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mporfirio\Documents\"/>
    </mc:Choice>
  </mc:AlternateContent>
  <xr:revisionPtr revIDLastSave="0" documentId="8_{6A060AEB-5F54-411A-8BB8-CC73FA9734DC}" xr6:coauthVersionLast="47" xr6:coauthVersionMax="47" xr10:uidLastSave="{00000000-0000-0000-0000-000000000000}"/>
  <bookViews>
    <workbookView xWindow="6735" yWindow="-13620" windowWidth="24240" windowHeight="13020" firstSheet="1" activeTab="4" xr2:uid="{08D7A7D6-6C8C-408B-A0F1-FF308167FC6C}"/>
  </bookViews>
  <sheets>
    <sheet name="Control Panel" sheetId="28" r:id="rId1"/>
    <sheet name="Python Financials Mask" sheetId="23" r:id="rId2"/>
    <sheet name="PB_CACHE" sheetId="31" state="veryHidden" r:id="rId3"/>
    <sheet name="_CIQHiddenCacheSheet" sheetId="36" state="veryHidden" r:id="rId4"/>
    <sheet name="Python Strip Mask" sheetId="4" r:id="rId5"/>
    <sheet name="Financials Fund Helpers" sheetId="25" state="hidden" r:id="rId6"/>
    <sheet name="Financials Investments Helper" sheetId="35" state="hidden" r:id="rId7"/>
    <sheet name="Companies" sheetId="1" r:id="rId8"/>
    <sheet name="Financials" sheetId="2" r:id="rId9"/>
    <sheet name="Company Investment Helpers" sheetId="6" state="hidden" r:id="rId10"/>
    <sheet name="PB_CACHE_JS" sheetId="8" state="veryHidden" r:id="rId11"/>
    <sheet name="CACHE_CHARTS_JS" sheetId="9" state="veryHidden" r:id="rId12"/>
  </sheets>
  <externalReferences>
    <externalReference r:id="rId13"/>
  </externalReferences>
  <definedNames>
    <definedName name="_xlnm._FilterDatabase" localSheetId="8" hidden="1">Financials!$B$2:$S$2499</definedName>
    <definedName name="CIQWBGuid" hidden="1">"5ca52c97-f657-44c6-9463-42380fd0181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O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7" i="4" l="1"/>
  <c r="P17" i="4"/>
  <c r="Q17" i="4"/>
  <c r="R17" i="4"/>
  <c r="S17" i="4"/>
  <c r="O18" i="4"/>
  <c r="P18" i="4"/>
  <c r="Q18" i="4"/>
  <c r="R18" i="4"/>
  <c r="S18" i="4"/>
  <c r="O19" i="4"/>
  <c r="P19" i="4"/>
  <c r="Q19" i="4"/>
  <c r="R19" i="4"/>
  <c r="S19" i="4"/>
  <c r="O20" i="4"/>
  <c r="P20" i="4"/>
  <c r="Q20" i="4"/>
  <c r="R20" i="4"/>
  <c r="S20" i="4"/>
  <c r="O21" i="4"/>
  <c r="P21" i="4"/>
  <c r="Q21" i="4"/>
  <c r="R21" i="4"/>
  <c r="S21" i="4"/>
  <c r="O22" i="4"/>
  <c r="P22" i="4"/>
  <c r="Q22" i="4"/>
  <c r="R22" i="4"/>
  <c r="S22" i="4"/>
  <c r="O23" i="4"/>
  <c r="P23" i="4"/>
  <c r="Q23" i="4"/>
  <c r="R23" i="4"/>
  <c r="S23" i="4"/>
  <c r="O24" i="4"/>
  <c r="P24" i="4"/>
  <c r="Q24" i="4"/>
  <c r="R24" i="4"/>
  <c r="S24" i="4"/>
  <c r="O25" i="4"/>
  <c r="P25" i="4"/>
  <c r="Q25" i="4"/>
  <c r="R25" i="4"/>
  <c r="S25" i="4"/>
  <c r="O26" i="4"/>
  <c r="P26" i="4"/>
  <c r="Q26" i="4"/>
  <c r="R26" i="4"/>
  <c r="S26" i="4"/>
  <c r="O27" i="4"/>
  <c r="P27" i="4"/>
  <c r="Q27" i="4"/>
  <c r="R27" i="4"/>
  <c r="S27" i="4"/>
  <c r="O28" i="4"/>
  <c r="P28" i="4"/>
  <c r="Q28" i="4"/>
  <c r="R28" i="4"/>
  <c r="S28" i="4"/>
  <c r="O29" i="4"/>
  <c r="P29" i="4"/>
  <c r="Q29" i="4"/>
  <c r="R29" i="4"/>
  <c r="S29" i="4"/>
  <c r="O30" i="4"/>
  <c r="P30" i="4"/>
  <c r="Q30" i="4"/>
  <c r="R30" i="4"/>
  <c r="S30" i="4"/>
  <c r="O31" i="4"/>
  <c r="P31" i="4"/>
  <c r="Q31" i="4"/>
  <c r="R31" i="4"/>
  <c r="S31" i="4"/>
  <c r="O32" i="4"/>
  <c r="P32" i="4"/>
  <c r="Q32" i="4"/>
  <c r="R32" i="4"/>
  <c r="S32" i="4"/>
  <c r="O33" i="4"/>
  <c r="P33" i="4"/>
  <c r="Q33" i="4"/>
  <c r="R33" i="4"/>
  <c r="S33" i="4"/>
  <c r="O34" i="4"/>
  <c r="P34" i="4"/>
  <c r="Q34" i="4"/>
  <c r="R34" i="4"/>
  <c r="S34" i="4"/>
  <c r="O35" i="4"/>
  <c r="P35" i="4"/>
  <c r="Q35" i="4"/>
  <c r="R35" i="4"/>
  <c r="S35" i="4"/>
  <c r="O36" i="4"/>
  <c r="P36" i="4"/>
  <c r="Q36" i="4"/>
  <c r="R36" i="4"/>
  <c r="S36" i="4"/>
  <c r="O37" i="4"/>
  <c r="P37" i="4"/>
  <c r="Q37" i="4"/>
  <c r="R37" i="4"/>
  <c r="S37" i="4"/>
  <c r="O38" i="4"/>
  <c r="P38" i="4"/>
  <c r="Q38" i="4"/>
  <c r="R38" i="4"/>
  <c r="S38" i="4"/>
  <c r="O39" i="4"/>
  <c r="P39" i="4"/>
  <c r="Q39" i="4"/>
  <c r="R39" i="4"/>
  <c r="S39" i="4"/>
  <c r="O40" i="4"/>
  <c r="P40" i="4"/>
  <c r="Q40" i="4"/>
  <c r="R40" i="4"/>
  <c r="S40" i="4"/>
  <c r="O41" i="4"/>
  <c r="P41" i="4"/>
  <c r="Q41" i="4"/>
  <c r="R41" i="4"/>
  <c r="S41" i="4"/>
  <c r="O42" i="4"/>
  <c r="P42" i="4"/>
  <c r="Q42" i="4"/>
  <c r="R42" i="4"/>
  <c r="S42" i="4"/>
  <c r="O43" i="4"/>
  <c r="P43" i="4"/>
  <c r="Q43" i="4"/>
  <c r="R43" i="4"/>
  <c r="S43" i="4"/>
  <c r="O44" i="4"/>
  <c r="P44" i="4"/>
  <c r="Q44" i="4"/>
  <c r="R44" i="4"/>
  <c r="S44" i="4"/>
  <c r="O45" i="4"/>
  <c r="P45" i="4"/>
  <c r="Q45" i="4"/>
  <c r="R45" i="4"/>
  <c r="S45" i="4"/>
  <c r="O46" i="4"/>
  <c r="P46" i="4"/>
  <c r="Q46" i="4"/>
  <c r="R46" i="4"/>
  <c r="S46" i="4"/>
  <c r="O47" i="4"/>
  <c r="P47" i="4"/>
  <c r="Q47" i="4"/>
  <c r="R47" i="4"/>
  <c r="S47" i="4"/>
  <c r="O48" i="4"/>
  <c r="P48" i="4"/>
  <c r="Q48" i="4"/>
  <c r="R48" i="4"/>
  <c r="S48" i="4"/>
  <c r="O49" i="4"/>
  <c r="P49" i="4"/>
  <c r="Q49" i="4"/>
  <c r="R49" i="4"/>
  <c r="S49" i="4"/>
  <c r="O50" i="4"/>
  <c r="P50" i="4"/>
  <c r="Q50" i="4"/>
  <c r="R50" i="4"/>
  <c r="S50" i="4"/>
  <c r="O51" i="4"/>
  <c r="P51" i="4"/>
  <c r="Q51" i="4"/>
  <c r="R51" i="4"/>
  <c r="S51" i="4"/>
  <c r="O52" i="4"/>
  <c r="P52" i="4"/>
  <c r="Q52" i="4"/>
  <c r="R52" i="4"/>
  <c r="S52" i="4"/>
  <c r="O53" i="4"/>
  <c r="P53" i="4"/>
  <c r="Q53" i="4"/>
  <c r="R53" i="4"/>
  <c r="S53" i="4"/>
  <c r="O54" i="4"/>
  <c r="P54" i="4"/>
  <c r="Q54" i="4"/>
  <c r="R54" i="4"/>
  <c r="S54" i="4"/>
  <c r="O55" i="4"/>
  <c r="P55" i="4"/>
  <c r="Q55" i="4"/>
  <c r="R55" i="4"/>
  <c r="S55" i="4"/>
  <c r="O56" i="4"/>
  <c r="P56" i="4"/>
  <c r="Q56" i="4"/>
  <c r="R56" i="4"/>
  <c r="S56" i="4"/>
  <c r="O57" i="4"/>
  <c r="P57" i="4"/>
  <c r="Q57" i="4"/>
  <c r="R57" i="4"/>
  <c r="S57" i="4"/>
  <c r="O58" i="4"/>
  <c r="P58" i="4"/>
  <c r="Q58" i="4"/>
  <c r="R58" i="4"/>
  <c r="S58" i="4"/>
  <c r="O59" i="4"/>
  <c r="P59" i="4"/>
  <c r="Q59" i="4"/>
  <c r="R59" i="4"/>
  <c r="S59" i="4"/>
  <c r="O60" i="4"/>
  <c r="P60" i="4"/>
  <c r="Q60" i="4"/>
  <c r="R60" i="4"/>
  <c r="S60" i="4"/>
  <c r="J4" i="4" l="1"/>
  <c r="J5" i="4"/>
  <c r="J6" i="4"/>
  <c r="J7" i="4"/>
  <c r="J8" i="4"/>
  <c r="J9" i="4"/>
  <c r="J10" i="4"/>
  <c r="J11" i="4"/>
  <c r="J12" i="4"/>
  <c r="J13" i="4"/>
  <c r="J14" i="4"/>
  <c r="J15" i="4"/>
  <c r="J16" i="4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J46" i="4"/>
  <c r="J47" i="4"/>
  <c r="J48" i="4"/>
  <c r="J49" i="4"/>
  <c r="J50" i="4"/>
  <c r="J51" i="4"/>
  <c r="J52" i="4"/>
  <c r="J53" i="4"/>
  <c r="J54" i="4"/>
  <c r="J55" i="4"/>
  <c r="J56" i="4"/>
  <c r="J57" i="4"/>
  <c r="J58" i="4"/>
  <c r="J59" i="4"/>
  <c r="J60" i="4"/>
  <c r="J3" i="4"/>
  <c r="M2499" i="2" a="1"/>
  <c r="M2499" i="2" s="1"/>
  <c r="K2499" i="2" a="1"/>
  <c r="K2499" i="2" s="1"/>
  <c r="L2499" i="2" s="1"/>
  <c r="J2499" i="2" a="1"/>
  <c r="J2499" i="2" s="1"/>
  <c r="F2499" i="2"/>
  <c r="F2499" i="2" a="1"/>
  <c r="E2499" i="2" a="1"/>
  <c r="E2499" i="2" s="1"/>
  <c r="B2499" i="2"/>
  <c r="B2499" i="2" a="1"/>
  <c r="M2498" i="2" a="1"/>
  <c r="M2498" i="2" s="1"/>
  <c r="K2498" i="2" a="1"/>
  <c r="K2498" i="2" s="1"/>
  <c r="L2498" i="2" s="1"/>
  <c r="J2498" i="2" a="1"/>
  <c r="J2498" i="2" s="1"/>
  <c r="F2498" i="2" a="1"/>
  <c r="F2498" i="2" s="1"/>
  <c r="E2498" i="2" a="1"/>
  <c r="E2498" i="2" s="1"/>
  <c r="B2498" i="2" a="1"/>
  <c r="B2498" i="2" s="1"/>
  <c r="M2497" i="2" a="1"/>
  <c r="M2497" i="2" s="1"/>
  <c r="K2497" i="2" a="1"/>
  <c r="K2497" i="2" s="1"/>
  <c r="L2497" i="2" s="1"/>
  <c r="J2497" i="2"/>
  <c r="J2497" i="2" a="1"/>
  <c r="F2497" i="2" a="1"/>
  <c r="F2497" i="2" s="1"/>
  <c r="E2497" i="2" a="1"/>
  <c r="E2497" i="2" s="1"/>
  <c r="B2497" i="2" a="1"/>
  <c r="B2497" i="2" s="1"/>
  <c r="M2496" i="2" a="1"/>
  <c r="M2496" i="2" s="1"/>
  <c r="K2496" i="2" a="1"/>
  <c r="K2496" i="2" s="1"/>
  <c r="L2496" i="2" s="1"/>
  <c r="J2496" i="2" a="1"/>
  <c r="J2496" i="2" s="1"/>
  <c r="F2496" i="2" a="1"/>
  <c r="F2496" i="2" s="1"/>
  <c r="E2496" i="2" a="1"/>
  <c r="E2496" i="2" s="1"/>
  <c r="B2496" i="2" a="1"/>
  <c r="B2496" i="2" s="1"/>
  <c r="M2495" i="2" a="1"/>
  <c r="M2495" i="2" s="1"/>
  <c r="K2495" i="2" a="1"/>
  <c r="K2495" i="2" s="1"/>
  <c r="L2495" i="2" s="1"/>
  <c r="J2495" i="2" a="1"/>
  <c r="J2495" i="2" s="1"/>
  <c r="F2495" i="2" a="1"/>
  <c r="F2495" i="2" s="1"/>
  <c r="E2495" i="2" a="1"/>
  <c r="E2495" i="2" s="1"/>
  <c r="B2495" i="2"/>
  <c r="B2495" i="2" a="1"/>
  <c r="M2494" i="2" a="1"/>
  <c r="M2494" i="2" s="1"/>
  <c r="K2494" i="2" a="1"/>
  <c r="K2494" i="2" s="1"/>
  <c r="L2494" i="2" s="1"/>
  <c r="J2494" i="2" a="1"/>
  <c r="J2494" i="2" s="1"/>
  <c r="F2494" i="2" a="1"/>
  <c r="F2494" i="2" s="1"/>
  <c r="E2494" i="2" a="1"/>
  <c r="E2494" i="2" s="1"/>
  <c r="B2494" i="2" a="1"/>
  <c r="B2494" i="2" s="1"/>
  <c r="M2493" i="2" a="1"/>
  <c r="M2493" i="2" s="1"/>
  <c r="K2493" i="2" a="1"/>
  <c r="K2493" i="2" s="1"/>
  <c r="L2493" i="2" s="1"/>
  <c r="J2493" i="2" a="1"/>
  <c r="J2493" i="2" s="1"/>
  <c r="F2493" i="2" a="1"/>
  <c r="F2493" i="2" s="1"/>
  <c r="E2493" i="2" a="1"/>
  <c r="E2493" i="2" s="1"/>
  <c r="B2493" i="2" a="1"/>
  <c r="B2493" i="2" s="1"/>
  <c r="M2492" i="2" a="1"/>
  <c r="M2492" i="2" s="1"/>
  <c r="K2492" i="2" a="1"/>
  <c r="K2492" i="2" s="1"/>
  <c r="L2492" i="2" s="1"/>
  <c r="J2492" i="2" a="1"/>
  <c r="J2492" i="2" s="1"/>
  <c r="F2492" i="2"/>
  <c r="F2492" i="2" a="1"/>
  <c r="E2492" i="2" a="1"/>
  <c r="E2492" i="2" s="1"/>
  <c r="B2492" i="2" a="1"/>
  <c r="B2492" i="2" s="1"/>
  <c r="M2491" i="2" a="1"/>
  <c r="M2491" i="2" s="1"/>
  <c r="K2491" i="2" a="1"/>
  <c r="K2491" i="2" s="1"/>
  <c r="L2491" i="2" s="1"/>
  <c r="J2491" i="2" a="1"/>
  <c r="J2491" i="2" s="1"/>
  <c r="F2491" i="2"/>
  <c r="F2491" i="2" a="1"/>
  <c r="E2491" i="2" a="1"/>
  <c r="E2491" i="2" s="1"/>
  <c r="B2491" i="2" a="1"/>
  <c r="B2491" i="2" s="1"/>
  <c r="M2490" i="2" a="1"/>
  <c r="M2490" i="2" s="1"/>
  <c r="K2490" i="2" a="1"/>
  <c r="K2490" i="2" s="1"/>
  <c r="L2490" i="2" s="1"/>
  <c r="J2490" i="2" a="1"/>
  <c r="J2490" i="2" s="1"/>
  <c r="F2490" i="2"/>
  <c r="F2490" i="2" a="1"/>
  <c r="E2490" i="2" a="1"/>
  <c r="E2490" i="2" s="1"/>
  <c r="B2490" i="2" a="1"/>
  <c r="B2490" i="2" s="1"/>
  <c r="M2489" i="2" a="1"/>
  <c r="M2489" i="2" s="1"/>
  <c r="K2489" i="2" a="1"/>
  <c r="K2489" i="2" s="1"/>
  <c r="L2489" i="2" s="1"/>
  <c r="J2489" i="2"/>
  <c r="J2489" i="2" a="1"/>
  <c r="F2489" i="2" a="1"/>
  <c r="F2489" i="2" s="1"/>
  <c r="E2489" i="2" a="1"/>
  <c r="E2489" i="2" s="1"/>
  <c r="B2489" i="2" a="1"/>
  <c r="B2489" i="2" s="1"/>
  <c r="M2488" i="2" a="1"/>
  <c r="M2488" i="2" s="1"/>
  <c r="K2488" i="2" a="1"/>
  <c r="K2488" i="2" s="1"/>
  <c r="L2488" i="2" s="1"/>
  <c r="J2488" i="2"/>
  <c r="J2488" i="2" a="1"/>
  <c r="F2488" i="2" a="1"/>
  <c r="F2488" i="2" s="1"/>
  <c r="E2488" i="2" a="1"/>
  <c r="E2488" i="2" s="1"/>
  <c r="B2488" i="2" a="1"/>
  <c r="B2488" i="2" s="1"/>
  <c r="M2487" i="2" a="1"/>
  <c r="M2487" i="2" s="1"/>
  <c r="K2487" i="2"/>
  <c r="L2487" i="2" s="1"/>
  <c r="K2487" i="2" a="1"/>
  <c r="J2487" i="2" a="1"/>
  <c r="J2487" i="2" s="1"/>
  <c r="F2487" i="2" a="1"/>
  <c r="F2487" i="2" s="1"/>
  <c r="E2487" i="2" a="1"/>
  <c r="E2487" i="2" s="1"/>
  <c r="B2487" i="2"/>
  <c r="B2487" i="2" a="1"/>
  <c r="M2486" i="2" a="1"/>
  <c r="M2486" i="2" s="1"/>
  <c r="K2486" i="2"/>
  <c r="L2486" i="2" s="1"/>
  <c r="K2486" i="2" a="1"/>
  <c r="J2486" i="2" a="1"/>
  <c r="J2486" i="2" s="1"/>
  <c r="F2486" i="2" a="1"/>
  <c r="F2486" i="2" s="1"/>
  <c r="E2486" i="2" a="1"/>
  <c r="E2486" i="2" s="1"/>
  <c r="B2486" i="2" a="1"/>
  <c r="B2486" i="2" s="1"/>
  <c r="M2485" i="2" a="1"/>
  <c r="M2485" i="2" s="1"/>
  <c r="K2485" i="2" a="1"/>
  <c r="K2485" i="2" s="1"/>
  <c r="L2485" i="2" s="1"/>
  <c r="J2485" i="2" a="1"/>
  <c r="J2485" i="2" s="1"/>
  <c r="F2485" i="2" a="1"/>
  <c r="F2485" i="2" s="1"/>
  <c r="E2485" i="2" a="1"/>
  <c r="E2485" i="2" s="1"/>
  <c r="B2485" i="2" a="1"/>
  <c r="B2485" i="2" s="1"/>
  <c r="M2484" i="2" a="1"/>
  <c r="M2484" i="2" s="1"/>
  <c r="K2484" i="2" a="1"/>
  <c r="K2484" i="2" s="1"/>
  <c r="L2484" i="2" s="1"/>
  <c r="J2484" i="2" a="1"/>
  <c r="J2484" i="2" s="1"/>
  <c r="F2484" i="2" a="1"/>
  <c r="F2484" i="2" s="1"/>
  <c r="E2484" i="2" a="1"/>
  <c r="E2484" i="2" s="1"/>
  <c r="B2484" i="2" a="1"/>
  <c r="B2484" i="2" s="1"/>
  <c r="M2483" i="2" a="1"/>
  <c r="M2483" i="2" s="1"/>
  <c r="K2483" i="2" a="1"/>
  <c r="K2483" i="2" s="1"/>
  <c r="L2483" i="2" s="1"/>
  <c r="J2483" i="2" a="1"/>
  <c r="J2483" i="2" s="1"/>
  <c r="F2483" i="2" a="1"/>
  <c r="F2483" i="2" s="1"/>
  <c r="E2483" i="2" a="1"/>
  <c r="E2483" i="2" s="1"/>
  <c r="B2483" i="2" a="1"/>
  <c r="B2483" i="2" s="1"/>
  <c r="M2482" i="2" a="1"/>
  <c r="M2482" i="2" s="1"/>
  <c r="K2482" i="2" a="1"/>
  <c r="K2482" i="2" s="1"/>
  <c r="L2482" i="2" s="1"/>
  <c r="J2482" i="2"/>
  <c r="J2482" i="2" a="1"/>
  <c r="F2482" i="2" a="1"/>
  <c r="F2482" i="2" s="1"/>
  <c r="E2482" i="2" a="1"/>
  <c r="E2482" i="2" s="1"/>
  <c r="B2482" i="2" a="1"/>
  <c r="B2482" i="2" s="1"/>
  <c r="M2481" i="2" a="1"/>
  <c r="M2481" i="2" s="1"/>
  <c r="L2481" i="2"/>
  <c r="K2481" i="2" a="1"/>
  <c r="K2481" i="2" s="1"/>
  <c r="J2481" i="2" a="1"/>
  <c r="J2481" i="2" s="1"/>
  <c r="F2481" i="2" a="1"/>
  <c r="F2481" i="2" s="1"/>
  <c r="E2481" i="2" a="1"/>
  <c r="E2481" i="2" s="1"/>
  <c r="B2481" i="2" a="1"/>
  <c r="B2481" i="2" s="1"/>
  <c r="M2480" i="2"/>
  <c r="M2480" i="2" a="1"/>
  <c r="K2480" i="2" a="1"/>
  <c r="K2480" i="2" s="1"/>
  <c r="L2480" i="2" s="1"/>
  <c r="J2480" i="2"/>
  <c r="J2480" i="2" a="1"/>
  <c r="F2480" i="2" a="1"/>
  <c r="F2480" i="2" s="1"/>
  <c r="E2480" i="2" a="1"/>
  <c r="E2480" i="2" s="1"/>
  <c r="B2480" i="2"/>
  <c r="B2480" i="2" a="1"/>
  <c r="M2479" i="2" a="1"/>
  <c r="M2479" i="2" s="1"/>
  <c r="K2479" i="2" a="1"/>
  <c r="K2479" i="2" s="1"/>
  <c r="L2479" i="2" s="1"/>
  <c r="J2479" i="2" a="1"/>
  <c r="J2479" i="2" s="1"/>
  <c r="F2479" i="2" a="1"/>
  <c r="F2479" i="2" s="1"/>
  <c r="E2479" i="2" a="1"/>
  <c r="E2479" i="2" s="1"/>
  <c r="B2479" i="2" a="1"/>
  <c r="B2479" i="2" s="1"/>
  <c r="M2478" i="2" a="1"/>
  <c r="M2478" i="2" s="1"/>
  <c r="K2478" i="2" a="1"/>
  <c r="K2478" i="2" s="1"/>
  <c r="L2478" i="2" s="1"/>
  <c r="J2478" i="2" a="1"/>
  <c r="J2478" i="2" s="1"/>
  <c r="F2478" i="2" a="1"/>
  <c r="F2478" i="2" s="1"/>
  <c r="E2478" i="2" a="1"/>
  <c r="E2478" i="2" s="1"/>
  <c r="B2478" i="2"/>
  <c r="B2478" i="2" a="1"/>
  <c r="M2477" i="2" a="1"/>
  <c r="M2477" i="2" s="1"/>
  <c r="K2477" i="2" a="1"/>
  <c r="K2477" i="2" s="1"/>
  <c r="L2477" i="2" s="1"/>
  <c r="J2477" i="2" a="1"/>
  <c r="J2477" i="2" s="1"/>
  <c r="F2477" i="2"/>
  <c r="F2477" i="2" a="1"/>
  <c r="E2477" i="2"/>
  <c r="E2477" i="2" a="1"/>
  <c r="B2477" i="2" a="1"/>
  <c r="B2477" i="2" s="1"/>
  <c r="M2476" i="2" a="1"/>
  <c r="M2476" i="2" s="1"/>
  <c r="K2476" i="2" a="1"/>
  <c r="K2476" i="2" s="1"/>
  <c r="L2476" i="2" s="1"/>
  <c r="J2476" i="2" a="1"/>
  <c r="J2476" i="2" s="1"/>
  <c r="F2476" i="2"/>
  <c r="F2476" i="2" a="1"/>
  <c r="E2476" i="2"/>
  <c r="E2476" i="2" a="1"/>
  <c r="B2476" i="2" a="1"/>
  <c r="B2476" i="2" s="1"/>
  <c r="M2475" i="2" a="1"/>
  <c r="M2475" i="2" s="1"/>
  <c r="K2475" i="2" a="1"/>
  <c r="K2475" i="2" s="1"/>
  <c r="L2475" i="2" s="1"/>
  <c r="J2475" i="2" a="1"/>
  <c r="J2475" i="2" s="1"/>
  <c r="F2475" i="2" a="1"/>
  <c r="F2475" i="2" s="1"/>
  <c r="E2475" i="2" a="1"/>
  <c r="E2475" i="2" s="1"/>
  <c r="B2475" i="2" a="1"/>
  <c r="B2475" i="2" s="1"/>
  <c r="M2474" i="2" a="1"/>
  <c r="M2474" i="2" s="1"/>
  <c r="K2474" i="2" a="1"/>
  <c r="K2474" i="2" s="1"/>
  <c r="L2474" i="2" s="1"/>
  <c r="J2474" i="2"/>
  <c r="J2474" i="2" a="1"/>
  <c r="F2474" i="2"/>
  <c r="F2474" i="2" a="1"/>
  <c r="E2474" i="2" a="1"/>
  <c r="E2474" i="2" s="1"/>
  <c r="B2474" i="2" a="1"/>
  <c r="B2474" i="2" s="1"/>
  <c r="M2473" i="2"/>
  <c r="M2473" i="2" a="1"/>
  <c r="K2473" i="2" a="1"/>
  <c r="K2473" i="2" s="1"/>
  <c r="L2473" i="2" s="1"/>
  <c r="J2473" i="2"/>
  <c r="J2473" i="2" a="1"/>
  <c r="F2473" i="2" a="1"/>
  <c r="F2473" i="2" s="1"/>
  <c r="E2473" i="2" a="1"/>
  <c r="E2473" i="2" s="1"/>
  <c r="B2473" i="2" a="1"/>
  <c r="B2473" i="2" s="1"/>
  <c r="M2472" i="2" a="1"/>
  <c r="M2472" i="2" s="1"/>
  <c r="K2472" i="2"/>
  <c r="L2472" i="2" s="1"/>
  <c r="K2472" i="2" a="1"/>
  <c r="J2472" i="2" a="1"/>
  <c r="J2472" i="2" s="1"/>
  <c r="F2472" i="2"/>
  <c r="F2472" i="2" a="1"/>
  <c r="E2472" i="2" a="1"/>
  <c r="E2472" i="2" s="1"/>
  <c r="B2472" i="2" a="1"/>
  <c r="B2472" i="2" s="1"/>
  <c r="M2471" i="2"/>
  <c r="M2471" i="2" a="1"/>
  <c r="K2471" i="2" a="1"/>
  <c r="K2471" i="2" s="1"/>
  <c r="L2471" i="2" s="1"/>
  <c r="J2471" i="2" a="1"/>
  <c r="J2471" i="2" s="1"/>
  <c r="F2471" i="2" a="1"/>
  <c r="F2471" i="2" s="1"/>
  <c r="E2471" i="2"/>
  <c r="E2471" i="2" a="1"/>
  <c r="B2471" i="2" a="1"/>
  <c r="B2471" i="2" s="1"/>
  <c r="M2470" i="2" a="1"/>
  <c r="M2470" i="2" s="1"/>
  <c r="K2470" i="2" a="1"/>
  <c r="K2470" i="2" s="1"/>
  <c r="L2470" i="2" s="1"/>
  <c r="J2470" i="2"/>
  <c r="J2470" i="2" a="1"/>
  <c r="F2470" i="2" a="1"/>
  <c r="F2470" i="2" s="1"/>
  <c r="E2470" i="2" a="1"/>
  <c r="E2470" i="2" s="1"/>
  <c r="B2470" i="2"/>
  <c r="B2470" i="2" a="1"/>
  <c r="M2469" i="2" a="1"/>
  <c r="M2469" i="2" s="1"/>
  <c r="K2469" i="2" a="1"/>
  <c r="K2469" i="2" s="1"/>
  <c r="L2469" i="2" s="1"/>
  <c r="J2469" i="2" a="1"/>
  <c r="J2469" i="2" s="1"/>
  <c r="F2469" i="2" a="1"/>
  <c r="F2469" i="2" s="1"/>
  <c r="E2469" i="2" a="1"/>
  <c r="E2469" i="2" s="1"/>
  <c r="B2469" i="2" a="1"/>
  <c r="B2469" i="2" s="1"/>
  <c r="M2468" i="2" a="1"/>
  <c r="M2468" i="2" s="1"/>
  <c r="K2468" i="2" a="1"/>
  <c r="K2468" i="2" s="1"/>
  <c r="L2468" i="2" s="1"/>
  <c r="J2468" i="2" a="1"/>
  <c r="J2468" i="2" s="1"/>
  <c r="F2468" i="2"/>
  <c r="F2468" i="2" a="1"/>
  <c r="E2468" i="2" a="1"/>
  <c r="E2468" i="2" s="1"/>
  <c r="B2468" i="2" a="1"/>
  <c r="B2468" i="2" s="1"/>
  <c r="M2467" i="2" a="1"/>
  <c r="M2467" i="2" s="1"/>
  <c r="L2467" i="2"/>
  <c r="K2467" i="2" a="1"/>
  <c r="K2467" i="2" s="1"/>
  <c r="J2467" i="2"/>
  <c r="J2467" i="2" a="1"/>
  <c r="F2467" i="2" a="1"/>
  <c r="F2467" i="2" s="1"/>
  <c r="E2467" i="2" a="1"/>
  <c r="E2467" i="2" s="1"/>
  <c r="B2467" i="2" a="1"/>
  <c r="B2467" i="2" s="1"/>
  <c r="M2466" i="2" a="1"/>
  <c r="M2466" i="2" s="1"/>
  <c r="K2466" i="2" a="1"/>
  <c r="K2466" i="2" s="1"/>
  <c r="L2466" i="2" s="1"/>
  <c r="J2466" i="2"/>
  <c r="J2466" i="2" a="1"/>
  <c r="F2466" i="2" a="1"/>
  <c r="F2466" i="2" s="1"/>
  <c r="E2466" i="2"/>
  <c r="E2466" i="2" a="1"/>
  <c r="B2466" i="2" a="1"/>
  <c r="B2466" i="2" s="1"/>
  <c r="M2465" i="2" a="1"/>
  <c r="M2465" i="2" s="1"/>
  <c r="K2465" i="2" a="1"/>
  <c r="K2465" i="2" s="1"/>
  <c r="L2465" i="2" s="1"/>
  <c r="J2465" i="2"/>
  <c r="J2465" i="2" a="1"/>
  <c r="F2465" i="2" a="1"/>
  <c r="F2465" i="2" s="1"/>
  <c r="E2465" i="2" a="1"/>
  <c r="E2465" i="2" s="1"/>
  <c r="B2465" i="2"/>
  <c r="B2465" i="2" a="1"/>
  <c r="M2464" i="2" a="1"/>
  <c r="M2464" i="2" s="1"/>
  <c r="K2464" i="2" a="1"/>
  <c r="K2464" i="2" s="1"/>
  <c r="L2464" i="2" s="1"/>
  <c r="J2464" i="2" a="1"/>
  <c r="J2464" i="2" s="1"/>
  <c r="F2464" i="2" a="1"/>
  <c r="F2464" i="2" s="1"/>
  <c r="E2464" i="2" a="1"/>
  <c r="E2464" i="2" s="1"/>
  <c r="B2464" i="2" a="1"/>
  <c r="B2464" i="2" s="1"/>
  <c r="M2463" i="2"/>
  <c r="M2463" i="2" a="1"/>
  <c r="K2463" i="2" a="1"/>
  <c r="K2463" i="2" s="1"/>
  <c r="L2463" i="2" s="1"/>
  <c r="J2463" i="2" a="1"/>
  <c r="J2463" i="2" s="1"/>
  <c r="F2463" i="2" a="1"/>
  <c r="F2463" i="2" s="1"/>
  <c r="E2463" i="2"/>
  <c r="E2463" i="2" a="1"/>
  <c r="B2463" i="2" a="1"/>
  <c r="B2463" i="2" s="1"/>
  <c r="M2462" i="2" a="1"/>
  <c r="M2462" i="2" s="1"/>
  <c r="K2462" i="2" a="1"/>
  <c r="K2462" i="2" s="1"/>
  <c r="L2462" i="2" s="1"/>
  <c r="J2462" i="2" a="1"/>
  <c r="J2462" i="2" s="1"/>
  <c r="F2462" i="2" a="1"/>
  <c r="F2462" i="2" s="1"/>
  <c r="E2462" i="2" a="1"/>
  <c r="E2462" i="2" s="1"/>
  <c r="B2462" i="2"/>
  <c r="B2462" i="2" a="1"/>
  <c r="M2461" i="2"/>
  <c r="M2461" i="2" a="1"/>
  <c r="K2461" i="2" a="1"/>
  <c r="K2461" i="2" s="1"/>
  <c r="L2461" i="2" s="1"/>
  <c r="J2461" i="2" a="1"/>
  <c r="J2461" i="2" s="1"/>
  <c r="F2461" i="2" a="1"/>
  <c r="F2461" i="2" s="1"/>
  <c r="E2461" i="2" a="1"/>
  <c r="E2461" i="2" s="1"/>
  <c r="B2461" i="2" a="1"/>
  <c r="B2461" i="2" s="1"/>
  <c r="M2460" i="2" a="1"/>
  <c r="M2460" i="2" s="1"/>
  <c r="K2460" i="2"/>
  <c r="L2460" i="2" s="1"/>
  <c r="K2460" i="2" a="1"/>
  <c r="J2460" i="2" a="1"/>
  <c r="J2460" i="2" s="1"/>
  <c r="F2460" i="2" a="1"/>
  <c r="F2460" i="2" s="1"/>
  <c r="E2460" i="2" a="1"/>
  <c r="E2460" i="2" s="1"/>
  <c r="B2460" i="2" a="1"/>
  <c r="B2460" i="2" s="1"/>
  <c r="M2459" i="2" a="1"/>
  <c r="M2459" i="2" s="1"/>
  <c r="K2459" i="2" a="1"/>
  <c r="K2459" i="2" s="1"/>
  <c r="L2459" i="2" s="1"/>
  <c r="J2459" i="2" a="1"/>
  <c r="J2459" i="2" s="1"/>
  <c r="F2459" i="2"/>
  <c r="F2459" i="2" a="1"/>
  <c r="E2459" i="2" a="1"/>
  <c r="E2459" i="2" s="1"/>
  <c r="B2459" i="2" a="1"/>
  <c r="B2459" i="2" s="1"/>
  <c r="M2458" i="2"/>
  <c r="M2458" i="2" a="1"/>
  <c r="K2458" i="2" a="1"/>
  <c r="K2458" i="2" s="1"/>
  <c r="L2458" i="2" s="1"/>
  <c r="J2458" i="2" a="1"/>
  <c r="J2458" i="2" s="1"/>
  <c r="F2458" i="2" a="1"/>
  <c r="F2458" i="2" s="1"/>
  <c r="E2458" i="2" a="1"/>
  <c r="E2458" i="2" s="1"/>
  <c r="B2458" i="2" a="1"/>
  <c r="B2458" i="2" s="1"/>
  <c r="M2457" i="2" a="1"/>
  <c r="M2457" i="2" s="1"/>
  <c r="K2457" i="2" a="1"/>
  <c r="K2457" i="2" s="1"/>
  <c r="L2457" i="2" s="1"/>
  <c r="J2457" i="2" a="1"/>
  <c r="J2457" i="2" s="1"/>
  <c r="F2457" i="2" a="1"/>
  <c r="F2457" i="2" s="1"/>
  <c r="E2457" i="2" a="1"/>
  <c r="E2457" i="2" s="1"/>
  <c r="B2457" i="2" a="1"/>
  <c r="B2457" i="2" s="1"/>
  <c r="M2456" i="2" a="1"/>
  <c r="M2456" i="2" s="1"/>
  <c r="K2456" i="2"/>
  <c r="L2456" i="2" s="1"/>
  <c r="K2456" i="2" a="1"/>
  <c r="J2456" i="2"/>
  <c r="J2456" i="2" a="1"/>
  <c r="F2456" i="2" a="1"/>
  <c r="F2456" i="2" s="1"/>
  <c r="E2456" i="2" a="1"/>
  <c r="E2456" i="2" s="1"/>
  <c r="B2456" i="2" a="1"/>
  <c r="B2456" i="2" s="1"/>
  <c r="M2455" i="2" a="1"/>
  <c r="M2455" i="2" s="1"/>
  <c r="K2455" i="2" a="1"/>
  <c r="K2455" i="2" s="1"/>
  <c r="L2455" i="2" s="1"/>
  <c r="J2455" i="2" a="1"/>
  <c r="J2455" i="2" s="1"/>
  <c r="F2455" i="2" a="1"/>
  <c r="F2455" i="2" s="1"/>
  <c r="E2455" i="2"/>
  <c r="E2455" i="2" a="1"/>
  <c r="B2455" i="2" a="1"/>
  <c r="B2455" i="2" s="1"/>
  <c r="M2454" i="2" a="1"/>
  <c r="M2454" i="2" s="1"/>
  <c r="K2454" i="2"/>
  <c r="L2454" i="2" s="1"/>
  <c r="K2454" i="2" a="1"/>
  <c r="J2454" i="2" a="1"/>
  <c r="J2454" i="2" s="1"/>
  <c r="F2454" i="2" a="1"/>
  <c r="F2454" i="2" s="1"/>
  <c r="E2454" i="2" a="1"/>
  <c r="E2454" i="2" s="1"/>
  <c r="B2454" i="2" a="1"/>
  <c r="B2454" i="2" s="1"/>
  <c r="M2453" i="2"/>
  <c r="M2453" i="2" a="1"/>
  <c r="K2453" i="2" a="1"/>
  <c r="K2453" i="2" s="1"/>
  <c r="L2453" i="2" s="1"/>
  <c r="J2453" i="2" a="1"/>
  <c r="J2453" i="2" s="1"/>
  <c r="F2453" i="2" a="1"/>
  <c r="F2453" i="2" s="1"/>
  <c r="E2453" i="2" a="1"/>
  <c r="E2453" i="2" s="1"/>
  <c r="B2453" i="2" a="1"/>
  <c r="B2453" i="2" s="1"/>
  <c r="M2452" i="2" a="1"/>
  <c r="M2452" i="2" s="1"/>
  <c r="K2452" i="2" a="1"/>
  <c r="K2452" i="2" s="1"/>
  <c r="L2452" i="2" s="1"/>
  <c r="J2452" i="2" a="1"/>
  <c r="J2452" i="2" s="1"/>
  <c r="F2452" i="2"/>
  <c r="F2452" i="2" a="1"/>
  <c r="E2452" i="2"/>
  <c r="E2452" i="2" a="1"/>
  <c r="B2452" i="2" a="1"/>
  <c r="B2452" i="2" s="1"/>
  <c r="M2451" i="2" a="1"/>
  <c r="M2451" i="2" s="1"/>
  <c r="K2451" i="2"/>
  <c r="L2451" i="2" s="1"/>
  <c r="K2451" i="2" a="1"/>
  <c r="J2451" i="2"/>
  <c r="J2451" i="2" a="1"/>
  <c r="F2451" i="2"/>
  <c r="F2451" i="2" a="1"/>
  <c r="E2451" i="2" a="1"/>
  <c r="E2451" i="2" s="1"/>
  <c r="B2451" i="2" a="1"/>
  <c r="B2451" i="2" s="1"/>
  <c r="M2450" i="2"/>
  <c r="M2450" i="2" a="1"/>
  <c r="K2450" i="2" a="1"/>
  <c r="K2450" i="2" s="1"/>
  <c r="L2450" i="2" s="1"/>
  <c r="J2450" i="2" a="1"/>
  <c r="J2450" i="2" s="1"/>
  <c r="F2450" i="2"/>
  <c r="F2450" i="2" a="1"/>
  <c r="E2450" i="2" a="1"/>
  <c r="E2450" i="2" s="1"/>
  <c r="B2450" i="2" a="1"/>
  <c r="B2450" i="2" s="1"/>
  <c r="M2449" i="2" a="1"/>
  <c r="M2449" i="2" s="1"/>
  <c r="K2449" i="2"/>
  <c r="L2449" i="2" s="1"/>
  <c r="K2449" i="2" a="1"/>
  <c r="J2449" i="2" a="1"/>
  <c r="J2449" i="2" s="1"/>
  <c r="F2449" i="2" a="1"/>
  <c r="F2449" i="2" s="1"/>
  <c r="E2449" i="2" a="1"/>
  <c r="E2449" i="2" s="1"/>
  <c r="B2449" i="2"/>
  <c r="B2449" i="2" a="1"/>
  <c r="M2448" i="2" a="1"/>
  <c r="M2448" i="2" s="1"/>
  <c r="K2448" i="2"/>
  <c r="L2448" i="2" s="1"/>
  <c r="K2448" i="2" a="1"/>
  <c r="J2448" i="2" a="1"/>
  <c r="J2448" i="2" s="1"/>
  <c r="F2448" i="2" a="1"/>
  <c r="F2448" i="2" s="1"/>
  <c r="E2448" i="2" a="1"/>
  <c r="E2448" i="2" s="1"/>
  <c r="B2448" i="2" a="1"/>
  <c r="B2448" i="2" s="1"/>
  <c r="M2447" i="2"/>
  <c r="M2447" i="2" a="1"/>
  <c r="K2447" i="2" a="1"/>
  <c r="K2447" i="2" s="1"/>
  <c r="L2447" i="2" s="1"/>
  <c r="J2447" i="2" a="1"/>
  <c r="J2447" i="2" s="1"/>
  <c r="F2447" i="2" a="1"/>
  <c r="F2447" i="2" s="1"/>
  <c r="E2447" i="2"/>
  <c r="E2447" i="2" a="1"/>
  <c r="B2447" i="2" a="1"/>
  <c r="B2447" i="2" s="1"/>
  <c r="M2446" i="2" a="1"/>
  <c r="M2446" i="2" s="1"/>
  <c r="K2446" i="2" a="1"/>
  <c r="K2446" i="2" s="1"/>
  <c r="L2446" i="2" s="1"/>
  <c r="J2446" i="2"/>
  <c r="J2446" i="2" a="1"/>
  <c r="F2446" i="2"/>
  <c r="F2446" i="2" a="1"/>
  <c r="E2446" i="2"/>
  <c r="E2446" i="2" a="1"/>
  <c r="B2446" i="2" a="1"/>
  <c r="B2446" i="2" s="1"/>
  <c r="M2445" i="2"/>
  <c r="M2445" i="2" a="1"/>
  <c r="L2445" i="2"/>
  <c r="K2445" i="2" a="1"/>
  <c r="K2445" i="2" s="1"/>
  <c r="J2445" i="2"/>
  <c r="J2445" i="2" a="1"/>
  <c r="F2445" i="2" a="1"/>
  <c r="F2445" i="2" s="1"/>
  <c r="E2445" i="2" a="1"/>
  <c r="E2445" i="2" s="1"/>
  <c r="B2445" i="2" a="1"/>
  <c r="B2445" i="2" s="1"/>
  <c r="M2444" i="2"/>
  <c r="M2444" i="2" a="1"/>
  <c r="L2444" i="2"/>
  <c r="K2444" i="2"/>
  <c r="K2444" i="2" a="1"/>
  <c r="J2444" i="2" a="1"/>
  <c r="J2444" i="2" s="1"/>
  <c r="F2444" i="2" a="1"/>
  <c r="F2444" i="2" s="1"/>
  <c r="E2444" i="2"/>
  <c r="E2444" i="2" a="1"/>
  <c r="B2444" i="2" a="1"/>
  <c r="B2444" i="2" s="1"/>
  <c r="M2443" i="2"/>
  <c r="M2443" i="2" a="1"/>
  <c r="K2443" i="2" a="1"/>
  <c r="K2443" i="2" s="1"/>
  <c r="L2443" i="2" s="1"/>
  <c r="J2443" i="2"/>
  <c r="J2443" i="2" a="1"/>
  <c r="F2443" i="2" a="1"/>
  <c r="F2443" i="2" s="1"/>
  <c r="E2443" i="2" a="1"/>
  <c r="E2443" i="2" s="1"/>
  <c r="B2443" i="2"/>
  <c r="B2443" i="2" a="1"/>
  <c r="M2442" i="2" a="1"/>
  <c r="M2442" i="2" s="1"/>
  <c r="K2442" i="2" a="1"/>
  <c r="K2442" i="2" s="1"/>
  <c r="L2442" i="2" s="1"/>
  <c r="J2442" i="2" a="1"/>
  <c r="J2442" i="2" s="1"/>
  <c r="F2442" i="2"/>
  <c r="F2442" i="2" a="1"/>
  <c r="E2442" i="2" a="1"/>
  <c r="E2442" i="2" s="1"/>
  <c r="B2442" i="2" a="1"/>
  <c r="B2442" i="2" s="1"/>
  <c r="M2441" i="2" a="1"/>
  <c r="M2441" i="2" s="1"/>
  <c r="K2441" i="2"/>
  <c r="L2441" i="2" s="1"/>
  <c r="K2441" i="2" a="1"/>
  <c r="J2441" i="2" a="1"/>
  <c r="J2441" i="2" s="1"/>
  <c r="F2441" i="2" a="1"/>
  <c r="F2441" i="2" s="1"/>
  <c r="E2441" i="2"/>
  <c r="E2441" i="2" a="1"/>
  <c r="B2441" i="2"/>
  <c r="B2441" i="2" a="1"/>
  <c r="M2440" i="2"/>
  <c r="M2440" i="2" a="1"/>
  <c r="K2440" i="2" a="1"/>
  <c r="K2440" i="2" s="1"/>
  <c r="L2440" i="2" s="1"/>
  <c r="J2440" i="2"/>
  <c r="J2440" i="2" a="1"/>
  <c r="F2440" i="2" a="1"/>
  <c r="F2440" i="2" s="1"/>
  <c r="E2440" i="2" a="1"/>
  <c r="E2440" i="2" s="1"/>
  <c r="B2440" i="2" a="1"/>
  <c r="B2440" i="2" s="1"/>
  <c r="M2439" i="2" a="1"/>
  <c r="M2439" i="2" s="1"/>
  <c r="K2439" i="2" a="1"/>
  <c r="K2439" i="2" s="1"/>
  <c r="L2439" i="2" s="1"/>
  <c r="J2439" i="2" a="1"/>
  <c r="J2439" i="2" s="1"/>
  <c r="F2439" i="2"/>
  <c r="F2439" i="2" a="1"/>
  <c r="E2439" i="2"/>
  <c r="E2439" i="2" a="1"/>
  <c r="B2439" i="2" a="1"/>
  <c r="B2439" i="2" s="1"/>
  <c r="M2438" i="2" a="1"/>
  <c r="M2438" i="2" s="1"/>
  <c r="K2438" i="2" a="1"/>
  <c r="K2438" i="2" s="1"/>
  <c r="L2438" i="2" s="1"/>
  <c r="J2438" i="2" a="1"/>
  <c r="J2438" i="2" s="1"/>
  <c r="F2438" i="2"/>
  <c r="F2438" i="2" a="1"/>
  <c r="E2438" i="2" a="1"/>
  <c r="E2438" i="2" s="1"/>
  <c r="B2438" i="2" a="1"/>
  <c r="B2438" i="2" s="1"/>
  <c r="M2437" i="2" a="1"/>
  <c r="M2437" i="2" s="1"/>
  <c r="L2437" i="2"/>
  <c r="K2437" i="2" a="1"/>
  <c r="K2437" i="2" s="1"/>
  <c r="J2437" i="2"/>
  <c r="J2437" i="2" a="1"/>
  <c r="F2437" i="2" a="1"/>
  <c r="F2437" i="2" s="1"/>
  <c r="E2437" i="2"/>
  <c r="E2437" i="2" a="1"/>
  <c r="B2437" i="2" a="1"/>
  <c r="B2437" i="2" s="1"/>
  <c r="M2436" i="2" a="1"/>
  <c r="M2436" i="2" s="1"/>
  <c r="K2436" i="2" a="1"/>
  <c r="K2436" i="2" s="1"/>
  <c r="L2436" i="2" s="1"/>
  <c r="J2436" i="2"/>
  <c r="J2436" i="2" a="1"/>
  <c r="F2436" i="2" a="1"/>
  <c r="F2436" i="2" s="1"/>
  <c r="E2436" i="2" a="1"/>
  <c r="E2436" i="2" s="1"/>
  <c r="B2436" i="2" a="1"/>
  <c r="B2436" i="2" s="1"/>
  <c r="M2435" i="2"/>
  <c r="M2435" i="2" a="1"/>
  <c r="K2435" i="2" a="1"/>
  <c r="K2435" i="2" s="1"/>
  <c r="L2435" i="2" s="1"/>
  <c r="J2435" i="2"/>
  <c r="J2435" i="2" a="1"/>
  <c r="F2435" i="2"/>
  <c r="F2435" i="2" a="1"/>
  <c r="E2435" i="2" a="1"/>
  <c r="E2435" i="2" s="1"/>
  <c r="B2435" i="2" a="1"/>
  <c r="B2435" i="2" s="1"/>
  <c r="M2434" i="2" a="1"/>
  <c r="M2434" i="2" s="1"/>
  <c r="K2434" i="2"/>
  <c r="L2434" i="2" s="1"/>
  <c r="K2434" i="2" a="1"/>
  <c r="J2434" i="2"/>
  <c r="J2434" i="2" a="1"/>
  <c r="F2434" i="2"/>
  <c r="F2434" i="2" a="1"/>
  <c r="E2434" i="2" a="1"/>
  <c r="E2434" i="2" s="1"/>
  <c r="B2434" i="2" a="1"/>
  <c r="B2434" i="2" s="1"/>
  <c r="M2433" i="2" a="1"/>
  <c r="M2433" i="2" s="1"/>
  <c r="K2433" i="2" a="1"/>
  <c r="K2433" i="2" s="1"/>
  <c r="L2433" i="2" s="1"/>
  <c r="J2433" i="2"/>
  <c r="J2433" i="2" a="1"/>
  <c r="F2433" i="2" a="1"/>
  <c r="F2433" i="2" s="1"/>
  <c r="E2433" i="2" a="1"/>
  <c r="E2433" i="2" s="1"/>
  <c r="B2433" i="2" a="1"/>
  <c r="B2433" i="2" s="1"/>
  <c r="M2432" i="2" a="1"/>
  <c r="M2432" i="2" s="1"/>
  <c r="K2432" i="2" a="1"/>
  <c r="K2432" i="2" s="1"/>
  <c r="L2432" i="2" s="1"/>
  <c r="J2432" i="2"/>
  <c r="J2432" i="2" a="1"/>
  <c r="F2432" i="2" a="1"/>
  <c r="F2432" i="2" s="1"/>
  <c r="E2432" i="2"/>
  <c r="E2432" i="2" a="1"/>
  <c r="B2432" i="2"/>
  <c r="B2432" i="2" a="1"/>
  <c r="M2431" i="2"/>
  <c r="M2431" i="2" a="1"/>
  <c r="K2431" i="2" a="1"/>
  <c r="K2431" i="2" s="1"/>
  <c r="L2431" i="2" s="1"/>
  <c r="J2431" i="2" a="1"/>
  <c r="J2431" i="2" s="1"/>
  <c r="F2431" i="2" a="1"/>
  <c r="F2431" i="2" s="1"/>
  <c r="E2431" i="2"/>
  <c r="E2431" i="2" a="1"/>
  <c r="B2431" i="2" a="1"/>
  <c r="B2431" i="2" s="1"/>
  <c r="M2430" i="2" a="1"/>
  <c r="M2430" i="2" s="1"/>
  <c r="K2430" i="2" a="1"/>
  <c r="K2430" i="2" s="1"/>
  <c r="L2430" i="2" s="1"/>
  <c r="J2430" i="2" a="1"/>
  <c r="J2430" i="2" s="1"/>
  <c r="F2430" i="2"/>
  <c r="F2430" i="2" a="1"/>
  <c r="E2430" i="2"/>
  <c r="E2430" i="2" a="1"/>
  <c r="B2430" i="2" a="1"/>
  <c r="B2430" i="2" s="1"/>
  <c r="M2429" i="2" a="1"/>
  <c r="M2429" i="2" s="1"/>
  <c r="K2429" i="2" a="1"/>
  <c r="K2429" i="2" s="1"/>
  <c r="L2429" i="2" s="1"/>
  <c r="J2429" i="2" a="1"/>
  <c r="J2429" i="2" s="1"/>
  <c r="F2429" i="2" a="1"/>
  <c r="F2429" i="2" s="1"/>
  <c r="E2429" i="2" a="1"/>
  <c r="E2429" i="2" s="1"/>
  <c r="B2429" i="2" a="1"/>
  <c r="B2429" i="2" s="1"/>
  <c r="M2428" i="2" a="1"/>
  <c r="M2428" i="2" s="1"/>
  <c r="K2428" i="2" a="1"/>
  <c r="K2428" i="2" s="1"/>
  <c r="L2428" i="2" s="1"/>
  <c r="J2428" i="2"/>
  <c r="J2428" i="2" a="1"/>
  <c r="F2428" i="2" a="1"/>
  <c r="F2428" i="2" s="1"/>
  <c r="E2428" i="2"/>
  <c r="E2428" i="2" a="1"/>
  <c r="B2428" i="2" a="1"/>
  <c r="B2428" i="2" s="1"/>
  <c r="M2427" i="2"/>
  <c r="M2427" i="2" a="1"/>
  <c r="K2427" i="2" a="1"/>
  <c r="K2427" i="2" s="1"/>
  <c r="L2427" i="2" s="1"/>
  <c r="J2427" i="2" a="1"/>
  <c r="J2427" i="2" s="1"/>
  <c r="F2427" i="2" a="1"/>
  <c r="F2427" i="2" s="1"/>
  <c r="E2427" i="2" a="1"/>
  <c r="E2427" i="2" s="1"/>
  <c r="B2427" i="2" a="1"/>
  <c r="B2427" i="2" s="1"/>
  <c r="M2426" i="2" a="1"/>
  <c r="M2426" i="2" s="1"/>
  <c r="K2426" i="2"/>
  <c r="L2426" i="2" s="1"/>
  <c r="K2426" i="2" a="1"/>
  <c r="J2426" i="2" a="1"/>
  <c r="J2426" i="2" s="1"/>
  <c r="F2426" i="2" a="1"/>
  <c r="F2426" i="2" s="1"/>
  <c r="E2426" i="2" a="1"/>
  <c r="E2426" i="2" s="1"/>
  <c r="B2426" i="2"/>
  <c r="B2426" i="2" a="1"/>
  <c r="M2425" i="2"/>
  <c r="M2425" i="2" a="1"/>
  <c r="K2425" i="2" a="1"/>
  <c r="K2425" i="2" s="1"/>
  <c r="L2425" i="2" s="1"/>
  <c r="J2425" i="2" a="1"/>
  <c r="J2425" i="2" s="1"/>
  <c r="F2425" i="2" a="1"/>
  <c r="F2425" i="2" s="1"/>
  <c r="E2425" i="2" a="1"/>
  <c r="E2425" i="2" s="1"/>
  <c r="B2425" i="2"/>
  <c r="B2425" i="2" a="1"/>
  <c r="M2424" i="2" a="1"/>
  <c r="M2424" i="2" s="1"/>
  <c r="K2424" i="2" a="1"/>
  <c r="K2424" i="2" s="1"/>
  <c r="L2424" i="2" s="1"/>
  <c r="J2424" i="2" a="1"/>
  <c r="J2424" i="2" s="1"/>
  <c r="F2424" i="2" a="1"/>
  <c r="F2424" i="2" s="1"/>
  <c r="E2424" i="2" a="1"/>
  <c r="E2424" i="2" s="1"/>
  <c r="B2424" i="2" a="1"/>
  <c r="B2424" i="2" s="1"/>
  <c r="M2423" i="2" a="1"/>
  <c r="M2423" i="2" s="1"/>
  <c r="K2423" i="2" a="1"/>
  <c r="K2423" i="2" s="1"/>
  <c r="L2423" i="2" s="1"/>
  <c r="J2423" i="2" a="1"/>
  <c r="J2423" i="2" s="1"/>
  <c r="F2423" i="2"/>
  <c r="F2423" i="2" a="1"/>
  <c r="E2423" i="2" a="1"/>
  <c r="E2423" i="2" s="1"/>
  <c r="B2423" i="2" a="1"/>
  <c r="B2423" i="2" s="1"/>
  <c r="M2422" i="2" a="1"/>
  <c r="M2422" i="2" s="1"/>
  <c r="K2422" i="2"/>
  <c r="L2422" i="2" s="1"/>
  <c r="K2422" i="2" a="1"/>
  <c r="J2422" i="2" a="1"/>
  <c r="J2422" i="2" s="1"/>
  <c r="F2422" i="2" a="1"/>
  <c r="F2422" i="2" s="1"/>
  <c r="E2422" i="2" a="1"/>
  <c r="E2422" i="2" s="1"/>
  <c r="B2422" i="2"/>
  <c r="B2422" i="2" a="1"/>
  <c r="M2421" i="2" a="1"/>
  <c r="M2421" i="2" s="1"/>
  <c r="L2421" i="2"/>
  <c r="K2421" i="2" a="1"/>
  <c r="K2421" i="2" s="1"/>
  <c r="J2421" i="2" a="1"/>
  <c r="J2421" i="2" s="1"/>
  <c r="F2421" i="2" a="1"/>
  <c r="F2421" i="2" s="1"/>
  <c r="E2421" i="2" a="1"/>
  <c r="E2421" i="2" s="1"/>
  <c r="B2421" i="2" a="1"/>
  <c r="B2421" i="2" s="1"/>
  <c r="M2420" i="2" a="1"/>
  <c r="M2420" i="2" s="1"/>
  <c r="K2420" i="2" a="1"/>
  <c r="K2420" i="2" s="1"/>
  <c r="L2420" i="2" s="1"/>
  <c r="J2420" i="2"/>
  <c r="J2420" i="2" a="1"/>
  <c r="F2420" i="2"/>
  <c r="F2420" i="2" a="1"/>
  <c r="E2420" i="2"/>
  <c r="E2420" i="2" a="1"/>
  <c r="B2420" i="2" a="1"/>
  <c r="B2420" i="2" s="1"/>
  <c r="M2419" i="2" a="1"/>
  <c r="M2419" i="2" s="1"/>
  <c r="K2419" i="2" a="1"/>
  <c r="K2419" i="2" s="1"/>
  <c r="L2419" i="2" s="1"/>
  <c r="J2419" i="2" a="1"/>
  <c r="J2419" i="2" s="1"/>
  <c r="F2419" i="2"/>
  <c r="F2419" i="2" a="1"/>
  <c r="E2419" i="2" a="1"/>
  <c r="E2419" i="2" s="1"/>
  <c r="B2419" i="2" a="1"/>
  <c r="B2419" i="2" s="1"/>
  <c r="M2418" i="2" a="1"/>
  <c r="M2418" i="2" s="1"/>
  <c r="K2418" i="2" a="1"/>
  <c r="K2418" i="2" s="1"/>
  <c r="L2418" i="2" s="1"/>
  <c r="J2418" i="2"/>
  <c r="J2418" i="2" a="1"/>
  <c r="F2418" i="2" a="1"/>
  <c r="F2418" i="2" s="1"/>
  <c r="E2418" i="2" a="1"/>
  <c r="E2418" i="2" s="1"/>
  <c r="B2418" i="2"/>
  <c r="B2418" i="2" a="1"/>
  <c r="M2417" i="2" a="1"/>
  <c r="M2417" i="2" s="1"/>
  <c r="K2417" i="2" a="1"/>
  <c r="K2417" i="2" s="1"/>
  <c r="L2417" i="2" s="1"/>
  <c r="J2417" i="2"/>
  <c r="J2417" i="2" a="1"/>
  <c r="F2417" i="2" a="1"/>
  <c r="F2417" i="2" s="1"/>
  <c r="E2417" i="2" a="1"/>
  <c r="E2417" i="2" s="1"/>
  <c r="B2417" i="2"/>
  <c r="B2417" i="2" a="1"/>
  <c r="M2416" i="2" a="1"/>
  <c r="M2416" i="2" s="1"/>
  <c r="K2416" i="2" a="1"/>
  <c r="K2416" i="2" s="1"/>
  <c r="L2416" i="2" s="1"/>
  <c r="J2416" i="2"/>
  <c r="J2416" i="2" a="1"/>
  <c r="F2416" i="2" a="1"/>
  <c r="F2416" i="2" s="1"/>
  <c r="E2416" i="2" a="1"/>
  <c r="E2416" i="2" s="1"/>
  <c r="B2416" i="2"/>
  <c r="B2416" i="2" a="1"/>
  <c r="M2415" i="2" a="1"/>
  <c r="M2415" i="2" s="1"/>
  <c r="K2415" i="2" a="1"/>
  <c r="K2415" i="2" s="1"/>
  <c r="L2415" i="2" s="1"/>
  <c r="J2415" i="2" a="1"/>
  <c r="J2415" i="2" s="1"/>
  <c r="F2415" i="2" a="1"/>
  <c r="F2415" i="2" s="1"/>
  <c r="E2415" i="2"/>
  <c r="E2415" i="2" a="1"/>
  <c r="B2415" i="2" a="1"/>
  <c r="B2415" i="2" s="1"/>
  <c r="M2414" i="2" a="1"/>
  <c r="M2414" i="2" s="1"/>
  <c r="K2414" i="2" a="1"/>
  <c r="K2414" i="2" s="1"/>
  <c r="L2414" i="2" s="1"/>
  <c r="J2414" i="2" a="1"/>
  <c r="J2414" i="2" s="1"/>
  <c r="F2414" i="2" a="1"/>
  <c r="F2414" i="2" s="1"/>
  <c r="E2414" i="2"/>
  <c r="E2414" i="2" a="1"/>
  <c r="B2414" i="2" a="1"/>
  <c r="B2414" i="2" s="1"/>
  <c r="M2413" i="2" a="1"/>
  <c r="M2413" i="2" s="1"/>
  <c r="K2413" i="2" a="1"/>
  <c r="K2413" i="2" s="1"/>
  <c r="L2413" i="2" s="1"/>
  <c r="J2413" i="2" a="1"/>
  <c r="J2413" i="2" s="1"/>
  <c r="F2413" i="2"/>
  <c r="F2413" i="2" a="1"/>
  <c r="E2413" i="2" a="1"/>
  <c r="E2413" i="2" s="1"/>
  <c r="B2413" i="2" a="1"/>
  <c r="B2413" i="2" s="1"/>
  <c r="M2412" i="2"/>
  <c r="M2412" i="2" a="1"/>
  <c r="L2412" i="2"/>
  <c r="K2412" i="2" a="1"/>
  <c r="K2412" i="2" s="1"/>
  <c r="J2412" i="2"/>
  <c r="J2412" i="2" a="1"/>
  <c r="F2412" i="2" a="1"/>
  <c r="F2412" i="2" s="1"/>
  <c r="E2412" i="2"/>
  <c r="E2412" i="2" a="1"/>
  <c r="B2412" i="2" a="1"/>
  <c r="B2412" i="2" s="1"/>
  <c r="M2411" i="2" a="1"/>
  <c r="M2411" i="2" s="1"/>
  <c r="K2411" i="2"/>
  <c r="L2411" i="2" s="1"/>
  <c r="K2411" i="2" a="1"/>
  <c r="J2411" i="2" a="1"/>
  <c r="J2411" i="2" s="1"/>
  <c r="F2411" i="2" a="1"/>
  <c r="F2411" i="2" s="1"/>
  <c r="E2411" i="2" a="1"/>
  <c r="E2411" i="2" s="1"/>
  <c r="B2411" i="2" a="1"/>
  <c r="B2411" i="2" s="1"/>
  <c r="M2410" i="2"/>
  <c r="M2410" i="2" a="1"/>
  <c r="K2410" i="2" a="1"/>
  <c r="K2410" i="2" s="1"/>
  <c r="L2410" i="2" s="1"/>
  <c r="J2410" i="2" a="1"/>
  <c r="J2410" i="2" s="1"/>
  <c r="F2410" i="2" a="1"/>
  <c r="F2410" i="2" s="1"/>
  <c r="E2410" i="2" a="1"/>
  <c r="E2410" i="2" s="1"/>
  <c r="B2410" i="2" a="1"/>
  <c r="B2410" i="2" s="1"/>
  <c r="M2409" i="2" a="1"/>
  <c r="M2409" i="2" s="1"/>
  <c r="K2409" i="2" a="1"/>
  <c r="K2409" i="2" s="1"/>
  <c r="L2409" i="2" s="1"/>
  <c r="J2409" i="2" a="1"/>
  <c r="J2409" i="2" s="1"/>
  <c r="F2409" i="2" a="1"/>
  <c r="F2409" i="2" s="1"/>
  <c r="E2409" i="2" a="1"/>
  <c r="E2409" i="2" s="1"/>
  <c r="B2409" i="2" a="1"/>
  <c r="B2409" i="2" s="1"/>
  <c r="M2408" i="2" a="1"/>
  <c r="M2408" i="2" s="1"/>
  <c r="K2408" i="2" a="1"/>
  <c r="K2408" i="2" s="1"/>
  <c r="L2408" i="2" s="1"/>
  <c r="J2408" i="2" a="1"/>
  <c r="J2408" i="2" s="1"/>
  <c r="F2408" i="2" a="1"/>
  <c r="F2408" i="2" s="1"/>
  <c r="E2408" i="2"/>
  <c r="E2408" i="2" a="1"/>
  <c r="B2408" i="2" a="1"/>
  <c r="B2408" i="2" s="1"/>
  <c r="M2407" i="2" a="1"/>
  <c r="M2407" i="2" s="1"/>
  <c r="K2407" i="2" a="1"/>
  <c r="K2407" i="2" s="1"/>
  <c r="L2407" i="2" s="1"/>
  <c r="J2407" i="2" a="1"/>
  <c r="J2407" i="2" s="1"/>
  <c r="F2407" i="2" a="1"/>
  <c r="F2407" i="2" s="1"/>
  <c r="E2407" i="2" a="1"/>
  <c r="E2407" i="2" s="1"/>
  <c r="B2407" i="2" a="1"/>
  <c r="B2407" i="2" s="1"/>
  <c r="M2406" i="2" a="1"/>
  <c r="M2406" i="2" s="1"/>
  <c r="K2406" i="2" a="1"/>
  <c r="K2406" i="2" s="1"/>
  <c r="L2406" i="2" s="1"/>
  <c r="J2406" i="2" a="1"/>
  <c r="J2406" i="2" s="1"/>
  <c r="F2406" i="2"/>
  <c r="F2406" i="2" a="1"/>
  <c r="E2406" i="2" a="1"/>
  <c r="E2406" i="2" s="1"/>
  <c r="B2406" i="2" a="1"/>
  <c r="B2406" i="2" s="1"/>
  <c r="M2405" i="2" a="1"/>
  <c r="M2405" i="2" s="1"/>
  <c r="K2405" i="2" a="1"/>
  <c r="K2405" i="2" s="1"/>
  <c r="L2405" i="2" s="1"/>
  <c r="J2405" i="2" a="1"/>
  <c r="J2405" i="2" s="1"/>
  <c r="F2405" i="2" a="1"/>
  <c r="F2405" i="2" s="1"/>
  <c r="E2405" i="2" a="1"/>
  <c r="E2405" i="2" s="1"/>
  <c r="B2405" i="2" a="1"/>
  <c r="B2405" i="2" s="1"/>
  <c r="M2404" i="2"/>
  <c r="M2404" i="2" a="1"/>
  <c r="K2404" i="2" a="1"/>
  <c r="K2404" i="2" s="1"/>
  <c r="L2404" i="2" s="1"/>
  <c r="J2404" i="2" a="1"/>
  <c r="J2404" i="2" s="1"/>
  <c r="F2404" i="2" a="1"/>
  <c r="F2404" i="2" s="1"/>
  <c r="E2404" i="2" a="1"/>
  <c r="E2404" i="2" s="1"/>
  <c r="B2404" i="2" a="1"/>
  <c r="B2404" i="2" s="1"/>
  <c r="M2403" i="2"/>
  <c r="M2403" i="2" a="1"/>
  <c r="K2403" i="2" a="1"/>
  <c r="K2403" i="2" s="1"/>
  <c r="L2403" i="2" s="1"/>
  <c r="J2403" i="2" a="1"/>
  <c r="J2403" i="2" s="1"/>
  <c r="F2403" i="2" a="1"/>
  <c r="F2403" i="2" s="1"/>
  <c r="E2403" i="2" a="1"/>
  <c r="E2403" i="2" s="1"/>
  <c r="B2403" i="2" a="1"/>
  <c r="B2403" i="2" s="1"/>
  <c r="M2402" i="2" a="1"/>
  <c r="M2402" i="2" s="1"/>
  <c r="K2402" i="2"/>
  <c r="L2402" i="2" s="1"/>
  <c r="K2402" i="2" a="1"/>
  <c r="J2402" i="2" a="1"/>
  <c r="J2402" i="2" s="1"/>
  <c r="F2402" i="2" a="1"/>
  <c r="F2402" i="2" s="1"/>
  <c r="E2402" i="2"/>
  <c r="E2402" i="2" a="1"/>
  <c r="B2402" i="2" a="1"/>
  <c r="B2402" i="2" s="1"/>
  <c r="M2401" i="2" a="1"/>
  <c r="M2401" i="2" s="1"/>
  <c r="K2401" i="2" a="1"/>
  <c r="K2401" i="2" s="1"/>
  <c r="L2401" i="2" s="1"/>
  <c r="J2401" i="2" a="1"/>
  <c r="J2401" i="2" s="1"/>
  <c r="F2401" i="2" a="1"/>
  <c r="F2401" i="2" s="1"/>
  <c r="E2401" i="2" a="1"/>
  <c r="E2401" i="2" s="1"/>
  <c r="B2401" i="2" a="1"/>
  <c r="B2401" i="2" s="1"/>
  <c r="M2400" i="2" a="1"/>
  <c r="M2400" i="2" s="1"/>
  <c r="K2400" i="2" a="1"/>
  <c r="K2400" i="2" s="1"/>
  <c r="L2400" i="2" s="1"/>
  <c r="J2400" i="2"/>
  <c r="J2400" i="2" a="1"/>
  <c r="F2400" i="2" a="1"/>
  <c r="F2400" i="2" s="1"/>
  <c r="E2400" i="2" a="1"/>
  <c r="E2400" i="2" s="1"/>
  <c r="B2400" i="2" a="1"/>
  <c r="B2400" i="2" s="1"/>
  <c r="M2399" i="2"/>
  <c r="M2399" i="2" a="1"/>
  <c r="K2399" i="2" a="1"/>
  <c r="K2399" i="2" s="1"/>
  <c r="L2399" i="2" s="1"/>
  <c r="J2399" i="2" a="1"/>
  <c r="J2399" i="2" s="1"/>
  <c r="F2399" i="2" a="1"/>
  <c r="F2399" i="2" s="1"/>
  <c r="E2399" i="2" a="1"/>
  <c r="E2399" i="2" s="1"/>
  <c r="B2399" i="2" a="1"/>
  <c r="B2399" i="2" s="1"/>
  <c r="M2398" i="2" a="1"/>
  <c r="M2398" i="2" s="1"/>
  <c r="K2398" i="2"/>
  <c r="L2398" i="2" s="1"/>
  <c r="K2398" i="2" a="1"/>
  <c r="J2398" i="2" a="1"/>
  <c r="J2398" i="2" s="1"/>
  <c r="F2398" i="2" a="1"/>
  <c r="F2398" i="2" s="1"/>
  <c r="E2398" i="2" a="1"/>
  <c r="E2398" i="2" s="1"/>
  <c r="B2398" i="2"/>
  <c r="B2398" i="2" a="1"/>
  <c r="M2397" i="2" a="1"/>
  <c r="M2397" i="2" s="1"/>
  <c r="K2397" i="2" a="1"/>
  <c r="K2397" i="2" s="1"/>
  <c r="L2397" i="2" s="1"/>
  <c r="J2397" i="2" a="1"/>
  <c r="J2397" i="2" s="1"/>
  <c r="F2397" i="2"/>
  <c r="F2397" i="2" a="1"/>
  <c r="E2397" i="2" a="1"/>
  <c r="E2397" i="2" s="1"/>
  <c r="B2397" i="2" a="1"/>
  <c r="B2397" i="2" s="1"/>
  <c r="M2396" i="2" a="1"/>
  <c r="M2396" i="2" s="1"/>
  <c r="K2396" i="2"/>
  <c r="L2396" i="2" s="1"/>
  <c r="K2396" i="2" a="1"/>
  <c r="J2396" i="2"/>
  <c r="J2396" i="2" a="1"/>
  <c r="F2396" i="2" a="1"/>
  <c r="F2396" i="2" s="1"/>
  <c r="E2396" i="2" a="1"/>
  <c r="E2396" i="2" s="1"/>
  <c r="B2396" i="2" a="1"/>
  <c r="B2396" i="2" s="1"/>
  <c r="M2395" i="2"/>
  <c r="M2395" i="2" a="1"/>
  <c r="K2395" i="2" a="1"/>
  <c r="K2395" i="2" s="1"/>
  <c r="L2395" i="2" s="1"/>
  <c r="J2395" i="2" a="1"/>
  <c r="J2395" i="2" s="1"/>
  <c r="F2395" i="2" a="1"/>
  <c r="F2395" i="2" s="1"/>
  <c r="E2395" i="2" a="1"/>
  <c r="E2395" i="2" s="1"/>
  <c r="B2395" i="2" a="1"/>
  <c r="B2395" i="2" s="1"/>
  <c r="M2394" i="2"/>
  <c r="M2394" i="2" a="1"/>
  <c r="K2394" i="2"/>
  <c r="L2394" i="2" s="1"/>
  <c r="K2394" i="2" a="1"/>
  <c r="J2394" i="2"/>
  <c r="J2394" i="2" a="1"/>
  <c r="F2394" i="2"/>
  <c r="F2394" i="2" a="1"/>
  <c r="E2394" i="2"/>
  <c r="E2394" i="2" a="1"/>
  <c r="B2394" i="2"/>
  <c r="B2394" i="2" a="1"/>
  <c r="M2393" i="2"/>
  <c r="M2393" i="2" a="1"/>
  <c r="L2393" i="2"/>
  <c r="K2393" i="2"/>
  <c r="K2393" i="2" a="1"/>
  <c r="J2393" i="2" a="1"/>
  <c r="J2393" i="2" s="1"/>
  <c r="F2393" i="2" a="1"/>
  <c r="F2393" i="2" s="1"/>
  <c r="E2393" i="2" a="1"/>
  <c r="E2393" i="2" s="1"/>
  <c r="B2393" i="2"/>
  <c r="B2393" i="2" a="1"/>
  <c r="M2392" i="2" a="1"/>
  <c r="M2392" i="2" s="1"/>
  <c r="K2392" i="2"/>
  <c r="L2392" i="2" s="1"/>
  <c r="K2392" i="2" a="1"/>
  <c r="J2392" i="2" a="1"/>
  <c r="J2392" i="2" s="1"/>
  <c r="F2392" i="2" a="1"/>
  <c r="F2392" i="2" s="1"/>
  <c r="E2392" i="2" a="1"/>
  <c r="E2392" i="2" s="1"/>
  <c r="B2392" i="2"/>
  <c r="B2392" i="2" a="1"/>
  <c r="M2391" i="2" a="1"/>
  <c r="M2391" i="2" s="1"/>
  <c r="K2391" i="2" a="1"/>
  <c r="K2391" i="2" s="1"/>
  <c r="L2391" i="2" s="1"/>
  <c r="J2391" i="2" a="1"/>
  <c r="J2391" i="2" s="1"/>
  <c r="F2391" i="2" a="1"/>
  <c r="F2391" i="2" s="1"/>
  <c r="E2391" i="2"/>
  <c r="E2391" i="2" a="1"/>
  <c r="B2391" i="2" a="1"/>
  <c r="B2391" i="2" s="1"/>
  <c r="M2390" i="2" a="1"/>
  <c r="M2390" i="2" s="1"/>
  <c r="K2390" i="2" a="1"/>
  <c r="K2390" i="2" s="1"/>
  <c r="L2390" i="2" s="1"/>
  <c r="J2390" i="2" a="1"/>
  <c r="J2390" i="2" s="1"/>
  <c r="F2390" i="2"/>
  <c r="F2390" i="2" a="1"/>
  <c r="E2390" i="2" a="1"/>
  <c r="E2390" i="2" s="1"/>
  <c r="B2390" i="2"/>
  <c r="B2390" i="2" a="1"/>
  <c r="M2389" i="2"/>
  <c r="M2389" i="2" a="1"/>
  <c r="K2389" i="2" a="1"/>
  <c r="K2389" i="2" s="1"/>
  <c r="L2389" i="2" s="1"/>
  <c r="J2389" i="2" a="1"/>
  <c r="J2389" i="2" s="1"/>
  <c r="F2389" i="2"/>
  <c r="F2389" i="2" a="1"/>
  <c r="E2389" i="2" a="1"/>
  <c r="E2389" i="2" s="1"/>
  <c r="B2389" i="2" a="1"/>
  <c r="B2389" i="2" s="1"/>
  <c r="M2388" i="2" a="1"/>
  <c r="M2388" i="2" s="1"/>
  <c r="K2388" i="2"/>
  <c r="L2388" i="2" s="1"/>
  <c r="K2388" i="2" a="1"/>
  <c r="J2388" i="2"/>
  <c r="J2388" i="2" a="1"/>
  <c r="F2388" i="2"/>
  <c r="F2388" i="2" a="1"/>
  <c r="E2388" i="2"/>
  <c r="E2388" i="2" a="1"/>
  <c r="B2388" i="2"/>
  <c r="B2388" i="2" a="1"/>
  <c r="M2387" i="2" a="1"/>
  <c r="M2387" i="2" s="1"/>
  <c r="K2387" i="2" a="1"/>
  <c r="K2387" i="2" s="1"/>
  <c r="L2387" i="2" s="1"/>
  <c r="J2387" i="2" a="1"/>
  <c r="J2387" i="2" s="1"/>
  <c r="F2387" i="2" a="1"/>
  <c r="F2387" i="2" s="1"/>
  <c r="E2387" i="2" a="1"/>
  <c r="E2387" i="2" s="1"/>
  <c r="B2387" i="2" a="1"/>
  <c r="B2387" i="2" s="1"/>
  <c r="M2386" i="2" a="1"/>
  <c r="M2386" i="2" s="1"/>
  <c r="K2386" i="2"/>
  <c r="L2386" i="2" s="1"/>
  <c r="K2386" i="2" a="1"/>
  <c r="J2386" i="2" a="1"/>
  <c r="J2386" i="2" s="1"/>
  <c r="F2386" i="2" a="1"/>
  <c r="F2386" i="2" s="1"/>
  <c r="E2386" i="2"/>
  <c r="E2386" i="2" a="1"/>
  <c r="B2386" i="2" a="1"/>
  <c r="B2386" i="2" s="1"/>
  <c r="M2385" i="2" a="1"/>
  <c r="M2385" i="2" s="1"/>
  <c r="K2385" i="2" a="1"/>
  <c r="K2385" i="2" s="1"/>
  <c r="L2385" i="2" s="1"/>
  <c r="J2385" i="2" a="1"/>
  <c r="J2385" i="2" s="1"/>
  <c r="F2385" i="2" a="1"/>
  <c r="F2385" i="2" s="1"/>
  <c r="E2385" i="2" a="1"/>
  <c r="E2385" i="2" s="1"/>
  <c r="B2385" i="2" a="1"/>
  <c r="B2385" i="2" s="1"/>
  <c r="M2384" i="2" a="1"/>
  <c r="M2384" i="2" s="1"/>
  <c r="K2384" i="2" a="1"/>
  <c r="K2384" i="2" s="1"/>
  <c r="L2384" i="2" s="1"/>
  <c r="J2384" i="2"/>
  <c r="J2384" i="2" a="1"/>
  <c r="F2384" i="2" a="1"/>
  <c r="F2384" i="2" s="1"/>
  <c r="E2384" i="2" a="1"/>
  <c r="E2384" i="2" s="1"/>
  <c r="B2384" i="2" a="1"/>
  <c r="B2384" i="2" s="1"/>
  <c r="M2383" i="2"/>
  <c r="M2383" i="2" a="1"/>
  <c r="K2383" i="2" a="1"/>
  <c r="K2383" i="2" s="1"/>
  <c r="L2383" i="2" s="1"/>
  <c r="J2383" i="2" a="1"/>
  <c r="J2383" i="2" s="1"/>
  <c r="F2383" i="2" a="1"/>
  <c r="F2383" i="2" s="1"/>
  <c r="E2383" i="2" a="1"/>
  <c r="E2383" i="2" s="1"/>
  <c r="B2383" i="2" a="1"/>
  <c r="B2383" i="2" s="1"/>
  <c r="M2382" i="2" a="1"/>
  <c r="M2382" i="2" s="1"/>
  <c r="L2382" i="2"/>
  <c r="K2382" i="2"/>
  <c r="K2382" i="2" a="1"/>
  <c r="J2382" i="2"/>
  <c r="J2382" i="2" a="1"/>
  <c r="F2382" i="2"/>
  <c r="F2382" i="2" a="1"/>
  <c r="E2382" i="2"/>
  <c r="E2382" i="2" a="1"/>
  <c r="B2382" i="2"/>
  <c r="B2382" i="2" a="1"/>
  <c r="M2381" i="2"/>
  <c r="M2381" i="2" a="1"/>
  <c r="L2381" i="2"/>
  <c r="K2381" i="2" a="1"/>
  <c r="K2381" i="2" s="1"/>
  <c r="J2381" i="2"/>
  <c r="J2381" i="2" a="1"/>
  <c r="F2381" i="2" a="1"/>
  <c r="F2381" i="2" s="1"/>
  <c r="E2381" i="2" a="1"/>
  <c r="E2381" i="2" s="1"/>
  <c r="B2381" i="2" a="1"/>
  <c r="B2381" i="2" s="1"/>
  <c r="M2380" i="2"/>
  <c r="M2380" i="2" a="1"/>
  <c r="L2380" i="2"/>
  <c r="K2380" i="2"/>
  <c r="K2380" i="2" a="1"/>
  <c r="J2380" i="2" a="1"/>
  <c r="J2380" i="2" s="1"/>
  <c r="F2380" i="2" a="1"/>
  <c r="F2380" i="2" s="1"/>
  <c r="E2380" i="2"/>
  <c r="E2380" i="2" a="1"/>
  <c r="B2380" i="2"/>
  <c r="B2380" i="2" a="1"/>
  <c r="M2379" i="2" a="1"/>
  <c r="M2379" i="2" s="1"/>
  <c r="K2379" i="2"/>
  <c r="L2379" i="2" s="1"/>
  <c r="K2379" i="2" a="1"/>
  <c r="J2379" i="2"/>
  <c r="J2379" i="2" a="1"/>
  <c r="F2379" i="2" a="1"/>
  <c r="F2379" i="2" s="1"/>
  <c r="E2379" i="2" a="1"/>
  <c r="E2379" i="2" s="1"/>
  <c r="B2379" i="2" a="1"/>
  <c r="B2379" i="2" s="1"/>
  <c r="M2378" i="2"/>
  <c r="M2378" i="2" a="1"/>
  <c r="K2378" i="2"/>
  <c r="L2378" i="2" s="1"/>
  <c r="K2378" i="2" a="1"/>
  <c r="J2378" i="2" a="1"/>
  <c r="J2378" i="2" s="1"/>
  <c r="F2378" i="2"/>
  <c r="F2378" i="2" a="1"/>
  <c r="E2378" i="2" a="1"/>
  <c r="E2378" i="2" s="1"/>
  <c r="B2378" i="2" a="1"/>
  <c r="B2378" i="2" s="1"/>
  <c r="M2377" i="2" a="1"/>
  <c r="M2377" i="2" s="1"/>
  <c r="L2377" i="2"/>
  <c r="K2377" i="2"/>
  <c r="K2377" i="2" a="1"/>
  <c r="J2377" i="2" a="1"/>
  <c r="J2377" i="2" s="1"/>
  <c r="F2377" i="2" a="1"/>
  <c r="F2377" i="2" s="1"/>
  <c r="E2377" i="2" a="1"/>
  <c r="E2377" i="2" s="1"/>
  <c r="B2377" i="2" a="1"/>
  <c r="B2377" i="2" s="1"/>
  <c r="M2376" i="2" a="1"/>
  <c r="M2376" i="2" s="1"/>
  <c r="K2376" i="2" a="1"/>
  <c r="K2376" i="2" s="1"/>
  <c r="L2376" i="2" s="1"/>
  <c r="J2376" i="2"/>
  <c r="J2376" i="2" a="1"/>
  <c r="F2376" i="2"/>
  <c r="F2376" i="2" a="1"/>
  <c r="E2376" i="2"/>
  <c r="E2376" i="2" a="1"/>
  <c r="B2376" i="2" a="1"/>
  <c r="B2376" i="2" s="1"/>
  <c r="M2375" i="2"/>
  <c r="M2375" i="2" a="1"/>
  <c r="K2375" i="2" a="1"/>
  <c r="K2375" i="2" s="1"/>
  <c r="L2375" i="2" s="1"/>
  <c r="J2375" i="2" a="1"/>
  <c r="J2375" i="2" s="1"/>
  <c r="F2375" i="2"/>
  <c r="F2375" i="2" a="1"/>
  <c r="E2375" i="2" a="1"/>
  <c r="E2375" i="2" s="1"/>
  <c r="B2375" i="2" a="1"/>
  <c r="B2375" i="2" s="1"/>
  <c r="M2374" i="2" a="1"/>
  <c r="M2374" i="2" s="1"/>
  <c r="K2374" i="2"/>
  <c r="L2374" i="2" s="1"/>
  <c r="K2374" i="2" a="1"/>
  <c r="J2374" i="2"/>
  <c r="J2374" i="2" a="1"/>
  <c r="F2374" i="2" a="1"/>
  <c r="F2374" i="2" s="1"/>
  <c r="E2374" i="2" a="1"/>
  <c r="E2374" i="2" s="1"/>
  <c r="B2374" i="2" a="1"/>
  <c r="B2374" i="2" s="1"/>
  <c r="M2373" i="2" a="1"/>
  <c r="M2373" i="2" s="1"/>
  <c r="K2373" i="2" a="1"/>
  <c r="K2373" i="2" s="1"/>
  <c r="L2373" i="2" s="1"/>
  <c r="J2373" i="2" a="1"/>
  <c r="J2373" i="2" s="1"/>
  <c r="F2373" i="2" a="1"/>
  <c r="F2373" i="2" s="1"/>
  <c r="E2373" i="2" a="1"/>
  <c r="E2373" i="2" s="1"/>
  <c r="B2373" i="2" a="1"/>
  <c r="B2373" i="2" s="1"/>
  <c r="M2372" i="2" a="1"/>
  <c r="M2372" i="2" s="1"/>
  <c r="L2372" i="2"/>
  <c r="K2372" i="2"/>
  <c r="K2372" i="2" a="1"/>
  <c r="J2372" i="2" a="1"/>
  <c r="J2372" i="2" s="1"/>
  <c r="F2372" i="2" a="1"/>
  <c r="F2372" i="2" s="1"/>
  <c r="E2372" i="2" a="1"/>
  <c r="E2372" i="2" s="1"/>
  <c r="B2372" i="2"/>
  <c r="B2372" i="2" a="1"/>
  <c r="M2371" i="2" a="1"/>
  <c r="M2371" i="2" s="1"/>
  <c r="K2371" i="2" a="1"/>
  <c r="K2371" i="2" s="1"/>
  <c r="L2371" i="2" s="1"/>
  <c r="J2371" i="2"/>
  <c r="J2371" i="2" a="1"/>
  <c r="F2371" i="2" a="1"/>
  <c r="F2371" i="2" s="1"/>
  <c r="E2371" i="2" a="1"/>
  <c r="E2371" i="2" s="1"/>
  <c r="B2371" i="2" a="1"/>
  <c r="B2371" i="2" s="1"/>
  <c r="M2370" i="2" a="1"/>
  <c r="M2370" i="2" s="1"/>
  <c r="K2370" i="2" a="1"/>
  <c r="K2370" i="2" s="1"/>
  <c r="L2370" i="2" s="1"/>
  <c r="J2370" i="2" a="1"/>
  <c r="J2370" i="2" s="1"/>
  <c r="F2370" i="2"/>
  <c r="F2370" i="2" a="1"/>
  <c r="E2370" i="2" a="1"/>
  <c r="E2370" i="2" s="1"/>
  <c r="B2370" i="2"/>
  <c r="B2370" i="2" a="1"/>
  <c r="M2369" i="2" a="1"/>
  <c r="M2369" i="2" s="1"/>
  <c r="K2369" i="2"/>
  <c r="L2369" i="2" s="1"/>
  <c r="K2369" i="2" a="1"/>
  <c r="J2369" i="2" a="1"/>
  <c r="J2369" i="2" s="1"/>
  <c r="F2369" i="2" a="1"/>
  <c r="F2369" i="2" s="1"/>
  <c r="E2369" i="2" a="1"/>
  <c r="E2369" i="2" s="1"/>
  <c r="B2369" i="2" a="1"/>
  <c r="B2369" i="2" s="1"/>
  <c r="M2368" i="2" a="1"/>
  <c r="M2368" i="2" s="1"/>
  <c r="K2368" i="2" a="1"/>
  <c r="K2368" i="2" s="1"/>
  <c r="L2368" i="2" s="1"/>
  <c r="J2368" i="2"/>
  <c r="J2368" i="2" a="1"/>
  <c r="F2368" i="2" a="1"/>
  <c r="F2368" i="2" s="1"/>
  <c r="E2368" i="2" a="1"/>
  <c r="E2368" i="2" s="1"/>
  <c r="B2368" i="2" a="1"/>
  <c r="B2368" i="2" s="1"/>
  <c r="M2367" i="2"/>
  <c r="M2367" i="2" a="1"/>
  <c r="K2367" i="2" a="1"/>
  <c r="K2367" i="2" s="1"/>
  <c r="L2367" i="2" s="1"/>
  <c r="J2367" i="2" a="1"/>
  <c r="J2367" i="2" s="1"/>
  <c r="F2367" i="2" a="1"/>
  <c r="F2367" i="2" s="1"/>
  <c r="E2367" i="2" a="1"/>
  <c r="E2367" i="2" s="1"/>
  <c r="B2367" i="2" a="1"/>
  <c r="B2367" i="2" s="1"/>
  <c r="M2366" i="2" a="1"/>
  <c r="M2366" i="2" s="1"/>
  <c r="K2366" i="2" a="1"/>
  <c r="K2366" i="2" s="1"/>
  <c r="L2366" i="2" s="1"/>
  <c r="J2366" i="2"/>
  <c r="J2366" i="2" a="1"/>
  <c r="F2366" i="2"/>
  <c r="F2366" i="2" a="1"/>
  <c r="E2366" i="2" a="1"/>
  <c r="E2366" i="2" s="1"/>
  <c r="B2366" i="2"/>
  <c r="B2366" i="2" a="1"/>
  <c r="M2365" i="2" a="1"/>
  <c r="M2365" i="2" s="1"/>
  <c r="K2365" i="2" a="1"/>
  <c r="K2365" i="2" s="1"/>
  <c r="L2365" i="2" s="1"/>
  <c r="J2365" i="2" a="1"/>
  <c r="J2365" i="2" s="1"/>
  <c r="F2365" i="2"/>
  <c r="F2365" i="2" a="1"/>
  <c r="E2365" i="2" a="1"/>
  <c r="E2365" i="2" s="1"/>
  <c r="B2365" i="2" a="1"/>
  <c r="B2365" i="2" s="1"/>
  <c r="M2364" i="2"/>
  <c r="M2364" i="2" a="1"/>
  <c r="K2364" i="2" a="1"/>
  <c r="K2364" i="2" s="1"/>
  <c r="L2364" i="2" s="1"/>
  <c r="J2364" i="2"/>
  <c r="J2364" i="2" a="1"/>
  <c r="F2364" i="2" a="1"/>
  <c r="F2364" i="2" s="1"/>
  <c r="E2364" i="2"/>
  <c r="E2364" i="2" a="1"/>
  <c r="B2364" i="2"/>
  <c r="B2364" i="2" a="1"/>
  <c r="M2363" i="2"/>
  <c r="M2363" i="2" a="1"/>
  <c r="K2363" i="2" a="1"/>
  <c r="K2363" i="2" s="1"/>
  <c r="L2363" i="2" s="1"/>
  <c r="J2363" i="2"/>
  <c r="J2363" i="2" a="1"/>
  <c r="F2363" i="2" a="1"/>
  <c r="F2363" i="2" s="1"/>
  <c r="E2363" i="2" a="1"/>
  <c r="E2363" i="2" s="1"/>
  <c r="B2363" i="2"/>
  <c r="B2363" i="2" a="1"/>
  <c r="M2362" i="2" a="1"/>
  <c r="M2362" i="2" s="1"/>
  <c r="K2362" i="2"/>
  <c r="L2362" i="2" s="1"/>
  <c r="K2362" i="2" a="1"/>
  <c r="J2362" i="2"/>
  <c r="J2362" i="2" a="1"/>
  <c r="F2362" i="2"/>
  <c r="F2362" i="2" a="1"/>
  <c r="E2362" i="2" a="1"/>
  <c r="E2362" i="2" s="1"/>
  <c r="B2362" i="2"/>
  <c r="B2362" i="2" a="1"/>
  <c r="M2361" i="2"/>
  <c r="M2361" i="2" a="1"/>
  <c r="L2361" i="2"/>
  <c r="K2361" i="2"/>
  <c r="K2361" i="2" a="1"/>
  <c r="J2361" i="2" a="1"/>
  <c r="J2361" i="2" s="1"/>
  <c r="F2361" i="2" a="1"/>
  <c r="F2361" i="2" s="1"/>
  <c r="E2361" i="2" a="1"/>
  <c r="E2361" i="2" s="1"/>
  <c r="B2361" i="2" a="1"/>
  <c r="B2361" i="2" s="1"/>
  <c r="M2360" i="2" a="1"/>
  <c r="M2360" i="2" s="1"/>
  <c r="K2360" i="2" a="1"/>
  <c r="K2360" i="2" s="1"/>
  <c r="L2360" i="2" s="1"/>
  <c r="J2360" i="2"/>
  <c r="J2360" i="2" a="1"/>
  <c r="F2360" i="2"/>
  <c r="F2360" i="2" a="1"/>
  <c r="E2360" i="2"/>
  <c r="E2360" i="2" a="1"/>
  <c r="B2360" i="2" a="1"/>
  <c r="B2360" i="2" s="1"/>
  <c r="M2359" i="2"/>
  <c r="M2359" i="2" a="1"/>
  <c r="K2359" i="2" a="1"/>
  <c r="K2359" i="2" s="1"/>
  <c r="L2359" i="2" s="1"/>
  <c r="J2359" i="2" a="1"/>
  <c r="J2359" i="2" s="1"/>
  <c r="F2359" i="2"/>
  <c r="F2359" i="2" a="1"/>
  <c r="E2359" i="2" a="1"/>
  <c r="E2359" i="2" s="1"/>
  <c r="B2359" i="2" a="1"/>
  <c r="B2359" i="2" s="1"/>
  <c r="M2358" i="2" a="1"/>
  <c r="M2358" i="2" s="1"/>
  <c r="K2358" i="2" a="1"/>
  <c r="K2358" i="2" s="1"/>
  <c r="L2358" i="2" s="1"/>
  <c r="J2358" i="2"/>
  <c r="J2358" i="2" a="1"/>
  <c r="F2358" i="2" a="1"/>
  <c r="F2358" i="2" s="1"/>
  <c r="E2358" i="2" a="1"/>
  <c r="E2358" i="2" s="1"/>
  <c r="B2358" i="2"/>
  <c r="B2358" i="2" a="1"/>
  <c r="M2357" i="2"/>
  <c r="M2357" i="2" a="1"/>
  <c r="K2357" i="2" a="1"/>
  <c r="K2357" i="2" s="1"/>
  <c r="L2357" i="2" s="1"/>
  <c r="J2357" i="2" a="1"/>
  <c r="J2357" i="2" s="1"/>
  <c r="F2357" i="2" a="1"/>
  <c r="F2357" i="2" s="1"/>
  <c r="E2357" i="2" a="1"/>
  <c r="E2357" i="2" s="1"/>
  <c r="B2357" i="2" a="1"/>
  <c r="B2357" i="2" s="1"/>
  <c r="M2356" i="2"/>
  <c r="M2356" i="2" a="1"/>
  <c r="K2356" i="2"/>
  <c r="L2356" i="2" s="1"/>
  <c r="K2356" i="2" a="1"/>
  <c r="J2356" i="2"/>
  <c r="J2356" i="2" a="1"/>
  <c r="F2356" i="2"/>
  <c r="F2356" i="2" a="1"/>
  <c r="E2356" i="2" a="1"/>
  <c r="E2356" i="2" s="1"/>
  <c r="B2356" i="2" a="1"/>
  <c r="B2356" i="2" s="1"/>
  <c r="M2355" i="2" a="1"/>
  <c r="M2355" i="2" s="1"/>
  <c r="K2355" i="2"/>
  <c r="L2355" i="2" s="1"/>
  <c r="K2355" i="2" a="1"/>
  <c r="J2355" i="2" a="1"/>
  <c r="J2355" i="2" s="1"/>
  <c r="F2355" i="2" a="1"/>
  <c r="F2355" i="2" s="1"/>
  <c r="E2355" i="2" a="1"/>
  <c r="E2355" i="2" s="1"/>
  <c r="B2355" i="2" a="1"/>
  <c r="B2355" i="2" s="1"/>
  <c r="M2354" i="2" a="1"/>
  <c r="M2354" i="2" s="1"/>
  <c r="K2354" i="2"/>
  <c r="L2354" i="2" s="1"/>
  <c r="K2354" i="2" a="1"/>
  <c r="J2354" i="2" a="1"/>
  <c r="J2354" i="2" s="1"/>
  <c r="F2354" i="2" a="1"/>
  <c r="F2354" i="2" s="1"/>
  <c r="E2354" i="2" a="1"/>
  <c r="E2354" i="2" s="1"/>
  <c r="B2354" i="2" a="1"/>
  <c r="B2354" i="2" s="1"/>
  <c r="M2353" i="2" a="1"/>
  <c r="M2353" i="2" s="1"/>
  <c r="K2353" i="2" a="1"/>
  <c r="K2353" i="2" s="1"/>
  <c r="L2353" i="2" s="1"/>
  <c r="J2353" i="2" a="1"/>
  <c r="J2353" i="2" s="1"/>
  <c r="F2353" i="2" a="1"/>
  <c r="F2353" i="2" s="1"/>
  <c r="E2353" i="2"/>
  <c r="E2353" i="2" a="1"/>
  <c r="B2353" i="2"/>
  <c r="B2353" i="2" a="1"/>
  <c r="M2352" i="2" a="1"/>
  <c r="M2352" i="2" s="1"/>
  <c r="K2352" i="2" a="1"/>
  <c r="K2352" i="2" s="1"/>
  <c r="L2352" i="2" s="1"/>
  <c r="J2352" i="2" a="1"/>
  <c r="J2352" i="2" s="1"/>
  <c r="F2352" i="2" a="1"/>
  <c r="F2352" i="2" s="1"/>
  <c r="E2352" i="2" a="1"/>
  <c r="E2352" i="2" s="1"/>
  <c r="B2352" i="2" a="1"/>
  <c r="B2352" i="2" s="1"/>
  <c r="M2351" i="2" a="1"/>
  <c r="M2351" i="2" s="1"/>
  <c r="K2351" i="2" a="1"/>
  <c r="K2351" i="2" s="1"/>
  <c r="L2351" i="2" s="1"/>
  <c r="J2351" i="2" a="1"/>
  <c r="J2351" i="2" s="1"/>
  <c r="F2351" i="2" a="1"/>
  <c r="F2351" i="2" s="1"/>
  <c r="E2351" i="2"/>
  <c r="E2351" i="2" a="1"/>
  <c r="B2351" i="2" a="1"/>
  <c r="B2351" i="2" s="1"/>
  <c r="M2350" i="2" a="1"/>
  <c r="M2350" i="2" s="1"/>
  <c r="K2350" i="2" a="1"/>
  <c r="K2350" i="2" s="1"/>
  <c r="L2350" i="2" s="1"/>
  <c r="J2350" i="2"/>
  <c r="J2350" i="2" a="1"/>
  <c r="F2350" i="2"/>
  <c r="F2350" i="2" a="1"/>
  <c r="E2350" i="2"/>
  <c r="E2350" i="2" a="1"/>
  <c r="B2350" i="2" a="1"/>
  <c r="B2350" i="2" s="1"/>
  <c r="M2349" i="2"/>
  <c r="M2349" i="2" a="1"/>
  <c r="K2349" i="2" a="1"/>
  <c r="K2349" i="2" s="1"/>
  <c r="L2349" i="2" s="1"/>
  <c r="J2349" i="2" a="1"/>
  <c r="J2349" i="2" s="1"/>
  <c r="F2349" i="2"/>
  <c r="F2349" i="2" a="1"/>
  <c r="E2349" i="2" a="1"/>
  <c r="E2349" i="2" s="1"/>
  <c r="B2349" i="2" a="1"/>
  <c r="B2349" i="2" s="1"/>
  <c r="M2348" i="2" a="1"/>
  <c r="M2348" i="2" s="1"/>
  <c r="K2348" i="2" a="1"/>
  <c r="K2348" i="2" s="1"/>
  <c r="L2348" i="2" s="1"/>
  <c r="J2348" i="2"/>
  <c r="J2348" i="2" a="1"/>
  <c r="F2348" i="2" a="1"/>
  <c r="F2348" i="2" s="1"/>
  <c r="E2348" i="2" a="1"/>
  <c r="E2348" i="2" s="1"/>
  <c r="B2348" i="2" a="1"/>
  <c r="B2348" i="2" s="1"/>
  <c r="M2347" i="2" a="1"/>
  <c r="M2347" i="2" s="1"/>
  <c r="K2347" i="2" a="1"/>
  <c r="K2347" i="2" s="1"/>
  <c r="L2347" i="2" s="1"/>
  <c r="J2347" i="2" a="1"/>
  <c r="J2347" i="2" s="1"/>
  <c r="F2347" i="2" a="1"/>
  <c r="F2347" i="2" s="1"/>
  <c r="E2347" i="2" a="1"/>
  <c r="E2347" i="2" s="1"/>
  <c r="B2347" i="2"/>
  <c r="B2347" i="2" a="1"/>
  <c r="M2346" i="2"/>
  <c r="M2346" i="2" a="1"/>
  <c r="K2346" i="2" a="1"/>
  <c r="K2346" i="2" s="1"/>
  <c r="L2346" i="2" s="1"/>
  <c r="J2346" i="2"/>
  <c r="J2346" i="2" a="1"/>
  <c r="F2346" i="2"/>
  <c r="F2346" i="2" a="1"/>
  <c r="E2346" i="2"/>
  <c r="E2346" i="2" a="1"/>
  <c r="B2346" i="2" a="1"/>
  <c r="B2346" i="2" s="1"/>
  <c r="M2345" i="2"/>
  <c r="M2345" i="2" a="1"/>
  <c r="K2345" i="2" a="1"/>
  <c r="K2345" i="2" s="1"/>
  <c r="L2345" i="2" s="1"/>
  <c r="J2345" i="2" a="1"/>
  <c r="J2345" i="2" s="1"/>
  <c r="F2345" i="2" a="1"/>
  <c r="F2345" i="2" s="1"/>
  <c r="E2345" i="2" a="1"/>
  <c r="E2345" i="2" s="1"/>
  <c r="B2345" i="2"/>
  <c r="B2345" i="2" a="1"/>
  <c r="M2344" i="2" a="1"/>
  <c r="M2344" i="2" s="1"/>
  <c r="K2344" i="2" a="1"/>
  <c r="K2344" i="2" s="1"/>
  <c r="L2344" i="2" s="1"/>
  <c r="J2344" i="2"/>
  <c r="J2344" i="2" a="1"/>
  <c r="F2344" i="2" a="1"/>
  <c r="F2344" i="2" s="1"/>
  <c r="E2344" i="2"/>
  <c r="E2344" i="2" a="1"/>
  <c r="B2344" i="2" a="1"/>
  <c r="B2344" i="2" s="1"/>
  <c r="M2343" i="2" a="1"/>
  <c r="M2343" i="2" s="1"/>
  <c r="K2343" i="2" a="1"/>
  <c r="K2343" i="2" s="1"/>
  <c r="L2343" i="2" s="1"/>
  <c r="J2343" i="2" a="1"/>
  <c r="J2343" i="2" s="1"/>
  <c r="F2343" i="2" a="1"/>
  <c r="F2343" i="2" s="1"/>
  <c r="E2343" i="2" a="1"/>
  <c r="E2343" i="2" s="1"/>
  <c r="B2343" i="2" a="1"/>
  <c r="B2343" i="2" s="1"/>
  <c r="M2342" i="2" a="1"/>
  <c r="M2342" i="2" s="1"/>
  <c r="K2342" i="2" a="1"/>
  <c r="K2342" i="2" s="1"/>
  <c r="L2342" i="2" s="1"/>
  <c r="J2342" i="2" a="1"/>
  <c r="J2342" i="2" s="1"/>
  <c r="F2342" i="2"/>
  <c r="F2342" i="2" a="1"/>
  <c r="E2342" i="2" a="1"/>
  <c r="E2342" i="2" s="1"/>
  <c r="B2342" i="2" a="1"/>
  <c r="B2342" i="2" s="1"/>
  <c r="M2341" i="2"/>
  <c r="M2341" i="2" a="1"/>
  <c r="K2341" i="2" a="1"/>
  <c r="K2341" i="2" s="1"/>
  <c r="L2341" i="2" s="1"/>
  <c r="J2341" i="2" a="1"/>
  <c r="J2341" i="2" s="1"/>
  <c r="F2341" i="2"/>
  <c r="F2341" i="2" a="1"/>
  <c r="E2341" i="2" a="1"/>
  <c r="E2341" i="2" s="1"/>
  <c r="B2341" i="2" a="1"/>
  <c r="B2341" i="2" s="1"/>
  <c r="M2340" i="2" a="1"/>
  <c r="M2340" i="2" s="1"/>
  <c r="K2340" i="2" a="1"/>
  <c r="K2340" i="2" s="1"/>
  <c r="L2340" i="2" s="1"/>
  <c r="J2340" i="2"/>
  <c r="J2340" i="2" a="1"/>
  <c r="F2340" i="2" a="1"/>
  <c r="F2340" i="2" s="1"/>
  <c r="E2340" i="2" a="1"/>
  <c r="E2340" i="2" s="1"/>
  <c r="B2340" i="2"/>
  <c r="B2340" i="2" a="1"/>
  <c r="M2339" i="2" a="1"/>
  <c r="M2339" i="2" s="1"/>
  <c r="K2339" i="2" a="1"/>
  <c r="K2339" i="2" s="1"/>
  <c r="L2339" i="2" s="1"/>
  <c r="J2339" i="2"/>
  <c r="J2339" i="2" a="1"/>
  <c r="F2339" i="2" a="1"/>
  <c r="F2339" i="2" s="1"/>
  <c r="E2339" i="2" a="1"/>
  <c r="E2339" i="2" s="1"/>
  <c r="B2339" i="2" a="1"/>
  <c r="B2339" i="2" s="1"/>
  <c r="M2338" i="2"/>
  <c r="M2338" i="2" a="1"/>
  <c r="K2338" i="2"/>
  <c r="L2338" i="2" s="1"/>
  <c r="K2338" i="2" a="1"/>
  <c r="J2338" i="2" a="1"/>
  <c r="J2338" i="2" s="1"/>
  <c r="F2338" i="2" a="1"/>
  <c r="F2338" i="2" s="1"/>
  <c r="E2338" i="2" a="1"/>
  <c r="E2338" i="2" s="1"/>
  <c r="B2338" i="2"/>
  <c r="B2338" i="2" a="1"/>
  <c r="M2337" i="2" a="1"/>
  <c r="M2337" i="2" s="1"/>
  <c r="K2337" i="2"/>
  <c r="L2337" i="2" s="1"/>
  <c r="K2337" i="2" a="1"/>
  <c r="J2337" i="2" a="1"/>
  <c r="J2337" i="2" s="1"/>
  <c r="F2337" i="2" a="1"/>
  <c r="F2337" i="2" s="1"/>
  <c r="E2337" i="2"/>
  <c r="E2337" i="2" a="1"/>
  <c r="B2337" i="2"/>
  <c r="B2337" i="2" a="1"/>
  <c r="M2336" i="2" a="1"/>
  <c r="M2336" i="2" s="1"/>
  <c r="K2336" i="2" a="1"/>
  <c r="K2336" i="2" s="1"/>
  <c r="L2336" i="2" s="1"/>
  <c r="J2336" i="2" a="1"/>
  <c r="J2336" i="2" s="1"/>
  <c r="F2336" i="2" a="1"/>
  <c r="F2336" i="2" s="1"/>
  <c r="E2336" i="2" a="1"/>
  <c r="E2336" i="2" s="1"/>
  <c r="B2336" i="2" a="1"/>
  <c r="B2336" i="2" s="1"/>
  <c r="M2335" i="2" a="1"/>
  <c r="M2335" i="2" s="1"/>
  <c r="K2335" i="2" a="1"/>
  <c r="K2335" i="2" s="1"/>
  <c r="L2335" i="2" s="1"/>
  <c r="J2335" i="2"/>
  <c r="J2335" i="2" a="1"/>
  <c r="F2335" i="2" a="1"/>
  <c r="F2335" i="2" s="1"/>
  <c r="E2335" i="2"/>
  <c r="E2335" i="2" a="1"/>
  <c r="B2335" i="2"/>
  <c r="B2335" i="2" a="1"/>
  <c r="M2334" i="2"/>
  <c r="M2334" i="2" a="1"/>
  <c r="K2334" i="2" a="1"/>
  <c r="K2334" i="2" s="1"/>
  <c r="L2334" i="2" s="1"/>
  <c r="J2334" i="2" a="1"/>
  <c r="J2334" i="2" s="1"/>
  <c r="F2334" i="2" a="1"/>
  <c r="F2334" i="2" s="1"/>
  <c r="E2334" i="2" a="1"/>
  <c r="E2334" i="2" s="1"/>
  <c r="B2334" i="2" a="1"/>
  <c r="B2334" i="2" s="1"/>
  <c r="M2333" i="2" a="1"/>
  <c r="M2333" i="2" s="1"/>
  <c r="K2333" i="2"/>
  <c r="L2333" i="2" s="1"/>
  <c r="K2333" i="2" a="1"/>
  <c r="J2333" i="2" a="1"/>
  <c r="J2333" i="2" s="1"/>
  <c r="F2333" i="2" a="1"/>
  <c r="F2333" i="2" s="1"/>
  <c r="E2333" i="2" a="1"/>
  <c r="E2333" i="2" s="1"/>
  <c r="B2333" i="2" a="1"/>
  <c r="B2333" i="2" s="1"/>
  <c r="M2332" i="2" a="1"/>
  <c r="M2332" i="2" s="1"/>
  <c r="K2332" i="2" a="1"/>
  <c r="K2332" i="2" s="1"/>
  <c r="L2332" i="2" s="1"/>
  <c r="J2332" i="2" a="1"/>
  <c r="J2332" i="2" s="1"/>
  <c r="F2332" i="2"/>
  <c r="F2332" i="2" a="1"/>
  <c r="E2332" i="2" a="1"/>
  <c r="E2332" i="2" s="1"/>
  <c r="B2332" i="2" a="1"/>
  <c r="B2332" i="2" s="1"/>
  <c r="M2331" i="2" a="1"/>
  <c r="M2331" i="2" s="1"/>
  <c r="K2331" i="2" a="1"/>
  <c r="K2331" i="2" s="1"/>
  <c r="L2331" i="2" s="1"/>
  <c r="J2331" i="2" a="1"/>
  <c r="J2331" i="2" s="1"/>
  <c r="F2331" i="2"/>
  <c r="F2331" i="2" a="1"/>
  <c r="E2331" i="2"/>
  <c r="E2331" i="2" a="1"/>
  <c r="B2331" i="2" a="1"/>
  <c r="B2331" i="2" s="1"/>
  <c r="M2330" i="2"/>
  <c r="M2330" i="2" a="1"/>
  <c r="K2330" i="2" a="1"/>
  <c r="K2330" i="2" s="1"/>
  <c r="L2330" i="2" s="1"/>
  <c r="J2330" i="2"/>
  <c r="J2330" i="2" a="1"/>
  <c r="F2330" i="2" a="1"/>
  <c r="F2330" i="2" s="1"/>
  <c r="E2330" i="2" a="1"/>
  <c r="E2330" i="2" s="1"/>
  <c r="B2330" i="2" a="1"/>
  <c r="B2330" i="2" s="1"/>
  <c r="M2329" i="2" a="1"/>
  <c r="M2329" i="2" s="1"/>
  <c r="K2329" i="2" a="1"/>
  <c r="K2329" i="2" s="1"/>
  <c r="L2329" i="2" s="1"/>
  <c r="J2329" i="2"/>
  <c r="J2329" i="2" a="1"/>
  <c r="F2329" i="2"/>
  <c r="F2329" i="2" a="1"/>
  <c r="E2329" i="2" a="1"/>
  <c r="E2329" i="2" s="1"/>
  <c r="B2329" i="2"/>
  <c r="B2329" i="2" a="1"/>
  <c r="M2328" i="2" a="1"/>
  <c r="M2328" i="2" s="1"/>
  <c r="K2328" i="2"/>
  <c r="L2328" i="2" s="1"/>
  <c r="K2328" i="2" a="1"/>
  <c r="J2328" i="2" a="1"/>
  <c r="J2328" i="2" s="1"/>
  <c r="F2328" i="2" a="1"/>
  <c r="F2328" i="2" s="1"/>
  <c r="E2328" i="2" a="1"/>
  <c r="E2328" i="2" s="1"/>
  <c r="B2328" i="2" a="1"/>
  <c r="B2328" i="2" s="1"/>
  <c r="M2327" i="2" a="1"/>
  <c r="M2327" i="2" s="1"/>
  <c r="K2327" i="2" a="1"/>
  <c r="K2327" i="2" s="1"/>
  <c r="L2327" i="2" s="1"/>
  <c r="J2327" i="2" a="1"/>
  <c r="J2327" i="2" s="1"/>
  <c r="F2327" i="2" a="1"/>
  <c r="F2327" i="2" s="1"/>
  <c r="E2327" i="2" a="1"/>
  <c r="E2327" i="2" s="1"/>
  <c r="B2327" i="2"/>
  <c r="B2327" i="2" a="1"/>
  <c r="M2326" i="2"/>
  <c r="M2326" i="2" a="1"/>
  <c r="K2326" i="2" a="1"/>
  <c r="K2326" i="2" s="1"/>
  <c r="L2326" i="2" s="1"/>
  <c r="J2326" i="2" a="1"/>
  <c r="J2326" i="2" s="1"/>
  <c r="F2326" i="2" a="1"/>
  <c r="F2326" i="2" s="1"/>
  <c r="E2326" i="2" a="1"/>
  <c r="E2326" i="2" s="1"/>
  <c r="B2326" i="2" a="1"/>
  <c r="B2326" i="2" s="1"/>
  <c r="M2325" i="2" a="1"/>
  <c r="M2325" i="2" s="1"/>
  <c r="K2325" i="2"/>
  <c r="L2325" i="2" s="1"/>
  <c r="K2325" i="2" a="1"/>
  <c r="J2325" i="2" a="1"/>
  <c r="J2325" i="2" s="1"/>
  <c r="F2325" i="2"/>
  <c r="F2325" i="2" a="1"/>
  <c r="E2325" i="2" a="1"/>
  <c r="E2325" i="2" s="1"/>
  <c r="B2325" i="2" a="1"/>
  <c r="B2325" i="2" s="1"/>
  <c r="M2324" i="2" a="1"/>
  <c r="M2324" i="2" s="1"/>
  <c r="K2324" i="2" a="1"/>
  <c r="K2324" i="2" s="1"/>
  <c r="L2324" i="2" s="1"/>
  <c r="J2324" i="2" a="1"/>
  <c r="J2324" i="2" s="1"/>
  <c r="F2324" i="2" a="1"/>
  <c r="F2324" i="2" s="1"/>
  <c r="E2324" i="2" a="1"/>
  <c r="E2324" i="2" s="1"/>
  <c r="B2324" i="2" a="1"/>
  <c r="B2324" i="2" s="1"/>
  <c r="M2323" i="2" a="1"/>
  <c r="M2323" i="2" s="1"/>
  <c r="K2323" i="2" a="1"/>
  <c r="K2323" i="2" s="1"/>
  <c r="L2323" i="2" s="1"/>
  <c r="J2323" i="2"/>
  <c r="J2323" i="2" a="1"/>
  <c r="F2323" i="2" a="1"/>
  <c r="F2323" i="2" s="1"/>
  <c r="E2323" i="2"/>
  <c r="E2323" i="2" a="1"/>
  <c r="B2323" i="2" a="1"/>
  <c r="B2323" i="2" s="1"/>
  <c r="M2322" i="2" a="1"/>
  <c r="M2322" i="2" s="1"/>
  <c r="K2322" i="2" a="1"/>
  <c r="K2322" i="2" s="1"/>
  <c r="L2322" i="2" s="1"/>
  <c r="J2322" i="2" a="1"/>
  <c r="J2322" i="2" s="1"/>
  <c r="F2322" i="2" a="1"/>
  <c r="F2322" i="2" s="1"/>
  <c r="E2322" i="2" a="1"/>
  <c r="E2322" i="2" s="1"/>
  <c r="B2322" i="2" a="1"/>
  <c r="B2322" i="2" s="1"/>
  <c r="M2321" i="2" a="1"/>
  <c r="M2321" i="2" s="1"/>
  <c r="K2321" i="2"/>
  <c r="L2321" i="2" s="1"/>
  <c r="K2321" i="2" a="1"/>
  <c r="J2321" i="2" a="1"/>
  <c r="J2321" i="2" s="1"/>
  <c r="F2321" i="2"/>
  <c r="F2321" i="2" a="1"/>
  <c r="E2321" i="2" a="1"/>
  <c r="E2321" i="2" s="1"/>
  <c r="B2321" i="2" a="1"/>
  <c r="B2321" i="2" s="1"/>
  <c r="M2320" i="2"/>
  <c r="M2320" i="2" a="1"/>
  <c r="K2320" i="2" a="1"/>
  <c r="K2320" i="2" s="1"/>
  <c r="L2320" i="2" s="1"/>
  <c r="J2320" i="2" a="1"/>
  <c r="J2320" i="2" s="1"/>
  <c r="F2320" i="2" a="1"/>
  <c r="F2320" i="2" s="1"/>
  <c r="E2320" i="2" a="1"/>
  <c r="E2320" i="2" s="1"/>
  <c r="B2320" i="2" a="1"/>
  <c r="B2320" i="2" s="1"/>
  <c r="M2319" i="2" a="1"/>
  <c r="M2319" i="2" s="1"/>
  <c r="K2319" i="2"/>
  <c r="L2319" i="2" s="1"/>
  <c r="K2319" i="2" a="1"/>
  <c r="J2319" i="2" a="1"/>
  <c r="J2319" i="2" s="1"/>
  <c r="F2319" i="2" a="1"/>
  <c r="F2319" i="2" s="1"/>
  <c r="E2319" i="2"/>
  <c r="E2319" i="2" a="1"/>
  <c r="B2319" i="2" a="1"/>
  <c r="B2319" i="2" s="1"/>
  <c r="M2318" i="2" a="1"/>
  <c r="M2318" i="2" s="1"/>
  <c r="K2318" i="2" a="1"/>
  <c r="K2318" i="2" s="1"/>
  <c r="L2318" i="2" s="1"/>
  <c r="J2318" i="2" a="1"/>
  <c r="J2318" i="2" s="1"/>
  <c r="F2318" i="2" a="1"/>
  <c r="F2318" i="2" s="1"/>
  <c r="E2318" i="2" a="1"/>
  <c r="E2318" i="2" s="1"/>
  <c r="B2318" i="2" a="1"/>
  <c r="B2318" i="2" s="1"/>
  <c r="M2317" i="2" a="1"/>
  <c r="M2317" i="2" s="1"/>
  <c r="K2317" i="2" a="1"/>
  <c r="K2317" i="2" s="1"/>
  <c r="L2317" i="2" s="1"/>
  <c r="J2317" i="2" a="1"/>
  <c r="J2317" i="2" s="1"/>
  <c r="F2317" i="2" a="1"/>
  <c r="F2317" i="2" s="1"/>
  <c r="E2317" i="2" a="1"/>
  <c r="E2317" i="2" s="1"/>
  <c r="B2317" i="2"/>
  <c r="B2317" i="2" a="1"/>
  <c r="M2316" i="2" a="1"/>
  <c r="M2316" i="2" s="1"/>
  <c r="K2316" i="2" a="1"/>
  <c r="K2316" i="2" s="1"/>
  <c r="L2316" i="2" s="1"/>
  <c r="J2316" i="2" a="1"/>
  <c r="J2316" i="2" s="1"/>
  <c r="F2316" i="2"/>
  <c r="F2316" i="2" a="1"/>
  <c r="E2316" i="2" a="1"/>
  <c r="E2316" i="2" s="1"/>
  <c r="B2316" i="2" a="1"/>
  <c r="B2316" i="2" s="1"/>
  <c r="M2315" i="2" a="1"/>
  <c r="M2315" i="2" s="1"/>
  <c r="K2315" i="2" a="1"/>
  <c r="K2315" i="2" s="1"/>
  <c r="L2315" i="2" s="1"/>
  <c r="J2315" i="2"/>
  <c r="J2315" i="2" a="1"/>
  <c r="F2315" i="2"/>
  <c r="F2315" i="2" a="1"/>
  <c r="E2315" i="2" a="1"/>
  <c r="E2315" i="2" s="1"/>
  <c r="B2315" i="2" a="1"/>
  <c r="B2315" i="2" s="1"/>
  <c r="M2314" i="2" a="1"/>
  <c r="M2314" i="2" s="1"/>
  <c r="K2314" i="2" a="1"/>
  <c r="K2314" i="2" s="1"/>
  <c r="L2314" i="2" s="1"/>
  <c r="J2314" i="2"/>
  <c r="J2314" i="2" a="1"/>
  <c r="F2314" i="2" a="1"/>
  <c r="F2314" i="2" s="1"/>
  <c r="E2314" i="2" a="1"/>
  <c r="E2314" i="2" s="1"/>
  <c r="B2314" i="2" a="1"/>
  <c r="B2314" i="2" s="1"/>
  <c r="M2313" i="2" a="1"/>
  <c r="M2313" i="2" s="1"/>
  <c r="K2313" i="2"/>
  <c r="L2313" i="2" s="1"/>
  <c r="K2313" i="2" a="1"/>
  <c r="J2313" i="2"/>
  <c r="J2313" i="2" a="1"/>
  <c r="F2313" i="2" a="1"/>
  <c r="F2313" i="2" s="1"/>
  <c r="E2313" i="2" a="1"/>
  <c r="E2313" i="2" s="1"/>
  <c r="B2313" i="2" a="1"/>
  <c r="B2313" i="2" s="1"/>
  <c r="M2312" i="2" a="1"/>
  <c r="M2312" i="2" s="1"/>
  <c r="K2312" i="2" a="1"/>
  <c r="K2312" i="2" s="1"/>
  <c r="L2312" i="2" s="1"/>
  <c r="J2312" i="2" a="1"/>
  <c r="J2312" i="2" s="1"/>
  <c r="F2312" i="2" a="1"/>
  <c r="F2312" i="2" s="1"/>
  <c r="E2312" i="2" a="1"/>
  <c r="E2312" i="2" s="1"/>
  <c r="B2312" i="2" a="1"/>
  <c r="B2312" i="2" s="1"/>
  <c r="M2311" i="2" a="1"/>
  <c r="M2311" i="2" s="1"/>
  <c r="K2311" i="2" a="1"/>
  <c r="K2311" i="2" s="1"/>
  <c r="L2311" i="2" s="1"/>
  <c r="J2311" i="2" a="1"/>
  <c r="J2311" i="2" s="1"/>
  <c r="F2311" i="2" a="1"/>
  <c r="F2311" i="2" s="1"/>
  <c r="E2311" i="2" a="1"/>
  <c r="E2311" i="2" s="1"/>
  <c r="B2311" i="2"/>
  <c r="B2311" i="2" a="1"/>
  <c r="M2310" i="2"/>
  <c r="M2310" i="2" a="1"/>
  <c r="K2310" i="2" a="1"/>
  <c r="K2310" i="2" s="1"/>
  <c r="L2310" i="2" s="1"/>
  <c r="J2310" i="2" a="1"/>
  <c r="J2310" i="2" s="1"/>
  <c r="F2310" i="2" a="1"/>
  <c r="F2310" i="2" s="1"/>
  <c r="E2310" i="2" a="1"/>
  <c r="E2310" i="2" s="1"/>
  <c r="B2310" i="2" a="1"/>
  <c r="B2310" i="2" s="1"/>
  <c r="M2309" i="2" a="1"/>
  <c r="M2309" i="2" s="1"/>
  <c r="K2309" i="2"/>
  <c r="L2309" i="2" s="1"/>
  <c r="K2309" i="2" a="1"/>
  <c r="J2309" i="2" a="1"/>
  <c r="J2309" i="2" s="1"/>
  <c r="F2309" i="2"/>
  <c r="F2309" i="2" a="1"/>
  <c r="E2309" i="2" a="1"/>
  <c r="E2309" i="2" s="1"/>
  <c r="B2309" i="2"/>
  <c r="B2309" i="2" a="1"/>
  <c r="M2308" i="2" a="1"/>
  <c r="M2308" i="2" s="1"/>
  <c r="K2308" i="2" a="1"/>
  <c r="K2308" i="2" s="1"/>
  <c r="L2308" i="2" s="1"/>
  <c r="J2308" i="2" a="1"/>
  <c r="J2308" i="2" s="1"/>
  <c r="F2308" i="2" a="1"/>
  <c r="F2308" i="2" s="1"/>
  <c r="E2308" i="2" a="1"/>
  <c r="E2308" i="2" s="1"/>
  <c r="B2308" i="2" a="1"/>
  <c r="B2308" i="2" s="1"/>
  <c r="M2307" i="2" a="1"/>
  <c r="M2307" i="2" s="1"/>
  <c r="K2307" i="2" a="1"/>
  <c r="K2307" i="2" s="1"/>
  <c r="L2307" i="2" s="1"/>
  <c r="J2307" i="2" a="1"/>
  <c r="J2307" i="2" s="1"/>
  <c r="F2307" i="2"/>
  <c r="F2307" i="2" a="1"/>
  <c r="E2307" i="2"/>
  <c r="E2307" i="2" a="1"/>
  <c r="B2307" i="2" a="1"/>
  <c r="B2307" i="2" s="1"/>
  <c r="M2306" i="2"/>
  <c r="M2306" i="2" a="1"/>
  <c r="K2306" i="2" a="1"/>
  <c r="K2306" i="2" s="1"/>
  <c r="L2306" i="2" s="1"/>
  <c r="J2306" i="2" a="1"/>
  <c r="J2306" i="2" s="1"/>
  <c r="F2306" i="2" a="1"/>
  <c r="F2306" i="2" s="1"/>
  <c r="E2306" i="2" a="1"/>
  <c r="E2306" i="2" s="1"/>
  <c r="B2306" i="2" a="1"/>
  <c r="B2306" i="2" s="1"/>
  <c r="M2305" i="2" a="1"/>
  <c r="M2305" i="2" s="1"/>
  <c r="K2305" i="2"/>
  <c r="L2305" i="2" s="1"/>
  <c r="K2305" i="2" a="1"/>
  <c r="J2305" i="2" a="1"/>
  <c r="J2305" i="2" s="1"/>
  <c r="F2305" i="2" a="1"/>
  <c r="F2305" i="2" s="1"/>
  <c r="E2305" i="2" a="1"/>
  <c r="E2305" i="2" s="1"/>
  <c r="B2305" i="2" a="1"/>
  <c r="B2305" i="2" s="1"/>
  <c r="M2304" i="2"/>
  <c r="M2304" i="2" a="1"/>
  <c r="K2304" i="2" a="1"/>
  <c r="K2304" i="2" s="1"/>
  <c r="L2304" i="2" s="1"/>
  <c r="J2304" i="2" a="1"/>
  <c r="J2304" i="2" s="1"/>
  <c r="F2304" i="2" a="1"/>
  <c r="F2304" i="2" s="1"/>
  <c r="E2304" i="2" a="1"/>
  <c r="E2304" i="2" s="1"/>
  <c r="B2304" i="2" a="1"/>
  <c r="B2304" i="2" s="1"/>
  <c r="M2303" i="2" a="1"/>
  <c r="M2303" i="2" s="1"/>
  <c r="K2303" i="2" a="1"/>
  <c r="K2303" i="2" s="1"/>
  <c r="L2303" i="2" s="1"/>
  <c r="J2303" i="2" a="1"/>
  <c r="J2303" i="2" s="1"/>
  <c r="F2303" i="2" a="1"/>
  <c r="F2303" i="2" s="1"/>
  <c r="E2303" i="2" a="1"/>
  <c r="E2303" i="2" s="1"/>
  <c r="B2303" i="2"/>
  <c r="B2303" i="2" a="1"/>
  <c r="M2302" i="2" a="1"/>
  <c r="M2302" i="2" s="1"/>
  <c r="K2302" i="2" a="1"/>
  <c r="K2302" i="2" s="1"/>
  <c r="L2302" i="2" s="1"/>
  <c r="J2302" i="2" a="1"/>
  <c r="J2302" i="2" s="1"/>
  <c r="F2302" i="2" a="1"/>
  <c r="F2302" i="2" s="1"/>
  <c r="E2302" i="2" a="1"/>
  <c r="E2302" i="2" s="1"/>
  <c r="B2302" i="2" a="1"/>
  <c r="B2302" i="2" s="1"/>
  <c r="M2301" i="2" a="1"/>
  <c r="M2301" i="2" s="1"/>
  <c r="K2301" i="2" a="1"/>
  <c r="K2301" i="2" s="1"/>
  <c r="L2301" i="2" s="1"/>
  <c r="J2301" i="2" a="1"/>
  <c r="J2301" i="2" s="1"/>
  <c r="F2301" i="2" a="1"/>
  <c r="F2301" i="2" s="1"/>
  <c r="E2301" i="2"/>
  <c r="E2301" i="2" a="1"/>
  <c r="B2301" i="2" a="1"/>
  <c r="B2301" i="2" s="1"/>
  <c r="M2300" i="2" a="1"/>
  <c r="M2300" i="2" s="1"/>
  <c r="K2300" i="2" a="1"/>
  <c r="K2300" i="2" s="1"/>
  <c r="L2300" i="2" s="1"/>
  <c r="J2300" i="2" a="1"/>
  <c r="J2300" i="2" s="1"/>
  <c r="F2300" i="2" a="1"/>
  <c r="F2300" i="2" s="1"/>
  <c r="E2300" i="2" a="1"/>
  <c r="E2300" i="2" s="1"/>
  <c r="B2300" i="2" a="1"/>
  <c r="B2300" i="2" s="1"/>
  <c r="M2299" i="2" a="1"/>
  <c r="M2299" i="2" s="1"/>
  <c r="K2299" i="2" a="1"/>
  <c r="K2299" i="2" s="1"/>
  <c r="L2299" i="2" s="1"/>
  <c r="J2299" i="2"/>
  <c r="J2299" i="2" a="1"/>
  <c r="F2299" i="2" a="1"/>
  <c r="F2299" i="2" s="1"/>
  <c r="E2299" i="2" a="1"/>
  <c r="E2299" i="2" s="1"/>
  <c r="B2299" i="2" a="1"/>
  <c r="B2299" i="2" s="1"/>
  <c r="M2298" i="2"/>
  <c r="M2298" i="2" a="1"/>
  <c r="K2298" i="2" a="1"/>
  <c r="K2298" i="2" s="1"/>
  <c r="L2298" i="2" s="1"/>
  <c r="J2298" i="2"/>
  <c r="J2298" i="2" a="1"/>
  <c r="F2298" i="2" a="1"/>
  <c r="F2298" i="2" s="1"/>
  <c r="E2298" i="2" a="1"/>
  <c r="E2298" i="2" s="1"/>
  <c r="B2298" i="2" a="1"/>
  <c r="B2298" i="2" s="1"/>
  <c r="M2297" i="2"/>
  <c r="M2297" i="2" a="1"/>
  <c r="K2297" i="2" a="1"/>
  <c r="K2297" i="2" s="1"/>
  <c r="L2297" i="2" s="1"/>
  <c r="J2297" i="2" a="1"/>
  <c r="J2297" i="2" s="1"/>
  <c r="F2297" i="2" a="1"/>
  <c r="F2297" i="2" s="1"/>
  <c r="E2297" i="2" a="1"/>
  <c r="E2297" i="2" s="1"/>
  <c r="B2297" i="2"/>
  <c r="B2297" i="2" a="1"/>
  <c r="M2296" i="2" a="1"/>
  <c r="M2296" i="2" s="1"/>
  <c r="K2296" i="2" a="1"/>
  <c r="K2296" i="2" s="1"/>
  <c r="L2296" i="2" s="1"/>
  <c r="J2296" i="2" a="1"/>
  <c r="J2296" i="2" s="1"/>
  <c r="F2296" i="2" a="1"/>
  <c r="F2296" i="2" s="1"/>
  <c r="E2296" i="2" a="1"/>
  <c r="E2296" i="2" s="1"/>
  <c r="B2296" i="2"/>
  <c r="B2296" i="2" a="1"/>
  <c r="M2295" i="2" a="1"/>
  <c r="M2295" i="2" s="1"/>
  <c r="K2295" i="2" a="1"/>
  <c r="K2295" i="2" s="1"/>
  <c r="L2295" i="2" s="1"/>
  <c r="J2295" i="2" a="1"/>
  <c r="J2295" i="2" s="1"/>
  <c r="F2295" i="2" a="1"/>
  <c r="F2295" i="2" s="1"/>
  <c r="E2295" i="2" a="1"/>
  <c r="E2295" i="2" s="1"/>
  <c r="B2295" i="2"/>
  <c r="B2295" i="2" a="1"/>
  <c r="M2294" i="2" a="1"/>
  <c r="M2294" i="2" s="1"/>
  <c r="K2294" i="2" a="1"/>
  <c r="K2294" i="2" s="1"/>
  <c r="L2294" i="2" s="1"/>
  <c r="J2294" i="2" a="1"/>
  <c r="J2294" i="2" s="1"/>
  <c r="F2294" i="2" a="1"/>
  <c r="F2294" i="2" s="1"/>
  <c r="E2294" i="2" a="1"/>
  <c r="E2294" i="2" s="1"/>
  <c r="B2294" i="2" a="1"/>
  <c r="B2294" i="2" s="1"/>
  <c r="M2293" i="2" a="1"/>
  <c r="M2293" i="2" s="1"/>
  <c r="K2293" i="2" a="1"/>
  <c r="K2293" i="2" s="1"/>
  <c r="L2293" i="2" s="1"/>
  <c r="J2293" i="2" a="1"/>
  <c r="J2293" i="2" s="1"/>
  <c r="F2293" i="2"/>
  <c r="F2293" i="2" a="1"/>
  <c r="E2293" i="2" a="1"/>
  <c r="E2293" i="2" s="1"/>
  <c r="B2293" i="2" a="1"/>
  <c r="B2293" i="2" s="1"/>
  <c r="M2292" i="2" a="1"/>
  <c r="M2292" i="2" s="1"/>
  <c r="K2292" i="2" a="1"/>
  <c r="K2292" i="2" s="1"/>
  <c r="L2292" i="2" s="1"/>
  <c r="J2292" i="2" a="1"/>
  <c r="J2292" i="2" s="1"/>
  <c r="F2292" i="2"/>
  <c r="F2292" i="2" a="1"/>
  <c r="E2292" i="2" a="1"/>
  <c r="E2292" i="2" s="1"/>
  <c r="B2292" i="2" a="1"/>
  <c r="B2292" i="2" s="1"/>
  <c r="M2291" i="2" a="1"/>
  <c r="M2291" i="2" s="1"/>
  <c r="K2291" i="2" a="1"/>
  <c r="K2291" i="2" s="1"/>
  <c r="L2291" i="2" s="1"/>
  <c r="J2291" i="2" a="1"/>
  <c r="J2291" i="2" s="1"/>
  <c r="F2291" i="2"/>
  <c r="F2291" i="2" a="1"/>
  <c r="E2291" i="2" a="1"/>
  <c r="E2291" i="2" s="1"/>
  <c r="B2291" i="2" a="1"/>
  <c r="B2291" i="2" s="1"/>
  <c r="M2290" i="2" a="1"/>
  <c r="M2290" i="2" s="1"/>
  <c r="K2290" i="2" a="1"/>
  <c r="K2290" i="2" s="1"/>
  <c r="L2290" i="2" s="1"/>
  <c r="J2290" i="2" a="1"/>
  <c r="J2290" i="2" s="1"/>
  <c r="F2290" i="2" a="1"/>
  <c r="F2290" i="2" s="1"/>
  <c r="E2290" i="2" a="1"/>
  <c r="E2290" i="2" s="1"/>
  <c r="B2290" i="2" a="1"/>
  <c r="B2290" i="2" s="1"/>
  <c r="M2289" i="2" a="1"/>
  <c r="M2289" i="2" s="1"/>
  <c r="K2289" i="2"/>
  <c r="L2289" i="2" s="1"/>
  <c r="K2289" i="2" a="1"/>
  <c r="J2289" i="2"/>
  <c r="J2289" i="2" a="1"/>
  <c r="F2289" i="2" a="1"/>
  <c r="F2289" i="2" s="1"/>
  <c r="E2289" i="2" a="1"/>
  <c r="E2289" i="2" s="1"/>
  <c r="B2289" i="2"/>
  <c r="B2289" i="2" a="1"/>
  <c r="M2288" i="2"/>
  <c r="M2288" i="2" a="1"/>
  <c r="K2288" i="2"/>
  <c r="L2288" i="2" s="1"/>
  <c r="K2288" i="2" a="1"/>
  <c r="J2288" i="2" a="1"/>
  <c r="J2288" i="2" s="1"/>
  <c r="F2288" i="2" a="1"/>
  <c r="F2288" i="2" s="1"/>
  <c r="E2288" i="2" a="1"/>
  <c r="E2288" i="2" s="1"/>
  <c r="B2288" i="2"/>
  <c r="B2288" i="2" a="1"/>
  <c r="M2287" i="2" a="1"/>
  <c r="M2287" i="2" s="1"/>
  <c r="K2287" i="2"/>
  <c r="L2287" i="2" s="1"/>
  <c r="K2287" i="2" a="1"/>
  <c r="J2287" i="2" a="1"/>
  <c r="J2287" i="2" s="1"/>
  <c r="F2287" i="2" a="1"/>
  <c r="F2287" i="2" s="1"/>
  <c r="E2287" i="2" a="1"/>
  <c r="E2287" i="2" s="1"/>
  <c r="B2287" i="2"/>
  <c r="B2287" i="2" a="1"/>
  <c r="M2286" i="2" a="1"/>
  <c r="M2286" i="2" s="1"/>
  <c r="K2286" i="2" a="1"/>
  <c r="K2286" i="2" s="1"/>
  <c r="L2286" i="2" s="1"/>
  <c r="J2286" i="2" a="1"/>
  <c r="J2286" i="2" s="1"/>
  <c r="F2286" i="2" a="1"/>
  <c r="F2286" i="2" s="1"/>
  <c r="E2286" i="2" a="1"/>
  <c r="E2286" i="2" s="1"/>
  <c r="B2286" i="2" a="1"/>
  <c r="B2286" i="2" s="1"/>
  <c r="M2285" i="2" a="1"/>
  <c r="M2285" i="2" s="1"/>
  <c r="K2285" i="2" a="1"/>
  <c r="K2285" i="2" s="1"/>
  <c r="L2285" i="2" s="1"/>
  <c r="J2285" i="2" a="1"/>
  <c r="J2285" i="2" s="1"/>
  <c r="F2285" i="2"/>
  <c r="F2285" i="2" a="1"/>
  <c r="E2285" i="2" a="1"/>
  <c r="E2285" i="2" s="1"/>
  <c r="B2285" i="2" a="1"/>
  <c r="B2285" i="2" s="1"/>
  <c r="M2284" i="2" a="1"/>
  <c r="M2284" i="2" s="1"/>
  <c r="K2284" i="2" a="1"/>
  <c r="K2284" i="2" s="1"/>
  <c r="L2284" i="2" s="1"/>
  <c r="J2284" i="2" a="1"/>
  <c r="J2284" i="2" s="1"/>
  <c r="F2284" i="2"/>
  <c r="F2284" i="2" a="1"/>
  <c r="E2284" i="2" a="1"/>
  <c r="E2284" i="2" s="1"/>
  <c r="B2284" i="2" a="1"/>
  <c r="B2284" i="2" s="1"/>
  <c r="M2283" i="2" a="1"/>
  <c r="M2283" i="2" s="1"/>
  <c r="K2283" i="2" a="1"/>
  <c r="K2283" i="2" s="1"/>
  <c r="L2283" i="2" s="1"/>
  <c r="J2283" i="2" a="1"/>
  <c r="J2283" i="2" s="1"/>
  <c r="F2283" i="2"/>
  <c r="F2283" i="2" a="1"/>
  <c r="E2283" i="2" a="1"/>
  <c r="E2283" i="2" s="1"/>
  <c r="B2283" i="2" a="1"/>
  <c r="B2283" i="2" s="1"/>
  <c r="M2282" i="2"/>
  <c r="M2282" i="2" a="1"/>
  <c r="K2282" i="2" a="1"/>
  <c r="K2282" i="2" s="1"/>
  <c r="L2282" i="2" s="1"/>
  <c r="J2282" i="2"/>
  <c r="J2282" i="2" a="1"/>
  <c r="F2282" i="2" a="1"/>
  <c r="F2282" i="2" s="1"/>
  <c r="E2282" i="2" a="1"/>
  <c r="E2282" i="2" s="1"/>
  <c r="B2282" i="2" a="1"/>
  <c r="B2282" i="2" s="1"/>
  <c r="M2281" i="2"/>
  <c r="M2281" i="2" a="1"/>
  <c r="L2281" i="2"/>
  <c r="K2281" i="2"/>
  <c r="K2281" i="2" a="1"/>
  <c r="J2281" i="2" a="1"/>
  <c r="J2281" i="2" s="1"/>
  <c r="F2281" i="2" a="1"/>
  <c r="F2281" i="2" s="1"/>
  <c r="E2281" i="2" a="1"/>
  <c r="E2281" i="2" s="1"/>
  <c r="B2281" i="2" a="1"/>
  <c r="B2281" i="2" s="1"/>
  <c r="M2280" i="2"/>
  <c r="M2280" i="2" a="1"/>
  <c r="K2280" i="2" a="1"/>
  <c r="K2280" i="2" s="1"/>
  <c r="L2280" i="2" s="1"/>
  <c r="J2280" i="2"/>
  <c r="J2280" i="2" a="1"/>
  <c r="F2280" i="2" a="1"/>
  <c r="F2280" i="2" s="1"/>
  <c r="E2280" i="2" a="1"/>
  <c r="E2280" i="2" s="1"/>
  <c r="B2280" i="2"/>
  <c r="B2280" i="2" a="1"/>
  <c r="M2279" i="2" a="1"/>
  <c r="M2279" i="2" s="1"/>
  <c r="K2279" i="2" a="1"/>
  <c r="K2279" i="2" s="1"/>
  <c r="L2279" i="2" s="1"/>
  <c r="J2279" i="2" a="1"/>
  <c r="J2279" i="2" s="1"/>
  <c r="F2279" i="2" a="1"/>
  <c r="F2279" i="2" s="1"/>
  <c r="E2279" i="2"/>
  <c r="E2279" i="2" a="1"/>
  <c r="B2279" i="2" a="1"/>
  <c r="B2279" i="2" s="1"/>
  <c r="M2278" i="2" a="1"/>
  <c r="M2278" i="2" s="1"/>
  <c r="K2278" i="2" a="1"/>
  <c r="K2278" i="2" s="1"/>
  <c r="L2278" i="2" s="1"/>
  <c r="J2278" i="2" a="1"/>
  <c r="J2278" i="2" s="1"/>
  <c r="F2278" i="2" a="1"/>
  <c r="F2278" i="2" s="1"/>
  <c r="E2278" i="2"/>
  <c r="E2278" i="2" a="1"/>
  <c r="B2278" i="2" a="1"/>
  <c r="B2278" i="2" s="1"/>
  <c r="M2277" i="2" a="1"/>
  <c r="M2277" i="2" s="1"/>
  <c r="K2277" i="2" a="1"/>
  <c r="K2277" i="2" s="1"/>
  <c r="L2277" i="2" s="1"/>
  <c r="J2277" i="2" a="1"/>
  <c r="J2277" i="2" s="1"/>
  <c r="F2277" i="2"/>
  <c r="F2277" i="2" a="1"/>
  <c r="E2277" i="2"/>
  <c r="E2277" i="2" a="1"/>
  <c r="B2277" i="2" a="1"/>
  <c r="B2277" i="2" s="1"/>
  <c r="M2276" i="2" a="1"/>
  <c r="M2276" i="2" s="1"/>
  <c r="K2276" i="2" a="1"/>
  <c r="K2276" i="2" s="1"/>
  <c r="L2276" i="2" s="1"/>
  <c r="J2276" i="2" a="1"/>
  <c r="J2276" i="2" s="1"/>
  <c r="F2276" i="2"/>
  <c r="F2276" i="2" a="1"/>
  <c r="E2276" i="2" a="1"/>
  <c r="E2276" i="2" s="1"/>
  <c r="B2276" i="2" a="1"/>
  <c r="B2276" i="2" s="1"/>
  <c r="M2275" i="2" a="1"/>
  <c r="M2275" i="2" s="1"/>
  <c r="K2275" i="2" a="1"/>
  <c r="K2275" i="2" s="1"/>
  <c r="L2275" i="2" s="1"/>
  <c r="J2275" i="2" a="1"/>
  <c r="J2275" i="2" s="1"/>
  <c r="F2275" i="2" a="1"/>
  <c r="F2275" i="2" s="1"/>
  <c r="E2275" i="2" a="1"/>
  <c r="E2275" i="2" s="1"/>
  <c r="B2275" i="2" a="1"/>
  <c r="B2275" i="2" s="1"/>
  <c r="M2274" i="2"/>
  <c r="M2274" i="2" a="1"/>
  <c r="K2274" i="2" a="1"/>
  <c r="K2274" i="2" s="1"/>
  <c r="L2274" i="2" s="1"/>
  <c r="J2274" i="2"/>
  <c r="J2274" i="2" a="1"/>
  <c r="F2274" i="2" a="1"/>
  <c r="F2274" i="2" s="1"/>
  <c r="E2274" i="2" a="1"/>
  <c r="E2274" i="2" s="1"/>
  <c r="B2274" i="2"/>
  <c r="B2274" i="2" a="1"/>
  <c r="M2273" i="2" a="1"/>
  <c r="M2273" i="2" s="1"/>
  <c r="K2273" i="2"/>
  <c r="L2273" i="2" s="1"/>
  <c r="K2273" i="2" a="1"/>
  <c r="J2273" i="2" a="1"/>
  <c r="J2273" i="2" s="1"/>
  <c r="F2273" i="2" a="1"/>
  <c r="F2273" i="2" s="1"/>
  <c r="E2273" i="2" a="1"/>
  <c r="E2273" i="2" s="1"/>
  <c r="B2273" i="2" a="1"/>
  <c r="B2273" i="2" s="1"/>
  <c r="M2272" i="2" a="1"/>
  <c r="M2272" i="2" s="1"/>
  <c r="K2272" i="2"/>
  <c r="L2272" i="2" s="1"/>
  <c r="K2272" i="2" a="1"/>
  <c r="J2272" i="2" a="1"/>
  <c r="J2272" i="2" s="1"/>
  <c r="F2272" i="2" a="1"/>
  <c r="F2272" i="2" s="1"/>
  <c r="E2272" i="2"/>
  <c r="E2272" i="2" a="1"/>
  <c r="B2272" i="2" a="1"/>
  <c r="B2272" i="2" s="1"/>
  <c r="M2271" i="2" a="1"/>
  <c r="M2271" i="2" s="1"/>
  <c r="K2271" i="2" a="1"/>
  <c r="K2271" i="2" s="1"/>
  <c r="L2271" i="2" s="1"/>
  <c r="J2271" i="2" a="1"/>
  <c r="J2271" i="2" s="1"/>
  <c r="F2271" i="2" a="1"/>
  <c r="F2271" i="2" s="1"/>
  <c r="E2271" i="2"/>
  <c r="E2271" i="2" a="1"/>
  <c r="B2271" i="2" a="1"/>
  <c r="B2271" i="2" s="1"/>
  <c r="M2270" i="2" a="1"/>
  <c r="M2270" i="2" s="1"/>
  <c r="K2270" i="2" a="1"/>
  <c r="K2270" i="2" s="1"/>
  <c r="L2270" i="2" s="1"/>
  <c r="J2270" i="2" a="1"/>
  <c r="J2270" i="2" s="1"/>
  <c r="F2270" i="2" a="1"/>
  <c r="F2270" i="2" s="1"/>
  <c r="E2270" i="2"/>
  <c r="E2270" i="2" a="1"/>
  <c r="B2270" i="2" a="1"/>
  <c r="B2270" i="2" s="1"/>
  <c r="M2269" i="2" a="1"/>
  <c r="M2269" i="2" s="1"/>
  <c r="L2269" i="2"/>
  <c r="K2269" i="2" a="1"/>
  <c r="K2269" i="2" s="1"/>
  <c r="J2269" i="2" a="1"/>
  <c r="J2269" i="2" s="1"/>
  <c r="F2269" i="2"/>
  <c r="F2269" i="2" a="1"/>
  <c r="E2269" i="2" a="1"/>
  <c r="E2269" i="2" s="1"/>
  <c r="B2269" i="2" a="1"/>
  <c r="B2269" i="2" s="1"/>
  <c r="M2268" i="2" a="1"/>
  <c r="M2268" i="2" s="1"/>
  <c r="K2268" i="2" a="1"/>
  <c r="K2268" i="2" s="1"/>
  <c r="L2268" i="2" s="1"/>
  <c r="J2268" i="2"/>
  <c r="J2268" i="2" a="1"/>
  <c r="F2268" i="2"/>
  <c r="F2268" i="2" a="1"/>
  <c r="E2268" i="2" a="1"/>
  <c r="E2268" i="2" s="1"/>
  <c r="B2268" i="2" a="1"/>
  <c r="B2268" i="2" s="1"/>
  <c r="M2267" i="2" a="1"/>
  <c r="M2267" i="2" s="1"/>
  <c r="K2267" i="2" a="1"/>
  <c r="K2267" i="2" s="1"/>
  <c r="L2267" i="2" s="1"/>
  <c r="J2267" i="2" a="1"/>
  <c r="J2267" i="2" s="1"/>
  <c r="F2267" i="2" a="1"/>
  <c r="F2267" i="2" s="1"/>
  <c r="E2267" i="2" a="1"/>
  <c r="E2267" i="2" s="1"/>
  <c r="B2267" i="2" a="1"/>
  <c r="B2267" i="2" s="1"/>
  <c r="M2266" i="2" a="1"/>
  <c r="M2266" i="2" s="1"/>
  <c r="K2266" i="2" a="1"/>
  <c r="K2266" i="2" s="1"/>
  <c r="L2266" i="2" s="1"/>
  <c r="J2266" i="2" a="1"/>
  <c r="J2266" i="2" s="1"/>
  <c r="F2266" i="2" a="1"/>
  <c r="F2266" i="2" s="1"/>
  <c r="E2266" i="2" a="1"/>
  <c r="E2266" i="2" s="1"/>
  <c r="B2266" i="2" a="1"/>
  <c r="B2266" i="2" s="1"/>
  <c r="M2265" i="2" a="1"/>
  <c r="M2265" i="2" s="1"/>
  <c r="K2265" i="2" a="1"/>
  <c r="K2265" i="2" s="1"/>
  <c r="L2265" i="2" s="1"/>
  <c r="J2265" i="2" a="1"/>
  <c r="J2265" i="2" s="1"/>
  <c r="F2265" i="2"/>
  <c r="F2265" i="2" a="1"/>
  <c r="E2265" i="2" a="1"/>
  <c r="E2265" i="2" s="1"/>
  <c r="B2265" i="2" a="1"/>
  <c r="B2265" i="2" s="1"/>
  <c r="M2264" i="2" a="1"/>
  <c r="M2264" i="2" s="1"/>
  <c r="K2264" i="2"/>
  <c r="L2264" i="2" s="1"/>
  <c r="K2264" i="2" a="1"/>
  <c r="J2264" i="2" a="1"/>
  <c r="J2264" i="2" s="1"/>
  <c r="F2264" i="2" a="1"/>
  <c r="F2264" i="2" s="1"/>
  <c r="E2264" i="2" a="1"/>
  <c r="E2264" i="2" s="1"/>
  <c r="B2264" i="2" a="1"/>
  <c r="B2264" i="2" s="1"/>
  <c r="M2263" i="2" a="1"/>
  <c r="M2263" i="2" s="1"/>
  <c r="K2263" i="2"/>
  <c r="L2263" i="2" s="1"/>
  <c r="K2263" i="2" a="1"/>
  <c r="J2263" i="2"/>
  <c r="J2263" i="2" a="1"/>
  <c r="F2263" i="2" a="1"/>
  <c r="F2263" i="2" s="1"/>
  <c r="E2263" i="2" a="1"/>
  <c r="E2263" i="2" s="1"/>
  <c r="B2263" i="2" a="1"/>
  <c r="B2263" i="2" s="1"/>
  <c r="M2262" i="2" a="1"/>
  <c r="M2262" i="2" s="1"/>
  <c r="K2262" i="2" a="1"/>
  <c r="K2262" i="2" s="1"/>
  <c r="L2262" i="2" s="1"/>
  <c r="J2262" i="2" a="1"/>
  <c r="J2262" i="2" s="1"/>
  <c r="F2262" i="2"/>
  <c r="F2262" i="2" a="1"/>
  <c r="E2262" i="2" a="1"/>
  <c r="E2262" i="2" s="1"/>
  <c r="B2262" i="2" a="1"/>
  <c r="B2262" i="2" s="1"/>
  <c r="M2261" i="2" a="1"/>
  <c r="M2261" i="2" s="1"/>
  <c r="K2261" i="2" a="1"/>
  <c r="K2261" i="2" s="1"/>
  <c r="L2261" i="2" s="1"/>
  <c r="J2261" i="2" a="1"/>
  <c r="J2261" i="2" s="1"/>
  <c r="F2261" i="2" a="1"/>
  <c r="F2261" i="2" s="1"/>
  <c r="E2261" i="2" a="1"/>
  <c r="E2261" i="2" s="1"/>
  <c r="B2261" i="2" a="1"/>
  <c r="B2261" i="2" s="1"/>
  <c r="M2260" i="2" a="1"/>
  <c r="M2260" i="2" s="1"/>
  <c r="K2260" i="2" a="1"/>
  <c r="K2260" i="2" s="1"/>
  <c r="L2260" i="2" s="1"/>
  <c r="J2260" i="2" a="1"/>
  <c r="J2260" i="2" s="1"/>
  <c r="F2260" i="2" a="1"/>
  <c r="F2260" i="2" s="1"/>
  <c r="E2260" i="2" a="1"/>
  <c r="E2260" i="2" s="1"/>
  <c r="B2260" i="2" a="1"/>
  <c r="B2260" i="2" s="1"/>
  <c r="M2259" i="2" a="1"/>
  <c r="M2259" i="2" s="1"/>
  <c r="K2259" i="2"/>
  <c r="L2259" i="2" s="1"/>
  <c r="K2259" i="2" a="1"/>
  <c r="J2259" i="2" a="1"/>
  <c r="J2259" i="2" s="1"/>
  <c r="F2259" i="2"/>
  <c r="F2259" i="2" a="1"/>
  <c r="E2259" i="2" a="1"/>
  <c r="E2259" i="2" s="1"/>
  <c r="B2259" i="2"/>
  <c r="B2259" i="2" a="1"/>
  <c r="M2258" i="2" a="1"/>
  <c r="M2258" i="2" s="1"/>
  <c r="K2258" i="2" a="1"/>
  <c r="K2258" i="2" s="1"/>
  <c r="L2258" i="2" s="1"/>
  <c r="J2258" i="2" a="1"/>
  <c r="J2258" i="2" s="1"/>
  <c r="F2258" i="2" a="1"/>
  <c r="F2258" i="2" s="1"/>
  <c r="E2258" i="2" a="1"/>
  <c r="E2258" i="2" s="1"/>
  <c r="B2258" i="2" a="1"/>
  <c r="B2258" i="2" s="1"/>
  <c r="M2257" i="2" a="1"/>
  <c r="M2257" i="2" s="1"/>
  <c r="K2257" i="2" a="1"/>
  <c r="K2257" i="2" s="1"/>
  <c r="L2257" i="2" s="1"/>
  <c r="J2257" i="2"/>
  <c r="J2257" i="2" a="1"/>
  <c r="F2257" i="2" a="1"/>
  <c r="F2257" i="2" s="1"/>
  <c r="E2257" i="2" a="1"/>
  <c r="E2257" i="2" s="1"/>
  <c r="B2257" i="2" a="1"/>
  <c r="B2257" i="2" s="1"/>
  <c r="M2256" i="2" a="1"/>
  <c r="M2256" i="2" s="1"/>
  <c r="K2256" i="2" a="1"/>
  <c r="K2256" i="2" s="1"/>
  <c r="L2256" i="2" s="1"/>
  <c r="J2256" i="2" a="1"/>
  <c r="J2256" i="2" s="1"/>
  <c r="F2256" i="2" a="1"/>
  <c r="F2256" i="2" s="1"/>
  <c r="E2256" i="2" a="1"/>
  <c r="E2256" i="2" s="1"/>
  <c r="B2256" i="2" a="1"/>
  <c r="B2256" i="2" s="1"/>
  <c r="M2255" i="2" a="1"/>
  <c r="M2255" i="2" s="1"/>
  <c r="K2255" i="2"/>
  <c r="L2255" i="2" s="1"/>
  <c r="K2255" i="2" a="1"/>
  <c r="J2255" i="2" a="1"/>
  <c r="J2255" i="2" s="1"/>
  <c r="F2255" i="2"/>
  <c r="F2255" i="2" a="1"/>
  <c r="E2255" i="2" a="1"/>
  <c r="E2255" i="2" s="1"/>
  <c r="B2255" i="2"/>
  <c r="B2255" i="2" a="1"/>
  <c r="M2254" i="2" a="1"/>
  <c r="M2254" i="2" s="1"/>
  <c r="K2254" i="2"/>
  <c r="L2254" i="2" s="1"/>
  <c r="K2254" i="2" a="1"/>
  <c r="J2254" i="2" a="1"/>
  <c r="J2254" i="2" s="1"/>
  <c r="F2254" i="2" a="1"/>
  <c r="F2254" i="2" s="1"/>
  <c r="E2254" i="2" a="1"/>
  <c r="E2254" i="2" s="1"/>
  <c r="B2254" i="2" a="1"/>
  <c r="B2254" i="2" s="1"/>
  <c r="M2253" i="2" a="1"/>
  <c r="M2253" i="2" s="1"/>
  <c r="K2253" i="2"/>
  <c r="L2253" i="2" s="1"/>
  <c r="K2253" i="2" a="1"/>
  <c r="J2253" i="2" a="1"/>
  <c r="J2253" i="2" s="1"/>
  <c r="F2253" i="2" a="1"/>
  <c r="F2253" i="2" s="1"/>
  <c r="E2253" i="2" a="1"/>
  <c r="E2253" i="2" s="1"/>
  <c r="B2253" i="2" a="1"/>
  <c r="B2253" i="2" s="1"/>
  <c r="M2252" i="2"/>
  <c r="M2252" i="2" a="1"/>
  <c r="K2252" i="2" a="1"/>
  <c r="K2252" i="2" s="1"/>
  <c r="L2252" i="2" s="1"/>
  <c r="J2252" i="2" a="1"/>
  <c r="J2252" i="2" s="1"/>
  <c r="F2252" i="2" a="1"/>
  <c r="F2252" i="2" s="1"/>
  <c r="E2252" i="2" a="1"/>
  <c r="E2252" i="2" s="1"/>
  <c r="B2252" i="2" a="1"/>
  <c r="B2252" i="2" s="1"/>
  <c r="M2251" i="2" a="1"/>
  <c r="M2251" i="2" s="1"/>
  <c r="K2251" i="2" a="1"/>
  <c r="K2251" i="2" s="1"/>
  <c r="L2251" i="2" s="1"/>
  <c r="J2251" i="2" a="1"/>
  <c r="J2251" i="2" s="1"/>
  <c r="F2251" i="2" a="1"/>
  <c r="F2251" i="2" s="1"/>
  <c r="E2251" i="2" a="1"/>
  <c r="E2251" i="2" s="1"/>
  <c r="B2251" i="2"/>
  <c r="B2251" i="2" a="1"/>
  <c r="M2250" i="2" a="1"/>
  <c r="M2250" i="2" s="1"/>
  <c r="K2250" i="2" a="1"/>
  <c r="K2250" i="2" s="1"/>
  <c r="L2250" i="2" s="1"/>
  <c r="J2250" i="2" a="1"/>
  <c r="J2250" i="2" s="1"/>
  <c r="F2250" i="2" a="1"/>
  <c r="F2250" i="2" s="1"/>
  <c r="E2250" i="2" a="1"/>
  <c r="E2250" i="2" s="1"/>
  <c r="B2250" i="2" a="1"/>
  <c r="B2250" i="2" s="1"/>
  <c r="M2249" i="2" a="1"/>
  <c r="M2249" i="2" s="1"/>
  <c r="K2249" i="2" a="1"/>
  <c r="K2249" i="2" s="1"/>
  <c r="L2249" i="2" s="1"/>
  <c r="J2249" i="2"/>
  <c r="J2249" i="2" a="1"/>
  <c r="F2249" i="2" a="1"/>
  <c r="F2249" i="2" s="1"/>
  <c r="E2249" i="2" a="1"/>
  <c r="E2249" i="2" s="1"/>
  <c r="B2249" i="2" a="1"/>
  <c r="B2249" i="2" s="1"/>
  <c r="M2248" i="2" a="1"/>
  <c r="M2248" i="2" s="1"/>
  <c r="K2248" i="2" a="1"/>
  <c r="K2248" i="2" s="1"/>
  <c r="L2248" i="2" s="1"/>
  <c r="J2248" i="2" a="1"/>
  <c r="J2248" i="2" s="1"/>
  <c r="F2248" i="2" a="1"/>
  <c r="F2248" i="2" s="1"/>
  <c r="E2248" i="2" a="1"/>
  <c r="E2248" i="2" s="1"/>
  <c r="B2248" i="2" a="1"/>
  <c r="B2248" i="2" s="1"/>
  <c r="M2247" i="2" a="1"/>
  <c r="M2247" i="2" s="1"/>
  <c r="K2247" i="2"/>
  <c r="L2247" i="2" s="1"/>
  <c r="K2247" i="2" a="1"/>
  <c r="J2247" i="2" a="1"/>
  <c r="J2247" i="2" s="1"/>
  <c r="F2247" i="2" a="1"/>
  <c r="F2247" i="2" s="1"/>
  <c r="E2247" i="2" a="1"/>
  <c r="E2247" i="2" s="1"/>
  <c r="B2247" i="2" a="1"/>
  <c r="B2247" i="2" s="1"/>
  <c r="M2246" i="2" a="1"/>
  <c r="M2246" i="2" s="1"/>
  <c r="K2246" i="2" a="1"/>
  <c r="K2246" i="2" s="1"/>
  <c r="L2246" i="2" s="1"/>
  <c r="J2246" i="2" a="1"/>
  <c r="J2246" i="2" s="1"/>
  <c r="F2246" i="2" a="1"/>
  <c r="F2246" i="2" s="1"/>
  <c r="E2246" i="2" a="1"/>
  <c r="E2246" i="2" s="1"/>
  <c r="B2246" i="2"/>
  <c r="B2246" i="2" a="1"/>
  <c r="M2245" i="2" a="1"/>
  <c r="M2245" i="2" s="1"/>
  <c r="K2245" i="2" a="1"/>
  <c r="K2245" i="2" s="1"/>
  <c r="L2245" i="2" s="1"/>
  <c r="J2245" i="2" a="1"/>
  <c r="J2245" i="2" s="1"/>
  <c r="F2245" i="2" a="1"/>
  <c r="F2245" i="2" s="1"/>
  <c r="E2245" i="2" a="1"/>
  <c r="E2245" i="2" s="1"/>
  <c r="B2245" i="2" a="1"/>
  <c r="B2245" i="2" s="1"/>
  <c r="M2244" i="2" a="1"/>
  <c r="M2244" i="2" s="1"/>
  <c r="K2244" i="2" a="1"/>
  <c r="K2244" i="2" s="1"/>
  <c r="L2244" i="2" s="1"/>
  <c r="J2244" i="2" a="1"/>
  <c r="J2244" i="2" s="1"/>
  <c r="F2244" i="2" a="1"/>
  <c r="F2244" i="2" s="1"/>
  <c r="E2244" i="2" a="1"/>
  <c r="E2244" i="2" s="1"/>
  <c r="B2244" i="2" a="1"/>
  <c r="B2244" i="2" s="1"/>
  <c r="M2243" i="2" a="1"/>
  <c r="M2243" i="2" s="1"/>
  <c r="K2243" i="2" a="1"/>
  <c r="K2243" i="2" s="1"/>
  <c r="L2243" i="2" s="1"/>
  <c r="J2243" i="2" a="1"/>
  <c r="J2243" i="2" s="1"/>
  <c r="F2243" i="2"/>
  <c r="F2243" i="2" a="1"/>
  <c r="E2243" i="2" a="1"/>
  <c r="E2243" i="2" s="1"/>
  <c r="B2243" i="2"/>
  <c r="B2243" i="2" a="1"/>
  <c r="M2242" i="2" a="1"/>
  <c r="M2242" i="2" s="1"/>
  <c r="K2242" i="2" a="1"/>
  <c r="K2242" i="2" s="1"/>
  <c r="L2242" i="2" s="1"/>
  <c r="J2242" i="2" a="1"/>
  <c r="J2242" i="2" s="1"/>
  <c r="F2242" i="2"/>
  <c r="F2242" i="2" a="1"/>
  <c r="E2242" i="2" a="1"/>
  <c r="E2242" i="2" s="1"/>
  <c r="B2242" i="2" a="1"/>
  <c r="B2242" i="2" s="1"/>
  <c r="M2241" i="2" a="1"/>
  <c r="M2241" i="2" s="1"/>
  <c r="K2241" i="2" a="1"/>
  <c r="K2241" i="2" s="1"/>
  <c r="L2241" i="2" s="1"/>
  <c r="J2241" i="2" a="1"/>
  <c r="J2241" i="2" s="1"/>
  <c r="F2241" i="2" a="1"/>
  <c r="F2241" i="2" s="1"/>
  <c r="E2241" i="2" a="1"/>
  <c r="E2241" i="2" s="1"/>
  <c r="B2241" i="2" a="1"/>
  <c r="B2241" i="2" s="1"/>
  <c r="M2240" i="2" a="1"/>
  <c r="M2240" i="2" s="1"/>
  <c r="K2240" i="2" a="1"/>
  <c r="K2240" i="2" s="1"/>
  <c r="L2240" i="2" s="1"/>
  <c r="J2240" i="2"/>
  <c r="J2240" i="2" a="1"/>
  <c r="F2240" i="2" a="1"/>
  <c r="F2240" i="2" s="1"/>
  <c r="E2240" i="2" a="1"/>
  <c r="E2240" i="2" s="1"/>
  <c r="B2240" i="2" a="1"/>
  <c r="B2240" i="2" s="1"/>
  <c r="M2239" i="2" a="1"/>
  <c r="M2239" i="2" s="1"/>
  <c r="K2239" i="2" a="1"/>
  <c r="K2239" i="2" s="1"/>
  <c r="L2239" i="2" s="1"/>
  <c r="J2239" i="2" a="1"/>
  <c r="J2239" i="2" s="1"/>
  <c r="F2239" i="2" a="1"/>
  <c r="F2239" i="2" s="1"/>
  <c r="E2239" i="2" a="1"/>
  <c r="E2239" i="2" s="1"/>
  <c r="B2239" i="2" a="1"/>
  <c r="B2239" i="2" s="1"/>
  <c r="M2238" i="2" a="1"/>
  <c r="M2238" i="2" s="1"/>
  <c r="L2238" i="2"/>
  <c r="K2238" i="2"/>
  <c r="K2238" i="2" a="1"/>
  <c r="J2238" i="2" a="1"/>
  <c r="J2238" i="2" s="1"/>
  <c r="F2238" i="2" a="1"/>
  <c r="F2238" i="2" s="1"/>
  <c r="E2238" i="2" a="1"/>
  <c r="E2238" i="2" s="1"/>
  <c r="B2238" i="2" a="1"/>
  <c r="B2238" i="2" s="1"/>
  <c r="M2237" i="2" a="1"/>
  <c r="M2237" i="2" s="1"/>
  <c r="K2237" i="2" a="1"/>
  <c r="K2237" i="2" s="1"/>
  <c r="L2237" i="2" s="1"/>
  <c r="J2237" i="2" a="1"/>
  <c r="J2237" i="2" s="1"/>
  <c r="F2237" i="2" a="1"/>
  <c r="F2237" i="2" s="1"/>
  <c r="E2237" i="2" a="1"/>
  <c r="E2237" i="2" s="1"/>
  <c r="B2237" i="2" a="1"/>
  <c r="B2237" i="2" s="1"/>
  <c r="M2236" i="2"/>
  <c r="M2236" i="2" a="1"/>
  <c r="K2236" i="2" a="1"/>
  <c r="K2236" i="2" s="1"/>
  <c r="L2236" i="2" s="1"/>
  <c r="J2236" i="2" a="1"/>
  <c r="J2236" i="2" s="1"/>
  <c r="F2236" i="2" a="1"/>
  <c r="F2236" i="2" s="1"/>
  <c r="E2236" i="2" a="1"/>
  <c r="E2236" i="2" s="1"/>
  <c r="B2236" i="2" a="1"/>
  <c r="B2236" i="2" s="1"/>
  <c r="M2235" i="2" a="1"/>
  <c r="M2235" i="2" s="1"/>
  <c r="K2235" i="2"/>
  <c r="L2235" i="2" s="1"/>
  <c r="K2235" i="2" a="1"/>
  <c r="J2235" i="2" a="1"/>
  <c r="J2235" i="2" s="1"/>
  <c r="F2235" i="2"/>
  <c r="F2235" i="2" a="1"/>
  <c r="E2235" i="2" a="1"/>
  <c r="E2235" i="2" s="1"/>
  <c r="B2235" i="2" a="1"/>
  <c r="B2235" i="2" s="1"/>
  <c r="M2234" i="2" a="1"/>
  <c r="M2234" i="2" s="1"/>
  <c r="K2234" i="2" a="1"/>
  <c r="K2234" i="2" s="1"/>
  <c r="L2234" i="2" s="1"/>
  <c r="J2234" i="2" a="1"/>
  <c r="J2234" i="2" s="1"/>
  <c r="F2234" i="2"/>
  <c r="F2234" i="2" a="1"/>
  <c r="E2234" i="2" a="1"/>
  <c r="E2234" i="2" s="1"/>
  <c r="B2234" i="2" a="1"/>
  <c r="B2234" i="2" s="1"/>
  <c r="M2233" i="2" a="1"/>
  <c r="M2233" i="2" s="1"/>
  <c r="K2233" i="2" a="1"/>
  <c r="K2233" i="2" s="1"/>
  <c r="L2233" i="2" s="1"/>
  <c r="J2233" i="2" a="1"/>
  <c r="J2233" i="2" s="1"/>
  <c r="F2233" i="2" a="1"/>
  <c r="F2233" i="2" s="1"/>
  <c r="E2233" i="2" a="1"/>
  <c r="E2233" i="2" s="1"/>
  <c r="B2233" i="2" a="1"/>
  <c r="B2233" i="2" s="1"/>
  <c r="M2232" i="2"/>
  <c r="M2232" i="2" a="1"/>
  <c r="K2232" i="2" a="1"/>
  <c r="K2232" i="2" s="1"/>
  <c r="L2232" i="2" s="1"/>
  <c r="J2232" i="2"/>
  <c r="J2232" i="2" a="1"/>
  <c r="F2232" i="2" a="1"/>
  <c r="F2232" i="2" s="1"/>
  <c r="E2232" i="2" a="1"/>
  <c r="E2232" i="2" s="1"/>
  <c r="B2232" i="2" a="1"/>
  <c r="B2232" i="2" s="1"/>
  <c r="M2231" i="2"/>
  <c r="M2231" i="2" a="1"/>
  <c r="K2231" i="2" a="1"/>
  <c r="K2231" i="2" s="1"/>
  <c r="L2231" i="2" s="1"/>
  <c r="J2231" i="2" a="1"/>
  <c r="J2231" i="2" s="1"/>
  <c r="F2231" i="2" a="1"/>
  <c r="F2231" i="2" s="1"/>
  <c r="E2231" i="2" a="1"/>
  <c r="E2231" i="2" s="1"/>
  <c r="B2231" i="2"/>
  <c r="B2231" i="2" a="1"/>
  <c r="M2230" i="2" a="1"/>
  <c r="M2230" i="2" s="1"/>
  <c r="L2230" i="2"/>
  <c r="K2230" i="2"/>
  <c r="K2230" i="2" a="1"/>
  <c r="J2230" i="2" a="1"/>
  <c r="J2230" i="2" s="1"/>
  <c r="F2230" i="2" a="1"/>
  <c r="F2230" i="2" s="1"/>
  <c r="E2230" i="2" a="1"/>
  <c r="E2230" i="2" s="1"/>
  <c r="B2230" i="2"/>
  <c r="B2230" i="2" a="1"/>
  <c r="M2229" i="2" a="1"/>
  <c r="M2229" i="2" s="1"/>
  <c r="K2229" i="2" a="1"/>
  <c r="K2229" i="2" s="1"/>
  <c r="L2229" i="2" s="1"/>
  <c r="J2229" i="2" a="1"/>
  <c r="J2229" i="2" s="1"/>
  <c r="F2229" i="2" a="1"/>
  <c r="F2229" i="2" s="1"/>
  <c r="E2229" i="2"/>
  <c r="E2229" i="2" a="1"/>
  <c r="B2229" i="2" a="1"/>
  <c r="B2229" i="2" s="1"/>
  <c r="M2228" i="2"/>
  <c r="M2228" i="2" a="1"/>
  <c r="K2228" i="2" a="1"/>
  <c r="K2228" i="2" s="1"/>
  <c r="L2228" i="2" s="1"/>
  <c r="J2228" i="2" a="1"/>
  <c r="J2228" i="2" s="1"/>
  <c r="F2228" i="2" a="1"/>
  <c r="F2228" i="2" s="1"/>
  <c r="E2228" i="2"/>
  <c r="E2228" i="2" a="1"/>
  <c r="B2228" i="2" a="1"/>
  <c r="B2228" i="2" s="1"/>
  <c r="M2227" i="2" a="1"/>
  <c r="M2227" i="2" s="1"/>
  <c r="K2227" i="2"/>
  <c r="L2227" i="2" s="1"/>
  <c r="K2227" i="2" a="1"/>
  <c r="J2227" i="2" a="1"/>
  <c r="J2227" i="2" s="1"/>
  <c r="F2227" i="2" a="1"/>
  <c r="F2227" i="2" s="1"/>
  <c r="E2227" i="2" a="1"/>
  <c r="E2227" i="2" s="1"/>
  <c r="B2227" i="2" a="1"/>
  <c r="B2227" i="2" s="1"/>
  <c r="M2226" i="2" a="1"/>
  <c r="M2226" i="2" s="1"/>
  <c r="K2226" i="2" a="1"/>
  <c r="K2226" i="2" s="1"/>
  <c r="L2226" i="2" s="1"/>
  <c r="J2226" i="2" a="1"/>
  <c r="J2226" i="2" s="1"/>
  <c r="F2226" i="2" a="1"/>
  <c r="F2226" i="2" s="1"/>
  <c r="E2226" i="2" a="1"/>
  <c r="E2226" i="2" s="1"/>
  <c r="B2226" i="2" a="1"/>
  <c r="B2226" i="2" s="1"/>
  <c r="M2225" i="2" a="1"/>
  <c r="M2225" i="2" s="1"/>
  <c r="K2225" i="2" a="1"/>
  <c r="K2225" i="2" s="1"/>
  <c r="L2225" i="2" s="1"/>
  <c r="J2225" i="2" a="1"/>
  <c r="J2225" i="2" s="1"/>
  <c r="F2225" i="2" a="1"/>
  <c r="F2225" i="2" s="1"/>
  <c r="E2225" i="2"/>
  <c r="E2225" i="2" a="1"/>
  <c r="B2225" i="2" a="1"/>
  <c r="B2225" i="2" s="1"/>
  <c r="M2224" i="2"/>
  <c r="M2224" i="2" a="1"/>
  <c r="K2224" i="2" a="1"/>
  <c r="K2224" i="2" s="1"/>
  <c r="L2224" i="2" s="1"/>
  <c r="J2224" i="2" a="1"/>
  <c r="J2224" i="2" s="1"/>
  <c r="F2224" i="2" a="1"/>
  <c r="F2224" i="2" s="1"/>
  <c r="E2224" i="2" a="1"/>
  <c r="E2224" i="2" s="1"/>
  <c r="B2224" i="2" a="1"/>
  <c r="B2224" i="2" s="1"/>
  <c r="M2223" i="2"/>
  <c r="M2223" i="2" a="1"/>
  <c r="K2223" i="2" a="1"/>
  <c r="K2223" i="2" s="1"/>
  <c r="L2223" i="2" s="1"/>
  <c r="J2223" i="2" a="1"/>
  <c r="J2223" i="2" s="1"/>
  <c r="F2223" i="2"/>
  <c r="F2223" i="2" a="1"/>
  <c r="E2223" i="2" a="1"/>
  <c r="E2223" i="2" s="1"/>
  <c r="B2223" i="2"/>
  <c r="B2223" i="2" a="1"/>
  <c r="M2222" i="2" a="1"/>
  <c r="M2222" i="2" s="1"/>
  <c r="K2222" i="2" a="1"/>
  <c r="K2222" i="2" s="1"/>
  <c r="L2222" i="2" s="1"/>
  <c r="J2222" i="2" a="1"/>
  <c r="J2222" i="2" s="1"/>
  <c r="F2222" i="2" a="1"/>
  <c r="F2222" i="2" s="1"/>
  <c r="E2222" i="2" a="1"/>
  <c r="E2222" i="2" s="1"/>
  <c r="B2222" i="2" a="1"/>
  <c r="B2222" i="2" s="1"/>
  <c r="M2221" i="2" a="1"/>
  <c r="M2221" i="2" s="1"/>
  <c r="K2221" i="2" a="1"/>
  <c r="K2221" i="2" s="1"/>
  <c r="L2221" i="2" s="1"/>
  <c r="J2221" i="2" a="1"/>
  <c r="J2221" i="2" s="1"/>
  <c r="F2221" i="2"/>
  <c r="F2221" i="2" a="1"/>
  <c r="E2221" i="2"/>
  <c r="E2221" i="2" a="1"/>
  <c r="B2221" i="2" a="1"/>
  <c r="B2221" i="2" s="1"/>
  <c r="M2220" i="2" a="1"/>
  <c r="M2220" i="2" s="1"/>
  <c r="K2220" i="2" a="1"/>
  <c r="K2220" i="2" s="1"/>
  <c r="L2220" i="2" s="1"/>
  <c r="J2220" i="2" a="1"/>
  <c r="J2220" i="2" s="1"/>
  <c r="F2220" i="2" a="1"/>
  <c r="F2220" i="2" s="1"/>
  <c r="E2220" i="2" a="1"/>
  <c r="E2220" i="2" s="1"/>
  <c r="B2220" i="2" a="1"/>
  <c r="B2220" i="2" s="1"/>
  <c r="M2219" i="2" a="1"/>
  <c r="M2219" i="2" s="1"/>
  <c r="K2219" i="2" a="1"/>
  <c r="K2219" i="2" s="1"/>
  <c r="L2219" i="2" s="1"/>
  <c r="J2219" i="2"/>
  <c r="J2219" i="2" a="1"/>
  <c r="F2219" i="2" a="1"/>
  <c r="F2219" i="2" s="1"/>
  <c r="E2219" i="2" a="1"/>
  <c r="E2219" i="2" s="1"/>
  <c r="B2219" i="2" a="1"/>
  <c r="B2219" i="2" s="1"/>
  <c r="M2218" i="2" a="1"/>
  <c r="M2218" i="2" s="1"/>
  <c r="K2218" i="2" a="1"/>
  <c r="K2218" i="2" s="1"/>
  <c r="L2218" i="2" s="1"/>
  <c r="J2218" i="2" a="1"/>
  <c r="J2218" i="2" s="1"/>
  <c r="F2218" i="2" a="1"/>
  <c r="F2218" i="2" s="1"/>
  <c r="E2218" i="2" a="1"/>
  <c r="E2218" i="2" s="1"/>
  <c r="B2218" i="2" a="1"/>
  <c r="B2218" i="2" s="1"/>
  <c r="M2217" i="2" a="1"/>
  <c r="M2217" i="2" s="1"/>
  <c r="K2217" i="2" a="1"/>
  <c r="K2217" i="2" s="1"/>
  <c r="L2217" i="2" s="1"/>
  <c r="J2217" i="2"/>
  <c r="J2217" i="2" a="1"/>
  <c r="F2217" i="2" a="1"/>
  <c r="F2217" i="2" s="1"/>
  <c r="E2217" i="2"/>
  <c r="E2217" i="2" a="1"/>
  <c r="B2217" i="2" a="1"/>
  <c r="B2217" i="2" s="1"/>
  <c r="M2216" i="2" a="1"/>
  <c r="M2216" i="2" s="1"/>
  <c r="K2216" i="2" a="1"/>
  <c r="K2216" i="2" s="1"/>
  <c r="L2216" i="2" s="1"/>
  <c r="J2216" i="2"/>
  <c r="J2216" i="2" a="1"/>
  <c r="F2216" i="2" a="1"/>
  <c r="F2216" i="2" s="1"/>
  <c r="E2216" i="2" a="1"/>
  <c r="E2216" i="2" s="1"/>
  <c r="B2216" i="2" a="1"/>
  <c r="B2216" i="2" s="1"/>
  <c r="M2215" i="2" a="1"/>
  <c r="M2215" i="2" s="1"/>
  <c r="K2215" i="2" a="1"/>
  <c r="K2215" i="2" s="1"/>
  <c r="L2215" i="2" s="1"/>
  <c r="J2215" i="2" a="1"/>
  <c r="J2215" i="2" s="1"/>
  <c r="F2215" i="2" a="1"/>
  <c r="F2215" i="2" s="1"/>
  <c r="E2215" i="2" a="1"/>
  <c r="E2215" i="2" s="1"/>
  <c r="B2215" i="2" a="1"/>
  <c r="B2215" i="2" s="1"/>
  <c r="M2214" i="2" a="1"/>
  <c r="M2214" i="2" s="1"/>
  <c r="L2214" i="2"/>
  <c r="K2214" i="2" a="1"/>
  <c r="K2214" i="2" s="1"/>
  <c r="J2214" i="2" a="1"/>
  <c r="J2214" i="2" s="1"/>
  <c r="F2214" i="2" a="1"/>
  <c r="F2214" i="2" s="1"/>
  <c r="E2214" i="2" a="1"/>
  <c r="E2214" i="2" s="1"/>
  <c r="B2214" i="2" a="1"/>
  <c r="B2214" i="2" s="1"/>
  <c r="M2213" i="2" a="1"/>
  <c r="M2213" i="2" s="1"/>
  <c r="K2213" i="2" a="1"/>
  <c r="K2213" i="2" s="1"/>
  <c r="L2213" i="2" s="1"/>
  <c r="J2213" i="2"/>
  <c r="J2213" i="2" a="1"/>
  <c r="F2213" i="2" a="1"/>
  <c r="F2213" i="2" s="1"/>
  <c r="E2213" i="2"/>
  <c r="E2213" i="2" a="1"/>
  <c r="B2213" i="2" a="1"/>
  <c r="B2213" i="2" s="1"/>
  <c r="M2212" i="2" a="1"/>
  <c r="M2212" i="2" s="1"/>
  <c r="K2212" i="2" a="1"/>
  <c r="K2212" i="2" s="1"/>
  <c r="L2212" i="2" s="1"/>
  <c r="J2212" i="2" a="1"/>
  <c r="J2212" i="2" s="1"/>
  <c r="F2212" i="2" a="1"/>
  <c r="F2212" i="2" s="1"/>
  <c r="E2212" i="2" a="1"/>
  <c r="E2212" i="2" s="1"/>
  <c r="B2212" i="2" a="1"/>
  <c r="B2212" i="2" s="1"/>
  <c r="M2211" i="2" a="1"/>
  <c r="M2211" i="2" s="1"/>
  <c r="K2211" i="2" a="1"/>
  <c r="K2211" i="2" s="1"/>
  <c r="L2211" i="2" s="1"/>
  <c r="J2211" i="2"/>
  <c r="J2211" i="2" a="1"/>
  <c r="F2211" i="2"/>
  <c r="F2211" i="2" a="1"/>
  <c r="E2211" i="2" a="1"/>
  <c r="E2211" i="2" s="1"/>
  <c r="B2211" i="2" a="1"/>
  <c r="B2211" i="2" s="1"/>
  <c r="M2210" i="2"/>
  <c r="M2210" i="2" a="1"/>
  <c r="K2210" i="2" a="1"/>
  <c r="K2210" i="2" s="1"/>
  <c r="L2210" i="2" s="1"/>
  <c r="J2210" i="2" a="1"/>
  <c r="J2210" i="2" s="1"/>
  <c r="F2210" i="2" a="1"/>
  <c r="F2210" i="2" s="1"/>
  <c r="E2210" i="2" a="1"/>
  <c r="E2210" i="2" s="1"/>
  <c r="B2210" i="2" a="1"/>
  <c r="B2210" i="2" s="1"/>
  <c r="M2209" i="2" a="1"/>
  <c r="M2209" i="2" s="1"/>
  <c r="K2209" i="2"/>
  <c r="L2209" i="2" s="1"/>
  <c r="K2209" i="2" a="1"/>
  <c r="J2209" i="2" a="1"/>
  <c r="J2209" i="2" s="1"/>
  <c r="F2209" i="2" a="1"/>
  <c r="F2209" i="2" s="1"/>
  <c r="E2209" i="2" a="1"/>
  <c r="E2209" i="2" s="1"/>
  <c r="B2209" i="2" a="1"/>
  <c r="B2209" i="2" s="1"/>
  <c r="M2208" i="2"/>
  <c r="M2208" i="2" a="1"/>
  <c r="K2208" i="2" a="1"/>
  <c r="K2208" i="2" s="1"/>
  <c r="L2208" i="2" s="1"/>
  <c r="J2208" i="2" a="1"/>
  <c r="J2208" i="2" s="1"/>
  <c r="F2208" i="2" a="1"/>
  <c r="F2208" i="2" s="1"/>
  <c r="E2208" i="2" a="1"/>
  <c r="E2208" i="2" s="1"/>
  <c r="B2208" i="2" a="1"/>
  <c r="B2208" i="2" s="1"/>
  <c r="M2207" i="2" a="1"/>
  <c r="M2207" i="2" s="1"/>
  <c r="K2207" i="2"/>
  <c r="L2207" i="2" s="1"/>
  <c r="K2207" i="2" a="1"/>
  <c r="J2207" i="2" a="1"/>
  <c r="J2207" i="2" s="1"/>
  <c r="F2207" i="2"/>
  <c r="F2207" i="2" a="1"/>
  <c r="E2207" i="2" a="1"/>
  <c r="E2207" i="2" s="1"/>
  <c r="B2207" i="2"/>
  <c r="B2207" i="2" a="1"/>
  <c r="M2206" i="2" a="1"/>
  <c r="M2206" i="2" s="1"/>
  <c r="L2206" i="2"/>
  <c r="K2206" i="2" a="1"/>
  <c r="K2206" i="2" s="1"/>
  <c r="J2206" i="2" a="1"/>
  <c r="J2206" i="2" s="1"/>
  <c r="F2206" i="2" a="1"/>
  <c r="F2206" i="2" s="1"/>
  <c r="E2206" i="2" a="1"/>
  <c r="E2206" i="2" s="1"/>
  <c r="B2206" i="2" a="1"/>
  <c r="B2206" i="2" s="1"/>
  <c r="M2205" i="2" a="1"/>
  <c r="M2205" i="2" s="1"/>
  <c r="K2205" i="2" a="1"/>
  <c r="K2205" i="2" s="1"/>
  <c r="L2205" i="2" s="1"/>
  <c r="J2205" i="2"/>
  <c r="J2205" i="2" a="1"/>
  <c r="F2205" i="2" a="1"/>
  <c r="F2205" i="2" s="1"/>
  <c r="E2205" i="2"/>
  <c r="E2205" i="2" a="1"/>
  <c r="B2205" i="2" a="1"/>
  <c r="B2205" i="2" s="1"/>
  <c r="M2204" i="2"/>
  <c r="M2204" i="2" a="1"/>
  <c r="K2204" i="2" a="1"/>
  <c r="K2204" i="2" s="1"/>
  <c r="L2204" i="2" s="1"/>
  <c r="J2204" i="2" a="1"/>
  <c r="J2204" i="2" s="1"/>
  <c r="F2204" i="2" a="1"/>
  <c r="F2204" i="2" s="1"/>
  <c r="E2204" i="2" a="1"/>
  <c r="E2204" i="2" s="1"/>
  <c r="B2204" i="2" a="1"/>
  <c r="B2204" i="2" s="1"/>
  <c r="M2203" i="2" a="1"/>
  <c r="M2203" i="2" s="1"/>
  <c r="L2203" i="2"/>
  <c r="K2203" i="2"/>
  <c r="K2203" i="2" a="1"/>
  <c r="J2203" i="2" a="1"/>
  <c r="J2203" i="2" s="1"/>
  <c r="F2203" i="2"/>
  <c r="F2203" i="2" a="1"/>
  <c r="E2203" i="2" a="1"/>
  <c r="E2203" i="2" s="1"/>
  <c r="B2203" i="2"/>
  <c r="B2203" i="2" a="1"/>
  <c r="M2202" i="2"/>
  <c r="M2202" i="2" a="1"/>
  <c r="K2202" i="2" a="1"/>
  <c r="K2202" i="2" s="1"/>
  <c r="L2202" i="2" s="1"/>
  <c r="J2202" i="2"/>
  <c r="J2202" i="2" a="1"/>
  <c r="F2202" i="2" a="1"/>
  <c r="F2202" i="2" s="1"/>
  <c r="E2202" i="2" a="1"/>
  <c r="E2202" i="2" s="1"/>
  <c r="B2202" i="2" a="1"/>
  <c r="B2202" i="2" s="1"/>
  <c r="M2201" i="2" a="1"/>
  <c r="M2201" i="2" s="1"/>
  <c r="K2201" i="2" a="1"/>
  <c r="K2201" i="2" s="1"/>
  <c r="L2201" i="2" s="1"/>
  <c r="J2201" i="2"/>
  <c r="J2201" i="2" a="1"/>
  <c r="F2201" i="2" a="1"/>
  <c r="F2201" i="2" s="1"/>
  <c r="E2201" i="2"/>
  <c r="E2201" i="2" a="1"/>
  <c r="B2201" i="2" a="1"/>
  <c r="B2201" i="2" s="1"/>
  <c r="M2200" i="2" a="1"/>
  <c r="M2200" i="2" s="1"/>
  <c r="K2200" i="2"/>
  <c r="L2200" i="2" s="1"/>
  <c r="K2200" i="2" a="1"/>
  <c r="J2200" i="2" a="1"/>
  <c r="J2200" i="2" s="1"/>
  <c r="F2200" i="2" a="1"/>
  <c r="F2200" i="2" s="1"/>
  <c r="E2200" i="2" a="1"/>
  <c r="E2200" i="2" s="1"/>
  <c r="B2200" i="2" a="1"/>
  <c r="B2200" i="2" s="1"/>
  <c r="M2199" i="2" a="1"/>
  <c r="M2199" i="2" s="1"/>
  <c r="K2199" i="2"/>
  <c r="L2199" i="2" s="1"/>
  <c r="K2199" i="2" a="1"/>
  <c r="J2199" i="2" a="1"/>
  <c r="J2199" i="2" s="1"/>
  <c r="F2199" i="2"/>
  <c r="F2199" i="2" a="1"/>
  <c r="E2199" i="2" a="1"/>
  <c r="E2199" i="2" s="1"/>
  <c r="B2199" i="2"/>
  <c r="B2199" i="2" a="1"/>
  <c r="M2198" i="2" a="1"/>
  <c r="M2198" i="2" s="1"/>
  <c r="L2198" i="2"/>
  <c r="K2198" i="2" a="1"/>
  <c r="K2198" i="2" s="1"/>
  <c r="J2198" i="2" a="1"/>
  <c r="J2198" i="2" s="1"/>
  <c r="F2198" i="2" a="1"/>
  <c r="F2198" i="2" s="1"/>
  <c r="E2198" i="2"/>
  <c r="E2198" i="2" a="1"/>
  <c r="B2198" i="2" a="1"/>
  <c r="B2198" i="2" s="1"/>
  <c r="M2197" i="2" a="1"/>
  <c r="M2197" i="2" s="1"/>
  <c r="K2197" i="2"/>
  <c r="L2197" i="2" s="1"/>
  <c r="K2197" i="2" a="1"/>
  <c r="J2197" i="2" a="1"/>
  <c r="J2197" i="2" s="1"/>
  <c r="F2197" i="2"/>
  <c r="F2197" i="2" a="1"/>
  <c r="E2197" i="2" a="1"/>
  <c r="E2197" i="2" s="1"/>
  <c r="B2197" i="2"/>
  <c r="B2197" i="2" a="1"/>
  <c r="M2196" i="2" a="1"/>
  <c r="M2196" i="2" s="1"/>
  <c r="K2196" i="2" a="1"/>
  <c r="K2196" i="2" s="1"/>
  <c r="L2196" i="2" s="1"/>
  <c r="J2196" i="2" a="1"/>
  <c r="J2196" i="2" s="1"/>
  <c r="F2196" i="2" a="1"/>
  <c r="F2196" i="2" s="1"/>
  <c r="E2196" i="2" a="1"/>
  <c r="E2196" i="2" s="1"/>
  <c r="B2196" i="2" a="1"/>
  <c r="B2196" i="2" s="1"/>
  <c r="M2195" i="2" a="1"/>
  <c r="M2195" i="2" s="1"/>
  <c r="K2195" i="2" a="1"/>
  <c r="K2195" i="2" s="1"/>
  <c r="L2195" i="2" s="1"/>
  <c r="J2195" i="2"/>
  <c r="J2195" i="2" a="1"/>
  <c r="F2195" i="2"/>
  <c r="F2195" i="2" a="1"/>
  <c r="E2195" i="2"/>
  <c r="E2195" i="2" a="1"/>
  <c r="B2195" i="2" a="1"/>
  <c r="B2195" i="2" s="1"/>
  <c r="M2194" i="2"/>
  <c r="M2194" i="2" a="1"/>
  <c r="L2194" i="2"/>
  <c r="K2194" i="2" a="1"/>
  <c r="K2194" i="2" s="1"/>
  <c r="J2194" i="2"/>
  <c r="J2194" i="2" a="1"/>
  <c r="F2194" i="2" a="1"/>
  <c r="F2194" i="2" s="1"/>
  <c r="E2194" i="2" a="1"/>
  <c r="E2194" i="2" s="1"/>
  <c r="B2194" i="2" a="1"/>
  <c r="B2194" i="2" s="1"/>
  <c r="M2193" i="2" a="1"/>
  <c r="M2193" i="2" s="1"/>
  <c r="K2193" i="2"/>
  <c r="L2193" i="2" s="1"/>
  <c r="K2193" i="2" a="1"/>
  <c r="J2193" i="2" a="1"/>
  <c r="J2193" i="2" s="1"/>
  <c r="F2193" i="2" a="1"/>
  <c r="F2193" i="2" s="1"/>
  <c r="E2193" i="2"/>
  <c r="E2193" i="2" a="1"/>
  <c r="B2193" i="2" a="1"/>
  <c r="B2193" i="2" s="1"/>
  <c r="M2192" i="2"/>
  <c r="M2192" i="2" a="1"/>
  <c r="K2192" i="2" a="1"/>
  <c r="K2192" i="2" s="1"/>
  <c r="L2192" i="2" s="1"/>
  <c r="J2192" i="2" a="1"/>
  <c r="J2192" i="2" s="1"/>
  <c r="F2192" i="2" a="1"/>
  <c r="F2192" i="2" s="1"/>
  <c r="E2192" i="2" a="1"/>
  <c r="E2192" i="2" s="1"/>
  <c r="B2192" i="2" a="1"/>
  <c r="B2192" i="2" s="1"/>
  <c r="M2191" i="2" a="1"/>
  <c r="M2191" i="2" s="1"/>
  <c r="K2191" i="2" a="1"/>
  <c r="K2191" i="2" s="1"/>
  <c r="L2191" i="2" s="1"/>
  <c r="J2191" i="2" a="1"/>
  <c r="J2191" i="2" s="1"/>
  <c r="F2191" i="2"/>
  <c r="F2191" i="2" a="1"/>
  <c r="E2191" i="2"/>
  <c r="E2191" i="2" a="1"/>
  <c r="B2191" i="2" a="1"/>
  <c r="B2191" i="2" s="1"/>
  <c r="M2190" i="2" a="1"/>
  <c r="M2190" i="2" s="1"/>
  <c r="L2190" i="2"/>
  <c r="K2190" i="2" a="1"/>
  <c r="K2190" i="2" s="1"/>
  <c r="J2190" i="2" a="1"/>
  <c r="J2190" i="2" s="1"/>
  <c r="F2190" i="2" a="1"/>
  <c r="F2190" i="2" s="1"/>
  <c r="E2190" i="2" a="1"/>
  <c r="E2190" i="2" s="1"/>
  <c r="B2190" i="2" a="1"/>
  <c r="B2190" i="2" s="1"/>
  <c r="M2189" i="2" a="1"/>
  <c r="M2189" i="2" s="1"/>
  <c r="K2189" i="2"/>
  <c r="L2189" i="2" s="1"/>
  <c r="K2189" i="2" a="1"/>
  <c r="J2189" i="2"/>
  <c r="J2189" i="2" a="1"/>
  <c r="F2189" i="2" a="1"/>
  <c r="F2189" i="2" s="1"/>
  <c r="E2189" i="2" a="1"/>
  <c r="E2189" i="2" s="1"/>
  <c r="B2189" i="2"/>
  <c r="B2189" i="2" a="1"/>
  <c r="M2188" i="2"/>
  <c r="M2188" i="2" a="1"/>
  <c r="K2188" i="2" a="1"/>
  <c r="K2188" i="2" s="1"/>
  <c r="L2188" i="2" s="1"/>
  <c r="J2188" i="2" a="1"/>
  <c r="J2188" i="2" s="1"/>
  <c r="F2188" i="2" a="1"/>
  <c r="F2188" i="2" s="1"/>
  <c r="E2188" i="2" a="1"/>
  <c r="E2188" i="2" s="1"/>
  <c r="B2188" i="2" a="1"/>
  <c r="B2188" i="2" s="1"/>
  <c r="M2187" i="2" a="1"/>
  <c r="M2187" i="2" s="1"/>
  <c r="K2187" i="2"/>
  <c r="L2187" i="2" s="1"/>
  <c r="K2187" i="2" a="1"/>
  <c r="J2187" i="2" a="1"/>
  <c r="J2187" i="2" s="1"/>
  <c r="F2187" i="2"/>
  <c r="F2187" i="2" a="1"/>
  <c r="E2187" i="2" a="1"/>
  <c r="E2187" i="2" s="1"/>
  <c r="B2187" i="2"/>
  <c r="B2187" i="2" a="1"/>
  <c r="M2186" i="2" a="1"/>
  <c r="M2186" i="2" s="1"/>
  <c r="L2186" i="2"/>
  <c r="K2186" i="2" a="1"/>
  <c r="K2186" i="2" s="1"/>
  <c r="J2186" i="2" a="1"/>
  <c r="J2186" i="2" s="1"/>
  <c r="F2186" i="2" a="1"/>
  <c r="F2186" i="2" s="1"/>
  <c r="E2186" i="2" a="1"/>
  <c r="E2186" i="2" s="1"/>
  <c r="B2186" i="2" a="1"/>
  <c r="B2186" i="2" s="1"/>
  <c r="M2185" i="2" a="1"/>
  <c r="M2185" i="2" s="1"/>
  <c r="L2185" i="2"/>
  <c r="K2185" i="2"/>
  <c r="K2185" i="2" a="1"/>
  <c r="J2185" i="2"/>
  <c r="J2185" i="2" a="1"/>
  <c r="F2185" i="2" a="1"/>
  <c r="F2185" i="2" s="1"/>
  <c r="E2185" i="2" a="1"/>
  <c r="E2185" i="2" s="1"/>
  <c r="B2185" i="2" a="1"/>
  <c r="B2185" i="2" s="1"/>
  <c r="M2184" i="2" a="1"/>
  <c r="M2184" i="2" s="1"/>
  <c r="K2184" i="2"/>
  <c r="L2184" i="2" s="1"/>
  <c r="K2184" i="2" a="1"/>
  <c r="J2184" i="2" a="1"/>
  <c r="J2184" i="2" s="1"/>
  <c r="F2184" i="2" a="1"/>
  <c r="F2184" i="2" s="1"/>
  <c r="E2184" i="2" a="1"/>
  <c r="E2184" i="2" s="1"/>
  <c r="B2184" i="2" a="1"/>
  <c r="B2184" i="2" s="1"/>
  <c r="M2183" i="2"/>
  <c r="M2183" i="2" a="1"/>
  <c r="K2183" i="2" a="1"/>
  <c r="K2183" i="2" s="1"/>
  <c r="L2183" i="2" s="1"/>
  <c r="J2183" i="2" a="1"/>
  <c r="J2183" i="2" s="1"/>
  <c r="F2183" i="2" a="1"/>
  <c r="F2183" i="2" s="1"/>
  <c r="E2183" i="2" a="1"/>
  <c r="E2183" i="2" s="1"/>
  <c r="B2183" i="2" a="1"/>
  <c r="B2183" i="2" s="1"/>
  <c r="M2182" i="2"/>
  <c r="M2182" i="2" a="1"/>
  <c r="K2182" i="2" a="1"/>
  <c r="K2182" i="2" s="1"/>
  <c r="L2182" i="2" s="1"/>
  <c r="J2182" i="2" a="1"/>
  <c r="J2182" i="2" s="1"/>
  <c r="F2182" i="2" a="1"/>
  <c r="F2182" i="2" s="1"/>
  <c r="E2182" i="2"/>
  <c r="E2182" i="2" a="1"/>
  <c r="B2182" i="2" a="1"/>
  <c r="B2182" i="2" s="1"/>
  <c r="M2181" i="2" a="1"/>
  <c r="M2181" i="2" s="1"/>
  <c r="K2181" i="2"/>
  <c r="L2181" i="2" s="1"/>
  <c r="K2181" i="2" a="1"/>
  <c r="J2181" i="2"/>
  <c r="J2181" i="2" a="1"/>
  <c r="F2181" i="2"/>
  <c r="F2181" i="2" a="1"/>
  <c r="E2181" i="2" a="1"/>
  <c r="E2181" i="2" s="1"/>
  <c r="B2181" i="2"/>
  <c r="B2181" i="2" a="1"/>
  <c r="M2180" i="2"/>
  <c r="M2180" i="2" a="1"/>
  <c r="K2180" i="2" a="1"/>
  <c r="K2180" i="2" s="1"/>
  <c r="L2180" i="2" s="1"/>
  <c r="J2180" i="2" a="1"/>
  <c r="J2180" i="2" s="1"/>
  <c r="F2180" i="2" a="1"/>
  <c r="F2180" i="2" s="1"/>
  <c r="E2180" i="2"/>
  <c r="E2180" i="2" a="1"/>
  <c r="B2180" i="2" a="1"/>
  <c r="B2180" i="2" s="1"/>
  <c r="M2179" i="2"/>
  <c r="M2179" i="2" a="1"/>
  <c r="K2179" i="2" a="1"/>
  <c r="K2179" i="2" s="1"/>
  <c r="L2179" i="2" s="1"/>
  <c r="J2179" i="2"/>
  <c r="J2179" i="2" a="1"/>
  <c r="F2179" i="2" a="1"/>
  <c r="F2179" i="2" s="1"/>
  <c r="E2179" i="2" a="1"/>
  <c r="E2179" i="2" s="1"/>
  <c r="B2179" i="2"/>
  <c r="B2179" i="2" a="1"/>
  <c r="M2178" i="2" a="1"/>
  <c r="M2178" i="2" s="1"/>
  <c r="K2178" i="2" a="1"/>
  <c r="K2178" i="2" s="1"/>
  <c r="L2178" i="2" s="1"/>
  <c r="J2178" i="2" a="1"/>
  <c r="J2178" i="2" s="1"/>
  <c r="F2178" i="2"/>
  <c r="F2178" i="2" a="1"/>
  <c r="E2178" i="2" a="1"/>
  <c r="E2178" i="2" s="1"/>
  <c r="B2178" i="2"/>
  <c r="B2178" i="2" a="1"/>
  <c r="M2177" i="2" a="1"/>
  <c r="M2177" i="2" s="1"/>
  <c r="K2177" i="2" a="1"/>
  <c r="K2177" i="2" s="1"/>
  <c r="L2177" i="2" s="1"/>
  <c r="J2177" i="2" a="1"/>
  <c r="J2177" i="2" s="1"/>
  <c r="F2177" i="2" a="1"/>
  <c r="F2177" i="2" s="1"/>
  <c r="E2177" i="2"/>
  <c r="E2177" i="2" a="1"/>
  <c r="B2177" i="2" a="1"/>
  <c r="B2177" i="2" s="1"/>
  <c r="M2176" i="2" a="1"/>
  <c r="M2176" i="2" s="1"/>
  <c r="K2176" i="2" a="1"/>
  <c r="K2176" i="2" s="1"/>
  <c r="L2176" i="2" s="1"/>
  <c r="J2176" i="2"/>
  <c r="J2176" i="2" a="1"/>
  <c r="F2176" i="2" a="1"/>
  <c r="F2176" i="2" s="1"/>
  <c r="E2176" i="2"/>
  <c r="E2176" i="2" a="1"/>
  <c r="B2176" i="2" a="1"/>
  <c r="B2176" i="2" s="1"/>
  <c r="M2175" i="2" a="1"/>
  <c r="M2175" i="2" s="1"/>
  <c r="K2175" i="2" a="1"/>
  <c r="K2175" i="2" s="1"/>
  <c r="L2175" i="2" s="1"/>
  <c r="J2175" i="2" a="1"/>
  <c r="J2175" i="2" s="1"/>
  <c r="F2175" i="2"/>
  <c r="F2175" i="2" a="1"/>
  <c r="E2175" i="2" a="1"/>
  <c r="E2175" i="2" s="1"/>
  <c r="B2175" i="2" a="1"/>
  <c r="B2175" i="2" s="1"/>
  <c r="M2174" i="2"/>
  <c r="M2174" i="2" a="1"/>
  <c r="K2174" i="2" a="1"/>
  <c r="K2174" i="2" s="1"/>
  <c r="L2174" i="2" s="1"/>
  <c r="J2174" i="2" a="1"/>
  <c r="J2174" i="2" s="1"/>
  <c r="F2174" i="2" a="1"/>
  <c r="F2174" i="2" s="1"/>
  <c r="E2174" i="2" a="1"/>
  <c r="E2174" i="2" s="1"/>
  <c r="B2174" i="2" a="1"/>
  <c r="B2174" i="2" s="1"/>
  <c r="M2173" i="2" a="1"/>
  <c r="M2173" i="2" s="1"/>
  <c r="K2173" i="2"/>
  <c r="L2173" i="2" s="1"/>
  <c r="K2173" i="2" a="1"/>
  <c r="J2173" i="2"/>
  <c r="J2173" i="2" a="1"/>
  <c r="F2173" i="2"/>
  <c r="F2173" i="2" a="1"/>
  <c r="E2173" i="2" a="1"/>
  <c r="E2173" i="2" s="1"/>
  <c r="B2173" i="2"/>
  <c r="B2173" i="2" a="1"/>
  <c r="M2172" i="2"/>
  <c r="M2172" i="2" a="1"/>
  <c r="K2172" i="2" a="1"/>
  <c r="K2172" i="2" s="1"/>
  <c r="L2172" i="2" s="1"/>
  <c r="J2172" i="2" a="1"/>
  <c r="J2172" i="2" s="1"/>
  <c r="F2172" i="2" a="1"/>
  <c r="F2172" i="2" s="1"/>
  <c r="E2172" i="2" a="1"/>
  <c r="E2172" i="2" s="1"/>
  <c r="B2172" i="2" a="1"/>
  <c r="B2172" i="2" s="1"/>
  <c r="M2171" i="2" a="1"/>
  <c r="M2171" i="2" s="1"/>
  <c r="K2171" i="2"/>
  <c r="L2171" i="2" s="1"/>
  <c r="K2171" i="2" a="1"/>
  <c r="J2171" i="2"/>
  <c r="J2171" i="2" a="1"/>
  <c r="F2171" i="2" a="1"/>
  <c r="F2171" i="2" s="1"/>
  <c r="E2171" i="2"/>
  <c r="E2171" i="2" a="1"/>
  <c r="B2171" i="2"/>
  <c r="B2171" i="2" a="1"/>
  <c r="M2170" i="2"/>
  <c r="M2170" i="2" a="1"/>
  <c r="K2170" i="2" a="1"/>
  <c r="K2170" i="2" s="1"/>
  <c r="L2170" i="2" s="1"/>
  <c r="J2170" i="2" a="1"/>
  <c r="J2170" i="2" s="1"/>
  <c r="F2170" i="2" a="1"/>
  <c r="F2170" i="2" s="1"/>
  <c r="E2170" i="2" a="1"/>
  <c r="E2170" i="2" s="1"/>
  <c r="B2170" i="2" a="1"/>
  <c r="B2170" i="2" s="1"/>
  <c r="M2169" i="2" a="1"/>
  <c r="M2169" i="2" s="1"/>
  <c r="K2169" i="2" a="1"/>
  <c r="K2169" i="2" s="1"/>
  <c r="L2169" i="2" s="1"/>
  <c r="J2169" i="2" a="1"/>
  <c r="J2169" i="2" s="1"/>
  <c r="F2169" i="2"/>
  <c r="F2169" i="2" a="1"/>
  <c r="E2169" i="2" a="1"/>
  <c r="E2169" i="2" s="1"/>
  <c r="B2169" i="2" a="1"/>
  <c r="B2169" i="2" s="1"/>
  <c r="M2168" i="2" a="1"/>
  <c r="M2168" i="2" s="1"/>
  <c r="K2168" i="2" a="1"/>
  <c r="K2168" i="2" s="1"/>
  <c r="L2168" i="2" s="1"/>
  <c r="J2168" i="2" a="1"/>
  <c r="J2168" i="2" s="1"/>
  <c r="F2168" i="2" a="1"/>
  <c r="F2168" i="2" s="1"/>
  <c r="E2168" i="2" a="1"/>
  <c r="E2168" i="2" s="1"/>
  <c r="B2168" i="2"/>
  <c r="B2168" i="2" a="1"/>
  <c r="M2167" i="2" a="1"/>
  <c r="M2167" i="2" s="1"/>
  <c r="K2167" i="2" a="1"/>
  <c r="K2167" i="2" s="1"/>
  <c r="L2167" i="2" s="1"/>
  <c r="J2167" i="2" a="1"/>
  <c r="J2167" i="2" s="1"/>
  <c r="F2167" i="2"/>
  <c r="F2167" i="2" a="1"/>
  <c r="E2167" i="2" a="1"/>
  <c r="E2167" i="2" s="1"/>
  <c r="B2167" i="2"/>
  <c r="B2167" i="2" a="1"/>
  <c r="M2166" i="2" a="1"/>
  <c r="M2166" i="2" s="1"/>
  <c r="L2166" i="2"/>
  <c r="K2166" i="2" a="1"/>
  <c r="K2166" i="2" s="1"/>
  <c r="J2166" i="2" a="1"/>
  <c r="J2166" i="2" s="1"/>
  <c r="F2166" i="2" a="1"/>
  <c r="F2166" i="2" s="1"/>
  <c r="E2166" i="2" a="1"/>
  <c r="E2166" i="2" s="1"/>
  <c r="B2166" i="2" a="1"/>
  <c r="B2166" i="2" s="1"/>
  <c r="M2165" i="2" a="1"/>
  <c r="M2165" i="2" s="1"/>
  <c r="K2165" i="2" a="1"/>
  <c r="K2165" i="2" s="1"/>
  <c r="L2165" i="2" s="1"/>
  <c r="J2165" i="2"/>
  <c r="J2165" i="2" a="1"/>
  <c r="F2165" i="2"/>
  <c r="F2165" i="2" a="1"/>
  <c r="E2165" i="2"/>
  <c r="E2165" i="2" a="1"/>
  <c r="B2165" i="2" a="1"/>
  <c r="B2165" i="2" s="1"/>
  <c r="M2164" i="2"/>
  <c r="M2164" i="2" a="1"/>
  <c r="K2164" i="2" a="1"/>
  <c r="K2164" i="2" s="1"/>
  <c r="L2164" i="2" s="1"/>
  <c r="J2164" i="2" a="1"/>
  <c r="J2164" i="2" s="1"/>
  <c r="F2164" i="2" a="1"/>
  <c r="F2164" i="2" s="1"/>
  <c r="E2164" i="2" a="1"/>
  <c r="E2164" i="2" s="1"/>
  <c r="B2164" i="2" a="1"/>
  <c r="B2164" i="2" s="1"/>
  <c r="M2163" i="2" a="1"/>
  <c r="M2163" i="2" s="1"/>
  <c r="K2163" i="2"/>
  <c r="L2163" i="2" s="1"/>
  <c r="K2163" i="2" a="1"/>
  <c r="J2163" i="2"/>
  <c r="J2163" i="2" a="1"/>
  <c r="F2163" i="2"/>
  <c r="F2163" i="2" a="1"/>
  <c r="E2163" i="2" a="1"/>
  <c r="E2163" i="2" s="1"/>
  <c r="B2163" i="2"/>
  <c r="B2163" i="2" a="1"/>
  <c r="M2162" i="2" a="1"/>
  <c r="M2162" i="2" s="1"/>
  <c r="K2162" i="2" a="1"/>
  <c r="K2162" i="2" s="1"/>
  <c r="L2162" i="2" s="1"/>
  <c r="J2162" i="2" a="1"/>
  <c r="J2162" i="2" s="1"/>
  <c r="F2162" i="2" a="1"/>
  <c r="F2162" i="2" s="1"/>
  <c r="E2162" i="2" a="1"/>
  <c r="E2162" i="2" s="1"/>
  <c r="B2162" i="2" a="1"/>
  <c r="B2162" i="2" s="1"/>
  <c r="M2161" i="2" a="1"/>
  <c r="M2161" i="2" s="1"/>
  <c r="K2161" i="2" a="1"/>
  <c r="K2161" i="2" s="1"/>
  <c r="L2161" i="2" s="1"/>
  <c r="J2161" i="2" a="1"/>
  <c r="J2161" i="2" s="1"/>
  <c r="F2161" i="2" a="1"/>
  <c r="F2161" i="2" s="1"/>
  <c r="E2161" i="2"/>
  <c r="E2161" i="2" a="1"/>
  <c r="B2161" i="2" a="1"/>
  <c r="B2161" i="2" s="1"/>
  <c r="M2160" i="2" a="1"/>
  <c r="M2160" i="2" s="1"/>
  <c r="K2160" i="2" a="1"/>
  <c r="K2160" i="2" s="1"/>
  <c r="L2160" i="2" s="1"/>
  <c r="J2160" i="2" a="1"/>
  <c r="J2160" i="2" s="1"/>
  <c r="F2160" i="2" a="1"/>
  <c r="F2160" i="2" s="1"/>
  <c r="E2160" i="2" a="1"/>
  <c r="E2160" i="2" s="1"/>
  <c r="B2160" i="2" a="1"/>
  <c r="B2160" i="2" s="1"/>
  <c r="M2159" i="2" a="1"/>
  <c r="M2159" i="2" s="1"/>
  <c r="K2159" i="2" a="1"/>
  <c r="K2159" i="2" s="1"/>
  <c r="L2159" i="2" s="1"/>
  <c r="J2159" i="2" a="1"/>
  <c r="J2159" i="2" s="1"/>
  <c r="F2159" i="2"/>
  <c r="F2159" i="2" a="1"/>
  <c r="E2159" i="2" a="1"/>
  <c r="E2159" i="2" s="1"/>
  <c r="B2159" i="2" a="1"/>
  <c r="B2159" i="2" s="1"/>
  <c r="M2158" i="2" a="1"/>
  <c r="M2158" i="2" s="1"/>
  <c r="K2158" i="2" a="1"/>
  <c r="K2158" i="2" s="1"/>
  <c r="L2158" i="2" s="1"/>
  <c r="J2158" i="2" a="1"/>
  <c r="J2158" i="2" s="1"/>
  <c r="F2158" i="2" a="1"/>
  <c r="F2158" i="2" s="1"/>
  <c r="E2158" i="2" a="1"/>
  <c r="E2158" i="2" s="1"/>
  <c r="B2158" i="2" a="1"/>
  <c r="B2158" i="2" s="1"/>
  <c r="M2157" i="2" a="1"/>
  <c r="M2157" i="2" s="1"/>
  <c r="K2157" i="2" a="1"/>
  <c r="K2157" i="2" s="1"/>
  <c r="L2157" i="2" s="1"/>
  <c r="J2157" i="2"/>
  <c r="J2157" i="2" a="1"/>
  <c r="F2157" i="2" a="1"/>
  <c r="F2157" i="2" s="1"/>
  <c r="E2157" i="2" a="1"/>
  <c r="E2157" i="2" s="1"/>
  <c r="B2157" i="2" a="1"/>
  <c r="B2157" i="2" s="1"/>
  <c r="M2156" i="2"/>
  <c r="M2156" i="2" a="1"/>
  <c r="K2156" i="2" a="1"/>
  <c r="K2156" i="2" s="1"/>
  <c r="L2156" i="2" s="1"/>
  <c r="J2156" i="2" a="1"/>
  <c r="J2156" i="2" s="1"/>
  <c r="F2156" i="2" a="1"/>
  <c r="F2156" i="2" s="1"/>
  <c r="E2156" i="2" a="1"/>
  <c r="E2156" i="2" s="1"/>
  <c r="B2156" i="2" a="1"/>
  <c r="B2156" i="2" s="1"/>
  <c r="M2155" i="2" a="1"/>
  <c r="M2155" i="2" s="1"/>
  <c r="K2155" i="2"/>
  <c r="L2155" i="2" s="1"/>
  <c r="K2155" i="2" a="1"/>
  <c r="J2155" i="2" a="1"/>
  <c r="J2155" i="2" s="1"/>
  <c r="F2155" i="2" a="1"/>
  <c r="F2155" i="2" s="1"/>
  <c r="E2155" i="2" a="1"/>
  <c r="E2155" i="2" s="1"/>
  <c r="B2155" i="2"/>
  <c r="B2155" i="2" a="1"/>
  <c r="M2154" i="2" a="1"/>
  <c r="M2154" i="2" s="1"/>
  <c r="K2154" i="2" a="1"/>
  <c r="K2154" i="2" s="1"/>
  <c r="L2154" i="2" s="1"/>
  <c r="J2154" i="2" a="1"/>
  <c r="J2154" i="2" s="1"/>
  <c r="F2154" i="2" a="1"/>
  <c r="F2154" i="2" s="1"/>
  <c r="E2154" i="2" a="1"/>
  <c r="E2154" i="2" s="1"/>
  <c r="B2154" i="2" a="1"/>
  <c r="B2154" i="2" s="1"/>
  <c r="M2153" i="2" a="1"/>
  <c r="M2153" i="2" s="1"/>
  <c r="K2153" i="2" a="1"/>
  <c r="K2153" i="2" s="1"/>
  <c r="L2153" i="2" s="1"/>
  <c r="J2153" i="2" a="1"/>
  <c r="J2153" i="2" s="1"/>
  <c r="F2153" i="2" a="1"/>
  <c r="F2153" i="2" s="1"/>
  <c r="E2153" i="2"/>
  <c r="E2153" i="2" a="1"/>
  <c r="B2153" i="2" a="1"/>
  <c r="B2153" i="2" s="1"/>
  <c r="M2152" i="2" a="1"/>
  <c r="M2152" i="2" s="1"/>
  <c r="K2152" i="2" a="1"/>
  <c r="K2152" i="2" s="1"/>
  <c r="L2152" i="2" s="1"/>
  <c r="J2152" i="2" a="1"/>
  <c r="J2152" i="2" s="1"/>
  <c r="F2152" i="2" a="1"/>
  <c r="F2152" i="2" s="1"/>
  <c r="E2152" i="2" a="1"/>
  <c r="E2152" i="2" s="1"/>
  <c r="B2152" i="2" a="1"/>
  <c r="B2152" i="2" s="1"/>
  <c r="M2151" i="2" a="1"/>
  <c r="M2151" i="2" s="1"/>
  <c r="K2151" i="2" a="1"/>
  <c r="K2151" i="2" s="1"/>
  <c r="L2151" i="2" s="1"/>
  <c r="J2151" i="2" a="1"/>
  <c r="J2151" i="2" s="1"/>
  <c r="F2151" i="2" a="1"/>
  <c r="F2151" i="2" s="1"/>
  <c r="E2151" i="2" a="1"/>
  <c r="E2151" i="2" s="1"/>
  <c r="B2151" i="2" a="1"/>
  <c r="B2151" i="2" s="1"/>
  <c r="M2150" i="2" a="1"/>
  <c r="M2150" i="2" s="1"/>
  <c r="K2150" i="2" a="1"/>
  <c r="K2150" i="2" s="1"/>
  <c r="L2150" i="2" s="1"/>
  <c r="J2150" i="2" a="1"/>
  <c r="J2150" i="2" s="1"/>
  <c r="F2150" i="2" a="1"/>
  <c r="F2150" i="2" s="1"/>
  <c r="E2150" i="2" a="1"/>
  <c r="E2150" i="2" s="1"/>
  <c r="B2150" i="2" a="1"/>
  <c r="B2150" i="2" s="1"/>
  <c r="M2149" i="2" a="1"/>
  <c r="M2149" i="2" s="1"/>
  <c r="K2149" i="2" a="1"/>
  <c r="K2149" i="2" s="1"/>
  <c r="L2149" i="2" s="1"/>
  <c r="J2149" i="2" a="1"/>
  <c r="J2149" i="2" s="1"/>
  <c r="F2149" i="2" a="1"/>
  <c r="F2149" i="2" s="1"/>
  <c r="E2149" i="2" a="1"/>
  <c r="E2149" i="2" s="1"/>
  <c r="B2149" i="2" a="1"/>
  <c r="B2149" i="2" s="1"/>
  <c r="M2148" i="2" a="1"/>
  <c r="M2148" i="2" s="1"/>
  <c r="K2148" i="2" a="1"/>
  <c r="K2148" i="2" s="1"/>
  <c r="L2148" i="2" s="1"/>
  <c r="J2148" i="2" a="1"/>
  <c r="J2148" i="2" s="1"/>
  <c r="F2148" i="2" a="1"/>
  <c r="F2148" i="2" s="1"/>
  <c r="E2148" i="2" a="1"/>
  <c r="E2148" i="2" s="1"/>
  <c r="B2148" i="2" a="1"/>
  <c r="B2148" i="2" s="1"/>
  <c r="M2147" i="2" a="1"/>
  <c r="M2147" i="2" s="1"/>
  <c r="K2147" i="2" a="1"/>
  <c r="K2147" i="2" s="1"/>
  <c r="L2147" i="2" s="1"/>
  <c r="J2147" i="2" a="1"/>
  <c r="J2147" i="2" s="1"/>
  <c r="F2147" i="2" a="1"/>
  <c r="F2147" i="2" s="1"/>
  <c r="E2147" i="2" a="1"/>
  <c r="E2147" i="2" s="1"/>
  <c r="B2147" i="2" a="1"/>
  <c r="B2147" i="2" s="1"/>
  <c r="M2146" i="2" a="1"/>
  <c r="M2146" i="2" s="1"/>
  <c r="K2146" i="2" a="1"/>
  <c r="K2146" i="2" s="1"/>
  <c r="L2146" i="2" s="1"/>
  <c r="J2146" i="2" a="1"/>
  <c r="J2146" i="2" s="1"/>
  <c r="F2146" i="2" a="1"/>
  <c r="F2146" i="2" s="1"/>
  <c r="E2146" i="2" a="1"/>
  <c r="E2146" i="2" s="1"/>
  <c r="B2146" i="2" a="1"/>
  <c r="B2146" i="2" s="1"/>
  <c r="M2145" i="2" a="1"/>
  <c r="M2145" i="2" s="1"/>
  <c r="K2145" i="2" a="1"/>
  <c r="K2145" i="2" s="1"/>
  <c r="L2145" i="2" s="1"/>
  <c r="J2145" i="2" a="1"/>
  <c r="J2145" i="2" s="1"/>
  <c r="F2145" i="2" a="1"/>
  <c r="F2145" i="2" s="1"/>
  <c r="E2145" i="2" a="1"/>
  <c r="E2145" i="2" s="1"/>
  <c r="B2145" i="2" a="1"/>
  <c r="B2145" i="2" s="1"/>
  <c r="M2144" i="2" a="1"/>
  <c r="M2144" i="2" l="1"/>
  <c r="K2144" i="2" a="1"/>
  <c r="K2144" i="2" l="1"/>
  <c r="L2144" i="2" s="1"/>
  <c r="J2144" i="2" a="1"/>
  <c r="J2144" i="2" l="1"/>
  <c r="F2144" i="2" a="1"/>
  <c r="F2144" i="2" l="1"/>
  <c r="E2144" i="2" a="1"/>
  <c r="E2144" i="2" l="1"/>
  <c r="B2144" i="2" a="1"/>
  <c r="B2144" i="2" l="1"/>
  <c r="M2143" i="2" a="1"/>
  <c r="M2143" i="2" l="1"/>
  <c r="K2143" i="2" a="1"/>
  <c r="K2143" i="2" l="1"/>
  <c r="L2143" i="2" s="1"/>
  <c r="J2143" i="2" a="1"/>
  <c r="J2143" i="2" l="1"/>
  <c r="F2143" i="2" a="1"/>
  <c r="F2143" i="2" l="1"/>
  <c r="E2143" i="2" a="1"/>
  <c r="E2143" i="2" l="1"/>
  <c r="B2143" i="2" a="1"/>
  <c r="B2143" i="2" l="1"/>
  <c r="M2142" i="2" a="1"/>
  <c r="M2142" i="2" l="1"/>
  <c r="K2142" i="2" a="1"/>
  <c r="K2142" i="2" l="1"/>
  <c r="L2142" i="2" s="1"/>
  <c r="J2142" i="2" a="1"/>
  <c r="J2142" i="2" l="1"/>
  <c r="F2142" i="2" a="1"/>
  <c r="F2142" i="2" l="1"/>
  <c r="E2142" i="2" a="1"/>
  <c r="E2142" i="2" l="1"/>
  <c r="B2142" i="2" a="1"/>
  <c r="B2142" i="2" l="1"/>
  <c r="M2141" i="2" a="1"/>
  <c r="M2141" i="2" l="1"/>
  <c r="K2141" i="2" a="1"/>
  <c r="K2141" i="2" l="1"/>
  <c r="L2141" i="2" s="1"/>
  <c r="J2141" i="2" a="1"/>
  <c r="J2141" i="2" l="1"/>
  <c r="F2141" i="2" a="1"/>
  <c r="F2141" i="2" l="1"/>
  <c r="E2141" i="2" a="1"/>
  <c r="E2141" i="2" l="1"/>
  <c r="B2141" i="2" a="1"/>
  <c r="B2141" i="2" l="1"/>
  <c r="M2140" i="2" a="1"/>
  <c r="M2140" i="2" l="1"/>
  <c r="K2140" i="2" a="1"/>
  <c r="K2140" i="2" l="1"/>
  <c r="L2140" i="2" s="1"/>
  <c r="J2140" i="2" a="1"/>
  <c r="J2140" i="2" l="1"/>
  <c r="F2140" i="2" a="1"/>
  <c r="F2140" i="2" l="1"/>
  <c r="E2140" i="2" a="1"/>
  <c r="E2140" i="2" l="1"/>
  <c r="B2140" i="2" a="1"/>
  <c r="B2140" i="2" l="1"/>
  <c r="M2139" i="2" a="1"/>
  <c r="M2139" i="2" l="1"/>
  <c r="K2139" i="2" a="1"/>
  <c r="K2139" i="2" l="1"/>
  <c r="L2139" i="2" s="1"/>
  <c r="J2139" i="2" a="1"/>
  <c r="J2139" i="2" l="1"/>
  <c r="F2139" i="2" a="1"/>
  <c r="F2139" i="2" l="1"/>
  <c r="E2139" i="2" a="1"/>
  <c r="E2139" i="2" l="1"/>
  <c r="B2139" i="2" a="1"/>
  <c r="B2139" i="2" l="1"/>
  <c r="M2138" i="2" a="1"/>
  <c r="M2138" i="2" l="1"/>
  <c r="K2138" i="2" a="1"/>
  <c r="K2138" i="2" l="1"/>
  <c r="L2138" i="2" s="1"/>
  <c r="J2138" i="2" a="1"/>
  <c r="J2138" i="2" l="1"/>
  <c r="F2138" i="2" a="1"/>
  <c r="F2138" i="2" l="1"/>
  <c r="E2138" i="2" a="1"/>
  <c r="E2138" i="2" l="1"/>
  <c r="B2138" i="2" a="1"/>
  <c r="B2138" i="2" l="1"/>
  <c r="M2137" i="2" a="1"/>
  <c r="M2137" i="2" l="1"/>
  <c r="K2137" i="2" a="1"/>
  <c r="K2137" i="2" l="1"/>
  <c r="L2137" i="2" s="1"/>
  <c r="J2137" i="2" a="1"/>
  <c r="J2137" i="2" l="1"/>
  <c r="F2137" i="2" a="1"/>
  <c r="F2137" i="2" l="1"/>
  <c r="E2137" i="2" a="1"/>
  <c r="E2137" i="2" l="1"/>
  <c r="B2137" i="2" a="1"/>
  <c r="B2137" i="2" l="1"/>
  <c r="M2136" i="2" a="1"/>
  <c r="M2136" i="2" l="1"/>
  <c r="K2136" i="2" a="1"/>
  <c r="K2136" i="2" l="1"/>
  <c r="L2136" i="2" s="1"/>
  <c r="J2136" i="2" a="1"/>
  <c r="J2136" i="2" l="1"/>
  <c r="F2136" i="2" a="1"/>
  <c r="F2136" i="2" l="1"/>
  <c r="E2136" i="2" a="1"/>
  <c r="E2136" i="2" l="1"/>
  <c r="B2136" i="2" a="1"/>
  <c r="B2136" i="2" l="1"/>
  <c r="M2135" i="2" a="1"/>
  <c r="M2135" i="2" l="1"/>
  <c r="K2135" i="2" a="1"/>
  <c r="K2135" i="2" l="1"/>
  <c r="L2135" i="2" s="1"/>
  <c r="J2135" i="2" a="1"/>
  <c r="J2135" i="2" l="1"/>
  <c r="F2135" i="2" a="1"/>
  <c r="F2135" i="2" l="1"/>
  <c r="E2135" i="2" a="1"/>
  <c r="E2135" i="2" l="1"/>
  <c r="B2135" i="2" a="1"/>
  <c r="B2135" i="2" l="1"/>
  <c r="M2134" i="2" a="1"/>
  <c r="M2134" i="2" l="1"/>
  <c r="K2134" i="2" a="1"/>
  <c r="K2134" i="2" l="1"/>
  <c r="L2134" i="2" s="1"/>
  <c r="J2134" i="2" a="1"/>
  <c r="J2134" i="2" l="1"/>
  <c r="F2134" i="2" a="1"/>
  <c r="F2134" i="2" l="1"/>
  <c r="E2134" i="2" a="1"/>
  <c r="E2134" i="2" l="1"/>
  <c r="B2134" i="2" a="1"/>
  <c r="B2134" i="2" l="1"/>
  <c r="M2133" i="2" a="1"/>
  <c r="M2133" i="2" l="1"/>
  <c r="K2133" i="2" a="1"/>
  <c r="K2133" i="2" l="1"/>
  <c r="L2133" i="2" s="1"/>
  <c r="J2133" i="2" a="1"/>
  <c r="J2133" i="2" l="1"/>
  <c r="F2133" i="2" a="1"/>
  <c r="F2133" i="2" l="1"/>
  <c r="E2133" i="2" a="1"/>
  <c r="E2133" i="2" l="1"/>
  <c r="B2133" i="2" a="1"/>
  <c r="B2133" i="2" l="1"/>
  <c r="M2132" i="2" a="1"/>
  <c r="M2132" i="2" l="1"/>
  <c r="K2132" i="2" a="1"/>
  <c r="K2132" i="2" l="1"/>
  <c r="L2132" i="2" s="1"/>
  <c r="J2132" i="2" a="1"/>
  <c r="J2132" i="2" l="1"/>
  <c r="F2132" i="2" a="1"/>
  <c r="F2132" i="2" l="1"/>
  <c r="E2132" i="2" a="1"/>
  <c r="E2132" i="2" l="1"/>
  <c r="B2132" i="2" a="1"/>
  <c r="B2132" i="2" l="1"/>
  <c r="M2131" i="2" a="1"/>
  <c r="M2131" i="2" l="1"/>
  <c r="K2131" i="2" a="1"/>
  <c r="K2131" i="2" l="1"/>
  <c r="L2131" i="2" s="1"/>
  <c r="J2131" i="2" a="1"/>
  <c r="J2131" i="2" l="1"/>
  <c r="F2131" i="2" a="1"/>
  <c r="F2131" i="2" l="1"/>
  <c r="E2131" i="2" a="1"/>
  <c r="E2131" i="2" l="1"/>
  <c r="B2131" i="2" a="1"/>
  <c r="B2131" i="2" l="1"/>
  <c r="M2130" i="2" a="1"/>
  <c r="M2130" i="2" l="1"/>
  <c r="K2130" i="2" a="1"/>
  <c r="K2130" i="2" l="1"/>
  <c r="L2130" i="2" s="1"/>
  <c r="J2130" i="2" a="1"/>
  <c r="J2130" i="2" l="1"/>
  <c r="F2130" i="2" a="1"/>
  <c r="F2130" i="2" l="1"/>
  <c r="E2130" i="2" a="1"/>
  <c r="E2130" i="2" l="1"/>
  <c r="B2130" i="2" a="1"/>
  <c r="B2130" i="2" l="1"/>
  <c r="M2129" i="2" a="1"/>
  <c r="M2129" i="2" l="1"/>
  <c r="K2129" i="2" a="1"/>
  <c r="K2129" i="2" l="1"/>
  <c r="L2129" i="2" s="1"/>
  <c r="J2129" i="2" a="1"/>
  <c r="J2129" i="2" l="1"/>
  <c r="F2129" i="2" a="1"/>
  <c r="F2129" i="2" l="1"/>
  <c r="E2129" i="2" a="1"/>
  <c r="E2129" i="2" l="1"/>
  <c r="B2129" i="2" a="1"/>
  <c r="B2129" i="2" l="1"/>
  <c r="M2128" i="2" a="1"/>
  <c r="M2128" i="2" l="1"/>
  <c r="K2128" i="2" a="1"/>
  <c r="K2128" i="2" l="1"/>
  <c r="L2128" i="2" s="1"/>
  <c r="J2128" i="2" a="1"/>
  <c r="J2128" i="2" l="1"/>
  <c r="F2128" i="2" a="1"/>
  <c r="F2128" i="2" l="1"/>
  <c r="E2128" i="2" a="1"/>
  <c r="E2128" i="2" l="1"/>
  <c r="B2128" i="2" a="1"/>
  <c r="B2128" i="2" l="1"/>
  <c r="M2127" i="2" a="1"/>
  <c r="M2127" i="2" l="1"/>
  <c r="K2127" i="2" a="1"/>
  <c r="K2127" i="2" l="1"/>
  <c r="L2127" i="2" s="1"/>
  <c r="J2127" i="2" a="1"/>
  <c r="J2127" i="2" l="1"/>
  <c r="F2127" i="2" a="1"/>
  <c r="F2127" i="2" l="1"/>
  <c r="E2127" i="2" a="1"/>
  <c r="E2127" i="2" l="1"/>
  <c r="B2127" i="2" a="1"/>
  <c r="B2127" i="2" l="1"/>
  <c r="M2126" i="2" a="1"/>
  <c r="M2126" i="2" l="1"/>
  <c r="K2126" i="2" a="1"/>
  <c r="K2126" i="2" l="1"/>
  <c r="L2126" i="2" s="1"/>
  <c r="J2126" i="2" a="1"/>
  <c r="J2126" i="2" l="1"/>
  <c r="F2126" i="2" a="1"/>
  <c r="F2126" i="2" l="1"/>
  <c r="E2126" i="2" a="1"/>
  <c r="E2126" i="2" l="1"/>
  <c r="B2126" i="2" a="1"/>
  <c r="B2126" i="2" l="1"/>
  <c r="M2125" i="2" a="1"/>
  <c r="M2125" i="2" l="1"/>
  <c r="K2125" i="2" a="1"/>
  <c r="K2125" i="2" l="1"/>
  <c r="L2125" i="2" s="1"/>
  <c r="J2125" i="2" a="1"/>
  <c r="J2125" i="2" l="1"/>
  <c r="F2125" i="2" a="1"/>
  <c r="F2125" i="2" l="1"/>
  <c r="E2125" i="2" a="1"/>
  <c r="E2125" i="2" l="1"/>
  <c r="B2125" i="2" a="1"/>
  <c r="B2125" i="2" l="1"/>
  <c r="M2124" i="2" a="1"/>
  <c r="M2124" i="2" l="1"/>
  <c r="K2124" i="2" a="1"/>
  <c r="K2124" i="2" l="1"/>
  <c r="L2124" i="2" s="1"/>
  <c r="J2124" i="2" a="1"/>
  <c r="J2124" i="2" l="1"/>
  <c r="F2124" i="2" a="1"/>
  <c r="F2124" i="2" l="1"/>
  <c r="E2124" i="2" a="1"/>
  <c r="E2124" i="2" l="1"/>
  <c r="B2124" i="2" a="1"/>
  <c r="B2124" i="2" l="1"/>
  <c r="M2123" i="2" a="1"/>
  <c r="M2123" i="2" l="1"/>
  <c r="K2123" i="2" a="1"/>
  <c r="K2123" i="2" l="1"/>
  <c r="L2123" i="2" s="1"/>
  <c r="J2123" i="2" a="1"/>
  <c r="J2123" i="2" l="1"/>
  <c r="F2123" i="2" a="1"/>
  <c r="F2123" i="2" l="1"/>
  <c r="E2123" i="2" a="1"/>
  <c r="E2123" i="2" l="1"/>
  <c r="B2123" i="2" a="1"/>
  <c r="B2123" i="2" l="1"/>
  <c r="M2122" i="2" a="1"/>
  <c r="M2122" i="2" l="1"/>
  <c r="K2122" i="2" a="1"/>
  <c r="K2122" i="2" l="1"/>
  <c r="L2122" i="2" s="1"/>
  <c r="J2122" i="2" a="1"/>
  <c r="J2122" i="2" l="1"/>
  <c r="F2122" i="2" a="1"/>
  <c r="F2122" i="2" l="1"/>
  <c r="E2122" i="2" a="1"/>
  <c r="E2122" i="2" l="1"/>
  <c r="B2122" i="2" a="1"/>
  <c r="B2122" i="2" l="1"/>
  <c r="M2121" i="2" a="1"/>
  <c r="M2121" i="2" l="1"/>
  <c r="K2121" i="2" a="1"/>
  <c r="K2121" i="2" l="1"/>
  <c r="L2121" i="2" s="1"/>
  <c r="J2121" i="2" a="1"/>
  <c r="J2121" i="2" l="1"/>
  <c r="F2121" i="2" a="1"/>
  <c r="F2121" i="2" l="1"/>
  <c r="E2121" i="2" a="1"/>
  <c r="E2121" i="2" l="1"/>
  <c r="B2121" i="2" a="1"/>
  <c r="B2121" i="2" l="1"/>
  <c r="M2120" i="2" a="1"/>
  <c r="M2120" i="2" l="1"/>
  <c r="K2120" i="2" a="1"/>
  <c r="K2120" i="2" l="1"/>
  <c r="L2120" i="2" s="1"/>
  <c r="J2120" i="2" a="1"/>
  <c r="J2120" i="2" l="1"/>
  <c r="F2120" i="2" a="1"/>
  <c r="F2120" i="2" l="1"/>
  <c r="E2120" i="2" a="1"/>
  <c r="E2120" i="2" l="1"/>
  <c r="B2120" i="2" a="1"/>
  <c r="B2120" i="2" l="1"/>
  <c r="M2119" i="2" a="1"/>
  <c r="M2119" i="2" l="1"/>
  <c r="K2119" i="2" a="1"/>
  <c r="K2119" i="2" l="1"/>
  <c r="L2119" i="2" s="1"/>
  <c r="J2119" i="2" a="1"/>
  <c r="J2119" i="2" l="1"/>
  <c r="F2119" i="2" a="1"/>
  <c r="F2119" i="2" l="1"/>
  <c r="E2119" i="2" a="1"/>
  <c r="E2119" i="2" l="1"/>
  <c r="B2119" i="2" a="1"/>
  <c r="B2119" i="2" l="1"/>
  <c r="M2118" i="2" a="1"/>
  <c r="M2118" i="2" l="1"/>
  <c r="K2118" i="2" a="1"/>
  <c r="K2118" i="2" l="1"/>
  <c r="L2118" i="2" s="1"/>
  <c r="J2118" i="2" a="1"/>
  <c r="J2118" i="2" l="1"/>
  <c r="F2118" i="2" a="1"/>
  <c r="F2118" i="2" l="1"/>
  <c r="E2118" i="2" a="1"/>
  <c r="E2118" i="2" l="1"/>
  <c r="B2118" i="2" a="1"/>
  <c r="B2118" i="2" l="1"/>
  <c r="M2117" i="2" a="1"/>
  <c r="M2117" i="2" l="1"/>
  <c r="K2117" i="2" a="1"/>
  <c r="K2117" i="2" l="1"/>
  <c r="L2117" i="2" s="1"/>
  <c r="J2117" i="2" a="1"/>
  <c r="J2117" i="2" l="1"/>
  <c r="F2117" i="2" a="1"/>
  <c r="F2117" i="2" l="1"/>
  <c r="E2117" i="2" a="1"/>
  <c r="E2117" i="2" l="1"/>
  <c r="B2117" i="2" a="1"/>
  <c r="B2117" i="2" l="1"/>
  <c r="M2116" i="2" a="1"/>
  <c r="M2116" i="2" l="1"/>
  <c r="K2116" i="2" a="1"/>
  <c r="K2116" i="2" l="1"/>
  <c r="L2116" i="2" s="1"/>
  <c r="J2116" i="2" a="1"/>
  <c r="J2116" i="2" l="1"/>
  <c r="F2116" i="2" a="1"/>
  <c r="F2116" i="2" l="1"/>
  <c r="E2116" i="2" a="1"/>
  <c r="E2116" i="2" l="1"/>
  <c r="B2116" i="2" a="1"/>
  <c r="B2116" i="2" l="1"/>
  <c r="M2115" i="2" a="1"/>
  <c r="M2115" i="2" l="1"/>
  <c r="K2115" i="2" a="1"/>
  <c r="K2115" i="2" l="1"/>
  <c r="L2115" i="2" s="1"/>
  <c r="J2115" i="2" a="1"/>
  <c r="J2115" i="2" l="1"/>
  <c r="F2115" i="2" a="1"/>
  <c r="F2115" i="2" l="1"/>
  <c r="E2115" i="2" a="1"/>
  <c r="E2115" i="2" l="1"/>
  <c r="B2115" i="2" a="1"/>
  <c r="B2115" i="2" l="1"/>
  <c r="M2114" i="2" a="1"/>
  <c r="M2114" i="2" l="1"/>
  <c r="K2114" i="2" a="1"/>
  <c r="K2114" i="2" l="1"/>
  <c r="L2114" i="2" s="1"/>
  <c r="J2114" i="2" a="1"/>
  <c r="J2114" i="2" l="1"/>
  <c r="F2114" i="2" a="1"/>
  <c r="F2114" i="2" l="1"/>
  <c r="E2114" i="2" a="1"/>
  <c r="E2114" i="2" l="1"/>
  <c r="B2114" i="2" a="1"/>
  <c r="B2114" i="2" l="1"/>
  <c r="M2113" i="2" a="1"/>
  <c r="M2113" i="2" l="1"/>
  <c r="K2113" i="2" a="1"/>
  <c r="K2113" i="2" l="1"/>
  <c r="L2113" i="2" s="1"/>
  <c r="J2113" i="2" a="1"/>
  <c r="J2113" i="2" l="1"/>
  <c r="F2113" i="2" a="1"/>
  <c r="F2113" i="2" l="1"/>
  <c r="E2113" i="2" a="1"/>
  <c r="E2113" i="2" l="1"/>
  <c r="B2113" i="2" a="1"/>
  <c r="B2113" i="2" l="1"/>
  <c r="M2112" i="2" a="1"/>
  <c r="M2112" i="2" l="1"/>
  <c r="K2112" i="2" a="1"/>
  <c r="K2112" i="2" l="1"/>
  <c r="L2112" i="2" s="1"/>
  <c r="J2112" i="2" a="1"/>
  <c r="J2112" i="2" l="1"/>
  <c r="F2112" i="2" a="1"/>
  <c r="F2112" i="2" l="1"/>
  <c r="E2112" i="2" a="1"/>
  <c r="E2112" i="2" l="1"/>
  <c r="B2112" i="2" a="1"/>
  <c r="B2112" i="2" l="1"/>
  <c r="M2111" i="2" a="1"/>
  <c r="M2111" i="2" l="1"/>
  <c r="K2111" i="2" a="1"/>
  <c r="K2111" i="2" l="1"/>
  <c r="L2111" i="2" s="1"/>
  <c r="J2111" i="2" a="1"/>
  <c r="J2111" i="2" l="1"/>
  <c r="F2111" i="2" a="1"/>
  <c r="F2111" i="2" l="1"/>
  <c r="E2111" i="2" a="1"/>
  <c r="E2111" i="2" l="1"/>
  <c r="B2111" i="2" a="1"/>
  <c r="B2111" i="2" l="1"/>
  <c r="M2110" i="2" a="1"/>
  <c r="M2110" i="2" l="1"/>
  <c r="K2110" i="2" a="1"/>
  <c r="K2110" i="2" l="1"/>
  <c r="L2110" i="2" s="1"/>
  <c r="J2110" i="2" a="1"/>
  <c r="J2110" i="2" l="1"/>
  <c r="F2110" i="2" a="1"/>
  <c r="F2110" i="2" l="1"/>
  <c r="E2110" i="2" a="1"/>
  <c r="E2110" i="2" l="1"/>
  <c r="B2110" i="2" a="1"/>
  <c r="B2110" i="2" l="1"/>
  <c r="M2109" i="2" a="1"/>
  <c r="M2109" i="2" l="1"/>
  <c r="K2109" i="2" a="1"/>
  <c r="K2109" i="2" l="1"/>
  <c r="L2109" i="2" s="1"/>
  <c r="J2109" i="2" a="1"/>
  <c r="J2109" i="2" l="1"/>
  <c r="F2109" i="2" a="1"/>
  <c r="F2109" i="2" l="1"/>
  <c r="E2109" i="2" a="1"/>
  <c r="E2109" i="2" l="1"/>
  <c r="B2109" i="2" a="1"/>
  <c r="B2109" i="2" l="1"/>
  <c r="M2108" i="2" a="1"/>
  <c r="M2108" i="2" l="1"/>
  <c r="K2108" i="2" a="1"/>
  <c r="K2108" i="2" l="1"/>
  <c r="L2108" i="2" s="1"/>
  <c r="J2108" i="2" a="1"/>
  <c r="J2108" i="2" l="1"/>
  <c r="F2108" i="2" a="1"/>
  <c r="F2108" i="2" l="1"/>
  <c r="E2108" i="2" a="1"/>
  <c r="E2108" i="2" l="1"/>
  <c r="B2108" i="2" a="1"/>
  <c r="B2108" i="2" l="1"/>
  <c r="M2107" i="2" a="1"/>
  <c r="M2107" i="2" l="1"/>
  <c r="K2107" i="2" a="1"/>
  <c r="K2107" i="2" l="1"/>
  <c r="L2107" i="2" s="1"/>
  <c r="J2107" i="2" a="1"/>
  <c r="J2107" i="2" l="1"/>
  <c r="F2107" i="2" a="1"/>
  <c r="F2107" i="2" l="1"/>
  <c r="E2107" i="2" a="1"/>
  <c r="E2107" i="2" l="1"/>
  <c r="B2107" i="2" a="1"/>
  <c r="B2107" i="2" l="1"/>
  <c r="M2106" i="2" a="1"/>
  <c r="M2106" i="2" l="1"/>
  <c r="K2106" i="2" a="1"/>
  <c r="K2106" i="2" l="1"/>
  <c r="L2106" i="2" s="1"/>
  <c r="J2106" i="2" a="1"/>
  <c r="J2106" i="2" l="1"/>
  <c r="F2106" i="2" a="1"/>
  <c r="F2106" i="2" l="1"/>
  <c r="E2106" i="2" a="1"/>
  <c r="E2106" i="2" l="1"/>
  <c r="B2106" i="2" a="1"/>
  <c r="B2106" i="2" l="1"/>
  <c r="M2105" i="2" a="1"/>
  <c r="M2105" i="2" l="1"/>
  <c r="K2105" i="2" a="1"/>
  <c r="K2105" i="2" l="1"/>
  <c r="L2105" i="2" s="1"/>
  <c r="J2105" i="2" a="1"/>
  <c r="J2105" i="2" l="1"/>
  <c r="F2105" i="2" a="1"/>
  <c r="F2105" i="2" l="1"/>
  <c r="E2105" i="2" a="1"/>
  <c r="E2105" i="2" l="1"/>
  <c r="B2105" i="2" a="1"/>
  <c r="B2105" i="2" l="1"/>
  <c r="M2104" i="2" a="1"/>
  <c r="M2104" i="2" l="1"/>
  <c r="K2104" i="2" a="1"/>
  <c r="K2104" i="2" l="1"/>
  <c r="L2104" i="2" s="1"/>
  <c r="J2104" i="2" a="1"/>
  <c r="J2104" i="2" l="1"/>
  <c r="F2104" i="2" a="1"/>
  <c r="F2104" i="2" l="1"/>
  <c r="E2104" i="2" a="1"/>
  <c r="E2104" i="2" l="1"/>
  <c r="B2104" i="2" a="1"/>
  <c r="B2104" i="2" l="1"/>
  <c r="M2103" i="2" a="1"/>
  <c r="M2103" i="2" l="1"/>
  <c r="K2103" i="2" a="1"/>
  <c r="K2103" i="2" l="1"/>
  <c r="L2103" i="2" s="1"/>
  <c r="J2103" i="2" a="1"/>
  <c r="J2103" i="2" l="1"/>
  <c r="F2103" i="2" a="1"/>
  <c r="F2103" i="2" l="1"/>
  <c r="E2103" i="2" a="1"/>
  <c r="E2103" i="2" l="1"/>
  <c r="B2103" i="2" a="1"/>
  <c r="B2103" i="2" l="1"/>
  <c r="M2102" i="2" a="1"/>
  <c r="M2102" i="2" l="1"/>
  <c r="K2102" i="2" a="1"/>
  <c r="K2102" i="2" l="1"/>
  <c r="L2102" i="2" s="1"/>
  <c r="J2102" i="2" a="1"/>
  <c r="J2102" i="2" l="1"/>
  <c r="F2102" i="2" a="1"/>
  <c r="F2102" i="2" l="1"/>
  <c r="E2102" i="2" a="1"/>
  <c r="E2102" i="2" l="1"/>
  <c r="B2102" i="2" a="1"/>
  <c r="B2102" i="2" l="1"/>
  <c r="M2101" i="2" a="1"/>
  <c r="M2101" i="2" l="1"/>
  <c r="K2101" i="2" a="1"/>
  <c r="K2101" i="2" l="1"/>
  <c r="L2101" i="2" s="1"/>
  <c r="J2101" i="2" a="1"/>
  <c r="J2101" i="2" l="1"/>
  <c r="F2101" i="2" a="1"/>
  <c r="F2101" i="2" l="1"/>
  <c r="E2101" i="2" a="1"/>
  <c r="E2101" i="2" l="1"/>
  <c r="B2101" i="2" a="1"/>
  <c r="B2101" i="2" l="1"/>
  <c r="M2100" i="2" a="1"/>
  <c r="M2100" i="2" l="1"/>
  <c r="K2100" i="2" a="1"/>
  <c r="K2100" i="2" l="1"/>
  <c r="L2100" i="2" s="1"/>
  <c r="J2100" i="2" a="1"/>
  <c r="J2100" i="2" l="1"/>
  <c r="F2100" i="2" a="1"/>
  <c r="F2100" i="2" l="1"/>
  <c r="E2100" i="2" a="1"/>
  <c r="E2100" i="2" l="1"/>
  <c r="B2100" i="2" a="1"/>
  <c r="B2100" i="2" l="1"/>
  <c r="M2099" i="2" a="1"/>
  <c r="M2099" i="2" l="1"/>
  <c r="K2099" i="2" a="1"/>
  <c r="K2099" i="2" l="1"/>
  <c r="L2099" i="2" s="1"/>
  <c r="J2099" i="2" a="1"/>
  <c r="J2099" i="2" l="1"/>
  <c r="F2099" i="2" a="1"/>
  <c r="F2099" i="2" l="1"/>
  <c r="E2099" i="2" a="1"/>
  <c r="E2099" i="2" l="1"/>
  <c r="B2099" i="2" a="1"/>
  <c r="B2099" i="2" l="1"/>
  <c r="M2098" i="2" a="1"/>
  <c r="M2098" i="2" l="1"/>
  <c r="K2098" i="2" a="1"/>
  <c r="K2098" i="2" l="1"/>
  <c r="L2098" i="2" s="1"/>
  <c r="J2098" i="2" a="1"/>
  <c r="J2098" i="2" l="1"/>
  <c r="F2098" i="2" a="1"/>
  <c r="F2098" i="2" l="1"/>
  <c r="E2098" i="2" a="1"/>
  <c r="E2098" i="2" l="1"/>
  <c r="B2098" i="2" a="1"/>
  <c r="B2098" i="2" l="1"/>
  <c r="M2097" i="2" a="1"/>
  <c r="M2097" i="2" l="1"/>
  <c r="K2097" i="2" a="1"/>
  <c r="K2097" i="2" l="1"/>
  <c r="L2097" i="2" s="1"/>
  <c r="J2097" i="2" a="1"/>
  <c r="J2097" i="2" l="1"/>
  <c r="F2097" i="2" a="1"/>
  <c r="F2097" i="2" l="1"/>
  <c r="E2097" i="2" a="1"/>
  <c r="E2097" i="2" l="1"/>
  <c r="B2097" i="2" a="1"/>
  <c r="B2097" i="2" l="1"/>
  <c r="M2096" i="2" a="1"/>
  <c r="M2096" i="2" l="1"/>
  <c r="K2096" i="2" a="1"/>
  <c r="K2096" i="2" l="1"/>
  <c r="L2096" i="2" s="1"/>
  <c r="J2096" i="2" a="1"/>
  <c r="J2096" i="2" l="1"/>
  <c r="F2096" i="2" a="1"/>
  <c r="F2096" i="2" l="1"/>
  <c r="E2096" i="2" a="1"/>
  <c r="E2096" i="2" l="1"/>
  <c r="B2096" i="2" a="1"/>
  <c r="B2096" i="2" l="1"/>
  <c r="M2095" i="2" a="1"/>
  <c r="M2095" i="2" l="1"/>
  <c r="K2095" i="2" a="1"/>
  <c r="K2095" i="2" l="1"/>
  <c r="L2095" i="2" s="1"/>
  <c r="J2095" i="2" a="1"/>
  <c r="J2095" i="2" l="1"/>
  <c r="F2095" i="2" a="1"/>
  <c r="F2095" i="2" l="1"/>
  <c r="E2095" i="2" a="1"/>
  <c r="E2095" i="2" l="1"/>
  <c r="B2095" i="2" a="1"/>
  <c r="B2095" i="2" l="1"/>
  <c r="M2094" i="2" a="1"/>
  <c r="M2094" i="2" l="1"/>
  <c r="K2094" i="2" a="1"/>
  <c r="K2094" i="2" l="1"/>
  <c r="L2094" i="2" s="1"/>
  <c r="J2094" i="2" a="1"/>
  <c r="J2094" i="2" l="1"/>
  <c r="F2094" i="2" a="1"/>
  <c r="F2094" i="2" l="1"/>
  <c r="E2094" i="2" a="1"/>
  <c r="E2094" i="2" l="1"/>
  <c r="B2094" i="2" a="1"/>
  <c r="B2094" i="2" l="1"/>
  <c r="M2093" i="2" a="1"/>
  <c r="M2093" i="2" l="1"/>
  <c r="K2093" i="2" a="1"/>
  <c r="K2093" i="2" l="1"/>
  <c r="L2093" i="2" s="1"/>
  <c r="J2093" i="2" a="1"/>
  <c r="J2093" i="2" l="1"/>
  <c r="F2093" i="2" a="1"/>
  <c r="F2093" i="2" l="1"/>
  <c r="E2093" i="2" a="1"/>
  <c r="E2093" i="2" l="1"/>
  <c r="B2093" i="2" a="1"/>
  <c r="B2093" i="2" l="1"/>
  <c r="M2092" i="2" a="1"/>
  <c r="M2092" i="2" l="1"/>
  <c r="K2092" i="2" a="1"/>
  <c r="K2092" i="2" l="1"/>
  <c r="L2092" i="2" s="1"/>
  <c r="J2092" i="2" a="1"/>
  <c r="J2092" i="2" l="1"/>
  <c r="F2092" i="2" a="1"/>
  <c r="F2092" i="2" l="1"/>
  <c r="E2092" i="2" a="1"/>
  <c r="E2092" i="2" l="1"/>
  <c r="B2092" i="2" a="1"/>
  <c r="B2092" i="2" l="1"/>
  <c r="M2091" i="2" a="1"/>
  <c r="M2091" i="2" l="1"/>
  <c r="K2091" i="2" a="1"/>
  <c r="K2091" i="2" l="1"/>
  <c r="L2091" i="2" s="1"/>
  <c r="J2091" i="2" a="1"/>
  <c r="J2091" i="2" l="1"/>
  <c r="F2091" i="2" a="1"/>
  <c r="F2091" i="2" l="1"/>
  <c r="E2091" i="2" a="1"/>
  <c r="E2091" i="2" l="1"/>
  <c r="B2091" i="2" a="1"/>
  <c r="B2091" i="2" l="1"/>
  <c r="M2090" i="2" a="1"/>
  <c r="M2090" i="2" l="1"/>
  <c r="K2090" i="2" a="1"/>
  <c r="K2090" i="2" l="1"/>
  <c r="L2090" i="2" s="1"/>
  <c r="J2090" i="2" a="1"/>
  <c r="J2090" i="2" l="1"/>
  <c r="F2090" i="2" a="1"/>
  <c r="F2090" i="2" l="1"/>
  <c r="E2090" i="2" a="1"/>
  <c r="E2090" i="2" l="1"/>
  <c r="B2090" i="2" a="1"/>
  <c r="B2090" i="2" l="1"/>
  <c r="M2089" i="2" a="1"/>
  <c r="M2089" i="2" l="1"/>
  <c r="K2089" i="2" a="1"/>
  <c r="K2089" i="2" l="1"/>
  <c r="L2089" i="2" s="1"/>
  <c r="J2089" i="2" a="1"/>
  <c r="J2089" i="2" l="1"/>
  <c r="F2089" i="2" a="1"/>
  <c r="F2089" i="2" l="1"/>
  <c r="E2089" i="2" a="1"/>
  <c r="E2089" i="2" l="1"/>
  <c r="B2089" i="2" a="1"/>
  <c r="B2089" i="2" l="1"/>
  <c r="M2088" i="2" a="1"/>
  <c r="M2088" i="2" l="1"/>
  <c r="K2088" i="2" a="1"/>
  <c r="K2088" i="2" l="1"/>
  <c r="L2088" i="2" s="1"/>
  <c r="J2088" i="2" a="1"/>
  <c r="J2088" i="2" l="1"/>
  <c r="F2088" i="2" a="1"/>
  <c r="F2088" i="2" l="1"/>
  <c r="E2088" i="2" a="1"/>
  <c r="E2088" i="2" l="1"/>
  <c r="B2088" i="2" a="1"/>
  <c r="B2088" i="2" l="1"/>
  <c r="M2087" i="2" a="1"/>
  <c r="M2087" i="2" l="1"/>
  <c r="K2087" i="2" a="1"/>
  <c r="K2087" i="2" l="1"/>
  <c r="L2087" i="2" s="1"/>
  <c r="J2087" i="2" a="1"/>
  <c r="J2087" i="2" l="1"/>
  <c r="F2087" i="2" a="1"/>
  <c r="F2087" i="2" l="1"/>
  <c r="E2087" i="2" a="1"/>
  <c r="E2087" i="2" l="1"/>
  <c r="B2087" i="2" a="1"/>
  <c r="B2087" i="2" l="1"/>
  <c r="M2086" i="2" a="1"/>
  <c r="M2086" i="2" l="1"/>
  <c r="K2086" i="2" a="1"/>
  <c r="K2086" i="2" l="1"/>
  <c r="L2086" i="2" s="1"/>
  <c r="J2086" i="2" a="1"/>
  <c r="J2086" i="2" l="1"/>
  <c r="F2086" i="2" a="1"/>
  <c r="F2086" i="2" l="1"/>
  <c r="E2086" i="2" a="1"/>
  <c r="E2086" i="2" l="1"/>
  <c r="B2086" i="2" a="1"/>
  <c r="B2086" i="2" l="1"/>
  <c r="M2085" i="2" a="1"/>
  <c r="M2085" i="2" l="1"/>
  <c r="K2085" i="2" a="1"/>
  <c r="K2085" i="2" l="1"/>
  <c r="L2085" i="2" s="1"/>
  <c r="J2085" i="2" a="1"/>
  <c r="J2085" i="2" l="1"/>
  <c r="F2085" i="2" a="1"/>
  <c r="F2085" i="2" l="1"/>
  <c r="E2085" i="2" a="1"/>
  <c r="E2085" i="2" l="1"/>
  <c r="B2085" i="2" a="1"/>
  <c r="B2085" i="2" l="1"/>
  <c r="M2084" i="2" a="1"/>
  <c r="M2084" i="2" l="1"/>
  <c r="K2084" i="2" a="1"/>
  <c r="K2084" i="2" l="1"/>
  <c r="L2084" i="2" s="1"/>
  <c r="J2084" i="2" a="1"/>
  <c r="J2084" i="2" l="1"/>
  <c r="F2084" i="2" a="1"/>
  <c r="F2084" i="2" l="1"/>
  <c r="E2084" i="2" a="1"/>
  <c r="E2084" i="2" l="1"/>
  <c r="B2084" i="2" a="1"/>
  <c r="B2084" i="2" l="1"/>
  <c r="M2083" i="2" a="1"/>
  <c r="M2083" i="2" l="1"/>
  <c r="K2083" i="2" a="1"/>
  <c r="K2083" i="2" l="1"/>
  <c r="L2083" i="2" s="1"/>
  <c r="J2083" i="2" a="1"/>
  <c r="J2083" i="2" l="1"/>
  <c r="F2083" i="2" a="1"/>
  <c r="F2083" i="2" l="1"/>
  <c r="E2083" i="2" a="1"/>
  <c r="E2083" i="2" l="1"/>
  <c r="B2083" i="2" a="1"/>
  <c r="B2083" i="2" l="1"/>
  <c r="M2082" i="2" a="1"/>
  <c r="M2082" i="2" l="1"/>
  <c r="K2082" i="2" a="1"/>
  <c r="K2082" i="2" l="1"/>
  <c r="L2082" i="2" s="1"/>
  <c r="J2082" i="2" a="1"/>
  <c r="J2082" i="2" l="1"/>
  <c r="F2082" i="2" a="1"/>
  <c r="F2082" i="2" l="1"/>
  <c r="E2082" i="2" a="1"/>
  <c r="E2082" i="2" l="1"/>
  <c r="B2082" i="2" a="1"/>
  <c r="B2082" i="2" l="1"/>
  <c r="M2081" i="2" a="1"/>
  <c r="M2081" i="2" l="1"/>
  <c r="K2081" i="2" a="1"/>
  <c r="K2081" i="2" l="1"/>
  <c r="L2081" i="2" s="1"/>
  <c r="J2081" i="2" a="1"/>
  <c r="J2081" i="2" l="1"/>
  <c r="F2081" i="2" a="1"/>
  <c r="F2081" i="2" l="1"/>
  <c r="E2081" i="2" a="1"/>
  <c r="E2081" i="2" l="1"/>
  <c r="B2081" i="2" a="1"/>
  <c r="B2081" i="2" l="1"/>
  <c r="M2080" i="2" a="1"/>
  <c r="M2080" i="2" l="1"/>
  <c r="K2080" i="2" a="1"/>
  <c r="K2080" i="2" l="1"/>
  <c r="L2080" i="2" s="1"/>
  <c r="J2080" i="2" a="1"/>
  <c r="J2080" i="2" l="1"/>
  <c r="F2080" i="2" a="1"/>
  <c r="F2080" i="2" l="1"/>
  <c r="E2080" i="2" a="1"/>
  <c r="E2080" i="2" l="1"/>
  <c r="B2080" i="2" a="1"/>
  <c r="B2080" i="2" l="1"/>
  <c r="M2079" i="2" a="1"/>
  <c r="M2079" i="2" l="1"/>
  <c r="K2079" i="2" a="1"/>
  <c r="K2079" i="2" l="1"/>
  <c r="L2079" i="2" s="1"/>
  <c r="J2079" i="2" a="1"/>
  <c r="J2079" i="2" l="1"/>
  <c r="F2079" i="2" a="1"/>
  <c r="F2079" i="2" l="1"/>
  <c r="E2079" i="2" a="1"/>
  <c r="E2079" i="2" l="1"/>
  <c r="B2079" i="2" a="1"/>
  <c r="B2079" i="2" l="1"/>
  <c r="M2078" i="2" a="1"/>
  <c r="M2078" i="2" l="1"/>
  <c r="K2078" i="2" a="1"/>
  <c r="K2078" i="2" l="1"/>
  <c r="L2078" i="2" s="1"/>
  <c r="J2078" i="2" a="1"/>
  <c r="J2078" i="2" l="1"/>
  <c r="F2078" i="2" a="1"/>
  <c r="F2078" i="2" l="1"/>
  <c r="E2078" i="2" a="1"/>
  <c r="E2078" i="2" l="1"/>
  <c r="B2078" i="2" a="1"/>
  <c r="B2078" i="2" l="1"/>
  <c r="M2077" i="2" a="1"/>
  <c r="M2077" i="2" l="1"/>
  <c r="K2077" i="2" a="1"/>
  <c r="K2077" i="2" l="1"/>
  <c r="L2077" i="2" s="1"/>
  <c r="J2077" i="2" a="1"/>
  <c r="J2077" i="2" l="1"/>
  <c r="F2077" i="2" a="1"/>
  <c r="F2077" i="2" l="1"/>
  <c r="E2077" i="2" a="1"/>
  <c r="E2077" i="2" l="1"/>
  <c r="B2077" i="2" a="1"/>
  <c r="B2077" i="2" l="1"/>
  <c r="M2076" i="2" a="1"/>
  <c r="M2076" i="2" l="1"/>
  <c r="K2076" i="2" a="1"/>
  <c r="K2076" i="2" l="1"/>
  <c r="L2076" i="2" s="1"/>
  <c r="J2076" i="2" a="1"/>
  <c r="J2076" i="2" l="1"/>
  <c r="F2076" i="2" a="1"/>
  <c r="F2076" i="2" l="1"/>
  <c r="E2076" i="2" a="1"/>
  <c r="E2076" i="2" l="1"/>
  <c r="B2076" i="2" a="1"/>
  <c r="B2076" i="2" l="1"/>
  <c r="M2075" i="2" a="1"/>
  <c r="M2075" i="2" l="1"/>
  <c r="K2075" i="2" a="1"/>
  <c r="K2075" i="2" l="1"/>
  <c r="L2075" i="2" s="1"/>
  <c r="J2075" i="2" a="1"/>
  <c r="J2075" i="2" l="1"/>
  <c r="F2075" i="2" a="1"/>
  <c r="F2075" i="2" l="1"/>
  <c r="E2075" i="2" a="1"/>
  <c r="E2075" i="2" l="1"/>
  <c r="B2075" i="2" a="1"/>
  <c r="B2075" i="2" l="1"/>
  <c r="M2074" i="2" a="1"/>
  <c r="M2074" i="2" l="1"/>
  <c r="K2074" i="2" a="1"/>
  <c r="K2074" i="2" l="1"/>
  <c r="L2074" i="2" s="1"/>
  <c r="J2074" i="2" a="1"/>
  <c r="J2074" i="2" l="1"/>
  <c r="F2074" i="2" a="1"/>
  <c r="F2074" i="2" l="1"/>
  <c r="E2074" i="2" a="1"/>
  <c r="E2074" i="2" l="1"/>
  <c r="B2074" i="2" a="1"/>
  <c r="B2074" i="2" l="1"/>
  <c r="M2073" i="2" a="1"/>
  <c r="M2073" i="2" l="1"/>
  <c r="K2073" i="2" a="1"/>
  <c r="K2073" i="2" l="1"/>
  <c r="L2073" i="2" s="1"/>
  <c r="J2073" i="2" a="1"/>
  <c r="J2073" i="2" l="1"/>
  <c r="F2073" i="2" a="1"/>
  <c r="F2073" i="2" l="1"/>
  <c r="E2073" i="2" a="1"/>
  <c r="E2073" i="2" l="1"/>
  <c r="B2073" i="2" a="1"/>
  <c r="B2073" i="2" l="1"/>
  <c r="M2072" i="2" a="1"/>
  <c r="M2072" i="2" l="1"/>
  <c r="K2072" i="2" a="1"/>
  <c r="K2072" i="2" l="1"/>
  <c r="L2072" i="2" s="1"/>
  <c r="J2072" i="2" a="1"/>
  <c r="J2072" i="2" l="1"/>
  <c r="F2072" i="2" a="1"/>
  <c r="F2072" i="2" l="1"/>
  <c r="E2072" i="2" a="1"/>
  <c r="E2072" i="2" l="1"/>
  <c r="B2072" i="2" a="1"/>
  <c r="B2072" i="2" l="1"/>
  <c r="M2071" i="2" a="1"/>
  <c r="M2071" i="2" l="1"/>
  <c r="K2071" i="2" a="1"/>
  <c r="K2071" i="2" l="1"/>
  <c r="L2071" i="2" s="1"/>
  <c r="J2071" i="2" a="1"/>
  <c r="J2071" i="2" l="1"/>
  <c r="F2071" i="2" a="1"/>
  <c r="F2071" i="2" l="1"/>
  <c r="E2071" i="2" a="1"/>
  <c r="E2071" i="2" l="1"/>
  <c r="B2071" i="2" a="1"/>
  <c r="B2071" i="2" l="1"/>
  <c r="M2070" i="2" a="1"/>
  <c r="M2070" i="2" l="1"/>
  <c r="K2070" i="2" a="1"/>
  <c r="K2070" i="2" l="1"/>
  <c r="L2070" i="2" s="1"/>
  <c r="J2070" i="2" a="1"/>
  <c r="J2070" i="2" l="1"/>
  <c r="F2070" i="2" a="1"/>
  <c r="F2070" i="2" l="1"/>
  <c r="E2070" i="2" a="1"/>
  <c r="E2070" i="2" l="1"/>
  <c r="B2070" i="2" a="1"/>
  <c r="B2070" i="2" l="1"/>
  <c r="M2069" i="2" a="1"/>
  <c r="M2069" i="2" l="1"/>
  <c r="K2069" i="2" a="1"/>
  <c r="K2069" i="2" l="1"/>
  <c r="L2069" i="2" s="1"/>
  <c r="J2069" i="2" a="1"/>
  <c r="J2069" i="2" l="1"/>
  <c r="F2069" i="2" a="1"/>
  <c r="F2069" i="2" l="1"/>
  <c r="E2069" i="2" a="1"/>
  <c r="E2069" i="2" l="1"/>
  <c r="B2069" i="2" a="1"/>
  <c r="B2069" i="2" l="1"/>
  <c r="M2068" i="2" a="1"/>
  <c r="M2068" i="2" l="1"/>
  <c r="K2068" i="2" a="1"/>
  <c r="K2068" i="2" l="1"/>
  <c r="L2068" i="2" s="1"/>
  <c r="J2068" i="2" a="1"/>
  <c r="J2068" i="2" l="1"/>
  <c r="F2068" i="2" a="1"/>
  <c r="F2068" i="2" l="1"/>
  <c r="E2068" i="2" a="1"/>
  <c r="E2068" i="2" l="1"/>
  <c r="B2068" i="2" a="1"/>
  <c r="B2068" i="2" l="1"/>
  <c r="M2067" i="2" a="1"/>
  <c r="M2067" i="2" l="1"/>
  <c r="K2067" i="2" a="1"/>
  <c r="K2067" i="2" l="1"/>
  <c r="L2067" i="2" s="1"/>
  <c r="J2067" i="2" a="1"/>
  <c r="J2067" i="2" l="1"/>
  <c r="F2067" i="2" a="1"/>
  <c r="F2067" i="2" l="1"/>
  <c r="E2067" i="2" a="1"/>
  <c r="E2067" i="2" l="1"/>
  <c r="B2067" i="2" a="1"/>
  <c r="B2067" i="2" l="1"/>
  <c r="M2066" i="2" a="1"/>
  <c r="M2066" i="2" l="1"/>
  <c r="K2066" i="2" a="1"/>
  <c r="K2066" i="2" l="1"/>
  <c r="L2066" i="2" s="1"/>
  <c r="J2066" i="2" a="1"/>
  <c r="J2066" i="2" l="1"/>
  <c r="F2066" i="2" a="1"/>
  <c r="F2066" i="2" l="1"/>
  <c r="E2066" i="2" a="1"/>
  <c r="E2066" i="2" l="1"/>
  <c r="B2066" i="2" a="1"/>
  <c r="B2066" i="2" l="1"/>
  <c r="M2065" i="2" a="1"/>
  <c r="M2065" i="2" l="1"/>
  <c r="K2065" i="2" a="1"/>
  <c r="K2065" i="2" l="1"/>
  <c r="L2065" i="2" s="1"/>
  <c r="J2065" i="2" a="1"/>
  <c r="J2065" i="2" l="1"/>
  <c r="F2065" i="2" a="1"/>
  <c r="F2065" i="2" l="1"/>
  <c r="E2065" i="2" a="1"/>
  <c r="E2065" i="2" l="1"/>
  <c r="B2065" i="2" a="1"/>
  <c r="B2065" i="2" l="1"/>
  <c r="M2064" i="2" a="1"/>
  <c r="M2064" i="2" l="1"/>
  <c r="K2064" i="2" a="1"/>
  <c r="K2064" i="2" l="1"/>
  <c r="L2064" i="2" s="1"/>
  <c r="J2064" i="2" a="1"/>
  <c r="J2064" i="2" l="1"/>
  <c r="F2064" i="2" a="1"/>
  <c r="F2064" i="2" l="1"/>
  <c r="E2064" i="2" a="1"/>
  <c r="E2064" i="2" l="1"/>
  <c r="B2064" i="2" a="1"/>
  <c r="B2064" i="2" l="1"/>
  <c r="M2063" i="2" a="1"/>
  <c r="M2063" i="2" l="1"/>
  <c r="K2063" i="2" a="1"/>
  <c r="K2063" i="2" l="1"/>
  <c r="L2063" i="2" s="1"/>
  <c r="J2063" i="2" a="1"/>
  <c r="J2063" i="2" l="1"/>
  <c r="F2063" i="2" a="1"/>
  <c r="F2063" i="2" l="1"/>
  <c r="E2063" i="2" a="1"/>
  <c r="E2063" i="2" l="1"/>
  <c r="B2063" i="2" a="1"/>
  <c r="B2063" i="2" l="1"/>
  <c r="M2062" i="2" a="1"/>
  <c r="M2062" i="2" l="1"/>
  <c r="K2062" i="2" a="1"/>
  <c r="K2062" i="2" l="1"/>
  <c r="L2062" i="2" s="1"/>
  <c r="J2062" i="2" a="1"/>
  <c r="J2062" i="2" l="1"/>
  <c r="F2062" i="2" a="1"/>
  <c r="F2062" i="2" l="1"/>
  <c r="E2062" i="2" a="1"/>
  <c r="E2062" i="2" l="1"/>
  <c r="B2062" i="2" a="1"/>
  <c r="B2062" i="2" l="1"/>
  <c r="M2061" i="2" a="1"/>
  <c r="M2061" i="2" l="1"/>
  <c r="K2061" i="2" a="1"/>
  <c r="K2061" i="2" l="1"/>
  <c r="L2061" i="2" s="1"/>
  <c r="J2061" i="2" a="1"/>
  <c r="J2061" i="2" l="1"/>
  <c r="F2061" i="2" a="1"/>
  <c r="F2061" i="2" l="1"/>
  <c r="E2061" i="2" a="1"/>
  <c r="E2061" i="2" l="1"/>
  <c r="B2061" i="2" a="1"/>
  <c r="B2061" i="2" l="1"/>
  <c r="M2060" i="2" a="1"/>
  <c r="M2060" i="2" l="1"/>
  <c r="K2060" i="2" a="1"/>
  <c r="K2060" i="2" l="1"/>
  <c r="L2060" i="2" s="1"/>
  <c r="J2060" i="2" a="1"/>
  <c r="J2060" i="2" l="1"/>
  <c r="F2060" i="2" a="1"/>
  <c r="F2060" i="2" l="1"/>
  <c r="E2060" i="2" a="1"/>
  <c r="E2060" i="2" l="1"/>
  <c r="B2060" i="2" a="1"/>
  <c r="B2060" i="2" l="1"/>
  <c r="M2059" i="2" a="1"/>
  <c r="M2059" i="2" l="1"/>
  <c r="K2059" i="2" a="1"/>
  <c r="K2059" i="2" l="1"/>
  <c r="L2059" i="2" s="1"/>
  <c r="J2059" i="2" a="1"/>
  <c r="J2059" i="2" l="1"/>
  <c r="F2059" i="2" a="1"/>
  <c r="F2059" i="2" l="1"/>
  <c r="E2059" i="2" a="1"/>
  <c r="E2059" i="2" l="1"/>
  <c r="B2059" i="2" a="1"/>
  <c r="B2059" i="2" l="1"/>
  <c r="M2058" i="2" a="1"/>
  <c r="M2058" i="2" l="1"/>
  <c r="K2058" i="2" a="1"/>
  <c r="K2058" i="2" l="1"/>
  <c r="L2058" i="2" s="1"/>
  <c r="J2058" i="2" a="1"/>
  <c r="J2058" i="2" l="1"/>
  <c r="F2058" i="2" a="1"/>
  <c r="F2058" i="2" l="1"/>
  <c r="E2058" i="2" a="1"/>
  <c r="E2058" i="2" l="1"/>
  <c r="B2058" i="2" a="1"/>
  <c r="B2058" i="2" l="1"/>
  <c r="M2057" i="2" a="1"/>
  <c r="M2057" i="2" l="1"/>
  <c r="K2057" i="2" a="1"/>
  <c r="K2057" i="2" l="1"/>
  <c r="L2057" i="2" s="1"/>
  <c r="J2057" i="2" a="1"/>
  <c r="J2057" i="2" l="1"/>
  <c r="F2057" i="2" a="1"/>
  <c r="F2057" i="2" l="1"/>
  <c r="E2057" i="2" a="1"/>
  <c r="E2057" i="2" l="1"/>
  <c r="B2057" i="2" a="1"/>
  <c r="B2057" i="2" l="1"/>
  <c r="M2056" i="2" a="1"/>
  <c r="M2056" i="2" l="1"/>
  <c r="K2056" i="2" a="1"/>
  <c r="K2056" i="2" l="1"/>
  <c r="L2056" i="2" s="1"/>
  <c r="J2056" i="2" a="1"/>
  <c r="J2056" i="2" l="1"/>
  <c r="F2056" i="2" a="1"/>
  <c r="F2056" i="2" l="1"/>
  <c r="E2056" i="2" a="1"/>
  <c r="E2056" i="2" l="1"/>
  <c r="B2056" i="2" a="1"/>
  <c r="B2056" i="2" l="1"/>
  <c r="M2055" i="2" a="1"/>
  <c r="M2055" i="2" l="1"/>
  <c r="K2055" i="2" a="1"/>
  <c r="K2055" i="2" l="1"/>
  <c r="L2055" i="2" s="1"/>
  <c r="J2055" i="2" a="1"/>
  <c r="J2055" i="2" l="1"/>
  <c r="F2055" i="2" a="1"/>
  <c r="F2055" i="2" l="1"/>
  <c r="E2055" i="2" a="1"/>
  <c r="E2055" i="2" l="1"/>
  <c r="B2055" i="2" a="1"/>
  <c r="B2055" i="2" l="1"/>
  <c r="M2054" i="2" a="1"/>
  <c r="M2054" i="2" l="1"/>
  <c r="K2054" i="2" a="1"/>
  <c r="K2054" i="2" l="1"/>
  <c r="L2054" i="2" s="1"/>
  <c r="J2054" i="2" a="1"/>
  <c r="J2054" i="2" l="1"/>
  <c r="F2054" i="2" a="1"/>
  <c r="F2054" i="2" l="1"/>
  <c r="E2054" i="2" a="1"/>
  <c r="E2054" i="2" l="1"/>
  <c r="B2054" i="2" a="1"/>
  <c r="B2054" i="2" l="1"/>
  <c r="M2053" i="2" a="1"/>
  <c r="M2053" i="2" l="1"/>
  <c r="K2053" i="2" a="1"/>
  <c r="K2053" i="2" l="1"/>
  <c r="L2053" i="2" s="1"/>
  <c r="J2053" i="2" a="1"/>
  <c r="J2053" i="2" l="1"/>
  <c r="F2053" i="2" a="1"/>
  <c r="F2053" i="2" l="1"/>
  <c r="E2053" i="2" a="1"/>
  <c r="E2053" i="2" l="1"/>
  <c r="B2053" i="2" a="1"/>
  <c r="B2053" i="2" l="1"/>
  <c r="M2052" i="2" a="1"/>
  <c r="M2052" i="2" l="1"/>
  <c r="K2052" i="2" a="1"/>
  <c r="K2052" i="2" l="1"/>
  <c r="L2052" i="2" s="1"/>
  <c r="J2052" i="2" a="1"/>
  <c r="J2052" i="2" l="1"/>
  <c r="F2052" i="2" a="1"/>
  <c r="F2052" i="2" l="1"/>
  <c r="E2052" i="2" a="1"/>
  <c r="E2052" i="2" l="1"/>
  <c r="B2052" i="2" a="1"/>
  <c r="B2052" i="2" l="1"/>
  <c r="M2051" i="2" a="1"/>
  <c r="M2051" i="2" l="1"/>
  <c r="K2051" i="2" a="1"/>
  <c r="K2051" i="2" l="1"/>
  <c r="L2051" i="2" s="1"/>
  <c r="J2051" i="2" a="1"/>
  <c r="J2051" i="2" l="1"/>
  <c r="F2051" i="2" a="1"/>
  <c r="F2051" i="2" l="1"/>
  <c r="E2051" i="2" a="1"/>
  <c r="E2051" i="2" l="1"/>
  <c r="B2051" i="2" a="1"/>
  <c r="B2051" i="2" l="1"/>
  <c r="M2050" i="2" a="1"/>
  <c r="M2050" i="2" l="1"/>
  <c r="K2050" i="2" a="1"/>
  <c r="K2050" i="2" l="1"/>
  <c r="L2050" i="2" s="1"/>
  <c r="J2050" i="2" a="1"/>
  <c r="J2050" i="2" l="1"/>
  <c r="F2050" i="2" a="1"/>
  <c r="F2050" i="2" l="1"/>
  <c r="E2050" i="2" a="1"/>
  <c r="E2050" i="2" l="1"/>
  <c r="B2050" i="2" a="1"/>
  <c r="B2050" i="2" l="1"/>
  <c r="M2049" i="2" a="1"/>
  <c r="M2049" i="2" l="1"/>
  <c r="K2049" i="2" a="1"/>
  <c r="K2049" i="2" l="1"/>
  <c r="L2049" i="2" s="1"/>
  <c r="J2049" i="2" a="1"/>
  <c r="J2049" i="2" l="1"/>
  <c r="F2049" i="2" a="1"/>
  <c r="F2049" i="2" l="1"/>
  <c r="E2049" i="2" a="1"/>
  <c r="E2049" i="2" l="1"/>
  <c r="B2049" i="2" a="1"/>
  <c r="B2049" i="2" l="1"/>
  <c r="M2048" i="2" a="1"/>
  <c r="M2048" i="2" l="1"/>
  <c r="K2048" i="2" a="1"/>
  <c r="K2048" i="2" l="1"/>
  <c r="L2048" i="2" s="1"/>
  <c r="J2048" i="2" a="1"/>
  <c r="J2048" i="2" l="1"/>
  <c r="F2048" i="2" a="1"/>
  <c r="F2048" i="2" l="1"/>
  <c r="E2048" i="2" a="1"/>
  <c r="E2048" i="2" l="1"/>
  <c r="B2048" i="2" a="1"/>
  <c r="B2048" i="2" l="1"/>
  <c r="M2047" i="2" a="1"/>
  <c r="M2047" i="2" l="1"/>
  <c r="K2047" i="2" a="1"/>
  <c r="K2047" i="2" l="1"/>
  <c r="L2047" i="2" s="1"/>
  <c r="J2047" i="2" a="1"/>
  <c r="J2047" i="2" l="1"/>
  <c r="F2047" i="2" a="1"/>
  <c r="F2047" i="2" l="1"/>
  <c r="E2047" i="2" a="1"/>
  <c r="E2047" i="2" l="1"/>
  <c r="B2047" i="2" a="1"/>
  <c r="B2047" i="2" l="1"/>
  <c r="M2046" i="2" a="1"/>
  <c r="M2046" i="2" l="1"/>
  <c r="K2046" i="2" a="1"/>
  <c r="K2046" i="2" l="1"/>
  <c r="L2046" i="2" s="1"/>
  <c r="J2046" i="2" a="1"/>
  <c r="J2046" i="2" l="1"/>
  <c r="F2046" i="2" a="1"/>
  <c r="F2046" i="2" l="1"/>
  <c r="E2046" i="2" a="1"/>
  <c r="E2046" i="2" l="1"/>
  <c r="B2046" i="2" a="1"/>
  <c r="B2046" i="2" l="1"/>
  <c r="M2045" i="2" a="1"/>
  <c r="M2045" i="2" l="1"/>
  <c r="K2045" i="2" a="1"/>
  <c r="K2045" i="2" l="1"/>
  <c r="L2045" i="2" s="1"/>
  <c r="J2045" i="2" a="1"/>
  <c r="J2045" i="2" l="1"/>
  <c r="F2045" i="2" a="1"/>
  <c r="F2045" i="2" l="1"/>
  <c r="E2045" i="2" a="1"/>
  <c r="E2045" i="2" l="1"/>
  <c r="B2045" i="2" a="1"/>
  <c r="B2045" i="2" l="1"/>
  <c r="M2044" i="2" a="1"/>
  <c r="M2044" i="2" l="1"/>
  <c r="K2044" i="2" a="1"/>
  <c r="K2044" i="2" l="1"/>
  <c r="L2044" i="2" s="1"/>
  <c r="J2044" i="2" a="1"/>
  <c r="J2044" i="2" l="1"/>
  <c r="F2044" i="2" a="1"/>
  <c r="F2044" i="2" l="1"/>
  <c r="E2044" i="2" a="1"/>
  <c r="E2044" i="2" l="1"/>
  <c r="B2044" i="2" a="1"/>
  <c r="B2044" i="2" l="1"/>
  <c r="M2043" i="2" a="1"/>
  <c r="M2043" i="2" l="1"/>
  <c r="K2043" i="2" a="1"/>
  <c r="K2043" i="2" l="1"/>
  <c r="L2043" i="2" s="1"/>
  <c r="J2043" i="2" a="1"/>
  <c r="J2043" i="2" l="1"/>
  <c r="F2043" i="2" a="1"/>
  <c r="F2043" i="2" l="1"/>
  <c r="E2043" i="2" a="1"/>
  <c r="E2043" i="2" l="1"/>
  <c r="B2043" i="2" a="1"/>
  <c r="B2043" i="2" l="1"/>
  <c r="M2042" i="2" a="1"/>
  <c r="M2042" i="2" l="1"/>
  <c r="K2042" i="2" a="1"/>
  <c r="K2042" i="2" l="1"/>
  <c r="L2042" i="2" s="1"/>
  <c r="J2042" i="2" a="1"/>
  <c r="J2042" i="2" l="1"/>
  <c r="F2042" i="2" a="1"/>
  <c r="F2042" i="2" l="1"/>
  <c r="E2042" i="2" a="1"/>
  <c r="E2042" i="2" l="1"/>
  <c r="B2042" i="2" a="1"/>
  <c r="B2042" i="2" l="1"/>
  <c r="M2041" i="2" a="1"/>
  <c r="M2041" i="2" l="1"/>
  <c r="K2041" i="2" a="1"/>
  <c r="K2041" i="2" l="1"/>
  <c r="L2041" i="2" s="1"/>
  <c r="J2041" i="2" a="1"/>
  <c r="J2041" i="2" l="1"/>
  <c r="F2041" i="2" a="1"/>
  <c r="F2041" i="2" l="1"/>
  <c r="E2041" i="2" a="1"/>
  <c r="E2041" i="2" l="1"/>
  <c r="B2041" i="2" a="1"/>
  <c r="B2041" i="2" l="1"/>
  <c r="M2040" i="2" a="1"/>
  <c r="M2040" i="2" l="1"/>
  <c r="K2040" i="2" a="1"/>
  <c r="K2040" i="2" l="1"/>
  <c r="L2040" i="2" s="1"/>
  <c r="J2040" i="2" a="1"/>
  <c r="J2040" i="2" l="1"/>
  <c r="F2040" i="2" a="1"/>
  <c r="F2040" i="2" l="1"/>
  <c r="E2040" i="2" a="1"/>
  <c r="E2040" i="2" l="1"/>
  <c r="B2040" i="2" a="1"/>
  <c r="B2040" i="2" l="1"/>
  <c r="M2039" i="2" a="1"/>
  <c r="M2039" i="2" l="1"/>
  <c r="K2039" i="2" a="1"/>
  <c r="K2039" i="2" l="1"/>
  <c r="L2039" i="2" s="1"/>
  <c r="J2039" i="2" a="1"/>
  <c r="J2039" i="2" l="1"/>
  <c r="F2039" i="2" a="1"/>
  <c r="F2039" i="2" l="1"/>
  <c r="E2039" i="2" a="1"/>
  <c r="E2039" i="2" l="1"/>
  <c r="B2039" i="2" a="1"/>
  <c r="B2039" i="2" l="1"/>
  <c r="M2038" i="2" a="1"/>
  <c r="M2038" i="2" l="1"/>
  <c r="K2038" i="2" a="1"/>
  <c r="K2038" i="2" l="1"/>
  <c r="L2038" i="2" s="1"/>
  <c r="J2038" i="2" a="1"/>
  <c r="J2038" i="2" l="1"/>
  <c r="F2038" i="2" a="1"/>
  <c r="F2038" i="2" l="1"/>
  <c r="E2038" i="2" a="1"/>
  <c r="E2038" i="2" l="1"/>
  <c r="B2038" i="2" a="1"/>
  <c r="B2038" i="2" l="1"/>
  <c r="M2037" i="2" a="1"/>
  <c r="M2037" i="2" l="1"/>
  <c r="K2037" i="2" a="1"/>
  <c r="K2037" i="2" l="1"/>
  <c r="L2037" i="2" s="1"/>
  <c r="J2037" i="2" a="1"/>
  <c r="J2037" i="2" l="1"/>
  <c r="F2037" i="2" a="1"/>
  <c r="F2037" i="2" l="1"/>
  <c r="E2037" i="2" a="1"/>
  <c r="E2037" i="2" l="1"/>
  <c r="B2037" i="2" a="1"/>
  <c r="B2037" i="2" l="1"/>
  <c r="M2036" i="2" a="1"/>
  <c r="M2036" i="2" l="1"/>
  <c r="K2036" i="2" a="1"/>
  <c r="K2036" i="2" l="1"/>
  <c r="L2036" i="2" s="1"/>
  <c r="J2036" i="2" a="1"/>
  <c r="J2036" i="2" l="1"/>
  <c r="F2036" i="2" a="1"/>
  <c r="F2036" i="2" l="1"/>
  <c r="E2036" i="2" a="1"/>
  <c r="E2036" i="2" l="1"/>
  <c r="B2036" i="2" a="1"/>
  <c r="B2036" i="2" l="1"/>
  <c r="M2035" i="2" a="1"/>
  <c r="M2035" i="2" l="1"/>
  <c r="K2035" i="2" a="1"/>
  <c r="K2035" i="2" l="1"/>
  <c r="L2035" i="2" s="1"/>
  <c r="J2035" i="2" a="1"/>
  <c r="J2035" i="2" l="1"/>
  <c r="F2035" i="2" a="1"/>
  <c r="F2035" i="2" l="1"/>
  <c r="E2035" i="2" a="1"/>
  <c r="E2035" i="2" l="1"/>
  <c r="B2035" i="2" a="1"/>
  <c r="B2035" i="2" l="1"/>
  <c r="M2034" i="2" a="1"/>
  <c r="M2034" i="2" l="1"/>
  <c r="K2034" i="2" a="1"/>
  <c r="K2034" i="2" l="1"/>
  <c r="L2034" i="2" s="1"/>
  <c r="J2034" i="2" a="1"/>
  <c r="J2034" i="2" l="1"/>
  <c r="F2034" i="2" a="1"/>
  <c r="F2034" i="2" l="1"/>
  <c r="E2034" i="2" a="1"/>
  <c r="E2034" i="2" l="1"/>
  <c r="B2034" i="2" a="1"/>
  <c r="B2034" i="2" l="1"/>
  <c r="M2033" i="2" a="1"/>
  <c r="M2033" i="2" l="1"/>
  <c r="K2033" i="2" a="1"/>
  <c r="K2033" i="2" l="1"/>
  <c r="L2033" i="2" s="1"/>
  <c r="J2033" i="2" a="1"/>
  <c r="J2033" i="2" l="1"/>
  <c r="F2033" i="2" a="1"/>
  <c r="F2033" i="2" l="1"/>
  <c r="E2033" i="2" a="1"/>
  <c r="E2033" i="2" l="1"/>
  <c r="B2033" i="2" a="1"/>
  <c r="B2033" i="2" l="1"/>
  <c r="M2032" i="2" a="1"/>
  <c r="M2032" i="2" l="1"/>
  <c r="K2032" i="2" a="1"/>
  <c r="K2032" i="2" l="1"/>
  <c r="L2032" i="2" s="1"/>
  <c r="J2032" i="2" a="1"/>
  <c r="J2032" i="2" l="1"/>
  <c r="F2032" i="2" a="1"/>
  <c r="F2032" i="2" l="1"/>
  <c r="E2032" i="2" a="1"/>
  <c r="E2032" i="2" l="1"/>
  <c r="B2032" i="2" a="1"/>
  <c r="B2032" i="2" l="1"/>
  <c r="M2031" i="2" a="1"/>
  <c r="M2031" i="2" l="1"/>
  <c r="K2031" i="2" a="1"/>
  <c r="K2031" i="2" l="1"/>
  <c r="L2031" i="2" s="1"/>
  <c r="J2031" i="2" a="1"/>
  <c r="J2031" i="2" l="1"/>
  <c r="F2031" i="2" a="1"/>
  <c r="F2031" i="2" l="1"/>
  <c r="E2031" i="2" a="1"/>
  <c r="E2031" i="2" l="1"/>
  <c r="B2031" i="2" a="1"/>
  <c r="B2031" i="2" l="1"/>
  <c r="M2030" i="2" a="1"/>
  <c r="M2030" i="2" l="1"/>
  <c r="K2030" i="2" a="1"/>
  <c r="K2030" i="2" l="1"/>
  <c r="L2030" i="2" s="1"/>
  <c r="J2030" i="2" a="1"/>
  <c r="J2030" i="2" l="1"/>
  <c r="F2030" i="2" a="1"/>
  <c r="F2030" i="2" l="1"/>
  <c r="E2030" i="2" a="1"/>
  <c r="E2030" i="2" l="1"/>
  <c r="B2030" i="2" a="1"/>
  <c r="B2030" i="2" l="1"/>
  <c r="M2029" i="2" a="1"/>
  <c r="M2029" i="2" l="1"/>
  <c r="K2029" i="2" a="1"/>
  <c r="K2029" i="2" l="1"/>
  <c r="L2029" i="2" s="1"/>
  <c r="J2029" i="2" a="1"/>
  <c r="J2029" i="2" l="1"/>
  <c r="F2029" i="2" a="1"/>
  <c r="F2029" i="2" l="1"/>
  <c r="E2029" i="2" a="1"/>
  <c r="E2029" i="2" l="1"/>
  <c r="B2029" i="2" a="1"/>
  <c r="B2029" i="2" l="1"/>
  <c r="M2028" i="2" a="1"/>
  <c r="M2028" i="2" l="1"/>
  <c r="K2028" i="2" a="1"/>
  <c r="K2028" i="2" l="1"/>
  <c r="L2028" i="2" s="1"/>
  <c r="J2028" i="2" a="1"/>
  <c r="J2028" i="2" l="1"/>
  <c r="F2028" i="2" a="1"/>
  <c r="F2028" i="2" l="1"/>
  <c r="E2028" i="2" a="1"/>
  <c r="E2028" i="2" l="1"/>
  <c r="B2028" i="2" a="1"/>
  <c r="B2028" i="2" l="1"/>
  <c r="M2027" i="2" a="1"/>
  <c r="M2027" i="2" l="1"/>
  <c r="K2027" i="2" a="1"/>
  <c r="K2027" i="2" l="1"/>
  <c r="L2027" i="2" s="1"/>
  <c r="J2027" i="2" a="1"/>
  <c r="J2027" i="2" l="1"/>
  <c r="F2027" i="2" a="1"/>
  <c r="F2027" i="2" l="1"/>
  <c r="E2027" i="2" a="1"/>
  <c r="E2027" i="2" l="1"/>
  <c r="B2027" i="2" a="1"/>
  <c r="B2027" i="2" l="1"/>
  <c r="M2026" i="2" a="1"/>
  <c r="M2026" i="2" l="1"/>
  <c r="K2026" i="2" a="1"/>
  <c r="K2026" i="2" l="1"/>
  <c r="L2026" i="2" s="1"/>
  <c r="J2026" i="2" a="1"/>
  <c r="J2026" i="2" l="1"/>
  <c r="F2026" i="2" a="1"/>
  <c r="F2026" i="2" l="1"/>
  <c r="E2026" i="2" a="1"/>
  <c r="E2026" i="2" l="1"/>
  <c r="B2026" i="2" a="1"/>
  <c r="B2026" i="2" l="1"/>
  <c r="M2025" i="2" a="1"/>
  <c r="M2025" i="2" l="1"/>
  <c r="K2025" i="2" a="1"/>
  <c r="K2025" i="2" l="1"/>
  <c r="L2025" i="2" s="1"/>
  <c r="J2025" i="2" a="1"/>
  <c r="J2025" i="2" l="1"/>
  <c r="F2025" i="2" a="1"/>
  <c r="F2025" i="2" l="1"/>
  <c r="E2025" i="2" a="1"/>
  <c r="E2025" i="2" l="1"/>
  <c r="B2025" i="2" a="1"/>
  <c r="B2025" i="2" l="1"/>
  <c r="M2024" i="2" a="1"/>
  <c r="M2024" i="2" l="1"/>
  <c r="K2024" i="2" a="1"/>
  <c r="K2024" i="2" l="1"/>
  <c r="L2024" i="2" s="1"/>
  <c r="J2024" i="2" a="1"/>
  <c r="J2024" i="2" l="1"/>
  <c r="F2024" i="2" a="1"/>
  <c r="F2024" i="2" l="1"/>
  <c r="E2024" i="2" a="1"/>
  <c r="E2024" i="2" l="1"/>
  <c r="B2024" i="2" a="1"/>
  <c r="B2024" i="2" l="1"/>
  <c r="M2023" i="2" a="1"/>
  <c r="M2023" i="2" l="1"/>
  <c r="K2023" i="2" a="1"/>
  <c r="K2023" i="2" l="1"/>
  <c r="L2023" i="2" s="1"/>
  <c r="J2023" i="2" a="1"/>
  <c r="J2023" i="2" l="1"/>
  <c r="F2023" i="2" a="1"/>
  <c r="F2023" i="2" l="1"/>
  <c r="E2023" i="2" a="1"/>
  <c r="E2023" i="2" l="1"/>
  <c r="B2023" i="2" a="1"/>
  <c r="B2023" i="2" l="1"/>
  <c r="M2022" i="2" a="1"/>
  <c r="M2022" i="2" l="1"/>
  <c r="K2022" i="2" a="1"/>
  <c r="K2022" i="2" l="1"/>
  <c r="L2022" i="2" s="1"/>
  <c r="J2022" i="2" a="1"/>
  <c r="J2022" i="2" l="1"/>
  <c r="F2022" i="2" a="1"/>
  <c r="F2022" i="2" l="1"/>
  <c r="E2022" i="2" a="1"/>
  <c r="E2022" i="2" l="1"/>
  <c r="B2022" i="2" a="1"/>
  <c r="B2022" i="2" l="1"/>
  <c r="M2021" i="2" a="1"/>
  <c r="M2021" i="2" l="1"/>
  <c r="K2021" i="2" a="1"/>
  <c r="K2021" i="2" l="1"/>
  <c r="L2021" i="2" s="1"/>
  <c r="J2021" i="2" a="1"/>
  <c r="J2021" i="2" l="1"/>
  <c r="F2021" i="2" a="1"/>
  <c r="F2021" i="2" l="1"/>
  <c r="E2021" i="2" a="1"/>
  <c r="E2021" i="2" l="1"/>
  <c r="B2021" i="2" a="1"/>
  <c r="B2021" i="2" l="1"/>
  <c r="M2020" i="2" a="1"/>
  <c r="M2020" i="2" l="1"/>
  <c r="K2020" i="2" a="1"/>
  <c r="K2020" i="2" l="1"/>
  <c r="L2020" i="2" s="1"/>
  <c r="J2020" i="2" a="1"/>
  <c r="J2020" i="2" l="1"/>
  <c r="F2020" i="2" a="1"/>
  <c r="F2020" i="2" l="1"/>
  <c r="E2020" i="2" a="1"/>
  <c r="E2020" i="2" l="1"/>
  <c r="B2020" i="2" a="1"/>
  <c r="B2020" i="2" l="1"/>
  <c r="M2019" i="2" a="1"/>
  <c r="M2019" i="2" l="1"/>
  <c r="K2019" i="2" a="1"/>
  <c r="K2019" i="2" l="1"/>
  <c r="L2019" i="2" s="1"/>
  <c r="J2019" i="2" a="1"/>
  <c r="J2019" i="2" l="1"/>
  <c r="F2019" i="2" a="1"/>
  <c r="F2019" i="2" l="1"/>
  <c r="E2019" i="2" a="1"/>
  <c r="E2019" i="2" l="1"/>
  <c r="B2019" i="2" a="1"/>
  <c r="B2019" i="2" l="1"/>
  <c r="M2018" i="2" a="1"/>
  <c r="M2018" i="2" l="1"/>
  <c r="K2018" i="2" a="1"/>
  <c r="K2018" i="2" l="1"/>
  <c r="L2018" i="2" s="1"/>
  <c r="J2018" i="2" a="1"/>
  <c r="J2018" i="2" l="1"/>
  <c r="F2018" i="2" a="1"/>
  <c r="F2018" i="2" l="1"/>
  <c r="E2018" i="2" a="1"/>
  <c r="E2018" i="2" l="1"/>
  <c r="B2018" i="2" a="1"/>
  <c r="B2018" i="2" l="1"/>
  <c r="M2017" i="2" a="1"/>
  <c r="M2017" i="2" l="1"/>
  <c r="K2017" i="2" a="1"/>
  <c r="K2017" i="2" l="1"/>
  <c r="L2017" i="2" s="1"/>
  <c r="J2017" i="2" a="1"/>
  <c r="J2017" i="2" l="1"/>
  <c r="F2017" i="2" a="1"/>
  <c r="F2017" i="2" l="1"/>
  <c r="E2017" i="2" a="1"/>
  <c r="E2017" i="2" l="1"/>
  <c r="B2017" i="2" a="1"/>
  <c r="B2017" i="2" l="1"/>
  <c r="M2016" i="2" a="1"/>
  <c r="M2016" i="2" l="1"/>
  <c r="K2016" i="2" a="1"/>
  <c r="K2016" i="2" l="1"/>
  <c r="L2016" i="2" s="1"/>
  <c r="J2016" i="2" a="1"/>
  <c r="J2016" i="2" l="1"/>
  <c r="F2016" i="2" a="1"/>
  <c r="F2016" i="2" l="1"/>
  <c r="E2016" i="2" a="1"/>
  <c r="E2016" i="2" l="1"/>
  <c r="B2016" i="2" a="1"/>
  <c r="B2016" i="2" l="1"/>
  <c r="M2015" i="2" a="1"/>
  <c r="M2015" i="2" l="1"/>
  <c r="K2015" i="2" a="1"/>
  <c r="K2015" i="2" l="1"/>
  <c r="L2015" i="2" s="1"/>
  <c r="J2015" i="2" a="1"/>
  <c r="J2015" i="2" l="1"/>
  <c r="F2015" i="2" a="1"/>
  <c r="F2015" i="2" l="1"/>
  <c r="E2015" i="2" a="1"/>
  <c r="E2015" i="2" l="1"/>
  <c r="B2015" i="2" a="1"/>
  <c r="B2015" i="2" l="1"/>
  <c r="M2014" i="2" a="1"/>
  <c r="M2014" i="2" l="1"/>
  <c r="K2014" i="2" a="1"/>
  <c r="K2014" i="2" l="1"/>
  <c r="L2014" i="2" s="1"/>
  <c r="J2014" i="2" a="1"/>
  <c r="J2014" i="2" l="1"/>
  <c r="F2014" i="2" a="1"/>
  <c r="F2014" i="2" l="1"/>
  <c r="E2014" i="2" a="1"/>
  <c r="E2014" i="2" l="1"/>
  <c r="B2014" i="2" a="1"/>
  <c r="B2014" i="2" l="1"/>
  <c r="M2013" i="2" a="1"/>
  <c r="M2013" i="2" l="1"/>
  <c r="K2013" i="2" a="1"/>
  <c r="K2013" i="2" l="1"/>
  <c r="L2013" i="2" s="1"/>
  <c r="J2013" i="2" a="1"/>
  <c r="J2013" i="2" l="1"/>
  <c r="F2013" i="2" a="1"/>
  <c r="F2013" i="2" l="1"/>
  <c r="E2013" i="2" a="1"/>
  <c r="E2013" i="2" l="1"/>
  <c r="B2013" i="2" a="1"/>
  <c r="B2013" i="2" l="1"/>
  <c r="M2012" i="2" a="1"/>
  <c r="M2012" i="2" l="1"/>
  <c r="K2012" i="2" a="1"/>
  <c r="K2012" i="2" l="1"/>
  <c r="L2012" i="2" s="1"/>
  <c r="J2012" i="2" a="1"/>
  <c r="J2012" i="2" l="1"/>
  <c r="F2012" i="2" a="1"/>
  <c r="F2012" i="2" l="1"/>
  <c r="E2012" i="2" a="1"/>
  <c r="E2012" i="2" l="1"/>
  <c r="B2012" i="2" a="1"/>
  <c r="B2012" i="2" l="1"/>
  <c r="M2011" i="2" a="1"/>
  <c r="M2011" i="2" l="1"/>
  <c r="K2011" i="2" a="1"/>
  <c r="K2011" i="2" l="1"/>
  <c r="L2011" i="2" s="1"/>
  <c r="J2011" i="2" a="1"/>
  <c r="J2011" i="2" l="1"/>
  <c r="F2011" i="2" a="1"/>
  <c r="F2011" i="2" l="1"/>
  <c r="E2011" i="2" a="1"/>
  <c r="E2011" i="2" l="1"/>
  <c r="B2011" i="2" a="1"/>
  <c r="B2011" i="2" l="1"/>
  <c r="M2010" i="2" a="1"/>
  <c r="M2010" i="2" l="1"/>
  <c r="K2010" i="2" a="1"/>
  <c r="K2010" i="2" l="1"/>
  <c r="L2010" i="2" s="1"/>
  <c r="J2010" i="2" a="1"/>
  <c r="J2010" i="2" l="1"/>
  <c r="F2010" i="2" a="1"/>
  <c r="F2010" i="2" l="1"/>
  <c r="E2010" i="2" a="1"/>
  <c r="E2010" i="2" l="1"/>
  <c r="B2010" i="2" a="1"/>
  <c r="B2010" i="2" l="1"/>
  <c r="M2009" i="2" a="1"/>
  <c r="M2009" i="2" l="1"/>
  <c r="K2009" i="2" a="1"/>
  <c r="K2009" i="2" l="1"/>
  <c r="L2009" i="2" s="1"/>
  <c r="J2009" i="2" a="1"/>
  <c r="J2009" i="2" l="1"/>
  <c r="F2009" i="2" a="1"/>
  <c r="F2009" i="2" l="1"/>
  <c r="E2009" i="2" a="1"/>
  <c r="E2009" i="2" l="1"/>
  <c r="B2009" i="2" a="1"/>
  <c r="B2009" i="2" l="1"/>
  <c r="M2008" i="2" a="1"/>
  <c r="M2008" i="2" l="1"/>
  <c r="K2008" i="2" a="1"/>
  <c r="K2008" i="2" l="1"/>
  <c r="L2008" i="2" s="1"/>
  <c r="J2008" i="2" a="1"/>
  <c r="J2008" i="2" l="1"/>
  <c r="F2008" i="2" a="1"/>
  <c r="F2008" i="2" l="1"/>
  <c r="E2008" i="2" a="1"/>
  <c r="E2008" i="2" l="1"/>
  <c r="B2008" i="2" a="1"/>
  <c r="B2008" i="2" l="1"/>
  <c r="M2007" i="2" a="1"/>
  <c r="M2007" i="2" l="1"/>
  <c r="K2007" i="2" a="1"/>
  <c r="K2007" i="2" l="1"/>
  <c r="L2007" i="2" s="1"/>
  <c r="J2007" i="2" a="1"/>
  <c r="J2007" i="2" l="1"/>
  <c r="F2007" i="2" a="1"/>
  <c r="F2007" i="2" l="1"/>
  <c r="E2007" i="2" a="1"/>
  <c r="E2007" i="2" l="1"/>
  <c r="B2007" i="2" a="1"/>
  <c r="B2007" i="2" l="1"/>
  <c r="M2006" i="2" a="1"/>
  <c r="M2006" i="2" l="1"/>
  <c r="K2006" i="2" a="1"/>
  <c r="K2006" i="2" l="1"/>
  <c r="L2006" i="2" s="1"/>
  <c r="J2006" i="2" a="1"/>
  <c r="J2006" i="2" l="1"/>
  <c r="F2006" i="2" a="1"/>
  <c r="F2006" i="2" l="1"/>
  <c r="E2006" i="2" a="1"/>
  <c r="E2006" i="2" l="1"/>
  <c r="B2006" i="2" a="1"/>
  <c r="B2006" i="2" l="1"/>
  <c r="M2005" i="2" a="1"/>
  <c r="M2005" i="2" l="1"/>
  <c r="K2005" i="2" a="1"/>
  <c r="K2005" i="2" l="1"/>
  <c r="L2005" i="2" s="1"/>
  <c r="J2005" i="2" a="1"/>
  <c r="J2005" i="2" l="1"/>
  <c r="F2005" i="2" a="1"/>
  <c r="F2005" i="2" l="1"/>
  <c r="E2005" i="2" a="1"/>
  <c r="E2005" i="2" l="1"/>
  <c r="B2005" i="2" a="1"/>
  <c r="B2005" i="2" l="1"/>
  <c r="M2004" i="2" a="1"/>
  <c r="M2004" i="2" l="1"/>
  <c r="K2004" i="2" a="1"/>
  <c r="K2004" i="2" l="1"/>
  <c r="L2004" i="2" s="1"/>
  <c r="J2004" i="2" a="1"/>
  <c r="J2004" i="2" l="1"/>
  <c r="F2004" i="2" a="1"/>
  <c r="F2004" i="2" l="1"/>
  <c r="E2004" i="2" a="1"/>
  <c r="E2004" i="2" l="1"/>
  <c r="B2004" i="2" a="1"/>
  <c r="B2004" i="2" l="1"/>
  <c r="M2003" i="2" a="1"/>
  <c r="M2003" i="2" l="1"/>
  <c r="K2003" i="2" a="1"/>
  <c r="K2003" i="2" l="1"/>
  <c r="L2003" i="2" s="1"/>
  <c r="J2003" i="2" a="1"/>
  <c r="J2003" i="2" l="1"/>
  <c r="F2003" i="2" a="1"/>
  <c r="F2003" i="2" l="1"/>
  <c r="E2003" i="2" a="1"/>
  <c r="E2003" i="2" l="1"/>
  <c r="B2003" i="2" a="1"/>
  <c r="B2003" i="2" l="1"/>
  <c r="M2002" i="2" a="1"/>
  <c r="M2002" i="2" l="1"/>
  <c r="K2002" i="2" a="1"/>
  <c r="K2002" i="2" l="1"/>
  <c r="L2002" i="2" s="1"/>
  <c r="J2002" i="2" a="1"/>
  <c r="J2002" i="2" l="1"/>
  <c r="F2002" i="2" a="1"/>
  <c r="F2002" i="2" l="1"/>
  <c r="E2002" i="2" a="1"/>
  <c r="E2002" i="2" l="1"/>
  <c r="B2002" i="2" a="1"/>
  <c r="B2002" i="2" l="1"/>
  <c r="M2001" i="2" a="1"/>
  <c r="M2001" i="2" l="1"/>
  <c r="K2001" i="2" a="1"/>
  <c r="K2001" i="2" l="1"/>
  <c r="L2001" i="2" s="1"/>
  <c r="J2001" i="2" a="1"/>
  <c r="J2001" i="2" l="1"/>
  <c r="F2001" i="2" a="1"/>
  <c r="F2001" i="2" l="1"/>
  <c r="E2001" i="2" a="1"/>
  <c r="E2001" i="2" l="1"/>
  <c r="B2001" i="2" a="1"/>
  <c r="B2001" i="2" l="1"/>
  <c r="M2000" i="2" a="1"/>
  <c r="M2000" i="2" l="1"/>
  <c r="K2000" i="2" a="1"/>
  <c r="K2000" i="2" l="1"/>
  <c r="L2000" i="2" s="1"/>
  <c r="J2000" i="2" a="1"/>
  <c r="J2000" i="2" l="1"/>
  <c r="F2000" i="2" a="1"/>
  <c r="F2000" i="2" l="1"/>
  <c r="E2000" i="2" a="1"/>
  <c r="E2000" i="2" l="1"/>
  <c r="B2000" i="2" a="1"/>
  <c r="B2000" i="2" l="1"/>
  <c r="M1999" i="2" a="1"/>
  <c r="M1999" i="2" l="1"/>
  <c r="K1999" i="2" a="1"/>
  <c r="K1999" i="2" l="1"/>
  <c r="L1999" i="2" s="1"/>
  <c r="J1999" i="2" a="1"/>
  <c r="J1999" i="2" l="1"/>
  <c r="F1999" i="2" a="1"/>
  <c r="F1999" i="2" l="1"/>
  <c r="E1999" i="2" a="1"/>
  <c r="E1999" i="2" l="1"/>
  <c r="B1999" i="2" a="1"/>
  <c r="B1999" i="2" l="1"/>
  <c r="M1998" i="2" a="1"/>
  <c r="M1998" i="2" l="1"/>
  <c r="K1998" i="2" a="1"/>
  <c r="K1998" i="2" l="1"/>
  <c r="L1998" i="2" s="1"/>
  <c r="J1998" i="2" a="1"/>
  <c r="J1998" i="2" l="1"/>
  <c r="F1998" i="2" a="1"/>
  <c r="F1998" i="2" l="1"/>
  <c r="E1998" i="2" a="1"/>
  <c r="E1998" i="2" l="1"/>
  <c r="B1998" i="2" a="1"/>
  <c r="B1998" i="2" l="1"/>
  <c r="M1997" i="2" a="1"/>
  <c r="M1997" i="2" l="1"/>
  <c r="K1997" i="2" a="1"/>
  <c r="K1997" i="2" l="1"/>
  <c r="L1997" i="2" s="1"/>
  <c r="J1997" i="2" a="1"/>
  <c r="J1997" i="2" l="1"/>
  <c r="F1997" i="2" a="1"/>
  <c r="F1997" i="2" l="1"/>
  <c r="E1997" i="2" a="1"/>
  <c r="E1997" i="2" l="1"/>
  <c r="B1997" i="2" a="1"/>
  <c r="B1997" i="2" l="1"/>
  <c r="M1996" i="2" a="1"/>
  <c r="M1996" i="2" l="1"/>
  <c r="K1996" i="2" a="1"/>
  <c r="K1996" i="2" l="1"/>
  <c r="L1996" i="2" s="1"/>
  <c r="J1996" i="2" a="1"/>
  <c r="J1996" i="2" l="1"/>
  <c r="F1996" i="2" a="1"/>
  <c r="F1996" i="2" l="1"/>
  <c r="E1996" i="2" a="1"/>
  <c r="E1996" i="2" l="1"/>
  <c r="B1996" i="2" a="1"/>
  <c r="B1996" i="2" l="1"/>
  <c r="M1995" i="2" a="1"/>
  <c r="M1995" i="2" l="1"/>
  <c r="K1995" i="2" a="1"/>
  <c r="K1995" i="2" l="1"/>
  <c r="L1995" i="2" s="1"/>
  <c r="J1995" i="2" a="1"/>
  <c r="J1995" i="2" l="1"/>
  <c r="F1995" i="2" a="1"/>
  <c r="F1995" i="2" l="1"/>
  <c r="E1995" i="2" a="1"/>
  <c r="E1995" i="2" l="1"/>
  <c r="B1995" i="2" a="1"/>
  <c r="B1995" i="2" l="1"/>
  <c r="M1994" i="2" a="1"/>
  <c r="M1994" i="2" l="1"/>
  <c r="K1994" i="2" a="1"/>
  <c r="K1994" i="2" l="1"/>
  <c r="L1994" i="2" s="1"/>
  <c r="J1994" i="2" a="1"/>
  <c r="J1994" i="2" l="1"/>
  <c r="F1994" i="2" a="1"/>
  <c r="F1994" i="2" l="1"/>
  <c r="E1994" i="2" a="1"/>
  <c r="E1994" i="2" l="1"/>
  <c r="B1994" i="2" a="1"/>
  <c r="B1994" i="2" l="1"/>
  <c r="M1993" i="2" a="1"/>
  <c r="M1993" i="2" l="1"/>
  <c r="K1993" i="2" a="1"/>
  <c r="K1993" i="2" l="1"/>
  <c r="L1993" i="2" s="1"/>
  <c r="J1993" i="2" a="1"/>
  <c r="J1993" i="2" l="1"/>
  <c r="F1993" i="2" a="1"/>
  <c r="F1993" i="2" l="1"/>
  <c r="E1993" i="2" a="1"/>
  <c r="E1993" i="2" l="1"/>
  <c r="B1993" i="2" a="1"/>
  <c r="B1993" i="2" l="1"/>
  <c r="M1992" i="2" a="1"/>
  <c r="M1992" i="2" l="1"/>
  <c r="K1992" i="2" a="1"/>
  <c r="K1992" i="2" l="1"/>
  <c r="L1992" i="2" s="1"/>
  <c r="J1992" i="2" a="1"/>
  <c r="J1992" i="2" l="1"/>
  <c r="F1992" i="2" a="1"/>
  <c r="F1992" i="2" l="1"/>
  <c r="E1992" i="2" a="1"/>
  <c r="E1992" i="2" l="1"/>
  <c r="B1992" i="2" a="1"/>
  <c r="B1992" i="2" l="1"/>
  <c r="M1991" i="2" a="1"/>
  <c r="M1991" i="2" l="1"/>
  <c r="K1991" i="2" a="1"/>
  <c r="K1991" i="2" l="1"/>
  <c r="L1991" i="2" s="1"/>
  <c r="J1991" i="2" a="1"/>
  <c r="J1991" i="2" l="1"/>
  <c r="F1991" i="2" a="1"/>
  <c r="F1991" i="2" l="1"/>
  <c r="E1991" i="2" a="1"/>
  <c r="E1991" i="2" l="1"/>
  <c r="B1991" i="2" a="1"/>
  <c r="B1991" i="2" l="1"/>
  <c r="M1990" i="2" a="1"/>
  <c r="M1990" i="2" l="1"/>
  <c r="K1990" i="2" a="1"/>
  <c r="K1990" i="2" l="1"/>
  <c r="L1990" i="2" s="1"/>
  <c r="J1990" i="2" a="1"/>
  <c r="J1990" i="2" l="1"/>
  <c r="F1990" i="2" a="1"/>
  <c r="F1990" i="2" l="1"/>
  <c r="E1990" i="2" a="1"/>
  <c r="E1990" i="2" l="1"/>
  <c r="B1990" i="2" a="1"/>
  <c r="B1990" i="2" l="1"/>
  <c r="M1989" i="2" a="1"/>
  <c r="M1989" i="2" l="1"/>
  <c r="K1989" i="2" a="1"/>
  <c r="K1989" i="2" l="1"/>
  <c r="L1989" i="2" s="1"/>
  <c r="J1989" i="2" a="1"/>
  <c r="J1989" i="2" l="1"/>
  <c r="F1989" i="2" a="1"/>
  <c r="F1989" i="2" l="1"/>
  <c r="E1989" i="2" a="1"/>
  <c r="E1989" i="2" l="1"/>
  <c r="B1989" i="2" a="1"/>
  <c r="B1989" i="2" l="1"/>
  <c r="M1988" i="2" a="1"/>
  <c r="M1988" i="2" l="1"/>
  <c r="K1988" i="2" a="1"/>
  <c r="K1988" i="2" l="1"/>
  <c r="L1988" i="2" s="1"/>
  <c r="J1988" i="2" a="1"/>
  <c r="J1988" i="2" l="1"/>
  <c r="F1988" i="2" a="1"/>
  <c r="F1988" i="2" l="1"/>
  <c r="E1988" i="2" a="1"/>
  <c r="E1988" i="2" l="1"/>
  <c r="B1988" i="2" a="1"/>
  <c r="B1988" i="2" l="1"/>
  <c r="M1987" i="2" a="1"/>
  <c r="M1987" i="2" l="1"/>
  <c r="K1987" i="2" a="1"/>
  <c r="K1987" i="2" l="1"/>
  <c r="L1987" i="2" s="1"/>
  <c r="J1987" i="2" a="1"/>
  <c r="J1987" i="2" l="1"/>
  <c r="F1987" i="2" a="1"/>
  <c r="F1987" i="2" l="1"/>
  <c r="E1987" i="2" a="1"/>
  <c r="E1987" i="2" l="1"/>
  <c r="B1987" i="2" a="1"/>
  <c r="B1987" i="2" l="1"/>
  <c r="M1986" i="2" a="1"/>
  <c r="M1986" i="2" l="1"/>
  <c r="K1986" i="2" a="1"/>
  <c r="K1986" i="2" l="1"/>
  <c r="L1986" i="2" s="1"/>
  <c r="J1986" i="2" a="1"/>
  <c r="J1986" i="2" l="1"/>
  <c r="F1986" i="2" a="1"/>
  <c r="F1986" i="2" l="1"/>
  <c r="E1986" i="2" a="1"/>
  <c r="E1986" i="2" l="1"/>
  <c r="B1986" i="2" a="1"/>
  <c r="B1986" i="2" l="1"/>
  <c r="M1985" i="2" a="1"/>
  <c r="M1985" i="2" l="1"/>
  <c r="K1985" i="2" a="1"/>
  <c r="K1985" i="2" l="1"/>
  <c r="L1985" i="2" s="1"/>
  <c r="J1985" i="2" a="1"/>
  <c r="J1985" i="2" l="1"/>
  <c r="F1985" i="2" a="1"/>
  <c r="F1985" i="2" l="1"/>
  <c r="E1985" i="2" a="1"/>
  <c r="E1985" i="2" l="1"/>
  <c r="B1985" i="2" a="1"/>
  <c r="B1985" i="2" l="1"/>
  <c r="M1984" i="2" a="1"/>
  <c r="M1984" i="2" l="1"/>
  <c r="K1984" i="2" a="1"/>
  <c r="K1984" i="2" l="1"/>
  <c r="L1984" i="2" s="1"/>
  <c r="J1984" i="2" a="1"/>
  <c r="J1984" i="2" l="1"/>
  <c r="F1984" i="2" a="1"/>
  <c r="F1984" i="2" l="1"/>
  <c r="E1984" i="2" a="1"/>
  <c r="E1984" i="2" l="1"/>
  <c r="B1984" i="2" a="1"/>
  <c r="B1984" i="2" l="1"/>
  <c r="M1983" i="2" a="1"/>
  <c r="M1983" i="2" l="1"/>
  <c r="K1983" i="2" a="1"/>
  <c r="K1983" i="2" l="1"/>
  <c r="L1983" i="2" s="1"/>
  <c r="J1983" i="2" a="1"/>
  <c r="J1983" i="2" l="1"/>
  <c r="F1983" i="2" a="1"/>
  <c r="F1983" i="2" l="1"/>
  <c r="E1983" i="2" a="1"/>
  <c r="E1983" i="2" l="1"/>
  <c r="B1983" i="2" a="1"/>
  <c r="B1983" i="2" l="1"/>
  <c r="M1982" i="2" a="1"/>
  <c r="M1982" i="2" l="1"/>
  <c r="K1982" i="2" a="1"/>
  <c r="K1982" i="2" l="1"/>
  <c r="L1982" i="2" s="1"/>
  <c r="J1982" i="2" a="1"/>
  <c r="J1982" i="2" l="1"/>
  <c r="F1982" i="2" a="1"/>
  <c r="F1982" i="2" l="1"/>
  <c r="E1982" i="2" a="1"/>
  <c r="E1982" i="2" l="1"/>
  <c r="B1982" i="2" a="1"/>
  <c r="B1982" i="2" l="1"/>
  <c r="M1981" i="2" a="1"/>
  <c r="M1981" i="2" l="1"/>
  <c r="K1981" i="2" a="1"/>
  <c r="K1981" i="2" l="1"/>
  <c r="L1981" i="2" s="1"/>
  <c r="J1981" i="2" a="1"/>
  <c r="J1981" i="2" l="1"/>
  <c r="F1981" i="2" a="1"/>
  <c r="F1981" i="2" l="1"/>
  <c r="E1981" i="2" a="1"/>
  <c r="E1981" i="2" l="1"/>
  <c r="B1981" i="2" a="1"/>
  <c r="B1981" i="2" l="1"/>
  <c r="M1980" i="2" a="1"/>
  <c r="M1980" i="2" l="1"/>
  <c r="K1980" i="2" a="1"/>
  <c r="K1980" i="2" l="1"/>
  <c r="L1980" i="2" s="1"/>
  <c r="J1980" i="2" a="1"/>
  <c r="J1980" i="2" l="1"/>
  <c r="F1980" i="2" a="1"/>
  <c r="F1980" i="2" l="1"/>
  <c r="E1980" i="2" a="1"/>
  <c r="E1980" i="2" l="1"/>
  <c r="B1980" i="2" a="1"/>
  <c r="B1980" i="2" l="1"/>
  <c r="M1979" i="2" a="1"/>
  <c r="M1979" i="2" l="1"/>
  <c r="K1979" i="2" a="1"/>
  <c r="K1979" i="2" l="1"/>
  <c r="L1979" i="2" s="1"/>
  <c r="J1979" i="2" a="1"/>
  <c r="J1979" i="2" l="1"/>
  <c r="F1979" i="2" a="1"/>
  <c r="F1979" i="2" l="1"/>
  <c r="E1979" i="2" a="1"/>
  <c r="E1979" i="2" l="1"/>
  <c r="B1979" i="2" a="1"/>
  <c r="B1979" i="2" l="1"/>
  <c r="M1978" i="2" a="1"/>
  <c r="M1978" i="2" l="1"/>
  <c r="K1978" i="2" a="1"/>
  <c r="K1978" i="2" l="1"/>
  <c r="L1978" i="2" s="1"/>
  <c r="J1978" i="2" a="1"/>
  <c r="J1978" i="2" l="1"/>
  <c r="F1978" i="2" a="1"/>
  <c r="F1978" i="2" l="1"/>
  <c r="E1978" i="2" a="1"/>
  <c r="E1978" i="2" l="1"/>
  <c r="B1978" i="2" a="1"/>
  <c r="B1978" i="2" l="1"/>
  <c r="M1977" i="2" a="1"/>
  <c r="M1977" i="2" l="1"/>
  <c r="K1977" i="2" a="1"/>
  <c r="K1977" i="2" l="1"/>
  <c r="L1977" i="2" s="1"/>
  <c r="J1977" i="2" a="1"/>
  <c r="J1977" i="2" l="1"/>
  <c r="F1977" i="2" a="1"/>
  <c r="F1977" i="2" l="1"/>
  <c r="E1977" i="2" a="1"/>
  <c r="E1977" i="2" l="1"/>
  <c r="B1977" i="2" a="1"/>
  <c r="B1977" i="2" l="1"/>
  <c r="M1976" i="2" a="1"/>
  <c r="M1976" i="2" l="1"/>
  <c r="K1976" i="2" a="1"/>
  <c r="K1976" i="2" l="1"/>
  <c r="L1976" i="2" s="1"/>
  <c r="J1976" i="2" a="1"/>
  <c r="J1976" i="2" l="1"/>
  <c r="F1976" i="2" a="1"/>
  <c r="F1976" i="2" l="1"/>
  <c r="E1976" i="2" a="1"/>
  <c r="E1976" i="2" l="1"/>
  <c r="B1976" i="2" a="1"/>
  <c r="B1976" i="2" l="1"/>
  <c r="M1975" i="2" a="1"/>
  <c r="M1975" i="2" l="1"/>
  <c r="K1975" i="2" a="1"/>
  <c r="K1975" i="2" l="1"/>
  <c r="L1975" i="2" s="1"/>
  <c r="J1975" i="2" a="1"/>
  <c r="J1975" i="2" l="1"/>
  <c r="F1975" i="2" a="1"/>
  <c r="F1975" i="2" l="1"/>
  <c r="E1975" i="2" a="1"/>
  <c r="E1975" i="2" l="1"/>
  <c r="B1975" i="2" a="1"/>
  <c r="B1975" i="2" l="1"/>
  <c r="M1974" i="2" a="1"/>
  <c r="M1974" i="2" l="1"/>
  <c r="K1974" i="2" a="1"/>
  <c r="K1974" i="2" l="1"/>
  <c r="L1974" i="2" s="1"/>
  <c r="J1974" i="2" a="1"/>
  <c r="J1974" i="2" l="1"/>
  <c r="F1974" i="2" a="1"/>
  <c r="F1974" i="2" l="1"/>
  <c r="E1974" i="2" a="1"/>
  <c r="E1974" i="2" l="1"/>
  <c r="B1974" i="2" a="1"/>
  <c r="B1974" i="2" l="1"/>
  <c r="M1973" i="2" a="1"/>
  <c r="M1973" i="2" l="1"/>
  <c r="K1973" i="2" a="1"/>
  <c r="K1973" i="2" l="1"/>
  <c r="L1973" i="2" s="1"/>
  <c r="J1973" i="2" a="1"/>
  <c r="J1973" i="2" l="1"/>
  <c r="F1973" i="2" a="1"/>
  <c r="F1973" i="2" l="1"/>
  <c r="E1973" i="2" a="1"/>
  <c r="E1973" i="2" l="1"/>
  <c r="B1973" i="2" a="1"/>
  <c r="B1973" i="2" l="1"/>
  <c r="M1972" i="2" a="1"/>
  <c r="M1972" i="2" l="1"/>
  <c r="K1972" i="2" a="1"/>
  <c r="K1972" i="2" l="1"/>
  <c r="L1972" i="2" s="1"/>
  <c r="J1972" i="2" a="1"/>
  <c r="J1972" i="2" l="1"/>
  <c r="F1972" i="2" a="1"/>
  <c r="F1972" i="2" l="1"/>
  <c r="E1972" i="2" a="1"/>
  <c r="E1972" i="2" l="1"/>
  <c r="B1972" i="2" a="1"/>
  <c r="B1972" i="2" l="1"/>
  <c r="M1971" i="2" a="1"/>
  <c r="M1971" i="2" l="1"/>
  <c r="K1971" i="2" a="1"/>
  <c r="K1971" i="2" l="1"/>
  <c r="L1971" i="2" s="1"/>
  <c r="J1971" i="2" a="1"/>
  <c r="J1971" i="2" l="1"/>
  <c r="F1971" i="2" a="1"/>
  <c r="F1971" i="2" l="1"/>
  <c r="E1971" i="2" a="1"/>
  <c r="E1971" i="2" l="1"/>
  <c r="B1971" i="2" a="1"/>
  <c r="B1971" i="2" l="1"/>
  <c r="M1970" i="2" a="1"/>
  <c r="M1970" i="2" l="1"/>
  <c r="K1970" i="2" a="1"/>
  <c r="K1970" i="2" l="1"/>
  <c r="L1970" i="2" s="1"/>
  <c r="J1970" i="2" a="1"/>
  <c r="J1970" i="2" l="1"/>
  <c r="F1970" i="2" a="1"/>
  <c r="F1970" i="2" l="1"/>
  <c r="E1970" i="2" a="1"/>
  <c r="E1970" i="2" l="1"/>
  <c r="B1970" i="2" a="1"/>
  <c r="B1970" i="2" l="1"/>
  <c r="M1969" i="2" a="1"/>
  <c r="M1969" i="2" l="1"/>
  <c r="K1969" i="2" a="1"/>
  <c r="K1969" i="2" l="1"/>
  <c r="L1969" i="2" s="1"/>
  <c r="J1969" i="2" a="1"/>
  <c r="J1969" i="2" l="1"/>
  <c r="F1969" i="2" a="1"/>
  <c r="F1969" i="2" l="1"/>
  <c r="E1969" i="2" a="1"/>
  <c r="E1969" i="2" l="1"/>
  <c r="B1969" i="2" a="1"/>
  <c r="B1969" i="2" l="1"/>
  <c r="M1968" i="2" a="1"/>
  <c r="M1968" i="2" l="1"/>
  <c r="K1968" i="2" a="1"/>
  <c r="K1968" i="2" l="1"/>
  <c r="L1968" i="2" s="1"/>
  <c r="J1968" i="2" a="1"/>
  <c r="J1968" i="2" l="1"/>
  <c r="F1968" i="2" a="1"/>
  <c r="F1968" i="2" l="1"/>
  <c r="E1968" i="2" a="1"/>
  <c r="E1968" i="2" l="1"/>
  <c r="B1968" i="2" a="1"/>
  <c r="B1968" i="2" l="1"/>
  <c r="M1967" i="2" a="1"/>
  <c r="M1967" i="2" l="1"/>
  <c r="K1967" i="2" a="1"/>
  <c r="K1967" i="2" l="1"/>
  <c r="L1967" i="2" s="1"/>
  <c r="J1967" i="2" a="1"/>
  <c r="J1967" i="2" l="1"/>
  <c r="F1967" i="2" a="1"/>
  <c r="F1967" i="2" l="1"/>
  <c r="E1967" i="2" a="1"/>
  <c r="E1967" i="2" l="1"/>
  <c r="B1967" i="2" a="1"/>
  <c r="B1967" i="2" l="1"/>
  <c r="M1966" i="2" a="1"/>
  <c r="M1966" i="2" l="1"/>
  <c r="K1966" i="2" a="1"/>
  <c r="K1966" i="2" l="1"/>
  <c r="L1966" i="2" s="1"/>
  <c r="J1966" i="2" a="1"/>
  <c r="J1966" i="2" l="1"/>
  <c r="F1966" i="2" a="1"/>
  <c r="F1966" i="2" l="1"/>
  <c r="E1966" i="2" a="1"/>
  <c r="E1966" i="2" l="1"/>
  <c r="B1966" i="2" a="1"/>
  <c r="B1966" i="2" l="1"/>
  <c r="M1965" i="2" a="1"/>
  <c r="M1965" i="2" l="1"/>
  <c r="K1965" i="2" a="1"/>
  <c r="K1965" i="2" l="1"/>
  <c r="L1965" i="2" s="1"/>
  <c r="J1965" i="2" a="1"/>
  <c r="J1965" i="2" l="1"/>
  <c r="F1965" i="2" a="1"/>
  <c r="F1965" i="2" l="1"/>
  <c r="E1965" i="2" a="1"/>
  <c r="E1965" i="2" l="1"/>
  <c r="B1965" i="2" a="1"/>
  <c r="B1965" i="2" l="1"/>
  <c r="M1964" i="2" a="1"/>
  <c r="M1964" i="2" l="1"/>
  <c r="K1964" i="2" a="1"/>
  <c r="K1964" i="2" l="1"/>
  <c r="L1964" i="2" s="1"/>
  <c r="J1964" i="2" a="1"/>
  <c r="J1964" i="2" l="1"/>
  <c r="F1964" i="2" a="1"/>
  <c r="F1964" i="2" l="1"/>
  <c r="E1964" i="2" a="1"/>
  <c r="E1964" i="2" l="1"/>
  <c r="B1964" i="2" a="1"/>
  <c r="B1964" i="2" l="1"/>
  <c r="M1963" i="2" a="1"/>
  <c r="M1963" i="2" l="1"/>
  <c r="K1963" i="2" a="1"/>
  <c r="K1963" i="2" l="1"/>
  <c r="L1963" i="2" s="1"/>
  <c r="J1963" i="2" a="1"/>
  <c r="J1963" i="2" l="1"/>
  <c r="F1963" i="2" a="1"/>
  <c r="F1963" i="2" l="1"/>
  <c r="E1963" i="2" a="1"/>
  <c r="E1963" i="2" l="1"/>
  <c r="B1963" i="2" a="1"/>
  <c r="B1963" i="2" l="1"/>
  <c r="M1962" i="2" a="1"/>
  <c r="M1962" i="2" l="1"/>
  <c r="K1962" i="2" a="1"/>
  <c r="K1962" i="2" l="1"/>
  <c r="L1962" i="2" s="1"/>
  <c r="J1962" i="2" a="1"/>
  <c r="J1962" i="2" l="1"/>
  <c r="F1962" i="2" a="1"/>
  <c r="F1962" i="2" l="1"/>
  <c r="E1962" i="2" a="1"/>
  <c r="E1962" i="2" l="1"/>
  <c r="B1962" i="2" a="1"/>
  <c r="B1962" i="2" l="1"/>
  <c r="M1961" i="2" a="1"/>
  <c r="M1961" i="2" l="1"/>
  <c r="K1961" i="2" a="1"/>
  <c r="K1961" i="2" l="1"/>
  <c r="L1961" i="2" s="1"/>
  <c r="J1961" i="2" a="1"/>
  <c r="J1961" i="2" l="1"/>
  <c r="F1961" i="2" a="1"/>
  <c r="F1961" i="2" l="1"/>
  <c r="E1961" i="2" a="1"/>
  <c r="E1961" i="2" l="1"/>
  <c r="B1961" i="2" a="1"/>
  <c r="B1961" i="2" l="1"/>
  <c r="M1960" i="2" a="1"/>
  <c r="M1960" i="2" l="1"/>
  <c r="K1960" i="2" a="1"/>
  <c r="K1960" i="2" l="1"/>
  <c r="L1960" i="2" s="1"/>
  <c r="J1960" i="2" a="1"/>
  <c r="J1960" i="2" l="1"/>
  <c r="F1960" i="2" a="1"/>
  <c r="F1960" i="2" l="1"/>
  <c r="E1960" i="2" a="1"/>
  <c r="E1960" i="2" l="1"/>
  <c r="B1960" i="2" a="1"/>
  <c r="B1960" i="2" l="1"/>
  <c r="M1959" i="2" a="1"/>
  <c r="M1959" i="2" l="1"/>
  <c r="K1959" i="2" a="1"/>
  <c r="K1959" i="2" l="1"/>
  <c r="L1959" i="2" s="1"/>
  <c r="J1959" i="2" a="1"/>
  <c r="J1959" i="2" l="1"/>
  <c r="F1959" i="2" a="1"/>
  <c r="F1959" i="2" l="1"/>
  <c r="E1959" i="2" a="1"/>
  <c r="E1959" i="2" l="1"/>
  <c r="B1959" i="2" a="1"/>
  <c r="B1959" i="2" l="1"/>
  <c r="M1958" i="2" a="1"/>
  <c r="M1958" i="2" l="1"/>
  <c r="K1958" i="2" a="1"/>
  <c r="K1958" i="2" l="1"/>
  <c r="L1958" i="2" s="1"/>
  <c r="J1958" i="2" a="1"/>
  <c r="J1958" i="2" l="1"/>
  <c r="F1958" i="2" a="1"/>
  <c r="F1958" i="2" l="1"/>
  <c r="E1958" i="2" a="1"/>
  <c r="E1958" i="2" l="1"/>
  <c r="B1958" i="2" a="1"/>
  <c r="B1958" i="2" l="1"/>
  <c r="M1957" i="2" a="1"/>
  <c r="M1957" i="2" l="1"/>
  <c r="K1957" i="2" a="1"/>
  <c r="K1957" i="2" l="1"/>
  <c r="L1957" i="2" s="1"/>
  <c r="J1957" i="2" a="1"/>
  <c r="J1957" i="2" l="1"/>
  <c r="F1957" i="2" a="1"/>
  <c r="F1957" i="2" l="1"/>
  <c r="E1957" i="2" a="1"/>
  <c r="E1957" i="2" l="1"/>
  <c r="B1957" i="2" a="1"/>
  <c r="B1957" i="2" l="1"/>
  <c r="M1956" i="2" a="1"/>
  <c r="M1956" i="2" l="1"/>
  <c r="K1956" i="2" a="1"/>
  <c r="K1956" i="2" l="1"/>
  <c r="L1956" i="2" s="1"/>
  <c r="J1956" i="2" a="1"/>
  <c r="J1956" i="2" l="1"/>
  <c r="F1956" i="2" a="1"/>
  <c r="F1956" i="2" l="1"/>
  <c r="E1956" i="2" a="1"/>
  <c r="E1956" i="2" l="1"/>
  <c r="B1956" i="2" a="1"/>
  <c r="B1956" i="2" l="1"/>
  <c r="M1955" i="2" a="1"/>
  <c r="M1955" i="2" l="1"/>
  <c r="K1955" i="2" a="1"/>
  <c r="K1955" i="2" l="1"/>
  <c r="L1955" i="2" s="1"/>
  <c r="J1955" i="2" a="1"/>
  <c r="J1955" i="2" l="1"/>
  <c r="F1955" i="2" a="1"/>
  <c r="F1955" i="2" l="1"/>
  <c r="E1955" i="2" a="1"/>
  <c r="E1955" i="2" l="1"/>
  <c r="B1955" i="2" a="1"/>
  <c r="B1955" i="2" l="1"/>
  <c r="M1954" i="2" a="1"/>
  <c r="M1954" i="2" l="1"/>
  <c r="K1954" i="2" a="1"/>
  <c r="K1954" i="2" l="1"/>
  <c r="L1954" i="2" s="1"/>
  <c r="J1954" i="2" a="1"/>
  <c r="J1954" i="2" l="1"/>
  <c r="F1954" i="2" a="1"/>
  <c r="F1954" i="2" l="1"/>
  <c r="E1954" i="2" a="1"/>
  <c r="E1954" i="2" l="1"/>
  <c r="B1954" i="2" a="1"/>
  <c r="B1954" i="2" l="1"/>
  <c r="M1953" i="2" a="1"/>
  <c r="M1953" i="2" l="1"/>
  <c r="K1953" i="2" a="1"/>
  <c r="K1953" i="2" l="1"/>
  <c r="L1953" i="2" s="1"/>
  <c r="J1953" i="2" a="1"/>
  <c r="J1953" i="2" l="1"/>
  <c r="F1953" i="2" a="1"/>
  <c r="F1953" i="2" l="1"/>
  <c r="E1953" i="2" a="1"/>
  <c r="E1953" i="2" l="1"/>
  <c r="B1953" i="2" a="1"/>
  <c r="B1953" i="2" l="1"/>
  <c r="M1952" i="2" a="1"/>
  <c r="M1952" i="2" l="1"/>
  <c r="K1952" i="2" a="1"/>
  <c r="K1952" i="2" l="1"/>
  <c r="L1952" i="2" s="1"/>
  <c r="J1952" i="2" a="1"/>
  <c r="J1952" i="2" l="1"/>
  <c r="F1952" i="2" a="1"/>
  <c r="F1952" i="2" l="1"/>
  <c r="E1952" i="2" a="1"/>
  <c r="E1952" i="2" l="1"/>
  <c r="B1952" i="2" a="1"/>
  <c r="B1952" i="2" l="1"/>
  <c r="M1951" i="2" a="1"/>
  <c r="M1951" i="2" l="1"/>
  <c r="K1951" i="2" a="1"/>
  <c r="K1951" i="2" l="1"/>
  <c r="L1951" i="2" s="1"/>
  <c r="J1951" i="2" a="1"/>
  <c r="J1951" i="2" l="1"/>
  <c r="F1951" i="2" a="1"/>
  <c r="F1951" i="2" l="1"/>
  <c r="E1951" i="2" a="1"/>
  <c r="E1951" i="2" l="1"/>
  <c r="B1951" i="2" a="1"/>
  <c r="B1951" i="2" l="1"/>
  <c r="M1950" i="2" a="1"/>
  <c r="M1950" i="2" l="1"/>
  <c r="K1950" i="2" a="1"/>
  <c r="K1950" i="2" l="1"/>
  <c r="L1950" i="2" s="1"/>
  <c r="J1950" i="2" a="1"/>
  <c r="J1950" i="2" l="1"/>
  <c r="F1950" i="2" a="1"/>
  <c r="F1950" i="2" l="1"/>
  <c r="E1950" i="2" a="1"/>
  <c r="E1950" i="2" l="1"/>
  <c r="B1950" i="2" a="1"/>
  <c r="B1950" i="2" l="1"/>
  <c r="M1949" i="2" a="1"/>
  <c r="M1949" i="2" l="1"/>
  <c r="K1949" i="2" a="1"/>
  <c r="K1949" i="2" l="1"/>
  <c r="L1949" i="2" s="1"/>
  <c r="J1949" i="2" a="1"/>
  <c r="J1949" i="2" l="1"/>
  <c r="F1949" i="2" a="1"/>
  <c r="F1949" i="2" l="1"/>
  <c r="E1949" i="2" a="1"/>
  <c r="E1949" i="2" l="1"/>
  <c r="B1949" i="2" a="1"/>
  <c r="B1949" i="2" l="1"/>
  <c r="M1948" i="2" a="1"/>
  <c r="M1948" i="2" l="1"/>
  <c r="K1948" i="2" a="1"/>
  <c r="K1948" i="2" l="1"/>
  <c r="L1948" i="2" s="1"/>
  <c r="J1948" i="2" a="1"/>
  <c r="J1948" i="2" l="1"/>
  <c r="F1948" i="2" a="1"/>
  <c r="F1948" i="2" l="1"/>
  <c r="E1948" i="2" a="1"/>
  <c r="E1948" i="2" l="1"/>
  <c r="B1948" i="2" a="1"/>
  <c r="B1948" i="2" l="1"/>
  <c r="M1947" i="2" a="1"/>
  <c r="M1947" i="2" l="1"/>
  <c r="K1947" i="2" a="1"/>
  <c r="K1947" i="2" l="1"/>
  <c r="L1947" i="2" s="1"/>
  <c r="J1947" i="2" a="1"/>
  <c r="J1947" i="2" l="1"/>
  <c r="F1947" i="2" a="1"/>
  <c r="F1947" i="2" l="1"/>
  <c r="E1947" i="2" a="1"/>
  <c r="E1947" i="2" l="1"/>
  <c r="B1947" i="2" a="1"/>
  <c r="B1947" i="2" l="1"/>
  <c r="M1696" i="2" a="1"/>
  <c r="M1696" i="2" l="1"/>
  <c r="K1696" i="2" a="1"/>
  <c r="K1696" i="2" l="1"/>
  <c r="F1696" i="2" a="1"/>
  <c r="F1696" i="2" l="1"/>
  <c r="E1696" i="2" a="1"/>
  <c r="E1696" i="2" l="1"/>
  <c r="M1695" i="2" a="1"/>
  <c r="M1695" i="2" l="1"/>
  <c r="K1695" i="2" a="1"/>
  <c r="K1695" i="2" l="1"/>
  <c r="F1695" i="2" a="1"/>
  <c r="F1695" i="2" l="1"/>
  <c r="E1695" i="2" a="1"/>
  <c r="E1695" i="2" l="1"/>
  <c r="M1694" i="2" a="1"/>
  <c r="M1694" i="2" l="1"/>
  <c r="K1694" i="2" a="1"/>
  <c r="K1694" i="2" l="1"/>
  <c r="F1694" i="2" a="1"/>
  <c r="F1694" i="2" l="1"/>
  <c r="E1694" i="2" a="1"/>
  <c r="E1694" i="2" l="1"/>
  <c r="M1693" i="2" a="1"/>
  <c r="M1693" i="2" l="1"/>
  <c r="K1693" i="2" a="1"/>
  <c r="K1693" i="2" l="1"/>
  <c r="F1693" i="2" a="1"/>
  <c r="F1693" i="2" l="1"/>
  <c r="E1693" i="2" a="1"/>
  <c r="E1693" i="2" l="1"/>
  <c r="M1692" i="2" a="1"/>
  <c r="M1692" i="2" l="1"/>
  <c r="K1692" i="2" a="1"/>
  <c r="K1692" i="2" l="1"/>
  <c r="F1692" i="2" a="1"/>
  <c r="F1692" i="2" l="1"/>
  <c r="E1692" i="2" a="1"/>
  <c r="E1692" i="2" l="1"/>
  <c r="M1691" i="2" a="1"/>
  <c r="M1691" i="2" l="1"/>
  <c r="K1691" i="2" a="1"/>
  <c r="K1691" i="2" l="1"/>
  <c r="F1691" i="2" a="1"/>
  <c r="F1691" i="2" l="1"/>
  <c r="E1691" i="2" a="1"/>
  <c r="E1691" i="2" l="1"/>
  <c r="M1690" i="2" a="1"/>
  <c r="M1690" i="2" l="1"/>
  <c r="K1690" i="2" a="1"/>
  <c r="K1690" i="2" l="1"/>
  <c r="F1690" i="2" a="1"/>
  <c r="F1690" i="2" l="1"/>
  <c r="E1690" i="2" a="1"/>
  <c r="E1690" i="2" l="1"/>
  <c r="M1946" i="2" a="1"/>
  <c r="M1946" i="2" l="1"/>
  <c r="K1946" i="2" a="1"/>
  <c r="K1946" i="2" l="1"/>
  <c r="L1946" i="2" s="1"/>
  <c r="J1946" i="2" a="1"/>
  <c r="J1946" i="2" l="1"/>
  <c r="F1946" i="2" a="1"/>
  <c r="F1946" i="2" l="1"/>
  <c r="E1946" i="2" a="1"/>
  <c r="E1946" i="2" l="1"/>
  <c r="B1946" i="2" a="1"/>
  <c r="B1946" i="2" l="1"/>
  <c r="M1689" i="2" a="1"/>
  <c r="M1689" i="2" l="1"/>
  <c r="K1689" i="2" a="1"/>
  <c r="K1689" i="2" l="1"/>
  <c r="F1689" i="2" a="1"/>
  <c r="F1689" i="2" l="1"/>
  <c r="E1689" i="2" a="1"/>
  <c r="E1689" i="2" l="1"/>
  <c r="M1688" i="2" a="1"/>
  <c r="M1688" i="2" l="1"/>
  <c r="K1688" i="2" a="1"/>
  <c r="K1688" i="2" l="1"/>
  <c r="F1688" i="2" a="1"/>
  <c r="F1688" i="2" l="1"/>
  <c r="E1688" i="2" a="1"/>
  <c r="E1688" i="2" l="1"/>
  <c r="M1687" i="2" a="1"/>
  <c r="M1687" i="2" l="1"/>
  <c r="K1687" i="2" a="1"/>
  <c r="K1687" i="2" l="1"/>
  <c r="F1687" i="2" a="1"/>
  <c r="F1687" i="2" l="1"/>
  <c r="E1687" i="2" a="1"/>
  <c r="E1687" i="2" l="1"/>
  <c r="M1686" i="2" a="1"/>
  <c r="M1686" i="2" l="1"/>
  <c r="K1686" i="2" a="1"/>
  <c r="K1686" i="2" l="1"/>
  <c r="F1686" i="2" a="1"/>
  <c r="F1686" i="2" l="1"/>
  <c r="E1686" i="2" a="1"/>
  <c r="E1686" i="2" l="1"/>
  <c r="M1685" i="2" a="1"/>
  <c r="M1685" i="2" l="1"/>
  <c r="K1685" i="2" a="1"/>
  <c r="K1685" i="2" l="1"/>
  <c r="F1685" i="2" a="1"/>
  <c r="F1685" i="2" l="1"/>
  <c r="E1685" i="2" a="1"/>
  <c r="E1685" i="2" l="1"/>
  <c r="M1945" i="2" a="1"/>
  <c r="M1945" i="2" l="1"/>
  <c r="K1945" i="2" a="1"/>
  <c r="K1945" i="2" l="1"/>
  <c r="L1945" i="2" s="1"/>
  <c r="J1945" i="2" a="1"/>
  <c r="J1945" i="2" l="1"/>
  <c r="F1945" i="2" a="1"/>
  <c r="F1945" i="2" l="1"/>
  <c r="E1945" i="2" a="1"/>
  <c r="E1945" i="2" l="1"/>
  <c r="B1945" i="2" a="1"/>
  <c r="B1945" i="2" l="1"/>
  <c r="M1684" i="2" a="1"/>
  <c r="M1684" i="2" l="1"/>
  <c r="K1684" i="2" a="1"/>
  <c r="K1684" i="2" l="1"/>
  <c r="F1684" i="2" a="1"/>
  <c r="F1684" i="2" l="1"/>
  <c r="E1684" i="2" a="1"/>
  <c r="E1684" i="2" l="1"/>
  <c r="M1683" i="2" a="1"/>
  <c r="M1683" i="2" l="1"/>
  <c r="K1683" i="2" a="1"/>
  <c r="K1683" i="2" l="1"/>
  <c r="F1683" i="2" a="1"/>
  <c r="F1683" i="2" l="1"/>
  <c r="E1683" i="2" a="1"/>
  <c r="E1683" i="2" l="1"/>
  <c r="M1682" i="2" a="1"/>
  <c r="M1682" i="2" l="1"/>
  <c r="K1682" i="2" a="1"/>
  <c r="K1682" i="2" l="1"/>
  <c r="F1682" i="2" a="1"/>
  <c r="F1682" i="2" l="1"/>
  <c r="E1682" i="2" a="1"/>
  <c r="E1682" i="2" l="1"/>
  <c r="M1681" i="2" a="1"/>
  <c r="M1681" i="2" l="1"/>
  <c r="K1681" i="2" a="1"/>
  <c r="K1681" i="2" l="1"/>
  <c r="F1681" i="2" a="1"/>
  <c r="F1681" i="2" l="1"/>
  <c r="E1681" i="2" a="1"/>
  <c r="E1681" i="2" l="1"/>
  <c r="M1680" i="2" a="1"/>
  <c r="M1680" i="2" l="1"/>
  <c r="K1680" i="2" a="1"/>
  <c r="K1680" i="2" l="1"/>
  <c r="F1680" i="2" a="1"/>
  <c r="F1680" i="2" l="1"/>
  <c r="E1680" i="2" a="1"/>
  <c r="E1680" i="2" l="1"/>
  <c r="M1679" i="2" a="1"/>
  <c r="M1679" i="2" l="1"/>
  <c r="K1679" i="2" a="1"/>
  <c r="K1679" i="2" l="1"/>
  <c r="F1679" i="2" a="1"/>
  <c r="F1679" i="2" l="1"/>
  <c r="E1679" i="2" a="1"/>
  <c r="E1679" i="2" l="1"/>
  <c r="M1678" i="2" a="1"/>
  <c r="M1678" i="2" l="1"/>
  <c r="K1678" i="2" a="1"/>
  <c r="K1678" i="2" l="1"/>
  <c r="F1678" i="2" a="1"/>
  <c r="F1678" i="2" l="1"/>
  <c r="E1678" i="2" a="1"/>
  <c r="E1678" i="2" l="1"/>
  <c r="M1677" i="2" a="1"/>
  <c r="M1677" i="2" l="1"/>
  <c r="K1677" i="2" a="1"/>
  <c r="K1677" i="2" l="1"/>
  <c r="F1677" i="2" a="1"/>
  <c r="F1677" i="2" l="1"/>
  <c r="E1677" i="2" a="1"/>
  <c r="E1677" i="2" l="1"/>
  <c r="M1676" i="2" a="1"/>
  <c r="M1676" i="2" l="1"/>
  <c r="K1676" i="2" a="1"/>
  <c r="K1676" i="2" l="1"/>
  <c r="F1676" i="2" a="1"/>
  <c r="F1676" i="2" l="1"/>
  <c r="E1676" i="2" a="1"/>
  <c r="E1676" i="2" l="1"/>
  <c r="M1675" i="2" a="1"/>
  <c r="M1675" i="2" l="1"/>
  <c r="K1675" i="2" a="1"/>
  <c r="K1675" i="2" l="1"/>
  <c r="F1675" i="2" a="1"/>
  <c r="F1675" i="2" l="1"/>
  <c r="E1675" i="2" a="1"/>
  <c r="E1675" i="2" l="1"/>
  <c r="M1674" i="2" a="1"/>
  <c r="M1674" i="2" l="1"/>
  <c r="K1674" i="2" a="1"/>
  <c r="K1674" i="2" l="1"/>
  <c r="F1674" i="2" a="1"/>
  <c r="F1674" i="2" l="1"/>
  <c r="E1674" i="2" a="1"/>
  <c r="E1674" i="2" l="1"/>
  <c r="M1673" i="2" a="1"/>
  <c r="M1673" i="2" l="1"/>
  <c r="K1673" i="2" a="1"/>
  <c r="K1673" i="2" l="1"/>
  <c r="F1673" i="2" a="1"/>
  <c r="F1673" i="2" l="1"/>
  <c r="E1673" i="2" a="1"/>
  <c r="E1673" i="2" l="1"/>
  <c r="M1672" i="2" a="1"/>
  <c r="M1672" i="2" l="1"/>
  <c r="K1672" i="2" a="1"/>
  <c r="K1672" i="2" l="1"/>
  <c r="F1672" i="2" a="1"/>
  <c r="F1672" i="2" l="1"/>
  <c r="E1672" i="2" a="1"/>
  <c r="E1672" i="2" l="1"/>
  <c r="M1671" i="2" a="1"/>
  <c r="M1671" i="2" l="1"/>
  <c r="K1671" i="2" a="1"/>
  <c r="K1671" i="2" l="1"/>
  <c r="F1671" i="2" a="1"/>
  <c r="F1671" i="2" l="1"/>
  <c r="E1671" i="2" a="1"/>
  <c r="E1671" i="2" l="1"/>
  <c r="M1670" i="2" a="1"/>
  <c r="M1670" i="2" l="1"/>
  <c r="K1670" i="2" a="1"/>
  <c r="K1670" i="2" l="1"/>
  <c r="F1670" i="2" a="1"/>
  <c r="F1670" i="2" l="1"/>
  <c r="E1670" i="2" a="1"/>
  <c r="E1670" i="2" l="1"/>
  <c r="M1669" i="2" a="1"/>
  <c r="M1669" i="2" l="1"/>
  <c r="K1669" i="2" a="1"/>
  <c r="K1669" i="2" l="1"/>
  <c r="F1669" i="2" a="1"/>
  <c r="F1669" i="2" l="1"/>
  <c r="E1669" i="2" a="1"/>
  <c r="E1669" i="2" l="1"/>
  <c r="M1668" i="2" a="1"/>
  <c r="M1668" i="2" l="1"/>
  <c r="K1668" i="2" a="1"/>
  <c r="K1668" i="2" l="1"/>
  <c r="F1668" i="2" a="1"/>
  <c r="F1668" i="2" l="1"/>
  <c r="E1668" i="2" a="1"/>
  <c r="E1668" i="2" l="1"/>
  <c r="M1667" i="2" a="1"/>
  <c r="M1667" i="2" l="1"/>
  <c r="K1667" i="2" a="1"/>
  <c r="K1667" i="2" l="1"/>
  <c r="F1667" i="2" a="1"/>
  <c r="F1667" i="2" l="1"/>
  <c r="E1667" i="2" a="1"/>
  <c r="E1667" i="2" l="1"/>
  <c r="M1666" i="2" a="1"/>
  <c r="M1666" i="2" l="1"/>
  <c r="K1666" i="2" a="1"/>
  <c r="K1666" i="2" l="1"/>
  <c r="F1666" i="2" a="1"/>
  <c r="F1666" i="2" l="1"/>
  <c r="E1666" i="2" a="1"/>
  <c r="E1666" i="2" l="1"/>
  <c r="M1665" i="2" a="1"/>
  <c r="M1665" i="2" l="1"/>
  <c r="K1665" i="2" a="1"/>
  <c r="K1665" i="2" l="1"/>
  <c r="F1665" i="2" a="1"/>
  <c r="F1665" i="2" l="1"/>
  <c r="E1665" i="2" a="1"/>
  <c r="E1665" i="2" l="1"/>
  <c r="M1664" i="2" a="1"/>
  <c r="M1664" i="2" l="1"/>
  <c r="K1664" i="2" a="1"/>
  <c r="K1664" i="2" l="1"/>
  <c r="F1664" i="2" a="1"/>
  <c r="F1664" i="2" l="1"/>
  <c r="E1664" i="2" a="1"/>
  <c r="E1664" i="2" l="1"/>
  <c r="M1663" i="2" a="1"/>
  <c r="M1663" i="2" l="1"/>
  <c r="K1663" i="2" a="1"/>
  <c r="K1663" i="2" l="1"/>
  <c r="F1663" i="2" a="1"/>
  <c r="F1663" i="2" l="1"/>
  <c r="E1663" i="2" a="1"/>
  <c r="E1663" i="2" l="1"/>
  <c r="M1662" i="2" a="1"/>
  <c r="M1662" i="2" l="1"/>
  <c r="K1662" i="2" a="1"/>
  <c r="K1662" i="2" l="1"/>
  <c r="F1662" i="2" a="1"/>
  <c r="F1662" i="2" l="1"/>
  <c r="E1662" i="2" a="1"/>
  <c r="E1662" i="2" l="1"/>
  <c r="M1661" i="2" a="1"/>
  <c r="M1661" i="2" l="1"/>
  <c r="K1661" i="2" a="1"/>
  <c r="K1661" i="2" l="1"/>
  <c r="F1661" i="2" a="1"/>
  <c r="F1661" i="2" l="1"/>
  <c r="E1661" i="2" a="1"/>
  <c r="E1661" i="2" l="1"/>
  <c r="M1660" i="2" a="1"/>
  <c r="M1660" i="2" l="1"/>
  <c r="K1660" i="2" a="1"/>
  <c r="K1660" i="2" l="1"/>
  <c r="F1660" i="2" a="1"/>
  <c r="F1660" i="2" l="1"/>
  <c r="E1660" i="2" a="1"/>
  <c r="E1660" i="2" l="1"/>
  <c r="M1659" i="2" a="1"/>
  <c r="M1659" i="2" l="1"/>
  <c r="K1659" i="2" a="1"/>
  <c r="K1659" i="2" l="1"/>
  <c r="F1659" i="2" a="1"/>
  <c r="F1659" i="2" l="1"/>
  <c r="E1659" i="2" a="1"/>
  <c r="E1659" i="2" l="1"/>
  <c r="M1658" i="2" a="1"/>
  <c r="M1658" i="2" l="1"/>
  <c r="K1658" i="2" a="1"/>
  <c r="K1658" i="2" l="1"/>
  <c r="F1658" i="2" a="1"/>
  <c r="F1658" i="2" l="1"/>
  <c r="E1658" i="2" a="1"/>
  <c r="E1658" i="2" l="1"/>
  <c r="M1657" i="2" a="1"/>
  <c r="M1657" i="2" l="1"/>
  <c r="K1657" i="2" a="1"/>
  <c r="K1657" i="2" l="1"/>
  <c r="F1657" i="2" a="1"/>
  <c r="F1657" i="2" l="1"/>
  <c r="E1657" i="2" a="1"/>
  <c r="E1657" i="2" l="1"/>
  <c r="M1656" i="2" a="1"/>
  <c r="M1656" i="2" l="1"/>
  <c r="K1656" i="2" a="1"/>
  <c r="K1656" i="2" l="1"/>
  <c r="F1656" i="2" a="1"/>
  <c r="F1656" i="2" l="1"/>
  <c r="E1656" i="2" a="1"/>
  <c r="E1656" i="2" l="1"/>
  <c r="M1655" i="2" a="1"/>
  <c r="M1655" i="2" l="1"/>
  <c r="K1655" i="2" a="1"/>
  <c r="K1655" i="2" l="1"/>
  <c r="F1655" i="2" a="1"/>
  <c r="F1655" i="2" l="1"/>
  <c r="E1655" i="2" a="1"/>
  <c r="E1655" i="2" l="1"/>
  <c r="M1654" i="2" a="1"/>
  <c r="M1654" i="2" l="1"/>
  <c r="K1654" i="2" a="1"/>
  <c r="K1654" i="2" l="1"/>
  <c r="F1654" i="2" a="1"/>
  <c r="F1654" i="2" l="1"/>
  <c r="E1654" i="2" a="1"/>
  <c r="E1654" i="2" l="1"/>
  <c r="M1653" i="2" a="1"/>
  <c r="M1653" i="2" l="1"/>
  <c r="K1653" i="2" a="1"/>
  <c r="K1653" i="2" l="1"/>
  <c r="F1653" i="2" a="1"/>
  <c r="F1653" i="2" l="1"/>
  <c r="E1653" i="2" a="1"/>
  <c r="E1653" i="2" l="1"/>
  <c r="M1652" i="2" a="1"/>
  <c r="M1652" i="2" l="1"/>
  <c r="K1652" i="2" a="1"/>
  <c r="K1652" i="2" l="1"/>
  <c r="F1652" i="2" a="1"/>
  <c r="F1652" i="2" l="1"/>
  <c r="E1652" i="2" a="1"/>
  <c r="E1652" i="2" l="1"/>
  <c r="M1651" i="2" a="1"/>
  <c r="M1651" i="2" l="1"/>
  <c r="K1651" i="2" a="1"/>
  <c r="K1651" i="2" l="1"/>
  <c r="F1651" i="2" a="1"/>
  <c r="F1651" i="2" l="1"/>
  <c r="E1651" i="2" a="1"/>
  <c r="E1651" i="2" l="1"/>
  <c r="M1650" i="2" a="1"/>
  <c r="M1650" i="2" l="1"/>
  <c r="K1650" i="2" a="1"/>
  <c r="K1650" i="2" l="1"/>
  <c r="F1650" i="2" a="1"/>
  <c r="F1650" i="2" l="1"/>
  <c r="E1650" i="2" a="1"/>
  <c r="E1650" i="2" l="1"/>
  <c r="M1649" i="2" a="1"/>
  <c r="M1649" i="2" l="1"/>
  <c r="K1649" i="2" a="1"/>
  <c r="K1649" i="2" l="1"/>
  <c r="F1649" i="2" a="1"/>
  <c r="F1649" i="2" l="1"/>
  <c r="E1649" i="2" a="1"/>
  <c r="E1649" i="2" l="1"/>
  <c r="M1648" i="2" a="1"/>
  <c r="M1648" i="2" l="1"/>
  <c r="K1648" i="2" a="1"/>
  <c r="K1648" i="2" l="1"/>
  <c r="F1648" i="2" a="1"/>
  <c r="F1648" i="2" l="1"/>
  <c r="E1648" i="2" a="1"/>
  <c r="E1648" i="2" l="1"/>
  <c r="M1647" i="2" a="1"/>
  <c r="M1647" i="2" l="1"/>
  <c r="K1647" i="2" a="1"/>
  <c r="K1647" i="2" l="1"/>
  <c r="F1647" i="2" a="1"/>
  <c r="F1647" i="2" l="1"/>
  <c r="E1647" i="2" a="1"/>
  <c r="E1647" i="2" l="1"/>
  <c r="M1646" i="2" a="1"/>
  <c r="M1646" i="2" l="1"/>
  <c r="K1646" i="2" a="1"/>
  <c r="K1646" i="2" l="1"/>
  <c r="F1646" i="2" a="1"/>
  <c r="F1646" i="2" l="1"/>
  <c r="E1646" i="2" a="1"/>
  <c r="E1646" i="2" l="1"/>
  <c r="M1645" i="2" a="1"/>
  <c r="M1645" i="2" l="1"/>
  <c r="K1645" i="2" a="1"/>
  <c r="K1645" i="2" l="1"/>
  <c r="F1645" i="2" a="1"/>
  <c r="F1645" i="2" l="1"/>
  <c r="E1645" i="2" a="1"/>
  <c r="E1645" i="2" l="1"/>
  <c r="M1644" i="2" a="1"/>
  <c r="M1644" i="2" l="1"/>
  <c r="K1644" i="2" a="1"/>
  <c r="K1644" i="2" l="1"/>
  <c r="F1644" i="2" a="1"/>
  <c r="F1644" i="2" l="1"/>
  <c r="E1644" i="2" a="1"/>
  <c r="E1644" i="2" l="1"/>
  <c r="M1643" i="2" a="1"/>
  <c r="M1643" i="2" l="1"/>
  <c r="K1643" i="2" a="1"/>
  <c r="K1643" i="2" l="1"/>
  <c r="F1643" i="2" a="1"/>
  <c r="F1643" i="2" l="1"/>
  <c r="E1643" i="2" a="1"/>
  <c r="E1643" i="2" l="1"/>
  <c r="M1642" i="2" a="1"/>
  <c r="M1642" i="2" l="1"/>
  <c r="K1642" i="2" a="1"/>
  <c r="K1642" i="2" l="1"/>
  <c r="F1642" i="2" a="1"/>
  <c r="F1642" i="2" l="1"/>
  <c r="E1642" i="2" a="1"/>
  <c r="E1642" i="2" l="1"/>
  <c r="M1641" i="2" a="1"/>
  <c r="M1641" i="2" l="1"/>
  <c r="K1641" i="2" a="1"/>
  <c r="K1641" i="2" l="1"/>
  <c r="F1641" i="2" a="1"/>
  <c r="F1641" i="2" l="1"/>
  <c r="E1641" i="2" a="1"/>
  <c r="E1641" i="2" l="1"/>
  <c r="M1640" i="2" a="1"/>
  <c r="M1640" i="2" l="1"/>
  <c r="K1640" i="2" a="1"/>
  <c r="K1640" i="2" l="1"/>
  <c r="F1640" i="2" a="1"/>
  <c r="F1640" i="2" l="1"/>
  <c r="E1640" i="2" a="1"/>
  <c r="E1640" i="2" l="1"/>
  <c r="M1639" i="2" a="1"/>
  <c r="M1639" i="2" l="1"/>
  <c r="K1639" i="2" a="1"/>
  <c r="K1639" i="2" l="1"/>
  <c r="F1639" i="2" a="1"/>
  <c r="F1639" i="2" l="1"/>
  <c r="E1639" i="2" a="1"/>
  <c r="E1639" i="2" l="1"/>
  <c r="M1944" i="2" a="1"/>
  <c r="M1944" i="2" l="1"/>
  <c r="K1944" i="2" a="1"/>
  <c r="K1944" i="2" l="1"/>
  <c r="L1944" i="2" s="1"/>
  <c r="J1944" i="2" a="1"/>
  <c r="J1944" i="2" l="1"/>
  <c r="F1944" i="2" a="1"/>
  <c r="F1944" i="2" l="1"/>
  <c r="E1944" i="2" a="1"/>
  <c r="E1944" i="2" l="1"/>
  <c r="B1944" i="2" a="1"/>
  <c r="B1944" i="2" l="1"/>
  <c r="M1638" i="2" a="1"/>
  <c r="M1638" i="2" l="1"/>
  <c r="K1638" i="2" a="1"/>
  <c r="K1638" i="2" l="1"/>
  <c r="F1638" i="2" a="1"/>
  <c r="F1638" i="2" l="1"/>
  <c r="E1638" i="2" a="1"/>
  <c r="E1638" i="2" l="1"/>
  <c r="M1637" i="2" a="1"/>
  <c r="M1637" i="2" l="1"/>
  <c r="K1637" i="2" a="1"/>
  <c r="K1637" i="2" l="1"/>
  <c r="F1637" i="2" a="1"/>
  <c r="F1637" i="2" l="1"/>
  <c r="E1637" i="2" a="1"/>
  <c r="E1637" i="2" l="1"/>
  <c r="M1636" i="2" a="1"/>
  <c r="M1636" i="2" l="1"/>
  <c r="K1636" i="2" a="1"/>
  <c r="K1636" i="2" l="1"/>
  <c r="F1636" i="2" a="1"/>
  <c r="F1636" i="2" l="1"/>
  <c r="E1636" i="2" a="1"/>
  <c r="E1636" i="2" l="1"/>
  <c r="M1635" i="2" a="1"/>
  <c r="M1635" i="2" l="1"/>
  <c r="K1635" i="2" a="1"/>
  <c r="K1635" i="2" l="1"/>
  <c r="F1635" i="2" a="1"/>
  <c r="F1635" i="2" l="1"/>
  <c r="E1635" i="2" a="1"/>
  <c r="E1635" i="2" l="1"/>
  <c r="M1634" i="2" a="1"/>
  <c r="M1634" i="2" l="1"/>
  <c r="K1634" i="2" a="1"/>
  <c r="K1634" i="2" l="1"/>
  <c r="F1634" i="2" a="1"/>
  <c r="F1634" i="2" l="1"/>
  <c r="E1634" i="2" a="1"/>
  <c r="E1634" i="2" l="1"/>
  <c r="M1633" i="2" a="1"/>
  <c r="M1633" i="2" l="1"/>
  <c r="K1633" i="2" a="1"/>
  <c r="K1633" i="2" l="1"/>
  <c r="F1633" i="2" a="1"/>
  <c r="F1633" i="2" l="1"/>
  <c r="E1633" i="2" a="1"/>
  <c r="E1633" i="2" l="1"/>
  <c r="M1943" i="2" a="1"/>
  <c r="M1943" i="2" l="1"/>
  <c r="K1943" i="2" a="1"/>
  <c r="K1943" i="2" l="1"/>
  <c r="L1943" i="2" s="1"/>
  <c r="J1943" i="2" a="1"/>
  <c r="J1943" i="2" l="1"/>
  <c r="F1943" i="2" a="1"/>
  <c r="F1943" i="2" l="1"/>
  <c r="E1943" i="2" a="1"/>
  <c r="E1943" i="2" l="1"/>
  <c r="B1943" i="2" a="1"/>
  <c r="B1943" i="2" l="1"/>
  <c r="M1632" i="2" a="1"/>
  <c r="M1632" i="2" l="1"/>
  <c r="K1632" i="2" a="1"/>
  <c r="K1632" i="2" l="1"/>
  <c r="F1632" i="2" a="1"/>
  <c r="F1632" i="2" l="1"/>
  <c r="E1632" i="2" a="1"/>
  <c r="E1632" i="2" l="1"/>
  <c r="M1631" i="2" a="1"/>
  <c r="M1631" i="2" l="1"/>
  <c r="K1631" i="2" a="1"/>
  <c r="K1631" i="2" l="1"/>
  <c r="F1631" i="2" a="1"/>
  <c r="F1631" i="2" l="1"/>
  <c r="E1631" i="2" a="1"/>
  <c r="E1631" i="2" l="1"/>
  <c r="M1630" i="2" a="1"/>
  <c r="M1630" i="2" l="1"/>
  <c r="K1630" i="2" a="1"/>
  <c r="K1630" i="2" l="1"/>
  <c r="F1630" i="2" a="1"/>
  <c r="F1630" i="2" l="1"/>
  <c r="E1630" i="2" a="1"/>
  <c r="E1630" i="2" l="1"/>
  <c r="M1629" i="2" a="1"/>
  <c r="M1629" i="2" l="1"/>
  <c r="K1629" i="2" a="1"/>
  <c r="K1629" i="2" l="1"/>
  <c r="F1629" i="2" a="1"/>
  <c r="F1629" i="2" l="1"/>
  <c r="E1629" i="2" a="1"/>
  <c r="E1629" i="2" l="1"/>
  <c r="M1628" i="2" a="1"/>
  <c r="M1628" i="2" l="1"/>
  <c r="K1628" i="2" a="1"/>
  <c r="K1628" i="2" l="1"/>
  <c r="F1628" i="2" a="1"/>
  <c r="F1628" i="2" l="1"/>
  <c r="E1628" i="2" a="1"/>
  <c r="E1628" i="2" l="1"/>
  <c r="M1627" i="2" a="1"/>
  <c r="M1627" i="2" l="1"/>
  <c r="K1627" i="2" a="1"/>
  <c r="K1627" i="2" l="1"/>
  <c r="F1627" i="2" a="1"/>
  <c r="F1627" i="2" l="1"/>
  <c r="E1627" i="2" a="1"/>
  <c r="E1627" i="2" l="1"/>
  <c r="M1626" i="2" a="1"/>
  <c r="M1626" i="2" l="1"/>
  <c r="K1626" i="2" a="1"/>
  <c r="K1626" i="2" l="1"/>
  <c r="F1626" i="2" a="1"/>
  <c r="F1626" i="2" l="1"/>
  <c r="E1626" i="2" a="1"/>
  <c r="E1626" i="2" l="1"/>
  <c r="M1625" i="2" a="1"/>
  <c r="M1625" i="2" l="1"/>
  <c r="K1625" i="2" a="1"/>
  <c r="K1625" i="2" l="1"/>
  <c r="F1625" i="2" a="1"/>
  <c r="F1625" i="2" l="1"/>
  <c r="E1625" i="2" a="1"/>
  <c r="E1625" i="2" l="1"/>
  <c r="M1624" i="2" a="1"/>
  <c r="M1624" i="2" l="1"/>
  <c r="K1624" i="2" a="1"/>
  <c r="K1624" i="2" l="1"/>
  <c r="F1624" i="2" a="1"/>
  <c r="F1624" i="2" l="1"/>
  <c r="E1624" i="2" a="1"/>
  <c r="E1624" i="2" l="1"/>
  <c r="M1623" i="2" a="1"/>
  <c r="M1623" i="2" l="1"/>
  <c r="K1623" i="2" a="1"/>
  <c r="K1623" i="2" l="1"/>
  <c r="F1623" i="2" a="1"/>
  <c r="F1623" i="2" l="1"/>
  <c r="E1623" i="2" a="1"/>
  <c r="E1623" i="2" l="1"/>
  <c r="M1622" i="2" a="1"/>
  <c r="M1622" i="2" l="1"/>
  <c r="K1622" i="2" a="1"/>
  <c r="K1622" i="2" l="1"/>
  <c r="F1622" i="2" a="1"/>
  <c r="F1622" i="2" l="1"/>
  <c r="E1622" i="2" a="1"/>
  <c r="E1622" i="2" l="1"/>
  <c r="M1621" i="2" a="1"/>
  <c r="M1621" i="2" l="1"/>
  <c r="K1621" i="2" a="1"/>
  <c r="K1621" i="2" l="1"/>
  <c r="F1621" i="2" a="1"/>
  <c r="F1621" i="2" l="1"/>
  <c r="E1621" i="2" a="1"/>
  <c r="E1621" i="2" l="1"/>
  <c r="M1620" i="2" a="1"/>
  <c r="M1620" i="2" l="1"/>
  <c r="K1620" i="2" a="1"/>
  <c r="K1620" i="2" l="1"/>
  <c r="F1620" i="2" a="1"/>
  <c r="F1620" i="2" l="1"/>
  <c r="E1620" i="2" a="1"/>
  <c r="E1620" i="2" l="1"/>
  <c r="M1619" i="2" a="1"/>
  <c r="M1619" i="2" l="1"/>
  <c r="K1619" i="2" a="1"/>
  <c r="K1619" i="2" l="1"/>
  <c r="F1619" i="2" a="1"/>
  <c r="F1619" i="2" l="1"/>
  <c r="E1619" i="2" a="1"/>
  <c r="E1619" i="2" l="1"/>
  <c r="M1618" i="2" a="1"/>
  <c r="M1618" i="2" l="1"/>
  <c r="K1618" i="2" a="1"/>
  <c r="K1618" i="2" l="1"/>
  <c r="F1618" i="2" a="1"/>
  <c r="F1618" i="2" l="1"/>
  <c r="E1618" i="2" a="1"/>
  <c r="E1618" i="2" l="1"/>
  <c r="M1942" i="2" a="1"/>
  <c r="M1942" i="2" l="1"/>
  <c r="K1942" i="2" a="1"/>
  <c r="K1942" i="2" l="1"/>
  <c r="L1942" i="2" s="1"/>
  <c r="J1942" i="2" a="1"/>
  <c r="J1942" i="2" l="1"/>
  <c r="F1942" i="2" a="1"/>
  <c r="F1942" i="2" l="1"/>
  <c r="E1942" i="2" a="1"/>
  <c r="E1942" i="2" l="1"/>
  <c r="B1942" i="2" a="1"/>
  <c r="B1942" i="2" l="1"/>
  <c r="M1617" i="2" a="1"/>
  <c r="M1617" i="2" l="1"/>
  <c r="K1617" i="2" a="1"/>
  <c r="K1617" i="2" l="1"/>
  <c r="F1617" i="2" a="1"/>
  <c r="F1617" i="2" l="1"/>
  <c r="E1617" i="2" a="1"/>
  <c r="E1617" i="2" l="1"/>
  <c r="M1616" i="2" a="1"/>
  <c r="M1616" i="2" l="1"/>
  <c r="K1616" i="2" a="1"/>
  <c r="K1616" i="2" l="1"/>
  <c r="F1616" i="2" a="1"/>
  <c r="F1616" i="2" l="1"/>
  <c r="E1616" i="2" a="1"/>
  <c r="E1616" i="2" l="1"/>
  <c r="M1615" i="2" a="1"/>
  <c r="M1615" i="2" l="1"/>
  <c r="K1615" i="2" a="1"/>
  <c r="K1615" i="2" l="1"/>
  <c r="F1615" i="2" a="1"/>
  <c r="F1615" i="2" l="1"/>
  <c r="E1615" i="2" a="1"/>
  <c r="E1615" i="2" l="1"/>
  <c r="M1614" i="2" a="1"/>
  <c r="M1614" i="2" l="1"/>
  <c r="K1614" i="2" a="1"/>
  <c r="K1614" i="2" l="1"/>
  <c r="F1614" i="2" a="1"/>
  <c r="F1614" i="2" l="1"/>
  <c r="E1614" i="2" a="1"/>
  <c r="E1614" i="2" l="1"/>
  <c r="M1941" i="2" a="1"/>
  <c r="M1941" i="2" l="1"/>
  <c r="K1941" i="2" a="1"/>
  <c r="K1941" i="2" l="1"/>
  <c r="L1941" i="2" s="1"/>
  <c r="J1941" i="2" a="1"/>
  <c r="J1941" i="2" l="1"/>
  <c r="F1941" i="2" a="1"/>
  <c r="F1941" i="2" l="1"/>
  <c r="E1941" i="2" a="1"/>
  <c r="E1941" i="2" l="1"/>
  <c r="B1941" i="2" a="1"/>
  <c r="B1941" i="2" l="1"/>
  <c r="M1613" i="2" a="1"/>
  <c r="M1613" i="2" l="1"/>
  <c r="K1613" i="2" a="1"/>
  <c r="K1613" i="2" l="1"/>
  <c r="F1613" i="2" a="1"/>
  <c r="F1613" i="2" l="1"/>
  <c r="E1613" i="2" a="1"/>
  <c r="E1613" i="2" l="1"/>
  <c r="M1612" i="2" a="1"/>
  <c r="M1612" i="2" l="1"/>
  <c r="K1612" i="2" a="1"/>
  <c r="K1612" i="2" l="1"/>
  <c r="F1612" i="2" a="1"/>
  <c r="F1612" i="2" l="1"/>
  <c r="E1612" i="2" a="1"/>
  <c r="E1612" i="2" l="1"/>
  <c r="M1611" i="2" a="1"/>
  <c r="M1611" i="2" l="1"/>
  <c r="K1611" i="2" a="1"/>
  <c r="K1611" i="2" l="1"/>
  <c r="F1611" i="2" a="1"/>
  <c r="F1611" i="2" l="1"/>
  <c r="E1611" i="2" a="1"/>
  <c r="E1611" i="2" l="1"/>
  <c r="M1610" i="2" a="1"/>
  <c r="M1610" i="2" l="1"/>
  <c r="K1610" i="2" a="1"/>
  <c r="K1610" i="2" l="1"/>
  <c r="F1610" i="2" a="1"/>
  <c r="F1610" i="2" l="1"/>
  <c r="E1610" i="2" a="1"/>
  <c r="E1610" i="2" l="1"/>
  <c r="M1609" i="2" a="1"/>
  <c r="M1609" i="2" l="1"/>
  <c r="K1609" i="2" a="1"/>
  <c r="K1609" i="2" l="1"/>
  <c r="F1609" i="2" a="1"/>
  <c r="F1609" i="2" l="1"/>
  <c r="E1609" i="2" a="1"/>
  <c r="E1609" i="2" l="1"/>
  <c r="M1608" i="2" a="1"/>
  <c r="M1608" i="2" l="1"/>
  <c r="K1608" i="2" a="1"/>
  <c r="K1608" i="2" l="1"/>
  <c r="F1608" i="2" a="1"/>
  <c r="F1608" i="2" l="1"/>
  <c r="E1608" i="2" a="1"/>
  <c r="E1608" i="2" l="1"/>
  <c r="M1607" i="2" a="1"/>
  <c r="M1607" i="2" l="1"/>
  <c r="K1607" i="2" a="1"/>
  <c r="K1607" i="2" l="1"/>
  <c r="F1607" i="2" a="1"/>
  <c r="F1607" i="2" l="1"/>
  <c r="E1607" i="2" a="1"/>
  <c r="E1607" i="2" l="1"/>
  <c r="M1606" i="2" a="1"/>
  <c r="M1606" i="2" l="1"/>
  <c r="K1606" i="2" a="1"/>
  <c r="K1606" i="2" l="1"/>
  <c r="F1606" i="2" a="1"/>
  <c r="F1606" i="2" l="1"/>
  <c r="E1606" i="2" a="1"/>
  <c r="E1606" i="2" l="1"/>
  <c r="M1605" i="2" a="1"/>
  <c r="M1605" i="2" l="1"/>
  <c r="K1605" i="2" a="1"/>
  <c r="K1605" i="2" l="1"/>
  <c r="F1605" i="2" a="1"/>
  <c r="F1605" i="2" l="1"/>
  <c r="E1605" i="2" a="1"/>
  <c r="E1605" i="2" l="1"/>
  <c r="M1604" i="2" a="1"/>
  <c r="M1604" i="2" l="1"/>
  <c r="K1604" i="2" a="1"/>
  <c r="K1604" i="2" l="1"/>
  <c r="F1604" i="2" a="1"/>
  <c r="F1604" i="2" l="1"/>
  <c r="E1604" i="2" a="1"/>
  <c r="E1604" i="2" l="1"/>
  <c r="M1603" i="2" a="1"/>
  <c r="M1603" i="2" l="1"/>
  <c r="K1603" i="2" a="1"/>
  <c r="K1603" i="2" l="1"/>
  <c r="F1603" i="2" a="1"/>
  <c r="F1603" i="2" l="1"/>
  <c r="E1603" i="2" a="1"/>
  <c r="E1603" i="2" l="1"/>
  <c r="M1940" i="2" a="1"/>
  <c r="M1940" i="2" l="1"/>
  <c r="K1940" i="2" a="1"/>
  <c r="K1940" i="2" l="1"/>
  <c r="L1940" i="2" s="1"/>
  <c r="J1940" i="2" a="1"/>
  <c r="J1940" i="2" l="1"/>
  <c r="F1940" i="2" a="1"/>
  <c r="F1940" i="2" l="1"/>
  <c r="E1940" i="2" a="1"/>
  <c r="E1940" i="2" l="1"/>
  <c r="B1940" i="2" a="1"/>
  <c r="B1940" i="2" l="1"/>
  <c r="M1602" i="2" a="1"/>
  <c r="M1602" i="2" l="1"/>
  <c r="K1602" i="2" a="1"/>
  <c r="K1602" i="2" l="1"/>
  <c r="F1602" i="2" a="1"/>
  <c r="F1602" i="2" l="1"/>
  <c r="E1602" i="2" a="1"/>
  <c r="E1602" i="2" l="1"/>
  <c r="M1601" i="2" a="1"/>
  <c r="M1601" i="2" l="1"/>
  <c r="K1601" i="2" a="1"/>
  <c r="K1601" i="2" l="1"/>
  <c r="F1601" i="2" a="1"/>
  <c r="F1601" i="2" l="1"/>
  <c r="E1601" i="2" a="1"/>
  <c r="E1601" i="2" l="1"/>
  <c r="M1600" i="2" a="1"/>
  <c r="M1600" i="2" l="1"/>
  <c r="K1600" i="2" a="1"/>
  <c r="K1600" i="2" l="1"/>
  <c r="F1600" i="2" a="1"/>
  <c r="F1600" i="2" l="1"/>
  <c r="E1600" i="2" a="1"/>
  <c r="E1600" i="2" l="1"/>
  <c r="M1599" i="2" a="1"/>
  <c r="M1599" i="2" l="1"/>
  <c r="K1599" i="2" a="1"/>
  <c r="K1599" i="2" l="1"/>
  <c r="F1599" i="2" a="1"/>
  <c r="F1599" i="2" l="1"/>
  <c r="E1599" i="2" a="1"/>
  <c r="E1599" i="2" l="1"/>
  <c r="M1598" i="2" a="1"/>
  <c r="M1598" i="2" l="1"/>
  <c r="K1598" i="2" a="1"/>
  <c r="K1598" i="2" l="1"/>
  <c r="F1598" i="2" a="1"/>
  <c r="F1598" i="2" l="1"/>
  <c r="E1598" i="2" a="1"/>
  <c r="E1598" i="2" l="1"/>
  <c r="M1939" i="2" a="1"/>
  <c r="M1939" i="2" l="1"/>
  <c r="K1939" i="2" a="1"/>
  <c r="K1939" i="2" l="1"/>
  <c r="L1939" i="2" s="1"/>
  <c r="J1939" i="2" a="1"/>
  <c r="J1939" i="2" l="1"/>
  <c r="F1939" i="2" a="1"/>
  <c r="F1939" i="2" l="1"/>
  <c r="E1939" i="2" a="1"/>
  <c r="E1939" i="2" l="1"/>
  <c r="B1939" i="2" a="1"/>
  <c r="B1939" i="2" l="1"/>
  <c r="M1597" i="2" a="1"/>
  <c r="M1597" i="2" l="1"/>
  <c r="K1597" i="2" a="1"/>
  <c r="K1597" i="2" l="1"/>
  <c r="F1597" i="2" a="1"/>
  <c r="F1597" i="2" l="1"/>
  <c r="E1597" i="2" a="1"/>
  <c r="E1597" i="2" l="1"/>
  <c r="M1596" i="2" a="1"/>
  <c r="M1596" i="2" l="1"/>
  <c r="K1596" i="2" a="1"/>
  <c r="K1596" i="2" l="1"/>
  <c r="F1596" i="2" a="1"/>
  <c r="F1596" i="2" l="1"/>
  <c r="E1596" i="2" a="1"/>
  <c r="E1596" i="2" l="1"/>
  <c r="M1595" i="2" a="1"/>
  <c r="M1595" i="2" l="1"/>
  <c r="K1595" i="2" a="1"/>
  <c r="K1595" i="2" l="1"/>
  <c r="F1595" i="2" a="1"/>
  <c r="F1595" i="2" l="1"/>
  <c r="E1595" i="2" a="1"/>
  <c r="E1595" i="2" l="1"/>
  <c r="M1938" i="2" a="1"/>
  <c r="M1938" i="2" l="1"/>
  <c r="K1938" i="2" a="1"/>
  <c r="K1938" i="2" l="1"/>
  <c r="L1938" i="2" s="1"/>
  <c r="J1938" i="2" a="1"/>
  <c r="J1938" i="2" l="1"/>
  <c r="F1938" i="2" a="1"/>
  <c r="F1938" i="2" l="1"/>
  <c r="E1938" i="2" a="1"/>
  <c r="E1938" i="2" l="1"/>
  <c r="B1938" i="2" a="1"/>
  <c r="B1938" i="2" l="1"/>
  <c r="M1594" i="2" a="1"/>
  <c r="M1594" i="2" l="1"/>
  <c r="K1594" i="2" a="1"/>
  <c r="K1594" i="2" l="1"/>
  <c r="F1594" i="2" a="1"/>
  <c r="F1594" i="2" l="1"/>
  <c r="E1594" i="2" a="1"/>
  <c r="E1594" i="2" l="1"/>
  <c r="M1593" i="2" a="1"/>
  <c r="M1593" i="2" l="1"/>
  <c r="K1593" i="2" a="1"/>
  <c r="K1593" i="2" l="1"/>
  <c r="F1593" i="2" a="1"/>
  <c r="F1593" i="2" l="1"/>
  <c r="E1593" i="2" a="1"/>
  <c r="E1593" i="2" l="1"/>
  <c r="M1592" i="2" a="1"/>
  <c r="M1592" i="2" l="1"/>
  <c r="K1592" i="2" a="1"/>
  <c r="K1592" i="2" l="1"/>
  <c r="F1592" i="2" a="1"/>
  <c r="F1592" i="2" l="1"/>
  <c r="E1592" i="2" a="1"/>
  <c r="E1592" i="2" l="1"/>
  <c r="M1591" i="2" a="1"/>
  <c r="M1591" i="2" l="1"/>
  <c r="K1591" i="2" a="1"/>
  <c r="K1591" i="2" l="1"/>
  <c r="F1591" i="2" a="1"/>
  <c r="F1591" i="2" l="1"/>
  <c r="E1591" i="2" a="1"/>
  <c r="E1591" i="2" l="1"/>
  <c r="M1937" i="2" a="1"/>
  <c r="M1937" i="2" l="1"/>
  <c r="K1937" i="2" a="1"/>
  <c r="K1937" i="2" l="1"/>
  <c r="L1937" i="2" s="1"/>
  <c r="J1937" i="2" a="1"/>
  <c r="J1937" i="2" l="1"/>
  <c r="F1937" i="2" a="1"/>
  <c r="F1937" i="2" l="1"/>
  <c r="E1937" i="2" a="1"/>
  <c r="E1937" i="2" l="1"/>
  <c r="B1937" i="2" a="1"/>
  <c r="B1937" i="2" l="1"/>
  <c r="M1590" i="2" a="1"/>
  <c r="M1590" i="2" l="1"/>
  <c r="K1590" i="2" a="1"/>
  <c r="K1590" i="2" l="1"/>
  <c r="F1590" i="2" a="1"/>
  <c r="F1590" i="2" l="1"/>
  <c r="E1590" i="2" a="1"/>
  <c r="E1590" i="2" l="1"/>
  <c r="M1589" i="2" a="1"/>
  <c r="M1589" i="2" l="1"/>
  <c r="K1589" i="2" a="1"/>
  <c r="K1589" i="2" l="1"/>
  <c r="F1589" i="2" a="1"/>
  <c r="F1589" i="2" l="1"/>
  <c r="E1589" i="2" a="1"/>
  <c r="E1589" i="2" l="1"/>
  <c r="M1936" i="2" a="1"/>
  <c r="M1936" i="2" l="1"/>
  <c r="K1936" i="2" a="1"/>
  <c r="K1936" i="2" l="1"/>
  <c r="L1936" i="2" s="1"/>
  <c r="J1936" i="2" a="1"/>
  <c r="J1936" i="2" l="1"/>
  <c r="F1936" i="2" a="1"/>
  <c r="F1936" i="2" l="1"/>
  <c r="E1936" i="2" a="1"/>
  <c r="E1936" i="2" l="1"/>
  <c r="B1936" i="2" a="1"/>
  <c r="B1936" i="2" l="1"/>
  <c r="M1588" i="2" a="1"/>
  <c r="M1588" i="2" l="1"/>
  <c r="K1588" i="2" a="1"/>
  <c r="K1588" i="2" l="1"/>
  <c r="F1588" i="2" a="1"/>
  <c r="F1588" i="2" l="1"/>
  <c r="E1588" i="2" a="1"/>
  <c r="E1588" i="2" l="1"/>
  <c r="M1587" i="2" a="1"/>
  <c r="M1587" i="2" l="1"/>
  <c r="K1587" i="2" a="1"/>
  <c r="K1587" i="2" l="1"/>
  <c r="F1587" i="2" a="1"/>
  <c r="F1587" i="2" l="1"/>
  <c r="E1587" i="2" a="1"/>
  <c r="E1587" i="2" l="1"/>
  <c r="M1586" i="2" a="1"/>
  <c r="M1586" i="2" l="1"/>
  <c r="K1586" i="2" a="1"/>
  <c r="K1586" i="2" l="1"/>
  <c r="F1586" i="2" a="1"/>
  <c r="F1586" i="2" l="1"/>
  <c r="E1586" i="2" a="1"/>
  <c r="E1586" i="2" l="1"/>
  <c r="M1935" i="2" a="1"/>
  <c r="M1935" i="2" l="1"/>
  <c r="K1935" i="2" a="1"/>
  <c r="K1935" i="2" l="1"/>
  <c r="L1935" i="2" s="1"/>
  <c r="J1935" i="2" a="1"/>
  <c r="J1935" i="2" l="1"/>
  <c r="F1935" i="2" a="1"/>
  <c r="F1935" i="2" l="1"/>
  <c r="E1935" i="2" a="1"/>
  <c r="E1935" i="2" l="1"/>
  <c r="B1935" i="2" a="1"/>
  <c r="B1935" i="2" l="1"/>
  <c r="M1585" i="2" a="1"/>
  <c r="M1585" i="2" l="1"/>
  <c r="K1585" i="2" a="1"/>
  <c r="K1585" i="2" l="1"/>
  <c r="F1585" i="2" a="1"/>
  <c r="F1585" i="2" l="1"/>
  <c r="E1585" i="2" a="1"/>
  <c r="E1585" i="2" l="1"/>
  <c r="M1584" i="2" a="1"/>
  <c r="M1584" i="2" l="1"/>
  <c r="K1584" i="2" a="1"/>
  <c r="K1584" i="2" l="1"/>
  <c r="F1584" i="2" a="1"/>
  <c r="F1584" i="2" l="1"/>
  <c r="E1584" i="2" a="1"/>
  <c r="E1584" i="2" l="1"/>
  <c r="M1583" i="2" a="1"/>
  <c r="M1583" i="2" l="1"/>
  <c r="K1583" i="2" a="1"/>
  <c r="K1583" i="2" l="1"/>
  <c r="F1583" i="2" a="1"/>
  <c r="F1583" i="2" l="1"/>
  <c r="E1583" i="2" a="1"/>
  <c r="E1583" i="2" l="1"/>
  <c r="M1582" i="2" a="1"/>
  <c r="M1582" i="2" l="1"/>
  <c r="K1582" i="2" a="1"/>
  <c r="K1582" i="2" l="1"/>
  <c r="F1582" i="2" a="1"/>
  <c r="F1582" i="2" l="1"/>
  <c r="E1582" i="2" a="1"/>
  <c r="E1582" i="2" l="1"/>
  <c r="M1581" i="2" a="1"/>
  <c r="M1581" i="2" l="1"/>
  <c r="K1581" i="2" a="1"/>
  <c r="K1581" i="2" l="1"/>
  <c r="F1581" i="2" a="1"/>
  <c r="F1581" i="2" l="1"/>
  <c r="E1581" i="2" a="1"/>
  <c r="E1581" i="2" l="1"/>
  <c r="M1580" i="2" a="1"/>
  <c r="M1580" i="2" l="1"/>
  <c r="K1580" i="2" a="1"/>
  <c r="K1580" i="2" l="1"/>
  <c r="F1580" i="2" a="1"/>
  <c r="F1580" i="2" l="1"/>
  <c r="E1580" i="2" a="1"/>
  <c r="E1580" i="2" l="1"/>
  <c r="M1579" i="2" a="1"/>
  <c r="M1579" i="2" l="1"/>
  <c r="K1579" i="2" a="1"/>
  <c r="K1579" i="2" l="1"/>
  <c r="F1579" i="2" a="1"/>
  <c r="F1579" i="2" l="1"/>
  <c r="E1579" i="2" a="1"/>
  <c r="E1579" i="2" l="1"/>
  <c r="M1578" i="2" a="1"/>
  <c r="M1578" i="2" l="1"/>
  <c r="K1578" i="2" a="1"/>
  <c r="K1578" i="2" l="1"/>
  <c r="F1578" i="2" a="1"/>
  <c r="F1578" i="2" l="1"/>
  <c r="E1578" i="2" a="1"/>
  <c r="E1578" i="2" l="1"/>
  <c r="M1577" i="2" a="1"/>
  <c r="M1577" i="2" l="1"/>
  <c r="K1577" i="2" a="1"/>
  <c r="K1577" i="2" l="1"/>
  <c r="F1577" i="2" a="1"/>
  <c r="F1577" i="2" l="1"/>
  <c r="E1577" i="2" a="1"/>
  <c r="E1577" i="2" l="1"/>
  <c r="M1934" i="2" a="1"/>
  <c r="M1934" i="2" l="1"/>
  <c r="K1934" i="2" a="1"/>
  <c r="K1934" i="2" l="1"/>
  <c r="L1934" i="2" s="1"/>
  <c r="J1934" i="2" a="1"/>
  <c r="J1934" i="2" l="1"/>
  <c r="F1934" i="2" a="1"/>
  <c r="F1934" i="2" l="1"/>
  <c r="E1934" i="2" a="1"/>
  <c r="E1934" i="2" l="1"/>
  <c r="B1934" i="2" a="1"/>
  <c r="B1934" i="2" l="1"/>
  <c r="M1576" i="2" a="1"/>
  <c r="M1576" i="2" l="1"/>
  <c r="K1576" i="2" a="1"/>
  <c r="K1576" i="2" l="1"/>
  <c r="F1576" i="2" a="1"/>
  <c r="F1576" i="2" l="1"/>
  <c r="E1576" i="2" a="1"/>
  <c r="E1576" i="2" l="1"/>
  <c r="M1575" i="2" a="1"/>
  <c r="M1575" i="2" l="1"/>
  <c r="K1575" i="2" a="1"/>
  <c r="K1575" i="2" l="1"/>
  <c r="F1575" i="2" a="1"/>
  <c r="F1575" i="2" l="1"/>
  <c r="E1575" i="2" a="1"/>
  <c r="E1575" i="2" l="1"/>
  <c r="M1574" i="2" a="1"/>
  <c r="M1574" i="2" l="1"/>
  <c r="K1574" i="2" a="1"/>
  <c r="K1574" i="2" l="1"/>
  <c r="F1574" i="2" a="1"/>
  <c r="F1574" i="2" l="1"/>
  <c r="E1574" i="2" a="1"/>
  <c r="E1574" i="2" l="1"/>
  <c r="M1573" i="2" a="1"/>
  <c r="M1573" i="2" l="1"/>
  <c r="K1573" i="2" a="1"/>
  <c r="K1573" i="2" l="1"/>
  <c r="F1573" i="2" a="1"/>
  <c r="F1573" i="2" l="1"/>
  <c r="E1573" i="2" a="1"/>
  <c r="E1573" i="2" l="1"/>
  <c r="M1572" i="2" a="1"/>
  <c r="M1572" i="2" l="1"/>
  <c r="K1572" i="2" a="1"/>
  <c r="K1572" i="2" l="1"/>
  <c r="F1572" i="2" a="1"/>
  <c r="F1572" i="2" l="1"/>
  <c r="E1572" i="2" a="1"/>
  <c r="E1572" i="2" l="1"/>
  <c r="M1571" i="2" a="1"/>
  <c r="M1571" i="2" l="1"/>
  <c r="K1571" i="2" a="1"/>
  <c r="K1571" i="2" l="1"/>
  <c r="F1571" i="2" a="1"/>
  <c r="F1571" i="2" l="1"/>
  <c r="E1571" i="2" a="1"/>
  <c r="E1571" i="2" l="1"/>
  <c r="M1570" i="2" a="1"/>
  <c r="M1570" i="2" l="1"/>
  <c r="K1570" i="2" a="1"/>
  <c r="K1570" i="2" l="1"/>
  <c r="F1570" i="2" a="1"/>
  <c r="F1570" i="2" l="1"/>
  <c r="E1570" i="2" a="1"/>
  <c r="E1570" i="2" l="1"/>
  <c r="M1933" i="2" a="1"/>
  <c r="M1933" i="2" l="1"/>
  <c r="K1933" i="2" a="1"/>
  <c r="K1933" i="2" l="1"/>
  <c r="L1933" i="2" s="1"/>
  <c r="J1933" i="2" a="1"/>
  <c r="J1933" i="2" l="1"/>
  <c r="F1933" i="2" a="1"/>
  <c r="F1933" i="2" l="1"/>
  <c r="E1933" i="2" a="1"/>
  <c r="E1933" i="2" l="1"/>
  <c r="B1933" i="2" a="1"/>
  <c r="B1933" i="2" l="1"/>
  <c r="M1569" i="2" a="1"/>
  <c r="M1569" i="2" l="1"/>
  <c r="K1569" i="2" a="1"/>
  <c r="K1569" i="2" l="1"/>
  <c r="F1569" i="2" a="1"/>
  <c r="F1569" i="2" l="1"/>
  <c r="E1569" i="2" a="1"/>
  <c r="E1569" i="2" l="1"/>
  <c r="M1932" i="2" a="1"/>
  <c r="M1932" i="2" l="1"/>
  <c r="K1932" i="2" a="1"/>
  <c r="K1932" i="2" l="1"/>
  <c r="L1932" i="2" s="1"/>
  <c r="J1932" i="2" a="1"/>
  <c r="J1932" i="2" l="1"/>
  <c r="F1932" i="2" a="1"/>
  <c r="F1932" i="2" l="1"/>
  <c r="E1932" i="2" a="1"/>
  <c r="E1932" i="2" l="1"/>
  <c r="B1932" i="2" a="1"/>
  <c r="B1932" i="2" l="1"/>
  <c r="M1568" i="2" a="1"/>
  <c r="M1568" i="2" l="1"/>
  <c r="K1568" i="2" a="1"/>
  <c r="K1568" i="2" l="1"/>
  <c r="F1568" i="2" a="1"/>
  <c r="F1568" i="2" l="1"/>
  <c r="E1568" i="2" a="1"/>
  <c r="E1568" i="2" l="1"/>
  <c r="M1567" i="2" a="1"/>
  <c r="M1567" i="2" l="1"/>
  <c r="K1567" i="2" a="1"/>
  <c r="K1567" i="2" l="1"/>
  <c r="F1567" i="2" a="1"/>
  <c r="F1567" i="2" l="1"/>
  <c r="E1567" i="2" a="1"/>
  <c r="E1567" i="2" l="1"/>
  <c r="M1566" i="2" a="1"/>
  <c r="M1566" i="2" l="1"/>
  <c r="K1566" i="2" a="1"/>
  <c r="K1566" i="2" l="1"/>
  <c r="F1566" i="2" a="1"/>
  <c r="F1566" i="2" l="1"/>
  <c r="E1566" i="2" a="1"/>
  <c r="E1566" i="2" l="1"/>
  <c r="M1565" i="2" a="1"/>
  <c r="M1565" i="2" l="1"/>
  <c r="K1565" i="2" a="1"/>
  <c r="K1565" i="2" l="1"/>
  <c r="F1565" i="2" a="1"/>
  <c r="F1565" i="2" l="1"/>
  <c r="E1565" i="2" a="1"/>
  <c r="E1565" i="2" l="1"/>
  <c r="M1564" i="2" a="1"/>
  <c r="M1564" i="2" l="1"/>
  <c r="K1564" i="2" a="1"/>
  <c r="K1564" i="2" l="1"/>
  <c r="F1564" i="2" a="1"/>
  <c r="F1564" i="2" l="1"/>
  <c r="E1564" i="2" a="1"/>
  <c r="E1564" i="2" l="1"/>
  <c r="M1563" i="2" a="1"/>
  <c r="M1563" i="2" l="1"/>
  <c r="K1563" i="2" a="1"/>
  <c r="K1563" i="2" l="1"/>
  <c r="F1563" i="2" a="1"/>
  <c r="F1563" i="2" l="1"/>
  <c r="E1563" i="2" a="1"/>
  <c r="E1563" i="2" l="1"/>
  <c r="M1562" i="2" a="1"/>
  <c r="M1562" i="2" l="1"/>
  <c r="K1562" i="2" a="1"/>
  <c r="K1562" i="2" l="1"/>
  <c r="F1562" i="2" a="1"/>
  <c r="F1562" i="2" l="1"/>
  <c r="E1562" i="2" a="1"/>
  <c r="E1562" i="2" l="1"/>
  <c r="M1561" i="2" a="1"/>
  <c r="M1561" i="2" l="1"/>
  <c r="K1561" i="2" a="1"/>
  <c r="K1561" i="2" l="1"/>
  <c r="F1561" i="2" a="1"/>
  <c r="F1561" i="2" l="1"/>
  <c r="E1561" i="2" a="1"/>
  <c r="E1561" i="2" l="1"/>
  <c r="M1931" i="2" a="1"/>
  <c r="M1931" i="2" l="1"/>
  <c r="K1931" i="2" a="1"/>
  <c r="K1931" i="2" l="1"/>
  <c r="L1931" i="2" s="1"/>
  <c r="J1931" i="2" a="1"/>
  <c r="J1931" i="2" l="1"/>
  <c r="F1931" i="2" a="1"/>
  <c r="F1931" i="2" l="1"/>
  <c r="E1931" i="2" a="1"/>
  <c r="E1931" i="2" l="1"/>
  <c r="B1931" i="2" a="1"/>
  <c r="B1931" i="2" l="1"/>
  <c r="M1560" i="2" a="1"/>
  <c r="M1560" i="2" l="1"/>
  <c r="K1560" i="2" a="1"/>
  <c r="K1560" i="2" l="1"/>
  <c r="F1560" i="2" a="1"/>
  <c r="F1560" i="2" l="1"/>
  <c r="E1560" i="2" a="1"/>
  <c r="E1560" i="2" l="1"/>
  <c r="M1559" i="2" a="1"/>
  <c r="M1559" i="2" l="1"/>
  <c r="K1559" i="2" a="1"/>
  <c r="K1559" i="2" l="1"/>
  <c r="F1559" i="2" a="1"/>
  <c r="F1559" i="2" l="1"/>
  <c r="E1559" i="2" a="1"/>
  <c r="E1559" i="2" l="1"/>
  <c r="M1558" i="2" a="1"/>
  <c r="M1558" i="2" l="1"/>
  <c r="K1558" i="2" a="1"/>
  <c r="K1558" i="2" l="1"/>
  <c r="F1558" i="2" a="1"/>
  <c r="F1558" i="2" l="1"/>
  <c r="E1558" i="2" a="1"/>
  <c r="E1558" i="2" l="1"/>
  <c r="M1557" i="2" a="1"/>
  <c r="M1557" i="2" l="1"/>
  <c r="K1557" i="2" a="1"/>
  <c r="K1557" i="2" l="1"/>
  <c r="F1557" i="2" a="1"/>
  <c r="F1557" i="2" l="1"/>
  <c r="E1557" i="2" a="1"/>
  <c r="E1557" i="2" l="1"/>
  <c r="M1556" i="2" a="1"/>
  <c r="M1556" i="2" l="1"/>
  <c r="K1556" i="2" a="1"/>
  <c r="K1556" i="2" l="1"/>
  <c r="F1556" i="2" a="1"/>
  <c r="F1556" i="2" l="1"/>
  <c r="E1556" i="2" a="1"/>
  <c r="E1556" i="2" l="1"/>
  <c r="M1555" i="2" a="1"/>
  <c r="M1555" i="2" l="1"/>
  <c r="K1555" i="2" a="1"/>
  <c r="K1555" i="2" l="1"/>
  <c r="F1555" i="2" a="1"/>
  <c r="F1555" i="2" l="1"/>
  <c r="E1555" i="2" a="1"/>
  <c r="E1555" i="2" l="1"/>
  <c r="M1554" i="2" a="1"/>
  <c r="M1554" i="2" l="1"/>
  <c r="K1554" i="2" a="1"/>
  <c r="K1554" i="2" l="1"/>
  <c r="F1554" i="2" a="1"/>
  <c r="F1554" i="2" l="1"/>
  <c r="E1554" i="2" a="1"/>
  <c r="E1554" i="2" l="1"/>
  <c r="M1553" i="2" a="1"/>
  <c r="M1553" i="2" l="1"/>
  <c r="K1553" i="2" a="1"/>
  <c r="K1553" i="2" l="1"/>
  <c r="F1553" i="2" a="1"/>
  <c r="F1553" i="2" l="1"/>
  <c r="E1553" i="2" a="1"/>
  <c r="E1553" i="2" l="1"/>
  <c r="M1552" i="2" a="1"/>
  <c r="M1552" i="2" l="1"/>
  <c r="K1552" i="2" a="1"/>
  <c r="K1552" i="2" l="1"/>
  <c r="F1552" i="2" a="1"/>
  <c r="F1552" i="2" l="1"/>
  <c r="E1552" i="2" a="1"/>
  <c r="E1552" i="2" l="1"/>
  <c r="M1551" i="2" a="1"/>
  <c r="M1551" i="2" l="1"/>
  <c r="K1551" i="2" a="1"/>
  <c r="K1551" i="2" l="1"/>
  <c r="F1551" i="2" a="1"/>
  <c r="F1551" i="2" l="1"/>
  <c r="E1551" i="2" a="1"/>
  <c r="E1551" i="2" l="1"/>
  <c r="M1550" i="2" a="1"/>
  <c r="M1550" i="2" l="1"/>
  <c r="K1550" i="2" a="1"/>
  <c r="K1550" i="2" l="1"/>
  <c r="F1550" i="2" a="1"/>
  <c r="F1550" i="2" l="1"/>
  <c r="E1550" i="2" a="1"/>
  <c r="E1550" i="2" l="1"/>
  <c r="M1549" i="2" a="1"/>
  <c r="M1549" i="2" l="1"/>
  <c r="K1549" i="2" a="1"/>
  <c r="K1549" i="2" l="1"/>
  <c r="F1549" i="2" a="1"/>
  <c r="F1549" i="2" l="1"/>
  <c r="E1549" i="2" a="1"/>
  <c r="E1549" i="2" l="1"/>
  <c r="M1548" i="2" a="1"/>
  <c r="M1548" i="2" l="1"/>
  <c r="K1548" i="2" a="1"/>
  <c r="K1548" i="2" l="1"/>
  <c r="F1548" i="2" a="1"/>
  <c r="F1548" i="2" l="1"/>
  <c r="E1548" i="2" a="1"/>
  <c r="E1548" i="2" l="1"/>
  <c r="M1547" i="2" a="1"/>
  <c r="M1547" i="2" l="1"/>
  <c r="K1547" i="2" a="1"/>
  <c r="K1547" i="2" l="1"/>
  <c r="F1547" i="2" a="1"/>
  <c r="F1547" i="2" l="1"/>
  <c r="E1547" i="2" a="1"/>
  <c r="E1547" i="2" l="1"/>
  <c r="M1546" i="2" a="1"/>
  <c r="M1546" i="2" l="1"/>
  <c r="K1546" i="2" a="1"/>
  <c r="K1546" i="2" l="1"/>
  <c r="F1546" i="2" a="1"/>
  <c r="F1546" i="2" l="1"/>
  <c r="E1546" i="2" a="1"/>
  <c r="E1546" i="2" l="1"/>
  <c r="M1545" i="2" a="1"/>
  <c r="M1545" i="2" l="1"/>
  <c r="K1545" i="2" a="1"/>
  <c r="K1545" i="2" l="1"/>
  <c r="F1545" i="2" a="1"/>
  <c r="F1545" i="2" l="1"/>
  <c r="E1545" i="2" a="1"/>
  <c r="E1545" i="2" l="1"/>
  <c r="M1544" i="2" a="1"/>
  <c r="M1544" i="2" l="1"/>
  <c r="K1544" i="2" a="1"/>
  <c r="K1544" i="2" l="1"/>
  <c r="F1544" i="2" a="1"/>
  <c r="F1544" i="2" l="1"/>
  <c r="E1544" i="2" a="1"/>
  <c r="E1544" i="2" l="1"/>
  <c r="M1930" i="2" a="1"/>
  <c r="M1930" i="2" l="1"/>
  <c r="K1930" i="2" a="1"/>
  <c r="K1930" i="2" l="1"/>
  <c r="L1930" i="2" s="1"/>
  <c r="J1930" i="2" a="1"/>
  <c r="J1930" i="2" l="1"/>
  <c r="F1930" i="2" a="1"/>
  <c r="F1930" i="2" l="1"/>
  <c r="E1930" i="2" a="1"/>
  <c r="E1930" i="2" l="1"/>
  <c r="B1930" i="2" a="1"/>
  <c r="B1930" i="2" l="1"/>
  <c r="M1543" i="2" a="1"/>
  <c r="M1543" i="2" l="1"/>
  <c r="K1543" i="2" a="1"/>
  <c r="K1543" i="2" l="1"/>
  <c r="F1543" i="2" a="1"/>
  <c r="F1543" i="2" l="1"/>
  <c r="E1543" i="2" a="1"/>
  <c r="E1543" i="2" l="1"/>
  <c r="M1542" i="2" a="1"/>
  <c r="M1542" i="2" l="1"/>
  <c r="K1542" i="2" a="1"/>
  <c r="K1542" i="2" l="1"/>
  <c r="F1542" i="2" a="1"/>
  <c r="F1542" i="2" l="1"/>
  <c r="E1542" i="2" a="1"/>
  <c r="E1542" i="2" l="1"/>
  <c r="M1541" i="2" a="1"/>
  <c r="M1541" i="2" l="1"/>
  <c r="K1541" i="2" a="1"/>
  <c r="K1541" i="2" l="1"/>
  <c r="F1541" i="2" a="1"/>
  <c r="F1541" i="2" l="1"/>
  <c r="E1541" i="2" a="1"/>
  <c r="E1541" i="2" l="1"/>
  <c r="M1540" i="2" a="1"/>
  <c r="M1540" i="2" l="1"/>
  <c r="K1540" i="2" a="1"/>
  <c r="K1540" i="2" l="1"/>
  <c r="F1540" i="2" a="1"/>
  <c r="F1540" i="2" l="1"/>
  <c r="E1540" i="2" a="1"/>
  <c r="E1540" i="2" l="1"/>
  <c r="M1539" i="2" a="1"/>
  <c r="M1539" i="2" l="1"/>
  <c r="K1539" i="2" a="1"/>
  <c r="K1539" i="2" l="1"/>
  <c r="F1539" i="2" a="1"/>
  <c r="F1539" i="2" l="1"/>
  <c r="E1539" i="2" a="1"/>
  <c r="E1539" i="2" l="1"/>
  <c r="M1538" i="2" a="1"/>
  <c r="M1538" i="2" l="1"/>
  <c r="K1538" i="2" a="1"/>
  <c r="K1538" i="2" l="1"/>
  <c r="F1538" i="2" a="1"/>
  <c r="F1538" i="2" l="1"/>
  <c r="E1538" i="2" a="1"/>
  <c r="E1538" i="2" l="1"/>
  <c r="M1537" i="2" a="1"/>
  <c r="M1537" i="2" l="1"/>
  <c r="K1537" i="2" a="1"/>
  <c r="K1537" i="2" l="1"/>
  <c r="F1537" i="2" a="1"/>
  <c r="F1537" i="2" l="1"/>
  <c r="E1537" i="2" a="1"/>
  <c r="E1537" i="2" l="1"/>
  <c r="M1929" i="2" a="1"/>
  <c r="M1929" i="2" l="1"/>
  <c r="K1929" i="2" a="1"/>
  <c r="K1929" i="2" l="1"/>
  <c r="L1929" i="2" s="1"/>
  <c r="J1929" i="2" a="1"/>
  <c r="J1929" i="2" l="1"/>
  <c r="F1929" i="2" a="1"/>
  <c r="F1929" i="2" l="1"/>
  <c r="E1929" i="2" a="1"/>
  <c r="E1929" i="2" l="1"/>
  <c r="B1929" i="2" a="1"/>
  <c r="B1929" i="2" l="1"/>
  <c r="M1536" i="2" a="1"/>
  <c r="M1536" i="2" l="1"/>
  <c r="K1536" i="2" a="1"/>
  <c r="K1536" i="2" l="1"/>
  <c r="F1536" i="2" a="1"/>
  <c r="F1536" i="2" l="1"/>
  <c r="E1536" i="2" a="1"/>
  <c r="E1536" i="2" l="1"/>
  <c r="M1535" i="2" a="1"/>
  <c r="M1535" i="2" l="1"/>
  <c r="K1535" i="2" a="1"/>
  <c r="K1535" i="2" l="1"/>
  <c r="F1535" i="2" a="1"/>
  <c r="F1535" i="2" l="1"/>
  <c r="E1535" i="2" a="1"/>
  <c r="E1535" i="2" l="1"/>
  <c r="M1928" i="2" a="1"/>
  <c r="M1928" i="2" l="1"/>
  <c r="K1928" i="2" a="1"/>
  <c r="K1928" i="2" l="1"/>
  <c r="L1928" i="2" s="1"/>
  <c r="J1928" i="2" a="1"/>
  <c r="J1928" i="2" l="1"/>
  <c r="F1928" i="2" a="1"/>
  <c r="F1928" i="2" l="1"/>
  <c r="E1928" i="2" a="1"/>
  <c r="E1928" i="2" l="1"/>
  <c r="B1928" i="2" a="1"/>
  <c r="B1928" i="2" l="1"/>
  <c r="M1534" i="2" a="1"/>
  <c r="M1534" i="2" l="1"/>
  <c r="K1534" i="2" a="1"/>
  <c r="K1534" i="2" l="1"/>
  <c r="F1534" i="2" a="1"/>
  <c r="F1534" i="2" l="1"/>
  <c r="E1534" i="2" a="1"/>
  <c r="E1534" i="2" l="1"/>
  <c r="M1533" i="2" a="1"/>
  <c r="M1533" i="2" l="1"/>
  <c r="K1533" i="2" a="1"/>
  <c r="K1533" i="2" l="1"/>
  <c r="F1533" i="2" a="1"/>
  <c r="F1533" i="2" l="1"/>
  <c r="E1533" i="2" a="1"/>
  <c r="E1533" i="2" l="1"/>
  <c r="M1532" i="2" a="1"/>
  <c r="M1532" i="2" l="1"/>
  <c r="K1532" i="2" a="1"/>
  <c r="K1532" i="2" l="1"/>
  <c r="F1532" i="2" a="1"/>
  <c r="F1532" i="2" l="1"/>
  <c r="E1532" i="2" a="1"/>
  <c r="E1532" i="2" l="1"/>
  <c r="M1531" i="2" a="1"/>
  <c r="M1531" i="2" l="1"/>
  <c r="K1531" i="2" a="1"/>
  <c r="K1531" i="2" l="1"/>
  <c r="F1531" i="2" a="1"/>
  <c r="F1531" i="2" l="1"/>
  <c r="E1531" i="2" a="1"/>
  <c r="E1531" i="2" l="1"/>
  <c r="M1530" i="2" a="1"/>
  <c r="M1530" i="2" l="1"/>
  <c r="K1530" i="2" a="1"/>
  <c r="K1530" i="2" l="1"/>
  <c r="F1530" i="2" a="1"/>
  <c r="F1530" i="2" l="1"/>
  <c r="E1530" i="2" a="1"/>
  <c r="E1530" i="2" l="1"/>
  <c r="M1529" i="2" a="1"/>
  <c r="M1529" i="2" l="1"/>
  <c r="K1529" i="2" a="1"/>
  <c r="K1529" i="2" l="1"/>
  <c r="F1529" i="2" a="1"/>
  <c r="F1529" i="2" l="1"/>
  <c r="E1529" i="2" a="1"/>
  <c r="E1529" i="2" l="1"/>
  <c r="M1528" i="2" a="1"/>
  <c r="M1528" i="2" l="1"/>
  <c r="K1528" i="2" a="1"/>
  <c r="K1528" i="2" l="1"/>
  <c r="F1528" i="2" a="1"/>
  <c r="F1528" i="2" l="1"/>
  <c r="E1528" i="2" a="1"/>
  <c r="E1528" i="2" l="1"/>
  <c r="M1527" i="2" a="1"/>
  <c r="M1527" i="2" l="1"/>
  <c r="K1527" i="2" a="1"/>
  <c r="K1527" i="2" l="1"/>
  <c r="F1527" i="2" a="1"/>
  <c r="F1527" i="2" l="1"/>
  <c r="E1527" i="2" a="1"/>
  <c r="E1527" i="2" l="1"/>
  <c r="M1526" i="2" a="1"/>
  <c r="M1526" i="2" l="1"/>
  <c r="K1526" i="2" a="1"/>
  <c r="K1526" i="2" l="1"/>
  <c r="F1526" i="2" a="1"/>
  <c r="F1526" i="2" l="1"/>
  <c r="E1526" i="2" a="1"/>
  <c r="E1526" i="2" l="1"/>
  <c r="M1525" i="2" a="1"/>
  <c r="M1525" i="2" l="1"/>
  <c r="K1525" i="2" a="1"/>
  <c r="K1525" i="2" l="1"/>
  <c r="F1525" i="2" a="1"/>
  <c r="F1525" i="2" l="1"/>
  <c r="E1525" i="2" a="1"/>
  <c r="E1525" i="2" l="1"/>
  <c r="M1927" i="2" a="1"/>
  <c r="M1927" i="2" l="1"/>
  <c r="K1927" i="2" a="1"/>
  <c r="K1927" i="2" l="1"/>
  <c r="L1927" i="2" s="1"/>
  <c r="J1927" i="2" a="1"/>
  <c r="J1927" i="2" l="1"/>
  <c r="F1927" i="2" a="1"/>
  <c r="F1927" i="2" l="1"/>
  <c r="E1927" i="2" a="1"/>
  <c r="E1927" i="2" l="1"/>
  <c r="B1927" i="2" a="1"/>
  <c r="B1927" i="2" l="1"/>
  <c r="M1524" i="2" a="1"/>
  <c r="M1524" i="2" l="1"/>
  <c r="K1524" i="2" a="1"/>
  <c r="K1524" i="2" l="1"/>
  <c r="F1524" i="2" a="1"/>
  <c r="F1524" i="2" l="1"/>
  <c r="E1524" i="2" a="1"/>
  <c r="E1524" i="2" l="1"/>
  <c r="M1926" i="2" a="1"/>
  <c r="M1926" i="2" l="1"/>
  <c r="K1926" i="2" a="1"/>
  <c r="K1926" i="2" l="1"/>
  <c r="L1926" i="2" s="1"/>
  <c r="J1926" i="2" a="1"/>
  <c r="J1926" i="2" l="1"/>
  <c r="F1926" i="2" a="1"/>
  <c r="F1926" i="2" l="1"/>
  <c r="E1926" i="2" a="1"/>
  <c r="E1926" i="2" l="1"/>
  <c r="B1926" i="2" a="1"/>
  <c r="B1926" i="2" l="1"/>
  <c r="M1523" i="2" a="1"/>
  <c r="M1523" i="2" l="1"/>
  <c r="K1523" i="2" a="1"/>
  <c r="K1523" i="2" l="1"/>
  <c r="F1523" i="2" a="1"/>
  <c r="F1523" i="2" l="1"/>
  <c r="E1523" i="2" a="1"/>
  <c r="E1523" i="2" l="1"/>
  <c r="M1522" i="2" a="1"/>
  <c r="M1522" i="2" l="1"/>
  <c r="K1522" i="2" a="1"/>
  <c r="K1522" i="2" l="1"/>
  <c r="F1522" i="2" a="1"/>
  <c r="F1522" i="2" l="1"/>
  <c r="E1522" i="2" a="1"/>
  <c r="E1522" i="2" l="1"/>
  <c r="M1521" i="2" a="1"/>
  <c r="M1521" i="2" l="1"/>
  <c r="K1521" i="2" a="1"/>
  <c r="K1521" i="2" l="1"/>
  <c r="F1521" i="2" a="1"/>
  <c r="F1521" i="2" l="1"/>
  <c r="E1521" i="2" a="1"/>
  <c r="E1521" i="2" l="1"/>
  <c r="M1520" i="2" a="1"/>
  <c r="M1520" i="2" l="1"/>
  <c r="K1520" i="2" a="1"/>
  <c r="K1520" i="2" l="1"/>
  <c r="F1520" i="2" a="1"/>
  <c r="F1520" i="2" l="1"/>
  <c r="E1520" i="2" a="1"/>
  <c r="E1520" i="2" l="1"/>
  <c r="M1519" i="2" a="1"/>
  <c r="M1519" i="2" l="1"/>
  <c r="K1519" i="2" a="1"/>
  <c r="K1519" i="2" l="1"/>
  <c r="F1519" i="2" a="1"/>
  <c r="F1519" i="2" l="1"/>
  <c r="E1519" i="2" a="1"/>
  <c r="E1519" i="2" l="1"/>
  <c r="M1925" i="2" a="1"/>
  <c r="M1925" i="2" l="1"/>
  <c r="K1925" i="2" a="1"/>
  <c r="K1925" i="2" l="1"/>
  <c r="L1925" i="2" s="1"/>
  <c r="J1925" i="2" a="1"/>
  <c r="J1925" i="2" l="1"/>
  <c r="F1925" i="2" a="1"/>
  <c r="F1925" i="2" l="1"/>
  <c r="E1925" i="2" a="1"/>
  <c r="E1925" i="2" l="1"/>
  <c r="B1925" i="2" a="1"/>
  <c r="B1925" i="2" l="1"/>
  <c r="M1518" i="2" a="1"/>
  <c r="M1518" i="2" l="1"/>
  <c r="K1518" i="2" a="1"/>
  <c r="K1518" i="2" l="1"/>
  <c r="F1518" i="2" a="1"/>
  <c r="F1518" i="2" l="1"/>
  <c r="E1518" i="2" a="1"/>
  <c r="E1518" i="2" l="1"/>
  <c r="M1924" i="2" a="1"/>
  <c r="M1924" i="2" l="1"/>
  <c r="K1924" i="2" a="1"/>
  <c r="K1924" i="2" l="1"/>
  <c r="L1924" i="2" s="1"/>
  <c r="J1924" i="2" a="1"/>
  <c r="J1924" i="2" l="1"/>
  <c r="F1924" i="2" a="1"/>
  <c r="F1924" i="2" l="1"/>
  <c r="E1924" i="2" a="1"/>
  <c r="E1924" i="2" l="1"/>
  <c r="B1924" i="2" a="1"/>
  <c r="B1924" i="2" l="1"/>
  <c r="M1517" i="2" a="1"/>
  <c r="M1517" i="2" l="1"/>
  <c r="K1517" i="2" a="1"/>
  <c r="K1517" i="2" l="1"/>
  <c r="F1517" i="2" a="1"/>
  <c r="F1517" i="2" l="1"/>
  <c r="E1517" i="2" a="1"/>
  <c r="E1517" i="2" l="1"/>
  <c r="M1923" i="2" a="1"/>
  <c r="M1923" i="2" l="1"/>
  <c r="K1923" i="2" a="1"/>
  <c r="K1923" i="2" l="1"/>
  <c r="L1923" i="2" s="1"/>
  <c r="J1923" i="2" a="1"/>
  <c r="J1923" i="2" l="1"/>
  <c r="F1923" i="2" a="1"/>
  <c r="F1923" i="2" l="1"/>
  <c r="E1923" i="2" a="1"/>
  <c r="E1923" i="2" l="1"/>
  <c r="B1923" i="2" a="1"/>
  <c r="B1923" i="2" l="1"/>
  <c r="M1516" i="2" a="1"/>
  <c r="M1516" i="2" l="1"/>
  <c r="K1516" i="2" a="1"/>
  <c r="K1516" i="2" l="1"/>
  <c r="F1516" i="2" a="1"/>
  <c r="F1516" i="2" l="1"/>
  <c r="E1516" i="2" a="1"/>
  <c r="E1516" i="2" l="1"/>
  <c r="M1515" i="2" a="1"/>
  <c r="M1515" i="2" l="1"/>
  <c r="K1515" i="2" a="1"/>
  <c r="K1515" i="2" l="1"/>
  <c r="F1515" i="2" a="1"/>
  <c r="F1515" i="2" l="1"/>
  <c r="E1515" i="2" a="1"/>
  <c r="E1515" i="2" l="1"/>
  <c r="M1514" i="2" a="1"/>
  <c r="M1514" i="2" l="1"/>
  <c r="K1514" i="2" a="1"/>
  <c r="K1514" i="2" l="1"/>
  <c r="F1514" i="2" a="1"/>
  <c r="F1514" i="2" l="1"/>
  <c r="E1514" i="2" a="1"/>
  <c r="E1514" i="2" l="1"/>
  <c r="M1513" i="2" a="1"/>
  <c r="M1513" i="2" l="1"/>
  <c r="K1513" i="2" a="1"/>
  <c r="K1513" i="2" l="1"/>
  <c r="F1513" i="2" a="1"/>
  <c r="F1513" i="2" l="1"/>
  <c r="E1513" i="2" a="1"/>
  <c r="E1513" i="2" l="1"/>
  <c r="M1922" i="2" a="1"/>
  <c r="M1922" i="2" l="1"/>
  <c r="K1922" i="2" a="1"/>
  <c r="K1922" i="2" l="1"/>
  <c r="L1922" i="2" s="1"/>
  <c r="J1922" i="2" a="1"/>
  <c r="J1922" i="2" l="1"/>
  <c r="F1922" i="2" a="1"/>
  <c r="F1922" i="2" l="1"/>
  <c r="E1922" i="2" a="1"/>
  <c r="E1922" i="2" l="1"/>
  <c r="B1922" i="2" a="1"/>
  <c r="B1922" i="2" l="1"/>
  <c r="M1512" i="2" a="1"/>
  <c r="M1512" i="2" l="1"/>
  <c r="K1512" i="2" a="1"/>
  <c r="K1512" i="2" l="1"/>
  <c r="F1512" i="2" a="1"/>
  <c r="F1512" i="2" l="1"/>
  <c r="E1512" i="2" a="1"/>
  <c r="E1512" i="2" l="1"/>
  <c r="M1511" i="2" a="1"/>
  <c r="M1511" i="2" l="1"/>
  <c r="K1511" i="2" a="1"/>
  <c r="K1511" i="2" l="1"/>
  <c r="F1511" i="2" a="1"/>
  <c r="F1511" i="2" l="1"/>
  <c r="E1511" i="2" a="1"/>
  <c r="E1511" i="2" l="1"/>
  <c r="M1510" i="2" a="1"/>
  <c r="M1510" i="2" l="1"/>
  <c r="K1510" i="2" a="1"/>
  <c r="K1510" i="2" l="1"/>
  <c r="F1510" i="2" a="1"/>
  <c r="F1510" i="2" l="1"/>
  <c r="E1510" i="2" a="1"/>
  <c r="E1510" i="2" l="1"/>
  <c r="M1509" i="2" a="1"/>
  <c r="M1509" i="2" l="1"/>
  <c r="K1509" i="2" a="1"/>
  <c r="K1509" i="2" l="1"/>
  <c r="F1509" i="2" a="1"/>
  <c r="F1509" i="2" l="1"/>
  <c r="E1509" i="2" a="1"/>
  <c r="E1509" i="2" l="1"/>
  <c r="M1508" i="2" a="1"/>
  <c r="M1508" i="2" l="1"/>
  <c r="K1508" i="2" a="1"/>
  <c r="K1508" i="2" l="1"/>
  <c r="F1508" i="2" a="1"/>
  <c r="F1508" i="2" l="1"/>
  <c r="E1508" i="2" a="1"/>
  <c r="E1508" i="2" l="1"/>
  <c r="M1507" i="2" a="1"/>
  <c r="M1507" i="2" l="1"/>
  <c r="K1507" i="2" a="1"/>
  <c r="K1507" i="2" l="1"/>
  <c r="F1507" i="2" a="1"/>
  <c r="F1507" i="2" l="1"/>
  <c r="E1507" i="2" a="1"/>
  <c r="E1507" i="2" l="1"/>
  <c r="M1921" i="2" a="1"/>
  <c r="M1921" i="2" l="1"/>
  <c r="K1921" i="2" a="1"/>
  <c r="K1921" i="2" l="1"/>
  <c r="L1921" i="2" s="1"/>
  <c r="J1921" i="2" a="1"/>
  <c r="J1921" i="2" l="1"/>
  <c r="F1921" i="2" a="1"/>
  <c r="F1921" i="2" l="1"/>
  <c r="E1921" i="2" a="1"/>
  <c r="E1921" i="2" l="1"/>
  <c r="B1921" i="2" a="1"/>
  <c r="B1921" i="2" l="1"/>
  <c r="M1506" i="2" a="1"/>
  <c r="M1506" i="2" l="1"/>
  <c r="K1506" i="2" a="1"/>
  <c r="K1506" i="2" l="1"/>
  <c r="F1506" i="2" a="1"/>
  <c r="F1506" i="2" l="1"/>
  <c r="E1506" i="2" a="1"/>
  <c r="E1506" i="2" l="1"/>
  <c r="M1505" i="2" a="1"/>
  <c r="M1505" i="2" l="1"/>
  <c r="K1505" i="2" a="1"/>
  <c r="K1505" i="2" l="1"/>
  <c r="F1505" i="2" a="1"/>
  <c r="F1505" i="2" l="1"/>
  <c r="E1505" i="2" a="1"/>
  <c r="E1505" i="2" l="1"/>
  <c r="M1504" i="2" a="1"/>
  <c r="M1504" i="2" l="1"/>
  <c r="K1504" i="2" a="1"/>
  <c r="K1504" i="2" l="1"/>
  <c r="F1504" i="2" a="1"/>
  <c r="F1504" i="2" l="1"/>
  <c r="E1504" i="2" a="1"/>
  <c r="E1504" i="2" l="1"/>
  <c r="M1503" i="2" a="1"/>
  <c r="M1503" i="2" l="1"/>
  <c r="K1503" i="2" a="1"/>
  <c r="K1503" i="2" l="1"/>
  <c r="F1503" i="2" a="1"/>
  <c r="F1503" i="2" l="1"/>
  <c r="E1503" i="2" a="1"/>
  <c r="E1503" i="2" l="1"/>
  <c r="M1920" i="2" a="1"/>
  <c r="M1920" i="2" l="1"/>
  <c r="K1920" i="2" a="1"/>
  <c r="K1920" i="2" l="1"/>
  <c r="L1920" i="2" s="1"/>
  <c r="J1920" i="2" a="1"/>
  <c r="J1920" i="2" l="1"/>
  <c r="F1920" i="2" a="1"/>
  <c r="F1920" i="2" l="1"/>
  <c r="E1920" i="2" a="1"/>
  <c r="E1920" i="2" l="1"/>
  <c r="B1920" i="2" a="1"/>
  <c r="B1920" i="2" l="1"/>
  <c r="M1919" i="2" a="1"/>
  <c r="M1919" i="2" l="1"/>
  <c r="K1919" i="2" a="1"/>
  <c r="K1919" i="2" l="1"/>
  <c r="L1919" i="2" s="1"/>
  <c r="J1919" i="2" a="1"/>
  <c r="J1919" i="2" l="1"/>
  <c r="F1919" i="2" a="1"/>
  <c r="F1919" i="2" l="1"/>
  <c r="E1919" i="2" a="1"/>
  <c r="E1919" i="2" l="1"/>
  <c r="B1919" i="2" a="1"/>
  <c r="B1919" i="2" l="1"/>
  <c r="M1502" i="2" a="1"/>
  <c r="M1502" i="2" l="1"/>
  <c r="K1502" i="2" a="1"/>
  <c r="K1502" i="2" l="1"/>
  <c r="F1502" i="2" a="1"/>
  <c r="F1502" i="2" l="1"/>
  <c r="E1502" i="2" a="1"/>
  <c r="E1502" i="2" l="1"/>
  <c r="M1501" i="2" a="1"/>
  <c r="M1501" i="2" l="1"/>
  <c r="K1501" i="2" a="1"/>
  <c r="K1501" i="2" l="1"/>
  <c r="F1501" i="2" a="1"/>
  <c r="F1501" i="2" l="1"/>
  <c r="E1501" i="2" a="1"/>
  <c r="E1501" i="2" l="1"/>
  <c r="M1918" i="2" a="1"/>
  <c r="M1918" i="2" l="1"/>
  <c r="K1918" i="2" a="1"/>
  <c r="K1918" i="2" l="1"/>
  <c r="L1918" i="2" s="1"/>
  <c r="J1918" i="2" a="1"/>
  <c r="J1918" i="2" l="1"/>
  <c r="F1918" i="2" a="1"/>
  <c r="F1918" i="2" l="1"/>
  <c r="E1918" i="2" a="1"/>
  <c r="E1918" i="2" l="1"/>
  <c r="B1918" i="2" a="1"/>
  <c r="B1918" i="2" l="1"/>
  <c r="M1500" i="2" a="1"/>
  <c r="M1500" i="2" l="1"/>
  <c r="K1500" i="2" a="1"/>
  <c r="K1500" i="2" l="1"/>
  <c r="F1500" i="2" a="1"/>
  <c r="F1500" i="2" l="1"/>
  <c r="E1500" i="2" a="1"/>
  <c r="E1500" i="2" l="1"/>
  <c r="M1499" i="2" a="1"/>
  <c r="M1499" i="2" l="1"/>
  <c r="K1499" i="2" a="1"/>
  <c r="K1499" i="2" l="1"/>
  <c r="F1499" i="2" a="1"/>
  <c r="F1499" i="2" l="1"/>
  <c r="E1499" i="2" a="1"/>
  <c r="E1499" i="2" l="1"/>
  <c r="M1917" i="2" a="1"/>
  <c r="M1917" i="2" l="1"/>
  <c r="K1917" i="2" a="1"/>
  <c r="K1917" i="2" l="1"/>
  <c r="L1917" i="2" s="1"/>
  <c r="J1917" i="2" a="1"/>
  <c r="J1917" i="2" l="1"/>
  <c r="F1917" i="2" a="1"/>
  <c r="F1917" i="2" l="1"/>
  <c r="E1917" i="2" a="1"/>
  <c r="E1917" i="2" l="1"/>
  <c r="B1917" i="2" a="1"/>
  <c r="B1917" i="2" l="1"/>
  <c r="M1498" i="2" a="1"/>
  <c r="M1498" i="2" l="1"/>
  <c r="K1498" i="2" a="1"/>
  <c r="K1498" i="2" l="1"/>
  <c r="F1498" i="2" a="1"/>
  <c r="F1498" i="2" l="1"/>
  <c r="E1498" i="2" a="1"/>
  <c r="E1498" i="2" l="1"/>
  <c r="M1497" i="2" a="1"/>
  <c r="M1497" i="2" l="1"/>
  <c r="K1497" i="2" a="1"/>
  <c r="K1497" i="2" l="1"/>
  <c r="F1497" i="2" a="1"/>
  <c r="F1497" i="2" l="1"/>
  <c r="E1497" i="2" a="1"/>
  <c r="E1497" i="2" l="1"/>
  <c r="M1496" i="2" a="1"/>
  <c r="M1496" i="2" l="1"/>
  <c r="K1496" i="2" a="1"/>
  <c r="K1496" i="2" l="1"/>
  <c r="F1496" i="2" a="1"/>
  <c r="F1496" i="2" l="1"/>
  <c r="E1496" i="2" a="1"/>
  <c r="E1496" i="2" l="1"/>
  <c r="M1495" i="2" a="1"/>
  <c r="M1495" i="2" l="1"/>
  <c r="K1495" i="2" a="1"/>
  <c r="K1495" i="2" l="1"/>
  <c r="F1495" i="2" a="1"/>
  <c r="F1495" i="2" l="1"/>
  <c r="E1495" i="2" a="1"/>
  <c r="E1495" i="2" l="1"/>
  <c r="M1494" i="2" a="1"/>
  <c r="M1494" i="2" l="1"/>
  <c r="K1494" i="2" a="1"/>
  <c r="K1494" i="2" l="1"/>
  <c r="F1494" i="2" a="1"/>
  <c r="F1494" i="2" l="1"/>
  <c r="E1494" i="2" a="1"/>
  <c r="E1494" i="2" l="1"/>
  <c r="M1493" i="2" a="1"/>
  <c r="M1493" i="2" l="1"/>
  <c r="K1493" i="2" a="1"/>
  <c r="K1493" i="2" l="1"/>
  <c r="F1493" i="2" a="1"/>
  <c r="F1493" i="2" l="1"/>
  <c r="E1493" i="2" a="1"/>
  <c r="E1493" i="2" l="1"/>
  <c r="M1492" i="2" a="1"/>
  <c r="M1492" i="2" l="1"/>
  <c r="K1492" i="2" a="1"/>
  <c r="K1492" i="2" l="1"/>
  <c r="F1492" i="2" a="1"/>
  <c r="F1492" i="2" l="1"/>
  <c r="E1492" i="2" a="1"/>
  <c r="E1492" i="2" l="1"/>
  <c r="M1491" i="2" a="1"/>
  <c r="M1491" i="2" l="1"/>
  <c r="K1491" i="2" a="1"/>
  <c r="K1491" i="2" l="1"/>
  <c r="F1491" i="2" a="1"/>
  <c r="F1491" i="2" l="1"/>
  <c r="E1491" i="2" a="1"/>
  <c r="E1491" i="2" l="1"/>
  <c r="M1490" i="2" a="1"/>
  <c r="M1490" i="2" l="1"/>
  <c r="K1490" i="2" a="1"/>
  <c r="K1490" i="2" l="1"/>
  <c r="F1490" i="2" a="1"/>
  <c r="F1490" i="2" l="1"/>
  <c r="E1490" i="2" a="1"/>
  <c r="E1490" i="2" l="1"/>
  <c r="M1489" i="2" a="1"/>
  <c r="M1489" i="2" l="1"/>
  <c r="K1489" i="2" a="1"/>
  <c r="K1489" i="2" l="1"/>
  <c r="F1489" i="2" a="1"/>
  <c r="F1489" i="2" l="1"/>
  <c r="E1489" i="2" a="1"/>
  <c r="E1489" i="2" l="1"/>
  <c r="M1488" i="2" a="1"/>
  <c r="M1488" i="2" l="1"/>
  <c r="K1488" i="2" a="1"/>
  <c r="K1488" i="2" l="1"/>
  <c r="F1488" i="2" a="1"/>
  <c r="F1488" i="2" l="1"/>
  <c r="E1488" i="2" a="1"/>
  <c r="E1488" i="2" l="1"/>
  <c r="M1487" i="2" a="1"/>
  <c r="M1487" i="2" l="1"/>
  <c r="K1487" i="2" a="1"/>
  <c r="K1487" i="2" l="1"/>
  <c r="F1487" i="2" a="1"/>
  <c r="F1487" i="2" l="1"/>
  <c r="E1487" i="2" a="1"/>
  <c r="E1487" i="2" l="1"/>
  <c r="M1486" i="2" a="1"/>
  <c r="M1486" i="2" l="1"/>
  <c r="K1486" i="2" a="1"/>
  <c r="K1486" i="2" l="1"/>
  <c r="F1486" i="2" a="1"/>
  <c r="F1486" i="2" l="1"/>
  <c r="E1486" i="2" a="1"/>
  <c r="E1486" i="2" l="1"/>
  <c r="M1485" i="2" a="1"/>
  <c r="M1485" i="2" l="1"/>
  <c r="K1485" i="2" a="1"/>
  <c r="K1485" i="2" l="1"/>
  <c r="F1485" i="2" a="1"/>
  <c r="F1485" i="2" l="1"/>
  <c r="E1485" i="2" a="1"/>
  <c r="E1485" i="2" l="1"/>
  <c r="M1916" i="2" a="1"/>
  <c r="M1916" i="2" l="1"/>
  <c r="K1916" i="2" a="1"/>
  <c r="K1916" i="2" l="1"/>
  <c r="L1916" i="2" s="1"/>
  <c r="J1916" i="2" a="1"/>
  <c r="J1916" i="2" l="1"/>
  <c r="F1916" i="2" a="1"/>
  <c r="F1916" i="2" l="1"/>
  <c r="E1916" i="2" a="1"/>
  <c r="E1916" i="2" l="1"/>
  <c r="B1916" i="2" a="1"/>
  <c r="B1916" i="2" l="1"/>
  <c r="M1484" i="2" a="1"/>
  <c r="M1484" i="2" l="1"/>
  <c r="K1484" i="2" a="1"/>
  <c r="K1484" i="2" l="1"/>
  <c r="F1484" i="2" a="1"/>
  <c r="F1484" i="2" l="1"/>
  <c r="E1484" i="2" a="1"/>
  <c r="E1484" i="2" l="1"/>
  <c r="M1483" i="2" a="1"/>
  <c r="M1483" i="2" l="1"/>
  <c r="K1483" i="2" a="1"/>
  <c r="K1483" i="2" l="1"/>
  <c r="F1483" i="2" a="1"/>
  <c r="F1483" i="2" l="1"/>
  <c r="E1483" i="2" a="1"/>
  <c r="E1483" i="2" l="1"/>
  <c r="M1482" i="2" a="1"/>
  <c r="M1482" i="2" l="1"/>
  <c r="K1482" i="2" a="1"/>
  <c r="K1482" i="2" l="1"/>
  <c r="F1482" i="2" a="1"/>
  <c r="F1482" i="2" l="1"/>
  <c r="E1482" i="2" a="1"/>
  <c r="E1482" i="2" l="1"/>
  <c r="M1481" i="2" a="1"/>
  <c r="M1481" i="2" l="1"/>
  <c r="K1481" i="2" a="1"/>
  <c r="K1481" i="2" l="1"/>
  <c r="F1481" i="2" a="1"/>
  <c r="F1481" i="2" l="1"/>
  <c r="E1481" i="2" a="1"/>
  <c r="E1481" i="2" l="1"/>
  <c r="M1480" i="2" a="1"/>
  <c r="M1480" i="2" l="1"/>
  <c r="K1480" i="2" a="1"/>
  <c r="K1480" i="2" l="1"/>
  <c r="F1480" i="2" a="1"/>
  <c r="F1480" i="2" l="1"/>
  <c r="E1480" i="2" a="1"/>
  <c r="E1480" i="2" l="1"/>
  <c r="M1479" i="2" a="1"/>
  <c r="M1479" i="2" l="1"/>
  <c r="K1479" i="2" a="1"/>
  <c r="K1479" i="2" l="1"/>
  <c r="F1479" i="2" a="1"/>
  <c r="F1479" i="2" l="1"/>
  <c r="E1479" i="2" a="1"/>
  <c r="E1479" i="2" l="1"/>
  <c r="M1478" i="2" a="1"/>
  <c r="M1478" i="2" l="1"/>
  <c r="K1478" i="2" a="1"/>
  <c r="K1478" i="2" l="1"/>
  <c r="F1478" i="2" a="1"/>
  <c r="F1478" i="2" l="1"/>
  <c r="E1478" i="2" a="1"/>
  <c r="E1478" i="2" l="1"/>
  <c r="M1477" i="2" a="1"/>
  <c r="M1477" i="2" l="1"/>
  <c r="K1477" i="2" a="1"/>
  <c r="K1477" i="2" l="1"/>
  <c r="F1477" i="2" a="1"/>
  <c r="F1477" i="2" l="1"/>
  <c r="E1477" i="2" a="1"/>
  <c r="E1477" i="2" l="1"/>
  <c r="M1915" i="2" a="1"/>
  <c r="M1915" i="2" l="1"/>
  <c r="K1915" i="2" a="1"/>
  <c r="K1915" i="2" l="1"/>
  <c r="L1915" i="2" s="1"/>
  <c r="J1915" i="2" a="1"/>
  <c r="J1915" i="2" l="1"/>
  <c r="F1915" i="2" a="1"/>
  <c r="F1915" i="2" l="1"/>
  <c r="E1915" i="2" a="1"/>
  <c r="E1915" i="2" l="1"/>
  <c r="B1915" i="2" a="1"/>
  <c r="B1915" i="2" l="1"/>
  <c r="M1914" i="2" a="1"/>
  <c r="M1914" i="2" l="1"/>
  <c r="K1914" i="2" a="1"/>
  <c r="K1914" i="2" l="1"/>
  <c r="L1914" i="2" s="1"/>
  <c r="J1914" i="2" a="1"/>
  <c r="J1914" i="2" l="1"/>
  <c r="F1914" i="2" a="1"/>
  <c r="F1914" i="2" l="1"/>
  <c r="E1914" i="2" a="1"/>
  <c r="E1914" i="2" l="1"/>
  <c r="B1914" i="2" a="1"/>
  <c r="B1914" i="2" l="1"/>
  <c r="M1476" i="2" a="1"/>
  <c r="M1476" i="2" l="1"/>
  <c r="K1476" i="2" a="1"/>
  <c r="K1476" i="2" l="1"/>
  <c r="F1476" i="2" a="1"/>
  <c r="F1476" i="2" l="1"/>
  <c r="E1476" i="2" a="1"/>
  <c r="E1476" i="2" l="1"/>
  <c r="M1475" i="2" a="1"/>
  <c r="M1475" i="2" l="1"/>
  <c r="K1475" i="2" a="1"/>
  <c r="K1475" i="2" l="1"/>
  <c r="F1475" i="2" a="1"/>
  <c r="F1475" i="2" l="1"/>
  <c r="E1475" i="2" a="1"/>
  <c r="E1475" i="2" l="1"/>
  <c r="M1474" i="2" a="1"/>
  <c r="M1474" i="2" l="1"/>
  <c r="K1474" i="2" a="1"/>
  <c r="K1474" i="2" l="1"/>
  <c r="F1474" i="2" a="1"/>
  <c r="F1474" i="2" l="1"/>
  <c r="E1474" i="2" a="1"/>
  <c r="E1474" i="2" l="1"/>
  <c r="M1473" i="2" a="1"/>
  <c r="M1473" i="2" l="1"/>
  <c r="K1473" i="2" a="1"/>
  <c r="K1473" i="2" l="1"/>
  <c r="F1473" i="2" a="1"/>
  <c r="F1473" i="2" l="1"/>
  <c r="E1473" i="2" a="1"/>
  <c r="E1473" i="2" l="1"/>
  <c r="M1472" i="2" a="1"/>
  <c r="M1472" i="2" l="1"/>
  <c r="K1472" i="2" a="1"/>
  <c r="K1472" i="2" l="1"/>
  <c r="F1472" i="2" a="1"/>
  <c r="F1472" i="2" l="1"/>
  <c r="E1472" i="2" a="1"/>
  <c r="E1472" i="2" l="1"/>
  <c r="M1471" i="2" a="1"/>
  <c r="M1471" i="2" l="1"/>
  <c r="K1471" i="2" a="1"/>
  <c r="K1471" i="2" l="1"/>
  <c r="F1471" i="2" a="1"/>
  <c r="F1471" i="2" l="1"/>
  <c r="E1471" i="2" a="1"/>
  <c r="E1471" i="2" l="1"/>
  <c r="M1470" i="2" a="1"/>
  <c r="M1470" i="2" l="1"/>
  <c r="K1470" i="2" a="1"/>
  <c r="K1470" i="2" l="1"/>
  <c r="F1470" i="2" a="1"/>
  <c r="F1470" i="2" l="1"/>
  <c r="E1470" i="2" a="1"/>
  <c r="E1470" i="2" l="1"/>
  <c r="M1469" i="2" a="1"/>
  <c r="M1469" i="2" l="1"/>
  <c r="K1469" i="2" a="1"/>
  <c r="K1469" i="2" l="1"/>
  <c r="F1469" i="2" a="1"/>
  <c r="F1469" i="2" l="1"/>
  <c r="E1469" i="2" a="1"/>
  <c r="E1469" i="2" l="1"/>
  <c r="M1468" i="2" a="1"/>
  <c r="M1468" i="2" l="1"/>
  <c r="K1468" i="2" a="1"/>
  <c r="K1468" i="2" l="1"/>
  <c r="F1468" i="2" a="1"/>
  <c r="F1468" i="2" l="1"/>
  <c r="E1468" i="2" a="1"/>
  <c r="E1468" i="2" l="1"/>
  <c r="M1467" i="2" a="1"/>
  <c r="M1467" i="2" l="1"/>
  <c r="K1467" i="2" a="1"/>
  <c r="K1467" i="2" l="1"/>
  <c r="F1467" i="2" a="1"/>
  <c r="F1467" i="2" l="1"/>
  <c r="E1467" i="2" a="1"/>
  <c r="E1467" i="2" l="1"/>
  <c r="M1466" i="2" a="1"/>
  <c r="M1466" i="2" l="1"/>
  <c r="K1466" i="2" a="1"/>
  <c r="K1466" i="2" l="1"/>
  <c r="F1466" i="2" a="1"/>
  <c r="F1466" i="2" l="1"/>
  <c r="E1466" i="2" a="1"/>
  <c r="E1466" i="2" l="1"/>
  <c r="M1465" i="2" a="1"/>
  <c r="M1465" i="2" l="1"/>
  <c r="K1465" i="2" a="1"/>
  <c r="K1465" i="2" l="1"/>
  <c r="F1465" i="2" a="1"/>
  <c r="F1465" i="2" l="1"/>
  <c r="E1465" i="2" a="1"/>
  <c r="E1465" i="2" l="1"/>
  <c r="M1913" i="2" a="1"/>
  <c r="M1913" i="2" l="1"/>
  <c r="K1913" i="2" a="1"/>
  <c r="K1913" i="2" l="1"/>
  <c r="L1913" i="2" s="1"/>
  <c r="J1913" i="2" a="1"/>
  <c r="J1913" i="2" l="1"/>
  <c r="F1913" i="2" a="1"/>
  <c r="F1913" i="2" l="1"/>
  <c r="E1913" i="2" a="1"/>
  <c r="E1913" i="2" l="1"/>
  <c r="B1913" i="2" a="1"/>
  <c r="B1913" i="2" l="1"/>
  <c r="M1464" i="2" a="1"/>
  <c r="M1464" i="2" l="1"/>
  <c r="K1464" i="2" a="1"/>
  <c r="K1464" i="2" l="1"/>
  <c r="F1464" i="2" a="1"/>
  <c r="F1464" i="2" l="1"/>
  <c r="E1464" i="2" a="1"/>
  <c r="E1464" i="2" l="1"/>
  <c r="M1463" i="2" a="1"/>
  <c r="M1463" i="2" l="1"/>
  <c r="K1463" i="2" a="1"/>
  <c r="K1463" i="2" l="1"/>
  <c r="F1463" i="2" a="1"/>
  <c r="F1463" i="2" l="1"/>
  <c r="E1463" i="2" a="1"/>
  <c r="E1463" i="2" l="1"/>
  <c r="M1462" i="2" a="1"/>
  <c r="M1462" i="2" l="1"/>
  <c r="K1462" i="2" a="1"/>
  <c r="K1462" i="2" l="1"/>
  <c r="F1462" i="2" a="1"/>
  <c r="F1462" i="2" l="1"/>
  <c r="E1462" i="2" a="1"/>
  <c r="E1462" i="2" l="1"/>
  <c r="M1912" i="2" a="1"/>
  <c r="M1912" i="2" l="1"/>
  <c r="K1912" i="2" a="1"/>
  <c r="K1912" i="2" l="1"/>
  <c r="L1912" i="2" s="1"/>
  <c r="J1912" i="2" a="1"/>
  <c r="J1912" i="2" l="1"/>
  <c r="F1912" i="2" a="1"/>
  <c r="F1912" i="2" l="1"/>
  <c r="E1912" i="2" a="1"/>
  <c r="E1912" i="2" l="1"/>
  <c r="B1912" i="2" a="1"/>
  <c r="B1912" i="2" l="1"/>
  <c r="M1911" i="2" a="1"/>
  <c r="M1911" i="2" l="1"/>
  <c r="K1911" i="2" a="1"/>
  <c r="K1911" i="2" l="1"/>
  <c r="L1911" i="2" s="1"/>
  <c r="J1911" i="2" a="1"/>
  <c r="J1911" i="2" l="1"/>
  <c r="F1911" i="2" a="1"/>
  <c r="F1911" i="2" l="1"/>
  <c r="E1911" i="2" a="1"/>
  <c r="E1911" i="2" l="1"/>
  <c r="B1911" i="2" a="1"/>
  <c r="B1911" i="2" l="1"/>
  <c r="M1461" i="2" a="1"/>
  <c r="M1461" i="2" l="1"/>
  <c r="K1461" i="2" a="1"/>
  <c r="K1461" i="2" l="1"/>
  <c r="F1461" i="2" a="1"/>
  <c r="F1461" i="2" l="1"/>
  <c r="E1461" i="2" a="1"/>
  <c r="E1461" i="2" l="1"/>
  <c r="M1460" i="2" a="1"/>
  <c r="M1460" i="2" l="1"/>
  <c r="K1460" i="2" a="1"/>
  <c r="K1460" i="2" l="1"/>
  <c r="F1460" i="2" a="1"/>
  <c r="F1460" i="2" l="1"/>
  <c r="E1460" i="2" a="1"/>
  <c r="E1460" i="2" l="1"/>
  <c r="M1459" i="2" a="1"/>
  <c r="M1459" i="2" l="1"/>
  <c r="K1459" i="2" a="1"/>
  <c r="K1459" i="2" l="1"/>
  <c r="F1459" i="2" a="1"/>
  <c r="F1459" i="2" l="1"/>
  <c r="E1459" i="2" a="1"/>
  <c r="E1459" i="2" l="1"/>
  <c r="M1458" i="2" a="1"/>
  <c r="M1458" i="2" l="1"/>
  <c r="K1458" i="2" a="1"/>
  <c r="K1458" i="2" l="1"/>
  <c r="F1458" i="2" a="1"/>
  <c r="F1458" i="2" l="1"/>
  <c r="E1458" i="2" a="1"/>
  <c r="E1458" i="2" l="1"/>
  <c r="M1457" i="2" a="1"/>
  <c r="M1457" i="2" l="1"/>
  <c r="K1457" i="2" a="1"/>
  <c r="K1457" i="2" l="1"/>
  <c r="F1457" i="2" a="1"/>
  <c r="F1457" i="2" l="1"/>
  <c r="E1457" i="2" a="1"/>
  <c r="E1457" i="2" l="1"/>
  <c r="M1456" i="2" a="1"/>
  <c r="M1456" i="2" l="1"/>
  <c r="K1456" i="2" a="1"/>
  <c r="K1456" i="2" l="1"/>
  <c r="F1456" i="2" a="1"/>
  <c r="F1456" i="2" l="1"/>
  <c r="E1456" i="2" a="1"/>
  <c r="E1456" i="2" l="1"/>
  <c r="M1455" i="2" a="1"/>
  <c r="M1455" i="2" l="1"/>
  <c r="K1455" i="2" a="1"/>
  <c r="K1455" i="2" l="1"/>
  <c r="F1455" i="2" a="1"/>
  <c r="F1455" i="2" l="1"/>
  <c r="E1455" i="2" a="1"/>
  <c r="E1455" i="2" l="1"/>
  <c r="M1454" i="2" a="1"/>
  <c r="M1454" i="2" l="1"/>
  <c r="K1454" i="2" a="1"/>
  <c r="K1454" i="2" l="1"/>
  <c r="F1454" i="2" a="1"/>
  <c r="F1454" i="2" l="1"/>
  <c r="E1454" i="2" a="1"/>
  <c r="E1454" i="2" l="1"/>
  <c r="M1910" i="2" a="1"/>
  <c r="M1910" i="2" l="1"/>
  <c r="K1910" i="2" a="1"/>
  <c r="K1910" i="2" l="1"/>
  <c r="L1910" i="2" s="1"/>
  <c r="J1910" i="2" a="1"/>
  <c r="J1910" i="2" l="1"/>
  <c r="F1910" i="2" a="1"/>
  <c r="F1910" i="2" l="1"/>
  <c r="E1910" i="2" a="1"/>
  <c r="E1910" i="2" l="1"/>
  <c r="B1910" i="2" a="1"/>
  <c r="B1910" i="2" l="1"/>
  <c r="M1453" i="2" a="1"/>
  <c r="M1453" i="2" l="1"/>
  <c r="K1453" i="2" a="1"/>
  <c r="K1453" i="2" l="1"/>
  <c r="F1453" i="2" a="1"/>
  <c r="F1453" i="2" l="1"/>
  <c r="E1453" i="2" a="1"/>
  <c r="E1453" i="2" l="1"/>
  <c r="M1452" i="2" a="1"/>
  <c r="M1452" i="2" l="1"/>
  <c r="K1452" i="2" a="1"/>
  <c r="K1452" i="2" l="1"/>
  <c r="F1452" i="2" a="1"/>
  <c r="F1452" i="2" l="1"/>
  <c r="E1452" i="2" a="1"/>
  <c r="E1452" i="2" l="1"/>
  <c r="M1451" i="2" a="1"/>
  <c r="M1451" i="2" l="1"/>
  <c r="K1451" i="2" a="1"/>
  <c r="K1451" i="2" l="1"/>
  <c r="F1451" i="2" a="1"/>
  <c r="F1451" i="2" l="1"/>
  <c r="E1451" i="2" a="1"/>
  <c r="E1451" i="2" l="1"/>
  <c r="M1450" i="2" a="1"/>
  <c r="M1450" i="2" l="1"/>
  <c r="K1450" i="2" a="1"/>
  <c r="K1450" i="2" l="1"/>
  <c r="F1450" i="2" a="1"/>
  <c r="F1450" i="2" l="1"/>
  <c r="E1450" i="2" a="1"/>
  <c r="E1450" i="2" l="1"/>
  <c r="M1449" i="2" a="1"/>
  <c r="M1449" i="2" l="1"/>
  <c r="K1449" i="2" a="1"/>
  <c r="K1449" i="2" l="1"/>
  <c r="F1449" i="2" a="1"/>
  <c r="F1449" i="2" l="1"/>
  <c r="E1449" i="2" a="1"/>
  <c r="E1449" i="2" l="1"/>
  <c r="M1448" i="2" a="1"/>
  <c r="M1448" i="2" l="1"/>
  <c r="K1448" i="2" a="1"/>
  <c r="K1448" i="2" l="1"/>
  <c r="F1448" i="2" a="1"/>
  <c r="F1448" i="2" l="1"/>
  <c r="E1448" i="2" a="1"/>
  <c r="E1448" i="2" l="1"/>
  <c r="M1447" i="2" a="1"/>
  <c r="M1447" i="2" l="1"/>
  <c r="K1447" i="2" a="1"/>
  <c r="K1447" i="2" l="1"/>
  <c r="F1447" i="2" a="1"/>
  <c r="F1447" i="2" l="1"/>
  <c r="E1447" i="2" a="1"/>
  <c r="E1447" i="2" l="1"/>
  <c r="M1446" i="2" a="1"/>
  <c r="M1446" i="2" l="1"/>
  <c r="K1446" i="2" a="1"/>
  <c r="K1446" i="2" l="1"/>
  <c r="F1446" i="2" a="1"/>
  <c r="F1446" i="2" l="1"/>
  <c r="E1446" i="2" a="1"/>
  <c r="E1446" i="2" l="1"/>
  <c r="M1445" i="2" a="1"/>
  <c r="M1445" i="2" l="1"/>
  <c r="K1445" i="2" a="1"/>
  <c r="K1445" i="2" l="1"/>
  <c r="F1445" i="2" a="1"/>
  <c r="F1445" i="2" l="1"/>
  <c r="E1445" i="2" a="1"/>
  <c r="E1445" i="2" l="1"/>
  <c r="M1909" i="2" a="1"/>
  <c r="M1909" i="2" l="1"/>
  <c r="K1909" i="2" a="1"/>
  <c r="K1909" i="2" l="1"/>
  <c r="L1909" i="2" s="1"/>
  <c r="J1909" i="2" a="1"/>
  <c r="J1909" i="2" l="1"/>
  <c r="F1909" i="2" a="1"/>
  <c r="F1909" i="2" l="1"/>
  <c r="E1909" i="2" a="1"/>
  <c r="E1909" i="2" l="1"/>
  <c r="B1909" i="2" a="1"/>
  <c r="B1909" i="2" l="1"/>
  <c r="M1444" i="2" a="1"/>
  <c r="M1444" i="2" l="1"/>
  <c r="K1444" i="2" a="1"/>
  <c r="K1444" i="2" l="1"/>
  <c r="F1444" i="2" a="1"/>
  <c r="F1444" i="2" l="1"/>
  <c r="E1444" i="2" a="1"/>
  <c r="E1444" i="2" l="1"/>
  <c r="M1443" i="2" a="1"/>
  <c r="M1443" i="2" l="1"/>
  <c r="K1443" i="2" a="1"/>
  <c r="K1443" i="2" l="1"/>
  <c r="F1443" i="2" a="1"/>
  <c r="F1443" i="2" l="1"/>
  <c r="E1443" i="2" a="1"/>
  <c r="E1443" i="2" l="1"/>
  <c r="M1442" i="2" a="1"/>
  <c r="M1442" i="2" l="1"/>
  <c r="K1442" i="2" a="1"/>
  <c r="K1442" i="2" l="1"/>
  <c r="F1442" i="2" a="1"/>
  <c r="F1442" i="2" l="1"/>
  <c r="E1442" i="2" a="1"/>
  <c r="E1442" i="2" l="1"/>
  <c r="M1441" i="2" a="1"/>
  <c r="M1441" i="2" l="1"/>
  <c r="K1441" i="2" a="1"/>
  <c r="K1441" i="2" l="1"/>
  <c r="F1441" i="2" a="1"/>
  <c r="F1441" i="2" l="1"/>
  <c r="E1441" i="2" a="1"/>
  <c r="E1441" i="2" l="1"/>
  <c r="M1440" i="2" a="1"/>
  <c r="M1440" i="2" l="1"/>
  <c r="K1440" i="2" a="1"/>
  <c r="K1440" i="2" l="1"/>
  <c r="F1440" i="2" a="1"/>
  <c r="F1440" i="2" l="1"/>
  <c r="E1440" i="2" a="1"/>
  <c r="E1440" i="2" l="1"/>
  <c r="M1439" i="2" a="1"/>
  <c r="M1439" i="2" l="1"/>
  <c r="K1439" i="2" a="1"/>
  <c r="K1439" i="2" l="1"/>
  <c r="F1439" i="2" a="1"/>
  <c r="F1439" i="2" l="1"/>
  <c r="E1439" i="2" a="1"/>
  <c r="E1439" i="2" l="1"/>
  <c r="M1438" i="2" a="1"/>
  <c r="M1438" i="2" l="1"/>
  <c r="K1438" i="2" a="1"/>
  <c r="K1438" i="2" l="1"/>
  <c r="F1438" i="2" a="1"/>
  <c r="F1438" i="2" l="1"/>
  <c r="E1438" i="2" a="1"/>
  <c r="E1438" i="2" l="1"/>
  <c r="M1437" i="2" a="1"/>
  <c r="M1437" i="2" l="1"/>
  <c r="K1437" i="2" a="1"/>
  <c r="K1437" i="2" l="1"/>
  <c r="F1437" i="2" a="1"/>
  <c r="F1437" i="2" l="1"/>
  <c r="E1437" i="2" a="1"/>
  <c r="E1437" i="2" l="1"/>
  <c r="M1436" i="2" a="1"/>
  <c r="M1436" i="2" l="1"/>
  <c r="K1436" i="2" a="1"/>
  <c r="K1436" i="2" l="1"/>
  <c r="F1436" i="2" a="1"/>
  <c r="F1436" i="2" l="1"/>
  <c r="E1436" i="2" a="1"/>
  <c r="E1436" i="2" l="1"/>
  <c r="M1435" i="2" a="1"/>
  <c r="M1435" i="2" l="1"/>
  <c r="K1435" i="2" a="1"/>
  <c r="K1435" i="2" l="1"/>
  <c r="F1435" i="2" a="1"/>
  <c r="F1435" i="2" l="1"/>
  <c r="E1435" i="2" a="1"/>
  <c r="E1435" i="2" l="1"/>
  <c r="M1434" i="2" a="1"/>
  <c r="M1434" i="2" l="1"/>
  <c r="K1434" i="2" a="1"/>
  <c r="K1434" i="2" l="1"/>
  <c r="F1434" i="2" a="1"/>
  <c r="F1434" i="2" l="1"/>
  <c r="E1434" i="2" a="1"/>
  <c r="E1434" i="2" l="1"/>
  <c r="M1433" i="2" a="1"/>
  <c r="M1433" i="2" l="1"/>
  <c r="K1433" i="2" a="1"/>
  <c r="K1433" i="2" l="1"/>
  <c r="F1433" i="2" a="1"/>
  <c r="F1433" i="2" l="1"/>
  <c r="E1433" i="2" a="1"/>
  <c r="E1433" i="2" l="1"/>
  <c r="M1432" i="2" a="1"/>
  <c r="M1432" i="2" l="1"/>
  <c r="K1432" i="2" a="1"/>
  <c r="K1432" i="2" l="1"/>
  <c r="F1432" i="2" a="1"/>
  <c r="F1432" i="2" l="1"/>
  <c r="E1432" i="2" a="1"/>
  <c r="E1432" i="2" l="1"/>
  <c r="M1431" i="2" a="1"/>
  <c r="M1431" i="2" l="1"/>
  <c r="K1431" i="2" a="1"/>
  <c r="K1431" i="2" l="1"/>
  <c r="F1431" i="2" a="1"/>
  <c r="F1431" i="2" l="1"/>
  <c r="E1431" i="2" a="1"/>
  <c r="E1431" i="2" l="1"/>
  <c r="M1430" i="2" a="1"/>
  <c r="M1430" i="2" l="1"/>
  <c r="K1430" i="2" a="1"/>
  <c r="K1430" i="2" l="1"/>
  <c r="F1430" i="2" a="1"/>
  <c r="F1430" i="2" l="1"/>
  <c r="E1430" i="2" a="1"/>
  <c r="E1430" i="2" l="1"/>
  <c r="M1429" i="2" a="1"/>
  <c r="M1429" i="2" l="1"/>
  <c r="K1429" i="2" a="1"/>
  <c r="K1429" i="2" l="1"/>
  <c r="F1429" i="2" a="1"/>
  <c r="F1429" i="2" l="1"/>
  <c r="E1429" i="2" a="1"/>
  <c r="E1429" i="2" l="1"/>
  <c r="M1428" i="2" a="1"/>
  <c r="M1428" i="2" l="1"/>
  <c r="K1428" i="2" a="1"/>
  <c r="K1428" i="2" l="1"/>
  <c r="F1428" i="2" a="1"/>
  <c r="F1428" i="2" l="1"/>
  <c r="E1428" i="2" a="1"/>
  <c r="E1428" i="2" l="1"/>
  <c r="M1427" i="2" a="1"/>
  <c r="M1427" i="2" l="1"/>
  <c r="K1427" i="2" a="1"/>
  <c r="K1427" i="2" l="1"/>
  <c r="F1427" i="2" a="1"/>
  <c r="F1427" i="2" l="1"/>
  <c r="E1427" i="2" a="1"/>
  <c r="E1427" i="2" l="1"/>
  <c r="M1426" i="2" a="1"/>
  <c r="M1426" i="2" l="1"/>
  <c r="K1426" i="2" a="1"/>
  <c r="K1426" i="2" l="1"/>
  <c r="F1426" i="2" a="1"/>
  <c r="F1426" i="2" l="1"/>
  <c r="E1426" i="2" a="1"/>
  <c r="E1426" i="2" l="1"/>
  <c r="M1908" i="2" a="1"/>
  <c r="M1908" i="2" l="1"/>
  <c r="K1908" i="2" a="1"/>
  <c r="K1908" i="2" l="1"/>
  <c r="L1908" i="2" s="1"/>
  <c r="J1908" i="2" a="1"/>
  <c r="J1908" i="2" l="1"/>
  <c r="F1908" i="2" a="1"/>
  <c r="F1908" i="2" l="1"/>
  <c r="E1908" i="2" a="1"/>
  <c r="E1908" i="2" l="1"/>
  <c r="B1908" i="2" a="1"/>
  <c r="B1908" i="2" l="1"/>
  <c r="M1425" i="2" a="1"/>
  <c r="M1425" i="2" l="1"/>
  <c r="K1425" i="2" a="1"/>
  <c r="K1425" i="2" l="1"/>
  <c r="F1425" i="2" a="1"/>
  <c r="F1425" i="2" l="1"/>
  <c r="E1425" i="2" a="1"/>
  <c r="E1425" i="2" l="1"/>
  <c r="M1424" i="2" a="1"/>
  <c r="M1424" i="2" l="1"/>
  <c r="K1424" i="2" a="1"/>
  <c r="K1424" i="2" l="1"/>
  <c r="F1424" i="2" a="1"/>
  <c r="F1424" i="2" l="1"/>
  <c r="E1424" i="2" a="1"/>
  <c r="E1424" i="2" l="1"/>
  <c r="M1423" i="2" a="1"/>
  <c r="M1423" i="2" l="1"/>
  <c r="K1423" i="2" a="1"/>
  <c r="K1423" i="2" l="1"/>
  <c r="F1423" i="2" a="1"/>
  <c r="F1423" i="2" l="1"/>
  <c r="E1423" i="2" a="1"/>
  <c r="E1423" i="2" l="1"/>
  <c r="M1422" i="2" a="1"/>
  <c r="M1422" i="2" l="1"/>
  <c r="K1422" i="2" a="1"/>
  <c r="K1422" i="2" l="1"/>
  <c r="F1422" i="2" a="1"/>
  <c r="F1422" i="2" l="1"/>
  <c r="E1422" i="2" a="1"/>
  <c r="E1422" i="2" l="1"/>
  <c r="M1421" i="2" a="1"/>
  <c r="M1421" i="2" l="1"/>
  <c r="K1421" i="2" a="1"/>
  <c r="K1421" i="2" l="1"/>
  <c r="F1421" i="2" a="1"/>
  <c r="F1421" i="2" l="1"/>
  <c r="E1421" i="2" a="1"/>
  <c r="E1421" i="2" l="1"/>
  <c r="M1420" i="2" a="1"/>
  <c r="M1420" i="2" l="1"/>
  <c r="K1420" i="2" a="1"/>
  <c r="K1420" i="2" l="1"/>
  <c r="F1420" i="2" a="1"/>
  <c r="F1420" i="2" l="1"/>
  <c r="E1420" i="2" a="1"/>
  <c r="E1420" i="2" l="1"/>
  <c r="M1419" i="2" a="1"/>
  <c r="M1419" i="2" l="1"/>
  <c r="K1419" i="2" a="1"/>
  <c r="K1419" i="2" l="1"/>
  <c r="F1419" i="2" a="1"/>
  <c r="F1419" i="2" l="1"/>
  <c r="E1419" i="2" a="1"/>
  <c r="E1419" i="2" l="1"/>
  <c r="M1418" i="2" a="1"/>
  <c r="M1418" i="2" l="1"/>
  <c r="K1418" i="2" a="1"/>
  <c r="K1418" i="2" l="1"/>
  <c r="F1418" i="2" a="1"/>
  <c r="F1418" i="2" l="1"/>
  <c r="E1418" i="2" a="1"/>
  <c r="E1418" i="2" l="1"/>
  <c r="M1417" i="2" a="1"/>
  <c r="M1417" i="2" l="1"/>
  <c r="K1417" i="2" a="1"/>
  <c r="K1417" i="2" l="1"/>
  <c r="F1417" i="2" a="1"/>
  <c r="F1417" i="2" l="1"/>
  <c r="E1417" i="2" a="1"/>
  <c r="E1417" i="2" l="1"/>
  <c r="M1416" i="2" a="1"/>
  <c r="M1416" i="2" l="1"/>
  <c r="K1416" i="2" a="1"/>
  <c r="K1416" i="2" l="1"/>
  <c r="F1416" i="2" a="1"/>
  <c r="F1416" i="2" l="1"/>
  <c r="E1416" i="2" a="1"/>
  <c r="E1416" i="2" l="1"/>
  <c r="M1415" i="2" a="1"/>
  <c r="M1415" i="2" l="1"/>
  <c r="K1415" i="2" a="1"/>
  <c r="K1415" i="2" l="1"/>
  <c r="F1415" i="2" a="1"/>
  <c r="F1415" i="2" l="1"/>
  <c r="E1415" i="2" a="1"/>
  <c r="E1415" i="2" l="1"/>
  <c r="M1414" i="2" a="1"/>
  <c r="M1414" i="2" l="1"/>
  <c r="K1414" i="2" a="1"/>
  <c r="K1414" i="2" l="1"/>
  <c r="F1414" i="2" a="1"/>
  <c r="F1414" i="2" l="1"/>
  <c r="E1414" i="2" a="1"/>
  <c r="E1414" i="2" l="1"/>
  <c r="M1413" i="2" a="1"/>
  <c r="M1413" i="2" l="1"/>
  <c r="K1413" i="2" a="1"/>
  <c r="K1413" i="2" l="1"/>
  <c r="F1413" i="2" a="1"/>
  <c r="F1413" i="2" l="1"/>
  <c r="E1413" i="2" a="1"/>
  <c r="E1413" i="2" l="1"/>
  <c r="M1412" i="2" a="1"/>
  <c r="M1412" i="2" l="1"/>
  <c r="K1412" i="2" a="1"/>
  <c r="K1412" i="2" l="1"/>
  <c r="F1412" i="2" a="1"/>
  <c r="F1412" i="2" l="1"/>
  <c r="E1412" i="2" a="1"/>
  <c r="E1412" i="2" l="1"/>
  <c r="M1411" i="2" a="1"/>
  <c r="M1411" i="2" l="1"/>
  <c r="K1411" i="2" a="1"/>
  <c r="K1411" i="2" l="1"/>
  <c r="F1411" i="2" a="1"/>
  <c r="F1411" i="2" l="1"/>
  <c r="E1411" i="2" a="1"/>
  <c r="E1411" i="2" l="1"/>
  <c r="M1410" i="2" a="1"/>
  <c r="M1410" i="2" l="1"/>
  <c r="K1410" i="2" a="1"/>
  <c r="K1410" i="2" l="1"/>
  <c r="F1410" i="2" a="1"/>
  <c r="F1410" i="2" l="1"/>
  <c r="E1410" i="2" a="1"/>
  <c r="E1410" i="2" l="1"/>
  <c r="M1907" i="2" a="1"/>
  <c r="M1907" i="2" l="1"/>
  <c r="K1907" i="2" a="1"/>
  <c r="K1907" i="2" l="1"/>
  <c r="L1907" i="2" s="1"/>
  <c r="J1907" i="2" a="1"/>
  <c r="J1907" i="2" l="1"/>
  <c r="F1907" i="2" a="1"/>
  <c r="F1907" i="2" l="1"/>
  <c r="E1907" i="2" a="1"/>
  <c r="E1907" i="2" l="1"/>
  <c r="B1907" i="2" a="1"/>
  <c r="B1907" i="2" l="1"/>
  <c r="M1409" i="2" a="1"/>
  <c r="M1409" i="2" l="1"/>
  <c r="K1409" i="2" a="1"/>
  <c r="K1409" i="2" l="1"/>
  <c r="F1409" i="2" a="1"/>
  <c r="F1409" i="2" l="1"/>
  <c r="E1409" i="2" a="1"/>
  <c r="E1409" i="2" l="1"/>
  <c r="M1408" i="2" a="1"/>
  <c r="M1408" i="2" l="1"/>
  <c r="K1408" i="2" a="1"/>
  <c r="K1408" i="2" l="1"/>
  <c r="F1408" i="2" a="1"/>
  <c r="F1408" i="2" l="1"/>
  <c r="E1408" i="2" a="1"/>
  <c r="E1408" i="2" l="1"/>
  <c r="M1407" i="2" a="1"/>
  <c r="M1407" i="2" l="1"/>
  <c r="K1407" i="2" a="1"/>
  <c r="K1407" i="2" l="1"/>
  <c r="F1407" i="2" a="1"/>
  <c r="F1407" i="2" l="1"/>
  <c r="E1407" i="2" a="1"/>
  <c r="E1407" i="2" l="1"/>
  <c r="M1406" i="2" a="1"/>
  <c r="M1406" i="2" l="1"/>
  <c r="K1406" i="2" a="1"/>
  <c r="K1406" i="2" l="1"/>
  <c r="F1406" i="2" a="1"/>
  <c r="F1406" i="2" l="1"/>
  <c r="E1406" i="2" a="1"/>
  <c r="E1406" i="2" l="1"/>
  <c r="M1906" i="2" a="1"/>
  <c r="M1906" i="2" l="1"/>
  <c r="K1906" i="2" a="1"/>
  <c r="K1906" i="2" l="1"/>
  <c r="L1906" i="2" s="1"/>
  <c r="J1906" i="2" a="1"/>
  <c r="J1906" i="2" l="1"/>
  <c r="F1906" i="2" a="1"/>
  <c r="F1906" i="2" l="1"/>
  <c r="E1906" i="2" a="1"/>
  <c r="E1906" i="2" l="1"/>
  <c r="B1906" i="2" a="1"/>
  <c r="B1906" i="2" l="1"/>
  <c r="M1405" i="2" a="1"/>
  <c r="M1405" i="2" l="1"/>
  <c r="K1405" i="2" a="1"/>
  <c r="K1405" i="2" l="1"/>
  <c r="F1405" i="2" a="1"/>
  <c r="F1405" i="2" l="1"/>
  <c r="E1405" i="2" a="1"/>
  <c r="E1405" i="2" l="1"/>
  <c r="M1404" i="2" a="1"/>
  <c r="M1404" i="2" l="1"/>
  <c r="K1404" i="2" a="1"/>
  <c r="K1404" i="2" l="1"/>
  <c r="F1404" i="2" a="1"/>
  <c r="F1404" i="2" l="1"/>
  <c r="E1404" i="2" a="1"/>
  <c r="E1404" i="2" l="1"/>
  <c r="M1403" i="2" a="1"/>
  <c r="M1403" i="2" l="1"/>
  <c r="K1403" i="2" a="1"/>
  <c r="K1403" i="2" l="1"/>
  <c r="F1403" i="2" a="1"/>
  <c r="F1403" i="2" l="1"/>
  <c r="E1403" i="2" a="1"/>
  <c r="E1403" i="2" l="1"/>
  <c r="M1402" i="2" a="1"/>
  <c r="M1402" i="2" l="1"/>
  <c r="K1402" i="2" a="1"/>
  <c r="K1402" i="2" l="1"/>
  <c r="F1402" i="2" a="1"/>
  <c r="F1402" i="2" l="1"/>
  <c r="E1402" i="2" a="1"/>
  <c r="E1402" i="2" l="1"/>
  <c r="M1401" i="2" a="1"/>
  <c r="M1401" i="2" l="1"/>
  <c r="K1401" i="2" a="1"/>
  <c r="K1401" i="2" l="1"/>
  <c r="F1401" i="2" a="1"/>
  <c r="F1401" i="2" l="1"/>
  <c r="E1401" i="2" a="1"/>
  <c r="E1401" i="2" l="1"/>
  <c r="M1400" i="2" a="1"/>
  <c r="M1400" i="2" l="1"/>
  <c r="K1400" i="2" a="1"/>
  <c r="K1400" i="2" l="1"/>
  <c r="F1400" i="2" a="1"/>
  <c r="F1400" i="2" l="1"/>
  <c r="E1400" i="2" a="1"/>
  <c r="E1400" i="2" l="1"/>
  <c r="M1399" i="2" a="1"/>
  <c r="M1399" i="2" l="1"/>
  <c r="K1399" i="2" a="1"/>
  <c r="K1399" i="2" l="1"/>
  <c r="F1399" i="2" a="1"/>
  <c r="F1399" i="2" l="1"/>
  <c r="E1399" i="2" a="1"/>
  <c r="E1399" i="2" l="1"/>
  <c r="M1398" i="2" a="1"/>
  <c r="M1398" i="2" l="1"/>
  <c r="K1398" i="2" a="1"/>
  <c r="K1398" i="2" l="1"/>
  <c r="F1398" i="2" a="1"/>
  <c r="F1398" i="2" l="1"/>
  <c r="E1398" i="2" a="1"/>
  <c r="E1398" i="2" l="1"/>
  <c r="M1397" i="2" a="1"/>
  <c r="M1397" i="2" l="1"/>
  <c r="K1397" i="2" a="1"/>
  <c r="K1397" i="2" l="1"/>
  <c r="F1397" i="2" a="1"/>
  <c r="F1397" i="2" l="1"/>
  <c r="E1397" i="2" a="1"/>
  <c r="E1397" i="2" l="1"/>
  <c r="M1396" i="2" a="1"/>
  <c r="M1396" i="2" l="1"/>
  <c r="K1396" i="2" a="1"/>
  <c r="K1396" i="2" l="1"/>
  <c r="F1396" i="2" a="1"/>
  <c r="F1396" i="2" l="1"/>
  <c r="E1396" i="2" a="1"/>
  <c r="E1396" i="2" l="1"/>
  <c r="M1395" i="2" a="1"/>
  <c r="M1395" i="2" l="1"/>
  <c r="K1395" i="2" a="1"/>
  <c r="K1395" i="2" l="1"/>
  <c r="F1395" i="2" a="1"/>
  <c r="F1395" i="2" l="1"/>
  <c r="E1395" i="2" a="1"/>
  <c r="E1395" i="2" l="1"/>
  <c r="M1394" i="2" a="1"/>
  <c r="M1394" i="2" l="1"/>
  <c r="K1394" i="2" a="1"/>
  <c r="K1394" i="2" l="1"/>
  <c r="F1394" i="2" a="1"/>
  <c r="F1394" i="2" l="1"/>
  <c r="E1394" i="2" a="1"/>
  <c r="E1394" i="2" l="1"/>
  <c r="M1393" i="2" a="1"/>
  <c r="M1393" i="2" l="1"/>
  <c r="K1393" i="2" a="1"/>
  <c r="K1393" i="2" l="1"/>
  <c r="F1393" i="2" a="1"/>
  <c r="F1393" i="2" l="1"/>
  <c r="E1393" i="2" a="1"/>
  <c r="E1393" i="2" l="1"/>
  <c r="M1392" i="2" a="1"/>
  <c r="M1392" i="2" l="1"/>
  <c r="K1392" i="2" a="1"/>
  <c r="K1392" i="2" l="1"/>
  <c r="F1392" i="2" a="1"/>
  <c r="F1392" i="2" l="1"/>
  <c r="E1392" i="2" a="1"/>
  <c r="E1392" i="2" l="1"/>
  <c r="M1391" i="2" a="1"/>
  <c r="M1391" i="2" l="1"/>
  <c r="K1391" i="2" a="1"/>
  <c r="K1391" i="2" l="1"/>
  <c r="F1391" i="2" a="1"/>
  <c r="F1391" i="2" l="1"/>
  <c r="E1391" i="2" a="1"/>
  <c r="E1391" i="2" l="1"/>
  <c r="M1390" i="2" a="1"/>
  <c r="M1390" i="2" l="1"/>
  <c r="K1390" i="2" a="1"/>
  <c r="K1390" i="2" l="1"/>
  <c r="F1390" i="2" a="1"/>
  <c r="F1390" i="2" l="1"/>
  <c r="E1390" i="2" a="1"/>
  <c r="E1390" i="2" l="1"/>
  <c r="M1389" i="2" a="1"/>
  <c r="M1389" i="2" l="1"/>
  <c r="K1389" i="2" a="1"/>
  <c r="K1389" i="2" l="1"/>
  <c r="F1389" i="2" a="1"/>
  <c r="F1389" i="2" l="1"/>
  <c r="E1389" i="2" a="1"/>
  <c r="E1389" i="2" l="1"/>
  <c r="M1388" i="2" a="1"/>
  <c r="M1388" i="2" l="1"/>
  <c r="K1388" i="2" a="1"/>
  <c r="K1388" i="2" l="1"/>
  <c r="F1388" i="2" a="1"/>
  <c r="F1388" i="2" l="1"/>
  <c r="E1388" i="2" a="1"/>
  <c r="E1388" i="2" l="1"/>
  <c r="M1387" i="2" a="1"/>
  <c r="M1387" i="2" l="1"/>
  <c r="K1387" i="2" a="1"/>
  <c r="K1387" i="2" l="1"/>
  <c r="F1387" i="2" a="1"/>
  <c r="F1387" i="2" l="1"/>
  <c r="E1387" i="2" a="1"/>
  <c r="E1387" i="2" l="1"/>
  <c r="M1386" i="2" a="1"/>
  <c r="M1386" i="2" l="1"/>
  <c r="K1386" i="2" a="1"/>
  <c r="K1386" i="2" l="1"/>
  <c r="F1386" i="2" a="1"/>
  <c r="F1386" i="2" l="1"/>
  <c r="E1386" i="2" a="1"/>
  <c r="E1386" i="2" l="1"/>
  <c r="M1905" i="2" a="1"/>
  <c r="M1905" i="2" l="1"/>
  <c r="K1905" i="2" a="1"/>
  <c r="K1905" i="2" l="1"/>
  <c r="L1905" i="2" s="1"/>
  <c r="J1905" i="2" a="1"/>
  <c r="J1905" i="2" l="1"/>
  <c r="F1905" i="2" a="1"/>
  <c r="F1905" i="2" l="1"/>
  <c r="E1905" i="2" a="1"/>
  <c r="E1905" i="2" l="1"/>
  <c r="B1905" i="2" a="1"/>
  <c r="B1905" i="2" l="1"/>
  <c r="M1385" i="2" a="1"/>
  <c r="M1385" i="2" l="1"/>
  <c r="K1385" i="2" a="1"/>
  <c r="K1385" i="2" l="1"/>
  <c r="F1385" i="2" a="1"/>
  <c r="F1385" i="2" l="1"/>
  <c r="E1385" i="2" a="1"/>
  <c r="E1385" i="2" l="1"/>
  <c r="M1384" i="2" a="1"/>
  <c r="M1384" i="2" l="1"/>
  <c r="K1384" i="2" a="1"/>
  <c r="K1384" i="2" l="1"/>
  <c r="F1384" i="2" a="1"/>
  <c r="F1384" i="2" l="1"/>
  <c r="E1384" i="2" a="1"/>
  <c r="E1384" i="2" l="1"/>
  <c r="M1904" i="2" a="1"/>
  <c r="M1904" i="2" l="1"/>
  <c r="K1904" i="2" a="1"/>
  <c r="K1904" i="2" l="1"/>
  <c r="L1904" i="2" s="1"/>
  <c r="J1904" i="2" a="1"/>
  <c r="J1904" i="2" l="1"/>
  <c r="F1904" i="2" a="1"/>
  <c r="F1904" i="2" l="1"/>
  <c r="E1904" i="2" a="1"/>
  <c r="E1904" i="2" l="1"/>
  <c r="B1904" i="2" a="1"/>
  <c r="B1904" i="2" l="1"/>
  <c r="M1383" i="2" a="1"/>
  <c r="M1383" i="2" l="1"/>
  <c r="K1383" i="2" a="1"/>
  <c r="K1383" i="2" l="1"/>
  <c r="F1383" i="2" a="1"/>
  <c r="F1383" i="2" l="1"/>
  <c r="E1383" i="2" a="1"/>
  <c r="E1383" i="2" l="1"/>
  <c r="M1382" i="2" a="1"/>
  <c r="M1382" i="2" l="1"/>
  <c r="K1382" i="2" a="1"/>
  <c r="K1382" i="2" l="1"/>
  <c r="F1382" i="2" a="1"/>
  <c r="F1382" i="2" l="1"/>
  <c r="E1382" i="2" a="1"/>
  <c r="E1382" i="2" l="1"/>
  <c r="M1381" i="2" a="1"/>
  <c r="M1381" i="2" l="1"/>
  <c r="K1381" i="2" a="1"/>
  <c r="K1381" i="2" l="1"/>
  <c r="F1381" i="2" a="1"/>
  <c r="F1381" i="2" l="1"/>
  <c r="E1381" i="2" a="1"/>
  <c r="E1381" i="2" l="1"/>
  <c r="M1380" i="2" a="1"/>
  <c r="M1380" i="2" l="1"/>
  <c r="K1380" i="2" a="1"/>
  <c r="K1380" i="2" l="1"/>
  <c r="F1380" i="2" a="1"/>
  <c r="F1380" i="2" l="1"/>
  <c r="E1380" i="2" a="1"/>
  <c r="E1380" i="2" l="1"/>
  <c r="M1379" i="2" a="1"/>
  <c r="M1379" i="2" l="1"/>
  <c r="K1379" i="2" a="1"/>
  <c r="K1379" i="2" l="1"/>
  <c r="F1379" i="2" a="1"/>
  <c r="F1379" i="2" l="1"/>
  <c r="E1379" i="2" a="1"/>
  <c r="E1379" i="2" l="1"/>
  <c r="M1378" i="2" a="1"/>
  <c r="M1378" i="2" l="1"/>
  <c r="K1378" i="2" a="1"/>
  <c r="K1378" i="2" l="1"/>
  <c r="F1378" i="2" a="1"/>
  <c r="F1378" i="2" l="1"/>
  <c r="E1378" i="2" a="1"/>
  <c r="E1378" i="2" l="1"/>
  <c r="M1903" i="2" a="1"/>
  <c r="M1903" i="2" l="1"/>
  <c r="K1903" i="2" a="1"/>
  <c r="K1903" i="2" l="1"/>
  <c r="L1903" i="2" s="1"/>
  <c r="J1903" i="2" a="1"/>
  <c r="J1903" i="2" l="1"/>
  <c r="F1903" i="2" a="1"/>
  <c r="F1903" i="2" l="1"/>
  <c r="E1903" i="2" a="1"/>
  <c r="E1903" i="2" l="1"/>
  <c r="B1903" i="2" a="1"/>
  <c r="B1903" i="2" l="1"/>
  <c r="M1902" i="2" a="1"/>
  <c r="M1902" i="2" l="1"/>
  <c r="K1902" i="2" a="1"/>
  <c r="K1902" i="2" l="1"/>
  <c r="L1902" i="2" s="1"/>
  <c r="J1902" i="2" a="1"/>
  <c r="J1902" i="2" l="1"/>
  <c r="F1902" i="2" a="1"/>
  <c r="F1902" i="2" l="1"/>
  <c r="E1902" i="2" a="1"/>
  <c r="E1902" i="2" l="1"/>
  <c r="B1902" i="2" a="1"/>
  <c r="B1902" i="2" l="1"/>
  <c r="M1377" i="2" a="1"/>
  <c r="M1377" i="2" l="1"/>
  <c r="K1377" i="2" a="1"/>
  <c r="K1377" i="2" l="1"/>
  <c r="F1377" i="2" a="1"/>
  <c r="F1377" i="2" l="1"/>
  <c r="E1377" i="2" a="1"/>
  <c r="E1377" i="2" l="1"/>
  <c r="M1376" i="2" a="1"/>
  <c r="M1376" i="2" l="1"/>
  <c r="K1376" i="2" a="1"/>
  <c r="K1376" i="2" l="1"/>
  <c r="F1376" i="2" a="1"/>
  <c r="F1376" i="2" l="1"/>
  <c r="E1376" i="2" a="1"/>
  <c r="E1376" i="2" l="1"/>
  <c r="M1375" i="2" a="1"/>
  <c r="M1375" i="2" l="1"/>
  <c r="K1375" i="2" a="1"/>
  <c r="K1375" i="2" l="1"/>
  <c r="F1375" i="2" a="1"/>
  <c r="F1375" i="2" l="1"/>
  <c r="E1375" i="2" a="1"/>
  <c r="E1375" i="2" l="1"/>
  <c r="M1374" i="2" a="1"/>
  <c r="M1374" i="2" l="1"/>
  <c r="K1374" i="2" a="1"/>
  <c r="K1374" i="2" l="1"/>
  <c r="F1374" i="2" a="1"/>
  <c r="F1374" i="2" l="1"/>
  <c r="E1374" i="2" a="1"/>
  <c r="E1374" i="2" l="1"/>
  <c r="M1373" i="2" a="1"/>
  <c r="M1373" i="2" l="1"/>
  <c r="K1373" i="2" a="1"/>
  <c r="K1373" i="2" l="1"/>
  <c r="F1373" i="2" a="1"/>
  <c r="F1373" i="2" l="1"/>
  <c r="E1373" i="2" a="1"/>
  <c r="E1373" i="2" l="1"/>
  <c r="M1372" i="2" a="1"/>
  <c r="M1372" i="2" l="1"/>
  <c r="K1372" i="2" a="1"/>
  <c r="K1372" i="2" l="1"/>
  <c r="F1372" i="2" a="1"/>
  <c r="F1372" i="2" l="1"/>
  <c r="E1372" i="2" a="1"/>
  <c r="E1372" i="2" l="1"/>
  <c r="M1371" i="2" a="1"/>
  <c r="M1371" i="2" l="1"/>
  <c r="K1371" i="2" a="1"/>
  <c r="K1371" i="2" l="1"/>
  <c r="F1371" i="2" a="1"/>
  <c r="F1371" i="2" l="1"/>
  <c r="E1371" i="2" a="1"/>
  <c r="E1371" i="2" l="1"/>
  <c r="M1370" i="2" a="1"/>
  <c r="M1370" i="2" l="1"/>
  <c r="K1370" i="2" a="1"/>
  <c r="K1370" i="2" l="1"/>
  <c r="F1370" i="2" a="1"/>
  <c r="F1370" i="2" l="1"/>
  <c r="E1370" i="2" a="1"/>
  <c r="E1370" i="2" l="1"/>
  <c r="M1369" i="2" a="1"/>
  <c r="M1369" i="2" l="1"/>
  <c r="K1369" i="2" a="1"/>
  <c r="K1369" i="2" l="1"/>
  <c r="F1369" i="2" a="1"/>
  <c r="F1369" i="2" l="1"/>
  <c r="E1369" i="2" a="1"/>
  <c r="E1369" i="2" l="1"/>
  <c r="M1368" i="2" a="1"/>
  <c r="M1368" i="2" l="1"/>
  <c r="K1368" i="2" a="1"/>
  <c r="K1368" i="2" l="1"/>
  <c r="F1368" i="2" a="1"/>
  <c r="F1368" i="2" l="1"/>
  <c r="E1368" i="2" a="1"/>
  <c r="E1368" i="2" l="1"/>
  <c r="M1367" i="2" a="1"/>
  <c r="M1367" i="2" l="1"/>
  <c r="K1367" i="2" a="1"/>
  <c r="K1367" i="2" l="1"/>
  <c r="F1367" i="2" a="1"/>
  <c r="F1367" i="2" l="1"/>
  <c r="E1367" i="2" a="1"/>
  <c r="E1367" i="2" l="1"/>
  <c r="M1366" i="2" a="1"/>
  <c r="M1366" i="2" l="1"/>
  <c r="K1366" i="2" a="1"/>
  <c r="K1366" i="2" l="1"/>
  <c r="F1366" i="2" a="1"/>
  <c r="F1366" i="2" l="1"/>
  <c r="E1366" i="2" a="1"/>
  <c r="E1366" i="2" l="1"/>
  <c r="M1365" i="2" a="1"/>
  <c r="M1365" i="2" l="1"/>
  <c r="K1365" i="2" a="1"/>
  <c r="K1365" i="2" l="1"/>
  <c r="F1365" i="2" a="1"/>
  <c r="F1365" i="2" l="1"/>
  <c r="E1365" i="2" a="1"/>
  <c r="E1365" i="2" l="1"/>
  <c r="M1364" i="2" a="1"/>
  <c r="M1364" i="2" l="1"/>
  <c r="K1364" i="2" a="1"/>
  <c r="K1364" i="2" l="1"/>
  <c r="F1364" i="2" a="1"/>
  <c r="F1364" i="2" l="1"/>
  <c r="E1364" i="2" a="1"/>
  <c r="E1364" i="2" l="1"/>
  <c r="M1901" i="2" a="1"/>
  <c r="M1901" i="2" l="1"/>
  <c r="K1901" i="2" a="1"/>
  <c r="K1901" i="2" l="1"/>
  <c r="L1901" i="2" s="1"/>
  <c r="J1901" i="2" a="1"/>
  <c r="J1901" i="2" l="1"/>
  <c r="F1901" i="2" a="1"/>
  <c r="F1901" i="2" l="1"/>
  <c r="E1901" i="2" a="1"/>
  <c r="E1901" i="2" l="1"/>
  <c r="B1901" i="2" a="1"/>
  <c r="B1901" i="2" l="1"/>
  <c r="M1363" i="2" a="1"/>
  <c r="M1363" i="2" l="1"/>
  <c r="K1363" i="2" a="1"/>
  <c r="K1363" i="2" l="1"/>
  <c r="F1363" i="2" a="1"/>
  <c r="F1363" i="2" l="1"/>
  <c r="E1363" i="2" a="1"/>
  <c r="E1363" i="2" l="1"/>
  <c r="M1362" i="2" a="1"/>
  <c r="M1362" i="2" l="1"/>
  <c r="K1362" i="2" a="1"/>
  <c r="K1362" i="2" l="1"/>
  <c r="F1362" i="2" a="1"/>
  <c r="F1362" i="2" l="1"/>
  <c r="E1362" i="2" a="1"/>
  <c r="E1362" i="2" l="1"/>
  <c r="M1361" i="2" a="1"/>
  <c r="M1361" i="2" l="1"/>
  <c r="K1361" i="2" a="1"/>
  <c r="K1361" i="2" l="1"/>
  <c r="F1361" i="2" a="1"/>
  <c r="F1361" i="2" l="1"/>
  <c r="E1361" i="2" a="1"/>
  <c r="E1361" i="2" l="1"/>
  <c r="M1900" i="2" a="1"/>
  <c r="M1900" i="2" l="1"/>
  <c r="K1900" i="2" a="1"/>
  <c r="K1900" i="2" l="1"/>
  <c r="L1900" i="2" s="1"/>
  <c r="J1900" i="2" a="1"/>
  <c r="J1900" i="2" l="1"/>
  <c r="F1900" i="2" a="1"/>
  <c r="F1900" i="2" l="1"/>
  <c r="E1900" i="2" a="1"/>
  <c r="E1900" i="2" l="1"/>
  <c r="B1900" i="2" a="1"/>
  <c r="B1900" i="2" l="1"/>
  <c r="M1899" i="2" a="1"/>
  <c r="M1899" i="2" l="1"/>
  <c r="K1899" i="2" a="1"/>
  <c r="K1899" i="2" l="1"/>
  <c r="L1899" i="2" s="1"/>
  <c r="J1899" i="2" a="1"/>
  <c r="J1899" i="2" l="1"/>
  <c r="F1899" i="2" a="1"/>
  <c r="F1899" i="2" l="1"/>
  <c r="E1899" i="2" a="1"/>
  <c r="E1899" i="2" l="1"/>
  <c r="B1899" i="2" a="1"/>
  <c r="B1899" i="2" l="1"/>
  <c r="M1360" i="2" a="1"/>
  <c r="M1360" i="2" l="1"/>
  <c r="K1360" i="2" a="1"/>
  <c r="K1360" i="2" l="1"/>
  <c r="F1360" i="2" a="1"/>
  <c r="F1360" i="2" l="1"/>
  <c r="E1360" i="2" a="1"/>
  <c r="E1360" i="2" l="1"/>
  <c r="M1359" i="2" a="1"/>
  <c r="M1359" i="2" l="1"/>
  <c r="K1359" i="2" a="1"/>
  <c r="K1359" i="2" l="1"/>
  <c r="F1359" i="2" a="1"/>
  <c r="F1359" i="2" l="1"/>
  <c r="E1359" i="2" a="1"/>
  <c r="E1359" i="2" l="1"/>
  <c r="M1358" i="2" a="1"/>
  <c r="M1358" i="2" l="1"/>
  <c r="K1358" i="2" a="1"/>
  <c r="K1358" i="2" l="1"/>
  <c r="F1358" i="2" a="1"/>
  <c r="F1358" i="2" l="1"/>
  <c r="E1358" i="2" a="1"/>
  <c r="E1358" i="2" l="1"/>
  <c r="M1357" i="2" a="1"/>
  <c r="M1357" i="2" l="1"/>
  <c r="K1357" i="2" a="1"/>
  <c r="K1357" i="2" l="1"/>
  <c r="F1357" i="2" a="1"/>
  <c r="F1357" i="2" l="1"/>
  <c r="E1357" i="2" a="1"/>
  <c r="E1357" i="2" l="1"/>
  <c r="M1356" i="2" a="1"/>
  <c r="M1356" i="2" l="1"/>
  <c r="K1356" i="2" a="1"/>
  <c r="K1356" i="2" l="1"/>
  <c r="F1356" i="2" a="1"/>
  <c r="F1356" i="2" l="1"/>
  <c r="E1356" i="2" a="1"/>
  <c r="E1356" i="2" l="1"/>
  <c r="M1355" i="2" a="1"/>
  <c r="M1355" i="2" l="1"/>
  <c r="K1355" i="2" a="1"/>
  <c r="K1355" i="2" l="1"/>
  <c r="F1355" i="2" a="1"/>
  <c r="F1355" i="2" l="1"/>
  <c r="E1355" i="2" a="1"/>
  <c r="E1355" i="2" l="1"/>
  <c r="M1354" i="2" a="1"/>
  <c r="M1354" i="2" l="1"/>
  <c r="K1354" i="2" a="1"/>
  <c r="K1354" i="2" l="1"/>
  <c r="F1354" i="2" a="1"/>
  <c r="F1354" i="2" l="1"/>
  <c r="E1354" i="2" a="1"/>
  <c r="E1354" i="2" l="1"/>
  <c r="M1353" i="2" a="1"/>
  <c r="M1353" i="2" l="1"/>
  <c r="K1353" i="2" a="1"/>
  <c r="K1353" i="2" l="1"/>
  <c r="F1353" i="2" a="1"/>
  <c r="F1353" i="2" l="1"/>
  <c r="E1353" i="2" a="1"/>
  <c r="E1353" i="2" l="1"/>
  <c r="M1352" i="2" a="1"/>
  <c r="M1352" i="2" l="1"/>
  <c r="K1352" i="2" a="1"/>
  <c r="K1352" i="2" l="1"/>
  <c r="F1352" i="2" a="1"/>
  <c r="F1352" i="2" l="1"/>
  <c r="E1352" i="2" a="1"/>
  <c r="E1352" i="2" l="1"/>
  <c r="M1351" i="2" a="1"/>
  <c r="M1351" i="2" l="1"/>
  <c r="K1351" i="2" a="1"/>
  <c r="K1351" i="2" l="1"/>
  <c r="F1351" i="2" a="1"/>
  <c r="F1351" i="2" l="1"/>
  <c r="E1351" i="2" a="1"/>
  <c r="E1351" i="2" l="1"/>
  <c r="M1350" i="2" a="1"/>
  <c r="M1350" i="2" l="1"/>
  <c r="K1350" i="2" a="1"/>
  <c r="K1350" i="2" l="1"/>
  <c r="F1350" i="2" a="1"/>
  <c r="F1350" i="2" l="1"/>
  <c r="E1350" i="2" a="1"/>
  <c r="E1350" i="2" l="1"/>
  <c r="M1349" i="2" a="1"/>
  <c r="M1349" i="2" l="1"/>
  <c r="K1349" i="2" a="1"/>
  <c r="K1349" i="2" l="1"/>
  <c r="F1349" i="2" a="1"/>
  <c r="F1349" i="2" l="1"/>
  <c r="E1349" i="2" a="1"/>
  <c r="E1349" i="2" l="1"/>
  <c r="M1348" i="2" a="1"/>
  <c r="M1348" i="2" l="1"/>
  <c r="K1348" i="2" a="1"/>
  <c r="K1348" i="2" l="1"/>
  <c r="F1348" i="2" a="1"/>
  <c r="F1348" i="2" l="1"/>
  <c r="E1348" i="2" a="1"/>
  <c r="E1348" i="2" l="1"/>
  <c r="M1898" i="2" a="1"/>
  <c r="M1898" i="2" l="1"/>
  <c r="K1898" i="2" a="1"/>
  <c r="K1898" i="2" l="1"/>
  <c r="L1898" i="2" s="1"/>
  <c r="J1898" i="2" a="1"/>
  <c r="J1898" i="2" l="1"/>
  <c r="F1898" i="2" a="1"/>
  <c r="F1898" i="2" l="1"/>
  <c r="E1898" i="2" a="1"/>
  <c r="E1898" i="2" l="1"/>
  <c r="B1898" i="2" a="1"/>
  <c r="B1898" i="2" l="1"/>
  <c r="M1897" i="2" a="1"/>
  <c r="M1897" i="2" l="1"/>
  <c r="K1897" i="2" a="1"/>
  <c r="K1897" i="2" l="1"/>
  <c r="L1897" i="2" s="1"/>
  <c r="J1897" i="2" a="1"/>
  <c r="J1897" i="2" l="1"/>
  <c r="F1897" i="2" a="1"/>
  <c r="F1897" i="2" l="1"/>
  <c r="E1897" i="2" a="1"/>
  <c r="E1897" i="2" l="1"/>
  <c r="B1897" i="2" a="1"/>
  <c r="B1897" i="2" l="1"/>
  <c r="M1347" i="2" a="1"/>
  <c r="M1347" i="2" l="1"/>
  <c r="K1347" i="2" a="1"/>
  <c r="K1347" i="2" l="1"/>
  <c r="F1347" i="2" a="1"/>
  <c r="F1347" i="2" l="1"/>
  <c r="E1347" i="2" a="1"/>
  <c r="E1347" i="2" l="1"/>
  <c r="M1346" i="2" a="1"/>
  <c r="M1346" i="2" l="1"/>
  <c r="K1346" i="2" a="1"/>
  <c r="K1346" i="2" l="1"/>
  <c r="F1346" i="2" a="1"/>
  <c r="F1346" i="2" l="1"/>
  <c r="E1346" i="2" a="1"/>
  <c r="E1346" i="2" l="1"/>
  <c r="M1345" i="2" a="1"/>
  <c r="M1345" i="2" l="1"/>
  <c r="K1345" i="2" a="1"/>
  <c r="K1345" i="2" l="1"/>
  <c r="F1345" i="2" a="1"/>
  <c r="F1345" i="2" l="1"/>
  <c r="E1345" i="2" a="1"/>
  <c r="E1345" i="2" l="1"/>
  <c r="M1344" i="2" a="1"/>
  <c r="M1344" i="2" l="1"/>
  <c r="K1344" i="2" a="1"/>
  <c r="K1344" i="2" l="1"/>
  <c r="F1344" i="2" a="1"/>
  <c r="F1344" i="2" l="1"/>
  <c r="E1344" i="2" a="1"/>
  <c r="E1344" i="2" l="1"/>
  <c r="M1896" i="2" a="1"/>
  <c r="M1896" i="2" l="1"/>
  <c r="K1896" i="2" a="1"/>
  <c r="K1896" i="2" l="1"/>
  <c r="L1896" i="2" s="1"/>
  <c r="J1896" i="2" a="1"/>
  <c r="J1896" i="2" l="1"/>
  <c r="F1896" i="2" a="1"/>
  <c r="F1896" i="2" l="1"/>
  <c r="E1896" i="2" a="1"/>
  <c r="E1896" i="2" l="1"/>
  <c r="B1896" i="2" a="1"/>
  <c r="B1896" i="2" l="1"/>
  <c r="M1343" i="2" a="1"/>
  <c r="M1343" i="2" l="1"/>
  <c r="K1343" i="2" a="1"/>
  <c r="K1343" i="2" l="1"/>
  <c r="F1343" i="2" a="1"/>
  <c r="F1343" i="2" l="1"/>
  <c r="E1343" i="2" a="1"/>
  <c r="E1343" i="2" l="1"/>
  <c r="M1342" i="2" a="1"/>
  <c r="M1342" i="2" l="1"/>
  <c r="K1342" i="2" a="1"/>
  <c r="K1342" i="2" l="1"/>
  <c r="F1342" i="2" a="1"/>
  <c r="F1342" i="2" l="1"/>
  <c r="E1342" i="2" a="1"/>
  <c r="E1342" i="2" l="1"/>
  <c r="M1341" i="2" a="1"/>
  <c r="M1341" i="2" l="1"/>
  <c r="K1341" i="2" a="1"/>
  <c r="K1341" i="2" l="1"/>
  <c r="F1341" i="2" a="1"/>
  <c r="F1341" i="2" l="1"/>
  <c r="E1341" i="2" a="1"/>
  <c r="E1341" i="2" l="1"/>
  <c r="M1340" i="2" a="1"/>
  <c r="M1340" i="2" l="1"/>
  <c r="K1340" i="2" a="1"/>
  <c r="K1340" i="2" l="1"/>
  <c r="F1340" i="2" a="1"/>
  <c r="F1340" i="2" l="1"/>
  <c r="E1340" i="2" a="1"/>
  <c r="E1340" i="2" l="1"/>
  <c r="M1895" i="2" a="1"/>
  <c r="M1895" i="2" l="1"/>
  <c r="K1895" i="2" a="1"/>
  <c r="K1895" i="2" l="1"/>
  <c r="L1895" i="2" s="1"/>
  <c r="J1895" i="2" a="1"/>
  <c r="J1895" i="2" l="1"/>
  <c r="F1895" i="2" a="1"/>
  <c r="F1895" i="2" l="1"/>
  <c r="E1895" i="2" a="1"/>
  <c r="E1895" i="2" l="1"/>
  <c r="B1895" i="2" a="1"/>
  <c r="B1895" i="2" l="1"/>
  <c r="M1339" i="2" a="1"/>
  <c r="M1339" i="2" l="1"/>
  <c r="K1339" i="2" a="1"/>
  <c r="K1339" i="2" l="1"/>
  <c r="F1339" i="2" a="1"/>
  <c r="F1339" i="2" l="1"/>
  <c r="E1339" i="2" a="1"/>
  <c r="E1339" i="2" l="1"/>
  <c r="M1338" i="2" a="1"/>
  <c r="M1338" i="2" l="1"/>
  <c r="K1338" i="2" a="1"/>
  <c r="K1338" i="2" l="1"/>
  <c r="F1338" i="2" a="1"/>
  <c r="F1338" i="2" l="1"/>
  <c r="E1338" i="2" a="1"/>
  <c r="E1338" i="2" l="1"/>
  <c r="M1337" i="2" a="1"/>
  <c r="M1337" i="2" l="1"/>
  <c r="K1337" i="2" a="1"/>
  <c r="K1337" i="2" l="1"/>
  <c r="F1337" i="2" a="1"/>
  <c r="F1337" i="2" l="1"/>
  <c r="E1337" i="2" a="1"/>
  <c r="E1337" i="2" l="1"/>
  <c r="M1336" i="2" a="1"/>
  <c r="M1336" i="2" l="1"/>
  <c r="K1336" i="2" a="1"/>
  <c r="K1336" i="2" l="1"/>
  <c r="F1336" i="2" a="1"/>
  <c r="F1336" i="2" l="1"/>
  <c r="E1336" i="2" a="1"/>
  <c r="E1336" i="2" l="1"/>
  <c r="M1894" i="2" a="1"/>
  <c r="M1894" i="2" l="1"/>
  <c r="K1894" i="2" a="1"/>
  <c r="K1894" i="2" l="1"/>
  <c r="L1894" i="2" s="1"/>
  <c r="J1894" i="2" a="1"/>
  <c r="J1894" i="2" l="1"/>
  <c r="F1894" i="2" a="1"/>
  <c r="F1894" i="2" l="1"/>
  <c r="E1894" i="2" a="1"/>
  <c r="E1894" i="2" l="1"/>
  <c r="B1894" i="2" a="1"/>
  <c r="B1894" i="2" l="1"/>
  <c r="M1335" i="2" a="1"/>
  <c r="M1335" i="2" l="1"/>
  <c r="K1335" i="2" a="1"/>
  <c r="K1335" i="2" l="1"/>
  <c r="F1335" i="2" a="1"/>
  <c r="F1335" i="2" l="1"/>
  <c r="E1335" i="2" a="1"/>
  <c r="E1335" i="2" l="1"/>
  <c r="M1334" i="2" a="1"/>
  <c r="M1334" i="2" l="1"/>
  <c r="K1334" i="2" a="1"/>
  <c r="K1334" i="2" l="1"/>
  <c r="F1334" i="2" a="1"/>
  <c r="F1334" i="2" l="1"/>
  <c r="E1334" i="2" a="1"/>
  <c r="E1334" i="2" l="1"/>
  <c r="M1333" i="2" a="1"/>
  <c r="M1333" i="2" l="1"/>
  <c r="K1333" i="2" a="1"/>
  <c r="K1333" i="2" l="1"/>
  <c r="F1333" i="2" a="1"/>
  <c r="F1333" i="2" l="1"/>
  <c r="E1333" i="2" a="1"/>
  <c r="E1333" i="2" l="1"/>
  <c r="M1332" i="2" a="1"/>
  <c r="M1332" i="2" l="1"/>
  <c r="K1332" i="2" a="1"/>
  <c r="K1332" i="2" l="1"/>
  <c r="F1332" i="2" a="1"/>
  <c r="F1332" i="2" l="1"/>
  <c r="E1332" i="2" a="1"/>
  <c r="E1332" i="2" l="1"/>
  <c r="M1893" i="2" a="1"/>
  <c r="M1893" i="2" l="1"/>
  <c r="K1893" i="2" a="1"/>
  <c r="K1893" i="2" l="1"/>
  <c r="L1893" i="2" s="1"/>
  <c r="J1893" i="2" a="1"/>
  <c r="J1893" i="2" l="1"/>
  <c r="F1893" i="2" a="1"/>
  <c r="F1893" i="2" l="1"/>
  <c r="E1893" i="2" a="1"/>
  <c r="E1893" i="2" l="1"/>
  <c r="B1893" i="2" a="1"/>
  <c r="B1893" i="2" l="1"/>
  <c r="M1331" i="2" a="1"/>
  <c r="M1331" i="2" l="1"/>
  <c r="K1331" i="2" a="1"/>
  <c r="K1331" i="2" l="1"/>
  <c r="F1331" i="2" a="1"/>
  <c r="F1331" i="2" l="1"/>
  <c r="E1331" i="2" a="1"/>
  <c r="E1331" i="2" l="1"/>
  <c r="M1330" i="2" a="1"/>
  <c r="M1330" i="2" l="1"/>
  <c r="K1330" i="2" a="1"/>
  <c r="K1330" i="2" l="1"/>
  <c r="F1330" i="2" a="1"/>
  <c r="F1330" i="2" l="1"/>
  <c r="E1330" i="2" a="1"/>
  <c r="E1330" i="2" l="1"/>
  <c r="M1329" i="2" a="1"/>
  <c r="M1329" i="2" l="1"/>
  <c r="K1329" i="2" a="1"/>
  <c r="K1329" i="2" l="1"/>
  <c r="F1329" i="2" a="1"/>
  <c r="F1329" i="2" l="1"/>
  <c r="E1329" i="2" a="1"/>
  <c r="E1329" i="2" l="1"/>
  <c r="M1328" i="2" a="1"/>
  <c r="M1328" i="2" l="1"/>
  <c r="K1328" i="2" a="1"/>
  <c r="K1328" i="2" l="1"/>
  <c r="F1328" i="2" a="1"/>
  <c r="F1328" i="2" l="1"/>
  <c r="E1328" i="2" a="1"/>
  <c r="E1328" i="2" l="1"/>
  <c r="M1327" i="2" a="1"/>
  <c r="M1327" i="2" l="1"/>
  <c r="K1327" i="2" a="1"/>
  <c r="K1327" i="2" l="1"/>
  <c r="F1327" i="2" a="1"/>
  <c r="F1327" i="2" l="1"/>
  <c r="E1327" i="2" a="1"/>
  <c r="E1327" i="2" l="1"/>
  <c r="M1326" i="2" a="1"/>
  <c r="M1326" i="2" l="1"/>
  <c r="K1326" i="2" a="1"/>
  <c r="K1326" i="2" l="1"/>
  <c r="F1326" i="2" a="1"/>
  <c r="F1326" i="2" l="1"/>
  <c r="E1326" i="2" a="1"/>
  <c r="E1326" i="2" l="1"/>
  <c r="M1325" i="2" a="1"/>
  <c r="M1325" i="2" l="1"/>
  <c r="K1325" i="2" a="1"/>
  <c r="K1325" i="2" l="1"/>
  <c r="F1325" i="2" a="1"/>
  <c r="F1325" i="2" l="1"/>
  <c r="E1325" i="2" a="1"/>
  <c r="E1325" i="2" l="1"/>
  <c r="M1892" i="2" a="1"/>
  <c r="M1892" i="2" l="1"/>
  <c r="K1892" i="2" a="1"/>
  <c r="K1892" i="2" l="1"/>
  <c r="L1892" i="2" s="1"/>
  <c r="J1892" i="2" a="1"/>
  <c r="J1892" i="2" l="1"/>
  <c r="F1892" i="2" a="1"/>
  <c r="F1892" i="2" l="1"/>
  <c r="E1892" i="2" a="1"/>
  <c r="E1892" i="2" l="1"/>
  <c r="B1892" i="2" a="1"/>
  <c r="B1892" i="2" l="1"/>
  <c r="M1324" i="2" a="1"/>
  <c r="M1324" i="2" l="1"/>
  <c r="K1324" i="2" a="1"/>
  <c r="K1324" i="2" l="1"/>
  <c r="F1324" i="2" a="1"/>
  <c r="F1324" i="2" l="1"/>
  <c r="E1324" i="2" a="1"/>
  <c r="E1324" i="2" l="1"/>
  <c r="M1323" i="2" a="1"/>
  <c r="M1323" i="2" l="1"/>
  <c r="K1323" i="2" a="1"/>
  <c r="K1323" i="2" l="1"/>
  <c r="F1323" i="2" a="1"/>
  <c r="F1323" i="2" l="1"/>
  <c r="E1323" i="2" a="1"/>
  <c r="E1323" i="2" l="1"/>
  <c r="M1322" i="2" a="1"/>
  <c r="M1322" i="2" l="1"/>
  <c r="K1322" i="2" a="1"/>
  <c r="K1322" i="2" l="1"/>
  <c r="F1322" i="2" a="1"/>
  <c r="F1322" i="2" l="1"/>
  <c r="E1322" i="2" a="1"/>
  <c r="E1322" i="2" l="1"/>
  <c r="M1321" i="2" a="1"/>
  <c r="M1321" i="2" l="1"/>
  <c r="K1321" i="2" a="1"/>
  <c r="K1321" i="2" l="1"/>
  <c r="F1321" i="2" a="1"/>
  <c r="F1321" i="2" l="1"/>
  <c r="E1321" i="2" a="1"/>
  <c r="E1321" i="2" l="1"/>
  <c r="M1891" i="2" a="1"/>
  <c r="M1891" i="2" l="1"/>
  <c r="K1891" i="2" a="1"/>
  <c r="K1891" i="2" l="1"/>
  <c r="L1891" i="2" s="1"/>
  <c r="J1891" i="2" a="1"/>
  <c r="J1891" i="2" l="1"/>
  <c r="F1891" i="2" a="1"/>
  <c r="F1891" i="2" l="1"/>
  <c r="E1891" i="2" a="1"/>
  <c r="E1891" i="2" l="1"/>
  <c r="B1891" i="2" a="1"/>
  <c r="B1891" i="2" l="1"/>
  <c r="M1320" i="2" a="1"/>
  <c r="M1320" i="2" l="1"/>
  <c r="K1320" i="2" a="1"/>
  <c r="K1320" i="2" l="1"/>
  <c r="F1320" i="2" a="1"/>
  <c r="F1320" i="2" l="1"/>
  <c r="E1320" i="2" a="1"/>
  <c r="E1320" i="2" l="1"/>
  <c r="M1890" i="2" a="1"/>
  <c r="M1890" i="2" l="1"/>
  <c r="K1890" i="2" a="1"/>
  <c r="K1890" i="2" l="1"/>
  <c r="L1890" i="2" s="1"/>
  <c r="J1890" i="2" a="1"/>
  <c r="J1890" i="2" l="1"/>
  <c r="F1890" i="2" a="1"/>
  <c r="F1890" i="2" l="1"/>
  <c r="E1890" i="2" a="1"/>
  <c r="E1890" i="2" l="1"/>
  <c r="B1890" i="2" a="1"/>
  <c r="B1890" i="2" l="1"/>
  <c r="M1319" i="2" a="1"/>
  <c r="M1319" i="2" l="1"/>
  <c r="K1319" i="2" a="1"/>
  <c r="K1319" i="2" l="1"/>
  <c r="F1319" i="2" a="1"/>
  <c r="F1319" i="2" l="1"/>
  <c r="E1319" i="2" a="1"/>
  <c r="E1319" i="2" l="1"/>
  <c r="M1318" i="2" a="1"/>
  <c r="M1318" i="2" l="1"/>
  <c r="K1318" i="2" a="1"/>
  <c r="K1318" i="2" l="1"/>
  <c r="F1318" i="2" a="1"/>
  <c r="F1318" i="2" l="1"/>
  <c r="E1318" i="2" a="1"/>
  <c r="E1318" i="2" l="1"/>
  <c r="M1317" i="2" a="1"/>
  <c r="M1317" i="2" l="1"/>
  <c r="K1317" i="2" a="1"/>
  <c r="K1317" i="2" l="1"/>
  <c r="F1317" i="2" a="1"/>
  <c r="F1317" i="2" l="1"/>
  <c r="E1317" i="2" a="1"/>
  <c r="E1317" i="2" l="1"/>
  <c r="M1316" i="2" a="1"/>
  <c r="M1316" i="2" l="1"/>
  <c r="K1316" i="2" a="1"/>
  <c r="K1316" i="2" l="1"/>
  <c r="F1316" i="2" a="1"/>
  <c r="F1316" i="2" l="1"/>
  <c r="E1316" i="2" a="1"/>
  <c r="E1316" i="2" l="1"/>
  <c r="M1315" i="2" a="1"/>
  <c r="M1315" i="2" l="1"/>
  <c r="K1315" i="2" a="1"/>
  <c r="K1315" i="2" l="1"/>
  <c r="F1315" i="2" a="1"/>
  <c r="F1315" i="2" l="1"/>
  <c r="E1315" i="2" a="1"/>
  <c r="E1315" i="2" l="1"/>
  <c r="M1314" i="2" a="1"/>
  <c r="M1314" i="2" l="1"/>
  <c r="K1314" i="2" a="1"/>
  <c r="K1314" i="2" l="1"/>
  <c r="F1314" i="2" a="1"/>
  <c r="F1314" i="2" l="1"/>
  <c r="E1314" i="2" a="1"/>
  <c r="E1314" i="2" l="1"/>
  <c r="M1313" i="2" a="1"/>
  <c r="M1313" i="2" l="1"/>
  <c r="K1313" i="2" a="1"/>
  <c r="K1313" i="2" l="1"/>
  <c r="F1313" i="2" a="1"/>
  <c r="F1313" i="2" l="1"/>
  <c r="E1313" i="2" a="1"/>
  <c r="E1313" i="2" l="1"/>
  <c r="M1312" i="2" a="1"/>
  <c r="M1312" i="2" l="1"/>
  <c r="K1312" i="2" a="1"/>
  <c r="K1312" i="2" l="1"/>
  <c r="F1312" i="2" a="1"/>
  <c r="F1312" i="2" l="1"/>
  <c r="E1312" i="2" a="1"/>
  <c r="E1312" i="2" l="1"/>
  <c r="M1311" i="2" a="1"/>
  <c r="M1311" i="2" l="1"/>
  <c r="K1311" i="2" a="1"/>
  <c r="K1311" i="2" l="1"/>
  <c r="F1311" i="2" a="1"/>
  <c r="F1311" i="2" l="1"/>
  <c r="E1311" i="2" a="1"/>
  <c r="E1311" i="2" l="1"/>
  <c r="M1310" i="2" a="1"/>
  <c r="M1310" i="2" l="1"/>
  <c r="K1310" i="2" a="1"/>
  <c r="K1310" i="2" l="1"/>
  <c r="F1310" i="2" a="1"/>
  <c r="F1310" i="2" l="1"/>
  <c r="E1310" i="2" a="1"/>
  <c r="E1310" i="2" l="1"/>
  <c r="M1889" i="2" a="1"/>
  <c r="M1889" i="2" l="1"/>
  <c r="K1889" i="2" a="1"/>
  <c r="K1889" i="2" l="1"/>
  <c r="L1889" i="2" s="1"/>
  <c r="J1889" i="2" a="1"/>
  <c r="J1889" i="2" l="1"/>
  <c r="F1889" i="2" a="1"/>
  <c r="F1889" i="2" l="1"/>
  <c r="E1889" i="2" a="1"/>
  <c r="E1889" i="2" l="1"/>
  <c r="B1889" i="2" a="1"/>
  <c r="B1889" i="2" l="1"/>
  <c r="M1309" i="2" a="1"/>
  <c r="M1309" i="2" l="1"/>
  <c r="K1309" i="2" a="1"/>
  <c r="K1309" i="2" l="1"/>
  <c r="F1309" i="2" a="1"/>
  <c r="F1309" i="2" l="1"/>
  <c r="E1309" i="2" a="1"/>
  <c r="E1309" i="2" l="1"/>
  <c r="M1308" i="2" a="1"/>
  <c r="M1308" i="2" l="1"/>
  <c r="K1308" i="2" a="1"/>
  <c r="K1308" i="2" l="1"/>
  <c r="F1308" i="2" a="1"/>
  <c r="F1308" i="2" l="1"/>
  <c r="E1308" i="2" a="1"/>
  <c r="E1308" i="2" l="1"/>
  <c r="M1307" i="2" a="1"/>
  <c r="M1307" i="2" l="1"/>
  <c r="K1307" i="2" a="1"/>
  <c r="K1307" i="2" l="1"/>
  <c r="F1307" i="2" a="1"/>
  <c r="F1307" i="2" l="1"/>
  <c r="E1307" i="2" a="1"/>
  <c r="E1307" i="2" l="1"/>
  <c r="M1306" i="2" a="1"/>
  <c r="M1306" i="2" l="1"/>
  <c r="K1306" i="2" a="1"/>
  <c r="K1306" i="2" l="1"/>
  <c r="F1306" i="2" a="1"/>
  <c r="F1306" i="2" l="1"/>
  <c r="E1306" i="2" a="1"/>
  <c r="E1306" i="2" l="1"/>
  <c r="M1888" i="2" a="1"/>
  <c r="M1888" i="2" l="1"/>
  <c r="K1888" i="2" a="1"/>
  <c r="K1888" i="2" l="1"/>
  <c r="L1888" i="2" s="1"/>
  <c r="J1888" i="2" a="1"/>
  <c r="J1888" i="2" l="1"/>
  <c r="F1888" i="2" a="1"/>
  <c r="F1888" i="2" l="1"/>
  <c r="E1888" i="2" a="1"/>
  <c r="E1888" i="2" l="1"/>
  <c r="B1888" i="2" a="1"/>
  <c r="B1888" i="2" l="1"/>
  <c r="M1305" i="2" a="1"/>
  <c r="M1305" i="2" l="1"/>
  <c r="K1305" i="2" a="1"/>
  <c r="K1305" i="2" l="1"/>
  <c r="F1305" i="2" a="1"/>
  <c r="F1305" i="2" l="1"/>
  <c r="E1305" i="2" a="1"/>
  <c r="E1305" i="2" l="1"/>
  <c r="M1304" i="2" a="1"/>
  <c r="M1304" i="2" l="1"/>
  <c r="K1304" i="2" a="1"/>
  <c r="K1304" i="2" l="1"/>
  <c r="F1304" i="2" a="1"/>
  <c r="F1304" i="2" l="1"/>
  <c r="E1304" i="2" a="1"/>
  <c r="E1304" i="2" l="1"/>
  <c r="M1887" i="2" a="1"/>
  <c r="M1887" i="2" l="1"/>
  <c r="K1887" i="2" a="1"/>
  <c r="K1887" i="2" l="1"/>
  <c r="L1887" i="2" s="1"/>
  <c r="J1887" i="2" a="1"/>
  <c r="J1887" i="2" l="1"/>
  <c r="F1887" i="2" a="1"/>
  <c r="F1887" i="2" l="1"/>
  <c r="E1887" i="2" a="1"/>
  <c r="E1887" i="2" l="1"/>
  <c r="B1887" i="2" a="1"/>
  <c r="B1887" i="2" l="1"/>
  <c r="M1303" i="2" a="1"/>
  <c r="M1303" i="2" l="1"/>
  <c r="K1303" i="2" a="1"/>
  <c r="K1303" i="2" l="1"/>
  <c r="F1303" i="2" a="1"/>
  <c r="F1303" i="2" l="1"/>
  <c r="E1303" i="2" a="1"/>
  <c r="E1303" i="2" l="1"/>
  <c r="M1302" i="2" a="1"/>
  <c r="M1302" i="2" l="1"/>
  <c r="K1302" i="2" a="1"/>
  <c r="K1302" i="2" l="1"/>
  <c r="F1302" i="2" a="1"/>
  <c r="F1302" i="2" l="1"/>
  <c r="E1302" i="2" a="1"/>
  <c r="E1302" i="2" l="1"/>
  <c r="M1301" i="2" a="1"/>
  <c r="M1301" i="2" l="1"/>
  <c r="K1301" i="2" a="1"/>
  <c r="K1301" i="2" l="1"/>
  <c r="F1301" i="2" a="1"/>
  <c r="F1301" i="2" l="1"/>
  <c r="E1301" i="2" a="1"/>
  <c r="E1301" i="2" l="1"/>
  <c r="M1300" i="2" a="1"/>
  <c r="M1300" i="2" l="1"/>
  <c r="K1300" i="2" a="1"/>
  <c r="K1300" i="2" l="1"/>
  <c r="F1300" i="2" a="1"/>
  <c r="F1300" i="2" l="1"/>
  <c r="E1300" i="2" a="1"/>
  <c r="E1300" i="2" l="1"/>
  <c r="M1299" i="2" a="1"/>
  <c r="M1299" i="2" l="1"/>
  <c r="K1299" i="2" a="1"/>
  <c r="K1299" i="2" l="1"/>
  <c r="F1299" i="2" a="1"/>
  <c r="F1299" i="2" l="1"/>
  <c r="E1299" i="2" a="1"/>
  <c r="E1299" i="2" l="1"/>
  <c r="M1298" i="2" a="1"/>
  <c r="M1298" i="2" l="1"/>
  <c r="K1298" i="2" a="1"/>
  <c r="K1298" i="2" l="1"/>
  <c r="F1298" i="2" a="1"/>
  <c r="F1298" i="2" l="1"/>
  <c r="E1298" i="2" a="1"/>
  <c r="E1298" i="2" l="1"/>
  <c r="M1297" i="2" a="1"/>
  <c r="M1297" i="2" l="1"/>
  <c r="K1297" i="2" a="1"/>
  <c r="K1297" i="2" l="1"/>
  <c r="F1297" i="2" a="1"/>
  <c r="F1297" i="2" l="1"/>
  <c r="E1297" i="2" a="1"/>
  <c r="E1297" i="2" l="1"/>
  <c r="M1296" i="2" a="1"/>
  <c r="M1296" i="2" l="1"/>
  <c r="K1296" i="2" a="1"/>
  <c r="K1296" i="2" l="1"/>
  <c r="F1296" i="2" a="1"/>
  <c r="F1296" i="2" l="1"/>
  <c r="E1296" i="2" a="1"/>
  <c r="E1296" i="2" l="1"/>
  <c r="M1295" i="2" a="1"/>
  <c r="M1295" i="2" l="1"/>
  <c r="K1295" i="2" a="1"/>
  <c r="K1295" i="2" l="1"/>
  <c r="F1295" i="2" a="1"/>
  <c r="F1295" i="2" l="1"/>
  <c r="E1295" i="2" a="1"/>
  <c r="E1295" i="2" l="1"/>
  <c r="M1886" i="2" a="1"/>
  <c r="M1886" i="2" l="1"/>
  <c r="K1886" i="2" a="1"/>
  <c r="K1886" i="2" l="1"/>
  <c r="L1886" i="2" s="1"/>
  <c r="J1886" i="2" a="1"/>
  <c r="J1886" i="2" l="1"/>
  <c r="F1886" i="2" a="1"/>
  <c r="F1886" i="2" l="1"/>
  <c r="E1886" i="2" a="1"/>
  <c r="E1886" i="2" l="1"/>
  <c r="B1886" i="2" a="1"/>
  <c r="B1886" i="2" l="1"/>
  <c r="M1294" i="2" a="1"/>
  <c r="M1294" i="2" l="1"/>
  <c r="K1294" i="2" a="1"/>
  <c r="K1294" i="2" l="1"/>
  <c r="F1294" i="2" a="1"/>
  <c r="F1294" i="2" l="1"/>
  <c r="E1294" i="2" a="1"/>
  <c r="E1294" i="2" l="1"/>
  <c r="M1293" i="2" a="1"/>
  <c r="M1293" i="2" l="1"/>
  <c r="K1293" i="2" a="1"/>
  <c r="K1293" i="2" l="1"/>
  <c r="F1293" i="2" a="1"/>
  <c r="F1293" i="2" l="1"/>
  <c r="E1293" i="2" a="1"/>
  <c r="E1293" i="2" l="1"/>
  <c r="M1292" i="2" a="1"/>
  <c r="M1292" i="2" l="1"/>
  <c r="K1292" i="2" a="1"/>
  <c r="K1292" i="2" l="1"/>
  <c r="F1292" i="2" a="1"/>
  <c r="F1292" i="2" l="1"/>
  <c r="E1292" i="2" a="1"/>
  <c r="E1292" i="2" l="1"/>
  <c r="M1291" i="2" a="1"/>
  <c r="M1291" i="2" l="1"/>
  <c r="K1291" i="2" a="1"/>
  <c r="K1291" i="2" l="1"/>
  <c r="F1291" i="2" a="1"/>
  <c r="F1291" i="2" l="1"/>
  <c r="E1291" i="2" a="1"/>
  <c r="E1291" i="2" l="1"/>
  <c r="M1290" i="2" a="1"/>
  <c r="M1290" i="2" l="1"/>
  <c r="K1290" i="2" a="1"/>
  <c r="K1290" i="2" l="1"/>
  <c r="F1290" i="2" a="1"/>
  <c r="F1290" i="2" l="1"/>
  <c r="E1290" i="2" a="1"/>
  <c r="E1290" i="2" l="1"/>
  <c r="M1885" i="2" a="1"/>
  <c r="M1885" i="2" l="1"/>
  <c r="K1885" i="2" a="1"/>
  <c r="K1885" i="2" l="1"/>
  <c r="L1885" i="2" s="1"/>
  <c r="J1885" i="2" a="1"/>
  <c r="J1885" i="2" l="1"/>
  <c r="F1885" i="2" a="1"/>
  <c r="F1885" i="2" l="1"/>
  <c r="E1885" i="2" a="1"/>
  <c r="E1885" i="2" l="1"/>
  <c r="B1885" i="2" a="1"/>
  <c r="B1885" i="2" l="1"/>
  <c r="M1289" i="2" a="1"/>
  <c r="M1289" i="2" l="1"/>
  <c r="K1289" i="2" a="1"/>
  <c r="K1289" i="2" l="1"/>
  <c r="F1289" i="2" a="1"/>
  <c r="F1289" i="2" l="1"/>
  <c r="E1289" i="2" a="1"/>
  <c r="E1289" i="2" l="1"/>
  <c r="M1288" i="2" a="1"/>
  <c r="M1288" i="2" l="1"/>
  <c r="K1288" i="2" a="1"/>
  <c r="K1288" i="2" l="1"/>
  <c r="F1288" i="2" a="1"/>
  <c r="F1288" i="2" l="1"/>
  <c r="E1288" i="2" a="1"/>
  <c r="E1288" i="2" l="1"/>
  <c r="M1287" i="2" a="1"/>
  <c r="M1287" i="2" l="1"/>
  <c r="K1287" i="2" a="1"/>
  <c r="K1287" i="2" l="1"/>
  <c r="F1287" i="2" a="1"/>
  <c r="F1287" i="2" l="1"/>
  <c r="E1287" i="2" a="1"/>
  <c r="E1287" i="2" l="1"/>
  <c r="M1286" i="2" a="1"/>
  <c r="M1286" i="2" l="1"/>
  <c r="K1286" i="2" a="1"/>
  <c r="K1286" i="2" l="1"/>
  <c r="F1286" i="2" a="1"/>
  <c r="F1286" i="2" l="1"/>
  <c r="E1286" i="2" a="1"/>
  <c r="E1286" i="2" l="1"/>
  <c r="M1285" i="2" a="1"/>
  <c r="M1285" i="2" l="1"/>
  <c r="K1285" i="2" a="1"/>
  <c r="K1285" i="2" l="1"/>
  <c r="F1285" i="2" a="1"/>
  <c r="F1285" i="2" l="1"/>
  <c r="E1285" i="2" a="1"/>
  <c r="E1285" i="2" l="1"/>
  <c r="M1284" i="2" a="1"/>
  <c r="M1284" i="2" l="1"/>
  <c r="K1284" i="2" a="1"/>
  <c r="K1284" i="2" l="1"/>
  <c r="F1284" i="2" a="1"/>
  <c r="F1284" i="2" l="1"/>
  <c r="E1284" i="2" a="1"/>
  <c r="E1284" i="2" l="1"/>
  <c r="M1283" i="2" a="1"/>
  <c r="M1283" i="2" l="1"/>
  <c r="K1283" i="2" a="1"/>
  <c r="K1283" i="2" l="1"/>
  <c r="F1283" i="2" a="1"/>
  <c r="F1283" i="2" l="1"/>
  <c r="E1283" i="2" a="1"/>
  <c r="E1283" i="2" l="1"/>
  <c r="M1884" i="2" a="1"/>
  <c r="M1884" i="2" l="1"/>
  <c r="K1884" i="2" a="1"/>
  <c r="K1884" i="2" l="1"/>
  <c r="L1884" i="2" s="1"/>
  <c r="J1884" i="2" a="1"/>
  <c r="J1884" i="2" l="1"/>
  <c r="F1884" i="2" a="1"/>
  <c r="F1884" i="2" l="1"/>
  <c r="E1884" i="2" a="1"/>
  <c r="E1884" i="2" l="1"/>
  <c r="B1884" i="2" a="1"/>
  <c r="B1884" i="2" l="1"/>
  <c r="M1883" i="2" a="1"/>
  <c r="M1883" i="2" l="1"/>
  <c r="K1883" i="2" a="1"/>
  <c r="K1883" i="2" l="1"/>
  <c r="L1883" i="2" s="1"/>
  <c r="J1883" i="2" a="1"/>
  <c r="J1883" i="2" l="1"/>
  <c r="F1883" i="2" a="1"/>
  <c r="F1883" i="2" l="1"/>
  <c r="E1883" i="2" a="1"/>
  <c r="E1883" i="2" l="1"/>
  <c r="B1883" i="2" a="1"/>
  <c r="B1883" i="2" l="1"/>
  <c r="M1282" i="2" a="1"/>
  <c r="M1282" i="2" l="1"/>
  <c r="K1282" i="2" a="1"/>
  <c r="K1282" i="2" l="1"/>
  <c r="F1282" i="2" a="1"/>
  <c r="F1282" i="2" l="1"/>
  <c r="E1282" i="2" a="1"/>
  <c r="E1282" i="2" l="1"/>
  <c r="M1281" i="2" a="1"/>
  <c r="M1281" i="2" l="1"/>
  <c r="K1281" i="2" a="1"/>
  <c r="K1281" i="2" l="1"/>
  <c r="F1281" i="2" a="1"/>
  <c r="F1281" i="2" l="1"/>
  <c r="E1281" i="2" a="1"/>
  <c r="E1281" i="2" l="1"/>
  <c r="M1882" i="2" a="1"/>
  <c r="M1882" i="2" l="1"/>
  <c r="K1882" i="2" a="1"/>
  <c r="K1882" i="2" l="1"/>
  <c r="L1882" i="2" s="1"/>
  <c r="J1882" i="2" a="1"/>
  <c r="J1882" i="2" l="1"/>
  <c r="F1882" i="2" a="1"/>
  <c r="F1882" i="2" l="1"/>
  <c r="E1882" i="2" a="1"/>
  <c r="E1882" i="2" l="1"/>
  <c r="B1882" i="2" a="1"/>
  <c r="B1882" i="2" l="1"/>
  <c r="M1280" i="2" a="1"/>
  <c r="M1280" i="2" l="1"/>
  <c r="K1280" i="2" a="1"/>
  <c r="K1280" i="2" l="1"/>
  <c r="F1280" i="2" a="1"/>
  <c r="F1280" i="2" l="1"/>
  <c r="E1280" i="2" a="1"/>
  <c r="E1280" i="2" l="1"/>
  <c r="M1279" i="2" a="1"/>
  <c r="M1279" i="2" l="1"/>
  <c r="K1279" i="2" a="1"/>
  <c r="K1279" i="2" l="1"/>
  <c r="F1279" i="2" a="1"/>
  <c r="F1279" i="2" l="1"/>
  <c r="E1279" i="2" a="1"/>
  <c r="E1279" i="2" l="1"/>
  <c r="M1881" i="2" a="1"/>
  <c r="M1881" i="2" l="1"/>
  <c r="K1881" i="2" a="1"/>
  <c r="K1881" i="2" l="1"/>
  <c r="L1881" i="2" s="1"/>
  <c r="J1881" i="2" a="1"/>
  <c r="J1881" i="2" l="1"/>
  <c r="F1881" i="2" a="1"/>
  <c r="F1881" i="2" l="1"/>
  <c r="E1881" i="2" a="1"/>
  <c r="E1881" i="2" l="1"/>
  <c r="B1881" i="2" a="1"/>
  <c r="B1881" i="2" l="1"/>
  <c r="M1278" i="2" a="1"/>
  <c r="M1278" i="2" l="1"/>
  <c r="K1278" i="2" a="1"/>
  <c r="K1278" i="2" l="1"/>
  <c r="F1278" i="2" a="1"/>
  <c r="F1278" i="2" l="1"/>
  <c r="E1278" i="2" a="1"/>
  <c r="E1278" i="2" l="1"/>
  <c r="M1880" i="2" a="1"/>
  <c r="M1880" i="2" l="1"/>
  <c r="K1880" i="2" a="1"/>
  <c r="K1880" i="2" l="1"/>
  <c r="L1880" i="2" s="1"/>
  <c r="J1880" i="2" a="1"/>
  <c r="J1880" i="2" l="1"/>
  <c r="F1880" i="2" a="1"/>
  <c r="F1880" i="2" l="1"/>
  <c r="E1880" i="2" a="1"/>
  <c r="E1880" i="2" l="1"/>
  <c r="B1880" i="2" a="1"/>
  <c r="B1880" i="2" l="1"/>
  <c r="M1277" i="2" a="1"/>
  <c r="M1277" i="2" l="1"/>
  <c r="K1277" i="2" a="1"/>
  <c r="K1277" i="2" l="1"/>
  <c r="F1277" i="2" a="1"/>
  <c r="F1277" i="2" l="1"/>
  <c r="E1277" i="2" a="1"/>
  <c r="E1277" i="2" l="1"/>
  <c r="M1276" i="2" a="1"/>
  <c r="M1276" i="2" l="1"/>
  <c r="K1276" i="2" a="1"/>
  <c r="K1276" i="2" l="1"/>
  <c r="F1276" i="2" a="1"/>
  <c r="F1276" i="2" l="1"/>
  <c r="E1276" i="2" a="1"/>
  <c r="E1276" i="2" l="1"/>
  <c r="M1275" i="2" a="1"/>
  <c r="M1275" i="2" l="1"/>
  <c r="K1275" i="2" a="1"/>
  <c r="K1275" i="2" l="1"/>
  <c r="F1275" i="2" a="1"/>
  <c r="F1275" i="2" l="1"/>
  <c r="E1275" i="2" a="1"/>
  <c r="E1275" i="2" l="1"/>
  <c r="M1274" i="2" a="1"/>
  <c r="M1274" i="2" l="1"/>
  <c r="K1274" i="2" a="1"/>
  <c r="K1274" i="2" l="1"/>
  <c r="F1274" i="2" a="1"/>
  <c r="F1274" i="2" l="1"/>
  <c r="E1274" i="2" a="1"/>
  <c r="E1274" i="2" l="1"/>
  <c r="M1273" i="2" a="1"/>
  <c r="M1273" i="2" l="1"/>
  <c r="K1273" i="2" a="1"/>
  <c r="K1273" i="2" l="1"/>
  <c r="F1273" i="2" a="1"/>
  <c r="F1273" i="2" l="1"/>
  <c r="E1273" i="2" a="1"/>
  <c r="E1273" i="2" l="1"/>
  <c r="M1879" i="2" a="1"/>
  <c r="M1879" i="2" l="1"/>
  <c r="K1879" i="2" a="1"/>
  <c r="K1879" i="2" l="1"/>
  <c r="L1879" i="2" s="1"/>
  <c r="J1879" i="2" a="1"/>
  <c r="J1879" i="2" l="1"/>
  <c r="F1879" i="2" a="1"/>
  <c r="F1879" i="2" l="1"/>
  <c r="E1879" i="2" a="1"/>
  <c r="E1879" i="2" l="1"/>
  <c r="B1879" i="2" a="1"/>
  <c r="B1879" i="2" l="1"/>
  <c r="M1272" i="2" a="1"/>
  <c r="M1272" i="2" l="1"/>
  <c r="K1272" i="2" a="1"/>
  <c r="K1272" i="2" l="1"/>
  <c r="F1272" i="2" a="1"/>
  <c r="F1272" i="2" l="1"/>
  <c r="E1272" i="2" a="1"/>
  <c r="E1272" i="2" l="1"/>
  <c r="M1271" i="2" a="1"/>
  <c r="M1271" i="2" l="1"/>
  <c r="K1271" i="2" a="1"/>
  <c r="K1271" i="2" l="1"/>
  <c r="F1271" i="2" a="1"/>
  <c r="F1271" i="2" l="1"/>
  <c r="E1271" i="2" a="1"/>
  <c r="E1271" i="2" l="1"/>
  <c r="M1270" i="2" a="1"/>
  <c r="M1270" i="2" l="1"/>
  <c r="K1270" i="2" a="1"/>
  <c r="K1270" i="2" l="1"/>
  <c r="F1270" i="2" a="1"/>
  <c r="F1270" i="2" l="1"/>
  <c r="E1270" i="2" a="1"/>
  <c r="E1270" i="2" l="1"/>
  <c r="M1269" i="2" a="1"/>
  <c r="M1269" i="2" l="1"/>
  <c r="K1269" i="2" a="1"/>
  <c r="K1269" i="2" l="1"/>
  <c r="F1269" i="2" a="1"/>
  <c r="F1269" i="2" l="1"/>
  <c r="E1269" i="2" a="1"/>
  <c r="E1269" i="2" l="1"/>
  <c r="M1268" i="2" a="1"/>
  <c r="M1268" i="2" l="1"/>
  <c r="K1268" i="2" a="1"/>
  <c r="K1268" i="2" l="1"/>
  <c r="F1268" i="2" a="1"/>
  <c r="F1268" i="2" l="1"/>
  <c r="E1268" i="2" a="1"/>
  <c r="E1268" i="2" l="1"/>
  <c r="M1267" i="2" a="1"/>
  <c r="M1267" i="2" l="1"/>
  <c r="K1267" i="2" a="1"/>
  <c r="K1267" i="2" l="1"/>
  <c r="F1267" i="2" a="1"/>
  <c r="F1267" i="2" l="1"/>
  <c r="E1267" i="2" a="1"/>
  <c r="E1267" i="2" l="1"/>
  <c r="M1266" i="2" a="1"/>
  <c r="M1266" i="2" l="1"/>
  <c r="K1266" i="2" a="1"/>
  <c r="K1266" i="2" l="1"/>
  <c r="F1266" i="2" a="1"/>
  <c r="F1266" i="2" l="1"/>
  <c r="E1266" i="2" a="1"/>
  <c r="E1266" i="2" l="1"/>
  <c r="M1265" i="2" a="1"/>
  <c r="M1265" i="2" l="1"/>
  <c r="K1265" i="2" a="1"/>
  <c r="K1265" i="2" l="1"/>
  <c r="F1265" i="2" a="1"/>
  <c r="F1265" i="2" l="1"/>
  <c r="E1265" i="2" a="1"/>
  <c r="E1265" i="2" l="1"/>
  <c r="M1264" i="2" a="1"/>
  <c r="M1264" i="2" l="1"/>
  <c r="K1264" i="2" a="1"/>
  <c r="K1264" i="2" l="1"/>
  <c r="F1264" i="2" a="1"/>
  <c r="F1264" i="2" l="1"/>
  <c r="E1264" i="2" a="1"/>
  <c r="E1264" i="2" l="1"/>
  <c r="M1263" i="2" a="1"/>
  <c r="M1263" i="2" l="1"/>
  <c r="K1263" i="2" a="1"/>
  <c r="K1263" i="2" l="1"/>
  <c r="F1263" i="2" a="1"/>
  <c r="F1263" i="2" l="1"/>
  <c r="E1263" i="2" a="1"/>
  <c r="E1263" i="2" l="1"/>
  <c r="M1262" i="2" a="1"/>
  <c r="M1262" i="2" l="1"/>
  <c r="K1262" i="2" a="1"/>
  <c r="K1262" i="2" l="1"/>
  <c r="F1262" i="2" a="1"/>
  <c r="F1262" i="2" l="1"/>
  <c r="E1262" i="2" a="1"/>
  <c r="E1262" i="2" l="1"/>
  <c r="M1261" i="2" a="1"/>
  <c r="M1261" i="2" l="1"/>
  <c r="K1261" i="2" a="1"/>
  <c r="K1261" i="2" l="1"/>
  <c r="F1261" i="2" a="1"/>
  <c r="F1261" i="2" l="1"/>
  <c r="E1261" i="2" a="1"/>
  <c r="E1261" i="2" l="1"/>
  <c r="M1260" i="2" a="1"/>
  <c r="M1260" i="2" l="1"/>
  <c r="K1260" i="2" a="1"/>
  <c r="K1260" i="2" l="1"/>
  <c r="F1260" i="2" a="1"/>
  <c r="F1260" i="2" l="1"/>
  <c r="E1260" i="2" a="1"/>
  <c r="E1260" i="2" l="1"/>
  <c r="M1259" i="2" a="1"/>
  <c r="M1259" i="2" l="1"/>
  <c r="K1259" i="2" a="1"/>
  <c r="K1259" i="2" l="1"/>
  <c r="F1259" i="2" a="1"/>
  <c r="F1259" i="2" l="1"/>
  <c r="E1259" i="2" a="1"/>
  <c r="E1259" i="2" l="1"/>
  <c r="M1258" i="2" a="1"/>
  <c r="M1258" i="2" l="1"/>
  <c r="K1258" i="2" a="1"/>
  <c r="K1258" i="2" l="1"/>
  <c r="F1258" i="2" a="1"/>
  <c r="F1258" i="2" l="1"/>
  <c r="E1258" i="2" a="1"/>
  <c r="E1258" i="2" l="1"/>
  <c r="M1257" i="2" a="1"/>
  <c r="M1257" i="2" l="1"/>
  <c r="K1257" i="2" a="1"/>
  <c r="K1257" i="2" l="1"/>
  <c r="F1257" i="2" a="1"/>
  <c r="F1257" i="2" l="1"/>
  <c r="E1257" i="2" a="1"/>
  <c r="E1257" i="2" l="1"/>
  <c r="M1256" i="2" a="1"/>
  <c r="M1256" i="2" l="1"/>
  <c r="K1256" i="2" a="1"/>
  <c r="K1256" i="2" l="1"/>
  <c r="F1256" i="2" a="1"/>
  <c r="F1256" i="2" l="1"/>
  <c r="E1256" i="2" a="1"/>
  <c r="E1256" i="2" l="1"/>
  <c r="M1255" i="2" a="1"/>
  <c r="M1255" i="2" l="1"/>
  <c r="K1255" i="2" a="1"/>
  <c r="K1255" i="2" l="1"/>
  <c r="F1255" i="2" a="1"/>
  <c r="F1255" i="2" l="1"/>
  <c r="E1255" i="2" a="1"/>
  <c r="E1255" i="2" l="1"/>
  <c r="M1254" i="2" a="1"/>
  <c r="M1254" i="2" l="1"/>
  <c r="K1254" i="2" a="1"/>
  <c r="K1254" i="2" l="1"/>
  <c r="F1254" i="2" a="1"/>
  <c r="F1254" i="2" l="1"/>
  <c r="E1254" i="2" a="1"/>
  <c r="E1254" i="2" l="1"/>
  <c r="M1253" i="2" a="1"/>
  <c r="M1253" i="2" l="1"/>
  <c r="K1253" i="2" a="1"/>
  <c r="K1253" i="2" l="1"/>
  <c r="F1253" i="2" a="1"/>
  <c r="F1253" i="2" l="1"/>
  <c r="E1253" i="2" a="1"/>
  <c r="E1253" i="2" l="1"/>
  <c r="M1252" i="2" a="1"/>
  <c r="M1252" i="2" l="1"/>
  <c r="K1252" i="2" a="1"/>
  <c r="K1252" i="2" l="1"/>
  <c r="F1252" i="2" a="1"/>
  <c r="F1252" i="2" l="1"/>
  <c r="E1252" i="2" a="1"/>
  <c r="E1252" i="2" l="1"/>
  <c r="M1251" i="2" a="1"/>
  <c r="M1251" i="2" l="1"/>
  <c r="K1251" i="2" a="1"/>
  <c r="K1251" i="2" l="1"/>
  <c r="F1251" i="2" a="1"/>
  <c r="F1251" i="2" l="1"/>
  <c r="E1251" i="2" a="1"/>
  <c r="E1251" i="2" l="1"/>
  <c r="M1250" i="2" a="1"/>
  <c r="M1250" i="2" l="1"/>
  <c r="K1250" i="2" a="1"/>
  <c r="K1250" i="2" l="1"/>
  <c r="F1250" i="2" a="1"/>
  <c r="F1250" i="2" l="1"/>
  <c r="E1250" i="2" a="1"/>
  <c r="E1250" i="2" l="1"/>
  <c r="M1249" i="2" a="1"/>
  <c r="M1249" i="2" l="1"/>
  <c r="K1249" i="2" a="1"/>
  <c r="K1249" i="2" l="1"/>
  <c r="F1249" i="2" a="1"/>
  <c r="F1249" i="2" l="1"/>
  <c r="E1249" i="2" a="1"/>
  <c r="E1249" i="2" l="1"/>
  <c r="M1878" i="2" a="1"/>
  <c r="M1878" i="2" l="1"/>
  <c r="K1878" i="2" a="1"/>
  <c r="K1878" i="2" l="1"/>
  <c r="L1878" i="2" s="1"/>
  <c r="J1878" i="2" a="1"/>
  <c r="J1878" i="2" l="1"/>
  <c r="F1878" i="2" a="1"/>
  <c r="F1878" i="2" l="1"/>
  <c r="E1878" i="2" a="1"/>
  <c r="E1878" i="2" l="1"/>
  <c r="B1878" i="2" a="1"/>
  <c r="B1878" i="2" l="1"/>
  <c r="M1248" i="2" a="1"/>
  <c r="M1248" i="2" l="1"/>
  <c r="K1248" i="2" a="1"/>
  <c r="K1248" i="2" l="1"/>
  <c r="F1248" i="2" a="1"/>
  <c r="F1248" i="2" l="1"/>
  <c r="E1248" i="2" a="1"/>
  <c r="E1248" i="2" l="1"/>
  <c r="M1247" i="2" a="1"/>
  <c r="M1247" i="2" l="1"/>
  <c r="K1247" i="2" a="1"/>
  <c r="K1247" i="2" l="1"/>
  <c r="F1247" i="2" a="1"/>
  <c r="F1247" i="2" l="1"/>
  <c r="E1247" i="2" a="1"/>
  <c r="E1247" i="2" l="1"/>
  <c r="M1877" i="2" a="1"/>
  <c r="M1877" i="2" l="1"/>
  <c r="K1877" i="2" a="1"/>
  <c r="K1877" i="2" l="1"/>
  <c r="L1877" i="2" s="1"/>
  <c r="J1877" i="2" a="1"/>
  <c r="J1877" i="2" l="1"/>
  <c r="F1877" i="2" a="1"/>
  <c r="F1877" i="2" l="1"/>
  <c r="E1877" i="2" a="1"/>
  <c r="E1877" i="2" l="1"/>
  <c r="B1877" i="2" a="1"/>
  <c r="B1877" i="2" l="1"/>
  <c r="M1246" i="2" a="1"/>
  <c r="M1246" i="2" l="1"/>
  <c r="K1246" i="2" a="1"/>
  <c r="K1246" i="2" l="1"/>
  <c r="F1246" i="2" a="1"/>
  <c r="F1246" i="2" l="1"/>
  <c r="E1246" i="2" a="1"/>
  <c r="E1246" i="2" l="1"/>
  <c r="M1245" i="2" a="1"/>
  <c r="M1245" i="2" l="1"/>
  <c r="K1245" i="2" a="1"/>
  <c r="K1245" i="2" l="1"/>
  <c r="F1245" i="2" a="1"/>
  <c r="F1245" i="2" l="1"/>
  <c r="E1245" i="2" a="1"/>
  <c r="E1245" i="2" l="1"/>
  <c r="M1244" i="2" a="1"/>
  <c r="M1244" i="2" l="1"/>
  <c r="K1244" i="2" a="1"/>
  <c r="K1244" i="2" l="1"/>
  <c r="F1244" i="2" a="1"/>
  <c r="F1244" i="2" l="1"/>
  <c r="E1244" i="2" a="1"/>
  <c r="E1244" i="2" l="1"/>
  <c r="M1243" i="2" a="1"/>
  <c r="M1243" i="2" l="1"/>
  <c r="K1243" i="2" a="1"/>
  <c r="K1243" i="2" l="1"/>
  <c r="F1243" i="2" a="1"/>
  <c r="F1243" i="2" l="1"/>
  <c r="E1243" i="2" a="1"/>
  <c r="E1243" i="2" l="1"/>
  <c r="M1242" i="2" a="1"/>
  <c r="M1242" i="2" l="1"/>
  <c r="K1242" i="2" a="1"/>
  <c r="K1242" i="2" l="1"/>
  <c r="F1242" i="2" a="1"/>
  <c r="F1242" i="2" l="1"/>
  <c r="E1242" i="2" a="1"/>
  <c r="E1242" i="2" l="1"/>
  <c r="M1876" i="2" a="1"/>
  <c r="M1876" i="2" l="1"/>
  <c r="K1876" i="2" a="1"/>
  <c r="K1876" i="2" l="1"/>
  <c r="L1876" i="2" s="1"/>
  <c r="J1876" i="2" a="1"/>
  <c r="J1876" i="2" l="1"/>
  <c r="F1876" i="2" a="1"/>
  <c r="F1876" i="2" l="1"/>
  <c r="E1876" i="2" a="1"/>
  <c r="E1876" i="2" l="1"/>
  <c r="B1876" i="2" a="1"/>
  <c r="B1876" i="2" l="1"/>
  <c r="M1241" i="2" a="1"/>
  <c r="M1241" i="2" l="1"/>
  <c r="K1241" i="2" a="1"/>
  <c r="K1241" i="2" l="1"/>
  <c r="F1241" i="2" a="1"/>
  <c r="F1241" i="2" l="1"/>
  <c r="E1241" i="2" a="1"/>
  <c r="E1241" i="2" l="1"/>
  <c r="M1240" i="2" a="1"/>
  <c r="M1240" i="2" l="1"/>
  <c r="K1240" i="2" a="1"/>
  <c r="K1240" i="2" l="1"/>
  <c r="F1240" i="2" a="1"/>
  <c r="F1240" i="2" l="1"/>
  <c r="E1240" i="2" a="1"/>
  <c r="E1240" i="2" l="1"/>
  <c r="M1239" i="2" a="1"/>
  <c r="M1239" i="2" l="1"/>
  <c r="K1239" i="2" a="1"/>
  <c r="K1239" i="2" l="1"/>
  <c r="F1239" i="2" a="1"/>
  <c r="F1239" i="2" l="1"/>
  <c r="E1239" i="2" a="1"/>
  <c r="E1239" i="2" l="1"/>
  <c r="M1875" i="2" a="1"/>
  <c r="M1875" i="2" l="1"/>
  <c r="K1875" i="2" a="1"/>
  <c r="K1875" i="2" l="1"/>
  <c r="L1875" i="2" s="1"/>
  <c r="J1875" i="2" a="1"/>
  <c r="J1875" i="2" l="1"/>
  <c r="F1875" i="2" a="1"/>
  <c r="F1875" i="2" l="1"/>
  <c r="E1875" i="2" a="1"/>
  <c r="E1875" i="2" l="1"/>
  <c r="B1875" i="2" a="1"/>
  <c r="B1875" i="2" l="1"/>
  <c r="M1238" i="2" a="1"/>
  <c r="M1238" i="2" l="1"/>
  <c r="K1238" i="2" a="1"/>
  <c r="K1238" i="2" l="1"/>
  <c r="F1238" i="2" a="1"/>
  <c r="F1238" i="2" l="1"/>
  <c r="E1238" i="2" a="1"/>
  <c r="E1238" i="2" l="1"/>
  <c r="M1237" i="2" a="1"/>
  <c r="M1237" i="2" l="1"/>
  <c r="K1237" i="2" a="1"/>
  <c r="K1237" i="2" l="1"/>
  <c r="F1237" i="2" a="1"/>
  <c r="F1237" i="2" l="1"/>
  <c r="E1237" i="2" a="1"/>
  <c r="E1237" i="2" l="1"/>
  <c r="M1236" i="2" a="1"/>
  <c r="M1236" i="2" l="1"/>
  <c r="K1236" i="2" a="1"/>
  <c r="K1236" i="2" l="1"/>
  <c r="F1236" i="2" a="1"/>
  <c r="F1236" i="2" l="1"/>
  <c r="E1236" i="2" a="1"/>
  <c r="E1236" i="2" l="1"/>
  <c r="M1235" i="2" a="1"/>
  <c r="M1235" i="2" l="1"/>
  <c r="K1235" i="2" a="1"/>
  <c r="K1235" i="2" l="1"/>
  <c r="F1235" i="2" a="1"/>
  <c r="F1235" i="2" l="1"/>
  <c r="E1235" i="2" a="1"/>
  <c r="E1235" i="2" l="1"/>
  <c r="M1234" i="2" a="1"/>
  <c r="M1234" i="2" l="1"/>
  <c r="K1234" i="2" a="1"/>
  <c r="K1234" i="2" l="1"/>
  <c r="F1234" i="2" a="1"/>
  <c r="F1234" i="2" l="1"/>
  <c r="E1234" i="2" a="1"/>
  <c r="E1234" i="2" l="1"/>
  <c r="M1874" i="2" a="1"/>
  <c r="M1874" i="2" l="1"/>
  <c r="K1874" i="2" a="1"/>
  <c r="K1874" i="2" l="1"/>
  <c r="L1874" i="2" s="1"/>
  <c r="J1874" i="2" a="1"/>
  <c r="J1874" i="2" l="1"/>
  <c r="F1874" i="2" a="1"/>
  <c r="F1874" i="2" l="1"/>
  <c r="E1874" i="2" a="1"/>
  <c r="E1874" i="2" l="1"/>
  <c r="B1874" i="2" a="1"/>
  <c r="B1874" i="2" l="1"/>
  <c r="M1873" i="2" a="1"/>
  <c r="M1873" i="2" l="1"/>
  <c r="K1873" i="2" a="1"/>
  <c r="K1873" i="2" l="1"/>
  <c r="L1873" i="2" s="1"/>
  <c r="J1873" i="2" a="1"/>
  <c r="J1873" i="2" l="1"/>
  <c r="F1873" i="2" a="1"/>
  <c r="F1873" i="2" l="1"/>
  <c r="E1873" i="2" a="1"/>
  <c r="E1873" i="2" l="1"/>
  <c r="B1873" i="2" a="1"/>
  <c r="B1873" i="2" l="1"/>
  <c r="M1233" i="2" a="1"/>
  <c r="M1233" i="2" l="1"/>
  <c r="K1233" i="2" a="1"/>
  <c r="K1233" i="2" l="1"/>
  <c r="F1233" i="2" a="1"/>
  <c r="F1233" i="2" l="1"/>
  <c r="E1233" i="2" a="1"/>
  <c r="E1233" i="2" l="1"/>
  <c r="M1232" i="2" a="1"/>
  <c r="M1232" i="2" l="1"/>
  <c r="K1232" i="2" a="1"/>
  <c r="K1232" i="2" l="1"/>
  <c r="F1232" i="2" a="1"/>
  <c r="F1232" i="2" l="1"/>
  <c r="E1232" i="2" a="1"/>
  <c r="E1232" i="2" l="1"/>
  <c r="M1231" i="2" a="1"/>
  <c r="M1231" i="2" l="1"/>
  <c r="K1231" i="2" a="1"/>
  <c r="K1231" i="2" l="1"/>
  <c r="F1231" i="2" a="1"/>
  <c r="F1231" i="2" l="1"/>
  <c r="E1231" i="2" a="1"/>
  <c r="E1231" i="2" l="1"/>
  <c r="M1230" i="2" a="1"/>
  <c r="M1230" i="2" l="1"/>
  <c r="K1230" i="2" a="1"/>
  <c r="K1230" i="2" l="1"/>
  <c r="F1230" i="2" a="1"/>
  <c r="F1230" i="2" l="1"/>
  <c r="E1230" i="2" a="1"/>
  <c r="E1230" i="2" l="1"/>
  <c r="M1229" i="2" a="1"/>
  <c r="M1229" i="2" l="1"/>
  <c r="K1229" i="2" a="1"/>
  <c r="K1229" i="2" l="1"/>
  <c r="F1229" i="2" a="1"/>
  <c r="F1229" i="2" l="1"/>
  <c r="E1229" i="2" a="1"/>
  <c r="E1229" i="2" l="1"/>
  <c r="M1228" i="2" a="1"/>
  <c r="M1228" i="2" l="1"/>
  <c r="K1228" i="2" a="1"/>
  <c r="K1228" i="2" l="1"/>
  <c r="F1228" i="2" a="1"/>
  <c r="F1228" i="2" l="1"/>
  <c r="E1228" i="2" a="1"/>
  <c r="E1228" i="2" l="1"/>
  <c r="M1227" i="2" a="1"/>
  <c r="M1227" i="2" l="1"/>
  <c r="K1227" i="2" a="1"/>
  <c r="K1227" i="2" l="1"/>
  <c r="F1227" i="2" a="1"/>
  <c r="F1227" i="2" l="1"/>
  <c r="E1227" i="2" a="1"/>
  <c r="E1227" i="2" l="1"/>
  <c r="M1226" i="2" a="1"/>
  <c r="M1226" i="2" l="1"/>
  <c r="K1226" i="2" a="1"/>
  <c r="K1226" i="2" l="1"/>
  <c r="F1226" i="2" a="1"/>
  <c r="F1226" i="2" l="1"/>
  <c r="E1226" i="2" a="1"/>
  <c r="E1226" i="2" l="1"/>
  <c r="M1225" i="2" a="1"/>
  <c r="M1225" i="2" l="1"/>
  <c r="K1225" i="2" a="1"/>
  <c r="K1225" i="2" l="1"/>
  <c r="F1225" i="2" a="1"/>
  <c r="F1225" i="2" l="1"/>
  <c r="E1225" i="2" a="1"/>
  <c r="E1225" i="2" l="1"/>
  <c r="M1224" i="2" a="1"/>
  <c r="M1224" i="2" l="1"/>
  <c r="K1224" i="2" a="1"/>
  <c r="K1224" i="2" l="1"/>
  <c r="F1224" i="2" a="1"/>
  <c r="F1224" i="2" l="1"/>
  <c r="E1224" i="2" a="1"/>
  <c r="E1224" i="2" l="1"/>
  <c r="M1223" i="2" a="1"/>
  <c r="M1223" i="2" l="1"/>
  <c r="K1223" i="2" a="1"/>
  <c r="K1223" i="2" l="1"/>
  <c r="F1223" i="2" a="1"/>
  <c r="F1223" i="2" l="1"/>
  <c r="E1223" i="2" a="1"/>
  <c r="E1223" i="2" l="1"/>
  <c r="M1222" i="2" a="1"/>
  <c r="M1222" i="2" l="1"/>
  <c r="K1222" i="2" a="1"/>
  <c r="K1222" i="2" l="1"/>
  <c r="F1222" i="2" a="1"/>
  <c r="F1222" i="2" l="1"/>
  <c r="E1222" i="2" a="1"/>
  <c r="E1222" i="2" l="1"/>
  <c r="M1221" i="2" a="1"/>
  <c r="M1221" i="2" l="1"/>
  <c r="K1221" i="2" a="1"/>
  <c r="K1221" i="2" l="1"/>
  <c r="F1221" i="2" a="1"/>
  <c r="F1221" i="2" l="1"/>
  <c r="E1221" i="2" a="1"/>
  <c r="E1221" i="2" l="1"/>
  <c r="M1220" i="2" a="1"/>
  <c r="M1220" i="2" l="1"/>
  <c r="K1220" i="2" a="1"/>
  <c r="K1220" i="2" l="1"/>
  <c r="F1220" i="2" a="1"/>
  <c r="F1220" i="2" l="1"/>
  <c r="E1220" i="2" a="1"/>
  <c r="E1220" i="2" l="1"/>
  <c r="M1219" i="2" a="1"/>
  <c r="M1219" i="2" l="1"/>
  <c r="K1219" i="2" a="1"/>
  <c r="K1219" i="2" l="1"/>
  <c r="F1219" i="2" a="1"/>
  <c r="F1219" i="2" l="1"/>
  <c r="E1219" i="2" a="1"/>
  <c r="E1219" i="2" l="1"/>
  <c r="M1218" i="2" a="1"/>
  <c r="M1218" i="2" l="1"/>
  <c r="K1218" i="2" a="1"/>
  <c r="K1218" i="2" l="1"/>
  <c r="F1218" i="2" a="1"/>
  <c r="F1218" i="2" l="1"/>
  <c r="E1218" i="2" a="1"/>
  <c r="E1218" i="2" l="1"/>
  <c r="M1217" i="2" a="1"/>
  <c r="M1217" i="2" l="1"/>
  <c r="K1217" i="2" a="1"/>
  <c r="K1217" i="2" l="1"/>
  <c r="F1217" i="2" a="1"/>
  <c r="F1217" i="2" l="1"/>
  <c r="E1217" i="2" a="1"/>
  <c r="E1217" i="2" l="1"/>
  <c r="M1872" i="2" a="1"/>
  <c r="M1872" i="2" l="1"/>
  <c r="K1872" i="2" a="1"/>
  <c r="K1872" i="2" l="1"/>
  <c r="L1872" i="2" s="1"/>
  <c r="J1872" i="2" a="1"/>
  <c r="J1872" i="2" l="1"/>
  <c r="F1872" i="2" a="1"/>
  <c r="F1872" i="2" l="1"/>
  <c r="E1872" i="2" a="1"/>
  <c r="E1872" i="2" l="1"/>
  <c r="B1872" i="2" a="1"/>
  <c r="B1872" i="2" l="1"/>
  <c r="M1216" i="2" a="1"/>
  <c r="M1216" i="2" l="1"/>
  <c r="K1216" i="2" a="1"/>
  <c r="K1216" i="2" l="1"/>
  <c r="F1216" i="2" a="1"/>
  <c r="F1216" i="2" l="1"/>
  <c r="E1216" i="2" a="1"/>
  <c r="E1216" i="2" l="1"/>
  <c r="M1215" i="2" a="1"/>
  <c r="M1215" i="2" l="1"/>
  <c r="K1215" i="2" a="1"/>
  <c r="K1215" i="2" l="1"/>
  <c r="F1215" i="2" a="1"/>
  <c r="F1215" i="2" l="1"/>
  <c r="E1215" i="2" a="1"/>
  <c r="E1215" i="2" l="1"/>
  <c r="M1214" i="2" a="1"/>
  <c r="M1214" i="2" l="1"/>
  <c r="K1214" i="2" a="1"/>
  <c r="K1214" i="2" l="1"/>
  <c r="F1214" i="2" a="1"/>
  <c r="F1214" i="2" l="1"/>
  <c r="E1214" i="2" a="1"/>
  <c r="E1214" i="2" l="1"/>
  <c r="M1213" i="2" a="1"/>
  <c r="M1213" i="2" l="1"/>
  <c r="K1213" i="2" a="1"/>
  <c r="K1213" i="2" l="1"/>
  <c r="F1213" i="2" a="1"/>
  <c r="F1213" i="2" l="1"/>
  <c r="E1213" i="2" a="1"/>
  <c r="E1213" i="2" l="1"/>
  <c r="M1212" i="2" a="1"/>
  <c r="M1212" i="2" l="1"/>
  <c r="K1212" i="2" a="1"/>
  <c r="K1212" i="2" l="1"/>
  <c r="F1212" i="2" a="1"/>
  <c r="F1212" i="2" l="1"/>
  <c r="E1212" i="2" a="1"/>
  <c r="E1212" i="2" l="1"/>
  <c r="M1211" i="2" a="1"/>
  <c r="M1211" i="2" l="1"/>
  <c r="K1211" i="2" a="1"/>
  <c r="K1211" i="2" l="1"/>
  <c r="F1211" i="2" a="1"/>
  <c r="F1211" i="2" l="1"/>
  <c r="E1211" i="2" a="1"/>
  <c r="E1211" i="2" l="1"/>
  <c r="M1871" i="2" a="1"/>
  <c r="M1871" i="2" l="1"/>
  <c r="K1871" i="2" a="1"/>
  <c r="K1871" i="2" l="1"/>
  <c r="L1871" i="2" s="1"/>
  <c r="J1871" i="2" a="1"/>
  <c r="J1871" i="2" l="1"/>
  <c r="F1871" i="2" a="1"/>
  <c r="F1871" i="2" l="1"/>
  <c r="E1871" i="2" a="1"/>
  <c r="E1871" i="2" l="1"/>
  <c r="B1871" i="2" a="1"/>
  <c r="B1871" i="2" l="1"/>
  <c r="M1870" i="2" a="1"/>
  <c r="M1870" i="2" l="1"/>
  <c r="K1870" i="2" a="1"/>
  <c r="K1870" i="2" l="1"/>
  <c r="L1870" i="2" s="1"/>
  <c r="J1870" i="2" a="1"/>
  <c r="J1870" i="2" l="1"/>
  <c r="F1870" i="2" a="1"/>
  <c r="F1870" i="2" l="1"/>
  <c r="E1870" i="2" a="1"/>
  <c r="E1870" i="2" l="1"/>
  <c r="B1870" i="2" a="1"/>
  <c r="B1870" i="2" l="1"/>
  <c r="M1210" i="2" a="1"/>
  <c r="M1210" i="2" l="1"/>
  <c r="K1210" i="2" a="1"/>
  <c r="K1210" i="2" l="1"/>
  <c r="F1210" i="2" a="1"/>
  <c r="F1210" i="2" l="1"/>
  <c r="E1210" i="2" a="1"/>
  <c r="E1210" i="2" l="1"/>
  <c r="M1209" i="2" a="1"/>
  <c r="M1209" i="2" l="1"/>
  <c r="K1209" i="2" a="1"/>
  <c r="K1209" i="2" l="1"/>
  <c r="F1209" i="2" a="1"/>
  <c r="F1209" i="2" l="1"/>
  <c r="E1209" i="2" a="1"/>
  <c r="E1209" i="2" l="1"/>
  <c r="M1208" i="2" a="1"/>
  <c r="M1208" i="2" l="1"/>
  <c r="K1208" i="2" a="1"/>
  <c r="K1208" i="2" l="1"/>
  <c r="F1208" i="2" a="1"/>
  <c r="F1208" i="2" l="1"/>
  <c r="E1208" i="2" a="1"/>
  <c r="E1208" i="2" l="1"/>
  <c r="M1207" i="2" a="1"/>
  <c r="M1207" i="2" l="1"/>
  <c r="K1207" i="2" a="1"/>
  <c r="K1207" i="2" l="1"/>
  <c r="F1207" i="2" a="1"/>
  <c r="F1207" i="2" l="1"/>
  <c r="E1207" i="2" a="1"/>
  <c r="E1207" i="2" l="1"/>
  <c r="M1869" i="2" a="1"/>
  <c r="M1869" i="2" l="1"/>
  <c r="K1869" i="2" a="1"/>
  <c r="K1869" i="2" l="1"/>
  <c r="L1869" i="2" s="1"/>
  <c r="J1869" i="2" a="1"/>
  <c r="J1869" i="2" l="1"/>
  <c r="F1869" i="2" a="1"/>
  <c r="F1869" i="2" l="1"/>
  <c r="E1869" i="2" a="1"/>
  <c r="E1869" i="2" l="1"/>
  <c r="B1869" i="2" a="1"/>
  <c r="B1869" i="2" l="1"/>
  <c r="M1206" i="2" a="1"/>
  <c r="M1206" i="2" l="1"/>
  <c r="K1206" i="2" a="1"/>
  <c r="K1206" i="2" l="1"/>
  <c r="F1206" i="2" a="1"/>
  <c r="F1206" i="2" l="1"/>
  <c r="E1206" i="2" a="1"/>
  <c r="E1206" i="2" l="1"/>
  <c r="M1205" i="2" a="1"/>
  <c r="M1205" i="2" l="1"/>
  <c r="K1205" i="2" a="1"/>
  <c r="K1205" i="2" l="1"/>
  <c r="F1205" i="2" a="1"/>
  <c r="F1205" i="2" l="1"/>
  <c r="E1205" i="2" a="1"/>
  <c r="E1205" i="2" l="1"/>
  <c r="M1204" i="2" a="1"/>
  <c r="M1204" i="2" l="1"/>
  <c r="K1204" i="2" a="1"/>
  <c r="K1204" i="2" l="1"/>
  <c r="F1204" i="2" a="1"/>
  <c r="F1204" i="2" l="1"/>
  <c r="E1204" i="2" a="1"/>
  <c r="E1204" i="2" l="1"/>
  <c r="M1203" i="2" a="1"/>
  <c r="M1203" i="2" l="1"/>
  <c r="K1203" i="2" a="1"/>
  <c r="K1203" i="2" l="1"/>
  <c r="F1203" i="2" a="1"/>
  <c r="F1203" i="2" l="1"/>
  <c r="E1203" i="2" a="1"/>
  <c r="E1203" i="2" l="1"/>
  <c r="M1202" i="2" a="1"/>
  <c r="M1202" i="2" l="1"/>
  <c r="K1202" i="2" a="1"/>
  <c r="K1202" i="2" l="1"/>
  <c r="F1202" i="2" a="1"/>
  <c r="F1202" i="2" l="1"/>
  <c r="E1202" i="2" a="1"/>
  <c r="E1202" i="2" l="1"/>
  <c r="M1868" i="2" a="1"/>
  <c r="M1868" i="2" l="1"/>
  <c r="K1868" i="2" a="1"/>
  <c r="K1868" i="2" l="1"/>
  <c r="L1868" i="2" s="1"/>
  <c r="J1868" i="2" a="1"/>
  <c r="J1868" i="2" l="1"/>
  <c r="F1868" i="2" a="1"/>
  <c r="F1868" i="2" l="1"/>
  <c r="E1868" i="2" a="1"/>
  <c r="E1868" i="2" l="1"/>
  <c r="B1868" i="2" a="1"/>
  <c r="B1868" i="2" l="1"/>
  <c r="M1201" i="2" a="1"/>
  <c r="M1201" i="2" l="1"/>
  <c r="K1201" i="2" a="1"/>
  <c r="K1201" i="2" l="1"/>
  <c r="F1201" i="2" a="1"/>
  <c r="F1201" i="2" l="1"/>
  <c r="E1201" i="2" a="1"/>
  <c r="E1201" i="2" l="1"/>
  <c r="M1200" i="2" a="1"/>
  <c r="M1200" i="2" l="1"/>
  <c r="K1200" i="2" a="1"/>
  <c r="K1200" i="2" l="1"/>
  <c r="F1200" i="2" a="1"/>
  <c r="F1200" i="2" l="1"/>
  <c r="E1200" i="2" a="1"/>
  <c r="E1200" i="2" l="1"/>
  <c r="M1867" i="2" a="1"/>
  <c r="M1867" i="2" l="1"/>
  <c r="K1867" i="2" a="1"/>
  <c r="K1867" i="2" l="1"/>
  <c r="L1867" i="2" s="1"/>
  <c r="J1867" i="2" a="1"/>
  <c r="J1867" i="2" l="1"/>
  <c r="F1867" i="2" a="1"/>
  <c r="F1867" i="2" l="1"/>
  <c r="E1867" i="2" a="1"/>
  <c r="E1867" i="2" l="1"/>
  <c r="B1867" i="2" a="1"/>
  <c r="B1867" i="2" l="1"/>
  <c r="M1199" i="2" a="1"/>
  <c r="M1199" i="2" l="1"/>
  <c r="K1199" i="2" a="1"/>
  <c r="K1199" i="2" l="1"/>
  <c r="F1199" i="2" a="1"/>
  <c r="F1199" i="2" l="1"/>
  <c r="E1199" i="2" a="1"/>
  <c r="E1199" i="2" l="1"/>
  <c r="M1198" i="2" a="1"/>
  <c r="M1198" i="2" l="1"/>
  <c r="K1198" i="2" a="1"/>
  <c r="K1198" i="2" l="1"/>
  <c r="F1198" i="2" a="1"/>
  <c r="F1198" i="2" l="1"/>
  <c r="E1198" i="2" a="1"/>
  <c r="E1198" i="2" l="1"/>
  <c r="M1197" i="2" a="1"/>
  <c r="M1197" i="2" l="1"/>
  <c r="K1197" i="2" a="1"/>
  <c r="K1197" i="2" l="1"/>
  <c r="F1197" i="2" a="1"/>
  <c r="F1197" i="2" l="1"/>
  <c r="E1197" i="2" a="1"/>
  <c r="E1197" i="2" l="1"/>
  <c r="M1196" i="2" a="1"/>
  <c r="M1196" i="2" l="1"/>
  <c r="K1196" i="2" a="1"/>
  <c r="K1196" i="2" l="1"/>
  <c r="F1196" i="2" a="1"/>
  <c r="F1196" i="2" l="1"/>
  <c r="E1196" i="2" a="1"/>
  <c r="E1196" i="2" l="1"/>
  <c r="M1195" i="2" a="1"/>
  <c r="M1195" i="2" l="1"/>
  <c r="K1195" i="2" a="1"/>
  <c r="K1195" i="2" l="1"/>
  <c r="F1195" i="2" a="1"/>
  <c r="F1195" i="2" l="1"/>
  <c r="E1195" i="2" a="1"/>
  <c r="E1195" i="2" l="1"/>
  <c r="M1194" i="2" a="1"/>
  <c r="M1194" i="2" l="1"/>
  <c r="K1194" i="2" a="1"/>
  <c r="K1194" i="2" l="1"/>
  <c r="F1194" i="2" a="1"/>
  <c r="F1194" i="2" l="1"/>
  <c r="E1194" i="2" a="1"/>
  <c r="E1194" i="2" l="1"/>
  <c r="M1193" i="2" a="1"/>
  <c r="M1193" i="2" l="1"/>
  <c r="K1193" i="2" a="1"/>
  <c r="K1193" i="2" l="1"/>
  <c r="F1193" i="2" a="1"/>
  <c r="F1193" i="2" l="1"/>
  <c r="E1193" i="2" a="1"/>
  <c r="E1193" i="2" l="1"/>
  <c r="M1192" i="2" a="1"/>
  <c r="M1192" i="2" l="1"/>
  <c r="K1192" i="2" a="1"/>
  <c r="K1192" i="2" l="1"/>
  <c r="F1192" i="2" a="1"/>
  <c r="F1192" i="2" l="1"/>
  <c r="E1192" i="2" a="1"/>
  <c r="E1192" i="2" l="1"/>
  <c r="M1191" i="2" a="1"/>
  <c r="M1191" i="2" l="1"/>
  <c r="K1191" i="2" a="1"/>
  <c r="K1191" i="2" l="1"/>
  <c r="F1191" i="2" a="1"/>
  <c r="F1191" i="2" l="1"/>
  <c r="E1191" i="2" a="1"/>
  <c r="E1191" i="2" l="1"/>
  <c r="M1190" i="2" a="1"/>
  <c r="M1190" i="2" l="1"/>
  <c r="K1190" i="2" a="1"/>
  <c r="K1190" i="2" l="1"/>
  <c r="F1190" i="2" a="1"/>
  <c r="F1190" i="2" l="1"/>
  <c r="E1190" i="2" a="1"/>
  <c r="E1190" i="2" l="1"/>
  <c r="M1189" i="2" a="1"/>
  <c r="M1189" i="2" l="1"/>
  <c r="K1189" i="2" a="1"/>
  <c r="K1189" i="2" l="1"/>
  <c r="F1189" i="2" a="1"/>
  <c r="F1189" i="2" l="1"/>
  <c r="E1189" i="2" a="1"/>
  <c r="E1189" i="2" l="1"/>
  <c r="M1188" i="2" a="1"/>
  <c r="M1188" i="2" l="1"/>
  <c r="K1188" i="2" a="1"/>
  <c r="K1188" i="2" l="1"/>
  <c r="F1188" i="2" a="1"/>
  <c r="F1188" i="2" l="1"/>
  <c r="E1188" i="2" a="1"/>
  <c r="E1188" i="2" l="1"/>
  <c r="M1187" i="2" a="1"/>
  <c r="M1187" i="2" l="1"/>
  <c r="K1187" i="2" a="1"/>
  <c r="K1187" i="2" l="1"/>
  <c r="F1187" i="2" a="1"/>
  <c r="F1187" i="2" l="1"/>
  <c r="E1187" i="2" a="1"/>
  <c r="E1187" i="2" l="1"/>
  <c r="M1186" i="2" a="1"/>
  <c r="M1186" i="2" l="1"/>
  <c r="K1186" i="2" a="1"/>
  <c r="K1186" i="2" l="1"/>
  <c r="F1186" i="2" a="1"/>
  <c r="F1186" i="2" l="1"/>
  <c r="E1186" i="2" a="1"/>
  <c r="E1186" i="2" l="1"/>
  <c r="M1866" i="2" a="1"/>
  <c r="M1866" i="2" l="1"/>
  <c r="K1866" i="2" a="1"/>
  <c r="K1866" i="2" l="1"/>
  <c r="L1866" i="2" s="1"/>
  <c r="J1866" i="2" a="1"/>
  <c r="J1866" i="2" l="1"/>
  <c r="F1866" i="2" a="1"/>
  <c r="F1866" i="2" l="1"/>
  <c r="E1866" i="2" a="1"/>
  <c r="E1866" i="2" l="1"/>
  <c r="B1866" i="2" a="1"/>
  <c r="B1866" i="2" l="1"/>
  <c r="M1185" i="2" a="1"/>
  <c r="M1185" i="2" l="1"/>
  <c r="K1185" i="2" a="1"/>
  <c r="K1185" i="2" l="1"/>
  <c r="F1185" i="2" a="1"/>
  <c r="F1185" i="2" l="1"/>
  <c r="E1185" i="2" a="1"/>
  <c r="E1185" i="2" l="1"/>
  <c r="M1184" i="2" a="1"/>
  <c r="M1184" i="2" l="1"/>
  <c r="K1184" i="2" a="1"/>
  <c r="K1184" i="2" l="1"/>
  <c r="F1184" i="2" a="1"/>
  <c r="F1184" i="2" l="1"/>
  <c r="E1184" i="2" a="1"/>
  <c r="E1184" i="2" l="1"/>
  <c r="M1183" i="2" a="1"/>
  <c r="M1183" i="2" l="1"/>
  <c r="K1183" i="2" a="1"/>
  <c r="K1183" i="2" l="1"/>
  <c r="F1183" i="2" a="1"/>
  <c r="F1183" i="2" l="1"/>
  <c r="E1183" i="2" a="1"/>
  <c r="E1183" i="2" l="1"/>
  <c r="M1865" i="2" a="1"/>
  <c r="M1865" i="2" l="1"/>
  <c r="K1865" i="2" a="1"/>
  <c r="K1865" i="2" l="1"/>
  <c r="L1865" i="2" s="1"/>
  <c r="J1865" i="2" a="1"/>
  <c r="J1865" i="2" l="1"/>
  <c r="F1865" i="2" a="1"/>
  <c r="F1865" i="2" l="1"/>
  <c r="E1865" i="2" a="1"/>
  <c r="E1865" i="2" l="1"/>
  <c r="B1865" i="2" a="1"/>
  <c r="B1865" i="2" l="1"/>
  <c r="M1182" i="2" a="1"/>
  <c r="M1182" i="2" l="1"/>
  <c r="K1182" i="2" a="1"/>
  <c r="K1182" i="2" l="1"/>
  <c r="F1182" i="2" a="1"/>
  <c r="F1182" i="2" l="1"/>
  <c r="E1182" i="2" a="1"/>
  <c r="E1182" i="2" l="1"/>
  <c r="M1181" i="2" a="1"/>
  <c r="M1181" i="2" l="1"/>
  <c r="K1181" i="2" a="1"/>
  <c r="K1181" i="2" l="1"/>
  <c r="F1181" i="2" a="1"/>
  <c r="F1181" i="2" l="1"/>
  <c r="E1181" i="2" a="1"/>
  <c r="E1181" i="2" l="1"/>
  <c r="M1180" i="2" a="1"/>
  <c r="M1180" i="2" l="1"/>
  <c r="K1180" i="2" a="1"/>
  <c r="K1180" i="2" l="1"/>
  <c r="F1180" i="2" a="1"/>
  <c r="F1180" i="2" l="1"/>
  <c r="E1180" i="2" a="1"/>
  <c r="E1180" i="2" l="1"/>
  <c r="M1179" i="2" a="1"/>
  <c r="M1179" i="2" l="1"/>
  <c r="K1179" i="2" a="1"/>
  <c r="K1179" i="2" l="1"/>
  <c r="F1179" i="2" a="1"/>
  <c r="F1179" i="2" l="1"/>
  <c r="E1179" i="2" a="1"/>
  <c r="E1179" i="2" l="1"/>
  <c r="M1178" i="2" a="1"/>
  <c r="M1178" i="2" l="1"/>
  <c r="K1178" i="2" a="1"/>
  <c r="K1178" i="2" l="1"/>
  <c r="F1178" i="2" a="1"/>
  <c r="F1178" i="2" l="1"/>
  <c r="E1178" i="2" a="1"/>
  <c r="E1178" i="2" l="1"/>
  <c r="M1177" i="2" a="1"/>
  <c r="M1177" i="2" l="1"/>
  <c r="K1177" i="2" a="1"/>
  <c r="K1177" i="2" l="1"/>
  <c r="F1177" i="2" a="1"/>
  <c r="F1177" i="2" l="1"/>
  <c r="E1177" i="2" a="1"/>
  <c r="E1177" i="2" l="1"/>
  <c r="M1176" i="2" a="1"/>
  <c r="M1176" i="2" l="1"/>
  <c r="K1176" i="2" a="1"/>
  <c r="K1176" i="2" l="1"/>
  <c r="F1176" i="2" a="1"/>
  <c r="F1176" i="2" l="1"/>
  <c r="E1176" i="2" a="1"/>
  <c r="E1176" i="2" l="1"/>
  <c r="M1175" i="2" a="1"/>
  <c r="M1175" i="2" l="1"/>
  <c r="K1175" i="2" a="1"/>
  <c r="K1175" i="2" l="1"/>
  <c r="F1175" i="2" a="1"/>
  <c r="F1175" i="2" l="1"/>
  <c r="E1175" i="2" a="1"/>
  <c r="E1175" i="2" l="1"/>
  <c r="M1864" i="2" a="1"/>
  <c r="M1864" i="2" l="1"/>
  <c r="K1864" i="2" a="1"/>
  <c r="K1864" i="2" l="1"/>
  <c r="L1864" i="2" s="1"/>
  <c r="J1864" i="2" a="1"/>
  <c r="J1864" i="2" l="1"/>
  <c r="F1864" i="2" a="1"/>
  <c r="F1864" i="2" l="1"/>
  <c r="E1864" i="2" a="1"/>
  <c r="E1864" i="2" l="1"/>
  <c r="B1864" i="2" a="1"/>
  <c r="B1864" i="2" l="1"/>
  <c r="M1174" i="2" a="1"/>
  <c r="M1174" i="2" l="1"/>
  <c r="K1174" i="2" a="1"/>
  <c r="K1174" i="2" l="1"/>
  <c r="F1174" i="2" a="1"/>
  <c r="F1174" i="2" l="1"/>
  <c r="E1174" i="2" a="1"/>
  <c r="E1174" i="2" l="1"/>
  <c r="M1173" i="2" a="1"/>
  <c r="M1173" i="2" l="1"/>
  <c r="K1173" i="2" a="1"/>
  <c r="K1173" i="2" l="1"/>
  <c r="F1173" i="2" a="1"/>
  <c r="F1173" i="2" l="1"/>
  <c r="E1173" i="2" a="1"/>
  <c r="E1173" i="2" l="1"/>
  <c r="M1172" i="2" a="1"/>
  <c r="M1172" i="2" l="1"/>
  <c r="K1172" i="2" a="1"/>
  <c r="K1172" i="2" l="1"/>
  <c r="F1172" i="2" a="1"/>
  <c r="F1172" i="2" l="1"/>
  <c r="E1172" i="2" a="1"/>
  <c r="E1172" i="2" l="1"/>
  <c r="M1171" i="2" a="1"/>
  <c r="M1171" i="2" l="1"/>
  <c r="K1171" i="2" a="1"/>
  <c r="K1171" i="2" l="1"/>
  <c r="F1171" i="2" a="1"/>
  <c r="F1171" i="2" l="1"/>
  <c r="E1171" i="2" a="1"/>
  <c r="E1171" i="2" l="1"/>
  <c r="M1170" i="2" a="1"/>
  <c r="M1170" i="2" l="1"/>
  <c r="K1170" i="2" a="1"/>
  <c r="K1170" i="2" l="1"/>
  <c r="F1170" i="2" a="1"/>
  <c r="F1170" i="2" l="1"/>
  <c r="E1170" i="2" a="1"/>
  <c r="E1170" i="2" l="1"/>
  <c r="M1169" i="2" a="1"/>
  <c r="M1169" i="2" l="1"/>
  <c r="K1169" i="2" a="1"/>
  <c r="K1169" i="2" l="1"/>
  <c r="F1169" i="2" a="1"/>
  <c r="F1169" i="2" l="1"/>
  <c r="E1169" i="2" a="1"/>
  <c r="E1169" i="2" l="1"/>
  <c r="M1168" i="2" a="1"/>
  <c r="M1168" i="2" l="1"/>
  <c r="K1168" i="2" a="1"/>
  <c r="K1168" i="2" l="1"/>
  <c r="F1168" i="2" a="1"/>
  <c r="F1168" i="2" l="1"/>
  <c r="E1168" i="2" a="1"/>
  <c r="E1168" i="2" l="1"/>
  <c r="M1167" i="2" a="1"/>
  <c r="M1167" i="2" l="1"/>
  <c r="K1167" i="2" a="1"/>
  <c r="K1167" i="2" l="1"/>
  <c r="F1167" i="2" a="1"/>
  <c r="F1167" i="2" l="1"/>
  <c r="E1167" i="2" a="1"/>
  <c r="E1167" i="2" l="1"/>
  <c r="M1166" i="2" a="1"/>
  <c r="M1166" i="2" l="1"/>
  <c r="K1166" i="2" a="1"/>
  <c r="K1166" i="2" l="1"/>
  <c r="F1166" i="2" a="1"/>
  <c r="F1166" i="2" l="1"/>
  <c r="E1166" i="2" a="1"/>
  <c r="E1166" i="2" l="1"/>
  <c r="M1165" i="2" a="1"/>
  <c r="M1165" i="2" l="1"/>
  <c r="K1165" i="2" a="1"/>
  <c r="K1165" i="2" l="1"/>
  <c r="F1165" i="2" a="1"/>
  <c r="F1165" i="2" l="1"/>
  <c r="E1165" i="2" a="1"/>
  <c r="E1165" i="2" l="1"/>
  <c r="M1164" i="2" a="1"/>
  <c r="M1164" i="2" l="1"/>
  <c r="K1164" i="2" a="1"/>
  <c r="K1164" i="2" l="1"/>
  <c r="F1164" i="2" a="1"/>
  <c r="F1164" i="2" l="1"/>
  <c r="E1164" i="2" a="1"/>
  <c r="E1164" i="2" l="1"/>
  <c r="M1163" i="2" a="1"/>
  <c r="M1163" i="2" l="1"/>
  <c r="K1163" i="2" a="1"/>
  <c r="K1163" i="2" l="1"/>
  <c r="F1163" i="2" a="1"/>
  <c r="F1163" i="2" l="1"/>
  <c r="E1163" i="2" a="1"/>
  <c r="E1163" i="2" l="1"/>
  <c r="M1162" i="2" a="1"/>
  <c r="M1162" i="2" l="1"/>
  <c r="K1162" i="2" a="1"/>
  <c r="K1162" i="2" l="1"/>
  <c r="F1162" i="2" a="1"/>
  <c r="F1162" i="2" l="1"/>
  <c r="E1162" i="2" a="1"/>
  <c r="E1162" i="2" l="1"/>
  <c r="M1161" i="2" a="1"/>
  <c r="M1161" i="2" l="1"/>
  <c r="K1161" i="2" a="1"/>
  <c r="K1161" i="2" l="1"/>
  <c r="F1161" i="2" a="1"/>
  <c r="F1161" i="2" l="1"/>
  <c r="E1161" i="2" a="1"/>
  <c r="E1161" i="2" l="1"/>
  <c r="M1863" i="2" a="1"/>
  <c r="M1863" i="2" l="1"/>
  <c r="K1863" i="2" a="1"/>
  <c r="K1863" i="2" l="1"/>
  <c r="L1863" i="2" s="1"/>
  <c r="J1863" i="2" a="1"/>
  <c r="J1863" i="2" l="1"/>
  <c r="F1863" i="2" a="1"/>
  <c r="F1863" i="2" l="1"/>
  <c r="E1863" i="2" a="1"/>
  <c r="E1863" i="2" l="1"/>
  <c r="B1863" i="2" a="1"/>
  <c r="B1863" i="2" l="1"/>
  <c r="M1160" i="2" a="1"/>
  <c r="M1160" i="2" l="1"/>
  <c r="K1160" i="2" a="1"/>
  <c r="K1160" i="2" l="1"/>
  <c r="F1160" i="2" a="1"/>
  <c r="F1160" i="2" l="1"/>
  <c r="E1160" i="2" a="1"/>
  <c r="E1160" i="2" l="1"/>
  <c r="M1159" i="2" a="1"/>
  <c r="M1159" i="2" l="1"/>
  <c r="K1159" i="2" a="1"/>
  <c r="K1159" i="2" l="1"/>
  <c r="F1159" i="2" a="1"/>
  <c r="F1159" i="2" l="1"/>
  <c r="E1159" i="2" a="1"/>
  <c r="E1159" i="2" l="1"/>
  <c r="M1158" i="2" a="1"/>
  <c r="M1158" i="2" l="1"/>
  <c r="K1158" i="2" a="1"/>
  <c r="K1158" i="2" l="1"/>
  <c r="F1158" i="2" a="1"/>
  <c r="F1158" i="2" l="1"/>
  <c r="E1158" i="2" a="1"/>
  <c r="E1158" i="2" l="1"/>
  <c r="M1157" i="2" a="1"/>
  <c r="M1157" i="2" l="1"/>
  <c r="K1157" i="2" a="1"/>
  <c r="K1157" i="2" l="1"/>
  <c r="F1157" i="2" a="1"/>
  <c r="F1157" i="2" l="1"/>
  <c r="E1157" i="2" a="1"/>
  <c r="E1157" i="2" l="1"/>
  <c r="M1156" i="2" a="1"/>
  <c r="M1156" i="2" l="1"/>
  <c r="K1156" i="2" a="1"/>
  <c r="K1156" i="2" l="1"/>
  <c r="F1156" i="2" a="1"/>
  <c r="F1156" i="2" l="1"/>
  <c r="E1156" i="2" a="1"/>
  <c r="E1156" i="2" l="1"/>
  <c r="M1155" i="2" a="1"/>
  <c r="M1155" i="2" l="1"/>
  <c r="K1155" i="2" a="1"/>
  <c r="K1155" i="2" l="1"/>
  <c r="F1155" i="2" a="1"/>
  <c r="F1155" i="2" l="1"/>
  <c r="E1155" i="2" a="1"/>
  <c r="E1155" i="2" l="1"/>
  <c r="M1154" i="2" a="1"/>
  <c r="M1154" i="2" l="1"/>
  <c r="K1154" i="2" a="1"/>
  <c r="K1154" i="2" l="1"/>
  <c r="F1154" i="2" a="1"/>
  <c r="F1154" i="2" l="1"/>
  <c r="E1154" i="2" a="1"/>
  <c r="E1154" i="2" l="1"/>
  <c r="M1153" i="2" a="1"/>
  <c r="M1153" i="2" l="1"/>
  <c r="K1153" i="2" a="1"/>
  <c r="K1153" i="2" l="1"/>
  <c r="F1153" i="2" a="1"/>
  <c r="F1153" i="2" l="1"/>
  <c r="E1153" i="2" a="1"/>
  <c r="E1153" i="2" l="1"/>
  <c r="M1152" i="2" a="1"/>
  <c r="M1152" i="2" l="1"/>
  <c r="K1152" i="2" a="1"/>
  <c r="K1152" i="2" l="1"/>
  <c r="F1152" i="2" a="1"/>
  <c r="F1152" i="2" l="1"/>
  <c r="E1152" i="2" a="1"/>
  <c r="E1152" i="2" l="1"/>
  <c r="M1151" i="2" a="1"/>
  <c r="M1151" i="2" l="1"/>
  <c r="K1151" i="2" a="1"/>
  <c r="K1151" i="2" l="1"/>
  <c r="F1151" i="2" a="1"/>
  <c r="F1151" i="2" l="1"/>
  <c r="E1151" i="2" a="1"/>
  <c r="E1151" i="2" l="1"/>
  <c r="M1150" i="2" a="1"/>
  <c r="M1150" i="2" l="1"/>
  <c r="K1150" i="2" a="1"/>
  <c r="K1150" i="2" l="1"/>
  <c r="F1150" i="2" a="1"/>
  <c r="F1150" i="2" l="1"/>
  <c r="E1150" i="2" a="1"/>
  <c r="E1150" i="2" l="1"/>
  <c r="M1149" i="2" a="1"/>
  <c r="M1149" i="2" l="1"/>
  <c r="K1149" i="2" a="1"/>
  <c r="K1149" i="2" l="1"/>
  <c r="F1149" i="2" a="1"/>
  <c r="F1149" i="2" l="1"/>
  <c r="E1149" i="2" a="1"/>
  <c r="E1149" i="2" l="1"/>
  <c r="M1862" i="2" a="1"/>
  <c r="M1862" i="2" l="1"/>
  <c r="K1862" i="2" a="1"/>
  <c r="K1862" i="2" l="1"/>
  <c r="L1862" i="2" s="1"/>
  <c r="J1862" i="2" a="1"/>
  <c r="J1862" i="2" l="1"/>
  <c r="F1862" i="2" a="1"/>
  <c r="F1862" i="2" l="1"/>
  <c r="E1862" i="2" a="1"/>
  <c r="E1862" i="2" l="1"/>
  <c r="B1862" i="2" a="1"/>
  <c r="B1862" i="2" l="1"/>
  <c r="M1148" i="2" a="1"/>
  <c r="M1148" i="2" l="1"/>
  <c r="K1148" i="2" a="1"/>
  <c r="K1148" i="2" l="1"/>
  <c r="F1148" i="2" a="1"/>
  <c r="F1148" i="2" l="1"/>
  <c r="E1148" i="2" a="1"/>
  <c r="E1148" i="2" l="1"/>
  <c r="M1147" i="2" a="1"/>
  <c r="M1147" i="2" l="1"/>
  <c r="K1147" i="2" a="1"/>
  <c r="K1147" i="2" l="1"/>
  <c r="F1147" i="2" a="1"/>
  <c r="F1147" i="2" l="1"/>
  <c r="E1147" i="2" a="1"/>
  <c r="E1147" i="2" l="1"/>
  <c r="M1146" i="2" a="1"/>
  <c r="M1146" i="2" l="1"/>
  <c r="K1146" i="2" a="1"/>
  <c r="K1146" i="2" l="1"/>
  <c r="F1146" i="2" a="1"/>
  <c r="F1146" i="2" l="1"/>
  <c r="E1146" i="2" a="1"/>
  <c r="E1146" i="2" l="1"/>
  <c r="M1145" i="2" a="1"/>
  <c r="M1145" i="2" l="1"/>
  <c r="K1145" i="2" a="1"/>
  <c r="K1145" i="2" l="1"/>
  <c r="F1145" i="2" a="1"/>
  <c r="F1145" i="2" l="1"/>
  <c r="E1145" i="2" a="1"/>
  <c r="E1145" i="2" l="1"/>
  <c r="M1144" i="2" a="1"/>
  <c r="M1144" i="2" l="1"/>
  <c r="K1144" i="2" a="1"/>
  <c r="K1144" i="2" l="1"/>
  <c r="F1144" i="2" a="1"/>
  <c r="F1144" i="2" l="1"/>
  <c r="E1144" i="2" a="1"/>
  <c r="E1144" i="2" l="1"/>
  <c r="M1143" i="2" a="1"/>
  <c r="M1143" i="2" l="1"/>
  <c r="K1143" i="2" a="1"/>
  <c r="K1143" i="2" l="1"/>
  <c r="F1143" i="2" a="1"/>
  <c r="F1143" i="2" l="1"/>
  <c r="E1143" i="2" a="1"/>
  <c r="E1143" i="2" l="1"/>
  <c r="M1142" i="2" a="1"/>
  <c r="M1142" i="2" l="1"/>
  <c r="K1142" i="2" a="1"/>
  <c r="K1142" i="2" l="1"/>
  <c r="F1142" i="2" a="1"/>
  <c r="F1142" i="2" l="1"/>
  <c r="E1142" i="2" a="1"/>
  <c r="E1142" i="2" l="1"/>
  <c r="M1141" i="2" a="1"/>
  <c r="M1141" i="2" l="1"/>
  <c r="K1141" i="2" a="1"/>
  <c r="K1141" i="2" l="1"/>
  <c r="F1141" i="2" a="1"/>
  <c r="F1141" i="2" l="1"/>
  <c r="E1141" i="2" a="1"/>
  <c r="E1141" i="2" l="1"/>
  <c r="M1140" i="2" a="1"/>
  <c r="M1140" i="2" l="1"/>
  <c r="K1140" i="2" a="1"/>
  <c r="K1140" i="2" l="1"/>
  <c r="F1140" i="2" a="1"/>
  <c r="F1140" i="2" l="1"/>
  <c r="E1140" i="2" a="1"/>
  <c r="E1140" i="2" l="1"/>
  <c r="M1139" i="2" a="1"/>
  <c r="M1139" i="2" l="1"/>
  <c r="K1139" i="2" a="1"/>
  <c r="K1139" i="2" l="1"/>
  <c r="F1139" i="2" a="1"/>
  <c r="F1139" i="2" l="1"/>
  <c r="E1139" i="2" a="1"/>
  <c r="E1139" i="2" l="1"/>
  <c r="M1138" i="2" a="1"/>
  <c r="M1138" i="2" l="1"/>
  <c r="K1138" i="2" a="1"/>
  <c r="K1138" i="2" l="1"/>
  <c r="F1138" i="2" a="1"/>
  <c r="F1138" i="2" l="1"/>
  <c r="E1138" i="2" a="1"/>
  <c r="E1138" i="2" l="1"/>
  <c r="M1137" i="2" a="1"/>
  <c r="M1137" i="2" l="1"/>
  <c r="K1137" i="2" a="1"/>
  <c r="K1137" i="2" l="1"/>
  <c r="F1137" i="2" a="1"/>
  <c r="F1137" i="2" l="1"/>
  <c r="E1137" i="2" a="1"/>
  <c r="E1137" i="2" l="1"/>
  <c r="M1136" i="2" a="1"/>
  <c r="M1136" i="2" l="1"/>
  <c r="K1136" i="2" a="1"/>
  <c r="K1136" i="2" l="1"/>
  <c r="F1136" i="2" a="1"/>
  <c r="F1136" i="2" l="1"/>
  <c r="E1136" i="2" a="1"/>
  <c r="E1136" i="2" l="1"/>
  <c r="M1135" i="2" a="1"/>
  <c r="M1135" i="2" l="1"/>
  <c r="K1135" i="2" a="1"/>
  <c r="K1135" i="2" l="1"/>
  <c r="F1135" i="2" a="1"/>
  <c r="F1135" i="2" l="1"/>
  <c r="E1135" i="2" a="1"/>
  <c r="E1135" i="2" l="1"/>
  <c r="M1134" i="2" a="1"/>
  <c r="M1134" i="2" l="1"/>
  <c r="K1134" i="2" a="1"/>
  <c r="K1134" i="2" l="1"/>
  <c r="F1134" i="2" a="1"/>
  <c r="F1134" i="2" l="1"/>
  <c r="E1134" i="2" a="1"/>
  <c r="E1134" i="2" l="1"/>
  <c r="M1133" i="2" a="1"/>
  <c r="M1133" i="2" l="1"/>
  <c r="K1133" i="2" a="1"/>
  <c r="K1133" i="2" l="1"/>
  <c r="F1133" i="2" a="1"/>
  <c r="F1133" i="2" l="1"/>
  <c r="E1133" i="2" a="1"/>
  <c r="E1133" i="2" l="1"/>
  <c r="M1132" i="2" a="1"/>
  <c r="M1132" i="2" l="1"/>
  <c r="K1132" i="2" a="1"/>
  <c r="K1132" i="2" l="1"/>
  <c r="F1132" i="2" a="1"/>
  <c r="F1132" i="2" l="1"/>
  <c r="E1132" i="2" a="1"/>
  <c r="E1132" i="2" l="1"/>
  <c r="M1131" i="2" a="1"/>
  <c r="M1131" i="2" l="1"/>
  <c r="K1131" i="2" a="1"/>
  <c r="K1131" i="2" l="1"/>
  <c r="F1131" i="2" a="1"/>
  <c r="F1131" i="2" l="1"/>
  <c r="E1131" i="2" a="1"/>
  <c r="E1131" i="2" l="1"/>
  <c r="M1130" i="2" a="1"/>
  <c r="M1130" i="2" l="1"/>
  <c r="K1130" i="2" a="1"/>
  <c r="K1130" i="2" l="1"/>
  <c r="F1130" i="2" a="1"/>
  <c r="F1130" i="2" l="1"/>
  <c r="E1130" i="2" a="1"/>
  <c r="E1130" i="2" l="1"/>
  <c r="M1129" i="2" a="1"/>
  <c r="M1129" i="2" l="1"/>
  <c r="K1129" i="2" a="1"/>
  <c r="K1129" i="2" l="1"/>
  <c r="F1129" i="2" a="1"/>
  <c r="F1129" i="2" l="1"/>
  <c r="E1129" i="2" a="1"/>
  <c r="E1129" i="2" l="1"/>
  <c r="M1128" i="2" a="1"/>
  <c r="M1128" i="2" l="1"/>
  <c r="K1128" i="2" a="1"/>
  <c r="K1128" i="2" l="1"/>
  <c r="F1128" i="2" a="1"/>
  <c r="F1128" i="2" l="1"/>
  <c r="E1128" i="2" a="1"/>
  <c r="E1128" i="2" l="1"/>
  <c r="M1127" i="2" a="1"/>
  <c r="M1127" i="2" l="1"/>
  <c r="K1127" i="2" a="1"/>
  <c r="K1127" i="2" l="1"/>
  <c r="F1127" i="2" a="1"/>
  <c r="F1127" i="2" l="1"/>
  <c r="E1127" i="2" a="1"/>
  <c r="E1127" i="2" l="1"/>
  <c r="M1126" i="2" a="1"/>
  <c r="M1126" i="2" l="1"/>
  <c r="K1126" i="2" a="1"/>
  <c r="K1126" i="2" l="1"/>
  <c r="F1126" i="2" a="1"/>
  <c r="F1126" i="2" l="1"/>
  <c r="E1126" i="2" a="1"/>
  <c r="E1126" i="2" l="1"/>
  <c r="M1125" i="2" a="1"/>
  <c r="M1125" i="2" l="1"/>
  <c r="K1125" i="2" a="1"/>
  <c r="K1125" i="2" l="1"/>
  <c r="F1125" i="2" a="1"/>
  <c r="F1125" i="2" l="1"/>
  <c r="E1125" i="2" a="1"/>
  <c r="E1125" i="2" l="1"/>
  <c r="M1124" i="2" a="1"/>
  <c r="M1124" i="2" l="1"/>
  <c r="K1124" i="2" a="1"/>
  <c r="K1124" i="2" l="1"/>
  <c r="F1124" i="2" a="1"/>
  <c r="F1124" i="2" l="1"/>
  <c r="E1124" i="2" a="1"/>
  <c r="E1124" i="2" l="1"/>
  <c r="M1123" i="2" a="1"/>
  <c r="M1123" i="2" l="1"/>
  <c r="K1123" i="2" a="1"/>
  <c r="K1123" i="2" l="1"/>
  <c r="F1123" i="2" a="1"/>
  <c r="F1123" i="2" l="1"/>
  <c r="E1123" i="2" a="1"/>
  <c r="E1123" i="2" l="1"/>
  <c r="M1122" i="2" a="1"/>
  <c r="M1122" i="2" l="1"/>
  <c r="K1122" i="2" a="1"/>
  <c r="K1122" i="2" l="1"/>
  <c r="F1122" i="2" a="1"/>
  <c r="F1122" i="2" l="1"/>
  <c r="E1122" i="2" a="1"/>
  <c r="E1122" i="2" l="1"/>
  <c r="M1861" i="2" a="1"/>
  <c r="M1861" i="2" l="1"/>
  <c r="K1861" i="2" a="1"/>
  <c r="K1861" i="2" l="1"/>
  <c r="L1861" i="2" s="1"/>
  <c r="J1861" i="2" a="1"/>
  <c r="J1861" i="2" l="1"/>
  <c r="F1861" i="2" a="1"/>
  <c r="F1861" i="2" l="1"/>
  <c r="E1861" i="2" a="1"/>
  <c r="E1861" i="2" l="1"/>
  <c r="B1861" i="2" a="1"/>
  <c r="B1861" i="2" l="1"/>
  <c r="M1121" i="2" a="1"/>
  <c r="M1121" i="2" l="1"/>
  <c r="K1121" i="2" a="1"/>
  <c r="K1121" i="2" l="1"/>
  <c r="F1121" i="2" a="1"/>
  <c r="F1121" i="2" l="1"/>
  <c r="E1121" i="2" a="1"/>
  <c r="E1121" i="2" l="1"/>
  <c r="M1860" i="2" a="1"/>
  <c r="M1860" i="2" l="1"/>
  <c r="K1860" i="2" a="1"/>
  <c r="K1860" i="2" l="1"/>
  <c r="L1860" i="2" s="1"/>
  <c r="J1860" i="2" a="1"/>
  <c r="J1860" i="2" l="1"/>
  <c r="F1860" i="2" a="1"/>
  <c r="F1860" i="2" l="1"/>
  <c r="E1860" i="2" a="1"/>
  <c r="E1860" i="2" l="1"/>
  <c r="B1860" i="2" a="1"/>
  <c r="B1860" i="2" l="1"/>
  <c r="M1120" i="2" a="1"/>
  <c r="M1120" i="2" l="1"/>
  <c r="K1120" i="2" a="1"/>
  <c r="K1120" i="2" l="1"/>
  <c r="F1120" i="2" a="1"/>
  <c r="F1120" i="2" l="1"/>
  <c r="E1120" i="2" a="1"/>
  <c r="E1120" i="2" l="1"/>
  <c r="M1119" i="2" a="1"/>
  <c r="M1119" i="2" l="1"/>
  <c r="K1119" i="2" a="1"/>
  <c r="K1119" i="2" l="1"/>
  <c r="F1119" i="2" a="1"/>
  <c r="F1119" i="2" l="1"/>
  <c r="E1119" i="2" a="1"/>
  <c r="E1119" i="2" l="1"/>
  <c r="M1118" i="2" a="1"/>
  <c r="M1118" i="2" l="1"/>
  <c r="K1118" i="2" a="1"/>
  <c r="K1118" i="2" l="1"/>
  <c r="F1118" i="2" a="1"/>
  <c r="F1118" i="2" l="1"/>
  <c r="E1118" i="2" a="1"/>
  <c r="E1118" i="2" l="1"/>
  <c r="M1117" i="2" a="1"/>
  <c r="M1117" i="2" l="1"/>
  <c r="K1117" i="2" a="1"/>
  <c r="K1117" i="2" l="1"/>
  <c r="F1117" i="2" a="1"/>
  <c r="F1117" i="2" l="1"/>
  <c r="E1117" i="2" a="1"/>
  <c r="E1117" i="2" l="1"/>
  <c r="M1116" i="2" a="1"/>
  <c r="M1116" i="2" l="1"/>
  <c r="K1116" i="2" a="1"/>
  <c r="K1116" i="2" l="1"/>
  <c r="F1116" i="2" a="1"/>
  <c r="F1116" i="2" l="1"/>
  <c r="E1116" i="2" a="1"/>
  <c r="E1116" i="2" l="1"/>
  <c r="M1115" i="2" a="1"/>
  <c r="M1115" i="2" l="1"/>
  <c r="K1115" i="2" a="1"/>
  <c r="K1115" i="2" l="1"/>
  <c r="F1115" i="2" a="1"/>
  <c r="F1115" i="2" l="1"/>
  <c r="E1115" i="2" a="1"/>
  <c r="E1115" i="2" l="1"/>
  <c r="M1114" i="2" a="1"/>
  <c r="M1114" i="2" l="1"/>
  <c r="K1114" i="2" a="1"/>
  <c r="K1114" i="2" l="1"/>
  <c r="F1114" i="2" a="1"/>
  <c r="F1114" i="2" l="1"/>
  <c r="E1114" i="2" a="1"/>
  <c r="E1114" i="2" l="1"/>
  <c r="M1113" i="2" a="1"/>
  <c r="M1113" i="2" l="1"/>
  <c r="K1113" i="2" a="1"/>
  <c r="K1113" i="2" l="1"/>
  <c r="F1113" i="2" a="1"/>
  <c r="F1113" i="2" l="1"/>
  <c r="E1113" i="2" a="1"/>
  <c r="E1113" i="2" l="1"/>
  <c r="M1112" i="2" a="1"/>
  <c r="M1112" i="2" l="1"/>
  <c r="K1112" i="2" a="1"/>
  <c r="K1112" i="2" l="1"/>
  <c r="F1112" i="2" a="1"/>
  <c r="F1112" i="2" l="1"/>
  <c r="E1112" i="2" a="1"/>
  <c r="E1112" i="2" l="1"/>
  <c r="M1111" i="2" a="1"/>
  <c r="M1111" i="2" l="1"/>
  <c r="K1111" i="2" a="1"/>
  <c r="K1111" i="2" l="1"/>
  <c r="F1111" i="2" a="1"/>
  <c r="F1111" i="2" l="1"/>
  <c r="E1111" i="2" a="1"/>
  <c r="E1111" i="2" l="1"/>
  <c r="M1110" i="2" a="1"/>
  <c r="M1110" i="2" l="1"/>
  <c r="K1110" i="2" a="1"/>
  <c r="K1110" i="2" l="1"/>
  <c r="F1110" i="2" a="1"/>
  <c r="F1110" i="2" l="1"/>
  <c r="E1110" i="2" a="1"/>
  <c r="E1110" i="2" l="1"/>
  <c r="M1109" i="2" a="1"/>
  <c r="M1109" i="2" l="1"/>
  <c r="K1109" i="2" a="1"/>
  <c r="K1109" i="2" l="1"/>
  <c r="F1109" i="2" a="1"/>
  <c r="F1109" i="2" l="1"/>
  <c r="E1109" i="2" a="1"/>
  <c r="E1109" i="2" l="1"/>
  <c r="M1108" i="2" a="1"/>
  <c r="M1108" i="2" l="1"/>
  <c r="K1108" i="2" a="1"/>
  <c r="K1108" i="2" l="1"/>
  <c r="F1108" i="2" a="1"/>
  <c r="F1108" i="2" l="1"/>
  <c r="E1108" i="2" a="1"/>
  <c r="E1108" i="2" l="1"/>
  <c r="M1859" i="2" a="1"/>
  <c r="M1859" i="2" l="1"/>
  <c r="K1859" i="2" a="1"/>
  <c r="K1859" i="2" l="1"/>
  <c r="L1859" i="2" s="1"/>
  <c r="J1859" i="2" a="1"/>
  <c r="J1859" i="2" l="1"/>
  <c r="F1859" i="2" a="1"/>
  <c r="F1859" i="2" l="1"/>
  <c r="E1859" i="2" a="1"/>
  <c r="E1859" i="2" l="1"/>
  <c r="B1859" i="2" a="1"/>
  <c r="B1859" i="2" l="1"/>
  <c r="M1107" i="2" a="1"/>
  <c r="M1107" i="2" l="1"/>
  <c r="K1107" i="2" a="1"/>
  <c r="K1107" i="2" l="1"/>
  <c r="F1107" i="2" a="1"/>
  <c r="F1107" i="2" l="1"/>
  <c r="E1107" i="2" a="1"/>
  <c r="E1107" i="2" l="1"/>
  <c r="M1106" i="2" a="1"/>
  <c r="M1106" i="2" l="1"/>
  <c r="K1106" i="2" a="1"/>
  <c r="K1106" i="2" l="1"/>
  <c r="F1106" i="2" a="1"/>
  <c r="F1106" i="2" l="1"/>
  <c r="E1106" i="2" a="1"/>
  <c r="E1106" i="2" l="1"/>
  <c r="M1105" i="2" a="1"/>
  <c r="M1105" i="2" l="1"/>
  <c r="K1105" i="2" a="1"/>
  <c r="K1105" i="2" l="1"/>
  <c r="F1105" i="2" a="1"/>
  <c r="F1105" i="2" l="1"/>
  <c r="E1105" i="2" a="1"/>
  <c r="E1105" i="2" l="1"/>
  <c r="M1104" i="2" a="1"/>
  <c r="M1104" i="2" l="1"/>
  <c r="K1104" i="2" a="1"/>
  <c r="K1104" i="2" l="1"/>
  <c r="F1104" i="2" a="1"/>
  <c r="F1104" i="2" l="1"/>
  <c r="E1104" i="2" a="1"/>
  <c r="E1104" i="2" l="1"/>
  <c r="M1103" i="2" a="1"/>
  <c r="M1103" i="2" l="1"/>
  <c r="K1103" i="2" a="1"/>
  <c r="K1103" i="2" l="1"/>
  <c r="F1103" i="2" a="1"/>
  <c r="F1103" i="2" l="1"/>
  <c r="E1103" i="2" a="1"/>
  <c r="E1103" i="2" l="1"/>
  <c r="M1858" i="2" a="1"/>
  <c r="M1858" i="2" l="1"/>
  <c r="K1858" i="2" a="1"/>
  <c r="K1858" i="2" l="1"/>
  <c r="L1858" i="2" s="1"/>
  <c r="J1858" i="2" a="1"/>
  <c r="J1858" i="2" l="1"/>
  <c r="F1858" i="2" a="1"/>
  <c r="F1858" i="2" l="1"/>
  <c r="E1858" i="2" a="1"/>
  <c r="E1858" i="2" l="1"/>
  <c r="B1858" i="2" a="1"/>
  <c r="B1858" i="2" l="1"/>
  <c r="M1102" i="2" a="1"/>
  <c r="M1102" i="2" l="1"/>
  <c r="K1102" i="2" a="1"/>
  <c r="K1102" i="2" l="1"/>
  <c r="F1102" i="2" a="1"/>
  <c r="F1102" i="2" l="1"/>
  <c r="E1102" i="2" a="1"/>
  <c r="E1102" i="2" l="1"/>
  <c r="M1101" i="2" a="1"/>
  <c r="M1101" i="2" l="1"/>
  <c r="K1101" i="2" a="1"/>
  <c r="K1101" i="2" l="1"/>
  <c r="F1101" i="2" a="1"/>
  <c r="F1101" i="2" l="1"/>
  <c r="E1101" i="2" a="1"/>
  <c r="E1101" i="2" l="1"/>
  <c r="M1100" i="2" a="1"/>
  <c r="M1100" i="2" l="1"/>
  <c r="K1100" i="2" a="1"/>
  <c r="K1100" i="2" l="1"/>
  <c r="F1100" i="2" a="1"/>
  <c r="F1100" i="2" l="1"/>
  <c r="E1100" i="2" a="1"/>
  <c r="E1100" i="2" l="1"/>
  <c r="M1099" i="2" a="1"/>
  <c r="M1099" i="2" l="1"/>
  <c r="K1099" i="2" a="1"/>
  <c r="K1099" i="2" l="1"/>
  <c r="F1099" i="2" a="1"/>
  <c r="F1099" i="2" l="1"/>
  <c r="E1099" i="2" a="1"/>
  <c r="E1099" i="2" l="1"/>
  <c r="M1098" i="2" a="1"/>
  <c r="M1098" i="2" l="1"/>
  <c r="K1098" i="2" a="1"/>
  <c r="K1098" i="2" l="1"/>
  <c r="F1098" i="2" a="1"/>
  <c r="F1098" i="2" l="1"/>
  <c r="E1098" i="2" a="1"/>
  <c r="E1098" i="2" l="1"/>
  <c r="M1097" i="2" a="1"/>
  <c r="M1097" i="2" l="1"/>
  <c r="K1097" i="2" a="1"/>
  <c r="K1097" i="2" l="1"/>
  <c r="F1097" i="2" a="1"/>
  <c r="F1097" i="2" l="1"/>
  <c r="E1097" i="2" a="1"/>
  <c r="E1097" i="2" l="1"/>
  <c r="M1096" i="2" a="1"/>
  <c r="M1096" i="2" l="1"/>
  <c r="K1096" i="2" a="1"/>
  <c r="K1096" i="2" l="1"/>
  <c r="F1096" i="2" a="1"/>
  <c r="F1096" i="2" l="1"/>
  <c r="E1096" i="2" a="1"/>
  <c r="E1096" i="2" l="1"/>
  <c r="M1857" i="2" a="1"/>
  <c r="M1857" i="2" l="1"/>
  <c r="K1857" i="2" a="1"/>
  <c r="K1857" i="2" l="1"/>
  <c r="L1857" i="2" s="1"/>
  <c r="J1857" i="2" a="1"/>
  <c r="J1857" i="2" l="1"/>
  <c r="F1857" i="2" a="1"/>
  <c r="F1857" i="2" l="1"/>
  <c r="E1857" i="2" a="1"/>
  <c r="E1857" i="2" l="1"/>
  <c r="B1857" i="2" a="1"/>
  <c r="B1857" i="2" l="1"/>
  <c r="M1095" i="2" a="1"/>
  <c r="M1095" i="2" l="1"/>
  <c r="K1095" i="2" a="1"/>
  <c r="K1095" i="2" l="1"/>
  <c r="F1095" i="2" a="1"/>
  <c r="F1095" i="2" l="1"/>
  <c r="E1095" i="2" a="1"/>
  <c r="E1095" i="2" l="1"/>
  <c r="M1094" i="2" a="1"/>
  <c r="M1094" i="2" l="1"/>
  <c r="K1094" i="2" a="1"/>
  <c r="K1094" i="2" l="1"/>
  <c r="F1094" i="2" a="1"/>
  <c r="F1094" i="2" l="1"/>
  <c r="E1094" i="2" a="1"/>
  <c r="E1094" i="2" l="1"/>
  <c r="M1093" i="2" a="1"/>
  <c r="M1093" i="2" l="1"/>
  <c r="K1093" i="2" a="1"/>
  <c r="K1093" i="2" l="1"/>
  <c r="F1093" i="2" a="1"/>
  <c r="F1093" i="2" l="1"/>
  <c r="E1093" i="2" a="1"/>
  <c r="E1093" i="2" l="1"/>
  <c r="M1092" i="2" a="1"/>
  <c r="M1092" i="2" l="1"/>
  <c r="K1092" i="2" a="1"/>
  <c r="K1092" i="2" l="1"/>
  <c r="F1092" i="2" a="1"/>
  <c r="F1092" i="2" l="1"/>
  <c r="E1092" i="2" a="1"/>
  <c r="E1092" i="2" l="1"/>
  <c r="M1091" i="2" a="1"/>
  <c r="M1091" i="2" l="1"/>
  <c r="K1091" i="2" a="1"/>
  <c r="K1091" i="2" l="1"/>
  <c r="F1091" i="2" a="1"/>
  <c r="F1091" i="2" l="1"/>
  <c r="E1091" i="2" a="1"/>
  <c r="E1091" i="2" l="1"/>
  <c r="M1090" i="2" a="1"/>
  <c r="M1090" i="2" l="1"/>
  <c r="K1090" i="2" a="1"/>
  <c r="K1090" i="2" l="1"/>
  <c r="F1090" i="2" a="1"/>
  <c r="F1090" i="2" l="1"/>
  <c r="E1090" i="2" a="1"/>
  <c r="E1090" i="2" l="1"/>
  <c r="M1089" i="2" a="1"/>
  <c r="M1089" i="2" l="1"/>
  <c r="K1089" i="2" a="1"/>
  <c r="K1089" i="2" l="1"/>
  <c r="F1089" i="2" a="1"/>
  <c r="F1089" i="2" l="1"/>
  <c r="E1089" i="2" a="1"/>
  <c r="E1089" i="2" l="1"/>
  <c r="M1856" i="2" a="1"/>
  <c r="M1856" i="2" l="1"/>
  <c r="K1856" i="2" a="1"/>
  <c r="K1856" i="2" l="1"/>
  <c r="L1856" i="2" s="1"/>
  <c r="J1856" i="2" a="1"/>
  <c r="J1856" i="2" l="1"/>
  <c r="F1856" i="2" a="1"/>
  <c r="F1856" i="2" l="1"/>
  <c r="E1856" i="2" a="1"/>
  <c r="E1856" i="2" l="1"/>
  <c r="B1856" i="2" a="1"/>
  <c r="B1856" i="2" l="1"/>
  <c r="M1088" i="2" a="1"/>
  <c r="M1088" i="2" l="1"/>
  <c r="K1088" i="2" a="1"/>
  <c r="K1088" i="2" l="1"/>
  <c r="F1088" i="2" a="1"/>
  <c r="F1088" i="2" l="1"/>
  <c r="E1088" i="2" a="1"/>
  <c r="E1088" i="2" l="1"/>
  <c r="M1087" i="2" a="1"/>
  <c r="M1087" i="2" l="1"/>
  <c r="K1087" i="2" a="1"/>
  <c r="K1087" i="2" l="1"/>
  <c r="F1087" i="2" a="1"/>
  <c r="F1087" i="2" l="1"/>
  <c r="E1087" i="2" a="1"/>
  <c r="E1087" i="2" l="1"/>
  <c r="M1086" i="2" a="1"/>
  <c r="M1086" i="2" l="1"/>
  <c r="K1086" i="2" a="1"/>
  <c r="K1086" i="2" l="1"/>
  <c r="F1086" i="2" a="1"/>
  <c r="F1086" i="2" l="1"/>
  <c r="E1086" i="2" a="1"/>
  <c r="E1086" i="2" l="1"/>
  <c r="M1085" i="2" a="1"/>
  <c r="M1085" i="2" l="1"/>
  <c r="K1085" i="2" a="1"/>
  <c r="K1085" i="2" l="1"/>
  <c r="F1085" i="2" a="1"/>
  <c r="F1085" i="2" l="1"/>
  <c r="E1085" i="2" a="1"/>
  <c r="E1085" i="2" l="1"/>
  <c r="M1084" i="2" a="1"/>
  <c r="M1084" i="2" l="1"/>
  <c r="K1084" i="2" a="1"/>
  <c r="K1084" i="2" l="1"/>
  <c r="F1084" i="2" a="1"/>
  <c r="F1084" i="2" l="1"/>
  <c r="E1084" i="2" a="1"/>
  <c r="E1084" i="2" l="1"/>
  <c r="M1083" i="2" a="1"/>
  <c r="M1083" i="2" l="1"/>
  <c r="K1083" i="2" a="1"/>
  <c r="K1083" i="2" l="1"/>
  <c r="F1083" i="2" a="1"/>
  <c r="F1083" i="2" l="1"/>
  <c r="E1083" i="2" a="1"/>
  <c r="E1083" i="2" l="1"/>
  <c r="M1082" i="2" a="1"/>
  <c r="M1082" i="2" l="1"/>
  <c r="K1082" i="2" a="1"/>
  <c r="K1082" i="2" l="1"/>
  <c r="F1082" i="2" a="1"/>
  <c r="F1082" i="2" l="1"/>
  <c r="E1082" i="2" a="1"/>
  <c r="E1082" i="2" l="1"/>
  <c r="M1081" i="2" a="1"/>
  <c r="M1081" i="2" l="1"/>
  <c r="K1081" i="2" a="1"/>
  <c r="K1081" i="2" l="1"/>
  <c r="F1081" i="2" a="1"/>
  <c r="F1081" i="2" l="1"/>
  <c r="E1081" i="2" a="1"/>
  <c r="E1081" i="2" l="1"/>
  <c r="M1080" i="2" a="1"/>
  <c r="M1080" i="2" l="1"/>
  <c r="K1080" i="2" a="1"/>
  <c r="K1080" i="2" l="1"/>
  <c r="F1080" i="2" a="1"/>
  <c r="F1080" i="2" l="1"/>
  <c r="E1080" i="2" a="1"/>
  <c r="E1080" i="2" l="1"/>
  <c r="M1079" i="2" a="1"/>
  <c r="M1079" i="2" l="1"/>
  <c r="K1079" i="2" a="1"/>
  <c r="K1079" i="2" l="1"/>
  <c r="F1079" i="2" a="1"/>
  <c r="F1079" i="2" l="1"/>
  <c r="E1079" i="2" a="1"/>
  <c r="E1079" i="2" l="1"/>
  <c r="M1078" i="2" a="1"/>
  <c r="M1078" i="2" l="1"/>
  <c r="K1078" i="2" a="1"/>
  <c r="K1078" i="2" l="1"/>
  <c r="F1078" i="2" a="1"/>
  <c r="F1078" i="2" l="1"/>
  <c r="E1078" i="2" a="1"/>
  <c r="E1078" i="2" l="1"/>
  <c r="M1077" i="2" a="1"/>
  <c r="M1077" i="2" l="1"/>
  <c r="K1077" i="2" a="1"/>
  <c r="K1077" i="2" l="1"/>
  <c r="F1077" i="2" a="1"/>
  <c r="F1077" i="2" l="1"/>
  <c r="E1077" i="2" a="1"/>
  <c r="E1077" i="2" l="1"/>
  <c r="M1076" i="2" a="1"/>
  <c r="M1076" i="2" l="1"/>
  <c r="K1076" i="2" a="1"/>
  <c r="K1076" i="2" l="1"/>
  <c r="F1076" i="2" a="1"/>
  <c r="F1076" i="2" l="1"/>
  <c r="E1076" i="2" a="1"/>
  <c r="E1076" i="2" l="1"/>
  <c r="M1075" i="2" a="1"/>
  <c r="M1075" i="2" l="1"/>
  <c r="K1075" i="2" a="1"/>
  <c r="K1075" i="2" l="1"/>
  <c r="F1075" i="2" a="1"/>
  <c r="F1075" i="2" l="1"/>
  <c r="E1075" i="2" a="1"/>
  <c r="E1075" i="2" l="1"/>
  <c r="M1855" i="2" a="1"/>
  <c r="M1855" i="2" l="1"/>
  <c r="K1855" i="2" a="1"/>
  <c r="K1855" i="2" l="1"/>
  <c r="L1855" i="2" s="1"/>
  <c r="J1855" i="2" a="1"/>
  <c r="J1855" i="2" l="1"/>
  <c r="F1855" i="2" a="1"/>
  <c r="F1855" i="2" l="1"/>
  <c r="E1855" i="2" a="1"/>
  <c r="E1855" i="2" l="1"/>
  <c r="B1855" i="2" a="1"/>
  <c r="B1855" i="2" l="1"/>
  <c r="M1074" i="2" a="1"/>
  <c r="M1074" i="2" l="1"/>
  <c r="K1074" i="2" a="1"/>
  <c r="K1074" i="2" l="1"/>
  <c r="F1074" i="2" a="1"/>
  <c r="F1074" i="2" l="1"/>
  <c r="E1074" i="2" a="1"/>
  <c r="E1074" i="2" l="1"/>
  <c r="M1073" i="2" a="1"/>
  <c r="M1073" i="2" l="1"/>
  <c r="K1073" i="2" a="1"/>
  <c r="K1073" i="2" l="1"/>
  <c r="F1073" i="2" a="1"/>
  <c r="F1073" i="2" l="1"/>
  <c r="E1073" i="2" a="1"/>
  <c r="E1073" i="2" l="1"/>
  <c r="M1072" i="2" a="1"/>
  <c r="M1072" i="2" l="1"/>
  <c r="K1072" i="2" a="1"/>
  <c r="K1072" i="2" l="1"/>
  <c r="F1072" i="2" a="1"/>
  <c r="F1072" i="2" l="1"/>
  <c r="E1072" i="2" a="1"/>
  <c r="E1072" i="2" l="1"/>
  <c r="M1071" i="2" a="1"/>
  <c r="M1071" i="2" l="1"/>
  <c r="K1071" i="2" a="1"/>
  <c r="K1071" i="2" l="1"/>
  <c r="F1071" i="2" a="1"/>
  <c r="F1071" i="2" l="1"/>
  <c r="E1071" i="2" a="1"/>
  <c r="E1071" i="2" l="1"/>
  <c r="M1070" i="2" a="1"/>
  <c r="M1070" i="2" l="1"/>
  <c r="K1070" i="2" a="1"/>
  <c r="K1070" i="2" l="1"/>
  <c r="F1070" i="2" a="1"/>
  <c r="F1070" i="2" l="1"/>
  <c r="E1070" i="2" a="1"/>
  <c r="E1070" i="2" l="1"/>
  <c r="M1069" i="2" a="1"/>
  <c r="M1069" i="2" l="1"/>
  <c r="K1069" i="2" a="1"/>
  <c r="K1069" i="2" l="1"/>
  <c r="F1069" i="2" a="1"/>
  <c r="F1069" i="2" l="1"/>
  <c r="E1069" i="2" a="1"/>
  <c r="E1069" i="2" l="1"/>
  <c r="M1068" i="2" a="1"/>
  <c r="M1068" i="2" l="1"/>
  <c r="K1068" i="2" a="1"/>
  <c r="K1068" i="2" l="1"/>
  <c r="F1068" i="2" a="1"/>
  <c r="F1068" i="2" l="1"/>
  <c r="E1068" i="2" a="1"/>
  <c r="E1068" i="2" l="1"/>
  <c r="M1067" i="2" a="1"/>
  <c r="M1067" i="2" l="1"/>
  <c r="K1067" i="2" a="1"/>
  <c r="K1067" i="2" l="1"/>
  <c r="F1067" i="2" a="1"/>
  <c r="F1067" i="2" l="1"/>
  <c r="E1067" i="2" a="1"/>
  <c r="E1067" i="2" l="1"/>
  <c r="M1854" i="2" a="1"/>
  <c r="M1854" i="2" l="1"/>
  <c r="K1854" i="2" a="1"/>
  <c r="K1854" i="2" l="1"/>
  <c r="L1854" i="2" s="1"/>
  <c r="J1854" i="2" a="1"/>
  <c r="J1854" i="2" l="1"/>
  <c r="F1854" i="2" a="1"/>
  <c r="F1854" i="2" l="1"/>
  <c r="E1854" i="2" a="1"/>
  <c r="E1854" i="2" l="1"/>
  <c r="B1854" i="2" a="1"/>
  <c r="B1854" i="2" l="1"/>
  <c r="M1066" i="2" a="1"/>
  <c r="M1066" i="2" l="1"/>
  <c r="K1066" i="2" a="1"/>
  <c r="K1066" i="2" l="1"/>
  <c r="F1066" i="2" a="1"/>
  <c r="F1066" i="2" l="1"/>
  <c r="E1066" i="2" a="1"/>
  <c r="E1066" i="2" l="1"/>
  <c r="M1065" i="2" a="1"/>
  <c r="M1065" i="2" l="1"/>
  <c r="K1065" i="2" a="1"/>
  <c r="K1065" i="2" l="1"/>
  <c r="F1065" i="2" a="1"/>
  <c r="F1065" i="2" l="1"/>
  <c r="E1065" i="2" a="1"/>
  <c r="E1065" i="2" l="1"/>
  <c r="M1064" i="2" a="1"/>
  <c r="M1064" i="2" l="1"/>
  <c r="K1064" i="2" a="1"/>
  <c r="K1064" i="2" l="1"/>
  <c r="F1064" i="2" a="1"/>
  <c r="F1064" i="2" l="1"/>
  <c r="E1064" i="2" a="1"/>
  <c r="E1064" i="2" l="1"/>
  <c r="M1063" i="2" a="1"/>
  <c r="M1063" i="2" l="1"/>
  <c r="K1063" i="2" a="1"/>
  <c r="K1063" i="2" l="1"/>
  <c r="F1063" i="2" a="1"/>
  <c r="F1063" i="2" l="1"/>
  <c r="E1063" i="2" a="1"/>
  <c r="E1063" i="2" l="1"/>
  <c r="M1062" i="2" a="1"/>
  <c r="M1062" i="2" l="1"/>
  <c r="K1062" i="2" a="1"/>
  <c r="K1062" i="2" l="1"/>
  <c r="F1062" i="2" a="1"/>
  <c r="F1062" i="2" l="1"/>
  <c r="E1062" i="2" a="1"/>
  <c r="E1062" i="2" l="1"/>
  <c r="M1061" i="2" a="1"/>
  <c r="M1061" i="2" l="1"/>
  <c r="K1061" i="2" a="1"/>
  <c r="K1061" i="2" l="1"/>
  <c r="F1061" i="2" a="1"/>
  <c r="F1061" i="2" l="1"/>
  <c r="E1061" i="2" a="1"/>
  <c r="E1061" i="2" l="1"/>
  <c r="M1060" i="2" a="1"/>
  <c r="M1060" i="2" l="1"/>
  <c r="K1060" i="2" a="1"/>
  <c r="K1060" i="2" l="1"/>
  <c r="F1060" i="2" a="1"/>
  <c r="F1060" i="2" l="1"/>
  <c r="E1060" i="2" a="1"/>
  <c r="E1060" i="2" l="1"/>
  <c r="M1059" i="2" a="1"/>
  <c r="M1059" i="2" l="1"/>
  <c r="K1059" i="2" a="1"/>
  <c r="K1059" i="2" l="1"/>
  <c r="F1059" i="2" a="1"/>
  <c r="F1059" i="2" l="1"/>
  <c r="E1059" i="2" a="1"/>
  <c r="E1059" i="2" l="1"/>
  <c r="M1058" i="2" a="1"/>
  <c r="M1058" i="2" l="1"/>
  <c r="K1058" i="2" a="1"/>
  <c r="K1058" i="2" l="1"/>
  <c r="F1058" i="2" a="1"/>
  <c r="F1058" i="2" l="1"/>
  <c r="E1058" i="2" a="1"/>
  <c r="E1058" i="2" l="1"/>
  <c r="M1057" i="2" a="1"/>
  <c r="M1057" i="2" l="1"/>
  <c r="K1057" i="2" a="1"/>
  <c r="K1057" i="2" l="1"/>
  <c r="F1057" i="2" a="1"/>
  <c r="F1057" i="2" l="1"/>
  <c r="E1057" i="2" a="1"/>
  <c r="E1057" i="2" l="1"/>
  <c r="M1056" i="2" a="1"/>
  <c r="M1056" i="2" l="1"/>
  <c r="K1056" i="2" a="1"/>
  <c r="K1056" i="2" l="1"/>
  <c r="F1056" i="2" a="1"/>
  <c r="F1056" i="2" l="1"/>
  <c r="E1056" i="2" a="1"/>
  <c r="E1056" i="2" l="1"/>
  <c r="M1055" i="2" a="1"/>
  <c r="M1055" i="2" l="1"/>
  <c r="K1055" i="2" a="1"/>
  <c r="K1055" i="2" l="1"/>
  <c r="F1055" i="2" a="1"/>
  <c r="F1055" i="2" l="1"/>
  <c r="E1055" i="2" a="1"/>
  <c r="E1055" i="2" l="1"/>
  <c r="M1853" i="2" a="1"/>
  <c r="M1853" i="2" l="1"/>
  <c r="K1853" i="2" a="1"/>
  <c r="K1853" i="2" l="1"/>
  <c r="L1853" i="2" s="1"/>
  <c r="J1853" i="2" a="1"/>
  <c r="J1853" i="2" l="1"/>
  <c r="F1853" i="2" a="1"/>
  <c r="F1853" i="2" l="1"/>
  <c r="E1853" i="2" a="1"/>
  <c r="E1853" i="2" l="1"/>
  <c r="B1853" i="2" a="1"/>
  <c r="B1853" i="2" l="1"/>
  <c r="M1054" i="2" a="1"/>
  <c r="M1054" i="2" l="1"/>
  <c r="K1054" i="2" a="1"/>
  <c r="K1054" i="2" l="1"/>
  <c r="F1054" i="2" a="1"/>
  <c r="F1054" i="2" l="1"/>
  <c r="E1054" i="2" a="1"/>
  <c r="E1054" i="2" l="1"/>
  <c r="M1053" i="2" a="1"/>
  <c r="M1053" i="2" l="1"/>
  <c r="K1053" i="2" a="1"/>
  <c r="K1053" i="2" l="1"/>
  <c r="F1053" i="2" a="1"/>
  <c r="F1053" i="2" l="1"/>
  <c r="E1053" i="2" a="1"/>
  <c r="E1053" i="2" l="1"/>
  <c r="M1052" i="2" a="1"/>
  <c r="M1052" i="2" l="1"/>
  <c r="K1052" i="2" a="1"/>
  <c r="K1052" i="2" l="1"/>
  <c r="F1052" i="2" a="1"/>
  <c r="F1052" i="2" l="1"/>
  <c r="E1052" i="2" a="1"/>
  <c r="E1052" i="2" l="1"/>
  <c r="M1051" i="2" a="1"/>
  <c r="M1051" i="2" l="1"/>
  <c r="K1051" i="2" a="1"/>
  <c r="K1051" i="2" l="1"/>
  <c r="F1051" i="2" a="1"/>
  <c r="F1051" i="2" l="1"/>
  <c r="E1051" i="2" a="1"/>
  <c r="E1051" i="2" l="1"/>
  <c r="M1050" i="2" a="1"/>
  <c r="M1050" i="2" l="1"/>
  <c r="K1050" i="2" a="1"/>
  <c r="K1050" i="2" l="1"/>
  <c r="F1050" i="2" a="1"/>
  <c r="F1050" i="2" l="1"/>
  <c r="E1050" i="2" a="1"/>
  <c r="E1050" i="2" l="1"/>
  <c r="M1049" i="2" a="1"/>
  <c r="M1049" i="2" l="1"/>
  <c r="K1049" i="2" a="1"/>
  <c r="K1049" i="2" l="1"/>
  <c r="F1049" i="2" a="1"/>
  <c r="F1049" i="2" l="1"/>
  <c r="E1049" i="2" a="1"/>
  <c r="E1049" i="2" l="1"/>
  <c r="M1852" i="2" a="1"/>
  <c r="M1852" i="2" l="1"/>
  <c r="K1852" i="2" a="1"/>
  <c r="K1852" i="2" l="1"/>
  <c r="L1852" i="2" s="1"/>
  <c r="J1852" i="2" a="1"/>
  <c r="J1852" i="2" l="1"/>
  <c r="F1852" i="2" a="1"/>
  <c r="F1852" i="2" l="1"/>
  <c r="E1852" i="2" a="1"/>
  <c r="E1852" i="2" l="1"/>
  <c r="B1852" i="2" a="1"/>
  <c r="B1852" i="2" l="1"/>
  <c r="M1048" i="2" a="1"/>
  <c r="M1048" i="2" l="1"/>
  <c r="K1048" i="2" a="1"/>
  <c r="K1048" i="2" l="1"/>
  <c r="F1048" i="2" a="1"/>
  <c r="F1048" i="2" l="1"/>
  <c r="E1048" i="2" a="1"/>
  <c r="E1048" i="2" l="1"/>
  <c r="M1047" i="2" a="1"/>
  <c r="M1047" i="2" l="1"/>
  <c r="K1047" i="2" a="1"/>
  <c r="K1047" i="2" l="1"/>
  <c r="F1047" i="2" a="1"/>
  <c r="F1047" i="2" l="1"/>
  <c r="E1047" i="2" a="1"/>
  <c r="E1047" i="2" l="1"/>
  <c r="M1851" i="2" a="1"/>
  <c r="M1851" i="2" l="1"/>
  <c r="K1851" i="2" a="1"/>
  <c r="K1851" i="2" l="1"/>
  <c r="L1851" i="2" s="1"/>
  <c r="J1851" i="2" a="1"/>
  <c r="J1851" i="2" l="1"/>
  <c r="F1851" i="2" a="1"/>
  <c r="F1851" i="2" l="1"/>
  <c r="E1851" i="2" a="1"/>
  <c r="E1851" i="2" l="1"/>
  <c r="B1851" i="2" a="1"/>
  <c r="B1851" i="2" l="1"/>
  <c r="M1046" i="2" a="1"/>
  <c r="M1046" i="2" l="1"/>
  <c r="K1046" i="2" a="1"/>
  <c r="K1046" i="2" l="1"/>
  <c r="F1046" i="2" a="1"/>
  <c r="F1046" i="2" l="1"/>
  <c r="E1046" i="2" a="1"/>
  <c r="E1046" i="2" l="1"/>
  <c r="M1045" i="2" a="1"/>
  <c r="M1045" i="2" l="1"/>
  <c r="K1045" i="2" a="1"/>
  <c r="K1045" i="2" l="1"/>
  <c r="F1045" i="2" a="1"/>
  <c r="F1045" i="2" l="1"/>
  <c r="E1045" i="2" a="1"/>
  <c r="E1045" i="2" l="1"/>
  <c r="M1044" i="2" a="1"/>
  <c r="M1044" i="2" l="1"/>
  <c r="K1044" i="2" a="1"/>
  <c r="K1044" i="2" l="1"/>
  <c r="F1044" i="2" a="1"/>
  <c r="F1044" i="2" l="1"/>
  <c r="E1044" i="2" a="1"/>
  <c r="E1044" i="2" l="1"/>
  <c r="M1850" i="2" a="1"/>
  <c r="M1850" i="2" l="1"/>
  <c r="K1850" i="2" a="1"/>
  <c r="K1850" i="2" l="1"/>
  <c r="L1850" i="2" s="1"/>
  <c r="J1850" i="2" a="1"/>
  <c r="J1850" i="2" l="1"/>
  <c r="F1850" i="2" a="1"/>
  <c r="F1850" i="2" l="1"/>
  <c r="E1850" i="2" a="1"/>
  <c r="E1850" i="2" l="1"/>
  <c r="B1850" i="2" a="1"/>
  <c r="B1850" i="2" l="1"/>
  <c r="M1043" i="2" a="1"/>
  <c r="M1043" i="2" l="1"/>
  <c r="K1043" i="2" a="1"/>
  <c r="K1043" i="2" l="1"/>
  <c r="F1043" i="2" a="1"/>
  <c r="F1043" i="2" l="1"/>
  <c r="E1043" i="2" a="1"/>
  <c r="E1043" i="2" l="1"/>
  <c r="M1042" i="2" a="1"/>
  <c r="M1042" i="2" l="1"/>
  <c r="K1042" i="2" a="1"/>
  <c r="K1042" i="2" l="1"/>
  <c r="F1042" i="2" a="1"/>
  <c r="F1042" i="2" l="1"/>
  <c r="E1042" i="2" a="1"/>
  <c r="E1042" i="2" l="1"/>
  <c r="M1041" i="2" a="1"/>
  <c r="M1041" i="2" l="1"/>
  <c r="K1041" i="2" a="1"/>
  <c r="K1041" i="2" l="1"/>
  <c r="F1041" i="2" a="1"/>
  <c r="F1041" i="2" l="1"/>
  <c r="E1041" i="2" a="1"/>
  <c r="E1041" i="2" l="1"/>
  <c r="M1040" i="2" a="1"/>
  <c r="M1040" i="2" l="1"/>
  <c r="K1040" i="2" a="1"/>
  <c r="K1040" i="2" l="1"/>
  <c r="F1040" i="2" a="1"/>
  <c r="F1040" i="2" l="1"/>
  <c r="E1040" i="2" a="1"/>
  <c r="E1040" i="2" l="1"/>
  <c r="M1039" i="2" a="1"/>
  <c r="M1039" i="2" l="1"/>
  <c r="K1039" i="2" a="1"/>
  <c r="K1039" i="2" l="1"/>
  <c r="F1039" i="2" a="1"/>
  <c r="F1039" i="2" l="1"/>
  <c r="E1039" i="2" a="1"/>
  <c r="E1039" i="2" l="1"/>
  <c r="M1038" i="2" a="1"/>
  <c r="M1038" i="2" l="1"/>
  <c r="K1038" i="2" a="1"/>
  <c r="K1038" i="2" l="1"/>
  <c r="F1038" i="2" a="1"/>
  <c r="F1038" i="2" l="1"/>
  <c r="E1038" i="2" a="1"/>
  <c r="E1038" i="2" l="1"/>
  <c r="M1037" i="2" a="1"/>
  <c r="M1037" i="2" l="1"/>
  <c r="K1037" i="2" a="1"/>
  <c r="K1037" i="2" l="1"/>
  <c r="F1037" i="2" a="1"/>
  <c r="F1037" i="2" l="1"/>
  <c r="E1037" i="2" a="1"/>
  <c r="E1037" i="2" l="1"/>
  <c r="M1036" i="2" a="1"/>
  <c r="M1036" i="2" l="1"/>
  <c r="K1036" i="2" a="1"/>
  <c r="K1036" i="2" l="1"/>
  <c r="F1036" i="2" a="1"/>
  <c r="F1036" i="2" l="1"/>
  <c r="E1036" i="2" a="1"/>
  <c r="E1036" i="2" l="1"/>
  <c r="M1035" i="2" a="1"/>
  <c r="M1035" i="2" l="1"/>
  <c r="K1035" i="2" a="1"/>
  <c r="K1035" i="2" l="1"/>
  <c r="F1035" i="2" a="1"/>
  <c r="F1035" i="2" l="1"/>
  <c r="E1035" i="2" a="1"/>
  <c r="E1035" i="2" l="1"/>
  <c r="M1849" i="2" a="1"/>
  <c r="M1849" i="2" l="1"/>
  <c r="K1849" i="2" a="1"/>
  <c r="K1849" i="2" l="1"/>
  <c r="L1849" i="2" s="1"/>
  <c r="J1849" i="2" a="1"/>
  <c r="J1849" i="2" l="1"/>
  <c r="F1849" i="2" a="1"/>
  <c r="F1849" i="2" l="1"/>
  <c r="E1849" i="2" a="1"/>
  <c r="E1849" i="2" l="1"/>
  <c r="B1849" i="2" a="1"/>
  <c r="B1849" i="2" l="1"/>
  <c r="M1034" i="2" a="1"/>
  <c r="M1034" i="2" l="1"/>
  <c r="K1034" i="2" a="1"/>
  <c r="K1034" i="2" l="1"/>
  <c r="F1034" i="2" a="1"/>
  <c r="F1034" i="2" l="1"/>
  <c r="E1034" i="2" a="1"/>
  <c r="E1034" i="2" l="1"/>
  <c r="M1033" i="2" a="1"/>
  <c r="M1033" i="2" l="1"/>
  <c r="K1033" i="2" a="1"/>
  <c r="K1033" i="2" l="1"/>
  <c r="F1033" i="2" a="1"/>
  <c r="F1033" i="2" l="1"/>
  <c r="E1033" i="2" a="1"/>
  <c r="E1033" i="2" l="1"/>
  <c r="M1032" i="2" a="1"/>
  <c r="M1032" i="2" l="1"/>
  <c r="K1032" i="2" a="1"/>
  <c r="K1032" i="2" l="1"/>
  <c r="F1032" i="2" a="1"/>
  <c r="F1032" i="2" l="1"/>
  <c r="E1032" i="2" a="1"/>
  <c r="E1032" i="2" l="1"/>
  <c r="M1031" i="2" a="1"/>
  <c r="M1031" i="2" l="1"/>
  <c r="K1031" i="2" a="1"/>
  <c r="K1031" i="2" l="1"/>
  <c r="F1031" i="2" a="1"/>
  <c r="F1031" i="2" l="1"/>
  <c r="E1031" i="2" a="1"/>
  <c r="E1031" i="2" l="1"/>
  <c r="M1030" i="2" a="1"/>
  <c r="M1030" i="2" l="1"/>
  <c r="K1030" i="2" a="1"/>
  <c r="K1030" i="2" l="1"/>
  <c r="F1030" i="2" a="1"/>
  <c r="F1030" i="2" l="1"/>
  <c r="E1030" i="2" a="1"/>
  <c r="E1030" i="2" l="1"/>
  <c r="M1848" i="2" a="1"/>
  <c r="M1848" i="2" l="1"/>
  <c r="K1848" i="2" a="1"/>
  <c r="K1848" i="2" l="1"/>
  <c r="L1848" i="2" s="1"/>
  <c r="J1848" i="2" a="1"/>
  <c r="J1848" i="2" l="1"/>
  <c r="F1848" i="2" a="1"/>
  <c r="F1848" i="2" l="1"/>
  <c r="E1848" i="2" a="1"/>
  <c r="E1848" i="2" l="1"/>
  <c r="B1848" i="2" a="1"/>
  <c r="B1848" i="2" l="1"/>
  <c r="M1029" i="2" a="1"/>
  <c r="M1029" i="2" l="1"/>
  <c r="K1029" i="2" a="1"/>
  <c r="K1029" i="2" l="1"/>
  <c r="F1029" i="2" a="1"/>
  <c r="F1029" i="2" l="1"/>
  <c r="E1029" i="2" a="1"/>
  <c r="E1029" i="2" l="1"/>
  <c r="M1028" i="2" a="1"/>
  <c r="M1028" i="2" l="1"/>
  <c r="K1028" i="2" a="1"/>
  <c r="K1028" i="2" l="1"/>
  <c r="F1028" i="2" a="1"/>
  <c r="F1028" i="2" l="1"/>
  <c r="E1028" i="2" a="1"/>
  <c r="E1028" i="2" l="1"/>
  <c r="M1027" i="2" a="1"/>
  <c r="M1027" i="2" l="1"/>
  <c r="K1027" i="2" a="1"/>
  <c r="K1027" i="2" l="1"/>
  <c r="F1027" i="2" a="1"/>
  <c r="F1027" i="2" l="1"/>
  <c r="E1027" i="2" a="1"/>
  <c r="E1027" i="2" l="1"/>
  <c r="M1026" i="2" a="1"/>
  <c r="M1026" i="2" l="1"/>
  <c r="K1026" i="2" a="1"/>
  <c r="K1026" i="2" l="1"/>
  <c r="F1026" i="2" a="1"/>
  <c r="F1026" i="2" l="1"/>
  <c r="E1026" i="2" a="1"/>
  <c r="E1026" i="2" l="1"/>
  <c r="M1025" i="2" a="1"/>
  <c r="M1025" i="2" l="1"/>
  <c r="K1025" i="2" a="1"/>
  <c r="K1025" i="2" l="1"/>
  <c r="F1025" i="2" a="1"/>
  <c r="F1025" i="2" l="1"/>
  <c r="E1025" i="2" a="1"/>
  <c r="E1025" i="2" l="1"/>
  <c r="M1024" i="2" a="1"/>
  <c r="M1024" i="2" l="1"/>
  <c r="K1024" i="2" a="1"/>
  <c r="K1024" i="2" l="1"/>
  <c r="F1024" i="2" a="1"/>
  <c r="F1024" i="2" l="1"/>
  <c r="E1024" i="2" a="1"/>
  <c r="E1024" i="2" l="1"/>
  <c r="M1023" i="2" a="1"/>
  <c r="M1023" i="2" l="1"/>
  <c r="K1023" i="2" a="1"/>
  <c r="K1023" i="2" l="1"/>
  <c r="F1023" i="2" a="1"/>
  <c r="F1023" i="2" l="1"/>
  <c r="E1023" i="2" a="1"/>
  <c r="E1023" i="2" l="1"/>
  <c r="M1022" i="2" a="1"/>
  <c r="M1022" i="2" l="1"/>
  <c r="K1022" i="2" a="1"/>
  <c r="K1022" i="2" l="1"/>
  <c r="F1022" i="2" a="1"/>
  <c r="F1022" i="2" l="1"/>
  <c r="E1022" i="2" a="1"/>
  <c r="E1022" i="2" l="1"/>
  <c r="M1021" i="2" a="1"/>
  <c r="M1021" i="2" l="1"/>
  <c r="K1021" i="2" a="1"/>
  <c r="K1021" i="2" l="1"/>
  <c r="F1021" i="2" a="1"/>
  <c r="F1021" i="2" l="1"/>
  <c r="E1021" i="2" a="1"/>
  <c r="E1021" i="2" l="1"/>
  <c r="M1020" i="2" a="1"/>
  <c r="M1020" i="2" l="1"/>
  <c r="K1020" i="2" a="1"/>
  <c r="K1020" i="2" l="1"/>
  <c r="F1020" i="2" a="1"/>
  <c r="F1020" i="2" l="1"/>
  <c r="E1020" i="2" a="1"/>
  <c r="E1020" i="2" l="1"/>
  <c r="M1019" i="2" a="1"/>
  <c r="M1019" i="2" l="1"/>
  <c r="K1019" i="2" a="1"/>
  <c r="K1019" i="2" l="1"/>
  <c r="F1019" i="2" a="1"/>
  <c r="F1019" i="2" l="1"/>
  <c r="E1019" i="2" a="1"/>
  <c r="E1019" i="2" l="1"/>
  <c r="M1018" i="2" a="1"/>
  <c r="M1018" i="2" l="1"/>
  <c r="K1018" i="2" a="1"/>
  <c r="K1018" i="2" l="1"/>
  <c r="F1018" i="2" a="1"/>
  <c r="F1018" i="2" l="1"/>
  <c r="E1018" i="2" a="1"/>
  <c r="E1018" i="2" l="1"/>
  <c r="M1017" i="2" a="1"/>
  <c r="M1017" i="2" l="1"/>
  <c r="K1017" i="2" a="1"/>
  <c r="K1017" i="2" l="1"/>
  <c r="F1017" i="2" a="1"/>
  <c r="F1017" i="2" l="1"/>
  <c r="E1017" i="2" a="1"/>
  <c r="E1017" i="2" l="1"/>
  <c r="M1016" i="2" a="1"/>
  <c r="M1016" i="2" l="1"/>
  <c r="K1016" i="2" a="1"/>
  <c r="K1016" i="2" l="1"/>
  <c r="F1016" i="2" a="1"/>
  <c r="F1016" i="2" l="1"/>
  <c r="E1016" i="2" a="1"/>
  <c r="E1016" i="2" l="1"/>
  <c r="M1015" i="2" a="1"/>
  <c r="M1015" i="2" l="1"/>
  <c r="K1015" i="2" a="1"/>
  <c r="K1015" i="2" l="1"/>
  <c r="F1015" i="2" a="1"/>
  <c r="F1015" i="2" l="1"/>
  <c r="E1015" i="2" a="1"/>
  <c r="E1015" i="2" l="1"/>
  <c r="M1014" i="2" a="1"/>
  <c r="M1014" i="2" l="1"/>
  <c r="K1014" i="2" a="1"/>
  <c r="K1014" i="2" l="1"/>
  <c r="F1014" i="2" a="1"/>
  <c r="F1014" i="2" l="1"/>
  <c r="E1014" i="2" a="1"/>
  <c r="E1014" i="2" l="1"/>
  <c r="M1013" i="2" a="1"/>
  <c r="M1013" i="2" l="1"/>
  <c r="K1013" i="2" a="1"/>
  <c r="K1013" i="2" l="1"/>
  <c r="F1013" i="2" a="1"/>
  <c r="F1013" i="2" l="1"/>
  <c r="E1013" i="2" a="1"/>
  <c r="E1013" i="2" l="1"/>
  <c r="M1012" i="2" a="1"/>
  <c r="M1012" i="2" l="1"/>
  <c r="K1012" i="2" a="1"/>
  <c r="K1012" i="2" l="1"/>
  <c r="F1012" i="2" a="1"/>
  <c r="F1012" i="2" l="1"/>
  <c r="E1012" i="2" a="1"/>
  <c r="E1012" i="2" l="1"/>
  <c r="M1011" i="2" a="1"/>
  <c r="M1011" i="2" l="1"/>
  <c r="K1011" i="2" a="1"/>
  <c r="K1011" i="2" l="1"/>
  <c r="F1011" i="2" a="1"/>
  <c r="F1011" i="2" l="1"/>
  <c r="E1011" i="2" a="1"/>
  <c r="E1011" i="2" l="1"/>
  <c r="M1010" i="2" a="1"/>
  <c r="M1010" i="2" l="1"/>
  <c r="K1010" i="2" a="1"/>
  <c r="K1010" i="2" l="1"/>
  <c r="F1010" i="2" a="1"/>
  <c r="F1010" i="2" l="1"/>
  <c r="E1010" i="2" a="1"/>
  <c r="E1010" i="2" l="1"/>
  <c r="M1009" i="2" a="1"/>
  <c r="M1009" i="2" l="1"/>
  <c r="K1009" i="2" a="1"/>
  <c r="K1009" i="2" l="1"/>
  <c r="F1009" i="2" a="1"/>
  <c r="F1009" i="2" l="1"/>
  <c r="E1009" i="2" a="1"/>
  <c r="E1009" i="2" l="1"/>
  <c r="M1008" i="2" a="1"/>
  <c r="M1008" i="2" l="1"/>
  <c r="K1008" i="2" a="1"/>
  <c r="K1008" i="2" l="1"/>
  <c r="F1008" i="2" a="1"/>
  <c r="F1008" i="2" l="1"/>
  <c r="E1008" i="2" a="1"/>
  <c r="E1008" i="2" l="1"/>
  <c r="M1007" i="2" a="1"/>
  <c r="M1007" i="2" l="1"/>
  <c r="K1007" i="2" a="1"/>
  <c r="K1007" i="2" l="1"/>
  <c r="F1007" i="2" a="1"/>
  <c r="F1007" i="2" l="1"/>
  <c r="E1007" i="2" a="1"/>
  <c r="E1007" i="2" l="1"/>
  <c r="M1006" i="2" a="1"/>
  <c r="M1006" i="2" l="1"/>
  <c r="K1006" i="2" a="1"/>
  <c r="K1006" i="2" l="1"/>
  <c r="F1006" i="2" a="1"/>
  <c r="F1006" i="2" l="1"/>
  <c r="E1006" i="2" a="1"/>
  <c r="E1006" i="2" l="1"/>
  <c r="M1847" i="2" a="1"/>
  <c r="M1847" i="2" l="1"/>
  <c r="K1847" i="2" a="1"/>
  <c r="K1847" i="2" l="1"/>
  <c r="L1847" i="2" s="1"/>
  <c r="J1847" i="2" a="1"/>
  <c r="J1847" i="2" l="1"/>
  <c r="F1847" i="2" a="1"/>
  <c r="F1847" i="2" l="1"/>
  <c r="E1847" i="2" a="1"/>
  <c r="E1847" i="2" l="1"/>
  <c r="B1847" i="2" a="1"/>
  <c r="B1847" i="2" l="1"/>
  <c r="M1005" i="2" a="1"/>
  <c r="M1005" i="2" l="1"/>
  <c r="K1005" i="2" a="1"/>
  <c r="K1005" i="2" l="1"/>
  <c r="F1005" i="2" a="1"/>
  <c r="F1005" i="2" l="1"/>
  <c r="E1005" i="2" a="1"/>
  <c r="E1005" i="2" l="1"/>
  <c r="M1846" i="2" a="1"/>
  <c r="M1846" i="2" l="1"/>
  <c r="K1846" i="2" a="1"/>
  <c r="K1846" i="2" l="1"/>
  <c r="L1846" i="2" s="1"/>
  <c r="J1846" i="2" a="1"/>
  <c r="J1846" i="2" l="1"/>
  <c r="F1846" i="2" a="1"/>
  <c r="F1846" i="2" l="1"/>
  <c r="E1846" i="2" a="1"/>
  <c r="E1846" i="2" l="1"/>
  <c r="B1846" i="2" a="1"/>
  <c r="B1846" i="2" l="1"/>
  <c r="M1004" i="2" a="1"/>
  <c r="M1004" i="2" l="1"/>
  <c r="K1004" i="2" a="1"/>
  <c r="K1004" i="2" l="1"/>
  <c r="F1004" i="2" a="1"/>
  <c r="F1004" i="2" l="1"/>
  <c r="E1004" i="2" a="1"/>
  <c r="E1004" i="2" l="1"/>
  <c r="M1003" i="2" a="1"/>
  <c r="M1003" i="2" l="1"/>
  <c r="K1003" i="2" a="1"/>
  <c r="K1003" i="2" l="1"/>
  <c r="F1003" i="2" a="1"/>
  <c r="F1003" i="2" l="1"/>
  <c r="E1003" i="2" a="1"/>
  <c r="E1003" i="2" l="1"/>
  <c r="M1845" i="2" a="1"/>
  <c r="M1845" i="2" l="1"/>
  <c r="K1845" i="2" a="1"/>
  <c r="K1845" i="2" l="1"/>
  <c r="L1845" i="2" s="1"/>
  <c r="J1845" i="2" a="1"/>
  <c r="J1845" i="2" l="1"/>
  <c r="F1845" i="2" a="1"/>
  <c r="F1845" i="2" l="1"/>
  <c r="E1845" i="2" a="1"/>
  <c r="E1845" i="2" l="1"/>
  <c r="B1845" i="2" a="1"/>
  <c r="B1845" i="2" l="1"/>
  <c r="M1844" i="2" a="1"/>
  <c r="M1844" i="2" l="1"/>
  <c r="K1844" i="2" a="1"/>
  <c r="K1844" i="2" l="1"/>
  <c r="L1844" i="2" s="1"/>
  <c r="J1844" i="2" a="1"/>
  <c r="J1844" i="2" l="1"/>
  <c r="F1844" i="2" a="1"/>
  <c r="F1844" i="2" l="1"/>
  <c r="E1844" i="2" a="1"/>
  <c r="E1844" i="2" l="1"/>
  <c r="B1844" i="2" a="1"/>
  <c r="B1844" i="2" l="1"/>
  <c r="M1002" i="2" a="1"/>
  <c r="M1002" i="2" l="1"/>
  <c r="K1002" i="2" a="1"/>
  <c r="K1002" i="2" l="1"/>
  <c r="F1002" i="2" a="1"/>
  <c r="F1002" i="2" l="1"/>
  <c r="E1002" i="2" a="1"/>
  <c r="E1002" i="2" l="1"/>
  <c r="M1001" i="2" a="1"/>
  <c r="M1001" i="2" l="1"/>
  <c r="K1001" i="2" a="1"/>
  <c r="K1001" i="2" l="1"/>
  <c r="F1001" i="2" a="1"/>
  <c r="F1001" i="2" l="1"/>
  <c r="E1001" i="2" a="1"/>
  <c r="E1001" i="2" l="1"/>
  <c r="M1000" i="2" a="1"/>
  <c r="M1000" i="2" l="1"/>
  <c r="K1000" i="2" a="1"/>
  <c r="K1000" i="2" l="1"/>
  <c r="F1000" i="2" a="1"/>
  <c r="F1000" i="2" l="1"/>
  <c r="E1000" i="2" a="1"/>
  <c r="E1000" i="2" l="1"/>
  <c r="M999" i="2" a="1"/>
  <c r="M999" i="2" l="1"/>
  <c r="K999" i="2" a="1"/>
  <c r="K999" i="2" l="1"/>
  <c r="F999" i="2" a="1"/>
  <c r="F999" i="2" l="1"/>
  <c r="E999" i="2" a="1"/>
  <c r="E999" i="2" l="1"/>
  <c r="M998" i="2" a="1"/>
  <c r="M998" i="2" l="1"/>
  <c r="K998" i="2" a="1"/>
  <c r="K998" i="2" l="1"/>
  <c r="F998" i="2" a="1"/>
  <c r="F998" i="2" l="1"/>
  <c r="E998" i="2" a="1"/>
  <c r="E998" i="2" l="1"/>
  <c r="M997" i="2" a="1"/>
  <c r="M997" i="2" l="1"/>
  <c r="K997" i="2" a="1"/>
  <c r="K997" i="2" l="1"/>
  <c r="F997" i="2" a="1"/>
  <c r="F997" i="2" l="1"/>
  <c r="E997" i="2" a="1"/>
  <c r="E997" i="2" l="1"/>
  <c r="M1843" i="2" a="1"/>
  <c r="M1843" i="2" l="1"/>
  <c r="K1843" i="2" a="1"/>
  <c r="K1843" i="2" l="1"/>
  <c r="L1843" i="2" s="1"/>
  <c r="J1843" i="2" a="1"/>
  <c r="J1843" i="2" l="1"/>
  <c r="F1843" i="2" a="1"/>
  <c r="F1843" i="2" l="1"/>
  <c r="E1843" i="2" a="1"/>
  <c r="E1843" i="2" l="1"/>
  <c r="B1843" i="2" a="1"/>
  <c r="B1843" i="2" l="1"/>
  <c r="M1842" i="2" a="1"/>
  <c r="M1842" i="2" l="1"/>
  <c r="K1842" i="2" a="1"/>
  <c r="K1842" i="2" l="1"/>
  <c r="L1842" i="2" s="1"/>
  <c r="J1842" i="2" a="1"/>
  <c r="J1842" i="2" l="1"/>
  <c r="F1842" i="2" a="1"/>
  <c r="F1842" i="2" l="1"/>
  <c r="E1842" i="2" a="1"/>
  <c r="E1842" i="2" l="1"/>
  <c r="B1842" i="2" a="1"/>
  <c r="B1842" i="2" l="1"/>
  <c r="M996" i="2" a="1"/>
  <c r="M996" i="2" l="1"/>
  <c r="K996" i="2" a="1"/>
  <c r="K996" i="2" l="1"/>
  <c r="F996" i="2" a="1"/>
  <c r="F996" i="2" l="1"/>
  <c r="E996" i="2" a="1"/>
  <c r="E996" i="2" l="1"/>
  <c r="M1841" i="2" a="1"/>
  <c r="M1841" i="2" l="1"/>
  <c r="K1841" i="2" a="1"/>
  <c r="K1841" i="2" l="1"/>
  <c r="L1841" i="2" s="1"/>
  <c r="J1841" i="2" a="1"/>
  <c r="J1841" i="2" l="1"/>
  <c r="F1841" i="2" a="1"/>
  <c r="F1841" i="2" l="1"/>
  <c r="E1841" i="2" a="1"/>
  <c r="E1841" i="2" l="1"/>
  <c r="B1841" i="2" a="1"/>
  <c r="B1841" i="2" l="1"/>
  <c r="M995" i="2" a="1"/>
  <c r="M995" i="2" l="1"/>
  <c r="K995" i="2" a="1"/>
  <c r="K995" i="2" l="1"/>
  <c r="F995" i="2" a="1"/>
  <c r="F995" i="2" l="1"/>
  <c r="E995" i="2" a="1"/>
  <c r="E995" i="2" l="1"/>
  <c r="M1840" i="2" a="1"/>
  <c r="M1840" i="2" l="1"/>
  <c r="K1840" i="2" a="1"/>
  <c r="K1840" i="2" l="1"/>
  <c r="L1840" i="2" s="1"/>
  <c r="J1840" i="2" a="1"/>
  <c r="J1840" i="2" l="1"/>
  <c r="F1840" i="2" a="1"/>
  <c r="F1840" i="2" l="1"/>
  <c r="E1840" i="2" a="1"/>
  <c r="E1840" i="2" l="1"/>
  <c r="B1840" i="2" a="1"/>
  <c r="B1840" i="2" l="1"/>
  <c r="M1839" i="2" a="1"/>
  <c r="M1839" i="2" l="1"/>
  <c r="K1839" i="2" a="1"/>
  <c r="K1839" i="2" l="1"/>
  <c r="L1839" i="2" s="1"/>
  <c r="J1839" i="2" a="1"/>
  <c r="J1839" i="2" l="1"/>
  <c r="F1839" i="2" a="1"/>
  <c r="F1839" i="2" l="1"/>
  <c r="E1839" i="2" a="1"/>
  <c r="E1839" i="2" l="1"/>
  <c r="B1839" i="2" a="1"/>
  <c r="B1839" i="2" l="1"/>
  <c r="M994" i="2" a="1"/>
  <c r="M994" i="2" l="1"/>
  <c r="K994" i="2" a="1"/>
  <c r="K994" i="2" l="1"/>
  <c r="F994" i="2" a="1"/>
  <c r="F994" i="2" l="1"/>
  <c r="E994" i="2" a="1"/>
  <c r="E994" i="2" l="1"/>
  <c r="M993" i="2" a="1"/>
  <c r="M993" i="2" l="1"/>
  <c r="K993" i="2" a="1"/>
  <c r="K993" i="2" l="1"/>
  <c r="F993" i="2" a="1"/>
  <c r="F993" i="2" l="1"/>
  <c r="E993" i="2" a="1"/>
  <c r="E993" i="2" l="1"/>
  <c r="M992" i="2" a="1"/>
  <c r="M992" i="2" l="1"/>
  <c r="K992" i="2" a="1"/>
  <c r="K992" i="2" l="1"/>
  <c r="F992" i="2" a="1"/>
  <c r="F992" i="2" l="1"/>
  <c r="E992" i="2" a="1"/>
  <c r="E992" i="2" l="1"/>
  <c r="M991" i="2" a="1"/>
  <c r="M991" i="2" l="1"/>
  <c r="K991" i="2" a="1"/>
  <c r="K991" i="2" l="1"/>
  <c r="F991" i="2" a="1"/>
  <c r="F991" i="2" l="1"/>
  <c r="E991" i="2" a="1"/>
  <c r="E991" i="2" l="1"/>
  <c r="M990" i="2" a="1"/>
  <c r="M990" i="2" l="1"/>
  <c r="K990" i="2" a="1"/>
  <c r="K990" i="2" l="1"/>
  <c r="F990" i="2" a="1"/>
  <c r="F990" i="2" l="1"/>
  <c r="E990" i="2" a="1"/>
  <c r="E990" i="2" l="1"/>
  <c r="M989" i="2" a="1"/>
  <c r="M989" i="2" l="1"/>
  <c r="K989" i="2" a="1"/>
  <c r="K989" i="2" l="1"/>
  <c r="F989" i="2" a="1"/>
  <c r="F989" i="2" l="1"/>
  <c r="E989" i="2" a="1"/>
  <c r="E989" i="2" l="1"/>
  <c r="M988" i="2" a="1"/>
  <c r="M988" i="2" l="1"/>
  <c r="K988" i="2" a="1"/>
  <c r="K988" i="2" l="1"/>
  <c r="F988" i="2" a="1"/>
  <c r="F988" i="2" l="1"/>
  <c r="E988" i="2" a="1"/>
  <c r="E988" i="2" l="1"/>
  <c r="M987" i="2" a="1"/>
  <c r="M987" i="2" l="1"/>
  <c r="K987" i="2" a="1"/>
  <c r="K987" i="2" l="1"/>
  <c r="F987" i="2" a="1"/>
  <c r="F987" i="2" l="1"/>
  <c r="E987" i="2" a="1"/>
  <c r="E987" i="2" l="1"/>
  <c r="M986" i="2" a="1"/>
  <c r="M986" i="2" l="1"/>
  <c r="K986" i="2" a="1"/>
  <c r="K986" i="2" l="1"/>
  <c r="F986" i="2" a="1"/>
  <c r="F986" i="2" l="1"/>
  <c r="E986" i="2" a="1"/>
  <c r="E986" i="2" l="1"/>
  <c r="M985" i="2" a="1"/>
  <c r="M985" i="2" l="1"/>
  <c r="K985" i="2" a="1"/>
  <c r="K985" i="2" l="1"/>
  <c r="F985" i="2" a="1"/>
  <c r="F985" i="2" l="1"/>
  <c r="E985" i="2" a="1"/>
  <c r="E985" i="2" l="1"/>
  <c r="M984" i="2" a="1"/>
  <c r="M984" i="2" l="1"/>
  <c r="K984" i="2" a="1"/>
  <c r="K984" i="2" l="1"/>
  <c r="F984" i="2" a="1"/>
  <c r="F984" i="2" l="1"/>
  <c r="E984" i="2" a="1"/>
  <c r="E984" i="2" l="1"/>
  <c r="M983" i="2" a="1"/>
  <c r="M983" i="2" l="1"/>
  <c r="K983" i="2" a="1"/>
  <c r="K983" i="2" l="1"/>
  <c r="F983" i="2" a="1"/>
  <c r="F983" i="2" l="1"/>
  <c r="E983" i="2" a="1"/>
  <c r="E983" i="2" l="1"/>
  <c r="M982" i="2" a="1"/>
  <c r="M982" i="2" l="1"/>
  <c r="K982" i="2" a="1"/>
  <c r="K982" i="2" l="1"/>
  <c r="F982" i="2" a="1"/>
  <c r="F982" i="2" l="1"/>
  <c r="E982" i="2" a="1"/>
  <c r="E982" i="2" l="1"/>
  <c r="M981" i="2" a="1"/>
  <c r="M981" i="2" l="1"/>
  <c r="K981" i="2" a="1"/>
  <c r="K981" i="2" l="1"/>
  <c r="F981" i="2" a="1"/>
  <c r="F981" i="2" l="1"/>
  <c r="E981" i="2" a="1"/>
  <c r="E981" i="2" l="1"/>
  <c r="M980" i="2" a="1"/>
  <c r="M980" i="2" l="1"/>
  <c r="K980" i="2" a="1"/>
  <c r="K980" i="2" l="1"/>
  <c r="F980" i="2" a="1"/>
  <c r="F980" i="2" l="1"/>
  <c r="E980" i="2" a="1"/>
  <c r="E980" i="2" l="1"/>
  <c r="M979" i="2" a="1"/>
  <c r="M979" i="2" l="1"/>
  <c r="K979" i="2" a="1"/>
  <c r="K979" i="2" l="1"/>
  <c r="F979" i="2" a="1"/>
  <c r="F979" i="2" l="1"/>
  <c r="E979" i="2" a="1"/>
  <c r="E979" i="2" l="1"/>
  <c r="M978" i="2" a="1"/>
  <c r="M978" i="2" l="1"/>
  <c r="K978" i="2" a="1"/>
  <c r="K978" i="2" l="1"/>
  <c r="F978" i="2" a="1"/>
  <c r="F978" i="2" l="1"/>
  <c r="E978" i="2" a="1"/>
  <c r="E978" i="2" l="1"/>
  <c r="M977" i="2" a="1"/>
  <c r="M977" i="2" l="1"/>
  <c r="K977" i="2" a="1"/>
  <c r="K977" i="2" l="1"/>
  <c r="F977" i="2" a="1"/>
  <c r="F977" i="2" l="1"/>
  <c r="E977" i="2" a="1"/>
  <c r="E977" i="2" l="1"/>
  <c r="M976" i="2" a="1"/>
  <c r="M976" i="2" l="1"/>
  <c r="K976" i="2" a="1"/>
  <c r="K976" i="2" l="1"/>
  <c r="F976" i="2" a="1"/>
  <c r="F976" i="2" l="1"/>
  <c r="E976" i="2" a="1"/>
  <c r="E976" i="2" l="1"/>
  <c r="M975" i="2" a="1"/>
  <c r="M975" i="2" l="1"/>
  <c r="K975" i="2" a="1"/>
  <c r="K975" i="2" l="1"/>
  <c r="F975" i="2" a="1"/>
  <c r="F975" i="2" l="1"/>
  <c r="E975" i="2" a="1"/>
  <c r="E975" i="2" l="1"/>
  <c r="M974" i="2" a="1"/>
  <c r="M974" i="2" l="1"/>
  <c r="K974" i="2" a="1"/>
  <c r="K974" i="2" l="1"/>
  <c r="F974" i="2" a="1"/>
  <c r="F974" i="2" l="1"/>
  <c r="E974" i="2" a="1"/>
  <c r="E974" i="2" l="1"/>
  <c r="M973" i="2" a="1"/>
  <c r="M973" i="2" l="1"/>
  <c r="K973" i="2" a="1"/>
  <c r="K973" i="2" l="1"/>
  <c r="F973" i="2" a="1"/>
  <c r="F973" i="2" l="1"/>
  <c r="E973" i="2" a="1"/>
  <c r="E973" i="2" l="1"/>
  <c r="M972" i="2" a="1"/>
  <c r="M972" i="2" l="1"/>
  <c r="K972" i="2" a="1"/>
  <c r="K972" i="2" l="1"/>
  <c r="F972" i="2" a="1"/>
  <c r="F972" i="2" l="1"/>
  <c r="E972" i="2" a="1"/>
  <c r="E972" i="2" l="1"/>
  <c r="M971" i="2" a="1"/>
  <c r="M971" i="2" l="1"/>
  <c r="K971" i="2" a="1"/>
  <c r="K971" i="2" l="1"/>
  <c r="F971" i="2" a="1"/>
  <c r="F971" i="2" l="1"/>
  <c r="E971" i="2" a="1"/>
  <c r="E971" i="2" l="1"/>
  <c r="M970" i="2" a="1"/>
  <c r="M970" i="2" l="1"/>
  <c r="K970" i="2" a="1"/>
  <c r="K970" i="2" l="1"/>
  <c r="F970" i="2" a="1"/>
  <c r="F970" i="2" l="1"/>
  <c r="E970" i="2" a="1"/>
  <c r="E970" i="2" l="1"/>
  <c r="M969" i="2" a="1"/>
  <c r="M969" i="2" l="1"/>
  <c r="K969" i="2" a="1"/>
  <c r="K969" i="2" l="1"/>
  <c r="F969" i="2" a="1"/>
  <c r="F969" i="2" l="1"/>
  <c r="E969" i="2" a="1"/>
  <c r="E969" i="2" l="1"/>
  <c r="M968" i="2" a="1"/>
  <c r="M968" i="2" l="1"/>
  <c r="K968" i="2" a="1"/>
  <c r="K968" i="2" l="1"/>
  <c r="F968" i="2" a="1"/>
  <c r="F968" i="2" l="1"/>
  <c r="E968" i="2" a="1"/>
  <c r="E968" i="2" l="1"/>
  <c r="M1838" i="2" a="1"/>
  <c r="M1838" i="2" l="1"/>
  <c r="K1838" i="2" a="1"/>
  <c r="K1838" i="2" l="1"/>
  <c r="L1838" i="2" s="1"/>
  <c r="J1838" i="2" a="1"/>
  <c r="J1838" i="2" l="1"/>
  <c r="F1838" i="2" a="1"/>
  <c r="F1838" i="2" l="1"/>
  <c r="E1838" i="2" a="1"/>
  <c r="E1838" i="2" l="1"/>
  <c r="B1838" i="2" a="1"/>
  <c r="B1838" i="2" l="1"/>
  <c r="M967" i="2" a="1"/>
  <c r="M967" i="2" l="1"/>
  <c r="K967" i="2" a="1"/>
  <c r="K967" i="2" l="1"/>
  <c r="F967" i="2" a="1"/>
  <c r="F967" i="2" l="1"/>
  <c r="E967" i="2" a="1"/>
  <c r="E967" i="2" l="1"/>
  <c r="M966" i="2" a="1"/>
  <c r="M966" i="2" l="1"/>
  <c r="K966" i="2" a="1"/>
  <c r="K966" i="2" l="1"/>
  <c r="F966" i="2" a="1"/>
  <c r="F966" i="2" l="1"/>
  <c r="E966" i="2" a="1"/>
  <c r="E966" i="2" l="1"/>
  <c r="M965" i="2" a="1"/>
  <c r="M965" i="2" l="1"/>
  <c r="K965" i="2" a="1"/>
  <c r="K965" i="2" l="1"/>
  <c r="F965" i="2" a="1"/>
  <c r="F965" i="2" l="1"/>
  <c r="E965" i="2" a="1"/>
  <c r="E965" i="2" l="1"/>
  <c r="M1837" i="2" a="1"/>
  <c r="M1837" i="2" l="1"/>
  <c r="K1837" i="2" a="1"/>
  <c r="K1837" i="2" l="1"/>
  <c r="L1837" i="2" s="1"/>
  <c r="J1837" i="2" a="1"/>
  <c r="J1837" i="2" l="1"/>
  <c r="F1837" i="2" a="1"/>
  <c r="F1837" i="2" l="1"/>
  <c r="E1837" i="2" a="1"/>
  <c r="E1837" i="2" l="1"/>
  <c r="B1837" i="2" a="1"/>
  <c r="B1837" i="2" l="1"/>
  <c r="M964" i="2" a="1"/>
  <c r="M964" i="2" l="1"/>
  <c r="K964" i="2" a="1"/>
  <c r="K964" i="2" l="1"/>
  <c r="F964" i="2" a="1"/>
  <c r="F964" i="2" l="1"/>
  <c r="E964" i="2" a="1"/>
  <c r="E964" i="2" l="1"/>
  <c r="M963" i="2" a="1"/>
  <c r="M963" i="2" l="1"/>
  <c r="K963" i="2" a="1"/>
  <c r="K963" i="2" l="1"/>
  <c r="F963" i="2" a="1"/>
  <c r="F963" i="2" l="1"/>
  <c r="E963" i="2" a="1"/>
  <c r="E963" i="2" l="1"/>
  <c r="M962" i="2" a="1"/>
  <c r="M962" i="2" l="1"/>
  <c r="K962" i="2" a="1"/>
  <c r="K962" i="2" l="1"/>
  <c r="F962" i="2" a="1"/>
  <c r="F962" i="2" l="1"/>
  <c r="E962" i="2" a="1"/>
  <c r="E962" i="2" l="1"/>
  <c r="M1836" i="2" a="1"/>
  <c r="M1836" i="2" l="1"/>
  <c r="K1836" i="2" a="1"/>
  <c r="K1836" i="2" l="1"/>
  <c r="L1836" i="2" s="1"/>
  <c r="J1836" i="2" a="1"/>
  <c r="J1836" i="2" l="1"/>
  <c r="F1836" i="2" a="1"/>
  <c r="F1836" i="2" l="1"/>
  <c r="E1836" i="2" a="1"/>
  <c r="E1836" i="2" l="1"/>
  <c r="B1836" i="2" a="1"/>
  <c r="B1836" i="2" l="1"/>
  <c r="M961" i="2" a="1"/>
  <c r="M961" i="2" l="1"/>
  <c r="K961" i="2" a="1"/>
  <c r="K961" i="2" l="1"/>
  <c r="F961" i="2" a="1"/>
  <c r="F961" i="2" l="1"/>
  <c r="E961" i="2" a="1"/>
  <c r="E961" i="2" l="1"/>
  <c r="M1835" i="2" a="1"/>
  <c r="M1835" i="2" l="1"/>
  <c r="K1835" i="2" a="1"/>
  <c r="K1835" i="2" l="1"/>
  <c r="L1835" i="2" s="1"/>
  <c r="J1835" i="2" a="1"/>
  <c r="J1835" i="2" l="1"/>
  <c r="F1835" i="2" a="1"/>
  <c r="F1835" i="2" l="1"/>
  <c r="E1835" i="2" a="1"/>
  <c r="E1835" i="2" l="1"/>
  <c r="B1835" i="2" a="1"/>
  <c r="B1835" i="2" l="1"/>
  <c r="M1834" i="2" a="1"/>
  <c r="M1834" i="2" l="1"/>
  <c r="K1834" i="2" a="1"/>
  <c r="K1834" i="2" l="1"/>
  <c r="L1834" i="2" s="1"/>
  <c r="J1834" i="2" a="1"/>
  <c r="J1834" i="2" l="1"/>
  <c r="F1834" i="2" a="1"/>
  <c r="F1834" i="2" l="1"/>
  <c r="E1834" i="2" a="1"/>
  <c r="E1834" i="2" l="1"/>
  <c r="B1834" i="2" a="1"/>
  <c r="B1834" i="2" l="1"/>
  <c r="M960" i="2" a="1"/>
  <c r="M960" i="2" l="1"/>
  <c r="K960" i="2" a="1"/>
  <c r="K960" i="2" l="1"/>
  <c r="F960" i="2" a="1"/>
  <c r="F960" i="2" l="1"/>
  <c r="E960" i="2" a="1"/>
  <c r="E960" i="2" l="1"/>
  <c r="M959" i="2" a="1"/>
  <c r="M959" i="2" l="1"/>
  <c r="K959" i="2" a="1"/>
  <c r="K959" i="2" l="1"/>
  <c r="F959" i="2" a="1"/>
  <c r="F959" i="2" l="1"/>
  <c r="E959" i="2" a="1"/>
  <c r="E959" i="2" l="1"/>
  <c r="M958" i="2" a="1"/>
  <c r="M958" i="2" l="1"/>
  <c r="K958" i="2" a="1"/>
  <c r="K958" i="2" l="1"/>
  <c r="F958" i="2" a="1"/>
  <c r="F958" i="2" l="1"/>
  <c r="E958" i="2" a="1"/>
  <c r="E958" i="2" l="1"/>
  <c r="M1833" i="2" a="1"/>
  <c r="M1833" i="2" l="1"/>
  <c r="K1833" i="2" a="1"/>
  <c r="K1833" i="2" l="1"/>
  <c r="L1833" i="2" s="1"/>
  <c r="J1833" i="2" a="1"/>
  <c r="J1833" i="2" l="1"/>
  <c r="F1833" i="2" a="1"/>
  <c r="F1833" i="2" l="1"/>
  <c r="E1833" i="2" a="1"/>
  <c r="E1833" i="2" l="1"/>
  <c r="B1833" i="2" a="1"/>
  <c r="B1833" i="2" l="1"/>
  <c r="M957" i="2" a="1"/>
  <c r="M957" i="2" l="1"/>
  <c r="K957" i="2" a="1"/>
  <c r="K957" i="2" l="1"/>
  <c r="F957" i="2" a="1"/>
  <c r="F957" i="2" l="1"/>
  <c r="E957" i="2" a="1"/>
  <c r="E957" i="2" l="1"/>
  <c r="M1832" i="2" a="1"/>
  <c r="M1832" i="2" l="1"/>
  <c r="K1832" i="2" a="1"/>
  <c r="K1832" i="2" l="1"/>
  <c r="L1832" i="2" s="1"/>
  <c r="J1832" i="2" a="1"/>
  <c r="J1832" i="2" l="1"/>
  <c r="F1832" i="2" a="1"/>
  <c r="F1832" i="2" l="1"/>
  <c r="E1832" i="2" a="1"/>
  <c r="E1832" i="2" l="1"/>
  <c r="B1832" i="2" a="1"/>
  <c r="B1832" i="2" l="1"/>
  <c r="M956" i="2" a="1"/>
  <c r="M956" i="2" l="1"/>
  <c r="K956" i="2" a="1"/>
  <c r="K956" i="2" l="1"/>
  <c r="F956" i="2" a="1"/>
  <c r="F956" i="2" l="1"/>
  <c r="E956" i="2" a="1"/>
  <c r="E956" i="2" l="1"/>
  <c r="M955" i="2" a="1"/>
  <c r="M955" i="2" l="1"/>
  <c r="K955" i="2" a="1"/>
  <c r="K955" i="2" l="1"/>
  <c r="F955" i="2" a="1"/>
  <c r="F955" i="2" l="1"/>
  <c r="E955" i="2" a="1"/>
  <c r="E955" i="2" l="1"/>
  <c r="M954" i="2" a="1"/>
  <c r="M954" i="2" l="1"/>
  <c r="K954" i="2" a="1"/>
  <c r="K954" i="2" l="1"/>
  <c r="F954" i="2" a="1"/>
  <c r="F954" i="2" l="1"/>
  <c r="E954" i="2" a="1"/>
  <c r="E954" i="2" l="1"/>
  <c r="M1831" i="2" a="1"/>
  <c r="M1831" i="2" l="1"/>
  <c r="K1831" i="2" a="1"/>
  <c r="K1831" i="2" l="1"/>
  <c r="L1831" i="2" s="1"/>
  <c r="J1831" i="2" a="1"/>
  <c r="J1831" i="2" l="1"/>
  <c r="F1831" i="2" a="1"/>
  <c r="F1831" i="2" l="1"/>
  <c r="E1831" i="2" a="1"/>
  <c r="E1831" i="2" l="1"/>
  <c r="B1831" i="2" a="1"/>
  <c r="B1831" i="2" l="1"/>
  <c r="M953" i="2" a="1"/>
  <c r="M953" i="2" l="1"/>
  <c r="K953" i="2" a="1"/>
  <c r="K953" i="2" l="1"/>
  <c r="F953" i="2" a="1"/>
  <c r="F953" i="2" l="1"/>
  <c r="E953" i="2" a="1"/>
  <c r="E953" i="2" l="1"/>
  <c r="M952" i="2" a="1"/>
  <c r="M952" i="2" l="1"/>
  <c r="K952" i="2" a="1"/>
  <c r="K952" i="2" l="1"/>
  <c r="F952" i="2" a="1"/>
  <c r="F952" i="2" l="1"/>
  <c r="E952" i="2" a="1"/>
  <c r="E952" i="2" l="1"/>
  <c r="M951" i="2" a="1"/>
  <c r="M951" i="2" l="1"/>
  <c r="K951" i="2" a="1"/>
  <c r="K951" i="2" l="1"/>
  <c r="F951" i="2" a="1"/>
  <c r="F951" i="2" l="1"/>
  <c r="E951" i="2" a="1"/>
  <c r="E951" i="2" l="1"/>
  <c r="M950" i="2" a="1"/>
  <c r="M950" i="2" l="1"/>
  <c r="K950" i="2" a="1"/>
  <c r="K950" i="2" l="1"/>
  <c r="F950" i="2" a="1"/>
  <c r="F950" i="2" l="1"/>
  <c r="E950" i="2" a="1"/>
  <c r="E950" i="2" l="1"/>
  <c r="M949" i="2" a="1"/>
  <c r="M949" i="2" l="1"/>
  <c r="K949" i="2" a="1"/>
  <c r="K949" i="2" l="1"/>
  <c r="F949" i="2" a="1"/>
  <c r="F949" i="2" l="1"/>
  <c r="E949" i="2" a="1"/>
  <c r="E949" i="2" l="1"/>
  <c r="M1830" i="2" a="1"/>
  <c r="M1830" i="2" l="1"/>
  <c r="K1830" i="2" a="1"/>
  <c r="K1830" i="2" l="1"/>
  <c r="L1830" i="2" s="1"/>
  <c r="J1830" i="2" a="1"/>
  <c r="J1830" i="2" l="1"/>
  <c r="F1830" i="2" a="1"/>
  <c r="F1830" i="2" l="1"/>
  <c r="E1830" i="2" a="1"/>
  <c r="E1830" i="2" l="1"/>
  <c r="B1830" i="2" a="1"/>
  <c r="B1830" i="2" l="1"/>
  <c r="M948" i="2" a="1"/>
  <c r="M948" i="2" l="1"/>
  <c r="K948" i="2" a="1"/>
  <c r="K948" i="2" l="1"/>
  <c r="F948" i="2" a="1"/>
  <c r="F948" i="2" l="1"/>
  <c r="E948" i="2" a="1"/>
  <c r="E948" i="2" l="1"/>
  <c r="M1829" i="2" a="1"/>
  <c r="M1829" i="2" l="1"/>
  <c r="K1829" i="2" a="1"/>
  <c r="K1829" i="2" l="1"/>
  <c r="L1829" i="2" s="1"/>
  <c r="J1829" i="2" a="1"/>
  <c r="J1829" i="2" l="1"/>
  <c r="F1829" i="2" a="1"/>
  <c r="F1829" i="2" l="1"/>
  <c r="E1829" i="2" a="1"/>
  <c r="E1829" i="2" l="1"/>
  <c r="B1829" i="2" a="1"/>
  <c r="B1829" i="2" l="1"/>
  <c r="M947" i="2" a="1"/>
  <c r="M947" i="2" l="1"/>
  <c r="K947" i="2" a="1"/>
  <c r="K947" i="2" l="1"/>
  <c r="F947" i="2" a="1"/>
  <c r="F947" i="2" l="1"/>
  <c r="E947" i="2" a="1"/>
  <c r="E947" i="2" l="1"/>
  <c r="M946" i="2" a="1"/>
  <c r="M946" i="2" l="1"/>
  <c r="K946" i="2" a="1"/>
  <c r="K946" i="2" l="1"/>
  <c r="F946" i="2" a="1"/>
  <c r="F946" i="2" l="1"/>
  <c r="E946" i="2" a="1"/>
  <c r="E946" i="2" l="1"/>
  <c r="M945" i="2" a="1"/>
  <c r="M945" i="2" l="1"/>
  <c r="K945" i="2" a="1"/>
  <c r="K945" i="2" l="1"/>
  <c r="F945" i="2" a="1"/>
  <c r="F945" i="2" l="1"/>
  <c r="E945" i="2" a="1"/>
  <c r="E945" i="2" l="1"/>
  <c r="M944" i="2" a="1"/>
  <c r="M944" i="2" l="1"/>
  <c r="K944" i="2" a="1"/>
  <c r="K944" i="2" l="1"/>
  <c r="F944" i="2" a="1"/>
  <c r="F944" i="2" l="1"/>
  <c r="E944" i="2" a="1"/>
  <c r="E944" i="2" l="1"/>
  <c r="M943" i="2" a="1"/>
  <c r="M943" i="2" l="1"/>
  <c r="K943" i="2" a="1"/>
  <c r="K943" i="2" l="1"/>
  <c r="F943" i="2" a="1"/>
  <c r="F943" i="2" l="1"/>
  <c r="E943" i="2" a="1"/>
  <c r="E943" i="2" l="1"/>
  <c r="M942" i="2" a="1"/>
  <c r="M942" i="2" l="1"/>
  <c r="K942" i="2" a="1"/>
  <c r="K942" i="2" l="1"/>
  <c r="F942" i="2" a="1"/>
  <c r="F942" i="2" l="1"/>
  <c r="E942" i="2" a="1"/>
  <c r="E942" i="2" l="1"/>
  <c r="M941" i="2" a="1"/>
  <c r="M941" i="2" l="1"/>
  <c r="K941" i="2" a="1"/>
  <c r="K941" i="2" l="1"/>
  <c r="F941" i="2" a="1"/>
  <c r="F941" i="2" l="1"/>
  <c r="E941" i="2" a="1"/>
  <c r="E941" i="2" l="1"/>
  <c r="M940" i="2" a="1"/>
  <c r="M940" i="2" l="1"/>
  <c r="K940" i="2" a="1"/>
  <c r="K940" i="2" l="1"/>
  <c r="F940" i="2" a="1"/>
  <c r="F940" i="2" l="1"/>
  <c r="E940" i="2" a="1"/>
  <c r="E940" i="2" l="1"/>
  <c r="M939" i="2" a="1"/>
  <c r="M939" i="2" l="1"/>
  <c r="K939" i="2" a="1"/>
  <c r="K939" i="2" l="1"/>
  <c r="F939" i="2" a="1"/>
  <c r="F939" i="2" l="1"/>
  <c r="E939" i="2" a="1"/>
  <c r="E939" i="2" l="1"/>
  <c r="M938" i="2" a="1"/>
  <c r="M938" i="2" l="1"/>
  <c r="K938" i="2" a="1"/>
  <c r="K938" i="2" l="1"/>
  <c r="F938" i="2" a="1"/>
  <c r="F938" i="2" l="1"/>
  <c r="E938" i="2" a="1"/>
  <c r="E938" i="2" l="1"/>
  <c r="M937" i="2" a="1"/>
  <c r="M937" i="2" l="1"/>
  <c r="K937" i="2" a="1"/>
  <c r="K937" i="2" l="1"/>
  <c r="F937" i="2" a="1"/>
  <c r="F937" i="2" l="1"/>
  <c r="E937" i="2" a="1"/>
  <c r="E937" i="2" l="1"/>
  <c r="M936" i="2" a="1"/>
  <c r="M936" i="2" l="1"/>
  <c r="K936" i="2" a="1"/>
  <c r="K936" i="2" l="1"/>
  <c r="F936" i="2" a="1"/>
  <c r="F936" i="2" l="1"/>
  <c r="E936" i="2" a="1"/>
  <c r="E936" i="2" l="1"/>
  <c r="M935" i="2" a="1"/>
  <c r="M935" i="2" l="1"/>
  <c r="K935" i="2" a="1"/>
  <c r="K935" i="2" l="1"/>
  <c r="F935" i="2" a="1"/>
  <c r="F935" i="2" l="1"/>
  <c r="E935" i="2" a="1"/>
  <c r="E935" i="2" l="1"/>
  <c r="M934" i="2" a="1"/>
  <c r="M934" i="2" l="1"/>
  <c r="K934" i="2" a="1"/>
  <c r="K934" i="2" l="1"/>
  <c r="F934" i="2" a="1"/>
  <c r="F934" i="2" l="1"/>
  <c r="E934" i="2" a="1"/>
  <c r="E934" i="2" l="1"/>
  <c r="M933" i="2" a="1"/>
  <c r="M933" i="2" l="1"/>
  <c r="K933" i="2" a="1"/>
  <c r="K933" i="2" l="1"/>
  <c r="F933" i="2" a="1"/>
  <c r="F933" i="2" l="1"/>
  <c r="E933" i="2" a="1"/>
  <c r="E933" i="2" l="1"/>
  <c r="M932" i="2" a="1"/>
  <c r="M932" i="2" l="1"/>
  <c r="K932" i="2" a="1"/>
  <c r="K932" i="2" l="1"/>
  <c r="F932" i="2" a="1"/>
  <c r="F932" i="2" l="1"/>
  <c r="E932" i="2" a="1"/>
  <c r="E932" i="2" l="1"/>
  <c r="M931" i="2" a="1"/>
  <c r="M931" i="2" l="1"/>
  <c r="K931" i="2" a="1"/>
  <c r="K931" i="2" l="1"/>
  <c r="F931" i="2" a="1"/>
  <c r="F931" i="2" l="1"/>
  <c r="E931" i="2" a="1"/>
  <c r="E931" i="2" l="1"/>
  <c r="M930" i="2" a="1"/>
  <c r="M930" i="2" l="1"/>
  <c r="K930" i="2" a="1"/>
  <c r="K930" i="2" l="1"/>
  <c r="F930" i="2" a="1"/>
  <c r="F930" i="2" l="1"/>
  <c r="E930" i="2" a="1"/>
  <c r="E930" i="2" l="1"/>
  <c r="M929" i="2" a="1"/>
  <c r="M929" i="2" l="1"/>
  <c r="K929" i="2" a="1"/>
  <c r="K929" i="2" l="1"/>
  <c r="F929" i="2" a="1"/>
  <c r="F929" i="2" l="1"/>
  <c r="E929" i="2" a="1"/>
  <c r="E929" i="2" l="1"/>
  <c r="M928" i="2" a="1"/>
  <c r="M928" i="2" l="1"/>
  <c r="K928" i="2" a="1"/>
  <c r="K928" i="2" l="1"/>
  <c r="F928" i="2" a="1"/>
  <c r="F928" i="2" l="1"/>
  <c r="E928" i="2" a="1"/>
  <c r="E928" i="2" l="1"/>
  <c r="M1828" i="2" a="1"/>
  <c r="M1828" i="2" l="1"/>
  <c r="K1828" i="2" a="1"/>
  <c r="K1828" i="2" l="1"/>
  <c r="L1828" i="2" s="1"/>
  <c r="J1828" i="2" a="1"/>
  <c r="J1828" i="2" l="1"/>
  <c r="F1828" i="2" a="1"/>
  <c r="F1828" i="2" l="1"/>
  <c r="E1828" i="2" a="1"/>
  <c r="E1828" i="2" l="1"/>
  <c r="B1828" i="2" a="1"/>
  <c r="B1828" i="2" l="1"/>
  <c r="M927" i="2" a="1"/>
  <c r="M927" i="2" l="1"/>
  <c r="K927" i="2" a="1"/>
  <c r="K927" i="2" l="1"/>
  <c r="F927" i="2" a="1"/>
  <c r="F927" i="2" l="1"/>
  <c r="E927" i="2" a="1"/>
  <c r="E927" i="2" l="1"/>
  <c r="M926" i="2" a="1"/>
  <c r="M926" i="2" l="1"/>
  <c r="K926" i="2" a="1"/>
  <c r="K926" i="2" l="1"/>
  <c r="F926" i="2" a="1"/>
  <c r="F926" i="2" l="1"/>
  <c r="E926" i="2" a="1"/>
  <c r="E926" i="2" l="1"/>
  <c r="M925" i="2" a="1"/>
  <c r="M925" i="2" l="1"/>
  <c r="K925" i="2" a="1"/>
  <c r="K925" i="2" l="1"/>
  <c r="F925" i="2" a="1"/>
  <c r="F925" i="2" l="1"/>
  <c r="E925" i="2" a="1"/>
  <c r="E925" i="2" l="1"/>
  <c r="M1827" i="2" a="1"/>
  <c r="M1827" i="2" l="1"/>
  <c r="K1827" i="2" a="1"/>
  <c r="K1827" i="2" l="1"/>
  <c r="L1827" i="2" s="1"/>
  <c r="J1827" i="2" a="1"/>
  <c r="J1827" i="2" l="1"/>
  <c r="F1827" i="2" a="1"/>
  <c r="F1827" i="2" l="1"/>
  <c r="E1827" i="2" a="1"/>
  <c r="E1827" i="2" l="1"/>
  <c r="B1827" i="2" a="1"/>
  <c r="B1827" i="2" l="1"/>
  <c r="M924" i="2" a="1"/>
  <c r="M924" i="2" l="1"/>
  <c r="K924" i="2" a="1"/>
  <c r="K924" i="2" l="1"/>
  <c r="F924" i="2" a="1"/>
  <c r="F924" i="2" l="1"/>
  <c r="E924" i="2" a="1"/>
  <c r="E924" i="2" l="1"/>
  <c r="M923" i="2" a="1"/>
  <c r="M923" i="2" l="1"/>
  <c r="K923" i="2" a="1"/>
  <c r="K923" i="2" l="1"/>
  <c r="F923" i="2" a="1"/>
  <c r="F923" i="2" l="1"/>
  <c r="E923" i="2" a="1"/>
  <c r="E923" i="2" l="1"/>
  <c r="M922" i="2" a="1"/>
  <c r="M922" i="2" l="1"/>
  <c r="K922" i="2" a="1"/>
  <c r="K922" i="2" l="1"/>
  <c r="F922" i="2" a="1"/>
  <c r="F922" i="2" l="1"/>
  <c r="E922" i="2" a="1"/>
  <c r="E922" i="2" l="1"/>
  <c r="M921" i="2" a="1"/>
  <c r="M921" i="2" l="1"/>
  <c r="K921" i="2" a="1"/>
  <c r="K921" i="2" l="1"/>
  <c r="F921" i="2" a="1"/>
  <c r="F921" i="2" l="1"/>
  <c r="E921" i="2" a="1"/>
  <c r="E921" i="2" l="1"/>
  <c r="M920" i="2" a="1"/>
  <c r="M920" i="2" l="1"/>
  <c r="K920" i="2" a="1"/>
  <c r="K920" i="2" l="1"/>
  <c r="F920" i="2" a="1"/>
  <c r="F920" i="2" l="1"/>
  <c r="E920" i="2" a="1"/>
  <c r="E920" i="2" l="1"/>
  <c r="M919" i="2" a="1"/>
  <c r="M919" i="2" l="1"/>
  <c r="K919" i="2" a="1"/>
  <c r="K919" i="2" l="1"/>
  <c r="F919" i="2" a="1"/>
  <c r="F919" i="2" l="1"/>
  <c r="E919" i="2" a="1"/>
  <c r="E919" i="2" l="1"/>
  <c r="M918" i="2" a="1"/>
  <c r="M918" i="2" l="1"/>
  <c r="K918" i="2" a="1"/>
  <c r="K918" i="2" l="1"/>
  <c r="F918" i="2" a="1"/>
  <c r="F918" i="2" l="1"/>
  <c r="E918" i="2" a="1"/>
  <c r="E918" i="2" l="1"/>
  <c r="M917" i="2" a="1"/>
  <c r="M917" i="2" l="1"/>
  <c r="K917" i="2" a="1"/>
  <c r="K917" i="2" l="1"/>
  <c r="F917" i="2" a="1"/>
  <c r="F917" i="2" l="1"/>
  <c r="E917" i="2" a="1"/>
  <c r="E917" i="2" l="1"/>
  <c r="M916" i="2" a="1"/>
  <c r="M916" i="2" l="1"/>
  <c r="K916" i="2" a="1"/>
  <c r="K916" i="2" l="1"/>
  <c r="F916" i="2" a="1"/>
  <c r="F916" i="2" l="1"/>
  <c r="E916" i="2" a="1"/>
  <c r="E916" i="2" l="1"/>
  <c r="M915" i="2" a="1"/>
  <c r="M915" i="2" l="1"/>
  <c r="K915" i="2" a="1"/>
  <c r="K915" i="2" l="1"/>
  <c r="F915" i="2" a="1"/>
  <c r="F915" i="2" l="1"/>
  <c r="E915" i="2" a="1"/>
  <c r="E915" i="2" l="1"/>
  <c r="M914" i="2" a="1"/>
  <c r="M914" i="2" l="1"/>
  <c r="K914" i="2" a="1"/>
  <c r="K914" i="2" l="1"/>
  <c r="F914" i="2" a="1"/>
  <c r="F914" i="2" l="1"/>
  <c r="E914" i="2" a="1"/>
  <c r="E914" i="2" l="1"/>
  <c r="M913" i="2" a="1"/>
  <c r="M913" i="2" l="1"/>
  <c r="K913" i="2" a="1"/>
  <c r="K913" i="2" l="1"/>
  <c r="F913" i="2" a="1"/>
  <c r="F913" i="2" l="1"/>
  <c r="E913" i="2" a="1"/>
  <c r="E913" i="2" l="1"/>
  <c r="M912" i="2" a="1"/>
  <c r="M912" i="2" l="1"/>
  <c r="K912" i="2" a="1"/>
  <c r="K912" i="2" l="1"/>
  <c r="F912" i="2" a="1"/>
  <c r="F912" i="2" l="1"/>
  <c r="E912" i="2" a="1"/>
  <c r="E912" i="2" l="1"/>
  <c r="M1826" i="2" a="1"/>
  <c r="M1826" i="2" l="1"/>
  <c r="K1826" i="2" a="1"/>
  <c r="K1826" i="2" l="1"/>
  <c r="L1826" i="2" s="1"/>
  <c r="J1826" i="2" a="1"/>
  <c r="J1826" i="2" l="1"/>
  <c r="F1826" i="2" a="1"/>
  <c r="F1826" i="2" l="1"/>
  <c r="E1826" i="2" a="1"/>
  <c r="E1826" i="2" l="1"/>
  <c r="B1826" i="2" a="1"/>
  <c r="B1826" i="2" l="1"/>
  <c r="M911" i="2" a="1"/>
  <c r="M911" i="2" l="1"/>
  <c r="K911" i="2" a="1"/>
  <c r="K911" i="2" l="1"/>
  <c r="F911" i="2" a="1"/>
  <c r="F911" i="2" l="1"/>
  <c r="E911" i="2" a="1"/>
  <c r="E911" i="2" l="1"/>
  <c r="M910" i="2" a="1"/>
  <c r="M910" i="2" l="1"/>
  <c r="K910" i="2" a="1"/>
  <c r="K910" i="2" l="1"/>
  <c r="F910" i="2" a="1"/>
  <c r="F910" i="2" l="1"/>
  <c r="E910" i="2" a="1"/>
  <c r="E910" i="2" l="1"/>
  <c r="M909" i="2" a="1"/>
  <c r="M909" i="2" l="1"/>
  <c r="K909" i="2" a="1"/>
  <c r="K909" i="2" l="1"/>
  <c r="F909" i="2" a="1"/>
  <c r="F909" i="2" l="1"/>
  <c r="E909" i="2" a="1"/>
  <c r="E909" i="2" l="1"/>
  <c r="M908" i="2" a="1"/>
  <c r="M908" i="2" l="1"/>
  <c r="K908" i="2" a="1"/>
  <c r="K908" i="2" l="1"/>
  <c r="F908" i="2" a="1"/>
  <c r="F908" i="2" l="1"/>
  <c r="E908" i="2" a="1"/>
  <c r="E908" i="2" l="1"/>
  <c r="M907" i="2" a="1"/>
  <c r="M907" i="2" l="1"/>
  <c r="K907" i="2" a="1"/>
  <c r="K907" i="2" l="1"/>
  <c r="F907" i="2" a="1"/>
  <c r="F907" i="2" l="1"/>
  <c r="E907" i="2" a="1"/>
  <c r="E907" i="2" l="1"/>
  <c r="M906" i="2" a="1"/>
  <c r="M906" i="2" l="1"/>
  <c r="K906" i="2" a="1"/>
  <c r="K906" i="2" l="1"/>
  <c r="F906" i="2" a="1"/>
  <c r="F906" i="2" l="1"/>
  <c r="E906" i="2" a="1"/>
  <c r="E906" i="2" l="1"/>
  <c r="M905" i="2" a="1"/>
  <c r="M905" i="2" l="1"/>
  <c r="K905" i="2" a="1"/>
  <c r="K905" i="2" l="1"/>
  <c r="F905" i="2" a="1"/>
  <c r="F905" i="2" l="1"/>
  <c r="E905" i="2" a="1"/>
  <c r="E905" i="2" l="1"/>
  <c r="M1825" i="2" a="1"/>
  <c r="M1825" i="2" l="1"/>
  <c r="K1825" i="2" a="1"/>
  <c r="K1825" i="2" l="1"/>
  <c r="L1825" i="2" s="1"/>
  <c r="J1825" i="2" a="1"/>
  <c r="J1825" i="2" l="1"/>
  <c r="F1825" i="2" a="1"/>
  <c r="F1825" i="2" l="1"/>
  <c r="E1825" i="2" a="1"/>
  <c r="E1825" i="2" l="1"/>
  <c r="B1825" i="2" a="1"/>
  <c r="B1825" i="2" l="1"/>
  <c r="M904" i="2" a="1"/>
  <c r="M904" i="2" l="1"/>
  <c r="K904" i="2" a="1"/>
  <c r="K904" i="2" l="1"/>
  <c r="F904" i="2" a="1"/>
  <c r="F904" i="2" l="1"/>
  <c r="E904" i="2" a="1"/>
  <c r="E904" i="2" l="1"/>
  <c r="M903" i="2" a="1"/>
  <c r="M903" i="2" l="1"/>
  <c r="K903" i="2" a="1"/>
  <c r="K903" i="2" l="1"/>
  <c r="F903" i="2" a="1"/>
  <c r="F903" i="2" l="1"/>
  <c r="E903" i="2" a="1"/>
  <c r="E903" i="2" l="1"/>
  <c r="M1824" i="2" a="1"/>
  <c r="M1824" i="2" l="1"/>
  <c r="K1824" i="2" a="1"/>
  <c r="K1824" i="2" l="1"/>
  <c r="L1824" i="2" s="1"/>
  <c r="J1824" i="2" a="1"/>
  <c r="J1824" i="2" l="1"/>
  <c r="F1824" i="2" a="1"/>
  <c r="F1824" i="2" l="1"/>
  <c r="E1824" i="2" a="1"/>
  <c r="E1824" i="2" l="1"/>
  <c r="B1824" i="2" a="1"/>
  <c r="B1824" i="2" l="1"/>
  <c r="M902" i="2" a="1"/>
  <c r="M902" i="2" l="1"/>
  <c r="K902" i="2" a="1"/>
  <c r="K902" i="2" l="1"/>
  <c r="F902" i="2" a="1"/>
  <c r="F902" i="2" l="1"/>
  <c r="E902" i="2" a="1"/>
  <c r="E902" i="2" l="1"/>
  <c r="M901" i="2" a="1"/>
  <c r="M901" i="2" l="1"/>
  <c r="K901" i="2" a="1"/>
  <c r="K901" i="2" l="1"/>
  <c r="F901" i="2" a="1"/>
  <c r="F901" i="2" l="1"/>
  <c r="E901" i="2" a="1"/>
  <c r="E901" i="2" l="1"/>
  <c r="M900" i="2" a="1"/>
  <c r="M900" i="2" l="1"/>
  <c r="K900" i="2" a="1"/>
  <c r="K900" i="2" l="1"/>
  <c r="F900" i="2" a="1"/>
  <c r="F900" i="2" l="1"/>
  <c r="E900" i="2" a="1"/>
  <c r="E900" i="2" l="1"/>
  <c r="M899" i="2" a="1"/>
  <c r="M899" i="2" l="1"/>
  <c r="K899" i="2" a="1"/>
  <c r="K899" i="2" l="1"/>
  <c r="F899" i="2" a="1"/>
  <c r="F899" i="2" l="1"/>
  <c r="E899" i="2" a="1"/>
  <c r="E899" i="2" l="1"/>
  <c r="M898" i="2" a="1"/>
  <c r="M898" i="2" l="1"/>
  <c r="K898" i="2" a="1"/>
  <c r="K898" i="2" l="1"/>
  <c r="F898" i="2" a="1"/>
  <c r="F898" i="2" l="1"/>
  <c r="E898" i="2" a="1"/>
  <c r="E898" i="2" l="1"/>
  <c r="M897" i="2" a="1"/>
  <c r="M897" i="2" l="1"/>
  <c r="K897" i="2" a="1"/>
  <c r="K897" i="2" l="1"/>
  <c r="F897" i="2" a="1"/>
  <c r="F897" i="2" l="1"/>
  <c r="E897" i="2" a="1"/>
  <c r="E897" i="2" l="1"/>
  <c r="M896" i="2" a="1"/>
  <c r="M896" i="2" l="1"/>
  <c r="K896" i="2" a="1"/>
  <c r="K896" i="2" l="1"/>
  <c r="F896" i="2" a="1"/>
  <c r="F896" i="2" l="1"/>
  <c r="E896" i="2" a="1"/>
  <c r="E896" i="2" l="1"/>
  <c r="M895" i="2" a="1"/>
  <c r="M895" i="2" l="1"/>
  <c r="K895" i="2" a="1"/>
  <c r="K895" i="2" l="1"/>
  <c r="F895" i="2" a="1"/>
  <c r="F895" i="2" l="1"/>
  <c r="E895" i="2" a="1"/>
  <c r="E895" i="2" l="1"/>
  <c r="M894" i="2" a="1"/>
  <c r="M894" i="2" l="1"/>
  <c r="K894" i="2" a="1"/>
  <c r="K894" i="2" l="1"/>
  <c r="F894" i="2" a="1"/>
  <c r="F894" i="2" l="1"/>
  <c r="E894" i="2" a="1"/>
  <c r="E894" i="2" l="1"/>
  <c r="M893" i="2" a="1"/>
  <c r="M893" i="2" l="1"/>
  <c r="K893" i="2" a="1"/>
  <c r="K893" i="2" l="1"/>
  <c r="F893" i="2" a="1"/>
  <c r="F893" i="2" l="1"/>
  <c r="E893" i="2" a="1"/>
  <c r="E893" i="2" l="1"/>
  <c r="M892" i="2" a="1"/>
  <c r="M892" i="2" l="1"/>
  <c r="K892" i="2" a="1"/>
  <c r="K892" i="2" l="1"/>
  <c r="F892" i="2" a="1"/>
  <c r="F892" i="2" l="1"/>
  <c r="E892" i="2" a="1"/>
  <c r="E892" i="2" l="1"/>
  <c r="M1823" i="2" a="1"/>
  <c r="M1823" i="2" l="1"/>
  <c r="K1823" i="2" a="1"/>
  <c r="K1823" i="2" l="1"/>
  <c r="L1823" i="2" s="1"/>
  <c r="J1823" i="2" a="1"/>
  <c r="J1823" i="2" l="1"/>
  <c r="F1823" i="2" a="1"/>
  <c r="F1823" i="2" l="1"/>
  <c r="E1823" i="2" a="1"/>
  <c r="E1823" i="2" l="1"/>
  <c r="B1823" i="2" a="1"/>
  <c r="B1823" i="2" l="1"/>
  <c r="M891" i="2" a="1"/>
  <c r="M891" i="2" l="1"/>
  <c r="K891" i="2" a="1"/>
  <c r="K891" i="2" l="1"/>
  <c r="F891" i="2" a="1"/>
  <c r="F891" i="2" l="1"/>
  <c r="E891" i="2" a="1"/>
  <c r="E891" i="2" l="1"/>
  <c r="M890" i="2" a="1"/>
  <c r="M890" i="2" l="1"/>
  <c r="K890" i="2" a="1"/>
  <c r="K890" i="2" l="1"/>
  <c r="F890" i="2" a="1"/>
  <c r="F890" i="2" l="1"/>
  <c r="E890" i="2" a="1"/>
  <c r="E890" i="2" l="1"/>
  <c r="M889" i="2" a="1"/>
  <c r="M889" i="2" l="1"/>
  <c r="K889" i="2" a="1"/>
  <c r="K889" i="2" l="1"/>
  <c r="F889" i="2" a="1"/>
  <c r="F889" i="2" l="1"/>
  <c r="E889" i="2" a="1"/>
  <c r="E889" i="2" l="1"/>
  <c r="M888" i="2" a="1"/>
  <c r="M888" i="2" l="1"/>
  <c r="K888" i="2" a="1"/>
  <c r="K888" i="2" l="1"/>
  <c r="F888" i="2" a="1"/>
  <c r="F888" i="2" l="1"/>
  <c r="E888" i="2" a="1"/>
  <c r="E888" i="2" l="1"/>
  <c r="M887" i="2" a="1"/>
  <c r="M887" i="2" l="1"/>
  <c r="K887" i="2" a="1"/>
  <c r="K887" i="2" l="1"/>
  <c r="F887" i="2" a="1"/>
  <c r="F887" i="2" l="1"/>
  <c r="E887" i="2" a="1"/>
  <c r="E887" i="2" l="1"/>
  <c r="M886" i="2" a="1"/>
  <c r="M886" i="2" l="1"/>
  <c r="K886" i="2" a="1"/>
  <c r="K886" i="2" l="1"/>
  <c r="F886" i="2" a="1"/>
  <c r="F886" i="2" l="1"/>
  <c r="E886" i="2" a="1"/>
  <c r="E886" i="2" l="1"/>
  <c r="M885" i="2" a="1"/>
  <c r="M885" i="2" l="1"/>
  <c r="K885" i="2" a="1"/>
  <c r="K885" i="2" l="1"/>
  <c r="F885" i="2" a="1"/>
  <c r="F885" i="2" l="1"/>
  <c r="E885" i="2" a="1"/>
  <c r="E885" i="2" l="1"/>
  <c r="M884" i="2" a="1"/>
  <c r="M884" i="2" l="1"/>
  <c r="K884" i="2" a="1"/>
  <c r="K884" i="2" l="1"/>
  <c r="F884" i="2" a="1"/>
  <c r="F884" i="2" l="1"/>
  <c r="E884" i="2" a="1"/>
  <c r="E884" i="2" l="1"/>
  <c r="M883" i="2" a="1"/>
  <c r="M883" i="2" l="1"/>
  <c r="K883" i="2" a="1"/>
  <c r="K883" i="2" l="1"/>
  <c r="F883" i="2" a="1"/>
  <c r="F883" i="2" l="1"/>
  <c r="E883" i="2" a="1"/>
  <c r="E883" i="2" l="1"/>
  <c r="M882" i="2" a="1"/>
  <c r="M882" i="2" l="1"/>
  <c r="K882" i="2" a="1"/>
  <c r="K882" i="2" l="1"/>
  <c r="F882" i="2" a="1"/>
  <c r="F882" i="2" l="1"/>
  <c r="E882" i="2" a="1"/>
  <c r="E882" i="2" l="1"/>
  <c r="M881" i="2" a="1"/>
  <c r="M881" i="2" l="1"/>
  <c r="K881" i="2" a="1"/>
  <c r="K881" i="2" l="1"/>
  <c r="F881" i="2" a="1"/>
  <c r="F881" i="2" l="1"/>
  <c r="E881" i="2" a="1"/>
  <c r="E881" i="2" l="1"/>
  <c r="M880" i="2" a="1"/>
  <c r="M880" i="2" l="1"/>
  <c r="K880" i="2" a="1"/>
  <c r="K880" i="2" l="1"/>
  <c r="F880" i="2" a="1"/>
  <c r="F880" i="2" l="1"/>
  <c r="E880" i="2" a="1"/>
  <c r="E880" i="2" l="1"/>
  <c r="M879" i="2" a="1"/>
  <c r="M879" i="2" l="1"/>
  <c r="K879" i="2" a="1"/>
  <c r="K879" i="2" l="1"/>
  <c r="F879" i="2" a="1"/>
  <c r="F879" i="2" l="1"/>
  <c r="E879" i="2" a="1"/>
  <c r="E879" i="2" l="1"/>
  <c r="M878" i="2" a="1"/>
  <c r="M878" i="2" l="1"/>
  <c r="K878" i="2" a="1"/>
  <c r="K878" i="2" l="1"/>
  <c r="F878" i="2" a="1"/>
  <c r="F878" i="2" l="1"/>
  <c r="E878" i="2" a="1"/>
  <c r="E878" i="2" l="1"/>
  <c r="M877" i="2" a="1"/>
  <c r="M877" i="2" l="1"/>
  <c r="K877" i="2" a="1"/>
  <c r="K877" i="2" l="1"/>
  <c r="F877" i="2" a="1"/>
  <c r="F877" i="2" l="1"/>
  <c r="E877" i="2" a="1"/>
  <c r="E877" i="2" l="1"/>
  <c r="M876" i="2" a="1"/>
  <c r="M876" i="2" l="1"/>
  <c r="K876" i="2" a="1"/>
  <c r="K876" i="2" l="1"/>
  <c r="F876" i="2" a="1"/>
  <c r="F876" i="2" l="1"/>
  <c r="E876" i="2" a="1"/>
  <c r="E876" i="2" l="1"/>
  <c r="M875" i="2" a="1"/>
  <c r="M875" i="2" l="1"/>
  <c r="K875" i="2" a="1"/>
  <c r="K875" i="2" l="1"/>
  <c r="F875" i="2" a="1"/>
  <c r="F875" i="2" l="1"/>
  <c r="E875" i="2" a="1"/>
  <c r="E875" i="2" l="1"/>
  <c r="M874" i="2" a="1"/>
  <c r="M874" i="2" l="1"/>
  <c r="K874" i="2" a="1"/>
  <c r="K874" i="2" l="1"/>
  <c r="F874" i="2" a="1"/>
  <c r="F874" i="2" l="1"/>
  <c r="E874" i="2" a="1"/>
  <c r="E874" i="2" l="1"/>
  <c r="M1822" i="2" a="1"/>
  <c r="M1822" i="2" l="1"/>
  <c r="K1822" i="2" a="1"/>
  <c r="K1822" i="2" l="1"/>
  <c r="L1822" i="2" s="1"/>
  <c r="J1822" i="2" a="1"/>
  <c r="J1822" i="2" l="1"/>
  <c r="F1822" i="2" a="1"/>
  <c r="F1822" i="2" l="1"/>
  <c r="E1822" i="2" a="1"/>
  <c r="E1822" i="2" l="1"/>
  <c r="B1822" i="2" a="1"/>
  <c r="B1822" i="2" l="1"/>
  <c r="M873" i="2" a="1"/>
  <c r="M873" i="2" l="1"/>
  <c r="K873" i="2" a="1"/>
  <c r="K873" i="2" l="1"/>
  <c r="F873" i="2" a="1"/>
  <c r="F873" i="2" l="1"/>
  <c r="E873" i="2" a="1"/>
  <c r="E873" i="2" l="1"/>
  <c r="M872" i="2" a="1"/>
  <c r="M872" i="2" l="1"/>
  <c r="K872" i="2" a="1"/>
  <c r="K872" i="2" l="1"/>
  <c r="F872" i="2" a="1"/>
  <c r="F872" i="2" l="1"/>
  <c r="E872" i="2" a="1"/>
  <c r="E872" i="2" l="1"/>
  <c r="M1821" i="2" a="1"/>
  <c r="M1821" i="2" l="1"/>
  <c r="K1821" i="2" a="1"/>
  <c r="K1821" i="2" l="1"/>
  <c r="L1821" i="2" s="1"/>
  <c r="J1821" i="2" a="1"/>
  <c r="J1821" i="2" l="1"/>
  <c r="F1821" i="2" a="1"/>
  <c r="F1821" i="2" l="1"/>
  <c r="E1821" i="2" a="1"/>
  <c r="E1821" i="2" l="1"/>
  <c r="B1821" i="2" a="1"/>
  <c r="B1821" i="2" l="1"/>
  <c r="M871" i="2" a="1"/>
  <c r="M871" i="2" l="1"/>
  <c r="K871" i="2" a="1"/>
  <c r="K871" i="2" l="1"/>
  <c r="F871" i="2" a="1"/>
  <c r="F871" i="2" l="1"/>
  <c r="E871" i="2" a="1"/>
  <c r="E871" i="2" l="1"/>
  <c r="M870" i="2" a="1"/>
  <c r="M870" i="2" l="1"/>
  <c r="K870" i="2" a="1"/>
  <c r="K870" i="2" l="1"/>
  <c r="F870" i="2" a="1"/>
  <c r="F870" i="2" l="1"/>
  <c r="E870" i="2" a="1"/>
  <c r="E870" i="2" l="1"/>
  <c r="M869" i="2" a="1"/>
  <c r="M869" i="2" l="1"/>
  <c r="K869" i="2" a="1"/>
  <c r="K869" i="2" l="1"/>
  <c r="F869" i="2" a="1"/>
  <c r="F869" i="2" l="1"/>
  <c r="E869" i="2" a="1"/>
  <c r="E869" i="2" l="1"/>
  <c r="M868" i="2" a="1"/>
  <c r="M868" i="2" l="1"/>
  <c r="K868" i="2" a="1"/>
  <c r="K868" i="2" l="1"/>
  <c r="F868" i="2" a="1"/>
  <c r="F868" i="2" l="1"/>
  <c r="E868" i="2" a="1"/>
  <c r="E868" i="2" l="1"/>
  <c r="M867" i="2" a="1"/>
  <c r="M867" i="2" l="1"/>
  <c r="K867" i="2" a="1"/>
  <c r="K867" i="2" l="1"/>
  <c r="F867" i="2" a="1"/>
  <c r="F867" i="2" l="1"/>
  <c r="E867" i="2" a="1"/>
  <c r="E867" i="2" l="1"/>
  <c r="M866" i="2" a="1"/>
  <c r="M866" i="2" l="1"/>
  <c r="K866" i="2" a="1"/>
  <c r="K866" i="2" l="1"/>
  <c r="F866" i="2" a="1"/>
  <c r="F866" i="2" l="1"/>
  <c r="E866" i="2" a="1"/>
  <c r="E866" i="2" l="1"/>
  <c r="M865" i="2" a="1"/>
  <c r="M865" i="2" l="1"/>
  <c r="K865" i="2" a="1"/>
  <c r="K865" i="2" l="1"/>
  <c r="F865" i="2" a="1"/>
  <c r="F865" i="2" l="1"/>
  <c r="E865" i="2" a="1"/>
  <c r="E865" i="2" l="1"/>
  <c r="M864" i="2" a="1"/>
  <c r="M864" i="2" l="1"/>
  <c r="K864" i="2" a="1"/>
  <c r="K864" i="2" l="1"/>
  <c r="F864" i="2" a="1"/>
  <c r="F864" i="2" l="1"/>
  <c r="E864" i="2" a="1"/>
  <c r="E864" i="2" l="1"/>
  <c r="M863" i="2" a="1"/>
  <c r="M863" i="2" l="1"/>
  <c r="K863" i="2" a="1"/>
  <c r="K863" i="2" l="1"/>
  <c r="F863" i="2" a="1"/>
  <c r="F863" i="2" l="1"/>
  <c r="E863" i="2" a="1"/>
  <c r="E863" i="2" l="1"/>
  <c r="M862" i="2" a="1"/>
  <c r="M862" i="2" l="1"/>
  <c r="K862" i="2" a="1"/>
  <c r="K862" i="2" l="1"/>
  <c r="F862" i="2" a="1"/>
  <c r="F862" i="2" l="1"/>
  <c r="E862" i="2" a="1"/>
  <c r="E862" i="2" l="1"/>
  <c r="M861" i="2" a="1"/>
  <c r="M861" i="2" l="1"/>
  <c r="K861" i="2" a="1"/>
  <c r="K861" i="2" l="1"/>
  <c r="F861" i="2" a="1"/>
  <c r="F861" i="2" l="1"/>
  <c r="E861" i="2" a="1"/>
  <c r="E861" i="2" l="1"/>
  <c r="M860" i="2" a="1"/>
  <c r="M860" i="2" l="1"/>
  <c r="K860" i="2" a="1"/>
  <c r="K860" i="2" l="1"/>
  <c r="F860" i="2" a="1"/>
  <c r="F860" i="2" l="1"/>
  <c r="E860" i="2" a="1"/>
  <c r="E860" i="2" l="1"/>
  <c r="M859" i="2" a="1"/>
  <c r="M859" i="2" l="1"/>
  <c r="K859" i="2" a="1"/>
  <c r="K859" i="2" l="1"/>
  <c r="F859" i="2" a="1"/>
  <c r="F859" i="2" l="1"/>
  <c r="E859" i="2" a="1"/>
  <c r="E859" i="2" l="1"/>
  <c r="M858" i="2" a="1"/>
  <c r="M858" i="2" l="1"/>
  <c r="K858" i="2" a="1"/>
  <c r="K858" i="2" l="1"/>
  <c r="F858" i="2" a="1"/>
  <c r="F858" i="2" l="1"/>
  <c r="E858" i="2" a="1"/>
  <c r="E858" i="2" l="1"/>
  <c r="M857" i="2" a="1"/>
  <c r="M857" i="2" l="1"/>
  <c r="K857" i="2" a="1"/>
  <c r="K857" i="2" l="1"/>
  <c r="F857" i="2" a="1"/>
  <c r="F857" i="2" l="1"/>
  <c r="E857" i="2" a="1"/>
  <c r="E857" i="2" l="1"/>
  <c r="M856" i="2" a="1"/>
  <c r="M856" i="2" l="1"/>
  <c r="K856" i="2" a="1"/>
  <c r="K856" i="2" l="1"/>
  <c r="F856" i="2" a="1"/>
  <c r="F856" i="2" l="1"/>
  <c r="E856" i="2" a="1"/>
  <c r="E856" i="2" l="1"/>
  <c r="M855" i="2" a="1"/>
  <c r="M855" i="2" l="1"/>
  <c r="K855" i="2" a="1"/>
  <c r="K855" i="2" l="1"/>
  <c r="F855" i="2" a="1"/>
  <c r="F855" i="2" l="1"/>
  <c r="E855" i="2" a="1"/>
  <c r="E855" i="2" l="1"/>
  <c r="M854" i="2" a="1"/>
  <c r="M854" i="2" l="1"/>
  <c r="K854" i="2" a="1"/>
  <c r="K854" i="2" l="1"/>
  <c r="F854" i="2" a="1"/>
  <c r="F854" i="2" l="1"/>
  <c r="E854" i="2" a="1"/>
  <c r="E854" i="2" l="1"/>
  <c r="M853" i="2" a="1"/>
  <c r="M853" i="2" l="1"/>
  <c r="K853" i="2" a="1"/>
  <c r="K853" i="2" l="1"/>
  <c r="F853" i="2" a="1"/>
  <c r="F853" i="2" l="1"/>
  <c r="E853" i="2" a="1"/>
  <c r="E853" i="2" l="1"/>
  <c r="M852" i="2" a="1"/>
  <c r="M852" i="2" l="1"/>
  <c r="K852" i="2" a="1"/>
  <c r="K852" i="2" l="1"/>
  <c r="F852" i="2" a="1"/>
  <c r="F852" i="2" l="1"/>
  <c r="E852" i="2" a="1"/>
  <c r="E852" i="2" l="1"/>
  <c r="M1820" i="2" a="1"/>
  <c r="M1820" i="2" l="1"/>
  <c r="K1820" i="2" a="1"/>
  <c r="K1820" i="2" l="1"/>
  <c r="L1820" i="2" s="1"/>
  <c r="J1820" i="2" a="1"/>
  <c r="J1820" i="2" l="1"/>
  <c r="F1820" i="2" a="1"/>
  <c r="F1820" i="2" l="1"/>
  <c r="E1820" i="2" a="1"/>
  <c r="E1820" i="2" l="1"/>
  <c r="B1820" i="2" a="1"/>
  <c r="B1820" i="2" l="1"/>
  <c r="M1819" i="2" a="1"/>
  <c r="M1819" i="2" l="1"/>
  <c r="K1819" i="2" a="1"/>
  <c r="K1819" i="2" l="1"/>
  <c r="L1819" i="2" s="1"/>
  <c r="J1819" i="2" a="1"/>
  <c r="J1819" i="2" l="1"/>
  <c r="F1819" i="2" a="1"/>
  <c r="F1819" i="2" l="1"/>
  <c r="E1819" i="2" a="1"/>
  <c r="E1819" i="2" l="1"/>
  <c r="B1819" i="2" a="1"/>
  <c r="B1819" i="2" l="1"/>
  <c r="M851" i="2" a="1"/>
  <c r="M851" i="2" l="1"/>
  <c r="K851" i="2" a="1"/>
  <c r="K851" i="2" l="1"/>
  <c r="F851" i="2" a="1"/>
  <c r="F851" i="2" l="1"/>
  <c r="E851" i="2" a="1"/>
  <c r="E851" i="2" l="1"/>
  <c r="M850" i="2" a="1"/>
  <c r="M850" i="2" l="1"/>
  <c r="K850" i="2" a="1"/>
  <c r="K850" i="2" l="1"/>
  <c r="F850" i="2" a="1"/>
  <c r="F850" i="2" l="1"/>
  <c r="E850" i="2" a="1"/>
  <c r="E850" i="2" l="1"/>
  <c r="M849" i="2" a="1"/>
  <c r="M849" i="2" l="1"/>
  <c r="K849" i="2" a="1"/>
  <c r="K849" i="2" l="1"/>
  <c r="F849" i="2" a="1"/>
  <c r="F849" i="2" l="1"/>
  <c r="E849" i="2" a="1"/>
  <c r="E849" i="2" l="1"/>
  <c r="M848" i="2" a="1"/>
  <c r="M848" i="2" l="1"/>
  <c r="K848" i="2" a="1"/>
  <c r="K848" i="2" l="1"/>
  <c r="F848" i="2" a="1"/>
  <c r="F848" i="2" l="1"/>
  <c r="E848" i="2" a="1"/>
  <c r="E848" i="2" l="1"/>
  <c r="M847" i="2" a="1"/>
  <c r="M847" i="2" l="1"/>
  <c r="K847" i="2" a="1"/>
  <c r="K847" i="2" l="1"/>
  <c r="F847" i="2" a="1"/>
  <c r="F847" i="2" l="1"/>
  <c r="E847" i="2" a="1"/>
  <c r="E847" i="2" l="1"/>
  <c r="M846" i="2" a="1"/>
  <c r="M846" i="2" l="1"/>
  <c r="K846" i="2" a="1"/>
  <c r="K846" i="2" l="1"/>
  <c r="F846" i="2" a="1"/>
  <c r="F846" i="2" l="1"/>
  <c r="E846" i="2" a="1"/>
  <c r="E846" i="2" l="1"/>
  <c r="M845" i="2" a="1"/>
  <c r="M845" i="2" l="1"/>
  <c r="K845" i="2" a="1"/>
  <c r="K845" i="2" l="1"/>
  <c r="F845" i="2" a="1"/>
  <c r="F845" i="2" l="1"/>
  <c r="E845" i="2" a="1"/>
  <c r="E845" i="2" l="1"/>
  <c r="M844" i="2" a="1"/>
  <c r="M844" i="2" l="1"/>
  <c r="K844" i="2" a="1"/>
  <c r="K844" i="2" l="1"/>
  <c r="F844" i="2" a="1"/>
  <c r="F844" i="2" l="1"/>
  <c r="E844" i="2" a="1"/>
  <c r="E844" i="2" l="1"/>
  <c r="M843" i="2" a="1"/>
  <c r="M843" i="2" l="1"/>
  <c r="K843" i="2" a="1"/>
  <c r="K843" i="2" l="1"/>
  <c r="F843" i="2" a="1"/>
  <c r="F843" i="2" l="1"/>
  <c r="E843" i="2" a="1"/>
  <c r="E843" i="2" l="1"/>
  <c r="M842" i="2" a="1"/>
  <c r="M842" i="2" l="1"/>
  <c r="K842" i="2" a="1"/>
  <c r="K842" i="2" l="1"/>
  <c r="F842" i="2" a="1"/>
  <c r="F842" i="2" l="1"/>
  <c r="E842" i="2" a="1"/>
  <c r="E842" i="2" l="1"/>
  <c r="M841" i="2" a="1"/>
  <c r="M841" i="2" l="1"/>
  <c r="K841" i="2" a="1"/>
  <c r="K841" i="2" l="1"/>
  <c r="F841" i="2" a="1"/>
  <c r="F841" i="2" l="1"/>
  <c r="E841" i="2" a="1"/>
  <c r="E841" i="2" l="1"/>
  <c r="M840" i="2" a="1"/>
  <c r="M840" i="2" l="1"/>
  <c r="K840" i="2" a="1"/>
  <c r="K840" i="2" l="1"/>
  <c r="F840" i="2" a="1"/>
  <c r="F840" i="2" l="1"/>
  <c r="E840" i="2" a="1"/>
  <c r="E840" i="2" l="1"/>
  <c r="M1818" i="2" a="1"/>
  <c r="M1818" i="2" l="1"/>
  <c r="K1818" i="2" a="1"/>
  <c r="K1818" i="2" l="1"/>
  <c r="L1818" i="2" s="1"/>
  <c r="J1818" i="2" a="1"/>
  <c r="J1818" i="2" l="1"/>
  <c r="F1818" i="2" a="1"/>
  <c r="F1818" i="2" l="1"/>
  <c r="E1818" i="2" a="1"/>
  <c r="E1818" i="2" l="1"/>
  <c r="B1818" i="2" a="1"/>
  <c r="B1818" i="2" l="1"/>
  <c r="M839" i="2" a="1"/>
  <c r="M839" i="2" l="1"/>
  <c r="K839" i="2" a="1"/>
  <c r="K839" i="2" l="1"/>
  <c r="F839" i="2" a="1"/>
  <c r="F839" i="2" l="1"/>
  <c r="E839" i="2" a="1"/>
  <c r="E839" i="2" l="1"/>
  <c r="M1817" i="2" a="1"/>
  <c r="M1817" i="2" l="1"/>
  <c r="K1817" i="2" a="1"/>
  <c r="K1817" i="2" l="1"/>
  <c r="L1817" i="2" s="1"/>
  <c r="J1817" i="2" a="1"/>
  <c r="J1817" i="2" l="1"/>
  <c r="F1817" i="2" a="1"/>
  <c r="F1817" i="2" l="1"/>
  <c r="E1817" i="2" a="1"/>
  <c r="E1817" i="2" l="1"/>
  <c r="B1817" i="2" a="1"/>
  <c r="B1817" i="2" l="1"/>
  <c r="M838" i="2" a="1"/>
  <c r="M838" i="2" l="1"/>
  <c r="K838" i="2" a="1"/>
  <c r="K838" i="2" l="1"/>
  <c r="F838" i="2" a="1"/>
  <c r="F838" i="2" l="1"/>
  <c r="E838" i="2" a="1"/>
  <c r="E838" i="2" l="1"/>
  <c r="M837" i="2" a="1"/>
  <c r="M837" i="2" l="1"/>
  <c r="K837" i="2" a="1"/>
  <c r="K837" i="2" l="1"/>
  <c r="F837" i="2" a="1"/>
  <c r="F837" i="2" l="1"/>
  <c r="E837" i="2" a="1"/>
  <c r="E837" i="2" l="1"/>
  <c r="M836" i="2" a="1"/>
  <c r="M836" i="2" l="1"/>
  <c r="K836" i="2" a="1"/>
  <c r="K836" i="2" l="1"/>
  <c r="F836" i="2" a="1"/>
  <c r="F836" i="2" l="1"/>
  <c r="E836" i="2" a="1"/>
  <c r="E836" i="2" l="1"/>
  <c r="M835" i="2" a="1"/>
  <c r="M835" i="2" l="1"/>
  <c r="K835" i="2" a="1"/>
  <c r="K835" i="2" l="1"/>
  <c r="F835" i="2" a="1"/>
  <c r="F835" i="2" l="1"/>
  <c r="E835" i="2" a="1"/>
  <c r="E835" i="2" l="1"/>
  <c r="M834" i="2" a="1"/>
  <c r="M834" i="2" l="1"/>
  <c r="K834" i="2" a="1"/>
  <c r="K834" i="2" l="1"/>
  <c r="F834" i="2" a="1"/>
  <c r="F834" i="2" l="1"/>
  <c r="E834" i="2" a="1"/>
  <c r="E834" i="2" l="1"/>
  <c r="M833" i="2" a="1"/>
  <c r="M833" i="2" l="1"/>
  <c r="K833" i="2" a="1"/>
  <c r="K833" i="2" l="1"/>
  <c r="F833" i="2" a="1"/>
  <c r="F833" i="2" l="1"/>
  <c r="E833" i="2" a="1"/>
  <c r="E833" i="2" l="1"/>
  <c r="M832" i="2" a="1"/>
  <c r="M832" i="2" l="1"/>
  <c r="K832" i="2" a="1"/>
  <c r="K832" i="2" l="1"/>
  <c r="F832" i="2" a="1"/>
  <c r="F832" i="2" l="1"/>
  <c r="E832" i="2" a="1"/>
  <c r="E832" i="2" l="1"/>
  <c r="M1816" i="2" a="1"/>
  <c r="M1816" i="2" l="1"/>
  <c r="K1816" i="2" a="1"/>
  <c r="K1816" i="2" l="1"/>
  <c r="L1816" i="2" s="1"/>
  <c r="J1816" i="2" a="1"/>
  <c r="J1816" i="2" l="1"/>
  <c r="F1816" i="2" a="1"/>
  <c r="F1816" i="2" l="1"/>
  <c r="E1816" i="2" a="1"/>
  <c r="E1816" i="2" l="1"/>
  <c r="B1816" i="2" a="1"/>
  <c r="B1816" i="2" l="1"/>
  <c r="M831" i="2" a="1"/>
  <c r="M831" i="2" l="1"/>
  <c r="K831" i="2" a="1"/>
  <c r="K831" i="2" l="1"/>
  <c r="F831" i="2" a="1"/>
  <c r="F831" i="2" l="1"/>
  <c r="E831" i="2" a="1"/>
  <c r="E831" i="2" l="1"/>
  <c r="M830" i="2" a="1"/>
  <c r="M830" i="2" l="1"/>
  <c r="K830" i="2" a="1"/>
  <c r="K830" i="2" l="1"/>
  <c r="F830" i="2" a="1"/>
  <c r="F830" i="2" l="1"/>
  <c r="E830" i="2" a="1"/>
  <c r="E830" i="2" l="1"/>
  <c r="M829" i="2" a="1"/>
  <c r="M829" i="2" l="1"/>
  <c r="K829" i="2" a="1"/>
  <c r="K829" i="2" l="1"/>
  <c r="F829" i="2" a="1"/>
  <c r="F829" i="2" l="1"/>
  <c r="E829" i="2" a="1"/>
  <c r="E829" i="2" l="1"/>
  <c r="M828" i="2" a="1"/>
  <c r="M828" i="2" l="1"/>
  <c r="K828" i="2" a="1"/>
  <c r="K828" i="2" l="1"/>
  <c r="F828" i="2" a="1"/>
  <c r="F828" i="2" l="1"/>
  <c r="E828" i="2" a="1"/>
  <c r="E828" i="2" l="1"/>
  <c r="M1815" i="2" a="1"/>
  <c r="M1815" i="2" l="1"/>
  <c r="K1815" i="2" a="1"/>
  <c r="K1815" i="2" l="1"/>
  <c r="L1815" i="2" s="1"/>
  <c r="J1815" i="2" a="1"/>
  <c r="J1815" i="2" l="1"/>
  <c r="F1815" i="2" a="1"/>
  <c r="F1815" i="2" l="1"/>
  <c r="E1815" i="2" a="1"/>
  <c r="E1815" i="2" l="1"/>
  <c r="B1815" i="2" a="1"/>
  <c r="B1815" i="2" l="1"/>
  <c r="M827" i="2" a="1"/>
  <c r="M827" i="2" l="1"/>
  <c r="K827" i="2" a="1"/>
  <c r="K827" i="2" l="1"/>
  <c r="F827" i="2" a="1"/>
  <c r="F827" i="2" l="1"/>
  <c r="E827" i="2" a="1"/>
  <c r="E827" i="2" l="1"/>
  <c r="M826" i="2" a="1"/>
  <c r="M826" i="2" l="1"/>
  <c r="K826" i="2" a="1"/>
  <c r="K826" i="2" l="1"/>
  <c r="F826" i="2" a="1"/>
  <c r="F826" i="2" l="1"/>
  <c r="E826" i="2" a="1"/>
  <c r="E826" i="2" l="1"/>
  <c r="M825" i="2" a="1"/>
  <c r="M825" i="2" l="1"/>
  <c r="K825" i="2" a="1"/>
  <c r="K825" i="2" l="1"/>
  <c r="F825" i="2" a="1"/>
  <c r="F825" i="2" l="1"/>
  <c r="E825" i="2" a="1"/>
  <c r="E825" i="2" l="1"/>
  <c r="M824" i="2" a="1"/>
  <c r="M824" i="2" l="1"/>
  <c r="K824" i="2" a="1"/>
  <c r="K824" i="2" l="1"/>
  <c r="F824" i="2" a="1"/>
  <c r="F824" i="2" l="1"/>
  <c r="E824" i="2" a="1"/>
  <c r="E824" i="2" l="1"/>
  <c r="M823" i="2" a="1"/>
  <c r="M823" i="2" l="1"/>
  <c r="K823" i="2" a="1"/>
  <c r="K823" i="2" l="1"/>
  <c r="F823" i="2" a="1"/>
  <c r="F823" i="2" l="1"/>
  <c r="E823" i="2" a="1"/>
  <c r="E823" i="2" l="1"/>
  <c r="M822" i="2" a="1"/>
  <c r="M822" i="2" l="1"/>
  <c r="K822" i="2" a="1"/>
  <c r="K822" i="2" l="1"/>
  <c r="F822" i="2" a="1"/>
  <c r="F822" i="2" l="1"/>
  <c r="E822" i="2" a="1"/>
  <c r="E822" i="2" l="1"/>
  <c r="M821" i="2" a="1"/>
  <c r="M821" i="2" l="1"/>
  <c r="K821" i="2" a="1"/>
  <c r="K821" i="2" l="1"/>
  <c r="F821" i="2" a="1"/>
  <c r="F821" i="2" l="1"/>
  <c r="E821" i="2" a="1"/>
  <c r="E821" i="2" l="1"/>
  <c r="M820" i="2" a="1"/>
  <c r="M820" i="2" l="1"/>
  <c r="K820" i="2" a="1"/>
  <c r="K820" i="2" l="1"/>
  <c r="F820" i="2" a="1"/>
  <c r="F820" i="2" l="1"/>
  <c r="E820" i="2" a="1"/>
  <c r="E820" i="2" l="1"/>
  <c r="M819" i="2" a="1"/>
  <c r="M819" i="2" l="1"/>
  <c r="K819" i="2" a="1"/>
  <c r="K819" i="2" l="1"/>
  <c r="F819" i="2" a="1"/>
  <c r="F819" i="2" l="1"/>
  <c r="E819" i="2" a="1"/>
  <c r="E819" i="2" l="1"/>
  <c r="M818" i="2" a="1"/>
  <c r="M818" i="2" l="1"/>
  <c r="K818" i="2" a="1"/>
  <c r="K818" i="2" l="1"/>
  <c r="F818" i="2" a="1"/>
  <c r="F818" i="2" l="1"/>
  <c r="E818" i="2" a="1"/>
  <c r="E818" i="2" l="1"/>
  <c r="M817" i="2" a="1"/>
  <c r="M817" i="2" l="1"/>
  <c r="K817" i="2" a="1"/>
  <c r="K817" i="2" l="1"/>
  <c r="F817" i="2" a="1"/>
  <c r="F817" i="2" l="1"/>
  <c r="E817" i="2" a="1"/>
  <c r="E817" i="2" l="1"/>
  <c r="M816" i="2" a="1"/>
  <c r="M816" i="2" l="1"/>
  <c r="K816" i="2" a="1"/>
  <c r="K816" i="2" l="1"/>
  <c r="F816" i="2" a="1"/>
  <c r="F816" i="2" l="1"/>
  <c r="E816" i="2" a="1"/>
  <c r="E816" i="2" l="1"/>
  <c r="M815" i="2" a="1"/>
  <c r="M815" i="2" l="1"/>
  <c r="K815" i="2" a="1"/>
  <c r="K815" i="2" l="1"/>
  <c r="F815" i="2" a="1"/>
  <c r="F815" i="2" l="1"/>
  <c r="E815" i="2" a="1"/>
  <c r="E815" i="2" l="1"/>
  <c r="M814" i="2" a="1"/>
  <c r="M814" i="2" l="1"/>
  <c r="K814" i="2" a="1"/>
  <c r="K814" i="2" l="1"/>
  <c r="F814" i="2" a="1"/>
  <c r="F814" i="2" l="1"/>
  <c r="E814" i="2" a="1"/>
  <c r="E814" i="2" l="1"/>
  <c r="M813" i="2" a="1"/>
  <c r="M813" i="2" l="1"/>
  <c r="K813" i="2" a="1"/>
  <c r="K813" i="2" l="1"/>
  <c r="F813" i="2" a="1"/>
  <c r="F813" i="2" l="1"/>
  <c r="E813" i="2" a="1"/>
  <c r="E813" i="2" l="1"/>
  <c r="M812" i="2" a="1"/>
  <c r="M812" i="2" l="1"/>
  <c r="K812" i="2" a="1"/>
  <c r="K812" i="2" l="1"/>
  <c r="F812" i="2" a="1"/>
  <c r="F812" i="2" l="1"/>
  <c r="E812" i="2" a="1"/>
  <c r="E812" i="2" l="1"/>
  <c r="M811" i="2" a="1"/>
  <c r="M811" i="2" l="1"/>
  <c r="K811" i="2" a="1"/>
  <c r="K811" i="2" l="1"/>
  <c r="F811" i="2" a="1"/>
  <c r="F811" i="2" l="1"/>
  <c r="E811" i="2" a="1"/>
  <c r="E811" i="2" l="1"/>
  <c r="M810" i="2" a="1"/>
  <c r="M810" i="2" l="1"/>
  <c r="K810" i="2" a="1"/>
  <c r="K810" i="2" l="1"/>
  <c r="F810" i="2" a="1"/>
  <c r="F810" i="2" l="1"/>
  <c r="E810" i="2" a="1"/>
  <c r="E810" i="2" l="1"/>
  <c r="M809" i="2" a="1"/>
  <c r="M809" i="2" l="1"/>
  <c r="K809" i="2" a="1"/>
  <c r="K809" i="2" l="1"/>
  <c r="F809" i="2" a="1"/>
  <c r="F809" i="2" l="1"/>
  <c r="E809" i="2" a="1"/>
  <c r="E809" i="2" l="1"/>
  <c r="M808" i="2" a="1"/>
  <c r="M808" i="2" l="1"/>
  <c r="K808" i="2" a="1"/>
  <c r="K808" i="2" l="1"/>
  <c r="F808" i="2" a="1"/>
  <c r="F808" i="2" l="1"/>
  <c r="E808" i="2" a="1"/>
  <c r="E808" i="2" l="1"/>
  <c r="M807" i="2" a="1"/>
  <c r="M807" i="2" l="1"/>
  <c r="K807" i="2" a="1"/>
  <c r="K807" i="2" l="1"/>
  <c r="F807" i="2" a="1"/>
  <c r="F807" i="2" l="1"/>
  <c r="E807" i="2" a="1"/>
  <c r="E807" i="2" l="1"/>
  <c r="M806" i="2" a="1"/>
  <c r="M806" i="2" l="1"/>
  <c r="K806" i="2" a="1"/>
  <c r="K806" i="2" l="1"/>
  <c r="F806" i="2" a="1"/>
  <c r="F806" i="2" l="1"/>
  <c r="E806" i="2" a="1"/>
  <c r="E806" i="2" l="1"/>
  <c r="M805" i="2" a="1"/>
  <c r="M805" i="2" l="1"/>
  <c r="K805" i="2" a="1"/>
  <c r="K805" i="2" l="1"/>
  <c r="F805" i="2" a="1"/>
  <c r="F805" i="2" l="1"/>
  <c r="E805" i="2" a="1"/>
  <c r="E805" i="2" l="1"/>
  <c r="M1814" i="2" a="1"/>
  <c r="M1814" i="2" l="1"/>
  <c r="K1814" i="2" a="1"/>
  <c r="K1814" i="2" l="1"/>
  <c r="L1814" i="2" s="1"/>
  <c r="J1814" i="2" a="1"/>
  <c r="J1814" i="2" l="1"/>
  <c r="F1814" i="2" a="1"/>
  <c r="F1814" i="2" l="1"/>
  <c r="E1814" i="2" a="1"/>
  <c r="E1814" i="2" l="1"/>
  <c r="B1814" i="2" a="1"/>
  <c r="B1814" i="2" l="1"/>
  <c r="M804" i="2" a="1"/>
  <c r="M804" i="2" l="1"/>
  <c r="K804" i="2" a="1"/>
  <c r="K804" i="2" l="1"/>
  <c r="F804" i="2" a="1"/>
  <c r="F804" i="2" l="1"/>
  <c r="E804" i="2" a="1"/>
  <c r="E804" i="2" l="1"/>
  <c r="M803" i="2" a="1"/>
  <c r="M803" i="2" l="1"/>
  <c r="K803" i="2" a="1"/>
  <c r="K803" i="2" l="1"/>
  <c r="F803" i="2" a="1"/>
  <c r="F803" i="2" l="1"/>
  <c r="E803" i="2" a="1"/>
  <c r="E803" i="2" l="1"/>
  <c r="M1813" i="2" a="1"/>
  <c r="M1813" i="2" l="1"/>
  <c r="K1813" i="2" a="1"/>
  <c r="K1813" i="2" l="1"/>
  <c r="L1813" i="2" s="1"/>
  <c r="J1813" i="2" a="1"/>
  <c r="J1813" i="2" l="1"/>
  <c r="F1813" i="2" a="1"/>
  <c r="F1813" i="2" l="1"/>
  <c r="E1813" i="2" a="1"/>
  <c r="E1813" i="2" l="1"/>
  <c r="B1813" i="2" a="1"/>
  <c r="B1813" i="2" l="1"/>
  <c r="M802" i="2" a="1"/>
  <c r="M802" i="2" l="1"/>
  <c r="K802" i="2" a="1"/>
  <c r="K802" i="2" l="1"/>
  <c r="F802" i="2" a="1"/>
  <c r="F802" i="2" l="1"/>
  <c r="E802" i="2" a="1"/>
  <c r="E802" i="2" l="1"/>
  <c r="M801" i="2" a="1"/>
  <c r="M801" i="2" l="1"/>
  <c r="K801" i="2" a="1"/>
  <c r="K801" i="2" l="1"/>
  <c r="F801" i="2" a="1"/>
  <c r="F801" i="2" l="1"/>
  <c r="E801" i="2" a="1"/>
  <c r="E801" i="2" l="1"/>
  <c r="M800" i="2" a="1"/>
  <c r="M800" i="2" l="1"/>
  <c r="K800" i="2" a="1"/>
  <c r="K800" i="2" l="1"/>
  <c r="F800" i="2" a="1"/>
  <c r="F800" i="2" l="1"/>
  <c r="E800" i="2" a="1"/>
  <c r="E800" i="2" l="1"/>
  <c r="M799" i="2" a="1"/>
  <c r="M799" i="2" l="1"/>
  <c r="K799" i="2" a="1"/>
  <c r="K799" i="2" l="1"/>
  <c r="F799" i="2" a="1"/>
  <c r="F799" i="2" l="1"/>
  <c r="E799" i="2" a="1"/>
  <c r="E799" i="2" l="1"/>
  <c r="M798" i="2" a="1"/>
  <c r="M798" i="2" l="1"/>
  <c r="K798" i="2" a="1"/>
  <c r="K798" i="2" l="1"/>
  <c r="F798" i="2" a="1"/>
  <c r="F798" i="2" l="1"/>
  <c r="E798" i="2" a="1"/>
  <c r="E798" i="2" l="1"/>
  <c r="M797" i="2" a="1"/>
  <c r="M797" i="2" l="1"/>
  <c r="K797" i="2" a="1"/>
  <c r="K797" i="2" l="1"/>
  <c r="F797" i="2" a="1"/>
  <c r="F797" i="2" l="1"/>
  <c r="E797" i="2" a="1"/>
  <c r="E797" i="2" l="1"/>
  <c r="M796" i="2" a="1"/>
  <c r="M796" i="2" l="1"/>
  <c r="K796" i="2" a="1"/>
  <c r="K796" i="2" l="1"/>
  <c r="F796" i="2" a="1"/>
  <c r="F796" i="2" l="1"/>
  <c r="E796" i="2" a="1"/>
  <c r="E796" i="2" l="1"/>
  <c r="M795" i="2" a="1"/>
  <c r="M795" i="2" l="1"/>
  <c r="K795" i="2" a="1"/>
  <c r="K795" i="2" l="1"/>
  <c r="F795" i="2" a="1"/>
  <c r="F795" i="2" l="1"/>
  <c r="E795" i="2" a="1"/>
  <c r="E795" i="2" l="1"/>
  <c r="M794" i="2" a="1"/>
  <c r="M794" i="2" l="1"/>
  <c r="K794" i="2" a="1"/>
  <c r="K794" i="2" l="1"/>
  <c r="F794" i="2" a="1"/>
  <c r="F794" i="2" l="1"/>
  <c r="E794" i="2" a="1"/>
  <c r="E794" i="2" l="1"/>
  <c r="M793" i="2" a="1"/>
  <c r="M793" i="2" l="1"/>
  <c r="K793" i="2" a="1"/>
  <c r="K793" i="2" l="1"/>
  <c r="F793" i="2" a="1"/>
  <c r="F793" i="2" l="1"/>
  <c r="E793" i="2" a="1"/>
  <c r="E793" i="2" l="1"/>
  <c r="M792" i="2" a="1"/>
  <c r="M792" i="2" l="1"/>
  <c r="K792" i="2" a="1"/>
  <c r="K792" i="2" l="1"/>
  <c r="F792" i="2" a="1"/>
  <c r="F792" i="2" l="1"/>
  <c r="E792" i="2" a="1"/>
  <c r="E792" i="2" l="1"/>
  <c r="M1812" i="2" a="1"/>
  <c r="M1812" i="2" l="1"/>
  <c r="K1812" i="2" a="1"/>
  <c r="K1812" i="2" l="1"/>
  <c r="L1812" i="2" s="1"/>
  <c r="J1812" i="2" a="1"/>
  <c r="J1812" i="2" l="1"/>
  <c r="F1812" i="2" a="1"/>
  <c r="F1812" i="2" l="1"/>
  <c r="E1812" i="2" a="1"/>
  <c r="E1812" i="2" l="1"/>
  <c r="B1812" i="2" a="1"/>
  <c r="B1812" i="2" l="1"/>
  <c r="M791" i="2" a="1"/>
  <c r="M791" i="2" l="1"/>
  <c r="K791" i="2" a="1"/>
  <c r="K791" i="2" l="1"/>
  <c r="F791" i="2" a="1"/>
  <c r="F791" i="2" l="1"/>
  <c r="E791" i="2" a="1"/>
  <c r="E791" i="2" l="1"/>
  <c r="M790" i="2" a="1"/>
  <c r="M790" i="2" l="1"/>
  <c r="K790" i="2" a="1"/>
  <c r="K790" i="2" l="1"/>
  <c r="F790" i="2" a="1"/>
  <c r="F790" i="2" l="1"/>
  <c r="E790" i="2" a="1"/>
  <c r="E790" i="2" l="1"/>
  <c r="M789" i="2" a="1"/>
  <c r="M789" i="2" l="1"/>
  <c r="K789" i="2" a="1"/>
  <c r="K789" i="2" l="1"/>
  <c r="F789" i="2" a="1"/>
  <c r="F789" i="2" l="1"/>
  <c r="E789" i="2" a="1"/>
  <c r="E789" i="2" l="1"/>
  <c r="M788" i="2" a="1"/>
  <c r="M788" i="2" l="1"/>
  <c r="K788" i="2" a="1"/>
  <c r="K788" i="2" l="1"/>
  <c r="F788" i="2" a="1"/>
  <c r="F788" i="2" l="1"/>
  <c r="E788" i="2" a="1"/>
  <c r="E788" i="2" l="1"/>
  <c r="M787" i="2" a="1"/>
  <c r="M787" i="2" l="1"/>
  <c r="K787" i="2" a="1"/>
  <c r="K787" i="2" l="1"/>
  <c r="F787" i="2" a="1"/>
  <c r="F787" i="2" l="1"/>
  <c r="E787" i="2" a="1"/>
  <c r="E787" i="2" l="1"/>
  <c r="M786" i="2" a="1"/>
  <c r="M786" i="2" l="1"/>
  <c r="K786" i="2" a="1"/>
  <c r="K786" i="2" l="1"/>
  <c r="F786" i="2" a="1"/>
  <c r="F786" i="2" l="1"/>
  <c r="E786" i="2" a="1"/>
  <c r="E786" i="2" l="1"/>
  <c r="M785" i="2" a="1"/>
  <c r="M785" i="2" l="1"/>
  <c r="K785" i="2" a="1"/>
  <c r="K785" i="2" l="1"/>
  <c r="F785" i="2" a="1"/>
  <c r="F785" i="2" l="1"/>
  <c r="E785" i="2" a="1"/>
  <c r="E785" i="2" l="1"/>
  <c r="M784" i="2" a="1"/>
  <c r="M784" i="2" l="1"/>
  <c r="K784" i="2" a="1"/>
  <c r="K784" i="2" l="1"/>
  <c r="F784" i="2" a="1"/>
  <c r="F784" i="2" l="1"/>
  <c r="E784" i="2" a="1"/>
  <c r="E784" i="2" l="1"/>
  <c r="M783" i="2" a="1"/>
  <c r="M783" i="2" l="1"/>
  <c r="K783" i="2" a="1"/>
  <c r="K783" i="2" l="1"/>
  <c r="F783" i="2" a="1"/>
  <c r="F783" i="2" l="1"/>
  <c r="E783" i="2" a="1"/>
  <c r="E783" i="2" l="1"/>
  <c r="M782" i="2" a="1"/>
  <c r="M782" i="2" l="1"/>
  <c r="K782" i="2" a="1"/>
  <c r="K782" i="2" l="1"/>
  <c r="F782" i="2" a="1"/>
  <c r="F782" i="2" l="1"/>
  <c r="E782" i="2" a="1"/>
  <c r="E782" i="2" l="1"/>
  <c r="M781" i="2" a="1"/>
  <c r="M781" i="2" l="1"/>
  <c r="K781" i="2" a="1"/>
  <c r="K781" i="2" l="1"/>
  <c r="F781" i="2" a="1"/>
  <c r="F781" i="2" l="1"/>
  <c r="E781" i="2" a="1"/>
  <c r="E781" i="2" l="1"/>
  <c r="M780" i="2" a="1"/>
  <c r="M780" i="2" l="1"/>
  <c r="K780" i="2" a="1"/>
  <c r="K780" i="2" l="1"/>
  <c r="F780" i="2" a="1"/>
  <c r="F780" i="2" l="1"/>
  <c r="E780" i="2" a="1"/>
  <c r="E780" i="2" l="1"/>
  <c r="M779" i="2" a="1"/>
  <c r="M779" i="2" l="1"/>
  <c r="K779" i="2" a="1"/>
  <c r="K779" i="2" l="1"/>
  <c r="F779" i="2" a="1"/>
  <c r="F779" i="2" l="1"/>
  <c r="E779" i="2" a="1"/>
  <c r="E779" i="2" l="1"/>
  <c r="M778" i="2" a="1"/>
  <c r="M778" i="2" l="1"/>
  <c r="K778" i="2" a="1"/>
  <c r="K778" i="2" l="1"/>
  <c r="F778" i="2" a="1"/>
  <c r="F778" i="2" l="1"/>
  <c r="E778" i="2" a="1"/>
  <c r="E778" i="2" l="1"/>
  <c r="M1811" i="2" a="1"/>
  <c r="M1811" i="2" l="1"/>
  <c r="K1811" i="2" a="1"/>
  <c r="K1811" i="2" l="1"/>
  <c r="L1811" i="2" s="1"/>
  <c r="J1811" i="2" a="1"/>
  <c r="J1811" i="2" l="1"/>
  <c r="F1811" i="2" a="1"/>
  <c r="F1811" i="2" l="1"/>
  <c r="E1811" i="2" a="1"/>
  <c r="E1811" i="2" l="1"/>
  <c r="B1811" i="2" a="1"/>
  <c r="B1811" i="2" l="1"/>
  <c r="M777" i="2" a="1"/>
  <c r="M777" i="2" l="1"/>
  <c r="K777" i="2" a="1"/>
  <c r="K777" i="2" l="1"/>
  <c r="F777" i="2" a="1"/>
  <c r="F777" i="2" l="1"/>
  <c r="E777" i="2" a="1"/>
  <c r="E777" i="2" l="1"/>
  <c r="M776" i="2" a="1"/>
  <c r="M776" i="2" l="1"/>
  <c r="K776" i="2" a="1"/>
  <c r="K776" i="2" l="1"/>
  <c r="F776" i="2" a="1"/>
  <c r="F776" i="2" l="1"/>
  <c r="E776" i="2" a="1"/>
  <c r="E776" i="2" l="1"/>
  <c r="M775" i="2" a="1"/>
  <c r="M775" i="2" l="1"/>
  <c r="K775" i="2" a="1"/>
  <c r="K775" i="2" l="1"/>
  <c r="F775" i="2" a="1"/>
  <c r="F775" i="2" l="1"/>
  <c r="E775" i="2" a="1"/>
  <c r="E775" i="2" l="1"/>
  <c r="M774" i="2" a="1"/>
  <c r="M774" i="2" l="1"/>
  <c r="K774" i="2" a="1"/>
  <c r="K774" i="2" l="1"/>
  <c r="F774" i="2" a="1"/>
  <c r="F774" i="2" l="1"/>
  <c r="E774" i="2" a="1"/>
  <c r="E774" i="2" l="1"/>
  <c r="M773" i="2" a="1"/>
  <c r="M773" i="2" l="1"/>
  <c r="K773" i="2" a="1"/>
  <c r="K773" i="2" l="1"/>
  <c r="F773" i="2" a="1"/>
  <c r="F773" i="2" l="1"/>
  <c r="E773" i="2" a="1"/>
  <c r="E773" i="2" l="1"/>
  <c r="M772" i="2" a="1"/>
  <c r="M772" i="2" l="1"/>
  <c r="K772" i="2" a="1"/>
  <c r="K772" i="2" l="1"/>
  <c r="F772" i="2" a="1"/>
  <c r="F772" i="2" l="1"/>
  <c r="E772" i="2" a="1"/>
  <c r="E772" i="2" l="1"/>
  <c r="M771" i="2" a="1"/>
  <c r="M771" i="2" l="1"/>
  <c r="K771" i="2" a="1"/>
  <c r="K771" i="2" l="1"/>
  <c r="F771" i="2" a="1"/>
  <c r="F771" i="2" l="1"/>
  <c r="E771" i="2" a="1"/>
  <c r="E771" i="2" l="1"/>
  <c r="M770" i="2" a="1"/>
  <c r="M770" i="2" l="1"/>
  <c r="K770" i="2" a="1"/>
  <c r="K770" i="2" l="1"/>
  <c r="F770" i="2" a="1"/>
  <c r="F770" i="2" l="1"/>
  <c r="E770" i="2" a="1"/>
  <c r="E770" i="2" l="1"/>
  <c r="M769" i="2" a="1"/>
  <c r="M769" i="2" l="1"/>
  <c r="K769" i="2" a="1"/>
  <c r="K769" i="2" l="1"/>
  <c r="F769" i="2" a="1"/>
  <c r="F769" i="2" l="1"/>
  <c r="E769" i="2" a="1"/>
  <c r="E769" i="2" l="1"/>
  <c r="M768" i="2" a="1"/>
  <c r="M768" i="2" l="1"/>
  <c r="K768" i="2" a="1"/>
  <c r="K768" i="2" l="1"/>
  <c r="F768" i="2" a="1"/>
  <c r="F768" i="2" l="1"/>
  <c r="E768" i="2" a="1"/>
  <c r="E768" i="2" l="1"/>
  <c r="M767" i="2" a="1"/>
  <c r="M767" i="2" l="1"/>
  <c r="K767" i="2" a="1"/>
  <c r="K767" i="2" l="1"/>
  <c r="F767" i="2" a="1"/>
  <c r="F767" i="2" l="1"/>
  <c r="E767" i="2" a="1"/>
  <c r="E767" i="2" l="1"/>
  <c r="M766" i="2" a="1"/>
  <c r="M766" i="2" l="1"/>
  <c r="K766" i="2" a="1"/>
  <c r="K766" i="2" l="1"/>
  <c r="F766" i="2" a="1"/>
  <c r="F766" i="2" l="1"/>
  <c r="E766" i="2" a="1"/>
  <c r="E766" i="2" l="1"/>
  <c r="M765" i="2" a="1"/>
  <c r="M765" i="2" l="1"/>
  <c r="K765" i="2" a="1"/>
  <c r="K765" i="2" l="1"/>
  <c r="F765" i="2" a="1"/>
  <c r="F765" i="2" l="1"/>
  <c r="E765" i="2" a="1"/>
  <c r="E765" i="2" l="1"/>
  <c r="M764" i="2" a="1"/>
  <c r="M764" i="2" l="1"/>
  <c r="K764" i="2" a="1"/>
  <c r="K764" i="2" l="1"/>
  <c r="F764" i="2" a="1"/>
  <c r="F764" i="2" l="1"/>
  <c r="E764" i="2" a="1"/>
  <c r="E764" i="2" l="1"/>
  <c r="M763" i="2" a="1"/>
  <c r="M763" i="2" l="1"/>
  <c r="K763" i="2" a="1"/>
  <c r="K763" i="2" l="1"/>
  <c r="F763" i="2" a="1"/>
  <c r="F763" i="2" l="1"/>
  <c r="E763" i="2" a="1"/>
  <c r="E763" i="2" l="1"/>
  <c r="M1810" i="2" a="1"/>
  <c r="M1810" i="2" l="1"/>
  <c r="K1810" i="2" a="1"/>
  <c r="K1810" i="2" l="1"/>
  <c r="L1810" i="2" s="1"/>
  <c r="J1810" i="2" a="1"/>
  <c r="J1810" i="2" l="1"/>
  <c r="F1810" i="2" a="1"/>
  <c r="F1810" i="2" l="1"/>
  <c r="E1810" i="2" a="1"/>
  <c r="E1810" i="2" l="1"/>
  <c r="B1810" i="2" a="1"/>
  <c r="B1810" i="2" l="1"/>
  <c r="M1809" i="2" a="1"/>
  <c r="M1809" i="2" l="1"/>
  <c r="K1809" i="2" a="1"/>
  <c r="K1809" i="2" l="1"/>
  <c r="L1809" i="2" s="1"/>
  <c r="J1809" i="2" a="1"/>
  <c r="J1809" i="2" l="1"/>
  <c r="F1809" i="2" a="1"/>
  <c r="F1809" i="2" l="1"/>
  <c r="E1809" i="2" a="1"/>
  <c r="E1809" i="2" l="1"/>
  <c r="B1809" i="2" a="1"/>
  <c r="B1809" i="2" l="1"/>
  <c r="M1808" i="2" a="1"/>
  <c r="M1808" i="2" l="1"/>
  <c r="K1808" i="2" a="1"/>
  <c r="K1808" i="2" l="1"/>
  <c r="L1808" i="2" s="1"/>
  <c r="J1808" i="2" a="1"/>
  <c r="J1808" i="2" l="1"/>
  <c r="F1808" i="2" a="1"/>
  <c r="F1808" i="2" l="1"/>
  <c r="E1808" i="2" a="1"/>
  <c r="E1808" i="2" l="1"/>
  <c r="B1808" i="2" a="1"/>
  <c r="B1808" i="2" l="1"/>
  <c r="M762" i="2" a="1"/>
  <c r="M762" i="2" l="1"/>
  <c r="K762" i="2" a="1"/>
  <c r="K762" i="2" l="1"/>
  <c r="F762" i="2" a="1"/>
  <c r="F762" i="2" l="1"/>
  <c r="E762" i="2" a="1"/>
  <c r="E762" i="2" l="1"/>
  <c r="M761" i="2" a="1"/>
  <c r="M761" i="2" l="1"/>
  <c r="K761" i="2" a="1"/>
  <c r="K761" i="2" l="1"/>
  <c r="F761" i="2" a="1"/>
  <c r="F761" i="2" l="1"/>
  <c r="E761" i="2" a="1"/>
  <c r="E761" i="2" l="1"/>
  <c r="M760" i="2" a="1"/>
  <c r="M760" i="2" l="1"/>
  <c r="K760" i="2" a="1"/>
  <c r="K760" i="2" l="1"/>
  <c r="F760" i="2" a="1"/>
  <c r="F760" i="2" l="1"/>
  <c r="E760" i="2" a="1"/>
  <c r="E760" i="2" l="1"/>
  <c r="M1807" i="2" a="1"/>
  <c r="M1807" i="2" l="1"/>
  <c r="K1807" i="2" a="1"/>
  <c r="K1807" i="2" l="1"/>
  <c r="L1807" i="2" s="1"/>
  <c r="J1807" i="2" a="1"/>
  <c r="J1807" i="2" l="1"/>
  <c r="F1807" i="2" a="1"/>
  <c r="F1807" i="2" l="1"/>
  <c r="E1807" i="2" a="1"/>
  <c r="E1807" i="2" l="1"/>
  <c r="B1807" i="2" a="1"/>
  <c r="B1807" i="2" l="1"/>
  <c r="M759" i="2" a="1"/>
  <c r="M759" i="2" l="1"/>
  <c r="K759" i="2" a="1"/>
  <c r="K759" i="2" l="1"/>
  <c r="F759" i="2" a="1"/>
  <c r="F759" i="2" l="1"/>
  <c r="E759" i="2" a="1"/>
  <c r="E759" i="2" l="1"/>
  <c r="M1806" i="2" a="1"/>
  <c r="M1806" i="2" l="1"/>
  <c r="K1806" i="2" a="1"/>
  <c r="K1806" i="2" l="1"/>
  <c r="L1806" i="2" s="1"/>
  <c r="J1806" i="2" a="1"/>
  <c r="J1806" i="2" l="1"/>
  <c r="F1806" i="2" a="1"/>
  <c r="F1806" i="2" l="1"/>
  <c r="E1806" i="2" a="1"/>
  <c r="E1806" i="2" l="1"/>
  <c r="B1806" i="2" a="1"/>
  <c r="B1806" i="2" l="1"/>
  <c r="M758" i="2" a="1"/>
  <c r="M758" i="2" l="1"/>
  <c r="K758" i="2" a="1"/>
  <c r="K758" i="2" l="1"/>
  <c r="F758" i="2" a="1"/>
  <c r="F758" i="2" l="1"/>
  <c r="E758" i="2" a="1"/>
  <c r="E758" i="2" l="1"/>
  <c r="M757" i="2" a="1"/>
  <c r="M757" i="2" l="1"/>
  <c r="K757" i="2" a="1"/>
  <c r="K757" i="2" l="1"/>
  <c r="F757" i="2" a="1"/>
  <c r="F757" i="2" l="1"/>
  <c r="E757" i="2" a="1"/>
  <c r="E757" i="2" l="1"/>
  <c r="M756" i="2" a="1"/>
  <c r="M756" i="2" l="1"/>
  <c r="K756" i="2" a="1"/>
  <c r="K756" i="2" l="1"/>
  <c r="F756" i="2" a="1"/>
  <c r="F756" i="2" l="1"/>
  <c r="E756" i="2" a="1"/>
  <c r="E756" i="2" l="1"/>
  <c r="M755" i="2" a="1"/>
  <c r="M755" i="2" l="1"/>
  <c r="K755" i="2" a="1"/>
  <c r="K755" i="2" l="1"/>
  <c r="F755" i="2" a="1"/>
  <c r="F755" i="2" l="1"/>
  <c r="E755" i="2" a="1"/>
  <c r="E755" i="2" l="1"/>
  <c r="M754" i="2" a="1"/>
  <c r="M754" i="2" l="1"/>
  <c r="K754" i="2" a="1"/>
  <c r="K754" i="2" l="1"/>
  <c r="F754" i="2" a="1"/>
  <c r="F754" i="2" l="1"/>
  <c r="E754" i="2" a="1"/>
  <c r="E754" i="2" l="1"/>
  <c r="M1805" i="2" a="1"/>
  <c r="M1805" i="2" l="1"/>
  <c r="K1805" i="2" a="1"/>
  <c r="K1805" i="2" l="1"/>
  <c r="L1805" i="2" s="1"/>
  <c r="J1805" i="2" a="1"/>
  <c r="J1805" i="2" l="1"/>
  <c r="F1805" i="2" a="1"/>
  <c r="F1805" i="2" l="1"/>
  <c r="E1805" i="2" a="1"/>
  <c r="E1805" i="2" l="1"/>
  <c r="B1805" i="2" a="1"/>
  <c r="B1805" i="2" l="1"/>
  <c r="M753" i="2" a="1"/>
  <c r="M753" i="2" l="1"/>
  <c r="K753" i="2" a="1"/>
  <c r="K753" i="2" l="1"/>
  <c r="F753" i="2" a="1"/>
  <c r="F753" i="2" l="1"/>
  <c r="E753" i="2" a="1"/>
  <c r="E753" i="2" l="1"/>
  <c r="M752" i="2" a="1"/>
  <c r="M752" i="2" l="1"/>
  <c r="K752" i="2" a="1"/>
  <c r="K752" i="2" l="1"/>
  <c r="F752" i="2" a="1"/>
  <c r="F752" i="2" l="1"/>
  <c r="E752" i="2" a="1"/>
  <c r="E752" i="2" l="1"/>
  <c r="M1804" i="2" a="1"/>
  <c r="M1804" i="2" l="1"/>
  <c r="K1804" i="2" a="1"/>
  <c r="K1804" i="2" l="1"/>
  <c r="L1804" i="2" s="1"/>
  <c r="J1804" i="2" a="1"/>
  <c r="J1804" i="2" l="1"/>
  <c r="F1804" i="2" a="1"/>
  <c r="F1804" i="2" l="1"/>
  <c r="E1804" i="2" a="1"/>
  <c r="E1804" i="2" l="1"/>
  <c r="B1804" i="2" a="1"/>
  <c r="B1804" i="2" l="1"/>
  <c r="M751" i="2" a="1"/>
  <c r="M751" i="2" l="1"/>
  <c r="K751" i="2" a="1"/>
  <c r="K751" i="2" l="1"/>
  <c r="F751" i="2" a="1"/>
  <c r="F751" i="2" l="1"/>
  <c r="E751" i="2" a="1"/>
  <c r="E751" i="2" l="1"/>
  <c r="M750" i="2" a="1"/>
  <c r="M750" i="2" l="1"/>
  <c r="K750" i="2" a="1"/>
  <c r="K750" i="2" l="1"/>
  <c r="F750" i="2" a="1"/>
  <c r="F750" i="2" l="1"/>
  <c r="E750" i="2" a="1"/>
  <c r="E750" i="2" l="1"/>
  <c r="M749" i="2" a="1"/>
  <c r="M749" i="2" l="1"/>
  <c r="K749" i="2" a="1"/>
  <c r="K749" i="2" l="1"/>
  <c r="F749" i="2" a="1"/>
  <c r="F749" i="2" l="1"/>
  <c r="E749" i="2" a="1"/>
  <c r="E749" i="2" l="1"/>
  <c r="M748" i="2" a="1"/>
  <c r="M748" i="2" l="1"/>
  <c r="K748" i="2" a="1"/>
  <c r="K748" i="2" l="1"/>
  <c r="F748" i="2" a="1"/>
  <c r="F748" i="2" l="1"/>
  <c r="E748" i="2" a="1"/>
  <c r="E748" i="2" l="1"/>
  <c r="M747" i="2" a="1"/>
  <c r="M747" i="2" l="1"/>
  <c r="K747" i="2" a="1"/>
  <c r="K747" i="2" l="1"/>
  <c r="F747" i="2" a="1"/>
  <c r="F747" i="2" l="1"/>
  <c r="E747" i="2" a="1"/>
  <c r="E747" i="2" l="1"/>
  <c r="M746" i="2" a="1"/>
  <c r="M746" i="2" l="1"/>
  <c r="K746" i="2" a="1"/>
  <c r="K746" i="2" l="1"/>
  <c r="F746" i="2" a="1"/>
  <c r="F746" i="2" l="1"/>
  <c r="E746" i="2" a="1"/>
  <c r="E746" i="2" l="1"/>
  <c r="M745" i="2" a="1"/>
  <c r="M745" i="2" l="1"/>
  <c r="K745" i="2" a="1"/>
  <c r="K745" i="2" l="1"/>
  <c r="F745" i="2" a="1"/>
  <c r="F745" i="2" l="1"/>
  <c r="E745" i="2" a="1"/>
  <c r="E745" i="2" l="1"/>
  <c r="M1803" i="2" a="1"/>
  <c r="M1803" i="2" l="1"/>
  <c r="K1803" i="2" a="1"/>
  <c r="K1803" i="2" l="1"/>
  <c r="L1803" i="2" s="1"/>
  <c r="J1803" i="2" a="1"/>
  <c r="J1803" i="2" l="1"/>
  <c r="F1803" i="2" a="1"/>
  <c r="F1803" i="2" l="1"/>
  <c r="E1803" i="2" a="1"/>
  <c r="E1803" i="2" l="1"/>
  <c r="B1803" i="2" a="1"/>
  <c r="B1803" i="2" l="1"/>
  <c r="M744" i="2" a="1"/>
  <c r="M744" i="2" l="1"/>
  <c r="K744" i="2" a="1"/>
  <c r="K744" i="2" l="1"/>
  <c r="F744" i="2" a="1"/>
  <c r="F744" i="2" l="1"/>
  <c r="E744" i="2" a="1"/>
  <c r="E744" i="2" l="1"/>
  <c r="M743" i="2" a="1"/>
  <c r="M743" i="2" l="1"/>
  <c r="K743" i="2" a="1"/>
  <c r="K743" i="2" l="1"/>
  <c r="F743" i="2" a="1"/>
  <c r="F743" i="2" l="1"/>
  <c r="E743" i="2" a="1"/>
  <c r="E743" i="2" l="1"/>
  <c r="M742" i="2" a="1"/>
  <c r="M742" i="2" l="1"/>
  <c r="K742" i="2" a="1"/>
  <c r="K742" i="2" l="1"/>
  <c r="F742" i="2" a="1"/>
  <c r="F742" i="2" l="1"/>
  <c r="E742" i="2" a="1"/>
  <c r="E742" i="2" l="1"/>
  <c r="M1802" i="2" a="1"/>
  <c r="M1802" i="2" l="1"/>
  <c r="K1802" i="2" a="1"/>
  <c r="K1802" i="2" l="1"/>
  <c r="L1802" i="2" s="1"/>
  <c r="J1802" i="2" a="1"/>
  <c r="J1802" i="2" l="1"/>
  <c r="F1802" i="2" a="1"/>
  <c r="F1802" i="2" l="1"/>
  <c r="E1802" i="2" a="1"/>
  <c r="E1802" i="2" l="1"/>
  <c r="B1802" i="2" a="1"/>
  <c r="B1802" i="2" l="1"/>
  <c r="M1801" i="2" a="1"/>
  <c r="M1801" i="2" l="1"/>
  <c r="K1801" i="2" a="1"/>
  <c r="K1801" i="2" l="1"/>
  <c r="L1801" i="2" s="1"/>
  <c r="J1801" i="2" a="1"/>
  <c r="J1801" i="2" l="1"/>
  <c r="F1801" i="2" a="1"/>
  <c r="F1801" i="2" l="1"/>
  <c r="E1801" i="2" a="1"/>
  <c r="E1801" i="2" l="1"/>
  <c r="B1801" i="2" a="1"/>
  <c r="B1801" i="2" l="1"/>
  <c r="M1800" i="2" a="1"/>
  <c r="M1800" i="2" l="1"/>
  <c r="K1800" i="2" a="1"/>
  <c r="K1800" i="2" l="1"/>
  <c r="L1800" i="2" s="1"/>
  <c r="J1800" i="2" a="1"/>
  <c r="J1800" i="2" l="1"/>
  <c r="F1800" i="2" a="1"/>
  <c r="F1800" i="2" l="1"/>
  <c r="E1800" i="2" a="1"/>
  <c r="E1800" i="2" l="1"/>
  <c r="B1800" i="2" a="1"/>
  <c r="B1800" i="2" l="1"/>
  <c r="M741" i="2" a="1"/>
  <c r="M741" i="2" l="1"/>
  <c r="K741" i="2" a="1"/>
  <c r="K741" i="2" l="1"/>
  <c r="F741" i="2" a="1"/>
  <c r="F741" i="2" l="1"/>
  <c r="E741" i="2" a="1"/>
  <c r="E741" i="2" l="1"/>
  <c r="M740" i="2" a="1"/>
  <c r="M740" i="2" l="1"/>
  <c r="K740" i="2" a="1"/>
  <c r="K740" i="2" l="1"/>
  <c r="F740" i="2" a="1"/>
  <c r="F740" i="2" l="1"/>
  <c r="E740" i="2" a="1"/>
  <c r="E740" i="2" l="1"/>
  <c r="M1799" i="2" a="1"/>
  <c r="M1799" i="2" l="1"/>
  <c r="K1799" i="2" a="1"/>
  <c r="K1799" i="2" l="1"/>
  <c r="L1799" i="2" s="1"/>
  <c r="J1799" i="2" a="1"/>
  <c r="J1799" i="2" l="1"/>
  <c r="F1799" i="2" a="1"/>
  <c r="F1799" i="2" l="1"/>
  <c r="E1799" i="2" a="1"/>
  <c r="E1799" i="2" l="1"/>
  <c r="B1799" i="2" a="1"/>
  <c r="B1799" i="2" l="1"/>
  <c r="M739" i="2" a="1"/>
  <c r="M739" i="2" l="1"/>
  <c r="K739" i="2" a="1"/>
  <c r="K739" i="2" l="1"/>
  <c r="F739" i="2" a="1"/>
  <c r="F739" i="2" l="1"/>
  <c r="E739" i="2" a="1"/>
  <c r="E739" i="2" l="1"/>
  <c r="M738" i="2" a="1"/>
  <c r="M738" i="2" l="1"/>
  <c r="K738" i="2" a="1"/>
  <c r="K738" i="2" l="1"/>
  <c r="F738" i="2" a="1"/>
  <c r="F738" i="2" l="1"/>
  <c r="E738" i="2" a="1"/>
  <c r="E738" i="2" l="1"/>
  <c r="M737" i="2" a="1"/>
  <c r="M737" i="2" l="1"/>
  <c r="K737" i="2" a="1"/>
  <c r="K737" i="2" l="1"/>
  <c r="F737" i="2" a="1"/>
  <c r="F737" i="2" l="1"/>
  <c r="E737" i="2" a="1"/>
  <c r="E737" i="2" l="1"/>
  <c r="M736" i="2" a="1"/>
  <c r="M736" i="2" l="1"/>
  <c r="K736" i="2" a="1"/>
  <c r="K736" i="2" l="1"/>
  <c r="F736" i="2" a="1"/>
  <c r="F736" i="2" l="1"/>
  <c r="E736" i="2" a="1"/>
  <c r="E736" i="2" l="1"/>
  <c r="M735" i="2" a="1"/>
  <c r="M735" i="2" l="1"/>
  <c r="K735" i="2" a="1"/>
  <c r="K735" i="2" l="1"/>
  <c r="F735" i="2" a="1"/>
  <c r="F735" i="2" l="1"/>
  <c r="E735" i="2" a="1"/>
  <c r="E735" i="2" l="1"/>
  <c r="M734" i="2" a="1"/>
  <c r="M734" i="2" l="1"/>
  <c r="K734" i="2" a="1"/>
  <c r="K734" i="2" l="1"/>
  <c r="F734" i="2" a="1"/>
  <c r="F734" i="2" l="1"/>
  <c r="E734" i="2" a="1"/>
  <c r="E734" i="2" l="1"/>
  <c r="M733" i="2" a="1"/>
  <c r="M733" i="2" l="1"/>
  <c r="K733" i="2" a="1"/>
  <c r="K733" i="2" l="1"/>
  <c r="F733" i="2" a="1"/>
  <c r="F733" i="2" l="1"/>
  <c r="E733" i="2" a="1"/>
  <c r="E733" i="2" l="1"/>
  <c r="M732" i="2" a="1"/>
  <c r="M732" i="2" l="1"/>
  <c r="K732" i="2" a="1"/>
  <c r="K732" i="2" l="1"/>
  <c r="F732" i="2" a="1"/>
  <c r="F732" i="2" l="1"/>
  <c r="E732" i="2" a="1"/>
  <c r="E732" i="2" l="1"/>
  <c r="M731" i="2" a="1"/>
  <c r="M731" i="2" l="1"/>
  <c r="K731" i="2" a="1"/>
  <c r="K731" i="2" l="1"/>
  <c r="F731" i="2" a="1"/>
  <c r="F731" i="2" l="1"/>
  <c r="E731" i="2" a="1"/>
  <c r="E731" i="2" l="1"/>
  <c r="M730" i="2" a="1"/>
  <c r="M730" i="2" l="1"/>
  <c r="K730" i="2" a="1"/>
  <c r="K730" i="2" l="1"/>
  <c r="F730" i="2" a="1"/>
  <c r="F730" i="2" l="1"/>
  <c r="E730" i="2" a="1"/>
  <c r="E730" i="2" l="1"/>
  <c r="M729" i="2" a="1"/>
  <c r="M729" i="2" l="1"/>
  <c r="K729" i="2" a="1"/>
  <c r="K729" i="2" l="1"/>
  <c r="F729" i="2" a="1"/>
  <c r="F729" i="2" l="1"/>
  <c r="E729" i="2" a="1"/>
  <c r="E729" i="2" l="1"/>
  <c r="M1798" i="2" a="1"/>
  <c r="M1798" i="2" l="1"/>
  <c r="K1798" i="2" a="1"/>
  <c r="K1798" i="2" l="1"/>
  <c r="L1798" i="2" s="1"/>
  <c r="J1798" i="2" a="1"/>
  <c r="J1798" i="2" l="1"/>
  <c r="F1798" i="2" a="1"/>
  <c r="F1798" i="2" l="1"/>
  <c r="E1798" i="2" a="1"/>
  <c r="E1798" i="2" l="1"/>
  <c r="B1798" i="2" a="1"/>
  <c r="B1798" i="2" l="1"/>
  <c r="M728" i="2" a="1"/>
  <c r="M728" i="2" l="1"/>
  <c r="K728" i="2" a="1"/>
  <c r="K728" i="2" l="1"/>
  <c r="F728" i="2" a="1"/>
  <c r="F728" i="2" l="1"/>
  <c r="E728" i="2" a="1"/>
  <c r="E728" i="2" l="1"/>
  <c r="M727" i="2" a="1"/>
  <c r="M727" i="2" l="1"/>
  <c r="K727" i="2" a="1"/>
  <c r="K727" i="2" l="1"/>
  <c r="F727" i="2" a="1"/>
  <c r="F727" i="2" l="1"/>
  <c r="E727" i="2" a="1"/>
  <c r="E727" i="2" l="1"/>
  <c r="M726" i="2" a="1"/>
  <c r="M726" i="2" l="1"/>
  <c r="K726" i="2" a="1"/>
  <c r="K726" i="2" l="1"/>
  <c r="F726" i="2" a="1"/>
  <c r="F726" i="2" l="1"/>
  <c r="E726" i="2" a="1"/>
  <c r="E726" i="2" l="1"/>
  <c r="M725" i="2" a="1"/>
  <c r="M725" i="2" l="1"/>
  <c r="K725" i="2" a="1"/>
  <c r="K725" i="2" l="1"/>
  <c r="F725" i="2" a="1"/>
  <c r="F725" i="2" l="1"/>
  <c r="E725" i="2" a="1"/>
  <c r="E725" i="2" l="1"/>
  <c r="M724" i="2" a="1"/>
  <c r="M724" i="2" l="1"/>
  <c r="K724" i="2" a="1"/>
  <c r="K724" i="2" l="1"/>
  <c r="F724" i="2" a="1"/>
  <c r="F724" i="2" l="1"/>
  <c r="E724" i="2" a="1"/>
  <c r="E724" i="2" l="1"/>
  <c r="M723" i="2" a="1"/>
  <c r="M723" i="2" l="1"/>
  <c r="K723" i="2" a="1"/>
  <c r="K723" i="2" l="1"/>
  <c r="F723" i="2" a="1"/>
  <c r="F723" i="2" l="1"/>
  <c r="E723" i="2" a="1"/>
  <c r="E723" i="2" l="1"/>
  <c r="M722" i="2" a="1"/>
  <c r="M722" i="2" l="1"/>
  <c r="K722" i="2" a="1"/>
  <c r="K722" i="2" l="1"/>
  <c r="F722" i="2" a="1"/>
  <c r="F722" i="2" l="1"/>
  <c r="E722" i="2" a="1"/>
  <c r="E722" i="2" l="1"/>
  <c r="M721" i="2" a="1"/>
  <c r="M721" i="2" l="1"/>
  <c r="K721" i="2" a="1"/>
  <c r="K721" i="2" l="1"/>
  <c r="F721" i="2" a="1"/>
  <c r="F721" i="2" l="1"/>
  <c r="E721" i="2" a="1"/>
  <c r="E721" i="2" l="1"/>
  <c r="M720" i="2" a="1"/>
  <c r="M720" i="2" l="1"/>
  <c r="K720" i="2" a="1"/>
  <c r="K720" i="2" l="1"/>
  <c r="F720" i="2" a="1"/>
  <c r="F720" i="2" l="1"/>
  <c r="E720" i="2" a="1"/>
  <c r="E720" i="2" l="1"/>
  <c r="M719" i="2" a="1"/>
  <c r="M719" i="2" l="1"/>
  <c r="K719" i="2" a="1"/>
  <c r="K719" i="2" l="1"/>
  <c r="F719" i="2" a="1"/>
  <c r="F719" i="2" l="1"/>
  <c r="E719" i="2" a="1"/>
  <c r="E719" i="2" l="1"/>
  <c r="M1797" i="2" a="1"/>
  <c r="M1797" i="2" l="1"/>
  <c r="K1797" i="2" a="1"/>
  <c r="K1797" i="2" l="1"/>
  <c r="L1797" i="2" s="1"/>
  <c r="J1797" i="2" a="1"/>
  <c r="J1797" i="2" l="1"/>
  <c r="F1797" i="2" a="1"/>
  <c r="F1797" i="2" l="1"/>
  <c r="E1797" i="2" a="1"/>
  <c r="E1797" i="2" l="1"/>
  <c r="B1797" i="2" a="1"/>
  <c r="B1797" i="2" l="1"/>
  <c r="M718" i="2" a="1"/>
  <c r="M718" i="2" l="1"/>
  <c r="K718" i="2" a="1"/>
  <c r="K718" i="2" l="1"/>
  <c r="F718" i="2" a="1"/>
  <c r="F718" i="2" l="1"/>
  <c r="E718" i="2" a="1"/>
  <c r="E718" i="2" l="1"/>
  <c r="M717" i="2" a="1"/>
  <c r="M717" i="2" l="1"/>
  <c r="K717" i="2" a="1"/>
  <c r="K717" i="2" l="1"/>
  <c r="F717" i="2" a="1"/>
  <c r="F717" i="2" l="1"/>
  <c r="E717" i="2" a="1"/>
  <c r="E717" i="2" l="1"/>
  <c r="M716" i="2" a="1"/>
  <c r="M716" i="2" l="1"/>
  <c r="K716" i="2" a="1"/>
  <c r="K716" i="2" l="1"/>
  <c r="F716" i="2" a="1"/>
  <c r="F716" i="2" l="1"/>
  <c r="E716" i="2" a="1"/>
  <c r="E716" i="2" l="1"/>
  <c r="M715" i="2" a="1"/>
  <c r="M715" i="2" l="1"/>
  <c r="K715" i="2" a="1"/>
  <c r="K715" i="2" l="1"/>
  <c r="F715" i="2" a="1"/>
  <c r="F715" i="2" l="1"/>
  <c r="E715" i="2" a="1"/>
  <c r="E715" i="2" l="1"/>
  <c r="M714" i="2" a="1"/>
  <c r="M714" i="2" l="1"/>
  <c r="K714" i="2" a="1"/>
  <c r="K714" i="2" l="1"/>
  <c r="F714" i="2" a="1"/>
  <c r="F714" i="2" l="1"/>
  <c r="E714" i="2" a="1"/>
  <c r="E714" i="2" l="1"/>
  <c r="M713" i="2" a="1"/>
  <c r="M713" i="2" l="1"/>
  <c r="K713" i="2" a="1"/>
  <c r="K713" i="2" l="1"/>
  <c r="F713" i="2" a="1"/>
  <c r="F713" i="2" l="1"/>
  <c r="E713" i="2" a="1"/>
  <c r="E713" i="2" l="1"/>
  <c r="M712" i="2" a="1"/>
  <c r="M712" i="2" l="1"/>
  <c r="K712" i="2" a="1"/>
  <c r="K712" i="2" l="1"/>
  <c r="F712" i="2" a="1"/>
  <c r="F712" i="2" l="1"/>
  <c r="E712" i="2" a="1"/>
  <c r="E712" i="2" l="1"/>
  <c r="M711" i="2" a="1"/>
  <c r="M711" i="2" l="1"/>
  <c r="K711" i="2" a="1"/>
  <c r="K711" i="2" l="1"/>
  <c r="F711" i="2" a="1"/>
  <c r="F711" i="2" l="1"/>
  <c r="E711" i="2" a="1"/>
  <c r="E711" i="2" l="1"/>
  <c r="M710" i="2" a="1"/>
  <c r="M710" i="2" l="1"/>
  <c r="K710" i="2" a="1"/>
  <c r="K710" i="2" l="1"/>
  <c r="F710" i="2" a="1"/>
  <c r="F710" i="2" l="1"/>
  <c r="E710" i="2" a="1"/>
  <c r="E710" i="2" l="1"/>
  <c r="M709" i="2" a="1"/>
  <c r="M709" i="2" l="1"/>
  <c r="K709" i="2" a="1"/>
  <c r="K709" i="2" l="1"/>
  <c r="F709" i="2" a="1"/>
  <c r="F709" i="2" l="1"/>
  <c r="E709" i="2" a="1"/>
  <c r="E709" i="2" l="1"/>
  <c r="M708" i="2" a="1"/>
  <c r="M708" i="2" l="1"/>
  <c r="K708" i="2" a="1"/>
  <c r="K708" i="2" l="1"/>
  <c r="F708" i="2" a="1"/>
  <c r="F708" i="2" l="1"/>
  <c r="E708" i="2" a="1"/>
  <c r="E708" i="2" l="1"/>
  <c r="M707" i="2" a="1"/>
  <c r="M707" i="2" l="1"/>
  <c r="K707" i="2" a="1"/>
  <c r="K707" i="2" l="1"/>
  <c r="F707" i="2" a="1"/>
  <c r="F707" i="2" l="1"/>
  <c r="E707" i="2" a="1"/>
  <c r="E707" i="2" l="1"/>
  <c r="M706" i="2" a="1"/>
  <c r="M706" i="2" l="1"/>
  <c r="K706" i="2" a="1"/>
  <c r="K706" i="2" l="1"/>
  <c r="F706" i="2" a="1"/>
  <c r="F706" i="2" l="1"/>
  <c r="E706" i="2" a="1"/>
  <c r="E706" i="2" l="1"/>
  <c r="M705" i="2" a="1"/>
  <c r="M705" i="2" l="1"/>
  <c r="K705" i="2" a="1"/>
  <c r="K705" i="2" l="1"/>
  <c r="F705" i="2" a="1"/>
  <c r="F705" i="2" l="1"/>
  <c r="E705" i="2" a="1"/>
  <c r="E705" i="2" l="1"/>
  <c r="M704" i="2" a="1"/>
  <c r="M704" i="2" l="1"/>
  <c r="K704" i="2" a="1"/>
  <c r="K704" i="2" l="1"/>
  <c r="F704" i="2" a="1"/>
  <c r="F704" i="2" l="1"/>
  <c r="E704" i="2" a="1"/>
  <c r="E704" i="2" l="1"/>
  <c r="M703" i="2" a="1"/>
  <c r="M703" i="2" l="1"/>
  <c r="K703" i="2" a="1"/>
  <c r="K703" i="2" l="1"/>
  <c r="F703" i="2" a="1"/>
  <c r="F703" i="2" l="1"/>
  <c r="E703" i="2" a="1"/>
  <c r="E703" i="2" l="1"/>
  <c r="M702" i="2" a="1"/>
  <c r="M702" i="2" l="1"/>
  <c r="K702" i="2" a="1"/>
  <c r="K702" i="2" l="1"/>
  <c r="F702" i="2" a="1"/>
  <c r="F702" i="2" l="1"/>
  <c r="E702" i="2" a="1"/>
  <c r="E702" i="2" l="1"/>
  <c r="M701" i="2" a="1"/>
  <c r="M701" i="2" l="1"/>
  <c r="K701" i="2" a="1"/>
  <c r="K701" i="2" l="1"/>
  <c r="F701" i="2" a="1"/>
  <c r="F701" i="2" l="1"/>
  <c r="E701" i="2" a="1"/>
  <c r="E701" i="2" l="1"/>
  <c r="M700" i="2" a="1"/>
  <c r="M700" i="2" l="1"/>
  <c r="K700" i="2" a="1"/>
  <c r="K700" i="2" l="1"/>
  <c r="F700" i="2" a="1"/>
  <c r="F700" i="2" l="1"/>
  <c r="E700" i="2" a="1"/>
  <c r="E700" i="2" l="1"/>
  <c r="M699" i="2" a="1"/>
  <c r="M699" i="2" l="1"/>
  <c r="K699" i="2" a="1"/>
  <c r="K699" i="2" l="1"/>
  <c r="F699" i="2" a="1"/>
  <c r="F699" i="2" l="1"/>
  <c r="E699" i="2" a="1"/>
  <c r="E699" i="2" l="1"/>
  <c r="M698" i="2" a="1"/>
  <c r="M698" i="2" l="1"/>
  <c r="K698" i="2" a="1"/>
  <c r="K698" i="2" l="1"/>
  <c r="F698" i="2" a="1"/>
  <c r="F698" i="2" l="1"/>
  <c r="E698" i="2" a="1"/>
  <c r="E698" i="2" l="1"/>
  <c r="M697" i="2" a="1"/>
  <c r="M697" i="2" l="1"/>
  <c r="K697" i="2" a="1"/>
  <c r="K697" i="2" l="1"/>
  <c r="F697" i="2" a="1"/>
  <c r="F697" i="2" l="1"/>
  <c r="E697" i="2" a="1"/>
  <c r="E697" i="2" l="1"/>
  <c r="M696" i="2" a="1"/>
  <c r="M696" i="2" l="1"/>
  <c r="K696" i="2" a="1"/>
  <c r="K696" i="2" l="1"/>
  <c r="F696" i="2" a="1"/>
  <c r="F696" i="2" l="1"/>
  <c r="E696" i="2" a="1"/>
  <c r="E696" i="2" l="1"/>
  <c r="M695" i="2" a="1"/>
  <c r="M695" i="2" l="1"/>
  <c r="K695" i="2" a="1"/>
  <c r="K695" i="2" l="1"/>
  <c r="F695" i="2" a="1"/>
  <c r="F695" i="2" l="1"/>
  <c r="E695" i="2" a="1"/>
  <c r="E695" i="2" l="1"/>
  <c r="M694" i="2" a="1"/>
  <c r="M694" i="2" l="1"/>
  <c r="K694" i="2" a="1"/>
  <c r="K694" i="2" l="1"/>
  <c r="F694" i="2" a="1"/>
  <c r="F694" i="2" l="1"/>
  <c r="E694" i="2" a="1"/>
  <c r="E694" i="2" l="1"/>
  <c r="M693" i="2" a="1"/>
  <c r="M693" i="2" l="1"/>
  <c r="K693" i="2" a="1"/>
  <c r="K693" i="2" l="1"/>
  <c r="F693" i="2" a="1"/>
  <c r="F693" i="2" l="1"/>
  <c r="E693" i="2" a="1"/>
  <c r="E693" i="2" l="1"/>
  <c r="M692" i="2" a="1"/>
  <c r="M692" i="2" l="1"/>
  <c r="K692" i="2" a="1"/>
  <c r="K692" i="2" l="1"/>
  <c r="F692" i="2" a="1"/>
  <c r="F692" i="2" l="1"/>
  <c r="E692" i="2" a="1"/>
  <c r="E692" i="2" l="1"/>
  <c r="M691" i="2" a="1"/>
  <c r="M691" i="2" l="1"/>
  <c r="K691" i="2" a="1"/>
  <c r="K691" i="2" l="1"/>
  <c r="F691" i="2" a="1"/>
  <c r="F691" i="2" l="1"/>
  <c r="E691" i="2" a="1"/>
  <c r="E691" i="2" l="1"/>
  <c r="M690" i="2" a="1"/>
  <c r="M690" i="2" l="1"/>
  <c r="K690" i="2" a="1"/>
  <c r="K690" i="2" l="1"/>
  <c r="F690" i="2" a="1"/>
  <c r="F690" i="2" l="1"/>
  <c r="E690" i="2" a="1"/>
  <c r="E690" i="2" l="1"/>
  <c r="M689" i="2" a="1"/>
  <c r="M689" i="2" l="1"/>
  <c r="K689" i="2" a="1"/>
  <c r="K689" i="2" l="1"/>
  <c r="F689" i="2" a="1"/>
  <c r="F689" i="2" l="1"/>
  <c r="E689" i="2" a="1"/>
  <c r="E689" i="2" l="1"/>
  <c r="M688" i="2" a="1"/>
  <c r="M688" i="2" l="1"/>
  <c r="K688" i="2" a="1"/>
  <c r="K688" i="2" l="1"/>
  <c r="F688" i="2" a="1"/>
  <c r="F688" i="2" l="1"/>
  <c r="E688" i="2" a="1"/>
  <c r="E688" i="2" l="1"/>
  <c r="M1796" i="2" a="1"/>
  <c r="M1796" i="2" l="1"/>
  <c r="K1796" i="2" a="1"/>
  <c r="K1796" i="2" l="1"/>
  <c r="L1796" i="2" s="1"/>
  <c r="J1796" i="2" a="1"/>
  <c r="J1796" i="2" l="1"/>
  <c r="F1796" i="2" a="1"/>
  <c r="F1796" i="2" l="1"/>
  <c r="E1796" i="2" a="1"/>
  <c r="E1796" i="2" l="1"/>
  <c r="B1796" i="2" a="1"/>
  <c r="B1796" i="2" l="1"/>
  <c r="M1795" i="2" a="1"/>
  <c r="M1795" i="2" l="1"/>
  <c r="K1795" i="2" a="1"/>
  <c r="K1795" i="2" l="1"/>
  <c r="L1795" i="2" s="1"/>
  <c r="J1795" i="2" a="1"/>
  <c r="J1795" i="2" l="1"/>
  <c r="F1795" i="2" a="1"/>
  <c r="F1795" i="2" l="1"/>
  <c r="E1795" i="2" a="1"/>
  <c r="E1795" i="2" l="1"/>
  <c r="B1795" i="2" a="1"/>
  <c r="B1795" i="2" l="1"/>
  <c r="M687" i="2" a="1"/>
  <c r="M687" i="2" l="1"/>
  <c r="K687" i="2" a="1"/>
  <c r="K687" i="2" l="1"/>
  <c r="F687" i="2" a="1"/>
  <c r="F687" i="2" l="1"/>
  <c r="E687" i="2" a="1"/>
  <c r="E687" i="2" l="1"/>
  <c r="M686" i="2" a="1"/>
  <c r="M686" i="2" l="1"/>
  <c r="K686" i="2" a="1"/>
  <c r="K686" i="2" l="1"/>
  <c r="F686" i="2" a="1"/>
  <c r="F686" i="2" l="1"/>
  <c r="E686" i="2" a="1"/>
  <c r="E686" i="2" l="1"/>
  <c r="M685" i="2" a="1"/>
  <c r="M685" i="2" l="1"/>
  <c r="K685" i="2" a="1"/>
  <c r="K685" i="2" l="1"/>
  <c r="F685" i="2" a="1"/>
  <c r="F685" i="2" l="1"/>
  <c r="E685" i="2" a="1"/>
  <c r="E685" i="2" l="1"/>
  <c r="M684" i="2" a="1"/>
  <c r="M684" i="2" l="1"/>
  <c r="K684" i="2" a="1"/>
  <c r="K684" i="2" l="1"/>
  <c r="F684" i="2" a="1"/>
  <c r="F684" i="2" l="1"/>
  <c r="E684" i="2" a="1"/>
  <c r="E684" i="2" l="1"/>
  <c r="M683" i="2" a="1"/>
  <c r="M683" i="2" l="1"/>
  <c r="K683" i="2" a="1"/>
  <c r="K683" i="2" l="1"/>
  <c r="F683" i="2" a="1"/>
  <c r="F683" i="2" l="1"/>
  <c r="E683" i="2" a="1"/>
  <c r="E683" i="2" l="1"/>
  <c r="M682" i="2" a="1"/>
  <c r="M682" i="2" l="1"/>
  <c r="K682" i="2" a="1"/>
  <c r="K682" i="2" l="1"/>
  <c r="F682" i="2" a="1"/>
  <c r="F682" i="2" l="1"/>
  <c r="E682" i="2" a="1"/>
  <c r="E682" i="2" l="1"/>
  <c r="M681" i="2" a="1"/>
  <c r="M681" i="2" l="1"/>
  <c r="K681" i="2" a="1"/>
  <c r="K681" i="2" l="1"/>
  <c r="F681" i="2" a="1"/>
  <c r="F681" i="2" l="1"/>
  <c r="E681" i="2" a="1"/>
  <c r="E681" i="2" l="1"/>
  <c r="M1794" i="2" a="1"/>
  <c r="M1794" i="2" l="1"/>
  <c r="K1794" i="2" a="1"/>
  <c r="K1794" i="2" l="1"/>
  <c r="L1794" i="2" s="1"/>
  <c r="J1794" i="2" a="1"/>
  <c r="J1794" i="2" l="1"/>
  <c r="F1794" i="2" a="1"/>
  <c r="F1794" i="2" l="1"/>
  <c r="E1794" i="2" a="1"/>
  <c r="E1794" i="2" l="1"/>
  <c r="B1794" i="2" a="1"/>
  <c r="B1794" i="2" l="1"/>
  <c r="M680" i="2" a="1"/>
  <c r="M680" i="2" l="1"/>
  <c r="K680" i="2" a="1"/>
  <c r="K680" i="2" l="1"/>
  <c r="F680" i="2" a="1"/>
  <c r="F680" i="2" l="1"/>
  <c r="E680" i="2" a="1"/>
  <c r="E680" i="2" l="1"/>
  <c r="M679" i="2" a="1"/>
  <c r="M679" i="2" l="1"/>
  <c r="K679" i="2" a="1"/>
  <c r="K679" i="2" l="1"/>
  <c r="F679" i="2" a="1"/>
  <c r="F679" i="2" l="1"/>
  <c r="E679" i="2" a="1"/>
  <c r="E679" i="2" l="1"/>
  <c r="M678" i="2" a="1"/>
  <c r="M678" i="2" l="1"/>
  <c r="K678" i="2" a="1"/>
  <c r="K678" i="2" l="1"/>
  <c r="F678" i="2" a="1"/>
  <c r="F678" i="2" l="1"/>
  <c r="E678" i="2" a="1"/>
  <c r="E678" i="2" l="1"/>
  <c r="M677" i="2" a="1"/>
  <c r="M677" i="2" l="1"/>
  <c r="K677" i="2" a="1"/>
  <c r="K677" i="2" l="1"/>
  <c r="F677" i="2" a="1"/>
  <c r="F677" i="2" l="1"/>
  <c r="E677" i="2" a="1"/>
  <c r="E677" i="2" l="1"/>
  <c r="M676" i="2" a="1"/>
  <c r="M676" i="2" l="1"/>
  <c r="K676" i="2" a="1"/>
  <c r="K676" i="2" l="1"/>
  <c r="F676" i="2" a="1"/>
  <c r="F676" i="2" l="1"/>
  <c r="E676" i="2" a="1"/>
  <c r="E676" i="2" l="1"/>
  <c r="M675" i="2" a="1"/>
  <c r="M675" i="2" l="1"/>
  <c r="K675" i="2" a="1"/>
  <c r="K675" i="2" l="1"/>
  <c r="F675" i="2" a="1"/>
  <c r="F675" i="2" l="1"/>
  <c r="E675" i="2" a="1"/>
  <c r="E675" i="2" l="1"/>
  <c r="M674" i="2" a="1"/>
  <c r="M674" i="2" l="1"/>
  <c r="K674" i="2" a="1"/>
  <c r="K674" i="2" l="1"/>
  <c r="F674" i="2" a="1"/>
  <c r="F674" i="2" l="1"/>
  <c r="E674" i="2" a="1"/>
  <c r="E674" i="2" l="1"/>
  <c r="M673" i="2" a="1"/>
  <c r="M673" i="2" l="1"/>
  <c r="K673" i="2" a="1"/>
  <c r="K673" i="2" l="1"/>
  <c r="F673" i="2" a="1"/>
  <c r="F673" i="2" l="1"/>
  <c r="E673" i="2" a="1"/>
  <c r="E673" i="2" l="1"/>
  <c r="M672" i="2" a="1"/>
  <c r="M672" i="2" l="1"/>
  <c r="K672" i="2" a="1"/>
  <c r="K672" i="2" l="1"/>
  <c r="F672" i="2" a="1"/>
  <c r="F672" i="2" l="1"/>
  <c r="E672" i="2" a="1"/>
  <c r="E672" i="2" l="1"/>
  <c r="M671" i="2" a="1"/>
  <c r="M671" i="2" l="1"/>
  <c r="K671" i="2" a="1"/>
  <c r="K671" i="2" l="1"/>
  <c r="F671" i="2" a="1"/>
  <c r="F671" i="2" l="1"/>
  <c r="E671" i="2" a="1"/>
  <c r="E671" i="2" l="1"/>
  <c r="M1793" i="2" a="1"/>
  <c r="M1793" i="2" l="1"/>
  <c r="K1793" i="2" a="1"/>
  <c r="K1793" i="2" l="1"/>
  <c r="L1793" i="2" s="1"/>
  <c r="J1793" i="2" a="1"/>
  <c r="J1793" i="2" l="1"/>
  <c r="F1793" i="2" a="1"/>
  <c r="F1793" i="2" l="1"/>
  <c r="E1793" i="2" a="1"/>
  <c r="E1793" i="2" l="1"/>
  <c r="B1793" i="2" a="1"/>
  <c r="B1793" i="2" l="1"/>
  <c r="M1792" i="2" a="1"/>
  <c r="M1792" i="2" l="1"/>
  <c r="K1792" i="2" a="1"/>
  <c r="K1792" i="2" l="1"/>
  <c r="L1792" i="2" s="1"/>
  <c r="J1792" i="2" a="1"/>
  <c r="J1792" i="2" l="1"/>
  <c r="F1792" i="2" a="1"/>
  <c r="F1792" i="2" l="1"/>
  <c r="E1792" i="2" a="1"/>
  <c r="E1792" i="2" l="1"/>
  <c r="B1792" i="2" a="1"/>
  <c r="B1792" i="2" l="1"/>
  <c r="M670" i="2" a="1"/>
  <c r="M670" i="2" l="1"/>
  <c r="K670" i="2" a="1"/>
  <c r="K670" i="2" l="1"/>
  <c r="F670" i="2" a="1"/>
  <c r="F670" i="2" l="1"/>
  <c r="E670" i="2" a="1"/>
  <c r="E670" i="2" l="1"/>
  <c r="M669" i="2" a="1"/>
  <c r="M669" i="2" l="1"/>
  <c r="K669" i="2" a="1"/>
  <c r="K669" i="2" l="1"/>
  <c r="F669" i="2" a="1"/>
  <c r="F669" i="2" l="1"/>
  <c r="E669" i="2" a="1"/>
  <c r="E669" i="2" l="1"/>
  <c r="M668" i="2" a="1"/>
  <c r="M668" i="2" l="1"/>
  <c r="K668" i="2" a="1"/>
  <c r="K668" i="2" l="1"/>
  <c r="F668" i="2" a="1"/>
  <c r="F668" i="2" l="1"/>
  <c r="E668" i="2" a="1"/>
  <c r="E668" i="2" l="1"/>
  <c r="M667" i="2" a="1"/>
  <c r="M667" i="2" l="1"/>
  <c r="K667" i="2" a="1"/>
  <c r="K667" i="2" l="1"/>
  <c r="F667" i="2" a="1"/>
  <c r="F667" i="2" l="1"/>
  <c r="E667" i="2" a="1"/>
  <c r="E667" i="2" l="1"/>
  <c r="M666" i="2" a="1"/>
  <c r="M666" i="2" l="1"/>
  <c r="K666" i="2" a="1"/>
  <c r="K666" i="2" l="1"/>
  <c r="F666" i="2" a="1"/>
  <c r="F666" i="2" l="1"/>
  <c r="E666" i="2" a="1"/>
  <c r="E666" i="2" l="1"/>
  <c r="M665" i="2" a="1"/>
  <c r="M665" i="2" l="1"/>
  <c r="K665" i="2" a="1"/>
  <c r="K665" i="2" l="1"/>
  <c r="F665" i="2" a="1"/>
  <c r="F665" i="2" l="1"/>
  <c r="E665" i="2" a="1"/>
  <c r="E665" i="2" l="1"/>
  <c r="M664" i="2" a="1"/>
  <c r="M664" i="2" l="1"/>
  <c r="K664" i="2" a="1"/>
  <c r="K664" i="2" l="1"/>
  <c r="F664" i="2" a="1"/>
  <c r="F664" i="2" l="1"/>
  <c r="E664" i="2" a="1"/>
  <c r="E664" i="2" l="1"/>
  <c r="M663" i="2" a="1"/>
  <c r="M663" i="2" l="1"/>
  <c r="K663" i="2" a="1"/>
  <c r="K663" i="2" l="1"/>
  <c r="F663" i="2" a="1"/>
  <c r="F663" i="2" l="1"/>
  <c r="E663" i="2" a="1"/>
  <c r="E663" i="2" l="1"/>
  <c r="M1791" i="2" a="1"/>
  <c r="M1791" i="2" l="1"/>
  <c r="K1791" i="2" a="1"/>
  <c r="K1791" i="2" l="1"/>
  <c r="L1791" i="2" s="1"/>
  <c r="J1791" i="2" a="1"/>
  <c r="J1791" i="2" l="1"/>
  <c r="F1791" i="2" a="1"/>
  <c r="F1791" i="2" l="1"/>
  <c r="E1791" i="2" a="1"/>
  <c r="E1791" i="2" l="1"/>
  <c r="B1791" i="2" a="1"/>
  <c r="B1791" i="2" l="1"/>
  <c r="M662" i="2" a="1"/>
  <c r="M662" i="2" l="1"/>
  <c r="K662" i="2" a="1"/>
  <c r="K662" i="2" l="1"/>
  <c r="F662" i="2" a="1"/>
  <c r="F662" i="2" l="1"/>
  <c r="E662" i="2" a="1"/>
  <c r="E662" i="2" l="1"/>
  <c r="M661" i="2" a="1"/>
  <c r="M661" i="2" l="1"/>
  <c r="K661" i="2" a="1"/>
  <c r="K661" i="2" l="1"/>
  <c r="F661" i="2" a="1"/>
  <c r="F661" i="2" l="1"/>
  <c r="E661" i="2" a="1"/>
  <c r="E661" i="2" l="1"/>
  <c r="M660" i="2" a="1"/>
  <c r="M660" i="2" l="1"/>
  <c r="K660" i="2" a="1"/>
  <c r="K660" i="2" l="1"/>
  <c r="F660" i="2" a="1"/>
  <c r="F660" i="2" l="1"/>
  <c r="E660" i="2" a="1"/>
  <c r="E660" i="2" l="1"/>
  <c r="M659" i="2" a="1"/>
  <c r="M659" i="2" l="1"/>
  <c r="K659" i="2" a="1"/>
  <c r="K659" i="2" l="1"/>
  <c r="F659" i="2" a="1"/>
  <c r="F659" i="2" l="1"/>
  <c r="E659" i="2" a="1"/>
  <c r="E659" i="2" l="1"/>
  <c r="M658" i="2" a="1"/>
  <c r="M658" i="2" l="1"/>
  <c r="K658" i="2" a="1"/>
  <c r="K658" i="2" l="1"/>
  <c r="F658" i="2" a="1"/>
  <c r="F658" i="2" l="1"/>
  <c r="E658" i="2" a="1"/>
  <c r="E658" i="2" l="1"/>
  <c r="M657" i="2" a="1"/>
  <c r="M657" i="2" l="1"/>
  <c r="K657" i="2" a="1"/>
  <c r="K657" i="2" l="1"/>
  <c r="F657" i="2" a="1"/>
  <c r="F657" i="2" l="1"/>
  <c r="E657" i="2" a="1"/>
  <c r="E657" i="2" l="1"/>
  <c r="M656" i="2" a="1"/>
  <c r="M656" i="2" l="1"/>
  <c r="K656" i="2" a="1"/>
  <c r="K656" i="2" l="1"/>
  <c r="F656" i="2" a="1"/>
  <c r="F656" i="2" l="1"/>
  <c r="E656" i="2" a="1"/>
  <c r="E656" i="2" l="1"/>
  <c r="M655" i="2" a="1"/>
  <c r="M655" i="2" l="1"/>
  <c r="K655" i="2" a="1"/>
  <c r="K655" i="2" l="1"/>
  <c r="F655" i="2" a="1"/>
  <c r="F655" i="2" l="1"/>
  <c r="E655" i="2" a="1"/>
  <c r="E655" i="2" l="1"/>
  <c r="M654" i="2" a="1"/>
  <c r="M654" i="2" l="1"/>
  <c r="K654" i="2" a="1"/>
  <c r="K654" i="2" l="1"/>
  <c r="F654" i="2" a="1"/>
  <c r="F654" i="2" l="1"/>
  <c r="E654" i="2" a="1"/>
  <c r="E654" i="2" l="1"/>
  <c r="M653" i="2" a="1"/>
  <c r="M653" i="2" l="1"/>
  <c r="K653" i="2" a="1"/>
  <c r="K653" i="2" l="1"/>
  <c r="F653" i="2" a="1"/>
  <c r="F653" i="2" l="1"/>
  <c r="E653" i="2" a="1"/>
  <c r="E653" i="2" l="1"/>
  <c r="M652" i="2" a="1"/>
  <c r="M652" i="2" l="1"/>
  <c r="K652" i="2" a="1"/>
  <c r="K652" i="2" l="1"/>
  <c r="F652" i="2" a="1"/>
  <c r="F652" i="2" l="1"/>
  <c r="E652" i="2" a="1"/>
  <c r="E652" i="2" l="1"/>
  <c r="M651" i="2" a="1"/>
  <c r="M651" i="2" l="1"/>
  <c r="K651" i="2" a="1"/>
  <c r="K651" i="2" l="1"/>
  <c r="F651" i="2" a="1"/>
  <c r="F651" i="2" l="1"/>
  <c r="E651" i="2" a="1"/>
  <c r="E651" i="2" l="1"/>
  <c r="M650" i="2" a="1"/>
  <c r="M650" i="2" l="1"/>
  <c r="K650" i="2" a="1"/>
  <c r="K650" i="2" l="1"/>
  <c r="F650" i="2" a="1"/>
  <c r="F650" i="2" l="1"/>
  <c r="E650" i="2" a="1"/>
  <c r="E650" i="2" l="1"/>
  <c r="M1790" i="2" a="1"/>
  <c r="M1790" i="2" l="1"/>
  <c r="K1790" i="2" a="1"/>
  <c r="K1790" i="2" l="1"/>
  <c r="L1790" i="2" s="1"/>
  <c r="J1790" i="2" a="1"/>
  <c r="J1790" i="2" l="1"/>
  <c r="F1790" i="2" a="1"/>
  <c r="F1790" i="2" l="1"/>
  <c r="E1790" i="2" a="1"/>
  <c r="E1790" i="2" l="1"/>
  <c r="B1790" i="2" a="1"/>
  <c r="B1790" i="2" l="1"/>
  <c r="M649" i="2" a="1"/>
  <c r="M649" i="2" l="1"/>
  <c r="K649" i="2" a="1"/>
  <c r="K649" i="2" l="1"/>
  <c r="F649" i="2" a="1"/>
  <c r="F649" i="2" l="1"/>
  <c r="E649" i="2" a="1"/>
  <c r="E649" i="2" l="1"/>
  <c r="M648" i="2" a="1"/>
  <c r="M648" i="2" l="1"/>
  <c r="K648" i="2" a="1"/>
  <c r="K648" i="2" l="1"/>
  <c r="F648" i="2" a="1"/>
  <c r="F648" i="2" l="1"/>
  <c r="E648" i="2" a="1"/>
  <c r="E648" i="2" l="1"/>
  <c r="M647" i="2" a="1"/>
  <c r="M647" i="2" l="1"/>
  <c r="K647" i="2" a="1"/>
  <c r="K647" i="2" l="1"/>
  <c r="F647" i="2" a="1"/>
  <c r="F647" i="2" l="1"/>
  <c r="E647" i="2" a="1"/>
  <c r="E647" i="2" l="1"/>
  <c r="M646" i="2" a="1"/>
  <c r="M646" i="2" l="1"/>
  <c r="K646" i="2" a="1"/>
  <c r="K646" i="2" l="1"/>
  <c r="F646" i="2" a="1"/>
  <c r="F646" i="2" l="1"/>
  <c r="E646" i="2" a="1"/>
  <c r="E646" i="2" l="1"/>
  <c r="M645" i="2" a="1"/>
  <c r="M645" i="2" l="1"/>
  <c r="K645" i="2" a="1"/>
  <c r="K645" i="2" l="1"/>
  <c r="F645" i="2" a="1"/>
  <c r="F645" i="2" l="1"/>
  <c r="E645" i="2" a="1"/>
  <c r="E645" i="2" l="1"/>
  <c r="M644" i="2" a="1"/>
  <c r="M644" i="2" l="1"/>
  <c r="K644" i="2" a="1"/>
  <c r="K644" i="2" l="1"/>
  <c r="F644" i="2" a="1"/>
  <c r="F644" i="2" l="1"/>
  <c r="E644" i="2" a="1"/>
  <c r="E644" i="2" l="1"/>
  <c r="M643" i="2" a="1"/>
  <c r="M643" i="2" l="1"/>
  <c r="K643" i="2" a="1"/>
  <c r="K643" i="2" l="1"/>
  <c r="F643" i="2" a="1"/>
  <c r="F643" i="2" l="1"/>
  <c r="E643" i="2" a="1"/>
  <c r="E643" i="2" l="1"/>
  <c r="M642" i="2" a="1"/>
  <c r="M642" i="2" l="1"/>
  <c r="K642" i="2" a="1"/>
  <c r="K642" i="2" l="1"/>
  <c r="F642" i="2" a="1"/>
  <c r="F642" i="2" l="1"/>
  <c r="E642" i="2" a="1"/>
  <c r="E642" i="2" l="1"/>
  <c r="M1789" i="2" a="1"/>
  <c r="M1789" i="2" l="1"/>
  <c r="K1789" i="2" a="1"/>
  <c r="K1789" i="2" l="1"/>
  <c r="L1789" i="2" s="1"/>
  <c r="J1789" i="2" a="1"/>
  <c r="J1789" i="2" l="1"/>
  <c r="F1789" i="2" a="1"/>
  <c r="F1789" i="2" l="1"/>
  <c r="E1789" i="2" a="1"/>
  <c r="E1789" i="2" l="1"/>
  <c r="B1789" i="2" a="1"/>
  <c r="B1789" i="2" l="1"/>
  <c r="M641" i="2" a="1"/>
  <c r="M641" i="2" l="1"/>
  <c r="K641" i="2" a="1"/>
  <c r="K641" i="2" l="1"/>
  <c r="F641" i="2" a="1"/>
  <c r="F641" i="2" l="1"/>
  <c r="E641" i="2" a="1"/>
  <c r="E641" i="2" l="1"/>
  <c r="M1788" i="2" a="1"/>
  <c r="M1788" i="2" l="1"/>
  <c r="K1788" i="2" a="1"/>
  <c r="K1788" i="2" l="1"/>
  <c r="L1788" i="2" s="1"/>
  <c r="J1788" i="2" a="1"/>
  <c r="J1788" i="2" l="1"/>
  <c r="F1788" i="2" a="1"/>
  <c r="F1788" i="2" l="1"/>
  <c r="E1788" i="2" a="1"/>
  <c r="E1788" i="2" l="1"/>
  <c r="B1788" i="2" a="1"/>
  <c r="B1788" i="2" l="1"/>
  <c r="M640" i="2" a="1"/>
  <c r="M640" i="2" l="1"/>
  <c r="K640" i="2" a="1"/>
  <c r="K640" i="2" l="1"/>
  <c r="F640" i="2" a="1"/>
  <c r="F640" i="2" l="1"/>
  <c r="E640" i="2" a="1"/>
  <c r="E640" i="2" l="1"/>
  <c r="M639" i="2" a="1"/>
  <c r="M639" i="2" l="1"/>
  <c r="K639" i="2" a="1"/>
  <c r="K639" i="2" l="1"/>
  <c r="F639" i="2" a="1"/>
  <c r="F639" i="2" l="1"/>
  <c r="E639" i="2" a="1"/>
  <c r="E639" i="2" l="1"/>
  <c r="M638" i="2" a="1"/>
  <c r="M638" i="2" l="1"/>
  <c r="K638" i="2" a="1"/>
  <c r="K638" i="2" l="1"/>
  <c r="F638" i="2" a="1"/>
  <c r="F638" i="2" l="1"/>
  <c r="E638" i="2" a="1"/>
  <c r="E638" i="2" l="1"/>
  <c r="M637" i="2" a="1"/>
  <c r="M637" i="2" l="1"/>
  <c r="K637" i="2" a="1"/>
  <c r="K637" i="2" l="1"/>
  <c r="F637" i="2" a="1"/>
  <c r="F637" i="2" l="1"/>
  <c r="E637" i="2" a="1"/>
  <c r="E637" i="2" l="1"/>
  <c r="M636" i="2" a="1"/>
  <c r="M636" i="2" l="1"/>
  <c r="K636" i="2" a="1"/>
  <c r="K636" i="2" l="1"/>
  <c r="F636" i="2" a="1"/>
  <c r="F636" i="2" l="1"/>
  <c r="E636" i="2" a="1"/>
  <c r="E636" i="2" l="1"/>
  <c r="M635" i="2" a="1"/>
  <c r="M635" i="2" l="1"/>
  <c r="K635" i="2" a="1"/>
  <c r="K635" i="2" l="1"/>
  <c r="F635" i="2" a="1"/>
  <c r="F635" i="2" l="1"/>
  <c r="E635" i="2" a="1"/>
  <c r="E635" i="2" l="1"/>
  <c r="M634" i="2" a="1"/>
  <c r="M634" i="2" l="1"/>
  <c r="K634" i="2" a="1"/>
  <c r="K634" i="2" l="1"/>
  <c r="F634" i="2" a="1"/>
  <c r="F634" i="2" l="1"/>
  <c r="E634" i="2" a="1"/>
  <c r="E634" i="2" l="1"/>
  <c r="M633" i="2" a="1"/>
  <c r="M633" i="2" l="1"/>
  <c r="K633" i="2" a="1"/>
  <c r="K633" i="2" l="1"/>
  <c r="F633" i="2" a="1"/>
  <c r="F633" i="2" l="1"/>
  <c r="E633" i="2" a="1"/>
  <c r="E633" i="2" l="1"/>
  <c r="M632" i="2" a="1"/>
  <c r="M632" i="2" l="1"/>
  <c r="K632" i="2" a="1"/>
  <c r="K632" i="2" l="1"/>
  <c r="F632" i="2" a="1"/>
  <c r="F632" i="2" l="1"/>
  <c r="E632" i="2" a="1"/>
  <c r="E632" i="2" l="1"/>
  <c r="M1787" i="2" a="1"/>
  <c r="M1787" i="2" l="1"/>
  <c r="K1787" i="2" a="1"/>
  <c r="K1787" i="2" l="1"/>
  <c r="L1787" i="2" s="1"/>
  <c r="J1787" i="2" a="1"/>
  <c r="J1787" i="2" l="1"/>
  <c r="F1787" i="2" a="1"/>
  <c r="F1787" i="2" l="1"/>
  <c r="E1787" i="2" a="1"/>
  <c r="E1787" i="2" l="1"/>
  <c r="B1787" i="2" a="1"/>
  <c r="B1787" i="2" l="1"/>
  <c r="M631" i="2" a="1"/>
  <c r="M631" i="2" l="1"/>
  <c r="K631" i="2" a="1"/>
  <c r="K631" i="2" l="1"/>
  <c r="F631" i="2" a="1"/>
  <c r="F631" i="2" l="1"/>
  <c r="E631" i="2" a="1"/>
  <c r="E631" i="2" l="1"/>
  <c r="M1786" i="2" a="1"/>
  <c r="M1786" i="2" l="1"/>
  <c r="K1786" i="2" a="1"/>
  <c r="K1786" i="2" l="1"/>
  <c r="L1786" i="2" s="1"/>
  <c r="J1786" i="2" a="1"/>
  <c r="J1786" i="2" l="1"/>
  <c r="F1786" i="2" a="1"/>
  <c r="F1786" i="2" l="1"/>
  <c r="E1786" i="2" a="1"/>
  <c r="E1786" i="2" l="1"/>
  <c r="B1786" i="2" a="1"/>
  <c r="B1786" i="2" l="1"/>
  <c r="M630" i="2" a="1"/>
  <c r="M630" i="2" l="1"/>
  <c r="K630" i="2" a="1"/>
  <c r="K630" i="2" l="1"/>
  <c r="F630" i="2" a="1"/>
  <c r="F630" i="2" l="1"/>
  <c r="E630" i="2" a="1"/>
  <c r="E630" i="2" l="1"/>
  <c r="M629" i="2" a="1"/>
  <c r="M629" i="2" l="1"/>
  <c r="K629" i="2" a="1"/>
  <c r="K629" i="2" l="1"/>
  <c r="F629" i="2" a="1"/>
  <c r="F629" i="2" l="1"/>
  <c r="E629" i="2" a="1"/>
  <c r="E629" i="2" l="1"/>
  <c r="M628" i="2" a="1"/>
  <c r="M628" i="2" l="1"/>
  <c r="K628" i="2" a="1"/>
  <c r="K628" i="2" l="1"/>
  <c r="F628" i="2" a="1"/>
  <c r="F628" i="2" l="1"/>
  <c r="E628" i="2" a="1"/>
  <c r="E628" i="2" l="1"/>
  <c r="M627" i="2" a="1"/>
  <c r="M627" i="2" l="1"/>
  <c r="K627" i="2" a="1"/>
  <c r="K627" i="2" l="1"/>
  <c r="F627" i="2" a="1"/>
  <c r="F627" i="2" l="1"/>
  <c r="E627" i="2" a="1"/>
  <c r="E627" i="2" l="1"/>
  <c r="M626" i="2" a="1"/>
  <c r="M626" i="2" l="1"/>
  <c r="K626" i="2" a="1"/>
  <c r="K626" i="2" l="1"/>
  <c r="F626" i="2" a="1"/>
  <c r="F626" i="2" l="1"/>
  <c r="E626" i="2" a="1"/>
  <c r="E626" i="2" l="1"/>
  <c r="M625" i="2" a="1"/>
  <c r="M625" i="2" l="1"/>
  <c r="K625" i="2" a="1"/>
  <c r="K625" i="2" l="1"/>
  <c r="F625" i="2" a="1"/>
  <c r="F625" i="2" l="1"/>
  <c r="E625" i="2" a="1"/>
  <c r="E625" i="2" l="1"/>
  <c r="M624" i="2" a="1"/>
  <c r="M624" i="2" l="1"/>
  <c r="K624" i="2" a="1"/>
  <c r="K624" i="2" l="1"/>
  <c r="F624" i="2" a="1"/>
  <c r="F624" i="2" l="1"/>
  <c r="E624" i="2" a="1"/>
  <c r="E624" i="2" l="1"/>
  <c r="M623" i="2" a="1"/>
  <c r="M623" i="2" l="1"/>
  <c r="K623" i="2" a="1"/>
  <c r="K623" i="2" l="1"/>
  <c r="F623" i="2" a="1"/>
  <c r="F623" i="2" l="1"/>
  <c r="E623" i="2" a="1"/>
  <c r="E623" i="2" l="1"/>
  <c r="M1785" i="2" a="1"/>
  <c r="M1785" i="2" l="1"/>
  <c r="K1785" i="2" a="1"/>
  <c r="K1785" i="2" l="1"/>
  <c r="L1785" i="2" s="1"/>
  <c r="J1785" i="2" a="1"/>
  <c r="J1785" i="2" l="1"/>
  <c r="F1785" i="2" a="1"/>
  <c r="F1785" i="2" l="1"/>
  <c r="E1785" i="2" a="1"/>
  <c r="E1785" i="2" l="1"/>
  <c r="B1785" i="2" a="1"/>
  <c r="B1785" i="2" l="1"/>
  <c r="M622" i="2" a="1"/>
  <c r="M622" i="2" l="1"/>
  <c r="K622" i="2" a="1"/>
  <c r="K622" i="2" l="1"/>
  <c r="F622" i="2" a="1"/>
  <c r="F622" i="2" l="1"/>
  <c r="E622" i="2" a="1"/>
  <c r="E622" i="2" l="1"/>
  <c r="M1784" i="2" a="1"/>
  <c r="M1784" i="2" l="1"/>
  <c r="K1784" i="2" a="1"/>
  <c r="K1784" i="2" l="1"/>
  <c r="L1784" i="2" s="1"/>
  <c r="J1784" i="2" a="1"/>
  <c r="J1784" i="2" l="1"/>
  <c r="F1784" i="2" a="1"/>
  <c r="F1784" i="2" l="1"/>
  <c r="E1784" i="2" a="1"/>
  <c r="E1784" i="2" l="1"/>
  <c r="B1784" i="2" a="1"/>
  <c r="B1784" i="2" l="1"/>
  <c r="M621" i="2" a="1"/>
  <c r="M621" i="2" l="1"/>
  <c r="K621" i="2" a="1"/>
  <c r="K621" i="2" l="1"/>
  <c r="F621" i="2" a="1"/>
  <c r="F621" i="2" l="1"/>
  <c r="E621" i="2" a="1"/>
  <c r="E621" i="2" l="1"/>
  <c r="M620" i="2" a="1"/>
  <c r="M620" i="2" l="1"/>
  <c r="K620" i="2" a="1"/>
  <c r="K620" i="2" l="1"/>
  <c r="F620" i="2" a="1"/>
  <c r="F620" i="2" l="1"/>
  <c r="E620" i="2" a="1"/>
  <c r="E620" i="2" l="1"/>
  <c r="M619" i="2" a="1"/>
  <c r="M619" i="2" l="1"/>
  <c r="K619" i="2" a="1"/>
  <c r="K619" i="2" l="1"/>
  <c r="F619" i="2" a="1"/>
  <c r="F619" i="2" l="1"/>
  <c r="E619" i="2" a="1"/>
  <c r="E619" i="2" l="1"/>
  <c r="M618" i="2" a="1"/>
  <c r="M618" i="2" l="1"/>
  <c r="K618" i="2" a="1"/>
  <c r="K618" i="2" l="1"/>
  <c r="F618" i="2" a="1"/>
  <c r="F618" i="2" l="1"/>
  <c r="E618" i="2" a="1"/>
  <c r="E618" i="2" l="1"/>
  <c r="M617" i="2" a="1"/>
  <c r="M617" i="2" l="1"/>
  <c r="K617" i="2" a="1"/>
  <c r="K617" i="2" l="1"/>
  <c r="F617" i="2" a="1"/>
  <c r="F617" i="2" l="1"/>
  <c r="E617" i="2" a="1"/>
  <c r="E617" i="2" l="1"/>
  <c r="M616" i="2" a="1"/>
  <c r="M616" i="2" l="1"/>
  <c r="K616" i="2" a="1"/>
  <c r="K616" i="2" l="1"/>
  <c r="F616" i="2" a="1"/>
  <c r="F616" i="2" l="1"/>
  <c r="E616" i="2" a="1"/>
  <c r="E616" i="2" l="1"/>
  <c r="M615" i="2" a="1"/>
  <c r="M615" i="2" l="1"/>
  <c r="K615" i="2" a="1"/>
  <c r="K615" i="2" l="1"/>
  <c r="F615" i="2" a="1"/>
  <c r="F615" i="2" l="1"/>
  <c r="E615" i="2" a="1"/>
  <c r="E615" i="2" l="1"/>
  <c r="M614" i="2" a="1"/>
  <c r="M614" i="2" l="1"/>
  <c r="K614" i="2" a="1"/>
  <c r="K614" i="2" l="1"/>
  <c r="F614" i="2" a="1"/>
  <c r="F614" i="2" l="1"/>
  <c r="E614" i="2" a="1"/>
  <c r="E614" i="2" l="1"/>
  <c r="M613" i="2" a="1"/>
  <c r="M613" i="2" l="1"/>
  <c r="K613" i="2" a="1"/>
  <c r="K613" i="2" l="1"/>
  <c r="F613" i="2" a="1"/>
  <c r="F613" i="2" l="1"/>
  <c r="E613" i="2" a="1"/>
  <c r="E613" i="2" l="1"/>
  <c r="M612" i="2" a="1"/>
  <c r="M612" i="2" l="1"/>
  <c r="K612" i="2" a="1"/>
  <c r="K612" i="2" l="1"/>
  <c r="F612" i="2" a="1"/>
  <c r="F612" i="2" l="1"/>
  <c r="E612" i="2" a="1"/>
  <c r="E612" i="2" l="1"/>
  <c r="M611" i="2" a="1"/>
  <c r="M611" i="2" l="1"/>
  <c r="K611" i="2" a="1"/>
  <c r="K611" i="2" l="1"/>
  <c r="F611" i="2" a="1"/>
  <c r="F611" i="2" l="1"/>
  <c r="E611" i="2" a="1"/>
  <c r="E611" i="2" l="1"/>
  <c r="M610" i="2" a="1"/>
  <c r="M610" i="2" l="1"/>
  <c r="K610" i="2" a="1"/>
  <c r="K610" i="2" l="1"/>
  <c r="F610" i="2" a="1"/>
  <c r="F610" i="2" l="1"/>
  <c r="E610" i="2" a="1"/>
  <c r="E610" i="2" l="1"/>
  <c r="M609" i="2" a="1"/>
  <c r="M609" i="2" l="1"/>
  <c r="K609" i="2" a="1"/>
  <c r="K609" i="2" l="1"/>
  <c r="F609" i="2" a="1"/>
  <c r="F609" i="2" l="1"/>
  <c r="E609" i="2" a="1"/>
  <c r="E609" i="2" l="1"/>
  <c r="M1783" i="2" a="1"/>
  <c r="M1783" i="2" l="1"/>
  <c r="K1783" i="2" a="1"/>
  <c r="K1783" i="2" l="1"/>
  <c r="L1783" i="2" s="1"/>
  <c r="J1783" i="2" a="1"/>
  <c r="J1783" i="2" l="1"/>
  <c r="F1783" i="2" a="1"/>
  <c r="F1783" i="2" l="1"/>
  <c r="E1783" i="2" a="1"/>
  <c r="E1783" i="2" l="1"/>
  <c r="B1783" i="2" a="1"/>
  <c r="B1783" i="2" l="1"/>
  <c r="M1782" i="2" a="1"/>
  <c r="M1782" i="2" l="1"/>
  <c r="K1782" i="2" a="1"/>
  <c r="K1782" i="2" l="1"/>
  <c r="L1782" i="2" s="1"/>
  <c r="J1782" i="2" a="1"/>
  <c r="J1782" i="2" l="1"/>
  <c r="F1782" i="2" a="1"/>
  <c r="F1782" i="2" l="1"/>
  <c r="E1782" i="2" a="1"/>
  <c r="E1782" i="2" l="1"/>
  <c r="B1782" i="2" a="1"/>
  <c r="B1782" i="2" l="1"/>
  <c r="M608" i="2" a="1"/>
  <c r="M608" i="2" l="1"/>
  <c r="K608" i="2" a="1"/>
  <c r="K608" i="2" l="1"/>
  <c r="F608" i="2" a="1"/>
  <c r="F608" i="2" l="1"/>
  <c r="E608" i="2" a="1"/>
  <c r="E608" i="2" l="1"/>
  <c r="M1781" i="2" a="1"/>
  <c r="M1781" i="2" l="1"/>
  <c r="K1781" i="2" a="1"/>
  <c r="K1781" i="2" l="1"/>
  <c r="L1781" i="2" s="1"/>
  <c r="J1781" i="2" a="1"/>
  <c r="J1781" i="2" l="1"/>
  <c r="F1781" i="2" a="1"/>
  <c r="F1781" i="2" l="1"/>
  <c r="E1781" i="2" a="1"/>
  <c r="E1781" i="2" l="1"/>
  <c r="B1781" i="2" a="1"/>
  <c r="B1781" i="2" l="1"/>
  <c r="M1780" i="2" a="1"/>
  <c r="M1780" i="2" l="1"/>
  <c r="K1780" i="2" a="1"/>
  <c r="K1780" i="2" l="1"/>
  <c r="L1780" i="2" s="1"/>
  <c r="J1780" i="2" a="1"/>
  <c r="J1780" i="2" l="1"/>
  <c r="F1780" i="2" a="1"/>
  <c r="F1780" i="2" l="1"/>
  <c r="E1780" i="2" a="1"/>
  <c r="E1780" i="2" l="1"/>
  <c r="B1780" i="2" a="1"/>
  <c r="B1780" i="2" l="1"/>
  <c r="M607" i="2" a="1"/>
  <c r="M607" i="2" l="1"/>
  <c r="K607" i="2" a="1"/>
  <c r="K607" i="2" l="1"/>
  <c r="F607" i="2" a="1"/>
  <c r="F607" i="2" l="1"/>
  <c r="E607" i="2" a="1"/>
  <c r="E607" i="2" l="1"/>
  <c r="M606" i="2" a="1"/>
  <c r="M606" i="2" l="1"/>
  <c r="K606" i="2" a="1"/>
  <c r="K606" i="2" l="1"/>
  <c r="F606" i="2" a="1"/>
  <c r="F606" i="2" l="1"/>
  <c r="E606" i="2" a="1"/>
  <c r="E606" i="2" l="1"/>
  <c r="M605" i="2" a="1"/>
  <c r="M605" i="2" l="1"/>
  <c r="K605" i="2" a="1"/>
  <c r="K605" i="2" l="1"/>
  <c r="F605" i="2" a="1"/>
  <c r="F605" i="2" l="1"/>
  <c r="E605" i="2" a="1"/>
  <c r="E605" i="2" l="1"/>
  <c r="M604" i="2" a="1"/>
  <c r="M604" i="2" l="1"/>
  <c r="K604" i="2" a="1"/>
  <c r="K604" i="2" l="1"/>
  <c r="F604" i="2" a="1"/>
  <c r="F604" i="2" l="1"/>
  <c r="E604" i="2" a="1"/>
  <c r="E604" i="2" l="1"/>
  <c r="M603" i="2" a="1"/>
  <c r="M603" i="2" l="1"/>
  <c r="K603" i="2" a="1"/>
  <c r="K603" i="2" l="1"/>
  <c r="F603" i="2" a="1"/>
  <c r="F603" i="2" l="1"/>
  <c r="E603" i="2" a="1"/>
  <c r="E603" i="2" l="1"/>
  <c r="M602" i="2" a="1"/>
  <c r="M602" i="2" l="1"/>
  <c r="K602" i="2" a="1"/>
  <c r="K602" i="2" l="1"/>
  <c r="F602" i="2" a="1"/>
  <c r="F602" i="2" l="1"/>
  <c r="E602" i="2" a="1"/>
  <c r="E602" i="2" l="1"/>
  <c r="M601" i="2" a="1"/>
  <c r="M601" i="2" l="1"/>
  <c r="K601" i="2" a="1"/>
  <c r="K601" i="2" l="1"/>
  <c r="F601" i="2" a="1"/>
  <c r="F601" i="2" l="1"/>
  <c r="E601" i="2" a="1"/>
  <c r="E601" i="2" l="1"/>
  <c r="M600" i="2" a="1"/>
  <c r="M600" i="2" l="1"/>
  <c r="K600" i="2" a="1"/>
  <c r="K600" i="2" l="1"/>
  <c r="F600" i="2" a="1"/>
  <c r="F600" i="2" l="1"/>
  <c r="E600" i="2" a="1"/>
  <c r="E600" i="2" l="1"/>
  <c r="M1779" i="2" a="1"/>
  <c r="M1779" i="2" l="1"/>
  <c r="K1779" i="2" a="1"/>
  <c r="K1779" i="2" l="1"/>
  <c r="L1779" i="2" s="1"/>
  <c r="J1779" i="2" a="1"/>
  <c r="J1779" i="2" l="1"/>
  <c r="F1779" i="2" a="1"/>
  <c r="F1779" i="2" l="1"/>
  <c r="E1779" i="2" a="1"/>
  <c r="E1779" i="2" l="1"/>
  <c r="B1779" i="2" a="1"/>
  <c r="B1779" i="2" l="1"/>
  <c r="M599" i="2" a="1"/>
  <c r="M599" i="2" l="1"/>
  <c r="K599" i="2" a="1"/>
  <c r="K599" i="2" l="1"/>
  <c r="F599" i="2" a="1"/>
  <c r="F599" i="2" l="1"/>
  <c r="E599" i="2" a="1"/>
  <c r="E599" i="2" l="1"/>
  <c r="M598" i="2" a="1"/>
  <c r="M598" i="2" l="1"/>
  <c r="K598" i="2" a="1"/>
  <c r="K598" i="2" l="1"/>
  <c r="F598" i="2" a="1"/>
  <c r="F598" i="2" l="1"/>
  <c r="E598" i="2" a="1"/>
  <c r="E598" i="2" l="1"/>
  <c r="M597" i="2" a="1"/>
  <c r="M597" i="2" l="1"/>
  <c r="K597" i="2" a="1"/>
  <c r="K597" i="2" l="1"/>
  <c r="F597" i="2" a="1"/>
  <c r="F597" i="2" l="1"/>
  <c r="E597" i="2" a="1"/>
  <c r="E597" i="2" l="1"/>
  <c r="M596" i="2" a="1"/>
  <c r="M596" i="2" l="1"/>
  <c r="K596" i="2" a="1"/>
  <c r="K596" i="2" l="1"/>
  <c r="F596" i="2" a="1"/>
  <c r="F596" i="2" l="1"/>
  <c r="E596" i="2" a="1"/>
  <c r="E596" i="2" l="1"/>
  <c r="M595" i="2" a="1"/>
  <c r="M595" i="2" l="1"/>
  <c r="K595" i="2" a="1"/>
  <c r="K595" i="2" l="1"/>
  <c r="F595" i="2" a="1"/>
  <c r="F595" i="2" l="1"/>
  <c r="E595" i="2" a="1"/>
  <c r="E595" i="2" l="1"/>
  <c r="M594" i="2" a="1"/>
  <c r="M594" i="2" l="1"/>
  <c r="K594" i="2" a="1"/>
  <c r="K594" i="2" l="1"/>
  <c r="F594" i="2" a="1"/>
  <c r="F594" i="2" l="1"/>
  <c r="E594" i="2" a="1"/>
  <c r="E594" i="2" l="1"/>
  <c r="M593" i="2" a="1"/>
  <c r="M593" i="2" l="1"/>
  <c r="K593" i="2" a="1"/>
  <c r="K593" i="2" l="1"/>
  <c r="F593" i="2" a="1"/>
  <c r="F593" i="2" l="1"/>
  <c r="E593" i="2" a="1"/>
  <c r="E593" i="2" l="1"/>
  <c r="M592" i="2" a="1"/>
  <c r="M592" i="2" l="1"/>
  <c r="K592" i="2" a="1"/>
  <c r="K592" i="2" l="1"/>
  <c r="F592" i="2" a="1"/>
  <c r="F592" i="2" l="1"/>
  <c r="E592" i="2" a="1"/>
  <c r="E592" i="2" l="1"/>
  <c r="M591" i="2" a="1"/>
  <c r="M591" i="2" l="1"/>
  <c r="K591" i="2" a="1"/>
  <c r="K591" i="2" l="1"/>
  <c r="F591" i="2" a="1"/>
  <c r="F591" i="2" l="1"/>
  <c r="E591" i="2" a="1"/>
  <c r="E591" i="2" l="1"/>
  <c r="M590" i="2" a="1"/>
  <c r="M590" i="2" l="1"/>
  <c r="K590" i="2" a="1"/>
  <c r="K590" i="2" l="1"/>
  <c r="F590" i="2" a="1"/>
  <c r="F590" i="2" l="1"/>
  <c r="E590" i="2" a="1"/>
  <c r="E590" i="2" l="1"/>
  <c r="M589" i="2" a="1"/>
  <c r="M589" i="2" l="1"/>
  <c r="K589" i="2" a="1"/>
  <c r="K589" i="2" l="1"/>
  <c r="F589" i="2" a="1"/>
  <c r="F589" i="2" l="1"/>
  <c r="E589" i="2" a="1"/>
  <c r="E589" i="2" l="1"/>
  <c r="M588" i="2" a="1"/>
  <c r="M588" i="2" l="1"/>
  <c r="K588" i="2" a="1"/>
  <c r="K588" i="2" l="1"/>
  <c r="F588" i="2" a="1"/>
  <c r="F588" i="2" l="1"/>
  <c r="E588" i="2" a="1"/>
  <c r="E588" i="2" l="1"/>
  <c r="M587" i="2" a="1"/>
  <c r="M587" i="2" l="1"/>
  <c r="K587" i="2" a="1"/>
  <c r="K587" i="2" l="1"/>
  <c r="F587" i="2" a="1"/>
  <c r="F587" i="2" l="1"/>
  <c r="E587" i="2" a="1"/>
  <c r="E587" i="2" l="1"/>
  <c r="M586" i="2" a="1"/>
  <c r="M586" i="2" l="1"/>
  <c r="K586" i="2" a="1"/>
  <c r="K586" i="2" l="1"/>
  <c r="F586" i="2" a="1"/>
  <c r="F586" i="2" l="1"/>
  <c r="E586" i="2" a="1"/>
  <c r="E586" i="2" l="1"/>
  <c r="M585" i="2" a="1"/>
  <c r="M585" i="2" l="1"/>
  <c r="K585" i="2" a="1"/>
  <c r="K585" i="2" l="1"/>
  <c r="F585" i="2" a="1"/>
  <c r="F585" i="2" l="1"/>
  <c r="E585" i="2" a="1"/>
  <c r="E585" i="2" l="1"/>
  <c r="M1778" i="2" a="1"/>
  <c r="M1778" i="2" l="1"/>
  <c r="K1778" i="2" a="1"/>
  <c r="K1778" i="2" l="1"/>
  <c r="L1778" i="2" s="1"/>
  <c r="J1778" i="2" a="1"/>
  <c r="J1778" i="2" l="1"/>
  <c r="F1778" i="2" a="1"/>
  <c r="F1778" i="2" l="1"/>
  <c r="E1778" i="2" a="1"/>
  <c r="E1778" i="2" l="1"/>
  <c r="B1778" i="2" a="1"/>
  <c r="B1778" i="2" l="1"/>
  <c r="M584" i="2" a="1"/>
  <c r="M584" i="2" l="1"/>
  <c r="K584" i="2" a="1"/>
  <c r="K584" i="2" l="1"/>
  <c r="F584" i="2" a="1"/>
  <c r="F584" i="2" l="1"/>
  <c r="E584" i="2" a="1"/>
  <c r="E584" i="2" l="1"/>
  <c r="M583" i="2" a="1"/>
  <c r="M583" i="2" l="1"/>
  <c r="K583" i="2" a="1"/>
  <c r="K583" i="2" l="1"/>
  <c r="F583" i="2" a="1"/>
  <c r="F583" i="2" l="1"/>
  <c r="E583" i="2" a="1"/>
  <c r="E583" i="2" l="1"/>
  <c r="M582" i="2" a="1"/>
  <c r="M582" i="2" l="1"/>
  <c r="K582" i="2" a="1"/>
  <c r="K582" i="2" l="1"/>
  <c r="F582" i="2" a="1"/>
  <c r="F582" i="2" l="1"/>
  <c r="E582" i="2" a="1"/>
  <c r="E582" i="2" l="1"/>
  <c r="M581" i="2" a="1"/>
  <c r="M581" i="2" l="1"/>
  <c r="K581" i="2" a="1"/>
  <c r="K581" i="2" l="1"/>
  <c r="F581" i="2" a="1"/>
  <c r="F581" i="2" l="1"/>
  <c r="E581" i="2" a="1"/>
  <c r="E581" i="2" l="1"/>
  <c r="M1777" i="2" a="1"/>
  <c r="M1777" i="2" l="1"/>
  <c r="K1777" i="2" a="1"/>
  <c r="K1777" i="2" l="1"/>
  <c r="L1777" i="2" s="1"/>
  <c r="J1777" i="2" a="1"/>
  <c r="J1777" i="2" l="1"/>
  <c r="F1777" i="2" a="1"/>
  <c r="F1777" i="2" l="1"/>
  <c r="E1777" i="2" a="1"/>
  <c r="E1777" i="2" l="1"/>
  <c r="B1777" i="2" a="1"/>
  <c r="B1777" i="2" l="1"/>
  <c r="M580" i="2" a="1"/>
  <c r="M580" i="2" l="1"/>
  <c r="K580" i="2" a="1"/>
  <c r="K580" i="2" l="1"/>
  <c r="F580" i="2" a="1"/>
  <c r="F580" i="2" l="1"/>
  <c r="E580" i="2" a="1"/>
  <c r="E580" i="2" l="1"/>
  <c r="M579" i="2" a="1"/>
  <c r="M579" i="2" l="1"/>
  <c r="K579" i="2" a="1"/>
  <c r="K579" i="2" l="1"/>
  <c r="F579" i="2" a="1"/>
  <c r="F579" i="2" l="1"/>
  <c r="E579" i="2" a="1"/>
  <c r="E579" i="2" l="1"/>
  <c r="M578" i="2" a="1"/>
  <c r="M578" i="2" l="1"/>
  <c r="K578" i="2" a="1"/>
  <c r="K578" i="2" l="1"/>
  <c r="F578" i="2" a="1"/>
  <c r="F578" i="2" l="1"/>
  <c r="E578" i="2" a="1"/>
  <c r="E578" i="2" l="1"/>
  <c r="M577" i="2" a="1"/>
  <c r="M577" i="2" l="1"/>
  <c r="K577" i="2" a="1"/>
  <c r="K577" i="2" l="1"/>
  <c r="F577" i="2" a="1"/>
  <c r="F577" i="2" l="1"/>
  <c r="E577" i="2" a="1"/>
  <c r="E577" i="2" l="1"/>
  <c r="M576" i="2" a="1"/>
  <c r="M576" i="2" l="1"/>
  <c r="K576" i="2" a="1"/>
  <c r="K576" i="2" l="1"/>
  <c r="F576" i="2" a="1"/>
  <c r="F576" i="2" l="1"/>
  <c r="E576" i="2" a="1"/>
  <c r="E576" i="2" l="1"/>
  <c r="M575" i="2" a="1"/>
  <c r="M575" i="2" l="1"/>
  <c r="K575" i="2" a="1"/>
  <c r="K575" i="2" l="1"/>
  <c r="F575" i="2" a="1"/>
  <c r="F575" i="2" l="1"/>
  <c r="E575" i="2" a="1"/>
  <c r="E575" i="2" l="1"/>
  <c r="M1776" i="2" a="1"/>
  <c r="M1776" i="2" l="1"/>
  <c r="K1776" i="2" a="1"/>
  <c r="K1776" i="2" l="1"/>
  <c r="L1776" i="2" s="1"/>
  <c r="J1776" i="2" a="1"/>
  <c r="J1776" i="2" l="1"/>
  <c r="F1776" i="2" a="1"/>
  <c r="F1776" i="2" l="1"/>
  <c r="E1776" i="2" a="1"/>
  <c r="E1776" i="2" l="1"/>
  <c r="B1776" i="2" a="1"/>
  <c r="B1776" i="2" l="1"/>
  <c r="M574" i="2" a="1"/>
  <c r="M574" i="2" l="1"/>
  <c r="K574" i="2" a="1"/>
  <c r="K574" i="2" l="1"/>
  <c r="F574" i="2" a="1"/>
  <c r="F574" i="2" l="1"/>
  <c r="E574" i="2" a="1"/>
  <c r="E574" i="2" l="1"/>
  <c r="M1775" i="2" a="1"/>
  <c r="M1775" i="2" l="1"/>
  <c r="K1775" i="2" a="1"/>
  <c r="K1775" i="2" l="1"/>
  <c r="L1775" i="2" s="1"/>
  <c r="J1775" i="2" a="1"/>
  <c r="J1775" i="2" l="1"/>
  <c r="F1775" i="2" a="1"/>
  <c r="F1775" i="2" l="1"/>
  <c r="E1775" i="2" a="1"/>
  <c r="E1775" i="2" l="1"/>
  <c r="B1775" i="2" a="1"/>
  <c r="B1775" i="2" l="1"/>
  <c r="M573" i="2" a="1"/>
  <c r="M573" i="2" l="1"/>
  <c r="K573" i="2" a="1"/>
  <c r="K573" i="2" l="1"/>
  <c r="F573" i="2" a="1"/>
  <c r="F573" i="2" l="1"/>
  <c r="E573" i="2" a="1"/>
  <c r="E573" i="2" l="1"/>
  <c r="M1774" i="2" a="1"/>
  <c r="M1774" i="2" l="1"/>
  <c r="K1774" i="2" a="1"/>
  <c r="K1774" i="2" l="1"/>
  <c r="L1774" i="2" s="1"/>
  <c r="J1774" i="2" a="1"/>
  <c r="J1774" i="2" l="1"/>
  <c r="F1774" i="2" a="1"/>
  <c r="F1774" i="2" l="1"/>
  <c r="E1774" i="2" a="1"/>
  <c r="E1774" i="2" l="1"/>
  <c r="B1774" i="2" a="1"/>
  <c r="B1774" i="2" l="1"/>
  <c r="M572" i="2" a="1"/>
  <c r="M572" i="2" l="1"/>
  <c r="K572" i="2" a="1"/>
  <c r="K572" i="2" l="1"/>
  <c r="F572" i="2" a="1"/>
  <c r="F572" i="2" l="1"/>
  <c r="E572" i="2" a="1"/>
  <c r="E572" i="2" l="1"/>
  <c r="M571" i="2" a="1"/>
  <c r="M571" i="2" l="1"/>
  <c r="K571" i="2" a="1"/>
  <c r="K571" i="2" l="1"/>
  <c r="F571" i="2" a="1"/>
  <c r="F571" i="2" l="1"/>
  <c r="E571" i="2" a="1"/>
  <c r="E571" i="2" l="1"/>
  <c r="M570" i="2" a="1"/>
  <c r="M570" i="2" l="1"/>
  <c r="K570" i="2" a="1"/>
  <c r="K570" i="2" l="1"/>
  <c r="F570" i="2" a="1"/>
  <c r="F570" i="2" l="1"/>
  <c r="E570" i="2" a="1"/>
  <c r="E570" i="2" l="1"/>
  <c r="M569" i="2" a="1"/>
  <c r="M569" i="2" l="1"/>
  <c r="K569" i="2" a="1"/>
  <c r="K569" i="2" l="1"/>
  <c r="F569" i="2" a="1"/>
  <c r="F569" i="2" l="1"/>
  <c r="E569" i="2" a="1"/>
  <c r="E569" i="2" l="1"/>
  <c r="M568" i="2" a="1"/>
  <c r="M568" i="2" l="1"/>
  <c r="K568" i="2" a="1"/>
  <c r="K568" i="2" l="1"/>
  <c r="F568" i="2" a="1"/>
  <c r="F568" i="2" l="1"/>
  <c r="E568" i="2" a="1"/>
  <c r="E568" i="2" l="1"/>
  <c r="M567" i="2" a="1"/>
  <c r="M567" i="2" l="1"/>
  <c r="K567" i="2" a="1"/>
  <c r="K567" i="2" l="1"/>
  <c r="F567" i="2" a="1"/>
  <c r="F567" i="2" l="1"/>
  <c r="E567" i="2" a="1"/>
  <c r="E567" i="2" l="1"/>
  <c r="M566" i="2" a="1"/>
  <c r="M566" i="2" l="1"/>
  <c r="K566" i="2" a="1"/>
  <c r="K566" i="2" l="1"/>
  <c r="F566" i="2" a="1"/>
  <c r="F566" i="2" l="1"/>
  <c r="E566" i="2" a="1"/>
  <c r="E566" i="2" l="1"/>
  <c r="M565" i="2" a="1"/>
  <c r="M565" i="2" l="1"/>
  <c r="K565" i="2" a="1"/>
  <c r="K565" i="2" l="1"/>
  <c r="F565" i="2" a="1"/>
  <c r="F565" i="2" l="1"/>
  <c r="E565" i="2" a="1"/>
  <c r="E565" i="2" l="1"/>
  <c r="M564" i="2" a="1"/>
  <c r="M564" i="2" l="1"/>
  <c r="K564" i="2" a="1"/>
  <c r="K564" i="2" l="1"/>
  <c r="F564" i="2" a="1"/>
  <c r="F564" i="2" l="1"/>
  <c r="E564" i="2" a="1"/>
  <c r="E564" i="2" l="1"/>
  <c r="M563" i="2" a="1"/>
  <c r="M563" i="2" l="1"/>
  <c r="K563" i="2" a="1"/>
  <c r="K563" i="2" l="1"/>
  <c r="F563" i="2" a="1"/>
  <c r="F563" i="2" l="1"/>
  <c r="E563" i="2" a="1"/>
  <c r="E563" i="2" l="1"/>
  <c r="M562" i="2" a="1"/>
  <c r="M562" i="2" l="1"/>
  <c r="K562" i="2" a="1"/>
  <c r="K562" i="2" l="1"/>
  <c r="F562" i="2" a="1"/>
  <c r="F562" i="2" l="1"/>
  <c r="E562" i="2" a="1"/>
  <c r="E562" i="2" l="1"/>
  <c r="M561" i="2" a="1"/>
  <c r="M561" i="2" l="1"/>
  <c r="K561" i="2" a="1"/>
  <c r="K561" i="2" l="1"/>
  <c r="F561" i="2" a="1"/>
  <c r="F561" i="2" l="1"/>
  <c r="E561" i="2" a="1"/>
  <c r="E561" i="2" l="1"/>
  <c r="M560" i="2" a="1"/>
  <c r="M560" i="2" l="1"/>
  <c r="K560" i="2" a="1"/>
  <c r="K560" i="2" l="1"/>
  <c r="F560" i="2" a="1"/>
  <c r="F560" i="2" l="1"/>
  <c r="E560" i="2" a="1"/>
  <c r="E560" i="2" l="1"/>
  <c r="M1773" i="2" a="1"/>
  <c r="M1773" i="2" l="1"/>
  <c r="K1773" i="2" a="1"/>
  <c r="K1773" i="2" l="1"/>
  <c r="L1773" i="2" s="1"/>
  <c r="J1773" i="2" a="1"/>
  <c r="J1773" i="2" l="1"/>
  <c r="F1773" i="2" a="1"/>
  <c r="F1773" i="2" l="1"/>
  <c r="E1773" i="2" a="1"/>
  <c r="E1773" i="2" l="1"/>
  <c r="B1773" i="2" a="1"/>
  <c r="B1773" i="2" l="1"/>
  <c r="M559" i="2" a="1"/>
  <c r="M559" i="2" l="1"/>
  <c r="K559" i="2" a="1"/>
  <c r="K559" i="2" l="1"/>
  <c r="F559" i="2" a="1"/>
  <c r="F559" i="2" l="1"/>
  <c r="E559" i="2" a="1"/>
  <c r="E559" i="2" l="1"/>
  <c r="M558" i="2" a="1"/>
  <c r="M558" i="2" l="1"/>
  <c r="K558" i="2" a="1"/>
  <c r="K558" i="2" l="1"/>
  <c r="F558" i="2" a="1"/>
  <c r="F558" i="2" l="1"/>
  <c r="E558" i="2" a="1"/>
  <c r="E558" i="2" l="1"/>
  <c r="M557" i="2" a="1"/>
  <c r="M557" i="2" l="1"/>
  <c r="K557" i="2" a="1"/>
  <c r="K557" i="2" l="1"/>
  <c r="F557" i="2" a="1"/>
  <c r="F557" i="2" l="1"/>
  <c r="E557" i="2" a="1"/>
  <c r="E557" i="2" l="1"/>
  <c r="M556" i="2" a="1"/>
  <c r="M556" i="2" l="1"/>
  <c r="K556" i="2" a="1"/>
  <c r="K556" i="2" l="1"/>
  <c r="F556" i="2" a="1"/>
  <c r="F556" i="2" l="1"/>
  <c r="E556" i="2" a="1"/>
  <c r="E556" i="2" l="1"/>
  <c r="M555" i="2" a="1"/>
  <c r="M555" i="2" l="1"/>
  <c r="K555" i="2" a="1"/>
  <c r="K555" i="2" l="1"/>
  <c r="F555" i="2" a="1"/>
  <c r="F555" i="2" l="1"/>
  <c r="E555" i="2" a="1"/>
  <c r="E555" i="2" l="1"/>
  <c r="M554" i="2" a="1"/>
  <c r="M554" i="2" l="1"/>
  <c r="K554" i="2" a="1"/>
  <c r="K554" i="2" l="1"/>
  <c r="F554" i="2" a="1"/>
  <c r="F554" i="2" l="1"/>
  <c r="E554" i="2" a="1"/>
  <c r="E554" i="2" l="1"/>
  <c r="M553" i="2" a="1"/>
  <c r="M553" i="2" l="1"/>
  <c r="K553" i="2" a="1"/>
  <c r="K553" i="2" l="1"/>
  <c r="F553" i="2" a="1"/>
  <c r="F553" i="2" l="1"/>
  <c r="E553" i="2" a="1"/>
  <c r="E553" i="2" l="1"/>
  <c r="M552" i="2" a="1"/>
  <c r="M552" i="2" l="1"/>
  <c r="K552" i="2" a="1"/>
  <c r="K552" i="2" l="1"/>
  <c r="F552" i="2" a="1"/>
  <c r="F552" i="2" l="1"/>
  <c r="E552" i="2" a="1"/>
  <c r="E552" i="2" l="1"/>
  <c r="M551" i="2" a="1"/>
  <c r="M551" i="2" l="1"/>
  <c r="K551" i="2" a="1"/>
  <c r="K551" i="2" l="1"/>
  <c r="F551" i="2" a="1"/>
  <c r="F551" i="2" l="1"/>
  <c r="E551" i="2" a="1"/>
  <c r="E551" i="2" l="1"/>
  <c r="M550" i="2" a="1"/>
  <c r="M550" i="2" l="1"/>
  <c r="K550" i="2" a="1"/>
  <c r="K550" i="2" l="1"/>
  <c r="F550" i="2" a="1"/>
  <c r="F550" i="2" l="1"/>
  <c r="E550" i="2" a="1"/>
  <c r="E550" i="2" l="1"/>
  <c r="M549" i="2" a="1"/>
  <c r="M549" i="2" l="1"/>
  <c r="K549" i="2" a="1"/>
  <c r="K549" i="2" l="1"/>
  <c r="F549" i="2" a="1"/>
  <c r="F549" i="2" l="1"/>
  <c r="E549" i="2" a="1"/>
  <c r="E549" i="2" l="1"/>
  <c r="M548" i="2" a="1"/>
  <c r="M548" i="2" l="1"/>
  <c r="K548" i="2" a="1"/>
  <c r="K548" i="2" l="1"/>
  <c r="F548" i="2" a="1"/>
  <c r="F548" i="2" l="1"/>
  <c r="E548" i="2" a="1"/>
  <c r="E548" i="2" l="1"/>
  <c r="M547" i="2" a="1"/>
  <c r="M547" i="2" l="1"/>
  <c r="K547" i="2" a="1"/>
  <c r="K547" i="2" l="1"/>
  <c r="F547" i="2" a="1"/>
  <c r="F547" i="2" l="1"/>
  <c r="E547" i="2" a="1"/>
  <c r="E547" i="2" l="1"/>
  <c r="M546" i="2" a="1"/>
  <c r="M546" i="2" l="1"/>
  <c r="K546" i="2" a="1"/>
  <c r="K546" i="2" l="1"/>
  <c r="F546" i="2" a="1"/>
  <c r="F546" i="2" l="1"/>
  <c r="E546" i="2" a="1"/>
  <c r="E546" i="2" l="1"/>
  <c r="M545" i="2" a="1"/>
  <c r="M545" i="2" l="1"/>
  <c r="K545" i="2" a="1"/>
  <c r="K545" i="2" l="1"/>
  <c r="F545" i="2" a="1"/>
  <c r="F545" i="2" l="1"/>
  <c r="E545" i="2" a="1"/>
  <c r="E545" i="2" l="1"/>
  <c r="M544" i="2" a="1"/>
  <c r="M544" i="2" l="1"/>
  <c r="K544" i="2" a="1"/>
  <c r="K544" i="2" l="1"/>
  <c r="F544" i="2" a="1"/>
  <c r="F544" i="2" l="1"/>
  <c r="E544" i="2" a="1"/>
  <c r="E544" i="2" l="1"/>
  <c r="M543" i="2" a="1"/>
  <c r="M543" i="2" l="1"/>
  <c r="K543" i="2" a="1"/>
  <c r="K543" i="2" l="1"/>
  <c r="F543" i="2" a="1"/>
  <c r="F543" i="2" l="1"/>
  <c r="E543" i="2" a="1"/>
  <c r="E543" i="2" l="1"/>
  <c r="M542" i="2" a="1"/>
  <c r="M542" i="2" l="1"/>
  <c r="K542" i="2" a="1"/>
  <c r="K542" i="2" l="1"/>
  <c r="F542" i="2" a="1"/>
  <c r="F542" i="2" l="1"/>
  <c r="E542" i="2" a="1"/>
  <c r="E542" i="2" l="1"/>
  <c r="M541" i="2" a="1"/>
  <c r="M541" i="2" l="1"/>
  <c r="K541" i="2" a="1"/>
  <c r="K541" i="2" l="1"/>
  <c r="F541" i="2" a="1"/>
  <c r="F541" i="2" l="1"/>
  <c r="E541" i="2" a="1"/>
  <c r="E541" i="2" l="1"/>
  <c r="M540" i="2" a="1"/>
  <c r="M540" i="2" l="1"/>
  <c r="K540" i="2" a="1"/>
  <c r="K540" i="2" l="1"/>
  <c r="F540" i="2" a="1"/>
  <c r="F540" i="2" l="1"/>
  <c r="E540" i="2" a="1"/>
  <c r="E540" i="2" l="1"/>
  <c r="M539" i="2" a="1"/>
  <c r="M539" i="2" l="1"/>
  <c r="K539" i="2" a="1"/>
  <c r="K539" i="2" l="1"/>
  <c r="F539" i="2" a="1"/>
  <c r="F539" i="2" l="1"/>
  <c r="E539" i="2" a="1"/>
  <c r="E539" i="2" l="1"/>
  <c r="M538" i="2" a="1"/>
  <c r="M538" i="2" l="1"/>
  <c r="K538" i="2" a="1"/>
  <c r="K538" i="2" l="1"/>
  <c r="F538" i="2" a="1"/>
  <c r="F538" i="2" l="1"/>
  <c r="E538" i="2" a="1"/>
  <c r="E538" i="2" l="1"/>
  <c r="M537" i="2" a="1"/>
  <c r="M537" i="2" l="1"/>
  <c r="K537" i="2" a="1"/>
  <c r="K537" i="2" l="1"/>
  <c r="F537" i="2" a="1"/>
  <c r="F537" i="2" l="1"/>
  <c r="E537" i="2" a="1"/>
  <c r="E537" i="2" l="1"/>
  <c r="M536" i="2" a="1"/>
  <c r="M536" i="2" l="1"/>
  <c r="K536" i="2" a="1"/>
  <c r="K536" i="2" l="1"/>
  <c r="F536" i="2" a="1"/>
  <c r="F536" i="2" l="1"/>
  <c r="E536" i="2" a="1"/>
  <c r="E536" i="2" l="1"/>
  <c r="M535" i="2" a="1"/>
  <c r="M535" i="2" l="1"/>
  <c r="K535" i="2" a="1"/>
  <c r="K535" i="2" l="1"/>
  <c r="F535" i="2" a="1"/>
  <c r="F535" i="2" l="1"/>
  <c r="E535" i="2" a="1"/>
  <c r="E535" i="2" l="1"/>
  <c r="M534" i="2" a="1"/>
  <c r="M534" i="2" l="1"/>
  <c r="K534" i="2" a="1"/>
  <c r="K534" i="2" l="1"/>
  <c r="F534" i="2" a="1"/>
  <c r="F534" i="2" l="1"/>
  <c r="E534" i="2" a="1"/>
  <c r="E534" i="2" l="1"/>
  <c r="M533" i="2" a="1"/>
  <c r="M533" i="2" l="1"/>
  <c r="K533" i="2" a="1"/>
  <c r="K533" i="2" l="1"/>
  <c r="F533" i="2" a="1"/>
  <c r="F533" i="2" l="1"/>
  <c r="E533" i="2" a="1"/>
  <c r="E533" i="2" l="1"/>
  <c r="M532" i="2" a="1"/>
  <c r="M532" i="2" l="1"/>
  <c r="K532" i="2" a="1"/>
  <c r="K532" i="2" l="1"/>
  <c r="F532" i="2" a="1"/>
  <c r="F532" i="2" l="1"/>
  <c r="E532" i="2" a="1"/>
  <c r="E532" i="2" l="1"/>
  <c r="M531" i="2" a="1"/>
  <c r="M531" i="2" l="1"/>
  <c r="K531" i="2" a="1"/>
  <c r="K531" i="2" l="1"/>
  <c r="F531" i="2" a="1"/>
  <c r="F531" i="2" l="1"/>
  <c r="E531" i="2" a="1"/>
  <c r="E531" i="2" l="1"/>
  <c r="M530" i="2" a="1"/>
  <c r="M530" i="2" l="1"/>
  <c r="K530" i="2" a="1"/>
  <c r="K530" i="2" l="1"/>
  <c r="F530" i="2" a="1"/>
  <c r="F530" i="2" l="1"/>
  <c r="E530" i="2" a="1"/>
  <c r="E530" i="2" l="1"/>
  <c r="M529" i="2" a="1"/>
  <c r="M529" i="2" l="1"/>
  <c r="K529" i="2" a="1"/>
  <c r="K529" i="2" l="1"/>
  <c r="F529" i="2" a="1"/>
  <c r="F529" i="2" l="1"/>
  <c r="E529" i="2" a="1"/>
  <c r="E529" i="2" l="1"/>
  <c r="M528" i="2" a="1"/>
  <c r="M528" i="2" l="1"/>
  <c r="K528" i="2" a="1"/>
  <c r="K528" i="2" l="1"/>
  <c r="F528" i="2" a="1"/>
  <c r="F528" i="2" l="1"/>
  <c r="E528" i="2" a="1"/>
  <c r="E528" i="2" l="1"/>
  <c r="M527" i="2" a="1"/>
  <c r="M527" i="2" l="1"/>
  <c r="K527" i="2" a="1"/>
  <c r="K527" i="2" l="1"/>
  <c r="F527" i="2" a="1"/>
  <c r="F527" i="2" l="1"/>
  <c r="E527" i="2" a="1"/>
  <c r="E527" i="2" l="1"/>
  <c r="M526" i="2" a="1"/>
  <c r="M526" i="2" l="1"/>
  <c r="K526" i="2" a="1"/>
  <c r="K526" i="2" l="1"/>
  <c r="F526" i="2" a="1"/>
  <c r="F526" i="2" l="1"/>
  <c r="E526" i="2" a="1"/>
  <c r="E526" i="2" l="1"/>
  <c r="M1772" i="2" a="1"/>
  <c r="M1772" i="2" l="1"/>
  <c r="K1772" i="2" a="1"/>
  <c r="K1772" i="2" l="1"/>
  <c r="L1772" i="2" s="1"/>
  <c r="J1772" i="2" a="1"/>
  <c r="J1772" i="2" l="1"/>
  <c r="F1772" i="2" a="1"/>
  <c r="F1772" i="2" l="1"/>
  <c r="E1772" i="2" a="1"/>
  <c r="E1772" i="2" l="1"/>
  <c r="B1772" i="2" a="1"/>
  <c r="B1772" i="2" l="1"/>
  <c r="M1771" i="2" a="1"/>
  <c r="M1771" i="2" l="1"/>
  <c r="K1771" i="2" a="1"/>
  <c r="K1771" i="2" l="1"/>
  <c r="L1771" i="2" s="1"/>
  <c r="J1771" i="2" a="1"/>
  <c r="J1771" i="2" l="1"/>
  <c r="F1771" i="2" a="1"/>
  <c r="F1771" i="2" l="1"/>
  <c r="E1771" i="2" a="1"/>
  <c r="E1771" i="2" l="1"/>
  <c r="B1771" i="2" a="1"/>
  <c r="B1771" i="2" l="1"/>
  <c r="M1770" i="2" a="1"/>
  <c r="M1770" i="2" l="1"/>
  <c r="K1770" i="2" a="1"/>
  <c r="K1770" i="2" l="1"/>
  <c r="L1770" i="2" s="1"/>
  <c r="J1770" i="2" a="1"/>
  <c r="J1770" i="2" l="1"/>
  <c r="F1770" i="2" a="1"/>
  <c r="F1770" i="2" l="1"/>
  <c r="E1770" i="2" a="1"/>
  <c r="E1770" i="2" l="1"/>
  <c r="B1770" i="2" a="1"/>
  <c r="B1770" i="2" l="1"/>
  <c r="M1769" i="2" a="1"/>
  <c r="M1769" i="2" l="1"/>
  <c r="K1769" i="2" a="1"/>
  <c r="K1769" i="2" l="1"/>
  <c r="L1769" i="2" s="1"/>
  <c r="J1769" i="2" a="1"/>
  <c r="J1769" i="2" l="1"/>
  <c r="F1769" i="2" a="1"/>
  <c r="F1769" i="2" l="1"/>
  <c r="E1769" i="2" a="1"/>
  <c r="E1769" i="2" l="1"/>
  <c r="B1769" i="2" a="1"/>
  <c r="B1769" i="2" l="1"/>
  <c r="M525" i="2" a="1"/>
  <c r="M525" i="2" l="1"/>
  <c r="K525" i="2" a="1"/>
  <c r="K525" i="2" l="1"/>
  <c r="F525" i="2" a="1"/>
  <c r="F525" i="2" l="1"/>
  <c r="E525" i="2" a="1"/>
  <c r="E525" i="2" l="1"/>
  <c r="M524" i="2" a="1"/>
  <c r="M524" i="2" l="1"/>
  <c r="K524" i="2" a="1"/>
  <c r="K524" i="2" l="1"/>
  <c r="F524" i="2" a="1"/>
  <c r="F524" i="2" l="1"/>
  <c r="E524" i="2" a="1"/>
  <c r="E524" i="2" l="1"/>
  <c r="M523" i="2" a="1"/>
  <c r="M523" i="2" l="1"/>
  <c r="K523" i="2" a="1"/>
  <c r="K523" i="2" l="1"/>
  <c r="F523" i="2" a="1"/>
  <c r="F523" i="2" l="1"/>
  <c r="E523" i="2" a="1"/>
  <c r="E523" i="2" l="1"/>
  <c r="M522" i="2" a="1"/>
  <c r="M522" i="2" l="1"/>
  <c r="K522" i="2" a="1"/>
  <c r="K522" i="2" l="1"/>
  <c r="F522" i="2" a="1"/>
  <c r="F522" i="2" l="1"/>
  <c r="E522" i="2" a="1"/>
  <c r="E522" i="2" l="1"/>
  <c r="M521" i="2" a="1"/>
  <c r="M521" i="2" l="1"/>
  <c r="K521" i="2" a="1"/>
  <c r="K521" i="2" l="1"/>
  <c r="F521" i="2" a="1"/>
  <c r="F521" i="2" l="1"/>
  <c r="E521" i="2" a="1"/>
  <c r="E521" i="2" l="1"/>
  <c r="M520" i="2" a="1"/>
  <c r="M520" i="2" l="1"/>
  <c r="K520" i="2" a="1"/>
  <c r="K520" i="2" l="1"/>
  <c r="F520" i="2" a="1"/>
  <c r="F520" i="2" l="1"/>
  <c r="E520" i="2" a="1"/>
  <c r="E520" i="2" l="1"/>
  <c r="M1768" i="2" a="1"/>
  <c r="M1768" i="2" l="1"/>
  <c r="K1768" i="2" a="1"/>
  <c r="K1768" i="2" l="1"/>
  <c r="L1768" i="2" s="1"/>
  <c r="J1768" i="2" a="1"/>
  <c r="J1768" i="2" l="1"/>
  <c r="F1768" i="2" a="1"/>
  <c r="F1768" i="2" l="1"/>
  <c r="E1768" i="2" a="1"/>
  <c r="E1768" i="2" l="1"/>
  <c r="B1768" i="2" a="1"/>
  <c r="B1768" i="2" l="1"/>
  <c r="M519" i="2" a="1"/>
  <c r="M519" i="2" l="1"/>
  <c r="K519" i="2" a="1"/>
  <c r="K519" i="2" l="1"/>
  <c r="F519" i="2" a="1"/>
  <c r="F519" i="2" l="1"/>
  <c r="E519" i="2" a="1"/>
  <c r="E519" i="2" l="1"/>
  <c r="M518" i="2" a="1"/>
  <c r="M518" i="2" l="1"/>
  <c r="K518" i="2" a="1"/>
  <c r="K518" i="2" l="1"/>
  <c r="F518" i="2" a="1"/>
  <c r="F518" i="2" l="1"/>
  <c r="E518" i="2" a="1"/>
  <c r="E518" i="2" l="1"/>
  <c r="M517" i="2" a="1"/>
  <c r="M517" i="2" l="1"/>
  <c r="K517" i="2" a="1"/>
  <c r="K517" i="2" l="1"/>
  <c r="F517" i="2" a="1"/>
  <c r="F517" i="2" l="1"/>
  <c r="E517" i="2" a="1"/>
  <c r="E517" i="2" l="1"/>
  <c r="M516" i="2" a="1"/>
  <c r="M516" i="2" l="1"/>
  <c r="K516" i="2" a="1"/>
  <c r="K516" i="2" l="1"/>
  <c r="F516" i="2" a="1"/>
  <c r="F516" i="2" l="1"/>
  <c r="E516" i="2" a="1"/>
  <c r="E516" i="2" l="1"/>
  <c r="M515" i="2" a="1"/>
  <c r="M515" i="2" l="1"/>
  <c r="K515" i="2" a="1"/>
  <c r="K515" i="2" l="1"/>
  <c r="F515" i="2" a="1"/>
  <c r="F515" i="2" l="1"/>
  <c r="E515" i="2" a="1"/>
  <c r="E515" i="2" l="1"/>
  <c r="M514" i="2" a="1"/>
  <c r="M514" i="2" l="1"/>
  <c r="K514" i="2" a="1"/>
  <c r="K514" i="2" l="1"/>
  <c r="F514" i="2" a="1"/>
  <c r="F514" i="2" l="1"/>
  <c r="E514" i="2" a="1"/>
  <c r="E514" i="2" l="1"/>
  <c r="M513" i="2" a="1"/>
  <c r="M513" i="2" l="1"/>
  <c r="K513" i="2" a="1"/>
  <c r="K513" i="2" l="1"/>
  <c r="F513" i="2" a="1"/>
  <c r="F513" i="2" l="1"/>
  <c r="E513" i="2" a="1"/>
  <c r="E513" i="2" l="1"/>
  <c r="M1767" i="2" a="1"/>
  <c r="M1767" i="2" l="1"/>
  <c r="K1767" i="2" a="1"/>
  <c r="K1767" i="2" l="1"/>
  <c r="L1767" i="2" s="1"/>
  <c r="J1767" i="2" a="1"/>
  <c r="J1767" i="2" l="1"/>
  <c r="F1767" i="2" a="1"/>
  <c r="F1767" i="2" l="1"/>
  <c r="E1767" i="2" a="1"/>
  <c r="E1767" i="2" l="1"/>
  <c r="B1767" i="2" a="1"/>
  <c r="B1767" i="2" l="1"/>
  <c r="M1766" i="2" a="1"/>
  <c r="M1766" i="2" l="1"/>
  <c r="K1766" i="2" a="1"/>
  <c r="K1766" i="2" l="1"/>
  <c r="L1766" i="2" s="1"/>
  <c r="J1766" i="2" a="1"/>
  <c r="J1766" i="2" l="1"/>
  <c r="F1766" i="2" a="1"/>
  <c r="F1766" i="2" l="1"/>
  <c r="E1766" i="2" a="1"/>
  <c r="E1766" i="2" l="1"/>
  <c r="B1766" i="2" a="1"/>
  <c r="B1766" i="2" l="1"/>
  <c r="M512" i="2" a="1"/>
  <c r="M512" i="2" l="1"/>
  <c r="K512" i="2" a="1"/>
  <c r="K512" i="2" l="1"/>
  <c r="F512" i="2" a="1"/>
  <c r="F512" i="2" l="1"/>
  <c r="E512" i="2" a="1"/>
  <c r="E512" i="2" l="1"/>
  <c r="M511" i="2" a="1"/>
  <c r="M511" i="2" l="1"/>
  <c r="K511" i="2" a="1"/>
  <c r="K511" i="2" l="1"/>
  <c r="F511" i="2" a="1"/>
  <c r="F511" i="2" l="1"/>
  <c r="E511" i="2" a="1"/>
  <c r="E511" i="2" l="1"/>
  <c r="M510" i="2" a="1"/>
  <c r="M510" i="2" l="1"/>
  <c r="K510" i="2" a="1"/>
  <c r="K510" i="2" l="1"/>
  <c r="F510" i="2" a="1"/>
  <c r="F510" i="2" l="1"/>
  <c r="E510" i="2" a="1"/>
  <c r="E510" i="2" l="1"/>
  <c r="M509" i="2" a="1"/>
  <c r="M509" i="2" l="1"/>
  <c r="K509" i="2" a="1"/>
  <c r="K509" i="2" l="1"/>
  <c r="F509" i="2" a="1"/>
  <c r="F509" i="2" l="1"/>
  <c r="E509" i="2" a="1"/>
  <c r="E509" i="2" l="1"/>
  <c r="M508" i="2" a="1"/>
  <c r="M508" i="2" l="1"/>
  <c r="K508" i="2" a="1"/>
  <c r="K508" i="2" l="1"/>
  <c r="F508" i="2" a="1"/>
  <c r="F508" i="2" l="1"/>
  <c r="E508" i="2" a="1"/>
  <c r="E508" i="2" l="1"/>
  <c r="M507" i="2" a="1"/>
  <c r="M507" i="2" l="1"/>
  <c r="K507" i="2" a="1"/>
  <c r="K507" i="2" l="1"/>
  <c r="F507" i="2" a="1"/>
  <c r="F507" i="2" l="1"/>
  <c r="E507" i="2" a="1"/>
  <c r="E507" i="2" l="1"/>
  <c r="M506" i="2" a="1"/>
  <c r="M506" i="2" l="1"/>
  <c r="K506" i="2" a="1"/>
  <c r="K506" i="2" l="1"/>
  <c r="F506" i="2" a="1"/>
  <c r="F506" i="2" l="1"/>
  <c r="E506" i="2" a="1"/>
  <c r="E506" i="2" l="1"/>
  <c r="M1765" i="2" a="1"/>
  <c r="M1765" i="2" l="1"/>
  <c r="K1765" i="2" a="1"/>
  <c r="K1765" i="2" l="1"/>
  <c r="L1765" i="2" s="1"/>
  <c r="J1765" i="2" a="1"/>
  <c r="J1765" i="2" l="1"/>
  <c r="F1765" i="2" a="1"/>
  <c r="F1765" i="2" l="1"/>
  <c r="E1765" i="2" a="1"/>
  <c r="E1765" i="2" l="1"/>
  <c r="B1765" i="2" a="1"/>
  <c r="B1765" i="2" l="1"/>
  <c r="M505" i="2" a="1"/>
  <c r="M505" i="2" l="1"/>
  <c r="K505" i="2" a="1"/>
  <c r="K505" i="2" l="1"/>
  <c r="F505" i="2" a="1"/>
  <c r="F505" i="2" l="1"/>
  <c r="E505" i="2" a="1"/>
  <c r="E505" i="2" l="1"/>
  <c r="M1764" i="2" a="1"/>
  <c r="M1764" i="2" l="1"/>
  <c r="K1764" i="2" a="1"/>
  <c r="K1764" i="2" l="1"/>
  <c r="L1764" i="2" s="1"/>
  <c r="J1764" i="2" a="1"/>
  <c r="J1764" i="2" l="1"/>
  <c r="F1764" i="2" a="1"/>
  <c r="F1764" i="2" l="1"/>
  <c r="E1764" i="2" a="1"/>
  <c r="E1764" i="2" l="1"/>
  <c r="B1764" i="2" a="1"/>
  <c r="B1764" i="2" l="1"/>
  <c r="M504" i="2" a="1"/>
  <c r="M504" i="2" l="1"/>
  <c r="K504" i="2" a="1"/>
  <c r="K504" i="2" l="1"/>
  <c r="F504" i="2" a="1"/>
  <c r="F504" i="2" l="1"/>
  <c r="E504" i="2" a="1"/>
  <c r="E504" i="2" l="1"/>
  <c r="M503" i="2" a="1"/>
  <c r="M503" i="2" l="1"/>
  <c r="K503" i="2" a="1"/>
  <c r="K503" i="2" l="1"/>
  <c r="F503" i="2" a="1"/>
  <c r="F503" i="2" l="1"/>
  <c r="E503" i="2" a="1"/>
  <c r="E503" i="2" l="1"/>
  <c r="M502" i="2" a="1"/>
  <c r="M502" i="2" l="1"/>
  <c r="K502" i="2" a="1"/>
  <c r="K502" i="2" l="1"/>
  <c r="F502" i="2" a="1"/>
  <c r="F502" i="2" l="1"/>
  <c r="E502" i="2" a="1"/>
  <c r="E502" i="2" l="1"/>
  <c r="M501" i="2" a="1"/>
  <c r="M501" i="2" l="1"/>
  <c r="K501" i="2" a="1"/>
  <c r="K501" i="2" l="1"/>
  <c r="F501" i="2" a="1"/>
  <c r="F501" i="2" l="1"/>
  <c r="E501" i="2" a="1"/>
  <c r="E501" i="2" l="1"/>
  <c r="M500" i="2" a="1"/>
  <c r="M500" i="2" l="1"/>
  <c r="K500" i="2" a="1"/>
  <c r="K500" i="2" l="1"/>
  <c r="F500" i="2" a="1"/>
  <c r="F500" i="2" l="1"/>
  <c r="E500" i="2" a="1"/>
  <c r="E500" i="2" l="1"/>
  <c r="M499" i="2" a="1"/>
  <c r="M499" i="2" l="1"/>
  <c r="K499" i="2" a="1"/>
  <c r="K499" i="2" l="1"/>
  <c r="F499" i="2" a="1"/>
  <c r="F499" i="2" l="1"/>
  <c r="E499" i="2" a="1"/>
  <c r="E499" i="2" l="1"/>
  <c r="M498" i="2" a="1"/>
  <c r="M498" i="2" l="1"/>
  <c r="K498" i="2" a="1"/>
  <c r="K498" i="2" l="1"/>
  <c r="F498" i="2" a="1"/>
  <c r="F498" i="2" l="1"/>
  <c r="E498" i="2" a="1"/>
  <c r="E498" i="2" l="1"/>
  <c r="M497" i="2" a="1"/>
  <c r="M497" i="2" l="1"/>
  <c r="K497" i="2" a="1"/>
  <c r="K497" i="2" l="1"/>
  <c r="F497" i="2" a="1"/>
  <c r="F497" i="2" l="1"/>
  <c r="E497" i="2" a="1"/>
  <c r="E497" i="2" l="1"/>
  <c r="M496" i="2" a="1"/>
  <c r="M496" i="2" l="1"/>
  <c r="K496" i="2" a="1"/>
  <c r="K496" i="2" l="1"/>
  <c r="F496" i="2" a="1"/>
  <c r="F496" i="2" l="1"/>
  <c r="E496" i="2" a="1"/>
  <c r="E496" i="2" l="1"/>
  <c r="M495" i="2" a="1"/>
  <c r="M495" i="2" l="1"/>
  <c r="K495" i="2" a="1"/>
  <c r="K495" i="2" l="1"/>
  <c r="F495" i="2" a="1"/>
  <c r="F495" i="2" l="1"/>
  <c r="E495" i="2" a="1"/>
  <c r="E495" i="2" l="1"/>
  <c r="M494" i="2" a="1"/>
  <c r="M494" i="2" l="1"/>
  <c r="K494" i="2" a="1"/>
  <c r="K494" i="2" l="1"/>
  <c r="F494" i="2" a="1"/>
  <c r="F494" i="2" l="1"/>
  <c r="E494" i="2" a="1"/>
  <c r="E494" i="2" l="1"/>
  <c r="M493" i="2" a="1"/>
  <c r="M493" i="2" l="1"/>
  <c r="K493" i="2" a="1"/>
  <c r="K493" i="2" l="1"/>
  <c r="F493" i="2" a="1"/>
  <c r="F493" i="2" l="1"/>
  <c r="E493" i="2" a="1"/>
  <c r="E493" i="2" l="1"/>
  <c r="M492" i="2" a="1"/>
  <c r="M492" i="2" l="1"/>
  <c r="K492" i="2" a="1"/>
  <c r="K492" i="2" l="1"/>
  <c r="F492" i="2" a="1"/>
  <c r="F492" i="2" l="1"/>
  <c r="E492" i="2" a="1"/>
  <c r="E492" i="2" l="1"/>
  <c r="M491" i="2" a="1"/>
  <c r="M491" i="2" l="1"/>
  <c r="K491" i="2" a="1"/>
  <c r="K491" i="2" l="1"/>
  <c r="F491" i="2" a="1"/>
  <c r="F491" i="2" l="1"/>
  <c r="E491" i="2" a="1"/>
  <c r="E491" i="2" l="1"/>
  <c r="M490" i="2" a="1"/>
  <c r="M490" i="2" l="1"/>
  <c r="K490" i="2" a="1"/>
  <c r="K490" i="2" l="1"/>
  <c r="F490" i="2" a="1"/>
  <c r="F490" i="2" l="1"/>
  <c r="E490" i="2" a="1"/>
  <c r="E490" i="2" l="1"/>
  <c r="M489" i="2" a="1"/>
  <c r="M489" i="2" l="1"/>
  <c r="K489" i="2" a="1"/>
  <c r="K489" i="2" l="1"/>
  <c r="F489" i="2" a="1"/>
  <c r="F489" i="2" l="1"/>
  <c r="E489" i="2" a="1"/>
  <c r="E489" i="2" l="1"/>
  <c r="M488" i="2" a="1"/>
  <c r="M488" i="2" l="1"/>
  <c r="K488" i="2" a="1"/>
  <c r="K488" i="2" l="1"/>
  <c r="F488" i="2" a="1"/>
  <c r="F488" i="2" l="1"/>
  <c r="E488" i="2" a="1"/>
  <c r="E488" i="2" l="1"/>
  <c r="M487" i="2" a="1"/>
  <c r="M487" i="2" l="1"/>
  <c r="K487" i="2" a="1"/>
  <c r="K487" i="2" l="1"/>
  <c r="F487" i="2" a="1"/>
  <c r="F487" i="2" l="1"/>
  <c r="E487" i="2" a="1"/>
  <c r="E487" i="2" l="1"/>
  <c r="M486" i="2" a="1"/>
  <c r="M486" i="2" l="1"/>
  <c r="K486" i="2" a="1"/>
  <c r="K486" i="2" l="1"/>
  <c r="F486" i="2" a="1"/>
  <c r="F486" i="2" l="1"/>
  <c r="E486" i="2" a="1"/>
  <c r="E486" i="2" l="1"/>
  <c r="M485" i="2" a="1"/>
  <c r="M485" i="2" l="1"/>
  <c r="K485" i="2" a="1"/>
  <c r="K485" i="2" l="1"/>
  <c r="F485" i="2" a="1"/>
  <c r="F485" i="2" l="1"/>
  <c r="E485" i="2" a="1"/>
  <c r="E485" i="2" l="1"/>
  <c r="M484" i="2" a="1"/>
  <c r="M484" i="2" l="1"/>
  <c r="K484" i="2" a="1"/>
  <c r="K484" i="2" l="1"/>
  <c r="F484" i="2" a="1"/>
  <c r="F484" i="2" l="1"/>
  <c r="E484" i="2" a="1"/>
  <c r="E484" i="2" l="1"/>
  <c r="M483" i="2" a="1"/>
  <c r="M483" i="2" l="1"/>
  <c r="K483" i="2" a="1"/>
  <c r="K483" i="2" l="1"/>
  <c r="F483" i="2" a="1"/>
  <c r="F483" i="2" l="1"/>
  <c r="E483" i="2" a="1"/>
  <c r="E483" i="2" l="1"/>
  <c r="M482" i="2" a="1"/>
  <c r="M482" i="2" l="1"/>
  <c r="K482" i="2" a="1"/>
  <c r="K482" i="2" l="1"/>
  <c r="F482" i="2" a="1"/>
  <c r="F482" i="2" l="1"/>
  <c r="E482" i="2" a="1"/>
  <c r="E482" i="2" l="1"/>
  <c r="M481" i="2" a="1"/>
  <c r="M481" i="2" l="1"/>
  <c r="K481" i="2" a="1"/>
  <c r="K481" i="2" l="1"/>
  <c r="F481" i="2" a="1"/>
  <c r="F481" i="2" l="1"/>
  <c r="E481" i="2" a="1"/>
  <c r="E481" i="2" l="1"/>
  <c r="M480" i="2" a="1"/>
  <c r="M480" i="2" l="1"/>
  <c r="K480" i="2" a="1"/>
  <c r="K480" i="2" l="1"/>
  <c r="F480" i="2" a="1"/>
  <c r="F480" i="2" l="1"/>
  <c r="E480" i="2" a="1"/>
  <c r="E480" i="2" l="1"/>
  <c r="M479" i="2" a="1"/>
  <c r="M479" i="2" l="1"/>
  <c r="K479" i="2" a="1"/>
  <c r="K479" i="2" l="1"/>
  <c r="F479" i="2" a="1"/>
  <c r="F479" i="2" l="1"/>
  <c r="E479" i="2" a="1"/>
  <c r="E479" i="2" l="1"/>
  <c r="M478" i="2" a="1"/>
  <c r="M478" i="2" l="1"/>
  <c r="K478" i="2" a="1"/>
  <c r="K478" i="2" l="1"/>
  <c r="F478" i="2" a="1"/>
  <c r="F478" i="2" l="1"/>
  <c r="E478" i="2" a="1"/>
  <c r="E478" i="2" l="1"/>
  <c r="M477" i="2" a="1"/>
  <c r="M477" i="2" l="1"/>
  <c r="K477" i="2" a="1"/>
  <c r="K477" i="2" l="1"/>
  <c r="F477" i="2" a="1"/>
  <c r="F477" i="2" l="1"/>
  <c r="E477" i="2" a="1"/>
  <c r="E477" i="2" l="1"/>
  <c r="M476" i="2" a="1"/>
  <c r="M476" i="2" l="1"/>
  <c r="K476" i="2" a="1"/>
  <c r="K476" i="2" l="1"/>
  <c r="F476" i="2" a="1"/>
  <c r="F476" i="2" l="1"/>
  <c r="E476" i="2" a="1"/>
  <c r="E476" i="2" l="1"/>
  <c r="M475" i="2" a="1"/>
  <c r="M475" i="2" l="1"/>
  <c r="K475" i="2" a="1"/>
  <c r="K475" i="2" l="1"/>
  <c r="F475" i="2" a="1"/>
  <c r="F475" i="2" l="1"/>
  <c r="E475" i="2" a="1"/>
  <c r="E475" i="2" l="1"/>
  <c r="M474" i="2" a="1"/>
  <c r="M474" i="2" l="1"/>
  <c r="K474" i="2" a="1"/>
  <c r="K474" i="2" l="1"/>
  <c r="F474" i="2" a="1"/>
  <c r="F474" i="2" l="1"/>
  <c r="E474" i="2" a="1"/>
  <c r="E474" i="2" l="1"/>
  <c r="M473" i="2" a="1"/>
  <c r="M473" i="2" l="1"/>
  <c r="K473" i="2" a="1"/>
  <c r="K473" i="2" l="1"/>
  <c r="F473" i="2" a="1"/>
  <c r="F473" i="2" l="1"/>
  <c r="E473" i="2" a="1"/>
  <c r="E473" i="2" l="1"/>
  <c r="M472" i="2" a="1"/>
  <c r="M472" i="2" l="1"/>
  <c r="K472" i="2" a="1"/>
  <c r="K472" i="2" l="1"/>
  <c r="F472" i="2" a="1"/>
  <c r="F472" i="2" l="1"/>
  <c r="E472" i="2" a="1"/>
  <c r="E472" i="2" l="1"/>
  <c r="M1763" i="2" a="1"/>
  <c r="M1763" i="2" l="1"/>
  <c r="K1763" i="2" a="1"/>
  <c r="K1763" i="2" l="1"/>
  <c r="L1763" i="2" s="1"/>
  <c r="J1763" i="2" a="1"/>
  <c r="J1763" i="2" l="1"/>
  <c r="F1763" i="2" a="1"/>
  <c r="F1763" i="2" l="1"/>
  <c r="E1763" i="2" a="1"/>
  <c r="E1763" i="2" l="1"/>
  <c r="B1763" i="2" a="1"/>
  <c r="B1763" i="2" l="1"/>
  <c r="M1762" i="2" a="1"/>
  <c r="M1762" i="2" l="1"/>
  <c r="K1762" i="2" a="1"/>
  <c r="K1762" i="2" l="1"/>
  <c r="L1762" i="2" s="1"/>
  <c r="J1762" i="2" a="1"/>
  <c r="J1762" i="2" l="1"/>
  <c r="F1762" i="2" a="1"/>
  <c r="F1762" i="2" l="1"/>
  <c r="E1762" i="2" a="1"/>
  <c r="E1762" i="2" l="1"/>
  <c r="B1762" i="2" a="1"/>
  <c r="B1762" i="2" l="1"/>
  <c r="M471" i="2" a="1"/>
  <c r="M471" i="2" l="1"/>
  <c r="K471" i="2" a="1"/>
  <c r="K471" i="2" l="1"/>
  <c r="F471" i="2" a="1"/>
  <c r="F471" i="2" l="1"/>
  <c r="E471" i="2" a="1"/>
  <c r="E471" i="2" l="1"/>
  <c r="M470" i="2" a="1"/>
  <c r="M470" i="2" l="1"/>
  <c r="K470" i="2" a="1"/>
  <c r="K470" i="2" l="1"/>
  <c r="F470" i="2" a="1"/>
  <c r="F470" i="2" l="1"/>
  <c r="E470" i="2" a="1"/>
  <c r="E470" i="2" l="1"/>
  <c r="M469" i="2" a="1"/>
  <c r="M469" i="2" l="1"/>
  <c r="K469" i="2" a="1"/>
  <c r="K469" i="2" l="1"/>
  <c r="F469" i="2" a="1"/>
  <c r="F469" i="2" l="1"/>
  <c r="E469" i="2" a="1"/>
  <c r="E469" i="2" l="1"/>
  <c r="M468" i="2" a="1"/>
  <c r="M468" i="2" l="1"/>
  <c r="K468" i="2" a="1"/>
  <c r="K468" i="2" l="1"/>
  <c r="F468" i="2" a="1"/>
  <c r="F468" i="2" l="1"/>
  <c r="E468" i="2" a="1"/>
  <c r="E468" i="2" l="1"/>
  <c r="M467" i="2" a="1"/>
  <c r="M467" i="2" l="1"/>
  <c r="K467" i="2" a="1"/>
  <c r="K467" i="2" l="1"/>
  <c r="F467" i="2" a="1"/>
  <c r="F467" i="2" l="1"/>
  <c r="E467" i="2" a="1"/>
  <c r="E467" i="2" l="1"/>
  <c r="M466" i="2" a="1"/>
  <c r="M466" i="2" l="1"/>
  <c r="K466" i="2" a="1"/>
  <c r="K466" i="2" l="1"/>
  <c r="F466" i="2" a="1"/>
  <c r="F466" i="2" l="1"/>
  <c r="E466" i="2" a="1"/>
  <c r="E466" i="2" l="1"/>
  <c r="M465" i="2" a="1"/>
  <c r="M465" i="2" l="1"/>
  <c r="K465" i="2" a="1"/>
  <c r="K465" i="2" l="1"/>
  <c r="F465" i="2" a="1"/>
  <c r="F465" i="2" l="1"/>
  <c r="E465" i="2" a="1"/>
  <c r="E465" i="2" l="1"/>
  <c r="M464" i="2" a="1"/>
  <c r="M464" i="2" l="1"/>
  <c r="K464" i="2" a="1"/>
  <c r="K464" i="2" l="1"/>
  <c r="F464" i="2" a="1"/>
  <c r="F464" i="2" l="1"/>
  <c r="E464" i="2" a="1"/>
  <c r="E464" i="2" l="1"/>
  <c r="M463" i="2" a="1"/>
  <c r="M463" i="2" l="1"/>
  <c r="K463" i="2" a="1"/>
  <c r="K463" i="2" l="1"/>
  <c r="F463" i="2" a="1"/>
  <c r="F463" i="2" l="1"/>
  <c r="E463" i="2" a="1"/>
  <c r="E463" i="2" l="1"/>
  <c r="M462" i="2" a="1"/>
  <c r="M462" i="2" l="1"/>
  <c r="K462" i="2" a="1"/>
  <c r="K462" i="2" l="1"/>
  <c r="F462" i="2" a="1"/>
  <c r="F462" i="2" l="1"/>
  <c r="E462" i="2" a="1"/>
  <c r="E462" i="2" l="1"/>
  <c r="M461" i="2" a="1"/>
  <c r="M461" i="2" l="1"/>
  <c r="K461" i="2" a="1"/>
  <c r="K461" i="2" l="1"/>
  <c r="F461" i="2" a="1"/>
  <c r="F461" i="2" l="1"/>
  <c r="E461" i="2" a="1"/>
  <c r="E461" i="2" l="1"/>
  <c r="M460" i="2" a="1"/>
  <c r="M460" i="2" l="1"/>
  <c r="K460" i="2" a="1"/>
  <c r="K460" i="2" l="1"/>
  <c r="F460" i="2" a="1"/>
  <c r="F460" i="2" l="1"/>
  <c r="E460" i="2" a="1"/>
  <c r="E460" i="2" l="1"/>
  <c r="M459" i="2" a="1"/>
  <c r="M459" i="2" l="1"/>
  <c r="K459" i="2" a="1"/>
  <c r="K459" i="2" l="1"/>
  <c r="F459" i="2" a="1"/>
  <c r="F459" i="2" l="1"/>
  <c r="E459" i="2" a="1"/>
  <c r="E459" i="2" l="1"/>
  <c r="M458" i="2" a="1"/>
  <c r="M458" i="2" l="1"/>
  <c r="K458" i="2" a="1"/>
  <c r="K458" i="2" l="1"/>
  <c r="F458" i="2" a="1"/>
  <c r="F458" i="2" l="1"/>
  <c r="E458" i="2" a="1"/>
  <c r="E458" i="2" l="1"/>
  <c r="M457" i="2" a="1"/>
  <c r="M457" i="2" l="1"/>
  <c r="K457" i="2" a="1"/>
  <c r="K457" i="2" l="1"/>
  <c r="F457" i="2" a="1"/>
  <c r="F457" i="2" l="1"/>
  <c r="E457" i="2" a="1"/>
  <c r="E457" i="2" l="1"/>
  <c r="M1761" i="2" a="1"/>
  <c r="M1761" i="2" l="1"/>
  <c r="K1761" i="2" a="1"/>
  <c r="K1761" i="2" l="1"/>
  <c r="L1761" i="2" s="1"/>
  <c r="J1761" i="2" a="1"/>
  <c r="J1761" i="2" l="1"/>
  <c r="F1761" i="2" a="1"/>
  <c r="F1761" i="2" l="1"/>
  <c r="E1761" i="2" a="1"/>
  <c r="E1761" i="2" l="1"/>
  <c r="B1761" i="2" a="1"/>
  <c r="B1761" i="2" l="1"/>
  <c r="M456" i="2" a="1"/>
  <c r="M456" i="2" l="1"/>
  <c r="K456" i="2" a="1"/>
  <c r="K456" i="2" l="1"/>
  <c r="F456" i="2" a="1"/>
  <c r="F456" i="2" l="1"/>
  <c r="E456" i="2" a="1"/>
  <c r="E456" i="2" l="1"/>
  <c r="M455" i="2" a="1"/>
  <c r="M455" i="2" l="1"/>
  <c r="K455" i="2" a="1"/>
  <c r="K455" i="2" l="1"/>
  <c r="F455" i="2" a="1"/>
  <c r="F455" i="2" l="1"/>
  <c r="E455" i="2" a="1"/>
  <c r="E455" i="2" l="1"/>
  <c r="M454" i="2" a="1"/>
  <c r="M454" i="2" l="1"/>
  <c r="K454" i="2" a="1"/>
  <c r="K454" i="2" l="1"/>
  <c r="F454" i="2" a="1"/>
  <c r="F454" i="2" l="1"/>
  <c r="E454" i="2" a="1"/>
  <c r="E454" i="2" l="1"/>
  <c r="M453" i="2" a="1"/>
  <c r="M453" i="2" l="1"/>
  <c r="K453" i="2" a="1"/>
  <c r="K453" i="2" l="1"/>
  <c r="F453" i="2" a="1"/>
  <c r="F453" i="2" l="1"/>
  <c r="E453" i="2" a="1"/>
  <c r="E453" i="2" l="1"/>
  <c r="M452" i="2" a="1"/>
  <c r="M452" i="2" l="1"/>
  <c r="K452" i="2" a="1"/>
  <c r="K452" i="2" l="1"/>
  <c r="F452" i="2" a="1"/>
  <c r="F452" i="2" l="1"/>
  <c r="E452" i="2" a="1"/>
  <c r="E452" i="2" l="1"/>
  <c r="M451" i="2" a="1"/>
  <c r="M451" i="2" l="1"/>
  <c r="K451" i="2" a="1"/>
  <c r="K451" i="2" l="1"/>
  <c r="F451" i="2" a="1"/>
  <c r="F451" i="2" l="1"/>
  <c r="E451" i="2" a="1"/>
  <c r="E451" i="2" l="1"/>
  <c r="M1760" i="2" a="1"/>
  <c r="M1760" i="2" l="1"/>
  <c r="K1760" i="2" a="1"/>
  <c r="K1760" i="2" l="1"/>
  <c r="L1760" i="2" s="1"/>
  <c r="J1760" i="2" a="1"/>
  <c r="J1760" i="2" l="1"/>
  <c r="F1760" i="2" a="1"/>
  <c r="F1760" i="2" l="1"/>
  <c r="E1760" i="2" a="1"/>
  <c r="E1760" i="2" l="1"/>
  <c r="B1760" i="2" a="1"/>
  <c r="B1760" i="2" l="1"/>
  <c r="M450" i="2" a="1"/>
  <c r="M450" i="2" l="1"/>
  <c r="K450" i="2" a="1"/>
  <c r="K450" i="2" l="1"/>
  <c r="F450" i="2" a="1"/>
  <c r="F450" i="2" l="1"/>
  <c r="E450" i="2" a="1"/>
  <c r="E450" i="2" l="1"/>
  <c r="M449" i="2" a="1"/>
  <c r="M449" i="2" l="1"/>
  <c r="K449" i="2" a="1"/>
  <c r="K449" i="2" l="1"/>
  <c r="F449" i="2" a="1"/>
  <c r="F449" i="2" l="1"/>
  <c r="E449" i="2" a="1"/>
  <c r="E449" i="2" l="1"/>
  <c r="M1759" i="2" a="1"/>
  <c r="M1759" i="2" l="1"/>
  <c r="K1759" i="2" a="1"/>
  <c r="K1759" i="2" l="1"/>
  <c r="L1759" i="2" s="1"/>
  <c r="J1759" i="2" a="1"/>
  <c r="J1759" i="2" l="1"/>
  <c r="F1759" i="2" a="1"/>
  <c r="F1759" i="2" l="1"/>
  <c r="E1759" i="2" a="1"/>
  <c r="E1759" i="2" l="1"/>
  <c r="B1759" i="2" a="1"/>
  <c r="B1759" i="2" l="1"/>
  <c r="M448" i="2" a="1"/>
  <c r="M448" i="2" l="1"/>
  <c r="K448" i="2" a="1"/>
  <c r="K448" i="2" l="1"/>
  <c r="F448" i="2" a="1"/>
  <c r="F448" i="2" l="1"/>
  <c r="E448" i="2" a="1"/>
  <c r="E448" i="2" l="1"/>
  <c r="M447" i="2" a="1"/>
  <c r="M447" i="2" l="1"/>
  <c r="K447" i="2" a="1"/>
  <c r="K447" i="2" l="1"/>
  <c r="F447" i="2" a="1"/>
  <c r="F447" i="2" l="1"/>
  <c r="E447" i="2" a="1"/>
  <c r="E447" i="2" l="1"/>
  <c r="M446" i="2" a="1"/>
  <c r="M446" i="2" l="1"/>
  <c r="K446" i="2" a="1"/>
  <c r="K446" i="2" l="1"/>
  <c r="F446" i="2" a="1"/>
  <c r="F446" i="2" l="1"/>
  <c r="E446" i="2" a="1"/>
  <c r="E446" i="2" l="1"/>
  <c r="M445" i="2" a="1"/>
  <c r="M445" i="2" l="1"/>
  <c r="K445" i="2" a="1"/>
  <c r="K445" i="2" l="1"/>
  <c r="F445" i="2" a="1"/>
  <c r="F445" i="2" l="1"/>
  <c r="E445" i="2" a="1"/>
  <c r="E445" i="2" l="1"/>
  <c r="M444" i="2" a="1"/>
  <c r="M444" i="2" l="1"/>
  <c r="K444" i="2" a="1"/>
  <c r="K444" i="2" l="1"/>
  <c r="F444" i="2" a="1"/>
  <c r="F444" i="2" l="1"/>
  <c r="E444" i="2" a="1"/>
  <c r="E444" i="2" l="1"/>
  <c r="M443" i="2" a="1"/>
  <c r="M443" i="2" l="1"/>
  <c r="K443" i="2" a="1"/>
  <c r="K443" i="2" l="1"/>
  <c r="F443" i="2" a="1"/>
  <c r="F443" i="2" l="1"/>
  <c r="E443" i="2" a="1"/>
  <c r="E443" i="2" l="1"/>
  <c r="M442" i="2" a="1"/>
  <c r="M442" i="2" l="1"/>
  <c r="K442" i="2" a="1"/>
  <c r="K442" i="2" l="1"/>
  <c r="F442" i="2" a="1"/>
  <c r="F442" i="2" l="1"/>
  <c r="E442" i="2" a="1"/>
  <c r="E442" i="2" l="1"/>
  <c r="M441" i="2" a="1"/>
  <c r="M441" i="2" l="1"/>
  <c r="K441" i="2" a="1"/>
  <c r="K441" i="2" l="1"/>
  <c r="F441" i="2" a="1"/>
  <c r="F441" i="2" l="1"/>
  <c r="E441" i="2" a="1"/>
  <c r="E441" i="2" l="1"/>
  <c r="M440" i="2" a="1"/>
  <c r="M440" i="2" l="1"/>
  <c r="K440" i="2" a="1"/>
  <c r="K440" i="2" l="1"/>
  <c r="F440" i="2" a="1"/>
  <c r="F440" i="2" l="1"/>
  <c r="E440" i="2" a="1"/>
  <c r="E440" i="2" l="1"/>
  <c r="M439" i="2" a="1"/>
  <c r="M439" i="2" l="1"/>
  <c r="K439" i="2" a="1"/>
  <c r="K439" i="2" l="1"/>
  <c r="F439" i="2" a="1"/>
  <c r="F439" i="2" l="1"/>
  <c r="E439" i="2" a="1"/>
  <c r="E439" i="2" l="1"/>
  <c r="M438" i="2" a="1"/>
  <c r="M438" i="2" l="1"/>
  <c r="K438" i="2" a="1"/>
  <c r="K438" i="2" l="1"/>
  <c r="F438" i="2" a="1"/>
  <c r="F438" i="2" l="1"/>
  <c r="E438" i="2" a="1"/>
  <c r="E438" i="2" l="1"/>
  <c r="M437" i="2" a="1"/>
  <c r="M437" i="2" l="1"/>
  <c r="K437" i="2" a="1"/>
  <c r="K437" i="2" l="1"/>
  <c r="F437" i="2" a="1"/>
  <c r="F437" i="2" l="1"/>
  <c r="E437" i="2" a="1"/>
  <c r="E437" i="2" l="1"/>
  <c r="M1758" i="2" a="1"/>
  <c r="M1758" i="2" l="1"/>
  <c r="K1758" i="2" a="1"/>
  <c r="K1758" i="2" l="1"/>
  <c r="L1758" i="2" s="1"/>
  <c r="J1758" i="2" a="1"/>
  <c r="J1758" i="2" l="1"/>
  <c r="F1758" i="2" a="1"/>
  <c r="F1758" i="2" l="1"/>
  <c r="E1758" i="2" a="1"/>
  <c r="E1758" i="2" l="1"/>
  <c r="B1758" i="2" a="1"/>
  <c r="B1758" i="2" l="1"/>
  <c r="M436" i="2" a="1"/>
  <c r="M436" i="2" l="1"/>
  <c r="K436" i="2" a="1"/>
  <c r="K436" i="2" l="1"/>
  <c r="F436" i="2" a="1"/>
  <c r="F436" i="2" l="1"/>
  <c r="E436" i="2" a="1"/>
  <c r="E436" i="2" l="1"/>
  <c r="M435" i="2" a="1"/>
  <c r="M435" i="2" l="1"/>
  <c r="K435" i="2" a="1"/>
  <c r="K435" i="2" l="1"/>
  <c r="F435" i="2" a="1"/>
  <c r="F435" i="2" l="1"/>
  <c r="E435" i="2" a="1"/>
  <c r="E435" i="2" l="1"/>
  <c r="M434" i="2" a="1"/>
  <c r="M434" i="2" l="1"/>
  <c r="K434" i="2" a="1"/>
  <c r="K434" i="2" l="1"/>
  <c r="F434" i="2" a="1"/>
  <c r="F434" i="2" l="1"/>
  <c r="E434" i="2" a="1"/>
  <c r="E434" i="2" l="1"/>
  <c r="M433" i="2" a="1"/>
  <c r="M433" i="2" l="1"/>
  <c r="K433" i="2" a="1"/>
  <c r="K433" i="2" l="1"/>
  <c r="F433" i="2" a="1"/>
  <c r="F433" i="2" l="1"/>
  <c r="E433" i="2" a="1"/>
  <c r="E433" i="2" l="1"/>
  <c r="M432" i="2" a="1"/>
  <c r="M432" i="2" l="1"/>
  <c r="K432" i="2" a="1"/>
  <c r="K432" i="2" l="1"/>
  <c r="F432" i="2" a="1"/>
  <c r="F432" i="2" l="1"/>
  <c r="E432" i="2" a="1"/>
  <c r="E432" i="2" l="1"/>
  <c r="M431" i="2" a="1"/>
  <c r="M431" i="2" l="1"/>
  <c r="K431" i="2" a="1"/>
  <c r="K431" i="2" l="1"/>
  <c r="F431" i="2" a="1"/>
  <c r="F431" i="2" l="1"/>
  <c r="E431" i="2" a="1"/>
  <c r="E431" i="2" l="1"/>
  <c r="M430" i="2" a="1"/>
  <c r="M430" i="2" l="1"/>
  <c r="K430" i="2" a="1"/>
  <c r="K430" i="2" l="1"/>
  <c r="F430" i="2" a="1"/>
  <c r="F430" i="2" l="1"/>
  <c r="E430" i="2" a="1"/>
  <c r="E430" i="2" l="1"/>
  <c r="M429" i="2" a="1"/>
  <c r="M429" i="2" l="1"/>
  <c r="K429" i="2" a="1"/>
  <c r="K429" i="2" l="1"/>
  <c r="F429" i="2" a="1"/>
  <c r="F429" i="2" l="1"/>
  <c r="E429" i="2" a="1"/>
  <c r="E429" i="2" l="1"/>
  <c r="M428" i="2" a="1"/>
  <c r="M428" i="2" l="1"/>
  <c r="K428" i="2" a="1"/>
  <c r="K428" i="2" l="1"/>
  <c r="F428" i="2" a="1"/>
  <c r="F428" i="2" l="1"/>
  <c r="E428" i="2" a="1"/>
  <c r="E428" i="2" l="1"/>
  <c r="M427" i="2" a="1"/>
  <c r="M427" i="2" l="1"/>
  <c r="K427" i="2" a="1"/>
  <c r="K427" i="2" l="1"/>
  <c r="F427" i="2" a="1"/>
  <c r="F427" i="2" l="1"/>
  <c r="E427" i="2" a="1"/>
  <c r="E427" i="2" l="1"/>
  <c r="M426" i="2" a="1"/>
  <c r="M426" i="2" l="1"/>
  <c r="K426" i="2" a="1"/>
  <c r="K426" i="2" l="1"/>
  <c r="F426" i="2" a="1"/>
  <c r="F426" i="2" l="1"/>
  <c r="E426" i="2" a="1"/>
  <c r="E426" i="2" l="1"/>
  <c r="M425" i="2" a="1"/>
  <c r="M425" i="2" l="1"/>
  <c r="K425" i="2" a="1"/>
  <c r="K425" i="2" l="1"/>
  <c r="F425" i="2" a="1"/>
  <c r="F425" i="2" l="1"/>
  <c r="E425" i="2" a="1"/>
  <c r="E425" i="2" l="1"/>
  <c r="M424" i="2" a="1"/>
  <c r="M424" i="2" l="1"/>
  <c r="K424" i="2" a="1"/>
  <c r="K424" i="2" l="1"/>
  <c r="F424" i="2" a="1"/>
  <c r="F424" i="2" l="1"/>
  <c r="E424" i="2" a="1"/>
  <c r="E424" i="2" l="1"/>
  <c r="M423" i="2" a="1"/>
  <c r="M423" i="2" l="1"/>
  <c r="K423" i="2" a="1"/>
  <c r="K423" i="2" l="1"/>
  <c r="F423" i="2" a="1"/>
  <c r="F423" i="2" l="1"/>
  <c r="E423" i="2" a="1"/>
  <c r="E423" i="2" l="1"/>
  <c r="M422" i="2" a="1"/>
  <c r="M422" i="2" l="1"/>
  <c r="K422" i="2" a="1"/>
  <c r="K422" i="2" l="1"/>
  <c r="F422" i="2" a="1"/>
  <c r="F422" i="2" l="1"/>
  <c r="E422" i="2" a="1"/>
  <c r="E422" i="2" l="1"/>
  <c r="M421" i="2" a="1"/>
  <c r="M421" i="2" l="1"/>
  <c r="K421" i="2" a="1"/>
  <c r="K421" i="2" l="1"/>
  <c r="F421" i="2" a="1"/>
  <c r="F421" i="2" l="1"/>
  <c r="E421" i="2" a="1"/>
  <c r="E421" i="2" l="1"/>
  <c r="M420" i="2" a="1"/>
  <c r="M420" i="2" l="1"/>
  <c r="K420" i="2" a="1"/>
  <c r="K420" i="2" l="1"/>
  <c r="F420" i="2" a="1"/>
  <c r="F420" i="2" l="1"/>
  <c r="E420" i="2" a="1"/>
  <c r="E420" i="2" l="1"/>
  <c r="M419" i="2" a="1"/>
  <c r="M419" i="2" l="1"/>
  <c r="K419" i="2" a="1"/>
  <c r="K419" i="2" l="1"/>
  <c r="F419" i="2" a="1"/>
  <c r="F419" i="2" l="1"/>
  <c r="E419" i="2" a="1"/>
  <c r="E419" i="2" l="1"/>
  <c r="M418" i="2" a="1"/>
  <c r="M418" i="2" l="1"/>
  <c r="K418" i="2" a="1"/>
  <c r="K418" i="2" l="1"/>
  <c r="F418" i="2" a="1"/>
  <c r="F418" i="2" l="1"/>
  <c r="E418" i="2" a="1"/>
  <c r="E418" i="2" l="1"/>
  <c r="M417" i="2" a="1"/>
  <c r="M417" i="2" l="1"/>
  <c r="K417" i="2" a="1"/>
  <c r="K417" i="2" l="1"/>
  <c r="F417" i="2" a="1"/>
  <c r="F417" i="2" l="1"/>
  <c r="E417" i="2" a="1"/>
  <c r="E417" i="2" l="1"/>
  <c r="M416" i="2" a="1"/>
  <c r="M416" i="2" l="1"/>
  <c r="K416" i="2" a="1"/>
  <c r="K416" i="2" l="1"/>
  <c r="F416" i="2" a="1"/>
  <c r="F416" i="2" l="1"/>
  <c r="E416" i="2" a="1"/>
  <c r="E416" i="2" l="1"/>
  <c r="M415" i="2" a="1"/>
  <c r="M415" i="2" l="1"/>
  <c r="K415" i="2" a="1"/>
  <c r="K415" i="2" l="1"/>
  <c r="F415" i="2" a="1"/>
  <c r="F415" i="2" l="1"/>
  <c r="E415" i="2" a="1"/>
  <c r="E415" i="2" l="1"/>
  <c r="M1757" i="2" a="1"/>
  <c r="M1757" i="2" l="1"/>
  <c r="K1757" i="2" a="1"/>
  <c r="K1757" i="2" l="1"/>
  <c r="L1757" i="2" s="1"/>
  <c r="J1757" i="2" a="1"/>
  <c r="J1757" i="2" l="1"/>
  <c r="F1757" i="2" a="1"/>
  <c r="F1757" i="2" l="1"/>
  <c r="E1757" i="2" a="1"/>
  <c r="E1757" i="2" l="1"/>
  <c r="B1757" i="2" a="1"/>
  <c r="B1757" i="2" l="1"/>
  <c r="M414" i="2" a="1"/>
  <c r="M414" i="2" l="1"/>
  <c r="K414" i="2" a="1"/>
  <c r="K414" i="2" l="1"/>
  <c r="F414" i="2" a="1"/>
  <c r="F414" i="2" l="1"/>
  <c r="E414" i="2" a="1"/>
  <c r="E414" i="2" l="1"/>
  <c r="M413" i="2" a="1"/>
  <c r="M413" i="2" l="1"/>
  <c r="K413" i="2" a="1"/>
  <c r="K413" i="2" l="1"/>
  <c r="F413" i="2" a="1"/>
  <c r="F413" i="2" l="1"/>
  <c r="E413" i="2" a="1"/>
  <c r="E413" i="2" l="1"/>
  <c r="M412" i="2" a="1"/>
  <c r="M412" i="2" l="1"/>
  <c r="K412" i="2" a="1"/>
  <c r="K412" i="2" l="1"/>
  <c r="F412" i="2" a="1"/>
  <c r="F412" i="2" l="1"/>
  <c r="E412" i="2" a="1"/>
  <c r="E412" i="2" l="1"/>
  <c r="M411" i="2" a="1"/>
  <c r="M411" i="2" l="1"/>
  <c r="K411" i="2" a="1"/>
  <c r="K411" i="2" l="1"/>
  <c r="F411" i="2" a="1"/>
  <c r="F411" i="2" l="1"/>
  <c r="E411" i="2" a="1"/>
  <c r="E411" i="2" l="1"/>
  <c r="M410" i="2" a="1"/>
  <c r="M410" i="2" l="1"/>
  <c r="K410" i="2" a="1"/>
  <c r="K410" i="2" l="1"/>
  <c r="F410" i="2" a="1"/>
  <c r="F410" i="2" l="1"/>
  <c r="E410" i="2" a="1"/>
  <c r="E410" i="2" l="1"/>
  <c r="M409" i="2" a="1"/>
  <c r="M409" i="2" l="1"/>
  <c r="K409" i="2" a="1"/>
  <c r="K409" i="2" l="1"/>
  <c r="F409" i="2" a="1"/>
  <c r="F409" i="2" l="1"/>
  <c r="E409" i="2" a="1"/>
  <c r="E409" i="2" l="1"/>
  <c r="M408" i="2" a="1"/>
  <c r="M408" i="2" l="1"/>
  <c r="K408" i="2" a="1"/>
  <c r="K408" i="2" l="1"/>
  <c r="F408" i="2" a="1"/>
  <c r="F408" i="2" l="1"/>
  <c r="E408" i="2" a="1"/>
  <c r="E408" i="2" l="1"/>
  <c r="M407" i="2" a="1"/>
  <c r="M407" i="2" l="1"/>
  <c r="K407" i="2" a="1"/>
  <c r="K407" i="2" l="1"/>
  <c r="F407" i="2" a="1"/>
  <c r="F407" i="2" l="1"/>
  <c r="E407" i="2" a="1"/>
  <c r="E407" i="2" l="1"/>
  <c r="M406" i="2" a="1"/>
  <c r="M406" i="2" l="1"/>
  <c r="K406" i="2" a="1"/>
  <c r="K406" i="2" l="1"/>
  <c r="F406" i="2" a="1"/>
  <c r="F406" i="2" l="1"/>
  <c r="E406" i="2" a="1"/>
  <c r="E406" i="2" l="1"/>
  <c r="M405" i="2" a="1"/>
  <c r="M405" i="2" l="1"/>
  <c r="K405" i="2" a="1"/>
  <c r="K405" i="2" l="1"/>
  <c r="F405" i="2" a="1"/>
  <c r="F405" i="2" l="1"/>
  <c r="E405" i="2" a="1"/>
  <c r="E405" i="2" l="1"/>
  <c r="M404" i="2" a="1"/>
  <c r="M404" i="2" l="1"/>
  <c r="K404" i="2" a="1"/>
  <c r="K404" i="2" l="1"/>
  <c r="F404" i="2" a="1"/>
  <c r="F404" i="2" l="1"/>
  <c r="E404" i="2" a="1"/>
  <c r="E404" i="2" l="1"/>
  <c r="M403" i="2" a="1"/>
  <c r="M403" i="2" l="1"/>
  <c r="K403" i="2" a="1"/>
  <c r="K403" i="2" l="1"/>
  <c r="F403" i="2" a="1"/>
  <c r="F403" i="2" l="1"/>
  <c r="E403" i="2" a="1"/>
  <c r="E403" i="2" l="1"/>
  <c r="M402" i="2" a="1"/>
  <c r="M402" i="2" l="1"/>
  <c r="K402" i="2" a="1"/>
  <c r="K402" i="2" l="1"/>
  <c r="F402" i="2" a="1"/>
  <c r="F402" i="2" l="1"/>
  <c r="E402" i="2" a="1"/>
  <c r="E402" i="2" l="1"/>
  <c r="M401" i="2" a="1"/>
  <c r="M401" i="2" l="1"/>
  <c r="K401" i="2" a="1"/>
  <c r="K401" i="2" l="1"/>
  <c r="F401" i="2" a="1"/>
  <c r="F401" i="2" l="1"/>
  <c r="E401" i="2" a="1"/>
  <c r="E401" i="2" l="1"/>
  <c r="M400" i="2" a="1"/>
  <c r="M400" i="2" l="1"/>
  <c r="K400" i="2" a="1"/>
  <c r="K400" i="2" l="1"/>
  <c r="F400" i="2" a="1"/>
  <c r="F400" i="2" l="1"/>
  <c r="E400" i="2" a="1"/>
  <c r="E400" i="2" l="1"/>
  <c r="M399" i="2" a="1"/>
  <c r="M399" i="2" l="1"/>
  <c r="K399" i="2" a="1"/>
  <c r="K399" i="2" l="1"/>
  <c r="F399" i="2" a="1"/>
  <c r="F399" i="2" l="1"/>
  <c r="E399" i="2" a="1"/>
  <c r="E399" i="2" l="1"/>
  <c r="M398" i="2" a="1"/>
  <c r="M398" i="2" l="1"/>
  <c r="K398" i="2" a="1"/>
  <c r="K398" i="2" l="1"/>
  <c r="F398" i="2" a="1"/>
  <c r="F398" i="2" l="1"/>
  <c r="E398" i="2" a="1"/>
  <c r="E398" i="2" l="1"/>
  <c r="M397" i="2" a="1"/>
  <c r="M397" i="2" l="1"/>
  <c r="K397" i="2" a="1"/>
  <c r="K397" i="2" l="1"/>
  <c r="F397" i="2" a="1"/>
  <c r="F397" i="2" l="1"/>
  <c r="E397" i="2" a="1"/>
  <c r="E397" i="2" l="1"/>
  <c r="M396" i="2" a="1"/>
  <c r="M396" i="2" l="1"/>
  <c r="K396" i="2" a="1"/>
  <c r="K396" i="2" l="1"/>
  <c r="F396" i="2" a="1"/>
  <c r="F396" i="2" l="1"/>
  <c r="E396" i="2" a="1"/>
  <c r="E396" i="2" l="1"/>
  <c r="M395" i="2" a="1"/>
  <c r="M395" i="2" l="1"/>
  <c r="K395" i="2" a="1"/>
  <c r="K395" i="2" l="1"/>
  <c r="F395" i="2" a="1"/>
  <c r="F395" i="2" l="1"/>
  <c r="E395" i="2" a="1"/>
  <c r="E395" i="2" l="1"/>
  <c r="M1756" i="2" a="1"/>
  <c r="M1756" i="2" l="1"/>
  <c r="K1756" i="2" a="1"/>
  <c r="K1756" i="2" l="1"/>
  <c r="L1756" i="2" s="1"/>
  <c r="J1756" i="2" a="1"/>
  <c r="J1756" i="2" l="1"/>
  <c r="F1756" i="2" a="1"/>
  <c r="F1756" i="2" l="1"/>
  <c r="E1756" i="2" a="1"/>
  <c r="E1756" i="2" l="1"/>
  <c r="B1756" i="2" a="1"/>
  <c r="B1756" i="2" l="1"/>
  <c r="M394" i="2" a="1"/>
  <c r="M394" i="2" l="1"/>
  <c r="K394" i="2" a="1"/>
  <c r="K394" i="2" l="1"/>
  <c r="F394" i="2" a="1"/>
  <c r="F394" i="2" l="1"/>
  <c r="E394" i="2" a="1"/>
  <c r="E394" i="2" l="1"/>
  <c r="M393" i="2" a="1"/>
  <c r="M393" i="2" l="1"/>
  <c r="K393" i="2" a="1"/>
  <c r="K393" i="2" l="1"/>
  <c r="F393" i="2" a="1"/>
  <c r="F393" i="2" l="1"/>
  <c r="E393" i="2" a="1"/>
  <c r="E393" i="2" l="1"/>
  <c r="M392" i="2" a="1"/>
  <c r="M392" i="2" l="1"/>
  <c r="K392" i="2" a="1"/>
  <c r="K392" i="2" l="1"/>
  <c r="F392" i="2" a="1"/>
  <c r="F392" i="2" l="1"/>
  <c r="E392" i="2" a="1"/>
  <c r="E392" i="2" l="1"/>
  <c r="M391" i="2" a="1"/>
  <c r="M391" i="2" l="1"/>
  <c r="K391" i="2" a="1"/>
  <c r="K391" i="2" l="1"/>
  <c r="F391" i="2" a="1"/>
  <c r="F391" i="2" l="1"/>
  <c r="E391" i="2" a="1"/>
  <c r="E391" i="2" l="1"/>
  <c r="M390" i="2" a="1"/>
  <c r="M390" i="2" l="1"/>
  <c r="K390" i="2" a="1"/>
  <c r="K390" i="2" l="1"/>
  <c r="F390" i="2" a="1"/>
  <c r="F390" i="2" l="1"/>
  <c r="E390" i="2" a="1"/>
  <c r="E390" i="2" l="1"/>
  <c r="M389" i="2" a="1"/>
  <c r="M389" i="2" l="1"/>
  <c r="K389" i="2" a="1"/>
  <c r="K389" i="2" l="1"/>
  <c r="F389" i="2" a="1"/>
  <c r="F389" i="2" l="1"/>
  <c r="E389" i="2" a="1"/>
  <c r="E389" i="2" l="1"/>
  <c r="M388" i="2" a="1"/>
  <c r="M388" i="2" l="1"/>
  <c r="K388" i="2" a="1"/>
  <c r="K388" i="2" l="1"/>
  <c r="F388" i="2" a="1"/>
  <c r="F388" i="2" l="1"/>
  <c r="E388" i="2" a="1"/>
  <c r="E388" i="2" l="1"/>
  <c r="M387" i="2" a="1"/>
  <c r="M387" i="2" l="1"/>
  <c r="K387" i="2" a="1"/>
  <c r="K387" i="2" l="1"/>
  <c r="F387" i="2" a="1"/>
  <c r="F387" i="2" l="1"/>
  <c r="E387" i="2" a="1"/>
  <c r="E387" i="2" l="1"/>
  <c r="M386" i="2" a="1"/>
  <c r="M386" i="2" l="1"/>
  <c r="K386" i="2" a="1"/>
  <c r="K386" i="2" l="1"/>
  <c r="F386" i="2" a="1"/>
  <c r="F386" i="2" l="1"/>
  <c r="E386" i="2" a="1"/>
  <c r="E386" i="2" l="1"/>
  <c r="M385" i="2" a="1"/>
  <c r="M385" i="2" l="1"/>
  <c r="K385" i="2" a="1"/>
  <c r="K385" i="2" l="1"/>
  <c r="F385" i="2" a="1"/>
  <c r="F385" i="2" l="1"/>
  <c r="E385" i="2" a="1"/>
  <c r="E385" i="2" l="1"/>
  <c r="M384" i="2" a="1"/>
  <c r="M384" i="2" l="1"/>
  <c r="K384" i="2" a="1"/>
  <c r="K384" i="2" l="1"/>
  <c r="F384" i="2" a="1"/>
  <c r="F384" i="2" l="1"/>
  <c r="E384" i="2" a="1"/>
  <c r="E384" i="2" l="1"/>
  <c r="M1755" i="2" a="1"/>
  <c r="M1755" i="2" l="1"/>
  <c r="K1755" i="2" a="1"/>
  <c r="K1755" i="2" l="1"/>
  <c r="L1755" i="2" s="1"/>
  <c r="J1755" i="2" a="1"/>
  <c r="J1755" i="2" l="1"/>
  <c r="F1755" i="2" a="1"/>
  <c r="F1755" i="2" l="1"/>
  <c r="E1755" i="2" a="1"/>
  <c r="E1755" i="2" l="1"/>
  <c r="B1755" i="2" a="1"/>
  <c r="B1755" i="2" l="1"/>
  <c r="M383" i="2" a="1"/>
  <c r="M383" i="2" l="1"/>
  <c r="K383" i="2" a="1"/>
  <c r="K383" i="2" l="1"/>
  <c r="F383" i="2" a="1"/>
  <c r="F383" i="2" l="1"/>
  <c r="E383" i="2" a="1"/>
  <c r="E383" i="2" l="1"/>
  <c r="M382" i="2" a="1"/>
  <c r="M382" i="2" l="1"/>
  <c r="K382" i="2" a="1"/>
  <c r="K382" i="2" l="1"/>
  <c r="F382" i="2" a="1"/>
  <c r="F382" i="2" l="1"/>
  <c r="E382" i="2" a="1"/>
  <c r="E382" i="2" l="1"/>
  <c r="M1754" i="2" a="1"/>
  <c r="M1754" i="2" l="1"/>
  <c r="K1754" i="2" a="1"/>
  <c r="K1754" i="2" l="1"/>
  <c r="L1754" i="2" s="1"/>
  <c r="J1754" i="2" a="1"/>
  <c r="J1754" i="2" l="1"/>
  <c r="F1754" i="2" a="1"/>
  <c r="F1754" i="2" l="1"/>
  <c r="E1754" i="2" a="1"/>
  <c r="E1754" i="2" l="1"/>
  <c r="B1754" i="2" a="1"/>
  <c r="B1754" i="2" l="1"/>
  <c r="M381" i="2" a="1"/>
  <c r="M381" i="2" l="1"/>
  <c r="K381" i="2" a="1"/>
  <c r="K381" i="2" l="1"/>
  <c r="F381" i="2" a="1"/>
  <c r="F381" i="2" l="1"/>
  <c r="E381" i="2" a="1"/>
  <c r="E381" i="2" l="1"/>
  <c r="M1753" i="2" a="1"/>
  <c r="M1753" i="2" l="1"/>
  <c r="K1753" i="2" a="1"/>
  <c r="K1753" i="2" l="1"/>
  <c r="L1753" i="2" s="1"/>
  <c r="J1753" i="2" a="1"/>
  <c r="J1753" i="2" l="1"/>
  <c r="F1753" i="2" a="1"/>
  <c r="F1753" i="2" l="1"/>
  <c r="E1753" i="2" a="1"/>
  <c r="E1753" i="2" l="1"/>
  <c r="B1753" i="2" a="1"/>
  <c r="B1753" i="2" l="1"/>
  <c r="M380" i="2" a="1"/>
  <c r="M380" i="2" l="1"/>
  <c r="K380" i="2" a="1"/>
  <c r="K380" i="2" l="1"/>
  <c r="F380" i="2" a="1"/>
  <c r="F380" i="2" l="1"/>
  <c r="E380" i="2" a="1"/>
  <c r="E380" i="2" l="1"/>
  <c r="M379" i="2" a="1"/>
  <c r="M379" i="2" l="1"/>
  <c r="K379" i="2" a="1"/>
  <c r="K379" i="2" l="1"/>
  <c r="F379" i="2" a="1"/>
  <c r="F379" i="2" l="1"/>
  <c r="E379" i="2" a="1"/>
  <c r="E379" i="2" l="1"/>
  <c r="M378" i="2" a="1"/>
  <c r="M378" i="2" l="1"/>
  <c r="K378" i="2" a="1"/>
  <c r="K378" i="2" l="1"/>
  <c r="F378" i="2" a="1"/>
  <c r="F378" i="2" l="1"/>
  <c r="E378" i="2" a="1"/>
  <c r="E378" i="2" l="1"/>
  <c r="M1752" i="2" a="1"/>
  <c r="M1752" i="2" l="1"/>
  <c r="K1752" i="2" a="1"/>
  <c r="K1752" i="2" l="1"/>
  <c r="L1752" i="2" s="1"/>
  <c r="J1752" i="2" a="1"/>
  <c r="J1752" i="2" l="1"/>
  <c r="F1752" i="2" a="1"/>
  <c r="F1752" i="2" l="1"/>
  <c r="E1752" i="2" a="1"/>
  <c r="E1752" i="2" l="1"/>
  <c r="B1752" i="2" a="1"/>
  <c r="B1752" i="2" l="1"/>
  <c r="M377" i="2" a="1"/>
  <c r="M377" i="2" l="1"/>
  <c r="K377" i="2" a="1"/>
  <c r="K377" i="2" l="1"/>
  <c r="F377" i="2" a="1"/>
  <c r="F377" i="2" l="1"/>
  <c r="E377" i="2" a="1"/>
  <c r="E377" i="2" l="1"/>
  <c r="M376" i="2" a="1"/>
  <c r="M376" i="2" l="1"/>
  <c r="K376" i="2" a="1"/>
  <c r="K376" i="2" l="1"/>
  <c r="F376" i="2" a="1"/>
  <c r="F376" i="2" l="1"/>
  <c r="E376" i="2" a="1"/>
  <c r="E376" i="2" l="1"/>
  <c r="M375" i="2" a="1"/>
  <c r="M375" i="2" l="1"/>
  <c r="K375" i="2" a="1"/>
  <c r="K375" i="2" l="1"/>
  <c r="F375" i="2" a="1"/>
  <c r="F375" i="2" l="1"/>
  <c r="E375" i="2" a="1"/>
  <c r="E375" i="2" l="1"/>
  <c r="M374" i="2" a="1"/>
  <c r="M374" i="2" l="1"/>
  <c r="K374" i="2" a="1"/>
  <c r="K374" i="2" l="1"/>
  <c r="F374" i="2" a="1"/>
  <c r="F374" i="2" l="1"/>
  <c r="E374" i="2" a="1"/>
  <c r="E374" i="2" l="1"/>
  <c r="M373" i="2" a="1"/>
  <c r="M373" i="2" l="1"/>
  <c r="K373" i="2" a="1"/>
  <c r="K373" i="2" l="1"/>
  <c r="F373" i="2" a="1"/>
  <c r="F373" i="2" l="1"/>
  <c r="E373" i="2" a="1"/>
  <c r="E373" i="2" l="1"/>
  <c r="M372" i="2" a="1"/>
  <c r="M372" i="2" l="1"/>
  <c r="K372" i="2" a="1"/>
  <c r="K372" i="2" l="1"/>
  <c r="F372" i="2" a="1"/>
  <c r="F372" i="2" l="1"/>
  <c r="E372" i="2" a="1"/>
  <c r="E372" i="2" l="1"/>
  <c r="M371" i="2" a="1"/>
  <c r="M371" i="2" l="1"/>
  <c r="K371" i="2" a="1"/>
  <c r="K371" i="2" l="1"/>
  <c r="F371" i="2" a="1"/>
  <c r="F371" i="2" l="1"/>
  <c r="E371" i="2" a="1"/>
  <c r="E371" i="2" l="1"/>
  <c r="M370" i="2" a="1"/>
  <c r="M370" i="2" l="1"/>
  <c r="K370" i="2" a="1"/>
  <c r="K370" i="2" l="1"/>
  <c r="F370" i="2" a="1"/>
  <c r="F370" i="2" l="1"/>
  <c r="E370" i="2" a="1"/>
  <c r="E370" i="2" l="1"/>
  <c r="M369" i="2" a="1"/>
  <c r="M369" i="2" l="1"/>
  <c r="K369" i="2" a="1"/>
  <c r="K369" i="2" l="1"/>
  <c r="F369" i="2" a="1"/>
  <c r="F369" i="2" l="1"/>
  <c r="E369" i="2" a="1"/>
  <c r="E369" i="2" l="1"/>
  <c r="M368" i="2" a="1"/>
  <c r="M368" i="2" l="1"/>
  <c r="K368" i="2" a="1"/>
  <c r="K368" i="2" l="1"/>
  <c r="F368" i="2" a="1"/>
  <c r="F368" i="2" l="1"/>
  <c r="E368" i="2" a="1"/>
  <c r="E368" i="2" l="1"/>
  <c r="M367" i="2" a="1"/>
  <c r="M367" i="2" l="1"/>
  <c r="K367" i="2" a="1"/>
  <c r="K367" i="2" l="1"/>
  <c r="F367" i="2" a="1"/>
  <c r="F367" i="2" l="1"/>
  <c r="E367" i="2" a="1"/>
  <c r="E367" i="2" l="1"/>
  <c r="M366" i="2" a="1"/>
  <c r="M366" i="2" l="1"/>
  <c r="K366" i="2" a="1"/>
  <c r="K366" i="2" l="1"/>
  <c r="F366" i="2" a="1"/>
  <c r="F366" i="2" l="1"/>
  <c r="E366" i="2" a="1"/>
  <c r="E366" i="2" l="1"/>
  <c r="M365" i="2" a="1"/>
  <c r="M365" i="2" l="1"/>
  <c r="K365" i="2" a="1"/>
  <c r="K365" i="2" l="1"/>
  <c r="F365" i="2" a="1"/>
  <c r="F365" i="2" l="1"/>
  <c r="E365" i="2" a="1"/>
  <c r="E365" i="2" l="1"/>
  <c r="M364" i="2" a="1"/>
  <c r="M364" i="2" l="1"/>
  <c r="K364" i="2" a="1"/>
  <c r="K364" i="2" l="1"/>
  <c r="F364" i="2" a="1"/>
  <c r="F364" i="2" l="1"/>
  <c r="E364" i="2" a="1"/>
  <c r="E364" i="2" l="1"/>
  <c r="M363" i="2" a="1"/>
  <c r="M363" i="2" l="1"/>
  <c r="K363" i="2" a="1"/>
  <c r="K363" i="2" l="1"/>
  <c r="F363" i="2" a="1"/>
  <c r="F363" i="2" l="1"/>
  <c r="E363" i="2" a="1"/>
  <c r="E363" i="2" l="1"/>
  <c r="M362" i="2" a="1"/>
  <c r="M362" i="2" l="1"/>
  <c r="K362" i="2" a="1"/>
  <c r="K362" i="2" l="1"/>
  <c r="F362" i="2" a="1"/>
  <c r="F362" i="2" l="1"/>
  <c r="E362" i="2" a="1"/>
  <c r="E362" i="2" l="1"/>
  <c r="M361" i="2" a="1"/>
  <c r="M361" i="2" l="1"/>
  <c r="K361" i="2" a="1"/>
  <c r="K361" i="2" l="1"/>
  <c r="F361" i="2" a="1"/>
  <c r="F361" i="2" l="1"/>
  <c r="E361" i="2" a="1"/>
  <c r="E361" i="2" l="1"/>
  <c r="M360" i="2" a="1"/>
  <c r="M360" i="2" l="1"/>
  <c r="K360" i="2" a="1"/>
  <c r="K360" i="2" l="1"/>
  <c r="F360" i="2" a="1"/>
  <c r="F360" i="2" l="1"/>
  <c r="E360" i="2" a="1"/>
  <c r="E360" i="2" l="1"/>
  <c r="M359" i="2" a="1"/>
  <c r="M359" i="2" l="1"/>
  <c r="K359" i="2" a="1"/>
  <c r="K359" i="2" l="1"/>
  <c r="F359" i="2" a="1"/>
  <c r="F359" i="2" l="1"/>
  <c r="E359" i="2" a="1"/>
  <c r="E359" i="2" l="1"/>
  <c r="M358" i="2" a="1"/>
  <c r="M358" i="2" l="1"/>
  <c r="K358" i="2" a="1"/>
  <c r="K358" i="2" l="1"/>
  <c r="F358" i="2" a="1"/>
  <c r="F358" i="2" l="1"/>
  <c r="E358" i="2" a="1"/>
  <c r="E358" i="2" l="1"/>
  <c r="M357" i="2" a="1"/>
  <c r="M357" i="2" l="1"/>
  <c r="K357" i="2" a="1"/>
  <c r="K357" i="2" l="1"/>
  <c r="F357" i="2" a="1"/>
  <c r="F357" i="2" l="1"/>
  <c r="E357" i="2" a="1"/>
  <c r="E357" i="2" l="1"/>
  <c r="M356" i="2" a="1"/>
  <c r="M356" i="2" l="1"/>
  <c r="K356" i="2" a="1"/>
  <c r="K356" i="2" l="1"/>
  <c r="F356" i="2" a="1"/>
  <c r="F356" i="2" l="1"/>
  <c r="E356" i="2" a="1"/>
  <c r="E356" i="2" l="1"/>
  <c r="M355" i="2" a="1"/>
  <c r="M355" i="2" l="1"/>
  <c r="K355" i="2" a="1"/>
  <c r="K355" i="2" l="1"/>
  <c r="F355" i="2" a="1"/>
  <c r="F355" i="2" l="1"/>
  <c r="E355" i="2" a="1"/>
  <c r="E355" i="2" l="1"/>
  <c r="M354" i="2" a="1"/>
  <c r="M354" i="2" l="1"/>
  <c r="K354" i="2" a="1"/>
  <c r="K354" i="2" l="1"/>
  <c r="F354" i="2" a="1"/>
  <c r="F354" i="2" l="1"/>
  <c r="E354" i="2" a="1"/>
  <c r="E354" i="2" l="1"/>
  <c r="M353" i="2" a="1"/>
  <c r="M353" i="2" l="1"/>
  <c r="K353" i="2" a="1"/>
  <c r="K353" i="2" l="1"/>
  <c r="F353" i="2" a="1"/>
  <c r="F353" i="2" l="1"/>
  <c r="E353" i="2" a="1"/>
  <c r="E353" i="2" l="1"/>
  <c r="M352" i="2" a="1"/>
  <c r="M352" i="2" l="1"/>
  <c r="K352" i="2" a="1"/>
  <c r="K352" i="2" l="1"/>
  <c r="F352" i="2" a="1"/>
  <c r="F352" i="2" l="1"/>
  <c r="E352" i="2" a="1"/>
  <c r="E352" i="2" l="1"/>
  <c r="M351" i="2" a="1"/>
  <c r="M351" i="2" l="1"/>
  <c r="K351" i="2" a="1"/>
  <c r="K351" i="2" l="1"/>
  <c r="F351" i="2" a="1"/>
  <c r="F351" i="2" l="1"/>
  <c r="E351" i="2" a="1"/>
  <c r="E351" i="2" l="1"/>
  <c r="M350" i="2" a="1"/>
  <c r="M350" i="2" l="1"/>
  <c r="K350" i="2" a="1"/>
  <c r="K350" i="2" l="1"/>
  <c r="F350" i="2" a="1"/>
  <c r="F350" i="2" l="1"/>
  <c r="E350" i="2" a="1"/>
  <c r="E350" i="2" l="1"/>
  <c r="M349" i="2" a="1"/>
  <c r="M349" i="2" l="1"/>
  <c r="K349" i="2" a="1"/>
  <c r="K349" i="2" l="1"/>
  <c r="F349" i="2" a="1"/>
  <c r="F349" i="2" l="1"/>
  <c r="E349" i="2" a="1"/>
  <c r="E349" i="2" l="1"/>
  <c r="M348" i="2" a="1"/>
  <c r="M348" i="2" l="1"/>
  <c r="K348" i="2" a="1"/>
  <c r="K348" i="2" l="1"/>
  <c r="F348" i="2" a="1"/>
  <c r="F348" i="2" l="1"/>
  <c r="E348" i="2" a="1"/>
  <c r="E348" i="2" l="1"/>
  <c r="M347" i="2" a="1"/>
  <c r="M347" i="2" l="1"/>
  <c r="K347" i="2" a="1"/>
  <c r="K347" i="2" l="1"/>
  <c r="F347" i="2" a="1"/>
  <c r="F347" i="2" l="1"/>
  <c r="E347" i="2" a="1"/>
  <c r="E347" i="2" l="1"/>
  <c r="M346" i="2" a="1"/>
  <c r="M346" i="2" l="1"/>
  <c r="K346" i="2" a="1"/>
  <c r="K346" i="2" l="1"/>
  <c r="F346" i="2" a="1"/>
  <c r="F346" i="2" l="1"/>
  <c r="E346" i="2" a="1"/>
  <c r="E346" i="2" l="1"/>
  <c r="M345" i="2" a="1"/>
  <c r="M345" i="2" l="1"/>
  <c r="K345" i="2" a="1"/>
  <c r="K345" i="2" l="1"/>
  <c r="F345" i="2" a="1"/>
  <c r="F345" i="2" l="1"/>
  <c r="E345" i="2" a="1"/>
  <c r="E345" i="2" l="1"/>
  <c r="M344" i="2" a="1"/>
  <c r="M344" i="2" l="1"/>
  <c r="K344" i="2" a="1"/>
  <c r="K344" i="2" l="1"/>
  <c r="F344" i="2" a="1"/>
  <c r="F344" i="2" l="1"/>
  <c r="E344" i="2" a="1"/>
  <c r="E344" i="2" l="1"/>
  <c r="M343" i="2" a="1"/>
  <c r="M343" i="2" l="1"/>
  <c r="K343" i="2" a="1"/>
  <c r="K343" i="2" l="1"/>
  <c r="F343" i="2" a="1"/>
  <c r="F343" i="2" l="1"/>
  <c r="E343" i="2" a="1"/>
  <c r="E343" i="2" l="1"/>
  <c r="M342" i="2" a="1"/>
  <c r="M342" i="2" l="1"/>
  <c r="K342" i="2" a="1"/>
  <c r="K342" i="2" l="1"/>
  <c r="F342" i="2" a="1"/>
  <c r="F342" i="2" l="1"/>
  <c r="E342" i="2" a="1"/>
  <c r="E342" i="2" l="1"/>
  <c r="M341" i="2" a="1"/>
  <c r="M341" i="2" l="1"/>
  <c r="K341" i="2" a="1"/>
  <c r="K341" i="2" l="1"/>
  <c r="F341" i="2" a="1"/>
  <c r="F341" i="2" l="1"/>
  <c r="E341" i="2" a="1"/>
  <c r="E341" i="2" l="1"/>
  <c r="M340" i="2" a="1"/>
  <c r="M340" i="2" l="1"/>
  <c r="K340" i="2" a="1"/>
  <c r="K340" i="2" l="1"/>
  <c r="F340" i="2" a="1"/>
  <c r="F340" i="2" l="1"/>
  <c r="E340" i="2" a="1"/>
  <c r="E340" i="2" l="1"/>
  <c r="M1751" i="2" a="1"/>
  <c r="M1751" i="2" l="1"/>
  <c r="K1751" i="2" a="1"/>
  <c r="K1751" i="2" l="1"/>
  <c r="L1751" i="2" s="1"/>
  <c r="J1751" i="2" a="1"/>
  <c r="J1751" i="2" l="1"/>
  <c r="F1751" i="2" a="1"/>
  <c r="F1751" i="2" l="1"/>
  <c r="E1751" i="2" a="1"/>
  <c r="E1751" i="2" l="1"/>
  <c r="B1751" i="2" a="1"/>
  <c r="B1751" i="2" l="1"/>
  <c r="M339" i="2" a="1"/>
  <c r="M339" i="2" l="1"/>
  <c r="K339" i="2" a="1"/>
  <c r="K339" i="2" l="1"/>
  <c r="F339" i="2" a="1"/>
  <c r="F339" i="2" l="1"/>
  <c r="E339" i="2" a="1"/>
  <c r="E339" i="2" l="1"/>
  <c r="M338" i="2" a="1"/>
  <c r="M338" i="2" l="1"/>
  <c r="K338" i="2" a="1"/>
  <c r="K338" i="2" l="1"/>
  <c r="F338" i="2" a="1"/>
  <c r="F338" i="2" l="1"/>
  <c r="E338" i="2" a="1"/>
  <c r="E338" i="2" l="1"/>
  <c r="M337" i="2" a="1"/>
  <c r="M337" i="2" l="1"/>
  <c r="K337" i="2" a="1"/>
  <c r="K337" i="2" l="1"/>
  <c r="F337" i="2" a="1"/>
  <c r="F337" i="2" l="1"/>
  <c r="E337" i="2" a="1"/>
  <c r="E337" i="2" l="1"/>
  <c r="M336" i="2" a="1"/>
  <c r="M336" i="2" l="1"/>
  <c r="K336" i="2" a="1"/>
  <c r="K336" i="2" l="1"/>
  <c r="F336" i="2" a="1"/>
  <c r="F336" i="2" l="1"/>
  <c r="E336" i="2" a="1"/>
  <c r="E336" i="2" l="1"/>
  <c r="M1750" i="2" a="1"/>
  <c r="M1750" i="2" l="1"/>
  <c r="K1750" i="2" a="1"/>
  <c r="K1750" i="2" l="1"/>
  <c r="L1750" i="2" s="1"/>
  <c r="J1750" i="2" a="1"/>
  <c r="J1750" i="2" l="1"/>
  <c r="F1750" i="2" a="1"/>
  <c r="F1750" i="2" l="1"/>
  <c r="E1750" i="2" a="1"/>
  <c r="E1750" i="2" l="1"/>
  <c r="B1750" i="2" a="1"/>
  <c r="B1750" i="2" l="1"/>
  <c r="M1749" i="2" a="1"/>
  <c r="M1749" i="2" l="1"/>
  <c r="K1749" i="2" a="1"/>
  <c r="K1749" i="2" l="1"/>
  <c r="L1749" i="2" s="1"/>
  <c r="J1749" i="2" a="1"/>
  <c r="J1749" i="2" l="1"/>
  <c r="F1749" i="2" a="1"/>
  <c r="F1749" i="2" l="1"/>
  <c r="E1749" i="2" a="1"/>
  <c r="E1749" i="2" l="1"/>
  <c r="B1749" i="2" a="1"/>
  <c r="B1749" i="2" l="1"/>
  <c r="M335" i="2" a="1"/>
  <c r="M335" i="2" l="1"/>
  <c r="K335" i="2" a="1"/>
  <c r="K335" i="2" l="1"/>
  <c r="F335" i="2" a="1"/>
  <c r="F335" i="2" l="1"/>
  <c r="E335" i="2" a="1"/>
  <c r="E335" i="2" l="1"/>
  <c r="M334" i="2" a="1"/>
  <c r="M334" i="2" l="1"/>
  <c r="K334" i="2" a="1"/>
  <c r="K334" i="2" l="1"/>
  <c r="F334" i="2" a="1"/>
  <c r="F334" i="2" l="1"/>
  <c r="E334" i="2" a="1"/>
  <c r="E334" i="2" l="1"/>
  <c r="M1748" i="2" a="1"/>
  <c r="M1748" i="2" l="1"/>
  <c r="K1748" i="2" a="1"/>
  <c r="K1748" i="2" l="1"/>
  <c r="L1748" i="2" s="1"/>
  <c r="J1748" i="2" a="1"/>
  <c r="J1748" i="2" l="1"/>
  <c r="F1748" i="2" a="1"/>
  <c r="F1748" i="2" l="1"/>
  <c r="E1748" i="2" a="1"/>
  <c r="E1748" i="2" l="1"/>
  <c r="B1748" i="2" a="1"/>
  <c r="B1748" i="2" l="1"/>
  <c r="M333" i="2" a="1"/>
  <c r="M333" i="2" l="1"/>
  <c r="K333" i="2" a="1"/>
  <c r="K333" i="2" l="1"/>
  <c r="F333" i="2" a="1"/>
  <c r="F333" i="2" l="1"/>
  <c r="E333" i="2" a="1"/>
  <c r="E333" i="2" l="1"/>
  <c r="M332" i="2" a="1"/>
  <c r="M332" i="2" l="1"/>
  <c r="K332" i="2" a="1"/>
  <c r="K332" i="2" l="1"/>
  <c r="F332" i="2" a="1"/>
  <c r="F332" i="2" l="1"/>
  <c r="E332" i="2" a="1"/>
  <c r="E332" i="2" l="1"/>
  <c r="M331" i="2" a="1"/>
  <c r="M331" i="2" l="1"/>
  <c r="K331" i="2" a="1"/>
  <c r="K331" i="2" l="1"/>
  <c r="F331" i="2" a="1"/>
  <c r="F331" i="2" l="1"/>
  <c r="E331" i="2" a="1"/>
  <c r="E331" i="2" l="1"/>
  <c r="M1747" i="2" a="1"/>
  <c r="M1747" i="2" l="1"/>
  <c r="K1747" i="2" a="1"/>
  <c r="K1747" i="2" l="1"/>
  <c r="L1747" i="2" s="1"/>
  <c r="J1747" i="2" a="1"/>
  <c r="J1747" i="2" l="1"/>
  <c r="F1747" i="2" a="1"/>
  <c r="F1747" i="2" l="1"/>
  <c r="E1747" i="2" a="1"/>
  <c r="E1747" i="2" l="1"/>
  <c r="B1747" i="2" a="1"/>
  <c r="B1747" i="2" l="1"/>
  <c r="M330" i="2" a="1"/>
  <c r="M330" i="2" l="1"/>
  <c r="K330" i="2" a="1"/>
  <c r="K330" i="2" l="1"/>
  <c r="F330" i="2" a="1"/>
  <c r="F330" i="2" l="1"/>
  <c r="E330" i="2" a="1"/>
  <c r="E330" i="2" l="1"/>
  <c r="M329" i="2" a="1"/>
  <c r="M329" i="2" l="1"/>
  <c r="K329" i="2" a="1"/>
  <c r="K329" i="2" l="1"/>
  <c r="F329" i="2" a="1"/>
  <c r="F329" i="2" l="1"/>
  <c r="E329" i="2" a="1"/>
  <c r="E329" i="2" l="1"/>
  <c r="M328" i="2" a="1"/>
  <c r="M328" i="2" l="1"/>
  <c r="K328" i="2" a="1"/>
  <c r="K328" i="2" l="1"/>
  <c r="F328" i="2" a="1"/>
  <c r="F328" i="2" l="1"/>
  <c r="E328" i="2" a="1"/>
  <c r="E328" i="2" l="1"/>
  <c r="M327" i="2" a="1"/>
  <c r="M327" i="2" l="1"/>
  <c r="K327" i="2" a="1"/>
  <c r="K327" i="2" l="1"/>
  <c r="F327" i="2" a="1"/>
  <c r="F327" i="2" l="1"/>
  <c r="E327" i="2" a="1"/>
  <c r="E327" i="2" l="1"/>
  <c r="M1746" i="2" a="1"/>
  <c r="M1746" i="2" l="1"/>
  <c r="K1746" i="2" a="1"/>
  <c r="K1746" i="2" l="1"/>
  <c r="L1746" i="2" s="1"/>
  <c r="J1746" i="2" a="1"/>
  <c r="J1746" i="2" l="1"/>
  <c r="F1746" i="2" a="1"/>
  <c r="F1746" i="2" l="1"/>
  <c r="E1746" i="2" a="1"/>
  <c r="E1746" i="2" l="1"/>
  <c r="B1746" i="2" a="1"/>
  <c r="B1746" i="2" l="1"/>
  <c r="M326" i="2" a="1"/>
  <c r="M326" i="2" l="1"/>
  <c r="K326" i="2" a="1"/>
  <c r="K326" i="2" l="1"/>
  <c r="F326" i="2" a="1"/>
  <c r="F326" i="2" l="1"/>
  <c r="E326" i="2" a="1"/>
  <c r="E326" i="2" l="1"/>
  <c r="M325" i="2" a="1"/>
  <c r="M325" i="2" l="1"/>
  <c r="K325" i="2" a="1"/>
  <c r="K325" i="2" l="1"/>
  <c r="F325" i="2" a="1"/>
  <c r="F325" i="2" l="1"/>
  <c r="E325" i="2" a="1"/>
  <c r="E325" i="2" l="1"/>
  <c r="M324" i="2" a="1"/>
  <c r="M324" i="2" l="1"/>
  <c r="K324" i="2" a="1"/>
  <c r="K324" i="2" l="1"/>
  <c r="F324" i="2" a="1"/>
  <c r="F324" i="2" l="1"/>
  <c r="E324" i="2" a="1"/>
  <c r="E324" i="2" l="1"/>
  <c r="M323" i="2" a="1"/>
  <c r="M323" i="2" l="1"/>
  <c r="K323" i="2" a="1"/>
  <c r="K323" i="2" l="1"/>
  <c r="F323" i="2" a="1"/>
  <c r="F323" i="2" l="1"/>
  <c r="E323" i="2" a="1"/>
  <c r="E323" i="2" l="1"/>
  <c r="M322" i="2" a="1"/>
  <c r="M322" i="2" l="1"/>
  <c r="K322" i="2" a="1"/>
  <c r="K322" i="2" l="1"/>
  <c r="F322" i="2" a="1"/>
  <c r="F322" i="2" l="1"/>
  <c r="E322" i="2" a="1"/>
  <c r="E322" i="2" l="1"/>
  <c r="M321" i="2" a="1"/>
  <c r="M321" i="2" l="1"/>
  <c r="K321" i="2" a="1"/>
  <c r="K321" i="2" l="1"/>
  <c r="F321" i="2" a="1"/>
  <c r="F321" i="2" l="1"/>
  <c r="E321" i="2" a="1"/>
  <c r="E321" i="2" l="1"/>
  <c r="M320" i="2" a="1"/>
  <c r="M320" i="2" l="1"/>
  <c r="K320" i="2" a="1"/>
  <c r="K320" i="2" l="1"/>
  <c r="F320" i="2" a="1"/>
  <c r="F320" i="2" l="1"/>
  <c r="E320" i="2" a="1"/>
  <c r="E320" i="2" l="1"/>
  <c r="M319" i="2" a="1"/>
  <c r="M319" i="2" l="1"/>
  <c r="K319" i="2" a="1"/>
  <c r="K319" i="2" l="1"/>
  <c r="F319" i="2" a="1"/>
  <c r="F319" i="2" l="1"/>
  <c r="E319" i="2" a="1"/>
  <c r="E319" i="2" l="1"/>
  <c r="M318" i="2" a="1"/>
  <c r="M318" i="2" l="1"/>
  <c r="K318" i="2" a="1"/>
  <c r="K318" i="2" l="1"/>
  <c r="F318" i="2" a="1"/>
  <c r="F318" i="2" l="1"/>
  <c r="E318" i="2" a="1"/>
  <c r="E318" i="2" l="1"/>
  <c r="M317" i="2" a="1"/>
  <c r="M317" i="2" l="1"/>
  <c r="K317" i="2" a="1"/>
  <c r="K317" i="2" l="1"/>
  <c r="F317" i="2" a="1"/>
  <c r="F317" i="2" l="1"/>
  <c r="E317" i="2" a="1"/>
  <c r="E317" i="2" l="1"/>
  <c r="M1745" i="2" a="1"/>
  <c r="M1745" i="2" l="1"/>
  <c r="K1745" i="2" a="1"/>
  <c r="K1745" i="2" l="1"/>
  <c r="L1745" i="2" s="1"/>
  <c r="J1745" i="2" a="1"/>
  <c r="J1745" i="2" l="1"/>
  <c r="F1745" i="2" a="1"/>
  <c r="F1745" i="2" l="1"/>
  <c r="E1745" i="2" a="1"/>
  <c r="E1745" i="2" l="1"/>
  <c r="B1745" i="2" a="1"/>
  <c r="B1745" i="2" l="1"/>
  <c r="M316" i="2" a="1"/>
  <c r="M316" i="2" l="1"/>
  <c r="K316" i="2" a="1"/>
  <c r="K316" i="2" l="1"/>
  <c r="F316" i="2" a="1"/>
  <c r="F316" i="2" l="1"/>
  <c r="E316" i="2" a="1"/>
  <c r="E316" i="2" l="1"/>
  <c r="M315" i="2" a="1"/>
  <c r="M315" i="2" l="1"/>
  <c r="K315" i="2" a="1"/>
  <c r="K315" i="2" l="1"/>
  <c r="F315" i="2" a="1"/>
  <c r="F315" i="2" l="1"/>
  <c r="E315" i="2" a="1"/>
  <c r="E315" i="2" l="1"/>
  <c r="M314" i="2" a="1"/>
  <c r="M314" i="2" l="1"/>
  <c r="K314" i="2" a="1"/>
  <c r="K314" i="2" l="1"/>
  <c r="F314" i="2" a="1"/>
  <c r="F314" i="2" l="1"/>
  <c r="E314" i="2" a="1"/>
  <c r="E314" i="2" l="1"/>
  <c r="M313" i="2" a="1"/>
  <c r="M313" i="2" l="1"/>
  <c r="K313" i="2" a="1"/>
  <c r="K313" i="2" l="1"/>
  <c r="F313" i="2" a="1"/>
  <c r="F313" i="2" l="1"/>
  <c r="E313" i="2" a="1"/>
  <c r="E313" i="2" l="1"/>
  <c r="M312" i="2" a="1"/>
  <c r="M312" i="2" l="1"/>
  <c r="K312" i="2" a="1"/>
  <c r="K312" i="2" l="1"/>
  <c r="F312" i="2" a="1"/>
  <c r="F312" i="2" l="1"/>
  <c r="E312" i="2" a="1"/>
  <c r="E312" i="2" l="1"/>
  <c r="M311" i="2" a="1"/>
  <c r="M311" i="2" l="1"/>
  <c r="K311" i="2" a="1"/>
  <c r="K311" i="2" l="1"/>
  <c r="F311" i="2" a="1"/>
  <c r="F311" i="2" l="1"/>
  <c r="E311" i="2" a="1"/>
  <c r="E311" i="2" l="1"/>
  <c r="M310" i="2" a="1"/>
  <c r="M310" i="2" l="1"/>
  <c r="K310" i="2" a="1"/>
  <c r="K310" i="2" l="1"/>
  <c r="F310" i="2" a="1"/>
  <c r="F310" i="2" l="1"/>
  <c r="E310" i="2" a="1"/>
  <c r="E310" i="2" l="1"/>
  <c r="M309" i="2" a="1"/>
  <c r="M309" i="2" l="1"/>
  <c r="K309" i="2" a="1"/>
  <c r="K309" i="2" l="1"/>
  <c r="F309" i="2" a="1"/>
  <c r="F309" i="2" l="1"/>
  <c r="E309" i="2" a="1"/>
  <c r="E309" i="2" l="1"/>
  <c r="M308" i="2" a="1"/>
  <c r="M308" i="2" l="1"/>
  <c r="K308" i="2" a="1"/>
  <c r="K308" i="2" l="1"/>
  <c r="F308" i="2" a="1"/>
  <c r="F308" i="2" l="1"/>
  <c r="E308" i="2" a="1"/>
  <c r="E308" i="2" l="1"/>
  <c r="M307" i="2" a="1"/>
  <c r="M307" i="2" l="1"/>
  <c r="K307" i="2" a="1"/>
  <c r="K307" i="2" l="1"/>
  <c r="F307" i="2" a="1"/>
  <c r="F307" i="2" l="1"/>
  <c r="E307" i="2" a="1"/>
  <c r="E307" i="2" l="1"/>
  <c r="M1744" i="2" a="1"/>
  <c r="M1744" i="2" l="1"/>
  <c r="K1744" i="2" a="1"/>
  <c r="K1744" i="2" l="1"/>
  <c r="L1744" i="2" s="1"/>
  <c r="J1744" i="2" a="1"/>
  <c r="J1744" i="2" l="1"/>
  <c r="F1744" i="2" a="1"/>
  <c r="F1744" i="2" l="1"/>
  <c r="E1744" i="2" a="1"/>
  <c r="E1744" i="2" l="1"/>
  <c r="B1744" i="2" a="1"/>
  <c r="B1744" i="2" l="1"/>
  <c r="M306" i="2" a="1"/>
  <c r="M306" i="2" l="1"/>
  <c r="K306" i="2" a="1"/>
  <c r="K306" i="2" l="1"/>
  <c r="F306" i="2" a="1"/>
  <c r="F306" i="2" l="1"/>
  <c r="E306" i="2" a="1"/>
  <c r="E306" i="2" l="1"/>
  <c r="M305" i="2" a="1"/>
  <c r="M305" i="2" l="1"/>
  <c r="K305" i="2" a="1"/>
  <c r="K305" i="2" l="1"/>
  <c r="F305" i="2" a="1"/>
  <c r="F305" i="2" l="1"/>
  <c r="E305" i="2" a="1"/>
  <c r="E305" i="2" l="1"/>
  <c r="M304" i="2" a="1"/>
  <c r="M304" i="2" l="1"/>
  <c r="K304" i="2" a="1"/>
  <c r="K304" i="2" l="1"/>
  <c r="F304" i="2" a="1"/>
  <c r="F304" i="2" l="1"/>
  <c r="E304" i="2" a="1"/>
  <c r="E304" i="2" l="1"/>
  <c r="M303" i="2" a="1"/>
  <c r="M303" i="2" l="1"/>
  <c r="K303" i="2" a="1"/>
  <c r="K303" i="2" l="1"/>
  <c r="F303" i="2" a="1"/>
  <c r="F303" i="2" l="1"/>
  <c r="E303" i="2" a="1"/>
  <c r="E303" i="2" l="1"/>
  <c r="M302" i="2" a="1"/>
  <c r="M302" i="2" l="1"/>
  <c r="K302" i="2" a="1"/>
  <c r="K302" i="2" l="1"/>
  <c r="F302" i="2" a="1"/>
  <c r="F302" i="2" l="1"/>
  <c r="E302" i="2" a="1"/>
  <c r="E302" i="2" l="1"/>
  <c r="M301" i="2" a="1"/>
  <c r="M301" i="2" l="1"/>
  <c r="K301" i="2" a="1"/>
  <c r="K301" i="2" l="1"/>
  <c r="F301" i="2" a="1"/>
  <c r="F301" i="2" l="1"/>
  <c r="E301" i="2" a="1"/>
  <c r="E301" i="2" l="1"/>
  <c r="M300" i="2" a="1"/>
  <c r="M300" i="2" l="1"/>
  <c r="K300" i="2" a="1"/>
  <c r="K300" i="2" l="1"/>
  <c r="F300" i="2" a="1"/>
  <c r="F300" i="2" l="1"/>
  <c r="E300" i="2" a="1"/>
  <c r="E300" i="2" l="1"/>
  <c r="M1743" i="2" a="1"/>
  <c r="M1743" i="2" l="1"/>
  <c r="K1743" i="2" a="1"/>
  <c r="K1743" i="2" l="1"/>
  <c r="L1743" i="2" s="1"/>
  <c r="J1743" i="2" a="1"/>
  <c r="J1743" i="2" l="1"/>
  <c r="F1743" i="2" a="1"/>
  <c r="F1743" i="2" l="1"/>
  <c r="E1743" i="2" a="1"/>
  <c r="E1743" i="2" l="1"/>
  <c r="B1743" i="2" a="1"/>
  <c r="B1743" i="2" l="1"/>
  <c r="M299" i="2" a="1"/>
  <c r="M299" i="2" l="1"/>
  <c r="K299" i="2" a="1"/>
  <c r="K299" i="2" l="1"/>
  <c r="F299" i="2" a="1"/>
  <c r="F299" i="2" l="1"/>
  <c r="E299" i="2" a="1"/>
  <c r="E299" i="2" l="1"/>
  <c r="M298" i="2" a="1"/>
  <c r="M298" i="2" l="1"/>
  <c r="K298" i="2" a="1"/>
  <c r="K298" i="2" l="1"/>
  <c r="F298" i="2" a="1"/>
  <c r="F298" i="2" l="1"/>
  <c r="E298" i="2" a="1"/>
  <c r="E298" i="2" l="1"/>
  <c r="M297" i="2" a="1"/>
  <c r="M297" i="2" l="1"/>
  <c r="K297" i="2" a="1"/>
  <c r="K297" i="2" l="1"/>
  <c r="F297" i="2" a="1"/>
  <c r="F297" i="2" l="1"/>
  <c r="E297" i="2" a="1"/>
  <c r="E297" i="2" l="1"/>
  <c r="M296" i="2" a="1"/>
  <c r="M296" i="2" l="1"/>
  <c r="K296" i="2" a="1"/>
  <c r="K296" i="2" l="1"/>
  <c r="F296" i="2" a="1"/>
  <c r="F296" i="2" l="1"/>
  <c r="E296" i="2" a="1"/>
  <c r="E296" i="2" l="1"/>
  <c r="M295" i="2" a="1"/>
  <c r="M295" i="2" l="1"/>
  <c r="K295" i="2" a="1"/>
  <c r="K295" i="2" l="1"/>
  <c r="F295" i="2" a="1"/>
  <c r="F295" i="2" l="1"/>
  <c r="E295" i="2" a="1"/>
  <c r="E295" i="2" l="1"/>
  <c r="M294" i="2" a="1"/>
  <c r="M294" i="2" l="1"/>
  <c r="K294" i="2" a="1"/>
  <c r="K294" i="2" l="1"/>
  <c r="F294" i="2" a="1"/>
  <c r="F294" i="2" l="1"/>
  <c r="E294" i="2" a="1"/>
  <c r="E294" i="2" l="1"/>
  <c r="M293" i="2" a="1"/>
  <c r="M293" i="2" l="1"/>
  <c r="K293" i="2" a="1"/>
  <c r="K293" i="2" l="1"/>
  <c r="F293" i="2" a="1"/>
  <c r="F293" i="2" l="1"/>
  <c r="E293" i="2" a="1"/>
  <c r="E293" i="2" l="1"/>
  <c r="M292" i="2" a="1"/>
  <c r="M292" i="2" l="1"/>
  <c r="K292" i="2" a="1"/>
  <c r="K292" i="2" l="1"/>
  <c r="F292" i="2" a="1"/>
  <c r="F292" i="2" l="1"/>
  <c r="E292" i="2" a="1"/>
  <c r="E292" i="2" l="1"/>
  <c r="M291" i="2" a="1"/>
  <c r="M291" i="2" l="1"/>
  <c r="K291" i="2" a="1"/>
  <c r="K291" i="2" l="1"/>
  <c r="F291" i="2" a="1"/>
  <c r="F291" i="2" l="1"/>
  <c r="E291" i="2" a="1"/>
  <c r="E291" i="2" l="1"/>
  <c r="M290" i="2" a="1"/>
  <c r="M290" i="2" l="1"/>
  <c r="K290" i="2" a="1"/>
  <c r="K290" i="2" l="1"/>
  <c r="F290" i="2" a="1"/>
  <c r="F290" i="2" l="1"/>
  <c r="E290" i="2" a="1"/>
  <c r="E290" i="2" l="1"/>
  <c r="M289" i="2" a="1"/>
  <c r="M289" i="2" l="1"/>
  <c r="K289" i="2" a="1"/>
  <c r="K289" i="2" l="1"/>
  <c r="F289" i="2" a="1"/>
  <c r="F289" i="2" l="1"/>
  <c r="E289" i="2" a="1"/>
  <c r="E289" i="2" l="1"/>
  <c r="M288" i="2" a="1"/>
  <c r="M288" i="2" l="1"/>
  <c r="K288" i="2" a="1"/>
  <c r="K288" i="2" l="1"/>
  <c r="F288" i="2" a="1"/>
  <c r="F288" i="2" l="1"/>
  <c r="E288" i="2" a="1"/>
  <c r="E288" i="2" l="1"/>
  <c r="M287" i="2" a="1"/>
  <c r="M287" i="2" l="1"/>
  <c r="K287" i="2" a="1"/>
  <c r="K287" i="2" l="1"/>
  <c r="F287" i="2" a="1"/>
  <c r="F287" i="2" l="1"/>
  <c r="E287" i="2" a="1"/>
  <c r="E287" i="2" l="1"/>
  <c r="M286" i="2" a="1"/>
  <c r="M286" i="2" l="1"/>
  <c r="K286" i="2" a="1"/>
  <c r="K286" i="2" l="1"/>
  <c r="F286" i="2" a="1"/>
  <c r="F286" i="2" l="1"/>
  <c r="E286" i="2" a="1"/>
  <c r="E286" i="2" l="1"/>
  <c r="M285" i="2" a="1"/>
  <c r="M285" i="2" l="1"/>
  <c r="K285" i="2" a="1"/>
  <c r="K285" i="2" l="1"/>
  <c r="F285" i="2" a="1"/>
  <c r="F285" i="2" l="1"/>
  <c r="E285" i="2" a="1"/>
  <c r="E285" i="2" l="1"/>
  <c r="M284" i="2" a="1"/>
  <c r="M284" i="2" l="1"/>
  <c r="K284" i="2" a="1"/>
  <c r="K284" i="2" l="1"/>
  <c r="F284" i="2" a="1"/>
  <c r="F284" i="2" l="1"/>
  <c r="E284" i="2" a="1"/>
  <c r="E284" i="2" l="1"/>
  <c r="M283" i="2" a="1"/>
  <c r="M283" i="2" l="1"/>
  <c r="K283" i="2" a="1"/>
  <c r="K283" i="2" l="1"/>
  <c r="F283" i="2" a="1"/>
  <c r="F283" i="2" l="1"/>
  <c r="E283" i="2" a="1"/>
  <c r="E283" i="2" l="1"/>
  <c r="M282" i="2" a="1"/>
  <c r="M282" i="2" l="1"/>
  <c r="K282" i="2" a="1"/>
  <c r="K282" i="2" l="1"/>
  <c r="F282" i="2" a="1"/>
  <c r="F282" i="2" l="1"/>
  <c r="E282" i="2" a="1"/>
  <c r="E282" i="2" l="1"/>
  <c r="M281" i="2" a="1"/>
  <c r="M281" i="2" l="1"/>
  <c r="K281" i="2" a="1"/>
  <c r="K281" i="2" l="1"/>
  <c r="F281" i="2" a="1"/>
  <c r="F281" i="2" l="1"/>
  <c r="E281" i="2" a="1"/>
  <c r="E281" i="2" l="1"/>
  <c r="M280" i="2" a="1"/>
  <c r="M280" i="2" l="1"/>
  <c r="K280" i="2" a="1"/>
  <c r="K280" i="2" l="1"/>
  <c r="F280" i="2" a="1"/>
  <c r="F280" i="2" l="1"/>
  <c r="E280" i="2" a="1"/>
  <c r="E280" i="2" l="1"/>
  <c r="M1742" i="2" a="1"/>
  <c r="M1742" i="2" l="1"/>
  <c r="K1742" i="2" a="1"/>
  <c r="K1742" i="2" l="1"/>
  <c r="L1742" i="2" s="1"/>
  <c r="J1742" i="2" a="1"/>
  <c r="J1742" i="2" l="1"/>
  <c r="F1742" i="2" a="1"/>
  <c r="F1742" i="2" l="1"/>
  <c r="E1742" i="2" a="1"/>
  <c r="E1742" i="2" l="1"/>
  <c r="B1742" i="2" a="1"/>
  <c r="B1742" i="2" l="1"/>
  <c r="M279" i="2" a="1"/>
  <c r="M279" i="2" l="1"/>
  <c r="K279" i="2" a="1"/>
  <c r="K279" i="2" l="1"/>
  <c r="F279" i="2" a="1"/>
  <c r="F279" i="2" l="1"/>
  <c r="E279" i="2" a="1"/>
  <c r="E279" i="2" l="1"/>
  <c r="M278" i="2" a="1"/>
  <c r="M278" i="2" l="1"/>
  <c r="K278" i="2" a="1"/>
  <c r="K278" i="2" l="1"/>
  <c r="F278" i="2" a="1"/>
  <c r="F278" i="2" l="1"/>
  <c r="E278" i="2" a="1"/>
  <c r="E278" i="2" l="1"/>
  <c r="M277" i="2" a="1"/>
  <c r="M277" i="2" l="1"/>
  <c r="K277" i="2" a="1"/>
  <c r="K277" i="2" l="1"/>
  <c r="F277" i="2" a="1"/>
  <c r="F277" i="2" l="1"/>
  <c r="E277" i="2" a="1"/>
  <c r="E277" i="2" l="1"/>
  <c r="M276" i="2" a="1"/>
  <c r="M276" i="2" l="1"/>
  <c r="K276" i="2" a="1"/>
  <c r="K276" i="2" l="1"/>
  <c r="F276" i="2" a="1"/>
  <c r="F276" i="2" l="1"/>
  <c r="E276" i="2" a="1"/>
  <c r="E276" i="2" l="1"/>
  <c r="M275" i="2" a="1"/>
  <c r="M275" i="2" l="1"/>
  <c r="K275" i="2" a="1"/>
  <c r="K275" i="2" l="1"/>
  <c r="F275" i="2" a="1"/>
  <c r="F275" i="2" l="1"/>
  <c r="E275" i="2" a="1"/>
  <c r="E275" i="2" l="1"/>
  <c r="M274" i="2" a="1"/>
  <c r="M274" i="2" l="1"/>
  <c r="K274" i="2" a="1"/>
  <c r="K274" i="2" l="1"/>
  <c r="F274" i="2" a="1"/>
  <c r="F274" i="2" l="1"/>
  <c r="E274" i="2" a="1"/>
  <c r="E274" i="2" l="1"/>
  <c r="M273" i="2" a="1"/>
  <c r="M273" i="2" l="1"/>
  <c r="K273" i="2" a="1"/>
  <c r="K273" i="2" l="1"/>
  <c r="F273" i="2" a="1"/>
  <c r="F273" i="2" l="1"/>
  <c r="E273" i="2" a="1"/>
  <c r="E273" i="2" l="1"/>
  <c r="M272" i="2" a="1"/>
  <c r="M272" i="2" l="1"/>
  <c r="K272" i="2" a="1"/>
  <c r="K272" i="2" l="1"/>
  <c r="F272" i="2" a="1"/>
  <c r="F272" i="2" l="1"/>
  <c r="E272" i="2" a="1"/>
  <c r="E272" i="2" l="1"/>
  <c r="M271" i="2" a="1"/>
  <c r="M271" i="2" l="1"/>
  <c r="K271" i="2" a="1"/>
  <c r="K271" i="2" l="1"/>
  <c r="F271" i="2" a="1"/>
  <c r="F271" i="2" l="1"/>
  <c r="E271" i="2" a="1"/>
  <c r="E271" i="2" l="1"/>
  <c r="M270" i="2" a="1"/>
  <c r="M270" i="2" l="1"/>
  <c r="K270" i="2" a="1"/>
  <c r="K270" i="2" l="1"/>
  <c r="F270" i="2" a="1"/>
  <c r="F270" i="2" l="1"/>
  <c r="E270" i="2" a="1"/>
  <c r="E270" i="2" l="1"/>
  <c r="M1741" i="2" a="1"/>
  <c r="M1741" i="2" l="1"/>
  <c r="K1741" i="2" a="1"/>
  <c r="K1741" i="2" l="1"/>
  <c r="L1741" i="2" s="1"/>
  <c r="J1741" i="2" a="1"/>
  <c r="J1741" i="2" l="1"/>
  <c r="F1741" i="2" a="1"/>
  <c r="F1741" i="2" l="1"/>
  <c r="E1741" i="2" a="1"/>
  <c r="E1741" i="2" l="1"/>
  <c r="B1741" i="2" a="1"/>
  <c r="B1741" i="2" l="1"/>
  <c r="M269" i="2" a="1"/>
  <c r="M269" i="2" l="1"/>
  <c r="K269" i="2" a="1"/>
  <c r="K269" i="2" l="1"/>
  <c r="F269" i="2" a="1"/>
  <c r="F269" i="2" l="1"/>
  <c r="E269" i="2" a="1"/>
  <c r="E269" i="2" l="1"/>
  <c r="M268" i="2" a="1"/>
  <c r="M268" i="2" l="1"/>
  <c r="K268" i="2" a="1"/>
  <c r="K268" i="2" l="1"/>
  <c r="F268" i="2" a="1"/>
  <c r="F268" i="2" l="1"/>
  <c r="E268" i="2" a="1"/>
  <c r="E268" i="2" l="1"/>
  <c r="M267" i="2" a="1"/>
  <c r="M267" i="2" l="1"/>
  <c r="K267" i="2" a="1"/>
  <c r="K267" i="2" l="1"/>
  <c r="F267" i="2" a="1"/>
  <c r="F267" i="2" l="1"/>
  <c r="E267" i="2" a="1"/>
  <c r="E267" i="2" l="1"/>
  <c r="M266" i="2" a="1"/>
  <c r="M266" i="2" l="1"/>
  <c r="K266" i="2" a="1"/>
  <c r="K266" i="2" l="1"/>
  <c r="F266" i="2" a="1"/>
  <c r="F266" i="2" l="1"/>
  <c r="E266" i="2" a="1"/>
  <c r="E266" i="2" l="1"/>
  <c r="M265" i="2" a="1"/>
  <c r="M265" i="2" l="1"/>
  <c r="K265" i="2" a="1"/>
  <c r="K265" i="2" l="1"/>
  <c r="F265" i="2" a="1"/>
  <c r="F265" i="2" l="1"/>
  <c r="E265" i="2" a="1"/>
  <c r="E265" i="2" l="1"/>
  <c r="M1740" i="2" a="1"/>
  <c r="M1740" i="2" l="1"/>
  <c r="K1740" i="2" a="1"/>
  <c r="K1740" i="2" l="1"/>
  <c r="L1740" i="2" s="1"/>
  <c r="J1740" i="2" a="1"/>
  <c r="J1740" i="2" l="1"/>
  <c r="F1740" i="2" a="1"/>
  <c r="F1740" i="2" l="1"/>
  <c r="E1740" i="2" a="1"/>
  <c r="E1740" i="2" l="1"/>
  <c r="B1740" i="2" a="1"/>
  <c r="B1740" i="2" l="1"/>
  <c r="M264" i="2" a="1"/>
  <c r="M264" i="2" l="1"/>
  <c r="K264" i="2" a="1"/>
  <c r="K264" i="2" l="1"/>
  <c r="F264" i="2" a="1"/>
  <c r="F264" i="2" l="1"/>
  <c r="E264" i="2" a="1"/>
  <c r="E264" i="2" l="1"/>
  <c r="M263" i="2" a="1"/>
  <c r="M263" i="2" l="1"/>
  <c r="K263" i="2" a="1"/>
  <c r="K263" i="2" l="1"/>
  <c r="F263" i="2" a="1"/>
  <c r="F263" i="2" l="1"/>
  <c r="E263" i="2" a="1"/>
  <c r="E263" i="2" l="1"/>
  <c r="M262" i="2" a="1"/>
  <c r="M262" i="2" l="1"/>
  <c r="K262" i="2" a="1"/>
  <c r="K262" i="2" l="1"/>
  <c r="F262" i="2" a="1"/>
  <c r="F262" i="2" l="1"/>
  <c r="E262" i="2" a="1"/>
  <c r="E262" i="2" l="1"/>
  <c r="M261" i="2" a="1"/>
  <c r="M261" i="2" l="1"/>
  <c r="K261" i="2" a="1"/>
  <c r="K261" i="2" l="1"/>
  <c r="F261" i="2" a="1"/>
  <c r="F261" i="2" l="1"/>
  <c r="E261" i="2" a="1"/>
  <c r="E261" i="2" l="1"/>
  <c r="M260" i="2" a="1"/>
  <c r="M260" i="2" l="1"/>
  <c r="K260" i="2" a="1"/>
  <c r="K260" i="2" l="1"/>
  <c r="F260" i="2" a="1"/>
  <c r="F260" i="2" l="1"/>
  <c r="E260" i="2" a="1"/>
  <c r="E260" i="2" l="1"/>
  <c r="M259" i="2" a="1"/>
  <c r="M259" i="2" l="1"/>
  <c r="K259" i="2" a="1"/>
  <c r="K259" i="2" l="1"/>
  <c r="F259" i="2" a="1"/>
  <c r="F259" i="2" l="1"/>
  <c r="E259" i="2" a="1"/>
  <c r="E259" i="2" l="1"/>
  <c r="M258" i="2" a="1"/>
  <c r="M258" i="2" l="1"/>
  <c r="K258" i="2" a="1"/>
  <c r="K258" i="2" l="1"/>
  <c r="F258" i="2" a="1"/>
  <c r="F258" i="2" l="1"/>
  <c r="E258" i="2" a="1"/>
  <c r="E258" i="2" l="1"/>
  <c r="M257" i="2" a="1"/>
  <c r="M257" i="2" l="1"/>
  <c r="K257" i="2" a="1"/>
  <c r="K257" i="2" l="1"/>
  <c r="F257" i="2" a="1"/>
  <c r="F257" i="2" l="1"/>
  <c r="E257" i="2" a="1"/>
  <c r="E257" i="2" l="1"/>
  <c r="M256" i="2" a="1"/>
  <c r="M256" i="2" l="1"/>
  <c r="K256" i="2" a="1"/>
  <c r="K256" i="2" l="1"/>
  <c r="F256" i="2" a="1"/>
  <c r="F256" i="2" l="1"/>
  <c r="E256" i="2" a="1"/>
  <c r="E256" i="2" l="1"/>
  <c r="M255" i="2" a="1"/>
  <c r="M255" i="2" l="1"/>
  <c r="K255" i="2" a="1"/>
  <c r="K255" i="2" l="1"/>
  <c r="F255" i="2" a="1"/>
  <c r="F255" i="2" l="1"/>
  <c r="E255" i="2" a="1"/>
  <c r="E255" i="2" l="1"/>
  <c r="M254" i="2" a="1"/>
  <c r="M254" i="2" l="1"/>
  <c r="K254" i="2" a="1"/>
  <c r="K254" i="2" l="1"/>
  <c r="F254" i="2" a="1"/>
  <c r="F254" i="2" l="1"/>
  <c r="E254" i="2" a="1"/>
  <c r="E254" i="2" l="1"/>
  <c r="M1739" i="2" a="1"/>
  <c r="M1739" i="2" l="1"/>
  <c r="K1739" i="2" a="1"/>
  <c r="K1739" i="2" l="1"/>
  <c r="L1739" i="2" s="1"/>
  <c r="J1739" i="2" a="1"/>
  <c r="J1739" i="2" l="1"/>
  <c r="F1739" i="2" a="1"/>
  <c r="F1739" i="2" l="1"/>
  <c r="E1739" i="2" a="1"/>
  <c r="E1739" i="2" l="1"/>
  <c r="B1739" i="2" a="1"/>
  <c r="B1739" i="2" l="1"/>
  <c r="M253" i="2" a="1"/>
  <c r="M253" i="2" l="1"/>
  <c r="K253" i="2" a="1"/>
  <c r="K253" i="2" l="1"/>
  <c r="F253" i="2" a="1"/>
  <c r="F253" i="2" l="1"/>
  <c r="E253" i="2" a="1"/>
  <c r="E253" i="2" l="1"/>
  <c r="M252" i="2" a="1"/>
  <c r="M252" i="2" l="1"/>
  <c r="K252" i="2" a="1"/>
  <c r="K252" i="2" l="1"/>
  <c r="F252" i="2" a="1"/>
  <c r="F252" i="2" l="1"/>
  <c r="E252" i="2" a="1"/>
  <c r="E252" i="2" l="1"/>
  <c r="M1738" i="2" a="1"/>
  <c r="M1738" i="2" l="1"/>
  <c r="K1738" i="2" a="1"/>
  <c r="K1738" i="2" l="1"/>
  <c r="L1738" i="2" s="1"/>
  <c r="J1738" i="2" a="1"/>
  <c r="J1738" i="2" l="1"/>
  <c r="F1738" i="2" a="1"/>
  <c r="F1738" i="2" l="1"/>
  <c r="E1738" i="2" a="1"/>
  <c r="E1738" i="2" l="1"/>
  <c r="B1738" i="2" a="1"/>
  <c r="B1738" i="2" l="1"/>
  <c r="M251" i="2" a="1"/>
  <c r="M251" i="2" l="1"/>
  <c r="K251" i="2" a="1"/>
  <c r="K251" i="2" l="1"/>
  <c r="F251" i="2" a="1"/>
  <c r="F251" i="2" l="1"/>
  <c r="E251" i="2" a="1"/>
  <c r="E251" i="2" l="1"/>
  <c r="M250" i="2" a="1"/>
  <c r="M250" i="2" l="1"/>
  <c r="K250" i="2" a="1"/>
  <c r="K250" i="2" l="1"/>
  <c r="F250" i="2" a="1"/>
  <c r="F250" i="2" l="1"/>
  <c r="E250" i="2" a="1"/>
  <c r="E250" i="2" l="1"/>
  <c r="M1737" i="2" a="1"/>
  <c r="M1737" i="2" l="1"/>
  <c r="K1737" i="2" a="1"/>
  <c r="K1737" i="2" l="1"/>
  <c r="L1737" i="2" s="1"/>
  <c r="J1737" i="2" a="1"/>
  <c r="J1737" i="2" l="1"/>
  <c r="F1737" i="2" a="1"/>
  <c r="F1737" i="2" l="1"/>
  <c r="E1737" i="2" a="1"/>
  <c r="E1737" i="2" l="1"/>
  <c r="B1737" i="2" a="1"/>
  <c r="B1737" i="2" l="1"/>
  <c r="M249" i="2" a="1"/>
  <c r="M249" i="2" l="1"/>
  <c r="K249" i="2" a="1"/>
  <c r="K249" i="2" l="1"/>
  <c r="F249" i="2" a="1"/>
  <c r="F249" i="2" l="1"/>
  <c r="E249" i="2" a="1"/>
  <c r="E249" i="2" l="1"/>
  <c r="M248" i="2" a="1"/>
  <c r="M248" i="2" l="1"/>
  <c r="K248" i="2" a="1"/>
  <c r="K248" i="2" l="1"/>
  <c r="F248" i="2" a="1"/>
  <c r="F248" i="2" l="1"/>
  <c r="E248" i="2" a="1"/>
  <c r="E248" i="2" l="1"/>
  <c r="M247" i="2" a="1"/>
  <c r="M247" i="2" l="1"/>
  <c r="K247" i="2" a="1"/>
  <c r="K247" i="2" l="1"/>
  <c r="F247" i="2" a="1"/>
  <c r="F247" i="2" l="1"/>
  <c r="E247" i="2" a="1"/>
  <c r="E247" i="2" l="1"/>
  <c r="M246" i="2" a="1"/>
  <c r="M246" i="2" l="1"/>
  <c r="K246" i="2" a="1"/>
  <c r="K246" i="2" l="1"/>
  <c r="F246" i="2" a="1"/>
  <c r="F246" i="2" l="1"/>
  <c r="E246" i="2" a="1"/>
  <c r="E246" i="2" l="1"/>
  <c r="M245" i="2" a="1"/>
  <c r="M245" i="2" l="1"/>
  <c r="K245" i="2" a="1"/>
  <c r="K245" i="2" l="1"/>
  <c r="F245" i="2" a="1"/>
  <c r="F245" i="2" l="1"/>
  <c r="E245" i="2" a="1"/>
  <c r="E245" i="2" l="1"/>
  <c r="M244" i="2" a="1"/>
  <c r="M244" i="2" l="1"/>
  <c r="K244" i="2" a="1"/>
  <c r="K244" i="2" l="1"/>
  <c r="F244" i="2" a="1"/>
  <c r="F244" i="2" l="1"/>
  <c r="E244" i="2" a="1"/>
  <c r="E244" i="2" l="1"/>
  <c r="M1736" i="2" a="1"/>
  <c r="M1736" i="2" l="1"/>
  <c r="K1736" i="2" a="1"/>
  <c r="K1736" i="2" l="1"/>
  <c r="L1736" i="2" s="1"/>
  <c r="J1736" i="2" a="1"/>
  <c r="J1736" i="2" l="1"/>
  <c r="F1736" i="2" a="1"/>
  <c r="F1736" i="2" l="1"/>
  <c r="E1736" i="2" a="1"/>
  <c r="E1736" i="2" l="1"/>
  <c r="B1736" i="2" a="1"/>
  <c r="B1736" i="2" l="1"/>
  <c r="M243" i="2" a="1"/>
  <c r="M243" i="2" l="1"/>
  <c r="K243" i="2" a="1"/>
  <c r="K243" i="2" l="1"/>
  <c r="F243" i="2" a="1"/>
  <c r="F243" i="2" l="1"/>
  <c r="E243" i="2" a="1"/>
  <c r="E243" i="2" l="1"/>
  <c r="M242" i="2" a="1"/>
  <c r="M242" i="2" l="1"/>
  <c r="K242" i="2" a="1"/>
  <c r="K242" i="2" l="1"/>
  <c r="F242" i="2" a="1"/>
  <c r="F242" i="2" l="1"/>
  <c r="E242" i="2" a="1"/>
  <c r="E242" i="2" l="1"/>
  <c r="M241" i="2" a="1"/>
  <c r="M241" i="2" l="1"/>
  <c r="K241" i="2" a="1"/>
  <c r="K241" i="2" l="1"/>
  <c r="F241" i="2" a="1"/>
  <c r="F241" i="2" l="1"/>
  <c r="E241" i="2" a="1"/>
  <c r="E241" i="2" l="1"/>
  <c r="M1735" i="2" a="1"/>
  <c r="M1735" i="2" l="1"/>
  <c r="K1735" i="2" a="1"/>
  <c r="K1735" i="2" l="1"/>
  <c r="L1735" i="2" s="1"/>
  <c r="J1735" i="2" a="1"/>
  <c r="J1735" i="2" l="1"/>
  <c r="F1735" i="2" a="1"/>
  <c r="F1735" i="2" l="1"/>
  <c r="E1735" i="2" a="1"/>
  <c r="E1735" i="2" l="1"/>
  <c r="B1735" i="2" a="1"/>
  <c r="B1735" i="2" l="1"/>
  <c r="M1734" i="2" a="1"/>
  <c r="M1734" i="2" l="1"/>
  <c r="K1734" i="2" a="1"/>
  <c r="K1734" i="2" l="1"/>
  <c r="L1734" i="2" s="1"/>
  <c r="J1734" i="2" a="1"/>
  <c r="J1734" i="2" l="1"/>
  <c r="F1734" i="2" a="1"/>
  <c r="F1734" i="2" l="1"/>
  <c r="E1734" i="2" a="1"/>
  <c r="E1734" i="2" l="1"/>
  <c r="B1734" i="2" a="1"/>
  <c r="B1734" i="2" l="1"/>
  <c r="M240" i="2" a="1"/>
  <c r="M240" i="2" l="1"/>
  <c r="K240" i="2" a="1"/>
  <c r="K240" i="2" l="1"/>
  <c r="F240" i="2" a="1"/>
  <c r="F240" i="2" l="1"/>
  <c r="E240" i="2" a="1"/>
  <c r="E240" i="2" l="1"/>
  <c r="M239" i="2" a="1"/>
  <c r="M239" i="2" l="1"/>
  <c r="K239" i="2" a="1"/>
  <c r="K239" i="2" l="1"/>
  <c r="F239" i="2" a="1"/>
  <c r="F239" i="2" l="1"/>
  <c r="E239" i="2" a="1"/>
  <c r="E239" i="2" l="1"/>
  <c r="M238" i="2" a="1"/>
  <c r="M238" i="2" l="1"/>
  <c r="K238" i="2" a="1"/>
  <c r="K238" i="2" l="1"/>
  <c r="F238" i="2" a="1"/>
  <c r="F238" i="2" l="1"/>
  <c r="E238" i="2" a="1"/>
  <c r="E238" i="2" l="1"/>
  <c r="M237" i="2" a="1"/>
  <c r="M237" i="2" l="1"/>
  <c r="K237" i="2" a="1"/>
  <c r="K237" i="2" l="1"/>
  <c r="F237" i="2" a="1"/>
  <c r="F237" i="2" l="1"/>
  <c r="E237" i="2" a="1"/>
  <c r="E237" i="2" l="1"/>
  <c r="M236" i="2" a="1"/>
  <c r="M236" i="2" l="1"/>
  <c r="K236" i="2" a="1"/>
  <c r="K236" i="2" l="1"/>
  <c r="F236" i="2" a="1"/>
  <c r="F236" i="2" l="1"/>
  <c r="E236" i="2" a="1"/>
  <c r="E236" i="2" l="1"/>
  <c r="M235" i="2" a="1"/>
  <c r="M235" i="2" l="1"/>
  <c r="K235" i="2" a="1"/>
  <c r="K235" i="2" l="1"/>
  <c r="F235" i="2" a="1"/>
  <c r="F235" i="2" l="1"/>
  <c r="E235" i="2" a="1"/>
  <c r="E235" i="2" l="1"/>
  <c r="M234" i="2" a="1"/>
  <c r="M234" i="2" l="1"/>
  <c r="K234" i="2" a="1"/>
  <c r="K234" i="2" l="1"/>
  <c r="F234" i="2" a="1"/>
  <c r="F234" i="2" l="1"/>
  <c r="E234" i="2" a="1"/>
  <c r="E234" i="2" l="1"/>
  <c r="M1733" i="2" a="1"/>
  <c r="M1733" i="2" l="1"/>
  <c r="K1733" i="2" a="1"/>
  <c r="K1733" i="2" l="1"/>
  <c r="L1733" i="2" s="1"/>
  <c r="J1733" i="2" a="1"/>
  <c r="J1733" i="2" l="1"/>
  <c r="F1733" i="2" a="1"/>
  <c r="F1733" i="2" l="1"/>
  <c r="E1733" i="2" a="1"/>
  <c r="E1733" i="2" l="1"/>
  <c r="B1733" i="2" a="1"/>
  <c r="B1733" i="2" l="1"/>
  <c r="M233" i="2" a="1"/>
  <c r="M233" i="2" l="1"/>
  <c r="K233" i="2" a="1"/>
  <c r="K233" i="2" l="1"/>
  <c r="F233" i="2" a="1"/>
  <c r="F233" i="2" l="1"/>
  <c r="E233" i="2" a="1"/>
  <c r="E233" i="2" l="1"/>
  <c r="M232" i="2" a="1"/>
  <c r="M232" i="2" l="1"/>
  <c r="K232" i="2" a="1"/>
  <c r="K232" i="2" l="1"/>
  <c r="F232" i="2" a="1"/>
  <c r="F232" i="2" l="1"/>
  <c r="E232" i="2" a="1"/>
  <c r="E232" i="2" l="1"/>
  <c r="M1732" i="2" a="1"/>
  <c r="M1732" i="2" l="1"/>
  <c r="K1732" i="2" a="1"/>
  <c r="K1732" i="2" l="1"/>
  <c r="L1732" i="2" s="1"/>
  <c r="J1732" i="2" a="1"/>
  <c r="J1732" i="2" l="1"/>
  <c r="F1732" i="2" a="1"/>
  <c r="F1732" i="2" l="1"/>
  <c r="E1732" i="2" a="1"/>
  <c r="E1732" i="2" l="1"/>
  <c r="B1732" i="2" a="1"/>
  <c r="B1732" i="2" l="1"/>
  <c r="M1731" i="2" a="1"/>
  <c r="M1731" i="2" l="1"/>
  <c r="K1731" i="2" a="1"/>
  <c r="K1731" i="2" l="1"/>
  <c r="L1731" i="2" s="1"/>
  <c r="J1731" i="2" a="1"/>
  <c r="J1731" i="2" l="1"/>
  <c r="F1731" i="2" a="1"/>
  <c r="F1731" i="2" l="1"/>
  <c r="E1731" i="2" a="1"/>
  <c r="E1731" i="2" l="1"/>
  <c r="B1731" i="2" a="1"/>
  <c r="B1731" i="2" l="1"/>
  <c r="M231" i="2" a="1"/>
  <c r="M231" i="2" l="1"/>
  <c r="K231" i="2" a="1"/>
  <c r="K231" i="2" l="1"/>
  <c r="F231" i="2" a="1"/>
  <c r="F231" i="2" l="1"/>
  <c r="E231" i="2" a="1"/>
  <c r="E231" i="2" l="1"/>
  <c r="M230" i="2" a="1"/>
  <c r="M230" i="2" l="1"/>
  <c r="K230" i="2" a="1"/>
  <c r="K230" i="2" l="1"/>
  <c r="F230" i="2" a="1"/>
  <c r="F230" i="2" l="1"/>
  <c r="E230" i="2" a="1"/>
  <c r="E230" i="2" l="1"/>
  <c r="M229" i="2" a="1"/>
  <c r="M229" i="2" l="1"/>
  <c r="K229" i="2" a="1"/>
  <c r="K229" i="2" l="1"/>
  <c r="F229" i="2" a="1"/>
  <c r="F229" i="2" l="1"/>
  <c r="E229" i="2" a="1"/>
  <c r="E229" i="2" l="1"/>
  <c r="M228" i="2" a="1"/>
  <c r="M228" i="2" l="1"/>
  <c r="K228" i="2" a="1"/>
  <c r="K228" i="2" l="1"/>
  <c r="F228" i="2" a="1"/>
  <c r="F228" i="2" l="1"/>
  <c r="E228" i="2" a="1"/>
  <c r="E228" i="2" l="1"/>
  <c r="M227" i="2" a="1"/>
  <c r="M227" i="2" l="1"/>
  <c r="K227" i="2" a="1"/>
  <c r="K227" i="2" l="1"/>
  <c r="F227" i="2" a="1"/>
  <c r="F227" i="2" l="1"/>
  <c r="E227" i="2" a="1"/>
  <c r="E227" i="2" l="1"/>
  <c r="M1730" i="2" a="1"/>
  <c r="M1730" i="2" l="1"/>
  <c r="K1730" i="2" a="1"/>
  <c r="K1730" i="2" l="1"/>
  <c r="L1730" i="2" s="1"/>
  <c r="J1730" i="2" a="1"/>
  <c r="J1730" i="2" l="1"/>
  <c r="F1730" i="2" a="1"/>
  <c r="F1730" i="2" l="1"/>
  <c r="E1730" i="2" a="1"/>
  <c r="E1730" i="2" l="1"/>
  <c r="B1730" i="2" a="1"/>
  <c r="B1730" i="2" l="1"/>
  <c r="M226" i="2" a="1"/>
  <c r="M226" i="2" l="1"/>
  <c r="K226" i="2" a="1"/>
  <c r="K226" i="2" l="1"/>
  <c r="F226" i="2" a="1"/>
  <c r="F226" i="2" l="1"/>
  <c r="E226" i="2" a="1"/>
  <c r="E226" i="2" l="1"/>
  <c r="M225" i="2" a="1"/>
  <c r="M225" i="2" l="1"/>
  <c r="K225" i="2" a="1"/>
  <c r="K225" i="2" l="1"/>
  <c r="F225" i="2" a="1"/>
  <c r="F225" i="2" l="1"/>
  <c r="E225" i="2" a="1"/>
  <c r="E225" i="2" l="1"/>
  <c r="M224" i="2" a="1"/>
  <c r="M224" i="2" l="1"/>
  <c r="K224" i="2" a="1"/>
  <c r="K224" i="2" l="1"/>
  <c r="F224" i="2" a="1"/>
  <c r="F224" i="2" l="1"/>
  <c r="E224" i="2" a="1"/>
  <c r="E224" i="2" l="1"/>
  <c r="M223" i="2" a="1"/>
  <c r="M223" i="2" l="1"/>
  <c r="K223" i="2" a="1"/>
  <c r="K223" i="2" l="1"/>
  <c r="F223" i="2" a="1"/>
  <c r="F223" i="2" l="1"/>
  <c r="E223" i="2" a="1"/>
  <c r="E223" i="2" l="1"/>
  <c r="M222" i="2" a="1"/>
  <c r="M222" i="2" l="1"/>
  <c r="K222" i="2" a="1"/>
  <c r="K222" i="2" l="1"/>
  <c r="F222" i="2" a="1"/>
  <c r="F222" i="2" l="1"/>
  <c r="E222" i="2" a="1"/>
  <c r="E222" i="2" l="1"/>
  <c r="M221" i="2" a="1"/>
  <c r="M221" i="2" l="1"/>
  <c r="K221" i="2" a="1"/>
  <c r="K221" i="2" l="1"/>
  <c r="F221" i="2" a="1"/>
  <c r="F221" i="2" l="1"/>
  <c r="E221" i="2" a="1"/>
  <c r="E221" i="2" l="1"/>
  <c r="M220" i="2" a="1"/>
  <c r="M220" i="2" l="1"/>
  <c r="K220" i="2" a="1"/>
  <c r="K220" i="2" l="1"/>
  <c r="F220" i="2" a="1"/>
  <c r="F220" i="2" l="1"/>
  <c r="E220" i="2" a="1"/>
  <c r="E220" i="2" l="1"/>
  <c r="M219" i="2" a="1"/>
  <c r="M219" i="2" l="1"/>
  <c r="K219" i="2" a="1"/>
  <c r="K219" i="2" l="1"/>
  <c r="F219" i="2" a="1"/>
  <c r="F219" i="2" l="1"/>
  <c r="E219" i="2" a="1"/>
  <c r="E219" i="2" l="1"/>
  <c r="M218" i="2" a="1"/>
  <c r="M218" i="2" l="1"/>
  <c r="K218" i="2" a="1"/>
  <c r="K218" i="2" l="1"/>
  <c r="F218" i="2" a="1"/>
  <c r="F218" i="2" l="1"/>
  <c r="E218" i="2" a="1"/>
  <c r="E218" i="2" l="1"/>
  <c r="M217" i="2" a="1"/>
  <c r="M217" i="2" l="1"/>
  <c r="K217" i="2" a="1"/>
  <c r="K217" i="2" l="1"/>
  <c r="F217" i="2" a="1"/>
  <c r="F217" i="2" l="1"/>
  <c r="E217" i="2" a="1"/>
  <c r="E217" i="2" l="1"/>
  <c r="M216" i="2" a="1"/>
  <c r="M216" i="2" l="1"/>
  <c r="K216" i="2" a="1"/>
  <c r="K216" i="2" l="1"/>
  <c r="F216" i="2" a="1"/>
  <c r="F216" i="2" l="1"/>
  <c r="E216" i="2" a="1"/>
  <c r="E216" i="2" l="1"/>
  <c r="M215" i="2" a="1"/>
  <c r="M215" i="2" l="1"/>
  <c r="K215" i="2" a="1"/>
  <c r="K215" i="2" l="1"/>
  <c r="F215" i="2" a="1"/>
  <c r="F215" i="2" l="1"/>
  <c r="E215" i="2" a="1"/>
  <c r="E215" i="2" l="1"/>
  <c r="M214" i="2" a="1"/>
  <c r="M214" i="2" l="1"/>
  <c r="K214" i="2" a="1"/>
  <c r="K214" i="2" l="1"/>
  <c r="F214" i="2" a="1"/>
  <c r="F214" i="2" l="1"/>
  <c r="E214" i="2" a="1"/>
  <c r="E214" i="2" l="1"/>
  <c r="M213" i="2" a="1"/>
  <c r="M213" i="2" l="1"/>
  <c r="K213" i="2" a="1"/>
  <c r="K213" i="2" l="1"/>
  <c r="F213" i="2" a="1"/>
  <c r="F213" i="2" l="1"/>
  <c r="E213" i="2" a="1"/>
  <c r="E213" i="2" l="1"/>
  <c r="M212" i="2" a="1"/>
  <c r="M212" i="2" l="1"/>
  <c r="K212" i="2" a="1"/>
  <c r="K212" i="2" l="1"/>
  <c r="F212" i="2" a="1"/>
  <c r="F212" i="2" l="1"/>
  <c r="E212" i="2" a="1"/>
  <c r="E212" i="2" l="1"/>
  <c r="M211" i="2" a="1"/>
  <c r="M211" i="2" l="1"/>
  <c r="K211" i="2" a="1"/>
  <c r="K211" i="2" l="1"/>
  <c r="F211" i="2" a="1"/>
  <c r="F211" i="2" l="1"/>
  <c r="E211" i="2" a="1"/>
  <c r="E211" i="2" l="1"/>
  <c r="M210" i="2" a="1"/>
  <c r="M210" i="2" l="1"/>
  <c r="K210" i="2" a="1"/>
  <c r="K210" i="2" l="1"/>
  <c r="F210" i="2" a="1"/>
  <c r="F210" i="2" l="1"/>
  <c r="E210" i="2" a="1"/>
  <c r="E210" i="2" l="1"/>
  <c r="M1729" i="2" a="1"/>
  <c r="M1729" i="2" l="1"/>
  <c r="K1729" i="2" a="1"/>
  <c r="K1729" i="2" l="1"/>
  <c r="L1729" i="2" s="1"/>
  <c r="J1729" i="2" a="1"/>
  <c r="J1729" i="2" l="1"/>
  <c r="F1729" i="2" a="1"/>
  <c r="F1729" i="2" l="1"/>
  <c r="E1729" i="2" a="1"/>
  <c r="E1729" i="2" l="1"/>
  <c r="B1729" i="2" a="1"/>
  <c r="B1729" i="2" l="1"/>
  <c r="M209" i="2" a="1"/>
  <c r="M209" i="2" l="1"/>
  <c r="K209" i="2" a="1"/>
  <c r="K209" i="2" l="1"/>
  <c r="F209" i="2" a="1"/>
  <c r="F209" i="2" l="1"/>
  <c r="E209" i="2" a="1"/>
  <c r="E209" i="2" l="1"/>
  <c r="M208" i="2" a="1"/>
  <c r="M208" i="2" l="1"/>
  <c r="K208" i="2" a="1"/>
  <c r="K208" i="2" l="1"/>
  <c r="F208" i="2" a="1"/>
  <c r="F208" i="2" l="1"/>
  <c r="E208" i="2" a="1"/>
  <c r="E208" i="2" l="1"/>
  <c r="M207" i="2" a="1"/>
  <c r="M207" i="2" l="1"/>
  <c r="K207" i="2" a="1"/>
  <c r="K207" i="2" l="1"/>
  <c r="F207" i="2" a="1"/>
  <c r="F207" i="2" l="1"/>
  <c r="E207" i="2" a="1"/>
  <c r="E207" i="2" l="1"/>
  <c r="M206" i="2" a="1"/>
  <c r="M206" i="2" l="1"/>
  <c r="K206" i="2" a="1"/>
  <c r="K206" i="2" l="1"/>
  <c r="F206" i="2" a="1"/>
  <c r="F206" i="2" l="1"/>
  <c r="E206" i="2" a="1"/>
  <c r="E206" i="2" l="1"/>
  <c r="M205" i="2" a="1"/>
  <c r="M205" i="2" l="1"/>
  <c r="K205" i="2" a="1"/>
  <c r="K205" i="2" l="1"/>
  <c r="F205" i="2" a="1"/>
  <c r="F205" i="2" l="1"/>
  <c r="E205" i="2" a="1"/>
  <c r="E205" i="2" l="1"/>
  <c r="M204" i="2" a="1"/>
  <c r="M204" i="2" l="1"/>
  <c r="K204" i="2" a="1"/>
  <c r="K204" i="2" l="1"/>
  <c r="F204" i="2" a="1"/>
  <c r="F204" i="2" l="1"/>
  <c r="E204" i="2" a="1"/>
  <c r="E204" i="2" l="1"/>
  <c r="M203" i="2" a="1"/>
  <c r="M203" i="2" l="1"/>
  <c r="K203" i="2" a="1"/>
  <c r="K203" i="2" l="1"/>
  <c r="F203" i="2" a="1"/>
  <c r="F203" i="2" l="1"/>
  <c r="E203" i="2" a="1"/>
  <c r="E203" i="2" l="1"/>
  <c r="M202" i="2" a="1"/>
  <c r="M202" i="2" l="1"/>
  <c r="K202" i="2" a="1"/>
  <c r="K202" i="2" l="1"/>
  <c r="F202" i="2" a="1"/>
  <c r="F202" i="2" l="1"/>
  <c r="E202" i="2" a="1"/>
  <c r="E202" i="2" l="1"/>
  <c r="M201" i="2" a="1"/>
  <c r="M201" i="2" l="1"/>
  <c r="K201" i="2" a="1"/>
  <c r="K201" i="2" l="1"/>
  <c r="F201" i="2" a="1"/>
  <c r="F201" i="2" l="1"/>
  <c r="E201" i="2" a="1"/>
  <c r="E201" i="2" l="1"/>
  <c r="M200" i="2" a="1"/>
  <c r="M200" i="2" l="1"/>
  <c r="K200" i="2" a="1"/>
  <c r="K200" i="2" l="1"/>
  <c r="F200" i="2" a="1"/>
  <c r="F200" i="2" l="1"/>
  <c r="E200" i="2" a="1"/>
  <c r="E200" i="2" l="1"/>
  <c r="M199" i="2" a="1"/>
  <c r="M199" i="2" l="1"/>
  <c r="K199" i="2" a="1"/>
  <c r="K199" i="2" l="1"/>
  <c r="F199" i="2" a="1"/>
  <c r="F199" i="2" l="1"/>
  <c r="E199" i="2" a="1"/>
  <c r="E199" i="2" l="1"/>
  <c r="M198" i="2" a="1"/>
  <c r="M198" i="2" l="1"/>
  <c r="K198" i="2" a="1"/>
  <c r="K198" i="2" l="1"/>
  <c r="F198" i="2" a="1"/>
  <c r="F198" i="2" l="1"/>
  <c r="E198" i="2" a="1"/>
  <c r="E198" i="2" l="1"/>
  <c r="M197" i="2" a="1"/>
  <c r="M197" i="2" l="1"/>
  <c r="K197" i="2" a="1"/>
  <c r="K197" i="2" l="1"/>
  <c r="F197" i="2" a="1"/>
  <c r="F197" i="2" l="1"/>
  <c r="E197" i="2" a="1"/>
  <c r="E197" i="2" l="1"/>
  <c r="M196" i="2" a="1"/>
  <c r="M196" i="2" l="1"/>
  <c r="K196" i="2" a="1"/>
  <c r="K196" i="2" l="1"/>
  <c r="F196" i="2" a="1"/>
  <c r="F196" i="2" l="1"/>
  <c r="E196" i="2" a="1"/>
  <c r="E196" i="2" l="1"/>
  <c r="M195" i="2" a="1"/>
  <c r="M195" i="2" l="1"/>
  <c r="K195" i="2" a="1"/>
  <c r="K195" i="2" l="1"/>
  <c r="F195" i="2" a="1"/>
  <c r="F195" i="2" l="1"/>
  <c r="E195" i="2" a="1"/>
  <c r="E195" i="2" l="1"/>
  <c r="M1728" i="2" a="1"/>
  <c r="M1728" i="2" l="1"/>
  <c r="K1728" i="2" a="1"/>
  <c r="K1728" i="2" l="1"/>
  <c r="L1728" i="2" s="1"/>
  <c r="J1728" i="2" a="1"/>
  <c r="J1728" i="2" l="1"/>
  <c r="F1728" i="2" a="1"/>
  <c r="F1728" i="2" l="1"/>
  <c r="E1728" i="2" a="1"/>
  <c r="E1728" i="2" l="1"/>
  <c r="B1728" i="2" a="1"/>
  <c r="B1728" i="2" l="1"/>
  <c r="M194" i="2" a="1"/>
  <c r="M194" i="2" l="1"/>
  <c r="K194" i="2" a="1"/>
  <c r="K194" i="2" l="1"/>
  <c r="F194" i="2" a="1"/>
  <c r="F194" i="2" l="1"/>
  <c r="E194" i="2" a="1"/>
  <c r="E194" i="2" l="1"/>
  <c r="M1727" i="2" a="1"/>
  <c r="M1727" i="2" l="1"/>
  <c r="K1727" i="2" a="1"/>
  <c r="K1727" i="2" l="1"/>
  <c r="L1727" i="2" s="1"/>
  <c r="J1727" i="2" a="1"/>
  <c r="J1727" i="2" l="1"/>
  <c r="F1727" i="2" a="1"/>
  <c r="F1727" i="2" l="1"/>
  <c r="E1727" i="2" a="1"/>
  <c r="E1727" i="2" l="1"/>
  <c r="B1727" i="2" a="1"/>
  <c r="B1727" i="2" l="1"/>
  <c r="M1726" i="2" a="1"/>
  <c r="M1726" i="2" l="1"/>
  <c r="K1726" i="2" a="1"/>
  <c r="K1726" i="2" l="1"/>
  <c r="L1726" i="2" s="1"/>
  <c r="J1726" i="2" a="1"/>
  <c r="J1726" i="2" l="1"/>
  <c r="F1726" i="2" a="1"/>
  <c r="F1726" i="2" l="1"/>
  <c r="E1726" i="2" a="1"/>
  <c r="E1726" i="2" l="1"/>
  <c r="B1726" i="2" a="1"/>
  <c r="B1726" i="2" l="1"/>
  <c r="M193" i="2" a="1"/>
  <c r="M193" i="2" l="1"/>
  <c r="K193" i="2" a="1"/>
  <c r="K193" i="2" l="1"/>
  <c r="F193" i="2" a="1"/>
  <c r="F193" i="2" l="1"/>
  <c r="E193" i="2" a="1"/>
  <c r="E193" i="2" l="1"/>
  <c r="M192" i="2" a="1"/>
  <c r="M192" i="2" l="1"/>
  <c r="K192" i="2" a="1"/>
  <c r="K192" i="2" l="1"/>
  <c r="F192" i="2" a="1"/>
  <c r="F192" i="2" l="1"/>
  <c r="E192" i="2" a="1"/>
  <c r="E192" i="2" l="1"/>
  <c r="M191" i="2" a="1"/>
  <c r="M191" i="2" l="1"/>
  <c r="K191" i="2" a="1"/>
  <c r="K191" i="2" l="1"/>
  <c r="F191" i="2" a="1"/>
  <c r="F191" i="2" l="1"/>
  <c r="E191" i="2" a="1"/>
  <c r="E191" i="2" l="1"/>
  <c r="M190" i="2" a="1"/>
  <c r="M190" i="2" l="1"/>
  <c r="K190" i="2" a="1"/>
  <c r="K190" i="2" l="1"/>
  <c r="F190" i="2" a="1"/>
  <c r="F190" i="2" l="1"/>
  <c r="E190" i="2" a="1"/>
  <c r="E190" i="2" l="1"/>
  <c r="M189" i="2" a="1"/>
  <c r="M189" i="2" l="1"/>
  <c r="K189" i="2" a="1"/>
  <c r="K189" i="2" l="1"/>
  <c r="F189" i="2" a="1"/>
  <c r="F189" i="2" l="1"/>
  <c r="E189" i="2" a="1"/>
  <c r="E189" i="2" l="1"/>
  <c r="M1725" i="2" a="1"/>
  <c r="M1725" i="2" l="1"/>
  <c r="K1725" i="2" a="1"/>
  <c r="K1725" i="2" l="1"/>
  <c r="L1725" i="2" s="1"/>
  <c r="J1725" i="2" a="1"/>
  <c r="J1725" i="2" l="1"/>
  <c r="F1725" i="2" a="1"/>
  <c r="F1725" i="2" l="1"/>
  <c r="E1725" i="2" a="1"/>
  <c r="E1725" i="2" l="1"/>
  <c r="B1725" i="2" a="1"/>
  <c r="B1725" i="2" l="1"/>
  <c r="M188" i="2" a="1"/>
  <c r="M188" i="2" l="1"/>
  <c r="K188" i="2" a="1"/>
  <c r="K188" i="2" l="1"/>
  <c r="F188" i="2" a="1"/>
  <c r="F188" i="2" l="1"/>
  <c r="E188" i="2" a="1"/>
  <c r="E188" i="2" l="1"/>
  <c r="M187" i="2" a="1"/>
  <c r="M187" i="2" l="1"/>
  <c r="K187" i="2" a="1"/>
  <c r="K187" i="2" l="1"/>
  <c r="F187" i="2" a="1"/>
  <c r="F187" i="2" l="1"/>
  <c r="E187" i="2" a="1"/>
  <c r="E187" i="2" l="1"/>
  <c r="M186" i="2" a="1"/>
  <c r="M186" i="2" l="1"/>
  <c r="K186" i="2" a="1"/>
  <c r="K186" i="2" l="1"/>
  <c r="F186" i="2" a="1"/>
  <c r="F186" i="2" l="1"/>
  <c r="E186" i="2" a="1"/>
  <c r="E186" i="2" l="1"/>
  <c r="M1724" i="2" a="1"/>
  <c r="M1724" i="2" l="1"/>
  <c r="K1724" i="2" a="1"/>
  <c r="K1724" i="2" l="1"/>
  <c r="L1724" i="2" s="1"/>
  <c r="J1724" i="2" a="1"/>
  <c r="J1724" i="2" l="1"/>
  <c r="F1724" i="2" a="1"/>
  <c r="F1724" i="2" l="1"/>
  <c r="E1724" i="2" a="1"/>
  <c r="E1724" i="2" l="1"/>
  <c r="B1724" i="2" a="1"/>
  <c r="B1724" i="2" l="1"/>
  <c r="M185" i="2" a="1"/>
  <c r="M185" i="2" l="1"/>
  <c r="K185" i="2" a="1"/>
  <c r="K185" i="2" l="1"/>
  <c r="F185" i="2" a="1"/>
  <c r="F185" i="2" l="1"/>
  <c r="E185" i="2" a="1"/>
  <c r="E185" i="2" l="1"/>
  <c r="M184" i="2" a="1"/>
  <c r="M184" i="2" l="1"/>
  <c r="K184" i="2" a="1"/>
  <c r="K184" i="2" l="1"/>
  <c r="F184" i="2" a="1"/>
  <c r="F184" i="2" l="1"/>
  <c r="E184" i="2" a="1"/>
  <c r="E184" i="2" l="1"/>
  <c r="M1723" i="2" a="1"/>
  <c r="M1723" i="2" l="1"/>
  <c r="K1723" i="2" a="1"/>
  <c r="K1723" i="2" l="1"/>
  <c r="L1723" i="2" s="1"/>
  <c r="J1723" i="2" a="1"/>
  <c r="J1723" i="2" l="1"/>
  <c r="F1723" i="2" a="1"/>
  <c r="F1723" i="2" l="1"/>
  <c r="E1723" i="2" a="1"/>
  <c r="E1723" i="2" l="1"/>
  <c r="B1723" i="2" a="1"/>
  <c r="B1723" i="2" l="1"/>
  <c r="M183" i="2" a="1"/>
  <c r="M183" i="2" l="1"/>
  <c r="K183" i="2" a="1"/>
  <c r="K183" i="2" l="1"/>
  <c r="F183" i="2" a="1"/>
  <c r="F183" i="2" l="1"/>
  <c r="E183" i="2" a="1"/>
  <c r="E183" i="2" l="1"/>
  <c r="M182" i="2" a="1"/>
  <c r="M182" i="2" l="1"/>
  <c r="K182" i="2" a="1"/>
  <c r="K182" i="2" l="1"/>
  <c r="F182" i="2" a="1"/>
  <c r="F182" i="2" l="1"/>
  <c r="E182" i="2" a="1"/>
  <c r="E182" i="2" l="1"/>
  <c r="M181" i="2" a="1"/>
  <c r="M181" i="2" l="1"/>
  <c r="K181" i="2" a="1"/>
  <c r="K181" i="2" l="1"/>
  <c r="F181" i="2" a="1"/>
  <c r="F181" i="2" l="1"/>
  <c r="E181" i="2" a="1"/>
  <c r="E181" i="2" l="1"/>
  <c r="M180" i="2" a="1"/>
  <c r="M180" i="2" l="1"/>
  <c r="K180" i="2" a="1"/>
  <c r="K180" i="2" l="1"/>
  <c r="F180" i="2" a="1"/>
  <c r="F180" i="2" l="1"/>
  <c r="E180" i="2" a="1"/>
  <c r="E180" i="2" l="1"/>
  <c r="M179" i="2" a="1"/>
  <c r="M179" i="2" l="1"/>
  <c r="K179" i="2" a="1"/>
  <c r="K179" i="2" l="1"/>
  <c r="F179" i="2" a="1"/>
  <c r="F179" i="2" l="1"/>
  <c r="E179" i="2" a="1"/>
  <c r="E179" i="2" l="1"/>
  <c r="M178" i="2" a="1"/>
  <c r="M178" i="2" l="1"/>
  <c r="K178" i="2" a="1"/>
  <c r="K178" i="2" l="1"/>
  <c r="F178" i="2" a="1"/>
  <c r="F178" i="2" l="1"/>
  <c r="E178" i="2" a="1"/>
  <c r="E178" i="2" l="1"/>
  <c r="M177" i="2" a="1"/>
  <c r="M177" i="2" l="1"/>
  <c r="K177" i="2" a="1"/>
  <c r="K177" i="2" l="1"/>
  <c r="F177" i="2" a="1"/>
  <c r="F177" i="2" l="1"/>
  <c r="E177" i="2" a="1"/>
  <c r="E177" i="2" l="1"/>
  <c r="M176" i="2" a="1"/>
  <c r="M176" i="2" l="1"/>
  <c r="K176" i="2" a="1"/>
  <c r="K176" i="2" l="1"/>
  <c r="F176" i="2" a="1"/>
  <c r="F176" i="2" l="1"/>
  <c r="E176" i="2" a="1"/>
  <c r="E176" i="2" l="1"/>
  <c r="M175" i="2" a="1"/>
  <c r="M175" i="2" l="1"/>
  <c r="K175" i="2" a="1"/>
  <c r="K175" i="2" l="1"/>
  <c r="F175" i="2" a="1"/>
  <c r="F175" i="2" l="1"/>
  <c r="E175" i="2" a="1"/>
  <c r="E175" i="2" l="1"/>
  <c r="M174" i="2" a="1"/>
  <c r="M174" i="2" l="1"/>
  <c r="K174" i="2" a="1"/>
  <c r="K174" i="2" l="1"/>
  <c r="F174" i="2" a="1"/>
  <c r="F174" i="2" l="1"/>
  <c r="E174" i="2" a="1"/>
  <c r="E174" i="2" l="1"/>
  <c r="M173" i="2" a="1"/>
  <c r="M173" i="2" l="1"/>
  <c r="K173" i="2" a="1"/>
  <c r="K173" i="2" l="1"/>
  <c r="F173" i="2" a="1"/>
  <c r="F173" i="2" l="1"/>
  <c r="E173" i="2" a="1"/>
  <c r="E173" i="2" l="1"/>
  <c r="M172" i="2" a="1"/>
  <c r="M172" i="2" l="1"/>
  <c r="K172" i="2" a="1"/>
  <c r="K172" i="2" l="1"/>
  <c r="F172" i="2" a="1"/>
  <c r="F172" i="2" l="1"/>
  <c r="E172" i="2" a="1"/>
  <c r="E172" i="2" l="1"/>
  <c r="M171" i="2" a="1"/>
  <c r="M171" i="2" l="1"/>
  <c r="K171" i="2" a="1"/>
  <c r="K171" i="2" l="1"/>
  <c r="F171" i="2" a="1"/>
  <c r="F171" i="2" l="1"/>
  <c r="E171" i="2" a="1"/>
  <c r="E171" i="2" l="1"/>
  <c r="M1722" i="2" a="1"/>
  <c r="M1722" i="2" l="1"/>
  <c r="K1722" i="2" a="1"/>
  <c r="K1722" i="2" l="1"/>
  <c r="L1722" i="2" s="1"/>
  <c r="J1722" i="2" a="1"/>
  <c r="J1722" i="2" l="1"/>
  <c r="F1722" i="2" a="1"/>
  <c r="F1722" i="2" l="1"/>
  <c r="E1722" i="2" a="1"/>
  <c r="E1722" i="2" l="1"/>
  <c r="B1722" i="2" a="1"/>
  <c r="B1722" i="2" l="1"/>
  <c r="M170" i="2" a="1"/>
  <c r="M170" i="2" l="1"/>
  <c r="K170" i="2" a="1"/>
  <c r="K170" i="2" l="1"/>
  <c r="F170" i="2" a="1"/>
  <c r="F170" i="2" l="1"/>
  <c r="E170" i="2" a="1"/>
  <c r="E170" i="2" l="1"/>
  <c r="M169" i="2" a="1"/>
  <c r="M169" i="2" l="1"/>
  <c r="K169" i="2" a="1"/>
  <c r="K169" i="2" l="1"/>
  <c r="F169" i="2" a="1"/>
  <c r="F169" i="2" l="1"/>
  <c r="E169" i="2" a="1"/>
  <c r="E169" i="2" l="1"/>
  <c r="M168" i="2" a="1"/>
  <c r="M168" i="2" l="1"/>
  <c r="K168" i="2" a="1"/>
  <c r="K168" i="2" l="1"/>
  <c r="F168" i="2" a="1"/>
  <c r="F168" i="2" l="1"/>
  <c r="E168" i="2" a="1"/>
  <c r="E168" i="2" l="1"/>
  <c r="M167" i="2" a="1"/>
  <c r="M167" i="2" l="1"/>
  <c r="K167" i="2" a="1"/>
  <c r="K167" i="2" l="1"/>
  <c r="F167" i="2" a="1"/>
  <c r="F167" i="2" l="1"/>
  <c r="E167" i="2" a="1"/>
  <c r="E167" i="2" l="1"/>
  <c r="M166" i="2" a="1"/>
  <c r="M166" i="2" l="1"/>
  <c r="K166" i="2" a="1"/>
  <c r="K166" i="2" l="1"/>
  <c r="F166" i="2" a="1"/>
  <c r="F166" i="2" l="1"/>
  <c r="E166" i="2" a="1"/>
  <c r="E166" i="2" l="1"/>
  <c r="M165" i="2" a="1"/>
  <c r="M165" i="2" l="1"/>
  <c r="K165" i="2" a="1"/>
  <c r="K165" i="2" l="1"/>
  <c r="F165" i="2" a="1"/>
  <c r="F165" i="2" l="1"/>
  <c r="E165" i="2" a="1"/>
  <c r="E165" i="2" l="1"/>
  <c r="M1721" i="2" a="1"/>
  <c r="M1721" i="2" l="1"/>
  <c r="K1721" i="2" a="1"/>
  <c r="K1721" i="2" l="1"/>
  <c r="L1721" i="2" s="1"/>
  <c r="J1721" i="2" a="1"/>
  <c r="J1721" i="2" l="1"/>
  <c r="F1721" i="2" a="1"/>
  <c r="F1721" i="2" l="1"/>
  <c r="E1721" i="2" a="1"/>
  <c r="E1721" i="2" l="1"/>
  <c r="B1721" i="2" a="1"/>
  <c r="B1721" i="2" l="1"/>
  <c r="M164" i="2" a="1"/>
  <c r="M164" i="2" l="1"/>
  <c r="K164" i="2" a="1"/>
  <c r="K164" i="2" l="1"/>
  <c r="F164" i="2" a="1"/>
  <c r="F164" i="2" l="1"/>
  <c r="E164" i="2" a="1"/>
  <c r="E164" i="2" l="1"/>
  <c r="M1720" i="2" a="1"/>
  <c r="M1720" i="2" l="1"/>
  <c r="K1720" i="2" a="1"/>
  <c r="K1720" i="2" l="1"/>
  <c r="L1720" i="2" s="1"/>
  <c r="J1720" i="2" a="1"/>
  <c r="J1720" i="2" l="1"/>
  <c r="F1720" i="2" a="1"/>
  <c r="F1720" i="2" l="1"/>
  <c r="E1720" i="2" a="1"/>
  <c r="E1720" i="2" l="1"/>
  <c r="B1720" i="2" a="1"/>
  <c r="B1720" i="2" l="1"/>
  <c r="M163" i="2" a="1"/>
  <c r="M163" i="2" l="1"/>
  <c r="K163" i="2" a="1"/>
  <c r="K163" i="2" l="1"/>
  <c r="F163" i="2" a="1"/>
  <c r="F163" i="2" l="1"/>
  <c r="E163" i="2" a="1"/>
  <c r="E163" i="2" l="1"/>
  <c r="M162" i="2" a="1"/>
  <c r="M162" i="2" l="1"/>
  <c r="K162" i="2" a="1"/>
  <c r="K162" i="2" l="1"/>
  <c r="F162" i="2" a="1"/>
  <c r="F162" i="2" l="1"/>
  <c r="E162" i="2" a="1"/>
  <c r="E162" i="2" l="1"/>
  <c r="M161" i="2" a="1"/>
  <c r="M161" i="2" l="1"/>
  <c r="K161" i="2" a="1"/>
  <c r="K161" i="2" l="1"/>
  <c r="F161" i="2" a="1"/>
  <c r="F161" i="2" l="1"/>
  <c r="E161" i="2" a="1"/>
  <c r="E161" i="2" l="1"/>
  <c r="M1719" i="2" a="1"/>
  <c r="M1719" i="2" l="1"/>
  <c r="K1719" i="2" a="1"/>
  <c r="K1719" i="2" l="1"/>
  <c r="L1719" i="2" s="1"/>
  <c r="J1719" i="2" a="1"/>
  <c r="J1719" i="2" l="1"/>
  <c r="F1719" i="2" a="1"/>
  <c r="F1719" i="2" l="1"/>
  <c r="E1719" i="2" a="1"/>
  <c r="E1719" i="2" l="1"/>
  <c r="B1719" i="2" a="1"/>
  <c r="B1719" i="2" l="1"/>
  <c r="M160" i="2" a="1"/>
  <c r="M160" i="2" l="1"/>
  <c r="K160" i="2" a="1"/>
  <c r="K160" i="2" l="1"/>
  <c r="F160" i="2" a="1"/>
  <c r="F160" i="2" l="1"/>
  <c r="E160" i="2" a="1"/>
  <c r="E160" i="2" l="1"/>
  <c r="M159" i="2" a="1"/>
  <c r="M159" i="2" l="1"/>
  <c r="K159" i="2" a="1"/>
  <c r="K159" i="2" l="1"/>
  <c r="F159" i="2" a="1"/>
  <c r="F159" i="2" l="1"/>
  <c r="E159" i="2" a="1"/>
  <c r="E159" i="2" l="1"/>
  <c r="M158" i="2" a="1"/>
  <c r="M158" i="2" l="1"/>
  <c r="K158" i="2" a="1"/>
  <c r="K158" i="2" l="1"/>
  <c r="F158" i="2" a="1"/>
  <c r="F158" i="2" l="1"/>
  <c r="E158" i="2" a="1"/>
  <c r="E158" i="2" l="1"/>
  <c r="M157" i="2" a="1"/>
  <c r="M157" i="2" l="1"/>
  <c r="K157" i="2" a="1"/>
  <c r="K157" i="2" l="1"/>
  <c r="F157" i="2" a="1"/>
  <c r="F157" i="2" l="1"/>
  <c r="E157" i="2" a="1"/>
  <c r="E157" i="2" l="1"/>
  <c r="M156" i="2" a="1"/>
  <c r="M156" i="2" l="1"/>
  <c r="K156" i="2" a="1"/>
  <c r="K156" i="2" l="1"/>
  <c r="F156" i="2" a="1"/>
  <c r="F156" i="2" l="1"/>
  <c r="E156" i="2" a="1"/>
  <c r="E156" i="2" l="1"/>
  <c r="M1718" i="2" a="1"/>
  <c r="M1718" i="2" l="1"/>
  <c r="K1718" i="2" a="1"/>
  <c r="K1718" i="2" l="1"/>
  <c r="L1718" i="2" s="1"/>
  <c r="J1718" i="2" a="1"/>
  <c r="J1718" i="2" l="1"/>
  <c r="F1718" i="2" a="1"/>
  <c r="F1718" i="2" l="1"/>
  <c r="E1718" i="2" a="1"/>
  <c r="E1718" i="2" l="1"/>
  <c r="B1718" i="2" a="1"/>
  <c r="B1718" i="2" l="1"/>
  <c r="M155" i="2" a="1"/>
  <c r="M155" i="2" l="1"/>
  <c r="K155" i="2" a="1"/>
  <c r="K155" i="2" l="1"/>
  <c r="F155" i="2" a="1"/>
  <c r="F155" i="2" l="1"/>
  <c r="E155" i="2" a="1"/>
  <c r="E155" i="2" l="1"/>
  <c r="M154" i="2" a="1"/>
  <c r="M154" i="2" l="1"/>
  <c r="K154" i="2" a="1"/>
  <c r="K154" i="2" l="1"/>
  <c r="F154" i="2" a="1"/>
  <c r="F154" i="2" l="1"/>
  <c r="E154" i="2" a="1"/>
  <c r="E154" i="2" l="1"/>
  <c r="M153" i="2" a="1"/>
  <c r="M153" i="2" l="1"/>
  <c r="K153" i="2" a="1"/>
  <c r="K153" i="2" l="1"/>
  <c r="F153" i="2" a="1"/>
  <c r="F153" i="2" l="1"/>
  <c r="E153" i="2" a="1"/>
  <c r="E153" i="2" l="1"/>
  <c r="M152" i="2" a="1"/>
  <c r="M152" i="2" l="1"/>
  <c r="K152" i="2" a="1"/>
  <c r="K152" i="2" l="1"/>
  <c r="F152" i="2" a="1"/>
  <c r="F152" i="2" l="1"/>
  <c r="E152" i="2" a="1"/>
  <c r="E152" i="2" l="1"/>
  <c r="M1717" i="2" a="1"/>
  <c r="M1717" i="2" l="1"/>
  <c r="K1717" i="2" a="1"/>
  <c r="K1717" i="2" l="1"/>
  <c r="L1717" i="2" s="1"/>
  <c r="J1717" i="2" a="1"/>
  <c r="J1717" i="2" l="1"/>
  <c r="F1717" i="2" a="1"/>
  <c r="F1717" i="2" l="1"/>
  <c r="E1717" i="2" a="1"/>
  <c r="E1717" i="2" l="1"/>
  <c r="B1717" i="2" a="1"/>
  <c r="B1717" i="2" l="1"/>
  <c r="M1716" i="2" a="1"/>
  <c r="M1716" i="2" l="1"/>
  <c r="K1716" i="2" a="1"/>
  <c r="K1716" i="2" l="1"/>
  <c r="L1716" i="2" s="1"/>
  <c r="J1716" i="2" a="1"/>
  <c r="J1716" i="2" l="1"/>
  <c r="F1716" i="2" a="1"/>
  <c r="F1716" i="2" l="1"/>
  <c r="E1716" i="2" a="1"/>
  <c r="E1716" i="2" l="1"/>
  <c r="B1716" i="2" a="1"/>
  <c r="B1716" i="2" l="1"/>
  <c r="M151" i="2" a="1"/>
  <c r="M151" i="2" l="1"/>
  <c r="K151" i="2" a="1"/>
  <c r="K151" i="2" l="1"/>
  <c r="F151" i="2" a="1"/>
  <c r="F151" i="2" l="1"/>
  <c r="E151" i="2" a="1"/>
  <c r="E151" i="2" l="1"/>
  <c r="M150" i="2" a="1"/>
  <c r="M150" i="2" l="1"/>
  <c r="K150" i="2" a="1"/>
  <c r="K150" i="2" l="1"/>
  <c r="F150" i="2" a="1"/>
  <c r="F150" i="2" l="1"/>
  <c r="E150" i="2" a="1"/>
  <c r="E150" i="2" l="1"/>
  <c r="M149" i="2" a="1"/>
  <c r="M149" i="2" l="1"/>
  <c r="K149" i="2" a="1"/>
  <c r="K149" i="2" l="1"/>
  <c r="F149" i="2" a="1"/>
  <c r="F149" i="2" l="1"/>
  <c r="E149" i="2" a="1"/>
  <c r="E149" i="2" l="1"/>
  <c r="M1715" i="2" a="1"/>
  <c r="M1715" i="2" l="1"/>
  <c r="K1715" i="2" a="1"/>
  <c r="K1715" i="2" l="1"/>
  <c r="L1715" i="2" s="1"/>
  <c r="J1715" i="2" a="1"/>
  <c r="J1715" i="2" l="1"/>
  <c r="F1715" i="2" a="1"/>
  <c r="F1715" i="2" l="1"/>
  <c r="E1715" i="2" a="1"/>
  <c r="E1715" i="2" l="1"/>
  <c r="B1715" i="2" a="1"/>
  <c r="B1715" i="2" l="1"/>
  <c r="M148" i="2" a="1"/>
  <c r="M148" i="2" l="1"/>
  <c r="K148" i="2" a="1"/>
  <c r="K148" i="2" l="1"/>
  <c r="F148" i="2" a="1"/>
  <c r="F148" i="2" l="1"/>
  <c r="E148" i="2" a="1"/>
  <c r="E148" i="2" l="1"/>
  <c r="M147" i="2" a="1"/>
  <c r="M147" i="2" l="1"/>
  <c r="K147" i="2" a="1"/>
  <c r="K147" i="2" l="1"/>
  <c r="F147" i="2" a="1"/>
  <c r="F147" i="2" l="1"/>
  <c r="E147" i="2" a="1"/>
  <c r="E147" i="2" l="1"/>
  <c r="M146" i="2" a="1"/>
  <c r="M146" i="2" l="1"/>
  <c r="K146" i="2" a="1"/>
  <c r="K146" i="2" l="1"/>
  <c r="F146" i="2" a="1"/>
  <c r="F146" i="2" l="1"/>
  <c r="E146" i="2" a="1"/>
  <c r="E146" i="2" l="1"/>
  <c r="M1714" i="2" a="1"/>
  <c r="M1714" i="2" l="1"/>
  <c r="K1714" i="2" a="1"/>
  <c r="K1714" i="2" l="1"/>
  <c r="L1714" i="2" s="1"/>
  <c r="J1714" i="2" a="1"/>
  <c r="J1714" i="2" l="1"/>
  <c r="F1714" i="2" a="1"/>
  <c r="F1714" i="2" l="1"/>
  <c r="E1714" i="2" a="1"/>
  <c r="E1714" i="2" l="1"/>
  <c r="B1714" i="2" a="1"/>
  <c r="B1714" i="2" l="1"/>
  <c r="M145" i="2" a="1"/>
  <c r="M145" i="2" l="1"/>
  <c r="K145" i="2" a="1"/>
  <c r="K145" i="2" l="1"/>
  <c r="F145" i="2" a="1"/>
  <c r="F145" i="2" l="1"/>
  <c r="E145" i="2" a="1"/>
  <c r="E145" i="2" l="1"/>
  <c r="M144" i="2" a="1"/>
  <c r="M144" i="2" l="1"/>
  <c r="K144" i="2" a="1"/>
  <c r="K144" i="2" l="1"/>
  <c r="F144" i="2" a="1"/>
  <c r="F144" i="2" l="1"/>
  <c r="E144" i="2" a="1"/>
  <c r="E144" i="2" l="1"/>
  <c r="M143" i="2" a="1"/>
  <c r="M143" i="2" l="1"/>
  <c r="K143" i="2" a="1"/>
  <c r="K143" i="2" l="1"/>
  <c r="F143" i="2" a="1"/>
  <c r="F143" i="2" l="1"/>
  <c r="E143" i="2" a="1"/>
  <c r="E143" i="2" l="1"/>
  <c r="M142" i="2" a="1"/>
  <c r="M142" i="2" l="1"/>
  <c r="K142" i="2" a="1"/>
  <c r="K142" i="2" l="1"/>
  <c r="F142" i="2" a="1"/>
  <c r="F142" i="2" l="1"/>
  <c r="E142" i="2" a="1"/>
  <c r="E142" i="2" l="1"/>
  <c r="M141" i="2" a="1"/>
  <c r="M141" i="2" l="1"/>
  <c r="K141" i="2" a="1"/>
  <c r="K141" i="2" l="1"/>
  <c r="F141" i="2" a="1"/>
  <c r="F141" i="2" l="1"/>
  <c r="E141" i="2" a="1"/>
  <c r="E141" i="2" l="1"/>
  <c r="M1713" i="2" a="1"/>
  <c r="M1713" i="2" l="1"/>
  <c r="K1713" i="2" a="1"/>
  <c r="K1713" i="2" l="1"/>
  <c r="L1713" i="2" s="1"/>
  <c r="J1713" i="2" a="1"/>
  <c r="J1713" i="2" l="1"/>
  <c r="F1713" i="2" a="1"/>
  <c r="F1713" i="2" l="1"/>
  <c r="E1713" i="2" a="1"/>
  <c r="E1713" i="2" l="1"/>
  <c r="B1713" i="2" a="1"/>
  <c r="B1713" i="2" l="1"/>
  <c r="M140" i="2" a="1"/>
  <c r="M140" i="2" l="1"/>
  <c r="K140" i="2" a="1"/>
  <c r="K140" i="2" l="1"/>
  <c r="F140" i="2" a="1"/>
  <c r="F140" i="2" l="1"/>
  <c r="E140" i="2" a="1"/>
  <c r="E140" i="2" l="1"/>
  <c r="M139" i="2" a="1"/>
  <c r="M139" i="2" l="1"/>
  <c r="K139" i="2" a="1"/>
  <c r="K139" i="2" l="1"/>
  <c r="F139" i="2" a="1"/>
  <c r="F139" i="2" l="1"/>
  <c r="E139" i="2" a="1"/>
  <c r="E139" i="2" l="1"/>
  <c r="M1712" i="2" a="1"/>
  <c r="M1712" i="2" l="1"/>
  <c r="K1712" i="2" a="1"/>
  <c r="K1712" i="2" l="1"/>
  <c r="L1712" i="2" s="1"/>
  <c r="J1712" i="2" a="1"/>
  <c r="J1712" i="2" l="1"/>
  <c r="F1712" i="2" a="1"/>
  <c r="F1712" i="2" l="1"/>
  <c r="E1712" i="2" a="1"/>
  <c r="E1712" i="2" l="1"/>
  <c r="B1712" i="2" a="1"/>
  <c r="B1712" i="2" l="1"/>
  <c r="M138" i="2" a="1"/>
  <c r="M138" i="2" l="1"/>
  <c r="K138" i="2" a="1"/>
  <c r="K138" i="2" l="1"/>
  <c r="F138" i="2" a="1"/>
  <c r="F138" i="2" l="1"/>
  <c r="E138" i="2" a="1"/>
  <c r="E138" i="2" l="1"/>
  <c r="M137" i="2" a="1"/>
  <c r="M137" i="2" l="1"/>
  <c r="K137" i="2" a="1"/>
  <c r="K137" i="2" l="1"/>
  <c r="F137" i="2" a="1"/>
  <c r="F137" i="2" l="1"/>
  <c r="E137" i="2" a="1"/>
  <c r="E137" i="2" l="1"/>
  <c r="M136" i="2" a="1"/>
  <c r="M136" i="2" l="1"/>
  <c r="K136" i="2" a="1"/>
  <c r="K136" i="2" l="1"/>
  <c r="F136" i="2" a="1"/>
  <c r="F136" i="2" l="1"/>
  <c r="E136" i="2" a="1"/>
  <c r="E136" i="2" l="1"/>
  <c r="M135" i="2" a="1"/>
  <c r="M135" i="2" l="1"/>
  <c r="K135" i="2" a="1"/>
  <c r="K135" i="2" l="1"/>
  <c r="F135" i="2" a="1"/>
  <c r="F135" i="2" l="1"/>
  <c r="E135" i="2" a="1"/>
  <c r="E135" i="2" l="1"/>
  <c r="M134" i="2" a="1"/>
  <c r="M134" i="2" l="1"/>
  <c r="K134" i="2" a="1"/>
  <c r="K134" i="2" l="1"/>
  <c r="F134" i="2" a="1"/>
  <c r="F134" i="2" l="1"/>
  <c r="E134" i="2" a="1"/>
  <c r="E134" i="2" l="1"/>
  <c r="M133" i="2" a="1"/>
  <c r="M133" i="2" l="1"/>
  <c r="K133" i="2" a="1"/>
  <c r="K133" i="2" l="1"/>
  <c r="F133" i="2" a="1"/>
  <c r="F133" i="2" l="1"/>
  <c r="E133" i="2" a="1"/>
  <c r="E133" i="2" l="1"/>
  <c r="M132" i="2" a="1"/>
  <c r="M132" i="2" l="1"/>
  <c r="K132" i="2" a="1"/>
  <c r="K132" i="2" l="1"/>
  <c r="F132" i="2" a="1"/>
  <c r="F132" i="2" l="1"/>
  <c r="E132" i="2" a="1"/>
  <c r="E132" i="2" l="1"/>
  <c r="M131" i="2" a="1"/>
  <c r="M131" i="2" l="1"/>
  <c r="K131" i="2" a="1"/>
  <c r="K131" i="2" l="1"/>
  <c r="F131" i="2" a="1"/>
  <c r="F131" i="2" l="1"/>
  <c r="E131" i="2" a="1"/>
  <c r="E131" i="2" l="1"/>
  <c r="M130" i="2" a="1"/>
  <c r="M130" i="2" l="1"/>
  <c r="K130" i="2" a="1"/>
  <c r="K130" i="2" l="1"/>
  <c r="F130" i="2" a="1"/>
  <c r="F130" i="2" l="1"/>
  <c r="E130" i="2" a="1"/>
  <c r="E130" i="2" l="1"/>
  <c r="M129" i="2" a="1"/>
  <c r="M129" i="2" l="1"/>
  <c r="K129" i="2" a="1"/>
  <c r="K129" i="2" l="1"/>
  <c r="F129" i="2" a="1"/>
  <c r="F129" i="2" l="1"/>
  <c r="E129" i="2" a="1"/>
  <c r="E129" i="2" l="1"/>
  <c r="M128" i="2" a="1"/>
  <c r="M128" i="2" l="1"/>
  <c r="K128" i="2" a="1"/>
  <c r="K128" i="2" l="1"/>
  <c r="F128" i="2" a="1"/>
  <c r="F128" i="2" l="1"/>
  <c r="E128" i="2" a="1"/>
  <c r="E128" i="2" l="1"/>
  <c r="M127" i="2" a="1"/>
  <c r="M127" i="2" l="1"/>
  <c r="K127" i="2" a="1"/>
  <c r="K127" i="2" l="1"/>
  <c r="F127" i="2" a="1"/>
  <c r="F127" i="2" l="1"/>
  <c r="E127" i="2" a="1"/>
  <c r="E127" i="2" l="1"/>
  <c r="M126" i="2" a="1"/>
  <c r="M126" i="2" l="1"/>
  <c r="K126" i="2" a="1"/>
  <c r="K126" i="2" l="1"/>
  <c r="F126" i="2" a="1"/>
  <c r="F126" i="2" l="1"/>
  <c r="E126" i="2" a="1"/>
  <c r="E126" i="2" l="1"/>
  <c r="M125" i="2" a="1"/>
  <c r="M125" i="2" l="1"/>
  <c r="K125" i="2" a="1"/>
  <c r="K125" i="2" l="1"/>
  <c r="F125" i="2" a="1"/>
  <c r="F125" i="2" l="1"/>
  <c r="E125" i="2" a="1"/>
  <c r="E125" i="2" l="1"/>
  <c r="M124" i="2" a="1"/>
  <c r="M124" i="2" l="1"/>
  <c r="K124" i="2" a="1"/>
  <c r="K124" i="2" l="1"/>
  <c r="F124" i="2" a="1"/>
  <c r="F124" i="2" l="1"/>
  <c r="E124" i="2" a="1"/>
  <c r="E124" i="2" l="1"/>
  <c r="M123" i="2" a="1"/>
  <c r="M123" i="2" l="1"/>
  <c r="K123" i="2" a="1"/>
  <c r="K123" i="2" l="1"/>
  <c r="F123" i="2" a="1"/>
  <c r="F123" i="2" l="1"/>
  <c r="E123" i="2" a="1"/>
  <c r="E123" i="2" l="1"/>
  <c r="M122" i="2" a="1"/>
  <c r="M122" i="2" l="1"/>
  <c r="K122" i="2" a="1"/>
  <c r="K122" i="2" l="1"/>
  <c r="F122" i="2" a="1"/>
  <c r="F122" i="2" l="1"/>
  <c r="E122" i="2" a="1"/>
  <c r="E122" i="2" l="1"/>
  <c r="M121" i="2" a="1"/>
  <c r="M121" i="2" l="1"/>
  <c r="K121" i="2" a="1"/>
  <c r="K121" i="2" l="1"/>
  <c r="F121" i="2" a="1"/>
  <c r="F121" i="2" l="1"/>
  <c r="E121" i="2" a="1"/>
  <c r="E121" i="2" l="1"/>
  <c r="M120" i="2" a="1"/>
  <c r="M120" i="2" l="1"/>
  <c r="K120" i="2" a="1"/>
  <c r="K120" i="2" l="1"/>
  <c r="F120" i="2" a="1"/>
  <c r="F120" i="2" l="1"/>
  <c r="E120" i="2" a="1"/>
  <c r="E120" i="2" l="1"/>
  <c r="M119" i="2" a="1"/>
  <c r="M119" i="2" l="1"/>
  <c r="K119" i="2" a="1"/>
  <c r="K119" i="2" l="1"/>
  <c r="F119" i="2" a="1"/>
  <c r="F119" i="2" l="1"/>
  <c r="E119" i="2" a="1"/>
  <c r="E119" i="2" l="1"/>
  <c r="M118" i="2" a="1"/>
  <c r="M118" i="2" l="1"/>
  <c r="K118" i="2" a="1"/>
  <c r="K118" i="2" l="1"/>
  <c r="F118" i="2" a="1"/>
  <c r="F118" i="2" l="1"/>
  <c r="E118" i="2" a="1"/>
  <c r="E118" i="2" l="1"/>
  <c r="M117" i="2" a="1"/>
  <c r="M117" i="2" l="1"/>
  <c r="K117" i="2" a="1"/>
  <c r="K117" i="2" l="1"/>
  <c r="F117" i="2" a="1"/>
  <c r="F117" i="2" l="1"/>
  <c r="E117" i="2" a="1"/>
  <c r="E117" i="2" l="1"/>
  <c r="M116" i="2" a="1"/>
  <c r="M116" i="2" l="1"/>
  <c r="K116" i="2" a="1"/>
  <c r="K116" i="2" l="1"/>
  <c r="F116" i="2" a="1"/>
  <c r="F116" i="2" l="1"/>
  <c r="E116" i="2" a="1"/>
  <c r="E116" i="2" l="1"/>
  <c r="M115" i="2" a="1"/>
  <c r="M115" i="2" l="1"/>
  <c r="K115" i="2" a="1"/>
  <c r="K115" i="2" l="1"/>
  <c r="F115" i="2" a="1"/>
  <c r="F115" i="2" l="1"/>
  <c r="E115" i="2" a="1"/>
  <c r="E115" i="2" l="1"/>
  <c r="M114" i="2" a="1"/>
  <c r="M114" i="2" l="1"/>
  <c r="K114" i="2" a="1"/>
  <c r="K114" i="2" l="1"/>
  <c r="F114" i="2" a="1"/>
  <c r="F114" i="2" l="1"/>
  <c r="E114" i="2" a="1"/>
  <c r="E114" i="2" l="1"/>
  <c r="M113" i="2" a="1"/>
  <c r="M113" i="2" l="1"/>
  <c r="K113" i="2" a="1"/>
  <c r="K113" i="2" l="1"/>
  <c r="F113" i="2" a="1"/>
  <c r="F113" i="2" l="1"/>
  <c r="E113" i="2" a="1"/>
  <c r="E113" i="2" l="1"/>
  <c r="M112" i="2" a="1"/>
  <c r="M112" i="2" l="1"/>
  <c r="K112" i="2" a="1"/>
  <c r="K112" i="2" l="1"/>
  <c r="F112" i="2" a="1"/>
  <c r="F112" i="2" l="1"/>
  <c r="E112" i="2" a="1"/>
  <c r="E112" i="2" l="1"/>
  <c r="M111" i="2" a="1"/>
  <c r="M111" i="2" l="1"/>
  <c r="K111" i="2" a="1"/>
  <c r="K111" i="2" l="1"/>
  <c r="F111" i="2" a="1"/>
  <c r="F111" i="2" l="1"/>
  <c r="E111" i="2" a="1"/>
  <c r="E111" i="2" l="1"/>
  <c r="M110" i="2" a="1"/>
  <c r="M110" i="2" l="1"/>
  <c r="K110" i="2" a="1"/>
  <c r="K110" i="2" l="1"/>
  <c r="F110" i="2" a="1"/>
  <c r="F110" i="2" l="1"/>
  <c r="E110" i="2" a="1"/>
  <c r="E110" i="2" l="1"/>
  <c r="M109" i="2" a="1"/>
  <c r="M109" i="2" l="1"/>
  <c r="K109" i="2" a="1"/>
  <c r="K109" i="2" l="1"/>
  <c r="F109" i="2" a="1"/>
  <c r="F109" i="2" l="1"/>
  <c r="E109" i="2" a="1"/>
  <c r="E109" i="2" l="1"/>
  <c r="M108" i="2" a="1"/>
  <c r="M108" i="2" l="1"/>
  <c r="K108" i="2" a="1"/>
  <c r="K108" i="2" l="1"/>
  <c r="F108" i="2" a="1"/>
  <c r="F108" i="2" l="1"/>
  <c r="E108" i="2" a="1"/>
  <c r="E108" i="2" l="1"/>
  <c r="M107" i="2" a="1"/>
  <c r="M107" i="2" l="1"/>
  <c r="K107" i="2" a="1"/>
  <c r="K107" i="2" l="1"/>
  <c r="F107" i="2" a="1"/>
  <c r="F107" i="2" l="1"/>
  <c r="E107" i="2" a="1"/>
  <c r="E107" i="2" l="1"/>
  <c r="M1711" i="2" a="1"/>
  <c r="M1711" i="2" l="1"/>
  <c r="K1711" i="2" a="1"/>
  <c r="K1711" i="2" l="1"/>
  <c r="L1711" i="2" s="1"/>
  <c r="J1711" i="2" a="1"/>
  <c r="J1711" i="2" l="1"/>
  <c r="F1711" i="2" a="1"/>
  <c r="F1711" i="2" l="1"/>
  <c r="E1711" i="2" a="1"/>
  <c r="E1711" i="2" l="1"/>
  <c r="B1711" i="2" a="1"/>
  <c r="B1711" i="2" l="1"/>
  <c r="M106" i="2" a="1"/>
  <c r="M106" i="2" l="1"/>
  <c r="K106" i="2" a="1"/>
  <c r="K106" i="2" l="1"/>
  <c r="F106" i="2" a="1"/>
  <c r="F106" i="2" l="1"/>
  <c r="E106" i="2" a="1"/>
  <c r="E106" i="2" l="1"/>
  <c r="M1710" i="2" a="1"/>
  <c r="M1710" i="2" l="1"/>
  <c r="K1710" i="2" a="1"/>
  <c r="K1710" i="2" l="1"/>
  <c r="L1710" i="2" s="1"/>
  <c r="J1710" i="2" a="1"/>
  <c r="J1710" i="2" l="1"/>
  <c r="F1710" i="2" a="1"/>
  <c r="F1710" i="2" l="1"/>
  <c r="E1710" i="2" a="1"/>
  <c r="E1710" i="2" l="1"/>
  <c r="B1710" i="2" a="1"/>
  <c r="B1710" i="2" l="1"/>
  <c r="M105" i="2" a="1"/>
  <c r="M105" i="2" l="1"/>
  <c r="K105" i="2" a="1"/>
  <c r="K105" i="2" l="1"/>
  <c r="F105" i="2" a="1"/>
  <c r="F105" i="2" l="1"/>
  <c r="E105" i="2" a="1"/>
  <c r="E105" i="2" l="1"/>
  <c r="M104" i="2" a="1"/>
  <c r="M104" i="2" l="1"/>
  <c r="K104" i="2" a="1"/>
  <c r="K104" i="2" l="1"/>
  <c r="F104" i="2" a="1"/>
  <c r="F104" i="2" l="1"/>
  <c r="E104" i="2" a="1"/>
  <c r="E104" i="2" l="1"/>
  <c r="M103" i="2" a="1"/>
  <c r="M103" i="2" l="1"/>
  <c r="K103" i="2" a="1"/>
  <c r="K103" i="2" l="1"/>
  <c r="F103" i="2" a="1"/>
  <c r="F103" i="2" l="1"/>
  <c r="E103" i="2" a="1"/>
  <c r="E103" i="2" l="1"/>
  <c r="M102" i="2" a="1"/>
  <c r="M102" i="2" l="1"/>
  <c r="K102" i="2" a="1"/>
  <c r="K102" i="2" l="1"/>
  <c r="F102" i="2" a="1"/>
  <c r="F102" i="2" l="1"/>
  <c r="E102" i="2" a="1"/>
  <c r="E102" i="2" l="1"/>
  <c r="M101" i="2" a="1"/>
  <c r="M101" i="2" l="1"/>
  <c r="K101" i="2" a="1"/>
  <c r="K101" i="2" l="1"/>
  <c r="F101" i="2" a="1"/>
  <c r="F101" i="2" l="1"/>
  <c r="E101" i="2" a="1"/>
  <c r="E101" i="2" l="1"/>
  <c r="M100" i="2" a="1"/>
  <c r="M100" i="2" l="1"/>
  <c r="K100" i="2" a="1"/>
  <c r="K100" i="2" l="1"/>
  <c r="F100" i="2" a="1"/>
  <c r="F100" i="2" l="1"/>
  <c r="E100" i="2" a="1"/>
  <c r="E100" i="2" l="1"/>
  <c r="M99" i="2" a="1"/>
  <c r="M99" i="2" l="1"/>
  <c r="K99" i="2" a="1"/>
  <c r="K99" i="2" l="1"/>
  <c r="F99" i="2" a="1"/>
  <c r="F99" i="2" l="1"/>
  <c r="E99" i="2" a="1"/>
  <c r="E99" i="2" l="1"/>
  <c r="M98" i="2" a="1"/>
  <c r="M98" i="2" l="1"/>
  <c r="K98" i="2" a="1"/>
  <c r="K98" i="2" l="1"/>
  <c r="F98" i="2" a="1"/>
  <c r="F98" i="2" l="1"/>
  <c r="E98" i="2" a="1"/>
  <c r="E98" i="2" l="1"/>
  <c r="M97" i="2" a="1"/>
  <c r="M97" i="2" l="1"/>
  <c r="K97" i="2" a="1"/>
  <c r="K97" i="2" l="1"/>
  <c r="F97" i="2" a="1"/>
  <c r="F97" i="2" l="1"/>
  <c r="E97" i="2" a="1"/>
  <c r="E97" i="2" l="1"/>
  <c r="M96" i="2" a="1"/>
  <c r="M96" i="2" l="1"/>
  <c r="K96" i="2" a="1"/>
  <c r="K96" i="2" l="1"/>
  <c r="F96" i="2" a="1"/>
  <c r="F96" i="2" l="1"/>
  <c r="E96" i="2" a="1"/>
  <c r="E96" i="2" l="1"/>
  <c r="M95" i="2" a="1"/>
  <c r="M95" i="2" l="1"/>
  <c r="K95" i="2" a="1"/>
  <c r="K95" i="2" l="1"/>
  <c r="F95" i="2" a="1"/>
  <c r="F95" i="2" l="1"/>
  <c r="E95" i="2" a="1"/>
  <c r="E95" i="2" l="1"/>
  <c r="M94" i="2" a="1"/>
  <c r="M94" i="2" l="1"/>
  <c r="K94" i="2" a="1"/>
  <c r="K94" i="2" l="1"/>
  <c r="F94" i="2" a="1"/>
  <c r="F94" i="2" l="1"/>
  <c r="E94" i="2" a="1"/>
  <c r="E94" i="2" l="1"/>
  <c r="M93" i="2" a="1"/>
  <c r="M93" i="2" l="1"/>
  <c r="K93" i="2" a="1"/>
  <c r="K93" i="2" l="1"/>
  <c r="F93" i="2" a="1"/>
  <c r="F93" i="2" l="1"/>
  <c r="E93" i="2" a="1"/>
  <c r="E93" i="2" l="1"/>
  <c r="M92" i="2" a="1"/>
  <c r="M92" i="2" l="1"/>
  <c r="K92" i="2" a="1"/>
  <c r="K92" i="2" l="1"/>
  <c r="F92" i="2" a="1"/>
  <c r="F92" i="2" l="1"/>
  <c r="E92" i="2" a="1"/>
  <c r="E92" i="2" l="1"/>
  <c r="M91" i="2" a="1"/>
  <c r="M91" i="2" l="1"/>
  <c r="K91" i="2" a="1"/>
  <c r="K91" i="2" l="1"/>
  <c r="F91" i="2" a="1"/>
  <c r="F91" i="2" l="1"/>
  <c r="E91" i="2" a="1"/>
  <c r="E91" i="2" l="1"/>
  <c r="M90" i="2" a="1"/>
  <c r="M90" i="2" l="1"/>
  <c r="K90" i="2" a="1"/>
  <c r="K90" i="2" l="1"/>
  <c r="F90" i="2" a="1"/>
  <c r="F90" i="2" l="1"/>
  <c r="E90" i="2" a="1"/>
  <c r="E90" i="2" l="1"/>
  <c r="M1709" i="2" a="1"/>
  <c r="M1709" i="2" l="1"/>
  <c r="K1709" i="2" a="1"/>
  <c r="K1709" i="2" l="1"/>
  <c r="L1709" i="2" s="1"/>
  <c r="J1709" i="2" a="1"/>
  <c r="J1709" i="2" l="1"/>
  <c r="F1709" i="2" a="1"/>
  <c r="F1709" i="2" l="1"/>
  <c r="E1709" i="2" a="1"/>
  <c r="E1709" i="2" l="1"/>
  <c r="B1709" i="2" a="1"/>
  <c r="B1709" i="2" l="1"/>
  <c r="M89" i="2" a="1"/>
  <c r="M89" i="2" l="1"/>
  <c r="K89" i="2" a="1"/>
  <c r="K89" i="2" l="1"/>
  <c r="F89" i="2" a="1"/>
  <c r="F89" i="2" l="1"/>
  <c r="E89" i="2" a="1"/>
  <c r="E89" i="2" l="1"/>
  <c r="M1708" i="2" a="1"/>
  <c r="M1708" i="2" l="1"/>
  <c r="K1708" i="2" a="1"/>
  <c r="K1708" i="2" l="1"/>
  <c r="L1708" i="2" s="1"/>
  <c r="J1708" i="2" a="1"/>
  <c r="J1708" i="2" l="1"/>
  <c r="F1708" i="2" a="1"/>
  <c r="F1708" i="2" l="1"/>
  <c r="E1708" i="2" a="1"/>
  <c r="E1708" i="2" l="1"/>
  <c r="B1708" i="2" a="1"/>
  <c r="B1708" i="2" l="1"/>
  <c r="M88" i="2" a="1"/>
  <c r="M88" i="2" l="1"/>
  <c r="K88" i="2" a="1"/>
  <c r="K88" i="2" l="1"/>
  <c r="F88" i="2" a="1"/>
  <c r="F88" i="2" l="1"/>
  <c r="E88" i="2" a="1"/>
  <c r="E88" i="2" l="1"/>
  <c r="M87" i="2" a="1"/>
  <c r="M87" i="2" l="1"/>
  <c r="K87" i="2" a="1"/>
  <c r="K87" i="2" l="1"/>
  <c r="F87" i="2" a="1"/>
  <c r="F87" i="2" l="1"/>
  <c r="E87" i="2" a="1"/>
  <c r="E87" i="2" l="1"/>
  <c r="M86" i="2" a="1"/>
  <c r="M86" i="2" l="1"/>
  <c r="K86" i="2" a="1"/>
  <c r="K86" i="2" l="1"/>
  <c r="F86" i="2" a="1"/>
  <c r="F86" i="2" l="1"/>
  <c r="E86" i="2" a="1"/>
  <c r="E86" i="2" l="1"/>
  <c r="M85" i="2" a="1"/>
  <c r="M85" i="2" l="1"/>
  <c r="K85" i="2" a="1"/>
  <c r="K85" i="2" l="1"/>
  <c r="F85" i="2" a="1"/>
  <c r="F85" i="2" l="1"/>
  <c r="E85" i="2" a="1"/>
  <c r="E85" i="2" l="1"/>
  <c r="M84" i="2" a="1"/>
  <c r="M84" i="2" l="1"/>
  <c r="K84" i="2" a="1"/>
  <c r="K84" i="2" l="1"/>
  <c r="F84" i="2" a="1"/>
  <c r="F84" i="2" l="1"/>
  <c r="E84" i="2" a="1"/>
  <c r="E84" i="2" l="1"/>
  <c r="M83" i="2" a="1"/>
  <c r="M83" i="2" l="1"/>
  <c r="K83" i="2" a="1"/>
  <c r="K83" i="2" l="1"/>
  <c r="F83" i="2" a="1"/>
  <c r="F83" i="2" l="1"/>
  <c r="E83" i="2" a="1"/>
  <c r="E83" i="2" l="1"/>
  <c r="M82" i="2" a="1"/>
  <c r="M82" i="2" l="1"/>
  <c r="K82" i="2" a="1"/>
  <c r="K82" i="2" l="1"/>
  <c r="F82" i="2" a="1"/>
  <c r="F82" i="2" l="1"/>
  <c r="E82" i="2" a="1"/>
  <c r="E82" i="2" l="1"/>
  <c r="M1707" i="2" a="1"/>
  <c r="M1707" i="2" l="1"/>
  <c r="K1707" i="2" a="1"/>
  <c r="K1707" i="2" l="1"/>
  <c r="L1707" i="2" s="1"/>
  <c r="J1707" i="2" a="1"/>
  <c r="J1707" i="2" l="1"/>
  <c r="F1707" i="2" a="1"/>
  <c r="F1707" i="2" l="1"/>
  <c r="E1707" i="2" a="1"/>
  <c r="E1707" i="2" l="1"/>
  <c r="B1707" i="2" a="1"/>
  <c r="B1707" i="2" l="1"/>
  <c r="M1706" i="2" a="1"/>
  <c r="M1706" i="2" l="1"/>
  <c r="K1706" i="2" a="1"/>
  <c r="K1706" i="2" l="1"/>
  <c r="L1706" i="2" s="1"/>
  <c r="J1706" i="2" a="1"/>
  <c r="J1706" i="2" l="1"/>
  <c r="F1706" i="2" a="1"/>
  <c r="F1706" i="2" l="1"/>
  <c r="E1706" i="2" a="1"/>
  <c r="E1706" i="2" l="1"/>
  <c r="B1706" i="2" a="1"/>
  <c r="B1706" i="2" l="1"/>
  <c r="M81" i="2" a="1"/>
  <c r="M81" i="2" l="1"/>
  <c r="K81" i="2" a="1"/>
  <c r="K81" i="2" l="1"/>
  <c r="F81" i="2" a="1"/>
  <c r="F81" i="2" l="1"/>
  <c r="E81" i="2" a="1"/>
  <c r="E81" i="2" l="1"/>
  <c r="M80" i="2" a="1"/>
  <c r="M80" i="2" l="1"/>
  <c r="K80" i="2" a="1"/>
  <c r="K80" i="2" l="1"/>
  <c r="F80" i="2" a="1"/>
  <c r="F80" i="2" l="1"/>
  <c r="E80" i="2" a="1"/>
  <c r="E80" i="2" l="1"/>
  <c r="M79" i="2" a="1"/>
  <c r="M79" i="2" l="1"/>
  <c r="K79" i="2" a="1"/>
  <c r="K79" i="2" l="1"/>
  <c r="F79" i="2" a="1"/>
  <c r="F79" i="2" l="1"/>
  <c r="E79" i="2" a="1"/>
  <c r="E79" i="2" l="1"/>
  <c r="M78" i="2" a="1"/>
  <c r="M78" i="2" l="1"/>
  <c r="K78" i="2" a="1"/>
  <c r="K78" i="2" l="1"/>
  <c r="F78" i="2" a="1"/>
  <c r="F78" i="2" l="1"/>
  <c r="E78" i="2" a="1"/>
  <c r="E78" i="2" l="1"/>
  <c r="M77" i="2" a="1"/>
  <c r="M77" i="2" l="1"/>
  <c r="K77" i="2" a="1"/>
  <c r="K77" i="2" l="1"/>
  <c r="F77" i="2" a="1"/>
  <c r="F77" i="2" l="1"/>
  <c r="E77" i="2" a="1"/>
  <c r="E77" i="2" l="1"/>
  <c r="M76" i="2" a="1"/>
  <c r="M76" i="2" l="1"/>
  <c r="K76" i="2" a="1"/>
  <c r="K76" i="2" l="1"/>
  <c r="F76" i="2" a="1"/>
  <c r="F76" i="2" l="1"/>
  <c r="E76" i="2" a="1"/>
  <c r="E76" i="2" l="1"/>
  <c r="M75" i="2" a="1"/>
  <c r="M75" i="2" l="1"/>
  <c r="K75" i="2" a="1"/>
  <c r="K75" i="2" l="1"/>
  <c r="F75" i="2" a="1"/>
  <c r="F75" i="2" l="1"/>
  <c r="E75" i="2" a="1"/>
  <c r="E75" i="2" l="1"/>
  <c r="M74" i="2" a="1"/>
  <c r="M74" i="2" l="1"/>
  <c r="K74" i="2" a="1"/>
  <c r="K74" i="2" l="1"/>
  <c r="F74" i="2" a="1"/>
  <c r="F74" i="2" l="1"/>
  <c r="E74" i="2" a="1"/>
  <c r="E74" i="2" l="1"/>
  <c r="M73" i="2" a="1"/>
  <c r="M73" i="2" l="1"/>
  <c r="K73" i="2" a="1"/>
  <c r="K73" i="2" l="1"/>
  <c r="F73" i="2" a="1"/>
  <c r="F73" i="2" l="1"/>
  <c r="E73" i="2" a="1"/>
  <c r="E73" i="2" l="1"/>
  <c r="M72" i="2" a="1"/>
  <c r="M72" i="2" l="1"/>
  <c r="K72" i="2" a="1"/>
  <c r="K72" i="2" l="1"/>
  <c r="F72" i="2" a="1"/>
  <c r="F72" i="2" l="1"/>
  <c r="E72" i="2" a="1"/>
  <c r="E72" i="2" l="1"/>
  <c r="M71" i="2" a="1"/>
  <c r="M71" i="2" l="1"/>
  <c r="K71" i="2" a="1"/>
  <c r="K71" i="2" l="1"/>
  <c r="F71" i="2" a="1"/>
  <c r="F71" i="2" l="1"/>
  <c r="E71" i="2" a="1"/>
  <c r="E71" i="2" l="1"/>
  <c r="M70" i="2" a="1"/>
  <c r="M70" i="2" l="1"/>
  <c r="K70" i="2" a="1"/>
  <c r="K70" i="2" l="1"/>
  <c r="F70" i="2" a="1"/>
  <c r="F70" i="2" l="1"/>
  <c r="E70" i="2" a="1"/>
  <c r="E70" i="2" l="1"/>
  <c r="M69" i="2" a="1"/>
  <c r="M69" i="2" l="1"/>
  <c r="K69" i="2" a="1"/>
  <c r="K69" i="2" l="1"/>
  <c r="F69" i="2" a="1"/>
  <c r="F69" i="2" l="1"/>
  <c r="E69" i="2" a="1"/>
  <c r="E69" i="2" l="1"/>
  <c r="M68" i="2" a="1"/>
  <c r="M68" i="2" l="1"/>
  <c r="K68" i="2" a="1"/>
  <c r="K68" i="2" l="1"/>
  <c r="F68" i="2" a="1"/>
  <c r="F68" i="2" l="1"/>
  <c r="E68" i="2" a="1"/>
  <c r="E68" i="2" l="1"/>
  <c r="M67" i="2" a="1"/>
  <c r="M67" i="2" l="1"/>
  <c r="K67" i="2" a="1"/>
  <c r="K67" i="2" l="1"/>
  <c r="F67" i="2" a="1"/>
  <c r="F67" i="2" l="1"/>
  <c r="E67" i="2" a="1"/>
  <c r="E67" i="2" l="1"/>
  <c r="M1705" i="2" a="1"/>
  <c r="M1705" i="2" l="1"/>
  <c r="K1705" i="2" a="1"/>
  <c r="K1705" i="2" l="1"/>
  <c r="L1705" i="2" s="1"/>
  <c r="J1705" i="2" a="1"/>
  <c r="J1705" i="2" l="1"/>
  <c r="F1705" i="2" a="1"/>
  <c r="F1705" i="2" l="1"/>
  <c r="E1705" i="2" a="1"/>
  <c r="E1705" i="2" l="1"/>
  <c r="B1705" i="2" a="1"/>
  <c r="B1705" i="2" l="1"/>
  <c r="M66" i="2" a="1"/>
  <c r="M66" i="2" l="1"/>
  <c r="K66" i="2" a="1"/>
  <c r="K66" i="2" l="1"/>
  <c r="F66" i="2" a="1"/>
  <c r="F66" i="2" l="1"/>
  <c r="E66" i="2" a="1"/>
  <c r="E66" i="2" l="1"/>
  <c r="M65" i="2" a="1"/>
  <c r="M65" i="2" l="1"/>
  <c r="K65" i="2" a="1"/>
  <c r="K65" i="2" l="1"/>
  <c r="F65" i="2" a="1"/>
  <c r="F65" i="2" l="1"/>
  <c r="E65" i="2" a="1"/>
  <c r="E65" i="2" l="1"/>
  <c r="M64" i="2" a="1"/>
  <c r="M64" i="2" l="1"/>
  <c r="K64" i="2" a="1"/>
  <c r="K64" i="2" l="1"/>
  <c r="F64" i="2" a="1"/>
  <c r="F64" i="2" l="1"/>
  <c r="E64" i="2" a="1"/>
  <c r="E64" i="2" l="1"/>
  <c r="M63" i="2" a="1"/>
  <c r="M63" i="2" l="1"/>
  <c r="K63" i="2" a="1"/>
  <c r="K63" i="2" l="1"/>
  <c r="F63" i="2" a="1"/>
  <c r="F63" i="2" l="1"/>
  <c r="E63" i="2" a="1"/>
  <c r="E63" i="2" l="1"/>
  <c r="M62" i="2" a="1"/>
  <c r="M62" i="2" l="1"/>
  <c r="K62" i="2" a="1"/>
  <c r="K62" i="2" l="1"/>
  <c r="F62" i="2" a="1"/>
  <c r="F62" i="2" l="1"/>
  <c r="E62" i="2" a="1"/>
  <c r="E62" i="2" l="1"/>
  <c r="M61" i="2" a="1"/>
  <c r="M61" i="2" l="1"/>
  <c r="K61" i="2" a="1"/>
  <c r="K61" i="2" l="1"/>
  <c r="F61" i="2" a="1"/>
  <c r="F61" i="2" l="1"/>
  <c r="E61" i="2" a="1"/>
  <c r="E61" i="2" l="1"/>
  <c r="M60" i="2" a="1"/>
  <c r="M60" i="2" l="1"/>
  <c r="K60" i="2" a="1"/>
  <c r="K60" i="2" l="1"/>
  <c r="F60" i="2" a="1"/>
  <c r="F60" i="2" l="1"/>
  <c r="E60" i="2" a="1"/>
  <c r="E60" i="2" l="1"/>
  <c r="M1704" i="2" a="1"/>
  <c r="M1704" i="2" l="1"/>
  <c r="K1704" i="2" a="1"/>
  <c r="K1704" i="2" l="1"/>
  <c r="L1704" i="2" s="1"/>
  <c r="J1704" i="2" a="1"/>
  <c r="J1704" i="2" l="1"/>
  <c r="F1704" i="2" a="1"/>
  <c r="F1704" i="2" l="1"/>
  <c r="E1704" i="2" a="1"/>
  <c r="E1704" i="2" l="1"/>
  <c r="B1704" i="2" a="1"/>
  <c r="B1704" i="2" l="1"/>
  <c r="M59" i="2" a="1"/>
  <c r="M59" i="2" l="1"/>
  <c r="K59" i="2" a="1"/>
  <c r="K59" i="2" l="1"/>
  <c r="F59" i="2" a="1"/>
  <c r="F59" i="2" l="1"/>
  <c r="E59" i="2" a="1"/>
  <c r="E59" i="2" l="1"/>
  <c r="M58" i="2" a="1"/>
  <c r="M58" i="2" l="1"/>
  <c r="K58" i="2" a="1"/>
  <c r="K58" i="2" l="1"/>
  <c r="F58" i="2" a="1"/>
  <c r="F58" i="2" l="1"/>
  <c r="E58" i="2" a="1"/>
  <c r="E58" i="2" l="1"/>
  <c r="M57" i="2" a="1"/>
  <c r="M57" i="2" l="1"/>
  <c r="K57" i="2" a="1"/>
  <c r="K57" i="2" l="1"/>
  <c r="F57" i="2" a="1"/>
  <c r="F57" i="2" l="1"/>
  <c r="E57" i="2" a="1"/>
  <c r="E57" i="2" l="1"/>
  <c r="M56" i="2" a="1"/>
  <c r="M56" i="2" l="1"/>
  <c r="K56" i="2" a="1"/>
  <c r="K56" i="2" l="1"/>
  <c r="F56" i="2" a="1"/>
  <c r="F56" i="2" l="1"/>
  <c r="E56" i="2" a="1"/>
  <c r="E56" i="2" l="1"/>
  <c r="M55" i="2" a="1"/>
  <c r="M55" i="2" l="1"/>
  <c r="K55" i="2" a="1"/>
  <c r="K55" i="2" l="1"/>
  <c r="F55" i="2" a="1"/>
  <c r="F55" i="2" l="1"/>
  <c r="E55" i="2" a="1"/>
  <c r="E55" i="2" l="1"/>
  <c r="M54" i="2" a="1"/>
  <c r="M54" i="2" l="1"/>
  <c r="K54" i="2" a="1"/>
  <c r="K54" i="2" l="1"/>
  <c r="F54" i="2" a="1"/>
  <c r="F54" i="2" l="1"/>
  <c r="E54" i="2" a="1"/>
  <c r="E54" i="2" l="1"/>
  <c r="M53" i="2" a="1"/>
  <c r="M53" i="2" l="1"/>
  <c r="K53" i="2" a="1"/>
  <c r="K53" i="2" l="1"/>
  <c r="F53" i="2" a="1"/>
  <c r="F53" i="2" l="1"/>
  <c r="E53" i="2" a="1"/>
  <c r="E53" i="2" l="1"/>
  <c r="M52" i="2" a="1"/>
  <c r="M52" i="2" l="1"/>
  <c r="K52" i="2" a="1"/>
  <c r="K52" i="2" l="1"/>
  <c r="F52" i="2" a="1"/>
  <c r="F52" i="2" l="1"/>
  <c r="E52" i="2" a="1"/>
  <c r="E52" i="2" l="1"/>
  <c r="M1703" i="2" a="1"/>
  <c r="M1703" i="2" l="1"/>
  <c r="K1703" i="2" a="1"/>
  <c r="K1703" i="2" l="1"/>
  <c r="L1703" i="2" s="1"/>
  <c r="J1703" i="2" a="1"/>
  <c r="J1703" i="2" l="1"/>
  <c r="F1703" i="2" a="1"/>
  <c r="F1703" i="2" l="1"/>
  <c r="E1703" i="2" a="1"/>
  <c r="E1703" i="2" l="1"/>
  <c r="B1703" i="2" a="1"/>
  <c r="B1703" i="2" l="1"/>
  <c r="M51" i="2" a="1"/>
  <c r="M51" i="2" l="1"/>
  <c r="K51" i="2" a="1"/>
  <c r="K51" i="2" l="1"/>
  <c r="F51" i="2" a="1"/>
  <c r="F51" i="2" l="1"/>
  <c r="E51" i="2" a="1"/>
  <c r="E51" i="2" l="1"/>
  <c r="M50" i="2" a="1"/>
  <c r="M50" i="2" l="1"/>
  <c r="K50" i="2" a="1"/>
  <c r="K50" i="2" l="1"/>
  <c r="F50" i="2" a="1"/>
  <c r="F50" i="2" l="1"/>
  <c r="E50" i="2" a="1"/>
  <c r="E50" i="2" l="1"/>
  <c r="M49" i="2" a="1"/>
  <c r="M49" i="2" l="1"/>
  <c r="K49" i="2" a="1"/>
  <c r="K49" i="2" l="1"/>
  <c r="F49" i="2" a="1"/>
  <c r="F49" i="2" l="1"/>
  <c r="E49" i="2" a="1"/>
  <c r="E49" i="2" l="1"/>
  <c r="M48" i="2" a="1"/>
  <c r="M48" i="2" l="1"/>
  <c r="K48" i="2" a="1"/>
  <c r="K48" i="2" l="1"/>
  <c r="F48" i="2" a="1"/>
  <c r="F48" i="2" l="1"/>
  <c r="E48" i="2" a="1"/>
  <c r="E48" i="2" l="1"/>
  <c r="M47" i="2" a="1"/>
  <c r="M47" i="2" l="1"/>
  <c r="K47" i="2" a="1"/>
  <c r="K47" i="2" l="1"/>
  <c r="F47" i="2" a="1"/>
  <c r="F47" i="2" l="1"/>
  <c r="E47" i="2" a="1"/>
  <c r="E47" i="2" l="1"/>
  <c r="M46" i="2" a="1"/>
  <c r="M46" i="2" l="1"/>
  <c r="K46" i="2" a="1"/>
  <c r="K46" i="2" l="1"/>
  <c r="F46" i="2" a="1"/>
  <c r="F46" i="2" l="1"/>
  <c r="E46" i="2" a="1"/>
  <c r="E46" i="2" l="1"/>
  <c r="M45" i="2" a="1"/>
  <c r="M45" i="2" l="1"/>
  <c r="K45" i="2" a="1"/>
  <c r="K45" i="2" l="1"/>
  <c r="F45" i="2" a="1"/>
  <c r="F45" i="2" l="1"/>
  <c r="E45" i="2" a="1"/>
  <c r="E45" i="2" l="1"/>
  <c r="M44" i="2" a="1"/>
  <c r="M44" i="2" l="1"/>
  <c r="K44" i="2" a="1"/>
  <c r="K44" i="2" l="1"/>
  <c r="F44" i="2" a="1"/>
  <c r="F44" i="2" l="1"/>
  <c r="E44" i="2" a="1"/>
  <c r="E44" i="2" l="1"/>
  <c r="M43" i="2" a="1"/>
  <c r="M43" i="2" l="1"/>
  <c r="K43" i="2" a="1"/>
  <c r="K43" i="2" l="1"/>
  <c r="F43" i="2" a="1"/>
  <c r="F43" i="2" l="1"/>
  <c r="E43" i="2" a="1"/>
  <c r="E43" i="2" l="1"/>
  <c r="M42" i="2" a="1"/>
  <c r="M42" i="2" l="1"/>
  <c r="K42" i="2" a="1"/>
  <c r="K42" i="2" l="1"/>
  <c r="F42" i="2" a="1"/>
  <c r="F42" i="2" l="1"/>
  <c r="E42" i="2" a="1"/>
  <c r="E42" i="2" l="1"/>
  <c r="M41" i="2" a="1"/>
  <c r="M41" i="2" l="1"/>
  <c r="K41" i="2" a="1"/>
  <c r="K41" i="2" l="1"/>
  <c r="F41" i="2" a="1"/>
  <c r="F41" i="2" l="1"/>
  <c r="E41" i="2" a="1"/>
  <c r="E41" i="2" l="1"/>
  <c r="M40" i="2" a="1"/>
  <c r="M40" i="2" l="1"/>
  <c r="K40" i="2" a="1"/>
  <c r="K40" i="2" l="1"/>
  <c r="F40" i="2" a="1"/>
  <c r="F40" i="2" l="1"/>
  <c r="E40" i="2" a="1"/>
  <c r="E40" i="2" l="1"/>
  <c r="M39" i="2" a="1"/>
  <c r="M39" i="2" l="1"/>
  <c r="K39" i="2" a="1"/>
  <c r="K39" i="2" l="1"/>
  <c r="F39" i="2" a="1"/>
  <c r="F39" i="2" l="1"/>
  <c r="E39" i="2" a="1"/>
  <c r="E39" i="2" l="1"/>
  <c r="M38" i="2" a="1"/>
  <c r="M38" i="2" l="1"/>
  <c r="K38" i="2" a="1"/>
  <c r="K38" i="2" l="1"/>
  <c r="F38" i="2" a="1"/>
  <c r="F38" i="2" l="1"/>
  <c r="E38" i="2" a="1"/>
  <c r="E38" i="2" l="1"/>
  <c r="M1702" i="2" a="1"/>
  <c r="M1702" i="2" l="1"/>
  <c r="K1702" i="2" a="1"/>
  <c r="K1702" i="2" l="1"/>
  <c r="L1702" i="2" s="1"/>
  <c r="J1702" i="2" a="1"/>
  <c r="J1702" i="2" l="1"/>
  <c r="F1702" i="2" a="1"/>
  <c r="F1702" i="2" l="1"/>
  <c r="E1702" i="2" a="1"/>
  <c r="E1702" i="2" l="1"/>
  <c r="B1702" i="2" a="1"/>
  <c r="B1702" i="2" l="1"/>
  <c r="M1701" i="2" a="1"/>
  <c r="M1701" i="2" l="1"/>
  <c r="K1701" i="2" a="1"/>
  <c r="K1701" i="2" l="1"/>
  <c r="L1701" i="2" s="1"/>
  <c r="J1701" i="2" a="1"/>
  <c r="J1701" i="2" l="1"/>
  <c r="F1701" i="2" a="1"/>
  <c r="F1701" i="2" l="1"/>
  <c r="E1701" i="2" a="1"/>
  <c r="E1701" i="2" l="1"/>
  <c r="B1701" i="2" a="1"/>
  <c r="B1701" i="2" l="1"/>
  <c r="M1700" i="2" a="1"/>
  <c r="M1700" i="2" l="1"/>
  <c r="K1700" i="2" a="1"/>
  <c r="K1700" i="2" l="1"/>
  <c r="L1700" i="2" s="1"/>
  <c r="J1700" i="2" a="1"/>
  <c r="J1700" i="2" l="1"/>
  <c r="F1700" i="2" a="1"/>
  <c r="F1700" i="2" l="1"/>
  <c r="E1700" i="2" a="1"/>
  <c r="E1700" i="2" l="1"/>
  <c r="B1700" i="2" a="1"/>
  <c r="B1700" i="2" l="1"/>
  <c r="M1699" i="2" a="1"/>
  <c r="M1699" i="2" l="1"/>
  <c r="K1699" i="2" a="1"/>
  <c r="K1699" i="2" l="1"/>
  <c r="L1699" i="2" s="1"/>
  <c r="J1699" i="2" a="1"/>
  <c r="J1699" i="2" l="1"/>
  <c r="F1699" i="2" a="1"/>
  <c r="F1699" i="2" l="1"/>
  <c r="E1699" i="2" a="1"/>
  <c r="E1699" i="2" l="1"/>
  <c r="B1699" i="2" a="1"/>
  <c r="B1699" i="2" l="1"/>
  <c r="M37" i="2" a="1"/>
  <c r="M37" i="2" l="1"/>
  <c r="K37" i="2" a="1"/>
  <c r="K37" i="2" l="1"/>
  <c r="F37" i="2" a="1"/>
  <c r="F37" i="2" l="1"/>
  <c r="E37" i="2" a="1"/>
  <c r="E37" i="2" l="1"/>
  <c r="M36" i="2" a="1"/>
  <c r="M36" i="2" l="1"/>
  <c r="K36" i="2" a="1"/>
  <c r="K36" i="2" l="1"/>
  <c r="F36" i="2" a="1"/>
  <c r="F36" i="2" l="1"/>
  <c r="E36" i="2" a="1"/>
  <c r="E36" i="2" l="1"/>
  <c r="M1698" i="2" a="1"/>
  <c r="M1698" i="2" l="1"/>
  <c r="K1698" i="2" a="1"/>
  <c r="K1698" i="2" l="1"/>
  <c r="L1698" i="2" s="1"/>
  <c r="J1698" i="2" a="1"/>
  <c r="J1698" i="2" l="1"/>
  <c r="F1698" i="2" a="1"/>
  <c r="F1698" i="2" l="1"/>
  <c r="E1698" i="2" a="1"/>
  <c r="E1698" i="2" l="1"/>
  <c r="B1698" i="2" a="1"/>
  <c r="B1698" i="2" l="1"/>
  <c r="M35" i="2" a="1"/>
  <c r="M35" i="2" l="1"/>
  <c r="K35" i="2" a="1"/>
  <c r="K35" i="2" l="1"/>
  <c r="F35" i="2" a="1"/>
  <c r="F35" i="2" l="1"/>
  <c r="E35" i="2" a="1"/>
  <c r="E35" i="2" l="1"/>
  <c r="M34" i="2" a="1"/>
  <c r="M34" i="2" l="1"/>
  <c r="K34" i="2" a="1"/>
  <c r="K34" i="2" l="1"/>
  <c r="F34" i="2" a="1"/>
  <c r="F34" i="2" l="1"/>
  <c r="E34" i="2" a="1"/>
  <c r="E34" i="2" l="1"/>
  <c r="M33" i="2" a="1"/>
  <c r="M33" i="2" l="1"/>
  <c r="K33" i="2" a="1"/>
  <c r="K33" i="2" l="1"/>
  <c r="F33" i="2" a="1"/>
  <c r="F33" i="2" l="1"/>
  <c r="E33" i="2" a="1"/>
  <c r="E33" i="2" l="1"/>
  <c r="M32" i="2" a="1"/>
  <c r="M32" i="2" l="1"/>
  <c r="K32" i="2" a="1"/>
  <c r="K32" i="2" l="1"/>
  <c r="F32" i="2" a="1"/>
  <c r="F32" i="2" l="1"/>
  <c r="E32" i="2" a="1"/>
  <c r="E32" i="2" l="1"/>
  <c r="M31" i="2" a="1"/>
  <c r="M31" i="2" l="1"/>
  <c r="K31" i="2" a="1"/>
  <c r="K31" i="2" l="1"/>
  <c r="F31" i="2" a="1"/>
  <c r="F31" i="2" l="1"/>
  <c r="E31" i="2" a="1"/>
  <c r="E31" i="2" l="1"/>
  <c r="M30" i="2" a="1"/>
  <c r="M30" i="2" l="1"/>
  <c r="K30" i="2" a="1"/>
  <c r="K30" i="2" l="1"/>
  <c r="F30" i="2" a="1"/>
  <c r="F30" i="2" l="1"/>
  <c r="E30" i="2" a="1"/>
  <c r="E30" i="2" l="1"/>
  <c r="M29" i="2" a="1"/>
  <c r="M29" i="2" l="1"/>
  <c r="K29" i="2" a="1"/>
  <c r="K29" i="2" l="1"/>
  <c r="F29" i="2" a="1"/>
  <c r="F29" i="2" l="1"/>
  <c r="E29" i="2" a="1"/>
  <c r="E29" i="2" l="1"/>
  <c r="M28" i="2" a="1"/>
  <c r="M28" i="2" l="1"/>
  <c r="K28" i="2" a="1"/>
  <c r="K28" i="2" l="1"/>
  <c r="F28" i="2" a="1"/>
  <c r="F28" i="2" l="1"/>
  <c r="E28" i="2" a="1"/>
  <c r="E28" i="2" l="1"/>
  <c r="M27" i="2" a="1"/>
  <c r="M27" i="2" l="1"/>
  <c r="K27" i="2" a="1"/>
  <c r="K27" i="2" l="1"/>
  <c r="F27" i="2" a="1"/>
  <c r="F27" i="2" l="1"/>
  <c r="E27" i="2" a="1"/>
  <c r="E27" i="2" l="1"/>
  <c r="M26" i="2" a="1"/>
  <c r="M26" i="2" l="1"/>
  <c r="K26" i="2" a="1"/>
  <c r="K26" i="2" l="1"/>
  <c r="F26" i="2" a="1"/>
  <c r="F26" i="2" l="1"/>
  <c r="E26" i="2" a="1"/>
  <c r="E26" i="2" l="1"/>
  <c r="M25" i="2" a="1"/>
  <c r="M25" i="2" l="1"/>
  <c r="K25" i="2" a="1"/>
  <c r="K25" i="2" l="1"/>
  <c r="F25" i="2" a="1"/>
  <c r="F25" i="2" l="1"/>
  <c r="E25" i="2" a="1"/>
  <c r="E25" i="2" l="1"/>
  <c r="M24" i="2" a="1"/>
  <c r="M24" i="2" l="1"/>
  <c r="K24" i="2" a="1"/>
  <c r="K24" i="2" l="1"/>
  <c r="F24" i="2" a="1"/>
  <c r="F24" i="2" l="1"/>
  <c r="E24" i="2" a="1"/>
  <c r="E24" i="2" l="1"/>
  <c r="M23" i="2" a="1"/>
  <c r="M23" i="2" l="1"/>
  <c r="K23" i="2" a="1"/>
  <c r="K23" i="2" l="1"/>
  <c r="F23" i="2" a="1"/>
  <c r="F23" i="2" l="1"/>
  <c r="E23" i="2" a="1"/>
  <c r="E23" i="2" l="1"/>
  <c r="M22" i="2" a="1"/>
  <c r="M22" i="2" l="1"/>
  <c r="K22" i="2" a="1"/>
  <c r="K22" i="2" l="1"/>
  <c r="F22" i="2" a="1"/>
  <c r="F22" i="2" l="1"/>
  <c r="E22" i="2" a="1"/>
  <c r="E22" i="2" l="1"/>
  <c r="M21" i="2" a="1"/>
  <c r="M21" i="2" l="1"/>
  <c r="K21" i="2" a="1"/>
  <c r="K21" i="2" l="1"/>
  <c r="F21" i="2" a="1"/>
  <c r="F21" i="2" l="1"/>
  <c r="E21" i="2" a="1"/>
  <c r="E21" i="2" l="1"/>
  <c r="M20" i="2" a="1"/>
  <c r="M20" i="2" l="1"/>
  <c r="K20" i="2" a="1"/>
  <c r="K20" i="2" l="1"/>
  <c r="F20" i="2" a="1"/>
  <c r="F20" i="2" l="1"/>
  <c r="E20" i="2" a="1"/>
  <c r="E20" i="2" l="1"/>
  <c r="M19" i="2" a="1"/>
  <c r="M19" i="2" l="1"/>
  <c r="K19" i="2" a="1"/>
  <c r="K19" i="2" l="1"/>
  <c r="F19" i="2" a="1"/>
  <c r="F19" i="2" l="1"/>
  <c r="E19" i="2" a="1"/>
  <c r="E19" i="2" l="1"/>
  <c r="M18" i="2" a="1"/>
  <c r="M18" i="2" l="1"/>
  <c r="K18" i="2" a="1"/>
  <c r="K18" i="2" l="1"/>
  <c r="F18" i="2" a="1"/>
  <c r="F18" i="2" l="1"/>
  <c r="E18" i="2" a="1"/>
  <c r="E18" i="2" l="1"/>
  <c r="M17" i="2" a="1"/>
  <c r="M17" i="2" l="1"/>
  <c r="K17" i="2" a="1"/>
  <c r="K17" i="2" l="1"/>
  <c r="F17" i="2" a="1"/>
  <c r="F17" i="2" l="1"/>
  <c r="E17" i="2" a="1"/>
  <c r="E17" i="2" l="1"/>
  <c r="M16" i="2" a="1"/>
  <c r="M16" i="2" l="1"/>
  <c r="K16" i="2" a="1"/>
  <c r="K16" i="2" l="1"/>
  <c r="F16" i="2" a="1"/>
  <c r="F16" i="2" l="1"/>
  <c r="E16" i="2" a="1"/>
  <c r="E16" i="2" l="1"/>
  <c r="M15" i="2" a="1"/>
  <c r="M15" i="2" l="1"/>
  <c r="K15" i="2" a="1"/>
  <c r="K15" i="2" l="1"/>
  <c r="F15" i="2" a="1"/>
  <c r="F15" i="2" l="1"/>
  <c r="E15" i="2" a="1"/>
  <c r="E15" i="2" l="1"/>
  <c r="M14" i="2" a="1"/>
  <c r="M14" i="2" l="1"/>
  <c r="K14" i="2" a="1"/>
  <c r="K14" i="2" l="1"/>
  <c r="F14" i="2" a="1"/>
  <c r="F14" i="2" l="1"/>
  <c r="E14" i="2" a="1"/>
  <c r="E14" i="2" l="1"/>
  <c r="M13" i="2" a="1"/>
  <c r="M13" i="2" l="1"/>
  <c r="K13" i="2" a="1"/>
  <c r="K13" i="2" l="1"/>
  <c r="F13" i="2" a="1"/>
  <c r="F13" i="2" l="1"/>
  <c r="E13" i="2" a="1"/>
  <c r="E13" i="2" l="1"/>
  <c r="M12" i="2" a="1"/>
  <c r="M12" i="2" l="1"/>
  <c r="K12" i="2" a="1"/>
  <c r="K12" i="2" l="1"/>
  <c r="F12" i="2" a="1"/>
  <c r="F12" i="2" l="1"/>
  <c r="E12" i="2" a="1"/>
  <c r="E12" i="2" l="1"/>
  <c r="M11" i="2" a="1"/>
  <c r="M11" i="2" l="1"/>
  <c r="K11" i="2" a="1"/>
  <c r="K11" i="2" l="1"/>
  <c r="F11" i="2" a="1"/>
  <c r="F11" i="2" l="1"/>
  <c r="E11" i="2" a="1"/>
  <c r="E11" i="2" l="1"/>
  <c r="M1697" i="2" a="1"/>
  <c r="M1697" i="2" l="1"/>
  <c r="K1697" i="2" a="1"/>
  <c r="K1697" i="2" l="1"/>
  <c r="L1697" i="2" s="1"/>
  <c r="J1697" i="2" a="1"/>
  <c r="J1697" i="2" l="1"/>
  <c r="F1697" i="2" a="1"/>
  <c r="F1697" i="2" l="1"/>
  <c r="E1697" i="2" a="1"/>
  <c r="E1697" i="2" l="1"/>
  <c r="B1697" i="2" a="1"/>
  <c r="B1697" i="2" l="1"/>
  <c r="M10" i="2" a="1"/>
  <c r="M10" i="2" l="1"/>
  <c r="K10" i="2" a="1"/>
  <c r="K10" i="2" l="1"/>
  <c r="F10" i="2" a="1"/>
  <c r="F10" i="2" l="1"/>
  <c r="E10" i="2" a="1"/>
  <c r="E10" i="2" l="1"/>
  <c r="M9" i="2" a="1"/>
  <c r="M9" i="2" l="1"/>
  <c r="K9" i="2" a="1"/>
  <c r="K9" i="2" l="1"/>
  <c r="F9" i="2" a="1"/>
  <c r="F9" i="2" l="1"/>
  <c r="E9" i="2" a="1"/>
  <c r="E9" i="2" l="1"/>
  <c r="M8" i="2" a="1"/>
  <c r="M8" i="2" l="1"/>
  <c r="K8" i="2" a="1"/>
  <c r="K8" i="2" l="1"/>
  <c r="F8" i="2" a="1"/>
  <c r="F8" i="2" l="1"/>
  <c r="E8" i="2" a="1"/>
  <c r="E8" i="2" l="1"/>
  <c r="M7" i="2" a="1"/>
  <c r="M7" i="2" l="1"/>
  <c r="K7" i="2" a="1"/>
  <c r="K7" i="2" l="1"/>
  <c r="F7" i="2" a="1"/>
  <c r="F7" i="2" l="1"/>
  <c r="E7" i="2" a="1"/>
  <c r="E7" i="2" l="1"/>
  <c r="M6" i="2" a="1"/>
  <c r="M6" i="2" l="1"/>
  <c r="K6" i="2" a="1"/>
  <c r="K6" i="2" l="1"/>
  <c r="F6" i="2" a="1"/>
  <c r="F6" i="2" l="1"/>
  <c r="E6" i="2" a="1"/>
  <c r="E6" i="2" l="1"/>
  <c r="M5" i="2" a="1"/>
  <c r="M5" i="2" l="1"/>
  <c r="K5" i="2" a="1"/>
  <c r="K5" i="2" l="1"/>
  <c r="F5" i="2" a="1"/>
  <c r="F5" i="2" l="1"/>
  <c r="E5" i="2" a="1"/>
  <c r="E5" i="2" l="1"/>
  <c r="M4" i="2" a="1"/>
  <c r="M4" i="2" l="1"/>
  <c r="K4" i="2" a="1"/>
  <c r="K4" i="2" l="1"/>
  <c r="F4" i="2" a="1"/>
  <c r="F4" i="2" l="1"/>
  <c r="E4" i="2" a="1"/>
  <c r="E4" i="2" l="1"/>
  <c r="M3" i="2" a="1"/>
  <c r="M3" i="2" l="1"/>
  <c r="K3" i="2" a="1"/>
  <c r="K3" i="2" l="1"/>
  <c r="F3" i="2" a="1"/>
  <c r="F3" i="2" l="1"/>
  <c r="E3" i="2" a="1"/>
  <c r="E3" i="2" l="1"/>
  <c r="K6" i="23" a="1"/>
  <c r="K6" i="23" s="1"/>
  <c r="L6" i="23" a="1"/>
  <c r="L6" i="23" s="1"/>
  <c r="K7" i="23" a="1"/>
  <c r="K7" i="23" s="1"/>
  <c r="L7" i="23" a="1"/>
  <c r="L7" i="23" s="1"/>
  <c r="K8" i="23" a="1"/>
  <c r="K8" i="23" s="1"/>
  <c r="L8" i="23" a="1"/>
  <c r="L8" i="23" s="1"/>
  <c r="K9" i="23" a="1"/>
  <c r="K9" i="23" s="1"/>
  <c r="L9" i="23" a="1"/>
  <c r="L9" i="23" s="1"/>
  <c r="K10" i="23" a="1"/>
  <c r="K10" i="23" s="1"/>
  <c r="L10" i="23" a="1"/>
  <c r="L10" i="23" s="1"/>
  <c r="K11" i="23" a="1"/>
  <c r="K11" i="23" s="1"/>
  <c r="L11" i="23" a="1"/>
  <c r="L11" i="23" s="1"/>
  <c r="K12" i="23" a="1"/>
  <c r="K12" i="23" s="1"/>
  <c r="L12" i="23" a="1"/>
  <c r="L12" i="23" s="1"/>
  <c r="K13" i="23" a="1"/>
  <c r="K13" i="23" s="1"/>
  <c r="L13" i="23" a="1"/>
  <c r="L13" i="23" s="1"/>
  <c r="K14" i="23" a="1"/>
  <c r="K14" i="23" s="1"/>
  <c r="L14" i="23" a="1"/>
  <c r="L14" i="23" s="1"/>
  <c r="K15" i="23" a="1"/>
  <c r="K15" i="23" s="1"/>
  <c r="L15" i="23" a="1"/>
  <c r="L15" i="23" s="1"/>
  <c r="K16" i="23" a="1"/>
  <c r="K16" i="23" s="1"/>
  <c r="L16" i="23" a="1"/>
  <c r="L16" i="23" s="1"/>
  <c r="K17" i="23" a="1"/>
  <c r="K17" i="23" s="1"/>
  <c r="L17" i="23" a="1"/>
  <c r="L17" i="23" s="1"/>
  <c r="K18" i="23" a="1"/>
  <c r="K18" i="23" s="1"/>
  <c r="L18" i="23" a="1"/>
  <c r="L18" i="23" s="1"/>
  <c r="K19" i="23" a="1"/>
  <c r="K19" i="23" s="1"/>
  <c r="L19" i="23" a="1"/>
  <c r="L19" i="23" s="1"/>
  <c r="K20" i="23" a="1"/>
  <c r="K20" i="23" s="1"/>
  <c r="L20" i="23" a="1"/>
  <c r="L20" i="23" s="1"/>
  <c r="K21" i="23" a="1"/>
  <c r="K21" i="23" s="1"/>
  <c r="L21" i="23" a="1"/>
  <c r="L21" i="23" s="1"/>
  <c r="K22" i="23" a="1"/>
  <c r="K22" i="23" s="1"/>
  <c r="L22" i="23" a="1"/>
  <c r="L22" i="23" s="1"/>
  <c r="K23" i="23" a="1"/>
  <c r="K23" i="23" s="1"/>
  <c r="L23" i="23" a="1"/>
  <c r="L23" i="23" s="1"/>
  <c r="K24" i="23" a="1"/>
  <c r="K24" i="23" s="1"/>
  <c r="L24" i="23" a="1"/>
  <c r="L24" i="23" s="1"/>
  <c r="K25" i="23" a="1"/>
  <c r="K25" i="23" s="1"/>
  <c r="L25" i="23" a="1"/>
  <c r="L25" i="23" s="1"/>
  <c r="K26" i="23" a="1"/>
  <c r="K26" i="23" s="1"/>
  <c r="L26" i="23" a="1"/>
  <c r="L26" i="23" s="1"/>
  <c r="K27" i="23" a="1"/>
  <c r="K27" i="23" s="1"/>
  <c r="L27" i="23" a="1"/>
  <c r="L27" i="23" s="1"/>
  <c r="K28" i="23" a="1"/>
  <c r="K28" i="23" s="1"/>
  <c r="L28" i="23" a="1"/>
  <c r="L28" i="23" s="1"/>
  <c r="K29" i="23" a="1"/>
  <c r="K29" i="23" s="1"/>
  <c r="L29" i="23" a="1"/>
  <c r="L29" i="23" s="1"/>
  <c r="K30" i="23" a="1"/>
  <c r="K30" i="23" s="1"/>
  <c r="L30" i="23" a="1"/>
  <c r="L30" i="23" s="1"/>
  <c r="K31" i="23" a="1"/>
  <c r="K31" i="23" s="1"/>
  <c r="L31" i="23" a="1"/>
  <c r="L31" i="23" s="1"/>
  <c r="K32" i="23" a="1"/>
  <c r="K32" i="23" s="1"/>
  <c r="L32" i="23" a="1"/>
  <c r="L32" i="23" s="1"/>
  <c r="K33" i="23" a="1"/>
  <c r="K33" i="23" s="1"/>
  <c r="L33" i="23" a="1"/>
  <c r="L33" i="23" s="1"/>
  <c r="K34" i="23" a="1"/>
  <c r="K34" i="23" s="1"/>
  <c r="L34" i="23" a="1"/>
  <c r="L34" i="23" s="1"/>
  <c r="K35" i="23" a="1"/>
  <c r="K35" i="23" s="1"/>
  <c r="L35" i="23" a="1"/>
  <c r="L35" i="23" s="1"/>
  <c r="K36" i="23" a="1"/>
  <c r="K36" i="23" s="1"/>
  <c r="L36" i="23" a="1"/>
  <c r="L36" i="23" s="1"/>
  <c r="K37" i="23" a="1"/>
  <c r="K37" i="23" s="1"/>
  <c r="L37" i="23" a="1"/>
  <c r="L37" i="23" s="1"/>
  <c r="K38" i="23" a="1"/>
  <c r="K38" i="23" s="1"/>
  <c r="L38" i="23" a="1"/>
  <c r="L38" i="23" s="1"/>
  <c r="K39" i="23" a="1"/>
  <c r="K39" i="23" s="1"/>
  <c r="L39" i="23" a="1"/>
  <c r="L39" i="23" s="1"/>
  <c r="K40" i="23" a="1"/>
  <c r="K40" i="23" s="1"/>
  <c r="L40" i="23" a="1"/>
  <c r="L40" i="23" s="1"/>
  <c r="K41" i="23" a="1"/>
  <c r="K41" i="23" s="1"/>
  <c r="L41" i="23" a="1"/>
  <c r="L41" i="23" s="1"/>
  <c r="K42" i="23" a="1"/>
  <c r="K42" i="23" s="1"/>
  <c r="L42" i="23" a="1"/>
  <c r="L42" i="23" s="1"/>
  <c r="K43" i="23" a="1"/>
  <c r="K43" i="23" s="1"/>
  <c r="L43" i="23" a="1"/>
  <c r="L43" i="23" s="1"/>
  <c r="K44" i="23" a="1"/>
  <c r="K44" i="23" s="1"/>
  <c r="L44" i="23" a="1"/>
  <c r="L44" i="23" s="1"/>
  <c r="K45" i="23" a="1"/>
  <c r="K45" i="23" s="1"/>
  <c r="L45" i="23" a="1"/>
  <c r="L45" i="23" s="1"/>
  <c r="K46" i="23" a="1"/>
  <c r="K46" i="23" s="1"/>
  <c r="L46" i="23" a="1"/>
  <c r="L46" i="23" s="1"/>
  <c r="K47" i="23" a="1"/>
  <c r="K47" i="23" s="1"/>
  <c r="L47" i="23" a="1"/>
  <c r="L47" i="23" s="1"/>
  <c r="K48" i="23" a="1"/>
  <c r="K48" i="23" s="1"/>
  <c r="L48" i="23" a="1"/>
  <c r="L48" i="23" s="1"/>
  <c r="K49" i="23" a="1"/>
  <c r="K49" i="23" s="1"/>
  <c r="L49" i="23" a="1"/>
  <c r="L49" i="23" s="1"/>
  <c r="K50" i="23" a="1"/>
  <c r="K50" i="23" s="1"/>
  <c r="L50" i="23" a="1"/>
  <c r="L50" i="23" s="1"/>
  <c r="IE566" i="35"/>
  <c r="ID566" i="35"/>
  <c r="IC566" i="35"/>
  <c r="IB566" i="35"/>
  <c r="IA566" i="35"/>
  <c r="HZ566" i="35"/>
  <c r="HY566" i="35"/>
  <c r="HX566" i="35"/>
  <c r="HW566" i="35"/>
  <c r="HV566" i="35"/>
  <c r="HU566" i="35"/>
  <c r="HT566" i="35"/>
  <c r="HS566" i="35"/>
  <c r="HR566" i="35"/>
  <c r="HQ566" i="35"/>
  <c r="HP566" i="35"/>
  <c r="HO566" i="35"/>
  <c r="HN566" i="35"/>
  <c r="HM566" i="35"/>
  <c r="HL566" i="35"/>
  <c r="HK566" i="35"/>
  <c r="HJ566" i="35"/>
  <c r="HI566" i="35"/>
  <c r="HH566" i="35"/>
  <c r="HG566" i="35"/>
  <c r="HF566" i="35"/>
  <c r="HE566" i="35"/>
  <c r="HD566" i="35"/>
  <c r="HC566" i="35"/>
  <c r="HB566" i="35"/>
  <c r="HA566" i="35"/>
  <c r="GZ566" i="35"/>
  <c r="GY566" i="35"/>
  <c r="GX566" i="35"/>
  <c r="GW566" i="35"/>
  <c r="GV566" i="35"/>
  <c r="GU566" i="35"/>
  <c r="GT566" i="35"/>
  <c r="GS566" i="35"/>
  <c r="GR566" i="35"/>
  <c r="GQ566" i="35"/>
  <c r="GP566" i="35"/>
  <c r="GO566" i="35"/>
  <c r="GN566" i="35"/>
  <c r="GM566" i="35"/>
  <c r="GL566" i="35"/>
  <c r="GK566" i="35"/>
  <c r="GJ566" i="35"/>
  <c r="GI566" i="35"/>
  <c r="GH566" i="35"/>
  <c r="GG566" i="35"/>
  <c r="GF566" i="35"/>
  <c r="GE566" i="35"/>
  <c r="GD566" i="35"/>
  <c r="GC566" i="35"/>
  <c r="GB566" i="35"/>
  <c r="GA566" i="35"/>
  <c r="FZ566" i="35"/>
  <c r="FY566" i="35"/>
  <c r="FX566" i="35"/>
  <c r="FW566" i="35"/>
  <c r="FV566" i="35"/>
  <c r="FU566" i="35"/>
  <c r="FT566" i="35"/>
  <c r="FS566" i="35"/>
  <c r="FR566" i="35"/>
  <c r="FQ566" i="35"/>
  <c r="FP566" i="35"/>
  <c r="FO566" i="35"/>
  <c r="FN566" i="35"/>
  <c r="FM566" i="35"/>
  <c r="FL566" i="35"/>
  <c r="FK566" i="35"/>
  <c r="FJ566" i="35"/>
  <c r="FI566" i="35"/>
  <c r="FH566" i="35"/>
  <c r="FG566" i="35"/>
  <c r="FF566" i="35"/>
  <c r="FE566" i="35"/>
  <c r="FD566" i="35"/>
  <c r="FC566" i="35"/>
  <c r="FB566" i="35"/>
  <c r="FA566" i="35"/>
  <c r="EZ566" i="35"/>
  <c r="EY566" i="35"/>
  <c r="EX566" i="35"/>
  <c r="EW566" i="35"/>
  <c r="EV566" i="35"/>
  <c r="EU566" i="35"/>
  <c r="ET566" i="35"/>
  <c r="ES566" i="35"/>
  <c r="ER566" i="35"/>
  <c r="EQ566" i="35"/>
  <c r="EP566" i="35"/>
  <c r="EO566" i="35"/>
  <c r="EN566" i="35"/>
  <c r="EM566" i="35"/>
  <c r="EL566" i="35"/>
  <c r="EK566" i="35"/>
  <c r="EJ566" i="35"/>
  <c r="EI566" i="35"/>
  <c r="EH566" i="35"/>
  <c r="EG566" i="35"/>
  <c r="EF566" i="35"/>
  <c r="EE566" i="35"/>
  <c r="ED566" i="35"/>
  <c r="EC566" i="35"/>
  <c r="EB566" i="35"/>
  <c r="EA566" i="35"/>
  <c r="DZ566" i="35"/>
  <c r="DY566" i="35"/>
  <c r="DX566" i="35"/>
  <c r="DW566" i="35"/>
  <c r="DV566" i="35"/>
  <c r="DU566" i="35"/>
  <c r="DT566" i="35"/>
  <c r="DS566" i="35"/>
  <c r="DR566" i="35"/>
  <c r="DQ566" i="35"/>
  <c r="DP566" i="35"/>
  <c r="DO566" i="35"/>
  <c r="DN566" i="35"/>
  <c r="DM566" i="35"/>
  <c r="DL566" i="35"/>
  <c r="DK566" i="35"/>
  <c r="DJ566" i="35"/>
  <c r="DI566" i="35"/>
  <c r="DH566" i="35"/>
  <c r="DG566" i="35"/>
  <c r="DF566" i="35"/>
  <c r="DE566" i="35"/>
  <c r="DD566" i="35"/>
  <c r="DC566" i="35"/>
  <c r="DB566" i="35"/>
  <c r="DA566" i="35"/>
  <c r="CZ566" i="35"/>
  <c r="CY566" i="35"/>
  <c r="CX566" i="35"/>
  <c r="CW566" i="35"/>
  <c r="CV566" i="35"/>
  <c r="CU566" i="35"/>
  <c r="CT566" i="35"/>
  <c r="CS566" i="35"/>
  <c r="CR566" i="35"/>
  <c r="CQ566" i="35"/>
  <c r="CP566" i="35"/>
  <c r="CO566" i="35"/>
  <c r="CN566" i="35"/>
  <c r="CM566" i="35"/>
  <c r="CL566" i="35"/>
  <c r="CK566" i="35"/>
  <c r="CJ566" i="35"/>
  <c r="CI566" i="35"/>
  <c r="CH566" i="35"/>
  <c r="CG566" i="35"/>
  <c r="CF566" i="35"/>
  <c r="CE566" i="35"/>
  <c r="CD566" i="35"/>
  <c r="CC566" i="35"/>
  <c r="CB566" i="35"/>
  <c r="CA566" i="35"/>
  <c r="BZ566" i="35"/>
  <c r="BY566" i="35"/>
  <c r="BX566" i="35"/>
  <c r="BW566" i="35"/>
  <c r="BV566" i="35"/>
  <c r="BU566" i="35"/>
  <c r="BT566" i="35"/>
  <c r="BS566" i="35"/>
  <c r="BR566" i="35"/>
  <c r="BQ566" i="35"/>
  <c r="BP566" i="35"/>
  <c r="BO566" i="35"/>
  <c r="BN566" i="35"/>
  <c r="BM566" i="35"/>
  <c r="BL566" i="35"/>
  <c r="BK566" i="35"/>
  <c r="BJ566" i="35"/>
  <c r="BI566" i="35"/>
  <c r="BH566" i="35"/>
  <c r="BG566" i="35"/>
  <c r="BF566" i="35"/>
  <c r="BE566" i="35"/>
  <c r="BD566" i="35"/>
  <c r="BC566" i="35"/>
  <c r="BB566" i="35"/>
  <c r="BA566" i="35"/>
  <c r="AZ566" i="35"/>
  <c r="AY566" i="35"/>
  <c r="AX566" i="35"/>
  <c r="AW566" i="35"/>
  <c r="AV566" i="35"/>
  <c r="AU566" i="35"/>
  <c r="AT566" i="35"/>
  <c r="AS566" i="35"/>
  <c r="AR566" i="35"/>
  <c r="AQ566" i="35"/>
  <c r="AP566" i="35"/>
  <c r="AO566" i="35"/>
  <c r="AN566" i="35"/>
  <c r="AM566" i="35"/>
  <c r="AL566" i="35"/>
  <c r="AK566" i="35"/>
  <c r="AJ566" i="35"/>
  <c r="AI566" i="35"/>
  <c r="AH566" i="35"/>
  <c r="AG566" i="35"/>
  <c r="AF566" i="35"/>
  <c r="AE566" i="35"/>
  <c r="AD566" i="35"/>
  <c r="AC566" i="35"/>
  <c r="AB566" i="35"/>
  <c r="AA566" i="35"/>
  <c r="Z566" i="35"/>
  <c r="Y566" i="35"/>
  <c r="X566" i="35"/>
  <c r="W566" i="35"/>
  <c r="V566" i="35"/>
  <c r="U566" i="35"/>
  <c r="T566" i="35"/>
  <c r="S566" i="35"/>
  <c r="R566" i="35"/>
  <c r="Q566" i="35"/>
  <c r="P566" i="35"/>
  <c r="O566" i="35"/>
  <c r="N566" i="35"/>
  <c r="M566" i="35"/>
  <c r="L566" i="35"/>
  <c r="K566" i="35"/>
  <c r="J566" i="35"/>
  <c r="I566" i="35"/>
  <c r="H566" i="35"/>
  <c r="G566" i="35"/>
  <c r="F566" i="35"/>
  <c r="E566" i="35"/>
  <c r="D566" i="35"/>
  <c r="IE537" i="35"/>
  <c r="ID537" i="35"/>
  <c r="IC537" i="35"/>
  <c r="IB537" i="35"/>
  <c r="IA537" i="35"/>
  <c r="HZ537" i="35"/>
  <c r="HY537" i="35"/>
  <c r="HX537" i="35"/>
  <c r="HW537" i="35"/>
  <c r="HV537" i="35"/>
  <c r="HU537" i="35"/>
  <c r="HT537" i="35"/>
  <c r="HS537" i="35"/>
  <c r="HR537" i="35"/>
  <c r="HQ537" i="35"/>
  <c r="HP537" i="35"/>
  <c r="HO537" i="35"/>
  <c r="HN537" i="35"/>
  <c r="HM537" i="35"/>
  <c r="HL537" i="35"/>
  <c r="HK537" i="35"/>
  <c r="HJ537" i="35"/>
  <c r="HI537" i="35"/>
  <c r="HH537" i="35"/>
  <c r="HG537" i="35"/>
  <c r="HF537" i="35"/>
  <c r="HE537" i="35"/>
  <c r="HD537" i="35"/>
  <c r="HC537" i="35"/>
  <c r="HB537" i="35"/>
  <c r="HA537" i="35"/>
  <c r="GZ537" i="35"/>
  <c r="GY537" i="35"/>
  <c r="GX537" i="35"/>
  <c r="GW537" i="35"/>
  <c r="GV537" i="35"/>
  <c r="GU537" i="35"/>
  <c r="GT537" i="35"/>
  <c r="GS537" i="35"/>
  <c r="GR537" i="35"/>
  <c r="GQ537" i="35"/>
  <c r="GP537" i="35"/>
  <c r="GO537" i="35"/>
  <c r="GN537" i="35"/>
  <c r="GM537" i="35"/>
  <c r="GL537" i="35"/>
  <c r="GK537" i="35"/>
  <c r="GJ537" i="35"/>
  <c r="GI537" i="35"/>
  <c r="GH537" i="35"/>
  <c r="GG537" i="35"/>
  <c r="GF537" i="35"/>
  <c r="GE537" i="35"/>
  <c r="GD537" i="35"/>
  <c r="GC537" i="35"/>
  <c r="GB537" i="35"/>
  <c r="GA537" i="35"/>
  <c r="FZ537" i="35"/>
  <c r="FY537" i="35"/>
  <c r="FX537" i="35"/>
  <c r="FW537" i="35"/>
  <c r="FV537" i="35"/>
  <c r="FU537" i="35"/>
  <c r="FT537" i="35"/>
  <c r="FS537" i="35"/>
  <c r="FR537" i="35"/>
  <c r="FQ537" i="35"/>
  <c r="FP537" i="35"/>
  <c r="FO537" i="35"/>
  <c r="FN537" i="35"/>
  <c r="FM537" i="35"/>
  <c r="FL537" i="35"/>
  <c r="FK537" i="35"/>
  <c r="FJ537" i="35"/>
  <c r="FI537" i="35"/>
  <c r="FH537" i="35"/>
  <c r="FG537" i="35"/>
  <c r="FF537" i="35"/>
  <c r="FE537" i="35"/>
  <c r="FD537" i="35"/>
  <c r="FC537" i="35"/>
  <c r="FB537" i="35"/>
  <c r="FA537" i="35"/>
  <c r="EZ537" i="35"/>
  <c r="EY537" i="35"/>
  <c r="EX537" i="35"/>
  <c r="EW537" i="35"/>
  <c r="EV537" i="35"/>
  <c r="EU537" i="35"/>
  <c r="ET537" i="35"/>
  <c r="ES537" i="35"/>
  <c r="ER537" i="35"/>
  <c r="EQ537" i="35"/>
  <c r="EP537" i="35"/>
  <c r="EO537" i="35"/>
  <c r="EN537" i="35"/>
  <c r="EM537" i="35"/>
  <c r="EL537" i="35"/>
  <c r="EK537" i="35"/>
  <c r="EJ537" i="35"/>
  <c r="EI537" i="35"/>
  <c r="EH537" i="35"/>
  <c r="EG537" i="35"/>
  <c r="EF537" i="35"/>
  <c r="EE537" i="35"/>
  <c r="ED537" i="35"/>
  <c r="EC537" i="35"/>
  <c r="EB537" i="35"/>
  <c r="EA537" i="35"/>
  <c r="DZ537" i="35"/>
  <c r="DY537" i="35"/>
  <c r="DX537" i="35"/>
  <c r="DW537" i="35"/>
  <c r="DV537" i="35"/>
  <c r="DU537" i="35"/>
  <c r="DT537" i="35"/>
  <c r="DS537" i="35"/>
  <c r="DR537" i="35"/>
  <c r="DQ537" i="35"/>
  <c r="DP537" i="35"/>
  <c r="DO537" i="35"/>
  <c r="DN537" i="35"/>
  <c r="DM537" i="35"/>
  <c r="DL537" i="35"/>
  <c r="DK537" i="35"/>
  <c r="DJ537" i="35"/>
  <c r="DI537" i="35"/>
  <c r="DH537" i="35"/>
  <c r="DG537" i="35"/>
  <c r="DF537" i="35"/>
  <c r="DE537" i="35"/>
  <c r="DD537" i="35"/>
  <c r="DC537" i="35"/>
  <c r="DB537" i="35"/>
  <c r="DA537" i="35"/>
  <c r="CZ537" i="35"/>
  <c r="CY537" i="35"/>
  <c r="CX537" i="35"/>
  <c r="CW537" i="35"/>
  <c r="CV537" i="35"/>
  <c r="CU537" i="35"/>
  <c r="CT537" i="35"/>
  <c r="CS537" i="35"/>
  <c r="CR537" i="35"/>
  <c r="CQ537" i="35"/>
  <c r="CP537" i="35"/>
  <c r="CO537" i="35"/>
  <c r="CN537" i="35"/>
  <c r="CM537" i="35"/>
  <c r="CL537" i="35"/>
  <c r="CK537" i="35"/>
  <c r="CJ537" i="35"/>
  <c r="CI537" i="35"/>
  <c r="CH537" i="35"/>
  <c r="CG537" i="35"/>
  <c r="CF537" i="35"/>
  <c r="CE537" i="35"/>
  <c r="CD537" i="35"/>
  <c r="CC537" i="35"/>
  <c r="CB537" i="35"/>
  <c r="CA537" i="35"/>
  <c r="BZ537" i="35"/>
  <c r="BY537" i="35"/>
  <c r="BX537" i="35"/>
  <c r="BW537" i="35"/>
  <c r="BV537" i="35"/>
  <c r="BU537" i="35"/>
  <c r="BT537" i="35"/>
  <c r="BS537" i="35"/>
  <c r="BR537" i="35"/>
  <c r="BQ537" i="35"/>
  <c r="BP537" i="35"/>
  <c r="BO537" i="35"/>
  <c r="BN537" i="35"/>
  <c r="BM537" i="35"/>
  <c r="BL537" i="35"/>
  <c r="BK537" i="35"/>
  <c r="BJ537" i="35"/>
  <c r="BI537" i="35"/>
  <c r="BH537" i="35"/>
  <c r="BG537" i="35"/>
  <c r="BF537" i="35"/>
  <c r="BE537" i="35"/>
  <c r="BD537" i="35"/>
  <c r="BC537" i="35"/>
  <c r="BB537" i="35"/>
  <c r="BA537" i="35"/>
  <c r="AZ537" i="35"/>
  <c r="AY537" i="35"/>
  <c r="AX537" i="35"/>
  <c r="AW537" i="35"/>
  <c r="AV537" i="35"/>
  <c r="AU537" i="35"/>
  <c r="AT537" i="35"/>
  <c r="AS537" i="35"/>
  <c r="AR537" i="35"/>
  <c r="AQ537" i="35"/>
  <c r="AP537" i="35"/>
  <c r="AO537" i="35"/>
  <c r="AN537" i="35"/>
  <c r="AM537" i="35"/>
  <c r="AL537" i="35"/>
  <c r="AK537" i="35"/>
  <c r="AJ537" i="35"/>
  <c r="AI537" i="35"/>
  <c r="AH537" i="35"/>
  <c r="AG537" i="35"/>
  <c r="AF537" i="35"/>
  <c r="AE537" i="35"/>
  <c r="AD537" i="35"/>
  <c r="AC537" i="35"/>
  <c r="AB537" i="35"/>
  <c r="AA537" i="35"/>
  <c r="Z537" i="35"/>
  <c r="Y537" i="35"/>
  <c r="X537" i="35"/>
  <c r="W537" i="35"/>
  <c r="V537" i="35"/>
  <c r="U537" i="35"/>
  <c r="T537" i="35"/>
  <c r="S537" i="35"/>
  <c r="R537" i="35"/>
  <c r="Q537" i="35"/>
  <c r="P537" i="35"/>
  <c r="O537" i="35"/>
  <c r="N537" i="35"/>
  <c r="M537" i="35"/>
  <c r="L537" i="35"/>
  <c r="K537" i="35"/>
  <c r="J537" i="35"/>
  <c r="I537" i="35"/>
  <c r="H537" i="35"/>
  <c r="G537" i="35"/>
  <c r="F537" i="35"/>
  <c r="E537" i="35"/>
  <c r="D537" i="35"/>
  <c r="IE507" i="35"/>
  <c r="ID507" i="35"/>
  <c r="IC507" i="35"/>
  <c r="IB507" i="35"/>
  <c r="IA507" i="35"/>
  <c r="HZ507" i="35"/>
  <c r="HY507" i="35"/>
  <c r="HX507" i="35"/>
  <c r="HW507" i="35"/>
  <c r="HV507" i="35"/>
  <c r="HU507" i="35"/>
  <c r="HT507" i="35"/>
  <c r="HS507" i="35"/>
  <c r="HR507" i="35"/>
  <c r="HQ507" i="35"/>
  <c r="HP507" i="35"/>
  <c r="HO507" i="35"/>
  <c r="HN507" i="35"/>
  <c r="HM507" i="35"/>
  <c r="HL507" i="35"/>
  <c r="HK507" i="35"/>
  <c r="HJ507" i="35"/>
  <c r="HI507" i="35"/>
  <c r="HH507" i="35"/>
  <c r="HG507" i="35"/>
  <c r="HF507" i="35"/>
  <c r="HE507" i="35"/>
  <c r="HD507" i="35"/>
  <c r="HC507" i="35"/>
  <c r="HB507" i="35"/>
  <c r="HA507" i="35"/>
  <c r="GZ507" i="35"/>
  <c r="GY507" i="35"/>
  <c r="GX507" i="35"/>
  <c r="GW507" i="35"/>
  <c r="GV507" i="35"/>
  <c r="GU507" i="35"/>
  <c r="GT507" i="35"/>
  <c r="GS507" i="35"/>
  <c r="GR507" i="35"/>
  <c r="GQ507" i="35"/>
  <c r="GP507" i="35"/>
  <c r="GO507" i="35"/>
  <c r="GN507" i="35"/>
  <c r="GM507" i="35"/>
  <c r="GL507" i="35"/>
  <c r="GK507" i="35"/>
  <c r="GJ507" i="35"/>
  <c r="GI507" i="35"/>
  <c r="GH507" i="35"/>
  <c r="GG507" i="35"/>
  <c r="GF507" i="35"/>
  <c r="GE507" i="35"/>
  <c r="GD507" i="35"/>
  <c r="GC507" i="35"/>
  <c r="GB507" i="35"/>
  <c r="GA507" i="35"/>
  <c r="FZ507" i="35"/>
  <c r="FY507" i="35"/>
  <c r="FX507" i="35"/>
  <c r="FW507" i="35"/>
  <c r="FV507" i="35"/>
  <c r="FU507" i="35"/>
  <c r="FT507" i="35"/>
  <c r="FS507" i="35"/>
  <c r="FR507" i="35"/>
  <c r="FQ507" i="35"/>
  <c r="FP507" i="35"/>
  <c r="FO507" i="35"/>
  <c r="FN507" i="35"/>
  <c r="FM507" i="35"/>
  <c r="FL507" i="35"/>
  <c r="FK507" i="35"/>
  <c r="FJ507" i="35"/>
  <c r="FI507" i="35"/>
  <c r="FH507" i="35"/>
  <c r="FG507" i="35"/>
  <c r="FF507" i="35"/>
  <c r="FE507" i="35"/>
  <c r="FD507" i="35"/>
  <c r="FC507" i="35"/>
  <c r="FB507" i="35"/>
  <c r="FA507" i="35"/>
  <c r="EZ507" i="35"/>
  <c r="EY507" i="35"/>
  <c r="EX507" i="35"/>
  <c r="EW507" i="35"/>
  <c r="EV507" i="35"/>
  <c r="EU507" i="35"/>
  <c r="ET507" i="35"/>
  <c r="ES507" i="35"/>
  <c r="ER507" i="35"/>
  <c r="EQ507" i="35"/>
  <c r="EP507" i="35"/>
  <c r="EO507" i="35"/>
  <c r="EN507" i="35"/>
  <c r="EM507" i="35"/>
  <c r="EL507" i="35"/>
  <c r="EK507" i="35"/>
  <c r="EJ507" i="35"/>
  <c r="EI507" i="35"/>
  <c r="EH507" i="35"/>
  <c r="EG507" i="35"/>
  <c r="EF507" i="35"/>
  <c r="EE507" i="35"/>
  <c r="ED507" i="35"/>
  <c r="EC507" i="35"/>
  <c r="EB507" i="35"/>
  <c r="EA507" i="35"/>
  <c r="DZ507" i="35"/>
  <c r="DY507" i="35"/>
  <c r="DX507" i="35"/>
  <c r="DW507" i="35"/>
  <c r="DV507" i="35"/>
  <c r="DU507" i="35"/>
  <c r="DT507" i="35"/>
  <c r="DS507" i="35"/>
  <c r="DR507" i="35"/>
  <c r="DQ507" i="35"/>
  <c r="DP507" i="35"/>
  <c r="DO507" i="35"/>
  <c r="DN507" i="35"/>
  <c r="DM507" i="35"/>
  <c r="DL507" i="35"/>
  <c r="DK507" i="35"/>
  <c r="DJ507" i="35"/>
  <c r="DI507" i="35"/>
  <c r="DH507" i="35"/>
  <c r="DG507" i="35"/>
  <c r="DF507" i="35"/>
  <c r="DE507" i="35"/>
  <c r="DD507" i="35"/>
  <c r="DC507" i="35"/>
  <c r="DB507" i="35"/>
  <c r="DA507" i="35"/>
  <c r="CZ507" i="35"/>
  <c r="CY507" i="35"/>
  <c r="CX507" i="35"/>
  <c r="CW507" i="35"/>
  <c r="CV507" i="35"/>
  <c r="CU507" i="35"/>
  <c r="CT507" i="35"/>
  <c r="CS507" i="35"/>
  <c r="CR507" i="35"/>
  <c r="CQ507" i="35"/>
  <c r="CP507" i="35"/>
  <c r="CO507" i="35"/>
  <c r="CN507" i="35"/>
  <c r="CM507" i="35"/>
  <c r="CL507" i="35"/>
  <c r="CK507" i="35"/>
  <c r="CJ507" i="35"/>
  <c r="CI507" i="35"/>
  <c r="CH507" i="35"/>
  <c r="CG507" i="35"/>
  <c r="CF507" i="35"/>
  <c r="CE507" i="35"/>
  <c r="CD507" i="35"/>
  <c r="CC507" i="35"/>
  <c r="CB507" i="35"/>
  <c r="CA507" i="35"/>
  <c r="BZ507" i="35"/>
  <c r="BY507" i="35"/>
  <c r="BX507" i="35"/>
  <c r="BW507" i="35"/>
  <c r="BV507" i="35"/>
  <c r="BU507" i="35"/>
  <c r="BT507" i="35"/>
  <c r="BS507" i="35"/>
  <c r="BR507" i="35"/>
  <c r="BQ507" i="35"/>
  <c r="BP507" i="35"/>
  <c r="BO507" i="35"/>
  <c r="BN507" i="35"/>
  <c r="BM507" i="35"/>
  <c r="BL507" i="35"/>
  <c r="BK507" i="35"/>
  <c r="BJ507" i="35"/>
  <c r="BI507" i="35"/>
  <c r="BH507" i="35"/>
  <c r="BG507" i="35"/>
  <c r="BF507" i="35"/>
  <c r="BE507" i="35"/>
  <c r="BD507" i="35"/>
  <c r="BC507" i="35"/>
  <c r="BB507" i="35"/>
  <c r="BA507" i="35"/>
  <c r="AZ507" i="35"/>
  <c r="AY507" i="35"/>
  <c r="AX507" i="35"/>
  <c r="AW507" i="35"/>
  <c r="AV507" i="35"/>
  <c r="AU507" i="35"/>
  <c r="AT507" i="35"/>
  <c r="AS507" i="35"/>
  <c r="AR507" i="35"/>
  <c r="AQ507" i="35"/>
  <c r="AP507" i="35"/>
  <c r="AO507" i="35"/>
  <c r="AN507" i="35"/>
  <c r="AM507" i="35"/>
  <c r="AL507" i="35"/>
  <c r="AK507" i="35"/>
  <c r="AJ507" i="35"/>
  <c r="AI507" i="35"/>
  <c r="AH507" i="35"/>
  <c r="AG507" i="35"/>
  <c r="AF507" i="35"/>
  <c r="AE507" i="35"/>
  <c r="AD507" i="35"/>
  <c r="AC507" i="35"/>
  <c r="AB507" i="35"/>
  <c r="AA507" i="35"/>
  <c r="Z507" i="35"/>
  <c r="Y507" i="35"/>
  <c r="X507" i="35"/>
  <c r="W507" i="35"/>
  <c r="V507" i="35"/>
  <c r="U507" i="35"/>
  <c r="T507" i="35"/>
  <c r="S507" i="35"/>
  <c r="R507" i="35"/>
  <c r="Q507" i="35"/>
  <c r="P507" i="35"/>
  <c r="O507" i="35"/>
  <c r="N507" i="35"/>
  <c r="M507" i="35"/>
  <c r="L507" i="35"/>
  <c r="K507" i="35"/>
  <c r="J507" i="35"/>
  <c r="I507" i="35"/>
  <c r="H507" i="35"/>
  <c r="G507" i="35"/>
  <c r="F507" i="35"/>
  <c r="E507" i="35"/>
  <c r="D507" i="35"/>
  <c r="IE478" i="35"/>
  <c r="ID478" i="35"/>
  <c r="IC478" i="35"/>
  <c r="IB478" i="35"/>
  <c r="IA478" i="35"/>
  <c r="HZ478" i="35"/>
  <c r="HY478" i="35"/>
  <c r="HX478" i="35"/>
  <c r="HW478" i="35"/>
  <c r="HV478" i="35"/>
  <c r="HU478" i="35"/>
  <c r="HT478" i="35"/>
  <c r="HS478" i="35"/>
  <c r="HR478" i="35"/>
  <c r="HQ478" i="35"/>
  <c r="HP478" i="35"/>
  <c r="HO478" i="35"/>
  <c r="HN478" i="35"/>
  <c r="HM478" i="35"/>
  <c r="HL478" i="35"/>
  <c r="HK478" i="35"/>
  <c r="HJ478" i="35"/>
  <c r="HI478" i="35"/>
  <c r="HH478" i="35"/>
  <c r="HG478" i="35"/>
  <c r="HF478" i="35"/>
  <c r="HE478" i="35"/>
  <c r="HD478" i="35"/>
  <c r="HC478" i="35"/>
  <c r="HB478" i="35"/>
  <c r="HA478" i="35"/>
  <c r="GZ478" i="35"/>
  <c r="GY478" i="35"/>
  <c r="GX478" i="35"/>
  <c r="GW478" i="35"/>
  <c r="GV478" i="35"/>
  <c r="GU478" i="35"/>
  <c r="GT478" i="35"/>
  <c r="GS478" i="35"/>
  <c r="GR478" i="35"/>
  <c r="GQ478" i="35"/>
  <c r="GP478" i="35"/>
  <c r="GO478" i="35"/>
  <c r="GN478" i="35"/>
  <c r="GM478" i="35"/>
  <c r="GL478" i="35"/>
  <c r="GK478" i="35"/>
  <c r="GJ478" i="35"/>
  <c r="GI478" i="35"/>
  <c r="GH478" i="35"/>
  <c r="GG478" i="35"/>
  <c r="GF478" i="35"/>
  <c r="GE478" i="35"/>
  <c r="GD478" i="35"/>
  <c r="GC478" i="35"/>
  <c r="GB478" i="35"/>
  <c r="GA478" i="35"/>
  <c r="FZ478" i="35"/>
  <c r="FY478" i="35"/>
  <c r="FX478" i="35"/>
  <c r="FW478" i="35"/>
  <c r="FV478" i="35"/>
  <c r="FU478" i="35"/>
  <c r="FT478" i="35"/>
  <c r="FS478" i="35"/>
  <c r="FR478" i="35"/>
  <c r="FQ478" i="35"/>
  <c r="FP478" i="35"/>
  <c r="FO478" i="35"/>
  <c r="FN478" i="35"/>
  <c r="FM478" i="35"/>
  <c r="FL478" i="35"/>
  <c r="FK478" i="35"/>
  <c r="FJ478" i="35"/>
  <c r="FI478" i="35"/>
  <c r="FH478" i="35"/>
  <c r="FG478" i="35"/>
  <c r="FF478" i="35"/>
  <c r="FE478" i="35"/>
  <c r="FD478" i="35"/>
  <c r="FC478" i="35"/>
  <c r="FB478" i="35"/>
  <c r="FA478" i="35"/>
  <c r="EZ478" i="35"/>
  <c r="EY478" i="35"/>
  <c r="EX478" i="35"/>
  <c r="EW478" i="35"/>
  <c r="EV478" i="35"/>
  <c r="EU478" i="35"/>
  <c r="ET478" i="35"/>
  <c r="ES478" i="35"/>
  <c r="ER478" i="35"/>
  <c r="EQ478" i="35"/>
  <c r="EP478" i="35"/>
  <c r="EO478" i="35"/>
  <c r="EN478" i="35"/>
  <c r="EM478" i="35"/>
  <c r="EL478" i="35"/>
  <c r="EK478" i="35"/>
  <c r="EJ478" i="35"/>
  <c r="EI478" i="35"/>
  <c r="EH478" i="35"/>
  <c r="EG478" i="35"/>
  <c r="EF478" i="35"/>
  <c r="EE478" i="35"/>
  <c r="ED478" i="35"/>
  <c r="EC478" i="35"/>
  <c r="EB478" i="35"/>
  <c r="EA478" i="35"/>
  <c r="DZ478" i="35"/>
  <c r="DY478" i="35"/>
  <c r="DX478" i="35"/>
  <c r="DW478" i="35"/>
  <c r="DV478" i="35"/>
  <c r="DU478" i="35"/>
  <c r="DT478" i="35"/>
  <c r="DS478" i="35"/>
  <c r="DR478" i="35"/>
  <c r="DQ478" i="35"/>
  <c r="DP478" i="35"/>
  <c r="DO478" i="35"/>
  <c r="DN478" i="35"/>
  <c r="DM478" i="35"/>
  <c r="DL478" i="35"/>
  <c r="DK478" i="35"/>
  <c r="DJ478" i="35"/>
  <c r="DI478" i="35"/>
  <c r="DH478" i="35"/>
  <c r="DG478" i="35"/>
  <c r="DF478" i="35"/>
  <c r="DE478" i="35"/>
  <c r="DD478" i="35"/>
  <c r="DC478" i="35"/>
  <c r="DB478" i="35"/>
  <c r="DA478" i="35"/>
  <c r="CZ478" i="35"/>
  <c r="CY478" i="35"/>
  <c r="CX478" i="35"/>
  <c r="CW478" i="35"/>
  <c r="CV478" i="35"/>
  <c r="CU478" i="35"/>
  <c r="CT478" i="35"/>
  <c r="CS478" i="35"/>
  <c r="CR478" i="35"/>
  <c r="CQ478" i="35"/>
  <c r="CP478" i="35"/>
  <c r="CO478" i="35"/>
  <c r="CN478" i="35"/>
  <c r="CM478" i="35"/>
  <c r="CL478" i="35"/>
  <c r="CK478" i="35"/>
  <c r="CJ478" i="35"/>
  <c r="CI478" i="35"/>
  <c r="CH478" i="35"/>
  <c r="CG478" i="35"/>
  <c r="CF478" i="35"/>
  <c r="CE478" i="35"/>
  <c r="CD478" i="35"/>
  <c r="CC478" i="35"/>
  <c r="CB478" i="35"/>
  <c r="CA478" i="35"/>
  <c r="BZ478" i="35"/>
  <c r="BY478" i="35"/>
  <c r="BX478" i="35"/>
  <c r="BW478" i="35"/>
  <c r="BV478" i="35"/>
  <c r="BU478" i="35"/>
  <c r="BT478" i="35"/>
  <c r="BS478" i="35"/>
  <c r="BR478" i="35"/>
  <c r="BQ478" i="35"/>
  <c r="BP478" i="35"/>
  <c r="BO478" i="35"/>
  <c r="BN478" i="35"/>
  <c r="BM478" i="35"/>
  <c r="BL478" i="35"/>
  <c r="BK478" i="35"/>
  <c r="BJ478" i="35"/>
  <c r="BI478" i="35"/>
  <c r="BH478" i="35"/>
  <c r="BG478" i="35"/>
  <c r="BF478" i="35"/>
  <c r="BE478" i="35"/>
  <c r="BD478" i="35"/>
  <c r="BC478" i="35"/>
  <c r="BB478" i="35"/>
  <c r="BA478" i="35"/>
  <c r="AZ478" i="35"/>
  <c r="AY478" i="35"/>
  <c r="AX478" i="35"/>
  <c r="AW478" i="35"/>
  <c r="AV478" i="35"/>
  <c r="AU478" i="35"/>
  <c r="AT478" i="35"/>
  <c r="AS478" i="35"/>
  <c r="AR478" i="35"/>
  <c r="AQ478" i="35"/>
  <c r="AP478" i="35"/>
  <c r="AO478" i="35"/>
  <c r="AN478" i="35"/>
  <c r="AM478" i="35"/>
  <c r="AL478" i="35"/>
  <c r="AK478" i="35"/>
  <c r="AJ478" i="35"/>
  <c r="AI478" i="35"/>
  <c r="AH478" i="35"/>
  <c r="AG478" i="35"/>
  <c r="AF478" i="35"/>
  <c r="AE478" i="35"/>
  <c r="AD478" i="35"/>
  <c r="AC478" i="35"/>
  <c r="AB478" i="35"/>
  <c r="AA478" i="35"/>
  <c r="Z478" i="35"/>
  <c r="Y478" i="35"/>
  <c r="X478" i="35"/>
  <c r="W478" i="35"/>
  <c r="V478" i="35"/>
  <c r="U478" i="35"/>
  <c r="T478" i="35"/>
  <c r="S478" i="35"/>
  <c r="R478" i="35"/>
  <c r="Q478" i="35"/>
  <c r="P478" i="35"/>
  <c r="O478" i="35"/>
  <c r="N478" i="35"/>
  <c r="M478" i="35"/>
  <c r="L478" i="35"/>
  <c r="K478" i="35"/>
  <c r="J478" i="35"/>
  <c r="I478" i="35"/>
  <c r="H478" i="35"/>
  <c r="G478" i="35"/>
  <c r="F478" i="35"/>
  <c r="E478" i="35"/>
  <c r="D478" i="35"/>
  <c r="IE448" i="35"/>
  <c r="ID448" i="35"/>
  <c r="IC448" i="35"/>
  <c r="IB448" i="35"/>
  <c r="IA448" i="35"/>
  <c r="HZ448" i="35"/>
  <c r="HY448" i="35"/>
  <c r="HX448" i="35"/>
  <c r="HW448" i="35"/>
  <c r="HV448" i="35"/>
  <c r="HU448" i="35"/>
  <c r="HT448" i="35"/>
  <c r="HS448" i="35"/>
  <c r="HR448" i="35"/>
  <c r="HQ448" i="35"/>
  <c r="HP448" i="35"/>
  <c r="HO448" i="35"/>
  <c r="HN448" i="35"/>
  <c r="HM448" i="35"/>
  <c r="HL448" i="35"/>
  <c r="HK448" i="35"/>
  <c r="HJ448" i="35"/>
  <c r="HI448" i="35"/>
  <c r="HH448" i="35"/>
  <c r="HG448" i="35"/>
  <c r="HF448" i="35"/>
  <c r="HE448" i="35"/>
  <c r="HD448" i="35"/>
  <c r="HC448" i="35"/>
  <c r="HB448" i="35"/>
  <c r="HA448" i="35"/>
  <c r="GZ448" i="35"/>
  <c r="GY448" i="35"/>
  <c r="GX448" i="35"/>
  <c r="GW448" i="35"/>
  <c r="GV448" i="35"/>
  <c r="GU448" i="35"/>
  <c r="GT448" i="35"/>
  <c r="GS448" i="35"/>
  <c r="GR448" i="35"/>
  <c r="GQ448" i="35"/>
  <c r="GP448" i="35"/>
  <c r="GO448" i="35"/>
  <c r="GN448" i="35"/>
  <c r="GM448" i="35"/>
  <c r="GL448" i="35"/>
  <c r="GK448" i="35"/>
  <c r="GJ448" i="35"/>
  <c r="GI448" i="35"/>
  <c r="GH448" i="35"/>
  <c r="GG448" i="35"/>
  <c r="GF448" i="35"/>
  <c r="GE448" i="35"/>
  <c r="GD448" i="35"/>
  <c r="GC448" i="35"/>
  <c r="GB448" i="35"/>
  <c r="GA448" i="35"/>
  <c r="FZ448" i="35"/>
  <c r="FY448" i="35"/>
  <c r="FX448" i="35"/>
  <c r="FW448" i="35"/>
  <c r="FV448" i="35"/>
  <c r="FU448" i="35"/>
  <c r="FT448" i="35"/>
  <c r="FS448" i="35"/>
  <c r="FR448" i="35"/>
  <c r="FQ448" i="35"/>
  <c r="FP448" i="35"/>
  <c r="FO448" i="35"/>
  <c r="FN448" i="35"/>
  <c r="FM448" i="35"/>
  <c r="FL448" i="35"/>
  <c r="FK448" i="35"/>
  <c r="FJ448" i="35"/>
  <c r="FI448" i="35"/>
  <c r="FH448" i="35"/>
  <c r="FG448" i="35"/>
  <c r="FF448" i="35"/>
  <c r="FE448" i="35"/>
  <c r="FD448" i="35"/>
  <c r="FC448" i="35"/>
  <c r="FB448" i="35"/>
  <c r="FA448" i="35"/>
  <c r="EZ448" i="35"/>
  <c r="EY448" i="35"/>
  <c r="EX448" i="35"/>
  <c r="EW448" i="35"/>
  <c r="EV448" i="35"/>
  <c r="EU448" i="35"/>
  <c r="ET448" i="35"/>
  <c r="ES448" i="35"/>
  <c r="ER448" i="35"/>
  <c r="EQ448" i="35"/>
  <c r="EP448" i="35"/>
  <c r="EO448" i="35"/>
  <c r="EN448" i="35"/>
  <c r="EM448" i="35"/>
  <c r="EL448" i="35"/>
  <c r="EK448" i="35"/>
  <c r="EJ448" i="35"/>
  <c r="EI448" i="35"/>
  <c r="EH448" i="35"/>
  <c r="EG448" i="35"/>
  <c r="EF448" i="35"/>
  <c r="EE448" i="35"/>
  <c r="ED448" i="35"/>
  <c r="EC448" i="35"/>
  <c r="EB448" i="35"/>
  <c r="EA448" i="35"/>
  <c r="DZ448" i="35"/>
  <c r="DY448" i="35"/>
  <c r="DX448" i="35"/>
  <c r="DW448" i="35"/>
  <c r="DV448" i="35"/>
  <c r="DU448" i="35"/>
  <c r="DT448" i="35"/>
  <c r="DS448" i="35"/>
  <c r="DR448" i="35"/>
  <c r="DQ448" i="35"/>
  <c r="DP448" i="35"/>
  <c r="DO448" i="35"/>
  <c r="DN448" i="35"/>
  <c r="DM448" i="35"/>
  <c r="DL448" i="35"/>
  <c r="DK448" i="35"/>
  <c r="DJ448" i="35"/>
  <c r="DI448" i="35"/>
  <c r="DH448" i="35"/>
  <c r="DG448" i="35"/>
  <c r="DF448" i="35"/>
  <c r="DE448" i="35"/>
  <c r="DD448" i="35"/>
  <c r="DC448" i="35"/>
  <c r="DB448" i="35"/>
  <c r="DA448" i="35"/>
  <c r="CZ448" i="35"/>
  <c r="CY448" i="35"/>
  <c r="CX448" i="35"/>
  <c r="CW448" i="35"/>
  <c r="CV448" i="35"/>
  <c r="CU448" i="35"/>
  <c r="CT448" i="35"/>
  <c r="CS448" i="35"/>
  <c r="CR448" i="35"/>
  <c r="CQ448" i="35"/>
  <c r="CP448" i="35"/>
  <c r="CO448" i="35"/>
  <c r="CN448" i="35"/>
  <c r="CM448" i="35"/>
  <c r="CL448" i="35"/>
  <c r="CK448" i="35"/>
  <c r="CJ448" i="35"/>
  <c r="CI448" i="35"/>
  <c r="CH448" i="35"/>
  <c r="CG448" i="35"/>
  <c r="CF448" i="35"/>
  <c r="CE448" i="35"/>
  <c r="CD448" i="35"/>
  <c r="CC448" i="35"/>
  <c r="CB448" i="35"/>
  <c r="CA448" i="35"/>
  <c r="BZ448" i="35"/>
  <c r="BY448" i="35"/>
  <c r="BX448" i="35"/>
  <c r="BW448" i="35"/>
  <c r="BV448" i="35"/>
  <c r="BU448" i="35"/>
  <c r="BT448" i="35"/>
  <c r="BS448" i="35"/>
  <c r="BR448" i="35"/>
  <c r="BQ448" i="35"/>
  <c r="BP448" i="35"/>
  <c r="BO448" i="35"/>
  <c r="BN448" i="35"/>
  <c r="BM448" i="35"/>
  <c r="BL448" i="35"/>
  <c r="BK448" i="35"/>
  <c r="BJ448" i="35"/>
  <c r="BI448" i="35"/>
  <c r="BH448" i="35"/>
  <c r="BG448" i="35"/>
  <c r="BF448" i="35"/>
  <c r="BE448" i="35"/>
  <c r="BD448" i="35"/>
  <c r="BC448" i="35"/>
  <c r="BB448" i="35"/>
  <c r="BA448" i="35"/>
  <c r="AZ448" i="35"/>
  <c r="AY448" i="35"/>
  <c r="AX448" i="35"/>
  <c r="AW448" i="35"/>
  <c r="AV448" i="35"/>
  <c r="AU448" i="35"/>
  <c r="AT448" i="35"/>
  <c r="AS448" i="35"/>
  <c r="AR448" i="35"/>
  <c r="AQ448" i="35"/>
  <c r="AP448" i="35"/>
  <c r="AO448" i="35"/>
  <c r="AN448" i="35"/>
  <c r="AM448" i="35"/>
  <c r="AL448" i="35"/>
  <c r="AK448" i="35"/>
  <c r="AJ448" i="35"/>
  <c r="AI448" i="35"/>
  <c r="AH448" i="35"/>
  <c r="AG448" i="35"/>
  <c r="AF448" i="35"/>
  <c r="AE448" i="35"/>
  <c r="AD448" i="35"/>
  <c r="AC448" i="35"/>
  <c r="AB448" i="35"/>
  <c r="AA448" i="35"/>
  <c r="Z448" i="35"/>
  <c r="Y448" i="35"/>
  <c r="X448" i="35"/>
  <c r="W448" i="35"/>
  <c r="V448" i="35"/>
  <c r="U448" i="35"/>
  <c r="T448" i="35"/>
  <c r="S448" i="35"/>
  <c r="R448" i="35"/>
  <c r="Q448" i="35"/>
  <c r="P448" i="35"/>
  <c r="O448" i="35"/>
  <c r="N448" i="35"/>
  <c r="M448" i="35"/>
  <c r="L448" i="35"/>
  <c r="K448" i="35"/>
  <c r="J448" i="35"/>
  <c r="I448" i="35"/>
  <c r="H448" i="35"/>
  <c r="G448" i="35"/>
  <c r="F448" i="35"/>
  <c r="E448" i="35"/>
  <c r="D448" i="35"/>
  <c r="IE419" i="35"/>
  <c r="ID419" i="35"/>
  <c r="IC419" i="35"/>
  <c r="IB419" i="35"/>
  <c r="IA419" i="35"/>
  <c r="HZ419" i="35"/>
  <c r="HY419" i="35"/>
  <c r="HX419" i="35"/>
  <c r="HW419" i="35"/>
  <c r="HV419" i="35"/>
  <c r="HU419" i="35"/>
  <c r="HT419" i="35"/>
  <c r="HS419" i="35"/>
  <c r="HR419" i="35"/>
  <c r="HQ419" i="35"/>
  <c r="HP419" i="35"/>
  <c r="HO419" i="35"/>
  <c r="HN419" i="35"/>
  <c r="HM419" i="35"/>
  <c r="HL419" i="35"/>
  <c r="HK419" i="35"/>
  <c r="HJ419" i="35"/>
  <c r="HI419" i="35"/>
  <c r="HH419" i="35"/>
  <c r="HG419" i="35"/>
  <c r="HF419" i="35"/>
  <c r="HE419" i="35"/>
  <c r="HD419" i="35"/>
  <c r="HC419" i="35"/>
  <c r="HB419" i="35"/>
  <c r="HA419" i="35"/>
  <c r="GZ419" i="35"/>
  <c r="GY419" i="35"/>
  <c r="GX419" i="35"/>
  <c r="GW419" i="35"/>
  <c r="GV419" i="35"/>
  <c r="GU419" i="35"/>
  <c r="GT419" i="35"/>
  <c r="GS419" i="35"/>
  <c r="GR419" i="35"/>
  <c r="GQ419" i="35"/>
  <c r="GP419" i="35"/>
  <c r="GO419" i="35"/>
  <c r="GN419" i="35"/>
  <c r="GM419" i="35"/>
  <c r="GL419" i="35"/>
  <c r="GK419" i="35"/>
  <c r="GJ419" i="35"/>
  <c r="GI419" i="35"/>
  <c r="GH419" i="35"/>
  <c r="GG419" i="35"/>
  <c r="GF419" i="35"/>
  <c r="GE419" i="35"/>
  <c r="GD419" i="35"/>
  <c r="GC419" i="35"/>
  <c r="GB419" i="35"/>
  <c r="GA419" i="35"/>
  <c r="FZ419" i="35"/>
  <c r="FY419" i="35"/>
  <c r="FX419" i="35"/>
  <c r="FW419" i="35"/>
  <c r="FV419" i="35"/>
  <c r="FU419" i="35"/>
  <c r="FT419" i="35"/>
  <c r="FS419" i="35"/>
  <c r="FR419" i="35"/>
  <c r="FQ419" i="35"/>
  <c r="FP419" i="35"/>
  <c r="FO419" i="35"/>
  <c r="FN419" i="35"/>
  <c r="FM419" i="35"/>
  <c r="FL419" i="35"/>
  <c r="FK419" i="35"/>
  <c r="FJ419" i="35"/>
  <c r="FI419" i="35"/>
  <c r="FH419" i="35"/>
  <c r="FG419" i="35"/>
  <c r="FF419" i="35"/>
  <c r="FE419" i="35"/>
  <c r="FD419" i="35"/>
  <c r="FC419" i="35"/>
  <c r="FB419" i="35"/>
  <c r="FA419" i="35"/>
  <c r="EZ419" i="35"/>
  <c r="EY419" i="35"/>
  <c r="EX419" i="35"/>
  <c r="EW419" i="35"/>
  <c r="EV419" i="35"/>
  <c r="EU419" i="35"/>
  <c r="ET419" i="35"/>
  <c r="ES419" i="35"/>
  <c r="ER419" i="35"/>
  <c r="EQ419" i="35"/>
  <c r="EP419" i="35"/>
  <c r="EO419" i="35"/>
  <c r="EN419" i="35"/>
  <c r="EM419" i="35"/>
  <c r="EL419" i="35"/>
  <c r="EK419" i="35"/>
  <c r="EJ419" i="35"/>
  <c r="EI419" i="35"/>
  <c r="EH419" i="35"/>
  <c r="EG419" i="35"/>
  <c r="EF419" i="35"/>
  <c r="EE419" i="35"/>
  <c r="ED419" i="35"/>
  <c r="EC419" i="35"/>
  <c r="EB419" i="35"/>
  <c r="EA419" i="35"/>
  <c r="DZ419" i="35"/>
  <c r="DY419" i="35"/>
  <c r="DX419" i="35"/>
  <c r="DW419" i="35"/>
  <c r="DV419" i="35"/>
  <c r="DU419" i="35"/>
  <c r="DT419" i="35"/>
  <c r="DS419" i="35"/>
  <c r="DR419" i="35"/>
  <c r="DQ419" i="35"/>
  <c r="DP419" i="35"/>
  <c r="DO419" i="35"/>
  <c r="DN419" i="35"/>
  <c r="DM419" i="35"/>
  <c r="DL419" i="35"/>
  <c r="DK419" i="35"/>
  <c r="DJ419" i="35"/>
  <c r="DI419" i="35"/>
  <c r="DH419" i="35"/>
  <c r="DG419" i="35"/>
  <c r="DF419" i="35"/>
  <c r="DE419" i="35"/>
  <c r="DD419" i="35"/>
  <c r="DC419" i="35"/>
  <c r="DB419" i="35"/>
  <c r="DA419" i="35"/>
  <c r="CZ419" i="35"/>
  <c r="CY419" i="35"/>
  <c r="CX419" i="35"/>
  <c r="CW419" i="35"/>
  <c r="CV419" i="35"/>
  <c r="CU419" i="35"/>
  <c r="CT419" i="35"/>
  <c r="CS419" i="35"/>
  <c r="CR419" i="35"/>
  <c r="CQ419" i="35"/>
  <c r="CP419" i="35"/>
  <c r="CO419" i="35"/>
  <c r="CN419" i="35"/>
  <c r="CM419" i="35"/>
  <c r="CL419" i="35"/>
  <c r="CK419" i="35"/>
  <c r="CJ419" i="35"/>
  <c r="CI419" i="35"/>
  <c r="CH419" i="35"/>
  <c r="CG419" i="35"/>
  <c r="CF419" i="35"/>
  <c r="CE419" i="35"/>
  <c r="CD419" i="35"/>
  <c r="CC419" i="35"/>
  <c r="CB419" i="35"/>
  <c r="CA419" i="35"/>
  <c r="BZ419" i="35"/>
  <c r="BY419" i="35"/>
  <c r="BX419" i="35"/>
  <c r="BW419" i="35"/>
  <c r="BV419" i="35"/>
  <c r="BU419" i="35"/>
  <c r="BT419" i="35"/>
  <c r="BS419" i="35"/>
  <c r="BR419" i="35"/>
  <c r="BQ419" i="35"/>
  <c r="BP419" i="35"/>
  <c r="BO419" i="35"/>
  <c r="BN419" i="35"/>
  <c r="BM419" i="35"/>
  <c r="BL419" i="35"/>
  <c r="BK419" i="35"/>
  <c r="BJ419" i="35"/>
  <c r="BI419" i="35"/>
  <c r="BH419" i="35"/>
  <c r="BG419" i="35"/>
  <c r="BF419" i="35"/>
  <c r="BE419" i="35"/>
  <c r="BD419" i="35"/>
  <c r="BC419" i="35"/>
  <c r="BB419" i="35"/>
  <c r="BA419" i="35"/>
  <c r="AZ419" i="35"/>
  <c r="AY419" i="35"/>
  <c r="AX419" i="35"/>
  <c r="AW419" i="35"/>
  <c r="AV419" i="35"/>
  <c r="AU419" i="35"/>
  <c r="AT419" i="35"/>
  <c r="AS419" i="35"/>
  <c r="AR419" i="35"/>
  <c r="AQ419" i="35"/>
  <c r="AP419" i="35"/>
  <c r="AO419" i="35"/>
  <c r="AN419" i="35"/>
  <c r="AM419" i="35"/>
  <c r="AL419" i="35"/>
  <c r="AK419" i="35"/>
  <c r="AJ419" i="35"/>
  <c r="AI419" i="35"/>
  <c r="AH419" i="35"/>
  <c r="AG419" i="35"/>
  <c r="AF419" i="35"/>
  <c r="AE419" i="35"/>
  <c r="AD419" i="35"/>
  <c r="AC419" i="35"/>
  <c r="AB419" i="35"/>
  <c r="AA419" i="35"/>
  <c r="Z419" i="35"/>
  <c r="Y419" i="35"/>
  <c r="X419" i="35"/>
  <c r="W419" i="35"/>
  <c r="V419" i="35"/>
  <c r="U419" i="35"/>
  <c r="T419" i="35"/>
  <c r="S419" i="35"/>
  <c r="R419" i="35"/>
  <c r="Q419" i="35"/>
  <c r="P419" i="35"/>
  <c r="O419" i="35"/>
  <c r="N419" i="35"/>
  <c r="M419" i="35"/>
  <c r="L419" i="35"/>
  <c r="K419" i="35"/>
  <c r="J419" i="35"/>
  <c r="I419" i="35"/>
  <c r="H419" i="35"/>
  <c r="G419" i="35"/>
  <c r="F419" i="35"/>
  <c r="E419" i="35"/>
  <c r="D419" i="35"/>
  <c r="IE389" i="35"/>
  <c r="ID389" i="35"/>
  <c r="IC389" i="35"/>
  <c r="IB389" i="35"/>
  <c r="IA389" i="35"/>
  <c r="HZ389" i="35"/>
  <c r="HY389" i="35"/>
  <c r="HX389" i="35"/>
  <c r="HW389" i="35"/>
  <c r="HV389" i="35"/>
  <c r="HU389" i="35"/>
  <c r="HT389" i="35"/>
  <c r="HS389" i="35"/>
  <c r="HR389" i="35"/>
  <c r="HQ389" i="35"/>
  <c r="HP389" i="35"/>
  <c r="HO389" i="35"/>
  <c r="HN389" i="35"/>
  <c r="HM389" i="35"/>
  <c r="HL389" i="35"/>
  <c r="HK389" i="35"/>
  <c r="HJ389" i="35"/>
  <c r="HI389" i="35"/>
  <c r="HH389" i="35"/>
  <c r="HG389" i="35"/>
  <c r="HF389" i="35"/>
  <c r="HE389" i="35"/>
  <c r="HD389" i="35"/>
  <c r="HC389" i="35"/>
  <c r="HB389" i="35"/>
  <c r="HA389" i="35"/>
  <c r="GZ389" i="35"/>
  <c r="GY389" i="35"/>
  <c r="GX389" i="35"/>
  <c r="GW389" i="35"/>
  <c r="GV389" i="35"/>
  <c r="GU389" i="35"/>
  <c r="GT389" i="35"/>
  <c r="GS389" i="35"/>
  <c r="GR389" i="35"/>
  <c r="GQ389" i="35"/>
  <c r="GP389" i="35"/>
  <c r="GO389" i="35"/>
  <c r="GN389" i="35"/>
  <c r="GM389" i="35"/>
  <c r="GL389" i="35"/>
  <c r="GK389" i="35"/>
  <c r="GJ389" i="35"/>
  <c r="GI389" i="35"/>
  <c r="GH389" i="35"/>
  <c r="GG389" i="35"/>
  <c r="GF389" i="35"/>
  <c r="GE389" i="35"/>
  <c r="GD389" i="35"/>
  <c r="GC389" i="35"/>
  <c r="GB389" i="35"/>
  <c r="GA389" i="35"/>
  <c r="FZ389" i="35"/>
  <c r="FY389" i="35"/>
  <c r="FX389" i="35"/>
  <c r="FW389" i="35"/>
  <c r="FV389" i="35"/>
  <c r="FU389" i="35"/>
  <c r="FT389" i="35"/>
  <c r="FS389" i="35"/>
  <c r="FR389" i="35"/>
  <c r="FQ389" i="35"/>
  <c r="FP389" i="35"/>
  <c r="FO389" i="35"/>
  <c r="FN389" i="35"/>
  <c r="FM389" i="35"/>
  <c r="FL389" i="35"/>
  <c r="FK389" i="35"/>
  <c r="FJ389" i="35"/>
  <c r="FI389" i="35"/>
  <c r="FH389" i="35"/>
  <c r="FG389" i="35"/>
  <c r="FF389" i="35"/>
  <c r="FE389" i="35"/>
  <c r="FD389" i="35"/>
  <c r="FC389" i="35"/>
  <c r="FB389" i="35"/>
  <c r="FA389" i="35"/>
  <c r="EZ389" i="35"/>
  <c r="EY389" i="35"/>
  <c r="EX389" i="35"/>
  <c r="EW389" i="35"/>
  <c r="EV389" i="35"/>
  <c r="EU389" i="35"/>
  <c r="ET389" i="35"/>
  <c r="ES389" i="35"/>
  <c r="ER389" i="35"/>
  <c r="EQ389" i="35"/>
  <c r="EP389" i="35"/>
  <c r="EO389" i="35"/>
  <c r="EN389" i="35"/>
  <c r="EM389" i="35"/>
  <c r="EL389" i="35"/>
  <c r="EK389" i="35"/>
  <c r="EJ389" i="35"/>
  <c r="EI389" i="35"/>
  <c r="EH389" i="35"/>
  <c r="EG389" i="35"/>
  <c r="EF389" i="35"/>
  <c r="EE389" i="35"/>
  <c r="ED389" i="35"/>
  <c r="EC389" i="35"/>
  <c r="EB389" i="35"/>
  <c r="EA389" i="35"/>
  <c r="DZ389" i="35"/>
  <c r="DY389" i="35"/>
  <c r="DX389" i="35"/>
  <c r="DW389" i="35"/>
  <c r="DV389" i="35"/>
  <c r="DU389" i="35"/>
  <c r="DT389" i="35"/>
  <c r="DS389" i="35"/>
  <c r="DR389" i="35"/>
  <c r="DQ389" i="35"/>
  <c r="DP389" i="35"/>
  <c r="DO389" i="35"/>
  <c r="DN389" i="35"/>
  <c r="DM389" i="35"/>
  <c r="DL389" i="35"/>
  <c r="DK389" i="35"/>
  <c r="DJ389" i="35"/>
  <c r="DI389" i="35"/>
  <c r="DH389" i="35"/>
  <c r="DG389" i="35"/>
  <c r="DF389" i="35"/>
  <c r="DE389" i="35"/>
  <c r="DD389" i="35"/>
  <c r="DC389" i="35"/>
  <c r="DB389" i="35"/>
  <c r="DA389" i="35"/>
  <c r="CZ389" i="35"/>
  <c r="CY389" i="35"/>
  <c r="CX389" i="35"/>
  <c r="CW389" i="35"/>
  <c r="CV389" i="35"/>
  <c r="CU389" i="35"/>
  <c r="CT389" i="35"/>
  <c r="CS389" i="35"/>
  <c r="CR389" i="35"/>
  <c r="CQ389" i="35"/>
  <c r="CP389" i="35"/>
  <c r="CO389" i="35"/>
  <c r="CN389" i="35"/>
  <c r="CM389" i="35"/>
  <c r="CL389" i="35"/>
  <c r="CK389" i="35"/>
  <c r="CJ389" i="35"/>
  <c r="CI389" i="35"/>
  <c r="CH389" i="35"/>
  <c r="CG389" i="35"/>
  <c r="CF389" i="35"/>
  <c r="CE389" i="35"/>
  <c r="CD389" i="35"/>
  <c r="CC389" i="35"/>
  <c r="CB389" i="35"/>
  <c r="CA389" i="35"/>
  <c r="BZ389" i="35"/>
  <c r="BY389" i="35"/>
  <c r="BX389" i="35"/>
  <c r="BW389" i="35"/>
  <c r="BV389" i="35"/>
  <c r="BU389" i="35"/>
  <c r="BT389" i="35"/>
  <c r="BS389" i="35"/>
  <c r="BR389" i="35"/>
  <c r="BQ389" i="35"/>
  <c r="BP389" i="35"/>
  <c r="BO389" i="35"/>
  <c r="BN389" i="35"/>
  <c r="BM389" i="35"/>
  <c r="BL389" i="35"/>
  <c r="BK389" i="35"/>
  <c r="BJ389" i="35"/>
  <c r="BI389" i="35"/>
  <c r="BH389" i="35"/>
  <c r="BG389" i="35"/>
  <c r="BF389" i="35"/>
  <c r="BE389" i="35"/>
  <c r="BD389" i="35"/>
  <c r="BC389" i="35"/>
  <c r="BB389" i="35"/>
  <c r="BA389" i="35"/>
  <c r="AZ389" i="35"/>
  <c r="AY389" i="35"/>
  <c r="AX389" i="35"/>
  <c r="AW389" i="35"/>
  <c r="AV389" i="35"/>
  <c r="AU389" i="35"/>
  <c r="AT389" i="35"/>
  <c r="AS389" i="35"/>
  <c r="AR389" i="35"/>
  <c r="AQ389" i="35"/>
  <c r="AP389" i="35"/>
  <c r="AO389" i="35"/>
  <c r="AN389" i="35"/>
  <c r="AM389" i="35"/>
  <c r="AL389" i="35"/>
  <c r="AK389" i="35"/>
  <c r="AJ389" i="35"/>
  <c r="AI389" i="35"/>
  <c r="AH389" i="35"/>
  <c r="AG389" i="35"/>
  <c r="AF389" i="35"/>
  <c r="AE389" i="35"/>
  <c r="AD389" i="35"/>
  <c r="AC389" i="35"/>
  <c r="AB389" i="35"/>
  <c r="AA389" i="35"/>
  <c r="Z389" i="35"/>
  <c r="Y389" i="35"/>
  <c r="X389" i="35"/>
  <c r="W389" i="35"/>
  <c r="V389" i="35"/>
  <c r="U389" i="35"/>
  <c r="T389" i="35"/>
  <c r="S389" i="35"/>
  <c r="R389" i="35"/>
  <c r="Q389" i="35"/>
  <c r="P389" i="35"/>
  <c r="O389" i="35"/>
  <c r="N389" i="35"/>
  <c r="M389" i="35"/>
  <c r="L389" i="35"/>
  <c r="K389" i="35"/>
  <c r="J389" i="35"/>
  <c r="I389" i="35"/>
  <c r="H389" i="35"/>
  <c r="G389" i="35"/>
  <c r="F389" i="35"/>
  <c r="E389" i="35"/>
  <c r="D389" i="35"/>
  <c r="IE360" i="35"/>
  <c r="ID360" i="35"/>
  <c r="IC360" i="35"/>
  <c r="IB360" i="35"/>
  <c r="IA360" i="35"/>
  <c r="HZ360" i="35"/>
  <c r="HY360" i="35"/>
  <c r="HX360" i="35"/>
  <c r="HW360" i="35"/>
  <c r="HV360" i="35"/>
  <c r="HU360" i="35"/>
  <c r="HT360" i="35"/>
  <c r="HS360" i="35"/>
  <c r="HR360" i="35"/>
  <c r="HQ360" i="35"/>
  <c r="HP360" i="35"/>
  <c r="HO360" i="35"/>
  <c r="HN360" i="35"/>
  <c r="HM360" i="35"/>
  <c r="HL360" i="35"/>
  <c r="HK360" i="35"/>
  <c r="HJ360" i="35"/>
  <c r="HI360" i="35"/>
  <c r="HH360" i="35"/>
  <c r="HG360" i="35"/>
  <c r="HF360" i="35"/>
  <c r="HE360" i="35"/>
  <c r="HD360" i="35"/>
  <c r="HC360" i="35"/>
  <c r="HB360" i="35"/>
  <c r="HA360" i="35"/>
  <c r="GZ360" i="35"/>
  <c r="GY360" i="35"/>
  <c r="GX360" i="35"/>
  <c r="GW360" i="35"/>
  <c r="GV360" i="35"/>
  <c r="GU360" i="35"/>
  <c r="GT360" i="35"/>
  <c r="GS360" i="35"/>
  <c r="GR360" i="35"/>
  <c r="GQ360" i="35"/>
  <c r="GP360" i="35"/>
  <c r="GO360" i="35"/>
  <c r="GN360" i="35"/>
  <c r="GM360" i="35"/>
  <c r="GL360" i="35"/>
  <c r="GK360" i="35"/>
  <c r="GJ360" i="35"/>
  <c r="GI360" i="35"/>
  <c r="GH360" i="35"/>
  <c r="GG360" i="35"/>
  <c r="GF360" i="35"/>
  <c r="GE360" i="35"/>
  <c r="GD360" i="35"/>
  <c r="GC360" i="35"/>
  <c r="GB360" i="35"/>
  <c r="GA360" i="35"/>
  <c r="FZ360" i="35"/>
  <c r="FY360" i="35"/>
  <c r="FX360" i="35"/>
  <c r="FW360" i="35"/>
  <c r="FV360" i="35"/>
  <c r="FU360" i="35"/>
  <c r="FT360" i="35"/>
  <c r="FS360" i="35"/>
  <c r="FR360" i="35"/>
  <c r="FQ360" i="35"/>
  <c r="FP360" i="35"/>
  <c r="FO360" i="35"/>
  <c r="FN360" i="35"/>
  <c r="FM360" i="35"/>
  <c r="FL360" i="35"/>
  <c r="FK360" i="35"/>
  <c r="FJ360" i="35"/>
  <c r="FI360" i="35"/>
  <c r="FH360" i="35"/>
  <c r="FG360" i="35"/>
  <c r="FF360" i="35"/>
  <c r="FE360" i="35"/>
  <c r="FD360" i="35"/>
  <c r="FC360" i="35"/>
  <c r="FB360" i="35"/>
  <c r="FA360" i="35"/>
  <c r="EZ360" i="35"/>
  <c r="EY360" i="35"/>
  <c r="EX360" i="35"/>
  <c r="EW360" i="35"/>
  <c r="EV360" i="35"/>
  <c r="EU360" i="35"/>
  <c r="ET360" i="35"/>
  <c r="ES360" i="35"/>
  <c r="ER360" i="35"/>
  <c r="EQ360" i="35"/>
  <c r="EP360" i="35"/>
  <c r="EO360" i="35"/>
  <c r="EN360" i="35"/>
  <c r="EM360" i="35"/>
  <c r="EL360" i="35"/>
  <c r="EK360" i="35"/>
  <c r="EJ360" i="35"/>
  <c r="EI360" i="35"/>
  <c r="EH360" i="35"/>
  <c r="EG360" i="35"/>
  <c r="EF360" i="35"/>
  <c r="EE360" i="35"/>
  <c r="ED360" i="35"/>
  <c r="EC360" i="35"/>
  <c r="EB360" i="35"/>
  <c r="EA360" i="35"/>
  <c r="DZ360" i="35"/>
  <c r="DY360" i="35"/>
  <c r="DX360" i="35"/>
  <c r="DW360" i="35"/>
  <c r="DV360" i="35"/>
  <c r="DU360" i="35"/>
  <c r="DT360" i="35"/>
  <c r="DS360" i="35"/>
  <c r="DR360" i="35"/>
  <c r="DQ360" i="35"/>
  <c r="DP360" i="35"/>
  <c r="DO360" i="35"/>
  <c r="DN360" i="35"/>
  <c r="DM360" i="35"/>
  <c r="DL360" i="35"/>
  <c r="DK360" i="35"/>
  <c r="DJ360" i="35"/>
  <c r="DI360" i="35"/>
  <c r="DH360" i="35"/>
  <c r="DG360" i="35"/>
  <c r="DF360" i="35"/>
  <c r="DE360" i="35"/>
  <c r="DD360" i="35"/>
  <c r="DC360" i="35"/>
  <c r="DB360" i="35"/>
  <c r="DA360" i="35"/>
  <c r="CZ360" i="35"/>
  <c r="CY360" i="35"/>
  <c r="CX360" i="35"/>
  <c r="CW360" i="35"/>
  <c r="CV360" i="35"/>
  <c r="CU360" i="35"/>
  <c r="CT360" i="35"/>
  <c r="CS360" i="35"/>
  <c r="CR360" i="35"/>
  <c r="CQ360" i="35"/>
  <c r="CP360" i="35"/>
  <c r="CO360" i="35"/>
  <c r="CN360" i="35"/>
  <c r="CM360" i="35"/>
  <c r="CL360" i="35"/>
  <c r="CK360" i="35"/>
  <c r="CJ360" i="35"/>
  <c r="CI360" i="35"/>
  <c r="CH360" i="35"/>
  <c r="CG360" i="35"/>
  <c r="CF360" i="35"/>
  <c r="CE360" i="35"/>
  <c r="CD360" i="35"/>
  <c r="CC360" i="35"/>
  <c r="CB360" i="35"/>
  <c r="CA360" i="35"/>
  <c r="BZ360" i="35"/>
  <c r="BY360" i="35"/>
  <c r="BX360" i="35"/>
  <c r="BW360" i="35"/>
  <c r="BV360" i="35"/>
  <c r="BU360" i="35"/>
  <c r="BT360" i="35"/>
  <c r="BS360" i="35"/>
  <c r="BR360" i="35"/>
  <c r="BQ360" i="35"/>
  <c r="BP360" i="35"/>
  <c r="BO360" i="35"/>
  <c r="BN360" i="35"/>
  <c r="BM360" i="35"/>
  <c r="BL360" i="35"/>
  <c r="BK360" i="35"/>
  <c r="BJ360" i="35"/>
  <c r="BI360" i="35"/>
  <c r="BH360" i="35"/>
  <c r="BG360" i="35"/>
  <c r="BF360" i="35"/>
  <c r="BE360" i="35"/>
  <c r="BD360" i="35"/>
  <c r="BC360" i="35"/>
  <c r="BB360" i="35"/>
  <c r="BA360" i="35"/>
  <c r="AZ360" i="35"/>
  <c r="AY360" i="35"/>
  <c r="AX360" i="35"/>
  <c r="AW360" i="35"/>
  <c r="AV360" i="35"/>
  <c r="AU360" i="35"/>
  <c r="AT360" i="35"/>
  <c r="AS360" i="35"/>
  <c r="AR360" i="35"/>
  <c r="AQ360" i="35"/>
  <c r="AP360" i="35"/>
  <c r="AO360" i="35"/>
  <c r="AN360" i="35"/>
  <c r="AM360" i="35"/>
  <c r="AL360" i="35"/>
  <c r="AK360" i="35"/>
  <c r="AJ360" i="35"/>
  <c r="AI360" i="35"/>
  <c r="AH360" i="35"/>
  <c r="AG360" i="35"/>
  <c r="AF360" i="35"/>
  <c r="AE360" i="35"/>
  <c r="AD360" i="35"/>
  <c r="AC360" i="35"/>
  <c r="AB360" i="35"/>
  <c r="AA360" i="35"/>
  <c r="Z360" i="35"/>
  <c r="Y360" i="35"/>
  <c r="X360" i="35"/>
  <c r="W360" i="35"/>
  <c r="V360" i="35"/>
  <c r="U360" i="35"/>
  <c r="T360" i="35"/>
  <c r="S360" i="35"/>
  <c r="R360" i="35"/>
  <c r="Q360" i="35"/>
  <c r="P360" i="35"/>
  <c r="O360" i="35"/>
  <c r="N360" i="35"/>
  <c r="M360" i="35"/>
  <c r="L360" i="35"/>
  <c r="K360" i="35"/>
  <c r="J360" i="35"/>
  <c r="I360" i="35"/>
  <c r="H360" i="35"/>
  <c r="G360" i="35"/>
  <c r="F360" i="35"/>
  <c r="E360" i="35"/>
  <c r="D360" i="35"/>
  <c r="IE330" i="35"/>
  <c r="ID330" i="35"/>
  <c r="IC330" i="35"/>
  <c r="IB330" i="35"/>
  <c r="IA330" i="35"/>
  <c r="HZ330" i="35"/>
  <c r="HY330" i="35"/>
  <c r="HX330" i="35"/>
  <c r="HW330" i="35"/>
  <c r="HV330" i="35"/>
  <c r="HU330" i="35"/>
  <c r="HT330" i="35"/>
  <c r="HS330" i="35"/>
  <c r="HR330" i="35"/>
  <c r="HQ330" i="35"/>
  <c r="HP330" i="35"/>
  <c r="HO330" i="35"/>
  <c r="HN330" i="35"/>
  <c r="HM330" i="35"/>
  <c r="HL330" i="35"/>
  <c r="HK330" i="35"/>
  <c r="HJ330" i="35"/>
  <c r="HI330" i="35"/>
  <c r="HH330" i="35"/>
  <c r="HG330" i="35"/>
  <c r="HF330" i="35"/>
  <c r="HE330" i="35"/>
  <c r="HD330" i="35"/>
  <c r="HC330" i="35"/>
  <c r="HB330" i="35"/>
  <c r="HA330" i="35"/>
  <c r="GZ330" i="35"/>
  <c r="GY330" i="35"/>
  <c r="GX330" i="35"/>
  <c r="GW330" i="35"/>
  <c r="GV330" i="35"/>
  <c r="GU330" i="35"/>
  <c r="GT330" i="35"/>
  <c r="GS330" i="35"/>
  <c r="GR330" i="35"/>
  <c r="GQ330" i="35"/>
  <c r="GP330" i="35"/>
  <c r="GO330" i="35"/>
  <c r="GN330" i="35"/>
  <c r="GM330" i="35"/>
  <c r="GL330" i="35"/>
  <c r="GK330" i="35"/>
  <c r="GJ330" i="35"/>
  <c r="GI330" i="35"/>
  <c r="GH330" i="35"/>
  <c r="GG330" i="35"/>
  <c r="GF330" i="35"/>
  <c r="GE330" i="35"/>
  <c r="GD330" i="35"/>
  <c r="GC330" i="35"/>
  <c r="GB330" i="35"/>
  <c r="GA330" i="35"/>
  <c r="FZ330" i="35"/>
  <c r="FY330" i="35"/>
  <c r="FX330" i="35"/>
  <c r="FW330" i="35"/>
  <c r="FV330" i="35"/>
  <c r="FU330" i="35"/>
  <c r="FT330" i="35"/>
  <c r="FS330" i="35"/>
  <c r="FR330" i="35"/>
  <c r="FQ330" i="35"/>
  <c r="FP330" i="35"/>
  <c r="FO330" i="35"/>
  <c r="FN330" i="35"/>
  <c r="FM330" i="35"/>
  <c r="FL330" i="35"/>
  <c r="FK330" i="35"/>
  <c r="FJ330" i="35"/>
  <c r="FI330" i="35"/>
  <c r="FH330" i="35"/>
  <c r="FG330" i="35"/>
  <c r="FF330" i="35"/>
  <c r="FE330" i="35"/>
  <c r="FD330" i="35"/>
  <c r="FC330" i="35"/>
  <c r="FB330" i="35"/>
  <c r="FA330" i="35"/>
  <c r="EZ330" i="35"/>
  <c r="EY330" i="35"/>
  <c r="EX330" i="35"/>
  <c r="EW330" i="35"/>
  <c r="EV330" i="35"/>
  <c r="EU330" i="35"/>
  <c r="ET330" i="35"/>
  <c r="ES330" i="35"/>
  <c r="ER330" i="35"/>
  <c r="EQ330" i="35"/>
  <c r="EP330" i="35"/>
  <c r="EO330" i="35"/>
  <c r="EN330" i="35"/>
  <c r="EM330" i="35"/>
  <c r="EL330" i="35"/>
  <c r="EK330" i="35"/>
  <c r="EJ330" i="35"/>
  <c r="EI330" i="35"/>
  <c r="EH330" i="35"/>
  <c r="EG330" i="35"/>
  <c r="EF330" i="35"/>
  <c r="EE330" i="35"/>
  <c r="ED330" i="35"/>
  <c r="EC330" i="35"/>
  <c r="EB330" i="35"/>
  <c r="EA330" i="35"/>
  <c r="DZ330" i="35"/>
  <c r="DY330" i="35"/>
  <c r="DX330" i="35"/>
  <c r="DW330" i="35"/>
  <c r="DV330" i="35"/>
  <c r="DU330" i="35"/>
  <c r="DT330" i="35"/>
  <c r="DS330" i="35"/>
  <c r="DR330" i="35"/>
  <c r="DQ330" i="35"/>
  <c r="DP330" i="35"/>
  <c r="DO330" i="35"/>
  <c r="DN330" i="35"/>
  <c r="DM330" i="35"/>
  <c r="DL330" i="35"/>
  <c r="DK330" i="35"/>
  <c r="DJ330" i="35"/>
  <c r="DI330" i="35"/>
  <c r="DH330" i="35"/>
  <c r="DG330" i="35"/>
  <c r="DF330" i="35"/>
  <c r="DE330" i="35"/>
  <c r="DD330" i="35"/>
  <c r="DC330" i="35"/>
  <c r="DB330" i="35"/>
  <c r="DA330" i="35"/>
  <c r="CZ330" i="35"/>
  <c r="CY330" i="35"/>
  <c r="CX330" i="35"/>
  <c r="CW330" i="35"/>
  <c r="CV330" i="35"/>
  <c r="CU330" i="35"/>
  <c r="CT330" i="35"/>
  <c r="CS330" i="35"/>
  <c r="CR330" i="35"/>
  <c r="CQ330" i="35"/>
  <c r="CP330" i="35"/>
  <c r="CO330" i="35"/>
  <c r="CN330" i="35"/>
  <c r="CM330" i="35"/>
  <c r="CL330" i="35"/>
  <c r="CK330" i="35"/>
  <c r="CJ330" i="35"/>
  <c r="CI330" i="35"/>
  <c r="CH330" i="35"/>
  <c r="CG330" i="35"/>
  <c r="CF330" i="35"/>
  <c r="CE330" i="35"/>
  <c r="CD330" i="35"/>
  <c r="CC330" i="35"/>
  <c r="CB330" i="35"/>
  <c r="CA330" i="35"/>
  <c r="BZ330" i="35"/>
  <c r="BY330" i="35"/>
  <c r="BX330" i="35"/>
  <c r="BW330" i="35"/>
  <c r="BV330" i="35"/>
  <c r="BU330" i="35"/>
  <c r="BT330" i="35"/>
  <c r="BS330" i="35"/>
  <c r="BR330" i="35"/>
  <c r="BQ330" i="35"/>
  <c r="BP330" i="35"/>
  <c r="BO330" i="35"/>
  <c r="BN330" i="35"/>
  <c r="BM330" i="35"/>
  <c r="BL330" i="35"/>
  <c r="BK330" i="35"/>
  <c r="BJ330" i="35"/>
  <c r="BI330" i="35"/>
  <c r="BH330" i="35"/>
  <c r="BG330" i="35"/>
  <c r="BF330" i="35"/>
  <c r="BE330" i="35"/>
  <c r="BD330" i="35"/>
  <c r="BC330" i="35"/>
  <c r="BB330" i="35"/>
  <c r="BA330" i="35"/>
  <c r="AZ330" i="35"/>
  <c r="AY330" i="35"/>
  <c r="AX330" i="35"/>
  <c r="AW330" i="35"/>
  <c r="AV330" i="35"/>
  <c r="AU330" i="35"/>
  <c r="AT330" i="35"/>
  <c r="AS330" i="35"/>
  <c r="AR330" i="35"/>
  <c r="AQ330" i="35"/>
  <c r="AP330" i="35"/>
  <c r="AO330" i="35"/>
  <c r="AN330" i="35"/>
  <c r="AM330" i="35"/>
  <c r="AL330" i="35"/>
  <c r="AK330" i="35"/>
  <c r="AJ330" i="35"/>
  <c r="AI330" i="35"/>
  <c r="AH330" i="35"/>
  <c r="AG330" i="35"/>
  <c r="AF330" i="35"/>
  <c r="AE330" i="35"/>
  <c r="AD330" i="35"/>
  <c r="AC330" i="35"/>
  <c r="AB330" i="35"/>
  <c r="AA330" i="35"/>
  <c r="Z330" i="35"/>
  <c r="Y330" i="35"/>
  <c r="X330" i="35"/>
  <c r="W330" i="35"/>
  <c r="V330" i="35"/>
  <c r="U330" i="35"/>
  <c r="T330" i="35"/>
  <c r="S330" i="35"/>
  <c r="R330" i="35"/>
  <c r="Q330" i="35"/>
  <c r="P330" i="35"/>
  <c r="O330" i="35"/>
  <c r="N330" i="35"/>
  <c r="M330" i="35"/>
  <c r="L330" i="35"/>
  <c r="K330" i="35"/>
  <c r="J330" i="35"/>
  <c r="I330" i="35"/>
  <c r="H330" i="35"/>
  <c r="G330" i="35"/>
  <c r="F330" i="35"/>
  <c r="E330" i="35"/>
  <c r="D330" i="35"/>
  <c r="IE301" i="35"/>
  <c r="ID301" i="35"/>
  <c r="IC301" i="35"/>
  <c r="IB301" i="35"/>
  <c r="IA301" i="35"/>
  <c r="HZ301" i="35"/>
  <c r="HY301" i="35"/>
  <c r="HX301" i="35"/>
  <c r="HW301" i="35"/>
  <c r="HV301" i="35"/>
  <c r="HU301" i="35"/>
  <c r="HT301" i="35"/>
  <c r="HS301" i="35"/>
  <c r="HR301" i="35"/>
  <c r="HQ301" i="35"/>
  <c r="HP301" i="35"/>
  <c r="HO301" i="35"/>
  <c r="HN301" i="35"/>
  <c r="HM301" i="35"/>
  <c r="HL301" i="35"/>
  <c r="HK301" i="35"/>
  <c r="HJ301" i="35"/>
  <c r="HI301" i="35"/>
  <c r="HH301" i="35"/>
  <c r="HG301" i="35"/>
  <c r="HF301" i="35"/>
  <c r="HE301" i="35"/>
  <c r="HD301" i="35"/>
  <c r="HC301" i="35"/>
  <c r="HB301" i="35"/>
  <c r="HA301" i="35"/>
  <c r="GZ301" i="35"/>
  <c r="GY301" i="35"/>
  <c r="GX301" i="35"/>
  <c r="GW301" i="35"/>
  <c r="GV301" i="35"/>
  <c r="GU301" i="35"/>
  <c r="GT301" i="35"/>
  <c r="GS301" i="35"/>
  <c r="GR301" i="35"/>
  <c r="GQ301" i="35"/>
  <c r="GP301" i="35"/>
  <c r="GO301" i="35"/>
  <c r="GN301" i="35"/>
  <c r="GM301" i="35"/>
  <c r="GL301" i="35"/>
  <c r="GK301" i="35"/>
  <c r="GJ301" i="35"/>
  <c r="GI301" i="35"/>
  <c r="GH301" i="35"/>
  <c r="GG301" i="35"/>
  <c r="GF301" i="35"/>
  <c r="GE301" i="35"/>
  <c r="GD301" i="35"/>
  <c r="GC301" i="35"/>
  <c r="GB301" i="35"/>
  <c r="GA301" i="35"/>
  <c r="FZ301" i="35"/>
  <c r="FY301" i="35"/>
  <c r="FX301" i="35"/>
  <c r="FW301" i="35"/>
  <c r="FV301" i="35"/>
  <c r="FU301" i="35"/>
  <c r="FT301" i="35"/>
  <c r="FS301" i="35"/>
  <c r="FR301" i="35"/>
  <c r="FQ301" i="35"/>
  <c r="FP301" i="35"/>
  <c r="FO301" i="35"/>
  <c r="FN301" i="35"/>
  <c r="FM301" i="35"/>
  <c r="FL301" i="35"/>
  <c r="FK301" i="35"/>
  <c r="FJ301" i="35"/>
  <c r="FI301" i="35"/>
  <c r="FH301" i="35"/>
  <c r="FG301" i="35"/>
  <c r="FF301" i="35"/>
  <c r="FE301" i="35"/>
  <c r="FD301" i="35"/>
  <c r="FC301" i="35"/>
  <c r="FB301" i="35"/>
  <c r="FA301" i="35"/>
  <c r="EZ301" i="35"/>
  <c r="EY301" i="35"/>
  <c r="EX301" i="35"/>
  <c r="EW301" i="35"/>
  <c r="EV301" i="35"/>
  <c r="EU301" i="35"/>
  <c r="ET301" i="35"/>
  <c r="ES301" i="35"/>
  <c r="ER301" i="35"/>
  <c r="EQ301" i="35"/>
  <c r="EP301" i="35"/>
  <c r="EO301" i="35"/>
  <c r="EN301" i="35"/>
  <c r="EM301" i="35"/>
  <c r="EL301" i="35"/>
  <c r="EK301" i="35"/>
  <c r="EJ301" i="35"/>
  <c r="EI301" i="35"/>
  <c r="EH301" i="35"/>
  <c r="EG301" i="35"/>
  <c r="EF301" i="35"/>
  <c r="EE301" i="35"/>
  <c r="ED301" i="35"/>
  <c r="EC301" i="35"/>
  <c r="EB301" i="35"/>
  <c r="EA301" i="35"/>
  <c r="DZ301" i="35"/>
  <c r="DY301" i="35"/>
  <c r="DX301" i="35"/>
  <c r="DW301" i="35"/>
  <c r="DV301" i="35"/>
  <c r="DU301" i="35"/>
  <c r="DT301" i="35"/>
  <c r="DS301" i="35"/>
  <c r="DR301" i="35"/>
  <c r="DQ301" i="35"/>
  <c r="DP301" i="35"/>
  <c r="DO301" i="35"/>
  <c r="DN301" i="35"/>
  <c r="DM301" i="35"/>
  <c r="DL301" i="35"/>
  <c r="DK301" i="35"/>
  <c r="DJ301" i="35"/>
  <c r="DI301" i="35"/>
  <c r="DH301" i="35"/>
  <c r="DG301" i="35"/>
  <c r="DF301" i="35"/>
  <c r="DE301" i="35"/>
  <c r="DD301" i="35"/>
  <c r="DC301" i="35"/>
  <c r="DB301" i="35"/>
  <c r="DA301" i="35"/>
  <c r="CZ301" i="35"/>
  <c r="CY301" i="35"/>
  <c r="CX301" i="35"/>
  <c r="CW301" i="35"/>
  <c r="CV301" i="35"/>
  <c r="CU301" i="35"/>
  <c r="CT301" i="35"/>
  <c r="CS301" i="35"/>
  <c r="CR301" i="35"/>
  <c r="CQ301" i="35"/>
  <c r="CP301" i="35"/>
  <c r="CO301" i="35"/>
  <c r="CN301" i="35"/>
  <c r="CM301" i="35"/>
  <c r="CL301" i="35"/>
  <c r="CK301" i="35"/>
  <c r="CJ301" i="35"/>
  <c r="CI301" i="35"/>
  <c r="CH301" i="35"/>
  <c r="CG301" i="35"/>
  <c r="CF301" i="35"/>
  <c r="CE301" i="35"/>
  <c r="CD301" i="35"/>
  <c r="CC301" i="35"/>
  <c r="CB301" i="35"/>
  <c r="CA301" i="35"/>
  <c r="BZ301" i="35"/>
  <c r="BY301" i="35"/>
  <c r="BX301" i="35"/>
  <c r="BW301" i="35"/>
  <c r="BV301" i="35"/>
  <c r="BU301" i="35"/>
  <c r="BT301" i="35"/>
  <c r="BS301" i="35"/>
  <c r="BR301" i="35"/>
  <c r="BQ301" i="35"/>
  <c r="BP301" i="35"/>
  <c r="BO301" i="35"/>
  <c r="BN301" i="35"/>
  <c r="BM301" i="35"/>
  <c r="BL301" i="35"/>
  <c r="BK301" i="35"/>
  <c r="BJ301" i="35"/>
  <c r="BI301" i="35"/>
  <c r="BH301" i="35"/>
  <c r="BG301" i="35"/>
  <c r="BF301" i="35"/>
  <c r="BE301" i="35"/>
  <c r="BD301" i="35"/>
  <c r="BC301" i="35"/>
  <c r="BB301" i="35"/>
  <c r="BA301" i="35"/>
  <c r="AZ301" i="35"/>
  <c r="AY301" i="35"/>
  <c r="AX301" i="35"/>
  <c r="AW301" i="35"/>
  <c r="AV301" i="35"/>
  <c r="AU301" i="35"/>
  <c r="AT301" i="35"/>
  <c r="AS301" i="35"/>
  <c r="AR301" i="35"/>
  <c r="AQ301" i="35"/>
  <c r="AP301" i="35"/>
  <c r="AO301" i="35"/>
  <c r="AN301" i="35"/>
  <c r="AM301" i="35"/>
  <c r="AL301" i="35"/>
  <c r="AK301" i="35"/>
  <c r="AJ301" i="35"/>
  <c r="AI301" i="35"/>
  <c r="AH301" i="35"/>
  <c r="AG301" i="35"/>
  <c r="AF301" i="35"/>
  <c r="AE301" i="35"/>
  <c r="AD301" i="35"/>
  <c r="AC301" i="35"/>
  <c r="AB301" i="35"/>
  <c r="AA301" i="35"/>
  <c r="Z301" i="35"/>
  <c r="Y301" i="35"/>
  <c r="X301" i="35"/>
  <c r="W301" i="35"/>
  <c r="V301" i="35"/>
  <c r="U301" i="35"/>
  <c r="T301" i="35"/>
  <c r="S301" i="35"/>
  <c r="R301" i="35"/>
  <c r="Q301" i="35"/>
  <c r="P301" i="35"/>
  <c r="O301" i="35"/>
  <c r="N301" i="35"/>
  <c r="M301" i="35"/>
  <c r="L301" i="35"/>
  <c r="K301" i="35"/>
  <c r="J301" i="35"/>
  <c r="I301" i="35"/>
  <c r="H301" i="35"/>
  <c r="G301" i="35"/>
  <c r="F301" i="35"/>
  <c r="E301" i="35"/>
  <c r="D301" i="35"/>
  <c r="IE242" i="35"/>
  <c r="ID242" i="35"/>
  <c r="IC242" i="35"/>
  <c r="IB242" i="35"/>
  <c r="IA242" i="35"/>
  <c r="HZ242" i="35"/>
  <c r="HY242" i="35"/>
  <c r="HX242" i="35"/>
  <c r="HW242" i="35"/>
  <c r="HV242" i="35"/>
  <c r="HU242" i="35"/>
  <c r="HT242" i="35"/>
  <c r="HS242" i="35"/>
  <c r="HR242" i="35"/>
  <c r="HQ242" i="35"/>
  <c r="HP242" i="35"/>
  <c r="HO242" i="35"/>
  <c r="HN242" i="35"/>
  <c r="HM242" i="35"/>
  <c r="HL242" i="35"/>
  <c r="HK242" i="35"/>
  <c r="HJ242" i="35"/>
  <c r="HI242" i="35"/>
  <c r="HH242" i="35"/>
  <c r="HG242" i="35"/>
  <c r="HF242" i="35"/>
  <c r="HE242" i="35"/>
  <c r="HD242" i="35"/>
  <c r="HC242" i="35"/>
  <c r="HB242" i="35"/>
  <c r="HA242" i="35"/>
  <c r="GZ242" i="35"/>
  <c r="GY242" i="35"/>
  <c r="GX242" i="35"/>
  <c r="GW242" i="35"/>
  <c r="GV242" i="35"/>
  <c r="GU242" i="35"/>
  <c r="GT242" i="35"/>
  <c r="GS242" i="35"/>
  <c r="GR242" i="35"/>
  <c r="GQ242" i="35"/>
  <c r="GP242" i="35"/>
  <c r="GO242" i="35"/>
  <c r="GN242" i="35"/>
  <c r="GM242" i="35"/>
  <c r="GL242" i="35"/>
  <c r="GK242" i="35"/>
  <c r="GJ242" i="35"/>
  <c r="GI242" i="35"/>
  <c r="GH242" i="35"/>
  <c r="GG242" i="35"/>
  <c r="GF242" i="35"/>
  <c r="GE242" i="35"/>
  <c r="GD242" i="35"/>
  <c r="GC242" i="35"/>
  <c r="GB242" i="35"/>
  <c r="GA242" i="35"/>
  <c r="FZ242" i="35"/>
  <c r="FY242" i="35"/>
  <c r="FX242" i="35"/>
  <c r="FW242" i="35"/>
  <c r="FV242" i="35"/>
  <c r="FU242" i="35"/>
  <c r="FT242" i="35"/>
  <c r="FS242" i="35"/>
  <c r="FR242" i="35"/>
  <c r="FQ242" i="35"/>
  <c r="FP242" i="35"/>
  <c r="FO242" i="35"/>
  <c r="FN242" i="35"/>
  <c r="FM242" i="35"/>
  <c r="FL242" i="35"/>
  <c r="FK242" i="35"/>
  <c r="FJ242" i="35"/>
  <c r="FI242" i="35"/>
  <c r="FH242" i="35"/>
  <c r="FG242" i="35"/>
  <c r="FF242" i="35"/>
  <c r="FE242" i="35"/>
  <c r="FD242" i="35"/>
  <c r="FC242" i="35"/>
  <c r="FB242" i="35"/>
  <c r="FA242" i="35"/>
  <c r="EZ242" i="35"/>
  <c r="EY242" i="35"/>
  <c r="EX242" i="35"/>
  <c r="EW242" i="35"/>
  <c r="EV242" i="35"/>
  <c r="EU242" i="35"/>
  <c r="ET242" i="35"/>
  <c r="ES242" i="35"/>
  <c r="ER242" i="35"/>
  <c r="EQ242" i="35"/>
  <c r="EP242" i="35"/>
  <c r="EO242" i="35"/>
  <c r="EN242" i="35"/>
  <c r="EM242" i="35"/>
  <c r="EL242" i="35"/>
  <c r="EK242" i="35"/>
  <c r="EJ242" i="35"/>
  <c r="EI242" i="35"/>
  <c r="EH242" i="35"/>
  <c r="EG242" i="35"/>
  <c r="EF242" i="35"/>
  <c r="EE242" i="35"/>
  <c r="ED242" i="35"/>
  <c r="EC242" i="35"/>
  <c r="EB242" i="35"/>
  <c r="EA242" i="35"/>
  <c r="DZ242" i="35"/>
  <c r="DY242" i="35"/>
  <c r="DX242" i="35"/>
  <c r="DW242" i="35"/>
  <c r="DV242" i="35"/>
  <c r="DU242" i="35"/>
  <c r="DT242" i="35"/>
  <c r="DS242" i="35"/>
  <c r="DR242" i="35"/>
  <c r="DQ242" i="35"/>
  <c r="DP242" i="35"/>
  <c r="DO242" i="35"/>
  <c r="DN242" i="35"/>
  <c r="DM242" i="35"/>
  <c r="DL242" i="35"/>
  <c r="DK242" i="35"/>
  <c r="DJ242" i="35"/>
  <c r="DI242" i="35"/>
  <c r="DH242" i="35"/>
  <c r="DG242" i="35"/>
  <c r="DF242" i="35"/>
  <c r="DE242" i="35"/>
  <c r="DD242" i="35"/>
  <c r="DC242" i="35"/>
  <c r="DB242" i="35"/>
  <c r="DA242" i="35"/>
  <c r="CZ242" i="35"/>
  <c r="CY242" i="35"/>
  <c r="CX242" i="35"/>
  <c r="CW242" i="35"/>
  <c r="CV242" i="35"/>
  <c r="CU242" i="35"/>
  <c r="CT242" i="35"/>
  <c r="CS242" i="35"/>
  <c r="CR242" i="35"/>
  <c r="CQ242" i="35"/>
  <c r="CP242" i="35"/>
  <c r="CO242" i="35"/>
  <c r="CN242" i="35"/>
  <c r="CM242" i="35"/>
  <c r="CL242" i="35"/>
  <c r="CK242" i="35"/>
  <c r="CJ242" i="35"/>
  <c r="CI242" i="35"/>
  <c r="CH242" i="35"/>
  <c r="CG242" i="35"/>
  <c r="CF242" i="35"/>
  <c r="CE242" i="35"/>
  <c r="CD242" i="35"/>
  <c r="CC242" i="35"/>
  <c r="CB242" i="35"/>
  <c r="CA242" i="35"/>
  <c r="BZ242" i="35"/>
  <c r="BY242" i="35"/>
  <c r="BX242" i="35"/>
  <c r="BW242" i="35"/>
  <c r="BV242" i="35"/>
  <c r="BU242" i="35"/>
  <c r="BT242" i="35"/>
  <c r="BS242" i="35"/>
  <c r="BR242" i="35"/>
  <c r="BQ242" i="35"/>
  <c r="BP242" i="35"/>
  <c r="BO242" i="35"/>
  <c r="BN242" i="35"/>
  <c r="BM242" i="35"/>
  <c r="BL242" i="35"/>
  <c r="BK242" i="35"/>
  <c r="BJ242" i="35"/>
  <c r="BI242" i="35"/>
  <c r="BH242" i="35"/>
  <c r="BG242" i="35"/>
  <c r="BF242" i="35"/>
  <c r="BE242" i="35"/>
  <c r="BD242" i="35"/>
  <c r="BC242" i="35"/>
  <c r="BB242" i="35"/>
  <c r="BA242" i="35"/>
  <c r="AZ242" i="35"/>
  <c r="AY242" i="35"/>
  <c r="AX242" i="35"/>
  <c r="AW242" i="35"/>
  <c r="AV242" i="35"/>
  <c r="AU242" i="35"/>
  <c r="AT242" i="35"/>
  <c r="AS242" i="35"/>
  <c r="AR242" i="35"/>
  <c r="AQ242" i="35"/>
  <c r="AP242" i="35"/>
  <c r="AO242" i="35"/>
  <c r="AN242" i="35"/>
  <c r="AM242" i="35"/>
  <c r="AL242" i="35"/>
  <c r="AK242" i="35"/>
  <c r="AJ242" i="35"/>
  <c r="AI242" i="35"/>
  <c r="AH242" i="35"/>
  <c r="AG242" i="35"/>
  <c r="AF242" i="35"/>
  <c r="AE242" i="35"/>
  <c r="AD242" i="35"/>
  <c r="AC242" i="35"/>
  <c r="AB242" i="35"/>
  <c r="AA242" i="35"/>
  <c r="Z242" i="35"/>
  <c r="Y242" i="35"/>
  <c r="X242" i="35"/>
  <c r="W242" i="35"/>
  <c r="V242" i="35"/>
  <c r="U242" i="35"/>
  <c r="T242" i="35"/>
  <c r="S242" i="35"/>
  <c r="R242" i="35"/>
  <c r="Q242" i="35"/>
  <c r="P242" i="35"/>
  <c r="O242" i="35"/>
  <c r="N242" i="35"/>
  <c r="M242" i="35"/>
  <c r="L242" i="35"/>
  <c r="K242" i="35"/>
  <c r="J242" i="35"/>
  <c r="I242" i="35"/>
  <c r="H242" i="35"/>
  <c r="G242" i="35"/>
  <c r="F242" i="35"/>
  <c r="E242" i="35"/>
  <c r="D242" i="35"/>
  <c r="IE212" i="35"/>
  <c r="ID212" i="35"/>
  <c r="IC212" i="35"/>
  <c r="IB212" i="35"/>
  <c r="IA212" i="35"/>
  <c r="HZ212" i="35"/>
  <c r="HY212" i="35"/>
  <c r="HX212" i="35"/>
  <c r="HW212" i="35"/>
  <c r="HV212" i="35"/>
  <c r="HU212" i="35"/>
  <c r="HT212" i="35"/>
  <c r="HS212" i="35"/>
  <c r="HR212" i="35"/>
  <c r="HQ212" i="35"/>
  <c r="HP212" i="35"/>
  <c r="HO212" i="35"/>
  <c r="HN212" i="35"/>
  <c r="HM212" i="35"/>
  <c r="HL212" i="35"/>
  <c r="HK212" i="35"/>
  <c r="HJ212" i="35"/>
  <c r="HI212" i="35"/>
  <c r="HH212" i="35"/>
  <c r="HG212" i="35"/>
  <c r="HF212" i="35"/>
  <c r="HE212" i="35"/>
  <c r="HD212" i="35"/>
  <c r="HC212" i="35"/>
  <c r="HB212" i="35"/>
  <c r="HA212" i="35"/>
  <c r="GZ212" i="35"/>
  <c r="GY212" i="35"/>
  <c r="GX212" i="35"/>
  <c r="GW212" i="35"/>
  <c r="GV212" i="35"/>
  <c r="GU212" i="35"/>
  <c r="GT212" i="35"/>
  <c r="GS212" i="35"/>
  <c r="GR212" i="35"/>
  <c r="GQ212" i="35"/>
  <c r="GP212" i="35"/>
  <c r="GO212" i="35"/>
  <c r="GN212" i="35"/>
  <c r="GM212" i="35"/>
  <c r="GL212" i="35"/>
  <c r="GK212" i="35"/>
  <c r="GJ212" i="35"/>
  <c r="GI212" i="35"/>
  <c r="GH212" i="35"/>
  <c r="GG212" i="35"/>
  <c r="GF212" i="35"/>
  <c r="GE212" i="35"/>
  <c r="GD212" i="35"/>
  <c r="GC212" i="35"/>
  <c r="GB212" i="35"/>
  <c r="GA212" i="35"/>
  <c r="FZ212" i="35"/>
  <c r="FY212" i="35"/>
  <c r="FX212" i="35"/>
  <c r="FW212" i="35"/>
  <c r="FV212" i="35"/>
  <c r="FU212" i="35"/>
  <c r="FT212" i="35"/>
  <c r="FS212" i="35"/>
  <c r="FR212" i="35"/>
  <c r="FQ212" i="35"/>
  <c r="FP212" i="35"/>
  <c r="FO212" i="35"/>
  <c r="FN212" i="35"/>
  <c r="FM212" i="35"/>
  <c r="FL212" i="35"/>
  <c r="FK212" i="35"/>
  <c r="FJ212" i="35"/>
  <c r="FI212" i="35"/>
  <c r="FH212" i="35"/>
  <c r="FG212" i="35"/>
  <c r="FF212" i="35"/>
  <c r="FE212" i="35"/>
  <c r="FD212" i="35"/>
  <c r="FC212" i="35"/>
  <c r="FB212" i="35"/>
  <c r="FA212" i="35"/>
  <c r="EZ212" i="35"/>
  <c r="EY212" i="35"/>
  <c r="EX212" i="35"/>
  <c r="EW212" i="35"/>
  <c r="EV212" i="35"/>
  <c r="EU212" i="35"/>
  <c r="ET212" i="35"/>
  <c r="ES212" i="35"/>
  <c r="ER212" i="35"/>
  <c r="EQ212" i="35"/>
  <c r="EP212" i="35"/>
  <c r="EO212" i="35"/>
  <c r="EN212" i="35"/>
  <c r="EM212" i="35"/>
  <c r="EL212" i="35"/>
  <c r="EK212" i="35"/>
  <c r="EJ212" i="35"/>
  <c r="EI212" i="35"/>
  <c r="EH212" i="35"/>
  <c r="EG212" i="35"/>
  <c r="EF212" i="35"/>
  <c r="EE212" i="35"/>
  <c r="ED212" i="35"/>
  <c r="EC212" i="35"/>
  <c r="EB212" i="35"/>
  <c r="EA212" i="35"/>
  <c r="DZ212" i="35"/>
  <c r="DY212" i="35"/>
  <c r="DX212" i="35"/>
  <c r="DW212" i="35"/>
  <c r="DV212" i="35"/>
  <c r="DU212" i="35"/>
  <c r="DT212" i="35"/>
  <c r="DS212" i="35"/>
  <c r="DR212" i="35"/>
  <c r="DQ212" i="35"/>
  <c r="DP212" i="35"/>
  <c r="DO212" i="35"/>
  <c r="DN212" i="35"/>
  <c r="DM212" i="35"/>
  <c r="DL212" i="35"/>
  <c r="DK212" i="35"/>
  <c r="DJ212" i="35"/>
  <c r="DI212" i="35"/>
  <c r="DH212" i="35"/>
  <c r="DG212" i="35"/>
  <c r="DF212" i="35"/>
  <c r="DE212" i="35"/>
  <c r="DD212" i="35"/>
  <c r="DC212" i="35"/>
  <c r="DB212" i="35"/>
  <c r="DA212" i="35"/>
  <c r="CZ212" i="35"/>
  <c r="CY212" i="35"/>
  <c r="CX212" i="35"/>
  <c r="CW212" i="35"/>
  <c r="CV212" i="35"/>
  <c r="CU212" i="35"/>
  <c r="CT212" i="35"/>
  <c r="CS212" i="35"/>
  <c r="CR212" i="35"/>
  <c r="CQ212" i="35"/>
  <c r="CP212" i="35"/>
  <c r="CO212" i="35"/>
  <c r="CN212" i="35"/>
  <c r="CM212" i="35"/>
  <c r="CL212" i="35"/>
  <c r="CK212" i="35"/>
  <c r="CJ212" i="35"/>
  <c r="CI212" i="35"/>
  <c r="CH212" i="35"/>
  <c r="CG212" i="35"/>
  <c r="CF212" i="35"/>
  <c r="CE212" i="35"/>
  <c r="CD212" i="35"/>
  <c r="CC212" i="35"/>
  <c r="CB212" i="35"/>
  <c r="CA212" i="35"/>
  <c r="BZ212" i="35"/>
  <c r="BY212" i="35"/>
  <c r="BX212" i="35"/>
  <c r="BW212" i="35"/>
  <c r="BV212" i="35"/>
  <c r="BU212" i="35"/>
  <c r="BT212" i="35"/>
  <c r="BS212" i="35"/>
  <c r="BR212" i="35"/>
  <c r="BQ212" i="35"/>
  <c r="BP212" i="35"/>
  <c r="BO212" i="35"/>
  <c r="BN212" i="35"/>
  <c r="BM212" i="35"/>
  <c r="BL212" i="35"/>
  <c r="BK212" i="35"/>
  <c r="BJ212" i="35"/>
  <c r="BI212" i="35"/>
  <c r="BH212" i="35"/>
  <c r="BG212" i="35"/>
  <c r="BF212" i="35"/>
  <c r="BE212" i="35"/>
  <c r="BD212" i="35"/>
  <c r="BC212" i="35"/>
  <c r="BB212" i="35"/>
  <c r="BA212" i="35"/>
  <c r="AZ212" i="35"/>
  <c r="AY212" i="35"/>
  <c r="AX212" i="35"/>
  <c r="AW212" i="35"/>
  <c r="AV212" i="35"/>
  <c r="AU212" i="35"/>
  <c r="AT212" i="35"/>
  <c r="AS212" i="35"/>
  <c r="AR212" i="35"/>
  <c r="AQ212" i="35"/>
  <c r="AP212" i="35"/>
  <c r="AO212" i="35"/>
  <c r="AN212" i="35"/>
  <c r="AM212" i="35"/>
  <c r="AL212" i="35"/>
  <c r="AK212" i="35"/>
  <c r="AJ212" i="35"/>
  <c r="AI212" i="35"/>
  <c r="AH212" i="35"/>
  <c r="AG212" i="35"/>
  <c r="AF212" i="35"/>
  <c r="AE212" i="35"/>
  <c r="AD212" i="35"/>
  <c r="AC212" i="35"/>
  <c r="AB212" i="35"/>
  <c r="AA212" i="35"/>
  <c r="Z212" i="35"/>
  <c r="Y212" i="35"/>
  <c r="X212" i="35"/>
  <c r="W212" i="35"/>
  <c r="V212" i="35"/>
  <c r="U212" i="35"/>
  <c r="T212" i="35"/>
  <c r="S212" i="35"/>
  <c r="R212" i="35"/>
  <c r="Q212" i="35"/>
  <c r="P212" i="35"/>
  <c r="O212" i="35"/>
  <c r="N212" i="35"/>
  <c r="M212" i="35"/>
  <c r="L212" i="35"/>
  <c r="K212" i="35"/>
  <c r="J212" i="35"/>
  <c r="I212" i="35"/>
  <c r="H212" i="35"/>
  <c r="G212" i="35"/>
  <c r="F212" i="35"/>
  <c r="E212" i="35"/>
  <c r="D212" i="35"/>
  <c r="IE153" i="35"/>
  <c r="ID153" i="35"/>
  <c r="IC153" i="35"/>
  <c r="IB153" i="35"/>
  <c r="IA153" i="35"/>
  <c r="HZ153" i="35"/>
  <c r="HY153" i="35"/>
  <c r="HX153" i="35"/>
  <c r="HW153" i="35"/>
  <c r="HV153" i="35"/>
  <c r="HU153" i="35"/>
  <c r="HT153" i="35"/>
  <c r="HS153" i="35"/>
  <c r="HR153" i="35"/>
  <c r="HQ153" i="35"/>
  <c r="HP153" i="35"/>
  <c r="HO153" i="35"/>
  <c r="HN153" i="35"/>
  <c r="HM153" i="35"/>
  <c r="HL153" i="35"/>
  <c r="HK153" i="35"/>
  <c r="HJ153" i="35"/>
  <c r="HI153" i="35"/>
  <c r="HH153" i="35"/>
  <c r="HG153" i="35"/>
  <c r="HF153" i="35"/>
  <c r="HE153" i="35"/>
  <c r="HD153" i="35"/>
  <c r="HC153" i="35"/>
  <c r="HB153" i="35"/>
  <c r="HA153" i="35"/>
  <c r="GZ153" i="35"/>
  <c r="GY153" i="35"/>
  <c r="GX153" i="35"/>
  <c r="GW153" i="35"/>
  <c r="GV153" i="35"/>
  <c r="GU153" i="35"/>
  <c r="GT153" i="35"/>
  <c r="GS153" i="35"/>
  <c r="GR153" i="35"/>
  <c r="GQ153" i="35"/>
  <c r="GP153" i="35"/>
  <c r="GO153" i="35"/>
  <c r="GN153" i="35"/>
  <c r="GM153" i="35"/>
  <c r="GL153" i="35"/>
  <c r="GK153" i="35"/>
  <c r="GJ153" i="35"/>
  <c r="GI153" i="35"/>
  <c r="GH153" i="35"/>
  <c r="GG153" i="35"/>
  <c r="GF153" i="35"/>
  <c r="GE153" i="35"/>
  <c r="GD153" i="35"/>
  <c r="GC153" i="35"/>
  <c r="GB153" i="35"/>
  <c r="GA153" i="35"/>
  <c r="FZ153" i="35"/>
  <c r="FY153" i="35"/>
  <c r="FX153" i="35"/>
  <c r="FW153" i="35"/>
  <c r="FV153" i="35"/>
  <c r="FU153" i="35"/>
  <c r="FT153" i="35"/>
  <c r="FS153" i="35"/>
  <c r="FR153" i="35"/>
  <c r="FQ153" i="35"/>
  <c r="FP153" i="35"/>
  <c r="FO153" i="35"/>
  <c r="FN153" i="35"/>
  <c r="FM153" i="35"/>
  <c r="FL153" i="35"/>
  <c r="FK153" i="35"/>
  <c r="FJ153" i="35"/>
  <c r="FI153" i="35"/>
  <c r="FH153" i="35"/>
  <c r="FG153" i="35"/>
  <c r="FF153" i="35"/>
  <c r="FE153" i="35"/>
  <c r="FD153" i="35"/>
  <c r="FC153" i="35"/>
  <c r="FB153" i="35"/>
  <c r="FA153" i="35"/>
  <c r="EZ153" i="35"/>
  <c r="EY153" i="35"/>
  <c r="EX153" i="35"/>
  <c r="EW153" i="35"/>
  <c r="EV153" i="35"/>
  <c r="EU153" i="35"/>
  <c r="ET153" i="35"/>
  <c r="ES153" i="35"/>
  <c r="ER153" i="35"/>
  <c r="EQ153" i="35"/>
  <c r="EP153" i="35"/>
  <c r="EO153" i="35"/>
  <c r="EN153" i="35"/>
  <c r="EM153" i="35"/>
  <c r="EL153" i="35"/>
  <c r="EK153" i="35"/>
  <c r="EJ153" i="35"/>
  <c r="EI153" i="35"/>
  <c r="EH153" i="35"/>
  <c r="EG153" i="35"/>
  <c r="EF153" i="35"/>
  <c r="EE153" i="35"/>
  <c r="ED153" i="35"/>
  <c r="EC153" i="35"/>
  <c r="EB153" i="35"/>
  <c r="EA153" i="35"/>
  <c r="DZ153" i="35"/>
  <c r="DY153" i="35"/>
  <c r="DX153" i="35"/>
  <c r="DW153" i="35"/>
  <c r="DV153" i="35"/>
  <c r="DU153" i="35"/>
  <c r="DT153" i="35"/>
  <c r="DS153" i="35"/>
  <c r="DR153" i="35"/>
  <c r="DQ153" i="35"/>
  <c r="DP153" i="35"/>
  <c r="DO153" i="35"/>
  <c r="DN153" i="35"/>
  <c r="DM153" i="35"/>
  <c r="DL153" i="35"/>
  <c r="DK153" i="35"/>
  <c r="DJ153" i="35"/>
  <c r="DI153" i="35"/>
  <c r="DH153" i="35"/>
  <c r="DG153" i="35"/>
  <c r="DF153" i="35"/>
  <c r="DE153" i="35"/>
  <c r="DD153" i="35"/>
  <c r="DC153" i="35"/>
  <c r="DB153" i="35"/>
  <c r="DA153" i="35"/>
  <c r="CZ153" i="35"/>
  <c r="CY153" i="35"/>
  <c r="CX153" i="35"/>
  <c r="CW153" i="35"/>
  <c r="CV153" i="35"/>
  <c r="CU153" i="35"/>
  <c r="CT153" i="35"/>
  <c r="CS153" i="35"/>
  <c r="CR153" i="35"/>
  <c r="CQ153" i="35"/>
  <c r="CP153" i="35"/>
  <c r="CO153" i="35"/>
  <c r="CN153" i="35"/>
  <c r="CM153" i="35"/>
  <c r="CL153" i="35"/>
  <c r="CK153" i="35"/>
  <c r="CJ153" i="35"/>
  <c r="CI153" i="35"/>
  <c r="CH153" i="35"/>
  <c r="CG153" i="35"/>
  <c r="CF153" i="35"/>
  <c r="CE153" i="35"/>
  <c r="CD153" i="35"/>
  <c r="CC153" i="35"/>
  <c r="CB153" i="35"/>
  <c r="CA153" i="35"/>
  <c r="BZ153" i="35"/>
  <c r="BY153" i="35"/>
  <c r="BX153" i="35"/>
  <c r="BW153" i="35"/>
  <c r="BV153" i="35"/>
  <c r="BU153" i="35"/>
  <c r="BT153" i="35"/>
  <c r="BS153" i="35"/>
  <c r="BR153" i="35"/>
  <c r="BQ153" i="35"/>
  <c r="BP153" i="35"/>
  <c r="BO153" i="35"/>
  <c r="BN153" i="35"/>
  <c r="BM153" i="35"/>
  <c r="BL153" i="35"/>
  <c r="BK153" i="35"/>
  <c r="BJ153" i="35"/>
  <c r="BI153" i="35"/>
  <c r="BH153" i="35"/>
  <c r="BG153" i="35"/>
  <c r="BF153" i="35"/>
  <c r="BE153" i="35"/>
  <c r="BD153" i="35"/>
  <c r="BC153" i="35"/>
  <c r="BB153" i="35"/>
  <c r="BA153" i="35"/>
  <c r="AZ153" i="35"/>
  <c r="AY153" i="35"/>
  <c r="AX153" i="35"/>
  <c r="AW153" i="35"/>
  <c r="AV153" i="35"/>
  <c r="AU153" i="35"/>
  <c r="AT153" i="35"/>
  <c r="AS153" i="35"/>
  <c r="AR153" i="35"/>
  <c r="AQ153" i="35"/>
  <c r="AP153" i="35"/>
  <c r="AO153" i="35"/>
  <c r="AN153" i="35"/>
  <c r="AM153" i="35"/>
  <c r="AL153" i="35"/>
  <c r="AK153" i="35"/>
  <c r="AJ153" i="35"/>
  <c r="AI153" i="35"/>
  <c r="AH153" i="35"/>
  <c r="AG153" i="35"/>
  <c r="AF153" i="35"/>
  <c r="AE153" i="35"/>
  <c r="AD153" i="35"/>
  <c r="AC153" i="35"/>
  <c r="AB153" i="35"/>
  <c r="AA153" i="35"/>
  <c r="Z153" i="35"/>
  <c r="Y153" i="35"/>
  <c r="X153" i="35"/>
  <c r="W153" i="35"/>
  <c r="V153" i="35"/>
  <c r="U153" i="35"/>
  <c r="T153" i="35"/>
  <c r="S153" i="35"/>
  <c r="R153" i="35"/>
  <c r="Q153" i="35"/>
  <c r="P153" i="35"/>
  <c r="O153" i="35"/>
  <c r="N153" i="35"/>
  <c r="M153" i="35"/>
  <c r="L153" i="35"/>
  <c r="K153" i="35"/>
  <c r="J153" i="35"/>
  <c r="I153" i="35"/>
  <c r="H153" i="35"/>
  <c r="G153" i="35"/>
  <c r="F153" i="35"/>
  <c r="E153" i="35"/>
  <c r="D153" i="35"/>
  <c r="IE124" i="35"/>
  <c r="ID124" i="35"/>
  <c r="IC124" i="35"/>
  <c r="IB124" i="35"/>
  <c r="IA124" i="35"/>
  <c r="HZ124" i="35"/>
  <c r="HY124" i="35"/>
  <c r="HX124" i="35"/>
  <c r="HW124" i="35"/>
  <c r="HV124" i="35"/>
  <c r="HU124" i="35"/>
  <c r="HT124" i="35"/>
  <c r="HS124" i="35"/>
  <c r="IE94" i="35"/>
  <c r="ID94" i="35"/>
  <c r="IC94" i="35"/>
  <c r="IB94" i="35"/>
  <c r="IA94" i="35"/>
  <c r="HZ94" i="35"/>
  <c r="HY94" i="35"/>
  <c r="HX94" i="35"/>
  <c r="HW94" i="35"/>
  <c r="HV94" i="35"/>
  <c r="HU94" i="35"/>
  <c r="HT94" i="35"/>
  <c r="HS94" i="35"/>
  <c r="IE64" i="35"/>
  <c r="ID64" i="35"/>
  <c r="IC64" i="35"/>
  <c r="IB64" i="35"/>
  <c r="IA64" i="35"/>
  <c r="HZ64" i="35"/>
  <c r="HY64" i="35"/>
  <c r="HX64" i="35"/>
  <c r="HW64" i="35"/>
  <c r="HV64" i="35"/>
  <c r="HU64" i="35"/>
  <c r="HT64" i="35"/>
  <c r="HS64" i="35"/>
  <c r="HR64" i="35"/>
  <c r="HQ64" i="35"/>
  <c r="HP64" i="35"/>
  <c r="HO64" i="35"/>
  <c r="HN64" i="35"/>
  <c r="HM64" i="35"/>
  <c r="HL64" i="35"/>
  <c r="HK64" i="35"/>
  <c r="HJ64" i="35"/>
  <c r="HI64" i="35"/>
  <c r="HH64" i="35"/>
  <c r="HG64" i="35"/>
  <c r="HF64" i="35"/>
  <c r="HE64" i="35"/>
  <c r="HD64" i="35"/>
  <c r="HC64" i="35"/>
  <c r="HB64" i="35"/>
  <c r="HA64" i="35"/>
  <c r="GZ64" i="35"/>
  <c r="GY64" i="35"/>
  <c r="GX64" i="35"/>
  <c r="GW64" i="35"/>
  <c r="GV64" i="35"/>
  <c r="GU64" i="35"/>
  <c r="GT64" i="35"/>
  <c r="GS64" i="35"/>
  <c r="GR64" i="35"/>
  <c r="GQ64" i="35"/>
  <c r="GP64" i="35"/>
  <c r="GO64" i="35"/>
  <c r="GN64" i="35"/>
  <c r="GM64" i="35"/>
  <c r="GL64" i="35"/>
  <c r="GK64" i="35"/>
  <c r="GJ64" i="35"/>
  <c r="GI64" i="35"/>
  <c r="GH64" i="35"/>
  <c r="GG64" i="35"/>
  <c r="GF64" i="35"/>
  <c r="GE64" i="35"/>
  <c r="GD64" i="35"/>
  <c r="GC64" i="35"/>
  <c r="GB64" i="35"/>
  <c r="GA64" i="35"/>
  <c r="FZ64" i="35"/>
  <c r="FY64" i="35"/>
  <c r="FX64" i="35"/>
  <c r="FW64" i="35"/>
  <c r="FV64" i="35"/>
  <c r="FU64" i="35"/>
  <c r="FT64" i="35"/>
  <c r="FS64" i="35"/>
  <c r="FR64" i="35"/>
  <c r="FQ64" i="35"/>
  <c r="FP64" i="35"/>
  <c r="FO64" i="35"/>
  <c r="FN64" i="35"/>
  <c r="FM64" i="35"/>
  <c r="FL64" i="35"/>
  <c r="FK64" i="35"/>
  <c r="FJ64" i="35"/>
  <c r="FI64" i="35"/>
  <c r="FH64" i="35"/>
  <c r="FG64" i="35"/>
  <c r="FF64" i="35"/>
  <c r="FE64" i="35"/>
  <c r="FD64" i="35"/>
  <c r="FC64" i="35"/>
  <c r="FB64" i="35"/>
  <c r="FA64" i="35"/>
  <c r="EZ64" i="35"/>
  <c r="EY64" i="35"/>
  <c r="EX64" i="35"/>
  <c r="EW64" i="35"/>
  <c r="EV64" i="35"/>
  <c r="EU64" i="35"/>
  <c r="ET64" i="35"/>
  <c r="ES64" i="35"/>
  <c r="ER64" i="35"/>
  <c r="EQ64" i="35"/>
  <c r="EP64" i="35"/>
  <c r="EO64" i="35"/>
  <c r="EN64" i="35"/>
  <c r="EM64" i="35"/>
  <c r="EL64" i="35"/>
  <c r="EK64" i="35"/>
  <c r="EJ64" i="35"/>
  <c r="EI64" i="35"/>
  <c r="EH64" i="35"/>
  <c r="EG64" i="35"/>
  <c r="EF64" i="35"/>
  <c r="EE64" i="35"/>
  <c r="ED64" i="35"/>
  <c r="EC64" i="35"/>
  <c r="EB64" i="35"/>
  <c r="EA64" i="35"/>
  <c r="DZ64" i="35"/>
  <c r="DY64" i="35"/>
  <c r="DX64" i="35"/>
  <c r="DW64" i="35"/>
  <c r="DV64" i="35"/>
  <c r="DU64" i="35"/>
  <c r="DT64" i="35"/>
  <c r="DS64" i="35"/>
  <c r="DR64" i="35"/>
  <c r="DQ64" i="35"/>
  <c r="DP64" i="35"/>
  <c r="DO64" i="35"/>
  <c r="DN64" i="35"/>
  <c r="DM64" i="35"/>
  <c r="DL64" i="35"/>
  <c r="DK64" i="35"/>
  <c r="DJ64" i="35"/>
  <c r="DI64" i="35"/>
  <c r="DH64" i="35"/>
  <c r="DG64" i="35"/>
  <c r="DF64" i="35"/>
  <c r="DE64" i="35"/>
  <c r="DD64" i="35"/>
  <c r="DC64" i="35"/>
  <c r="DB64" i="35"/>
  <c r="DA64" i="35"/>
  <c r="CZ64" i="35"/>
  <c r="CY64" i="35"/>
  <c r="CX64" i="35"/>
  <c r="CW64" i="35"/>
  <c r="CV64" i="35"/>
  <c r="CU64" i="35"/>
  <c r="CT64" i="35"/>
  <c r="CS64" i="35"/>
  <c r="CR64" i="35"/>
  <c r="CQ64" i="35"/>
  <c r="CP64" i="35"/>
  <c r="CO64" i="35"/>
  <c r="CN64" i="35"/>
  <c r="CM64" i="35"/>
  <c r="CL64" i="35"/>
  <c r="CK64" i="35"/>
  <c r="CJ64" i="35"/>
  <c r="CI64" i="35"/>
  <c r="CH64" i="35"/>
  <c r="CG64" i="35"/>
  <c r="CF64" i="35"/>
  <c r="CE64" i="35"/>
  <c r="CD64" i="35"/>
  <c r="CC64" i="35"/>
  <c r="CB64" i="35"/>
  <c r="CA64" i="35"/>
  <c r="BZ64" i="35"/>
  <c r="BY64" i="35"/>
  <c r="BX64" i="35"/>
  <c r="BW64" i="35"/>
  <c r="BV64" i="35"/>
  <c r="BU64" i="35"/>
  <c r="BT64" i="35"/>
  <c r="BS64" i="35"/>
  <c r="BR64" i="35"/>
  <c r="BQ64" i="35"/>
  <c r="BP64" i="35"/>
  <c r="BO64" i="35"/>
  <c r="BN64" i="35"/>
  <c r="BM64" i="35"/>
  <c r="BL64" i="35"/>
  <c r="BK64" i="35"/>
  <c r="BJ64" i="35"/>
  <c r="BI64" i="35"/>
  <c r="BH64" i="35"/>
  <c r="BG64" i="35"/>
  <c r="BF64" i="35"/>
  <c r="BE64" i="35"/>
  <c r="BD64" i="35"/>
  <c r="BC64" i="35"/>
  <c r="BB64" i="35"/>
  <c r="BA64" i="35"/>
  <c r="AZ64" i="35"/>
  <c r="AY64" i="35"/>
  <c r="AX64" i="35"/>
  <c r="AW64" i="35"/>
  <c r="AV64" i="35"/>
  <c r="AU64" i="35"/>
  <c r="AT64" i="35"/>
  <c r="AS64" i="35"/>
  <c r="AR64" i="35"/>
  <c r="AQ64" i="35"/>
  <c r="AP64" i="35"/>
  <c r="AO64" i="35"/>
  <c r="AN64" i="35"/>
  <c r="AM64" i="35"/>
  <c r="AL64" i="35"/>
  <c r="AK64" i="35"/>
  <c r="AJ64" i="35"/>
  <c r="AI64" i="35"/>
  <c r="AH64" i="35"/>
  <c r="AG64" i="35"/>
  <c r="AF64" i="35"/>
  <c r="AE64" i="35"/>
  <c r="AD64" i="35"/>
  <c r="AC64" i="35"/>
  <c r="AB64" i="35"/>
  <c r="AA64" i="35"/>
  <c r="Z64" i="35"/>
  <c r="Y64" i="35"/>
  <c r="X64" i="35"/>
  <c r="W64" i="35"/>
  <c r="V64" i="35"/>
  <c r="U64" i="35"/>
  <c r="T64" i="35"/>
  <c r="S64" i="35"/>
  <c r="R64" i="35"/>
  <c r="Q64" i="35"/>
  <c r="P64" i="35"/>
  <c r="O64" i="35"/>
  <c r="N64" i="35"/>
  <c r="M64" i="35"/>
  <c r="L64" i="35"/>
  <c r="K64" i="35"/>
  <c r="J64" i="35"/>
  <c r="DV34" i="35"/>
  <c r="DW34" i="35"/>
  <c r="DX34" i="35"/>
  <c r="DY34" i="35"/>
  <c r="DZ34" i="35"/>
  <c r="EA34" i="35"/>
  <c r="EB34" i="35"/>
  <c r="EC34" i="35"/>
  <c r="ED34" i="35"/>
  <c r="EE34" i="35"/>
  <c r="EF34" i="35"/>
  <c r="EG34" i="35"/>
  <c r="EH34" i="35"/>
  <c r="EI34" i="35"/>
  <c r="EJ34" i="35"/>
  <c r="EK34" i="35"/>
  <c r="EL34" i="35"/>
  <c r="EM34" i="35"/>
  <c r="EN34" i="35"/>
  <c r="EO34" i="35"/>
  <c r="EP34" i="35"/>
  <c r="EQ34" i="35"/>
  <c r="ER34" i="35"/>
  <c r="ES34" i="35"/>
  <c r="ET34" i="35"/>
  <c r="EU34" i="35"/>
  <c r="EV34" i="35"/>
  <c r="EW34" i="35"/>
  <c r="EX34" i="35"/>
  <c r="EY34" i="35"/>
  <c r="EZ34" i="35"/>
  <c r="FA34" i="35"/>
  <c r="FB34" i="35"/>
  <c r="FC34" i="35"/>
  <c r="FD34" i="35"/>
  <c r="FE34" i="35"/>
  <c r="FF34" i="35"/>
  <c r="FG34" i="35"/>
  <c r="FH34" i="35"/>
  <c r="FI34" i="35"/>
  <c r="FJ34" i="35"/>
  <c r="FK34" i="35"/>
  <c r="FL34" i="35"/>
  <c r="FM34" i="35"/>
  <c r="FN34" i="35"/>
  <c r="FO34" i="35"/>
  <c r="FP34" i="35"/>
  <c r="FQ34" i="35"/>
  <c r="FR34" i="35"/>
  <c r="FS34" i="35"/>
  <c r="FT34" i="35"/>
  <c r="FU34" i="35"/>
  <c r="FV34" i="35"/>
  <c r="FW34" i="35"/>
  <c r="FX34" i="35"/>
  <c r="FY34" i="35"/>
  <c r="FZ34" i="35"/>
  <c r="GA34" i="35"/>
  <c r="GB34" i="35"/>
  <c r="GC34" i="35"/>
  <c r="GD34" i="35"/>
  <c r="GE34" i="35"/>
  <c r="GF34" i="35"/>
  <c r="GG34" i="35"/>
  <c r="GH34" i="35"/>
  <c r="GI34" i="35"/>
  <c r="GJ34" i="35"/>
  <c r="GK34" i="35"/>
  <c r="GL34" i="35"/>
  <c r="GM34" i="35"/>
  <c r="GN34" i="35"/>
  <c r="GO34" i="35"/>
  <c r="GP34" i="35"/>
  <c r="GQ34" i="35"/>
  <c r="GR34" i="35"/>
  <c r="GS34" i="35"/>
  <c r="GT34" i="35"/>
  <c r="GU34" i="35"/>
  <c r="GV34" i="35"/>
  <c r="GW34" i="35"/>
  <c r="GX34" i="35"/>
  <c r="GY34" i="35"/>
  <c r="GZ34" i="35"/>
  <c r="HA34" i="35"/>
  <c r="HB34" i="35"/>
  <c r="HC34" i="35"/>
  <c r="HD34" i="35"/>
  <c r="HE34" i="35"/>
  <c r="HF34" i="35"/>
  <c r="HG34" i="35"/>
  <c r="HH34" i="35"/>
  <c r="HI34" i="35"/>
  <c r="HJ34" i="35"/>
  <c r="HK34" i="35"/>
  <c r="HL34" i="35"/>
  <c r="HM34" i="35"/>
  <c r="HN34" i="35"/>
  <c r="HO34" i="35"/>
  <c r="HP34" i="35"/>
  <c r="HQ34" i="35"/>
  <c r="HR34" i="35"/>
  <c r="HS34" i="35"/>
  <c r="HT34" i="35"/>
  <c r="HU34" i="35"/>
  <c r="HV34" i="35"/>
  <c r="HW34" i="35"/>
  <c r="HX34" i="35"/>
  <c r="HY34" i="35"/>
  <c r="HZ34" i="35"/>
  <c r="IA34" i="35"/>
  <c r="IB34" i="35"/>
  <c r="IC34" i="35"/>
  <c r="ID34" i="35"/>
  <c r="IE34" i="35"/>
  <c r="N6" i="23" a="1"/>
  <c r="N6" i="23" s="1"/>
  <c r="O6" i="23" a="1"/>
  <c r="O6" i="23" s="1"/>
  <c r="P6" i="23" a="1"/>
  <c r="P6" i="23" s="1"/>
  <c r="Q6" i="23" a="1"/>
  <c r="Q6" i="23" s="1"/>
  <c r="R6" i="23" a="1"/>
  <c r="R6" i="23" s="1"/>
  <c r="S6" i="23"/>
  <c r="T6" i="23" a="1"/>
  <c r="T6" i="23" s="1"/>
  <c r="V6" i="23" a="1"/>
  <c r="V6" i="23" s="1"/>
  <c r="W6" i="23" a="1"/>
  <c r="W6" i="23" s="1"/>
  <c r="X6" i="23" a="1"/>
  <c r="X6" i="23" s="1"/>
  <c r="Y6" i="23" a="1"/>
  <c r="Y6" i="23" s="1"/>
  <c r="Z6" i="23" a="1"/>
  <c r="Z6" i="23" s="1"/>
  <c r="AA6" i="23"/>
  <c r="AB6" i="23" a="1"/>
  <c r="AB6" i="23" s="1"/>
  <c r="AD6" i="23" a="1"/>
  <c r="AD6" i="23" s="1"/>
  <c r="AE6" i="23" a="1"/>
  <c r="AE6" i="23" s="1"/>
  <c r="AF6" i="23" a="1"/>
  <c r="AF6" i="23" s="1"/>
  <c r="AG6" i="23" a="1"/>
  <c r="AG6" i="23" s="1"/>
  <c r="AH6" i="23" a="1"/>
  <c r="AH6" i="23" s="1"/>
  <c r="AI6" i="23"/>
  <c r="AJ6" i="23" a="1"/>
  <c r="AJ6" i="23" s="1"/>
  <c r="N7" i="23" a="1"/>
  <c r="N7" i="23" s="1"/>
  <c r="O7" i="23" a="1"/>
  <c r="O7" i="23" s="1"/>
  <c r="P7" i="23" a="1"/>
  <c r="P7" i="23" s="1"/>
  <c r="Q7" i="23" a="1"/>
  <c r="Q7" i="23" s="1"/>
  <c r="R7" i="23" a="1"/>
  <c r="R7" i="23" s="1"/>
  <c r="S7" i="23"/>
  <c r="T7" i="23" a="1"/>
  <c r="T7" i="23" s="1"/>
  <c r="V7" i="23" a="1"/>
  <c r="V7" i="23" s="1"/>
  <c r="W7" i="23" a="1"/>
  <c r="W7" i="23" s="1"/>
  <c r="X7" i="23" a="1"/>
  <c r="X7" i="23" s="1"/>
  <c r="Y7" i="23" a="1"/>
  <c r="Y7" i="23" s="1"/>
  <c r="Z7" i="23" a="1"/>
  <c r="Z7" i="23" s="1"/>
  <c r="AA7" i="23"/>
  <c r="AB7" i="23" a="1"/>
  <c r="AB7" i="23" s="1"/>
  <c r="AD7" i="23" a="1"/>
  <c r="AD7" i="23" s="1"/>
  <c r="AE7" i="23" a="1"/>
  <c r="AE7" i="23" s="1"/>
  <c r="AF7" i="23" a="1"/>
  <c r="AF7" i="23" s="1"/>
  <c r="AG7" i="23" a="1"/>
  <c r="AG7" i="23" s="1"/>
  <c r="AH7" i="23" a="1"/>
  <c r="AH7" i="23" s="1"/>
  <c r="AI7" i="23"/>
  <c r="AJ7" i="23" a="1"/>
  <c r="AJ7" i="23" s="1"/>
  <c r="N8" i="23" a="1"/>
  <c r="N8" i="23" s="1"/>
  <c r="O8" i="23" a="1"/>
  <c r="O8" i="23" s="1"/>
  <c r="P8" i="23" a="1"/>
  <c r="P8" i="23" s="1"/>
  <c r="Q8" i="23" a="1"/>
  <c r="Q8" i="23" s="1"/>
  <c r="R8" i="23" a="1"/>
  <c r="R8" i="23" s="1"/>
  <c r="S8" i="23"/>
  <c r="T8" i="23" a="1"/>
  <c r="T8" i="23" s="1"/>
  <c r="V8" i="23" a="1"/>
  <c r="V8" i="23" s="1"/>
  <c r="W8" i="23" a="1"/>
  <c r="W8" i="23" s="1"/>
  <c r="X8" i="23" a="1"/>
  <c r="X8" i="23" s="1"/>
  <c r="Y8" i="23" a="1"/>
  <c r="Y8" i="23" s="1"/>
  <c r="Z8" i="23" a="1"/>
  <c r="Z8" i="23" s="1"/>
  <c r="AA8" i="23"/>
  <c r="AB8" i="23" a="1"/>
  <c r="AB8" i="23" s="1"/>
  <c r="AD8" i="23" a="1"/>
  <c r="AD8" i="23" s="1"/>
  <c r="AE8" i="23" a="1"/>
  <c r="AE8" i="23" s="1"/>
  <c r="AF8" i="23" a="1"/>
  <c r="AF8" i="23" s="1"/>
  <c r="AG8" i="23" a="1"/>
  <c r="AG8" i="23" s="1"/>
  <c r="AH8" i="23" a="1"/>
  <c r="AH8" i="23" s="1"/>
  <c r="AI8" i="23"/>
  <c r="AJ8" i="23" a="1"/>
  <c r="AJ8" i="23" s="1"/>
  <c r="N9" i="23" a="1"/>
  <c r="N9" i="23" s="1"/>
  <c r="O9" i="23" a="1"/>
  <c r="O9" i="23" s="1"/>
  <c r="P9" i="23" a="1"/>
  <c r="P9" i="23" s="1"/>
  <c r="Q9" i="23" a="1"/>
  <c r="Q9" i="23" s="1"/>
  <c r="R9" i="23" a="1"/>
  <c r="R9" i="23" s="1"/>
  <c r="S9" i="23"/>
  <c r="T9" i="23" a="1"/>
  <c r="T9" i="23" s="1"/>
  <c r="V9" i="23" a="1"/>
  <c r="V9" i="23" s="1"/>
  <c r="W9" i="23" a="1"/>
  <c r="W9" i="23" s="1"/>
  <c r="X9" i="23" a="1"/>
  <c r="X9" i="23" s="1"/>
  <c r="Y9" i="23" a="1"/>
  <c r="Y9" i="23" s="1"/>
  <c r="Z9" i="23" a="1"/>
  <c r="Z9" i="23" s="1"/>
  <c r="AA9" i="23"/>
  <c r="AB9" i="23" a="1"/>
  <c r="AB9" i="23" s="1"/>
  <c r="AD9" i="23" a="1"/>
  <c r="AD9" i="23" s="1"/>
  <c r="AE9" i="23" a="1"/>
  <c r="AE9" i="23" s="1"/>
  <c r="AF9" i="23" a="1"/>
  <c r="AF9" i="23" s="1"/>
  <c r="AG9" i="23" a="1"/>
  <c r="AG9" i="23" s="1"/>
  <c r="AH9" i="23" a="1"/>
  <c r="AH9" i="23" s="1"/>
  <c r="AI9" i="23"/>
  <c r="AJ9" i="23" a="1"/>
  <c r="AJ9" i="23" s="1"/>
  <c r="N10" i="23" a="1"/>
  <c r="N10" i="23" s="1"/>
  <c r="O10" i="23" a="1"/>
  <c r="O10" i="23" s="1"/>
  <c r="P10" i="23" a="1"/>
  <c r="P10" i="23" s="1"/>
  <c r="Q10" i="23" a="1"/>
  <c r="Q10" i="23" s="1"/>
  <c r="R10" i="23" a="1"/>
  <c r="R10" i="23" s="1"/>
  <c r="S10" i="23"/>
  <c r="T10" i="23" a="1"/>
  <c r="T10" i="23" s="1"/>
  <c r="V10" i="23" a="1"/>
  <c r="V10" i="23" s="1"/>
  <c r="W10" i="23" a="1"/>
  <c r="W10" i="23" s="1"/>
  <c r="X10" i="23" a="1"/>
  <c r="X10" i="23" s="1"/>
  <c r="Y10" i="23" a="1"/>
  <c r="Y10" i="23" s="1"/>
  <c r="Z10" i="23" a="1"/>
  <c r="Z10" i="23" s="1"/>
  <c r="AA10" i="23"/>
  <c r="AB10" i="23" a="1"/>
  <c r="AB10" i="23" s="1"/>
  <c r="AD10" i="23" a="1"/>
  <c r="AD10" i="23" s="1"/>
  <c r="AE10" i="23" a="1"/>
  <c r="AE10" i="23" s="1"/>
  <c r="AF10" i="23" a="1"/>
  <c r="AF10" i="23" s="1"/>
  <c r="AG10" i="23" a="1"/>
  <c r="AG10" i="23" s="1"/>
  <c r="AH10" i="23" a="1"/>
  <c r="AH10" i="23" s="1"/>
  <c r="AI10" i="23"/>
  <c r="AJ10" i="23" a="1"/>
  <c r="AJ10" i="23" s="1"/>
  <c r="N11" i="23" a="1"/>
  <c r="N11" i="23" s="1"/>
  <c r="O11" i="23" a="1"/>
  <c r="O11" i="23" s="1"/>
  <c r="P11" i="23" a="1"/>
  <c r="P11" i="23" s="1"/>
  <c r="Q11" i="23" a="1"/>
  <c r="Q11" i="23" s="1"/>
  <c r="R11" i="23" a="1"/>
  <c r="R11" i="23" s="1"/>
  <c r="S11" i="23"/>
  <c r="T11" i="23" a="1"/>
  <c r="T11" i="23" s="1"/>
  <c r="V11" i="23" a="1"/>
  <c r="V11" i="23" s="1"/>
  <c r="W11" i="23" a="1"/>
  <c r="W11" i="23" s="1"/>
  <c r="X11" i="23" a="1"/>
  <c r="X11" i="23" s="1"/>
  <c r="Y11" i="23" a="1"/>
  <c r="Y11" i="23" s="1"/>
  <c r="Z11" i="23" a="1"/>
  <c r="Z11" i="23" s="1"/>
  <c r="AA11" i="23"/>
  <c r="AB11" i="23" a="1"/>
  <c r="AB11" i="23" s="1"/>
  <c r="AD11" i="23" a="1"/>
  <c r="AD11" i="23" s="1"/>
  <c r="AE11" i="23" a="1"/>
  <c r="AE11" i="23" s="1"/>
  <c r="AF11" i="23" a="1"/>
  <c r="AF11" i="23" s="1"/>
  <c r="AG11" i="23" a="1"/>
  <c r="AG11" i="23" s="1"/>
  <c r="AH11" i="23" a="1"/>
  <c r="AH11" i="23" s="1"/>
  <c r="AI11" i="23"/>
  <c r="AJ11" i="23" a="1"/>
  <c r="AJ11" i="23" s="1"/>
  <c r="N12" i="23" a="1"/>
  <c r="N12" i="23" s="1"/>
  <c r="O12" i="23" a="1"/>
  <c r="O12" i="23" s="1"/>
  <c r="P12" i="23" a="1"/>
  <c r="P12" i="23" s="1"/>
  <c r="Q12" i="23" a="1"/>
  <c r="Q12" i="23" s="1"/>
  <c r="R12" i="23" a="1"/>
  <c r="R12" i="23" s="1"/>
  <c r="S12" i="23"/>
  <c r="T12" i="23" a="1"/>
  <c r="T12" i="23" s="1"/>
  <c r="V12" i="23" a="1"/>
  <c r="V12" i="23" s="1"/>
  <c r="W12" i="23" a="1"/>
  <c r="W12" i="23" s="1"/>
  <c r="X12" i="23" a="1"/>
  <c r="X12" i="23" s="1"/>
  <c r="Y12" i="23" a="1"/>
  <c r="Y12" i="23" s="1"/>
  <c r="Z12" i="23" a="1"/>
  <c r="Z12" i="23" s="1"/>
  <c r="AA12" i="23"/>
  <c r="AB12" i="23" a="1"/>
  <c r="AB12" i="23" s="1"/>
  <c r="AD12" i="23" a="1"/>
  <c r="AD12" i="23" s="1"/>
  <c r="AE12" i="23" a="1"/>
  <c r="AE12" i="23" s="1"/>
  <c r="AF12" i="23" a="1"/>
  <c r="AF12" i="23" s="1"/>
  <c r="AG12" i="23" a="1"/>
  <c r="AG12" i="23" s="1"/>
  <c r="AH12" i="23" a="1"/>
  <c r="AH12" i="23" s="1"/>
  <c r="AI12" i="23"/>
  <c r="AJ12" i="23" a="1"/>
  <c r="AJ12" i="23" s="1"/>
  <c r="N13" i="23" a="1"/>
  <c r="N13" i="23" s="1"/>
  <c r="O13" i="23" a="1"/>
  <c r="O13" i="23" s="1"/>
  <c r="P13" i="23" a="1"/>
  <c r="P13" i="23" s="1"/>
  <c r="Q13" i="23" a="1"/>
  <c r="Q13" i="23" s="1"/>
  <c r="R13" i="23" a="1"/>
  <c r="R13" i="23" s="1"/>
  <c r="S13" i="23"/>
  <c r="T13" i="23" a="1"/>
  <c r="T13" i="23" s="1"/>
  <c r="V13" i="23" a="1"/>
  <c r="V13" i="23" s="1"/>
  <c r="W13" i="23" a="1"/>
  <c r="W13" i="23" s="1"/>
  <c r="X13" i="23" a="1"/>
  <c r="X13" i="23" s="1"/>
  <c r="Y13" i="23" a="1"/>
  <c r="Y13" i="23" s="1"/>
  <c r="Z13" i="23" a="1"/>
  <c r="Z13" i="23" s="1"/>
  <c r="AA13" i="23"/>
  <c r="AB13" i="23" a="1"/>
  <c r="AB13" i="23" s="1"/>
  <c r="AD13" i="23" a="1"/>
  <c r="AD13" i="23" s="1"/>
  <c r="AE13" i="23" a="1"/>
  <c r="AE13" i="23" s="1"/>
  <c r="AF13" i="23" a="1"/>
  <c r="AF13" i="23" s="1"/>
  <c r="AG13" i="23" a="1"/>
  <c r="AG13" i="23" s="1"/>
  <c r="AH13" i="23" a="1"/>
  <c r="AH13" i="23" s="1"/>
  <c r="AI13" i="23"/>
  <c r="AJ13" i="23" a="1"/>
  <c r="AJ13" i="23" s="1"/>
  <c r="N14" i="23" a="1"/>
  <c r="N14" i="23" s="1"/>
  <c r="O14" i="23" a="1"/>
  <c r="O14" i="23" s="1"/>
  <c r="P14" i="23" a="1"/>
  <c r="P14" i="23" s="1"/>
  <c r="Q14" i="23" a="1"/>
  <c r="Q14" i="23" s="1"/>
  <c r="R14" i="23" a="1"/>
  <c r="R14" i="23" s="1"/>
  <c r="S14" i="23"/>
  <c r="T14" i="23" a="1"/>
  <c r="T14" i="23" s="1"/>
  <c r="V14" i="23" a="1"/>
  <c r="V14" i="23" s="1"/>
  <c r="W14" i="23" a="1"/>
  <c r="W14" i="23" s="1"/>
  <c r="X14" i="23" a="1"/>
  <c r="X14" i="23" s="1"/>
  <c r="Y14" i="23" a="1"/>
  <c r="Y14" i="23" s="1"/>
  <c r="Z14" i="23" a="1"/>
  <c r="Z14" i="23" s="1"/>
  <c r="AA14" i="23"/>
  <c r="AB14" i="23" a="1"/>
  <c r="AB14" i="23" s="1"/>
  <c r="AD14" i="23" a="1"/>
  <c r="AD14" i="23" s="1"/>
  <c r="AE14" i="23" a="1"/>
  <c r="AE14" i="23" s="1"/>
  <c r="AF14" i="23" a="1"/>
  <c r="AF14" i="23" s="1"/>
  <c r="AG14" i="23" a="1"/>
  <c r="AG14" i="23" s="1"/>
  <c r="AH14" i="23" a="1"/>
  <c r="AH14" i="23" s="1"/>
  <c r="AI14" i="23"/>
  <c r="AJ14" i="23" a="1"/>
  <c r="AJ14" i="23" s="1"/>
  <c r="N15" i="23" a="1"/>
  <c r="N15" i="23" s="1"/>
  <c r="O15" i="23" a="1"/>
  <c r="O15" i="23" s="1"/>
  <c r="P15" i="23" a="1"/>
  <c r="P15" i="23" s="1"/>
  <c r="Q15" i="23" a="1"/>
  <c r="Q15" i="23" s="1"/>
  <c r="R15" i="23" a="1"/>
  <c r="R15" i="23" s="1"/>
  <c r="S15" i="23"/>
  <c r="T15" i="23" a="1"/>
  <c r="T15" i="23" s="1"/>
  <c r="V15" i="23" a="1"/>
  <c r="V15" i="23" s="1"/>
  <c r="W15" i="23" a="1"/>
  <c r="W15" i="23" s="1"/>
  <c r="X15" i="23" a="1"/>
  <c r="X15" i="23" s="1"/>
  <c r="Y15" i="23" a="1"/>
  <c r="Y15" i="23" s="1"/>
  <c r="Z15" i="23" a="1"/>
  <c r="Z15" i="23" s="1"/>
  <c r="AA15" i="23"/>
  <c r="AB15" i="23" a="1"/>
  <c r="AB15" i="23" s="1"/>
  <c r="AD15" i="23" a="1"/>
  <c r="AD15" i="23" s="1"/>
  <c r="AE15" i="23" a="1"/>
  <c r="AE15" i="23" s="1"/>
  <c r="AF15" i="23" a="1"/>
  <c r="AF15" i="23" s="1"/>
  <c r="AG15" i="23" a="1"/>
  <c r="AG15" i="23" s="1"/>
  <c r="AH15" i="23" a="1"/>
  <c r="AH15" i="23" s="1"/>
  <c r="AI15" i="23"/>
  <c r="AJ15" i="23" a="1"/>
  <c r="AJ15" i="23" s="1"/>
  <c r="N16" i="23" a="1"/>
  <c r="N16" i="23" s="1"/>
  <c r="O16" i="23" a="1"/>
  <c r="O16" i="23" s="1"/>
  <c r="P16" i="23" a="1"/>
  <c r="P16" i="23" s="1"/>
  <c r="Q16" i="23" a="1"/>
  <c r="Q16" i="23" s="1"/>
  <c r="R16" i="23" a="1"/>
  <c r="R16" i="23" s="1"/>
  <c r="S16" i="23"/>
  <c r="T16" i="23" a="1"/>
  <c r="T16" i="23" s="1"/>
  <c r="V16" i="23" a="1"/>
  <c r="V16" i="23" s="1"/>
  <c r="W16" i="23" a="1"/>
  <c r="W16" i="23" s="1"/>
  <c r="X16" i="23" a="1"/>
  <c r="X16" i="23" s="1"/>
  <c r="Y16" i="23" a="1"/>
  <c r="Y16" i="23" s="1"/>
  <c r="Z16" i="23" a="1"/>
  <c r="Z16" i="23" s="1"/>
  <c r="AA16" i="23"/>
  <c r="AB16" i="23" a="1"/>
  <c r="AB16" i="23" s="1"/>
  <c r="AD16" i="23" a="1"/>
  <c r="AD16" i="23" s="1"/>
  <c r="AE16" i="23" a="1"/>
  <c r="AE16" i="23" s="1"/>
  <c r="AF16" i="23" a="1"/>
  <c r="AF16" i="23" s="1"/>
  <c r="AG16" i="23" a="1"/>
  <c r="AG16" i="23" s="1"/>
  <c r="AH16" i="23" a="1"/>
  <c r="AH16" i="23" s="1"/>
  <c r="AI16" i="23"/>
  <c r="AJ16" i="23" a="1"/>
  <c r="AJ16" i="23" s="1"/>
  <c r="N17" i="23" a="1"/>
  <c r="N17" i="23" s="1"/>
  <c r="O17" i="23" a="1"/>
  <c r="O17" i="23" s="1"/>
  <c r="P17" i="23" a="1"/>
  <c r="P17" i="23" s="1"/>
  <c r="Q17" i="23" a="1"/>
  <c r="Q17" i="23" s="1"/>
  <c r="R17" i="23" a="1"/>
  <c r="R17" i="23" s="1"/>
  <c r="S17" i="23"/>
  <c r="T17" i="23" a="1"/>
  <c r="T17" i="23" s="1"/>
  <c r="V17" i="23" a="1"/>
  <c r="V17" i="23" s="1"/>
  <c r="W17" i="23" a="1"/>
  <c r="W17" i="23" s="1"/>
  <c r="X17" i="23" a="1"/>
  <c r="X17" i="23" s="1"/>
  <c r="Y17" i="23" a="1"/>
  <c r="Y17" i="23" s="1"/>
  <c r="Z17" i="23" a="1"/>
  <c r="Z17" i="23" s="1"/>
  <c r="AA17" i="23"/>
  <c r="AB17" i="23" a="1"/>
  <c r="AB17" i="23" s="1"/>
  <c r="AD17" i="23" a="1"/>
  <c r="AD17" i="23" s="1"/>
  <c r="AE17" i="23" a="1"/>
  <c r="AE17" i="23" s="1"/>
  <c r="AF17" i="23" a="1"/>
  <c r="AF17" i="23" s="1"/>
  <c r="AG17" i="23" a="1"/>
  <c r="AG17" i="23" s="1"/>
  <c r="AH17" i="23" a="1"/>
  <c r="AH17" i="23" s="1"/>
  <c r="AI17" i="23"/>
  <c r="AJ17" i="23" a="1"/>
  <c r="AJ17" i="23" s="1"/>
  <c r="N18" i="23" a="1"/>
  <c r="N18" i="23" s="1"/>
  <c r="O18" i="23" a="1"/>
  <c r="O18" i="23" s="1"/>
  <c r="P18" i="23" a="1"/>
  <c r="P18" i="23" s="1"/>
  <c r="Q18" i="23" a="1"/>
  <c r="Q18" i="23" s="1"/>
  <c r="R18" i="23" a="1"/>
  <c r="R18" i="23" s="1"/>
  <c r="S18" i="23"/>
  <c r="T18" i="23" a="1"/>
  <c r="T18" i="23" s="1"/>
  <c r="V18" i="23" a="1"/>
  <c r="V18" i="23" s="1"/>
  <c r="W18" i="23" a="1"/>
  <c r="W18" i="23" s="1"/>
  <c r="X18" i="23" a="1"/>
  <c r="X18" i="23" s="1"/>
  <c r="Y18" i="23" a="1"/>
  <c r="Y18" i="23" s="1"/>
  <c r="Z18" i="23" a="1"/>
  <c r="Z18" i="23" s="1"/>
  <c r="AA18" i="23"/>
  <c r="AB18" i="23" a="1"/>
  <c r="AB18" i="23" s="1"/>
  <c r="AD18" i="23" a="1"/>
  <c r="AD18" i="23" s="1"/>
  <c r="AE18" i="23" a="1"/>
  <c r="AE18" i="23" s="1"/>
  <c r="AF18" i="23" a="1"/>
  <c r="AF18" i="23" s="1"/>
  <c r="AG18" i="23" a="1"/>
  <c r="AG18" i="23" s="1"/>
  <c r="AH18" i="23" a="1"/>
  <c r="AH18" i="23" s="1"/>
  <c r="AI18" i="23"/>
  <c r="AJ18" i="23" a="1"/>
  <c r="AJ18" i="23" s="1"/>
  <c r="N19" i="23" a="1"/>
  <c r="N19" i="23" s="1"/>
  <c r="O19" i="23" a="1"/>
  <c r="O19" i="23" s="1"/>
  <c r="P19" i="23" a="1"/>
  <c r="P19" i="23" s="1"/>
  <c r="Q19" i="23" a="1"/>
  <c r="Q19" i="23" s="1"/>
  <c r="R19" i="23" a="1"/>
  <c r="R19" i="23" s="1"/>
  <c r="S19" i="23"/>
  <c r="T19" i="23" a="1"/>
  <c r="T19" i="23" s="1"/>
  <c r="V19" i="23" a="1"/>
  <c r="V19" i="23" s="1"/>
  <c r="W19" i="23" a="1"/>
  <c r="W19" i="23" s="1"/>
  <c r="X19" i="23" a="1"/>
  <c r="X19" i="23" s="1"/>
  <c r="Y19" i="23" a="1"/>
  <c r="Y19" i="23" s="1"/>
  <c r="Z19" i="23" a="1"/>
  <c r="Z19" i="23" s="1"/>
  <c r="AA19" i="23"/>
  <c r="AB19" i="23" a="1"/>
  <c r="AB19" i="23" s="1"/>
  <c r="AD19" i="23" a="1"/>
  <c r="AD19" i="23" s="1"/>
  <c r="AE19" i="23" a="1"/>
  <c r="AE19" i="23" s="1"/>
  <c r="AF19" i="23" a="1"/>
  <c r="AF19" i="23" s="1"/>
  <c r="AG19" i="23" a="1"/>
  <c r="AG19" i="23" s="1"/>
  <c r="AH19" i="23" a="1"/>
  <c r="AH19" i="23" s="1"/>
  <c r="AI19" i="23"/>
  <c r="AJ19" i="23" a="1"/>
  <c r="AJ19" i="23" s="1"/>
  <c r="N20" i="23" a="1"/>
  <c r="N20" i="23" s="1"/>
  <c r="O20" i="23" a="1"/>
  <c r="O20" i="23" s="1"/>
  <c r="P20" i="23" a="1"/>
  <c r="P20" i="23" s="1"/>
  <c r="Q20" i="23" a="1"/>
  <c r="Q20" i="23" s="1"/>
  <c r="R20" i="23" a="1"/>
  <c r="R20" i="23" s="1"/>
  <c r="S20" i="23"/>
  <c r="T20" i="23" a="1"/>
  <c r="T20" i="23" s="1"/>
  <c r="V20" i="23" a="1"/>
  <c r="V20" i="23" s="1"/>
  <c r="W20" i="23" a="1"/>
  <c r="W20" i="23" s="1"/>
  <c r="X20" i="23" a="1"/>
  <c r="X20" i="23" s="1"/>
  <c r="Y20" i="23" a="1"/>
  <c r="Y20" i="23" s="1"/>
  <c r="Z20" i="23" a="1"/>
  <c r="Z20" i="23" s="1"/>
  <c r="AA20" i="23"/>
  <c r="AB20" i="23" a="1"/>
  <c r="AB20" i="23" s="1"/>
  <c r="AD20" i="23" a="1"/>
  <c r="AD20" i="23" s="1"/>
  <c r="AE20" i="23" a="1"/>
  <c r="AE20" i="23" s="1"/>
  <c r="AF20" i="23" a="1"/>
  <c r="AF20" i="23" s="1"/>
  <c r="AG20" i="23" a="1"/>
  <c r="AG20" i="23" s="1"/>
  <c r="AH20" i="23" a="1"/>
  <c r="AH20" i="23" s="1"/>
  <c r="AI20" i="23"/>
  <c r="AJ20" i="23" a="1"/>
  <c r="AJ20" i="23" s="1"/>
  <c r="N21" i="23" a="1"/>
  <c r="N21" i="23" s="1"/>
  <c r="O21" i="23" a="1"/>
  <c r="O21" i="23" s="1"/>
  <c r="P21" i="23" a="1"/>
  <c r="P21" i="23" s="1"/>
  <c r="Q21" i="23" a="1"/>
  <c r="Q21" i="23" s="1"/>
  <c r="R21" i="23" a="1"/>
  <c r="R21" i="23" s="1"/>
  <c r="S21" i="23"/>
  <c r="T21" i="23" a="1"/>
  <c r="T21" i="23" s="1"/>
  <c r="V21" i="23" a="1"/>
  <c r="V21" i="23" s="1"/>
  <c r="W21" i="23" a="1"/>
  <c r="W21" i="23" s="1"/>
  <c r="X21" i="23" a="1"/>
  <c r="X21" i="23" s="1"/>
  <c r="Y21" i="23" a="1"/>
  <c r="Y21" i="23" s="1"/>
  <c r="Z21" i="23" a="1"/>
  <c r="Z21" i="23" s="1"/>
  <c r="AA21" i="23"/>
  <c r="AB21" i="23" a="1"/>
  <c r="AB21" i="23"/>
  <c r="AD21" i="23" a="1"/>
  <c r="AD21" i="23" s="1"/>
  <c r="AE21" i="23" a="1"/>
  <c r="AE21" i="23" s="1"/>
  <c r="AF21" i="23" a="1"/>
  <c r="AF21" i="23" s="1"/>
  <c r="AG21" i="23" a="1"/>
  <c r="AG21" i="23" s="1"/>
  <c r="AH21" i="23" a="1"/>
  <c r="AH21" i="23" s="1"/>
  <c r="AI21" i="23"/>
  <c r="AJ21" i="23" a="1"/>
  <c r="AJ21" i="23" s="1"/>
  <c r="N22" i="23" a="1"/>
  <c r="N22" i="23" s="1"/>
  <c r="O22" i="23" a="1"/>
  <c r="O22" i="23" s="1"/>
  <c r="P22" i="23" a="1"/>
  <c r="P22" i="23" s="1"/>
  <c r="Q22" i="23" a="1"/>
  <c r="Q22" i="23" s="1"/>
  <c r="R22" i="23" a="1"/>
  <c r="R22" i="23" s="1"/>
  <c r="S22" i="23"/>
  <c r="T22" i="23" a="1"/>
  <c r="T22" i="23" s="1"/>
  <c r="V22" i="23" a="1"/>
  <c r="V22" i="23" s="1"/>
  <c r="W22" i="23" a="1"/>
  <c r="W22" i="23" s="1"/>
  <c r="X22" i="23" a="1"/>
  <c r="X22" i="23" s="1"/>
  <c r="Y22" i="23" a="1"/>
  <c r="Y22" i="23" s="1"/>
  <c r="Z22" i="23" a="1"/>
  <c r="Z22" i="23" s="1"/>
  <c r="AA22" i="23"/>
  <c r="AB22" i="23" a="1"/>
  <c r="AB22" i="23" s="1"/>
  <c r="AD22" i="23" a="1"/>
  <c r="AD22" i="23" s="1"/>
  <c r="AE22" i="23" a="1"/>
  <c r="AE22" i="23" s="1"/>
  <c r="AF22" i="23" a="1"/>
  <c r="AF22" i="23" s="1"/>
  <c r="AG22" i="23" a="1"/>
  <c r="AG22" i="23" s="1"/>
  <c r="AH22" i="23" a="1"/>
  <c r="AH22" i="23" s="1"/>
  <c r="AI22" i="23"/>
  <c r="AJ22" i="23" a="1"/>
  <c r="AJ22" i="23" s="1"/>
  <c r="N23" i="23" a="1"/>
  <c r="N23" i="23" s="1"/>
  <c r="O23" i="23" a="1"/>
  <c r="O23" i="23" s="1"/>
  <c r="P23" i="23" a="1"/>
  <c r="P23" i="23" s="1"/>
  <c r="Q23" i="23" a="1"/>
  <c r="Q23" i="23" s="1"/>
  <c r="R23" i="23" a="1"/>
  <c r="R23" i="23" s="1"/>
  <c r="S23" i="23"/>
  <c r="T23" i="23" a="1"/>
  <c r="T23" i="23" s="1"/>
  <c r="V23" i="23" a="1"/>
  <c r="V23" i="23" s="1"/>
  <c r="W23" i="23" a="1"/>
  <c r="W23" i="23" s="1"/>
  <c r="X23" i="23" a="1"/>
  <c r="X23" i="23" s="1"/>
  <c r="Y23" i="23" a="1"/>
  <c r="Y23" i="23" s="1"/>
  <c r="Z23" i="23" a="1"/>
  <c r="Z23" i="23" s="1"/>
  <c r="AA23" i="23"/>
  <c r="AB23" i="23" a="1"/>
  <c r="AB23" i="23" s="1"/>
  <c r="AD23" i="23" a="1"/>
  <c r="AD23" i="23" s="1"/>
  <c r="AE23" i="23" a="1"/>
  <c r="AE23" i="23" s="1"/>
  <c r="AF23" i="23" a="1"/>
  <c r="AF23" i="23" s="1"/>
  <c r="AG23" i="23" a="1"/>
  <c r="AG23" i="23" s="1"/>
  <c r="AH23" i="23" a="1"/>
  <c r="AH23" i="23" s="1"/>
  <c r="AI23" i="23"/>
  <c r="AJ23" i="23" a="1"/>
  <c r="AJ23" i="23" s="1"/>
  <c r="N24" i="23" a="1"/>
  <c r="N24" i="23" s="1"/>
  <c r="O24" i="23" a="1"/>
  <c r="O24" i="23" s="1"/>
  <c r="P24" i="23" a="1"/>
  <c r="P24" i="23" s="1"/>
  <c r="Q24" i="23" a="1"/>
  <c r="Q24" i="23" s="1"/>
  <c r="R24" i="23" a="1"/>
  <c r="R24" i="23" s="1"/>
  <c r="S24" i="23"/>
  <c r="T24" i="23" a="1"/>
  <c r="T24" i="23" s="1"/>
  <c r="V24" i="23" a="1"/>
  <c r="V24" i="23" s="1"/>
  <c r="W24" i="23" a="1"/>
  <c r="W24" i="23" s="1"/>
  <c r="X24" i="23" a="1"/>
  <c r="X24" i="23" s="1"/>
  <c r="Y24" i="23" a="1"/>
  <c r="Y24" i="23" s="1"/>
  <c r="Z24" i="23" a="1"/>
  <c r="Z24" i="23" s="1"/>
  <c r="AA24" i="23"/>
  <c r="AB24" i="23" a="1"/>
  <c r="AB24" i="23" s="1"/>
  <c r="AD24" i="23" a="1"/>
  <c r="AD24" i="23" s="1"/>
  <c r="AE24" i="23" a="1"/>
  <c r="AE24" i="23" s="1"/>
  <c r="AF24" i="23" a="1"/>
  <c r="AF24" i="23" s="1"/>
  <c r="AG24" i="23" a="1"/>
  <c r="AG24" i="23" s="1"/>
  <c r="AH24" i="23" a="1"/>
  <c r="AH24" i="23" s="1"/>
  <c r="AI24" i="23"/>
  <c r="AJ24" i="23" a="1"/>
  <c r="AJ24" i="23" s="1"/>
  <c r="N25" i="23" a="1"/>
  <c r="N25" i="23" s="1"/>
  <c r="O25" i="23" a="1"/>
  <c r="O25" i="23" s="1"/>
  <c r="P25" i="23" a="1"/>
  <c r="P25" i="23" s="1"/>
  <c r="Q25" i="23" a="1"/>
  <c r="Q25" i="23" s="1"/>
  <c r="R25" i="23" a="1"/>
  <c r="R25" i="23" s="1"/>
  <c r="S25" i="23"/>
  <c r="T25" i="23" a="1"/>
  <c r="T25" i="23" s="1"/>
  <c r="V25" i="23" a="1"/>
  <c r="V25" i="23" s="1"/>
  <c r="W25" i="23" a="1"/>
  <c r="W25" i="23" s="1"/>
  <c r="X25" i="23" a="1"/>
  <c r="X25" i="23" s="1"/>
  <c r="Y25" i="23" a="1"/>
  <c r="Y25" i="23" s="1"/>
  <c r="Z25" i="23" a="1"/>
  <c r="Z25" i="23" s="1"/>
  <c r="AA25" i="23"/>
  <c r="AB25" i="23" a="1"/>
  <c r="AB25" i="23" s="1"/>
  <c r="AD25" i="23" a="1"/>
  <c r="AD25" i="23" s="1"/>
  <c r="AE25" i="23" a="1"/>
  <c r="AE25" i="23" s="1"/>
  <c r="AF25" i="23" a="1"/>
  <c r="AF25" i="23" s="1"/>
  <c r="AG25" i="23" a="1"/>
  <c r="AG25" i="23" s="1"/>
  <c r="AH25" i="23" a="1"/>
  <c r="AH25" i="23" s="1"/>
  <c r="AI25" i="23"/>
  <c r="AJ25" i="23" a="1"/>
  <c r="AJ25" i="23" s="1"/>
  <c r="N26" i="23" a="1"/>
  <c r="N26" i="23" s="1"/>
  <c r="O26" i="23" a="1"/>
  <c r="O26" i="23" s="1"/>
  <c r="P26" i="23" a="1"/>
  <c r="P26" i="23" s="1"/>
  <c r="Q26" i="23" a="1"/>
  <c r="Q26" i="23" s="1"/>
  <c r="R26" i="23" a="1"/>
  <c r="R26" i="23" s="1"/>
  <c r="S26" i="23"/>
  <c r="T26" i="23" a="1"/>
  <c r="T26" i="23" s="1"/>
  <c r="V26" i="23" a="1"/>
  <c r="V26" i="23" s="1"/>
  <c r="W26" i="23" a="1"/>
  <c r="W26" i="23" s="1"/>
  <c r="X26" i="23" a="1"/>
  <c r="X26" i="23" s="1"/>
  <c r="Y26" i="23" a="1"/>
  <c r="Y26" i="23" s="1"/>
  <c r="Z26" i="23" a="1"/>
  <c r="Z26" i="23" s="1"/>
  <c r="AA26" i="23"/>
  <c r="AB26" i="23" a="1"/>
  <c r="AB26" i="23" s="1"/>
  <c r="AD26" i="23" a="1"/>
  <c r="AD26" i="23" s="1"/>
  <c r="AE26" i="23" a="1"/>
  <c r="AE26" i="23" s="1"/>
  <c r="AF26" i="23" a="1"/>
  <c r="AF26" i="23" s="1"/>
  <c r="AG26" i="23" a="1"/>
  <c r="AG26" i="23" s="1"/>
  <c r="AH26" i="23" a="1"/>
  <c r="AH26" i="23" s="1"/>
  <c r="AI26" i="23"/>
  <c r="AJ26" i="23" a="1"/>
  <c r="AJ26" i="23" s="1"/>
  <c r="N27" i="23" a="1"/>
  <c r="N27" i="23" s="1"/>
  <c r="O27" i="23" a="1"/>
  <c r="O27" i="23" s="1"/>
  <c r="P27" i="23" a="1"/>
  <c r="P27" i="23" s="1"/>
  <c r="Q27" i="23" a="1"/>
  <c r="Q27" i="23" s="1"/>
  <c r="R27" i="23" a="1"/>
  <c r="R27" i="23" s="1"/>
  <c r="S27" i="23"/>
  <c r="T27" i="23" a="1"/>
  <c r="T27" i="23" s="1"/>
  <c r="V27" i="23" a="1"/>
  <c r="V27" i="23" s="1"/>
  <c r="W27" i="23" a="1"/>
  <c r="W27" i="23" s="1"/>
  <c r="X27" i="23" a="1"/>
  <c r="X27" i="23" s="1"/>
  <c r="Y27" i="23" a="1"/>
  <c r="Y27" i="23" s="1"/>
  <c r="Z27" i="23" a="1"/>
  <c r="Z27" i="23" s="1"/>
  <c r="AA27" i="23"/>
  <c r="AB27" i="23" a="1"/>
  <c r="AB27" i="23" s="1"/>
  <c r="AD27" i="23" a="1"/>
  <c r="AD27" i="23" s="1"/>
  <c r="AE27" i="23" a="1"/>
  <c r="AE27" i="23" s="1"/>
  <c r="AF27" i="23" a="1"/>
  <c r="AF27" i="23" s="1"/>
  <c r="AG27" i="23" a="1"/>
  <c r="AG27" i="23" s="1"/>
  <c r="AH27" i="23" a="1"/>
  <c r="AH27" i="23" s="1"/>
  <c r="AI27" i="23"/>
  <c r="AJ27" i="23" a="1"/>
  <c r="AJ27" i="23" s="1"/>
  <c r="N28" i="23" a="1"/>
  <c r="N28" i="23" s="1"/>
  <c r="O28" i="23" a="1"/>
  <c r="O28" i="23" s="1"/>
  <c r="P28" i="23" a="1"/>
  <c r="P28" i="23" s="1"/>
  <c r="Q28" i="23" a="1"/>
  <c r="Q28" i="23" s="1"/>
  <c r="R28" i="23" a="1"/>
  <c r="R28" i="23" s="1"/>
  <c r="S28" i="23"/>
  <c r="T28" i="23" a="1"/>
  <c r="T28" i="23" s="1"/>
  <c r="V28" i="23" a="1"/>
  <c r="V28" i="23" s="1"/>
  <c r="W28" i="23" a="1"/>
  <c r="W28" i="23" s="1"/>
  <c r="X28" i="23" a="1"/>
  <c r="X28" i="23" s="1"/>
  <c r="Y28" i="23" a="1"/>
  <c r="Y28" i="23" s="1"/>
  <c r="Z28" i="23" a="1"/>
  <c r="Z28" i="23" s="1"/>
  <c r="AA28" i="23"/>
  <c r="AB28" i="23" a="1"/>
  <c r="AB28" i="23" s="1"/>
  <c r="AD28" i="23" a="1"/>
  <c r="AD28" i="23" s="1"/>
  <c r="AE28" i="23" a="1"/>
  <c r="AE28" i="23" s="1"/>
  <c r="AF28" i="23" a="1"/>
  <c r="AF28" i="23" s="1"/>
  <c r="AG28" i="23" a="1"/>
  <c r="AG28" i="23" s="1"/>
  <c r="AH28" i="23" a="1"/>
  <c r="AH28" i="23" s="1"/>
  <c r="AI28" i="23"/>
  <c r="AJ28" i="23" a="1"/>
  <c r="AJ28" i="23" s="1"/>
  <c r="N29" i="23" a="1"/>
  <c r="N29" i="23" s="1"/>
  <c r="O29" i="23" a="1"/>
  <c r="O29" i="23" s="1"/>
  <c r="P29" i="23" a="1"/>
  <c r="P29" i="23" s="1"/>
  <c r="Q29" i="23" a="1"/>
  <c r="Q29" i="23" s="1"/>
  <c r="R29" i="23" a="1"/>
  <c r="R29" i="23" s="1"/>
  <c r="S29" i="23"/>
  <c r="T29" i="23" a="1"/>
  <c r="T29" i="23" s="1"/>
  <c r="V29" i="23" a="1"/>
  <c r="V29" i="23" s="1"/>
  <c r="W29" i="23" a="1"/>
  <c r="W29" i="23" s="1"/>
  <c r="X29" i="23" a="1"/>
  <c r="X29" i="23" s="1"/>
  <c r="Y29" i="23" a="1"/>
  <c r="Y29" i="23" s="1"/>
  <c r="Z29" i="23" a="1"/>
  <c r="Z29" i="23" s="1"/>
  <c r="AA29" i="23"/>
  <c r="AB29" i="23" a="1"/>
  <c r="AB29" i="23" s="1"/>
  <c r="AD29" i="23" a="1"/>
  <c r="AD29" i="23" s="1"/>
  <c r="AE29" i="23" a="1"/>
  <c r="AE29" i="23" s="1"/>
  <c r="AF29" i="23" a="1"/>
  <c r="AF29" i="23" s="1"/>
  <c r="AG29" i="23" a="1"/>
  <c r="AG29" i="23" s="1"/>
  <c r="AH29" i="23" a="1"/>
  <c r="AH29" i="23" s="1"/>
  <c r="AI29" i="23"/>
  <c r="AJ29" i="23" a="1"/>
  <c r="AJ29" i="23" s="1"/>
  <c r="N30" i="23" a="1"/>
  <c r="N30" i="23" s="1"/>
  <c r="O30" i="23" a="1"/>
  <c r="O30" i="23" s="1"/>
  <c r="P30" i="23" a="1"/>
  <c r="P30" i="23" s="1"/>
  <c r="Q30" i="23" a="1"/>
  <c r="Q30" i="23" s="1"/>
  <c r="R30" i="23" a="1"/>
  <c r="R30" i="23" s="1"/>
  <c r="S30" i="23"/>
  <c r="T30" i="23" a="1"/>
  <c r="T30" i="23" s="1"/>
  <c r="V30" i="23" a="1"/>
  <c r="V30" i="23" s="1"/>
  <c r="W30" i="23" a="1"/>
  <c r="W30" i="23" s="1"/>
  <c r="X30" i="23" a="1"/>
  <c r="X30" i="23" s="1"/>
  <c r="Y30" i="23" a="1"/>
  <c r="Y30" i="23" s="1"/>
  <c r="Z30" i="23" a="1"/>
  <c r="Z30" i="23" s="1"/>
  <c r="AA30" i="23"/>
  <c r="AB30" i="23" a="1"/>
  <c r="AB30" i="23" s="1"/>
  <c r="AD30" i="23" a="1"/>
  <c r="AD30" i="23" s="1"/>
  <c r="AE30" i="23" a="1"/>
  <c r="AE30" i="23" s="1"/>
  <c r="AF30" i="23" a="1"/>
  <c r="AF30" i="23" s="1"/>
  <c r="AG30" i="23" a="1"/>
  <c r="AG30" i="23" s="1"/>
  <c r="AH30" i="23" a="1"/>
  <c r="AH30" i="23" s="1"/>
  <c r="AI30" i="23"/>
  <c r="AJ30" i="23" a="1"/>
  <c r="AJ30" i="23" s="1"/>
  <c r="N31" i="23" a="1"/>
  <c r="N31" i="23" s="1"/>
  <c r="O31" i="23" a="1"/>
  <c r="O31" i="23" s="1"/>
  <c r="P31" i="23" a="1"/>
  <c r="P31" i="23" s="1"/>
  <c r="Q31" i="23" a="1"/>
  <c r="Q31" i="23" s="1"/>
  <c r="R31" i="23" a="1"/>
  <c r="R31" i="23" s="1"/>
  <c r="S31" i="23"/>
  <c r="T31" i="23" a="1"/>
  <c r="T31" i="23" s="1"/>
  <c r="V31" i="23" a="1"/>
  <c r="V31" i="23" s="1"/>
  <c r="W31" i="23" a="1"/>
  <c r="W31" i="23" s="1"/>
  <c r="X31" i="23" a="1"/>
  <c r="X31" i="23" s="1"/>
  <c r="Y31" i="23" a="1"/>
  <c r="Y31" i="23" s="1"/>
  <c r="Z31" i="23" a="1"/>
  <c r="Z31" i="23" s="1"/>
  <c r="AA31" i="23"/>
  <c r="AB31" i="23" a="1"/>
  <c r="AB31" i="23" s="1"/>
  <c r="AD31" i="23" a="1"/>
  <c r="AD31" i="23" s="1"/>
  <c r="AE31" i="23" a="1"/>
  <c r="AE31" i="23" s="1"/>
  <c r="AF31" i="23" a="1"/>
  <c r="AF31" i="23" s="1"/>
  <c r="AG31" i="23" a="1"/>
  <c r="AG31" i="23" s="1"/>
  <c r="AH31" i="23" a="1"/>
  <c r="AH31" i="23" s="1"/>
  <c r="AI31" i="23"/>
  <c r="AJ31" i="23" a="1"/>
  <c r="AJ31" i="23" s="1"/>
  <c r="N32" i="23" a="1"/>
  <c r="N32" i="23" s="1"/>
  <c r="O32" i="23" a="1"/>
  <c r="O32" i="23" s="1"/>
  <c r="P32" i="23" a="1"/>
  <c r="P32" i="23" s="1"/>
  <c r="Q32" i="23" a="1"/>
  <c r="Q32" i="23" s="1"/>
  <c r="R32" i="23" a="1"/>
  <c r="R32" i="23" s="1"/>
  <c r="S32" i="23"/>
  <c r="T32" i="23" a="1"/>
  <c r="T32" i="23" s="1"/>
  <c r="V32" i="23" a="1"/>
  <c r="V32" i="23" s="1"/>
  <c r="W32" i="23" a="1"/>
  <c r="W32" i="23" s="1"/>
  <c r="X32" i="23" a="1"/>
  <c r="X32" i="23" s="1"/>
  <c r="Y32" i="23" a="1"/>
  <c r="Y32" i="23" s="1"/>
  <c r="Z32" i="23" a="1"/>
  <c r="Z32" i="23" s="1"/>
  <c r="AA32" i="23"/>
  <c r="AB32" i="23" a="1"/>
  <c r="AB32" i="23" s="1"/>
  <c r="AD32" i="23" a="1"/>
  <c r="AD32" i="23" s="1"/>
  <c r="AE32" i="23" a="1"/>
  <c r="AE32" i="23" s="1"/>
  <c r="AF32" i="23" a="1"/>
  <c r="AF32" i="23" s="1"/>
  <c r="AG32" i="23" a="1"/>
  <c r="AG32" i="23" s="1"/>
  <c r="AH32" i="23" a="1"/>
  <c r="AH32" i="23" s="1"/>
  <c r="AI32" i="23"/>
  <c r="AJ32" i="23" a="1"/>
  <c r="AJ32" i="23" s="1"/>
  <c r="N33" i="23" a="1"/>
  <c r="N33" i="23" s="1"/>
  <c r="O33" i="23" a="1"/>
  <c r="O33" i="23" s="1"/>
  <c r="P33" i="23" a="1"/>
  <c r="P33" i="23" s="1"/>
  <c r="Q33" i="23" a="1"/>
  <c r="Q33" i="23" s="1"/>
  <c r="R33" i="23" a="1"/>
  <c r="R33" i="23" s="1"/>
  <c r="S33" i="23"/>
  <c r="T33" i="23" a="1"/>
  <c r="T33" i="23" s="1"/>
  <c r="V33" i="23" a="1"/>
  <c r="V33" i="23" s="1"/>
  <c r="W33" i="23" a="1"/>
  <c r="W33" i="23" s="1"/>
  <c r="X33" i="23" a="1"/>
  <c r="X33" i="23" s="1"/>
  <c r="Y33" i="23" a="1"/>
  <c r="Y33" i="23" s="1"/>
  <c r="Z33" i="23" a="1"/>
  <c r="Z33" i="23" s="1"/>
  <c r="AA33" i="23"/>
  <c r="AB33" i="23" a="1"/>
  <c r="AB33" i="23" s="1"/>
  <c r="AD33" i="23" a="1"/>
  <c r="AD33" i="23" s="1"/>
  <c r="AE33" i="23" a="1"/>
  <c r="AE33" i="23" s="1"/>
  <c r="AF33" i="23" a="1"/>
  <c r="AF33" i="23" s="1"/>
  <c r="AG33" i="23" a="1"/>
  <c r="AG33" i="23" s="1"/>
  <c r="AH33" i="23" a="1"/>
  <c r="AH33" i="23" s="1"/>
  <c r="AI33" i="23"/>
  <c r="AJ33" i="23" a="1"/>
  <c r="AJ33" i="23" s="1"/>
  <c r="N34" i="23" a="1"/>
  <c r="N34" i="23" s="1"/>
  <c r="O34" i="23" a="1"/>
  <c r="O34" i="23" s="1"/>
  <c r="P34" i="23" a="1"/>
  <c r="P34" i="23" s="1"/>
  <c r="Q34" i="23" a="1"/>
  <c r="Q34" i="23" s="1"/>
  <c r="R34" i="23" a="1"/>
  <c r="R34" i="23" s="1"/>
  <c r="S34" i="23"/>
  <c r="T34" i="23" a="1"/>
  <c r="T34" i="23" s="1"/>
  <c r="V34" i="23" a="1"/>
  <c r="V34" i="23" s="1"/>
  <c r="W34" i="23" a="1"/>
  <c r="W34" i="23" s="1"/>
  <c r="X34" i="23" a="1"/>
  <c r="X34" i="23" s="1"/>
  <c r="Y34" i="23" a="1"/>
  <c r="Y34" i="23" s="1"/>
  <c r="Z34" i="23" a="1"/>
  <c r="Z34" i="23" s="1"/>
  <c r="AA34" i="23"/>
  <c r="AB34" i="23" a="1"/>
  <c r="AB34" i="23" s="1"/>
  <c r="AD34" i="23" a="1"/>
  <c r="AD34" i="23" s="1"/>
  <c r="AE34" i="23" a="1"/>
  <c r="AE34" i="23" s="1"/>
  <c r="AF34" i="23" a="1"/>
  <c r="AF34" i="23" s="1"/>
  <c r="AG34" i="23" a="1"/>
  <c r="AG34" i="23" s="1"/>
  <c r="AH34" i="23" a="1"/>
  <c r="AH34" i="23" s="1"/>
  <c r="AI34" i="23"/>
  <c r="AJ34" i="23" a="1"/>
  <c r="AJ34" i="23" s="1"/>
  <c r="N35" i="23" a="1"/>
  <c r="N35" i="23" s="1"/>
  <c r="O35" i="23" a="1"/>
  <c r="O35" i="23" s="1"/>
  <c r="P35" i="23" a="1"/>
  <c r="P35" i="23" s="1"/>
  <c r="Q35" i="23" a="1"/>
  <c r="Q35" i="23" s="1"/>
  <c r="R35" i="23" a="1"/>
  <c r="R35" i="23" s="1"/>
  <c r="S35" i="23"/>
  <c r="T35" i="23" a="1"/>
  <c r="T35" i="23" s="1"/>
  <c r="V35" i="23" a="1"/>
  <c r="V35" i="23" s="1"/>
  <c r="W35" i="23" a="1"/>
  <c r="W35" i="23" s="1"/>
  <c r="X35" i="23" a="1"/>
  <c r="X35" i="23" s="1"/>
  <c r="Y35" i="23" a="1"/>
  <c r="Y35" i="23" s="1"/>
  <c r="Z35" i="23" a="1"/>
  <c r="Z35" i="23" s="1"/>
  <c r="AA35" i="23"/>
  <c r="AB35" i="23" a="1"/>
  <c r="AB35" i="23" s="1"/>
  <c r="AD35" i="23" a="1"/>
  <c r="AD35" i="23" s="1"/>
  <c r="AE35" i="23" a="1"/>
  <c r="AE35" i="23" s="1"/>
  <c r="AF35" i="23" a="1"/>
  <c r="AF35" i="23" s="1"/>
  <c r="AG35" i="23" a="1"/>
  <c r="AG35" i="23" s="1"/>
  <c r="AH35" i="23" a="1"/>
  <c r="AH35" i="23" s="1"/>
  <c r="AI35" i="23"/>
  <c r="AJ35" i="23" a="1"/>
  <c r="AJ35" i="23" s="1"/>
  <c r="N36" i="23" a="1"/>
  <c r="N36" i="23" s="1"/>
  <c r="O36" i="23" a="1"/>
  <c r="O36" i="23" s="1"/>
  <c r="P36" i="23" a="1"/>
  <c r="P36" i="23" s="1"/>
  <c r="Q36" i="23" a="1"/>
  <c r="Q36" i="23" s="1"/>
  <c r="R36" i="23" a="1"/>
  <c r="R36" i="23" s="1"/>
  <c r="S36" i="23"/>
  <c r="T36" i="23" a="1"/>
  <c r="T36" i="23" s="1"/>
  <c r="V36" i="23" a="1"/>
  <c r="V36" i="23" s="1"/>
  <c r="W36" i="23" a="1"/>
  <c r="W36" i="23" s="1"/>
  <c r="X36" i="23" a="1"/>
  <c r="X36" i="23" s="1"/>
  <c r="Y36" i="23" a="1"/>
  <c r="Y36" i="23" s="1"/>
  <c r="Z36" i="23" a="1"/>
  <c r="Z36" i="23" s="1"/>
  <c r="AA36" i="23"/>
  <c r="AB36" i="23" a="1"/>
  <c r="AB36" i="23" s="1"/>
  <c r="AD36" i="23" a="1"/>
  <c r="AD36" i="23" s="1"/>
  <c r="AE36" i="23" a="1"/>
  <c r="AE36" i="23" s="1"/>
  <c r="AF36" i="23" a="1"/>
  <c r="AF36" i="23" s="1"/>
  <c r="AG36" i="23" a="1"/>
  <c r="AG36" i="23" s="1"/>
  <c r="AH36" i="23" a="1"/>
  <c r="AH36" i="23" s="1"/>
  <c r="AI36" i="23"/>
  <c r="AJ36" i="23" a="1"/>
  <c r="AJ36" i="23" s="1"/>
  <c r="N37" i="23" a="1"/>
  <c r="N37" i="23" s="1"/>
  <c r="O37" i="23" a="1"/>
  <c r="O37" i="23" s="1"/>
  <c r="P37" i="23" a="1"/>
  <c r="P37" i="23" s="1"/>
  <c r="Q37" i="23" a="1"/>
  <c r="Q37" i="23" s="1"/>
  <c r="R37" i="23" a="1"/>
  <c r="R37" i="23" s="1"/>
  <c r="S37" i="23"/>
  <c r="T37" i="23" a="1"/>
  <c r="T37" i="23" s="1"/>
  <c r="V37" i="23" a="1"/>
  <c r="V37" i="23" s="1"/>
  <c r="W37" i="23" a="1"/>
  <c r="W37" i="23" s="1"/>
  <c r="X37" i="23" a="1"/>
  <c r="X37" i="23" s="1"/>
  <c r="Y37" i="23" a="1"/>
  <c r="Y37" i="23" s="1"/>
  <c r="Z37" i="23" a="1"/>
  <c r="Z37" i="23" s="1"/>
  <c r="AA37" i="23"/>
  <c r="AB37" i="23" a="1"/>
  <c r="AB37" i="23" s="1"/>
  <c r="AD37" i="23" a="1"/>
  <c r="AD37" i="23" s="1"/>
  <c r="AE37" i="23" a="1"/>
  <c r="AE37" i="23" s="1"/>
  <c r="AF37" i="23" a="1"/>
  <c r="AF37" i="23" s="1"/>
  <c r="AG37" i="23" a="1"/>
  <c r="AG37" i="23" s="1"/>
  <c r="AH37" i="23" a="1"/>
  <c r="AH37" i="23" s="1"/>
  <c r="AI37" i="23"/>
  <c r="AJ37" i="23" a="1"/>
  <c r="AJ37" i="23" s="1"/>
  <c r="N38" i="23" a="1"/>
  <c r="N38" i="23" s="1"/>
  <c r="O38" i="23" a="1"/>
  <c r="O38" i="23" s="1"/>
  <c r="P38" i="23" a="1"/>
  <c r="P38" i="23" s="1"/>
  <c r="Q38" i="23" a="1"/>
  <c r="Q38" i="23" s="1"/>
  <c r="R38" i="23" a="1"/>
  <c r="R38" i="23" s="1"/>
  <c r="S38" i="23"/>
  <c r="T38" i="23" a="1"/>
  <c r="T38" i="23" s="1"/>
  <c r="V38" i="23" a="1"/>
  <c r="V38" i="23" s="1"/>
  <c r="W38" i="23" a="1"/>
  <c r="W38" i="23" s="1"/>
  <c r="X38" i="23" a="1"/>
  <c r="X38" i="23" s="1"/>
  <c r="Y38" i="23" a="1"/>
  <c r="Y38" i="23" s="1"/>
  <c r="Z38" i="23" a="1"/>
  <c r="Z38" i="23" s="1"/>
  <c r="AA38" i="23"/>
  <c r="AB38" i="23" a="1"/>
  <c r="AB38" i="23" s="1"/>
  <c r="AD38" i="23" a="1"/>
  <c r="AD38" i="23" s="1"/>
  <c r="AE38" i="23" a="1"/>
  <c r="AE38" i="23" s="1"/>
  <c r="AF38" i="23" a="1"/>
  <c r="AF38" i="23" s="1"/>
  <c r="AG38" i="23" a="1"/>
  <c r="AG38" i="23" s="1"/>
  <c r="AH38" i="23" a="1"/>
  <c r="AH38" i="23" s="1"/>
  <c r="AI38" i="23"/>
  <c r="AJ38" i="23" a="1"/>
  <c r="AJ38" i="23" s="1"/>
  <c r="N39" i="23" a="1"/>
  <c r="N39" i="23" s="1"/>
  <c r="O39" i="23" a="1"/>
  <c r="O39" i="23" s="1"/>
  <c r="P39" i="23" a="1"/>
  <c r="P39" i="23" s="1"/>
  <c r="Q39" i="23" a="1"/>
  <c r="Q39" i="23" s="1"/>
  <c r="R39" i="23" a="1"/>
  <c r="R39" i="23" s="1"/>
  <c r="S39" i="23"/>
  <c r="T39" i="23" a="1"/>
  <c r="T39" i="23" s="1"/>
  <c r="V39" i="23" a="1"/>
  <c r="V39" i="23" s="1"/>
  <c r="W39" i="23" a="1"/>
  <c r="W39" i="23" s="1"/>
  <c r="X39" i="23" a="1"/>
  <c r="X39" i="23" s="1"/>
  <c r="Y39" i="23" a="1"/>
  <c r="Y39" i="23" s="1"/>
  <c r="Z39" i="23" a="1"/>
  <c r="Z39" i="23" s="1"/>
  <c r="AA39" i="23"/>
  <c r="AB39" i="23" a="1"/>
  <c r="AB39" i="23" s="1"/>
  <c r="AD39" i="23" a="1"/>
  <c r="AD39" i="23" s="1"/>
  <c r="AE39" i="23" a="1"/>
  <c r="AE39" i="23" s="1"/>
  <c r="AF39" i="23" a="1"/>
  <c r="AF39" i="23" s="1"/>
  <c r="AG39" i="23" a="1"/>
  <c r="AG39" i="23" s="1"/>
  <c r="AH39" i="23" a="1"/>
  <c r="AH39" i="23" s="1"/>
  <c r="AI39" i="23"/>
  <c r="AJ39" i="23" a="1"/>
  <c r="AJ39" i="23" s="1"/>
  <c r="N40" i="23" a="1"/>
  <c r="N40" i="23" s="1"/>
  <c r="O40" i="23" a="1"/>
  <c r="O40" i="23" s="1"/>
  <c r="P40" i="23" a="1"/>
  <c r="P40" i="23" s="1"/>
  <c r="Q40" i="23" a="1"/>
  <c r="Q40" i="23" s="1"/>
  <c r="R40" i="23" a="1"/>
  <c r="R40" i="23" s="1"/>
  <c r="S40" i="23"/>
  <c r="T40" i="23" a="1"/>
  <c r="T40" i="23" s="1"/>
  <c r="V40" i="23" a="1"/>
  <c r="V40" i="23" s="1"/>
  <c r="W40" i="23" a="1"/>
  <c r="W40" i="23" s="1"/>
  <c r="X40" i="23" a="1"/>
  <c r="X40" i="23" s="1"/>
  <c r="Y40" i="23" a="1"/>
  <c r="Y40" i="23" s="1"/>
  <c r="Z40" i="23" a="1"/>
  <c r="Z40" i="23" s="1"/>
  <c r="AA40" i="23"/>
  <c r="AB40" i="23" a="1"/>
  <c r="AB40" i="23" s="1"/>
  <c r="AD40" i="23" a="1"/>
  <c r="AD40" i="23" s="1"/>
  <c r="AE40" i="23" a="1"/>
  <c r="AE40" i="23" s="1"/>
  <c r="AF40" i="23" a="1"/>
  <c r="AF40" i="23" s="1"/>
  <c r="AG40" i="23" a="1"/>
  <c r="AG40" i="23" s="1"/>
  <c r="AH40" i="23" a="1"/>
  <c r="AH40" i="23" s="1"/>
  <c r="AI40" i="23"/>
  <c r="AJ40" i="23" a="1"/>
  <c r="AJ40" i="23" s="1"/>
  <c r="N41" i="23" a="1"/>
  <c r="N41" i="23" s="1"/>
  <c r="O41" i="23" a="1"/>
  <c r="O41" i="23" s="1"/>
  <c r="P41" i="23" a="1"/>
  <c r="P41" i="23" s="1"/>
  <c r="Q41" i="23" a="1"/>
  <c r="Q41" i="23" s="1"/>
  <c r="R41" i="23" a="1"/>
  <c r="R41" i="23" s="1"/>
  <c r="S41" i="23"/>
  <c r="T41" i="23" a="1"/>
  <c r="T41" i="23" s="1"/>
  <c r="V41" i="23" a="1"/>
  <c r="V41" i="23" s="1"/>
  <c r="W41" i="23" a="1"/>
  <c r="W41" i="23" s="1"/>
  <c r="X41" i="23" a="1"/>
  <c r="X41" i="23" s="1"/>
  <c r="Y41" i="23" a="1"/>
  <c r="Y41" i="23" s="1"/>
  <c r="Z41" i="23" a="1"/>
  <c r="Z41" i="23" s="1"/>
  <c r="AA41" i="23"/>
  <c r="AB41" i="23" a="1"/>
  <c r="AB41" i="23" s="1"/>
  <c r="AD41" i="23" a="1"/>
  <c r="AD41" i="23" s="1"/>
  <c r="AE41" i="23" a="1"/>
  <c r="AE41" i="23" s="1"/>
  <c r="AF41" i="23" a="1"/>
  <c r="AF41" i="23" s="1"/>
  <c r="AG41" i="23" a="1"/>
  <c r="AG41" i="23" s="1"/>
  <c r="AH41" i="23" a="1"/>
  <c r="AH41" i="23" s="1"/>
  <c r="AI41" i="23"/>
  <c r="AJ41" i="23" a="1"/>
  <c r="AJ41" i="23" s="1"/>
  <c r="N42" i="23" a="1"/>
  <c r="N42" i="23" s="1"/>
  <c r="O42" i="23" a="1"/>
  <c r="O42" i="23" s="1"/>
  <c r="P42" i="23" a="1"/>
  <c r="P42" i="23" s="1"/>
  <c r="Q42" i="23" a="1"/>
  <c r="Q42" i="23" s="1"/>
  <c r="R42" i="23" a="1"/>
  <c r="R42" i="23" s="1"/>
  <c r="S42" i="23"/>
  <c r="T42" i="23" a="1"/>
  <c r="T42" i="23" s="1"/>
  <c r="V42" i="23" a="1"/>
  <c r="V42" i="23" s="1"/>
  <c r="W42" i="23" a="1"/>
  <c r="W42" i="23" s="1"/>
  <c r="X42" i="23" a="1"/>
  <c r="X42" i="23" s="1"/>
  <c r="Y42" i="23" a="1"/>
  <c r="Y42" i="23" s="1"/>
  <c r="Z42" i="23" a="1"/>
  <c r="Z42" i="23" s="1"/>
  <c r="AA42" i="23"/>
  <c r="AB42" i="23" a="1"/>
  <c r="AB42" i="23" s="1"/>
  <c r="AD42" i="23" a="1"/>
  <c r="AD42" i="23" s="1"/>
  <c r="AE42" i="23" a="1"/>
  <c r="AE42" i="23" s="1"/>
  <c r="AF42" i="23" a="1"/>
  <c r="AF42" i="23" s="1"/>
  <c r="AG42" i="23" a="1"/>
  <c r="AG42" i="23" s="1"/>
  <c r="AH42" i="23" a="1"/>
  <c r="AH42" i="23" s="1"/>
  <c r="AI42" i="23"/>
  <c r="AJ42" i="23" a="1"/>
  <c r="AJ42" i="23" s="1"/>
  <c r="N43" i="23" a="1"/>
  <c r="N43" i="23" s="1"/>
  <c r="O43" i="23" a="1"/>
  <c r="O43" i="23" s="1"/>
  <c r="P43" i="23" a="1"/>
  <c r="P43" i="23" s="1"/>
  <c r="Q43" i="23" a="1"/>
  <c r="Q43" i="23" s="1"/>
  <c r="R43" i="23" a="1"/>
  <c r="R43" i="23" s="1"/>
  <c r="S43" i="23"/>
  <c r="T43" i="23" a="1"/>
  <c r="T43" i="23" s="1"/>
  <c r="V43" i="23" a="1"/>
  <c r="V43" i="23" s="1"/>
  <c r="W43" i="23" a="1"/>
  <c r="W43" i="23" s="1"/>
  <c r="X43" i="23" a="1"/>
  <c r="X43" i="23" s="1"/>
  <c r="Y43" i="23" a="1"/>
  <c r="Y43" i="23" s="1"/>
  <c r="Z43" i="23" a="1"/>
  <c r="Z43" i="23" s="1"/>
  <c r="AA43" i="23"/>
  <c r="AB43" i="23" a="1"/>
  <c r="AB43" i="23" s="1"/>
  <c r="AD43" i="23" a="1"/>
  <c r="AD43" i="23" s="1"/>
  <c r="AE43" i="23" a="1"/>
  <c r="AE43" i="23" s="1"/>
  <c r="AF43" i="23" a="1"/>
  <c r="AF43" i="23" s="1"/>
  <c r="AG43" i="23" a="1"/>
  <c r="AG43" i="23" s="1"/>
  <c r="AH43" i="23" a="1"/>
  <c r="AH43" i="23" s="1"/>
  <c r="AI43" i="23"/>
  <c r="AJ43" i="23" a="1"/>
  <c r="AJ43" i="23" s="1"/>
  <c r="N44" i="23" a="1"/>
  <c r="N44" i="23" s="1"/>
  <c r="O44" i="23" a="1"/>
  <c r="O44" i="23" s="1"/>
  <c r="P44" i="23" a="1"/>
  <c r="P44" i="23" s="1"/>
  <c r="Q44" i="23" a="1"/>
  <c r="Q44" i="23" s="1"/>
  <c r="R44" i="23" a="1"/>
  <c r="R44" i="23" s="1"/>
  <c r="S44" i="23"/>
  <c r="T44" i="23" a="1"/>
  <c r="T44" i="23" s="1"/>
  <c r="V44" i="23" a="1"/>
  <c r="V44" i="23" s="1"/>
  <c r="W44" i="23" a="1"/>
  <c r="W44" i="23" s="1"/>
  <c r="X44" i="23" a="1"/>
  <c r="X44" i="23" s="1"/>
  <c r="Y44" i="23" a="1"/>
  <c r="Y44" i="23" s="1"/>
  <c r="Z44" i="23" a="1"/>
  <c r="Z44" i="23" s="1"/>
  <c r="AA44" i="23"/>
  <c r="AB44" i="23" a="1"/>
  <c r="AB44" i="23" s="1"/>
  <c r="AD44" i="23" a="1"/>
  <c r="AD44" i="23" s="1"/>
  <c r="AE44" i="23" a="1"/>
  <c r="AE44" i="23" s="1"/>
  <c r="AF44" i="23" a="1"/>
  <c r="AF44" i="23" s="1"/>
  <c r="AG44" i="23" a="1"/>
  <c r="AG44" i="23" s="1"/>
  <c r="AH44" i="23" a="1"/>
  <c r="AH44" i="23" s="1"/>
  <c r="AI44" i="23"/>
  <c r="AJ44" i="23" a="1"/>
  <c r="AJ44" i="23" s="1"/>
  <c r="N45" i="23" a="1"/>
  <c r="N45" i="23" s="1"/>
  <c r="O45" i="23" a="1"/>
  <c r="O45" i="23" s="1"/>
  <c r="P45" i="23" a="1"/>
  <c r="P45" i="23" s="1"/>
  <c r="Q45" i="23" a="1"/>
  <c r="Q45" i="23" s="1"/>
  <c r="R45" i="23" a="1"/>
  <c r="R45" i="23" s="1"/>
  <c r="S45" i="23"/>
  <c r="T45" i="23" a="1"/>
  <c r="T45" i="23" s="1"/>
  <c r="V45" i="23" a="1"/>
  <c r="V45" i="23" s="1"/>
  <c r="W45" i="23" a="1"/>
  <c r="W45" i="23" s="1"/>
  <c r="X45" i="23" a="1"/>
  <c r="X45" i="23" s="1"/>
  <c r="Y45" i="23" a="1"/>
  <c r="Y45" i="23" s="1"/>
  <c r="Z45" i="23" a="1"/>
  <c r="Z45" i="23" s="1"/>
  <c r="AA45" i="23"/>
  <c r="AB45" i="23" a="1"/>
  <c r="AB45" i="23" s="1"/>
  <c r="AD45" i="23" a="1"/>
  <c r="AD45" i="23" s="1"/>
  <c r="AE45" i="23" a="1"/>
  <c r="AE45" i="23" s="1"/>
  <c r="AF45" i="23" a="1"/>
  <c r="AF45" i="23" s="1"/>
  <c r="AG45" i="23" a="1"/>
  <c r="AG45" i="23" s="1"/>
  <c r="AH45" i="23" a="1"/>
  <c r="AH45" i="23" s="1"/>
  <c r="AI45" i="23"/>
  <c r="AJ45" i="23" a="1"/>
  <c r="AJ45" i="23" s="1"/>
  <c r="N46" i="23" a="1"/>
  <c r="N46" i="23" s="1"/>
  <c r="O46" i="23" a="1"/>
  <c r="O46" i="23" s="1"/>
  <c r="P46" i="23" a="1"/>
  <c r="P46" i="23" s="1"/>
  <c r="Q46" i="23" a="1"/>
  <c r="Q46" i="23" s="1"/>
  <c r="R46" i="23" a="1"/>
  <c r="R46" i="23" s="1"/>
  <c r="S46" i="23"/>
  <c r="T46" i="23" a="1"/>
  <c r="T46" i="23" s="1"/>
  <c r="V46" i="23" a="1"/>
  <c r="V46" i="23" s="1"/>
  <c r="W46" i="23" a="1"/>
  <c r="W46" i="23" s="1"/>
  <c r="X46" i="23" a="1"/>
  <c r="X46" i="23" s="1"/>
  <c r="Y46" i="23" a="1"/>
  <c r="Y46" i="23" s="1"/>
  <c r="Z46" i="23" a="1"/>
  <c r="Z46" i="23" s="1"/>
  <c r="AA46" i="23"/>
  <c r="AB46" i="23" a="1"/>
  <c r="AB46" i="23" s="1"/>
  <c r="AD46" i="23" a="1"/>
  <c r="AD46" i="23" s="1"/>
  <c r="AE46" i="23" a="1"/>
  <c r="AE46" i="23" s="1"/>
  <c r="AF46" i="23" a="1"/>
  <c r="AF46" i="23" s="1"/>
  <c r="AG46" i="23" a="1"/>
  <c r="AG46" i="23" s="1"/>
  <c r="AH46" i="23" a="1"/>
  <c r="AH46" i="23" s="1"/>
  <c r="AI46" i="23"/>
  <c r="AJ46" i="23" a="1"/>
  <c r="AJ46" i="23" s="1"/>
  <c r="N47" i="23" a="1"/>
  <c r="N47" i="23" s="1"/>
  <c r="O47" i="23" a="1"/>
  <c r="O47" i="23" s="1"/>
  <c r="P47" i="23" a="1"/>
  <c r="P47" i="23" s="1"/>
  <c r="Q47" i="23" a="1"/>
  <c r="Q47" i="23" s="1"/>
  <c r="R47" i="23" a="1"/>
  <c r="R47" i="23" s="1"/>
  <c r="S47" i="23"/>
  <c r="T47" i="23" a="1"/>
  <c r="T47" i="23" s="1"/>
  <c r="V47" i="23" a="1"/>
  <c r="V47" i="23" s="1"/>
  <c r="W47" i="23" a="1"/>
  <c r="W47" i="23" s="1"/>
  <c r="X47" i="23" a="1"/>
  <c r="X47" i="23" s="1"/>
  <c r="Y47" i="23" a="1"/>
  <c r="Y47" i="23" s="1"/>
  <c r="Z47" i="23" a="1"/>
  <c r="Z47" i="23" s="1"/>
  <c r="AA47" i="23"/>
  <c r="AB47" i="23" a="1"/>
  <c r="AB47" i="23" s="1"/>
  <c r="AD47" i="23" a="1"/>
  <c r="AD47" i="23" s="1"/>
  <c r="AE47" i="23" a="1"/>
  <c r="AE47" i="23" s="1"/>
  <c r="AF47" i="23" a="1"/>
  <c r="AF47" i="23" s="1"/>
  <c r="AG47" i="23" a="1"/>
  <c r="AG47" i="23" s="1"/>
  <c r="AH47" i="23" a="1"/>
  <c r="AH47" i="23" s="1"/>
  <c r="AI47" i="23"/>
  <c r="AJ47" i="23" a="1"/>
  <c r="AJ47" i="23" s="1"/>
  <c r="N48" i="23" a="1"/>
  <c r="N48" i="23" s="1"/>
  <c r="O48" i="23" a="1"/>
  <c r="O48" i="23" s="1"/>
  <c r="P48" i="23" a="1"/>
  <c r="P48" i="23" s="1"/>
  <c r="Q48" i="23" a="1"/>
  <c r="Q48" i="23" s="1"/>
  <c r="R48" i="23" a="1"/>
  <c r="R48" i="23" s="1"/>
  <c r="S48" i="23"/>
  <c r="T48" i="23" a="1"/>
  <c r="T48" i="23"/>
  <c r="V48" i="23" a="1"/>
  <c r="V48" i="23" s="1"/>
  <c r="W48" i="23" a="1"/>
  <c r="W48" i="23" s="1"/>
  <c r="X48" i="23" a="1"/>
  <c r="X48" i="23" s="1"/>
  <c r="Y48" i="23" a="1"/>
  <c r="Y48" i="23" s="1"/>
  <c r="Z48" i="23" a="1"/>
  <c r="Z48" i="23" s="1"/>
  <c r="AA48" i="23"/>
  <c r="AB48" i="23" a="1"/>
  <c r="AB48" i="23" s="1"/>
  <c r="AD48" i="23" a="1"/>
  <c r="AD48" i="23" s="1"/>
  <c r="AE48" i="23" a="1"/>
  <c r="AE48" i="23" s="1"/>
  <c r="AF48" i="23" a="1"/>
  <c r="AF48" i="23" s="1"/>
  <c r="AG48" i="23" a="1"/>
  <c r="AG48" i="23" s="1"/>
  <c r="AH48" i="23" a="1"/>
  <c r="AH48" i="23" s="1"/>
  <c r="AI48" i="23"/>
  <c r="AJ48" i="23" a="1"/>
  <c r="AJ48" i="23" s="1"/>
  <c r="N49" i="23" a="1"/>
  <c r="N49" i="23" s="1"/>
  <c r="O49" i="23" a="1"/>
  <c r="O49" i="23" s="1"/>
  <c r="P49" i="23" a="1"/>
  <c r="P49" i="23" s="1"/>
  <c r="Q49" i="23" a="1"/>
  <c r="Q49" i="23" s="1"/>
  <c r="R49" i="23" a="1"/>
  <c r="R49" i="23" s="1"/>
  <c r="S49" i="23"/>
  <c r="T49" i="23" a="1"/>
  <c r="T49" i="23" s="1"/>
  <c r="V49" i="23" a="1"/>
  <c r="V49" i="23" s="1"/>
  <c r="W49" i="23" a="1"/>
  <c r="W49" i="23" s="1"/>
  <c r="X49" i="23" a="1"/>
  <c r="X49" i="23" s="1"/>
  <c r="Y49" i="23" a="1"/>
  <c r="Y49" i="23" s="1"/>
  <c r="Z49" i="23" a="1"/>
  <c r="Z49" i="23" s="1"/>
  <c r="AA49" i="23"/>
  <c r="AB49" i="23" a="1"/>
  <c r="AB49" i="23" s="1"/>
  <c r="AD49" i="23" a="1"/>
  <c r="AD49" i="23" s="1"/>
  <c r="AE49" i="23" a="1"/>
  <c r="AE49" i="23" s="1"/>
  <c r="AF49" i="23" a="1"/>
  <c r="AF49" i="23" s="1"/>
  <c r="AG49" i="23" a="1"/>
  <c r="AG49" i="23" s="1"/>
  <c r="AH49" i="23" a="1"/>
  <c r="AH49" i="23" s="1"/>
  <c r="AI49" i="23"/>
  <c r="AJ49" i="23" a="1"/>
  <c r="AJ49" i="23" s="1"/>
  <c r="N50" i="23" a="1"/>
  <c r="N50" i="23" s="1"/>
  <c r="O50" i="23" a="1"/>
  <c r="O50" i="23" s="1"/>
  <c r="P50" i="23" a="1"/>
  <c r="P50" i="23" s="1"/>
  <c r="Q50" i="23" a="1"/>
  <c r="Q50" i="23" s="1"/>
  <c r="R50" i="23" a="1"/>
  <c r="R50" i="23" s="1"/>
  <c r="S50" i="23"/>
  <c r="T50" i="23" a="1"/>
  <c r="T50" i="23" s="1"/>
  <c r="V50" i="23" a="1"/>
  <c r="V50" i="23" s="1"/>
  <c r="W50" i="23" a="1"/>
  <c r="W50" i="23" s="1"/>
  <c r="X50" i="23" a="1"/>
  <c r="X50" i="23" s="1"/>
  <c r="Y50" i="23" a="1"/>
  <c r="Y50" i="23" s="1"/>
  <c r="Z50" i="23" a="1"/>
  <c r="Z50" i="23" s="1"/>
  <c r="AA50" i="23"/>
  <c r="AB50" i="23" a="1"/>
  <c r="AB50" i="23" s="1"/>
  <c r="AD50" i="23" a="1"/>
  <c r="AD50" i="23" s="1"/>
  <c r="AE50" i="23" a="1"/>
  <c r="AE50" i="23" s="1"/>
  <c r="AF50" i="23" a="1"/>
  <c r="AF50" i="23" s="1"/>
  <c r="AG50" i="23" a="1"/>
  <c r="AG50" i="23" s="1"/>
  <c r="AH50" i="23" a="1"/>
  <c r="AH50" i="23" s="1"/>
  <c r="AI50" i="23"/>
  <c r="AJ50" i="23" a="1"/>
  <c r="AJ50" i="23" s="1"/>
  <c r="J6" i="23" a="1"/>
  <c r="J6" i="23" s="1"/>
  <c r="J7" i="23" a="1"/>
  <c r="J7" i="23" s="1"/>
  <c r="J8" i="23" a="1"/>
  <c r="J8" i="23" s="1"/>
  <c r="J9" i="23" a="1"/>
  <c r="J9" i="23" s="1"/>
  <c r="J10" i="23" a="1"/>
  <c r="J10" i="23" s="1"/>
  <c r="J11" i="23" a="1"/>
  <c r="J11" i="23" s="1"/>
  <c r="J12" i="23" a="1"/>
  <c r="J12" i="23" s="1"/>
  <c r="J13" i="23" a="1"/>
  <c r="J13" i="23" s="1"/>
  <c r="J14" i="23" a="1"/>
  <c r="J14" i="23" s="1"/>
  <c r="J15" i="23" a="1"/>
  <c r="J15" i="23" s="1"/>
  <c r="J16" i="23" a="1"/>
  <c r="J16" i="23" s="1"/>
  <c r="J17" i="23" a="1"/>
  <c r="J17" i="23" s="1"/>
  <c r="J18" i="23" a="1"/>
  <c r="J18" i="23" s="1"/>
  <c r="J19" i="23" a="1"/>
  <c r="J19" i="23" s="1"/>
  <c r="J20" i="23" a="1"/>
  <c r="J20" i="23" s="1"/>
  <c r="J21" i="23" a="1"/>
  <c r="J21" i="23" s="1"/>
  <c r="J22" i="23" a="1"/>
  <c r="J22" i="23" s="1"/>
  <c r="J23" i="23" a="1"/>
  <c r="J23" i="23" s="1"/>
  <c r="J24" i="23" a="1"/>
  <c r="J24" i="23" s="1"/>
  <c r="J25" i="23" a="1"/>
  <c r="J25" i="23" s="1"/>
  <c r="J26" i="23" a="1"/>
  <c r="J26" i="23" s="1"/>
  <c r="J27" i="23" a="1"/>
  <c r="J27" i="23" s="1"/>
  <c r="J28" i="23" a="1"/>
  <c r="J28" i="23" s="1"/>
  <c r="J29" i="23" a="1"/>
  <c r="J29" i="23" s="1"/>
  <c r="J30" i="23" a="1"/>
  <c r="J30" i="23" s="1"/>
  <c r="J31" i="23" a="1"/>
  <c r="J31" i="23" s="1"/>
  <c r="J32" i="23" a="1"/>
  <c r="J32" i="23" s="1"/>
  <c r="J33" i="23" a="1"/>
  <c r="J33" i="23" s="1"/>
  <c r="J34" i="23" a="1"/>
  <c r="J34" i="23" s="1"/>
  <c r="J35" i="23" a="1"/>
  <c r="J35" i="23" s="1"/>
  <c r="J36" i="23" a="1"/>
  <c r="J36" i="23" s="1"/>
  <c r="J37" i="23" a="1"/>
  <c r="J37" i="23" s="1"/>
  <c r="J38" i="23" a="1"/>
  <c r="J38" i="23" s="1"/>
  <c r="J39" i="23" a="1"/>
  <c r="J39" i="23" s="1"/>
  <c r="J40" i="23" a="1"/>
  <c r="J40" i="23" s="1"/>
  <c r="J41" i="23" a="1"/>
  <c r="J41" i="23" s="1"/>
  <c r="J42" i="23" a="1"/>
  <c r="J42" i="23" s="1"/>
  <c r="J43" i="23" a="1"/>
  <c r="J43" i="23" s="1"/>
  <c r="J44" i="23" a="1"/>
  <c r="J44" i="23" s="1"/>
  <c r="J45" i="23" a="1"/>
  <c r="J45" i="23" s="1"/>
  <c r="J46" i="23" a="1"/>
  <c r="J46" i="23" s="1"/>
  <c r="J47" i="23" a="1"/>
  <c r="J47" i="23" s="1"/>
  <c r="J48" i="23" a="1"/>
  <c r="J48" i="23" s="1"/>
  <c r="J49" i="23" a="1"/>
  <c r="J49" i="23" s="1"/>
  <c r="J50" i="23" a="1"/>
  <c r="J50" i="23" s="1"/>
  <c r="IE1832" i="35"/>
  <c r="ID1832" i="35"/>
  <c r="IC1832" i="35"/>
  <c r="IB1832" i="35"/>
  <c r="IA1832" i="35"/>
  <c r="HZ1832" i="35"/>
  <c r="HY1832" i="35"/>
  <c r="HX1832" i="35"/>
  <c r="HW1832" i="35"/>
  <c r="HV1832" i="35"/>
  <c r="HU1832" i="35"/>
  <c r="HT1832" i="35"/>
  <c r="HS1832" i="35"/>
  <c r="HR1832" i="35"/>
  <c r="HQ1832" i="35"/>
  <c r="HP1832" i="35"/>
  <c r="HO1832" i="35"/>
  <c r="HN1832" i="35"/>
  <c r="HM1832" i="35"/>
  <c r="HL1832" i="35"/>
  <c r="HK1832" i="35"/>
  <c r="HJ1832" i="35"/>
  <c r="HI1832" i="35"/>
  <c r="HH1832" i="35"/>
  <c r="HG1832" i="35"/>
  <c r="HF1832" i="35"/>
  <c r="HE1832" i="35"/>
  <c r="HD1832" i="35"/>
  <c r="HC1832" i="35"/>
  <c r="HB1832" i="35"/>
  <c r="HA1832" i="35"/>
  <c r="GZ1832" i="35"/>
  <c r="GY1832" i="35"/>
  <c r="GX1832" i="35"/>
  <c r="GW1832" i="35"/>
  <c r="GV1832" i="35"/>
  <c r="GU1832" i="35"/>
  <c r="GT1832" i="35"/>
  <c r="GS1832" i="35"/>
  <c r="GR1832" i="35"/>
  <c r="GQ1832" i="35"/>
  <c r="GP1832" i="35"/>
  <c r="GO1832" i="35"/>
  <c r="GN1832" i="35"/>
  <c r="GM1832" i="35"/>
  <c r="GL1832" i="35"/>
  <c r="GK1832" i="35"/>
  <c r="GJ1832" i="35"/>
  <c r="GI1832" i="35"/>
  <c r="GH1832" i="35"/>
  <c r="GG1832" i="35"/>
  <c r="GF1832" i="35"/>
  <c r="GE1832" i="35"/>
  <c r="GD1832" i="35"/>
  <c r="GC1832" i="35"/>
  <c r="GB1832" i="35"/>
  <c r="GA1832" i="35"/>
  <c r="FZ1832" i="35"/>
  <c r="FY1832" i="35"/>
  <c r="FX1832" i="35"/>
  <c r="FW1832" i="35"/>
  <c r="FV1832" i="35"/>
  <c r="FU1832" i="35"/>
  <c r="FT1832" i="35"/>
  <c r="FS1832" i="35"/>
  <c r="FR1832" i="35"/>
  <c r="FQ1832" i="35"/>
  <c r="FP1832" i="35"/>
  <c r="FO1832" i="35"/>
  <c r="FN1832" i="35"/>
  <c r="FM1832" i="35"/>
  <c r="FL1832" i="35"/>
  <c r="FK1832" i="35"/>
  <c r="FJ1832" i="35"/>
  <c r="FI1832" i="35"/>
  <c r="FH1832" i="35"/>
  <c r="FG1832" i="35"/>
  <c r="FF1832" i="35"/>
  <c r="FE1832" i="35"/>
  <c r="FD1832" i="35"/>
  <c r="FC1832" i="35"/>
  <c r="FB1832" i="35"/>
  <c r="FA1832" i="35"/>
  <c r="EZ1832" i="35"/>
  <c r="EY1832" i="35"/>
  <c r="EX1832" i="35"/>
  <c r="EW1832" i="35"/>
  <c r="EV1832" i="35"/>
  <c r="EU1832" i="35"/>
  <c r="ET1832" i="35"/>
  <c r="ES1832" i="35"/>
  <c r="ER1832" i="35"/>
  <c r="EQ1832" i="35"/>
  <c r="EP1832" i="35"/>
  <c r="EO1832" i="35"/>
  <c r="EN1832" i="35"/>
  <c r="EM1832" i="35"/>
  <c r="EL1832" i="35"/>
  <c r="EK1832" i="35"/>
  <c r="EJ1832" i="35"/>
  <c r="EI1832" i="35"/>
  <c r="EH1832" i="35"/>
  <c r="EG1832" i="35"/>
  <c r="EF1832" i="35"/>
  <c r="EE1832" i="35"/>
  <c r="ED1832" i="35"/>
  <c r="EC1832" i="35"/>
  <c r="EB1832" i="35"/>
  <c r="EA1832" i="35"/>
  <c r="DZ1832" i="35"/>
  <c r="DY1832" i="35"/>
  <c r="DX1832" i="35"/>
  <c r="DW1832" i="35"/>
  <c r="DV1832" i="35"/>
  <c r="DU1832" i="35"/>
  <c r="DT1832" i="35"/>
  <c r="DS1832" i="35"/>
  <c r="DR1832" i="35"/>
  <c r="DQ1832" i="35"/>
  <c r="DP1832" i="35"/>
  <c r="DO1832" i="35"/>
  <c r="DN1832" i="35"/>
  <c r="DM1832" i="35"/>
  <c r="DL1832" i="35"/>
  <c r="DK1832" i="35"/>
  <c r="DJ1832" i="35"/>
  <c r="DI1832" i="35"/>
  <c r="DH1832" i="35"/>
  <c r="DG1832" i="35"/>
  <c r="DF1832" i="35"/>
  <c r="DE1832" i="35"/>
  <c r="DD1832" i="35"/>
  <c r="DC1832" i="35"/>
  <c r="DB1832" i="35"/>
  <c r="DA1832" i="35"/>
  <c r="CZ1832" i="35"/>
  <c r="CY1832" i="35"/>
  <c r="CX1832" i="35"/>
  <c r="CW1832" i="35"/>
  <c r="CV1832" i="35"/>
  <c r="CU1832" i="35"/>
  <c r="CT1832" i="35"/>
  <c r="CS1832" i="35"/>
  <c r="CR1832" i="35"/>
  <c r="CQ1832" i="35"/>
  <c r="CP1832" i="35"/>
  <c r="CO1832" i="35"/>
  <c r="CN1832" i="35"/>
  <c r="CM1832" i="35"/>
  <c r="CL1832" i="35"/>
  <c r="CK1832" i="35"/>
  <c r="CJ1832" i="35"/>
  <c r="CI1832" i="35"/>
  <c r="CH1832" i="35"/>
  <c r="CG1832" i="35"/>
  <c r="CF1832" i="35"/>
  <c r="CE1832" i="35"/>
  <c r="CD1832" i="35"/>
  <c r="CC1832" i="35"/>
  <c r="CB1832" i="35"/>
  <c r="CA1832" i="35"/>
  <c r="BZ1832" i="35"/>
  <c r="BY1832" i="35"/>
  <c r="BX1832" i="35"/>
  <c r="BW1832" i="35"/>
  <c r="BV1832" i="35"/>
  <c r="BU1832" i="35"/>
  <c r="BT1832" i="35"/>
  <c r="BS1832" i="35"/>
  <c r="BR1832" i="35"/>
  <c r="BQ1832" i="35"/>
  <c r="BP1832" i="35"/>
  <c r="BO1832" i="35"/>
  <c r="BN1832" i="35"/>
  <c r="BM1832" i="35"/>
  <c r="BL1832" i="35"/>
  <c r="BK1832" i="35"/>
  <c r="BJ1832" i="35"/>
  <c r="BI1832" i="35"/>
  <c r="BH1832" i="35"/>
  <c r="BG1832" i="35"/>
  <c r="BF1832" i="35"/>
  <c r="BE1832" i="35"/>
  <c r="BD1832" i="35"/>
  <c r="BC1832" i="35"/>
  <c r="BB1832" i="35"/>
  <c r="BA1832" i="35"/>
  <c r="AZ1832" i="35"/>
  <c r="AY1832" i="35"/>
  <c r="AX1832" i="35"/>
  <c r="AW1832" i="35"/>
  <c r="AV1832" i="35"/>
  <c r="AU1832" i="35"/>
  <c r="AT1832" i="35"/>
  <c r="AS1832" i="35"/>
  <c r="AR1832" i="35"/>
  <c r="AQ1832" i="35"/>
  <c r="AP1832" i="35"/>
  <c r="AO1832" i="35"/>
  <c r="AN1832" i="35"/>
  <c r="AM1832" i="35"/>
  <c r="AL1832" i="35"/>
  <c r="AK1832" i="35"/>
  <c r="AJ1832" i="35"/>
  <c r="AI1832" i="35"/>
  <c r="AH1832" i="35"/>
  <c r="AG1832" i="35"/>
  <c r="AF1832" i="35"/>
  <c r="AE1832" i="35"/>
  <c r="AD1832" i="35"/>
  <c r="AC1832" i="35"/>
  <c r="AB1832" i="35"/>
  <c r="AA1832" i="35"/>
  <c r="Z1832" i="35"/>
  <c r="Y1832" i="35"/>
  <c r="X1832" i="35"/>
  <c r="W1832" i="35"/>
  <c r="V1832" i="35"/>
  <c r="U1832" i="35"/>
  <c r="T1832" i="35"/>
  <c r="S1832" i="35"/>
  <c r="R1832" i="35"/>
  <c r="Q1832" i="35"/>
  <c r="P1832" i="35"/>
  <c r="O1832" i="35"/>
  <c r="N1832" i="35"/>
  <c r="M1832" i="35"/>
  <c r="L1832" i="35"/>
  <c r="K1832" i="35"/>
  <c r="J1832" i="35"/>
  <c r="I1832" i="35"/>
  <c r="H1832" i="35"/>
  <c r="G1832" i="35"/>
  <c r="F1832" i="35"/>
  <c r="E1832" i="35"/>
  <c r="IE1831" i="35" a="1"/>
  <c r="IE1831" i="35" s="1"/>
  <c r="ID1831" i="35" a="1"/>
  <c r="ID1831" i="35" s="1"/>
  <c r="IC1831" i="35" a="1"/>
  <c r="IC1831" i="35" s="1"/>
  <c r="IB1831" i="35" a="1"/>
  <c r="IB1831" i="35" s="1"/>
  <c r="IA1831" i="35" a="1"/>
  <c r="IA1831" i="35" s="1"/>
  <c r="HZ1831" i="35" a="1"/>
  <c r="HZ1831" i="35" s="1"/>
  <c r="HY1831" i="35" a="1"/>
  <c r="HY1831" i="35" s="1"/>
  <c r="HX1831" i="35" a="1"/>
  <c r="HX1831" i="35" s="1"/>
  <c r="HW1831" i="35" a="1"/>
  <c r="HW1831" i="35" s="1"/>
  <c r="HV1831" i="35" a="1"/>
  <c r="HV1831" i="35" s="1"/>
  <c r="HU1831" i="35" a="1"/>
  <c r="HU1831" i="35" s="1"/>
  <c r="HT1831" i="35" a="1"/>
  <c r="HT1831" i="35" s="1"/>
  <c r="HS1831" i="35" a="1"/>
  <c r="HS1831" i="35" s="1"/>
  <c r="HR1831" i="35" a="1"/>
  <c r="HR1831" i="35" s="1"/>
  <c r="HQ1831" i="35" a="1"/>
  <c r="HQ1831" i="35" s="1"/>
  <c r="HP1831" i="35" a="1"/>
  <c r="HP1831" i="35" s="1"/>
  <c r="HO1831" i="35" a="1"/>
  <c r="HO1831" i="35" s="1"/>
  <c r="HN1831" i="35" a="1"/>
  <c r="HN1831" i="35" s="1"/>
  <c r="HM1831" i="35" a="1"/>
  <c r="HM1831" i="35" s="1"/>
  <c r="HL1831" i="35" a="1"/>
  <c r="HL1831" i="35" s="1"/>
  <c r="HK1831" i="35" a="1"/>
  <c r="HK1831" i="35" s="1"/>
  <c r="HJ1831" i="35" a="1"/>
  <c r="HJ1831" i="35" s="1"/>
  <c r="HI1831" i="35" a="1"/>
  <c r="HI1831" i="35" s="1"/>
  <c r="HH1831" i="35" a="1"/>
  <c r="HH1831" i="35" s="1"/>
  <c r="HG1831" i="35" a="1"/>
  <c r="HG1831" i="35" s="1"/>
  <c r="HF1831" i="35" a="1"/>
  <c r="HF1831" i="35" s="1"/>
  <c r="HE1831" i="35" a="1"/>
  <c r="HE1831" i="35" s="1"/>
  <c r="HD1831" i="35" a="1"/>
  <c r="HD1831" i="35" s="1"/>
  <c r="HC1831" i="35" a="1"/>
  <c r="HC1831" i="35" s="1"/>
  <c r="HB1831" i="35" a="1"/>
  <c r="HB1831" i="35" s="1"/>
  <c r="HA1831" i="35" a="1"/>
  <c r="HA1831" i="35" s="1"/>
  <c r="GZ1831" i="35" a="1"/>
  <c r="GZ1831" i="35" s="1"/>
  <c r="GY1831" i="35" a="1"/>
  <c r="GY1831" i="35" s="1"/>
  <c r="GX1831" i="35" a="1"/>
  <c r="GX1831" i="35" s="1"/>
  <c r="GW1831" i="35" a="1"/>
  <c r="GW1831" i="35" s="1"/>
  <c r="GV1831" i="35" a="1"/>
  <c r="GV1831" i="35" s="1"/>
  <c r="GU1831" i="35" a="1"/>
  <c r="GU1831" i="35" s="1"/>
  <c r="GT1831" i="35" a="1"/>
  <c r="GT1831" i="35" s="1"/>
  <c r="GS1831" i="35" a="1"/>
  <c r="GS1831" i="35" s="1"/>
  <c r="GR1831" i="35" a="1"/>
  <c r="GR1831" i="35" s="1"/>
  <c r="GQ1831" i="35" a="1"/>
  <c r="GQ1831" i="35" s="1"/>
  <c r="GP1831" i="35" a="1"/>
  <c r="GP1831" i="35" s="1"/>
  <c r="GO1831" i="35" a="1"/>
  <c r="GO1831" i="35" s="1"/>
  <c r="GN1831" i="35" a="1"/>
  <c r="GN1831" i="35" s="1"/>
  <c r="GM1831" i="35" a="1"/>
  <c r="GM1831" i="35" s="1"/>
  <c r="GL1831" i="35" a="1"/>
  <c r="GL1831" i="35" s="1"/>
  <c r="GK1831" i="35" a="1"/>
  <c r="GK1831" i="35" s="1"/>
  <c r="GJ1831" i="35" a="1"/>
  <c r="GJ1831" i="35" s="1"/>
  <c r="GI1831" i="35" a="1"/>
  <c r="GI1831" i="35" s="1"/>
  <c r="GH1831" i="35" a="1"/>
  <c r="GH1831" i="35" s="1"/>
  <c r="GG1831" i="35" a="1"/>
  <c r="GG1831" i="35" s="1"/>
  <c r="GF1831" i="35" a="1"/>
  <c r="GF1831" i="35" s="1"/>
  <c r="GE1831" i="35" a="1"/>
  <c r="GE1831" i="35" s="1"/>
  <c r="GD1831" i="35" a="1"/>
  <c r="GD1831" i="35" s="1"/>
  <c r="GC1831" i="35" a="1"/>
  <c r="GC1831" i="35" s="1"/>
  <c r="GB1831" i="35" a="1"/>
  <c r="GB1831" i="35" s="1"/>
  <c r="GA1831" i="35" a="1"/>
  <c r="GA1831" i="35" s="1"/>
  <c r="FZ1831" i="35" a="1"/>
  <c r="FZ1831" i="35" s="1"/>
  <c r="FY1831" i="35" a="1"/>
  <c r="FY1831" i="35" s="1"/>
  <c r="FX1831" i="35" a="1"/>
  <c r="FX1831" i="35" s="1"/>
  <c r="FW1831" i="35" a="1"/>
  <c r="FW1831" i="35" s="1"/>
  <c r="FV1831" i="35" a="1"/>
  <c r="FV1831" i="35" s="1"/>
  <c r="FU1831" i="35" a="1"/>
  <c r="FU1831" i="35" s="1"/>
  <c r="FT1831" i="35" a="1"/>
  <c r="FT1831" i="35" s="1"/>
  <c r="FS1831" i="35"/>
  <c r="FS1831" i="35" a="1"/>
  <c r="FR1831" i="35" a="1"/>
  <c r="FR1831" i="35" s="1"/>
  <c r="FQ1831" i="35" a="1"/>
  <c r="FQ1831" i="35" s="1"/>
  <c r="FP1831" i="35" a="1"/>
  <c r="FP1831" i="35" s="1"/>
  <c r="FO1831" i="35" a="1"/>
  <c r="FO1831" i="35" s="1"/>
  <c r="FN1831" i="35" a="1"/>
  <c r="FN1831" i="35" s="1"/>
  <c r="FM1831" i="35" a="1"/>
  <c r="FM1831" i="35" s="1"/>
  <c r="FL1831" i="35" a="1"/>
  <c r="FL1831" i="35" s="1"/>
  <c r="FK1831" i="35" a="1"/>
  <c r="FK1831" i="35" s="1"/>
  <c r="FJ1831" i="35" a="1"/>
  <c r="FJ1831" i="35" s="1"/>
  <c r="FI1831" i="35" a="1"/>
  <c r="FI1831" i="35" s="1"/>
  <c r="FH1831" i="35" a="1"/>
  <c r="FH1831" i="35" s="1"/>
  <c r="FG1831" i="35" a="1"/>
  <c r="FG1831" i="35" s="1"/>
  <c r="FF1831" i="35" a="1"/>
  <c r="FF1831" i="35" s="1"/>
  <c r="FE1831" i="35" a="1"/>
  <c r="FE1831" i="35" s="1"/>
  <c r="FD1831" i="35" a="1"/>
  <c r="FD1831" i="35" s="1"/>
  <c r="FC1831" i="35" a="1"/>
  <c r="FC1831" i="35" s="1"/>
  <c r="FB1831" i="35" a="1"/>
  <c r="FB1831" i="35" s="1"/>
  <c r="FA1831" i="35" a="1"/>
  <c r="FA1831" i="35" s="1"/>
  <c r="EZ1831" i="35" a="1"/>
  <c r="EZ1831" i="35" s="1"/>
  <c r="EY1831" i="35" a="1"/>
  <c r="EY1831" i="35" s="1"/>
  <c r="EX1831" i="35" a="1"/>
  <c r="EX1831" i="35" s="1"/>
  <c r="EW1831" i="35" a="1"/>
  <c r="EW1831" i="35" s="1"/>
  <c r="EV1831" i="35" a="1"/>
  <c r="EV1831" i="35" s="1"/>
  <c r="EU1831" i="35" a="1"/>
  <c r="EU1831" i="35" s="1"/>
  <c r="ET1831" i="35" a="1"/>
  <c r="ET1831" i="35" s="1"/>
  <c r="ES1831" i="35" a="1"/>
  <c r="ES1831" i="35" s="1"/>
  <c r="ER1831" i="35" a="1"/>
  <c r="ER1831" i="35" s="1"/>
  <c r="EQ1831" i="35" a="1"/>
  <c r="EQ1831" i="35" s="1"/>
  <c r="EP1831" i="35" a="1"/>
  <c r="EP1831" i="35" s="1"/>
  <c r="EO1831" i="35" a="1"/>
  <c r="EO1831" i="35" s="1"/>
  <c r="EN1831" i="35" a="1"/>
  <c r="EN1831" i="35" s="1"/>
  <c r="EM1831" i="35" a="1"/>
  <c r="EM1831" i="35" s="1"/>
  <c r="EL1831" i="35" a="1"/>
  <c r="EL1831" i="35" s="1"/>
  <c r="EK1831" i="35" a="1"/>
  <c r="EK1831" i="35" s="1"/>
  <c r="EJ1831" i="35" a="1"/>
  <c r="EJ1831" i="35" s="1"/>
  <c r="EI1831" i="35" a="1"/>
  <c r="EI1831" i="35" s="1"/>
  <c r="EH1831" i="35" a="1"/>
  <c r="EH1831" i="35" s="1"/>
  <c r="EG1831" i="35" a="1"/>
  <c r="EG1831" i="35" s="1"/>
  <c r="EF1831" i="35" a="1"/>
  <c r="EF1831" i="35" s="1"/>
  <c r="EE1831" i="35" a="1"/>
  <c r="EE1831" i="35" s="1"/>
  <c r="ED1831" i="35" a="1"/>
  <c r="ED1831" i="35" s="1"/>
  <c r="EC1831" i="35" a="1"/>
  <c r="EC1831" i="35" s="1"/>
  <c r="EB1831" i="35" a="1"/>
  <c r="EB1831" i="35" s="1"/>
  <c r="EA1831" i="35" a="1"/>
  <c r="EA1831" i="35" s="1"/>
  <c r="DZ1831" i="35" a="1"/>
  <c r="DZ1831" i="35" s="1"/>
  <c r="DY1831" i="35" a="1"/>
  <c r="DY1831" i="35" s="1"/>
  <c r="DX1831" i="35" a="1"/>
  <c r="DX1831" i="35" s="1"/>
  <c r="DW1831" i="35" a="1"/>
  <c r="DW1831" i="35" s="1"/>
  <c r="DV1831" i="35" a="1"/>
  <c r="DV1831" i="35" s="1"/>
  <c r="DU1831" i="35" a="1"/>
  <c r="DU1831" i="35" s="1"/>
  <c r="DT1831" i="35" a="1"/>
  <c r="DT1831" i="35" s="1"/>
  <c r="DS1831" i="35" a="1"/>
  <c r="DS1831" i="35" s="1"/>
  <c r="DR1831" i="35" a="1"/>
  <c r="DR1831" i="35" s="1"/>
  <c r="DQ1831" i="35"/>
  <c r="DQ1831" i="35" a="1"/>
  <c r="DP1831" i="35" a="1"/>
  <c r="DP1831" i="35" s="1"/>
  <c r="DO1831" i="35" a="1"/>
  <c r="DO1831" i="35" s="1"/>
  <c r="DN1831" i="35" a="1"/>
  <c r="DN1831" i="35" s="1"/>
  <c r="DM1831" i="35" a="1"/>
  <c r="DM1831" i="35" s="1"/>
  <c r="DL1831" i="35" a="1"/>
  <c r="DL1831" i="35" s="1"/>
  <c r="DK1831" i="35" a="1"/>
  <c r="DK1831" i="35" s="1"/>
  <c r="DJ1831" i="35" a="1"/>
  <c r="DJ1831" i="35" s="1"/>
  <c r="DI1831" i="35" a="1"/>
  <c r="DI1831" i="35" s="1"/>
  <c r="DH1831" i="35" a="1"/>
  <c r="DH1831" i="35" s="1"/>
  <c r="DG1831" i="35" a="1"/>
  <c r="DG1831" i="35" s="1"/>
  <c r="DF1831" i="35" a="1"/>
  <c r="DF1831" i="35" s="1"/>
  <c r="DE1831" i="35" a="1"/>
  <c r="DE1831" i="35" s="1"/>
  <c r="DD1831" i="35" a="1"/>
  <c r="DD1831" i="35" s="1"/>
  <c r="DC1831" i="35" a="1"/>
  <c r="DC1831" i="35" s="1"/>
  <c r="DB1831" i="35" a="1"/>
  <c r="DB1831" i="35" s="1"/>
  <c r="DA1831" i="35" a="1"/>
  <c r="DA1831" i="35" s="1"/>
  <c r="CZ1831" i="35" a="1"/>
  <c r="CZ1831" i="35" s="1"/>
  <c r="CY1831" i="35" a="1"/>
  <c r="CY1831" i="35" s="1"/>
  <c r="CX1831" i="35" a="1"/>
  <c r="CX1831" i="35" s="1"/>
  <c r="CW1831" i="35" a="1"/>
  <c r="CW1831" i="35" s="1"/>
  <c r="CV1831" i="35" a="1"/>
  <c r="CV1831" i="35" s="1"/>
  <c r="CU1831" i="35" a="1"/>
  <c r="CU1831" i="35" s="1"/>
  <c r="CT1831" i="35" a="1"/>
  <c r="CT1831" i="35" s="1"/>
  <c r="CS1831" i="35" a="1"/>
  <c r="CS1831" i="35" s="1"/>
  <c r="CR1831" i="35" a="1"/>
  <c r="CR1831" i="35" s="1"/>
  <c r="CQ1831" i="35" a="1"/>
  <c r="CQ1831" i="35" s="1"/>
  <c r="CP1831" i="35" a="1"/>
  <c r="CP1831" i="35" s="1"/>
  <c r="CO1831" i="35" a="1"/>
  <c r="CO1831" i="35" s="1"/>
  <c r="CN1831" i="35" a="1"/>
  <c r="CN1831" i="35" s="1"/>
  <c r="CM1831" i="35" a="1"/>
  <c r="CM1831" i="35" s="1"/>
  <c r="CL1831" i="35" a="1"/>
  <c r="CL1831" i="35" s="1"/>
  <c r="CK1831" i="35"/>
  <c r="CK1831" i="35" a="1"/>
  <c r="CJ1831" i="35" a="1"/>
  <c r="CJ1831" i="35" s="1"/>
  <c r="CI1831" i="35" a="1"/>
  <c r="CI1831" i="35" s="1"/>
  <c r="CH1831" i="35" a="1"/>
  <c r="CH1831" i="35" s="1"/>
  <c r="CG1831" i="35" a="1"/>
  <c r="CG1831" i="35" s="1"/>
  <c r="CF1831" i="35" a="1"/>
  <c r="CF1831" i="35" s="1"/>
  <c r="CE1831" i="35" a="1"/>
  <c r="CE1831" i="35" s="1"/>
  <c r="CD1831" i="35" a="1"/>
  <c r="CD1831" i="35" s="1"/>
  <c r="CC1831" i="35" a="1"/>
  <c r="CC1831" i="35" s="1"/>
  <c r="CB1831" i="35" a="1"/>
  <c r="CB1831" i="35" s="1"/>
  <c r="CA1831" i="35" a="1"/>
  <c r="CA1831" i="35" s="1"/>
  <c r="BZ1831" i="35" a="1"/>
  <c r="BZ1831" i="35" s="1"/>
  <c r="BY1831" i="35" a="1"/>
  <c r="BY1831" i="35" s="1"/>
  <c r="BX1831" i="35" a="1"/>
  <c r="BX1831" i="35" s="1"/>
  <c r="BW1831" i="35" a="1"/>
  <c r="BW1831" i="35" s="1"/>
  <c r="BV1831" i="35" a="1"/>
  <c r="BV1831" i="35" s="1"/>
  <c r="BU1831" i="35" a="1"/>
  <c r="BU1831" i="35" s="1"/>
  <c r="BT1831" i="35" a="1"/>
  <c r="BT1831" i="35" s="1"/>
  <c r="BS1831" i="35" a="1"/>
  <c r="BS1831" i="35" s="1"/>
  <c r="BR1831" i="35" a="1"/>
  <c r="BR1831" i="35" s="1"/>
  <c r="BQ1831" i="35" a="1"/>
  <c r="BQ1831" i="35" s="1"/>
  <c r="BP1831" i="35" a="1"/>
  <c r="BP1831" i="35" s="1"/>
  <c r="BO1831" i="35" a="1"/>
  <c r="BO1831" i="35" s="1"/>
  <c r="BN1831" i="35" a="1"/>
  <c r="BN1831" i="35" s="1"/>
  <c r="BM1831" i="35" a="1"/>
  <c r="BM1831" i="35" s="1"/>
  <c r="BL1831" i="35" a="1"/>
  <c r="BL1831" i="35" s="1"/>
  <c r="BK1831" i="35" a="1"/>
  <c r="BK1831" i="35" s="1"/>
  <c r="BJ1831" i="35" a="1"/>
  <c r="BJ1831" i="35" s="1"/>
  <c r="BI1831" i="35" a="1"/>
  <c r="BI1831" i="35" s="1"/>
  <c r="BH1831" i="35" a="1"/>
  <c r="BH1831" i="35" s="1"/>
  <c r="BG1831" i="35" a="1"/>
  <c r="BG1831" i="35" s="1"/>
  <c r="BF1831" i="35" a="1"/>
  <c r="BF1831" i="35" s="1"/>
  <c r="BE1831" i="35" a="1"/>
  <c r="BE1831" i="35" s="1"/>
  <c r="BD1831" i="35" a="1"/>
  <c r="BD1831" i="35" s="1"/>
  <c r="BC1831" i="35" a="1"/>
  <c r="BC1831" i="35" s="1"/>
  <c r="BB1831" i="35" a="1"/>
  <c r="BB1831" i="35" s="1"/>
  <c r="BA1831" i="35" a="1"/>
  <c r="BA1831" i="35" s="1"/>
  <c r="AZ1831" i="35" a="1"/>
  <c r="AZ1831" i="35" s="1"/>
  <c r="AY1831" i="35" a="1"/>
  <c r="AY1831" i="35" s="1"/>
  <c r="AX1831" i="35" a="1"/>
  <c r="AX1831" i="35" s="1"/>
  <c r="AW1831" i="35" a="1"/>
  <c r="AW1831" i="35" s="1"/>
  <c r="AV1831" i="35" a="1"/>
  <c r="AV1831" i="35" s="1"/>
  <c r="AU1831" i="35" a="1"/>
  <c r="AU1831" i="35" s="1"/>
  <c r="AT1831" i="35" a="1"/>
  <c r="AT1831" i="35" s="1"/>
  <c r="AS1831" i="35" a="1"/>
  <c r="AS1831" i="35" s="1"/>
  <c r="AR1831" i="35" a="1"/>
  <c r="AR1831" i="35" s="1"/>
  <c r="AQ1831" i="35" a="1"/>
  <c r="AQ1831" i="35" s="1"/>
  <c r="AP1831" i="35" a="1"/>
  <c r="AP1831" i="35" s="1"/>
  <c r="AO1831" i="35" a="1"/>
  <c r="AO1831" i="35" s="1"/>
  <c r="AN1831" i="35" a="1"/>
  <c r="AN1831" i="35" s="1"/>
  <c r="AM1831" i="35" a="1"/>
  <c r="AM1831" i="35" s="1"/>
  <c r="AL1831" i="35" a="1"/>
  <c r="AL1831" i="35" s="1"/>
  <c r="AK1831" i="35" a="1"/>
  <c r="AK1831" i="35" s="1"/>
  <c r="AJ1831" i="35" a="1"/>
  <c r="AJ1831" i="35" s="1"/>
  <c r="AI1831" i="35" a="1"/>
  <c r="AI1831" i="35" s="1"/>
  <c r="AH1831" i="35" a="1"/>
  <c r="AH1831" i="35" s="1"/>
  <c r="AG1831" i="35" a="1"/>
  <c r="AG1831" i="35" s="1"/>
  <c r="AF1831" i="35" a="1"/>
  <c r="AF1831" i="35" s="1"/>
  <c r="AE1831" i="35" a="1"/>
  <c r="AE1831" i="35" s="1"/>
  <c r="AD1831" i="35" a="1"/>
  <c r="AD1831" i="35" s="1"/>
  <c r="AC1831" i="35" a="1"/>
  <c r="AC1831" i="35" s="1"/>
  <c r="AB1831" i="35" a="1"/>
  <c r="AB1831" i="35" s="1"/>
  <c r="AA1831" i="35" a="1"/>
  <c r="AA1831" i="35" s="1"/>
  <c r="Z1831" i="35" a="1"/>
  <c r="Z1831" i="35" s="1"/>
  <c r="Y1831" i="35" a="1"/>
  <c r="Y1831" i="35" s="1"/>
  <c r="X1831" i="35" a="1"/>
  <c r="X1831" i="35" s="1"/>
  <c r="W1831" i="35" a="1"/>
  <c r="W1831" i="35" s="1"/>
  <c r="V1831" i="35" a="1"/>
  <c r="V1831" i="35" s="1"/>
  <c r="U1831" i="35" a="1"/>
  <c r="U1831" i="35" s="1"/>
  <c r="T1831" i="35" a="1"/>
  <c r="T1831" i="35" s="1"/>
  <c r="S1831" i="35" a="1"/>
  <c r="S1831" i="35" s="1"/>
  <c r="R1831" i="35" a="1"/>
  <c r="R1831" i="35" s="1"/>
  <c r="Q1831" i="35" a="1"/>
  <c r="Q1831" i="35" s="1"/>
  <c r="P1831" i="35" a="1"/>
  <c r="P1831" i="35" s="1"/>
  <c r="O1831" i="35" a="1"/>
  <c r="O1831" i="35" s="1"/>
  <c r="N1831" i="35" a="1"/>
  <c r="N1831" i="35" s="1"/>
  <c r="M1831" i="35" a="1"/>
  <c r="M1831" i="35" s="1"/>
  <c r="L1831" i="35" a="1"/>
  <c r="L1831" i="35" s="1"/>
  <c r="K1831" i="35" a="1"/>
  <c r="K1831" i="35" s="1"/>
  <c r="J1831" i="35" a="1"/>
  <c r="J1831" i="35" s="1"/>
  <c r="I1831" i="35" a="1"/>
  <c r="I1831" i="35" s="1"/>
  <c r="H1831" i="35" a="1"/>
  <c r="H1831" i="35" s="1"/>
  <c r="G1831" i="35" a="1"/>
  <c r="G1831" i="35" s="1"/>
  <c r="F1831" i="35" a="1"/>
  <c r="F1831" i="35" s="1"/>
  <c r="E1831" i="35" a="1"/>
  <c r="E1831" i="35" s="1"/>
  <c r="IE1830" i="35" a="1"/>
  <c r="IE1830" i="35" s="1"/>
  <c r="ID1830" i="35" a="1"/>
  <c r="ID1830" i="35" s="1"/>
  <c r="IC1830" i="35" a="1"/>
  <c r="IC1830" i="35" s="1"/>
  <c r="IB1830" i="35" a="1"/>
  <c r="IB1830" i="35" s="1"/>
  <c r="IA1830" i="35" a="1"/>
  <c r="IA1830" i="35" s="1"/>
  <c r="HZ1830" i="35" a="1"/>
  <c r="HZ1830" i="35" s="1"/>
  <c r="HY1830" i="35" a="1"/>
  <c r="HY1830" i="35" s="1"/>
  <c r="HX1830" i="35" a="1"/>
  <c r="HX1830" i="35" s="1"/>
  <c r="HW1830" i="35" a="1"/>
  <c r="HW1830" i="35" s="1"/>
  <c r="HV1830" i="35" a="1"/>
  <c r="HV1830" i="35" s="1"/>
  <c r="HU1830" i="35" a="1"/>
  <c r="HU1830" i="35" s="1"/>
  <c r="HT1830" i="35" a="1"/>
  <c r="HT1830" i="35" s="1"/>
  <c r="HS1830" i="35" a="1"/>
  <c r="HS1830" i="35" s="1"/>
  <c r="HR1830" i="35" a="1"/>
  <c r="HR1830" i="35" s="1"/>
  <c r="HQ1830" i="35" a="1"/>
  <c r="HQ1830" i="35" s="1"/>
  <c r="HP1830" i="35" a="1"/>
  <c r="HP1830" i="35" s="1"/>
  <c r="HO1830" i="35" a="1"/>
  <c r="HO1830" i="35" s="1"/>
  <c r="HN1830" i="35" a="1"/>
  <c r="HN1830" i="35" s="1"/>
  <c r="HM1830" i="35" a="1"/>
  <c r="HM1830" i="35" s="1"/>
  <c r="HL1830" i="35" a="1"/>
  <c r="HL1830" i="35" s="1"/>
  <c r="HK1830" i="35" a="1"/>
  <c r="HK1830" i="35" s="1"/>
  <c r="HJ1830" i="35" a="1"/>
  <c r="HJ1830" i="35" s="1"/>
  <c r="HI1830" i="35" a="1"/>
  <c r="HI1830" i="35" s="1"/>
  <c r="HH1830" i="35" a="1"/>
  <c r="HH1830" i="35" s="1"/>
  <c r="HG1830" i="35" a="1"/>
  <c r="HG1830" i="35" s="1"/>
  <c r="HF1830" i="35" a="1"/>
  <c r="HF1830" i="35" s="1"/>
  <c r="HE1830" i="35" a="1"/>
  <c r="HE1830" i="35" s="1"/>
  <c r="HD1830" i="35" a="1"/>
  <c r="HD1830" i="35" s="1"/>
  <c r="HC1830" i="35" a="1"/>
  <c r="HC1830" i="35" s="1"/>
  <c r="HB1830" i="35" a="1"/>
  <c r="HB1830" i="35" s="1"/>
  <c r="HA1830" i="35" a="1"/>
  <c r="HA1830" i="35" s="1"/>
  <c r="GZ1830" i="35" a="1"/>
  <c r="GZ1830" i="35" s="1"/>
  <c r="GY1830" i="35" a="1"/>
  <c r="GY1830" i="35" s="1"/>
  <c r="GX1830" i="35" a="1"/>
  <c r="GX1830" i="35" s="1"/>
  <c r="GW1830" i="35" a="1"/>
  <c r="GW1830" i="35" s="1"/>
  <c r="GV1830" i="35" a="1"/>
  <c r="GV1830" i="35" s="1"/>
  <c r="GU1830" i="35" a="1"/>
  <c r="GU1830" i="35" s="1"/>
  <c r="GT1830" i="35" a="1"/>
  <c r="GT1830" i="35" s="1"/>
  <c r="GS1830" i="35" a="1"/>
  <c r="GS1830" i="35" s="1"/>
  <c r="GR1830" i="35" a="1"/>
  <c r="GR1830" i="35" s="1"/>
  <c r="GQ1830" i="35" a="1"/>
  <c r="GQ1830" i="35" s="1"/>
  <c r="GP1830" i="35" a="1"/>
  <c r="GP1830" i="35" s="1"/>
  <c r="GO1830" i="35" a="1"/>
  <c r="GO1830" i="35" s="1"/>
  <c r="GN1830" i="35" a="1"/>
  <c r="GN1830" i="35" s="1"/>
  <c r="GM1830" i="35" a="1"/>
  <c r="GM1830" i="35" s="1"/>
  <c r="GL1830" i="35" a="1"/>
  <c r="GL1830" i="35" s="1"/>
  <c r="GK1830" i="35" a="1"/>
  <c r="GK1830" i="35" s="1"/>
  <c r="GJ1830" i="35" a="1"/>
  <c r="GJ1830" i="35" s="1"/>
  <c r="GI1830" i="35" a="1"/>
  <c r="GI1830" i="35" s="1"/>
  <c r="GH1830" i="35" a="1"/>
  <c r="GH1830" i="35" s="1"/>
  <c r="GG1830" i="35" a="1"/>
  <c r="GG1830" i="35" s="1"/>
  <c r="GF1830" i="35" a="1"/>
  <c r="GF1830" i="35" s="1"/>
  <c r="GE1830" i="35" a="1"/>
  <c r="GE1830" i="35" s="1"/>
  <c r="GD1830" i="35" a="1"/>
  <c r="GD1830" i="35" s="1"/>
  <c r="GC1830" i="35" a="1"/>
  <c r="GC1830" i="35" s="1"/>
  <c r="GB1830" i="35" a="1"/>
  <c r="GB1830" i="35" s="1"/>
  <c r="GA1830" i="35" a="1"/>
  <c r="GA1830" i="35" s="1"/>
  <c r="FZ1830" i="35" a="1"/>
  <c r="FZ1830" i="35" s="1"/>
  <c r="FY1830" i="35" a="1"/>
  <c r="FY1830" i="35" s="1"/>
  <c r="FX1830" i="35" a="1"/>
  <c r="FX1830" i="35" s="1"/>
  <c r="FW1830" i="35" a="1"/>
  <c r="FW1830" i="35" s="1"/>
  <c r="FV1830" i="35" a="1"/>
  <c r="FV1830" i="35" s="1"/>
  <c r="FU1830" i="35" a="1"/>
  <c r="FU1830" i="35" s="1"/>
  <c r="FT1830" i="35" a="1"/>
  <c r="FT1830" i="35" s="1"/>
  <c r="FS1830" i="35" a="1"/>
  <c r="FS1830" i="35" s="1"/>
  <c r="FR1830" i="35" a="1"/>
  <c r="FR1830" i="35" s="1"/>
  <c r="FQ1830" i="35" a="1"/>
  <c r="FQ1830" i="35" s="1"/>
  <c r="FP1830" i="35" a="1"/>
  <c r="FP1830" i="35" s="1"/>
  <c r="FO1830" i="35" a="1"/>
  <c r="FO1830" i="35" s="1"/>
  <c r="FN1830" i="35" a="1"/>
  <c r="FN1830" i="35" s="1"/>
  <c r="FM1830" i="35" a="1"/>
  <c r="FM1830" i="35" s="1"/>
  <c r="FL1830" i="35" a="1"/>
  <c r="FL1830" i="35" s="1"/>
  <c r="FK1830" i="35" a="1"/>
  <c r="FK1830" i="35" s="1"/>
  <c r="FJ1830" i="35" a="1"/>
  <c r="FJ1830" i="35" s="1"/>
  <c r="FI1830" i="35" a="1"/>
  <c r="FI1830" i="35" s="1"/>
  <c r="FH1830" i="35" a="1"/>
  <c r="FH1830" i="35" s="1"/>
  <c r="FG1830" i="35" a="1"/>
  <c r="FG1830" i="35" s="1"/>
  <c r="FF1830" i="35" a="1"/>
  <c r="FF1830" i="35" s="1"/>
  <c r="FE1830" i="35" a="1"/>
  <c r="FE1830" i="35" s="1"/>
  <c r="FD1830" i="35" a="1"/>
  <c r="FD1830" i="35" s="1"/>
  <c r="FC1830" i="35" a="1"/>
  <c r="FC1830" i="35" s="1"/>
  <c r="FB1830" i="35" a="1"/>
  <c r="FB1830" i="35" s="1"/>
  <c r="FA1830" i="35" a="1"/>
  <c r="FA1830" i="35" s="1"/>
  <c r="EZ1830" i="35" a="1"/>
  <c r="EZ1830" i="35" s="1"/>
  <c r="EY1830" i="35" a="1"/>
  <c r="EY1830" i="35" s="1"/>
  <c r="EX1830" i="35" a="1"/>
  <c r="EX1830" i="35" s="1"/>
  <c r="EW1830" i="35" a="1"/>
  <c r="EW1830" i="35" s="1"/>
  <c r="EV1830" i="35" a="1"/>
  <c r="EV1830" i="35" s="1"/>
  <c r="EU1830" i="35" a="1"/>
  <c r="EU1830" i="35" s="1"/>
  <c r="ET1830" i="35" a="1"/>
  <c r="ET1830" i="35" s="1"/>
  <c r="ES1830" i="35" a="1"/>
  <c r="ES1830" i="35" s="1"/>
  <c r="ER1830" i="35" a="1"/>
  <c r="ER1830" i="35" s="1"/>
  <c r="EQ1830" i="35" a="1"/>
  <c r="EQ1830" i="35" s="1"/>
  <c r="EP1830" i="35" a="1"/>
  <c r="EP1830" i="35" s="1"/>
  <c r="EO1830" i="35" a="1"/>
  <c r="EO1830" i="35" s="1"/>
  <c r="EN1830" i="35" a="1"/>
  <c r="EN1830" i="35" s="1"/>
  <c r="EM1830" i="35" a="1"/>
  <c r="EM1830" i="35" s="1"/>
  <c r="EL1830" i="35" a="1"/>
  <c r="EL1830" i="35" s="1"/>
  <c r="EK1830" i="35" a="1"/>
  <c r="EK1830" i="35" s="1"/>
  <c r="EJ1830" i="35" a="1"/>
  <c r="EJ1830" i="35" s="1"/>
  <c r="EI1830" i="35" a="1"/>
  <c r="EI1830" i="35" s="1"/>
  <c r="EH1830" i="35" a="1"/>
  <c r="EH1830" i="35" s="1"/>
  <c r="EG1830" i="35" a="1"/>
  <c r="EG1830" i="35" s="1"/>
  <c r="EF1830" i="35" a="1"/>
  <c r="EF1830" i="35" s="1"/>
  <c r="EE1830" i="35" a="1"/>
  <c r="EE1830" i="35" s="1"/>
  <c r="ED1830" i="35" a="1"/>
  <c r="ED1830" i="35" s="1"/>
  <c r="EC1830" i="35" a="1"/>
  <c r="EC1830" i="35" s="1"/>
  <c r="EB1830" i="35" a="1"/>
  <c r="EB1830" i="35" s="1"/>
  <c r="EA1830" i="35" a="1"/>
  <c r="EA1830" i="35" s="1"/>
  <c r="DZ1830" i="35" a="1"/>
  <c r="DZ1830" i="35" s="1"/>
  <c r="DY1830" i="35" a="1"/>
  <c r="DY1830" i="35" s="1"/>
  <c r="DX1830" i="35" a="1"/>
  <c r="DX1830" i="35" s="1"/>
  <c r="DW1830" i="35" a="1"/>
  <c r="DW1830" i="35" s="1"/>
  <c r="DV1830" i="35" a="1"/>
  <c r="DV1830" i="35" s="1"/>
  <c r="DU1830" i="35" a="1"/>
  <c r="DU1830" i="35" s="1"/>
  <c r="DT1830" i="35" a="1"/>
  <c r="DT1830" i="35" s="1"/>
  <c r="DS1830" i="35" a="1"/>
  <c r="DS1830" i="35" s="1"/>
  <c r="DR1830" i="35" a="1"/>
  <c r="DR1830" i="35" s="1"/>
  <c r="DQ1830" i="35" a="1"/>
  <c r="DQ1830" i="35" s="1"/>
  <c r="DP1830" i="35" a="1"/>
  <c r="DP1830" i="35" s="1"/>
  <c r="DO1830" i="35" a="1"/>
  <c r="DO1830" i="35" s="1"/>
  <c r="DN1830" i="35" a="1"/>
  <c r="DN1830" i="35" s="1"/>
  <c r="DM1830" i="35" a="1"/>
  <c r="DM1830" i="35" s="1"/>
  <c r="DL1830" i="35" a="1"/>
  <c r="DL1830" i="35" s="1"/>
  <c r="DK1830" i="35" a="1"/>
  <c r="DK1830" i="35" s="1"/>
  <c r="DJ1830" i="35" a="1"/>
  <c r="DJ1830" i="35" s="1"/>
  <c r="DI1830" i="35" a="1"/>
  <c r="DI1830" i="35" s="1"/>
  <c r="DH1830" i="35" a="1"/>
  <c r="DH1830" i="35" s="1"/>
  <c r="DG1830" i="35" a="1"/>
  <c r="DG1830" i="35" s="1"/>
  <c r="DF1830" i="35" a="1"/>
  <c r="DF1830" i="35" s="1"/>
  <c r="DE1830" i="35" a="1"/>
  <c r="DE1830" i="35" s="1"/>
  <c r="DD1830" i="35" a="1"/>
  <c r="DD1830" i="35" s="1"/>
  <c r="DC1830" i="35" a="1"/>
  <c r="DC1830" i="35" s="1"/>
  <c r="DB1830" i="35" a="1"/>
  <c r="DB1830" i="35" s="1"/>
  <c r="DA1830" i="35" a="1"/>
  <c r="DA1830" i="35" s="1"/>
  <c r="CZ1830" i="35" a="1"/>
  <c r="CZ1830" i="35" s="1"/>
  <c r="CY1830" i="35" a="1"/>
  <c r="CY1830" i="35" s="1"/>
  <c r="CX1830" i="35" a="1"/>
  <c r="CX1830" i="35" s="1"/>
  <c r="CW1830" i="35" a="1"/>
  <c r="CW1830" i="35" s="1"/>
  <c r="CV1830" i="35" a="1"/>
  <c r="CV1830" i="35" s="1"/>
  <c r="CU1830" i="35" a="1"/>
  <c r="CU1830" i="35" s="1"/>
  <c r="CT1830" i="35" a="1"/>
  <c r="CT1830" i="35" s="1"/>
  <c r="CS1830" i="35" a="1"/>
  <c r="CS1830" i="35" s="1"/>
  <c r="CR1830" i="35" a="1"/>
  <c r="CR1830" i="35" s="1"/>
  <c r="CQ1830" i="35" a="1"/>
  <c r="CQ1830" i="35" s="1"/>
  <c r="CP1830" i="35" a="1"/>
  <c r="CP1830" i="35" s="1"/>
  <c r="CO1830" i="35" a="1"/>
  <c r="CO1830" i="35" s="1"/>
  <c r="CN1830" i="35" a="1"/>
  <c r="CN1830" i="35" s="1"/>
  <c r="CM1830" i="35" a="1"/>
  <c r="CM1830" i="35" s="1"/>
  <c r="CL1830" i="35" a="1"/>
  <c r="CL1830" i="35" s="1"/>
  <c r="CK1830" i="35" a="1"/>
  <c r="CK1830" i="35" s="1"/>
  <c r="CJ1830" i="35" a="1"/>
  <c r="CJ1830" i="35" s="1"/>
  <c r="CI1830" i="35" a="1"/>
  <c r="CI1830" i="35" s="1"/>
  <c r="CH1830" i="35" a="1"/>
  <c r="CH1830" i="35" s="1"/>
  <c r="CG1830" i="35" a="1"/>
  <c r="CG1830" i="35" s="1"/>
  <c r="CF1830" i="35" a="1"/>
  <c r="CF1830" i="35" s="1"/>
  <c r="CE1830" i="35" a="1"/>
  <c r="CE1830" i="35" s="1"/>
  <c r="CD1830" i="35" a="1"/>
  <c r="CD1830" i="35" s="1"/>
  <c r="CC1830" i="35" a="1"/>
  <c r="CC1830" i="35" s="1"/>
  <c r="CB1830" i="35" a="1"/>
  <c r="CB1830" i="35" s="1"/>
  <c r="CA1830" i="35" a="1"/>
  <c r="CA1830" i="35" s="1"/>
  <c r="BZ1830" i="35" a="1"/>
  <c r="BZ1830" i="35" s="1"/>
  <c r="BY1830" i="35" a="1"/>
  <c r="BY1830" i="35" s="1"/>
  <c r="BX1830" i="35" a="1"/>
  <c r="BX1830" i="35" s="1"/>
  <c r="BW1830" i="35" a="1"/>
  <c r="BW1830" i="35" s="1"/>
  <c r="BV1830" i="35" a="1"/>
  <c r="BV1830" i="35" s="1"/>
  <c r="BU1830" i="35" a="1"/>
  <c r="BU1830" i="35" s="1"/>
  <c r="BT1830" i="35" a="1"/>
  <c r="BT1830" i="35" s="1"/>
  <c r="BS1830" i="35" a="1"/>
  <c r="BS1830" i="35" s="1"/>
  <c r="BR1830" i="35" a="1"/>
  <c r="BR1830" i="35" s="1"/>
  <c r="BQ1830" i="35" a="1"/>
  <c r="BQ1830" i="35" s="1"/>
  <c r="BP1830" i="35" a="1"/>
  <c r="BP1830" i="35" s="1"/>
  <c r="BO1830" i="35" a="1"/>
  <c r="BO1830" i="35" s="1"/>
  <c r="BN1830" i="35" a="1"/>
  <c r="BN1830" i="35" s="1"/>
  <c r="BM1830" i="35" a="1"/>
  <c r="BM1830" i="35" s="1"/>
  <c r="BL1830" i="35" a="1"/>
  <c r="BL1830" i="35" s="1"/>
  <c r="BK1830" i="35" a="1"/>
  <c r="BK1830" i="35" s="1"/>
  <c r="BJ1830" i="35" a="1"/>
  <c r="BJ1830" i="35" s="1"/>
  <c r="BI1830" i="35" a="1"/>
  <c r="BI1830" i="35" s="1"/>
  <c r="BH1830" i="35" a="1"/>
  <c r="BH1830" i="35" s="1"/>
  <c r="BG1830" i="35" a="1"/>
  <c r="BG1830" i="35" s="1"/>
  <c r="BF1830" i="35" a="1"/>
  <c r="BF1830" i="35" s="1"/>
  <c r="BE1830" i="35"/>
  <c r="BE1830" i="35" a="1"/>
  <c r="BD1830" i="35" a="1"/>
  <c r="BD1830" i="35" s="1"/>
  <c r="BC1830" i="35" a="1"/>
  <c r="BC1830" i="35" s="1"/>
  <c r="BB1830" i="35" a="1"/>
  <c r="BB1830" i="35" s="1"/>
  <c r="BA1830" i="35" a="1"/>
  <c r="BA1830" i="35" s="1"/>
  <c r="AZ1830" i="35" a="1"/>
  <c r="AZ1830" i="35" s="1"/>
  <c r="AY1830" i="35" a="1"/>
  <c r="AY1830" i="35" s="1"/>
  <c r="AX1830" i="35" a="1"/>
  <c r="AX1830" i="35" s="1"/>
  <c r="AW1830" i="35" a="1"/>
  <c r="AW1830" i="35" s="1"/>
  <c r="AV1830" i="35" a="1"/>
  <c r="AV1830" i="35" s="1"/>
  <c r="AU1830" i="35" a="1"/>
  <c r="AU1830" i="35" s="1"/>
  <c r="AT1830" i="35" a="1"/>
  <c r="AT1830" i="35" s="1"/>
  <c r="AS1830" i="35" a="1"/>
  <c r="AS1830" i="35" s="1"/>
  <c r="AR1830" i="35" a="1"/>
  <c r="AR1830" i="35" s="1"/>
  <c r="AQ1830" i="35" a="1"/>
  <c r="AQ1830" i="35" s="1"/>
  <c r="AP1830" i="35" a="1"/>
  <c r="AP1830" i="35" s="1"/>
  <c r="AO1830" i="35" a="1"/>
  <c r="AO1830" i="35" s="1"/>
  <c r="AN1830" i="35" a="1"/>
  <c r="AN1830" i="35" s="1"/>
  <c r="AM1830" i="35" a="1"/>
  <c r="AM1830" i="35" s="1"/>
  <c r="AL1830" i="35" a="1"/>
  <c r="AL1830" i="35" s="1"/>
  <c r="AK1830" i="35" a="1"/>
  <c r="AK1830" i="35" s="1"/>
  <c r="AJ1830" i="35" a="1"/>
  <c r="AJ1830" i="35" s="1"/>
  <c r="AI1830" i="35" a="1"/>
  <c r="AI1830" i="35" s="1"/>
  <c r="AH1830" i="35" a="1"/>
  <c r="AH1830" i="35" s="1"/>
  <c r="AG1830" i="35" a="1"/>
  <c r="AG1830" i="35" s="1"/>
  <c r="AF1830" i="35" a="1"/>
  <c r="AF1830" i="35" s="1"/>
  <c r="AE1830" i="35" a="1"/>
  <c r="AE1830" i="35" s="1"/>
  <c r="AD1830" i="35" a="1"/>
  <c r="AD1830" i="35" s="1"/>
  <c r="AC1830" i="35" a="1"/>
  <c r="AC1830" i="35" s="1"/>
  <c r="AB1830" i="35" a="1"/>
  <c r="AB1830" i="35" s="1"/>
  <c r="AA1830" i="35" a="1"/>
  <c r="AA1830" i="35" s="1"/>
  <c r="Z1830" i="35" a="1"/>
  <c r="Z1830" i="35" s="1"/>
  <c r="Y1830" i="35" a="1"/>
  <c r="Y1830" i="35" s="1"/>
  <c r="X1830" i="35" a="1"/>
  <c r="X1830" i="35" s="1"/>
  <c r="W1830" i="35" a="1"/>
  <c r="W1830" i="35" s="1"/>
  <c r="V1830" i="35" a="1"/>
  <c r="V1830" i="35" s="1"/>
  <c r="U1830" i="35" a="1"/>
  <c r="U1830" i="35" s="1"/>
  <c r="T1830" i="35" a="1"/>
  <c r="T1830" i="35" s="1"/>
  <c r="S1830" i="35" a="1"/>
  <c r="S1830" i="35" s="1"/>
  <c r="R1830" i="35" a="1"/>
  <c r="R1830" i="35" s="1"/>
  <c r="Q1830" i="35" a="1"/>
  <c r="Q1830" i="35" s="1"/>
  <c r="P1830" i="35" a="1"/>
  <c r="P1830" i="35" s="1"/>
  <c r="O1830" i="35" a="1"/>
  <c r="O1830" i="35" s="1"/>
  <c r="N1830" i="35" a="1"/>
  <c r="N1830" i="35" s="1"/>
  <c r="M1830" i="35" a="1"/>
  <c r="M1830" i="35" s="1"/>
  <c r="L1830" i="35" a="1"/>
  <c r="L1830" i="35" s="1"/>
  <c r="K1830" i="35" a="1"/>
  <c r="K1830" i="35" s="1"/>
  <c r="J1830" i="35" a="1"/>
  <c r="J1830" i="35" s="1"/>
  <c r="I1830" i="35" a="1"/>
  <c r="I1830" i="35" s="1"/>
  <c r="H1830" i="35" a="1"/>
  <c r="H1830" i="35" s="1"/>
  <c r="G1830" i="35" a="1"/>
  <c r="G1830" i="35" s="1"/>
  <c r="F1830" i="35" a="1"/>
  <c r="F1830" i="35" s="1"/>
  <c r="E1830" i="35" a="1"/>
  <c r="E1830" i="35" s="1"/>
  <c r="IE1829" i="35"/>
  <c r="ID1829" i="35"/>
  <c r="IC1829" i="35"/>
  <c r="IB1829" i="35"/>
  <c r="IA1829" i="35"/>
  <c r="HZ1829" i="35"/>
  <c r="HY1829" i="35"/>
  <c r="HX1829" i="35"/>
  <c r="HW1829" i="35"/>
  <c r="HV1829" i="35"/>
  <c r="HU1829" i="35"/>
  <c r="HT1829" i="35"/>
  <c r="HS1829" i="35"/>
  <c r="HR1829" i="35"/>
  <c r="HQ1829" i="35"/>
  <c r="HP1829" i="35"/>
  <c r="HO1829" i="35"/>
  <c r="HN1829" i="35"/>
  <c r="HM1829" i="35"/>
  <c r="HL1829" i="35"/>
  <c r="HK1829" i="35"/>
  <c r="HJ1829" i="35"/>
  <c r="HI1829" i="35"/>
  <c r="HH1829" i="35"/>
  <c r="HG1829" i="35"/>
  <c r="HF1829" i="35"/>
  <c r="HE1829" i="35"/>
  <c r="HD1829" i="35"/>
  <c r="HC1829" i="35"/>
  <c r="HB1829" i="35"/>
  <c r="HA1829" i="35"/>
  <c r="GZ1829" i="35"/>
  <c r="GY1829" i="35"/>
  <c r="GX1829" i="35"/>
  <c r="GW1829" i="35"/>
  <c r="GV1829" i="35"/>
  <c r="GU1829" i="35"/>
  <c r="GT1829" i="35"/>
  <c r="GS1829" i="35"/>
  <c r="GR1829" i="35"/>
  <c r="GQ1829" i="35"/>
  <c r="GP1829" i="35"/>
  <c r="GO1829" i="35"/>
  <c r="GN1829" i="35"/>
  <c r="GM1829" i="35"/>
  <c r="GL1829" i="35"/>
  <c r="GK1829" i="35"/>
  <c r="GJ1829" i="35"/>
  <c r="GI1829" i="35"/>
  <c r="GH1829" i="35"/>
  <c r="GG1829" i="35"/>
  <c r="GF1829" i="35"/>
  <c r="GE1829" i="35"/>
  <c r="GD1829" i="35"/>
  <c r="GC1829" i="35"/>
  <c r="GB1829" i="35"/>
  <c r="GA1829" i="35"/>
  <c r="FZ1829" i="35"/>
  <c r="FY1829" i="35"/>
  <c r="FX1829" i="35"/>
  <c r="FW1829" i="35"/>
  <c r="FV1829" i="35"/>
  <c r="FU1829" i="35"/>
  <c r="FT1829" i="35"/>
  <c r="FS1829" i="35"/>
  <c r="FR1829" i="35"/>
  <c r="FQ1829" i="35"/>
  <c r="FP1829" i="35"/>
  <c r="FO1829" i="35"/>
  <c r="FN1829" i="35"/>
  <c r="FM1829" i="35"/>
  <c r="FL1829" i="35"/>
  <c r="FK1829" i="35"/>
  <c r="FJ1829" i="35"/>
  <c r="FI1829" i="35"/>
  <c r="FH1829" i="35"/>
  <c r="FG1829" i="35"/>
  <c r="FF1829" i="35"/>
  <c r="FE1829" i="35"/>
  <c r="FD1829" i="35"/>
  <c r="FC1829" i="35"/>
  <c r="FB1829" i="35"/>
  <c r="FA1829" i="35"/>
  <c r="EZ1829" i="35"/>
  <c r="EY1829" i="35"/>
  <c r="EX1829" i="35"/>
  <c r="EW1829" i="35"/>
  <c r="EV1829" i="35"/>
  <c r="EU1829" i="35"/>
  <c r="ET1829" i="35"/>
  <c r="ES1829" i="35"/>
  <c r="ER1829" i="35"/>
  <c r="EQ1829" i="35"/>
  <c r="EP1829" i="35"/>
  <c r="EO1829" i="35"/>
  <c r="EN1829" i="35"/>
  <c r="EM1829" i="35"/>
  <c r="EL1829" i="35"/>
  <c r="EK1829" i="35"/>
  <c r="EJ1829" i="35"/>
  <c r="EI1829" i="35"/>
  <c r="EH1829" i="35"/>
  <c r="EG1829" i="35"/>
  <c r="EF1829" i="35"/>
  <c r="EE1829" i="35"/>
  <c r="ED1829" i="35"/>
  <c r="EC1829" i="35"/>
  <c r="EB1829" i="35"/>
  <c r="EA1829" i="35"/>
  <c r="DZ1829" i="35"/>
  <c r="DY1829" i="35"/>
  <c r="DX1829" i="35"/>
  <c r="DW1829" i="35"/>
  <c r="DV1829" i="35"/>
  <c r="DU1829" i="35"/>
  <c r="DT1829" i="35"/>
  <c r="DS1829" i="35"/>
  <c r="DR1829" i="35"/>
  <c r="DQ1829" i="35"/>
  <c r="DP1829" i="35"/>
  <c r="DO1829" i="35"/>
  <c r="DN1829" i="35"/>
  <c r="DM1829" i="35"/>
  <c r="DL1829" i="35"/>
  <c r="DK1829" i="35"/>
  <c r="DJ1829" i="35"/>
  <c r="DI1829" i="35"/>
  <c r="DH1829" i="35"/>
  <c r="DG1829" i="35"/>
  <c r="DF1829" i="35"/>
  <c r="DE1829" i="35"/>
  <c r="DD1829" i="35"/>
  <c r="DC1829" i="35"/>
  <c r="DB1829" i="35"/>
  <c r="DA1829" i="35"/>
  <c r="CZ1829" i="35"/>
  <c r="CY1829" i="35"/>
  <c r="CX1829" i="35"/>
  <c r="CW1829" i="35"/>
  <c r="CV1829" i="35"/>
  <c r="CU1829" i="35"/>
  <c r="CT1829" i="35"/>
  <c r="CS1829" i="35"/>
  <c r="CR1829" i="35"/>
  <c r="CQ1829" i="35"/>
  <c r="CP1829" i="35"/>
  <c r="CO1829" i="35"/>
  <c r="CN1829" i="35"/>
  <c r="CM1829" i="35"/>
  <c r="CL1829" i="35"/>
  <c r="CK1829" i="35"/>
  <c r="CJ1829" i="35"/>
  <c r="CI1829" i="35"/>
  <c r="CH1829" i="35"/>
  <c r="CG1829" i="35"/>
  <c r="CF1829" i="35"/>
  <c r="CE1829" i="35"/>
  <c r="CD1829" i="35"/>
  <c r="CC1829" i="35"/>
  <c r="CB1829" i="35"/>
  <c r="CA1829" i="35"/>
  <c r="BZ1829" i="35"/>
  <c r="BY1829" i="35"/>
  <c r="BX1829" i="35"/>
  <c r="BW1829" i="35"/>
  <c r="BV1829" i="35"/>
  <c r="BU1829" i="35"/>
  <c r="BT1829" i="35"/>
  <c r="BS1829" i="35"/>
  <c r="BR1829" i="35"/>
  <c r="BQ1829" i="35"/>
  <c r="BP1829" i="35"/>
  <c r="BO1829" i="35"/>
  <c r="BN1829" i="35"/>
  <c r="BM1829" i="35"/>
  <c r="BL1829" i="35"/>
  <c r="BK1829" i="35"/>
  <c r="BJ1829" i="35"/>
  <c r="BI1829" i="35"/>
  <c r="BH1829" i="35"/>
  <c r="BG1829" i="35"/>
  <c r="BF1829" i="35"/>
  <c r="BE1829" i="35"/>
  <c r="BD1829" i="35"/>
  <c r="BC1829" i="35"/>
  <c r="BB1829" i="35"/>
  <c r="BA1829" i="35"/>
  <c r="AZ1829" i="35"/>
  <c r="AY1829" i="35"/>
  <c r="AX1829" i="35"/>
  <c r="AW1829" i="35"/>
  <c r="AV1829" i="35"/>
  <c r="AU1829" i="35"/>
  <c r="AT1829" i="35"/>
  <c r="AS1829" i="35"/>
  <c r="AR1829" i="35"/>
  <c r="AQ1829" i="35"/>
  <c r="AP1829" i="35"/>
  <c r="AO1829" i="35"/>
  <c r="AN1829" i="35"/>
  <c r="AM1829" i="35"/>
  <c r="AL1829" i="35"/>
  <c r="AK1829" i="35"/>
  <c r="AJ1829" i="35"/>
  <c r="AI1829" i="35"/>
  <c r="AH1829" i="35"/>
  <c r="AG1829" i="35"/>
  <c r="AF1829" i="35"/>
  <c r="AE1829" i="35"/>
  <c r="AD1829" i="35"/>
  <c r="AC1829" i="35"/>
  <c r="AB1829" i="35"/>
  <c r="AA1829" i="35"/>
  <c r="Z1829" i="35"/>
  <c r="Y1829" i="35"/>
  <c r="X1829" i="35"/>
  <c r="W1829" i="35"/>
  <c r="V1829" i="35"/>
  <c r="U1829" i="35"/>
  <c r="T1829" i="35"/>
  <c r="S1829" i="35"/>
  <c r="R1829" i="35"/>
  <c r="Q1829" i="35"/>
  <c r="P1829" i="35"/>
  <c r="O1829" i="35"/>
  <c r="N1829" i="35"/>
  <c r="M1829" i="35"/>
  <c r="L1829" i="35"/>
  <c r="K1829" i="35"/>
  <c r="J1829" i="35"/>
  <c r="I1829" i="35"/>
  <c r="H1829" i="35"/>
  <c r="G1829" i="35"/>
  <c r="F1829" i="35"/>
  <c r="E1829" i="35"/>
  <c r="IE1828" i="35"/>
  <c r="ID1828" i="35"/>
  <c r="IC1828" i="35"/>
  <c r="IB1828" i="35"/>
  <c r="IA1828" i="35"/>
  <c r="HZ1828" i="35"/>
  <c r="HY1828" i="35"/>
  <c r="HX1828" i="35"/>
  <c r="HW1828" i="35"/>
  <c r="HV1828" i="35"/>
  <c r="HU1828" i="35"/>
  <c r="HT1828" i="35"/>
  <c r="HS1828" i="35"/>
  <c r="HR1828" i="35"/>
  <c r="HQ1828" i="35"/>
  <c r="HP1828" i="35"/>
  <c r="HO1828" i="35"/>
  <c r="HN1828" i="35"/>
  <c r="HM1828" i="35"/>
  <c r="HL1828" i="35"/>
  <c r="HK1828" i="35"/>
  <c r="HJ1828" i="35"/>
  <c r="HI1828" i="35"/>
  <c r="HH1828" i="35"/>
  <c r="HG1828" i="35"/>
  <c r="HF1828" i="35"/>
  <c r="HE1828" i="35"/>
  <c r="HD1828" i="35"/>
  <c r="HC1828" i="35"/>
  <c r="HB1828" i="35"/>
  <c r="HA1828" i="35"/>
  <c r="GZ1828" i="35"/>
  <c r="GY1828" i="35"/>
  <c r="GX1828" i="35"/>
  <c r="GW1828" i="35"/>
  <c r="GV1828" i="35"/>
  <c r="GU1828" i="35"/>
  <c r="GT1828" i="35"/>
  <c r="GS1828" i="35"/>
  <c r="GR1828" i="35"/>
  <c r="GQ1828" i="35"/>
  <c r="GP1828" i="35"/>
  <c r="GO1828" i="35"/>
  <c r="GN1828" i="35"/>
  <c r="GM1828" i="35"/>
  <c r="GL1828" i="35"/>
  <c r="GK1828" i="35"/>
  <c r="GJ1828" i="35"/>
  <c r="GI1828" i="35"/>
  <c r="GH1828" i="35"/>
  <c r="GG1828" i="35"/>
  <c r="GF1828" i="35"/>
  <c r="GE1828" i="35"/>
  <c r="GD1828" i="35"/>
  <c r="GC1828" i="35"/>
  <c r="GB1828" i="35"/>
  <c r="GA1828" i="35"/>
  <c r="FZ1828" i="35"/>
  <c r="FY1828" i="35"/>
  <c r="FX1828" i="35"/>
  <c r="FW1828" i="35"/>
  <c r="FV1828" i="35"/>
  <c r="FU1828" i="35"/>
  <c r="FT1828" i="35"/>
  <c r="FS1828" i="35"/>
  <c r="FR1828" i="35"/>
  <c r="FQ1828" i="35"/>
  <c r="FP1828" i="35"/>
  <c r="FO1828" i="35"/>
  <c r="FN1828" i="35"/>
  <c r="FM1828" i="35"/>
  <c r="FL1828" i="35"/>
  <c r="FK1828" i="35"/>
  <c r="FJ1828" i="35"/>
  <c r="FI1828" i="35"/>
  <c r="FH1828" i="35"/>
  <c r="FG1828" i="35"/>
  <c r="FF1828" i="35"/>
  <c r="FE1828" i="35"/>
  <c r="FD1828" i="35"/>
  <c r="FC1828" i="35"/>
  <c r="FB1828" i="35"/>
  <c r="FA1828" i="35"/>
  <c r="EZ1828" i="35"/>
  <c r="EY1828" i="35"/>
  <c r="EX1828" i="35"/>
  <c r="EW1828" i="35"/>
  <c r="EV1828" i="35"/>
  <c r="EU1828" i="35"/>
  <c r="ET1828" i="35"/>
  <c r="ES1828" i="35"/>
  <c r="ER1828" i="35"/>
  <c r="EQ1828" i="35"/>
  <c r="EP1828" i="35"/>
  <c r="EO1828" i="35"/>
  <c r="EN1828" i="35"/>
  <c r="EM1828" i="35"/>
  <c r="EL1828" i="35"/>
  <c r="EK1828" i="35"/>
  <c r="EJ1828" i="35"/>
  <c r="EI1828" i="35"/>
  <c r="EH1828" i="35"/>
  <c r="EG1828" i="35"/>
  <c r="EF1828" i="35"/>
  <c r="EE1828" i="35"/>
  <c r="ED1828" i="35"/>
  <c r="EC1828" i="35"/>
  <c r="EB1828" i="35"/>
  <c r="EA1828" i="35"/>
  <c r="DZ1828" i="35"/>
  <c r="DY1828" i="35"/>
  <c r="DX1828" i="35"/>
  <c r="DW1828" i="35"/>
  <c r="DV1828" i="35"/>
  <c r="DU1828" i="35"/>
  <c r="DT1828" i="35"/>
  <c r="DS1828" i="35"/>
  <c r="DR1828" i="35"/>
  <c r="DQ1828" i="35"/>
  <c r="DP1828" i="35"/>
  <c r="DO1828" i="35"/>
  <c r="DN1828" i="35"/>
  <c r="DM1828" i="35"/>
  <c r="DL1828" i="35"/>
  <c r="DK1828" i="35"/>
  <c r="DJ1828" i="35"/>
  <c r="DI1828" i="35"/>
  <c r="DH1828" i="35"/>
  <c r="DG1828" i="35"/>
  <c r="DF1828" i="35"/>
  <c r="DE1828" i="35"/>
  <c r="DD1828" i="35"/>
  <c r="DC1828" i="35"/>
  <c r="DB1828" i="35"/>
  <c r="DA1828" i="35"/>
  <c r="CZ1828" i="35"/>
  <c r="CY1828" i="35"/>
  <c r="CX1828" i="35"/>
  <c r="CW1828" i="35"/>
  <c r="CV1828" i="35"/>
  <c r="CU1828" i="35"/>
  <c r="CT1828" i="35"/>
  <c r="CS1828" i="35"/>
  <c r="CR1828" i="35"/>
  <c r="CQ1828" i="35"/>
  <c r="CP1828" i="35"/>
  <c r="CO1828" i="35"/>
  <c r="CN1828" i="35"/>
  <c r="CM1828" i="35"/>
  <c r="CL1828" i="35"/>
  <c r="CK1828" i="35"/>
  <c r="CJ1828" i="35"/>
  <c r="CI1828" i="35"/>
  <c r="CH1828" i="35"/>
  <c r="CG1828" i="35"/>
  <c r="CF1828" i="35"/>
  <c r="CE1828" i="35"/>
  <c r="CD1828" i="35"/>
  <c r="CC1828" i="35"/>
  <c r="CB1828" i="35"/>
  <c r="CA1828" i="35"/>
  <c r="BZ1828" i="35"/>
  <c r="BY1828" i="35"/>
  <c r="BX1828" i="35"/>
  <c r="BW1828" i="35"/>
  <c r="BV1828" i="35"/>
  <c r="BU1828" i="35"/>
  <c r="BT1828" i="35"/>
  <c r="BS1828" i="35"/>
  <c r="BR1828" i="35"/>
  <c r="BQ1828" i="35"/>
  <c r="BP1828" i="35"/>
  <c r="BO1828" i="35"/>
  <c r="BN1828" i="35"/>
  <c r="BM1828" i="35"/>
  <c r="BL1828" i="35"/>
  <c r="BK1828" i="35"/>
  <c r="BJ1828" i="35"/>
  <c r="BI1828" i="35"/>
  <c r="BH1828" i="35"/>
  <c r="BG1828" i="35"/>
  <c r="BF1828" i="35"/>
  <c r="BE1828" i="35"/>
  <c r="BD1828" i="35"/>
  <c r="BC1828" i="35"/>
  <c r="BB1828" i="35"/>
  <c r="BA1828" i="35"/>
  <c r="AZ1828" i="35"/>
  <c r="AY1828" i="35"/>
  <c r="AX1828" i="35"/>
  <c r="AW1828" i="35"/>
  <c r="AV1828" i="35"/>
  <c r="AU1828" i="35"/>
  <c r="AT1828" i="35"/>
  <c r="AS1828" i="35"/>
  <c r="AR1828" i="35"/>
  <c r="AQ1828" i="35"/>
  <c r="AP1828" i="35"/>
  <c r="AO1828" i="35"/>
  <c r="AN1828" i="35"/>
  <c r="AM1828" i="35"/>
  <c r="AL1828" i="35"/>
  <c r="AK1828" i="35"/>
  <c r="AJ1828" i="35"/>
  <c r="AI1828" i="35"/>
  <c r="AH1828" i="35"/>
  <c r="AG1828" i="35"/>
  <c r="AF1828" i="35"/>
  <c r="AE1828" i="35"/>
  <c r="AD1828" i="35"/>
  <c r="AC1828" i="35"/>
  <c r="AB1828" i="35"/>
  <c r="AA1828" i="35"/>
  <c r="Z1828" i="35"/>
  <c r="Y1828" i="35"/>
  <c r="X1828" i="35"/>
  <c r="W1828" i="35"/>
  <c r="V1828" i="35"/>
  <c r="U1828" i="35"/>
  <c r="T1828" i="35"/>
  <c r="S1828" i="35"/>
  <c r="R1828" i="35"/>
  <c r="Q1828" i="35"/>
  <c r="P1828" i="35"/>
  <c r="O1828" i="35"/>
  <c r="N1828" i="35"/>
  <c r="M1828" i="35"/>
  <c r="L1828" i="35"/>
  <c r="K1828" i="35"/>
  <c r="J1828" i="35"/>
  <c r="I1828" i="35"/>
  <c r="H1828" i="35"/>
  <c r="G1828" i="35"/>
  <c r="F1828" i="35"/>
  <c r="E1828" i="35"/>
  <c r="IE1827" i="35" a="1"/>
  <c r="IE1827" i="35" s="1"/>
  <c r="ID1827" i="35" a="1"/>
  <c r="ID1827" i="35" s="1"/>
  <c r="IC1827" i="35" a="1"/>
  <c r="IC1827" i="35" s="1"/>
  <c r="IB1827" i="35" a="1"/>
  <c r="IB1827" i="35" s="1"/>
  <c r="IA1827" i="35" a="1"/>
  <c r="IA1827" i="35" s="1"/>
  <c r="HZ1827" i="35" a="1"/>
  <c r="HZ1827" i="35" s="1"/>
  <c r="HY1827" i="35" a="1"/>
  <c r="HY1827" i="35" s="1"/>
  <c r="HX1827" i="35" a="1"/>
  <c r="HX1827" i="35" s="1"/>
  <c r="HW1827" i="35" a="1"/>
  <c r="HW1827" i="35" s="1"/>
  <c r="HV1827" i="35" a="1"/>
  <c r="HV1827" i="35" s="1"/>
  <c r="HU1827" i="35" a="1"/>
  <c r="HU1827" i="35" s="1"/>
  <c r="HT1827" i="35" a="1"/>
  <c r="HT1827" i="35" s="1"/>
  <c r="HS1827" i="35" a="1"/>
  <c r="HS1827" i="35" s="1"/>
  <c r="HR1827" i="35" a="1"/>
  <c r="HR1827" i="35" s="1"/>
  <c r="HQ1827" i="35" a="1"/>
  <c r="HQ1827" i="35" s="1"/>
  <c r="HP1827" i="35" a="1"/>
  <c r="HP1827" i="35" s="1"/>
  <c r="HO1827" i="35" a="1"/>
  <c r="HO1827" i="35" s="1"/>
  <c r="HN1827" i="35" a="1"/>
  <c r="HN1827" i="35" s="1"/>
  <c r="HM1827" i="35" a="1"/>
  <c r="HM1827" i="35" s="1"/>
  <c r="HL1827" i="35" a="1"/>
  <c r="HL1827" i="35" s="1"/>
  <c r="HK1827" i="35" a="1"/>
  <c r="HK1827" i="35" s="1"/>
  <c r="HJ1827" i="35" a="1"/>
  <c r="HJ1827" i="35" s="1"/>
  <c r="HI1827" i="35" a="1"/>
  <c r="HI1827" i="35" s="1"/>
  <c r="HH1827" i="35" a="1"/>
  <c r="HH1827" i="35" s="1"/>
  <c r="HG1827" i="35" a="1"/>
  <c r="HG1827" i="35" s="1"/>
  <c r="HF1827" i="35" a="1"/>
  <c r="HF1827" i="35" s="1"/>
  <c r="HE1827" i="35" a="1"/>
  <c r="HE1827" i="35" s="1"/>
  <c r="HD1827" i="35" a="1"/>
  <c r="HD1827" i="35" s="1"/>
  <c r="HC1827" i="35" a="1"/>
  <c r="HC1827" i="35" s="1"/>
  <c r="HB1827" i="35" a="1"/>
  <c r="HB1827" i="35" s="1"/>
  <c r="HA1827" i="35" a="1"/>
  <c r="HA1827" i="35" s="1"/>
  <c r="GZ1827" i="35" a="1"/>
  <c r="GZ1827" i="35" s="1"/>
  <c r="GY1827" i="35" a="1"/>
  <c r="GY1827" i="35" s="1"/>
  <c r="GX1827" i="35" a="1"/>
  <c r="GX1827" i="35" s="1"/>
  <c r="GW1827" i="35" a="1"/>
  <c r="GW1827" i="35" s="1"/>
  <c r="GV1827" i="35" a="1"/>
  <c r="GV1827" i="35" s="1"/>
  <c r="GU1827" i="35" a="1"/>
  <c r="GU1827" i="35" s="1"/>
  <c r="GT1827" i="35" a="1"/>
  <c r="GT1827" i="35" s="1"/>
  <c r="GS1827" i="35" a="1"/>
  <c r="GS1827" i="35" s="1"/>
  <c r="GR1827" i="35" a="1"/>
  <c r="GR1827" i="35" s="1"/>
  <c r="GQ1827" i="35" a="1"/>
  <c r="GQ1827" i="35" s="1"/>
  <c r="GP1827" i="35" a="1"/>
  <c r="GP1827" i="35" s="1"/>
  <c r="GO1827" i="35" a="1"/>
  <c r="GO1827" i="35" s="1"/>
  <c r="GN1827" i="35" a="1"/>
  <c r="GN1827" i="35" s="1"/>
  <c r="GM1827" i="35" a="1"/>
  <c r="GM1827" i="35" s="1"/>
  <c r="GL1827" i="35" a="1"/>
  <c r="GL1827" i="35" s="1"/>
  <c r="GK1827" i="35" a="1"/>
  <c r="GK1827" i="35" s="1"/>
  <c r="GJ1827" i="35" a="1"/>
  <c r="GJ1827" i="35" s="1"/>
  <c r="GI1827" i="35" a="1"/>
  <c r="GI1827" i="35" s="1"/>
  <c r="GH1827" i="35" a="1"/>
  <c r="GH1827" i="35" s="1"/>
  <c r="GG1827" i="35" a="1"/>
  <c r="GG1827" i="35" s="1"/>
  <c r="GF1827" i="35" a="1"/>
  <c r="GF1827" i="35" s="1"/>
  <c r="GE1827" i="35" a="1"/>
  <c r="GE1827" i="35" s="1"/>
  <c r="GD1827" i="35" a="1"/>
  <c r="GD1827" i="35" s="1"/>
  <c r="GC1827" i="35" a="1"/>
  <c r="GC1827" i="35" s="1"/>
  <c r="GB1827" i="35" a="1"/>
  <c r="GB1827" i="35" s="1"/>
  <c r="GA1827" i="35" a="1"/>
  <c r="GA1827" i="35" s="1"/>
  <c r="FZ1827" i="35" a="1"/>
  <c r="FZ1827" i="35" s="1"/>
  <c r="FY1827" i="35" a="1"/>
  <c r="FY1827" i="35" s="1"/>
  <c r="FX1827" i="35" a="1"/>
  <c r="FX1827" i="35" s="1"/>
  <c r="FW1827" i="35" a="1"/>
  <c r="FW1827" i="35" s="1"/>
  <c r="FV1827" i="35" a="1"/>
  <c r="FV1827" i="35" s="1"/>
  <c r="FU1827" i="35" a="1"/>
  <c r="FU1827" i="35" s="1"/>
  <c r="FT1827" i="35" a="1"/>
  <c r="FT1827" i="35" s="1"/>
  <c r="FS1827" i="35" a="1"/>
  <c r="FS1827" i="35" s="1"/>
  <c r="FR1827" i="35" a="1"/>
  <c r="FR1827" i="35" s="1"/>
  <c r="FQ1827" i="35" a="1"/>
  <c r="FQ1827" i="35" s="1"/>
  <c r="FP1827" i="35" a="1"/>
  <c r="FP1827" i="35" s="1"/>
  <c r="FO1827" i="35" a="1"/>
  <c r="FO1827" i="35" s="1"/>
  <c r="FN1827" i="35" a="1"/>
  <c r="FN1827" i="35" s="1"/>
  <c r="FM1827" i="35" a="1"/>
  <c r="FM1827" i="35" s="1"/>
  <c r="FL1827" i="35" a="1"/>
  <c r="FL1827" i="35" s="1"/>
  <c r="FK1827" i="35" a="1"/>
  <c r="FK1827" i="35" s="1"/>
  <c r="FJ1827" i="35" a="1"/>
  <c r="FJ1827" i="35" s="1"/>
  <c r="FI1827" i="35" a="1"/>
  <c r="FI1827" i="35" s="1"/>
  <c r="FH1827" i="35" a="1"/>
  <c r="FH1827" i="35" s="1"/>
  <c r="FG1827" i="35" a="1"/>
  <c r="FG1827" i="35" s="1"/>
  <c r="FF1827" i="35" a="1"/>
  <c r="FF1827" i="35" s="1"/>
  <c r="FE1827" i="35" a="1"/>
  <c r="FE1827" i="35" s="1"/>
  <c r="FD1827" i="35" a="1"/>
  <c r="FD1827" i="35" s="1"/>
  <c r="FC1827" i="35" a="1"/>
  <c r="FC1827" i="35" s="1"/>
  <c r="FB1827" i="35" a="1"/>
  <c r="FB1827" i="35" s="1"/>
  <c r="FA1827" i="35" a="1"/>
  <c r="FA1827" i="35" s="1"/>
  <c r="EZ1827" i="35" a="1"/>
  <c r="EZ1827" i="35" s="1"/>
  <c r="EY1827" i="35" a="1"/>
  <c r="EY1827" i="35" s="1"/>
  <c r="EX1827" i="35" a="1"/>
  <c r="EX1827" i="35" s="1"/>
  <c r="EW1827" i="35" a="1"/>
  <c r="EW1827" i="35" s="1"/>
  <c r="EV1827" i="35" a="1"/>
  <c r="EV1827" i="35" s="1"/>
  <c r="EU1827" i="35" a="1"/>
  <c r="EU1827" i="35" s="1"/>
  <c r="ET1827" i="35" a="1"/>
  <c r="ET1827" i="35" s="1"/>
  <c r="ES1827" i="35" a="1"/>
  <c r="ES1827" i="35" s="1"/>
  <c r="ER1827" i="35" a="1"/>
  <c r="ER1827" i="35" s="1"/>
  <c r="EQ1827" i="35" a="1"/>
  <c r="EQ1827" i="35" s="1"/>
  <c r="EP1827" i="35" a="1"/>
  <c r="EP1827" i="35" s="1"/>
  <c r="EO1827" i="35" a="1"/>
  <c r="EO1827" i="35" s="1"/>
  <c r="EN1827" i="35" a="1"/>
  <c r="EN1827" i="35" s="1"/>
  <c r="EM1827" i="35" a="1"/>
  <c r="EM1827" i="35" s="1"/>
  <c r="EL1827" i="35" a="1"/>
  <c r="EL1827" i="35" s="1"/>
  <c r="EK1827" i="35" a="1"/>
  <c r="EK1827" i="35" s="1"/>
  <c r="EJ1827" i="35" a="1"/>
  <c r="EJ1827" i="35" s="1"/>
  <c r="EI1827" i="35" a="1"/>
  <c r="EI1827" i="35" s="1"/>
  <c r="EH1827" i="35" a="1"/>
  <c r="EH1827" i="35" s="1"/>
  <c r="EG1827" i="35" a="1"/>
  <c r="EG1827" i="35" s="1"/>
  <c r="EF1827" i="35" a="1"/>
  <c r="EF1827" i="35" s="1"/>
  <c r="EE1827" i="35" a="1"/>
  <c r="EE1827" i="35" s="1"/>
  <c r="ED1827" i="35" a="1"/>
  <c r="ED1827" i="35" s="1"/>
  <c r="EC1827" i="35" a="1"/>
  <c r="EC1827" i="35" s="1"/>
  <c r="EB1827" i="35" a="1"/>
  <c r="EB1827" i="35" s="1"/>
  <c r="EA1827" i="35" a="1"/>
  <c r="EA1827" i="35" s="1"/>
  <c r="DZ1827" i="35" a="1"/>
  <c r="DZ1827" i="35" s="1"/>
  <c r="DY1827" i="35" a="1"/>
  <c r="DY1827" i="35" s="1"/>
  <c r="DX1827" i="35" a="1"/>
  <c r="DX1827" i="35" s="1"/>
  <c r="DW1827" i="35" a="1"/>
  <c r="DW1827" i="35" s="1"/>
  <c r="DV1827" i="35" a="1"/>
  <c r="DV1827" i="35" s="1"/>
  <c r="DU1827" i="35" a="1"/>
  <c r="DU1827" i="35" s="1"/>
  <c r="DT1827" i="35" a="1"/>
  <c r="DT1827" i="35" s="1"/>
  <c r="DS1827" i="35" a="1"/>
  <c r="DS1827" i="35" s="1"/>
  <c r="DR1827" i="35" a="1"/>
  <c r="DR1827" i="35" s="1"/>
  <c r="DQ1827" i="35" a="1"/>
  <c r="DQ1827" i="35" s="1"/>
  <c r="DP1827" i="35" a="1"/>
  <c r="DP1827" i="35" s="1"/>
  <c r="DO1827" i="35" a="1"/>
  <c r="DO1827" i="35" s="1"/>
  <c r="DN1827" i="35" a="1"/>
  <c r="DN1827" i="35" s="1"/>
  <c r="DM1827" i="35" a="1"/>
  <c r="DM1827" i="35" s="1"/>
  <c r="DL1827" i="35" a="1"/>
  <c r="DL1827" i="35" s="1"/>
  <c r="DK1827" i="35" a="1"/>
  <c r="DK1827" i="35" s="1"/>
  <c r="DJ1827" i="35" a="1"/>
  <c r="DJ1827" i="35" s="1"/>
  <c r="DI1827" i="35" a="1"/>
  <c r="DI1827" i="35" s="1"/>
  <c r="DH1827" i="35" a="1"/>
  <c r="DH1827" i="35" s="1"/>
  <c r="DG1827" i="35" a="1"/>
  <c r="DG1827" i="35" s="1"/>
  <c r="DF1827" i="35" a="1"/>
  <c r="DF1827" i="35" s="1"/>
  <c r="DE1827" i="35" a="1"/>
  <c r="DE1827" i="35" s="1"/>
  <c r="DD1827" i="35" a="1"/>
  <c r="DD1827" i="35" s="1"/>
  <c r="DC1827" i="35" a="1"/>
  <c r="DC1827" i="35" s="1"/>
  <c r="DB1827" i="35" a="1"/>
  <c r="DB1827" i="35" s="1"/>
  <c r="DA1827" i="35" a="1"/>
  <c r="DA1827" i="35" s="1"/>
  <c r="CZ1827" i="35" a="1"/>
  <c r="CZ1827" i="35" s="1"/>
  <c r="CY1827" i="35" a="1"/>
  <c r="CY1827" i="35" s="1"/>
  <c r="CX1827" i="35" a="1"/>
  <c r="CX1827" i="35" s="1"/>
  <c r="CW1827" i="35" a="1"/>
  <c r="CW1827" i="35" s="1"/>
  <c r="CV1827" i="35" a="1"/>
  <c r="CV1827" i="35" s="1"/>
  <c r="CU1827" i="35" a="1"/>
  <c r="CU1827" i="35" s="1"/>
  <c r="CT1827" i="35" a="1"/>
  <c r="CT1827" i="35" s="1"/>
  <c r="CS1827" i="35" a="1"/>
  <c r="CS1827" i="35" s="1"/>
  <c r="CR1827" i="35" a="1"/>
  <c r="CR1827" i="35" s="1"/>
  <c r="CQ1827" i="35" a="1"/>
  <c r="CQ1827" i="35" s="1"/>
  <c r="CP1827" i="35" a="1"/>
  <c r="CP1827" i="35" s="1"/>
  <c r="CO1827" i="35" a="1"/>
  <c r="CO1827" i="35" s="1"/>
  <c r="CN1827" i="35" a="1"/>
  <c r="CN1827" i="35" s="1"/>
  <c r="CM1827" i="35" a="1"/>
  <c r="CM1827" i="35" s="1"/>
  <c r="CL1827" i="35" a="1"/>
  <c r="CL1827" i="35" s="1"/>
  <c r="CK1827" i="35" a="1"/>
  <c r="CK1827" i="35" s="1"/>
  <c r="CJ1827" i="35" a="1"/>
  <c r="CJ1827" i="35" s="1"/>
  <c r="CI1827" i="35" a="1"/>
  <c r="CI1827" i="35" s="1"/>
  <c r="CH1827" i="35" a="1"/>
  <c r="CH1827" i="35" s="1"/>
  <c r="CG1827" i="35" a="1"/>
  <c r="CG1827" i="35" s="1"/>
  <c r="CF1827" i="35" a="1"/>
  <c r="CF1827" i="35" s="1"/>
  <c r="CE1827" i="35" a="1"/>
  <c r="CE1827" i="35" s="1"/>
  <c r="CD1827" i="35" a="1"/>
  <c r="CD1827" i="35" s="1"/>
  <c r="CC1827" i="35" a="1"/>
  <c r="CC1827" i="35" s="1"/>
  <c r="CB1827" i="35" a="1"/>
  <c r="CB1827" i="35" s="1"/>
  <c r="CA1827" i="35" a="1"/>
  <c r="CA1827" i="35" s="1"/>
  <c r="BZ1827" i="35" a="1"/>
  <c r="BZ1827" i="35" s="1"/>
  <c r="BY1827" i="35" a="1"/>
  <c r="BY1827" i="35" s="1"/>
  <c r="BX1827" i="35" a="1"/>
  <c r="BX1827" i="35" s="1"/>
  <c r="BW1827" i="35" a="1"/>
  <c r="BW1827" i="35" s="1"/>
  <c r="BV1827" i="35" a="1"/>
  <c r="BV1827" i="35" s="1"/>
  <c r="BU1827" i="35" a="1"/>
  <c r="BU1827" i="35" s="1"/>
  <c r="BT1827" i="35" a="1"/>
  <c r="BT1827" i="35" s="1"/>
  <c r="BS1827" i="35" a="1"/>
  <c r="BS1827" i="35" s="1"/>
  <c r="BR1827" i="35" a="1"/>
  <c r="BR1827" i="35" s="1"/>
  <c r="BQ1827" i="35" a="1"/>
  <c r="BQ1827" i="35" s="1"/>
  <c r="BP1827" i="35" a="1"/>
  <c r="BP1827" i="35" s="1"/>
  <c r="BO1827" i="35" a="1"/>
  <c r="BO1827" i="35" s="1"/>
  <c r="BN1827" i="35" a="1"/>
  <c r="BN1827" i="35" s="1"/>
  <c r="BM1827" i="35" a="1"/>
  <c r="BM1827" i="35" s="1"/>
  <c r="BL1827" i="35" a="1"/>
  <c r="BL1827" i="35" s="1"/>
  <c r="BK1827" i="35" a="1"/>
  <c r="BK1827" i="35" s="1"/>
  <c r="BJ1827" i="35" a="1"/>
  <c r="BJ1827" i="35" s="1"/>
  <c r="BI1827" i="35" a="1"/>
  <c r="BI1827" i="35" s="1"/>
  <c r="BH1827" i="35" a="1"/>
  <c r="BH1827" i="35" s="1"/>
  <c r="BG1827" i="35" a="1"/>
  <c r="BG1827" i="35" s="1"/>
  <c r="BF1827" i="35" a="1"/>
  <c r="BF1827" i="35" s="1"/>
  <c r="BE1827" i="35" a="1"/>
  <c r="BE1827" i="35" s="1"/>
  <c r="BD1827" i="35" a="1"/>
  <c r="BD1827" i="35" s="1"/>
  <c r="BC1827" i="35" a="1"/>
  <c r="BC1827" i="35" s="1"/>
  <c r="BB1827" i="35" a="1"/>
  <c r="BB1827" i="35" s="1"/>
  <c r="BA1827" i="35" a="1"/>
  <c r="BA1827" i="35" s="1"/>
  <c r="AZ1827" i="35" a="1"/>
  <c r="AZ1827" i="35" s="1"/>
  <c r="AY1827" i="35" a="1"/>
  <c r="AY1827" i="35" s="1"/>
  <c r="AX1827" i="35" a="1"/>
  <c r="AX1827" i="35" s="1"/>
  <c r="AW1827" i="35" a="1"/>
  <c r="AW1827" i="35" s="1"/>
  <c r="AV1827" i="35" a="1"/>
  <c r="AV1827" i="35" s="1"/>
  <c r="AU1827" i="35" a="1"/>
  <c r="AU1827" i="35" s="1"/>
  <c r="AT1827" i="35" a="1"/>
  <c r="AT1827" i="35" s="1"/>
  <c r="AS1827" i="35" a="1"/>
  <c r="AS1827" i="35" s="1"/>
  <c r="AR1827" i="35" a="1"/>
  <c r="AR1827" i="35" s="1"/>
  <c r="AQ1827" i="35" a="1"/>
  <c r="AQ1827" i="35" s="1"/>
  <c r="AP1827" i="35" a="1"/>
  <c r="AP1827" i="35" s="1"/>
  <c r="AO1827" i="35" a="1"/>
  <c r="AO1827" i="35" s="1"/>
  <c r="AN1827" i="35" a="1"/>
  <c r="AN1827" i="35" s="1"/>
  <c r="AM1827" i="35" a="1"/>
  <c r="AM1827" i="35" s="1"/>
  <c r="AL1827" i="35" a="1"/>
  <c r="AL1827" i="35" s="1"/>
  <c r="AK1827" i="35" a="1"/>
  <c r="AK1827" i="35" s="1"/>
  <c r="AJ1827" i="35" a="1"/>
  <c r="AJ1827" i="35" s="1"/>
  <c r="AI1827" i="35" a="1"/>
  <c r="AI1827" i="35" s="1"/>
  <c r="AH1827" i="35" a="1"/>
  <c r="AH1827" i="35" s="1"/>
  <c r="AG1827" i="35" a="1"/>
  <c r="AG1827" i="35" s="1"/>
  <c r="AF1827" i="35" a="1"/>
  <c r="AF1827" i="35" s="1"/>
  <c r="AE1827" i="35" a="1"/>
  <c r="AE1827" i="35" s="1"/>
  <c r="AD1827" i="35" a="1"/>
  <c r="AD1827" i="35" s="1"/>
  <c r="AC1827" i="35" a="1"/>
  <c r="AC1827" i="35" s="1"/>
  <c r="AB1827" i="35" a="1"/>
  <c r="AB1827" i="35" s="1"/>
  <c r="AA1827" i="35" a="1"/>
  <c r="AA1827" i="35" s="1"/>
  <c r="Z1827" i="35" a="1"/>
  <c r="Z1827" i="35" s="1"/>
  <c r="Y1827" i="35" a="1"/>
  <c r="Y1827" i="35" s="1"/>
  <c r="X1827" i="35" a="1"/>
  <c r="X1827" i="35" s="1"/>
  <c r="W1827" i="35" a="1"/>
  <c r="W1827" i="35" s="1"/>
  <c r="V1827" i="35" a="1"/>
  <c r="V1827" i="35" s="1"/>
  <c r="U1827" i="35" a="1"/>
  <c r="U1827" i="35" s="1"/>
  <c r="T1827" i="35" a="1"/>
  <c r="T1827" i="35" s="1"/>
  <c r="S1827" i="35" a="1"/>
  <c r="S1827" i="35" s="1"/>
  <c r="R1827" i="35" a="1"/>
  <c r="R1827" i="35" s="1"/>
  <c r="Q1827" i="35" a="1"/>
  <c r="Q1827" i="35" s="1"/>
  <c r="P1827" i="35" a="1"/>
  <c r="P1827" i="35" s="1"/>
  <c r="O1827" i="35" a="1"/>
  <c r="O1827" i="35" s="1"/>
  <c r="N1827" i="35" a="1"/>
  <c r="N1827" i="35" s="1"/>
  <c r="M1827" i="35" a="1"/>
  <c r="M1827" i="35" s="1"/>
  <c r="L1827" i="35" a="1"/>
  <c r="L1827" i="35" s="1"/>
  <c r="K1827" i="35" a="1"/>
  <c r="K1827" i="35" s="1"/>
  <c r="J1827" i="35" a="1"/>
  <c r="J1827" i="35" s="1"/>
  <c r="I1827" i="35" a="1"/>
  <c r="I1827" i="35" s="1"/>
  <c r="H1827" i="35" a="1"/>
  <c r="H1827" i="35" s="1"/>
  <c r="G1827" i="35" a="1"/>
  <c r="G1827" i="35" s="1"/>
  <c r="F1827" i="35" a="1"/>
  <c r="F1827" i="35" s="1"/>
  <c r="E1827" i="35" a="1"/>
  <c r="E1827" i="35" s="1"/>
  <c r="IE1826" i="35" a="1"/>
  <c r="IE1826" i="35" s="1"/>
  <c r="ID1826" i="35" a="1"/>
  <c r="ID1826" i="35" s="1"/>
  <c r="IC1826" i="35" a="1"/>
  <c r="IC1826" i="35" s="1"/>
  <c r="IB1826" i="35" a="1"/>
  <c r="IB1826" i="35" s="1"/>
  <c r="IA1826" i="35" a="1"/>
  <c r="IA1826" i="35" s="1"/>
  <c r="HZ1826" i="35" a="1"/>
  <c r="HZ1826" i="35" s="1"/>
  <c r="HY1826" i="35" a="1"/>
  <c r="HY1826" i="35" s="1"/>
  <c r="HX1826" i="35" a="1"/>
  <c r="HX1826" i="35" s="1"/>
  <c r="HW1826" i="35" a="1"/>
  <c r="HW1826" i="35" s="1"/>
  <c r="HV1826" i="35" a="1"/>
  <c r="HV1826" i="35" s="1"/>
  <c r="HU1826" i="35" a="1"/>
  <c r="HU1826" i="35" s="1"/>
  <c r="HT1826" i="35" a="1"/>
  <c r="HT1826" i="35" s="1"/>
  <c r="HS1826" i="35" a="1"/>
  <c r="HS1826" i="35" s="1"/>
  <c r="HR1826" i="35" a="1"/>
  <c r="HR1826" i="35" s="1"/>
  <c r="HQ1826" i="35" a="1"/>
  <c r="HQ1826" i="35" s="1"/>
  <c r="HP1826" i="35" a="1"/>
  <c r="HP1826" i="35" s="1"/>
  <c r="HO1826" i="35" a="1"/>
  <c r="HO1826" i="35" s="1"/>
  <c r="HN1826" i="35" a="1"/>
  <c r="HN1826" i="35" s="1"/>
  <c r="HM1826" i="35" a="1"/>
  <c r="HM1826" i="35" s="1"/>
  <c r="HL1826" i="35" a="1"/>
  <c r="HL1826" i="35" s="1"/>
  <c r="HK1826" i="35" a="1"/>
  <c r="HK1826" i="35" s="1"/>
  <c r="HJ1826" i="35" a="1"/>
  <c r="HJ1826" i="35" s="1"/>
  <c r="HI1826" i="35" a="1"/>
  <c r="HI1826" i="35" s="1"/>
  <c r="HH1826" i="35" a="1"/>
  <c r="HH1826" i="35" s="1"/>
  <c r="HG1826" i="35" a="1"/>
  <c r="HG1826" i="35" s="1"/>
  <c r="HF1826" i="35" a="1"/>
  <c r="HF1826" i="35" s="1"/>
  <c r="HE1826" i="35" a="1"/>
  <c r="HE1826" i="35" s="1"/>
  <c r="HD1826" i="35" a="1"/>
  <c r="HD1826" i="35" s="1"/>
  <c r="HC1826" i="35" a="1"/>
  <c r="HC1826" i="35" s="1"/>
  <c r="HB1826" i="35" a="1"/>
  <c r="HB1826" i="35" s="1"/>
  <c r="HA1826" i="35" a="1"/>
  <c r="HA1826" i="35" s="1"/>
  <c r="GZ1826" i="35" a="1"/>
  <c r="GZ1826" i="35" s="1"/>
  <c r="GY1826" i="35" a="1"/>
  <c r="GY1826" i="35" s="1"/>
  <c r="GX1826" i="35" a="1"/>
  <c r="GX1826" i="35" s="1"/>
  <c r="GW1826" i="35" a="1"/>
  <c r="GW1826" i="35" s="1"/>
  <c r="GV1826" i="35" a="1"/>
  <c r="GV1826" i="35" s="1"/>
  <c r="GU1826" i="35" a="1"/>
  <c r="GU1826" i="35" s="1"/>
  <c r="GT1826" i="35" a="1"/>
  <c r="GT1826" i="35" s="1"/>
  <c r="GS1826" i="35" a="1"/>
  <c r="GS1826" i="35" s="1"/>
  <c r="GR1826" i="35" a="1"/>
  <c r="GR1826" i="35" s="1"/>
  <c r="GQ1826" i="35" a="1"/>
  <c r="GQ1826" i="35" s="1"/>
  <c r="GP1826" i="35" a="1"/>
  <c r="GP1826" i="35" s="1"/>
  <c r="GO1826" i="35" a="1"/>
  <c r="GO1826" i="35" s="1"/>
  <c r="GN1826" i="35" a="1"/>
  <c r="GN1826" i="35" s="1"/>
  <c r="GM1826" i="35" a="1"/>
  <c r="GM1826" i="35" s="1"/>
  <c r="GL1826" i="35" a="1"/>
  <c r="GL1826" i="35" s="1"/>
  <c r="GK1826" i="35" a="1"/>
  <c r="GK1826" i="35" s="1"/>
  <c r="GJ1826" i="35" a="1"/>
  <c r="GJ1826" i="35" s="1"/>
  <c r="GI1826" i="35" a="1"/>
  <c r="GI1826" i="35" s="1"/>
  <c r="GH1826" i="35" a="1"/>
  <c r="GH1826" i="35" s="1"/>
  <c r="GG1826" i="35" a="1"/>
  <c r="GG1826" i="35" s="1"/>
  <c r="GF1826" i="35" a="1"/>
  <c r="GF1826" i="35" s="1"/>
  <c r="GE1826" i="35" a="1"/>
  <c r="GE1826" i="35" s="1"/>
  <c r="GD1826" i="35" a="1"/>
  <c r="GD1826" i="35" s="1"/>
  <c r="GC1826" i="35" a="1"/>
  <c r="GC1826" i="35" s="1"/>
  <c r="GB1826" i="35" a="1"/>
  <c r="GB1826" i="35" s="1"/>
  <c r="GA1826" i="35" a="1"/>
  <c r="GA1826" i="35" s="1"/>
  <c r="FZ1826" i="35" a="1"/>
  <c r="FZ1826" i="35" s="1"/>
  <c r="FY1826" i="35" a="1"/>
  <c r="FY1826" i="35" s="1"/>
  <c r="FX1826" i="35" a="1"/>
  <c r="FX1826" i="35" s="1"/>
  <c r="FW1826" i="35" a="1"/>
  <c r="FW1826" i="35" s="1"/>
  <c r="FV1826" i="35" a="1"/>
  <c r="FV1826" i="35" s="1"/>
  <c r="FU1826" i="35" a="1"/>
  <c r="FU1826" i="35" s="1"/>
  <c r="FT1826" i="35" a="1"/>
  <c r="FT1826" i="35" s="1"/>
  <c r="FS1826" i="35" a="1"/>
  <c r="FS1826" i="35" s="1"/>
  <c r="FR1826" i="35" a="1"/>
  <c r="FR1826" i="35" s="1"/>
  <c r="FQ1826" i="35" a="1"/>
  <c r="FQ1826" i="35" s="1"/>
  <c r="FP1826" i="35" a="1"/>
  <c r="FP1826" i="35" s="1"/>
  <c r="FO1826" i="35" a="1"/>
  <c r="FO1826" i="35" s="1"/>
  <c r="FN1826" i="35" a="1"/>
  <c r="FN1826" i="35" s="1"/>
  <c r="FM1826" i="35" a="1"/>
  <c r="FM1826" i="35" s="1"/>
  <c r="FL1826" i="35" a="1"/>
  <c r="FL1826" i="35" s="1"/>
  <c r="FK1826" i="35" a="1"/>
  <c r="FK1826" i="35" s="1"/>
  <c r="FJ1826" i="35" a="1"/>
  <c r="FJ1826" i="35" s="1"/>
  <c r="FI1826" i="35" a="1"/>
  <c r="FI1826" i="35" s="1"/>
  <c r="FH1826" i="35" a="1"/>
  <c r="FH1826" i="35" s="1"/>
  <c r="FG1826" i="35" a="1"/>
  <c r="FG1826" i="35" s="1"/>
  <c r="FF1826" i="35" a="1"/>
  <c r="FF1826" i="35" s="1"/>
  <c r="FE1826" i="35" a="1"/>
  <c r="FE1826" i="35" s="1"/>
  <c r="FD1826" i="35" a="1"/>
  <c r="FD1826" i="35" s="1"/>
  <c r="FC1826" i="35" a="1"/>
  <c r="FC1826" i="35" s="1"/>
  <c r="FB1826" i="35" a="1"/>
  <c r="FB1826" i="35" s="1"/>
  <c r="FA1826" i="35" a="1"/>
  <c r="FA1826" i="35" s="1"/>
  <c r="EZ1826" i="35" a="1"/>
  <c r="EZ1826" i="35" s="1"/>
  <c r="EY1826" i="35" a="1"/>
  <c r="EY1826" i="35" s="1"/>
  <c r="EX1826" i="35" a="1"/>
  <c r="EX1826" i="35" s="1"/>
  <c r="EW1826" i="35" a="1"/>
  <c r="EW1826" i="35" s="1"/>
  <c r="EV1826" i="35" a="1"/>
  <c r="EV1826" i="35" s="1"/>
  <c r="EU1826" i="35" a="1"/>
  <c r="EU1826" i="35" s="1"/>
  <c r="ET1826" i="35" a="1"/>
  <c r="ET1826" i="35" s="1"/>
  <c r="ES1826" i="35" a="1"/>
  <c r="ES1826" i="35" s="1"/>
  <c r="ER1826" i="35" a="1"/>
  <c r="ER1826" i="35" s="1"/>
  <c r="EQ1826" i="35" a="1"/>
  <c r="EQ1826" i="35" s="1"/>
  <c r="EP1826" i="35" a="1"/>
  <c r="EP1826" i="35" s="1"/>
  <c r="EO1826" i="35" a="1"/>
  <c r="EO1826" i="35" s="1"/>
  <c r="EN1826" i="35" a="1"/>
  <c r="EN1826" i="35" s="1"/>
  <c r="EM1826" i="35" a="1"/>
  <c r="EM1826" i="35" s="1"/>
  <c r="EL1826" i="35" a="1"/>
  <c r="EL1826" i="35" s="1"/>
  <c r="EK1826" i="35" a="1"/>
  <c r="EK1826" i="35" s="1"/>
  <c r="EJ1826" i="35" a="1"/>
  <c r="EJ1826" i="35" s="1"/>
  <c r="EI1826" i="35" a="1"/>
  <c r="EI1826" i="35" s="1"/>
  <c r="EH1826" i="35" a="1"/>
  <c r="EH1826" i="35" s="1"/>
  <c r="EG1826" i="35" a="1"/>
  <c r="EG1826" i="35" s="1"/>
  <c r="EF1826" i="35" a="1"/>
  <c r="EF1826" i="35" s="1"/>
  <c r="EE1826" i="35" a="1"/>
  <c r="EE1826" i="35" s="1"/>
  <c r="ED1826" i="35" a="1"/>
  <c r="ED1826" i="35" s="1"/>
  <c r="EC1826" i="35" a="1"/>
  <c r="EC1826" i="35" s="1"/>
  <c r="EB1826" i="35" a="1"/>
  <c r="EB1826" i="35" s="1"/>
  <c r="EA1826" i="35" a="1"/>
  <c r="EA1826" i="35" s="1"/>
  <c r="DZ1826" i="35" a="1"/>
  <c r="DZ1826" i="35" s="1"/>
  <c r="DY1826" i="35" a="1"/>
  <c r="DY1826" i="35" s="1"/>
  <c r="DX1826" i="35" a="1"/>
  <c r="DX1826" i="35" s="1"/>
  <c r="DW1826" i="35" a="1"/>
  <c r="DW1826" i="35" s="1"/>
  <c r="DV1826" i="35" a="1"/>
  <c r="DV1826" i="35" s="1"/>
  <c r="DU1826" i="35" a="1"/>
  <c r="DU1826" i="35" s="1"/>
  <c r="DT1826" i="35" a="1"/>
  <c r="DT1826" i="35" s="1"/>
  <c r="DS1826" i="35" a="1"/>
  <c r="DS1826" i="35" s="1"/>
  <c r="DR1826" i="35" a="1"/>
  <c r="DR1826" i="35" s="1"/>
  <c r="DQ1826" i="35" a="1"/>
  <c r="DQ1826" i="35" s="1"/>
  <c r="DP1826" i="35" a="1"/>
  <c r="DP1826" i="35" s="1"/>
  <c r="DO1826" i="35" a="1"/>
  <c r="DO1826" i="35" s="1"/>
  <c r="DN1826" i="35" a="1"/>
  <c r="DN1826" i="35" s="1"/>
  <c r="DM1826" i="35" a="1"/>
  <c r="DM1826" i="35" s="1"/>
  <c r="DL1826" i="35" a="1"/>
  <c r="DL1826" i="35" s="1"/>
  <c r="DK1826" i="35" a="1"/>
  <c r="DK1826" i="35" s="1"/>
  <c r="DJ1826" i="35" a="1"/>
  <c r="DJ1826" i="35" s="1"/>
  <c r="DI1826" i="35" a="1"/>
  <c r="DI1826" i="35" s="1"/>
  <c r="DH1826" i="35" a="1"/>
  <c r="DH1826" i="35" s="1"/>
  <c r="DG1826" i="35" a="1"/>
  <c r="DG1826" i="35" s="1"/>
  <c r="DF1826" i="35" a="1"/>
  <c r="DF1826" i="35" s="1"/>
  <c r="DE1826" i="35" a="1"/>
  <c r="DE1826" i="35" s="1"/>
  <c r="DD1826" i="35" a="1"/>
  <c r="DD1826" i="35" s="1"/>
  <c r="DC1826" i="35" a="1"/>
  <c r="DC1826" i="35" s="1"/>
  <c r="DB1826" i="35" a="1"/>
  <c r="DB1826" i="35" s="1"/>
  <c r="DA1826" i="35" a="1"/>
  <c r="DA1826" i="35" s="1"/>
  <c r="CZ1826" i="35" a="1"/>
  <c r="CZ1826" i="35" s="1"/>
  <c r="CY1826" i="35" a="1"/>
  <c r="CY1826" i="35" s="1"/>
  <c r="CX1826" i="35" a="1"/>
  <c r="CX1826" i="35" s="1"/>
  <c r="CW1826" i="35" a="1"/>
  <c r="CW1826" i="35" s="1"/>
  <c r="CV1826" i="35" a="1"/>
  <c r="CV1826" i="35" s="1"/>
  <c r="CU1826" i="35" a="1"/>
  <c r="CU1826" i="35" s="1"/>
  <c r="CT1826" i="35" a="1"/>
  <c r="CT1826" i="35" s="1"/>
  <c r="CS1826" i="35" a="1"/>
  <c r="CS1826" i="35" s="1"/>
  <c r="CR1826" i="35" a="1"/>
  <c r="CR1826" i="35" s="1"/>
  <c r="CQ1826" i="35" a="1"/>
  <c r="CQ1826" i="35" s="1"/>
  <c r="CP1826" i="35" a="1"/>
  <c r="CP1826" i="35" s="1"/>
  <c r="CO1826" i="35" a="1"/>
  <c r="CO1826" i="35" s="1"/>
  <c r="CN1826" i="35" a="1"/>
  <c r="CN1826" i="35" s="1"/>
  <c r="CM1826" i="35" a="1"/>
  <c r="CM1826" i="35" s="1"/>
  <c r="CL1826" i="35" a="1"/>
  <c r="CL1826" i="35" s="1"/>
  <c r="CK1826" i="35" a="1"/>
  <c r="CK1826" i="35" s="1"/>
  <c r="CJ1826" i="35" a="1"/>
  <c r="CJ1826" i="35" s="1"/>
  <c r="CI1826" i="35" a="1"/>
  <c r="CI1826" i="35" s="1"/>
  <c r="CH1826" i="35" a="1"/>
  <c r="CH1826" i="35" s="1"/>
  <c r="CG1826" i="35" a="1"/>
  <c r="CG1826" i="35" s="1"/>
  <c r="CF1826" i="35" a="1"/>
  <c r="CF1826" i="35" s="1"/>
  <c r="CE1826" i="35" a="1"/>
  <c r="CE1826" i="35" s="1"/>
  <c r="CD1826" i="35" a="1"/>
  <c r="CD1826" i="35" s="1"/>
  <c r="CC1826" i="35" a="1"/>
  <c r="CC1826" i="35" s="1"/>
  <c r="CB1826" i="35" a="1"/>
  <c r="CB1826" i="35" s="1"/>
  <c r="CA1826" i="35" a="1"/>
  <c r="CA1826" i="35" s="1"/>
  <c r="BZ1826" i="35" a="1"/>
  <c r="BZ1826" i="35" s="1"/>
  <c r="BY1826" i="35" a="1"/>
  <c r="BY1826" i="35" s="1"/>
  <c r="BX1826" i="35" a="1"/>
  <c r="BX1826" i="35" s="1"/>
  <c r="BW1826" i="35" a="1"/>
  <c r="BW1826" i="35" s="1"/>
  <c r="BV1826" i="35" a="1"/>
  <c r="BV1826" i="35" s="1"/>
  <c r="BU1826" i="35" a="1"/>
  <c r="BU1826" i="35" s="1"/>
  <c r="BT1826" i="35" a="1"/>
  <c r="BT1826" i="35" s="1"/>
  <c r="BS1826" i="35" a="1"/>
  <c r="BS1826" i="35" s="1"/>
  <c r="BR1826" i="35" a="1"/>
  <c r="BR1826" i="35" s="1"/>
  <c r="BQ1826" i="35" a="1"/>
  <c r="BQ1826" i="35" s="1"/>
  <c r="BP1826" i="35" a="1"/>
  <c r="BP1826" i="35" s="1"/>
  <c r="BO1826" i="35" a="1"/>
  <c r="BO1826" i="35" s="1"/>
  <c r="BN1826" i="35" a="1"/>
  <c r="BN1826" i="35" s="1"/>
  <c r="BM1826" i="35" a="1"/>
  <c r="BM1826" i="35" s="1"/>
  <c r="BL1826" i="35" a="1"/>
  <c r="BL1826" i="35" s="1"/>
  <c r="BK1826" i="35" a="1"/>
  <c r="BK1826" i="35" s="1"/>
  <c r="BJ1826" i="35" a="1"/>
  <c r="BJ1826" i="35" s="1"/>
  <c r="BI1826" i="35" a="1"/>
  <c r="BI1826" i="35" s="1"/>
  <c r="BH1826" i="35" a="1"/>
  <c r="BH1826" i="35" s="1"/>
  <c r="BG1826" i="35" a="1"/>
  <c r="BG1826" i="35" s="1"/>
  <c r="BF1826" i="35" a="1"/>
  <c r="BF1826" i="35" s="1"/>
  <c r="BE1826" i="35" a="1"/>
  <c r="BE1826" i="35" s="1"/>
  <c r="BD1826" i="35" a="1"/>
  <c r="BD1826" i="35" s="1"/>
  <c r="BC1826" i="35" a="1"/>
  <c r="BC1826" i="35" s="1"/>
  <c r="BB1826" i="35" a="1"/>
  <c r="BB1826" i="35" s="1"/>
  <c r="BA1826" i="35" a="1"/>
  <c r="BA1826" i="35" s="1"/>
  <c r="AZ1826" i="35" a="1"/>
  <c r="AZ1826" i="35" s="1"/>
  <c r="AY1826" i="35" a="1"/>
  <c r="AY1826" i="35" s="1"/>
  <c r="AX1826" i="35" a="1"/>
  <c r="AX1826" i="35" s="1"/>
  <c r="AW1826" i="35" a="1"/>
  <c r="AW1826" i="35" s="1"/>
  <c r="AV1826" i="35" a="1"/>
  <c r="AV1826" i="35" s="1"/>
  <c r="AU1826" i="35" a="1"/>
  <c r="AU1826" i="35" s="1"/>
  <c r="AT1826" i="35" a="1"/>
  <c r="AT1826" i="35" s="1"/>
  <c r="AS1826" i="35" a="1"/>
  <c r="AS1826" i="35" s="1"/>
  <c r="AR1826" i="35" a="1"/>
  <c r="AR1826" i="35" s="1"/>
  <c r="AQ1826" i="35" a="1"/>
  <c r="AQ1826" i="35" s="1"/>
  <c r="AP1826" i="35" a="1"/>
  <c r="AP1826" i="35" s="1"/>
  <c r="AO1826" i="35" a="1"/>
  <c r="AO1826" i="35" s="1"/>
  <c r="AN1826" i="35" a="1"/>
  <c r="AN1826" i="35" s="1"/>
  <c r="AM1826" i="35" a="1"/>
  <c r="AM1826" i="35" s="1"/>
  <c r="AL1826" i="35" a="1"/>
  <c r="AL1826" i="35" s="1"/>
  <c r="AK1826" i="35" a="1"/>
  <c r="AK1826" i="35" s="1"/>
  <c r="AJ1826" i="35" a="1"/>
  <c r="AJ1826" i="35" s="1"/>
  <c r="AI1826" i="35" a="1"/>
  <c r="AI1826" i="35" s="1"/>
  <c r="AH1826" i="35" a="1"/>
  <c r="AH1826" i="35" s="1"/>
  <c r="AG1826" i="35" a="1"/>
  <c r="AG1826" i="35" s="1"/>
  <c r="AF1826" i="35" a="1"/>
  <c r="AF1826" i="35" s="1"/>
  <c r="AE1826" i="35" a="1"/>
  <c r="AE1826" i="35" s="1"/>
  <c r="AD1826" i="35" a="1"/>
  <c r="AD1826" i="35" s="1"/>
  <c r="AC1826" i="35" a="1"/>
  <c r="AC1826" i="35" s="1"/>
  <c r="AB1826" i="35" a="1"/>
  <c r="AB1826" i="35" s="1"/>
  <c r="AA1826" i="35" a="1"/>
  <c r="AA1826" i="35" s="1"/>
  <c r="Z1826" i="35" a="1"/>
  <c r="Z1826" i="35" s="1"/>
  <c r="Y1826" i="35" a="1"/>
  <c r="Y1826" i="35" s="1"/>
  <c r="X1826" i="35" a="1"/>
  <c r="X1826" i="35" s="1"/>
  <c r="W1826" i="35" a="1"/>
  <c r="W1826" i="35" s="1"/>
  <c r="V1826" i="35" a="1"/>
  <c r="V1826" i="35" s="1"/>
  <c r="U1826" i="35" a="1"/>
  <c r="U1826" i="35" s="1"/>
  <c r="T1826" i="35" a="1"/>
  <c r="T1826" i="35" s="1"/>
  <c r="S1826" i="35" a="1"/>
  <c r="S1826" i="35" s="1"/>
  <c r="R1826" i="35" a="1"/>
  <c r="R1826" i="35" s="1"/>
  <c r="Q1826" i="35" a="1"/>
  <c r="Q1826" i="35" s="1"/>
  <c r="P1826" i="35" a="1"/>
  <c r="P1826" i="35" s="1"/>
  <c r="O1826" i="35" a="1"/>
  <c r="O1826" i="35" s="1"/>
  <c r="N1826" i="35" a="1"/>
  <c r="N1826" i="35" s="1"/>
  <c r="M1826" i="35" a="1"/>
  <c r="M1826" i="35" s="1"/>
  <c r="L1826" i="35" a="1"/>
  <c r="L1826" i="35" s="1"/>
  <c r="K1826" i="35" a="1"/>
  <c r="K1826" i="35" s="1"/>
  <c r="J1826" i="35" a="1"/>
  <c r="J1826" i="35" s="1"/>
  <c r="I1826" i="35" a="1"/>
  <c r="I1826" i="35" s="1"/>
  <c r="H1826" i="35" a="1"/>
  <c r="H1826" i="35" s="1"/>
  <c r="G1826" i="35" a="1"/>
  <c r="G1826" i="35" s="1"/>
  <c r="F1826" i="35" a="1"/>
  <c r="F1826" i="35" s="1"/>
  <c r="E1826" i="35" a="1"/>
  <c r="E1826" i="35" s="1"/>
  <c r="IE1825" i="35"/>
  <c r="ID1825" i="35"/>
  <c r="IC1825" i="35"/>
  <c r="IB1825" i="35"/>
  <c r="IA1825" i="35"/>
  <c r="HZ1825" i="35"/>
  <c r="HY1825" i="35"/>
  <c r="HX1825" i="35"/>
  <c r="HW1825" i="35"/>
  <c r="HV1825" i="35"/>
  <c r="HU1825" i="35"/>
  <c r="HT1825" i="35"/>
  <c r="HS1825" i="35"/>
  <c r="HR1825" i="35"/>
  <c r="HQ1825" i="35"/>
  <c r="HP1825" i="35"/>
  <c r="HO1825" i="35"/>
  <c r="HN1825" i="35"/>
  <c r="HM1825" i="35"/>
  <c r="HL1825" i="35"/>
  <c r="HK1825" i="35"/>
  <c r="HJ1825" i="35"/>
  <c r="HI1825" i="35"/>
  <c r="HH1825" i="35"/>
  <c r="HG1825" i="35"/>
  <c r="HF1825" i="35"/>
  <c r="HE1825" i="35"/>
  <c r="HD1825" i="35"/>
  <c r="HC1825" i="35"/>
  <c r="HB1825" i="35"/>
  <c r="HA1825" i="35"/>
  <c r="GZ1825" i="35"/>
  <c r="GY1825" i="35"/>
  <c r="GX1825" i="35"/>
  <c r="GW1825" i="35"/>
  <c r="GV1825" i="35"/>
  <c r="GU1825" i="35"/>
  <c r="GT1825" i="35"/>
  <c r="GS1825" i="35"/>
  <c r="GR1825" i="35"/>
  <c r="GQ1825" i="35"/>
  <c r="GP1825" i="35"/>
  <c r="GO1825" i="35"/>
  <c r="GN1825" i="35"/>
  <c r="GM1825" i="35"/>
  <c r="GL1825" i="35"/>
  <c r="GK1825" i="35"/>
  <c r="GJ1825" i="35"/>
  <c r="GI1825" i="35"/>
  <c r="GH1825" i="35"/>
  <c r="GG1825" i="35"/>
  <c r="GF1825" i="35"/>
  <c r="GE1825" i="35"/>
  <c r="GD1825" i="35"/>
  <c r="GC1825" i="35"/>
  <c r="GB1825" i="35"/>
  <c r="GA1825" i="35"/>
  <c r="FZ1825" i="35"/>
  <c r="FY1825" i="35"/>
  <c r="FX1825" i="35"/>
  <c r="FW1825" i="35"/>
  <c r="FV1825" i="35"/>
  <c r="FU1825" i="35"/>
  <c r="FT1825" i="35"/>
  <c r="FS1825" i="35"/>
  <c r="FR1825" i="35"/>
  <c r="FQ1825" i="35"/>
  <c r="FP1825" i="35"/>
  <c r="FO1825" i="35"/>
  <c r="FN1825" i="35"/>
  <c r="FM1825" i="35"/>
  <c r="FL1825" i="35"/>
  <c r="FK1825" i="35"/>
  <c r="FJ1825" i="35"/>
  <c r="FI1825" i="35"/>
  <c r="FH1825" i="35"/>
  <c r="FG1825" i="35"/>
  <c r="FF1825" i="35"/>
  <c r="FE1825" i="35"/>
  <c r="FD1825" i="35"/>
  <c r="FC1825" i="35"/>
  <c r="FB1825" i="35"/>
  <c r="FA1825" i="35"/>
  <c r="EZ1825" i="35"/>
  <c r="EY1825" i="35"/>
  <c r="EX1825" i="35"/>
  <c r="EW1825" i="35"/>
  <c r="EV1825" i="35"/>
  <c r="EU1825" i="35"/>
  <c r="ET1825" i="35"/>
  <c r="ES1825" i="35"/>
  <c r="ER1825" i="35"/>
  <c r="EQ1825" i="35"/>
  <c r="EP1825" i="35"/>
  <c r="EO1825" i="35"/>
  <c r="EN1825" i="35"/>
  <c r="EM1825" i="35"/>
  <c r="EL1825" i="35"/>
  <c r="EK1825" i="35"/>
  <c r="EJ1825" i="35"/>
  <c r="EI1825" i="35"/>
  <c r="EH1825" i="35"/>
  <c r="EG1825" i="35"/>
  <c r="EF1825" i="35"/>
  <c r="EE1825" i="35"/>
  <c r="ED1825" i="35"/>
  <c r="EC1825" i="35"/>
  <c r="EB1825" i="35"/>
  <c r="EA1825" i="35"/>
  <c r="DZ1825" i="35"/>
  <c r="DY1825" i="35"/>
  <c r="DX1825" i="35"/>
  <c r="DW1825" i="35"/>
  <c r="DV1825" i="35"/>
  <c r="DU1825" i="35"/>
  <c r="DT1825" i="35"/>
  <c r="DS1825" i="35"/>
  <c r="DR1825" i="35"/>
  <c r="DQ1825" i="35"/>
  <c r="DP1825" i="35"/>
  <c r="DO1825" i="35"/>
  <c r="DN1825" i="35"/>
  <c r="DM1825" i="35"/>
  <c r="DL1825" i="35"/>
  <c r="DK1825" i="35"/>
  <c r="DJ1825" i="35"/>
  <c r="DI1825" i="35"/>
  <c r="DH1825" i="35"/>
  <c r="DG1825" i="35"/>
  <c r="DF1825" i="35"/>
  <c r="DE1825" i="35"/>
  <c r="DD1825" i="35"/>
  <c r="DC1825" i="35"/>
  <c r="DB1825" i="35"/>
  <c r="DA1825" i="35"/>
  <c r="CZ1825" i="35"/>
  <c r="CY1825" i="35"/>
  <c r="CX1825" i="35"/>
  <c r="CW1825" i="35"/>
  <c r="CV1825" i="35"/>
  <c r="CU1825" i="35"/>
  <c r="CT1825" i="35"/>
  <c r="CS1825" i="35"/>
  <c r="CR1825" i="35"/>
  <c r="CQ1825" i="35"/>
  <c r="CP1825" i="35"/>
  <c r="CO1825" i="35"/>
  <c r="CN1825" i="35"/>
  <c r="CM1825" i="35"/>
  <c r="CL1825" i="35"/>
  <c r="CK1825" i="35"/>
  <c r="CJ1825" i="35"/>
  <c r="CI1825" i="35"/>
  <c r="CH1825" i="35"/>
  <c r="CG1825" i="35"/>
  <c r="CF1825" i="35"/>
  <c r="CE1825" i="35"/>
  <c r="CD1825" i="35"/>
  <c r="CC1825" i="35"/>
  <c r="CB1825" i="35"/>
  <c r="CA1825" i="35"/>
  <c r="BZ1825" i="35"/>
  <c r="BY1825" i="35"/>
  <c r="BX1825" i="35"/>
  <c r="BW1825" i="35"/>
  <c r="BV1825" i="35"/>
  <c r="BU1825" i="35"/>
  <c r="BT1825" i="35"/>
  <c r="BS1825" i="35"/>
  <c r="BR1825" i="35"/>
  <c r="BQ1825" i="35"/>
  <c r="BP1825" i="35"/>
  <c r="BO1825" i="35"/>
  <c r="BN1825" i="35"/>
  <c r="BM1825" i="35"/>
  <c r="BL1825" i="35"/>
  <c r="BK1825" i="35"/>
  <c r="BJ1825" i="35"/>
  <c r="BI1825" i="35"/>
  <c r="BH1825" i="35"/>
  <c r="BG1825" i="35"/>
  <c r="BF1825" i="35"/>
  <c r="BE1825" i="35"/>
  <c r="BD1825" i="35"/>
  <c r="BC1825" i="35"/>
  <c r="BB1825" i="35"/>
  <c r="BA1825" i="35"/>
  <c r="AZ1825" i="35"/>
  <c r="AY1825" i="35"/>
  <c r="AX1825" i="35"/>
  <c r="AW1825" i="35"/>
  <c r="AV1825" i="35"/>
  <c r="AU1825" i="35"/>
  <c r="AT1825" i="35"/>
  <c r="AS1825" i="35"/>
  <c r="AR1825" i="35"/>
  <c r="AQ1825" i="35"/>
  <c r="AP1825" i="35"/>
  <c r="AO1825" i="35"/>
  <c r="AN1825" i="35"/>
  <c r="AM1825" i="35"/>
  <c r="AL1825" i="35"/>
  <c r="AK1825" i="35"/>
  <c r="AJ1825" i="35"/>
  <c r="AI1825" i="35"/>
  <c r="AH1825" i="35"/>
  <c r="AG1825" i="35"/>
  <c r="AF1825" i="35"/>
  <c r="AE1825" i="35"/>
  <c r="AD1825" i="35"/>
  <c r="AC1825" i="35"/>
  <c r="AB1825" i="35"/>
  <c r="AA1825" i="35"/>
  <c r="Z1825" i="35"/>
  <c r="Y1825" i="35"/>
  <c r="X1825" i="35"/>
  <c r="W1825" i="35"/>
  <c r="V1825" i="35"/>
  <c r="U1825" i="35"/>
  <c r="T1825" i="35"/>
  <c r="S1825" i="35"/>
  <c r="R1825" i="35"/>
  <c r="Q1825" i="35"/>
  <c r="P1825" i="35"/>
  <c r="O1825" i="35"/>
  <c r="N1825" i="35"/>
  <c r="M1825" i="35"/>
  <c r="L1825" i="35"/>
  <c r="K1825" i="35"/>
  <c r="J1825" i="35"/>
  <c r="I1825" i="35"/>
  <c r="H1825" i="35"/>
  <c r="G1825" i="35"/>
  <c r="F1825" i="35"/>
  <c r="E1825" i="35"/>
  <c r="IE1824" i="35" a="1"/>
  <c r="IE1824" i="35" s="1"/>
  <c r="ID1824" i="35" a="1"/>
  <c r="ID1824" i="35" s="1"/>
  <c r="IC1824" i="35" a="1"/>
  <c r="IC1824" i="35" s="1"/>
  <c r="IB1824" i="35" a="1"/>
  <c r="IB1824" i="35" s="1"/>
  <c r="IA1824" i="35" a="1"/>
  <c r="IA1824" i="35" s="1"/>
  <c r="HZ1824" i="35" a="1"/>
  <c r="HZ1824" i="35" s="1"/>
  <c r="HY1824" i="35" a="1"/>
  <c r="HY1824" i="35" s="1"/>
  <c r="HX1824" i="35" a="1"/>
  <c r="HX1824" i="35" s="1"/>
  <c r="HW1824" i="35" a="1"/>
  <c r="HW1824" i="35" s="1"/>
  <c r="HV1824" i="35" a="1"/>
  <c r="HV1824" i="35" s="1"/>
  <c r="HU1824" i="35" a="1"/>
  <c r="HU1824" i="35" s="1"/>
  <c r="HT1824" i="35" a="1"/>
  <c r="HT1824" i="35" s="1"/>
  <c r="HS1824" i="35" a="1"/>
  <c r="HS1824" i="35" s="1"/>
  <c r="HR1824" i="35" a="1"/>
  <c r="HR1824" i="35" s="1"/>
  <c r="HQ1824" i="35" a="1"/>
  <c r="HQ1824" i="35" s="1"/>
  <c r="HP1824" i="35" a="1"/>
  <c r="HP1824" i="35" s="1"/>
  <c r="HO1824" i="35" a="1"/>
  <c r="HO1824" i="35" s="1"/>
  <c r="HN1824" i="35" a="1"/>
  <c r="HN1824" i="35" s="1"/>
  <c r="HM1824" i="35" a="1"/>
  <c r="HM1824" i="35" s="1"/>
  <c r="HL1824" i="35" a="1"/>
  <c r="HL1824" i="35" s="1"/>
  <c r="HK1824" i="35" a="1"/>
  <c r="HK1824" i="35" s="1"/>
  <c r="HJ1824" i="35" a="1"/>
  <c r="HJ1824" i="35" s="1"/>
  <c r="HI1824" i="35" a="1"/>
  <c r="HI1824" i="35" s="1"/>
  <c r="HH1824" i="35" a="1"/>
  <c r="HH1824" i="35" s="1"/>
  <c r="HG1824" i="35" a="1"/>
  <c r="HG1824" i="35" s="1"/>
  <c r="HF1824" i="35" a="1"/>
  <c r="HF1824" i="35" s="1"/>
  <c r="HE1824" i="35" a="1"/>
  <c r="HE1824" i="35" s="1"/>
  <c r="HD1824" i="35" a="1"/>
  <c r="HD1824" i="35" s="1"/>
  <c r="HC1824" i="35" a="1"/>
  <c r="HC1824" i="35" s="1"/>
  <c r="HB1824" i="35" a="1"/>
  <c r="HB1824" i="35" s="1"/>
  <c r="HA1824" i="35" a="1"/>
  <c r="HA1824" i="35" s="1"/>
  <c r="GZ1824" i="35" a="1"/>
  <c r="GZ1824" i="35" s="1"/>
  <c r="GY1824" i="35" a="1"/>
  <c r="GY1824" i="35" s="1"/>
  <c r="GX1824" i="35" a="1"/>
  <c r="GX1824" i="35" s="1"/>
  <c r="GW1824" i="35" a="1"/>
  <c r="GW1824" i="35" s="1"/>
  <c r="GV1824" i="35" a="1"/>
  <c r="GV1824" i="35" s="1"/>
  <c r="GU1824" i="35" a="1"/>
  <c r="GU1824" i="35" s="1"/>
  <c r="GT1824" i="35" a="1"/>
  <c r="GT1824" i="35" s="1"/>
  <c r="GS1824" i="35" a="1"/>
  <c r="GS1824" i="35" s="1"/>
  <c r="GR1824" i="35" a="1"/>
  <c r="GR1824" i="35" s="1"/>
  <c r="GQ1824" i="35" a="1"/>
  <c r="GQ1824" i="35" s="1"/>
  <c r="GP1824" i="35" a="1"/>
  <c r="GP1824" i="35" s="1"/>
  <c r="GO1824" i="35" a="1"/>
  <c r="GO1824" i="35" s="1"/>
  <c r="GN1824" i="35" a="1"/>
  <c r="GN1824" i="35" s="1"/>
  <c r="GM1824" i="35" a="1"/>
  <c r="GM1824" i="35" s="1"/>
  <c r="GL1824" i="35" a="1"/>
  <c r="GL1824" i="35" s="1"/>
  <c r="GK1824" i="35" a="1"/>
  <c r="GK1824" i="35" s="1"/>
  <c r="GJ1824" i="35" a="1"/>
  <c r="GJ1824" i="35" s="1"/>
  <c r="GI1824" i="35" a="1"/>
  <c r="GI1824" i="35" s="1"/>
  <c r="GH1824" i="35" a="1"/>
  <c r="GH1824" i="35" s="1"/>
  <c r="GG1824" i="35" a="1"/>
  <c r="GG1824" i="35" s="1"/>
  <c r="GF1824" i="35" a="1"/>
  <c r="GF1824" i="35" s="1"/>
  <c r="GE1824" i="35" a="1"/>
  <c r="GE1824" i="35" s="1"/>
  <c r="GD1824" i="35" a="1"/>
  <c r="GD1824" i="35" s="1"/>
  <c r="GC1824" i="35" a="1"/>
  <c r="GC1824" i="35" s="1"/>
  <c r="GB1824" i="35" a="1"/>
  <c r="GB1824" i="35" s="1"/>
  <c r="GA1824" i="35" a="1"/>
  <c r="GA1824" i="35" s="1"/>
  <c r="FZ1824" i="35" a="1"/>
  <c r="FZ1824" i="35" s="1"/>
  <c r="FY1824" i="35" a="1"/>
  <c r="FY1824" i="35" s="1"/>
  <c r="FX1824" i="35" a="1"/>
  <c r="FX1824" i="35" s="1"/>
  <c r="FW1824" i="35" a="1"/>
  <c r="FW1824" i="35" s="1"/>
  <c r="FV1824" i="35" a="1"/>
  <c r="FV1824" i="35" s="1"/>
  <c r="FU1824" i="35" a="1"/>
  <c r="FU1824" i="35" s="1"/>
  <c r="FT1824" i="35" a="1"/>
  <c r="FT1824" i="35" s="1"/>
  <c r="FS1824" i="35" a="1"/>
  <c r="FS1824" i="35" s="1"/>
  <c r="FR1824" i="35" a="1"/>
  <c r="FR1824" i="35" s="1"/>
  <c r="FQ1824" i="35" a="1"/>
  <c r="FQ1824" i="35" s="1"/>
  <c r="FP1824" i="35" a="1"/>
  <c r="FP1824" i="35" s="1"/>
  <c r="FO1824" i="35" a="1"/>
  <c r="FO1824" i="35" s="1"/>
  <c r="FN1824" i="35" a="1"/>
  <c r="FN1824" i="35" s="1"/>
  <c r="FM1824" i="35" a="1"/>
  <c r="FM1824" i="35" s="1"/>
  <c r="FL1824" i="35" a="1"/>
  <c r="FL1824" i="35" s="1"/>
  <c r="FK1824" i="35" a="1"/>
  <c r="FK1824" i="35" s="1"/>
  <c r="FJ1824" i="35" a="1"/>
  <c r="FJ1824" i="35" s="1"/>
  <c r="FI1824" i="35" a="1"/>
  <c r="FI1824" i="35" s="1"/>
  <c r="FH1824" i="35" a="1"/>
  <c r="FH1824" i="35" s="1"/>
  <c r="FG1824" i="35" a="1"/>
  <c r="FG1824" i="35" s="1"/>
  <c r="FF1824" i="35" a="1"/>
  <c r="FF1824" i="35" s="1"/>
  <c r="FE1824" i="35" a="1"/>
  <c r="FE1824" i="35" s="1"/>
  <c r="FD1824" i="35" a="1"/>
  <c r="FD1824" i="35" s="1"/>
  <c r="FC1824" i="35" a="1"/>
  <c r="FC1824" i="35" s="1"/>
  <c r="FB1824" i="35" a="1"/>
  <c r="FB1824" i="35" s="1"/>
  <c r="FA1824" i="35" a="1"/>
  <c r="FA1824" i="35" s="1"/>
  <c r="EZ1824" i="35" a="1"/>
  <c r="EZ1824" i="35" s="1"/>
  <c r="EY1824" i="35" a="1"/>
  <c r="EY1824" i="35" s="1"/>
  <c r="EX1824" i="35" a="1"/>
  <c r="EX1824" i="35" s="1"/>
  <c r="EW1824" i="35" a="1"/>
  <c r="EW1824" i="35" s="1"/>
  <c r="EV1824" i="35" a="1"/>
  <c r="EV1824" i="35" s="1"/>
  <c r="EU1824" i="35" a="1"/>
  <c r="EU1824" i="35" s="1"/>
  <c r="ET1824" i="35" a="1"/>
  <c r="ET1824" i="35" s="1"/>
  <c r="ES1824" i="35" a="1"/>
  <c r="ES1824" i="35" s="1"/>
  <c r="ER1824" i="35" a="1"/>
  <c r="ER1824" i="35" s="1"/>
  <c r="EQ1824" i="35" a="1"/>
  <c r="EQ1824" i="35" s="1"/>
  <c r="EP1824" i="35" a="1"/>
  <c r="EP1824" i="35" s="1"/>
  <c r="EO1824" i="35" a="1"/>
  <c r="EO1824" i="35" s="1"/>
  <c r="EN1824" i="35" a="1"/>
  <c r="EN1824" i="35" s="1"/>
  <c r="EM1824" i="35" a="1"/>
  <c r="EM1824" i="35" s="1"/>
  <c r="EL1824" i="35" a="1"/>
  <c r="EL1824" i="35" s="1"/>
  <c r="EK1824" i="35" a="1"/>
  <c r="EK1824" i="35" s="1"/>
  <c r="EJ1824" i="35" a="1"/>
  <c r="EJ1824" i="35" s="1"/>
  <c r="EI1824" i="35" a="1"/>
  <c r="EI1824" i="35" s="1"/>
  <c r="EH1824" i="35" a="1"/>
  <c r="EH1824" i="35" s="1"/>
  <c r="EG1824" i="35" a="1"/>
  <c r="EG1824" i="35" s="1"/>
  <c r="EF1824" i="35" a="1"/>
  <c r="EF1824" i="35" s="1"/>
  <c r="EE1824" i="35" a="1"/>
  <c r="EE1824" i="35" s="1"/>
  <c r="ED1824" i="35" a="1"/>
  <c r="ED1824" i="35" s="1"/>
  <c r="EC1824" i="35"/>
  <c r="EC1824" i="35" a="1"/>
  <c r="EB1824" i="35" a="1"/>
  <c r="EB1824" i="35" s="1"/>
  <c r="EA1824" i="35" a="1"/>
  <c r="EA1824" i="35" s="1"/>
  <c r="DZ1824" i="35" a="1"/>
  <c r="DZ1824" i="35" s="1"/>
  <c r="DY1824" i="35" a="1"/>
  <c r="DY1824" i="35" s="1"/>
  <c r="DX1824" i="35" a="1"/>
  <c r="DX1824" i="35" s="1"/>
  <c r="DW1824" i="35" a="1"/>
  <c r="DW1824" i="35" s="1"/>
  <c r="DV1824" i="35" a="1"/>
  <c r="DV1824" i="35" s="1"/>
  <c r="DU1824" i="35" a="1"/>
  <c r="DU1824" i="35" s="1"/>
  <c r="DT1824" i="35" a="1"/>
  <c r="DT1824" i="35" s="1"/>
  <c r="DS1824" i="35" a="1"/>
  <c r="DS1824" i="35" s="1"/>
  <c r="DR1824" i="35" a="1"/>
  <c r="DR1824" i="35" s="1"/>
  <c r="DQ1824" i="35" a="1"/>
  <c r="DQ1824" i="35" s="1"/>
  <c r="DP1824" i="35" a="1"/>
  <c r="DP1824" i="35" s="1"/>
  <c r="DO1824" i="35" a="1"/>
  <c r="DO1824" i="35" s="1"/>
  <c r="DN1824" i="35" a="1"/>
  <c r="DN1824" i="35" s="1"/>
  <c r="DM1824" i="35" a="1"/>
  <c r="DM1824" i="35" s="1"/>
  <c r="DL1824" i="35" a="1"/>
  <c r="DL1824" i="35" s="1"/>
  <c r="DK1824" i="35" a="1"/>
  <c r="DK1824" i="35" s="1"/>
  <c r="DJ1824" i="35" a="1"/>
  <c r="DJ1824" i="35" s="1"/>
  <c r="DI1824" i="35" a="1"/>
  <c r="DI1824" i="35" s="1"/>
  <c r="DH1824" i="35" a="1"/>
  <c r="DH1824" i="35" s="1"/>
  <c r="DG1824" i="35" a="1"/>
  <c r="DG1824" i="35" s="1"/>
  <c r="DF1824" i="35" a="1"/>
  <c r="DF1824" i="35" s="1"/>
  <c r="DE1824" i="35" a="1"/>
  <c r="DE1824" i="35" s="1"/>
  <c r="DD1824" i="35" a="1"/>
  <c r="DD1824" i="35" s="1"/>
  <c r="DC1824" i="35" a="1"/>
  <c r="DC1824" i="35" s="1"/>
  <c r="DB1824" i="35" a="1"/>
  <c r="DB1824" i="35" s="1"/>
  <c r="DA1824" i="35" a="1"/>
  <c r="DA1824" i="35" s="1"/>
  <c r="CZ1824" i="35" a="1"/>
  <c r="CZ1824" i="35" s="1"/>
  <c r="CY1824" i="35" a="1"/>
  <c r="CY1824" i="35" s="1"/>
  <c r="CX1824" i="35" a="1"/>
  <c r="CX1824" i="35" s="1"/>
  <c r="CW1824" i="35" a="1"/>
  <c r="CW1824" i="35" s="1"/>
  <c r="CV1824" i="35" a="1"/>
  <c r="CV1824" i="35" s="1"/>
  <c r="CU1824" i="35" a="1"/>
  <c r="CU1824" i="35" s="1"/>
  <c r="CT1824" i="35" a="1"/>
  <c r="CT1824" i="35" s="1"/>
  <c r="CS1824" i="35" a="1"/>
  <c r="CS1824" i="35" s="1"/>
  <c r="CR1824" i="35" a="1"/>
  <c r="CR1824" i="35" s="1"/>
  <c r="CQ1824" i="35" a="1"/>
  <c r="CQ1824" i="35" s="1"/>
  <c r="CP1824" i="35" a="1"/>
  <c r="CP1824" i="35" s="1"/>
  <c r="CO1824" i="35" a="1"/>
  <c r="CO1824" i="35" s="1"/>
  <c r="CN1824" i="35" a="1"/>
  <c r="CN1824" i="35" s="1"/>
  <c r="CM1824" i="35" a="1"/>
  <c r="CM1824" i="35" s="1"/>
  <c r="CL1824" i="35" a="1"/>
  <c r="CL1824" i="35" s="1"/>
  <c r="CK1824" i="35" a="1"/>
  <c r="CK1824" i="35" s="1"/>
  <c r="CJ1824" i="35" a="1"/>
  <c r="CJ1824" i="35" s="1"/>
  <c r="CI1824" i="35" a="1"/>
  <c r="CI1824" i="35" s="1"/>
  <c r="CH1824" i="35" a="1"/>
  <c r="CH1824" i="35" s="1"/>
  <c r="CG1824" i="35" a="1"/>
  <c r="CG1824" i="35" s="1"/>
  <c r="CF1824" i="35" a="1"/>
  <c r="CF1824" i="35" s="1"/>
  <c r="CE1824" i="35" a="1"/>
  <c r="CE1824" i="35" s="1"/>
  <c r="CD1824" i="35" a="1"/>
  <c r="CD1824" i="35" s="1"/>
  <c r="CC1824" i="35" a="1"/>
  <c r="CC1824" i="35" s="1"/>
  <c r="CB1824" i="35" a="1"/>
  <c r="CB1824" i="35" s="1"/>
  <c r="CA1824" i="35" a="1"/>
  <c r="CA1824" i="35" s="1"/>
  <c r="BZ1824" i="35" a="1"/>
  <c r="BZ1824" i="35" s="1"/>
  <c r="BY1824" i="35" a="1"/>
  <c r="BY1824" i="35" s="1"/>
  <c r="BX1824" i="35" a="1"/>
  <c r="BX1824" i="35" s="1"/>
  <c r="BW1824" i="35" a="1"/>
  <c r="BW1824" i="35" s="1"/>
  <c r="BV1824" i="35" a="1"/>
  <c r="BV1824" i="35" s="1"/>
  <c r="BU1824" i="35" a="1"/>
  <c r="BU1824" i="35" s="1"/>
  <c r="BT1824" i="35" a="1"/>
  <c r="BT1824" i="35" s="1"/>
  <c r="BS1824" i="35" a="1"/>
  <c r="BS1824" i="35" s="1"/>
  <c r="BR1824" i="35" a="1"/>
  <c r="BR1824" i="35" s="1"/>
  <c r="BQ1824" i="35" a="1"/>
  <c r="BQ1824" i="35" s="1"/>
  <c r="BP1824" i="35" a="1"/>
  <c r="BP1824" i="35" s="1"/>
  <c r="BO1824" i="35" a="1"/>
  <c r="BO1824" i="35" s="1"/>
  <c r="BN1824" i="35" a="1"/>
  <c r="BN1824" i="35" s="1"/>
  <c r="BM1824" i="35" a="1"/>
  <c r="BM1824" i="35" s="1"/>
  <c r="BL1824" i="35" a="1"/>
  <c r="BL1824" i="35" s="1"/>
  <c r="BK1824" i="35" a="1"/>
  <c r="BK1824" i="35" s="1"/>
  <c r="BJ1824" i="35" a="1"/>
  <c r="BJ1824" i="35" s="1"/>
  <c r="BI1824" i="35" a="1"/>
  <c r="BI1824" i="35" s="1"/>
  <c r="BH1824" i="35" a="1"/>
  <c r="BH1824" i="35" s="1"/>
  <c r="BG1824" i="35" a="1"/>
  <c r="BG1824" i="35" s="1"/>
  <c r="BF1824" i="35" a="1"/>
  <c r="BF1824" i="35" s="1"/>
  <c r="BE1824" i="35" a="1"/>
  <c r="BE1824" i="35" s="1"/>
  <c r="BD1824" i="35" a="1"/>
  <c r="BD1824" i="35" s="1"/>
  <c r="BC1824" i="35" a="1"/>
  <c r="BC1824" i="35" s="1"/>
  <c r="BB1824" i="35" a="1"/>
  <c r="BB1824" i="35" s="1"/>
  <c r="BA1824" i="35" a="1"/>
  <c r="BA1824" i="35" s="1"/>
  <c r="AZ1824" i="35" a="1"/>
  <c r="AZ1824" i="35" s="1"/>
  <c r="AY1824" i="35" a="1"/>
  <c r="AY1824" i="35" s="1"/>
  <c r="AX1824" i="35" a="1"/>
  <c r="AX1824" i="35" s="1"/>
  <c r="AW1824" i="35" a="1"/>
  <c r="AW1824" i="35" s="1"/>
  <c r="AV1824" i="35" a="1"/>
  <c r="AV1824" i="35" s="1"/>
  <c r="AU1824" i="35" a="1"/>
  <c r="AU1824" i="35" s="1"/>
  <c r="AT1824" i="35" a="1"/>
  <c r="AT1824" i="35" s="1"/>
  <c r="AS1824" i="35" a="1"/>
  <c r="AS1824" i="35" s="1"/>
  <c r="AR1824" i="35" a="1"/>
  <c r="AR1824" i="35" s="1"/>
  <c r="AQ1824" i="35" a="1"/>
  <c r="AQ1824" i="35" s="1"/>
  <c r="AP1824" i="35" a="1"/>
  <c r="AP1824" i="35" s="1"/>
  <c r="AO1824" i="35" a="1"/>
  <c r="AO1824" i="35" s="1"/>
  <c r="AN1824" i="35" a="1"/>
  <c r="AN1824" i="35" s="1"/>
  <c r="AM1824" i="35" a="1"/>
  <c r="AM1824" i="35" s="1"/>
  <c r="AL1824" i="35" a="1"/>
  <c r="AL1824" i="35" s="1"/>
  <c r="AK1824" i="35" a="1"/>
  <c r="AK1824" i="35" s="1"/>
  <c r="AJ1824" i="35" a="1"/>
  <c r="AJ1824" i="35" s="1"/>
  <c r="AI1824" i="35" a="1"/>
  <c r="AI1824" i="35" s="1"/>
  <c r="AH1824" i="35" a="1"/>
  <c r="AH1824" i="35" s="1"/>
  <c r="AG1824" i="35" a="1"/>
  <c r="AG1824" i="35" s="1"/>
  <c r="AF1824" i="35" a="1"/>
  <c r="AF1824" i="35" s="1"/>
  <c r="AE1824" i="35" a="1"/>
  <c r="AE1824" i="35" s="1"/>
  <c r="AD1824" i="35" a="1"/>
  <c r="AD1824" i="35" s="1"/>
  <c r="AC1824" i="35" a="1"/>
  <c r="AC1824" i="35" s="1"/>
  <c r="AB1824" i="35" a="1"/>
  <c r="AB1824" i="35" s="1"/>
  <c r="AA1824" i="35" a="1"/>
  <c r="AA1824" i="35" s="1"/>
  <c r="Z1824" i="35" a="1"/>
  <c r="Z1824" i="35" s="1"/>
  <c r="Y1824" i="35" a="1"/>
  <c r="Y1824" i="35" s="1"/>
  <c r="X1824" i="35" a="1"/>
  <c r="X1824" i="35" s="1"/>
  <c r="W1824" i="35" a="1"/>
  <c r="W1824" i="35" s="1"/>
  <c r="V1824" i="35" a="1"/>
  <c r="V1824" i="35" s="1"/>
  <c r="U1824" i="35" a="1"/>
  <c r="U1824" i="35" s="1"/>
  <c r="T1824" i="35" a="1"/>
  <c r="T1824" i="35" s="1"/>
  <c r="S1824" i="35" a="1"/>
  <c r="S1824" i="35" s="1"/>
  <c r="R1824" i="35" a="1"/>
  <c r="R1824" i="35" s="1"/>
  <c r="Q1824" i="35" a="1"/>
  <c r="Q1824" i="35" s="1"/>
  <c r="P1824" i="35" a="1"/>
  <c r="P1824" i="35" s="1"/>
  <c r="O1824" i="35" a="1"/>
  <c r="O1824" i="35" s="1"/>
  <c r="N1824" i="35" a="1"/>
  <c r="N1824" i="35" s="1"/>
  <c r="M1824" i="35" a="1"/>
  <c r="M1824" i="35" s="1"/>
  <c r="L1824" i="35" a="1"/>
  <c r="L1824" i="35" s="1"/>
  <c r="K1824" i="35" a="1"/>
  <c r="K1824" i="35" s="1"/>
  <c r="J1824" i="35" a="1"/>
  <c r="J1824" i="35" s="1"/>
  <c r="I1824" i="35" a="1"/>
  <c r="I1824" i="35" s="1"/>
  <c r="H1824" i="35" a="1"/>
  <c r="H1824" i="35" s="1"/>
  <c r="G1824" i="35" a="1"/>
  <c r="G1824" i="35" s="1"/>
  <c r="F1824" i="35" a="1"/>
  <c r="F1824" i="35" s="1"/>
  <c r="E1824" i="35" a="1"/>
  <c r="E1824" i="35" s="1"/>
  <c r="IE1823" i="35" a="1"/>
  <c r="IE1823" i="35" s="1"/>
  <c r="ID1823" i="35" a="1"/>
  <c r="ID1823" i="35" s="1"/>
  <c r="IC1823" i="35" a="1"/>
  <c r="IC1823" i="35" s="1"/>
  <c r="IB1823" i="35" a="1"/>
  <c r="IB1823" i="35" s="1"/>
  <c r="IA1823" i="35" a="1"/>
  <c r="IA1823" i="35" s="1"/>
  <c r="HZ1823" i="35" a="1"/>
  <c r="HZ1823" i="35" s="1"/>
  <c r="HY1823" i="35" a="1"/>
  <c r="HY1823" i="35" s="1"/>
  <c r="HX1823" i="35" a="1"/>
  <c r="HX1823" i="35" s="1"/>
  <c r="HW1823" i="35" a="1"/>
  <c r="HW1823" i="35" s="1"/>
  <c r="HV1823" i="35" a="1"/>
  <c r="HV1823" i="35" s="1"/>
  <c r="HU1823" i="35" a="1"/>
  <c r="HU1823" i="35" s="1"/>
  <c r="HT1823" i="35" a="1"/>
  <c r="HT1823" i="35" s="1"/>
  <c r="HS1823" i="35" a="1"/>
  <c r="HS1823" i="35" s="1"/>
  <c r="HR1823" i="35" a="1"/>
  <c r="HR1823" i="35" s="1"/>
  <c r="HQ1823" i="35" a="1"/>
  <c r="HQ1823" i="35" s="1"/>
  <c r="HP1823" i="35" a="1"/>
  <c r="HP1823" i="35" s="1"/>
  <c r="HO1823" i="35" a="1"/>
  <c r="HO1823" i="35" s="1"/>
  <c r="HN1823" i="35" a="1"/>
  <c r="HN1823" i="35" s="1"/>
  <c r="HM1823" i="35" a="1"/>
  <c r="HM1823" i="35" s="1"/>
  <c r="HL1823" i="35" a="1"/>
  <c r="HL1823" i="35" s="1"/>
  <c r="HK1823" i="35" a="1"/>
  <c r="HK1823" i="35" s="1"/>
  <c r="HJ1823" i="35" a="1"/>
  <c r="HJ1823" i="35" s="1"/>
  <c r="HI1823" i="35" a="1"/>
  <c r="HI1823" i="35" s="1"/>
  <c r="HH1823" i="35" a="1"/>
  <c r="HH1823" i="35" s="1"/>
  <c r="HG1823" i="35" a="1"/>
  <c r="HG1823" i="35" s="1"/>
  <c r="HF1823" i="35" a="1"/>
  <c r="HF1823" i="35" s="1"/>
  <c r="HE1823" i="35" a="1"/>
  <c r="HE1823" i="35" s="1"/>
  <c r="HD1823" i="35" a="1"/>
  <c r="HD1823" i="35" s="1"/>
  <c r="HC1823" i="35" a="1"/>
  <c r="HC1823" i="35" s="1"/>
  <c r="HB1823" i="35" a="1"/>
  <c r="HB1823" i="35" s="1"/>
  <c r="HA1823" i="35" a="1"/>
  <c r="HA1823" i="35" s="1"/>
  <c r="GZ1823" i="35" a="1"/>
  <c r="GZ1823" i="35" s="1"/>
  <c r="GY1823" i="35" a="1"/>
  <c r="GY1823" i="35" s="1"/>
  <c r="GX1823" i="35" a="1"/>
  <c r="GX1823" i="35" s="1"/>
  <c r="GW1823" i="35" a="1"/>
  <c r="GW1823" i="35" s="1"/>
  <c r="GV1823" i="35" a="1"/>
  <c r="GV1823" i="35" s="1"/>
  <c r="GU1823" i="35" a="1"/>
  <c r="GU1823" i="35" s="1"/>
  <c r="GT1823" i="35" a="1"/>
  <c r="GT1823" i="35" s="1"/>
  <c r="GS1823" i="35" a="1"/>
  <c r="GS1823" i="35" s="1"/>
  <c r="GR1823" i="35" a="1"/>
  <c r="GR1823" i="35" s="1"/>
  <c r="GQ1823" i="35" a="1"/>
  <c r="GQ1823" i="35" s="1"/>
  <c r="GP1823" i="35" a="1"/>
  <c r="GP1823" i="35" s="1"/>
  <c r="GO1823" i="35" a="1"/>
  <c r="GO1823" i="35" s="1"/>
  <c r="GN1823" i="35" a="1"/>
  <c r="GN1823" i="35" s="1"/>
  <c r="GM1823" i="35" a="1"/>
  <c r="GM1823" i="35" s="1"/>
  <c r="GL1823" i="35" a="1"/>
  <c r="GL1823" i="35" s="1"/>
  <c r="GK1823" i="35" a="1"/>
  <c r="GK1823" i="35" s="1"/>
  <c r="GJ1823" i="35" a="1"/>
  <c r="GJ1823" i="35" s="1"/>
  <c r="GI1823" i="35" a="1"/>
  <c r="GI1823" i="35" s="1"/>
  <c r="GH1823" i="35" a="1"/>
  <c r="GH1823" i="35" s="1"/>
  <c r="GG1823" i="35" a="1"/>
  <c r="GG1823" i="35" s="1"/>
  <c r="GF1823" i="35" a="1"/>
  <c r="GF1823" i="35" s="1"/>
  <c r="GE1823" i="35" a="1"/>
  <c r="GE1823" i="35" s="1"/>
  <c r="GD1823" i="35" a="1"/>
  <c r="GD1823" i="35" s="1"/>
  <c r="GC1823" i="35" a="1"/>
  <c r="GC1823" i="35" s="1"/>
  <c r="GB1823" i="35" a="1"/>
  <c r="GB1823" i="35" s="1"/>
  <c r="GA1823" i="35" a="1"/>
  <c r="GA1823" i="35" s="1"/>
  <c r="FZ1823" i="35" a="1"/>
  <c r="FZ1823" i="35" s="1"/>
  <c r="FY1823" i="35" a="1"/>
  <c r="FY1823" i="35" s="1"/>
  <c r="FX1823" i="35" a="1"/>
  <c r="FX1823" i="35" s="1"/>
  <c r="FW1823" i="35" a="1"/>
  <c r="FW1823" i="35" s="1"/>
  <c r="FV1823" i="35" a="1"/>
  <c r="FV1823" i="35" s="1"/>
  <c r="FU1823" i="35" a="1"/>
  <c r="FU1823" i="35" s="1"/>
  <c r="FT1823" i="35" a="1"/>
  <c r="FT1823" i="35" s="1"/>
  <c r="FS1823" i="35" a="1"/>
  <c r="FS1823" i="35" s="1"/>
  <c r="FR1823" i="35" a="1"/>
  <c r="FR1823" i="35" s="1"/>
  <c r="FQ1823" i="35" a="1"/>
  <c r="FQ1823" i="35" s="1"/>
  <c r="FP1823" i="35" a="1"/>
  <c r="FP1823" i="35" s="1"/>
  <c r="FO1823" i="35" a="1"/>
  <c r="FO1823" i="35" s="1"/>
  <c r="FN1823" i="35" a="1"/>
  <c r="FN1823" i="35" s="1"/>
  <c r="FM1823" i="35" a="1"/>
  <c r="FM1823" i="35" s="1"/>
  <c r="FL1823" i="35" a="1"/>
  <c r="FL1823" i="35" s="1"/>
  <c r="FK1823" i="35" a="1"/>
  <c r="FK1823" i="35" s="1"/>
  <c r="FJ1823" i="35" a="1"/>
  <c r="FJ1823" i="35" s="1"/>
  <c r="FI1823" i="35" a="1"/>
  <c r="FI1823" i="35" s="1"/>
  <c r="FH1823" i="35" a="1"/>
  <c r="FH1823" i="35" s="1"/>
  <c r="FG1823" i="35" a="1"/>
  <c r="FG1823" i="35" s="1"/>
  <c r="FF1823" i="35" a="1"/>
  <c r="FF1823" i="35" s="1"/>
  <c r="FE1823" i="35" a="1"/>
  <c r="FE1823" i="35" s="1"/>
  <c r="FD1823" i="35" a="1"/>
  <c r="FD1823" i="35" s="1"/>
  <c r="FC1823" i="35" a="1"/>
  <c r="FC1823" i="35" s="1"/>
  <c r="FB1823" i="35" a="1"/>
  <c r="FB1823" i="35" s="1"/>
  <c r="FA1823" i="35" a="1"/>
  <c r="FA1823" i="35" s="1"/>
  <c r="EZ1823" i="35" a="1"/>
  <c r="EZ1823" i="35" s="1"/>
  <c r="EY1823" i="35" a="1"/>
  <c r="EY1823" i="35" s="1"/>
  <c r="EX1823" i="35" a="1"/>
  <c r="EX1823" i="35" s="1"/>
  <c r="EW1823" i="35" a="1"/>
  <c r="EW1823" i="35" s="1"/>
  <c r="EV1823" i="35" a="1"/>
  <c r="EV1823" i="35" s="1"/>
  <c r="EU1823" i="35" a="1"/>
  <c r="EU1823" i="35" s="1"/>
  <c r="ET1823" i="35" a="1"/>
  <c r="ET1823" i="35" s="1"/>
  <c r="ES1823" i="35" a="1"/>
  <c r="ES1823" i="35" s="1"/>
  <c r="ER1823" i="35" a="1"/>
  <c r="ER1823" i="35" s="1"/>
  <c r="EQ1823" i="35" a="1"/>
  <c r="EQ1823" i="35" s="1"/>
  <c r="EP1823" i="35" a="1"/>
  <c r="EP1823" i="35" s="1"/>
  <c r="EO1823" i="35" a="1"/>
  <c r="EO1823" i="35" s="1"/>
  <c r="EN1823" i="35" a="1"/>
  <c r="EN1823" i="35" s="1"/>
  <c r="EM1823" i="35" a="1"/>
  <c r="EM1823" i="35" s="1"/>
  <c r="EL1823" i="35" a="1"/>
  <c r="EL1823" i="35" s="1"/>
  <c r="EK1823" i="35" a="1"/>
  <c r="EK1823" i="35" s="1"/>
  <c r="EJ1823" i="35" a="1"/>
  <c r="EJ1823" i="35" s="1"/>
  <c r="EI1823" i="35" a="1"/>
  <c r="EI1823" i="35" s="1"/>
  <c r="EH1823" i="35" a="1"/>
  <c r="EH1823" i="35" s="1"/>
  <c r="EG1823" i="35" a="1"/>
  <c r="EG1823" i="35" s="1"/>
  <c r="EF1823" i="35" a="1"/>
  <c r="EF1823" i="35" s="1"/>
  <c r="EE1823" i="35" a="1"/>
  <c r="EE1823" i="35" s="1"/>
  <c r="ED1823" i="35" a="1"/>
  <c r="ED1823" i="35" s="1"/>
  <c r="EC1823" i="35" a="1"/>
  <c r="EC1823" i="35" s="1"/>
  <c r="EB1823" i="35" a="1"/>
  <c r="EB1823" i="35" s="1"/>
  <c r="EA1823" i="35" a="1"/>
  <c r="EA1823" i="35" s="1"/>
  <c r="DZ1823" i="35" a="1"/>
  <c r="DZ1823" i="35" s="1"/>
  <c r="DY1823" i="35" a="1"/>
  <c r="DY1823" i="35" s="1"/>
  <c r="DX1823" i="35" a="1"/>
  <c r="DX1823" i="35" s="1"/>
  <c r="DW1823" i="35" a="1"/>
  <c r="DW1823" i="35" s="1"/>
  <c r="DV1823" i="35" a="1"/>
  <c r="DV1823" i="35" s="1"/>
  <c r="DU1823" i="35" a="1"/>
  <c r="DU1823" i="35" s="1"/>
  <c r="DT1823" i="35" a="1"/>
  <c r="DT1823" i="35" s="1"/>
  <c r="DS1823" i="35" a="1"/>
  <c r="DS1823" i="35" s="1"/>
  <c r="DR1823" i="35" a="1"/>
  <c r="DR1823" i="35" s="1"/>
  <c r="DQ1823" i="35" a="1"/>
  <c r="DQ1823" i="35" s="1"/>
  <c r="DP1823" i="35" a="1"/>
  <c r="DP1823" i="35" s="1"/>
  <c r="DO1823" i="35" a="1"/>
  <c r="DO1823" i="35" s="1"/>
  <c r="DN1823" i="35" a="1"/>
  <c r="DN1823" i="35" s="1"/>
  <c r="DM1823" i="35" a="1"/>
  <c r="DM1823" i="35" s="1"/>
  <c r="DL1823" i="35" a="1"/>
  <c r="DL1823" i="35" s="1"/>
  <c r="DK1823" i="35" a="1"/>
  <c r="DK1823" i="35" s="1"/>
  <c r="DJ1823" i="35" a="1"/>
  <c r="DJ1823" i="35" s="1"/>
  <c r="DI1823" i="35" a="1"/>
  <c r="DI1823" i="35" s="1"/>
  <c r="DH1823" i="35" a="1"/>
  <c r="DH1823" i="35" s="1"/>
  <c r="DG1823" i="35" a="1"/>
  <c r="DG1823" i="35" s="1"/>
  <c r="DF1823" i="35" a="1"/>
  <c r="DF1823" i="35" s="1"/>
  <c r="DE1823" i="35" a="1"/>
  <c r="DE1823" i="35" s="1"/>
  <c r="DD1823" i="35" a="1"/>
  <c r="DD1823" i="35" s="1"/>
  <c r="DC1823" i="35" a="1"/>
  <c r="DC1823" i="35" s="1"/>
  <c r="DB1823" i="35" a="1"/>
  <c r="DB1823" i="35" s="1"/>
  <c r="DA1823" i="35" a="1"/>
  <c r="DA1823" i="35" s="1"/>
  <c r="CZ1823" i="35" a="1"/>
  <c r="CZ1823" i="35" s="1"/>
  <c r="CY1823" i="35" a="1"/>
  <c r="CY1823" i="35" s="1"/>
  <c r="CX1823" i="35" a="1"/>
  <c r="CX1823" i="35" s="1"/>
  <c r="CW1823" i="35" a="1"/>
  <c r="CW1823" i="35" s="1"/>
  <c r="CV1823" i="35" a="1"/>
  <c r="CV1823" i="35" s="1"/>
  <c r="CU1823" i="35" a="1"/>
  <c r="CU1823" i="35" s="1"/>
  <c r="CT1823" i="35" a="1"/>
  <c r="CT1823" i="35" s="1"/>
  <c r="CS1823" i="35" a="1"/>
  <c r="CS1823" i="35" s="1"/>
  <c r="CR1823" i="35" a="1"/>
  <c r="CR1823" i="35" s="1"/>
  <c r="CQ1823" i="35" a="1"/>
  <c r="CQ1823" i="35" s="1"/>
  <c r="CP1823" i="35" a="1"/>
  <c r="CP1823" i="35" s="1"/>
  <c r="CO1823" i="35" a="1"/>
  <c r="CO1823" i="35" s="1"/>
  <c r="CN1823" i="35" a="1"/>
  <c r="CN1823" i="35" s="1"/>
  <c r="CM1823" i="35" a="1"/>
  <c r="CM1823" i="35" s="1"/>
  <c r="CL1823" i="35" a="1"/>
  <c r="CL1823" i="35" s="1"/>
  <c r="CK1823" i="35" a="1"/>
  <c r="CK1823" i="35" s="1"/>
  <c r="CJ1823" i="35" a="1"/>
  <c r="CJ1823" i="35" s="1"/>
  <c r="CI1823" i="35" a="1"/>
  <c r="CI1823" i="35" s="1"/>
  <c r="CH1823" i="35" a="1"/>
  <c r="CH1823" i="35" s="1"/>
  <c r="CG1823" i="35" a="1"/>
  <c r="CG1823" i="35" s="1"/>
  <c r="CF1823" i="35" a="1"/>
  <c r="CF1823" i="35" s="1"/>
  <c r="CE1823" i="35" a="1"/>
  <c r="CE1823" i="35" s="1"/>
  <c r="CD1823" i="35" a="1"/>
  <c r="CD1823" i="35" s="1"/>
  <c r="CC1823" i="35" a="1"/>
  <c r="CC1823" i="35" s="1"/>
  <c r="CB1823" i="35" a="1"/>
  <c r="CB1823" i="35" s="1"/>
  <c r="CA1823" i="35" a="1"/>
  <c r="CA1823" i="35" s="1"/>
  <c r="BZ1823" i="35" a="1"/>
  <c r="BZ1823" i="35" s="1"/>
  <c r="BY1823" i="35" a="1"/>
  <c r="BY1823" i="35" s="1"/>
  <c r="BX1823" i="35" a="1"/>
  <c r="BX1823" i="35" s="1"/>
  <c r="BW1823" i="35" a="1"/>
  <c r="BW1823" i="35" s="1"/>
  <c r="BV1823" i="35" a="1"/>
  <c r="BV1823" i="35" s="1"/>
  <c r="BU1823" i="35" a="1"/>
  <c r="BU1823" i="35" s="1"/>
  <c r="BT1823" i="35" a="1"/>
  <c r="BT1823" i="35" s="1"/>
  <c r="BS1823" i="35" a="1"/>
  <c r="BS1823" i="35" s="1"/>
  <c r="BR1823" i="35" a="1"/>
  <c r="BR1823" i="35" s="1"/>
  <c r="BQ1823" i="35" a="1"/>
  <c r="BQ1823" i="35" s="1"/>
  <c r="BP1823" i="35" a="1"/>
  <c r="BP1823" i="35" s="1"/>
  <c r="BO1823" i="35" a="1"/>
  <c r="BO1823" i="35" s="1"/>
  <c r="BN1823" i="35" a="1"/>
  <c r="BN1823" i="35" s="1"/>
  <c r="BM1823" i="35" a="1"/>
  <c r="BM1823" i="35" s="1"/>
  <c r="BL1823" i="35" a="1"/>
  <c r="BL1823" i="35" s="1"/>
  <c r="BK1823" i="35" a="1"/>
  <c r="BK1823" i="35" s="1"/>
  <c r="BJ1823" i="35" a="1"/>
  <c r="BJ1823" i="35" s="1"/>
  <c r="BI1823" i="35" a="1"/>
  <c r="BI1823" i="35" s="1"/>
  <c r="BH1823" i="35" a="1"/>
  <c r="BH1823" i="35" s="1"/>
  <c r="BG1823" i="35" a="1"/>
  <c r="BG1823" i="35" s="1"/>
  <c r="BF1823" i="35" a="1"/>
  <c r="BF1823" i="35" s="1"/>
  <c r="BE1823" i="35" a="1"/>
  <c r="BE1823" i="35" s="1"/>
  <c r="BD1823" i="35" a="1"/>
  <c r="BD1823" i="35" s="1"/>
  <c r="BC1823" i="35" a="1"/>
  <c r="BC1823" i="35" s="1"/>
  <c r="BB1823" i="35" a="1"/>
  <c r="BB1823" i="35" s="1"/>
  <c r="BA1823" i="35" a="1"/>
  <c r="BA1823" i="35" s="1"/>
  <c r="AZ1823" i="35" a="1"/>
  <c r="AZ1823" i="35" s="1"/>
  <c r="AY1823" i="35" a="1"/>
  <c r="AY1823" i="35" s="1"/>
  <c r="AX1823" i="35" a="1"/>
  <c r="AX1823" i="35" s="1"/>
  <c r="AW1823" i="35" a="1"/>
  <c r="AW1823" i="35" s="1"/>
  <c r="AV1823" i="35" a="1"/>
  <c r="AV1823" i="35" s="1"/>
  <c r="AU1823" i="35" a="1"/>
  <c r="AU1823" i="35" s="1"/>
  <c r="AT1823" i="35" a="1"/>
  <c r="AT1823" i="35" s="1"/>
  <c r="AS1823" i="35" a="1"/>
  <c r="AS1823" i="35" s="1"/>
  <c r="AR1823" i="35" a="1"/>
  <c r="AR1823" i="35" s="1"/>
  <c r="AQ1823" i="35" a="1"/>
  <c r="AQ1823" i="35" s="1"/>
  <c r="AP1823" i="35" a="1"/>
  <c r="AP1823" i="35" s="1"/>
  <c r="AO1823" i="35" a="1"/>
  <c r="AO1823" i="35" s="1"/>
  <c r="AN1823" i="35" a="1"/>
  <c r="AN1823" i="35" s="1"/>
  <c r="AM1823" i="35" a="1"/>
  <c r="AM1823" i="35" s="1"/>
  <c r="AL1823" i="35" a="1"/>
  <c r="AL1823" i="35" s="1"/>
  <c r="AK1823" i="35" a="1"/>
  <c r="AK1823" i="35" s="1"/>
  <c r="AJ1823" i="35" a="1"/>
  <c r="AJ1823" i="35" s="1"/>
  <c r="AI1823" i="35" a="1"/>
  <c r="AI1823" i="35" s="1"/>
  <c r="AH1823" i="35" a="1"/>
  <c r="AH1823" i="35" s="1"/>
  <c r="AG1823" i="35" a="1"/>
  <c r="AG1823" i="35" s="1"/>
  <c r="AF1823" i="35" a="1"/>
  <c r="AF1823" i="35" s="1"/>
  <c r="AE1823" i="35" a="1"/>
  <c r="AE1823" i="35" s="1"/>
  <c r="AD1823" i="35" a="1"/>
  <c r="AD1823" i="35" s="1"/>
  <c r="AC1823" i="35" a="1"/>
  <c r="AC1823" i="35" s="1"/>
  <c r="AB1823" i="35" a="1"/>
  <c r="AB1823" i="35" s="1"/>
  <c r="AA1823" i="35" a="1"/>
  <c r="AA1823" i="35" s="1"/>
  <c r="Z1823" i="35" a="1"/>
  <c r="Z1823" i="35" s="1"/>
  <c r="Y1823" i="35" a="1"/>
  <c r="Y1823" i="35" s="1"/>
  <c r="X1823" i="35" a="1"/>
  <c r="X1823" i="35" s="1"/>
  <c r="W1823" i="35" a="1"/>
  <c r="W1823" i="35" s="1"/>
  <c r="V1823" i="35" a="1"/>
  <c r="V1823" i="35" s="1"/>
  <c r="U1823" i="35" a="1"/>
  <c r="U1823" i="35" s="1"/>
  <c r="T1823" i="35" a="1"/>
  <c r="T1823" i="35" s="1"/>
  <c r="S1823" i="35" a="1"/>
  <c r="S1823" i="35" s="1"/>
  <c r="R1823" i="35" a="1"/>
  <c r="R1823" i="35" s="1"/>
  <c r="Q1823" i="35" a="1"/>
  <c r="Q1823" i="35" s="1"/>
  <c r="P1823" i="35" a="1"/>
  <c r="P1823" i="35" s="1"/>
  <c r="O1823" i="35" a="1"/>
  <c r="O1823" i="35" s="1"/>
  <c r="N1823" i="35" a="1"/>
  <c r="N1823" i="35" s="1"/>
  <c r="M1823" i="35" a="1"/>
  <c r="M1823" i="35" s="1"/>
  <c r="L1823" i="35" a="1"/>
  <c r="L1823" i="35" s="1"/>
  <c r="K1823" i="35" a="1"/>
  <c r="K1823" i="35" s="1"/>
  <c r="J1823" i="35" a="1"/>
  <c r="J1823" i="35" s="1"/>
  <c r="I1823" i="35" a="1"/>
  <c r="I1823" i="35" s="1"/>
  <c r="H1823" i="35" a="1"/>
  <c r="H1823" i="35" s="1"/>
  <c r="G1823" i="35" a="1"/>
  <c r="G1823" i="35" s="1"/>
  <c r="F1823" i="35" a="1"/>
  <c r="F1823" i="35" s="1"/>
  <c r="E1823" i="35" a="1"/>
  <c r="E1823" i="35" s="1"/>
  <c r="IE1821" i="35" a="1"/>
  <c r="IE1821" i="35" s="1"/>
  <c r="ID1821" i="35" a="1"/>
  <c r="ID1821" i="35" s="1"/>
  <c r="IC1821" i="35" a="1"/>
  <c r="IC1821" i="35" s="1"/>
  <c r="IB1821" i="35" a="1"/>
  <c r="IB1821" i="35" s="1"/>
  <c r="IA1821" i="35" a="1"/>
  <c r="IA1821" i="35" s="1"/>
  <c r="HZ1821" i="35" a="1"/>
  <c r="HZ1821" i="35" s="1"/>
  <c r="HY1821" i="35" a="1"/>
  <c r="HY1821" i="35" s="1"/>
  <c r="HX1821" i="35" a="1"/>
  <c r="HX1821" i="35" s="1"/>
  <c r="HW1821" i="35" a="1"/>
  <c r="HW1821" i="35" s="1"/>
  <c r="HV1821" i="35" a="1"/>
  <c r="HV1821" i="35" s="1"/>
  <c r="HU1821" i="35" a="1"/>
  <c r="HU1821" i="35" s="1"/>
  <c r="HT1821" i="35" a="1"/>
  <c r="HT1821" i="35" s="1"/>
  <c r="HS1821" i="35" a="1"/>
  <c r="HS1821" i="35" s="1"/>
  <c r="HR1821" i="35" a="1"/>
  <c r="HR1821" i="35" s="1"/>
  <c r="HQ1821" i="35" a="1"/>
  <c r="HQ1821" i="35" s="1"/>
  <c r="HP1821" i="35" a="1"/>
  <c r="HP1821" i="35" s="1"/>
  <c r="HO1821" i="35" a="1"/>
  <c r="HO1821" i="35" s="1"/>
  <c r="HN1821" i="35" a="1"/>
  <c r="HN1821" i="35" s="1"/>
  <c r="HM1821" i="35" a="1"/>
  <c r="HM1821" i="35" s="1"/>
  <c r="HL1821" i="35" a="1"/>
  <c r="HL1821" i="35" s="1"/>
  <c r="HK1821" i="35" a="1"/>
  <c r="HK1821" i="35" s="1"/>
  <c r="HJ1821" i="35" a="1"/>
  <c r="HJ1821" i="35" s="1"/>
  <c r="HI1821" i="35" a="1"/>
  <c r="HI1821" i="35" s="1"/>
  <c r="HH1821" i="35" a="1"/>
  <c r="HH1821" i="35" s="1"/>
  <c r="HG1821" i="35" a="1"/>
  <c r="HG1821" i="35" s="1"/>
  <c r="HF1821" i="35" a="1"/>
  <c r="HF1821" i="35" s="1"/>
  <c r="HE1821" i="35" a="1"/>
  <c r="HE1821" i="35" s="1"/>
  <c r="HD1821" i="35" a="1"/>
  <c r="HD1821" i="35" s="1"/>
  <c r="HC1821" i="35" a="1"/>
  <c r="HC1821" i="35" s="1"/>
  <c r="HB1821" i="35" a="1"/>
  <c r="HB1821" i="35" s="1"/>
  <c r="HA1821" i="35" a="1"/>
  <c r="HA1821" i="35" s="1"/>
  <c r="GZ1821" i="35" a="1"/>
  <c r="GZ1821" i="35" s="1"/>
  <c r="GY1821" i="35" a="1"/>
  <c r="GY1821" i="35" s="1"/>
  <c r="GX1821" i="35" a="1"/>
  <c r="GX1821" i="35" s="1"/>
  <c r="GW1821" i="35" a="1"/>
  <c r="GW1821" i="35" s="1"/>
  <c r="GV1821" i="35" a="1"/>
  <c r="GV1821" i="35" s="1"/>
  <c r="GU1821" i="35" a="1"/>
  <c r="GU1821" i="35" s="1"/>
  <c r="GT1821" i="35" a="1"/>
  <c r="GT1821" i="35" s="1"/>
  <c r="GS1821" i="35" a="1"/>
  <c r="GS1821" i="35" s="1"/>
  <c r="GR1821" i="35" a="1"/>
  <c r="GR1821" i="35" s="1"/>
  <c r="GQ1821" i="35" a="1"/>
  <c r="GQ1821" i="35" s="1"/>
  <c r="GP1821" i="35" a="1"/>
  <c r="GP1821" i="35" s="1"/>
  <c r="GO1821" i="35" a="1"/>
  <c r="GO1821" i="35" s="1"/>
  <c r="GN1821" i="35" a="1"/>
  <c r="GN1821" i="35" s="1"/>
  <c r="GM1821" i="35" a="1"/>
  <c r="GM1821" i="35" s="1"/>
  <c r="GL1821" i="35" a="1"/>
  <c r="GL1821" i="35" s="1"/>
  <c r="GK1821" i="35" a="1"/>
  <c r="GK1821" i="35" s="1"/>
  <c r="GJ1821" i="35" a="1"/>
  <c r="GJ1821" i="35" s="1"/>
  <c r="GI1821" i="35" a="1"/>
  <c r="GI1821" i="35" s="1"/>
  <c r="GH1821" i="35" a="1"/>
  <c r="GH1821" i="35" s="1"/>
  <c r="GG1821" i="35" a="1"/>
  <c r="GG1821" i="35" s="1"/>
  <c r="GF1821" i="35" a="1"/>
  <c r="GF1821" i="35" s="1"/>
  <c r="GE1821" i="35" a="1"/>
  <c r="GE1821" i="35" s="1"/>
  <c r="GD1821" i="35" a="1"/>
  <c r="GD1821" i="35" s="1"/>
  <c r="GC1821" i="35" a="1"/>
  <c r="GC1821" i="35" s="1"/>
  <c r="GB1821" i="35" a="1"/>
  <c r="GB1821" i="35" s="1"/>
  <c r="GA1821" i="35" a="1"/>
  <c r="GA1821" i="35" s="1"/>
  <c r="FZ1821" i="35" a="1"/>
  <c r="FZ1821" i="35" s="1"/>
  <c r="FY1821" i="35" a="1"/>
  <c r="FY1821" i="35" s="1"/>
  <c r="FX1821" i="35" a="1"/>
  <c r="FX1821" i="35" s="1"/>
  <c r="FW1821" i="35" a="1"/>
  <c r="FW1821" i="35" s="1"/>
  <c r="FV1821" i="35" a="1"/>
  <c r="FV1821" i="35" s="1"/>
  <c r="FU1821" i="35" a="1"/>
  <c r="FU1821" i="35" s="1"/>
  <c r="FT1821" i="35" a="1"/>
  <c r="FT1821" i="35" s="1"/>
  <c r="FS1821" i="35" a="1"/>
  <c r="FS1821" i="35" s="1"/>
  <c r="FR1821" i="35" a="1"/>
  <c r="FR1821" i="35" s="1"/>
  <c r="FQ1821" i="35" a="1"/>
  <c r="FQ1821" i="35" s="1"/>
  <c r="FP1821" i="35" a="1"/>
  <c r="FP1821" i="35" s="1"/>
  <c r="FO1821" i="35" a="1"/>
  <c r="FO1821" i="35" s="1"/>
  <c r="FN1821" i="35" a="1"/>
  <c r="FN1821" i="35" s="1"/>
  <c r="FM1821" i="35" a="1"/>
  <c r="FM1821" i="35" s="1"/>
  <c r="FL1821" i="35" a="1"/>
  <c r="FL1821" i="35" s="1"/>
  <c r="FK1821" i="35" a="1"/>
  <c r="FK1821" i="35" s="1"/>
  <c r="FJ1821" i="35" a="1"/>
  <c r="FJ1821" i="35" s="1"/>
  <c r="FI1821" i="35" a="1"/>
  <c r="FI1821" i="35" s="1"/>
  <c r="FH1821" i="35" a="1"/>
  <c r="FH1821" i="35" s="1"/>
  <c r="FG1821" i="35" a="1"/>
  <c r="FG1821" i="35" s="1"/>
  <c r="FF1821" i="35" a="1"/>
  <c r="FF1821" i="35" s="1"/>
  <c r="FE1821" i="35" a="1"/>
  <c r="FE1821" i="35" s="1"/>
  <c r="FD1821" i="35" a="1"/>
  <c r="FD1821" i="35" s="1"/>
  <c r="FC1821" i="35" a="1"/>
  <c r="FC1821" i="35" s="1"/>
  <c r="FB1821" i="35" a="1"/>
  <c r="FB1821" i="35" s="1"/>
  <c r="FA1821" i="35" a="1"/>
  <c r="FA1821" i="35" s="1"/>
  <c r="EZ1821" i="35" a="1"/>
  <c r="EZ1821" i="35" s="1"/>
  <c r="EY1821" i="35" a="1"/>
  <c r="EY1821" i="35" s="1"/>
  <c r="EX1821" i="35" a="1"/>
  <c r="EX1821" i="35" s="1"/>
  <c r="EW1821" i="35" a="1"/>
  <c r="EW1821" i="35" s="1"/>
  <c r="EV1821" i="35" a="1"/>
  <c r="EV1821" i="35" s="1"/>
  <c r="EU1821" i="35" a="1"/>
  <c r="EU1821" i="35" s="1"/>
  <c r="ET1821" i="35" a="1"/>
  <c r="ET1821" i="35" s="1"/>
  <c r="ES1821" i="35" a="1"/>
  <c r="ES1821" i="35" s="1"/>
  <c r="ER1821" i="35" a="1"/>
  <c r="ER1821" i="35" s="1"/>
  <c r="EQ1821" i="35" a="1"/>
  <c r="EQ1821" i="35" s="1"/>
  <c r="EP1821" i="35" a="1"/>
  <c r="EP1821" i="35" s="1"/>
  <c r="EO1821" i="35" a="1"/>
  <c r="EO1821" i="35" s="1"/>
  <c r="EN1821" i="35" a="1"/>
  <c r="EN1821" i="35" s="1"/>
  <c r="EM1821" i="35" a="1"/>
  <c r="EM1821" i="35" s="1"/>
  <c r="EL1821" i="35" a="1"/>
  <c r="EL1821" i="35" s="1"/>
  <c r="EK1821" i="35" a="1"/>
  <c r="EK1821" i="35" s="1"/>
  <c r="EJ1821" i="35" a="1"/>
  <c r="EJ1821" i="35" s="1"/>
  <c r="EI1821" i="35" a="1"/>
  <c r="EI1821" i="35" s="1"/>
  <c r="EH1821" i="35" a="1"/>
  <c r="EH1821" i="35" s="1"/>
  <c r="EG1821" i="35" a="1"/>
  <c r="EG1821" i="35" s="1"/>
  <c r="EF1821" i="35" a="1"/>
  <c r="EF1821" i="35" s="1"/>
  <c r="EE1821" i="35" a="1"/>
  <c r="EE1821" i="35" s="1"/>
  <c r="ED1821" i="35" a="1"/>
  <c r="ED1821" i="35" s="1"/>
  <c r="EC1821" i="35" a="1"/>
  <c r="EC1821" i="35" s="1"/>
  <c r="EB1821" i="35" a="1"/>
  <c r="EB1821" i="35" s="1"/>
  <c r="EA1821" i="35" a="1"/>
  <c r="EA1821" i="35" s="1"/>
  <c r="DZ1821" i="35" a="1"/>
  <c r="DZ1821" i="35" s="1"/>
  <c r="DY1821" i="35" a="1"/>
  <c r="DY1821" i="35" s="1"/>
  <c r="DX1821" i="35" a="1"/>
  <c r="DX1821" i="35" s="1"/>
  <c r="DW1821" i="35" a="1"/>
  <c r="DW1821" i="35" s="1"/>
  <c r="DV1821" i="35" a="1"/>
  <c r="DV1821" i="35" s="1"/>
  <c r="DU1821" i="35" a="1"/>
  <c r="DU1821" i="35" s="1"/>
  <c r="DT1821" i="35" a="1"/>
  <c r="DT1821" i="35" s="1"/>
  <c r="DS1821" i="35" a="1"/>
  <c r="DS1821" i="35" s="1"/>
  <c r="DR1821" i="35" a="1"/>
  <c r="DR1821" i="35" s="1"/>
  <c r="DQ1821" i="35" a="1"/>
  <c r="DQ1821" i="35" s="1"/>
  <c r="DP1821" i="35" a="1"/>
  <c r="DP1821" i="35" s="1"/>
  <c r="DO1821" i="35" a="1"/>
  <c r="DO1821" i="35" s="1"/>
  <c r="DN1821" i="35" a="1"/>
  <c r="DN1821" i="35" s="1"/>
  <c r="DM1821" i="35" a="1"/>
  <c r="DM1821" i="35" s="1"/>
  <c r="DL1821" i="35" a="1"/>
  <c r="DL1821" i="35" s="1"/>
  <c r="DK1821" i="35" a="1"/>
  <c r="DK1821" i="35" s="1"/>
  <c r="DJ1821" i="35" a="1"/>
  <c r="DJ1821" i="35" s="1"/>
  <c r="DI1821" i="35" a="1"/>
  <c r="DI1821" i="35" s="1"/>
  <c r="DH1821" i="35" a="1"/>
  <c r="DH1821" i="35" s="1"/>
  <c r="DG1821" i="35" a="1"/>
  <c r="DG1821" i="35" s="1"/>
  <c r="DF1821" i="35" a="1"/>
  <c r="DF1821" i="35" s="1"/>
  <c r="DE1821" i="35" a="1"/>
  <c r="DE1821" i="35" s="1"/>
  <c r="DD1821" i="35" a="1"/>
  <c r="DD1821" i="35" s="1"/>
  <c r="DC1821" i="35" a="1"/>
  <c r="DC1821" i="35" s="1"/>
  <c r="DB1821" i="35" a="1"/>
  <c r="DB1821" i="35" s="1"/>
  <c r="DA1821" i="35" a="1"/>
  <c r="DA1821" i="35" s="1"/>
  <c r="CZ1821" i="35" a="1"/>
  <c r="CZ1821" i="35" s="1"/>
  <c r="CY1821" i="35" a="1"/>
  <c r="CY1821" i="35" s="1"/>
  <c r="CX1821" i="35" a="1"/>
  <c r="CX1821" i="35" s="1"/>
  <c r="CW1821" i="35" a="1"/>
  <c r="CW1821" i="35" s="1"/>
  <c r="CV1821" i="35" a="1"/>
  <c r="CV1821" i="35" s="1"/>
  <c r="CU1821" i="35" a="1"/>
  <c r="CU1821" i="35" s="1"/>
  <c r="CT1821" i="35" a="1"/>
  <c r="CT1821" i="35" s="1"/>
  <c r="CS1821" i="35" a="1"/>
  <c r="CS1821" i="35" s="1"/>
  <c r="CR1821" i="35" a="1"/>
  <c r="CR1821" i="35" s="1"/>
  <c r="CQ1821" i="35" a="1"/>
  <c r="CQ1821" i="35" s="1"/>
  <c r="CP1821" i="35" a="1"/>
  <c r="CP1821" i="35" s="1"/>
  <c r="CO1821" i="35" a="1"/>
  <c r="CO1821" i="35" s="1"/>
  <c r="CN1821" i="35" a="1"/>
  <c r="CN1821" i="35" s="1"/>
  <c r="CM1821" i="35" a="1"/>
  <c r="CM1821" i="35" s="1"/>
  <c r="CL1821" i="35" a="1"/>
  <c r="CL1821" i="35" s="1"/>
  <c r="CK1821" i="35" a="1"/>
  <c r="CK1821" i="35" s="1"/>
  <c r="CJ1821" i="35" a="1"/>
  <c r="CJ1821" i="35" s="1"/>
  <c r="CI1821" i="35" a="1"/>
  <c r="CI1821" i="35" s="1"/>
  <c r="CH1821" i="35" a="1"/>
  <c r="CH1821" i="35" s="1"/>
  <c r="CG1821" i="35" a="1"/>
  <c r="CG1821" i="35" s="1"/>
  <c r="CF1821" i="35" a="1"/>
  <c r="CF1821" i="35" s="1"/>
  <c r="CE1821" i="35" a="1"/>
  <c r="CE1821" i="35" s="1"/>
  <c r="CD1821" i="35" a="1"/>
  <c r="CD1821" i="35" s="1"/>
  <c r="CC1821" i="35" a="1"/>
  <c r="CC1821" i="35" s="1"/>
  <c r="CB1821" i="35" a="1"/>
  <c r="CB1821" i="35" s="1"/>
  <c r="CA1821" i="35" a="1"/>
  <c r="CA1821" i="35" s="1"/>
  <c r="BZ1821" i="35" a="1"/>
  <c r="BZ1821" i="35" s="1"/>
  <c r="BY1821" i="35" a="1"/>
  <c r="BY1821" i="35" s="1"/>
  <c r="BX1821" i="35" a="1"/>
  <c r="BX1821" i="35" s="1"/>
  <c r="BW1821" i="35" a="1"/>
  <c r="BW1821" i="35" s="1"/>
  <c r="BV1821" i="35" a="1"/>
  <c r="BV1821" i="35" s="1"/>
  <c r="BU1821" i="35" a="1"/>
  <c r="BU1821" i="35" s="1"/>
  <c r="BT1821" i="35" a="1"/>
  <c r="BT1821" i="35" s="1"/>
  <c r="BS1821" i="35" a="1"/>
  <c r="BS1821" i="35" s="1"/>
  <c r="BR1821" i="35" a="1"/>
  <c r="BR1821" i="35" s="1"/>
  <c r="BQ1821" i="35" a="1"/>
  <c r="BQ1821" i="35" s="1"/>
  <c r="BP1821" i="35" a="1"/>
  <c r="BP1821" i="35" s="1"/>
  <c r="BO1821" i="35" a="1"/>
  <c r="BO1821" i="35" s="1"/>
  <c r="BN1821" i="35" a="1"/>
  <c r="BN1821" i="35" s="1"/>
  <c r="BM1821" i="35" a="1"/>
  <c r="BM1821" i="35" s="1"/>
  <c r="BL1821" i="35" a="1"/>
  <c r="BL1821" i="35" s="1"/>
  <c r="BK1821" i="35" a="1"/>
  <c r="BK1821" i="35" s="1"/>
  <c r="BJ1821" i="35" a="1"/>
  <c r="BJ1821" i="35" s="1"/>
  <c r="BI1821" i="35" a="1"/>
  <c r="BI1821" i="35" s="1"/>
  <c r="BH1821" i="35" a="1"/>
  <c r="BH1821" i="35" s="1"/>
  <c r="BG1821" i="35" a="1"/>
  <c r="BG1821" i="35" s="1"/>
  <c r="BF1821" i="35" a="1"/>
  <c r="BF1821" i="35" s="1"/>
  <c r="BE1821" i="35" a="1"/>
  <c r="BE1821" i="35" s="1"/>
  <c r="BD1821" i="35" a="1"/>
  <c r="BD1821" i="35" s="1"/>
  <c r="BC1821" i="35" a="1"/>
  <c r="BC1821" i="35" s="1"/>
  <c r="BB1821" i="35" a="1"/>
  <c r="BB1821" i="35" s="1"/>
  <c r="BA1821" i="35" a="1"/>
  <c r="BA1821" i="35" s="1"/>
  <c r="AZ1821" i="35" a="1"/>
  <c r="AZ1821" i="35" s="1"/>
  <c r="AY1821" i="35" a="1"/>
  <c r="AY1821" i="35" s="1"/>
  <c r="AX1821" i="35" a="1"/>
  <c r="AX1821" i="35" s="1"/>
  <c r="AW1821" i="35" a="1"/>
  <c r="AW1821" i="35" s="1"/>
  <c r="AV1821" i="35" a="1"/>
  <c r="AV1821" i="35" s="1"/>
  <c r="AU1821" i="35" a="1"/>
  <c r="AU1821" i="35" s="1"/>
  <c r="AT1821" i="35" a="1"/>
  <c r="AT1821" i="35" s="1"/>
  <c r="AS1821" i="35" a="1"/>
  <c r="AS1821" i="35" s="1"/>
  <c r="AR1821" i="35" a="1"/>
  <c r="AR1821" i="35" s="1"/>
  <c r="AQ1821" i="35" a="1"/>
  <c r="AQ1821" i="35" s="1"/>
  <c r="AP1821" i="35" a="1"/>
  <c r="AP1821" i="35" s="1"/>
  <c r="AO1821" i="35" a="1"/>
  <c r="AO1821" i="35" s="1"/>
  <c r="AN1821" i="35" a="1"/>
  <c r="AN1821" i="35" s="1"/>
  <c r="AM1821" i="35" a="1"/>
  <c r="AM1821" i="35" s="1"/>
  <c r="AL1821" i="35" a="1"/>
  <c r="AL1821" i="35" s="1"/>
  <c r="AK1821" i="35" a="1"/>
  <c r="AK1821" i="35" s="1"/>
  <c r="AJ1821" i="35" a="1"/>
  <c r="AJ1821" i="35" s="1"/>
  <c r="AI1821" i="35" a="1"/>
  <c r="AI1821" i="35" s="1"/>
  <c r="AH1821" i="35" a="1"/>
  <c r="AH1821" i="35" s="1"/>
  <c r="AG1821" i="35" a="1"/>
  <c r="AG1821" i="35" s="1"/>
  <c r="AF1821" i="35" a="1"/>
  <c r="AF1821" i="35" s="1"/>
  <c r="AE1821" i="35" a="1"/>
  <c r="AE1821" i="35" s="1"/>
  <c r="AD1821" i="35" a="1"/>
  <c r="AD1821" i="35" s="1"/>
  <c r="AC1821" i="35" a="1"/>
  <c r="AC1821" i="35" s="1"/>
  <c r="AB1821" i="35" a="1"/>
  <c r="AB1821" i="35" s="1"/>
  <c r="AA1821" i="35" a="1"/>
  <c r="AA1821" i="35" s="1"/>
  <c r="Z1821" i="35" a="1"/>
  <c r="Z1821" i="35" s="1"/>
  <c r="Y1821" i="35"/>
  <c r="Y1821" i="35" a="1"/>
  <c r="X1821" i="35" a="1"/>
  <c r="X1821" i="35" s="1"/>
  <c r="W1821" i="35" a="1"/>
  <c r="W1821" i="35" s="1"/>
  <c r="V1821" i="35" a="1"/>
  <c r="V1821" i="35" s="1"/>
  <c r="U1821" i="35" a="1"/>
  <c r="U1821" i="35" s="1"/>
  <c r="T1821" i="35" a="1"/>
  <c r="T1821" i="35" s="1"/>
  <c r="S1821" i="35" a="1"/>
  <c r="S1821" i="35" s="1"/>
  <c r="R1821" i="35"/>
  <c r="R1821" i="35" a="1"/>
  <c r="Q1821" i="35" a="1"/>
  <c r="Q1821" i="35" s="1"/>
  <c r="P1821" i="35" a="1"/>
  <c r="P1821" i="35" s="1"/>
  <c r="O1821" i="35" a="1"/>
  <c r="O1821" i="35" s="1"/>
  <c r="N1821" i="35" a="1"/>
  <c r="N1821" i="35" s="1"/>
  <c r="M1821" i="35" a="1"/>
  <c r="M1821" i="35" s="1"/>
  <c r="L1821" i="35" a="1"/>
  <c r="L1821" i="35" s="1"/>
  <c r="K1821" i="35" a="1"/>
  <c r="K1821" i="35" s="1"/>
  <c r="J1821" i="35" a="1"/>
  <c r="J1821" i="35" s="1"/>
  <c r="I1821" i="35" a="1"/>
  <c r="I1821" i="35" s="1"/>
  <c r="H1821" i="35" a="1"/>
  <c r="H1821" i="35" s="1"/>
  <c r="G1821" i="35" a="1"/>
  <c r="G1821" i="35" s="1"/>
  <c r="F1821" i="35" a="1"/>
  <c r="F1821" i="35" s="1"/>
  <c r="E1821" i="35" a="1"/>
  <c r="E1821" i="35" s="1"/>
  <c r="D1821" i="35" a="1"/>
  <c r="D1821" i="35" s="1"/>
  <c r="IE1802" i="35"/>
  <c r="ID1802" i="35"/>
  <c r="IC1802" i="35"/>
  <c r="IB1802" i="35"/>
  <c r="IA1802" i="35"/>
  <c r="HZ1802" i="35"/>
  <c r="HY1802" i="35"/>
  <c r="HX1802" i="35"/>
  <c r="HW1802" i="35"/>
  <c r="HV1802" i="35"/>
  <c r="HU1802" i="35"/>
  <c r="HT1802" i="35"/>
  <c r="HS1802" i="35"/>
  <c r="HR1802" i="35"/>
  <c r="HQ1802" i="35"/>
  <c r="HP1802" i="35"/>
  <c r="HO1802" i="35"/>
  <c r="HN1802" i="35"/>
  <c r="HM1802" i="35"/>
  <c r="HL1802" i="35"/>
  <c r="HK1802" i="35"/>
  <c r="HJ1802" i="35"/>
  <c r="HI1802" i="35"/>
  <c r="HH1802" i="35"/>
  <c r="HG1802" i="35"/>
  <c r="HF1802" i="35"/>
  <c r="HE1802" i="35"/>
  <c r="HD1802" i="35"/>
  <c r="HC1802" i="35"/>
  <c r="HB1802" i="35"/>
  <c r="HA1802" i="35"/>
  <c r="GZ1802" i="35"/>
  <c r="GY1802" i="35"/>
  <c r="GX1802" i="35"/>
  <c r="GW1802" i="35"/>
  <c r="GV1802" i="35"/>
  <c r="GU1802" i="35"/>
  <c r="GT1802" i="35"/>
  <c r="GS1802" i="35"/>
  <c r="GR1802" i="35"/>
  <c r="GQ1802" i="35"/>
  <c r="GP1802" i="35"/>
  <c r="GO1802" i="35"/>
  <c r="GN1802" i="35"/>
  <c r="GM1802" i="35"/>
  <c r="GL1802" i="35"/>
  <c r="GK1802" i="35"/>
  <c r="GJ1802" i="35"/>
  <c r="GI1802" i="35"/>
  <c r="GH1802" i="35"/>
  <c r="GG1802" i="35"/>
  <c r="GF1802" i="35"/>
  <c r="GE1802" i="35"/>
  <c r="GD1802" i="35"/>
  <c r="GC1802" i="35"/>
  <c r="GB1802" i="35"/>
  <c r="GA1802" i="35"/>
  <c r="FZ1802" i="35"/>
  <c r="FY1802" i="35"/>
  <c r="FX1802" i="35"/>
  <c r="FW1802" i="35"/>
  <c r="FV1802" i="35"/>
  <c r="FU1802" i="35"/>
  <c r="FT1802" i="35"/>
  <c r="FS1802" i="35"/>
  <c r="FR1802" i="35"/>
  <c r="FQ1802" i="35"/>
  <c r="FP1802" i="35"/>
  <c r="FO1802" i="35"/>
  <c r="FN1802" i="35"/>
  <c r="FM1802" i="35"/>
  <c r="FL1802" i="35"/>
  <c r="FK1802" i="35"/>
  <c r="FJ1802" i="35"/>
  <c r="FI1802" i="35"/>
  <c r="FH1802" i="35"/>
  <c r="FG1802" i="35"/>
  <c r="FF1802" i="35"/>
  <c r="FE1802" i="35"/>
  <c r="FD1802" i="35"/>
  <c r="FC1802" i="35"/>
  <c r="FB1802" i="35"/>
  <c r="FA1802" i="35"/>
  <c r="EZ1802" i="35"/>
  <c r="EY1802" i="35"/>
  <c r="EX1802" i="35"/>
  <c r="EW1802" i="35"/>
  <c r="EV1802" i="35"/>
  <c r="EU1802" i="35"/>
  <c r="ET1802" i="35"/>
  <c r="ES1802" i="35"/>
  <c r="ER1802" i="35"/>
  <c r="EQ1802" i="35"/>
  <c r="EP1802" i="35"/>
  <c r="EO1802" i="35"/>
  <c r="EN1802" i="35"/>
  <c r="EM1802" i="35"/>
  <c r="EL1802" i="35"/>
  <c r="EK1802" i="35"/>
  <c r="EJ1802" i="35"/>
  <c r="EI1802" i="35"/>
  <c r="EH1802" i="35"/>
  <c r="EG1802" i="35"/>
  <c r="EF1802" i="35"/>
  <c r="EE1802" i="35"/>
  <c r="ED1802" i="35"/>
  <c r="EC1802" i="35"/>
  <c r="EB1802" i="35"/>
  <c r="EA1802" i="35"/>
  <c r="DZ1802" i="35"/>
  <c r="DY1802" i="35"/>
  <c r="DX1802" i="35"/>
  <c r="DW1802" i="35"/>
  <c r="DV1802" i="35"/>
  <c r="DU1802" i="35"/>
  <c r="DT1802" i="35"/>
  <c r="DS1802" i="35"/>
  <c r="DR1802" i="35"/>
  <c r="DQ1802" i="35"/>
  <c r="DP1802" i="35"/>
  <c r="DO1802" i="35"/>
  <c r="DN1802" i="35"/>
  <c r="DM1802" i="35"/>
  <c r="DL1802" i="35"/>
  <c r="DK1802" i="35"/>
  <c r="DJ1802" i="35"/>
  <c r="DI1802" i="35"/>
  <c r="DH1802" i="35"/>
  <c r="DG1802" i="35"/>
  <c r="DF1802" i="35"/>
  <c r="DE1802" i="35"/>
  <c r="DD1802" i="35"/>
  <c r="DC1802" i="35"/>
  <c r="DB1802" i="35"/>
  <c r="DA1802" i="35"/>
  <c r="CZ1802" i="35"/>
  <c r="CY1802" i="35"/>
  <c r="CX1802" i="35"/>
  <c r="CW1802" i="35"/>
  <c r="CV1802" i="35"/>
  <c r="CU1802" i="35"/>
  <c r="CT1802" i="35"/>
  <c r="CS1802" i="35"/>
  <c r="CR1802" i="35"/>
  <c r="CQ1802" i="35"/>
  <c r="CP1802" i="35"/>
  <c r="CO1802" i="35"/>
  <c r="CN1802" i="35"/>
  <c r="CM1802" i="35"/>
  <c r="CL1802" i="35"/>
  <c r="CK1802" i="35"/>
  <c r="CJ1802" i="35"/>
  <c r="CI1802" i="35"/>
  <c r="CH1802" i="35"/>
  <c r="CG1802" i="35"/>
  <c r="CF1802" i="35"/>
  <c r="CE1802" i="35"/>
  <c r="CD1802" i="35"/>
  <c r="CC1802" i="35"/>
  <c r="CB1802" i="35"/>
  <c r="CA1802" i="35"/>
  <c r="BZ1802" i="35"/>
  <c r="BY1802" i="35"/>
  <c r="BX1802" i="35"/>
  <c r="BW1802" i="35"/>
  <c r="BV1802" i="35"/>
  <c r="BU1802" i="35"/>
  <c r="BT1802" i="35"/>
  <c r="BS1802" i="35"/>
  <c r="BR1802" i="35"/>
  <c r="BQ1802" i="35"/>
  <c r="BP1802" i="35"/>
  <c r="BO1802" i="35"/>
  <c r="BN1802" i="35"/>
  <c r="BM1802" i="35"/>
  <c r="BL1802" i="35"/>
  <c r="BK1802" i="35"/>
  <c r="BJ1802" i="35"/>
  <c r="BI1802" i="35"/>
  <c r="BH1802" i="35"/>
  <c r="BG1802" i="35"/>
  <c r="BF1802" i="35"/>
  <c r="BE1802" i="35"/>
  <c r="BD1802" i="35"/>
  <c r="BC1802" i="35"/>
  <c r="BB1802" i="35"/>
  <c r="BA1802" i="35"/>
  <c r="AZ1802" i="35"/>
  <c r="AY1802" i="35"/>
  <c r="AX1802" i="35"/>
  <c r="AW1802" i="35"/>
  <c r="AV1802" i="35"/>
  <c r="AU1802" i="35"/>
  <c r="AT1802" i="35"/>
  <c r="AS1802" i="35"/>
  <c r="AR1802" i="35"/>
  <c r="AQ1802" i="35"/>
  <c r="AP1802" i="35"/>
  <c r="AO1802" i="35"/>
  <c r="AN1802" i="35"/>
  <c r="AM1802" i="35"/>
  <c r="AL1802" i="35"/>
  <c r="AK1802" i="35"/>
  <c r="AJ1802" i="35"/>
  <c r="AI1802" i="35"/>
  <c r="AH1802" i="35"/>
  <c r="AG1802" i="35"/>
  <c r="AF1802" i="35"/>
  <c r="AE1802" i="35"/>
  <c r="AD1802" i="35"/>
  <c r="AC1802" i="35"/>
  <c r="AB1802" i="35"/>
  <c r="AA1802" i="35"/>
  <c r="Z1802" i="35"/>
  <c r="Y1802" i="35"/>
  <c r="X1802" i="35"/>
  <c r="W1802" i="35"/>
  <c r="V1802" i="35"/>
  <c r="U1802" i="35"/>
  <c r="T1802" i="35"/>
  <c r="S1802" i="35"/>
  <c r="R1802" i="35"/>
  <c r="Q1802" i="35"/>
  <c r="P1802" i="35"/>
  <c r="O1802" i="35"/>
  <c r="N1802" i="35"/>
  <c r="M1802" i="35"/>
  <c r="L1802" i="35"/>
  <c r="K1802" i="35"/>
  <c r="J1802" i="35"/>
  <c r="I1802" i="35"/>
  <c r="H1802" i="35"/>
  <c r="G1802" i="35"/>
  <c r="F1802" i="35"/>
  <c r="E1802" i="35"/>
  <c r="IE1801" i="35" a="1"/>
  <c r="IE1801" i="35" s="1"/>
  <c r="ID1801" i="35" a="1"/>
  <c r="ID1801" i="35" s="1"/>
  <c r="IC1801" i="35" a="1"/>
  <c r="IC1801" i="35" s="1"/>
  <c r="IB1801" i="35" a="1"/>
  <c r="IB1801" i="35" s="1"/>
  <c r="IA1801" i="35" a="1"/>
  <c r="IA1801" i="35" s="1"/>
  <c r="HZ1801" i="35" a="1"/>
  <c r="HZ1801" i="35" s="1"/>
  <c r="HY1801" i="35" a="1"/>
  <c r="HY1801" i="35" s="1"/>
  <c r="HX1801" i="35" a="1"/>
  <c r="HX1801" i="35" s="1"/>
  <c r="HW1801" i="35" a="1"/>
  <c r="HW1801" i="35" s="1"/>
  <c r="HV1801" i="35" a="1"/>
  <c r="HV1801" i="35" s="1"/>
  <c r="HU1801" i="35" a="1"/>
  <c r="HU1801" i="35" s="1"/>
  <c r="HT1801" i="35" a="1"/>
  <c r="HT1801" i="35" s="1"/>
  <c r="HS1801" i="35" a="1"/>
  <c r="HS1801" i="35" s="1"/>
  <c r="HR1801" i="35" a="1"/>
  <c r="HR1801" i="35" s="1"/>
  <c r="HQ1801" i="35" a="1"/>
  <c r="HQ1801" i="35" s="1"/>
  <c r="HP1801" i="35" a="1"/>
  <c r="HP1801" i="35" s="1"/>
  <c r="HO1801" i="35" a="1"/>
  <c r="HO1801" i="35" s="1"/>
  <c r="HN1801" i="35" a="1"/>
  <c r="HN1801" i="35" s="1"/>
  <c r="HM1801" i="35" a="1"/>
  <c r="HM1801" i="35" s="1"/>
  <c r="HL1801" i="35" a="1"/>
  <c r="HL1801" i="35" s="1"/>
  <c r="HK1801" i="35" a="1"/>
  <c r="HK1801" i="35" s="1"/>
  <c r="HJ1801" i="35" a="1"/>
  <c r="HJ1801" i="35" s="1"/>
  <c r="HI1801" i="35" a="1"/>
  <c r="HI1801" i="35" s="1"/>
  <c r="HH1801" i="35" a="1"/>
  <c r="HH1801" i="35" s="1"/>
  <c r="HG1801" i="35" a="1"/>
  <c r="HG1801" i="35" s="1"/>
  <c r="HF1801" i="35" a="1"/>
  <c r="HF1801" i="35" s="1"/>
  <c r="HE1801" i="35" a="1"/>
  <c r="HE1801" i="35" s="1"/>
  <c r="HD1801" i="35" a="1"/>
  <c r="HD1801" i="35" s="1"/>
  <c r="HC1801" i="35" a="1"/>
  <c r="HC1801" i="35" s="1"/>
  <c r="HB1801" i="35" a="1"/>
  <c r="HB1801" i="35" s="1"/>
  <c r="HA1801" i="35" a="1"/>
  <c r="HA1801" i="35" s="1"/>
  <c r="GZ1801" i="35" a="1"/>
  <c r="GZ1801" i="35" s="1"/>
  <c r="GY1801" i="35" a="1"/>
  <c r="GY1801" i="35" s="1"/>
  <c r="GX1801" i="35" a="1"/>
  <c r="GX1801" i="35" s="1"/>
  <c r="GW1801" i="35" a="1"/>
  <c r="GW1801" i="35" s="1"/>
  <c r="GV1801" i="35" a="1"/>
  <c r="GV1801" i="35" s="1"/>
  <c r="GU1801" i="35" a="1"/>
  <c r="GU1801" i="35" s="1"/>
  <c r="GT1801" i="35" a="1"/>
  <c r="GT1801" i="35" s="1"/>
  <c r="GS1801" i="35" a="1"/>
  <c r="GS1801" i="35" s="1"/>
  <c r="GR1801" i="35" a="1"/>
  <c r="GR1801" i="35" s="1"/>
  <c r="GQ1801" i="35" a="1"/>
  <c r="GQ1801" i="35" s="1"/>
  <c r="GP1801" i="35" a="1"/>
  <c r="GP1801" i="35" s="1"/>
  <c r="GO1801" i="35" a="1"/>
  <c r="GO1801" i="35" s="1"/>
  <c r="GN1801" i="35" a="1"/>
  <c r="GN1801" i="35" s="1"/>
  <c r="GM1801" i="35" a="1"/>
  <c r="GM1801" i="35" s="1"/>
  <c r="GL1801" i="35" a="1"/>
  <c r="GL1801" i="35" s="1"/>
  <c r="GK1801" i="35" a="1"/>
  <c r="GK1801" i="35" s="1"/>
  <c r="GJ1801" i="35" a="1"/>
  <c r="GJ1801" i="35" s="1"/>
  <c r="GI1801" i="35" a="1"/>
  <c r="GI1801" i="35" s="1"/>
  <c r="GH1801" i="35" a="1"/>
  <c r="GH1801" i="35" s="1"/>
  <c r="GG1801" i="35" a="1"/>
  <c r="GG1801" i="35" s="1"/>
  <c r="GF1801" i="35" a="1"/>
  <c r="GF1801" i="35" s="1"/>
  <c r="GE1801" i="35" a="1"/>
  <c r="GE1801" i="35" s="1"/>
  <c r="GD1801" i="35" a="1"/>
  <c r="GD1801" i="35" s="1"/>
  <c r="GC1801" i="35" a="1"/>
  <c r="GC1801" i="35" s="1"/>
  <c r="GB1801" i="35" a="1"/>
  <c r="GB1801" i="35" s="1"/>
  <c r="GA1801" i="35" a="1"/>
  <c r="GA1801" i="35" s="1"/>
  <c r="FZ1801" i="35" a="1"/>
  <c r="FZ1801" i="35" s="1"/>
  <c r="FY1801" i="35" a="1"/>
  <c r="FY1801" i="35" s="1"/>
  <c r="FX1801" i="35" a="1"/>
  <c r="FX1801" i="35" s="1"/>
  <c r="FW1801" i="35" a="1"/>
  <c r="FW1801" i="35" s="1"/>
  <c r="FV1801" i="35" a="1"/>
  <c r="FV1801" i="35" s="1"/>
  <c r="FU1801" i="35" a="1"/>
  <c r="FU1801" i="35" s="1"/>
  <c r="FT1801" i="35" a="1"/>
  <c r="FT1801" i="35" s="1"/>
  <c r="FS1801" i="35" a="1"/>
  <c r="FS1801" i="35" s="1"/>
  <c r="FR1801" i="35" a="1"/>
  <c r="FR1801" i="35" s="1"/>
  <c r="FQ1801" i="35" a="1"/>
  <c r="FQ1801" i="35" s="1"/>
  <c r="FP1801" i="35" a="1"/>
  <c r="FP1801" i="35" s="1"/>
  <c r="FO1801" i="35" a="1"/>
  <c r="FO1801" i="35" s="1"/>
  <c r="FN1801" i="35" a="1"/>
  <c r="FN1801" i="35" s="1"/>
  <c r="FM1801" i="35" a="1"/>
  <c r="FM1801" i="35" s="1"/>
  <c r="FL1801" i="35" a="1"/>
  <c r="FL1801" i="35" s="1"/>
  <c r="FK1801" i="35" a="1"/>
  <c r="FK1801" i="35" s="1"/>
  <c r="FJ1801" i="35" a="1"/>
  <c r="FJ1801" i="35" s="1"/>
  <c r="FI1801" i="35" a="1"/>
  <c r="FI1801" i="35" s="1"/>
  <c r="FH1801" i="35" a="1"/>
  <c r="FH1801" i="35" s="1"/>
  <c r="FG1801" i="35" a="1"/>
  <c r="FG1801" i="35" s="1"/>
  <c r="FF1801" i="35" a="1"/>
  <c r="FF1801" i="35" s="1"/>
  <c r="FE1801" i="35" a="1"/>
  <c r="FE1801" i="35" s="1"/>
  <c r="FD1801" i="35" a="1"/>
  <c r="FD1801" i="35" s="1"/>
  <c r="FC1801" i="35" a="1"/>
  <c r="FC1801" i="35" s="1"/>
  <c r="FB1801" i="35" a="1"/>
  <c r="FB1801" i="35" s="1"/>
  <c r="FA1801" i="35" a="1"/>
  <c r="FA1801" i="35" s="1"/>
  <c r="EZ1801" i="35" a="1"/>
  <c r="EZ1801" i="35" s="1"/>
  <c r="EY1801" i="35" a="1"/>
  <c r="EY1801" i="35" s="1"/>
  <c r="EX1801" i="35" a="1"/>
  <c r="EX1801" i="35" s="1"/>
  <c r="EW1801" i="35" a="1"/>
  <c r="EW1801" i="35" s="1"/>
  <c r="EV1801" i="35" a="1"/>
  <c r="EV1801" i="35" s="1"/>
  <c r="EU1801" i="35" a="1"/>
  <c r="EU1801" i="35" s="1"/>
  <c r="ET1801" i="35" a="1"/>
  <c r="ET1801" i="35" s="1"/>
  <c r="ES1801" i="35" a="1"/>
  <c r="ES1801" i="35" s="1"/>
  <c r="ER1801" i="35"/>
  <c r="ER1801" i="35" a="1"/>
  <c r="EQ1801" i="35" a="1"/>
  <c r="EQ1801" i="35" s="1"/>
  <c r="EP1801" i="35" a="1"/>
  <c r="EP1801" i="35" s="1"/>
  <c r="EO1801" i="35" a="1"/>
  <c r="EO1801" i="35" s="1"/>
  <c r="EN1801" i="35" a="1"/>
  <c r="EN1801" i="35" s="1"/>
  <c r="EM1801" i="35" a="1"/>
  <c r="EM1801" i="35" s="1"/>
  <c r="EL1801" i="35" a="1"/>
  <c r="EL1801" i="35" s="1"/>
  <c r="EK1801" i="35" a="1"/>
  <c r="EK1801" i="35" s="1"/>
  <c r="EJ1801" i="35" a="1"/>
  <c r="EJ1801" i="35" s="1"/>
  <c r="EI1801" i="35" a="1"/>
  <c r="EI1801" i="35" s="1"/>
  <c r="EH1801" i="35" a="1"/>
  <c r="EH1801" i="35" s="1"/>
  <c r="EG1801" i="35" a="1"/>
  <c r="EG1801" i="35" s="1"/>
  <c r="EF1801" i="35" a="1"/>
  <c r="EF1801" i="35" s="1"/>
  <c r="EE1801" i="35" a="1"/>
  <c r="EE1801" i="35" s="1"/>
  <c r="ED1801" i="35" a="1"/>
  <c r="ED1801" i="35" s="1"/>
  <c r="EC1801" i="35" a="1"/>
  <c r="EC1801" i="35" s="1"/>
  <c r="EB1801" i="35" a="1"/>
  <c r="EB1801" i="35" s="1"/>
  <c r="EA1801" i="35" a="1"/>
  <c r="EA1801" i="35" s="1"/>
  <c r="DZ1801" i="35" a="1"/>
  <c r="DZ1801" i="35" s="1"/>
  <c r="DY1801" i="35" a="1"/>
  <c r="DY1801" i="35" s="1"/>
  <c r="DX1801" i="35" a="1"/>
  <c r="DX1801" i="35" s="1"/>
  <c r="DW1801" i="35" a="1"/>
  <c r="DW1801" i="35" s="1"/>
  <c r="DV1801" i="35" a="1"/>
  <c r="DV1801" i="35" s="1"/>
  <c r="DU1801" i="35" a="1"/>
  <c r="DU1801" i="35" s="1"/>
  <c r="DT1801" i="35" a="1"/>
  <c r="DT1801" i="35" s="1"/>
  <c r="DS1801" i="35" a="1"/>
  <c r="DS1801" i="35" s="1"/>
  <c r="DR1801" i="35" a="1"/>
  <c r="DR1801" i="35" s="1"/>
  <c r="DQ1801" i="35" a="1"/>
  <c r="DQ1801" i="35" s="1"/>
  <c r="DP1801" i="35" a="1"/>
  <c r="DP1801" i="35" s="1"/>
  <c r="DO1801" i="35" a="1"/>
  <c r="DO1801" i="35" s="1"/>
  <c r="DN1801" i="35" a="1"/>
  <c r="DN1801" i="35" s="1"/>
  <c r="DM1801" i="35" a="1"/>
  <c r="DM1801" i="35" s="1"/>
  <c r="DL1801" i="35" a="1"/>
  <c r="DL1801" i="35" s="1"/>
  <c r="DK1801" i="35" a="1"/>
  <c r="DK1801" i="35" s="1"/>
  <c r="DJ1801" i="35" a="1"/>
  <c r="DJ1801" i="35" s="1"/>
  <c r="DI1801" i="35" a="1"/>
  <c r="DI1801" i="35" s="1"/>
  <c r="DH1801" i="35" a="1"/>
  <c r="DH1801" i="35" s="1"/>
  <c r="DG1801" i="35" a="1"/>
  <c r="DG1801" i="35" s="1"/>
  <c r="DF1801" i="35" a="1"/>
  <c r="DF1801" i="35" s="1"/>
  <c r="DE1801" i="35" a="1"/>
  <c r="DE1801" i="35" s="1"/>
  <c r="DD1801" i="35" a="1"/>
  <c r="DD1801" i="35" s="1"/>
  <c r="DC1801" i="35" a="1"/>
  <c r="DC1801" i="35" s="1"/>
  <c r="DB1801" i="35" a="1"/>
  <c r="DB1801" i="35" s="1"/>
  <c r="DA1801" i="35" a="1"/>
  <c r="DA1801" i="35" s="1"/>
  <c r="CZ1801" i="35" a="1"/>
  <c r="CZ1801" i="35" s="1"/>
  <c r="CY1801" i="35" a="1"/>
  <c r="CY1801" i="35" s="1"/>
  <c r="CX1801" i="35" a="1"/>
  <c r="CX1801" i="35" s="1"/>
  <c r="CW1801" i="35" a="1"/>
  <c r="CW1801" i="35" s="1"/>
  <c r="CV1801" i="35" a="1"/>
  <c r="CV1801" i="35" s="1"/>
  <c r="CU1801" i="35" a="1"/>
  <c r="CU1801" i="35" s="1"/>
  <c r="CT1801" i="35" a="1"/>
  <c r="CT1801" i="35" s="1"/>
  <c r="CS1801" i="35" a="1"/>
  <c r="CS1801" i="35" s="1"/>
  <c r="CR1801" i="35" a="1"/>
  <c r="CR1801" i="35" s="1"/>
  <c r="CQ1801" i="35" a="1"/>
  <c r="CQ1801" i="35" s="1"/>
  <c r="CP1801" i="35" a="1"/>
  <c r="CP1801" i="35" s="1"/>
  <c r="CO1801" i="35" a="1"/>
  <c r="CO1801" i="35" s="1"/>
  <c r="CN1801" i="35" a="1"/>
  <c r="CN1801" i="35" s="1"/>
  <c r="CM1801" i="35" a="1"/>
  <c r="CM1801" i="35" s="1"/>
  <c r="CL1801" i="35" a="1"/>
  <c r="CL1801" i="35" s="1"/>
  <c r="CK1801" i="35" a="1"/>
  <c r="CK1801" i="35" s="1"/>
  <c r="CJ1801" i="35" a="1"/>
  <c r="CJ1801" i="35" s="1"/>
  <c r="CI1801" i="35" a="1"/>
  <c r="CI1801" i="35" s="1"/>
  <c r="CH1801" i="35" a="1"/>
  <c r="CH1801" i="35" s="1"/>
  <c r="CG1801" i="35" a="1"/>
  <c r="CG1801" i="35" s="1"/>
  <c r="CF1801" i="35" a="1"/>
  <c r="CF1801" i="35" s="1"/>
  <c r="CE1801" i="35" a="1"/>
  <c r="CE1801" i="35" s="1"/>
  <c r="CD1801" i="35" a="1"/>
  <c r="CD1801" i="35" s="1"/>
  <c r="CC1801" i="35" a="1"/>
  <c r="CC1801" i="35" s="1"/>
  <c r="CB1801" i="35" a="1"/>
  <c r="CB1801" i="35" s="1"/>
  <c r="CA1801" i="35" a="1"/>
  <c r="CA1801" i="35" s="1"/>
  <c r="BZ1801" i="35" a="1"/>
  <c r="BZ1801" i="35" s="1"/>
  <c r="BY1801" i="35" a="1"/>
  <c r="BY1801" i="35" s="1"/>
  <c r="BX1801" i="35" a="1"/>
  <c r="BX1801" i="35" s="1"/>
  <c r="BW1801" i="35" a="1"/>
  <c r="BW1801" i="35" s="1"/>
  <c r="BV1801" i="35" a="1"/>
  <c r="BV1801" i="35" s="1"/>
  <c r="BU1801" i="35" a="1"/>
  <c r="BU1801" i="35" s="1"/>
  <c r="BT1801" i="35" a="1"/>
  <c r="BT1801" i="35" s="1"/>
  <c r="BS1801" i="35" a="1"/>
  <c r="BS1801" i="35" s="1"/>
  <c r="BR1801" i="35" a="1"/>
  <c r="BR1801" i="35" s="1"/>
  <c r="BQ1801" i="35" a="1"/>
  <c r="BQ1801" i="35" s="1"/>
  <c r="BP1801" i="35" a="1"/>
  <c r="BP1801" i="35" s="1"/>
  <c r="BO1801" i="35" a="1"/>
  <c r="BO1801" i="35" s="1"/>
  <c r="BN1801" i="35" a="1"/>
  <c r="BN1801" i="35" s="1"/>
  <c r="BM1801" i="35" a="1"/>
  <c r="BM1801" i="35" s="1"/>
  <c r="BL1801" i="35" a="1"/>
  <c r="BL1801" i="35" s="1"/>
  <c r="BK1801" i="35" a="1"/>
  <c r="BK1801" i="35" s="1"/>
  <c r="BJ1801" i="35" a="1"/>
  <c r="BJ1801" i="35" s="1"/>
  <c r="BI1801" i="35" a="1"/>
  <c r="BI1801" i="35" s="1"/>
  <c r="BH1801" i="35" a="1"/>
  <c r="BH1801" i="35" s="1"/>
  <c r="BG1801" i="35" a="1"/>
  <c r="BG1801" i="35" s="1"/>
  <c r="BF1801" i="35" a="1"/>
  <c r="BF1801" i="35" s="1"/>
  <c r="BE1801" i="35" a="1"/>
  <c r="BE1801" i="35" s="1"/>
  <c r="BD1801" i="35" a="1"/>
  <c r="BD1801" i="35" s="1"/>
  <c r="BC1801" i="35" a="1"/>
  <c r="BC1801" i="35" s="1"/>
  <c r="BB1801" i="35" a="1"/>
  <c r="BB1801" i="35" s="1"/>
  <c r="BA1801" i="35" a="1"/>
  <c r="BA1801" i="35" s="1"/>
  <c r="AZ1801" i="35" a="1"/>
  <c r="AZ1801" i="35" s="1"/>
  <c r="AY1801" i="35" a="1"/>
  <c r="AY1801" i="35" s="1"/>
  <c r="AX1801" i="35" a="1"/>
  <c r="AX1801" i="35" s="1"/>
  <c r="AW1801" i="35" a="1"/>
  <c r="AW1801" i="35" s="1"/>
  <c r="AV1801" i="35" a="1"/>
  <c r="AV1801" i="35" s="1"/>
  <c r="AU1801" i="35" a="1"/>
  <c r="AU1801" i="35" s="1"/>
  <c r="AT1801" i="35" a="1"/>
  <c r="AT1801" i="35" s="1"/>
  <c r="AS1801" i="35" a="1"/>
  <c r="AS1801" i="35" s="1"/>
  <c r="AR1801" i="35" a="1"/>
  <c r="AR1801" i="35" s="1"/>
  <c r="AQ1801" i="35" a="1"/>
  <c r="AQ1801" i="35" s="1"/>
  <c r="AP1801" i="35" a="1"/>
  <c r="AP1801" i="35" s="1"/>
  <c r="AO1801" i="35" a="1"/>
  <c r="AO1801" i="35" s="1"/>
  <c r="AN1801" i="35" a="1"/>
  <c r="AN1801" i="35" s="1"/>
  <c r="AM1801" i="35" a="1"/>
  <c r="AM1801" i="35" s="1"/>
  <c r="AL1801" i="35" a="1"/>
  <c r="AL1801" i="35" s="1"/>
  <c r="AK1801" i="35" a="1"/>
  <c r="AK1801" i="35" s="1"/>
  <c r="AJ1801" i="35" a="1"/>
  <c r="AJ1801" i="35" s="1"/>
  <c r="AI1801" i="35" a="1"/>
  <c r="AI1801" i="35" s="1"/>
  <c r="AH1801" i="35" a="1"/>
  <c r="AH1801" i="35" s="1"/>
  <c r="AG1801" i="35" a="1"/>
  <c r="AG1801" i="35" s="1"/>
  <c r="AF1801" i="35" a="1"/>
  <c r="AF1801" i="35" s="1"/>
  <c r="AE1801" i="35" a="1"/>
  <c r="AE1801" i="35" s="1"/>
  <c r="AD1801" i="35" a="1"/>
  <c r="AD1801" i="35" s="1"/>
  <c r="AC1801" i="35" a="1"/>
  <c r="AC1801" i="35" s="1"/>
  <c r="AB1801" i="35" a="1"/>
  <c r="AB1801" i="35" s="1"/>
  <c r="AA1801" i="35" a="1"/>
  <c r="AA1801" i="35" s="1"/>
  <c r="Z1801" i="35" a="1"/>
  <c r="Z1801" i="35" s="1"/>
  <c r="Y1801" i="35" a="1"/>
  <c r="Y1801" i="35" s="1"/>
  <c r="X1801" i="35" a="1"/>
  <c r="X1801" i="35" s="1"/>
  <c r="W1801" i="35" a="1"/>
  <c r="W1801" i="35" s="1"/>
  <c r="V1801" i="35" a="1"/>
  <c r="V1801" i="35" s="1"/>
  <c r="U1801" i="35" a="1"/>
  <c r="U1801" i="35" s="1"/>
  <c r="T1801" i="35" a="1"/>
  <c r="T1801" i="35" s="1"/>
  <c r="S1801" i="35" a="1"/>
  <c r="S1801" i="35" s="1"/>
  <c r="R1801" i="35" a="1"/>
  <c r="R1801" i="35" s="1"/>
  <c r="Q1801" i="35" a="1"/>
  <c r="Q1801" i="35" s="1"/>
  <c r="P1801" i="35" a="1"/>
  <c r="P1801" i="35" s="1"/>
  <c r="O1801" i="35" a="1"/>
  <c r="O1801" i="35" s="1"/>
  <c r="N1801" i="35" a="1"/>
  <c r="N1801" i="35" s="1"/>
  <c r="M1801" i="35" a="1"/>
  <c r="M1801" i="35" s="1"/>
  <c r="L1801" i="35" a="1"/>
  <c r="L1801" i="35" s="1"/>
  <c r="K1801" i="35" a="1"/>
  <c r="K1801" i="35" s="1"/>
  <c r="J1801" i="35" a="1"/>
  <c r="J1801" i="35" s="1"/>
  <c r="I1801" i="35" a="1"/>
  <c r="I1801" i="35" s="1"/>
  <c r="H1801" i="35" a="1"/>
  <c r="H1801" i="35" s="1"/>
  <c r="G1801" i="35" a="1"/>
  <c r="G1801" i="35" s="1"/>
  <c r="F1801" i="35" a="1"/>
  <c r="F1801" i="35" s="1"/>
  <c r="E1801" i="35" a="1"/>
  <c r="E1801" i="35" s="1"/>
  <c r="IE1800" i="35" a="1"/>
  <c r="IE1800" i="35" s="1"/>
  <c r="ID1800" i="35" a="1"/>
  <c r="ID1800" i="35" s="1"/>
  <c r="IC1800" i="35" a="1"/>
  <c r="IC1800" i="35" s="1"/>
  <c r="IB1800" i="35" a="1"/>
  <c r="IB1800" i="35" s="1"/>
  <c r="IA1800" i="35" a="1"/>
  <c r="IA1800" i="35" s="1"/>
  <c r="HZ1800" i="35" a="1"/>
  <c r="HZ1800" i="35" s="1"/>
  <c r="HY1800" i="35" a="1"/>
  <c r="HY1800" i="35" s="1"/>
  <c r="HX1800" i="35" a="1"/>
  <c r="HX1800" i="35" s="1"/>
  <c r="HW1800" i="35" a="1"/>
  <c r="HW1800" i="35" s="1"/>
  <c r="HV1800" i="35" a="1"/>
  <c r="HV1800" i="35" s="1"/>
  <c r="HU1800" i="35" a="1"/>
  <c r="HU1800" i="35" s="1"/>
  <c r="HT1800" i="35" a="1"/>
  <c r="HT1800" i="35" s="1"/>
  <c r="HS1800" i="35" a="1"/>
  <c r="HS1800" i="35" s="1"/>
  <c r="HR1800" i="35" a="1"/>
  <c r="HR1800" i="35" s="1"/>
  <c r="HQ1800" i="35" a="1"/>
  <c r="HQ1800" i="35" s="1"/>
  <c r="HP1800" i="35" a="1"/>
  <c r="HP1800" i="35" s="1"/>
  <c r="HO1800" i="35" a="1"/>
  <c r="HO1800" i="35" s="1"/>
  <c r="HN1800" i="35" a="1"/>
  <c r="HN1800" i="35" s="1"/>
  <c r="HM1800" i="35" a="1"/>
  <c r="HM1800" i="35" s="1"/>
  <c r="HL1800" i="35" a="1"/>
  <c r="HL1800" i="35" s="1"/>
  <c r="HK1800" i="35" a="1"/>
  <c r="HK1800" i="35" s="1"/>
  <c r="HJ1800" i="35" a="1"/>
  <c r="HJ1800" i="35" s="1"/>
  <c r="HI1800" i="35" a="1"/>
  <c r="HI1800" i="35" s="1"/>
  <c r="HH1800" i="35" a="1"/>
  <c r="HH1800" i="35" s="1"/>
  <c r="HG1800" i="35" a="1"/>
  <c r="HG1800" i="35" s="1"/>
  <c r="HF1800" i="35" a="1"/>
  <c r="HF1800" i="35" s="1"/>
  <c r="HE1800" i="35" a="1"/>
  <c r="HE1800" i="35" s="1"/>
  <c r="HD1800" i="35" a="1"/>
  <c r="HD1800" i="35" s="1"/>
  <c r="HC1800" i="35" a="1"/>
  <c r="HC1800" i="35" s="1"/>
  <c r="HB1800" i="35" a="1"/>
  <c r="HB1800" i="35" s="1"/>
  <c r="HA1800" i="35" a="1"/>
  <c r="HA1800" i="35" s="1"/>
  <c r="GZ1800" i="35" a="1"/>
  <c r="GZ1800" i="35" s="1"/>
  <c r="GY1800" i="35" a="1"/>
  <c r="GY1800" i="35" s="1"/>
  <c r="GX1800" i="35" a="1"/>
  <c r="GX1800" i="35" s="1"/>
  <c r="GW1800" i="35" a="1"/>
  <c r="GW1800" i="35" s="1"/>
  <c r="GV1800" i="35" a="1"/>
  <c r="GV1800" i="35" s="1"/>
  <c r="GU1800" i="35" a="1"/>
  <c r="GU1800" i="35" s="1"/>
  <c r="GT1800" i="35" a="1"/>
  <c r="GT1800" i="35" s="1"/>
  <c r="GS1800" i="35" a="1"/>
  <c r="GS1800" i="35" s="1"/>
  <c r="GR1800" i="35" a="1"/>
  <c r="GR1800" i="35" s="1"/>
  <c r="GQ1800" i="35" a="1"/>
  <c r="GQ1800" i="35" s="1"/>
  <c r="GP1800" i="35" a="1"/>
  <c r="GP1800" i="35" s="1"/>
  <c r="GO1800" i="35" a="1"/>
  <c r="GO1800" i="35" s="1"/>
  <c r="GN1800" i="35" a="1"/>
  <c r="GN1800" i="35" s="1"/>
  <c r="GM1800" i="35" a="1"/>
  <c r="GM1800" i="35" s="1"/>
  <c r="GL1800" i="35" a="1"/>
  <c r="GL1800" i="35" s="1"/>
  <c r="GK1800" i="35" a="1"/>
  <c r="GK1800" i="35" s="1"/>
  <c r="GJ1800" i="35" a="1"/>
  <c r="GJ1800" i="35" s="1"/>
  <c r="GI1800" i="35" a="1"/>
  <c r="GI1800" i="35" s="1"/>
  <c r="GH1800" i="35" a="1"/>
  <c r="GH1800" i="35" s="1"/>
  <c r="GG1800" i="35" a="1"/>
  <c r="GG1800" i="35" s="1"/>
  <c r="GF1800" i="35" a="1"/>
  <c r="GF1800" i="35" s="1"/>
  <c r="GE1800" i="35" a="1"/>
  <c r="GE1800" i="35" s="1"/>
  <c r="GD1800" i="35" a="1"/>
  <c r="GD1800" i="35" s="1"/>
  <c r="GC1800" i="35" a="1"/>
  <c r="GC1800" i="35" s="1"/>
  <c r="GB1800" i="35" a="1"/>
  <c r="GB1800" i="35" s="1"/>
  <c r="GA1800" i="35" a="1"/>
  <c r="GA1800" i="35" s="1"/>
  <c r="FZ1800" i="35" a="1"/>
  <c r="FZ1800" i="35" s="1"/>
  <c r="FY1800" i="35" a="1"/>
  <c r="FY1800" i="35" s="1"/>
  <c r="FX1800" i="35" a="1"/>
  <c r="FX1800" i="35" s="1"/>
  <c r="FW1800" i="35" a="1"/>
  <c r="FW1800" i="35" s="1"/>
  <c r="FV1800" i="35" a="1"/>
  <c r="FV1800" i="35" s="1"/>
  <c r="FU1800" i="35" a="1"/>
  <c r="FU1800" i="35" s="1"/>
  <c r="FT1800" i="35" a="1"/>
  <c r="FT1800" i="35" s="1"/>
  <c r="FS1800" i="35" a="1"/>
  <c r="FS1800" i="35" s="1"/>
  <c r="FR1800" i="35" a="1"/>
  <c r="FR1800" i="35" s="1"/>
  <c r="FQ1800" i="35" a="1"/>
  <c r="FQ1800" i="35" s="1"/>
  <c r="FP1800" i="35" a="1"/>
  <c r="FP1800" i="35" s="1"/>
  <c r="FO1800" i="35" a="1"/>
  <c r="FO1800" i="35" s="1"/>
  <c r="FN1800" i="35" a="1"/>
  <c r="FN1800" i="35" s="1"/>
  <c r="FM1800" i="35" a="1"/>
  <c r="FM1800" i="35" s="1"/>
  <c r="FL1800" i="35" a="1"/>
  <c r="FL1800" i="35" s="1"/>
  <c r="FK1800" i="35" a="1"/>
  <c r="FK1800" i="35" s="1"/>
  <c r="FJ1800" i="35" a="1"/>
  <c r="FJ1800" i="35" s="1"/>
  <c r="FI1800" i="35" a="1"/>
  <c r="FI1800" i="35" s="1"/>
  <c r="FH1800" i="35" a="1"/>
  <c r="FH1800" i="35" s="1"/>
  <c r="FG1800" i="35" a="1"/>
  <c r="FG1800" i="35" s="1"/>
  <c r="FF1800" i="35" a="1"/>
  <c r="FF1800" i="35" s="1"/>
  <c r="FE1800" i="35" a="1"/>
  <c r="FE1800" i="35" s="1"/>
  <c r="FD1800" i="35" a="1"/>
  <c r="FD1800" i="35" s="1"/>
  <c r="FC1800" i="35" a="1"/>
  <c r="FC1800" i="35" s="1"/>
  <c r="FB1800" i="35" a="1"/>
  <c r="FB1800" i="35" s="1"/>
  <c r="FA1800" i="35" a="1"/>
  <c r="FA1800" i="35" s="1"/>
  <c r="EZ1800" i="35" a="1"/>
  <c r="EZ1800" i="35" s="1"/>
  <c r="EY1800" i="35" a="1"/>
  <c r="EY1800" i="35" s="1"/>
  <c r="EX1800" i="35" a="1"/>
  <c r="EX1800" i="35" s="1"/>
  <c r="EW1800" i="35" a="1"/>
  <c r="EW1800" i="35" s="1"/>
  <c r="EV1800" i="35" a="1"/>
  <c r="EV1800" i="35" s="1"/>
  <c r="EU1800" i="35" a="1"/>
  <c r="EU1800" i="35" s="1"/>
  <c r="ET1800" i="35" a="1"/>
  <c r="ET1800" i="35" s="1"/>
  <c r="ES1800" i="35" a="1"/>
  <c r="ES1800" i="35" s="1"/>
  <c r="ER1800" i="35" a="1"/>
  <c r="ER1800" i="35" s="1"/>
  <c r="EQ1800" i="35" a="1"/>
  <c r="EQ1800" i="35" s="1"/>
  <c r="EP1800" i="35" a="1"/>
  <c r="EP1800" i="35" s="1"/>
  <c r="EO1800" i="35" a="1"/>
  <c r="EO1800" i="35" s="1"/>
  <c r="EN1800" i="35" a="1"/>
  <c r="EN1800" i="35" s="1"/>
  <c r="EM1800" i="35" a="1"/>
  <c r="EM1800" i="35" s="1"/>
  <c r="EL1800" i="35" a="1"/>
  <c r="EL1800" i="35" s="1"/>
  <c r="EK1800" i="35" a="1"/>
  <c r="EK1800" i="35" s="1"/>
  <c r="EJ1800" i="35" a="1"/>
  <c r="EJ1800" i="35" s="1"/>
  <c r="EI1800" i="35" a="1"/>
  <c r="EI1800" i="35" s="1"/>
  <c r="EH1800" i="35" a="1"/>
  <c r="EH1800" i="35" s="1"/>
  <c r="EG1800" i="35" a="1"/>
  <c r="EG1800" i="35" s="1"/>
  <c r="EF1800" i="35" a="1"/>
  <c r="EF1800" i="35" s="1"/>
  <c r="EE1800" i="35" a="1"/>
  <c r="EE1800" i="35" s="1"/>
  <c r="ED1800" i="35" a="1"/>
  <c r="ED1800" i="35" s="1"/>
  <c r="EC1800" i="35" a="1"/>
  <c r="EC1800" i="35" s="1"/>
  <c r="EB1800" i="35" a="1"/>
  <c r="EB1800" i="35" s="1"/>
  <c r="EA1800" i="35" a="1"/>
  <c r="EA1800" i="35" s="1"/>
  <c r="DZ1800" i="35" a="1"/>
  <c r="DZ1800" i="35" s="1"/>
  <c r="DY1800" i="35" a="1"/>
  <c r="DY1800" i="35" s="1"/>
  <c r="DX1800" i="35" a="1"/>
  <c r="DX1800" i="35" s="1"/>
  <c r="DW1800" i="35" a="1"/>
  <c r="DW1800" i="35" s="1"/>
  <c r="DV1800" i="35" a="1"/>
  <c r="DV1800" i="35" s="1"/>
  <c r="DU1800" i="35" a="1"/>
  <c r="DU1800" i="35" s="1"/>
  <c r="DT1800" i="35" a="1"/>
  <c r="DT1800" i="35" s="1"/>
  <c r="DS1800" i="35" a="1"/>
  <c r="DS1800" i="35" s="1"/>
  <c r="DR1800" i="35" a="1"/>
  <c r="DR1800" i="35" s="1"/>
  <c r="DQ1800" i="35" a="1"/>
  <c r="DQ1800" i="35" s="1"/>
  <c r="DP1800" i="35" a="1"/>
  <c r="DP1800" i="35" s="1"/>
  <c r="DO1800" i="35" a="1"/>
  <c r="DO1800" i="35" s="1"/>
  <c r="DN1800" i="35" a="1"/>
  <c r="DN1800" i="35" s="1"/>
  <c r="DM1800" i="35" a="1"/>
  <c r="DM1800" i="35" s="1"/>
  <c r="DL1800" i="35" a="1"/>
  <c r="DL1800" i="35" s="1"/>
  <c r="DK1800" i="35" a="1"/>
  <c r="DK1800" i="35" s="1"/>
  <c r="DJ1800" i="35" a="1"/>
  <c r="DJ1800" i="35" s="1"/>
  <c r="DI1800" i="35" a="1"/>
  <c r="DI1800" i="35" s="1"/>
  <c r="DH1800" i="35" a="1"/>
  <c r="DH1800" i="35" s="1"/>
  <c r="DG1800" i="35" a="1"/>
  <c r="DG1800" i="35" s="1"/>
  <c r="DF1800" i="35" a="1"/>
  <c r="DF1800" i="35" s="1"/>
  <c r="DE1800" i="35" a="1"/>
  <c r="DE1800" i="35" s="1"/>
  <c r="DD1800" i="35" a="1"/>
  <c r="DD1800" i="35" s="1"/>
  <c r="DC1800" i="35" a="1"/>
  <c r="DC1800" i="35" s="1"/>
  <c r="DB1800" i="35" a="1"/>
  <c r="DB1800" i="35" s="1"/>
  <c r="DA1800" i="35" a="1"/>
  <c r="DA1800" i="35" s="1"/>
  <c r="CZ1800" i="35" a="1"/>
  <c r="CZ1800" i="35" s="1"/>
  <c r="CY1800" i="35" a="1"/>
  <c r="CY1800" i="35" s="1"/>
  <c r="CX1800" i="35" a="1"/>
  <c r="CX1800" i="35" s="1"/>
  <c r="CW1800" i="35" a="1"/>
  <c r="CW1800" i="35" s="1"/>
  <c r="CV1800" i="35" a="1"/>
  <c r="CV1800" i="35" s="1"/>
  <c r="CU1800" i="35" a="1"/>
  <c r="CU1800" i="35" s="1"/>
  <c r="CT1800" i="35" a="1"/>
  <c r="CT1800" i="35" s="1"/>
  <c r="CS1800" i="35" a="1"/>
  <c r="CS1800" i="35" s="1"/>
  <c r="CR1800" i="35" a="1"/>
  <c r="CR1800" i="35" s="1"/>
  <c r="CQ1800" i="35" a="1"/>
  <c r="CQ1800" i="35" s="1"/>
  <c r="CP1800" i="35" a="1"/>
  <c r="CP1800" i="35" s="1"/>
  <c r="CO1800" i="35" a="1"/>
  <c r="CO1800" i="35" s="1"/>
  <c r="CN1800" i="35" a="1"/>
  <c r="CN1800" i="35" s="1"/>
  <c r="CM1800" i="35" a="1"/>
  <c r="CM1800" i="35" s="1"/>
  <c r="CL1800" i="35" a="1"/>
  <c r="CL1800" i="35" s="1"/>
  <c r="CK1800" i="35" a="1"/>
  <c r="CK1800" i="35" s="1"/>
  <c r="CJ1800" i="35" a="1"/>
  <c r="CJ1800" i="35" s="1"/>
  <c r="CI1800" i="35" a="1"/>
  <c r="CI1800" i="35" s="1"/>
  <c r="CH1800" i="35" a="1"/>
  <c r="CH1800" i="35" s="1"/>
  <c r="CG1800" i="35" a="1"/>
  <c r="CG1800" i="35" s="1"/>
  <c r="CF1800" i="35" a="1"/>
  <c r="CF1800" i="35" s="1"/>
  <c r="CE1800" i="35" a="1"/>
  <c r="CE1800" i="35" s="1"/>
  <c r="CD1800" i="35" a="1"/>
  <c r="CD1800" i="35" s="1"/>
  <c r="CC1800" i="35" a="1"/>
  <c r="CC1800" i="35" s="1"/>
  <c r="CB1800" i="35" a="1"/>
  <c r="CB1800" i="35" s="1"/>
  <c r="CA1800" i="35" a="1"/>
  <c r="CA1800" i="35" s="1"/>
  <c r="BZ1800" i="35" a="1"/>
  <c r="BZ1800" i="35" s="1"/>
  <c r="BY1800" i="35" a="1"/>
  <c r="BY1800" i="35" s="1"/>
  <c r="BX1800" i="35" a="1"/>
  <c r="BX1800" i="35" s="1"/>
  <c r="BW1800" i="35" a="1"/>
  <c r="BW1800" i="35" s="1"/>
  <c r="BV1800" i="35" a="1"/>
  <c r="BV1800" i="35" s="1"/>
  <c r="BU1800" i="35" a="1"/>
  <c r="BU1800" i="35" s="1"/>
  <c r="BT1800" i="35" a="1"/>
  <c r="BT1800" i="35" s="1"/>
  <c r="BS1800" i="35" a="1"/>
  <c r="BS1800" i="35" s="1"/>
  <c r="BR1800" i="35" a="1"/>
  <c r="BR1800" i="35" s="1"/>
  <c r="BQ1800" i="35" a="1"/>
  <c r="BQ1800" i="35" s="1"/>
  <c r="BP1800" i="35" a="1"/>
  <c r="BP1800" i="35" s="1"/>
  <c r="BO1800" i="35" a="1"/>
  <c r="BO1800" i="35" s="1"/>
  <c r="BN1800" i="35" a="1"/>
  <c r="BN1800" i="35" s="1"/>
  <c r="BM1800" i="35" a="1"/>
  <c r="BM1800" i="35" s="1"/>
  <c r="BL1800" i="35" a="1"/>
  <c r="BL1800" i="35" s="1"/>
  <c r="BK1800" i="35" a="1"/>
  <c r="BK1800" i="35" s="1"/>
  <c r="BJ1800" i="35" a="1"/>
  <c r="BJ1800" i="35" s="1"/>
  <c r="BI1800" i="35" a="1"/>
  <c r="BI1800" i="35" s="1"/>
  <c r="BH1800" i="35" a="1"/>
  <c r="BH1800" i="35" s="1"/>
  <c r="BG1800" i="35" a="1"/>
  <c r="BG1800" i="35" s="1"/>
  <c r="BF1800" i="35" a="1"/>
  <c r="BF1800" i="35" s="1"/>
  <c r="BE1800" i="35" a="1"/>
  <c r="BE1800" i="35" s="1"/>
  <c r="BD1800" i="35" a="1"/>
  <c r="BD1800" i="35" s="1"/>
  <c r="BC1800" i="35" a="1"/>
  <c r="BC1800" i="35" s="1"/>
  <c r="BB1800" i="35" a="1"/>
  <c r="BB1800" i="35" s="1"/>
  <c r="BA1800" i="35" a="1"/>
  <c r="BA1800" i="35" s="1"/>
  <c r="AZ1800" i="35" a="1"/>
  <c r="AZ1800" i="35" s="1"/>
  <c r="AY1800" i="35" a="1"/>
  <c r="AY1800" i="35" s="1"/>
  <c r="AX1800" i="35" a="1"/>
  <c r="AX1800" i="35" s="1"/>
  <c r="AW1800" i="35" a="1"/>
  <c r="AW1800" i="35" s="1"/>
  <c r="AV1800" i="35" a="1"/>
  <c r="AV1800" i="35" s="1"/>
  <c r="AU1800" i="35" a="1"/>
  <c r="AU1800" i="35" s="1"/>
  <c r="AT1800" i="35" a="1"/>
  <c r="AT1800" i="35" s="1"/>
  <c r="AS1800" i="35" a="1"/>
  <c r="AS1800" i="35" s="1"/>
  <c r="AR1800" i="35" a="1"/>
  <c r="AR1800" i="35" s="1"/>
  <c r="AQ1800" i="35" a="1"/>
  <c r="AQ1800" i="35" s="1"/>
  <c r="AP1800" i="35" a="1"/>
  <c r="AP1800" i="35" s="1"/>
  <c r="AO1800" i="35" a="1"/>
  <c r="AO1800" i="35" s="1"/>
  <c r="AN1800" i="35" a="1"/>
  <c r="AN1800" i="35" s="1"/>
  <c r="AM1800" i="35" a="1"/>
  <c r="AM1800" i="35" s="1"/>
  <c r="AL1800" i="35" a="1"/>
  <c r="AL1800" i="35" s="1"/>
  <c r="AK1800" i="35" a="1"/>
  <c r="AK1800" i="35" s="1"/>
  <c r="AJ1800" i="35" a="1"/>
  <c r="AJ1800" i="35" s="1"/>
  <c r="AI1800" i="35" a="1"/>
  <c r="AI1800" i="35" s="1"/>
  <c r="AH1800" i="35" a="1"/>
  <c r="AH1800" i="35" s="1"/>
  <c r="AG1800" i="35" a="1"/>
  <c r="AG1800" i="35" s="1"/>
  <c r="AF1800" i="35" a="1"/>
  <c r="AF1800" i="35" s="1"/>
  <c r="AE1800" i="35" a="1"/>
  <c r="AE1800" i="35" s="1"/>
  <c r="AD1800" i="35" a="1"/>
  <c r="AD1800" i="35" s="1"/>
  <c r="AC1800" i="35" a="1"/>
  <c r="AC1800" i="35" s="1"/>
  <c r="AB1800" i="35" a="1"/>
  <c r="AB1800" i="35" s="1"/>
  <c r="AA1800" i="35" a="1"/>
  <c r="AA1800" i="35" s="1"/>
  <c r="Z1800" i="35" a="1"/>
  <c r="Z1800" i="35" s="1"/>
  <c r="Y1800" i="35" a="1"/>
  <c r="Y1800" i="35" s="1"/>
  <c r="X1800" i="35" a="1"/>
  <c r="X1800" i="35" s="1"/>
  <c r="W1800" i="35" a="1"/>
  <c r="W1800" i="35" s="1"/>
  <c r="V1800" i="35" a="1"/>
  <c r="V1800" i="35" s="1"/>
  <c r="U1800" i="35" a="1"/>
  <c r="U1800" i="35" s="1"/>
  <c r="T1800" i="35" a="1"/>
  <c r="T1800" i="35" s="1"/>
  <c r="S1800" i="35" a="1"/>
  <c r="S1800" i="35" s="1"/>
  <c r="R1800" i="35" a="1"/>
  <c r="R1800" i="35" s="1"/>
  <c r="Q1800" i="35" a="1"/>
  <c r="Q1800" i="35" s="1"/>
  <c r="P1800" i="35" a="1"/>
  <c r="P1800" i="35" s="1"/>
  <c r="O1800" i="35" a="1"/>
  <c r="O1800" i="35" s="1"/>
  <c r="N1800" i="35" a="1"/>
  <c r="N1800" i="35" s="1"/>
  <c r="M1800" i="35" a="1"/>
  <c r="M1800" i="35" s="1"/>
  <c r="L1800" i="35" a="1"/>
  <c r="L1800" i="35" s="1"/>
  <c r="K1800" i="35" a="1"/>
  <c r="K1800" i="35" s="1"/>
  <c r="J1800" i="35" a="1"/>
  <c r="J1800" i="35" s="1"/>
  <c r="I1800" i="35" a="1"/>
  <c r="I1800" i="35" s="1"/>
  <c r="H1800" i="35" a="1"/>
  <c r="H1800" i="35" s="1"/>
  <c r="G1800" i="35" a="1"/>
  <c r="G1800" i="35" s="1"/>
  <c r="F1800" i="35" a="1"/>
  <c r="F1800" i="35" s="1"/>
  <c r="E1800" i="35" a="1"/>
  <c r="E1800" i="35" s="1"/>
  <c r="IE1799" i="35"/>
  <c r="ID1799" i="35"/>
  <c r="IC1799" i="35"/>
  <c r="IB1799" i="35"/>
  <c r="IA1799" i="35"/>
  <c r="HZ1799" i="35"/>
  <c r="HY1799" i="35"/>
  <c r="HX1799" i="35"/>
  <c r="HW1799" i="35"/>
  <c r="HV1799" i="35"/>
  <c r="HU1799" i="35"/>
  <c r="HT1799" i="35"/>
  <c r="HS1799" i="35"/>
  <c r="HR1799" i="35"/>
  <c r="HQ1799" i="35"/>
  <c r="HP1799" i="35"/>
  <c r="HO1799" i="35"/>
  <c r="HN1799" i="35"/>
  <c r="HM1799" i="35"/>
  <c r="HL1799" i="35"/>
  <c r="HK1799" i="35"/>
  <c r="HJ1799" i="35"/>
  <c r="HI1799" i="35"/>
  <c r="HH1799" i="35"/>
  <c r="HG1799" i="35"/>
  <c r="HF1799" i="35"/>
  <c r="HE1799" i="35"/>
  <c r="HD1799" i="35"/>
  <c r="HC1799" i="35"/>
  <c r="HB1799" i="35"/>
  <c r="HA1799" i="35"/>
  <c r="GZ1799" i="35"/>
  <c r="GY1799" i="35"/>
  <c r="GX1799" i="35"/>
  <c r="GW1799" i="35"/>
  <c r="GV1799" i="35"/>
  <c r="GU1799" i="35"/>
  <c r="GT1799" i="35"/>
  <c r="GS1799" i="35"/>
  <c r="GR1799" i="35"/>
  <c r="GQ1799" i="35"/>
  <c r="GP1799" i="35"/>
  <c r="GO1799" i="35"/>
  <c r="GN1799" i="35"/>
  <c r="GM1799" i="35"/>
  <c r="GL1799" i="35"/>
  <c r="GK1799" i="35"/>
  <c r="GJ1799" i="35"/>
  <c r="GI1799" i="35"/>
  <c r="GH1799" i="35"/>
  <c r="GG1799" i="35"/>
  <c r="GF1799" i="35"/>
  <c r="GE1799" i="35"/>
  <c r="GD1799" i="35"/>
  <c r="GC1799" i="35"/>
  <c r="GB1799" i="35"/>
  <c r="GA1799" i="35"/>
  <c r="FZ1799" i="35"/>
  <c r="FY1799" i="35"/>
  <c r="FX1799" i="35"/>
  <c r="FW1799" i="35"/>
  <c r="FV1799" i="35"/>
  <c r="FU1799" i="35"/>
  <c r="FT1799" i="35"/>
  <c r="FS1799" i="35"/>
  <c r="FR1799" i="35"/>
  <c r="FQ1799" i="35"/>
  <c r="FP1799" i="35"/>
  <c r="FO1799" i="35"/>
  <c r="FN1799" i="35"/>
  <c r="FM1799" i="35"/>
  <c r="FL1799" i="35"/>
  <c r="FK1799" i="35"/>
  <c r="FJ1799" i="35"/>
  <c r="FI1799" i="35"/>
  <c r="FH1799" i="35"/>
  <c r="FG1799" i="35"/>
  <c r="FF1799" i="35"/>
  <c r="FE1799" i="35"/>
  <c r="FD1799" i="35"/>
  <c r="FC1799" i="35"/>
  <c r="FB1799" i="35"/>
  <c r="FA1799" i="35"/>
  <c r="EZ1799" i="35"/>
  <c r="EY1799" i="35"/>
  <c r="EX1799" i="35"/>
  <c r="EW1799" i="35"/>
  <c r="EV1799" i="35"/>
  <c r="EU1799" i="35"/>
  <c r="ET1799" i="35"/>
  <c r="ES1799" i="35"/>
  <c r="ER1799" i="35"/>
  <c r="EQ1799" i="35"/>
  <c r="EP1799" i="35"/>
  <c r="EO1799" i="35"/>
  <c r="EN1799" i="35"/>
  <c r="EM1799" i="35"/>
  <c r="EL1799" i="35"/>
  <c r="EK1799" i="35"/>
  <c r="EJ1799" i="35"/>
  <c r="EI1799" i="35"/>
  <c r="EH1799" i="35"/>
  <c r="EG1799" i="35"/>
  <c r="EF1799" i="35"/>
  <c r="EE1799" i="35"/>
  <c r="ED1799" i="35"/>
  <c r="EC1799" i="35"/>
  <c r="EB1799" i="35"/>
  <c r="EA1799" i="35"/>
  <c r="DZ1799" i="35"/>
  <c r="DY1799" i="35"/>
  <c r="DX1799" i="35"/>
  <c r="DW1799" i="35"/>
  <c r="DV1799" i="35"/>
  <c r="DU1799" i="35"/>
  <c r="DT1799" i="35"/>
  <c r="DS1799" i="35"/>
  <c r="DR1799" i="35"/>
  <c r="DQ1799" i="35"/>
  <c r="DP1799" i="35"/>
  <c r="DO1799" i="35"/>
  <c r="DN1799" i="35"/>
  <c r="DM1799" i="35"/>
  <c r="DL1799" i="35"/>
  <c r="DK1799" i="35"/>
  <c r="DJ1799" i="35"/>
  <c r="DI1799" i="35"/>
  <c r="DH1799" i="35"/>
  <c r="DG1799" i="35"/>
  <c r="DF1799" i="35"/>
  <c r="DE1799" i="35"/>
  <c r="DD1799" i="35"/>
  <c r="DC1799" i="35"/>
  <c r="DB1799" i="35"/>
  <c r="DA1799" i="35"/>
  <c r="CZ1799" i="35"/>
  <c r="CY1799" i="35"/>
  <c r="CX1799" i="35"/>
  <c r="CW1799" i="35"/>
  <c r="CV1799" i="35"/>
  <c r="CU1799" i="35"/>
  <c r="CT1799" i="35"/>
  <c r="CS1799" i="35"/>
  <c r="CR1799" i="35"/>
  <c r="CQ1799" i="35"/>
  <c r="CP1799" i="35"/>
  <c r="CO1799" i="35"/>
  <c r="CN1799" i="35"/>
  <c r="CM1799" i="35"/>
  <c r="CL1799" i="35"/>
  <c r="CK1799" i="35"/>
  <c r="CJ1799" i="35"/>
  <c r="CI1799" i="35"/>
  <c r="CH1799" i="35"/>
  <c r="CG1799" i="35"/>
  <c r="CF1799" i="35"/>
  <c r="CE1799" i="35"/>
  <c r="CD1799" i="35"/>
  <c r="CC1799" i="35"/>
  <c r="CB1799" i="35"/>
  <c r="CA1799" i="35"/>
  <c r="BZ1799" i="35"/>
  <c r="BY1799" i="35"/>
  <c r="BX1799" i="35"/>
  <c r="BW1799" i="35"/>
  <c r="BV1799" i="35"/>
  <c r="BU1799" i="35"/>
  <c r="BT1799" i="35"/>
  <c r="BS1799" i="35"/>
  <c r="BR1799" i="35"/>
  <c r="BQ1799" i="35"/>
  <c r="BP1799" i="35"/>
  <c r="BO1799" i="35"/>
  <c r="BN1799" i="35"/>
  <c r="BM1799" i="35"/>
  <c r="BL1799" i="35"/>
  <c r="BK1799" i="35"/>
  <c r="BJ1799" i="35"/>
  <c r="BI1799" i="35"/>
  <c r="BH1799" i="35"/>
  <c r="BG1799" i="35"/>
  <c r="BF1799" i="35"/>
  <c r="BE1799" i="35"/>
  <c r="BD1799" i="35"/>
  <c r="BC1799" i="35"/>
  <c r="BB1799" i="35"/>
  <c r="BA1799" i="35"/>
  <c r="AZ1799" i="35"/>
  <c r="AY1799" i="35"/>
  <c r="AX1799" i="35"/>
  <c r="AW1799" i="35"/>
  <c r="AV1799" i="35"/>
  <c r="AU1799" i="35"/>
  <c r="AT1799" i="35"/>
  <c r="AS1799" i="35"/>
  <c r="AR1799" i="35"/>
  <c r="AQ1799" i="35"/>
  <c r="AP1799" i="35"/>
  <c r="AO1799" i="35"/>
  <c r="AN1799" i="35"/>
  <c r="AM1799" i="35"/>
  <c r="AL1799" i="35"/>
  <c r="AK1799" i="35"/>
  <c r="AJ1799" i="35"/>
  <c r="AI1799" i="35"/>
  <c r="AH1799" i="35"/>
  <c r="AG1799" i="35"/>
  <c r="AF1799" i="35"/>
  <c r="AE1799" i="35"/>
  <c r="AD1799" i="35"/>
  <c r="AC1799" i="35"/>
  <c r="AB1799" i="35"/>
  <c r="AA1799" i="35"/>
  <c r="Z1799" i="35"/>
  <c r="Y1799" i="35"/>
  <c r="X1799" i="35"/>
  <c r="W1799" i="35"/>
  <c r="V1799" i="35"/>
  <c r="U1799" i="35"/>
  <c r="T1799" i="35"/>
  <c r="S1799" i="35"/>
  <c r="R1799" i="35"/>
  <c r="Q1799" i="35"/>
  <c r="P1799" i="35"/>
  <c r="O1799" i="35"/>
  <c r="N1799" i="35"/>
  <c r="M1799" i="35"/>
  <c r="L1799" i="35"/>
  <c r="K1799" i="35"/>
  <c r="J1799" i="35"/>
  <c r="I1799" i="35"/>
  <c r="H1799" i="35"/>
  <c r="G1799" i="35"/>
  <c r="F1799" i="35"/>
  <c r="E1799" i="35"/>
  <c r="IE1798" i="35"/>
  <c r="ID1798" i="35"/>
  <c r="IC1798" i="35"/>
  <c r="IB1798" i="35"/>
  <c r="IA1798" i="35"/>
  <c r="HZ1798" i="35"/>
  <c r="HY1798" i="35"/>
  <c r="HX1798" i="35"/>
  <c r="HW1798" i="35"/>
  <c r="HV1798" i="35"/>
  <c r="HU1798" i="35"/>
  <c r="HT1798" i="35"/>
  <c r="HS1798" i="35"/>
  <c r="HR1798" i="35"/>
  <c r="HQ1798" i="35"/>
  <c r="HP1798" i="35"/>
  <c r="HO1798" i="35"/>
  <c r="HN1798" i="35"/>
  <c r="HM1798" i="35"/>
  <c r="HL1798" i="35"/>
  <c r="HK1798" i="35"/>
  <c r="HJ1798" i="35"/>
  <c r="HI1798" i="35"/>
  <c r="HH1798" i="35"/>
  <c r="HG1798" i="35"/>
  <c r="HF1798" i="35"/>
  <c r="HE1798" i="35"/>
  <c r="HD1798" i="35"/>
  <c r="HC1798" i="35"/>
  <c r="HB1798" i="35"/>
  <c r="HA1798" i="35"/>
  <c r="GZ1798" i="35"/>
  <c r="GY1798" i="35"/>
  <c r="GX1798" i="35"/>
  <c r="GW1798" i="35"/>
  <c r="GV1798" i="35"/>
  <c r="GU1798" i="35"/>
  <c r="GT1798" i="35"/>
  <c r="GS1798" i="35"/>
  <c r="GR1798" i="35"/>
  <c r="GQ1798" i="35"/>
  <c r="GP1798" i="35"/>
  <c r="GO1798" i="35"/>
  <c r="GN1798" i="35"/>
  <c r="GM1798" i="35"/>
  <c r="GL1798" i="35"/>
  <c r="GK1798" i="35"/>
  <c r="GJ1798" i="35"/>
  <c r="GI1798" i="35"/>
  <c r="GH1798" i="35"/>
  <c r="GG1798" i="35"/>
  <c r="GF1798" i="35"/>
  <c r="GE1798" i="35"/>
  <c r="GD1798" i="35"/>
  <c r="GC1798" i="35"/>
  <c r="GB1798" i="35"/>
  <c r="GA1798" i="35"/>
  <c r="FZ1798" i="35"/>
  <c r="FY1798" i="35"/>
  <c r="FX1798" i="35"/>
  <c r="FW1798" i="35"/>
  <c r="FV1798" i="35"/>
  <c r="FU1798" i="35"/>
  <c r="FT1798" i="35"/>
  <c r="FS1798" i="35"/>
  <c r="FR1798" i="35"/>
  <c r="FQ1798" i="35"/>
  <c r="FP1798" i="35"/>
  <c r="FO1798" i="35"/>
  <c r="FN1798" i="35"/>
  <c r="FM1798" i="35"/>
  <c r="FL1798" i="35"/>
  <c r="FK1798" i="35"/>
  <c r="FJ1798" i="35"/>
  <c r="FI1798" i="35"/>
  <c r="FH1798" i="35"/>
  <c r="FG1798" i="35"/>
  <c r="FF1798" i="35"/>
  <c r="FE1798" i="35"/>
  <c r="FD1798" i="35"/>
  <c r="FC1798" i="35"/>
  <c r="FB1798" i="35"/>
  <c r="FA1798" i="35"/>
  <c r="EZ1798" i="35"/>
  <c r="EY1798" i="35"/>
  <c r="EX1798" i="35"/>
  <c r="EW1798" i="35"/>
  <c r="EV1798" i="35"/>
  <c r="EU1798" i="35"/>
  <c r="ET1798" i="35"/>
  <c r="ES1798" i="35"/>
  <c r="ER1798" i="35"/>
  <c r="EQ1798" i="35"/>
  <c r="EP1798" i="35"/>
  <c r="EO1798" i="35"/>
  <c r="EN1798" i="35"/>
  <c r="EM1798" i="35"/>
  <c r="EL1798" i="35"/>
  <c r="EK1798" i="35"/>
  <c r="EJ1798" i="35"/>
  <c r="EI1798" i="35"/>
  <c r="EH1798" i="35"/>
  <c r="EG1798" i="35"/>
  <c r="EF1798" i="35"/>
  <c r="EE1798" i="35"/>
  <c r="ED1798" i="35"/>
  <c r="EC1798" i="35"/>
  <c r="EB1798" i="35"/>
  <c r="EA1798" i="35"/>
  <c r="DZ1798" i="35"/>
  <c r="DY1798" i="35"/>
  <c r="DX1798" i="35"/>
  <c r="DW1798" i="35"/>
  <c r="DV1798" i="35"/>
  <c r="DU1798" i="35"/>
  <c r="DT1798" i="35"/>
  <c r="DS1798" i="35"/>
  <c r="DR1798" i="35"/>
  <c r="DQ1798" i="35"/>
  <c r="DP1798" i="35"/>
  <c r="DO1798" i="35"/>
  <c r="DN1798" i="35"/>
  <c r="DM1798" i="35"/>
  <c r="DL1798" i="35"/>
  <c r="DK1798" i="35"/>
  <c r="DJ1798" i="35"/>
  <c r="DI1798" i="35"/>
  <c r="DH1798" i="35"/>
  <c r="DG1798" i="35"/>
  <c r="DF1798" i="35"/>
  <c r="DE1798" i="35"/>
  <c r="DD1798" i="35"/>
  <c r="DC1798" i="35"/>
  <c r="DB1798" i="35"/>
  <c r="DA1798" i="35"/>
  <c r="CZ1798" i="35"/>
  <c r="CY1798" i="35"/>
  <c r="CX1798" i="35"/>
  <c r="CW1798" i="35"/>
  <c r="CV1798" i="35"/>
  <c r="CU1798" i="35"/>
  <c r="CT1798" i="35"/>
  <c r="CS1798" i="35"/>
  <c r="CR1798" i="35"/>
  <c r="CQ1798" i="35"/>
  <c r="CP1798" i="35"/>
  <c r="CO1798" i="35"/>
  <c r="CN1798" i="35"/>
  <c r="CM1798" i="35"/>
  <c r="CL1798" i="35"/>
  <c r="CK1798" i="35"/>
  <c r="CJ1798" i="35"/>
  <c r="CI1798" i="35"/>
  <c r="CH1798" i="35"/>
  <c r="CG1798" i="35"/>
  <c r="CF1798" i="35"/>
  <c r="CE1798" i="35"/>
  <c r="CD1798" i="35"/>
  <c r="CC1798" i="35"/>
  <c r="CB1798" i="35"/>
  <c r="CA1798" i="35"/>
  <c r="BZ1798" i="35"/>
  <c r="BY1798" i="35"/>
  <c r="BX1798" i="35"/>
  <c r="BW1798" i="35"/>
  <c r="BV1798" i="35"/>
  <c r="BU1798" i="35"/>
  <c r="BT1798" i="35"/>
  <c r="BS1798" i="35"/>
  <c r="BR1798" i="35"/>
  <c r="BQ1798" i="35"/>
  <c r="BP1798" i="35"/>
  <c r="BO1798" i="35"/>
  <c r="BN1798" i="35"/>
  <c r="BM1798" i="35"/>
  <c r="BL1798" i="35"/>
  <c r="BK1798" i="35"/>
  <c r="BJ1798" i="35"/>
  <c r="BI1798" i="35"/>
  <c r="BH1798" i="35"/>
  <c r="BG1798" i="35"/>
  <c r="BF1798" i="35"/>
  <c r="BE1798" i="35"/>
  <c r="BD1798" i="35"/>
  <c r="BC1798" i="35"/>
  <c r="BB1798" i="35"/>
  <c r="BA1798" i="35"/>
  <c r="AZ1798" i="35"/>
  <c r="AY1798" i="35"/>
  <c r="AX1798" i="35"/>
  <c r="AW1798" i="35"/>
  <c r="AV1798" i="35"/>
  <c r="AU1798" i="35"/>
  <c r="AT1798" i="35"/>
  <c r="AS1798" i="35"/>
  <c r="AR1798" i="35"/>
  <c r="AQ1798" i="35"/>
  <c r="AP1798" i="35"/>
  <c r="AO1798" i="35"/>
  <c r="AN1798" i="35"/>
  <c r="AM1798" i="35"/>
  <c r="AL1798" i="35"/>
  <c r="AK1798" i="35"/>
  <c r="AJ1798" i="35"/>
  <c r="AI1798" i="35"/>
  <c r="AH1798" i="35"/>
  <c r="AG1798" i="35"/>
  <c r="AF1798" i="35"/>
  <c r="AE1798" i="35"/>
  <c r="AD1798" i="35"/>
  <c r="AC1798" i="35"/>
  <c r="AB1798" i="35"/>
  <c r="AA1798" i="35"/>
  <c r="Z1798" i="35"/>
  <c r="Y1798" i="35"/>
  <c r="X1798" i="35"/>
  <c r="W1798" i="35"/>
  <c r="V1798" i="35"/>
  <c r="U1798" i="35"/>
  <c r="T1798" i="35"/>
  <c r="S1798" i="35"/>
  <c r="R1798" i="35"/>
  <c r="Q1798" i="35"/>
  <c r="P1798" i="35"/>
  <c r="O1798" i="35"/>
  <c r="N1798" i="35"/>
  <c r="M1798" i="35"/>
  <c r="L1798" i="35"/>
  <c r="K1798" i="35"/>
  <c r="J1798" i="35"/>
  <c r="I1798" i="35"/>
  <c r="H1798" i="35"/>
  <c r="G1798" i="35"/>
  <c r="F1798" i="35"/>
  <c r="E1798" i="35"/>
  <c r="IE1797" i="35" a="1"/>
  <c r="IE1797" i="35" s="1"/>
  <c r="ID1797" i="35" a="1"/>
  <c r="ID1797" i="35" s="1"/>
  <c r="IC1797" i="35" a="1"/>
  <c r="IC1797" i="35" s="1"/>
  <c r="IB1797" i="35" a="1"/>
  <c r="IB1797" i="35" s="1"/>
  <c r="IA1797" i="35" a="1"/>
  <c r="IA1797" i="35" s="1"/>
  <c r="HZ1797" i="35" a="1"/>
  <c r="HZ1797" i="35" s="1"/>
  <c r="HY1797" i="35" a="1"/>
  <c r="HY1797" i="35" s="1"/>
  <c r="HX1797" i="35" a="1"/>
  <c r="HX1797" i="35" s="1"/>
  <c r="HW1797" i="35" a="1"/>
  <c r="HW1797" i="35" s="1"/>
  <c r="HV1797" i="35" a="1"/>
  <c r="HV1797" i="35" s="1"/>
  <c r="HU1797" i="35" a="1"/>
  <c r="HU1797" i="35" s="1"/>
  <c r="HT1797" i="35" a="1"/>
  <c r="HT1797" i="35" s="1"/>
  <c r="HS1797" i="35" a="1"/>
  <c r="HS1797" i="35" s="1"/>
  <c r="HR1797" i="35" a="1"/>
  <c r="HR1797" i="35" s="1"/>
  <c r="HQ1797" i="35" a="1"/>
  <c r="HQ1797" i="35" s="1"/>
  <c r="HP1797" i="35" a="1"/>
  <c r="HP1797" i="35" s="1"/>
  <c r="HO1797" i="35" a="1"/>
  <c r="HO1797" i="35" s="1"/>
  <c r="HN1797" i="35" a="1"/>
  <c r="HN1797" i="35" s="1"/>
  <c r="HM1797" i="35" a="1"/>
  <c r="HM1797" i="35" s="1"/>
  <c r="HL1797" i="35" a="1"/>
  <c r="HL1797" i="35" s="1"/>
  <c r="HK1797" i="35" a="1"/>
  <c r="HK1797" i="35" s="1"/>
  <c r="HJ1797" i="35" a="1"/>
  <c r="HJ1797" i="35" s="1"/>
  <c r="HI1797" i="35" a="1"/>
  <c r="HI1797" i="35" s="1"/>
  <c r="HH1797" i="35" a="1"/>
  <c r="HH1797" i="35" s="1"/>
  <c r="HG1797" i="35" a="1"/>
  <c r="HG1797" i="35" s="1"/>
  <c r="HF1797" i="35" a="1"/>
  <c r="HF1797" i="35" s="1"/>
  <c r="HE1797" i="35" a="1"/>
  <c r="HE1797" i="35" s="1"/>
  <c r="HD1797" i="35" a="1"/>
  <c r="HD1797" i="35" s="1"/>
  <c r="HC1797" i="35" a="1"/>
  <c r="HC1797" i="35" s="1"/>
  <c r="HB1797" i="35" a="1"/>
  <c r="HB1797" i="35" s="1"/>
  <c r="HA1797" i="35" a="1"/>
  <c r="HA1797" i="35" s="1"/>
  <c r="GZ1797" i="35" a="1"/>
  <c r="GZ1797" i="35" s="1"/>
  <c r="GY1797" i="35" a="1"/>
  <c r="GY1797" i="35" s="1"/>
  <c r="GX1797" i="35" a="1"/>
  <c r="GX1797" i="35" s="1"/>
  <c r="GW1797" i="35" a="1"/>
  <c r="GW1797" i="35" s="1"/>
  <c r="GV1797" i="35" a="1"/>
  <c r="GV1797" i="35" s="1"/>
  <c r="GU1797" i="35" a="1"/>
  <c r="GU1797" i="35" s="1"/>
  <c r="GT1797" i="35" a="1"/>
  <c r="GT1797" i="35" s="1"/>
  <c r="GS1797" i="35" a="1"/>
  <c r="GS1797" i="35" s="1"/>
  <c r="GR1797" i="35" a="1"/>
  <c r="GR1797" i="35" s="1"/>
  <c r="GQ1797" i="35" a="1"/>
  <c r="GQ1797" i="35" s="1"/>
  <c r="GP1797" i="35" a="1"/>
  <c r="GP1797" i="35" s="1"/>
  <c r="GO1797" i="35" a="1"/>
  <c r="GO1797" i="35" s="1"/>
  <c r="GN1797" i="35" a="1"/>
  <c r="GN1797" i="35" s="1"/>
  <c r="GM1797" i="35" a="1"/>
  <c r="GM1797" i="35" s="1"/>
  <c r="GL1797" i="35" a="1"/>
  <c r="GL1797" i="35" s="1"/>
  <c r="GK1797" i="35" a="1"/>
  <c r="GK1797" i="35" s="1"/>
  <c r="GJ1797" i="35" a="1"/>
  <c r="GJ1797" i="35" s="1"/>
  <c r="GI1797" i="35" a="1"/>
  <c r="GI1797" i="35" s="1"/>
  <c r="GH1797" i="35" a="1"/>
  <c r="GH1797" i="35" s="1"/>
  <c r="GG1797" i="35" a="1"/>
  <c r="GG1797" i="35" s="1"/>
  <c r="GF1797" i="35" a="1"/>
  <c r="GF1797" i="35" s="1"/>
  <c r="GE1797" i="35" a="1"/>
  <c r="GE1797" i="35" s="1"/>
  <c r="GD1797" i="35" a="1"/>
  <c r="GD1797" i="35" s="1"/>
  <c r="GC1797" i="35" a="1"/>
  <c r="GC1797" i="35" s="1"/>
  <c r="GB1797" i="35" a="1"/>
  <c r="GB1797" i="35" s="1"/>
  <c r="GA1797" i="35" a="1"/>
  <c r="GA1797" i="35" s="1"/>
  <c r="FZ1797" i="35" a="1"/>
  <c r="FZ1797" i="35" s="1"/>
  <c r="FY1797" i="35" a="1"/>
  <c r="FY1797" i="35" s="1"/>
  <c r="FX1797" i="35" a="1"/>
  <c r="FX1797" i="35" s="1"/>
  <c r="FW1797" i="35" a="1"/>
  <c r="FW1797" i="35" s="1"/>
  <c r="FV1797" i="35" a="1"/>
  <c r="FV1797" i="35" s="1"/>
  <c r="FU1797" i="35" a="1"/>
  <c r="FU1797" i="35" s="1"/>
  <c r="FT1797" i="35" a="1"/>
  <c r="FT1797" i="35" s="1"/>
  <c r="FS1797" i="35" a="1"/>
  <c r="FS1797" i="35" s="1"/>
  <c r="FR1797" i="35" a="1"/>
  <c r="FR1797" i="35" s="1"/>
  <c r="FQ1797" i="35" a="1"/>
  <c r="FQ1797" i="35" s="1"/>
  <c r="FP1797" i="35" a="1"/>
  <c r="FP1797" i="35" s="1"/>
  <c r="FO1797" i="35" a="1"/>
  <c r="FO1797" i="35" s="1"/>
  <c r="FN1797" i="35" a="1"/>
  <c r="FN1797" i="35" s="1"/>
  <c r="FM1797" i="35" a="1"/>
  <c r="FM1797" i="35" s="1"/>
  <c r="FL1797" i="35" a="1"/>
  <c r="FL1797" i="35" s="1"/>
  <c r="FK1797" i="35" a="1"/>
  <c r="FK1797" i="35" s="1"/>
  <c r="FJ1797" i="35" a="1"/>
  <c r="FJ1797" i="35" s="1"/>
  <c r="FI1797" i="35" a="1"/>
  <c r="FI1797" i="35" s="1"/>
  <c r="FH1797" i="35" a="1"/>
  <c r="FH1797" i="35" s="1"/>
  <c r="FG1797" i="35" a="1"/>
  <c r="FG1797" i="35" s="1"/>
  <c r="FF1797" i="35" a="1"/>
  <c r="FF1797" i="35" s="1"/>
  <c r="FE1797" i="35" a="1"/>
  <c r="FE1797" i="35" s="1"/>
  <c r="FD1797" i="35" a="1"/>
  <c r="FD1797" i="35" s="1"/>
  <c r="FC1797" i="35" a="1"/>
  <c r="FC1797" i="35" s="1"/>
  <c r="FB1797" i="35" a="1"/>
  <c r="FB1797" i="35" s="1"/>
  <c r="FA1797" i="35" a="1"/>
  <c r="FA1797" i="35" s="1"/>
  <c r="EZ1797" i="35" a="1"/>
  <c r="EZ1797" i="35" s="1"/>
  <c r="EY1797" i="35" a="1"/>
  <c r="EY1797" i="35" s="1"/>
  <c r="EX1797" i="35" a="1"/>
  <c r="EX1797" i="35" s="1"/>
  <c r="EW1797" i="35" a="1"/>
  <c r="EW1797" i="35" s="1"/>
  <c r="EV1797" i="35" a="1"/>
  <c r="EV1797" i="35" s="1"/>
  <c r="EU1797" i="35" a="1"/>
  <c r="EU1797" i="35" s="1"/>
  <c r="ET1797" i="35" a="1"/>
  <c r="ET1797" i="35" s="1"/>
  <c r="ES1797" i="35" a="1"/>
  <c r="ES1797" i="35" s="1"/>
  <c r="ER1797" i="35" a="1"/>
  <c r="ER1797" i="35" s="1"/>
  <c r="EQ1797" i="35" a="1"/>
  <c r="EQ1797" i="35" s="1"/>
  <c r="EP1797" i="35" a="1"/>
  <c r="EP1797" i="35" s="1"/>
  <c r="EO1797" i="35" a="1"/>
  <c r="EO1797" i="35" s="1"/>
  <c r="EN1797" i="35" a="1"/>
  <c r="EN1797" i="35" s="1"/>
  <c r="EM1797" i="35" a="1"/>
  <c r="EM1797" i="35" s="1"/>
  <c r="EL1797" i="35" a="1"/>
  <c r="EL1797" i="35" s="1"/>
  <c r="EK1797" i="35" a="1"/>
  <c r="EK1797" i="35" s="1"/>
  <c r="EJ1797" i="35" a="1"/>
  <c r="EJ1797" i="35" s="1"/>
  <c r="EI1797" i="35" a="1"/>
  <c r="EI1797" i="35" s="1"/>
  <c r="EH1797" i="35" a="1"/>
  <c r="EH1797" i="35" s="1"/>
  <c r="EG1797" i="35" a="1"/>
  <c r="EG1797" i="35" s="1"/>
  <c r="EF1797" i="35" a="1"/>
  <c r="EF1797" i="35" s="1"/>
  <c r="EE1797" i="35" a="1"/>
  <c r="EE1797" i="35" s="1"/>
  <c r="ED1797" i="35" a="1"/>
  <c r="ED1797" i="35" s="1"/>
  <c r="EC1797" i="35" a="1"/>
  <c r="EC1797" i="35" s="1"/>
  <c r="EB1797" i="35" a="1"/>
  <c r="EB1797" i="35" s="1"/>
  <c r="EA1797" i="35" a="1"/>
  <c r="EA1797" i="35" s="1"/>
  <c r="DZ1797" i="35" a="1"/>
  <c r="DZ1797" i="35" s="1"/>
  <c r="DY1797" i="35" a="1"/>
  <c r="DY1797" i="35" s="1"/>
  <c r="DX1797" i="35" a="1"/>
  <c r="DX1797" i="35" s="1"/>
  <c r="DW1797" i="35" a="1"/>
  <c r="DW1797" i="35" s="1"/>
  <c r="DV1797" i="35" a="1"/>
  <c r="DV1797" i="35" s="1"/>
  <c r="DU1797" i="35" a="1"/>
  <c r="DU1797" i="35" s="1"/>
  <c r="DT1797" i="35" a="1"/>
  <c r="DT1797" i="35" s="1"/>
  <c r="DS1797" i="35" a="1"/>
  <c r="DS1797" i="35" s="1"/>
  <c r="DR1797" i="35" a="1"/>
  <c r="DR1797" i="35" s="1"/>
  <c r="DQ1797" i="35" a="1"/>
  <c r="DQ1797" i="35" s="1"/>
  <c r="DP1797" i="35" a="1"/>
  <c r="DP1797" i="35" s="1"/>
  <c r="DO1797" i="35" a="1"/>
  <c r="DO1797" i="35" s="1"/>
  <c r="DN1797" i="35" a="1"/>
  <c r="DN1797" i="35" s="1"/>
  <c r="DM1797" i="35" a="1"/>
  <c r="DM1797" i="35" s="1"/>
  <c r="DL1797" i="35" a="1"/>
  <c r="DL1797" i="35" s="1"/>
  <c r="DK1797" i="35" a="1"/>
  <c r="DK1797" i="35" s="1"/>
  <c r="DJ1797" i="35" a="1"/>
  <c r="DJ1797" i="35" s="1"/>
  <c r="DI1797" i="35" a="1"/>
  <c r="DI1797" i="35" s="1"/>
  <c r="DH1797" i="35" a="1"/>
  <c r="DH1797" i="35" s="1"/>
  <c r="DG1797" i="35" a="1"/>
  <c r="DG1797" i="35" s="1"/>
  <c r="DF1797" i="35" a="1"/>
  <c r="DF1797" i="35" s="1"/>
  <c r="DE1797" i="35" a="1"/>
  <c r="DE1797" i="35" s="1"/>
  <c r="DD1797" i="35" a="1"/>
  <c r="DD1797" i="35" s="1"/>
  <c r="DC1797" i="35" a="1"/>
  <c r="DC1797" i="35" s="1"/>
  <c r="DB1797" i="35" a="1"/>
  <c r="DB1797" i="35" s="1"/>
  <c r="DA1797" i="35" a="1"/>
  <c r="DA1797" i="35" s="1"/>
  <c r="CZ1797" i="35" a="1"/>
  <c r="CZ1797" i="35" s="1"/>
  <c r="CY1797" i="35" a="1"/>
  <c r="CY1797" i="35" s="1"/>
  <c r="CX1797" i="35" a="1"/>
  <c r="CX1797" i="35" s="1"/>
  <c r="CW1797" i="35" a="1"/>
  <c r="CW1797" i="35" s="1"/>
  <c r="CV1797" i="35" a="1"/>
  <c r="CV1797" i="35" s="1"/>
  <c r="CU1797" i="35" a="1"/>
  <c r="CU1797" i="35" s="1"/>
  <c r="CT1797" i="35" a="1"/>
  <c r="CT1797" i="35" s="1"/>
  <c r="CS1797" i="35" a="1"/>
  <c r="CS1797" i="35" s="1"/>
  <c r="CR1797" i="35" a="1"/>
  <c r="CR1797" i="35" s="1"/>
  <c r="CQ1797" i="35" a="1"/>
  <c r="CQ1797" i="35" s="1"/>
  <c r="CP1797" i="35" a="1"/>
  <c r="CP1797" i="35" s="1"/>
  <c r="CO1797" i="35" a="1"/>
  <c r="CO1797" i="35" s="1"/>
  <c r="CN1797" i="35" a="1"/>
  <c r="CN1797" i="35" s="1"/>
  <c r="CM1797" i="35" a="1"/>
  <c r="CM1797" i="35" s="1"/>
  <c r="CL1797" i="35" a="1"/>
  <c r="CL1797" i="35" s="1"/>
  <c r="CK1797" i="35" a="1"/>
  <c r="CK1797" i="35" s="1"/>
  <c r="CJ1797" i="35" a="1"/>
  <c r="CJ1797" i="35" s="1"/>
  <c r="CI1797" i="35" a="1"/>
  <c r="CI1797" i="35" s="1"/>
  <c r="CH1797" i="35" a="1"/>
  <c r="CH1797" i="35" s="1"/>
  <c r="CG1797" i="35" a="1"/>
  <c r="CG1797" i="35" s="1"/>
  <c r="CF1797" i="35" a="1"/>
  <c r="CF1797" i="35" s="1"/>
  <c r="CE1797" i="35" a="1"/>
  <c r="CE1797" i="35" s="1"/>
  <c r="CD1797" i="35" a="1"/>
  <c r="CD1797" i="35" s="1"/>
  <c r="CC1797" i="35" a="1"/>
  <c r="CC1797" i="35" s="1"/>
  <c r="CB1797" i="35" a="1"/>
  <c r="CB1797" i="35" s="1"/>
  <c r="CA1797" i="35" a="1"/>
  <c r="CA1797" i="35" s="1"/>
  <c r="BZ1797" i="35" a="1"/>
  <c r="BZ1797" i="35" s="1"/>
  <c r="BY1797" i="35" a="1"/>
  <c r="BY1797" i="35" s="1"/>
  <c r="BX1797" i="35" a="1"/>
  <c r="BX1797" i="35" s="1"/>
  <c r="BW1797" i="35" a="1"/>
  <c r="BW1797" i="35" s="1"/>
  <c r="BV1797" i="35" a="1"/>
  <c r="BV1797" i="35" s="1"/>
  <c r="BU1797" i="35" a="1"/>
  <c r="BU1797" i="35" s="1"/>
  <c r="BT1797" i="35" a="1"/>
  <c r="BT1797" i="35" s="1"/>
  <c r="BS1797" i="35" a="1"/>
  <c r="BS1797" i="35" s="1"/>
  <c r="BR1797" i="35" a="1"/>
  <c r="BR1797" i="35" s="1"/>
  <c r="BQ1797" i="35" a="1"/>
  <c r="BQ1797" i="35" s="1"/>
  <c r="BP1797" i="35" a="1"/>
  <c r="BP1797" i="35" s="1"/>
  <c r="BO1797" i="35" a="1"/>
  <c r="BO1797" i="35" s="1"/>
  <c r="BN1797" i="35" a="1"/>
  <c r="BN1797" i="35" s="1"/>
  <c r="BM1797" i="35" a="1"/>
  <c r="BM1797" i="35" s="1"/>
  <c r="BL1797" i="35" a="1"/>
  <c r="BL1797" i="35" s="1"/>
  <c r="BK1797" i="35" a="1"/>
  <c r="BK1797" i="35" s="1"/>
  <c r="BJ1797" i="35" a="1"/>
  <c r="BJ1797" i="35" s="1"/>
  <c r="BI1797" i="35" a="1"/>
  <c r="BI1797" i="35" s="1"/>
  <c r="BH1797" i="35" a="1"/>
  <c r="BH1797" i="35" s="1"/>
  <c r="BG1797" i="35" a="1"/>
  <c r="BG1797" i="35" s="1"/>
  <c r="BF1797" i="35" a="1"/>
  <c r="BF1797" i="35" s="1"/>
  <c r="BE1797" i="35" a="1"/>
  <c r="BE1797" i="35" s="1"/>
  <c r="BD1797" i="35" a="1"/>
  <c r="BD1797" i="35" s="1"/>
  <c r="BC1797" i="35" a="1"/>
  <c r="BC1797" i="35" s="1"/>
  <c r="BB1797" i="35" a="1"/>
  <c r="BB1797" i="35" s="1"/>
  <c r="BA1797" i="35" a="1"/>
  <c r="BA1797" i="35" s="1"/>
  <c r="AZ1797" i="35" a="1"/>
  <c r="AZ1797" i="35" s="1"/>
  <c r="AY1797" i="35" a="1"/>
  <c r="AY1797" i="35" s="1"/>
  <c r="AX1797" i="35" a="1"/>
  <c r="AX1797" i="35" s="1"/>
  <c r="AW1797" i="35" a="1"/>
  <c r="AW1797" i="35" s="1"/>
  <c r="AV1797" i="35" a="1"/>
  <c r="AV1797" i="35" s="1"/>
  <c r="AU1797" i="35" a="1"/>
  <c r="AU1797" i="35" s="1"/>
  <c r="AT1797" i="35" a="1"/>
  <c r="AT1797" i="35" s="1"/>
  <c r="AS1797" i="35" a="1"/>
  <c r="AS1797" i="35" s="1"/>
  <c r="AR1797" i="35" a="1"/>
  <c r="AR1797" i="35" s="1"/>
  <c r="AQ1797" i="35" a="1"/>
  <c r="AQ1797" i="35" s="1"/>
  <c r="AP1797" i="35" a="1"/>
  <c r="AP1797" i="35" s="1"/>
  <c r="AO1797" i="35" a="1"/>
  <c r="AO1797" i="35" s="1"/>
  <c r="AN1797" i="35" a="1"/>
  <c r="AN1797" i="35" s="1"/>
  <c r="AM1797" i="35" a="1"/>
  <c r="AM1797" i="35" s="1"/>
  <c r="AL1797" i="35" a="1"/>
  <c r="AL1797" i="35" s="1"/>
  <c r="AK1797" i="35" a="1"/>
  <c r="AK1797" i="35" s="1"/>
  <c r="AJ1797" i="35" a="1"/>
  <c r="AJ1797" i="35" s="1"/>
  <c r="AI1797" i="35" a="1"/>
  <c r="AI1797" i="35" s="1"/>
  <c r="AH1797" i="35" a="1"/>
  <c r="AH1797" i="35" s="1"/>
  <c r="AG1797" i="35" a="1"/>
  <c r="AG1797" i="35" s="1"/>
  <c r="AF1797" i="35" a="1"/>
  <c r="AF1797" i="35" s="1"/>
  <c r="AE1797" i="35" a="1"/>
  <c r="AE1797" i="35" s="1"/>
  <c r="AD1797" i="35" a="1"/>
  <c r="AD1797" i="35" s="1"/>
  <c r="AC1797" i="35" a="1"/>
  <c r="AC1797" i="35" s="1"/>
  <c r="AB1797" i="35" a="1"/>
  <c r="AB1797" i="35" s="1"/>
  <c r="AA1797" i="35" a="1"/>
  <c r="AA1797" i="35" s="1"/>
  <c r="Z1797" i="35" a="1"/>
  <c r="Z1797" i="35" s="1"/>
  <c r="Y1797" i="35" a="1"/>
  <c r="Y1797" i="35" s="1"/>
  <c r="X1797" i="35" a="1"/>
  <c r="X1797" i="35" s="1"/>
  <c r="W1797" i="35" a="1"/>
  <c r="W1797" i="35" s="1"/>
  <c r="V1797" i="35" a="1"/>
  <c r="V1797" i="35" s="1"/>
  <c r="U1797" i="35" a="1"/>
  <c r="U1797" i="35" s="1"/>
  <c r="T1797" i="35" a="1"/>
  <c r="T1797" i="35" s="1"/>
  <c r="S1797" i="35" a="1"/>
  <c r="S1797" i="35" s="1"/>
  <c r="R1797" i="35" a="1"/>
  <c r="R1797" i="35" s="1"/>
  <c r="Q1797" i="35" a="1"/>
  <c r="Q1797" i="35" s="1"/>
  <c r="P1797" i="35" a="1"/>
  <c r="P1797" i="35" s="1"/>
  <c r="O1797" i="35" a="1"/>
  <c r="O1797" i="35" s="1"/>
  <c r="N1797" i="35" a="1"/>
  <c r="N1797" i="35" s="1"/>
  <c r="M1797" i="35" a="1"/>
  <c r="M1797" i="35" s="1"/>
  <c r="L1797" i="35" a="1"/>
  <c r="L1797" i="35" s="1"/>
  <c r="K1797" i="35" a="1"/>
  <c r="K1797" i="35" s="1"/>
  <c r="J1797" i="35" a="1"/>
  <c r="J1797" i="35" s="1"/>
  <c r="I1797" i="35" a="1"/>
  <c r="I1797" i="35" s="1"/>
  <c r="H1797" i="35" a="1"/>
  <c r="H1797" i="35" s="1"/>
  <c r="G1797" i="35" a="1"/>
  <c r="G1797" i="35" s="1"/>
  <c r="F1797" i="35" a="1"/>
  <c r="F1797" i="35" s="1"/>
  <c r="E1797" i="35" a="1"/>
  <c r="E1797" i="35" s="1"/>
  <c r="IE1796" i="35" a="1"/>
  <c r="IE1796" i="35" s="1"/>
  <c r="ID1796" i="35" a="1"/>
  <c r="ID1796" i="35" s="1"/>
  <c r="IC1796" i="35" a="1"/>
  <c r="IC1796" i="35" s="1"/>
  <c r="IB1796" i="35" a="1"/>
  <c r="IB1796" i="35" s="1"/>
  <c r="IA1796" i="35" a="1"/>
  <c r="IA1796" i="35" s="1"/>
  <c r="HZ1796" i="35" a="1"/>
  <c r="HZ1796" i="35" s="1"/>
  <c r="HY1796" i="35" a="1"/>
  <c r="HY1796" i="35" s="1"/>
  <c r="HX1796" i="35" a="1"/>
  <c r="HX1796" i="35" s="1"/>
  <c r="HW1796" i="35" a="1"/>
  <c r="HW1796" i="35" s="1"/>
  <c r="HV1796" i="35" a="1"/>
  <c r="HV1796" i="35" s="1"/>
  <c r="HU1796" i="35" a="1"/>
  <c r="HU1796" i="35" s="1"/>
  <c r="HT1796" i="35" a="1"/>
  <c r="HT1796" i="35" s="1"/>
  <c r="HS1796" i="35" a="1"/>
  <c r="HS1796" i="35" s="1"/>
  <c r="HR1796" i="35" a="1"/>
  <c r="HR1796" i="35" s="1"/>
  <c r="HQ1796" i="35" a="1"/>
  <c r="HQ1796" i="35" s="1"/>
  <c r="HP1796" i="35" a="1"/>
  <c r="HP1796" i="35" s="1"/>
  <c r="HO1796" i="35" a="1"/>
  <c r="HO1796" i="35" s="1"/>
  <c r="HN1796" i="35" a="1"/>
  <c r="HN1796" i="35" s="1"/>
  <c r="HM1796" i="35" a="1"/>
  <c r="HM1796" i="35" s="1"/>
  <c r="HL1796" i="35" a="1"/>
  <c r="HL1796" i="35" s="1"/>
  <c r="HK1796" i="35" a="1"/>
  <c r="HK1796" i="35" s="1"/>
  <c r="HJ1796" i="35" a="1"/>
  <c r="HJ1796" i="35" s="1"/>
  <c r="HI1796" i="35" a="1"/>
  <c r="HI1796" i="35" s="1"/>
  <c r="HH1796" i="35" a="1"/>
  <c r="HH1796" i="35" s="1"/>
  <c r="HG1796" i="35" a="1"/>
  <c r="HG1796" i="35" s="1"/>
  <c r="HF1796" i="35" a="1"/>
  <c r="HF1796" i="35" s="1"/>
  <c r="HE1796" i="35" a="1"/>
  <c r="HE1796" i="35" s="1"/>
  <c r="HD1796" i="35" a="1"/>
  <c r="HD1796" i="35" s="1"/>
  <c r="HC1796" i="35" a="1"/>
  <c r="HC1796" i="35" s="1"/>
  <c r="HB1796" i="35" a="1"/>
  <c r="HB1796" i="35" s="1"/>
  <c r="HA1796" i="35" a="1"/>
  <c r="HA1796" i="35" s="1"/>
  <c r="GZ1796" i="35" a="1"/>
  <c r="GZ1796" i="35" s="1"/>
  <c r="GY1796" i="35" a="1"/>
  <c r="GY1796" i="35" s="1"/>
  <c r="GX1796" i="35" a="1"/>
  <c r="GX1796" i="35" s="1"/>
  <c r="GW1796" i="35" a="1"/>
  <c r="GW1796" i="35" s="1"/>
  <c r="GV1796" i="35" a="1"/>
  <c r="GV1796" i="35" s="1"/>
  <c r="GU1796" i="35" a="1"/>
  <c r="GU1796" i="35" s="1"/>
  <c r="GT1796" i="35" a="1"/>
  <c r="GT1796" i="35" s="1"/>
  <c r="GS1796" i="35" a="1"/>
  <c r="GS1796" i="35" s="1"/>
  <c r="GR1796" i="35" a="1"/>
  <c r="GR1796" i="35" s="1"/>
  <c r="GQ1796" i="35" a="1"/>
  <c r="GQ1796" i="35" s="1"/>
  <c r="GP1796" i="35" a="1"/>
  <c r="GP1796" i="35" s="1"/>
  <c r="GO1796" i="35" a="1"/>
  <c r="GO1796" i="35" s="1"/>
  <c r="GN1796" i="35" a="1"/>
  <c r="GN1796" i="35" s="1"/>
  <c r="GM1796" i="35" a="1"/>
  <c r="GM1796" i="35" s="1"/>
  <c r="GL1796" i="35" a="1"/>
  <c r="GL1796" i="35" s="1"/>
  <c r="GK1796" i="35" a="1"/>
  <c r="GK1796" i="35" s="1"/>
  <c r="GJ1796" i="35" a="1"/>
  <c r="GJ1796" i="35" s="1"/>
  <c r="GI1796" i="35" a="1"/>
  <c r="GI1796" i="35" s="1"/>
  <c r="GH1796" i="35" a="1"/>
  <c r="GH1796" i="35" s="1"/>
  <c r="GG1796" i="35" a="1"/>
  <c r="GG1796" i="35" s="1"/>
  <c r="GF1796" i="35" a="1"/>
  <c r="GF1796" i="35" s="1"/>
  <c r="GE1796" i="35" a="1"/>
  <c r="GE1796" i="35" s="1"/>
  <c r="GD1796" i="35" a="1"/>
  <c r="GD1796" i="35" s="1"/>
  <c r="GC1796" i="35" a="1"/>
  <c r="GC1796" i="35" s="1"/>
  <c r="GB1796" i="35" a="1"/>
  <c r="GB1796" i="35" s="1"/>
  <c r="GA1796" i="35" a="1"/>
  <c r="GA1796" i="35" s="1"/>
  <c r="FZ1796" i="35" a="1"/>
  <c r="FZ1796" i="35" s="1"/>
  <c r="FY1796" i="35" a="1"/>
  <c r="FY1796" i="35" s="1"/>
  <c r="FX1796" i="35" a="1"/>
  <c r="FX1796" i="35" s="1"/>
  <c r="FW1796" i="35" a="1"/>
  <c r="FW1796" i="35" s="1"/>
  <c r="FV1796" i="35" a="1"/>
  <c r="FV1796" i="35" s="1"/>
  <c r="FU1796" i="35" a="1"/>
  <c r="FU1796" i="35" s="1"/>
  <c r="FT1796" i="35" a="1"/>
  <c r="FT1796" i="35" s="1"/>
  <c r="FS1796" i="35" a="1"/>
  <c r="FS1796" i="35" s="1"/>
  <c r="FR1796" i="35" a="1"/>
  <c r="FR1796" i="35" s="1"/>
  <c r="FQ1796" i="35" a="1"/>
  <c r="FQ1796" i="35" s="1"/>
  <c r="FP1796" i="35" a="1"/>
  <c r="FP1796" i="35" s="1"/>
  <c r="FO1796" i="35" a="1"/>
  <c r="FO1796" i="35" s="1"/>
  <c r="FN1796" i="35" a="1"/>
  <c r="FN1796" i="35" s="1"/>
  <c r="FM1796" i="35" a="1"/>
  <c r="FM1796" i="35" s="1"/>
  <c r="FL1796" i="35" a="1"/>
  <c r="FL1796" i="35" s="1"/>
  <c r="FK1796" i="35" a="1"/>
  <c r="FK1796" i="35" s="1"/>
  <c r="FJ1796" i="35" a="1"/>
  <c r="FJ1796" i="35" s="1"/>
  <c r="FI1796" i="35" a="1"/>
  <c r="FI1796" i="35" s="1"/>
  <c r="FH1796" i="35" a="1"/>
  <c r="FH1796" i="35" s="1"/>
  <c r="FG1796" i="35" a="1"/>
  <c r="FG1796" i="35" s="1"/>
  <c r="FF1796" i="35" a="1"/>
  <c r="FF1796" i="35" s="1"/>
  <c r="FE1796" i="35" a="1"/>
  <c r="FE1796" i="35" s="1"/>
  <c r="FD1796" i="35" a="1"/>
  <c r="FD1796" i="35" s="1"/>
  <c r="FC1796" i="35" a="1"/>
  <c r="FC1796" i="35" s="1"/>
  <c r="FB1796" i="35" a="1"/>
  <c r="FB1796" i="35" s="1"/>
  <c r="FA1796" i="35" a="1"/>
  <c r="FA1796" i="35" s="1"/>
  <c r="EZ1796" i="35" a="1"/>
  <c r="EZ1796" i="35" s="1"/>
  <c r="EY1796" i="35" a="1"/>
  <c r="EY1796" i="35" s="1"/>
  <c r="EX1796" i="35" a="1"/>
  <c r="EX1796" i="35" s="1"/>
  <c r="EW1796" i="35" a="1"/>
  <c r="EW1796" i="35" s="1"/>
  <c r="EV1796" i="35" a="1"/>
  <c r="EV1796" i="35" s="1"/>
  <c r="EU1796" i="35" a="1"/>
  <c r="EU1796" i="35" s="1"/>
  <c r="ET1796" i="35" a="1"/>
  <c r="ET1796" i="35" s="1"/>
  <c r="ES1796" i="35" a="1"/>
  <c r="ES1796" i="35" s="1"/>
  <c r="ER1796" i="35" a="1"/>
  <c r="ER1796" i="35" s="1"/>
  <c r="EQ1796" i="35" a="1"/>
  <c r="EQ1796" i="35" s="1"/>
  <c r="EP1796" i="35" a="1"/>
  <c r="EP1796" i="35" s="1"/>
  <c r="EO1796" i="35" a="1"/>
  <c r="EO1796" i="35" s="1"/>
  <c r="EN1796" i="35" a="1"/>
  <c r="EN1796" i="35" s="1"/>
  <c r="EM1796" i="35" a="1"/>
  <c r="EM1796" i="35" s="1"/>
  <c r="EL1796" i="35" a="1"/>
  <c r="EL1796" i="35" s="1"/>
  <c r="EK1796" i="35" a="1"/>
  <c r="EK1796" i="35" s="1"/>
  <c r="EJ1796" i="35" a="1"/>
  <c r="EJ1796" i="35" s="1"/>
  <c r="EI1796" i="35" a="1"/>
  <c r="EI1796" i="35" s="1"/>
  <c r="EH1796" i="35" a="1"/>
  <c r="EH1796" i="35" s="1"/>
  <c r="EG1796" i="35" a="1"/>
  <c r="EG1796" i="35" s="1"/>
  <c r="EF1796" i="35" a="1"/>
  <c r="EF1796" i="35" s="1"/>
  <c r="EE1796" i="35" a="1"/>
  <c r="EE1796" i="35" s="1"/>
  <c r="ED1796" i="35" a="1"/>
  <c r="ED1796" i="35" s="1"/>
  <c r="EC1796" i="35" a="1"/>
  <c r="EC1796" i="35" s="1"/>
  <c r="EB1796" i="35" a="1"/>
  <c r="EB1796" i="35" s="1"/>
  <c r="EA1796" i="35" a="1"/>
  <c r="EA1796" i="35" s="1"/>
  <c r="DZ1796" i="35" a="1"/>
  <c r="DZ1796" i="35" s="1"/>
  <c r="DY1796" i="35" a="1"/>
  <c r="DY1796" i="35" s="1"/>
  <c r="DX1796" i="35" a="1"/>
  <c r="DX1796" i="35" s="1"/>
  <c r="DW1796" i="35" a="1"/>
  <c r="DW1796" i="35" s="1"/>
  <c r="DV1796" i="35" a="1"/>
  <c r="DV1796" i="35" s="1"/>
  <c r="DU1796" i="35" a="1"/>
  <c r="DU1796" i="35" s="1"/>
  <c r="DT1796" i="35" a="1"/>
  <c r="DT1796" i="35" s="1"/>
  <c r="DS1796" i="35" a="1"/>
  <c r="DS1796" i="35" s="1"/>
  <c r="DR1796" i="35" a="1"/>
  <c r="DR1796" i="35" s="1"/>
  <c r="DQ1796" i="35" a="1"/>
  <c r="DQ1796" i="35" s="1"/>
  <c r="DP1796" i="35" a="1"/>
  <c r="DP1796" i="35" s="1"/>
  <c r="DO1796" i="35" a="1"/>
  <c r="DO1796" i="35" s="1"/>
  <c r="DN1796" i="35" a="1"/>
  <c r="DN1796" i="35" s="1"/>
  <c r="DM1796" i="35" a="1"/>
  <c r="DM1796" i="35" s="1"/>
  <c r="DL1796" i="35" a="1"/>
  <c r="DL1796" i="35" s="1"/>
  <c r="DK1796" i="35" a="1"/>
  <c r="DK1796" i="35" s="1"/>
  <c r="DJ1796" i="35" a="1"/>
  <c r="DJ1796" i="35" s="1"/>
  <c r="DI1796" i="35" a="1"/>
  <c r="DI1796" i="35" s="1"/>
  <c r="DH1796" i="35" a="1"/>
  <c r="DH1796" i="35" s="1"/>
  <c r="DG1796" i="35" a="1"/>
  <c r="DG1796" i="35" s="1"/>
  <c r="DF1796" i="35" a="1"/>
  <c r="DF1796" i="35" s="1"/>
  <c r="DE1796" i="35" a="1"/>
  <c r="DE1796" i="35" s="1"/>
  <c r="DD1796" i="35" a="1"/>
  <c r="DD1796" i="35" s="1"/>
  <c r="DC1796" i="35" a="1"/>
  <c r="DC1796" i="35" s="1"/>
  <c r="DB1796" i="35" a="1"/>
  <c r="DB1796" i="35" s="1"/>
  <c r="DA1796" i="35" a="1"/>
  <c r="DA1796" i="35" s="1"/>
  <c r="CZ1796" i="35" a="1"/>
  <c r="CZ1796" i="35" s="1"/>
  <c r="CY1796" i="35" a="1"/>
  <c r="CY1796" i="35" s="1"/>
  <c r="CX1796" i="35" a="1"/>
  <c r="CX1796" i="35" s="1"/>
  <c r="CW1796" i="35" a="1"/>
  <c r="CW1796" i="35" s="1"/>
  <c r="CV1796" i="35" a="1"/>
  <c r="CV1796" i="35" s="1"/>
  <c r="CU1796" i="35" a="1"/>
  <c r="CU1796" i="35" s="1"/>
  <c r="CT1796" i="35" a="1"/>
  <c r="CT1796" i="35" s="1"/>
  <c r="CS1796" i="35" a="1"/>
  <c r="CS1796" i="35" s="1"/>
  <c r="CR1796" i="35" a="1"/>
  <c r="CR1796" i="35" s="1"/>
  <c r="CQ1796" i="35" a="1"/>
  <c r="CQ1796" i="35" s="1"/>
  <c r="CP1796" i="35" a="1"/>
  <c r="CP1796" i="35" s="1"/>
  <c r="CO1796" i="35" a="1"/>
  <c r="CO1796" i="35" s="1"/>
  <c r="CN1796" i="35" a="1"/>
  <c r="CN1796" i="35" s="1"/>
  <c r="CM1796" i="35" a="1"/>
  <c r="CM1796" i="35" s="1"/>
  <c r="CL1796" i="35" a="1"/>
  <c r="CL1796" i="35" s="1"/>
  <c r="CK1796" i="35" a="1"/>
  <c r="CK1796" i="35" s="1"/>
  <c r="CJ1796" i="35" a="1"/>
  <c r="CJ1796" i="35" s="1"/>
  <c r="CI1796" i="35" a="1"/>
  <c r="CI1796" i="35" s="1"/>
  <c r="CH1796" i="35" a="1"/>
  <c r="CH1796" i="35" s="1"/>
  <c r="CG1796" i="35" a="1"/>
  <c r="CG1796" i="35" s="1"/>
  <c r="CF1796" i="35" a="1"/>
  <c r="CF1796" i="35" s="1"/>
  <c r="CE1796" i="35" a="1"/>
  <c r="CE1796" i="35" s="1"/>
  <c r="CD1796" i="35" a="1"/>
  <c r="CD1796" i="35" s="1"/>
  <c r="CC1796" i="35" a="1"/>
  <c r="CC1796" i="35" s="1"/>
  <c r="CB1796" i="35" a="1"/>
  <c r="CB1796" i="35" s="1"/>
  <c r="CA1796" i="35" a="1"/>
  <c r="CA1796" i="35" s="1"/>
  <c r="BZ1796" i="35" a="1"/>
  <c r="BZ1796" i="35" s="1"/>
  <c r="BY1796" i="35" a="1"/>
  <c r="BY1796" i="35" s="1"/>
  <c r="BX1796" i="35" a="1"/>
  <c r="BX1796" i="35" s="1"/>
  <c r="BW1796" i="35" a="1"/>
  <c r="BW1796" i="35" s="1"/>
  <c r="BV1796" i="35" a="1"/>
  <c r="BV1796" i="35" s="1"/>
  <c r="BU1796" i="35" a="1"/>
  <c r="BU1796" i="35" s="1"/>
  <c r="BT1796" i="35" a="1"/>
  <c r="BT1796" i="35" s="1"/>
  <c r="BS1796" i="35" a="1"/>
  <c r="BS1796" i="35" s="1"/>
  <c r="BR1796" i="35" a="1"/>
  <c r="BR1796" i="35" s="1"/>
  <c r="BQ1796" i="35" a="1"/>
  <c r="BQ1796" i="35" s="1"/>
  <c r="BP1796" i="35" a="1"/>
  <c r="BP1796" i="35" s="1"/>
  <c r="BO1796" i="35" a="1"/>
  <c r="BO1796" i="35" s="1"/>
  <c r="BN1796" i="35" a="1"/>
  <c r="BN1796" i="35" s="1"/>
  <c r="BM1796" i="35" a="1"/>
  <c r="BM1796" i="35" s="1"/>
  <c r="BL1796" i="35" a="1"/>
  <c r="BL1796" i="35" s="1"/>
  <c r="BK1796" i="35" a="1"/>
  <c r="BK1796" i="35" s="1"/>
  <c r="BJ1796" i="35" a="1"/>
  <c r="BJ1796" i="35" s="1"/>
  <c r="BI1796" i="35" a="1"/>
  <c r="BI1796" i="35" s="1"/>
  <c r="BH1796" i="35" a="1"/>
  <c r="BH1796" i="35" s="1"/>
  <c r="BG1796" i="35" a="1"/>
  <c r="BG1796" i="35" s="1"/>
  <c r="BF1796" i="35" a="1"/>
  <c r="BF1796" i="35" s="1"/>
  <c r="BE1796" i="35" a="1"/>
  <c r="BE1796" i="35" s="1"/>
  <c r="BD1796" i="35" a="1"/>
  <c r="BD1796" i="35" s="1"/>
  <c r="BC1796" i="35" a="1"/>
  <c r="BC1796" i="35" s="1"/>
  <c r="BB1796" i="35" a="1"/>
  <c r="BB1796" i="35" s="1"/>
  <c r="BA1796" i="35" a="1"/>
  <c r="BA1796" i="35" s="1"/>
  <c r="AZ1796" i="35" a="1"/>
  <c r="AZ1796" i="35" s="1"/>
  <c r="AY1796" i="35" a="1"/>
  <c r="AY1796" i="35" s="1"/>
  <c r="AX1796" i="35" a="1"/>
  <c r="AX1796" i="35" s="1"/>
  <c r="AW1796" i="35" a="1"/>
  <c r="AW1796" i="35" s="1"/>
  <c r="AV1796" i="35" a="1"/>
  <c r="AV1796" i="35" s="1"/>
  <c r="AU1796" i="35" a="1"/>
  <c r="AU1796" i="35" s="1"/>
  <c r="AT1796" i="35" a="1"/>
  <c r="AT1796" i="35" s="1"/>
  <c r="AS1796" i="35" a="1"/>
  <c r="AS1796" i="35" s="1"/>
  <c r="AR1796" i="35" a="1"/>
  <c r="AR1796" i="35" s="1"/>
  <c r="AQ1796" i="35" a="1"/>
  <c r="AQ1796" i="35" s="1"/>
  <c r="AP1796" i="35" a="1"/>
  <c r="AP1796" i="35" s="1"/>
  <c r="AO1796" i="35" a="1"/>
  <c r="AO1796" i="35" s="1"/>
  <c r="AN1796" i="35" a="1"/>
  <c r="AN1796" i="35" s="1"/>
  <c r="AM1796" i="35" a="1"/>
  <c r="AM1796" i="35" s="1"/>
  <c r="AL1796" i="35" a="1"/>
  <c r="AL1796" i="35" s="1"/>
  <c r="AK1796" i="35" a="1"/>
  <c r="AK1796" i="35" s="1"/>
  <c r="AJ1796" i="35" a="1"/>
  <c r="AJ1796" i="35" s="1"/>
  <c r="AI1796" i="35" a="1"/>
  <c r="AI1796" i="35" s="1"/>
  <c r="AH1796" i="35" a="1"/>
  <c r="AH1796" i="35" s="1"/>
  <c r="AG1796" i="35" a="1"/>
  <c r="AG1796" i="35" s="1"/>
  <c r="AF1796" i="35" a="1"/>
  <c r="AF1796" i="35" s="1"/>
  <c r="AE1796" i="35" a="1"/>
  <c r="AE1796" i="35" s="1"/>
  <c r="AD1796" i="35" a="1"/>
  <c r="AD1796" i="35" s="1"/>
  <c r="AC1796" i="35" a="1"/>
  <c r="AC1796" i="35" s="1"/>
  <c r="AB1796" i="35" a="1"/>
  <c r="AB1796" i="35" s="1"/>
  <c r="AA1796" i="35" a="1"/>
  <c r="AA1796" i="35" s="1"/>
  <c r="Z1796" i="35" a="1"/>
  <c r="Z1796" i="35" s="1"/>
  <c r="Y1796" i="35" a="1"/>
  <c r="Y1796" i="35" s="1"/>
  <c r="X1796" i="35" a="1"/>
  <c r="X1796" i="35" s="1"/>
  <c r="W1796" i="35" a="1"/>
  <c r="W1796" i="35" s="1"/>
  <c r="V1796" i="35" a="1"/>
  <c r="V1796" i="35" s="1"/>
  <c r="U1796" i="35" a="1"/>
  <c r="U1796" i="35" s="1"/>
  <c r="T1796" i="35" a="1"/>
  <c r="T1796" i="35" s="1"/>
  <c r="S1796" i="35" a="1"/>
  <c r="S1796" i="35" s="1"/>
  <c r="R1796" i="35" a="1"/>
  <c r="R1796" i="35" s="1"/>
  <c r="Q1796" i="35" a="1"/>
  <c r="Q1796" i="35" s="1"/>
  <c r="P1796" i="35" a="1"/>
  <c r="P1796" i="35" s="1"/>
  <c r="O1796" i="35" a="1"/>
  <c r="O1796" i="35" s="1"/>
  <c r="N1796" i="35" a="1"/>
  <c r="N1796" i="35" s="1"/>
  <c r="M1796" i="35" a="1"/>
  <c r="M1796" i="35" s="1"/>
  <c r="L1796" i="35" a="1"/>
  <c r="L1796" i="35" s="1"/>
  <c r="K1796" i="35" a="1"/>
  <c r="K1796" i="35" s="1"/>
  <c r="J1796" i="35" a="1"/>
  <c r="J1796" i="35" s="1"/>
  <c r="I1796" i="35" a="1"/>
  <c r="I1796" i="35" s="1"/>
  <c r="H1796" i="35" a="1"/>
  <c r="H1796" i="35" s="1"/>
  <c r="G1796" i="35" a="1"/>
  <c r="G1796" i="35" s="1"/>
  <c r="F1796" i="35" a="1"/>
  <c r="F1796" i="35" s="1"/>
  <c r="E1796" i="35" a="1"/>
  <c r="E1796" i="35" s="1"/>
  <c r="IE1795" i="35"/>
  <c r="ID1795" i="35"/>
  <c r="IC1795" i="35"/>
  <c r="IB1795" i="35"/>
  <c r="IA1795" i="35"/>
  <c r="HZ1795" i="35"/>
  <c r="HY1795" i="35"/>
  <c r="HX1795" i="35"/>
  <c r="HW1795" i="35"/>
  <c r="HV1795" i="35"/>
  <c r="HU1795" i="35"/>
  <c r="HT1795" i="35"/>
  <c r="HS1795" i="35"/>
  <c r="HR1795" i="35"/>
  <c r="HQ1795" i="35"/>
  <c r="HP1795" i="35"/>
  <c r="HO1795" i="35"/>
  <c r="HN1795" i="35"/>
  <c r="HM1795" i="35"/>
  <c r="HL1795" i="35"/>
  <c r="HK1795" i="35"/>
  <c r="HJ1795" i="35"/>
  <c r="HI1795" i="35"/>
  <c r="HH1795" i="35"/>
  <c r="HG1795" i="35"/>
  <c r="HF1795" i="35"/>
  <c r="HE1795" i="35"/>
  <c r="HD1795" i="35"/>
  <c r="HC1795" i="35"/>
  <c r="HB1795" i="35"/>
  <c r="HA1795" i="35"/>
  <c r="GZ1795" i="35"/>
  <c r="GY1795" i="35"/>
  <c r="GX1795" i="35"/>
  <c r="GW1795" i="35"/>
  <c r="GV1795" i="35"/>
  <c r="GU1795" i="35"/>
  <c r="GT1795" i="35"/>
  <c r="GS1795" i="35"/>
  <c r="GR1795" i="35"/>
  <c r="GQ1795" i="35"/>
  <c r="GP1795" i="35"/>
  <c r="GO1795" i="35"/>
  <c r="GN1795" i="35"/>
  <c r="GM1795" i="35"/>
  <c r="GL1795" i="35"/>
  <c r="GK1795" i="35"/>
  <c r="GJ1795" i="35"/>
  <c r="GI1795" i="35"/>
  <c r="GH1795" i="35"/>
  <c r="GG1795" i="35"/>
  <c r="GF1795" i="35"/>
  <c r="GE1795" i="35"/>
  <c r="GD1795" i="35"/>
  <c r="GC1795" i="35"/>
  <c r="GB1795" i="35"/>
  <c r="GA1795" i="35"/>
  <c r="FZ1795" i="35"/>
  <c r="FY1795" i="35"/>
  <c r="FX1795" i="35"/>
  <c r="FW1795" i="35"/>
  <c r="FV1795" i="35"/>
  <c r="FU1795" i="35"/>
  <c r="FT1795" i="35"/>
  <c r="FS1795" i="35"/>
  <c r="FR1795" i="35"/>
  <c r="FQ1795" i="35"/>
  <c r="FP1795" i="35"/>
  <c r="FO1795" i="35"/>
  <c r="FN1795" i="35"/>
  <c r="FM1795" i="35"/>
  <c r="FL1795" i="35"/>
  <c r="FK1795" i="35"/>
  <c r="FJ1795" i="35"/>
  <c r="FI1795" i="35"/>
  <c r="FH1795" i="35"/>
  <c r="FG1795" i="35"/>
  <c r="FF1795" i="35"/>
  <c r="FE1795" i="35"/>
  <c r="FD1795" i="35"/>
  <c r="FC1795" i="35"/>
  <c r="FB1795" i="35"/>
  <c r="FA1795" i="35"/>
  <c r="EZ1795" i="35"/>
  <c r="EY1795" i="35"/>
  <c r="EX1795" i="35"/>
  <c r="EW1795" i="35"/>
  <c r="EV1795" i="35"/>
  <c r="EU1795" i="35"/>
  <c r="ET1795" i="35"/>
  <c r="ES1795" i="35"/>
  <c r="ER1795" i="35"/>
  <c r="EQ1795" i="35"/>
  <c r="EP1795" i="35"/>
  <c r="EO1795" i="35"/>
  <c r="EN1795" i="35"/>
  <c r="EM1795" i="35"/>
  <c r="EL1795" i="35"/>
  <c r="EK1795" i="35"/>
  <c r="EJ1795" i="35"/>
  <c r="EI1795" i="35"/>
  <c r="EH1795" i="35"/>
  <c r="EG1795" i="35"/>
  <c r="EF1795" i="35"/>
  <c r="EE1795" i="35"/>
  <c r="ED1795" i="35"/>
  <c r="EC1795" i="35"/>
  <c r="EB1795" i="35"/>
  <c r="EA1795" i="35"/>
  <c r="DZ1795" i="35"/>
  <c r="DY1795" i="35"/>
  <c r="DX1795" i="35"/>
  <c r="DW1795" i="35"/>
  <c r="DV1795" i="35"/>
  <c r="DU1795" i="35"/>
  <c r="DT1795" i="35"/>
  <c r="DS1795" i="35"/>
  <c r="DR1795" i="35"/>
  <c r="DQ1795" i="35"/>
  <c r="DP1795" i="35"/>
  <c r="DO1795" i="35"/>
  <c r="DN1795" i="35"/>
  <c r="DM1795" i="35"/>
  <c r="DL1795" i="35"/>
  <c r="DK1795" i="35"/>
  <c r="DJ1795" i="35"/>
  <c r="DI1795" i="35"/>
  <c r="DH1795" i="35"/>
  <c r="DG1795" i="35"/>
  <c r="DF1795" i="35"/>
  <c r="DE1795" i="35"/>
  <c r="DD1795" i="35"/>
  <c r="DC1795" i="35"/>
  <c r="DB1795" i="35"/>
  <c r="DA1795" i="35"/>
  <c r="CZ1795" i="35"/>
  <c r="CY1795" i="35"/>
  <c r="CX1795" i="35"/>
  <c r="CW1795" i="35"/>
  <c r="CV1795" i="35"/>
  <c r="CU1795" i="35"/>
  <c r="CT1795" i="35"/>
  <c r="CS1795" i="35"/>
  <c r="CR1795" i="35"/>
  <c r="CQ1795" i="35"/>
  <c r="CP1795" i="35"/>
  <c r="CO1795" i="35"/>
  <c r="CN1795" i="35"/>
  <c r="CM1795" i="35"/>
  <c r="CL1795" i="35"/>
  <c r="CK1795" i="35"/>
  <c r="CJ1795" i="35"/>
  <c r="CI1795" i="35"/>
  <c r="CH1795" i="35"/>
  <c r="CG1795" i="35"/>
  <c r="CF1795" i="35"/>
  <c r="CE1795" i="35"/>
  <c r="CD1795" i="35"/>
  <c r="CC1795" i="35"/>
  <c r="CB1795" i="35"/>
  <c r="CA1795" i="35"/>
  <c r="BZ1795" i="35"/>
  <c r="BY1795" i="35"/>
  <c r="BX1795" i="35"/>
  <c r="BW1795" i="35"/>
  <c r="BV1795" i="35"/>
  <c r="BU1795" i="35"/>
  <c r="BT1795" i="35"/>
  <c r="BS1795" i="35"/>
  <c r="BR1795" i="35"/>
  <c r="BQ1795" i="35"/>
  <c r="BP1795" i="35"/>
  <c r="BO1795" i="35"/>
  <c r="BN1795" i="35"/>
  <c r="BM1795" i="35"/>
  <c r="BL1795" i="35"/>
  <c r="BK1795" i="35"/>
  <c r="BJ1795" i="35"/>
  <c r="BI1795" i="35"/>
  <c r="BH1795" i="35"/>
  <c r="BG1795" i="35"/>
  <c r="BF1795" i="35"/>
  <c r="BE1795" i="35"/>
  <c r="BD1795" i="35"/>
  <c r="BC1795" i="35"/>
  <c r="BB1795" i="35"/>
  <c r="BA1795" i="35"/>
  <c r="AZ1795" i="35"/>
  <c r="AY1795" i="35"/>
  <c r="AX1795" i="35"/>
  <c r="AW1795" i="35"/>
  <c r="AV1795" i="35"/>
  <c r="AU1795" i="35"/>
  <c r="AT1795" i="35"/>
  <c r="AS1795" i="35"/>
  <c r="AR1795" i="35"/>
  <c r="AQ1795" i="35"/>
  <c r="AP1795" i="35"/>
  <c r="AO1795" i="35"/>
  <c r="AN1795" i="35"/>
  <c r="AM1795" i="35"/>
  <c r="AL1795" i="35"/>
  <c r="AK1795" i="35"/>
  <c r="AJ1795" i="35"/>
  <c r="AI1795" i="35"/>
  <c r="AH1795" i="35"/>
  <c r="AG1795" i="35"/>
  <c r="AF1795" i="35"/>
  <c r="AE1795" i="35"/>
  <c r="AD1795" i="35"/>
  <c r="AC1795" i="35"/>
  <c r="AB1795" i="35"/>
  <c r="AA1795" i="35"/>
  <c r="Z1795" i="35"/>
  <c r="Y1795" i="35"/>
  <c r="X1795" i="35"/>
  <c r="W1795" i="35"/>
  <c r="V1795" i="35"/>
  <c r="U1795" i="35"/>
  <c r="T1795" i="35"/>
  <c r="S1795" i="35"/>
  <c r="R1795" i="35"/>
  <c r="Q1795" i="35"/>
  <c r="P1795" i="35"/>
  <c r="O1795" i="35"/>
  <c r="N1795" i="35"/>
  <c r="M1795" i="35"/>
  <c r="L1795" i="35"/>
  <c r="K1795" i="35"/>
  <c r="J1795" i="35"/>
  <c r="I1795" i="35"/>
  <c r="H1795" i="35"/>
  <c r="G1795" i="35"/>
  <c r="F1795" i="35"/>
  <c r="E1795" i="35"/>
  <c r="IE1794" i="35" a="1"/>
  <c r="IE1794" i="35" s="1"/>
  <c r="ID1794" i="35" a="1"/>
  <c r="ID1794" i="35" s="1"/>
  <c r="IC1794" i="35" a="1"/>
  <c r="IC1794" i="35" s="1"/>
  <c r="IB1794" i="35" a="1"/>
  <c r="IB1794" i="35" s="1"/>
  <c r="IA1794" i="35" a="1"/>
  <c r="IA1794" i="35" s="1"/>
  <c r="HZ1794" i="35" a="1"/>
  <c r="HZ1794" i="35" s="1"/>
  <c r="HY1794" i="35" a="1"/>
  <c r="HY1794" i="35" s="1"/>
  <c r="HX1794" i="35" a="1"/>
  <c r="HX1794" i="35" s="1"/>
  <c r="HW1794" i="35" a="1"/>
  <c r="HW1794" i="35" s="1"/>
  <c r="HV1794" i="35" a="1"/>
  <c r="HV1794" i="35" s="1"/>
  <c r="HU1794" i="35" a="1"/>
  <c r="HU1794" i="35" s="1"/>
  <c r="HT1794" i="35" a="1"/>
  <c r="HT1794" i="35" s="1"/>
  <c r="HS1794" i="35" a="1"/>
  <c r="HS1794" i="35" s="1"/>
  <c r="HR1794" i="35" a="1"/>
  <c r="HR1794" i="35" s="1"/>
  <c r="HQ1794" i="35" a="1"/>
  <c r="HQ1794" i="35" s="1"/>
  <c r="HP1794" i="35" a="1"/>
  <c r="HP1794" i="35" s="1"/>
  <c r="HO1794" i="35" a="1"/>
  <c r="HO1794" i="35" s="1"/>
  <c r="HN1794" i="35" a="1"/>
  <c r="HN1794" i="35" s="1"/>
  <c r="HM1794" i="35" a="1"/>
  <c r="HM1794" i="35" s="1"/>
  <c r="HL1794" i="35" a="1"/>
  <c r="HL1794" i="35" s="1"/>
  <c r="HK1794" i="35" a="1"/>
  <c r="HK1794" i="35" s="1"/>
  <c r="HJ1794" i="35" a="1"/>
  <c r="HJ1794" i="35" s="1"/>
  <c r="HI1794" i="35" a="1"/>
  <c r="HI1794" i="35" s="1"/>
  <c r="HH1794" i="35" a="1"/>
  <c r="HH1794" i="35" s="1"/>
  <c r="HG1794" i="35" a="1"/>
  <c r="HG1794" i="35" s="1"/>
  <c r="HF1794" i="35" a="1"/>
  <c r="HF1794" i="35" s="1"/>
  <c r="HE1794" i="35" a="1"/>
  <c r="HE1794" i="35" s="1"/>
  <c r="HD1794" i="35" a="1"/>
  <c r="HD1794" i="35" s="1"/>
  <c r="HC1794" i="35" a="1"/>
  <c r="HC1794" i="35" s="1"/>
  <c r="HB1794" i="35" a="1"/>
  <c r="HB1794" i="35" s="1"/>
  <c r="HA1794" i="35" a="1"/>
  <c r="HA1794" i="35" s="1"/>
  <c r="GZ1794" i="35" a="1"/>
  <c r="GZ1794" i="35" s="1"/>
  <c r="GY1794" i="35" a="1"/>
  <c r="GY1794" i="35" s="1"/>
  <c r="GX1794" i="35" a="1"/>
  <c r="GX1794" i="35" s="1"/>
  <c r="GW1794" i="35" a="1"/>
  <c r="GW1794" i="35" s="1"/>
  <c r="GV1794" i="35" a="1"/>
  <c r="GV1794" i="35" s="1"/>
  <c r="GU1794" i="35" a="1"/>
  <c r="GU1794" i="35" s="1"/>
  <c r="GT1794" i="35" a="1"/>
  <c r="GT1794" i="35" s="1"/>
  <c r="GS1794" i="35" a="1"/>
  <c r="GS1794" i="35" s="1"/>
  <c r="GR1794" i="35" a="1"/>
  <c r="GR1794" i="35" s="1"/>
  <c r="GQ1794" i="35" a="1"/>
  <c r="GQ1794" i="35" s="1"/>
  <c r="GP1794" i="35" a="1"/>
  <c r="GP1794" i="35" s="1"/>
  <c r="GO1794" i="35" a="1"/>
  <c r="GO1794" i="35" s="1"/>
  <c r="GN1794" i="35" a="1"/>
  <c r="GN1794" i="35" s="1"/>
  <c r="GM1794" i="35" a="1"/>
  <c r="GM1794" i="35" s="1"/>
  <c r="GL1794" i="35" a="1"/>
  <c r="GL1794" i="35" s="1"/>
  <c r="GK1794" i="35" a="1"/>
  <c r="GK1794" i="35" s="1"/>
  <c r="GJ1794" i="35" a="1"/>
  <c r="GJ1794" i="35" s="1"/>
  <c r="GI1794" i="35" a="1"/>
  <c r="GI1794" i="35" s="1"/>
  <c r="GH1794" i="35" a="1"/>
  <c r="GH1794" i="35" s="1"/>
  <c r="GG1794" i="35" a="1"/>
  <c r="GG1794" i="35" s="1"/>
  <c r="GF1794" i="35" a="1"/>
  <c r="GF1794" i="35" s="1"/>
  <c r="GE1794" i="35" a="1"/>
  <c r="GE1794" i="35" s="1"/>
  <c r="GD1794" i="35" a="1"/>
  <c r="GD1794" i="35" s="1"/>
  <c r="GC1794" i="35" a="1"/>
  <c r="GC1794" i="35" s="1"/>
  <c r="GB1794" i="35" a="1"/>
  <c r="GB1794" i="35" s="1"/>
  <c r="GA1794" i="35" a="1"/>
  <c r="GA1794" i="35" s="1"/>
  <c r="FZ1794" i="35" a="1"/>
  <c r="FZ1794" i="35" s="1"/>
  <c r="FY1794" i="35" a="1"/>
  <c r="FY1794" i="35" s="1"/>
  <c r="FX1794" i="35" a="1"/>
  <c r="FX1794" i="35" s="1"/>
  <c r="FW1794" i="35" a="1"/>
  <c r="FW1794" i="35" s="1"/>
  <c r="FV1794" i="35" a="1"/>
  <c r="FV1794" i="35" s="1"/>
  <c r="FU1794" i="35" a="1"/>
  <c r="FU1794" i="35" s="1"/>
  <c r="FT1794" i="35" a="1"/>
  <c r="FT1794" i="35" s="1"/>
  <c r="FS1794" i="35" a="1"/>
  <c r="FS1794" i="35" s="1"/>
  <c r="FR1794" i="35" a="1"/>
  <c r="FR1794" i="35" s="1"/>
  <c r="FQ1794" i="35" a="1"/>
  <c r="FQ1794" i="35" s="1"/>
  <c r="FP1794" i="35" a="1"/>
  <c r="FP1794" i="35" s="1"/>
  <c r="FO1794" i="35" a="1"/>
  <c r="FO1794" i="35" s="1"/>
  <c r="FN1794" i="35" a="1"/>
  <c r="FN1794" i="35" s="1"/>
  <c r="FM1794" i="35" a="1"/>
  <c r="FM1794" i="35" s="1"/>
  <c r="FL1794" i="35" a="1"/>
  <c r="FL1794" i="35" s="1"/>
  <c r="FK1794" i="35" a="1"/>
  <c r="FK1794" i="35" s="1"/>
  <c r="FJ1794" i="35" a="1"/>
  <c r="FJ1794" i="35" s="1"/>
  <c r="FI1794" i="35" a="1"/>
  <c r="FI1794" i="35" s="1"/>
  <c r="FH1794" i="35" a="1"/>
  <c r="FH1794" i="35" s="1"/>
  <c r="FG1794" i="35" a="1"/>
  <c r="FG1794" i="35" s="1"/>
  <c r="FF1794" i="35" a="1"/>
  <c r="FF1794" i="35" s="1"/>
  <c r="FE1794" i="35" a="1"/>
  <c r="FE1794" i="35" s="1"/>
  <c r="FD1794" i="35" a="1"/>
  <c r="FD1794" i="35" s="1"/>
  <c r="FC1794" i="35" a="1"/>
  <c r="FC1794" i="35" s="1"/>
  <c r="FB1794" i="35" a="1"/>
  <c r="FB1794" i="35" s="1"/>
  <c r="FA1794" i="35" a="1"/>
  <c r="FA1794" i="35" s="1"/>
  <c r="EZ1794" i="35" a="1"/>
  <c r="EZ1794" i="35" s="1"/>
  <c r="EY1794" i="35" a="1"/>
  <c r="EY1794" i="35" s="1"/>
  <c r="EX1794" i="35" a="1"/>
  <c r="EX1794" i="35" s="1"/>
  <c r="EW1794" i="35" a="1"/>
  <c r="EW1794" i="35" s="1"/>
  <c r="EV1794" i="35" a="1"/>
  <c r="EV1794" i="35" s="1"/>
  <c r="EU1794" i="35" a="1"/>
  <c r="EU1794" i="35" s="1"/>
  <c r="ET1794" i="35" a="1"/>
  <c r="ET1794" i="35" s="1"/>
  <c r="ES1794" i="35" a="1"/>
  <c r="ES1794" i="35" s="1"/>
  <c r="ER1794" i="35" a="1"/>
  <c r="ER1794" i="35" s="1"/>
  <c r="EQ1794" i="35" a="1"/>
  <c r="EQ1794" i="35" s="1"/>
  <c r="EP1794" i="35" a="1"/>
  <c r="EP1794" i="35" s="1"/>
  <c r="EO1794" i="35" a="1"/>
  <c r="EO1794" i="35" s="1"/>
  <c r="EN1794" i="35" a="1"/>
  <c r="EN1794" i="35" s="1"/>
  <c r="EM1794" i="35" a="1"/>
  <c r="EM1794" i="35" s="1"/>
  <c r="EL1794" i="35" a="1"/>
  <c r="EL1794" i="35" s="1"/>
  <c r="EK1794" i="35" a="1"/>
  <c r="EK1794" i="35" s="1"/>
  <c r="EJ1794" i="35" a="1"/>
  <c r="EJ1794" i="35" s="1"/>
  <c r="EI1794" i="35" a="1"/>
  <c r="EI1794" i="35" s="1"/>
  <c r="EH1794" i="35" a="1"/>
  <c r="EH1794" i="35" s="1"/>
  <c r="EG1794" i="35" a="1"/>
  <c r="EG1794" i="35" s="1"/>
  <c r="EF1794" i="35" a="1"/>
  <c r="EF1794" i="35" s="1"/>
  <c r="EE1794" i="35" a="1"/>
  <c r="EE1794" i="35" s="1"/>
  <c r="ED1794" i="35" a="1"/>
  <c r="ED1794" i="35" s="1"/>
  <c r="EC1794" i="35" a="1"/>
  <c r="EC1794" i="35" s="1"/>
  <c r="EB1794" i="35" a="1"/>
  <c r="EB1794" i="35" s="1"/>
  <c r="EA1794" i="35" a="1"/>
  <c r="EA1794" i="35" s="1"/>
  <c r="DZ1794" i="35" a="1"/>
  <c r="DZ1794" i="35" s="1"/>
  <c r="DY1794" i="35" a="1"/>
  <c r="DY1794" i="35" s="1"/>
  <c r="DX1794" i="35" a="1"/>
  <c r="DX1794" i="35" s="1"/>
  <c r="DW1794" i="35" a="1"/>
  <c r="DW1794" i="35" s="1"/>
  <c r="DV1794" i="35" a="1"/>
  <c r="DV1794" i="35" s="1"/>
  <c r="DU1794" i="35" a="1"/>
  <c r="DU1794" i="35" s="1"/>
  <c r="DT1794" i="35" a="1"/>
  <c r="DT1794" i="35" s="1"/>
  <c r="DS1794" i="35" a="1"/>
  <c r="DS1794" i="35" s="1"/>
  <c r="DR1794" i="35" a="1"/>
  <c r="DR1794" i="35" s="1"/>
  <c r="DQ1794" i="35" a="1"/>
  <c r="DQ1794" i="35" s="1"/>
  <c r="DP1794" i="35" a="1"/>
  <c r="DP1794" i="35" s="1"/>
  <c r="DO1794" i="35" a="1"/>
  <c r="DO1794" i="35" s="1"/>
  <c r="DN1794" i="35" a="1"/>
  <c r="DN1794" i="35" s="1"/>
  <c r="DM1794" i="35" a="1"/>
  <c r="DM1794" i="35" s="1"/>
  <c r="DL1794" i="35" a="1"/>
  <c r="DL1794" i="35" s="1"/>
  <c r="DK1794" i="35" a="1"/>
  <c r="DK1794" i="35" s="1"/>
  <c r="DJ1794" i="35" a="1"/>
  <c r="DJ1794" i="35" s="1"/>
  <c r="DI1794" i="35" a="1"/>
  <c r="DI1794" i="35" s="1"/>
  <c r="DH1794" i="35" a="1"/>
  <c r="DH1794" i="35" s="1"/>
  <c r="DG1794" i="35" a="1"/>
  <c r="DG1794" i="35" s="1"/>
  <c r="DF1794" i="35" a="1"/>
  <c r="DF1794" i="35" s="1"/>
  <c r="DE1794" i="35" a="1"/>
  <c r="DE1794" i="35" s="1"/>
  <c r="DD1794" i="35" a="1"/>
  <c r="DD1794" i="35" s="1"/>
  <c r="DC1794" i="35" a="1"/>
  <c r="DC1794" i="35" s="1"/>
  <c r="DB1794" i="35" a="1"/>
  <c r="DB1794" i="35" s="1"/>
  <c r="DA1794" i="35" a="1"/>
  <c r="DA1794" i="35" s="1"/>
  <c r="CZ1794" i="35" a="1"/>
  <c r="CZ1794" i="35" s="1"/>
  <c r="CY1794" i="35" a="1"/>
  <c r="CY1794" i="35" s="1"/>
  <c r="CX1794" i="35" a="1"/>
  <c r="CX1794" i="35" s="1"/>
  <c r="CW1794" i="35" a="1"/>
  <c r="CW1794" i="35" s="1"/>
  <c r="CV1794" i="35" a="1"/>
  <c r="CV1794" i="35" s="1"/>
  <c r="CU1794" i="35" a="1"/>
  <c r="CU1794" i="35" s="1"/>
  <c r="CT1794" i="35" a="1"/>
  <c r="CT1794" i="35" s="1"/>
  <c r="CS1794" i="35" a="1"/>
  <c r="CS1794" i="35" s="1"/>
  <c r="CR1794" i="35" a="1"/>
  <c r="CR1794" i="35" s="1"/>
  <c r="CQ1794" i="35" a="1"/>
  <c r="CQ1794" i="35" s="1"/>
  <c r="CP1794" i="35" a="1"/>
  <c r="CP1794" i="35" s="1"/>
  <c r="CO1794" i="35" a="1"/>
  <c r="CO1794" i="35" s="1"/>
  <c r="CN1794" i="35" a="1"/>
  <c r="CN1794" i="35" s="1"/>
  <c r="CM1794" i="35" a="1"/>
  <c r="CM1794" i="35" s="1"/>
  <c r="CL1794" i="35" a="1"/>
  <c r="CL1794" i="35" s="1"/>
  <c r="CK1794" i="35" a="1"/>
  <c r="CK1794" i="35" s="1"/>
  <c r="CJ1794" i="35" a="1"/>
  <c r="CJ1794" i="35" s="1"/>
  <c r="CI1794" i="35" a="1"/>
  <c r="CI1794" i="35" s="1"/>
  <c r="CH1794" i="35" a="1"/>
  <c r="CH1794" i="35" s="1"/>
  <c r="CG1794" i="35" a="1"/>
  <c r="CG1794" i="35" s="1"/>
  <c r="CF1794" i="35" a="1"/>
  <c r="CF1794" i="35" s="1"/>
  <c r="CE1794" i="35" a="1"/>
  <c r="CE1794" i="35" s="1"/>
  <c r="CD1794" i="35" a="1"/>
  <c r="CD1794" i="35" s="1"/>
  <c r="CC1794" i="35" a="1"/>
  <c r="CC1794" i="35" s="1"/>
  <c r="CB1794" i="35" a="1"/>
  <c r="CB1794" i="35" s="1"/>
  <c r="CA1794" i="35" a="1"/>
  <c r="CA1794" i="35" s="1"/>
  <c r="BZ1794" i="35" a="1"/>
  <c r="BZ1794" i="35" s="1"/>
  <c r="BY1794" i="35" a="1"/>
  <c r="BY1794" i="35" s="1"/>
  <c r="BX1794" i="35" a="1"/>
  <c r="BX1794" i="35" s="1"/>
  <c r="BW1794" i="35" a="1"/>
  <c r="BW1794" i="35" s="1"/>
  <c r="BV1794" i="35" a="1"/>
  <c r="BV1794" i="35" s="1"/>
  <c r="BU1794" i="35" a="1"/>
  <c r="BU1794" i="35" s="1"/>
  <c r="BT1794" i="35" a="1"/>
  <c r="BT1794" i="35" s="1"/>
  <c r="BS1794" i="35" a="1"/>
  <c r="BS1794" i="35" s="1"/>
  <c r="BR1794" i="35" a="1"/>
  <c r="BR1794" i="35" s="1"/>
  <c r="BQ1794" i="35" a="1"/>
  <c r="BQ1794" i="35" s="1"/>
  <c r="BP1794" i="35" a="1"/>
  <c r="BP1794" i="35" s="1"/>
  <c r="BO1794" i="35" a="1"/>
  <c r="BO1794" i="35" s="1"/>
  <c r="BN1794" i="35" a="1"/>
  <c r="BN1794" i="35" s="1"/>
  <c r="BM1794" i="35" a="1"/>
  <c r="BM1794" i="35" s="1"/>
  <c r="BL1794" i="35" a="1"/>
  <c r="BL1794" i="35" s="1"/>
  <c r="BK1794" i="35" a="1"/>
  <c r="BK1794" i="35" s="1"/>
  <c r="BJ1794" i="35" a="1"/>
  <c r="BJ1794" i="35" s="1"/>
  <c r="BI1794" i="35" a="1"/>
  <c r="BI1794" i="35" s="1"/>
  <c r="BH1794" i="35" a="1"/>
  <c r="BH1794" i="35" s="1"/>
  <c r="BG1794" i="35" a="1"/>
  <c r="BG1794" i="35" s="1"/>
  <c r="BF1794" i="35" a="1"/>
  <c r="BF1794" i="35" s="1"/>
  <c r="BE1794" i="35" a="1"/>
  <c r="BE1794" i="35" s="1"/>
  <c r="BD1794" i="35" a="1"/>
  <c r="BD1794" i="35" s="1"/>
  <c r="BC1794" i="35" a="1"/>
  <c r="BC1794" i="35" s="1"/>
  <c r="BB1794" i="35" a="1"/>
  <c r="BB1794" i="35" s="1"/>
  <c r="BA1794" i="35" a="1"/>
  <c r="BA1794" i="35" s="1"/>
  <c r="AZ1794" i="35" a="1"/>
  <c r="AZ1794" i="35" s="1"/>
  <c r="AY1794" i="35" a="1"/>
  <c r="AY1794" i="35" s="1"/>
  <c r="AX1794" i="35" a="1"/>
  <c r="AX1794" i="35" s="1"/>
  <c r="AW1794" i="35" a="1"/>
  <c r="AW1794" i="35" s="1"/>
  <c r="AV1794" i="35" a="1"/>
  <c r="AV1794" i="35" s="1"/>
  <c r="AU1794" i="35" a="1"/>
  <c r="AU1794" i="35" s="1"/>
  <c r="AT1794" i="35" a="1"/>
  <c r="AT1794" i="35" s="1"/>
  <c r="AS1794" i="35" a="1"/>
  <c r="AS1794" i="35" s="1"/>
  <c r="AR1794" i="35" a="1"/>
  <c r="AR1794" i="35" s="1"/>
  <c r="AQ1794" i="35" a="1"/>
  <c r="AQ1794" i="35" s="1"/>
  <c r="AP1794" i="35" a="1"/>
  <c r="AP1794" i="35" s="1"/>
  <c r="AO1794" i="35" a="1"/>
  <c r="AO1794" i="35" s="1"/>
  <c r="AN1794" i="35" a="1"/>
  <c r="AN1794" i="35" s="1"/>
  <c r="AM1794" i="35" a="1"/>
  <c r="AM1794" i="35" s="1"/>
  <c r="AL1794" i="35" a="1"/>
  <c r="AL1794" i="35" s="1"/>
  <c r="AK1794" i="35" a="1"/>
  <c r="AK1794" i="35" s="1"/>
  <c r="AJ1794" i="35" a="1"/>
  <c r="AJ1794" i="35" s="1"/>
  <c r="AI1794" i="35" a="1"/>
  <c r="AI1794" i="35" s="1"/>
  <c r="AH1794" i="35" a="1"/>
  <c r="AH1794" i="35" s="1"/>
  <c r="AG1794" i="35" a="1"/>
  <c r="AG1794" i="35" s="1"/>
  <c r="AF1794" i="35" a="1"/>
  <c r="AF1794" i="35" s="1"/>
  <c r="AE1794" i="35" a="1"/>
  <c r="AE1794" i="35" s="1"/>
  <c r="AD1794" i="35" a="1"/>
  <c r="AD1794" i="35" s="1"/>
  <c r="AC1794" i="35" a="1"/>
  <c r="AC1794" i="35" s="1"/>
  <c r="AB1794" i="35" a="1"/>
  <c r="AB1794" i="35" s="1"/>
  <c r="AA1794" i="35" a="1"/>
  <c r="AA1794" i="35" s="1"/>
  <c r="Z1794" i="35" a="1"/>
  <c r="Z1794" i="35" s="1"/>
  <c r="Y1794" i="35" a="1"/>
  <c r="Y1794" i="35" s="1"/>
  <c r="X1794" i="35" a="1"/>
  <c r="X1794" i="35" s="1"/>
  <c r="W1794" i="35" a="1"/>
  <c r="W1794" i="35" s="1"/>
  <c r="V1794" i="35" a="1"/>
  <c r="V1794" i="35" s="1"/>
  <c r="U1794" i="35" a="1"/>
  <c r="U1794" i="35" s="1"/>
  <c r="T1794" i="35" a="1"/>
  <c r="T1794" i="35" s="1"/>
  <c r="S1794" i="35" a="1"/>
  <c r="S1794" i="35" s="1"/>
  <c r="R1794" i="35" a="1"/>
  <c r="R1794" i="35" s="1"/>
  <c r="Q1794" i="35" a="1"/>
  <c r="Q1794" i="35" s="1"/>
  <c r="P1794" i="35" a="1"/>
  <c r="P1794" i="35" s="1"/>
  <c r="O1794" i="35" a="1"/>
  <c r="O1794" i="35" s="1"/>
  <c r="N1794" i="35" a="1"/>
  <c r="N1794" i="35" s="1"/>
  <c r="M1794" i="35" a="1"/>
  <c r="M1794" i="35" s="1"/>
  <c r="L1794" i="35" a="1"/>
  <c r="L1794" i="35" s="1"/>
  <c r="K1794" i="35" a="1"/>
  <c r="K1794" i="35" s="1"/>
  <c r="J1794" i="35" a="1"/>
  <c r="J1794" i="35" s="1"/>
  <c r="I1794" i="35" a="1"/>
  <c r="I1794" i="35" s="1"/>
  <c r="H1794" i="35" a="1"/>
  <c r="H1794" i="35" s="1"/>
  <c r="G1794" i="35" a="1"/>
  <c r="G1794" i="35" s="1"/>
  <c r="F1794" i="35" a="1"/>
  <c r="F1794" i="35" s="1"/>
  <c r="E1794" i="35" a="1"/>
  <c r="E1794" i="35" s="1"/>
  <c r="IE1793" i="35" a="1"/>
  <c r="IE1793" i="35" s="1"/>
  <c r="ID1793" i="35" a="1"/>
  <c r="ID1793" i="35" s="1"/>
  <c r="IC1793" i="35" a="1"/>
  <c r="IC1793" i="35" s="1"/>
  <c r="IB1793" i="35" a="1"/>
  <c r="IB1793" i="35" s="1"/>
  <c r="IA1793" i="35" a="1"/>
  <c r="IA1793" i="35" s="1"/>
  <c r="HZ1793" i="35" a="1"/>
  <c r="HZ1793" i="35" s="1"/>
  <c r="HY1793" i="35" a="1"/>
  <c r="HY1793" i="35" s="1"/>
  <c r="HX1793" i="35" a="1"/>
  <c r="HX1793" i="35" s="1"/>
  <c r="HW1793" i="35" a="1"/>
  <c r="HW1793" i="35" s="1"/>
  <c r="HV1793" i="35" a="1"/>
  <c r="HV1793" i="35" s="1"/>
  <c r="HU1793" i="35" a="1"/>
  <c r="HU1793" i="35" s="1"/>
  <c r="HT1793" i="35" a="1"/>
  <c r="HT1793" i="35" s="1"/>
  <c r="HS1793" i="35" a="1"/>
  <c r="HS1793" i="35" s="1"/>
  <c r="HR1793" i="35" a="1"/>
  <c r="HR1793" i="35" s="1"/>
  <c r="HQ1793" i="35" a="1"/>
  <c r="HQ1793" i="35" s="1"/>
  <c r="HP1793" i="35" a="1"/>
  <c r="HP1793" i="35" s="1"/>
  <c r="HO1793" i="35" a="1"/>
  <c r="HO1793" i="35" s="1"/>
  <c r="HN1793" i="35" a="1"/>
  <c r="HN1793" i="35" s="1"/>
  <c r="HM1793" i="35" a="1"/>
  <c r="HM1793" i="35" s="1"/>
  <c r="HL1793" i="35" a="1"/>
  <c r="HL1793" i="35" s="1"/>
  <c r="HK1793" i="35" a="1"/>
  <c r="HK1793" i="35" s="1"/>
  <c r="HJ1793" i="35" a="1"/>
  <c r="HJ1793" i="35" s="1"/>
  <c r="HI1793" i="35" a="1"/>
  <c r="HI1793" i="35" s="1"/>
  <c r="HH1793" i="35" a="1"/>
  <c r="HH1793" i="35" s="1"/>
  <c r="HG1793" i="35" a="1"/>
  <c r="HG1793" i="35" s="1"/>
  <c r="HF1793" i="35" a="1"/>
  <c r="HF1793" i="35" s="1"/>
  <c r="HE1793" i="35" a="1"/>
  <c r="HE1793" i="35" s="1"/>
  <c r="HD1793" i="35" a="1"/>
  <c r="HD1793" i="35" s="1"/>
  <c r="HC1793" i="35" a="1"/>
  <c r="HC1793" i="35" s="1"/>
  <c r="HB1793" i="35" a="1"/>
  <c r="HB1793" i="35" s="1"/>
  <c r="HA1793" i="35" a="1"/>
  <c r="HA1793" i="35" s="1"/>
  <c r="GZ1793" i="35" a="1"/>
  <c r="GZ1793" i="35" s="1"/>
  <c r="GY1793" i="35" a="1"/>
  <c r="GY1793" i="35" s="1"/>
  <c r="GX1793" i="35" a="1"/>
  <c r="GX1793" i="35" s="1"/>
  <c r="GW1793" i="35" a="1"/>
  <c r="GW1793" i="35" s="1"/>
  <c r="GV1793" i="35" a="1"/>
  <c r="GV1793" i="35" s="1"/>
  <c r="GU1793" i="35" a="1"/>
  <c r="GU1793" i="35" s="1"/>
  <c r="GT1793" i="35" a="1"/>
  <c r="GT1793" i="35" s="1"/>
  <c r="GS1793" i="35" a="1"/>
  <c r="GS1793" i="35" s="1"/>
  <c r="GR1793" i="35" a="1"/>
  <c r="GR1793" i="35" s="1"/>
  <c r="GQ1793" i="35" a="1"/>
  <c r="GQ1793" i="35" s="1"/>
  <c r="GP1793" i="35" a="1"/>
  <c r="GP1793" i="35" s="1"/>
  <c r="GO1793" i="35" a="1"/>
  <c r="GO1793" i="35" s="1"/>
  <c r="GN1793" i="35" a="1"/>
  <c r="GN1793" i="35" s="1"/>
  <c r="GM1793" i="35" a="1"/>
  <c r="GM1793" i="35" s="1"/>
  <c r="GL1793" i="35" a="1"/>
  <c r="GL1793" i="35" s="1"/>
  <c r="GK1793" i="35" a="1"/>
  <c r="GK1793" i="35" s="1"/>
  <c r="GJ1793" i="35" a="1"/>
  <c r="GJ1793" i="35" s="1"/>
  <c r="GI1793" i="35" a="1"/>
  <c r="GI1793" i="35" s="1"/>
  <c r="GH1793" i="35" a="1"/>
  <c r="GH1793" i="35" s="1"/>
  <c r="GG1793" i="35" a="1"/>
  <c r="GG1793" i="35" s="1"/>
  <c r="GF1793" i="35" a="1"/>
  <c r="GF1793" i="35" s="1"/>
  <c r="GE1793" i="35" a="1"/>
  <c r="GE1793" i="35" s="1"/>
  <c r="GD1793" i="35" a="1"/>
  <c r="GD1793" i="35" s="1"/>
  <c r="GC1793" i="35" a="1"/>
  <c r="GC1793" i="35" s="1"/>
  <c r="GB1793" i="35" a="1"/>
  <c r="GB1793" i="35" s="1"/>
  <c r="GA1793" i="35" a="1"/>
  <c r="GA1793" i="35" s="1"/>
  <c r="FZ1793" i="35" a="1"/>
  <c r="FZ1793" i="35" s="1"/>
  <c r="FY1793" i="35" a="1"/>
  <c r="FY1793" i="35" s="1"/>
  <c r="FX1793" i="35" a="1"/>
  <c r="FX1793" i="35" s="1"/>
  <c r="FW1793" i="35" a="1"/>
  <c r="FW1793" i="35" s="1"/>
  <c r="FV1793" i="35" a="1"/>
  <c r="FV1793" i="35" s="1"/>
  <c r="FU1793" i="35" a="1"/>
  <c r="FU1793" i="35" s="1"/>
  <c r="FT1793" i="35" a="1"/>
  <c r="FT1793" i="35" s="1"/>
  <c r="FS1793" i="35" a="1"/>
  <c r="FS1793" i="35" s="1"/>
  <c r="FR1793" i="35" a="1"/>
  <c r="FR1793" i="35" s="1"/>
  <c r="FQ1793" i="35" a="1"/>
  <c r="FQ1793" i="35" s="1"/>
  <c r="FP1793" i="35" a="1"/>
  <c r="FP1793" i="35" s="1"/>
  <c r="FO1793" i="35" a="1"/>
  <c r="FO1793" i="35" s="1"/>
  <c r="FN1793" i="35" a="1"/>
  <c r="FN1793" i="35" s="1"/>
  <c r="FM1793" i="35" a="1"/>
  <c r="FM1793" i="35" s="1"/>
  <c r="FL1793" i="35" a="1"/>
  <c r="FL1793" i="35" s="1"/>
  <c r="FK1793" i="35" a="1"/>
  <c r="FK1793" i="35" s="1"/>
  <c r="FJ1793" i="35" a="1"/>
  <c r="FJ1793" i="35" s="1"/>
  <c r="FI1793" i="35" a="1"/>
  <c r="FI1793" i="35" s="1"/>
  <c r="FH1793" i="35" a="1"/>
  <c r="FH1793" i="35" s="1"/>
  <c r="FG1793" i="35" a="1"/>
  <c r="FG1793" i="35" s="1"/>
  <c r="FF1793" i="35" a="1"/>
  <c r="FF1793" i="35" s="1"/>
  <c r="FE1793" i="35" a="1"/>
  <c r="FE1793" i="35" s="1"/>
  <c r="FD1793" i="35" a="1"/>
  <c r="FD1793" i="35" s="1"/>
  <c r="FC1793" i="35" a="1"/>
  <c r="FC1793" i="35" s="1"/>
  <c r="FB1793" i="35" a="1"/>
  <c r="FB1793" i="35" s="1"/>
  <c r="FA1793" i="35" a="1"/>
  <c r="FA1793" i="35" s="1"/>
  <c r="EZ1793" i="35" a="1"/>
  <c r="EZ1793" i="35" s="1"/>
  <c r="EY1793" i="35" a="1"/>
  <c r="EY1793" i="35" s="1"/>
  <c r="EX1793" i="35" a="1"/>
  <c r="EX1793" i="35" s="1"/>
  <c r="EW1793" i="35" a="1"/>
  <c r="EW1793" i="35" s="1"/>
  <c r="EV1793" i="35" a="1"/>
  <c r="EV1793" i="35" s="1"/>
  <c r="EU1793" i="35" a="1"/>
  <c r="EU1793" i="35" s="1"/>
  <c r="ET1793" i="35" a="1"/>
  <c r="ET1793" i="35" s="1"/>
  <c r="ES1793" i="35" a="1"/>
  <c r="ES1793" i="35" s="1"/>
  <c r="ER1793" i="35" a="1"/>
  <c r="ER1793" i="35" s="1"/>
  <c r="EQ1793" i="35" a="1"/>
  <c r="EQ1793" i="35" s="1"/>
  <c r="EP1793" i="35" a="1"/>
  <c r="EP1793" i="35" s="1"/>
  <c r="EO1793" i="35" a="1"/>
  <c r="EO1793" i="35" s="1"/>
  <c r="EN1793" i="35" a="1"/>
  <c r="EN1793" i="35" s="1"/>
  <c r="EM1793" i="35" a="1"/>
  <c r="EM1793" i="35" s="1"/>
  <c r="EL1793" i="35" a="1"/>
  <c r="EL1793" i="35" s="1"/>
  <c r="EK1793" i="35" a="1"/>
  <c r="EK1793" i="35" s="1"/>
  <c r="EJ1793" i="35" a="1"/>
  <c r="EJ1793" i="35" s="1"/>
  <c r="EI1793" i="35" a="1"/>
  <c r="EI1793" i="35" s="1"/>
  <c r="EH1793" i="35" a="1"/>
  <c r="EH1793" i="35" s="1"/>
  <c r="EG1793" i="35" a="1"/>
  <c r="EG1793" i="35" s="1"/>
  <c r="EF1793" i="35" a="1"/>
  <c r="EF1793" i="35" s="1"/>
  <c r="EE1793" i="35" a="1"/>
  <c r="EE1793" i="35" s="1"/>
  <c r="ED1793" i="35" a="1"/>
  <c r="ED1793" i="35" s="1"/>
  <c r="EC1793" i="35" a="1"/>
  <c r="EC1793" i="35" s="1"/>
  <c r="EB1793" i="35" a="1"/>
  <c r="EB1793" i="35" s="1"/>
  <c r="EA1793" i="35" a="1"/>
  <c r="EA1793" i="35" s="1"/>
  <c r="DZ1793" i="35" a="1"/>
  <c r="DZ1793" i="35" s="1"/>
  <c r="DY1793" i="35" a="1"/>
  <c r="DY1793" i="35" s="1"/>
  <c r="DX1793" i="35" a="1"/>
  <c r="DX1793" i="35" s="1"/>
  <c r="DW1793" i="35" a="1"/>
  <c r="DW1793" i="35" s="1"/>
  <c r="DV1793" i="35" a="1"/>
  <c r="DV1793" i="35" s="1"/>
  <c r="DU1793" i="35" a="1"/>
  <c r="DU1793" i="35" s="1"/>
  <c r="DT1793" i="35" a="1"/>
  <c r="DT1793" i="35" s="1"/>
  <c r="DS1793" i="35" a="1"/>
  <c r="DS1793" i="35" s="1"/>
  <c r="DR1793" i="35" a="1"/>
  <c r="DR1793" i="35" s="1"/>
  <c r="DQ1793" i="35" a="1"/>
  <c r="DQ1793" i="35" s="1"/>
  <c r="DP1793" i="35" a="1"/>
  <c r="DP1793" i="35" s="1"/>
  <c r="DO1793" i="35" a="1"/>
  <c r="DO1793" i="35" s="1"/>
  <c r="DN1793" i="35" a="1"/>
  <c r="DN1793" i="35" s="1"/>
  <c r="DM1793" i="35" a="1"/>
  <c r="DM1793" i="35" s="1"/>
  <c r="DL1793" i="35" a="1"/>
  <c r="DL1793" i="35" s="1"/>
  <c r="DK1793" i="35" a="1"/>
  <c r="DK1793" i="35" s="1"/>
  <c r="DJ1793" i="35" a="1"/>
  <c r="DJ1793" i="35" s="1"/>
  <c r="DI1793" i="35" a="1"/>
  <c r="DI1793" i="35" s="1"/>
  <c r="DH1793" i="35" a="1"/>
  <c r="DH1793" i="35" s="1"/>
  <c r="DG1793" i="35" a="1"/>
  <c r="DG1793" i="35" s="1"/>
  <c r="DF1793" i="35" a="1"/>
  <c r="DF1793" i="35" s="1"/>
  <c r="DE1793" i="35" a="1"/>
  <c r="DE1793" i="35" s="1"/>
  <c r="DD1793" i="35" a="1"/>
  <c r="DD1793" i="35" s="1"/>
  <c r="DC1793" i="35" a="1"/>
  <c r="DC1793" i="35" s="1"/>
  <c r="DB1793" i="35" a="1"/>
  <c r="DB1793" i="35" s="1"/>
  <c r="DA1793" i="35" a="1"/>
  <c r="DA1793" i="35" s="1"/>
  <c r="CZ1793" i="35" a="1"/>
  <c r="CZ1793" i="35" s="1"/>
  <c r="CY1793" i="35" a="1"/>
  <c r="CY1793" i="35" s="1"/>
  <c r="CX1793" i="35" a="1"/>
  <c r="CX1793" i="35" s="1"/>
  <c r="CW1793" i="35" a="1"/>
  <c r="CW1793" i="35" s="1"/>
  <c r="CV1793" i="35" a="1"/>
  <c r="CV1793" i="35" s="1"/>
  <c r="CU1793" i="35" a="1"/>
  <c r="CU1793" i="35" s="1"/>
  <c r="CT1793" i="35" a="1"/>
  <c r="CT1793" i="35" s="1"/>
  <c r="CS1793" i="35" a="1"/>
  <c r="CS1793" i="35" s="1"/>
  <c r="CR1793" i="35" a="1"/>
  <c r="CR1793" i="35" s="1"/>
  <c r="CQ1793" i="35" a="1"/>
  <c r="CQ1793" i="35" s="1"/>
  <c r="CP1793" i="35" a="1"/>
  <c r="CP1793" i="35" s="1"/>
  <c r="CO1793" i="35" a="1"/>
  <c r="CO1793" i="35" s="1"/>
  <c r="CN1793" i="35" a="1"/>
  <c r="CN1793" i="35" s="1"/>
  <c r="CM1793" i="35" a="1"/>
  <c r="CM1793" i="35" s="1"/>
  <c r="CL1793" i="35" a="1"/>
  <c r="CL1793" i="35" s="1"/>
  <c r="CK1793" i="35" a="1"/>
  <c r="CK1793" i="35" s="1"/>
  <c r="CJ1793" i="35" a="1"/>
  <c r="CJ1793" i="35" s="1"/>
  <c r="CI1793" i="35" a="1"/>
  <c r="CI1793" i="35" s="1"/>
  <c r="CH1793" i="35" a="1"/>
  <c r="CH1793" i="35" s="1"/>
  <c r="CG1793" i="35" a="1"/>
  <c r="CG1793" i="35" s="1"/>
  <c r="CF1793" i="35" a="1"/>
  <c r="CF1793" i="35" s="1"/>
  <c r="CE1793" i="35" a="1"/>
  <c r="CE1793" i="35" s="1"/>
  <c r="CD1793" i="35" a="1"/>
  <c r="CD1793" i="35" s="1"/>
  <c r="CC1793" i="35" a="1"/>
  <c r="CC1793" i="35" s="1"/>
  <c r="CB1793" i="35" a="1"/>
  <c r="CB1793" i="35" s="1"/>
  <c r="CA1793" i="35" a="1"/>
  <c r="CA1793" i="35" s="1"/>
  <c r="BZ1793" i="35" a="1"/>
  <c r="BZ1793" i="35" s="1"/>
  <c r="BY1793" i="35" a="1"/>
  <c r="BY1793" i="35" s="1"/>
  <c r="BX1793" i="35" a="1"/>
  <c r="BX1793" i="35" s="1"/>
  <c r="BW1793" i="35" a="1"/>
  <c r="BW1793" i="35" s="1"/>
  <c r="BV1793" i="35" a="1"/>
  <c r="BV1793" i="35" s="1"/>
  <c r="BU1793" i="35" a="1"/>
  <c r="BU1793" i="35" s="1"/>
  <c r="BT1793" i="35" a="1"/>
  <c r="BT1793" i="35" s="1"/>
  <c r="BS1793" i="35" a="1"/>
  <c r="BS1793" i="35" s="1"/>
  <c r="BR1793" i="35" a="1"/>
  <c r="BR1793" i="35" s="1"/>
  <c r="BQ1793" i="35" a="1"/>
  <c r="BQ1793" i="35" s="1"/>
  <c r="BP1793" i="35" a="1"/>
  <c r="BP1793" i="35" s="1"/>
  <c r="BO1793" i="35" a="1"/>
  <c r="BO1793" i="35" s="1"/>
  <c r="BN1793" i="35" a="1"/>
  <c r="BN1793" i="35" s="1"/>
  <c r="BM1793" i="35" a="1"/>
  <c r="BM1793" i="35" s="1"/>
  <c r="BL1793" i="35" a="1"/>
  <c r="BL1793" i="35" s="1"/>
  <c r="BK1793" i="35" a="1"/>
  <c r="BK1793" i="35" s="1"/>
  <c r="BJ1793" i="35" a="1"/>
  <c r="BJ1793" i="35" s="1"/>
  <c r="BI1793" i="35" a="1"/>
  <c r="BI1793" i="35" s="1"/>
  <c r="BH1793" i="35" a="1"/>
  <c r="BH1793" i="35" s="1"/>
  <c r="BG1793" i="35" a="1"/>
  <c r="BG1793" i="35" s="1"/>
  <c r="BF1793" i="35" a="1"/>
  <c r="BF1793" i="35" s="1"/>
  <c r="BE1793" i="35" a="1"/>
  <c r="BE1793" i="35" s="1"/>
  <c r="BD1793" i="35" a="1"/>
  <c r="BD1793" i="35" s="1"/>
  <c r="BC1793" i="35" a="1"/>
  <c r="BC1793" i="35" s="1"/>
  <c r="BB1793" i="35" a="1"/>
  <c r="BB1793" i="35" s="1"/>
  <c r="BA1793" i="35" a="1"/>
  <c r="BA1793" i="35" s="1"/>
  <c r="AZ1793" i="35" a="1"/>
  <c r="AZ1793" i="35" s="1"/>
  <c r="AY1793" i="35" a="1"/>
  <c r="AY1793" i="35" s="1"/>
  <c r="AX1793" i="35" a="1"/>
  <c r="AX1793" i="35" s="1"/>
  <c r="AW1793" i="35" a="1"/>
  <c r="AW1793" i="35" s="1"/>
  <c r="AV1793" i="35" a="1"/>
  <c r="AV1793" i="35" s="1"/>
  <c r="AU1793" i="35" a="1"/>
  <c r="AU1793" i="35" s="1"/>
  <c r="AT1793" i="35" a="1"/>
  <c r="AT1793" i="35" s="1"/>
  <c r="AS1793" i="35" a="1"/>
  <c r="AS1793" i="35" s="1"/>
  <c r="AR1793" i="35" a="1"/>
  <c r="AR1793" i="35" s="1"/>
  <c r="AQ1793" i="35" a="1"/>
  <c r="AQ1793" i="35" s="1"/>
  <c r="AP1793" i="35" a="1"/>
  <c r="AP1793" i="35" s="1"/>
  <c r="AO1793" i="35" a="1"/>
  <c r="AO1793" i="35" s="1"/>
  <c r="AN1793" i="35" a="1"/>
  <c r="AN1793" i="35" s="1"/>
  <c r="AM1793" i="35" a="1"/>
  <c r="AM1793" i="35" s="1"/>
  <c r="AL1793" i="35" a="1"/>
  <c r="AL1793" i="35" s="1"/>
  <c r="AK1793" i="35" a="1"/>
  <c r="AK1793" i="35" s="1"/>
  <c r="AJ1793" i="35" a="1"/>
  <c r="AJ1793" i="35" s="1"/>
  <c r="AI1793" i="35" a="1"/>
  <c r="AI1793" i="35" s="1"/>
  <c r="AH1793" i="35" a="1"/>
  <c r="AH1793" i="35" s="1"/>
  <c r="AG1793" i="35" a="1"/>
  <c r="AG1793" i="35" s="1"/>
  <c r="AF1793" i="35" a="1"/>
  <c r="AF1793" i="35" s="1"/>
  <c r="AE1793" i="35" a="1"/>
  <c r="AE1793" i="35" s="1"/>
  <c r="AD1793" i="35" a="1"/>
  <c r="AD1793" i="35" s="1"/>
  <c r="AC1793" i="35" a="1"/>
  <c r="AC1793" i="35" s="1"/>
  <c r="AB1793" i="35" a="1"/>
  <c r="AB1793" i="35" s="1"/>
  <c r="AA1793" i="35" a="1"/>
  <c r="AA1793" i="35" s="1"/>
  <c r="Z1793" i="35" a="1"/>
  <c r="Z1793" i="35" s="1"/>
  <c r="Y1793" i="35" a="1"/>
  <c r="Y1793" i="35" s="1"/>
  <c r="X1793" i="35" a="1"/>
  <c r="X1793" i="35" s="1"/>
  <c r="W1793" i="35" a="1"/>
  <c r="W1793" i="35" s="1"/>
  <c r="V1793" i="35" a="1"/>
  <c r="V1793" i="35" s="1"/>
  <c r="U1793" i="35" a="1"/>
  <c r="U1793" i="35" s="1"/>
  <c r="T1793" i="35" a="1"/>
  <c r="T1793" i="35" s="1"/>
  <c r="S1793" i="35" a="1"/>
  <c r="S1793" i="35" s="1"/>
  <c r="R1793" i="35" a="1"/>
  <c r="R1793" i="35" s="1"/>
  <c r="Q1793" i="35" a="1"/>
  <c r="Q1793" i="35" s="1"/>
  <c r="P1793" i="35" a="1"/>
  <c r="P1793" i="35" s="1"/>
  <c r="O1793" i="35" a="1"/>
  <c r="O1793" i="35" s="1"/>
  <c r="N1793" i="35" a="1"/>
  <c r="N1793" i="35" s="1"/>
  <c r="M1793" i="35" a="1"/>
  <c r="M1793" i="35" s="1"/>
  <c r="L1793" i="35" a="1"/>
  <c r="L1793" i="35" s="1"/>
  <c r="K1793" i="35" a="1"/>
  <c r="K1793" i="35" s="1"/>
  <c r="J1793" i="35" a="1"/>
  <c r="J1793" i="35" s="1"/>
  <c r="I1793" i="35" a="1"/>
  <c r="I1793" i="35" s="1"/>
  <c r="H1793" i="35" a="1"/>
  <c r="H1793" i="35" s="1"/>
  <c r="G1793" i="35" a="1"/>
  <c r="G1793" i="35" s="1"/>
  <c r="F1793" i="35" a="1"/>
  <c r="F1793" i="35" s="1"/>
  <c r="E1793" i="35" a="1"/>
  <c r="E1793" i="35" s="1"/>
  <c r="IE1791" i="35" a="1"/>
  <c r="IE1791" i="35" s="1"/>
  <c r="ID1791" i="35" a="1"/>
  <c r="ID1791" i="35" s="1"/>
  <c r="IC1791" i="35" a="1"/>
  <c r="IC1791" i="35" s="1"/>
  <c r="IB1791" i="35" a="1"/>
  <c r="IB1791" i="35" s="1"/>
  <c r="IA1791" i="35" a="1"/>
  <c r="IA1791" i="35" s="1"/>
  <c r="HZ1791" i="35" a="1"/>
  <c r="HZ1791" i="35" s="1"/>
  <c r="HY1791" i="35" a="1"/>
  <c r="HY1791" i="35" s="1"/>
  <c r="HX1791" i="35" a="1"/>
  <c r="HX1791" i="35" s="1"/>
  <c r="HW1791" i="35" a="1"/>
  <c r="HW1791" i="35" s="1"/>
  <c r="HV1791" i="35" a="1"/>
  <c r="HV1791" i="35" s="1"/>
  <c r="HU1791" i="35" a="1"/>
  <c r="HU1791" i="35" s="1"/>
  <c r="HT1791" i="35" a="1"/>
  <c r="HT1791" i="35" s="1"/>
  <c r="HS1791" i="35" a="1"/>
  <c r="HS1791" i="35" s="1"/>
  <c r="HR1791" i="35" a="1"/>
  <c r="HR1791" i="35" s="1"/>
  <c r="HQ1791" i="35" a="1"/>
  <c r="HQ1791" i="35" s="1"/>
  <c r="HP1791" i="35" a="1"/>
  <c r="HP1791" i="35" s="1"/>
  <c r="HO1791" i="35" a="1"/>
  <c r="HO1791" i="35" s="1"/>
  <c r="HN1791" i="35" a="1"/>
  <c r="HN1791" i="35" s="1"/>
  <c r="HM1791" i="35" a="1"/>
  <c r="HM1791" i="35" s="1"/>
  <c r="HL1791" i="35" a="1"/>
  <c r="HL1791" i="35" s="1"/>
  <c r="HK1791" i="35" a="1"/>
  <c r="HK1791" i="35" s="1"/>
  <c r="HJ1791" i="35" a="1"/>
  <c r="HJ1791" i="35" s="1"/>
  <c r="HI1791" i="35" a="1"/>
  <c r="HI1791" i="35" s="1"/>
  <c r="HH1791" i="35" a="1"/>
  <c r="HH1791" i="35" s="1"/>
  <c r="HG1791" i="35" a="1"/>
  <c r="HG1791" i="35" s="1"/>
  <c r="HF1791" i="35" a="1"/>
  <c r="HF1791" i="35" s="1"/>
  <c r="HE1791" i="35" a="1"/>
  <c r="HE1791" i="35" s="1"/>
  <c r="HD1791" i="35" a="1"/>
  <c r="HD1791" i="35" s="1"/>
  <c r="HC1791" i="35" a="1"/>
  <c r="HC1791" i="35" s="1"/>
  <c r="HB1791" i="35" a="1"/>
  <c r="HB1791" i="35" s="1"/>
  <c r="HA1791" i="35" a="1"/>
  <c r="HA1791" i="35" s="1"/>
  <c r="GZ1791" i="35" a="1"/>
  <c r="GZ1791" i="35" s="1"/>
  <c r="GY1791" i="35" a="1"/>
  <c r="GY1791" i="35" s="1"/>
  <c r="GX1791" i="35" a="1"/>
  <c r="GX1791" i="35" s="1"/>
  <c r="GW1791" i="35" a="1"/>
  <c r="GW1791" i="35" s="1"/>
  <c r="GV1791" i="35" a="1"/>
  <c r="GV1791" i="35" s="1"/>
  <c r="GU1791" i="35" a="1"/>
  <c r="GU1791" i="35" s="1"/>
  <c r="GT1791" i="35" a="1"/>
  <c r="GT1791" i="35" s="1"/>
  <c r="GS1791" i="35" a="1"/>
  <c r="GS1791" i="35" s="1"/>
  <c r="GR1791" i="35" a="1"/>
  <c r="GR1791" i="35" s="1"/>
  <c r="GQ1791" i="35" a="1"/>
  <c r="GQ1791" i="35" s="1"/>
  <c r="GP1791" i="35" a="1"/>
  <c r="GP1791" i="35" s="1"/>
  <c r="GO1791" i="35" a="1"/>
  <c r="GO1791" i="35" s="1"/>
  <c r="GN1791" i="35" a="1"/>
  <c r="GN1791" i="35" s="1"/>
  <c r="GM1791" i="35" a="1"/>
  <c r="GM1791" i="35" s="1"/>
  <c r="GL1791" i="35" a="1"/>
  <c r="GL1791" i="35" s="1"/>
  <c r="GK1791" i="35" a="1"/>
  <c r="GK1791" i="35" s="1"/>
  <c r="GJ1791" i="35" a="1"/>
  <c r="GJ1791" i="35" s="1"/>
  <c r="GI1791" i="35" a="1"/>
  <c r="GI1791" i="35" s="1"/>
  <c r="GH1791" i="35" a="1"/>
  <c r="GH1791" i="35" s="1"/>
  <c r="GG1791" i="35" a="1"/>
  <c r="GG1791" i="35" s="1"/>
  <c r="GF1791" i="35" a="1"/>
  <c r="GF1791" i="35" s="1"/>
  <c r="GE1791" i="35" a="1"/>
  <c r="GE1791" i="35" s="1"/>
  <c r="GD1791" i="35" a="1"/>
  <c r="GD1791" i="35" s="1"/>
  <c r="GC1791" i="35" a="1"/>
  <c r="GC1791" i="35" s="1"/>
  <c r="GB1791" i="35" a="1"/>
  <c r="GB1791" i="35" s="1"/>
  <c r="GA1791" i="35" a="1"/>
  <c r="GA1791" i="35" s="1"/>
  <c r="FZ1791" i="35" a="1"/>
  <c r="FZ1791" i="35" s="1"/>
  <c r="FY1791" i="35" a="1"/>
  <c r="FY1791" i="35" s="1"/>
  <c r="FX1791" i="35" a="1"/>
  <c r="FX1791" i="35" s="1"/>
  <c r="FW1791" i="35" a="1"/>
  <c r="FW1791" i="35" s="1"/>
  <c r="FV1791" i="35" a="1"/>
  <c r="FV1791" i="35" s="1"/>
  <c r="FU1791" i="35" a="1"/>
  <c r="FU1791" i="35" s="1"/>
  <c r="FT1791" i="35" a="1"/>
  <c r="FT1791" i="35" s="1"/>
  <c r="FS1791" i="35" a="1"/>
  <c r="FS1791" i="35" s="1"/>
  <c r="FR1791" i="35" a="1"/>
  <c r="FR1791" i="35" s="1"/>
  <c r="FQ1791" i="35" a="1"/>
  <c r="FQ1791" i="35" s="1"/>
  <c r="FP1791" i="35" a="1"/>
  <c r="FP1791" i="35" s="1"/>
  <c r="FO1791" i="35" a="1"/>
  <c r="FO1791" i="35" s="1"/>
  <c r="FN1791" i="35" a="1"/>
  <c r="FN1791" i="35" s="1"/>
  <c r="FM1791" i="35" a="1"/>
  <c r="FM1791" i="35" s="1"/>
  <c r="FL1791" i="35" a="1"/>
  <c r="FL1791" i="35" s="1"/>
  <c r="FK1791" i="35" a="1"/>
  <c r="FK1791" i="35" s="1"/>
  <c r="FJ1791" i="35" a="1"/>
  <c r="FJ1791" i="35" s="1"/>
  <c r="FI1791" i="35" a="1"/>
  <c r="FI1791" i="35" s="1"/>
  <c r="FH1791" i="35" a="1"/>
  <c r="FH1791" i="35" s="1"/>
  <c r="FG1791" i="35" a="1"/>
  <c r="FG1791" i="35" s="1"/>
  <c r="FF1791" i="35" a="1"/>
  <c r="FF1791" i="35" s="1"/>
  <c r="FE1791" i="35" a="1"/>
  <c r="FE1791" i="35" s="1"/>
  <c r="FD1791" i="35" a="1"/>
  <c r="FD1791" i="35" s="1"/>
  <c r="FC1791" i="35" a="1"/>
  <c r="FC1791" i="35" s="1"/>
  <c r="FB1791" i="35" a="1"/>
  <c r="FB1791" i="35" s="1"/>
  <c r="FA1791" i="35" a="1"/>
  <c r="FA1791" i="35" s="1"/>
  <c r="EZ1791" i="35" a="1"/>
  <c r="EZ1791" i="35" s="1"/>
  <c r="EY1791" i="35" a="1"/>
  <c r="EY1791" i="35" s="1"/>
  <c r="EX1791" i="35" a="1"/>
  <c r="EX1791" i="35" s="1"/>
  <c r="EW1791" i="35" a="1"/>
  <c r="EW1791" i="35" s="1"/>
  <c r="EV1791" i="35" a="1"/>
  <c r="EV1791" i="35" s="1"/>
  <c r="EU1791" i="35" a="1"/>
  <c r="EU1791" i="35" s="1"/>
  <c r="ET1791" i="35" a="1"/>
  <c r="ET1791" i="35" s="1"/>
  <c r="ES1791" i="35" a="1"/>
  <c r="ES1791" i="35" s="1"/>
  <c r="ER1791" i="35" a="1"/>
  <c r="ER1791" i="35" s="1"/>
  <c r="EQ1791" i="35" a="1"/>
  <c r="EQ1791" i="35" s="1"/>
  <c r="EP1791" i="35" a="1"/>
  <c r="EP1791" i="35" s="1"/>
  <c r="EO1791" i="35" a="1"/>
  <c r="EO1791" i="35" s="1"/>
  <c r="EN1791" i="35" a="1"/>
  <c r="EN1791" i="35" s="1"/>
  <c r="EM1791" i="35" a="1"/>
  <c r="EM1791" i="35" s="1"/>
  <c r="EL1791" i="35" a="1"/>
  <c r="EL1791" i="35" s="1"/>
  <c r="EK1791" i="35" a="1"/>
  <c r="EK1791" i="35" s="1"/>
  <c r="EJ1791" i="35" a="1"/>
  <c r="EJ1791" i="35" s="1"/>
  <c r="EI1791" i="35" a="1"/>
  <c r="EI1791" i="35" s="1"/>
  <c r="EH1791" i="35" a="1"/>
  <c r="EH1791" i="35" s="1"/>
  <c r="EG1791" i="35" a="1"/>
  <c r="EG1791" i="35" s="1"/>
  <c r="EF1791" i="35" a="1"/>
  <c r="EF1791" i="35" s="1"/>
  <c r="EE1791" i="35" a="1"/>
  <c r="EE1791" i="35" s="1"/>
  <c r="ED1791" i="35" a="1"/>
  <c r="ED1791" i="35" s="1"/>
  <c r="EC1791" i="35" a="1"/>
  <c r="EC1791" i="35" s="1"/>
  <c r="EB1791" i="35" a="1"/>
  <c r="EB1791" i="35" s="1"/>
  <c r="EA1791" i="35" a="1"/>
  <c r="EA1791" i="35" s="1"/>
  <c r="DZ1791" i="35" a="1"/>
  <c r="DZ1791" i="35" s="1"/>
  <c r="DY1791" i="35" a="1"/>
  <c r="DY1791" i="35" s="1"/>
  <c r="DX1791" i="35" a="1"/>
  <c r="DX1791" i="35" s="1"/>
  <c r="DW1791" i="35" a="1"/>
  <c r="DW1791" i="35" s="1"/>
  <c r="DV1791" i="35" a="1"/>
  <c r="DV1791" i="35" s="1"/>
  <c r="DU1791" i="35" a="1"/>
  <c r="DU1791" i="35" s="1"/>
  <c r="DT1791" i="35" a="1"/>
  <c r="DT1791" i="35" s="1"/>
  <c r="DS1791" i="35" a="1"/>
  <c r="DS1791" i="35" s="1"/>
  <c r="DR1791" i="35" a="1"/>
  <c r="DR1791" i="35" s="1"/>
  <c r="DQ1791" i="35" a="1"/>
  <c r="DQ1791" i="35" s="1"/>
  <c r="DP1791" i="35" a="1"/>
  <c r="DP1791" i="35" s="1"/>
  <c r="DO1791" i="35" a="1"/>
  <c r="DO1791" i="35" s="1"/>
  <c r="DN1791" i="35" a="1"/>
  <c r="DN1791" i="35" s="1"/>
  <c r="DM1791" i="35" a="1"/>
  <c r="DM1791" i="35" s="1"/>
  <c r="DL1791" i="35" a="1"/>
  <c r="DL1791" i="35" s="1"/>
  <c r="DK1791" i="35" a="1"/>
  <c r="DK1791" i="35" s="1"/>
  <c r="DJ1791" i="35" a="1"/>
  <c r="DJ1791" i="35" s="1"/>
  <c r="DI1791" i="35" a="1"/>
  <c r="DI1791" i="35" s="1"/>
  <c r="DH1791" i="35" a="1"/>
  <c r="DH1791" i="35" s="1"/>
  <c r="DG1791" i="35" a="1"/>
  <c r="DG1791" i="35" s="1"/>
  <c r="DF1791" i="35" a="1"/>
  <c r="DF1791" i="35" s="1"/>
  <c r="DE1791" i="35" a="1"/>
  <c r="DE1791" i="35" s="1"/>
  <c r="DD1791" i="35" a="1"/>
  <c r="DD1791" i="35" s="1"/>
  <c r="DC1791" i="35" a="1"/>
  <c r="DC1791" i="35" s="1"/>
  <c r="DB1791" i="35" a="1"/>
  <c r="DB1791" i="35" s="1"/>
  <c r="DA1791" i="35" a="1"/>
  <c r="DA1791" i="35" s="1"/>
  <c r="CZ1791" i="35" a="1"/>
  <c r="CZ1791" i="35" s="1"/>
  <c r="CY1791" i="35" a="1"/>
  <c r="CY1791" i="35" s="1"/>
  <c r="CX1791" i="35" a="1"/>
  <c r="CX1791" i="35" s="1"/>
  <c r="CW1791" i="35" a="1"/>
  <c r="CW1791" i="35" s="1"/>
  <c r="CV1791" i="35" a="1"/>
  <c r="CV1791" i="35" s="1"/>
  <c r="CU1791" i="35" a="1"/>
  <c r="CU1791" i="35" s="1"/>
  <c r="CT1791" i="35" a="1"/>
  <c r="CT1791" i="35" s="1"/>
  <c r="CS1791" i="35" a="1"/>
  <c r="CS1791" i="35" s="1"/>
  <c r="CR1791" i="35" a="1"/>
  <c r="CR1791" i="35" s="1"/>
  <c r="CQ1791" i="35" a="1"/>
  <c r="CQ1791" i="35" s="1"/>
  <c r="CP1791" i="35" a="1"/>
  <c r="CP1791" i="35" s="1"/>
  <c r="CO1791" i="35" a="1"/>
  <c r="CO1791" i="35" s="1"/>
  <c r="CN1791" i="35" a="1"/>
  <c r="CN1791" i="35" s="1"/>
  <c r="CM1791" i="35" a="1"/>
  <c r="CM1791" i="35" s="1"/>
  <c r="CL1791" i="35" a="1"/>
  <c r="CL1791" i="35" s="1"/>
  <c r="CK1791" i="35" a="1"/>
  <c r="CK1791" i="35" s="1"/>
  <c r="CJ1791" i="35" a="1"/>
  <c r="CJ1791" i="35" s="1"/>
  <c r="CI1791" i="35" a="1"/>
  <c r="CI1791" i="35" s="1"/>
  <c r="CH1791" i="35" a="1"/>
  <c r="CH1791" i="35" s="1"/>
  <c r="CG1791" i="35" a="1"/>
  <c r="CG1791" i="35" s="1"/>
  <c r="CF1791" i="35" a="1"/>
  <c r="CF1791" i="35" s="1"/>
  <c r="CE1791" i="35" a="1"/>
  <c r="CE1791" i="35" s="1"/>
  <c r="CD1791" i="35" a="1"/>
  <c r="CD1791" i="35" s="1"/>
  <c r="CC1791" i="35" a="1"/>
  <c r="CC1791" i="35" s="1"/>
  <c r="CB1791" i="35" a="1"/>
  <c r="CB1791" i="35" s="1"/>
  <c r="CA1791" i="35" a="1"/>
  <c r="CA1791" i="35" s="1"/>
  <c r="BZ1791" i="35" a="1"/>
  <c r="BZ1791" i="35" s="1"/>
  <c r="BY1791" i="35" a="1"/>
  <c r="BY1791" i="35" s="1"/>
  <c r="BX1791" i="35" a="1"/>
  <c r="BX1791" i="35" s="1"/>
  <c r="BW1791" i="35" a="1"/>
  <c r="BW1791" i="35" s="1"/>
  <c r="BV1791" i="35" a="1"/>
  <c r="BV1791" i="35" s="1"/>
  <c r="BU1791" i="35" a="1"/>
  <c r="BU1791" i="35" s="1"/>
  <c r="BT1791" i="35" a="1"/>
  <c r="BT1791" i="35" s="1"/>
  <c r="BS1791" i="35" a="1"/>
  <c r="BS1791" i="35" s="1"/>
  <c r="BR1791" i="35" a="1"/>
  <c r="BR1791" i="35" s="1"/>
  <c r="BQ1791" i="35" a="1"/>
  <c r="BQ1791" i="35" s="1"/>
  <c r="BP1791" i="35" a="1"/>
  <c r="BP1791" i="35" s="1"/>
  <c r="BO1791" i="35" a="1"/>
  <c r="BO1791" i="35" s="1"/>
  <c r="BN1791" i="35" a="1"/>
  <c r="BN1791" i="35" s="1"/>
  <c r="BM1791" i="35" a="1"/>
  <c r="BM1791" i="35" s="1"/>
  <c r="BL1791" i="35" a="1"/>
  <c r="BL1791" i="35" s="1"/>
  <c r="BK1791" i="35" a="1"/>
  <c r="BK1791" i="35" s="1"/>
  <c r="BJ1791" i="35" a="1"/>
  <c r="BJ1791" i="35" s="1"/>
  <c r="BI1791" i="35" a="1"/>
  <c r="BI1791" i="35" s="1"/>
  <c r="BH1791" i="35" a="1"/>
  <c r="BH1791" i="35" s="1"/>
  <c r="BG1791" i="35" a="1"/>
  <c r="BG1791" i="35" s="1"/>
  <c r="BF1791" i="35" a="1"/>
  <c r="BF1791" i="35" s="1"/>
  <c r="BE1791" i="35" a="1"/>
  <c r="BE1791" i="35" s="1"/>
  <c r="BD1791" i="35" a="1"/>
  <c r="BD1791" i="35" s="1"/>
  <c r="BC1791" i="35" a="1"/>
  <c r="BC1791" i="35" s="1"/>
  <c r="BB1791" i="35" a="1"/>
  <c r="BB1791" i="35" s="1"/>
  <c r="BA1791" i="35" a="1"/>
  <c r="BA1791" i="35" s="1"/>
  <c r="AZ1791" i="35" a="1"/>
  <c r="AZ1791" i="35" s="1"/>
  <c r="AY1791" i="35" a="1"/>
  <c r="AY1791" i="35" s="1"/>
  <c r="AX1791" i="35" a="1"/>
  <c r="AX1791" i="35" s="1"/>
  <c r="AW1791" i="35" a="1"/>
  <c r="AW1791" i="35" s="1"/>
  <c r="AV1791" i="35" a="1"/>
  <c r="AV1791" i="35" s="1"/>
  <c r="AU1791" i="35" a="1"/>
  <c r="AU1791" i="35" s="1"/>
  <c r="AT1791" i="35" a="1"/>
  <c r="AT1791" i="35" s="1"/>
  <c r="AS1791" i="35" a="1"/>
  <c r="AS1791" i="35" s="1"/>
  <c r="AR1791" i="35" a="1"/>
  <c r="AR1791" i="35" s="1"/>
  <c r="AQ1791" i="35" a="1"/>
  <c r="AQ1791" i="35" s="1"/>
  <c r="AP1791" i="35" a="1"/>
  <c r="AP1791" i="35" s="1"/>
  <c r="AO1791" i="35" a="1"/>
  <c r="AO1791" i="35" s="1"/>
  <c r="AN1791" i="35" a="1"/>
  <c r="AN1791" i="35" s="1"/>
  <c r="AM1791" i="35" a="1"/>
  <c r="AM1791" i="35" s="1"/>
  <c r="AL1791" i="35" a="1"/>
  <c r="AL1791" i="35" s="1"/>
  <c r="AK1791" i="35" a="1"/>
  <c r="AK1791" i="35" s="1"/>
  <c r="AJ1791" i="35" a="1"/>
  <c r="AJ1791" i="35" s="1"/>
  <c r="AI1791" i="35" a="1"/>
  <c r="AI1791" i="35" s="1"/>
  <c r="AH1791" i="35" a="1"/>
  <c r="AH1791" i="35" s="1"/>
  <c r="AG1791" i="35" a="1"/>
  <c r="AG1791" i="35" s="1"/>
  <c r="AF1791" i="35" a="1"/>
  <c r="AF1791" i="35" s="1"/>
  <c r="AE1791" i="35" a="1"/>
  <c r="AE1791" i="35" s="1"/>
  <c r="AD1791" i="35" a="1"/>
  <c r="AD1791" i="35" s="1"/>
  <c r="AC1791" i="35" a="1"/>
  <c r="AC1791" i="35" s="1"/>
  <c r="AB1791" i="35" a="1"/>
  <c r="AB1791" i="35" s="1"/>
  <c r="AA1791" i="35" a="1"/>
  <c r="AA1791" i="35" s="1"/>
  <c r="Z1791" i="35" a="1"/>
  <c r="Z1791" i="35" s="1"/>
  <c r="Y1791" i="35" a="1"/>
  <c r="Y1791" i="35" s="1"/>
  <c r="X1791" i="35" a="1"/>
  <c r="X1791" i="35" s="1"/>
  <c r="W1791" i="35" a="1"/>
  <c r="W1791" i="35" s="1"/>
  <c r="V1791" i="35" a="1"/>
  <c r="V1791" i="35" s="1"/>
  <c r="U1791" i="35" a="1"/>
  <c r="U1791" i="35" s="1"/>
  <c r="T1791" i="35" a="1"/>
  <c r="T1791" i="35" s="1"/>
  <c r="S1791" i="35" a="1"/>
  <c r="S1791" i="35" s="1"/>
  <c r="R1791" i="35" a="1"/>
  <c r="R1791" i="35" s="1"/>
  <c r="Q1791" i="35" a="1"/>
  <c r="Q1791" i="35" s="1"/>
  <c r="P1791" i="35" a="1"/>
  <c r="P1791" i="35" s="1"/>
  <c r="O1791" i="35" a="1"/>
  <c r="O1791" i="35" s="1"/>
  <c r="N1791" i="35" a="1"/>
  <c r="N1791" i="35" s="1"/>
  <c r="M1791" i="35" a="1"/>
  <c r="M1791" i="35" s="1"/>
  <c r="L1791" i="35" a="1"/>
  <c r="L1791" i="35" s="1"/>
  <c r="K1791" i="35" a="1"/>
  <c r="K1791" i="35" s="1"/>
  <c r="J1791" i="35" a="1"/>
  <c r="J1791" i="35" s="1"/>
  <c r="I1791" i="35" a="1"/>
  <c r="I1791" i="35" s="1"/>
  <c r="H1791" i="35" a="1"/>
  <c r="H1791" i="35" s="1"/>
  <c r="G1791" i="35" a="1"/>
  <c r="G1791" i="35" s="1"/>
  <c r="F1791" i="35" a="1"/>
  <c r="F1791" i="35" s="1"/>
  <c r="E1791" i="35" a="1"/>
  <c r="E1791" i="35" s="1"/>
  <c r="D1791" i="35" a="1"/>
  <c r="D1791" i="35" s="1"/>
  <c r="IE1772" i="35"/>
  <c r="ID1772" i="35"/>
  <c r="IC1772" i="35"/>
  <c r="IB1772" i="35"/>
  <c r="IA1772" i="35"/>
  <c r="HZ1772" i="35"/>
  <c r="HY1772" i="35"/>
  <c r="HX1772" i="35"/>
  <c r="HW1772" i="35"/>
  <c r="HV1772" i="35"/>
  <c r="HU1772" i="35"/>
  <c r="HT1772" i="35"/>
  <c r="HS1772" i="35"/>
  <c r="HR1772" i="35"/>
  <c r="HQ1772" i="35"/>
  <c r="HP1772" i="35"/>
  <c r="HO1772" i="35"/>
  <c r="HN1772" i="35"/>
  <c r="HM1772" i="35"/>
  <c r="HL1772" i="35"/>
  <c r="HK1772" i="35"/>
  <c r="HJ1772" i="35"/>
  <c r="HI1772" i="35"/>
  <c r="HH1772" i="35"/>
  <c r="HG1772" i="35"/>
  <c r="HF1772" i="35"/>
  <c r="HE1772" i="35"/>
  <c r="HD1772" i="35"/>
  <c r="HC1772" i="35"/>
  <c r="HB1772" i="35"/>
  <c r="HA1772" i="35"/>
  <c r="GZ1772" i="35"/>
  <c r="GY1772" i="35"/>
  <c r="GX1772" i="35"/>
  <c r="GW1772" i="35"/>
  <c r="GV1772" i="35"/>
  <c r="GU1772" i="35"/>
  <c r="GT1772" i="35"/>
  <c r="GS1772" i="35"/>
  <c r="GR1772" i="35"/>
  <c r="GQ1772" i="35"/>
  <c r="GP1772" i="35"/>
  <c r="GO1772" i="35"/>
  <c r="GN1772" i="35"/>
  <c r="GM1772" i="35"/>
  <c r="GL1772" i="35"/>
  <c r="GK1772" i="35"/>
  <c r="GJ1772" i="35"/>
  <c r="GI1772" i="35"/>
  <c r="GH1772" i="35"/>
  <c r="GG1772" i="35"/>
  <c r="GF1772" i="35"/>
  <c r="GE1772" i="35"/>
  <c r="GD1772" i="35"/>
  <c r="GC1772" i="35"/>
  <c r="GB1772" i="35"/>
  <c r="GA1772" i="35"/>
  <c r="FZ1772" i="35"/>
  <c r="FY1772" i="35"/>
  <c r="FX1772" i="35"/>
  <c r="FW1772" i="35"/>
  <c r="FV1772" i="35"/>
  <c r="FU1772" i="35"/>
  <c r="FT1772" i="35"/>
  <c r="FS1772" i="35"/>
  <c r="FR1772" i="35"/>
  <c r="FQ1772" i="35"/>
  <c r="FP1772" i="35"/>
  <c r="FO1772" i="35"/>
  <c r="FN1772" i="35"/>
  <c r="FM1772" i="35"/>
  <c r="FL1772" i="35"/>
  <c r="FK1772" i="35"/>
  <c r="FJ1772" i="35"/>
  <c r="FI1772" i="35"/>
  <c r="FH1772" i="35"/>
  <c r="FG1772" i="35"/>
  <c r="FF1772" i="35"/>
  <c r="FE1772" i="35"/>
  <c r="FD1772" i="35"/>
  <c r="FC1772" i="35"/>
  <c r="FB1772" i="35"/>
  <c r="FA1772" i="35"/>
  <c r="EZ1772" i="35"/>
  <c r="EY1772" i="35"/>
  <c r="EX1772" i="35"/>
  <c r="EW1772" i="35"/>
  <c r="EV1772" i="35"/>
  <c r="EU1772" i="35"/>
  <c r="ET1772" i="35"/>
  <c r="ES1772" i="35"/>
  <c r="ER1772" i="35"/>
  <c r="EQ1772" i="35"/>
  <c r="EP1772" i="35"/>
  <c r="EO1772" i="35"/>
  <c r="EN1772" i="35"/>
  <c r="EM1772" i="35"/>
  <c r="EL1772" i="35"/>
  <c r="EK1772" i="35"/>
  <c r="EJ1772" i="35"/>
  <c r="EI1772" i="35"/>
  <c r="EH1772" i="35"/>
  <c r="EG1772" i="35"/>
  <c r="EF1772" i="35"/>
  <c r="EE1772" i="35"/>
  <c r="ED1772" i="35"/>
  <c r="EC1772" i="35"/>
  <c r="EB1772" i="35"/>
  <c r="EA1772" i="35"/>
  <c r="DZ1772" i="35"/>
  <c r="DY1772" i="35"/>
  <c r="DX1772" i="35"/>
  <c r="DW1772" i="35"/>
  <c r="DV1772" i="35"/>
  <c r="DU1772" i="35"/>
  <c r="DT1772" i="35"/>
  <c r="DS1772" i="35"/>
  <c r="DR1772" i="35"/>
  <c r="DQ1772" i="35"/>
  <c r="DP1772" i="35"/>
  <c r="DO1772" i="35"/>
  <c r="DN1772" i="35"/>
  <c r="DM1772" i="35"/>
  <c r="DL1772" i="35"/>
  <c r="DK1772" i="35"/>
  <c r="DJ1772" i="35"/>
  <c r="DI1772" i="35"/>
  <c r="DH1772" i="35"/>
  <c r="DG1772" i="35"/>
  <c r="DF1772" i="35"/>
  <c r="DE1772" i="35"/>
  <c r="DD1772" i="35"/>
  <c r="DC1772" i="35"/>
  <c r="DB1772" i="35"/>
  <c r="DA1772" i="35"/>
  <c r="CZ1772" i="35"/>
  <c r="CY1772" i="35"/>
  <c r="CX1772" i="35"/>
  <c r="CW1772" i="35"/>
  <c r="CV1772" i="35"/>
  <c r="CU1772" i="35"/>
  <c r="CT1772" i="35"/>
  <c r="CS1772" i="35"/>
  <c r="CR1772" i="35"/>
  <c r="CQ1772" i="35"/>
  <c r="CP1772" i="35"/>
  <c r="CO1772" i="35"/>
  <c r="CN1772" i="35"/>
  <c r="CM1772" i="35"/>
  <c r="CL1772" i="35"/>
  <c r="CK1772" i="35"/>
  <c r="CJ1772" i="35"/>
  <c r="CI1772" i="35"/>
  <c r="CH1772" i="35"/>
  <c r="CG1772" i="35"/>
  <c r="CF1772" i="35"/>
  <c r="CE1772" i="35"/>
  <c r="CD1772" i="35"/>
  <c r="CC1772" i="35"/>
  <c r="CB1772" i="35"/>
  <c r="CA1772" i="35"/>
  <c r="BZ1772" i="35"/>
  <c r="BY1772" i="35"/>
  <c r="BX1772" i="35"/>
  <c r="BW1772" i="35"/>
  <c r="BV1772" i="35"/>
  <c r="BU1772" i="35"/>
  <c r="BT1772" i="35"/>
  <c r="BS1772" i="35"/>
  <c r="BR1772" i="35"/>
  <c r="BQ1772" i="35"/>
  <c r="BP1772" i="35"/>
  <c r="BO1772" i="35"/>
  <c r="BN1772" i="35"/>
  <c r="BM1772" i="35"/>
  <c r="BL1772" i="35"/>
  <c r="BK1772" i="35"/>
  <c r="BJ1772" i="35"/>
  <c r="BI1772" i="35"/>
  <c r="BH1772" i="35"/>
  <c r="BG1772" i="35"/>
  <c r="BF1772" i="35"/>
  <c r="BE1772" i="35"/>
  <c r="BD1772" i="35"/>
  <c r="BC1772" i="35"/>
  <c r="BB1772" i="35"/>
  <c r="BA1772" i="35"/>
  <c r="AZ1772" i="35"/>
  <c r="AY1772" i="35"/>
  <c r="AX1772" i="35"/>
  <c r="AW1772" i="35"/>
  <c r="AV1772" i="35"/>
  <c r="AU1772" i="35"/>
  <c r="AT1772" i="35"/>
  <c r="AS1772" i="35"/>
  <c r="AR1772" i="35"/>
  <c r="AQ1772" i="35"/>
  <c r="AP1772" i="35"/>
  <c r="AO1772" i="35"/>
  <c r="AN1772" i="35"/>
  <c r="AM1772" i="35"/>
  <c r="AL1772" i="35"/>
  <c r="AK1772" i="35"/>
  <c r="AJ1772" i="35"/>
  <c r="AI1772" i="35"/>
  <c r="AH1772" i="35"/>
  <c r="AG1772" i="35"/>
  <c r="AF1772" i="35"/>
  <c r="AE1772" i="35"/>
  <c r="AD1772" i="35"/>
  <c r="AC1772" i="35"/>
  <c r="AB1772" i="35"/>
  <c r="AA1772" i="35"/>
  <c r="Z1772" i="35"/>
  <c r="Y1772" i="35"/>
  <c r="X1772" i="35"/>
  <c r="W1772" i="35"/>
  <c r="V1772" i="35"/>
  <c r="U1772" i="35"/>
  <c r="T1772" i="35"/>
  <c r="S1772" i="35"/>
  <c r="R1772" i="35"/>
  <c r="Q1772" i="35"/>
  <c r="P1772" i="35"/>
  <c r="O1772" i="35"/>
  <c r="N1772" i="35"/>
  <c r="M1772" i="35"/>
  <c r="L1772" i="35"/>
  <c r="K1772" i="35"/>
  <c r="J1772" i="35"/>
  <c r="I1772" i="35"/>
  <c r="H1772" i="35"/>
  <c r="G1772" i="35"/>
  <c r="F1772" i="35"/>
  <c r="E1772" i="35"/>
  <c r="IE1771" i="35" a="1"/>
  <c r="IE1771" i="35" s="1"/>
  <c r="ID1771" i="35" a="1"/>
  <c r="ID1771" i="35" s="1"/>
  <c r="IC1771" i="35" a="1"/>
  <c r="IC1771" i="35" s="1"/>
  <c r="IB1771" i="35" a="1"/>
  <c r="IB1771" i="35" s="1"/>
  <c r="IA1771" i="35" a="1"/>
  <c r="IA1771" i="35" s="1"/>
  <c r="HZ1771" i="35" a="1"/>
  <c r="HZ1771" i="35" s="1"/>
  <c r="HY1771" i="35" a="1"/>
  <c r="HY1771" i="35" s="1"/>
  <c r="HX1771" i="35" a="1"/>
  <c r="HX1771" i="35" s="1"/>
  <c r="HW1771" i="35" a="1"/>
  <c r="HW1771" i="35" s="1"/>
  <c r="HV1771" i="35" a="1"/>
  <c r="HV1771" i="35" s="1"/>
  <c r="HU1771" i="35" a="1"/>
  <c r="HU1771" i="35" s="1"/>
  <c r="HT1771" i="35" a="1"/>
  <c r="HT1771" i="35" s="1"/>
  <c r="HS1771" i="35" a="1"/>
  <c r="HS1771" i="35" s="1"/>
  <c r="HR1771" i="35" a="1"/>
  <c r="HR1771" i="35" s="1"/>
  <c r="HQ1771" i="35" a="1"/>
  <c r="HQ1771" i="35" s="1"/>
  <c r="HP1771" i="35" a="1"/>
  <c r="HP1771" i="35" s="1"/>
  <c r="HO1771" i="35" a="1"/>
  <c r="HO1771" i="35" s="1"/>
  <c r="HN1771" i="35" a="1"/>
  <c r="HN1771" i="35" s="1"/>
  <c r="HM1771" i="35" a="1"/>
  <c r="HM1771" i="35" s="1"/>
  <c r="HL1771" i="35" a="1"/>
  <c r="HL1771" i="35" s="1"/>
  <c r="HK1771" i="35" a="1"/>
  <c r="HK1771" i="35" s="1"/>
  <c r="HJ1771" i="35" a="1"/>
  <c r="HJ1771" i="35" s="1"/>
  <c r="HI1771" i="35" a="1"/>
  <c r="HI1771" i="35" s="1"/>
  <c r="HH1771" i="35" a="1"/>
  <c r="HH1771" i="35" s="1"/>
  <c r="HG1771" i="35" a="1"/>
  <c r="HG1771" i="35" s="1"/>
  <c r="HF1771" i="35" a="1"/>
  <c r="HF1771" i="35" s="1"/>
  <c r="HE1771" i="35" a="1"/>
  <c r="HE1771" i="35" s="1"/>
  <c r="HD1771" i="35" a="1"/>
  <c r="HD1771" i="35" s="1"/>
  <c r="HC1771" i="35" a="1"/>
  <c r="HC1771" i="35" s="1"/>
  <c r="HB1771" i="35" a="1"/>
  <c r="HB1771" i="35" s="1"/>
  <c r="HA1771" i="35" a="1"/>
  <c r="HA1771" i="35" s="1"/>
  <c r="GZ1771" i="35" a="1"/>
  <c r="GZ1771" i="35" s="1"/>
  <c r="GY1771" i="35" a="1"/>
  <c r="GY1771" i="35" s="1"/>
  <c r="GX1771" i="35" a="1"/>
  <c r="GX1771" i="35" s="1"/>
  <c r="GW1771" i="35" a="1"/>
  <c r="GW1771" i="35" s="1"/>
  <c r="GV1771" i="35" a="1"/>
  <c r="GV1771" i="35" s="1"/>
  <c r="GU1771" i="35" a="1"/>
  <c r="GU1771" i="35" s="1"/>
  <c r="GT1771" i="35" a="1"/>
  <c r="GT1771" i="35" s="1"/>
  <c r="GS1771" i="35" a="1"/>
  <c r="GS1771" i="35" s="1"/>
  <c r="GR1771" i="35" a="1"/>
  <c r="GR1771" i="35" s="1"/>
  <c r="GQ1771" i="35" a="1"/>
  <c r="GQ1771" i="35" s="1"/>
  <c r="GP1771" i="35" a="1"/>
  <c r="GP1771" i="35" s="1"/>
  <c r="GO1771" i="35" a="1"/>
  <c r="GO1771" i="35" s="1"/>
  <c r="GN1771" i="35" a="1"/>
  <c r="GN1771" i="35" s="1"/>
  <c r="GM1771" i="35" a="1"/>
  <c r="GM1771" i="35" s="1"/>
  <c r="GL1771" i="35" a="1"/>
  <c r="GL1771" i="35" s="1"/>
  <c r="GK1771" i="35" a="1"/>
  <c r="GK1771" i="35" s="1"/>
  <c r="GJ1771" i="35" a="1"/>
  <c r="GJ1771" i="35" s="1"/>
  <c r="GI1771" i="35" a="1"/>
  <c r="GI1771" i="35" s="1"/>
  <c r="GH1771" i="35" a="1"/>
  <c r="GH1771" i="35" s="1"/>
  <c r="GG1771" i="35" a="1"/>
  <c r="GG1771" i="35" s="1"/>
  <c r="GF1771" i="35" a="1"/>
  <c r="GF1771" i="35" s="1"/>
  <c r="GE1771" i="35" a="1"/>
  <c r="GE1771" i="35" s="1"/>
  <c r="GD1771" i="35" a="1"/>
  <c r="GD1771" i="35" s="1"/>
  <c r="GC1771" i="35" a="1"/>
  <c r="GC1771" i="35" s="1"/>
  <c r="GB1771" i="35" a="1"/>
  <c r="GB1771" i="35" s="1"/>
  <c r="GA1771" i="35" a="1"/>
  <c r="GA1771" i="35" s="1"/>
  <c r="FZ1771" i="35" a="1"/>
  <c r="FZ1771" i="35" s="1"/>
  <c r="FY1771" i="35" a="1"/>
  <c r="FY1771" i="35" s="1"/>
  <c r="FX1771" i="35" a="1"/>
  <c r="FX1771" i="35" s="1"/>
  <c r="FW1771" i="35" a="1"/>
  <c r="FW1771" i="35" s="1"/>
  <c r="FV1771" i="35" a="1"/>
  <c r="FV1771" i="35" s="1"/>
  <c r="FU1771" i="35" a="1"/>
  <c r="FU1771" i="35" s="1"/>
  <c r="FT1771" i="35" a="1"/>
  <c r="FT1771" i="35" s="1"/>
  <c r="FS1771" i="35" a="1"/>
  <c r="FS1771" i="35" s="1"/>
  <c r="FR1771" i="35" a="1"/>
  <c r="FR1771" i="35" s="1"/>
  <c r="FQ1771" i="35" a="1"/>
  <c r="FQ1771" i="35" s="1"/>
  <c r="FP1771" i="35" a="1"/>
  <c r="FP1771" i="35" s="1"/>
  <c r="FO1771" i="35" a="1"/>
  <c r="FO1771" i="35" s="1"/>
  <c r="FN1771" i="35" a="1"/>
  <c r="FN1771" i="35" s="1"/>
  <c r="FM1771" i="35" a="1"/>
  <c r="FM1771" i="35" s="1"/>
  <c r="FL1771" i="35" a="1"/>
  <c r="FL1771" i="35" s="1"/>
  <c r="FK1771" i="35" a="1"/>
  <c r="FK1771" i="35" s="1"/>
  <c r="FJ1771" i="35" a="1"/>
  <c r="FJ1771" i="35" s="1"/>
  <c r="FI1771" i="35" a="1"/>
  <c r="FI1771" i="35" s="1"/>
  <c r="FH1771" i="35" a="1"/>
  <c r="FH1771" i="35" s="1"/>
  <c r="FG1771" i="35" a="1"/>
  <c r="FG1771" i="35" s="1"/>
  <c r="FF1771" i="35" a="1"/>
  <c r="FF1771" i="35" s="1"/>
  <c r="FE1771" i="35" a="1"/>
  <c r="FE1771" i="35" s="1"/>
  <c r="FD1771" i="35" a="1"/>
  <c r="FD1771" i="35" s="1"/>
  <c r="FC1771" i="35" a="1"/>
  <c r="FC1771" i="35" s="1"/>
  <c r="FB1771" i="35" a="1"/>
  <c r="FB1771" i="35" s="1"/>
  <c r="FA1771" i="35" a="1"/>
  <c r="FA1771" i="35" s="1"/>
  <c r="EZ1771" i="35" a="1"/>
  <c r="EZ1771" i="35" s="1"/>
  <c r="EY1771" i="35" a="1"/>
  <c r="EY1771" i="35" s="1"/>
  <c r="EX1771" i="35" a="1"/>
  <c r="EX1771" i="35" s="1"/>
  <c r="EW1771" i="35" a="1"/>
  <c r="EW1771" i="35" s="1"/>
  <c r="EV1771" i="35" a="1"/>
  <c r="EV1771" i="35" s="1"/>
  <c r="EU1771" i="35" a="1"/>
  <c r="EU1771" i="35" s="1"/>
  <c r="ET1771" i="35" a="1"/>
  <c r="ET1771" i="35" s="1"/>
  <c r="ES1771" i="35" a="1"/>
  <c r="ES1771" i="35" s="1"/>
  <c r="ER1771" i="35" a="1"/>
  <c r="ER1771" i="35" s="1"/>
  <c r="EQ1771" i="35" a="1"/>
  <c r="EQ1771" i="35" s="1"/>
  <c r="EP1771" i="35" a="1"/>
  <c r="EP1771" i="35" s="1"/>
  <c r="EO1771" i="35" a="1"/>
  <c r="EO1771" i="35" s="1"/>
  <c r="EN1771" i="35" a="1"/>
  <c r="EN1771" i="35" s="1"/>
  <c r="EM1771" i="35" a="1"/>
  <c r="EM1771" i="35" s="1"/>
  <c r="EL1771" i="35" a="1"/>
  <c r="EL1771" i="35" s="1"/>
  <c r="EK1771" i="35" a="1"/>
  <c r="EK1771" i="35" s="1"/>
  <c r="EJ1771" i="35" a="1"/>
  <c r="EJ1771" i="35" s="1"/>
  <c r="EI1771" i="35" a="1"/>
  <c r="EI1771" i="35" s="1"/>
  <c r="EH1771" i="35" a="1"/>
  <c r="EH1771" i="35" s="1"/>
  <c r="EG1771" i="35" a="1"/>
  <c r="EG1771" i="35" s="1"/>
  <c r="EF1771" i="35" a="1"/>
  <c r="EF1771" i="35" s="1"/>
  <c r="EE1771" i="35" a="1"/>
  <c r="EE1771" i="35" s="1"/>
  <c r="ED1771" i="35" a="1"/>
  <c r="ED1771" i="35" s="1"/>
  <c r="EC1771" i="35" a="1"/>
  <c r="EC1771" i="35" s="1"/>
  <c r="EB1771" i="35" a="1"/>
  <c r="EB1771" i="35" s="1"/>
  <c r="EA1771" i="35" a="1"/>
  <c r="EA1771" i="35" s="1"/>
  <c r="DZ1771" i="35" a="1"/>
  <c r="DZ1771" i="35" s="1"/>
  <c r="DY1771" i="35" a="1"/>
  <c r="DY1771" i="35" s="1"/>
  <c r="DX1771" i="35" a="1"/>
  <c r="DX1771" i="35" s="1"/>
  <c r="DW1771" i="35" a="1"/>
  <c r="DW1771" i="35" s="1"/>
  <c r="DV1771" i="35" a="1"/>
  <c r="DV1771" i="35" s="1"/>
  <c r="DU1771" i="35" a="1"/>
  <c r="DU1771" i="35" s="1"/>
  <c r="DT1771" i="35" a="1"/>
  <c r="DT1771" i="35" s="1"/>
  <c r="DS1771" i="35" a="1"/>
  <c r="DS1771" i="35" s="1"/>
  <c r="DR1771" i="35" a="1"/>
  <c r="DR1771" i="35" s="1"/>
  <c r="DQ1771" i="35" a="1"/>
  <c r="DQ1771" i="35" s="1"/>
  <c r="DP1771" i="35" a="1"/>
  <c r="DP1771" i="35" s="1"/>
  <c r="DO1771" i="35" a="1"/>
  <c r="DO1771" i="35" s="1"/>
  <c r="DN1771" i="35" a="1"/>
  <c r="DN1771" i="35" s="1"/>
  <c r="DM1771" i="35" a="1"/>
  <c r="DM1771" i="35" s="1"/>
  <c r="DL1771" i="35" a="1"/>
  <c r="DL1771" i="35" s="1"/>
  <c r="DK1771" i="35" a="1"/>
  <c r="DK1771" i="35" s="1"/>
  <c r="DJ1771" i="35" a="1"/>
  <c r="DJ1771" i="35" s="1"/>
  <c r="DI1771" i="35" a="1"/>
  <c r="DI1771" i="35" s="1"/>
  <c r="DH1771" i="35" a="1"/>
  <c r="DH1771" i="35" s="1"/>
  <c r="DG1771" i="35" a="1"/>
  <c r="DG1771" i="35" s="1"/>
  <c r="DF1771" i="35" a="1"/>
  <c r="DF1771" i="35" s="1"/>
  <c r="DE1771" i="35" a="1"/>
  <c r="DE1771" i="35" s="1"/>
  <c r="DD1771" i="35" a="1"/>
  <c r="DD1771" i="35" s="1"/>
  <c r="DC1771" i="35" a="1"/>
  <c r="DC1771" i="35" s="1"/>
  <c r="DB1771" i="35" a="1"/>
  <c r="DB1771" i="35" s="1"/>
  <c r="DA1771" i="35" a="1"/>
  <c r="DA1771" i="35" s="1"/>
  <c r="CZ1771" i="35" a="1"/>
  <c r="CZ1771" i="35" s="1"/>
  <c r="CY1771" i="35" a="1"/>
  <c r="CY1771" i="35" s="1"/>
  <c r="CX1771" i="35" a="1"/>
  <c r="CX1771" i="35" s="1"/>
  <c r="CW1771" i="35" a="1"/>
  <c r="CW1771" i="35" s="1"/>
  <c r="CV1771" i="35" a="1"/>
  <c r="CV1771" i="35" s="1"/>
  <c r="CU1771" i="35" a="1"/>
  <c r="CU1771" i="35" s="1"/>
  <c r="CT1771" i="35" a="1"/>
  <c r="CT1771" i="35" s="1"/>
  <c r="CS1771" i="35" a="1"/>
  <c r="CS1771" i="35" s="1"/>
  <c r="CR1771" i="35" a="1"/>
  <c r="CR1771" i="35" s="1"/>
  <c r="CQ1771" i="35" a="1"/>
  <c r="CQ1771" i="35" s="1"/>
  <c r="CP1771" i="35" a="1"/>
  <c r="CP1771" i="35" s="1"/>
  <c r="CO1771" i="35" a="1"/>
  <c r="CO1771" i="35" s="1"/>
  <c r="CN1771" i="35" a="1"/>
  <c r="CN1771" i="35" s="1"/>
  <c r="CM1771" i="35" a="1"/>
  <c r="CM1771" i="35" s="1"/>
  <c r="CL1771" i="35" a="1"/>
  <c r="CL1771" i="35" s="1"/>
  <c r="CK1771" i="35" a="1"/>
  <c r="CK1771" i="35" s="1"/>
  <c r="CJ1771" i="35" a="1"/>
  <c r="CJ1771" i="35" s="1"/>
  <c r="CI1771" i="35" a="1"/>
  <c r="CI1771" i="35" s="1"/>
  <c r="CH1771" i="35" a="1"/>
  <c r="CH1771" i="35" s="1"/>
  <c r="CG1771" i="35" a="1"/>
  <c r="CG1771" i="35" s="1"/>
  <c r="CF1771" i="35" a="1"/>
  <c r="CF1771" i="35" s="1"/>
  <c r="CE1771" i="35" a="1"/>
  <c r="CE1771" i="35" s="1"/>
  <c r="CD1771" i="35" a="1"/>
  <c r="CD1771" i="35" s="1"/>
  <c r="CC1771" i="35" a="1"/>
  <c r="CC1771" i="35" s="1"/>
  <c r="CB1771" i="35" a="1"/>
  <c r="CB1771" i="35" s="1"/>
  <c r="CA1771" i="35" a="1"/>
  <c r="CA1771" i="35" s="1"/>
  <c r="BZ1771" i="35" a="1"/>
  <c r="BZ1771" i="35" s="1"/>
  <c r="BY1771" i="35" a="1"/>
  <c r="BY1771" i="35" s="1"/>
  <c r="BX1771" i="35" a="1"/>
  <c r="BX1771" i="35" s="1"/>
  <c r="BW1771" i="35" a="1"/>
  <c r="BW1771" i="35" s="1"/>
  <c r="BV1771" i="35" a="1"/>
  <c r="BV1771" i="35" s="1"/>
  <c r="BU1771" i="35" a="1"/>
  <c r="BU1771" i="35" s="1"/>
  <c r="BT1771" i="35" a="1"/>
  <c r="BT1771" i="35" s="1"/>
  <c r="BS1771" i="35" a="1"/>
  <c r="BS1771" i="35" s="1"/>
  <c r="BR1771" i="35" a="1"/>
  <c r="BR1771" i="35" s="1"/>
  <c r="BQ1771" i="35" a="1"/>
  <c r="BQ1771" i="35" s="1"/>
  <c r="BP1771" i="35" a="1"/>
  <c r="BP1771" i="35" s="1"/>
  <c r="BO1771" i="35" a="1"/>
  <c r="BO1771" i="35" s="1"/>
  <c r="BN1771" i="35" a="1"/>
  <c r="BN1771" i="35" s="1"/>
  <c r="BM1771" i="35" a="1"/>
  <c r="BM1771" i="35" s="1"/>
  <c r="BL1771" i="35" a="1"/>
  <c r="BL1771" i="35" s="1"/>
  <c r="BK1771" i="35" a="1"/>
  <c r="BK1771" i="35" s="1"/>
  <c r="BJ1771" i="35" a="1"/>
  <c r="BJ1771" i="35" s="1"/>
  <c r="BI1771" i="35" a="1"/>
  <c r="BI1771" i="35" s="1"/>
  <c r="BH1771" i="35" a="1"/>
  <c r="BH1771" i="35" s="1"/>
  <c r="BG1771" i="35" a="1"/>
  <c r="BG1771" i="35" s="1"/>
  <c r="BF1771" i="35" a="1"/>
  <c r="BF1771" i="35" s="1"/>
  <c r="BE1771" i="35" a="1"/>
  <c r="BE1771" i="35" s="1"/>
  <c r="BD1771" i="35" a="1"/>
  <c r="BD1771" i="35" s="1"/>
  <c r="BC1771" i="35" a="1"/>
  <c r="BC1771" i="35" s="1"/>
  <c r="BB1771" i="35" a="1"/>
  <c r="BB1771" i="35" s="1"/>
  <c r="BA1771" i="35" a="1"/>
  <c r="BA1771" i="35" s="1"/>
  <c r="AZ1771" i="35" a="1"/>
  <c r="AZ1771" i="35" s="1"/>
  <c r="AY1771" i="35" a="1"/>
  <c r="AY1771" i="35" s="1"/>
  <c r="AX1771" i="35" a="1"/>
  <c r="AX1771" i="35" s="1"/>
  <c r="AW1771" i="35" a="1"/>
  <c r="AW1771" i="35" s="1"/>
  <c r="AV1771" i="35" a="1"/>
  <c r="AV1771" i="35" s="1"/>
  <c r="AU1771" i="35" a="1"/>
  <c r="AU1771" i="35" s="1"/>
  <c r="AT1771" i="35" a="1"/>
  <c r="AT1771" i="35" s="1"/>
  <c r="AS1771" i="35" a="1"/>
  <c r="AS1771" i="35" s="1"/>
  <c r="AR1771" i="35" a="1"/>
  <c r="AR1771" i="35" s="1"/>
  <c r="AQ1771" i="35" a="1"/>
  <c r="AQ1771" i="35" s="1"/>
  <c r="AP1771" i="35" a="1"/>
  <c r="AP1771" i="35" s="1"/>
  <c r="AO1771" i="35" a="1"/>
  <c r="AO1771" i="35" s="1"/>
  <c r="AN1771" i="35" a="1"/>
  <c r="AN1771" i="35" s="1"/>
  <c r="AM1771" i="35" a="1"/>
  <c r="AM1771" i="35" s="1"/>
  <c r="AL1771" i="35" a="1"/>
  <c r="AL1771" i="35" s="1"/>
  <c r="AK1771" i="35" a="1"/>
  <c r="AK1771" i="35" s="1"/>
  <c r="AJ1771" i="35" a="1"/>
  <c r="AJ1771" i="35" s="1"/>
  <c r="AI1771" i="35" a="1"/>
  <c r="AI1771" i="35" s="1"/>
  <c r="AH1771" i="35" a="1"/>
  <c r="AH1771" i="35" s="1"/>
  <c r="AG1771" i="35" a="1"/>
  <c r="AG1771" i="35" s="1"/>
  <c r="AF1771" i="35" a="1"/>
  <c r="AF1771" i="35" s="1"/>
  <c r="AE1771" i="35" a="1"/>
  <c r="AE1771" i="35" s="1"/>
  <c r="AD1771" i="35" a="1"/>
  <c r="AD1771" i="35" s="1"/>
  <c r="AC1771" i="35" a="1"/>
  <c r="AC1771" i="35" s="1"/>
  <c r="AB1771" i="35" a="1"/>
  <c r="AB1771" i="35" s="1"/>
  <c r="AA1771" i="35" a="1"/>
  <c r="AA1771" i="35" s="1"/>
  <c r="Z1771" i="35" a="1"/>
  <c r="Z1771" i="35" s="1"/>
  <c r="Y1771" i="35" a="1"/>
  <c r="Y1771" i="35" s="1"/>
  <c r="X1771" i="35" a="1"/>
  <c r="X1771" i="35" s="1"/>
  <c r="W1771" i="35" a="1"/>
  <c r="W1771" i="35" s="1"/>
  <c r="V1771" i="35" a="1"/>
  <c r="V1771" i="35" s="1"/>
  <c r="U1771" i="35" a="1"/>
  <c r="U1771" i="35" s="1"/>
  <c r="T1771" i="35" a="1"/>
  <c r="T1771" i="35" s="1"/>
  <c r="S1771" i="35" a="1"/>
  <c r="S1771" i="35" s="1"/>
  <c r="R1771" i="35" a="1"/>
  <c r="R1771" i="35" s="1"/>
  <c r="Q1771" i="35" a="1"/>
  <c r="Q1771" i="35" s="1"/>
  <c r="P1771" i="35" a="1"/>
  <c r="P1771" i="35" s="1"/>
  <c r="O1771" i="35" a="1"/>
  <c r="O1771" i="35" s="1"/>
  <c r="N1771" i="35" a="1"/>
  <c r="N1771" i="35" s="1"/>
  <c r="M1771" i="35" a="1"/>
  <c r="M1771" i="35" s="1"/>
  <c r="L1771" i="35" a="1"/>
  <c r="L1771" i="35" s="1"/>
  <c r="K1771" i="35" a="1"/>
  <c r="K1771" i="35" s="1"/>
  <c r="J1771" i="35" a="1"/>
  <c r="J1771" i="35" s="1"/>
  <c r="I1771" i="35" a="1"/>
  <c r="I1771" i="35" s="1"/>
  <c r="H1771" i="35" a="1"/>
  <c r="H1771" i="35" s="1"/>
  <c r="G1771" i="35" a="1"/>
  <c r="G1771" i="35" s="1"/>
  <c r="F1771" i="35" a="1"/>
  <c r="F1771" i="35" s="1"/>
  <c r="E1771" i="35" a="1"/>
  <c r="E1771" i="35" s="1"/>
  <c r="IE1770" i="35" a="1"/>
  <c r="IE1770" i="35" s="1"/>
  <c r="ID1770" i="35" a="1"/>
  <c r="ID1770" i="35" s="1"/>
  <c r="IC1770" i="35" a="1"/>
  <c r="IC1770" i="35" s="1"/>
  <c r="IB1770" i="35" a="1"/>
  <c r="IB1770" i="35" s="1"/>
  <c r="IA1770" i="35" a="1"/>
  <c r="IA1770" i="35" s="1"/>
  <c r="HZ1770" i="35" a="1"/>
  <c r="HZ1770" i="35" s="1"/>
  <c r="HY1770" i="35" a="1"/>
  <c r="HY1770" i="35" s="1"/>
  <c r="HX1770" i="35" a="1"/>
  <c r="HX1770" i="35" s="1"/>
  <c r="HW1770" i="35" a="1"/>
  <c r="HW1770" i="35" s="1"/>
  <c r="HV1770" i="35" a="1"/>
  <c r="HV1770" i="35" s="1"/>
  <c r="HU1770" i="35" a="1"/>
  <c r="HU1770" i="35" s="1"/>
  <c r="HT1770" i="35" a="1"/>
  <c r="HT1770" i="35" s="1"/>
  <c r="HS1770" i="35" a="1"/>
  <c r="HS1770" i="35" s="1"/>
  <c r="HR1770" i="35" a="1"/>
  <c r="HR1770" i="35" s="1"/>
  <c r="HQ1770" i="35" a="1"/>
  <c r="HQ1770" i="35" s="1"/>
  <c r="HP1770" i="35" a="1"/>
  <c r="HP1770" i="35" s="1"/>
  <c r="HO1770" i="35" a="1"/>
  <c r="HO1770" i="35" s="1"/>
  <c r="HN1770" i="35" a="1"/>
  <c r="HN1770" i="35" s="1"/>
  <c r="HM1770" i="35" a="1"/>
  <c r="HM1770" i="35" s="1"/>
  <c r="HL1770" i="35" a="1"/>
  <c r="HL1770" i="35" s="1"/>
  <c r="HK1770" i="35" a="1"/>
  <c r="HK1770" i="35" s="1"/>
  <c r="HJ1770" i="35" a="1"/>
  <c r="HJ1770" i="35" s="1"/>
  <c r="HI1770" i="35" a="1"/>
  <c r="HI1770" i="35" s="1"/>
  <c r="HH1770" i="35" a="1"/>
  <c r="HH1770" i="35" s="1"/>
  <c r="HG1770" i="35" a="1"/>
  <c r="HG1770" i="35" s="1"/>
  <c r="HF1770" i="35" a="1"/>
  <c r="HF1770" i="35" s="1"/>
  <c r="HE1770" i="35" a="1"/>
  <c r="HE1770" i="35" s="1"/>
  <c r="HD1770" i="35" a="1"/>
  <c r="HD1770" i="35" s="1"/>
  <c r="HC1770" i="35" a="1"/>
  <c r="HC1770" i="35" s="1"/>
  <c r="HB1770" i="35" a="1"/>
  <c r="HB1770" i="35" s="1"/>
  <c r="HA1770" i="35" a="1"/>
  <c r="HA1770" i="35" s="1"/>
  <c r="GZ1770" i="35" a="1"/>
  <c r="GZ1770" i="35" s="1"/>
  <c r="GY1770" i="35" a="1"/>
  <c r="GY1770" i="35" s="1"/>
  <c r="GX1770" i="35" a="1"/>
  <c r="GX1770" i="35" s="1"/>
  <c r="GW1770" i="35" a="1"/>
  <c r="GW1770" i="35" s="1"/>
  <c r="GV1770" i="35" a="1"/>
  <c r="GV1770" i="35" s="1"/>
  <c r="GU1770" i="35" a="1"/>
  <c r="GU1770" i="35" s="1"/>
  <c r="GT1770" i="35" a="1"/>
  <c r="GT1770" i="35" s="1"/>
  <c r="GS1770" i="35" a="1"/>
  <c r="GS1770" i="35" s="1"/>
  <c r="GR1770" i="35" a="1"/>
  <c r="GR1770" i="35" s="1"/>
  <c r="GQ1770" i="35" a="1"/>
  <c r="GQ1770" i="35" s="1"/>
  <c r="GP1770" i="35" a="1"/>
  <c r="GP1770" i="35" s="1"/>
  <c r="GO1770" i="35" a="1"/>
  <c r="GO1770" i="35" s="1"/>
  <c r="GN1770" i="35" a="1"/>
  <c r="GN1770" i="35" s="1"/>
  <c r="GM1770" i="35" a="1"/>
  <c r="GM1770" i="35" s="1"/>
  <c r="GL1770" i="35" a="1"/>
  <c r="GL1770" i="35" s="1"/>
  <c r="GK1770" i="35" a="1"/>
  <c r="GK1770" i="35" s="1"/>
  <c r="GJ1770" i="35" a="1"/>
  <c r="GJ1770" i="35" s="1"/>
  <c r="GI1770" i="35" a="1"/>
  <c r="GI1770" i="35" s="1"/>
  <c r="GH1770" i="35" a="1"/>
  <c r="GH1770" i="35" s="1"/>
  <c r="GG1770" i="35" a="1"/>
  <c r="GG1770" i="35" s="1"/>
  <c r="GF1770" i="35" a="1"/>
  <c r="GF1770" i="35" s="1"/>
  <c r="GE1770" i="35" a="1"/>
  <c r="GE1770" i="35" s="1"/>
  <c r="GD1770" i="35" a="1"/>
  <c r="GD1770" i="35" s="1"/>
  <c r="GC1770" i="35" a="1"/>
  <c r="GC1770" i="35" s="1"/>
  <c r="GB1770" i="35" a="1"/>
  <c r="GB1770" i="35" s="1"/>
  <c r="GA1770" i="35" a="1"/>
  <c r="GA1770" i="35" s="1"/>
  <c r="FZ1770" i="35" a="1"/>
  <c r="FZ1770" i="35" s="1"/>
  <c r="FY1770" i="35" a="1"/>
  <c r="FY1770" i="35" s="1"/>
  <c r="FX1770" i="35" a="1"/>
  <c r="FX1770" i="35" s="1"/>
  <c r="FW1770" i="35" a="1"/>
  <c r="FW1770" i="35" s="1"/>
  <c r="FV1770" i="35" a="1"/>
  <c r="FV1770" i="35" s="1"/>
  <c r="FU1770" i="35" a="1"/>
  <c r="FU1770" i="35" s="1"/>
  <c r="FT1770" i="35" a="1"/>
  <c r="FT1770" i="35" s="1"/>
  <c r="FS1770" i="35" a="1"/>
  <c r="FS1770" i="35" s="1"/>
  <c r="FR1770" i="35" a="1"/>
  <c r="FR1770" i="35" s="1"/>
  <c r="FQ1770" i="35" a="1"/>
  <c r="FQ1770" i="35" s="1"/>
  <c r="FP1770" i="35" a="1"/>
  <c r="FP1770" i="35" s="1"/>
  <c r="FO1770" i="35" a="1"/>
  <c r="FO1770" i="35" s="1"/>
  <c r="FN1770" i="35" a="1"/>
  <c r="FN1770" i="35" s="1"/>
  <c r="FM1770" i="35" a="1"/>
  <c r="FM1770" i="35" s="1"/>
  <c r="FL1770" i="35" a="1"/>
  <c r="FL1770" i="35" s="1"/>
  <c r="FK1770" i="35" a="1"/>
  <c r="FK1770" i="35" s="1"/>
  <c r="FJ1770" i="35" a="1"/>
  <c r="FJ1770" i="35" s="1"/>
  <c r="FI1770" i="35" a="1"/>
  <c r="FI1770" i="35" s="1"/>
  <c r="FH1770" i="35" a="1"/>
  <c r="FH1770" i="35" s="1"/>
  <c r="FG1770" i="35" a="1"/>
  <c r="FG1770" i="35" s="1"/>
  <c r="FF1770" i="35" a="1"/>
  <c r="FF1770" i="35" s="1"/>
  <c r="FE1770" i="35" a="1"/>
  <c r="FE1770" i="35" s="1"/>
  <c r="FD1770" i="35" a="1"/>
  <c r="FD1770" i="35" s="1"/>
  <c r="FC1770" i="35" a="1"/>
  <c r="FC1770" i="35" s="1"/>
  <c r="FB1770" i="35" a="1"/>
  <c r="FB1770" i="35" s="1"/>
  <c r="FA1770" i="35" a="1"/>
  <c r="FA1770" i="35" s="1"/>
  <c r="EZ1770" i="35" a="1"/>
  <c r="EZ1770" i="35" s="1"/>
  <c r="EY1770" i="35" a="1"/>
  <c r="EY1770" i="35" s="1"/>
  <c r="EX1770" i="35" a="1"/>
  <c r="EX1770" i="35" s="1"/>
  <c r="EW1770" i="35" a="1"/>
  <c r="EW1770" i="35" s="1"/>
  <c r="EV1770" i="35" a="1"/>
  <c r="EV1770" i="35" s="1"/>
  <c r="EU1770" i="35" a="1"/>
  <c r="EU1770" i="35" s="1"/>
  <c r="ET1770" i="35" a="1"/>
  <c r="ET1770" i="35" s="1"/>
  <c r="ES1770" i="35" a="1"/>
  <c r="ES1770" i="35" s="1"/>
  <c r="ER1770" i="35" a="1"/>
  <c r="ER1770" i="35" s="1"/>
  <c r="EQ1770" i="35" a="1"/>
  <c r="EQ1770" i="35" s="1"/>
  <c r="EP1770" i="35" a="1"/>
  <c r="EP1770" i="35" s="1"/>
  <c r="EO1770" i="35" a="1"/>
  <c r="EO1770" i="35" s="1"/>
  <c r="EN1770" i="35" a="1"/>
  <c r="EN1770" i="35" s="1"/>
  <c r="EM1770" i="35" a="1"/>
  <c r="EM1770" i="35" s="1"/>
  <c r="EL1770" i="35" a="1"/>
  <c r="EL1770" i="35" s="1"/>
  <c r="EK1770" i="35" a="1"/>
  <c r="EK1770" i="35" s="1"/>
  <c r="EJ1770" i="35" a="1"/>
  <c r="EJ1770" i="35" s="1"/>
  <c r="EI1770" i="35" a="1"/>
  <c r="EI1770" i="35" s="1"/>
  <c r="EH1770" i="35" a="1"/>
  <c r="EH1770" i="35" s="1"/>
  <c r="EG1770" i="35" a="1"/>
  <c r="EG1770" i="35" s="1"/>
  <c r="EF1770" i="35" a="1"/>
  <c r="EF1770" i="35" s="1"/>
  <c r="EE1770" i="35" a="1"/>
  <c r="EE1770" i="35" s="1"/>
  <c r="ED1770" i="35" a="1"/>
  <c r="ED1770" i="35" s="1"/>
  <c r="EC1770" i="35" a="1"/>
  <c r="EC1770" i="35" s="1"/>
  <c r="EB1770" i="35" a="1"/>
  <c r="EB1770" i="35" s="1"/>
  <c r="EA1770" i="35" a="1"/>
  <c r="EA1770" i="35" s="1"/>
  <c r="DZ1770" i="35" a="1"/>
  <c r="DZ1770" i="35" s="1"/>
  <c r="DY1770" i="35" a="1"/>
  <c r="DY1770" i="35" s="1"/>
  <c r="DX1770" i="35" a="1"/>
  <c r="DX1770" i="35" s="1"/>
  <c r="DW1770" i="35" a="1"/>
  <c r="DW1770" i="35" s="1"/>
  <c r="DV1770" i="35" a="1"/>
  <c r="DV1770" i="35" s="1"/>
  <c r="DU1770" i="35" a="1"/>
  <c r="DU1770" i="35" s="1"/>
  <c r="DT1770" i="35" a="1"/>
  <c r="DT1770" i="35" s="1"/>
  <c r="DS1770" i="35" a="1"/>
  <c r="DS1770" i="35" s="1"/>
  <c r="DR1770" i="35" a="1"/>
  <c r="DR1770" i="35" s="1"/>
  <c r="DQ1770" i="35" a="1"/>
  <c r="DQ1770" i="35" s="1"/>
  <c r="DP1770" i="35" a="1"/>
  <c r="DP1770" i="35" s="1"/>
  <c r="DO1770" i="35" a="1"/>
  <c r="DO1770" i="35" s="1"/>
  <c r="DN1770" i="35" a="1"/>
  <c r="DN1770" i="35" s="1"/>
  <c r="DM1770" i="35" a="1"/>
  <c r="DM1770" i="35" s="1"/>
  <c r="DL1770" i="35" a="1"/>
  <c r="DL1770" i="35" s="1"/>
  <c r="DK1770" i="35" a="1"/>
  <c r="DK1770" i="35" s="1"/>
  <c r="DJ1770" i="35" a="1"/>
  <c r="DJ1770" i="35" s="1"/>
  <c r="DI1770" i="35" a="1"/>
  <c r="DI1770" i="35" s="1"/>
  <c r="DH1770" i="35" a="1"/>
  <c r="DH1770" i="35" s="1"/>
  <c r="DG1770" i="35" a="1"/>
  <c r="DG1770" i="35" s="1"/>
  <c r="DF1770" i="35" a="1"/>
  <c r="DF1770" i="35" s="1"/>
  <c r="DE1770" i="35" a="1"/>
  <c r="DE1770" i="35" s="1"/>
  <c r="DD1770" i="35" a="1"/>
  <c r="DD1770" i="35" s="1"/>
  <c r="DC1770" i="35" a="1"/>
  <c r="DC1770" i="35" s="1"/>
  <c r="DB1770" i="35" a="1"/>
  <c r="DB1770" i="35" s="1"/>
  <c r="DA1770" i="35" a="1"/>
  <c r="DA1770" i="35" s="1"/>
  <c r="CZ1770" i="35" a="1"/>
  <c r="CZ1770" i="35" s="1"/>
  <c r="CY1770" i="35" a="1"/>
  <c r="CY1770" i="35" s="1"/>
  <c r="CX1770" i="35" a="1"/>
  <c r="CX1770" i="35" s="1"/>
  <c r="CW1770" i="35" a="1"/>
  <c r="CW1770" i="35" s="1"/>
  <c r="CV1770" i="35" a="1"/>
  <c r="CV1770" i="35" s="1"/>
  <c r="CU1770" i="35" a="1"/>
  <c r="CU1770" i="35" s="1"/>
  <c r="CT1770" i="35" a="1"/>
  <c r="CT1770" i="35" s="1"/>
  <c r="CS1770" i="35" a="1"/>
  <c r="CS1770" i="35" s="1"/>
  <c r="CR1770" i="35" a="1"/>
  <c r="CR1770" i="35" s="1"/>
  <c r="CQ1770" i="35" a="1"/>
  <c r="CQ1770" i="35" s="1"/>
  <c r="CP1770" i="35" a="1"/>
  <c r="CP1770" i="35" s="1"/>
  <c r="CO1770" i="35" a="1"/>
  <c r="CO1770" i="35" s="1"/>
  <c r="CN1770" i="35" a="1"/>
  <c r="CN1770" i="35" s="1"/>
  <c r="CM1770" i="35" a="1"/>
  <c r="CM1770" i="35" s="1"/>
  <c r="CL1770" i="35" a="1"/>
  <c r="CL1770" i="35" s="1"/>
  <c r="CK1770" i="35" a="1"/>
  <c r="CK1770" i="35" s="1"/>
  <c r="CJ1770" i="35" a="1"/>
  <c r="CJ1770" i="35" s="1"/>
  <c r="CI1770" i="35" a="1"/>
  <c r="CI1770" i="35" s="1"/>
  <c r="CH1770" i="35" a="1"/>
  <c r="CH1770" i="35" s="1"/>
  <c r="CG1770" i="35" a="1"/>
  <c r="CG1770" i="35" s="1"/>
  <c r="CF1770" i="35" a="1"/>
  <c r="CF1770" i="35" s="1"/>
  <c r="CE1770" i="35" a="1"/>
  <c r="CE1770" i="35" s="1"/>
  <c r="CD1770" i="35" a="1"/>
  <c r="CD1770" i="35" s="1"/>
  <c r="CC1770" i="35" a="1"/>
  <c r="CC1770" i="35" s="1"/>
  <c r="CB1770" i="35" a="1"/>
  <c r="CB1770" i="35" s="1"/>
  <c r="CA1770" i="35" a="1"/>
  <c r="CA1770" i="35" s="1"/>
  <c r="BZ1770" i="35" a="1"/>
  <c r="BZ1770" i="35" s="1"/>
  <c r="BY1770" i="35" a="1"/>
  <c r="BY1770" i="35" s="1"/>
  <c r="BX1770" i="35" a="1"/>
  <c r="BX1770" i="35" s="1"/>
  <c r="BW1770" i="35" a="1"/>
  <c r="BW1770" i="35" s="1"/>
  <c r="BV1770" i="35" a="1"/>
  <c r="BV1770" i="35" s="1"/>
  <c r="BU1770" i="35" a="1"/>
  <c r="BU1770" i="35" s="1"/>
  <c r="BT1770" i="35" a="1"/>
  <c r="BT1770" i="35" s="1"/>
  <c r="BS1770" i="35" a="1"/>
  <c r="BS1770" i="35" s="1"/>
  <c r="BR1770" i="35" a="1"/>
  <c r="BR1770" i="35" s="1"/>
  <c r="BQ1770" i="35" a="1"/>
  <c r="BQ1770" i="35" s="1"/>
  <c r="BP1770" i="35" a="1"/>
  <c r="BP1770" i="35" s="1"/>
  <c r="BO1770" i="35" a="1"/>
  <c r="BO1770" i="35" s="1"/>
  <c r="BN1770" i="35" a="1"/>
  <c r="BN1770" i="35" s="1"/>
  <c r="BM1770" i="35" a="1"/>
  <c r="BM1770" i="35" s="1"/>
  <c r="BL1770" i="35" a="1"/>
  <c r="BL1770" i="35" s="1"/>
  <c r="BK1770" i="35" a="1"/>
  <c r="BK1770" i="35" s="1"/>
  <c r="BJ1770" i="35" a="1"/>
  <c r="BJ1770" i="35" s="1"/>
  <c r="BI1770" i="35" a="1"/>
  <c r="BI1770" i="35" s="1"/>
  <c r="BH1770" i="35" a="1"/>
  <c r="BH1770" i="35" s="1"/>
  <c r="BG1770" i="35" a="1"/>
  <c r="BG1770" i="35" s="1"/>
  <c r="BF1770" i="35" a="1"/>
  <c r="BF1770" i="35" s="1"/>
  <c r="BE1770" i="35" a="1"/>
  <c r="BE1770" i="35" s="1"/>
  <c r="BD1770" i="35" a="1"/>
  <c r="BD1770" i="35" s="1"/>
  <c r="BC1770" i="35" a="1"/>
  <c r="BC1770" i="35" s="1"/>
  <c r="BB1770" i="35" a="1"/>
  <c r="BB1770" i="35" s="1"/>
  <c r="BA1770" i="35" a="1"/>
  <c r="BA1770" i="35" s="1"/>
  <c r="AZ1770" i="35" a="1"/>
  <c r="AZ1770" i="35" s="1"/>
  <c r="AY1770" i="35" a="1"/>
  <c r="AY1770" i="35" s="1"/>
  <c r="AX1770" i="35" a="1"/>
  <c r="AX1770" i="35" s="1"/>
  <c r="AW1770" i="35" a="1"/>
  <c r="AW1770" i="35" s="1"/>
  <c r="AV1770" i="35" a="1"/>
  <c r="AV1770" i="35" s="1"/>
  <c r="AU1770" i="35" a="1"/>
  <c r="AU1770" i="35" s="1"/>
  <c r="AT1770" i="35" a="1"/>
  <c r="AT1770" i="35" s="1"/>
  <c r="AS1770" i="35" a="1"/>
  <c r="AS1770" i="35" s="1"/>
  <c r="AR1770" i="35" a="1"/>
  <c r="AR1770" i="35" s="1"/>
  <c r="AQ1770" i="35" a="1"/>
  <c r="AQ1770" i="35" s="1"/>
  <c r="AP1770" i="35" a="1"/>
  <c r="AP1770" i="35" s="1"/>
  <c r="AO1770" i="35" a="1"/>
  <c r="AO1770" i="35" s="1"/>
  <c r="AN1770" i="35" a="1"/>
  <c r="AN1770" i="35" s="1"/>
  <c r="AM1770" i="35" a="1"/>
  <c r="AM1770" i="35" s="1"/>
  <c r="AL1770" i="35" a="1"/>
  <c r="AL1770" i="35" s="1"/>
  <c r="AK1770" i="35" a="1"/>
  <c r="AK1770" i="35" s="1"/>
  <c r="AJ1770" i="35" a="1"/>
  <c r="AJ1770" i="35" s="1"/>
  <c r="AI1770" i="35" a="1"/>
  <c r="AI1770" i="35" s="1"/>
  <c r="AH1770" i="35" a="1"/>
  <c r="AH1770" i="35" s="1"/>
  <c r="AG1770" i="35" a="1"/>
  <c r="AG1770" i="35" s="1"/>
  <c r="AF1770" i="35" a="1"/>
  <c r="AF1770" i="35" s="1"/>
  <c r="AE1770" i="35" a="1"/>
  <c r="AE1770" i="35" s="1"/>
  <c r="AD1770" i="35" a="1"/>
  <c r="AD1770" i="35" s="1"/>
  <c r="AC1770" i="35" a="1"/>
  <c r="AC1770" i="35" s="1"/>
  <c r="AB1770" i="35" a="1"/>
  <c r="AB1770" i="35" s="1"/>
  <c r="AA1770" i="35" a="1"/>
  <c r="AA1770" i="35" s="1"/>
  <c r="Z1770" i="35" a="1"/>
  <c r="Z1770" i="35" s="1"/>
  <c r="Y1770" i="35" a="1"/>
  <c r="Y1770" i="35" s="1"/>
  <c r="X1770" i="35" a="1"/>
  <c r="X1770" i="35" s="1"/>
  <c r="W1770" i="35" a="1"/>
  <c r="W1770" i="35" s="1"/>
  <c r="V1770" i="35" a="1"/>
  <c r="V1770" i="35" s="1"/>
  <c r="U1770" i="35" a="1"/>
  <c r="U1770" i="35" s="1"/>
  <c r="T1770" i="35" a="1"/>
  <c r="T1770" i="35" s="1"/>
  <c r="S1770" i="35" a="1"/>
  <c r="S1770" i="35" s="1"/>
  <c r="R1770" i="35" a="1"/>
  <c r="R1770" i="35" s="1"/>
  <c r="Q1770" i="35" a="1"/>
  <c r="Q1770" i="35" s="1"/>
  <c r="P1770" i="35" a="1"/>
  <c r="P1770" i="35" s="1"/>
  <c r="O1770" i="35" a="1"/>
  <c r="O1770" i="35" s="1"/>
  <c r="N1770" i="35" a="1"/>
  <c r="N1770" i="35" s="1"/>
  <c r="M1770" i="35" a="1"/>
  <c r="M1770" i="35" s="1"/>
  <c r="L1770" i="35" a="1"/>
  <c r="L1770" i="35" s="1"/>
  <c r="K1770" i="35" a="1"/>
  <c r="K1770" i="35" s="1"/>
  <c r="J1770" i="35" a="1"/>
  <c r="J1770" i="35" s="1"/>
  <c r="I1770" i="35" a="1"/>
  <c r="I1770" i="35" s="1"/>
  <c r="H1770" i="35" a="1"/>
  <c r="H1770" i="35" s="1"/>
  <c r="G1770" i="35" a="1"/>
  <c r="G1770" i="35" s="1"/>
  <c r="F1770" i="35" a="1"/>
  <c r="F1770" i="35" s="1"/>
  <c r="E1770" i="35" a="1"/>
  <c r="E1770" i="35" s="1"/>
  <c r="IE1769" i="35"/>
  <c r="ID1769" i="35"/>
  <c r="IC1769" i="35"/>
  <c r="IB1769" i="35"/>
  <c r="IA1769" i="35"/>
  <c r="HZ1769" i="35"/>
  <c r="HY1769" i="35"/>
  <c r="HX1769" i="35"/>
  <c r="HW1769" i="35"/>
  <c r="HV1769" i="35"/>
  <c r="HU1769" i="35"/>
  <c r="HT1769" i="35"/>
  <c r="HS1769" i="35"/>
  <c r="HR1769" i="35"/>
  <c r="HQ1769" i="35"/>
  <c r="HP1769" i="35"/>
  <c r="HO1769" i="35"/>
  <c r="HN1769" i="35"/>
  <c r="HM1769" i="35"/>
  <c r="HL1769" i="35"/>
  <c r="HK1769" i="35"/>
  <c r="HJ1769" i="35"/>
  <c r="HI1769" i="35"/>
  <c r="HH1769" i="35"/>
  <c r="HG1769" i="35"/>
  <c r="HF1769" i="35"/>
  <c r="HE1769" i="35"/>
  <c r="HD1769" i="35"/>
  <c r="HC1769" i="35"/>
  <c r="HB1769" i="35"/>
  <c r="HA1769" i="35"/>
  <c r="GZ1769" i="35"/>
  <c r="GY1769" i="35"/>
  <c r="GX1769" i="35"/>
  <c r="GW1769" i="35"/>
  <c r="GV1769" i="35"/>
  <c r="GU1769" i="35"/>
  <c r="GT1769" i="35"/>
  <c r="GS1769" i="35"/>
  <c r="GR1769" i="35"/>
  <c r="GQ1769" i="35"/>
  <c r="GP1769" i="35"/>
  <c r="GO1769" i="35"/>
  <c r="GN1769" i="35"/>
  <c r="GM1769" i="35"/>
  <c r="GL1769" i="35"/>
  <c r="GK1769" i="35"/>
  <c r="GJ1769" i="35"/>
  <c r="GI1769" i="35"/>
  <c r="GH1769" i="35"/>
  <c r="GG1769" i="35"/>
  <c r="GF1769" i="35"/>
  <c r="GE1769" i="35"/>
  <c r="GD1769" i="35"/>
  <c r="GC1769" i="35"/>
  <c r="GB1769" i="35"/>
  <c r="GA1769" i="35"/>
  <c r="FZ1769" i="35"/>
  <c r="FY1769" i="35"/>
  <c r="FX1769" i="35"/>
  <c r="FW1769" i="35"/>
  <c r="FV1769" i="35"/>
  <c r="FU1769" i="35"/>
  <c r="FT1769" i="35"/>
  <c r="FS1769" i="35"/>
  <c r="FR1769" i="35"/>
  <c r="FQ1769" i="35"/>
  <c r="FP1769" i="35"/>
  <c r="FO1769" i="35"/>
  <c r="FN1769" i="35"/>
  <c r="FM1769" i="35"/>
  <c r="FL1769" i="35"/>
  <c r="FK1769" i="35"/>
  <c r="FJ1769" i="35"/>
  <c r="FI1769" i="35"/>
  <c r="FH1769" i="35"/>
  <c r="FG1769" i="35"/>
  <c r="FF1769" i="35"/>
  <c r="FE1769" i="35"/>
  <c r="FD1769" i="35"/>
  <c r="FC1769" i="35"/>
  <c r="FB1769" i="35"/>
  <c r="FA1769" i="35"/>
  <c r="EZ1769" i="35"/>
  <c r="EY1769" i="35"/>
  <c r="EX1769" i="35"/>
  <c r="EW1769" i="35"/>
  <c r="EV1769" i="35"/>
  <c r="EU1769" i="35"/>
  <c r="ET1769" i="35"/>
  <c r="ES1769" i="35"/>
  <c r="ER1769" i="35"/>
  <c r="EQ1769" i="35"/>
  <c r="EP1769" i="35"/>
  <c r="EO1769" i="35"/>
  <c r="EN1769" i="35"/>
  <c r="EM1769" i="35"/>
  <c r="EL1769" i="35"/>
  <c r="EK1769" i="35"/>
  <c r="EJ1769" i="35"/>
  <c r="EI1769" i="35"/>
  <c r="EH1769" i="35"/>
  <c r="EG1769" i="35"/>
  <c r="EF1769" i="35"/>
  <c r="EE1769" i="35"/>
  <c r="ED1769" i="35"/>
  <c r="EC1769" i="35"/>
  <c r="EB1769" i="35"/>
  <c r="EA1769" i="35"/>
  <c r="DZ1769" i="35"/>
  <c r="DY1769" i="35"/>
  <c r="DX1769" i="35"/>
  <c r="DW1769" i="35"/>
  <c r="DV1769" i="35"/>
  <c r="DU1769" i="35"/>
  <c r="DT1769" i="35"/>
  <c r="DS1769" i="35"/>
  <c r="DR1769" i="35"/>
  <c r="DQ1769" i="35"/>
  <c r="DP1769" i="35"/>
  <c r="DO1769" i="35"/>
  <c r="DN1769" i="35"/>
  <c r="DM1769" i="35"/>
  <c r="DL1769" i="35"/>
  <c r="DK1769" i="35"/>
  <c r="DJ1769" i="35"/>
  <c r="DI1769" i="35"/>
  <c r="DH1769" i="35"/>
  <c r="DG1769" i="35"/>
  <c r="DF1769" i="35"/>
  <c r="DE1769" i="35"/>
  <c r="DD1769" i="35"/>
  <c r="DC1769" i="35"/>
  <c r="DB1769" i="35"/>
  <c r="DA1769" i="35"/>
  <c r="CZ1769" i="35"/>
  <c r="CY1769" i="35"/>
  <c r="CX1769" i="35"/>
  <c r="CW1769" i="35"/>
  <c r="CV1769" i="35"/>
  <c r="CU1769" i="35"/>
  <c r="CT1769" i="35"/>
  <c r="CS1769" i="35"/>
  <c r="CR1769" i="35"/>
  <c r="CQ1769" i="35"/>
  <c r="CP1769" i="35"/>
  <c r="CO1769" i="35"/>
  <c r="CN1769" i="35"/>
  <c r="CM1769" i="35"/>
  <c r="CL1769" i="35"/>
  <c r="CK1769" i="35"/>
  <c r="CJ1769" i="35"/>
  <c r="CI1769" i="35"/>
  <c r="CH1769" i="35"/>
  <c r="CG1769" i="35"/>
  <c r="CF1769" i="35"/>
  <c r="CE1769" i="35"/>
  <c r="CD1769" i="35"/>
  <c r="CC1769" i="35"/>
  <c r="CB1769" i="35"/>
  <c r="CA1769" i="35"/>
  <c r="BZ1769" i="35"/>
  <c r="BY1769" i="35"/>
  <c r="BX1769" i="35"/>
  <c r="BW1769" i="35"/>
  <c r="BV1769" i="35"/>
  <c r="BU1769" i="35"/>
  <c r="BT1769" i="35"/>
  <c r="BS1769" i="35"/>
  <c r="BR1769" i="35"/>
  <c r="BQ1769" i="35"/>
  <c r="BP1769" i="35"/>
  <c r="BO1769" i="35"/>
  <c r="BN1769" i="35"/>
  <c r="BM1769" i="35"/>
  <c r="BL1769" i="35"/>
  <c r="BK1769" i="35"/>
  <c r="BJ1769" i="35"/>
  <c r="BI1769" i="35"/>
  <c r="BH1769" i="35"/>
  <c r="BG1769" i="35"/>
  <c r="BF1769" i="35"/>
  <c r="BE1769" i="35"/>
  <c r="BD1769" i="35"/>
  <c r="BC1769" i="35"/>
  <c r="BB1769" i="35"/>
  <c r="BA1769" i="35"/>
  <c r="AZ1769" i="35"/>
  <c r="AY1769" i="35"/>
  <c r="AX1769" i="35"/>
  <c r="AW1769" i="35"/>
  <c r="AV1769" i="35"/>
  <c r="AU1769" i="35"/>
  <c r="AT1769" i="35"/>
  <c r="AS1769" i="35"/>
  <c r="AR1769" i="35"/>
  <c r="AQ1769" i="35"/>
  <c r="AP1769" i="35"/>
  <c r="AO1769" i="35"/>
  <c r="AN1769" i="35"/>
  <c r="AM1769" i="35"/>
  <c r="AL1769" i="35"/>
  <c r="AK1769" i="35"/>
  <c r="AJ1769" i="35"/>
  <c r="AI1769" i="35"/>
  <c r="AH1769" i="35"/>
  <c r="AG1769" i="35"/>
  <c r="AF1769" i="35"/>
  <c r="AE1769" i="35"/>
  <c r="AD1769" i="35"/>
  <c r="AC1769" i="35"/>
  <c r="AB1769" i="35"/>
  <c r="AA1769" i="35"/>
  <c r="Z1769" i="35"/>
  <c r="Y1769" i="35"/>
  <c r="X1769" i="35"/>
  <c r="W1769" i="35"/>
  <c r="V1769" i="35"/>
  <c r="U1769" i="35"/>
  <c r="T1769" i="35"/>
  <c r="S1769" i="35"/>
  <c r="R1769" i="35"/>
  <c r="Q1769" i="35"/>
  <c r="P1769" i="35"/>
  <c r="O1769" i="35"/>
  <c r="N1769" i="35"/>
  <c r="M1769" i="35"/>
  <c r="L1769" i="35"/>
  <c r="K1769" i="35"/>
  <c r="J1769" i="35"/>
  <c r="I1769" i="35"/>
  <c r="H1769" i="35"/>
  <c r="G1769" i="35"/>
  <c r="F1769" i="35"/>
  <c r="E1769" i="35"/>
  <c r="IE1768" i="35"/>
  <c r="ID1768" i="35"/>
  <c r="IC1768" i="35"/>
  <c r="IB1768" i="35"/>
  <c r="IA1768" i="35"/>
  <c r="HZ1768" i="35"/>
  <c r="HY1768" i="35"/>
  <c r="HX1768" i="35"/>
  <c r="HW1768" i="35"/>
  <c r="HV1768" i="35"/>
  <c r="HU1768" i="35"/>
  <c r="HT1768" i="35"/>
  <c r="HS1768" i="35"/>
  <c r="HR1768" i="35"/>
  <c r="HQ1768" i="35"/>
  <c r="HP1768" i="35"/>
  <c r="HO1768" i="35"/>
  <c r="HN1768" i="35"/>
  <c r="HM1768" i="35"/>
  <c r="HL1768" i="35"/>
  <c r="HK1768" i="35"/>
  <c r="HJ1768" i="35"/>
  <c r="HI1768" i="35"/>
  <c r="HH1768" i="35"/>
  <c r="HG1768" i="35"/>
  <c r="HF1768" i="35"/>
  <c r="HE1768" i="35"/>
  <c r="HD1768" i="35"/>
  <c r="HC1768" i="35"/>
  <c r="HB1768" i="35"/>
  <c r="HA1768" i="35"/>
  <c r="GZ1768" i="35"/>
  <c r="GY1768" i="35"/>
  <c r="GX1768" i="35"/>
  <c r="GW1768" i="35"/>
  <c r="GV1768" i="35"/>
  <c r="GU1768" i="35"/>
  <c r="GT1768" i="35"/>
  <c r="GS1768" i="35"/>
  <c r="GR1768" i="35"/>
  <c r="GQ1768" i="35"/>
  <c r="GP1768" i="35"/>
  <c r="GO1768" i="35"/>
  <c r="GN1768" i="35"/>
  <c r="GM1768" i="35"/>
  <c r="GL1768" i="35"/>
  <c r="GK1768" i="35"/>
  <c r="GJ1768" i="35"/>
  <c r="GI1768" i="35"/>
  <c r="GH1768" i="35"/>
  <c r="GG1768" i="35"/>
  <c r="GF1768" i="35"/>
  <c r="GE1768" i="35"/>
  <c r="GD1768" i="35"/>
  <c r="GC1768" i="35"/>
  <c r="GB1768" i="35"/>
  <c r="GA1768" i="35"/>
  <c r="FZ1768" i="35"/>
  <c r="FY1768" i="35"/>
  <c r="FX1768" i="35"/>
  <c r="FW1768" i="35"/>
  <c r="FV1768" i="35"/>
  <c r="FU1768" i="35"/>
  <c r="FT1768" i="35"/>
  <c r="FS1768" i="35"/>
  <c r="FR1768" i="35"/>
  <c r="FQ1768" i="35"/>
  <c r="FP1768" i="35"/>
  <c r="FO1768" i="35"/>
  <c r="FN1768" i="35"/>
  <c r="FM1768" i="35"/>
  <c r="FL1768" i="35"/>
  <c r="FK1768" i="35"/>
  <c r="FJ1768" i="35"/>
  <c r="FI1768" i="35"/>
  <c r="FH1768" i="35"/>
  <c r="FG1768" i="35"/>
  <c r="FF1768" i="35"/>
  <c r="FE1768" i="35"/>
  <c r="FD1768" i="35"/>
  <c r="FC1768" i="35"/>
  <c r="FB1768" i="35"/>
  <c r="FA1768" i="35"/>
  <c r="EZ1768" i="35"/>
  <c r="EY1768" i="35"/>
  <c r="EX1768" i="35"/>
  <c r="EW1768" i="35"/>
  <c r="EV1768" i="35"/>
  <c r="EU1768" i="35"/>
  <c r="ET1768" i="35"/>
  <c r="ES1768" i="35"/>
  <c r="ER1768" i="35"/>
  <c r="EQ1768" i="35"/>
  <c r="EP1768" i="35"/>
  <c r="EO1768" i="35"/>
  <c r="EN1768" i="35"/>
  <c r="EM1768" i="35"/>
  <c r="EL1768" i="35"/>
  <c r="EK1768" i="35"/>
  <c r="EJ1768" i="35"/>
  <c r="EI1768" i="35"/>
  <c r="EH1768" i="35"/>
  <c r="EG1768" i="35"/>
  <c r="EF1768" i="35"/>
  <c r="EE1768" i="35"/>
  <c r="ED1768" i="35"/>
  <c r="EC1768" i="35"/>
  <c r="EB1768" i="35"/>
  <c r="EA1768" i="35"/>
  <c r="DZ1768" i="35"/>
  <c r="DY1768" i="35"/>
  <c r="DX1768" i="35"/>
  <c r="DW1768" i="35"/>
  <c r="DV1768" i="35"/>
  <c r="DU1768" i="35"/>
  <c r="DT1768" i="35"/>
  <c r="DS1768" i="35"/>
  <c r="DR1768" i="35"/>
  <c r="DQ1768" i="35"/>
  <c r="DP1768" i="35"/>
  <c r="DO1768" i="35"/>
  <c r="DN1768" i="35"/>
  <c r="DM1768" i="35"/>
  <c r="DL1768" i="35"/>
  <c r="DK1768" i="35"/>
  <c r="DJ1768" i="35"/>
  <c r="DI1768" i="35"/>
  <c r="DH1768" i="35"/>
  <c r="DG1768" i="35"/>
  <c r="DF1768" i="35"/>
  <c r="DE1768" i="35"/>
  <c r="DD1768" i="35"/>
  <c r="DC1768" i="35"/>
  <c r="DB1768" i="35"/>
  <c r="DA1768" i="35"/>
  <c r="CZ1768" i="35"/>
  <c r="CY1768" i="35"/>
  <c r="CX1768" i="35"/>
  <c r="CW1768" i="35"/>
  <c r="CV1768" i="35"/>
  <c r="CU1768" i="35"/>
  <c r="CT1768" i="35"/>
  <c r="CS1768" i="35"/>
  <c r="CR1768" i="35"/>
  <c r="CQ1768" i="35"/>
  <c r="CP1768" i="35"/>
  <c r="CO1768" i="35"/>
  <c r="CN1768" i="35"/>
  <c r="CM1768" i="35"/>
  <c r="CL1768" i="35"/>
  <c r="CK1768" i="35"/>
  <c r="CJ1768" i="35"/>
  <c r="CI1768" i="35"/>
  <c r="CH1768" i="35"/>
  <c r="CG1768" i="35"/>
  <c r="CF1768" i="35"/>
  <c r="CE1768" i="35"/>
  <c r="CD1768" i="35"/>
  <c r="CC1768" i="35"/>
  <c r="CB1768" i="35"/>
  <c r="CA1768" i="35"/>
  <c r="BZ1768" i="35"/>
  <c r="BY1768" i="35"/>
  <c r="BX1768" i="35"/>
  <c r="BW1768" i="35"/>
  <c r="BV1768" i="35"/>
  <c r="BU1768" i="35"/>
  <c r="BT1768" i="35"/>
  <c r="BS1768" i="35"/>
  <c r="BR1768" i="35"/>
  <c r="BQ1768" i="35"/>
  <c r="BP1768" i="35"/>
  <c r="BO1768" i="35"/>
  <c r="BN1768" i="35"/>
  <c r="BM1768" i="35"/>
  <c r="BL1768" i="35"/>
  <c r="BK1768" i="35"/>
  <c r="BJ1768" i="35"/>
  <c r="BI1768" i="35"/>
  <c r="BH1768" i="35"/>
  <c r="BG1768" i="35"/>
  <c r="BF1768" i="35"/>
  <c r="BE1768" i="35"/>
  <c r="BD1768" i="35"/>
  <c r="BC1768" i="35"/>
  <c r="BB1768" i="35"/>
  <c r="BA1768" i="35"/>
  <c r="AZ1768" i="35"/>
  <c r="AY1768" i="35"/>
  <c r="AX1768" i="35"/>
  <c r="AW1768" i="35"/>
  <c r="AV1768" i="35"/>
  <c r="AU1768" i="35"/>
  <c r="AT1768" i="35"/>
  <c r="AS1768" i="35"/>
  <c r="AR1768" i="35"/>
  <c r="AQ1768" i="35"/>
  <c r="AP1768" i="35"/>
  <c r="AO1768" i="35"/>
  <c r="AN1768" i="35"/>
  <c r="AM1768" i="35"/>
  <c r="AL1768" i="35"/>
  <c r="AK1768" i="35"/>
  <c r="AJ1768" i="35"/>
  <c r="AI1768" i="35"/>
  <c r="AH1768" i="35"/>
  <c r="AG1768" i="35"/>
  <c r="AF1768" i="35"/>
  <c r="AE1768" i="35"/>
  <c r="AD1768" i="35"/>
  <c r="AC1768" i="35"/>
  <c r="AB1768" i="35"/>
  <c r="AA1768" i="35"/>
  <c r="Z1768" i="35"/>
  <c r="Y1768" i="35"/>
  <c r="X1768" i="35"/>
  <c r="W1768" i="35"/>
  <c r="V1768" i="35"/>
  <c r="U1768" i="35"/>
  <c r="T1768" i="35"/>
  <c r="S1768" i="35"/>
  <c r="R1768" i="35"/>
  <c r="Q1768" i="35"/>
  <c r="P1768" i="35"/>
  <c r="O1768" i="35"/>
  <c r="N1768" i="35"/>
  <c r="M1768" i="35"/>
  <c r="L1768" i="35"/>
  <c r="K1768" i="35"/>
  <c r="J1768" i="35"/>
  <c r="I1768" i="35"/>
  <c r="H1768" i="35"/>
  <c r="G1768" i="35"/>
  <c r="F1768" i="35"/>
  <c r="E1768" i="35"/>
  <c r="IE1767" i="35" a="1"/>
  <c r="IE1767" i="35" s="1"/>
  <c r="ID1767" i="35" a="1"/>
  <c r="ID1767" i="35" s="1"/>
  <c r="IC1767" i="35" a="1"/>
  <c r="IC1767" i="35" s="1"/>
  <c r="IB1767" i="35" a="1"/>
  <c r="IB1767" i="35" s="1"/>
  <c r="IA1767" i="35" a="1"/>
  <c r="IA1767" i="35" s="1"/>
  <c r="HZ1767" i="35" a="1"/>
  <c r="HZ1767" i="35" s="1"/>
  <c r="HY1767" i="35" a="1"/>
  <c r="HY1767" i="35" s="1"/>
  <c r="HX1767" i="35" a="1"/>
  <c r="HX1767" i="35" s="1"/>
  <c r="HW1767" i="35" a="1"/>
  <c r="HW1767" i="35" s="1"/>
  <c r="HV1767" i="35" a="1"/>
  <c r="HV1767" i="35" s="1"/>
  <c r="HU1767" i="35" a="1"/>
  <c r="HU1767" i="35" s="1"/>
  <c r="HT1767" i="35" a="1"/>
  <c r="HT1767" i="35" s="1"/>
  <c r="HS1767" i="35" a="1"/>
  <c r="HS1767" i="35" s="1"/>
  <c r="HR1767" i="35" a="1"/>
  <c r="HR1767" i="35" s="1"/>
  <c r="HQ1767" i="35" a="1"/>
  <c r="HQ1767" i="35" s="1"/>
  <c r="HP1767" i="35" a="1"/>
  <c r="HP1767" i="35" s="1"/>
  <c r="HO1767" i="35" a="1"/>
  <c r="HO1767" i="35" s="1"/>
  <c r="HN1767" i="35" a="1"/>
  <c r="HN1767" i="35" s="1"/>
  <c r="HM1767" i="35" a="1"/>
  <c r="HM1767" i="35" s="1"/>
  <c r="HL1767" i="35" a="1"/>
  <c r="HL1767" i="35" s="1"/>
  <c r="HK1767" i="35" a="1"/>
  <c r="HK1767" i="35" s="1"/>
  <c r="HJ1767" i="35" a="1"/>
  <c r="HJ1767" i="35" s="1"/>
  <c r="HI1767" i="35" a="1"/>
  <c r="HI1767" i="35" s="1"/>
  <c r="HH1767" i="35" a="1"/>
  <c r="HH1767" i="35" s="1"/>
  <c r="HG1767" i="35" a="1"/>
  <c r="HG1767" i="35" s="1"/>
  <c r="HF1767" i="35" a="1"/>
  <c r="HF1767" i="35" s="1"/>
  <c r="HE1767" i="35" a="1"/>
  <c r="HE1767" i="35" s="1"/>
  <c r="HD1767" i="35" a="1"/>
  <c r="HD1767" i="35" s="1"/>
  <c r="HC1767" i="35" a="1"/>
  <c r="HC1767" i="35" s="1"/>
  <c r="HB1767" i="35" a="1"/>
  <c r="HB1767" i="35" s="1"/>
  <c r="HA1767" i="35" a="1"/>
  <c r="HA1767" i="35" s="1"/>
  <c r="GZ1767" i="35" a="1"/>
  <c r="GZ1767" i="35" s="1"/>
  <c r="GY1767" i="35" a="1"/>
  <c r="GY1767" i="35" s="1"/>
  <c r="GX1767" i="35" a="1"/>
  <c r="GX1767" i="35" s="1"/>
  <c r="GW1767" i="35" a="1"/>
  <c r="GW1767" i="35" s="1"/>
  <c r="GV1767" i="35" a="1"/>
  <c r="GV1767" i="35" s="1"/>
  <c r="GU1767" i="35" a="1"/>
  <c r="GU1767" i="35" s="1"/>
  <c r="GT1767" i="35" a="1"/>
  <c r="GT1767" i="35" s="1"/>
  <c r="GS1767" i="35" a="1"/>
  <c r="GS1767" i="35" s="1"/>
  <c r="GR1767" i="35" a="1"/>
  <c r="GR1767" i="35" s="1"/>
  <c r="GQ1767" i="35" a="1"/>
  <c r="GQ1767" i="35" s="1"/>
  <c r="GP1767" i="35" a="1"/>
  <c r="GP1767" i="35" s="1"/>
  <c r="GO1767" i="35" a="1"/>
  <c r="GO1767" i="35" s="1"/>
  <c r="GN1767" i="35" a="1"/>
  <c r="GN1767" i="35" s="1"/>
  <c r="GM1767" i="35" a="1"/>
  <c r="GM1767" i="35" s="1"/>
  <c r="GL1767" i="35" a="1"/>
  <c r="GL1767" i="35" s="1"/>
  <c r="GK1767" i="35" a="1"/>
  <c r="GK1767" i="35" s="1"/>
  <c r="GJ1767" i="35" a="1"/>
  <c r="GJ1767" i="35" s="1"/>
  <c r="GI1767" i="35" a="1"/>
  <c r="GI1767" i="35" s="1"/>
  <c r="GH1767" i="35" a="1"/>
  <c r="GH1767" i="35" s="1"/>
  <c r="GG1767" i="35" a="1"/>
  <c r="GG1767" i="35" s="1"/>
  <c r="GF1767" i="35" a="1"/>
  <c r="GF1767" i="35" s="1"/>
  <c r="GE1767" i="35" a="1"/>
  <c r="GE1767" i="35" s="1"/>
  <c r="GD1767" i="35" a="1"/>
  <c r="GD1767" i="35" s="1"/>
  <c r="GC1767" i="35" a="1"/>
  <c r="GC1767" i="35" s="1"/>
  <c r="GB1767" i="35" a="1"/>
  <c r="GB1767" i="35" s="1"/>
  <c r="GA1767" i="35" a="1"/>
  <c r="GA1767" i="35" s="1"/>
  <c r="FZ1767" i="35" a="1"/>
  <c r="FZ1767" i="35" s="1"/>
  <c r="FY1767" i="35" a="1"/>
  <c r="FY1767" i="35" s="1"/>
  <c r="FX1767" i="35" a="1"/>
  <c r="FX1767" i="35" s="1"/>
  <c r="FW1767" i="35" a="1"/>
  <c r="FW1767" i="35" s="1"/>
  <c r="FV1767" i="35" a="1"/>
  <c r="FV1767" i="35" s="1"/>
  <c r="FU1767" i="35" a="1"/>
  <c r="FU1767" i="35" s="1"/>
  <c r="FT1767" i="35" a="1"/>
  <c r="FT1767" i="35" s="1"/>
  <c r="FS1767" i="35" a="1"/>
  <c r="FS1767" i="35" s="1"/>
  <c r="FR1767" i="35" a="1"/>
  <c r="FR1767" i="35" s="1"/>
  <c r="FQ1767" i="35" a="1"/>
  <c r="FQ1767" i="35" s="1"/>
  <c r="FP1767" i="35" a="1"/>
  <c r="FP1767" i="35" s="1"/>
  <c r="FO1767" i="35" a="1"/>
  <c r="FO1767" i="35" s="1"/>
  <c r="FN1767" i="35" a="1"/>
  <c r="FN1767" i="35" s="1"/>
  <c r="FM1767" i="35" a="1"/>
  <c r="FM1767" i="35" s="1"/>
  <c r="FL1767" i="35" a="1"/>
  <c r="FL1767" i="35" s="1"/>
  <c r="FK1767" i="35" a="1"/>
  <c r="FK1767" i="35" s="1"/>
  <c r="FJ1767" i="35" a="1"/>
  <c r="FJ1767" i="35" s="1"/>
  <c r="FI1767" i="35" a="1"/>
  <c r="FI1767" i="35" s="1"/>
  <c r="FH1767" i="35" a="1"/>
  <c r="FH1767" i="35" s="1"/>
  <c r="FG1767" i="35" a="1"/>
  <c r="FG1767" i="35" s="1"/>
  <c r="FF1767" i="35" a="1"/>
  <c r="FF1767" i="35" s="1"/>
  <c r="FE1767" i="35" a="1"/>
  <c r="FE1767" i="35" s="1"/>
  <c r="FD1767" i="35" a="1"/>
  <c r="FD1767" i="35" s="1"/>
  <c r="FC1767" i="35" a="1"/>
  <c r="FC1767" i="35" s="1"/>
  <c r="FB1767" i="35" a="1"/>
  <c r="FB1767" i="35" s="1"/>
  <c r="FA1767" i="35" a="1"/>
  <c r="FA1767" i="35" s="1"/>
  <c r="EZ1767" i="35" a="1"/>
  <c r="EZ1767" i="35" s="1"/>
  <c r="EY1767" i="35" a="1"/>
  <c r="EY1767" i="35" s="1"/>
  <c r="EX1767" i="35" a="1"/>
  <c r="EX1767" i="35" s="1"/>
  <c r="EW1767" i="35" a="1"/>
  <c r="EW1767" i="35" s="1"/>
  <c r="EV1767" i="35" a="1"/>
  <c r="EV1767" i="35" s="1"/>
  <c r="EU1767" i="35" a="1"/>
  <c r="EU1767" i="35" s="1"/>
  <c r="ET1767" i="35" a="1"/>
  <c r="ET1767" i="35" s="1"/>
  <c r="ES1767" i="35" a="1"/>
  <c r="ES1767" i="35" s="1"/>
  <c r="ER1767" i="35" a="1"/>
  <c r="ER1767" i="35" s="1"/>
  <c r="EQ1767" i="35" a="1"/>
  <c r="EQ1767" i="35" s="1"/>
  <c r="EP1767" i="35" a="1"/>
  <c r="EP1767" i="35" s="1"/>
  <c r="EO1767" i="35" a="1"/>
  <c r="EO1767" i="35" s="1"/>
  <c r="EN1767" i="35" a="1"/>
  <c r="EN1767" i="35" s="1"/>
  <c r="EM1767" i="35" a="1"/>
  <c r="EM1767" i="35" s="1"/>
  <c r="EL1767" i="35" a="1"/>
  <c r="EL1767" i="35" s="1"/>
  <c r="EK1767" i="35" a="1"/>
  <c r="EK1767" i="35" s="1"/>
  <c r="EJ1767" i="35" a="1"/>
  <c r="EJ1767" i="35" s="1"/>
  <c r="EI1767" i="35" a="1"/>
  <c r="EI1767" i="35" s="1"/>
  <c r="EH1767" i="35" a="1"/>
  <c r="EH1767" i="35" s="1"/>
  <c r="EG1767" i="35" a="1"/>
  <c r="EG1767" i="35" s="1"/>
  <c r="EF1767" i="35" a="1"/>
  <c r="EF1767" i="35" s="1"/>
  <c r="EE1767" i="35" a="1"/>
  <c r="EE1767" i="35" s="1"/>
  <c r="ED1767" i="35" a="1"/>
  <c r="ED1767" i="35" s="1"/>
  <c r="EC1767" i="35" a="1"/>
  <c r="EC1767" i="35" s="1"/>
  <c r="EB1767" i="35" a="1"/>
  <c r="EB1767" i="35" s="1"/>
  <c r="EA1767" i="35" a="1"/>
  <c r="EA1767" i="35" s="1"/>
  <c r="DZ1767" i="35" a="1"/>
  <c r="DZ1767" i="35" s="1"/>
  <c r="DY1767" i="35" a="1"/>
  <c r="DY1767" i="35" s="1"/>
  <c r="DX1767" i="35" a="1"/>
  <c r="DX1767" i="35" s="1"/>
  <c r="DW1767" i="35" a="1"/>
  <c r="DW1767" i="35" s="1"/>
  <c r="DV1767" i="35" a="1"/>
  <c r="DV1767" i="35" s="1"/>
  <c r="DU1767" i="35" a="1"/>
  <c r="DU1767" i="35" s="1"/>
  <c r="DT1767" i="35" a="1"/>
  <c r="DT1767" i="35" s="1"/>
  <c r="DS1767" i="35" a="1"/>
  <c r="DS1767" i="35" s="1"/>
  <c r="DR1767" i="35" a="1"/>
  <c r="DR1767" i="35" s="1"/>
  <c r="DQ1767" i="35" a="1"/>
  <c r="DQ1767" i="35" s="1"/>
  <c r="DP1767" i="35" a="1"/>
  <c r="DP1767" i="35" s="1"/>
  <c r="DO1767" i="35" a="1"/>
  <c r="DO1767" i="35" s="1"/>
  <c r="DN1767" i="35" a="1"/>
  <c r="DN1767" i="35" s="1"/>
  <c r="DM1767" i="35" a="1"/>
  <c r="DM1767" i="35" s="1"/>
  <c r="DL1767" i="35" a="1"/>
  <c r="DL1767" i="35" s="1"/>
  <c r="DK1767" i="35" a="1"/>
  <c r="DK1767" i="35" s="1"/>
  <c r="DJ1767" i="35" a="1"/>
  <c r="DJ1767" i="35" s="1"/>
  <c r="DI1767" i="35" a="1"/>
  <c r="DI1767" i="35" s="1"/>
  <c r="DH1767" i="35" a="1"/>
  <c r="DH1767" i="35" s="1"/>
  <c r="DG1767" i="35" a="1"/>
  <c r="DG1767" i="35" s="1"/>
  <c r="DF1767" i="35" a="1"/>
  <c r="DF1767" i="35" s="1"/>
  <c r="DE1767" i="35" a="1"/>
  <c r="DE1767" i="35" s="1"/>
  <c r="DD1767" i="35" a="1"/>
  <c r="DD1767" i="35" s="1"/>
  <c r="DC1767" i="35" a="1"/>
  <c r="DC1767" i="35" s="1"/>
  <c r="DB1767" i="35" a="1"/>
  <c r="DB1767" i="35" s="1"/>
  <c r="DA1767" i="35" a="1"/>
  <c r="DA1767" i="35" s="1"/>
  <c r="CZ1767" i="35" a="1"/>
  <c r="CZ1767" i="35" s="1"/>
  <c r="CY1767" i="35" a="1"/>
  <c r="CY1767" i="35" s="1"/>
  <c r="CX1767" i="35" a="1"/>
  <c r="CX1767" i="35" s="1"/>
  <c r="CW1767" i="35" a="1"/>
  <c r="CW1767" i="35" s="1"/>
  <c r="CV1767" i="35" a="1"/>
  <c r="CV1767" i="35" s="1"/>
  <c r="CU1767" i="35" a="1"/>
  <c r="CU1767" i="35" s="1"/>
  <c r="CT1767" i="35" a="1"/>
  <c r="CT1767" i="35" s="1"/>
  <c r="CS1767" i="35" a="1"/>
  <c r="CS1767" i="35" s="1"/>
  <c r="CR1767" i="35" a="1"/>
  <c r="CR1767" i="35" s="1"/>
  <c r="CQ1767" i="35" a="1"/>
  <c r="CQ1767" i="35" s="1"/>
  <c r="CP1767" i="35" a="1"/>
  <c r="CP1767" i="35" s="1"/>
  <c r="CO1767" i="35" a="1"/>
  <c r="CO1767" i="35" s="1"/>
  <c r="CN1767" i="35" a="1"/>
  <c r="CN1767" i="35" s="1"/>
  <c r="CM1767" i="35" a="1"/>
  <c r="CM1767" i="35" s="1"/>
  <c r="CL1767" i="35" a="1"/>
  <c r="CL1767" i="35" s="1"/>
  <c r="CK1767" i="35" a="1"/>
  <c r="CK1767" i="35" s="1"/>
  <c r="CJ1767" i="35" a="1"/>
  <c r="CJ1767" i="35" s="1"/>
  <c r="CI1767" i="35" a="1"/>
  <c r="CI1767" i="35" s="1"/>
  <c r="CH1767" i="35" a="1"/>
  <c r="CH1767" i="35" s="1"/>
  <c r="CG1767" i="35" a="1"/>
  <c r="CG1767" i="35" s="1"/>
  <c r="CF1767" i="35" a="1"/>
  <c r="CF1767" i="35" s="1"/>
  <c r="CE1767" i="35" a="1"/>
  <c r="CE1767" i="35" s="1"/>
  <c r="CD1767" i="35" a="1"/>
  <c r="CD1767" i="35" s="1"/>
  <c r="CC1767" i="35" a="1"/>
  <c r="CC1767" i="35" s="1"/>
  <c r="CB1767" i="35" a="1"/>
  <c r="CB1767" i="35" s="1"/>
  <c r="CA1767" i="35" a="1"/>
  <c r="CA1767" i="35" s="1"/>
  <c r="BZ1767" i="35" a="1"/>
  <c r="BZ1767" i="35" s="1"/>
  <c r="BY1767" i="35" a="1"/>
  <c r="BY1767" i="35" s="1"/>
  <c r="BX1767" i="35" a="1"/>
  <c r="BX1767" i="35" s="1"/>
  <c r="BW1767" i="35" a="1"/>
  <c r="BW1767" i="35" s="1"/>
  <c r="BV1767" i="35" a="1"/>
  <c r="BV1767" i="35" s="1"/>
  <c r="BU1767" i="35" a="1"/>
  <c r="BU1767" i="35" s="1"/>
  <c r="BT1767" i="35" a="1"/>
  <c r="BT1767" i="35" s="1"/>
  <c r="BS1767" i="35" a="1"/>
  <c r="BS1767" i="35" s="1"/>
  <c r="BR1767" i="35" a="1"/>
  <c r="BR1767" i="35" s="1"/>
  <c r="BQ1767" i="35" a="1"/>
  <c r="BQ1767" i="35" s="1"/>
  <c r="BP1767" i="35" a="1"/>
  <c r="BP1767" i="35" s="1"/>
  <c r="BO1767" i="35" a="1"/>
  <c r="BO1767" i="35" s="1"/>
  <c r="BN1767" i="35" a="1"/>
  <c r="BN1767" i="35" s="1"/>
  <c r="BM1767" i="35" a="1"/>
  <c r="BM1767" i="35" s="1"/>
  <c r="BL1767" i="35" a="1"/>
  <c r="BL1767" i="35" s="1"/>
  <c r="BK1767" i="35" a="1"/>
  <c r="BK1767" i="35" s="1"/>
  <c r="BJ1767" i="35" a="1"/>
  <c r="BJ1767" i="35" s="1"/>
  <c r="BI1767" i="35" a="1"/>
  <c r="BI1767" i="35" s="1"/>
  <c r="BH1767" i="35" a="1"/>
  <c r="BH1767" i="35" s="1"/>
  <c r="BG1767" i="35" a="1"/>
  <c r="BG1767" i="35" s="1"/>
  <c r="BF1767" i="35" a="1"/>
  <c r="BF1767" i="35" s="1"/>
  <c r="BE1767" i="35" a="1"/>
  <c r="BE1767" i="35" s="1"/>
  <c r="BD1767" i="35" a="1"/>
  <c r="BD1767" i="35" s="1"/>
  <c r="BC1767" i="35" a="1"/>
  <c r="BC1767" i="35" s="1"/>
  <c r="BB1767" i="35" a="1"/>
  <c r="BB1767" i="35" s="1"/>
  <c r="BA1767" i="35" a="1"/>
  <c r="BA1767" i="35" s="1"/>
  <c r="AZ1767" i="35" a="1"/>
  <c r="AZ1767" i="35" s="1"/>
  <c r="AY1767" i="35" a="1"/>
  <c r="AY1767" i="35" s="1"/>
  <c r="AX1767" i="35" a="1"/>
  <c r="AX1767" i="35" s="1"/>
  <c r="AW1767" i="35" a="1"/>
  <c r="AW1767" i="35" s="1"/>
  <c r="AV1767" i="35" a="1"/>
  <c r="AV1767" i="35" s="1"/>
  <c r="AU1767" i="35" a="1"/>
  <c r="AU1767" i="35" s="1"/>
  <c r="AT1767" i="35" a="1"/>
  <c r="AT1767" i="35" s="1"/>
  <c r="AS1767" i="35" a="1"/>
  <c r="AS1767" i="35" s="1"/>
  <c r="AR1767" i="35" a="1"/>
  <c r="AR1767" i="35" s="1"/>
  <c r="AQ1767" i="35" a="1"/>
  <c r="AQ1767" i="35" s="1"/>
  <c r="AP1767" i="35" a="1"/>
  <c r="AP1767" i="35" s="1"/>
  <c r="AO1767" i="35" a="1"/>
  <c r="AO1767" i="35" s="1"/>
  <c r="AN1767" i="35" a="1"/>
  <c r="AN1767" i="35" s="1"/>
  <c r="AM1767" i="35" a="1"/>
  <c r="AM1767" i="35" s="1"/>
  <c r="AL1767" i="35" a="1"/>
  <c r="AL1767" i="35" s="1"/>
  <c r="AK1767" i="35" a="1"/>
  <c r="AK1767" i="35" s="1"/>
  <c r="AJ1767" i="35" a="1"/>
  <c r="AJ1767" i="35" s="1"/>
  <c r="AI1767" i="35" a="1"/>
  <c r="AI1767" i="35" s="1"/>
  <c r="AH1767" i="35" a="1"/>
  <c r="AH1767" i="35" s="1"/>
  <c r="AG1767" i="35" a="1"/>
  <c r="AG1767" i="35" s="1"/>
  <c r="AF1767" i="35" a="1"/>
  <c r="AF1767" i="35" s="1"/>
  <c r="AE1767" i="35" a="1"/>
  <c r="AE1767" i="35" s="1"/>
  <c r="AD1767" i="35" a="1"/>
  <c r="AD1767" i="35" s="1"/>
  <c r="AC1767" i="35" a="1"/>
  <c r="AC1767" i="35" s="1"/>
  <c r="AB1767" i="35" a="1"/>
  <c r="AB1767" i="35" s="1"/>
  <c r="AA1767" i="35" a="1"/>
  <c r="AA1767" i="35" s="1"/>
  <c r="Z1767" i="35" a="1"/>
  <c r="Z1767" i="35" s="1"/>
  <c r="Y1767" i="35" a="1"/>
  <c r="Y1767" i="35" s="1"/>
  <c r="X1767" i="35" a="1"/>
  <c r="X1767" i="35" s="1"/>
  <c r="W1767" i="35" a="1"/>
  <c r="W1767" i="35" s="1"/>
  <c r="V1767" i="35" a="1"/>
  <c r="V1767" i="35" s="1"/>
  <c r="U1767" i="35" a="1"/>
  <c r="U1767" i="35" s="1"/>
  <c r="T1767" i="35" a="1"/>
  <c r="T1767" i="35" s="1"/>
  <c r="S1767" i="35" a="1"/>
  <c r="S1767" i="35" s="1"/>
  <c r="R1767" i="35" a="1"/>
  <c r="R1767" i="35" s="1"/>
  <c r="Q1767" i="35" a="1"/>
  <c r="Q1767" i="35" s="1"/>
  <c r="P1767" i="35" a="1"/>
  <c r="P1767" i="35" s="1"/>
  <c r="O1767" i="35" a="1"/>
  <c r="O1767" i="35" s="1"/>
  <c r="N1767" i="35" a="1"/>
  <c r="N1767" i="35" s="1"/>
  <c r="M1767" i="35" a="1"/>
  <c r="M1767" i="35" s="1"/>
  <c r="L1767" i="35" a="1"/>
  <c r="L1767" i="35" s="1"/>
  <c r="K1767" i="35" a="1"/>
  <c r="K1767" i="35" s="1"/>
  <c r="J1767" i="35" a="1"/>
  <c r="J1767" i="35" s="1"/>
  <c r="I1767" i="35" a="1"/>
  <c r="I1767" i="35" s="1"/>
  <c r="H1767" i="35" a="1"/>
  <c r="H1767" i="35" s="1"/>
  <c r="G1767" i="35" a="1"/>
  <c r="G1767" i="35" s="1"/>
  <c r="F1767" i="35" a="1"/>
  <c r="F1767" i="35" s="1"/>
  <c r="E1767" i="35" a="1"/>
  <c r="E1767" i="35" s="1"/>
  <c r="IE1766" i="35" a="1"/>
  <c r="IE1766" i="35" s="1"/>
  <c r="ID1766" i="35" a="1"/>
  <c r="ID1766" i="35" s="1"/>
  <c r="IC1766" i="35" a="1"/>
  <c r="IC1766" i="35" s="1"/>
  <c r="IB1766" i="35" a="1"/>
  <c r="IB1766" i="35" s="1"/>
  <c r="IA1766" i="35" a="1"/>
  <c r="IA1766" i="35" s="1"/>
  <c r="HZ1766" i="35" a="1"/>
  <c r="HZ1766" i="35" s="1"/>
  <c r="HY1766" i="35" a="1"/>
  <c r="HY1766" i="35" s="1"/>
  <c r="HX1766" i="35" a="1"/>
  <c r="HX1766" i="35" s="1"/>
  <c r="HW1766" i="35" a="1"/>
  <c r="HW1766" i="35" s="1"/>
  <c r="HV1766" i="35" a="1"/>
  <c r="HV1766" i="35" s="1"/>
  <c r="HU1766" i="35" a="1"/>
  <c r="HU1766" i="35" s="1"/>
  <c r="HT1766" i="35" a="1"/>
  <c r="HT1766" i="35" s="1"/>
  <c r="HS1766" i="35" a="1"/>
  <c r="HS1766" i="35" s="1"/>
  <c r="HR1766" i="35" a="1"/>
  <c r="HR1766" i="35" s="1"/>
  <c r="HQ1766" i="35" a="1"/>
  <c r="HQ1766" i="35" s="1"/>
  <c r="HP1766" i="35" a="1"/>
  <c r="HP1766" i="35" s="1"/>
  <c r="HO1766" i="35" a="1"/>
  <c r="HO1766" i="35" s="1"/>
  <c r="HN1766" i="35" a="1"/>
  <c r="HN1766" i="35" s="1"/>
  <c r="HM1766" i="35" a="1"/>
  <c r="HM1766" i="35" s="1"/>
  <c r="HL1766" i="35" a="1"/>
  <c r="HL1766" i="35" s="1"/>
  <c r="HK1766" i="35" a="1"/>
  <c r="HK1766" i="35" s="1"/>
  <c r="HJ1766" i="35" a="1"/>
  <c r="HJ1766" i="35" s="1"/>
  <c r="HI1766" i="35" a="1"/>
  <c r="HI1766" i="35" s="1"/>
  <c r="HH1766" i="35" a="1"/>
  <c r="HH1766" i="35" s="1"/>
  <c r="HG1766" i="35" a="1"/>
  <c r="HG1766" i="35" s="1"/>
  <c r="HF1766" i="35" a="1"/>
  <c r="HF1766" i="35" s="1"/>
  <c r="HE1766" i="35" a="1"/>
  <c r="HE1766" i="35" s="1"/>
  <c r="HD1766" i="35" a="1"/>
  <c r="HD1766" i="35" s="1"/>
  <c r="HC1766" i="35" a="1"/>
  <c r="HC1766" i="35" s="1"/>
  <c r="HB1766" i="35" a="1"/>
  <c r="HB1766" i="35" s="1"/>
  <c r="HA1766" i="35" a="1"/>
  <c r="HA1766" i="35" s="1"/>
  <c r="GZ1766" i="35" a="1"/>
  <c r="GZ1766" i="35" s="1"/>
  <c r="GY1766" i="35" a="1"/>
  <c r="GY1766" i="35" s="1"/>
  <c r="GX1766" i="35" a="1"/>
  <c r="GX1766" i="35" s="1"/>
  <c r="GW1766" i="35" a="1"/>
  <c r="GW1766" i="35" s="1"/>
  <c r="GV1766" i="35" a="1"/>
  <c r="GV1766" i="35" s="1"/>
  <c r="GU1766" i="35" a="1"/>
  <c r="GU1766" i="35" s="1"/>
  <c r="GT1766" i="35" a="1"/>
  <c r="GT1766" i="35" s="1"/>
  <c r="GS1766" i="35" a="1"/>
  <c r="GS1766" i="35" s="1"/>
  <c r="GR1766" i="35" a="1"/>
  <c r="GR1766" i="35" s="1"/>
  <c r="GQ1766" i="35" a="1"/>
  <c r="GQ1766" i="35" s="1"/>
  <c r="GP1766" i="35" a="1"/>
  <c r="GP1766" i="35" s="1"/>
  <c r="GO1766" i="35" a="1"/>
  <c r="GO1766" i="35" s="1"/>
  <c r="GN1766" i="35" a="1"/>
  <c r="GN1766" i="35" s="1"/>
  <c r="GM1766" i="35" a="1"/>
  <c r="GM1766" i="35" s="1"/>
  <c r="GL1766" i="35" a="1"/>
  <c r="GL1766" i="35" s="1"/>
  <c r="GK1766" i="35" a="1"/>
  <c r="GK1766" i="35" s="1"/>
  <c r="GJ1766" i="35" a="1"/>
  <c r="GJ1766" i="35" s="1"/>
  <c r="GI1766" i="35" a="1"/>
  <c r="GI1766" i="35" s="1"/>
  <c r="GH1766" i="35" a="1"/>
  <c r="GH1766" i="35" s="1"/>
  <c r="GG1766" i="35" a="1"/>
  <c r="GG1766" i="35" s="1"/>
  <c r="GF1766" i="35" a="1"/>
  <c r="GF1766" i="35" s="1"/>
  <c r="GE1766" i="35" a="1"/>
  <c r="GE1766" i="35" s="1"/>
  <c r="GD1766" i="35" a="1"/>
  <c r="GD1766" i="35" s="1"/>
  <c r="GC1766" i="35" a="1"/>
  <c r="GC1766" i="35" s="1"/>
  <c r="GB1766" i="35" a="1"/>
  <c r="GB1766" i="35" s="1"/>
  <c r="GA1766" i="35" a="1"/>
  <c r="GA1766" i="35" s="1"/>
  <c r="FZ1766" i="35" a="1"/>
  <c r="FZ1766" i="35" s="1"/>
  <c r="FY1766" i="35" a="1"/>
  <c r="FY1766" i="35" s="1"/>
  <c r="FX1766" i="35" a="1"/>
  <c r="FX1766" i="35" s="1"/>
  <c r="FW1766" i="35" a="1"/>
  <c r="FW1766" i="35" s="1"/>
  <c r="FV1766" i="35" a="1"/>
  <c r="FV1766" i="35" s="1"/>
  <c r="FU1766" i="35" a="1"/>
  <c r="FU1766" i="35" s="1"/>
  <c r="FT1766" i="35" a="1"/>
  <c r="FT1766" i="35" s="1"/>
  <c r="FS1766" i="35" a="1"/>
  <c r="FS1766" i="35" s="1"/>
  <c r="FR1766" i="35" a="1"/>
  <c r="FR1766" i="35" s="1"/>
  <c r="FQ1766" i="35" a="1"/>
  <c r="FQ1766" i="35" s="1"/>
  <c r="FP1766" i="35" a="1"/>
  <c r="FP1766" i="35" s="1"/>
  <c r="FO1766" i="35" a="1"/>
  <c r="FO1766" i="35" s="1"/>
  <c r="FN1766" i="35" a="1"/>
  <c r="FN1766" i="35" s="1"/>
  <c r="FM1766" i="35" a="1"/>
  <c r="FM1766" i="35" s="1"/>
  <c r="FL1766" i="35" a="1"/>
  <c r="FL1766" i="35" s="1"/>
  <c r="FK1766" i="35" a="1"/>
  <c r="FK1766" i="35" s="1"/>
  <c r="FJ1766" i="35" a="1"/>
  <c r="FJ1766" i="35" s="1"/>
  <c r="FI1766" i="35" a="1"/>
  <c r="FI1766" i="35" s="1"/>
  <c r="FH1766" i="35" a="1"/>
  <c r="FH1766" i="35" s="1"/>
  <c r="FG1766" i="35" a="1"/>
  <c r="FG1766" i="35" s="1"/>
  <c r="FF1766" i="35" a="1"/>
  <c r="FF1766" i="35" s="1"/>
  <c r="FE1766" i="35" a="1"/>
  <c r="FE1766" i="35" s="1"/>
  <c r="FD1766" i="35" a="1"/>
  <c r="FD1766" i="35" s="1"/>
  <c r="FC1766" i="35" a="1"/>
  <c r="FC1766" i="35" s="1"/>
  <c r="FB1766" i="35" a="1"/>
  <c r="FB1766" i="35" s="1"/>
  <c r="FA1766" i="35" a="1"/>
  <c r="FA1766" i="35" s="1"/>
  <c r="EZ1766" i="35" a="1"/>
  <c r="EZ1766" i="35" s="1"/>
  <c r="EY1766" i="35" a="1"/>
  <c r="EY1766" i="35" s="1"/>
  <c r="EX1766" i="35" a="1"/>
  <c r="EX1766" i="35" s="1"/>
  <c r="EW1766" i="35" a="1"/>
  <c r="EW1766" i="35" s="1"/>
  <c r="EV1766" i="35" a="1"/>
  <c r="EV1766" i="35" s="1"/>
  <c r="EU1766" i="35" a="1"/>
  <c r="EU1766" i="35" s="1"/>
  <c r="ET1766" i="35" a="1"/>
  <c r="ET1766" i="35" s="1"/>
  <c r="ES1766" i="35" a="1"/>
  <c r="ES1766" i="35" s="1"/>
  <c r="ER1766" i="35" a="1"/>
  <c r="ER1766" i="35" s="1"/>
  <c r="EQ1766" i="35" a="1"/>
  <c r="EQ1766" i="35" s="1"/>
  <c r="EP1766" i="35" a="1"/>
  <c r="EP1766" i="35" s="1"/>
  <c r="EO1766" i="35" a="1"/>
  <c r="EO1766" i="35" s="1"/>
  <c r="EN1766" i="35" a="1"/>
  <c r="EN1766" i="35" s="1"/>
  <c r="EM1766" i="35" a="1"/>
  <c r="EM1766" i="35" s="1"/>
  <c r="EL1766" i="35" a="1"/>
  <c r="EL1766" i="35" s="1"/>
  <c r="EK1766" i="35" a="1"/>
  <c r="EK1766" i="35" s="1"/>
  <c r="EJ1766" i="35" a="1"/>
  <c r="EJ1766" i="35" s="1"/>
  <c r="EI1766" i="35" a="1"/>
  <c r="EI1766" i="35" s="1"/>
  <c r="EH1766" i="35" a="1"/>
  <c r="EH1766" i="35" s="1"/>
  <c r="EG1766" i="35" a="1"/>
  <c r="EG1766" i="35" s="1"/>
  <c r="EF1766" i="35" a="1"/>
  <c r="EF1766" i="35" s="1"/>
  <c r="EE1766" i="35" a="1"/>
  <c r="EE1766" i="35" s="1"/>
  <c r="ED1766" i="35" a="1"/>
  <c r="ED1766" i="35" s="1"/>
  <c r="EC1766" i="35" a="1"/>
  <c r="EC1766" i="35" s="1"/>
  <c r="EB1766" i="35" a="1"/>
  <c r="EB1766" i="35" s="1"/>
  <c r="EA1766" i="35" a="1"/>
  <c r="EA1766" i="35" s="1"/>
  <c r="DZ1766" i="35" a="1"/>
  <c r="DZ1766" i="35" s="1"/>
  <c r="DY1766" i="35" a="1"/>
  <c r="DY1766" i="35" s="1"/>
  <c r="DX1766" i="35" a="1"/>
  <c r="DX1766" i="35" s="1"/>
  <c r="DW1766" i="35" a="1"/>
  <c r="DW1766" i="35" s="1"/>
  <c r="DV1766" i="35" a="1"/>
  <c r="DV1766" i="35" s="1"/>
  <c r="DU1766" i="35" a="1"/>
  <c r="DU1766" i="35" s="1"/>
  <c r="DT1766" i="35" a="1"/>
  <c r="DT1766" i="35" s="1"/>
  <c r="DS1766" i="35" a="1"/>
  <c r="DS1766" i="35" s="1"/>
  <c r="DR1766" i="35" a="1"/>
  <c r="DR1766" i="35" s="1"/>
  <c r="DQ1766" i="35" a="1"/>
  <c r="DQ1766" i="35" s="1"/>
  <c r="DP1766" i="35" a="1"/>
  <c r="DP1766" i="35" s="1"/>
  <c r="DO1766" i="35" a="1"/>
  <c r="DO1766" i="35" s="1"/>
  <c r="DN1766" i="35" a="1"/>
  <c r="DN1766" i="35" s="1"/>
  <c r="DM1766" i="35" a="1"/>
  <c r="DM1766" i="35" s="1"/>
  <c r="DL1766" i="35" a="1"/>
  <c r="DL1766" i="35" s="1"/>
  <c r="DK1766" i="35" a="1"/>
  <c r="DK1766" i="35" s="1"/>
  <c r="DJ1766" i="35" a="1"/>
  <c r="DJ1766" i="35" s="1"/>
  <c r="DI1766" i="35" a="1"/>
  <c r="DI1766" i="35" s="1"/>
  <c r="DH1766" i="35" a="1"/>
  <c r="DH1766" i="35" s="1"/>
  <c r="DG1766" i="35" a="1"/>
  <c r="DG1766" i="35" s="1"/>
  <c r="DF1766" i="35" a="1"/>
  <c r="DF1766" i="35" s="1"/>
  <c r="DE1766" i="35" a="1"/>
  <c r="DE1766" i="35" s="1"/>
  <c r="DD1766" i="35" a="1"/>
  <c r="DD1766" i="35" s="1"/>
  <c r="DC1766" i="35" a="1"/>
  <c r="DC1766" i="35" s="1"/>
  <c r="DB1766" i="35" a="1"/>
  <c r="DB1766" i="35" s="1"/>
  <c r="DA1766" i="35" a="1"/>
  <c r="DA1766" i="35" s="1"/>
  <c r="CZ1766" i="35" a="1"/>
  <c r="CZ1766" i="35" s="1"/>
  <c r="CY1766" i="35" a="1"/>
  <c r="CY1766" i="35" s="1"/>
  <c r="CX1766" i="35" a="1"/>
  <c r="CX1766" i="35" s="1"/>
  <c r="CW1766" i="35" a="1"/>
  <c r="CW1766" i="35" s="1"/>
  <c r="CV1766" i="35" a="1"/>
  <c r="CV1766" i="35" s="1"/>
  <c r="CU1766" i="35" a="1"/>
  <c r="CU1766" i="35" s="1"/>
  <c r="CT1766" i="35" a="1"/>
  <c r="CT1766" i="35" s="1"/>
  <c r="CS1766" i="35" a="1"/>
  <c r="CS1766" i="35" s="1"/>
  <c r="CR1766" i="35" a="1"/>
  <c r="CR1766" i="35" s="1"/>
  <c r="CQ1766" i="35" a="1"/>
  <c r="CQ1766" i="35" s="1"/>
  <c r="CP1766" i="35" a="1"/>
  <c r="CP1766" i="35" s="1"/>
  <c r="CO1766" i="35" a="1"/>
  <c r="CO1766" i="35" s="1"/>
  <c r="CN1766" i="35" a="1"/>
  <c r="CN1766" i="35" s="1"/>
  <c r="CM1766" i="35" a="1"/>
  <c r="CM1766" i="35" s="1"/>
  <c r="CL1766" i="35" a="1"/>
  <c r="CL1766" i="35" s="1"/>
  <c r="CK1766" i="35" a="1"/>
  <c r="CK1766" i="35" s="1"/>
  <c r="CJ1766" i="35" a="1"/>
  <c r="CJ1766" i="35" s="1"/>
  <c r="CI1766" i="35" a="1"/>
  <c r="CI1766" i="35" s="1"/>
  <c r="CH1766" i="35" a="1"/>
  <c r="CH1766" i="35" s="1"/>
  <c r="CG1766" i="35" a="1"/>
  <c r="CG1766" i="35" s="1"/>
  <c r="CF1766" i="35" a="1"/>
  <c r="CF1766" i="35" s="1"/>
  <c r="CE1766" i="35" a="1"/>
  <c r="CE1766" i="35" s="1"/>
  <c r="CD1766" i="35" a="1"/>
  <c r="CD1766" i="35" s="1"/>
  <c r="CC1766" i="35" a="1"/>
  <c r="CC1766" i="35" s="1"/>
  <c r="CB1766" i="35" a="1"/>
  <c r="CB1766" i="35" s="1"/>
  <c r="CA1766" i="35" a="1"/>
  <c r="CA1766" i="35" s="1"/>
  <c r="BZ1766" i="35" a="1"/>
  <c r="BZ1766" i="35" s="1"/>
  <c r="BY1766" i="35" a="1"/>
  <c r="BY1766" i="35" s="1"/>
  <c r="BX1766" i="35" a="1"/>
  <c r="BX1766" i="35" s="1"/>
  <c r="BW1766" i="35" a="1"/>
  <c r="BW1766" i="35" s="1"/>
  <c r="BV1766" i="35" a="1"/>
  <c r="BV1766" i="35" s="1"/>
  <c r="BU1766" i="35" a="1"/>
  <c r="BU1766" i="35" s="1"/>
  <c r="BT1766" i="35" a="1"/>
  <c r="BT1766" i="35" s="1"/>
  <c r="BS1766" i="35" a="1"/>
  <c r="BS1766" i="35" s="1"/>
  <c r="BR1766" i="35" a="1"/>
  <c r="BR1766" i="35" s="1"/>
  <c r="BQ1766" i="35" a="1"/>
  <c r="BQ1766" i="35" s="1"/>
  <c r="BP1766" i="35" a="1"/>
  <c r="BP1766" i="35" s="1"/>
  <c r="BO1766" i="35" a="1"/>
  <c r="BO1766" i="35" s="1"/>
  <c r="BN1766" i="35" a="1"/>
  <c r="BN1766" i="35" s="1"/>
  <c r="BM1766" i="35" a="1"/>
  <c r="BM1766" i="35" s="1"/>
  <c r="BL1766" i="35" a="1"/>
  <c r="BL1766" i="35" s="1"/>
  <c r="BK1766" i="35" a="1"/>
  <c r="BK1766" i="35" s="1"/>
  <c r="BJ1766" i="35" a="1"/>
  <c r="BJ1766" i="35" s="1"/>
  <c r="BI1766" i="35" a="1"/>
  <c r="BI1766" i="35" s="1"/>
  <c r="BH1766" i="35" a="1"/>
  <c r="BH1766" i="35" s="1"/>
  <c r="BG1766" i="35" a="1"/>
  <c r="BG1766" i="35" s="1"/>
  <c r="BF1766" i="35" a="1"/>
  <c r="BF1766" i="35" s="1"/>
  <c r="BE1766" i="35" a="1"/>
  <c r="BE1766" i="35" s="1"/>
  <c r="BD1766" i="35" a="1"/>
  <c r="BD1766" i="35" s="1"/>
  <c r="BC1766" i="35" a="1"/>
  <c r="BC1766" i="35" s="1"/>
  <c r="BB1766" i="35" a="1"/>
  <c r="BB1766" i="35" s="1"/>
  <c r="BA1766" i="35" a="1"/>
  <c r="BA1766" i="35" s="1"/>
  <c r="AZ1766" i="35" a="1"/>
  <c r="AZ1766" i="35" s="1"/>
  <c r="AY1766" i="35" a="1"/>
  <c r="AY1766" i="35" s="1"/>
  <c r="AX1766" i="35" a="1"/>
  <c r="AX1766" i="35" s="1"/>
  <c r="AW1766" i="35" a="1"/>
  <c r="AW1766" i="35" s="1"/>
  <c r="AV1766" i="35" a="1"/>
  <c r="AV1766" i="35" s="1"/>
  <c r="AU1766" i="35" a="1"/>
  <c r="AU1766" i="35" s="1"/>
  <c r="AT1766" i="35" a="1"/>
  <c r="AT1766" i="35" s="1"/>
  <c r="AS1766" i="35" a="1"/>
  <c r="AS1766" i="35" s="1"/>
  <c r="AR1766" i="35" a="1"/>
  <c r="AR1766" i="35" s="1"/>
  <c r="AQ1766" i="35" a="1"/>
  <c r="AQ1766" i="35" s="1"/>
  <c r="AP1766" i="35" a="1"/>
  <c r="AP1766" i="35" s="1"/>
  <c r="AO1766" i="35" a="1"/>
  <c r="AO1766" i="35" s="1"/>
  <c r="AN1766" i="35" a="1"/>
  <c r="AN1766" i="35" s="1"/>
  <c r="AM1766" i="35" a="1"/>
  <c r="AM1766" i="35" s="1"/>
  <c r="AL1766" i="35" a="1"/>
  <c r="AL1766" i="35" s="1"/>
  <c r="AK1766" i="35" a="1"/>
  <c r="AK1766" i="35" s="1"/>
  <c r="AJ1766" i="35" a="1"/>
  <c r="AJ1766" i="35" s="1"/>
  <c r="AI1766" i="35" a="1"/>
  <c r="AI1766" i="35" s="1"/>
  <c r="AH1766" i="35" a="1"/>
  <c r="AH1766" i="35" s="1"/>
  <c r="AG1766" i="35" a="1"/>
  <c r="AG1766" i="35" s="1"/>
  <c r="AF1766" i="35" a="1"/>
  <c r="AF1766" i="35" s="1"/>
  <c r="AE1766" i="35" a="1"/>
  <c r="AE1766" i="35" s="1"/>
  <c r="AD1766" i="35" a="1"/>
  <c r="AD1766" i="35" s="1"/>
  <c r="AC1766" i="35" a="1"/>
  <c r="AC1766" i="35" s="1"/>
  <c r="AB1766" i="35" a="1"/>
  <c r="AB1766" i="35" s="1"/>
  <c r="AA1766" i="35" a="1"/>
  <c r="AA1766" i="35" s="1"/>
  <c r="Z1766" i="35" a="1"/>
  <c r="Z1766" i="35" s="1"/>
  <c r="Y1766" i="35" a="1"/>
  <c r="Y1766" i="35" s="1"/>
  <c r="X1766" i="35" a="1"/>
  <c r="X1766" i="35" s="1"/>
  <c r="W1766" i="35" a="1"/>
  <c r="W1766" i="35" s="1"/>
  <c r="V1766" i="35" a="1"/>
  <c r="V1766" i="35" s="1"/>
  <c r="U1766" i="35" a="1"/>
  <c r="U1766" i="35" s="1"/>
  <c r="T1766" i="35" a="1"/>
  <c r="T1766" i="35" s="1"/>
  <c r="S1766" i="35" a="1"/>
  <c r="S1766" i="35" s="1"/>
  <c r="R1766" i="35" a="1"/>
  <c r="R1766" i="35" s="1"/>
  <c r="Q1766" i="35" a="1"/>
  <c r="Q1766" i="35" s="1"/>
  <c r="P1766" i="35" a="1"/>
  <c r="P1766" i="35" s="1"/>
  <c r="O1766" i="35" a="1"/>
  <c r="O1766" i="35" s="1"/>
  <c r="N1766" i="35" a="1"/>
  <c r="N1766" i="35" s="1"/>
  <c r="M1766" i="35" a="1"/>
  <c r="M1766" i="35" s="1"/>
  <c r="L1766" i="35" a="1"/>
  <c r="L1766" i="35" s="1"/>
  <c r="K1766" i="35" a="1"/>
  <c r="K1766" i="35" s="1"/>
  <c r="J1766" i="35" a="1"/>
  <c r="J1766" i="35" s="1"/>
  <c r="I1766" i="35" a="1"/>
  <c r="I1766" i="35" s="1"/>
  <c r="H1766" i="35" a="1"/>
  <c r="H1766" i="35" s="1"/>
  <c r="G1766" i="35" a="1"/>
  <c r="G1766" i="35" s="1"/>
  <c r="F1766" i="35" a="1"/>
  <c r="F1766" i="35" s="1"/>
  <c r="E1766" i="35" a="1"/>
  <c r="E1766" i="35" s="1"/>
  <c r="IE1765" i="35"/>
  <c r="ID1765" i="35"/>
  <c r="IC1765" i="35"/>
  <c r="IB1765" i="35"/>
  <c r="IA1765" i="35"/>
  <c r="HZ1765" i="35"/>
  <c r="HY1765" i="35"/>
  <c r="HX1765" i="35"/>
  <c r="HW1765" i="35"/>
  <c r="HV1765" i="35"/>
  <c r="HU1765" i="35"/>
  <c r="HT1765" i="35"/>
  <c r="HS1765" i="35"/>
  <c r="HR1765" i="35"/>
  <c r="HQ1765" i="35"/>
  <c r="HP1765" i="35"/>
  <c r="HO1765" i="35"/>
  <c r="HN1765" i="35"/>
  <c r="HM1765" i="35"/>
  <c r="HL1765" i="35"/>
  <c r="HK1765" i="35"/>
  <c r="HJ1765" i="35"/>
  <c r="HI1765" i="35"/>
  <c r="HH1765" i="35"/>
  <c r="HG1765" i="35"/>
  <c r="HF1765" i="35"/>
  <c r="HE1765" i="35"/>
  <c r="HD1765" i="35"/>
  <c r="HC1765" i="35"/>
  <c r="HB1765" i="35"/>
  <c r="HA1765" i="35"/>
  <c r="GZ1765" i="35"/>
  <c r="GY1765" i="35"/>
  <c r="GX1765" i="35"/>
  <c r="GW1765" i="35"/>
  <c r="GV1765" i="35"/>
  <c r="GU1765" i="35"/>
  <c r="GT1765" i="35"/>
  <c r="GS1765" i="35"/>
  <c r="GR1765" i="35"/>
  <c r="GQ1765" i="35"/>
  <c r="GP1765" i="35"/>
  <c r="GO1765" i="35"/>
  <c r="GN1765" i="35"/>
  <c r="GM1765" i="35"/>
  <c r="GL1765" i="35"/>
  <c r="GK1765" i="35"/>
  <c r="GJ1765" i="35"/>
  <c r="GI1765" i="35"/>
  <c r="GH1765" i="35"/>
  <c r="GG1765" i="35"/>
  <c r="GF1765" i="35"/>
  <c r="GE1765" i="35"/>
  <c r="GD1765" i="35"/>
  <c r="GC1765" i="35"/>
  <c r="GB1765" i="35"/>
  <c r="GA1765" i="35"/>
  <c r="FZ1765" i="35"/>
  <c r="FY1765" i="35"/>
  <c r="FX1765" i="35"/>
  <c r="FW1765" i="35"/>
  <c r="FV1765" i="35"/>
  <c r="FU1765" i="35"/>
  <c r="FT1765" i="35"/>
  <c r="FS1765" i="35"/>
  <c r="FR1765" i="35"/>
  <c r="FQ1765" i="35"/>
  <c r="FP1765" i="35"/>
  <c r="FO1765" i="35"/>
  <c r="FN1765" i="35"/>
  <c r="FM1765" i="35"/>
  <c r="FL1765" i="35"/>
  <c r="FK1765" i="35"/>
  <c r="FJ1765" i="35"/>
  <c r="FI1765" i="35"/>
  <c r="FH1765" i="35"/>
  <c r="FG1765" i="35"/>
  <c r="FF1765" i="35"/>
  <c r="FE1765" i="35"/>
  <c r="FD1765" i="35"/>
  <c r="FC1765" i="35"/>
  <c r="FB1765" i="35"/>
  <c r="FA1765" i="35"/>
  <c r="EZ1765" i="35"/>
  <c r="EY1765" i="35"/>
  <c r="EX1765" i="35"/>
  <c r="EW1765" i="35"/>
  <c r="EV1765" i="35"/>
  <c r="EU1765" i="35"/>
  <c r="ET1765" i="35"/>
  <c r="ES1765" i="35"/>
  <c r="ER1765" i="35"/>
  <c r="EQ1765" i="35"/>
  <c r="EP1765" i="35"/>
  <c r="EO1765" i="35"/>
  <c r="EN1765" i="35"/>
  <c r="EM1765" i="35"/>
  <c r="EL1765" i="35"/>
  <c r="EK1765" i="35"/>
  <c r="EJ1765" i="35"/>
  <c r="EI1765" i="35"/>
  <c r="EH1765" i="35"/>
  <c r="EG1765" i="35"/>
  <c r="EF1765" i="35"/>
  <c r="EE1765" i="35"/>
  <c r="ED1765" i="35"/>
  <c r="EC1765" i="35"/>
  <c r="EB1765" i="35"/>
  <c r="EA1765" i="35"/>
  <c r="DZ1765" i="35"/>
  <c r="DY1765" i="35"/>
  <c r="DX1765" i="35"/>
  <c r="DW1765" i="35"/>
  <c r="DV1765" i="35"/>
  <c r="DU1765" i="35"/>
  <c r="DT1765" i="35"/>
  <c r="DS1765" i="35"/>
  <c r="DR1765" i="35"/>
  <c r="DQ1765" i="35"/>
  <c r="DP1765" i="35"/>
  <c r="DO1765" i="35"/>
  <c r="DN1765" i="35"/>
  <c r="DM1765" i="35"/>
  <c r="DL1765" i="35"/>
  <c r="DK1765" i="35"/>
  <c r="DJ1765" i="35"/>
  <c r="DI1765" i="35"/>
  <c r="DH1765" i="35"/>
  <c r="DG1765" i="35"/>
  <c r="DF1765" i="35"/>
  <c r="DE1765" i="35"/>
  <c r="DD1765" i="35"/>
  <c r="DC1765" i="35"/>
  <c r="DB1765" i="35"/>
  <c r="DA1765" i="35"/>
  <c r="CZ1765" i="35"/>
  <c r="CY1765" i="35"/>
  <c r="CX1765" i="35"/>
  <c r="CW1765" i="35"/>
  <c r="CV1765" i="35"/>
  <c r="CU1765" i="35"/>
  <c r="CT1765" i="35"/>
  <c r="CS1765" i="35"/>
  <c r="CR1765" i="35"/>
  <c r="CQ1765" i="35"/>
  <c r="CP1765" i="35"/>
  <c r="CO1765" i="35"/>
  <c r="CN1765" i="35"/>
  <c r="CM1765" i="35"/>
  <c r="CL1765" i="35"/>
  <c r="CK1765" i="35"/>
  <c r="CJ1765" i="35"/>
  <c r="CI1765" i="35"/>
  <c r="CH1765" i="35"/>
  <c r="CG1765" i="35"/>
  <c r="CF1765" i="35"/>
  <c r="CE1765" i="35"/>
  <c r="CD1765" i="35"/>
  <c r="CC1765" i="35"/>
  <c r="CB1765" i="35"/>
  <c r="CA1765" i="35"/>
  <c r="BZ1765" i="35"/>
  <c r="BY1765" i="35"/>
  <c r="BX1765" i="35"/>
  <c r="BW1765" i="35"/>
  <c r="BV1765" i="35"/>
  <c r="BU1765" i="35"/>
  <c r="BT1765" i="35"/>
  <c r="BS1765" i="35"/>
  <c r="BR1765" i="35"/>
  <c r="BQ1765" i="35"/>
  <c r="BP1765" i="35"/>
  <c r="BO1765" i="35"/>
  <c r="BN1765" i="35"/>
  <c r="BM1765" i="35"/>
  <c r="BL1765" i="35"/>
  <c r="BK1765" i="35"/>
  <c r="BJ1765" i="35"/>
  <c r="BI1765" i="35"/>
  <c r="BH1765" i="35"/>
  <c r="BG1765" i="35"/>
  <c r="BF1765" i="35"/>
  <c r="BE1765" i="35"/>
  <c r="BD1765" i="35"/>
  <c r="BC1765" i="35"/>
  <c r="BB1765" i="35"/>
  <c r="BA1765" i="35"/>
  <c r="AZ1765" i="35"/>
  <c r="AY1765" i="35"/>
  <c r="AX1765" i="35"/>
  <c r="AW1765" i="35"/>
  <c r="AV1765" i="35"/>
  <c r="AU1765" i="35"/>
  <c r="AT1765" i="35"/>
  <c r="AS1765" i="35"/>
  <c r="AR1765" i="35"/>
  <c r="AQ1765" i="35"/>
  <c r="AP1765" i="35"/>
  <c r="AO1765" i="35"/>
  <c r="AN1765" i="35"/>
  <c r="AM1765" i="35"/>
  <c r="AL1765" i="35"/>
  <c r="AK1765" i="35"/>
  <c r="AJ1765" i="35"/>
  <c r="AI1765" i="35"/>
  <c r="AH1765" i="35"/>
  <c r="AG1765" i="35"/>
  <c r="AF1765" i="35"/>
  <c r="AE1765" i="35"/>
  <c r="AD1765" i="35"/>
  <c r="AC1765" i="35"/>
  <c r="AB1765" i="35"/>
  <c r="AA1765" i="35"/>
  <c r="Z1765" i="35"/>
  <c r="Y1765" i="35"/>
  <c r="X1765" i="35"/>
  <c r="W1765" i="35"/>
  <c r="V1765" i="35"/>
  <c r="U1765" i="35"/>
  <c r="T1765" i="35"/>
  <c r="S1765" i="35"/>
  <c r="R1765" i="35"/>
  <c r="Q1765" i="35"/>
  <c r="P1765" i="35"/>
  <c r="O1765" i="35"/>
  <c r="N1765" i="35"/>
  <c r="M1765" i="35"/>
  <c r="L1765" i="35"/>
  <c r="K1765" i="35"/>
  <c r="J1765" i="35"/>
  <c r="I1765" i="35"/>
  <c r="H1765" i="35"/>
  <c r="G1765" i="35"/>
  <c r="F1765" i="35"/>
  <c r="E1765" i="35"/>
  <c r="IE1764" i="35" a="1"/>
  <c r="IE1764" i="35" s="1"/>
  <c r="ID1764" i="35" a="1"/>
  <c r="ID1764" i="35" s="1"/>
  <c r="IC1764" i="35" a="1"/>
  <c r="IC1764" i="35" s="1"/>
  <c r="IB1764" i="35" a="1"/>
  <c r="IB1764" i="35" s="1"/>
  <c r="IA1764" i="35" a="1"/>
  <c r="IA1764" i="35" s="1"/>
  <c r="HZ1764" i="35" a="1"/>
  <c r="HZ1764" i="35" s="1"/>
  <c r="HY1764" i="35" a="1"/>
  <c r="HY1764" i="35" s="1"/>
  <c r="HX1764" i="35" a="1"/>
  <c r="HX1764" i="35" s="1"/>
  <c r="HW1764" i="35" a="1"/>
  <c r="HW1764" i="35" s="1"/>
  <c r="HV1764" i="35" a="1"/>
  <c r="HV1764" i="35" s="1"/>
  <c r="HU1764" i="35" a="1"/>
  <c r="HU1764" i="35" s="1"/>
  <c r="HT1764" i="35" a="1"/>
  <c r="HT1764" i="35" s="1"/>
  <c r="HS1764" i="35" a="1"/>
  <c r="HS1764" i="35" s="1"/>
  <c r="HR1764" i="35" a="1"/>
  <c r="HR1764" i="35" s="1"/>
  <c r="HQ1764" i="35" a="1"/>
  <c r="HQ1764" i="35" s="1"/>
  <c r="HP1764" i="35" a="1"/>
  <c r="HP1764" i="35" s="1"/>
  <c r="HO1764" i="35" a="1"/>
  <c r="HO1764" i="35" s="1"/>
  <c r="HN1764" i="35" a="1"/>
  <c r="HN1764" i="35" s="1"/>
  <c r="HM1764" i="35" a="1"/>
  <c r="HM1764" i="35" s="1"/>
  <c r="HL1764" i="35" a="1"/>
  <c r="HL1764" i="35" s="1"/>
  <c r="HK1764" i="35" a="1"/>
  <c r="HK1764" i="35" s="1"/>
  <c r="HJ1764" i="35" a="1"/>
  <c r="HJ1764" i="35" s="1"/>
  <c r="HI1764" i="35" a="1"/>
  <c r="HI1764" i="35" s="1"/>
  <c r="HH1764" i="35" a="1"/>
  <c r="HH1764" i="35" s="1"/>
  <c r="HG1764" i="35" a="1"/>
  <c r="HG1764" i="35" s="1"/>
  <c r="HF1764" i="35" a="1"/>
  <c r="HF1764" i="35" s="1"/>
  <c r="HE1764" i="35" a="1"/>
  <c r="HE1764" i="35" s="1"/>
  <c r="HD1764" i="35" a="1"/>
  <c r="HD1764" i="35" s="1"/>
  <c r="HC1764" i="35" a="1"/>
  <c r="HC1764" i="35" s="1"/>
  <c r="HB1764" i="35" a="1"/>
  <c r="HB1764" i="35" s="1"/>
  <c r="HA1764" i="35" a="1"/>
  <c r="HA1764" i="35" s="1"/>
  <c r="GZ1764" i="35" a="1"/>
  <c r="GZ1764" i="35" s="1"/>
  <c r="GY1764" i="35" a="1"/>
  <c r="GY1764" i="35" s="1"/>
  <c r="GX1764" i="35" a="1"/>
  <c r="GX1764" i="35" s="1"/>
  <c r="GW1764" i="35" a="1"/>
  <c r="GW1764" i="35" s="1"/>
  <c r="GV1764" i="35" a="1"/>
  <c r="GV1764" i="35" s="1"/>
  <c r="GU1764" i="35" a="1"/>
  <c r="GU1764" i="35" s="1"/>
  <c r="GT1764" i="35" a="1"/>
  <c r="GT1764" i="35" s="1"/>
  <c r="GS1764" i="35" a="1"/>
  <c r="GS1764" i="35" s="1"/>
  <c r="GR1764" i="35" a="1"/>
  <c r="GR1764" i="35" s="1"/>
  <c r="GQ1764" i="35" a="1"/>
  <c r="GQ1764" i="35" s="1"/>
  <c r="GP1764" i="35" a="1"/>
  <c r="GP1764" i="35" s="1"/>
  <c r="GO1764" i="35" a="1"/>
  <c r="GO1764" i="35" s="1"/>
  <c r="GN1764" i="35" a="1"/>
  <c r="GN1764" i="35" s="1"/>
  <c r="GM1764" i="35" a="1"/>
  <c r="GM1764" i="35" s="1"/>
  <c r="GL1764" i="35" a="1"/>
  <c r="GL1764" i="35" s="1"/>
  <c r="GK1764" i="35" a="1"/>
  <c r="GK1764" i="35" s="1"/>
  <c r="GJ1764" i="35" a="1"/>
  <c r="GJ1764" i="35" s="1"/>
  <c r="GI1764" i="35" a="1"/>
  <c r="GI1764" i="35" s="1"/>
  <c r="GH1764" i="35" a="1"/>
  <c r="GH1764" i="35" s="1"/>
  <c r="GG1764" i="35" a="1"/>
  <c r="GG1764" i="35" s="1"/>
  <c r="GF1764" i="35" a="1"/>
  <c r="GF1764" i="35" s="1"/>
  <c r="GE1764" i="35" a="1"/>
  <c r="GE1764" i="35" s="1"/>
  <c r="GD1764" i="35" a="1"/>
  <c r="GD1764" i="35" s="1"/>
  <c r="GC1764" i="35" a="1"/>
  <c r="GC1764" i="35" s="1"/>
  <c r="GB1764" i="35" a="1"/>
  <c r="GB1764" i="35" s="1"/>
  <c r="GA1764" i="35" a="1"/>
  <c r="GA1764" i="35" s="1"/>
  <c r="FZ1764" i="35" a="1"/>
  <c r="FZ1764" i="35" s="1"/>
  <c r="FY1764" i="35" a="1"/>
  <c r="FY1764" i="35" s="1"/>
  <c r="FX1764" i="35" a="1"/>
  <c r="FX1764" i="35" s="1"/>
  <c r="FW1764" i="35" a="1"/>
  <c r="FW1764" i="35" s="1"/>
  <c r="FV1764" i="35" a="1"/>
  <c r="FV1764" i="35" s="1"/>
  <c r="FU1764" i="35" a="1"/>
  <c r="FU1764" i="35" s="1"/>
  <c r="FT1764" i="35" a="1"/>
  <c r="FT1764" i="35" s="1"/>
  <c r="FS1764" i="35" a="1"/>
  <c r="FS1764" i="35" s="1"/>
  <c r="FR1764" i="35" a="1"/>
  <c r="FR1764" i="35" s="1"/>
  <c r="FQ1764" i="35" a="1"/>
  <c r="FQ1764" i="35" s="1"/>
  <c r="FP1764" i="35" a="1"/>
  <c r="FP1764" i="35" s="1"/>
  <c r="FO1764" i="35" a="1"/>
  <c r="FO1764" i="35" s="1"/>
  <c r="FN1764" i="35" a="1"/>
  <c r="FN1764" i="35" s="1"/>
  <c r="FM1764" i="35" a="1"/>
  <c r="FM1764" i="35" s="1"/>
  <c r="FL1764" i="35" a="1"/>
  <c r="FL1764" i="35" s="1"/>
  <c r="FK1764" i="35" a="1"/>
  <c r="FK1764" i="35" s="1"/>
  <c r="FJ1764" i="35" a="1"/>
  <c r="FJ1764" i="35" s="1"/>
  <c r="FI1764" i="35" a="1"/>
  <c r="FI1764" i="35" s="1"/>
  <c r="FH1764" i="35" a="1"/>
  <c r="FH1764" i="35" s="1"/>
  <c r="FG1764" i="35" a="1"/>
  <c r="FG1764" i="35" s="1"/>
  <c r="FF1764" i="35" a="1"/>
  <c r="FF1764" i="35" s="1"/>
  <c r="FE1764" i="35" a="1"/>
  <c r="FE1764" i="35" s="1"/>
  <c r="FD1764" i="35" a="1"/>
  <c r="FD1764" i="35" s="1"/>
  <c r="FC1764" i="35" a="1"/>
  <c r="FC1764" i="35" s="1"/>
  <c r="FB1764" i="35" a="1"/>
  <c r="FB1764" i="35" s="1"/>
  <c r="FA1764" i="35" a="1"/>
  <c r="FA1764" i="35" s="1"/>
  <c r="EZ1764" i="35" a="1"/>
  <c r="EZ1764" i="35" s="1"/>
  <c r="EY1764" i="35" a="1"/>
  <c r="EY1764" i="35" s="1"/>
  <c r="EX1764" i="35" a="1"/>
  <c r="EX1764" i="35" s="1"/>
  <c r="EW1764" i="35" a="1"/>
  <c r="EW1764" i="35" s="1"/>
  <c r="EV1764" i="35" a="1"/>
  <c r="EV1764" i="35" s="1"/>
  <c r="EU1764" i="35" a="1"/>
  <c r="EU1764" i="35" s="1"/>
  <c r="ET1764" i="35" a="1"/>
  <c r="ET1764" i="35" s="1"/>
  <c r="ES1764" i="35" a="1"/>
  <c r="ES1764" i="35" s="1"/>
  <c r="ER1764" i="35" a="1"/>
  <c r="ER1764" i="35" s="1"/>
  <c r="EQ1764" i="35" a="1"/>
  <c r="EQ1764" i="35" s="1"/>
  <c r="EP1764" i="35" a="1"/>
  <c r="EP1764" i="35" s="1"/>
  <c r="EO1764" i="35" a="1"/>
  <c r="EO1764" i="35" s="1"/>
  <c r="EN1764" i="35" a="1"/>
  <c r="EN1764" i="35" s="1"/>
  <c r="EM1764" i="35" a="1"/>
  <c r="EM1764" i="35" s="1"/>
  <c r="EL1764" i="35" a="1"/>
  <c r="EL1764" i="35" s="1"/>
  <c r="EK1764" i="35" a="1"/>
  <c r="EK1764" i="35" s="1"/>
  <c r="EJ1764" i="35" a="1"/>
  <c r="EJ1764" i="35" s="1"/>
  <c r="EI1764" i="35" a="1"/>
  <c r="EI1764" i="35" s="1"/>
  <c r="EH1764" i="35" a="1"/>
  <c r="EH1764" i="35" s="1"/>
  <c r="EG1764" i="35" a="1"/>
  <c r="EG1764" i="35" s="1"/>
  <c r="EF1764" i="35" a="1"/>
  <c r="EF1764" i="35" s="1"/>
  <c r="EE1764" i="35" a="1"/>
  <c r="EE1764" i="35" s="1"/>
  <c r="ED1764" i="35" a="1"/>
  <c r="ED1764" i="35" s="1"/>
  <c r="EC1764" i="35" a="1"/>
  <c r="EC1764" i="35" s="1"/>
  <c r="EB1764" i="35" a="1"/>
  <c r="EB1764" i="35" s="1"/>
  <c r="EA1764" i="35" a="1"/>
  <c r="EA1764" i="35" s="1"/>
  <c r="DZ1764" i="35" a="1"/>
  <c r="DZ1764" i="35" s="1"/>
  <c r="DY1764" i="35" a="1"/>
  <c r="DY1764" i="35" s="1"/>
  <c r="DX1764" i="35" a="1"/>
  <c r="DX1764" i="35" s="1"/>
  <c r="DW1764" i="35" a="1"/>
  <c r="DW1764" i="35" s="1"/>
  <c r="DV1764" i="35" a="1"/>
  <c r="DV1764" i="35" s="1"/>
  <c r="DU1764" i="35" a="1"/>
  <c r="DU1764" i="35" s="1"/>
  <c r="DT1764" i="35" a="1"/>
  <c r="DT1764" i="35" s="1"/>
  <c r="DS1764" i="35" a="1"/>
  <c r="DS1764" i="35" s="1"/>
  <c r="DR1764" i="35" a="1"/>
  <c r="DR1764" i="35" s="1"/>
  <c r="DQ1764" i="35" a="1"/>
  <c r="DQ1764" i="35" s="1"/>
  <c r="DP1764" i="35" a="1"/>
  <c r="DP1764" i="35" s="1"/>
  <c r="DO1764" i="35" a="1"/>
  <c r="DO1764" i="35" s="1"/>
  <c r="DN1764" i="35" a="1"/>
  <c r="DN1764" i="35" s="1"/>
  <c r="DM1764" i="35" a="1"/>
  <c r="DM1764" i="35" s="1"/>
  <c r="DL1764" i="35" a="1"/>
  <c r="DL1764" i="35" s="1"/>
  <c r="DK1764" i="35" a="1"/>
  <c r="DK1764" i="35" s="1"/>
  <c r="DJ1764" i="35" a="1"/>
  <c r="DJ1764" i="35" s="1"/>
  <c r="DI1764" i="35" a="1"/>
  <c r="DI1764" i="35" s="1"/>
  <c r="DH1764" i="35" a="1"/>
  <c r="DH1764" i="35" s="1"/>
  <c r="DG1764" i="35" a="1"/>
  <c r="DG1764" i="35" s="1"/>
  <c r="DF1764" i="35" a="1"/>
  <c r="DF1764" i="35" s="1"/>
  <c r="DE1764" i="35" a="1"/>
  <c r="DE1764" i="35" s="1"/>
  <c r="DD1764" i="35" a="1"/>
  <c r="DD1764" i="35" s="1"/>
  <c r="DC1764" i="35" a="1"/>
  <c r="DC1764" i="35" s="1"/>
  <c r="DB1764" i="35" a="1"/>
  <c r="DB1764" i="35" s="1"/>
  <c r="DA1764" i="35" a="1"/>
  <c r="DA1764" i="35" s="1"/>
  <c r="CZ1764" i="35" a="1"/>
  <c r="CZ1764" i="35" s="1"/>
  <c r="CY1764" i="35" a="1"/>
  <c r="CY1764" i="35" s="1"/>
  <c r="CX1764" i="35" a="1"/>
  <c r="CX1764" i="35" s="1"/>
  <c r="CW1764" i="35" a="1"/>
  <c r="CW1764" i="35" s="1"/>
  <c r="CV1764" i="35" a="1"/>
  <c r="CV1764" i="35" s="1"/>
  <c r="CU1764" i="35" a="1"/>
  <c r="CU1764" i="35" s="1"/>
  <c r="CT1764" i="35" a="1"/>
  <c r="CT1764" i="35" s="1"/>
  <c r="CS1764" i="35" a="1"/>
  <c r="CS1764" i="35" s="1"/>
  <c r="CR1764" i="35" a="1"/>
  <c r="CR1764" i="35" s="1"/>
  <c r="CQ1764" i="35" a="1"/>
  <c r="CQ1764" i="35" s="1"/>
  <c r="CP1764" i="35" a="1"/>
  <c r="CP1764" i="35" s="1"/>
  <c r="CO1764" i="35" a="1"/>
  <c r="CO1764" i="35" s="1"/>
  <c r="CN1764" i="35" a="1"/>
  <c r="CN1764" i="35" s="1"/>
  <c r="CM1764" i="35" a="1"/>
  <c r="CM1764" i="35" s="1"/>
  <c r="CL1764" i="35" a="1"/>
  <c r="CL1764" i="35" s="1"/>
  <c r="CK1764" i="35" a="1"/>
  <c r="CK1764" i="35" s="1"/>
  <c r="CJ1764" i="35" a="1"/>
  <c r="CJ1764" i="35" s="1"/>
  <c r="CI1764" i="35" a="1"/>
  <c r="CI1764" i="35" s="1"/>
  <c r="CH1764" i="35" a="1"/>
  <c r="CH1764" i="35" s="1"/>
  <c r="CG1764" i="35" a="1"/>
  <c r="CG1764" i="35" s="1"/>
  <c r="CF1764" i="35" a="1"/>
  <c r="CF1764" i="35" s="1"/>
  <c r="CE1764" i="35" a="1"/>
  <c r="CE1764" i="35" s="1"/>
  <c r="CD1764" i="35" a="1"/>
  <c r="CD1764" i="35" s="1"/>
  <c r="CC1764" i="35" a="1"/>
  <c r="CC1764" i="35" s="1"/>
  <c r="CB1764" i="35" a="1"/>
  <c r="CB1764" i="35" s="1"/>
  <c r="CA1764" i="35" a="1"/>
  <c r="CA1764" i="35" s="1"/>
  <c r="BZ1764" i="35" a="1"/>
  <c r="BZ1764" i="35" s="1"/>
  <c r="BY1764" i="35" a="1"/>
  <c r="BY1764" i="35" s="1"/>
  <c r="BX1764" i="35" a="1"/>
  <c r="BX1764" i="35" s="1"/>
  <c r="BW1764" i="35" a="1"/>
  <c r="BW1764" i="35" s="1"/>
  <c r="BV1764" i="35" a="1"/>
  <c r="BV1764" i="35" s="1"/>
  <c r="BU1764" i="35" a="1"/>
  <c r="BU1764" i="35" s="1"/>
  <c r="BT1764" i="35" a="1"/>
  <c r="BT1764" i="35" s="1"/>
  <c r="BS1764" i="35" a="1"/>
  <c r="BS1764" i="35" s="1"/>
  <c r="BR1764" i="35" a="1"/>
  <c r="BR1764" i="35" s="1"/>
  <c r="BQ1764" i="35" a="1"/>
  <c r="BQ1764" i="35" s="1"/>
  <c r="BP1764" i="35" a="1"/>
  <c r="BP1764" i="35" s="1"/>
  <c r="BO1764" i="35" a="1"/>
  <c r="BO1764" i="35" s="1"/>
  <c r="BN1764" i="35" a="1"/>
  <c r="BN1764" i="35" s="1"/>
  <c r="BM1764" i="35" a="1"/>
  <c r="BM1764" i="35" s="1"/>
  <c r="BL1764" i="35" a="1"/>
  <c r="BL1764" i="35" s="1"/>
  <c r="BK1764" i="35" a="1"/>
  <c r="BK1764" i="35" s="1"/>
  <c r="BJ1764" i="35" a="1"/>
  <c r="BJ1764" i="35" s="1"/>
  <c r="BI1764" i="35" a="1"/>
  <c r="BI1764" i="35" s="1"/>
  <c r="BH1764" i="35" a="1"/>
  <c r="BH1764" i="35" s="1"/>
  <c r="BG1764" i="35" a="1"/>
  <c r="BG1764" i="35" s="1"/>
  <c r="BF1764" i="35" a="1"/>
  <c r="BF1764" i="35" s="1"/>
  <c r="BE1764" i="35" a="1"/>
  <c r="BE1764" i="35" s="1"/>
  <c r="BD1764" i="35" a="1"/>
  <c r="BD1764" i="35" s="1"/>
  <c r="BC1764" i="35" a="1"/>
  <c r="BC1764" i="35" s="1"/>
  <c r="BB1764" i="35" a="1"/>
  <c r="BB1764" i="35" s="1"/>
  <c r="BA1764" i="35" a="1"/>
  <c r="BA1764" i="35" s="1"/>
  <c r="AZ1764" i="35" a="1"/>
  <c r="AZ1764" i="35" s="1"/>
  <c r="AY1764" i="35" a="1"/>
  <c r="AY1764" i="35" s="1"/>
  <c r="AX1764" i="35" a="1"/>
  <c r="AX1764" i="35" s="1"/>
  <c r="AW1764" i="35" a="1"/>
  <c r="AW1764" i="35" s="1"/>
  <c r="AV1764" i="35" a="1"/>
  <c r="AV1764" i="35" s="1"/>
  <c r="AU1764" i="35" a="1"/>
  <c r="AU1764" i="35" s="1"/>
  <c r="AT1764" i="35" a="1"/>
  <c r="AT1764" i="35" s="1"/>
  <c r="AS1764" i="35" a="1"/>
  <c r="AS1764" i="35" s="1"/>
  <c r="AR1764" i="35" a="1"/>
  <c r="AR1764" i="35" s="1"/>
  <c r="AQ1764" i="35" a="1"/>
  <c r="AQ1764" i="35" s="1"/>
  <c r="AP1764" i="35" a="1"/>
  <c r="AP1764" i="35" s="1"/>
  <c r="AO1764" i="35" a="1"/>
  <c r="AO1764" i="35" s="1"/>
  <c r="AN1764" i="35" a="1"/>
  <c r="AN1764" i="35" s="1"/>
  <c r="AM1764" i="35" a="1"/>
  <c r="AM1764" i="35" s="1"/>
  <c r="AL1764" i="35" a="1"/>
  <c r="AL1764" i="35" s="1"/>
  <c r="AK1764" i="35" a="1"/>
  <c r="AK1764" i="35" s="1"/>
  <c r="AJ1764" i="35" a="1"/>
  <c r="AJ1764" i="35" s="1"/>
  <c r="AI1764" i="35" a="1"/>
  <c r="AI1764" i="35" s="1"/>
  <c r="AH1764" i="35" a="1"/>
  <c r="AH1764" i="35" s="1"/>
  <c r="AG1764" i="35" a="1"/>
  <c r="AG1764" i="35" s="1"/>
  <c r="AF1764" i="35" a="1"/>
  <c r="AF1764" i="35" s="1"/>
  <c r="AE1764" i="35" a="1"/>
  <c r="AE1764" i="35" s="1"/>
  <c r="AD1764" i="35" a="1"/>
  <c r="AD1764" i="35" s="1"/>
  <c r="AC1764" i="35" a="1"/>
  <c r="AC1764" i="35" s="1"/>
  <c r="AB1764" i="35" a="1"/>
  <c r="AB1764" i="35" s="1"/>
  <c r="AA1764" i="35" a="1"/>
  <c r="AA1764" i="35" s="1"/>
  <c r="Z1764" i="35" a="1"/>
  <c r="Z1764" i="35" s="1"/>
  <c r="Y1764" i="35" a="1"/>
  <c r="Y1764" i="35" s="1"/>
  <c r="X1764" i="35" a="1"/>
  <c r="X1764" i="35" s="1"/>
  <c r="W1764" i="35" a="1"/>
  <c r="W1764" i="35" s="1"/>
  <c r="V1764" i="35" a="1"/>
  <c r="V1764" i="35" s="1"/>
  <c r="U1764" i="35" a="1"/>
  <c r="U1764" i="35" s="1"/>
  <c r="T1764" i="35" a="1"/>
  <c r="T1764" i="35" s="1"/>
  <c r="S1764" i="35" a="1"/>
  <c r="S1764" i="35" s="1"/>
  <c r="R1764" i="35" a="1"/>
  <c r="R1764" i="35" s="1"/>
  <c r="Q1764" i="35" a="1"/>
  <c r="Q1764" i="35" s="1"/>
  <c r="P1764" i="35" a="1"/>
  <c r="P1764" i="35" s="1"/>
  <c r="O1764" i="35" a="1"/>
  <c r="O1764" i="35" s="1"/>
  <c r="N1764" i="35" a="1"/>
  <c r="N1764" i="35" s="1"/>
  <c r="M1764" i="35" a="1"/>
  <c r="M1764" i="35" s="1"/>
  <c r="L1764" i="35" a="1"/>
  <c r="L1764" i="35" s="1"/>
  <c r="K1764" i="35" a="1"/>
  <c r="K1764" i="35" s="1"/>
  <c r="J1764" i="35" a="1"/>
  <c r="J1764" i="35" s="1"/>
  <c r="I1764" i="35" a="1"/>
  <c r="I1764" i="35" s="1"/>
  <c r="H1764" i="35" a="1"/>
  <c r="H1764" i="35" s="1"/>
  <c r="G1764" i="35" a="1"/>
  <c r="G1764" i="35" s="1"/>
  <c r="F1764" i="35" a="1"/>
  <c r="F1764" i="35" s="1"/>
  <c r="E1764" i="35" a="1"/>
  <c r="E1764" i="35" s="1"/>
  <c r="IE1763" i="35" a="1"/>
  <c r="IE1763" i="35" s="1"/>
  <c r="ID1763" i="35" a="1"/>
  <c r="ID1763" i="35" s="1"/>
  <c r="IC1763" i="35" a="1"/>
  <c r="IC1763" i="35" s="1"/>
  <c r="IB1763" i="35" a="1"/>
  <c r="IB1763" i="35" s="1"/>
  <c r="IA1763" i="35" a="1"/>
  <c r="IA1763" i="35" s="1"/>
  <c r="HZ1763" i="35" a="1"/>
  <c r="HZ1763" i="35" s="1"/>
  <c r="HY1763" i="35" a="1"/>
  <c r="HY1763" i="35" s="1"/>
  <c r="HX1763" i="35" a="1"/>
  <c r="HX1763" i="35" s="1"/>
  <c r="HW1763" i="35" a="1"/>
  <c r="HW1763" i="35" s="1"/>
  <c r="HV1763" i="35" a="1"/>
  <c r="HV1763" i="35" s="1"/>
  <c r="HU1763" i="35" a="1"/>
  <c r="HU1763" i="35" s="1"/>
  <c r="HT1763" i="35" a="1"/>
  <c r="HT1763" i="35" s="1"/>
  <c r="HS1763" i="35" a="1"/>
  <c r="HS1763" i="35" s="1"/>
  <c r="HR1763" i="35" a="1"/>
  <c r="HR1763" i="35" s="1"/>
  <c r="HQ1763" i="35" a="1"/>
  <c r="HQ1763" i="35" s="1"/>
  <c r="HP1763" i="35" a="1"/>
  <c r="HP1763" i="35" s="1"/>
  <c r="HO1763" i="35" a="1"/>
  <c r="HO1763" i="35" s="1"/>
  <c r="HN1763" i="35" a="1"/>
  <c r="HN1763" i="35" s="1"/>
  <c r="HM1763" i="35" a="1"/>
  <c r="HM1763" i="35" s="1"/>
  <c r="HL1763" i="35" a="1"/>
  <c r="HL1763" i="35" s="1"/>
  <c r="HK1763" i="35" a="1"/>
  <c r="HK1763" i="35" s="1"/>
  <c r="HJ1763" i="35" a="1"/>
  <c r="HJ1763" i="35" s="1"/>
  <c r="HI1763" i="35" a="1"/>
  <c r="HI1763" i="35" s="1"/>
  <c r="HH1763" i="35" a="1"/>
  <c r="HH1763" i="35" s="1"/>
  <c r="HG1763" i="35" a="1"/>
  <c r="HG1763" i="35" s="1"/>
  <c r="HF1763" i="35" a="1"/>
  <c r="HF1763" i="35" s="1"/>
  <c r="HE1763" i="35" a="1"/>
  <c r="HE1763" i="35" s="1"/>
  <c r="HD1763" i="35" a="1"/>
  <c r="HD1763" i="35" s="1"/>
  <c r="HC1763" i="35" a="1"/>
  <c r="HC1763" i="35" s="1"/>
  <c r="HB1763" i="35" a="1"/>
  <c r="HB1763" i="35" s="1"/>
  <c r="HA1763" i="35" a="1"/>
  <c r="HA1763" i="35" s="1"/>
  <c r="GZ1763" i="35" a="1"/>
  <c r="GZ1763" i="35" s="1"/>
  <c r="GY1763" i="35" a="1"/>
  <c r="GY1763" i="35" s="1"/>
  <c r="GX1763" i="35" a="1"/>
  <c r="GX1763" i="35" s="1"/>
  <c r="GW1763" i="35" a="1"/>
  <c r="GW1763" i="35" s="1"/>
  <c r="GV1763" i="35" a="1"/>
  <c r="GV1763" i="35" s="1"/>
  <c r="GU1763" i="35" a="1"/>
  <c r="GU1763" i="35" s="1"/>
  <c r="GT1763" i="35" a="1"/>
  <c r="GT1763" i="35" s="1"/>
  <c r="GS1763" i="35" a="1"/>
  <c r="GS1763" i="35" s="1"/>
  <c r="GR1763" i="35" a="1"/>
  <c r="GR1763" i="35" s="1"/>
  <c r="GQ1763" i="35" a="1"/>
  <c r="GQ1763" i="35" s="1"/>
  <c r="GP1763" i="35" a="1"/>
  <c r="GP1763" i="35" s="1"/>
  <c r="GO1763" i="35" a="1"/>
  <c r="GO1763" i="35" s="1"/>
  <c r="GN1763" i="35" a="1"/>
  <c r="GN1763" i="35" s="1"/>
  <c r="GM1763" i="35" a="1"/>
  <c r="GM1763" i="35" s="1"/>
  <c r="GL1763" i="35" a="1"/>
  <c r="GL1763" i="35" s="1"/>
  <c r="GK1763" i="35" a="1"/>
  <c r="GK1763" i="35" s="1"/>
  <c r="GJ1763" i="35" a="1"/>
  <c r="GJ1763" i="35" s="1"/>
  <c r="GI1763" i="35" a="1"/>
  <c r="GI1763" i="35" s="1"/>
  <c r="GH1763" i="35" a="1"/>
  <c r="GH1763" i="35" s="1"/>
  <c r="GG1763" i="35" a="1"/>
  <c r="GG1763" i="35" s="1"/>
  <c r="GF1763" i="35" a="1"/>
  <c r="GF1763" i="35" s="1"/>
  <c r="GE1763" i="35" a="1"/>
  <c r="GE1763" i="35" s="1"/>
  <c r="GD1763" i="35" a="1"/>
  <c r="GD1763" i="35" s="1"/>
  <c r="GC1763" i="35" a="1"/>
  <c r="GC1763" i="35" s="1"/>
  <c r="GB1763" i="35" a="1"/>
  <c r="GB1763" i="35" s="1"/>
  <c r="GA1763" i="35" a="1"/>
  <c r="GA1763" i="35" s="1"/>
  <c r="FZ1763" i="35" a="1"/>
  <c r="FZ1763" i="35" s="1"/>
  <c r="FY1763" i="35" a="1"/>
  <c r="FY1763" i="35" s="1"/>
  <c r="FX1763" i="35" a="1"/>
  <c r="FX1763" i="35" s="1"/>
  <c r="FW1763" i="35" a="1"/>
  <c r="FW1763" i="35" s="1"/>
  <c r="FV1763" i="35" a="1"/>
  <c r="FV1763" i="35" s="1"/>
  <c r="FU1763" i="35" a="1"/>
  <c r="FU1763" i="35" s="1"/>
  <c r="FT1763" i="35" a="1"/>
  <c r="FT1763" i="35" s="1"/>
  <c r="FS1763" i="35" a="1"/>
  <c r="FS1763" i="35" s="1"/>
  <c r="FR1763" i="35" a="1"/>
  <c r="FR1763" i="35" s="1"/>
  <c r="FQ1763" i="35" a="1"/>
  <c r="FQ1763" i="35" s="1"/>
  <c r="FP1763" i="35" a="1"/>
  <c r="FP1763" i="35" s="1"/>
  <c r="FO1763" i="35" a="1"/>
  <c r="FO1763" i="35" s="1"/>
  <c r="FN1763" i="35" a="1"/>
  <c r="FN1763" i="35" s="1"/>
  <c r="FM1763" i="35" a="1"/>
  <c r="FM1763" i="35" s="1"/>
  <c r="FL1763" i="35" a="1"/>
  <c r="FL1763" i="35" s="1"/>
  <c r="FK1763" i="35" a="1"/>
  <c r="FK1763" i="35" s="1"/>
  <c r="FJ1763" i="35" a="1"/>
  <c r="FJ1763" i="35" s="1"/>
  <c r="FI1763" i="35" a="1"/>
  <c r="FI1763" i="35" s="1"/>
  <c r="FH1763" i="35" a="1"/>
  <c r="FH1763" i="35" s="1"/>
  <c r="FG1763" i="35" a="1"/>
  <c r="FG1763" i="35" s="1"/>
  <c r="FF1763" i="35" a="1"/>
  <c r="FF1763" i="35" s="1"/>
  <c r="FE1763" i="35" a="1"/>
  <c r="FE1763" i="35" s="1"/>
  <c r="FD1763" i="35" a="1"/>
  <c r="FD1763" i="35" s="1"/>
  <c r="FC1763" i="35" a="1"/>
  <c r="FC1763" i="35" s="1"/>
  <c r="FB1763" i="35" a="1"/>
  <c r="FB1763" i="35" s="1"/>
  <c r="FA1763" i="35" a="1"/>
  <c r="FA1763" i="35" s="1"/>
  <c r="EZ1763" i="35" a="1"/>
  <c r="EZ1763" i="35" s="1"/>
  <c r="EY1763" i="35" a="1"/>
  <c r="EY1763" i="35" s="1"/>
  <c r="EX1763" i="35" a="1"/>
  <c r="EX1763" i="35" s="1"/>
  <c r="EW1763" i="35" a="1"/>
  <c r="EW1763" i="35" s="1"/>
  <c r="EV1763" i="35" a="1"/>
  <c r="EV1763" i="35" s="1"/>
  <c r="EU1763" i="35" a="1"/>
  <c r="EU1763" i="35" s="1"/>
  <c r="ET1763" i="35" a="1"/>
  <c r="ET1763" i="35" s="1"/>
  <c r="ES1763" i="35" a="1"/>
  <c r="ES1763" i="35" s="1"/>
  <c r="ER1763" i="35" a="1"/>
  <c r="ER1763" i="35" s="1"/>
  <c r="EQ1763" i="35" a="1"/>
  <c r="EQ1763" i="35" s="1"/>
  <c r="EP1763" i="35" a="1"/>
  <c r="EP1763" i="35" s="1"/>
  <c r="EO1763" i="35" a="1"/>
  <c r="EO1763" i="35" s="1"/>
  <c r="EN1763" i="35" a="1"/>
  <c r="EN1763" i="35" s="1"/>
  <c r="EM1763" i="35" a="1"/>
  <c r="EM1763" i="35" s="1"/>
  <c r="EL1763" i="35" a="1"/>
  <c r="EL1763" i="35" s="1"/>
  <c r="EK1763" i="35" a="1"/>
  <c r="EK1763" i="35" s="1"/>
  <c r="EJ1763" i="35" a="1"/>
  <c r="EJ1763" i="35" s="1"/>
  <c r="EI1763" i="35" a="1"/>
  <c r="EI1763" i="35" s="1"/>
  <c r="EH1763" i="35" a="1"/>
  <c r="EH1763" i="35" s="1"/>
  <c r="EG1763" i="35" a="1"/>
  <c r="EG1763" i="35" s="1"/>
  <c r="EF1763" i="35" a="1"/>
  <c r="EF1763" i="35" s="1"/>
  <c r="EE1763" i="35" a="1"/>
  <c r="EE1763" i="35" s="1"/>
  <c r="ED1763" i="35" a="1"/>
  <c r="ED1763" i="35" s="1"/>
  <c r="EC1763" i="35" a="1"/>
  <c r="EC1763" i="35" s="1"/>
  <c r="EB1763" i="35" a="1"/>
  <c r="EB1763" i="35" s="1"/>
  <c r="EA1763" i="35" a="1"/>
  <c r="EA1763" i="35" s="1"/>
  <c r="DZ1763" i="35" a="1"/>
  <c r="DZ1763" i="35" s="1"/>
  <c r="DY1763" i="35" a="1"/>
  <c r="DY1763" i="35" s="1"/>
  <c r="DX1763" i="35" a="1"/>
  <c r="DX1763" i="35" s="1"/>
  <c r="DW1763" i="35" a="1"/>
  <c r="DW1763" i="35" s="1"/>
  <c r="DV1763" i="35" a="1"/>
  <c r="DV1763" i="35" s="1"/>
  <c r="DU1763" i="35" a="1"/>
  <c r="DU1763" i="35" s="1"/>
  <c r="DT1763" i="35" a="1"/>
  <c r="DT1763" i="35" s="1"/>
  <c r="DS1763" i="35" a="1"/>
  <c r="DS1763" i="35" s="1"/>
  <c r="DR1763" i="35" a="1"/>
  <c r="DR1763" i="35" s="1"/>
  <c r="DQ1763" i="35" a="1"/>
  <c r="DQ1763" i="35" s="1"/>
  <c r="DP1763" i="35" a="1"/>
  <c r="DP1763" i="35" s="1"/>
  <c r="DO1763" i="35" a="1"/>
  <c r="DO1763" i="35" s="1"/>
  <c r="DN1763" i="35" a="1"/>
  <c r="DN1763" i="35" s="1"/>
  <c r="DM1763" i="35" a="1"/>
  <c r="DM1763" i="35" s="1"/>
  <c r="DL1763" i="35" a="1"/>
  <c r="DL1763" i="35" s="1"/>
  <c r="DK1763" i="35" a="1"/>
  <c r="DK1763" i="35" s="1"/>
  <c r="DJ1763" i="35" a="1"/>
  <c r="DJ1763" i="35" s="1"/>
  <c r="DI1763" i="35" a="1"/>
  <c r="DI1763" i="35" s="1"/>
  <c r="DH1763" i="35" a="1"/>
  <c r="DH1763" i="35" s="1"/>
  <c r="DG1763" i="35" a="1"/>
  <c r="DG1763" i="35" s="1"/>
  <c r="DF1763" i="35" a="1"/>
  <c r="DF1763" i="35" s="1"/>
  <c r="DE1763" i="35" a="1"/>
  <c r="DE1763" i="35" s="1"/>
  <c r="DD1763" i="35" a="1"/>
  <c r="DD1763" i="35" s="1"/>
  <c r="DC1763" i="35" a="1"/>
  <c r="DC1763" i="35" s="1"/>
  <c r="DB1763" i="35" a="1"/>
  <c r="DB1763" i="35" s="1"/>
  <c r="DA1763" i="35" a="1"/>
  <c r="DA1763" i="35" s="1"/>
  <c r="CZ1763" i="35" a="1"/>
  <c r="CZ1763" i="35" s="1"/>
  <c r="CY1763" i="35" a="1"/>
  <c r="CY1763" i="35" s="1"/>
  <c r="CX1763" i="35" a="1"/>
  <c r="CX1763" i="35" s="1"/>
  <c r="CW1763" i="35" a="1"/>
  <c r="CW1763" i="35" s="1"/>
  <c r="CV1763" i="35" a="1"/>
  <c r="CV1763" i="35" s="1"/>
  <c r="CU1763" i="35" a="1"/>
  <c r="CU1763" i="35" s="1"/>
  <c r="CT1763" i="35" a="1"/>
  <c r="CT1763" i="35" s="1"/>
  <c r="CS1763" i="35" a="1"/>
  <c r="CS1763" i="35" s="1"/>
  <c r="CR1763" i="35" a="1"/>
  <c r="CR1763" i="35" s="1"/>
  <c r="CQ1763" i="35" a="1"/>
  <c r="CQ1763" i="35" s="1"/>
  <c r="CP1763" i="35" a="1"/>
  <c r="CP1763" i="35" s="1"/>
  <c r="CO1763" i="35" a="1"/>
  <c r="CO1763" i="35" s="1"/>
  <c r="CN1763" i="35" a="1"/>
  <c r="CN1763" i="35" s="1"/>
  <c r="CM1763" i="35" a="1"/>
  <c r="CM1763" i="35" s="1"/>
  <c r="CL1763" i="35" a="1"/>
  <c r="CL1763" i="35" s="1"/>
  <c r="CK1763" i="35" a="1"/>
  <c r="CK1763" i="35" s="1"/>
  <c r="CJ1763" i="35" a="1"/>
  <c r="CJ1763" i="35" s="1"/>
  <c r="CI1763" i="35" a="1"/>
  <c r="CI1763" i="35" s="1"/>
  <c r="CH1763" i="35" a="1"/>
  <c r="CH1763" i="35" s="1"/>
  <c r="CG1763" i="35" a="1"/>
  <c r="CG1763" i="35" s="1"/>
  <c r="CF1763" i="35" a="1"/>
  <c r="CF1763" i="35" s="1"/>
  <c r="CE1763" i="35" a="1"/>
  <c r="CE1763" i="35" s="1"/>
  <c r="CD1763" i="35" a="1"/>
  <c r="CD1763" i="35" s="1"/>
  <c r="CC1763" i="35" a="1"/>
  <c r="CC1763" i="35" s="1"/>
  <c r="CB1763" i="35" a="1"/>
  <c r="CB1763" i="35" s="1"/>
  <c r="CA1763" i="35" a="1"/>
  <c r="CA1763" i="35" s="1"/>
  <c r="BZ1763" i="35" a="1"/>
  <c r="BZ1763" i="35" s="1"/>
  <c r="BY1763" i="35" a="1"/>
  <c r="BY1763" i="35" s="1"/>
  <c r="BX1763" i="35" a="1"/>
  <c r="BX1763" i="35" s="1"/>
  <c r="BW1763" i="35" a="1"/>
  <c r="BW1763" i="35" s="1"/>
  <c r="BV1763" i="35" a="1"/>
  <c r="BV1763" i="35" s="1"/>
  <c r="BU1763" i="35" a="1"/>
  <c r="BU1763" i="35" s="1"/>
  <c r="BT1763" i="35" a="1"/>
  <c r="BT1763" i="35" s="1"/>
  <c r="BS1763" i="35" a="1"/>
  <c r="BS1763" i="35" s="1"/>
  <c r="BR1763" i="35" a="1"/>
  <c r="BR1763" i="35" s="1"/>
  <c r="BQ1763" i="35" a="1"/>
  <c r="BQ1763" i="35" s="1"/>
  <c r="BP1763" i="35" a="1"/>
  <c r="BP1763" i="35" s="1"/>
  <c r="BO1763" i="35" a="1"/>
  <c r="BO1763" i="35" s="1"/>
  <c r="BN1763" i="35" a="1"/>
  <c r="BN1763" i="35" s="1"/>
  <c r="BM1763" i="35" a="1"/>
  <c r="BM1763" i="35" s="1"/>
  <c r="BL1763" i="35" a="1"/>
  <c r="BL1763" i="35" s="1"/>
  <c r="BK1763" i="35" a="1"/>
  <c r="BK1763" i="35" s="1"/>
  <c r="BJ1763" i="35" a="1"/>
  <c r="BJ1763" i="35" s="1"/>
  <c r="BI1763" i="35" a="1"/>
  <c r="BI1763" i="35" s="1"/>
  <c r="BH1763" i="35" a="1"/>
  <c r="BH1763" i="35" s="1"/>
  <c r="BG1763" i="35" a="1"/>
  <c r="BG1763" i="35" s="1"/>
  <c r="BF1763" i="35" a="1"/>
  <c r="BF1763" i="35" s="1"/>
  <c r="BE1763" i="35" a="1"/>
  <c r="BE1763" i="35" s="1"/>
  <c r="BD1763" i="35" a="1"/>
  <c r="BD1763" i="35" s="1"/>
  <c r="BC1763" i="35" a="1"/>
  <c r="BC1763" i="35" s="1"/>
  <c r="BB1763" i="35" a="1"/>
  <c r="BB1763" i="35" s="1"/>
  <c r="BA1763" i="35" a="1"/>
  <c r="BA1763" i="35" s="1"/>
  <c r="AZ1763" i="35" a="1"/>
  <c r="AZ1763" i="35" s="1"/>
  <c r="AY1763" i="35" a="1"/>
  <c r="AY1763" i="35" s="1"/>
  <c r="AX1763" i="35" a="1"/>
  <c r="AX1763" i="35" s="1"/>
  <c r="AW1763" i="35" a="1"/>
  <c r="AW1763" i="35" s="1"/>
  <c r="AV1763" i="35" a="1"/>
  <c r="AV1763" i="35" s="1"/>
  <c r="AU1763" i="35" a="1"/>
  <c r="AU1763" i="35" s="1"/>
  <c r="AT1763" i="35" a="1"/>
  <c r="AT1763" i="35" s="1"/>
  <c r="AS1763" i="35" a="1"/>
  <c r="AS1763" i="35" s="1"/>
  <c r="AR1763" i="35" a="1"/>
  <c r="AR1763" i="35" s="1"/>
  <c r="AQ1763" i="35" a="1"/>
  <c r="AQ1763" i="35" s="1"/>
  <c r="AP1763" i="35" a="1"/>
  <c r="AP1763" i="35" s="1"/>
  <c r="AO1763" i="35" a="1"/>
  <c r="AO1763" i="35" s="1"/>
  <c r="AN1763" i="35" a="1"/>
  <c r="AN1763" i="35" s="1"/>
  <c r="AM1763" i="35" a="1"/>
  <c r="AM1763" i="35" s="1"/>
  <c r="AL1763" i="35" a="1"/>
  <c r="AL1763" i="35" s="1"/>
  <c r="AK1763" i="35" a="1"/>
  <c r="AK1763" i="35" s="1"/>
  <c r="AJ1763" i="35" a="1"/>
  <c r="AJ1763" i="35" s="1"/>
  <c r="AI1763" i="35" a="1"/>
  <c r="AI1763" i="35" s="1"/>
  <c r="AH1763" i="35" a="1"/>
  <c r="AH1763" i="35" s="1"/>
  <c r="AG1763" i="35" a="1"/>
  <c r="AG1763" i="35" s="1"/>
  <c r="AF1763" i="35" a="1"/>
  <c r="AF1763" i="35" s="1"/>
  <c r="AE1763" i="35" a="1"/>
  <c r="AE1763" i="35" s="1"/>
  <c r="AD1763" i="35" a="1"/>
  <c r="AD1763" i="35" s="1"/>
  <c r="AC1763" i="35" a="1"/>
  <c r="AC1763" i="35" s="1"/>
  <c r="AB1763" i="35" a="1"/>
  <c r="AB1763" i="35" s="1"/>
  <c r="AA1763" i="35" a="1"/>
  <c r="AA1763" i="35" s="1"/>
  <c r="Z1763" i="35" a="1"/>
  <c r="Z1763" i="35" s="1"/>
  <c r="Y1763" i="35" a="1"/>
  <c r="Y1763" i="35" s="1"/>
  <c r="X1763" i="35" a="1"/>
  <c r="X1763" i="35" s="1"/>
  <c r="W1763" i="35" a="1"/>
  <c r="W1763" i="35" s="1"/>
  <c r="V1763" i="35" a="1"/>
  <c r="V1763" i="35" s="1"/>
  <c r="U1763" i="35" a="1"/>
  <c r="U1763" i="35" s="1"/>
  <c r="T1763" i="35" a="1"/>
  <c r="T1763" i="35" s="1"/>
  <c r="S1763" i="35" a="1"/>
  <c r="S1763" i="35" s="1"/>
  <c r="R1763" i="35" a="1"/>
  <c r="R1763" i="35" s="1"/>
  <c r="Q1763" i="35" a="1"/>
  <c r="Q1763" i="35" s="1"/>
  <c r="P1763" i="35" a="1"/>
  <c r="P1763" i="35" s="1"/>
  <c r="O1763" i="35" a="1"/>
  <c r="O1763" i="35" s="1"/>
  <c r="N1763" i="35" a="1"/>
  <c r="N1763" i="35" s="1"/>
  <c r="M1763" i="35" a="1"/>
  <c r="M1763" i="35" s="1"/>
  <c r="L1763" i="35" a="1"/>
  <c r="L1763" i="35" s="1"/>
  <c r="K1763" i="35" a="1"/>
  <c r="K1763" i="35" s="1"/>
  <c r="J1763" i="35" a="1"/>
  <c r="J1763" i="35" s="1"/>
  <c r="I1763" i="35" a="1"/>
  <c r="I1763" i="35" s="1"/>
  <c r="H1763" i="35" a="1"/>
  <c r="H1763" i="35" s="1"/>
  <c r="G1763" i="35" a="1"/>
  <c r="G1763" i="35" s="1"/>
  <c r="F1763" i="35" a="1"/>
  <c r="F1763" i="35" s="1"/>
  <c r="E1763" i="35" a="1"/>
  <c r="E1763" i="35" s="1"/>
  <c r="IE1761" i="35" a="1"/>
  <c r="IE1761" i="35" s="1"/>
  <c r="ID1761" i="35" a="1"/>
  <c r="ID1761" i="35" s="1"/>
  <c r="IC1761" i="35" a="1"/>
  <c r="IC1761" i="35" s="1"/>
  <c r="IB1761" i="35" a="1"/>
  <c r="IB1761" i="35" s="1"/>
  <c r="IA1761" i="35" a="1"/>
  <c r="IA1761" i="35" s="1"/>
  <c r="HZ1761" i="35" a="1"/>
  <c r="HZ1761" i="35" s="1"/>
  <c r="HY1761" i="35" a="1"/>
  <c r="HY1761" i="35" s="1"/>
  <c r="HX1761" i="35" a="1"/>
  <c r="HX1761" i="35" s="1"/>
  <c r="HW1761" i="35" a="1"/>
  <c r="HW1761" i="35" s="1"/>
  <c r="HV1761" i="35" a="1"/>
  <c r="HV1761" i="35" s="1"/>
  <c r="HU1761" i="35" a="1"/>
  <c r="HU1761" i="35" s="1"/>
  <c r="HT1761" i="35" a="1"/>
  <c r="HT1761" i="35" s="1"/>
  <c r="HS1761" i="35" a="1"/>
  <c r="HS1761" i="35" s="1"/>
  <c r="HR1761" i="35" a="1"/>
  <c r="HR1761" i="35" s="1"/>
  <c r="HQ1761" i="35" a="1"/>
  <c r="HQ1761" i="35" s="1"/>
  <c r="HP1761" i="35" a="1"/>
  <c r="HP1761" i="35" s="1"/>
  <c r="HO1761" i="35" a="1"/>
  <c r="HO1761" i="35" s="1"/>
  <c r="HN1761" i="35"/>
  <c r="HN1761" i="35" a="1"/>
  <c r="HM1761" i="35" a="1"/>
  <c r="HM1761" i="35" s="1"/>
  <c r="HL1761" i="35" a="1"/>
  <c r="HL1761" i="35" s="1"/>
  <c r="HK1761" i="35" a="1"/>
  <c r="HK1761" i="35" s="1"/>
  <c r="HJ1761" i="35" a="1"/>
  <c r="HJ1761" i="35" s="1"/>
  <c r="HI1761" i="35" a="1"/>
  <c r="HI1761" i="35" s="1"/>
  <c r="HH1761" i="35" a="1"/>
  <c r="HH1761" i="35" s="1"/>
  <c r="HG1761" i="35" a="1"/>
  <c r="HG1761" i="35" s="1"/>
  <c r="HF1761" i="35" a="1"/>
  <c r="HF1761" i="35" s="1"/>
  <c r="HE1761" i="35" a="1"/>
  <c r="HE1761" i="35" s="1"/>
  <c r="HD1761" i="35" a="1"/>
  <c r="HD1761" i="35" s="1"/>
  <c r="HC1761" i="35" a="1"/>
  <c r="HC1761" i="35" s="1"/>
  <c r="HB1761" i="35" a="1"/>
  <c r="HB1761" i="35" s="1"/>
  <c r="HA1761" i="35" a="1"/>
  <c r="HA1761" i="35" s="1"/>
  <c r="GZ1761" i="35" a="1"/>
  <c r="GZ1761" i="35" s="1"/>
  <c r="GY1761" i="35" a="1"/>
  <c r="GY1761" i="35" s="1"/>
  <c r="GX1761" i="35" a="1"/>
  <c r="GX1761" i="35" s="1"/>
  <c r="GW1761" i="35" a="1"/>
  <c r="GW1761" i="35" s="1"/>
  <c r="GV1761" i="35" a="1"/>
  <c r="GV1761" i="35" s="1"/>
  <c r="GU1761" i="35" a="1"/>
  <c r="GU1761" i="35" s="1"/>
  <c r="GT1761" i="35" a="1"/>
  <c r="GT1761" i="35" s="1"/>
  <c r="GS1761" i="35" a="1"/>
  <c r="GS1761" i="35" s="1"/>
  <c r="GR1761" i="35" a="1"/>
  <c r="GR1761" i="35" s="1"/>
  <c r="GQ1761" i="35" a="1"/>
  <c r="GQ1761" i="35" s="1"/>
  <c r="GP1761" i="35" a="1"/>
  <c r="GP1761" i="35" s="1"/>
  <c r="GO1761" i="35" a="1"/>
  <c r="GO1761" i="35" s="1"/>
  <c r="GN1761" i="35" a="1"/>
  <c r="GN1761" i="35" s="1"/>
  <c r="GM1761" i="35" a="1"/>
  <c r="GM1761" i="35" s="1"/>
  <c r="GL1761" i="35" a="1"/>
  <c r="GL1761" i="35" s="1"/>
  <c r="GK1761" i="35" a="1"/>
  <c r="GK1761" i="35" s="1"/>
  <c r="GJ1761" i="35" a="1"/>
  <c r="GJ1761" i="35" s="1"/>
  <c r="GI1761" i="35" a="1"/>
  <c r="GI1761" i="35" s="1"/>
  <c r="GH1761" i="35" a="1"/>
  <c r="GH1761" i="35" s="1"/>
  <c r="GG1761" i="35" a="1"/>
  <c r="GG1761" i="35" s="1"/>
  <c r="GF1761" i="35" a="1"/>
  <c r="GF1761" i="35" s="1"/>
  <c r="GE1761" i="35" a="1"/>
  <c r="GE1761" i="35" s="1"/>
  <c r="GD1761" i="35" a="1"/>
  <c r="GD1761" i="35" s="1"/>
  <c r="GC1761" i="35" a="1"/>
  <c r="GC1761" i="35" s="1"/>
  <c r="GB1761" i="35" a="1"/>
  <c r="GB1761" i="35" s="1"/>
  <c r="GA1761" i="35" a="1"/>
  <c r="GA1761" i="35" s="1"/>
  <c r="FZ1761" i="35" a="1"/>
  <c r="FZ1761" i="35" s="1"/>
  <c r="FY1761" i="35" a="1"/>
  <c r="FY1761" i="35" s="1"/>
  <c r="FX1761" i="35" a="1"/>
  <c r="FX1761" i="35" s="1"/>
  <c r="FW1761" i="35" a="1"/>
  <c r="FW1761" i="35" s="1"/>
  <c r="FV1761" i="35" a="1"/>
  <c r="FV1761" i="35" s="1"/>
  <c r="FU1761" i="35" a="1"/>
  <c r="FU1761" i="35" s="1"/>
  <c r="FT1761" i="35" a="1"/>
  <c r="FT1761" i="35" s="1"/>
  <c r="FS1761" i="35" a="1"/>
  <c r="FS1761" i="35" s="1"/>
  <c r="FR1761" i="35" a="1"/>
  <c r="FR1761" i="35" s="1"/>
  <c r="FQ1761" i="35" a="1"/>
  <c r="FQ1761" i="35" s="1"/>
  <c r="FP1761" i="35" a="1"/>
  <c r="FP1761" i="35" s="1"/>
  <c r="FO1761" i="35" a="1"/>
  <c r="FO1761" i="35" s="1"/>
  <c r="FN1761" i="35" a="1"/>
  <c r="FN1761" i="35" s="1"/>
  <c r="FM1761" i="35" a="1"/>
  <c r="FM1761" i="35" s="1"/>
  <c r="FL1761" i="35"/>
  <c r="FL1761" i="35" a="1"/>
  <c r="FK1761" i="35" a="1"/>
  <c r="FK1761" i="35" s="1"/>
  <c r="FJ1761" i="35" a="1"/>
  <c r="FJ1761" i="35" s="1"/>
  <c r="FI1761" i="35" a="1"/>
  <c r="FI1761" i="35" s="1"/>
  <c r="FH1761" i="35" a="1"/>
  <c r="FH1761" i="35" s="1"/>
  <c r="FG1761" i="35" a="1"/>
  <c r="FG1761" i="35" s="1"/>
  <c r="FF1761" i="35" a="1"/>
  <c r="FF1761" i="35" s="1"/>
  <c r="FE1761" i="35" a="1"/>
  <c r="FE1761" i="35" s="1"/>
  <c r="FD1761" i="35" a="1"/>
  <c r="FD1761" i="35" s="1"/>
  <c r="FC1761" i="35" a="1"/>
  <c r="FC1761" i="35" s="1"/>
  <c r="FB1761" i="35" a="1"/>
  <c r="FB1761" i="35" s="1"/>
  <c r="FA1761" i="35" a="1"/>
  <c r="FA1761" i="35" s="1"/>
  <c r="EZ1761" i="35" a="1"/>
  <c r="EZ1761" i="35" s="1"/>
  <c r="EY1761" i="35" a="1"/>
  <c r="EY1761" i="35" s="1"/>
  <c r="EX1761" i="35" a="1"/>
  <c r="EX1761" i="35" s="1"/>
  <c r="EW1761" i="35" a="1"/>
  <c r="EW1761" i="35" s="1"/>
  <c r="EV1761" i="35" a="1"/>
  <c r="EV1761" i="35" s="1"/>
  <c r="EU1761" i="35" a="1"/>
  <c r="EU1761" i="35" s="1"/>
  <c r="ET1761" i="35" a="1"/>
  <c r="ET1761" i="35" s="1"/>
  <c r="ES1761" i="35" a="1"/>
  <c r="ES1761" i="35" s="1"/>
  <c r="ER1761" i="35" a="1"/>
  <c r="ER1761" i="35" s="1"/>
  <c r="EQ1761" i="35" a="1"/>
  <c r="EQ1761" i="35" s="1"/>
  <c r="EP1761" i="35" a="1"/>
  <c r="EP1761" i="35" s="1"/>
  <c r="EO1761" i="35" a="1"/>
  <c r="EO1761" i="35" s="1"/>
  <c r="EN1761" i="35" a="1"/>
  <c r="EN1761" i="35" s="1"/>
  <c r="EM1761" i="35" a="1"/>
  <c r="EM1761" i="35" s="1"/>
  <c r="EL1761" i="35" a="1"/>
  <c r="EL1761" i="35" s="1"/>
  <c r="EK1761" i="35" a="1"/>
  <c r="EK1761" i="35" s="1"/>
  <c r="EJ1761" i="35" a="1"/>
  <c r="EJ1761" i="35" s="1"/>
  <c r="EI1761" i="35" a="1"/>
  <c r="EI1761" i="35" s="1"/>
  <c r="EH1761" i="35" a="1"/>
  <c r="EH1761" i="35" s="1"/>
  <c r="EG1761" i="35" a="1"/>
  <c r="EG1761" i="35" s="1"/>
  <c r="EF1761" i="35" a="1"/>
  <c r="EF1761" i="35" s="1"/>
  <c r="EE1761" i="35" a="1"/>
  <c r="EE1761" i="35" s="1"/>
  <c r="ED1761" i="35" a="1"/>
  <c r="ED1761" i="35" s="1"/>
  <c r="EC1761" i="35" a="1"/>
  <c r="EC1761" i="35" s="1"/>
  <c r="EB1761" i="35" a="1"/>
  <c r="EB1761" i="35" s="1"/>
  <c r="EA1761" i="35" a="1"/>
  <c r="EA1761" i="35" s="1"/>
  <c r="DZ1761" i="35" a="1"/>
  <c r="DZ1761" i="35" s="1"/>
  <c r="DY1761" i="35" a="1"/>
  <c r="DY1761" i="35" s="1"/>
  <c r="DX1761" i="35" a="1"/>
  <c r="DX1761" i="35" s="1"/>
  <c r="DW1761" i="35" a="1"/>
  <c r="DW1761" i="35" s="1"/>
  <c r="DV1761" i="35" a="1"/>
  <c r="DV1761" i="35" s="1"/>
  <c r="DU1761" i="35" a="1"/>
  <c r="DU1761" i="35" s="1"/>
  <c r="DT1761" i="35" a="1"/>
  <c r="DT1761" i="35" s="1"/>
  <c r="DS1761" i="35" a="1"/>
  <c r="DS1761" i="35" s="1"/>
  <c r="DR1761" i="35" a="1"/>
  <c r="DR1761" i="35" s="1"/>
  <c r="DQ1761" i="35" a="1"/>
  <c r="DQ1761" i="35" s="1"/>
  <c r="DP1761" i="35" a="1"/>
  <c r="DP1761" i="35" s="1"/>
  <c r="DO1761" i="35" a="1"/>
  <c r="DO1761" i="35" s="1"/>
  <c r="DN1761" i="35" a="1"/>
  <c r="DN1761" i="35" s="1"/>
  <c r="DM1761" i="35" a="1"/>
  <c r="DM1761" i="35" s="1"/>
  <c r="DL1761" i="35" a="1"/>
  <c r="DL1761" i="35" s="1"/>
  <c r="DK1761" i="35" a="1"/>
  <c r="DK1761" i="35" s="1"/>
  <c r="DJ1761" i="35" a="1"/>
  <c r="DJ1761" i="35" s="1"/>
  <c r="DI1761" i="35" a="1"/>
  <c r="DI1761" i="35" s="1"/>
  <c r="DH1761" i="35" a="1"/>
  <c r="DH1761" i="35" s="1"/>
  <c r="DG1761" i="35" a="1"/>
  <c r="DG1761" i="35" s="1"/>
  <c r="DF1761" i="35" a="1"/>
  <c r="DF1761" i="35" s="1"/>
  <c r="DE1761" i="35" a="1"/>
  <c r="DE1761" i="35" s="1"/>
  <c r="DD1761" i="35" a="1"/>
  <c r="DD1761" i="35" s="1"/>
  <c r="DC1761" i="35" a="1"/>
  <c r="DC1761" i="35" s="1"/>
  <c r="DB1761" i="35" a="1"/>
  <c r="DB1761" i="35" s="1"/>
  <c r="DA1761" i="35" a="1"/>
  <c r="DA1761" i="35" s="1"/>
  <c r="CZ1761" i="35" a="1"/>
  <c r="CZ1761" i="35" s="1"/>
  <c r="CY1761" i="35"/>
  <c r="CY1761" i="35" a="1"/>
  <c r="CX1761" i="35" a="1"/>
  <c r="CX1761" i="35" s="1"/>
  <c r="CW1761" i="35" a="1"/>
  <c r="CW1761" i="35" s="1"/>
  <c r="CV1761" i="35" a="1"/>
  <c r="CV1761" i="35" s="1"/>
  <c r="CU1761" i="35" a="1"/>
  <c r="CU1761" i="35" s="1"/>
  <c r="CT1761" i="35" a="1"/>
  <c r="CT1761" i="35" s="1"/>
  <c r="CS1761" i="35" a="1"/>
  <c r="CS1761" i="35" s="1"/>
  <c r="CR1761" i="35" a="1"/>
  <c r="CR1761" i="35" s="1"/>
  <c r="CQ1761" i="35" a="1"/>
  <c r="CQ1761" i="35" s="1"/>
  <c r="CP1761" i="35" a="1"/>
  <c r="CP1761" i="35" s="1"/>
  <c r="CO1761" i="35" a="1"/>
  <c r="CO1761" i="35" s="1"/>
  <c r="CN1761" i="35" a="1"/>
  <c r="CN1761" i="35" s="1"/>
  <c r="CM1761" i="35" a="1"/>
  <c r="CM1761" i="35" s="1"/>
  <c r="CL1761" i="35" a="1"/>
  <c r="CL1761" i="35" s="1"/>
  <c r="CK1761" i="35" a="1"/>
  <c r="CK1761" i="35" s="1"/>
  <c r="CJ1761" i="35" a="1"/>
  <c r="CJ1761" i="35" s="1"/>
  <c r="CI1761" i="35" a="1"/>
  <c r="CI1761" i="35" s="1"/>
  <c r="CH1761" i="35" a="1"/>
  <c r="CH1761" i="35" s="1"/>
  <c r="CG1761" i="35" a="1"/>
  <c r="CG1761" i="35" s="1"/>
  <c r="CF1761" i="35" a="1"/>
  <c r="CF1761" i="35" s="1"/>
  <c r="CE1761" i="35" a="1"/>
  <c r="CE1761" i="35" s="1"/>
  <c r="CD1761" i="35" a="1"/>
  <c r="CD1761" i="35" s="1"/>
  <c r="CC1761" i="35" a="1"/>
  <c r="CC1761" i="35" s="1"/>
  <c r="CB1761" i="35" a="1"/>
  <c r="CB1761" i="35" s="1"/>
  <c r="CA1761" i="35" a="1"/>
  <c r="CA1761" i="35" s="1"/>
  <c r="BZ1761" i="35" a="1"/>
  <c r="BZ1761" i="35" s="1"/>
  <c r="BY1761" i="35" a="1"/>
  <c r="BY1761" i="35" s="1"/>
  <c r="BX1761" i="35" a="1"/>
  <c r="BX1761" i="35" s="1"/>
  <c r="BW1761" i="35" a="1"/>
  <c r="BW1761" i="35" s="1"/>
  <c r="BV1761" i="35" a="1"/>
  <c r="BV1761" i="35" s="1"/>
  <c r="BU1761" i="35" a="1"/>
  <c r="BU1761" i="35" s="1"/>
  <c r="BT1761" i="35" a="1"/>
  <c r="BT1761" i="35" s="1"/>
  <c r="BS1761" i="35" a="1"/>
  <c r="BS1761" i="35" s="1"/>
  <c r="BR1761" i="35" a="1"/>
  <c r="BR1761" i="35" s="1"/>
  <c r="BQ1761" i="35" a="1"/>
  <c r="BQ1761" i="35" s="1"/>
  <c r="BP1761" i="35" a="1"/>
  <c r="BP1761" i="35" s="1"/>
  <c r="BO1761" i="35" a="1"/>
  <c r="BO1761" i="35" s="1"/>
  <c r="BN1761" i="35" a="1"/>
  <c r="BN1761" i="35" s="1"/>
  <c r="BM1761" i="35" a="1"/>
  <c r="BM1761" i="35" s="1"/>
  <c r="BL1761" i="35" a="1"/>
  <c r="BL1761" i="35" s="1"/>
  <c r="BK1761" i="35" a="1"/>
  <c r="BK1761" i="35" s="1"/>
  <c r="BJ1761" i="35" a="1"/>
  <c r="BJ1761" i="35" s="1"/>
  <c r="BI1761" i="35" a="1"/>
  <c r="BI1761" i="35" s="1"/>
  <c r="BH1761" i="35" a="1"/>
  <c r="BH1761" i="35" s="1"/>
  <c r="BG1761" i="35" a="1"/>
  <c r="BG1761" i="35" s="1"/>
  <c r="BF1761" i="35" a="1"/>
  <c r="BF1761" i="35" s="1"/>
  <c r="BE1761" i="35" a="1"/>
  <c r="BE1761" i="35" s="1"/>
  <c r="BD1761" i="35" a="1"/>
  <c r="BD1761" i="35" s="1"/>
  <c r="BC1761" i="35" a="1"/>
  <c r="BC1761" i="35" s="1"/>
  <c r="BB1761" i="35" a="1"/>
  <c r="BB1761" i="35" s="1"/>
  <c r="BA1761" i="35" a="1"/>
  <c r="BA1761" i="35" s="1"/>
  <c r="AZ1761" i="35"/>
  <c r="AZ1761" i="35" a="1"/>
  <c r="AY1761" i="35" a="1"/>
  <c r="AY1761" i="35" s="1"/>
  <c r="AX1761" i="35" a="1"/>
  <c r="AX1761" i="35" s="1"/>
  <c r="AW1761" i="35" a="1"/>
  <c r="AW1761" i="35" s="1"/>
  <c r="AV1761" i="35" a="1"/>
  <c r="AV1761" i="35" s="1"/>
  <c r="AU1761" i="35" a="1"/>
  <c r="AU1761" i="35" s="1"/>
  <c r="AT1761" i="35" a="1"/>
  <c r="AT1761" i="35" s="1"/>
  <c r="AS1761" i="35" a="1"/>
  <c r="AS1761" i="35" s="1"/>
  <c r="AR1761" i="35" a="1"/>
  <c r="AR1761" i="35" s="1"/>
  <c r="AQ1761" i="35" a="1"/>
  <c r="AQ1761" i="35" s="1"/>
  <c r="AP1761" i="35" a="1"/>
  <c r="AP1761" i="35" s="1"/>
  <c r="AO1761" i="35" a="1"/>
  <c r="AO1761" i="35" s="1"/>
  <c r="AN1761" i="35" a="1"/>
  <c r="AN1761" i="35" s="1"/>
  <c r="AM1761" i="35" a="1"/>
  <c r="AM1761" i="35" s="1"/>
  <c r="AL1761" i="35" a="1"/>
  <c r="AL1761" i="35" s="1"/>
  <c r="AK1761" i="35" a="1"/>
  <c r="AK1761" i="35" s="1"/>
  <c r="AJ1761" i="35" a="1"/>
  <c r="AJ1761" i="35" s="1"/>
  <c r="AI1761" i="35" a="1"/>
  <c r="AI1761" i="35" s="1"/>
  <c r="AH1761" i="35" a="1"/>
  <c r="AH1761" i="35" s="1"/>
  <c r="AG1761" i="35" a="1"/>
  <c r="AG1761" i="35" s="1"/>
  <c r="AF1761" i="35" a="1"/>
  <c r="AF1761" i="35" s="1"/>
  <c r="AE1761" i="35" a="1"/>
  <c r="AE1761" i="35" s="1"/>
  <c r="AD1761" i="35" a="1"/>
  <c r="AD1761" i="35" s="1"/>
  <c r="AC1761" i="35" a="1"/>
  <c r="AC1761" i="35" s="1"/>
  <c r="AB1761" i="35" a="1"/>
  <c r="AB1761" i="35" s="1"/>
  <c r="AA1761" i="35" a="1"/>
  <c r="AA1761" i="35" s="1"/>
  <c r="Z1761" i="35" a="1"/>
  <c r="Z1761" i="35" s="1"/>
  <c r="Y1761" i="35" a="1"/>
  <c r="Y1761" i="35" s="1"/>
  <c r="X1761" i="35" a="1"/>
  <c r="X1761" i="35" s="1"/>
  <c r="W1761" i="35" a="1"/>
  <c r="W1761" i="35" s="1"/>
  <c r="V1761" i="35" a="1"/>
  <c r="V1761" i="35" s="1"/>
  <c r="U1761" i="35" a="1"/>
  <c r="U1761" i="35" s="1"/>
  <c r="T1761" i="35" a="1"/>
  <c r="T1761" i="35" s="1"/>
  <c r="S1761" i="35" a="1"/>
  <c r="S1761" i="35" s="1"/>
  <c r="R1761" i="35" a="1"/>
  <c r="R1761" i="35" s="1"/>
  <c r="Q1761" i="35" a="1"/>
  <c r="Q1761" i="35" s="1"/>
  <c r="P1761" i="35" a="1"/>
  <c r="P1761" i="35" s="1"/>
  <c r="O1761" i="35" a="1"/>
  <c r="O1761" i="35" s="1"/>
  <c r="N1761" i="35" a="1"/>
  <c r="N1761" i="35" s="1"/>
  <c r="M1761" i="35" a="1"/>
  <c r="M1761" i="35" s="1"/>
  <c r="L1761" i="35" a="1"/>
  <c r="L1761" i="35" s="1"/>
  <c r="K1761" i="35" a="1"/>
  <c r="K1761" i="35" s="1"/>
  <c r="J1761" i="35" a="1"/>
  <c r="J1761" i="35" s="1"/>
  <c r="I1761" i="35" a="1"/>
  <c r="I1761" i="35" s="1"/>
  <c r="H1761" i="35" a="1"/>
  <c r="H1761" i="35" s="1"/>
  <c r="G1761" i="35" a="1"/>
  <c r="G1761" i="35" s="1"/>
  <c r="F1761" i="35" a="1"/>
  <c r="F1761" i="35" s="1"/>
  <c r="E1761" i="35" a="1"/>
  <c r="E1761" i="35" s="1"/>
  <c r="D1761" i="35" a="1"/>
  <c r="D1761" i="35" s="1"/>
  <c r="IE1742" i="35"/>
  <c r="ID1742" i="35"/>
  <c r="IC1742" i="35"/>
  <c r="IB1742" i="35"/>
  <c r="IA1742" i="35"/>
  <c r="HZ1742" i="35"/>
  <c r="HY1742" i="35"/>
  <c r="HX1742" i="35"/>
  <c r="HW1742" i="35"/>
  <c r="HV1742" i="35"/>
  <c r="HU1742" i="35"/>
  <c r="HT1742" i="35"/>
  <c r="HS1742" i="35"/>
  <c r="HR1742" i="35"/>
  <c r="HQ1742" i="35"/>
  <c r="HP1742" i="35"/>
  <c r="HO1742" i="35"/>
  <c r="HN1742" i="35"/>
  <c r="HM1742" i="35"/>
  <c r="HL1742" i="35"/>
  <c r="HK1742" i="35"/>
  <c r="HJ1742" i="35"/>
  <c r="HI1742" i="35"/>
  <c r="HH1742" i="35"/>
  <c r="HG1742" i="35"/>
  <c r="HF1742" i="35"/>
  <c r="HE1742" i="35"/>
  <c r="HD1742" i="35"/>
  <c r="HC1742" i="35"/>
  <c r="HB1742" i="35"/>
  <c r="HA1742" i="35"/>
  <c r="GZ1742" i="35"/>
  <c r="GY1742" i="35"/>
  <c r="GX1742" i="35"/>
  <c r="GW1742" i="35"/>
  <c r="GV1742" i="35"/>
  <c r="GU1742" i="35"/>
  <c r="GT1742" i="35"/>
  <c r="GS1742" i="35"/>
  <c r="GR1742" i="35"/>
  <c r="GQ1742" i="35"/>
  <c r="GP1742" i="35"/>
  <c r="GO1742" i="35"/>
  <c r="GN1742" i="35"/>
  <c r="GM1742" i="35"/>
  <c r="GL1742" i="35"/>
  <c r="GK1742" i="35"/>
  <c r="GJ1742" i="35"/>
  <c r="GI1742" i="35"/>
  <c r="GH1742" i="35"/>
  <c r="GG1742" i="35"/>
  <c r="GF1742" i="35"/>
  <c r="GE1742" i="35"/>
  <c r="GD1742" i="35"/>
  <c r="GC1742" i="35"/>
  <c r="GB1742" i="35"/>
  <c r="GA1742" i="35"/>
  <c r="FZ1742" i="35"/>
  <c r="FY1742" i="35"/>
  <c r="FX1742" i="35"/>
  <c r="FW1742" i="35"/>
  <c r="FV1742" i="35"/>
  <c r="FU1742" i="35"/>
  <c r="FT1742" i="35"/>
  <c r="FS1742" i="35"/>
  <c r="FR1742" i="35"/>
  <c r="FQ1742" i="35"/>
  <c r="FP1742" i="35"/>
  <c r="FO1742" i="35"/>
  <c r="FN1742" i="35"/>
  <c r="FM1742" i="35"/>
  <c r="FL1742" i="35"/>
  <c r="FK1742" i="35"/>
  <c r="FJ1742" i="35"/>
  <c r="FI1742" i="35"/>
  <c r="FH1742" i="35"/>
  <c r="FG1742" i="35"/>
  <c r="FF1742" i="35"/>
  <c r="FE1742" i="35"/>
  <c r="FD1742" i="35"/>
  <c r="FC1742" i="35"/>
  <c r="FB1742" i="35"/>
  <c r="FA1742" i="35"/>
  <c r="EZ1742" i="35"/>
  <c r="EY1742" i="35"/>
  <c r="EX1742" i="35"/>
  <c r="EW1742" i="35"/>
  <c r="EV1742" i="35"/>
  <c r="EU1742" i="35"/>
  <c r="ET1742" i="35"/>
  <c r="ES1742" i="35"/>
  <c r="ER1742" i="35"/>
  <c r="EQ1742" i="35"/>
  <c r="EP1742" i="35"/>
  <c r="EO1742" i="35"/>
  <c r="EN1742" i="35"/>
  <c r="EM1742" i="35"/>
  <c r="EL1742" i="35"/>
  <c r="EK1742" i="35"/>
  <c r="EJ1742" i="35"/>
  <c r="EI1742" i="35"/>
  <c r="EH1742" i="35"/>
  <c r="EG1742" i="35"/>
  <c r="EF1742" i="35"/>
  <c r="EE1742" i="35"/>
  <c r="ED1742" i="35"/>
  <c r="EC1742" i="35"/>
  <c r="EB1742" i="35"/>
  <c r="EA1742" i="35"/>
  <c r="DZ1742" i="35"/>
  <c r="DY1742" i="35"/>
  <c r="DX1742" i="35"/>
  <c r="DW1742" i="35"/>
  <c r="DV1742" i="35"/>
  <c r="DU1742" i="35"/>
  <c r="DT1742" i="35"/>
  <c r="DS1742" i="35"/>
  <c r="DR1742" i="35"/>
  <c r="DQ1742" i="35"/>
  <c r="DP1742" i="35"/>
  <c r="DO1742" i="35"/>
  <c r="DN1742" i="35"/>
  <c r="DM1742" i="35"/>
  <c r="DL1742" i="35"/>
  <c r="DK1742" i="35"/>
  <c r="DJ1742" i="35"/>
  <c r="DI1742" i="35"/>
  <c r="DH1742" i="35"/>
  <c r="DG1742" i="35"/>
  <c r="DF1742" i="35"/>
  <c r="DE1742" i="35"/>
  <c r="DD1742" i="35"/>
  <c r="DC1742" i="35"/>
  <c r="DB1742" i="35"/>
  <c r="DA1742" i="35"/>
  <c r="CZ1742" i="35"/>
  <c r="CY1742" i="35"/>
  <c r="CX1742" i="35"/>
  <c r="CW1742" i="35"/>
  <c r="CV1742" i="35"/>
  <c r="CU1742" i="35"/>
  <c r="CT1742" i="35"/>
  <c r="CS1742" i="35"/>
  <c r="CR1742" i="35"/>
  <c r="CQ1742" i="35"/>
  <c r="CP1742" i="35"/>
  <c r="CO1742" i="35"/>
  <c r="CN1742" i="35"/>
  <c r="CM1742" i="35"/>
  <c r="CL1742" i="35"/>
  <c r="CK1742" i="35"/>
  <c r="CJ1742" i="35"/>
  <c r="CI1742" i="35"/>
  <c r="CH1742" i="35"/>
  <c r="CG1742" i="35"/>
  <c r="CF1742" i="35"/>
  <c r="CE1742" i="35"/>
  <c r="CD1742" i="35"/>
  <c r="CC1742" i="35"/>
  <c r="CB1742" i="35"/>
  <c r="CA1742" i="35"/>
  <c r="BZ1742" i="35"/>
  <c r="BY1742" i="35"/>
  <c r="BX1742" i="35"/>
  <c r="BW1742" i="35"/>
  <c r="BV1742" i="35"/>
  <c r="BU1742" i="35"/>
  <c r="BT1742" i="35"/>
  <c r="BS1742" i="35"/>
  <c r="BR1742" i="35"/>
  <c r="BQ1742" i="35"/>
  <c r="BP1742" i="35"/>
  <c r="BO1742" i="35"/>
  <c r="BN1742" i="35"/>
  <c r="BM1742" i="35"/>
  <c r="BL1742" i="35"/>
  <c r="BK1742" i="35"/>
  <c r="BJ1742" i="35"/>
  <c r="BI1742" i="35"/>
  <c r="BH1742" i="35"/>
  <c r="BG1742" i="35"/>
  <c r="BF1742" i="35"/>
  <c r="BE1742" i="35"/>
  <c r="BD1742" i="35"/>
  <c r="BC1742" i="35"/>
  <c r="BB1742" i="35"/>
  <c r="BA1742" i="35"/>
  <c r="AZ1742" i="35"/>
  <c r="AY1742" i="35"/>
  <c r="AX1742" i="35"/>
  <c r="AW1742" i="35"/>
  <c r="AV1742" i="35"/>
  <c r="AU1742" i="35"/>
  <c r="AT1742" i="35"/>
  <c r="AS1742" i="35"/>
  <c r="AR1742" i="35"/>
  <c r="AQ1742" i="35"/>
  <c r="AP1742" i="35"/>
  <c r="AO1742" i="35"/>
  <c r="AN1742" i="35"/>
  <c r="AM1742" i="35"/>
  <c r="AL1742" i="35"/>
  <c r="AK1742" i="35"/>
  <c r="AJ1742" i="35"/>
  <c r="AI1742" i="35"/>
  <c r="AH1742" i="35"/>
  <c r="AG1742" i="35"/>
  <c r="AF1742" i="35"/>
  <c r="AE1742" i="35"/>
  <c r="AD1742" i="35"/>
  <c r="AC1742" i="35"/>
  <c r="AB1742" i="35"/>
  <c r="AA1742" i="35"/>
  <c r="Z1742" i="35"/>
  <c r="Y1742" i="35"/>
  <c r="X1742" i="35"/>
  <c r="W1742" i="35"/>
  <c r="V1742" i="35"/>
  <c r="U1742" i="35"/>
  <c r="T1742" i="35"/>
  <c r="S1742" i="35"/>
  <c r="R1742" i="35"/>
  <c r="Q1742" i="35"/>
  <c r="P1742" i="35"/>
  <c r="O1742" i="35"/>
  <c r="N1742" i="35"/>
  <c r="M1742" i="35"/>
  <c r="L1742" i="35"/>
  <c r="K1742" i="35"/>
  <c r="J1742" i="35"/>
  <c r="I1742" i="35"/>
  <c r="H1742" i="35"/>
  <c r="G1742" i="35"/>
  <c r="F1742" i="35"/>
  <c r="E1742" i="35"/>
  <c r="IE1741" i="35" a="1"/>
  <c r="IE1741" i="35" s="1"/>
  <c r="ID1741" i="35" a="1"/>
  <c r="ID1741" i="35" s="1"/>
  <c r="IC1741" i="35" a="1"/>
  <c r="IC1741" i="35" s="1"/>
  <c r="IB1741" i="35" a="1"/>
  <c r="IB1741" i="35" s="1"/>
  <c r="IA1741" i="35" a="1"/>
  <c r="IA1741" i="35" s="1"/>
  <c r="HZ1741" i="35" a="1"/>
  <c r="HZ1741" i="35" s="1"/>
  <c r="HY1741" i="35" a="1"/>
  <c r="HY1741" i="35" s="1"/>
  <c r="HX1741" i="35" a="1"/>
  <c r="HX1741" i="35" s="1"/>
  <c r="HW1741" i="35" a="1"/>
  <c r="HW1741" i="35" s="1"/>
  <c r="HV1741" i="35" a="1"/>
  <c r="HV1741" i="35" s="1"/>
  <c r="HU1741" i="35" a="1"/>
  <c r="HU1741" i="35" s="1"/>
  <c r="HT1741" i="35" a="1"/>
  <c r="HT1741" i="35" s="1"/>
  <c r="HS1741" i="35" a="1"/>
  <c r="HS1741" i="35" s="1"/>
  <c r="HR1741" i="35" a="1"/>
  <c r="HR1741" i="35" s="1"/>
  <c r="HQ1741" i="35" a="1"/>
  <c r="HQ1741" i="35" s="1"/>
  <c r="HP1741" i="35" a="1"/>
  <c r="HP1741" i="35" s="1"/>
  <c r="HO1741" i="35" a="1"/>
  <c r="HO1741" i="35" s="1"/>
  <c r="HN1741" i="35" a="1"/>
  <c r="HN1741" i="35" s="1"/>
  <c r="HM1741" i="35" a="1"/>
  <c r="HM1741" i="35" s="1"/>
  <c r="HL1741" i="35" a="1"/>
  <c r="HL1741" i="35" s="1"/>
  <c r="HK1741" i="35" a="1"/>
  <c r="HK1741" i="35" s="1"/>
  <c r="HJ1741" i="35" a="1"/>
  <c r="HJ1741" i="35" s="1"/>
  <c r="HI1741" i="35" a="1"/>
  <c r="HI1741" i="35" s="1"/>
  <c r="HH1741" i="35" a="1"/>
  <c r="HH1741" i="35" s="1"/>
  <c r="HG1741" i="35" a="1"/>
  <c r="HG1741" i="35" s="1"/>
  <c r="HF1741" i="35" a="1"/>
  <c r="HF1741" i="35" s="1"/>
  <c r="HE1741" i="35" a="1"/>
  <c r="HE1741" i="35" s="1"/>
  <c r="HD1741" i="35" a="1"/>
  <c r="HD1741" i="35" s="1"/>
  <c r="HC1741" i="35" a="1"/>
  <c r="HC1741" i="35" s="1"/>
  <c r="HB1741" i="35" a="1"/>
  <c r="HB1741" i="35" s="1"/>
  <c r="HA1741" i="35" a="1"/>
  <c r="HA1741" i="35" s="1"/>
  <c r="GZ1741" i="35" a="1"/>
  <c r="GZ1741" i="35" s="1"/>
  <c r="GY1741" i="35" a="1"/>
  <c r="GY1741" i="35" s="1"/>
  <c r="GX1741" i="35" a="1"/>
  <c r="GX1741" i="35" s="1"/>
  <c r="GW1741" i="35" a="1"/>
  <c r="GW1741" i="35" s="1"/>
  <c r="GV1741" i="35" a="1"/>
  <c r="GV1741" i="35" s="1"/>
  <c r="GU1741" i="35" a="1"/>
  <c r="GU1741" i="35" s="1"/>
  <c r="GT1741" i="35" a="1"/>
  <c r="GT1741" i="35" s="1"/>
  <c r="GS1741" i="35" a="1"/>
  <c r="GS1741" i="35" s="1"/>
  <c r="GR1741" i="35" a="1"/>
  <c r="GR1741" i="35" s="1"/>
  <c r="GQ1741" i="35" a="1"/>
  <c r="GQ1741" i="35" s="1"/>
  <c r="GP1741" i="35" a="1"/>
  <c r="GP1741" i="35" s="1"/>
  <c r="GO1741" i="35" a="1"/>
  <c r="GO1741" i="35" s="1"/>
  <c r="GN1741" i="35" a="1"/>
  <c r="GN1741" i="35" s="1"/>
  <c r="GM1741" i="35" a="1"/>
  <c r="GM1741" i="35" s="1"/>
  <c r="GL1741" i="35" a="1"/>
  <c r="GL1741" i="35" s="1"/>
  <c r="GK1741" i="35" a="1"/>
  <c r="GK1741" i="35" s="1"/>
  <c r="GJ1741" i="35" a="1"/>
  <c r="GJ1741" i="35" s="1"/>
  <c r="GI1741" i="35" a="1"/>
  <c r="GI1741" i="35" s="1"/>
  <c r="GH1741" i="35" a="1"/>
  <c r="GH1741" i="35" s="1"/>
  <c r="GG1741" i="35" a="1"/>
  <c r="GG1741" i="35" s="1"/>
  <c r="GF1741" i="35" a="1"/>
  <c r="GF1741" i="35" s="1"/>
  <c r="GE1741" i="35" a="1"/>
  <c r="GE1741" i="35" s="1"/>
  <c r="GD1741" i="35" a="1"/>
  <c r="GD1741" i="35" s="1"/>
  <c r="GC1741" i="35" a="1"/>
  <c r="GC1741" i="35" s="1"/>
  <c r="GB1741" i="35" a="1"/>
  <c r="GB1741" i="35" s="1"/>
  <c r="GA1741" i="35" a="1"/>
  <c r="GA1741" i="35" s="1"/>
  <c r="FZ1741" i="35" a="1"/>
  <c r="FZ1741" i="35" s="1"/>
  <c r="FY1741" i="35" a="1"/>
  <c r="FY1741" i="35" s="1"/>
  <c r="FX1741" i="35" a="1"/>
  <c r="FX1741" i="35" s="1"/>
  <c r="FW1741" i="35" a="1"/>
  <c r="FW1741" i="35" s="1"/>
  <c r="FV1741" i="35" a="1"/>
  <c r="FV1741" i="35" s="1"/>
  <c r="FU1741" i="35" a="1"/>
  <c r="FU1741" i="35" s="1"/>
  <c r="FT1741" i="35" a="1"/>
  <c r="FT1741" i="35" s="1"/>
  <c r="FS1741" i="35" a="1"/>
  <c r="FS1741" i="35" s="1"/>
  <c r="FR1741" i="35" a="1"/>
  <c r="FR1741" i="35" s="1"/>
  <c r="FQ1741" i="35"/>
  <c r="FQ1741" i="35" a="1"/>
  <c r="FP1741" i="35" a="1"/>
  <c r="FP1741" i="35" s="1"/>
  <c r="FO1741" i="35" a="1"/>
  <c r="FO1741" i="35" s="1"/>
  <c r="FN1741" i="35" a="1"/>
  <c r="FN1741" i="35" s="1"/>
  <c r="FM1741" i="35" a="1"/>
  <c r="FM1741" i="35" s="1"/>
  <c r="FL1741" i="35" a="1"/>
  <c r="FL1741" i="35" s="1"/>
  <c r="FK1741" i="35" a="1"/>
  <c r="FK1741" i="35" s="1"/>
  <c r="FJ1741" i="35" a="1"/>
  <c r="FJ1741" i="35" s="1"/>
  <c r="FI1741" i="35" a="1"/>
  <c r="FI1741" i="35" s="1"/>
  <c r="FH1741" i="35" a="1"/>
  <c r="FH1741" i="35" s="1"/>
  <c r="FG1741" i="35" a="1"/>
  <c r="FG1741" i="35" s="1"/>
  <c r="FF1741" i="35" a="1"/>
  <c r="FF1741" i="35" s="1"/>
  <c r="FE1741" i="35" a="1"/>
  <c r="FE1741" i="35" s="1"/>
  <c r="FD1741" i="35" a="1"/>
  <c r="FD1741" i="35" s="1"/>
  <c r="FC1741" i="35" a="1"/>
  <c r="FC1741" i="35" s="1"/>
  <c r="FB1741" i="35" a="1"/>
  <c r="FB1741" i="35" s="1"/>
  <c r="FA1741" i="35" a="1"/>
  <c r="FA1741" i="35" s="1"/>
  <c r="EZ1741" i="35" a="1"/>
  <c r="EZ1741" i="35" s="1"/>
  <c r="EY1741" i="35" a="1"/>
  <c r="EY1741" i="35" s="1"/>
  <c r="EX1741" i="35" a="1"/>
  <c r="EX1741" i="35" s="1"/>
  <c r="EW1741" i="35" a="1"/>
  <c r="EW1741" i="35" s="1"/>
  <c r="EV1741" i="35" a="1"/>
  <c r="EV1741" i="35" s="1"/>
  <c r="EU1741" i="35" a="1"/>
  <c r="EU1741" i="35" s="1"/>
  <c r="ET1741" i="35" a="1"/>
  <c r="ET1741" i="35" s="1"/>
  <c r="ES1741" i="35" a="1"/>
  <c r="ES1741" i="35" s="1"/>
  <c r="ER1741" i="35" a="1"/>
  <c r="ER1741" i="35" s="1"/>
  <c r="EQ1741" i="35" a="1"/>
  <c r="EQ1741" i="35" s="1"/>
  <c r="EP1741" i="35" a="1"/>
  <c r="EP1741" i="35" s="1"/>
  <c r="EO1741" i="35" a="1"/>
  <c r="EO1741" i="35" s="1"/>
  <c r="EN1741" i="35" a="1"/>
  <c r="EN1741" i="35" s="1"/>
  <c r="EM1741" i="35" a="1"/>
  <c r="EM1741" i="35" s="1"/>
  <c r="EL1741" i="35" a="1"/>
  <c r="EL1741" i="35" s="1"/>
  <c r="EK1741" i="35" a="1"/>
  <c r="EK1741" i="35" s="1"/>
  <c r="EJ1741" i="35" a="1"/>
  <c r="EJ1741" i="35" s="1"/>
  <c r="EI1741" i="35" a="1"/>
  <c r="EI1741" i="35" s="1"/>
  <c r="EH1741" i="35" a="1"/>
  <c r="EH1741" i="35" s="1"/>
  <c r="EG1741" i="35" a="1"/>
  <c r="EG1741" i="35" s="1"/>
  <c r="EF1741" i="35" a="1"/>
  <c r="EF1741" i="35" s="1"/>
  <c r="EE1741" i="35" a="1"/>
  <c r="EE1741" i="35" s="1"/>
  <c r="ED1741" i="35" a="1"/>
  <c r="ED1741" i="35" s="1"/>
  <c r="EC1741" i="35" a="1"/>
  <c r="EC1741" i="35" s="1"/>
  <c r="EB1741" i="35" a="1"/>
  <c r="EB1741" i="35" s="1"/>
  <c r="EA1741" i="35" a="1"/>
  <c r="EA1741" i="35" s="1"/>
  <c r="DZ1741" i="35" a="1"/>
  <c r="DZ1741" i="35" s="1"/>
  <c r="DY1741" i="35" a="1"/>
  <c r="DY1741" i="35" s="1"/>
  <c r="DX1741" i="35" a="1"/>
  <c r="DX1741" i="35" s="1"/>
  <c r="DW1741" i="35" a="1"/>
  <c r="DW1741" i="35" s="1"/>
  <c r="DV1741" i="35" a="1"/>
  <c r="DV1741" i="35" s="1"/>
  <c r="DU1741" i="35" a="1"/>
  <c r="DU1741" i="35" s="1"/>
  <c r="DT1741" i="35" a="1"/>
  <c r="DT1741" i="35" s="1"/>
  <c r="DS1741" i="35" a="1"/>
  <c r="DS1741" i="35" s="1"/>
  <c r="DR1741" i="35" a="1"/>
  <c r="DR1741" i="35" s="1"/>
  <c r="DQ1741" i="35" a="1"/>
  <c r="DQ1741" i="35" s="1"/>
  <c r="DP1741" i="35" a="1"/>
  <c r="DP1741" i="35" s="1"/>
  <c r="DO1741" i="35" a="1"/>
  <c r="DO1741" i="35" s="1"/>
  <c r="DN1741" i="35" a="1"/>
  <c r="DN1741" i="35" s="1"/>
  <c r="DM1741" i="35" a="1"/>
  <c r="DM1741" i="35" s="1"/>
  <c r="DL1741" i="35" a="1"/>
  <c r="DL1741" i="35" s="1"/>
  <c r="DK1741" i="35" a="1"/>
  <c r="DK1741" i="35" s="1"/>
  <c r="DJ1741" i="35" a="1"/>
  <c r="DJ1741" i="35" s="1"/>
  <c r="DI1741" i="35" a="1"/>
  <c r="DI1741" i="35" s="1"/>
  <c r="DH1741" i="35" a="1"/>
  <c r="DH1741" i="35" s="1"/>
  <c r="DG1741" i="35" a="1"/>
  <c r="DG1741" i="35" s="1"/>
  <c r="DF1741" i="35" a="1"/>
  <c r="DF1741" i="35" s="1"/>
  <c r="DE1741" i="35" a="1"/>
  <c r="DE1741" i="35" s="1"/>
  <c r="DD1741" i="35" a="1"/>
  <c r="DD1741" i="35" s="1"/>
  <c r="DC1741" i="35" a="1"/>
  <c r="DC1741" i="35" s="1"/>
  <c r="DB1741" i="35" a="1"/>
  <c r="DB1741" i="35" s="1"/>
  <c r="DA1741" i="35" a="1"/>
  <c r="DA1741" i="35" s="1"/>
  <c r="CZ1741" i="35" a="1"/>
  <c r="CZ1741" i="35" s="1"/>
  <c r="CY1741" i="35" a="1"/>
  <c r="CY1741" i="35" s="1"/>
  <c r="CX1741" i="35" a="1"/>
  <c r="CX1741" i="35" s="1"/>
  <c r="CW1741" i="35" a="1"/>
  <c r="CW1741" i="35" s="1"/>
  <c r="CV1741" i="35" a="1"/>
  <c r="CV1741" i="35" s="1"/>
  <c r="CU1741" i="35" a="1"/>
  <c r="CU1741" i="35" s="1"/>
  <c r="CT1741" i="35" a="1"/>
  <c r="CT1741" i="35" s="1"/>
  <c r="CS1741" i="35" a="1"/>
  <c r="CS1741" i="35" s="1"/>
  <c r="CR1741" i="35" a="1"/>
  <c r="CR1741" i="35" s="1"/>
  <c r="CQ1741" i="35" a="1"/>
  <c r="CQ1741" i="35" s="1"/>
  <c r="CP1741" i="35" a="1"/>
  <c r="CP1741" i="35" s="1"/>
  <c r="CO1741" i="35" a="1"/>
  <c r="CO1741" i="35" s="1"/>
  <c r="CN1741" i="35" a="1"/>
  <c r="CN1741" i="35" s="1"/>
  <c r="CM1741" i="35" a="1"/>
  <c r="CM1741" i="35" s="1"/>
  <c r="CL1741" i="35" a="1"/>
  <c r="CL1741" i="35" s="1"/>
  <c r="CK1741" i="35" a="1"/>
  <c r="CK1741" i="35" s="1"/>
  <c r="CJ1741" i="35" a="1"/>
  <c r="CJ1741" i="35" s="1"/>
  <c r="CI1741" i="35" a="1"/>
  <c r="CI1741" i="35" s="1"/>
  <c r="CH1741" i="35" a="1"/>
  <c r="CH1741" i="35" s="1"/>
  <c r="CG1741" i="35" a="1"/>
  <c r="CG1741" i="35" s="1"/>
  <c r="CF1741" i="35" a="1"/>
  <c r="CF1741" i="35" s="1"/>
  <c r="CE1741" i="35" a="1"/>
  <c r="CE1741" i="35" s="1"/>
  <c r="CD1741" i="35" a="1"/>
  <c r="CD1741" i="35" s="1"/>
  <c r="CC1741" i="35" a="1"/>
  <c r="CC1741" i="35" s="1"/>
  <c r="CB1741" i="35" a="1"/>
  <c r="CB1741" i="35" s="1"/>
  <c r="CA1741" i="35" a="1"/>
  <c r="CA1741" i="35" s="1"/>
  <c r="BZ1741" i="35" a="1"/>
  <c r="BZ1741" i="35" s="1"/>
  <c r="BY1741" i="35" a="1"/>
  <c r="BY1741" i="35" s="1"/>
  <c r="BX1741" i="35" a="1"/>
  <c r="BX1741" i="35" s="1"/>
  <c r="BW1741" i="35" a="1"/>
  <c r="BW1741" i="35" s="1"/>
  <c r="BV1741" i="35" a="1"/>
  <c r="BV1741" i="35" s="1"/>
  <c r="BU1741" i="35" a="1"/>
  <c r="BU1741" i="35" s="1"/>
  <c r="BT1741" i="35" a="1"/>
  <c r="BT1741" i="35" s="1"/>
  <c r="BS1741" i="35" a="1"/>
  <c r="BS1741" i="35" s="1"/>
  <c r="BR1741" i="35" a="1"/>
  <c r="BR1741" i="35" s="1"/>
  <c r="BQ1741" i="35" a="1"/>
  <c r="BQ1741" i="35" s="1"/>
  <c r="BP1741" i="35" a="1"/>
  <c r="BP1741" i="35" s="1"/>
  <c r="BO1741" i="35" a="1"/>
  <c r="BO1741" i="35" s="1"/>
  <c r="BN1741" i="35" a="1"/>
  <c r="BN1741" i="35" s="1"/>
  <c r="BM1741" i="35" a="1"/>
  <c r="BM1741" i="35" s="1"/>
  <c r="BL1741" i="35" a="1"/>
  <c r="BL1741" i="35" s="1"/>
  <c r="BK1741" i="35" a="1"/>
  <c r="BK1741" i="35" s="1"/>
  <c r="BJ1741" i="35" a="1"/>
  <c r="BJ1741" i="35" s="1"/>
  <c r="BI1741" i="35" a="1"/>
  <c r="BI1741" i="35" s="1"/>
  <c r="BH1741" i="35" a="1"/>
  <c r="BH1741" i="35" s="1"/>
  <c r="BG1741" i="35" a="1"/>
  <c r="BG1741" i="35" s="1"/>
  <c r="BF1741" i="35" a="1"/>
  <c r="BF1741" i="35" s="1"/>
  <c r="BE1741" i="35" a="1"/>
  <c r="BE1741" i="35" s="1"/>
  <c r="BD1741" i="35" a="1"/>
  <c r="BD1741" i="35" s="1"/>
  <c r="BC1741" i="35" a="1"/>
  <c r="BC1741" i="35" s="1"/>
  <c r="BB1741" i="35" a="1"/>
  <c r="BB1741" i="35" s="1"/>
  <c r="BA1741" i="35" a="1"/>
  <c r="BA1741" i="35" s="1"/>
  <c r="AZ1741" i="35" a="1"/>
  <c r="AZ1741" i="35" s="1"/>
  <c r="AY1741" i="35" a="1"/>
  <c r="AY1741" i="35" s="1"/>
  <c r="AX1741" i="35" a="1"/>
  <c r="AX1741" i="35" s="1"/>
  <c r="AW1741" i="35" a="1"/>
  <c r="AW1741" i="35" s="1"/>
  <c r="AV1741" i="35" a="1"/>
  <c r="AV1741" i="35" s="1"/>
  <c r="AU1741" i="35" a="1"/>
  <c r="AU1741" i="35" s="1"/>
  <c r="AT1741" i="35" a="1"/>
  <c r="AT1741" i="35" s="1"/>
  <c r="AS1741" i="35" a="1"/>
  <c r="AS1741" i="35" s="1"/>
  <c r="AR1741" i="35" a="1"/>
  <c r="AR1741" i="35" s="1"/>
  <c r="AQ1741" i="35" a="1"/>
  <c r="AQ1741" i="35" s="1"/>
  <c r="AP1741" i="35" a="1"/>
  <c r="AP1741" i="35" s="1"/>
  <c r="AO1741" i="35" a="1"/>
  <c r="AO1741" i="35" s="1"/>
  <c r="AN1741" i="35" a="1"/>
  <c r="AN1741" i="35" s="1"/>
  <c r="AM1741" i="35" a="1"/>
  <c r="AM1741" i="35" s="1"/>
  <c r="AL1741" i="35" a="1"/>
  <c r="AL1741" i="35" s="1"/>
  <c r="AK1741" i="35" a="1"/>
  <c r="AK1741" i="35" s="1"/>
  <c r="AJ1741" i="35" a="1"/>
  <c r="AJ1741" i="35" s="1"/>
  <c r="AI1741" i="35" a="1"/>
  <c r="AI1741" i="35" s="1"/>
  <c r="AH1741" i="35" a="1"/>
  <c r="AH1741" i="35" s="1"/>
  <c r="AG1741" i="35" a="1"/>
  <c r="AG1741" i="35" s="1"/>
  <c r="AF1741" i="35" a="1"/>
  <c r="AF1741" i="35" s="1"/>
  <c r="AE1741" i="35" a="1"/>
  <c r="AE1741" i="35" s="1"/>
  <c r="AD1741" i="35" a="1"/>
  <c r="AD1741" i="35" s="1"/>
  <c r="AC1741" i="35" a="1"/>
  <c r="AC1741" i="35" s="1"/>
  <c r="AB1741" i="35" a="1"/>
  <c r="AB1741" i="35" s="1"/>
  <c r="AA1741" i="35" a="1"/>
  <c r="AA1741" i="35" s="1"/>
  <c r="Z1741" i="35" a="1"/>
  <c r="Z1741" i="35" s="1"/>
  <c r="Y1741" i="35" a="1"/>
  <c r="Y1741" i="35" s="1"/>
  <c r="X1741" i="35" a="1"/>
  <c r="X1741" i="35" s="1"/>
  <c r="W1741" i="35" a="1"/>
  <c r="W1741" i="35" s="1"/>
  <c r="V1741" i="35" a="1"/>
  <c r="V1741" i="35" s="1"/>
  <c r="U1741" i="35" a="1"/>
  <c r="U1741" i="35" s="1"/>
  <c r="T1741" i="35" a="1"/>
  <c r="T1741" i="35" s="1"/>
  <c r="S1741" i="35" a="1"/>
  <c r="S1741" i="35" s="1"/>
  <c r="R1741" i="35" a="1"/>
  <c r="R1741" i="35" s="1"/>
  <c r="Q1741" i="35" a="1"/>
  <c r="Q1741" i="35" s="1"/>
  <c r="P1741" i="35" a="1"/>
  <c r="P1741" i="35" s="1"/>
  <c r="O1741" i="35" a="1"/>
  <c r="O1741" i="35" s="1"/>
  <c r="N1741" i="35" a="1"/>
  <c r="N1741" i="35" s="1"/>
  <c r="M1741" i="35" a="1"/>
  <c r="M1741" i="35" s="1"/>
  <c r="L1741" i="35" a="1"/>
  <c r="L1741" i="35" s="1"/>
  <c r="K1741" i="35" a="1"/>
  <c r="K1741" i="35" s="1"/>
  <c r="J1741" i="35" a="1"/>
  <c r="J1741" i="35" s="1"/>
  <c r="I1741" i="35" a="1"/>
  <c r="I1741" i="35" s="1"/>
  <c r="H1741" i="35" a="1"/>
  <c r="H1741" i="35" s="1"/>
  <c r="G1741" i="35" a="1"/>
  <c r="G1741" i="35" s="1"/>
  <c r="F1741" i="35" a="1"/>
  <c r="F1741" i="35" s="1"/>
  <c r="E1741" i="35" a="1"/>
  <c r="E1741" i="35" s="1"/>
  <c r="IE1740" i="35" a="1"/>
  <c r="IE1740" i="35" s="1"/>
  <c r="ID1740" i="35" a="1"/>
  <c r="ID1740" i="35" s="1"/>
  <c r="IC1740" i="35" a="1"/>
  <c r="IC1740" i="35" s="1"/>
  <c r="IB1740" i="35" a="1"/>
  <c r="IB1740" i="35" s="1"/>
  <c r="IA1740" i="35" a="1"/>
  <c r="IA1740" i="35" s="1"/>
  <c r="HZ1740" i="35" a="1"/>
  <c r="HZ1740" i="35" s="1"/>
  <c r="HY1740" i="35" a="1"/>
  <c r="HY1740" i="35" s="1"/>
  <c r="HX1740" i="35" a="1"/>
  <c r="HX1740" i="35" s="1"/>
  <c r="HW1740" i="35" a="1"/>
  <c r="HW1740" i="35" s="1"/>
  <c r="HV1740" i="35" a="1"/>
  <c r="HV1740" i="35" s="1"/>
  <c r="HU1740" i="35" a="1"/>
  <c r="HU1740" i="35" s="1"/>
  <c r="HT1740" i="35" a="1"/>
  <c r="HT1740" i="35" s="1"/>
  <c r="HS1740" i="35" a="1"/>
  <c r="HS1740" i="35" s="1"/>
  <c r="HR1740" i="35" a="1"/>
  <c r="HR1740" i="35" s="1"/>
  <c r="HQ1740" i="35" a="1"/>
  <c r="HQ1740" i="35" s="1"/>
  <c r="HP1740" i="35" a="1"/>
  <c r="HP1740" i="35" s="1"/>
  <c r="HO1740" i="35" a="1"/>
  <c r="HO1740" i="35" s="1"/>
  <c r="HN1740" i="35" a="1"/>
  <c r="HN1740" i="35" s="1"/>
  <c r="HM1740" i="35" a="1"/>
  <c r="HM1740" i="35" s="1"/>
  <c r="HL1740" i="35" a="1"/>
  <c r="HL1740" i="35" s="1"/>
  <c r="HK1740" i="35" a="1"/>
  <c r="HK1740" i="35" s="1"/>
  <c r="HJ1740" i="35" a="1"/>
  <c r="HJ1740" i="35" s="1"/>
  <c r="HI1740" i="35" a="1"/>
  <c r="HI1740" i="35" s="1"/>
  <c r="HH1740" i="35" a="1"/>
  <c r="HH1740" i="35" s="1"/>
  <c r="HG1740" i="35" a="1"/>
  <c r="HG1740" i="35" s="1"/>
  <c r="HF1740" i="35" a="1"/>
  <c r="HF1740" i="35" s="1"/>
  <c r="HE1740" i="35" a="1"/>
  <c r="HE1740" i="35" s="1"/>
  <c r="HD1740" i="35" a="1"/>
  <c r="HD1740" i="35" s="1"/>
  <c r="HC1740" i="35" a="1"/>
  <c r="HC1740" i="35" s="1"/>
  <c r="HB1740" i="35" a="1"/>
  <c r="HB1740" i="35" s="1"/>
  <c r="HA1740" i="35" a="1"/>
  <c r="HA1740" i="35" s="1"/>
  <c r="GZ1740" i="35" a="1"/>
  <c r="GZ1740" i="35" s="1"/>
  <c r="GY1740" i="35" a="1"/>
  <c r="GY1740" i="35" s="1"/>
  <c r="GX1740" i="35" a="1"/>
  <c r="GX1740" i="35" s="1"/>
  <c r="GW1740" i="35" a="1"/>
  <c r="GW1740" i="35" s="1"/>
  <c r="GV1740" i="35" a="1"/>
  <c r="GV1740" i="35" s="1"/>
  <c r="GU1740" i="35" a="1"/>
  <c r="GU1740" i="35" s="1"/>
  <c r="GT1740" i="35" a="1"/>
  <c r="GT1740" i="35" s="1"/>
  <c r="GS1740" i="35" a="1"/>
  <c r="GS1740" i="35" s="1"/>
  <c r="GR1740" i="35" a="1"/>
  <c r="GR1740" i="35" s="1"/>
  <c r="GQ1740" i="35" a="1"/>
  <c r="GQ1740" i="35" s="1"/>
  <c r="GP1740" i="35" a="1"/>
  <c r="GP1740" i="35" s="1"/>
  <c r="GO1740" i="35" a="1"/>
  <c r="GO1740" i="35" s="1"/>
  <c r="GN1740" i="35" a="1"/>
  <c r="GN1740" i="35" s="1"/>
  <c r="GM1740" i="35" a="1"/>
  <c r="GM1740" i="35" s="1"/>
  <c r="GL1740" i="35" a="1"/>
  <c r="GL1740" i="35" s="1"/>
  <c r="GK1740" i="35" a="1"/>
  <c r="GK1740" i="35" s="1"/>
  <c r="GJ1740" i="35" a="1"/>
  <c r="GJ1740" i="35" s="1"/>
  <c r="GI1740" i="35" a="1"/>
  <c r="GI1740" i="35" s="1"/>
  <c r="GH1740" i="35" a="1"/>
  <c r="GH1740" i="35" s="1"/>
  <c r="GG1740" i="35" a="1"/>
  <c r="GG1740" i="35" s="1"/>
  <c r="GF1740" i="35" a="1"/>
  <c r="GF1740" i="35" s="1"/>
  <c r="GE1740" i="35" a="1"/>
  <c r="GE1740" i="35" s="1"/>
  <c r="GD1740" i="35" a="1"/>
  <c r="GD1740" i="35" s="1"/>
  <c r="GC1740" i="35" a="1"/>
  <c r="GC1740" i="35" s="1"/>
  <c r="GB1740" i="35" a="1"/>
  <c r="GB1740" i="35" s="1"/>
  <c r="GA1740" i="35" a="1"/>
  <c r="GA1740" i="35" s="1"/>
  <c r="FZ1740" i="35" a="1"/>
  <c r="FZ1740" i="35" s="1"/>
  <c r="FY1740" i="35" a="1"/>
  <c r="FY1740" i="35" s="1"/>
  <c r="FX1740" i="35" a="1"/>
  <c r="FX1740" i="35" s="1"/>
  <c r="FW1740" i="35" a="1"/>
  <c r="FW1740" i="35" s="1"/>
  <c r="FV1740" i="35" a="1"/>
  <c r="FV1740" i="35" s="1"/>
  <c r="FU1740" i="35"/>
  <c r="FU1740" i="35" a="1"/>
  <c r="FT1740" i="35" a="1"/>
  <c r="FT1740" i="35" s="1"/>
  <c r="FS1740" i="35" a="1"/>
  <c r="FS1740" i="35" s="1"/>
  <c r="FR1740" i="35" a="1"/>
  <c r="FR1740" i="35" s="1"/>
  <c r="FQ1740" i="35" a="1"/>
  <c r="FQ1740" i="35" s="1"/>
  <c r="FP1740" i="35" a="1"/>
  <c r="FP1740" i="35" s="1"/>
  <c r="FO1740" i="35" a="1"/>
  <c r="FO1740" i="35" s="1"/>
  <c r="FN1740" i="35" a="1"/>
  <c r="FN1740" i="35" s="1"/>
  <c r="FM1740" i="35" a="1"/>
  <c r="FM1740" i="35" s="1"/>
  <c r="FL1740" i="35" a="1"/>
  <c r="FL1740" i="35" s="1"/>
  <c r="FK1740" i="35" a="1"/>
  <c r="FK1740" i="35" s="1"/>
  <c r="FJ1740" i="35" a="1"/>
  <c r="FJ1740" i="35" s="1"/>
  <c r="FI1740" i="35" a="1"/>
  <c r="FI1740" i="35" s="1"/>
  <c r="FH1740" i="35" a="1"/>
  <c r="FH1740" i="35" s="1"/>
  <c r="FG1740" i="35" a="1"/>
  <c r="FG1740" i="35" s="1"/>
  <c r="FF1740" i="35" a="1"/>
  <c r="FF1740" i="35" s="1"/>
  <c r="FE1740" i="35" a="1"/>
  <c r="FE1740" i="35" s="1"/>
  <c r="FD1740" i="35" a="1"/>
  <c r="FD1740" i="35" s="1"/>
  <c r="FC1740" i="35" a="1"/>
  <c r="FC1740" i="35" s="1"/>
  <c r="FB1740" i="35" a="1"/>
  <c r="FB1740" i="35" s="1"/>
  <c r="FA1740" i="35" a="1"/>
  <c r="FA1740" i="35" s="1"/>
  <c r="EZ1740" i="35" a="1"/>
  <c r="EZ1740" i="35" s="1"/>
  <c r="EY1740" i="35" a="1"/>
  <c r="EY1740" i="35" s="1"/>
  <c r="EX1740" i="35" a="1"/>
  <c r="EX1740" i="35" s="1"/>
  <c r="EW1740" i="35" a="1"/>
  <c r="EW1740" i="35" s="1"/>
  <c r="EV1740" i="35" a="1"/>
  <c r="EV1740" i="35" s="1"/>
  <c r="EU1740" i="35" a="1"/>
  <c r="EU1740" i="35" s="1"/>
  <c r="ET1740" i="35" a="1"/>
  <c r="ET1740" i="35" s="1"/>
  <c r="ES1740" i="35" a="1"/>
  <c r="ES1740" i="35" s="1"/>
  <c r="ER1740" i="35" a="1"/>
  <c r="ER1740" i="35" s="1"/>
  <c r="EQ1740" i="35" a="1"/>
  <c r="EQ1740" i="35" s="1"/>
  <c r="EP1740" i="35" a="1"/>
  <c r="EP1740" i="35" s="1"/>
  <c r="EO1740" i="35" a="1"/>
  <c r="EO1740" i="35" s="1"/>
  <c r="EN1740" i="35" a="1"/>
  <c r="EN1740" i="35" s="1"/>
  <c r="EM1740" i="35" a="1"/>
  <c r="EM1740" i="35" s="1"/>
  <c r="EL1740" i="35" a="1"/>
  <c r="EL1740" i="35" s="1"/>
  <c r="EK1740" i="35" a="1"/>
  <c r="EK1740" i="35" s="1"/>
  <c r="EJ1740" i="35" a="1"/>
  <c r="EJ1740" i="35" s="1"/>
  <c r="EI1740" i="35" a="1"/>
  <c r="EI1740" i="35" s="1"/>
  <c r="EH1740" i="35" a="1"/>
  <c r="EH1740" i="35" s="1"/>
  <c r="EG1740" i="35" a="1"/>
  <c r="EG1740" i="35" s="1"/>
  <c r="EF1740" i="35" a="1"/>
  <c r="EF1740" i="35" s="1"/>
  <c r="EE1740" i="35" a="1"/>
  <c r="EE1740" i="35" s="1"/>
  <c r="ED1740" i="35" a="1"/>
  <c r="ED1740" i="35" s="1"/>
  <c r="EC1740" i="35" a="1"/>
  <c r="EC1740" i="35" s="1"/>
  <c r="EB1740" i="35" a="1"/>
  <c r="EB1740" i="35" s="1"/>
  <c r="EA1740" i="35" a="1"/>
  <c r="EA1740" i="35" s="1"/>
  <c r="DZ1740" i="35" a="1"/>
  <c r="DZ1740" i="35" s="1"/>
  <c r="DY1740" i="35" a="1"/>
  <c r="DY1740" i="35" s="1"/>
  <c r="DX1740" i="35" a="1"/>
  <c r="DX1740" i="35" s="1"/>
  <c r="DW1740" i="35" a="1"/>
  <c r="DW1740" i="35" s="1"/>
  <c r="DV1740" i="35"/>
  <c r="DV1740" i="35" a="1"/>
  <c r="DU1740" i="35" a="1"/>
  <c r="DU1740" i="35" s="1"/>
  <c r="DT1740" i="35" a="1"/>
  <c r="DT1740" i="35" s="1"/>
  <c r="DS1740" i="35" a="1"/>
  <c r="DS1740" i="35" s="1"/>
  <c r="DR1740" i="35" a="1"/>
  <c r="DR1740" i="35" s="1"/>
  <c r="DQ1740" i="35" a="1"/>
  <c r="DQ1740" i="35" s="1"/>
  <c r="DP1740" i="35" a="1"/>
  <c r="DP1740" i="35" s="1"/>
  <c r="DO1740" i="35" a="1"/>
  <c r="DO1740" i="35" s="1"/>
  <c r="DN1740" i="35" a="1"/>
  <c r="DN1740" i="35" s="1"/>
  <c r="DM1740" i="35" a="1"/>
  <c r="DM1740" i="35" s="1"/>
  <c r="DL1740" i="35" a="1"/>
  <c r="DL1740" i="35" s="1"/>
  <c r="DK1740" i="35" a="1"/>
  <c r="DK1740" i="35" s="1"/>
  <c r="DJ1740" i="35" a="1"/>
  <c r="DJ1740" i="35" s="1"/>
  <c r="DI1740" i="35" a="1"/>
  <c r="DI1740" i="35" s="1"/>
  <c r="DH1740" i="35" a="1"/>
  <c r="DH1740" i="35" s="1"/>
  <c r="DG1740" i="35" a="1"/>
  <c r="DG1740" i="35" s="1"/>
  <c r="DF1740" i="35" a="1"/>
  <c r="DF1740" i="35" s="1"/>
  <c r="DE1740" i="35" a="1"/>
  <c r="DE1740" i="35" s="1"/>
  <c r="DD1740" i="35" a="1"/>
  <c r="DD1740" i="35" s="1"/>
  <c r="DC1740" i="35" a="1"/>
  <c r="DC1740" i="35" s="1"/>
  <c r="DB1740" i="35" a="1"/>
  <c r="DB1740" i="35" s="1"/>
  <c r="DA1740" i="35" a="1"/>
  <c r="DA1740" i="35" s="1"/>
  <c r="CZ1740" i="35" a="1"/>
  <c r="CZ1740" i="35" s="1"/>
  <c r="CY1740" i="35" a="1"/>
  <c r="CY1740" i="35" s="1"/>
  <c r="CX1740" i="35" a="1"/>
  <c r="CX1740" i="35" s="1"/>
  <c r="CW1740" i="35" a="1"/>
  <c r="CW1740" i="35" s="1"/>
  <c r="CV1740" i="35" a="1"/>
  <c r="CV1740" i="35" s="1"/>
  <c r="CU1740" i="35" a="1"/>
  <c r="CU1740" i="35" s="1"/>
  <c r="CT1740" i="35" a="1"/>
  <c r="CT1740" i="35" s="1"/>
  <c r="CS1740" i="35" a="1"/>
  <c r="CS1740" i="35" s="1"/>
  <c r="CR1740" i="35" a="1"/>
  <c r="CR1740" i="35" s="1"/>
  <c r="CQ1740" i="35" a="1"/>
  <c r="CQ1740" i="35" s="1"/>
  <c r="CP1740" i="35" a="1"/>
  <c r="CP1740" i="35" s="1"/>
  <c r="CO1740" i="35" a="1"/>
  <c r="CO1740" i="35" s="1"/>
  <c r="CN1740" i="35" a="1"/>
  <c r="CN1740" i="35" s="1"/>
  <c r="CM1740" i="35" a="1"/>
  <c r="CM1740" i="35" s="1"/>
  <c r="CL1740" i="35" a="1"/>
  <c r="CL1740" i="35" s="1"/>
  <c r="CK1740" i="35" a="1"/>
  <c r="CK1740" i="35" s="1"/>
  <c r="CJ1740" i="35" a="1"/>
  <c r="CJ1740" i="35" s="1"/>
  <c r="CI1740" i="35" a="1"/>
  <c r="CI1740" i="35" s="1"/>
  <c r="CH1740" i="35" a="1"/>
  <c r="CH1740" i="35" s="1"/>
  <c r="CG1740" i="35" a="1"/>
  <c r="CG1740" i="35" s="1"/>
  <c r="CF1740" i="35" a="1"/>
  <c r="CF1740" i="35" s="1"/>
  <c r="CE1740" i="35" a="1"/>
  <c r="CE1740" i="35" s="1"/>
  <c r="CD1740" i="35" a="1"/>
  <c r="CD1740" i="35" s="1"/>
  <c r="CC1740" i="35" a="1"/>
  <c r="CC1740" i="35" s="1"/>
  <c r="CB1740" i="35" a="1"/>
  <c r="CB1740" i="35" s="1"/>
  <c r="CA1740" i="35" a="1"/>
  <c r="CA1740" i="35" s="1"/>
  <c r="BZ1740" i="35" a="1"/>
  <c r="BZ1740" i="35" s="1"/>
  <c r="BY1740" i="35" a="1"/>
  <c r="BY1740" i="35" s="1"/>
  <c r="BX1740" i="35" a="1"/>
  <c r="BX1740" i="35" s="1"/>
  <c r="BW1740" i="35" a="1"/>
  <c r="BW1740" i="35" s="1"/>
  <c r="BV1740" i="35" a="1"/>
  <c r="BV1740" i="35" s="1"/>
  <c r="BU1740" i="35" a="1"/>
  <c r="BU1740" i="35" s="1"/>
  <c r="BT1740" i="35" a="1"/>
  <c r="BT1740" i="35" s="1"/>
  <c r="BS1740" i="35" a="1"/>
  <c r="BS1740" i="35" s="1"/>
  <c r="BR1740" i="35" a="1"/>
  <c r="BR1740" i="35" s="1"/>
  <c r="BQ1740" i="35" a="1"/>
  <c r="BQ1740" i="35" s="1"/>
  <c r="BP1740" i="35" a="1"/>
  <c r="BP1740" i="35" s="1"/>
  <c r="BO1740" i="35" a="1"/>
  <c r="BO1740" i="35" s="1"/>
  <c r="BN1740" i="35" a="1"/>
  <c r="BN1740" i="35" s="1"/>
  <c r="BM1740" i="35" a="1"/>
  <c r="BM1740" i="35" s="1"/>
  <c r="BL1740" i="35" a="1"/>
  <c r="BL1740" i="35" s="1"/>
  <c r="BK1740" i="35" a="1"/>
  <c r="BK1740" i="35" s="1"/>
  <c r="BJ1740" i="35" a="1"/>
  <c r="BJ1740" i="35" s="1"/>
  <c r="BI1740" i="35" a="1"/>
  <c r="BI1740" i="35" s="1"/>
  <c r="BH1740" i="35" a="1"/>
  <c r="BH1740" i="35" s="1"/>
  <c r="BG1740" i="35" a="1"/>
  <c r="BG1740" i="35" s="1"/>
  <c r="BF1740" i="35" a="1"/>
  <c r="BF1740" i="35" s="1"/>
  <c r="BE1740" i="35" a="1"/>
  <c r="BE1740" i="35" s="1"/>
  <c r="BD1740" i="35" a="1"/>
  <c r="BD1740" i="35" s="1"/>
  <c r="BC1740" i="35" a="1"/>
  <c r="BC1740" i="35" s="1"/>
  <c r="BB1740" i="35" a="1"/>
  <c r="BB1740" i="35" s="1"/>
  <c r="BA1740" i="35" a="1"/>
  <c r="BA1740" i="35" s="1"/>
  <c r="AZ1740" i="35" a="1"/>
  <c r="AZ1740" i="35" s="1"/>
  <c r="AY1740" i="35" a="1"/>
  <c r="AY1740" i="35" s="1"/>
  <c r="AX1740" i="35" a="1"/>
  <c r="AX1740" i="35" s="1"/>
  <c r="AW1740" i="35" a="1"/>
  <c r="AW1740" i="35" s="1"/>
  <c r="AV1740" i="35" a="1"/>
  <c r="AV1740" i="35" s="1"/>
  <c r="AU1740" i="35" a="1"/>
  <c r="AU1740" i="35" s="1"/>
  <c r="AT1740" i="35" a="1"/>
  <c r="AT1740" i="35" s="1"/>
  <c r="AS1740" i="35" a="1"/>
  <c r="AS1740" i="35" s="1"/>
  <c r="AR1740" i="35"/>
  <c r="AR1740" i="35" a="1"/>
  <c r="AQ1740" i="35" a="1"/>
  <c r="AQ1740" i="35" s="1"/>
  <c r="AP1740" i="35" a="1"/>
  <c r="AP1740" i="35" s="1"/>
  <c r="AO1740" i="35" a="1"/>
  <c r="AO1740" i="35" s="1"/>
  <c r="AN1740" i="35" a="1"/>
  <c r="AN1740" i="35" s="1"/>
  <c r="AM1740" i="35" a="1"/>
  <c r="AM1740" i="35" s="1"/>
  <c r="AL1740" i="35" a="1"/>
  <c r="AL1740" i="35" s="1"/>
  <c r="AK1740" i="35" a="1"/>
  <c r="AK1740" i="35" s="1"/>
  <c r="AJ1740" i="35" a="1"/>
  <c r="AJ1740" i="35" s="1"/>
  <c r="AI1740" i="35" a="1"/>
  <c r="AI1740" i="35" s="1"/>
  <c r="AH1740" i="35" a="1"/>
  <c r="AH1740" i="35" s="1"/>
  <c r="AG1740" i="35" a="1"/>
  <c r="AG1740" i="35" s="1"/>
  <c r="AF1740" i="35" a="1"/>
  <c r="AF1740" i="35" s="1"/>
  <c r="AE1740" i="35" a="1"/>
  <c r="AE1740" i="35" s="1"/>
  <c r="AD1740" i="35" a="1"/>
  <c r="AD1740" i="35" s="1"/>
  <c r="AC1740" i="35" a="1"/>
  <c r="AC1740" i="35" s="1"/>
  <c r="AB1740" i="35" a="1"/>
  <c r="AB1740" i="35" s="1"/>
  <c r="AA1740" i="35" a="1"/>
  <c r="AA1740" i="35" s="1"/>
  <c r="Z1740" i="35" a="1"/>
  <c r="Z1740" i="35" s="1"/>
  <c r="Y1740" i="35" a="1"/>
  <c r="Y1740" i="35" s="1"/>
  <c r="X1740" i="35" a="1"/>
  <c r="X1740" i="35" s="1"/>
  <c r="W1740" i="35" a="1"/>
  <c r="W1740" i="35" s="1"/>
  <c r="V1740" i="35" a="1"/>
  <c r="V1740" i="35" s="1"/>
  <c r="U1740" i="35" a="1"/>
  <c r="U1740" i="35" s="1"/>
  <c r="T1740" i="35" a="1"/>
  <c r="T1740" i="35" s="1"/>
  <c r="S1740" i="35" a="1"/>
  <c r="S1740" i="35" s="1"/>
  <c r="R1740" i="35" a="1"/>
  <c r="R1740" i="35" s="1"/>
  <c r="Q1740" i="35" a="1"/>
  <c r="Q1740" i="35" s="1"/>
  <c r="P1740" i="35" a="1"/>
  <c r="P1740" i="35" s="1"/>
  <c r="O1740" i="35" a="1"/>
  <c r="O1740" i="35" s="1"/>
  <c r="N1740" i="35" a="1"/>
  <c r="N1740" i="35" s="1"/>
  <c r="M1740" i="35" a="1"/>
  <c r="M1740" i="35" s="1"/>
  <c r="L1740" i="35" a="1"/>
  <c r="L1740" i="35" s="1"/>
  <c r="K1740" i="35" a="1"/>
  <c r="K1740" i="35" s="1"/>
  <c r="J1740" i="35" a="1"/>
  <c r="J1740" i="35" s="1"/>
  <c r="I1740" i="35" a="1"/>
  <c r="I1740" i="35" s="1"/>
  <c r="H1740" i="35" a="1"/>
  <c r="H1740" i="35" s="1"/>
  <c r="G1740" i="35" a="1"/>
  <c r="G1740" i="35" s="1"/>
  <c r="F1740" i="35" a="1"/>
  <c r="F1740" i="35" s="1"/>
  <c r="E1740" i="35" a="1"/>
  <c r="E1740" i="35" s="1"/>
  <c r="IE1739" i="35"/>
  <c r="ID1739" i="35"/>
  <c r="IC1739" i="35"/>
  <c r="IB1739" i="35"/>
  <c r="IA1739" i="35"/>
  <c r="HZ1739" i="35"/>
  <c r="HY1739" i="35"/>
  <c r="HX1739" i="35"/>
  <c r="HW1739" i="35"/>
  <c r="HV1739" i="35"/>
  <c r="HU1739" i="35"/>
  <c r="HT1739" i="35"/>
  <c r="HS1739" i="35"/>
  <c r="HR1739" i="35"/>
  <c r="HQ1739" i="35"/>
  <c r="HP1739" i="35"/>
  <c r="HO1739" i="35"/>
  <c r="HN1739" i="35"/>
  <c r="HM1739" i="35"/>
  <c r="HL1739" i="35"/>
  <c r="HK1739" i="35"/>
  <c r="HJ1739" i="35"/>
  <c r="HI1739" i="35"/>
  <c r="HH1739" i="35"/>
  <c r="HG1739" i="35"/>
  <c r="HF1739" i="35"/>
  <c r="HE1739" i="35"/>
  <c r="HD1739" i="35"/>
  <c r="HC1739" i="35"/>
  <c r="HB1739" i="35"/>
  <c r="HA1739" i="35"/>
  <c r="GZ1739" i="35"/>
  <c r="GY1739" i="35"/>
  <c r="GX1739" i="35"/>
  <c r="GW1739" i="35"/>
  <c r="GV1739" i="35"/>
  <c r="GU1739" i="35"/>
  <c r="GT1739" i="35"/>
  <c r="GS1739" i="35"/>
  <c r="GR1739" i="35"/>
  <c r="GQ1739" i="35"/>
  <c r="GP1739" i="35"/>
  <c r="GO1739" i="35"/>
  <c r="GN1739" i="35"/>
  <c r="GM1739" i="35"/>
  <c r="GL1739" i="35"/>
  <c r="GK1739" i="35"/>
  <c r="GJ1739" i="35"/>
  <c r="GI1739" i="35"/>
  <c r="GH1739" i="35"/>
  <c r="GG1739" i="35"/>
  <c r="GF1739" i="35"/>
  <c r="GE1739" i="35"/>
  <c r="GD1739" i="35"/>
  <c r="GC1739" i="35"/>
  <c r="GB1739" i="35"/>
  <c r="GA1739" i="35"/>
  <c r="FZ1739" i="35"/>
  <c r="FY1739" i="35"/>
  <c r="FX1739" i="35"/>
  <c r="FW1739" i="35"/>
  <c r="FV1739" i="35"/>
  <c r="FU1739" i="35"/>
  <c r="FT1739" i="35"/>
  <c r="FS1739" i="35"/>
  <c r="FR1739" i="35"/>
  <c r="FQ1739" i="35"/>
  <c r="FP1739" i="35"/>
  <c r="FO1739" i="35"/>
  <c r="FN1739" i="35"/>
  <c r="FM1739" i="35"/>
  <c r="FL1739" i="35"/>
  <c r="FK1739" i="35"/>
  <c r="FJ1739" i="35"/>
  <c r="FI1739" i="35"/>
  <c r="FH1739" i="35"/>
  <c r="FG1739" i="35"/>
  <c r="FF1739" i="35"/>
  <c r="FE1739" i="35"/>
  <c r="FD1739" i="35"/>
  <c r="FC1739" i="35"/>
  <c r="FB1739" i="35"/>
  <c r="FA1739" i="35"/>
  <c r="EZ1739" i="35"/>
  <c r="EY1739" i="35"/>
  <c r="EX1739" i="35"/>
  <c r="EW1739" i="35"/>
  <c r="EV1739" i="35"/>
  <c r="EU1739" i="35"/>
  <c r="ET1739" i="35"/>
  <c r="ES1739" i="35"/>
  <c r="ER1739" i="35"/>
  <c r="EQ1739" i="35"/>
  <c r="EP1739" i="35"/>
  <c r="EO1739" i="35"/>
  <c r="EN1739" i="35"/>
  <c r="EM1739" i="35"/>
  <c r="EL1739" i="35"/>
  <c r="EK1739" i="35"/>
  <c r="EJ1739" i="35"/>
  <c r="EI1739" i="35"/>
  <c r="EH1739" i="35"/>
  <c r="EG1739" i="35"/>
  <c r="EF1739" i="35"/>
  <c r="EE1739" i="35"/>
  <c r="ED1739" i="35"/>
  <c r="EC1739" i="35"/>
  <c r="EB1739" i="35"/>
  <c r="EA1739" i="35"/>
  <c r="DZ1739" i="35"/>
  <c r="DY1739" i="35"/>
  <c r="DX1739" i="35"/>
  <c r="DW1739" i="35"/>
  <c r="DV1739" i="35"/>
  <c r="DU1739" i="35"/>
  <c r="DT1739" i="35"/>
  <c r="DS1739" i="35"/>
  <c r="DR1739" i="35"/>
  <c r="DQ1739" i="35"/>
  <c r="DP1739" i="35"/>
  <c r="DO1739" i="35"/>
  <c r="DN1739" i="35"/>
  <c r="DM1739" i="35"/>
  <c r="DL1739" i="35"/>
  <c r="DK1739" i="35"/>
  <c r="DJ1739" i="35"/>
  <c r="DI1739" i="35"/>
  <c r="DH1739" i="35"/>
  <c r="DG1739" i="35"/>
  <c r="DF1739" i="35"/>
  <c r="DE1739" i="35"/>
  <c r="DD1739" i="35"/>
  <c r="DC1739" i="35"/>
  <c r="DB1739" i="35"/>
  <c r="DA1739" i="35"/>
  <c r="CZ1739" i="35"/>
  <c r="CY1739" i="35"/>
  <c r="CX1739" i="35"/>
  <c r="CW1739" i="35"/>
  <c r="CV1739" i="35"/>
  <c r="CU1739" i="35"/>
  <c r="CT1739" i="35"/>
  <c r="CS1739" i="35"/>
  <c r="CR1739" i="35"/>
  <c r="CQ1739" i="35"/>
  <c r="CP1739" i="35"/>
  <c r="CO1739" i="35"/>
  <c r="CN1739" i="35"/>
  <c r="CM1739" i="35"/>
  <c r="CL1739" i="35"/>
  <c r="CK1739" i="35"/>
  <c r="CJ1739" i="35"/>
  <c r="CI1739" i="35"/>
  <c r="CH1739" i="35"/>
  <c r="CG1739" i="35"/>
  <c r="CF1739" i="35"/>
  <c r="CE1739" i="35"/>
  <c r="CD1739" i="35"/>
  <c r="CC1739" i="35"/>
  <c r="CB1739" i="35"/>
  <c r="CA1739" i="35"/>
  <c r="BZ1739" i="35"/>
  <c r="BY1739" i="35"/>
  <c r="BX1739" i="35"/>
  <c r="BW1739" i="35"/>
  <c r="BV1739" i="35"/>
  <c r="BU1739" i="35"/>
  <c r="BT1739" i="35"/>
  <c r="BS1739" i="35"/>
  <c r="BR1739" i="35"/>
  <c r="BQ1739" i="35"/>
  <c r="BP1739" i="35"/>
  <c r="BO1739" i="35"/>
  <c r="BN1739" i="35"/>
  <c r="BM1739" i="35"/>
  <c r="BL1739" i="35"/>
  <c r="BK1739" i="35"/>
  <c r="BJ1739" i="35"/>
  <c r="BI1739" i="35"/>
  <c r="BH1739" i="35"/>
  <c r="BG1739" i="35"/>
  <c r="BF1739" i="35"/>
  <c r="BE1739" i="35"/>
  <c r="BD1739" i="35"/>
  <c r="BC1739" i="35"/>
  <c r="BB1739" i="35"/>
  <c r="BA1739" i="35"/>
  <c r="AZ1739" i="35"/>
  <c r="AY1739" i="35"/>
  <c r="AX1739" i="35"/>
  <c r="AW1739" i="35"/>
  <c r="AV1739" i="35"/>
  <c r="AU1739" i="35"/>
  <c r="AT1739" i="35"/>
  <c r="AS1739" i="35"/>
  <c r="AR1739" i="35"/>
  <c r="AQ1739" i="35"/>
  <c r="AP1739" i="35"/>
  <c r="AO1739" i="35"/>
  <c r="AN1739" i="35"/>
  <c r="AM1739" i="35"/>
  <c r="AL1739" i="35"/>
  <c r="AK1739" i="35"/>
  <c r="AJ1739" i="35"/>
  <c r="AI1739" i="35"/>
  <c r="AH1739" i="35"/>
  <c r="AG1739" i="35"/>
  <c r="AF1739" i="35"/>
  <c r="AE1739" i="35"/>
  <c r="AD1739" i="35"/>
  <c r="AC1739" i="35"/>
  <c r="AB1739" i="35"/>
  <c r="AA1739" i="35"/>
  <c r="Z1739" i="35"/>
  <c r="Y1739" i="35"/>
  <c r="X1739" i="35"/>
  <c r="W1739" i="35"/>
  <c r="V1739" i="35"/>
  <c r="U1739" i="35"/>
  <c r="T1739" i="35"/>
  <c r="S1739" i="35"/>
  <c r="R1739" i="35"/>
  <c r="Q1739" i="35"/>
  <c r="P1739" i="35"/>
  <c r="O1739" i="35"/>
  <c r="N1739" i="35"/>
  <c r="M1739" i="35"/>
  <c r="L1739" i="35"/>
  <c r="K1739" i="35"/>
  <c r="J1739" i="35"/>
  <c r="I1739" i="35"/>
  <c r="H1739" i="35"/>
  <c r="G1739" i="35"/>
  <c r="F1739" i="35"/>
  <c r="E1739" i="35"/>
  <c r="IE1738" i="35"/>
  <c r="ID1738" i="35"/>
  <c r="IC1738" i="35"/>
  <c r="IB1738" i="35"/>
  <c r="IA1738" i="35"/>
  <c r="HZ1738" i="35"/>
  <c r="HY1738" i="35"/>
  <c r="HX1738" i="35"/>
  <c r="HW1738" i="35"/>
  <c r="HV1738" i="35"/>
  <c r="HU1738" i="35"/>
  <c r="HT1738" i="35"/>
  <c r="HS1738" i="35"/>
  <c r="HR1738" i="35"/>
  <c r="HQ1738" i="35"/>
  <c r="HP1738" i="35"/>
  <c r="HO1738" i="35"/>
  <c r="HN1738" i="35"/>
  <c r="HM1738" i="35"/>
  <c r="HL1738" i="35"/>
  <c r="HK1738" i="35"/>
  <c r="HJ1738" i="35"/>
  <c r="HI1738" i="35"/>
  <c r="HH1738" i="35"/>
  <c r="HG1738" i="35"/>
  <c r="HF1738" i="35"/>
  <c r="HE1738" i="35"/>
  <c r="HD1738" i="35"/>
  <c r="HC1738" i="35"/>
  <c r="HB1738" i="35"/>
  <c r="HA1738" i="35"/>
  <c r="GZ1738" i="35"/>
  <c r="GY1738" i="35"/>
  <c r="GX1738" i="35"/>
  <c r="GW1738" i="35"/>
  <c r="GV1738" i="35"/>
  <c r="GU1738" i="35"/>
  <c r="GT1738" i="35"/>
  <c r="GS1738" i="35"/>
  <c r="GR1738" i="35"/>
  <c r="GQ1738" i="35"/>
  <c r="GP1738" i="35"/>
  <c r="GO1738" i="35"/>
  <c r="GN1738" i="35"/>
  <c r="GM1738" i="35"/>
  <c r="GL1738" i="35"/>
  <c r="GK1738" i="35"/>
  <c r="GJ1738" i="35"/>
  <c r="GI1738" i="35"/>
  <c r="GH1738" i="35"/>
  <c r="GG1738" i="35"/>
  <c r="GF1738" i="35"/>
  <c r="GE1738" i="35"/>
  <c r="GD1738" i="35"/>
  <c r="GC1738" i="35"/>
  <c r="GB1738" i="35"/>
  <c r="GA1738" i="35"/>
  <c r="FZ1738" i="35"/>
  <c r="FY1738" i="35"/>
  <c r="FX1738" i="35"/>
  <c r="FW1738" i="35"/>
  <c r="FV1738" i="35"/>
  <c r="FU1738" i="35"/>
  <c r="FT1738" i="35"/>
  <c r="FS1738" i="35"/>
  <c r="FR1738" i="35"/>
  <c r="FQ1738" i="35"/>
  <c r="FP1738" i="35"/>
  <c r="FO1738" i="35"/>
  <c r="FN1738" i="35"/>
  <c r="FM1738" i="35"/>
  <c r="FL1738" i="35"/>
  <c r="FK1738" i="35"/>
  <c r="FJ1738" i="35"/>
  <c r="FI1738" i="35"/>
  <c r="FH1738" i="35"/>
  <c r="FG1738" i="35"/>
  <c r="FF1738" i="35"/>
  <c r="FE1738" i="35"/>
  <c r="FD1738" i="35"/>
  <c r="FC1738" i="35"/>
  <c r="FB1738" i="35"/>
  <c r="FA1738" i="35"/>
  <c r="EZ1738" i="35"/>
  <c r="EY1738" i="35"/>
  <c r="EX1738" i="35"/>
  <c r="EW1738" i="35"/>
  <c r="EV1738" i="35"/>
  <c r="EU1738" i="35"/>
  <c r="ET1738" i="35"/>
  <c r="ES1738" i="35"/>
  <c r="ER1738" i="35"/>
  <c r="EQ1738" i="35"/>
  <c r="EP1738" i="35"/>
  <c r="EO1738" i="35"/>
  <c r="EN1738" i="35"/>
  <c r="EM1738" i="35"/>
  <c r="EL1738" i="35"/>
  <c r="EK1738" i="35"/>
  <c r="EJ1738" i="35"/>
  <c r="EI1738" i="35"/>
  <c r="EH1738" i="35"/>
  <c r="EG1738" i="35"/>
  <c r="EF1738" i="35"/>
  <c r="EE1738" i="35"/>
  <c r="ED1738" i="35"/>
  <c r="EC1738" i="35"/>
  <c r="EB1738" i="35"/>
  <c r="EA1738" i="35"/>
  <c r="DZ1738" i="35"/>
  <c r="DY1738" i="35"/>
  <c r="DX1738" i="35"/>
  <c r="DW1738" i="35"/>
  <c r="DV1738" i="35"/>
  <c r="DU1738" i="35"/>
  <c r="DT1738" i="35"/>
  <c r="DS1738" i="35"/>
  <c r="DR1738" i="35"/>
  <c r="DQ1738" i="35"/>
  <c r="DP1738" i="35"/>
  <c r="DO1738" i="35"/>
  <c r="DN1738" i="35"/>
  <c r="DM1738" i="35"/>
  <c r="DL1738" i="35"/>
  <c r="DK1738" i="35"/>
  <c r="DJ1738" i="35"/>
  <c r="DI1738" i="35"/>
  <c r="DH1738" i="35"/>
  <c r="DG1738" i="35"/>
  <c r="DF1738" i="35"/>
  <c r="DE1738" i="35"/>
  <c r="DD1738" i="35"/>
  <c r="DC1738" i="35"/>
  <c r="DB1738" i="35"/>
  <c r="DA1738" i="35"/>
  <c r="CZ1738" i="35"/>
  <c r="CY1738" i="35"/>
  <c r="CX1738" i="35"/>
  <c r="CW1738" i="35"/>
  <c r="CV1738" i="35"/>
  <c r="CU1738" i="35"/>
  <c r="CT1738" i="35"/>
  <c r="CS1738" i="35"/>
  <c r="CR1738" i="35"/>
  <c r="CQ1738" i="35"/>
  <c r="CP1738" i="35"/>
  <c r="CO1738" i="35"/>
  <c r="CN1738" i="35"/>
  <c r="CM1738" i="35"/>
  <c r="CL1738" i="35"/>
  <c r="CK1738" i="35"/>
  <c r="CJ1738" i="35"/>
  <c r="CI1738" i="35"/>
  <c r="CH1738" i="35"/>
  <c r="CG1738" i="35"/>
  <c r="CF1738" i="35"/>
  <c r="CE1738" i="35"/>
  <c r="CD1738" i="35"/>
  <c r="CC1738" i="35"/>
  <c r="CB1738" i="35"/>
  <c r="CA1738" i="35"/>
  <c r="BZ1738" i="35"/>
  <c r="BY1738" i="35"/>
  <c r="BX1738" i="35"/>
  <c r="BW1738" i="35"/>
  <c r="BV1738" i="35"/>
  <c r="BU1738" i="35"/>
  <c r="BT1738" i="35"/>
  <c r="BS1738" i="35"/>
  <c r="BR1738" i="35"/>
  <c r="BQ1738" i="35"/>
  <c r="BP1738" i="35"/>
  <c r="BO1738" i="35"/>
  <c r="BN1738" i="35"/>
  <c r="BM1738" i="35"/>
  <c r="BL1738" i="35"/>
  <c r="BK1738" i="35"/>
  <c r="BJ1738" i="35"/>
  <c r="BI1738" i="35"/>
  <c r="BH1738" i="35"/>
  <c r="BG1738" i="35"/>
  <c r="BF1738" i="35"/>
  <c r="BE1738" i="35"/>
  <c r="BD1738" i="35"/>
  <c r="BC1738" i="35"/>
  <c r="BB1738" i="35"/>
  <c r="BA1738" i="35"/>
  <c r="AZ1738" i="35"/>
  <c r="AY1738" i="35"/>
  <c r="AX1738" i="35"/>
  <c r="AW1738" i="35"/>
  <c r="AV1738" i="35"/>
  <c r="AU1738" i="35"/>
  <c r="AT1738" i="35"/>
  <c r="AS1738" i="35"/>
  <c r="AR1738" i="35"/>
  <c r="AQ1738" i="35"/>
  <c r="AP1738" i="35"/>
  <c r="AO1738" i="35"/>
  <c r="AN1738" i="35"/>
  <c r="AM1738" i="35"/>
  <c r="AL1738" i="35"/>
  <c r="AK1738" i="35"/>
  <c r="AJ1738" i="35"/>
  <c r="AI1738" i="35"/>
  <c r="AH1738" i="35"/>
  <c r="AG1738" i="35"/>
  <c r="AF1738" i="35"/>
  <c r="AE1738" i="35"/>
  <c r="AD1738" i="35"/>
  <c r="AC1738" i="35"/>
  <c r="AB1738" i="35"/>
  <c r="AA1738" i="35"/>
  <c r="Z1738" i="35"/>
  <c r="Y1738" i="35"/>
  <c r="X1738" i="35"/>
  <c r="W1738" i="35"/>
  <c r="V1738" i="35"/>
  <c r="U1738" i="35"/>
  <c r="T1738" i="35"/>
  <c r="S1738" i="35"/>
  <c r="R1738" i="35"/>
  <c r="Q1738" i="35"/>
  <c r="P1738" i="35"/>
  <c r="O1738" i="35"/>
  <c r="N1738" i="35"/>
  <c r="M1738" i="35"/>
  <c r="L1738" i="35"/>
  <c r="K1738" i="35"/>
  <c r="J1738" i="35"/>
  <c r="I1738" i="35"/>
  <c r="H1738" i="35"/>
  <c r="G1738" i="35"/>
  <c r="F1738" i="35"/>
  <c r="E1738" i="35"/>
  <c r="IE1737" i="35" a="1"/>
  <c r="IE1737" i="35" s="1"/>
  <c r="ID1737" i="35" a="1"/>
  <c r="ID1737" i="35" s="1"/>
  <c r="IC1737" i="35" a="1"/>
  <c r="IC1737" i="35" s="1"/>
  <c r="IB1737" i="35" a="1"/>
  <c r="IB1737" i="35" s="1"/>
  <c r="IA1737" i="35" a="1"/>
  <c r="IA1737" i="35" s="1"/>
  <c r="HZ1737" i="35" a="1"/>
  <c r="HZ1737" i="35" s="1"/>
  <c r="HY1737" i="35" a="1"/>
  <c r="HY1737" i="35" s="1"/>
  <c r="HX1737" i="35" a="1"/>
  <c r="HX1737" i="35" s="1"/>
  <c r="HW1737" i="35" a="1"/>
  <c r="HW1737" i="35" s="1"/>
  <c r="HV1737" i="35" a="1"/>
  <c r="HV1737" i="35" s="1"/>
  <c r="HU1737" i="35" a="1"/>
  <c r="HU1737" i="35" s="1"/>
  <c r="HT1737" i="35" a="1"/>
  <c r="HT1737" i="35" s="1"/>
  <c r="HS1737" i="35" a="1"/>
  <c r="HS1737" i="35" s="1"/>
  <c r="HR1737" i="35" a="1"/>
  <c r="HR1737" i="35" s="1"/>
  <c r="HQ1737" i="35" a="1"/>
  <c r="HQ1737" i="35" s="1"/>
  <c r="HP1737" i="35" a="1"/>
  <c r="HP1737" i="35" s="1"/>
  <c r="HO1737" i="35" a="1"/>
  <c r="HO1737" i="35" s="1"/>
  <c r="HN1737" i="35" a="1"/>
  <c r="HN1737" i="35" s="1"/>
  <c r="HM1737" i="35" a="1"/>
  <c r="HM1737" i="35" s="1"/>
  <c r="HL1737" i="35" a="1"/>
  <c r="HL1737" i="35" s="1"/>
  <c r="HK1737" i="35" a="1"/>
  <c r="HK1737" i="35" s="1"/>
  <c r="HJ1737" i="35" a="1"/>
  <c r="HJ1737" i="35" s="1"/>
  <c r="HI1737" i="35" a="1"/>
  <c r="HI1737" i="35" s="1"/>
  <c r="HH1737" i="35" a="1"/>
  <c r="HH1737" i="35" s="1"/>
  <c r="HG1737" i="35" a="1"/>
  <c r="HG1737" i="35" s="1"/>
  <c r="HF1737" i="35" a="1"/>
  <c r="HF1737" i="35" s="1"/>
  <c r="HE1737" i="35" a="1"/>
  <c r="HE1737" i="35" s="1"/>
  <c r="HD1737" i="35" a="1"/>
  <c r="HD1737" i="35" s="1"/>
  <c r="HC1737" i="35" a="1"/>
  <c r="HC1737" i="35" s="1"/>
  <c r="HB1737" i="35" a="1"/>
  <c r="HB1737" i="35" s="1"/>
  <c r="HA1737" i="35" a="1"/>
  <c r="HA1737" i="35" s="1"/>
  <c r="GZ1737" i="35" a="1"/>
  <c r="GZ1737" i="35" s="1"/>
  <c r="GY1737" i="35" a="1"/>
  <c r="GY1737" i="35" s="1"/>
  <c r="GX1737" i="35" a="1"/>
  <c r="GX1737" i="35" s="1"/>
  <c r="GW1737" i="35" a="1"/>
  <c r="GW1737" i="35" s="1"/>
  <c r="GV1737" i="35" a="1"/>
  <c r="GV1737" i="35" s="1"/>
  <c r="GU1737" i="35" a="1"/>
  <c r="GU1737" i="35" s="1"/>
  <c r="GT1737" i="35" a="1"/>
  <c r="GT1737" i="35" s="1"/>
  <c r="GS1737" i="35" a="1"/>
  <c r="GS1737" i="35" s="1"/>
  <c r="GR1737" i="35" a="1"/>
  <c r="GR1737" i="35" s="1"/>
  <c r="GQ1737" i="35" a="1"/>
  <c r="GQ1737" i="35" s="1"/>
  <c r="GP1737" i="35" a="1"/>
  <c r="GP1737" i="35" s="1"/>
  <c r="GO1737" i="35" a="1"/>
  <c r="GO1737" i="35" s="1"/>
  <c r="GN1737" i="35" a="1"/>
  <c r="GN1737" i="35" s="1"/>
  <c r="GM1737" i="35" a="1"/>
  <c r="GM1737" i="35" s="1"/>
  <c r="GL1737" i="35" a="1"/>
  <c r="GL1737" i="35" s="1"/>
  <c r="GK1737" i="35" a="1"/>
  <c r="GK1737" i="35" s="1"/>
  <c r="GJ1737" i="35" a="1"/>
  <c r="GJ1737" i="35" s="1"/>
  <c r="GI1737" i="35" a="1"/>
  <c r="GI1737" i="35" s="1"/>
  <c r="GH1737" i="35" a="1"/>
  <c r="GH1737" i="35" s="1"/>
  <c r="GG1737" i="35" a="1"/>
  <c r="GG1737" i="35" s="1"/>
  <c r="GF1737" i="35" a="1"/>
  <c r="GF1737" i="35" s="1"/>
  <c r="GE1737" i="35" a="1"/>
  <c r="GE1737" i="35" s="1"/>
  <c r="GD1737" i="35" a="1"/>
  <c r="GD1737" i="35" s="1"/>
  <c r="GC1737" i="35" a="1"/>
  <c r="GC1737" i="35" s="1"/>
  <c r="GB1737" i="35" a="1"/>
  <c r="GB1737" i="35" s="1"/>
  <c r="GA1737" i="35" a="1"/>
  <c r="GA1737" i="35" s="1"/>
  <c r="FZ1737" i="35" a="1"/>
  <c r="FZ1737" i="35" s="1"/>
  <c r="FY1737" i="35" a="1"/>
  <c r="FY1737" i="35" s="1"/>
  <c r="FX1737" i="35" a="1"/>
  <c r="FX1737" i="35" s="1"/>
  <c r="FW1737" i="35" a="1"/>
  <c r="FW1737" i="35" s="1"/>
  <c r="FV1737" i="35" a="1"/>
  <c r="FV1737" i="35" s="1"/>
  <c r="FU1737" i="35" a="1"/>
  <c r="FU1737" i="35" s="1"/>
  <c r="FT1737" i="35" a="1"/>
  <c r="FT1737" i="35" s="1"/>
  <c r="FS1737" i="35" a="1"/>
  <c r="FS1737" i="35" s="1"/>
  <c r="FR1737" i="35" a="1"/>
  <c r="FR1737" i="35" s="1"/>
  <c r="FQ1737" i="35" a="1"/>
  <c r="FQ1737" i="35" s="1"/>
  <c r="FP1737" i="35" a="1"/>
  <c r="FP1737" i="35" s="1"/>
  <c r="FO1737" i="35" a="1"/>
  <c r="FO1737" i="35" s="1"/>
  <c r="FN1737" i="35" a="1"/>
  <c r="FN1737" i="35" s="1"/>
  <c r="FM1737" i="35" a="1"/>
  <c r="FM1737" i="35" s="1"/>
  <c r="FL1737" i="35" a="1"/>
  <c r="FL1737" i="35" s="1"/>
  <c r="FK1737" i="35" a="1"/>
  <c r="FK1737" i="35" s="1"/>
  <c r="FJ1737" i="35" a="1"/>
  <c r="FJ1737" i="35" s="1"/>
  <c r="FI1737" i="35" a="1"/>
  <c r="FI1737" i="35" s="1"/>
  <c r="FH1737" i="35" a="1"/>
  <c r="FH1737" i="35" s="1"/>
  <c r="FG1737" i="35" a="1"/>
  <c r="FG1737" i="35" s="1"/>
  <c r="FF1737" i="35" a="1"/>
  <c r="FF1737" i="35" s="1"/>
  <c r="FE1737" i="35" a="1"/>
  <c r="FE1737" i="35" s="1"/>
  <c r="FD1737" i="35" a="1"/>
  <c r="FD1737" i="35" s="1"/>
  <c r="FC1737" i="35" a="1"/>
  <c r="FC1737" i="35" s="1"/>
  <c r="FB1737" i="35" a="1"/>
  <c r="FB1737" i="35" s="1"/>
  <c r="FA1737" i="35" a="1"/>
  <c r="FA1737" i="35" s="1"/>
  <c r="EZ1737" i="35" a="1"/>
  <c r="EZ1737" i="35" s="1"/>
  <c r="EY1737" i="35" a="1"/>
  <c r="EY1737" i="35" s="1"/>
  <c r="EX1737" i="35" a="1"/>
  <c r="EX1737" i="35" s="1"/>
  <c r="EW1737" i="35" a="1"/>
  <c r="EW1737" i="35" s="1"/>
  <c r="EV1737" i="35" a="1"/>
  <c r="EV1737" i="35" s="1"/>
  <c r="EU1737" i="35" a="1"/>
  <c r="EU1737" i="35" s="1"/>
  <c r="ET1737" i="35" a="1"/>
  <c r="ET1737" i="35" s="1"/>
  <c r="ES1737" i="35" a="1"/>
  <c r="ES1737" i="35" s="1"/>
  <c r="ER1737" i="35" a="1"/>
  <c r="ER1737" i="35" s="1"/>
  <c r="EQ1737" i="35" a="1"/>
  <c r="EQ1737" i="35" s="1"/>
  <c r="EP1737" i="35" a="1"/>
  <c r="EP1737" i="35" s="1"/>
  <c r="EO1737" i="35" a="1"/>
  <c r="EO1737" i="35" s="1"/>
  <c r="EN1737" i="35" a="1"/>
  <c r="EN1737" i="35" s="1"/>
  <c r="EM1737" i="35" a="1"/>
  <c r="EM1737" i="35" s="1"/>
  <c r="EL1737" i="35" a="1"/>
  <c r="EL1737" i="35" s="1"/>
  <c r="EK1737" i="35" a="1"/>
  <c r="EK1737" i="35" s="1"/>
  <c r="EJ1737" i="35" a="1"/>
  <c r="EJ1737" i="35" s="1"/>
  <c r="EI1737" i="35" a="1"/>
  <c r="EI1737" i="35" s="1"/>
  <c r="EH1737" i="35" a="1"/>
  <c r="EH1737" i="35" s="1"/>
  <c r="EG1737" i="35" a="1"/>
  <c r="EG1737" i="35" s="1"/>
  <c r="EF1737" i="35" a="1"/>
  <c r="EF1737" i="35" s="1"/>
  <c r="EE1737" i="35" a="1"/>
  <c r="EE1737" i="35" s="1"/>
  <c r="ED1737" i="35" a="1"/>
  <c r="ED1737" i="35" s="1"/>
  <c r="EC1737" i="35" a="1"/>
  <c r="EC1737" i="35" s="1"/>
  <c r="EB1737" i="35" a="1"/>
  <c r="EB1737" i="35" s="1"/>
  <c r="EA1737" i="35" a="1"/>
  <c r="EA1737" i="35" s="1"/>
  <c r="DZ1737" i="35" a="1"/>
  <c r="DZ1737" i="35" s="1"/>
  <c r="DY1737" i="35" a="1"/>
  <c r="DY1737" i="35" s="1"/>
  <c r="DX1737" i="35" a="1"/>
  <c r="DX1737" i="35" s="1"/>
  <c r="DW1737" i="35" a="1"/>
  <c r="DW1737" i="35" s="1"/>
  <c r="DV1737" i="35" a="1"/>
  <c r="DV1737" i="35" s="1"/>
  <c r="DU1737" i="35" a="1"/>
  <c r="DU1737" i="35" s="1"/>
  <c r="DT1737" i="35" a="1"/>
  <c r="DT1737" i="35" s="1"/>
  <c r="DS1737" i="35" a="1"/>
  <c r="DS1737" i="35" s="1"/>
  <c r="DR1737" i="35" a="1"/>
  <c r="DR1737" i="35" s="1"/>
  <c r="DQ1737" i="35" a="1"/>
  <c r="DQ1737" i="35" s="1"/>
  <c r="DP1737" i="35" a="1"/>
  <c r="DP1737" i="35" s="1"/>
  <c r="DO1737" i="35" a="1"/>
  <c r="DO1737" i="35" s="1"/>
  <c r="DN1737" i="35" a="1"/>
  <c r="DN1737" i="35" s="1"/>
  <c r="DM1737" i="35" a="1"/>
  <c r="DM1737" i="35" s="1"/>
  <c r="DL1737" i="35" a="1"/>
  <c r="DL1737" i="35" s="1"/>
  <c r="DK1737" i="35" a="1"/>
  <c r="DK1737" i="35" s="1"/>
  <c r="DJ1737" i="35" a="1"/>
  <c r="DJ1737" i="35" s="1"/>
  <c r="DI1737" i="35" a="1"/>
  <c r="DI1737" i="35" s="1"/>
  <c r="DH1737" i="35" a="1"/>
  <c r="DH1737" i="35" s="1"/>
  <c r="DG1737" i="35" a="1"/>
  <c r="DG1737" i="35" s="1"/>
  <c r="DF1737" i="35" a="1"/>
  <c r="DF1737" i="35" s="1"/>
  <c r="DE1737" i="35" a="1"/>
  <c r="DE1737" i="35" s="1"/>
  <c r="DD1737" i="35" a="1"/>
  <c r="DD1737" i="35" s="1"/>
  <c r="DC1737" i="35" a="1"/>
  <c r="DC1737" i="35" s="1"/>
  <c r="DB1737" i="35" a="1"/>
  <c r="DB1737" i="35" s="1"/>
  <c r="DA1737" i="35" a="1"/>
  <c r="DA1737" i="35" s="1"/>
  <c r="CZ1737" i="35" a="1"/>
  <c r="CZ1737" i="35" s="1"/>
  <c r="CY1737" i="35" a="1"/>
  <c r="CY1737" i="35" s="1"/>
  <c r="CX1737" i="35" a="1"/>
  <c r="CX1737" i="35" s="1"/>
  <c r="CW1737" i="35" a="1"/>
  <c r="CW1737" i="35" s="1"/>
  <c r="CV1737" i="35" a="1"/>
  <c r="CV1737" i="35" s="1"/>
  <c r="CU1737" i="35" a="1"/>
  <c r="CU1737" i="35" s="1"/>
  <c r="CT1737" i="35" a="1"/>
  <c r="CT1737" i="35" s="1"/>
  <c r="CS1737" i="35" a="1"/>
  <c r="CS1737" i="35" s="1"/>
  <c r="CR1737" i="35" a="1"/>
  <c r="CR1737" i="35" s="1"/>
  <c r="CQ1737" i="35" a="1"/>
  <c r="CQ1737" i="35" s="1"/>
  <c r="CP1737" i="35" a="1"/>
  <c r="CP1737" i="35" s="1"/>
  <c r="CO1737" i="35" a="1"/>
  <c r="CO1737" i="35" s="1"/>
  <c r="CN1737" i="35" a="1"/>
  <c r="CN1737" i="35" s="1"/>
  <c r="CM1737" i="35" a="1"/>
  <c r="CM1737" i="35" s="1"/>
  <c r="CL1737" i="35" a="1"/>
  <c r="CL1737" i="35" s="1"/>
  <c r="CK1737" i="35" a="1"/>
  <c r="CK1737" i="35" s="1"/>
  <c r="CJ1737" i="35" a="1"/>
  <c r="CJ1737" i="35" s="1"/>
  <c r="CI1737" i="35" a="1"/>
  <c r="CI1737" i="35" s="1"/>
  <c r="CH1737" i="35" a="1"/>
  <c r="CH1737" i="35" s="1"/>
  <c r="CG1737" i="35" a="1"/>
  <c r="CG1737" i="35" s="1"/>
  <c r="CF1737" i="35" a="1"/>
  <c r="CF1737" i="35" s="1"/>
  <c r="CE1737" i="35" a="1"/>
  <c r="CE1737" i="35" s="1"/>
  <c r="CD1737" i="35" a="1"/>
  <c r="CD1737" i="35" s="1"/>
  <c r="CC1737" i="35" a="1"/>
  <c r="CC1737" i="35" s="1"/>
  <c r="CB1737" i="35" a="1"/>
  <c r="CB1737" i="35" s="1"/>
  <c r="CA1737" i="35" a="1"/>
  <c r="CA1737" i="35" s="1"/>
  <c r="BZ1737" i="35" a="1"/>
  <c r="BZ1737" i="35" s="1"/>
  <c r="BY1737" i="35" a="1"/>
  <c r="BY1737" i="35" s="1"/>
  <c r="BX1737" i="35" a="1"/>
  <c r="BX1737" i="35" s="1"/>
  <c r="BW1737" i="35" a="1"/>
  <c r="BW1737" i="35" s="1"/>
  <c r="BV1737" i="35" a="1"/>
  <c r="BV1737" i="35" s="1"/>
  <c r="BU1737" i="35" a="1"/>
  <c r="BU1737" i="35" s="1"/>
  <c r="BT1737" i="35" a="1"/>
  <c r="BT1737" i="35" s="1"/>
  <c r="BS1737" i="35" a="1"/>
  <c r="BS1737" i="35" s="1"/>
  <c r="BR1737" i="35" a="1"/>
  <c r="BR1737" i="35" s="1"/>
  <c r="BQ1737" i="35" a="1"/>
  <c r="BQ1737" i="35" s="1"/>
  <c r="BP1737" i="35" a="1"/>
  <c r="BP1737" i="35" s="1"/>
  <c r="BO1737" i="35" a="1"/>
  <c r="BO1737" i="35" s="1"/>
  <c r="BN1737" i="35" a="1"/>
  <c r="BN1737" i="35" s="1"/>
  <c r="BM1737" i="35" a="1"/>
  <c r="BM1737" i="35" s="1"/>
  <c r="BL1737" i="35" a="1"/>
  <c r="BL1737" i="35" s="1"/>
  <c r="BK1737" i="35" a="1"/>
  <c r="BK1737" i="35" s="1"/>
  <c r="BJ1737" i="35" a="1"/>
  <c r="BJ1737" i="35" s="1"/>
  <c r="BI1737" i="35" a="1"/>
  <c r="BI1737" i="35" s="1"/>
  <c r="BH1737" i="35" a="1"/>
  <c r="BH1737" i="35" s="1"/>
  <c r="BG1737" i="35" a="1"/>
  <c r="BG1737" i="35" s="1"/>
  <c r="BF1737" i="35" a="1"/>
  <c r="BF1737" i="35" s="1"/>
  <c r="BE1737" i="35" a="1"/>
  <c r="BE1737" i="35" s="1"/>
  <c r="BD1737" i="35" a="1"/>
  <c r="BD1737" i="35" s="1"/>
  <c r="BC1737" i="35" a="1"/>
  <c r="BC1737" i="35" s="1"/>
  <c r="BB1737" i="35" a="1"/>
  <c r="BB1737" i="35" s="1"/>
  <c r="BA1737" i="35" a="1"/>
  <c r="BA1737" i="35" s="1"/>
  <c r="AZ1737" i="35" a="1"/>
  <c r="AZ1737" i="35" s="1"/>
  <c r="AY1737" i="35" a="1"/>
  <c r="AY1737" i="35" s="1"/>
  <c r="AX1737" i="35" a="1"/>
  <c r="AX1737" i="35" s="1"/>
  <c r="AW1737" i="35" a="1"/>
  <c r="AW1737" i="35" s="1"/>
  <c r="AV1737" i="35" a="1"/>
  <c r="AV1737" i="35" s="1"/>
  <c r="AU1737" i="35" a="1"/>
  <c r="AU1737" i="35" s="1"/>
  <c r="AT1737" i="35" a="1"/>
  <c r="AT1737" i="35" s="1"/>
  <c r="AS1737" i="35" a="1"/>
  <c r="AS1737" i="35" s="1"/>
  <c r="AR1737" i="35" a="1"/>
  <c r="AR1737" i="35" s="1"/>
  <c r="AQ1737" i="35" a="1"/>
  <c r="AQ1737" i="35" s="1"/>
  <c r="AP1737" i="35" a="1"/>
  <c r="AP1737" i="35" s="1"/>
  <c r="AO1737" i="35" a="1"/>
  <c r="AO1737" i="35" s="1"/>
  <c r="AN1737" i="35" a="1"/>
  <c r="AN1737" i="35" s="1"/>
  <c r="AM1737" i="35" a="1"/>
  <c r="AM1737" i="35" s="1"/>
  <c r="AL1737" i="35" a="1"/>
  <c r="AL1737" i="35" s="1"/>
  <c r="AK1737" i="35" a="1"/>
  <c r="AK1737" i="35" s="1"/>
  <c r="AJ1737" i="35" a="1"/>
  <c r="AJ1737" i="35" s="1"/>
  <c r="AI1737" i="35" a="1"/>
  <c r="AI1737" i="35" s="1"/>
  <c r="AH1737" i="35" a="1"/>
  <c r="AH1737" i="35" s="1"/>
  <c r="AG1737" i="35" a="1"/>
  <c r="AG1737" i="35" s="1"/>
  <c r="AF1737" i="35" a="1"/>
  <c r="AF1737" i="35" s="1"/>
  <c r="AE1737" i="35" a="1"/>
  <c r="AE1737" i="35" s="1"/>
  <c r="AD1737" i="35" a="1"/>
  <c r="AD1737" i="35" s="1"/>
  <c r="AC1737" i="35" a="1"/>
  <c r="AC1737" i="35" s="1"/>
  <c r="AB1737" i="35" a="1"/>
  <c r="AB1737" i="35" s="1"/>
  <c r="AA1737" i="35" a="1"/>
  <c r="AA1737" i="35" s="1"/>
  <c r="Z1737" i="35" a="1"/>
  <c r="Z1737" i="35" s="1"/>
  <c r="Y1737" i="35" a="1"/>
  <c r="Y1737" i="35" s="1"/>
  <c r="X1737" i="35" a="1"/>
  <c r="X1737" i="35" s="1"/>
  <c r="W1737" i="35" a="1"/>
  <c r="W1737" i="35" s="1"/>
  <c r="V1737" i="35" a="1"/>
  <c r="V1737" i="35" s="1"/>
  <c r="U1737" i="35" a="1"/>
  <c r="U1737" i="35" s="1"/>
  <c r="T1737" i="35" a="1"/>
  <c r="T1737" i="35" s="1"/>
  <c r="S1737" i="35" a="1"/>
  <c r="S1737" i="35" s="1"/>
  <c r="R1737" i="35" a="1"/>
  <c r="R1737" i="35" s="1"/>
  <c r="Q1737" i="35" a="1"/>
  <c r="Q1737" i="35" s="1"/>
  <c r="P1737" i="35" a="1"/>
  <c r="P1737" i="35" s="1"/>
  <c r="O1737" i="35" a="1"/>
  <c r="O1737" i="35" s="1"/>
  <c r="N1737" i="35" a="1"/>
  <c r="N1737" i="35" s="1"/>
  <c r="M1737" i="35" a="1"/>
  <c r="M1737" i="35" s="1"/>
  <c r="L1737" i="35" a="1"/>
  <c r="L1737" i="35" s="1"/>
  <c r="K1737" i="35" a="1"/>
  <c r="K1737" i="35" s="1"/>
  <c r="J1737" i="35" a="1"/>
  <c r="J1737" i="35" s="1"/>
  <c r="I1737" i="35" a="1"/>
  <c r="I1737" i="35" s="1"/>
  <c r="H1737" i="35" a="1"/>
  <c r="H1737" i="35" s="1"/>
  <c r="G1737" i="35" a="1"/>
  <c r="G1737" i="35" s="1"/>
  <c r="F1737" i="35" a="1"/>
  <c r="F1737" i="35" s="1"/>
  <c r="E1737" i="35" a="1"/>
  <c r="E1737" i="35" s="1"/>
  <c r="IE1736" i="35" a="1"/>
  <c r="IE1736" i="35" s="1"/>
  <c r="ID1736" i="35" a="1"/>
  <c r="ID1736" i="35" s="1"/>
  <c r="IC1736" i="35" a="1"/>
  <c r="IC1736" i="35" s="1"/>
  <c r="IB1736" i="35" a="1"/>
  <c r="IB1736" i="35" s="1"/>
  <c r="IA1736" i="35" a="1"/>
  <c r="IA1736" i="35" s="1"/>
  <c r="HZ1736" i="35" a="1"/>
  <c r="HZ1736" i="35" s="1"/>
  <c r="HY1736" i="35" a="1"/>
  <c r="HY1736" i="35" s="1"/>
  <c r="HX1736" i="35" a="1"/>
  <c r="HX1736" i="35" s="1"/>
  <c r="HW1736" i="35" a="1"/>
  <c r="HW1736" i="35" s="1"/>
  <c r="HV1736" i="35" a="1"/>
  <c r="HV1736" i="35" s="1"/>
  <c r="HU1736" i="35" a="1"/>
  <c r="HU1736" i="35" s="1"/>
  <c r="HT1736" i="35" a="1"/>
  <c r="HT1736" i="35" s="1"/>
  <c r="HS1736" i="35" a="1"/>
  <c r="HS1736" i="35" s="1"/>
  <c r="HR1736" i="35" a="1"/>
  <c r="HR1736" i="35" s="1"/>
  <c r="HQ1736" i="35" a="1"/>
  <c r="HQ1736" i="35" s="1"/>
  <c r="HP1736" i="35" a="1"/>
  <c r="HP1736" i="35" s="1"/>
  <c r="HO1736" i="35" a="1"/>
  <c r="HO1736" i="35" s="1"/>
  <c r="HN1736" i="35" a="1"/>
  <c r="HN1736" i="35" s="1"/>
  <c r="HM1736" i="35" a="1"/>
  <c r="HM1736" i="35" s="1"/>
  <c r="HL1736" i="35" a="1"/>
  <c r="HL1736" i="35" s="1"/>
  <c r="HK1736" i="35" a="1"/>
  <c r="HK1736" i="35" s="1"/>
  <c r="HJ1736" i="35" a="1"/>
  <c r="HJ1736" i="35" s="1"/>
  <c r="HI1736" i="35" a="1"/>
  <c r="HI1736" i="35" s="1"/>
  <c r="HH1736" i="35" a="1"/>
  <c r="HH1736" i="35" s="1"/>
  <c r="HG1736" i="35" a="1"/>
  <c r="HG1736" i="35" s="1"/>
  <c r="HF1736" i="35" a="1"/>
  <c r="HF1736" i="35" s="1"/>
  <c r="HE1736" i="35" a="1"/>
  <c r="HE1736" i="35" s="1"/>
  <c r="HD1736" i="35" a="1"/>
  <c r="HD1736" i="35" s="1"/>
  <c r="HC1736" i="35" a="1"/>
  <c r="HC1736" i="35" s="1"/>
  <c r="HB1736" i="35" a="1"/>
  <c r="HB1736" i="35" s="1"/>
  <c r="HA1736" i="35" a="1"/>
  <c r="HA1736" i="35" s="1"/>
  <c r="GZ1736" i="35" a="1"/>
  <c r="GZ1736" i="35" s="1"/>
  <c r="GY1736" i="35" a="1"/>
  <c r="GY1736" i="35" s="1"/>
  <c r="GX1736" i="35" a="1"/>
  <c r="GX1736" i="35" s="1"/>
  <c r="GW1736" i="35" a="1"/>
  <c r="GW1736" i="35" s="1"/>
  <c r="GV1736" i="35" a="1"/>
  <c r="GV1736" i="35" s="1"/>
  <c r="GU1736" i="35" a="1"/>
  <c r="GU1736" i="35" s="1"/>
  <c r="GT1736" i="35" a="1"/>
  <c r="GT1736" i="35" s="1"/>
  <c r="GS1736" i="35" a="1"/>
  <c r="GS1736" i="35" s="1"/>
  <c r="GR1736" i="35" a="1"/>
  <c r="GR1736" i="35" s="1"/>
  <c r="GQ1736" i="35" a="1"/>
  <c r="GQ1736" i="35" s="1"/>
  <c r="GP1736" i="35" a="1"/>
  <c r="GP1736" i="35" s="1"/>
  <c r="GO1736" i="35" a="1"/>
  <c r="GO1736" i="35" s="1"/>
  <c r="GN1736" i="35" a="1"/>
  <c r="GN1736" i="35" s="1"/>
  <c r="GM1736" i="35" a="1"/>
  <c r="GM1736" i="35" s="1"/>
  <c r="GL1736" i="35" a="1"/>
  <c r="GL1736" i="35" s="1"/>
  <c r="GK1736" i="35" a="1"/>
  <c r="GK1736" i="35" s="1"/>
  <c r="GJ1736" i="35" a="1"/>
  <c r="GJ1736" i="35" s="1"/>
  <c r="GI1736" i="35" a="1"/>
  <c r="GI1736" i="35" s="1"/>
  <c r="GH1736" i="35" a="1"/>
  <c r="GH1736" i="35" s="1"/>
  <c r="GG1736" i="35" a="1"/>
  <c r="GG1736" i="35" s="1"/>
  <c r="GF1736" i="35" a="1"/>
  <c r="GF1736" i="35" s="1"/>
  <c r="GE1736" i="35" a="1"/>
  <c r="GE1736" i="35" s="1"/>
  <c r="GD1736" i="35" a="1"/>
  <c r="GD1736" i="35" s="1"/>
  <c r="GC1736" i="35" a="1"/>
  <c r="GC1736" i="35" s="1"/>
  <c r="GB1736" i="35" a="1"/>
  <c r="GB1736" i="35" s="1"/>
  <c r="GA1736" i="35" a="1"/>
  <c r="GA1736" i="35" s="1"/>
  <c r="FZ1736" i="35" a="1"/>
  <c r="FZ1736" i="35" s="1"/>
  <c r="FY1736" i="35" a="1"/>
  <c r="FY1736" i="35" s="1"/>
  <c r="FX1736" i="35" a="1"/>
  <c r="FX1736" i="35" s="1"/>
  <c r="FW1736" i="35" a="1"/>
  <c r="FW1736" i="35" s="1"/>
  <c r="FV1736" i="35" a="1"/>
  <c r="FV1736" i="35" s="1"/>
  <c r="FU1736" i="35" a="1"/>
  <c r="FU1736" i="35" s="1"/>
  <c r="FT1736" i="35" a="1"/>
  <c r="FT1736" i="35" s="1"/>
  <c r="FS1736" i="35" a="1"/>
  <c r="FS1736" i="35" s="1"/>
  <c r="FR1736" i="35" a="1"/>
  <c r="FR1736" i="35" s="1"/>
  <c r="FQ1736" i="35" a="1"/>
  <c r="FQ1736" i="35" s="1"/>
  <c r="FP1736" i="35" a="1"/>
  <c r="FP1736" i="35" s="1"/>
  <c r="FO1736" i="35" a="1"/>
  <c r="FO1736" i="35" s="1"/>
  <c r="FN1736" i="35" a="1"/>
  <c r="FN1736" i="35" s="1"/>
  <c r="FM1736" i="35" a="1"/>
  <c r="FM1736" i="35" s="1"/>
  <c r="FL1736" i="35" a="1"/>
  <c r="FL1736" i="35" s="1"/>
  <c r="FK1736" i="35" a="1"/>
  <c r="FK1736" i="35" s="1"/>
  <c r="FJ1736" i="35" a="1"/>
  <c r="FJ1736" i="35" s="1"/>
  <c r="FI1736" i="35" a="1"/>
  <c r="FI1736" i="35" s="1"/>
  <c r="FH1736" i="35" a="1"/>
  <c r="FH1736" i="35" s="1"/>
  <c r="FG1736" i="35" a="1"/>
  <c r="FG1736" i="35" s="1"/>
  <c r="FF1736" i="35" a="1"/>
  <c r="FF1736" i="35" s="1"/>
  <c r="FE1736" i="35" a="1"/>
  <c r="FE1736" i="35" s="1"/>
  <c r="FD1736" i="35" a="1"/>
  <c r="FD1736" i="35" s="1"/>
  <c r="FC1736" i="35" a="1"/>
  <c r="FC1736" i="35" s="1"/>
  <c r="FB1736" i="35" a="1"/>
  <c r="FB1736" i="35" s="1"/>
  <c r="FA1736" i="35" a="1"/>
  <c r="FA1736" i="35" s="1"/>
  <c r="EZ1736" i="35" a="1"/>
  <c r="EZ1736" i="35" s="1"/>
  <c r="EY1736" i="35" a="1"/>
  <c r="EY1736" i="35" s="1"/>
  <c r="EX1736" i="35" a="1"/>
  <c r="EX1736" i="35" s="1"/>
  <c r="EW1736" i="35" a="1"/>
  <c r="EW1736" i="35" s="1"/>
  <c r="EV1736" i="35" a="1"/>
  <c r="EV1736" i="35" s="1"/>
  <c r="EU1736" i="35" a="1"/>
  <c r="EU1736" i="35" s="1"/>
  <c r="ET1736" i="35" a="1"/>
  <c r="ET1736" i="35" s="1"/>
  <c r="ES1736" i="35" a="1"/>
  <c r="ES1736" i="35" s="1"/>
  <c r="ER1736" i="35" a="1"/>
  <c r="ER1736" i="35" s="1"/>
  <c r="EQ1736" i="35" a="1"/>
  <c r="EQ1736" i="35" s="1"/>
  <c r="EP1736" i="35" a="1"/>
  <c r="EP1736" i="35" s="1"/>
  <c r="EO1736" i="35" a="1"/>
  <c r="EO1736" i="35" s="1"/>
  <c r="EN1736" i="35" a="1"/>
  <c r="EN1736" i="35" s="1"/>
  <c r="EM1736" i="35" a="1"/>
  <c r="EM1736" i="35" s="1"/>
  <c r="EL1736" i="35" a="1"/>
  <c r="EL1736" i="35" s="1"/>
  <c r="EK1736" i="35" a="1"/>
  <c r="EK1736" i="35" s="1"/>
  <c r="EJ1736" i="35" a="1"/>
  <c r="EJ1736" i="35" s="1"/>
  <c r="EI1736" i="35" a="1"/>
  <c r="EI1736" i="35" s="1"/>
  <c r="EH1736" i="35" a="1"/>
  <c r="EH1736" i="35" s="1"/>
  <c r="EG1736" i="35" a="1"/>
  <c r="EG1736" i="35" s="1"/>
  <c r="EF1736" i="35" a="1"/>
  <c r="EF1736" i="35" s="1"/>
  <c r="EE1736" i="35" a="1"/>
  <c r="EE1736" i="35" s="1"/>
  <c r="ED1736" i="35" a="1"/>
  <c r="ED1736" i="35" s="1"/>
  <c r="EC1736" i="35" a="1"/>
  <c r="EC1736" i="35" s="1"/>
  <c r="EB1736" i="35" a="1"/>
  <c r="EB1736" i="35" s="1"/>
  <c r="EA1736" i="35" a="1"/>
  <c r="EA1736" i="35" s="1"/>
  <c r="DZ1736" i="35" a="1"/>
  <c r="DZ1736" i="35" s="1"/>
  <c r="DY1736" i="35" a="1"/>
  <c r="DY1736" i="35" s="1"/>
  <c r="DX1736" i="35" a="1"/>
  <c r="DX1736" i="35" s="1"/>
  <c r="DW1736" i="35" a="1"/>
  <c r="DW1736" i="35" s="1"/>
  <c r="DV1736" i="35" a="1"/>
  <c r="DV1736" i="35" s="1"/>
  <c r="DU1736" i="35" a="1"/>
  <c r="DU1736" i="35" s="1"/>
  <c r="DT1736" i="35" a="1"/>
  <c r="DT1736" i="35" s="1"/>
  <c r="DS1736" i="35" a="1"/>
  <c r="DS1736" i="35" s="1"/>
  <c r="DR1736" i="35" a="1"/>
  <c r="DR1736" i="35" s="1"/>
  <c r="DQ1736" i="35" a="1"/>
  <c r="DQ1736" i="35" s="1"/>
  <c r="DP1736" i="35" a="1"/>
  <c r="DP1736" i="35" s="1"/>
  <c r="DO1736" i="35" a="1"/>
  <c r="DO1736" i="35" s="1"/>
  <c r="DN1736" i="35" a="1"/>
  <c r="DN1736" i="35" s="1"/>
  <c r="DM1736" i="35" a="1"/>
  <c r="DM1736" i="35" s="1"/>
  <c r="DL1736" i="35" a="1"/>
  <c r="DL1736" i="35" s="1"/>
  <c r="DK1736" i="35" a="1"/>
  <c r="DK1736" i="35" s="1"/>
  <c r="DJ1736" i="35" a="1"/>
  <c r="DJ1736" i="35" s="1"/>
  <c r="DI1736" i="35" a="1"/>
  <c r="DI1736" i="35" s="1"/>
  <c r="DH1736" i="35" a="1"/>
  <c r="DH1736" i="35" s="1"/>
  <c r="DG1736" i="35" a="1"/>
  <c r="DG1736" i="35" s="1"/>
  <c r="DF1736" i="35" a="1"/>
  <c r="DF1736" i="35" s="1"/>
  <c r="DE1736" i="35" a="1"/>
  <c r="DE1736" i="35" s="1"/>
  <c r="DD1736" i="35" a="1"/>
  <c r="DD1736" i="35" s="1"/>
  <c r="DC1736" i="35" a="1"/>
  <c r="DC1736" i="35" s="1"/>
  <c r="DB1736" i="35" a="1"/>
  <c r="DB1736" i="35" s="1"/>
  <c r="DA1736" i="35" a="1"/>
  <c r="DA1736" i="35" s="1"/>
  <c r="CZ1736" i="35" a="1"/>
  <c r="CZ1736" i="35" s="1"/>
  <c r="CY1736" i="35" a="1"/>
  <c r="CY1736" i="35" s="1"/>
  <c r="CX1736" i="35" a="1"/>
  <c r="CX1736" i="35" s="1"/>
  <c r="CW1736" i="35" a="1"/>
  <c r="CW1736" i="35" s="1"/>
  <c r="CV1736" i="35" a="1"/>
  <c r="CV1736" i="35" s="1"/>
  <c r="CU1736" i="35" a="1"/>
  <c r="CU1736" i="35" s="1"/>
  <c r="CT1736" i="35" a="1"/>
  <c r="CT1736" i="35" s="1"/>
  <c r="CS1736" i="35" a="1"/>
  <c r="CS1736" i="35" s="1"/>
  <c r="CR1736" i="35" a="1"/>
  <c r="CR1736" i="35" s="1"/>
  <c r="CQ1736" i="35" a="1"/>
  <c r="CQ1736" i="35" s="1"/>
  <c r="CP1736" i="35" a="1"/>
  <c r="CP1736" i="35" s="1"/>
  <c r="CO1736" i="35" a="1"/>
  <c r="CO1736" i="35" s="1"/>
  <c r="CN1736" i="35" a="1"/>
  <c r="CN1736" i="35" s="1"/>
  <c r="CM1736" i="35" a="1"/>
  <c r="CM1736" i="35" s="1"/>
  <c r="CL1736" i="35" a="1"/>
  <c r="CL1736" i="35" s="1"/>
  <c r="CK1736" i="35" a="1"/>
  <c r="CK1736" i="35" s="1"/>
  <c r="CJ1736" i="35" a="1"/>
  <c r="CJ1736" i="35" s="1"/>
  <c r="CI1736" i="35" a="1"/>
  <c r="CI1736" i="35" s="1"/>
  <c r="CH1736" i="35" a="1"/>
  <c r="CH1736" i="35" s="1"/>
  <c r="CG1736" i="35" a="1"/>
  <c r="CG1736" i="35" s="1"/>
  <c r="CF1736" i="35" a="1"/>
  <c r="CF1736" i="35" s="1"/>
  <c r="CE1736" i="35" a="1"/>
  <c r="CE1736" i="35" s="1"/>
  <c r="CD1736" i="35" a="1"/>
  <c r="CD1736" i="35" s="1"/>
  <c r="CC1736" i="35" a="1"/>
  <c r="CC1736" i="35" s="1"/>
  <c r="CB1736" i="35" a="1"/>
  <c r="CB1736" i="35" s="1"/>
  <c r="CA1736" i="35" a="1"/>
  <c r="CA1736" i="35" s="1"/>
  <c r="BZ1736" i="35" a="1"/>
  <c r="BZ1736" i="35" s="1"/>
  <c r="BY1736" i="35" a="1"/>
  <c r="BY1736" i="35" s="1"/>
  <c r="BX1736" i="35" a="1"/>
  <c r="BX1736" i="35" s="1"/>
  <c r="BW1736" i="35" a="1"/>
  <c r="BW1736" i="35" s="1"/>
  <c r="BV1736" i="35" a="1"/>
  <c r="BV1736" i="35" s="1"/>
  <c r="BU1736" i="35" a="1"/>
  <c r="BU1736" i="35" s="1"/>
  <c r="BT1736" i="35" a="1"/>
  <c r="BT1736" i="35" s="1"/>
  <c r="BS1736" i="35" a="1"/>
  <c r="BS1736" i="35" s="1"/>
  <c r="BR1736" i="35" a="1"/>
  <c r="BR1736" i="35" s="1"/>
  <c r="BQ1736" i="35" a="1"/>
  <c r="BQ1736" i="35" s="1"/>
  <c r="BP1736" i="35" a="1"/>
  <c r="BP1736" i="35" s="1"/>
  <c r="BO1736" i="35" a="1"/>
  <c r="BO1736" i="35" s="1"/>
  <c r="BN1736" i="35" a="1"/>
  <c r="BN1736" i="35" s="1"/>
  <c r="BM1736" i="35" a="1"/>
  <c r="BM1736" i="35" s="1"/>
  <c r="BL1736" i="35" a="1"/>
  <c r="BL1736" i="35" s="1"/>
  <c r="BK1736" i="35" a="1"/>
  <c r="BK1736" i="35" s="1"/>
  <c r="BJ1736" i="35" a="1"/>
  <c r="BJ1736" i="35" s="1"/>
  <c r="BI1736" i="35" a="1"/>
  <c r="BI1736" i="35" s="1"/>
  <c r="BH1736" i="35" a="1"/>
  <c r="BH1736" i="35" s="1"/>
  <c r="BG1736" i="35" a="1"/>
  <c r="BG1736" i="35" s="1"/>
  <c r="BF1736" i="35" a="1"/>
  <c r="BF1736" i="35" s="1"/>
  <c r="BE1736" i="35" a="1"/>
  <c r="BE1736" i="35" s="1"/>
  <c r="BD1736" i="35" a="1"/>
  <c r="BD1736" i="35" s="1"/>
  <c r="BC1736" i="35" a="1"/>
  <c r="BC1736" i="35" s="1"/>
  <c r="BB1736" i="35" a="1"/>
  <c r="BB1736" i="35" s="1"/>
  <c r="BA1736" i="35" a="1"/>
  <c r="BA1736" i="35" s="1"/>
  <c r="AZ1736" i="35" a="1"/>
  <c r="AZ1736" i="35" s="1"/>
  <c r="AY1736" i="35" a="1"/>
  <c r="AY1736" i="35" s="1"/>
  <c r="AX1736" i="35" a="1"/>
  <c r="AX1736" i="35" s="1"/>
  <c r="AW1736" i="35" a="1"/>
  <c r="AW1736" i="35" s="1"/>
  <c r="AV1736" i="35" a="1"/>
  <c r="AV1736" i="35" s="1"/>
  <c r="AU1736" i="35" a="1"/>
  <c r="AU1736" i="35" s="1"/>
  <c r="AT1736" i="35" a="1"/>
  <c r="AT1736" i="35" s="1"/>
  <c r="AS1736" i="35" a="1"/>
  <c r="AS1736" i="35" s="1"/>
  <c r="AR1736" i="35" a="1"/>
  <c r="AR1736" i="35" s="1"/>
  <c r="AQ1736" i="35" a="1"/>
  <c r="AQ1736" i="35" s="1"/>
  <c r="AP1736" i="35" a="1"/>
  <c r="AP1736" i="35" s="1"/>
  <c r="AO1736" i="35" a="1"/>
  <c r="AO1736" i="35" s="1"/>
  <c r="AN1736" i="35" a="1"/>
  <c r="AN1736" i="35" s="1"/>
  <c r="AM1736" i="35" a="1"/>
  <c r="AM1736" i="35" s="1"/>
  <c r="AL1736" i="35" a="1"/>
  <c r="AL1736" i="35" s="1"/>
  <c r="AK1736" i="35" a="1"/>
  <c r="AK1736" i="35" s="1"/>
  <c r="AJ1736" i="35" a="1"/>
  <c r="AJ1736" i="35" s="1"/>
  <c r="AI1736" i="35" a="1"/>
  <c r="AI1736" i="35" s="1"/>
  <c r="AH1736" i="35" a="1"/>
  <c r="AH1736" i="35" s="1"/>
  <c r="AG1736" i="35" a="1"/>
  <c r="AG1736" i="35" s="1"/>
  <c r="AF1736" i="35" a="1"/>
  <c r="AF1736" i="35" s="1"/>
  <c r="AE1736" i="35" a="1"/>
  <c r="AE1736" i="35" s="1"/>
  <c r="AD1736" i="35" a="1"/>
  <c r="AD1736" i="35" s="1"/>
  <c r="AC1736" i="35" a="1"/>
  <c r="AC1736" i="35" s="1"/>
  <c r="AB1736" i="35" a="1"/>
  <c r="AB1736" i="35" s="1"/>
  <c r="AA1736" i="35" a="1"/>
  <c r="AA1736" i="35" s="1"/>
  <c r="Z1736" i="35" a="1"/>
  <c r="Z1736" i="35" s="1"/>
  <c r="Y1736" i="35" a="1"/>
  <c r="Y1736" i="35" s="1"/>
  <c r="X1736" i="35" a="1"/>
  <c r="X1736" i="35" s="1"/>
  <c r="W1736" i="35" a="1"/>
  <c r="W1736" i="35" s="1"/>
  <c r="V1736" i="35" a="1"/>
  <c r="V1736" i="35" s="1"/>
  <c r="U1736" i="35" a="1"/>
  <c r="U1736" i="35" s="1"/>
  <c r="T1736" i="35" a="1"/>
  <c r="T1736" i="35" s="1"/>
  <c r="S1736" i="35" a="1"/>
  <c r="S1736" i="35" s="1"/>
  <c r="R1736" i="35" a="1"/>
  <c r="R1736" i="35" s="1"/>
  <c r="Q1736" i="35" a="1"/>
  <c r="Q1736" i="35" s="1"/>
  <c r="P1736" i="35" a="1"/>
  <c r="P1736" i="35" s="1"/>
  <c r="O1736" i="35" a="1"/>
  <c r="O1736" i="35" s="1"/>
  <c r="N1736" i="35" a="1"/>
  <c r="N1736" i="35" s="1"/>
  <c r="M1736" i="35" a="1"/>
  <c r="M1736" i="35" s="1"/>
  <c r="L1736" i="35"/>
  <c r="L1736" i="35" a="1"/>
  <c r="K1736" i="35" a="1"/>
  <c r="K1736" i="35" s="1"/>
  <c r="J1736" i="35" a="1"/>
  <c r="J1736" i="35" s="1"/>
  <c r="I1736" i="35" a="1"/>
  <c r="I1736" i="35" s="1"/>
  <c r="H1736" i="35" a="1"/>
  <c r="H1736" i="35" s="1"/>
  <c r="G1736" i="35" a="1"/>
  <c r="G1736" i="35" s="1"/>
  <c r="F1736" i="35" a="1"/>
  <c r="F1736" i="35" s="1"/>
  <c r="E1736" i="35"/>
  <c r="E1736" i="35" a="1"/>
  <c r="IE1735" i="35"/>
  <c r="ID1735" i="35"/>
  <c r="IC1735" i="35"/>
  <c r="IB1735" i="35"/>
  <c r="IA1735" i="35"/>
  <c r="HZ1735" i="35"/>
  <c r="HY1735" i="35"/>
  <c r="HX1735" i="35"/>
  <c r="HW1735" i="35"/>
  <c r="HV1735" i="35"/>
  <c r="HU1735" i="35"/>
  <c r="HT1735" i="35"/>
  <c r="HS1735" i="35"/>
  <c r="HR1735" i="35"/>
  <c r="HQ1735" i="35"/>
  <c r="HP1735" i="35"/>
  <c r="HO1735" i="35"/>
  <c r="HN1735" i="35"/>
  <c r="HM1735" i="35"/>
  <c r="HL1735" i="35"/>
  <c r="HK1735" i="35"/>
  <c r="HJ1735" i="35"/>
  <c r="HI1735" i="35"/>
  <c r="HH1735" i="35"/>
  <c r="HG1735" i="35"/>
  <c r="HF1735" i="35"/>
  <c r="HE1735" i="35"/>
  <c r="HD1735" i="35"/>
  <c r="HC1735" i="35"/>
  <c r="HB1735" i="35"/>
  <c r="HA1735" i="35"/>
  <c r="GZ1735" i="35"/>
  <c r="GY1735" i="35"/>
  <c r="GX1735" i="35"/>
  <c r="GW1735" i="35"/>
  <c r="GV1735" i="35"/>
  <c r="GU1735" i="35"/>
  <c r="GT1735" i="35"/>
  <c r="GS1735" i="35"/>
  <c r="GR1735" i="35"/>
  <c r="GQ1735" i="35"/>
  <c r="GP1735" i="35"/>
  <c r="GO1735" i="35"/>
  <c r="GN1735" i="35"/>
  <c r="GM1735" i="35"/>
  <c r="GL1735" i="35"/>
  <c r="GK1735" i="35"/>
  <c r="GJ1735" i="35"/>
  <c r="GI1735" i="35"/>
  <c r="GH1735" i="35"/>
  <c r="GG1735" i="35"/>
  <c r="GF1735" i="35"/>
  <c r="GE1735" i="35"/>
  <c r="GD1735" i="35"/>
  <c r="GC1735" i="35"/>
  <c r="GB1735" i="35"/>
  <c r="GA1735" i="35"/>
  <c r="FZ1735" i="35"/>
  <c r="FY1735" i="35"/>
  <c r="FX1735" i="35"/>
  <c r="FW1735" i="35"/>
  <c r="FV1735" i="35"/>
  <c r="FU1735" i="35"/>
  <c r="FT1735" i="35"/>
  <c r="FS1735" i="35"/>
  <c r="FR1735" i="35"/>
  <c r="FQ1735" i="35"/>
  <c r="FP1735" i="35"/>
  <c r="FO1735" i="35"/>
  <c r="FN1735" i="35"/>
  <c r="FM1735" i="35"/>
  <c r="FL1735" i="35"/>
  <c r="FK1735" i="35"/>
  <c r="FJ1735" i="35"/>
  <c r="FI1735" i="35"/>
  <c r="FH1735" i="35"/>
  <c r="FG1735" i="35"/>
  <c r="FF1735" i="35"/>
  <c r="FE1735" i="35"/>
  <c r="FD1735" i="35"/>
  <c r="FC1735" i="35"/>
  <c r="FB1735" i="35"/>
  <c r="FA1735" i="35"/>
  <c r="EZ1735" i="35"/>
  <c r="EY1735" i="35"/>
  <c r="EX1735" i="35"/>
  <c r="EW1735" i="35"/>
  <c r="EV1735" i="35"/>
  <c r="EU1735" i="35"/>
  <c r="ET1735" i="35"/>
  <c r="ES1735" i="35"/>
  <c r="ER1735" i="35"/>
  <c r="EQ1735" i="35"/>
  <c r="EP1735" i="35"/>
  <c r="EO1735" i="35"/>
  <c r="EN1735" i="35"/>
  <c r="EM1735" i="35"/>
  <c r="EL1735" i="35"/>
  <c r="EK1735" i="35"/>
  <c r="EJ1735" i="35"/>
  <c r="EI1735" i="35"/>
  <c r="EH1735" i="35"/>
  <c r="EG1735" i="35"/>
  <c r="EF1735" i="35"/>
  <c r="EE1735" i="35"/>
  <c r="ED1735" i="35"/>
  <c r="EC1735" i="35"/>
  <c r="EB1735" i="35"/>
  <c r="EA1735" i="35"/>
  <c r="DZ1735" i="35"/>
  <c r="DY1735" i="35"/>
  <c r="DX1735" i="35"/>
  <c r="DW1735" i="35"/>
  <c r="DV1735" i="35"/>
  <c r="DU1735" i="35"/>
  <c r="DT1735" i="35"/>
  <c r="DS1735" i="35"/>
  <c r="DR1735" i="35"/>
  <c r="DQ1735" i="35"/>
  <c r="DP1735" i="35"/>
  <c r="DO1735" i="35"/>
  <c r="DN1735" i="35"/>
  <c r="DM1735" i="35"/>
  <c r="DL1735" i="35"/>
  <c r="DK1735" i="35"/>
  <c r="DJ1735" i="35"/>
  <c r="DI1735" i="35"/>
  <c r="DH1735" i="35"/>
  <c r="DG1735" i="35"/>
  <c r="DF1735" i="35"/>
  <c r="DE1735" i="35"/>
  <c r="DD1735" i="35"/>
  <c r="DC1735" i="35"/>
  <c r="DB1735" i="35"/>
  <c r="DA1735" i="35"/>
  <c r="CZ1735" i="35"/>
  <c r="CY1735" i="35"/>
  <c r="CX1735" i="35"/>
  <c r="CW1735" i="35"/>
  <c r="CV1735" i="35"/>
  <c r="CU1735" i="35"/>
  <c r="CT1735" i="35"/>
  <c r="CS1735" i="35"/>
  <c r="CR1735" i="35"/>
  <c r="CQ1735" i="35"/>
  <c r="CP1735" i="35"/>
  <c r="CO1735" i="35"/>
  <c r="CN1735" i="35"/>
  <c r="CM1735" i="35"/>
  <c r="CL1735" i="35"/>
  <c r="CK1735" i="35"/>
  <c r="CJ1735" i="35"/>
  <c r="CI1735" i="35"/>
  <c r="CH1735" i="35"/>
  <c r="CG1735" i="35"/>
  <c r="CF1735" i="35"/>
  <c r="CE1735" i="35"/>
  <c r="CD1735" i="35"/>
  <c r="CC1735" i="35"/>
  <c r="CB1735" i="35"/>
  <c r="CA1735" i="35"/>
  <c r="BZ1735" i="35"/>
  <c r="BY1735" i="35"/>
  <c r="BX1735" i="35"/>
  <c r="BW1735" i="35"/>
  <c r="BV1735" i="35"/>
  <c r="BU1735" i="35"/>
  <c r="BT1735" i="35"/>
  <c r="BS1735" i="35"/>
  <c r="BR1735" i="35"/>
  <c r="BQ1735" i="35"/>
  <c r="BP1735" i="35"/>
  <c r="BO1735" i="35"/>
  <c r="BN1735" i="35"/>
  <c r="BM1735" i="35"/>
  <c r="BL1735" i="35"/>
  <c r="BK1735" i="35"/>
  <c r="BJ1735" i="35"/>
  <c r="BI1735" i="35"/>
  <c r="BH1735" i="35"/>
  <c r="BG1735" i="35"/>
  <c r="BF1735" i="35"/>
  <c r="BE1735" i="35"/>
  <c r="BD1735" i="35"/>
  <c r="BC1735" i="35"/>
  <c r="BB1735" i="35"/>
  <c r="BA1735" i="35"/>
  <c r="AZ1735" i="35"/>
  <c r="AY1735" i="35"/>
  <c r="AX1735" i="35"/>
  <c r="AW1735" i="35"/>
  <c r="AV1735" i="35"/>
  <c r="AU1735" i="35"/>
  <c r="AT1735" i="35"/>
  <c r="AS1735" i="35"/>
  <c r="AR1735" i="35"/>
  <c r="AQ1735" i="35"/>
  <c r="AP1735" i="35"/>
  <c r="AO1735" i="35"/>
  <c r="AN1735" i="35"/>
  <c r="AM1735" i="35"/>
  <c r="AL1735" i="35"/>
  <c r="AK1735" i="35"/>
  <c r="AJ1735" i="35"/>
  <c r="AI1735" i="35"/>
  <c r="AH1735" i="35"/>
  <c r="AG1735" i="35"/>
  <c r="AF1735" i="35"/>
  <c r="AE1735" i="35"/>
  <c r="AD1735" i="35"/>
  <c r="AC1735" i="35"/>
  <c r="AB1735" i="35"/>
  <c r="AA1735" i="35"/>
  <c r="Z1735" i="35"/>
  <c r="Y1735" i="35"/>
  <c r="X1735" i="35"/>
  <c r="W1735" i="35"/>
  <c r="V1735" i="35"/>
  <c r="U1735" i="35"/>
  <c r="T1735" i="35"/>
  <c r="S1735" i="35"/>
  <c r="R1735" i="35"/>
  <c r="Q1735" i="35"/>
  <c r="P1735" i="35"/>
  <c r="O1735" i="35"/>
  <c r="N1735" i="35"/>
  <c r="M1735" i="35"/>
  <c r="L1735" i="35"/>
  <c r="K1735" i="35"/>
  <c r="J1735" i="35"/>
  <c r="I1735" i="35"/>
  <c r="H1735" i="35"/>
  <c r="G1735" i="35"/>
  <c r="F1735" i="35"/>
  <c r="E1735" i="35"/>
  <c r="IE1734" i="35" a="1"/>
  <c r="IE1734" i="35" s="1"/>
  <c r="ID1734" i="35" a="1"/>
  <c r="ID1734" i="35" s="1"/>
  <c r="IC1734" i="35" a="1"/>
  <c r="IC1734" i="35" s="1"/>
  <c r="IB1734" i="35" a="1"/>
  <c r="IB1734" i="35" s="1"/>
  <c r="IA1734" i="35" a="1"/>
  <c r="IA1734" i="35" s="1"/>
  <c r="HZ1734" i="35" a="1"/>
  <c r="HZ1734" i="35" s="1"/>
  <c r="HY1734" i="35" a="1"/>
  <c r="HY1734" i="35" s="1"/>
  <c r="HX1734" i="35" a="1"/>
  <c r="HX1734" i="35" s="1"/>
  <c r="HW1734" i="35" a="1"/>
  <c r="HW1734" i="35" s="1"/>
  <c r="HV1734" i="35" a="1"/>
  <c r="HV1734" i="35" s="1"/>
  <c r="HU1734" i="35" a="1"/>
  <c r="HU1734" i="35" s="1"/>
  <c r="HT1734" i="35" a="1"/>
  <c r="HT1734" i="35" s="1"/>
  <c r="HS1734" i="35" a="1"/>
  <c r="HS1734" i="35" s="1"/>
  <c r="HR1734" i="35" a="1"/>
  <c r="HR1734" i="35" s="1"/>
  <c r="HQ1734" i="35" a="1"/>
  <c r="HQ1734" i="35" s="1"/>
  <c r="HP1734" i="35" a="1"/>
  <c r="HP1734" i="35" s="1"/>
  <c r="HO1734" i="35" a="1"/>
  <c r="HO1734" i="35" s="1"/>
  <c r="HN1734" i="35" a="1"/>
  <c r="HN1734" i="35" s="1"/>
  <c r="HM1734" i="35" a="1"/>
  <c r="HM1734" i="35" s="1"/>
  <c r="HL1734" i="35" a="1"/>
  <c r="HL1734" i="35" s="1"/>
  <c r="HK1734" i="35" a="1"/>
  <c r="HK1734" i="35" s="1"/>
  <c r="HJ1734" i="35" a="1"/>
  <c r="HJ1734" i="35" s="1"/>
  <c r="HI1734" i="35" a="1"/>
  <c r="HI1734" i="35" s="1"/>
  <c r="HH1734" i="35" a="1"/>
  <c r="HH1734" i="35" s="1"/>
  <c r="HG1734" i="35" a="1"/>
  <c r="HG1734" i="35" s="1"/>
  <c r="HF1734" i="35" a="1"/>
  <c r="HF1734" i="35" s="1"/>
  <c r="HE1734" i="35" a="1"/>
  <c r="HE1734" i="35" s="1"/>
  <c r="HD1734" i="35" a="1"/>
  <c r="HD1734" i="35" s="1"/>
  <c r="HC1734" i="35" a="1"/>
  <c r="HC1734" i="35" s="1"/>
  <c r="HB1734" i="35" a="1"/>
  <c r="HB1734" i="35" s="1"/>
  <c r="HA1734" i="35" a="1"/>
  <c r="HA1734" i="35" s="1"/>
  <c r="GZ1734" i="35" a="1"/>
  <c r="GZ1734" i="35" s="1"/>
  <c r="GY1734" i="35" a="1"/>
  <c r="GY1734" i="35" s="1"/>
  <c r="GX1734" i="35" a="1"/>
  <c r="GX1734" i="35" s="1"/>
  <c r="GW1734" i="35" a="1"/>
  <c r="GW1734" i="35" s="1"/>
  <c r="GV1734" i="35" a="1"/>
  <c r="GV1734" i="35" s="1"/>
  <c r="GU1734" i="35" a="1"/>
  <c r="GU1734" i="35" s="1"/>
  <c r="GT1734" i="35" a="1"/>
  <c r="GT1734" i="35" s="1"/>
  <c r="GS1734" i="35" a="1"/>
  <c r="GS1734" i="35" s="1"/>
  <c r="GR1734" i="35" a="1"/>
  <c r="GR1734" i="35" s="1"/>
  <c r="GQ1734" i="35" a="1"/>
  <c r="GQ1734" i="35" s="1"/>
  <c r="GP1734" i="35" a="1"/>
  <c r="GP1734" i="35" s="1"/>
  <c r="GO1734" i="35" a="1"/>
  <c r="GO1734" i="35" s="1"/>
  <c r="GN1734" i="35" a="1"/>
  <c r="GN1734" i="35" s="1"/>
  <c r="GM1734" i="35" a="1"/>
  <c r="GM1734" i="35" s="1"/>
  <c r="GL1734" i="35" a="1"/>
  <c r="GL1734" i="35" s="1"/>
  <c r="GK1734" i="35" a="1"/>
  <c r="GK1734" i="35" s="1"/>
  <c r="GJ1734" i="35" a="1"/>
  <c r="GJ1734" i="35" s="1"/>
  <c r="GI1734" i="35" a="1"/>
  <c r="GI1734" i="35" s="1"/>
  <c r="GH1734" i="35" a="1"/>
  <c r="GH1734" i="35" s="1"/>
  <c r="GG1734" i="35" a="1"/>
  <c r="GG1734" i="35" s="1"/>
  <c r="GF1734" i="35" a="1"/>
  <c r="GF1734" i="35" s="1"/>
  <c r="GE1734" i="35" a="1"/>
  <c r="GE1734" i="35" s="1"/>
  <c r="GD1734" i="35" a="1"/>
  <c r="GD1734" i="35" s="1"/>
  <c r="GC1734" i="35" a="1"/>
  <c r="GC1734" i="35" s="1"/>
  <c r="GB1734" i="35" a="1"/>
  <c r="GB1734" i="35" s="1"/>
  <c r="GA1734" i="35" a="1"/>
  <c r="GA1734" i="35" s="1"/>
  <c r="FZ1734" i="35" a="1"/>
  <c r="FZ1734" i="35" s="1"/>
  <c r="FY1734" i="35" a="1"/>
  <c r="FY1734" i="35" s="1"/>
  <c r="FX1734" i="35" a="1"/>
  <c r="FX1734" i="35" s="1"/>
  <c r="FW1734" i="35" a="1"/>
  <c r="FW1734" i="35" s="1"/>
  <c r="FV1734" i="35" a="1"/>
  <c r="FV1734" i="35" s="1"/>
  <c r="FU1734" i="35" a="1"/>
  <c r="FU1734" i="35" s="1"/>
  <c r="FT1734" i="35" a="1"/>
  <c r="FT1734" i="35" s="1"/>
  <c r="FS1734" i="35" a="1"/>
  <c r="FS1734" i="35" s="1"/>
  <c r="FR1734" i="35" a="1"/>
  <c r="FR1734" i="35" s="1"/>
  <c r="FQ1734" i="35" a="1"/>
  <c r="FQ1734" i="35" s="1"/>
  <c r="FP1734" i="35" a="1"/>
  <c r="FP1734" i="35" s="1"/>
  <c r="FO1734" i="35" a="1"/>
  <c r="FO1734" i="35" s="1"/>
  <c r="FN1734" i="35" a="1"/>
  <c r="FN1734" i="35" s="1"/>
  <c r="FM1734" i="35" a="1"/>
  <c r="FM1734" i="35" s="1"/>
  <c r="FL1734" i="35" a="1"/>
  <c r="FL1734" i="35" s="1"/>
  <c r="FK1734" i="35" a="1"/>
  <c r="FK1734" i="35" s="1"/>
  <c r="FJ1734" i="35" a="1"/>
  <c r="FJ1734" i="35" s="1"/>
  <c r="FI1734" i="35" a="1"/>
  <c r="FI1734" i="35" s="1"/>
  <c r="FH1734" i="35" a="1"/>
  <c r="FH1734" i="35" s="1"/>
  <c r="FG1734" i="35" a="1"/>
  <c r="FG1734" i="35" s="1"/>
  <c r="FF1734" i="35" a="1"/>
  <c r="FF1734" i="35" s="1"/>
  <c r="FE1734" i="35" a="1"/>
  <c r="FE1734" i="35" s="1"/>
  <c r="FD1734" i="35" a="1"/>
  <c r="FD1734" i="35" s="1"/>
  <c r="FC1734" i="35" a="1"/>
  <c r="FC1734" i="35" s="1"/>
  <c r="FB1734" i="35" a="1"/>
  <c r="FB1734" i="35" s="1"/>
  <c r="FA1734" i="35" a="1"/>
  <c r="FA1734" i="35" s="1"/>
  <c r="EZ1734" i="35" a="1"/>
  <c r="EZ1734" i="35" s="1"/>
  <c r="EY1734" i="35" a="1"/>
  <c r="EY1734" i="35" s="1"/>
  <c r="EX1734" i="35" a="1"/>
  <c r="EX1734" i="35" s="1"/>
  <c r="EW1734" i="35" a="1"/>
  <c r="EW1734" i="35" s="1"/>
  <c r="EV1734" i="35" a="1"/>
  <c r="EV1734" i="35" s="1"/>
  <c r="EU1734" i="35" a="1"/>
  <c r="EU1734" i="35" s="1"/>
  <c r="ET1734" i="35" a="1"/>
  <c r="ET1734" i="35" s="1"/>
  <c r="ES1734" i="35" a="1"/>
  <c r="ES1734" i="35" s="1"/>
  <c r="ER1734" i="35" a="1"/>
  <c r="ER1734" i="35" s="1"/>
  <c r="EQ1734" i="35" a="1"/>
  <c r="EQ1734" i="35" s="1"/>
  <c r="EP1734" i="35" a="1"/>
  <c r="EP1734" i="35" s="1"/>
  <c r="EO1734" i="35" a="1"/>
  <c r="EO1734" i="35" s="1"/>
  <c r="EN1734" i="35" a="1"/>
  <c r="EN1734" i="35" s="1"/>
  <c r="EM1734" i="35" a="1"/>
  <c r="EM1734" i="35" s="1"/>
  <c r="EL1734" i="35" a="1"/>
  <c r="EL1734" i="35" s="1"/>
  <c r="EK1734" i="35" a="1"/>
  <c r="EK1734" i="35" s="1"/>
  <c r="EJ1734" i="35" a="1"/>
  <c r="EJ1734" i="35" s="1"/>
  <c r="EI1734" i="35" a="1"/>
  <c r="EI1734" i="35" s="1"/>
  <c r="EH1734" i="35" a="1"/>
  <c r="EH1734" i="35" s="1"/>
  <c r="EG1734" i="35" a="1"/>
  <c r="EG1734" i="35" s="1"/>
  <c r="EF1734" i="35" a="1"/>
  <c r="EF1734" i="35" s="1"/>
  <c r="EE1734" i="35" a="1"/>
  <c r="EE1734" i="35" s="1"/>
  <c r="ED1734" i="35" a="1"/>
  <c r="ED1734" i="35" s="1"/>
  <c r="EC1734" i="35" a="1"/>
  <c r="EC1734" i="35" s="1"/>
  <c r="EB1734" i="35" a="1"/>
  <c r="EB1734" i="35" s="1"/>
  <c r="EA1734" i="35" a="1"/>
  <c r="EA1734" i="35" s="1"/>
  <c r="DZ1734" i="35" a="1"/>
  <c r="DZ1734" i="35" s="1"/>
  <c r="DY1734" i="35" a="1"/>
  <c r="DY1734" i="35" s="1"/>
  <c r="DX1734" i="35" a="1"/>
  <c r="DX1734" i="35" s="1"/>
  <c r="DW1734" i="35" a="1"/>
  <c r="DW1734" i="35" s="1"/>
  <c r="DV1734" i="35" a="1"/>
  <c r="DV1734" i="35" s="1"/>
  <c r="DU1734" i="35" a="1"/>
  <c r="DU1734" i="35" s="1"/>
  <c r="DT1734" i="35" a="1"/>
  <c r="DT1734" i="35" s="1"/>
  <c r="DS1734" i="35" a="1"/>
  <c r="DS1734" i="35" s="1"/>
  <c r="DR1734" i="35" a="1"/>
  <c r="DR1734" i="35" s="1"/>
  <c r="DQ1734" i="35" a="1"/>
  <c r="DQ1734" i="35" s="1"/>
  <c r="DP1734" i="35" a="1"/>
  <c r="DP1734" i="35" s="1"/>
  <c r="DO1734" i="35" a="1"/>
  <c r="DO1734" i="35" s="1"/>
  <c r="DN1734" i="35" a="1"/>
  <c r="DN1734" i="35" s="1"/>
  <c r="DM1734" i="35" a="1"/>
  <c r="DM1734" i="35" s="1"/>
  <c r="DL1734" i="35" a="1"/>
  <c r="DL1734" i="35" s="1"/>
  <c r="DK1734" i="35" a="1"/>
  <c r="DK1734" i="35" s="1"/>
  <c r="DJ1734" i="35" a="1"/>
  <c r="DJ1734" i="35" s="1"/>
  <c r="DI1734" i="35" a="1"/>
  <c r="DI1734" i="35" s="1"/>
  <c r="DH1734" i="35" a="1"/>
  <c r="DH1734" i="35" s="1"/>
  <c r="DG1734" i="35" a="1"/>
  <c r="DG1734" i="35" s="1"/>
  <c r="DF1734" i="35" a="1"/>
  <c r="DF1734" i="35" s="1"/>
  <c r="DE1734" i="35" a="1"/>
  <c r="DE1734" i="35" s="1"/>
  <c r="DD1734" i="35" a="1"/>
  <c r="DD1734" i="35" s="1"/>
  <c r="DC1734" i="35" a="1"/>
  <c r="DC1734" i="35" s="1"/>
  <c r="DB1734" i="35" a="1"/>
  <c r="DB1734" i="35" s="1"/>
  <c r="DA1734" i="35" a="1"/>
  <c r="DA1734" i="35" s="1"/>
  <c r="CZ1734" i="35" a="1"/>
  <c r="CZ1734" i="35" s="1"/>
  <c r="CY1734" i="35" a="1"/>
  <c r="CY1734" i="35" s="1"/>
  <c r="CX1734" i="35" a="1"/>
  <c r="CX1734" i="35" s="1"/>
  <c r="CW1734" i="35" a="1"/>
  <c r="CW1734" i="35" s="1"/>
  <c r="CV1734" i="35" a="1"/>
  <c r="CV1734" i="35" s="1"/>
  <c r="CU1734" i="35" a="1"/>
  <c r="CU1734" i="35" s="1"/>
  <c r="CT1734" i="35" a="1"/>
  <c r="CT1734" i="35" s="1"/>
  <c r="CS1734" i="35" a="1"/>
  <c r="CS1734" i="35" s="1"/>
  <c r="CR1734" i="35" a="1"/>
  <c r="CR1734" i="35" s="1"/>
  <c r="CQ1734" i="35" a="1"/>
  <c r="CQ1734" i="35" s="1"/>
  <c r="CP1734" i="35" a="1"/>
  <c r="CP1734" i="35" s="1"/>
  <c r="CO1734" i="35" a="1"/>
  <c r="CO1734" i="35" s="1"/>
  <c r="CN1734" i="35" a="1"/>
  <c r="CN1734" i="35" s="1"/>
  <c r="CM1734" i="35" a="1"/>
  <c r="CM1734" i="35" s="1"/>
  <c r="CL1734" i="35" a="1"/>
  <c r="CL1734" i="35" s="1"/>
  <c r="CK1734" i="35" a="1"/>
  <c r="CK1734" i="35" s="1"/>
  <c r="CJ1734" i="35" a="1"/>
  <c r="CJ1734" i="35" s="1"/>
  <c r="CI1734" i="35" a="1"/>
  <c r="CI1734" i="35" s="1"/>
  <c r="CH1734" i="35" a="1"/>
  <c r="CH1734" i="35" s="1"/>
  <c r="CG1734" i="35" a="1"/>
  <c r="CG1734" i="35" s="1"/>
  <c r="CF1734" i="35" a="1"/>
  <c r="CF1734" i="35" s="1"/>
  <c r="CE1734" i="35" a="1"/>
  <c r="CE1734" i="35" s="1"/>
  <c r="CD1734" i="35" a="1"/>
  <c r="CD1734" i="35" s="1"/>
  <c r="CC1734" i="35" a="1"/>
  <c r="CC1734" i="35" s="1"/>
  <c r="CB1734" i="35" a="1"/>
  <c r="CB1734" i="35" s="1"/>
  <c r="CA1734" i="35" a="1"/>
  <c r="CA1734" i="35" s="1"/>
  <c r="BZ1734" i="35" a="1"/>
  <c r="BZ1734" i="35" s="1"/>
  <c r="BY1734" i="35" a="1"/>
  <c r="BY1734" i="35" s="1"/>
  <c r="BX1734" i="35" a="1"/>
  <c r="BX1734" i="35" s="1"/>
  <c r="BW1734" i="35" a="1"/>
  <c r="BW1734" i="35" s="1"/>
  <c r="BV1734" i="35" a="1"/>
  <c r="BV1734" i="35" s="1"/>
  <c r="BU1734" i="35" a="1"/>
  <c r="BU1734" i="35" s="1"/>
  <c r="BT1734" i="35" a="1"/>
  <c r="BT1734" i="35" s="1"/>
  <c r="BS1734" i="35" a="1"/>
  <c r="BS1734" i="35" s="1"/>
  <c r="BR1734" i="35" a="1"/>
  <c r="BR1734" i="35" s="1"/>
  <c r="BQ1734" i="35" a="1"/>
  <c r="BQ1734" i="35" s="1"/>
  <c r="BP1734" i="35" a="1"/>
  <c r="BP1734" i="35" s="1"/>
  <c r="BO1734" i="35" a="1"/>
  <c r="BO1734" i="35" s="1"/>
  <c r="BN1734" i="35" a="1"/>
  <c r="BN1734" i="35" s="1"/>
  <c r="BM1734" i="35" a="1"/>
  <c r="BM1734" i="35" s="1"/>
  <c r="BL1734" i="35" a="1"/>
  <c r="BL1734" i="35" s="1"/>
  <c r="BK1734" i="35" a="1"/>
  <c r="BK1734" i="35" s="1"/>
  <c r="BJ1734" i="35" a="1"/>
  <c r="BJ1734" i="35" s="1"/>
  <c r="BI1734" i="35" a="1"/>
  <c r="BI1734" i="35" s="1"/>
  <c r="BH1734" i="35" a="1"/>
  <c r="BH1734" i="35" s="1"/>
  <c r="BG1734" i="35" a="1"/>
  <c r="BG1734" i="35" s="1"/>
  <c r="BF1734" i="35" a="1"/>
  <c r="BF1734" i="35" s="1"/>
  <c r="BE1734" i="35" a="1"/>
  <c r="BE1734" i="35" s="1"/>
  <c r="BD1734" i="35" a="1"/>
  <c r="BD1734" i="35" s="1"/>
  <c r="BC1734" i="35" a="1"/>
  <c r="BC1734" i="35" s="1"/>
  <c r="BB1734" i="35" a="1"/>
  <c r="BB1734" i="35" s="1"/>
  <c r="BA1734" i="35" a="1"/>
  <c r="BA1734" i="35" s="1"/>
  <c r="AZ1734" i="35" a="1"/>
  <c r="AZ1734" i="35" s="1"/>
  <c r="AY1734" i="35" a="1"/>
  <c r="AY1734" i="35" s="1"/>
  <c r="AX1734" i="35" a="1"/>
  <c r="AX1734" i="35" s="1"/>
  <c r="AW1734" i="35" a="1"/>
  <c r="AW1734" i="35" s="1"/>
  <c r="AV1734" i="35" a="1"/>
  <c r="AV1734" i="35" s="1"/>
  <c r="AU1734" i="35" a="1"/>
  <c r="AU1734" i="35" s="1"/>
  <c r="AT1734" i="35" a="1"/>
  <c r="AT1734" i="35" s="1"/>
  <c r="AS1734" i="35" a="1"/>
  <c r="AS1734" i="35" s="1"/>
  <c r="AR1734" i="35" a="1"/>
  <c r="AR1734" i="35" s="1"/>
  <c r="AQ1734" i="35" a="1"/>
  <c r="AQ1734" i="35" s="1"/>
  <c r="AP1734" i="35" a="1"/>
  <c r="AP1734" i="35" s="1"/>
  <c r="AO1734" i="35" a="1"/>
  <c r="AO1734" i="35" s="1"/>
  <c r="AN1734" i="35" a="1"/>
  <c r="AN1734" i="35" s="1"/>
  <c r="AM1734" i="35" a="1"/>
  <c r="AM1734" i="35" s="1"/>
  <c r="AL1734" i="35" a="1"/>
  <c r="AL1734" i="35" s="1"/>
  <c r="AK1734" i="35" a="1"/>
  <c r="AK1734" i="35" s="1"/>
  <c r="AJ1734" i="35" a="1"/>
  <c r="AJ1734" i="35" s="1"/>
  <c r="AI1734" i="35" a="1"/>
  <c r="AI1734" i="35" s="1"/>
  <c r="AH1734" i="35" a="1"/>
  <c r="AH1734" i="35" s="1"/>
  <c r="AG1734" i="35" a="1"/>
  <c r="AG1734" i="35" s="1"/>
  <c r="AF1734" i="35" a="1"/>
  <c r="AF1734" i="35" s="1"/>
  <c r="AE1734" i="35" a="1"/>
  <c r="AE1734" i="35" s="1"/>
  <c r="AD1734" i="35" a="1"/>
  <c r="AD1734" i="35" s="1"/>
  <c r="AC1734" i="35" a="1"/>
  <c r="AC1734" i="35" s="1"/>
  <c r="AB1734" i="35" a="1"/>
  <c r="AB1734" i="35" s="1"/>
  <c r="AA1734" i="35" a="1"/>
  <c r="AA1734" i="35" s="1"/>
  <c r="Z1734" i="35" a="1"/>
  <c r="Z1734" i="35" s="1"/>
  <c r="Y1734" i="35" a="1"/>
  <c r="Y1734" i="35" s="1"/>
  <c r="X1734" i="35" a="1"/>
  <c r="X1734" i="35" s="1"/>
  <c r="W1734" i="35" a="1"/>
  <c r="W1734" i="35" s="1"/>
  <c r="V1734" i="35" a="1"/>
  <c r="V1734" i="35" s="1"/>
  <c r="U1734" i="35" a="1"/>
  <c r="U1734" i="35" s="1"/>
  <c r="T1734" i="35" a="1"/>
  <c r="T1734" i="35" s="1"/>
  <c r="S1734" i="35" a="1"/>
  <c r="S1734" i="35" s="1"/>
  <c r="R1734" i="35" a="1"/>
  <c r="R1734" i="35" s="1"/>
  <c r="Q1734" i="35" a="1"/>
  <c r="Q1734" i="35" s="1"/>
  <c r="P1734" i="35" a="1"/>
  <c r="P1734" i="35" s="1"/>
  <c r="O1734" i="35" a="1"/>
  <c r="O1734" i="35" s="1"/>
  <c r="N1734" i="35" a="1"/>
  <c r="N1734" i="35" s="1"/>
  <c r="M1734" i="35" a="1"/>
  <c r="M1734" i="35" s="1"/>
  <c r="L1734" i="35" a="1"/>
  <c r="L1734" i="35" s="1"/>
  <c r="K1734" i="35" a="1"/>
  <c r="K1734" i="35" s="1"/>
  <c r="J1734" i="35" a="1"/>
  <c r="J1734" i="35" s="1"/>
  <c r="I1734" i="35" a="1"/>
  <c r="I1734" i="35" s="1"/>
  <c r="H1734" i="35" a="1"/>
  <c r="H1734" i="35" s="1"/>
  <c r="G1734" i="35" a="1"/>
  <c r="G1734" i="35" s="1"/>
  <c r="F1734" i="35" a="1"/>
  <c r="F1734" i="35" s="1"/>
  <c r="E1734" i="35" a="1"/>
  <c r="E1734" i="35" s="1"/>
  <c r="IE1733" i="35" a="1"/>
  <c r="IE1733" i="35" s="1"/>
  <c r="ID1733" i="35" a="1"/>
  <c r="ID1733" i="35" s="1"/>
  <c r="IC1733" i="35" a="1"/>
  <c r="IC1733" i="35" s="1"/>
  <c r="IB1733" i="35" a="1"/>
  <c r="IB1733" i="35" s="1"/>
  <c r="IA1733" i="35" a="1"/>
  <c r="IA1733" i="35" s="1"/>
  <c r="HZ1733" i="35" a="1"/>
  <c r="HZ1733" i="35" s="1"/>
  <c r="HY1733" i="35" a="1"/>
  <c r="HY1733" i="35" s="1"/>
  <c r="HX1733" i="35" a="1"/>
  <c r="HX1733" i="35" s="1"/>
  <c r="HW1733" i="35" a="1"/>
  <c r="HW1733" i="35" s="1"/>
  <c r="HV1733" i="35" a="1"/>
  <c r="HV1733" i="35" s="1"/>
  <c r="HU1733" i="35" a="1"/>
  <c r="HU1733" i="35" s="1"/>
  <c r="HT1733" i="35" a="1"/>
  <c r="HT1733" i="35" s="1"/>
  <c r="HS1733" i="35" a="1"/>
  <c r="HS1733" i="35" s="1"/>
  <c r="HR1733" i="35" a="1"/>
  <c r="HR1733" i="35" s="1"/>
  <c r="HQ1733" i="35" a="1"/>
  <c r="HQ1733" i="35" s="1"/>
  <c r="HP1733" i="35" a="1"/>
  <c r="HP1733" i="35" s="1"/>
  <c r="HO1733" i="35" a="1"/>
  <c r="HO1733" i="35" s="1"/>
  <c r="HN1733" i="35" a="1"/>
  <c r="HN1733" i="35" s="1"/>
  <c r="HM1733" i="35" a="1"/>
  <c r="HM1733" i="35" s="1"/>
  <c r="HL1733" i="35" a="1"/>
  <c r="HL1733" i="35" s="1"/>
  <c r="HK1733" i="35" a="1"/>
  <c r="HK1733" i="35" s="1"/>
  <c r="HJ1733" i="35" a="1"/>
  <c r="HJ1733" i="35" s="1"/>
  <c r="HI1733" i="35" a="1"/>
  <c r="HI1733" i="35" s="1"/>
  <c r="HH1733" i="35" a="1"/>
  <c r="HH1733" i="35" s="1"/>
  <c r="HG1733" i="35" a="1"/>
  <c r="HG1733" i="35" s="1"/>
  <c r="HF1733" i="35" a="1"/>
  <c r="HF1733" i="35" s="1"/>
  <c r="HE1733" i="35" a="1"/>
  <c r="HE1733" i="35" s="1"/>
  <c r="HD1733" i="35" a="1"/>
  <c r="HD1733" i="35" s="1"/>
  <c r="HC1733" i="35" a="1"/>
  <c r="HC1733" i="35" s="1"/>
  <c r="HB1733" i="35" a="1"/>
  <c r="HB1733" i="35" s="1"/>
  <c r="HA1733" i="35" a="1"/>
  <c r="HA1733" i="35" s="1"/>
  <c r="GZ1733" i="35" a="1"/>
  <c r="GZ1733" i="35" s="1"/>
  <c r="GY1733" i="35" a="1"/>
  <c r="GY1733" i="35" s="1"/>
  <c r="GX1733" i="35" a="1"/>
  <c r="GX1733" i="35" s="1"/>
  <c r="GW1733" i="35" a="1"/>
  <c r="GW1733" i="35" s="1"/>
  <c r="GV1733" i="35" a="1"/>
  <c r="GV1733" i="35" s="1"/>
  <c r="GU1733" i="35" a="1"/>
  <c r="GU1733" i="35" s="1"/>
  <c r="GT1733" i="35" a="1"/>
  <c r="GT1733" i="35" s="1"/>
  <c r="GS1733" i="35" a="1"/>
  <c r="GS1733" i="35" s="1"/>
  <c r="GR1733" i="35" a="1"/>
  <c r="GR1733" i="35" s="1"/>
  <c r="GQ1733" i="35" a="1"/>
  <c r="GQ1733" i="35" s="1"/>
  <c r="GP1733" i="35" a="1"/>
  <c r="GP1733" i="35" s="1"/>
  <c r="GO1733" i="35" a="1"/>
  <c r="GO1733" i="35" s="1"/>
  <c r="GN1733" i="35" a="1"/>
  <c r="GN1733" i="35" s="1"/>
  <c r="GM1733" i="35" a="1"/>
  <c r="GM1733" i="35" s="1"/>
  <c r="GL1733" i="35" a="1"/>
  <c r="GL1733" i="35" s="1"/>
  <c r="GK1733" i="35" a="1"/>
  <c r="GK1733" i="35" s="1"/>
  <c r="GJ1733" i="35" a="1"/>
  <c r="GJ1733" i="35" s="1"/>
  <c r="GI1733" i="35" a="1"/>
  <c r="GI1733" i="35" s="1"/>
  <c r="GH1733" i="35" a="1"/>
  <c r="GH1733" i="35" s="1"/>
  <c r="GG1733" i="35" a="1"/>
  <c r="GG1733" i="35" s="1"/>
  <c r="GF1733" i="35" a="1"/>
  <c r="GF1733" i="35" s="1"/>
  <c r="GE1733" i="35" a="1"/>
  <c r="GE1733" i="35" s="1"/>
  <c r="GD1733" i="35" a="1"/>
  <c r="GD1733" i="35" s="1"/>
  <c r="GC1733" i="35" a="1"/>
  <c r="GC1733" i="35" s="1"/>
  <c r="GB1733" i="35" a="1"/>
  <c r="GB1733" i="35" s="1"/>
  <c r="GA1733" i="35" a="1"/>
  <c r="GA1733" i="35" s="1"/>
  <c r="FZ1733" i="35" a="1"/>
  <c r="FZ1733" i="35" s="1"/>
  <c r="FY1733" i="35" a="1"/>
  <c r="FY1733" i="35" s="1"/>
  <c r="FX1733" i="35" a="1"/>
  <c r="FX1733" i="35" s="1"/>
  <c r="FW1733" i="35" a="1"/>
  <c r="FW1733" i="35" s="1"/>
  <c r="FV1733" i="35" a="1"/>
  <c r="FV1733" i="35" s="1"/>
  <c r="FU1733" i="35" a="1"/>
  <c r="FU1733" i="35" s="1"/>
  <c r="FT1733" i="35" a="1"/>
  <c r="FT1733" i="35" s="1"/>
  <c r="FS1733" i="35" a="1"/>
  <c r="FS1733" i="35" s="1"/>
  <c r="FR1733" i="35" a="1"/>
  <c r="FR1733" i="35" s="1"/>
  <c r="FQ1733" i="35" a="1"/>
  <c r="FQ1733" i="35" s="1"/>
  <c r="FP1733" i="35" a="1"/>
  <c r="FP1733" i="35" s="1"/>
  <c r="FO1733" i="35" a="1"/>
  <c r="FO1733" i="35" s="1"/>
  <c r="FN1733" i="35" a="1"/>
  <c r="FN1733" i="35" s="1"/>
  <c r="FM1733" i="35" a="1"/>
  <c r="FM1733" i="35" s="1"/>
  <c r="FL1733" i="35" a="1"/>
  <c r="FL1733" i="35" s="1"/>
  <c r="FK1733" i="35" a="1"/>
  <c r="FK1733" i="35" s="1"/>
  <c r="FJ1733" i="35" a="1"/>
  <c r="FJ1733" i="35" s="1"/>
  <c r="FI1733" i="35" a="1"/>
  <c r="FI1733" i="35" s="1"/>
  <c r="FH1733" i="35" a="1"/>
  <c r="FH1733" i="35" s="1"/>
  <c r="FG1733" i="35" a="1"/>
  <c r="FG1733" i="35" s="1"/>
  <c r="FF1733" i="35" a="1"/>
  <c r="FF1733" i="35" s="1"/>
  <c r="FE1733" i="35" a="1"/>
  <c r="FE1733" i="35" s="1"/>
  <c r="FD1733" i="35" a="1"/>
  <c r="FD1733" i="35" s="1"/>
  <c r="FC1733" i="35" a="1"/>
  <c r="FC1733" i="35" s="1"/>
  <c r="FB1733" i="35" a="1"/>
  <c r="FB1733" i="35" s="1"/>
  <c r="FA1733" i="35" a="1"/>
  <c r="FA1733" i="35" s="1"/>
  <c r="EZ1733" i="35" a="1"/>
  <c r="EZ1733" i="35" s="1"/>
  <c r="EY1733" i="35" a="1"/>
  <c r="EY1733" i="35" s="1"/>
  <c r="EX1733" i="35"/>
  <c r="EX1733" i="35" a="1"/>
  <c r="EW1733" i="35" a="1"/>
  <c r="EW1733" i="35" s="1"/>
  <c r="EV1733" i="35" a="1"/>
  <c r="EV1733" i="35" s="1"/>
  <c r="EU1733" i="35" a="1"/>
  <c r="EU1733" i="35" s="1"/>
  <c r="ET1733" i="35" a="1"/>
  <c r="ET1733" i="35" s="1"/>
  <c r="ES1733" i="35" a="1"/>
  <c r="ES1733" i="35" s="1"/>
  <c r="ER1733" i="35" a="1"/>
  <c r="ER1733" i="35" s="1"/>
  <c r="EQ1733" i="35" a="1"/>
  <c r="EQ1733" i="35" s="1"/>
  <c r="EP1733" i="35" a="1"/>
  <c r="EP1733" i="35" s="1"/>
  <c r="EO1733" i="35" a="1"/>
  <c r="EO1733" i="35" s="1"/>
  <c r="EN1733" i="35" a="1"/>
  <c r="EN1733" i="35" s="1"/>
  <c r="EM1733" i="35" a="1"/>
  <c r="EM1733" i="35" s="1"/>
  <c r="EL1733" i="35" a="1"/>
  <c r="EL1733" i="35" s="1"/>
  <c r="EK1733" i="35" a="1"/>
  <c r="EK1733" i="35" s="1"/>
  <c r="EJ1733" i="35" a="1"/>
  <c r="EJ1733" i="35" s="1"/>
  <c r="EI1733" i="35" a="1"/>
  <c r="EI1733" i="35" s="1"/>
  <c r="EH1733" i="35" a="1"/>
  <c r="EH1733" i="35" s="1"/>
  <c r="EG1733" i="35" a="1"/>
  <c r="EG1733" i="35" s="1"/>
  <c r="EF1733" i="35" a="1"/>
  <c r="EF1733" i="35" s="1"/>
  <c r="EE1733" i="35" a="1"/>
  <c r="EE1733" i="35" s="1"/>
  <c r="ED1733" i="35" a="1"/>
  <c r="ED1733" i="35" s="1"/>
  <c r="EC1733" i="35" a="1"/>
  <c r="EC1733" i="35" s="1"/>
  <c r="EB1733" i="35" a="1"/>
  <c r="EB1733" i="35" s="1"/>
  <c r="EA1733" i="35" a="1"/>
  <c r="EA1733" i="35" s="1"/>
  <c r="DZ1733" i="35" a="1"/>
  <c r="DZ1733" i="35" s="1"/>
  <c r="DY1733" i="35" a="1"/>
  <c r="DY1733" i="35" s="1"/>
  <c r="DX1733" i="35" a="1"/>
  <c r="DX1733" i="35" s="1"/>
  <c r="DW1733" i="35" a="1"/>
  <c r="DW1733" i="35" s="1"/>
  <c r="DV1733" i="35" a="1"/>
  <c r="DV1733" i="35" s="1"/>
  <c r="DU1733" i="35" a="1"/>
  <c r="DU1733" i="35" s="1"/>
  <c r="DT1733" i="35" a="1"/>
  <c r="DT1733" i="35" s="1"/>
  <c r="DS1733" i="35" a="1"/>
  <c r="DS1733" i="35" s="1"/>
  <c r="DR1733" i="35" a="1"/>
  <c r="DR1733" i="35" s="1"/>
  <c r="DQ1733" i="35" a="1"/>
  <c r="DQ1733" i="35" s="1"/>
  <c r="DP1733" i="35" a="1"/>
  <c r="DP1733" i="35" s="1"/>
  <c r="DO1733" i="35" a="1"/>
  <c r="DO1733" i="35" s="1"/>
  <c r="DN1733" i="35" a="1"/>
  <c r="DN1733" i="35" s="1"/>
  <c r="DM1733" i="35" a="1"/>
  <c r="DM1733" i="35" s="1"/>
  <c r="DL1733" i="35" a="1"/>
  <c r="DL1733" i="35" s="1"/>
  <c r="DK1733" i="35" a="1"/>
  <c r="DK1733" i="35" s="1"/>
  <c r="DJ1733" i="35" a="1"/>
  <c r="DJ1733" i="35" s="1"/>
  <c r="DI1733" i="35" a="1"/>
  <c r="DI1733" i="35" s="1"/>
  <c r="DH1733" i="35" a="1"/>
  <c r="DH1733" i="35" s="1"/>
  <c r="DG1733" i="35" a="1"/>
  <c r="DG1733" i="35" s="1"/>
  <c r="DF1733" i="35" a="1"/>
  <c r="DF1733" i="35" s="1"/>
  <c r="DE1733" i="35" a="1"/>
  <c r="DE1733" i="35" s="1"/>
  <c r="DD1733" i="35" a="1"/>
  <c r="DD1733" i="35" s="1"/>
  <c r="DC1733" i="35" a="1"/>
  <c r="DC1733" i="35" s="1"/>
  <c r="DB1733" i="35" a="1"/>
  <c r="DB1733" i="35" s="1"/>
  <c r="DA1733" i="35" a="1"/>
  <c r="DA1733" i="35" s="1"/>
  <c r="CZ1733" i="35" a="1"/>
  <c r="CZ1733" i="35" s="1"/>
  <c r="CY1733" i="35" a="1"/>
  <c r="CY1733" i="35" s="1"/>
  <c r="CX1733" i="35" a="1"/>
  <c r="CX1733" i="35" s="1"/>
  <c r="CW1733" i="35" a="1"/>
  <c r="CW1733" i="35" s="1"/>
  <c r="CV1733" i="35" a="1"/>
  <c r="CV1733" i="35" s="1"/>
  <c r="CU1733" i="35" a="1"/>
  <c r="CU1733" i="35" s="1"/>
  <c r="CT1733" i="35" a="1"/>
  <c r="CT1733" i="35" s="1"/>
  <c r="CS1733" i="35" a="1"/>
  <c r="CS1733" i="35" s="1"/>
  <c r="CR1733" i="35" a="1"/>
  <c r="CR1733" i="35" s="1"/>
  <c r="CQ1733" i="35" a="1"/>
  <c r="CQ1733" i="35" s="1"/>
  <c r="CP1733" i="35" a="1"/>
  <c r="CP1733" i="35" s="1"/>
  <c r="CO1733" i="35" a="1"/>
  <c r="CO1733" i="35" s="1"/>
  <c r="CN1733" i="35" a="1"/>
  <c r="CN1733" i="35" s="1"/>
  <c r="CM1733" i="35" a="1"/>
  <c r="CM1733" i="35" s="1"/>
  <c r="CL1733" i="35" a="1"/>
  <c r="CL1733" i="35" s="1"/>
  <c r="CK1733" i="35" a="1"/>
  <c r="CK1733" i="35" s="1"/>
  <c r="CJ1733" i="35" a="1"/>
  <c r="CJ1733" i="35" s="1"/>
  <c r="CI1733" i="35" a="1"/>
  <c r="CI1733" i="35" s="1"/>
  <c r="CH1733" i="35" a="1"/>
  <c r="CH1733" i="35" s="1"/>
  <c r="CG1733" i="35" a="1"/>
  <c r="CG1733" i="35" s="1"/>
  <c r="CF1733" i="35" a="1"/>
  <c r="CF1733" i="35" s="1"/>
  <c r="CE1733" i="35" a="1"/>
  <c r="CE1733" i="35" s="1"/>
  <c r="CD1733" i="35" a="1"/>
  <c r="CD1733" i="35" s="1"/>
  <c r="CC1733" i="35" a="1"/>
  <c r="CC1733" i="35" s="1"/>
  <c r="CB1733" i="35" a="1"/>
  <c r="CB1733" i="35" s="1"/>
  <c r="CA1733" i="35" a="1"/>
  <c r="CA1733" i="35" s="1"/>
  <c r="BZ1733" i="35" a="1"/>
  <c r="BZ1733" i="35" s="1"/>
  <c r="BY1733" i="35" a="1"/>
  <c r="BY1733" i="35" s="1"/>
  <c r="BX1733" i="35" a="1"/>
  <c r="BX1733" i="35" s="1"/>
  <c r="BW1733" i="35" a="1"/>
  <c r="BW1733" i="35" s="1"/>
  <c r="BV1733" i="35" a="1"/>
  <c r="BV1733" i="35" s="1"/>
  <c r="BU1733" i="35" a="1"/>
  <c r="BU1733" i="35" s="1"/>
  <c r="BT1733" i="35" a="1"/>
  <c r="BT1733" i="35" s="1"/>
  <c r="BS1733" i="35" a="1"/>
  <c r="BS1733" i="35" s="1"/>
  <c r="BR1733" i="35" a="1"/>
  <c r="BR1733" i="35" s="1"/>
  <c r="BQ1733" i="35" a="1"/>
  <c r="BQ1733" i="35" s="1"/>
  <c r="BP1733" i="35" a="1"/>
  <c r="BP1733" i="35" s="1"/>
  <c r="BO1733" i="35" a="1"/>
  <c r="BO1733" i="35" s="1"/>
  <c r="BN1733" i="35" a="1"/>
  <c r="BN1733" i="35" s="1"/>
  <c r="BM1733" i="35" a="1"/>
  <c r="BM1733" i="35" s="1"/>
  <c r="BL1733" i="35" a="1"/>
  <c r="BL1733" i="35" s="1"/>
  <c r="BK1733" i="35" a="1"/>
  <c r="BK1733" i="35" s="1"/>
  <c r="BJ1733" i="35" a="1"/>
  <c r="BJ1733" i="35" s="1"/>
  <c r="BI1733" i="35" a="1"/>
  <c r="BI1733" i="35" s="1"/>
  <c r="BH1733" i="35" a="1"/>
  <c r="BH1733" i="35" s="1"/>
  <c r="BG1733" i="35" a="1"/>
  <c r="BG1733" i="35" s="1"/>
  <c r="BF1733" i="35" a="1"/>
  <c r="BF1733" i="35" s="1"/>
  <c r="BE1733" i="35" a="1"/>
  <c r="BE1733" i="35" s="1"/>
  <c r="BD1733" i="35" a="1"/>
  <c r="BD1733" i="35" s="1"/>
  <c r="BC1733" i="35" a="1"/>
  <c r="BC1733" i="35" s="1"/>
  <c r="BB1733" i="35" a="1"/>
  <c r="BB1733" i="35" s="1"/>
  <c r="BA1733" i="35" a="1"/>
  <c r="BA1733" i="35" s="1"/>
  <c r="AZ1733" i="35" a="1"/>
  <c r="AZ1733" i="35" s="1"/>
  <c r="AY1733" i="35" a="1"/>
  <c r="AY1733" i="35" s="1"/>
  <c r="AX1733" i="35" a="1"/>
  <c r="AX1733" i="35" s="1"/>
  <c r="AW1733" i="35" a="1"/>
  <c r="AW1733" i="35" s="1"/>
  <c r="AV1733" i="35" a="1"/>
  <c r="AV1733" i="35" s="1"/>
  <c r="AU1733" i="35" a="1"/>
  <c r="AU1733" i="35" s="1"/>
  <c r="AT1733" i="35" a="1"/>
  <c r="AT1733" i="35" s="1"/>
  <c r="AS1733" i="35" a="1"/>
  <c r="AS1733" i="35" s="1"/>
  <c r="AR1733" i="35"/>
  <c r="AR1733" i="35" a="1"/>
  <c r="AQ1733" i="35" a="1"/>
  <c r="AQ1733" i="35" s="1"/>
  <c r="AP1733" i="35" a="1"/>
  <c r="AP1733" i="35" s="1"/>
  <c r="AO1733" i="35" a="1"/>
  <c r="AO1733" i="35" s="1"/>
  <c r="AN1733" i="35" a="1"/>
  <c r="AN1733" i="35" s="1"/>
  <c r="AM1733" i="35" a="1"/>
  <c r="AM1733" i="35" s="1"/>
  <c r="AL1733" i="35" a="1"/>
  <c r="AL1733" i="35" s="1"/>
  <c r="AK1733" i="35" a="1"/>
  <c r="AK1733" i="35" s="1"/>
  <c r="AJ1733" i="35" a="1"/>
  <c r="AJ1733" i="35" s="1"/>
  <c r="AI1733" i="35" a="1"/>
  <c r="AI1733" i="35" s="1"/>
  <c r="AH1733" i="35" a="1"/>
  <c r="AH1733" i="35" s="1"/>
  <c r="AG1733" i="35" a="1"/>
  <c r="AG1733" i="35" s="1"/>
  <c r="AF1733" i="35" a="1"/>
  <c r="AF1733" i="35" s="1"/>
  <c r="AE1733" i="35" a="1"/>
  <c r="AE1733" i="35" s="1"/>
  <c r="AD1733" i="35" a="1"/>
  <c r="AD1733" i="35" s="1"/>
  <c r="AC1733" i="35" a="1"/>
  <c r="AC1733" i="35" s="1"/>
  <c r="AB1733" i="35" a="1"/>
  <c r="AB1733" i="35" s="1"/>
  <c r="AA1733" i="35" a="1"/>
  <c r="AA1733" i="35" s="1"/>
  <c r="Z1733" i="35" a="1"/>
  <c r="Z1733" i="35" s="1"/>
  <c r="Y1733" i="35" a="1"/>
  <c r="Y1733" i="35" s="1"/>
  <c r="X1733" i="35" a="1"/>
  <c r="X1733" i="35" s="1"/>
  <c r="W1733" i="35" a="1"/>
  <c r="W1733" i="35" s="1"/>
  <c r="V1733" i="35" a="1"/>
  <c r="V1733" i="35" s="1"/>
  <c r="U1733" i="35" a="1"/>
  <c r="U1733" i="35" s="1"/>
  <c r="T1733" i="35" a="1"/>
  <c r="T1733" i="35" s="1"/>
  <c r="S1733" i="35" a="1"/>
  <c r="S1733" i="35" s="1"/>
  <c r="R1733" i="35" a="1"/>
  <c r="R1733" i="35" s="1"/>
  <c r="Q1733" i="35" a="1"/>
  <c r="Q1733" i="35" s="1"/>
  <c r="P1733" i="35" a="1"/>
  <c r="P1733" i="35" s="1"/>
  <c r="O1733" i="35" a="1"/>
  <c r="O1733" i="35" s="1"/>
  <c r="N1733" i="35" a="1"/>
  <c r="N1733" i="35" s="1"/>
  <c r="M1733" i="35" a="1"/>
  <c r="M1733" i="35" s="1"/>
  <c r="L1733" i="35" a="1"/>
  <c r="L1733" i="35" s="1"/>
  <c r="K1733" i="35" a="1"/>
  <c r="K1733" i="35" s="1"/>
  <c r="J1733" i="35" a="1"/>
  <c r="J1733" i="35" s="1"/>
  <c r="I1733" i="35" a="1"/>
  <c r="I1733" i="35" s="1"/>
  <c r="H1733" i="35" a="1"/>
  <c r="H1733" i="35" s="1"/>
  <c r="G1733" i="35" a="1"/>
  <c r="G1733" i="35" s="1"/>
  <c r="F1733" i="35" a="1"/>
  <c r="F1733" i="35" s="1"/>
  <c r="E1733" i="35" a="1"/>
  <c r="E1733" i="35" s="1"/>
  <c r="IE1731" i="35" a="1"/>
  <c r="IE1731" i="35" s="1"/>
  <c r="ID1731" i="35" a="1"/>
  <c r="ID1731" i="35" s="1"/>
  <c r="IC1731" i="35" a="1"/>
  <c r="IC1731" i="35" s="1"/>
  <c r="IB1731" i="35" a="1"/>
  <c r="IB1731" i="35" s="1"/>
  <c r="IA1731" i="35" a="1"/>
  <c r="IA1731" i="35" s="1"/>
  <c r="HZ1731" i="35" a="1"/>
  <c r="HZ1731" i="35" s="1"/>
  <c r="HY1731" i="35" a="1"/>
  <c r="HY1731" i="35" s="1"/>
  <c r="HX1731" i="35" a="1"/>
  <c r="HX1731" i="35" s="1"/>
  <c r="HW1731" i="35" a="1"/>
  <c r="HW1731" i="35" s="1"/>
  <c r="HV1731" i="35" a="1"/>
  <c r="HV1731" i="35" s="1"/>
  <c r="HU1731" i="35" a="1"/>
  <c r="HU1731" i="35" s="1"/>
  <c r="HT1731" i="35" a="1"/>
  <c r="HT1731" i="35" s="1"/>
  <c r="HS1731" i="35" a="1"/>
  <c r="HS1731" i="35" s="1"/>
  <c r="HR1731" i="35" a="1"/>
  <c r="HR1731" i="35" s="1"/>
  <c r="HQ1731" i="35" a="1"/>
  <c r="HQ1731" i="35" s="1"/>
  <c r="HP1731" i="35" a="1"/>
  <c r="HP1731" i="35" s="1"/>
  <c r="HO1731" i="35" a="1"/>
  <c r="HO1731" i="35" s="1"/>
  <c r="HN1731" i="35" a="1"/>
  <c r="HN1731" i="35" s="1"/>
  <c r="HM1731" i="35" a="1"/>
  <c r="HM1731" i="35" s="1"/>
  <c r="HL1731" i="35" a="1"/>
  <c r="HL1731" i="35" s="1"/>
  <c r="HK1731" i="35" a="1"/>
  <c r="HK1731" i="35" s="1"/>
  <c r="HJ1731" i="35" a="1"/>
  <c r="HJ1731" i="35" s="1"/>
  <c r="HI1731" i="35" a="1"/>
  <c r="HI1731" i="35" s="1"/>
  <c r="HH1731" i="35" a="1"/>
  <c r="HH1731" i="35" s="1"/>
  <c r="HG1731" i="35" a="1"/>
  <c r="HG1731" i="35" s="1"/>
  <c r="HF1731" i="35" a="1"/>
  <c r="HF1731" i="35" s="1"/>
  <c r="HE1731" i="35" a="1"/>
  <c r="HE1731" i="35" s="1"/>
  <c r="HD1731" i="35" a="1"/>
  <c r="HD1731" i="35" s="1"/>
  <c r="HC1731" i="35" a="1"/>
  <c r="HC1731" i="35" s="1"/>
  <c r="HB1731" i="35" a="1"/>
  <c r="HB1731" i="35" s="1"/>
  <c r="HA1731" i="35" a="1"/>
  <c r="HA1731" i="35" s="1"/>
  <c r="GZ1731" i="35" a="1"/>
  <c r="GZ1731" i="35" s="1"/>
  <c r="GY1731" i="35" a="1"/>
  <c r="GY1731" i="35" s="1"/>
  <c r="GX1731" i="35" a="1"/>
  <c r="GX1731" i="35" s="1"/>
  <c r="GW1731" i="35" a="1"/>
  <c r="GW1731" i="35" s="1"/>
  <c r="GV1731" i="35" a="1"/>
  <c r="GV1731" i="35" s="1"/>
  <c r="GU1731" i="35" a="1"/>
  <c r="GU1731" i="35" s="1"/>
  <c r="GT1731" i="35" a="1"/>
  <c r="GT1731" i="35" s="1"/>
  <c r="GS1731" i="35" a="1"/>
  <c r="GS1731" i="35" s="1"/>
  <c r="GR1731" i="35" a="1"/>
  <c r="GR1731" i="35" s="1"/>
  <c r="GQ1731" i="35" a="1"/>
  <c r="GQ1731" i="35" s="1"/>
  <c r="GP1731" i="35" a="1"/>
  <c r="GP1731" i="35" s="1"/>
  <c r="GO1731" i="35" a="1"/>
  <c r="GO1731" i="35" s="1"/>
  <c r="GN1731" i="35" a="1"/>
  <c r="GN1731" i="35" s="1"/>
  <c r="GM1731" i="35" a="1"/>
  <c r="GM1731" i="35" s="1"/>
  <c r="GL1731" i="35" a="1"/>
  <c r="GL1731" i="35" s="1"/>
  <c r="GK1731" i="35" a="1"/>
  <c r="GK1731" i="35" s="1"/>
  <c r="GJ1731" i="35" a="1"/>
  <c r="GJ1731" i="35" s="1"/>
  <c r="GI1731" i="35" a="1"/>
  <c r="GI1731" i="35" s="1"/>
  <c r="GH1731" i="35" a="1"/>
  <c r="GH1731" i="35" s="1"/>
  <c r="GG1731" i="35" a="1"/>
  <c r="GG1731" i="35" s="1"/>
  <c r="GF1731" i="35" a="1"/>
  <c r="GF1731" i="35" s="1"/>
  <c r="GE1731" i="35" a="1"/>
  <c r="GE1731" i="35" s="1"/>
  <c r="GD1731" i="35" a="1"/>
  <c r="GD1731" i="35" s="1"/>
  <c r="GC1731" i="35" a="1"/>
  <c r="GC1731" i="35" s="1"/>
  <c r="GB1731" i="35" a="1"/>
  <c r="GB1731" i="35" s="1"/>
  <c r="GA1731" i="35" a="1"/>
  <c r="GA1731" i="35" s="1"/>
  <c r="FZ1731" i="35" a="1"/>
  <c r="FZ1731" i="35" s="1"/>
  <c r="FY1731" i="35" a="1"/>
  <c r="FY1731" i="35" s="1"/>
  <c r="FX1731" i="35" a="1"/>
  <c r="FX1731" i="35" s="1"/>
  <c r="FW1731" i="35" a="1"/>
  <c r="FW1731" i="35" s="1"/>
  <c r="FV1731" i="35" a="1"/>
  <c r="FV1731" i="35" s="1"/>
  <c r="FU1731" i="35" a="1"/>
  <c r="FU1731" i="35" s="1"/>
  <c r="FT1731" i="35" a="1"/>
  <c r="FT1731" i="35" s="1"/>
  <c r="FS1731" i="35" a="1"/>
  <c r="FS1731" i="35" s="1"/>
  <c r="FR1731" i="35" a="1"/>
  <c r="FR1731" i="35" s="1"/>
  <c r="FQ1731" i="35" a="1"/>
  <c r="FQ1731" i="35" s="1"/>
  <c r="FP1731" i="35" a="1"/>
  <c r="FP1731" i="35" s="1"/>
  <c r="FO1731" i="35" a="1"/>
  <c r="FO1731" i="35" s="1"/>
  <c r="FN1731" i="35" a="1"/>
  <c r="FN1731" i="35" s="1"/>
  <c r="FM1731" i="35" a="1"/>
  <c r="FM1731" i="35" s="1"/>
  <c r="FL1731" i="35" a="1"/>
  <c r="FL1731" i="35" s="1"/>
  <c r="FK1731" i="35" a="1"/>
  <c r="FK1731" i="35" s="1"/>
  <c r="FJ1731" i="35" a="1"/>
  <c r="FJ1731" i="35" s="1"/>
  <c r="FI1731" i="35" a="1"/>
  <c r="FI1731" i="35" s="1"/>
  <c r="FH1731" i="35" a="1"/>
  <c r="FH1731" i="35" s="1"/>
  <c r="FG1731" i="35" a="1"/>
  <c r="FG1731" i="35" s="1"/>
  <c r="FF1731" i="35" a="1"/>
  <c r="FF1731" i="35" s="1"/>
  <c r="FE1731" i="35" a="1"/>
  <c r="FE1731" i="35" s="1"/>
  <c r="FD1731" i="35" a="1"/>
  <c r="FD1731" i="35" s="1"/>
  <c r="FC1731" i="35" a="1"/>
  <c r="FC1731" i="35" s="1"/>
  <c r="FB1731" i="35" a="1"/>
  <c r="FB1731" i="35" s="1"/>
  <c r="FA1731" i="35" a="1"/>
  <c r="FA1731" i="35" s="1"/>
  <c r="EZ1731" i="35" a="1"/>
  <c r="EZ1731" i="35" s="1"/>
  <c r="EY1731" i="35" a="1"/>
  <c r="EY1731" i="35" s="1"/>
  <c r="EX1731" i="35" a="1"/>
  <c r="EX1731" i="35" s="1"/>
  <c r="EW1731" i="35" a="1"/>
  <c r="EW1731" i="35" s="1"/>
  <c r="EV1731" i="35" a="1"/>
  <c r="EV1731" i="35" s="1"/>
  <c r="EU1731" i="35" a="1"/>
  <c r="EU1731" i="35" s="1"/>
  <c r="ET1731" i="35" a="1"/>
  <c r="ET1731" i="35" s="1"/>
  <c r="ES1731" i="35" a="1"/>
  <c r="ES1731" i="35" s="1"/>
  <c r="ER1731" i="35" a="1"/>
  <c r="ER1731" i="35" s="1"/>
  <c r="EQ1731" i="35" a="1"/>
  <c r="EQ1731" i="35" s="1"/>
  <c r="EP1731" i="35" a="1"/>
  <c r="EP1731" i="35" s="1"/>
  <c r="EO1731" i="35" a="1"/>
  <c r="EO1731" i="35" s="1"/>
  <c r="EN1731" i="35" a="1"/>
  <c r="EN1731" i="35" s="1"/>
  <c r="EM1731" i="35" a="1"/>
  <c r="EM1731" i="35" s="1"/>
  <c r="EL1731" i="35" a="1"/>
  <c r="EL1731" i="35" s="1"/>
  <c r="EK1731" i="35" a="1"/>
  <c r="EK1731" i="35" s="1"/>
  <c r="EJ1731" i="35" a="1"/>
  <c r="EJ1731" i="35" s="1"/>
  <c r="EI1731" i="35" a="1"/>
  <c r="EI1731" i="35" s="1"/>
  <c r="EH1731" i="35" a="1"/>
  <c r="EH1731" i="35" s="1"/>
  <c r="EG1731" i="35" a="1"/>
  <c r="EG1731" i="35" s="1"/>
  <c r="EF1731" i="35" a="1"/>
  <c r="EF1731" i="35" s="1"/>
  <c r="EE1731" i="35" a="1"/>
  <c r="EE1731" i="35" s="1"/>
  <c r="ED1731" i="35" a="1"/>
  <c r="ED1731" i="35" s="1"/>
  <c r="EC1731" i="35" a="1"/>
  <c r="EC1731" i="35" s="1"/>
  <c r="EB1731" i="35" a="1"/>
  <c r="EB1731" i="35" s="1"/>
  <c r="EA1731" i="35" a="1"/>
  <c r="EA1731" i="35" s="1"/>
  <c r="DZ1731" i="35" a="1"/>
  <c r="DZ1731" i="35" s="1"/>
  <c r="DY1731" i="35" a="1"/>
  <c r="DY1731" i="35" s="1"/>
  <c r="DX1731" i="35" a="1"/>
  <c r="DX1731" i="35" s="1"/>
  <c r="DW1731" i="35" a="1"/>
  <c r="DW1731" i="35" s="1"/>
  <c r="DV1731" i="35" a="1"/>
  <c r="DV1731" i="35" s="1"/>
  <c r="DU1731" i="35" a="1"/>
  <c r="DU1731" i="35" s="1"/>
  <c r="DT1731" i="35" a="1"/>
  <c r="DT1731" i="35" s="1"/>
  <c r="DS1731" i="35" a="1"/>
  <c r="DS1731" i="35" s="1"/>
  <c r="DR1731" i="35" a="1"/>
  <c r="DR1731" i="35" s="1"/>
  <c r="DQ1731" i="35" a="1"/>
  <c r="DQ1731" i="35" s="1"/>
  <c r="DP1731" i="35" a="1"/>
  <c r="DP1731" i="35" s="1"/>
  <c r="DO1731" i="35" a="1"/>
  <c r="DO1731" i="35" s="1"/>
  <c r="DN1731" i="35" a="1"/>
  <c r="DN1731" i="35" s="1"/>
  <c r="DM1731" i="35" a="1"/>
  <c r="DM1731" i="35" s="1"/>
  <c r="DL1731" i="35" a="1"/>
  <c r="DL1731" i="35" s="1"/>
  <c r="DK1731" i="35" a="1"/>
  <c r="DK1731" i="35" s="1"/>
  <c r="DJ1731" i="35" a="1"/>
  <c r="DJ1731" i="35" s="1"/>
  <c r="DI1731" i="35" a="1"/>
  <c r="DI1731" i="35" s="1"/>
  <c r="DH1731" i="35" a="1"/>
  <c r="DH1731" i="35" s="1"/>
  <c r="DG1731" i="35" a="1"/>
  <c r="DG1731" i="35" s="1"/>
  <c r="DF1731" i="35" a="1"/>
  <c r="DF1731" i="35" s="1"/>
  <c r="DE1731" i="35" a="1"/>
  <c r="DE1731" i="35" s="1"/>
  <c r="DD1731" i="35" a="1"/>
  <c r="DD1731" i="35" s="1"/>
  <c r="DC1731" i="35" a="1"/>
  <c r="DC1731" i="35" s="1"/>
  <c r="DB1731" i="35" a="1"/>
  <c r="DB1731" i="35" s="1"/>
  <c r="DA1731" i="35" a="1"/>
  <c r="DA1731" i="35" s="1"/>
  <c r="CZ1731" i="35" a="1"/>
  <c r="CZ1731" i="35" s="1"/>
  <c r="CY1731" i="35" a="1"/>
  <c r="CY1731" i="35" s="1"/>
  <c r="CX1731" i="35" a="1"/>
  <c r="CX1731" i="35" s="1"/>
  <c r="CW1731" i="35" a="1"/>
  <c r="CW1731" i="35" s="1"/>
  <c r="CV1731" i="35" a="1"/>
  <c r="CV1731" i="35" s="1"/>
  <c r="CU1731" i="35" a="1"/>
  <c r="CU1731" i="35" s="1"/>
  <c r="CT1731" i="35" a="1"/>
  <c r="CT1731" i="35" s="1"/>
  <c r="CS1731" i="35" a="1"/>
  <c r="CS1731" i="35" s="1"/>
  <c r="CR1731" i="35" a="1"/>
  <c r="CR1731" i="35" s="1"/>
  <c r="CQ1731" i="35" a="1"/>
  <c r="CQ1731" i="35" s="1"/>
  <c r="CP1731" i="35" a="1"/>
  <c r="CP1731" i="35" s="1"/>
  <c r="CO1731" i="35" a="1"/>
  <c r="CO1731" i="35" s="1"/>
  <c r="CN1731" i="35" a="1"/>
  <c r="CN1731" i="35" s="1"/>
  <c r="CM1731" i="35" a="1"/>
  <c r="CM1731" i="35" s="1"/>
  <c r="CL1731" i="35" a="1"/>
  <c r="CL1731" i="35" s="1"/>
  <c r="CK1731" i="35" a="1"/>
  <c r="CK1731" i="35" s="1"/>
  <c r="CJ1731" i="35" a="1"/>
  <c r="CJ1731" i="35" s="1"/>
  <c r="CI1731" i="35" a="1"/>
  <c r="CI1731" i="35" s="1"/>
  <c r="CH1731" i="35" a="1"/>
  <c r="CH1731" i="35" s="1"/>
  <c r="CG1731" i="35" a="1"/>
  <c r="CG1731" i="35" s="1"/>
  <c r="CF1731" i="35" a="1"/>
  <c r="CF1731" i="35" s="1"/>
  <c r="CE1731" i="35" a="1"/>
  <c r="CE1731" i="35" s="1"/>
  <c r="CD1731" i="35" a="1"/>
  <c r="CD1731" i="35" s="1"/>
  <c r="CC1731" i="35" a="1"/>
  <c r="CC1731" i="35" s="1"/>
  <c r="CB1731" i="35" a="1"/>
  <c r="CB1731" i="35" s="1"/>
  <c r="CA1731" i="35" a="1"/>
  <c r="CA1731" i="35" s="1"/>
  <c r="BZ1731" i="35" a="1"/>
  <c r="BZ1731" i="35" s="1"/>
  <c r="BY1731" i="35" a="1"/>
  <c r="BY1731" i="35" s="1"/>
  <c r="BX1731" i="35" a="1"/>
  <c r="BX1731" i="35" s="1"/>
  <c r="BW1731" i="35" a="1"/>
  <c r="BW1731" i="35" s="1"/>
  <c r="BV1731" i="35" a="1"/>
  <c r="BV1731" i="35" s="1"/>
  <c r="BU1731" i="35" a="1"/>
  <c r="BU1731" i="35" s="1"/>
  <c r="BT1731" i="35" a="1"/>
  <c r="BT1731" i="35" s="1"/>
  <c r="BS1731" i="35" a="1"/>
  <c r="BS1731" i="35" s="1"/>
  <c r="BR1731" i="35" a="1"/>
  <c r="BR1731" i="35" s="1"/>
  <c r="BQ1731" i="35" a="1"/>
  <c r="BQ1731" i="35" s="1"/>
  <c r="BP1731" i="35" a="1"/>
  <c r="BP1731" i="35" s="1"/>
  <c r="BO1731" i="35" a="1"/>
  <c r="BO1731" i="35" s="1"/>
  <c r="BN1731" i="35" a="1"/>
  <c r="BN1731" i="35" s="1"/>
  <c r="BM1731" i="35" a="1"/>
  <c r="BM1731" i="35" s="1"/>
  <c r="BL1731" i="35" a="1"/>
  <c r="BL1731" i="35" s="1"/>
  <c r="BK1731" i="35" a="1"/>
  <c r="BK1731" i="35" s="1"/>
  <c r="BJ1731" i="35" a="1"/>
  <c r="BJ1731" i="35" s="1"/>
  <c r="BI1731" i="35" a="1"/>
  <c r="BI1731" i="35" s="1"/>
  <c r="BH1731" i="35" a="1"/>
  <c r="BH1731" i="35" s="1"/>
  <c r="BG1731" i="35" a="1"/>
  <c r="BG1731" i="35" s="1"/>
  <c r="BF1731" i="35" a="1"/>
  <c r="BF1731" i="35" s="1"/>
  <c r="BE1731" i="35" a="1"/>
  <c r="BE1731" i="35" s="1"/>
  <c r="BD1731" i="35" a="1"/>
  <c r="BD1731" i="35" s="1"/>
  <c r="BC1731" i="35" a="1"/>
  <c r="BC1731" i="35" s="1"/>
  <c r="BB1731" i="35" a="1"/>
  <c r="BB1731" i="35" s="1"/>
  <c r="BA1731" i="35" a="1"/>
  <c r="BA1731" i="35" s="1"/>
  <c r="AZ1731" i="35" a="1"/>
  <c r="AZ1731" i="35" s="1"/>
  <c r="AY1731" i="35" a="1"/>
  <c r="AY1731" i="35" s="1"/>
  <c r="AX1731" i="35" a="1"/>
  <c r="AX1731" i="35" s="1"/>
  <c r="AW1731" i="35" a="1"/>
  <c r="AW1731" i="35" s="1"/>
  <c r="AV1731" i="35" a="1"/>
  <c r="AV1731" i="35" s="1"/>
  <c r="AU1731" i="35" a="1"/>
  <c r="AU1731" i="35" s="1"/>
  <c r="AT1731" i="35" a="1"/>
  <c r="AT1731" i="35" s="1"/>
  <c r="AS1731" i="35" a="1"/>
  <c r="AS1731" i="35" s="1"/>
  <c r="AR1731" i="35" a="1"/>
  <c r="AR1731" i="35" s="1"/>
  <c r="AQ1731" i="35" a="1"/>
  <c r="AQ1731" i="35" s="1"/>
  <c r="AP1731" i="35" a="1"/>
  <c r="AP1731" i="35" s="1"/>
  <c r="AO1731" i="35" a="1"/>
  <c r="AO1731" i="35" s="1"/>
  <c r="AN1731" i="35" a="1"/>
  <c r="AN1731" i="35" s="1"/>
  <c r="AM1731" i="35" a="1"/>
  <c r="AM1731" i="35" s="1"/>
  <c r="AL1731" i="35" a="1"/>
  <c r="AL1731" i="35" s="1"/>
  <c r="AK1731" i="35" a="1"/>
  <c r="AK1731" i="35" s="1"/>
  <c r="AJ1731" i="35" a="1"/>
  <c r="AJ1731" i="35" s="1"/>
  <c r="AI1731" i="35" a="1"/>
  <c r="AI1731" i="35" s="1"/>
  <c r="AH1731" i="35" a="1"/>
  <c r="AH1731" i="35" s="1"/>
  <c r="AG1731" i="35" a="1"/>
  <c r="AG1731" i="35" s="1"/>
  <c r="AF1731" i="35" a="1"/>
  <c r="AF1731" i="35" s="1"/>
  <c r="AE1731" i="35" a="1"/>
  <c r="AE1731" i="35" s="1"/>
  <c r="AD1731" i="35" a="1"/>
  <c r="AD1731" i="35" s="1"/>
  <c r="AC1731" i="35" a="1"/>
  <c r="AC1731" i="35" s="1"/>
  <c r="AB1731" i="35" a="1"/>
  <c r="AB1731" i="35" s="1"/>
  <c r="AA1731" i="35" a="1"/>
  <c r="AA1731" i="35" s="1"/>
  <c r="Z1731" i="35" a="1"/>
  <c r="Z1731" i="35" s="1"/>
  <c r="Y1731" i="35" a="1"/>
  <c r="Y1731" i="35" s="1"/>
  <c r="X1731" i="35" a="1"/>
  <c r="X1731" i="35" s="1"/>
  <c r="W1731" i="35" a="1"/>
  <c r="W1731" i="35" s="1"/>
  <c r="V1731" i="35" a="1"/>
  <c r="V1731" i="35" s="1"/>
  <c r="U1731" i="35" a="1"/>
  <c r="U1731" i="35" s="1"/>
  <c r="T1731" i="35" a="1"/>
  <c r="T1731" i="35" s="1"/>
  <c r="S1731" i="35" a="1"/>
  <c r="S1731" i="35" s="1"/>
  <c r="R1731" i="35" a="1"/>
  <c r="R1731" i="35" s="1"/>
  <c r="Q1731" i="35" a="1"/>
  <c r="Q1731" i="35" s="1"/>
  <c r="P1731" i="35" a="1"/>
  <c r="P1731" i="35" s="1"/>
  <c r="O1731" i="35" a="1"/>
  <c r="O1731" i="35" s="1"/>
  <c r="N1731" i="35" a="1"/>
  <c r="N1731" i="35" s="1"/>
  <c r="M1731" i="35" a="1"/>
  <c r="M1731" i="35" s="1"/>
  <c r="L1731" i="35" a="1"/>
  <c r="L1731" i="35" s="1"/>
  <c r="K1731" i="35" a="1"/>
  <c r="K1731" i="35" s="1"/>
  <c r="J1731" i="35" a="1"/>
  <c r="J1731" i="35" s="1"/>
  <c r="I1731" i="35" a="1"/>
  <c r="I1731" i="35" s="1"/>
  <c r="H1731" i="35" a="1"/>
  <c r="H1731" i="35" s="1"/>
  <c r="G1731" i="35" a="1"/>
  <c r="G1731" i="35" s="1"/>
  <c r="F1731" i="35" a="1"/>
  <c r="F1731" i="35" s="1"/>
  <c r="E1731" i="35" a="1"/>
  <c r="E1731" i="35" s="1"/>
  <c r="D1731" i="35" a="1"/>
  <c r="D1731" i="35" s="1"/>
  <c r="IE1712" i="35"/>
  <c r="ID1712" i="35"/>
  <c r="IC1712" i="35"/>
  <c r="IB1712" i="35"/>
  <c r="IA1712" i="35"/>
  <c r="HZ1712" i="35"/>
  <c r="HY1712" i="35"/>
  <c r="HX1712" i="35"/>
  <c r="HW1712" i="35"/>
  <c r="HV1712" i="35"/>
  <c r="HU1712" i="35"/>
  <c r="HT1712" i="35"/>
  <c r="HS1712" i="35"/>
  <c r="HR1712" i="35"/>
  <c r="HQ1712" i="35"/>
  <c r="HP1712" i="35"/>
  <c r="HO1712" i="35"/>
  <c r="HN1712" i="35"/>
  <c r="HM1712" i="35"/>
  <c r="HL1712" i="35"/>
  <c r="HK1712" i="35"/>
  <c r="HJ1712" i="35"/>
  <c r="HI1712" i="35"/>
  <c r="HH1712" i="35"/>
  <c r="HG1712" i="35"/>
  <c r="HF1712" i="35"/>
  <c r="HE1712" i="35"/>
  <c r="HD1712" i="35"/>
  <c r="HC1712" i="35"/>
  <c r="HB1712" i="35"/>
  <c r="HA1712" i="35"/>
  <c r="GZ1712" i="35"/>
  <c r="GY1712" i="35"/>
  <c r="GX1712" i="35"/>
  <c r="GW1712" i="35"/>
  <c r="GV1712" i="35"/>
  <c r="GU1712" i="35"/>
  <c r="GT1712" i="35"/>
  <c r="GS1712" i="35"/>
  <c r="GR1712" i="35"/>
  <c r="GQ1712" i="35"/>
  <c r="GP1712" i="35"/>
  <c r="GO1712" i="35"/>
  <c r="GN1712" i="35"/>
  <c r="GM1712" i="35"/>
  <c r="GL1712" i="35"/>
  <c r="GK1712" i="35"/>
  <c r="GJ1712" i="35"/>
  <c r="GI1712" i="35"/>
  <c r="GH1712" i="35"/>
  <c r="GG1712" i="35"/>
  <c r="GF1712" i="35"/>
  <c r="GE1712" i="35"/>
  <c r="GD1712" i="35"/>
  <c r="GC1712" i="35"/>
  <c r="GB1712" i="35"/>
  <c r="GA1712" i="35"/>
  <c r="FZ1712" i="35"/>
  <c r="FY1712" i="35"/>
  <c r="FX1712" i="35"/>
  <c r="FW1712" i="35"/>
  <c r="FV1712" i="35"/>
  <c r="FU1712" i="35"/>
  <c r="FT1712" i="35"/>
  <c r="FS1712" i="35"/>
  <c r="FR1712" i="35"/>
  <c r="FQ1712" i="35"/>
  <c r="FP1712" i="35"/>
  <c r="FO1712" i="35"/>
  <c r="FN1712" i="35"/>
  <c r="FM1712" i="35"/>
  <c r="FL1712" i="35"/>
  <c r="FK1712" i="35"/>
  <c r="FJ1712" i="35"/>
  <c r="FI1712" i="35"/>
  <c r="FH1712" i="35"/>
  <c r="FG1712" i="35"/>
  <c r="FF1712" i="35"/>
  <c r="FE1712" i="35"/>
  <c r="FD1712" i="35"/>
  <c r="FC1712" i="35"/>
  <c r="FB1712" i="35"/>
  <c r="FA1712" i="35"/>
  <c r="EZ1712" i="35"/>
  <c r="EY1712" i="35"/>
  <c r="EX1712" i="35"/>
  <c r="EW1712" i="35"/>
  <c r="EV1712" i="35"/>
  <c r="EU1712" i="35"/>
  <c r="ET1712" i="35"/>
  <c r="ES1712" i="35"/>
  <c r="ER1712" i="35"/>
  <c r="EQ1712" i="35"/>
  <c r="EP1712" i="35"/>
  <c r="EO1712" i="35"/>
  <c r="EN1712" i="35"/>
  <c r="EM1712" i="35"/>
  <c r="EL1712" i="35"/>
  <c r="EK1712" i="35"/>
  <c r="EJ1712" i="35"/>
  <c r="EI1712" i="35"/>
  <c r="EH1712" i="35"/>
  <c r="EG1712" i="35"/>
  <c r="EF1712" i="35"/>
  <c r="EE1712" i="35"/>
  <c r="ED1712" i="35"/>
  <c r="EC1712" i="35"/>
  <c r="EB1712" i="35"/>
  <c r="EA1712" i="35"/>
  <c r="DZ1712" i="35"/>
  <c r="DY1712" i="35"/>
  <c r="DX1712" i="35"/>
  <c r="DW1712" i="35"/>
  <c r="DV1712" i="35"/>
  <c r="DU1712" i="35"/>
  <c r="DT1712" i="35"/>
  <c r="DS1712" i="35"/>
  <c r="DR1712" i="35"/>
  <c r="DQ1712" i="35"/>
  <c r="DP1712" i="35"/>
  <c r="DO1712" i="35"/>
  <c r="DN1712" i="35"/>
  <c r="DM1712" i="35"/>
  <c r="DL1712" i="35"/>
  <c r="DK1712" i="35"/>
  <c r="DJ1712" i="35"/>
  <c r="DI1712" i="35"/>
  <c r="DH1712" i="35"/>
  <c r="DG1712" i="35"/>
  <c r="DF1712" i="35"/>
  <c r="DE1712" i="35"/>
  <c r="DD1712" i="35"/>
  <c r="DC1712" i="35"/>
  <c r="DB1712" i="35"/>
  <c r="DA1712" i="35"/>
  <c r="CZ1712" i="35"/>
  <c r="CY1712" i="35"/>
  <c r="CX1712" i="35"/>
  <c r="CW1712" i="35"/>
  <c r="CV1712" i="35"/>
  <c r="CU1712" i="35"/>
  <c r="CT1712" i="35"/>
  <c r="CS1712" i="35"/>
  <c r="CR1712" i="35"/>
  <c r="CQ1712" i="35"/>
  <c r="CP1712" i="35"/>
  <c r="CO1712" i="35"/>
  <c r="CN1712" i="35"/>
  <c r="CM1712" i="35"/>
  <c r="CL1712" i="35"/>
  <c r="CK1712" i="35"/>
  <c r="CJ1712" i="35"/>
  <c r="CI1712" i="35"/>
  <c r="CH1712" i="35"/>
  <c r="CG1712" i="35"/>
  <c r="CF1712" i="35"/>
  <c r="CE1712" i="35"/>
  <c r="CD1712" i="35"/>
  <c r="CC1712" i="35"/>
  <c r="CB1712" i="35"/>
  <c r="CA1712" i="35"/>
  <c r="BZ1712" i="35"/>
  <c r="BY1712" i="35"/>
  <c r="BX1712" i="35"/>
  <c r="BW1712" i="35"/>
  <c r="BV1712" i="35"/>
  <c r="BU1712" i="35"/>
  <c r="BT1712" i="35"/>
  <c r="BS1712" i="35"/>
  <c r="BR1712" i="35"/>
  <c r="BQ1712" i="35"/>
  <c r="BP1712" i="35"/>
  <c r="BO1712" i="35"/>
  <c r="BN1712" i="35"/>
  <c r="BM1712" i="35"/>
  <c r="BL1712" i="35"/>
  <c r="BK1712" i="35"/>
  <c r="BJ1712" i="35"/>
  <c r="BI1712" i="35"/>
  <c r="BH1712" i="35"/>
  <c r="BG1712" i="35"/>
  <c r="BF1712" i="35"/>
  <c r="BE1712" i="35"/>
  <c r="BD1712" i="35"/>
  <c r="BC1712" i="35"/>
  <c r="BB1712" i="35"/>
  <c r="BA1712" i="35"/>
  <c r="AZ1712" i="35"/>
  <c r="AY1712" i="35"/>
  <c r="AX1712" i="35"/>
  <c r="AW1712" i="35"/>
  <c r="AV1712" i="35"/>
  <c r="AU1712" i="35"/>
  <c r="AT1712" i="35"/>
  <c r="AS1712" i="35"/>
  <c r="AR1712" i="35"/>
  <c r="AQ1712" i="35"/>
  <c r="AP1712" i="35"/>
  <c r="AO1712" i="35"/>
  <c r="AN1712" i="35"/>
  <c r="AM1712" i="35"/>
  <c r="AL1712" i="35"/>
  <c r="AK1712" i="35"/>
  <c r="AJ1712" i="35"/>
  <c r="AI1712" i="35"/>
  <c r="AH1712" i="35"/>
  <c r="AG1712" i="35"/>
  <c r="AF1712" i="35"/>
  <c r="AE1712" i="35"/>
  <c r="AD1712" i="35"/>
  <c r="AC1712" i="35"/>
  <c r="AB1712" i="35"/>
  <c r="AA1712" i="35"/>
  <c r="Z1712" i="35"/>
  <c r="Y1712" i="35"/>
  <c r="X1712" i="35"/>
  <c r="W1712" i="35"/>
  <c r="V1712" i="35"/>
  <c r="U1712" i="35"/>
  <c r="T1712" i="35"/>
  <c r="S1712" i="35"/>
  <c r="R1712" i="35"/>
  <c r="Q1712" i="35"/>
  <c r="P1712" i="35"/>
  <c r="O1712" i="35"/>
  <c r="N1712" i="35"/>
  <c r="M1712" i="35"/>
  <c r="L1712" i="35"/>
  <c r="K1712" i="35"/>
  <c r="J1712" i="35"/>
  <c r="I1712" i="35"/>
  <c r="H1712" i="35"/>
  <c r="G1712" i="35"/>
  <c r="F1712" i="35"/>
  <c r="E1712" i="35"/>
  <c r="IE1711" i="35" a="1"/>
  <c r="IE1711" i="35" s="1"/>
  <c r="ID1711" i="35" a="1"/>
  <c r="ID1711" i="35" s="1"/>
  <c r="IC1711" i="35" a="1"/>
  <c r="IC1711" i="35" s="1"/>
  <c r="IB1711" i="35" a="1"/>
  <c r="IB1711" i="35" s="1"/>
  <c r="IA1711" i="35" a="1"/>
  <c r="IA1711" i="35" s="1"/>
  <c r="HZ1711" i="35" a="1"/>
  <c r="HZ1711" i="35" s="1"/>
  <c r="HY1711" i="35" a="1"/>
  <c r="HY1711" i="35" s="1"/>
  <c r="HX1711" i="35" a="1"/>
  <c r="HX1711" i="35" s="1"/>
  <c r="HW1711" i="35" a="1"/>
  <c r="HW1711" i="35" s="1"/>
  <c r="HV1711" i="35" a="1"/>
  <c r="HV1711" i="35" s="1"/>
  <c r="HU1711" i="35" a="1"/>
  <c r="HU1711" i="35" s="1"/>
  <c r="HT1711" i="35" a="1"/>
  <c r="HT1711" i="35" s="1"/>
  <c r="HS1711" i="35" a="1"/>
  <c r="HS1711" i="35" s="1"/>
  <c r="HR1711" i="35" a="1"/>
  <c r="HR1711" i="35" s="1"/>
  <c r="HQ1711" i="35" a="1"/>
  <c r="HQ1711" i="35" s="1"/>
  <c r="HP1711" i="35" a="1"/>
  <c r="HP1711" i="35" s="1"/>
  <c r="HO1711" i="35" a="1"/>
  <c r="HO1711" i="35" s="1"/>
  <c r="HN1711" i="35" a="1"/>
  <c r="HN1711" i="35" s="1"/>
  <c r="HM1711" i="35" a="1"/>
  <c r="HM1711" i="35" s="1"/>
  <c r="HL1711" i="35" a="1"/>
  <c r="HL1711" i="35" s="1"/>
  <c r="HK1711" i="35" a="1"/>
  <c r="HK1711" i="35" s="1"/>
  <c r="HJ1711" i="35" a="1"/>
  <c r="HJ1711" i="35" s="1"/>
  <c r="HI1711" i="35" a="1"/>
  <c r="HI1711" i="35" s="1"/>
  <c r="HH1711" i="35" a="1"/>
  <c r="HH1711" i="35" s="1"/>
  <c r="HG1711" i="35" a="1"/>
  <c r="HG1711" i="35" s="1"/>
  <c r="HF1711" i="35" a="1"/>
  <c r="HF1711" i="35" s="1"/>
  <c r="HE1711" i="35" a="1"/>
  <c r="HE1711" i="35" s="1"/>
  <c r="HD1711" i="35" a="1"/>
  <c r="HD1711" i="35" s="1"/>
  <c r="HC1711" i="35" a="1"/>
  <c r="HC1711" i="35" s="1"/>
  <c r="HB1711" i="35" a="1"/>
  <c r="HB1711" i="35" s="1"/>
  <c r="HA1711" i="35" a="1"/>
  <c r="HA1711" i="35" s="1"/>
  <c r="GZ1711" i="35" a="1"/>
  <c r="GZ1711" i="35" s="1"/>
  <c r="GY1711" i="35" a="1"/>
  <c r="GY1711" i="35" s="1"/>
  <c r="GX1711" i="35" a="1"/>
  <c r="GX1711" i="35" s="1"/>
  <c r="GW1711" i="35" a="1"/>
  <c r="GW1711" i="35" s="1"/>
  <c r="GV1711" i="35" a="1"/>
  <c r="GV1711" i="35" s="1"/>
  <c r="GU1711" i="35" a="1"/>
  <c r="GU1711" i="35" s="1"/>
  <c r="GT1711" i="35" a="1"/>
  <c r="GT1711" i="35" s="1"/>
  <c r="GS1711" i="35" a="1"/>
  <c r="GS1711" i="35" s="1"/>
  <c r="GR1711" i="35" a="1"/>
  <c r="GR1711" i="35" s="1"/>
  <c r="GQ1711" i="35" a="1"/>
  <c r="GQ1711" i="35" s="1"/>
  <c r="GP1711" i="35" a="1"/>
  <c r="GP1711" i="35" s="1"/>
  <c r="GO1711" i="35" a="1"/>
  <c r="GO1711" i="35" s="1"/>
  <c r="GN1711" i="35" a="1"/>
  <c r="GN1711" i="35" s="1"/>
  <c r="GM1711" i="35" a="1"/>
  <c r="GM1711" i="35" s="1"/>
  <c r="GL1711" i="35" a="1"/>
  <c r="GL1711" i="35" s="1"/>
  <c r="GK1711" i="35" a="1"/>
  <c r="GK1711" i="35" s="1"/>
  <c r="GJ1711" i="35" a="1"/>
  <c r="GJ1711" i="35" s="1"/>
  <c r="GI1711" i="35" a="1"/>
  <c r="GI1711" i="35" s="1"/>
  <c r="GH1711" i="35" a="1"/>
  <c r="GH1711" i="35" s="1"/>
  <c r="GG1711" i="35" a="1"/>
  <c r="GG1711" i="35" s="1"/>
  <c r="GF1711" i="35" a="1"/>
  <c r="GF1711" i="35" s="1"/>
  <c r="GE1711" i="35" a="1"/>
  <c r="GE1711" i="35" s="1"/>
  <c r="GD1711" i="35" a="1"/>
  <c r="GD1711" i="35" s="1"/>
  <c r="GC1711" i="35" a="1"/>
  <c r="GC1711" i="35" s="1"/>
  <c r="GB1711" i="35" a="1"/>
  <c r="GB1711" i="35" s="1"/>
  <c r="GA1711" i="35" a="1"/>
  <c r="GA1711" i="35" s="1"/>
  <c r="FZ1711" i="35" a="1"/>
  <c r="FZ1711" i="35" s="1"/>
  <c r="FY1711" i="35" a="1"/>
  <c r="FY1711" i="35" s="1"/>
  <c r="FX1711" i="35" a="1"/>
  <c r="FX1711" i="35" s="1"/>
  <c r="FW1711" i="35" a="1"/>
  <c r="FW1711" i="35" s="1"/>
  <c r="FV1711" i="35" a="1"/>
  <c r="FV1711" i="35" s="1"/>
  <c r="FU1711" i="35" a="1"/>
  <c r="FU1711" i="35" s="1"/>
  <c r="FT1711" i="35" a="1"/>
  <c r="FT1711" i="35" s="1"/>
  <c r="FS1711" i="35" a="1"/>
  <c r="FS1711" i="35" s="1"/>
  <c r="FR1711" i="35" a="1"/>
  <c r="FR1711" i="35" s="1"/>
  <c r="FQ1711" i="35" a="1"/>
  <c r="FQ1711" i="35" s="1"/>
  <c r="FP1711" i="35" a="1"/>
  <c r="FP1711" i="35" s="1"/>
  <c r="FO1711" i="35" a="1"/>
  <c r="FO1711" i="35" s="1"/>
  <c r="FN1711" i="35" a="1"/>
  <c r="FN1711" i="35" s="1"/>
  <c r="FM1711" i="35" a="1"/>
  <c r="FM1711" i="35" s="1"/>
  <c r="FL1711" i="35" a="1"/>
  <c r="FL1711" i="35" s="1"/>
  <c r="FK1711" i="35" a="1"/>
  <c r="FK1711" i="35" s="1"/>
  <c r="FJ1711" i="35" a="1"/>
  <c r="FJ1711" i="35" s="1"/>
  <c r="FI1711" i="35" a="1"/>
  <c r="FI1711" i="35" s="1"/>
  <c r="FH1711" i="35" a="1"/>
  <c r="FH1711" i="35" s="1"/>
  <c r="FG1711" i="35" a="1"/>
  <c r="FG1711" i="35" s="1"/>
  <c r="FF1711" i="35" a="1"/>
  <c r="FF1711" i="35" s="1"/>
  <c r="FE1711" i="35" a="1"/>
  <c r="FE1711" i="35" s="1"/>
  <c r="FD1711" i="35" a="1"/>
  <c r="FD1711" i="35" s="1"/>
  <c r="FC1711" i="35" a="1"/>
  <c r="FC1711" i="35" s="1"/>
  <c r="FB1711" i="35" a="1"/>
  <c r="FB1711" i="35" s="1"/>
  <c r="FA1711" i="35" a="1"/>
  <c r="FA1711" i="35" s="1"/>
  <c r="EZ1711" i="35" a="1"/>
  <c r="EZ1711" i="35" s="1"/>
  <c r="EY1711" i="35" a="1"/>
  <c r="EY1711" i="35" s="1"/>
  <c r="EX1711" i="35" a="1"/>
  <c r="EX1711" i="35" s="1"/>
  <c r="EW1711" i="35" a="1"/>
  <c r="EW1711" i="35" s="1"/>
  <c r="EV1711" i="35" a="1"/>
  <c r="EV1711" i="35" s="1"/>
  <c r="EU1711" i="35" a="1"/>
  <c r="EU1711" i="35" s="1"/>
  <c r="ET1711" i="35" a="1"/>
  <c r="ET1711" i="35" s="1"/>
  <c r="ES1711" i="35" a="1"/>
  <c r="ES1711" i="35" s="1"/>
  <c r="ER1711" i="35" a="1"/>
  <c r="ER1711" i="35" s="1"/>
  <c r="EQ1711" i="35" a="1"/>
  <c r="EQ1711" i="35" s="1"/>
  <c r="EP1711" i="35" a="1"/>
  <c r="EP1711" i="35" s="1"/>
  <c r="EO1711" i="35" a="1"/>
  <c r="EO1711" i="35" s="1"/>
  <c r="EN1711" i="35" a="1"/>
  <c r="EN1711" i="35" s="1"/>
  <c r="EM1711" i="35" a="1"/>
  <c r="EM1711" i="35" s="1"/>
  <c r="EL1711" i="35" a="1"/>
  <c r="EL1711" i="35" s="1"/>
  <c r="EK1711" i="35" a="1"/>
  <c r="EK1711" i="35" s="1"/>
  <c r="EJ1711" i="35" a="1"/>
  <c r="EJ1711" i="35" s="1"/>
  <c r="EI1711" i="35" a="1"/>
  <c r="EI1711" i="35" s="1"/>
  <c r="EH1711" i="35" a="1"/>
  <c r="EH1711" i="35" s="1"/>
  <c r="EG1711" i="35" a="1"/>
  <c r="EG1711" i="35" s="1"/>
  <c r="EF1711" i="35" a="1"/>
  <c r="EF1711" i="35" s="1"/>
  <c r="EE1711" i="35" a="1"/>
  <c r="EE1711" i="35" s="1"/>
  <c r="ED1711" i="35" a="1"/>
  <c r="ED1711" i="35" s="1"/>
  <c r="EC1711" i="35" a="1"/>
  <c r="EC1711" i="35" s="1"/>
  <c r="EB1711" i="35" a="1"/>
  <c r="EB1711" i="35" s="1"/>
  <c r="EA1711" i="35" a="1"/>
  <c r="EA1711" i="35" s="1"/>
  <c r="DZ1711" i="35" a="1"/>
  <c r="DZ1711" i="35" s="1"/>
  <c r="DY1711" i="35" a="1"/>
  <c r="DY1711" i="35" s="1"/>
  <c r="DX1711" i="35" a="1"/>
  <c r="DX1711" i="35" s="1"/>
  <c r="DW1711" i="35" a="1"/>
  <c r="DW1711" i="35" s="1"/>
  <c r="DV1711" i="35" a="1"/>
  <c r="DV1711" i="35" s="1"/>
  <c r="DU1711" i="35" a="1"/>
  <c r="DU1711" i="35" s="1"/>
  <c r="DT1711" i="35" a="1"/>
  <c r="DT1711" i="35" s="1"/>
  <c r="DS1711" i="35" a="1"/>
  <c r="DS1711" i="35" s="1"/>
  <c r="DR1711" i="35" a="1"/>
  <c r="DR1711" i="35" s="1"/>
  <c r="DQ1711" i="35" a="1"/>
  <c r="DQ1711" i="35" s="1"/>
  <c r="DP1711" i="35" a="1"/>
  <c r="DP1711" i="35" s="1"/>
  <c r="DO1711" i="35" a="1"/>
  <c r="DO1711" i="35" s="1"/>
  <c r="DN1711" i="35" a="1"/>
  <c r="DN1711" i="35" s="1"/>
  <c r="DM1711" i="35" a="1"/>
  <c r="DM1711" i="35" s="1"/>
  <c r="DL1711" i="35" a="1"/>
  <c r="DL1711" i="35" s="1"/>
  <c r="DK1711" i="35" a="1"/>
  <c r="DK1711" i="35" s="1"/>
  <c r="DJ1711" i="35" a="1"/>
  <c r="DJ1711" i="35" s="1"/>
  <c r="DI1711" i="35" a="1"/>
  <c r="DI1711" i="35" s="1"/>
  <c r="DH1711" i="35" a="1"/>
  <c r="DH1711" i="35" s="1"/>
  <c r="DG1711" i="35" a="1"/>
  <c r="DG1711" i="35" s="1"/>
  <c r="DF1711" i="35" a="1"/>
  <c r="DF1711" i="35" s="1"/>
  <c r="DE1711" i="35" a="1"/>
  <c r="DE1711" i="35" s="1"/>
  <c r="DD1711" i="35" a="1"/>
  <c r="DD1711" i="35" s="1"/>
  <c r="DC1711" i="35" a="1"/>
  <c r="DC1711" i="35" s="1"/>
  <c r="DB1711" i="35" a="1"/>
  <c r="DB1711" i="35" s="1"/>
  <c r="DA1711" i="35" a="1"/>
  <c r="DA1711" i="35" s="1"/>
  <c r="CZ1711" i="35" a="1"/>
  <c r="CZ1711" i="35" s="1"/>
  <c r="CY1711" i="35" a="1"/>
  <c r="CY1711" i="35" s="1"/>
  <c r="CX1711" i="35" a="1"/>
  <c r="CX1711" i="35" s="1"/>
  <c r="CW1711" i="35" a="1"/>
  <c r="CW1711" i="35" s="1"/>
  <c r="CV1711" i="35" a="1"/>
  <c r="CV1711" i="35" s="1"/>
  <c r="CU1711" i="35" a="1"/>
  <c r="CU1711" i="35" s="1"/>
  <c r="CT1711" i="35" a="1"/>
  <c r="CT1711" i="35" s="1"/>
  <c r="CS1711" i="35" a="1"/>
  <c r="CS1711" i="35" s="1"/>
  <c r="CR1711" i="35" a="1"/>
  <c r="CR1711" i="35" s="1"/>
  <c r="CQ1711" i="35" a="1"/>
  <c r="CQ1711" i="35" s="1"/>
  <c r="CP1711" i="35" a="1"/>
  <c r="CP1711" i="35" s="1"/>
  <c r="CO1711" i="35" a="1"/>
  <c r="CO1711" i="35" s="1"/>
  <c r="CN1711" i="35" a="1"/>
  <c r="CN1711" i="35" s="1"/>
  <c r="CM1711" i="35" a="1"/>
  <c r="CM1711" i="35" s="1"/>
  <c r="CL1711" i="35" a="1"/>
  <c r="CL1711" i="35" s="1"/>
  <c r="CK1711" i="35" a="1"/>
  <c r="CK1711" i="35" s="1"/>
  <c r="CJ1711" i="35" a="1"/>
  <c r="CJ1711" i="35" s="1"/>
  <c r="CI1711" i="35" a="1"/>
  <c r="CI1711" i="35" s="1"/>
  <c r="CH1711" i="35" a="1"/>
  <c r="CH1711" i="35" s="1"/>
  <c r="CG1711" i="35" a="1"/>
  <c r="CG1711" i="35" s="1"/>
  <c r="CF1711" i="35" a="1"/>
  <c r="CF1711" i="35" s="1"/>
  <c r="CE1711" i="35" a="1"/>
  <c r="CE1711" i="35" s="1"/>
  <c r="CD1711" i="35" a="1"/>
  <c r="CD1711" i="35" s="1"/>
  <c r="CC1711" i="35" a="1"/>
  <c r="CC1711" i="35" s="1"/>
  <c r="CB1711" i="35" a="1"/>
  <c r="CB1711" i="35" s="1"/>
  <c r="CA1711" i="35" a="1"/>
  <c r="CA1711" i="35" s="1"/>
  <c r="BZ1711" i="35" a="1"/>
  <c r="BZ1711" i="35" s="1"/>
  <c r="BY1711" i="35" a="1"/>
  <c r="BY1711" i="35" s="1"/>
  <c r="BX1711" i="35" a="1"/>
  <c r="BX1711" i="35" s="1"/>
  <c r="BW1711" i="35" a="1"/>
  <c r="BW1711" i="35" s="1"/>
  <c r="BV1711" i="35" a="1"/>
  <c r="BV1711" i="35" s="1"/>
  <c r="BU1711" i="35" a="1"/>
  <c r="BU1711" i="35" s="1"/>
  <c r="BT1711" i="35" a="1"/>
  <c r="BT1711" i="35" s="1"/>
  <c r="BS1711" i="35" a="1"/>
  <c r="BS1711" i="35" s="1"/>
  <c r="BR1711" i="35" a="1"/>
  <c r="BR1711" i="35" s="1"/>
  <c r="BQ1711" i="35" a="1"/>
  <c r="BQ1711" i="35" s="1"/>
  <c r="BP1711" i="35" a="1"/>
  <c r="BP1711" i="35" s="1"/>
  <c r="BO1711" i="35" a="1"/>
  <c r="BO1711" i="35" s="1"/>
  <c r="BN1711" i="35" a="1"/>
  <c r="BN1711" i="35" s="1"/>
  <c r="BM1711" i="35" a="1"/>
  <c r="BM1711" i="35" s="1"/>
  <c r="BL1711" i="35" a="1"/>
  <c r="BL1711" i="35" s="1"/>
  <c r="BK1711" i="35" a="1"/>
  <c r="BK1711" i="35" s="1"/>
  <c r="BJ1711" i="35" a="1"/>
  <c r="BJ1711" i="35" s="1"/>
  <c r="BI1711" i="35" a="1"/>
  <c r="BI1711" i="35" s="1"/>
  <c r="BH1711" i="35" a="1"/>
  <c r="BH1711" i="35" s="1"/>
  <c r="BG1711" i="35" a="1"/>
  <c r="BG1711" i="35" s="1"/>
  <c r="BF1711" i="35" a="1"/>
  <c r="BF1711" i="35" s="1"/>
  <c r="BE1711" i="35" a="1"/>
  <c r="BE1711" i="35" s="1"/>
  <c r="BD1711" i="35" a="1"/>
  <c r="BD1711" i="35" s="1"/>
  <c r="BC1711" i="35" a="1"/>
  <c r="BC1711" i="35" s="1"/>
  <c r="BB1711" i="35" a="1"/>
  <c r="BB1711" i="35" s="1"/>
  <c r="BA1711" i="35" a="1"/>
  <c r="BA1711" i="35" s="1"/>
  <c r="AZ1711" i="35" a="1"/>
  <c r="AZ1711" i="35" s="1"/>
  <c r="AY1711" i="35" a="1"/>
  <c r="AY1711" i="35" s="1"/>
  <c r="AX1711" i="35" a="1"/>
  <c r="AX1711" i="35" s="1"/>
  <c r="AW1711" i="35" a="1"/>
  <c r="AW1711" i="35" s="1"/>
  <c r="AV1711" i="35" a="1"/>
  <c r="AV1711" i="35" s="1"/>
  <c r="AU1711" i="35" a="1"/>
  <c r="AU1711" i="35" s="1"/>
  <c r="AT1711" i="35" a="1"/>
  <c r="AT1711" i="35" s="1"/>
  <c r="AS1711" i="35" a="1"/>
  <c r="AS1711" i="35" s="1"/>
  <c r="AR1711" i="35" a="1"/>
  <c r="AR1711" i="35" s="1"/>
  <c r="AQ1711" i="35" a="1"/>
  <c r="AQ1711" i="35" s="1"/>
  <c r="AP1711" i="35" a="1"/>
  <c r="AP1711" i="35" s="1"/>
  <c r="AO1711" i="35" a="1"/>
  <c r="AO1711" i="35" s="1"/>
  <c r="AN1711" i="35" a="1"/>
  <c r="AN1711" i="35" s="1"/>
  <c r="AM1711" i="35" a="1"/>
  <c r="AM1711" i="35" s="1"/>
  <c r="AL1711" i="35" a="1"/>
  <c r="AL1711" i="35" s="1"/>
  <c r="AK1711" i="35" a="1"/>
  <c r="AK1711" i="35" s="1"/>
  <c r="AJ1711" i="35" a="1"/>
  <c r="AJ1711" i="35" s="1"/>
  <c r="AI1711" i="35" a="1"/>
  <c r="AI1711" i="35" s="1"/>
  <c r="AH1711" i="35" a="1"/>
  <c r="AH1711" i="35" s="1"/>
  <c r="AG1711" i="35" a="1"/>
  <c r="AG1711" i="35" s="1"/>
  <c r="AF1711" i="35" a="1"/>
  <c r="AF1711" i="35" s="1"/>
  <c r="AE1711" i="35" a="1"/>
  <c r="AE1711" i="35" s="1"/>
  <c r="AD1711" i="35" a="1"/>
  <c r="AD1711" i="35" s="1"/>
  <c r="AC1711" i="35" a="1"/>
  <c r="AC1711" i="35" s="1"/>
  <c r="AB1711" i="35" a="1"/>
  <c r="AB1711" i="35" s="1"/>
  <c r="AA1711" i="35" a="1"/>
  <c r="AA1711" i="35" s="1"/>
  <c r="Z1711" i="35" a="1"/>
  <c r="Z1711" i="35" s="1"/>
  <c r="Y1711" i="35" a="1"/>
  <c r="Y1711" i="35" s="1"/>
  <c r="X1711" i="35" a="1"/>
  <c r="X1711" i="35" s="1"/>
  <c r="W1711" i="35" a="1"/>
  <c r="W1711" i="35" s="1"/>
  <c r="V1711" i="35" a="1"/>
  <c r="V1711" i="35" s="1"/>
  <c r="U1711" i="35" a="1"/>
  <c r="U1711" i="35" s="1"/>
  <c r="T1711" i="35" a="1"/>
  <c r="T1711" i="35" s="1"/>
  <c r="S1711" i="35" a="1"/>
  <c r="S1711" i="35" s="1"/>
  <c r="R1711" i="35" a="1"/>
  <c r="R1711" i="35" s="1"/>
  <c r="Q1711" i="35" a="1"/>
  <c r="Q1711" i="35" s="1"/>
  <c r="P1711" i="35" a="1"/>
  <c r="P1711" i="35" s="1"/>
  <c r="O1711" i="35" a="1"/>
  <c r="O1711" i="35" s="1"/>
  <c r="N1711" i="35" a="1"/>
  <c r="N1711" i="35" s="1"/>
  <c r="M1711" i="35" a="1"/>
  <c r="M1711" i="35" s="1"/>
  <c r="L1711" i="35" a="1"/>
  <c r="L1711" i="35" s="1"/>
  <c r="K1711" i="35" a="1"/>
  <c r="K1711" i="35" s="1"/>
  <c r="J1711" i="35" a="1"/>
  <c r="J1711" i="35" s="1"/>
  <c r="I1711" i="35" a="1"/>
  <c r="I1711" i="35" s="1"/>
  <c r="H1711" i="35" a="1"/>
  <c r="H1711" i="35" s="1"/>
  <c r="G1711" i="35" a="1"/>
  <c r="G1711" i="35" s="1"/>
  <c r="F1711" i="35" a="1"/>
  <c r="F1711" i="35" s="1"/>
  <c r="E1711" i="35" a="1"/>
  <c r="E1711" i="35" s="1"/>
  <c r="IE1710" i="35" a="1"/>
  <c r="IE1710" i="35" s="1"/>
  <c r="ID1710" i="35" a="1"/>
  <c r="ID1710" i="35" s="1"/>
  <c r="IC1710" i="35" a="1"/>
  <c r="IC1710" i="35" s="1"/>
  <c r="IB1710" i="35" a="1"/>
  <c r="IB1710" i="35" s="1"/>
  <c r="IA1710" i="35" a="1"/>
  <c r="IA1710" i="35" s="1"/>
  <c r="HZ1710" i="35" a="1"/>
  <c r="HZ1710" i="35" s="1"/>
  <c r="HY1710" i="35" a="1"/>
  <c r="HY1710" i="35" s="1"/>
  <c r="HX1710" i="35" a="1"/>
  <c r="HX1710" i="35" s="1"/>
  <c r="HW1710" i="35" a="1"/>
  <c r="HW1710" i="35" s="1"/>
  <c r="HV1710" i="35" a="1"/>
  <c r="HV1710" i="35" s="1"/>
  <c r="HU1710" i="35" a="1"/>
  <c r="HU1710" i="35" s="1"/>
  <c r="HT1710" i="35" a="1"/>
  <c r="HT1710" i="35" s="1"/>
  <c r="HS1710" i="35" a="1"/>
  <c r="HS1710" i="35" s="1"/>
  <c r="HR1710" i="35" a="1"/>
  <c r="HR1710" i="35" s="1"/>
  <c r="HQ1710" i="35" a="1"/>
  <c r="HQ1710" i="35" s="1"/>
  <c r="HP1710" i="35" a="1"/>
  <c r="HP1710" i="35" s="1"/>
  <c r="HO1710" i="35" a="1"/>
  <c r="HO1710" i="35" s="1"/>
  <c r="HN1710" i="35" a="1"/>
  <c r="HN1710" i="35" s="1"/>
  <c r="HM1710" i="35" a="1"/>
  <c r="HM1710" i="35" s="1"/>
  <c r="HL1710" i="35" a="1"/>
  <c r="HL1710" i="35" s="1"/>
  <c r="HK1710" i="35" a="1"/>
  <c r="HK1710" i="35" s="1"/>
  <c r="HJ1710" i="35" a="1"/>
  <c r="HJ1710" i="35" s="1"/>
  <c r="HI1710" i="35" a="1"/>
  <c r="HI1710" i="35" s="1"/>
  <c r="HH1710" i="35" a="1"/>
  <c r="HH1710" i="35" s="1"/>
  <c r="HG1710" i="35" a="1"/>
  <c r="HG1710" i="35" s="1"/>
  <c r="HF1710" i="35" a="1"/>
  <c r="HF1710" i="35" s="1"/>
  <c r="HE1710" i="35" a="1"/>
  <c r="HE1710" i="35" s="1"/>
  <c r="HD1710" i="35" a="1"/>
  <c r="HD1710" i="35" s="1"/>
  <c r="HC1710" i="35" a="1"/>
  <c r="HC1710" i="35" s="1"/>
  <c r="HB1710" i="35" a="1"/>
  <c r="HB1710" i="35" s="1"/>
  <c r="HA1710" i="35" a="1"/>
  <c r="HA1710" i="35" s="1"/>
  <c r="GZ1710" i="35" a="1"/>
  <c r="GZ1710" i="35" s="1"/>
  <c r="GY1710" i="35" a="1"/>
  <c r="GY1710" i="35" s="1"/>
  <c r="GX1710" i="35" a="1"/>
  <c r="GX1710" i="35" s="1"/>
  <c r="GW1710" i="35" a="1"/>
  <c r="GW1710" i="35" s="1"/>
  <c r="GV1710" i="35" a="1"/>
  <c r="GV1710" i="35" s="1"/>
  <c r="GU1710" i="35" a="1"/>
  <c r="GU1710" i="35" s="1"/>
  <c r="GT1710" i="35" a="1"/>
  <c r="GT1710" i="35" s="1"/>
  <c r="GS1710" i="35" a="1"/>
  <c r="GS1710" i="35" s="1"/>
  <c r="GR1710" i="35" a="1"/>
  <c r="GR1710" i="35" s="1"/>
  <c r="GQ1710" i="35" a="1"/>
  <c r="GQ1710" i="35" s="1"/>
  <c r="GP1710" i="35" a="1"/>
  <c r="GP1710" i="35" s="1"/>
  <c r="GO1710" i="35" a="1"/>
  <c r="GO1710" i="35" s="1"/>
  <c r="GN1710" i="35" a="1"/>
  <c r="GN1710" i="35" s="1"/>
  <c r="GM1710" i="35" a="1"/>
  <c r="GM1710" i="35" s="1"/>
  <c r="GL1710" i="35" a="1"/>
  <c r="GL1710" i="35" s="1"/>
  <c r="GK1710" i="35" a="1"/>
  <c r="GK1710" i="35" s="1"/>
  <c r="GJ1710" i="35" a="1"/>
  <c r="GJ1710" i="35" s="1"/>
  <c r="GI1710" i="35" a="1"/>
  <c r="GI1710" i="35" s="1"/>
  <c r="GH1710" i="35" a="1"/>
  <c r="GH1710" i="35" s="1"/>
  <c r="GG1710" i="35" a="1"/>
  <c r="GG1710" i="35" s="1"/>
  <c r="GF1710" i="35" a="1"/>
  <c r="GF1710" i="35" s="1"/>
  <c r="GE1710" i="35" a="1"/>
  <c r="GE1710" i="35" s="1"/>
  <c r="GD1710" i="35" a="1"/>
  <c r="GD1710" i="35" s="1"/>
  <c r="GC1710" i="35" a="1"/>
  <c r="GC1710" i="35" s="1"/>
  <c r="GB1710" i="35" a="1"/>
  <c r="GB1710" i="35" s="1"/>
  <c r="GA1710" i="35" a="1"/>
  <c r="GA1710" i="35" s="1"/>
  <c r="FZ1710" i="35" a="1"/>
  <c r="FZ1710" i="35" s="1"/>
  <c r="FY1710" i="35" a="1"/>
  <c r="FY1710" i="35" s="1"/>
  <c r="FX1710" i="35" a="1"/>
  <c r="FX1710" i="35" s="1"/>
  <c r="FW1710" i="35" a="1"/>
  <c r="FW1710" i="35" s="1"/>
  <c r="FV1710" i="35" a="1"/>
  <c r="FV1710" i="35" s="1"/>
  <c r="FU1710" i="35" a="1"/>
  <c r="FU1710" i="35" s="1"/>
  <c r="FT1710" i="35" a="1"/>
  <c r="FT1710" i="35" s="1"/>
  <c r="FS1710" i="35" a="1"/>
  <c r="FS1710" i="35" s="1"/>
  <c r="FR1710" i="35" a="1"/>
  <c r="FR1710" i="35" s="1"/>
  <c r="FQ1710" i="35" a="1"/>
  <c r="FQ1710" i="35" s="1"/>
  <c r="FP1710" i="35" a="1"/>
  <c r="FP1710" i="35" s="1"/>
  <c r="FO1710" i="35" a="1"/>
  <c r="FO1710" i="35" s="1"/>
  <c r="FN1710" i="35" a="1"/>
  <c r="FN1710" i="35" s="1"/>
  <c r="FM1710" i="35" a="1"/>
  <c r="FM1710" i="35" s="1"/>
  <c r="FL1710" i="35" a="1"/>
  <c r="FL1710" i="35" s="1"/>
  <c r="FK1710" i="35" a="1"/>
  <c r="FK1710" i="35" s="1"/>
  <c r="FJ1710" i="35" a="1"/>
  <c r="FJ1710" i="35" s="1"/>
  <c r="FI1710" i="35" a="1"/>
  <c r="FI1710" i="35" s="1"/>
  <c r="FH1710" i="35" a="1"/>
  <c r="FH1710" i="35" s="1"/>
  <c r="FG1710" i="35" a="1"/>
  <c r="FG1710" i="35" s="1"/>
  <c r="FF1710" i="35" a="1"/>
  <c r="FF1710" i="35" s="1"/>
  <c r="FE1710" i="35" a="1"/>
  <c r="FE1710" i="35" s="1"/>
  <c r="FD1710" i="35" a="1"/>
  <c r="FD1710" i="35" s="1"/>
  <c r="FC1710" i="35" a="1"/>
  <c r="FC1710" i="35" s="1"/>
  <c r="FB1710" i="35" a="1"/>
  <c r="FB1710" i="35" s="1"/>
  <c r="FA1710" i="35" a="1"/>
  <c r="FA1710" i="35" s="1"/>
  <c r="EZ1710" i="35" a="1"/>
  <c r="EZ1710" i="35" s="1"/>
  <c r="EY1710" i="35" a="1"/>
  <c r="EY1710" i="35" s="1"/>
  <c r="EX1710" i="35" a="1"/>
  <c r="EX1710" i="35" s="1"/>
  <c r="EW1710" i="35" a="1"/>
  <c r="EW1710" i="35" s="1"/>
  <c r="EV1710" i="35" a="1"/>
  <c r="EV1710" i="35" s="1"/>
  <c r="EU1710" i="35" a="1"/>
  <c r="EU1710" i="35" s="1"/>
  <c r="ET1710" i="35" a="1"/>
  <c r="ET1710" i="35" s="1"/>
  <c r="ES1710" i="35" a="1"/>
  <c r="ES1710" i="35" s="1"/>
  <c r="ER1710" i="35" a="1"/>
  <c r="ER1710" i="35" s="1"/>
  <c r="EQ1710" i="35" a="1"/>
  <c r="EQ1710" i="35" s="1"/>
  <c r="EP1710" i="35" a="1"/>
  <c r="EP1710" i="35" s="1"/>
  <c r="EO1710" i="35" a="1"/>
  <c r="EO1710" i="35" s="1"/>
  <c r="EN1710" i="35" a="1"/>
  <c r="EN1710" i="35" s="1"/>
  <c r="EM1710" i="35" a="1"/>
  <c r="EM1710" i="35" s="1"/>
  <c r="EL1710" i="35" a="1"/>
  <c r="EL1710" i="35" s="1"/>
  <c r="EK1710" i="35" a="1"/>
  <c r="EK1710" i="35" s="1"/>
  <c r="EJ1710" i="35" a="1"/>
  <c r="EJ1710" i="35" s="1"/>
  <c r="EI1710" i="35" a="1"/>
  <c r="EI1710" i="35" s="1"/>
  <c r="EH1710" i="35" a="1"/>
  <c r="EH1710" i="35" s="1"/>
  <c r="EG1710" i="35" a="1"/>
  <c r="EG1710" i="35" s="1"/>
  <c r="EF1710" i="35" a="1"/>
  <c r="EF1710" i="35" s="1"/>
  <c r="EE1710" i="35" a="1"/>
  <c r="EE1710" i="35" s="1"/>
  <c r="ED1710" i="35" a="1"/>
  <c r="ED1710" i="35" s="1"/>
  <c r="EC1710" i="35" a="1"/>
  <c r="EC1710" i="35" s="1"/>
  <c r="EB1710" i="35" a="1"/>
  <c r="EB1710" i="35" s="1"/>
  <c r="EA1710" i="35" a="1"/>
  <c r="EA1710" i="35" s="1"/>
  <c r="DZ1710" i="35" a="1"/>
  <c r="DZ1710" i="35" s="1"/>
  <c r="DY1710" i="35" a="1"/>
  <c r="DY1710" i="35" s="1"/>
  <c r="DX1710" i="35" a="1"/>
  <c r="DX1710" i="35" s="1"/>
  <c r="DW1710" i="35" a="1"/>
  <c r="DW1710" i="35" s="1"/>
  <c r="DV1710" i="35" a="1"/>
  <c r="DV1710" i="35" s="1"/>
  <c r="DU1710" i="35" a="1"/>
  <c r="DU1710" i="35" s="1"/>
  <c r="DT1710" i="35" a="1"/>
  <c r="DT1710" i="35" s="1"/>
  <c r="DS1710" i="35" a="1"/>
  <c r="DS1710" i="35" s="1"/>
  <c r="DR1710" i="35" a="1"/>
  <c r="DR1710" i="35" s="1"/>
  <c r="DQ1710" i="35" a="1"/>
  <c r="DQ1710" i="35" s="1"/>
  <c r="DP1710" i="35" a="1"/>
  <c r="DP1710" i="35" s="1"/>
  <c r="DO1710" i="35" a="1"/>
  <c r="DO1710" i="35" s="1"/>
  <c r="DN1710" i="35" a="1"/>
  <c r="DN1710" i="35" s="1"/>
  <c r="DM1710" i="35"/>
  <c r="DM1710" i="35" a="1"/>
  <c r="DL1710" i="35" a="1"/>
  <c r="DL1710" i="35" s="1"/>
  <c r="DK1710" i="35" a="1"/>
  <c r="DK1710" i="35" s="1"/>
  <c r="DJ1710" i="35" a="1"/>
  <c r="DJ1710" i="35" s="1"/>
  <c r="DI1710" i="35" a="1"/>
  <c r="DI1710" i="35" s="1"/>
  <c r="DH1710" i="35" a="1"/>
  <c r="DH1710" i="35" s="1"/>
  <c r="DG1710" i="35" a="1"/>
  <c r="DG1710" i="35" s="1"/>
  <c r="DF1710" i="35" a="1"/>
  <c r="DF1710" i="35" s="1"/>
  <c r="DE1710" i="35" a="1"/>
  <c r="DE1710" i="35" s="1"/>
  <c r="DD1710" i="35" a="1"/>
  <c r="DD1710" i="35" s="1"/>
  <c r="DC1710" i="35" a="1"/>
  <c r="DC1710" i="35" s="1"/>
  <c r="DB1710" i="35" a="1"/>
  <c r="DB1710" i="35" s="1"/>
  <c r="DA1710" i="35" a="1"/>
  <c r="DA1710" i="35" s="1"/>
  <c r="CZ1710" i="35" a="1"/>
  <c r="CZ1710" i="35" s="1"/>
  <c r="CY1710" i="35" a="1"/>
  <c r="CY1710" i="35" s="1"/>
  <c r="CX1710" i="35" a="1"/>
  <c r="CX1710" i="35" s="1"/>
  <c r="CW1710" i="35" a="1"/>
  <c r="CW1710" i="35" s="1"/>
  <c r="CV1710" i="35" a="1"/>
  <c r="CV1710" i="35" s="1"/>
  <c r="CU1710" i="35" a="1"/>
  <c r="CU1710" i="35" s="1"/>
  <c r="CT1710" i="35" a="1"/>
  <c r="CT1710" i="35" s="1"/>
  <c r="CS1710" i="35" a="1"/>
  <c r="CS1710" i="35" s="1"/>
  <c r="CR1710" i="35" a="1"/>
  <c r="CR1710" i="35" s="1"/>
  <c r="CQ1710" i="35" a="1"/>
  <c r="CQ1710" i="35" s="1"/>
  <c r="CP1710" i="35" a="1"/>
  <c r="CP1710" i="35" s="1"/>
  <c r="CO1710" i="35" a="1"/>
  <c r="CO1710" i="35" s="1"/>
  <c r="CN1710" i="35" a="1"/>
  <c r="CN1710" i="35" s="1"/>
  <c r="CM1710" i="35" a="1"/>
  <c r="CM1710" i="35" s="1"/>
  <c r="CL1710" i="35" a="1"/>
  <c r="CL1710" i="35" s="1"/>
  <c r="CK1710" i="35" a="1"/>
  <c r="CK1710" i="35" s="1"/>
  <c r="CJ1710" i="35" a="1"/>
  <c r="CJ1710" i="35" s="1"/>
  <c r="CI1710" i="35" a="1"/>
  <c r="CI1710" i="35" s="1"/>
  <c r="CH1710" i="35" a="1"/>
  <c r="CH1710" i="35" s="1"/>
  <c r="CG1710" i="35" a="1"/>
  <c r="CG1710" i="35" s="1"/>
  <c r="CF1710" i="35" a="1"/>
  <c r="CF1710" i="35" s="1"/>
  <c r="CE1710" i="35" a="1"/>
  <c r="CE1710" i="35" s="1"/>
  <c r="CD1710" i="35" a="1"/>
  <c r="CD1710" i="35" s="1"/>
  <c r="CC1710" i="35" a="1"/>
  <c r="CC1710" i="35" s="1"/>
  <c r="CB1710" i="35" a="1"/>
  <c r="CB1710" i="35" s="1"/>
  <c r="CA1710" i="35" a="1"/>
  <c r="CA1710" i="35" s="1"/>
  <c r="BZ1710" i="35" a="1"/>
  <c r="BZ1710" i="35" s="1"/>
  <c r="BY1710" i="35" a="1"/>
  <c r="BY1710" i="35" s="1"/>
  <c r="BX1710" i="35" a="1"/>
  <c r="BX1710" i="35" s="1"/>
  <c r="BW1710" i="35" a="1"/>
  <c r="BW1710" i="35" s="1"/>
  <c r="BV1710" i="35" a="1"/>
  <c r="BV1710" i="35" s="1"/>
  <c r="BU1710" i="35" a="1"/>
  <c r="BU1710" i="35" s="1"/>
  <c r="BT1710" i="35" a="1"/>
  <c r="BT1710" i="35" s="1"/>
  <c r="BS1710" i="35" a="1"/>
  <c r="BS1710" i="35" s="1"/>
  <c r="BR1710" i="35" a="1"/>
  <c r="BR1710" i="35" s="1"/>
  <c r="BQ1710" i="35" a="1"/>
  <c r="BQ1710" i="35" s="1"/>
  <c r="BP1710" i="35" a="1"/>
  <c r="BP1710" i="35" s="1"/>
  <c r="BO1710" i="35" a="1"/>
  <c r="BO1710" i="35" s="1"/>
  <c r="BN1710" i="35" a="1"/>
  <c r="BN1710" i="35" s="1"/>
  <c r="BM1710" i="35" a="1"/>
  <c r="BM1710" i="35" s="1"/>
  <c r="BL1710" i="35" a="1"/>
  <c r="BL1710" i="35" s="1"/>
  <c r="BK1710" i="35" a="1"/>
  <c r="BK1710" i="35" s="1"/>
  <c r="BJ1710" i="35" a="1"/>
  <c r="BJ1710" i="35" s="1"/>
  <c r="BI1710" i="35" a="1"/>
  <c r="BI1710" i="35" s="1"/>
  <c r="BH1710" i="35" a="1"/>
  <c r="BH1710" i="35" s="1"/>
  <c r="BG1710" i="35" a="1"/>
  <c r="BG1710" i="35" s="1"/>
  <c r="BF1710" i="35" a="1"/>
  <c r="BF1710" i="35" s="1"/>
  <c r="BE1710" i="35" a="1"/>
  <c r="BE1710" i="35" s="1"/>
  <c r="BD1710" i="35" a="1"/>
  <c r="BD1710" i="35" s="1"/>
  <c r="BC1710" i="35" a="1"/>
  <c r="BC1710" i="35" s="1"/>
  <c r="BB1710" i="35" a="1"/>
  <c r="BB1710" i="35" s="1"/>
  <c r="BA1710" i="35" a="1"/>
  <c r="BA1710" i="35" s="1"/>
  <c r="AZ1710" i="35" a="1"/>
  <c r="AZ1710" i="35" s="1"/>
  <c r="AY1710" i="35" a="1"/>
  <c r="AY1710" i="35" s="1"/>
  <c r="AX1710" i="35" a="1"/>
  <c r="AX1710" i="35" s="1"/>
  <c r="AW1710" i="35" a="1"/>
  <c r="AW1710" i="35" s="1"/>
  <c r="AV1710" i="35" a="1"/>
  <c r="AV1710" i="35" s="1"/>
  <c r="AU1710" i="35" a="1"/>
  <c r="AU1710" i="35" s="1"/>
  <c r="AT1710" i="35" a="1"/>
  <c r="AT1710" i="35" s="1"/>
  <c r="AS1710" i="35" a="1"/>
  <c r="AS1710" i="35" s="1"/>
  <c r="AR1710" i="35" a="1"/>
  <c r="AR1710" i="35" s="1"/>
  <c r="AQ1710" i="35" a="1"/>
  <c r="AQ1710" i="35" s="1"/>
  <c r="AP1710" i="35" a="1"/>
  <c r="AP1710" i="35" s="1"/>
  <c r="AO1710" i="35" a="1"/>
  <c r="AO1710" i="35" s="1"/>
  <c r="AN1710" i="35" a="1"/>
  <c r="AN1710" i="35" s="1"/>
  <c r="AM1710" i="35" a="1"/>
  <c r="AM1710" i="35" s="1"/>
  <c r="AL1710" i="35" a="1"/>
  <c r="AL1710" i="35" s="1"/>
  <c r="AK1710" i="35" a="1"/>
  <c r="AK1710" i="35" s="1"/>
  <c r="AJ1710" i="35" a="1"/>
  <c r="AJ1710" i="35" s="1"/>
  <c r="AI1710" i="35" a="1"/>
  <c r="AI1710" i="35" s="1"/>
  <c r="AH1710" i="35" a="1"/>
  <c r="AH1710" i="35" s="1"/>
  <c r="AG1710" i="35" a="1"/>
  <c r="AG1710" i="35" s="1"/>
  <c r="AF1710" i="35"/>
  <c r="AF1710" i="35" a="1"/>
  <c r="AE1710" i="35" a="1"/>
  <c r="AE1710" i="35" s="1"/>
  <c r="AD1710" i="35" a="1"/>
  <c r="AD1710" i="35" s="1"/>
  <c r="AC1710" i="35" a="1"/>
  <c r="AC1710" i="35" s="1"/>
  <c r="AB1710" i="35" a="1"/>
  <c r="AB1710" i="35" s="1"/>
  <c r="AA1710" i="35" a="1"/>
  <c r="AA1710" i="35" s="1"/>
  <c r="Z1710" i="35" a="1"/>
  <c r="Z1710" i="35" s="1"/>
  <c r="Y1710" i="35" a="1"/>
  <c r="Y1710" i="35" s="1"/>
  <c r="X1710" i="35" a="1"/>
  <c r="X1710" i="35" s="1"/>
  <c r="W1710" i="35" a="1"/>
  <c r="W1710" i="35" s="1"/>
  <c r="V1710" i="35" a="1"/>
  <c r="V1710" i="35" s="1"/>
  <c r="U1710" i="35" a="1"/>
  <c r="U1710" i="35" s="1"/>
  <c r="T1710" i="35" a="1"/>
  <c r="T1710" i="35" s="1"/>
  <c r="S1710" i="35" a="1"/>
  <c r="S1710" i="35" s="1"/>
  <c r="R1710" i="35" a="1"/>
  <c r="R1710" i="35" s="1"/>
  <c r="Q1710" i="35" a="1"/>
  <c r="Q1710" i="35" s="1"/>
  <c r="P1710" i="35" a="1"/>
  <c r="P1710" i="35" s="1"/>
  <c r="O1710" i="35" a="1"/>
  <c r="O1710" i="35" s="1"/>
  <c r="N1710" i="35" a="1"/>
  <c r="N1710" i="35" s="1"/>
  <c r="M1710" i="35" a="1"/>
  <c r="M1710" i="35" s="1"/>
  <c r="L1710" i="35" a="1"/>
  <c r="L1710" i="35" s="1"/>
  <c r="K1710" i="35" a="1"/>
  <c r="K1710" i="35" s="1"/>
  <c r="J1710" i="35" a="1"/>
  <c r="J1710" i="35" s="1"/>
  <c r="I1710" i="35" a="1"/>
  <c r="I1710" i="35" s="1"/>
  <c r="H1710" i="35" a="1"/>
  <c r="H1710" i="35" s="1"/>
  <c r="G1710" i="35" a="1"/>
  <c r="G1710" i="35" s="1"/>
  <c r="F1710" i="35" a="1"/>
  <c r="F1710" i="35" s="1"/>
  <c r="E1710" i="35" a="1"/>
  <c r="E1710" i="35" s="1"/>
  <c r="IE1709" i="35"/>
  <c r="ID1709" i="35"/>
  <c r="IC1709" i="35"/>
  <c r="IB1709" i="35"/>
  <c r="IA1709" i="35"/>
  <c r="HZ1709" i="35"/>
  <c r="HY1709" i="35"/>
  <c r="HX1709" i="35"/>
  <c r="HW1709" i="35"/>
  <c r="HV1709" i="35"/>
  <c r="HU1709" i="35"/>
  <c r="HT1709" i="35"/>
  <c r="HS1709" i="35"/>
  <c r="HR1709" i="35"/>
  <c r="HQ1709" i="35"/>
  <c r="HP1709" i="35"/>
  <c r="HO1709" i="35"/>
  <c r="HN1709" i="35"/>
  <c r="HM1709" i="35"/>
  <c r="HL1709" i="35"/>
  <c r="HK1709" i="35"/>
  <c r="HJ1709" i="35"/>
  <c r="HI1709" i="35"/>
  <c r="HH1709" i="35"/>
  <c r="HG1709" i="35"/>
  <c r="HF1709" i="35"/>
  <c r="HE1709" i="35"/>
  <c r="HD1709" i="35"/>
  <c r="HC1709" i="35"/>
  <c r="HB1709" i="35"/>
  <c r="HA1709" i="35"/>
  <c r="GZ1709" i="35"/>
  <c r="GY1709" i="35"/>
  <c r="GX1709" i="35"/>
  <c r="GW1709" i="35"/>
  <c r="GV1709" i="35"/>
  <c r="GU1709" i="35"/>
  <c r="GT1709" i="35"/>
  <c r="GS1709" i="35"/>
  <c r="GR1709" i="35"/>
  <c r="GQ1709" i="35"/>
  <c r="GP1709" i="35"/>
  <c r="GO1709" i="35"/>
  <c r="GN1709" i="35"/>
  <c r="GM1709" i="35"/>
  <c r="GL1709" i="35"/>
  <c r="GK1709" i="35"/>
  <c r="GJ1709" i="35"/>
  <c r="GI1709" i="35"/>
  <c r="GH1709" i="35"/>
  <c r="GG1709" i="35"/>
  <c r="GF1709" i="35"/>
  <c r="GE1709" i="35"/>
  <c r="GD1709" i="35"/>
  <c r="GC1709" i="35"/>
  <c r="GB1709" i="35"/>
  <c r="GA1709" i="35"/>
  <c r="FZ1709" i="35"/>
  <c r="FY1709" i="35"/>
  <c r="FX1709" i="35"/>
  <c r="FW1709" i="35"/>
  <c r="FV1709" i="35"/>
  <c r="FU1709" i="35"/>
  <c r="FT1709" i="35"/>
  <c r="FS1709" i="35"/>
  <c r="FR1709" i="35"/>
  <c r="FQ1709" i="35"/>
  <c r="FP1709" i="35"/>
  <c r="FO1709" i="35"/>
  <c r="FN1709" i="35"/>
  <c r="FM1709" i="35"/>
  <c r="FL1709" i="35"/>
  <c r="FK1709" i="35"/>
  <c r="FJ1709" i="35"/>
  <c r="FI1709" i="35"/>
  <c r="FH1709" i="35"/>
  <c r="FG1709" i="35"/>
  <c r="FF1709" i="35"/>
  <c r="FE1709" i="35"/>
  <c r="FD1709" i="35"/>
  <c r="FC1709" i="35"/>
  <c r="FB1709" i="35"/>
  <c r="FA1709" i="35"/>
  <c r="EZ1709" i="35"/>
  <c r="EY1709" i="35"/>
  <c r="EX1709" i="35"/>
  <c r="EW1709" i="35"/>
  <c r="EV1709" i="35"/>
  <c r="EU1709" i="35"/>
  <c r="ET1709" i="35"/>
  <c r="ES1709" i="35"/>
  <c r="ER1709" i="35"/>
  <c r="EQ1709" i="35"/>
  <c r="EP1709" i="35"/>
  <c r="EO1709" i="35"/>
  <c r="EN1709" i="35"/>
  <c r="EM1709" i="35"/>
  <c r="EL1709" i="35"/>
  <c r="EK1709" i="35"/>
  <c r="EJ1709" i="35"/>
  <c r="EI1709" i="35"/>
  <c r="EH1709" i="35"/>
  <c r="EG1709" i="35"/>
  <c r="EF1709" i="35"/>
  <c r="EE1709" i="35"/>
  <c r="ED1709" i="35"/>
  <c r="EC1709" i="35"/>
  <c r="EB1709" i="35"/>
  <c r="EA1709" i="35"/>
  <c r="DZ1709" i="35"/>
  <c r="DY1709" i="35"/>
  <c r="DX1709" i="35"/>
  <c r="DW1709" i="35"/>
  <c r="DV1709" i="35"/>
  <c r="DU1709" i="35"/>
  <c r="DT1709" i="35"/>
  <c r="DS1709" i="35"/>
  <c r="DR1709" i="35"/>
  <c r="DQ1709" i="35"/>
  <c r="DP1709" i="35"/>
  <c r="DO1709" i="35"/>
  <c r="DN1709" i="35"/>
  <c r="DM1709" i="35"/>
  <c r="DL1709" i="35"/>
  <c r="DK1709" i="35"/>
  <c r="DJ1709" i="35"/>
  <c r="DI1709" i="35"/>
  <c r="DH1709" i="35"/>
  <c r="DG1709" i="35"/>
  <c r="DF1709" i="35"/>
  <c r="DE1709" i="35"/>
  <c r="DD1709" i="35"/>
  <c r="DC1709" i="35"/>
  <c r="DB1709" i="35"/>
  <c r="DA1709" i="35"/>
  <c r="CZ1709" i="35"/>
  <c r="CY1709" i="35"/>
  <c r="CX1709" i="35"/>
  <c r="CW1709" i="35"/>
  <c r="CV1709" i="35"/>
  <c r="CU1709" i="35"/>
  <c r="CT1709" i="35"/>
  <c r="CS1709" i="35"/>
  <c r="CR1709" i="35"/>
  <c r="CQ1709" i="35"/>
  <c r="CP1709" i="35"/>
  <c r="CO1709" i="35"/>
  <c r="CN1709" i="35"/>
  <c r="CM1709" i="35"/>
  <c r="CL1709" i="35"/>
  <c r="CK1709" i="35"/>
  <c r="CJ1709" i="35"/>
  <c r="CI1709" i="35"/>
  <c r="CH1709" i="35"/>
  <c r="CG1709" i="35"/>
  <c r="CF1709" i="35"/>
  <c r="CE1709" i="35"/>
  <c r="CD1709" i="35"/>
  <c r="CC1709" i="35"/>
  <c r="CB1709" i="35"/>
  <c r="CA1709" i="35"/>
  <c r="BZ1709" i="35"/>
  <c r="BY1709" i="35"/>
  <c r="BX1709" i="35"/>
  <c r="BW1709" i="35"/>
  <c r="BV1709" i="35"/>
  <c r="BU1709" i="35"/>
  <c r="BT1709" i="35"/>
  <c r="BS1709" i="35"/>
  <c r="BR1709" i="35"/>
  <c r="BQ1709" i="35"/>
  <c r="BP1709" i="35"/>
  <c r="BO1709" i="35"/>
  <c r="BN1709" i="35"/>
  <c r="BM1709" i="35"/>
  <c r="BL1709" i="35"/>
  <c r="BK1709" i="35"/>
  <c r="BJ1709" i="35"/>
  <c r="BI1709" i="35"/>
  <c r="BH1709" i="35"/>
  <c r="BG1709" i="35"/>
  <c r="BF1709" i="35"/>
  <c r="BE1709" i="35"/>
  <c r="BD1709" i="35"/>
  <c r="BC1709" i="35"/>
  <c r="BB1709" i="35"/>
  <c r="BA1709" i="35"/>
  <c r="AZ1709" i="35"/>
  <c r="AY1709" i="35"/>
  <c r="AX1709" i="35"/>
  <c r="AW1709" i="35"/>
  <c r="AV1709" i="35"/>
  <c r="AU1709" i="35"/>
  <c r="AT1709" i="35"/>
  <c r="AS1709" i="35"/>
  <c r="AR1709" i="35"/>
  <c r="AQ1709" i="35"/>
  <c r="AP1709" i="35"/>
  <c r="AO1709" i="35"/>
  <c r="AN1709" i="35"/>
  <c r="AM1709" i="35"/>
  <c r="AL1709" i="35"/>
  <c r="AK1709" i="35"/>
  <c r="AJ1709" i="35"/>
  <c r="AI1709" i="35"/>
  <c r="AH1709" i="35"/>
  <c r="AG1709" i="35"/>
  <c r="AF1709" i="35"/>
  <c r="AE1709" i="35"/>
  <c r="AD1709" i="35"/>
  <c r="AC1709" i="35"/>
  <c r="AB1709" i="35"/>
  <c r="AA1709" i="35"/>
  <c r="Z1709" i="35"/>
  <c r="Y1709" i="35"/>
  <c r="X1709" i="35"/>
  <c r="W1709" i="35"/>
  <c r="V1709" i="35"/>
  <c r="U1709" i="35"/>
  <c r="T1709" i="35"/>
  <c r="S1709" i="35"/>
  <c r="R1709" i="35"/>
  <c r="Q1709" i="35"/>
  <c r="P1709" i="35"/>
  <c r="O1709" i="35"/>
  <c r="N1709" i="35"/>
  <c r="M1709" i="35"/>
  <c r="L1709" i="35"/>
  <c r="K1709" i="35"/>
  <c r="J1709" i="35"/>
  <c r="I1709" i="35"/>
  <c r="H1709" i="35"/>
  <c r="G1709" i="35"/>
  <c r="F1709" i="35"/>
  <c r="E1709" i="35"/>
  <c r="IE1708" i="35"/>
  <c r="ID1708" i="35"/>
  <c r="IC1708" i="35"/>
  <c r="IB1708" i="35"/>
  <c r="IA1708" i="35"/>
  <c r="HZ1708" i="35"/>
  <c r="HY1708" i="35"/>
  <c r="HX1708" i="35"/>
  <c r="HW1708" i="35"/>
  <c r="HV1708" i="35"/>
  <c r="HU1708" i="35"/>
  <c r="HT1708" i="35"/>
  <c r="HS1708" i="35"/>
  <c r="HR1708" i="35"/>
  <c r="HQ1708" i="35"/>
  <c r="HP1708" i="35"/>
  <c r="HO1708" i="35"/>
  <c r="HN1708" i="35"/>
  <c r="HM1708" i="35"/>
  <c r="HL1708" i="35"/>
  <c r="HK1708" i="35"/>
  <c r="HJ1708" i="35"/>
  <c r="HI1708" i="35"/>
  <c r="HH1708" i="35"/>
  <c r="HG1708" i="35"/>
  <c r="HF1708" i="35"/>
  <c r="HE1708" i="35"/>
  <c r="HD1708" i="35"/>
  <c r="HC1708" i="35"/>
  <c r="HB1708" i="35"/>
  <c r="HA1708" i="35"/>
  <c r="GZ1708" i="35"/>
  <c r="GY1708" i="35"/>
  <c r="GX1708" i="35"/>
  <c r="GW1708" i="35"/>
  <c r="GV1708" i="35"/>
  <c r="GU1708" i="35"/>
  <c r="GT1708" i="35"/>
  <c r="GS1708" i="35"/>
  <c r="GR1708" i="35"/>
  <c r="GQ1708" i="35"/>
  <c r="GP1708" i="35"/>
  <c r="GO1708" i="35"/>
  <c r="GN1708" i="35"/>
  <c r="GM1708" i="35"/>
  <c r="GL1708" i="35"/>
  <c r="GK1708" i="35"/>
  <c r="GJ1708" i="35"/>
  <c r="GI1708" i="35"/>
  <c r="GH1708" i="35"/>
  <c r="GG1708" i="35"/>
  <c r="GF1708" i="35"/>
  <c r="GE1708" i="35"/>
  <c r="GD1708" i="35"/>
  <c r="GC1708" i="35"/>
  <c r="GB1708" i="35"/>
  <c r="GA1708" i="35"/>
  <c r="FZ1708" i="35"/>
  <c r="FY1708" i="35"/>
  <c r="FX1708" i="35"/>
  <c r="FW1708" i="35"/>
  <c r="FV1708" i="35"/>
  <c r="FU1708" i="35"/>
  <c r="FT1708" i="35"/>
  <c r="FS1708" i="35"/>
  <c r="FR1708" i="35"/>
  <c r="FQ1708" i="35"/>
  <c r="FP1708" i="35"/>
  <c r="FO1708" i="35"/>
  <c r="FN1708" i="35"/>
  <c r="FM1708" i="35"/>
  <c r="FL1708" i="35"/>
  <c r="FK1708" i="35"/>
  <c r="FJ1708" i="35"/>
  <c r="FI1708" i="35"/>
  <c r="FH1708" i="35"/>
  <c r="FG1708" i="35"/>
  <c r="FF1708" i="35"/>
  <c r="FE1708" i="35"/>
  <c r="FD1708" i="35"/>
  <c r="FC1708" i="35"/>
  <c r="FB1708" i="35"/>
  <c r="FA1708" i="35"/>
  <c r="EZ1708" i="35"/>
  <c r="EY1708" i="35"/>
  <c r="EX1708" i="35"/>
  <c r="EW1708" i="35"/>
  <c r="EV1708" i="35"/>
  <c r="EU1708" i="35"/>
  <c r="ET1708" i="35"/>
  <c r="ES1708" i="35"/>
  <c r="ER1708" i="35"/>
  <c r="EQ1708" i="35"/>
  <c r="EP1708" i="35"/>
  <c r="EO1708" i="35"/>
  <c r="EN1708" i="35"/>
  <c r="EM1708" i="35"/>
  <c r="EL1708" i="35"/>
  <c r="EK1708" i="35"/>
  <c r="EJ1708" i="35"/>
  <c r="EI1708" i="35"/>
  <c r="EH1708" i="35"/>
  <c r="EG1708" i="35"/>
  <c r="EF1708" i="35"/>
  <c r="EE1708" i="35"/>
  <c r="ED1708" i="35"/>
  <c r="EC1708" i="35"/>
  <c r="EB1708" i="35"/>
  <c r="EA1708" i="35"/>
  <c r="DZ1708" i="35"/>
  <c r="DY1708" i="35"/>
  <c r="DX1708" i="35"/>
  <c r="DW1708" i="35"/>
  <c r="DV1708" i="35"/>
  <c r="DU1708" i="35"/>
  <c r="DT1708" i="35"/>
  <c r="DS1708" i="35"/>
  <c r="DR1708" i="35"/>
  <c r="DQ1708" i="35"/>
  <c r="DP1708" i="35"/>
  <c r="DO1708" i="35"/>
  <c r="DN1708" i="35"/>
  <c r="DM1708" i="35"/>
  <c r="DL1708" i="35"/>
  <c r="DK1708" i="35"/>
  <c r="DJ1708" i="35"/>
  <c r="DI1708" i="35"/>
  <c r="DH1708" i="35"/>
  <c r="DG1708" i="35"/>
  <c r="DF1708" i="35"/>
  <c r="DE1708" i="35"/>
  <c r="DD1708" i="35"/>
  <c r="DC1708" i="35"/>
  <c r="DB1708" i="35"/>
  <c r="DA1708" i="35"/>
  <c r="CZ1708" i="35"/>
  <c r="CY1708" i="35"/>
  <c r="CX1708" i="35"/>
  <c r="CW1708" i="35"/>
  <c r="CV1708" i="35"/>
  <c r="CU1708" i="35"/>
  <c r="CT1708" i="35"/>
  <c r="CS1708" i="35"/>
  <c r="CR1708" i="35"/>
  <c r="CQ1708" i="35"/>
  <c r="CP1708" i="35"/>
  <c r="CO1708" i="35"/>
  <c r="CN1708" i="35"/>
  <c r="CM1708" i="35"/>
  <c r="CL1708" i="35"/>
  <c r="CK1708" i="35"/>
  <c r="CJ1708" i="35"/>
  <c r="CI1708" i="35"/>
  <c r="CH1708" i="35"/>
  <c r="CG1708" i="35"/>
  <c r="CF1708" i="35"/>
  <c r="CE1708" i="35"/>
  <c r="CD1708" i="35"/>
  <c r="CC1708" i="35"/>
  <c r="CB1708" i="35"/>
  <c r="CA1708" i="35"/>
  <c r="BZ1708" i="35"/>
  <c r="BY1708" i="35"/>
  <c r="BX1708" i="35"/>
  <c r="BW1708" i="35"/>
  <c r="BV1708" i="35"/>
  <c r="BU1708" i="35"/>
  <c r="BT1708" i="35"/>
  <c r="BS1708" i="35"/>
  <c r="BR1708" i="35"/>
  <c r="BQ1708" i="35"/>
  <c r="BP1708" i="35"/>
  <c r="BO1708" i="35"/>
  <c r="BN1708" i="35"/>
  <c r="BM1708" i="35"/>
  <c r="BL1708" i="35"/>
  <c r="BK1708" i="35"/>
  <c r="BJ1708" i="35"/>
  <c r="BI1708" i="35"/>
  <c r="BH1708" i="35"/>
  <c r="BG1708" i="35"/>
  <c r="BF1708" i="35"/>
  <c r="BE1708" i="35"/>
  <c r="BD1708" i="35"/>
  <c r="BC1708" i="35"/>
  <c r="BB1708" i="35"/>
  <c r="BA1708" i="35"/>
  <c r="AZ1708" i="35"/>
  <c r="AY1708" i="35"/>
  <c r="AX1708" i="35"/>
  <c r="AW1708" i="35"/>
  <c r="AV1708" i="35"/>
  <c r="AU1708" i="35"/>
  <c r="AT1708" i="35"/>
  <c r="AS1708" i="35"/>
  <c r="AR1708" i="35"/>
  <c r="AQ1708" i="35"/>
  <c r="AP1708" i="35"/>
  <c r="AO1708" i="35"/>
  <c r="AN1708" i="35"/>
  <c r="AM1708" i="35"/>
  <c r="AL1708" i="35"/>
  <c r="AK1708" i="35"/>
  <c r="AJ1708" i="35"/>
  <c r="AI1708" i="35"/>
  <c r="AH1708" i="35"/>
  <c r="AG1708" i="35"/>
  <c r="AF1708" i="35"/>
  <c r="AE1708" i="35"/>
  <c r="AD1708" i="35"/>
  <c r="AC1708" i="35"/>
  <c r="AB1708" i="35"/>
  <c r="AA1708" i="35"/>
  <c r="Z1708" i="35"/>
  <c r="Y1708" i="35"/>
  <c r="X1708" i="35"/>
  <c r="W1708" i="35"/>
  <c r="V1708" i="35"/>
  <c r="U1708" i="35"/>
  <c r="T1708" i="35"/>
  <c r="S1708" i="35"/>
  <c r="R1708" i="35"/>
  <c r="Q1708" i="35"/>
  <c r="P1708" i="35"/>
  <c r="O1708" i="35"/>
  <c r="N1708" i="35"/>
  <c r="M1708" i="35"/>
  <c r="L1708" i="35"/>
  <c r="K1708" i="35"/>
  <c r="J1708" i="35"/>
  <c r="I1708" i="35"/>
  <c r="H1708" i="35"/>
  <c r="G1708" i="35"/>
  <c r="F1708" i="35"/>
  <c r="E1708" i="35"/>
  <c r="IE1707" i="35" a="1"/>
  <c r="IE1707" i="35" s="1"/>
  <c r="ID1707" i="35" a="1"/>
  <c r="ID1707" i="35" s="1"/>
  <c r="IC1707" i="35" a="1"/>
  <c r="IC1707" i="35" s="1"/>
  <c r="IB1707" i="35" a="1"/>
  <c r="IB1707" i="35" s="1"/>
  <c r="IA1707" i="35" a="1"/>
  <c r="IA1707" i="35" s="1"/>
  <c r="HZ1707" i="35" a="1"/>
  <c r="HZ1707" i="35" s="1"/>
  <c r="HY1707" i="35" a="1"/>
  <c r="HY1707" i="35" s="1"/>
  <c r="HX1707" i="35" a="1"/>
  <c r="HX1707" i="35" s="1"/>
  <c r="HW1707" i="35" a="1"/>
  <c r="HW1707" i="35" s="1"/>
  <c r="HV1707" i="35" a="1"/>
  <c r="HV1707" i="35" s="1"/>
  <c r="HU1707" i="35" a="1"/>
  <c r="HU1707" i="35" s="1"/>
  <c r="HT1707" i="35" a="1"/>
  <c r="HT1707" i="35" s="1"/>
  <c r="HS1707" i="35" a="1"/>
  <c r="HS1707" i="35" s="1"/>
  <c r="HR1707" i="35" a="1"/>
  <c r="HR1707" i="35" s="1"/>
  <c r="HQ1707" i="35" a="1"/>
  <c r="HQ1707" i="35" s="1"/>
  <c r="HP1707" i="35" a="1"/>
  <c r="HP1707" i="35" s="1"/>
  <c r="HO1707" i="35" a="1"/>
  <c r="HO1707" i="35" s="1"/>
  <c r="HN1707" i="35" a="1"/>
  <c r="HN1707" i="35" s="1"/>
  <c r="HM1707" i="35"/>
  <c r="HM1707" i="35" a="1"/>
  <c r="HL1707" i="35" a="1"/>
  <c r="HL1707" i="35" s="1"/>
  <c r="HK1707" i="35" a="1"/>
  <c r="HK1707" i="35" s="1"/>
  <c r="HJ1707" i="35" a="1"/>
  <c r="HJ1707" i="35" s="1"/>
  <c r="HI1707" i="35" a="1"/>
  <c r="HI1707" i="35" s="1"/>
  <c r="HH1707" i="35" a="1"/>
  <c r="HH1707" i="35" s="1"/>
  <c r="HG1707" i="35" a="1"/>
  <c r="HG1707" i="35" s="1"/>
  <c r="HF1707" i="35" a="1"/>
  <c r="HF1707" i="35" s="1"/>
  <c r="HE1707" i="35" a="1"/>
  <c r="HE1707" i="35" s="1"/>
  <c r="HD1707" i="35" a="1"/>
  <c r="HD1707" i="35" s="1"/>
  <c r="HC1707" i="35" a="1"/>
  <c r="HC1707" i="35" s="1"/>
  <c r="HB1707" i="35" a="1"/>
  <c r="HB1707" i="35" s="1"/>
  <c r="HA1707" i="35" a="1"/>
  <c r="HA1707" i="35" s="1"/>
  <c r="GZ1707" i="35" a="1"/>
  <c r="GZ1707" i="35" s="1"/>
  <c r="GY1707" i="35" a="1"/>
  <c r="GY1707" i="35" s="1"/>
  <c r="GX1707" i="35" a="1"/>
  <c r="GX1707" i="35" s="1"/>
  <c r="GW1707" i="35" a="1"/>
  <c r="GW1707" i="35" s="1"/>
  <c r="GV1707" i="35" a="1"/>
  <c r="GV1707" i="35" s="1"/>
  <c r="GU1707" i="35" a="1"/>
  <c r="GU1707" i="35" s="1"/>
  <c r="GT1707" i="35" a="1"/>
  <c r="GT1707" i="35" s="1"/>
  <c r="GS1707" i="35" a="1"/>
  <c r="GS1707" i="35" s="1"/>
  <c r="GR1707" i="35" a="1"/>
  <c r="GR1707" i="35" s="1"/>
  <c r="GQ1707" i="35" a="1"/>
  <c r="GQ1707" i="35" s="1"/>
  <c r="GP1707" i="35" a="1"/>
  <c r="GP1707" i="35" s="1"/>
  <c r="GO1707" i="35" a="1"/>
  <c r="GO1707" i="35" s="1"/>
  <c r="GN1707" i="35" a="1"/>
  <c r="GN1707" i="35" s="1"/>
  <c r="GM1707" i="35" a="1"/>
  <c r="GM1707" i="35" s="1"/>
  <c r="GL1707" i="35" a="1"/>
  <c r="GL1707" i="35" s="1"/>
  <c r="GK1707" i="35" a="1"/>
  <c r="GK1707" i="35" s="1"/>
  <c r="GJ1707" i="35" a="1"/>
  <c r="GJ1707" i="35" s="1"/>
  <c r="GI1707" i="35" a="1"/>
  <c r="GI1707" i="35" s="1"/>
  <c r="GH1707" i="35" a="1"/>
  <c r="GH1707" i="35" s="1"/>
  <c r="GG1707" i="35" a="1"/>
  <c r="GG1707" i="35" s="1"/>
  <c r="GF1707" i="35" a="1"/>
  <c r="GF1707" i="35" s="1"/>
  <c r="GE1707" i="35" a="1"/>
  <c r="GE1707" i="35" s="1"/>
  <c r="GD1707" i="35" a="1"/>
  <c r="GD1707" i="35" s="1"/>
  <c r="GC1707" i="35" a="1"/>
  <c r="GC1707" i="35" s="1"/>
  <c r="GB1707" i="35" a="1"/>
  <c r="GB1707" i="35" s="1"/>
  <c r="GA1707" i="35" a="1"/>
  <c r="GA1707" i="35" s="1"/>
  <c r="FZ1707" i="35" a="1"/>
  <c r="FZ1707" i="35" s="1"/>
  <c r="FY1707" i="35" a="1"/>
  <c r="FY1707" i="35" s="1"/>
  <c r="FX1707" i="35" a="1"/>
  <c r="FX1707" i="35" s="1"/>
  <c r="FW1707" i="35" a="1"/>
  <c r="FW1707" i="35" s="1"/>
  <c r="FV1707" i="35" a="1"/>
  <c r="FV1707" i="35" s="1"/>
  <c r="FU1707" i="35" a="1"/>
  <c r="FU1707" i="35" s="1"/>
  <c r="FT1707" i="35" a="1"/>
  <c r="FT1707" i="35" s="1"/>
  <c r="FS1707" i="35" a="1"/>
  <c r="FS1707" i="35" s="1"/>
  <c r="FR1707" i="35" a="1"/>
  <c r="FR1707" i="35" s="1"/>
  <c r="FQ1707" i="35" a="1"/>
  <c r="FQ1707" i="35" s="1"/>
  <c r="FP1707" i="35" a="1"/>
  <c r="FP1707" i="35" s="1"/>
  <c r="FO1707" i="35" a="1"/>
  <c r="FO1707" i="35" s="1"/>
  <c r="FN1707" i="35" a="1"/>
  <c r="FN1707" i="35" s="1"/>
  <c r="FM1707" i="35" a="1"/>
  <c r="FM1707" i="35" s="1"/>
  <c r="FL1707" i="35" a="1"/>
  <c r="FL1707" i="35" s="1"/>
  <c r="FK1707" i="35" a="1"/>
  <c r="FK1707" i="35" s="1"/>
  <c r="FJ1707" i="35" a="1"/>
  <c r="FJ1707" i="35" s="1"/>
  <c r="FI1707" i="35" a="1"/>
  <c r="FI1707" i="35" s="1"/>
  <c r="FH1707" i="35" a="1"/>
  <c r="FH1707" i="35" s="1"/>
  <c r="FG1707" i="35" a="1"/>
  <c r="FG1707" i="35" s="1"/>
  <c r="FF1707" i="35" a="1"/>
  <c r="FF1707" i="35" s="1"/>
  <c r="FE1707" i="35" a="1"/>
  <c r="FE1707" i="35" s="1"/>
  <c r="FD1707" i="35" a="1"/>
  <c r="FD1707" i="35" s="1"/>
  <c r="FC1707" i="35" a="1"/>
  <c r="FC1707" i="35" s="1"/>
  <c r="FB1707" i="35" a="1"/>
  <c r="FB1707" i="35" s="1"/>
  <c r="FA1707" i="35" a="1"/>
  <c r="FA1707" i="35" s="1"/>
  <c r="EZ1707" i="35" a="1"/>
  <c r="EZ1707" i="35" s="1"/>
  <c r="EY1707" i="35" a="1"/>
  <c r="EY1707" i="35" s="1"/>
  <c r="EX1707" i="35" a="1"/>
  <c r="EX1707" i="35" s="1"/>
  <c r="EW1707" i="35" a="1"/>
  <c r="EW1707" i="35" s="1"/>
  <c r="EV1707" i="35" a="1"/>
  <c r="EV1707" i="35" s="1"/>
  <c r="EU1707" i="35" a="1"/>
  <c r="EU1707" i="35" s="1"/>
  <c r="ET1707" i="35" a="1"/>
  <c r="ET1707" i="35" s="1"/>
  <c r="ES1707" i="35" a="1"/>
  <c r="ES1707" i="35" s="1"/>
  <c r="ER1707" i="35" a="1"/>
  <c r="ER1707" i="35" s="1"/>
  <c r="EQ1707" i="35" a="1"/>
  <c r="EQ1707" i="35" s="1"/>
  <c r="EP1707" i="35" a="1"/>
  <c r="EP1707" i="35" s="1"/>
  <c r="EO1707" i="35" a="1"/>
  <c r="EO1707" i="35" s="1"/>
  <c r="EN1707" i="35" a="1"/>
  <c r="EN1707" i="35" s="1"/>
  <c r="EM1707" i="35" a="1"/>
  <c r="EM1707" i="35" s="1"/>
  <c r="EL1707" i="35" a="1"/>
  <c r="EL1707" i="35" s="1"/>
  <c r="EK1707" i="35" a="1"/>
  <c r="EK1707" i="35" s="1"/>
  <c r="EJ1707" i="35" a="1"/>
  <c r="EJ1707" i="35" s="1"/>
  <c r="EI1707" i="35" a="1"/>
  <c r="EI1707" i="35" s="1"/>
  <c r="EH1707" i="35" a="1"/>
  <c r="EH1707" i="35" s="1"/>
  <c r="EG1707" i="35" a="1"/>
  <c r="EG1707" i="35" s="1"/>
  <c r="EF1707" i="35" a="1"/>
  <c r="EF1707" i="35" s="1"/>
  <c r="EE1707" i="35" a="1"/>
  <c r="EE1707" i="35" s="1"/>
  <c r="ED1707" i="35" a="1"/>
  <c r="ED1707" i="35" s="1"/>
  <c r="EC1707" i="35" a="1"/>
  <c r="EC1707" i="35" s="1"/>
  <c r="EB1707" i="35" a="1"/>
  <c r="EB1707" i="35" s="1"/>
  <c r="EA1707" i="35" a="1"/>
  <c r="EA1707" i="35" s="1"/>
  <c r="DZ1707" i="35" a="1"/>
  <c r="DZ1707" i="35" s="1"/>
  <c r="DY1707" i="35" a="1"/>
  <c r="DY1707" i="35" s="1"/>
  <c r="DX1707" i="35" a="1"/>
  <c r="DX1707" i="35" s="1"/>
  <c r="DW1707" i="35" a="1"/>
  <c r="DW1707" i="35" s="1"/>
  <c r="DV1707" i="35" a="1"/>
  <c r="DV1707" i="35" s="1"/>
  <c r="DU1707" i="35" a="1"/>
  <c r="DU1707" i="35" s="1"/>
  <c r="DT1707" i="35" a="1"/>
  <c r="DT1707" i="35" s="1"/>
  <c r="DS1707" i="35" a="1"/>
  <c r="DS1707" i="35" s="1"/>
  <c r="DR1707" i="35" a="1"/>
  <c r="DR1707" i="35" s="1"/>
  <c r="DQ1707" i="35" a="1"/>
  <c r="DQ1707" i="35" s="1"/>
  <c r="DP1707" i="35" a="1"/>
  <c r="DP1707" i="35" s="1"/>
  <c r="DO1707" i="35" a="1"/>
  <c r="DO1707" i="35" s="1"/>
  <c r="DN1707" i="35" a="1"/>
  <c r="DN1707" i="35" s="1"/>
  <c r="DM1707" i="35" a="1"/>
  <c r="DM1707" i="35" s="1"/>
  <c r="DL1707" i="35" a="1"/>
  <c r="DL1707" i="35" s="1"/>
  <c r="DK1707" i="35" a="1"/>
  <c r="DK1707" i="35" s="1"/>
  <c r="DJ1707" i="35" a="1"/>
  <c r="DJ1707" i="35" s="1"/>
  <c r="DI1707" i="35" a="1"/>
  <c r="DI1707" i="35" s="1"/>
  <c r="DH1707" i="35" a="1"/>
  <c r="DH1707" i="35" s="1"/>
  <c r="DG1707" i="35" a="1"/>
  <c r="DG1707" i="35" s="1"/>
  <c r="DF1707" i="35" a="1"/>
  <c r="DF1707" i="35" s="1"/>
  <c r="DE1707" i="35" a="1"/>
  <c r="DE1707" i="35" s="1"/>
  <c r="DD1707" i="35" a="1"/>
  <c r="DD1707" i="35" s="1"/>
  <c r="DC1707" i="35" a="1"/>
  <c r="DC1707" i="35" s="1"/>
  <c r="DB1707" i="35" a="1"/>
  <c r="DB1707" i="35" s="1"/>
  <c r="DA1707" i="35" a="1"/>
  <c r="DA1707" i="35" s="1"/>
  <c r="CZ1707" i="35" a="1"/>
  <c r="CZ1707" i="35" s="1"/>
  <c r="CY1707" i="35" a="1"/>
  <c r="CY1707" i="35" s="1"/>
  <c r="CX1707" i="35" a="1"/>
  <c r="CX1707" i="35" s="1"/>
  <c r="CW1707" i="35" a="1"/>
  <c r="CW1707" i="35" s="1"/>
  <c r="CV1707" i="35" a="1"/>
  <c r="CV1707" i="35" s="1"/>
  <c r="CU1707" i="35" a="1"/>
  <c r="CU1707" i="35" s="1"/>
  <c r="CT1707" i="35" a="1"/>
  <c r="CT1707" i="35" s="1"/>
  <c r="CS1707" i="35" a="1"/>
  <c r="CS1707" i="35" s="1"/>
  <c r="CR1707" i="35" a="1"/>
  <c r="CR1707" i="35" s="1"/>
  <c r="CQ1707" i="35" a="1"/>
  <c r="CQ1707" i="35" s="1"/>
  <c r="CP1707" i="35" a="1"/>
  <c r="CP1707" i="35" s="1"/>
  <c r="CO1707" i="35" a="1"/>
  <c r="CO1707" i="35" s="1"/>
  <c r="CN1707" i="35" a="1"/>
  <c r="CN1707" i="35" s="1"/>
  <c r="CM1707" i="35" a="1"/>
  <c r="CM1707" i="35" s="1"/>
  <c r="CL1707" i="35" a="1"/>
  <c r="CL1707" i="35" s="1"/>
  <c r="CK1707" i="35" a="1"/>
  <c r="CK1707" i="35" s="1"/>
  <c r="CJ1707" i="35" a="1"/>
  <c r="CJ1707" i="35" s="1"/>
  <c r="CI1707" i="35" a="1"/>
  <c r="CI1707" i="35" s="1"/>
  <c r="CH1707" i="35" a="1"/>
  <c r="CH1707" i="35" s="1"/>
  <c r="CG1707" i="35" a="1"/>
  <c r="CG1707" i="35" s="1"/>
  <c r="CF1707" i="35" a="1"/>
  <c r="CF1707" i="35" s="1"/>
  <c r="CE1707" i="35" a="1"/>
  <c r="CE1707" i="35" s="1"/>
  <c r="CD1707" i="35" a="1"/>
  <c r="CD1707" i="35" s="1"/>
  <c r="CC1707" i="35" a="1"/>
  <c r="CC1707" i="35" s="1"/>
  <c r="CB1707" i="35" a="1"/>
  <c r="CB1707" i="35" s="1"/>
  <c r="CA1707" i="35" a="1"/>
  <c r="CA1707" i="35" s="1"/>
  <c r="BZ1707" i="35" a="1"/>
  <c r="BZ1707" i="35" s="1"/>
  <c r="BY1707" i="35"/>
  <c r="BY1707" i="35" a="1"/>
  <c r="BX1707" i="35" a="1"/>
  <c r="BX1707" i="35" s="1"/>
  <c r="BW1707" i="35" a="1"/>
  <c r="BW1707" i="35" s="1"/>
  <c r="BV1707" i="35" a="1"/>
  <c r="BV1707" i="35" s="1"/>
  <c r="BU1707" i="35" a="1"/>
  <c r="BU1707" i="35" s="1"/>
  <c r="BT1707" i="35" a="1"/>
  <c r="BT1707" i="35" s="1"/>
  <c r="BS1707" i="35" a="1"/>
  <c r="BS1707" i="35" s="1"/>
  <c r="BR1707" i="35" a="1"/>
  <c r="BR1707" i="35" s="1"/>
  <c r="BQ1707" i="35" a="1"/>
  <c r="BQ1707" i="35" s="1"/>
  <c r="BP1707" i="35" a="1"/>
  <c r="BP1707" i="35" s="1"/>
  <c r="BO1707" i="35" a="1"/>
  <c r="BO1707" i="35" s="1"/>
  <c r="BN1707" i="35" a="1"/>
  <c r="BN1707" i="35" s="1"/>
  <c r="BM1707" i="35" a="1"/>
  <c r="BM1707" i="35" s="1"/>
  <c r="BL1707" i="35" a="1"/>
  <c r="BL1707" i="35" s="1"/>
  <c r="BK1707" i="35" a="1"/>
  <c r="BK1707" i="35" s="1"/>
  <c r="BJ1707" i="35" a="1"/>
  <c r="BJ1707" i="35" s="1"/>
  <c r="BI1707" i="35" a="1"/>
  <c r="BI1707" i="35" s="1"/>
  <c r="BH1707" i="35" a="1"/>
  <c r="BH1707" i="35" s="1"/>
  <c r="BG1707" i="35" a="1"/>
  <c r="BG1707" i="35" s="1"/>
  <c r="BF1707" i="35" a="1"/>
  <c r="BF1707" i="35" s="1"/>
  <c r="BE1707" i="35" a="1"/>
  <c r="BE1707" i="35" s="1"/>
  <c r="BD1707" i="35" a="1"/>
  <c r="BD1707" i="35" s="1"/>
  <c r="BC1707" i="35" a="1"/>
  <c r="BC1707" i="35" s="1"/>
  <c r="BB1707" i="35" a="1"/>
  <c r="BB1707" i="35" s="1"/>
  <c r="BA1707" i="35" a="1"/>
  <c r="BA1707" i="35" s="1"/>
  <c r="AZ1707" i="35" a="1"/>
  <c r="AZ1707" i="35" s="1"/>
  <c r="AY1707" i="35" a="1"/>
  <c r="AY1707" i="35" s="1"/>
  <c r="AX1707" i="35" a="1"/>
  <c r="AX1707" i="35" s="1"/>
  <c r="AW1707" i="35" a="1"/>
  <c r="AW1707" i="35" s="1"/>
  <c r="AV1707" i="35" a="1"/>
  <c r="AV1707" i="35" s="1"/>
  <c r="AU1707" i="35" a="1"/>
  <c r="AU1707" i="35" s="1"/>
  <c r="AT1707" i="35" a="1"/>
  <c r="AT1707" i="35" s="1"/>
  <c r="AS1707" i="35" a="1"/>
  <c r="AS1707" i="35" s="1"/>
  <c r="AR1707" i="35" a="1"/>
  <c r="AR1707" i="35" s="1"/>
  <c r="AQ1707" i="35" a="1"/>
  <c r="AQ1707" i="35" s="1"/>
  <c r="AP1707" i="35" a="1"/>
  <c r="AP1707" i="35" s="1"/>
  <c r="AO1707" i="35" a="1"/>
  <c r="AO1707" i="35" s="1"/>
  <c r="AN1707" i="35" a="1"/>
  <c r="AN1707" i="35" s="1"/>
  <c r="AM1707" i="35" a="1"/>
  <c r="AM1707" i="35" s="1"/>
  <c r="AL1707" i="35" a="1"/>
  <c r="AL1707" i="35" s="1"/>
  <c r="AK1707" i="35" a="1"/>
  <c r="AK1707" i="35" s="1"/>
  <c r="AJ1707" i="35" a="1"/>
  <c r="AJ1707" i="35" s="1"/>
  <c r="AI1707" i="35" a="1"/>
  <c r="AI1707" i="35" s="1"/>
  <c r="AH1707" i="35" a="1"/>
  <c r="AH1707" i="35" s="1"/>
  <c r="AG1707" i="35" a="1"/>
  <c r="AG1707" i="35" s="1"/>
  <c r="AF1707" i="35" a="1"/>
  <c r="AF1707" i="35" s="1"/>
  <c r="AE1707" i="35" a="1"/>
  <c r="AE1707" i="35" s="1"/>
  <c r="AD1707" i="35" a="1"/>
  <c r="AD1707" i="35" s="1"/>
  <c r="AC1707" i="35" a="1"/>
  <c r="AC1707" i="35" s="1"/>
  <c r="AB1707" i="35" a="1"/>
  <c r="AB1707" i="35" s="1"/>
  <c r="AA1707" i="35" a="1"/>
  <c r="AA1707" i="35" s="1"/>
  <c r="Z1707" i="35" a="1"/>
  <c r="Z1707" i="35" s="1"/>
  <c r="Y1707" i="35" a="1"/>
  <c r="Y1707" i="35" s="1"/>
  <c r="X1707" i="35" a="1"/>
  <c r="X1707" i="35" s="1"/>
  <c r="W1707" i="35" a="1"/>
  <c r="W1707" i="35" s="1"/>
  <c r="V1707" i="35" a="1"/>
  <c r="V1707" i="35" s="1"/>
  <c r="U1707" i="35" a="1"/>
  <c r="U1707" i="35" s="1"/>
  <c r="T1707" i="35" a="1"/>
  <c r="T1707" i="35" s="1"/>
  <c r="S1707" i="35" a="1"/>
  <c r="S1707" i="35" s="1"/>
  <c r="R1707" i="35" a="1"/>
  <c r="R1707" i="35" s="1"/>
  <c r="Q1707" i="35" a="1"/>
  <c r="Q1707" i="35" s="1"/>
  <c r="P1707" i="35" a="1"/>
  <c r="P1707" i="35" s="1"/>
  <c r="O1707" i="35" a="1"/>
  <c r="O1707" i="35" s="1"/>
  <c r="N1707" i="35" a="1"/>
  <c r="N1707" i="35" s="1"/>
  <c r="M1707" i="35" a="1"/>
  <c r="M1707" i="35" s="1"/>
  <c r="L1707" i="35" a="1"/>
  <c r="L1707" i="35" s="1"/>
  <c r="K1707" i="35" a="1"/>
  <c r="K1707" i="35" s="1"/>
  <c r="J1707" i="35" a="1"/>
  <c r="J1707" i="35" s="1"/>
  <c r="I1707" i="35" a="1"/>
  <c r="I1707" i="35" s="1"/>
  <c r="H1707" i="35" a="1"/>
  <c r="H1707" i="35" s="1"/>
  <c r="G1707" i="35" a="1"/>
  <c r="G1707" i="35" s="1"/>
  <c r="F1707" i="35" a="1"/>
  <c r="F1707" i="35" s="1"/>
  <c r="E1707" i="35" a="1"/>
  <c r="E1707" i="35" s="1"/>
  <c r="IE1706" i="35" a="1"/>
  <c r="IE1706" i="35" s="1"/>
  <c r="ID1706" i="35" a="1"/>
  <c r="ID1706" i="35" s="1"/>
  <c r="IC1706" i="35" a="1"/>
  <c r="IC1706" i="35" s="1"/>
  <c r="IB1706" i="35" a="1"/>
  <c r="IB1706" i="35" s="1"/>
  <c r="IA1706" i="35" a="1"/>
  <c r="IA1706" i="35" s="1"/>
  <c r="HZ1706" i="35" a="1"/>
  <c r="HZ1706" i="35" s="1"/>
  <c r="HY1706" i="35" a="1"/>
  <c r="HY1706" i="35" s="1"/>
  <c r="HX1706" i="35" a="1"/>
  <c r="HX1706" i="35" s="1"/>
  <c r="HW1706" i="35" a="1"/>
  <c r="HW1706" i="35" s="1"/>
  <c r="HV1706" i="35" a="1"/>
  <c r="HV1706" i="35" s="1"/>
  <c r="HU1706" i="35" a="1"/>
  <c r="HU1706" i="35" s="1"/>
  <c r="HT1706" i="35" a="1"/>
  <c r="HT1706" i="35" s="1"/>
  <c r="HS1706" i="35" a="1"/>
  <c r="HS1706" i="35" s="1"/>
  <c r="HR1706" i="35" a="1"/>
  <c r="HR1706" i="35" s="1"/>
  <c r="HQ1706" i="35" a="1"/>
  <c r="HQ1706" i="35" s="1"/>
  <c r="HP1706" i="35" a="1"/>
  <c r="HP1706" i="35" s="1"/>
  <c r="HO1706" i="35" a="1"/>
  <c r="HO1706" i="35" s="1"/>
  <c r="HN1706" i="35" a="1"/>
  <c r="HN1706" i="35" s="1"/>
  <c r="HM1706" i="35" a="1"/>
  <c r="HM1706" i="35" s="1"/>
  <c r="HL1706" i="35" a="1"/>
  <c r="HL1706" i="35" s="1"/>
  <c r="HK1706" i="35" a="1"/>
  <c r="HK1706" i="35" s="1"/>
  <c r="HJ1706" i="35" a="1"/>
  <c r="HJ1706" i="35" s="1"/>
  <c r="HI1706" i="35" a="1"/>
  <c r="HI1706" i="35" s="1"/>
  <c r="HH1706" i="35" a="1"/>
  <c r="HH1706" i="35" s="1"/>
  <c r="HG1706" i="35" a="1"/>
  <c r="HG1706" i="35" s="1"/>
  <c r="HF1706" i="35" a="1"/>
  <c r="HF1706" i="35" s="1"/>
  <c r="HE1706" i="35" a="1"/>
  <c r="HE1706" i="35" s="1"/>
  <c r="HD1706" i="35" a="1"/>
  <c r="HD1706" i="35" s="1"/>
  <c r="HC1706" i="35" a="1"/>
  <c r="HC1706" i="35" s="1"/>
  <c r="HB1706" i="35" a="1"/>
  <c r="HB1706" i="35" s="1"/>
  <c r="HA1706" i="35" a="1"/>
  <c r="HA1706" i="35" s="1"/>
  <c r="GZ1706" i="35" a="1"/>
  <c r="GZ1706" i="35" s="1"/>
  <c r="GY1706" i="35" a="1"/>
  <c r="GY1706" i="35" s="1"/>
  <c r="GX1706" i="35" a="1"/>
  <c r="GX1706" i="35" s="1"/>
  <c r="GW1706" i="35" a="1"/>
  <c r="GW1706" i="35" s="1"/>
  <c r="GV1706" i="35" a="1"/>
  <c r="GV1706" i="35" s="1"/>
  <c r="GU1706" i="35" a="1"/>
  <c r="GU1706" i="35" s="1"/>
  <c r="GT1706" i="35" a="1"/>
  <c r="GT1706" i="35" s="1"/>
  <c r="GS1706" i="35" a="1"/>
  <c r="GS1706" i="35" s="1"/>
  <c r="GR1706" i="35" a="1"/>
  <c r="GR1706" i="35" s="1"/>
  <c r="GQ1706" i="35" a="1"/>
  <c r="GQ1706" i="35" s="1"/>
  <c r="GP1706" i="35" a="1"/>
  <c r="GP1706" i="35" s="1"/>
  <c r="GO1706" i="35" a="1"/>
  <c r="GO1706" i="35" s="1"/>
  <c r="GN1706" i="35" a="1"/>
  <c r="GN1706" i="35" s="1"/>
  <c r="GM1706" i="35" a="1"/>
  <c r="GM1706" i="35" s="1"/>
  <c r="GL1706" i="35" a="1"/>
  <c r="GL1706" i="35" s="1"/>
  <c r="GK1706" i="35" a="1"/>
  <c r="GK1706" i="35" s="1"/>
  <c r="GJ1706" i="35" a="1"/>
  <c r="GJ1706" i="35" s="1"/>
  <c r="GI1706" i="35" a="1"/>
  <c r="GI1706" i="35" s="1"/>
  <c r="GH1706" i="35" a="1"/>
  <c r="GH1706" i="35" s="1"/>
  <c r="GG1706" i="35" a="1"/>
  <c r="GG1706" i="35" s="1"/>
  <c r="GF1706" i="35" a="1"/>
  <c r="GF1706" i="35" s="1"/>
  <c r="GE1706" i="35" a="1"/>
  <c r="GE1706" i="35" s="1"/>
  <c r="GD1706" i="35" a="1"/>
  <c r="GD1706" i="35" s="1"/>
  <c r="GC1706" i="35" a="1"/>
  <c r="GC1706" i="35" s="1"/>
  <c r="GB1706" i="35" a="1"/>
  <c r="GB1706" i="35" s="1"/>
  <c r="GA1706" i="35" a="1"/>
  <c r="GA1706" i="35" s="1"/>
  <c r="FZ1706" i="35" a="1"/>
  <c r="FZ1706" i="35" s="1"/>
  <c r="FY1706" i="35" a="1"/>
  <c r="FY1706" i="35" s="1"/>
  <c r="FX1706" i="35" a="1"/>
  <c r="FX1706" i="35" s="1"/>
  <c r="FW1706" i="35" a="1"/>
  <c r="FW1706" i="35" s="1"/>
  <c r="FV1706" i="35" a="1"/>
  <c r="FV1706" i="35" s="1"/>
  <c r="FU1706" i="35" a="1"/>
  <c r="FU1706" i="35" s="1"/>
  <c r="FT1706" i="35" a="1"/>
  <c r="FT1706" i="35" s="1"/>
  <c r="FS1706" i="35" a="1"/>
  <c r="FS1706" i="35" s="1"/>
  <c r="FR1706" i="35" a="1"/>
  <c r="FR1706" i="35" s="1"/>
  <c r="FQ1706" i="35" a="1"/>
  <c r="FQ1706" i="35" s="1"/>
  <c r="FP1706" i="35" a="1"/>
  <c r="FP1706" i="35" s="1"/>
  <c r="FO1706" i="35" a="1"/>
  <c r="FO1706" i="35" s="1"/>
  <c r="FN1706" i="35" a="1"/>
  <c r="FN1706" i="35" s="1"/>
  <c r="FM1706" i="35" a="1"/>
  <c r="FM1706" i="35" s="1"/>
  <c r="FL1706" i="35" a="1"/>
  <c r="FL1706" i="35" s="1"/>
  <c r="FK1706" i="35" a="1"/>
  <c r="FK1706" i="35" s="1"/>
  <c r="FJ1706" i="35" a="1"/>
  <c r="FJ1706" i="35" s="1"/>
  <c r="FI1706" i="35" a="1"/>
  <c r="FI1706" i="35" s="1"/>
  <c r="FH1706" i="35" a="1"/>
  <c r="FH1706" i="35" s="1"/>
  <c r="FG1706" i="35" a="1"/>
  <c r="FG1706" i="35" s="1"/>
  <c r="FF1706" i="35" a="1"/>
  <c r="FF1706" i="35" s="1"/>
  <c r="FE1706" i="35" a="1"/>
  <c r="FE1706" i="35" s="1"/>
  <c r="FD1706" i="35" a="1"/>
  <c r="FD1706" i="35" s="1"/>
  <c r="FC1706" i="35" a="1"/>
  <c r="FC1706" i="35" s="1"/>
  <c r="FB1706" i="35" a="1"/>
  <c r="FB1706" i="35" s="1"/>
  <c r="FA1706" i="35" a="1"/>
  <c r="FA1706" i="35" s="1"/>
  <c r="EZ1706" i="35" a="1"/>
  <c r="EZ1706" i="35" s="1"/>
  <c r="EY1706" i="35" a="1"/>
  <c r="EY1706" i="35" s="1"/>
  <c r="EX1706" i="35" a="1"/>
  <c r="EX1706" i="35" s="1"/>
  <c r="EW1706" i="35" a="1"/>
  <c r="EW1706" i="35" s="1"/>
  <c r="EV1706" i="35" a="1"/>
  <c r="EV1706" i="35" s="1"/>
  <c r="EU1706" i="35" a="1"/>
  <c r="EU1706" i="35" s="1"/>
  <c r="ET1706" i="35" a="1"/>
  <c r="ET1706" i="35" s="1"/>
  <c r="ES1706" i="35" a="1"/>
  <c r="ES1706" i="35" s="1"/>
  <c r="ER1706" i="35" a="1"/>
  <c r="ER1706" i="35" s="1"/>
  <c r="EQ1706" i="35" a="1"/>
  <c r="EQ1706" i="35" s="1"/>
  <c r="EP1706" i="35" a="1"/>
  <c r="EP1706" i="35" s="1"/>
  <c r="EO1706" i="35" a="1"/>
  <c r="EO1706" i="35" s="1"/>
  <c r="EN1706" i="35" a="1"/>
  <c r="EN1706" i="35" s="1"/>
  <c r="EM1706" i="35" a="1"/>
  <c r="EM1706" i="35" s="1"/>
  <c r="EL1706" i="35" a="1"/>
  <c r="EL1706" i="35" s="1"/>
  <c r="EK1706" i="35" a="1"/>
  <c r="EK1706" i="35" s="1"/>
  <c r="EJ1706" i="35" a="1"/>
  <c r="EJ1706" i="35" s="1"/>
  <c r="EI1706" i="35" a="1"/>
  <c r="EI1706" i="35" s="1"/>
  <c r="EH1706" i="35" a="1"/>
  <c r="EH1706" i="35" s="1"/>
  <c r="EG1706" i="35" a="1"/>
  <c r="EG1706" i="35" s="1"/>
  <c r="EF1706" i="35" a="1"/>
  <c r="EF1706" i="35" s="1"/>
  <c r="EE1706" i="35" a="1"/>
  <c r="EE1706" i="35" s="1"/>
  <c r="ED1706" i="35" a="1"/>
  <c r="ED1706" i="35" s="1"/>
  <c r="EC1706" i="35" a="1"/>
  <c r="EC1706" i="35" s="1"/>
  <c r="EB1706" i="35" a="1"/>
  <c r="EB1706" i="35" s="1"/>
  <c r="EA1706" i="35" a="1"/>
  <c r="EA1706" i="35" s="1"/>
  <c r="DZ1706" i="35" a="1"/>
  <c r="DZ1706" i="35" s="1"/>
  <c r="DY1706" i="35" a="1"/>
  <c r="DY1706" i="35" s="1"/>
  <c r="DX1706" i="35" a="1"/>
  <c r="DX1706" i="35" s="1"/>
  <c r="DW1706" i="35" a="1"/>
  <c r="DW1706" i="35" s="1"/>
  <c r="DV1706" i="35" a="1"/>
  <c r="DV1706" i="35" s="1"/>
  <c r="DU1706" i="35" a="1"/>
  <c r="DU1706" i="35" s="1"/>
  <c r="DT1706" i="35" a="1"/>
  <c r="DT1706" i="35" s="1"/>
  <c r="DS1706" i="35" a="1"/>
  <c r="DS1706" i="35" s="1"/>
  <c r="DR1706" i="35" a="1"/>
  <c r="DR1706" i="35" s="1"/>
  <c r="DQ1706" i="35"/>
  <c r="DQ1706" i="35" a="1"/>
  <c r="DP1706" i="35" a="1"/>
  <c r="DP1706" i="35" s="1"/>
  <c r="DO1706" i="35" a="1"/>
  <c r="DO1706" i="35" s="1"/>
  <c r="DN1706" i="35" a="1"/>
  <c r="DN1706" i="35" s="1"/>
  <c r="DM1706" i="35" a="1"/>
  <c r="DM1706" i="35" s="1"/>
  <c r="DL1706" i="35" a="1"/>
  <c r="DL1706" i="35" s="1"/>
  <c r="DK1706" i="35" a="1"/>
  <c r="DK1706" i="35" s="1"/>
  <c r="DJ1706" i="35" a="1"/>
  <c r="DJ1706" i="35" s="1"/>
  <c r="DI1706" i="35" a="1"/>
  <c r="DI1706" i="35" s="1"/>
  <c r="DH1706" i="35" a="1"/>
  <c r="DH1706" i="35" s="1"/>
  <c r="DG1706" i="35" a="1"/>
  <c r="DG1706" i="35" s="1"/>
  <c r="DF1706" i="35" a="1"/>
  <c r="DF1706" i="35" s="1"/>
  <c r="DE1706" i="35" a="1"/>
  <c r="DE1706" i="35" s="1"/>
  <c r="DD1706" i="35" a="1"/>
  <c r="DD1706" i="35" s="1"/>
  <c r="DC1706" i="35" a="1"/>
  <c r="DC1706" i="35" s="1"/>
  <c r="DB1706" i="35" a="1"/>
  <c r="DB1706" i="35" s="1"/>
  <c r="DA1706" i="35" a="1"/>
  <c r="DA1706" i="35" s="1"/>
  <c r="CZ1706" i="35" a="1"/>
  <c r="CZ1706" i="35" s="1"/>
  <c r="CY1706" i="35" a="1"/>
  <c r="CY1706" i="35" s="1"/>
  <c r="CX1706" i="35" a="1"/>
  <c r="CX1706" i="35" s="1"/>
  <c r="CW1706" i="35" a="1"/>
  <c r="CW1706" i="35" s="1"/>
  <c r="CV1706" i="35" a="1"/>
  <c r="CV1706" i="35" s="1"/>
  <c r="CU1706" i="35" a="1"/>
  <c r="CU1706" i="35" s="1"/>
  <c r="CT1706" i="35" a="1"/>
  <c r="CT1706" i="35" s="1"/>
  <c r="CS1706" i="35" a="1"/>
  <c r="CS1706" i="35" s="1"/>
  <c r="CR1706" i="35" a="1"/>
  <c r="CR1706" i="35" s="1"/>
  <c r="CQ1706" i="35" a="1"/>
  <c r="CQ1706" i="35" s="1"/>
  <c r="CP1706" i="35" a="1"/>
  <c r="CP1706" i="35" s="1"/>
  <c r="CO1706" i="35" a="1"/>
  <c r="CO1706" i="35" s="1"/>
  <c r="CN1706" i="35" a="1"/>
  <c r="CN1706" i="35" s="1"/>
  <c r="CM1706" i="35" a="1"/>
  <c r="CM1706" i="35" s="1"/>
  <c r="CL1706" i="35" a="1"/>
  <c r="CL1706" i="35" s="1"/>
  <c r="CK1706" i="35" a="1"/>
  <c r="CK1706" i="35" s="1"/>
  <c r="CJ1706" i="35" a="1"/>
  <c r="CJ1706" i="35" s="1"/>
  <c r="CI1706" i="35" a="1"/>
  <c r="CI1706" i="35" s="1"/>
  <c r="CH1706" i="35" a="1"/>
  <c r="CH1706" i="35" s="1"/>
  <c r="CG1706" i="35" a="1"/>
  <c r="CG1706" i="35" s="1"/>
  <c r="CF1706" i="35" a="1"/>
  <c r="CF1706" i="35" s="1"/>
  <c r="CE1706" i="35" a="1"/>
  <c r="CE1706" i="35" s="1"/>
  <c r="CD1706" i="35" a="1"/>
  <c r="CD1706" i="35" s="1"/>
  <c r="CC1706" i="35" a="1"/>
  <c r="CC1706" i="35" s="1"/>
  <c r="CB1706" i="35"/>
  <c r="CB1706" i="35" a="1"/>
  <c r="CA1706" i="35" a="1"/>
  <c r="CA1706" i="35" s="1"/>
  <c r="BZ1706" i="35" a="1"/>
  <c r="BZ1706" i="35" s="1"/>
  <c r="BY1706" i="35" a="1"/>
  <c r="BY1706" i="35" s="1"/>
  <c r="BX1706" i="35" a="1"/>
  <c r="BX1706" i="35" s="1"/>
  <c r="BW1706" i="35" a="1"/>
  <c r="BW1706" i="35" s="1"/>
  <c r="BV1706" i="35" a="1"/>
  <c r="BV1706" i="35" s="1"/>
  <c r="BU1706" i="35" a="1"/>
  <c r="BU1706" i="35" s="1"/>
  <c r="BT1706" i="35" a="1"/>
  <c r="BT1706" i="35" s="1"/>
  <c r="BS1706" i="35" a="1"/>
  <c r="BS1706" i="35" s="1"/>
  <c r="BR1706" i="35" a="1"/>
  <c r="BR1706" i="35" s="1"/>
  <c r="BQ1706" i="35" a="1"/>
  <c r="BQ1706" i="35" s="1"/>
  <c r="BP1706" i="35"/>
  <c r="BP1706" i="35" a="1"/>
  <c r="BO1706" i="35" a="1"/>
  <c r="BO1706" i="35" s="1"/>
  <c r="BN1706" i="35" a="1"/>
  <c r="BN1706" i="35" s="1"/>
  <c r="BM1706" i="35" a="1"/>
  <c r="BM1706" i="35" s="1"/>
  <c r="BL1706" i="35" a="1"/>
  <c r="BL1706" i="35" s="1"/>
  <c r="BK1706" i="35" a="1"/>
  <c r="BK1706" i="35" s="1"/>
  <c r="BJ1706" i="35" a="1"/>
  <c r="BJ1706" i="35" s="1"/>
  <c r="BI1706" i="35" a="1"/>
  <c r="BI1706" i="35" s="1"/>
  <c r="BH1706" i="35" a="1"/>
  <c r="BH1706" i="35" s="1"/>
  <c r="BG1706" i="35" a="1"/>
  <c r="BG1706" i="35" s="1"/>
  <c r="BF1706" i="35" a="1"/>
  <c r="BF1706" i="35" s="1"/>
  <c r="BE1706" i="35" a="1"/>
  <c r="BE1706" i="35" s="1"/>
  <c r="BD1706" i="35" a="1"/>
  <c r="BD1706" i="35" s="1"/>
  <c r="BC1706" i="35" a="1"/>
  <c r="BC1706" i="35" s="1"/>
  <c r="BB1706" i="35" a="1"/>
  <c r="BB1706" i="35" s="1"/>
  <c r="BA1706" i="35" a="1"/>
  <c r="BA1706" i="35" s="1"/>
  <c r="AZ1706" i="35" a="1"/>
  <c r="AZ1706" i="35" s="1"/>
  <c r="AY1706" i="35" a="1"/>
  <c r="AY1706" i="35" s="1"/>
  <c r="AX1706" i="35" a="1"/>
  <c r="AX1706" i="35" s="1"/>
  <c r="AW1706" i="35" a="1"/>
  <c r="AW1706" i="35" s="1"/>
  <c r="AV1706" i="35" a="1"/>
  <c r="AV1706" i="35" s="1"/>
  <c r="AU1706" i="35" a="1"/>
  <c r="AU1706" i="35" s="1"/>
  <c r="AT1706" i="35" a="1"/>
  <c r="AT1706" i="35" s="1"/>
  <c r="AS1706" i="35" a="1"/>
  <c r="AS1706" i="35" s="1"/>
  <c r="AR1706" i="35" a="1"/>
  <c r="AR1706" i="35" s="1"/>
  <c r="AQ1706" i="35" a="1"/>
  <c r="AQ1706" i="35" s="1"/>
  <c r="AP1706" i="35" a="1"/>
  <c r="AP1706" i="35" s="1"/>
  <c r="AO1706" i="35" a="1"/>
  <c r="AO1706" i="35" s="1"/>
  <c r="AN1706" i="35" a="1"/>
  <c r="AN1706" i="35" s="1"/>
  <c r="AM1706" i="35" a="1"/>
  <c r="AM1706" i="35" s="1"/>
  <c r="AL1706" i="35" a="1"/>
  <c r="AL1706" i="35" s="1"/>
  <c r="AK1706" i="35" a="1"/>
  <c r="AK1706" i="35" s="1"/>
  <c r="AJ1706" i="35" a="1"/>
  <c r="AJ1706" i="35" s="1"/>
  <c r="AI1706" i="35" a="1"/>
  <c r="AI1706" i="35" s="1"/>
  <c r="AH1706" i="35" a="1"/>
  <c r="AH1706" i="35" s="1"/>
  <c r="AG1706" i="35" a="1"/>
  <c r="AG1706" i="35" s="1"/>
  <c r="AF1706" i="35" a="1"/>
  <c r="AF1706" i="35" s="1"/>
  <c r="AE1706" i="35" a="1"/>
  <c r="AE1706" i="35" s="1"/>
  <c r="AD1706" i="35" a="1"/>
  <c r="AD1706" i="35" s="1"/>
  <c r="AC1706" i="35" a="1"/>
  <c r="AC1706" i="35" s="1"/>
  <c r="AB1706" i="35" a="1"/>
  <c r="AB1706" i="35" s="1"/>
  <c r="AA1706" i="35" a="1"/>
  <c r="AA1706" i="35" s="1"/>
  <c r="Z1706" i="35" a="1"/>
  <c r="Z1706" i="35" s="1"/>
  <c r="Y1706" i="35" a="1"/>
  <c r="Y1706" i="35" s="1"/>
  <c r="X1706" i="35" a="1"/>
  <c r="X1706" i="35" s="1"/>
  <c r="W1706" i="35" a="1"/>
  <c r="W1706" i="35" s="1"/>
  <c r="V1706" i="35" a="1"/>
  <c r="V1706" i="35" s="1"/>
  <c r="U1706" i="35" a="1"/>
  <c r="U1706" i="35" s="1"/>
  <c r="T1706" i="35" a="1"/>
  <c r="T1706" i="35" s="1"/>
  <c r="S1706" i="35" a="1"/>
  <c r="S1706" i="35" s="1"/>
  <c r="R1706" i="35" a="1"/>
  <c r="R1706" i="35" s="1"/>
  <c r="Q1706" i="35" a="1"/>
  <c r="Q1706" i="35" s="1"/>
  <c r="P1706" i="35" a="1"/>
  <c r="P1706" i="35" s="1"/>
  <c r="O1706" i="35" a="1"/>
  <c r="O1706" i="35" s="1"/>
  <c r="N1706" i="35" a="1"/>
  <c r="N1706" i="35" s="1"/>
  <c r="M1706" i="35" a="1"/>
  <c r="M1706" i="35" s="1"/>
  <c r="L1706" i="35" a="1"/>
  <c r="L1706" i="35" s="1"/>
  <c r="K1706" i="35" a="1"/>
  <c r="K1706" i="35" s="1"/>
  <c r="J1706" i="35" a="1"/>
  <c r="J1706" i="35" s="1"/>
  <c r="I1706" i="35" a="1"/>
  <c r="I1706" i="35" s="1"/>
  <c r="H1706" i="35" a="1"/>
  <c r="H1706" i="35" s="1"/>
  <c r="G1706" i="35" a="1"/>
  <c r="G1706" i="35" s="1"/>
  <c r="F1706" i="35" a="1"/>
  <c r="F1706" i="35" s="1"/>
  <c r="E1706" i="35" a="1"/>
  <c r="E1706" i="35" s="1"/>
  <c r="IE1705" i="35"/>
  <c r="ID1705" i="35"/>
  <c r="IC1705" i="35"/>
  <c r="IB1705" i="35"/>
  <c r="IA1705" i="35"/>
  <c r="HZ1705" i="35"/>
  <c r="HY1705" i="35"/>
  <c r="HX1705" i="35"/>
  <c r="HW1705" i="35"/>
  <c r="HV1705" i="35"/>
  <c r="HU1705" i="35"/>
  <c r="HT1705" i="35"/>
  <c r="HS1705" i="35"/>
  <c r="HR1705" i="35"/>
  <c r="HQ1705" i="35"/>
  <c r="HP1705" i="35"/>
  <c r="HO1705" i="35"/>
  <c r="HN1705" i="35"/>
  <c r="HM1705" i="35"/>
  <c r="HL1705" i="35"/>
  <c r="HK1705" i="35"/>
  <c r="HJ1705" i="35"/>
  <c r="HI1705" i="35"/>
  <c r="HH1705" i="35"/>
  <c r="HG1705" i="35"/>
  <c r="HF1705" i="35"/>
  <c r="HE1705" i="35"/>
  <c r="HD1705" i="35"/>
  <c r="HC1705" i="35"/>
  <c r="HB1705" i="35"/>
  <c r="HA1705" i="35"/>
  <c r="GZ1705" i="35"/>
  <c r="GY1705" i="35"/>
  <c r="GX1705" i="35"/>
  <c r="GW1705" i="35"/>
  <c r="GV1705" i="35"/>
  <c r="GU1705" i="35"/>
  <c r="GT1705" i="35"/>
  <c r="GS1705" i="35"/>
  <c r="GR1705" i="35"/>
  <c r="GQ1705" i="35"/>
  <c r="GP1705" i="35"/>
  <c r="GO1705" i="35"/>
  <c r="GN1705" i="35"/>
  <c r="GM1705" i="35"/>
  <c r="GL1705" i="35"/>
  <c r="GK1705" i="35"/>
  <c r="GJ1705" i="35"/>
  <c r="GI1705" i="35"/>
  <c r="GH1705" i="35"/>
  <c r="GG1705" i="35"/>
  <c r="GF1705" i="35"/>
  <c r="GE1705" i="35"/>
  <c r="GD1705" i="35"/>
  <c r="GC1705" i="35"/>
  <c r="GB1705" i="35"/>
  <c r="GA1705" i="35"/>
  <c r="FZ1705" i="35"/>
  <c r="FY1705" i="35"/>
  <c r="FX1705" i="35"/>
  <c r="FW1705" i="35"/>
  <c r="FV1705" i="35"/>
  <c r="FU1705" i="35"/>
  <c r="FT1705" i="35"/>
  <c r="FS1705" i="35"/>
  <c r="FR1705" i="35"/>
  <c r="FQ1705" i="35"/>
  <c r="FP1705" i="35"/>
  <c r="FO1705" i="35"/>
  <c r="FN1705" i="35"/>
  <c r="FM1705" i="35"/>
  <c r="FL1705" i="35"/>
  <c r="FK1705" i="35"/>
  <c r="FJ1705" i="35"/>
  <c r="FI1705" i="35"/>
  <c r="FH1705" i="35"/>
  <c r="FG1705" i="35"/>
  <c r="FF1705" i="35"/>
  <c r="FE1705" i="35"/>
  <c r="FD1705" i="35"/>
  <c r="FC1705" i="35"/>
  <c r="FB1705" i="35"/>
  <c r="FA1705" i="35"/>
  <c r="EZ1705" i="35"/>
  <c r="EY1705" i="35"/>
  <c r="EX1705" i="35"/>
  <c r="EW1705" i="35"/>
  <c r="EV1705" i="35"/>
  <c r="EU1705" i="35"/>
  <c r="ET1705" i="35"/>
  <c r="ES1705" i="35"/>
  <c r="ER1705" i="35"/>
  <c r="EQ1705" i="35"/>
  <c r="EP1705" i="35"/>
  <c r="EO1705" i="35"/>
  <c r="EN1705" i="35"/>
  <c r="EM1705" i="35"/>
  <c r="EL1705" i="35"/>
  <c r="EK1705" i="35"/>
  <c r="EJ1705" i="35"/>
  <c r="EI1705" i="35"/>
  <c r="EH1705" i="35"/>
  <c r="EG1705" i="35"/>
  <c r="EF1705" i="35"/>
  <c r="EE1705" i="35"/>
  <c r="ED1705" i="35"/>
  <c r="EC1705" i="35"/>
  <c r="EB1705" i="35"/>
  <c r="EA1705" i="35"/>
  <c r="DZ1705" i="35"/>
  <c r="DY1705" i="35"/>
  <c r="DX1705" i="35"/>
  <c r="DW1705" i="35"/>
  <c r="DV1705" i="35"/>
  <c r="DU1705" i="35"/>
  <c r="DT1705" i="35"/>
  <c r="DS1705" i="35"/>
  <c r="DR1705" i="35"/>
  <c r="DQ1705" i="35"/>
  <c r="DP1705" i="35"/>
  <c r="DO1705" i="35"/>
  <c r="DN1705" i="35"/>
  <c r="DM1705" i="35"/>
  <c r="DL1705" i="35"/>
  <c r="DK1705" i="35"/>
  <c r="DJ1705" i="35"/>
  <c r="DI1705" i="35"/>
  <c r="DH1705" i="35"/>
  <c r="DG1705" i="35"/>
  <c r="DF1705" i="35"/>
  <c r="DE1705" i="35"/>
  <c r="DD1705" i="35"/>
  <c r="DC1705" i="35"/>
  <c r="DB1705" i="35"/>
  <c r="DA1705" i="35"/>
  <c r="CZ1705" i="35"/>
  <c r="CY1705" i="35"/>
  <c r="CX1705" i="35"/>
  <c r="CW1705" i="35"/>
  <c r="CV1705" i="35"/>
  <c r="CU1705" i="35"/>
  <c r="CT1705" i="35"/>
  <c r="CS1705" i="35"/>
  <c r="CR1705" i="35"/>
  <c r="CQ1705" i="35"/>
  <c r="CP1705" i="35"/>
  <c r="CO1705" i="35"/>
  <c r="CN1705" i="35"/>
  <c r="CM1705" i="35"/>
  <c r="CL1705" i="35"/>
  <c r="CK1705" i="35"/>
  <c r="CJ1705" i="35"/>
  <c r="CI1705" i="35"/>
  <c r="CH1705" i="35"/>
  <c r="CG1705" i="35"/>
  <c r="CF1705" i="35"/>
  <c r="CE1705" i="35"/>
  <c r="CD1705" i="35"/>
  <c r="CC1705" i="35"/>
  <c r="CB1705" i="35"/>
  <c r="CA1705" i="35"/>
  <c r="BZ1705" i="35"/>
  <c r="BY1705" i="35"/>
  <c r="BX1705" i="35"/>
  <c r="BW1705" i="35"/>
  <c r="BV1705" i="35"/>
  <c r="BU1705" i="35"/>
  <c r="BT1705" i="35"/>
  <c r="BS1705" i="35"/>
  <c r="BR1705" i="35"/>
  <c r="BQ1705" i="35"/>
  <c r="BP1705" i="35"/>
  <c r="BO1705" i="35"/>
  <c r="BN1705" i="35"/>
  <c r="BM1705" i="35"/>
  <c r="BL1705" i="35"/>
  <c r="BK1705" i="35"/>
  <c r="BJ1705" i="35"/>
  <c r="BI1705" i="35"/>
  <c r="BH1705" i="35"/>
  <c r="BG1705" i="35"/>
  <c r="BF1705" i="35"/>
  <c r="BE1705" i="35"/>
  <c r="BD1705" i="35"/>
  <c r="BC1705" i="35"/>
  <c r="BB1705" i="35"/>
  <c r="BA1705" i="35"/>
  <c r="AZ1705" i="35"/>
  <c r="AY1705" i="35"/>
  <c r="AX1705" i="35"/>
  <c r="AW1705" i="35"/>
  <c r="AV1705" i="35"/>
  <c r="AU1705" i="35"/>
  <c r="AT1705" i="35"/>
  <c r="AS1705" i="35"/>
  <c r="AR1705" i="35"/>
  <c r="AQ1705" i="35"/>
  <c r="AP1705" i="35"/>
  <c r="AO1705" i="35"/>
  <c r="AN1705" i="35"/>
  <c r="AM1705" i="35"/>
  <c r="AL1705" i="35"/>
  <c r="AK1705" i="35"/>
  <c r="AJ1705" i="35"/>
  <c r="AI1705" i="35"/>
  <c r="AH1705" i="35"/>
  <c r="AG1705" i="35"/>
  <c r="AF1705" i="35"/>
  <c r="AE1705" i="35"/>
  <c r="AD1705" i="35"/>
  <c r="AC1705" i="35"/>
  <c r="AB1705" i="35"/>
  <c r="AA1705" i="35"/>
  <c r="Z1705" i="35"/>
  <c r="Y1705" i="35"/>
  <c r="X1705" i="35"/>
  <c r="W1705" i="35"/>
  <c r="V1705" i="35"/>
  <c r="U1705" i="35"/>
  <c r="T1705" i="35"/>
  <c r="S1705" i="35"/>
  <c r="R1705" i="35"/>
  <c r="Q1705" i="35"/>
  <c r="P1705" i="35"/>
  <c r="O1705" i="35"/>
  <c r="N1705" i="35"/>
  <c r="M1705" i="35"/>
  <c r="L1705" i="35"/>
  <c r="K1705" i="35"/>
  <c r="J1705" i="35"/>
  <c r="I1705" i="35"/>
  <c r="H1705" i="35"/>
  <c r="G1705" i="35"/>
  <c r="F1705" i="35"/>
  <c r="E1705" i="35"/>
  <c r="IE1704" i="35" a="1"/>
  <c r="IE1704" i="35" s="1"/>
  <c r="ID1704" i="35" a="1"/>
  <c r="ID1704" i="35" s="1"/>
  <c r="IC1704" i="35" a="1"/>
  <c r="IC1704" i="35" s="1"/>
  <c r="IB1704" i="35" a="1"/>
  <c r="IB1704" i="35" s="1"/>
  <c r="IA1704" i="35" a="1"/>
  <c r="IA1704" i="35" s="1"/>
  <c r="HZ1704" i="35" a="1"/>
  <c r="HZ1704" i="35" s="1"/>
  <c r="HY1704" i="35" a="1"/>
  <c r="HY1704" i="35" s="1"/>
  <c r="HX1704" i="35"/>
  <c r="HX1704" i="35" a="1"/>
  <c r="HW1704" i="35" a="1"/>
  <c r="HW1704" i="35" s="1"/>
  <c r="HV1704" i="35" a="1"/>
  <c r="HV1704" i="35" s="1"/>
  <c r="HU1704" i="35" a="1"/>
  <c r="HU1704" i="35" s="1"/>
  <c r="HT1704" i="35" a="1"/>
  <c r="HT1704" i="35" s="1"/>
  <c r="HS1704" i="35" a="1"/>
  <c r="HS1704" i="35" s="1"/>
  <c r="HR1704" i="35" a="1"/>
  <c r="HR1704" i="35" s="1"/>
  <c r="HQ1704" i="35" a="1"/>
  <c r="HQ1704" i="35" s="1"/>
  <c r="HP1704" i="35" a="1"/>
  <c r="HP1704" i="35" s="1"/>
  <c r="HO1704" i="35" a="1"/>
  <c r="HO1704" i="35" s="1"/>
  <c r="HN1704" i="35" a="1"/>
  <c r="HN1704" i="35" s="1"/>
  <c r="HM1704" i="35" a="1"/>
  <c r="HM1704" i="35" s="1"/>
  <c r="HL1704" i="35" a="1"/>
  <c r="HL1704" i="35" s="1"/>
  <c r="HK1704" i="35" a="1"/>
  <c r="HK1704" i="35" s="1"/>
  <c r="HJ1704" i="35" a="1"/>
  <c r="HJ1704" i="35" s="1"/>
  <c r="HI1704" i="35" a="1"/>
  <c r="HI1704" i="35" s="1"/>
  <c r="HH1704" i="35" a="1"/>
  <c r="HH1704" i="35" s="1"/>
  <c r="HG1704" i="35" a="1"/>
  <c r="HG1704" i="35" s="1"/>
  <c r="HF1704" i="35" a="1"/>
  <c r="HF1704" i="35" s="1"/>
  <c r="HE1704" i="35" a="1"/>
  <c r="HE1704" i="35" s="1"/>
  <c r="HD1704" i="35" a="1"/>
  <c r="HD1704" i="35" s="1"/>
  <c r="HC1704" i="35" a="1"/>
  <c r="HC1704" i="35" s="1"/>
  <c r="HB1704" i="35" a="1"/>
  <c r="HB1704" i="35" s="1"/>
  <c r="HA1704" i="35" a="1"/>
  <c r="HA1704" i="35" s="1"/>
  <c r="GZ1704" i="35" a="1"/>
  <c r="GZ1704" i="35" s="1"/>
  <c r="GY1704" i="35" a="1"/>
  <c r="GY1704" i="35" s="1"/>
  <c r="GX1704" i="35" a="1"/>
  <c r="GX1704" i="35" s="1"/>
  <c r="GW1704" i="35" a="1"/>
  <c r="GW1704" i="35" s="1"/>
  <c r="GV1704" i="35" a="1"/>
  <c r="GV1704" i="35" s="1"/>
  <c r="GU1704" i="35" a="1"/>
  <c r="GU1704" i="35" s="1"/>
  <c r="GT1704" i="35" a="1"/>
  <c r="GT1704" i="35" s="1"/>
  <c r="GS1704" i="35" a="1"/>
  <c r="GS1704" i="35" s="1"/>
  <c r="GR1704" i="35" a="1"/>
  <c r="GR1704" i="35" s="1"/>
  <c r="GQ1704" i="35" a="1"/>
  <c r="GQ1704" i="35" s="1"/>
  <c r="GP1704" i="35" a="1"/>
  <c r="GP1704" i="35" s="1"/>
  <c r="GO1704" i="35" a="1"/>
  <c r="GO1704" i="35" s="1"/>
  <c r="GN1704" i="35" a="1"/>
  <c r="GN1704" i="35" s="1"/>
  <c r="GM1704" i="35" a="1"/>
  <c r="GM1704" i="35" s="1"/>
  <c r="GL1704" i="35" a="1"/>
  <c r="GL1704" i="35" s="1"/>
  <c r="GK1704" i="35" a="1"/>
  <c r="GK1704" i="35" s="1"/>
  <c r="GJ1704" i="35" a="1"/>
  <c r="GJ1704" i="35" s="1"/>
  <c r="GI1704" i="35" a="1"/>
  <c r="GI1704" i="35" s="1"/>
  <c r="GH1704" i="35" a="1"/>
  <c r="GH1704" i="35" s="1"/>
  <c r="GG1704" i="35" a="1"/>
  <c r="GG1704" i="35" s="1"/>
  <c r="GF1704" i="35" a="1"/>
  <c r="GF1704" i="35" s="1"/>
  <c r="GE1704" i="35" a="1"/>
  <c r="GE1704" i="35" s="1"/>
  <c r="GD1704" i="35" a="1"/>
  <c r="GD1704" i="35" s="1"/>
  <c r="GC1704" i="35" a="1"/>
  <c r="GC1704" i="35" s="1"/>
  <c r="GB1704" i="35" a="1"/>
  <c r="GB1704" i="35" s="1"/>
  <c r="GA1704" i="35" a="1"/>
  <c r="GA1704" i="35" s="1"/>
  <c r="FZ1704" i="35" a="1"/>
  <c r="FZ1704" i="35" s="1"/>
  <c r="FY1704" i="35" a="1"/>
  <c r="FY1704" i="35" s="1"/>
  <c r="FX1704" i="35" a="1"/>
  <c r="FX1704" i="35" s="1"/>
  <c r="FW1704" i="35" a="1"/>
  <c r="FW1704" i="35" s="1"/>
  <c r="FV1704" i="35" a="1"/>
  <c r="FV1704" i="35" s="1"/>
  <c r="FU1704" i="35" a="1"/>
  <c r="FU1704" i="35" s="1"/>
  <c r="FT1704" i="35" a="1"/>
  <c r="FT1704" i="35" s="1"/>
  <c r="FS1704" i="35" a="1"/>
  <c r="FS1704" i="35" s="1"/>
  <c r="FR1704" i="35" a="1"/>
  <c r="FR1704" i="35" s="1"/>
  <c r="FQ1704" i="35" a="1"/>
  <c r="FQ1704" i="35" s="1"/>
  <c r="FP1704" i="35" a="1"/>
  <c r="FP1704" i="35" s="1"/>
  <c r="FO1704" i="35" a="1"/>
  <c r="FO1704" i="35" s="1"/>
  <c r="FN1704" i="35" a="1"/>
  <c r="FN1704" i="35" s="1"/>
  <c r="FM1704" i="35" a="1"/>
  <c r="FM1704" i="35" s="1"/>
  <c r="FL1704" i="35" a="1"/>
  <c r="FL1704" i="35" s="1"/>
  <c r="FK1704" i="35" a="1"/>
  <c r="FK1704" i="35" s="1"/>
  <c r="FJ1704" i="35" a="1"/>
  <c r="FJ1704" i="35" s="1"/>
  <c r="FI1704" i="35" a="1"/>
  <c r="FI1704" i="35" s="1"/>
  <c r="FH1704" i="35" a="1"/>
  <c r="FH1704" i="35" s="1"/>
  <c r="FG1704" i="35" a="1"/>
  <c r="FG1704" i="35" s="1"/>
  <c r="FF1704" i="35" a="1"/>
  <c r="FF1704" i="35" s="1"/>
  <c r="FE1704" i="35" a="1"/>
  <c r="FE1704" i="35" s="1"/>
  <c r="FD1704" i="35" a="1"/>
  <c r="FD1704" i="35" s="1"/>
  <c r="FC1704" i="35" a="1"/>
  <c r="FC1704" i="35" s="1"/>
  <c r="FB1704" i="35" a="1"/>
  <c r="FB1704" i="35" s="1"/>
  <c r="FA1704" i="35" a="1"/>
  <c r="FA1704" i="35" s="1"/>
  <c r="EZ1704" i="35" a="1"/>
  <c r="EZ1704" i="35" s="1"/>
  <c r="EY1704" i="35" a="1"/>
  <c r="EY1704" i="35" s="1"/>
  <c r="EX1704" i="35" a="1"/>
  <c r="EX1704" i="35" s="1"/>
  <c r="EW1704" i="35" a="1"/>
  <c r="EW1704" i="35" s="1"/>
  <c r="EV1704" i="35" a="1"/>
  <c r="EV1704" i="35" s="1"/>
  <c r="EU1704" i="35" a="1"/>
  <c r="EU1704" i="35" s="1"/>
  <c r="ET1704" i="35" a="1"/>
  <c r="ET1704" i="35" s="1"/>
  <c r="ES1704" i="35" a="1"/>
  <c r="ES1704" i="35" s="1"/>
  <c r="ER1704" i="35" a="1"/>
  <c r="ER1704" i="35" s="1"/>
  <c r="EQ1704" i="35" a="1"/>
  <c r="EQ1704" i="35" s="1"/>
  <c r="EP1704" i="35" a="1"/>
  <c r="EP1704" i="35" s="1"/>
  <c r="EO1704" i="35" a="1"/>
  <c r="EO1704" i="35" s="1"/>
  <c r="EN1704" i="35" a="1"/>
  <c r="EN1704" i="35" s="1"/>
  <c r="EM1704" i="35" a="1"/>
  <c r="EM1704" i="35" s="1"/>
  <c r="EL1704" i="35" a="1"/>
  <c r="EL1704" i="35" s="1"/>
  <c r="EK1704" i="35" a="1"/>
  <c r="EK1704" i="35" s="1"/>
  <c r="EJ1704" i="35" a="1"/>
  <c r="EJ1704" i="35" s="1"/>
  <c r="EI1704" i="35" a="1"/>
  <c r="EI1704" i="35" s="1"/>
  <c r="EH1704" i="35" a="1"/>
  <c r="EH1704" i="35" s="1"/>
  <c r="EG1704" i="35" a="1"/>
  <c r="EG1704" i="35" s="1"/>
  <c r="EF1704" i="35" a="1"/>
  <c r="EF1704" i="35" s="1"/>
  <c r="EE1704" i="35" a="1"/>
  <c r="EE1704" i="35" s="1"/>
  <c r="ED1704" i="35" a="1"/>
  <c r="ED1704" i="35" s="1"/>
  <c r="EC1704" i="35" a="1"/>
  <c r="EC1704" i="35" s="1"/>
  <c r="EB1704" i="35" a="1"/>
  <c r="EB1704" i="35" s="1"/>
  <c r="EA1704" i="35" a="1"/>
  <c r="EA1704" i="35" s="1"/>
  <c r="DZ1704" i="35" a="1"/>
  <c r="DZ1704" i="35" s="1"/>
  <c r="DY1704" i="35" a="1"/>
  <c r="DY1704" i="35" s="1"/>
  <c r="DX1704" i="35" a="1"/>
  <c r="DX1704" i="35" s="1"/>
  <c r="DW1704" i="35" a="1"/>
  <c r="DW1704" i="35" s="1"/>
  <c r="DV1704" i="35" a="1"/>
  <c r="DV1704" i="35" s="1"/>
  <c r="DU1704" i="35" a="1"/>
  <c r="DU1704" i="35" s="1"/>
  <c r="DT1704" i="35" a="1"/>
  <c r="DT1704" i="35" s="1"/>
  <c r="DS1704" i="35" a="1"/>
  <c r="DS1704" i="35" s="1"/>
  <c r="DR1704" i="35" a="1"/>
  <c r="DR1704" i="35" s="1"/>
  <c r="DQ1704" i="35" a="1"/>
  <c r="DQ1704" i="35" s="1"/>
  <c r="DP1704" i="35" a="1"/>
  <c r="DP1704" i="35" s="1"/>
  <c r="DO1704" i="35" a="1"/>
  <c r="DO1704" i="35" s="1"/>
  <c r="DN1704" i="35" a="1"/>
  <c r="DN1704" i="35" s="1"/>
  <c r="DM1704" i="35" a="1"/>
  <c r="DM1704" i="35" s="1"/>
  <c r="DL1704" i="35" a="1"/>
  <c r="DL1704" i="35" s="1"/>
  <c r="DK1704" i="35" a="1"/>
  <c r="DK1704" i="35" s="1"/>
  <c r="DJ1704" i="35" a="1"/>
  <c r="DJ1704" i="35" s="1"/>
  <c r="DI1704" i="35" a="1"/>
  <c r="DI1704" i="35" s="1"/>
  <c r="DH1704" i="35" a="1"/>
  <c r="DH1704" i="35" s="1"/>
  <c r="DG1704" i="35" a="1"/>
  <c r="DG1704" i="35" s="1"/>
  <c r="DF1704" i="35" a="1"/>
  <c r="DF1704" i="35" s="1"/>
  <c r="DE1704" i="35" a="1"/>
  <c r="DE1704" i="35" s="1"/>
  <c r="DD1704" i="35" a="1"/>
  <c r="DD1704" i="35" s="1"/>
  <c r="DC1704" i="35" a="1"/>
  <c r="DC1704" i="35" s="1"/>
  <c r="DB1704" i="35" a="1"/>
  <c r="DB1704" i="35" s="1"/>
  <c r="DA1704" i="35" a="1"/>
  <c r="DA1704" i="35" s="1"/>
  <c r="CZ1704" i="35" a="1"/>
  <c r="CZ1704" i="35" s="1"/>
  <c r="CY1704" i="35" a="1"/>
  <c r="CY1704" i="35" s="1"/>
  <c r="CX1704" i="35" a="1"/>
  <c r="CX1704" i="35" s="1"/>
  <c r="CW1704" i="35" a="1"/>
  <c r="CW1704" i="35" s="1"/>
  <c r="CV1704" i="35" a="1"/>
  <c r="CV1704" i="35" s="1"/>
  <c r="CU1704" i="35" a="1"/>
  <c r="CU1704" i="35" s="1"/>
  <c r="CT1704" i="35" a="1"/>
  <c r="CT1704" i="35" s="1"/>
  <c r="CS1704" i="35" a="1"/>
  <c r="CS1704" i="35" s="1"/>
  <c r="CR1704" i="35" a="1"/>
  <c r="CR1704" i="35" s="1"/>
  <c r="CQ1704" i="35" a="1"/>
  <c r="CQ1704" i="35" s="1"/>
  <c r="CP1704" i="35" a="1"/>
  <c r="CP1704" i="35" s="1"/>
  <c r="CO1704" i="35" a="1"/>
  <c r="CO1704" i="35" s="1"/>
  <c r="CN1704" i="35" a="1"/>
  <c r="CN1704" i="35" s="1"/>
  <c r="CM1704" i="35" a="1"/>
  <c r="CM1704" i="35" s="1"/>
  <c r="CL1704" i="35" a="1"/>
  <c r="CL1704" i="35" s="1"/>
  <c r="CK1704" i="35" a="1"/>
  <c r="CK1704" i="35" s="1"/>
  <c r="CJ1704" i="35" a="1"/>
  <c r="CJ1704" i="35" s="1"/>
  <c r="CI1704" i="35" a="1"/>
  <c r="CI1704" i="35" s="1"/>
  <c r="CH1704" i="35" a="1"/>
  <c r="CH1704" i="35" s="1"/>
  <c r="CG1704" i="35" a="1"/>
  <c r="CG1704" i="35" s="1"/>
  <c r="CF1704" i="35" a="1"/>
  <c r="CF1704" i="35" s="1"/>
  <c r="CE1704" i="35" a="1"/>
  <c r="CE1704" i="35" s="1"/>
  <c r="CD1704" i="35" a="1"/>
  <c r="CD1704" i="35" s="1"/>
  <c r="CC1704" i="35" a="1"/>
  <c r="CC1704" i="35" s="1"/>
  <c r="CB1704" i="35" a="1"/>
  <c r="CB1704" i="35" s="1"/>
  <c r="CA1704" i="35" a="1"/>
  <c r="CA1704" i="35" s="1"/>
  <c r="BZ1704" i="35" a="1"/>
  <c r="BZ1704" i="35" s="1"/>
  <c r="BY1704" i="35" a="1"/>
  <c r="BY1704" i="35" s="1"/>
  <c r="BX1704" i="35" a="1"/>
  <c r="BX1704" i="35" s="1"/>
  <c r="BW1704" i="35" a="1"/>
  <c r="BW1704" i="35" s="1"/>
  <c r="BV1704" i="35" a="1"/>
  <c r="BV1704" i="35" s="1"/>
  <c r="BU1704" i="35" a="1"/>
  <c r="BU1704" i="35" s="1"/>
  <c r="BT1704" i="35" a="1"/>
  <c r="BT1704" i="35" s="1"/>
  <c r="BS1704" i="35" a="1"/>
  <c r="BS1704" i="35" s="1"/>
  <c r="BR1704" i="35" a="1"/>
  <c r="BR1704" i="35" s="1"/>
  <c r="BQ1704" i="35" a="1"/>
  <c r="BQ1704" i="35" s="1"/>
  <c r="BP1704" i="35" a="1"/>
  <c r="BP1704" i="35" s="1"/>
  <c r="BO1704" i="35" a="1"/>
  <c r="BO1704" i="35" s="1"/>
  <c r="BN1704" i="35" a="1"/>
  <c r="BN1704" i="35" s="1"/>
  <c r="BM1704" i="35" a="1"/>
  <c r="BM1704" i="35" s="1"/>
  <c r="BL1704" i="35" a="1"/>
  <c r="BL1704" i="35" s="1"/>
  <c r="BK1704" i="35" a="1"/>
  <c r="BK1704" i="35" s="1"/>
  <c r="BJ1704" i="35" a="1"/>
  <c r="BJ1704" i="35" s="1"/>
  <c r="BI1704" i="35" a="1"/>
  <c r="BI1704" i="35" s="1"/>
  <c r="BH1704" i="35" a="1"/>
  <c r="BH1704" i="35" s="1"/>
  <c r="BG1704" i="35" a="1"/>
  <c r="BG1704" i="35" s="1"/>
  <c r="BF1704" i="35" a="1"/>
  <c r="BF1704" i="35" s="1"/>
  <c r="BE1704" i="35" a="1"/>
  <c r="BE1704" i="35" s="1"/>
  <c r="BD1704" i="35" a="1"/>
  <c r="BD1704" i="35" s="1"/>
  <c r="BC1704" i="35" a="1"/>
  <c r="BC1704" i="35" s="1"/>
  <c r="BB1704" i="35" a="1"/>
  <c r="BB1704" i="35" s="1"/>
  <c r="BA1704" i="35" a="1"/>
  <c r="BA1704" i="35" s="1"/>
  <c r="AZ1704" i="35" a="1"/>
  <c r="AZ1704" i="35" s="1"/>
  <c r="AY1704" i="35" a="1"/>
  <c r="AY1704" i="35" s="1"/>
  <c r="AX1704" i="35" a="1"/>
  <c r="AX1704" i="35" s="1"/>
  <c r="AW1704" i="35" a="1"/>
  <c r="AW1704" i="35" s="1"/>
  <c r="AV1704" i="35" a="1"/>
  <c r="AV1704" i="35" s="1"/>
  <c r="AU1704" i="35" a="1"/>
  <c r="AU1704" i="35" s="1"/>
  <c r="AT1704" i="35" a="1"/>
  <c r="AT1704" i="35" s="1"/>
  <c r="AS1704" i="35" a="1"/>
  <c r="AS1704" i="35" s="1"/>
  <c r="AR1704" i="35" a="1"/>
  <c r="AR1704" i="35" s="1"/>
  <c r="AQ1704" i="35" a="1"/>
  <c r="AQ1704" i="35" s="1"/>
  <c r="AP1704" i="35" a="1"/>
  <c r="AP1704" i="35" s="1"/>
  <c r="AO1704" i="35" a="1"/>
  <c r="AO1704" i="35" s="1"/>
  <c r="AN1704" i="35" a="1"/>
  <c r="AN1704" i="35" s="1"/>
  <c r="AM1704" i="35" a="1"/>
  <c r="AM1704" i="35" s="1"/>
  <c r="AL1704" i="35" a="1"/>
  <c r="AL1704" i="35" s="1"/>
  <c r="AK1704" i="35" a="1"/>
  <c r="AK1704" i="35" s="1"/>
  <c r="AJ1704" i="35" a="1"/>
  <c r="AJ1704" i="35" s="1"/>
  <c r="AI1704" i="35" a="1"/>
  <c r="AI1704" i="35" s="1"/>
  <c r="AH1704" i="35" a="1"/>
  <c r="AH1704" i="35" s="1"/>
  <c r="AG1704" i="35" a="1"/>
  <c r="AG1704" i="35" s="1"/>
  <c r="AF1704" i="35" a="1"/>
  <c r="AF1704" i="35" s="1"/>
  <c r="AE1704" i="35" a="1"/>
  <c r="AE1704" i="35" s="1"/>
  <c r="AD1704" i="35" a="1"/>
  <c r="AD1704" i="35" s="1"/>
  <c r="AC1704" i="35" a="1"/>
  <c r="AC1704" i="35" s="1"/>
  <c r="AB1704" i="35" a="1"/>
  <c r="AB1704" i="35" s="1"/>
  <c r="AA1704" i="35" a="1"/>
  <c r="AA1704" i="35" s="1"/>
  <c r="Z1704" i="35" a="1"/>
  <c r="Z1704" i="35" s="1"/>
  <c r="Y1704" i="35" a="1"/>
  <c r="Y1704" i="35" s="1"/>
  <c r="X1704" i="35" a="1"/>
  <c r="X1704" i="35" s="1"/>
  <c r="W1704" i="35" a="1"/>
  <c r="W1704" i="35" s="1"/>
  <c r="V1704" i="35" a="1"/>
  <c r="V1704" i="35" s="1"/>
  <c r="U1704" i="35" a="1"/>
  <c r="U1704" i="35" s="1"/>
  <c r="T1704" i="35" a="1"/>
  <c r="T1704" i="35" s="1"/>
  <c r="S1704" i="35" a="1"/>
  <c r="S1704" i="35" s="1"/>
  <c r="R1704" i="35" a="1"/>
  <c r="R1704" i="35" s="1"/>
  <c r="Q1704" i="35" a="1"/>
  <c r="Q1704" i="35" s="1"/>
  <c r="P1704" i="35" a="1"/>
  <c r="P1704" i="35" s="1"/>
  <c r="O1704" i="35" a="1"/>
  <c r="O1704" i="35" s="1"/>
  <c r="N1704" i="35" a="1"/>
  <c r="N1704" i="35" s="1"/>
  <c r="M1704" i="35" a="1"/>
  <c r="M1704" i="35" s="1"/>
  <c r="L1704" i="35" a="1"/>
  <c r="L1704" i="35" s="1"/>
  <c r="K1704" i="35" a="1"/>
  <c r="K1704" i="35" s="1"/>
  <c r="J1704" i="35" a="1"/>
  <c r="J1704" i="35" s="1"/>
  <c r="I1704" i="35" a="1"/>
  <c r="I1704" i="35" s="1"/>
  <c r="H1704" i="35" a="1"/>
  <c r="H1704" i="35" s="1"/>
  <c r="G1704" i="35" a="1"/>
  <c r="G1704" i="35" s="1"/>
  <c r="F1704" i="35" a="1"/>
  <c r="F1704" i="35" s="1"/>
  <c r="E1704" i="35" a="1"/>
  <c r="E1704" i="35" s="1"/>
  <c r="IE1703" i="35" a="1"/>
  <c r="IE1703" i="35" s="1"/>
  <c r="ID1703" i="35" a="1"/>
  <c r="ID1703" i="35" s="1"/>
  <c r="IC1703" i="35" a="1"/>
  <c r="IC1703" i="35" s="1"/>
  <c r="IB1703" i="35" a="1"/>
  <c r="IB1703" i="35" s="1"/>
  <c r="IA1703" i="35" a="1"/>
  <c r="IA1703" i="35" s="1"/>
  <c r="HZ1703" i="35" a="1"/>
  <c r="HZ1703" i="35" s="1"/>
  <c r="HY1703" i="35" a="1"/>
  <c r="HY1703" i="35" s="1"/>
  <c r="HX1703" i="35" a="1"/>
  <c r="HX1703" i="35" s="1"/>
  <c r="HW1703" i="35" a="1"/>
  <c r="HW1703" i="35" s="1"/>
  <c r="HV1703" i="35" a="1"/>
  <c r="HV1703" i="35" s="1"/>
  <c r="HU1703" i="35" a="1"/>
  <c r="HU1703" i="35" s="1"/>
  <c r="HT1703" i="35" a="1"/>
  <c r="HT1703" i="35" s="1"/>
  <c r="HS1703" i="35" a="1"/>
  <c r="HS1703" i="35" s="1"/>
  <c r="HR1703" i="35" a="1"/>
  <c r="HR1703" i="35" s="1"/>
  <c r="HQ1703" i="35" a="1"/>
  <c r="HQ1703" i="35" s="1"/>
  <c r="HP1703" i="35" a="1"/>
  <c r="HP1703" i="35" s="1"/>
  <c r="HO1703" i="35" a="1"/>
  <c r="HO1703" i="35" s="1"/>
  <c r="HN1703" i="35" a="1"/>
  <c r="HN1703" i="35" s="1"/>
  <c r="HM1703" i="35" a="1"/>
  <c r="HM1703" i="35" s="1"/>
  <c r="HL1703" i="35" a="1"/>
  <c r="HL1703" i="35" s="1"/>
  <c r="HK1703" i="35" a="1"/>
  <c r="HK1703" i="35" s="1"/>
  <c r="HJ1703" i="35" a="1"/>
  <c r="HJ1703" i="35" s="1"/>
  <c r="HI1703" i="35" a="1"/>
  <c r="HI1703" i="35" s="1"/>
  <c r="HH1703" i="35" a="1"/>
  <c r="HH1703" i="35" s="1"/>
  <c r="HG1703" i="35" a="1"/>
  <c r="HG1703" i="35" s="1"/>
  <c r="HF1703" i="35" a="1"/>
  <c r="HF1703" i="35" s="1"/>
  <c r="HE1703" i="35" a="1"/>
  <c r="HE1703" i="35" s="1"/>
  <c r="HD1703" i="35" a="1"/>
  <c r="HD1703" i="35" s="1"/>
  <c r="HC1703" i="35" a="1"/>
  <c r="HC1703" i="35" s="1"/>
  <c r="HB1703" i="35" a="1"/>
  <c r="HB1703" i="35" s="1"/>
  <c r="HA1703" i="35" a="1"/>
  <c r="HA1703" i="35" s="1"/>
  <c r="GZ1703" i="35" a="1"/>
  <c r="GZ1703" i="35" s="1"/>
  <c r="GY1703" i="35" a="1"/>
  <c r="GY1703" i="35" s="1"/>
  <c r="GX1703" i="35" a="1"/>
  <c r="GX1703" i="35" s="1"/>
  <c r="GW1703" i="35" a="1"/>
  <c r="GW1703" i="35" s="1"/>
  <c r="GV1703" i="35" a="1"/>
  <c r="GV1703" i="35" s="1"/>
  <c r="GU1703" i="35" a="1"/>
  <c r="GU1703" i="35" s="1"/>
  <c r="GT1703" i="35" a="1"/>
  <c r="GT1703" i="35" s="1"/>
  <c r="GS1703" i="35" a="1"/>
  <c r="GS1703" i="35" s="1"/>
  <c r="GR1703" i="35" a="1"/>
  <c r="GR1703" i="35" s="1"/>
  <c r="GQ1703" i="35" a="1"/>
  <c r="GQ1703" i="35" s="1"/>
  <c r="GP1703" i="35" a="1"/>
  <c r="GP1703" i="35" s="1"/>
  <c r="GO1703" i="35" a="1"/>
  <c r="GO1703" i="35" s="1"/>
  <c r="GN1703" i="35" a="1"/>
  <c r="GN1703" i="35" s="1"/>
  <c r="GM1703" i="35" a="1"/>
  <c r="GM1703" i="35" s="1"/>
  <c r="GL1703" i="35" a="1"/>
  <c r="GL1703" i="35" s="1"/>
  <c r="GK1703" i="35" a="1"/>
  <c r="GK1703" i="35" s="1"/>
  <c r="GJ1703" i="35" a="1"/>
  <c r="GJ1703" i="35" s="1"/>
  <c r="GI1703" i="35" a="1"/>
  <c r="GI1703" i="35" s="1"/>
  <c r="GH1703" i="35" a="1"/>
  <c r="GH1703" i="35" s="1"/>
  <c r="GG1703" i="35" a="1"/>
  <c r="GG1703" i="35" s="1"/>
  <c r="GF1703" i="35" a="1"/>
  <c r="GF1703" i="35" s="1"/>
  <c r="GE1703" i="35" a="1"/>
  <c r="GE1703" i="35" s="1"/>
  <c r="GD1703" i="35" a="1"/>
  <c r="GD1703" i="35" s="1"/>
  <c r="GC1703" i="35" a="1"/>
  <c r="GC1703" i="35" s="1"/>
  <c r="GB1703" i="35" a="1"/>
  <c r="GB1703" i="35" s="1"/>
  <c r="GA1703" i="35" a="1"/>
  <c r="GA1703" i="35" s="1"/>
  <c r="FZ1703" i="35" a="1"/>
  <c r="FZ1703" i="35" s="1"/>
  <c r="FY1703" i="35" a="1"/>
  <c r="FY1703" i="35" s="1"/>
  <c r="FX1703" i="35" a="1"/>
  <c r="FX1703" i="35" s="1"/>
  <c r="FW1703" i="35" a="1"/>
  <c r="FW1703" i="35" s="1"/>
  <c r="FV1703" i="35" a="1"/>
  <c r="FV1703" i="35" s="1"/>
  <c r="FU1703" i="35" a="1"/>
  <c r="FU1703" i="35" s="1"/>
  <c r="FT1703" i="35" a="1"/>
  <c r="FT1703" i="35" s="1"/>
  <c r="FS1703" i="35" a="1"/>
  <c r="FS1703" i="35" s="1"/>
  <c r="FR1703" i="35" a="1"/>
  <c r="FR1703" i="35" s="1"/>
  <c r="FQ1703" i="35" a="1"/>
  <c r="FQ1703" i="35" s="1"/>
  <c r="FP1703" i="35" a="1"/>
  <c r="FP1703" i="35" s="1"/>
  <c r="FO1703" i="35" a="1"/>
  <c r="FO1703" i="35" s="1"/>
  <c r="FN1703" i="35" a="1"/>
  <c r="FN1703" i="35" s="1"/>
  <c r="FM1703" i="35" a="1"/>
  <c r="FM1703" i="35" s="1"/>
  <c r="FL1703" i="35" a="1"/>
  <c r="FL1703" i="35" s="1"/>
  <c r="FK1703" i="35" a="1"/>
  <c r="FK1703" i="35" s="1"/>
  <c r="FJ1703" i="35" a="1"/>
  <c r="FJ1703" i="35" s="1"/>
  <c r="FI1703" i="35" a="1"/>
  <c r="FI1703" i="35" s="1"/>
  <c r="FH1703" i="35" a="1"/>
  <c r="FH1703" i="35" s="1"/>
  <c r="FG1703" i="35" a="1"/>
  <c r="FG1703" i="35" s="1"/>
  <c r="FF1703" i="35" a="1"/>
  <c r="FF1703" i="35" s="1"/>
  <c r="FE1703" i="35" a="1"/>
  <c r="FE1703" i="35" s="1"/>
  <c r="FD1703" i="35" a="1"/>
  <c r="FD1703" i="35" s="1"/>
  <c r="FC1703" i="35" a="1"/>
  <c r="FC1703" i="35" s="1"/>
  <c r="FB1703" i="35" a="1"/>
  <c r="FB1703" i="35" s="1"/>
  <c r="FA1703" i="35" a="1"/>
  <c r="FA1703" i="35" s="1"/>
  <c r="EZ1703" i="35" a="1"/>
  <c r="EZ1703" i="35" s="1"/>
  <c r="EY1703" i="35" a="1"/>
  <c r="EY1703" i="35" s="1"/>
  <c r="EX1703" i="35" a="1"/>
  <c r="EX1703" i="35" s="1"/>
  <c r="EW1703" i="35" a="1"/>
  <c r="EW1703" i="35" s="1"/>
  <c r="EV1703" i="35" a="1"/>
  <c r="EV1703" i="35" s="1"/>
  <c r="EU1703" i="35" a="1"/>
  <c r="EU1703" i="35" s="1"/>
  <c r="ET1703" i="35" a="1"/>
  <c r="ET1703" i="35" s="1"/>
  <c r="ES1703" i="35" a="1"/>
  <c r="ES1703" i="35" s="1"/>
  <c r="ER1703" i="35" a="1"/>
  <c r="ER1703" i="35" s="1"/>
  <c r="EQ1703" i="35" a="1"/>
  <c r="EQ1703" i="35" s="1"/>
  <c r="EP1703" i="35" a="1"/>
  <c r="EP1703" i="35" s="1"/>
  <c r="EO1703" i="35" a="1"/>
  <c r="EO1703" i="35" s="1"/>
  <c r="EN1703" i="35" a="1"/>
  <c r="EN1703" i="35" s="1"/>
  <c r="EM1703" i="35" a="1"/>
  <c r="EM1703" i="35" s="1"/>
  <c r="EL1703" i="35" a="1"/>
  <c r="EL1703" i="35" s="1"/>
  <c r="EK1703" i="35" a="1"/>
  <c r="EK1703" i="35" s="1"/>
  <c r="EJ1703" i="35" a="1"/>
  <c r="EJ1703" i="35" s="1"/>
  <c r="EI1703" i="35" a="1"/>
  <c r="EI1703" i="35" s="1"/>
  <c r="EH1703" i="35" a="1"/>
  <c r="EH1703" i="35" s="1"/>
  <c r="EG1703" i="35" a="1"/>
  <c r="EG1703" i="35" s="1"/>
  <c r="EF1703" i="35" a="1"/>
  <c r="EF1703" i="35" s="1"/>
  <c r="EE1703" i="35" a="1"/>
  <c r="EE1703" i="35" s="1"/>
  <c r="ED1703" i="35" a="1"/>
  <c r="ED1703" i="35" s="1"/>
  <c r="EC1703" i="35" a="1"/>
  <c r="EC1703" i="35" s="1"/>
  <c r="EB1703" i="35" a="1"/>
  <c r="EB1703" i="35" s="1"/>
  <c r="EA1703" i="35" a="1"/>
  <c r="EA1703" i="35" s="1"/>
  <c r="DZ1703" i="35" a="1"/>
  <c r="DZ1703" i="35" s="1"/>
  <c r="DY1703" i="35" a="1"/>
  <c r="DY1703" i="35" s="1"/>
  <c r="DX1703" i="35" a="1"/>
  <c r="DX1703" i="35" s="1"/>
  <c r="DW1703" i="35" a="1"/>
  <c r="DW1703" i="35" s="1"/>
  <c r="DV1703" i="35" a="1"/>
  <c r="DV1703" i="35" s="1"/>
  <c r="DU1703" i="35" a="1"/>
  <c r="DU1703" i="35" s="1"/>
  <c r="DT1703" i="35" a="1"/>
  <c r="DT1703" i="35" s="1"/>
  <c r="DS1703" i="35" a="1"/>
  <c r="DS1703" i="35" s="1"/>
  <c r="DR1703" i="35" a="1"/>
  <c r="DR1703" i="35" s="1"/>
  <c r="DQ1703" i="35" a="1"/>
  <c r="DQ1703" i="35" s="1"/>
  <c r="DP1703" i="35" a="1"/>
  <c r="DP1703" i="35" s="1"/>
  <c r="DO1703" i="35" a="1"/>
  <c r="DO1703" i="35" s="1"/>
  <c r="DN1703" i="35" a="1"/>
  <c r="DN1703" i="35" s="1"/>
  <c r="DM1703" i="35" a="1"/>
  <c r="DM1703" i="35" s="1"/>
  <c r="DL1703" i="35" a="1"/>
  <c r="DL1703" i="35" s="1"/>
  <c r="DK1703" i="35" a="1"/>
  <c r="DK1703" i="35" s="1"/>
  <c r="DJ1703" i="35" a="1"/>
  <c r="DJ1703" i="35" s="1"/>
  <c r="DI1703" i="35" a="1"/>
  <c r="DI1703" i="35" s="1"/>
  <c r="DH1703" i="35" a="1"/>
  <c r="DH1703" i="35" s="1"/>
  <c r="DG1703" i="35" a="1"/>
  <c r="DG1703" i="35" s="1"/>
  <c r="DF1703" i="35" a="1"/>
  <c r="DF1703" i="35" s="1"/>
  <c r="DE1703" i="35" a="1"/>
  <c r="DE1703" i="35" s="1"/>
  <c r="DD1703" i="35" a="1"/>
  <c r="DD1703" i="35" s="1"/>
  <c r="DC1703" i="35" a="1"/>
  <c r="DC1703" i="35" s="1"/>
  <c r="DB1703" i="35" a="1"/>
  <c r="DB1703" i="35" s="1"/>
  <c r="DA1703" i="35" a="1"/>
  <c r="DA1703" i="35" s="1"/>
  <c r="CZ1703" i="35" a="1"/>
  <c r="CZ1703" i="35" s="1"/>
  <c r="CY1703" i="35" a="1"/>
  <c r="CY1703" i="35" s="1"/>
  <c r="CX1703" i="35" a="1"/>
  <c r="CX1703" i="35" s="1"/>
  <c r="CW1703" i="35" a="1"/>
  <c r="CW1703" i="35" s="1"/>
  <c r="CV1703" i="35" a="1"/>
  <c r="CV1703" i="35" s="1"/>
  <c r="CU1703" i="35" a="1"/>
  <c r="CU1703" i="35" s="1"/>
  <c r="CT1703" i="35" a="1"/>
  <c r="CT1703" i="35" s="1"/>
  <c r="CS1703" i="35" a="1"/>
  <c r="CS1703" i="35" s="1"/>
  <c r="CR1703" i="35" a="1"/>
  <c r="CR1703" i="35" s="1"/>
  <c r="CQ1703" i="35" a="1"/>
  <c r="CQ1703" i="35" s="1"/>
  <c r="CP1703" i="35" a="1"/>
  <c r="CP1703" i="35" s="1"/>
  <c r="CO1703" i="35" a="1"/>
  <c r="CO1703" i="35" s="1"/>
  <c r="CN1703" i="35" a="1"/>
  <c r="CN1703" i="35" s="1"/>
  <c r="CM1703" i="35" a="1"/>
  <c r="CM1703" i="35" s="1"/>
  <c r="CL1703" i="35" a="1"/>
  <c r="CL1703" i="35" s="1"/>
  <c r="CK1703" i="35" a="1"/>
  <c r="CK1703" i="35" s="1"/>
  <c r="CJ1703" i="35" a="1"/>
  <c r="CJ1703" i="35" s="1"/>
  <c r="CI1703" i="35" a="1"/>
  <c r="CI1703" i="35" s="1"/>
  <c r="CH1703" i="35" a="1"/>
  <c r="CH1703" i="35" s="1"/>
  <c r="CG1703" i="35" a="1"/>
  <c r="CG1703" i="35" s="1"/>
  <c r="CF1703" i="35" a="1"/>
  <c r="CF1703" i="35" s="1"/>
  <c r="CE1703" i="35" a="1"/>
  <c r="CE1703" i="35" s="1"/>
  <c r="CD1703" i="35" a="1"/>
  <c r="CD1703" i="35" s="1"/>
  <c r="CC1703" i="35" a="1"/>
  <c r="CC1703" i="35" s="1"/>
  <c r="CB1703" i="35" a="1"/>
  <c r="CB1703" i="35" s="1"/>
  <c r="CA1703" i="35" a="1"/>
  <c r="CA1703" i="35" s="1"/>
  <c r="BZ1703" i="35" a="1"/>
  <c r="BZ1703" i="35" s="1"/>
  <c r="BY1703" i="35" a="1"/>
  <c r="BY1703" i="35" s="1"/>
  <c r="BX1703" i="35" a="1"/>
  <c r="BX1703" i="35" s="1"/>
  <c r="BW1703" i="35" a="1"/>
  <c r="BW1703" i="35" s="1"/>
  <c r="BV1703" i="35" a="1"/>
  <c r="BV1703" i="35" s="1"/>
  <c r="BU1703" i="35" a="1"/>
  <c r="BU1703" i="35" s="1"/>
  <c r="BT1703" i="35" a="1"/>
  <c r="BT1703" i="35" s="1"/>
  <c r="BS1703" i="35" a="1"/>
  <c r="BS1703" i="35" s="1"/>
  <c r="BR1703" i="35" a="1"/>
  <c r="BR1703" i="35" s="1"/>
  <c r="BQ1703" i="35" a="1"/>
  <c r="BQ1703" i="35" s="1"/>
  <c r="BP1703" i="35" a="1"/>
  <c r="BP1703" i="35" s="1"/>
  <c r="BO1703" i="35" a="1"/>
  <c r="BO1703" i="35" s="1"/>
  <c r="BN1703" i="35" a="1"/>
  <c r="BN1703" i="35" s="1"/>
  <c r="BM1703" i="35" a="1"/>
  <c r="BM1703" i="35" s="1"/>
  <c r="BL1703" i="35" a="1"/>
  <c r="BL1703" i="35" s="1"/>
  <c r="BK1703" i="35" a="1"/>
  <c r="BK1703" i="35" s="1"/>
  <c r="BJ1703" i="35" a="1"/>
  <c r="BJ1703" i="35" s="1"/>
  <c r="BI1703" i="35" a="1"/>
  <c r="BI1703" i="35" s="1"/>
  <c r="BH1703" i="35" a="1"/>
  <c r="BH1703" i="35" s="1"/>
  <c r="BG1703" i="35" a="1"/>
  <c r="BG1703" i="35" s="1"/>
  <c r="BF1703" i="35" a="1"/>
  <c r="BF1703" i="35" s="1"/>
  <c r="BE1703" i="35" a="1"/>
  <c r="BE1703" i="35" s="1"/>
  <c r="BD1703" i="35" a="1"/>
  <c r="BD1703" i="35" s="1"/>
  <c r="BC1703" i="35" a="1"/>
  <c r="BC1703" i="35" s="1"/>
  <c r="BB1703" i="35" a="1"/>
  <c r="BB1703" i="35" s="1"/>
  <c r="BA1703" i="35" a="1"/>
  <c r="BA1703" i="35" s="1"/>
  <c r="AZ1703" i="35" a="1"/>
  <c r="AZ1703" i="35" s="1"/>
  <c r="AY1703" i="35" a="1"/>
  <c r="AY1703" i="35" s="1"/>
  <c r="AX1703" i="35" a="1"/>
  <c r="AX1703" i="35" s="1"/>
  <c r="AW1703" i="35" a="1"/>
  <c r="AW1703" i="35" s="1"/>
  <c r="AV1703" i="35" a="1"/>
  <c r="AV1703" i="35" s="1"/>
  <c r="AU1703" i="35" a="1"/>
  <c r="AU1703" i="35" s="1"/>
  <c r="AT1703" i="35" a="1"/>
  <c r="AT1703" i="35" s="1"/>
  <c r="AS1703" i="35" a="1"/>
  <c r="AS1703" i="35" s="1"/>
  <c r="AR1703" i="35" a="1"/>
  <c r="AR1703" i="35" s="1"/>
  <c r="AQ1703" i="35" a="1"/>
  <c r="AQ1703" i="35" s="1"/>
  <c r="AP1703" i="35" a="1"/>
  <c r="AP1703" i="35" s="1"/>
  <c r="AO1703" i="35" a="1"/>
  <c r="AO1703" i="35" s="1"/>
  <c r="AN1703" i="35" a="1"/>
  <c r="AN1703" i="35" s="1"/>
  <c r="AM1703" i="35" a="1"/>
  <c r="AM1703" i="35" s="1"/>
  <c r="AL1703" i="35" a="1"/>
  <c r="AL1703" i="35" s="1"/>
  <c r="AK1703" i="35" a="1"/>
  <c r="AK1703" i="35" s="1"/>
  <c r="AJ1703" i="35" a="1"/>
  <c r="AJ1703" i="35" s="1"/>
  <c r="AI1703" i="35" a="1"/>
  <c r="AI1703" i="35" s="1"/>
  <c r="AH1703" i="35" a="1"/>
  <c r="AH1703" i="35" s="1"/>
  <c r="AG1703" i="35" a="1"/>
  <c r="AG1703" i="35" s="1"/>
  <c r="AF1703" i="35" a="1"/>
  <c r="AF1703" i="35" s="1"/>
  <c r="AE1703" i="35" a="1"/>
  <c r="AE1703" i="35" s="1"/>
  <c r="AD1703" i="35" a="1"/>
  <c r="AD1703" i="35" s="1"/>
  <c r="AC1703" i="35" a="1"/>
  <c r="AC1703" i="35" s="1"/>
  <c r="AB1703" i="35" a="1"/>
  <c r="AB1703" i="35" s="1"/>
  <c r="AA1703" i="35" a="1"/>
  <c r="AA1703" i="35" s="1"/>
  <c r="Z1703" i="35" a="1"/>
  <c r="Z1703" i="35" s="1"/>
  <c r="Y1703" i="35" a="1"/>
  <c r="Y1703" i="35" s="1"/>
  <c r="X1703" i="35" a="1"/>
  <c r="X1703" i="35" s="1"/>
  <c r="W1703" i="35" a="1"/>
  <c r="W1703" i="35" s="1"/>
  <c r="V1703" i="35" a="1"/>
  <c r="V1703" i="35" s="1"/>
  <c r="U1703" i="35" a="1"/>
  <c r="U1703" i="35" s="1"/>
  <c r="T1703" i="35" a="1"/>
  <c r="T1703" i="35" s="1"/>
  <c r="S1703" i="35" a="1"/>
  <c r="S1703" i="35" s="1"/>
  <c r="R1703" i="35" a="1"/>
  <c r="R1703" i="35" s="1"/>
  <c r="Q1703" i="35" a="1"/>
  <c r="Q1703" i="35" s="1"/>
  <c r="P1703" i="35" a="1"/>
  <c r="P1703" i="35" s="1"/>
  <c r="O1703" i="35" a="1"/>
  <c r="O1703" i="35" s="1"/>
  <c r="N1703" i="35" a="1"/>
  <c r="N1703" i="35" s="1"/>
  <c r="M1703" i="35" a="1"/>
  <c r="M1703" i="35" s="1"/>
  <c r="L1703" i="35" a="1"/>
  <c r="L1703" i="35" s="1"/>
  <c r="K1703" i="35" a="1"/>
  <c r="K1703" i="35" s="1"/>
  <c r="J1703" i="35" a="1"/>
  <c r="J1703" i="35" s="1"/>
  <c r="I1703" i="35" a="1"/>
  <c r="I1703" i="35" s="1"/>
  <c r="H1703" i="35" a="1"/>
  <c r="H1703" i="35" s="1"/>
  <c r="G1703" i="35" a="1"/>
  <c r="G1703" i="35" s="1"/>
  <c r="F1703" i="35" a="1"/>
  <c r="F1703" i="35" s="1"/>
  <c r="E1703" i="35" a="1"/>
  <c r="E1703" i="35" s="1"/>
  <c r="IE1701" i="35" a="1"/>
  <c r="IE1701" i="35" s="1"/>
  <c r="ID1701" i="35" a="1"/>
  <c r="ID1701" i="35" s="1"/>
  <c r="IC1701" i="35" a="1"/>
  <c r="IC1701" i="35" s="1"/>
  <c r="IB1701" i="35" a="1"/>
  <c r="IB1701" i="35" s="1"/>
  <c r="IA1701" i="35" a="1"/>
  <c r="IA1701" i="35" s="1"/>
  <c r="HZ1701" i="35" a="1"/>
  <c r="HZ1701" i="35" s="1"/>
  <c r="HY1701" i="35" a="1"/>
  <c r="HY1701" i="35" s="1"/>
  <c r="HX1701" i="35" a="1"/>
  <c r="HX1701" i="35" s="1"/>
  <c r="HW1701" i="35" a="1"/>
  <c r="HW1701" i="35" s="1"/>
  <c r="HV1701" i="35" a="1"/>
  <c r="HV1701" i="35" s="1"/>
  <c r="HU1701" i="35" a="1"/>
  <c r="HU1701" i="35" s="1"/>
  <c r="HT1701" i="35" a="1"/>
  <c r="HT1701" i="35" s="1"/>
  <c r="HS1701" i="35" a="1"/>
  <c r="HS1701" i="35" s="1"/>
  <c r="HR1701" i="35" a="1"/>
  <c r="HR1701" i="35" s="1"/>
  <c r="HQ1701" i="35" a="1"/>
  <c r="HQ1701" i="35" s="1"/>
  <c r="HP1701" i="35" a="1"/>
  <c r="HP1701" i="35" s="1"/>
  <c r="HO1701" i="35" a="1"/>
  <c r="HO1701" i="35" s="1"/>
  <c r="HN1701" i="35" a="1"/>
  <c r="HN1701" i="35" s="1"/>
  <c r="HM1701" i="35" a="1"/>
  <c r="HM1701" i="35" s="1"/>
  <c r="HL1701" i="35" a="1"/>
  <c r="HL1701" i="35" s="1"/>
  <c r="HK1701" i="35" a="1"/>
  <c r="HK1701" i="35" s="1"/>
  <c r="HJ1701" i="35" a="1"/>
  <c r="HJ1701" i="35" s="1"/>
  <c r="HI1701" i="35" a="1"/>
  <c r="HI1701" i="35" s="1"/>
  <c r="HH1701" i="35" a="1"/>
  <c r="HH1701" i="35" s="1"/>
  <c r="HG1701" i="35" a="1"/>
  <c r="HG1701" i="35" s="1"/>
  <c r="HF1701" i="35" a="1"/>
  <c r="HF1701" i="35" s="1"/>
  <c r="HE1701" i="35" a="1"/>
  <c r="HE1701" i="35" s="1"/>
  <c r="HD1701" i="35" a="1"/>
  <c r="HD1701" i="35" s="1"/>
  <c r="HC1701" i="35" a="1"/>
  <c r="HC1701" i="35" s="1"/>
  <c r="HB1701" i="35" a="1"/>
  <c r="HB1701" i="35" s="1"/>
  <c r="HA1701" i="35" a="1"/>
  <c r="HA1701" i="35" s="1"/>
  <c r="GZ1701" i="35" a="1"/>
  <c r="GZ1701" i="35" s="1"/>
  <c r="GY1701" i="35" a="1"/>
  <c r="GY1701" i="35" s="1"/>
  <c r="GX1701" i="35" a="1"/>
  <c r="GX1701" i="35" s="1"/>
  <c r="GW1701" i="35" a="1"/>
  <c r="GW1701" i="35" s="1"/>
  <c r="GV1701" i="35" a="1"/>
  <c r="GV1701" i="35" s="1"/>
  <c r="GU1701" i="35" a="1"/>
  <c r="GU1701" i="35" s="1"/>
  <c r="GT1701" i="35" a="1"/>
  <c r="GT1701" i="35" s="1"/>
  <c r="GS1701" i="35" a="1"/>
  <c r="GS1701" i="35" s="1"/>
  <c r="GR1701" i="35" a="1"/>
  <c r="GR1701" i="35" s="1"/>
  <c r="GQ1701" i="35" a="1"/>
  <c r="GQ1701" i="35" s="1"/>
  <c r="GP1701" i="35" a="1"/>
  <c r="GP1701" i="35" s="1"/>
  <c r="GO1701" i="35" a="1"/>
  <c r="GO1701" i="35" s="1"/>
  <c r="GN1701" i="35" a="1"/>
  <c r="GN1701" i="35" s="1"/>
  <c r="GM1701" i="35" a="1"/>
  <c r="GM1701" i="35" s="1"/>
  <c r="GL1701" i="35" a="1"/>
  <c r="GL1701" i="35" s="1"/>
  <c r="GK1701" i="35" a="1"/>
  <c r="GK1701" i="35" s="1"/>
  <c r="GJ1701" i="35" a="1"/>
  <c r="GJ1701" i="35" s="1"/>
  <c r="GI1701" i="35" a="1"/>
  <c r="GI1701" i="35" s="1"/>
  <c r="GH1701" i="35" a="1"/>
  <c r="GH1701" i="35" s="1"/>
  <c r="GG1701" i="35" a="1"/>
  <c r="GG1701" i="35" s="1"/>
  <c r="GF1701" i="35" a="1"/>
  <c r="GF1701" i="35" s="1"/>
  <c r="GE1701" i="35" a="1"/>
  <c r="GE1701" i="35" s="1"/>
  <c r="GD1701" i="35" a="1"/>
  <c r="GD1701" i="35" s="1"/>
  <c r="GC1701" i="35" a="1"/>
  <c r="GC1701" i="35" s="1"/>
  <c r="GB1701" i="35" a="1"/>
  <c r="GB1701" i="35" s="1"/>
  <c r="GA1701" i="35" a="1"/>
  <c r="GA1701" i="35" s="1"/>
  <c r="FZ1701" i="35" a="1"/>
  <c r="FZ1701" i="35" s="1"/>
  <c r="FY1701" i="35" a="1"/>
  <c r="FY1701" i="35" s="1"/>
  <c r="FX1701" i="35" a="1"/>
  <c r="FX1701" i="35" s="1"/>
  <c r="FW1701" i="35" a="1"/>
  <c r="FW1701" i="35" s="1"/>
  <c r="FV1701" i="35" a="1"/>
  <c r="FV1701" i="35" s="1"/>
  <c r="FU1701" i="35" a="1"/>
  <c r="FU1701" i="35" s="1"/>
  <c r="FT1701" i="35" a="1"/>
  <c r="FT1701" i="35" s="1"/>
  <c r="FS1701" i="35" a="1"/>
  <c r="FS1701" i="35" s="1"/>
  <c r="FR1701" i="35" a="1"/>
  <c r="FR1701" i="35" s="1"/>
  <c r="FQ1701" i="35" a="1"/>
  <c r="FQ1701" i="35" s="1"/>
  <c r="FP1701" i="35" a="1"/>
  <c r="FP1701" i="35" s="1"/>
  <c r="FO1701" i="35" a="1"/>
  <c r="FO1701" i="35" s="1"/>
  <c r="FN1701" i="35" a="1"/>
  <c r="FN1701" i="35" s="1"/>
  <c r="FM1701" i="35" a="1"/>
  <c r="FM1701" i="35" s="1"/>
  <c r="FL1701" i="35" a="1"/>
  <c r="FL1701" i="35" s="1"/>
  <c r="FK1701" i="35" a="1"/>
  <c r="FK1701" i="35" s="1"/>
  <c r="FJ1701" i="35" a="1"/>
  <c r="FJ1701" i="35" s="1"/>
  <c r="FI1701" i="35" a="1"/>
  <c r="FI1701" i="35" s="1"/>
  <c r="FH1701" i="35" a="1"/>
  <c r="FH1701" i="35" s="1"/>
  <c r="FG1701" i="35" a="1"/>
  <c r="FG1701" i="35" s="1"/>
  <c r="FF1701" i="35" a="1"/>
  <c r="FF1701" i="35" s="1"/>
  <c r="FE1701" i="35" a="1"/>
  <c r="FE1701" i="35" s="1"/>
  <c r="FD1701" i="35" a="1"/>
  <c r="FD1701" i="35" s="1"/>
  <c r="FC1701" i="35" a="1"/>
  <c r="FC1701" i="35" s="1"/>
  <c r="FB1701" i="35" a="1"/>
  <c r="FB1701" i="35" s="1"/>
  <c r="FA1701" i="35" a="1"/>
  <c r="FA1701" i="35" s="1"/>
  <c r="EZ1701" i="35" a="1"/>
  <c r="EZ1701" i="35" s="1"/>
  <c r="EY1701" i="35" a="1"/>
  <c r="EY1701" i="35" s="1"/>
  <c r="EX1701" i="35" a="1"/>
  <c r="EX1701" i="35" s="1"/>
  <c r="EW1701" i="35" a="1"/>
  <c r="EW1701" i="35" s="1"/>
  <c r="EV1701" i="35" a="1"/>
  <c r="EV1701" i="35" s="1"/>
  <c r="EU1701" i="35" a="1"/>
  <c r="EU1701" i="35" s="1"/>
  <c r="ET1701" i="35" a="1"/>
  <c r="ET1701" i="35" s="1"/>
  <c r="ES1701" i="35" a="1"/>
  <c r="ES1701" i="35" s="1"/>
  <c r="ER1701" i="35" a="1"/>
  <c r="ER1701" i="35" s="1"/>
  <c r="EQ1701" i="35" a="1"/>
  <c r="EQ1701" i="35" s="1"/>
  <c r="EP1701" i="35" a="1"/>
  <c r="EP1701" i="35" s="1"/>
  <c r="EO1701" i="35" a="1"/>
  <c r="EO1701" i="35" s="1"/>
  <c r="EN1701" i="35" a="1"/>
  <c r="EN1701" i="35" s="1"/>
  <c r="EM1701" i="35" a="1"/>
  <c r="EM1701" i="35" s="1"/>
  <c r="EL1701" i="35" a="1"/>
  <c r="EL1701" i="35" s="1"/>
  <c r="EK1701" i="35" a="1"/>
  <c r="EK1701" i="35" s="1"/>
  <c r="EJ1701" i="35" a="1"/>
  <c r="EJ1701" i="35" s="1"/>
  <c r="EI1701" i="35" a="1"/>
  <c r="EI1701" i="35" s="1"/>
  <c r="EH1701" i="35" a="1"/>
  <c r="EH1701" i="35" s="1"/>
  <c r="EG1701" i="35" a="1"/>
  <c r="EG1701" i="35" s="1"/>
  <c r="EF1701" i="35" a="1"/>
  <c r="EF1701" i="35" s="1"/>
  <c r="EE1701" i="35" a="1"/>
  <c r="EE1701" i="35" s="1"/>
  <c r="ED1701" i="35" a="1"/>
  <c r="ED1701" i="35" s="1"/>
  <c r="EC1701" i="35" a="1"/>
  <c r="EC1701" i="35" s="1"/>
  <c r="EB1701" i="35" a="1"/>
  <c r="EB1701" i="35" s="1"/>
  <c r="EA1701" i="35" a="1"/>
  <c r="EA1701" i="35" s="1"/>
  <c r="DZ1701" i="35" a="1"/>
  <c r="DZ1701" i="35" s="1"/>
  <c r="DY1701" i="35" a="1"/>
  <c r="DY1701" i="35" s="1"/>
  <c r="DX1701" i="35" a="1"/>
  <c r="DX1701" i="35" s="1"/>
  <c r="DW1701" i="35" a="1"/>
  <c r="DW1701" i="35" s="1"/>
  <c r="DV1701" i="35" a="1"/>
  <c r="DV1701" i="35" s="1"/>
  <c r="DU1701" i="35" a="1"/>
  <c r="DU1701" i="35" s="1"/>
  <c r="DT1701" i="35" a="1"/>
  <c r="DT1701" i="35" s="1"/>
  <c r="DS1701" i="35" a="1"/>
  <c r="DS1701" i="35" s="1"/>
  <c r="DR1701" i="35" a="1"/>
  <c r="DR1701" i="35" s="1"/>
  <c r="DQ1701" i="35" a="1"/>
  <c r="DQ1701" i="35" s="1"/>
  <c r="DP1701" i="35" a="1"/>
  <c r="DP1701" i="35" s="1"/>
  <c r="DO1701" i="35" a="1"/>
  <c r="DO1701" i="35" s="1"/>
  <c r="DN1701" i="35" a="1"/>
  <c r="DN1701" i="35" s="1"/>
  <c r="DM1701" i="35" a="1"/>
  <c r="DM1701" i="35" s="1"/>
  <c r="DL1701" i="35" a="1"/>
  <c r="DL1701" i="35" s="1"/>
  <c r="DK1701" i="35" a="1"/>
  <c r="DK1701" i="35" s="1"/>
  <c r="DJ1701" i="35" a="1"/>
  <c r="DJ1701" i="35" s="1"/>
  <c r="DI1701" i="35" a="1"/>
  <c r="DI1701" i="35" s="1"/>
  <c r="DH1701" i="35" a="1"/>
  <c r="DH1701" i="35" s="1"/>
  <c r="DG1701" i="35" a="1"/>
  <c r="DG1701" i="35" s="1"/>
  <c r="DF1701" i="35" a="1"/>
  <c r="DF1701" i="35" s="1"/>
  <c r="DE1701" i="35" a="1"/>
  <c r="DE1701" i="35" s="1"/>
  <c r="DD1701" i="35" a="1"/>
  <c r="DD1701" i="35" s="1"/>
  <c r="DC1701" i="35" a="1"/>
  <c r="DC1701" i="35" s="1"/>
  <c r="DB1701" i="35" a="1"/>
  <c r="DB1701" i="35" s="1"/>
  <c r="DA1701" i="35" a="1"/>
  <c r="DA1701" i="35" s="1"/>
  <c r="CZ1701" i="35" a="1"/>
  <c r="CZ1701" i="35" s="1"/>
  <c r="CY1701" i="35" a="1"/>
  <c r="CY1701" i="35" s="1"/>
  <c r="CX1701" i="35" a="1"/>
  <c r="CX1701" i="35" s="1"/>
  <c r="CW1701" i="35" a="1"/>
  <c r="CW1701" i="35" s="1"/>
  <c r="CV1701" i="35" a="1"/>
  <c r="CV1701" i="35" s="1"/>
  <c r="CU1701" i="35" a="1"/>
  <c r="CU1701" i="35" s="1"/>
  <c r="CT1701" i="35" a="1"/>
  <c r="CT1701" i="35" s="1"/>
  <c r="CS1701" i="35" a="1"/>
  <c r="CS1701" i="35" s="1"/>
  <c r="CR1701" i="35" a="1"/>
  <c r="CR1701" i="35" s="1"/>
  <c r="CQ1701" i="35" a="1"/>
  <c r="CQ1701" i="35" s="1"/>
  <c r="CP1701" i="35" a="1"/>
  <c r="CP1701" i="35" s="1"/>
  <c r="CO1701" i="35" a="1"/>
  <c r="CO1701" i="35" s="1"/>
  <c r="CN1701" i="35" a="1"/>
  <c r="CN1701" i="35" s="1"/>
  <c r="CM1701" i="35"/>
  <c r="CM1701" i="35" a="1"/>
  <c r="CL1701" i="35" a="1"/>
  <c r="CL1701" i="35" s="1"/>
  <c r="CK1701" i="35" a="1"/>
  <c r="CK1701" i="35" s="1"/>
  <c r="CJ1701" i="35" a="1"/>
  <c r="CJ1701" i="35" s="1"/>
  <c r="CI1701" i="35" a="1"/>
  <c r="CI1701" i="35" s="1"/>
  <c r="CH1701" i="35" a="1"/>
  <c r="CH1701" i="35" s="1"/>
  <c r="CG1701" i="35" a="1"/>
  <c r="CG1701" i="35" s="1"/>
  <c r="CF1701" i="35"/>
  <c r="CF1701" i="35" a="1"/>
  <c r="CE1701" i="35" a="1"/>
  <c r="CE1701" i="35" s="1"/>
  <c r="CD1701" i="35" a="1"/>
  <c r="CD1701" i="35" s="1"/>
  <c r="CC1701" i="35" a="1"/>
  <c r="CC1701" i="35" s="1"/>
  <c r="CB1701" i="35" a="1"/>
  <c r="CB1701" i="35" s="1"/>
  <c r="CA1701" i="35" a="1"/>
  <c r="CA1701" i="35" s="1"/>
  <c r="BZ1701" i="35" a="1"/>
  <c r="BZ1701" i="35" s="1"/>
  <c r="BY1701" i="35" a="1"/>
  <c r="BY1701" i="35" s="1"/>
  <c r="BX1701" i="35" a="1"/>
  <c r="BX1701" i="35" s="1"/>
  <c r="BW1701" i="35" a="1"/>
  <c r="BW1701" i="35" s="1"/>
  <c r="BV1701" i="35" a="1"/>
  <c r="BV1701" i="35" s="1"/>
  <c r="BU1701" i="35" a="1"/>
  <c r="BU1701" i="35" s="1"/>
  <c r="BT1701" i="35" a="1"/>
  <c r="BT1701" i="35" s="1"/>
  <c r="BS1701" i="35" a="1"/>
  <c r="BS1701" i="35" s="1"/>
  <c r="BR1701" i="35" a="1"/>
  <c r="BR1701" i="35" s="1"/>
  <c r="BQ1701" i="35" a="1"/>
  <c r="BQ1701" i="35" s="1"/>
  <c r="BP1701" i="35" a="1"/>
  <c r="BP1701" i="35" s="1"/>
  <c r="BO1701" i="35" a="1"/>
  <c r="BO1701" i="35" s="1"/>
  <c r="BN1701" i="35" a="1"/>
  <c r="BN1701" i="35" s="1"/>
  <c r="BM1701" i="35" a="1"/>
  <c r="BM1701" i="35" s="1"/>
  <c r="BL1701" i="35" a="1"/>
  <c r="BL1701" i="35" s="1"/>
  <c r="BK1701" i="35" a="1"/>
  <c r="BK1701" i="35" s="1"/>
  <c r="BJ1701" i="35" a="1"/>
  <c r="BJ1701" i="35" s="1"/>
  <c r="BI1701" i="35" a="1"/>
  <c r="BI1701" i="35" s="1"/>
  <c r="BH1701" i="35" a="1"/>
  <c r="BH1701" i="35" s="1"/>
  <c r="BG1701" i="35" a="1"/>
  <c r="BG1701" i="35" s="1"/>
  <c r="BF1701" i="35" a="1"/>
  <c r="BF1701" i="35" s="1"/>
  <c r="BE1701" i="35" a="1"/>
  <c r="BE1701" i="35" s="1"/>
  <c r="BD1701" i="35" a="1"/>
  <c r="BD1701" i="35" s="1"/>
  <c r="BC1701" i="35" a="1"/>
  <c r="BC1701" i="35" s="1"/>
  <c r="BB1701" i="35" a="1"/>
  <c r="BB1701" i="35" s="1"/>
  <c r="BA1701" i="35" a="1"/>
  <c r="BA1701" i="35" s="1"/>
  <c r="AZ1701" i="35" a="1"/>
  <c r="AZ1701" i="35" s="1"/>
  <c r="AY1701" i="35" a="1"/>
  <c r="AY1701" i="35" s="1"/>
  <c r="AX1701" i="35" a="1"/>
  <c r="AX1701" i="35" s="1"/>
  <c r="AW1701" i="35" a="1"/>
  <c r="AW1701" i="35" s="1"/>
  <c r="AV1701" i="35" a="1"/>
  <c r="AV1701" i="35" s="1"/>
  <c r="AU1701" i="35" a="1"/>
  <c r="AU1701" i="35" s="1"/>
  <c r="AT1701" i="35" a="1"/>
  <c r="AT1701" i="35" s="1"/>
  <c r="AS1701" i="35" a="1"/>
  <c r="AS1701" i="35" s="1"/>
  <c r="AR1701" i="35" a="1"/>
  <c r="AR1701" i="35" s="1"/>
  <c r="AQ1701" i="35" a="1"/>
  <c r="AQ1701" i="35" s="1"/>
  <c r="AP1701" i="35" a="1"/>
  <c r="AP1701" i="35" s="1"/>
  <c r="AO1701" i="35" a="1"/>
  <c r="AO1701" i="35" s="1"/>
  <c r="AN1701" i="35" a="1"/>
  <c r="AN1701" i="35" s="1"/>
  <c r="AM1701" i="35" a="1"/>
  <c r="AM1701" i="35" s="1"/>
  <c r="AL1701" i="35" a="1"/>
  <c r="AL1701" i="35" s="1"/>
  <c r="AK1701" i="35" a="1"/>
  <c r="AK1701" i="35" s="1"/>
  <c r="AJ1701" i="35" a="1"/>
  <c r="AJ1701" i="35" s="1"/>
  <c r="AI1701" i="35" a="1"/>
  <c r="AI1701" i="35" s="1"/>
  <c r="AH1701" i="35" a="1"/>
  <c r="AH1701" i="35" s="1"/>
  <c r="AG1701" i="35" a="1"/>
  <c r="AG1701" i="35" s="1"/>
  <c r="AF1701" i="35" a="1"/>
  <c r="AF1701" i="35" s="1"/>
  <c r="AE1701" i="35" a="1"/>
  <c r="AE1701" i="35" s="1"/>
  <c r="AD1701" i="35" a="1"/>
  <c r="AD1701" i="35" s="1"/>
  <c r="AC1701" i="35" a="1"/>
  <c r="AC1701" i="35" s="1"/>
  <c r="AB1701" i="35" a="1"/>
  <c r="AB1701" i="35" s="1"/>
  <c r="AA1701" i="35" a="1"/>
  <c r="AA1701" i="35" s="1"/>
  <c r="Z1701" i="35" a="1"/>
  <c r="Z1701" i="35" s="1"/>
  <c r="Y1701" i="35" a="1"/>
  <c r="Y1701" i="35" s="1"/>
  <c r="X1701" i="35" a="1"/>
  <c r="X1701" i="35" s="1"/>
  <c r="W1701" i="35" a="1"/>
  <c r="W1701" i="35" s="1"/>
  <c r="V1701" i="35" a="1"/>
  <c r="V1701" i="35" s="1"/>
  <c r="U1701" i="35" a="1"/>
  <c r="U1701" i="35" s="1"/>
  <c r="T1701" i="35" a="1"/>
  <c r="T1701" i="35" s="1"/>
  <c r="S1701" i="35" a="1"/>
  <c r="S1701" i="35" s="1"/>
  <c r="R1701" i="35" a="1"/>
  <c r="R1701" i="35" s="1"/>
  <c r="Q1701" i="35" a="1"/>
  <c r="Q1701" i="35" s="1"/>
  <c r="P1701" i="35" a="1"/>
  <c r="P1701" i="35" s="1"/>
  <c r="O1701" i="35" a="1"/>
  <c r="O1701" i="35" s="1"/>
  <c r="N1701" i="35" a="1"/>
  <c r="N1701" i="35" s="1"/>
  <c r="M1701" i="35" a="1"/>
  <c r="M1701" i="35" s="1"/>
  <c r="L1701" i="35" a="1"/>
  <c r="L1701" i="35" s="1"/>
  <c r="K1701" i="35" a="1"/>
  <c r="K1701" i="35" s="1"/>
  <c r="J1701" i="35" a="1"/>
  <c r="J1701" i="35" s="1"/>
  <c r="I1701" i="35" a="1"/>
  <c r="I1701" i="35" s="1"/>
  <c r="H1701" i="35" a="1"/>
  <c r="H1701" i="35" s="1"/>
  <c r="G1701" i="35" a="1"/>
  <c r="G1701" i="35" s="1"/>
  <c r="F1701" i="35" a="1"/>
  <c r="F1701" i="35" s="1"/>
  <c r="E1701" i="35" a="1"/>
  <c r="E1701" i="35" s="1"/>
  <c r="D1701" i="35" a="1"/>
  <c r="D1701" i="35" s="1"/>
  <c r="IE1682" i="35"/>
  <c r="ID1682" i="35"/>
  <c r="IC1682" i="35"/>
  <c r="IB1682" i="35"/>
  <c r="IA1682" i="35"/>
  <c r="HZ1682" i="35"/>
  <c r="HY1682" i="35"/>
  <c r="HX1682" i="35"/>
  <c r="HW1682" i="35"/>
  <c r="HV1682" i="35"/>
  <c r="HU1682" i="35"/>
  <c r="HT1682" i="35"/>
  <c r="HS1682" i="35"/>
  <c r="HR1682" i="35"/>
  <c r="HQ1682" i="35"/>
  <c r="HP1682" i="35"/>
  <c r="HO1682" i="35"/>
  <c r="HN1682" i="35"/>
  <c r="HM1682" i="35"/>
  <c r="HL1682" i="35"/>
  <c r="HK1682" i="35"/>
  <c r="HJ1682" i="35"/>
  <c r="HI1682" i="35"/>
  <c r="HH1682" i="35"/>
  <c r="HG1682" i="35"/>
  <c r="HF1682" i="35"/>
  <c r="HE1682" i="35"/>
  <c r="HD1682" i="35"/>
  <c r="HC1682" i="35"/>
  <c r="HB1682" i="35"/>
  <c r="HA1682" i="35"/>
  <c r="GZ1682" i="35"/>
  <c r="GY1682" i="35"/>
  <c r="GX1682" i="35"/>
  <c r="GW1682" i="35"/>
  <c r="GV1682" i="35"/>
  <c r="GU1682" i="35"/>
  <c r="GT1682" i="35"/>
  <c r="GS1682" i="35"/>
  <c r="GR1682" i="35"/>
  <c r="GQ1682" i="35"/>
  <c r="GP1682" i="35"/>
  <c r="GO1682" i="35"/>
  <c r="GN1682" i="35"/>
  <c r="GM1682" i="35"/>
  <c r="GL1682" i="35"/>
  <c r="GK1682" i="35"/>
  <c r="GJ1682" i="35"/>
  <c r="GI1682" i="35"/>
  <c r="GH1682" i="35"/>
  <c r="GG1682" i="35"/>
  <c r="GF1682" i="35"/>
  <c r="GE1682" i="35"/>
  <c r="GD1682" i="35"/>
  <c r="GC1682" i="35"/>
  <c r="GB1682" i="35"/>
  <c r="GA1682" i="35"/>
  <c r="FZ1682" i="35"/>
  <c r="FY1682" i="35"/>
  <c r="FX1682" i="35"/>
  <c r="FW1682" i="35"/>
  <c r="FV1682" i="35"/>
  <c r="FU1682" i="35"/>
  <c r="FT1682" i="35"/>
  <c r="FS1682" i="35"/>
  <c r="FR1682" i="35"/>
  <c r="FQ1682" i="35"/>
  <c r="FP1682" i="35"/>
  <c r="FO1682" i="35"/>
  <c r="FN1682" i="35"/>
  <c r="FM1682" i="35"/>
  <c r="FL1682" i="35"/>
  <c r="FK1682" i="35"/>
  <c r="FJ1682" i="35"/>
  <c r="FI1682" i="35"/>
  <c r="FH1682" i="35"/>
  <c r="FG1682" i="35"/>
  <c r="FF1682" i="35"/>
  <c r="FE1682" i="35"/>
  <c r="FD1682" i="35"/>
  <c r="FC1682" i="35"/>
  <c r="FB1682" i="35"/>
  <c r="FA1682" i="35"/>
  <c r="EZ1682" i="35"/>
  <c r="EY1682" i="35"/>
  <c r="EX1682" i="35"/>
  <c r="EW1682" i="35"/>
  <c r="EV1682" i="35"/>
  <c r="EU1682" i="35"/>
  <c r="ET1682" i="35"/>
  <c r="ES1682" i="35"/>
  <c r="ER1682" i="35"/>
  <c r="EQ1682" i="35"/>
  <c r="EP1682" i="35"/>
  <c r="EO1682" i="35"/>
  <c r="EN1682" i="35"/>
  <c r="EM1682" i="35"/>
  <c r="EL1682" i="35"/>
  <c r="EK1682" i="35"/>
  <c r="EJ1682" i="35"/>
  <c r="EI1682" i="35"/>
  <c r="EH1682" i="35"/>
  <c r="EG1682" i="35"/>
  <c r="EF1682" i="35"/>
  <c r="EE1682" i="35"/>
  <c r="ED1682" i="35"/>
  <c r="EC1682" i="35"/>
  <c r="EB1682" i="35"/>
  <c r="EA1682" i="35"/>
  <c r="DZ1682" i="35"/>
  <c r="DY1682" i="35"/>
  <c r="DX1682" i="35"/>
  <c r="DW1682" i="35"/>
  <c r="DV1682" i="35"/>
  <c r="DU1682" i="35"/>
  <c r="DT1682" i="35"/>
  <c r="DS1682" i="35"/>
  <c r="DR1682" i="35"/>
  <c r="DQ1682" i="35"/>
  <c r="DP1682" i="35"/>
  <c r="DO1682" i="35"/>
  <c r="DN1682" i="35"/>
  <c r="DM1682" i="35"/>
  <c r="DL1682" i="35"/>
  <c r="DK1682" i="35"/>
  <c r="DJ1682" i="35"/>
  <c r="DI1682" i="35"/>
  <c r="DH1682" i="35"/>
  <c r="DG1682" i="35"/>
  <c r="DF1682" i="35"/>
  <c r="DE1682" i="35"/>
  <c r="DD1682" i="35"/>
  <c r="DC1682" i="35"/>
  <c r="DB1682" i="35"/>
  <c r="DA1682" i="35"/>
  <c r="CZ1682" i="35"/>
  <c r="CY1682" i="35"/>
  <c r="CX1682" i="35"/>
  <c r="CW1682" i="35"/>
  <c r="CV1682" i="35"/>
  <c r="CU1682" i="35"/>
  <c r="CT1682" i="35"/>
  <c r="CS1682" i="35"/>
  <c r="CR1682" i="35"/>
  <c r="CQ1682" i="35"/>
  <c r="CP1682" i="35"/>
  <c r="CO1682" i="35"/>
  <c r="CN1682" i="35"/>
  <c r="CM1682" i="35"/>
  <c r="CL1682" i="35"/>
  <c r="CK1682" i="35"/>
  <c r="CJ1682" i="35"/>
  <c r="CI1682" i="35"/>
  <c r="CH1682" i="35"/>
  <c r="CG1682" i="35"/>
  <c r="CF1682" i="35"/>
  <c r="CE1682" i="35"/>
  <c r="CD1682" i="35"/>
  <c r="CC1682" i="35"/>
  <c r="CB1682" i="35"/>
  <c r="CA1682" i="35"/>
  <c r="BZ1682" i="35"/>
  <c r="BY1682" i="35"/>
  <c r="BX1682" i="35"/>
  <c r="BW1682" i="35"/>
  <c r="BV1682" i="35"/>
  <c r="BU1682" i="35"/>
  <c r="BT1682" i="35"/>
  <c r="BS1682" i="35"/>
  <c r="BR1682" i="35"/>
  <c r="BQ1682" i="35"/>
  <c r="BP1682" i="35"/>
  <c r="BO1682" i="35"/>
  <c r="BN1682" i="35"/>
  <c r="BM1682" i="35"/>
  <c r="BL1682" i="35"/>
  <c r="BK1682" i="35"/>
  <c r="BJ1682" i="35"/>
  <c r="BI1682" i="35"/>
  <c r="BH1682" i="35"/>
  <c r="BG1682" i="35"/>
  <c r="BF1682" i="35"/>
  <c r="BE1682" i="35"/>
  <c r="BD1682" i="35"/>
  <c r="BC1682" i="35"/>
  <c r="BB1682" i="35"/>
  <c r="BA1682" i="35"/>
  <c r="AZ1682" i="35"/>
  <c r="AY1682" i="35"/>
  <c r="AX1682" i="35"/>
  <c r="AW1682" i="35"/>
  <c r="AV1682" i="35"/>
  <c r="AU1682" i="35"/>
  <c r="AT1682" i="35"/>
  <c r="AS1682" i="35"/>
  <c r="AR1682" i="35"/>
  <c r="AQ1682" i="35"/>
  <c r="AP1682" i="35"/>
  <c r="AO1682" i="35"/>
  <c r="AN1682" i="35"/>
  <c r="AM1682" i="35"/>
  <c r="AL1682" i="35"/>
  <c r="AK1682" i="35"/>
  <c r="AJ1682" i="35"/>
  <c r="AI1682" i="35"/>
  <c r="AH1682" i="35"/>
  <c r="AG1682" i="35"/>
  <c r="AF1682" i="35"/>
  <c r="AE1682" i="35"/>
  <c r="AD1682" i="35"/>
  <c r="AC1682" i="35"/>
  <c r="AB1682" i="35"/>
  <c r="AA1682" i="35"/>
  <c r="Z1682" i="35"/>
  <c r="Y1682" i="35"/>
  <c r="X1682" i="35"/>
  <c r="W1682" i="35"/>
  <c r="V1682" i="35"/>
  <c r="U1682" i="35"/>
  <c r="T1682" i="35"/>
  <c r="S1682" i="35"/>
  <c r="R1682" i="35"/>
  <c r="Q1682" i="35"/>
  <c r="P1682" i="35"/>
  <c r="O1682" i="35"/>
  <c r="N1682" i="35"/>
  <c r="M1682" i="35"/>
  <c r="L1682" i="35"/>
  <c r="K1682" i="35"/>
  <c r="J1682" i="35"/>
  <c r="I1682" i="35"/>
  <c r="H1682" i="35"/>
  <c r="G1682" i="35"/>
  <c r="F1682" i="35"/>
  <c r="E1682" i="35"/>
  <c r="IE1681" i="35" a="1"/>
  <c r="IE1681" i="35" s="1"/>
  <c r="ID1681" i="35" a="1"/>
  <c r="ID1681" i="35" s="1"/>
  <c r="IC1681" i="35" a="1"/>
  <c r="IC1681" i="35" s="1"/>
  <c r="IB1681" i="35" a="1"/>
  <c r="IB1681" i="35" s="1"/>
  <c r="IA1681" i="35" a="1"/>
  <c r="IA1681" i="35" s="1"/>
  <c r="HZ1681" i="35" a="1"/>
  <c r="HZ1681" i="35" s="1"/>
  <c r="HY1681" i="35" a="1"/>
  <c r="HY1681" i="35" s="1"/>
  <c r="HX1681" i="35" a="1"/>
  <c r="HX1681" i="35" s="1"/>
  <c r="HW1681" i="35" a="1"/>
  <c r="HW1681" i="35" s="1"/>
  <c r="HV1681" i="35" a="1"/>
  <c r="HV1681" i="35" s="1"/>
  <c r="HU1681" i="35" a="1"/>
  <c r="HU1681" i="35" s="1"/>
  <c r="HT1681" i="35" a="1"/>
  <c r="HT1681" i="35" s="1"/>
  <c r="HS1681" i="35" a="1"/>
  <c r="HS1681" i="35" s="1"/>
  <c r="HR1681" i="35" a="1"/>
  <c r="HR1681" i="35" s="1"/>
  <c r="HQ1681" i="35" a="1"/>
  <c r="HQ1681" i="35" s="1"/>
  <c r="HP1681" i="35" a="1"/>
  <c r="HP1681" i="35" s="1"/>
  <c r="HO1681" i="35" a="1"/>
  <c r="HO1681" i="35" s="1"/>
  <c r="HN1681" i="35" a="1"/>
  <c r="HN1681" i="35" s="1"/>
  <c r="HM1681" i="35" a="1"/>
  <c r="HM1681" i="35" s="1"/>
  <c r="HL1681" i="35" a="1"/>
  <c r="HL1681" i="35" s="1"/>
  <c r="HK1681" i="35" a="1"/>
  <c r="HK1681" i="35" s="1"/>
  <c r="HJ1681" i="35" a="1"/>
  <c r="HJ1681" i="35" s="1"/>
  <c r="HI1681" i="35" a="1"/>
  <c r="HI1681" i="35" s="1"/>
  <c r="HH1681" i="35" a="1"/>
  <c r="HH1681" i="35" s="1"/>
  <c r="HG1681" i="35" a="1"/>
  <c r="HG1681" i="35" s="1"/>
  <c r="HF1681" i="35"/>
  <c r="HF1681" i="35" a="1"/>
  <c r="HE1681" i="35" a="1"/>
  <c r="HE1681" i="35" s="1"/>
  <c r="HD1681" i="35" a="1"/>
  <c r="HD1681" i="35" s="1"/>
  <c r="HC1681" i="35" a="1"/>
  <c r="HC1681" i="35" s="1"/>
  <c r="HB1681" i="35" a="1"/>
  <c r="HB1681" i="35" s="1"/>
  <c r="HA1681" i="35" a="1"/>
  <c r="HA1681" i="35" s="1"/>
  <c r="GZ1681" i="35" a="1"/>
  <c r="GZ1681" i="35" s="1"/>
  <c r="GY1681" i="35" a="1"/>
  <c r="GY1681" i="35" s="1"/>
  <c r="GX1681" i="35" a="1"/>
  <c r="GX1681" i="35" s="1"/>
  <c r="GW1681" i="35" a="1"/>
  <c r="GW1681" i="35" s="1"/>
  <c r="GV1681" i="35" a="1"/>
  <c r="GV1681" i="35" s="1"/>
  <c r="GU1681" i="35" a="1"/>
  <c r="GU1681" i="35" s="1"/>
  <c r="GT1681" i="35" a="1"/>
  <c r="GT1681" i="35" s="1"/>
  <c r="GS1681" i="35" a="1"/>
  <c r="GS1681" i="35" s="1"/>
  <c r="GR1681" i="35" a="1"/>
  <c r="GR1681" i="35" s="1"/>
  <c r="GQ1681" i="35" a="1"/>
  <c r="GQ1681" i="35" s="1"/>
  <c r="GP1681" i="35" a="1"/>
  <c r="GP1681" i="35" s="1"/>
  <c r="GO1681" i="35" a="1"/>
  <c r="GO1681" i="35" s="1"/>
  <c r="GN1681" i="35" a="1"/>
  <c r="GN1681" i="35" s="1"/>
  <c r="GM1681" i="35" a="1"/>
  <c r="GM1681" i="35" s="1"/>
  <c r="GL1681" i="35" a="1"/>
  <c r="GL1681" i="35" s="1"/>
  <c r="GK1681" i="35" a="1"/>
  <c r="GK1681" i="35" s="1"/>
  <c r="GJ1681" i="35" a="1"/>
  <c r="GJ1681" i="35" s="1"/>
  <c r="GI1681" i="35" a="1"/>
  <c r="GI1681" i="35" s="1"/>
  <c r="GH1681" i="35" a="1"/>
  <c r="GH1681" i="35" s="1"/>
  <c r="GG1681" i="35" a="1"/>
  <c r="GG1681" i="35" s="1"/>
  <c r="GF1681" i="35" a="1"/>
  <c r="GF1681" i="35" s="1"/>
  <c r="GE1681" i="35" a="1"/>
  <c r="GE1681" i="35" s="1"/>
  <c r="GD1681" i="35" a="1"/>
  <c r="GD1681" i="35" s="1"/>
  <c r="GC1681" i="35" a="1"/>
  <c r="GC1681" i="35" s="1"/>
  <c r="GB1681" i="35" a="1"/>
  <c r="GB1681" i="35" s="1"/>
  <c r="GA1681" i="35" a="1"/>
  <c r="GA1681" i="35" s="1"/>
  <c r="FZ1681" i="35" a="1"/>
  <c r="FZ1681" i="35" s="1"/>
  <c r="FY1681" i="35" a="1"/>
  <c r="FY1681" i="35" s="1"/>
  <c r="FX1681" i="35" a="1"/>
  <c r="FX1681" i="35" s="1"/>
  <c r="FW1681" i="35" a="1"/>
  <c r="FW1681" i="35" s="1"/>
  <c r="FV1681" i="35" a="1"/>
  <c r="FV1681" i="35" s="1"/>
  <c r="FU1681" i="35" a="1"/>
  <c r="FU1681" i="35" s="1"/>
  <c r="FT1681" i="35" a="1"/>
  <c r="FT1681" i="35" s="1"/>
  <c r="FS1681" i="35" a="1"/>
  <c r="FS1681" i="35" s="1"/>
  <c r="FR1681" i="35" a="1"/>
  <c r="FR1681" i="35" s="1"/>
  <c r="FQ1681" i="35" a="1"/>
  <c r="FQ1681" i="35" s="1"/>
  <c r="FP1681" i="35" a="1"/>
  <c r="FP1681" i="35" s="1"/>
  <c r="FO1681" i="35" a="1"/>
  <c r="FO1681" i="35" s="1"/>
  <c r="FN1681" i="35" a="1"/>
  <c r="FN1681" i="35" s="1"/>
  <c r="FM1681" i="35" a="1"/>
  <c r="FM1681" i="35" s="1"/>
  <c r="FL1681" i="35" a="1"/>
  <c r="FL1681" i="35" s="1"/>
  <c r="FK1681" i="35" a="1"/>
  <c r="FK1681" i="35" s="1"/>
  <c r="FJ1681" i="35" a="1"/>
  <c r="FJ1681" i="35" s="1"/>
  <c r="FI1681" i="35" a="1"/>
  <c r="FI1681" i="35" s="1"/>
  <c r="FH1681" i="35" a="1"/>
  <c r="FH1681" i="35" s="1"/>
  <c r="FG1681" i="35" a="1"/>
  <c r="FG1681" i="35" s="1"/>
  <c r="FF1681" i="35" a="1"/>
  <c r="FF1681" i="35" s="1"/>
  <c r="FE1681" i="35" a="1"/>
  <c r="FE1681" i="35" s="1"/>
  <c r="FD1681" i="35" a="1"/>
  <c r="FD1681" i="35" s="1"/>
  <c r="FC1681" i="35" a="1"/>
  <c r="FC1681" i="35" s="1"/>
  <c r="FB1681" i="35" a="1"/>
  <c r="FB1681" i="35" s="1"/>
  <c r="FA1681" i="35" a="1"/>
  <c r="FA1681" i="35" s="1"/>
  <c r="EZ1681" i="35" a="1"/>
  <c r="EZ1681" i="35" s="1"/>
  <c r="EY1681" i="35" a="1"/>
  <c r="EY1681" i="35" s="1"/>
  <c r="EX1681" i="35" a="1"/>
  <c r="EX1681" i="35" s="1"/>
  <c r="EW1681" i="35" a="1"/>
  <c r="EW1681" i="35" s="1"/>
  <c r="EV1681" i="35" a="1"/>
  <c r="EV1681" i="35" s="1"/>
  <c r="EU1681" i="35" a="1"/>
  <c r="EU1681" i="35" s="1"/>
  <c r="ET1681" i="35" a="1"/>
  <c r="ET1681" i="35" s="1"/>
  <c r="ES1681" i="35" a="1"/>
  <c r="ES1681" i="35" s="1"/>
  <c r="ER1681" i="35" a="1"/>
  <c r="ER1681" i="35" s="1"/>
  <c r="EQ1681" i="35" a="1"/>
  <c r="EQ1681" i="35" s="1"/>
  <c r="EP1681" i="35" a="1"/>
  <c r="EP1681" i="35" s="1"/>
  <c r="EO1681" i="35" a="1"/>
  <c r="EO1681" i="35" s="1"/>
  <c r="EN1681" i="35" a="1"/>
  <c r="EN1681" i="35" s="1"/>
  <c r="EM1681" i="35" a="1"/>
  <c r="EM1681" i="35" s="1"/>
  <c r="EL1681" i="35" a="1"/>
  <c r="EL1681" i="35" s="1"/>
  <c r="EK1681" i="35" a="1"/>
  <c r="EK1681" i="35" s="1"/>
  <c r="EJ1681" i="35" a="1"/>
  <c r="EJ1681" i="35" s="1"/>
  <c r="EI1681" i="35" a="1"/>
  <c r="EI1681" i="35" s="1"/>
  <c r="EH1681" i="35" a="1"/>
  <c r="EH1681" i="35" s="1"/>
  <c r="EG1681" i="35" a="1"/>
  <c r="EG1681" i="35" s="1"/>
  <c r="EF1681" i="35" a="1"/>
  <c r="EF1681" i="35" s="1"/>
  <c r="EE1681" i="35" a="1"/>
  <c r="EE1681" i="35" s="1"/>
  <c r="ED1681" i="35" a="1"/>
  <c r="ED1681" i="35" s="1"/>
  <c r="EC1681" i="35" a="1"/>
  <c r="EC1681" i="35" s="1"/>
  <c r="EB1681" i="35" a="1"/>
  <c r="EB1681" i="35" s="1"/>
  <c r="EA1681" i="35" a="1"/>
  <c r="EA1681" i="35" s="1"/>
  <c r="DZ1681" i="35" a="1"/>
  <c r="DZ1681" i="35" s="1"/>
  <c r="DY1681" i="35" a="1"/>
  <c r="DY1681" i="35" s="1"/>
  <c r="DX1681" i="35" a="1"/>
  <c r="DX1681" i="35" s="1"/>
  <c r="DW1681" i="35" a="1"/>
  <c r="DW1681" i="35" s="1"/>
  <c r="DV1681" i="35" a="1"/>
  <c r="DV1681" i="35" s="1"/>
  <c r="DU1681" i="35" a="1"/>
  <c r="DU1681" i="35" s="1"/>
  <c r="DT1681" i="35" a="1"/>
  <c r="DT1681" i="35" s="1"/>
  <c r="DS1681" i="35" a="1"/>
  <c r="DS1681" i="35" s="1"/>
  <c r="DR1681" i="35" a="1"/>
  <c r="DR1681" i="35" s="1"/>
  <c r="DQ1681" i="35" a="1"/>
  <c r="DQ1681" i="35" s="1"/>
  <c r="DP1681" i="35" a="1"/>
  <c r="DP1681" i="35" s="1"/>
  <c r="DO1681" i="35" a="1"/>
  <c r="DO1681" i="35" s="1"/>
  <c r="DN1681" i="35" a="1"/>
  <c r="DN1681" i="35" s="1"/>
  <c r="DM1681" i="35" a="1"/>
  <c r="DM1681" i="35" s="1"/>
  <c r="DL1681" i="35" a="1"/>
  <c r="DL1681" i="35" s="1"/>
  <c r="DK1681" i="35" a="1"/>
  <c r="DK1681" i="35" s="1"/>
  <c r="DJ1681" i="35" a="1"/>
  <c r="DJ1681" i="35" s="1"/>
  <c r="DI1681" i="35" a="1"/>
  <c r="DI1681" i="35" s="1"/>
  <c r="DH1681" i="35" a="1"/>
  <c r="DH1681" i="35" s="1"/>
  <c r="DG1681" i="35" a="1"/>
  <c r="DG1681" i="35" s="1"/>
  <c r="DF1681" i="35" a="1"/>
  <c r="DF1681" i="35" s="1"/>
  <c r="DE1681" i="35" a="1"/>
  <c r="DE1681" i="35" s="1"/>
  <c r="DD1681" i="35" a="1"/>
  <c r="DD1681" i="35" s="1"/>
  <c r="DC1681" i="35" a="1"/>
  <c r="DC1681" i="35" s="1"/>
  <c r="DB1681" i="35" a="1"/>
  <c r="DB1681" i="35" s="1"/>
  <c r="DA1681" i="35" a="1"/>
  <c r="DA1681" i="35" s="1"/>
  <c r="CZ1681" i="35" a="1"/>
  <c r="CZ1681" i="35" s="1"/>
  <c r="CY1681" i="35" a="1"/>
  <c r="CY1681" i="35" s="1"/>
  <c r="CX1681" i="35" a="1"/>
  <c r="CX1681" i="35" s="1"/>
  <c r="CW1681" i="35" a="1"/>
  <c r="CW1681" i="35" s="1"/>
  <c r="CV1681" i="35" a="1"/>
  <c r="CV1681" i="35" s="1"/>
  <c r="CU1681" i="35" a="1"/>
  <c r="CU1681" i="35" s="1"/>
  <c r="CT1681" i="35" a="1"/>
  <c r="CT1681" i="35" s="1"/>
  <c r="CS1681" i="35" a="1"/>
  <c r="CS1681" i="35" s="1"/>
  <c r="CR1681" i="35" a="1"/>
  <c r="CR1681" i="35" s="1"/>
  <c r="CQ1681" i="35" a="1"/>
  <c r="CQ1681" i="35" s="1"/>
  <c r="CP1681" i="35" a="1"/>
  <c r="CP1681" i="35" s="1"/>
  <c r="CO1681" i="35" a="1"/>
  <c r="CO1681" i="35" s="1"/>
  <c r="CN1681" i="35" a="1"/>
  <c r="CN1681" i="35" s="1"/>
  <c r="CM1681" i="35" a="1"/>
  <c r="CM1681" i="35" s="1"/>
  <c r="CL1681" i="35" a="1"/>
  <c r="CL1681" i="35" s="1"/>
  <c r="CK1681" i="35" a="1"/>
  <c r="CK1681" i="35" s="1"/>
  <c r="CJ1681" i="35" a="1"/>
  <c r="CJ1681" i="35" s="1"/>
  <c r="CI1681" i="35" a="1"/>
  <c r="CI1681" i="35" s="1"/>
  <c r="CH1681" i="35" a="1"/>
  <c r="CH1681" i="35" s="1"/>
  <c r="CG1681" i="35" a="1"/>
  <c r="CG1681" i="35" s="1"/>
  <c r="CF1681" i="35" a="1"/>
  <c r="CF1681" i="35" s="1"/>
  <c r="CE1681" i="35" a="1"/>
  <c r="CE1681" i="35" s="1"/>
  <c r="CD1681" i="35" a="1"/>
  <c r="CD1681" i="35" s="1"/>
  <c r="CC1681" i="35" a="1"/>
  <c r="CC1681" i="35" s="1"/>
  <c r="CB1681" i="35" a="1"/>
  <c r="CB1681" i="35" s="1"/>
  <c r="CA1681" i="35" a="1"/>
  <c r="CA1681" i="35" s="1"/>
  <c r="BZ1681" i="35" a="1"/>
  <c r="BZ1681" i="35" s="1"/>
  <c r="BY1681" i="35" a="1"/>
  <c r="BY1681" i="35" s="1"/>
  <c r="BX1681" i="35" a="1"/>
  <c r="BX1681" i="35" s="1"/>
  <c r="BW1681" i="35" a="1"/>
  <c r="BW1681" i="35" s="1"/>
  <c r="BV1681" i="35" a="1"/>
  <c r="BV1681" i="35" s="1"/>
  <c r="BU1681" i="35" a="1"/>
  <c r="BU1681" i="35" s="1"/>
  <c r="BT1681" i="35" a="1"/>
  <c r="BT1681" i="35" s="1"/>
  <c r="BS1681" i="35" a="1"/>
  <c r="BS1681" i="35" s="1"/>
  <c r="BR1681" i="35" a="1"/>
  <c r="BR1681" i="35" s="1"/>
  <c r="BQ1681" i="35" a="1"/>
  <c r="BQ1681" i="35" s="1"/>
  <c r="BP1681" i="35" a="1"/>
  <c r="BP1681" i="35" s="1"/>
  <c r="BO1681" i="35" a="1"/>
  <c r="BO1681" i="35" s="1"/>
  <c r="BN1681" i="35" a="1"/>
  <c r="BN1681" i="35" s="1"/>
  <c r="BM1681" i="35" a="1"/>
  <c r="BM1681" i="35" s="1"/>
  <c r="BL1681" i="35" a="1"/>
  <c r="BL1681" i="35" s="1"/>
  <c r="BK1681" i="35" a="1"/>
  <c r="BK1681" i="35" s="1"/>
  <c r="BJ1681" i="35" a="1"/>
  <c r="BJ1681" i="35" s="1"/>
  <c r="BI1681" i="35" a="1"/>
  <c r="BI1681" i="35" s="1"/>
  <c r="BH1681" i="35" a="1"/>
  <c r="BH1681" i="35" s="1"/>
  <c r="BG1681" i="35" a="1"/>
  <c r="BG1681" i="35" s="1"/>
  <c r="BF1681" i="35" a="1"/>
  <c r="BF1681" i="35" s="1"/>
  <c r="BE1681" i="35" a="1"/>
  <c r="BE1681" i="35" s="1"/>
  <c r="BD1681" i="35" a="1"/>
  <c r="BD1681" i="35" s="1"/>
  <c r="BC1681" i="35" a="1"/>
  <c r="BC1681" i="35" s="1"/>
  <c r="BB1681" i="35" a="1"/>
  <c r="BB1681" i="35" s="1"/>
  <c r="BA1681" i="35" a="1"/>
  <c r="BA1681" i="35" s="1"/>
  <c r="AZ1681" i="35" a="1"/>
  <c r="AZ1681" i="35" s="1"/>
  <c r="AY1681" i="35" a="1"/>
  <c r="AY1681" i="35" s="1"/>
  <c r="AX1681" i="35" a="1"/>
  <c r="AX1681" i="35" s="1"/>
  <c r="AW1681" i="35" a="1"/>
  <c r="AW1681" i="35" s="1"/>
  <c r="AV1681" i="35" a="1"/>
  <c r="AV1681" i="35" s="1"/>
  <c r="AU1681" i="35" a="1"/>
  <c r="AU1681" i="35" s="1"/>
  <c r="AT1681" i="35" a="1"/>
  <c r="AT1681" i="35" s="1"/>
  <c r="AS1681" i="35" a="1"/>
  <c r="AS1681" i="35" s="1"/>
  <c r="AR1681" i="35" a="1"/>
  <c r="AR1681" i="35" s="1"/>
  <c r="AQ1681" i="35" a="1"/>
  <c r="AQ1681" i="35" s="1"/>
  <c r="AP1681" i="35" a="1"/>
  <c r="AP1681" i="35" s="1"/>
  <c r="AO1681" i="35" a="1"/>
  <c r="AO1681" i="35" s="1"/>
  <c r="AN1681" i="35" a="1"/>
  <c r="AN1681" i="35" s="1"/>
  <c r="AM1681" i="35" a="1"/>
  <c r="AM1681" i="35" s="1"/>
  <c r="AL1681" i="35" a="1"/>
  <c r="AL1681" i="35" s="1"/>
  <c r="AK1681" i="35" a="1"/>
  <c r="AK1681" i="35" s="1"/>
  <c r="AJ1681" i="35" a="1"/>
  <c r="AJ1681" i="35" s="1"/>
  <c r="AI1681" i="35" a="1"/>
  <c r="AI1681" i="35" s="1"/>
  <c r="AH1681" i="35" a="1"/>
  <c r="AH1681" i="35" s="1"/>
  <c r="AG1681" i="35" a="1"/>
  <c r="AG1681" i="35" s="1"/>
  <c r="AF1681" i="35" a="1"/>
  <c r="AF1681" i="35" s="1"/>
  <c r="AE1681" i="35" a="1"/>
  <c r="AE1681" i="35" s="1"/>
  <c r="AD1681" i="35" a="1"/>
  <c r="AD1681" i="35" s="1"/>
  <c r="AC1681" i="35" a="1"/>
  <c r="AC1681" i="35" s="1"/>
  <c r="AB1681" i="35" a="1"/>
  <c r="AB1681" i="35" s="1"/>
  <c r="AA1681" i="35" a="1"/>
  <c r="AA1681" i="35" s="1"/>
  <c r="Z1681" i="35" a="1"/>
  <c r="Z1681" i="35" s="1"/>
  <c r="Y1681" i="35" a="1"/>
  <c r="Y1681" i="35" s="1"/>
  <c r="X1681" i="35" a="1"/>
  <c r="X1681" i="35" s="1"/>
  <c r="W1681" i="35" a="1"/>
  <c r="W1681" i="35" s="1"/>
  <c r="V1681" i="35" a="1"/>
  <c r="V1681" i="35" s="1"/>
  <c r="U1681" i="35" a="1"/>
  <c r="U1681" i="35" s="1"/>
  <c r="T1681" i="35" a="1"/>
  <c r="T1681" i="35" s="1"/>
  <c r="S1681" i="35" a="1"/>
  <c r="S1681" i="35" s="1"/>
  <c r="R1681" i="35" a="1"/>
  <c r="R1681" i="35" s="1"/>
  <c r="Q1681" i="35" a="1"/>
  <c r="Q1681" i="35" s="1"/>
  <c r="P1681" i="35" a="1"/>
  <c r="P1681" i="35" s="1"/>
  <c r="O1681" i="35" a="1"/>
  <c r="O1681" i="35" s="1"/>
  <c r="N1681" i="35" a="1"/>
  <c r="N1681" i="35" s="1"/>
  <c r="M1681" i="35" a="1"/>
  <c r="M1681" i="35" s="1"/>
  <c r="L1681" i="35" a="1"/>
  <c r="L1681" i="35" s="1"/>
  <c r="K1681" i="35" a="1"/>
  <c r="K1681" i="35" s="1"/>
  <c r="J1681" i="35" a="1"/>
  <c r="J1681" i="35" s="1"/>
  <c r="I1681" i="35" a="1"/>
  <c r="I1681" i="35" s="1"/>
  <c r="H1681" i="35" a="1"/>
  <c r="H1681" i="35" s="1"/>
  <c r="G1681" i="35" a="1"/>
  <c r="G1681" i="35" s="1"/>
  <c r="F1681" i="35" a="1"/>
  <c r="F1681" i="35" s="1"/>
  <c r="E1681" i="35" a="1"/>
  <c r="E1681" i="35" s="1"/>
  <c r="IE1680" i="35" a="1"/>
  <c r="IE1680" i="35" s="1"/>
  <c r="ID1680" i="35" a="1"/>
  <c r="ID1680" i="35" s="1"/>
  <c r="IC1680" i="35" a="1"/>
  <c r="IC1680" i="35" s="1"/>
  <c r="IB1680" i="35" a="1"/>
  <c r="IB1680" i="35" s="1"/>
  <c r="IA1680" i="35" a="1"/>
  <c r="IA1680" i="35" s="1"/>
  <c r="HZ1680" i="35" a="1"/>
  <c r="HZ1680" i="35" s="1"/>
  <c r="HY1680" i="35" a="1"/>
  <c r="HY1680" i="35" s="1"/>
  <c r="HX1680" i="35" a="1"/>
  <c r="HX1680" i="35" s="1"/>
  <c r="HW1680" i="35" a="1"/>
  <c r="HW1680" i="35" s="1"/>
  <c r="HV1680" i="35" a="1"/>
  <c r="HV1680" i="35" s="1"/>
  <c r="HU1680" i="35" a="1"/>
  <c r="HU1680" i="35" s="1"/>
  <c r="HT1680" i="35"/>
  <c r="HT1680" i="35" a="1"/>
  <c r="HS1680" i="35" a="1"/>
  <c r="HS1680" i="35" s="1"/>
  <c r="HR1680" i="35" a="1"/>
  <c r="HR1680" i="35" s="1"/>
  <c r="HQ1680" i="35" a="1"/>
  <c r="HQ1680" i="35" s="1"/>
  <c r="HP1680" i="35" a="1"/>
  <c r="HP1680" i="35" s="1"/>
  <c r="HO1680" i="35" a="1"/>
  <c r="HO1680" i="35" s="1"/>
  <c r="HN1680" i="35" a="1"/>
  <c r="HN1680" i="35" s="1"/>
  <c r="HM1680" i="35" a="1"/>
  <c r="HM1680" i="35" s="1"/>
  <c r="HL1680" i="35" a="1"/>
  <c r="HL1680" i="35" s="1"/>
  <c r="HK1680" i="35" a="1"/>
  <c r="HK1680" i="35" s="1"/>
  <c r="HJ1680" i="35" a="1"/>
  <c r="HJ1680" i="35" s="1"/>
  <c r="HI1680" i="35" a="1"/>
  <c r="HI1680" i="35" s="1"/>
  <c r="HH1680" i="35" a="1"/>
  <c r="HH1680" i="35" s="1"/>
  <c r="HG1680" i="35" a="1"/>
  <c r="HG1680" i="35" s="1"/>
  <c r="HF1680" i="35" a="1"/>
  <c r="HF1680" i="35" s="1"/>
  <c r="HE1680" i="35" a="1"/>
  <c r="HE1680" i="35" s="1"/>
  <c r="HD1680" i="35" a="1"/>
  <c r="HD1680" i="35" s="1"/>
  <c r="HC1680" i="35" a="1"/>
  <c r="HC1680" i="35" s="1"/>
  <c r="HB1680" i="35" a="1"/>
  <c r="HB1680" i="35" s="1"/>
  <c r="HA1680" i="35" a="1"/>
  <c r="HA1680" i="35" s="1"/>
  <c r="GZ1680" i="35" a="1"/>
  <c r="GZ1680" i="35" s="1"/>
  <c r="GY1680" i="35" a="1"/>
  <c r="GY1680" i="35" s="1"/>
  <c r="GX1680" i="35" a="1"/>
  <c r="GX1680" i="35" s="1"/>
  <c r="GW1680" i="35" a="1"/>
  <c r="GW1680" i="35" s="1"/>
  <c r="GV1680" i="35" a="1"/>
  <c r="GV1680" i="35" s="1"/>
  <c r="GU1680" i="35" a="1"/>
  <c r="GU1680" i="35" s="1"/>
  <c r="GT1680" i="35" a="1"/>
  <c r="GT1680" i="35" s="1"/>
  <c r="GS1680" i="35" a="1"/>
  <c r="GS1680" i="35" s="1"/>
  <c r="GR1680" i="35" a="1"/>
  <c r="GR1680" i="35" s="1"/>
  <c r="GQ1680" i="35" a="1"/>
  <c r="GQ1680" i="35" s="1"/>
  <c r="GP1680" i="35" a="1"/>
  <c r="GP1680" i="35" s="1"/>
  <c r="GO1680" i="35" a="1"/>
  <c r="GO1680" i="35" s="1"/>
  <c r="GN1680" i="35" a="1"/>
  <c r="GN1680" i="35" s="1"/>
  <c r="GM1680" i="35" a="1"/>
  <c r="GM1680" i="35" s="1"/>
  <c r="GL1680" i="35" a="1"/>
  <c r="GL1680" i="35" s="1"/>
  <c r="GK1680" i="35" a="1"/>
  <c r="GK1680" i="35" s="1"/>
  <c r="GJ1680" i="35" a="1"/>
  <c r="GJ1680" i="35" s="1"/>
  <c r="GI1680" i="35" a="1"/>
  <c r="GI1680" i="35" s="1"/>
  <c r="GH1680" i="35" a="1"/>
  <c r="GH1680" i="35" s="1"/>
  <c r="GG1680" i="35" a="1"/>
  <c r="GG1680" i="35" s="1"/>
  <c r="GF1680" i="35" a="1"/>
  <c r="GF1680" i="35" s="1"/>
  <c r="GE1680" i="35" a="1"/>
  <c r="GE1680" i="35" s="1"/>
  <c r="GD1680" i="35" a="1"/>
  <c r="GD1680" i="35" s="1"/>
  <c r="GC1680" i="35" a="1"/>
  <c r="GC1680" i="35" s="1"/>
  <c r="GB1680" i="35" a="1"/>
  <c r="GB1680" i="35" s="1"/>
  <c r="GA1680" i="35" a="1"/>
  <c r="GA1680" i="35" s="1"/>
  <c r="FZ1680" i="35" a="1"/>
  <c r="FZ1680" i="35" s="1"/>
  <c r="FY1680" i="35" a="1"/>
  <c r="FY1680" i="35" s="1"/>
  <c r="FX1680" i="35" a="1"/>
  <c r="FX1680" i="35" s="1"/>
  <c r="FW1680" i="35" a="1"/>
  <c r="FW1680" i="35" s="1"/>
  <c r="FV1680" i="35" a="1"/>
  <c r="FV1680" i="35" s="1"/>
  <c r="FU1680" i="35" a="1"/>
  <c r="FU1680" i="35" s="1"/>
  <c r="FT1680" i="35" a="1"/>
  <c r="FT1680" i="35" s="1"/>
  <c r="FS1680" i="35" a="1"/>
  <c r="FS1680" i="35" s="1"/>
  <c r="FR1680" i="35" a="1"/>
  <c r="FR1680" i="35" s="1"/>
  <c r="FQ1680" i="35" a="1"/>
  <c r="FQ1680" i="35" s="1"/>
  <c r="FP1680" i="35" a="1"/>
  <c r="FP1680" i="35" s="1"/>
  <c r="FO1680" i="35" a="1"/>
  <c r="FO1680" i="35" s="1"/>
  <c r="FN1680" i="35" a="1"/>
  <c r="FN1680" i="35" s="1"/>
  <c r="FM1680" i="35" a="1"/>
  <c r="FM1680" i="35" s="1"/>
  <c r="FL1680" i="35" a="1"/>
  <c r="FL1680" i="35" s="1"/>
  <c r="FK1680" i="35" a="1"/>
  <c r="FK1680" i="35" s="1"/>
  <c r="FJ1680" i="35" a="1"/>
  <c r="FJ1680" i="35" s="1"/>
  <c r="FI1680" i="35" a="1"/>
  <c r="FI1680" i="35" s="1"/>
  <c r="FH1680" i="35" a="1"/>
  <c r="FH1680" i="35" s="1"/>
  <c r="FG1680" i="35" a="1"/>
  <c r="FG1680" i="35" s="1"/>
  <c r="FF1680" i="35" a="1"/>
  <c r="FF1680" i="35" s="1"/>
  <c r="FE1680" i="35" a="1"/>
  <c r="FE1680" i="35" s="1"/>
  <c r="FD1680" i="35" a="1"/>
  <c r="FD1680" i="35" s="1"/>
  <c r="FC1680" i="35" a="1"/>
  <c r="FC1680" i="35" s="1"/>
  <c r="FB1680" i="35" a="1"/>
  <c r="FB1680" i="35" s="1"/>
  <c r="FA1680" i="35" a="1"/>
  <c r="FA1680" i="35" s="1"/>
  <c r="EZ1680" i="35" a="1"/>
  <c r="EZ1680" i="35" s="1"/>
  <c r="EY1680" i="35" a="1"/>
  <c r="EY1680" i="35" s="1"/>
  <c r="EX1680" i="35" a="1"/>
  <c r="EX1680" i="35" s="1"/>
  <c r="EW1680" i="35" a="1"/>
  <c r="EW1680" i="35" s="1"/>
  <c r="EV1680" i="35" a="1"/>
  <c r="EV1680" i="35" s="1"/>
  <c r="EU1680" i="35" a="1"/>
  <c r="EU1680" i="35" s="1"/>
  <c r="ET1680" i="35" a="1"/>
  <c r="ET1680" i="35" s="1"/>
  <c r="ES1680" i="35" a="1"/>
  <c r="ES1680" i="35" s="1"/>
  <c r="ER1680" i="35" a="1"/>
  <c r="ER1680" i="35" s="1"/>
  <c r="EQ1680" i="35" a="1"/>
  <c r="EQ1680" i="35" s="1"/>
  <c r="EP1680" i="35" a="1"/>
  <c r="EP1680" i="35" s="1"/>
  <c r="EO1680" i="35" a="1"/>
  <c r="EO1680" i="35" s="1"/>
  <c r="EN1680" i="35" a="1"/>
  <c r="EN1680" i="35" s="1"/>
  <c r="EM1680" i="35" a="1"/>
  <c r="EM1680" i="35" s="1"/>
  <c r="EL1680" i="35" a="1"/>
  <c r="EL1680" i="35" s="1"/>
  <c r="EK1680" i="35" a="1"/>
  <c r="EK1680" i="35" s="1"/>
  <c r="EJ1680" i="35" a="1"/>
  <c r="EJ1680" i="35" s="1"/>
  <c r="EI1680" i="35" a="1"/>
  <c r="EI1680" i="35" s="1"/>
  <c r="EH1680" i="35" a="1"/>
  <c r="EH1680" i="35" s="1"/>
  <c r="EG1680" i="35" a="1"/>
  <c r="EG1680" i="35" s="1"/>
  <c r="EF1680" i="35" a="1"/>
  <c r="EF1680" i="35" s="1"/>
  <c r="EE1680" i="35" a="1"/>
  <c r="EE1680" i="35" s="1"/>
  <c r="ED1680" i="35" a="1"/>
  <c r="ED1680" i="35" s="1"/>
  <c r="EC1680" i="35" a="1"/>
  <c r="EC1680" i="35" s="1"/>
  <c r="EB1680" i="35" a="1"/>
  <c r="EB1680" i="35" s="1"/>
  <c r="EA1680" i="35" a="1"/>
  <c r="EA1680" i="35" s="1"/>
  <c r="DZ1680" i="35" a="1"/>
  <c r="DZ1680" i="35" s="1"/>
  <c r="DY1680" i="35" a="1"/>
  <c r="DY1680" i="35" s="1"/>
  <c r="DX1680" i="35" a="1"/>
  <c r="DX1680" i="35" s="1"/>
  <c r="DW1680" i="35" a="1"/>
  <c r="DW1680" i="35" s="1"/>
  <c r="DV1680" i="35" a="1"/>
  <c r="DV1680" i="35" s="1"/>
  <c r="DU1680" i="35" a="1"/>
  <c r="DU1680" i="35" s="1"/>
  <c r="DT1680" i="35" a="1"/>
  <c r="DT1680" i="35" s="1"/>
  <c r="DS1680" i="35" a="1"/>
  <c r="DS1680" i="35" s="1"/>
  <c r="DR1680" i="35" a="1"/>
  <c r="DR1680" i="35" s="1"/>
  <c r="DQ1680" i="35" a="1"/>
  <c r="DQ1680" i="35" s="1"/>
  <c r="DP1680" i="35" a="1"/>
  <c r="DP1680" i="35" s="1"/>
  <c r="DO1680" i="35" a="1"/>
  <c r="DO1680" i="35" s="1"/>
  <c r="DN1680" i="35" a="1"/>
  <c r="DN1680" i="35" s="1"/>
  <c r="DM1680" i="35" a="1"/>
  <c r="DM1680" i="35" s="1"/>
  <c r="DL1680" i="35" a="1"/>
  <c r="DL1680" i="35" s="1"/>
  <c r="DK1680" i="35" a="1"/>
  <c r="DK1680" i="35" s="1"/>
  <c r="DJ1680" i="35" a="1"/>
  <c r="DJ1680" i="35" s="1"/>
  <c r="DI1680" i="35" a="1"/>
  <c r="DI1680" i="35" s="1"/>
  <c r="DH1680" i="35" a="1"/>
  <c r="DH1680" i="35" s="1"/>
  <c r="DG1680" i="35" a="1"/>
  <c r="DG1680" i="35" s="1"/>
  <c r="DF1680" i="35" a="1"/>
  <c r="DF1680" i="35" s="1"/>
  <c r="DE1680" i="35" a="1"/>
  <c r="DE1680" i="35" s="1"/>
  <c r="DD1680" i="35" a="1"/>
  <c r="DD1680" i="35" s="1"/>
  <c r="DC1680" i="35" a="1"/>
  <c r="DC1680" i="35" s="1"/>
  <c r="DB1680" i="35" a="1"/>
  <c r="DB1680" i="35" s="1"/>
  <c r="DA1680" i="35" a="1"/>
  <c r="DA1680" i="35" s="1"/>
  <c r="CZ1680" i="35" a="1"/>
  <c r="CZ1680" i="35" s="1"/>
  <c r="CY1680" i="35" a="1"/>
  <c r="CY1680" i="35" s="1"/>
  <c r="CX1680" i="35" a="1"/>
  <c r="CX1680" i="35" s="1"/>
  <c r="CW1680" i="35" a="1"/>
  <c r="CW1680" i="35" s="1"/>
  <c r="CV1680" i="35" a="1"/>
  <c r="CV1680" i="35" s="1"/>
  <c r="CU1680" i="35" a="1"/>
  <c r="CU1680" i="35" s="1"/>
  <c r="CT1680" i="35" a="1"/>
  <c r="CT1680" i="35" s="1"/>
  <c r="CS1680" i="35" a="1"/>
  <c r="CS1680" i="35" s="1"/>
  <c r="CR1680" i="35" a="1"/>
  <c r="CR1680" i="35" s="1"/>
  <c r="CQ1680" i="35" a="1"/>
  <c r="CQ1680" i="35" s="1"/>
  <c r="CP1680" i="35" a="1"/>
  <c r="CP1680" i="35" s="1"/>
  <c r="CO1680" i="35" a="1"/>
  <c r="CO1680" i="35" s="1"/>
  <c r="CN1680" i="35" a="1"/>
  <c r="CN1680" i="35" s="1"/>
  <c r="CM1680" i="35" a="1"/>
  <c r="CM1680" i="35" s="1"/>
  <c r="CL1680" i="35" a="1"/>
  <c r="CL1680" i="35" s="1"/>
  <c r="CK1680" i="35" a="1"/>
  <c r="CK1680" i="35" s="1"/>
  <c r="CJ1680" i="35" a="1"/>
  <c r="CJ1680" i="35" s="1"/>
  <c r="CI1680" i="35" a="1"/>
  <c r="CI1680" i="35" s="1"/>
  <c r="CH1680" i="35" a="1"/>
  <c r="CH1680" i="35" s="1"/>
  <c r="CG1680" i="35" a="1"/>
  <c r="CG1680" i="35" s="1"/>
  <c r="CF1680" i="35" a="1"/>
  <c r="CF1680" i="35" s="1"/>
  <c r="CE1680" i="35" a="1"/>
  <c r="CE1680" i="35" s="1"/>
  <c r="CD1680" i="35" a="1"/>
  <c r="CD1680" i="35" s="1"/>
  <c r="CC1680" i="35" a="1"/>
  <c r="CC1680" i="35" s="1"/>
  <c r="CB1680" i="35" a="1"/>
  <c r="CB1680" i="35" s="1"/>
  <c r="CA1680" i="35" a="1"/>
  <c r="CA1680" i="35" s="1"/>
  <c r="BZ1680" i="35" a="1"/>
  <c r="BZ1680" i="35" s="1"/>
  <c r="BY1680" i="35" a="1"/>
  <c r="BY1680" i="35" s="1"/>
  <c r="BX1680" i="35" a="1"/>
  <c r="BX1680" i="35" s="1"/>
  <c r="BW1680" i="35" a="1"/>
  <c r="BW1680" i="35" s="1"/>
  <c r="BV1680" i="35" a="1"/>
  <c r="BV1680" i="35" s="1"/>
  <c r="BU1680" i="35" a="1"/>
  <c r="BU1680" i="35" s="1"/>
  <c r="BT1680" i="35" a="1"/>
  <c r="BT1680" i="35" s="1"/>
  <c r="BS1680" i="35" a="1"/>
  <c r="BS1680" i="35" s="1"/>
  <c r="BR1680" i="35" a="1"/>
  <c r="BR1680" i="35" s="1"/>
  <c r="BQ1680" i="35" a="1"/>
  <c r="BQ1680" i="35" s="1"/>
  <c r="BP1680" i="35" a="1"/>
  <c r="BP1680" i="35" s="1"/>
  <c r="BO1680" i="35" a="1"/>
  <c r="BO1680" i="35" s="1"/>
  <c r="BN1680" i="35" a="1"/>
  <c r="BN1680" i="35" s="1"/>
  <c r="BM1680" i="35" a="1"/>
  <c r="BM1680" i="35" s="1"/>
  <c r="BL1680" i="35" a="1"/>
  <c r="BL1680" i="35" s="1"/>
  <c r="BK1680" i="35" a="1"/>
  <c r="BK1680" i="35" s="1"/>
  <c r="BJ1680" i="35" a="1"/>
  <c r="BJ1680" i="35" s="1"/>
  <c r="BI1680" i="35" a="1"/>
  <c r="BI1680" i="35" s="1"/>
  <c r="BH1680" i="35" a="1"/>
  <c r="BH1680" i="35" s="1"/>
  <c r="BG1680" i="35" a="1"/>
  <c r="BG1680" i="35" s="1"/>
  <c r="BF1680" i="35" a="1"/>
  <c r="BF1680" i="35" s="1"/>
  <c r="BE1680" i="35" a="1"/>
  <c r="BE1680" i="35" s="1"/>
  <c r="BD1680" i="35" a="1"/>
  <c r="BD1680" i="35" s="1"/>
  <c r="BC1680" i="35" a="1"/>
  <c r="BC1680" i="35" s="1"/>
  <c r="BB1680" i="35" a="1"/>
  <c r="BB1680" i="35" s="1"/>
  <c r="BA1680" i="35" a="1"/>
  <c r="BA1680" i="35" s="1"/>
  <c r="AZ1680" i="35" a="1"/>
  <c r="AZ1680" i="35" s="1"/>
  <c r="AY1680" i="35" a="1"/>
  <c r="AY1680" i="35" s="1"/>
  <c r="AX1680" i="35" a="1"/>
  <c r="AX1680" i="35" s="1"/>
  <c r="AW1680" i="35" a="1"/>
  <c r="AW1680" i="35" s="1"/>
  <c r="AV1680" i="35" a="1"/>
  <c r="AV1680" i="35" s="1"/>
  <c r="AU1680" i="35"/>
  <c r="AU1680" i="35" a="1"/>
  <c r="AT1680" i="35" a="1"/>
  <c r="AT1680" i="35" s="1"/>
  <c r="AS1680" i="35" a="1"/>
  <c r="AS1680" i="35" s="1"/>
  <c r="AR1680" i="35" a="1"/>
  <c r="AR1680" i="35" s="1"/>
  <c r="AQ1680" i="35" a="1"/>
  <c r="AQ1680" i="35" s="1"/>
  <c r="AP1680" i="35" a="1"/>
  <c r="AP1680" i="35" s="1"/>
  <c r="AO1680" i="35" a="1"/>
  <c r="AO1680" i="35" s="1"/>
  <c r="AN1680" i="35" a="1"/>
  <c r="AN1680" i="35" s="1"/>
  <c r="AM1680" i="35" a="1"/>
  <c r="AM1680" i="35" s="1"/>
  <c r="AL1680" i="35" a="1"/>
  <c r="AL1680" i="35" s="1"/>
  <c r="AK1680" i="35" a="1"/>
  <c r="AK1680" i="35" s="1"/>
  <c r="AJ1680" i="35" a="1"/>
  <c r="AJ1680" i="35" s="1"/>
  <c r="AI1680" i="35" a="1"/>
  <c r="AI1680" i="35" s="1"/>
  <c r="AH1680" i="35" a="1"/>
  <c r="AH1680" i="35" s="1"/>
  <c r="AG1680" i="35" a="1"/>
  <c r="AG1680" i="35" s="1"/>
  <c r="AF1680" i="35" a="1"/>
  <c r="AF1680" i="35" s="1"/>
  <c r="AE1680" i="35" a="1"/>
  <c r="AE1680" i="35" s="1"/>
  <c r="AD1680" i="35" a="1"/>
  <c r="AD1680" i="35" s="1"/>
  <c r="AC1680" i="35" a="1"/>
  <c r="AC1680" i="35" s="1"/>
  <c r="AB1680" i="35" a="1"/>
  <c r="AB1680" i="35" s="1"/>
  <c r="AA1680" i="35" a="1"/>
  <c r="AA1680" i="35" s="1"/>
  <c r="Z1680" i="35" a="1"/>
  <c r="Z1680" i="35" s="1"/>
  <c r="Y1680" i="35" a="1"/>
  <c r="Y1680" i="35" s="1"/>
  <c r="X1680" i="35" a="1"/>
  <c r="X1680" i="35" s="1"/>
  <c r="W1680" i="35" a="1"/>
  <c r="W1680" i="35" s="1"/>
  <c r="V1680" i="35" a="1"/>
  <c r="V1680" i="35" s="1"/>
  <c r="U1680" i="35" a="1"/>
  <c r="U1680" i="35" s="1"/>
  <c r="T1680" i="35" a="1"/>
  <c r="T1680" i="35" s="1"/>
  <c r="S1680" i="35" a="1"/>
  <c r="S1680" i="35" s="1"/>
  <c r="R1680" i="35" a="1"/>
  <c r="R1680" i="35" s="1"/>
  <c r="Q1680" i="35" a="1"/>
  <c r="Q1680" i="35" s="1"/>
  <c r="P1680" i="35" a="1"/>
  <c r="P1680" i="35" s="1"/>
  <c r="O1680" i="35" a="1"/>
  <c r="O1680" i="35" s="1"/>
  <c r="N1680" i="35" a="1"/>
  <c r="N1680" i="35" s="1"/>
  <c r="M1680" i="35" a="1"/>
  <c r="M1680" i="35" s="1"/>
  <c r="L1680" i="35" a="1"/>
  <c r="L1680" i="35" s="1"/>
  <c r="K1680" i="35" a="1"/>
  <c r="K1680" i="35" s="1"/>
  <c r="J1680" i="35" a="1"/>
  <c r="J1680" i="35" s="1"/>
  <c r="I1680" i="35" a="1"/>
  <c r="I1680" i="35" s="1"/>
  <c r="H1680" i="35" a="1"/>
  <c r="H1680" i="35" s="1"/>
  <c r="G1680" i="35" a="1"/>
  <c r="G1680" i="35" s="1"/>
  <c r="F1680" i="35" a="1"/>
  <c r="F1680" i="35" s="1"/>
  <c r="E1680" i="35" a="1"/>
  <c r="E1680" i="35" s="1"/>
  <c r="IE1679" i="35"/>
  <c r="ID1679" i="35"/>
  <c r="IC1679" i="35"/>
  <c r="IB1679" i="35"/>
  <c r="IA1679" i="35"/>
  <c r="HZ1679" i="35"/>
  <c r="HY1679" i="35"/>
  <c r="HX1679" i="35"/>
  <c r="HW1679" i="35"/>
  <c r="HV1679" i="35"/>
  <c r="HU1679" i="35"/>
  <c r="HT1679" i="35"/>
  <c r="HS1679" i="35"/>
  <c r="HR1679" i="35"/>
  <c r="HQ1679" i="35"/>
  <c r="HP1679" i="35"/>
  <c r="HO1679" i="35"/>
  <c r="HN1679" i="35"/>
  <c r="HM1679" i="35"/>
  <c r="HL1679" i="35"/>
  <c r="HK1679" i="35"/>
  <c r="HJ1679" i="35"/>
  <c r="HI1679" i="35"/>
  <c r="HH1679" i="35"/>
  <c r="HG1679" i="35"/>
  <c r="HF1679" i="35"/>
  <c r="HE1679" i="35"/>
  <c r="HD1679" i="35"/>
  <c r="HC1679" i="35"/>
  <c r="HB1679" i="35"/>
  <c r="HA1679" i="35"/>
  <c r="GZ1679" i="35"/>
  <c r="GY1679" i="35"/>
  <c r="GX1679" i="35"/>
  <c r="GW1679" i="35"/>
  <c r="GV1679" i="35"/>
  <c r="GU1679" i="35"/>
  <c r="GT1679" i="35"/>
  <c r="GS1679" i="35"/>
  <c r="GR1679" i="35"/>
  <c r="GQ1679" i="35"/>
  <c r="GP1679" i="35"/>
  <c r="GO1679" i="35"/>
  <c r="GN1679" i="35"/>
  <c r="GM1679" i="35"/>
  <c r="GL1679" i="35"/>
  <c r="GK1679" i="35"/>
  <c r="GJ1679" i="35"/>
  <c r="GI1679" i="35"/>
  <c r="GH1679" i="35"/>
  <c r="GG1679" i="35"/>
  <c r="GF1679" i="35"/>
  <c r="GE1679" i="35"/>
  <c r="GD1679" i="35"/>
  <c r="GC1679" i="35"/>
  <c r="GB1679" i="35"/>
  <c r="GA1679" i="35"/>
  <c r="FZ1679" i="35"/>
  <c r="FY1679" i="35"/>
  <c r="FX1679" i="35"/>
  <c r="FW1679" i="35"/>
  <c r="FV1679" i="35"/>
  <c r="FU1679" i="35"/>
  <c r="FT1679" i="35"/>
  <c r="FS1679" i="35"/>
  <c r="FR1679" i="35"/>
  <c r="FQ1679" i="35"/>
  <c r="FP1679" i="35"/>
  <c r="FO1679" i="35"/>
  <c r="FN1679" i="35"/>
  <c r="FM1679" i="35"/>
  <c r="FL1679" i="35"/>
  <c r="FK1679" i="35"/>
  <c r="FJ1679" i="35"/>
  <c r="FI1679" i="35"/>
  <c r="FH1679" i="35"/>
  <c r="FG1679" i="35"/>
  <c r="FF1679" i="35"/>
  <c r="FE1679" i="35"/>
  <c r="FD1679" i="35"/>
  <c r="FC1679" i="35"/>
  <c r="FB1679" i="35"/>
  <c r="FA1679" i="35"/>
  <c r="EZ1679" i="35"/>
  <c r="EY1679" i="35"/>
  <c r="EX1679" i="35"/>
  <c r="EW1679" i="35"/>
  <c r="EV1679" i="35"/>
  <c r="EU1679" i="35"/>
  <c r="ET1679" i="35"/>
  <c r="ES1679" i="35"/>
  <c r="ER1679" i="35"/>
  <c r="EQ1679" i="35"/>
  <c r="EP1679" i="35"/>
  <c r="EO1679" i="35"/>
  <c r="EN1679" i="35"/>
  <c r="EM1679" i="35"/>
  <c r="EL1679" i="35"/>
  <c r="EK1679" i="35"/>
  <c r="EJ1679" i="35"/>
  <c r="EI1679" i="35"/>
  <c r="EH1679" i="35"/>
  <c r="EG1679" i="35"/>
  <c r="EF1679" i="35"/>
  <c r="EE1679" i="35"/>
  <c r="ED1679" i="35"/>
  <c r="EC1679" i="35"/>
  <c r="EB1679" i="35"/>
  <c r="EA1679" i="35"/>
  <c r="DZ1679" i="35"/>
  <c r="DY1679" i="35"/>
  <c r="DX1679" i="35"/>
  <c r="DW1679" i="35"/>
  <c r="DV1679" i="35"/>
  <c r="DU1679" i="35"/>
  <c r="DT1679" i="35"/>
  <c r="DS1679" i="35"/>
  <c r="DR1679" i="35"/>
  <c r="DQ1679" i="35"/>
  <c r="DP1679" i="35"/>
  <c r="DO1679" i="35"/>
  <c r="DN1679" i="35"/>
  <c r="DM1679" i="35"/>
  <c r="DL1679" i="35"/>
  <c r="DK1679" i="35"/>
  <c r="DJ1679" i="35"/>
  <c r="DI1679" i="35"/>
  <c r="DH1679" i="35"/>
  <c r="DG1679" i="35"/>
  <c r="DF1679" i="35"/>
  <c r="DE1679" i="35"/>
  <c r="DD1679" i="35"/>
  <c r="DC1679" i="35"/>
  <c r="DB1679" i="35"/>
  <c r="DA1679" i="35"/>
  <c r="CZ1679" i="35"/>
  <c r="CY1679" i="35"/>
  <c r="CX1679" i="35"/>
  <c r="CW1679" i="35"/>
  <c r="CV1679" i="35"/>
  <c r="CU1679" i="35"/>
  <c r="CT1679" i="35"/>
  <c r="CS1679" i="35"/>
  <c r="CR1679" i="35"/>
  <c r="CQ1679" i="35"/>
  <c r="CP1679" i="35"/>
  <c r="CO1679" i="35"/>
  <c r="CN1679" i="35"/>
  <c r="CM1679" i="35"/>
  <c r="CL1679" i="35"/>
  <c r="CK1679" i="35"/>
  <c r="CJ1679" i="35"/>
  <c r="CI1679" i="35"/>
  <c r="CH1679" i="35"/>
  <c r="CG1679" i="35"/>
  <c r="CF1679" i="35"/>
  <c r="CE1679" i="35"/>
  <c r="CD1679" i="35"/>
  <c r="CC1679" i="35"/>
  <c r="CB1679" i="35"/>
  <c r="CA1679" i="35"/>
  <c r="BZ1679" i="35"/>
  <c r="BY1679" i="35"/>
  <c r="BX1679" i="35"/>
  <c r="BW1679" i="35"/>
  <c r="BV1679" i="35"/>
  <c r="BU1679" i="35"/>
  <c r="BT1679" i="35"/>
  <c r="BS1679" i="35"/>
  <c r="BR1679" i="35"/>
  <c r="BQ1679" i="35"/>
  <c r="BP1679" i="35"/>
  <c r="BO1679" i="35"/>
  <c r="BN1679" i="35"/>
  <c r="BM1679" i="35"/>
  <c r="BL1679" i="35"/>
  <c r="BK1679" i="35"/>
  <c r="BJ1679" i="35"/>
  <c r="BI1679" i="35"/>
  <c r="BH1679" i="35"/>
  <c r="BG1679" i="35"/>
  <c r="BF1679" i="35"/>
  <c r="BE1679" i="35"/>
  <c r="BD1679" i="35"/>
  <c r="BC1679" i="35"/>
  <c r="BB1679" i="35"/>
  <c r="BA1679" i="35"/>
  <c r="AZ1679" i="35"/>
  <c r="AY1679" i="35"/>
  <c r="AX1679" i="35"/>
  <c r="AW1679" i="35"/>
  <c r="AV1679" i="35"/>
  <c r="AU1679" i="35"/>
  <c r="AT1679" i="35"/>
  <c r="AS1679" i="35"/>
  <c r="AR1679" i="35"/>
  <c r="AQ1679" i="35"/>
  <c r="AP1679" i="35"/>
  <c r="AO1679" i="35"/>
  <c r="AN1679" i="35"/>
  <c r="AM1679" i="35"/>
  <c r="AL1679" i="35"/>
  <c r="AK1679" i="35"/>
  <c r="AJ1679" i="35"/>
  <c r="AI1679" i="35"/>
  <c r="AH1679" i="35"/>
  <c r="AG1679" i="35"/>
  <c r="AF1679" i="35"/>
  <c r="AE1679" i="35"/>
  <c r="AD1679" i="35"/>
  <c r="AC1679" i="35"/>
  <c r="AB1679" i="35"/>
  <c r="AA1679" i="35"/>
  <c r="Z1679" i="35"/>
  <c r="Y1679" i="35"/>
  <c r="X1679" i="35"/>
  <c r="W1679" i="35"/>
  <c r="V1679" i="35"/>
  <c r="U1679" i="35"/>
  <c r="T1679" i="35"/>
  <c r="S1679" i="35"/>
  <c r="R1679" i="35"/>
  <c r="Q1679" i="35"/>
  <c r="P1679" i="35"/>
  <c r="O1679" i="35"/>
  <c r="N1679" i="35"/>
  <c r="M1679" i="35"/>
  <c r="L1679" i="35"/>
  <c r="K1679" i="35"/>
  <c r="J1679" i="35"/>
  <c r="I1679" i="35"/>
  <c r="H1679" i="35"/>
  <c r="G1679" i="35"/>
  <c r="F1679" i="35"/>
  <c r="E1679" i="35"/>
  <c r="IE1678" i="35"/>
  <c r="ID1678" i="35"/>
  <c r="IC1678" i="35"/>
  <c r="IB1678" i="35"/>
  <c r="IA1678" i="35"/>
  <c r="HZ1678" i="35"/>
  <c r="HY1678" i="35"/>
  <c r="HX1678" i="35"/>
  <c r="HW1678" i="35"/>
  <c r="HV1678" i="35"/>
  <c r="HU1678" i="35"/>
  <c r="HT1678" i="35"/>
  <c r="HS1678" i="35"/>
  <c r="HR1678" i="35"/>
  <c r="HQ1678" i="35"/>
  <c r="HP1678" i="35"/>
  <c r="HO1678" i="35"/>
  <c r="HN1678" i="35"/>
  <c r="HM1678" i="35"/>
  <c r="HL1678" i="35"/>
  <c r="HK1678" i="35"/>
  <c r="HJ1678" i="35"/>
  <c r="HI1678" i="35"/>
  <c r="HH1678" i="35"/>
  <c r="HG1678" i="35"/>
  <c r="HF1678" i="35"/>
  <c r="HE1678" i="35"/>
  <c r="HD1678" i="35"/>
  <c r="HC1678" i="35"/>
  <c r="HB1678" i="35"/>
  <c r="HA1678" i="35"/>
  <c r="GZ1678" i="35"/>
  <c r="GY1678" i="35"/>
  <c r="GX1678" i="35"/>
  <c r="GW1678" i="35"/>
  <c r="GV1678" i="35"/>
  <c r="GU1678" i="35"/>
  <c r="GT1678" i="35"/>
  <c r="GS1678" i="35"/>
  <c r="GR1678" i="35"/>
  <c r="GQ1678" i="35"/>
  <c r="GP1678" i="35"/>
  <c r="GO1678" i="35"/>
  <c r="GN1678" i="35"/>
  <c r="GM1678" i="35"/>
  <c r="GL1678" i="35"/>
  <c r="GK1678" i="35"/>
  <c r="GJ1678" i="35"/>
  <c r="GI1678" i="35"/>
  <c r="GH1678" i="35"/>
  <c r="GG1678" i="35"/>
  <c r="GF1678" i="35"/>
  <c r="GE1678" i="35"/>
  <c r="GD1678" i="35"/>
  <c r="GC1678" i="35"/>
  <c r="GB1678" i="35"/>
  <c r="GA1678" i="35"/>
  <c r="FZ1678" i="35"/>
  <c r="FY1678" i="35"/>
  <c r="FX1678" i="35"/>
  <c r="FW1678" i="35"/>
  <c r="FV1678" i="35"/>
  <c r="FU1678" i="35"/>
  <c r="FT1678" i="35"/>
  <c r="FS1678" i="35"/>
  <c r="FR1678" i="35"/>
  <c r="FQ1678" i="35"/>
  <c r="FP1678" i="35"/>
  <c r="FO1678" i="35"/>
  <c r="FN1678" i="35"/>
  <c r="FM1678" i="35"/>
  <c r="FL1678" i="35"/>
  <c r="FK1678" i="35"/>
  <c r="FJ1678" i="35"/>
  <c r="FI1678" i="35"/>
  <c r="FH1678" i="35"/>
  <c r="FG1678" i="35"/>
  <c r="FF1678" i="35"/>
  <c r="FE1678" i="35"/>
  <c r="FD1678" i="35"/>
  <c r="FC1678" i="35"/>
  <c r="FB1678" i="35"/>
  <c r="FA1678" i="35"/>
  <c r="EZ1678" i="35"/>
  <c r="EY1678" i="35"/>
  <c r="EX1678" i="35"/>
  <c r="EW1678" i="35"/>
  <c r="EV1678" i="35"/>
  <c r="EU1678" i="35"/>
  <c r="ET1678" i="35"/>
  <c r="ES1678" i="35"/>
  <c r="ER1678" i="35"/>
  <c r="EQ1678" i="35"/>
  <c r="EP1678" i="35"/>
  <c r="EO1678" i="35"/>
  <c r="EN1678" i="35"/>
  <c r="EM1678" i="35"/>
  <c r="EL1678" i="35"/>
  <c r="EK1678" i="35"/>
  <c r="EJ1678" i="35"/>
  <c r="EI1678" i="35"/>
  <c r="EH1678" i="35"/>
  <c r="EG1678" i="35"/>
  <c r="EF1678" i="35"/>
  <c r="EE1678" i="35"/>
  <c r="ED1678" i="35"/>
  <c r="EC1678" i="35"/>
  <c r="EB1678" i="35"/>
  <c r="EA1678" i="35"/>
  <c r="DZ1678" i="35"/>
  <c r="DY1678" i="35"/>
  <c r="DX1678" i="35"/>
  <c r="DW1678" i="35"/>
  <c r="DV1678" i="35"/>
  <c r="DU1678" i="35"/>
  <c r="DT1678" i="35"/>
  <c r="DS1678" i="35"/>
  <c r="DR1678" i="35"/>
  <c r="DQ1678" i="35"/>
  <c r="DP1678" i="35"/>
  <c r="DO1678" i="35"/>
  <c r="DN1678" i="35"/>
  <c r="DM1678" i="35"/>
  <c r="DL1678" i="35"/>
  <c r="DK1678" i="35"/>
  <c r="DJ1678" i="35"/>
  <c r="DI1678" i="35"/>
  <c r="DH1678" i="35"/>
  <c r="DG1678" i="35"/>
  <c r="DF1678" i="35"/>
  <c r="DE1678" i="35"/>
  <c r="DD1678" i="35"/>
  <c r="DC1678" i="35"/>
  <c r="DB1678" i="35"/>
  <c r="DA1678" i="35"/>
  <c r="CZ1678" i="35"/>
  <c r="CY1678" i="35"/>
  <c r="CX1678" i="35"/>
  <c r="CW1678" i="35"/>
  <c r="CV1678" i="35"/>
  <c r="CU1678" i="35"/>
  <c r="CT1678" i="35"/>
  <c r="CS1678" i="35"/>
  <c r="CR1678" i="35"/>
  <c r="CQ1678" i="35"/>
  <c r="CP1678" i="35"/>
  <c r="CO1678" i="35"/>
  <c r="CN1678" i="35"/>
  <c r="CM1678" i="35"/>
  <c r="CL1678" i="35"/>
  <c r="CK1678" i="35"/>
  <c r="CJ1678" i="35"/>
  <c r="CI1678" i="35"/>
  <c r="CH1678" i="35"/>
  <c r="CG1678" i="35"/>
  <c r="CF1678" i="35"/>
  <c r="CE1678" i="35"/>
  <c r="CD1678" i="35"/>
  <c r="CC1678" i="35"/>
  <c r="CB1678" i="35"/>
  <c r="CA1678" i="35"/>
  <c r="BZ1678" i="35"/>
  <c r="BY1678" i="35"/>
  <c r="BX1678" i="35"/>
  <c r="BW1678" i="35"/>
  <c r="BV1678" i="35"/>
  <c r="BU1678" i="35"/>
  <c r="BT1678" i="35"/>
  <c r="BS1678" i="35"/>
  <c r="BR1678" i="35"/>
  <c r="BQ1678" i="35"/>
  <c r="BP1678" i="35"/>
  <c r="BO1678" i="35"/>
  <c r="BN1678" i="35"/>
  <c r="BM1678" i="35"/>
  <c r="BL1678" i="35"/>
  <c r="BK1678" i="35"/>
  <c r="BJ1678" i="35"/>
  <c r="BI1678" i="35"/>
  <c r="BH1678" i="35"/>
  <c r="BG1678" i="35"/>
  <c r="BF1678" i="35"/>
  <c r="BE1678" i="35"/>
  <c r="BD1678" i="35"/>
  <c r="BC1678" i="35"/>
  <c r="BB1678" i="35"/>
  <c r="BA1678" i="35"/>
  <c r="AZ1678" i="35"/>
  <c r="AY1678" i="35"/>
  <c r="AX1678" i="35"/>
  <c r="AW1678" i="35"/>
  <c r="AV1678" i="35"/>
  <c r="AU1678" i="35"/>
  <c r="AT1678" i="35"/>
  <c r="AS1678" i="35"/>
  <c r="AR1678" i="35"/>
  <c r="AQ1678" i="35"/>
  <c r="AP1678" i="35"/>
  <c r="AO1678" i="35"/>
  <c r="AN1678" i="35"/>
  <c r="AM1678" i="35"/>
  <c r="AL1678" i="35"/>
  <c r="AK1678" i="35"/>
  <c r="AJ1678" i="35"/>
  <c r="AI1678" i="35"/>
  <c r="AH1678" i="35"/>
  <c r="AG1678" i="35"/>
  <c r="AF1678" i="35"/>
  <c r="AE1678" i="35"/>
  <c r="AD1678" i="35"/>
  <c r="AC1678" i="35"/>
  <c r="AB1678" i="35"/>
  <c r="AA1678" i="35"/>
  <c r="Z1678" i="35"/>
  <c r="Y1678" i="35"/>
  <c r="X1678" i="35"/>
  <c r="W1678" i="35"/>
  <c r="V1678" i="35"/>
  <c r="U1678" i="35"/>
  <c r="T1678" i="35"/>
  <c r="S1678" i="35"/>
  <c r="R1678" i="35"/>
  <c r="Q1678" i="35"/>
  <c r="P1678" i="35"/>
  <c r="O1678" i="35"/>
  <c r="N1678" i="35"/>
  <c r="M1678" i="35"/>
  <c r="L1678" i="35"/>
  <c r="K1678" i="35"/>
  <c r="J1678" i="35"/>
  <c r="I1678" i="35"/>
  <c r="H1678" i="35"/>
  <c r="G1678" i="35"/>
  <c r="F1678" i="35"/>
  <c r="E1678" i="35"/>
  <c r="IE1677" i="35" a="1"/>
  <c r="IE1677" i="35" s="1"/>
  <c r="ID1677" i="35" a="1"/>
  <c r="ID1677" i="35" s="1"/>
  <c r="IC1677" i="35" a="1"/>
  <c r="IC1677" i="35" s="1"/>
  <c r="IB1677" i="35" a="1"/>
  <c r="IB1677" i="35" s="1"/>
  <c r="IA1677" i="35" a="1"/>
  <c r="IA1677" i="35" s="1"/>
  <c r="HZ1677" i="35" a="1"/>
  <c r="HZ1677" i="35" s="1"/>
  <c r="HY1677" i="35" a="1"/>
  <c r="HY1677" i="35" s="1"/>
  <c r="HX1677" i="35" a="1"/>
  <c r="HX1677" i="35" s="1"/>
  <c r="HW1677" i="35" a="1"/>
  <c r="HW1677" i="35" s="1"/>
  <c r="HV1677" i="35" a="1"/>
  <c r="HV1677" i="35" s="1"/>
  <c r="HU1677" i="35" a="1"/>
  <c r="HU1677" i="35" s="1"/>
  <c r="HT1677" i="35" a="1"/>
  <c r="HT1677" i="35" s="1"/>
  <c r="HS1677" i="35" a="1"/>
  <c r="HS1677" i="35" s="1"/>
  <c r="HR1677" i="35" a="1"/>
  <c r="HR1677" i="35" s="1"/>
  <c r="HQ1677" i="35" a="1"/>
  <c r="HQ1677" i="35" s="1"/>
  <c r="HP1677" i="35" a="1"/>
  <c r="HP1677" i="35" s="1"/>
  <c r="HO1677" i="35" a="1"/>
  <c r="HO1677" i="35" s="1"/>
  <c r="HN1677" i="35" a="1"/>
  <c r="HN1677" i="35" s="1"/>
  <c r="HM1677" i="35" a="1"/>
  <c r="HM1677" i="35" s="1"/>
  <c r="HL1677" i="35" a="1"/>
  <c r="HL1677" i="35" s="1"/>
  <c r="HK1677" i="35" a="1"/>
  <c r="HK1677" i="35" s="1"/>
  <c r="HJ1677" i="35" a="1"/>
  <c r="HJ1677" i="35" s="1"/>
  <c r="HI1677" i="35" a="1"/>
  <c r="HI1677" i="35" s="1"/>
  <c r="HH1677" i="35" a="1"/>
  <c r="HH1677" i="35" s="1"/>
  <c r="HG1677" i="35" a="1"/>
  <c r="HG1677" i="35" s="1"/>
  <c r="HF1677" i="35" a="1"/>
  <c r="HF1677" i="35" s="1"/>
  <c r="HE1677" i="35" a="1"/>
  <c r="HE1677" i="35" s="1"/>
  <c r="HD1677" i="35" a="1"/>
  <c r="HD1677" i="35" s="1"/>
  <c r="HC1677" i="35" a="1"/>
  <c r="HC1677" i="35" s="1"/>
  <c r="HB1677" i="35" a="1"/>
  <c r="HB1677" i="35" s="1"/>
  <c r="HA1677" i="35" a="1"/>
  <c r="HA1677" i="35" s="1"/>
  <c r="GZ1677" i="35" a="1"/>
  <c r="GZ1677" i="35" s="1"/>
  <c r="GY1677" i="35" a="1"/>
  <c r="GY1677" i="35" s="1"/>
  <c r="GX1677" i="35" a="1"/>
  <c r="GX1677" i="35" s="1"/>
  <c r="GW1677" i="35" a="1"/>
  <c r="GW1677" i="35" s="1"/>
  <c r="GV1677" i="35" a="1"/>
  <c r="GV1677" i="35" s="1"/>
  <c r="GU1677" i="35" a="1"/>
  <c r="GU1677" i="35" s="1"/>
  <c r="GT1677" i="35" a="1"/>
  <c r="GT1677" i="35" s="1"/>
  <c r="GS1677" i="35" a="1"/>
  <c r="GS1677" i="35" s="1"/>
  <c r="GR1677" i="35" a="1"/>
  <c r="GR1677" i="35" s="1"/>
  <c r="GQ1677" i="35" a="1"/>
  <c r="GQ1677" i="35" s="1"/>
  <c r="GP1677" i="35" a="1"/>
  <c r="GP1677" i="35" s="1"/>
  <c r="GO1677" i="35" a="1"/>
  <c r="GO1677" i="35" s="1"/>
  <c r="GN1677" i="35" a="1"/>
  <c r="GN1677" i="35" s="1"/>
  <c r="GM1677" i="35" a="1"/>
  <c r="GM1677" i="35" s="1"/>
  <c r="GL1677" i="35" a="1"/>
  <c r="GL1677" i="35" s="1"/>
  <c r="GK1677" i="35" a="1"/>
  <c r="GK1677" i="35" s="1"/>
  <c r="GJ1677" i="35" a="1"/>
  <c r="GJ1677" i="35" s="1"/>
  <c r="GI1677" i="35" a="1"/>
  <c r="GI1677" i="35" s="1"/>
  <c r="GH1677" i="35" a="1"/>
  <c r="GH1677" i="35" s="1"/>
  <c r="GG1677" i="35" a="1"/>
  <c r="GG1677" i="35" s="1"/>
  <c r="GF1677" i="35" a="1"/>
  <c r="GF1677" i="35" s="1"/>
  <c r="GE1677" i="35" a="1"/>
  <c r="GE1677" i="35" s="1"/>
  <c r="GD1677" i="35" a="1"/>
  <c r="GD1677" i="35" s="1"/>
  <c r="GC1677" i="35" a="1"/>
  <c r="GC1677" i="35" s="1"/>
  <c r="GB1677" i="35" a="1"/>
  <c r="GB1677" i="35" s="1"/>
  <c r="GA1677" i="35" a="1"/>
  <c r="GA1677" i="35" s="1"/>
  <c r="FZ1677" i="35" a="1"/>
  <c r="FZ1677" i="35" s="1"/>
  <c r="FY1677" i="35" a="1"/>
  <c r="FY1677" i="35" s="1"/>
  <c r="FX1677" i="35" a="1"/>
  <c r="FX1677" i="35" s="1"/>
  <c r="FW1677" i="35" a="1"/>
  <c r="FW1677" i="35" s="1"/>
  <c r="FV1677" i="35" a="1"/>
  <c r="FV1677" i="35" s="1"/>
  <c r="FU1677" i="35" a="1"/>
  <c r="FU1677" i="35" s="1"/>
  <c r="FT1677" i="35" a="1"/>
  <c r="FT1677" i="35" s="1"/>
  <c r="FS1677" i="35" a="1"/>
  <c r="FS1677" i="35" s="1"/>
  <c r="FR1677" i="35" a="1"/>
  <c r="FR1677" i="35" s="1"/>
  <c r="FQ1677" i="35" a="1"/>
  <c r="FQ1677" i="35" s="1"/>
  <c r="FP1677" i="35" a="1"/>
  <c r="FP1677" i="35" s="1"/>
  <c r="FO1677" i="35" a="1"/>
  <c r="FO1677" i="35" s="1"/>
  <c r="FN1677" i="35" a="1"/>
  <c r="FN1677" i="35" s="1"/>
  <c r="FM1677" i="35" a="1"/>
  <c r="FM1677" i="35" s="1"/>
  <c r="FL1677" i="35" a="1"/>
  <c r="FL1677" i="35" s="1"/>
  <c r="FK1677" i="35" a="1"/>
  <c r="FK1677" i="35" s="1"/>
  <c r="FJ1677" i="35" a="1"/>
  <c r="FJ1677" i="35" s="1"/>
  <c r="FI1677" i="35" a="1"/>
  <c r="FI1677" i="35" s="1"/>
  <c r="FH1677" i="35" a="1"/>
  <c r="FH1677" i="35" s="1"/>
  <c r="FG1677" i="35" a="1"/>
  <c r="FG1677" i="35" s="1"/>
  <c r="FF1677" i="35" a="1"/>
  <c r="FF1677" i="35" s="1"/>
  <c r="FE1677" i="35" a="1"/>
  <c r="FE1677" i="35" s="1"/>
  <c r="FD1677" i="35" a="1"/>
  <c r="FD1677" i="35" s="1"/>
  <c r="FC1677" i="35" a="1"/>
  <c r="FC1677" i="35" s="1"/>
  <c r="FB1677" i="35" a="1"/>
  <c r="FB1677" i="35" s="1"/>
  <c r="FA1677" i="35" a="1"/>
  <c r="FA1677" i="35" s="1"/>
  <c r="EZ1677" i="35" a="1"/>
  <c r="EZ1677" i="35" s="1"/>
  <c r="EY1677" i="35" a="1"/>
  <c r="EY1677" i="35" s="1"/>
  <c r="EX1677" i="35" a="1"/>
  <c r="EX1677" i="35" s="1"/>
  <c r="EW1677" i="35" a="1"/>
  <c r="EW1677" i="35" s="1"/>
  <c r="EV1677" i="35" a="1"/>
  <c r="EV1677" i="35" s="1"/>
  <c r="EU1677" i="35" a="1"/>
  <c r="EU1677" i="35" s="1"/>
  <c r="ET1677" i="35" a="1"/>
  <c r="ET1677" i="35" s="1"/>
  <c r="ES1677" i="35" a="1"/>
  <c r="ES1677" i="35" s="1"/>
  <c r="ER1677" i="35" a="1"/>
  <c r="ER1677" i="35" s="1"/>
  <c r="EQ1677" i="35" a="1"/>
  <c r="EQ1677" i="35" s="1"/>
  <c r="EP1677" i="35" a="1"/>
  <c r="EP1677" i="35" s="1"/>
  <c r="EO1677" i="35" a="1"/>
  <c r="EO1677" i="35" s="1"/>
  <c r="EN1677" i="35" a="1"/>
  <c r="EN1677" i="35" s="1"/>
  <c r="EM1677" i="35" a="1"/>
  <c r="EM1677" i="35" s="1"/>
  <c r="EL1677" i="35" a="1"/>
  <c r="EL1677" i="35" s="1"/>
  <c r="EK1677" i="35" a="1"/>
  <c r="EK1677" i="35" s="1"/>
  <c r="EJ1677" i="35" a="1"/>
  <c r="EJ1677" i="35" s="1"/>
  <c r="EI1677" i="35" a="1"/>
  <c r="EI1677" i="35" s="1"/>
  <c r="EH1677" i="35" a="1"/>
  <c r="EH1677" i="35" s="1"/>
  <c r="EG1677" i="35" a="1"/>
  <c r="EG1677" i="35" s="1"/>
  <c r="EF1677" i="35" a="1"/>
  <c r="EF1677" i="35" s="1"/>
  <c r="EE1677" i="35" a="1"/>
  <c r="EE1677" i="35" s="1"/>
  <c r="ED1677" i="35" a="1"/>
  <c r="ED1677" i="35" s="1"/>
  <c r="EC1677" i="35" a="1"/>
  <c r="EC1677" i="35" s="1"/>
  <c r="EB1677" i="35" a="1"/>
  <c r="EB1677" i="35" s="1"/>
  <c r="EA1677" i="35" a="1"/>
  <c r="EA1677" i="35" s="1"/>
  <c r="DZ1677" i="35" a="1"/>
  <c r="DZ1677" i="35" s="1"/>
  <c r="DY1677" i="35" a="1"/>
  <c r="DY1677" i="35" s="1"/>
  <c r="DX1677" i="35" a="1"/>
  <c r="DX1677" i="35" s="1"/>
  <c r="DW1677" i="35" a="1"/>
  <c r="DW1677" i="35" s="1"/>
  <c r="DV1677" i="35" a="1"/>
  <c r="DV1677" i="35" s="1"/>
  <c r="DU1677" i="35" a="1"/>
  <c r="DU1677" i="35" s="1"/>
  <c r="DT1677" i="35" a="1"/>
  <c r="DT1677" i="35" s="1"/>
  <c r="DS1677" i="35" a="1"/>
  <c r="DS1677" i="35" s="1"/>
  <c r="DR1677" i="35" a="1"/>
  <c r="DR1677" i="35" s="1"/>
  <c r="DQ1677" i="35" a="1"/>
  <c r="DQ1677" i="35" s="1"/>
  <c r="DP1677" i="35" a="1"/>
  <c r="DP1677" i="35" s="1"/>
  <c r="DO1677" i="35" a="1"/>
  <c r="DO1677" i="35" s="1"/>
  <c r="DN1677" i="35" a="1"/>
  <c r="DN1677" i="35" s="1"/>
  <c r="DM1677" i="35" a="1"/>
  <c r="DM1677" i="35" s="1"/>
  <c r="DL1677" i="35" a="1"/>
  <c r="DL1677" i="35" s="1"/>
  <c r="DK1677" i="35" a="1"/>
  <c r="DK1677" i="35" s="1"/>
  <c r="DJ1677" i="35" a="1"/>
  <c r="DJ1677" i="35" s="1"/>
  <c r="DI1677" i="35" a="1"/>
  <c r="DI1677" i="35" s="1"/>
  <c r="DH1677" i="35" a="1"/>
  <c r="DH1677" i="35" s="1"/>
  <c r="DG1677" i="35" a="1"/>
  <c r="DG1677" i="35" s="1"/>
  <c r="DF1677" i="35" a="1"/>
  <c r="DF1677" i="35" s="1"/>
  <c r="DE1677" i="35" a="1"/>
  <c r="DE1677" i="35" s="1"/>
  <c r="DD1677" i="35" a="1"/>
  <c r="DD1677" i="35" s="1"/>
  <c r="DC1677" i="35" a="1"/>
  <c r="DC1677" i="35" s="1"/>
  <c r="DB1677" i="35" a="1"/>
  <c r="DB1677" i="35" s="1"/>
  <c r="DA1677" i="35" a="1"/>
  <c r="DA1677" i="35" s="1"/>
  <c r="CZ1677" i="35" a="1"/>
  <c r="CZ1677" i="35" s="1"/>
  <c r="CY1677" i="35" a="1"/>
  <c r="CY1677" i="35" s="1"/>
  <c r="CX1677" i="35" a="1"/>
  <c r="CX1677" i="35" s="1"/>
  <c r="CW1677" i="35" a="1"/>
  <c r="CW1677" i="35" s="1"/>
  <c r="CV1677" i="35" a="1"/>
  <c r="CV1677" i="35" s="1"/>
  <c r="CU1677" i="35" a="1"/>
  <c r="CU1677" i="35" s="1"/>
  <c r="CT1677" i="35" a="1"/>
  <c r="CT1677" i="35" s="1"/>
  <c r="CS1677" i="35" a="1"/>
  <c r="CS1677" i="35" s="1"/>
  <c r="CR1677" i="35" a="1"/>
  <c r="CR1677" i="35" s="1"/>
  <c r="CQ1677" i="35" a="1"/>
  <c r="CQ1677" i="35" s="1"/>
  <c r="CP1677" i="35" a="1"/>
  <c r="CP1677" i="35" s="1"/>
  <c r="CO1677" i="35" a="1"/>
  <c r="CO1677" i="35" s="1"/>
  <c r="CN1677" i="35" a="1"/>
  <c r="CN1677" i="35" s="1"/>
  <c r="CM1677" i="35" a="1"/>
  <c r="CM1677" i="35" s="1"/>
  <c r="CL1677" i="35" a="1"/>
  <c r="CL1677" i="35" s="1"/>
  <c r="CK1677" i="35" a="1"/>
  <c r="CK1677" i="35" s="1"/>
  <c r="CJ1677" i="35" a="1"/>
  <c r="CJ1677" i="35" s="1"/>
  <c r="CI1677" i="35" a="1"/>
  <c r="CI1677" i="35" s="1"/>
  <c r="CH1677" i="35" a="1"/>
  <c r="CH1677" i="35" s="1"/>
  <c r="CG1677" i="35" a="1"/>
  <c r="CG1677" i="35" s="1"/>
  <c r="CF1677" i="35" a="1"/>
  <c r="CF1677" i="35" s="1"/>
  <c r="CE1677" i="35" a="1"/>
  <c r="CE1677" i="35" s="1"/>
  <c r="CD1677" i="35" a="1"/>
  <c r="CD1677" i="35" s="1"/>
  <c r="CC1677" i="35" a="1"/>
  <c r="CC1677" i="35" s="1"/>
  <c r="CB1677" i="35" a="1"/>
  <c r="CB1677" i="35" s="1"/>
  <c r="CA1677" i="35" a="1"/>
  <c r="CA1677" i="35" s="1"/>
  <c r="BZ1677" i="35" a="1"/>
  <c r="BZ1677" i="35" s="1"/>
  <c r="BY1677" i="35" a="1"/>
  <c r="BY1677" i="35" s="1"/>
  <c r="BX1677" i="35" a="1"/>
  <c r="BX1677" i="35" s="1"/>
  <c r="BW1677" i="35" a="1"/>
  <c r="BW1677" i="35" s="1"/>
  <c r="BV1677" i="35" a="1"/>
  <c r="BV1677" i="35" s="1"/>
  <c r="BU1677" i="35" a="1"/>
  <c r="BU1677" i="35" s="1"/>
  <c r="BT1677" i="35" a="1"/>
  <c r="BT1677" i="35" s="1"/>
  <c r="BS1677" i="35" a="1"/>
  <c r="BS1677" i="35" s="1"/>
  <c r="BR1677" i="35" a="1"/>
  <c r="BR1677" i="35" s="1"/>
  <c r="BQ1677" i="35" a="1"/>
  <c r="BQ1677" i="35" s="1"/>
  <c r="BP1677" i="35" a="1"/>
  <c r="BP1677" i="35" s="1"/>
  <c r="BO1677" i="35" a="1"/>
  <c r="BO1677" i="35" s="1"/>
  <c r="BN1677" i="35" a="1"/>
  <c r="BN1677" i="35" s="1"/>
  <c r="BM1677" i="35" a="1"/>
  <c r="BM1677" i="35" s="1"/>
  <c r="BL1677" i="35" a="1"/>
  <c r="BL1677" i="35" s="1"/>
  <c r="BK1677" i="35" a="1"/>
  <c r="BK1677" i="35" s="1"/>
  <c r="BJ1677" i="35" a="1"/>
  <c r="BJ1677" i="35" s="1"/>
  <c r="BI1677" i="35" a="1"/>
  <c r="BI1677" i="35" s="1"/>
  <c r="BH1677" i="35" a="1"/>
  <c r="BH1677" i="35" s="1"/>
  <c r="BG1677" i="35" a="1"/>
  <c r="BG1677" i="35" s="1"/>
  <c r="BF1677" i="35" a="1"/>
  <c r="BF1677" i="35" s="1"/>
  <c r="BE1677" i="35" a="1"/>
  <c r="BE1677" i="35" s="1"/>
  <c r="BD1677" i="35" a="1"/>
  <c r="BD1677" i="35" s="1"/>
  <c r="BC1677" i="35" a="1"/>
  <c r="BC1677" i="35" s="1"/>
  <c r="BB1677" i="35" a="1"/>
  <c r="BB1677" i="35" s="1"/>
  <c r="BA1677" i="35" a="1"/>
  <c r="BA1677" i="35" s="1"/>
  <c r="AZ1677" i="35" a="1"/>
  <c r="AZ1677" i="35" s="1"/>
  <c r="AY1677" i="35" a="1"/>
  <c r="AY1677" i="35" s="1"/>
  <c r="AX1677" i="35" a="1"/>
  <c r="AX1677" i="35" s="1"/>
  <c r="AW1677" i="35" a="1"/>
  <c r="AW1677" i="35" s="1"/>
  <c r="AV1677" i="35" a="1"/>
  <c r="AV1677" i="35" s="1"/>
  <c r="AU1677" i="35" a="1"/>
  <c r="AU1677" i="35" s="1"/>
  <c r="AT1677" i="35" a="1"/>
  <c r="AT1677" i="35" s="1"/>
  <c r="AS1677" i="35" a="1"/>
  <c r="AS1677" i="35" s="1"/>
  <c r="AR1677" i="35" a="1"/>
  <c r="AR1677" i="35" s="1"/>
  <c r="AQ1677" i="35" a="1"/>
  <c r="AQ1677" i="35" s="1"/>
  <c r="AP1677" i="35" a="1"/>
  <c r="AP1677" i="35" s="1"/>
  <c r="AO1677" i="35" a="1"/>
  <c r="AO1677" i="35" s="1"/>
  <c r="AN1677" i="35" a="1"/>
  <c r="AN1677" i="35" s="1"/>
  <c r="AM1677" i="35" a="1"/>
  <c r="AM1677" i="35" s="1"/>
  <c r="AL1677" i="35" a="1"/>
  <c r="AL1677" i="35" s="1"/>
  <c r="AK1677" i="35" a="1"/>
  <c r="AK1677" i="35" s="1"/>
  <c r="AJ1677" i="35" a="1"/>
  <c r="AJ1677" i="35" s="1"/>
  <c r="AI1677" i="35" a="1"/>
  <c r="AI1677" i="35" s="1"/>
  <c r="AH1677" i="35" a="1"/>
  <c r="AH1677" i="35" s="1"/>
  <c r="AG1677" i="35" a="1"/>
  <c r="AG1677" i="35" s="1"/>
  <c r="AF1677" i="35" a="1"/>
  <c r="AF1677" i="35" s="1"/>
  <c r="AE1677" i="35" a="1"/>
  <c r="AE1677" i="35" s="1"/>
  <c r="AD1677" i="35" a="1"/>
  <c r="AD1677" i="35" s="1"/>
  <c r="AC1677" i="35" a="1"/>
  <c r="AC1677" i="35" s="1"/>
  <c r="AB1677" i="35" a="1"/>
  <c r="AB1677" i="35" s="1"/>
  <c r="AA1677" i="35" a="1"/>
  <c r="AA1677" i="35" s="1"/>
  <c r="Z1677" i="35" a="1"/>
  <c r="Z1677" i="35" s="1"/>
  <c r="Y1677" i="35" a="1"/>
  <c r="Y1677" i="35" s="1"/>
  <c r="X1677" i="35" a="1"/>
  <c r="X1677" i="35" s="1"/>
  <c r="W1677" i="35" a="1"/>
  <c r="W1677" i="35" s="1"/>
  <c r="V1677" i="35" a="1"/>
  <c r="V1677" i="35" s="1"/>
  <c r="U1677" i="35" a="1"/>
  <c r="U1677" i="35" s="1"/>
  <c r="T1677" i="35" a="1"/>
  <c r="T1677" i="35" s="1"/>
  <c r="S1677" i="35" a="1"/>
  <c r="S1677" i="35" s="1"/>
  <c r="R1677" i="35" a="1"/>
  <c r="R1677" i="35" s="1"/>
  <c r="Q1677" i="35" a="1"/>
  <c r="Q1677" i="35" s="1"/>
  <c r="P1677" i="35" a="1"/>
  <c r="P1677" i="35" s="1"/>
  <c r="O1677" i="35" a="1"/>
  <c r="O1677" i="35" s="1"/>
  <c r="N1677" i="35" a="1"/>
  <c r="N1677" i="35" s="1"/>
  <c r="M1677" i="35" a="1"/>
  <c r="M1677" i="35" s="1"/>
  <c r="L1677" i="35" a="1"/>
  <c r="L1677" i="35" s="1"/>
  <c r="K1677" i="35" a="1"/>
  <c r="K1677" i="35" s="1"/>
  <c r="J1677" i="35" a="1"/>
  <c r="J1677" i="35" s="1"/>
  <c r="I1677" i="35" a="1"/>
  <c r="I1677" i="35" s="1"/>
  <c r="H1677" i="35" a="1"/>
  <c r="H1677" i="35" s="1"/>
  <c r="G1677" i="35" a="1"/>
  <c r="G1677" i="35" s="1"/>
  <c r="F1677" i="35" a="1"/>
  <c r="F1677" i="35" s="1"/>
  <c r="E1677" i="35" a="1"/>
  <c r="E1677" i="35" s="1"/>
  <c r="IE1676" i="35" a="1"/>
  <c r="IE1676" i="35" s="1"/>
  <c r="ID1676" i="35" a="1"/>
  <c r="ID1676" i="35" s="1"/>
  <c r="IC1676" i="35" a="1"/>
  <c r="IC1676" i="35" s="1"/>
  <c r="IB1676" i="35" a="1"/>
  <c r="IB1676" i="35" s="1"/>
  <c r="IA1676" i="35" a="1"/>
  <c r="IA1676" i="35" s="1"/>
  <c r="HZ1676" i="35" a="1"/>
  <c r="HZ1676" i="35" s="1"/>
  <c r="HY1676" i="35" a="1"/>
  <c r="HY1676" i="35" s="1"/>
  <c r="HX1676" i="35" a="1"/>
  <c r="HX1676" i="35" s="1"/>
  <c r="HW1676" i="35" a="1"/>
  <c r="HW1676" i="35" s="1"/>
  <c r="HV1676" i="35" a="1"/>
  <c r="HV1676" i="35" s="1"/>
  <c r="HU1676" i="35" a="1"/>
  <c r="HU1676" i="35" s="1"/>
  <c r="HT1676" i="35" a="1"/>
  <c r="HT1676" i="35" s="1"/>
  <c r="HS1676" i="35" a="1"/>
  <c r="HS1676" i="35" s="1"/>
  <c r="HR1676" i="35" a="1"/>
  <c r="HR1676" i="35" s="1"/>
  <c r="HQ1676" i="35" a="1"/>
  <c r="HQ1676" i="35" s="1"/>
  <c r="HP1676" i="35" a="1"/>
  <c r="HP1676" i="35" s="1"/>
  <c r="HO1676" i="35" a="1"/>
  <c r="HO1676" i="35" s="1"/>
  <c r="HN1676" i="35" a="1"/>
  <c r="HN1676" i="35" s="1"/>
  <c r="HM1676" i="35" a="1"/>
  <c r="HM1676" i="35" s="1"/>
  <c r="HL1676" i="35" a="1"/>
  <c r="HL1676" i="35" s="1"/>
  <c r="HK1676" i="35" a="1"/>
  <c r="HK1676" i="35" s="1"/>
  <c r="HJ1676" i="35" a="1"/>
  <c r="HJ1676" i="35" s="1"/>
  <c r="HI1676" i="35" a="1"/>
  <c r="HI1676" i="35" s="1"/>
  <c r="HH1676" i="35" a="1"/>
  <c r="HH1676" i="35" s="1"/>
  <c r="HG1676" i="35" a="1"/>
  <c r="HG1676" i="35" s="1"/>
  <c r="HF1676" i="35" a="1"/>
  <c r="HF1676" i="35" s="1"/>
  <c r="HE1676" i="35" a="1"/>
  <c r="HE1676" i="35" s="1"/>
  <c r="HD1676" i="35" a="1"/>
  <c r="HD1676" i="35" s="1"/>
  <c r="HC1676" i="35" a="1"/>
  <c r="HC1676" i="35" s="1"/>
  <c r="HB1676" i="35" a="1"/>
  <c r="HB1676" i="35" s="1"/>
  <c r="HA1676" i="35" a="1"/>
  <c r="HA1676" i="35" s="1"/>
  <c r="GZ1676" i="35" a="1"/>
  <c r="GZ1676" i="35" s="1"/>
  <c r="GY1676" i="35" a="1"/>
  <c r="GY1676" i="35" s="1"/>
  <c r="GX1676" i="35" a="1"/>
  <c r="GX1676" i="35" s="1"/>
  <c r="GW1676" i="35" a="1"/>
  <c r="GW1676" i="35" s="1"/>
  <c r="GV1676" i="35" a="1"/>
  <c r="GV1676" i="35" s="1"/>
  <c r="GU1676" i="35" a="1"/>
  <c r="GU1676" i="35" s="1"/>
  <c r="GT1676" i="35" a="1"/>
  <c r="GT1676" i="35" s="1"/>
  <c r="GS1676" i="35" a="1"/>
  <c r="GS1676" i="35" s="1"/>
  <c r="GR1676" i="35" a="1"/>
  <c r="GR1676" i="35" s="1"/>
  <c r="GQ1676" i="35" a="1"/>
  <c r="GQ1676" i="35" s="1"/>
  <c r="GP1676" i="35" a="1"/>
  <c r="GP1676" i="35" s="1"/>
  <c r="GO1676" i="35" a="1"/>
  <c r="GO1676" i="35" s="1"/>
  <c r="GN1676" i="35" a="1"/>
  <c r="GN1676" i="35" s="1"/>
  <c r="GM1676" i="35" a="1"/>
  <c r="GM1676" i="35" s="1"/>
  <c r="GL1676" i="35" a="1"/>
  <c r="GL1676" i="35" s="1"/>
  <c r="GK1676" i="35" a="1"/>
  <c r="GK1676" i="35" s="1"/>
  <c r="GJ1676" i="35" a="1"/>
  <c r="GJ1676" i="35" s="1"/>
  <c r="GI1676" i="35" a="1"/>
  <c r="GI1676" i="35" s="1"/>
  <c r="GH1676" i="35" a="1"/>
  <c r="GH1676" i="35" s="1"/>
  <c r="GG1676" i="35" a="1"/>
  <c r="GG1676" i="35" s="1"/>
  <c r="GF1676" i="35" a="1"/>
  <c r="GF1676" i="35" s="1"/>
  <c r="GE1676" i="35" a="1"/>
  <c r="GE1676" i="35" s="1"/>
  <c r="GD1676" i="35" a="1"/>
  <c r="GD1676" i="35" s="1"/>
  <c r="GC1676" i="35" a="1"/>
  <c r="GC1676" i="35" s="1"/>
  <c r="GB1676" i="35" a="1"/>
  <c r="GB1676" i="35" s="1"/>
  <c r="GA1676" i="35" a="1"/>
  <c r="GA1676" i="35" s="1"/>
  <c r="FZ1676" i="35" a="1"/>
  <c r="FZ1676" i="35" s="1"/>
  <c r="FY1676" i="35" a="1"/>
  <c r="FY1676" i="35" s="1"/>
  <c r="FX1676" i="35" a="1"/>
  <c r="FX1676" i="35" s="1"/>
  <c r="FW1676" i="35" a="1"/>
  <c r="FW1676" i="35" s="1"/>
  <c r="FV1676" i="35" a="1"/>
  <c r="FV1676" i="35" s="1"/>
  <c r="FU1676" i="35" a="1"/>
  <c r="FU1676" i="35" s="1"/>
  <c r="FT1676" i="35" a="1"/>
  <c r="FT1676" i="35" s="1"/>
  <c r="FS1676" i="35" a="1"/>
  <c r="FS1676" i="35" s="1"/>
  <c r="FR1676" i="35" a="1"/>
  <c r="FR1676" i="35" s="1"/>
  <c r="FQ1676" i="35" a="1"/>
  <c r="FQ1676" i="35" s="1"/>
  <c r="FP1676" i="35" a="1"/>
  <c r="FP1676" i="35" s="1"/>
  <c r="FO1676" i="35" a="1"/>
  <c r="FO1676" i="35" s="1"/>
  <c r="FN1676" i="35" a="1"/>
  <c r="FN1676" i="35" s="1"/>
  <c r="FM1676" i="35" a="1"/>
  <c r="FM1676" i="35" s="1"/>
  <c r="FL1676" i="35" a="1"/>
  <c r="FL1676" i="35" s="1"/>
  <c r="FK1676" i="35" a="1"/>
  <c r="FK1676" i="35" s="1"/>
  <c r="FJ1676" i="35" a="1"/>
  <c r="FJ1676" i="35" s="1"/>
  <c r="FI1676" i="35" a="1"/>
  <c r="FI1676" i="35" s="1"/>
  <c r="FH1676" i="35" a="1"/>
  <c r="FH1676" i="35" s="1"/>
  <c r="FG1676" i="35" a="1"/>
  <c r="FG1676" i="35" s="1"/>
  <c r="FF1676" i="35" a="1"/>
  <c r="FF1676" i="35" s="1"/>
  <c r="FE1676" i="35" a="1"/>
  <c r="FE1676" i="35" s="1"/>
  <c r="FD1676" i="35" a="1"/>
  <c r="FD1676" i="35" s="1"/>
  <c r="FC1676" i="35" a="1"/>
  <c r="FC1676" i="35" s="1"/>
  <c r="FB1676" i="35" a="1"/>
  <c r="FB1676" i="35" s="1"/>
  <c r="FA1676" i="35" a="1"/>
  <c r="FA1676" i="35" s="1"/>
  <c r="EZ1676" i="35" a="1"/>
  <c r="EZ1676" i="35" s="1"/>
  <c r="EY1676" i="35" a="1"/>
  <c r="EY1676" i="35" s="1"/>
  <c r="EX1676" i="35" a="1"/>
  <c r="EX1676" i="35" s="1"/>
  <c r="EW1676" i="35" a="1"/>
  <c r="EW1676" i="35" s="1"/>
  <c r="EV1676" i="35" a="1"/>
  <c r="EV1676" i="35" s="1"/>
  <c r="EU1676" i="35" a="1"/>
  <c r="EU1676" i="35" s="1"/>
  <c r="ET1676" i="35" a="1"/>
  <c r="ET1676" i="35" s="1"/>
  <c r="ES1676" i="35" a="1"/>
  <c r="ES1676" i="35" s="1"/>
  <c r="ER1676" i="35" a="1"/>
  <c r="ER1676" i="35" s="1"/>
  <c r="EQ1676" i="35" a="1"/>
  <c r="EQ1676" i="35" s="1"/>
  <c r="EP1676" i="35" a="1"/>
  <c r="EP1676" i="35" s="1"/>
  <c r="EO1676" i="35" a="1"/>
  <c r="EO1676" i="35" s="1"/>
  <c r="EN1676" i="35" a="1"/>
  <c r="EN1676" i="35" s="1"/>
  <c r="EM1676" i="35" a="1"/>
  <c r="EM1676" i="35" s="1"/>
  <c r="EL1676" i="35" a="1"/>
  <c r="EL1676" i="35" s="1"/>
  <c r="EK1676" i="35" a="1"/>
  <c r="EK1676" i="35" s="1"/>
  <c r="EJ1676" i="35" a="1"/>
  <c r="EJ1676" i="35" s="1"/>
  <c r="EI1676" i="35" a="1"/>
  <c r="EI1676" i="35" s="1"/>
  <c r="EH1676" i="35" a="1"/>
  <c r="EH1676" i="35" s="1"/>
  <c r="EG1676" i="35" a="1"/>
  <c r="EG1676" i="35" s="1"/>
  <c r="EF1676" i="35" a="1"/>
  <c r="EF1676" i="35" s="1"/>
  <c r="EE1676" i="35" a="1"/>
  <c r="EE1676" i="35" s="1"/>
  <c r="ED1676" i="35" a="1"/>
  <c r="ED1676" i="35" s="1"/>
  <c r="EC1676" i="35" a="1"/>
  <c r="EC1676" i="35" s="1"/>
  <c r="EB1676" i="35" a="1"/>
  <c r="EB1676" i="35" s="1"/>
  <c r="EA1676" i="35" a="1"/>
  <c r="EA1676" i="35" s="1"/>
  <c r="DZ1676" i="35" a="1"/>
  <c r="DZ1676" i="35" s="1"/>
  <c r="DY1676" i="35" a="1"/>
  <c r="DY1676" i="35" s="1"/>
  <c r="DX1676" i="35" a="1"/>
  <c r="DX1676" i="35" s="1"/>
  <c r="DW1676" i="35" a="1"/>
  <c r="DW1676" i="35" s="1"/>
  <c r="DV1676" i="35" a="1"/>
  <c r="DV1676" i="35" s="1"/>
  <c r="DU1676" i="35" a="1"/>
  <c r="DU1676" i="35" s="1"/>
  <c r="DT1676" i="35" a="1"/>
  <c r="DT1676" i="35" s="1"/>
  <c r="DS1676" i="35" a="1"/>
  <c r="DS1676" i="35" s="1"/>
  <c r="DR1676" i="35" a="1"/>
  <c r="DR1676" i="35" s="1"/>
  <c r="DQ1676" i="35" a="1"/>
  <c r="DQ1676" i="35" s="1"/>
  <c r="DP1676" i="35" a="1"/>
  <c r="DP1676" i="35" s="1"/>
  <c r="DO1676" i="35" a="1"/>
  <c r="DO1676" i="35" s="1"/>
  <c r="DN1676" i="35"/>
  <c r="DN1676" i="35" a="1"/>
  <c r="DM1676" i="35" a="1"/>
  <c r="DM1676" i="35" s="1"/>
  <c r="DL1676" i="35" a="1"/>
  <c r="DL1676" i="35" s="1"/>
  <c r="DK1676" i="35" a="1"/>
  <c r="DK1676" i="35" s="1"/>
  <c r="DJ1676" i="35" a="1"/>
  <c r="DJ1676" i="35" s="1"/>
  <c r="DI1676" i="35" a="1"/>
  <c r="DI1676" i="35" s="1"/>
  <c r="DH1676" i="35" a="1"/>
  <c r="DH1676" i="35" s="1"/>
  <c r="DG1676" i="35" a="1"/>
  <c r="DG1676" i="35" s="1"/>
  <c r="DF1676" i="35" a="1"/>
  <c r="DF1676" i="35" s="1"/>
  <c r="DE1676" i="35" a="1"/>
  <c r="DE1676" i="35" s="1"/>
  <c r="DD1676" i="35" a="1"/>
  <c r="DD1676" i="35" s="1"/>
  <c r="DC1676" i="35" a="1"/>
  <c r="DC1676" i="35" s="1"/>
  <c r="DB1676" i="35" a="1"/>
  <c r="DB1676" i="35" s="1"/>
  <c r="DA1676" i="35" a="1"/>
  <c r="DA1676" i="35" s="1"/>
  <c r="CZ1676" i="35" a="1"/>
  <c r="CZ1676" i="35" s="1"/>
  <c r="CY1676" i="35"/>
  <c r="CY1676" i="35" a="1"/>
  <c r="CX1676" i="35" a="1"/>
  <c r="CX1676" i="35" s="1"/>
  <c r="CW1676" i="35" a="1"/>
  <c r="CW1676" i="35" s="1"/>
  <c r="CV1676" i="35" a="1"/>
  <c r="CV1676" i="35" s="1"/>
  <c r="CU1676" i="35" a="1"/>
  <c r="CU1676" i="35" s="1"/>
  <c r="CT1676" i="35" a="1"/>
  <c r="CT1676" i="35" s="1"/>
  <c r="CS1676" i="35" a="1"/>
  <c r="CS1676" i="35" s="1"/>
  <c r="CR1676" i="35" a="1"/>
  <c r="CR1676" i="35" s="1"/>
  <c r="CQ1676" i="35" a="1"/>
  <c r="CQ1676" i="35" s="1"/>
  <c r="CP1676" i="35" a="1"/>
  <c r="CP1676" i="35" s="1"/>
  <c r="CO1676" i="35" a="1"/>
  <c r="CO1676" i="35" s="1"/>
  <c r="CN1676" i="35" a="1"/>
  <c r="CN1676" i="35" s="1"/>
  <c r="CM1676" i="35" a="1"/>
  <c r="CM1676" i="35" s="1"/>
  <c r="CL1676" i="35" a="1"/>
  <c r="CL1676" i="35" s="1"/>
  <c r="CK1676" i="35" a="1"/>
  <c r="CK1676" i="35" s="1"/>
  <c r="CJ1676" i="35" a="1"/>
  <c r="CJ1676" i="35" s="1"/>
  <c r="CI1676" i="35" a="1"/>
  <c r="CI1676" i="35" s="1"/>
  <c r="CH1676" i="35" a="1"/>
  <c r="CH1676" i="35" s="1"/>
  <c r="CG1676" i="35" a="1"/>
  <c r="CG1676" i="35" s="1"/>
  <c r="CF1676" i="35" a="1"/>
  <c r="CF1676" i="35" s="1"/>
  <c r="CE1676" i="35" a="1"/>
  <c r="CE1676" i="35" s="1"/>
  <c r="CD1676" i="35" a="1"/>
  <c r="CD1676" i="35" s="1"/>
  <c r="CC1676" i="35" a="1"/>
  <c r="CC1676" i="35" s="1"/>
  <c r="CB1676" i="35" a="1"/>
  <c r="CB1676" i="35" s="1"/>
  <c r="CA1676" i="35" a="1"/>
  <c r="CA1676" i="35" s="1"/>
  <c r="BZ1676" i="35" a="1"/>
  <c r="BZ1676" i="35" s="1"/>
  <c r="BY1676" i="35" a="1"/>
  <c r="BY1676" i="35" s="1"/>
  <c r="BX1676" i="35" a="1"/>
  <c r="BX1676" i="35" s="1"/>
  <c r="BW1676" i="35" a="1"/>
  <c r="BW1676" i="35" s="1"/>
  <c r="BV1676" i="35" a="1"/>
  <c r="BV1676" i="35" s="1"/>
  <c r="BU1676" i="35" a="1"/>
  <c r="BU1676" i="35" s="1"/>
  <c r="BT1676" i="35" a="1"/>
  <c r="BT1676" i="35" s="1"/>
  <c r="BS1676" i="35" a="1"/>
  <c r="BS1676" i="35" s="1"/>
  <c r="BR1676" i="35" a="1"/>
  <c r="BR1676" i="35" s="1"/>
  <c r="BQ1676" i="35" a="1"/>
  <c r="BQ1676" i="35" s="1"/>
  <c r="BP1676" i="35" a="1"/>
  <c r="BP1676" i="35" s="1"/>
  <c r="BO1676" i="35" a="1"/>
  <c r="BO1676" i="35" s="1"/>
  <c r="BN1676" i="35" a="1"/>
  <c r="BN1676" i="35" s="1"/>
  <c r="BM1676" i="35" a="1"/>
  <c r="BM1676" i="35" s="1"/>
  <c r="BL1676" i="35" a="1"/>
  <c r="BL1676" i="35" s="1"/>
  <c r="BK1676" i="35" a="1"/>
  <c r="BK1676" i="35" s="1"/>
  <c r="BJ1676" i="35" a="1"/>
  <c r="BJ1676" i="35" s="1"/>
  <c r="BI1676" i="35" a="1"/>
  <c r="BI1676" i="35" s="1"/>
  <c r="BH1676" i="35" a="1"/>
  <c r="BH1676" i="35" s="1"/>
  <c r="BG1676" i="35" a="1"/>
  <c r="BG1676" i="35" s="1"/>
  <c r="BF1676" i="35" a="1"/>
  <c r="BF1676" i="35" s="1"/>
  <c r="BE1676" i="35" a="1"/>
  <c r="BE1676" i="35" s="1"/>
  <c r="BD1676" i="35" a="1"/>
  <c r="BD1676" i="35" s="1"/>
  <c r="BC1676" i="35" a="1"/>
  <c r="BC1676" i="35" s="1"/>
  <c r="BB1676" i="35" a="1"/>
  <c r="BB1676" i="35" s="1"/>
  <c r="BA1676" i="35" a="1"/>
  <c r="BA1676" i="35" s="1"/>
  <c r="AZ1676" i="35" a="1"/>
  <c r="AZ1676" i="35" s="1"/>
  <c r="AY1676" i="35" a="1"/>
  <c r="AY1676" i="35" s="1"/>
  <c r="AX1676" i="35" a="1"/>
  <c r="AX1676" i="35" s="1"/>
  <c r="AW1676" i="35" a="1"/>
  <c r="AW1676" i="35" s="1"/>
  <c r="AV1676" i="35" a="1"/>
  <c r="AV1676" i="35" s="1"/>
  <c r="AU1676" i="35" a="1"/>
  <c r="AU1676" i="35" s="1"/>
  <c r="AT1676" i="35" a="1"/>
  <c r="AT1676" i="35" s="1"/>
  <c r="AS1676" i="35" a="1"/>
  <c r="AS1676" i="35" s="1"/>
  <c r="AR1676" i="35" a="1"/>
  <c r="AR1676" i="35" s="1"/>
  <c r="AQ1676" i="35" a="1"/>
  <c r="AQ1676" i="35" s="1"/>
  <c r="AP1676" i="35" a="1"/>
  <c r="AP1676" i="35" s="1"/>
  <c r="AO1676" i="35" a="1"/>
  <c r="AO1676" i="35" s="1"/>
  <c r="AN1676" i="35" a="1"/>
  <c r="AN1676" i="35" s="1"/>
  <c r="AM1676" i="35" a="1"/>
  <c r="AM1676" i="35" s="1"/>
  <c r="AL1676" i="35" a="1"/>
  <c r="AL1676" i="35" s="1"/>
  <c r="AK1676" i="35" a="1"/>
  <c r="AK1676" i="35" s="1"/>
  <c r="AJ1676" i="35" a="1"/>
  <c r="AJ1676" i="35" s="1"/>
  <c r="AI1676" i="35" a="1"/>
  <c r="AI1676" i="35" s="1"/>
  <c r="AH1676" i="35" a="1"/>
  <c r="AH1676" i="35" s="1"/>
  <c r="AG1676" i="35" a="1"/>
  <c r="AG1676" i="35" s="1"/>
  <c r="AF1676" i="35" a="1"/>
  <c r="AF1676" i="35" s="1"/>
  <c r="AE1676" i="35" a="1"/>
  <c r="AE1676" i="35" s="1"/>
  <c r="AD1676" i="35" a="1"/>
  <c r="AD1676" i="35" s="1"/>
  <c r="AC1676" i="35" a="1"/>
  <c r="AC1676" i="35" s="1"/>
  <c r="AB1676" i="35" a="1"/>
  <c r="AB1676" i="35" s="1"/>
  <c r="AA1676" i="35" a="1"/>
  <c r="AA1676" i="35" s="1"/>
  <c r="Z1676" i="35" a="1"/>
  <c r="Z1676" i="35" s="1"/>
  <c r="Y1676" i="35" a="1"/>
  <c r="Y1676" i="35" s="1"/>
  <c r="X1676" i="35" a="1"/>
  <c r="X1676" i="35" s="1"/>
  <c r="W1676" i="35" a="1"/>
  <c r="W1676" i="35" s="1"/>
  <c r="V1676" i="35" a="1"/>
  <c r="V1676" i="35" s="1"/>
  <c r="U1676" i="35" a="1"/>
  <c r="U1676" i="35" s="1"/>
  <c r="T1676" i="35" a="1"/>
  <c r="T1676" i="35" s="1"/>
  <c r="S1676" i="35" a="1"/>
  <c r="S1676" i="35" s="1"/>
  <c r="R1676" i="35" a="1"/>
  <c r="R1676" i="35" s="1"/>
  <c r="Q1676" i="35" a="1"/>
  <c r="Q1676" i="35" s="1"/>
  <c r="P1676" i="35" a="1"/>
  <c r="P1676" i="35" s="1"/>
  <c r="O1676" i="35" a="1"/>
  <c r="O1676" i="35" s="1"/>
  <c r="N1676" i="35" a="1"/>
  <c r="N1676" i="35" s="1"/>
  <c r="M1676" i="35" a="1"/>
  <c r="M1676" i="35" s="1"/>
  <c r="L1676" i="35" a="1"/>
  <c r="L1676" i="35" s="1"/>
  <c r="K1676" i="35" a="1"/>
  <c r="K1676" i="35" s="1"/>
  <c r="J1676" i="35" a="1"/>
  <c r="J1676" i="35" s="1"/>
  <c r="I1676" i="35" a="1"/>
  <c r="I1676" i="35" s="1"/>
  <c r="H1676" i="35" a="1"/>
  <c r="H1676" i="35" s="1"/>
  <c r="G1676" i="35" a="1"/>
  <c r="G1676" i="35" s="1"/>
  <c r="F1676" i="35" a="1"/>
  <c r="F1676" i="35" s="1"/>
  <c r="E1676" i="35" a="1"/>
  <c r="E1676" i="35" s="1"/>
  <c r="IE1675" i="35"/>
  <c r="ID1675" i="35"/>
  <c r="IC1675" i="35"/>
  <c r="IB1675" i="35"/>
  <c r="IA1675" i="35"/>
  <c r="HZ1675" i="35"/>
  <c r="HY1675" i="35"/>
  <c r="HX1675" i="35"/>
  <c r="HW1675" i="35"/>
  <c r="HV1675" i="35"/>
  <c r="HU1675" i="35"/>
  <c r="HT1675" i="35"/>
  <c r="HS1675" i="35"/>
  <c r="HR1675" i="35"/>
  <c r="HQ1675" i="35"/>
  <c r="HP1675" i="35"/>
  <c r="HO1675" i="35"/>
  <c r="HN1675" i="35"/>
  <c r="HM1675" i="35"/>
  <c r="HL1675" i="35"/>
  <c r="HK1675" i="35"/>
  <c r="HJ1675" i="35"/>
  <c r="HI1675" i="35"/>
  <c r="HH1675" i="35"/>
  <c r="HG1675" i="35"/>
  <c r="HF1675" i="35"/>
  <c r="HE1675" i="35"/>
  <c r="HD1675" i="35"/>
  <c r="HC1675" i="35"/>
  <c r="HB1675" i="35"/>
  <c r="HA1675" i="35"/>
  <c r="GZ1675" i="35"/>
  <c r="GY1675" i="35"/>
  <c r="GX1675" i="35"/>
  <c r="GW1675" i="35"/>
  <c r="GV1675" i="35"/>
  <c r="GU1675" i="35"/>
  <c r="GT1675" i="35"/>
  <c r="GS1675" i="35"/>
  <c r="GR1675" i="35"/>
  <c r="GQ1675" i="35"/>
  <c r="GP1675" i="35"/>
  <c r="GO1675" i="35"/>
  <c r="GN1675" i="35"/>
  <c r="GM1675" i="35"/>
  <c r="GL1675" i="35"/>
  <c r="GK1675" i="35"/>
  <c r="GJ1675" i="35"/>
  <c r="GI1675" i="35"/>
  <c r="GH1675" i="35"/>
  <c r="GG1675" i="35"/>
  <c r="GF1675" i="35"/>
  <c r="GE1675" i="35"/>
  <c r="GD1675" i="35"/>
  <c r="GC1675" i="35"/>
  <c r="GB1675" i="35"/>
  <c r="GA1675" i="35"/>
  <c r="FZ1675" i="35"/>
  <c r="FY1675" i="35"/>
  <c r="FX1675" i="35"/>
  <c r="FW1675" i="35"/>
  <c r="FV1675" i="35"/>
  <c r="FU1675" i="35"/>
  <c r="FT1675" i="35"/>
  <c r="FS1675" i="35"/>
  <c r="FR1675" i="35"/>
  <c r="FQ1675" i="35"/>
  <c r="FP1675" i="35"/>
  <c r="FO1675" i="35"/>
  <c r="FN1675" i="35"/>
  <c r="FM1675" i="35"/>
  <c r="FL1675" i="35"/>
  <c r="FK1675" i="35"/>
  <c r="FJ1675" i="35"/>
  <c r="FI1675" i="35"/>
  <c r="FH1675" i="35"/>
  <c r="FG1675" i="35"/>
  <c r="FF1675" i="35"/>
  <c r="FE1675" i="35"/>
  <c r="FD1675" i="35"/>
  <c r="FC1675" i="35"/>
  <c r="FB1675" i="35"/>
  <c r="FA1675" i="35"/>
  <c r="EZ1675" i="35"/>
  <c r="EY1675" i="35"/>
  <c r="EX1675" i="35"/>
  <c r="EW1675" i="35"/>
  <c r="EV1675" i="35"/>
  <c r="EU1675" i="35"/>
  <c r="ET1675" i="35"/>
  <c r="ES1675" i="35"/>
  <c r="ER1675" i="35"/>
  <c r="EQ1675" i="35"/>
  <c r="EP1675" i="35"/>
  <c r="EO1675" i="35"/>
  <c r="EN1675" i="35"/>
  <c r="EM1675" i="35"/>
  <c r="EL1675" i="35"/>
  <c r="EK1675" i="35"/>
  <c r="EJ1675" i="35"/>
  <c r="EI1675" i="35"/>
  <c r="EH1675" i="35"/>
  <c r="EG1675" i="35"/>
  <c r="EF1675" i="35"/>
  <c r="EE1675" i="35"/>
  <c r="ED1675" i="35"/>
  <c r="EC1675" i="35"/>
  <c r="EB1675" i="35"/>
  <c r="EA1675" i="35"/>
  <c r="DZ1675" i="35"/>
  <c r="DY1675" i="35"/>
  <c r="DX1675" i="35"/>
  <c r="DW1675" i="35"/>
  <c r="DV1675" i="35"/>
  <c r="DU1675" i="35"/>
  <c r="DT1675" i="35"/>
  <c r="DS1675" i="35"/>
  <c r="DR1675" i="35"/>
  <c r="DQ1675" i="35"/>
  <c r="DP1675" i="35"/>
  <c r="DO1675" i="35"/>
  <c r="DN1675" i="35"/>
  <c r="DM1675" i="35"/>
  <c r="DL1675" i="35"/>
  <c r="DK1675" i="35"/>
  <c r="DJ1675" i="35"/>
  <c r="DI1675" i="35"/>
  <c r="DH1675" i="35"/>
  <c r="DG1675" i="35"/>
  <c r="DF1675" i="35"/>
  <c r="DE1675" i="35"/>
  <c r="DD1675" i="35"/>
  <c r="DC1675" i="35"/>
  <c r="DB1675" i="35"/>
  <c r="DA1675" i="35"/>
  <c r="CZ1675" i="35"/>
  <c r="CY1675" i="35"/>
  <c r="CX1675" i="35"/>
  <c r="CW1675" i="35"/>
  <c r="CV1675" i="35"/>
  <c r="CU1675" i="35"/>
  <c r="CT1675" i="35"/>
  <c r="CS1675" i="35"/>
  <c r="CR1675" i="35"/>
  <c r="CQ1675" i="35"/>
  <c r="CP1675" i="35"/>
  <c r="CO1675" i="35"/>
  <c r="CN1675" i="35"/>
  <c r="CM1675" i="35"/>
  <c r="CL1675" i="35"/>
  <c r="CK1675" i="35"/>
  <c r="CJ1675" i="35"/>
  <c r="CI1675" i="35"/>
  <c r="CH1675" i="35"/>
  <c r="CG1675" i="35"/>
  <c r="CF1675" i="35"/>
  <c r="CE1675" i="35"/>
  <c r="CD1675" i="35"/>
  <c r="CC1675" i="35"/>
  <c r="CB1675" i="35"/>
  <c r="CA1675" i="35"/>
  <c r="BZ1675" i="35"/>
  <c r="BY1675" i="35"/>
  <c r="BX1675" i="35"/>
  <c r="BW1675" i="35"/>
  <c r="BV1675" i="35"/>
  <c r="BU1675" i="35"/>
  <c r="BT1675" i="35"/>
  <c r="BS1675" i="35"/>
  <c r="BR1675" i="35"/>
  <c r="BQ1675" i="35"/>
  <c r="BP1675" i="35"/>
  <c r="BO1675" i="35"/>
  <c r="BN1675" i="35"/>
  <c r="BM1675" i="35"/>
  <c r="BL1675" i="35"/>
  <c r="BK1675" i="35"/>
  <c r="BJ1675" i="35"/>
  <c r="BI1675" i="35"/>
  <c r="BH1675" i="35"/>
  <c r="BG1675" i="35"/>
  <c r="BF1675" i="35"/>
  <c r="BE1675" i="35"/>
  <c r="BD1675" i="35"/>
  <c r="BC1675" i="35"/>
  <c r="BB1675" i="35"/>
  <c r="BA1675" i="35"/>
  <c r="AZ1675" i="35"/>
  <c r="AY1675" i="35"/>
  <c r="AX1675" i="35"/>
  <c r="AW1675" i="35"/>
  <c r="AV1675" i="35"/>
  <c r="AU1675" i="35"/>
  <c r="AT1675" i="35"/>
  <c r="AS1675" i="35"/>
  <c r="AR1675" i="35"/>
  <c r="AQ1675" i="35"/>
  <c r="AP1675" i="35"/>
  <c r="AO1675" i="35"/>
  <c r="AN1675" i="35"/>
  <c r="AM1675" i="35"/>
  <c r="AL1675" i="35"/>
  <c r="AK1675" i="35"/>
  <c r="AJ1675" i="35"/>
  <c r="AI1675" i="35"/>
  <c r="AH1675" i="35"/>
  <c r="AG1675" i="35"/>
  <c r="AF1675" i="35"/>
  <c r="AE1675" i="35"/>
  <c r="AD1675" i="35"/>
  <c r="AC1675" i="35"/>
  <c r="AB1675" i="35"/>
  <c r="AA1675" i="35"/>
  <c r="Z1675" i="35"/>
  <c r="Y1675" i="35"/>
  <c r="X1675" i="35"/>
  <c r="W1675" i="35"/>
  <c r="V1675" i="35"/>
  <c r="U1675" i="35"/>
  <c r="T1675" i="35"/>
  <c r="S1675" i="35"/>
  <c r="R1675" i="35"/>
  <c r="Q1675" i="35"/>
  <c r="P1675" i="35"/>
  <c r="O1675" i="35"/>
  <c r="N1675" i="35"/>
  <c r="M1675" i="35"/>
  <c r="L1675" i="35"/>
  <c r="K1675" i="35"/>
  <c r="J1675" i="35"/>
  <c r="I1675" i="35"/>
  <c r="H1675" i="35"/>
  <c r="G1675" i="35"/>
  <c r="F1675" i="35"/>
  <c r="E1675" i="35"/>
  <c r="IE1674" i="35" a="1"/>
  <c r="IE1674" i="35" s="1"/>
  <c r="ID1674" i="35" a="1"/>
  <c r="ID1674" i="35" s="1"/>
  <c r="IC1674" i="35" a="1"/>
  <c r="IC1674" i="35" s="1"/>
  <c r="IB1674" i="35" a="1"/>
  <c r="IB1674" i="35" s="1"/>
  <c r="IA1674" i="35" a="1"/>
  <c r="IA1674" i="35" s="1"/>
  <c r="HZ1674" i="35" a="1"/>
  <c r="HZ1674" i="35" s="1"/>
  <c r="HY1674" i="35" a="1"/>
  <c r="HY1674" i="35" s="1"/>
  <c r="HX1674" i="35" a="1"/>
  <c r="HX1674" i="35" s="1"/>
  <c r="HW1674" i="35" a="1"/>
  <c r="HW1674" i="35" s="1"/>
  <c r="HV1674" i="35" a="1"/>
  <c r="HV1674" i="35" s="1"/>
  <c r="HU1674" i="35" a="1"/>
  <c r="HU1674" i="35" s="1"/>
  <c r="HT1674" i="35" a="1"/>
  <c r="HT1674" i="35" s="1"/>
  <c r="HS1674" i="35" a="1"/>
  <c r="HS1674" i="35" s="1"/>
  <c r="HR1674" i="35" a="1"/>
  <c r="HR1674" i="35" s="1"/>
  <c r="HQ1674" i="35" a="1"/>
  <c r="HQ1674" i="35" s="1"/>
  <c r="HP1674" i="35" a="1"/>
  <c r="HP1674" i="35" s="1"/>
  <c r="HO1674" i="35" a="1"/>
  <c r="HO1674" i="35" s="1"/>
  <c r="HN1674" i="35" a="1"/>
  <c r="HN1674" i="35" s="1"/>
  <c r="HM1674" i="35" a="1"/>
  <c r="HM1674" i="35" s="1"/>
  <c r="HL1674" i="35" a="1"/>
  <c r="HL1674" i="35" s="1"/>
  <c r="HK1674" i="35" a="1"/>
  <c r="HK1674" i="35" s="1"/>
  <c r="HJ1674" i="35" a="1"/>
  <c r="HJ1674" i="35" s="1"/>
  <c r="HI1674" i="35" a="1"/>
  <c r="HI1674" i="35" s="1"/>
  <c r="HH1674" i="35" a="1"/>
  <c r="HH1674" i="35" s="1"/>
  <c r="HG1674" i="35" a="1"/>
  <c r="HG1674" i="35" s="1"/>
  <c r="HF1674" i="35" a="1"/>
  <c r="HF1674" i="35" s="1"/>
  <c r="HE1674" i="35" a="1"/>
  <c r="HE1674" i="35" s="1"/>
  <c r="HD1674" i="35" a="1"/>
  <c r="HD1674" i="35" s="1"/>
  <c r="HC1674" i="35" a="1"/>
  <c r="HC1674" i="35" s="1"/>
  <c r="HB1674" i="35" a="1"/>
  <c r="HB1674" i="35" s="1"/>
  <c r="HA1674" i="35" a="1"/>
  <c r="HA1674" i="35" s="1"/>
  <c r="GZ1674" i="35" a="1"/>
  <c r="GZ1674" i="35" s="1"/>
  <c r="GY1674" i="35" a="1"/>
  <c r="GY1674" i="35" s="1"/>
  <c r="GX1674" i="35" a="1"/>
  <c r="GX1674" i="35" s="1"/>
  <c r="GW1674" i="35" a="1"/>
  <c r="GW1674" i="35" s="1"/>
  <c r="GV1674" i="35" a="1"/>
  <c r="GV1674" i="35" s="1"/>
  <c r="GU1674" i="35" a="1"/>
  <c r="GU1674" i="35" s="1"/>
  <c r="GT1674" i="35" a="1"/>
  <c r="GT1674" i="35" s="1"/>
  <c r="GS1674" i="35" a="1"/>
  <c r="GS1674" i="35" s="1"/>
  <c r="GR1674" i="35" a="1"/>
  <c r="GR1674" i="35" s="1"/>
  <c r="GQ1674" i="35" a="1"/>
  <c r="GQ1674" i="35" s="1"/>
  <c r="GP1674" i="35" a="1"/>
  <c r="GP1674" i="35" s="1"/>
  <c r="GO1674" i="35" a="1"/>
  <c r="GO1674" i="35" s="1"/>
  <c r="GN1674" i="35" a="1"/>
  <c r="GN1674" i="35" s="1"/>
  <c r="GM1674" i="35" a="1"/>
  <c r="GM1674" i="35" s="1"/>
  <c r="GL1674" i="35" a="1"/>
  <c r="GL1674" i="35" s="1"/>
  <c r="GK1674" i="35" a="1"/>
  <c r="GK1674" i="35" s="1"/>
  <c r="GJ1674" i="35" a="1"/>
  <c r="GJ1674" i="35" s="1"/>
  <c r="GI1674" i="35" a="1"/>
  <c r="GI1674" i="35" s="1"/>
  <c r="GH1674" i="35" a="1"/>
  <c r="GH1674" i="35" s="1"/>
  <c r="GG1674" i="35" a="1"/>
  <c r="GG1674" i="35" s="1"/>
  <c r="GF1674" i="35" a="1"/>
  <c r="GF1674" i="35" s="1"/>
  <c r="GE1674" i="35" a="1"/>
  <c r="GE1674" i="35" s="1"/>
  <c r="GD1674" i="35" a="1"/>
  <c r="GD1674" i="35" s="1"/>
  <c r="GC1674" i="35" a="1"/>
  <c r="GC1674" i="35" s="1"/>
  <c r="GB1674" i="35" a="1"/>
  <c r="GB1674" i="35" s="1"/>
  <c r="GA1674" i="35" a="1"/>
  <c r="GA1674" i="35" s="1"/>
  <c r="FZ1674" i="35" a="1"/>
  <c r="FZ1674" i="35" s="1"/>
  <c r="FY1674" i="35" a="1"/>
  <c r="FY1674" i="35" s="1"/>
  <c r="FX1674" i="35" a="1"/>
  <c r="FX1674" i="35" s="1"/>
  <c r="FW1674" i="35" a="1"/>
  <c r="FW1674" i="35" s="1"/>
  <c r="FV1674" i="35" a="1"/>
  <c r="FV1674" i="35" s="1"/>
  <c r="FU1674" i="35" a="1"/>
  <c r="FU1674" i="35" s="1"/>
  <c r="FT1674" i="35" a="1"/>
  <c r="FT1674" i="35" s="1"/>
  <c r="FS1674" i="35" a="1"/>
  <c r="FS1674" i="35" s="1"/>
  <c r="FR1674" i="35" a="1"/>
  <c r="FR1674" i="35" s="1"/>
  <c r="FQ1674" i="35" a="1"/>
  <c r="FQ1674" i="35" s="1"/>
  <c r="FP1674" i="35" a="1"/>
  <c r="FP1674" i="35" s="1"/>
  <c r="FO1674" i="35" a="1"/>
  <c r="FO1674" i="35" s="1"/>
  <c r="FN1674" i="35" a="1"/>
  <c r="FN1674" i="35" s="1"/>
  <c r="FM1674" i="35" a="1"/>
  <c r="FM1674" i="35" s="1"/>
  <c r="FL1674" i="35" a="1"/>
  <c r="FL1674" i="35" s="1"/>
  <c r="FK1674" i="35" a="1"/>
  <c r="FK1674" i="35" s="1"/>
  <c r="FJ1674" i="35" a="1"/>
  <c r="FJ1674" i="35" s="1"/>
  <c r="FI1674" i="35" a="1"/>
  <c r="FI1674" i="35" s="1"/>
  <c r="FH1674" i="35" a="1"/>
  <c r="FH1674" i="35" s="1"/>
  <c r="FG1674" i="35" a="1"/>
  <c r="FG1674" i="35" s="1"/>
  <c r="FF1674" i="35" a="1"/>
  <c r="FF1674" i="35" s="1"/>
  <c r="FE1674" i="35" a="1"/>
  <c r="FE1674" i="35" s="1"/>
  <c r="FD1674" i="35" a="1"/>
  <c r="FD1674" i="35" s="1"/>
  <c r="FC1674" i="35" a="1"/>
  <c r="FC1674" i="35" s="1"/>
  <c r="FB1674" i="35" a="1"/>
  <c r="FB1674" i="35" s="1"/>
  <c r="FA1674" i="35" a="1"/>
  <c r="FA1674" i="35" s="1"/>
  <c r="EZ1674" i="35" a="1"/>
  <c r="EZ1674" i="35" s="1"/>
  <c r="EY1674" i="35" a="1"/>
  <c r="EY1674" i="35" s="1"/>
  <c r="EX1674" i="35" a="1"/>
  <c r="EX1674" i="35" s="1"/>
  <c r="EW1674" i="35" a="1"/>
  <c r="EW1674" i="35" s="1"/>
  <c r="EV1674" i="35" a="1"/>
  <c r="EV1674" i="35" s="1"/>
  <c r="EU1674" i="35" a="1"/>
  <c r="EU1674" i="35" s="1"/>
  <c r="ET1674" i="35" a="1"/>
  <c r="ET1674" i="35" s="1"/>
  <c r="ES1674" i="35" a="1"/>
  <c r="ES1674" i="35" s="1"/>
  <c r="ER1674" i="35" a="1"/>
  <c r="ER1674" i="35" s="1"/>
  <c r="EQ1674" i="35" a="1"/>
  <c r="EQ1674" i="35" s="1"/>
  <c r="EP1674" i="35" a="1"/>
  <c r="EP1674" i="35" s="1"/>
  <c r="EO1674" i="35" a="1"/>
  <c r="EO1674" i="35" s="1"/>
  <c r="EN1674" i="35" a="1"/>
  <c r="EN1674" i="35" s="1"/>
  <c r="EM1674" i="35" a="1"/>
  <c r="EM1674" i="35" s="1"/>
  <c r="EL1674" i="35" a="1"/>
  <c r="EL1674" i="35" s="1"/>
  <c r="EK1674" i="35" a="1"/>
  <c r="EK1674" i="35" s="1"/>
  <c r="EJ1674" i="35" a="1"/>
  <c r="EJ1674" i="35" s="1"/>
  <c r="EI1674" i="35" a="1"/>
  <c r="EI1674" i="35" s="1"/>
  <c r="EH1674" i="35" a="1"/>
  <c r="EH1674" i="35" s="1"/>
  <c r="EG1674" i="35" a="1"/>
  <c r="EG1674" i="35" s="1"/>
  <c r="EF1674" i="35" a="1"/>
  <c r="EF1674" i="35" s="1"/>
  <c r="EE1674" i="35" a="1"/>
  <c r="EE1674" i="35" s="1"/>
  <c r="ED1674" i="35" a="1"/>
  <c r="ED1674" i="35" s="1"/>
  <c r="EC1674" i="35" a="1"/>
  <c r="EC1674" i="35" s="1"/>
  <c r="EB1674" i="35" a="1"/>
  <c r="EB1674" i="35" s="1"/>
  <c r="EA1674" i="35" a="1"/>
  <c r="EA1674" i="35" s="1"/>
  <c r="DZ1674" i="35" a="1"/>
  <c r="DZ1674" i="35" s="1"/>
  <c r="DY1674" i="35" a="1"/>
  <c r="DY1674" i="35" s="1"/>
  <c r="DX1674" i="35" a="1"/>
  <c r="DX1674" i="35" s="1"/>
  <c r="DW1674" i="35" a="1"/>
  <c r="DW1674" i="35" s="1"/>
  <c r="DV1674" i="35" a="1"/>
  <c r="DV1674" i="35" s="1"/>
  <c r="DU1674" i="35" a="1"/>
  <c r="DU1674" i="35" s="1"/>
  <c r="DT1674" i="35" a="1"/>
  <c r="DT1674" i="35" s="1"/>
  <c r="DS1674" i="35" a="1"/>
  <c r="DS1674" i="35" s="1"/>
  <c r="DR1674" i="35" a="1"/>
  <c r="DR1674" i="35" s="1"/>
  <c r="DQ1674" i="35" a="1"/>
  <c r="DQ1674" i="35" s="1"/>
  <c r="DP1674" i="35" a="1"/>
  <c r="DP1674" i="35" s="1"/>
  <c r="DO1674" i="35" a="1"/>
  <c r="DO1674" i="35" s="1"/>
  <c r="DN1674" i="35" a="1"/>
  <c r="DN1674" i="35" s="1"/>
  <c r="DM1674" i="35" a="1"/>
  <c r="DM1674" i="35" s="1"/>
  <c r="DL1674" i="35" a="1"/>
  <c r="DL1674" i="35" s="1"/>
  <c r="DK1674" i="35" a="1"/>
  <c r="DK1674" i="35" s="1"/>
  <c r="DJ1674" i="35" a="1"/>
  <c r="DJ1674" i="35" s="1"/>
  <c r="DI1674" i="35" a="1"/>
  <c r="DI1674" i="35" s="1"/>
  <c r="DH1674" i="35" a="1"/>
  <c r="DH1674" i="35" s="1"/>
  <c r="DG1674" i="35" a="1"/>
  <c r="DG1674" i="35" s="1"/>
  <c r="DF1674" i="35" a="1"/>
  <c r="DF1674" i="35" s="1"/>
  <c r="DE1674" i="35" a="1"/>
  <c r="DE1674" i="35" s="1"/>
  <c r="DD1674" i="35" a="1"/>
  <c r="DD1674" i="35" s="1"/>
  <c r="DC1674" i="35" a="1"/>
  <c r="DC1674" i="35" s="1"/>
  <c r="DB1674" i="35" a="1"/>
  <c r="DB1674" i="35" s="1"/>
  <c r="DA1674" i="35" a="1"/>
  <c r="DA1674" i="35" s="1"/>
  <c r="CZ1674" i="35" a="1"/>
  <c r="CZ1674" i="35" s="1"/>
  <c r="CY1674" i="35" a="1"/>
  <c r="CY1674" i="35" s="1"/>
  <c r="CX1674" i="35" a="1"/>
  <c r="CX1674" i="35" s="1"/>
  <c r="CW1674" i="35" a="1"/>
  <c r="CW1674" i="35" s="1"/>
  <c r="CV1674" i="35" a="1"/>
  <c r="CV1674" i="35" s="1"/>
  <c r="CU1674" i="35" a="1"/>
  <c r="CU1674" i="35" s="1"/>
  <c r="CT1674" i="35" a="1"/>
  <c r="CT1674" i="35" s="1"/>
  <c r="CS1674" i="35" a="1"/>
  <c r="CS1674" i="35" s="1"/>
  <c r="CR1674" i="35" a="1"/>
  <c r="CR1674" i="35" s="1"/>
  <c r="CQ1674" i="35" a="1"/>
  <c r="CQ1674" i="35" s="1"/>
  <c r="CP1674" i="35" a="1"/>
  <c r="CP1674" i="35" s="1"/>
  <c r="CO1674" i="35" a="1"/>
  <c r="CO1674" i="35" s="1"/>
  <c r="CN1674" i="35" a="1"/>
  <c r="CN1674" i="35" s="1"/>
  <c r="CM1674" i="35" a="1"/>
  <c r="CM1674" i="35" s="1"/>
  <c r="CL1674" i="35" a="1"/>
  <c r="CL1674" i="35" s="1"/>
  <c r="CK1674" i="35" a="1"/>
  <c r="CK1674" i="35" s="1"/>
  <c r="CJ1674" i="35" a="1"/>
  <c r="CJ1674" i="35" s="1"/>
  <c r="CI1674" i="35" a="1"/>
  <c r="CI1674" i="35" s="1"/>
  <c r="CH1674" i="35" a="1"/>
  <c r="CH1674" i="35" s="1"/>
  <c r="CG1674" i="35" a="1"/>
  <c r="CG1674" i="35" s="1"/>
  <c r="CF1674" i="35" a="1"/>
  <c r="CF1674" i="35" s="1"/>
  <c r="CE1674" i="35" a="1"/>
  <c r="CE1674" i="35" s="1"/>
  <c r="CD1674" i="35" a="1"/>
  <c r="CD1674" i="35" s="1"/>
  <c r="CC1674" i="35" a="1"/>
  <c r="CC1674" i="35" s="1"/>
  <c r="CB1674" i="35" a="1"/>
  <c r="CB1674" i="35" s="1"/>
  <c r="CA1674" i="35" a="1"/>
  <c r="CA1674" i="35" s="1"/>
  <c r="BZ1674" i="35" a="1"/>
  <c r="BZ1674" i="35" s="1"/>
  <c r="BY1674" i="35" a="1"/>
  <c r="BY1674" i="35" s="1"/>
  <c r="BX1674" i="35" a="1"/>
  <c r="BX1674" i="35" s="1"/>
  <c r="BW1674" i="35" a="1"/>
  <c r="BW1674" i="35" s="1"/>
  <c r="BV1674" i="35" a="1"/>
  <c r="BV1674" i="35" s="1"/>
  <c r="BU1674" i="35" a="1"/>
  <c r="BU1674" i="35" s="1"/>
  <c r="BT1674" i="35" a="1"/>
  <c r="BT1674" i="35" s="1"/>
  <c r="BS1674" i="35" a="1"/>
  <c r="BS1674" i="35" s="1"/>
  <c r="BR1674" i="35" a="1"/>
  <c r="BR1674" i="35" s="1"/>
  <c r="BQ1674" i="35" a="1"/>
  <c r="BQ1674" i="35" s="1"/>
  <c r="BP1674" i="35" a="1"/>
  <c r="BP1674" i="35" s="1"/>
  <c r="BO1674" i="35" a="1"/>
  <c r="BO1674" i="35" s="1"/>
  <c r="BN1674" i="35" a="1"/>
  <c r="BN1674" i="35" s="1"/>
  <c r="BM1674" i="35" a="1"/>
  <c r="BM1674" i="35" s="1"/>
  <c r="BL1674" i="35" a="1"/>
  <c r="BL1674" i="35" s="1"/>
  <c r="BK1674" i="35" a="1"/>
  <c r="BK1674" i="35" s="1"/>
  <c r="BJ1674" i="35" a="1"/>
  <c r="BJ1674" i="35" s="1"/>
  <c r="BI1674" i="35" a="1"/>
  <c r="BI1674" i="35" s="1"/>
  <c r="BH1674" i="35" a="1"/>
  <c r="BH1674" i="35" s="1"/>
  <c r="BG1674" i="35" a="1"/>
  <c r="BG1674" i="35" s="1"/>
  <c r="BF1674" i="35" a="1"/>
  <c r="BF1674" i="35" s="1"/>
  <c r="BE1674" i="35" a="1"/>
  <c r="BE1674" i="35" s="1"/>
  <c r="BD1674" i="35" a="1"/>
  <c r="BD1674" i="35" s="1"/>
  <c r="BC1674" i="35" a="1"/>
  <c r="BC1674" i="35" s="1"/>
  <c r="BB1674" i="35" a="1"/>
  <c r="BB1674" i="35" s="1"/>
  <c r="BA1674" i="35" a="1"/>
  <c r="BA1674" i="35" s="1"/>
  <c r="AZ1674" i="35" a="1"/>
  <c r="AZ1674" i="35" s="1"/>
  <c r="AY1674" i="35" a="1"/>
  <c r="AY1674" i="35" s="1"/>
  <c r="AX1674" i="35" a="1"/>
  <c r="AX1674" i="35" s="1"/>
  <c r="AW1674" i="35" a="1"/>
  <c r="AW1674" i="35" s="1"/>
  <c r="AV1674" i="35" a="1"/>
  <c r="AV1674" i="35" s="1"/>
  <c r="AU1674" i="35" a="1"/>
  <c r="AU1674" i="35" s="1"/>
  <c r="AT1674" i="35" a="1"/>
  <c r="AT1674" i="35" s="1"/>
  <c r="AS1674" i="35" a="1"/>
  <c r="AS1674" i="35" s="1"/>
  <c r="AR1674" i="35" a="1"/>
  <c r="AR1674" i="35" s="1"/>
  <c r="AQ1674" i="35" a="1"/>
  <c r="AQ1674" i="35" s="1"/>
  <c r="AP1674" i="35" a="1"/>
  <c r="AP1674" i="35" s="1"/>
  <c r="AO1674" i="35" a="1"/>
  <c r="AO1674" i="35" s="1"/>
  <c r="AN1674" i="35" a="1"/>
  <c r="AN1674" i="35" s="1"/>
  <c r="AM1674" i="35" a="1"/>
  <c r="AM1674" i="35" s="1"/>
  <c r="AL1674" i="35" a="1"/>
  <c r="AL1674" i="35" s="1"/>
  <c r="AK1674" i="35" a="1"/>
  <c r="AK1674" i="35" s="1"/>
  <c r="AJ1674" i="35" a="1"/>
  <c r="AJ1674" i="35" s="1"/>
  <c r="AI1674" i="35" a="1"/>
  <c r="AI1674" i="35" s="1"/>
  <c r="AH1674" i="35" a="1"/>
  <c r="AH1674" i="35" s="1"/>
  <c r="AG1674" i="35" a="1"/>
  <c r="AG1674" i="35" s="1"/>
  <c r="AF1674" i="35" a="1"/>
  <c r="AF1674" i="35" s="1"/>
  <c r="AE1674" i="35" a="1"/>
  <c r="AE1674" i="35" s="1"/>
  <c r="AD1674" i="35" a="1"/>
  <c r="AD1674" i="35" s="1"/>
  <c r="AC1674" i="35" a="1"/>
  <c r="AC1674" i="35" s="1"/>
  <c r="AB1674" i="35" a="1"/>
  <c r="AB1674" i="35" s="1"/>
  <c r="AA1674" i="35" a="1"/>
  <c r="AA1674" i="35" s="1"/>
  <c r="Z1674" i="35" a="1"/>
  <c r="Z1674" i="35" s="1"/>
  <c r="Y1674" i="35" a="1"/>
  <c r="Y1674" i="35" s="1"/>
  <c r="X1674" i="35" a="1"/>
  <c r="X1674" i="35" s="1"/>
  <c r="W1674" i="35" a="1"/>
  <c r="W1674" i="35" s="1"/>
  <c r="V1674" i="35" a="1"/>
  <c r="V1674" i="35" s="1"/>
  <c r="U1674" i="35" a="1"/>
  <c r="U1674" i="35" s="1"/>
  <c r="T1674" i="35" a="1"/>
  <c r="T1674" i="35" s="1"/>
  <c r="S1674" i="35" a="1"/>
  <c r="S1674" i="35" s="1"/>
  <c r="R1674" i="35" a="1"/>
  <c r="R1674" i="35" s="1"/>
  <c r="Q1674" i="35" a="1"/>
  <c r="Q1674" i="35" s="1"/>
  <c r="P1674" i="35" a="1"/>
  <c r="P1674" i="35" s="1"/>
  <c r="O1674" i="35" a="1"/>
  <c r="O1674" i="35" s="1"/>
  <c r="N1674" i="35" a="1"/>
  <c r="N1674" i="35" s="1"/>
  <c r="M1674" i="35" a="1"/>
  <c r="M1674" i="35" s="1"/>
  <c r="L1674" i="35" a="1"/>
  <c r="L1674" i="35" s="1"/>
  <c r="K1674" i="35" a="1"/>
  <c r="K1674" i="35" s="1"/>
  <c r="J1674" i="35" a="1"/>
  <c r="J1674" i="35" s="1"/>
  <c r="I1674" i="35" a="1"/>
  <c r="I1674" i="35" s="1"/>
  <c r="H1674" i="35" a="1"/>
  <c r="H1674" i="35" s="1"/>
  <c r="G1674" i="35" a="1"/>
  <c r="G1674" i="35" s="1"/>
  <c r="F1674" i="35" a="1"/>
  <c r="F1674" i="35" s="1"/>
  <c r="E1674" i="35" a="1"/>
  <c r="E1674" i="35" s="1"/>
  <c r="IE1673" i="35" a="1"/>
  <c r="IE1673" i="35" s="1"/>
  <c r="ID1673" i="35" a="1"/>
  <c r="ID1673" i="35" s="1"/>
  <c r="IC1673" i="35" a="1"/>
  <c r="IC1673" i="35" s="1"/>
  <c r="IB1673" i="35" a="1"/>
  <c r="IB1673" i="35" s="1"/>
  <c r="IA1673" i="35" a="1"/>
  <c r="IA1673" i="35" s="1"/>
  <c r="HZ1673" i="35" a="1"/>
  <c r="HZ1673" i="35" s="1"/>
  <c r="HY1673" i="35" a="1"/>
  <c r="HY1673" i="35" s="1"/>
  <c r="HX1673" i="35" a="1"/>
  <c r="HX1673" i="35" s="1"/>
  <c r="HW1673" i="35" a="1"/>
  <c r="HW1673" i="35" s="1"/>
  <c r="HV1673" i="35" a="1"/>
  <c r="HV1673" i="35" s="1"/>
  <c r="HU1673" i="35" a="1"/>
  <c r="HU1673" i="35" s="1"/>
  <c r="HT1673" i="35" a="1"/>
  <c r="HT1673" i="35" s="1"/>
  <c r="HS1673" i="35" a="1"/>
  <c r="HS1673" i="35" s="1"/>
  <c r="HR1673" i="35" a="1"/>
  <c r="HR1673" i="35" s="1"/>
  <c r="HQ1673" i="35" a="1"/>
  <c r="HQ1673" i="35" s="1"/>
  <c r="HP1673" i="35" a="1"/>
  <c r="HP1673" i="35" s="1"/>
  <c r="HO1673" i="35" a="1"/>
  <c r="HO1673" i="35" s="1"/>
  <c r="HN1673" i="35" a="1"/>
  <c r="HN1673" i="35" s="1"/>
  <c r="HM1673" i="35" a="1"/>
  <c r="HM1673" i="35" s="1"/>
  <c r="HL1673" i="35" a="1"/>
  <c r="HL1673" i="35" s="1"/>
  <c r="HK1673" i="35" a="1"/>
  <c r="HK1673" i="35" s="1"/>
  <c r="HJ1673" i="35" a="1"/>
  <c r="HJ1673" i="35" s="1"/>
  <c r="HI1673" i="35" a="1"/>
  <c r="HI1673" i="35" s="1"/>
  <c r="HH1673" i="35" a="1"/>
  <c r="HH1673" i="35" s="1"/>
  <c r="HG1673" i="35" a="1"/>
  <c r="HG1673" i="35" s="1"/>
  <c r="HF1673" i="35" a="1"/>
  <c r="HF1673" i="35" s="1"/>
  <c r="HE1673" i="35" a="1"/>
  <c r="HE1673" i="35" s="1"/>
  <c r="HD1673" i="35" a="1"/>
  <c r="HD1673" i="35" s="1"/>
  <c r="HC1673" i="35" a="1"/>
  <c r="HC1673" i="35" s="1"/>
  <c r="HB1673" i="35" a="1"/>
  <c r="HB1673" i="35" s="1"/>
  <c r="HA1673" i="35" a="1"/>
  <c r="HA1673" i="35" s="1"/>
  <c r="GZ1673" i="35" a="1"/>
  <c r="GZ1673" i="35" s="1"/>
  <c r="GY1673" i="35" a="1"/>
  <c r="GY1673" i="35" s="1"/>
  <c r="GX1673" i="35" a="1"/>
  <c r="GX1673" i="35" s="1"/>
  <c r="GW1673" i="35" a="1"/>
  <c r="GW1673" i="35" s="1"/>
  <c r="GV1673" i="35" a="1"/>
  <c r="GV1673" i="35" s="1"/>
  <c r="GU1673" i="35" a="1"/>
  <c r="GU1673" i="35" s="1"/>
  <c r="GT1673" i="35" a="1"/>
  <c r="GT1673" i="35" s="1"/>
  <c r="GS1673" i="35" a="1"/>
  <c r="GS1673" i="35" s="1"/>
  <c r="GR1673" i="35" a="1"/>
  <c r="GR1673" i="35" s="1"/>
  <c r="GQ1673" i="35" a="1"/>
  <c r="GQ1673" i="35" s="1"/>
  <c r="GP1673" i="35" a="1"/>
  <c r="GP1673" i="35" s="1"/>
  <c r="GO1673" i="35" a="1"/>
  <c r="GO1673" i="35" s="1"/>
  <c r="GN1673" i="35" a="1"/>
  <c r="GN1673" i="35" s="1"/>
  <c r="GM1673" i="35" a="1"/>
  <c r="GM1673" i="35" s="1"/>
  <c r="GL1673" i="35" a="1"/>
  <c r="GL1673" i="35" s="1"/>
  <c r="GK1673" i="35" a="1"/>
  <c r="GK1673" i="35" s="1"/>
  <c r="GJ1673" i="35" a="1"/>
  <c r="GJ1673" i="35" s="1"/>
  <c r="GI1673" i="35" a="1"/>
  <c r="GI1673" i="35" s="1"/>
  <c r="GH1673" i="35" a="1"/>
  <c r="GH1673" i="35" s="1"/>
  <c r="GG1673" i="35" a="1"/>
  <c r="GG1673" i="35" s="1"/>
  <c r="GF1673" i="35" a="1"/>
  <c r="GF1673" i="35" s="1"/>
  <c r="GE1673" i="35" a="1"/>
  <c r="GE1673" i="35" s="1"/>
  <c r="GD1673" i="35" a="1"/>
  <c r="GD1673" i="35" s="1"/>
  <c r="GC1673" i="35" a="1"/>
  <c r="GC1673" i="35" s="1"/>
  <c r="GB1673" i="35" a="1"/>
  <c r="GB1673" i="35" s="1"/>
  <c r="GA1673" i="35" a="1"/>
  <c r="GA1673" i="35" s="1"/>
  <c r="FZ1673" i="35" a="1"/>
  <c r="FZ1673" i="35" s="1"/>
  <c r="FY1673" i="35" a="1"/>
  <c r="FY1673" i="35" s="1"/>
  <c r="FX1673" i="35" a="1"/>
  <c r="FX1673" i="35" s="1"/>
  <c r="FW1673" i="35" a="1"/>
  <c r="FW1673" i="35" s="1"/>
  <c r="FV1673" i="35" a="1"/>
  <c r="FV1673" i="35" s="1"/>
  <c r="FU1673" i="35" a="1"/>
  <c r="FU1673" i="35" s="1"/>
  <c r="FT1673" i="35" a="1"/>
  <c r="FT1673" i="35" s="1"/>
  <c r="FS1673" i="35" a="1"/>
  <c r="FS1673" i="35" s="1"/>
  <c r="FR1673" i="35" a="1"/>
  <c r="FR1673" i="35" s="1"/>
  <c r="FQ1673" i="35" a="1"/>
  <c r="FQ1673" i="35" s="1"/>
  <c r="FP1673" i="35" a="1"/>
  <c r="FP1673" i="35" s="1"/>
  <c r="FO1673" i="35" a="1"/>
  <c r="FO1673" i="35" s="1"/>
  <c r="FN1673" i="35" a="1"/>
  <c r="FN1673" i="35" s="1"/>
  <c r="FM1673" i="35" a="1"/>
  <c r="FM1673" i="35" s="1"/>
  <c r="FL1673" i="35" a="1"/>
  <c r="FL1673" i="35" s="1"/>
  <c r="FK1673" i="35" a="1"/>
  <c r="FK1673" i="35" s="1"/>
  <c r="FJ1673" i="35" a="1"/>
  <c r="FJ1673" i="35" s="1"/>
  <c r="FI1673" i="35" a="1"/>
  <c r="FI1673" i="35" s="1"/>
  <c r="FH1673" i="35" a="1"/>
  <c r="FH1673" i="35" s="1"/>
  <c r="FG1673" i="35" a="1"/>
  <c r="FG1673" i="35" s="1"/>
  <c r="FF1673" i="35" a="1"/>
  <c r="FF1673" i="35" s="1"/>
  <c r="FE1673" i="35" a="1"/>
  <c r="FE1673" i="35" s="1"/>
  <c r="FD1673" i="35" a="1"/>
  <c r="FD1673" i="35" s="1"/>
  <c r="FC1673" i="35" a="1"/>
  <c r="FC1673" i="35" s="1"/>
  <c r="FB1673" i="35" a="1"/>
  <c r="FB1673" i="35" s="1"/>
  <c r="FA1673" i="35" a="1"/>
  <c r="FA1673" i="35" s="1"/>
  <c r="EZ1673" i="35" a="1"/>
  <c r="EZ1673" i="35" s="1"/>
  <c r="EY1673" i="35" a="1"/>
  <c r="EY1673" i="35" s="1"/>
  <c r="EX1673" i="35" a="1"/>
  <c r="EX1673" i="35" s="1"/>
  <c r="EW1673" i="35" a="1"/>
  <c r="EW1673" i="35" s="1"/>
  <c r="EV1673" i="35" a="1"/>
  <c r="EV1673" i="35" s="1"/>
  <c r="EU1673" i="35" a="1"/>
  <c r="EU1673" i="35" s="1"/>
  <c r="ET1673" i="35" a="1"/>
  <c r="ET1673" i="35" s="1"/>
  <c r="ES1673" i="35" a="1"/>
  <c r="ES1673" i="35" s="1"/>
  <c r="ER1673" i="35" a="1"/>
  <c r="ER1673" i="35" s="1"/>
  <c r="EQ1673" i="35" a="1"/>
  <c r="EQ1673" i="35" s="1"/>
  <c r="EP1673" i="35" a="1"/>
  <c r="EP1673" i="35" s="1"/>
  <c r="EO1673" i="35" a="1"/>
  <c r="EO1673" i="35" s="1"/>
  <c r="EN1673" i="35" a="1"/>
  <c r="EN1673" i="35" s="1"/>
  <c r="EM1673" i="35" a="1"/>
  <c r="EM1673" i="35" s="1"/>
  <c r="EL1673" i="35" a="1"/>
  <c r="EL1673" i="35" s="1"/>
  <c r="EK1673" i="35" a="1"/>
  <c r="EK1673" i="35" s="1"/>
  <c r="EJ1673" i="35" a="1"/>
  <c r="EJ1673" i="35" s="1"/>
  <c r="EI1673" i="35" a="1"/>
  <c r="EI1673" i="35" s="1"/>
  <c r="EH1673" i="35" a="1"/>
  <c r="EH1673" i="35" s="1"/>
  <c r="EG1673" i="35" a="1"/>
  <c r="EG1673" i="35" s="1"/>
  <c r="EF1673" i="35" a="1"/>
  <c r="EF1673" i="35" s="1"/>
  <c r="EE1673" i="35" a="1"/>
  <c r="EE1673" i="35" s="1"/>
  <c r="ED1673" i="35" a="1"/>
  <c r="ED1673" i="35" s="1"/>
  <c r="EC1673" i="35" a="1"/>
  <c r="EC1673" i="35" s="1"/>
  <c r="EB1673" i="35" a="1"/>
  <c r="EB1673" i="35" s="1"/>
  <c r="EA1673" i="35" a="1"/>
  <c r="EA1673" i="35" s="1"/>
  <c r="DZ1673" i="35" a="1"/>
  <c r="DZ1673" i="35" s="1"/>
  <c r="DY1673" i="35" a="1"/>
  <c r="DY1673" i="35" s="1"/>
  <c r="DX1673" i="35" a="1"/>
  <c r="DX1673" i="35" s="1"/>
  <c r="DW1673" i="35" a="1"/>
  <c r="DW1673" i="35" s="1"/>
  <c r="DV1673" i="35" a="1"/>
  <c r="DV1673" i="35" s="1"/>
  <c r="DU1673" i="35" a="1"/>
  <c r="DU1673" i="35" s="1"/>
  <c r="DT1673" i="35" a="1"/>
  <c r="DT1673" i="35" s="1"/>
  <c r="DS1673" i="35" a="1"/>
  <c r="DS1673" i="35" s="1"/>
  <c r="DR1673" i="35" a="1"/>
  <c r="DR1673" i="35" s="1"/>
  <c r="DQ1673" i="35" a="1"/>
  <c r="DQ1673" i="35" s="1"/>
  <c r="DP1673" i="35" a="1"/>
  <c r="DP1673" i="35" s="1"/>
  <c r="DO1673" i="35" a="1"/>
  <c r="DO1673" i="35" s="1"/>
  <c r="DN1673" i="35" a="1"/>
  <c r="DN1673" i="35" s="1"/>
  <c r="DM1673" i="35" a="1"/>
  <c r="DM1673" i="35" s="1"/>
  <c r="DL1673" i="35" a="1"/>
  <c r="DL1673" i="35" s="1"/>
  <c r="DK1673" i="35" a="1"/>
  <c r="DK1673" i="35" s="1"/>
  <c r="DJ1673" i="35" a="1"/>
  <c r="DJ1673" i="35" s="1"/>
  <c r="DI1673" i="35" a="1"/>
  <c r="DI1673" i="35" s="1"/>
  <c r="DH1673" i="35" a="1"/>
  <c r="DH1673" i="35" s="1"/>
  <c r="DG1673" i="35" a="1"/>
  <c r="DG1673" i="35" s="1"/>
  <c r="DF1673" i="35" a="1"/>
  <c r="DF1673" i="35" s="1"/>
  <c r="DE1673" i="35" a="1"/>
  <c r="DE1673" i="35" s="1"/>
  <c r="DD1673" i="35" a="1"/>
  <c r="DD1673" i="35" s="1"/>
  <c r="DC1673" i="35" a="1"/>
  <c r="DC1673" i="35" s="1"/>
  <c r="DB1673" i="35" a="1"/>
  <c r="DB1673" i="35" s="1"/>
  <c r="DA1673" i="35" a="1"/>
  <c r="DA1673" i="35" s="1"/>
  <c r="CZ1673" i="35" a="1"/>
  <c r="CZ1673" i="35" s="1"/>
  <c r="CY1673" i="35" a="1"/>
  <c r="CY1673" i="35" s="1"/>
  <c r="CX1673" i="35" a="1"/>
  <c r="CX1673" i="35" s="1"/>
  <c r="CW1673" i="35" a="1"/>
  <c r="CW1673" i="35" s="1"/>
  <c r="CV1673" i="35" a="1"/>
  <c r="CV1673" i="35" s="1"/>
  <c r="CU1673" i="35" a="1"/>
  <c r="CU1673" i="35" s="1"/>
  <c r="CT1673" i="35" a="1"/>
  <c r="CT1673" i="35" s="1"/>
  <c r="CS1673" i="35" a="1"/>
  <c r="CS1673" i="35" s="1"/>
  <c r="CR1673" i="35" a="1"/>
  <c r="CR1673" i="35" s="1"/>
  <c r="CQ1673" i="35" a="1"/>
  <c r="CQ1673" i="35" s="1"/>
  <c r="CP1673" i="35" a="1"/>
  <c r="CP1673" i="35" s="1"/>
  <c r="CO1673" i="35" a="1"/>
  <c r="CO1673" i="35" s="1"/>
  <c r="CN1673" i="35" a="1"/>
  <c r="CN1673" i="35" s="1"/>
  <c r="CM1673" i="35" a="1"/>
  <c r="CM1673" i="35" s="1"/>
  <c r="CL1673" i="35" a="1"/>
  <c r="CL1673" i="35" s="1"/>
  <c r="CK1673" i="35" a="1"/>
  <c r="CK1673" i="35" s="1"/>
  <c r="CJ1673" i="35" a="1"/>
  <c r="CJ1673" i="35" s="1"/>
  <c r="CI1673" i="35" a="1"/>
  <c r="CI1673" i="35" s="1"/>
  <c r="CH1673" i="35" a="1"/>
  <c r="CH1673" i="35" s="1"/>
  <c r="CG1673" i="35" a="1"/>
  <c r="CG1673" i="35" s="1"/>
  <c r="CF1673" i="35" a="1"/>
  <c r="CF1673" i="35" s="1"/>
  <c r="CE1673" i="35" a="1"/>
  <c r="CE1673" i="35" s="1"/>
  <c r="CD1673" i="35" a="1"/>
  <c r="CD1673" i="35" s="1"/>
  <c r="CC1673" i="35" a="1"/>
  <c r="CC1673" i="35" s="1"/>
  <c r="CB1673" i="35" a="1"/>
  <c r="CB1673" i="35" s="1"/>
  <c r="CA1673" i="35" a="1"/>
  <c r="CA1673" i="35" s="1"/>
  <c r="BZ1673" i="35" a="1"/>
  <c r="BZ1673" i="35" s="1"/>
  <c r="BY1673" i="35" a="1"/>
  <c r="BY1673" i="35" s="1"/>
  <c r="BX1673" i="35" a="1"/>
  <c r="BX1673" i="35" s="1"/>
  <c r="BW1673" i="35" a="1"/>
  <c r="BW1673" i="35" s="1"/>
  <c r="BV1673" i="35" a="1"/>
  <c r="BV1673" i="35" s="1"/>
  <c r="BU1673" i="35" a="1"/>
  <c r="BU1673" i="35" s="1"/>
  <c r="BT1673" i="35" a="1"/>
  <c r="BT1673" i="35" s="1"/>
  <c r="BS1673" i="35" a="1"/>
  <c r="BS1673" i="35" s="1"/>
  <c r="BR1673" i="35" a="1"/>
  <c r="BR1673" i="35" s="1"/>
  <c r="BQ1673" i="35" a="1"/>
  <c r="BQ1673" i="35" s="1"/>
  <c r="BP1673" i="35" a="1"/>
  <c r="BP1673" i="35" s="1"/>
  <c r="BO1673" i="35" a="1"/>
  <c r="BO1673" i="35" s="1"/>
  <c r="BN1673" i="35" a="1"/>
  <c r="BN1673" i="35" s="1"/>
  <c r="BM1673" i="35" a="1"/>
  <c r="BM1673" i="35" s="1"/>
  <c r="BL1673" i="35" a="1"/>
  <c r="BL1673" i="35" s="1"/>
  <c r="BK1673" i="35" a="1"/>
  <c r="BK1673" i="35" s="1"/>
  <c r="BJ1673" i="35" a="1"/>
  <c r="BJ1673" i="35" s="1"/>
  <c r="BI1673" i="35" a="1"/>
  <c r="BI1673" i="35" s="1"/>
  <c r="BH1673" i="35" a="1"/>
  <c r="BH1673" i="35" s="1"/>
  <c r="BG1673" i="35" a="1"/>
  <c r="BG1673" i="35" s="1"/>
  <c r="BF1673" i="35" a="1"/>
  <c r="BF1673" i="35" s="1"/>
  <c r="BE1673" i="35" a="1"/>
  <c r="BE1673" i="35" s="1"/>
  <c r="BD1673" i="35" a="1"/>
  <c r="BD1673" i="35" s="1"/>
  <c r="BC1673" i="35" a="1"/>
  <c r="BC1673" i="35" s="1"/>
  <c r="BB1673" i="35" a="1"/>
  <c r="BB1673" i="35" s="1"/>
  <c r="BA1673" i="35" a="1"/>
  <c r="BA1673" i="35" s="1"/>
  <c r="AZ1673" i="35" a="1"/>
  <c r="AZ1673" i="35" s="1"/>
  <c r="AY1673" i="35" a="1"/>
  <c r="AY1673" i="35" s="1"/>
  <c r="AX1673" i="35" a="1"/>
  <c r="AX1673" i="35" s="1"/>
  <c r="AW1673" i="35" a="1"/>
  <c r="AW1673" i="35" s="1"/>
  <c r="AV1673" i="35" a="1"/>
  <c r="AV1673" i="35" s="1"/>
  <c r="AU1673" i="35" a="1"/>
  <c r="AU1673" i="35" s="1"/>
  <c r="AT1673" i="35" a="1"/>
  <c r="AT1673" i="35" s="1"/>
  <c r="AS1673" i="35" a="1"/>
  <c r="AS1673" i="35" s="1"/>
  <c r="AR1673" i="35" a="1"/>
  <c r="AR1673" i="35" s="1"/>
  <c r="AQ1673" i="35" a="1"/>
  <c r="AQ1673" i="35" s="1"/>
  <c r="AP1673" i="35" a="1"/>
  <c r="AP1673" i="35" s="1"/>
  <c r="AO1673" i="35" a="1"/>
  <c r="AO1673" i="35" s="1"/>
  <c r="AN1673" i="35" a="1"/>
  <c r="AN1673" i="35" s="1"/>
  <c r="AM1673" i="35" a="1"/>
  <c r="AM1673" i="35" s="1"/>
  <c r="AL1673" i="35" a="1"/>
  <c r="AL1673" i="35" s="1"/>
  <c r="AK1673" i="35" a="1"/>
  <c r="AK1673" i="35" s="1"/>
  <c r="AJ1673" i="35" a="1"/>
  <c r="AJ1673" i="35" s="1"/>
  <c r="AI1673" i="35" a="1"/>
  <c r="AI1673" i="35" s="1"/>
  <c r="AH1673" i="35" a="1"/>
  <c r="AH1673" i="35" s="1"/>
  <c r="AG1673" i="35" a="1"/>
  <c r="AG1673" i="35" s="1"/>
  <c r="AF1673" i="35" a="1"/>
  <c r="AF1673" i="35" s="1"/>
  <c r="AE1673" i="35" a="1"/>
  <c r="AE1673" i="35" s="1"/>
  <c r="AD1673" i="35" a="1"/>
  <c r="AD1673" i="35" s="1"/>
  <c r="AC1673" i="35" a="1"/>
  <c r="AC1673" i="35" s="1"/>
  <c r="AB1673" i="35" a="1"/>
  <c r="AB1673" i="35" s="1"/>
  <c r="AA1673" i="35" a="1"/>
  <c r="AA1673" i="35" s="1"/>
  <c r="Z1673" i="35" a="1"/>
  <c r="Z1673" i="35" s="1"/>
  <c r="Y1673" i="35" a="1"/>
  <c r="Y1673" i="35" s="1"/>
  <c r="X1673" i="35" a="1"/>
  <c r="X1673" i="35" s="1"/>
  <c r="W1673" i="35" a="1"/>
  <c r="W1673" i="35" s="1"/>
  <c r="V1673" i="35" a="1"/>
  <c r="V1673" i="35" s="1"/>
  <c r="U1673" i="35" a="1"/>
  <c r="U1673" i="35" s="1"/>
  <c r="T1673" i="35" a="1"/>
  <c r="T1673" i="35" s="1"/>
  <c r="S1673" i="35" a="1"/>
  <c r="S1673" i="35" s="1"/>
  <c r="R1673" i="35" a="1"/>
  <c r="R1673" i="35" s="1"/>
  <c r="Q1673" i="35" a="1"/>
  <c r="Q1673" i="35" s="1"/>
  <c r="P1673" i="35" a="1"/>
  <c r="P1673" i="35" s="1"/>
  <c r="O1673" i="35" a="1"/>
  <c r="O1673" i="35" s="1"/>
  <c r="N1673" i="35" a="1"/>
  <c r="N1673" i="35" s="1"/>
  <c r="M1673" i="35" a="1"/>
  <c r="M1673" i="35" s="1"/>
  <c r="L1673" i="35" a="1"/>
  <c r="L1673" i="35" s="1"/>
  <c r="K1673" i="35" a="1"/>
  <c r="K1673" i="35" s="1"/>
  <c r="J1673" i="35" a="1"/>
  <c r="J1673" i="35" s="1"/>
  <c r="I1673" i="35" a="1"/>
  <c r="I1673" i="35" s="1"/>
  <c r="H1673" i="35" a="1"/>
  <c r="H1673" i="35" s="1"/>
  <c r="G1673" i="35" a="1"/>
  <c r="G1673" i="35" s="1"/>
  <c r="F1673" i="35" a="1"/>
  <c r="F1673" i="35" s="1"/>
  <c r="E1673" i="35" a="1"/>
  <c r="E1673" i="35" s="1"/>
  <c r="IE1671" i="35" a="1"/>
  <c r="IE1671" i="35" s="1"/>
  <c r="ID1671" i="35" a="1"/>
  <c r="ID1671" i="35" s="1"/>
  <c r="IC1671" i="35" a="1"/>
  <c r="IC1671" i="35" s="1"/>
  <c r="IB1671" i="35" a="1"/>
  <c r="IB1671" i="35" s="1"/>
  <c r="IA1671" i="35" a="1"/>
  <c r="IA1671" i="35" s="1"/>
  <c r="HZ1671" i="35" a="1"/>
  <c r="HZ1671" i="35" s="1"/>
  <c r="HY1671" i="35" a="1"/>
  <c r="HY1671" i="35" s="1"/>
  <c r="HX1671" i="35" a="1"/>
  <c r="HX1671" i="35" s="1"/>
  <c r="HW1671" i="35" a="1"/>
  <c r="HW1671" i="35" s="1"/>
  <c r="HV1671" i="35" a="1"/>
  <c r="HV1671" i="35" s="1"/>
  <c r="HU1671" i="35" a="1"/>
  <c r="HU1671" i="35" s="1"/>
  <c r="HT1671" i="35" a="1"/>
  <c r="HT1671" i="35" s="1"/>
  <c r="HS1671" i="35" a="1"/>
  <c r="HS1671" i="35" s="1"/>
  <c r="HR1671" i="35" a="1"/>
  <c r="HR1671" i="35" s="1"/>
  <c r="HQ1671" i="35" a="1"/>
  <c r="HQ1671" i="35" s="1"/>
  <c r="HP1671" i="35" a="1"/>
  <c r="HP1671" i="35" s="1"/>
  <c r="HO1671" i="35" a="1"/>
  <c r="HO1671" i="35" s="1"/>
  <c r="HN1671" i="35" a="1"/>
  <c r="HN1671" i="35" s="1"/>
  <c r="HM1671" i="35" a="1"/>
  <c r="HM1671" i="35" s="1"/>
  <c r="HL1671" i="35" a="1"/>
  <c r="HL1671" i="35" s="1"/>
  <c r="HK1671" i="35" a="1"/>
  <c r="HK1671" i="35" s="1"/>
  <c r="HJ1671" i="35" a="1"/>
  <c r="HJ1671" i="35" s="1"/>
  <c r="HI1671" i="35" a="1"/>
  <c r="HI1671" i="35" s="1"/>
  <c r="HH1671" i="35" a="1"/>
  <c r="HH1671" i="35" s="1"/>
  <c r="HG1671" i="35" a="1"/>
  <c r="HG1671" i="35" s="1"/>
  <c r="HF1671" i="35" a="1"/>
  <c r="HF1671" i="35" s="1"/>
  <c r="HE1671" i="35" a="1"/>
  <c r="HE1671" i="35" s="1"/>
  <c r="HD1671" i="35" a="1"/>
  <c r="HD1671" i="35" s="1"/>
  <c r="HC1671" i="35" a="1"/>
  <c r="HC1671" i="35" s="1"/>
  <c r="HB1671" i="35" a="1"/>
  <c r="HB1671" i="35" s="1"/>
  <c r="HA1671" i="35" a="1"/>
  <c r="HA1671" i="35" s="1"/>
  <c r="GZ1671" i="35" a="1"/>
  <c r="GZ1671" i="35" s="1"/>
  <c r="GY1671" i="35" a="1"/>
  <c r="GY1671" i="35" s="1"/>
  <c r="GX1671" i="35" a="1"/>
  <c r="GX1671" i="35" s="1"/>
  <c r="GW1671" i="35" a="1"/>
  <c r="GW1671" i="35" s="1"/>
  <c r="GV1671" i="35" a="1"/>
  <c r="GV1671" i="35" s="1"/>
  <c r="GU1671" i="35" a="1"/>
  <c r="GU1671" i="35" s="1"/>
  <c r="GT1671" i="35" a="1"/>
  <c r="GT1671" i="35" s="1"/>
  <c r="GS1671" i="35" a="1"/>
  <c r="GS1671" i="35" s="1"/>
  <c r="GR1671" i="35" a="1"/>
  <c r="GR1671" i="35" s="1"/>
  <c r="GQ1671" i="35" a="1"/>
  <c r="GQ1671" i="35" s="1"/>
  <c r="GP1671" i="35" a="1"/>
  <c r="GP1671" i="35" s="1"/>
  <c r="GO1671" i="35" a="1"/>
  <c r="GO1671" i="35" s="1"/>
  <c r="GN1671" i="35" a="1"/>
  <c r="GN1671" i="35" s="1"/>
  <c r="GM1671" i="35" a="1"/>
  <c r="GM1671" i="35" s="1"/>
  <c r="GL1671" i="35" a="1"/>
  <c r="GL1671" i="35" s="1"/>
  <c r="GK1671" i="35" a="1"/>
  <c r="GK1671" i="35" s="1"/>
  <c r="GJ1671" i="35" a="1"/>
  <c r="GJ1671" i="35" s="1"/>
  <c r="GI1671" i="35" a="1"/>
  <c r="GI1671" i="35" s="1"/>
  <c r="GH1671" i="35" a="1"/>
  <c r="GH1671" i="35" s="1"/>
  <c r="GG1671" i="35" a="1"/>
  <c r="GG1671" i="35" s="1"/>
  <c r="GF1671" i="35" a="1"/>
  <c r="GF1671" i="35" s="1"/>
  <c r="GE1671" i="35" a="1"/>
  <c r="GE1671" i="35" s="1"/>
  <c r="GD1671" i="35" a="1"/>
  <c r="GD1671" i="35" s="1"/>
  <c r="GC1671" i="35" a="1"/>
  <c r="GC1671" i="35" s="1"/>
  <c r="GB1671" i="35" a="1"/>
  <c r="GB1671" i="35" s="1"/>
  <c r="GA1671" i="35" a="1"/>
  <c r="GA1671" i="35" s="1"/>
  <c r="FZ1671" i="35" a="1"/>
  <c r="FZ1671" i="35" s="1"/>
  <c r="FY1671" i="35" a="1"/>
  <c r="FY1671" i="35" s="1"/>
  <c r="FX1671" i="35" a="1"/>
  <c r="FX1671" i="35" s="1"/>
  <c r="FW1671" i="35" a="1"/>
  <c r="FW1671" i="35" s="1"/>
  <c r="FV1671" i="35" a="1"/>
  <c r="FV1671" i="35" s="1"/>
  <c r="FU1671" i="35" a="1"/>
  <c r="FU1671" i="35" s="1"/>
  <c r="FT1671" i="35" a="1"/>
  <c r="FT1671" i="35" s="1"/>
  <c r="FS1671" i="35" a="1"/>
  <c r="FS1671" i="35" s="1"/>
  <c r="FR1671" i="35" a="1"/>
  <c r="FR1671" i="35" s="1"/>
  <c r="FQ1671" i="35" a="1"/>
  <c r="FQ1671" i="35" s="1"/>
  <c r="FP1671" i="35" a="1"/>
  <c r="FP1671" i="35" s="1"/>
  <c r="FO1671" i="35" a="1"/>
  <c r="FO1671" i="35" s="1"/>
  <c r="FN1671" i="35" a="1"/>
  <c r="FN1671" i="35" s="1"/>
  <c r="FM1671" i="35" a="1"/>
  <c r="FM1671" i="35" s="1"/>
  <c r="FL1671" i="35" a="1"/>
  <c r="FL1671" i="35" s="1"/>
  <c r="FK1671" i="35" a="1"/>
  <c r="FK1671" i="35" s="1"/>
  <c r="FJ1671" i="35" a="1"/>
  <c r="FJ1671" i="35" s="1"/>
  <c r="FI1671" i="35" a="1"/>
  <c r="FI1671" i="35" s="1"/>
  <c r="FH1671" i="35" a="1"/>
  <c r="FH1671" i="35" s="1"/>
  <c r="FG1671" i="35" a="1"/>
  <c r="FG1671" i="35" s="1"/>
  <c r="FF1671" i="35" a="1"/>
  <c r="FF1671" i="35" s="1"/>
  <c r="FE1671" i="35" a="1"/>
  <c r="FE1671" i="35" s="1"/>
  <c r="FD1671" i="35" a="1"/>
  <c r="FD1671" i="35" s="1"/>
  <c r="FC1671" i="35" a="1"/>
  <c r="FC1671" i="35" s="1"/>
  <c r="FB1671" i="35" a="1"/>
  <c r="FB1671" i="35" s="1"/>
  <c r="FA1671" i="35" a="1"/>
  <c r="FA1671" i="35" s="1"/>
  <c r="EZ1671" i="35" a="1"/>
  <c r="EZ1671" i="35" s="1"/>
  <c r="EY1671" i="35" a="1"/>
  <c r="EY1671" i="35" s="1"/>
  <c r="EX1671" i="35" a="1"/>
  <c r="EX1671" i="35" s="1"/>
  <c r="EW1671" i="35" a="1"/>
  <c r="EW1671" i="35" s="1"/>
  <c r="EV1671" i="35" a="1"/>
  <c r="EV1671" i="35" s="1"/>
  <c r="EU1671" i="35" a="1"/>
  <c r="EU1671" i="35" s="1"/>
  <c r="ET1671" i="35" a="1"/>
  <c r="ET1671" i="35" s="1"/>
  <c r="ES1671" i="35" a="1"/>
  <c r="ES1671" i="35" s="1"/>
  <c r="ER1671" i="35" a="1"/>
  <c r="ER1671" i="35" s="1"/>
  <c r="EQ1671" i="35" a="1"/>
  <c r="EQ1671" i="35" s="1"/>
  <c r="EP1671" i="35" a="1"/>
  <c r="EP1671" i="35" s="1"/>
  <c r="EO1671" i="35" a="1"/>
  <c r="EO1671" i="35" s="1"/>
  <c r="EN1671" i="35" a="1"/>
  <c r="EN1671" i="35" s="1"/>
  <c r="EM1671" i="35" a="1"/>
  <c r="EM1671" i="35" s="1"/>
  <c r="EL1671" i="35" a="1"/>
  <c r="EL1671" i="35" s="1"/>
  <c r="EK1671" i="35" a="1"/>
  <c r="EK1671" i="35" s="1"/>
  <c r="EJ1671" i="35" a="1"/>
  <c r="EJ1671" i="35" s="1"/>
  <c r="EI1671" i="35" a="1"/>
  <c r="EI1671" i="35" s="1"/>
  <c r="EH1671" i="35" a="1"/>
  <c r="EH1671" i="35" s="1"/>
  <c r="EG1671" i="35" a="1"/>
  <c r="EG1671" i="35" s="1"/>
  <c r="EF1671" i="35" a="1"/>
  <c r="EF1671" i="35" s="1"/>
  <c r="EE1671" i="35" a="1"/>
  <c r="EE1671" i="35" s="1"/>
  <c r="ED1671" i="35" a="1"/>
  <c r="ED1671" i="35" s="1"/>
  <c r="EC1671" i="35" a="1"/>
  <c r="EC1671" i="35" s="1"/>
  <c r="EB1671" i="35" a="1"/>
  <c r="EB1671" i="35" s="1"/>
  <c r="EA1671" i="35" a="1"/>
  <c r="EA1671" i="35" s="1"/>
  <c r="DZ1671" i="35" a="1"/>
  <c r="DZ1671" i="35" s="1"/>
  <c r="DY1671" i="35" a="1"/>
  <c r="DY1671" i="35" s="1"/>
  <c r="DX1671" i="35" a="1"/>
  <c r="DX1671" i="35" s="1"/>
  <c r="DW1671" i="35" a="1"/>
  <c r="DW1671" i="35" s="1"/>
  <c r="DV1671" i="35" a="1"/>
  <c r="DV1671" i="35" s="1"/>
  <c r="DU1671" i="35" a="1"/>
  <c r="DU1671" i="35" s="1"/>
  <c r="DT1671" i="35" a="1"/>
  <c r="DT1671" i="35" s="1"/>
  <c r="DS1671" i="35" a="1"/>
  <c r="DS1671" i="35" s="1"/>
  <c r="DR1671" i="35" a="1"/>
  <c r="DR1671" i="35" s="1"/>
  <c r="DQ1671" i="35" a="1"/>
  <c r="DQ1671" i="35" s="1"/>
  <c r="DP1671" i="35" a="1"/>
  <c r="DP1671" i="35" s="1"/>
  <c r="DO1671" i="35" a="1"/>
  <c r="DO1671" i="35" s="1"/>
  <c r="DN1671" i="35" a="1"/>
  <c r="DN1671" i="35" s="1"/>
  <c r="DM1671" i="35" a="1"/>
  <c r="DM1671" i="35" s="1"/>
  <c r="DL1671" i="35" a="1"/>
  <c r="DL1671" i="35" s="1"/>
  <c r="DK1671" i="35" a="1"/>
  <c r="DK1671" i="35" s="1"/>
  <c r="DJ1671" i="35" a="1"/>
  <c r="DJ1671" i="35" s="1"/>
  <c r="DI1671" i="35" a="1"/>
  <c r="DI1671" i="35" s="1"/>
  <c r="DH1671" i="35" a="1"/>
  <c r="DH1671" i="35" s="1"/>
  <c r="DG1671" i="35" a="1"/>
  <c r="DG1671" i="35" s="1"/>
  <c r="DF1671" i="35" a="1"/>
  <c r="DF1671" i="35" s="1"/>
  <c r="DE1671" i="35" a="1"/>
  <c r="DE1671" i="35" s="1"/>
  <c r="DD1671" i="35" a="1"/>
  <c r="DD1671" i="35" s="1"/>
  <c r="DC1671" i="35" a="1"/>
  <c r="DC1671" i="35" s="1"/>
  <c r="DB1671" i="35" a="1"/>
  <c r="DB1671" i="35" s="1"/>
  <c r="DA1671" i="35" a="1"/>
  <c r="DA1671" i="35" s="1"/>
  <c r="CZ1671" i="35" a="1"/>
  <c r="CZ1671" i="35" s="1"/>
  <c r="CY1671" i="35" a="1"/>
  <c r="CY1671" i="35" s="1"/>
  <c r="CX1671" i="35" a="1"/>
  <c r="CX1671" i="35" s="1"/>
  <c r="CW1671" i="35" a="1"/>
  <c r="CW1671" i="35" s="1"/>
  <c r="CV1671" i="35" a="1"/>
  <c r="CV1671" i="35" s="1"/>
  <c r="CU1671" i="35" a="1"/>
  <c r="CU1671" i="35" s="1"/>
  <c r="CT1671" i="35" a="1"/>
  <c r="CT1671" i="35" s="1"/>
  <c r="CS1671" i="35" a="1"/>
  <c r="CS1671" i="35" s="1"/>
  <c r="CR1671" i="35" a="1"/>
  <c r="CR1671" i="35" s="1"/>
  <c r="CQ1671" i="35" a="1"/>
  <c r="CQ1671" i="35" s="1"/>
  <c r="CP1671" i="35" a="1"/>
  <c r="CP1671" i="35" s="1"/>
  <c r="CO1671" i="35" a="1"/>
  <c r="CO1671" i="35" s="1"/>
  <c r="CN1671" i="35" a="1"/>
  <c r="CN1671" i="35" s="1"/>
  <c r="CM1671" i="35" a="1"/>
  <c r="CM1671" i="35" s="1"/>
  <c r="CL1671" i="35" a="1"/>
  <c r="CL1671" i="35" s="1"/>
  <c r="CK1671" i="35" a="1"/>
  <c r="CK1671" i="35" s="1"/>
  <c r="CJ1671" i="35" a="1"/>
  <c r="CJ1671" i="35" s="1"/>
  <c r="CI1671" i="35" a="1"/>
  <c r="CI1671" i="35" s="1"/>
  <c r="CH1671" i="35" a="1"/>
  <c r="CH1671" i="35" s="1"/>
  <c r="CG1671" i="35" a="1"/>
  <c r="CG1671" i="35" s="1"/>
  <c r="CF1671" i="35" a="1"/>
  <c r="CF1671" i="35" s="1"/>
  <c r="CE1671" i="35" a="1"/>
  <c r="CE1671" i="35" s="1"/>
  <c r="CD1671" i="35" a="1"/>
  <c r="CD1671" i="35" s="1"/>
  <c r="CC1671" i="35" a="1"/>
  <c r="CC1671" i="35" s="1"/>
  <c r="CB1671" i="35" a="1"/>
  <c r="CB1671" i="35" s="1"/>
  <c r="CA1671" i="35" a="1"/>
  <c r="CA1671" i="35" s="1"/>
  <c r="BZ1671" i="35" a="1"/>
  <c r="BZ1671" i="35" s="1"/>
  <c r="BY1671" i="35" a="1"/>
  <c r="BY1671" i="35" s="1"/>
  <c r="BX1671" i="35" a="1"/>
  <c r="BX1671" i="35" s="1"/>
  <c r="BW1671" i="35" a="1"/>
  <c r="BW1671" i="35" s="1"/>
  <c r="BV1671" i="35" a="1"/>
  <c r="BV1671" i="35" s="1"/>
  <c r="BU1671" i="35" a="1"/>
  <c r="BU1671" i="35" s="1"/>
  <c r="BT1671" i="35" a="1"/>
  <c r="BT1671" i="35" s="1"/>
  <c r="BS1671" i="35" a="1"/>
  <c r="BS1671" i="35" s="1"/>
  <c r="BR1671" i="35" a="1"/>
  <c r="BR1671" i="35" s="1"/>
  <c r="BQ1671" i="35" a="1"/>
  <c r="BQ1671" i="35" s="1"/>
  <c r="BP1671" i="35" a="1"/>
  <c r="BP1671" i="35" s="1"/>
  <c r="BO1671" i="35" a="1"/>
  <c r="BO1671" i="35" s="1"/>
  <c r="BN1671" i="35" a="1"/>
  <c r="BN1671" i="35" s="1"/>
  <c r="BM1671" i="35" a="1"/>
  <c r="BM1671" i="35" s="1"/>
  <c r="BL1671" i="35" a="1"/>
  <c r="BL1671" i="35" s="1"/>
  <c r="BK1671" i="35" a="1"/>
  <c r="BK1671" i="35" s="1"/>
  <c r="BJ1671" i="35" a="1"/>
  <c r="BJ1671" i="35" s="1"/>
  <c r="BI1671" i="35" a="1"/>
  <c r="BI1671" i="35" s="1"/>
  <c r="BH1671" i="35" a="1"/>
  <c r="BH1671" i="35" s="1"/>
  <c r="BG1671" i="35" a="1"/>
  <c r="BG1671" i="35" s="1"/>
  <c r="BF1671" i="35" a="1"/>
  <c r="BF1671" i="35" s="1"/>
  <c r="BE1671" i="35" a="1"/>
  <c r="BE1671" i="35" s="1"/>
  <c r="BD1671" i="35" a="1"/>
  <c r="BD1671" i="35" s="1"/>
  <c r="BC1671" i="35" a="1"/>
  <c r="BC1671" i="35" s="1"/>
  <c r="BB1671" i="35" a="1"/>
  <c r="BB1671" i="35" s="1"/>
  <c r="BA1671" i="35" a="1"/>
  <c r="BA1671" i="35" s="1"/>
  <c r="AZ1671" i="35" a="1"/>
  <c r="AZ1671" i="35" s="1"/>
  <c r="AY1671" i="35" a="1"/>
  <c r="AY1671" i="35" s="1"/>
  <c r="AX1671" i="35" a="1"/>
  <c r="AX1671" i="35" s="1"/>
  <c r="AW1671" i="35" a="1"/>
  <c r="AW1671" i="35" s="1"/>
  <c r="AV1671" i="35" a="1"/>
  <c r="AV1671" i="35" s="1"/>
  <c r="AU1671" i="35" a="1"/>
  <c r="AU1671" i="35" s="1"/>
  <c r="AT1671" i="35" a="1"/>
  <c r="AT1671" i="35" s="1"/>
  <c r="AS1671" i="35" a="1"/>
  <c r="AS1671" i="35" s="1"/>
  <c r="AR1671" i="35" a="1"/>
  <c r="AR1671" i="35" s="1"/>
  <c r="AQ1671" i="35" a="1"/>
  <c r="AQ1671" i="35" s="1"/>
  <c r="AP1671" i="35" a="1"/>
  <c r="AP1671" i="35" s="1"/>
  <c r="AO1671" i="35" a="1"/>
  <c r="AO1671" i="35" s="1"/>
  <c r="AN1671" i="35" a="1"/>
  <c r="AN1671" i="35" s="1"/>
  <c r="AM1671" i="35" a="1"/>
  <c r="AM1671" i="35" s="1"/>
  <c r="AL1671" i="35" a="1"/>
  <c r="AL1671" i="35" s="1"/>
  <c r="AK1671" i="35" a="1"/>
  <c r="AK1671" i="35" s="1"/>
  <c r="AJ1671" i="35" a="1"/>
  <c r="AJ1671" i="35" s="1"/>
  <c r="AI1671" i="35" a="1"/>
  <c r="AI1671" i="35" s="1"/>
  <c r="AH1671" i="35" a="1"/>
  <c r="AH1671" i="35" s="1"/>
  <c r="AG1671" i="35" a="1"/>
  <c r="AG1671" i="35" s="1"/>
  <c r="AF1671" i="35" a="1"/>
  <c r="AF1671" i="35" s="1"/>
  <c r="AE1671" i="35" a="1"/>
  <c r="AE1671" i="35" s="1"/>
  <c r="AD1671" i="35" a="1"/>
  <c r="AD1671" i="35" s="1"/>
  <c r="AC1671" i="35" a="1"/>
  <c r="AC1671" i="35" s="1"/>
  <c r="AB1671" i="35" a="1"/>
  <c r="AB1671" i="35" s="1"/>
  <c r="AA1671" i="35" a="1"/>
  <c r="AA1671" i="35" s="1"/>
  <c r="Z1671" i="35" a="1"/>
  <c r="Z1671" i="35" s="1"/>
  <c r="Y1671" i="35" a="1"/>
  <c r="Y1671" i="35" s="1"/>
  <c r="X1671" i="35" a="1"/>
  <c r="X1671" i="35" s="1"/>
  <c r="W1671" i="35" a="1"/>
  <c r="W1671" i="35" s="1"/>
  <c r="V1671" i="35" a="1"/>
  <c r="V1671" i="35" s="1"/>
  <c r="U1671" i="35" a="1"/>
  <c r="U1671" i="35" s="1"/>
  <c r="T1671" i="35" a="1"/>
  <c r="T1671" i="35" s="1"/>
  <c r="S1671" i="35" a="1"/>
  <c r="S1671" i="35" s="1"/>
  <c r="R1671" i="35" a="1"/>
  <c r="R1671" i="35" s="1"/>
  <c r="Q1671" i="35" a="1"/>
  <c r="Q1671" i="35" s="1"/>
  <c r="P1671" i="35" a="1"/>
  <c r="P1671" i="35" s="1"/>
  <c r="O1671" i="35" a="1"/>
  <c r="O1671" i="35" s="1"/>
  <c r="N1671" i="35" a="1"/>
  <c r="N1671" i="35" s="1"/>
  <c r="M1671" i="35" a="1"/>
  <c r="M1671" i="35" s="1"/>
  <c r="L1671" i="35" a="1"/>
  <c r="L1671" i="35" s="1"/>
  <c r="K1671" i="35" a="1"/>
  <c r="K1671" i="35" s="1"/>
  <c r="J1671" i="35" a="1"/>
  <c r="J1671" i="35" s="1"/>
  <c r="I1671" i="35" a="1"/>
  <c r="I1671" i="35" s="1"/>
  <c r="H1671" i="35" a="1"/>
  <c r="H1671" i="35" s="1"/>
  <c r="G1671" i="35" a="1"/>
  <c r="G1671" i="35" s="1"/>
  <c r="F1671" i="35" a="1"/>
  <c r="F1671" i="35" s="1"/>
  <c r="E1671" i="35" a="1"/>
  <c r="E1671" i="35" s="1"/>
  <c r="D1671" i="35" a="1"/>
  <c r="D1671" i="35" s="1"/>
  <c r="IE1652" i="35"/>
  <c r="ID1652" i="35"/>
  <c r="IC1652" i="35"/>
  <c r="IB1652" i="35"/>
  <c r="IA1652" i="35"/>
  <c r="HZ1652" i="35"/>
  <c r="HY1652" i="35"/>
  <c r="HX1652" i="35"/>
  <c r="HW1652" i="35"/>
  <c r="HV1652" i="35"/>
  <c r="HU1652" i="35"/>
  <c r="HT1652" i="35"/>
  <c r="HS1652" i="35"/>
  <c r="HR1652" i="35"/>
  <c r="HQ1652" i="35"/>
  <c r="HP1652" i="35"/>
  <c r="HO1652" i="35"/>
  <c r="HN1652" i="35"/>
  <c r="HM1652" i="35"/>
  <c r="HL1652" i="35"/>
  <c r="HK1652" i="35"/>
  <c r="HJ1652" i="35"/>
  <c r="HI1652" i="35"/>
  <c r="HH1652" i="35"/>
  <c r="HG1652" i="35"/>
  <c r="HF1652" i="35"/>
  <c r="HE1652" i="35"/>
  <c r="HD1652" i="35"/>
  <c r="HC1652" i="35"/>
  <c r="HB1652" i="35"/>
  <c r="HA1652" i="35"/>
  <c r="GZ1652" i="35"/>
  <c r="GY1652" i="35"/>
  <c r="GX1652" i="35"/>
  <c r="GW1652" i="35"/>
  <c r="GV1652" i="35"/>
  <c r="GU1652" i="35"/>
  <c r="GT1652" i="35"/>
  <c r="GS1652" i="35"/>
  <c r="GR1652" i="35"/>
  <c r="GQ1652" i="35"/>
  <c r="GP1652" i="35"/>
  <c r="GO1652" i="35"/>
  <c r="GN1652" i="35"/>
  <c r="GM1652" i="35"/>
  <c r="GL1652" i="35"/>
  <c r="GK1652" i="35"/>
  <c r="GJ1652" i="35"/>
  <c r="GI1652" i="35"/>
  <c r="GH1652" i="35"/>
  <c r="GG1652" i="35"/>
  <c r="GF1652" i="35"/>
  <c r="GE1652" i="35"/>
  <c r="GD1652" i="35"/>
  <c r="GC1652" i="35"/>
  <c r="GB1652" i="35"/>
  <c r="GA1652" i="35"/>
  <c r="FZ1652" i="35"/>
  <c r="FY1652" i="35"/>
  <c r="FX1652" i="35"/>
  <c r="FW1652" i="35"/>
  <c r="FV1652" i="35"/>
  <c r="FU1652" i="35"/>
  <c r="FT1652" i="35"/>
  <c r="FS1652" i="35"/>
  <c r="FR1652" i="35"/>
  <c r="FQ1652" i="35"/>
  <c r="FP1652" i="35"/>
  <c r="FO1652" i="35"/>
  <c r="FN1652" i="35"/>
  <c r="FM1652" i="35"/>
  <c r="FL1652" i="35"/>
  <c r="FK1652" i="35"/>
  <c r="FJ1652" i="35"/>
  <c r="FI1652" i="35"/>
  <c r="FH1652" i="35"/>
  <c r="FG1652" i="35"/>
  <c r="FF1652" i="35"/>
  <c r="FE1652" i="35"/>
  <c r="FD1652" i="35"/>
  <c r="FC1652" i="35"/>
  <c r="FB1652" i="35"/>
  <c r="FA1652" i="35"/>
  <c r="EZ1652" i="35"/>
  <c r="EY1652" i="35"/>
  <c r="EX1652" i="35"/>
  <c r="EW1652" i="35"/>
  <c r="EV1652" i="35"/>
  <c r="EU1652" i="35"/>
  <c r="ET1652" i="35"/>
  <c r="ES1652" i="35"/>
  <c r="ER1652" i="35"/>
  <c r="EQ1652" i="35"/>
  <c r="EP1652" i="35"/>
  <c r="EO1652" i="35"/>
  <c r="EN1652" i="35"/>
  <c r="EM1652" i="35"/>
  <c r="EL1652" i="35"/>
  <c r="EK1652" i="35"/>
  <c r="EJ1652" i="35"/>
  <c r="EI1652" i="35"/>
  <c r="EH1652" i="35"/>
  <c r="EG1652" i="35"/>
  <c r="EF1652" i="35"/>
  <c r="EE1652" i="35"/>
  <c r="ED1652" i="35"/>
  <c r="EC1652" i="35"/>
  <c r="EB1652" i="35"/>
  <c r="EA1652" i="35"/>
  <c r="DZ1652" i="35"/>
  <c r="DY1652" i="35"/>
  <c r="DX1652" i="35"/>
  <c r="DW1652" i="35"/>
  <c r="DV1652" i="35"/>
  <c r="DU1652" i="35"/>
  <c r="DT1652" i="35"/>
  <c r="DS1652" i="35"/>
  <c r="DR1652" i="35"/>
  <c r="DQ1652" i="35"/>
  <c r="DP1652" i="35"/>
  <c r="DO1652" i="35"/>
  <c r="DN1652" i="35"/>
  <c r="DM1652" i="35"/>
  <c r="DL1652" i="35"/>
  <c r="DK1652" i="35"/>
  <c r="DJ1652" i="35"/>
  <c r="DI1652" i="35"/>
  <c r="DH1652" i="35"/>
  <c r="DG1652" i="35"/>
  <c r="DF1652" i="35"/>
  <c r="DE1652" i="35"/>
  <c r="DD1652" i="35"/>
  <c r="DC1652" i="35"/>
  <c r="DB1652" i="35"/>
  <c r="DA1652" i="35"/>
  <c r="CZ1652" i="35"/>
  <c r="CY1652" i="35"/>
  <c r="CX1652" i="35"/>
  <c r="CW1652" i="35"/>
  <c r="CV1652" i="35"/>
  <c r="CU1652" i="35"/>
  <c r="CT1652" i="35"/>
  <c r="CS1652" i="35"/>
  <c r="CR1652" i="35"/>
  <c r="CQ1652" i="35"/>
  <c r="CP1652" i="35"/>
  <c r="CO1652" i="35"/>
  <c r="CN1652" i="35"/>
  <c r="CM1652" i="35"/>
  <c r="CL1652" i="35"/>
  <c r="CK1652" i="35"/>
  <c r="CJ1652" i="35"/>
  <c r="CI1652" i="35"/>
  <c r="CH1652" i="35"/>
  <c r="CG1652" i="35"/>
  <c r="CF1652" i="35"/>
  <c r="CE1652" i="35"/>
  <c r="CD1652" i="35"/>
  <c r="CC1652" i="35"/>
  <c r="CB1652" i="35"/>
  <c r="CA1652" i="35"/>
  <c r="BZ1652" i="35"/>
  <c r="BY1652" i="35"/>
  <c r="BX1652" i="35"/>
  <c r="BW1652" i="35"/>
  <c r="BV1652" i="35"/>
  <c r="BU1652" i="35"/>
  <c r="BT1652" i="35"/>
  <c r="BS1652" i="35"/>
  <c r="BR1652" i="35"/>
  <c r="BQ1652" i="35"/>
  <c r="BP1652" i="35"/>
  <c r="BO1652" i="35"/>
  <c r="BN1652" i="35"/>
  <c r="BM1652" i="35"/>
  <c r="BL1652" i="35"/>
  <c r="BK1652" i="35"/>
  <c r="BJ1652" i="35"/>
  <c r="BI1652" i="35"/>
  <c r="BH1652" i="35"/>
  <c r="BG1652" i="35"/>
  <c r="BF1652" i="35"/>
  <c r="BE1652" i="35"/>
  <c r="BD1652" i="35"/>
  <c r="BC1652" i="35"/>
  <c r="BB1652" i="35"/>
  <c r="BA1652" i="35"/>
  <c r="AZ1652" i="35"/>
  <c r="AY1652" i="35"/>
  <c r="AX1652" i="35"/>
  <c r="AW1652" i="35"/>
  <c r="AV1652" i="35"/>
  <c r="AU1652" i="35"/>
  <c r="AT1652" i="35"/>
  <c r="AS1652" i="35"/>
  <c r="AR1652" i="35"/>
  <c r="AQ1652" i="35"/>
  <c r="AP1652" i="35"/>
  <c r="AO1652" i="35"/>
  <c r="AN1652" i="35"/>
  <c r="AM1652" i="35"/>
  <c r="AL1652" i="35"/>
  <c r="AK1652" i="35"/>
  <c r="AJ1652" i="35"/>
  <c r="AI1652" i="35"/>
  <c r="AH1652" i="35"/>
  <c r="AG1652" i="35"/>
  <c r="AF1652" i="35"/>
  <c r="AE1652" i="35"/>
  <c r="AD1652" i="35"/>
  <c r="AC1652" i="35"/>
  <c r="AB1652" i="35"/>
  <c r="AA1652" i="35"/>
  <c r="Z1652" i="35"/>
  <c r="Y1652" i="35"/>
  <c r="X1652" i="35"/>
  <c r="W1652" i="35"/>
  <c r="V1652" i="35"/>
  <c r="U1652" i="35"/>
  <c r="T1652" i="35"/>
  <c r="S1652" i="35"/>
  <c r="R1652" i="35"/>
  <c r="Q1652" i="35"/>
  <c r="P1652" i="35"/>
  <c r="O1652" i="35"/>
  <c r="N1652" i="35"/>
  <c r="M1652" i="35"/>
  <c r="L1652" i="35"/>
  <c r="K1652" i="35"/>
  <c r="J1652" i="35"/>
  <c r="I1652" i="35"/>
  <c r="H1652" i="35"/>
  <c r="G1652" i="35"/>
  <c r="F1652" i="35"/>
  <c r="E1652" i="35"/>
  <c r="IE1651" i="35" a="1"/>
  <c r="IE1651" i="35" s="1"/>
  <c r="ID1651" i="35" a="1"/>
  <c r="ID1651" i="35" s="1"/>
  <c r="IC1651" i="35" a="1"/>
  <c r="IC1651" i="35" s="1"/>
  <c r="IB1651" i="35" a="1"/>
  <c r="IB1651" i="35" s="1"/>
  <c r="IA1651" i="35" a="1"/>
  <c r="IA1651" i="35" s="1"/>
  <c r="HZ1651" i="35" a="1"/>
  <c r="HZ1651" i="35" s="1"/>
  <c r="HY1651" i="35" a="1"/>
  <c r="HY1651" i="35" s="1"/>
  <c r="HX1651" i="35" a="1"/>
  <c r="HX1651" i="35" s="1"/>
  <c r="HW1651" i="35" a="1"/>
  <c r="HW1651" i="35" s="1"/>
  <c r="HV1651" i="35" a="1"/>
  <c r="HV1651" i="35" s="1"/>
  <c r="HU1651" i="35" a="1"/>
  <c r="HU1651" i="35" s="1"/>
  <c r="HT1651" i="35" a="1"/>
  <c r="HT1651" i="35" s="1"/>
  <c r="HS1651" i="35" a="1"/>
  <c r="HS1651" i="35" s="1"/>
  <c r="HR1651" i="35" a="1"/>
  <c r="HR1651" i="35" s="1"/>
  <c r="HQ1651" i="35" a="1"/>
  <c r="HQ1651" i="35" s="1"/>
  <c r="HP1651" i="35" a="1"/>
  <c r="HP1651" i="35" s="1"/>
  <c r="HO1651" i="35" a="1"/>
  <c r="HO1651" i="35" s="1"/>
  <c r="HN1651" i="35" a="1"/>
  <c r="HN1651" i="35" s="1"/>
  <c r="HM1651" i="35" a="1"/>
  <c r="HM1651" i="35" s="1"/>
  <c r="HL1651" i="35" a="1"/>
  <c r="HL1651" i="35" s="1"/>
  <c r="HK1651" i="35" a="1"/>
  <c r="HK1651" i="35" s="1"/>
  <c r="HJ1651" i="35" a="1"/>
  <c r="HJ1651" i="35" s="1"/>
  <c r="HI1651" i="35" a="1"/>
  <c r="HI1651" i="35" s="1"/>
  <c r="HH1651" i="35" a="1"/>
  <c r="HH1651" i="35" s="1"/>
  <c r="HG1651" i="35" a="1"/>
  <c r="HG1651" i="35" s="1"/>
  <c r="HF1651" i="35" a="1"/>
  <c r="HF1651" i="35" s="1"/>
  <c r="HE1651" i="35" a="1"/>
  <c r="HE1651" i="35" s="1"/>
  <c r="HD1651" i="35" a="1"/>
  <c r="HD1651" i="35" s="1"/>
  <c r="HC1651" i="35" a="1"/>
  <c r="HC1651" i="35" s="1"/>
  <c r="HB1651" i="35" a="1"/>
  <c r="HB1651" i="35" s="1"/>
  <c r="HA1651" i="35" a="1"/>
  <c r="HA1651" i="35" s="1"/>
  <c r="GZ1651" i="35" a="1"/>
  <c r="GZ1651" i="35" s="1"/>
  <c r="GY1651" i="35" a="1"/>
  <c r="GY1651" i="35" s="1"/>
  <c r="GX1651" i="35" a="1"/>
  <c r="GX1651" i="35" s="1"/>
  <c r="GW1651" i="35" a="1"/>
  <c r="GW1651" i="35" s="1"/>
  <c r="GV1651" i="35" a="1"/>
  <c r="GV1651" i="35" s="1"/>
  <c r="GU1651" i="35" a="1"/>
  <c r="GU1651" i="35" s="1"/>
  <c r="GT1651" i="35" a="1"/>
  <c r="GT1651" i="35" s="1"/>
  <c r="GS1651" i="35" a="1"/>
  <c r="GS1651" i="35" s="1"/>
  <c r="GR1651" i="35" a="1"/>
  <c r="GR1651" i="35" s="1"/>
  <c r="GQ1651" i="35" a="1"/>
  <c r="GQ1651" i="35" s="1"/>
  <c r="GP1651" i="35" a="1"/>
  <c r="GP1651" i="35" s="1"/>
  <c r="GO1651" i="35" a="1"/>
  <c r="GO1651" i="35" s="1"/>
  <c r="GN1651" i="35" a="1"/>
  <c r="GN1651" i="35" s="1"/>
  <c r="GM1651" i="35" a="1"/>
  <c r="GM1651" i="35" s="1"/>
  <c r="GL1651" i="35" a="1"/>
  <c r="GL1651" i="35" s="1"/>
  <c r="GK1651" i="35" a="1"/>
  <c r="GK1651" i="35" s="1"/>
  <c r="GJ1651" i="35" a="1"/>
  <c r="GJ1651" i="35" s="1"/>
  <c r="GI1651" i="35" a="1"/>
  <c r="GI1651" i="35" s="1"/>
  <c r="GH1651" i="35" a="1"/>
  <c r="GH1651" i="35" s="1"/>
  <c r="GG1651" i="35" a="1"/>
  <c r="GG1651" i="35" s="1"/>
  <c r="GF1651" i="35" a="1"/>
  <c r="GF1651" i="35" s="1"/>
  <c r="GE1651" i="35" a="1"/>
  <c r="GE1651" i="35" s="1"/>
  <c r="GD1651" i="35" a="1"/>
  <c r="GD1651" i="35" s="1"/>
  <c r="GC1651" i="35" a="1"/>
  <c r="GC1651" i="35" s="1"/>
  <c r="GB1651" i="35" a="1"/>
  <c r="GB1651" i="35" s="1"/>
  <c r="GA1651" i="35" a="1"/>
  <c r="GA1651" i="35" s="1"/>
  <c r="FZ1651" i="35" a="1"/>
  <c r="FZ1651" i="35" s="1"/>
  <c r="FY1651" i="35" a="1"/>
  <c r="FY1651" i="35" s="1"/>
  <c r="FX1651" i="35" a="1"/>
  <c r="FX1651" i="35" s="1"/>
  <c r="FW1651" i="35" a="1"/>
  <c r="FW1651" i="35" s="1"/>
  <c r="FV1651" i="35" a="1"/>
  <c r="FV1651" i="35" s="1"/>
  <c r="FU1651" i="35" a="1"/>
  <c r="FU1651" i="35" s="1"/>
  <c r="FT1651" i="35" a="1"/>
  <c r="FT1651" i="35" s="1"/>
  <c r="FS1651" i="35" a="1"/>
  <c r="FS1651" i="35" s="1"/>
  <c r="FR1651" i="35" a="1"/>
  <c r="FR1651" i="35" s="1"/>
  <c r="FQ1651" i="35" a="1"/>
  <c r="FQ1651" i="35" s="1"/>
  <c r="FP1651" i="35" a="1"/>
  <c r="FP1651" i="35" s="1"/>
  <c r="FO1651" i="35" a="1"/>
  <c r="FO1651" i="35" s="1"/>
  <c r="FN1651" i="35" a="1"/>
  <c r="FN1651" i="35" s="1"/>
  <c r="FM1651" i="35" a="1"/>
  <c r="FM1651" i="35" s="1"/>
  <c r="FL1651" i="35" a="1"/>
  <c r="FL1651" i="35" s="1"/>
  <c r="FK1651" i="35" a="1"/>
  <c r="FK1651" i="35" s="1"/>
  <c r="FJ1651" i="35" a="1"/>
  <c r="FJ1651" i="35" s="1"/>
  <c r="FI1651" i="35" a="1"/>
  <c r="FI1651" i="35" s="1"/>
  <c r="FH1651" i="35" a="1"/>
  <c r="FH1651" i="35" s="1"/>
  <c r="FG1651" i="35" a="1"/>
  <c r="FG1651" i="35" s="1"/>
  <c r="FF1651" i="35" a="1"/>
  <c r="FF1651" i="35" s="1"/>
  <c r="FE1651" i="35" a="1"/>
  <c r="FE1651" i="35" s="1"/>
  <c r="FD1651" i="35" a="1"/>
  <c r="FD1651" i="35" s="1"/>
  <c r="FC1651" i="35" a="1"/>
  <c r="FC1651" i="35" s="1"/>
  <c r="FB1651" i="35" a="1"/>
  <c r="FB1651" i="35" s="1"/>
  <c r="FA1651" i="35" a="1"/>
  <c r="FA1651" i="35" s="1"/>
  <c r="EZ1651" i="35" a="1"/>
  <c r="EZ1651" i="35" s="1"/>
  <c r="EY1651" i="35" a="1"/>
  <c r="EY1651" i="35" s="1"/>
  <c r="EX1651" i="35" a="1"/>
  <c r="EX1651" i="35" s="1"/>
  <c r="EW1651" i="35" a="1"/>
  <c r="EW1651" i="35" s="1"/>
  <c r="EV1651" i="35" a="1"/>
  <c r="EV1651" i="35" s="1"/>
  <c r="EU1651" i="35" a="1"/>
  <c r="EU1651" i="35" s="1"/>
  <c r="ET1651" i="35" a="1"/>
  <c r="ET1651" i="35" s="1"/>
  <c r="ES1651" i="35" a="1"/>
  <c r="ES1651" i="35" s="1"/>
  <c r="ER1651" i="35" a="1"/>
  <c r="ER1651" i="35" s="1"/>
  <c r="EQ1651" i="35" a="1"/>
  <c r="EQ1651" i="35" s="1"/>
  <c r="EP1651" i="35" a="1"/>
  <c r="EP1651" i="35" s="1"/>
  <c r="EO1651" i="35" a="1"/>
  <c r="EO1651" i="35" s="1"/>
  <c r="EN1651" i="35" a="1"/>
  <c r="EN1651" i="35" s="1"/>
  <c r="EM1651" i="35" a="1"/>
  <c r="EM1651" i="35" s="1"/>
  <c r="EL1651" i="35" a="1"/>
  <c r="EL1651" i="35" s="1"/>
  <c r="EK1651" i="35" a="1"/>
  <c r="EK1651" i="35" s="1"/>
  <c r="EJ1651" i="35" a="1"/>
  <c r="EJ1651" i="35" s="1"/>
  <c r="EI1651" i="35" a="1"/>
  <c r="EI1651" i="35" s="1"/>
  <c r="EH1651" i="35" a="1"/>
  <c r="EH1651" i="35" s="1"/>
  <c r="EG1651" i="35" a="1"/>
  <c r="EG1651" i="35" s="1"/>
  <c r="EF1651" i="35" a="1"/>
  <c r="EF1651" i="35" s="1"/>
  <c r="EE1651" i="35" a="1"/>
  <c r="EE1651" i="35" s="1"/>
  <c r="ED1651" i="35" a="1"/>
  <c r="ED1651" i="35" s="1"/>
  <c r="EC1651" i="35" a="1"/>
  <c r="EC1651" i="35" s="1"/>
  <c r="EB1651" i="35" a="1"/>
  <c r="EB1651" i="35" s="1"/>
  <c r="EA1651" i="35" a="1"/>
  <c r="EA1651" i="35" s="1"/>
  <c r="DZ1651" i="35" a="1"/>
  <c r="DZ1651" i="35" s="1"/>
  <c r="DY1651" i="35" a="1"/>
  <c r="DY1651" i="35" s="1"/>
  <c r="DX1651" i="35" a="1"/>
  <c r="DX1651" i="35" s="1"/>
  <c r="DW1651" i="35" a="1"/>
  <c r="DW1651" i="35" s="1"/>
  <c r="DV1651" i="35" a="1"/>
  <c r="DV1651" i="35" s="1"/>
  <c r="DU1651" i="35" a="1"/>
  <c r="DU1651" i="35" s="1"/>
  <c r="DT1651" i="35" a="1"/>
  <c r="DT1651" i="35" s="1"/>
  <c r="DS1651" i="35" a="1"/>
  <c r="DS1651" i="35" s="1"/>
  <c r="DR1651" i="35" a="1"/>
  <c r="DR1651" i="35" s="1"/>
  <c r="DQ1651" i="35" a="1"/>
  <c r="DQ1651" i="35" s="1"/>
  <c r="DP1651" i="35" a="1"/>
  <c r="DP1651" i="35" s="1"/>
  <c r="DO1651" i="35" a="1"/>
  <c r="DO1651" i="35" s="1"/>
  <c r="DN1651" i="35" a="1"/>
  <c r="DN1651" i="35" s="1"/>
  <c r="DM1651" i="35" a="1"/>
  <c r="DM1651" i="35" s="1"/>
  <c r="DL1651" i="35" a="1"/>
  <c r="DL1651" i="35" s="1"/>
  <c r="DK1651" i="35" a="1"/>
  <c r="DK1651" i="35" s="1"/>
  <c r="DJ1651" i="35" a="1"/>
  <c r="DJ1651" i="35" s="1"/>
  <c r="DI1651" i="35" a="1"/>
  <c r="DI1651" i="35" s="1"/>
  <c r="DH1651" i="35" a="1"/>
  <c r="DH1651" i="35" s="1"/>
  <c r="DG1651" i="35" a="1"/>
  <c r="DG1651" i="35" s="1"/>
  <c r="DF1651" i="35" a="1"/>
  <c r="DF1651" i="35" s="1"/>
  <c r="DE1651" i="35" a="1"/>
  <c r="DE1651" i="35" s="1"/>
  <c r="DD1651" i="35" a="1"/>
  <c r="DD1651" i="35" s="1"/>
  <c r="DC1651" i="35" a="1"/>
  <c r="DC1651" i="35" s="1"/>
  <c r="DB1651" i="35" a="1"/>
  <c r="DB1651" i="35" s="1"/>
  <c r="DA1651" i="35" a="1"/>
  <c r="DA1651" i="35" s="1"/>
  <c r="CZ1651" i="35" a="1"/>
  <c r="CZ1651" i="35" s="1"/>
  <c r="CY1651" i="35" a="1"/>
  <c r="CY1651" i="35" s="1"/>
  <c r="CX1651" i="35" a="1"/>
  <c r="CX1651" i="35" s="1"/>
  <c r="CW1651" i="35" a="1"/>
  <c r="CW1651" i="35" s="1"/>
  <c r="CV1651" i="35" a="1"/>
  <c r="CV1651" i="35" s="1"/>
  <c r="CU1651" i="35" a="1"/>
  <c r="CU1651" i="35" s="1"/>
  <c r="CT1651" i="35" a="1"/>
  <c r="CT1651" i="35" s="1"/>
  <c r="CS1651" i="35" a="1"/>
  <c r="CS1651" i="35" s="1"/>
  <c r="CR1651" i="35" a="1"/>
  <c r="CR1651" i="35" s="1"/>
  <c r="CQ1651" i="35" a="1"/>
  <c r="CQ1651" i="35" s="1"/>
  <c r="CP1651" i="35" a="1"/>
  <c r="CP1651" i="35" s="1"/>
  <c r="CO1651" i="35" a="1"/>
  <c r="CO1651" i="35" s="1"/>
  <c r="CN1651" i="35" a="1"/>
  <c r="CN1651" i="35" s="1"/>
  <c r="CM1651" i="35" a="1"/>
  <c r="CM1651" i="35" s="1"/>
  <c r="CL1651" i="35" a="1"/>
  <c r="CL1651" i="35" s="1"/>
  <c r="CK1651" i="35" a="1"/>
  <c r="CK1651" i="35" s="1"/>
  <c r="CJ1651" i="35" a="1"/>
  <c r="CJ1651" i="35" s="1"/>
  <c r="CI1651" i="35" a="1"/>
  <c r="CI1651" i="35" s="1"/>
  <c r="CH1651" i="35" a="1"/>
  <c r="CH1651" i="35" s="1"/>
  <c r="CG1651" i="35" a="1"/>
  <c r="CG1651" i="35" s="1"/>
  <c r="CF1651" i="35" a="1"/>
  <c r="CF1651" i="35" s="1"/>
  <c r="CE1651" i="35" a="1"/>
  <c r="CE1651" i="35" s="1"/>
  <c r="CD1651" i="35" a="1"/>
  <c r="CD1651" i="35" s="1"/>
  <c r="CC1651" i="35" a="1"/>
  <c r="CC1651" i="35" s="1"/>
  <c r="CB1651" i="35" a="1"/>
  <c r="CB1651" i="35" s="1"/>
  <c r="CA1651" i="35" a="1"/>
  <c r="CA1651" i="35" s="1"/>
  <c r="BZ1651" i="35" a="1"/>
  <c r="BZ1651" i="35" s="1"/>
  <c r="BY1651" i="35" a="1"/>
  <c r="BY1651" i="35" s="1"/>
  <c r="BX1651" i="35" a="1"/>
  <c r="BX1651" i="35" s="1"/>
  <c r="BW1651" i="35" a="1"/>
  <c r="BW1651" i="35" s="1"/>
  <c r="BV1651" i="35" a="1"/>
  <c r="BV1651" i="35" s="1"/>
  <c r="BU1651" i="35" a="1"/>
  <c r="BU1651" i="35" s="1"/>
  <c r="BT1651" i="35" a="1"/>
  <c r="BT1651" i="35" s="1"/>
  <c r="BS1651" i="35" a="1"/>
  <c r="BS1651" i="35" s="1"/>
  <c r="BR1651" i="35" a="1"/>
  <c r="BR1651" i="35" s="1"/>
  <c r="BQ1651" i="35" a="1"/>
  <c r="BQ1651" i="35" s="1"/>
  <c r="BP1651" i="35" a="1"/>
  <c r="BP1651" i="35" s="1"/>
  <c r="BO1651" i="35" a="1"/>
  <c r="BO1651" i="35" s="1"/>
  <c r="BN1651" i="35" a="1"/>
  <c r="BN1651" i="35" s="1"/>
  <c r="BM1651" i="35" a="1"/>
  <c r="BM1651" i="35" s="1"/>
  <c r="BL1651" i="35" a="1"/>
  <c r="BL1651" i="35" s="1"/>
  <c r="BK1651" i="35" a="1"/>
  <c r="BK1651" i="35" s="1"/>
  <c r="BJ1651" i="35" a="1"/>
  <c r="BJ1651" i="35" s="1"/>
  <c r="BI1651" i="35" a="1"/>
  <c r="BI1651" i="35" s="1"/>
  <c r="BH1651" i="35" a="1"/>
  <c r="BH1651" i="35" s="1"/>
  <c r="BG1651" i="35" a="1"/>
  <c r="BG1651" i="35" s="1"/>
  <c r="BF1651" i="35" a="1"/>
  <c r="BF1651" i="35" s="1"/>
  <c r="BE1651" i="35" a="1"/>
  <c r="BE1651" i="35" s="1"/>
  <c r="BD1651" i="35" a="1"/>
  <c r="BD1651" i="35" s="1"/>
  <c r="BC1651" i="35" a="1"/>
  <c r="BC1651" i="35" s="1"/>
  <c r="BB1651" i="35" a="1"/>
  <c r="BB1651" i="35" s="1"/>
  <c r="BA1651" i="35" a="1"/>
  <c r="BA1651" i="35" s="1"/>
  <c r="AZ1651" i="35" a="1"/>
  <c r="AZ1651" i="35" s="1"/>
  <c r="AY1651" i="35" a="1"/>
  <c r="AY1651" i="35" s="1"/>
  <c r="AX1651" i="35" a="1"/>
  <c r="AX1651" i="35" s="1"/>
  <c r="AW1651" i="35" a="1"/>
  <c r="AW1651" i="35" s="1"/>
  <c r="AV1651" i="35" a="1"/>
  <c r="AV1651" i="35" s="1"/>
  <c r="AU1651" i="35" a="1"/>
  <c r="AU1651" i="35" s="1"/>
  <c r="AT1651" i="35" a="1"/>
  <c r="AT1651" i="35" s="1"/>
  <c r="AS1651" i="35" a="1"/>
  <c r="AS1651" i="35" s="1"/>
  <c r="AR1651" i="35" a="1"/>
  <c r="AR1651" i="35" s="1"/>
  <c r="AQ1651" i="35" a="1"/>
  <c r="AQ1651" i="35" s="1"/>
  <c r="AP1651" i="35" a="1"/>
  <c r="AP1651" i="35" s="1"/>
  <c r="AO1651" i="35" a="1"/>
  <c r="AO1651" i="35" s="1"/>
  <c r="AN1651" i="35" a="1"/>
  <c r="AN1651" i="35" s="1"/>
  <c r="AM1651" i="35" a="1"/>
  <c r="AM1651" i="35" s="1"/>
  <c r="AL1651" i="35" a="1"/>
  <c r="AL1651" i="35" s="1"/>
  <c r="AK1651" i="35" a="1"/>
  <c r="AK1651" i="35" s="1"/>
  <c r="AJ1651" i="35" a="1"/>
  <c r="AJ1651" i="35" s="1"/>
  <c r="AI1651" i="35" a="1"/>
  <c r="AI1651" i="35" s="1"/>
  <c r="AH1651" i="35" a="1"/>
  <c r="AH1651" i="35" s="1"/>
  <c r="AG1651" i="35" a="1"/>
  <c r="AG1651" i="35" s="1"/>
  <c r="AF1651" i="35" a="1"/>
  <c r="AF1651" i="35" s="1"/>
  <c r="AE1651" i="35" a="1"/>
  <c r="AE1651" i="35" s="1"/>
  <c r="AD1651" i="35" a="1"/>
  <c r="AD1651" i="35" s="1"/>
  <c r="AC1651" i="35" a="1"/>
  <c r="AC1651" i="35" s="1"/>
  <c r="AB1651" i="35" a="1"/>
  <c r="AB1651" i="35" s="1"/>
  <c r="AA1651" i="35" a="1"/>
  <c r="AA1651" i="35" s="1"/>
  <c r="Z1651" i="35" a="1"/>
  <c r="Z1651" i="35" s="1"/>
  <c r="Y1651" i="35" a="1"/>
  <c r="Y1651" i="35" s="1"/>
  <c r="X1651" i="35" a="1"/>
  <c r="X1651" i="35" s="1"/>
  <c r="W1651" i="35" a="1"/>
  <c r="W1651" i="35" s="1"/>
  <c r="V1651" i="35" a="1"/>
  <c r="V1651" i="35" s="1"/>
  <c r="U1651" i="35" a="1"/>
  <c r="U1651" i="35" s="1"/>
  <c r="T1651" i="35" a="1"/>
  <c r="T1651" i="35" s="1"/>
  <c r="S1651" i="35" a="1"/>
  <c r="S1651" i="35" s="1"/>
  <c r="R1651" i="35" a="1"/>
  <c r="R1651" i="35" s="1"/>
  <c r="Q1651" i="35" a="1"/>
  <c r="Q1651" i="35" s="1"/>
  <c r="P1651" i="35" a="1"/>
  <c r="P1651" i="35" s="1"/>
  <c r="O1651" i="35" a="1"/>
  <c r="O1651" i="35" s="1"/>
  <c r="N1651" i="35" a="1"/>
  <c r="N1651" i="35" s="1"/>
  <c r="M1651" i="35" a="1"/>
  <c r="M1651" i="35" s="1"/>
  <c r="L1651" i="35" a="1"/>
  <c r="L1651" i="35" s="1"/>
  <c r="K1651" i="35" a="1"/>
  <c r="K1651" i="35" s="1"/>
  <c r="J1651" i="35" a="1"/>
  <c r="J1651" i="35" s="1"/>
  <c r="I1651" i="35" a="1"/>
  <c r="I1651" i="35" s="1"/>
  <c r="H1651" i="35" a="1"/>
  <c r="H1651" i="35" s="1"/>
  <c r="G1651" i="35" a="1"/>
  <c r="G1651" i="35" s="1"/>
  <c r="F1651" i="35" a="1"/>
  <c r="F1651" i="35" s="1"/>
  <c r="E1651" i="35" a="1"/>
  <c r="E1651" i="35" s="1"/>
  <c r="IE1650" i="35" a="1"/>
  <c r="IE1650" i="35" s="1"/>
  <c r="ID1650" i="35" a="1"/>
  <c r="ID1650" i="35" s="1"/>
  <c r="IC1650" i="35" a="1"/>
  <c r="IC1650" i="35" s="1"/>
  <c r="IB1650" i="35" a="1"/>
  <c r="IB1650" i="35" s="1"/>
  <c r="IA1650" i="35" a="1"/>
  <c r="IA1650" i="35" s="1"/>
  <c r="HZ1650" i="35" a="1"/>
  <c r="HZ1650" i="35" s="1"/>
  <c r="HY1650" i="35" a="1"/>
  <c r="HY1650" i="35" s="1"/>
  <c r="HX1650" i="35" a="1"/>
  <c r="HX1650" i="35" s="1"/>
  <c r="HW1650" i="35" a="1"/>
  <c r="HW1650" i="35" s="1"/>
  <c r="HV1650" i="35" a="1"/>
  <c r="HV1650" i="35" s="1"/>
  <c r="HU1650" i="35" a="1"/>
  <c r="HU1650" i="35" s="1"/>
  <c r="HT1650" i="35" a="1"/>
  <c r="HT1650" i="35" s="1"/>
  <c r="HS1650" i="35" a="1"/>
  <c r="HS1650" i="35" s="1"/>
  <c r="HR1650" i="35" a="1"/>
  <c r="HR1650" i="35" s="1"/>
  <c r="HQ1650" i="35" a="1"/>
  <c r="HQ1650" i="35" s="1"/>
  <c r="HP1650" i="35" a="1"/>
  <c r="HP1650" i="35" s="1"/>
  <c r="HO1650" i="35" a="1"/>
  <c r="HO1650" i="35" s="1"/>
  <c r="HN1650" i="35" a="1"/>
  <c r="HN1650" i="35" s="1"/>
  <c r="HM1650" i="35" a="1"/>
  <c r="HM1650" i="35" s="1"/>
  <c r="HL1650" i="35" a="1"/>
  <c r="HL1650" i="35" s="1"/>
  <c r="HK1650" i="35" a="1"/>
  <c r="HK1650" i="35" s="1"/>
  <c r="HJ1650" i="35" a="1"/>
  <c r="HJ1650" i="35" s="1"/>
  <c r="HI1650" i="35" a="1"/>
  <c r="HI1650" i="35" s="1"/>
  <c r="HH1650" i="35" a="1"/>
  <c r="HH1650" i="35" s="1"/>
  <c r="HG1650" i="35" a="1"/>
  <c r="HG1650" i="35" s="1"/>
  <c r="HF1650" i="35" a="1"/>
  <c r="HF1650" i="35" s="1"/>
  <c r="HE1650" i="35" a="1"/>
  <c r="HE1650" i="35" s="1"/>
  <c r="HD1650" i="35" a="1"/>
  <c r="HD1650" i="35" s="1"/>
  <c r="HC1650" i="35" a="1"/>
  <c r="HC1650" i="35" s="1"/>
  <c r="HB1650" i="35" a="1"/>
  <c r="HB1650" i="35" s="1"/>
  <c r="HA1650" i="35" a="1"/>
  <c r="HA1650" i="35" s="1"/>
  <c r="GZ1650" i="35" a="1"/>
  <c r="GZ1650" i="35" s="1"/>
  <c r="GY1650" i="35" a="1"/>
  <c r="GY1650" i="35" s="1"/>
  <c r="GX1650" i="35" a="1"/>
  <c r="GX1650" i="35" s="1"/>
  <c r="GW1650" i="35" a="1"/>
  <c r="GW1650" i="35" s="1"/>
  <c r="GV1650" i="35" a="1"/>
  <c r="GV1650" i="35" s="1"/>
  <c r="GU1650" i="35" a="1"/>
  <c r="GU1650" i="35" s="1"/>
  <c r="GT1650" i="35" a="1"/>
  <c r="GT1650" i="35" s="1"/>
  <c r="GS1650" i="35" a="1"/>
  <c r="GS1650" i="35" s="1"/>
  <c r="GR1650" i="35" a="1"/>
  <c r="GR1650" i="35" s="1"/>
  <c r="GQ1650" i="35" a="1"/>
  <c r="GQ1650" i="35" s="1"/>
  <c r="GP1650" i="35" a="1"/>
  <c r="GP1650" i="35" s="1"/>
  <c r="GO1650" i="35"/>
  <c r="GO1650" i="35" a="1"/>
  <c r="GN1650" i="35" a="1"/>
  <c r="GN1650" i="35" s="1"/>
  <c r="GM1650" i="35" a="1"/>
  <c r="GM1650" i="35" s="1"/>
  <c r="GL1650" i="35" a="1"/>
  <c r="GL1650" i="35" s="1"/>
  <c r="GK1650" i="35" a="1"/>
  <c r="GK1650" i="35" s="1"/>
  <c r="GJ1650" i="35" a="1"/>
  <c r="GJ1650" i="35" s="1"/>
  <c r="GI1650" i="35" a="1"/>
  <c r="GI1650" i="35" s="1"/>
  <c r="GH1650" i="35" a="1"/>
  <c r="GH1650" i="35" s="1"/>
  <c r="GG1650" i="35" a="1"/>
  <c r="GG1650" i="35" s="1"/>
  <c r="GF1650" i="35" a="1"/>
  <c r="GF1650" i="35" s="1"/>
  <c r="GE1650" i="35" a="1"/>
  <c r="GE1650" i="35" s="1"/>
  <c r="GD1650" i="35" a="1"/>
  <c r="GD1650" i="35" s="1"/>
  <c r="GC1650" i="35" a="1"/>
  <c r="GC1650" i="35" s="1"/>
  <c r="GB1650" i="35" a="1"/>
  <c r="GB1650" i="35" s="1"/>
  <c r="GA1650" i="35" a="1"/>
  <c r="GA1650" i="35" s="1"/>
  <c r="FZ1650" i="35" a="1"/>
  <c r="FZ1650" i="35" s="1"/>
  <c r="FY1650" i="35" a="1"/>
  <c r="FY1650" i="35" s="1"/>
  <c r="FX1650" i="35" a="1"/>
  <c r="FX1650" i="35" s="1"/>
  <c r="FW1650" i="35" a="1"/>
  <c r="FW1650" i="35" s="1"/>
  <c r="FV1650" i="35" a="1"/>
  <c r="FV1650" i="35" s="1"/>
  <c r="FU1650" i="35" a="1"/>
  <c r="FU1650" i="35" s="1"/>
  <c r="FT1650" i="35" a="1"/>
  <c r="FT1650" i="35" s="1"/>
  <c r="FS1650" i="35" a="1"/>
  <c r="FS1650" i="35" s="1"/>
  <c r="FR1650" i="35" a="1"/>
  <c r="FR1650" i="35" s="1"/>
  <c r="FQ1650" i="35" a="1"/>
  <c r="FQ1650" i="35" s="1"/>
  <c r="FP1650" i="35" a="1"/>
  <c r="FP1650" i="35" s="1"/>
  <c r="FO1650" i="35" a="1"/>
  <c r="FO1650" i="35" s="1"/>
  <c r="FN1650" i="35" a="1"/>
  <c r="FN1650" i="35" s="1"/>
  <c r="FM1650" i="35" a="1"/>
  <c r="FM1650" i="35" s="1"/>
  <c r="FL1650" i="35" a="1"/>
  <c r="FL1650" i="35" s="1"/>
  <c r="FK1650" i="35" a="1"/>
  <c r="FK1650" i="35" s="1"/>
  <c r="FJ1650" i="35" a="1"/>
  <c r="FJ1650" i="35" s="1"/>
  <c r="FI1650" i="35" a="1"/>
  <c r="FI1650" i="35" s="1"/>
  <c r="FH1650" i="35" a="1"/>
  <c r="FH1650" i="35" s="1"/>
  <c r="FG1650" i="35" a="1"/>
  <c r="FG1650" i="35" s="1"/>
  <c r="FF1650" i="35" a="1"/>
  <c r="FF1650" i="35" s="1"/>
  <c r="FE1650" i="35" a="1"/>
  <c r="FE1650" i="35" s="1"/>
  <c r="FD1650" i="35" a="1"/>
  <c r="FD1650" i="35" s="1"/>
  <c r="FC1650" i="35" a="1"/>
  <c r="FC1650" i="35" s="1"/>
  <c r="FB1650" i="35"/>
  <c r="FB1650" i="35" a="1"/>
  <c r="FA1650" i="35" a="1"/>
  <c r="FA1650" i="35" s="1"/>
  <c r="EZ1650" i="35" a="1"/>
  <c r="EZ1650" i="35" s="1"/>
  <c r="EY1650" i="35" a="1"/>
  <c r="EY1650" i="35" s="1"/>
  <c r="EX1650" i="35" a="1"/>
  <c r="EX1650" i="35" s="1"/>
  <c r="EW1650" i="35" a="1"/>
  <c r="EW1650" i="35" s="1"/>
  <c r="EV1650" i="35" a="1"/>
  <c r="EV1650" i="35" s="1"/>
  <c r="EU1650" i="35" a="1"/>
  <c r="EU1650" i="35" s="1"/>
  <c r="ET1650" i="35" a="1"/>
  <c r="ET1650" i="35" s="1"/>
  <c r="ES1650" i="35" a="1"/>
  <c r="ES1650" i="35" s="1"/>
  <c r="ER1650" i="35" a="1"/>
  <c r="ER1650" i="35" s="1"/>
  <c r="EQ1650" i="35" a="1"/>
  <c r="EQ1650" i="35" s="1"/>
  <c r="EP1650" i="35" a="1"/>
  <c r="EP1650" i="35" s="1"/>
  <c r="EO1650" i="35" a="1"/>
  <c r="EO1650" i="35" s="1"/>
  <c r="EN1650" i="35" a="1"/>
  <c r="EN1650" i="35" s="1"/>
  <c r="EM1650" i="35" a="1"/>
  <c r="EM1650" i="35" s="1"/>
  <c r="EL1650" i="35" a="1"/>
  <c r="EL1650" i="35" s="1"/>
  <c r="EK1650" i="35" a="1"/>
  <c r="EK1650" i="35" s="1"/>
  <c r="EJ1650" i="35" a="1"/>
  <c r="EJ1650" i="35" s="1"/>
  <c r="EI1650" i="35" a="1"/>
  <c r="EI1650" i="35" s="1"/>
  <c r="EH1650" i="35" a="1"/>
  <c r="EH1650" i="35" s="1"/>
  <c r="EG1650" i="35" a="1"/>
  <c r="EG1650" i="35" s="1"/>
  <c r="EF1650" i="35" a="1"/>
  <c r="EF1650" i="35" s="1"/>
  <c r="EE1650" i="35" a="1"/>
  <c r="EE1650" i="35" s="1"/>
  <c r="ED1650" i="35" a="1"/>
  <c r="ED1650" i="35" s="1"/>
  <c r="EC1650" i="35" a="1"/>
  <c r="EC1650" i="35" s="1"/>
  <c r="EB1650" i="35" a="1"/>
  <c r="EB1650" i="35" s="1"/>
  <c r="EA1650" i="35" a="1"/>
  <c r="EA1650" i="35" s="1"/>
  <c r="DZ1650" i="35" a="1"/>
  <c r="DZ1650" i="35" s="1"/>
  <c r="DY1650" i="35" a="1"/>
  <c r="DY1650" i="35" s="1"/>
  <c r="DX1650" i="35" a="1"/>
  <c r="DX1650" i="35" s="1"/>
  <c r="DW1650" i="35" a="1"/>
  <c r="DW1650" i="35" s="1"/>
  <c r="DV1650" i="35" a="1"/>
  <c r="DV1650" i="35" s="1"/>
  <c r="DU1650" i="35" a="1"/>
  <c r="DU1650" i="35" s="1"/>
  <c r="DT1650" i="35" a="1"/>
  <c r="DT1650" i="35" s="1"/>
  <c r="DS1650" i="35" a="1"/>
  <c r="DS1650" i="35" s="1"/>
  <c r="DR1650" i="35" a="1"/>
  <c r="DR1650" i="35" s="1"/>
  <c r="DQ1650" i="35" a="1"/>
  <c r="DQ1650" i="35" s="1"/>
  <c r="DP1650" i="35" a="1"/>
  <c r="DP1650" i="35" s="1"/>
  <c r="DO1650" i="35" a="1"/>
  <c r="DO1650" i="35" s="1"/>
  <c r="DN1650" i="35" a="1"/>
  <c r="DN1650" i="35" s="1"/>
  <c r="DM1650" i="35" a="1"/>
  <c r="DM1650" i="35" s="1"/>
  <c r="DL1650" i="35" a="1"/>
  <c r="DL1650" i="35" s="1"/>
  <c r="DK1650" i="35" a="1"/>
  <c r="DK1650" i="35" s="1"/>
  <c r="DJ1650" i="35" a="1"/>
  <c r="DJ1650" i="35" s="1"/>
  <c r="DI1650" i="35" a="1"/>
  <c r="DI1650" i="35" s="1"/>
  <c r="DH1650" i="35" a="1"/>
  <c r="DH1650" i="35" s="1"/>
  <c r="DG1650" i="35" a="1"/>
  <c r="DG1650" i="35" s="1"/>
  <c r="DF1650" i="35" a="1"/>
  <c r="DF1650" i="35" s="1"/>
  <c r="DE1650" i="35" a="1"/>
  <c r="DE1650" i="35" s="1"/>
  <c r="DD1650" i="35" a="1"/>
  <c r="DD1650" i="35" s="1"/>
  <c r="DC1650" i="35" a="1"/>
  <c r="DC1650" i="35" s="1"/>
  <c r="DB1650" i="35" a="1"/>
  <c r="DB1650" i="35" s="1"/>
  <c r="DA1650" i="35" a="1"/>
  <c r="DA1650" i="35" s="1"/>
  <c r="CZ1650" i="35" a="1"/>
  <c r="CZ1650" i="35" s="1"/>
  <c r="CY1650" i="35" a="1"/>
  <c r="CY1650" i="35" s="1"/>
  <c r="CX1650" i="35" a="1"/>
  <c r="CX1650" i="35" s="1"/>
  <c r="CW1650" i="35" a="1"/>
  <c r="CW1650" i="35" s="1"/>
  <c r="CV1650" i="35" a="1"/>
  <c r="CV1650" i="35" s="1"/>
  <c r="CU1650" i="35" a="1"/>
  <c r="CU1650" i="35" s="1"/>
  <c r="CT1650" i="35" a="1"/>
  <c r="CT1650" i="35" s="1"/>
  <c r="CS1650" i="35" a="1"/>
  <c r="CS1650" i="35" s="1"/>
  <c r="CR1650" i="35" a="1"/>
  <c r="CR1650" i="35" s="1"/>
  <c r="CQ1650" i="35" a="1"/>
  <c r="CQ1650" i="35" s="1"/>
  <c r="CP1650" i="35" a="1"/>
  <c r="CP1650" i="35" s="1"/>
  <c r="CO1650" i="35" a="1"/>
  <c r="CO1650" i="35" s="1"/>
  <c r="CN1650" i="35" a="1"/>
  <c r="CN1650" i="35" s="1"/>
  <c r="CM1650" i="35" a="1"/>
  <c r="CM1650" i="35" s="1"/>
  <c r="CL1650" i="35" a="1"/>
  <c r="CL1650" i="35" s="1"/>
  <c r="CK1650" i="35" a="1"/>
  <c r="CK1650" i="35" s="1"/>
  <c r="CJ1650" i="35" a="1"/>
  <c r="CJ1650" i="35" s="1"/>
  <c r="CI1650" i="35" a="1"/>
  <c r="CI1650" i="35" s="1"/>
  <c r="CH1650" i="35" a="1"/>
  <c r="CH1650" i="35" s="1"/>
  <c r="CG1650" i="35" a="1"/>
  <c r="CG1650" i="35" s="1"/>
  <c r="CF1650" i="35" a="1"/>
  <c r="CF1650" i="35" s="1"/>
  <c r="CE1650" i="35" a="1"/>
  <c r="CE1650" i="35" s="1"/>
  <c r="CD1650" i="35" a="1"/>
  <c r="CD1650" i="35" s="1"/>
  <c r="CC1650" i="35" a="1"/>
  <c r="CC1650" i="35" s="1"/>
  <c r="CB1650" i="35" a="1"/>
  <c r="CB1650" i="35" s="1"/>
  <c r="CA1650" i="35" a="1"/>
  <c r="CA1650" i="35" s="1"/>
  <c r="BZ1650" i="35" a="1"/>
  <c r="BZ1650" i="35" s="1"/>
  <c r="BY1650" i="35" a="1"/>
  <c r="BY1650" i="35" s="1"/>
  <c r="BX1650" i="35" a="1"/>
  <c r="BX1650" i="35" s="1"/>
  <c r="BW1650" i="35" a="1"/>
  <c r="BW1650" i="35" s="1"/>
  <c r="BV1650" i="35" a="1"/>
  <c r="BV1650" i="35" s="1"/>
  <c r="BU1650" i="35" a="1"/>
  <c r="BU1650" i="35" s="1"/>
  <c r="BT1650" i="35" a="1"/>
  <c r="BT1650" i="35" s="1"/>
  <c r="BS1650" i="35" a="1"/>
  <c r="BS1650" i="35" s="1"/>
  <c r="BR1650" i="35" a="1"/>
  <c r="BR1650" i="35" s="1"/>
  <c r="BQ1650" i="35" a="1"/>
  <c r="BQ1650" i="35" s="1"/>
  <c r="BP1650" i="35" a="1"/>
  <c r="BP1650" i="35" s="1"/>
  <c r="BO1650" i="35" a="1"/>
  <c r="BO1650" i="35" s="1"/>
  <c r="BN1650" i="35" a="1"/>
  <c r="BN1650" i="35" s="1"/>
  <c r="BM1650" i="35" a="1"/>
  <c r="BM1650" i="35" s="1"/>
  <c r="BL1650" i="35" a="1"/>
  <c r="BL1650" i="35" s="1"/>
  <c r="BK1650" i="35" a="1"/>
  <c r="BK1650" i="35" s="1"/>
  <c r="BJ1650" i="35" a="1"/>
  <c r="BJ1650" i="35" s="1"/>
  <c r="BI1650" i="35" a="1"/>
  <c r="BI1650" i="35" s="1"/>
  <c r="BH1650" i="35" a="1"/>
  <c r="BH1650" i="35" s="1"/>
  <c r="BG1650" i="35" a="1"/>
  <c r="BG1650" i="35" s="1"/>
  <c r="BF1650" i="35" a="1"/>
  <c r="BF1650" i="35" s="1"/>
  <c r="BE1650" i="35" a="1"/>
  <c r="BE1650" i="35" s="1"/>
  <c r="BD1650" i="35" a="1"/>
  <c r="BD1650" i="35" s="1"/>
  <c r="BC1650" i="35" a="1"/>
  <c r="BC1650" i="35" s="1"/>
  <c r="BB1650" i="35" a="1"/>
  <c r="BB1650" i="35" s="1"/>
  <c r="BA1650" i="35" a="1"/>
  <c r="BA1650" i="35" s="1"/>
  <c r="AZ1650" i="35" a="1"/>
  <c r="AZ1650" i="35" s="1"/>
  <c r="AY1650" i="35" a="1"/>
  <c r="AY1650" i="35" s="1"/>
  <c r="AX1650" i="35" a="1"/>
  <c r="AX1650" i="35" s="1"/>
  <c r="AW1650" i="35" a="1"/>
  <c r="AW1650" i="35" s="1"/>
  <c r="AV1650" i="35" a="1"/>
  <c r="AV1650" i="35" s="1"/>
  <c r="AU1650" i="35" a="1"/>
  <c r="AU1650" i="35" s="1"/>
  <c r="AT1650" i="35" a="1"/>
  <c r="AT1650" i="35" s="1"/>
  <c r="AS1650" i="35" a="1"/>
  <c r="AS1650" i="35" s="1"/>
  <c r="AR1650" i="35" a="1"/>
  <c r="AR1650" i="35" s="1"/>
  <c r="AQ1650" i="35" a="1"/>
  <c r="AQ1650" i="35" s="1"/>
  <c r="AP1650" i="35" a="1"/>
  <c r="AP1650" i="35" s="1"/>
  <c r="AO1650" i="35" a="1"/>
  <c r="AO1650" i="35" s="1"/>
  <c r="AN1650" i="35" a="1"/>
  <c r="AN1650" i="35" s="1"/>
  <c r="AM1650" i="35" a="1"/>
  <c r="AM1650" i="35" s="1"/>
  <c r="AL1650" i="35" a="1"/>
  <c r="AL1650" i="35" s="1"/>
  <c r="AK1650" i="35" a="1"/>
  <c r="AK1650" i="35" s="1"/>
  <c r="AJ1650" i="35" a="1"/>
  <c r="AJ1650" i="35" s="1"/>
  <c r="AI1650" i="35" a="1"/>
  <c r="AI1650" i="35" s="1"/>
  <c r="AH1650" i="35"/>
  <c r="AH1650" i="35" a="1"/>
  <c r="AG1650" i="35" a="1"/>
  <c r="AG1650" i="35" s="1"/>
  <c r="AF1650" i="35" a="1"/>
  <c r="AF1650" i="35" s="1"/>
  <c r="AE1650" i="35" a="1"/>
  <c r="AE1650" i="35" s="1"/>
  <c r="AD1650" i="35" a="1"/>
  <c r="AD1650" i="35" s="1"/>
  <c r="AC1650" i="35" a="1"/>
  <c r="AC1650" i="35" s="1"/>
  <c r="AB1650" i="35" a="1"/>
  <c r="AB1650" i="35" s="1"/>
  <c r="AA1650" i="35" a="1"/>
  <c r="AA1650" i="35" s="1"/>
  <c r="Z1650" i="35" a="1"/>
  <c r="Z1650" i="35" s="1"/>
  <c r="Y1650" i="35" a="1"/>
  <c r="Y1650" i="35" s="1"/>
  <c r="X1650" i="35" a="1"/>
  <c r="X1650" i="35" s="1"/>
  <c r="W1650" i="35" a="1"/>
  <c r="W1650" i="35" s="1"/>
  <c r="V1650" i="35" a="1"/>
  <c r="V1650" i="35" s="1"/>
  <c r="U1650" i="35" a="1"/>
  <c r="U1650" i="35" s="1"/>
  <c r="T1650" i="35" a="1"/>
  <c r="T1650" i="35" s="1"/>
  <c r="S1650" i="35" a="1"/>
  <c r="S1650" i="35" s="1"/>
  <c r="R1650" i="35" a="1"/>
  <c r="R1650" i="35" s="1"/>
  <c r="Q1650" i="35" a="1"/>
  <c r="Q1650" i="35" s="1"/>
  <c r="P1650" i="35" a="1"/>
  <c r="P1650" i="35" s="1"/>
  <c r="O1650" i="35" a="1"/>
  <c r="O1650" i="35" s="1"/>
  <c r="N1650" i="35" a="1"/>
  <c r="N1650" i="35" s="1"/>
  <c r="M1650" i="35" a="1"/>
  <c r="M1650" i="35" s="1"/>
  <c r="L1650" i="35" a="1"/>
  <c r="L1650" i="35" s="1"/>
  <c r="K1650" i="35" a="1"/>
  <c r="K1650" i="35" s="1"/>
  <c r="J1650" i="35" a="1"/>
  <c r="J1650" i="35" s="1"/>
  <c r="I1650" i="35" a="1"/>
  <c r="I1650" i="35" s="1"/>
  <c r="H1650" i="35" a="1"/>
  <c r="H1650" i="35" s="1"/>
  <c r="G1650" i="35" a="1"/>
  <c r="G1650" i="35" s="1"/>
  <c r="F1650" i="35" a="1"/>
  <c r="F1650" i="35" s="1"/>
  <c r="E1650" i="35" a="1"/>
  <c r="E1650" i="35" s="1"/>
  <c r="IE1649" i="35"/>
  <c r="ID1649" i="35"/>
  <c r="IC1649" i="35"/>
  <c r="IB1649" i="35"/>
  <c r="IA1649" i="35"/>
  <c r="HZ1649" i="35"/>
  <c r="HY1649" i="35"/>
  <c r="HX1649" i="35"/>
  <c r="HW1649" i="35"/>
  <c r="HV1649" i="35"/>
  <c r="HU1649" i="35"/>
  <c r="HT1649" i="35"/>
  <c r="HS1649" i="35"/>
  <c r="HR1649" i="35"/>
  <c r="HQ1649" i="35"/>
  <c r="HP1649" i="35"/>
  <c r="HO1649" i="35"/>
  <c r="HN1649" i="35"/>
  <c r="HM1649" i="35"/>
  <c r="HL1649" i="35"/>
  <c r="HK1649" i="35"/>
  <c r="HJ1649" i="35"/>
  <c r="HI1649" i="35"/>
  <c r="HH1649" i="35"/>
  <c r="HG1649" i="35"/>
  <c r="HF1649" i="35"/>
  <c r="HE1649" i="35"/>
  <c r="HD1649" i="35"/>
  <c r="HC1649" i="35"/>
  <c r="HB1649" i="35"/>
  <c r="HA1649" i="35"/>
  <c r="GZ1649" i="35"/>
  <c r="GY1649" i="35"/>
  <c r="GX1649" i="35"/>
  <c r="GW1649" i="35"/>
  <c r="GV1649" i="35"/>
  <c r="GU1649" i="35"/>
  <c r="GT1649" i="35"/>
  <c r="GS1649" i="35"/>
  <c r="GR1649" i="35"/>
  <c r="GQ1649" i="35"/>
  <c r="GP1649" i="35"/>
  <c r="GO1649" i="35"/>
  <c r="GN1649" i="35"/>
  <c r="GM1649" i="35"/>
  <c r="GL1649" i="35"/>
  <c r="GK1649" i="35"/>
  <c r="GJ1649" i="35"/>
  <c r="GI1649" i="35"/>
  <c r="GH1649" i="35"/>
  <c r="GG1649" i="35"/>
  <c r="GF1649" i="35"/>
  <c r="GE1649" i="35"/>
  <c r="GD1649" i="35"/>
  <c r="GC1649" i="35"/>
  <c r="GB1649" i="35"/>
  <c r="GA1649" i="35"/>
  <c r="FZ1649" i="35"/>
  <c r="FY1649" i="35"/>
  <c r="FX1649" i="35"/>
  <c r="FW1649" i="35"/>
  <c r="FV1649" i="35"/>
  <c r="FU1649" i="35"/>
  <c r="FT1649" i="35"/>
  <c r="FS1649" i="35"/>
  <c r="FR1649" i="35"/>
  <c r="FQ1649" i="35"/>
  <c r="FP1649" i="35"/>
  <c r="FO1649" i="35"/>
  <c r="FN1649" i="35"/>
  <c r="FM1649" i="35"/>
  <c r="FL1649" i="35"/>
  <c r="FK1649" i="35"/>
  <c r="FJ1649" i="35"/>
  <c r="FI1649" i="35"/>
  <c r="FH1649" i="35"/>
  <c r="FG1649" i="35"/>
  <c r="FF1649" i="35"/>
  <c r="FE1649" i="35"/>
  <c r="FD1649" i="35"/>
  <c r="FC1649" i="35"/>
  <c r="FB1649" i="35"/>
  <c r="FA1649" i="35"/>
  <c r="EZ1649" i="35"/>
  <c r="EY1649" i="35"/>
  <c r="EX1649" i="35"/>
  <c r="EW1649" i="35"/>
  <c r="EV1649" i="35"/>
  <c r="EU1649" i="35"/>
  <c r="ET1649" i="35"/>
  <c r="ES1649" i="35"/>
  <c r="ER1649" i="35"/>
  <c r="EQ1649" i="35"/>
  <c r="EP1649" i="35"/>
  <c r="EO1649" i="35"/>
  <c r="EN1649" i="35"/>
  <c r="EM1649" i="35"/>
  <c r="EL1649" i="35"/>
  <c r="EK1649" i="35"/>
  <c r="EJ1649" i="35"/>
  <c r="EI1649" i="35"/>
  <c r="EH1649" i="35"/>
  <c r="EG1649" i="35"/>
  <c r="EF1649" i="35"/>
  <c r="EE1649" i="35"/>
  <c r="ED1649" i="35"/>
  <c r="EC1649" i="35"/>
  <c r="EB1649" i="35"/>
  <c r="EA1649" i="35"/>
  <c r="DZ1649" i="35"/>
  <c r="DY1649" i="35"/>
  <c r="DX1649" i="35"/>
  <c r="DW1649" i="35"/>
  <c r="DV1649" i="35"/>
  <c r="DU1649" i="35"/>
  <c r="DT1649" i="35"/>
  <c r="DS1649" i="35"/>
  <c r="DR1649" i="35"/>
  <c r="DQ1649" i="35"/>
  <c r="DP1649" i="35"/>
  <c r="DO1649" i="35"/>
  <c r="DN1649" i="35"/>
  <c r="DM1649" i="35"/>
  <c r="DL1649" i="35"/>
  <c r="DK1649" i="35"/>
  <c r="DJ1649" i="35"/>
  <c r="DI1649" i="35"/>
  <c r="DH1649" i="35"/>
  <c r="DG1649" i="35"/>
  <c r="DF1649" i="35"/>
  <c r="DE1649" i="35"/>
  <c r="DD1649" i="35"/>
  <c r="DC1649" i="35"/>
  <c r="DB1649" i="35"/>
  <c r="DA1649" i="35"/>
  <c r="CZ1649" i="35"/>
  <c r="CY1649" i="35"/>
  <c r="CX1649" i="35"/>
  <c r="CW1649" i="35"/>
  <c r="CV1649" i="35"/>
  <c r="CU1649" i="35"/>
  <c r="CT1649" i="35"/>
  <c r="CS1649" i="35"/>
  <c r="CR1649" i="35"/>
  <c r="CQ1649" i="35"/>
  <c r="CP1649" i="35"/>
  <c r="CO1649" i="35"/>
  <c r="CN1649" i="35"/>
  <c r="CM1649" i="35"/>
  <c r="CL1649" i="35"/>
  <c r="CK1649" i="35"/>
  <c r="CJ1649" i="35"/>
  <c r="CI1649" i="35"/>
  <c r="CH1649" i="35"/>
  <c r="CG1649" i="35"/>
  <c r="CF1649" i="35"/>
  <c r="CE1649" i="35"/>
  <c r="CD1649" i="35"/>
  <c r="CC1649" i="35"/>
  <c r="CB1649" i="35"/>
  <c r="CA1649" i="35"/>
  <c r="BZ1649" i="35"/>
  <c r="BY1649" i="35"/>
  <c r="BX1649" i="35"/>
  <c r="BW1649" i="35"/>
  <c r="BV1649" i="35"/>
  <c r="BU1649" i="35"/>
  <c r="BT1649" i="35"/>
  <c r="BS1649" i="35"/>
  <c r="BR1649" i="35"/>
  <c r="BQ1649" i="35"/>
  <c r="BP1649" i="35"/>
  <c r="BO1649" i="35"/>
  <c r="BN1649" i="35"/>
  <c r="BM1649" i="35"/>
  <c r="BL1649" i="35"/>
  <c r="BK1649" i="35"/>
  <c r="BJ1649" i="35"/>
  <c r="BI1649" i="35"/>
  <c r="BH1649" i="35"/>
  <c r="BG1649" i="35"/>
  <c r="BF1649" i="35"/>
  <c r="BE1649" i="35"/>
  <c r="BD1649" i="35"/>
  <c r="BC1649" i="35"/>
  <c r="BB1649" i="35"/>
  <c r="BA1649" i="35"/>
  <c r="AZ1649" i="35"/>
  <c r="AY1649" i="35"/>
  <c r="AX1649" i="35"/>
  <c r="AW1649" i="35"/>
  <c r="AV1649" i="35"/>
  <c r="AU1649" i="35"/>
  <c r="AT1649" i="35"/>
  <c r="AS1649" i="35"/>
  <c r="AR1649" i="35"/>
  <c r="AQ1649" i="35"/>
  <c r="AP1649" i="35"/>
  <c r="AO1649" i="35"/>
  <c r="AN1649" i="35"/>
  <c r="AM1649" i="35"/>
  <c r="AL1649" i="35"/>
  <c r="AK1649" i="35"/>
  <c r="AJ1649" i="35"/>
  <c r="AI1649" i="35"/>
  <c r="AH1649" i="35"/>
  <c r="AG1649" i="35"/>
  <c r="AF1649" i="35"/>
  <c r="AE1649" i="35"/>
  <c r="AD1649" i="35"/>
  <c r="AC1649" i="35"/>
  <c r="AB1649" i="35"/>
  <c r="AA1649" i="35"/>
  <c r="Z1649" i="35"/>
  <c r="Y1649" i="35"/>
  <c r="X1649" i="35"/>
  <c r="W1649" i="35"/>
  <c r="V1649" i="35"/>
  <c r="U1649" i="35"/>
  <c r="T1649" i="35"/>
  <c r="S1649" i="35"/>
  <c r="R1649" i="35"/>
  <c r="Q1649" i="35"/>
  <c r="P1649" i="35"/>
  <c r="O1649" i="35"/>
  <c r="N1649" i="35"/>
  <c r="M1649" i="35"/>
  <c r="L1649" i="35"/>
  <c r="K1649" i="35"/>
  <c r="J1649" i="35"/>
  <c r="I1649" i="35"/>
  <c r="H1649" i="35"/>
  <c r="G1649" i="35"/>
  <c r="F1649" i="35"/>
  <c r="E1649" i="35"/>
  <c r="IE1648" i="35"/>
  <c r="ID1648" i="35"/>
  <c r="IC1648" i="35"/>
  <c r="IB1648" i="35"/>
  <c r="IA1648" i="35"/>
  <c r="HZ1648" i="35"/>
  <c r="HY1648" i="35"/>
  <c r="HX1648" i="35"/>
  <c r="HW1648" i="35"/>
  <c r="HV1648" i="35"/>
  <c r="HU1648" i="35"/>
  <c r="HT1648" i="35"/>
  <c r="HS1648" i="35"/>
  <c r="HR1648" i="35"/>
  <c r="HQ1648" i="35"/>
  <c r="HP1648" i="35"/>
  <c r="HO1648" i="35"/>
  <c r="HN1648" i="35"/>
  <c r="HM1648" i="35"/>
  <c r="HL1648" i="35"/>
  <c r="HK1648" i="35"/>
  <c r="HJ1648" i="35"/>
  <c r="HI1648" i="35"/>
  <c r="HH1648" i="35"/>
  <c r="HG1648" i="35"/>
  <c r="HF1648" i="35"/>
  <c r="HE1648" i="35"/>
  <c r="HD1648" i="35"/>
  <c r="HC1648" i="35"/>
  <c r="HB1648" i="35"/>
  <c r="HA1648" i="35"/>
  <c r="GZ1648" i="35"/>
  <c r="GY1648" i="35"/>
  <c r="GX1648" i="35"/>
  <c r="GW1648" i="35"/>
  <c r="GV1648" i="35"/>
  <c r="GU1648" i="35"/>
  <c r="GT1648" i="35"/>
  <c r="GS1648" i="35"/>
  <c r="GR1648" i="35"/>
  <c r="GQ1648" i="35"/>
  <c r="GP1648" i="35"/>
  <c r="GO1648" i="35"/>
  <c r="GN1648" i="35"/>
  <c r="GM1648" i="35"/>
  <c r="GL1648" i="35"/>
  <c r="GK1648" i="35"/>
  <c r="GJ1648" i="35"/>
  <c r="GI1648" i="35"/>
  <c r="GH1648" i="35"/>
  <c r="GG1648" i="35"/>
  <c r="GF1648" i="35"/>
  <c r="GE1648" i="35"/>
  <c r="GD1648" i="35"/>
  <c r="GC1648" i="35"/>
  <c r="GB1648" i="35"/>
  <c r="GA1648" i="35"/>
  <c r="FZ1648" i="35"/>
  <c r="FY1648" i="35"/>
  <c r="FX1648" i="35"/>
  <c r="FW1648" i="35"/>
  <c r="FV1648" i="35"/>
  <c r="FU1648" i="35"/>
  <c r="FT1648" i="35"/>
  <c r="FS1648" i="35"/>
  <c r="FR1648" i="35"/>
  <c r="FQ1648" i="35"/>
  <c r="FP1648" i="35"/>
  <c r="FO1648" i="35"/>
  <c r="FN1648" i="35"/>
  <c r="FM1648" i="35"/>
  <c r="FL1648" i="35"/>
  <c r="FK1648" i="35"/>
  <c r="FJ1648" i="35"/>
  <c r="FI1648" i="35"/>
  <c r="FH1648" i="35"/>
  <c r="FG1648" i="35"/>
  <c r="FF1648" i="35"/>
  <c r="FE1648" i="35"/>
  <c r="FD1648" i="35"/>
  <c r="FC1648" i="35"/>
  <c r="FB1648" i="35"/>
  <c r="FA1648" i="35"/>
  <c r="EZ1648" i="35"/>
  <c r="EY1648" i="35"/>
  <c r="EX1648" i="35"/>
  <c r="EW1648" i="35"/>
  <c r="EV1648" i="35"/>
  <c r="EU1648" i="35"/>
  <c r="ET1648" i="35"/>
  <c r="ES1648" i="35"/>
  <c r="ER1648" i="35"/>
  <c r="EQ1648" i="35"/>
  <c r="EP1648" i="35"/>
  <c r="EO1648" i="35"/>
  <c r="EN1648" i="35"/>
  <c r="EM1648" i="35"/>
  <c r="EL1648" i="35"/>
  <c r="EK1648" i="35"/>
  <c r="EJ1648" i="35"/>
  <c r="EI1648" i="35"/>
  <c r="EH1648" i="35"/>
  <c r="EG1648" i="35"/>
  <c r="EF1648" i="35"/>
  <c r="EE1648" i="35"/>
  <c r="ED1648" i="35"/>
  <c r="EC1648" i="35"/>
  <c r="EB1648" i="35"/>
  <c r="EA1648" i="35"/>
  <c r="DZ1648" i="35"/>
  <c r="DY1648" i="35"/>
  <c r="DX1648" i="35"/>
  <c r="DW1648" i="35"/>
  <c r="DV1648" i="35"/>
  <c r="DU1648" i="35"/>
  <c r="DT1648" i="35"/>
  <c r="DS1648" i="35"/>
  <c r="DR1648" i="35"/>
  <c r="DQ1648" i="35"/>
  <c r="DP1648" i="35"/>
  <c r="DO1648" i="35"/>
  <c r="DN1648" i="35"/>
  <c r="DM1648" i="35"/>
  <c r="DL1648" i="35"/>
  <c r="DK1648" i="35"/>
  <c r="DJ1648" i="35"/>
  <c r="DI1648" i="35"/>
  <c r="DH1648" i="35"/>
  <c r="DG1648" i="35"/>
  <c r="DF1648" i="35"/>
  <c r="DE1648" i="35"/>
  <c r="DD1648" i="35"/>
  <c r="DC1648" i="35"/>
  <c r="DB1648" i="35"/>
  <c r="DA1648" i="35"/>
  <c r="CZ1648" i="35"/>
  <c r="CY1648" i="35"/>
  <c r="CX1648" i="35"/>
  <c r="CW1648" i="35"/>
  <c r="CV1648" i="35"/>
  <c r="CU1648" i="35"/>
  <c r="CT1648" i="35"/>
  <c r="CS1648" i="35"/>
  <c r="CR1648" i="35"/>
  <c r="CQ1648" i="35"/>
  <c r="CP1648" i="35"/>
  <c r="CO1648" i="35"/>
  <c r="CN1648" i="35"/>
  <c r="CM1648" i="35"/>
  <c r="CL1648" i="35"/>
  <c r="CK1648" i="35"/>
  <c r="CJ1648" i="35"/>
  <c r="CI1648" i="35"/>
  <c r="CH1648" i="35"/>
  <c r="CG1648" i="35"/>
  <c r="CF1648" i="35"/>
  <c r="CE1648" i="35"/>
  <c r="CD1648" i="35"/>
  <c r="CC1648" i="35"/>
  <c r="CB1648" i="35"/>
  <c r="CA1648" i="35"/>
  <c r="BZ1648" i="35"/>
  <c r="BY1648" i="35"/>
  <c r="BX1648" i="35"/>
  <c r="BW1648" i="35"/>
  <c r="BV1648" i="35"/>
  <c r="BU1648" i="35"/>
  <c r="BT1648" i="35"/>
  <c r="BS1648" i="35"/>
  <c r="BR1648" i="35"/>
  <c r="BQ1648" i="35"/>
  <c r="BP1648" i="35"/>
  <c r="BO1648" i="35"/>
  <c r="BN1648" i="35"/>
  <c r="BM1648" i="35"/>
  <c r="BL1648" i="35"/>
  <c r="BK1648" i="35"/>
  <c r="BJ1648" i="35"/>
  <c r="BI1648" i="35"/>
  <c r="BH1648" i="35"/>
  <c r="BG1648" i="35"/>
  <c r="BF1648" i="35"/>
  <c r="BE1648" i="35"/>
  <c r="BD1648" i="35"/>
  <c r="BC1648" i="35"/>
  <c r="BB1648" i="35"/>
  <c r="BA1648" i="35"/>
  <c r="AZ1648" i="35"/>
  <c r="AY1648" i="35"/>
  <c r="AX1648" i="35"/>
  <c r="AW1648" i="35"/>
  <c r="AV1648" i="35"/>
  <c r="AU1648" i="35"/>
  <c r="AT1648" i="35"/>
  <c r="AS1648" i="35"/>
  <c r="AR1648" i="35"/>
  <c r="AQ1648" i="35"/>
  <c r="AP1648" i="35"/>
  <c r="AO1648" i="35"/>
  <c r="AN1648" i="35"/>
  <c r="AM1648" i="35"/>
  <c r="AL1648" i="35"/>
  <c r="AK1648" i="35"/>
  <c r="AJ1648" i="35"/>
  <c r="AI1648" i="35"/>
  <c r="AH1648" i="35"/>
  <c r="AG1648" i="35"/>
  <c r="AF1648" i="35"/>
  <c r="AE1648" i="35"/>
  <c r="AD1648" i="35"/>
  <c r="AC1648" i="35"/>
  <c r="AB1648" i="35"/>
  <c r="AA1648" i="35"/>
  <c r="Z1648" i="35"/>
  <c r="Y1648" i="35"/>
  <c r="X1648" i="35"/>
  <c r="W1648" i="35"/>
  <c r="V1648" i="35"/>
  <c r="U1648" i="35"/>
  <c r="T1648" i="35"/>
  <c r="S1648" i="35"/>
  <c r="R1648" i="35"/>
  <c r="Q1648" i="35"/>
  <c r="P1648" i="35"/>
  <c r="O1648" i="35"/>
  <c r="N1648" i="35"/>
  <c r="M1648" i="35"/>
  <c r="L1648" i="35"/>
  <c r="K1648" i="35"/>
  <c r="J1648" i="35"/>
  <c r="I1648" i="35"/>
  <c r="H1648" i="35"/>
  <c r="G1648" i="35"/>
  <c r="F1648" i="35"/>
  <c r="E1648" i="35"/>
  <c r="IE1647" i="35" a="1"/>
  <c r="IE1647" i="35" s="1"/>
  <c r="ID1647" i="35" a="1"/>
  <c r="ID1647" i="35" s="1"/>
  <c r="IC1647" i="35" a="1"/>
  <c r="IC1647" i="35" s="1"/>
  <c r="IB1647" i="35" a="1"/>
  <c r="IB1647" i="35" s="1"/>
  <c r="IA1647" i="35" a="1"/>
  <c r="IA1647" i="35" s="1"/>
  <c r="HZ1647" i="35" a="1"/>
  <c r="HZ1647" i="35" s="1"/>
  <c r="HY1647" i="35" a="1"/>
  <c r="HY1647" i="35" s="1"/>
  <c r="HX1647" i="35" a="1"/>
  <c r="HX1647" i="35" s="1"/>
  <c r="HW1647" i="35" a="1"/>
  <c r="HW1647" i="35" s="1"/>
  <c r="HV1647" i="35" a="1"/>
  <c r="HV1647" i="35" s="1"/>
  <c r="HU1647" i="35" a="1"/>
  <c r="HU1647" i="35" s="1"/>
  <c r="HT1647" i="35" a="1"/>
  <c r="HT1647" i="35" s="1"/>
  <c r="HS1647" i="35" a="1"/>
  <c r="HS1647" i="35" s="1"/>
  <c r="HR1647" i="35" a="1"/>
  <c r="HR1647" i="35" s="1"/>
  <c r="HQ1647" i="35" a="1"/>
  <c r="HQ1647" i="35" s="1"/>
  <c r="HP1647" i="35" a="1"/>
  <c r="HP1647" i="35" s="1"/>
  <c r="HO1647" i="35" a="1"/>
  <c r="HO1647" i="35" s="1"/>
  <c r="HN1647" i="35" a="1"/>
  <c r="HN1647" i="35" s="1"/>
  <c r="HM1647" i="35" a="1"/>
  <c r="HM1647" i="35" s="1"/>
  <c r="HL1647" i="35" a="1"/>
  <c r="HL1647" i="35" s="1"/>
  <c r="HK1647" i="35" a="1"/>
  <c r="HK1647" i="35" s="1"/>
  <c r="HJ1647" i="35" a="1"/>
  <c r="HJ1647" i="35" s="1"/>
  <c r="HI1647" i="35" a="1"/>
  <c r="HI1647" i="35" s="1"/>
  <c r="HH1647" i="35" a="1"/>
  <c r="HH1647" i="35" s="1"/>
  <c r="HG1647" i="35" a="1"/>
  <c r="HG1647" i="35" s="1"/>
  <c r="HF1647" i="35" a="1"/>
  <c r="HF1647" i="35" s="1"/>
  <c r="HE1647" i="35" a="1"/>
  <c r="HE1647" i="35" s="1"/>
  <c r="HD1647" i="35" a="1"/>
  <c r="HD1647" i="35" s="1"/>
  <c r="HC1647" i="35" a="1"/>
  <c r="HC1647" i="35" s="1"/>
  <c r="HB1647" i="35" a="1"/>
  <c r="HB1647" i="35" s="1"/>
  <c r="HA1647" i="35" a="1"/>
  <c r="HA1647" i="35" s="1"/>
  <c r="GZ1647" i="35" a="1"/>
  <c r="GZ1647" i="35" s="1"/>
  <c r="GY1647" i="35" a="1"/>
  <c r="GY1647" i="35" s="1"/>
  <c r="GX1647" i="35" a="1"/>
  <c r="GX1647" i="35" s="1"/>
  <c r="GW1647" i="35" a="1"/>
  <c r="GW1647" i="35" s="1"/>
  <c r="GV1647" i="35" a="1"/>
  <c r="GV1647" i="35" s="1"/>
  <c r="GU1647" i="35" a="1"/>
  <c r="GU1647" i="35" s="1"/>
  <c r="GT1647" i="35" a="1"/>
  <c r="GT1647" i="35" s="1"/>
  <c r="GS1647" i="35" a="1"/>
  <c r="GS1647" i="35" s="1"/>
  <c r="GR1647" i="35" a="1"/>
  <c r="GR1647" i="35" s="1"/>
  <c r="GQ1647" i="35" a="1"/>
  <c r="GQ1647" i="35" s="1"/>
  <c r="GP1647" i="35" a="1"/>
  <c r="GP1647" i="35" s="1"/>
  <c r="GO1647" i="35" a="1"/>
  <c r="GO1647" i="35" s="1"/>
  <c r="GN1647" i="35" a="1"/>
  <c r="GN1647" i="35" s="1"/>
  <c r="GM1647" i="35" a="1"/>
  <c r="GM1647" i="35" s="1"/>
  <c r="GL1647" i="35" a="1"/>
  <c r="GL1647" i="35" s="1"/>
  <c r="GK1647" i="35" a="1"/>
  <c r="GK1647" i="35" s="1"/>
  <c r="GJ1647" i="35" a="1"/>
  <c r="GJ1647" i="35" s="1"/>
  <c r="GI1647" i="35" a="1"/>
  <c r="GI1647" i="35" s="1"/>
  <c r="GH1647" i="35" a="1"/>
  <c r="GH1647" i="35" s="1"/>
  <c r="GG1647" i="35" a="1"/>
  <c r="GG1647" i="35" s="1"/>
  <c r="GF1647" i="35" a="1"/>
  <c r="GF1647" i="35" s="1"/>
  <c r="GE1647" i="35" a="1"/>
  <c r="GE1647" i="35" s="1"/>
  <c r="GD1647" i="35" a="1"/>
  <c r="GD1647" i="35" s="1"/>
  <c r="GC1647" i="35" a="1"/>
  <c r="GC1647" i="35" s="1"/>
  <c r="GB1647" i="35" a="1"/>
  <c r="GB1647" i="35" s="1"/>
  <c r="GA1647" i="35" a="1"/>
  <c r="GA1647" i="35" s="1"/>
  <c r="FZ1647" i="35" a="1"/>
  <c r="FZ1647" i="35" s="1"/>
  <c r="FY1647" i="35" a="1"/>
  <c r="FY1647" i="35" s="1"/>
  <c r="FX1647" i="35" a="1"/>
  <c r="FX1647" i="35" s="1"/>
  <c r="FW1647" i="35" a="1"/>
  <c r="FW1647" i="35" s="1"/>
  <c r="FV1647" i="35" a="1"/>
  <c r="FV1647" i="35" s="1"/>
  <c r="FU1647" i="35" a="1"/>
  <c r="FU1647" i="35" s="1"/>
  <c r="FT1647" i="35" a="1"/>
  <c r="FT1647" i="35" s="1"/>
  <c r="FS1647" i="35" a="1"/>
  <c r="FS1647" i="35" s="1"/>
  <c r="FR1647" i="35" a="1"/>
  <c r="FR1647" i="35" s="1"/>
  <c r="FQ1647" i="35" a="1"/>
  <c r="FQ1647" i="35" s="1"/>
  <c r="FP1647" i="35" a="1"/>
  <c r="FP1647" i="35" s="1"/>
  <c r="FO1647" i="35" a="1"/>
  <c r="FO1647" i="35" s="1"/>
  <c r="FN1647" i="35" a="1"/>
  <c r="FN1647" i="35" s="1"/>
  <c r="FM1647" i="35" a="1"/>
  <c r="FM1647" i="35" s="1"/>
  <c r="FL1647" i="35" a="1"/>
  <c r="FL1647" i="35" s="1"/>
  <c r="FK1647" i="35" a="1"/>
  <c r="FK1647" i="35" s="1"/>
  <c r="FJ1647" i="35" a="1"/>
  <c r="FJ1647" i="35" s="1"/>
  <c r="FI1647" i="35" a="1"/>
  <c r="FI1647" i="35" s="1"/>
  <c r="FH1647" i="35" a="1"/>
  <c r="FH1647" i="35" s="1"/>
  <c r="FG1647" i="35" a="1"/>
  <c r="FG1647" i="35" s="1"/>
  <c r="FF1647" i="35" a="1"/>
  <c r="FF1647" i="35" s="1"/>
  <c r="FE1647" i="35" a="1"/>
  <c r="FE1647" i="35" s="1"/>
  <c r="FD1647" i="35" a="1"/>
  <c r="FD1647" i="35" s="1"/>
  <c r="FC1647" i="35" a="1"/>
  <c r="FC1647" i="35" s="1"/>
  <c r="FB1647" i="35" a="1"/>
  <c r="FB1647" i="35" s="1"/>
  <c r="FA1647" i="35" a="1"/>
  <c r="FA1647" i="35" s="1"/>
  <c r="EZ1647" i="35" a="1"/>
  <c r="EZ1647" i="35" s="1"/>
  <c r="EY1647" i="35" a="1"/>
  <c r="EY1647" i="35" s="1"/>
  <c r="EX1647" i="35" a="1"/>
  <c r="EX1647" i="35" s="1"/>
  <c r="EW1647" i="35" a="1"/>
  <c r="EW1647" i="35" s="1"/>
  <c r="EV1647" i="35" a="1"/>
  <c r="EV1647" i="35" s="1"/>
  <c r="EU1647" i="35" a="1"/>
  <c r="EU1647" i="35" s="1"/>
  <c r="ET1647" i="35" a="1"/>
  <c r="ET1647" i="35" s="1"/>
  <c r="ES1647" i="35" a="1"/>
  <c r="ES1647" i="35" s="1"/>
  <c r="ER1647" i="35" a="1"/>
  <c r="ER1647" i="35" s="1"/>
  <c r="EQ1647" i="35" a="1"/>
  <c r="EQ1647" i="35" s="1"/>
  <c r="EP1647" i="35" a="1"/>
  <c r="EP1647" i="35" s="1"/>
  <c r="EO1647" i="35" a="1"/>
  <c r="EO1647" i="35" s="1"/>
  <c r="EN1647" i="35" a="1"/>
  <c r="EN1647" i="35" s="1"/>
  <c r="EM1647" i="35" a="1"/>
  <c r="EM1647" i="35" s="1"/>
  <c r="EL1647" i="35" a="1"/>
  <c r="EL1647" i="35" s="1"/>
  <c r="EK1647" i="35" a="1"/>
  <c r="EK1647" i="35" s="1"/>
  <c r="EJ1647" i="35" a="1"/>
  <c r="EJ1647" i="35" s="1"/>
  <c r="EI1647" i="35" a="1"/>
  <c r="EI1647" i="35" s="1"/>
  <c r="EH1647" i="35" a="1"/>
  <c r="EH1647" i="35" s="1"/>
  <c r="EG1647" i="35" a="1"/>
  <c r="EG1647" i="35" s="1"/>
  <c r="EF1647" i="35" a="1"/>
  <c r="EF1647" i="35" s="1"/>
  <c r="EE1647" i="35" a="1"/>
  <c r="EE1647" i="35" s="1"/>
  <c r="ED1647" i="35" a="1"/>
  <c r="ED1647" i="35" s="1"/>
  <c r="EC1647" i="35" a="1"/>
  <c r="EC1647" i="35" s="1"/>
  <c r="EB1647" i="35" a="1"/>
  <c r="EB1647" i="35" s="1"/>
  <c r="EA1647" i="35" a="1"/>
  <c r="EA1647" i="35" s="1"/>
  <c r="DZ1647" i="35" a="1"/>
  <c r="DZ1647" i="35" s="1"/>
  <c r="DY1647" i="35" a="1"/>
  <c r="DY1647" i="35" s="1"/>
  <c r="DX1647" i="35" a="1"/>
  <c r="DX1647" i="35" s="1"/>
  <c r="DW1647" i="35" a="1"/>
  <c r="DW1647" i="35" s="1"/>
  <c r="DV1647" i="35" a="1"/>
  <c r="DV1647" i="35" s="1"/>
  <c r="DU1647" i="35" a="1"/>
  <c r="DU1647" i="35" s="1"/>
  <c r="DT1647" i="35" a="1"/>
  <c r="DT1647" i="35" s="1"/>
  <c r="DS1647" i="35" a="1"/>
  <c r="DS1647" i="35" s="1"/>
  <c r="DR1647" i="35" a="1"/>
  <c r="DR1647" i="35" s="1"/>
  <c r="DQ1647" i="35" a="1"/>
  <c r="DQ1647" i="35" s="1"/>
  <c r="DP1647" i="35" a="1"/>
  <c r="DP1647" i="35" s="1"/>
  <c r="DO1647" i="35" a="1"/>
  <c r="DO1647" i="35" s="1"/>
  <c r="DN1647" i="35" a="1"/>
  <c r="DN1647" i="35" s="1"/>
  <c r="DM1647" i="35" a="1"/>
  <c r="DM1647" i="35" s="1"/>
  <c r="DL1647" i="35" a="1"/>
  <c r="DL1647" i="35" s="1"/>
  <c r="DK1647" i="35" a="1"/>
  <c r="DK1647" i="35" s="1"/>
  <c r="DJ1647" i="35" a="1"/>
  <c r="DJ1647" i="35" s="1"/>
  <c r="DI1647" i="35" a="1"/>
  <c r="DI1647" i="35" s="1"/>
  <c r="DH1647" i="35" a="1"/>
  <c r="DH1647" i="35" s="1"/>
  <c r="DG1647" i="35" a="1"/>
  <c r="DG1647" i="35" s="1"/>
  <c r="DF1647" i="35" a="1"/>
  <c r="DF1647" i="35" s="1"/>
  <c r="DE1647" i="35" a="1"/>
  <c r="DE1647" i="35" s="1"/>
  <c r="DD1647" i="35" a="1"/>
  <c r="DD1647" i="35" s="1"/>
  <c r="DC1647" i="35" a="1"/>
  <c r="DC1647" i="35" s="1"/>
  <c r="DB1647" i="35" a="1"/>
  <c r="DB1647" i="35" s="1"/>
  <c r="DA1647" i="35" a="1"/>
  <c r="DA1647" i="35" s="1"/>
  <c r="CZ1647" i="35" a="1"/>
  <c r="CZ1647" i="35" s="1"/>
  <c r="CY1647" i="35" a="1"/>
  <c r="CY1647" i="35" s="1"/>
  <c r="CX1647" i="35" a="1"/>
  <c r="CX1647" i="35" s="1"/>
  <c r="CW1647" i="35" a="1"/>
  <c r="CW1647" i="35" s="1"/>
  <c r="CV1647" i="35" a="1"/>
  <c r="CV1647" i="35" s="1"/>
  <c r="CU1647" i="35" a="1"/>
  <c r="CU1647" i="35" s="1"/>
  <c r="CT1647" i="35" a="1"/>
  <c r="CT1647" i="35" s="1"/>
  <c r="CS1647" i="35" a="1"/>
  <c r="CS1647" i="35" s="1"/>
  <c r="CR1647" i="35" a="1"/>
  <c r="CR1647" i="35" s="1"/>
  <c r="CQ1647" i="35" a="1"/>
  <c r="CQ1647" i="35" s="1"/>
  <c r="CP1647" i="35" a="1"/>
  <c r="CP1647" i="35" s="1"/>
  <c r="CO1647" i="35" a="1"/>
  <c r="CO1647" i="35" s="1"/>
  <c r="CN1647" i="35" a="1"/>
  <c r="CN1647" i="35" s="1"/>
  <c r="CM1647" i="35" a="1"/>
  <c r="CM1647" i="35" s="1"/>
  <c r="CL1647" i="35" a="1"/>
  <c r="CL1647" i="35" s="1"/>
  <c r="CK1647" i="35" a="1"/>
  <c r="CK1647" i="35" s="1"/>
  <c r="CJ1647" i="35" a="1"/>
  <c r="CJ1647" i="35" s="1"/>
  <c r="CI1647" i="35" a="1"/>
  <c r="CI1647" i="35" s="1"/>
  <c r="CH1647" i="35" a="1"/>
  <c r="CH1647" i="35" s="1"/>
  <c r="CG1647" i="35" a="1"/>
  <c r="CG1647" i="35" s="1"/>
  <c r="CF1647" i="35" a="1"/>
  <c r="CF1647" i="35" s="1"/>
  <c r="CE1647" i="35" a="1"/>
  <c r="CE1647" i="35" s="1"/>
  <c r="CD1647" i="35" a="1"/>
  <c r="CD1647" i="35" s="1"/>
  <c r="CC1647" i="35" a="1"/>
  <c r="CC1647" i="35" s="1"/>
  <c r="CB1647" i="35" a="1"/>
  <c r="CB1647" i="35" s="1"/>
  <c r="CA1647" i="35" a="1"/>
  <c r="CA1647" i="35" s="1"/>
  <c r="BZ1647" i="35" a="1"/>
  <c r="BZ1647" i="35" s="1"/>
  <c r="BY1647" i="35" a="1"/>
  <c r="BY1647" i="35" s="1"/>
  <c r="BX1647" i="35" a="1"/>
  <c r="BX1647" i="35" s="1"/>
  <c r="BW1647" i="35" a="1"/>
  <c r="BW1647" i="35" s="1"/>
  <c r="BV1647" i="35" a="1"/>
  <c r="BV1647" i="35" s="1"/>
  <c r="BU1647" i="35" a="1"/>
  <c r="BU1647" i="35" s="1"/>
  <c r="BT1647" i="35" a="1"/>
  <c r="BT1647" i="35" s="1"/>
  <c r="BS1647" i="35" a="1"/>
  <c r="BS1647" i="35" s="1"/>
  <c r="BR1647" i="35" a="1"/>
  <c r="BR1647" i="35" s="1"/>
  <c r="BQ1647" i="35" a="1"/>
  <c r="BQ1647" i="35" s="1"/>
  <c r="BP1647" i="35" a="1"/>
  <c r="BP1647" i="35" s="1"/>
  <c r="BO1647" i="35" a="1"/>
  <c r="BO1647" i="35" s="1"/>
  <c r="BN1647" i="35" a="1"/>
  <c r="BN1647" i="35" s="1"/>
  <c r="BM1647" i="35" a="1"/>
  <c r="BM1647" i="35" s="1"/>
  <c r="BL1647" i="35" a="1"/>
  <c r="BL1647" i="35" s="1"/>
  <c r="BK1647" i="35" a="1"/>
  <c r="BK1647" i="35" s="1"/>
  <c r="BJ1647" i="35" a="1"/>
  <c r="BJ1647" i="35" s="1"/>
  <c r="BI1647" i="35" a="1"/>
  <c r="BI1647" i="35" s="1"/>
  <c r="BH1647" i="35" a="1"/>
  <c r="BH1647" i="35" s="1"/>
  <c r="BG1647" i="35" a="1"/>
  <c r="BG1647" i="35" s="1"/>
  <c r="BF1647" i="35" a="1"/>
  <c r="BF1647" i="35" s="1"/>
  <c r="BE1647" i="35" a="1"/>
  <c r="BE1647" i="35" s="1"/>
  <c r="BD1647" i="35" a="1"/>
  <c r="BD1647" i="35" s="1"/>
  <c r="BC1647" i="35" a="1"/>
  <c r="BC1647" i="35" s="1"/>
  <c r="BB1647" i="35" a="1"/>
  <c r="BB1647" i="35" s="1"/>
  <c r="BA1647" i="35" a="1"/>
  <c r="BA1647" i="35" s="1"/>
  <c r="AZ1647" i="35" a="1"/>
  <c r="AZ1647" i="35" s="1"/>
  <c r="AY1647" i="35" a="1"/>
  <c r="AY1647" i="35" s="1"/>
  <c r="AX1647" i="35" a="1"/>
  <c r="AX1647" i="35" s="1"/>
  <c r="AW1647" i="35" a="1"/>
  <c r="AW1647" i="35" s="1"/>
  <c r="AV1647" i="35" a="1"/>
  <c r="AV1647" i="35" s="1"/>
  <c r="AU1647" i="35" a="1"/>
  <c r="AU1647" i="35" s="1"/>
  <c r="AT1647" i="35" a="1"/>
  <c r="AT1647" i="35" s="1"/>
  <c r="AS1647" i="35" a="1"/>
  <c r="AS1647" i="35" s="1"/>
  <c r="AR1647" i="35" a="1"/>
  <c r="AR1647" i="35" s="1"/>
  <c r="AQ1647" i="35" a="1"/>
  <c r="AQ1647" i="35" s="1"/>
  <c r="AP1647" i="35" a="1"/>
  <c r="AP1647" i="35" s="1"/>
  <c r="AO1647" i="35" a="1"/>
  <c r="AO1647" i="35" s="1"/>
  <c r="AN1647" i="35" a="1"/>
  <c r="AN1647" i="35" s="1"/>
  <c r="AM1647" i="35" a="1"/>
  <c r="AM1647" i="35" s="1"/>
  <c r="AL1647" i="35" a="1"/>
  <c r="AL1647" i="35" s="1"/>
  <c r="AK1647" i="35" a="1"/>
  <c r="AK1647" i="35" s="1"/>
  <c r="AJ1647" i="35" a="1"/>
  <c r="AJ1647" i="35" s="1"/>
  <c r="AI1647" i="35" a="1"/>
  <c r="AI1647" i="35" s="1"/>
  <c r="AH1647" i="35" a="1"/>
  <c r="AH1647" i="35" s="1"/>
  <c r="AG1647" i="35" a="1"/>
  <c r="AG1647" i="35" s="1"/>
  <c r="AF1647" i="35" a="1"/>
  <c r="AF1647" i="35" s="1"/>
  <c r="AE1647" i="35" a="1"/>
  <c r="AE1647" i="35" s="1"/>
  <c r="AD1647" i="35" a="1"/>
  <c r="AD1647" i="35" s="1"/>
  <c r="AC1647" i="35" a="1"/>
  <c r="AC1647" i="35" s="1"/>
  <c r="AB1647" i="35" a="1"/>
  <c r="AB1647" i="35" s="1"/>
  <c r="AA1647" i="35" a="1"/>
  <c r="AA1647" i="35" s="1"/>
  <c r="Z1647" i="35" a="1"/>
  <c r="Z1647" i="35" s="1"/>
  <c r="Y1647" i="35" a="1"/>
  <c r="Y1647" i="35" s="1"/>
  <c r="X1647" i="35" a="1"/>
  <c r="X1647" i="35" s="1"/>
  <c r="W1647" i="35" a="1"/>
  <c r="W1647" i="35" s="1"/>
  <c r="V1647" i="35" a="1"/>
  <c r="V1647" i="35" s="1"/>
  <c r="U1647" i="35" a="1"/>
  <c r="U1647" i="35" s="1"/>
  <c r="T1647" i="35" a="1"/>
  <c r="T1647" i="35" s="1"/>
  <c r="S1647" i="35" a="1"/>
  <c r="S1647" i="35" s="1"/>
  <c r="R1647" i="35" a="1"/>
  <c r="R1647" i="35" s="1"/>
  <c r="Q1647" i="35" a="1"/>
  <c r="Q1647" i="35" s="1"/>
  <c r="P1647" i="35" a="1"/>
  <c r="P1647" i="35" s="1"/>
  <c r="O1647" i="35" a="1"/>
  <c r="O1647" i="35" s="1"/>
  <c r="N1647" i="35" a="1"/>
  <c r="N1647" i="35" s="1"/>
  <c r="M1647" i="35" a="1"/>
  <c r="M1647" i="35" s="1"/>
  <c r="L1647" i="35" a="1"/>
  <c r="L1647" i="35" s="1"/>
  <c r="K1647" i="35" a="1"/>
  <c r="K1647" i="35" s="1"/>
  <c r="J1647" i="35" a="1"/>
  <c r="J1647" i="35" s="1"/>
  <c r="I1647" i="35" a="1"/>
  <c r="I1647" i="35" s="1"/>
  <c r="H1647" i="35" a="1"/>
  <c r="H1647" i="35" s="1"/>
  <c r="G1647" i="35" a="1"/>
  <c r="G1647" i="35" s="1"/>
  <c r="F1647" i="35" a="1"/>
  <c r="F1647" i="35" s="1"/>
  <c r="E1647" i="35" a="1"/>
  <c r="E1647" i="35" s="1"/>
  <c r="IE1646" i="35" a="1"/>
  <c r="IE1646" i="35" s="1"/>
  <c r="ID1646" i="35" a="1"/>
  <c r="ID1646" i="35" s="1"/>
  <c r="IC1646" i="35" a="1"/>
  <c r="IC1646" i="35" s="1"/>
  <c r="IB1646" i="35" a="1"/>
  <c r="IB1646" i="35" s="1"/>
  <c r="IA1646" i="35" a="1"/>
  <c r="IA1646" i="35" s="1"/>
  <c r="HZ1646" i="35" a="1"/>
  <c r="HZ1646" i="35" s="1"/>
  <c r="HY1646" i="35" a="1"/>
  <c r="HY1646" i="35" s="1"/>
  <c r="HX1646" i="35" a="1"/>
  <c r="HX1646" i="35" s="1"/>
  <c r="HW1646" i="35" a="1"/>
  <c r="HW1646" i="35" s="1"/>
  <c r="HV1646" i="35" a="1"/>
  <c r="HV1646" i="35" s="1"/>
  <c r="HU1646" i="35" a="1"/>
  <c r="HU1646" i="35" s="1"/>
  <c r="HT1646" i="35" a="1"/>
  <c r="HT1646" i="35" s="1"/>
  <c r="HS1646" i="35" a="1"/>
  <c r="HS1646" i="35" s="1"/>
  <c r="HR1646" i="35" a="1"/>
  <c r="HR1646" i="35" s="1"/>
  <c r="HQ1646" i="35" a="1"/>
  <c r="HQ1646" i="35" s="1"/>
  <c r="HP1646" i="35" a="1"/>
  <c r="HP1646" i="35" s="1"/>
  <c r="HO1646" i="35" a="1"/>
  <c r="HO1646" i="35" s="1"/>
  <c r="HN1646" i="35" a="1"/>
  <c r="HN1646" i="35" s="1"/>
  <c r="HM1646" i="35" a="1"/>
  <c r="HM1646" i="35" s="1"/>
  <c r="HL1646" i="35" a="1"/>
  <c r="HL1646" i="35" s="1"/>
  <c r="HK1646" i="35" a="1"/>
  <c r="HK1646" i="35" s="1"/>
  <c r="HJ1646" i="35" a="1"/>
  <c r="HJ1646" i="35" s="1"/>
  <c r="HI1646" i="35" a="1"/>
  <c r="HI1646" i="35" s="1"/>
  <c r="HH1646" i="35" a="1"/>
  <c r="HH1646" i="35" s="1"/>
  <c r="HG1646" i="35" a="1"/>
  <c r="HG1646" i="35" s="1"/>
  <c r="HF1646" i="35" a="1"/>
  <c r="HF1646" i="35" s="1"/>
  <c r="HE1646" i="35" a="1"/>
  <c r="HE1646" i="35" s="1"/>
  <c r="HD1646" i="35" a="1"/>
  <c r="HD1646" i="35" s="1"/>
  <c r="HC1646" i="35" a="1"/>
  <c r="HC1646" i="35" s="1"/>
  <c r="HB1646" i="35" a="1"/>
  <c r="HB1646" i="35" s="1"/>
  <c r="HA1646" i="35" a="1"/>
  <c r="HA1646" i="35" s="1"/>
  <c r="GZ1646" i="35" a="1"/>
  <c r="GZ1646" i="35" s="1"/>
  <c r="GY1646" i="35" a="1"/>
  <c r="GY1646" i="35" s="1"/>
  <c r="GX1646" i="35" a="1"/>
  <c r="GX1646" i="35" s="1"/>
  <c r="GW1646" i="35" a="1"/>
  <c r="GW1646" i="35" s="1"/>
  <c r="GV1646" i="35" a="1"/>
  <c r="GV1646" i="35" s="1"/>
  <c r="GU1646" i="35" a="1"/>
  <c r="GU1646" i="35" s="1"/>
  <c r="GT1646" i="35" a="1"/>
  <c r="GT1646" i="35" s="1"/>
  <c r="GS1646" i="35" a="1"/>
  <c r="GS1646" i="35" s="1"/>
  <c r="GR1646" i="35" a="1"/>
  <c r="GR1646" i="35" s="1"/>
  <c r="GQ1646" i="35" a="1"/>
  <c r="GQ1646" i="35" s="1"/>
  <c r="GP1646" i="35" a="1"/>
  <c r="GP1646" i="35" s="1"/>
  <c r="GO1646" i="35" a="1"/>
  <c r="GO1646" i="35" s="1"/>
  <c r="GN1646" i="35" a="1"/>
  <c r="GN1646" i="35" s="1"/>
  <c r="GM1646" i="35" a="1"/>
  <c r="GM1646" i="35" s="1"/>
  <c r="GL1646" i="35" a="1"/>
  <c r="GL1646" i="35" s="1"/>
  <c r="GK1646" i="35" a="1"/>
  <c r="GK1646" i="35" s="1"/>
  <c r="GJ1646" i="35" a="1"/>
  <c r="GJ1646" i="35" s="1"/>
  <c r="GI1646" i="35" a="1"/>
  <c r="GI1646" i="35" s="1"/>
  <c r="GH1646" i="35" a="1"/>
  <c r="GH1646" i="35" s="1"/>
  <c r="GG1646" i="35" a="1"/>
  <c r="GG1646" i="35" s="1"/>
  <c r="GF1646" i="35" a="1"/>
  <c r="GF1646" i="35" s="1"/>
  <c r="GE1646" i="35" a="1"/>
  <c r="GE1646" i="35" s="1"/>
  <c r="GD1646" i="35" a="1"/>
  <c r="GD1646" i="35" s="1"/>
  <c r="GC1646" i="35" a="1"/>
  <c r="GC1646" i="35" s="1"/>
  <c r="GB1646" i="35" a="1"/>
  <c r="GB1646" i="35" s="1"/>
  <c r="GA1646" i="35" a="1"/>
  <c r="GA1646" i="35" s="1"/>
  <c r="FZ1646" i="35" a="1"/>
  <c r="FZ1646" i="35" s="1"/>
  <c r="FY1646" i="35" a="1"/>
  <c r="FY1646" i="35" s="1"/>
  <c r="FX1646" i="35" a="1"/>
  <c r="FX1646" i="35" s="1"/>
  <c r="FW1646" i="35" a="1"/>
  <c r="FW1646" i="35" s="1"/>
  <c r="FV1646" i="35" a="1"/>
  <c r="FV1646" i="35" s="1"/>
  <c r="FU1646" i="35" a="1"/>
  <c r="FU1646" i="35" s="1"/>
  <c r="FT1646" i="35" a="1"/>
  <c r="FT1646" i="35" s="1"/>
  <c r="FS1646" i="35" a="1"/>
  <c r="FS1646" i="35" s="1"/>
  <c r="FR1646" i="35" a="1"/>
  <c r="FR1646" i="35" s="1"/>
  <c r="FQ1646" i="35" a="1"/>
  <c r="FQ1646" i="35" s="1"/>
  <c r="FP1646" i="35" a="1"/>
  <c r="FP1646" i="35" s="1"/>
  <c r="FO1646" i="35" a="1"/>
  <c r="FO1646" i="35" s="1"/>
  <c r="FN1646" i="35" a="1"/>
  <c r="FN1646" i="35" s="1"/>
  <c r="FM1646" i="35" a="1"/>
  <c r="FM1646" i="35" s="1"/>
  <c r="FL1646" i="35" a="1"/>
  <c r="FL1646" i="35" s="1"/>
  <c r="FK1646" i="35" a="1"/>
  <c r="FK1646" i="35" s="1"/>
  <c r="FJ1646" i="35" a="1"/>
  <c r="FJ1646" i="35" s="1"/>
  <c r="FI1646" i="35" a="1"/>
  <c r="FI1646" i="35" s="1"/>
  <c r="FH1646" i="35" a="1"/>
  <c r="FH1646" i="35" s="1"/>
  <c r="FG1646" i="35" a="1"/>
  <c r="FG1646" i="35" s="1"/>
  <c r="FF1646" i="35" a="1"/>
  <c r="FF1646" i="35" s="1"/>
  <c r="FE1646" i="35" a="1"/>
  <c r="FE1646" i="35" s="1"/>
  <c r="FD1646" i="35" a="1"/>
  <c r="FD1646" i="35" s="1"/>
  <c r="FC1646" i="35" a="1"/>
  <c r="FC1646" i="35" s="1"/>
  <c r="FB1646" i="35" a="1"/>
  <c r="FB1646" i="35" s="1"/>
  <c r="FA1646" i="35" a="1"/>
  <c r="FA1646" i="35" s="1"/>
  <c r="EZ1646" i="35" a="1"/>
  <c r="EZ1646" i="35" s="1"/>
  <c r="EY1646" i="35" a="1"/>
  <c r="EY1646" i="35" s="1"/>
  <c r="EX1646" i="35" a="1"/>
  <c r="EX1646" i="35" s="1"/>
  <c r="EW1646" i="35" a="1"/>
  <c r="EW1646" i="35" s="1"/>
  <c r="EV1646" i="35" a="1"/>
  <c r="EV1646" i="35" s="1"/>
  <c r="EU1646" i="35" a="1"/>
  <c r="EU1646" i="35" s="1"/>
  <c r="ET1646" i="35" a="1"/>
  <c r="ET1646" i="35" s="1"/>
  <c r="ES1646" i="35" a="1"/>
  <c r="ES1646" i="35" s="1"/>
  <c r="ER1646" i="35" a="1"/>
  <c r="ER1646" i="35" s="1"/>
  <c r="EQ1646" i="35" a="1"/>
  <c r="EQ1646" i="35" s="1"/>
  <c r="EP1646" i="35" a="1"/>
  <c r="EP1646" i="35" s="1"/>
  <c r="EO1646" i="35" a="1"/>
  <c r="EO1646" i="35" s="1"/>
  <c r="EN1646" i="35" a="1"/>
  <c r="EN1646" i="35" s="1"/>
  <c r="EM1646" i="35" a="1"/>
  <c r="EM1646" i="35" s="1"/>
  <c r="EL1646" i="35" a="1"/>
  <c r="EL1646" i="35" s="1"/>
  <c r="EK1646" i="35" a="1"/>
  <c r="EK1646" i="35" s="1"/>
  <c r="EJ1646" i="35" a="1"/>
  <c r="EJ1646" i="35" s="1"/>
  <c r="EI1646" i="35" a="1"/>
  <c r="EI1646" i="35" s="1"/>
  <c r="EH1646" i="35" a="1"/>
  <c r="EH1646" i="35" s="1"/>
  <c r="EG1646" i="35" a="1"/>
  <c r="EG1646" i="35" s="1"/>
  <c r="EF1646" i="35" a="1"/>
  <c r="EF1646" i="35" s="1"/>
  <c r="EE1646" i="35" a="1"/>
  <c r="EE1646" i="35" s="1"/>
  <c r="ED1646" i="35" a="1"/>
  <c r="ED1646" i="35" s="1"/>
  <c r="EC1646" i="35" a="1"/>
  <c r="EC1646" i="35" s="1"/>
  <c r="EB1646" i="35" a="1"/>
  <c r="EB1646" i="35" s="1"/>
  <c r="EA1646" i="35" a="1"/>
  <c r="EA1646" i="35" s="1"/>
  <c r="DZ1646" i="35" a="1"/>
  <c r="DZ1646" i="35" s="1"/>
  <c r="DY1646" i="35" a="1"/>
  <c r="DY1646" i="35" s="1"/>
  <c r="DX1646" i="35" a="1"/>
  <c r="DX1646" i="35" s="1"/>
  <c r="DW1646" i="35" a="1"/>
  <c r="DW1646" i="35" s="1"/>
  <c r="DV1646" i="35" a="1"/>
  <c r="DV1646" i="35" s="1"/>
  <c r="DU1646" i="35" a="1"/>
  <c r="DU1646" i="35" s="1"/>
  <c r="DT1646" i="35" a="1"/>
  <c r="DT1646" i="35" s="1"/>
  <c r="DS1646" i="35" a="1"/>
  <c r="DS1646" i="35" s="1"/>
  <c r="DR1646" i="35" a="1"/>
  <c r="DR1646" i="35" s="1"/>
  <c r="DQ1646" i="35" a="1"/>
  <c r="DQ1646" i="35" s="1"/>
  <c r="DP1646" i="35" a="1"/>
  <c r="DP1646" i="35" s="1"/>
  <c r="DO1646" i="35" a="1"/>
  <c r="DO1646" i="35" s="1"/>
  <c r="DN1646" i="35" a="1"/>
  <c r="DN1646" i="35" s="1"/>
  <c r="DM1646" i="35" a="1"/>
  <c r="DM1646" i="35" s="1"/>
  <c r="DL1646" i="35" a="1"/>
  <c r="DL1646" i="35" s="1"/>
  <c r="DK1646" i="35" a="1"/>
  <c r="DK1646" i="35" s="1"/>
  <c r="DJ1646" i="35" a="1"/>
  <c r="DJ1646" i="35" s="1"/>
  <c r="DI1646" i="35" a="1"/>
  <c r="DI1646" i="35" s="1"/>
  <c r="DH1646" i="35" a="1"/>
  <c r="DH1646" i="35" s="1"/>
  <c r="DG1646" i="35" a="1"/>
  <c r="DG1646" i="35" s="1"/>
  <c r="DF1646" i="35" a="1"/>
  <c r="DF1646" i="35" s="1"/>
  <c r="DE1646" i="35" a="1"/>
  <c r="DE1646" i="35" s="1"/>
  <c r="DD1646" i="35" a="1"/>
  <c r="DD1646" i="35" s="1"/>
  <c r="DC1646" i="35" a="1"/>
  <c r="DC1646" i="35" s="1"/>
  <c r="DB1646" i="35" a="1"/>
  <c r="DB1646" i="35" s="1"/>
  <c r="DA1646" i="35" a="1"/>
  <c r="DA1646" i="35" s="1"/>
  <c r="CZ1646" i="35" a="1"/>
  <c r="CZ1646" i="35" s="1"/>
  <c r="CY1646" i="35" a="1"/>
  <c r="CY1646" i="35" s="1"/>
  <c r="CX1646" i="35" a="1"/>
  <c r="CX1646" i="35" s="1"/>
  <c r="CW1646" i="35" a="1"/>
  <c r="CW1646" i="35" s="1"/>
  <c r="CV1646" i="35" a="1"/>
  <c r="CV1646" i="35" s="1"/>
  <c r="CU1646" i="35" a="1"/>
  <c r="CU1646" i="35" s="1"/>
  <c r="CT1646" i="35" a="1"/>
  <c r="CT1646" i="35" s="1"/>
  <c r="CS1646" i="35" a="1"/>
  <c r="CS1646" i="35" s="1"/>
  <c r="CR1646" i="35" a="1"/>
  <c r="CR1646" i="35" s="1"/>
  <c r="CQ1646" i="35" a="1"/>
  <c r="CQ1646" i="35" s="1"/>
  <c r="CP1646" i="35" a="1"/>
  <c r="CP1646" i="35" s="1"/>
  <c r="CO1646" i="35" a="1"/>
  <c r="CO1646" i="35" s="1"/>
  <c r="CN1646" i="35" a="1"/>
  <c r="CN1646" i="35" s="1"/>
  <c r="CM1646" i="35" a="1"/>
  <c r="CM1646" i="35" s="1"/>
  <c r="CL1646" i="35" a="1"/>
  <c r="CL1646" i="35" s="1"/>
  <c r="CK1646" i="35" a="1"/>
  <c r="CK1646" i="35" s="1"/>
  <c r="CJ1646" i="35" a="1"/>
  <c r="CJ1646" i="35" s="1"/>
  <c r="CI1646" i="35" a="1"/>
  <c r="CI1646" i="35" s="1"/>
  <c r="CH1646" i="35" a="1"/>
  <c r="CH1646" i="35" s="1"/>
  <c r="CG1646" i="35" a="1"/>
  <c r="CG1646" i="35" s="1"/>
  <c r="CF1646" i="35" a="1"/>
  <c r="CF1646" i="35" s="1"/>
  <c r="CE1646" i="35" a="1"/>
  <c r="CE1646" i="35" s="1"/>
  <c r="CD1646" i="35" a="1"/>
  <c r="CD1646" i="35" s="1"/>
  <c r="CC1646" i="35" a="1"/>
  <c r="CC1646" i="35" s="1"/>
  <c r="CB1646" i="35" a="1"/>
  <c r="CB1646" i="35" s="1"/>
  <c r="CA1646" i="35" a="1"/>
  <c r="CA1646" i="35" s="1"/>
  <c r="BZ1646" i="35" a="1"/>
  <c r="BZ1646" i="35" s="1"/>
  <c r="BY1646" i="35" a="1"/>
  <c r="BY1646" i="35" s="1"/>
  <c r="BX1646" i="35" a="1"/>
  <c r="BX1646" i="35" s="1"/>
  <c r="BW1646" i="35" a="1"/>
  <c r="BW1646" i="35" s="1"/>
  <c r="BV1646" i="35" a="1"/>
  <c r="BV1646" i="35" s="1"/>
  <c r="BU1646" i="35" a="1"/>
  <c r="BU1646" i="35" s="1"/>
  <c r="BT1646" i="35" a="1"/>
  <c r="BT1646" i="35" s="1"/>
  <c r="BS1646" i="35" a="1"/>
  <c r="BS1646" i="35" s="1"/>
  <c r="BR1646" i="35" a="1"/>
  <c r="BR1646" i="35" s="1"/>
  <c r="BQ1646" i="35" a="1"/>
  <c r="BQ1646" i="35" s="1"/>
  <c r="BP1646" i="35" a="1"/>
  <c r="BP1646" i="35" s="1"/>
  <c r="BO1646" i="35" a="1"/>
  <c r="BO1646" i="35" s="1"/>
  <c r="BN1646" i="35" a="1"/>
  <c r="BN1646" i="35" s="1"/>
  <c r="BM1646" i="35" a="1"/>
  <c r="BM1646" i="35" s="1"/>
  <c r="BL1646" i="35" a="1"/>
  <c r="BL1646" i="35" s="1"/>
  <c r="BK1646" i="35" a="1"/>
  <c r="BK1646" i="35" s="1"/>
  <c r="BJ1646" i="35" a="1"/>
  <c r="BJ1646" i="35" s="1"/>
  <c r="BI1646" i="35" a="1"/>
  <c r="BI1646" i="35" s="1"/>
  <c r="BH1646" i="35" a="1"/>
  <c r="BH1646" i="35" s="1"/>
  <c r="BG1646" i="35" a="1"/>
  <c r="BG1646" i="35" s="1"/>
  <c r="BF1646" i="35" a="1"/>
  <c r="BF1646" i="35" s="1"/>
  <c r="BE1646" i="35" a="1"/>
  <c r="BE1646" i="35" s="1"/>
  <c r="BD1646" i="35" a="1"/>
  <c r="BD1646" i="35" s="1"/>
  <c r="BC1646" i="35" a="1"/>
  <c r="BC1646" i="35" s="1"/>
  <c r="BB1646" i="35" a="1"/>
  <c r="BB1646" i="35" s="1"/>
  <c r="BA1646" i="35" a="1"/>
  <c r="BA1646" i="35" s="1"/>
  <c r="AZ1646" i="35" a="1"/>
  <c r="AZ1646" i="35" s="1"/>
  <c r="AY1646" i="35" a="1"/>
  <c r="AY1646" i="35" s="1"/>
  <c r="AX1646" i="35" a="1"/>
  <c r="AX1646" i="35" s="1"/>
  <c r="AW1646" i="35" a="1"/>
  <c r="AW1646" i="35" s="1"/>
  <c r="AV1646" i="35" a="1"/>
  <c r="AV1646" i="35" s="1"/>
  <c r="AU1646" i="35" a="1"/>
  <c r="AU1646" i="35" s="1"/>
  <c r="AT1646" i="35" a="1"/>
  <c r="AT1646" i="35" s="1"/>
  <c r="AS1646" i="35" a="1"/>
  <c r="AS1646" i="35" s="1"/>
  <c r="AR1646" i="35" a="1"/>
  <c r="AR1646" i="35" s="1"/>
  <c r="AQ1646" i="35" a="1"/>
  <c r="AQ1646" i="35" s="1"/>
  <c r="AP1646" i="35" a="1"/>
  <c r="AP1646" i="35" s="1"/>
  <c r="AO1646" i="35" a="1"/>
  <c r="AO1646" i="35" s="1"/>
  <c r="AN1646" i="35" a="1"/>
  <c r="AN1646" i="35" s="1"/>
  <c r="AM1646" i="35" a="1"/>
  <c r="AM1646" i="35" s="1"/>
  <c r="AL1646" i="35" a="1"/>
  <c r="AL1646" i="35" s="1"/>
  <c r="AK1646" i="35" a="1"/>
  <c r="AK1646" i="35" s="1"/>
  <c r="AJ1646" i="35" a="1"/>
  <c r="AJ1646" i="35" s="1"/>
  <c r="AI1646" i="35" a="1"/>
  <c r="AI1646" i="35" s="1"/>
  <c r="AH1646" i="35" a="1"/>
  <c r="AH1646" i="35" s="1"/>
  <c r="AG1646" i="35" a="1"/>
  <c r="AG1646" i="35" s="1"/>
  <c r="AF1646" i="35" a="1"/>
  <c r="AF1646" i="35" s="1"/>
  <c r="AE1646" i="35" a="1"/>
  <c r="AE1646" i="35" s="1"/>
  <c r="AD1646" i="35" a="1"/>
  <c r="AD1646" i="35" s="1"/>
  <c r="AC1646" i="35" a="1"/>
  <c r="AC1646" i="35" s="1"/>
  <c r="AB1646" i="35" a="1"/>
  <c r="AB1646" i="35" s="1"/>
  <c r="AA1646" i="35" a="1"/>
  <c r="AA1646" i="35" s="1"/>
  <c r="Z1646" i="35" a="1"/>
  <c r="Z1646" i="35" s="1"/>
  <c r="Y1646" i="35" a="1"/>
  <c r="Y1646" i="35" s="1"/>
  <c r="X1646" i="35" a="1"/>
  <c r="X1646" i="35" s="1"/>
  <c r="W1646" i="35" a="1"/>
  <c r="W1646" i="35" s="1"/>
  <c r="V1646" i="35" a="1"/>
  <c r="V1646" i="35" s="1"/>
  <c r="U1646" i="35" a="1"/>
  <c r="U1646" i="35" s="1"/>
  <c r="T1646" i="35" a="1"/>
  <c r="T1646" i="35" s="1"/>
  <c r="S1646" i="35" a="1"/>
  <c r="S1646" i="35" s="1"/>
  <c r="R1646" i="35" a="1"/>
  <c r="R1646" i="35" s="1"/>
  <c r="Q1646" i="35" a="1"/>
  <c r="Q1646" i="35" s="1"/>
  <c r="P1646" i="35" a="1"/>
  <c r="P1646" i="35" s="1"/>
  <c r="O1646" i="35" a="1"/>
  <c r="O1646" i="35" s="1"/>
  <c r="N1646" i="35" a="1"/>
  <c r="N1646" i="35" s="1"/>
  <c r="M1646" i="35" a="1"/>
  <c r="M1646" i="35" s="1"/>
  <c r="L1646" i="35" a="1"/>
  <c r="L1646" i="35" s="1"/>
  <c r="K1646" i="35" a="1"/>
  <c r="K1646" i="35" s="1"/>
  <c r="J1646" i="35" a="1"/>
  <c r="J1646" i="35" s="1"/>
  <c r="I1646" i="35" a="1"/>
  <c r="I1646" i="35" s="1"/>
  <c r="H1646" i="35" a="1"/>
  <c r="H1646" i="35" s="1"/>
  <c r="G1646" i="35" a="1"/>
  <c r="G1646" i="35" s="1"/>
  <c r="F1646" i="35" a="1"/>
  <c r="F1646" i="35" s="1"/>
  <c r="E1646" i="35" a="1"/>
  <c r="E1646" i="35" s="1"/>
  <c r="IE1645" i="35"/>
  <c r="ID1645" i="35"/>
  <c r="IC1645" i="35"/>
  <c r="IB1645" i="35"/>
  <c r="IA1645" i="35"/>
  <c r="HZ1645" i="35"/>
  <c r="HY1645" i="35"/>
  <c r="HX1645" i="35"/>
  <c r="HW1645" i="35"/>
  <c r="HV1645" i="35"/>
  <c r="HU1645" i="35"/>
  <c r="HT1645" i="35"/>
  <c r="HS1645" i="35"/>
  <c r="HR1645" i="35"/>
  <c r="HQ1645" i="35"/>
  <c r="HP1645" i="35"/>
  <c r="HO1645" i="35"/>
  <c r="HN1645" i="35"/>
  <c r="HM1645" i="35"/>
  <c r="HL1645" i="35"/>
  <c r="HK1645" i="35"/>
  <c r="HJ1645" i="35"/>
  <c r="HI1645" i="35"/>
  <c r="HH1645" i="35"/>
  <c r="HG1645" i="35"/>
  <c r="HF1645" i="35"/>
  <c r="HE1645" i="35"/>
  <c r="HD1645" i="35"/>
  <c r="HC1645" i="35"/>
  <c r="HB1645" i="35"/>
  <c r="HA1645" i="35"/>
  <c r="GZ1645" i="35"/>
  <c r="GY1645" i="35"/>
  <c r="GX1645" i="35"/>
  <c r="GW1645" i="35"/>
  <c r="GV1645" i="35"/>
  <c r="GU1645" i="35"/>
  <c r="GT1645" i="35"/>
  <c r="GS1645" i="35"/>
  <c r="GR1645" i="35"/>
  <c r="GQ1645" i="35"/>
  <c r="GP1645" i="35"/>
  <c r="GO1645" i="35"/>
  <c r="GN1645" i="35"/>
  <c r="GM1645" i="35"/>
  <c r="GL1645" i="35"/>
  <c r="GK1645" i="35"/>
  <c r="GJ1645" i="35"/>
  <c r="GI1645" i="35"/>
  <c r="GH1645" i="35"/>
  <c r="GG1645" i="35"/>
  <c r="GF1645" i="35"/>
  <c r="GE1645" i="35"/>
  <c r="GD1645" i="35"/>
  <c r="GC1645" i="35"/>
  <c r="GB1645" i="35"/>
  <c r="GA1645" i="35"/>
  <c r="FZ1645" i="35"/>
  <c r="FY1645" i="35"/>
  <c r="FX1645" i="35"/>
  <c r="FW1645" i="35"/>
  <c r="FV1645" i="35"/>
  <c r="FU1645" i="35"/>
  <c r="FT1645" i="35"/>
  <c r="FS1645" i="35"/>
  <c r="FR1645" i="35"/>
  <c r="FQ1645" i="35"/>
  <c r="FP1645" i="35"/>
  <c r="FO1645" i="35"/>
  <c r="FN1645" i="35"/>
  <c r="FM1645" i="35"/>
  <c r="FL1645" i="35"/>
  <c r="FK1645" i="35"/>
  <c r="FJ1645" i="35"/>
  <c r="FI1645" i="35"/>
  <c r="FH1645" i="35"/>
  <c r="FG1645" i="35"/>
  <c r="FF1645" i="35"/>
  <c r="FE1645" i="35"/>
  <c r="FD1645" i="35"/>
  <c r="FC1645" i="35"/>
  <c r="FB1645" i="35"/>
  <c r="FA1645" i="35"/>
  <c r="EZ1645" i="35"/>
  <c r="EY1645" i="35"/>
  <c r="EX1645" i="35"/>
  <c r="EW1645" i="35"/>
  <c r="EV1645" i="35"/>
  <c r="EU1645" i="35"/>
  <c r="ET1645" i="35"/>
  <c r="ES1645" i="35"/>
  <c r="ER1645" i="35"/>
  <c r="EQ1645" i="35"/>
  <c r="EP1645" i="35"/>
  <c r="EO1645" i="35"/>
  <c r="EN1645" i="35"/>
  <c r="EM1645" i="35"/>
  <c r="EL1645" i="35"/>
  <c r="EK1645" i="35"/>
  <c r="EJ1645" i="35"/>
  <c r="EI1645" i="35"/>
  <c r="EH1645" i="35"/>
  <c r="EG1645" i="35"/>
  <c r="EF1645" i="35"/>
  <c r="EE1645" i="35"/>
  <c r="ED1645" i="35"/>
  <c r="EC1645" i="35"/>
  <c r="EB1645" i="35"/>
  <c r="EA1645" i="35"/>
  <c r="DZ1645" i="35"/>
  <c r="DY1645" i="35"/>
  <c r="DX1645" i="35"/>
  <c r="DW1645" i="35"/>
  <c r="DV1645" i="35"/>
  <c r="DU1645" i="35"/>
  <c r="DT1645" i="35"/>
  <c r="DS1645" i="35"/>
  <c r="DR1645" i="35"/>
  <c r="DQ1645" i="35"/>
  <c r="DP1645" i="35"/>
  <c r="DO1645" i="35"/>
  <c r="DN1645" i="35"/>
  <c r="DM1645" i="35"/>
  <c r="DL1645" i="35"/>
  <c r="DK1645" i="35"/>
  <c r="DJ1645" i="35"/>
  <c r="DI1645" i="35"/>
  <c r="DH1645" i="35"/>
  <c r="DG1645" i="35"/>
  <c r="DF1645" i="35"/>
  <c r="DE1645" i="35"/>
  <c r="DD1645" i="35"/>
  <c r="DC1645" i="35"/>
  <c r="DB1645" i="35"/>
  <c r="DA1645" i="35"/>
  <c r="CZ1645" i="35"/>
  <c r="CY1645" i="35"/>
  <c r="CX1645" i="35"/>
  <c r="CW1645" i="35"/>
  <c r="CV1645" i="35"/>
  <c r="CU1645" i="35"/>
  <c r="CT1645" i="35"/>
  <c r="CS1645" i="35"/>
  <c r="CR1645" i="35"/>
  <c r="CQ1645" i="35"/>
  <c r="CP1645" i="35"/>
  <c r="CO1645" i="35"/>
  <c r="CN1645" i="35"/>
  <c r="CM1645" i="35"/>
  <c r="CL1645" i="35"/>
  <c r="CK1645" i="35"/>
  <c r="CJ1645" i="35"/>
  <c r="CI1645" i="35"/>
  <c r="CH1645" i="35"/>
  <c r="CG1645" i="35"/>
  <c r="CF1645" i="35"/>
  <c r="CE1645" i="35"/>
  <c r="CD1645" i="35"/>
  <c r="CC1645" i="35"/>
  <c r="CB1645" i="35"/>
  <c r="CA1645" i="35"/>
  <c r="BZ1645" i="35"/>
  <c r="BY1645" i="35"/>
  <c r="BX1645" i="35"/>
  <c r="BW1645" i="35"/>
  <c r="BV1645" i="35"/>
  <c r="BU1645" i="35"/>
  <c r="BT1645" i="35"/>
  <c r="BS1645" i="35"/>
  <c r="BR1645" i="35"/>
  <c r="BQ1645" i="35"/>
  <c r="BP1645" i="35"/>
  <c r="BO1645" i="35"/>
  <c r="BN1645" i="35"/>
  <c r="BM1645" i="35"/>
  <c r="BL1645" i="35"/>
  <c r="BK1645" i="35"/>
  <c r="BJ1645" i="35"/>
  <c r="BI1645" i="35"/>
  <c r="BH1645" i="35"/>
  <c r="BG1645" i="35"/>
  <c r="BF1645" i="35"/>
  <c r="BE1645" i="35"/>
  <c r="BD1645" i="35"/>
  <c r="BC1645" i="35"/>
  <c r="BB1645" i="35"/>
  <c r="BA1645" i="35"/>
  <c r="AZ1645" i="35"/>
  <c r="AY1645" i="35"/>
  <c r="AX1645" i="35"/>
  <c r="AW1645" i="35"/>
  <c r="AV1645" i="35"/>
  <c r="AU1645" i="35"/>
  <c r="AT1645" i="35"/>
  <c r="AS1645" i="35"/>
  <c r="AR1645" i="35"/>
  <c r="AQ1645" i="35"/>
  <c r="AP1645" i="35"/>
  <c r="AO1645" i="35"/>
  <c r="AN1645" i="35"/>
  <c r="AM1645" i="35"/>
  <c r="AL1645" i="35"/>
  <c r="AK1645" i="35"/>
  <c r="AJ1645" i="35"/>
  <c r="AI1645" i="35"/>
  <c r="AH1645" i="35"/>
  <c r="AG1645" i="35"/>
  <c r="AF1645" i="35"/>
  <c r="AE1645" i="35"/>
  <c r="AD1645" i="35"/>
  <c r="AC1645" i="35"/>
  <c r="AB1645" i="35"/>
  <c r="AA1645" i="35"/>
  <c r="Z1645" i="35"/>
  <c r="Y1645" i="35"/>
  <c r="X1645" i="35"/>
  <c r="W1645" i="35"/>
  <c r="V1645" i="35"/>
  <c r="U1645" i="35"/>
  <c r="T1645" i="35"/>
  <c r="S1645" i="35"/>
  <c r="R1645" i="35"/>
  <c r="Q1645" i="35"/>
  <c r="P1645" i="35"/>
  <c r="O1645" i="35"/>
  <c r="N1645" i="35"/>
  <c r="M1645" i="35"/>
  <c r="L1645" i="35"/>
  <c r="K1645" i="35"/>
  <c r="J1645" i="35"/>
  <c r="I1645" i="35"/>
  <c r="H1645" i="35"/>
  <c r="G1645" i="35"/>
  <c r="F1645" i="35"/>
  <c r="E1645" i="35"/>
  <c r="IE1644" i="35" a="1"/>
  <c r="IE1644" i="35" s="1"/>
  <c r="ID1644" i="35" a="1"/>
  <c r="ID1644" i="35" s="1"/>
  <c r="IC1644" i="35" a="1"/>
  <c r="IC1644" i="35" s="1"/>
  <c r="IB1644" i="35" a="1"/>
  <c r="IB1644" i="35" s="1"/>
  <c r="IA1644" i="35" a="1"/>
  <c r="IA1644" i="35" s="1"/>
  <c r="HZ1644" i="35" a="1"/>
  <c r="HZ1644" i="35" s="1"/>
  <c r="HY1644" i="35" a="1"/>
  <c r="HY1644" i="35" s="1"/>
  <c r="HX1644" i="35" a="1"/>
  <c r="HX1644" i="35" s="1"/>
  <c r="HW1644" i="35" a="1"/>
  <c r="HW1644" i="35" s="1"/>
  <c r="HV1644" i="35" a="1"/>
  <c r="HV1644" i="35" s="1"/>
  <c r="HU1644" i="35" a="1"/>
  <c r="HU1644" i="35" s="1"/>
  <c r="HT1644" i="35" a="1"/>
  <c r="HT1644" i="35" s="1"/>
  <c r="HS1644" i="35" a="1"/>
  <c r="HS1644" i="35" s="1"/>
  <c r="HR1644" i="35" a="1"/>
  <c r="HR1644" i="35" s="1"/>
  <c r="HQ1644" i="35" a="1"/>
  <c r="HQ1644" i="35" s="1"/>
  <c r="HP1644" i="35" a="1"/>
  <c r="HP1644" i="35" s="1"/>
  <c r="HO1644" i="35" a="1"/>
  <c r="HO1644" i="35" s="1"/>
  <c r="HN1644" i="35" a="1"/>
  <c r="HN1644" i="35" s="1"/>
  <c r="HM1644" i="35" a="1"/>
  <c r="HM1644" i="35" s="1"/>
  <c r="HL1644" i="35" a="1"/>
  <c r="HL1644" i="35" s="1"/>
  <c r="HK1644" i="35" a="1"/>
  <c r="HK1644" i="35" s="1"/>
  <c r="HJ1644" i="35" a="1"/>
  <c r="HJ1644" i="35" s="1"/>
  <c r="HI1644" i="35" a="1"/>
  <c r="HI1644" i="35" s="1"/>
  <c r="HH1644" i="35" a="1"/>
  <c r="HH1644" i="35" s="1"/>
  <c r="HG1644" i="35" a="1"/>
  <c r="HG1644" i="35" s="1"/>
  <c r="HF1644" i="35" a="1"/>
  <c r="HF1644" i="35" s="1"/>
  <c r="HE1644" i="35" a="1"/>
  <c r="HE1644" i="35" s="1"/>
  <c r="HD1644" i="35" a="1"/>
  <c r="HD1644" i="35" s="1"/>
  <c r="HC1644" i="35" a="1"/>
  <c r="HC1644" i="35" s="1"/>
  <c r="HB1644" i="35" a="1"/>
  <c r="HB1644" i="35" s="1"/>
  <c r="HA1644" i="35" a="1"/>
  <c r="HA1644" i="35" s="1"/>
  <c r="GZ1644" i="35" a="1"/>
  <c r="GZ1644" i="35" s="1"/>
  <c r="GY1644" i="35" a="1"/>
  <c r="GY1644" i="35" s="1"/>
  <c r="GX1644" i="35" a="1"/>
  <c r="GX1644" i="35" s="1"/>
  <c r="GW1644" i="35" a="1"/>
  <c r="GW1644" i="35" s="1"/>
  <c r="GV1644" i="35" a="1"/>
  <c r="GV1644" i="35" s="1"/>
  <c r="GU1644" i="35" a="1"/>
  <c r="GU1644" i="35" s="1"/>
  <c r="GT1644" i="35" a="1"/>
  <c r="GT1644" i="35" s="1"/>
  <c r="GS1644" i="35" a="1"/>
  <c r="GS1644" i="35" s="1"/>
  <c r="GR1644" i="35" a="1"/>
  <c r="GR1644" i="35" s="1"/>
  <c r="GQ1644" i="35" a="1"/>
  <c r="GQ1644" i="35" s="1"/>
  <c r="GP1644" i="35" a="1"/>
  <c r="GP1644" i="35" s="1"/>
  <c r="GO1644" i="35" a="1"/>
  <c r="GO1644" i="35" s="1"/>
  <c r="GN1644" i="35" a="1"/>
  <c r="GN1644" i="35" s="1"/>
  <c r="GM1644" i="35" a="1"/>
  <c r="GM1644" i="35" s="1"/>
  <c r="GL1644" i="35" a="1"/>
  <c r="GL1644" i="35" s="1"/>
  <c r="GK1644" i="35" a="1"/>
  <c r="GK1644" i="35" s="1"/>
  <c r="GJ1644" i="35" a="1"/>
  <c r="GJ1644" i="35" s="1"/>
  <c r="GI1644" i="35" a="1"/>
  <c r="GI1644" i="35" s="1"/>
  <c r="GH1644" i="35" a="1"/>
  <c r="GH1644" i="35" s="1"/>
  <c r="GG1644" i="35" a="1"/>
  <c r="GG1644" i="35" s="1"/>
  <c r="GF1644" i="35" a="1"/>
  <c r="GF1644" i="35" s="1"/>
  <c r="GE1644" i="35" a="1"/>
  <c r="GE1644" i="35" s="1"/>
  <c r="GD1644" i="35" a="1"/>
  <c r="GD1644" i="35" s="1"/>
  <c r="GC1644" i="35" a="1"/>
  <c r="GC1644" i="35" s="1"/>
  <c r="GB1644" i="35" a="1"/>
  <c r="GB1644" i="35" s="1"/>
  <c r="GA1644" i="35" a="1"/>
  <c r="GA1644" i="35" s="1"/>
  <c r="FZ1644" i="35" a="1"/>
  <c r="FZ1644" i="35" s="1"/>
  <c r="FY1644" i="35" a="1"/>
  <c r="FY1644" i="35" s="1"/>
  <c r="FX1644" i="35" a="1"/>
  <c r="FX1644" i="35" s="1"/>
  <c r="FW1644" i="35" a="1"/>
  <c r="FW1644" i="35" s="1"/>
  <c r="FV1644" i="35" a="1"/>
  <c r="FV1644" i="35" s="1"/>
  <c r="FU1644" i="35" a="1"/>
  <c r="FU1644" i="35" s="1"/>
  <c r="FT1644" i="35" a="1"/>
  <c r="FT1644" i="35" s="1"/>
  <c r="FS1644" i="35" a="1"/>
  <c r="FS1644" i="35" s="1"/>
  <c r="FR1644" i="35" a="1"/>
  <c r="FR1644" i="35" s="1"/>
  <c r="FQ1644" i="35" a="1"/>
  <c r="FQ1644" i="35" s="1"/>
  <c r="FP1644" i="35" a="1"/>
  <c r="FP1644" i="35" s="1"/>
  <c r="FO1644" i="35" a="1"/>
  <c r="FO1644" i="35" s="1"/>
  <c r="FN1644" i="35" a="1"/>
  <c r="FN1644" i="35" s="1"/>
  <c r="FM1644" i="35" a="1"/>
  <c r="FM1644" i="35" s="1"/>
  <c r="FL1644" i="35" a="1"/>
  <c r="FL1644" i="35" s="1"/>
  <c r="FK1644" i="35" a="1"/>
  <c r="FK1644" i="35" s="1"/>
  <c r="FJ1644" i="35" a="1"/>
  <c r="FJ1644" i="35" s="1"/>
  <c r="FI1644" i="35" a="1"/>
  <c r="FI1644" i="35" s="1"/>
  <c r="FH1644" i="35" a="1"/>
  <c r="FH1644" i="35" s="1"/>
  <c r="FG1644" i="35" a="1"/>
  <c r="FG1644" i="35" s="1"/>
  <c r="FF1644" i="35" a="1"/>
  <c r="FF1644" i="35" s="1"/>
  <c r="FE1644" i="35" a="1"/>
  <c r="FE1644" i="35" s="1"/>
  <c r="FD1644" i="35" a="1"/>
  <c r="FD1644" i="35" s="1"/>
  <c r="FC1644" i="35" a="1"/>
  <c r="FC1644" i="35" s="1"/>
  <c r="FB1644" i="35" a="1"/>
  <c r="FB1644" i="35" s="1"/>
  <c r="FA1644" i="35" a="1"/>
  <c r="FA1644" i="35" s="1"/>
  <c r="EZ1644" i="35" a="1"/>
  <c r="EZ1644" i="35" s="1"/>
  <c r="EY1644" i="35" a="1"/>
  <c r="EY1644" i="35" s="1"/>
  <c r="EX1644" i="35" a="1"/>
  <c r="EX1644" i="35" s="1"/>
  <c r="EW1644" i="35" a="1"/>
  <c r="EW1644" i="35" s="1"/>
  <c r="EV1644" i="35" a="1"/>
  <c r="EV1644" i="35" s="1"/>
  <c r="EU1644" i="35" a="1"/>
  <c r="EU1644" i="35" s="1"/>
  <c r="ET1644" i="35" a="1"/>
  <c r="ET1644" i="35" s="1"/>
  <c r="ES1644" i="35"/>
  <c r="ES1644" i="35" a="1"/>
  <c r="ER1644" i="35" a="1"/>
  <c r="ER1644" i="35" s="1"/>
  <c r="EQ1644" i="35" a="1"/>
  <c r="EQ1644" i="35" s="1"/>
  <c r="EP1644" i="35" a="1"/>
  <c r="EP1644" i="35" s="1"/>
  <c r="EO1644" i="35" a="1"/>
  <c r="EO1644" i="35" s="1"/>
  <c r="EN1644" i="35" a="1"/>
  <c r="EN1644" i="35" s="1"/>
  <c r="EM1644" i="35" a="1"/>
  <c r="EM1644" i="35" s="1"/>
  <c r="EL1644" i="35" a="1"/>
  <c r="EL1644" i="35" s="1"/>
  <c r="EK1644" i="35" a="1"/>
  <c r="EK1644" i="35" s="1"/>
  <c r="EJ1644" i="35" a="1"/>
  <c r="EJ1644" i="35" s="1"/>
  <c r="EI1644" i="35" a="1"/>
  <c r="EI1644" i="35" s="1"/>
  <c r="EH1644" i="35" a="1"/>
  <c r="EH1644" i="35" s="1"/>
  <c r="EG1644" i="35" a="1"/>
  <c r="EG1644" i="35" s="1"/>
  <c r="EF1644" i="35" a="1"/>
  <c r="EF1644" i="35" s="1"/>
  <c r="EE1644" i="35" a="1"/>
  <c r="EE1644" i="35" s="1"/>
  <c r="ED1644" i="35" a="1"/>
  <c r="ED1644" i="35" s="1"/>
  <c r="EC1644" i="35" a="1"/>
  <c r="EC1644" i="35" s="1"/>
  <c r="EB1644" i="35" a="1"/>
  <c r="EB1644" i="35" s="1"/>
  <c r="EA1644" i="35" a="1"/>
  <c r="EA1644" i="35" s="1"/>
  <c r="DZ1644" i="35" a="1"/>
  <c r="DZ1644" i="35" s="1"/>
  <c r="DY1644" i="35" a="1"/>
  <c r="DY1644" i="35" s="1"/>
  <c r="DX1644" i="35" a="1"/>
  <c r="DX1644" i="35" s="1"/>
  <c r="DW1644" i="35" a="1"/>
  <c r="DW1644" i="35" s="1"/>
  <c r="DV1644" i="35" a="1"/>
  <c r="DV1644" i="35" s="1"/>
  <c r="DU1644" i="35" a="1"/>
  <c r="DU1644" i="35" s="1"/>
  <c r="DT1644" i="35" a="1"/>
  <c r="DT1644" i="35" s="1"/>
  <c r="DS1644" i="35" a="1"/>
  <c r="DS1644" i="35" s="1"/>
  <c r="DR1644" i="35" a="1"/>
  <c r="DR1644" i="35" s="1"/>
  <c r="DQ1644" i="35" a="1"/>
  <c r="DQ1644" i="35" s="1"/>
  <c r="DP1644" i="35" a="1"/>
  <c r="DP1644" i="35" s="1"/>
  <c r="DO1644" i="35" a="1"/>
  <c r="DO1644" i="35" s="1"/>
  <c r="DN1644" i="35" a="1"/>
  <c r="DN1644" i="35" s="1"/>
  <c r="DM1644" i="35" a="1"/>
  <c r="DM1644" i="35" s="1"/>
  <c r="DL1644" i="35" a="1"/>
  <c r="DL1644" i="35" s="1"/>
  <c r="DK1644" i="35" a="1"/>
  <c r="DK1644" i="35" s="1"/>
  <c r="DJ1644" i="35" a="1"/>
  <c r="DJ1644" i="35" s="1"/>
  <c r="DI1644" i="35" a="1"/>
  <c r="DI1644" i="35" s="1"/>
  <c r="DH1644" i="35" a="1"/>
  <c r="DH1644" i="35" s="1"/>
  <c r="DG1644" i="35" a="1"/>
  <c r="DG1644" i="35" s="1"/>
  <c r="DF1644" i="35" a="1"/>
  <c r="DF1644" i="35" s="1"/>
  <c r="DE1644" i="35" a="1"/>
  <c r="DE1644" i="35" s="1"/>
  <c r="DD1644" i="35" a="1"/>
  <c r="DD1644" i="35" s="1"/>
  <c r="DC1644" i="35" a="1"/>
  <c r="DC1644" i="35" s="1"/>
  <c r="DB1644" i="35" a="1"/>
  <c r="DB1644" i="35" s="1"/>
  <c r="DA1644" i="35" a="1"/>
  <c r="DA1644" i="35" s="1"/>
  <c r="CZ1644" i="35" a="1"/>
  <c r="CZ1644" i="35" s="1"/>
  <c r="CY1644" i="35" a="1"/>
  <c r="CY1644" i="35" s="1"/>
  <c r="CX1644" i="35" a="1"/>
  <c r="CX1644" i="35" s="1"/>
  <c r="CW1644" i="35" a="1"/>
  <c r="CW1644" i="35" s="1"/>
  <c r="CV1644" i="35" a="1"/>
  <c r="CV1644" i="35" s="1"/>
  <c r="CU1644" i="35" a="1"/>
  <c r="CU1644" i="35" s="1"/>
  <c r="CT1644" i="35" a="1"/>
  <c r="CT1644" i="35" s="1"/>
  <c r="CS1644" i="35" a="1"/>
  <c r="CS1644" i="35" s="1"/>
  <c r="CR1644" i="35" a="1"/>
  <c r="CR1644" i="35" s="1"/>
  <c r="CQ1644" i="35" a="1"/>
  <c r="CQ1644" i="35" s="1"/>
  <c r="CP1644" i="35" a="1"/>
  <c r="CP1644" i="35" s="1"/>
  <c r="CO1644" i="35" a="1"/>
  <c r="CO1644" i="35" s="1"/>
  <c r="CN1644" i="35" a="1"/>
  <c r="CN1644" i="35" s="1"/>
  <c r="CM1644" i="35" a="1"/>
  <c r="CM1644" i="35" s="1"/>
  <c r="CL1644" i="35" a="1"/>
  <c r="CL1644" i="35" s="1"/>
  <c r="CK1644" i="35" a="1"/>
  <c r="CK1644" i="35" s="1"/>
  <c r="CJ1644" i="35" a="1"/>
  <c r="CJ1644" i="35" s="1"/>
  <c r="CI1644" i="35" a="1"/>
  <c r="CI1644" i="35" s="1"/>
  <c r="CH1644" i="35" a="1"/>
  <c r="CH1644" i="35" s="1"/>
  <c r="CG1644" i="35" a="1"/>
  <c r="CG1644" i="35" s="1"/>
  <c r="CF1644" i="35" a="1"/>
  <c r="CF1644" i="35" s="1"/>
  <c r="CE1644" i="35" a="1"/>
  <c r="CE1644" i="35" s="1"/>
  <c r="CD1644" i="35" a="1"/>
  <c r="CD1644" i="35" s="1"/>
  <c r="CC1644" i="35" a="1"/>
  <c r="CC1644" i="35" s="1"/>
  <c r="CB1644" i="35" a="1"/>
  <c r="CB1644" i="35" s="1"/>
  <c r="CA1644" i="35" a="1"/>
  <c r="CA1644" i="35" s="1"/>
  <c r="BZ1644" i="35" a="1"/>
  <c r="BZ1644" i="35" s="1"/>
  <c r="BY1644" i="35" a="1"/>
  <c r="BY1644" i="35" s="1"/>
  <c r="BX1644" i="35" a="1"/>
  <c r="BX1644" i="35" s="1"/>
  <c r="BW1644" i="35" a="1"/>
  <c r="BW1644" i="35" s="1"/>
  <c r="BV1644" i="35" a="1"/>
  <c r="BV1644" i="35" s="1"/>
  <c r="BU1644" i="35" a="1"/>
  <c r="BU1644" i="35" s="1"/>
  <c r="BT1644" i="35" a="1"/>
  <c r="BT1644" i="35" s="1"/>
  <c r="BS1644" i="35" a="1"/>
  <c r="BS1644" i="35" s="1"/>
  <c r="BR1644" i="35" a="1"/>
  <c r="BR1644" i="35" s="1"/>
  <c r="BQ1644" i="35" a="1"/>
  <c r="BQ1644" i="35" s="1"/>
  <c r="BP1644" i="35" a="1"/>
  <c r="BP1644" i="35" s="1"/>
  <c r="BO1644" i="35" a="1"/>
  <c r="BO1644" i="35" s="1"/>
  <c r="BN1644" i="35" a="1"/>
  <c r="BN1644" i="35" s="1"/>
  <c r="BM1644" i="35" a="1"/>
  <c r="BM1644" i="35" s="1"/>
  <c r="BL1644" i="35" a="1"/>
  <c r="BL1644" i="35" s="1"/>
  <c r="BK1644" i="35" a="1"/>
  <c r="BK1644" i="35" s="1"/>
  <c r="BJ1644" i="35" a="1"/>
  <c r="BJ1644" i="35" s="1"/>
  <c r="BI1644" i="35" a="1"/>
  <c r="BI1644" i="35" s="1"/>
  <c r="BH1644" i="35"/>
  <c r="BH1644" i="35" a="1"/>
  <c r="BG1644" i="35" a="1"/>
  <c r="BG1644" i="35" s="1"/>
  <c r="BF1644" i="35" a="1"/>
  <c r="BF1644" i="35" s="1"/>
  <c r="BE1644" i="35" a="1"/>
  <c r="BE1644" i="35" s="1"/>
  <c r="BD1644" i="35" a="1"/>
  <c r="BD1644" i="35" s="1"/>
  <c r="BC1644" i="35" a="1"/>
  <c r="BC1644" i="35" s="1"/>
  <c r="BB1644" i="35" a="1"/>
  <c r="BB1644" i="35" s="1"/>
  <c r="BA1644" i="35" a="1"/>
  <c r="BA1644" i="35" s="1"/>
  <c r="AZ1644" i="35" a="1"/>
  <c r="AZ1644" i="35" s="1"/>
  <c r="AY1644" i="35" a="1"/>
  <c r="AY1644" i="35" s="1"/>
  <c r="AX1644" i="35" a="1"/>
  <c r="AX1644" i="35" s="1"/>
  <c r="AW1644" i="35" a="1"/>
  <c r="AW1644" i="35" s="1"/>
  <c r="AV1644" i="35" a="1"/>
  <c r="AV1644" i="35" s="1"/>
  <c r="AU1644" i="35" a="1"/>
  <c r="AU1644" i="35" s="1"/>
  <c r="AT1644" i="35" a="1"/>
  <c r="AT1644" i="35" s="1"/>
  <c r="AS1644" i="35" a="1"/>
  <c r="AS1644" i="35" s="1"/>
  <c r="AR1644" i="35" a="1"/>
  <c r="AR1644" i="35" s="1"/>
  <c r="AQ1644" i="35" a="1"/>
  <c r="AQ1644" i="35" s="1"/>
  <c r="AP1644" i="35" a="1"/>
  <c r="AP1644" i="35" s="1"/>
  <c r="AO1644" i="35" a="1"/>
  <c r="AO1644" i="35" s="1"/>
  <c r="AN1644" i="35" a="1"/>
  <c r="AN1644" i="35" s="1"/>
  <c r="AM1644" i="35"/>
  <c r="AM1644" i="35" a="1"/>
  <c r="AL1644" i="35" a="1"/>
  <c r="AL1644" i="35" s="1"/>
  <c r="AK1644" i="35" a="1"/>
  <c r="AK1644" i="35" s="1"/>
  <c r="AJ1644" i="35" a="1"/>
  <c r="AJ1644" i="35" s="1"/>
  <c r="AI1644" i="35" a="1"/>
  <c r="AI1644" i="35" s="1"/>
  <c r="AH1644" i="35" a="1"/>
  <c r="AH1644" i="35" s="1"/>
  <c r="AG1644" i="35" a="1"/>
  <c r="AG1644" i="35" s="1"/>
  <c r="AF1644" i="35" a="1"/>
  <c r="AF1644" i="35" s="1"/>
  <c r="AE1644" i="35" a="1"/>
  <c r="AE1644" i="35" s="1"/>
  <c r="AD1644" i="35" a="1"/>
  <c r="AD1644" i="35" s="1"/>
  <c r="AC1644" i="35" a="1"/>
  <c r="AC1644" i="35" s="1"/>
  <c r="AB1644" i="35" a="1"/>
  <c r="AB1644" i="35" s="1"/>
  <c r="AA1644" i="35" a="1"/>
  <c r="AA1644" i="35" s="1"/>
  <c r="Z1644" i="35" a="1"/>
  <c r="Z1644" i="35" s="1"/>
  <c r="Y1644" i="35" a="1"/>
  <c r="Y1644" i="35" s="1"/>
  <c r="X1644" i="35" a="1"/>
  <c r="X1644" i="35" s="1"/>
  <c r="W1644" i="35" a="1"/>
  <c r="W1644" i="35" s="1"/>
  <c r="V1644" i="35" a="1"/>
  <c r="V1644" i="35" s="1"/>
  <c r="U1644" i="35" a="1"/>
  <c r="U1644" i="35" s="1"/>
  <c r="T1644" i="35" a="1"/>
  <c r="T1644" i="35" s="1"/>
  <c r="S1644" i="35" a="1"/>
  <c r="S1644" i="35" s="1"/>
  <c r="R1644" i="35" a="1"/>
  <c r="R1644" i="35" s="1"/>
  <c r="Q1644" i="35" a="1"/>
  <c r="Q1644" i="35" s="1"/>
  <c r="P1644" i="35" a="1"/>
  <c r="P1644" i="35" s="1"/>
  <c r="O1644" i="35" a="1"/>
  <c r="O1644" i="35" s="1"/>
  <c r="N1644" i="35" a="1"/>
  <c r="N1644" i="35" s="1"/>
  <c r="M1644" i="35" a="1"/>
  <c r="M1644" i="35" s="1"/>
  <c r="L1644" i="35" a="1"/>
  <c r="L1644" i="35" s="1"/>
  <c r="K1644" i="35" a="1"/>
  <c r="K1644" i="35" s="1"/>
  <c r="J1644" i="35" a="1"/>
  <c r="J1644" i="35" s="1"/>
  <c r="I1644" i="35" a="1"/>
  <c r="I1644" i="35" s="1"/>
  <c r="H1644" i="35" a="1"/>
  <c r="H1644" i="35" s="1"/>
  <c r="G1644" i="35" a="1"/>
  <c r="G1644" i="35" s="1"/>
  <c r="F1644" i="35" a="1"/>
  <c r="F1644" i="35" s="1"/>
  <c r="E1644" i="35" a="1"/>
  <c r="E1644" i="35" s="1"/>
  <c r="IE1643" i="35" a="1"/>
  <c r="IE1643" i="35" s="1"/>
  <c r="ID1643" i="35" a="1"/>
  <c r="ID1643" i="35" s="1"/>
  <c r="IC1643" i="35" a="1"/>
  <c r="IC1643" i="35" s="1"/>
  <c r="IB1643" i="35" a="1"/>
  <c r="IB1643" i="35" s="1"/>
  <c r="IA1643" i="35" a="1"/>
  <c r="IA1643" i="35" s="1"/>
  <c r="HZ1643" i="35" a="1"/>
  <c r="HZ1643" i="35" s="1"/>
  <c r="HY1643" i="35" a="1"/>
  <c r="HY1643" i="35" s="1"/>
  <c r="HX1643" i="35" a="1"/>
  <c r="HX1643" i="35" s="1"/>
  <c r="HW1643" i="35" a="1"/>
  <c r="HW1643" i="35" s="1"/>
  <c r="HV1643" i="35" a="1"/>
  <c r="HV1643" i="35" s="1"/>
  <c r="HU1643" i="35" a="1"/>
  <c r="HU1643" i="35" s="1"/>
  <c r="HT1643" i="35" a="1"/>
  <c r="HT1643" i="35" s="1"/>
  <c r="HS1643" i="35" a="1"/>
  <c r="HS1643" i="35" s="1"/>
  <c r="HR1643" i="35" a="1"/>
  <c r="HR1643" i="35" s="1"/>
  <c r="HQ1643" i="35" a="1"/>
  <c r="HQ1643" i="35" s="1"/>
  <c r="HP1643" i="35" a="1"/>
  <c r="HP1643" i="35" s="1"/>
  <c r="HO1643" i="35" a="1"/>
  <c r="HO1643" i="35" s="1"/>
  <c r="HN1643" i="35" a="1"/>
  <c r="HN1643" i="35" s="1"/>
  <c r="HM1643" i="35" a="1"/>
  <c r="HM1643" i="35" s="1"/>
  <c r="HL1643" i="35" a="1"/>
  <c r="HL1643" i="35" s="1"/>
  <c r="HK1643" i="35" a="1"/>
  <c r="HK1643" i="35" s="1"/>
  <c r="HJ1643" i="35" a="1"/>
  <c r="HJ1643" i="35" s="1"/>
  <c r="HI1643" i="35" a="1"/>
  <c r="HI1643" i="35" s="1"/>
  <c r="HH1643" i="35" a="1"/>
  <c r="HH1643" i="35" s="1"/>
  <c r="HG1643" i="35" a="1"/>
  <c r="HG1643" i="35" s="1"/>
  <c r="HF1643" i="35" a="1"/>
  <c r="HF1643" i="35" s="1"/>
  <c r="HE1643" i="35" a="1"/>
  <c r="HE1643" i="35" s="1"/>
  <c r="HD1643" i="35" a="1"/>
  <c r="HD1643" i="35" s="1"/>
  <c r="HC1643" i="35" a="1"/>
  <c r="HC1643" i="35" s="1"/>
  <c r="HB1643" i="35" a="1"/>
  <c r="HB1643" i="35" s="1"/>
  <c r="HA1643" i="35" a="1"/>
  <c r="HA1643" i="35" s="1"/>
  <c r="GZ1643" i="35" a="1"/>
  <c r="GZ1643" i="35" s="1"/>
  <c r="GY1643" i="35" a="1"/>
  <c r="GY1643" i="35" s="1"/>
  <c r="GX1643" i="35" a="1"/>
  <c r="GX1643" i="35" s="1"/>
  <c r="GW1643" i="35" a="1"/>
  <c r="GW1643" i="35" s="1"/>
  <c r="GV1643" i="35" a="1"/>
  <c r="GV1643" i="35" s="1"/>
  <c r="GU1643" i="35" a="1"/>
  <c r="GU1643" i="35" s="1"/>
  <c r="GT1643" i="35" a="1"/>
  <c r="GT1643" i="35" s="1"/>
  <c r="GS1643" i="35" a="1"/>
  <c r="GS1643" i="35" s="1"/>
  <c r="GR1643" i="35" a="1"/>
  <c r="GR1643" i="35" s="1"/>
  <c r="GQ1643" i="35" a="1"/>
  <c r="GQ1643" i="35" s="1"/>
  <c r="GP1643" i="35" a="1"/>
  <c r="GP1643" i="35" s="1"/>
  <c r="GO1643" i="35" a="1"/>
  <c r="GO1643" i="35" s="1"/>
  <c r="GN1643" i="35" a="1"/>
  <c r="GN1643" i="35" s="1"/>
  <c r="GM1643" i="35" a="1"/>
  <c r="GM1643" i="35" s="1"/>
  <c r="GL1643" i="35" a="1"/>
  <c r="GL1643" i="35" s="1"/>
  <c r="GK1643" i="35" a="1"/>
  <c r="GK1643" i="35" s="1"/>
  <c r="GJ1643" i="35" a="1"/>
  <c r="GJ1643" i="35" s="1"/>
  <c r="GI1643" i="35" a="1"/>
  <c r="GI1643" i="35" s="1"/>
  <c r="GH1643" i="35" a="1"/>
  <c r="GH1643" i="35" s="1"/>
  <c r="GG1643" i="35" a="1"/>
  <c r="GG1643" i="35" s="1"/>
  <c r="GF1643" i="35" a="1"/>
  <c r="GF1643" i="35" s="1"/>
  <c r="GE1643" i="35" a="1"/>
  <c r="GE1643" i="35" s="1"/>
  <c r="GD1643" i="35" a="1"/>
  <c r="GD1643" i="35" s="1"/>
  <c r="GC1643" i="35" a="1"/>
  <c r="GC1643" i="35" s="1"/>
  <c r="GB1643" i="35" a="1"/>
  <c r="GB1643" i="35" s="1"/>
  <c r="GA1643" i="35" a="1"/>
  <c r="GA1643" i="35" s="1"/>
  <c r="FZ1643" i="35" a="1"/>
  <c r="FZ1643" i="35" s="1"/>
  <c r="FY1643" i="35" a="1"/>
  <c r="FY1643" i="35" s="1"/>
  <c r="FX1643" i="35" a="1"/>
  <c r="FX1643" i="35" s="1"/>
  <c r="FW1643" i="35" a="1"/>
  <c r="FW1643" i="35" s="1"/>
  <c r="FV1643" i="35" a="1"/>
  <c r="FV1643" i="35" s="1"/>
  <c r="FU1643" i="35" a="1"/>
  <c r="FU1643" i="35" s="1"/>
  <c r="FT1643" i="35" a="1"/>
  <c r="FT1643" i="35" s="1"/>
  <c r="FS1643" i="35" a="1"/>
  <c r="FS1643" i="35" s="1"/>
  <c r="FR1643" i="35" a="1"/>
  <c r="FR1643" i="35" s="1"/>
  <c r="FQ1643" i="35" a="1"/>
  <c r="FQ1643" i="35" s="1"/>
  <c r="FP1643" i="35" a="1"/>
  <c r="FP1643" i="35" s="1"/>
  <c r="FO1643" i="35" a="1"/>
  <c r="FO1643" i="35" s="1"/>
  <c r="FN1643" i="35" a="1"/>
  <c r="FN1643" i="35" s="1"/>
  <c r="FM1643" i="35" a="1"/>
  <c r="FM1643" i="35" s="1"/>
  <c r="FL1643" i="35" a="1"/>
  <c r="FL1643" i="35" s="1"/>
  <c r="FK1643" i="35" a="1"/>
  <c r="FK1643" i="35" s="1"/>
  <c r="FJ1643" i="35" a="1"/>
  <c r="FJ1643" i="35" s="1"/>
  <c r="FI1643" i="35" a="1"/>
  <c r="FI1643" i="35" s="1"/>
  <c r="FH1643" i="35" a="1"/>
  <c r="FH1643" i="35" s="1"/>
  <c r="FG1643" i="35" a="1"/>
  <c r="FG1643" i="35" s="1"/>
  <c r="FF1643" i="35" a="1"/>
  <c r="FF1643" i="35" s="1"/>
  <c r="FE1643" i="35" a="1"/>
  <c r="FE1643" i="35" s="1"/>
  <c r="FD1643" i="35" a="1"/>
  <c r="FD1643" i="35" s="1"/>
  <c r="FC1643" i="35" a="1"/>
  <c r="FC1643" i="35" s="1"/>
  <c r="FB1643" i="35" a="1"/>
  <c r="FB1643" i="35" s="1"/>
  <c r="FA1643" i="35" a="1"/>
  <c r="FA1643" i="35" s="1"/>
  <c r="EZ1643" i="35" a="1"/>
  <c r="EZ1643" i="35" s="1"/>
  <c r="EY1643" i="35" a="1"/>
  <c r="EY1643" i="35" s="1"/>
  <c r="EX1643" i="35" a="1"/>
  <c r="EX1643" i="35" s="1"/>
  <c r="EW1643" i="35" a="1"/>
  <c r="EW1643" i="35" s="1"/>
  <c r="EV1643" i="35" a="1"/>
  <c r="EV1643" i="35" s="1"/>
  <c r="EU1643" i="35" a="1"/>
  <c r="EU1643" i="35" s="1"/>
  <c r="ET1643" i="35" a="1"/>
  <c r="ET1643" i="35" s="1"/>
  <c r="ES1643" i="35" a="1"/>
  <c r="ES1643" i="35" s="1"/>
  <c r="ER1643" i="35" a="1"/>
  <c r="ER1643" i="35" s="1"/>
  <c r="EQ1643" i="35" a="1"/>
  <c r="EQ1643" i="35" s="1"/>
  <c r="EP1643" i="35" a="1"/>
  <c r="EP1643" i="35" s="1"/>
  <c r="EO1643" i="35" a="1"/>
  <c r="EO1643" i="35" s="1"/>
  <c r="EN1643" i="35" a="1"/>
  <c r="EN1643" i="35" s="1"/>
  <c r="EM1643" i="35" a="1"/>
  <c r="EM1643" i="35" s="1"/>
  <c r="EL1643" i="35" a="1"/>
  <c r="EL1643" i="35" s="1"/>
  <c r="EK1643" i="35" a="1"/>
  <c r="EK1643" i="35" s="1"/>
  <c r="EJ1643" i="35" a="1"/>
  <c r="EJ1643" i="35" s="1"/>
  <c r="EI1643" i="35" a="1"/>
  <c r="EI1643" i="35" s="1"/>
  <c r="EH1643" i="35" a="1"/>
  <c r="EH1643" i="35" s="1"/>
  <c r="EG1643" i="35" a="1"/>
  <c r="EG1643" i="35" s="1"/>
  <c r="EF1643" i="35" a="1"/>
  <c r="EF1643" i="35" s="1"/>
  <c r="EE1643" i="35" a="1"/>
  <c r="EE1643" i="35" s="1"/>
  <c r="ED1643" i="35" a="1"/>
  <c r="ED1643" i="35" s="1"/>
  <c r="EC1643" i="35" a="1"/>
  <c r="EC1643" i="35" s="1"/>
  <c r="EB1643" i="35" a="1"/>
  <c r="EB1643" i="35" s="1"/>
  <c r="EA1643" i="35" a="1"/>
  <c r="EA1643" i="35" s="1"/>
  <c r="DZ1643" i="35" a="1"/>
  <c r="DZ1643" i="35" s="1"/>
  <c r="DY1643" i="35" a="1"/>
  <c r="DY1643" i="35" s="1"/>
  <c r="DX1643" i="35" a="1"/>
  <c r="DX1643" i="35" s="1"/>
  <c r="DW1643" i="35" a="1"/>
  <c r="DW1643" i="35" s="1"/>
  <c r="DV1643" i="35" a="1"/>
  <c r="DV1643" i="35" s="1"/>
  <c r="DU1643" i="35" a="1"/>
  <c r="DU1643" i="35" s="1"/>
  <c r="DT1643" i="35" a="1"/>
  <c r="DT1643" i="35" s="1"/>
  <c r="DS1643" i="35" a="1"/>
  <c r="DS1643" i="35" s="1"/>
  <c r="DR1643" i="35" a="1"/>
  <c r="DR1643" i="35" s="1"/>
  <c r="DQ1643" i="35" a="1"/>
  <c r="DQ1643" i="35" s="1"/>
  <c r="DP1643" i="35" a="1"/>
  <c r="DP1643" i="35" s="1"/>
  <c r="DO1643" i="35" a="1"/>
  <c r="DO1643" i="35" s="1"/>
  <c r="DN1643" i="35" a="1"/>
  <c r="DN1643" i="35" s="1"/>
  <c r="DM1643" i="35" a="1"/>
  <c r="DM1643" i="35" s="1"/>
  <c r="DL1643" i="35" a="1"/>
  <c r="DL1643" i="35" s="1"/>
  <c r="DK1643" i="35" a="1"/>
  <c r="DK1643" i="35" s="1"/>
  <c r="DJ1643" i="35" a="1"/>
  <c r="DJ1643" i="35" s="1"/>
  <c r="DI1643" i="35" a="1"/>
  <c r="DI1643" i="35" s="1"/>
  <c r="DH1643" i="35" a="1"/>
  <c r="DH1643" i="35" s="1"/>
  <c r="DG1643" i="35" a="1"/>
  <c r="DG1643" i="35" s="1"/>
  <c r="DF1643" i="35" a="1"/>
  <c r="DF1643" i="35" s="1"/>
  <c r="DE1643" i="35" a="1"/>
  <c r="DE1643" i="35" s="1"/>
  <c r="DD1643" i="35" a="1"/>
  <c r="DD1643" i="35" s="1"/>
  <c r="DC1643" i="35" a="1"/>
  <c r="DC1643" i="35" s="1"/>
  <c r="DB1643" i="35" a="1"/>
  <c r="DB1643" i="35" s="1"/>
  <c r="DA1643" i="35" a="1"/>
  <c r="DA1643" i="35" s="1"/>
  <c r="CZ1643" i="35" a="1"/>
  <c r="CZ1643" i="35" s="1"/>
  <c r="CY1643" i="35" a="1"/>
  <c r="CY1643" i="35" s="1"/>
  <c r="CX1643" i="35" a="1"/>
  <c r="CX1643" i="35" s="1"/>
  <c r="CW1643" i="35" a="1"/>
  <c r="CW1643" i="35" s="1"/>
  <c r="CV1643" i="35" a="1"/>
  <c r="CV1643" i="35" s="1"/>
  <c r="CU1643" i="35" a="1"/>
  <c r="CU1643" i="35" s="1"/>
  <c r="CT1643" i="35" a="1"/>
  <c r="CT1643" i="35" s="1"/>
  <c r="CS1643" i="35" a="1"/>
  <c r="CS1643" i="35" s="1"/>
  <c r="CR1643" i="35" a="1"/>
  <c r="CR1643" i="35" s="1"/>
  <c r="CQ1643" i="35" a="1"/>
  <c r="CQ1643" i="35" s="1"/>
  <c r="CP1643" i="35" a="1"/>
  <c r="CP1643" i="35" s="1"/>
  <c r="CO1643" i="35" a="1"/>
  <c r="CO1643" i="35" s="1"/>
  <c r="CN1643" i="35" a="1"/>
  <c r="CN1643" i="35" s="1"/>
  <c r="CM1643" i="35" a="1"/>
  <c r="CM1643" i="35" s="1"/>
  <c r="CL1643" i="35" a="1"/>
  <c r="CL1643" i="35" s="1"/>
  <c r="CK1643" i="35" a="1"/>
  <c r="CK1643" i="35" s="1"/>
  <c r="CJ1643" i="35" a="1"/>
  <c r="CJ1643" i="35" s="1"/>
  <c r="CI1643" i="35" a="1"/>
  <c r="CI1643" i="35" s="1"/>
  <c r="CH1643" i="35" a="1"/>
  <c r="CH1643" i="35" s="1"/>
  <c r="CG1643" i="35" a="1"/>
  <c r="CG1643" i="35" s="1"/>
  <c r="CF1643" i="35" a="1"/>
  <c r="CF1643" i="35" s="1"/>
  <c r="CE1643" i="35" a="1"/>
  <c r="CE1643" i="35" s="1"/>
  <c r="CD1643" i="35" a="1"/>
  <c r="CD1643" i="35" s="1"/>
  <c r="CC1643" i="35" a="1"/>
  <c r="CC1643" i="35" s="1"/>
  <c r="CB1643" i="35" a="1"/>
  <c r="CB1643" i="35" s="1"/>
  <c r="CA1643" i="35" a="1"/>
  <c r="CA1643" i="35" s="1"/>
  <c r="BZ1643" i="35" a="1"/>
  <c r="BZ1643" i="35" s="1"/>
  <c r="BY1643" i="35" a="1"/>
  <c r="BY1643" i="35" s="1"/>
  <c r="BX1643" i="35" a="1"/>
  <c r="BX1643" i="35" s="1"/>
  <c r="BW1643" i="35" a="1"/>
  <c r="BW1643" i="35" s="1"/>
  <c r="BV1643" i="35" a="1"/>
  <c r="BV1643" i="35" s="1"/>
  <c r="BU1643" i="35" a="1"/>
  <c r="BU1643" i="35" s="1"/>
  <c r="BT1643" i="35" a="1"/>
  <c r="BT1643" i="35" s="1"/>
  <c r="BS1643" i="35" a="1"/>
  <c r="BS1643" i="35" s="1"/>
  <c r="BR1643" i="35" a="1"/>
  <c r="BR1643" i="35" s="1"/>
  <c r="BQ1643" i="35" a="1"/>
  <c r="BQ1643" i="35" s="1"/>
  <c r="BP1643" i="35" a="1"/>
  <c r="BP1643" i="35" s="1"/>
  <c r="BO1643" i="35" a="1"/>
  <c r="BO1643" i="35" s="1"/>
  <c r="BN1643" i="35" a="1"/>
  <c r="BN1643" i="35" s="1"/>
  <c r="BM1643" i="35" a="1"/>
  <c r="BM1643" i="35" s="1"/>
  <c r="BL1643" i="35" a="1"/>
  <c r="BL1643" i="35" s="1"/>
  <c r="BK1643" i="35" a="1"/>
  <c r="BK1643" i="35" s="1"/>
  <c r="BJ1643" i="35" a="1"/>
  <c r="BJ1643" i="35" s="1"/>
  <c r="BI1643" i="35" a="1"/>
  <c r="BI1643" i="35" s="1"/>
  <c r="BH1643" i="35" a="1"/>
  <c r="BH1643" i="35" s="1"/>
  <c r="BG1643" i="35" a="1"/>
  <c r="BG1643" i="35" s="1"/>
  <c r="BF1643" i="35" a="1"/>
  <c r="BF1643" i="35" s="1"/>
  <c r="BE1643" i="35" a="1"/>
  <c r="BE1643" i="35" s="1"/>
  <c r="BD1643" i="35" a="1"/>
  <c r="BD1643" i="35" s="1"/>
  <c r="BC1643" i="35" a="1"/>
  <c r="BC1643" i="35" s="1"/>
  <c r="BB1643" i="35" a="1"/>
  <c r="BB1643" i="35" s="1"/>
  <c r="BA1643" i="35" a="1"/>
  <c r="BA1643" i="35" s="1"/>
  <c r="AZ1643" i="35" a="1"/>
  <c r="AZ1643" i="35" s="1"/>
  <c r="AY1643" i="35" a="1"/>
  <c r="AY1643" i="35" s="1"/>
  <c r="AX1643" i="35" a="1"/>
  <c r="AX1643" i="35" s="1"/>
  <c r="AW1643" i="35" a="1"/>
  <c r="AW1643" i="35" s="1"/>
  <c r="AV1643" i="35" a="1"/>
  <c r="AV1643" i="35" s="1"/>
  <c r="AU1643" i="35" a="1"/>
  <c r="AU1643" i="35" s="1"/>
  <c r="AT1643" i="35" a="1"/>
  <c r="AT1643" i="35" s="1"/>
  <c r="AS1643" i="35" a="1"/>
  <c r="AS1643" i="35" s="1"/>
  <c r="AR1643" i="35" a="1"/>
  <c r="AR1643" i="35" s="1"/>
  <c r="AQ1643" i="35" a="1"/>
  <c r="AQ1643" i="35" s="1"/>
  <c r="AP1643" i="35" a="1"/>
  <c r="AP1643" i="35" s="1"/>
  <c r="AO1643" i="35" a="1"/>
  <c r="AO1643" i="35" s="1"/>
  <c r="AN1643" i="35" a="1"/>
  <c r="AN1643" i="35" s="1"/>
  <c r="AM1643" i="35" a="1"/>
  <c r="AM1643" i="35" s="1"/>
  <c r="AL1643" i="35" a="1"/>
  <c r="AL1643" i="35" s="1"/>
  <c r="AK1643" i="35" a="1"/>
  <c r="AK1643" i="35" s="1"/>
  <c r="AJ1643" i="35" a="1"/>
  <c r="AJ1643" i="35" s="1"/>
  <c r="AI1643" i="35" a="1"/>
  <c r="AI1643" i="35" s="1"/>
  <c r="AH1643" i="35" a="1"/>
  <c r="AH1643" i="35" s="1"/>
  <c r="AG1643" i="35" a="1"/>
  <c r="AG1643" i="35" s="1"/>
  <c r="AF1643" i="35" a="1"/>
  <c r="AF1643" i="35" s="1"/>
  <c r="AE1643" i="35" a="1"/>
  <c r="AE1643" i="35" s="1"/>
  <c r="AD1643" i="35" a="1"/>
  <c r="AD1643" i="35" s="1"/>
  <c r="AC1643" i="35" a="1"/>
  <c r="AC1643" i="35" s="1"/>
  <c r="AB1643" i="35" a="1"/>
  <c r="AB1643" i="35" s="1"/>
  <c r="AA1643" i="35" a="1"/>
  <c r="AA1643" i="35" s="1"/>
  <c r="Z1643" i="35" a="1"/>
  <c r="Z1643" i="35" s="1"/>
  <c r="Y1643" i="35" a="1"/>
  <c r="Y1643" i="35" s="1"/>
  <c r="X1643" i="35" a="1"/>
  <c r="X1643" i="35" s="1"/>
  <c r="W1643" i="35" a="1"/>
  <c r="W1643" i="35" s="1"/>
  <c r="V1643" i="35" a="1"/>
  <c r="V1643" i="35" s="1"/>
  <c r="U1643" i="35" a="1"/>
  <c r="U1643" i="35" s="1"/>
  <c r="T1643" i="35" a="1"/>
  <c r="T1643" i="35" s="1"/>
  <c r="S1643" i="35" a="1"/>
  <c r="S1643" i="35" s="1"/>
  <c r="R1643" i="35" a="1"/>
  <c r="R1643" i="35" s="1"/>
  <c r="Q1643" i="35" a="1"/>
  <c r="Q1643" i="35" s="1"/>
  <c r="P1643" i="35" a="1"/>
  <c r="P1643" i="35" s="1"/>
  <c r="O1643" i="35" a="1"/>
  <c r="O1643" i="35" s="1"/>
  <c r="N1643" i="35" a="1"/>
  <c r="N1643" i="35" s="1"/>
  <c r="M1643" i="35" a="1"/>
  <c r="M1643" i="35" s="1"/>
  <c r="L1643" i="35" a="1"/>
  <c r="L1643" i="35" s="1"/>
  <c r="K1643" i="35"/>
  <c r="K1643" i="35" a="1"/>
  <c r="J1643" i="35" a="1"/>
  <c r="J1643" i="35" s="1"/>
  <c r="I1643" i="35" a="1"/>
  <c r="I1643" i="35" s="1"/>
  <c r="H1643" i="35" a="1"/>
  <c r="H1643" i="35" s="1"/>
  <c r="G1643" i="35" a="1"/>
  <c r="G1643" i="35" s="1"/>
  <c r="F1643" i="35" a="1"/>
  <c r="F1643" i="35" s="1"/>
  <c r="E1643" i="35" a="1"/>
  <c r="E1643" i="35" s="1"/>
  <c r="IE1641" i="35" a="1"/>
  <c r="IE1641" i="35" s="1"/>
  <c r="ID1641" i="35" a="1"/>
  <c r="ID1641" i="35" s="1"/>
  <c r="IC1641" i="35" a="1"/>
  <c r="IC1641" i="35" s="1"/>
  <c r="IB1641" i="35" a="1"/>
  <c r="IB1641" i="35" s="1"/>
  <c r="IA1641" i="35" a="1"/>
  <c r="IA1641" i="35" s="1"/>
  <c r="HZ1641" i="35" a="1"/>
  <c r="HZ1641" i="35" s="1"/>
  <c r="HY1641" i="35" a="1"/>
  <c r="HY1641" i="35" s="1"/>
  <c r="HX1641" i="35" a="1"/>
  <c r="HX1641" i="35" s="1"/>
  <c r="HW1641" i="35" a="1"/>
  <c r="HW1641" i="35" s="1"/>
  <c r="HV1641" i="35" a="1"/>
  <c r="HV1641" i="35" s="1"/>
  <c r="HU1641" i="35" a="1"/>
  <c r="HU1641" i="35" s="1"/>
  <c r="HT1641" i="35" a="1"/>
  <c r="HT1641" i="35" s="1"/>
  <c r="HS1641" i="35" a="1"/>
  <c r="HS1641" i="35" s="1"/>
  <c r="HR1641" i="35" a="1"/>
  <c r="HR1641" i="35" s="1"/>
  <c r="HQ1641" i="35" a="1"/>
  <c r="HQ1641" i="35" s="1"/>
  <c r="HP1641" i="35" a="1"/>
  <c r="HP1641" i="35" s="1"/>
  <c r="HO1641" i="35" a="1"/>
  <c r="HO1641" i="35" s="1"/>
  <c r="HN1641" i="35" a="1"/>
  <c r="HN1641" i="35" s="1"/>
  <c r="HM1641" i="35" a="1"/>
  <c r="HM1641" i="35" s="1"/>
  <c r="HL1641" i="35" a="1"/>
  <c r="HL1641" i="35" s="1"/>
  <c r="HK1641" i="35" a="1"/>
  <c r="HK1641" i="35" s="1"/>
  <c r="HJ1641" i="35" a="1"/>
  <c r="HJ1641" i="35" s="1"/>
  <c r="HI1641" i="35" a="1"/>
  <c r="HI1641" i="35" s="1"/>
  <c r="HH1641" i="35" a="1"/>
  <c r="HH1641" i="35" s="1"/>
  <c r="HG1641" i="35" a="1"/>
  <c r="HG1641" i="35" s="1"/>
  <c r="HF1641" i="35" a="1"/>
  <c r="HF1641" i="35" s="1"/>
  <c r="HE1641" i="35" a="1"/>
  <c r="HE1641" i="35" s="1"/>
  <c r="HD1641" i="35" a="1"/>
  <c r="HD1641" i="35" s="1"/>
  <c r="HC1641" i="35" a="1"/>
  <c r="HC1641" i="35" s="1"/>
  <c r="HB1641" i="35" a="1"/>
  <c r="HB1641" i="35" s="1"/>
  <c r="HA1641" i="35" a="1"/>
  <c r="HA1641" i="35" s="1"/>
  <c r="GZ1641" i="35" a="1"/>
  <c r="GZ1641" i="35" s="1"/>
  <c r="GY1641" i="35" a="1"/>
  <c r="GY1641" i="35" s="1"/>
  <c r="GX1641" i="35" a="1"/>
  <c r="GX1641" i="35" s="1"/>
  <c r="GW1641" i="35" a="1"/>
  <c r="GW1641" i="35" s="1"/>
  <c r="GV1641" i="35" a="1"/>
  <c r="GV1641" i="35" s="1"/>
  <c r="GU1641" i="35" a="1"/>
  <c r="GU1641" i="35" s="1"/>
  <c r="GT1641" i="35" a="1"/>
  <c r="GT1641" i="35" s="1"/>
  <c r="GS1641" i="35" a="1"/>
  <c r="GS1641" i="35" s="1"/>
  <c r="GR1641" i="35" a="1"/>
  <c r="GR1641" i="35" s="1"/>
  <c r="GQ1641" i="35" a="1"/>
  <c r="GQ1641" i="35" s="1"/>
  <c r="GP1641" i="35" a="1"/>
  <c r="GP1641" i="35" s="1"/>
  <c r="GO1641" i="35" a="1"/>
  <c r="GO1641" i="35" s="1"/>
  <c r="GN1641" i="35" a="1"/>
  <c r="GN1641" i="35" s="1"/>
  <c r="GM1641" i="35" a="1"/>
  <c r="GM1641" i="35" s="1"/>
  <c r="GL1641" i="35" a="1"/>
  <c r="GL1641" i="35" s="1"/>
  <c r="GK1641" i="35" a="1"/>
  <c r="GK1641" i="35" s="1"/>
  <c r="GJ1641" i="35" a="1"/>
  <c r="GJ1641" i="35" s="1"/>
  <c r="GI1641" i="35" a="1"/>
  <c r="GI1641" i="35" s="1"/>
  <c r="GH1641" i="35" a="1"/>
  <c r="GH1641" i="35" s="1"/>
  <c r="GG1641" i="35" a="1"/>
  <c r="GG1641" i="35" s="1"/>
  <c r="GF1641" i="35" a="1"/>
  <c r="GF1641" i="35" s="1"/>
  <c r="GE1641" i="35" a="1"/>
  <c r="GE1641" i="35" s="1"/>
  <c r="GD1641" i="35" a="1"/>
  <c r="GD1641" i="35" s="1"/>
  <c r="GC1641" i="35" a="1"/>
  <c r="GC1641" i="35" s="1"/>
  <c r="GB1641" i="35" a="1"/>
  <c r="GB1641" i="35" s="1"/>
  <c r="GA1641" i="35" a="1"/>
  <c r="GA1641" i="35" s="1"/>
  <c r="FZ1641" i="35" a="1"/>
  <c r="FZ1641" i="35" s="1"/>
  <c r="FY1641" i="35" a="1"/>
  <c r="FY1641" i="35" s="1"/>
  <c r="FX1641" i="35" a="1"/>
  <c r="FX1641" i="35" s="1"/>
  <c r="FW1641" i="35" a="1"/>
  <c r="FW1641" i="35" s="1"/>
  <c r="FV1641" i="35" a="1"/>
  <c r="FV1641" i="35" s="1"/>
  <c r="FU1641" i="35" a="1"/>
  <c r="FU1641" i="35" s="1"/>
  <c r="FT1641" i="35" a="1"/>
  <c r="FT1641" i="35" s="1"/>
  <c r="FS1641" i="35" a="1"/>
  <c r="FS1641" i="35" s="1"/>
  <c r="FR1641" i="35" a="1"/>
  <c r="FR1641" i="35" s="1"/>
  <c r="FQ1641" i="35" a="1"/>
  <c r="FQ1641" i="35" s="1"/>
  <c r="FP1641" i="35" a="1"/>
  <c r="FP1641" i="35" s="1"/>
  <c r="FO1641" i="35" a="1"/>
  <c r="FO1641" i="35" s="1"/>
  <c r="FN1641" i="35" a="1"/>
  <c r="FN1641" i="35" s="1"/>
  <c r="FM1641" i="35" a="1"/>
  <c r="FM1641" i="35" s="1"/>
  <c r="FL1641" i="35" a="1"/>
  <c r="FL1641" i="35" s="1"/>
  <c r="FK1641" i="35" a="1"/>
  <c r="FK1641" i="35" s="1"/>
  <c r="FJ1641" i="35" a="1"/>
  <c r="FJ1641" i="35" s="1"/>
  <c r="FI1641" i="35" a="1"/>
  <c r="FI1641" i="35" s="1"/>
  <c r="FH1641" i="35" a="1"/>
  <c r="FH1641" i="35" s="1"/>
  <c r="FG1641" i="35" a="1"/>
  <c r="FG1641" i="35" s="1"/>
  <c r="FF1641" i="35" a="1"/>
  <c r="FF1641" i="35" s="1"/>
  <c r="FE1641" i="35" a="1"/>
  <c r="FE1641" i="35" s="1"/>
  <c r="FD1641" i="35" a="1"/>
  <c r="FD1641" i="35" s="1"/>
  <c r="FC1641" i="35" a="1"/>
  <c r="FC1641" i="35" s="1"/>
  <c r="FB1641" i="35" a="1"/>
  <c r="FB1641" i="35" s="1"/>
  <c r="FA1641" i="35" a="1"/>
  <c r="FA1641" i="35" s="1"/>
  <c r="EZ1641" i="35" a="1"/>
  <c r="EZ1641" i="35" s="1"/>
  <c r="EY1641" i="35" a="1"/>
  <c r="EY1641" i="35" s="1"/>
  <c r="EX1641" i="35" a="1"/>
  <c r="EX1641" i="35" s="1"/>
  <c r="EW1641" i="35" a="1"/>
  <c r="EW1641" i="35" s="1"/>
  <c r="EV1641" i="35" a="1"/>
  <c r="EV1641" i="35" s="1"/>
  <c r="EU1641" i="35" a="1"/>
  <c r="EU1641" i="35" s="1"/>
  <c r="ET1641" i="35" a="1"/>
  <c r="ET1641" i="35" s="1"/>
  <c r="ES1641" i="35" a="1"/>
  <c r="ES1641" i="35" s="1"/>
  <c r="ER1641" i="35" a="1"/>
  <c r="ER1641" i="35" s="1"/>
  <c r="EQ1641" i="35" a="1"/>
  <c r="EQ1641" i="35" s="1"/>
  <c r="EP1641" i="35" a="1"/>
  <c r="EP1641" i="35" s="1"/>
  <c r="EO1641" i="35" a="1"/>
  <c r="EO1641" i="35" s="1"/>
  <c r="EN1641" i="35" a="1"/>
  <c r="EN1641" i="35" s="1"/>
  <c r="EM1641" i="35" a="1"/>
  <c r="EM1641" i="35" s="1"/>
  <c r="EL1641" i="35" a="1"/>
  <c r="EL1641" i="35" s="1"/>
  <c r="EK1641" i="35" a="1"/>
  <c r="EK1641" i="35" s="1"/>
  <c r="EJ1641" i="35" a="1"/>
  <c r="EJ1641" i="35" s="1"/>
  <c r="EI1641" i="35" a="1"/>
  <c r="EI1641" i="35" s="1"/>
  <c r="EH1641" i="35" a="1"/>
  <c r="EH1641" i="35" s="1"/>
  <c r="EG1641" i="35" a="1"/>
  <c r="EG1641" i="35" s="1"/>
  <c r="EF1641" i="35" a="1"/>
  <c r="EF1641" i="35" s="1"/>
  <c r="EE1641" i="35" a="1"/>
  <c r="EE1641" i="35" s="1"/>
  <c r="ED1641" i="35" a="1"/>
  <c r="ED1641" i="35" s="1"/>
  <c r="EC1641" i="35" a="1"/>
  <c r="EC1641" i="35" s="1"/>
  <c r="EB1641" i="35" a="1"/>
  <c r="EB1641" i="35" s="1"/>
  <c r="EA1641" i="35" a="1"/>
  <c r="EA1641" i="35" s="1"/>
  <c r="DZ1641" i="35" a="1"/>
  <c r="DZ1641" i="35" s="1"/>
  <c r="DY1641" i="35" a="1"/>
  <c r="DY1641" i="35" s="1"/>
  <c r="DX1641" i="35" a="1"/>
  <c r="DX1641" i="35" s="1"/>
  <c r="DW1641" i="35" a="1"/>
  <c r="DW1641" i="35" s="1"/>
  <c r="DV1641" i="35" a="1"/>
  <c r="DV1641" i="35" s="1"/>
  <c r="DU1641" i="35" a="1"/>
  <c r="DU1641" i="35" s="1"/>
  <c r="DT1641" i="35" a="1"/>
  <c r="DT1641" i="35" s="1"/>
  <c r="DS1641" i="35" a="1"/>
  <c r="DS1641" i="35" s="1"/>
  <c r="DR1641" i="35" a="1"/>
  <c r="DR1641" i="35" s="1"/>
  <c r="DQ1641" i="35" a="1"/>
  <c r="DQ1641" i="35" s="1"/>
  <c r="DP1641" i="35" a="1"/>
  <c r="DP1641" i="35" s="1"/>
  <c r="DO1641" i="35" a="1"/>
  <c r="DO1641" i="35" s="1"/>
  <c r="DN1641" i="35" a="1"/>
  <c r="DN1641" i="35" s="1"/>
  <c r="DM1641" i="35" a="1"/>
  <c r="DM1641" i="35" s="1"/>
  <c r="DL1641" i="35" a="1"/>
  <c r="DL1641" i="35" s="1"/>
  <c r="DK1641" i="35" a="1"/>
  <c r="DK1641" i="35" s="1"/>
  <c r="DJ1641" i="35" a="1"/>
  <c r="DJ1641" i="35" s="1"/>
  <c r="DI1641" i="35" a="1"/>
  <c r="DI1641" i="35" s="1"/>
  <c r="DH1641" i="35" a="1"/>
  <c r="DH1641" i="35" s="1"/>
  <c r="DG1641" i="35" a="1"/>
  <c r="DG1641" i="35" s="1"/>
  <c r="DF1641" i="35" a="1"/>
  <c r="DF1641" i="35" s="1"/>
  <c r="DE1641" i="35" a="1"/>
  <c r="DE1641" i="35" s="1"/>
  <c r="DD1641" i="35" a="1"/>
  <c r="DD1641" i="35" s="1"/>
  <c r="DC1641" i="35" a="1"/>
  <c r="DC1641" i="35" s="1"/>
  <c r="DB1641" i="35" a="1"/>
  <c r="DB1641" i="35" s="1"/>
  <c r="DA1641" i="35" a="1"/>
  <c r="DA1641" i="35" s="1"/>
  <c r="CZ1641" i="35" a="1"/>
  <c r="CZ1641" i="35" s="1"/>
  <c r="CY1641" i="35" a="1"/>
  <c r="CY1641" i="35" s="1"/>
  <c r="CX1641" i="35" a="1"/>
  <c r="CX1641" i="35" s="1"/>
  <c r="CW1641" i="35" a="1"/>
  <c r="CW1641" i="35" s="1"/>
  <c r="CV1641" i="35" a="1"/>
  <c r="CV1641" i="35" s="1"/>
  <c r="CU1641" i="35" a="1"/>
  <c r="CU1641" i="35" s="1"/>
  <c r="CT1641" i="35" a="1"/>
  <c r="CT1641" i="35" s="1"/>
  <c r="CS1641" i="35" a="1"/>
  <c r="CS1641" i="35" s="1"/>
  <c r="CR1641" i="35" a="1"/>
  <c r="CR1641" i="35" s="1"/>
  <c r="CQ1641" i="35" a="1"/>
  <c r="CQ1641" i="35" s="1"/>
  <c r="CP1641" i="35" a="1"/>
  <c r="CP1641" i="35" s="1"/>
  <c r="CO1641" i="35" a="1"/>
  <c r="CO1641" i="35" s="1"/>
  <c r="CN1641" i="35" a="1"/>
  <c r="CN1641" i="35" s="1"/>
  <c r="CM1641" i="35" a="1"/>
  <c r="CM1641" i="35" s="1"/>
  <c r="CL1641" i="35" a="1"/>
  <c r="CL1641" i="35" s="1"/>
  <c r="CK1641" i="35" a="1"/>
  <c r="CK1641" i="35" s="1"/>
  <c r="CJ1641" i="35" a="1"/>
  <c r="CJ1641" i="35" s="1"/>
  <c r="CI1641" i="35" a="1"/>
  <c r="CI1641" i="35" s="1"/>
  <c r="CH1641" i="35" a="1"/>
  <c r="CH1641" i="35" s="1"/>
  <c r="CG1641" i="35" a="1"/>
  <c r="CG1641" i="35" s="1"/>
  <c r="CF1641" i="35" a="1"/>
  <c r="CF1641" i="35" s="1"/>
  <c r="CE1641" i="35" a="1"/>
  <c r="CE1641" i="35" s="1"/>
  <c r="CD1641" i="35" a="1"/>
  <c r="CD1641" i="35" s="1"/>
  <c r="CC1641" i="35" a="1"/>
  <c r="CC1641" i="35" s="1"/>
  <c r="CB1641" i="35" a="1"/>
  <c r="CB1641" i="35" s="1"/>
  <c r="CA1641" i="35" a="1"/>
  <c r="CA1641" i="35" s="1"/>
  <c r="BZ1641" i="35" a="1"/>
  <c r="BZ1641" i="35" s="1"/>
  <c r="BY1641" i="35" a="1"/>
  <c r="BY1641" i="35" s="1"/>
  <c r="BX1641" i="35" a="1"/>
  <c r="BX1641" i="35" s="1"/>
  <c r="BW1641" i="35" a="1"/>
  <c r="BW1641" i="35" s="1"/>
  <c r="BV1641" i="35" a="1"/>
  <c r="BV1641" i="35" s="1"/>
  <c r="BU1641" i="35" a="1"/>
  <c r="BU1641" i="35" s="1"/>
  <c r="BT1641" i="35" a="1"/>
  <c r="BT1641" i="35" s="1"/>
  <c r="BS1641" i="35" a="1"/>
  <c r="BS1641" i="35" s="1"/>
  <c r="BR1641" i="35" a="1"/>
  <c r="BR1641" i="35" s="1"/>
  <c r="BQ1641" i="35" a="1"/>
  <c r="BQ1641" i="35" s="1"/>
  <c r="BP1641" i="35" a="1"/>
  <c r="BP1641" i="35" s="1"/>
  <c r="BO1641" i="35" a="1"/>
  <c r="BO1641" i="35" s="1"/>
  <c r="BN1641" i="35" a="1"/>
  <c r="BN1641" i="35" s="1"/>
  <c r="BM1641" i="35" a="1"/>
  <c r="BM1641" i="35" s="1"/>
  <c r="BL1641" i="35" a="1"/>
  <c r="BL1641" i="35" s="1"/>
  <c r="BK1641" i="35" a="1"/>
  <c r="BK1641" i="35" s="1"/>
  <c r="BJ1641" i="35" a="1"/>
  <c r="BJ1641" i="35" s="1"/>
  <c r="BI1641" i="35" a="1"/>
  <c r="BI1641" i="35" s="1"/>
  <c r="BH1641" i="35" a="1"/>
  <c r="BH1641" i="35" s="1"/>
  <c r="BG1641" i="35" a="1"/>
  <c r="BG1641" i="35" s="1"/>
  <c r="BF1641" i="35" a="1"/>
  <c r="BF1641" i="35" s="1"/>
  <c r="BE1641" i="35" a="1"/>
  <c r="BE1641" i="35" s="1"/>
  <c r="BD1641" i="35" a="1"/>
  <c r="BD1641" i="35" s="1"/>
  <c r="BC1641" i="35" a="1"/>
  <c r="BC1641" i="35" s="1"/>
  <c r="BB1641" i="35" a="1"/>
  <c r="BB1641" i="35" s="1"/>
  <c r="BA1641" i="35" a="1"/>
  <c r="BA1641" i="35" s="1"/>
  <c r="AZ1641" i="35" a="1"/>
  <c r="AZ1641" i="35" s="1"/>
  <c r="AY1641" i="35" a="1"/>
  <c r="AY1641" i="35" s="1"/>
  <c r="AX1641" i="35" a="1"/>
  <c r="AX1641" i="35" s="1"/>
  <c r="AW1641" i="35" a="1"/>
  <c r="AW1641" i="35" s="1"/>
  <c r="AV1641" i="35" a="1"/>
  <c r="AV1641" i="35" s="1"/>
  <c r="AU1641" i="35" a="1"/>
  <c r="AU1641" i="35" s="1"/>
  <c r="AT1641" i="35" a="1"/>
  <c r="AT1641" i="35" s="1"/>
  <c r="AS1641" i="35" a="1"/>
  <c r="AS1641" i="35" s="1"/>
  <c r="AR1641" i="35" a="1"/>
  <c r="AR1641" i="35" s="1"/>
  <c r="AQ1641" i="35" a="1"/>
  <c r="AQ1641" i="35" s="1"/>
  <c r="AP1641" i="35" a="1"/>
  <c r="AP1641" i="35" s="1"/>
  <c r="AO1641" i="35" a="1"/>
  <c r="AO1641" i="35" s="1"/>
  <c r="AN1641" i="35" a="1"/>
  <c r="AN1641" i="35" s="1"/>
  <c r="AM1641" i="35" a="1"/>
  <c r="AM1641" i="35" s="1"/>
  <c r="AL1641" i="35" a="1"/>
  <c r="AL1641" i="35" s="1"/>
  <c r="AK1641" i="35" a="1"/>
  <c r="AK1641" i="35" s="1"/>
  <c r="AJ1641" i="35" a="1"/>
  <c r="AJ1641" i="35" s="1"/>
  <c r="AI1641" i="35" a="1"/>
  <c r="AI1641" i="35" s="1"/>
  <c r="AH1641" i="35" a="1"/>
  <c r="AH1641" i="35" s="1"/>
  <c r="AG1641" i="35" a="1"/>
  <c r="AG1641" i="35" s="1"/>
  <c r="AF1641" i="35" a="1"/>
  <c r="AF1641" i="35" s="1"/>
  <c r="AE1641" i="35" a="1"/>
  <c r="AE1641" i="35" s="1"/>
  <c r="AD1641" i="35" a="1"/>
  <c r="AD1641" i="35" s="1"/>
  <c r="AC1641" i="35" a="1"/>
  <c r="AC1641" i="35" s="1"/>
  <c r="AB1641" i="35" a="1"/>
  <c r="AB1641" i="35" s="1"/>
  <c r="AA1641" i="35" a="1"/>
  <c r="AA1641" i="35" s="1"/>
  <c r="Z1641" i="35" a="1"/>
  <c r="Z1641" i="35" s="1"/>
  <c r="Y1641" i="35" a="1"/>
  <c r="Y1641" i="35" s="1"/>
  <c r="X1641" i="35" a="1"/>
  <c r="X1641" i="35" s="1"/>
  <c r="W1641" i="35" a="1"/>
  <c r="W1641" i="35" s="1"/>
  <c r="V1641" i="35" a="1"/>
  <c r="V1641" i="35" s="1"/>
  <c r="U1641" i="35" a="1"/>
  <c r="U1641" i="35" s="1"/>
  <c r="T1641" i="35" a="1"/>
  <c r="T1641" i="35" s="1"/>
  <c r="S1641" i="35" a="1"/>
  <c r="S1641" i="35" s="1"/>
  <c r="R1641" i="35" a="1"/>
  <c r="R1641" i="35" s="1"/>
  <c r="Q1641" i="35" a="1"/>
  <c r="Q1641" i="35" s="1"/>
  <c r="P1641" i="35" a="1"/>
  <c r="P1641" i="35" s="1"/>
  <c r="O1641" i="35" a="1"/>
  <c r="O1641" i="35" s="1"/>
  <c r="N1641" i="35" a="1"/>
  <c r="N1641" i="35" s="1"/>
  <c r="M1641" i="35" a="1"/>
  <c r="M1641" i="35" s="1"/>
  <c r="L1641" i="35" a="1"/>
  <c r="L1641" i="35" s="1"/>
  <c r="K1641" i="35" a="1"/>
  <c r="K1641" i="35" s="1"/>
  <c r="J1641" i="35" a="1"/>
  <c r="J1641" i="35" s="1"/>
  <c r="I1641" i="35" a="1"/>
  <c r="I1641" i="35" s="1"/>
  <c r="H1641" i="35" a="1"/>
  <c r="H1641" i="35" s="1"/>
  <c r="G1641" i="35" a="1"/>
  <c r="G1641" i="35" s="1"/>
  <c r="F1641" i="35" a="1"/>
  <c r="F1641" i="35" s="1"/>
  <c r="E1641" i="35" a="1"/>
  <c r="E1641" i="35" s="1"/>
  <c r="D1641" i="35" a="1"/>
  <c r="D1641" i="35" s="1"/>
  <c r="IE1622" i="35"/>
  <c r="ID1622" i="35"/>
  <c r="IC1622" i="35"/>
  <c r="IB1622" i="35"/>
  <c r="IA1622" i="35"/>
  <c r="HZ1622" i="35"/>
  <c r="HY1622" i="35"/>
  <c r="HX1622" i="35"/>
  <c r="HW1622" i="35"/>
  <c r="HV1622" i="35"/>
  <c r="HU1622" i="35"/>
  <c r="HT1622" i="35"/>
  <c r="HS1622" i="35"/>
  <c r="HR1622" i="35"/>
  <c r="HQ1622" i="35"/>
  <c r="HP1622" i="35"/>
  <c r="HO1622" i="35"/>
  <c r="HN1622" i="35"/>
  <c r="HM1622" i="35"/>
  <c r="HL1622" i="35"/>
  <c r="HK1622" i="35"/>
  <c r="HJ1622" i="35"/>
  <c r="HI1622" i="35"/>
  <c r="HH1622" i="35"/>
  <c r="HG1622" i="35"/>
  <c r="HF1622" i="35"/>
  <c r="HE1622" i="35"/>
  <c r="HD1622" i="35"/>
  <c r="HC1622" i="35"/>
  <c r="HB1622" i="35"/>
  <c r="HA1622" i="35"/>
  <c r="GZ1622" i="35"/>
  <c r="GY1622" i="35"/>
  <c r="GX1622" i="35"/>
  <c r="GW1622" i="35"/>
  <c r="GV1622" i="35"/>
  <c r="GU1622" i="35"/>
  <c r="GT1622" i="35"/>
  <c r="GS1622" i="35"/>
  <c r="GR1622" i="35"/>
  <c r="GQ1622" i="35"/>
  <c r="GP1622" i="35"/>
  <c r="GO1622" i="35"/>
  <c r="GN1622" i="35"/>
  <c r="GM1622" i="35"/>
  <c r="GL1622" i="35"/>
  <c r="GK1622" i="35"/>
  <c r="GJ1622" i="35"/>
  <c r="GI1622" i="35"/>
  <c r="GH1622" i="35"/>
  <c r="GG1622" i="35"/>
  <c r="GF1622" i="35"/>
  <c r="GE1622" i="35"/>
  <c r="GD1622" i="35"/>
  <c r="GC1622" i="35"/>
  <c r="GB1622" i="35"/>
  <c r="GA1622" i="35"/>
  <c r="FZ1622" i="35"/>
  <c r="FY1622" i="35"/>
  <c r="FX1622" i="35"/>
  <c r="FW1622" i="35"/>
  <c r="FV1622" i="35"/>
  <c r="FU1622" i="35"/>
  <c r="FT1622" i="35"/>
  <c r="FS1622" i="35"/>
  <c r="FR1622" i="35"/>
  <c r="FQ1622" i="35"/>
  <c r="FP1622" i="35"/>
  <c r="FO1622" i="35"/>
  <c r="FN1622" i="35"/>
  <c r="FM1622" i="35"/>
  <c r="FL1622" i="35"/>
  <c r="FK1622" i="35"/>
  <c r="FJ1622" i="35"/>
  <c r="FI1622" i="35"/>
  <c r="FH1622" i="35"/>
  <c r="FG1622" i="35"/>
  <c r="FF1622" i="35"/>
  <c r="FE1622" i="35"/>
  <c r="FD1622" i="35"/>
  <c r="FC1622" i="35"/>
  <c r="FB1622" i="35"/>
  <c r="FA1622" i="35"/>
  <c r="EZ1622" i="35"/>
  <c r="EY1622" i="35"/>
  <c r="EX1622" i="35"/>
  <c r="EW1622" i="35"/>
  <c r="EV1622" i="35"/>
  <c r="EU1622" i="35"/>
  <c r="ET1622" i="35"/>
  <c r="ES1622" i="35"/>
  <c r="ER1622" i="35"/>
  <c r="EQ1622" i="35"/>
  <c r="EP1622" i="35"/>
  <c r="EO1622" i="35"/>
  <c r="EN1622" i="35"/>
  <c r="EM1622" i="35"/>
  <c r="EL1622" i="35"/>
  <c r="EK1622" i="35"/>
  <c r="EJ1622" i="35"/>
  <c r="EI1622" i="35"/>
  <c r="EH1622" i="35"/>
  <c r="EG1622" i="35"/>
  <c r="EF1622" i="35"/>
  <c r="EE1622" i="35"/>
  <c r="ED1622" i="35"/>
  <c r="EC1622" i="35"/>
  <c r="EB1622" i="35"/>
  <c r="EA1622" i="35"/>
  <c r="DZ1622" i="35"/>
  <c r="DY1622" i="35"/>
  <c r="DX1622" i="35"/>
  <c r="DW1622" i="35"/>
  <c r="DV1622" i="35"/>
  <c r="DU1622" i="35"/>
  <c r="DT1622" i="35"/>
  <c r="DS1622" i="35"/>
  <c r="DR1622" i="35"/>
  <c r="DQ1622" i="35"/>
  <c r="DP1622" i="35"/>
  <c r="DO1622" i="35"/>
  <c r="DN1622" i="35"/>
  <c r="DM1622" i="35"/>
  <c r="DL1622" i="35"/>
  <c r="DK1622" i="35"/>
  <c r="DJ1622" i="35"/>
  <c r="DI1622" i="35"/>
  <c r="DH1622" i="35"/>
  <c r="DG1622" i="35"/>
  <c r="DF1622" i="35"/>
  <c r="DE1622" i="35"/>
  <c r="DD1622" i="35"/>
  <c r="DC1622" i="35"/>
  <c r="DB1622" i="35"/>
  <c r="DA1622" i="35"/>
  <c r="CZ1622" i="35"/>
  <c r="CY1622" i="35"/>
  <c r="CX1622" i="35"/>
  <c r="CW1622" i="35"/>
  <c r="CV1622" i="35"/>
  <c r="CU1622" i="35"/>
  <c r="CT1622" i="35"/>
  <c r="CS1622" i="35"/>
  <c r="CR1622" i="35"/>
  <c r="CQ1622" i="35"/>
  <c r="CP1622" i="35"/>
  <c r="CO1622" i="35"/>
  <c r="CN1622" i="35"/>
  <c r="CM1622" i="35"/>
  <c r="CL1622" i="35"/>
  <c r="CK1622" i="35"/>
  <c r="CJ1622" i="35"/>
  <c r="CI1622" i="35"/>
  <c r="CH1622" i="35"/>
  <c r="CG1622" i="35"/>
  <c r="CF1622" i="35"/>
  <c r="CE1622" i="35"/>
  <c r="CD1622" i="35"/>
  <c r="CC1622" i="35"/>
  <c r="CB1622" i="35"/>
  <c r="CA1622" i="35"/>
  <c r="BZ1622" i="35"/>
  <c r="BY1622" i="35"/>
  <c r="BX1622" i="35"/>
  <c r="BW1622" i="35"/>
  <c r="BV1622" i="35"/>
  <c r="BU1622" i="35"/>
  <c r="BT1622" i="35"/>
  <c r="BS1622" i="35"/>
  <c r="BR1622" i="35"/>
  <c r="BQ1622" i="35"/>
  <c r="BP1622" i="35"/>
  <c r="BO1622" i="35"/>
  <c r="BN1622" i="35"/>
  <c r="BM1622" i="35"/>
  <c r="BL1622" i="35"/>
  <c r="BK1622" i="35"/>
  <c r="BJ1622" i="35"/>
  <c r="BI1622" i="35"/>
  <c r="BH1622" i="35"/>
  <c r="BG1622" i="35"/>
  <c r="BF1622" i="35"/>
  <c r="BE1622" i="35"/>
  <c r="BD1622" i="35"/>
  <c r="BC1622" i="35"/>
  <c r="BB1622" i="35"/>
  <c r="BA1622" i="35"/>
  <c r="AZ1622" i="35"/>
  <c r="AY1622" i="35"/>
  <c r="AX1622" i="35"/>
  <c r="AW1622" i="35"/>
  <c r="AV1622" i="35"/>
  <c r="AU1622" i="35"/>
  <c r="AT1622" i="35"/>
  <c r="AS1622" i="35"/>
  <c r="AR1622" i="35"/>
  <c r="AQ1622" i="35"/>
  <c r="AP1622" i="35"/>
  <c r="AO1622" i="35"/>
  <c r="AN1622" i="35"/>
  <c r="AM1622" i="35"/>
  <c r="AL1622" i="35"/>
  <c r="AK1622" i="35"/>
  <c r="AJ1622" i="35"/>
  <c r="AI1622" i="35"/>
  <c r="AH1622" i="35"/>
  <c r="AG1622" i="35"/>
  <c r="AF1622" i="35"/>
  <c r="AE1622" i="35"/>
  <c r="AD1622" i="35"/>
  <c r="AC1622" i="35"/>
  <c r="AB1622" i="35"/>
  <c r="AA1622" i="35"/>
  <c r="Z1622" i="35"/>
  <c r="Y1622" i="35"/>
  <c r="X1622" i="35"/>
  <c r="W1622" i="35"/>
  <c r="V1622" i="35"/>
  <c r="U1622" i="35"/>
  <c r="T1622" i="35"/>
  <c r="S1622" i="35"/>
  <c r="R1622" i="35"/>
  <c r="Q1622" i="35"/>
  <c r="P1622" i="35"/>
  <c r="O1622" i="35"/>
  <c r="N1622" i="35"/>
  <c r="M1622" i="35"/>
  <c r="L1622" i="35"/>
  <c r="K1622" i="35"/>
  <c r="J1622" i="35"/>
  <c r="I1622" i="35"/>
  <c r="H1622" i="35"/>
  <c r="G1622" i="35"/>
  <c r="F1622" i="35"/>
  <c r="E1622" i="35"/>
  <c r="IE1621" i="35" a="1"/>
  <c r="IE1621" i="35" s="1"/>
  <c r="ID1621" i="35" a="1"/>
  <c r="ID1621" i="35" s="1"/>
  <c r="IC1621" i="35" a="1"/>
  <c r="IC1621" i="35" s="1"/>
  <c r="IB1621" i="35" a="1"/>
  <c r="IB1621" i="35" s="1"/>
  <c r="IA1621" i="35" a="1"/>
  <c r="IA1621" i="35" s="1"/>
  <c r="HZ1621" i="35" a="1"/>
  <c r="HZ1621" i="35" s="1"/>
  <c r="HY1621" i="35" a="1"/>
  <c r="HY1621" i="35" s="1"/>
  <c r="HX1621" i="35" a="1"/>
  <c r="HX1621" i="35" s="1"/>
  <c r="HW1621" i="35" a="1"/>
  <c r="HW1621" i="35" s="1"/>
  <c r="HV1621" i="35" a="1"/>
  <c r="HV1621" i="35" s="1"/>
  <c r="HU1621" i="35" a="1"/>
  <c r="HU1621" i="35" s="1"/>
  <c r="HT1621" i="35" a="1"/>
  <c r="HT1621" i="35" s="1"/>
  <c r="HS1621" i="35" a="1"/>
  <c r="HS1621" i="35" s="1"/>
  <c r="HR1621" i="35" a="1"/>
  <c r="HR1621" i="35" s="1"/>
  <c r="HQ1621" i="35" a="1"/>
  <c r="HQ1621" i="35" s="1"/>
  <c r="HP1621" i="35" a="1"/>
  <c r="HP1621" i="35" s="1"/>
  <c r="HO1621" i="35" a="1"/>
  <c r="HO1621" i="35" s="1"/>
  <c r="HN1621" i="35" a="1"/>
  <c r="HN1621" i="35" s="1"/>
  <c r="HM1621" i="35" a="1"/>
  <c r="HM1621" i="35" s="1"/>
  <c r="HL1621" i="35" a="1"/>
  <c r="HL1621" i="35" s="1"/>
  <c r="HK1621" i="35" a="1"/>
  <c r="HK1621" i="35" s="1"/>
  <c r="HJ1621" i="35" a="1"/>
  <c r="HJ1621" i="35" s="1"/>
  <c r="HI1621" i="35" a="1"/>
  <c r="HI1621" i="35" s="1"/>
  <c r="HH1621" i="35" a="1"/>
  <c r="HH1621" i="35" s="1"/>
  <c r="HG1621" i="35" a="1"/>
  <c r="HG1621" i="35" s="1"/>
  <c r="HF1621" i="35" a="1"/>
  <c r="HF1621" i="35" s="1"/>
  <c r="HE1621" i="35" a="1"/>
  <c r="HE1621" i="35" s="1"/>
  <c r="HD1621" i="35" a="1"/>
  <c r="HD1621" i="35" s="1"/>
  <c r="HC1621" i="35" a="1"/>
  <c r="HC1621" i="35" s="1"/>
  <c r="HB1621" i="35" a="1"/>
  <c r="HB1621" i="35" s="1"/>
  <c r="HA1621" i="35" a="1"/>
  <c r="HA1621" i="35" s="1"/>
  <c r="GZ1621" i="35" a="1"/>
  <c r="GZ1621" i="35" s="1"/>
  <c r="GY1621" i="35" a="1"/>
  <c r="GY1621" i="35" s="1"/>
  <c r="GX1621" i="35" a="1"/>
  <c r="GX1621" i="35" s="1"/>
  <c r="GW1621" i="35" a="1"/>
  <c r="GW1621" i="35" s="1"/>
  <c r="GV1621" i="35" a="1"/>
  <c r="GV1621" i="35" s="1"/>
  <c r="GU1621" i="35" a="1"/>
  <c r="GU1621" i="35" s="1"/>
  <c r="GT1621" i="35" a="1"/>
  <c r="GT1621" i="35" s="1"/>
  <c r="GS1621" i="35" a="1"/>
  <c r="GS1621" i="35" s="1"/>
  <c r="GR1621" i="35" a="1"/>
  <c r="GR1621" i="35" s="1"/>
  <c r="GQ1621" i="35" a="1"/>
  <c r="GQ1621" i="35" s="1"/>
  <c r="GP1621" i="35" a="1"/>
  <c r="GP1621" i="35" s="1"/>
  <c r="GO1621" i="35" a="1"/>
  <c r="GO1621" i="35" s="1"/>
  <c r="GN1621" i="35" a="1"/>
  <c r="GN1621" i="35" s="1"/>
  <c r="GM1621" i="35" a="1"/>
  <c r="GM1621" i="35" s="1"/>
  <c r="GL1621" i="35" a="1"/>
  <c r="GL1621" i="35" s="1"/>
  <c r="GK1621" i="35" a="1"/>
  <c r="GK1621" i="35" s="1"/>
  <c r="GJ1621" i="35" a="1"/>
  <c r="GJ1621" i="35" s="1"/>
  <c r="GI1621" i="35" a="1"/>
  <c r="GI1621" i="35" s="1"/>
  <c r="GH1621" i="35" a="1"/>
  <c r="GH1621" i="35" s="1"/>
  <c r="GG1621" i="35" a="1"/>
  <c r="GG1621" i="35" s="1"/>
  <c r="GF1621" i="35" a="1"/>
  <c r="GF1621" i="35" s="1"/>
  <c r="GE1621" i="35" a="1"/>
  <c r="GE1621" i="35" s="1"/>
  <c r="GD1621" i="35" a="1"/>
  <c r="GD1621" i="35" s="1"/>
  <c r="GC1621" i="35" a="1"/>
  <c r="GC1621" i="35" s="1"/>
  <c r="GB1621" i="35" a="1"/>
  <c r="GB1621" i="35" s="1"/>
  <c r="GA1621" i="35" a="1"/>
  <c r="GA1621" i="35" s="1"/>
  <c r="FZ1621" i="35" a="1"/>
  <c r="FZ1621" i="35" s="1"/>
  <c r="FY1621" i="35" a="1"/>
  <c r="FY1621" i="35" s="1"/>
  <c r="FX1621" i="35" a="1"/>
  <c r="FX1621" i="35" s="1"/>
  <c r="FW1621" i="35" a="1"/>
  <c r="FW1621" i="35" s="1"/>
  <c r="FV1621" i="35" a="1"/>
  <c r="FV1621" i="35" s="1"/>
  <c r="FU1621" i="35" a="1"/>
  <c r="FU1621" i="35" s="1"/>
  <c r="FT1621" i="35" a="1"/>
  <c r="FT1621" i="35" s="1"/>
  <c r="FS1621" i="35" a="1"/>
  <c r="FS1621" i="35" s="1"/>
  <c r="FR1621" i="35" a="1"/>
  <c r="FR1621" i="35" s="1"/>
  <c r="FQ1621" i="35" a="1"/>
  <c r="FQ1621" i="35" s="1"/>
  <c r="FP1621" i="35" a="1"/>
  <c r="FP1621" i="35" s="1"/>
  <c r="FO1621" i="35" a="1"/>
  <c r="FO1621" i="35" s="1"/>
  <c r="FN1621" i="35" a="1"/>
  <c r="FN1621" i="35" s="1"/>
  <c r="FM1621" i="35" a="1"/>
  <c r="FM1621" i="35" s="1"/>
  <c r="FL1621" i="35" a="1"/>
  <c r="FL1621" i="35" s="1"/>
  <c r="FK1621" i="35" a="1"/>
  <c r="FK1621" i="35" s="1"/>
  <c r="FJ1621" i="35" a="1"/>
  <c r="FJ1621" i="35" s="1"/>
  <c r="FI1621" i="35" a="1"/>
  <c r="FI1621" i="35" s="1"/>
  <c r="FH1621" i="35" a="1"/>
  <c r="FH1621" i="35" s="1"/>
  <c r="FG1621" i="35" a="1"/>
  <c r="FG1621" i="35" s="1"/>
  <c r="FF1621" i="35" a="1"/>
  <c r="FF1621" i="35" s="1"/>
  <c r="FE1621" i="35" a="1"/>
  <c r="FE1621" i="35" s="1"/>
  <c r="FD1621" i="35" a="1"/>
  <c r="FD1621" i="35" s="1"/>
  <c r="FC1621" i="35" a="1"/>
  <c r="FC1621" i="35" s="1"/>
  <c r="FB1621" i="35" a="1"/>
  <c r="FB1621" i="35" s="1"/>
  <c r="FA1621" i="35" a="1"/>
  <c r="FA1621" i="35" s="1"/>
  <c r="EZ1621" i="35" a="1"/>
  <c r="EZ1621" i="35" s="1"/>
  <c r="EY1621" i="35" a="1"/>
  <c r="EY1621" i="35" s="1"/>
  <c r="EX1621" i="35" a="1"/>
  <c r="EX1621" i="35" s="1"/>
  <c r="EW1621" i="35" a="1"/>
  <c r="EW1621" i="35" s="1"/>
  <c r="EV1621" i="35" a="1"/>
  <c r="EV1621" i="35" s="1"/>
  <c r="EU1621" i="35" a="1"/>
  <c r="EU1621" i="35" s="1"/>
  <c r="ET1621" i="35" a="1"/>
  <c r="ET1621" i="35" s="1"/>
  <c r="ES1621" i="35" a="1"/>
  <c r="ES1621" i="35" s="1"/>
  <c r="ER1621" i="35" a="1"/>
  <c r="ER1621" i="35" s="1"/>
  <c r="EQ1621" i="35" a="1"/>
  <c r="EQ1621" i="35" s="1"/>
  <c r="EP1621" i="35" a="1"/>
  <c r="EP1621" i="35" s="1"/>
  <c r="EO1621" i="35" a="1"/>
  <c r="EO1621" i="35" s="1"/>
  <c r="EN1621" i="35" a="1"/>
  <c r="EN1621" i="35" s="1"/>
  <c r="EM1621" i="35" a="1"/>
  <c r="EM1621" i="35" s="1"/>
  <c r="EL1621" i="35" a="1"/>
  <c r="EL1621" i="35" s="1"/>
  <c r="EK1621" i="35" a="1"/>
  <c r="EK1621" i="35" s="1"/>
  <c r="EJ1621" i="35" a="1"/>
  <c r="EJ1621" i="35" s="1"/>
  <c r="EI1621" i="35" a="1"/>
  <c r="EI1621" i="35" s="1"/>
  <c r="EH1621" i="35" a="1"/>
  <c r="EH1621" i="35" s="1"/>
  <c r="EG1621" i="35" a="1"/>
  <c r="EG1621" i="35" s="1"/>
  <c r="EF1621" i="35" a="1"/>
  <c r="EF1621" i="35" s="1"/>
  <c r="EE1621" i="35" a="1"/>
  <c r="EE1621" i="35" s="1"/>
  <c r="ED1621" i="35" a="1"/>
  <c r="ED1621" i="35" s="1"/>
  <c r="EC1621" i="35" a="1"/>
  <c r="EC1621" i="35" s="1"/>
  <c r="EB1621" i="35" a="1"/>
  <c r="EB1621" i="35" s="1"/>
  <c r="EA1621" i="35" a="1"/>
  <c r="EA1621" i="35" s="1"/>
  <c r="DZ1621" i="35" a="1"/>
  <c r="DZ1621" i="35" s="1"/>
  <c r="DY1621" i="35" a="1"/>
  <c r="DY1621" i="35" s="1"/>
  <c r="DX1621" i="35" a="1"/>
  <c r="DX1621" i="35" s="1"/>
  <c r="DW1621" i="35" a="1"/>
  <c r="DW1621" i="35" s="1"/>
  <c r="DV1621" i="35" a="1"/>
  <c r="DV1621" i="35" s="1"/>
  <c r="DU1621" i="35" a="1"/>
  <c r="DU1621" i="35" s="1"/>
  <c r="DT1621" i="35" a="1"/>
  <c r="DT1621" i="35" s="1"/>
  <c r="DS1621" i="35" a="1"/>
  <c r="DS1621" i="35" s="1"/>
  <c r="DR1621" i="35" a="1"/>
  <c r="DR1621" i="35" s="1"/>
  <c r="DQ1621" i="35" a="1"/>
  <c r="DQ1621" i="35" s="1"/>
  <c r="DP1621" i="35" a="1"/>
  <c r="DP1621" i="35" s="1"/>
  <c r="DO1621" i="35" a="1"/>
  <c r="DO1621" i="35" s="1"/>
  <c r="DN1621" i="35" a="1"/>
  <c r="DN1621" i="35" s="1"/>
  <c r="DM1621" i="35" a="1"/>
  <c r="DM1621" i="35" s="1"/>
  <c r="DL1621" i="35" a="1"/>
  <c r="DL1621" i="35" s="1"/>
  <c r="DK1621" i="35" a="1"/>
  <c r="DK1621" i="35" s="1"/>
  <c r="DJ1621" i="35" a="1"/>
  <c r="DJ1621" i="35" s="1"/>
  <c r="DI1621" i="35" a="1"/>
  <c r="DI1621" i="35" s="1"/>
  <c r="DH1621" i="35" a="1"/>
  <c r="DH1621" i="35" s="1"/>
  <c r="DG1621" i="35" a="1"/>
  <c r="DG1621" i="35" s="1"/>
  <c r="DF1621" i="35" a="1"/>
  <c r="DF1621" i="35" s="1"/>
  <c r="DE1621" i="35" a="1"/>
  <c r="DE1621" i="35" s="1"/>
  <c r="DD1621" i="35" a="1"/>
  <c r="DD1621" i="35" s="1"/>
  <c r="DC1621" i="35" a="1"/>
  <c r="DC1621" i="35" s="1"/>
  <c r="DB1621" i="35" a="1"/>
  <c r="DB1621" i="35" s="1"/>
  <c r="DA1621" i="35" a="1"/>
  <c r="DA1621" i="35" s="1"/>
  <c r="CZ1621" i="35" a="1"/>
  <c r="CZ1621" i="35" s="1"/>
  <c r="CY1621" i="35" a="1"/>
  <c r="CY1621" i="35" s="1"/>
  <c r="CX1621" i="35" a="1"/>
  <c r="CX1621" i="35" s="1"/>
  <c r="CW1621" i="35" a="1"/>
  <c r="CW1621" i="35" s="1"/>
  <c r="CV1621" i="35" a="1"/>
  <c r="CV1621" i="35" s="1"/>
  <c r="CU1621" i="35" a="1"/>
  <c r="CU1621" i="35" s="1"/>
  <c r="CT1621" i="35" a="1"/>
  <c r="CT1621" i="35" s="1"/>
  <c r="CS1621" i="35" a="1"/>
  <c r="CS1621" i="35" s="1"/>
  <c r="CR1621" i="35" a="1"/>
  <c r="CR1621" i="35" s="1"/>
  <c r="CQ1621" i="35" a="1"/>
  <c r="CQ1621" i="35" s="1"/>
  <c r="CP1621" i="35" a="1"/>
  <c r="CP1621" i="35" s="1"/>
  <c r="CO1621" i="35" a="1"/>
  <c r="CO1621" i="35" s="1"/>
  <c r="CN1621" i="35" a="1"/>
  <c r="CN1621" i="35" s="1"/>
  <c r="CM1621" i="35" a="1"/>
  <c r="CM1621" i="35" s="1"/>
  <c r="CL1621" i="35" a="1"/>
  <c r="CL1621" i="35" s="1"/>
  <c r="CK1621" i="35" a="1"/>
  <c r="CK1621" i="35" s="1"/>
  <c r="CJ1621" i="35" a="1"/>
  <c r="CJ1621" i="35" s="1"/>
  <c r="CI1621" i="35" a="1"/>
  <c r="CI1621" i="35" s="1"/>
  <c r="CH1621" i="35" a="1"/>
  <c r="CH1621" i="35" s="1"/>
  <c r="CG1621" i="35" a="1"/>
  <c r="CG1621" i="35" s="1"/>
  <c r="CF1621" i="35" a="1"/>
  <c r="CF1621" i="35" s="1"/>
  <c r="CE1621" i="35" a="1"/>
  <c r="CE1621" i="35" s="1"/>
  <c r="CD1621" i="35" a="1"/>
  <c r="CD1621" i="35" s="1"/>
  <c r="CC1621" i="35" a="1"/>
  <c r="CC1621" i="35" s="1"/>
  <c r="CB1621" i="35" a="1"/>
  <c r="CB1621" i="35" s="1"/>
  <c r="CA1621" i="35" a="1"/>
  <c r="CA1621" i="35" s="1"/>
  <c r="BZ1621" i="35" a="1"/>
  <c r="BZ1621" i="35" s="1"/>
  <c r="BY1621" i="35" a="1"/>
  <c r="BY1621" i="35" s="1"/>
  <c r="BX1621" i="35" a="1"/>
  <c r="BX1621" i="35" s="1"/>
  <c r="BW1621" i="35" a="1"/>
  <c r="BW1621" i="35" s="1"/>
  <c r="BV1621" i="35" a="1"/>
  <c r="BV1621" i="35" s="1"/>
  <c r="BU1621" i="35" a="1"/>
  <c r="BU1621" i="35" s="1"/>
  <c r="BT1621" i="35" a="1"/>
  <c r="BT1621" i="35" s="1"/>
  <c r="BS1621" i="35" a="1"/>
  <c r="BS1621" i="35" s="1"/>
  <c r="BR1621" i="35" a="1"/>
  <c r="BR1621" i="35" s="1"/>
  <c r="BQ1621" i="35" a="1"/>
  <c r="BQ1621" i="35" s="1"/>
  <c r="BP1621" i="35" a="1"/>
  <c r="BP1621" i="35" s="1"/>
  <c r="BO1621" i="35" a="1"/>
  <c r="BO1621" i="35" s="1"/>
  <c r="BN1621" i="35" a="1"/>
  <c r="BN1621" i="35" s="1"/>
  <c r="BM1621" i="35" a="1"/>
  <c r="BM1621" i="35" s="1"/>
  <c r="BL1621" i="35" a="1"/>
  <c r="BL1621" i="35" s="1"/>
  <c r="BK1621" i="35" a="1"/>
  <c r="BK1621" i="35" s="1"/>
  <c r="BJ1621" i="35" a="1"/>
  <c r="BJ1621" i="35" s="1"/>
  <c r="BI1621" i="35" a="1"/>
  <c r="BI1621" i="35" s="1"/>
  <c r="BH1621" i="35" a="1"/>
  <c r="BH1621" i="35" s="1"/>
  <c r="BG1621" i="35" a="1"/>
  <c r="BG1621" i="35" s="1"/>
  <c r="BF1621" i="35" a="1"/>
  <c r="BF1621" i="35" s="1"/>
  <c r="BE1621" i="35" a="1"/>
  <c r="BE1621" i="35" s="1"/>
  <c r="BD1621" i="35" a="1"/>
  <c r="BD1621" i="35" s="1"/>
  <c r="BC1621" i="35" a="1"/>
  <c r="BC1621" i="35" s="1"/>
  <c r="BB1621" i="35" a="1"/>
  <c r="BB1621" i="35" s="1"/>
  <c r="BA1621" i="35" a="1"/>
  <c r="BA1621" i="35" s="1"/>
  <c r="AZ1621" i="35" a="1"/>
  <c r="AZ1621" i="35" s="1"/>
  <c r="AY1621" i="35" a="1"/>
  <c r="AY1621" i="35" s="1"/>
  <c r="AX1621" i="35" a="1"/>
  <c r="AX1621" i="35" s="1"/>
  <c r="AW1621" i="35" a="1"/>
  <c r="AW1621" i="35" s="1"/>
  <c r="AV1621" i="35" a="1"/>
  <c r="AV1621" i="35" s="1"/>
  <c r="AU1621" i="35" a="1"/>
  <c r="AU1621" i="35" s="1"/>
  <c r="AT1621" i="35" a="1"/>
  <c r="AT1621" i="35" s="1"/>
  <c r="AS1621" i="35" a="1"/>
  <c r="AS1621" i="35" s="1"/>
  <c r="AR1621" i="35" a="1"/>
  <c r="AR1621" i="35" s="1"/>
  <c r="AQ1621" i="35" a="1"/>
  <c r="AQ1621" i="35" s="1"/>
  <c r="AP1621" i="35" a="1"/>
  <c r="AP1621" i="35" s="1"/>
  <c r="AO1621" i="35" a="1"/>
  <c r="AO1621" i="35" s="1"/>
  <c r="AN1621" i="35" a="1"/>
  <c r="AN1621" i="35" s="1"/>
  <c r="AM1621" i="35" a="1"/>
  <c r="AM1621" i="35" s="1"/>
  <c r="AL1621" i="35" a="1"/>
  <c r="AL1621" i="35" s="1"/>
  <c r="AK1621" i="35" a="1"/>
  <c r="AK1621" i="35" s="1"/>
  <c r="AJ1621" i="35" a="1"/>
  <c r="AJ1621" i="35" s="1"/>
  <c r="AI1621" i="35" a="1"/>
  <c r="AI1621" i="35" s="1"/>
  <c r="AH1621" i="35" a="1"/>
  <c r="AH1621" i="35" s="1"/>
  <c r="AG1621" i="35" a="1"/>
  <c r="AG1621" i="35" s="1"/>
  <c r="AF1621" i="35" a="1"/>
  <c r="AF1621" i="35" s="1"/>
  <c r="AE1621" i="35" a="1"/>
  <c r="AE1621" i="35" s="1"/>
  <c r="AD1621" i="35" a="1"/>
  <c r="AD1621" i="35" s="1"/>
  <c r="AC1621" i="35" a="1"/>
  <c r="AC1621" i="35" s="1"/>
  <c r="AB1621" i="35" a="1"/>
  <c r="AB1621" i="35" s="1"/>
  <c r="AA1621" i="35" a="1"/>
  <c r="AA1621" i="35" s="1"/>
  <c r="Z1621" i="35" a="1"/>
  <c r="Z1621" i="35" s="1"/>
  <c r="Y1621" i="35" a="1"/>
  <c r="Y1621" i="35" s="1"/>
  <c r="X1621" i="35" a="1"/>
  <c r="X1621" i="35" s="1"/>
  <c r="W1621" i="35" a="1"/>
  <c r="W1621" i="35" s="1"/>
  <c r="V1621" i="35" a="1"/>
  <c r="V1621" i="35" s="1"/>
  <c r="U1621" i="35" a="1"/>
  <c r="U1621" i="35" s="1"/>
  <c r="T1621" i="35" a="1"/>
  <c r="T1621" i="35" s="1"/>
  <c r="S1621" i="35" a="1"/>
  <c r="S1621" i="35" s="1"/>
  <c r="R1621" i="35" a="1"/>
  <c r="R1621" i="35" s="1"/>
  <c r="Q1621" i="35" a="1"/>
  <c r="Q1621" i="35" s="1"/>
  <c r="P1621" i="35" a="1"/>
  <c r="P1621" i="35" s="1"/>
  <c r="O1621" i="35" a="1"/>
  <c r="O1621" i="35" s="1"/>
  <c r="N1621" i="35" a="1"/>
  <c r="N1621" i="35" s="1"/>
  <c r="M1621" i="35" a="1"/>
  <c r="M1621" i="35" s="1"/>
  <c r="L1621" i="35" a="1"/>
  <c r="L1621" i="35" s="1"/>
  <c r="K1621" i="35" a="1"/>
  <c r="K1621" i="35" s="1"/>
  <c r="J1621" i="35" a="1"/>
  <c r="J1621" i="35" s="1"/>
  <c r="I1621" i="35" a="1"/>
  <c r="I1621" i="35" s="1"/>
  <c r="H1621" i="35" a="1"/>
  <c r="H1621" i="35" s="1"/>
  <c r="G1621" i="35" a="1"/>
  <c r="G1621" i="35" s="1"/>
  <c r="F1621" i="35" a="1"/>
  <c r="F1621" i="35" s="1"/>
  <c r="E1621" i="35" a="1"/>
  <c r="E1621" i="35" s="1"/>
  <c r="IE1620" i="35" a="1"/>
  <c r="IE1620" i="35" s="1"/>
  <c r="ID1620" i="35" a="1"/>
  <c r="ID1620" i="35" s="1"/>
  <c r="IC1620" i="35" a="1"/>
  <c r="IC1620" i="35" s="1"/>
  <c r="IB1620" i="35" a="1"/>
  <c r="IB1620" i="35" s="1"/>
  <c r="IA1620" i="35" a="1"/>
  <c r="IA1620" i="35" s="1"/>
  <c r="HZ1620" i="35" a="1"/>
  <c r="HZ1620" i="35" s="1"/>
  <c r="HY1620" i="35" a="1"/>
  <c r="HY1620" i="35" s="1"/>
  <c r="HX1620" i="35" a="1"/>
  <c r="HX1620" i="35" s="1"/>
  <c r="HW1620" i="35" a="1"/>
  <c r="HW1620" i="35" s="1"/>
  <c r="HV1620" i="35" a="1"/>
  <c r="HV1620" i="35" s="1"/>
  <c r="HU1620" i="35" a="1"/>
  <c r="HU1620" i="35" s="1"/>
  <c r="HT1620" i="35" a="1"/>
  <c r="HT1620" i="35" s="1"/>
  <c r="HS1620" i="35" a="1"/>
  <c r="HS1620" i="35" s="1"/>
  <c r="HR1620" i="35" a="1"/>
  <c r="HR1620" i="35" s="1"/>
  <c r="HQ1620" i="35" a="1"/>
  <c r="HQ1620" i="35" s="1"/>
  <c r="HP1620" i="35" a="1"/>
  <c r="HP1620" i="35" s="1"/>
  <c r="HO1620" i="35" a="1"/>
  <c r="HO1620" i="35" s="1"/>
  <c r="HN1620" i="35" a="1"/>
  <c r="HN1620" i="35" s="1"/>
  <c r="HM1620" i="35" a="1"/>
  <c r="HM1620" i="35" s="1"/>
  <c r="HL1620" i="35" a="1"/>
  <c r="HL1620" i="35" s="1"/>
  <c r="HK1620" i="35" a="1"/>
  <c r="HK1620" i="35" s="1"/>
  <c r="HJ1620" i="35" a="1"/>
  <c r="HJ1620" i="35" s="1"/>
  <c r="HI1620" i="35" a="1"/>
  <c r="HI1620" i="35" s="1"/>
  <c r="HH1620" i="35" a="1"/>
  <c r="HH1620" i="35" s="1"/>
  <c r="HG1620" i="35" a="1"/>
  <c r="HG1620" i="35" s="1"/>
  <c r="HF1620" i="35" a="1"/>
  <c r="HF1620" i="35" s="1"/>
  <c r="HE1620" i="35" a="1"/>
  <c r="HE1620" i="35" s="1"/>
  <c r="HD1620" i="35" a="1"/>
  <c r="HD1620" i="35" s="1"/>
  <c r="HC1620" i="35" a="1"/>
  <c r="HC1620" i="35" s="1"/>
  <c r="HB1620" i="35" a="1"/>
  <c r="HB1620" i="35" s="1"/>
  <c r="HA1620" i="35" a="1"/>
  <c r="HA1620" i="35" s="1"/>
  <c r="GZ1620" i="35" a="1"/>
  <c r="GZ1620" i="35" s="1"/>
  <c r="GY1620" i="35" a="1"/>
  <c r="GY1620" i="35" s="1"/>
  <c r="GX1620" i="35" a="1"/>
  <c r="GX1620" i="35" s="1"/>
  <c r="GW1620" i="35" a="1"/>
  <c r="GW1620" i="35" s="1"/>
  <c r="GV1620" i="35" a="1"/>
  <c r="GV1620" i="35" s="1"/>
  <c r="GU1620" i="35" a="1"/>
  <c r="GU1620" i="35" s="1"/>
  <c r="GT1620" i="35" a="1"/>
  <c r="GT1620" i="35" s="1"/>
  <c r="GS1620" i="35" a="1"/>
  <c r="GS1620" i="35" s="1"/>
  <c r="GR1620" i="35" a="1"/>
  <c r="GR1620" i="35" s="1"/>
  <c r="GQ1620" i="35" a="1"/>
  <c r="GQ1620" i="35" s="1"/>
  <c r="GP1620" i="35" a="1"/>
  <c r="GP1620" i="35" s="1"/>
  <c r="GO1620" i="35" a="1"/>
  <c r="GO1620" i="35" s="1"/>
  <c r="GN1620" i="35" a="1"/>
  <c r="GN1620" i="35" s="1"/>
  <c r="GM1620" i="35" a="1"/>
  <c r="GM1620" i="35" s="1"/>
  <c r="GL1620" i="35" a="1"/>
  <c r="GL1620" i="35" s="1"/>
  <c r="GK1620" i="35" a="1"/>
  <c r="GK1620" i="35" s="1"/>
  <c r="GJ1620" i="35" a="1"/>
  <c r="GJ1620" i="35" s="1"/>
  <c r="GI1620" i="35" a="1"/>
  <c r="GI1620" i="35" s="1"/>
  <c r="GH1620" i="35" a="1"/>
  <c r="GH1620" i="35" s="1"/>
  <c r="GG1620" i="35" a="1"/>
  <c r="GG1620" i="35" s="1"/>
  <c r="GF1620" i="35" a="1"/>
  <c r="GF1620" i="35" s="1"/>
  <c r="GE1620" i="35" a="1"/>
  <c r="GE1620" i="35" s="1"/>
  <c r="GD1620" i="35" a="1"/>
  <c r="GD1620" i="35" s="1"/>
  <c r="GC1620" i="35" a="1"/>
  <c r="GC1620" i="35" s="1"/>
  <c r="GB1620" i="35" a="1"/>
  <c r="GB1620" i="35" s="1"/>
  <c r="GA1620" i="35" a="1"/>
  <c r="GA1620" i="35" s="1"/>
  <c r="FZ1620" i="35" a="1"/>
  <c r="FZ1620" i="35" s="1"/>
  <c r="FY1620" i="35" a="1"/>
  <c r="FY1620" i="35" s="1"/>
  <c r="FX1620" i="35" a="1"/>
  <c r="FX1620" i="35" s="1"/>
  <c r="FW1620" i="35" a="1"/>
  <c r="FW1620" i="35" s="1"/>
  <c r="FV1620" i="35" a="1"/>
  <c r="FV1620" i="35" s="1"/>
  <c r="FU1620" i="35" a="1"/>
  <c r="FU1620" i="35" s="1"/>
  <c r="FT1620" i="35" a="1"/>
  <c r="FT1620" i="35" s="1"/>
  <c r="FS1620" i="35" a="1"/>
  <c r="FS1620" i="35" s="1"/>
  <c r="FR1620" i="35" a="1"/>
  <c r="FR1620" i="35" s="1"/>
  <c r="FQ1620" i="35" a="1"/>
  <c r="FQ1620" i="35" s="1"/>
  <c r="FP1620" i="35" a="1"/>
  <c r="FP1620" i="35" s="1"/>
  <c r="FO1620" i="35" a="1"/>
  <c r="FO1620" i="35" s="1"/>
  <c r="FN1620" i="35" a="1"/>
  <c r="FN1620" i="35" s="1"/>
  <c r="FM1620" i="35" a="1"/>
  <c r="FM1620" i="35" s="1"/>
  <c r="FL1620" i="35" a="1"/>
  <c r="FL1620" i="35" s="1"/>
  <c r="FK1620" i="35" a="1"/>
  <c r="FK1620" i="35" s="1"/>
  <c r="FJ1620" i="35" a="1"/>
  <c r="FJ1620" i="35" s="1"/>
  <c r="FI1620" i="35" a="1"/>
  <c r="FI1620" i="35" s="1"/>
  <c r="FH1620" i="35" a="1"/>
  <c r="FH1620" i="35" s="1"/>
  <c r="FG1620" i="35" a="1"/>
  <c r="FG1620" i="35" s="1"/>
  <c r="FF1620" i="35" a="1"/>
  <c r="FF1620" i="35" s="1"/>
  <c r="FE1620" i="35" a="1"/>
  <c r="FE1620" i="35" s="1"/>
  <c r="FD1620" i="35" a="1"/>
  <c r="FD1620" i="35" s="1"/>
  <c r="FC1620" i="35" a="1"/>
  <c r="FC1620" i="35" s="1"/>
  <c r="FB1620" i="35" a="1"/>
  <c r="FB1620" i="35" s="1"/>
  <c r="FA1620" i="35" a="1"/>
  <c r="FA1620" i="35" s="1"/>
  <c r="EZ1620" i="35" a="1"/>
  <c r="EZ1620" i="35" s="1"/>
  <c r="EY1620" i="35" a="1"/>
  <c r="EY1620" i="35" s="1"/>
  <c r="EX1620" i="35" a="1"/>
  <c r="EX1620" i="35" s="1"/>
  <c r="EW1620" i="35" a="1"/>
  <c r="EW1620" i="35" s="1"/>
  <c r="EV1620" i="35" a="1"/>
  <c r="EV1620" i="35" s="1"/>
  <c r="EU1620" i="35" a="1"/>
  <c r="EU1620" i="35" s="1"/>
  <c r="ET1620" i="35" a="1"/>
  <c r="ET1620" i="35" s="1"/>
  <c r="ES1620" i="35" a="1"/>
  <c r="ES1620" i="35" s="1"/>
  <c r="ER1620" i="35" a="1"/>
  <c r="ER1620" i="35" s="1"/>
  <c r="EQ1620" i="35" a="1"/>
  <c r="EQ1620" i="35" s="1"/>
  <c r="EP1620" i="35" a="1"/>
  <c r="EP1620" i="35" s="1"/>
  <c r="EO1620" i="35" a="1"/>
  <c r="EO1620" i="35" s="1"/>
  <c r="EN1620" i="35" a="1"/>
  <c r="EN1620" i="35" s="1"/>
  <c r="EM1620" i="35" a="1"/>
  <c r="EM1620" i="35" s="1"/>
  <c r="EL1620" i="35" a="1"/>
  <c r="EL1620" i="35" s="1"/>
  <c r="EK1620" i="35" a="1"/>
  <c r="EK1620" i="35" s="1"/>
  <c r="EJ1620" i="35" a="1"/>
  <c r="EJ1620" i="35" s="1"/>
  <c r="EI1620" i="35" a="1"/>
  <c r="EI1620" i="35" s="1"/>
  <c r="EH1620" i="35" a="1"/>
  <c r="EH1620" i="35" s="1"/>
  <c r="EG1620" i="35" a="1"/>
  <c r="EG1620" i="35" s="1"/>
  <c r="EF1620" i="35" a="1"/>
  <c r="EF1620" i="35" s="1"/>
  <c r="EE1620" i="35" a="1"/>
  <c r="EE1620" i="35" s="1"/>
  <c r="ED1620" i="35" a="1"/>
  <c r="ED1620" i="35" s="1"/>
  <c r="EC1620" i="35" a="1"/>
  <c r="EC1620" i="35" s="1"/>
  <c r="EB1620" i="35" a="1"/>
  <c r="EB1620" i="35" s="1"/>
  <c r="EA1620" i="35" a="1"/>
  <c r="EA1620" i="35" s="1"/>
  <c r="DZ1620" i="35" a="1"/>
  <c r="DZ1620" i="35" s="1"/>
  <c r="DY1620" i="35" a="1"/>
  <c r="DY1620" i="35" s="1"/>
  <c r="DX1620" i="35" a="1"/>
  <c r="DX1620" i="35" s="1"/>
  <c r="DW1620" i="35" a="1"/>
  <c r="DW1620" i="35" s="1"/>
  <c r="DV1620" i="35" a="1"/>
  <c r="DV1620" i="35" s="1"/>
  <c r="DU1620" i="35" a="1"/>
  <c r="DU1620" i="35" s="1"/>
  <c r="DT1620" i="35" a="1"/>
  <c r="DT1620" i="35" s="1"/>
  <c r="DS1620" i="35" a="1"/>
  <c r="DS1620" i="35" s="1"/>
  <c r="DR1620" i="35" a="1"/>
  <c r="DR1620" i="35" s="1"/>
  <c r="DQ1620" i="35" a="1"/>
  <c r="DQ1620" i="35" s="1"/>
  <c r="DP1620" i="35" a="1"/>
  <c r="DP1620" i="35" s="1"/>
  <c r="DO1620" i="35" a="1"/>
  <c r="DO1620" i="35" s="1"/>
  <c r="DN1620" i="35" a="1"/>
  <c r="DN1620" i="35" s="1"/>
  <c r="DM1620" i="35" a="1"/>
  <c r="DM1620" i="35" s="1"/>
  <c r="DL1620" i="35" a="1"/>
  <c r="DL1620" i="35" s="1"/>
  <c r="DK1620" i="35" a="1"/>
  <c r="DK1620" i="35" s="1"/>
  <c r="DJ1620" i="35" a="1"/>
  <c r="DJ1620" i="35" s="1"/>
  <c r="DI1620" i="35" a="1"/>
  <c r="DI1620" i="35" s="1"/>
  <c r="DH1620" i="35" a="1"/>
  <c r="DH1620" i="35" s="1"/>
  <c r="DG1620" i="35" a="1"/>
  <c r="DG1620" i="35" s="1"/>
  <c r="DF1620" i="35" a="1"/>
  <c r="DF1620" i="35" s="1"/>
  <c r="DE1620" i="35" a="1"/>
  <c r="DE1620" i="35" s="1"/>
  <c r="DD1620" i="35" a="1"/>
  <c r="DD1620" i="35" s="1"/>
  <c r="DC1620" i="35" a="1"/>
  <c r="DC1620" i="35" s="1"/>
  <c r="DB1620" i="35" a="1"/>
  <c r="DB1620" i="35" s="1"/>
  <c r="DA1620" i="35" a="1"/>
  <c r="DA1620" i="35" s="1"/>
  <c r="CZ1620" i="35" a="1"/>
  <c r="CZ1620" i="35" s="1"/>
  <c r="CY1620" i="35" a="1"/>
  <c r="CY1620" i="35" s="1"/>
  <c r="CX1620" i="35" a="1"/>
  <c r="CX1620" i="35" s="1"/>
  <c r="CW1620" i="35" a="1"/>
  <c r="CW1620" i="35" s="1"/>
  <c r="CV1620" i="35" a="1"/>
  <c r="CV1620" i="35" s="1"/>
  <c r="CU1620" i="35" a="1"/>
  <c r="CU1620" i="35" s="1"/>
  <c r="CT1620" i="35" a="1"/>
  <c r="CT1620" i="35" s="1"/>
  <c r="CS1620" i="35" a="1"/>
  <c r="CS1620" i="35" s="1"/>
  <c r="CR1620" i="35" a="1"/>
  <c r="CR1620" i="35" s="1"/>
  <c r="CQ1620" i="35" a="1"/>
  <c r="CQ1620" i="35" s="1"/>
  <c r="CP1620" i="35" a="1"/>
  <c r="CP1620" i="35" s="1"/>
  <c r="CO1620" i="35" a="1"/>
  <c r="CO1620" i="35" s="1"/>
  <c r="CN1620" i="35" a="1"/>
  <c r="CN1620" i="35" s="1"/>
  <c r="CM1620" i="35" a="1"/>
  <c r="CM1620" i="35" s="1"/>
  <c r="CL1620" i="35" a="1"/>
  <c r="CL1620" i="35" s="1"/>
  <c r="CK1620" i="35" a="1"/>
  <c r="CK1620" i="35" s="1"/>
  <c r="CJ1620" i="35" a="1"/>
  <c r="CJ1620" i="35" s="1"/>
  <c r="CI1620" i="35" a="1"/>
  <c r="CI1620" i="35" s="1"/>
  <c r="CH1620" i="35" a="1"/>
  <c r="CH1620" i="35" s="1"/>
  <c r="CG1620" i="35" a="1"/>
  <c r="CG1620" i="35" s="1"/>
  <c r="CF1620" i="35" a="1"/>
  <c r="CF1620" i="35" s="1"/>
  <c r="CE1620" i="35" a="1"/>
  <c r="CE1620" i="35" s="1"/>
  <c r="CD1620" i="35"/>
  <c r="CD1620" i="35" a="1"/>
  <c r="CC1620" i="35" a="1"/>
  <c r="CC1620" i="35" s="1"/>
  <c r="CB1620" i="35" a="1"/>
  <c r="CB1620" i="35" s="1"/>
  <c r="CA1620" i="35" a="1"/>
  <c r="CA1620" i="35" s="1"/>
  <c r="BZ1620" i="35" a="1"/>
  <c r="BZ1620" i="35" s="1"/>
  <c r="BY1620" i="35" a="1"/>
  <c r="BY1620" i="35" s="1"/>
  <c r="BX1620" i="35" a="1"/>
  <c r="BX1620" i="35" s="1"/>
  <c r="BW1620" i="35"/>
  <c r="BW1620" i="35" a="1"/>
  <c r="BV1620" i="35" a="1"/>
  <c r="BV1620" i="35" s="1"/>
  <c r="BU1620" i="35" a="1"/>
  <c r="BU1620" i="35" s="1"/>
  <c r="BT1620" i="35" a="1"/>
  <c r="BT1620" i="35" s="1"/>
  <c r="BS1620" i="35" a="1"/>
  <c r="BS1620" i="35" s="1"/>
  <c r="BR1620" i="35" a="1"/>
  <c r="BR1620" i="35" s="1"/>
  <c r="BQ1620" i="35" a="1"/>
  <c r="BQ1620" i="35" s="1"/>
  <c r="BP1620" i="35" a="1"/>
  <c r="BP1620" i="35" s="1"/>
  <c r="BO1620" i="35" a="1"/>
  <c r="BO1620" i="35" s="1"/>
  <c r="BN1620" i="35" a="1"/>
  <c r="BN1620" i="35" s="1"/>
  <c r="BM1620" i="35" a="1"/>
  <c r="BM1620" i="35" s="1"/>
  <c r="BL1620" i="35" a="1"/>
  <c r="BL1620" i="35" s="1"/>
  <c r="BK1620" i="35" a="1"/>
  <c r="BK1620" i="35" s="1"/>
  <c r="BJ1620" i="35" a="1"/>
  <c r="BJ1620" i="35" s="1"/>
  <c r="BI1620" i="35" a="1"/>
  <c r="BI1620" i="35" s="1"/>
  <c r="BH1620" i="35" a="1"/>
  <c r="BH1620" i="35" s="1"/>
  <c r="BG1620" i="35" a="1"/>
  <c r="BG1620" i="35" s="1"/>
  <c r="BF1620" i="35" a="1"/>
  <c r="BF1620" i="35" s="1"/>
  <c r="BE1620" i="35" a="1"/>
  <c r="BE1620" i="35" s="1"/>
  <c r="BD1620" i="35" a="1"/>
  <c r="BD1620" i="35" s="1"/>
  <c r="BC1620" i="35" a="1"/>
  <c r="BC1620" i="35" s="1"/>
  <c r="BB1620" i="35" a="1"/>
  <c r="BB1620" i="35" s="1"/>
  <c r="BA1620" i="35" a="1"/>
  <c r="BA1620" i="35" s="1"/>
  <c r="AZ1620" i="35" a="1"/>
  <c r="AZ1620" i="35" s="1"/>
  <c r="AY1620" i="35" a="1"/>
  <c r="AY1620" i="35" s="1"/>
  <c r="AX1620" i="35" a="1"/>
  <c r="AX1620" i="35" s="1"/>
  <c r="AW1620" i="35" a="1"/>
  <c r="AW1620" i="35" s="1"/>
  <c r="AV1620" i="35" a="1"/>
  <c r="AV1620" i="35" s="1"/>
  <c r="AU1620" i="35" a="1"/>
  <c r="AU1620" i="35" s="1"/>
  <c r="AT1620" i="35" a="1"/>
  <c r="AT1620" i="35" s="1"/>
  <c r="AS1620" i="35" a="1"/>
  <c r="AS1620" i="35" s="1"/>
  <c r="AR1620" i="35" a="1"/>
  <c r="AR1620" i="35" s="1"/>
  <c r="AQ1620" i="35" a="1"/>
  <c r="AQ1620" i="35" s="1"/>
  <c r="AP1620" i="35" a="1"/>
  <c r="AP1620" i="35" s="1"/>
  <c r="AO1620" i="35" a="1"/>
  <c r="AO1620" i="35" s="1"/>
  <c r="AN1620" i="35" a="1"/>
  <c r="AN1620" i="35" s="1"/>
  <c r="AM1620" i="35" a="1"/>
  <c r="AM1620" i="35" s="1"/>
  <c r="AL1620" i="35" a="1"/>
  <c r="AL1620" i="35" s="1"/>
  <c r="AK1620" i="35" a="1"/>
  <c r="AK1620" i="35" s="1"/>
  <c r="AJ1620" i="35" a="1"/>
  <c r="AJ1620" i="35" s="1"/>
  <c r="AI1620" i="35" a="1"/>
  <c r="AI1620" i="35" s="1"/>
  <c r="AH1620" i="35" a="1"/>
  <c r="AH1620" i="35" s="1"/>
  <c r="AG1620" i="35" a="1"/>
  <c r="AG1620" i="35" s="1"/>
  <c r="AF1620" i="35" a="1"/>
  <c r="AF1620" i="35" s="1"/>
  <c r="AE1620" i="35" a="1"/>
  <c r="AE1620" i="35" s="1"/>
  <c r="AD1620" i="35" a="1"/>
  <c r="AD1620" i="35" s="1"/>
  <c r="AC1620" i="35" a="1"/>
  <c r="AC1620" i="35" s="1"/>
  <c r="AB1620" i="35" a="1"/>
  <c r="AB1620" i="35" s="1"/>
  <c r="AA1620" i="35" a="1"/>
  <c r="AA1620" i="35" s="1"/>
  <c r="Z1620" i="35" a="1"/>
  <c r="Z1620" i="35" s="1"/>
  <c r="Y1620" i="35" a="1"/>
  <c r="Y1620" i="35" s="1"/>
  <c r="X1620" i="35" a="1"/>
  <c r="X1620" i="35" s="1"/>
  <c r="W1620" i="35" a="1"/>
  <c r="W1620" i="35" s="1"/>
  <c r="V1620" i="35" a="1"/>
  <c r="V1620" i="35" s="1"/>
  <c r="U1620" i="35" a="1"/>
  <c r="U1620" i="35" s="1"/>
  <c r="T1620" i="35" a="1"/>
  <c r="T1620" i="35" s="1"/>
  <c r="S1620" i="35" a="1"/>
  <c r="S1620" i="35" s="1"/>
  <c r="R1620" i="35" a="1"/>
  <c r="R1620" i="35" s="1"/>
  <c r="Q1620" i="35" a="1"/>
  <c r="Q1620" i="35" s="1"/>
  <c r="P1620" i="35" a="1"/>
  <c r="P1620" i="35" s="1"/>
  <c r="O1620" i="35" a="1"/>
  <c r="O1620" i="35" s="1"/>
  <c r="N1620" i="35" a="1"/>
  <c r="N1620" i="35" s="1"/>
  <c r="M1620" i="35" a="1"/>
  <c r="M1620" i="35" s="1"/>
  <c r="L1620" i="35" a="1"/>
  <c r="L1620" i="35" s="1"/>
  <c r="K1620" i="35" a="1"/>
  <c r="K1620" i="35" s="1"/>
  <c r="J1620" i="35" a="1"/>
  <c r="J1620" i="35" s="1"/>
  <c r="I1620" i="35" a="1"/>
  <c r="I1620" i="35" s="1"/>
  <c r="H1620" i="35" a="1"/>
  <c r="H1620" i="35" s="1"/>
  <c r="G1620" i="35" a="1"/>
  <c r="G1620" i="35" s="1"/>
  <c r="F1620" i="35" a="1"/>
  <c r="F1620" i="35" s="1"/>
  <c r="E1620" i="35" a="1"/>
  <c r="E1620" i="35" s="1"/>
  <c r="IE1619" i="35"/>
  <c r="ID1619" i="35"/>
  <c r="IC1619" i="35"/>
  <c r="IB1619" i="35"/>
  <c r="IA1619" i="35"/>
  <c r="HZ1619" i="35"/>
  <c r="HY1619" i="35"/>
  <c r="HX1619" i="35"/>
  <c r="HW1619" i="35"/>
  <c r="HV1619" i="35"/>
  <c r="HU1619" i="35"/>
  <c r="HT1619" i="35"/>
  <c r="HS1619" i="35"/>
  <c r="HR1619" i="35"/>
  <c r="HQ1619" i="35"/>
  <c r="HP1619" i="35"/>
  <c r="HO1619" i="35"/>
  <c r="HN1619" i="35"/>
  <c r="HM1619" i="35"/>
  <c r="HL1619" i="35"/>
  <c r="HK1619" i="35"/>
  <c r="HJ1619" i="35"/>
  <c r="HI1619" i="35"/>
  <c r="HH1619" i="35"/>
  <c r="HG1619" i="35"/>
  <c r="HF1619" i="35"/>
  <c r="HE1619" i="35"/>
  <c r="HD1619" i="35"/>
  <c r="HC1619" i="35"/>
  <c r="HB1619" i="35"/>
  <c r="HA1619" i="35"/>
  <c r="GZ1619" i="35"/>
  <c r="GY1619" i="35"/>
  <c r="GX1619" i="35"/>
  <c r="GW1619" i="35"/>
  <c r="GV1619" i="35"/>
  <c r="GU1619" i="35"/>
  <c r="GT1619" i="35"/>
  <c r="GS1619" i="35"/>
  <c r="GR1619" i="35"/>
  <c r="GQ1619" i="35"/>
  <c r="GP1619" i="35"/>
  <c r="GO1619" i="35"/>
  <c r="GN1619" i="35"/>
  <c r="GM1619" i="35"/>
  <c r="GL1619" i="35"/>
  <c r="GK1619" i="35"/>
  <c r="GJ1619" i="35"/>
  <c r="GI1619" i="35"/>
  <c r="GH1619" i="35"/>
  <c r="GG1619" i="35"/>
  <c r="GF1619" i="35"/>
  <c r="GE1619" i="35"/>
  <c r="GD1619" i="35"/>
  <c r="GC1619" i="35"/>
  <c r="GB1619" i="35"/>
  <c r="GA1619" i="35"/>
  <c r="FZ1619" i="35"/>
  <c r="FY1619" i="35"/>
  <c r="FX1619" i="35"/>
  <c r="FW1619" i="35"/>
  <c r="FV1619" i="35"/>
  <c r="FU1619" i="35"/>
  <c r="FT1619" i="35"/>
  <c r="FS1619" i="35"/>
  <c r="FR1619" i="35"/>
  <c r="FQ1619" i="35"/>
  <c r="FP1619" i="35"/>
  <c r="FO1619" i="35"/>
  <c r="FN1619" i="35"/>
  <c r="FM1619" i="35"/>
  <c r="FL1619" i="35"/>
  <c r="FK1619" i="35"/>
  <c r="FJ1619" i="35"/>
  <c r="FI1619" i="35"/>
  <c r="FH1619" i="35"/>
  <c r="FG1619" i="35"/>
  <c r="FF1619" i="35"/>
  <c r="FE1619" i="35"/>
  <c r="FD1619" i="35"/>
  <c r="FC1619" i="35"/>
  <c r="FB1619" i="35"/>
  <c r="FA1619" i="35"/>
  <c r="EZ1619" i="35"/>
  <c r="EY1619" i="35"/>
  <c r="EX1619" i="35"/>
  <c r="EW1619" i="35"/>
  <c r="EV1619" i="35"/>
  <c r="EU1619" i="35"/>
  <c r="ET1619" i="35"/>
  <c r="ES1619" i="35"/>
  <c r="ER1619" i="35"/>
  <c r="EQ1619" i="35"/>
  <c r="EP1619" i="35"/>
  <c r="EO1619" i="35"/>
  <c r="EN1619" i="35"/>
  <c r="EM1619" i="35"/>
  <c r="EL1619" i="35"/>
  <c r="EK1619" i="35"/>
  <c r="EJ1619" i="35"/>
  <c r="EI1619" i="35"/>
  <c r="EH1619" i="35"/>
  <c r="EG1619" i="35"/>
  <c r="EF1619" i="35"/>
  <c r="EE1619" i="35"/>
  <c r="ED1619" i="35"/>
  <c r="EC1619" i="35"/>
  <c r="EB1619" i="35"/>
  <c r="EA1619" i="35"/>
  <c r="DZ1619" i="35"/>
  <c r="DY1619" i="35"/>
  <c r="DX1619" i="35"/>
  <c r="DW1619" i="35"/>
  <c r="DV1619" i="35"/>
  <c r="DU1619" i="35"/>
  <c r="DT1619" i="35"/>
  <c r="DS1619" i="35"/>
  <c r="DR1619" i="35"/>
  <c r="DQ1619" i="35"/>
  <c r="DP1619" i="35"/>
  <c r="DO1619" i="35"/>
  <c r="DN1619" i="35"/>
  <c r="DM1619" i="35"/>
  <c r="DL1619" i="35"/>
  <c r="DK1619" i="35"/>
  <c r="DJ1619" i="35"/>
  <c r="DI1619" i="35"/>
  <c r="DH1619" i="35"/>
  <c r="DG1619" i="35"/>
  <c r="DF1619" i="35"/>
  <c r="DE1619" i="35"/>
  <c r="DD1619" i="35"/>
  <c r="DC1619" i="35"/>
  <c r="DB1619" i="35"/>
  <c r="DA1619" i="35"/>
  <c r="CZ1619" i="35"/>
  <c r="CY1619" i="35"/>
  <c r="CX1619" i="35"/>
  <c r="CW1619" i="35"/>
  <c r="CV1619" i="35"/>
  <c r="CU1619" i="35"/>
  <c r="CT1619" i="35"/>
  <c r="CS1619" i="35"/>
  <c r="CR1619" i="35"/>
  <c r="CQ1619" i="35"/>
  <c r="CP1619" i="35"/>
  <c r="CO1619" i="35"/>
  <c r="CN1619" i="35"/>
  <c r="CM1619" i="35"/>
  <c r="CL1619" i="35"/>
  <c r="CK1619" i="35"/>
  <c r="CJ1619" i="35"/>
  <c r="CI1619" i="35"/>
  <c r="CH1619" i="35"/>
  <c r="CG1619" i="35"/>
  <c r="CF1619" i="35"/>
  <c r="CE1619" i="35"/>
  <c r="CD1619" i="35"/>
  <c r="CC1619" i="35"/>
  <c r="CB1619" i="35"/>
  <c r="CA1619" i="35"/>
  <c r="BZ1619" i="35"/>
  <c r="BY1619" i="35"/>
  <c r="BX1619" i="35"/>
  <c r="BW1619" i="35"/>
  <c r="BV1619" i="35"/>
  <c r="BU1619" i="35"/>
  <c r="BT1619" i="35"/>
  <c r="BS1619" i="35"/>
  <c r="BR1619" i="35"/>
  <c r="BQ1619" i="35"/>
  <c r="BP1619" i="35"/>
  <c r="BO1619" i="35"/>
  <c r="BN1619" i="35"/>
  <c r="BM1619" i="35"/>
  <c r="BL1619" i="35"/>
  <c r="BK1619" i="35"/>
  <c r="BJ1619" i="35"/>
  <c r="BI1619" i="35"/>
  <c r="BH1619" i="35"/>
  <c r="BG1619" i="35"/>
  <c r="BF1619" i="35"/>
  <c r="BE1619" i="35"/>
  <c r="BD1619" i="35"/>
  <c r="BC1619" i="35"/>
  <c r="BB1619" i="35"/>
  <c r="BA1619" i="35"/>
  <c r="AZ1619" i="35"/>
  <c r="AY1619" i="35"/>
  <c r="AX1619" i="35"/>
  <c r="AW1619" i="35"/>
  <c r="AV1619" i="35"/>
  <c r="AU1619" i="35"/>
  <c r="AT1619" i="35"/>
  <c r="AS1619" i="35"/>
  <c r="AR1619" i="35"/>
  <c r="AQ1619" i="35"/>
  <c r="AP1619" i="35"/>
  <c r="AO1619" i="35"/>
  <c r="AN1619" i="35"/>
  <c r="AM1619" i="35"/>
  <c r="AL1619" i="35"/>
  <c r="AK1619" i="35"/>
  <c r="AJ1619" i="35"/>
  <c r="AI1619" i="35"/>
  <c r="AH1619" i="35"/>
  <c r="AG1619" i="35"/>
  <c r="AF1619" i="35"/>
  <c r="AE1619" i="35"/>
  <c r="AD1619" i="35"/>
  <c r="AC1619" i="35"/>
  <c r="AB1619" i="35"/>
  <c r="AA1619" i="35"/>
  <c r="Z1619" i="35"/>
  <c r="Y1619" i="35"/>
  <c r="X1619" i="35"/>
  <c r="W1619" i="35"/>
  <c r="V1619" i="35"/>
  <c r="U1619" i="35"/>
  <c r="T1619" i="35"/>
  <c r="S1619" i="35"/>
  <c r="R1619" i="35"/>
  <c r="Q1619" i="35"/>
  <c r="P1619" i="35"/>
  <c r="O1619" i="35"/>
  <c r="N1619" i="35"/>
  <c r="M1619" i="35"/>
  <c r="L1619" i="35"/>
  <c r="K1619" i="35"/>
  <c r="J1619" i="35"/>
  <c r="I1619" i="35"/>
  <c r="H1619" i="35"/>
  <c r="G1619" i="35"/>
  <c r="F1619" i="35"/>
  <c r="E1619" i="35"/>
  <c r="IE1618" i="35"/>
  <c r="ID1618" i="35"/>
  <c r="IC1618" i="35"/>
  <c r="IB1618" i="35"/>
  <c r="IA1618" i="35"/>
  <c r="HZ1618" i="35"/>
  <c r="HY1618" i="35"/>
  <c r="HX1618" i="35"/>
  <c r="HW1618" i="35"/>
  <c r="HV1618" i="35"/>
  <c r="HU1618" i="35"/>
  <c r="HT1618" i="35"/>
  <c r="HS1618" i="35"/>
  <c r="HR1618" i="35"/>
  <c r="HQ1618" i="35"/>
  <c r="HP1618" i="35"/>
  <c r="HO1618" i="35"/>
  <c r="HN1618" i="35"/>
  <c r="HM1618" i="35"/>
  <c r="HL1618" i="35"/>
  <c r="HK1618" i="35"/>
  <c r="HJ1618" i="35"/>
  <c r="HI1618" i="35"/>
  <c r="HH1618" i="35"/>
  <c r="HG1618" i="35"/>
  <c r="HF1618" i="35"/>
  <c r="HE1618" i="35"/>
  <c r="HD1618" i="35"/>
  <c r="HC1618" i="35"/>
  <c r="HB1618" i="35"/>
  <c r="HA1618" i="35"/>
  <c r="GZ1618" i="35"/>
  <c r="GY1618" i="35"/>
  <c r="GX1618" i="35"/>
  <c r="GW1618" i="35"/>
  <c r="GV1618" i="35"/>
  <c r="GU1618" i="35"/>
  <c r="GT1618" i="35"/>
  <c r="GS1618" i="35"/>
  <c r="GR1618" i="35"/>
  <c r="GQ1618" i="35"/>
  <c r="GP1618" i="35"/>
  <c r="GO1618" i="35"/>
  <c r="GN1618" i="35"/>
  <c r="GM1618" i="35"/>
  <c r="GL1618" i="35"/>
  <c r="GK1618" i="35"/>
  <c r="GJ1618" i="35"/>
  <c r="GI1618" i="35"/>
  <c r="GH1618" i="35"/>
  <c r="GG1618" i="35"/>
  <c r="GF1618" i="35"/>
  <c r="GE1618" i="35"/>
  <c r="GD1618" i="35"/>
  <c r="GC1618" i="35"/>
  <c r="GB1618" i="35"/>
  <c r="GA1618" i="35"/>
  <c r="FZ1618" i="35"/>
  <c r="FY1618" i="35"/>
  <c r="FX1618" i="35"/>
  <c r="FW1618" i="35"/>
  <c r="FV1618" i="35"/>
  <c r="FU1618" i="35"/>
  <c r="FT1618" i="35"/>
  <c r="FS1618" i="35"/>
  <c r="FR1618" i="35"/>
  <c r="FQ1618" i="35"/>
  <c r="FP1618" i="35"/>
  <c r="FO1618" i="35"/>
  <c r="FN1618" i="35"/>
  <c r="FM1618" i="35"/>
  <c r="FL1618" i="35"/>
  <c r="FK1618" i="35"/>
  <c r="FJ1618" i="35"/>
  <c r="FI1618" i="35"/>
  <c r="FH1618" i="35"/>
  <c r="FG1618" i="35"/>
  <c r="FF1618" i="35"/>
  <c r="FE1618" i="35"/>
  <c r="FD1618" i="35"/>
  <c r="FC1618" i="35"/>
  <c r="FB1618" i="35"/>
  <c r="FA1618" i="35"/>
  <c r="EZ1618" i="35"/>
  <c r="EY1618" i="35"/>
  <c r="EX1618" i="35"/>
  <c r="EW1618" i="35"/>
  <c r="EV1618" i="35"/>
  <c r="EU1618" i="35"/>
  <c r="ET1618" i="35"/>
  <c r="ES1618" i="35"/>
  <c r="ER1618" i="35"/>
  <c r="EQ1618" i="35"/>
  <c r="EP1618" i="35"/>
  <c r="EO1618" i="35"/>
  <c r="EN1618" i="35"/>
  <c r="EM1618" i="35"/>
  <c r="EL1618" i="35"/>
  <c r="EK1618" i="35"/>
  <c r="EJ1618" i="35"/>
  <c r="EI1618" i="35"/>
  <c r="EH1618" i="35"/>
  <c r="EG1618" i="35"/>
  <c r="EF1618" i="35"/>
  <c r="EE1618" i="35"/>
  <c r="ED1618" i="35"/>
  <c r="EC1618" i="35"/>
  <c r="EB1618" i="35"/>
  <c r="EA1618" i="35"/>
  <c r="DZ1618" i="35"/>
  <c r="DY1618" i="35"/>
  <c r="DX1618" i="35"/>
  <c r="DW1618" i="35"/>
  <c r="DV1618" i="35"/>
  <c r="DU1618" i="35"/>
  <c r="DT1618" i="35"/>
  <c r="DS1618" i="35"/>
  <c r="DR1618" i="35"/>
  <c r="DQ1618" i="35"/>
  <c r="DP1618" i="35"/>
  <c r="DO1618" i="35"/>
  <c r="DN1618" i="35"/>
  <c r="DM1618" i="35"/>
  <c r="DL1618" i="35"/>
  <c r="DK1618" i="35"/>
  <c r="DJ1618" i="35"/>
  <c r="DI1618" i="35"/>
  <c r="DH1618" i="35"/>
  <c r="DG1618" i="35"/>
  <c r="DF1618" i="35"/>
  <c r="DE1618" i="35"/>
  <c r="DD1618" i="35"/>
  <c r="DC1618" i="35"/>
  <c r="DB1618" i="35"/>
  <c r="DA1618" i="35"/>
  <c r="CZ1618" i="35"/>
  <c r="CY1618" i="35"/>
  <c r="CX1618" i="35"/>
  <c r="CW1618" i="35"/>
  <c r="CV1618" i="35"/>
  <c r="CU1618" i="35"/>
  <c r="CT1618" i="35"/>
  <c r="CS1618" i="35"/>
  <c r="CR1618" i="35"/>
  <c r="CQ1618" i="35"/>
  <c r="CP1618" i="35"/>
  <c r="CO1618" i="35"/>
  <c r="CN1618" i="35"/>
  <c r="CM1618" i="35"/>
  <c r="CL1618" i="35"/>
  <c r="CK1618" i="35"/>
  <c r="CJ1618" i="35"/>
  <c r="CI1618" i="35"/>
  <c r="CH1618" i="35"/>
  <c r="CG1618" i="35"/>
  <c r="CF1618" i="35"/>
  <c r="CE1618" i="35"/>
  <c r="CD1618" i="35"/>
  <c r="CC1618" i="35"/>
  <c r="CB1618" i="35"/>
  <c r="CA1618" i="35"/>
  <c r="BZ1618" i="35"/>
  <c r="BY1618" i="35"/>
  <c r="BX1618" i="35"/>
  <c r="BW1618" i="35"/>
  <c r="BV1618" i="35"/>
  <c r="BU1618" i="35"/>
  <c r="BT1618" i="35"/>
  <c r="BS1618" i="35"/>
  <c r="BR1618" i="35"/>
  <c r="BQ1618" i="35"/>
  <c r="BP1618" i="35"/>
  <c r="BO1618" i="35"/>
  <c r="BN1618" i="35"/>
  <c r="BM1618" i="35"/>
  <c r="BL1618" i="35"/>
  <c r="BK1618" i="35"/>
  <c r="BJ1618" i="35"/>
  <c r="BI1618" i="35"/>
  <c r="BH1618" i="35"/>
  <c r="BG1618" i="35"/>
  <c r="BF1618" i="35"/>
  <c r="BE1618" i="35"/>
  <c r="BD1618" i="35"/>
  <c r="BC1618" i="35"/>
  <c r="BB1618" i="35"/>
  <c r="BA1618" i="35"/>
  <c r="AZ1618" i="35"/>
  <c r="AY1618" i="35"/>
  <c r="AX1618" i="35"/>
  <c r="AW1618" i="35"/>
  <c r="AV1618" i="35"/>
  <c r="AU1618" i="35"/>
  <c r="AT1618" i="35"/>
  <c r="AS1618" i="35"/>
  <c r="AR1618" i="35"/>
  <c r="AQ1618" i="35"/>
  <c r="AP1618" i="35"/>
  <c r="AO1618" i="35"/>
  <c r="AN1618" i="35"/>
  <c r="AM1618" i="35"/>
  <c r="AL1618" i="35"/>
  <c r="AK1618" i="35"/>
  <c r="AJ1618" i="35"/>
  <c r="AI1618" i="35"/>
  <c r="AH1618" i="35"/>
  <c r="AG1618" i="35"/>
  <c r="AF1618" i="35"/>
  <c r="AE1618" i="35"/>
  <c r="AD1618" i="35"/>
  <c r="AC1618" i="35"/>
  <c r="AB1618" i="35"/>
  <c r="AA1618" i="35"/>
  <c r="Z1618" i="35"/>
  <c r="Y1618" i="35"/>
  <c r="X1618" i="35"/>
  <c r="W1618" i="35"/>
  <c r="V1618" i="35"/>
  <c r="U1618" i="35"/>
  <c r="T1618" i="35"/>
  <c r="S1618" i="35"/>
  <c r="R1618" i="35"/>
  <c r="Q1618" i="35"/>
  <c r="P1618" i="35"/>
  <c r="O1618" i="35"/>
  <c r="N1618" i="35"/>
  <c r="M1618" i="35"/>
  <c r="L1618" i="35"/>
  <c r="K1618" i="35"/>
  <c r="J1618" i="35"/>
  <c r="I1618" i="35"/>
  <c r="H1618" i="35"/>
  <c r="G1618" i="35"/>
  <c r="F1618" i="35"/>
  <c r="E1618" i="35"/>
  <c r="IE1617" i="35" a="1"/>
  <c r="IE1617" i="35" s="1"/>
  <c r="ID1617" i="35" a="1"/>
  <c r="ID1617" i="35" s="1"/>
  <c r="IC1617" i="35" a="1"/>
  <c r="IC1617" i="35" s="1"/>
  <c r="IB1617" i="35" a="1"/>
  <c r="IB1617" i="35" s="1"/>
  <c r="IA1617" i="35" a="1"/>
  <c r="IA1617" i="35" s="1"/>
  <c r="HZ1617" i="35" a="1"/>
  <c r="HZ1617" i="35" s="1"/>
  <c r="HY1617" i="35" a="1"/>
  <c r="HY1617" i="35" s="1"/>
  <c r="HX1617" i="35" a="1"/>
  <c r="HX1617" i="35" s="1"/>
  <c r="HW1617" i="35" a="1"/>
  <c r="HW1617" i="35" s="1"/>
  <c r="HV1617" i="35" a="1"/>
  <c r="HV1617" i="35" s="1"/>
  <c r="HU1617" i="35" a="1"/>
  <c r="HU1617" i="35" s="1"/>
  <c r="HT1617" i="35" a="1"/>
  <c r="HT1617" i="35" s="1"/>
  <c r="HS1617" i="35" a="1"/>
  <c r="HS1617" i="35" s="1"/>
  <c r="HR1617" i="35" a="1"/>
  <c r="HR1617" i="35" s="1"/>
  <c r="HQ1617" i="35" a="1"/>
  <c r="HQ1617" i="35" s="1"/>
  <c r="HP1617" i="35" a="1"/>
  <c r="HP1617" i="35" s="1"/>
  <c r="HO1617" i="35" a="1"/>
  <c r="HO1617" i="35" s="1"/>
  <c r="HN1617" i="35" a="1"/>
  <c r="HN1617" i="35" s="1"/>
  <c r="HM1617" i="35" a="1"/>
  <c r="HM1617" i="35" s="1"/>
  <c r="HL1617" i="35" a="1"/>
  <c r="HL1617" i="35" s="1"/>
  <c r="HK1617" i="35" a="1"/>
  <c r="HK1617" i="35" s="1"/>
  <c r="HJ1617" i="35" a="1"/>
  <c r="HJ1617" i="35" s="1"/>
  <c r="HI1617" i="35" a="1"/>
  <c r="HI1617" i="35" s="1"/>
  <c r="HH1617" i="35" a="1"/>
  <c r="HH1617" i="35" s="1"/>
  <c r="HG1617" i="35" a="1"/>
  <c r="HG1617" i="35" s="1"/>
  <c r="HF1617" i="35" a="1"/>
  <c r="HF1617" i="35" s="1"/>
  <c r="HE1617" i="35" a="1"/>
  <c r="HE1617" i="35" s="1"/>
  <c r="HD1617" i="35" a="1"/>
  <c r="HD1617" i="35" s="1"/>
  <c r="HC1617" i="35" a="1"/>
  <c r="HC1617" i="35" s="1"/>
  <c r="HB1617" i="35" a="1"/>
  <c r="HB1617" i="35" s="1"/>
  <c r="HA1617" i="35" a="1"/>
  <c r="HA1617" i="35" s="1"/>
  <c r="GZ1617" i="35" a="1"/>
  <c r="GZ1617" i="35" s="1"/>
  <c r="GY1617" i="35" a="1"/>
  <c r="GY1617" i="35" s="1"/>
  <c r="GX1617" i="35" a="1"/>
  <c r="GX1617" i="35" s="1"/>
  <c r="GW1617" i="35" a="1"/>
  <c r="GW1617" i="35" s="1"/>
  <c r="GV1617" i="35" a="1"/>
  <c r="GV1617" i="35" s="1"/>
  <c r="GU1617" i="35" a="1"/>
  <c r="GU1617" i="35" s="1"/>
  <c r="GT1617" i="35" a="1"/>
  <c r="GT1617" i="35" s="1"/>
  <c r="GS1617" i="35" a="1"/>
  <c r="GS1617" i="35" s="1"/>
  <c r="GR1617" i="35" a="1"/>
  <c r="GR1617" i="35" s="1"/>
  <c r="GQ1617" i="35" a="1"/>
  <c r="GQ1617" i="35" s="1"/>
  <c r="GP1617" i="35" a="1"/>
  <c r="GP1617" i="35" s="1"/>
  <c r="GO1617" i="35" a="1"/>
  <c r="GO1617" i="35" s="1"/>
  <c r="GN1617" i="35" a="1"/>
  <c r="GN1617" i="35" s="1"/>
  <c r="GM1617" i="35" a="1"/>
  <c r="GM1617" i="35" s="1"/>
  <c r="GL1617" i="35" a="1"/>
  <c r="GL1617" i="35" s="1"/>
  <c r="GK1617" i="35" a="1"/>
  <c r="GK1617" i="35" s="1"/>
  <c r="GJ1617" i="35" a="1"/>
  <c r="GJ1617" i="35" s="1"/>
  <c r="GI1617" i="35" a="1"/>
  <c r="GI1617" i="35" s="1"/>
  <c r="GH1617" i="35" a="1"/>
  <c r="GH1617" i="35" s="1"/>
  <c r="GG1617" i="35" a="1"/>
  <c r="GG1617" i="35" s="1"/>
  <c r="GF1617" i="35" a="1"/>
  <c r="GF1617" i="35" s="1"/>
  <c r="GE1617" i="35" a="1"/>
  <c r="GE1617" i="35" s="1"/>
  <c r="GD1617" i="35" a="1"/>
  <c r="GD1617" i="35" s="1"/>
  <c r="GC1617" i="35" a="1"/>
  <c r="GC1617" i="35" s="1"/>
  <c r="GB1617" i="35" a="1"/>
  <c r="GB1617" i="35" s="1"/>
  <c r="GA1617" i="35" a="1"/>
  <c r="GA1617" i="35" s="1"/>
  <c r="FZ1617" i="35" a="1"/>
  <c r="FZ1617" i="35" s="1"/>
  <c r="FY1617" i="35" a="1"/>
  <c r="FY1617" i="35" s="1"/>
  <c r="FX1617" i="35" a="1"/>
  <c r="FX1617" i="35" s="1"/>
  <c r="FW1617" i="35" a="1"/>
  <c r="FW1617" i="35" s="1"/>
  <c r="FV1617" i="35" a="1"/>
  <c r="FV1617" i="35" s="1"/>
  <c r="FU1617" i="35" a="1"/>
  <c r="FU1617" i="35" s="1"/>
  <c r="FT1617" i="35" a="1"/>
  <c r="FT1617" i="35" s="1"/>
  <c r="FS1617" i="35" a="1"/>
  <c r="FS1617" i="35" s="1"/>
  <c r="FR1617" i="35" a="1"/>
  <c r="FR1617" i="35" s="1"/>
  <c r="FQ1617" i="35" a="1"/>
  <c r="FQ1617" i="35" s="1"/>
  <c r="FP1617" i="35" a="1"/>
  <c r="FP1617" i="35" s="1"/>
  <c r="FO1617" i="35" a="1"/>
  <c r="FO1617" i="35" s="1"/>
  <c r="FN1617" i="35" a="1"/>
  <c r="FN1617" i="35" s="1"/>
  <c r="FM1617" i="35" a="1"/>
  <c r="FM1617" i="35" s="1"/>
  <c r="FL1617" i="35" a="1"/>
  <c r="FL1617" i="35" s="1"/>
  <c r="FK1617" i="35" a="1"/>
  <c r="FK1617" i="35" s="1"/>
  <c r="FJ1617" i="35" a="1"/>
  <c r="FJ1617" i="35" s="1"/>
  <c r="FI1617" i="35" a="1"/>
  <c r="FI1617" i="35" s="1"/>
  <c r="FH1617" i="35" a="1"/>
  <c r="FH1617" i="35" s="1"/>
  <c r="FG1617" i="35" a="1"/>
  <c r="FG1617" i="35" s="1"/>
  <c r="FF1617" i="35" a="1"/>
  <c r="FF1617" i="35" s="1"/>
  <c r="FE1617" i="35" a="1"/>
  <c r="FE1617" i="35" s="1"/>
  <c r="FD1617" i="35" a="1"/>
  <c r="FD1617" i="35" s="1"/>
  <c r="FC1617" i="35" a="1"/>
  <c r="FC1617" i="35" s="1"/>
  <c r="FB1617" i="35" a="1"/>
  <c r="FB1617" i="35" s="1"/>
  <c r="FA1617" i="35" a="1"/>
  <c r="FA1617" i="35" s="1"/>
  <c r="EZ1617" i="35" a="1"/>
  <c r="EZ1617" i="35" s="1"/>
  <c r="EY1617" i="35" a="1"/>
  <c r="EY1617" i="35" s="1"/>
  <c r="EX1617" i="35" a="1"/>
  <c r="EX1617" i="35" s="1"/>
  <c r="EW1617" i="35"/>
  <c r="EW1617" i="35" a="1"/>
  <c r="EV1617" i="35" a="1"/>
  <c r="EV1617" i="35" s="1"/>
  <c r="EU1617" i="35" a="1"/>
  <c r="EU1617" i="35" s="1"/>
  <c r="ET1617" i="35" a="1"/>
  <c r="ET1617" i="35" s="1"/>
  <c r="ES1617" i="35" a="1"/>
  <c r="ES1617" i="35" s="1"/>
  <c r="ER1617" i="35" a="1"/>
  <c r="ER1617" i="35" s="1"/>
  <c r="EQ1617" i="35" a="1"/>
  <c r="EQ1617" i="35" s="1"/>
  <c r="EP1617" i="35" a="1"/>
  <c r="EP1617" i="35" s="1"/>
  <c r="EO1617" i="35" a="1"/>
  <c r="EO1617" i="35" s="1"/>
  <c r="EN1617" i="35" a="1"/>
  <c r="EN1617" i="35" s="1"/>
  <c r="EM1617" i="35" a="1"/>
  <c r="EM1617" i="35" s="1"/>
  <c r="EL1617" i="35" a="1"/>
  <c r="EL1617" i="35" s="1"/>
  <c r="EK1617" i="35" a="1"/>
  <c r="EK1617" i="35" s="1"/>
  <c r="EJ1617" i="35" a="1"/>
  <c r="EJ1617" i="35" s="1"/>
  <c r="EI1617" i="35" a="1"/>
  <c r="EI1617" i="35" s="1"/>
  <c r="EH1617" i="35" a="1"/>
  <c r="EH1617" i="35" s="1"/>
  <c r="EG1617" i="35" a="1"/>
  <c r="EG1617" i="35" s="1"/>
  <c r="EF1617" i="35" a="1"/>
  <c r="EF1617" i="35" s="1"/>
  <c r="EE1617" i="35" a="1"/>
  <c r="EE1617" i="35" s="1"/>
  <c r="ED1617" i="35" a="1"/>
  <c r="ED1617" i="35" s="1"/>
  <c r="EC1617" i="35" a="1"/>
  <c r="EC1617" i="35" s="1"/>
  <c r="EB1617" i="35" a="1"/>
  <c r="EB1617" i="35" s="1"/>
  <c r="EA1617" i="35" a="1"/>
  <c r="EA1617" i="35" s="1"/>
  <c r="DZ1617" i="35" a="1"/>
  <c r="DZ1617" i="35" s="1"/>
  <c r="DY1617" i="35" a="1"/>
  <c r="DY1617" i="35" s="1"/>
  <c r="DX1617" i="35" a="1"/>
  <c r="DX1617" i="35" s="1"/>
  <c r="DW1617" i="35" a="1"/>
  <c r="DW1617" i="35" s="1"/>
  <c r="DV1617" i="35" a="1"/>
  <c r="DV1617" i="35" s="1"/>
  <c r="DU1617" i="35" a="1"/>
  <c r="DU1617" i="35" s="1"/>
  <c r="DT1617" i="35" a="1"/>
  <c r="DT1617" i="35" s="1"/>
  <c r="DS1617" i="35" a="1"/>
  <c r="DS1617" i="35" s="1"/>
  <c r="DR1617" i="35" a="1"/>
  <c r="DR1617" i="35" s="1"/>
  <c r="DQ1617" i="35" a="1"/>
  <c r="DQ1617" i="35" s="1"/>
  <c r="DP1617" i="35" a="1"/>
  <c r="DP1617" i="35" s="1"/>
  <c r="DO1617" i="35" a="1"/>
  <c r="DO1617" i="35" s="1"/>
  <c r="DN1617" i="35" a="1"/>
  <c r="DN1617" i="35" s="1"/>
  <c r="DM1617" i="35" a="1"/>
  <c r="DM1617" i="35" s="1"/>
  <c r="DL1617" i="35" a="1"/>
  <c r="DL1617" i="35" s="1"/>
  <c r="DK1617" i="35" a="1"/>
  <c r="DK1617" i="35" s="1"/>
  <c r="DJ1617" i="35" a="1"/>
  <c r="DJ1617" i="35" s="1"/>
  <c r="DI1617" i="35" a="1"/>
  <c r="DI1617" i="35" s="1"/>
  <c r="DH1617" i="35" a="1"/>
  <c r="DH1617" i="35" s="1"/>
  <c r="DG1617" i="35" a="1"/>
  <c r="DG1617" i="35" s="1"/>
  <c r="DF1617" i="35" a="1"/>
  <c r="DF1617" i="35" s="1"/>
  <c r="DE1617" i="35" a="1"/>
  <c r="DE1617" i="35" s="1"/>
  <c r="DD1617" i="35" a="1"/>
  <c r="DD1617" i="35" s="1"/>
  <c r="DC1617" i="35" a="1"/>
  <c r="DC1617" i="35" s="1"/>
  <c r="DB1617" i="35" a="1"/>
  <c r="DB1617" i="35" s="1"/>
  <c r="DA1617" i="35" a="1"/>
  <c r="DA1617" i="35" s="1"/>
  <c r="CZ1617" i="35" a="1"/>
  <c r="CZ1617" i="35" s="1"/>
  <c r="CY1617" i="35" a="1"/>
  <c r="CY1617" i="35" s="1"/>
  <c r="CX1617" i="35" a="1"/>
  <c r="CX1617" i="35" s="1"/>
  <c r="CW1617" i="35" a="1"/>
  <c r="CW1617" i="35" s="1"/>
  <c r="CV1617" i="35" a="1"/>
  <c r="CV1617" i="35" s="1"/>
  <c r="CU1617" i="35" a="1"/>
  <c r="CU1617" i="35" s="1"/>
  <c r="CT1617" i="35" a="1"/>
  <c r="CT1617" i="35" s="1"/>
  <c r="CS1617" i="35" a="1"/>
  <c r="CS1617" i="35" s="1"/>
  <c r="CR1617" i="35" a="1"/>
  <c r="CR1617" i="35" s="1"/>
  <c r="CQ1617" i="35" a="1"/>
  <c r="CQ1617" i="35" s="1"/>
  <c r="CP1617" i="35" a="1"/>
  <c r="CP1617" i="35" s="1"/>
  <c r="CO1617" i="35" a="1"/>
  <c r="CO1617" i="35" s="1"/>
  <c r="CN1617" i="35" a="1"/>
  <c r="CN1617" i="35" s="1"/>
  <c r="CM1617" i="35" a="1"/>
  <c r="CM1617" i="35" s="1"/>
  <c r="CL1617" i="35" a="1"/>
  <c r="CL1617" i="35" s="1"/>
  <c r="CK1617" i="35" a="1"/>
  <c r="CK1617" i="35" s="1"/>
  <c r="CJ1617" i="35" a="1"/>
  <c r="CJ1617" i="35" s="1"/>
  <c r="CI1617" i="35" a="1"/>
  <c r="CI1617" i="35" s="1"/>
  <c r="CH1617" i="35" a="1"/>
  <c r="CH1617" i="35" s="1"/>
  <c r="CG1617" i="35" a="1"/>
  <c r="CG1617" i="35" s="1"/>
  <c r="CF1617" i="35" a="1"/>
  <c r="CF1617" i="35" s="1"/>
  <c r="CE1617" i="35" a="1"/>
  <c r="CE1617" i="35" s="1"/>
  <c r="CD1617" i="35" a="1"/>
  <c r="CD1617" i="35" s="1"/>
  <c r="CC1617" i="35" a="1"/>
  <c r="CC1617" i="35" s="1"/>
  <c r="CB1617" i="35" a="1"/>
  <c r="CB1617" i="35" s="1"/>
  <c r="CA1617" i="35" a="1"/>
  <c r="CA1617" i="35" s="1"/>
  <c r="BZ1617" i="35" a="1"/>
  <c r="BZ1617" i="35" s="1"/>
  <c r="BY1617" i="35" a="1"/>
  <c r="BY1617" i="35" s="1"/>
  <c r="BX1617" i="35" a="1"/>
  <c r="BX1617" i="35" s="1"/>
  <c r="BW1617" i="35" a="1"/>
  <c r="BW1617" i="35" s="1"/>
  <c r="BV1617" i="35" a="1"/>
  <c r="BV1617" i="35" s="1"/>
  <c r="BU1617" i="35" a="1"/>
  <c r="BU1617" i="35" s="1"/>
  <c r="BT1617" i="35" a="1"/>
  <c r="BT1617" i="35" s="1"/>
  <c r="BS1617" i="35" a="1"/>
  <c r="BS1617" i="35" s="1"/>
  <c r="BR1617" i="35" a="1"/>
  <c r="BR1617" i="35" s="1"/>
  <c r="BQ1617" i="35" a="1"/>
  <c r="BQ1617" i="35" s="1"/>
  <c r="BP1617" i="35" a="1"/>
  <c r="BP1617" i="35" s="1"/>
  <c r="BO1617" i="35" a="1"/>
  <c r="BO1617" i="35" s="1"/>
  <c r="BN1617" i="35" a="1"/>
  <c r="BN1617" i="35" s="1"/>
  <c r="BM1617" i="35" a="1"/>
  <c r="BM1617" i="35" s="1"/>
  <c r="BL1617" i="35" a="1"/>
  <c r="BL1617" i="35" s="1"/>
  <c r="BK1617" i="35" a="1"/>
  <c r="BK1617" i="35" s="1"/>
  <c r="BJ1617" i="35" a="1"/>
  <c r="BJ1617" i="35" s="1"/>
  <c r="BI1617" i="35" a="1"/>
  <c r="BI1617" i="35" s="1"/>
  <c r="BH1617" i="35" a="1"/>
  <c r="BH1617" i="35" s="1"/>
  <c r="BG1617" i="35" a="1"/>
  <c r="BG1617" i="35" s="1"/>
  <c r="BF1617" i="35" a="1"/>
  <c r="BF1617" i="35" s="1"/>
  <c r="BE1617" i="35" a="1"/>
  <c r="BE1617" i="35" s="1"/>
  <c r="BD1617" i="35" a="1"/>
  <c r="BD1617" i="35" s="1"/>
  <c r="BC1617" i="35" a="1"/>
  <c r="BC1617" i="35" s="1"/>
  <c r="BB1617" i="35" a="1"/>
  <c r="BB1617" i="35" s="1"/>
  <c r="BA1617" i="35" a="1"/>
  <c r="BA1617" i="35" s="1"/>
  <c r="AZ1617" i="35" a="1"/>
  <c r="AZ1617" i="35" s="1"/>
  <c r="AY1617" i="35" a="1"/>
  <c r="AY1617" i="35" s="1"/>
  <c r="AX1617" i="35" a="1"/>
  <c r="AX1617" i="35" s="1"/>
  <c r="AW1617" i="35" a="1"/>
  <c r="AW1617" i="35" s="1"/>
  <c r="AV1617" i="35" a="1"/>
  <c r="AV1617" i="35" s="1"/>
  <c r="AU1617" i="35" a="1"/>
  <c r="AU1617" i="35" s="1"/>
  <c r="AT1617" i="35" a="1"/>
  <c r="AT1617" i="35" s="1"/>
  <c r="AS1617" i="35" a="1"/>
  <c r="AS1617" i="35" s="1"/>
  <c r="AR1617" i="35" a="1"/>
  <c r="AR1617" i="35" s="1"/>
  <c r="AQ1617" i="35" a="1"/>
  <c r="AQ1617" i="35" s="1"/>
  <c r="AP1617" i="35" a="1"/>
  <c r="AP1617" i="35" s="1"/>
  <c r="AO1617" i="35" a="1"/>
  <c r="AO1617" i="35" s="1"/>
  <c r="AN1617" i="35" a="1"/>
  <c r="AN1617" i="35" s="1"/>
  <c r="AM1617" i="35" a="1"/>
  <c r="AM1617" i="35" s="1"/>
  <c r="AL1617" i="35" a="1"/>
  <c r="AL1617" i="35" s="1"/>
  <c r="AK1617" i="35" a="1"/>
  <c r="AK1617" i="35" s="1"/>
  <c r="AJ1617" i="35" a="1"/>
  <c r="AJ1617" i="35" s="1"/>
  <c r="AI1617" i="35" a="1"/>
  <c r="AI1617" i="35" s="1"/>
  <c r="AH1617" i="35" a="1"/>
  <c r="AH1617" i="35" s="1"/>
  <c r="AG1617" i="35" a="1"/>
  <c r="AG1617" i="35" s="1"/>
  <c r="AF1617" i="35" a="1"/>
  <c r="AF1617" i="35" s="1"/>
  <c r="AE1617" i="35" a="1"/>
  <c r="AE1617" i="35" s="1"/>
  <c r="AD1617" i="35" a="1"/>
  <c r="AD1617" i="35" s="1"/>
  <c r="AC1617" i="35" a="1"/>
  <c r="AC1617" i="35" s="1"/>
  <c r="AB1617" i="35" a="1"/>
  <c r="AB1617" i="35" s="1"/>
  <c r="AA1617" i="35" a="1"/>
  <c r="AA1617" i="35" s="1"/>
  <c r="Z1617" i="35" a="1"/>
  <c r="Z1617" i="35" s="1"/>
  <c r="Y1617" i="35" a="1"/>
  <c r="Y1617" i="35" s="1"/>
  <c r="X1617" i="35" a="1"/>
  <c r="X1617" i="35" s="1"/>
  <c r="W1617" i="35" a="1"/>
  <c r="W1617" i="35" s="1"/>
  <c r="V1617" i="35" a="1"/>
  <c r="V1617" i="35" s="1"/>
  <c r="U1617" i="35" a="1"/>
  <c r="U1617" i="35" s="1"/>
  <c r="T1617" i="35" a="1"/>
  <c r="T1617" i="35" s="1"/>
  <c r="S1617" i="35" a="1"/>
  <c r="S1617" i="35" s="1"/>
  <c r="R1617" i="35" a="1"/>
  <c r="R1617" i="35" s="1"/>
  <c r="Q1617" i="35" a="1"/>
  <c r="Q1617" i="35" s="1"/>
  <c r="P1617" i="35" a="1"/>
  <c r="P1617" i="35" s="1"/>
  <c r="O1617" i="35" a="1"/>
  <c r="O1617" i="35" s="1"/>
  <c r="N1617" i="35" a="1"/>
  <c r="N1617" i="35" s="1"/>
  <c r="M1617" i="35" a="1"/>
  <c r="M1617" i="35" s="1"/>
  <c r="L1617" i="35" a="1"/>
  <c r="L1617" i="35" s="1"/>
  <c r="K1617" i="35" a="1"/>
  <c r="K1617" i="35" s="1"/>
  <c r="J1617" i="35" a="1"/>
  <c r="J1617" i="35" s="1"/>
  <c r="I1617" i="35" a="1"/>
  <c r="I1617" i="35" s="1"/>
  <c r="H1617" i="35" a="1"/>
  <c r="H1617" i="35" s="1"/>
  <c r="G1617" i="35" a="1"/>
  <c r="G1617" i="35" s="1"/>
  <c r="F1617" i="35" a="1"/>
  <c r="F1617" i="35" s="1"/>
  <c r="E1617" i="35" a="1"/>
  <c r="E1617" i="35" s="1"/>
  <c r="IE1616" i="35" a="1"/>
  <c r="IE1616" i="35" s="1"/>
  <c r="ID1616" i="35" a="1"/>
  <c r="ID1616" i="35" s="1"/>
  <c r="IC1616" i="35" a="1"/>
  <c r="IC1616" i="35" s="1"/>
  <c r="IB1616" i="35" a="1"/>
  <c r="IB1616" i="35" s="1"/>
  <c r="IA1616" i="35" a="1"/>
  <c r="IA1616" i="35" s="1"/>
  <c r="HZ1616" i="35" a="1"/>
  <c r="HZ1616" i="35" s="1"/>
  <c r="HY1616" i="35" a="1"/>
  <c r="HY1616" i="35" s="1"/>
  <c r="HX1616" i="35" a="1"/>
  <c r="HX1616" i="35" s="1"/>
  <c r="HW1616" i="35" a="1"/>
  <c r="HW1616" i="35" s="1"/>
  <c r="HV1616" i="35" a="1"/>
  <c r="HV1616" i="35" s="1"/>
  <c r="HU1616" i="35" a="1"/>
  <c r="HU1616" i="35" s="1"/>
  <c r="HT1616" i="35" a="1"/>
  <c r="HT1616" i="35" s="1"/>
  <c r="HS1616" i="35" a="1"/>
  <c r="HS1616" i="35" s="1"/>
  <c r="HR1616" i="35" a="1"/>
  <c r="HR1616" i="35" s="1"/>
  <c r="HQ1616" i="35" a="1"/>
  <c r="HQ1616" i="35" s="1"/>
  <c r="HP1616" i="35" a="1"/>
  <c r="HP1616" i="35" s="1"/>
  <c r="HO1616" i="35" a="1"/>
  <c r="HO1616" i="35" s="1"/>
  <c r="HN1616" i="35" a="1"/>
  <c r="HN1616" i="35" s="1"/>
  <c r="HM1616" i="35" a="1"/>
  <c r="HM1616" i="35" s="1"/>
  <c r="HL1616" i="35" a="1"/>
  <c r="HL1616" i="35" s="1"/>
  <c r="HK1616" i="35" a="1"/>
  <c r="HK1616" i="35" s="1"/>
  <c r="HJ1616" i="35" a="1"/>
  <c r="HJ1616" i="35" s="1"/>
  <c r="HI1616" i="35" a="1"/>
  <c r="HI1616" i="35" s="1"/>
  <c r="HH1616" i="35" a="1"/>
  <c r="HH1616" i="35" s="1"/>
  <c r="HG1616" i="35" a="1"/>
  <c r="HG1616" i="35" s="1"/>
  <c r="HF1616" i="35" a="1"/>
  <c r="HF1616" i="35" s="1"/>
  <c r="HE1616" i="35" a="1"/>
  <c r="HE1616" i="35" s="1"/>
  <c r="HD1616" i="35" a="1"/>
  <c r="HD1616" i="35" s="1"/>
  <c r="HC1616" i="35" a="1"/>
  <c r="HC1616" i="35" s="1"/>
  <c r="HB1616" i="35" a="1"/>
  <c r="HB1616" i="35" s="1"/>
  <c r="HA1616" i="35" a="1"/>
  <c r="HA1616" i="35" s="1"/>
  <c r="GZ1616" i="35" a="1"/>
  <c r="GZ1616" i="35" s="1"/>
  <c r="GY1616" i="35" a="1"/>
  <c r="GY1616" i="35" s="1"/>
  <c r="GX1616" i="35" a="1"/>
  <c r="GX1616" i="35" s="1"/>
  <c r="GW1616" i="35" a="1"/>
  <c r="GW1616" i="35" s="1"/>
  <c r="GV1616" i="35" a="1"/>
  <c r="GV1616" i="35" s="1"/>
  <c r="GU1616" i="35" a="1"/>
  <c r="GU1616" i="35" s="1"/>
  <c r="GT1616" i="35" a="1"/>
  <c r="GT1616" i="35" s="1"/>
  <c r="GS1616" i="35" a="1"/>
  <c r="GS1616" i="35" s="1"/>
  <c r="GR1616" i="35" a="1"/>
  <c r="GR1616" i="35" s="1"/>
  <c r="GQ1616" i="35" a="1"/>
  <c r="GQ1616" i="35" s="1"/>
  <c r="GP1616" i="35" a="1"/>
  <c r="GP1616" i="35" s="1"/>
  <c r="GO1616" i="35" a="1"/>
  <c r="GO1616" i="35" s="1"/>
  <c r="GN1616" i="35" a="1"/>
  <c r="GN1616" i="35" s="1"/>
  <c r="GM1616" i="35" a="1"/>
  <c r="GM1616" i="35" s="1"/>
  <c r="GL1616" i="35" a="1"/>
  <c r="GL1616" i="35" s="1"/>
  <c r="GK1616" i="35" a="1"/>
  <c r="GK1616" i="35" s="1"/>
  <c r="GJ1616" i="35" a="1"/>
  <c r="GJ1616" i="35" s="1"/>
  <c r="GI1616" i="35" a="1"/>
  <c r="GI1616" i="35" s="1"/>
  <c r="GH1616" i="35" a="1"/>
  <c r="GH1616" i="35" s="1"/>
  <c r="GG1616" i="35" a="1"/>
  <c r="GG1616" i="35" s="1"/>
  <c r="GF1616" i="35" a="1"/>
  <c r="GF1616" i="35" s="1"/>
  <c r="GE1616" i="35" a="1"/>
  <c r="GE1616" i="35" s="1"/>
  <c r="GD1616" i="35" a="1"/>
  <c r="GD1616" i="35" s="1"/>
  <c r="GC1616" i="35" a="1"/>
  <c r="GC1616" i="35" s="1"/>
  <c r="GB1616" i="35" a="1"/>
  <c r="GB1616" i="35" s="1"/>
  <c r="GA1616" i="35" a="1"/>
  <c r="GA1616" i="35" s="1"/>
  <c r="FZ1616" i="35" a="1"/>
  <c r="FZ1616" i="35" s="1"/>
  <c r="FY1616" i="35" a="1"/>
  <c r="FY1616" i="35" s="1"/>
  <c r="FX1616" i="35" a="1"/>
  <c r="FX1616" i="35" s="1"/>
  <c r="FW1616" i="35" a="1"/>
  <c r="FW1616" i="35" s="1"/>
  <c r="FV1616" i="35" a="1"/>
  <c r="FV1616" i="35" s="1"/>
  <c r="FU1616" i="35" a="1"/>
  <c r="FU1616" i="35" s="1"/>
  <c r="FT1616" i="35" a="1"/>
  <c r="FT1616" i="35" s="1"/>
  <c r="FS1616" i="35" a="1"/>
  <c r="FS1616" i="35" s="1"/>
  <c r="FR1616" i="35" a="1"/>
  <c r="FR1616" i="35" s="1"/>
  <c r="FQ1616" i="35" a="1"/>
  <c r="FQ1616" i="35" s="1"/>
  <c r="FP1616" i="35" a="1"/>
  <c r="FP1616" i="35" s="1"/>
  <c r="FO1616" i="35" a="1"/>
  <c r="FO1616" i="35" s="1"/>
  <c r="FN1616" i="35" a="1"/>
  <c r="FN1616" i="35" s="1"/>
  <c r="FM1616" i="35" a="1"/>
  <c r="FM1616" i="35" s="1"/>
  <c r="FL1616" i="35" a="1"/>
  <c r="FL1616" i="35" s="1"/>
  <c r="FK1616" i="35" a="1"/>
  <c r="FK1616" i="35" s="1"/>
  <c r="FJ1616" i="35" a="1"/>
  <c r="FJ1616" i="35" s="1"/>
  <c r="FI1616" i="35" a="1"/>
  <c r="FI1616" i="35" s="1"/>
  <c r="FH1616" i="35" a="1"/>
  <c r="FH1616" i="35" s="1"/>
  <c r="FG1616" i="35" a="1"/>
  <c r="FG1616" i="35" s="1"/>
  <c r="FF1616" i="35" a="1"/>
  <c r="FF1616" i="35" s="1"/>
  <c r="FE1616" i="35" a="1"/>
  <c r="FE1616" i="35" s="1"/>
  <c r="FD1616" i="35" a="1"/>
  <c r="FD1616" i="35" s="1"/>
  <c r="FC1616" i="35" a="1"/>
  <c r="FC1616" i="35" s="1"/>
  <c r="FB1616" i="35" a="1"/>
  <c r="FB1616" i="35" s="1"/>
  <c r="FA1616" i="35" a="1"/>
  <c r="FA1616" i="35" s="1"/>
  <c r="EZ1616" i="35" a="1"/>
  <c r="EZ1616" i="35" s="1"/>
  <c r="EY1616" i="35" a="1"/>
  <c r="EY1616" i="35" s="1"/>
  <c r="EX1616" i="35" a="1"/>
  <c r="EX1616" i="35" s="1"/>
  <c r="EW1616" i="35" a="1"/>
  <c r="EW1616" i="35" s="1"/>
  <c r="EV1616" i="35" a="1"/>
  <c r="EV1616" i="35" s="1"/>
  <c r="EU1616" i="35" a="1"/>
  <c r="EU1616" i="35" s="1"/>
  <c r="ET1616" i="35" a="1"/>
  <c r="ET1616" i="35" s="1"/>
  <c r="ES1616" i="35" a="1"/>
  <c r="ES1616" i="35" s="1"/>
  <c r="ER1616" i="35" a="1"/>
  <c r="ER1616" i="35" s="1"/>
  <c r="EQ1616" i="35" a="1"/>
  <c r="EQ1616" i="35" s="1"/>
  <c r="EP1616" i="35" a="1"/>
  <c r="EP1616" i="35" s="1"/>
  <c r="EO1616" i="35" a="1"/>
  <c r="EO1616" i="35" s="1"/>
  <c r="EN1616" i="35" a="1"/>
  <c r="EN1616" i="35" s="1"/>
  <c r="EM1616" i="35" a="1"/>
  <c r="EM1616" i="35" s="1"/>
  <c r="EL1616" i="35" a="1"/>
  <c r="EL1616" i="35" s="1"/>
  <c r="EK1616" i="35" a="1"/>
  <c r="EK1616" i="35" s="1"/>
  <c r="EJ1616" i="35" a="1"/>
  <c r="EJ1616" i="35" s="1"/>
  <c r="EI1616" i="35" a="1"/>
  <c r="EI1616" i="35" s="1"/>
  <c r="EH1616" i="35" a="1"/>
  <c r="EH1616" i="35" s="1"/>
  <c r="EG1616" i="35" a="1"/>
  <c r="EG1616" i="35" s="1"/>
  <c r="EF1616" i="35" a="1"/>
  <c r="EF1616" i="35" s="1"/>
  <c r="EE1616" i="35" a="1"/>
  <c r="EE1616" i="35" s="1"/>
  <c r="ED1616" i="35" a="1"/>
  <c r="ED1616" i="35" s="1"/>
  <c r="EC1616" i="35" a="1"/>
  <c r="EC1616" i="35" s="1"/>
  <c r="EB1616" i="35" a="1"/>
  <c r="EB1616" i="35" s="1"/>
  <c r="EA1616" i="35" a="1"/>
  <c r="EA1616" i="35" s="1"/>
  <c r="DZ1616" i="35" a="1"/>
  <c r="DZ1616" i="35" s="1"/>
  <c r="DY1616" i="35" a="1"/>
  <c r="DY1616" i="35" s="1"/>
  <c r="DX1616" i="35" a="1"/>
  <c r="DX1616" i="35" s="1"/>
  <c r="DW1616" i="35" a="1"/>
  <c r="DW1616" i="35" s="1"/>
  <c r="DV1616" i="35" a="1"/>
  <c r="DV1616" i="35" s="1"/>
  <c r="DU1616" i="35" a="1"/>
  <c r="DU1616" i="35" s="1"/>
  <c r="DT1616" i="35" a="1"/>
  <c r="DT1616" i="35" s="1"/>
  <c r="DS1616" i="35" a="1"/>
  <c r="DS1616" i="35" s="1"/>
  <c r="DR1616" i="35" a="1"/>
  <c r="DR1616" i="35" s="1"/>
  <c r="DQ1616" i="35" a="1"/>
  <c r="DQ1616" i="35" s="1"/>
  <c r="DP1616" i="35" a="1"/>
  <c r="DP1616" i="35" s="1"/>
  <c r="DO1616" i="35" a="1"/>
  <c r="DO1616" i="35" s="1"/>
  <c r="DN1616" i="35" a="1"/>
  <c r="DN1616" i="35" s="1"/>
  <c r="DM1616" i="35" a="1"/>
  <c r="DM1616" i="35" s="1"/>
  <c r="DL1616" i="35" a="1"/>
  <c r="DL1616" i="35" s="1"/>
  <c r="DK1616" i="35" a="1"/>
  <c r="DK1616" i="35" s="1"/>
  <c r="DJ1616" i="35" a="1"/>
  <c r="DJ1616" i="35" s="1"/>
  <c r="DI1616" i="35" a="1"/>
  <c r="DI1616" i="35" s="1"/>
  <c r="DH1616" i="35" a="1"/>
  <c r="DH1616" i="35" s="1"/>
  <c r="DG1616" i="35" a="1"/>
  <c r="DG1616" i="35" s="1"/>
  <c r="DF1616" i="35" a="1"/>
  <c r="DF1616" i="35" s="1"/>
  <c r="DE1616" i="35" a="1"/>
  <c r="DE1616" i="35" s="1"/>
  <c r="DD1616" i="35" a="1"/>
  <c r="DD1616" i="35" s="1"/>
  <c r="DC1616" i="35" a="1"/>
  <c r="DC1616" i="35" s="1"/>
  <c r="DB1616" i="35" a="1"/>
  <c r="DB1616" i="35" s="1"/>
  <c r="DA1616" i="35" a="1"/>
  <c r="DA1616" i="35" s="1"/>
  <c r="CZ1616" i="35" a="1"/>
  <c r="CZ1616" i="35" s="1"/>
  <c r="CY1616" i="35" a="1"/>
  <c r="CY1616" i="35" s="1"/>
  <c r="CX1616" i="35" a="1"/>
  <c r="CX1616" i="35" s="1"/>
  <c r="CW1616" i="35" a="1"/>
  <c r="CW1616" i="35" s="1"/>
  <c r="CV1616" i="35" a="1"/>
  <c r="CV1616" i="35" s="1"/>
  <c r="CU1616" i="35" a="1"/>
  <c r="CU1616" i="35" s="1"/>
  <c r="CT1616" i="35" a="1"/>
  <c r="CT1616" i="35" s="1"/>
  <c r="CS1616" i="35" a="1"/>
  <c r="CS1616" i="35" s="1"/>
  <c r="CR1616" i="35" a="1"/>
  <c r="CR1616" i="35" s="1"/>
  <c r="CQ1616" i="35" a="1"/>
  <c r="CQ1616" i="35" s="1"/>
  <c r="CP1616" i="35" a="1"/>
  <c r="CP1616" i="35" s="1"/>
  <c r="CO1616" i="35" a="1"/>
  <c r="CO1616" i="35" s="1"/>
  <c r="CN1616" i="35" a="1"/>
  <c r="CN1616" i="35" s="1"/>
  <c r="CM1616" i="35" a="1"/>
  <c r="CM1616" i="35" s="1"/>
  <c r="CL1616" i="35" a="1"/>
  <c r="CL1616" i="35" s="1"/>
  <c r="CK1616" i="35" a="1"/>
  <c r="CK1616" i="35" s="1"/>
  <c r="CJ1616" i="35" a="1"/>
  <c r="CJ1616" i="35" s="1"/>
  <c r="CI1616" i="35" a="1"/>
  <c r="CI1616" i="35" s="1"/>
  <c r="CH1616" i="35" a="1"/>
  <c r="CH1616" i="35" s="1"/>
  <c r="CG1616" i="35" a="1"/>
  <c r="CG1616" i="35" s="1"/>
  <c r="CF1616" i="35" a="1"/>
  <c r="CF1616" i="35" s="1"/>
  <c r="CE1616" i="35" a="1"/>
  <c r="CE1616" i="35" s="1"/>
  <c r="CD1616" i="35" a="1"/>
  <c r="CD1616" i="35" s="1"/>
  <c r="CC1616" i="35" a="1"/>
  <c r="CC1616" i="35" s="1"/>
  <c r="CB1616" i="35" a="1"/>
  <c r="CB1616" i="35" s="1"/>
  <c r="CA1616" i="35" a="1"/>
  <c r="CA1616" i="35" s="1"/>
  <c r="BZ1616" i="35" a="1"/>
  <c r="BZ1616" i="35" s="1"/>
  <c r="BY1616" i="35" a="1"/>
  <c r="BY1616" i="35" s="1"/>
  <c r="BX1616" i="35" a="1"/>
  <c r="BX1616" i="35" s="1"/>
  <c r="BW1616" i="35" a="1"/>
  <c r="BW1616" i="35" s="1"/>
  <c r="BV1616" i="35" a="1"/>
  <c r="BV1616" i="35" s="1"/>
  <c r="BU1616" i="35" a="1"/>
  <c r="BU1616" i="35" s="1"/>
  <c r="BT1616" i="35" a="1"/>
  <c r="BT1616" i="35" s="1"/>
  <c r="BS1616" i="35" a="1"/>
  <c r="BS1616" i="35" s="1"/>
  <c r="BR1616" i="35" a="1"/>
  <c r="BR1616" i="35" s="1"/>
  <c r="BQ1616" i="35" a="1"/>
  <c r="BQ1616" i="35" s="1"/>
  <c r="BP1616" i="35" a="1"/>
  <c r="BP1616" i="35" s="1"/>
  <c r="BO1616" i="35" a="1"/>
  <c r="BO1616" i="35" s="1"/>
  <c r="BN1616" i="35" a="1"/>
  <c r="BN1616" i="35" s="1"/>
  <c r="BM1616" i="35" a="1"/>
  <c r="BM1616" i="35" s="1"/>
  <c r="BL1616" i="35" a="1"/>
  <c r="BL1616" i="35" s="1"/>
  <c r="BK1616" i="35" a="1"/>
  <c r="BK1616" i="35" s="1"/>
  <c r="BJ1616" i="35" a="1"/>
  <c r="BJ1616" i="35" s="1"/>
  <c r="BI1616" i="35" a="1"/>
  <c r="BI1616" i="35" s="1"/>
  <c r="BH1616" i="35" a="1"/>
  <c r="BH1616" i="35" s="1"/>
  <c r="BG1616" i="35" a="1"/>
  <c r="BG1616" i="35" s="1"/>
  <c r="BF1616" i="35" a="1"/>
  <c r="BF1616" i="35" s="1"/>
  <c r="BE1616" i="35" a="1"/>
  <c r="BE1616" i="35" s="1"/>
  <c r="BD1616" i="35" a="1"/>
  <c r="BD1616" i="35" s="1"/>
  <c r="BC1616" i="35" a="1"/>
  <c r="BC1616" i="35" s="1"/>
  <c r="BB1616" i="35" a="1"/>
  <c r="BB1616" i="35" s="1"/>
  <c r="BA1616" i="35" a="1"/>
  <c r="BA1616" i="35" s="1"/>
  <c r="AZ1616" i="35" a="1"/>
  <c r="AZ1616" i="35" s="1"/>
  <c r="AY1616" i="35" a="1"/>
  <c r="AY1616" i="35" s="1"/>
  <c r="AX1616" i="35" a="1"/>
  <c r="AX1616" i="35" s="1"/>
  <c r="AW1616" i="35" a="1"/>
  <c r="AW1616" i="35" s="1"/>
  <c r="AV1616" i="35" a="1"/>
  <c r="AV1616" i="35" s="1"/>
  <c r="AU1616" i="35" a="1"/>
  <c r="AU1616" i="35" s="1"/>
  <c r="AT1616" i="35" a="1"/>
  <c r="AT1616" i="35" s="1"/>
  <c r="AS1616" i="35" a="1"/>
  <c r="AS1616" i="35" s="1"/>
  <c r="AR1616" i="35" a="1"/>
  <c r="AR1616" i="35" s="1"/>
  <c r="AQ1616" i="35" a="1"/>
  <c r="AQ1616" i="35" s="1"/>
  <c r="AP1616" i="35" a="1"/>
  <c r="AP1616" i="35" s="1"/>
  <c r="AO1616" i="35" a="1"/>
  <c r="AO1616" i="35" s="1"/>
  <c r="AN1616" i="35" a="1"/>
  <c r="AN1616" i="35" s="1"/>
  <c r="AM1616" i="35" a="1"/>
  <c r="AM1616" i="35" s="1"/>
  <c r="AL1616" i="35" a="1"/>
  <c r="AL1616" i="35" s="1"/>
  <c r="AK1616" i="35" a="1"/>
  <c r="AK1616" i="35" s="1"/>
  <c r="AJ1616" i="35" a="1"/>
  <c r="AJ1616" i="35" s="1"/>
  <c r="AI1616" i="35" a="1"/>
  <c r="AI1616" i="35" s="1"/>
  <c r="AH1616" i="35" a="1"/>
  <c r="AH1616" i="35" s="1"/>
  <c r="AG1616" i="35" a="1"/>
  <c r="AG1616" i="35" s="1"/>
  <c r="AF1616" i="35" a="1"/>
  <c r="AF1616" i="35" s="1"/>
  <c r="AE1616" i="35" a="1"/>
  <c r="AE1616" i="35" s="1"/>
  <c r="AD1616" i="35" a="1"/>
  <c r="AD1616" i="35" s="1"/>
  <c r="AC1616" i="35" a="1"/>
  <c r="AC1616" i="35" s="1"/>
  <c r="AB1616" i="35" a="1"/>
  <c r="AB1616" i="35" s="1"/>
  <c r="AA1616" i="35" a="1"/>
  <c r="AA1616" i="35" s="1"/>
  <c r="Z1616" i="35" a="1"/>
  <c r="Z1616" i="35" s="1"/>
  <c r="Y1616" i="35" a="1"/>
  <c r="Y1616" i="35" s="1"/>
  <c r="X1616" i="35" a="1"/>
  <c r="X1616" i="35" s="1"/>
  <c r="W1616" i="35" a="1"/>
  <c r="W1616" i="35" s="1"/>
  <c r="V1616" i="35" a="1"/>
  <c r="V1616" i="35" s="1"/>
  <c r="U1616" i="35" a="1"/>
  <c r="U1616" i="35" s="1"/>
  <c r="T1616" i="35" a="1"/>
  <c r="T1616" i="35" s="1"/>
  <c r="S1616" i="35" a="1"/>
  <c r="S1616" i="35" s="1"/>
  <c r="R1616" i="35" a="1"/>
  <c r="R1616" i="35" s="1"/>
  <c r="Q1616" i="35" a="1"/>
  <c r="Q1616" i="35" s="1"/>
  <c r="P1616" i="35" a="1"/>
  <c r="P1616" i="35" s="1"/>
  <c r="O1616" i="35" a="1"/>
  <c r="O1616" i="35" s="1"/>
  <c r="N1616" i="35" a="1"/>
  <c r="N1616" i="35" s="1"/>
  <c r="M1616" i="35" a="1"/>
  <c r="M1616" i="35" s="1"/>
  <c r="L1616" i="35" a="1"/>
  <c r="L1616" i="35" s="1"/>
  <c r="K1616" i="35" a="1"/>
  <c r="K1616" i="35" s="1"/>
  <c r="J1616" i="35" a="1"/>
  <c r="J1616" i="35" s="1"/>
  <c r="I1616" i="35" a="1"/>
  <c r="I1616" i="35" s="1"/>
  <c r="H1616" i="35" a="1"/>
  <c r="H1616" i="35" s="1"/>
  <c r="G1616" i="35" a="1"/>
  <c r="G1616" i="35" s="1"/>
  <c r="F1616" i="35" a="1"/>
  <c r="F1616" i="35" s="1"/>
  <c r="E1616" i="35" a="1"/>
  <c r="E1616" i="35" s="1"/>
  <c r="IE1615" i="35"/>
  <c r="ID1615" i="35"/>
  <c r="IC1615" i="35"/>
  <c r="IB1615" i="35"/>
  <c r="IA1615" i="35"/>
  <c r="HZ1615" i="35"/>
  <c r="HY1615" i="35"/>
  <c r="HX1615" i="35"/>
  <c r="HW1615" i="35"/>
  <c r="HV1615" i="35"/>
  <c r="HU1615" i="35"/>
  <c r="HT1615" i="35"/>
  <c r="HS1615" i="35"/>
  <c r="HR1615" i="35"/>
  <c r="HQ1615" i="35"/>
  <c r="HP1615" i="35"/>
  <c r="HO1615" i="35"/>
  <c r="HN1615" i="35"/>
  <c r="HM1615" i="35"/>
  <c r="HL1615" i="35"/>
  <c r="HK1615" i="35"/>
  <c r="HJ1615" i="35"/>
  <c r="HI1615" i="35"/>
  <c r="HH1615" i="35"/>
  <c r="HG1615" i="35"/>
  <c r="HF1615" i="35"/>
  <c r="HE1615" i="35"/>
  <c r="HD1615" i="35"/>
  <c r="HC1615" i="35"/>
  <c r="HB1615" i="35"/>
  <c r="HA1615" i="35"/>
  <c r="GZ1615" i="35"/>
  <c r="GY1615" i="35"/>
  <c r="GX1615" i="35"/>
  <c r="GW1615" i="35"/>
  <c r="GV1615" i="35"/>
  <c r="GU1615" i="35"/>
  <c r="GT1615" i="35"/>
  <c r="GS1615" i="35"/>
  <c r="GR1615" i="35"/>
  <c r="GQ1615" i="35"/>
  <c r="GP1615" i="35"/>
  <c r="GO1615" i="35"/>
  <c r="GN1615" i="35"/>
  <c r="GM1615" i="35"/>
  <c r="GL1615" i="35"/>
  <c r="GK1615" i="35"/>
  <c r="GJ1615" i="35"/>
  <c r="GI1615" i="35"/>
  <c r="GH1615" i="35"/>
  <c r="GG1615" i="35"/>
  <c r="GF1615" i="35"/>
  <c r="GE1615" i="35"/>
  <c r="GD1615" i="35"/>
  <c r="GC1615" i="35"/>
  <c r="GB1615" i="35"/>
  <c r="GA1615" i="35"/>
  <c r="FZ1615" i="35"/>
  <c r="FY1615" i="35"/>
  <c r="FX1615" i="35"/>
  <c r="FW1615" i="35"/>
  <c r="FV1615" i="35"/>
  <c r="FU1615" i="35"/>
  <c r="FT1615" i="35"/>
  <c r="FS1615" i="35"/>
  <c r="FR1615" i="35"/>
  <c r="FQ1615" i="35"/>
  <c r="FP1615" i="35"/>
  <c r="FO1615" i="35"/>
  <c r="FN1615" i="35"/>
  <c r="FM1615" i="35"/>
  <c r="FL1615" i="35"/>
  <c r="FK1615" i="35"/>
  <c r="FJ1615" i="35"/>
  <c r="FI1615" i="35"/>
  <c r="FH1615" i="35"/>
  <c r="FG1615" i="35"/>
  <c r="FF1615" i="35"/>
  <c r="FE1615" i="35"/>
  <c r="FD1615" i="35"/>
  <c r="FC1615" i="35"/>
  <c r="FB1615" i="35"/>
  <c r="FA1615" i="35"/>
  <c r="EZ1615" i="35"/>
  <c r="EY1615" i="35"/>
  <c r="EX1615" i="35"/>
  <c r="EW1615" i="35"/>
  <c r="EV1615" i="35"/>
  <c r="EU1615" i="35"/>
  <c r="ET1615" i="35"/>
  <c r="ES1615" i="35"/>
  <c r="ER1615" i="35"/>
  <c r="EQ1615" i="35"/>
  <c r="EP1615" i="35"/>
  <c r="EO1615" i="35"/>
  <c r="EN1615" i="35"/>
  <c r="EM1615" i="35"/>
  <c r="EL1615" i="35"/>
  <c r="EK1615" i="35"/>
  <c r="EJ1615" i="35"/>
  <c r="EI1615" i="35"/>
  <c r="EH1615" i="35"/>
  <c r="EG1615" i="35"/>
  <c r="EF1615" i="35"/>
  <c r="EE1615" i="35"/>
  <c r="ED1615" i="35"/>
  <c r="EC1615" i="35"/>
  <c r="EB1615" i="35"/>
  <c r="EA1615" i="35"/>
  <c r="DZ1615" i="35"/>
  <c r="DY1615" i="35"/>
  <c r="DX1615" i="35"/>
  <c r="DW1615" i="35"/>
  <c r="DV1615" i="35"/>
  <c r="DU1615" i="35"/>
  <c r="DT1615" i="35"/>
  <c r="DS1615" i="35"/>
  <c r="DR1615" i="35"/>
  <c r="DQ1615" i="35"/>
  <c r="DP1615" i="35"/>
  <c r="DO1615" i="35"/>
  <c r="DN1615" i="35"/>
  <c r="DM1615" i="35"/>
  <c r="DL1615" i="35"/>
  <c r="DK1615" i="35"/>
  <c r="DJ1615" i="35"/>
  <c r="DI1615" i="35"/>
  <c r="DH1615" i="35"/>
  <c r="DG1615" i="35"/>
  <c r="DF1615" i="35"/>
  <c r="DE1615" i="35"/>
  <c r="DD1615" i="35"/>
  <c r="DC1615" i="35"/>
  <c r="DB1615" i="35"/>
  <c r="DA1615" i="35"/>
  <c r="CZ1615" i="35"/>
  <c r="CY1615" i="35"/>
  <c r="CX1615" i="35"/>
  <c r="CW1615" i="35"/>
  <c r="CV1615" i="35"/>
  <c r="CU1615" i="35"/>
  <c r="CT1615" i="35"/>
  <c r="CS1615" i="35"/>
  <c r="CR1615" i="35"/>
  <c r="CQ1615" i="35"/>
  <c r="CP1615" i="35"/>
  <c r="CO1615" i="35"/>
  <c r="CN1615" i="35"/>
  <c r="CM1615" i="35"/>
  <c r="CL1615" i="35"/>
  <c r="CK1615" i="35"/>
  <c r="CJ1615" i="35"/>
  <c r="CI1615" i="35"/>
  <c r="CH1615" i="35"/>
  <c r="CG1615" i="35"/>
  <c r="CF1615" i="35"/>
  <c r="CE1615" i="35"/>
  <c r="CD1615" i="35"/>
  <c r="CC1615" i="35"/>
  <c r="CB1615" i="35"/>
  <c r="CA1615" i="35"/>
  <c r="BZ1615" i="35"/>
  <c r="BY1615" i="35"/>
  <c r="BX1615" i="35"/>
  <c r="BW1615" i="35"/>
  <c r="BV1615" i="35"/>
  <c r="BU1615" i="35"/>
  <c r="BT1615" i="35"/>
  <c r="BS1615" i="35"/>
  <c r="BR1615" i="35"/>
  <c r="BQ1615" i="35"/>
  <c r="BP1615" i="35"/>
  <c r="BO1615" i="35"/>
  <c r="BN1615" i="35"/>
  <c r="BM1615" i="35"/>
  <c r="BL1615" i="35"/>
  <c r="BK1615" i="35"/>
  <c r="BJ1615" i="35"/>
  <c r="BI1615" i="35"/>
  <c r="BH1615" i="35"/>
  <c r="BG1615" i="35"/>
  <c r="BF1615" i="35"/>
  <c r="BE1615" i="35"/>
  <c r="BD1615" i="35"/>
  <c r="BC1615" i="35"/>
  <c r="BB1615" i="35"/>
  <c r="BA1615" i="35"/>
  <c r="AZ1615" i="35"/>
  <c r="AY1615" i="35"/>
  <c r="AX1615" i="35"/>
  <c r="AW1615" i="35"/>
  <c r="AV1615" i="35"/>
  <c r="AU1615" i="35"/>
  <c r="AT1615" i="35"/>
  <c r="AS1615" i="35"/>
  <c r="AR1615" i="35"/>
  <c r="AQ1615" i="35"/>
  <c r="AP1615" i="35"/>
  <c r="AO1615" i="35"/>
  <c r="AN1615" i="35"/>
  <c r="AM1615" i="35"/>
  <c r="AL1615" i="35"/>
  <c r="AK1615" i="35"/>
  <c r="AJ1615" i="35"/>
  <c r="AI1615" i="35"/>
  <c r="AH1615" i="35"/>
  <c r="AG1615" i="35"/>
  <c r="AF1615" i="35"/>
  <c r="AE1615" i="35"/>
  <c r="AD1615" i="35"/>
  <c r="AC1615" i="35"/>
  <c r="AB1615" i="35"/>
  <c r="AA1615" i="35"/>
  <c r="Z1615" i="35"/>
  <c r="Y1615" i="35"/>
  <c r="X1615" i="35"/>
  <c r="W1615" i="35"/>
  <c r="V1615" i="35"/>
  <c r="U1615" i="35"/>
  <c r="T1615" i="35"/>
  <c r="S1615" i="35"/>
  <c r="R1615" i="35"/>
  <c r="Q1615" i="35"/>
  <c r="P1615" i="35"/>
  <c r="O1615" i="35"/>
  <c r="N1615" i="35"/>
  <c r="M1615" i="35"/>
  <c r="L1615" i="35"/>
  <c r="K1615" i="35"/>
  <c r="J1615" i="35"/>
  <c r="I1615" i="35"/>
  <c r="H1615" i="35"/>
  <c r="G1615" i="35"/>
  <c r="F1615" i="35"/>
  <c r="E1615" i="35"/>
  <c r="IE1614" i="35" a="1"/>
  <c r="IE1614" i="35" s="1"/>
  <c r="ID1614" i="35" a="1"/>
  <c r="ID1614" i="35" s="1"/>
  <c r="IC1614" i="35" a="1"/>
  <c r="IC1614" i="35" s="1"/>
  <c r="IB1614" i="35" a="1"/>
  <c r="IB1614" i="35" s="1"/>
  <c r="IA1614" i="35" a="1"/>
  <c r="IA1614" i="35" s="1"/>
  <c r="HZ1614" i="35" a="1"/>
  <c r="HZ1614" i="35" s="1"/>
  <c r="HY1614" i="35" a="1"/>
  <c r="HY1614" i="35" s="1"/>
  <c r="HX1614" i="35" a="1"/>
  <c r="HX1614" i="35" s="1"/>
  <c r="HW1614" i="35" a="1"/>
  <c r="HW1614" i="35" s="1"/>
  <c r="HV1614" i="35" a="1"/>
  <c r="HV1614" i="35" s="1"/>
  <c r="HU1614" i="35" a="1"/>
  <c r="HU1614" i="35" s="1"/>
  <c r="HT1614" i="35" a="1"/>
  <c r="HT1614" i="35" s="1"/>
  <c r="HS1614" i="35" a="1"/>
  <c r="HS1614" i="35" s="1"/>
  <c r="HR1614" i="35" a="1"/>
  <c r="HR1614" i="35" s="1"/>
  <c r="HQ1614" i="35" a="1"/>
  <c r="HQ1614" i="35" s="1"/>
  <c r="HP1614" i="35" a="1"/>
  <c r="HP1614" i="35" s="1"/>
  <c r="HO1614" i="35" a="1"/>
  <c r="HO1614" i="35" s="1"/>
  <c r="HN1614" i="35" a="1"/>
  <c r="HN1614" i="35" s="1"/>
  <c r="HM1614" i="35" a="1"/>
  <c r="HM1614" i="35" s="1"/>
  <c r="HL1614" i="35" a="1"/>
  <c r="HL1614" i="35" s="1"/>
  <c r="HK1614" i="35" a="1"/>
  <c r="HK1614" i="35" s="1"/>
  <c r="HJ1614" i="35" a="1"/>
  <c r="HJ1614" i="35" s="1"/>
  <c r="HI1614" i="35" a="1"/>
  <c r="HI1614" i="35" s="1"/>
  <c r="HH1614" i="35" a="1"/>
  <c r="HH1614" i="35" s="1"/>
  <c r="HG1614" i="35" a="1"/>
  <c r="HG1614" i="35" s="1"/>
  <c r="HF1614" i="35" a="1"/>
  <c r="HF1614" i="35" s="1"/>
  <c r="HE1614" i="35" a="1"/>
  <c r="HE1614" i="35" s="1"/>
  <c r="HD1614" i="35" a="1"/>
  <c r="HD1614" i="35" s="1"/>
  <c r="HC1614" i="35" a="1"/>
  <c r="HC1614" i="35" s="1"/>
  <c r="HB1614" i="35" a="1"/>
  <c r="HB1614" i="35" s="1"/>
  <c r="HA1614" i="35" a="1"/>
  <c r="HA1614" i="35" s="1"/>
  <c r="GZ1614" i="35" a="1"/>
  <c r="GZ1614" i="35" s="1"/>
  <c r="GY1614" i="35" a="1"/>
  <c r="GY1614" i="35" s="1"/>
  <c r="GX1614" i="35" a="1"/>
  <c r="GX1614" i="35" s="1"/>
  <c r="GW1614" i="35" a="1"/>
  <c r="GW1614" i="35" s="1"/>
  <c r="GV1614" i="35" a="1"/>
  <c r="GV1614" i="35" s="1"/>
  <c r="GU1614" i="35" a="1"/>
  <c r="GU1614" i="35" s="1"/>
  <c r="GT1614" i="35" a="1"/>
  <c r="GT1614" i="35" s="1"/>
  <c r="GS1614" i="35" a="1"/>
  <c r="GS1614" i="35" s="1"/>
  <c r="GR1614" i="35" a="1"/>
  <c r="GR1614" i="35" s="1"/>
  <c r="GQ1614" i="35" a="1"/>
  <c r="GQ1614" i="35" s="1"/>
  <c r="GP1614" i="35" a="1"/>
  <c r="GP1614" i="35" s="1"/>
  <c r="GO1614" i="35" a="1"/>
  <c r="GO1614" i="35" s="1"/>
  <c r="GN1614" i="35" a="1"/>
  <c r="GN1614" i="35" s="1"/>
  <c r="GM1614" i="35" a="1"/>
  <c r="GM1614" i="35" s="1"/>
  <c r="GL1614" i="35" a="1"/>
  <c r="GL1614" i="35" s="1"/>
  <c r="GK1614" i="35" a="1"/>
  <c r="GK1614" i="35" s="1"/>
  <c r="GJ1614" i="35" a="1"/>
  <c r="GJ1614" i="35" s="1"/>
  <c r="GI1614" i="35" a="1"/>
  <c r="GI1614" i="35" s="1"/>
  <c r="GH1614" i="35" a="1"/>
  <c r="GH1614" i="35" s="1"/>
  <c r="GG1614" i="35" a="1"/>
  <c r="GG1614" i="35" s="1"/>
  <c r="GF1614" i="35" a="1"/>
  <c r="GF1614" i="35" s="1"/>
  <c r="GE1614" i="35" a="1"/>
  <c r="GE1614" i="35" s="1"/>
  <c r="GD1614" i="35" a="1"/>
  <c r="GD1614" i="35" s="1"/>
  <c r="GC1614" i="35" a="1"/>
  <c r="GC1614" i="35" s="1"/>
  <c r="GB1614" i="35" a="1"/>
  <c r="GB1614" i="35" s="1"/>
  <c r="GA1614" i="35" a="1"/>
  <c r="GA1614" i="35" s="1"/>
  <c r="FZ1614" i="35" a="1"/>
  <c r="FZ1614" i="35" s="1"/>
  <c r="FY1614" i="35" a="1"/>
  <c r="FY1614" i="35" s="1"/>
  <c r="FX1614" i="35" a="1"/>
  <c r="FX1614" i="35" s="1"/>
  <c r="FW1614" i="35" a="1"/>
  <c r="FW1614" i="35" s="1"/>
  <c r="FV1614" i="35" a="1"/>
  <c r="FV1614" i="35" s="1"/>
  <c r="FU1614" i="35" a="1"/>
  <c r="FU1614" i="35" s="1"/>
  <c r="FT1614" i="35" a="1"/>
  <c r="FT1614" i="35" s="1"/>
  <c r="FS1614" i="35" a="1"/>
  <c r="FS1614" i="35" s="1"/>
  <c r="FR1614" i="35" a="1"/>
  <c r="FR1614" i="35" s="1"/>
  <c r="FQ1614" i="35" a="1"/>
  <c r="FQ1614" i="35" s="1"/>
  <c r="FP1614" i="35" a="1"/>
  <c r="FP1614" i="35" s="1"/>
  <c r="FO1614" i="35" a="1"/>
  <c r="FO1614" i="35" s="1"/>
  <c r="FN1614" i="35" a="1"/>
  <c r="FN1614" i="35" s="1"/>
  <c r="FM1614" i="35" a="1"/>
  <c r="FM1614" i="35" s="1"/>
  <c r="FL1614" i="35" a="1"/>
  <c r="FL1614" i="35" s="1"/>
  <c r="FK1614" i="35" a="1"/>
  <c r="FK1614" i="35" s="1"/>
  <c r="FJ1614" i="35" a="1"/>
  <c r="FJ1614" i="35" s="1"/>
  <c r="FI1614" i="35" a="1"/>
  <c r="FI1614" i="35" s="1"/>
  <c r="FH1614" i="35" a="1"/>
  <c r="FH1614" i="35" s="1"/>
  <c r="FG1614" i="35" a="1"/>
  <c r="FG1614" i="35" s="1"/>
  <c r="FF1614" i="35" a="1"/>
  <c r="FF1614" i="35" s="1"/>
  <c r="FE1614" i="35" a="1"/>
  <c r="FE1614" i="35" s="1"/>
  <c r="FD1614" i="35" a="1"/>
  <c r="FD1614" i="35" s="1"/>
  <c r="FC1614" i="35" a="1"/>
  <c r="FC1614" i="35" s="1"/>
  <c r="FB1614" i="35" a="1"/>
  <c r="FB1614" i="35" s="1"/>
  <c r="FA1614" i="35" a="1"/>
  <c r="FA1614" i="35" s="1"/>
  <c r="EZ1614" i="35" a="1"/>
  <c r="EZ1614" i="35" s="1"/>
  <c r="EY1614" i="35" a="1"/>
  <c r="EY1614" i="35" s="1"/>
  <c r="EX1614" i="35" a="1"/>
  <c r="EX1614" i="35" s="1"/>
  <c r="EW1614" i="35" a="1"/>
  <c r="EW1614" i="35" s="1"/>
  <c r="EV1614" i="35" a="1"/>
  <c r="EV1614" i="35" s="1"/>
  <c r="EU1614" i="35" a="1"/>
  <c r="EU1614" i="35" s="1"/>
  <c r="ET1614" i="35" a="1"/>
  <c r="ET1614" i="35" s="1"/>
  <c r="ES1614" i="35" a="1"/>
  <c r="ES1614" i="35" s="1"/>
  <c r="ER1614" i="35" a="1"/>
  <c r="ER1614" i="35" s="1"/>
  <c r="EQ1614" i="35" a="1"/>
  <c r="EQ1614" i="35" s="1"/>
  <c r="EP1614" i="35" a="1"/>
  <c r="EP1614" i="35" s="1"/>
  <c r="EO1614" i="35" a="1"/>
  <c r="EO1614" i="35" s="1"/>
  <c r="EN1614" i="35" a="1"/>
  <c r="EN1614" i="35" s="1"/>
  <c r="EM1614" i="35" a="1"/>
  <c r="EM1614" i="35" s="1"/>
  <c r="EL1614" i="35" a="1"/>
  <c r="EL1614" i="35" s="1"/>
  <c r="EK1614" i="35" a="1"/>
  <c r="EK1614" i="35" s="1"/>
  <c r="EJ1614" i="35" a="1"/>
  <c r="EJ1614" i="35" s="1"/>
  <c r="EI1614" i="35" a="1"/>
  <c r="EI1614" i="35" s="1"/>
  <c r="EH1614" i="35" a="1"/>
  <c r="EH1614" i="35" s="1"/>
  <c r="EG1614" i="35" a="1"/>
  <c r="EG1614" i="35" s="1"/>
  <c r="EF1614" i="35" a="1"/>
  <c r="EF1614" i="35" s="1"/>
  <c r="EE1614" i="35" a="1"/>
  <c r="EE1614" i="35" s="1"/>
  <c r="ED1614" i="35" a="1"/>
  <c r="ED1614" i="35" s="1"/>
  <c r="EC1614" i="35" a="1"/>
  <c r="EC1614" i="35" s="1"/>
  <c r="EB1614" i="35" a="1"/>
  <c r="EB1614" i="35" s="1"/>
  <c r="EA1614" i="35" a="1"/>
  <c r="EA1614" i="35" s="1"/>
  <c r="DZ1614" i="35" a="1"/>
  <c r="DZ1614" i="35" s="1"/>
  <c r="DY1614" i="35" a="1"/>
  <c r="DY1614" i="35" s="1"/>
  <c r="DX1614" i="35" a="1"/>
  <c r="DX1614" i="35" s="1"/>
  <c r="DW1614" i="35" a="1"/>
  <c r="DW1614" i="35" s="1"/>
  <c r="DV1614" i="35" a="1"/>
  <c r="DV1614" i="35" s="1"/>
  <c r="DU1614" i="35" a="1"/>
  <c r="DU1614" i="35" s="1"/>
  <c r="DT1614" i="35" a="1"/>
  <c r="DT1614" i="35" s="1"/>
  <c r="DS1614" i="35" a="1"/>
  <c r="DS1614" i="35" s="1"/>
  <c r="DR1614" i="35" a="1"/>
  <c r="DR1614" i="35" s="1"/>
  <c r="DQ1614" i="35" a="1"/>
  <c r="DQ1614" i="35" s="1"/>
  <c r="DP1614" i="35" a="1"/>
  <c r="DP1614" i="35" s="1"/>
  <c r="DO1614" i="35" a="1"/>
  <c r="DO1614" i="35" s="1"/>
  <c r="DN1614" i="35" a="1"/>
  <c r="DN1614" i="35" s="1"/>
  <c r="DM1614" i="35" a="1"/>
  <c r="DM1614" i="35" s="1"/>
  <c r="DL1614" i="35" a="1"/>
  <c r="DL1614" i="35" s="1"/>
  <c r="DK1614" i="35" a="1"/>
  <c r="DK1614" i="35" s="1"/>
  <c r="DJ1614" i="35" a="1"/>
  <c r="DJ1614" i="35" s="1"/>
  <c r="DI1614" i="35" a="1"/>
  <c r="DI1614" i="35" s="1"/>
  <c r="DH1614" i="35" a="1"/>
  <c r="DH1614" i="35" s="1"/>
  <c r="DG1614" i="35" a="1"/>
  <c r="DG1614" i="35" s="1"/>
  <c r="DF1614" i="35" a="1"/>
  <c r="DF1614" i="35" s="1"/>
  <c r="DE1614" i="35" a="1"/>
  <c r="DE1614" i="35" s="1"/>
  <c r="DD1614" i="35" a="1"/>
  <c r="DD1614" i="35" s="1"/>
  <c r="DC1614" i="35" a="1"/>
  <c r="DC1614" i="35" s="1"/>
  <c r="DB1614" i="35" a="1"/>
  <c r="DB1614" i="35" s="1"/>
  <c r="DA1614" i="35" a="1"/>
  <c r="DA1614" i="35" s="1"/>
  <c r="CZ1614" i="35" a="1"/>
  <c r="CZ1614" i="35" s="1"/>
  <c r="CY1614" i="35" a="1"/>
  <c r="CY1614" i="35" s="1"/>
  <c r="CX1614" i="35" a="1"/>
  <c r="CX1614" i="35" s="1"/>
  <c r="CW1614" i="35" a="1"/>
  <c r="CW1614" i="35" s="1"/>
  <c r="CV1614" i="35" a="1"/>
  <c r="CV1614" i="35" s="1"/>
  <c r="CU1614" i="35" a="1"/>
  <c r="CU1614" i="35" s="1"/>
  <c r="CT1614" i="35" a="1"/>
  <c r="CT1614" i="35" s="1"/>
  <c r="CS1614" i="35" a="1"/>
  <c r="CS1614" i="35" s="1"/>
  <c r="CR1614" i="35" a="1"/>
  <c r="CR1614" i="35" s="1"/>
  <c r="CQ1614" i="35" a="1"/>
  <c r="CQ1614" i="35" s="1"/>
  <c r="CP1614" i="35" a="1"/>
  <c r="CP1614" i="35" s="1"/>
  <c r="CO1614" i="35" a="1"/>
  <c r="CO1614" i="35" s="1"/>
  <c r="CN1614" i="35" a="1"/>
  <c r="CN1614" i="35" s="1"/>
  <c r="CM1614" i="35" a="1"/>
  <c r="CM1614" i="35" s="1"/>
  <c r="CL1614" i="35"/>
  <c r="CL1614" i="35" a="1"/>
  <c r="CK1614" i="35" a="1"/>
  <c r="CK1614" i="35" s="1"/>
  <c r="CJ1614" i="35" a="1"/>
  <c r="CJ1614" i="35" s="1"/>
  <c r="CI1614" i="35" a="1"/>
  <c r="CI1614" i="35" s="1"/>
  <c r="CH1614" i="35" a="1"/>
  <c r="CH1614" i="35" s="1"/>
  <c r="CG1614" i="35" a="1"/>
  <c r="CG1614" i="35" s="1"/>
  <c r="CF1614" i="35" a="1"/>
  <c r="CF1614" i="35" s="1"/>
  <c r="CE1614" i="35" a="1"/>
  <c r="CE1614" i="35" s="1"/>
  <c r="CD1614" i="35" a="1"/>
  <c r="CD1614" i="35" s="1"/>
  <c r="CC1614" i="35" a="1"/>
  <c r="CC1614" i="35" s="1"/>
  <c r="CB1614" i="35" a="1"/>
  <c r="CB1614" i="35" s="1"/>
  <c r="CA1614" i="35" a="1"/>
  <c r="CA1614" i="35" s="1"/>
  <c r="BZ1614" i="35" a="1"/>
  <c r="BZ1614" i="35" s="1"/>
  <c r="BY1614" i="35" a="1"/>
  <c r="BY1614" i="35" s="1"/>
  <c r="BX1614" i="35" a="1"/>
  <c r="BX1614" i="35" s="1"/>
  <c r="BW1614" i="35" a="1"/>
  <c r="BW1614" i="35" s="1"/>
  <c r="BV1614" i="35" a="1"/>
  <c r="BV1614" i="35" s="1"/>
  <c r="BU1614" i="35" a="1"/>
  <c r="BU1614" i="35" s="1"/>
  <c r="BT1614" i="35" a="1"/>
  <c r="BT1614" i="35" s="1"/>
  <c r="BS1614" i="35" a="1"/>
  <c r="BS1614" i="35" s="1"/>
  <c r="BR1614" i="35" a="1"/>
  <c r="BR1614" i="35" s="1"/>
  <c r="BQ1614" i="35" a="1"/>
  <c r="BQ1614" i="35" s="1"/>
  <c r="BP1614" i="35" a="1"/>
  <c r="BP1614" i="35" s="1"/>
  <c r="BO1614" i="35" a="1"/>
  <c r="BO1614" i="35" s="1"/>
  <c r="BN1614" i="35" a="1"/>
  <c r="BN1614" i="35" s="1"/>
  <c r="BM1614" i="35" a="1"/>
  <c r="BM1614" i="35" s="1"/>
  <c r="BL1614" i="35" a="1"/>
  <c r="BL1614" i="35" s="1"/>
  <c r="BK1614" i="35" a="1"/>
  <c r="BK1614" i="35" s="1"/>
  <c r="BJ1614" i="35" a="1"/>
  <c r="BJ1614" i="35" s="1"/>
  <c r="BI1614" i="35" a="1"/>
  <c r="BI1614" i="35" s="1"/>
  <c r="BH1614" i="35" a="1"/>
  <c r="BH1614" i="35" s="1"/>
  <c r="BG1614" i="35" a="1"/>
  <c r="BG1614" i="35" s="1"/>
  <c r="BF1614" i="35" a="1"/>
  <c r="BF1614" i="35" s="1"/>
  <c r="BE1614" i="35" a="1"/>
  <c r="BE1614" i="35" s="1"/>
  <c r="BD1614" i="35" a="1"/>
  <c r="BD1614" i="35" s="1"/>
  <c r="BC1614" i="35" a="1"/>
  <c r="BC1614" i="35" s="1"/>
  <c r="BB1614" i="35" a="1"/>
  <c r="BB1614" i="35" s="1"/>
  <c r="BA1614" i="35" a="1"/>
  <c r="BA1614" i="35" s="1"/>
  <c r="AZ1614" i="35" a="1"/>
  <c r="AZ1614" i="35" s="1"/>
  <c r="AY1614" i="35" a="1"/>
  <c r="AY1614" i="35" s="1"/>
  <c r="AX1614" i="35" a="1"/>
  <c r="AX1614" i="35" s="1"/>
  <c r="AW1614" i="35" a="1"/>
  <c r="AW1614" i="35" s="1"/>
  <c r="AV1614" i="35" a="1"/>
  <c r="AV1614" i="35" s="1"/>
  <c r="AU1614" i="35" a="1"/>
  <c r="AU1614" i="35" s="1"/>
  <c r="AT1614" i="35" a="1"/>
  <c r="AT1614" i="35" s="1"/>
  <c r="AS1614" i="35" a="1"/>
  <c r="AS1614" i="35" s="1"/>
  <c r="AR1614" i="35" a="1"/>
  <c r="AR1614" i="35" s="1"/>
  <c r="AQ1614" i="35" a="1"/>
  <c r="AQ1614" i="35" s="1"/>
  <c r="AP1614" i="35" a="1"/>
  <c r="AP1614" i="35" s="1"/>
  <c r="AO1614" i="35" a="1"/>
  <c r="AO1614" i="35" s="1"/>
  <c r="AN1614" i="35" a="1"/>
  <c r="AN1614" i="35" s="1"/>
  <c r="AM1614" i="35" a="1"/>
  <c r="AM1614" i="35" s="1"/>
  <c r="AL1614" i="35" a="1"/>
  <c r="AL1614" i="35" s="1"/>
  <c r="AK1614" i="35" a="1"/>
  <c r="AK1614" i="35" s="1"/>
  <c r="AJ1614" i="35" a="1"/>
  <c r="AJ1614" i="35" s="1"/>
  <c r="AI1614" i="35" a="1"/>
  <c r="AI1614" i="35" s="1"/>
  <c r="AH1614" i="35" a="1"/>
  <c r="AH1614" i="35" s="1"/>
  <c r="AG1614" i="35" a="1"/>
  <c r="AG1614" i="35" s="1"/>
  <c r="AF1614" i="35" a="1"/>
  <c r="AF1614" i="35" s="1"/>
  <c r="AE1614" i="35" a="1"/>
  <c r="AE1614" i="35" s="1"/>
  <c r="AD1614" i="35" a="1"/>
  <c r="AD1614" i="35" s="1"/>
  <c r="AC1614" i="35" a="1"/>
  <c r="AC1614" i="35" s="1"/>
  <c r="AB1614" i="35" a="1"/>
  <c r="AB1614" i="35" s="1"/>
  <c r="AA1614" i="35" a="1"/>
  <c r="AA1614" i="35" s="1"/>
  <c r="Z1614" i="35" a="1"/>
  <c r="Z1614" i="35" s="1"/>
  <c r="Y1614" i="35" a="1"/>
  <c r="Y1614" i="35" s="1"/>
  <c r="X1614" i="35" a="1"/>
  <c r="X1614" i="35" s="1"/>
  <c r="W1614" i="35" a="1"/>
  <c r="W1614" i="35" s="1"/>
  <c r="V1614" i="35" a="1"/>
  <c r="V1614" i="35" s="1"/>
  <c r="U1614" i="35" a="1"/>
  <c r="U1614" i="35" s="1"/>
  <c r="T1614" i="35" a="1"/>
  <c r="T1614" i="35" s="1"/>
  <c r="S1614" i="35" a="1"/>
  <c r="S1614" i="35" s="1"/>
  <c r="R1614" i="35" a="1"/>
  <c r="R1614" i="35" s="1"/>
  <c r="Q1614" i="35" a="1"/>
  <c r="Q1614" i="35" s="1"/>
  <c r="P1614" i="35" a="1"/>
  <c r="P1614" i="35" s="1"/>
  <c r="O1614" i="35" a="1"/>
  <c r="O1614" i="35" s="1"/>
  <c r="N1614" i="35" a="1"/>
  <c r="N1614" i="35" s="1"/>
  <c r="M1614" i="35" a="1"/>
  <c r="M1614" i="35" s="1"/>
  <c r="L1614" i="35" a="1"/>
  <c r="L1614" i="35" s="1"/>
  <c r="K1614" i="35" a="1"/>
  <c r="K1614" i="35" s="1"/>
  <c r="J1614" i="35" a="1"/>
  <c r="J1614" i="35" s="1"/>
  <c r="I1614" i="35" a="1"/>
  <c r="I1614" i="35" s="1"/>
  <c r="H1614" i="35" a="1"/>
  <c r="H1614" i="35" s="1"/>
  <c r="G1614" i="35" a="1"/>
  <c r="G1614" i="35" s="1"/>
  <c r="F1614" i="35" a="1"/>
  <c r="F1614" i="35" s="1"/>
  <c r="E1614" i="35" a="1"/>
  <c r="E1614" i="35" s="1"/>
  <c r="IE1613" i="35" a="1"/>
  <c r="IE1613" i="35" s="1"/>
  <c r="ID1613" i="35" a="1"/>
  <c r="ID1613" i="35" s="1"/>
  <c r="IC1613" i="35" a="1"/>
  <c r="IC1613" i="35" s="1"/>
  <c r="IB1613" i="35" a="1"/>
  <c r="IB1613" i="35" s="1"/>
  <c r="IA1613" i="35" a="1"/>
  <c r="IA1613" i="35" s="1"/>
  <c r="HZ1613" i="35" a="1"/>
  <c r="HZ1613" i="35" s="1"/>
  <c r="HY1613" i="35" a="1"/>
  <c r="HY1613" i="35" s="1"/>
  <c r="HX1613" i="35" a="1"/>
  <c r="HX1613" i="35" s="1"/>
  <c r="HW1613" i="35" a="1"/>
  <c r="HW1613" i="35" s="1"/>
  <c r="HV1613" i="35" a="1"/>
  <c r="HV1613" i="35" s="1"/>
  <c r="HU1613" i="35" a="1"/>
  <c r="HU1613" i="35" s="1"/>
  <c r="HT1613" i="35" a="1"/>
  <c r="HT1613" i="35" s="1"/>
  <c r="HS1613" i="35" a="1"/>
  <c r="HS1613" i="35" s="1"/>
  <c r="HR1613" i="35" a="1"/>
  <c r="HR1613" i="35" s="1"/>
  <c r="HQ1613" i="35" a="1"/>
  <c r="HQ1613" i="35" s="1"/>
  <c r="HP1613" i="35" a="1"/>
  <c r="HP1613" i="35" s="1"/>
  <c r="HO1613" i="35" a="1"/>
  <c r="HO1613" i="35" s="1"/>
  <c r="HN1613" i="35" a="1"/>
  <c r="HN1613" i="35" s="1"/>
  <c r="HM1613" i="35" a="1"/>
  <c r="HM1613" i="35" s="1"/>
  <c r="HL1613" i="35" a="1"/>
  <c r="HL1613" i="35" s="1"/>
  <c r="HK1613" i="35" a="1"/>
  <c r="HK1613" i="35" s="1"/>
  <c r="HJ1613" i="35" a="1"/>
  <c r="HJ1613" i="35" s="1"/>
  <c r="HI1613" i="35" a="1"/>
  <c r="HI1613" i="35" s="1"/>
  <c r="HH1613" i="35" a="1"/>
  <c r="HH1613" i="35" s="1"/>
  <c r="HG1613" i="35" a="1"/>
  <c r="HG1613" i="35" s="1"/>
  <c r="HF1613" i="35" a="1"/>
  <c r="HF1613" i="35" s="1"/>
  <c r="HE1613" i="35" a="1"/>
  <c r="HE1613" i="35" s="1"/>
  <c r="HD1613" i="35" a="1"/>
  <c r="HD1613" i="35" s="1"/>
  <c r="HC1613" i="35" a="1"/>
  <c r="HC1613" i="35" s="1"/>
  <c r="HB1613" i="35" a="1"/>
  <c r="HB1613" i="35" s="1"/>
  <c r="HA1613" i="35" a="1"/>
  <c r="HA1613" i="35" s="1"/>
  <c r="GZ1613" i="35" a="1"/>
  <c r="GZ1613" i="35" s="1"/>
  <c r="GY1613" i="35" a="1"/>
  <c r="GY1613" i="35" s="1"/>
  <c r="GX1613" i="35" a="1"/>
  <c r="GX1613" i="35" s="1"/>
  <c r="GW1613" i="35" a="1"/>
  <c r="GW1613" i="35" s="1"/>
  <c r="GV1613" i="35" a="1"/>
  <c r="GV1613" i="35" s="1"/>
  <c r="GU1613" i="35" a="1"/>
  <c r="GU1613" i="35" s="1"/>
  <c r="GT1613" i="35" a="1"/>
  <c r="GT1613" i="35" s="1"/>
  <c r="GS1613" i="35" a="1"/>
  <c r="GS1613" i="35" s="1"/>
  <c r="GR1613" i="35" a="1"/>
  <c r="GR1613" i="35" s="1"/>
  <c r="GQ1613" i="35" a="1"/>
  <c r="GQ1613" i="35" s="1"/>
  <c r="GP1613" i="35" a="1"/>
  <c r="GP1613" i="35" s="1"/>
  <c r="GO1613" i="35" a="1"/>
  <c r="GO1613" i="35" s="1"/>
  <c r="GN1613" i="35" a="1"/>
  <c r="GN1613" i="35" s="1"/>
  <c r="GM1613" i="35" a="1"/>
  <c r="GM1613" i="35" s="1"/>
  <c r="GL1613" i="35" a="1"/>
  <c r="GL1613" i="35" s="1"/>
  <c r="GK1613" i="35" a="1"/>
  <c r="GK1613" i="35" s="1"/>
  <c r="GJ1613" i="35" a="1"/>
  <c r="GJ1613" i="35" s="1"/>
  <c r="GI1613" i="35" a="1"/>
  <c r="GI1613" i="35" s="1"/>
  <c r="GH1613" i="35" a="1"/>
  <c r="GH1613" i="35" s="1"/>
  <c r="GG1613" i="35" a="1"/>
  <c r="GG1613" i="35" s="1"/>
  <c r="GF1613" i="35" a="1"/>
  <c r="GF1613" i="35" s="1"/>
  <c r="GE1613" i="35" a="1"/>
  <c r="GE1613" i="35" s="1"/>
  <c r="GD1613" i="35" a="1"/>
  <c r="GD1613" i="35" s="1"/>
  <c r="GC1613" i="35" a="1"/>
  <c r="GC1613" i="35" s="1"/>
  <c r="GB1613" i="35" a="1"/>
  <c r="GB1613" i="35" s="1"/>
  <c r="GA1613" i="35" a="1"/>
  <c r="GA1613" i="35" s="1"/>
  <c r="FZ1613" i="35" a="1"/>
  <c r="FZ1613" i="35" s="1"/>
  <c r="FY1613" i="35" a="1"/>
  <c r="FY1613" i="35" s="1"/>
  <c r="FX1613" i="35" a="1"/>
  <c r="FX1613" i="35" s="1"/>
  <c r="FW1613" i="35" a="1"/>
  <c r="FW1613" i="35" s="1"/>
  <c r="FV1613" i="35" a="1"/>
  <c r="FV1613" i="35" s="1"/>
  <c r="FU1613" i="35" a="1"/>
  <c r="FU1613" i="35" s="1"/>
  <c r="FT1613" i="35" a="1"/>
  <c r="FT1613" i="35" s="1"/>
  <c r="FS1613" i="35" a="1"/>
  <c r="FS1613" i="35" s="1"/>
  <c r="FR1613" i="35" a="1"/>
  <c r="FR1613" i="35" s="1"/>
  <c r="FQ1613" i="35" a="1"/>
  <c r="FQ1613" i="35" s="1"/>
  <c r="FP1613" i="35" a="1"/>
  <c r="FP1613" i="35" s="1"/>
  <c r="FO1613" i="35" a="1"/>
  <c r="FO1613" i="35" s="1"/>
  <c r="FN1613" i="35" a="1"/>
  <c r="FN1613" i="35" s="1"/>
  <c r="FM1613" i="35" a="1"/>
  <c r="FM1613" i="35" s="1"/>
  <c r="FL1613" i="35" a="1"/>
  <c r="FL1613" i="35" s="1"/>
  <c r="FK1613" i="35" a="1"/>
  <c r="FK1613" i="35" s="1"/>
  <c r="FJ1613" i="35" a="1"/>
  <c r="FJ1613" i="35" s="1"/>
  <c r="FI1613" i="35" a="1"/>
  <c r="FI1613" i="35" s="1"/>
  <c r="FH1613" i="35" a="1"/>
  <c r="FH1613" i="35" s="1"/>
  <c r="FG1613" i="35" a="1"/>
  <c r="FG1613" i="35" s="1"/>
  <c r="FF1613" i="35" a="1"/>
  <c r="FF1613" i="35" s="1"/>
  <c r="FE1613" i="35" a="1"/>
  <c r="FE1613" i="35" s="1"/>
  <c r="FD1613" i="35" a="1"/>
  <c r="FD1613" i="35" s="1"/>
  <c r="FC1613" i="35" a="1"/>
  <c r="FC1613" i="35" s="1"/>
  <c r="FB1613" i="35" a="1"/>
  <c r="FB1613" i="35" s="1"/>
  <c r="FA1613" i="35" a="1"/>
  <c r="FA1613" i="35" s="1"/>
  <c r="EZ1613" i="35" a="1"/>
  <c r="EZ1613" i="35" s="1"/>
  <c r="EY1613" i="35" a="1"/>
  <c r="EY1613" i="35" s="1"/>
  <c r="EX1613" i="35" a="1"/>
  <c r="EX1613" i="35" s="1"/>
  <c r="EW1613" i="35" a="1"/>
  <c r="EW1613" i="35" s="1"/>
  <c r="EV1613" i="35" a="1"/>
  <c r="EV1613" i="35" s="1"/>
  <c r="EU1613" i="35" a="1"/>
  <c r="EU1613" i="35" s="1"/>
  <c r="ET1613" i="35" a="1"/>
  <c r="ET1613" i="35" s="1"/>
  <c r="ES1613" i="35" a="1"/>
  <c r="ES1613" i="35" s="1"/>
  <c r="ER1613" i="35" a="1"/>
  <c r="ER1613" i="35" s="1"/>
  <c r="EQ1613" i="35" a="1"/>
  <c r="EQ1613" i="35" s="1"/>
  <c r="EP1613" i="35" a="1"/>
  <c r="EP1613" i="35" s="1"/>
  <c r="EO1613" i="35" a="1"/>
  <c r="EO1613" i="35" s="1"/>
  <c r="EN1613" i="35" a="1"/>
  <c r="EN1613" i="35" s="1"/>
  <c r="EM1613" i="35" a="1"/>
  <c r="EM1613" i="35" s="1"/>
  <c r="EL1613" i="35" a="1"/>
  <c r="EL1613" i="35" s="1"/>
  <c r="EK1613" i="35" a="1"/>
  <c r="EK1613" i="35" s="1"/>
  <c r="EJ1613" i="35" a="1"/>
  <c r="EJ1613" i="35" s="1"/>
  <c r="EI1613" i="35" a="1"/>
  <c r="EI1613" i="35" s="1"/>
  <c r="EH1613" i="35" a="1"/>
  <c r="EH1613" i="35" s="1"/>
  <c r="EG1613" i="35" a="1"/>
  <c r="EG1613" i="35" s="1"/>
  <c r="EF1613" i="35" a="1"/>
  <c r="EF1613" i="35" s="1"/>
  <c r="EE1613" i="35" a="1"/>
  <c r="EE1613" i="35" s="1"/>
  <c r="ED1613" i="35" a="1"/>
  <c r="ED1613" i="35" s="1"/>
  <c r="EC1613" i="35" a="1"/>
  <c r="EC1613" i="35" s="1"/>
  <c r="EB1613" i="35" a="1"/>
  <c r="EB1613" i="35" s="1"/>
  <c r="EA1613" i="35" a="1"/>
  <c r="EA1613" i="35" s="1"/>
  <c r="DZ1613" i="35" a="1"/>
  <c r="DZ1613" i="35" s="1"/>
  <c r="DY1613" i="35" a="1"/>
  <c r="DY1613" i="35" s="1"/>
  <c r="DX1613" i="35" a="1"/>
  <c r="DX1613" i="35" s="1"/>
  <c r="DW1613" i="35" a="1"/>
  <c r="DW1613" i="35" s="1"/>
  <c r="DV1613" i="35" a="1"/>
  <c r="DV1613" i="35" s="1"/>
  <c r="DU1613" i="35" a="1"/>
  <c r="DU1613" i="35" s="1"/>
  <c r="DT1613" i="35" a="1"/>
  <c r="DT1613" i="35" s="1"/>
  <c r="DS1613" i="35" a="1"/>
  <c r="DS1613" i="35" s="1"/>
  <c r="DR1613" i="35" a="1"/>
  <c r="DR1613" i="35" s="1"/>
  <c r="DQ1613" i="35" a="1"/>
  <c r="DQ1613" i="35" s="1"/>
  <c r="DP1613" i="35" a="1"/>
  <c r="DP1613" i="35" s="1"/>
  <c r="DO1613" i="35" a="1"/>
  <c r="DO1613" i="35" s="1"/>
  <c r="DN1613" i="35" a="1"/>
  <c r="DN1613" i="35" s="1"/>
  <c r="DM1613" i="35" a="1"/>
  <c r="DM1613" i="35" s="1"/>
  <c r="DL1613" i="35" a="1"/>
  <c r="DL1613" i="35" s="1"/>
  <c r="DK1613" i="35" a="1"/>
  <c r="DK1613" i="35" s="1"/>
  <c r="DJ1613" i="35" a="1"/>
  <c r="DJ1613" i="35" s="1"/>
  <c r="DI1613" i="35" a="1"/>
  <c r="DI1613" i="35" s="1"/>
  <c r="DH1613" i="35" a="1"/>
  <c r="DH1613" i="35" s="1"/>
  <c r="DG1613" i="35" a="1"/>
  <c r="DG1613" i="35" s="1"/>
  <c r="DF1613" i="35" a="1"/>
  <c r="DF1613" i="35" s="1"/>
  <c r="DE1613" i="35" a="1"/>
  <c r="DE1613" i="35" s="1"/>
  <c r="DD1613" i="35" a="1"/>
  <c r="DD1613" i="35" s="1"/>
  <c r="DC1613" i="35" a="1"/>
  <c r="DC1613" i="35" s="1"/>
  <c r="DB1613" i="35" a="1"/>
  <c r="DB1613" i="35" s="1"/>
  <c r="DA1613" i="35" a="1"/>
  <c r="DA1613" i="35" s="1"/>
  <c r="CZ1613" i="35" a="1"/>
  <c r="CZ1613" i="35" s="1"/>
  <c r="CY1613" i="35" a="1"/>
  <c r="CY1613" i="35" s="1"/>
  <c r="CX1613" i="35" a="1"/>
  <c r="CX1613" i="35" s="1"/>
  <c r="CW1613" i="35" a="1"/>
  <c r="CW1613" i="35" s="1"/>
  <c r="CV1613" i="35" a="1"/>
  <c r="CV1613" i="35" s="1"/>
  <c r="CU1613" i="35" a="1"/>
  <c r="CU1613" i="35" s="1"/>
  <c r="CT1613" i="35" a="1"/>
  <c r="CT1613" i="35" s="1"/>
  <c r="CS1613" i="35" a="1"/>
  <c r="CS1613" i="35" s="1"/>
  <c r="CR1613" i="35" a="1"/>
  <c r="CR1613" i="35" s="1"/>
  <c r="CQ1613" i="35" a="1"/>
  <c r="CQ1613" i="35" s="1"/>
  <c r="CP1613" i="35" a="1"/>
  <c r="CP1613" i="35" s="1"/>
  <c r="CO1613" i="35" a="1"/>
  <c r="CO1613" i="35" s="1"/>
  <c r="CN1613" i="35" a="1"/>
  <c r="CN1613" i="35" s="1"/>
  <c r="CM1613" i="35" a="1"/>
  <c r="CM1613" i="35" s="1"/>
  <c r="CL1613" i="35" a="1"/>
  <c r="CL1613" i="35" s="1"/>
  <c r="CK1613" i="35" a="1"/>
  <c r="CK1613" i="35" s="1"/>
  <c r="CJ1613" i="35" a="1"/>
  <c r="CJ1613" i="35" s="1"/>
  <c r="CI1613" i="35" a="1"/>
  <c r="CI1613" i="35" s="1"/>
  <c r="CH1613" i="35" a="1"/>
  <c r="CH1613" i="35" s="1"/>
  <c r="CG1613" i="35" a="1"/>
  <c r="CG1613" i="35" s="1"/>
  <c r="CF1613" i="35" a="1"/>
  <c r="CF1613" i="35" s="1"/>
  <c r="CE1613" i="35" a="1"/>
  <c r="CE1613" i="35" s="1"/>
  <c r="CD1613" i="35" a="1"/>
  <c r="CD1613" i="35" s="1"/>
  <c r="CC1613" i="35" a="1"/>
  <c r="CC1613" i="35" s="1"/>
  <c r="CB1613" i="35" a="1"/>
  <c r="CB1613" i="35" s="1"/>
  <c r="CA1613" i="35" a="1"/>
  <c r="CA1613" i="35" s="1"/>
  <c r="BZ1613" i="35" a="1"/>
  <c r="BZ1613" i="35" s="1"/>
  <c r="BY1613" i="35" a="1"/>
  <c r="BY1613" i="35" s="1"/>
  <c r="BX1613" i="35" a="1"/>
  <c r="BX1613" i="35" s="1"/>
  <c r="BW1613" i="35" a="1"/>
  <c r="BW1613" i="35" s="1"/>
  <c r="BV1613" i="35" a="1"/>
  <c r="BV1613" i="35" s="1"/>
  <c r="BU1613" i="35" a="1"/>
  <c r="BU1613" i="35" s="1"/>
  <c r="BT1613" i="35" a="1"/>
  <c r="BT1613" i="35" s="1"/>
  <c r="BS1613" i="35" a="1"/>
  <c r="BS1613" i="35" s="1"/>
  <c r="BR1613" i="35" a="1"/>
  <c r="BR1613" i="35" s="1"/>
  <c r="BQ1613" i="35" a="1"/>
  <c r="BQ1613" i="35" s="1"/>
  <c r="BP1613" i="35" a="1"/>
  <c r="BP1613" i="35" s="1"/>
  <c r="BO1613" i="35" a="1"/>
  <c r="BO1613" i="35" s="1"/>
  <c r="BN1613" i="35" a="1"/>
  <c r="BN1613" i="35" s="1"/>
  <c r="BM1613" i="35" a="1"/>
  <c r="BM1613" i="35" s="1"/>
  <c r="BL1613" i="35" a="1"/>
  <c r="BL1613" i="35" s="1"/>
  <c r="BK1613" i="35" a="1"/>
  <c r="BK1613" i="35" s="1"/>
  <c r="BJ1613" i="35" a="1"/>
  <c r="BJ1613" i="35" s="1"/>
  <c r="BI1613" i="35" a="1"/>
  <c r="BI1613" i="35" s="1"/>
  <c r="BH1613" i="35" a="1"/>
  <c r="BH1613" i="35" s="1"/>
  <c r="BG1613" i="35" a="1"/>
  <c r="BG1613" i="35" s="1"/>
  <c r="BF1613" i="35" a="1"/>
  <c r="BF1613" i="35" s="1"/>
  <c r="BE1613" i="35" a="1"/>
  <c r="BE1613" i="35" s="1"/>
  <c r="BD1613" i="35" a="1"/>
  <c r="BD1613" i="35" s="1"/>
  <c r="BC1613" i="35" a="1"/>
  <c r="BC1613" i="35" s="1"/>
  <c r="BB1613" i="35" a="1"/>
  <c r="BB1613" i="35" s="1"/>
  <c r="BA1613" i="35" a="1"/>
  <c r="BA1613" i="35" s="1"/>
  <c r="AZ1613" i="35" a="1"/>
  <c r="AZ1613" i="35" s="1"/>
  <c r="AY1613" i="35" a="1"/>
  <c r="AY1613" i="35" s="1"/>
  <c r="AX1613" i="35" a="1"/>
  <c r="AX1613" i="35" s="1"/>
  <c r="AW1613" i="35" a="1"/>
  <c r="AW1613" i="35" s="1"/>
  <c r="AV1613" i="35" a="1"/>
  <c r="AV1613" i="35" s="1"/>
  <c r="AU1613" i="35" a="1"/>
  <c r="AU1613" i="35" s="1"/>
  <c r="AT1613" i="35" a="1"/>
  <c r="AT1613" i="35" s="1"/>
  <c r="AS1613" i="35" a="1"/>
  <c r="AS1613" i="35" s="1"/>
  <c r="AR1613" i="35" a="1"/>
  <c r="AR1613" i="35" s="1"/>
  <c r="AQ1613" i="35" a="1"/>
  <c r="AQ1613" i="35" s="1"/>
  <c r="AP1613" i="35" a="1"/>
  <c r="AP1613" i="35" s="1"/>
  <c r="AO1613" i="35" a="1"/>
  <c r="AO1613" i="35" s="1"/>
  <c r="AN1613" i="35" a="1"/>
  <c r="AN1613" i="35" s="1"/>
  <c r="AM1613" i="35" a="1"/>
  <c r="AM1613" i="35" s="1"/>
  <c r="AL1613" i="35" a="1"/>
  <c r="AL1613" i="35" s="1"/>
  <c r="AK1613" i="35" a="1"/>
  <c r="AK1613" i="35" s="1"/>
  <c r="AJ1613" i="35" a="1"/>
  <c r="AJ1613" i="35" s="1"/>
  <c r="AI1613" i="35" a="1"/>
  <c r="AI1613" i="35" s="1"/>
  <c r="AH1613" i="35" a="1"/>
  <c r="AH1613" i="35" s="1"/>
  <c r="AG1613" i="35" a="1"/>
  <c r="AG1613" i="35" s="1"/>
  <c r="AF1613" i="35" a="1"/>
  <c r="AF1613" i="35" s="1"/>
  <c r="AE1613" i="35" a="1"/>
  <c r="AE1613" i="35" s="1"/>
  <c r="AD1613" i="35" a="1"/>
  <c r="AD1613" i="35" s="1"/>
  <c r="AC1613" i="35" a="1"/>
  <c r="AC1613" i="35" s="1"/>
  <c r="AB1613" i="35" a="1"/>
  <c r="AB1613" i="35" s="1"/>
  <c r="AA1613" i="35" a="1"/>
  <c r="AA1613" i="35" s="1"/>
  <c r="Z1613" i="35" a="1"/>
  <c r="Z1613" i="35" s="1"/>
  <c r="Y1613" i="35" a="1"/>
  <c r="Y1613" i="35" s="1"/>
  <c r="X1613" i="35" a="1"/>
  <c r="X1613" i="35" s="1"/>
  <c r="W1613" i="35" a="1"/>
  <c r="W1613" i="35" s="1"/>
  <c r="V1613" i="35" a="1"/>
  <c r="V1613" i="35" s="1"/>
  <c r="U1613" i="35" a="1"/>
  <c r="U1613" i="35" s="1"/>
  <c r="T1613" i="35" a="1"/>
  <c r="T1613" i="35" s="1"/>
  <c r="S1613" i="35" a="1"/>
  <c r="S1613" i="35" s="1"/>
  <c r="R1613" i="35" a="1"/>
  <c r="R1613" i="35" s="1"/>
  <c r="Q1613" i="35" a="1"/>
  <c r="Q1613" i="35" s="1"/>
  <c r="P1613" i="35" a="1"/>
  <c r="P1613" i="35" s="1"/>
  <c r="O1613" i="35" a="1"/>
  <c r="O1613" i="35" s="1"/>
  <c r="N1613" i="35" a="1"/>
  <c r="N1613" i="35" s="1"/>
  <c r="M1613" i="35" a="1"/>
  <c r="M1613" i="35" s="1"/>
  <c r="L1613" i="35" a="1"/>
  <c r="L1613" i="35" s="1"/>
  <c r="K1613" i="35" a="1"/>
  <c r="K1613" i="35" s="1"/>
  <c r="J1613" i="35" a="1"/>
  <c r="J1613" i="35" s="1"/>
  <c r="I1613" i="35" a="1"/>
  <c r="I1613" i="35" s="1"/>
  <c r="H1613" i="35" a="1"/>
  <c r="H1613" i="35" s="1"/>
  <c r="G1613" i="35" a="1"/>
  <c r="G1613" i="35" s="1"/>
  <c r="F1613" i="35" a="1"/>
  <c r="F1613" i="35" s="1"/>
  <c r="E1613" i="35" a="1"/>
  <c r="E1613" i="35" s="1"/>
  <c r="IE1611" i="35" a="1"/>
  <c r="IE1611" i="35" s="1"/>
  <c r="ID1611" i="35" a="1"/>
  <c r="ID1611" i="35" s="1"/>
  <c r="IC1611" i="35" a="1"/>
  <c r="IC1611" i="35" s="1"/>
  <c r="IB1611" i="35" a="1"/>
  <c r="IB1611" i="35" s="1"/>
  <c r="IA1611" i="35" a="1"/>
  <c r="IA1611" i="35" s="1"/>
  <c r="HZ1611" i="35" a="1"/>
  <c r="HZ1611" i="35" s="1"/>
  <c r="HY1611" i="35" a="1"/>
  <c r="HY1611" i="35" s="1"/>
  <c r="HX1611" i="35" a="1"/>
  <c r="HX1611" i="35" s="1"/>
  <c r="HW1611" i="35" a="1"/>
  <c r="HW1611" i="35" s="1"/>
  <c r="HV1611" i="35" a="1"/>
  <c r="HV1611" i="35" s="1"/>
  <c r="HU1611" i="35" a="1"/>
  <c r="HU1611" i="35" s="1"/>
  <c r="HT1611" i="35" a="1"/>
  <c r="HT1611" i="35" s="1"/>
  <c r="HS1611" i="35" a="1"/>
  <c r="HS1611" i="35" s="1"/>
  <c r="HR1611" i="35" a="1"/>
  <c r="HR1611" i="35" s="1"/>
  <c r="HQ1611" i="35" a="1"/>
  <c r="HQ1611" i="35" s="1"/>
  <c r="HP1611" i="35" a="1"/>
  <c r="HP1611" i="35" s="1"/>
  <c r="HO1611" i="35" a="1"/>
  <c r="HO1611" i="35" s="1"/>
  <c r="HN1611" i="35" a="1"/>
  <c r="HN1611" i="35" s="1"/>
  <c r="HM1611" i="35" a="1"/>
  <c r="HM1611" i="35" s="1"/>
  <c r="HL1611" i="35" a="1"/>
  <c r="HL1611" i="35" s="1"/>
  <c r="HK1611" i="35" a="1"/>
  <c r="HK1611" i="35" s="1"/>
  <c r="HJ1611" i="35" a="1"/>
  <c r="HJ1611" i="35" s="1"/>
  <c r="HI1611" i="35" a="1"/>
  <c r="HI1611" i="35" s="1"/>
  <c r="HH1611" i="35" a="1"/>
  <c r="HH1611" i="35" s="1"/>
  <c r="HG1611" i="35" a="1"/>
  <c r="HG1611" i="35" s="1"/>
  <c r="HF1611" i="35" a="1"/>
  <c r="HF1611" i="35" s="1"/>
  <c r="HE1611" i="35" a="1"/>
  <c r="HE1611" i="35" s="1"/>
  <c r="HD1611" i="35" a="1"/>
  <c r="HD1611" i="35" s="1"/>
  <c r="HC1611" i="35" a="1"/>
  <c r="HC1611" i="35" s="1"/>
  <c r="HB1611" i="35" a="1"/>
  <c r="HB1611" i="35" s="1"/>
  <c r="HA1611" i="35" a="1"/>
  <c r="HA1611" i="35" s="1"/>
  <c r="GZ1611" i="35" a="1"/>
  <c r="GZ1611" i="35" s="1"/>
  <c r="GY1611" i="35" a="1"/>
  <c r="GY1611" i="35" s="1"/>
  <c r="GX1611" i="35" a="1"/>
  <c r="GX1611" i="35" s="1"/>
  <c r="GW1611" i="35" a="1"/>
  <c r="GW1611" i="35" s="1"/>
  <c r="GV1611" i="35" a="1"/>
  <c r="GV1611" i="35" s="1"/>
  <c r="GU1611" i="35" a="1"/>
  <c r="GU1611" i="35" s="1"/>
  <c r="GT1611" i="35" a="1"/>
  <c r="GT1611" i="35" s="1"/>
  <c r="GS1611" i="35" a="1"/>
  <c r="GS1611" i="35" s="1"/>
  <c r="GR1611" i="35" a="1"/>
  <c r="GR1611" i="35" s="1"/>
  <c r="GQ1611" i="35" a="1"/>
  <c r="GQ1611" i="35" s="1"/>
  <c r="GP1611" i="35" a="1"/>
  <c r="GP1611" i="35" s="1"/>
  <c r="GO1611" i="35" a="1"/>
  <c r="GO1611" i="35" s="1"/>
  <c r="GN1611" i="35" a="1"/>
  <c r="GN1611" i="35" s="1"/>
  <c r="GM1611" i="35" a="1"/>
  <c r="GM1611" i="35" s="1"/>
  <c r="GL1611" i="35" a="1"/>
  <c r="GL1611" i="35" s="1"/>
  <c r="GK1611" i="35" a="1"/>
  <c r="GK1611" i="35" s="1"/>
  <c r="GJ1611" i="35" a="1"/>
  <c r="GJ1611" i="35" s="1"/>
  <c r="GI1611" i="35" a="1"/>
  <c r="GI1611" i="35" s="1"/>
  <c r="GH1611" i="35" a="1"/>
  <c r="GH1611" i="35" s="1"/>
  <c r="GG1611" i="35" a="1"/>
  <c r="GG1611" i="35" s="1"/>
  <c r="GF1611" i="35" a="1"/>
  <c r="GF1611" i="35" s="1"/>
  <c r="GE1611" i="35" a="1"/>
  <c r="GE1611" i="35" s="1"/>
  <c r="GD1611" i="35" a="1"/>
  <c r="GD1611" i="35" s="1"/>
  <c r="GC1611" i="35" a="1"/>
  <c r="GC1611" i="35" s="1"/>
  <c r="GB1611" i="35" a="1"/>
  <c r="GB1611" i="35" s="1"/>
  <c r="GA1611" i="35" a="1"/>
  <c r="GA1611" i="35" s="1"/>
  <c r="FZ1611" i="35" a="1"/>
  <c r="FZ1611" i="35" s="1"/>
  <c r="FY1611" i="35" a="1"/>
  <c r="FY1611" i="35" s="1"/>
  <c r="FX1611" i="35" a="1"/>
  <c r="FX1611" i="35" s="1"/>
  <c r="FW1611" i="35" a="1"/>
  <c r="FW1611" i="35" s="1"/>
  <c r="FV1611" i="35" a="1"/>
  <c r="FV1611" i="35" s="1"/>
  <c r="FU1611" i="35" a="1"/>
  <c r="FU1611" i="35" s="1"/>
  <c r="FT1611" i="35" a="1"/>
  <c r="FT1611" i="35" s="1"/>
  <c r="FS1611" i="35" a="1"/>
  <c r="FS1611" i="35" s="1"/>
  <c r="FR1611" i="35" a="1"/>
  <c r="FR1611" i="35" s="1"/>
  <c r="FQ1611" i="35" a="1"/>
  <c r="FQ1611" i="35" s="1"/>
  <c r="FP1611" i="35" a="1"/>
  <c r="FP1611" i="35" s="1"/>
  <c r="FO1611" i="35" a="1"/>
  <c r="FO1611" i="35" s="1"/>
  <c r="FN1611" i="35" a="1"/>
  <c r="FN1611" i="35" s="1"/>
  <c r="FM1611" i="35" a="1"/>
  <c r="FM1611" i="35" s="1"/>
  <c r="FL1611" i="35" a="1"/>
  <c r="FL1611" i="35" s="1"/>
  <c r="FK1611" i="35" a="1"/>
  <c r="FK1611" i="35" s="1"/>
  <c r="FJ1611" i="35" a="1"/>
  <c r="FJ1611" i="35" s="1"/>
  <c r="FI1611" i="35" a="1"/>
  <c r="FI1611" i="35" s="1"/>
  <c r="FH1611" i="35" a="1"/>
  <c r="FH1611" i="35" s="1"/>
  <c r="FG1611" i="35" a="1"/>
  <c r="FG1611" i="35" s="1"/>
  <c r="FF1611" i="35" a="1"/>
  <c r="FF1611" i="35" s="1"/>
  <c r="FE1611" i="35" a="1"/>
  <c r="FE1611" i="35" s="1"/>
  <c r="FD1611" i="35" a="1"/>
  <c r="FD1611" i="35" s="1"/>
  <c r="FC1611" i="35" a="1"/>
  <c r="FC1611" i="35" s="1"/>
  <c r="FB1611" i="35" a="1"/>
  <c r="FB1611" i="35" s="1"/>
  <c r="FA1611" i="35" a="1"/>
  <c r="FA1611" i="35" s="1"/>
  <c r="EZ1611" i="35" a="1"/>
  <c r="EZ1611" i="35" s="1"/>
  <c r="EY1611" i="35" a="1"/>
  <c r="EY1611" i="35" s="1"/>
  <c r="EX1611" i="35" a="1"/>
  <c r="EX1611" i="35" s="1"/>
  <c r="EW1611" i="35" a="1"/>
  <c r="EW1611" i="35" s="1"/>
  <c r="EV1611" i="35" a="1"/>
  <c r="EV1611" i="35" s="1"/>
  <c r="EU1611" i="35" a="1"/>
  <c r="EU1611" i="35" s="1"/>
  <c r="ET1611" i="35" a="1"/>
  <c r="ET1611" i="35" s="1"/>
  <c r="ES1611" i="35" a="1"/>
  <c r="ES1611" i="35" s="1"/>
  <c r="ER1611" i="35" a="1"/>
  <c r="ER1611" i="35" s="1"/>
  <c r="EQ1611" i="35" a="1"/>
  <c r="EQ1611" i="35" s="1"/>
  <c r="EP1611" i="35" a="1"/>
  <c r="EP1611" i="35" s="1"/>
  <c r="EO1611" i="35" a="1"/>
  <c r="EO1611" i="35" s="1"/>
  <c r="EN1611" i="35" a="1"/>
  <c r="EN1611" i="35" s="1"/>
  <c r="EM1611" i="35" a="1"/>
  <c r="EM1611" i="35" s="1"/>
  <c r="EL1611" i="35" a="1"/>
  <c r="EL1611" i="35" s="1"/>
  <c r="EK1611" i="35" a="1"/>
  <c r="EK1611" i="35" s="1"/>
  <c r="EJ1611" i="35" a="1"/>
  <c r="EJ1611" i="35" s="1"/>
  <c r="EI1611" i="35" a="1"/>
  <c r="EI1611" i="35" s="1"/>
  <c r="EH1611" i="35" a="1"/>
  <c r="EH1611" i="35" s="1"/>
  <c r="EG1611" i="35" a="1"/>
  <c r="EG1611" i="35" s="1"/>
  <c r="EF1611" i="35" a="1"/>
  <c r="EF1611" i="35" s="1"/>
  <c r="EE1611" i="35" a="1"/>
  <c r="EE1611" i="35" s="1"/>
  <c r="ED1611" i="35" a="1"/>
  <c r="ED1611" i="35" s="1"/>
  <c r="EC1611" i="35" a="1"/>
  <c r="EC1611" i="35" s="1"/>
  <c r="EB1611" i="35" a="1"/>
  <c r="EB1611" i="35" s="1"/>
  <c r="EA1611" i="35" a="1"/>
  <c r="EA1611" i="35" s="1"/>
  <c r="DZ1611" i="35" a="1"/>
  <c r="DZ1611" i="35" s="1"/>
  <c r="DY1611" i="35" a="1"/>
  <c r="DY1611" i="35" s="1"/>
  <c r="DX1611" i="35" a="1"/>
  <c r="DX1611" i="35" s="1"/>
  <c r="DW1611" i="35" a="1"/>
  <c r="DW1611" i="35" s="1"/>
  <c r="DV1611" i="35" a="1"/>
  <c r="DV1611" i="35" s="1"/>
  <c r="DU1611" i="35" a="1"/>
  <c r="DU1611" i="35" s="1"/>
  <c r="DT1611" i="35" a="1"/>
  <c r="DT1611" i="35" s="1"/>
  <c r="DS1611" i="35" a="1"/>
  <c r="DS1611" i="35" s="1"/>
  <c r="DR1611" i="35" a="1"/>
  <c r="DR1611" i="35" s="1"/>
  <c r="DQ1611" i="35" a="1"/>
  <c r="DQ1611" i="35" s="1"/>
  <c r="DP1611" i="35" a="1"/>
  <c r="DP1611" i="35" s="1"/>
  <c r="DO1611" i="35" a="1"/>
  <c r="DO1611" i="35" s="1"/>
  <c r="DN1611" i="35" a="1"/>
  <c r="DN1611" i="35" s="1"/>
  <c r="DM1611" i="35" a="1"/>
  <c r="DM1611" i="35" s="1"/>
  <c r="DL1611" i="35" a="1"/>
  <c r="DL1611" i="35" s="1"/>
  <c r="DK1611" i="35" a="1"/>
  <c r="DK1611" i="35" s="1"/>
  <c r="DJ1611" i="35" a="1"/>
  <c r="DJ1611" i="35" s="1"/>
  <c r="DI1611" i="35" a="1"/>
  <c r="DI1611" i="35" s="1"/>
  <c r="DH1611" i="35" a="1"/>
  <c r="DH1611" i="35" s="1"/>
  <c r="DG1611" i="35" a="1"/>
  <c r="DG1611" i="35" s="1"/>
  <c r="DF1611" i="35" a="1"/>
  <c r="DF1611" i="35" s="1"/>
  <c r="DE1611" i="35" a="1"/>
  <c r="DE1611" i="35" s="1"/>
  <c r="DD1611" i="35" a="1"/>
  <c r="DD1611" i="35" s="1"/>
  <c r="DC1611" i="35" a="1"/>
  <c r="DC1611" i="35" s="1"/>
  <c r="DB1611" i="35" a="1"/>
  <c r="DB1611" i="35" s="1"/>
  <c r="DA1611" i="35" a="1"/>
  <c r="DA1611" i="35" s="1"/>
  <c r="CZ1611" i="35" a="1"/>
  <c r="CZ1611" i="35" s="1"/>
  <c r="CY1611" i="35" a="1"/>
  <c r="CY1611" i="35" s="1"/>
  <c r="CX1611" i="35" a="1"/>
  <c r="CX1611" i="35" s="1"/>
  <c r="CW1611" i="35" a="1"/>
  <c r="CW1611" i="35" s="1"/>
  <c r="CV1611" i="35" a="1"/>
  <c r="CV1611" i="35" s="1"/>
  <c r="CU1611" i="35" a="1"/>
  <c r="CU1611" i="35" s="1"/>
  <c r="CT1611" i="35" a="1"/>
  <c r="CT1611" i="35" s="1"/>
  <c r="CS1611" i="35" a="1"/>
  <c r="CS1611" i="35" s="1"/>
  <c r="CR1611" i="35" a="1"/>
  <c r="CR1611" i="35" s="1"/>
  <c r="CQ1611" i="35" a="1"/>
  <c r="CQ1611" i="35" s="1"/>
  <c r="CP1611" i="35" a="1"/>
  <c r="CP1611" i="35" s="1"/>
  <c r="CO1611" i="35" a="1"/>
  <c r="CO1611" i="35" s="1"/>
  <c r="CN1611" i="35" a="1"/>
  <c r="CN1611" i="35" s="1"/>
  <c r="CM1611" i="35" a="1"/>
  <c r="CM1611" i="35" s="1"/>
  <c r="CL1611" i="35" a="1"/>
  <c r="CL1611" i="35" s="1"/>
  <c r="CK1611" i="35" a="1"/>
  <c r="CK1611" i="35" s="1"/>
  <c r="CJ1611" i="35" a="1"/>
  <c r="CJ1611" i="35" s="1"/>
  <c r="CI1611" i="35" a="1"/>
  <c r="CI1611" i="35" s="1"/>
  <c r="CH1611" i="35" a="1"/>
  <c r="CH1611" i="35" s="1"/>
  <c r="CG1611" i="35" a="1"/>
  <c r="CG1611" i="35" s="1"/>
  <c r="CF1611" i="35" a="1"/>
  <c r="CF1611" i="35" s="1"/>
  <c r="CE1611" i="35" a="1"/>
  <c r="CE1611" i="35" s="1"/>
  <c r="CD1611" i="35" a="1"/>
  <c r="CD1611" i="35" s="1"/>
  <c r="CC1611" i="35" a="1"/>
  <c r="CC1611" i="35" s="1"/>
  <c r="CB1611" i="35" a="1"/>
  <c r="CB1611" i="35" s="1"/>
  <c r="CA1611" i="35" a="1"/>
  <c r="CA1611" i="35" s="1"/>
  <c r="BZ1611" i="35" a="1"/>
  <c r="BZ1611" i="35" s="1"/>
  <c r="BY1611" i="35" a="1"/>
  <c r="BY1611" i="35" s="1"/>
  <c r="BX1611" i="35" a="1"/>
  <c r="BX1611" i="35" s="1"/>
  <c r="BW1611" i="35" a="1"/>
  <c r="BW1611" i="35" s="1"/>
  <c r="BV1611" i="35" a="1"/>
  <c r="BV1611" i="35" s="1"/>
  <c r="BU1611" i="35" a="1"/>
  <c r="BU1611" i="35" s="1"/>
  <c r="BT1611" i="35" a="1"/>
  <c r="BT1611" i="35" s="1"/>
  <c r="BS1611" i="35" a="1"/>
  <c r="BS1611" i="35" s="1"/>
  <c r="BR1611" i="35" a="1"/>
  <c r="BR1611" i="35" s="1"/>
  <c r="BQ1611" i="35" a="1"/>
  <c r="BQ1611" i="35" s="1"/>
  <c r="BP1611" i="35" a="1"/>
  <c r="BP1611" i="35" s="1"/>
  <c r="BO1611" i="35" a="1"/>
  <c r="BO1611" i="35" s="1"/>
  <c r="BN1611" i="35" a="1"/>
  <c r="BN1611" i="35" s="1"/>
  <c r="BM1611" i="35" a="1"/>
  <c r="BM1611" i="35" s="1"/>
  <c r="BL1611" i="35" a="1"/>
  <c r="BL1611" i="35" s="1"/>
  <c r="BK1611" i="35" a="1"/>
  <c r="BK1611" i="35" s="1"/>
  <c r="BJ1611" i="35" a="1"/>
  <c r="BJ1611" i="35" s="1"/>
  <c r="BI1611" i="35" a="1"/>
  <c r="BI1611" i="35" s="1"/>
  <c r="BH1611" i="35" a="1"/>
  <c r="BH1611" i="35" s="1"/>
  <c r="BG1611" i="35" a="1"/>
  <c r="BG1611" i="35" s="1"/>
  <c r="BF1611" i="35" a="1"/>
  <c r="BF1611" i="35" s="1"/>
  <c r="BE1611" i="35" a="1"/>
  <c r="BE1611" i="35" s="1"/>
  <c r="BD1611" i="35" a="1"/>
  <c r="BD1611" i="35" s="1"/>
  <c r="BC1611" i="35" a="1"/>
  <c r="BC1611" i="35" s="1"/>
  <c r="BB1611" i="35" a="1"/>
  <c r="BB1611" i="35" s="1"/>
  <c r="BA1611" i="35" a="1"/>
  <c r="BA1611" i="35" s="1"/>
  <c r="AZ1611" i="35" a="1"/>
  <c r="AZ1611" i="35" s="1"/>
  <c r="AY1611" i="35" a="1"/>
  <c r="AY1611" i="35" s="1"/>
  <c r="AX1611" i="35" a="1"/>
  <c r="AX1611" i="35" s="1"/>
  <c r="AW1611" i="35" a="1"/>
  <c r="AW1611" i="35" s="1"/>
  <c r="AV1611" i="35" a="1"/>
  <c r="AV1611" i="35" s="1"/>
  <c r="AU1611" i="35" a="1"/>
  <c r="AU1611" i="35" s="1"/>
  <c r="AT1611" i="35" a="1"/>
  <c r="AT1611" i="35" s="1"/>
  <c r="AS1611" i="35" a="1"/>
  <c r="AS1611" i="35" s="1"/>
  <c r="AR1611" i="35" a="1"/>
  <c r="AR1611" i="35" s="1"/>
  <c r="AQ1611" i="35" a="1"/>
  <c r="AQ1611" i="35" s="1"/>
  <c r="AP1611" i="35" a="1"/>
  <c r="AP1611" i="35" s="1"/>
  <c r="AO1611" i="35" a="1"/>
  <c r="AO1611" i="35" s="1"/>
  <c r="AN1611" i="35" a="1"/>
  <c r="AN1611" i="35" s="1"/>
  <c r="AM1611" i="35" a="1"/>
  <c r="AM1611" i="35" s="1"/>
  <c r="AL1611" i="35" a="1"/>
  <c r="AL1611" i="35" s="1"/>
  <c r="AK1611" i="35" a="1"/>
  <c r="AK1611" i="35" s="1"/>
  <c r="AJ1611" i="35" a="1"/>
  <c r="AJ1611" i="35" s="1"/>
  <c r="AI1611" i="35" a="1"/>
  <c r="AI1611" i="35" s="1"/>
  <c r="AH1611" i="35" a="1"/>
  <c r="AH1611" i="35" s="1"/>
  <c r="AG1611" i="35" a="1"/>
  <c r="AG1611" i="35" s="1"/>
  <c r="AF1611" i="35" a="1"/>
  <c r="AF1611" i="35" s="1"/>
  <c r="AE1611" i="35" a="1"/>
  <c r="AE1611" i="35" s="1"/>
  <c r="AD1611" i="35" a="1"/>
  <c r="AD1611" i="35" s="1"/>
  <c r="AC1611" i="35" a="1"/>
  <c r="AC1611" i="35" s="1"/>
  <c r="AB1611" i="35" a="1"/>
  <c r="AB1611" i="35" s="1"/>
  <c r="AA1611" i="35" a="1"/>
  <c r="AA1611" i="35" s="1"/>
  <c r="Z1611" i="35" a="1"/>
  <c r="Z1611" i="35" s="1"/>
  <c r="Y1611" i="35" a="1"/>
  <c r="Y1611" i="35" s="1"/>
  <c r="X1611" i="35" a="1"/>
  <c r="X1611" i="35" s="1"/>
  <c r="W1611" i="35" a="1"/>
  <c r="W1611" i="35" s="1"/>
  <c r="V1611" i="35" a="1"/>
  <c r="V1611" i="35" s="1"/>
  <c r="U1611" i="35" a="1"/>
  <c r="U1611" i="35" s="1"/>
  <c r="T1611" i="35" a="1"/>
  <c r="T1611" i="35" s="1"/>
  <c r="S1611" i="35" a="1"/>
  <c r="S1611" i="35" s="1"/>
  <c r="R1611" i="35" a="1"/>
  <c r="R1611" i="35" s="1"/>
  <c r="Q1611" i="35" a="1"/>
  <c r="Q1611" i="35" s="1"/>
  <c r="P1611" i="35" a="1"/>
  <c r="P1611" i="35" s="1"/>
  <c r="O1611" i="35" a="1"/>
  <c r="O1611" i="35" s="1"/>
  <c r="N1611" i="35" a="1"/>
  <c r="N1611" i="35" s="1"/>
  <c r="M1611" i="35" a="1"/>
  <c r="M1611" i="35" s="1"/>
  <c r="L1611" i="35" a="1"/>
  <c r="L1611" i="35" s="1"/>
  <c r="K1611" i="35" a="1"/>
  <c r="K1611" i="35" s="1"/>
  <c r="J1611" i="35" a="1"/>
  <c r="J1611" i="35" s="1"/>
  <c r="I1611" i="35" a="1"/>
  <c r="I1611" i="35" s="1"/>
  <c r="H1611" i="35" a="1"/>
  <c r="H1611" i="35" s="1"/>
  <c r="G1611" i="35" a="1"/>
  <c r="G1611" i="35" s="1"/>
  <c r="F1611" i="35" a="1"/>
  <c r="F1611" i="35" s="1"/>
  <c r="E1611" i="35" a="1"/>
  <c r="E1611" i="35" s="1"/>
  <c r="D1611" i="35" a="1"/>
  <c r="D1611" i="35" s="1"/>
  <c r="IE1592" i="35"/>
  <c r="ID1592" i="35"/>
  <c r="IC1592" i="35"/>
  <c r="IB1592" i="35"/>
  <c r="IA1592" i="35"/>
  <c r="HZ1592" i="35"/>
  <c r="HY1592" i="35"/>
  <c r="HX1592" i="35"/>
  <c r="HW1592" i="35"/>
  <c r="HV1592" i="35"/>
  <c r="HU1592" i="35"/>
  <c r="HT1592" i="35"/>
  <c r="HS1592" i="35"/>
  <c r="HR1592" i="35"/>
  <c r="HQ1592" i="35"/>
  <c r="HP1592" i="35"/>
  <c r="HO1592" i="35"/>
  <c r="HN1592" i="35"/>
  <c r="HM1592" i="35"/>
  <c r="HL1592" i="35"/>
  <c r="HK1592" i="35"/>
  <c r="HJ1592" i="35"/>
  <c r="HI1592" i="35"/>
  <c r="HH1592" i="35"/>
  <c r="HG1592" i="35"/>
  <c r="HF1592" i="35"/>
  <c r="HE1592" i="35"/>
  <c r="HD1592" i="35"/>
  <c r="HC1592" i="35"/>
  <c r="HB1592" i="35"/>
  <c r="HA1592" i="35"/>
  <c r="GZ1592" i="35"/>
  <c r="GY1592" i="35"/>
  <c r="GX1592" i="35"/>
  <c r="GW1592" i="35"/>
  <c r="GV1592" i="35"/>
  <c r="GU1592" i="35"/>
  <c r="GT1592" i="35"/>
  <c r="GS1592" i="35"/>
  <c r="GR1592" i="35"/>
  <c r="GQ1592" i="35"/>
  <c r="GP1592" i="35"/>
  <c r="GO1592" i="35"/>
  <c r="GN1592" i="35"/>
  <c r="GM1592" i="35"/>
  <c r="GL1592" i="35"/>
  <c r="GK1592" i="35"/>
  <c r="GJ1592" i="35"/>
  <c r="GI1592" i="35"/>
  <c r="GH1592" i="35"/>
  <c r="GG1592" i="35"/>
  <c r="GF1592" i="35"/>
  <c r="GE1592" i="35"/>
  <c r="GD1592" i="35"/>
  <c r="GC1592" i="35"/>
  <c r="GB1592" i="35"/>
  <c r="GA1592" i="35"/>
  <c r="FZ1592" i="35"/>
  <c r="FY1592" i="35"/>
  <c r="FX1592" i="35"/>
  <c r="FW1592" i="35"/>
  <c r="FV1592" i="35"/>
  <c r="FU1592" i="35"/>
  <c r="FT1592" i="35"/>
  <c r="FS1592" i="35"/>
  <c r="FR1592" i="35"/>
  <c r="FQ1592" i="35"/>
  <c r="FP1592" i="35"/>
  <c r="FO1592" i="35"/>
  <c r="FN1592" i="35"/>
  <c r="FM1592" i="35"/>
  <c r="FL1592" i="35"/>
  <c r="FK1592" i="35"/>
  <c r="FJ1592" i="35"/>
  <c r="FI1592" i="35"/>
  <c r="FH1592" i="35"/>
  <c r="FG1592" i="35"/>
  <c r="FF1592" i="35"/>
  <c r="FE1592" i="35"/>
  <c r="FD1592" i="35"/>
  <c r="FC1592" i="35"/>
  <c r="FB1592" i="35"/>
  <c r="FA1592" i="35"/>
  <c r="EZ1592" i="35"/>
  <c r="EY1592" i="35"/>
  <c r="EX1592" i="35"/>
  <c r="EW1592" i="35"/>
  <c r="EV1592" i="35"/>
  <c r="EU1592" i="35"/>
  <c r="ET1592" i="35"/>
  <c r="ES1592" i="35"/>
  <c r="ER1592" i="35"/>
  <c r="EQ1592" i="35"/>
  <c r="EP1592" i="35"/>
  <c r="EO1592" i="35"/>
  <c r="EN1592" i="35"/>
  <c r="EM1592" i="35"/>
  <c r="EL1592" i="35"/>
  <c r="EK1592" i="35"/>
  <c r="EJ1592" i="35"/>
  <c r="EI1592" i="35"/>
  <c r="EH1592" i="35"/>
  <c r="EG1592" i="35"/>
  <c r="EF1592" i="35"/>
  <c r="EE1592" i="35"/>
  <c r="ED1592" i="35"/>
  <c r="EC1592" i="35"/>
  <c r="EB1592" i="35"/>
  <c r="EA1592" i="35"/>
  <c r="DZ1592" i="35"/>
  <c r="DY1592" i="35"/>
  <c r="DX1592" i="35"/>
  <c r="DW1592" i="35"/>
  <c r="DV1592" i="35"/>
  <c r="DU1592" i="35"/>
  <c r="DT1592" i="35"/>
  <c r="DS1592" i="35"/>
  <c r="DR1592" i="35"/>
  <c r="DQ1592" i="35"/>
  <c r="DP1592" i="35"/>
  <c r="DO1592" i="35"/>
  <c r="DN1592" i="35"/>
  <c r="DM1592" i="35"/>
  <c r="DL1592" i="35"/>
  <c r="DK1592" i="35"/>
  <c r="DJ1592" i="35"/>
  <c r="DI1592" i="35"/>
  <c r="DH1592" i="35"/>
  <c r="DG1592" i="35"/>
  <c r="DF1592" i="35"/>
  <c r="DE1592" i="35"/>
  <c r="DD1592" i="35"/>
  <c r="DC1592" i="35"/>
  <c r="DB1592" i="35"/>
  <c r="DA1592" i="35"/>
  <c r="CZ1592" i="35"/>
  <c r="CY1592" i="35"/>
  <c r="CX1592" i="35"/>
  <c r="CW1592" i="35"/>
  <c r="CV1592" i="35"/>
  <c r="CU1592" i="35"/>
  <c r="CT1592" i="35"/>
  <c r="CS1592" i="35"/>
  <c r="CR1592" i="35"/>
  <c r="CQ1592" i="35"/>
  <c r="CP1592" i="35"/>
  <c r="CO1592" i="35"/>
  <c r="CN1592" i="35"/>
  <c r="CM1592" i="35"/>
  <c r="CL1592" i="35"/>
  <c r="CK1592" i="35"/>
  <c r="CJ1592" i="35"/>
  <c r="CI1592" i="35"/>
  <c r="CH1592" i="35"/>
  <c r="CG1592" i="35"/>
  <c r="CF1592" i="35"/>
  <c r="CE1592" i="35"/>
  <c r="CD1592" i="35"/>
  <c r="CC1592" i="35"/>
  <c r="CB1592" i="35"/>
  <c r="CA1592" i="35"/>
  <c r="BZ1592" i="35"/>
  <c r="BY1592" i="35"/>
  <c r="BX1592" i="35"/>
  <c r="BW1592" i="35"/>
  <c r="BV1592" i="35"/>
  <c r="BU1592" i="35"/>
  <c r="BT1592" i="35"/>
  <c r="BS1592" i="35"/>
  <c r="BR1592" i="35"/>
  <c r="BQ1592" i="35"/>
  <c r="BP1592" i="35"/>
  <c r="BO1592" i="35"/>
  <c r="BN1592" i="35"/>
  <c r="BM1592" i="35"/>
  <c r="BL1592" i="35"/>
  <c r="BK1592" i="35"/>
  <c r="BJ1592" i="35"/>
  <c r="BI1592" i="35"/>
  <c r="BH1592" i="35"/>
  <c r="BG1592" i="35"/>
  <c r="BF1592" i="35"/>
  <c r="BE1592" i="35"/>
  <c r="BD1592" i="35"/>
  <c r="BC1592" i="35"/>
  <c r="BB1592" i="35"/>
  <c r="BA1592" i="35"/>
  <c r="AZ1592" i="35"/>
  <c r="AY1592" i="35"/>
  <c r="AX1592" i="35"/>
  <c r="AW1592" i="35"/>
  <c r="AV1592" i="35"/>
  <c r="AU1592" i="35"/>
  <c r="AT1592" i="35"/>
  <c r="AS1592" i="35"/>
  <c r="AR1592" i="35"/>
  <c r="AQ1592" i="35"/>
  <c r="AP1592" i="35"/>
  <c r="AO1592" i="35"/>
  <c r="AN1592" i="35"/>
  <c r="AM1592" i="35"/>
  <c r="AL1592" i="35"/>
  <c r="AK1592" i="35"/>
  <c r="AJ1592" i="35"/>
  <c r="AI1592" i="35"/>
  <c r="AH1592" i="35"/>
  <c r="AG1592" i="35"/>
  <c r="AF1592" i="35"/>
  <c r="AE1592" i="35"/>
  <c r="AD1592" i="35"/>
  <c r="AC1592" i="35"/>
  <c r="AB1592" i="35"/>
  <c r="AA1592" i="35"/>
  <c r="Z1592" i="35"/>
  <c r="Y1592" i="35"/>
  <c r="X1592" i="35"/>
  <c r="W1592" i="35"/>
  <c r="V1592" i="35"/>
  <c r="U1592" i="35"/>
  <c r="T1592" i="35"/>
  <c r="S1592" i="35"/>
  <c r="R1592" i="35"/>
  <c r="Q1592" i="35"/>
  <c r="P1592" i="35"/>
  <c r="O1592" i="35"/>
  <c r="N1592" i="35"/>
  <c r="M1592" i="35"/>
  <c r="L1592" i="35"/>
  <c r="K1592" i="35"/>
  <c r="J1592" i="35"/>
  <c r="I1592" i="35"/>
  <c r="H1592" i="35"/>
  <c r="G1592" i="35"/>
  <c r="F1592" i="35"/>
  <c r="E1592" i="35"/>
  <c r="IE1591" i="35" a="1"/>
  <c r="IE1591" i="35" s="1"/>
  <c r="ID1591" i="35" a="1"/>
  <c r="ID1591" i="35" s="1"/>
  <c r="IC1591" i="35" a="1"/>
  <c r="IC1591" i="35" s="1"/>
  <c r="IB1591" i="35" a="1"/>
  <c r="IB1591" i="35" s="1"/>
  <c r="IA1591" i="35" a="1"/>
  <c r="IA1591" i="35" s="1"/>
  <c r="HZ1591" i="35" a="1"/>
  <c r="HZ1591" i="35" s="1"/>
  <c r="HY1591" i="35" a="1"/>
  <c r="HY1591" i="35" s="1"/>
  <c r="HX1591" i="35" a="1"/>
  <c r="HX1591" i="35" s="1"/>
  <c r="HW1591" i="35" a="1"/>
  <c r="HW1591" i="35" s="1"/>
  <c r="HV1591" i="35" a="1"/>
  <c r="HV1591" i="35" s="1"/>
  <c r="HU1591" i="35" a="1"/>
  <c r="HU1591" i="35" s="1"/>
  <c r="HT1591" i="35" a="1"/>
  <c r="HT1591" i="35" s="1"/>
  <c r="HS1591" i="35" a="1"/>
  <c r="HS1591" i="35" s="1"/>
  <c r="HR1591" i="35" a="1"/>
  <c r="HR1591" i="35" s="1"/>
  <c r="HQ1591" i="35" a="1"/>
  <c r="HQ1591" i="35" s="1"/>
  <c r="HP1591" i="35" a="1"/>
  <c r="HP1591" i="35" s="1"/>
  <c r="HO1591" i="35" a="1"/>
  <c r="HO1591" i="35" s="1"/>
  <c r="HN1591" i="35" a="1"/>
  <c r="HN1591" i="35" s="1"/>
  <c r="HM1591" i="35" a="1"/>
  <c r="HM1591" i="35" s="1"/>
  <c r="HL1591" i="35" a="1"/>
  <c r="HL1591" i="35" s="1"/>
  <c r="HK1591" i="35" a="1"/>
  <c r="HK1591" i="35" s="1"/>
  <c r="HJ1591" i="35" a="1"/>
  <c r="HJ1591" i="35" s="1"/>
  <c r="HI1591" i="35" a="1"/>
  <c r="HI1591" i="35" s="1"/>
  <c r="HH1591" i="35" a="1"/>
  <c r="HH1591" i="35" s="1"/>
  <c r="HG1591" i="35" a="1"/>
  <c r="HG1591" i="35" s="1"/>
  <c r="HF1591" i="35" a="1"/>
  <c r="HF1591" i="35" s="1"/>
  <c r="HE1591" i="35" a="1"/>
  <c r="HE1591" i="35" s="1"/>
  <c r="HD1591" i="35" a="1"/>
  <c r="HD1591" i="35" s="1"/>
  <c r="HC1591" i="35" a="1"/>
  <c r="HC1591" i="35" s="1"/>
  <c r="HB1591" i="35" a="1"/>
  <c r="HB1591" i="35" s="1"/>
  <c r="HA1591" i="35" a="1"/>
  <c r="HA1591" i="35" s="1"/>
  <c r="GZ1591" i="35" a="1"/>
  <c r="GZ1591" i="35" s="1"/>
  <c r="GY1591" i="35" a="1"/>
  <c r="GY1591" i="35" s="1"/>
  <c r="GX1591" i="35" a="1"/>
  <c r="GX1591" i="35" s="1"/>
  <c r="GW1591" i="35" a="1"/>
  <c r="GW1591" i="35" s="1"/>
  <c r="GV1591" i="35" a="1"/>
  <c r="GV1591" i="35" s="1"/>
  <c r="GU1591" i="35" a="1"/>
  <c r="GU1591" i="35" s="1"/>
  <c r="GT1591" i="35" a="1"/>
  <c r="GT1591" i="35" s="1"/>
  <c r="GS1591" i="35" a="1"/>
  <c r="GS1591" i="35" s="1"/>
  <c r="GR1591" i="35" a="1"/>
  <c r="GR1591" i="35" s="1"/>
  <c r="GQ1591" i="35" a="1"/>
  <c r="GQ1591" i="35" s="1"/>
  <c r="GP1591" i="35" a="1"/>
  <c r="GP1591" i="35" s="1"/>
  <c r="GO1591" i="35" a="1"/>
  <c r="GO1591" i="35" s="1"/>
  <c r="GN1591" i="35" a="1"/>
  <c r="GN1591" i="35" s="1"/>
  <c r="GM1591" i="35" a="1"/>
  <c r="GM1591" i="35" s="1"/>
  <c r="GL1591" i="35" a="1"/>
  <c r="GL1591" i="35" s="1"/>
  <c r="GK1591" i="35" a="1"/>
  <c r="GK1591" i="35" s="1"/>
  <c r="GJ1591" i="35" a="1"/>
  <c r="GJ1591" i="35" s="1"/>
  <c r="GI1591" i="35" a="1"/>
  <c r="GI1591" i="35" s="1"/>
  <c r="GH1591" i="35" a="1"/>
  <c r="GH1591" i="35" s="1"/>
  <c r="GG1591" i="35"/>
  <c r="GG1591" i="35" a="1"/>
  <c r="GF1591" i="35" a="1"/>
  <c r="GF1591" i="35" s="1"/>
  <c r="GE1591" i="35" a="1"/>
  <c r="GE1591" i="35" s="1"/>
  <c r="GD1591" i="35" a="1"/>
  <c r="GD1591" i="35" s="1"/>
  <c r="GC1591" i="35" a="1"/>
  <c r="GC1591" i="35" s="1"/>
  <c r="GB1591" i="35" a="1"/>
  <c r="GB1591" i="35" s="1"/>
  <c r="GA1591" i="35" a="1"/>
  <c r="GA1591" i="35" s="1"/>
  <c r="FZ1591" i="35" a="1"/>
  <c r="FZ1591" i="35" s="1"/>
  <c r="FY1591" i="35" a="1"/>
  <c r="FY1591" i="35" s="1"/>
  <c r="FX1591" i="35" a="1"/>
  <c r="FX1591" i="35" s="1"/>
  <c r="FW1591" i="35" a="1"/>
  <c r="FW1591" i="35" s="1"/>
  <c r="FV1591" i="35" a="1"/>
  <c r="FV1591" i="35" s="1"/>
  <c r="FU1591" i="35" a="1"/>
  <c r="FU1591" i="35" s="1"/>
  <c r="FT1591" i="35" a="1"/>
  <c r="FT1591" i="35" s="1"/>
  <c r="FS1591" i="35" a="1"/>
  <c r="FS1591" i="35" s="1"/>
  <c r="FR1591" i="35" a="1"/>
  <c r="FR1591" i="35" s="1"/>
  <c r="FQ1591" i="35" a="1"/>
  <c r="FQ1591" i="35" s="1"/>
  <c r="FP1591" i="35" a="1"/>
  <c r="FP1591" i="35" s="1"/>
  <c r="FO1591" i="35" a="1"/>
  <c r="FO1591" i="35" s="1"/>
  <c r="FN1591" i="35" a="1"/>
  <c r="FN1591" i="35" s="1"/>
  <c r="FM1591" i="35" a="1"/>
  <c r="FM1591" i="35" s="1"/>
  <c r="FL1591" i="35" a="1"/>
  <c r="FL1591" i="35" s="1"/>
  <c r="FK1591" i="35" a="1"/>
  <c r="FK1591" i="35" s="1"/>
  <c r="FJ1591" i="35" a="1"/>
  <c r="FJ1591" i="35" s="1"/>
  <c r="FI1591" i="35" a="1"/>
  <c r="FI1591" i="35" s="1"/>
  <c r="FH1591" i="35" a="1"/>
  <c r="FH1591" i="35" s="1"/>
  <c r="FG1591" i="35" a="1"/>
  <c r="FG1591" i="35" s="1"/>
  <c r="FF1591" i="35" a="1"/>
  <c r="FF1591" i="35" s="1"/>
  <c r="FE1591" i="35" a="1"/>
  <c r="FE1591" i="35" s="1"/>
  <c r="FD1591" i="35" a="1"/>
  <c r="FD1591" i="35" s="1"/>
  <c r="FC1591" i="35" a="1"/>
  <c r="FC1591" i="35" s="1"/>
  <c r="FB1591" i="35" a="1"/>
  <c r="FB1591" i="35" s="1"/>
  <c r="FA1591" i="35" a="1"/>
  <c r="FA1591" i="35" s="1"/>
  <c r="EZ1591" i="35" a="1"/>
  <c r="EZ1591" i="35" s="1"/>
  <c r="EY1591" i="35" a="1"/>
  <c r="EY1591" i="35" s="1"/>
  <c r="EX1591" i="35" a="1"/>
  <c r="EX1591" i="35" s="1"/>
  <c r="EW1591" i="35" a="1"/>
  <c r="EW1591" i="35" s="1"/>
  <c r="EV1591" i="35" a="1"/>
  <c r="EV1591" i="35" s="1"/>
  <c r="EU1591" i="35" a="1"/>
  <c r="EU1591" i="35" s="1"/>
  <c r="ET1591" i="35" a="1"/>
  <c r="ET1591" i="35" s="1"/>
  <c r="ES1591" i="35" a="1"/>
  <c r="ES1591" i="35" s="1"/>
  <c r="ER1591" i="35" a="1"/>
  <c r="ER1591" i="35" s="1"/>
  <c r="EQ1591" i="35" a="1"/>
  <c r="EQ1591" i="35" s="1"/>
  <c r="EP1591" i="35" a="1"/>
  <c r="EP1591" i="35" s="1"/>
  <c r="EO1591" i="35" a="1"/>
  <c r="EO1591" i="35" s="1"/>
  <c r="EN1591" i="35" a="1"/>
  <c r="EN1591" i="35" s="1"/>
  <c r="EM1591" i="35" a="1"/>
  <c r="EM1591" i="35" s="1"/>
  <c r="EL1591" i="35" a="1"/>
  <c r="EL1591" i="35" s="1"/>
  <c r="EK1591" i="35" a="1"/>
  <c r="EK1591" i="35" s="1"/>
  <c r="EJ1591" i="35" a="1"/>
  <c r="EJ1591" i="35" s="1"/>
  <c r="EI1591" i="35" a="1"/>
  <c r="EI1591" i="35" s="1"/>
  <c r="EH1591" i="35" a="1"/>
  <c r="EH1591" i="35" s="1"/>
  <c r="EG1591" i="35" a="1"/>
  <c r="EG1591" i="35" s="1"/>
  <c r="EF1591" i="35" a="1"/>
  <c r="EF1591" i="35" s="1"/>
  <c r="EE1591" i="35" a="1"/>
  <c r="EE1591" i="35" s="1"/>
  <c r="ED1591" i="35" a="1"/>
  <c r="ED1591" i="35" s="1"/>
  <c r="EC1591" i="35" a="1"/>
  <c r="EC1591" i="35" s="1"/>
  <c r="EB1591" i="35" a="1"/>
  <c r="EB1591" i="35" s="1"/>
  <c r="EA1591" i="35" a="1"/>
  <c r="EA1591" i="35" s="1"/>
  <c r="DZ1591" i="35" a="1"/>
  <c r="DZ1591" i="35" s="1"/>
  <c r="DY1591" i="35" a="1"/>
  <c r="DY1591" i="35" s="1"/>
  <c r="DX1591" i="35" a="1"/>
  <c r="DX1591" i="35" s="1"/>
  <c r="DW1591" i="35" a="1"/>
  <c r="DW1591" i="35" s="1"/>
  <c r="DV1591" i="35" a="1"/>
  <c r="DV1591" i="35" s="1"/>
  <c r="DU1591" i="35" a="1"/>
  <c r="DU1591" i="35" s="1"/>
  <c r="DT1591" i="35" a="1"/>
  <c r="DT1591" i="35" s="1"/>
  <c r="DS1591" i="35" a="1"/>
  <c r="DS1591" i="35" s="1"/>
  <c r="DR1591" i="35" a="1"/>
  <c r="DR1591" i="35" s="1"/>
  <c r="DQ1591" i="35" a="1"/>
  <c r="DQ1591" i="35" s="1"/>
  <c r="DP1591" i="35" a="1"/>
  <c r="DP1591" i="35" s="1"/>
  <c r="DO1591" i="35" a="1"/>
  <c r="DO1591" i="35" s="1"/>
  <c r="DN1591" i="35" a="1"/>
  <c r="DN1591" i="35" s="1"/>
  <c r="DM1591" i="35" a="1"/>
  <c r="DM1591" i="35" s="1"/>
  <c r="DL1591" i="35" a="1"/>
  <c r="DL1591" i="35" s="1"/>
  <c r="DK1591" i="35" a="1"/>
  <c r="DK1591" i="35" s="1"/>
  <c r="DJ1591" i="35" a="1"/>
  <c r="DJ1591" i="35" s="1"/>
  <c r="DI1591" i="35" a="1"/>
  <c r="DI1591" i="35" s="1"/>
  <c r="DH1591" i="35" a="1"/>
  <c r="DH1591" i="35" s="1"/>
  <c r="DG1591" i="35" a="1"/>
  <c r="DG1591" i="35" s="1"/>
  <c r="DF1591" i="35" a="1"/>
  <c r="DF1591" i="35" s="1"/>
  <c r="DE1591" i="35" a="1"/>
  <c r="DE1591" i="35" s="1"/>
  <c r="DD1591" i="35" a="1"/>
  <c r="DD1591" i="35" s="1"/>
  <c r="DC1591" i="35" a="1"/>
  <c r="DC1591" i="35" s="1"/>
  <c r="DB1591" i="35" a="1"/>
  <c r="DB1591" i="35" s="1"/>
  <c r="DA1591" i="35" a="1"/>
  <c r="DA1591" i="35" s="1"/>
  <c r="CZ1591" i="35" a="1"/>
  <c r="CZ1591" i="35" s="1"/>
  <c r="CY1591" i="35" a="1"/>
  <c r="CY1591" i="35" s="1"/>
  <c r="CX1591" i="35" a="1"/>
  <c r="CX1591" i="35" s="1"/>
  <c r="CW1591" i="35" a="1"/>
  <c r="CW1591" i="35" s="1"/>
  <c r="CV1591" i="35" a="1"/>
  <c r="CV1591" i="35" s="1"/>
  <c r="CU1591" i="35" a="1"/>
  <c r="CU1591" i="35" s="1"/>
  <c r="CT1591" i="35" a="1"/>
  <c r="CT1591" i="35" s="1"/>
  <c r="CS1591" i="35" a="1"/>
  <c r="CS1591" i="35" s="1"/>
  <c r="CR1591" i="35" a="1"/>
  <c r="CR1591" i="35" s="1"/>
  <c r="CQ1591" i="35" a="1"/>
  <c r="CQ1591" i="35" s="1"/>
  <c r="CP1591" i="35" a="1"/>
  <c r="CP1591" i="35" s="1"/>
  <c r="CO1591" i="35" a="1"/>
  <c r="CO1591" i="35" s="1"/>
  <c r="CN1591" i="35" a="1"/>
  <c r="CN1591" i="35" s="1"/>
  <c r="CM1591" i="35" a="1"/>
  <c r="CM1591" i="35" s="1"/>
  <c r="CL1591" i="35" a="1"/>
  <c r="CL1591" i="35" s="1"/>
  <c r="CK1591" i="35" a="1"/>
  <c r="CK1591" i="35" s="1"/>
  <c r="CJ1591" i="35" a="1"/>
  <c r="CJ1591" i="35" s="1"/>
  <c r="CI1591" i="35" a="1"/>
  <c r="CI1591" i="35" s="1"/>
  <c r="CH1591" i="35" a="1"/>
  <c r="CH1591" i="35" s="1"/>
  <c r="CG1591" i="35" a="1"/>
  <c r="CG1591" i="35" s="1"/>
  <c r="CF1591" i="35" a="1"/>
  <c r="CF1591" i="35" s="1"/>
  <c r="CE1591" i="35" a="1"/>
  <c r="CE1591" i="35" s="1"/>
  <c r="CD1591" i="35" a="1"/>
  <c r="CD1591" i="35" s="1"/>
  <c r="CC1591" i="35" a="1"/>
  <c r="CC1591" i="35" s="1"/>
  <c r="CB1591" i="35" a="1"/>
  <c r="CB1591" i="35" s="1"/>
  <c r="CA1591" i="35" a="1"/>
  <c r="CA1591" i="35" s="1"/>
  <c r="BZ1591" i="35" a="1"/>
  <c r="BZ1591" i="35" s="1"/>
  <c r="BY1591" i="35" a="1"/>
  <c r="BY1591" i="35" s="1"/>
  <c r="BX1591" i="35" a="1"/>
  <c r="BX1591" i="35" s="1"/>
  <c r="BW1591" i="35" a="1"/>
  <c r="BW1591" i="35" s="1"/>
  <c r="BV1591" i="35" a="1"/>
  <c r="BV1591" i="35" s="1"/>
  <c r="BU1591" i="35" a="1"/>
  <c r="BU1591" i="35" s="1"/>
  <c r="BT1591" i="35" a="1"/>
  <c r="BT1591" i="35" s="1"/>
  <c r="BS1591" i="35" a="1"/>
  <c r="BS1591" i="35" s="1"/>
  <c r="BR1591" i="35" a="1"/>
  <c r="BR1591" i="35" s="1"/>
  <c r="BQ1591" i="35" a="1"/>
  <c r="BQ1591" i="35" s="1"/>
  <c r="BP1591" i="35" a="1"/>
  <c r="BP1591" i="35" s="1"/>
  <c r="BO1591" i="35" a="1"/>
  <c r="BO1591" i="35" s="1"/>
  <c r="BN1591" i="35" a="1"/>
  <c r="BN1591" i="35" s="1"/>
  <c r="BM1591" i="35" a="1"/>
  <c r="BM1591" i="35" s="1"/>
  <c r="BL1591" i="35" a="1"/>
  <c r="BL1591" i="35" s="1"/>
  <c r="BK1591" i="35" a="1"/>
  <c r="BK1591" i="35" s="1"/>
  <c r="BJ1591" i="35" a="1"/>
  <c r="BJ1591" i="35" s="1"/>
  <c r="BI1591" i="35" a="1"/>
  <c r="BI1591" i="35" s="1"/>
  <c r="BH1591" i="35" a="1"/>
  <c r="BH1591" i="35" s="1"/>
  <c r="BG1591" i="35" a="1"/>
  <c r="BG1591" i="35" s="1"/>
  <c r="BF1591" i="35" a="1"/>
  <c r="BF1591" i="35" s="1"/>
  <c r="BE1591" i="35" a="1"/>
  <c r="BE1591" i="35" s="1"/>
  <c r="BD1591" i="35" a="1"/>
  <c r="BD1591" i="35" s="1"/>
  <c r="BC1591" i="35" a="1"/>
  <c r="BC1591" i="35" s="1"/>
  <c r="BB1591" i="35" a="1"/>
  <c r="BB1591" i="35" s="1"/>
  <c r="BA1591" i="35" a="1"/>
  <c r="BA1591" i="35" s="1"/>
  <c r="AZ1591" i="35" a="1"/>
  <c r="AZ1591" i="35" s="1"/>
  <c r="AY1591" i="35" a="1"/>
  <c r="AY1591" i="35" s="1"/>
  <c r="AX1591" i="35" a="1"/>
  <c r="AX1591" i="35" s="1"/>
  <c r="AW1591" i="35" a="1"/>
  <c r="AW1591" i="35" s="1"/>
  <c r="AV1591" i="35" a="1"/>
  <c r="AV1591" i="35" s="1"/>
  <c r="AU1591" i="35" a="1"/>
  <c r="AU1591" i="35" s="1"/>
  <c r="AT1591" i="35" a="1"/>
  <c r="AT1591" i="35" s="1"/>
  <c r="AS1591" i="35" a="1"/>
  <c r="AS1591" i="35" s="1"/>
  <c r="AR1591" i="35" a="1"/>
  <c r="AR1591" i="35" s="1"/>
  <c r="AQ1591" i="35" a="1"/>
  <c r="AQ1591" i="35" s="1"/>
  <c r="AP1591" i="35" a="1"/>
  <c r="AP1591" i="35" s="1"/>
  <c r="AO1591" i="35" a="1"/>
  <c r="AO1591" i="35" s="1"/>
  <c r="AN1591" i="35" a="1"/>
  <c r="AN1591" i="35" s="1"/>
  <c r="AM1591" i="35" a="1"/>
  <c r="AM1591" i="35" s="1"/>
  <c r="AL1591" i="35" a="1"/>
  <c r="AL1591" i="35" s="1"/>
  <c r="AK1591" i="35" a="1"/>
  <c r="AK1591" i="35" s="1"/>
  <c r="AJ1591" i="35" a="1"/>
  <c r="AJ1591" i="35" s="1"/>
  <c r="AI1591" i="35" a="1"/>
  <c r="AI1591" i="35" s="1"/>
  <c r="AH1591" i="35" a="1"/>
  <c r="AH1591" i="35" s="1"/>
  <c r="AG1591" i="35" a="1"/>
  <c r="AG1591" i="35" s="1"/>
  <c r="AF1591" i="35" a="1"/>
  <c r="AF1591" i="35" s="1"/>
  <c r="AE1591" i="35" a="1"/>
  <c r="AE1591" i="35" s="1"/>
  <c r="AD1591" i="35" a="1"/>
  <c r="AD1591" i="35" s="1"/>
  <c r="AC1591" i="35" a="1"/>
  <c r="AC1591" i="35" s="1"/>
  <c r="AB1591" i="35" a="1"/>
  <c r="AB1591" i="35" s="1"/>
  <c r="AA1591" i="35" a="1"/>
  <c r="AA1591" i="35" s="1"/>
  <c r="Z1591" i="35" a="1"/>
  <c r="Z1591" i="35" s="1"/>
  <c r="Y1591" i="35" a="1"/>
  <c r="Y1591" i="35" s="1"/>
  <c r="X1591" i="35" a="1"/>
  <c r="X1591" i="35" s="1"/>
  <c r="W1591" i="35" a="1"/>
  <c r="W1591" i="35" s="1"/>
  <c r="V1591" i="35" a="1"/>
  <c r="V1591" i="35" s="1"/>
  <c r="U1591" i="35" a="1"/>
  <c r="U1591" i="35" s="1"/>
  <c r="T1591" i="35" a="1"/>
  <c r="T1591" i="35" s="1"/>
  <c r="S1591" i="35" a="1"/>
  <c r="S1591" i="35" s="1"/>
  <c r="R1591" i="35" a="1"/>
  <c r="R1591" i="35" s="1"/>
  <c r="Q1591" i="35" a="1"/>
  <c r="Q1591" i="35" s="1"/>
  <c r="P1591" i="35" a="1"/>
  <c r="P1591" i="35" s="1"/>
  <c r="O1591" i="35" a="1"/>
  <c r="O1591" i="35" s="1"/>
  <c r="N1591" i="35" a="1"/>
  <c r="N1591" i="35" s="1"/>
  <c r="M1591" i="35" a="1"/>
  <c r="M1591" i="35" s="1"/>
  <c r="L1591" i="35" a="1"/>
  <c r="L1591" i="35" s="1"/>
  <c r="K1591" i="35" a="1"/>
  <c r="K1591" i="35" s="1"/>
  <c r="J1591" i="35" a="1"/>
  <c r="J1591" i="35" s="1"/>
  <c r="I1591" i="35" a="1"/>
  <c r="I1591" i="35" s="1"/>
  <c r="H1591" i="35" a="1"/>
  <c r="H1591" i="35" s="1"/>
  <c r="G1591" i="35" a="1"/>
  <c r="G1591" i="35" s="1"/>
  <c r="F1591" i="35" a="1"/>
  <c r="F1591" i="35" s="1"/>
  <c r="E1591" i="35" a="1"/>
  <c r="E1591" i="35" s="1"/>
  <c r="IE1590" i="35" a="1"/>
  <c r="IE1590" i="35" s="1"/>
  <c r="ID1590" i="35" a="1"/>
  <c r="ID1590" i="35" s="1"/>
  <c r="IC1590" i="35" a="1"/>
  <c r="IC1590" i="35" s="1"/>
  <c r="IB1590" i="35" a="1"/>
  <c r="IB1590" i="35" s="1"/>
  <c r="IA1590" i="35" a="1"/>
  <c r="IA1590" i="35" s="1"/>
  <c r="HZ1590" i="35" a="1"/>
  <c r="HZ1590" i="35" s="1"/>
  <c r="HY1590" i="35" a="1"/>
  <c r="HY1590" i="35" s="1"/>
  <c r="HX1590" i="35" a="1"/>
  <c r="HX1590" i="35" s="1"/>
  <c r="HW1590" i="35" a="1"/>
  <c r="HW1590" i="35" s="1"/>
  <c r="HV1590" i="35" a="1"/>
  <c r="HV1590" i="35" s="1"/>
  <c r="HU1590" i="35" a="1"/>
  <c r="HU1590" i="35" s="1"/>
  <c r="HT1590" i="35" a="1"/>
  <c r="HT1590" i="35" s="1"/>
  <c r="HS1590" i="35" a="1"/>
  <c r="HS1590" i="35" s="1"/>
  <c r="HR1590" i="35" a="1"/>
  <c r="HR1590" i="35" s="1"/>
  <c r="HQ1590" i="35" a="1"/>
  <c r="HQ1590" i="35" s="1"/>
  <c r="HP1590" i="35" a="1"/>
  <c r="HP1590" i="35" s="1"/>
  <c r="HO1590" i="35" a="1"/>
  <c r="HO1590" i="35" s="1"/>
  <c r="HN1590" i="35" a="1"/>
  <c r="HN1590" i="35" s="1"/>
  <c r="HM1590" i="35" a="1"/>
  <c r="HM1590" i="35" s="1"/>
  <c r="HL1590" i="35" a="1"/>
  <c r="HL1590" i="35" s="1"/>
  <c r="HK1590" i="35" a="1"/>
  <c r="HK1590" i="35" s="1"/>
  <c r="HJ1590" i="35" a="1"/>
  <c r="HJ1590" i="35" s="1"/>
  <c r="HI1590" i="35" a="1"/>
  <c r="HI1590" i="35" s="1"/>
  <c r="HH1590" i="35" a="1"/>
  <c r="HH1590" i="35" s="1"/>
  <c r="HG1590" i="35" a="1"/>
  <c r="HG1590" i="35" s="1"/>
  <c r="HF1590" i="35" a="1"/>
  <c r="HF1590" i="35" s="1"/>
  <c r="HE1590" i="35" a="1"/>
  <c r="HE1590" i="35" s="1"/>
  <c r="HD1590" i="35" a="1"/>
  <c r="HD1590" i="35" s="1"/>
  <c r="HC1590" i="35" a="1"/>
  <c r="HC1590" i="35" s="1"/>
  <c r="HB1590" i="35" a="1"/>
  <c r="HB1590" i="35" s="1"/>
  <c r="HA1590" i="35" a="1"/>
  <c r="HA1590" i="35" s="1"/>
  <c r="GZ1590" i="35" a="1"/>
  <c r="GZ1590" i="35" s="1"/>
  <c r="GY1590" i="35" a="1"/>
  <c r="GY1590" i="35" s="1"/>
  <c r="GX1590" i="35" a="1"/>
  <c r="GX1590" i="35" s="1"/>
  <c r="GW1590" i="35" a="1"/>
  <c r="GW1590" i="35" s="1"/>
  <c r="GV1590" i="35" a="1"/>
  <c r="GV1590" i="35" s="1"/>
  <c r="GU1590" i="35" a="1"/>
  <c r="GU1590" i="35" s="1"/>
  <c r="GT1590" i="35" a="1"/>
  <c r="GT1590" i="35" s="1"/>
  <c r="GS1590" i="35" a="1"/>
  <c r="GS1590" i="35" s="1"/>
  <c r="GR1590" i="35" a="1"/>
  <c r="GR1590" i="35" s="1"/>
  <c r="GQ1590" i="35" a="1"/>
  <c r="GQ1590" i="35" s="1"/>
  <c r="GP1590" i="35" a="1"/>
  <c r="GP1590" i="35" s="1"/>
  <c r="GO1590" i="35" a="1"/>
  <c r="GO1590" i="35" s="1"/>
  <c r="GN1590" i="35" a="1"/>
  <c r="GN1590" i="35" s="1"/>
  <c r="GM1590" i="35" a="1"/>
  <c r="GM1590" i="35" s="1"/>
  <c r="GL1590" i="35" a="1"/>
  <c r="GL1590" i="35" s="1"/>
  <c r="GK1590" i="35" a="1"/>
  <c r="GK1590" i="35" s="1"/>
  <c r="GJ1590" i="35" a="1"/>
  <c r="GJ1590" i="35" s="1"/>
  <c r="GI1590" i="35" a="1"/>
  <c r="GI1590" i="35" s="1"/>
  <c r="GH1590" i="35" a="1"/>
  <c r="GH1590" i="35" s="1"/>
  <c r="GG1590" i="35" a="1"/>
  <c r="GG1590" i="35" s="1"/>
  <c r="GF1590" i="35" a="1"/>
  <c r="GF1590" i="35" s="1"/>
  <c r="GE1590" i="35" a="1"/>
  <c r="GE1590" i="35" s="1"/>
  <c r="GD1590" i="35" a="1"/>
  <c r="GD1590" i="35" s="1"/>
  <c r="GC1590" i="35" a="1"/>
  <c r="GC1590" i="35" s="1"/>
  <c r="GB1590" i="35" a="1"/>
  <c r="GB1590" i="35" s="1"/>
  <c r="GA1590" i="35" a="1"/>
  <c r="GA1590" i="35" s="1"/>
  <c r="FZ1590" i="35" a="1"/>
  <c r="FZ1590" i="35" s="1"/>
  <c r="FY1590" i="35" a="1"/>
  <c r="FY1590" i="35" s="1"/>
  <c r="FX1590" i="35" a="1"/>
  <c r="FX1590" i="35" s="1"/>
  <c r="FW1590" i="35" a="1"/>
  <c r="FW1590" i="35" s="1"/>
  <c r="FV1590" i="35" a="1"/>
  <c r="FV1590" i="35" s="1"/>
  <c r="FU1590" i="35" a="1"/>
  <c r="FU1590" i="35" s="1"/>
  <c r="FT1590" i="35" a="1"/>
  <c r="FT1590" i="35" s="1"/>
  <c r="FS1590" i="35" a="1"/>
  <c r="FS1590" i="35" s="1"/>
  <c r="FR1590" i="35" a="1"/>
  <c r="FR1590" i="35" s="1"/>
  <c r="FQ1590" i="35" a="1"/>
  <c r="FQ1590" i="35" s="1"/>
  <c r="FP1590" i="35" a="1"/>
  <c r="FP1590" i="35" s="1"/>
  <c r="FO1590" i="35" a="1"/>
  <c r="FO1590" i="35" s="1"/>
  <c r="FN1590" i="35" a="1"/>
  <c r="FN1590" i="35" s="1"/>
  <c r="FM1590" i="35" a="1"/>
  <c r="FM1590" i="35" s="1"/>
  <c r="FL1590" i="35" a="1"/>
  <c r="FL1590" i="35" s="1"/>
  <c r="FK1590" i="35" a="1"/>
  <c r="FK1590" i="35" s="1"/>
  <c r="FJ1590" i="35" a="1"/>
  <c r="FJ1590" i="35" s="1"/>
  <c r="FI1590" i="35" a="1"/>
  <c r="FI1590" i="35" s="1"/>
  <c r="FH1590" i="35" a="1"/>
  <c r="FH1590" i="35" s="1"/>
  <c r="FG1590" i="35" a="1"/>
  <c r="FG1590" i="35" s="1"/>
  <c r="FF1590" i="35" a="1"/>
  <c r="FF1590" i="35" s="1"/>
  <c r="FE1590" i="35" a="1"/>
  <c r="FE1590" i="35" s="1"/>
  <c r="FD1590" i="35" a="1"/>
  <c r="FD1590" i="35" s="1"/>
  <c r="FC1590" i="35" a="1"/>
  <c r="FC1590" i="35" s="1"/>
  <c r="FB1590" i="35" a="1"/>
  <c r="FB1590" i="35" s="1"/>
  <c r="FA1590" i="35" a="1"/>
  <c r="FA1590" i="35" s="1"/>
  <c r="EZ1590" i="35" a="1"/>
  <c r="EZ1590" i="35" s="1"/>
  <c r="EY1590" i="35" a="1"/>
  <c r="EY1590" i="35" s="1"/>
  <c r="EX1590" i="35" a="1"/>
  <c r="EX1590" i="35" s="1"/>
  <c r="EW1590" i="35" a="1"/>
  <c r="EW1590" i="35" s="1"/>
  <c r="EV1590" i="35" a="1"/>
  <c r="EV1590" i="35" s="1"/>
  <c r="EU1590" i="35" a="1"/>
  <c r="EU1590" i="35" s="1"/>
  <c r="ET1590" i="35" a="1"/>
  <c r="ET1590" i="35" s="1"/>
  <c r="ES1590" i="35" a="1"/>
  <c r="ES1590" i="35" s="1"/>
  <c r="ER1590" i="35" a="1"/>
  <c r="ER1590" i="35" s="1"/>
  <c r="EQ1590" i="35" a="1"/>
  <c r="EQ1590" i="35" s="1"/>
  <c r="EP1590" i="35" a="1"/>
  <c r="EP1590" i="35" s="1"/>
  <c r="EO1590" i="35" a="1"/>
  <c r="EO1590" i="35" s="1"/>
  <c r="EN1590" i="35" a="1"/>
  <c r="EN1590" i="35" s="1"/>
  <c r="EM1590" i="35" a="1"/>
  <c r="EM1590" i="35" s="1"/>
  <c r="EL1590" i="35" a="1"/>
  <c r="EL1590" i="35" s="1"/>
  <c r="EK1590" i="35" a="1"/>
  <c r="EK1590" i="35" s="1"/>
  <c r="EJ1590" i="35" a="1"/>
  <c r="EJ1590" i="35" s="1"/>
  <c r="EI1590" i="35" a="1"/>
  <c r="EI1590" i="35" s="1"/>
  <c r="EH1590" i="35" a="1"/>
  <c r="EH1590" i="35" s="1"/>
  <c r="EG1590" i="35" a="1"/>
  <c r="EG1590" i="35" s="1"/>
  <c r="EF1590" i="35" a="1"/>
  <c r="EF1590" i="35" s="1"/>
  <c r="EE1590" i="35" a="1"/>
  <c r="EE1590" i="35" s="1"/>
  <c r="ED1590" i="35" a="1"/>
  <c r="ED1590" i="35" s="1"/>
  <c r="EC1590" i="35" a="1"/>
  <c r="EC1590" i="35" s="1"/>
  <c r="EB1590" i="35" a="1"/>
  <c r="EB1590" i="35" s="1"/>
  <c r="EA1590" i="35" a="1"/>
  <c r="EA1590" i="35" s="1"/>
  <c r="DZ1590" i="35" a="1"/>
  <c r="DZ1590" i="35" s="1"/>
  <c r="DY1590" i="35" a="1"/>
  <c r="DY1590" i="35" s="1"/>
  <c r="DX1590" i="35" a="1"/>
  <c r="DX1590" i="35" s="1"/>
  <c r="DW1590" i="35" a="1"/>
  <c r="DW1590" i="35" s="1"/>
  <c r="DV1590" i="35" a="1"/>
  <c r="DV1590" i="35" s="1"/>
  <c r="DU1590" i="35" a="1"/>
  <c r="DU1590" i="35" s="1"/>
  <c r="DT1590" i="35" a="1"/>
  <c r="DT1590" i="35" s="1"/>
  <c r="DS1590" i="35" a="1"/>
  <c r="DS1590" i="35" s="1"/>
  <c r="DR1590" i="35" a="1"/>
  <c r="DR1590" i="35" s="1"/>
  <c r="DQ1590" i="35" a="1"/>
  <c r="DQ1590" i="35" s="1"/>
  <c r="DP1590" i="35" a="1"/>
  <c r="DP1590" i="35" s="1"/>
  <c r="DO1590" i="35" a="1"/>
  <c r="DO1590" i="35" s="1"/>
  <c r="DN1590" i="35" a="1"/>
  <c r="DN1590" i="35" s="1"/>
  <c r="DM1590" i="35" a="1"/>
  <c r="DM1590" i="35" s="1"/>
  <c r="DL1590" i="35" a="1"/>
  <c r="DL1590" i="35" s="1"/>
  <c r="DK1590" i="35" a="1"/>
  <c r="DK1590" i="35" s="1"/>
  <c r="DJ1590" i="35" a="1"/>
  <c r="DJ1590" i="35" s="1"/>
  <c r="DI1590" i="35" a="1"/>
  <c r="DI1590" i="35" s="1"/>
  <c r="DH1590" i="35" a="1"/>
  <c r="DH1590" i="35" s="1"/>
  <c r="DG1590" i="35" a="1"/>
  <c r="DG1590" i="35" s="1"/>
  <c r="DF1590" i="35" a="1"/>
  <c r="DF1590" i="35" s="1"/>
  <c r="DE1590" i="35" a="1"/>
  <c r="DE1590" i="35" s="1"/>
  <c r="DD1590" i="35" a="1"/>
  <c r="DD1590" i="35" s="1"/>
  <c r="DC1590" i="35" a="1"/>
  <c r="DC1590" i="35" s="1"/>
  <c r="DB1590" i="35" a="1"/>
  <c r="DB1590" i="35" s="1"/>
  <c r="DA1590" i="35" a="1"/>
  <c r="DA1590" i="35" s="1"/>
  <c r="CZ1590" i="35" a="1"/>
  <c r="CZ1590" i="35" s="1"/>
  <c r="CY1590" i="35" a="1"/>
  <c r="CY1590" i="35" s="1"/>
  <c r="CX1590" i="35" a="1"/>
  <c r="CX1590" i="35" s="1"/>
  <c r="CW1590" i="35" a="1"/>
  <c r="CW1590" i="35" s="1"/>
  <c r="CV1590" i="35" a="1"/>
  <c r="CV1590" i="35" s="1"/>
  <c r="CU1590" i="35" a="1"/>
  <c r="CU1590" i="35" s="1"/>
  <c r="CT1590" i="35" a="1"/>
  <c r="CT1590" i="35" s="1"/>
  <c r="CS1590" i="35" a="1"/>
  <c r="CS1590" i="35" s="1"/>
  <c r="CR1590" i="35" a="1"/>
  <c r="CR1590" i="35" s="1"/>
  <c r="CQ1590" i="35" a="1"/>
  <c r="CQ1590" i="35" s="1"/>
  <c r="CP1590" i="35" a="1"/>
  <c r="CP1590" i="35" s="1"/>
  <c r="CO1590" i="35" a="1"/>
  <c r="CO1590" i="35" s="1"/>
  <c r="CN1590" i="35" a="1"/>
  <c r="CN1590" i="35" s="1"/>
  <c r="CM1590" i="35" a="1"/>
  <c r="CM1590" i="35" s="1"/>
  <c r="CL1590" i="35" a="1"/>
  <c r="CL1590" i="35" s="1"/>
  <c r="CK1590" i="35" a="1"/>
  <c r="CK1590" i="35" s="1"/>
  <c r="CJ1590" i="35" a="1"/>
  <c r="CJ1590" i="35" s="1"/>
  <c r="CI1590" i="35" a="1"/>
  <c r="CI1590" i="35" s="1"/>
  <c r="CH1590" i="35" a="1"/>
  <c r="CH1590" i="35" s="1"/>
  <c r="CG1590" i="35" a="1"/>
  <c r="CG1590" i="35" s="1"/>
  <c r="CF1590" i="35" a="1"/>
  <c r="CF1590" i="35" s="1"/>
  <c r="CE1590" i="35" a="1"/>
  <c r="CE1590" i="35" s="1"/>
  <c r="CD1590" i="35" a="1"/>
  <c r="CD1590" i="35" s="1"/>
  <c r="CC1590" i="35" a="1"/>
  <c r="CC1590" i="35" s="1"/>
  <c r="CB1590" i="35" a="1"/>
  <c r="CB1590" i="35" s="1"/>
  <c r="CA1590" i="35" a="1"/>
  <c r="CA1590" i="35" s="1"/>
  <c r="BZ1590" i="35" a="1"/>
  <c r="BZ1590" i="35" s="1"/>
  <c r="BY1590" i="35" a="1"/>
  <c r="BY1590" i="35" s="1"/>
  <c r="BX1590" i="35" a="1"/>
  <c r="BX1590" i="35" s="1"/>
  <c r="BW1590" i="35" a="1"/>
  <c r="BW1590" i="35" s="1"/>
  <c r="BV1590" i="35" a="1"/>
  <c r="BV1590" i="35" s="1"/>
  <c r="BU1590" i="35" a="1"/>
  <c r="BU1590" i="35" s="1"/>
  <c r="BT1590" i="35" a="1"/>
  <c r="BT1590" i="35" s="1"/>
  <c r="BS1590" i="35" a="1"/>
  <c r="BS1590" i="35" s="1"/>
  <c r="BR1590" i="35"/>
  <c r="BR1590" i="35" a="1"/>
  <c r="BQ1590" i="35" a="1"/>
  <c r="BQ1590" i="35" s="1"/>
  <c r="BP1590" i="35" a="1"/>
  <c r="BP1590" i="35" s="1"/>
  <c r="BO1590" i="35" a="1"/>
  <c r="BO1590" i="35" s="1"/>
  <c r="BN1590" i="35" a="1"/>
  <c r="BN1590" i="35" s="1"/>
  <c r="BM1590" i="35" a="1"/>
  <c r="BM1590" i="35" s="1"/>
  <c r="BL1590" i="35" a="1"/>
  <c r="BL1590" i="35" s="1"/>
  <c r="BK1590" i="35" a="1"/>
  <c r="BK1590" i="35" s="1"/>
  <c r="BJ1590" i="35" a="1"/>
  <c r="BJ1590" i="35" s="1"/>
  <c r="BI1590" i="35" a="1"/>
  <c r="BI1590" i="35" s="1"/>
  <c r="BH1590" i="35" a="1"/>
  <c r="BH1590" i="35" s="1"/>
  <c r="BG1590" i="35" a="1"/>
  <c r="BG1590" i="35" s="1"/>
  <c r="BF1590" i="35" a="1"/>
  <c r="BF1590" i="35" s="1"/>
  <c r="BE1590" i="35" a="1"/>
  <c r="BE1590" i="35" s="1"/>
  <c r="BD1590" i="35" a="1"/>
  <c r="BD1590" i="35" s="1"/>
  <c r="BC1590" i="35" a="1"/>
  <c r="BC1590" i="35" s="1"/>
  <c r="BB1590" i="35" a="1"/>
  <c r="BB1590" i="35" s="1"/>
  <c r="BA1590" i="35" a="1"/>
  <c r="BA1590" i="35" s="1"/>
  <c r="AZ1590" i="35" a="1"/>
  <c r="AZ1590" i="35" s="1"/>
  <c r="AY1590" i="35" a="1"/>
  <c r="AY1590" i="35" s="1"/>
  <c r="AX1590" i="35" a="1"/>
  <c r="AX1590" i="35" s="1"/>
  <c r="AW1590" i="35" a="1"/>
  <c r="AW1590" i="35" s="1"/>
  <c r="AV1590" i="35" a="1"/>
  <c r="AV1590" i="35" s="1"/>
  <c r="AU1590" i="35" a="1"/>
  <c r="AU1590" i="35" s="1"/>
  <c r="AT1590" i="35" a="1"/>
  <c r="AT1590" i="35" s="1"/>
  <c r="AS1590" i="35" a="1"/>
  <c r="AS1590" i="35" s="1"/>
  <c r="AR1590" i="35" a="1"/>
  <c r="AR1590" i="35" s="1"/>
  <c r="AQ1590" i="35" a="1"/>
  <c r="AQ1590" i="35" s="1"/>
  <c r="AP1590" i="35" a="1"/>
  <c r="AP1590" i="35" s="1"/>
  <c r="AO1590" i="35" a="1"/>
  <c r="AO1590" i="35" s="1"/>
  <c r="AN1590" i="35" a="1"/>
  <c r="AN1590" i="35" s="1"/>
  <c r="AM1590" i="35" a="1"/>
  <c r="AM1590" i="35" s="1"/>
  <c r="AL1590" i="35" a="1"/>
  <c r="AL1590" i="35" s="1"/>
  <c r="AK1590" i="35" a="1"/>
  <c r="AK1590" i="35" s="1"/>
  <c r="AJ1590" i="35" a="1"/>
  <c r="AJ1590" i="35" s="1"/>
  <c r="AI1590" i="35" a="1"/>
  <c r="AI1590" i="35" s="1"/>
  <c r="AH1590" i="35" a="1"/>
  <c r="AH1590" i="35" s="1"/>
  <c r="AG1590" i="35" a="1"/>
  <c r="AG1590" i="35" s="1"/>
  <c r="AF1590" i="35" a="1"/>
  <c r="AF1590" i="35" s="1"/>
  <c r="AE1590" i="35" a="1"/>
  <c r="AE1590" i="35" s="1"/>
  <c r="AD1590" i="35" a="1"/>
  <c r="AD1590" i="35" s="1"/>
  <c r="AC1590" i="35" a="1"/>
  <c r="AC1590" i="35" s="1"/>
  <c r="AB1590" i="35" a="1"/>
  <c r="AB1590" i="35" s="1"/>
  <c r="AA1590" i="35" a="1"/>
  <c r="AA1590" i="35" s="1"/>
  <c r="Z1590" i="35" a="1"/>
  <c r="Z1590" i="35" s="1"/>
  <c r="Y1590" i="35" a="1"/>
  <c r="Y1590" i="35" s="1"/>
  <c r="X1590" i="35" a="1"/>
  <c r="X1590" i="35" s="1"/>
  <c r="W1590" i="35" a="1"/>
  <c r="W1590" i="35" s="1"/>
  <c r="V1590" i="35" a="1"/>
  <c r="V1590" i="35" s="1"/>
  <c r="U1590" i="35" a="1"/>
  <c r="U1590" i="35" s="1"/>
  <c r="T1590" i="35" a="1"/>
  <c r="T1590" i="35" s="1"/>
  <c r="S1590" i="35" a="1"/>
  <c r="S1590" i="35" s="1"/>
  <c r="R1590" i="35" a="1"/>
  <c r="R1590" i="35" s="1"/>
  <c r="Q1590" i="35" a="1"/>
  <c r="Q1590" i="35" s="1"/>
  <c r="P1590" i="35" a="1"/>
  <c r="P1590" i="35" s="1"/>
  <c r="O1590" i="35" a="1"/>
  <c r="O1590" i="35" s="1"/>
  <c r="N1590" i="35" a="1"/>
  <c r="N1590" i="35" s="1"/>
  <c r="M1590" i="35" a="1"/>
  <c r="M1590" i="35" s="1"/>
  <c r="L1590" i="35" a="1"/>
  <c r="L1590" i="35" s="1"/>
  <c r="K1590" i="35" a="1"/>
  <c r="K1590" i="35" s="1"/>
  <c r="J1590" i="35" a="1"/>
  <c r="J1590" i="35" s="1"/>
  <c r="I1590" i="35" a="1"/>
  <c r="I1590" i="35" s="1"/>
  <c r="H1590" i="35" a="1"/>
  <c r="H1590" i="35" s="1"/>
  <c r="G1590" i="35" a="1"/>
  <c r="G1590" i="35" s="1"/>
  <c r="F1590" i="35" a="1"/>
  <c r="F1590" i="35" s="1"/>
  <c r="E1590" i="35" a="1"/>
  <c r="E1590" i="35" s="1"/>
  <c r="IE1589" i="35"/>
  <c r="ID1589" i="35"/>
  <c r="IC1589" i="35"/>
  <c r="IB1589" i="35"/>
  <c r="IA1589" i="35"/>
  <c r="HZ1589" i="35"/>
  <c r="HY1589" i="35"/>
  <c r="HX1589" i="35"/>
  <c r="HW1589" i="35"/>
  <c r="HV1589" i="35"/>
  <c r="HU1589" i="35"/>
  <c r="HT1589" i="35"/>
  <c r="HS1589" i="35"/>
  <c r="HR1589" i="35"/>
  <c r="HQ1589" i="35"/>
  <c r="HP1589" i="35"/>
  <c r="HO1589" i="35"/>
  <c r="HN1589" i="35"/>
  <c r="HM1589" i="35"/>
  <c r="HL1589" i="35"/>
  <c r="HK1589" i="35"/>
  <c r="HJ1589" i="35"/>
  <c r="HI1589" i="35"/>
  <c r="HH1589" i="35"/>
  <c r="HG1589" i="35"/>
  <c r="HF1589" i="35"/>
  <c r="HE1589" i="35"/>
  <c r="HD1589" i="35"/>
  <c r="HC1589" i="35"/>
  <c r="HB1589" i="35"/>
  <c r="HA1589" i="35"/>
  <c r="GZ1589" i="35"/>
  <c r="GY1589" i="35"/>
  <c r="GX1589" i="35"/>
  <c r="GW1589" i="35"/>
  <c r="GV1589" i="35"/>
  <c r="GU1589" i="35"/>
  <c r="GT1589" i="35"/>
  <c r="GS1589" i="35"/>
  <c r="GR1589" i="35"/>
  <c r="GQ1589" i="35"/>
  <c r="GP1589" i="35"/>
  <c r="GO1589" i="35"/>
  <c r="GN1589" i="35"/>
  <c r="GM1589" i="35"/>
  <c r="GL1589" i="35"/>
  <c r="GK1589" i="35"/>
  <c r="GJ1589" i="35"/>
  <c r="GI1589" i="35"/>
  <c r="GH1589" i="35"/>
  <c r="GG1589" i="35"/>
  <c r="GF1589" i="35"/>
  <c r="GE1589" i="35"/>
  <c r="GD1589" i="35"/>
  <c r="GC1589" i="35"/>
  <c r="GB1589" i="35"/>
  <c r="GA1589" i="35"/>
  <c r="FZ1589" i="35"/>
  <c r="FY1589" i="35"/>
  <c r="FX1589" i="35"/>
  <c r="FW1589" i="35"/>
  <c r="FV1589" i="35"/>
  <c r="FU1589" i="35"/>
  <c r="FT1589" i="35"/>
  <c r="FS1589" i="35"/>
  <c r="FR1589" i="35"/>
  <c r="FQ1589" i="35"/>
  <c r="FP1589" i="35"/>
  <c r="FO1589" i="35"/>
  <c r="FN1589" i="35"/>
  <c r="FM1589" i="35"/>
  <c r="FL1589" i="35"/>
  <c r="FK1589" i="35"/>
  <c r="FJ1589" i="35"/>
  <c r="FI1589" i="35"/>
  <c r="FH1589" i="35"/>
  <c r="FG1589" i="35"/>
  <c r="FF1589" i="35"/>
  <c r="FE1589" i="35"/>
  <c r="FD1589" i="35"/>
  <c r="FC1589" i="35"/>
  <c r="FB1589" i="35"/>
  <c r="FA1589" i="35"/>
  <c r="EZ1589" i="35"/>
  <c r="EY1589" i="35"/>
  <c r="EX1589" i="35"/>
  <c r="EW1589" i="35"/>
  <c r="EV1589" i="35"/>
  <c r="EU1589" i="35"/>
  <c r="ET1589" i="35"/>
  <c r="ES1589" i="35"/>
  <c r="ER1589" i="35"/>
  <c r="EQ1589" i="35"/>
  <c r="EP1589" i="35"/>
  <c r="EO1589" i="35"/>
  <c r="EN1589" i="35"/>
  <c r="EM1589" i="35"/>
  <c r="EL1589" i="35"/>
  <c r="EK1589" i="35"/>
  <c r="EJ1589" i="35"/>
  <c r="EI1589" i="35"/>
  <c r="EH1589" i="35"/>
  <c r="EG1589" i="35"/>
  <c r="EF1589" i="35"/>
  <c r="EE1589" i="35"/>
  <c r="ED1589" i="35"/>
  <c r="EC1589" i="35"/>
  <c r="EB1589" i="35"/>
  <c r="EA1589" i="35"/>
  <c r="DZ1589" i="35"/>
  <c r="DY1589" i="35"/>
  <c r="DX1589" i="35"/>
  <c r="DW1589" i="35"/>
  <c r="DV1589" i="35"/>
  <c r="DU1589" i="35"/>
  <c r="DT1589" i="35"/>
  <c r="DS1589" i="35"/>
  <c r="DR1589" i="35"/>
  <c r="DQ1589" i="35"/>
  <c r="DP1589" i="35"/>
  <c r="DO1589" i="35"/>
  <c r="DN1589" i="35"/>
  <c r="DM1589" i="35"/>
  <c r="DL1589" i="35"/>
  <c r="DK1589" i="35"/>
  <c r="DJ1589" i="35"/>
  <c r="DI1589" i="35"/>
  <c r="DH1589" i="35"/>
  <c r="DG1589" i="35"/>
  <c r="DF1589" i="35"/>
  <c r="DE1589" i="35"/>
  <c r="DD1589" i="35"/>
  <c r="DC1589" i="35"/>
  <c r="DB1589" i="35"/>
  <c r="DA1589" i="35"/>
  <c r="CZ1589" i="35"/>
  <c r="CY1589" i="35"/>
  <c r="CX1589" i="35"/>
  <c r="CW1589" i="35"/>
  <c r="CV1589" i="35"/>
  <c r="CU1589" i="35"/>
  <c r="CT1589" i="35"/>
  <c r="CS1589" i="35"/>
  <c r="CR1589" i="35"/>
  <c r="CQ1589" i="35"/>
  <c r="CP1589" i="35"/>
  <c r="CO1589" i="35"/>
  <c r="CN1589" i="35"/>
  <c r="CM1589" i="35"/>
  <c r="CL1589" i="35"/>
  <c r="CK1589" i="35"/>
  <c r="CJ1589" i="35"/>
  <c r="CI1589" i="35"/>
  <c r="CH1589" i="35"/>
  <c r="CG1589" i="35"/>
  <c r="CF1589" i="35"/>
  <c r="CE1589" i="35"/>
  <c r="CD1589" i="35"/>
  <c r="CC1589" i="35"/>
  <c r="CB1589" i="35"/>
  <c r="CA1589" i="35"/>
  <c r="BZ1589" i="35"/>
  <c r="BY1589" i="35"/>
  <c r="BX1589" i="35"/>
  <c r="BW1589" i="35"/>
  <c r="BV1589" i="35"/>
  <c r="BU1589" i="35"/>
  <c r="BT1589" i="35"/>
  <c r="BS1589" i="35"/>
  <c r="BR1589" i="35"/>
  <c r="BQ1589" i="35"/>
  <c r="BP1589" i="35"/>
  <c r="BO1589" i="35"/>
  <c r="BN1589" i="35"/>
  <c r="BM1589" i="35"/>
  <c r="BL1589" i="35"/>
  <c r="BK1589" i="35"/>
  <c r="BJ1589" i="35"/>
  <c r="BI1589" i="35"/>
  <c r="BH1589" i="35"/>
  <c r="BG1589" i="35"/>
  <c r="BF1589" i="35"/>
  <c r="BE1589" i="35"/>
  <c r="BD1589" i="35"/>
  <c r="BC1589" i="35"/>
  <c r="BB1589" i="35"/>
  <c r="BA1589" i="35"/>
  <c r="AZ1589" i="35"/>
  <c r="AY1589" i="35"/>
  <c r="AX1589" i="35"/>
  <c r="AW1589" i="35"/>
  <c r="AV1589" i="35"/>
  <c r="AU1589" i="35"/>
  <c r="AT1589" i="35"/>
  <c r="AS1589" i="35"/>
  <c r="AR1589" i="35"/>
  <c r="AQ1589" i="35"/>
  <c r="AP1589" i="35"/>
  <c r="AO1589" i="35"/>
  <c r="AN1589" i="35"/>
  <c r="AM1589" i="35"/>
  <c r="AL1589" i="35"/>
  <c r="AK1589" i="35"/>
  <c r="AJ1589" i="35"/>
  <c r="AI1589" i="35"/>
  <c r="AH1589" i="35"/>
  <c r="AG1589" i="35"/>
  <c r="AF1589" i="35"/>
  <c r="AE1589" i="35"/>
  <c r="AD1589" i="35"/>
  <c r="AC1589" i="35"/>
  <c r="AB1589" i="35"/>
  <c r="AA1589" i="35"/>
  <c r="Z1589" i="35"/>
  <c r="Y1589" i="35"/>
  <c r="X1589" i="35"/>
  <c r="W1589" i="35"/>
  <c r="V1589" i="35"/>
  <c r="U1589" i="35"/>
  <c r="T1589" i="35"/>
  <c r="S1589" i="35"/>
  <c r="R1589" i="35"/>
  <c r="Q1589" i="35"/>
  <c r="P1589" i="35"/>
  <c r="O1589" i="35"/>
  <c r="N1589" i="35"/>
  <c r="M1589" i="35"/>
  <c r="L1589" i="35"/>
  <c r="K1589" i="35"/>
  <c r="J1589" i="35"/>
  <c r="I1589" i="35"/>
  <c r="H1589" i="35"/>
  <c r="G1589" i="35"/>
  <c r="F1589" i="35"/>
  <c r="E1589" i="35"/>
  <c r="IE1588" i="35"/>
  <c r="ID1588" i="35"/>
  <c r="IC1588" i="35"/>
  <c r="IB1588" i="35"/>
  <c r="IA1588" i="35"/>
  <c r="HZ1588" i="35"/>
  <c r="HY1588" i="35"/>
  <c r="HX1588" i="35"/>
  <c r="HW1588" i="35"/>
  <c r="HV1588" i="35"/>
  <c r="HU1588" i="35"/>
  <c r="HT1588" i="35"/>
  <c r="HS1588" i="35"/>
  <c r="HR1588" i="35"/>
  <c r="HQ1588" i="35"/>
  <c r="HP1588" i="35"/>
  <c r="HO1588" i="35"/>
  <c r="HN1588" i="35"/>
  <c r="HM1588" i="35"/>
  <c r="HL1588" i="35"/>
  <c r="HK1588" i="35"/>
  <c r="HJ1588" i="35"/>
  <c r="HI1588" i="35"/>
  <c r="HH1588" i="35"/>
  <c r="HG1588" i="35"/>
  <c r="HF1588" i="35"/>
  <c r="HE1588" i="35"/>
  <c r="HD1588" i="35"/>
  <c r="HC1588" i="35"/>
  <c r="HB1588" i="35"/>
  <c r="HA1588" i="35"/>
  <c r="GZ1588" i="35"/>
  <c r="GY1588" i="35"/>
  <c r="GX1588" i="35"/>
  <c r="GW1588" i="35"/>
  <c r="GV1588" i="35"/>
  <c r="GU1588" i="35"/>
  <c r="GT1588" i="35"/>
  <c r="GS1588" i="35"/>
  <c r="GR1588" i="35"/>
  <c r="GQ1588" i="35"/>
  <c r="GP1588" i="35"/>
  <c r="GO1588" i="35"/>
  <c r="GN1588" i="35"/>
  <c r="GM1588" i="35"/>
  <c r="GL1588" i="35"/>
  <c r="GK1588" i="35"/>
  <c r="GJ1588" i="35"/>
  <c r="GI1588" i="35"/>
  <c r="GH1588" i="35"/>
  <c r="GG1588" i="35"/>
  <c r="GF1588" i="35"/>
  <c r="GE1588" i="35"/>
  <c r="GD1588" i="35"/>
  <c r="GC1588" i="35"/>
  <c r="GB1588" i="35"/>
  <c r="GA1588" i="35"/>
  <c r="FZ1588" i="35"/>
  <c r="FY1588" i="35"/>
  <c r="FX1588" i="35"/>
  <c r="FW1588" i="35"/>
  <c r="FV1588" i="35"/>
  <c r="FU1588" i="35"/>
  <c r="FT1588" i="35"/>
  <c r="FS1588" i="35"/>
  <c r="FR1588" i="35"/>
  <c r="FQ1588" i="35"/>
  <c r="FP1588" i="35"/>
  <c r="FO1588" i="35"/>
  <c r="FN1588" i="35"/>
  <c r="FM1588" i="35"/>
  <c r="FL1588" i="35"/>
  <c r="FK1588" i="35"/>
  <c r="FJ1588" i="35"/>
  <c r="FI1588" i="35"/>
  <c r="FH1588" i="35"/>
  <c r="FG1588" i="35"/>
  <c r="FF1588" i="35"/>
  <c r="FE1588" i="35"/>
  <c r="FD1588" i="35"/>
  <c r="FC1588" i="35"/>
  <c r="FB1588" i="35"/>
  <c r="FA1588" i="35"/>
  <c r="EZ1588" i="35"/>
  <c r="EY1588" i="35"/>
  <c r="EX1588" i="35"/>
  <c r="EW1588" i="35"/>
  <c r="EV1588" i="35"/>
  <c r="EU1588" i="35"/>
  <c r="ET1588" i="35"/>
  <c r="ES1588" i="35"/>
  <c r="ER1588" i="35"/>
  <c r="EQ1588" i="35"/>
  <c r="EP1588" i="35"/>
  <c r="EO1588" i="35"/>
  <c r="EN1588" i="35"/>
  <c r="EM1588" i="35"/>
  <c r="EL1588" i="35"/>
  <c r="EK1588" i="35"/>
  <c r="EJ1588" i="35"/>
  <c r="EI1588" i="35"/>
  <c r="EH1588" i="35"/>
  <c r="EG1588" i="35"/>
  <c r="EF1588" i="35"/>
  <c r="EE1588" i="35"/>
  <c r="ED1588" i="35"/>
  <c r="EC1588" i="35"/>
  <c r="EB1588" i="35"/>
  <c r="EA1588" i="35"/>
  <c r="DZ1588" i="35"/>
  <c r="DY1588" i="35"/>
  <c r="DX1588" i="35"/>
  <c r="DW1588" i="35"/>
  <c r="DV1588" i="35"/>
  <c r="DU1588" i="35"/>
  <c r="DT1588" i="35"/>
  <c r="DS1588" i="35"/>
  <c r="DR1588" i="35"/>
  <c r="DQ1588" i="35"/>
  <c r="DP1588" i="35"/>
  <c r="DO1588" i="35"/>
  <c r="DN1588" i="35"/>
  <c r="DM1588" i="35"/>
  <c r="DL1588" i="35"/>
  <c r="DK1588" i="35"/>
  <c r="DJ1588" i="35"/>
  <c r="DI1588" i="35"/>
  <c r="DH1588" i="35"/>
  <c r="DG1588" i="35"/>
  <c r="DF1588" i="35"/>
  <c r="DE1588" i="35"/>
  <c r="DD1588" i="35"/>
  <c r="DC1588" i="35"/>
  <c r="DB1588" i="35"/>
  <c r="DA1588" i="35"/>
  <c r="CZ1588" i="35"/>
  <c r="CY1588" i="35"/>
  <c r="CX1588" i="35"/>
  <c r="CW1588" i="35"/>
  <c r="CV1588" i="35"/>
  <c r="CU1588" i="35"/>
  <c r="CT1588" i="35"/>
  <c r="CS1588" i="35"/>
  <c r="CR1588" i="35"/>
  <c r="CQ1588" i="35"/>
  <c r="CP1588" i="35"/>
  <c r="CO1588" i="35"/>
  <c r="CN1588" i="35"/>
  <c r="CM1588" i="35"/>
  <c r="CL1588" i="35"/>
  <c r="CK1588" i="35"/>
  <c r="CJ1588" i="35"/>
  <c r="CI1588" i="35"/>
  <c r="CH1588" i="35"/>
  <c r="CG1588" i="35"/>
  <c r="CF1588" i="35"/>
  <c r="CE1588" i="35"/>
  <c r="CD1588" i="35"/>
  <c r="CC1588" i="35"/>
  <c r="CB1588" i="35"/>
  <c r="CA1588" i="35"/>
  <c r="BZ1588" i="35"/>
  <c r="BY1588" i="35"/>
  <c r="BX1588" i="35"/>
  <c r="BW1588" i="35"/>
  <c r="BV1588" i="35"/>
  <c r="BU1588" i="35"/>
  <c r="BT1588" i="35"/>
  <c r="BS1588" i="35"/>
  <c r="BR1588" i="35"/>
  <c r="BQ1588" i="35"/>
  <c r="BP1588" i="35"/>
  <c r="BO1588" i="35"/>
  <c r="BN1588" i="35"/>
  <c r="BM1588" i="35"/>
  <c r="BL1588" i="35"/>
  <c r="BK1588" i="35"/>
  <c r="BJ1588" i="35"/>
  <c r="BI1588" i="35"/>
  <c r="BH1588" i="35"/>
  <c r="BG1588" i="35"/>
  <c r="BF1588" i="35"/>
  <c r="BE1588" i="35"/>
  <c r="BD1588" i="35"/>
  <c r="BC1588" i="35"/>
  <c r="BB1588" i="35"/>
  <c r="BA1588" i="35"/>
  <c r="AZ1588" i="35"/>
  <c r="AY1588" i="35"/>
  <c r="AX1588" i="35"/>
  <c r="AW1588" i="35"/>
  <c r="AV1588" i="35"/>
  <c r="AU1588" i="35"/>
  <c r="AT1588" i="35"/>
  <c r="AS1588" i="35"/>
  <c r="AR1588" i="35"/>
  <c r="AQ1588" i="35"/>
  <c r="AP1588" i="35"/>
  <c r="AO1588" i="35"/>
  <c r="AN1588" i="35"/>
  <c r="AM1588" i="35"/>
  <c r="AL1588" i="35"/>
  <c r="AK1588" i="35"/>
  <c r="AJ1588" i="35"/>
  <c r="AI1588" i="35"/>
  <c r="AH1588" i="35"/>
  <c r="AG1588" i="35"/>
  <c r="AF1588" i="35"/>
  <c r="AE1588" i="35"/>
  <c r="AD1588" i="35"/>
  <c r="AC1588" i="35"/>
  <c r="AB1588" i="35"/>
  <c r="AA1588" i="35"/>
  <c r="Z1588" i="35"/>
  <c r="Y1588" i="35"/>
  <c r="X1588" i="35"/>
  <c r="W1588" i="35"/>
  <c r="V1588" i="35"/>
  <c r="U1588" i="35"/>
  <c r="T1588" i="35"/>
  <c r="S1588" i="35"/>
  <c r="R1588" i="35"/>
  <c r="Q1588" i="35"/>
  <c r="P1588" i="35"/>
  <c r="O1588" i="35"/>
  <c r="N1588" i="35"/>
  <c r="M1588" i="35"/>
  <c r="L1588" i="35"/>
  <c r="K1588" i="35"/>
  <c r="J1588" i="35"/>
  <c r="I1588" i="35"/>
  <c r="H1588" i="35"/>
  <c r="G1588" i="35"/>
  <c r="F1588" i="35"/>
  <c r="E1588" i="35"/>
  <c r="IE1587" i="35" a="1"/>
  <c r="IE1587" i="35" s="1"/>
  <c r="ID1587" i="35" a="1"/>
  <c r="ID1587" i="35" s="1"/>
  <c r="IC1587" i="35" a="1"/>
  <c r="IC1587" i="35" s="1"/>
  <c r="IB1587" i="35" a="1"/>
  <c r="IB1587" i="35" s="1"/>
  <c r="IA1587" i="35" a="1"/>
  <c r="IA1587" i="35" s="1"/>
  <c r="HZ1587" i="35" a="1"/>
  <c r="HZ1587" i="35" s="1"/>
  <c r="HY1587" i="35" a="1"/>
  <c r="HY1587" i="35" s="1"/>
  <c r="HX1587" i="35" a="1"/>
  <c r="HX1587" i="35" s="1"/>
  <c r="HW1587" i="35" a="1"/>
  <c r="HW1587" i="35" s="1"/>
  <c r="HV1587" i="35" a="1"/>
  <c r="HV1587" i="35" s="1"/>
  <c r="HU1587" i="35" a="1"/>
  <c r="HU1587" i="35" s="1"/>
  <c r="HT1587" i="35" a="1"/>
  <c r="HT1587" i="35" s="1"/>
  <c r="HS1587" i="35" a="1"/>
  <c r="HS1587" i="35" s="1"/>
  <c r="HR1587" i="35" a="1"/>
  <c r="HR1587" i="35" s="1"/>
  <c r="HQ1587" i="35" a="1"/>
  <c r="HQ1587" i="35" s="1"/>
  <c r="HP1587" i="35" a="1"/>
  <c r="HP1587" i="35" s="1"/>
  <c r="HO1587" i="35" a="1"/>
  <c r="HO1587" i="35" s="1"/>
  <c r="HN1587" i="35" a="1"/>
  <c r="HN1587" i="35" s="1"/>
  <c r="HM1587" i="35" a="1"/>
  <c r="HM1587" i="35" s="1"/>
  <c r="HL1587" i="35" a="1"/>
  <c r="HL1587" i="35" s="1"/>
  <c r="HK1587" i="35" a="1"/>
  <c r="HK1587" i="35" s="1"/>
  <c r="HJ1587" i="35" a="1"/>
  <c r="HJ1587" i="35" s="1"/>
  <c r="HI1587" i="35" a="1"/>
  <c r="HI1587" i="35" s="1"/>
  <c r="HH1587" i="35" a="1"/>
  <c r="HH1587" i="35" s="1"/>
  <c r="HG1587" i="35" a="1"/>
  <c r="HG1587" i="35" s="1"/>
  <c r="HF1587" i="35" a="1"/>
  <c r="HF1587" i="35" s="1"/>
  <c r="HE1587" i="35" a="1"/>
  <c r="HE1587" i="35" s="1"/>
  <c r="HD1587" i="35" a="1"/>
  <c r="HD1587" i="35" s="1"/>
  <c r="HC1587" i="35" a="1"/>
  <c r="HC1587" i="35" s="1"/>
  <c r="HB1587" i="35" a="1"/>
  <c r="HB1587" i="35" s="1"/>
  <c r="HA1587" i="35" a="1"/>
  <c r="HA1587" i="35" s="1"/>
  <c r="GZ1587" i="35" a="1"/>
  <c r="GZ1587" i="35" s="1"/>
  <c r="GY1587" i="35" a="1"/>
  <c r="GY1587" i="35" s="1"/>
  <c r="GX1587" i="35" a="1"/>
  <c r="GX1587" i="35" s="1"/>
  <c r="GW1587" i="35" a="1"/>
  <c r="GW1587" i="35" s="1"/>
  <c r="GV1587" i="35" a="1"/>
  <c r="GV1587" i="35" s="1"/>
  <c r="GU1587" i="35" a="1"/>
  <c r="GU1587" i="35" s="1"/>
  <c r="GT1587" i="35" a="1"/>
  <c r="GT1587" i="35" s="1"/>
  <c r="GS1587" i="35" a="1"/>
  <c r="GS1587" i="35" s="1"/>
  <c r="GR1587" i="35" a="1"/>
  <c r="GR1587" i="35" s="1"/>
  <c r="GQ1587" i="35" a="1"/>
  <c r="GQ1587" i="35" s="1"/>
  <c r="GP1587" i="35" a="1"/>
  <c r="GP1587" i="35" s="1"/>
  <c r="GO1587" i="35" a="1"/>
  <c r="GO1587" i="35" s="1"/>
  <c r="GN1587" i="35" a="1"/>
  <c r="GN1587" i="35" s="1"/>
  <c r="GM1587" i="35" a="1"/>
  <c r="GM1587" i="35" s="1"/>
  <c r="GL1587" i="35" a="1"/>
  <c r="GL1587" i="35" s="1"/>
  <c r="GK1587" i="35" a="1"/>
  <c r="GK1587" i="35" s="1"/>
  <c r="GJ1587" i="35" a="1"/>
  <c r="GJ1587" i="35" s="1"/>
  <c r="GI1587" i="35" a="1"/>
  <c r="GI1587" i="35" s="1"/>
  <c r="GH1587" i="35" a="1"/>
  <c r="GH1587" i="35" s="1"/>
  <c r="GG1587" i="35" a="1"/>
  <c r="GG1587" i="35" s="1"/>
  <c r="GF1587" i="35" a="1"/>
  <c r="GF1587" i="35" s="1"/>
  <c r="GE1587" i="35" a="1"/>
  <c r="GE1587" i="35" s="1"/>
  <c r="GD1587" i="35" a="1"/>
  <c r="GD1587" i="35" s="1"/>
  <c r="GC1587" i="35" a="1"/>
  <c r="GC1587" i="35" s="1"/>
  <c r="GB1587" i="35" a="1"/>
  <c r="GB1587" i="35" s="1"/>
  <c r="GA1587" i="35" a="1"/>
  <c r="GA1587" i="35" s="1"/>
  <c r="FZ1587" i="35" a="1"/>
  <c r="FZ1587" i="35" s="1"/>
  <c r="FY1587" i="35" a="1"/>
  <c r="FY1587" i="35" s="1"/>
  <c r="FX1587" i="35" a="1"/>
  <c r="FX1587" i="35" s="1"/>
  <c r="FW1587" i="35" a="1"/>
  <c r="FW1587" i="35" s="1"/>
  <c r="FV1587" i="35" a="1"/>
  <c r="FV1587" i="35" s="1"/>
  <c r="FU1587" i="35" a="1"/>
  <c r="FU1587" i="35" s="1"/>
  <c r="FT1587" i="35" a="1"/>
  <c r="FT1587" i="35" s="1"/>
  <c r="FS1587" i="35" a="1"/>
  <c r="FS1587" i="35" s="1"/>
  <c r="FR1587" i="35" a="1"/>
  <c r="FR1587" i="35" s="1"/>
  <c r="FQ1587" i="35" a="1"/>
  <c r="FQ1587" i="35" s="1"/>
  <c r="FP1587" i="35" a="1"/>
  <c r="FP1587" i="35" s="1"/>
  <c r="FO1587" i="35" a="1"/>
  <c r="FO1587" i="35" s="1"/>
  <c r="FN1587" i="35" a="1"/>
  <c r="FN1587" i="35" s="1"/>
  <c r="FM1587" i="35" a="1"/>
  <c r="FM1587" i="35" s="1"/>
  <c r="FL1587" i="35" a="1"/>
  <c r="FL1587" i="35" s="1"/>
  <c r="FK1587" i="35" a="1"/>
  <c r="FK1587" i="35" s="1"/>
  <c r="FJ1587" i="35" a="1"/>
  <c r="FJ1587" i="35" s="1"/>
  <c r="FI1587" i="35" a="1"/>
  <c r="FI1587" i="35" s="1"/>
  <c r="FH1587" i="35" a="1"/>
  <c r="FH1587" i="35" s="1"/>
  <c r="FG1587" i="35" a="1"/>
  <c r="FG1587" i="35" s="1"/>
  <c r="FF1587" i="35" a="1"/>
  <c r="FF1587" i="35" s="1"/>
  <c r="FE1587" i="35" a="1"/>
  <c r="FE1587" i="35" s="1"/>
  <c r="FD1587" i="35" a="1"/>
  <c r="FD1587" i="35" s="1"/>
  <c r="FC1587" i="35" a="1"/>
  <c r="FC1587" i="35" s="1"/>
  <c r="FB1587" i="35" a="1"/>
  <c r="FB1587" i="35" s="1"/>
  <c r="FA1587" i="35" a="1"/>
  <c r="FA1587" i="35" s="1"/>
  <c r="EZ1587" i="35" a="1"/>
  <c r="EZ1587" i="35" s="1"/>
  <c r="EY1587" i="35" a="1"/>
  <c r="EY1587" i="35" s="1"/>
  <c r="EX1587" i="35" a="1"/>
  <c r="EX1587" i="35" s="1"/>
  <c r="EW1587" i="35" a="1"/>
  <c r="EW1587" i="35" s="1"/>
  <c r="EV1587" i="35" a="1"/>
  <c r="EV1587" i="35" s="1"/>
  <c r="EU1587" i="35" a="1"/>
  <c r="EU1587" i="35" s="1"/>
  <c r="ET1587" i="35" a="1"/>
  <c r="ET1587" i="35" s="1"/>
  <c r="ES1587" i="35" a="1"/>
  <c r="ES1587" i="35" s="1"/>
  <c r="ER1587" i="35" a="1"/>
  <c r="ER1587" i="35" s="1"/>
  <c r="EQ1587" i="35" a="1"/>
  <c r="EQ1587" i="35" s="1"/>
  <c r="EP1587" i="35" a="1"/>
  <c r="EP1587" i="35" s="1"/>
  <c r="EO1587" i="35" a="1"/>
  <c r="EO1587" i="35" s="1"/>
  <c r="EN1587" i="35" a="1"/>
  <c r="EN1587" i="35" s="1"/>
  <c r="EM1587" i="35" a="1"/>
  <c r="EM1587" i="35" s="1"/>
  <c r="EL1587" i="35" a="1"/>
  <c r="EL1587" i="35" s="1"/>
  <c r="EK1587" i="35" a="1"/>
  <c r="EK1587" i="35" s="1"/>
  <c r="EJ1587" i="35" a="1"/>
  <c r="EJ1587" i="35" s="1"/>
  <c r="EI1587" i="35" a="1"/>
  <c r="EI1587" i="35" s="1"/>
  <c r="EH1587" i="35" a="1"/>
  <c r="EH1587" i="35" s="1"/>
  <c r="EG1587" i="35" a="1"/>
  <c r="EG1587" i="35" s="1"/>
  <c r="EF1587" i="35" a="1"/>
  <c r="EF1587" i="35" s="1"/>
  <c r="EE1587" i="35" a="1"/>
  <c r="EE1587" i="35" s="1"/>
  <c r="ED1587" i="35" a="1"/>
  <c r="ED1587" i="35" s="1"/>
  <c r="EC1587" i="35" a="1"/>
  <c r="EC1587" i="35" s="1"/>
  <c r="EB1587" i="35" a="1"/>
  <c r="EB1587" i="35" s="1"/>
  <c r="EA1587" i="35" a="1"/>
  <c r="EA1587" i="35" s="1"/>
  <c r="DZ1587" i="35" a="1"/>
  <c r="DZ1587" i="35" s="1"/>
  <c r="DY1587" i="35" a="1"/>
  <c r="DY1587" i="35" s="1"/>
  <c r="DX1587" i="35" a="1"/>
  <c r="DX1587" i="35" s="1"/>
  <c r="DW1587" i="35" a="1"/>
  <c r="DW1587" i="35" s="1"/>
  <c r="DV1587" i="35" a="1"/>
  <c r="DV1587" i="35" s="1"/>
  <c r="DU1587" i="35" a="1"/>
  <c r="DU1587" i="35" s="1"/>
  <c r="DT1587" i="35" a="1"/>
  <c r="DT1587" i="35" s="1"/>
  <c r="DS1587" i="35" a="1"/>
  <c r="DS1587" i="35" s="1"/>
  <c r="DR1587" i="35" a="1"/>
  <c r="DR1587" i="35" s="1"/>
  <c r="DQ1587" i="35" a="1"/>
  <c r="DQ1587" i="35" s="1"/>
  <c r="DP1587" i="35" a="1"/>
  <c r="DP1587" i="35" s="1"/>
  <c r="DO1587" i="35" a="1"/>
  <c r="DO1587" i="35" s="1"/>
  <c r="DN1587" i="35" a="1"/>
  <c r="DN1587" i="35" s="1"/>
  <c r="DM1587" i="35" a="1"/>
  <c r="DM1587" i="35" s="1"/>
  <c r="DL1587" i="35" a="1"/>
  <c r="DL1587" i="35" s="1"/>
  <c r="DK1587" i="35" a="1"/>
  <c r="DK1587" i="35" s="1"/>
  <c r="DJ1587" i="35" a="1"/>
  <c r="DJ1587" i="35" s="1"/>
  <c r="DI1587" i="35" a="1"/>
  <c r="DI1587" i="35" s="1"/>
  <c r="DH1587" i="35" a="1"/>
  <c r="DH1587" i="35" s="1"/>
  <c r="DG1587" i="35" a="1"/>
  <c r="DG1587" i="35" s="1"/>
  <c r="DF1587" i="35" a="1"/>
  <c r="DF1587" i="35" s="1"/>
  <c r="DE1587" i="35" a="1"/>
  <c r="DE1587" i="35" s="1"/>
  <c r="DD1587" i="35" a="1"/>
  <c r="DD1587" i="35" s="1"/>
  <c r="DC1587" i="35" a="1"/>
  <c r="DC1587" i="35" s="1"/>
  <c r="DB1587" i="35" a="1"/>
  <c r="DB1587" i="35" s="1"/>
  <c r="DA1587" i="35" a="1"/>
  <c r="DA1587" i="35" s="1"/>
  <c r="CZ1587" i="35" a="1"/>
  <c r="CZ1587" i="35" s="1"/>
  <c r="CY1587" i="35" a="1"/>
  <c r="CY1587" i="35" s="1"/>
  <c r="CX1587" i="35" a="1"/>
  <c r="CX1587" i="35" s="1"/>
  <c r="CW1587" i="35" a="1"/>
  <c r="CW1587" i="35" s="1"/>
  <c r="CV1587" i="35" a="1"/>
  <c r="CV1587" i="35" s="1"/>
  <c r="CU1587" i="35" a="1"/>
  <c r="CU1587" i="35" s="1"/>
  <c r="CT1587" i="35" a="1"/>
  <c r="CT1587" i="35" s="1"/>
  <c r="CS1587" i="35" a="1"/>
  <c r="CS1587" i="35" s="1"/>
  <c r="CR1587" i="35" a="1"/>
  <c r="CR1587" i="35" s="1"/>
  <c r="CQ1587" i="35" a="1"/>
  <c r="CQ1587" i="35" s="1"/>
  <c r="CP1587" i="35" a="1"/>
  <c r="CP1587" i="35" s="1"/>
  <c r="CO1587" i="35" a="1"/>
  <c r="CO1587" i="35" s="1"/>
  <c r="CN1587" i="35" a="1"/>
  <c r="CN1587" i="35" s="1"/>
  <c r="CM1587" i="35" a="1"/>
  <c r="CM1587" i="35" s="1"/>
  <c r="CL1587" i="35" a="1"/>
  <c r="CL1587" i="35" s="1"/>
  <c r="CK1587" i="35" a="1"/>
  <c r="CK1587" i="35" s="1"/>
  <c r="CJ1587" i="35" a="1"/>
  <c r="CJ1587" i="35" s="1"/>
  <c r="CI1587" i="35" a="1"/>
  <c r="CI1587" i="35" s="1"/>
  <c r="CH1587" i="35" a="1"/>
  <c r="CH1587" i="35" s="1"/>
  <c r="CG1587" i="35" a="1"/>
  <c r="CG1587" i="35" s="1"/>
  <c r="CF1587" i="35" a="1"/>
  <c r="CF1587" i="35" s="1"/>
  <c r="CE1587" i="35" a="1"/>
  <c r="CE1587" i="35" s="1"/>
  <c r="CD1587" i="35" a="1"/>
  <c r="CD1587" i="35" s="1"/>
  <c r="CC1587" i="35" a="1"/>
  <c r="CC1587" i="35" s="1"/>
  <c r="CB1587" i="35" a="1"/>
  <c r="CB1587" i="35" s="1"/>
  <c r="CA1587" i="35" a="1"/>
  <c r="CA1587" i="35" s="1"/>
  <c r="BZ1587" i="35" a="1"/>
  <c r="BZ1587" i="35" s="1"/>
  <c r="BY1587" i="35" a="1"/>
  <c r="BY1587" i="35" s="1"/>
  <c r="BX1587" i="35" a="1"/>
  <c r="BX1587" i="35" s="1"/>
  <c r="BW1587" i="35" a="1"/>
  <c r="BW1587" i="35" s="1"/>
  <c r="BV1587" i="35" a="1"/>
  <c r="BV1587" i="35" s="1"/>
  <c r="BU1587" i="35" a="1"/>
  <c r="BU1587" i="35" s="1"/>
  <c r="BT1587" i="35" a="1"/>
  <c r="BT1587" i="35" s="1"/>
  <c r="BS1587" i="35" a="1"/>
  <c r="BS1587" i="35" s="1"/>
  <c r="BR1587" i="35" a="1"/>
  <c r="BR1587" i="35" s="1"/>
  <c r="BQ1587" i="35" a="1"/>
  <c r="BQ1587" i="35" s="1"/>
  <c r="BP1587" i="35" a="1"/>
  <c r="BP1587" i="35" s="1"/>
  <c r="BO1587" i="35" a="1"/>
  <c r="BO1587" i="35" s="1"/>
  <c r="BN1587" i="35" a="1"/>
  <c r="BN1587" i="35" s="1"/>
  <c r="BM1587" i="35" a="1"/>
  <c r="BM1587" i="35" s="1"/>
  <c r="BL1587" i="35" a="1"/>
  <c r="BL1587" i="35" s="1"/>
  <c r="BK1587" i="35" a="1"/>
  <c r="BK1587" i="35" s="1"/>
  <c r="BJ1587" i="35" a="1"/>
  <c r="BJ1587" i="35" s="1"/>
  <c r="BI1587" i="35" a="1"/>
  <c r="BI1587" i="35" s="1"/>
  <c r="BH1587" i="35" a="1"/>
  <c r="BH1587" i="35" s="1"/>
  <c r="BG1587" i="35" a="1"/>
  <c r="BG1587" i="35" s="1"/>
  <c r="BF1587" i="35" a="1"/>
  <c r="BF1587" i="35" s="1"/>
  <c r="BE1587" i="35" a="1"/>
  <c r="BE1587" i="35" s="1"/>
  <c r="BD1587" i="35" a="1"/>
  <c r="BD1587" i="35" s="1"/>
  <c r="BC1587" i="35" a="1"/>
  <c r="BC1587" i="35" s="1"/>
  <c r="BB1587" i="35" a="1"/>
  <c r="BB1587" i="35" s="1"/>
  <c r="BA1587" i="35" a="1"/>
  <c r="BA1587" i="35" s="1"/>
  <c r="AZ1587" i="35" a="1"/>
  <c r="AZ1587" i="35" s="1"/>
  <c r="AY1587" i="35" a="1"/>
  <c r="AY1587" i="35" s="1"/>
  <c r="AX1587" i="35" a="1"/>
  <c r="AX1587" i="35" s="1"/>
  <c r="AW1587" i="35" a="1"/>
  <c r="AW1587" i="35" s="1"/>
  <c r="AV1587" i="35" a="1"/>
  <c r="AV1587" i="35" s="1"/>
  <c r="AU1587" i="35" a="1"/>
  <c r="AU1587" i="35" s="1"/>
  <c r="AT1587" i="35" a="1"/>
  <c r="AT1587" i="35" s="1"/>
  <c r="AS1587" i="35" a="1"/>
  <c r="AS1587" i="35" s="1"/>
  <c r="AR1587" i="35" a="1"/>
  <c r="AR1587" i="35" s="1"/>
  <c r="AQ1587" i="35" a="1"/>
  <c r="AQ1587" i="35" s="1"/>
  <c r="AP1587" i="35" a="1"/>
  <c r="AP1587" i="35" s="1"/>
  <c r="AO1587" i="35" a="1"/>
  <c r="AO1587" i="35" s="1"/>
  <c r="AN1587" i="35" a="1"/>
  <c r="AN1587" i="35" s="1"/>
  <c r="AM1587" i="35" a="1"/>
  <c r="AM1587" i="35" s="1"/>
  <c r="AL1587" i="35" a="1"/>
  <c r="AL1587" i="35" s="1"/>
  <c r="AK1587" i="35" a="1"/>
  <c r="AK1587" i="35" s="1"/>
  <c r="AJ1587" i="35" a="1"/>
  <c r="AJ1587" i="35" s="1"/>
  <c r="AI1587" i="35" a="1"/>
  <c r="AI1587" i="35" s="1"/>
  <c r="AH1587" i="35" a="1"/>
  <c r="AH1587" i="35" s="1"/>
  <c r="AG1587" i="35" a="1"/>
  <c r="AG1587" i="35" s="1"/>
  <c r="AF1587" i="35" a="1"/>
  <c r="AF1587" i="35" s="1"/>
  <c r="AE1587" i="35" a="1"/>
  <c r="AE1587" i="35" s="1"/>
  <c r="AD1587" i="35" a="1"/>
  <c r="AD1587" i="35" s="1"/>
  <c r="AC1587" i="35" a="1"/>
  <c r="AC1587" i="35" s="1"/>
  <c r="AB1587" i="35" a="1"/>
  <c r="AB1587" i="35" s="1"/>
  <c r="AA1587" i="35" a="1"/>
  <c r="AA1587" i="35" s="1"/>
  <c r="Z1587" i="35" a="1"/>
  <c r="Z1587" i="35" s="1"/>
  <c r="Y1587" i="35" a="1"/>
  <c r="Y1587" i="35" s="1"/>
  <c r="X1587" i="35" a="1"/>
  <c r="X1587" i="35" s="1"/>
  <c r="W1587" i="35" a="1"/>
  <c r="W1587" i="35" s="1"/>
  <c r="V1587" i="35" a="1"/>
  <c r="V1587" i="35" s="1"/>
  <c r="U1587" i="35" a="1"/>
  <c r="U1587" i="35" s="1"/>
  <c r="T1587" i="35" a="1"/>
  <c r="T1587" i="35" s="1"/>
  <c r="S1587" i="35" a="1"/>
  <c r="S1587" i="35" s="1"/>
  <c r="R1587" i="35" a="1"/>
  <c r="R1587" i="35" s="1"/>
  <c r="Q1587" i="35" a="1"/>
  <c r="Q1587" i="35" s="1"/>
  <c r="P1587" i="35" a="1"/>
  <c r="P1587" i="35" s="1"/>
  <c r="O1587" i="35" a="1"/>
  <c r="O1587" i="35" s="1"/>
  <c r="N1587" i="35" a="1"/>
  <c r="N1587" i="35" s="1"/>
  <c r="M1587" i="35" a="1"/>
  <c r="M1587" i="35" s="1"/>
  <c r="L1587" i="35" a="1"/>
  <c r="L1587" i="35" s="1"/>
  <c r="K1587" i="35" a="1"/>
  <c r="K1587" i="35" s="1"/>
  <c r="J1587" i="35" a="1"/>
  <c r="J1587" i="35" s="1"/>
  <c r="I1587" i="35" a="1"/>
  <c r="I1587" i="35" s="1"/>
  <c r="H1587" i="35" a="1"/>
  <c r="H1587" i="35" s="1"/>
  <c r="G1587" i="35" a="1"/>
  <c r="G1587" i="35" s="1"/>
  <c r="F1587" i="35" a="1"/>
  <c r="F1587" i="35" s="1"/>
  <c r="E1587" i="35" a="1"/>
  <c r="E1587" i="35" s="1"/>
  <c r="IE1586" i="35" a="1"/>
  <c r="IE1586" i="35" s="1"/>
  <c r="ID1586" i="35" a="1"/>
  <c r="ID1586" i="35" s="1"/>
  <c r="IC1586" i="35" a="1"/>
  <c r="IC1586" i="35" s="1"/>
  <c r="IB1586" i="35" a="1"/>
  <c r="IB1586" i="35" s="1"/>
  <c r="IA1586" i="35" a="1"/>
  <c r="IA1586" i="35" s="1"/>
  <c r="HZ1586" i="35" a="1"/>
  <c r="HZ1586" i="35" s="1"/>
  <c r="HY1586" i="35" a="1"/>
  <c r="HY1586" i="35" s="1"/>
  <c r="HX1586" i="35" a="1"/>
  <c r="HX1586" i="35" s="1"/>
  <c r="HW1586" i="35" a="1"/>
  <c r="HW1586" i="35" s="1"/>
  <c r="HV1586" i="35" a="1"/>
  <c r="HV1586" i="35" s="1"/>
  <c r="HU1586" i="35" a="1"/>
  <c r="HU1586" i="35" s="1"/>
  <c r="HT1586" i="35" a="1"/>
  <c r="HT1586" i="35" s="1"/>
  <c r="HS1586" i="35" a="1"/>
  <c r="HS1586" i="35" s="1"/>
  <c r="HR1586" i="35" a="1"/>
  <c r="HR1586" i="35" s="1"/>
  <c r="HQ1586" i="35" a="1"/>
  <c r="HQ1586" i="35" s="1"/>
  <c r="HP1586" i="35" a="1"/>
  <c r="HP1586" i="35" s="1"/>
  <c r="HO1586" i="35" a="1"/>
  <c r="HO1586" i="35" s="1"/>
  <c r="HN1586" i="35" a="1"/>
  <c r="HN1586" i="35" s="1"/>
  <c r="HM1586" i="35" a="1"/>
  <c r="HM1586" i="35" s="1"/>
  <c r="HL1586" i="35" a="1"/>
  <c r="HL1586" i="35" s="1"/>
  <c r="HK1586" i="35" a="1"/>
  <c r="HK1586" i="35" s="1"/>
  <c r="HJ1586" i="35" a="1"/>
  <c r="HJ1586" i="35" s="1"/>
  <c r="HI1586" i="35" a="1"/>
  <c r="HI1586" i="35" s="1"/>
  <c r="HH1586" i="35" a="1"/>
  <c r="HH1586" i="35" s="1"/>
  <c r="HG1586" i="35" a="1"/>
  <c r="HG1586" i="35" s="1"/>
  <c r="HF1586" i="35" a="1"/>
  <c r="HF1586" i="35" s="1"/>
  <c r="HE1586" i="35" a="1"/>
  <c r="HE1586" i="35" s="1"/>
  <c r="HD1586" i="35" a="1"/>
  <c r="HD1586" i="35" s="1"/>
  <c r="HC1586" i="35" a="1"/>
  <c r="HC1586" i="35" s="1"/>
  <c r="HB1586" i="35" a="1"/>
  <c r="HB1586" i="35" s="1"/>
  <c r="HA1586" i="35" a="1"/>
  <c r="HA1586" i="35" s="1"/>
  <c r="GZ1586" i="35" a="1"/>
  <c r="GZ1586" i="35" s="1"/>
  <c r="GY1586" i="35" a="1"/>
  <c r="GY1586" i="35" s="1"/>
  <c r="GX1586" i="35" a="1"/>
  <c r="GX1586" i="35" s="1"/>
  <c r="GW1586" i="35" a="1"/>
  <c r="GW1586" i="35" s="1"/>
  <c r="GV1586" i="35" a="1"/>
  <c r="GV1586" i="35" s="1"/>
  <c r="GU1586" i="35" a="1"/>
  <c r="GU1586" i="35" s="1"/>
  <c r="GT1586" i="35" a="1"/>
  <c r="GT1586" i="35" s="1"/>
  <c r="GS1586" i="35" a="1"/>
  <c r="GS1586" i="35" s="1"/>
  <c r="GR1586" i="35" a="1"/>
  <c r="GR1586" i="35" s="1"/>
  <c r="GQ1586" i="35" a="1"/>
  <c r="GQ1586" i="35" s="1"/>
  <c r="GP1586" i="35" a="1"/>
  <c r="GP1586" i="35" s="1"/>
  <c r="GO1586" i="35" a="1"/>
  <c r="GO1586" i="35" s="1"/>
  <c r="GN1586" i="35" a="1"/>
  <c r="GN1586" i="35" s="1"/>
  <c r="GM1586" i="35" a="1"/>
  <c r="GM1586" i="35" s="1"/>
  <c r="GL1586" i="35" a="1"/>
  <c r="GL1586" i="35" s="1"/>
  <c r="GK1586" i="35" a="1"/>
  <c r="GK1586" i="35" s="1"/>
  <c r="GJ1586" i="35" a="1"/>
  <c r="GJ1586" i="35" s="1"/>
  <c r="GI1586" i="35" a="1"/>
  <c r="GI1586" i="35" s="1"/>
  <c r="GH1586" i="35" a="1"/>
  <c r="GH1586" i="35" s="1"/>
  <c r="GG1586" i="35" a="1"/>
  <c r="GG1586" i="35" s="1"/>
  <c r="GF1586" i="35" a="1"/>
  <c r="GF1586" i="35" s="1"/>
  <c r="GE1586" i="35" a="1"/>
  <c r="GE1586" i="35" s="1"/>
  <c r="GD1586" i="35" a="1"/>
  <c r="GD1586" i="35" s="1"/>
  <c r="GC1586" i="35" a="1"/>
  <c r="GC1586" i="35" s="1"/>
  <c r="GB1586" i="35" a="1"/>
  <c r="GB1586" i="35" s="1"/>
  <c r="GA1586" i="35" a="1"/>
  <c r="GA1586" i="35" s="1"/>
  <c r="FZ1586" i="35" a="1"/>
  <c r="FZ1586" i="35" s="1"/>
  <c r="FY1586" i="35"/>
  <c r="FY1586" i="35" a="1"/>
  <c r="FX1586" i="35" a="1"/>
  <c r="FX1586" i="35" s="1"/>
  <c r="FW1586" i="35" a="1"/>
  <c r="FW1586" i="35" s="1"/>
  <c r="FV1586" i="35" a="1"/>
  <c r="FV1586" i="35" s="1"/>
  <c r="FU1586" i="35" a="1"/>
  <c r="FU1586" i="35" s="1"/>
  <c r="FT1586" i="35" a="1"/>
  <c r="FT1586" i="35" s="1"/>
  <c r="FS1586" i="35" a="1"/>
  <c r="FS1586" i="35" s="1"/>
  <c r="FR1586" i="35" a="1"/>
  <c r="FR1586" i="35" s="1"/>
  <c r="FQ1586" i="35" a="1"/>
  <c r="FQ1586" i="35" s="1"/>
  <c r="FP1586" i="35" a="1"/>
  <c r="FP1586" i="35" s="1"/>
  <c r="FO1586" i="35" a="1"/>
  <c r="FO1586" i="35" s="1"/>
  <c r="FN1586" i="35" a="1"/>
  <c r="FN1586" i="35" s="1"/>
  <c r="FM1586" i="35" a="1"/>
  <c r="FM1586" i="35" s="1"/>
  <c r="FL1586" i="35" a="1"/>
  <c r="FL1586" i="35" s="1"/>
  <c r="FK1586" i="35" a="1"/>
  <c r="FK1586" i="35" s="1"/>
  <c r="FJ1586" i="35" a="1"/>
  <c r="FJ1586" i="35" s="1"/>
  <c r="FI1586" i="35" a="1"/>
  <c r="FI1586" i="35" s="1"/>
  <c r="FH1586" i="35" a="1"/>
  <c r="FH1586" i="35" s="1"/>
  <c r="FG1586" i="35" a="1"/>
  <c r="FG1586" i="35" s="1"/>
  <c r="FF1586" i="35" a="1"/>
  <c r="FF1586" i="35" s="1"/>
  <c r="FE1586" i="35" a="1"/>
  <c r="FE1586" i="35" s="1"/>
  <c r="FD1586" i="35" a="1"/>
  <c r="FD1586" i="35" s="1"/>
  <c r="FC1586" i="35" a="1"/>
  <c r="FC1586" i="35" s="1"/>
  <c r="FB1586" i="35" a="1"/>
  <c r="FB1586" i="35" s="1"/>
  <c r="FA1586" i="35" a="1"/>
  <c r="FA1586" i="35" s="1"/>
  <c r="EZ1586" i="35" a="1"/>
  <c r="EZ1586" i="35" s="1"/>
  <c r="EY1586" i="35" a="1"/>
  <c r="EY1586" i="35" s="1"/>
  <c r="EX1586" i="35" a="1"/>
  <c r="EX1586" i="35" s="1"/>
  <c r="EW1586" i="35" a="1"/>
  <c r="EW1586" i="35" s="1"/>
  <c r="EV1586" i="35" a="1"/>
  <c r="EV1586" i="35" s="1"/>
  <c r="EU1586" i="35" a="1"/>
  <c r="EU1586" i="35" s="1"/>
  <c r="ET1586" i="35" a="1"/>
  <c r="ET1586" i="35" s="1"/>
  <c r="ES1586" i="35" a="1"/>
  <c r="ES1586" i="35" s="1"/>
  <c r="ER1586" i="35" a="1"/>
  <c r="ER1586" i="35" s="1"/>
  <c r="EQ1586" i="35" a="1"/>
  <c r="EQ1586" i="35" s="1"/>
  <c r="EP1586" i="35" a="1"/>
  <c r="EP1586" i="35" s="1"/>
  <c r="EO1586" i="35" a="1"/>
  <c r="EO1586" i="35" s="1"/>
  <c r="EN1586" i="35" a="1"/>
  <c r="EN1586" i="35" s="1"/>
  <c r="EM1586" i="35" a="1"/>
  <c r="EM1586" i="35" s="1"/>
  <c r="EL1586" i="35" a="1"/>
  <c r="EL1586" i="35" s="1"/>
  <c r="EK1586" i="35" a="1"/>
  <c r="EK1586" i="35" s="1"/>
  <c r="EJ1586" i="35" a="1"/>
  <c r="EJ1586" i="35" s="1"/>
  <c r="EI1586" i="35" a="1"/>
  <c r="EI1586" i="35" s="1"/>
  <c r="EH1586" i="35" a="1"/>
  <c r="EH1586" i="35" s="1"/>
  <c r="EG1586" i="35" a="1"/>
  <c r="EG1586" i="35" s="1"/>
  <c r="EF1586" i="35" a="1"/>
  <c r="EF1586" i="35" s="1"/>
  <c r="EE1586" i="35" a="1"/>
  <c r="EE1586" i="35" s="1"/>
  <c r="ED1586" i="35" a="1"/>
  <c r="ED1586" i="35" s="1"/>
  <c r="EC1586" i="35" a="1"/>
  <c r="EC1586" i="35" s="1"/>
  <c r="EB1586" i="35" a="1"/>
  <c r="EB1586" i="35" s="1"/>
  <c r="EA1586" i="35" a="1"/>
  <c r="EA1586" i="35" s="1"/>
  <c r="DZ1586" i="35" a="1"/>
  <c r="DZ1586" i="35" s="1"/>
  <c r="DY1586" i="35" a="1"/>
  <c r="DY1586" i="35" s="1"/>
  <c r="DX1586" i="35" a="1"/>
  <c r="DX1586" i="35" s="1"/>
  <c r="DW1586" i="35" a="1"/>
  <c r="DW1586" i="35" s="1"/>
  <c r="DV1586" i="35" a="1"/>
  <c r="DV1586" i="35" s="1"/>
  <c r="DU1586" i="35" a="1"/>
  <c r="DU1586" i="35" s="1"/>
  <c r="DT1586" i="35" a="1"/>
  <c r="DT1586" i="35" s="1"/>
  <c r="DS1586" i="35" a="1"/>
  <c r="DS1586" i="35" s="1"/>
  <c r="DR1586" i="35" a="1"/>
  <c r="DR1586" i="35" s="1"/>
  <c r="DQ1586" i="35" a="1"/>
  <c r="DQ1586" i="35" s="1"/>
  <c r="DP1586" i="35" a="1"/>
  <c r="DP1586" i="35" s="1"/>
  <c r="DO1586" i="35" a="1"/>
  <c r="DO1586" i="35" s="1"/>
  <c r="DN1586" i="35" a="1"/>
  <c r="DN1586" i="35" s="1"/>
  <c r="DM1586" i="35" a="1"/>
  <c r="DM1586" i="35" s="1"/>
  <c r="DL1586" i="35" a="1"/>
  <c r="DL1586" i="35" s="1"/>
  <c r="DK1586" i="35" a="1"/>
  <c r="DK1586" i="35" s="1"/>
  <c r="DJ1586" i="35" a="1"/>
  <c r="DJ1586" i="35" s="1"/>
  <c r="DI1586" i="35" a="1"/>
  <c r="DI1586" i="35" s="1"/>
  <c r="DH1586" i="35" a="1"/>
  <c r="DH1586" i="35" s="1"/>
  <c r="DG1586" i="35" a="1"/>
  <c r="DG1586" i="35" s="1"/>
  <c r="DF1586" i="35" a="1"/>
  <c r="DF1586" i="35" s="1"/>
  <c r="DE1586" i="35" a="1"/>
  <c r="DE1586" i="35" s="1"/>
  <c r="DD1586" i="35" a="1"/>
  <c r="DD1586" i="35" s="1"/>
  <c r="DC1586" i="35" a="1"/>
  <c r="DC1586" i="35" s="1"/>
  <c r="DB1586" i="35" a="1"/>
  <c r="DB1586" i="35" s="1"/>
  <c r="DA1586" i="35" a="1"/>
  <c r="DA1586" i="35" s="1"/>
  <c r="CZ1586" i="35" a="1"/>
  <c r="CZ1586" i="35" s="1"/>
  <c r="CY1586" i="35" a="1"/>
  <c r="CY1586" i="35" s="1"/>
  <c r="CX1586" i="35" a="1"/>
  <c r="CX1586" i="35" s="1"/>
  <c r="CW1586" i="35" a="1"/>
  <c r="CW1586" i="35" s="1"/>
  <c r="CV1586" i="35" a="1"/>
  <c r="CV1586" i="35" s="1"/>
  <c r="CU1586" i="35" a="1"/>
  <c r="CU1586" i="35" s="1"/>
  <c r="CT1586" i="35" a="1"/>
  <c r="CT1586" i="35" s="1"/>
  <c r="CS1586" i="35" a="1"/>
  <c r="CS1586" i="35" s="1"/>
  <c r="CR1586" i="35" a="1"/>
  <c r="CR1586" i="35" s="1"/>
  <c r="CQ1586" i="35" a="1"/>
  <c r="CQ1586" i="35" s="1"/>
  <c r="CP1586" i="35" a="1"/>
  <c r="CP1586" i="35" s="1"/>
  <c r="CO1586" i="35" a="1"/>
  <c r="CO1586" i="35" s="1"/>
  <c r="CN1586" i="35" a="1"/>
  <c r="CN1586" i="35" s="1"/>
  <c r="CM1586" i="35" a="1"/>
  <c r="CM1586" i="35" s="1"/>
  <c r="CL1586" i="35" a="1"/>
  <c r="CL1586" i="35" s="1"/>
  <c r="CK1586" i="35" a="1"/>
  <c r="CK1586" i="35" s="1"/>
  <c r="CJ1586" i="35" a="1"/>
  <c r="CJ1586" i="35" s="1"/>
  <c r="CI1586" i="35" a="1"/>
  <c r="CI1586" i="35" s="1"/>
  <c r="CH1586" i="35" a="1"/>
  <c r="CH1586" i="35" s="1"/>
  <c r="CG1586" i="35" a="1"/>
  <c r="CG1586" i="35" s="1"/>
  <c r="CF1586" i="35" a="1"/>
  <c r="CF1586" i="35" s="1"/>
  <c r="CE1586" i="35" a="1"/>
  <c r="CE1586" i="35" s="1"/>
  <c r="CD1586" i="35" a="1"/>
  <c r="CD1586" i="35" s="1"/>
  <c r="CC1586" i="35" a="1"/>
  <c r="CC1586" i="35" s="1"/>
  <c r="CB1586" i="35" a="1"/>
  <c r="CB1586" i="35" s="1"/>
  <c r="CA1586" i="35" a="1"/>
  <c r="CA1586" i="35" s="1"/>
  <c r="BZ1586" i="35" a="1"/>
  <c r="BZ1586" i="35" s="1"/>
  <c r="BY1586" i="35" a="1"/>
  <c r="BY1586" i="35" s="1"/>
  <c r="BX1586" i="35" a="1"/>
  <c r="BX1586" i="35" s="1"/>
  <c r="BW1586" i="35" a="1"/>
  <c r="BW1586" i="35" s="1"/>
  <c r="BV1586" i="35" a="1"/>
  <c r="BV1586" i="35" s="1"/>
  <c r="BU1586" i="35" a="1"/>
  <c r="BU1586" i="35" s="1"/>
  <c r="BT1586" i="35" a="1"/>
  <c r="BT1586" i="35" s="1"/>
  <c r="BS1586" i="35" a="1"/>
  <c r="BS1586" i="35" s="1"/>
  <c r="BR1586" i="35" a="1"/>
  <c r="BR1586" i="35" s="1"/>
  <c r="BQ1586" i="35" a="1"/>
  <c r="BQ1586" i="35" s="1"/>
  <c r="BP1586" i="35" a="1"/>
  <c r="BP1586" i="35" s="1"/>
  <c r="BO1586" i="35" a="1"/>
  <c r="BO1586" i="35" s="1"/>
  <c r="BN1586" i="35" a="1"/>
  <c r="BN1586" i="35" s="1"/>
  <c r="BM1586" i="35" a="1"/>
  <c r="BM1586" i="35" s="1"/>
  <c r="BL1586" i="35" a="1"/>
  <c r="BL1586" i="35" s="1"/>
  <c r="BK1586" i="35" a="1"/>
  <c r="BK1586" i="35" s="1"/>
  <c r="BJ1586" i="35" a="1"/>
  <c r="BJ1586" i="35" s="1"/>
  <c r="BI1586" i="35" a="1"/>
  <c r="BI1586" i="35" s="1"/>
  <c r="BH1586" i="35" a="1"/>
  <c r="BH1586" i="35" s="1"/>
  <c r="BG1586" i="35" a="1"/>
  <c r="BG1586" i="35" s="1"/>
  <c r="BF1586" i="35" a="1"/>
  <c r="BF1586" i="35" s="1"/>
  <c r="BE1586" i="35" a="1"/>
  <c r="BE1586" i="35" s="1"/>
  <c r="BD1586" i="35" a="1"/>
  <c r="BD1586" i="35" s="1"/>
  <c r="BC1586" i="35" a="1"/>
  <c r="BC1586" i="35" s="1"/>
  <c r="BB1586" i="35" a="1"/>
  <c r="BB1586" i="35" s="1"/>
  <c r="BA1586" i="35" a="1"/>
  <c r="BA1586" i="35" s="1"/>
  <c r="AZ1586" i="35" a="1"/>
  <c r="AZ1586" i="35" s="1"/>
  <c r="AY1586" i="35" a="1"/>
  <c r="AY1586" i="35" s="1"/>
  <c r="AX1586" i="35" a="1"/>
  <c r="AX1586" i="35" s="1"/>
  <c r="AW1586" i="35" a="1"/>
  <c r="AW1586" i="35" s="1"/>
  <c r="AV1586" i="35" a="1"/>
  <c r="AV1586" i="35" s="1"/>
  <c r="AU1586" i="35" a="1"/>
  <c r="AU1586" i="35" s="1"/>
  <c r="AT1586" i="35" a="1"/>
  <c r="AT1586" i="35" s="1"/>
  <c r="AS1586" i="35" a="1"/>
  <c r="AS1586" i="35" s="1"/>
  <c r="AR1586" i="35" a="1"/>
  <c r="AR1586" i="35" s="1"/>
  <c r="AQ1586" i="35" a="1"/>
  <c r="AQ1586" i="35" s="1"/>
  <c r="AP1586" i="35" a="1"/>
  <c r="AP1586" i="35" s="1"/>
  <c r="AO1586" i="35" a="1"/>
  <c r="AO1586" i="35" s="1"/>
  <c r="AN1586" i="35" a="1"/>
  <c r="AN1586" i="35" s="1"/>
  <c r="AM1586" i="35" a="1"/>
  <c r="AM1586" i="35" s="1"/>
  <c r="AL1586" i="35" a="1"/>
  <c r="AL1586" i="35" s="1"/>
  <c r="AK1586" i="35" a="1"/>
  <c r="AK1586" i="35" s="1"/>
  <c r="AJ1586" i="35" a="1"/>
  <c r="AJ1586" i="35" s="1"/>
  <c r="AI1586" i="35" a="1"/>
  <c r="AI1586" i="35" s="1"/>
  <c r="AH1586" i="35" a="1"/>
  <c r="AH1586" i="35" s="1"/>
  <c r="AG1586" i="35" a="1"/>
  <c r="AG1586" i="35" s="1"/>
  <c r="AF1586" i="35" a="1"/>
  <c r="AF1586" i="35" s="1"/>
  <c r="AE1586" i="35" a="1"/>
  <c r="AE1586" i="35" s="1"/>
  <c r="AD1586" i="35" a="1"/>
  <c r="AD1586" i="35" s="1"/>
  <c r="AC1586" i="35" a="1"/>
  <c r="AC1586" i="35" s="1"/>
  <c r="AB1586" i="35" a="1"/>
  <c r="AB1586" i="35" s="1"/>
  <c r="AA1586" i="35" a="1"/>
  <c r="AA1586" i="35" s="1"/>
  <c r="Z1586" i="35" a="1"/>
  <c r="Z1586" i="35" s="1"/>
  <c r="Y1586" i="35" a="1"/>
  <c r="Y1586" i="35" s="1"/>
  <c r="X1586" i="35" a="1"/>
  <c r="X1586" i="35" s="1"/>
  <c r="W1586" i="35" a="1"/>
  <c r="W1586" i="35" s="1"/>
  <c r="V1586" i="35" a="1"/>
  <c r="V1586" i="35" s="1"/>
  <c r="U1586" i="35" a="1"/>
  <c r="U1586" i="35" s="1"/>
  <c r="T1586" i="35" a="1"/>
  <c r="T1586" i="35" s="1"/>
  <c r="S1586" i="35" a="1"/>
  <c r="S1586" i="35" s="1"/>
  <c r="R1586" i="35" a="1"/>
  <c r="R1586" i="35" s="1"/>
  <c r="Q1586" i="35" a="1"/>
  <c r="Q1586" i="35" s="1"/>
  <c r="P1586" i="35" a="1"/>
  <c r="P1586" i="35" s="1"/>
  <c r="O1586" i="35" a="1"/>
  <c r="O1586" i="35" s="1"/>
  <c r="N1586" i="35" a="1"/>
  <c r="N1586" i="35" s="1"/>
  <c r="M1586" i="35" a="1"/>
  <c r="M1586" i="35" s="1"/>
  <c r="L1586" i="35" a="1"/>
  <c r="L1586" i="35" s="1"/>
  <c r="K1586" i="35" a="1"/>
  <c r="K1586" i="35" s="1"/>
  <c r="J1586" i="35" a="1"/>
  <c r="J1586" i="35" s="1"/>
  <c r="I1586" i="35" a="1"/>
  <c r="I1586" i="35" s="1"/>
  <c r="H1586" i="35" a="1"/>
  <c r="H1586" i="35" s="1"/>
  <c r="G1586" i="35" a="1"/>
  <c r="G1586" i="35" s="1"/>
  <c r="F1586" i="35" a="1"/>
  <c r="F1586" i="35" s="1"/>
  <c r="E1586" i="35" a="1"/>
  <c r="E1586" i="35" s="1"/>
  <c r="IE1585" i="35"/>
  <c r="ID1585" i="35"/>
  <c r="IC1585" i="35"/>
  <c r="IB1585" i="35"/>
  <c r="IA1585" i="35"/>
  <c r="HZ1585" i="35"/>
  <c r="HY1585" i="35"/>
  <c r="HX1585" i="35"/>
  <c r="HW1585" i="35"/>
  <c r="HV1585" i="35"/>
  <c r="HU1585" i="35"/>
  <c r="HT1585" i="35"/>
  <c r="HS1585" i="35"/>
  <c r="HR1585" i="35"/>
  <c r="HQ1585" i="35"/>
  <c r="HP1585" i="35"/>
  <c r="HO1585" i="35"/>
  <c r="HN1585" i="35"/>
  <c r="HM1585" i="35"/>
  <c r="HL1585" i="35"/>
  <c r="HK1585" i="35"/>
  <c r="HJ1585" i="35"/>
  <c r="HI1585" i="35"/>
  <c r="HH1585" i="35"/>
  <c r="HG1585" i="35"/>
  <c r="HF1585" i="35"/>
  <c r="HE1585" i="35"/>
  <c r="HD1585" i="35"/>
  <c r="HC1585" i="35"/>
  <c r="HB1585" i="35"/>
  <c r="HA1585" i="35"/>
  <c r="GZ1585" i="35"/>
  <c r="GY1585" i="35"/>
  <c r="GX1585" i="35"/>
  <c r="GW1585" i="35"/>
  <c r="GV1585" i="35"/>
  <c r="GU1585" i="35"/>
  <c r="GT1585" i="35"/>
  <c r="GS1585" i="35"/>
  <c r="GR1585" i="35"/>
  <c r="GQ1585" i="35"/>
  <c r="GP1585" i="35"/>
  <c r="GO1585" i="35"/>
  <c r="GN1585" i="35"/>
  <c r="GM1585" i="35"/>
  <c r="GL1585" i="35"/>
  <c r="GK1585" i="35"/>
  <c r="GJ1585" i="35"/>
  <c r="GI1585" i="35"/>
  <c r="GH1585" i="35"/>
  <c r="GG1585" i="35"/>
  <c r="GF1585" i="35"/>
  <c r="GE1585" i="35"/>
  <c r="GD1585" i="35"/>
  <c r="GC1585" i="35"/>
  <c r="GB1585" i="35"/>
  <c r="GA1585" i="35"/>
  <c r="FZ1585" i="35"/>
  <c r="FY1585" i="35"/>
  <c r="FX1585" i="35"/>
  <c r="FW1585" i="35"/>
  <c r="FV1585" i="35"/>
  <c r="FU1585" i="35"/>
  <c r="FT1585" i="35"/>
  <c r="FS1585" i="35"/>
  <c r="FR1585" i="35"/>
  <c r="FQ1585" i="35"/>
  <c r="FP1585" i="35"/>
  <c r="FO1585" i="35"/>
  <c r="FN1585" i="35"/>
  <c r="FM1585" i="35"/>
  <c r="FL1585" i="35"/>
  <c r="FK1585" i="35"/>
  <c r="FJ1585" i="35"/>
  <c r="FI1585" i="35"/>
  <c r="FH1585" i="35"/>
  <c r="FG1585" i="35"/>
  <c r="FF1585" i="35"/>
  <c r="FE1585" i="35"/>
  <c r="FD1585" i="35"/>
  <c r="FC1585" i="35"/>
  <c r="FB1585" i="35"/>
  <c r="FA1585" i="35"/>
  <c r="EZ1585" i="35"/>
  <c r="EY1585" i="35"/>
  <c r="EX1585" i="35"/>
  <c r="EW1585" i="35"/>
  <c r="EV1585" i="35"/>
  <c r="EU1585" i="35"/>
  <c r="ET1585" i="35"/>
  <c r="ES1585" i="35"/>
  <c r="ER1585" i="35"/>
  <c r="EQ1585" i="35"/>
  <c r="EP1585" i="35"/>
  <c r="EO1585" i="35"/>
  <c r="EN1585" i="35"/>
  <c r="EM1585" i="35"/>
  <c r="EL1585" i="35"/>
  <c r="EK1585" i="35"/>
  <c r="EJ1585" i="35"/>
  <c r="EI1585" i="35"/>
  <c r="EH1585" i="35"/>
  <c r="EG1585" i="35"/>
  <c r="EF1585" i="35"/>
  <c r="EE1585" i="35"/>
  <c r="ED1585" i="35"/>
  <c r="EC1585" i="35"/>
  <c r="EB1585" i="35"/>
  <c r="EA1585" i="35"/>
  <c r="DZ1585" i="35"/>
  <c r="DY1585" i="35"/>
  <c r="DX1585" i="35"/>
  <c r="DW1585" i="35"/>
  <c r="DV1585" i="35"/>
  <c r="DU1585" i="35"/>
  <c r="DT1585" i="35"/>
  <c r="DS1585" i="35"/>
  <c r="DR1585" i="35"/>
  <c r="DQ1585" i="35"/>
  <c r="DP1585" i="35"/>
  <c r="DO1585" i="35"/>
  <c r="DN1585" i="35"/>
  <c r="DM1585" i="35"/>
  <c r="DL1585" i="35"/>
  <c r="DK1585" i="35"/>
  <c r="DJ1585" i="35"/>
  <c r="DI1585" i="35"/>
  <c r="DH1585" i="35"/>
  <c r="DG1585" i="35"/>
  <c r="DF1585" i="35"/>
  <c r="DE1585" i="35"/>
  <c r="DD1585" i="35"/>
  <c r="DC1585" i="35"/>
  <c r="DB1585" i="35"/>
  <c r="DA1585" i="35"/>
  <c r="CZ1585" i="35"/>
  <c r="CY1585" i="35"/>
  <c r="CX1585" i="35"/>
  <c r="CW1585" i="35"/>
  <c r="CV1585" i="35"/>
  <c r="CU1585" i="35"/>
  <c r="CT1585" i="35"/>
  <c r="CS1585" i="35"/>
  <c r="CR1585" i="35"/>
  <c r="CQ1585" i="35"/>
  <c r="CP1585" i="35"/>
  <c r="CO1585" i="35"/>
  <c r="CN1585" i="35"/>
  <c r="CM1585" i="35"/>
  <c r="CL1585" i="35"/>
  <c r="CK1585" i="35"/>
  <c r="CJ1585" i="35"/>
  <c r="CI1585" i="35"/>
  <c r="CH1585" i="35"/>
  <c r="CG1585" i="35"/>
  <c r="CF1585" i="35"/>
  <c r="CE1585" i="35"/>
  <c r="CD1585" i="35"/>
  <c r="CC1585" i="35"/>
  <c r="CB1585" i="35"/>
  <c r="CA1585" i="35"/>
  <c r="BZ1585" i="35"/>
  <c r="BY1585" i="35"/>
  <c r="BX1585" i="35"/>
  <c r="BW1585" i="35"/>
  <c r="BV1585" i="35"/>
  <c r="BU1585" i="35"/>
  <c r="BT1585" i="35"/>
  <c r="BS1585" i="35"/>
  <c r="BR1585" i="35"/>
  <c r="BQ1585" i="35"/>
  <c r="BP1585" i="35"/>
  <c r="BO1585" i="35"/>
  <c r="BN1585" i="35"/>
  <c r="BM1585" i="35"/>
  <c r="BL1585" i="35"/>
  <c r="BK1585" i="35"/>
  <c r="BJ1585" i="35"/>
  <c r="BI1585" i="35"/>
  <c r="BH1585" i="35"/>
  <c r="BG1585" i="35"/>
  <c r="BF1585" i="35"/>
  <c r="BE1585" i="35"/>
  <c r="BD1585" i="35"/>
  <c r="BC1585" i="35"/>
  <c r="BB1585" i="35"/>
  <c r="BA1585" i="35"/>
  <c r="AZ1585" i="35"/>
  <c r="AY1585" i="35"/>
  <c r="AX1585" i="35"/>
  <c r="AW1585" i="35"/>
  <c r="AV1585" i="35"/>
  <c r="AU1585" i="35"/>
  <c r="AT1585" i="35"/>
  <c r="AS1585" i="35"/>
  <c r="AR1585" i="35"/>
  <c r="AQ1585" i="35"/>
  <c r="AP1585" i="35"/>
  <c r="AO1585" i="35"/>
  <c r="AN1585" i="35"/>
  <c r="AM1585" i="35"/>
  <c r="AL1585" i="35"/>
  <c r="AK1585" i="35"/>
  <c r="AJ1585" i="35"/>
  <c r="AI1585" i="35"/>
  <c r="AH1585" i="35"/>
  <c r="AG1585" i="35"/>
  <c r="AF1585" i="35"/>
  <c r="AE1585" i="35"/>
  <c r="AD1585" i="35"/>
  <c r="AC1585" i="35"/>
  <c r="AB1585" i="35"/>
  <c r="AA1585" i="35"/>
  <c r="Z1585" i="35"/>
  <c r="Y1585" i="35"/>
  <c r="X1585" i="35"/>
  <c r="W1585" i="35"/>
  <c r="V1585" i="35"/>
  <c r="U1585" i="35"/>
  <c r="T1585" i="35"/>
  <c r="S1585" i="35"/>
  <c r="R1585" i="35"/>
  <c r="Q1585" i="35"/>
  <c r="P1585" i="35"/>
  <c r="O1585" i="35"/>
  <c r="N1585" i="35"/>
  <c r="M1585" i="35"/>
  <c r="L1585" i="35"/>
  <c r="K1585" i="35"/>
  <c r="J1585" i="35"/>
  <c r="I1585" i="35"/>
  <c r="H1585" i="35"/>
  <c r="G1585" i="35"/>
  <c r="F1585" i="35"/>
  <c r="E1585" i="35"/>
  <c r="IE1584" i="35" a="1"/>
  <c r="IE1584" i="35" s="1"/>
  <c r="ID1584" i="35" a="1"/>
  <c r="ID1584" i="35" s="1"/>
  <c r="IC1584" i="35" a="1"/>
  <c r="IC1584" i="35" s="1"/>
  <c r="IB1584" i="35" a="1"/>
  <c r="IB1584" i="35" s="1"/>
  <c r="IA1584" i="35" a="1"/>
  <c r="IA1584" i="35" s="1"/>
  <c r="HZ1584" i="35" a="1"/>
  <c r="HZ1584" i="35" s="1"/>
  <c r="HY1584" i="35" a="1"/>
  <c r="HY1584" i="35" s="1"/>
  <c r="HX1584" i="35" a="1"/>
  <c r="HX1584" i="35" s="1"/>
  <c r="HW1584" i="35" a="1"/>
  <c r="HW1584" i="35" s="1"/>
  <c r="HV1584" i="35" a="1"/>
  <c r="HV1584" i="35" s="1"/>
  <c r="HU1584" i="35" a="1"/>
  <c r="HU1584" i="35" s="1"/>
  <c r="HT1584" i="35" a="1"/>
  <c r="HT1584" i="35" s="1"/>
  <c r="HS1584" i="35" a="1"/>
  <c r="HS1584" i="35" s="1"/>
  <c r="HR1584" i="35" a="1"/>
  <c r="HR1584" i="35" s="1"/>
  <c r="HQ1584" i="35" a="1"/>
  <c r="HQ1584" i="35" s="1"/>
  <c r="HP1584" i="35" a="1"/>
  <c r="HP1584" i="35" s="1"/>
  <c r="HO1584" i="35" a="1"/>
  <c r="HO1584" i="35" s="1"/>
  <c r="HN1584" i="35" a="1"/>
  <c r="HN1584" i="35" s="1"/>
  <c r="HM1584" i="35" a="1"/>
  <c r="HM1584" i="35" s="1"/>
  <c r="HL1584" i="35" a="1"/>
  <c r="HL1584" i="35" s="1"/>
  <c r="HK1584" i="35" a="1"/>
  <c r="HK1584" i="35" s="1"/>
  <c r="HJ1584" i="35" a="1"/>
  <c r="HJ1584" i="35" s="1"/>
  <c r="HI1584" i="35" a="1"/>
  <c r="HI1584" i="35" s="1"/>
  <c r="HH1584" i="35" a="1"/>
  <c r="HH1584" i="35" s="1"/>
  <c r="HG1584" i="35" a="1"/>
  <c r="HG1584" i="35" s="1"/>
  <c r="HF1584" i="35" a="1"/>
  <c r="HF1584" i="35" s="1"/>
  <c r="HE1584" i="35" a="1"/>
  <c r="HE1584" i="35" s="1"/>
  <c r="HD1584" i="35" a="1"/>
  <c r="HD1584" i="35" s="1"/>
  <c r="HC1584" i="35" a="1"/>
  <c r="HC1584" i="35" s="1"/>
  <c r="HB1584" i="35" a="1"/>
  <c r="HB1584" i="35" s="1"/>
  <c r="HA1584" i="35" a="1"/>
  <c r="HA1584" i="35" s="1"/>
  <c r="GZ1584" i="35" a="1"/>
  <c r="GZ1584" i="35" s="1"/>
  <c r="GY1584" i="35" a="1"/>
  <c r="GY1584" i="35" s="1"/>
  <c r="GX1584" i="35" a="1"/>
  <c r="GX1584" i="35" s="1"/>
  <c r="GW1584" i="35" a="1"/>
  <c r="GW1584" i="35" s="1"/>
  <c r="GV1584" i="35" a="1"/>
  <c r="GV1584" i="35" s="1"/>
  <c r="GU1584" i="35" a="1"/>
  <c r="GU1584" i="35" s="1"/>
  <c r="GT1584" i="35" a="1"/>
  <c r="GT1584" i="35" s="1"/>
  <c r="GS1584" i="35" a="1"/>
  <c r="GS1584" i="35" s="1"/>
  <c r="GR1584" i="35" a="1"/>
  <c r="GR1584" i="35" s="1"/>
  <c r="GQ1584" i="35" a="1"/>
  <c r="GQ1584" i="35" s="1"/>
  <c r="GP1584" i="35" a="1"/>
  <c r="GP1584" i="35" s="1"/>
  <c r="GO1584" i="35" a="1"/>
  <c r="GO1584" i="35" s="1"/>
  <c r="GN1584" i="35" a="1"/>
  <c r="GN1584" i="35" s="1"/>
  <c r="GM1584" i="35" a="1"/>
  <c r="GM1584" i="35" s="1"/>
  <c r="GL1584" i="35" a="1"/>
  <c r="GL1584" i="35" s="1"/>
  <c r="GK1584" i="35" a="1"/>
  <c r="GK1584" i="35" s="1"/>
  <c r="GJ1584" i="35" a="1"/>
  <c r="GJ1584" i="35" s="1"/>
  <c r="GI1584" i="35" a="1"/>
  <c r="GI1584" i="35" s="1"/>
  <c r="GH1584" i="35" a="1"/>
  <c r="GH1584" i="35" s="1"/>
  <c r="GG1584" i="35" a="1"/>
  <c r="GG1584" i="35" s="1"/>
  <c r="GF1584" i="35" a="1"/>
  <c r="GF1584" i="35" s="1"/>
  <c r="GE1584" i="35" a="1"/>
  <c r="GE1584" i="35" s="1"/>
  <c r="GD1584" i="35" a="1"/>
  <c r="GD1584" i="35" s="1"/>
  <c r="GC1584" i="35" a="1"/>
  <c r="GC1584" i="35" s="1"/>
  <c r="GB1584" i="35" a="1"/>
  <c r="GB1584" i="35" s="1"/>
  <c r="GA1584" i="35" a="1"/>
  <c r="GA1584" i="35" s="1"/>
  <c r="FZ1584" i="35" a="1"/>
  <c r="FZ1584" i="35" s="1"/>
  <c r="FY1584" i="35" a="1"/>
  <c r="FY1584" i="35" s="1"/>
  <c r="FX1584" i="35" a="1"/>
  <c r="FX1584" i="35" s="1"/>
  <c r="FW1584" i="35" a="1"/>
  <c r="FW1584" i="35" s="1"/>
  <c r="FV1584" i="35" a="1"/>
  <c r="FV1584" i="35" s="1"/>
  <c r="FU1584" i="35" a="1"/>
  <c r="FU1584" i="35" s="1"/>
  <c r="FT1584" i="35" a="1"/>
  <c r="FT1584" i="35" s="1"/>
  <c r="FS1584" i="35" a="1"/>
  <c r="FS1584" i="35" s="1"/>
  <c r="FR1584" i="35" a="1"/>
  <c r="FR1584" i="35" s="1"/>
  <c r="FQ1584" i="35" a="1"/>
  <c r="FQ1584" i="35" s="1"/>
  <c r="FP1584" i="35" a="1"/>
  <c r="FP1584" i="35" s="1"/>
  <c r="FO1584" i="35" a="1"/>
  <c r="FO1584" i="35" s="1"/>
  <c r="FN1584" i="35" a="1"/>
  <c r="FN1584" i="35" s="1"/>
  <c r="FM1584" i="35" a="1"/>
  <c r="FM1584" i="35" s="1"/>
  <c r="FL1584" i="35" a="1"/>
  <c r="FL1584" i="35" s="1"/>
  <c r="FK1584" i="35" a="1"/>
  <c r="FK1584" i="35" s="1"/>
  <c r="FJ1584" i="35" a="1"/>
  <c r="FJ1584" i="35" s="1"/>
  <c r="FI1584" i="35" a="1"/>
  <c r="FI1584" i="35" s="1"/>
  <c r="FH1584" i="35" a="1"/>
  <c r="FH1584" i="35" s="1"/>
  <c r="FG1584" i="35" a="1"/>
  <c r="FG1584" i="35" s="1"/>
  <c r="FF1584" i="35" a="1"/>
  <c r="FF1584" i="35" s="1"/>
  <c r="FE1584" i="35" a="1"/>
  <c r="FE1584" i="35" s="1"/>
  <c r="FD1584" i="35" a="1"/>
  <c r="FD1584" i="35" s="1"/>
  <c r="FC1584" i="35" a="1"/>
  <c r="FC1584" i="35" s="1"/>
  <c r="FB1584" i="35" a="1"/>
  <c r="FB1584" i="35" s="1"/>
  <c r="FA1584" i="35" a="1"/>
  <c r="FA1584" i="35" s="1"/>
  <c r="EZ1584" i="35" a="1"/>
  <c r="EZ1584" i="35" s="1"/>
  <c r="EY1584" i="35" a="1"/>
  <c r="EY1584" i="35" s="1"/>
  <c r="EX1584" i="35" a="1"/>
  <c r="EX1584" i="35" s="1"/>
  <c r="EW1584" i="35" a="1"/>
  <c r="EW1584" i="35" s="1"/>
  <c r="EV1584" i="35" a="1"/>
  <c r="EV1584" i="35" s="1"/>
  <c r="EU1584" i="35" a="1"/>
  <c r="EU1584" i="35" s="1"/>
  <c r="ET1584" i="35" a="1"/>
  <c r="ET1584" i="35" s="1"/>
  <c r="ES1584" i="35" a="1"/>
  <c r="ES1584" i="35" s="1"/>
  <c r="ER1584" i="35" a="1"/>
  <c r="ER1584" i="35" s="1"/>
  <c r="EQ1584" i="35" a="1"/>
  <c r="EQ1584" i="35" s="1"/>
  <c r="EP1584" i="35" a="1"/>
  <c r="EP1584" i="35" s="1"/>
  <c r="EO1584" i="35" a="1"/>
  <c r="EO1584" i="35" s="1"/>
  <c r="EN1584" i="35" a="1"/>
  <c r="EN1584" i="35" s="1"/>
  <c r="EM1584" i="35" a="1"/>
  <c r="EM1584" i="35" s="1"/>
  <c r="EL1584" i="35" a="1"/>
  <c r="EL1584" i="35" s="1"/>
  <c r="EK1584" i="35" a="1"/>
  <c r="EK1584" i="35" s="1"/>
  <c r="EJ1584" i="35" a="1"/>
  <c r="EJ1584" i="35" s="1"/>
  <c r="EI1584" i="35" a="1"/>
  <c r="EI1584" i="35" s="1"/>
  <c r="EH1584" i="35" a="1"/>
  <c r="EH1584" i="35" s="1"/>
  <c r="EG1584" i="35" a="1"/>
  <c r="EG1584" i="35" s="1"/>
  <c r="EF1584" i="35" a="1"/>
  <c r="EF1584" i="35" s="1"/>
  <c r="EE1584" i="35" a="1"/>
  <c r="EE1584" i="35" s="1"/>
  <c r="ED1584" i="35" a="1"/>
  <c r="ED1584" i="35" s="1"/>
  <c r="EC1584" i="35" a="1"/>
  <c r="EC1584" i="35" s="1"/>
  <c r="EB1584" i="35" a="1"/>
  <c r="EB1584" i="35" s="1"/>
  <c r="EA1584" i="35" a="1"/>
  <c r="EA1584" i="35" s="1"/>
  <c r="DZ1584" i="35" a="1"/>
  <c r="DZ1584" i="35" s="1"/>
  <c r="DY1584" i="35" a="1"/>
  <c r="DY1584" i="35" s="1"/>
  <c r="DX1584" i="35" a="1"/>
  <c r="DX1584" i="35" s="1"/>
  <c r="DW1584" i="35" a="1"/>
  <c r="DW1584" i="35" s="1"/>
  <c r="DV1584" i="35" a="1"/>
  <c r="DV1584" i="35" s="1"/>
  <c r="DU1584" i="35" a="1"/>
  <c r="DU1584" i="35" s="1"/>
  <c r="DT1584" i="35" a="1"/>
  <c r="DT1584" i="35" s="1"/>
  <c r="DS1584" i="35" a="1"/>
  <c r="DS1584" i="35" s="1"/>
  <c r="DR1584" i="35" a="1"/>
  <c r="DR1584" i="35" s="1"/>
  <c r="DQ1584" i="35" a="1"/>
  <c r="DQ1584" i="35" s="1"/>
  <c r="DP1584" i="35" a="1"/>
  <c r="DP1584" i="35" s="1"/>
  <c r="DO1584" i="35" a="1"/>
  <c r="DO1584" i="35" s="1"/>
  <c r="DN1584" i="35" a="1"/>
  <c r="DN1584" i="35" s="1"/>
  <c r="DM1584" i="35" a="1"/>
  <c r="DM1584" i="35" s="1"/>
  <c r="DL1584" i="35"/>
  <c r="DL1584" i="35" a="1"/>
  <c r="DK1584" i="35" a="1"/>
  <c r="DK1584" i="35" s="1"/>
  <c r="DJ1584" i="35" a="1"/>
  <c r="DJ1584" i="35" s="1"/>
  <c r="DI1584" i="35" a="1"/>
  <c r="DI1584" i="35" s="1"/>
  <c r="DH1584" i="35" a="1"/>
  <c r="DH1584" i="35" s="1"/>
  <c r="DG1584" i="35" a="1"/>
  <c r="DG1584" i="35" s="1"/>
  <c r="DF1584" i="35" a="1"/>
  <c r="DF1584" i="35" s="1"/>
  <c r="DE1584" i="35" a="1"/>
  <c r="DE1584" i="35" s="1"/>
  <c r="DD1584" i="35" a="1"/>
  <c r="DD1584" i="35" s="1"/>
  <c r="DC1584" i="35" a="1"/>
  <c r="DC1584" i="35" s="1"/>
  <c r="DB1584" i="35" a="1"/>
  <c r="DB1584" i="35" s="1"/>
  <c r="DA1584" i="35" a="1"/>
  <c r="DA1584" i="35" s="1"/>
  <c r="CZ1584" i="35" a="1"/>
  <c r="CZ1584" i="35" s="1"/>
  <c r="CY1584" i="35" a="1"/>
  <c r="CY1584" i="35" s="1"/>
  <c r="CX1584" i="35" a="1"/>
  <c r="CX1584" i="35" s="1"/>
  <c r="CW1584" i="35" a="1"/>
  <c r="CW1584" i="35" s="1"/>
  <c r="CV1584" i="35" a="1"/>
  <c r="CV1584" i="35" s="1"/>
  <c r="CU1584" i="35" a="1"/>
  <c r="CU1584" i="35" s="1"/>
  <c r="CT1584" i="35" a="1"/>
  <c r="CT1584" i="35" s="1"/>
  <c r="CS1584" i="35" a="1"/>
  <c r="CS1584" i="35" s="1"/>
  <c r="CR1584" i="35" a="1"/>
  <c r="CR1584" i="35" s="1"/>
  <c r="CQ1584" i="35" a="1"/>
  <c r="CQ1584" i="35" s="1"/>
  <c r="CP1584" i="35" a="1"/>
  <c r="CP1584" i="35" s="1"/>
  <c r="CO1584" i="35" a="1"/>
  <c r="CO1584" i="35" s="1"/>
  <c r="CN1584" i="35" a="1"/>
  <c r="CN1584" i="35" s="1"/>
  <c r="CM1584" i="35" a="1"/>
  <c r="CM1584" i="35" s="1"/>
  <c r="CL1584" i="35" a="1"/>
  <c r="CL1584" i="35" s="1"/>
  <c r="CK1584" i="35" a="1"/>
  <c r="CK1584" i="35" s="1"/>
  <c r="CJ1584" i="35" a="1"/>
  <c r="CJ1584" i="35" s="1"/>
  <c r="CI1584" i="35" a="1"/>
  <c r="CI1584" i="35" s="1"/>
  <c r="CH1584" i="35" a="1"/>
  <c r="CH1584" i="35" s="1"/>
  <c r="CG1584" i="35" a="1"/>
  <c r="CG1584" i="35" s="1"/>
  <c r="CF1584" i="35" a="1"/>
  <c r="CF1584" i="35" s="1"/>
  <c r="CE1584" i="35" a="1"/>
  <c r="CE1584" i="35" s="1"/>
  <c r="CD1584" i="35" a="1"/>
  <c r="CD1584" i="35" s="1"/>
  <c r="CC1584" i="35" a="1"/>
  <c r="CC1584" i="35" s="1"/>
  <c r="CB1584" i="35" a="1"/>
  <c r="CB1584" i="35" s="1"/>
  <c r="CA1584" i="35" a="1"/>
  <c r="CA1584" i="35" s="1"/>
  <c r="BZ1584" i="35" a="1"/>
  <c r="BZ1584" i="35" s="1"/>
  <c r="BY1584" i="35" a="1"/>
  <c r="BY1584" i="35" s="1"/>
  <c r="BX1584" i="35" a="1"/>
  <c r="BX1584" i="35" s="1"/>
  <c r="BW1584" i="35" a="1"/>
  <c r="BW1584" i="35" s="1"/>
  <c r="BV1584" i="35" a="1"/>
  <c r="BV1584" i="35" s="1"/>
  <c r="BU1584" i="35" a="1"/>
  <c r="BU1584" i="35" s="1"/>
  <c r="BT1584" i="35" a="1"/>
  <c r="BT1584" i="35" s="1"/>
  <c r="BS1584" i="35" a="1"/>
  <c r="BS1584" i="35" s="1"/>
  <c r="BR1584" i="35" a="1"/>
  <c r="BR1584" i="35" s="1"/>
  <c r="BQ1584" i="35" a="1"/>
  <c r="BQ1584" i="35" s="1"/>
  <c r="BP1584" i="35" a="1"/>
  <c r="BP1584" i="35" s="1"/>
  <c r="BO1584" i="35" a="1"/>
  <c r="BO1584" i="35" s="1"/>
  <c r="BN1584" i="35"/>
  <c r="BN1584" i="35" a="1"/>
  <c r="BM1584" i="35" a="1"/>
  <c r="BM1584" i="35" s="1"/>
  <c r="BL1584" i="35" a="1"/>
  <c r="BL1584" i="35" s="1"/>
  <c r="BK1584" i="35" a="1"/>
  <c r="BK1584" i="35" s="1"/>
  <c r="BJ1584" i="35" a="1"/>
  <c r="BJ1584" i="35" s="1"/>
  <c r="BI1584" i="35" a="1"/>
  <c r="BI1584" i="35" s="1"/>
  <c r="BH1584" i="35" a="1"/>
  <c r="BH1584" i="35" s="1"/>
  <c r="BG1584" i="35" a="1"/>
  <c r="BG1584" i="35" s="1"/>
  <c r="BF1584" i="35" a="1"/>
  <c r="BF1584" i="35" s="1"/>
  <c r="BE1584" i="35" a="1"/>
  <c r="BE1584" i="35" s="1"/>
  <c r="BD1584" i="35" a="1"/>
  <c r="BD1584" i="35" s="1"/>
  <c r="BC1584" i="35" a="1"/>
  <c r="BC1584" i="35" s="1"/>
  <c r="BB1584" i="35" a="1"/>
  <c r="BB1584" i="35" s="1"/>
  <c r="BA1584" i="35" a="1"/>
  <c r="BA1584" i="35" s="1"/>
  <c r="AZ1584" i="35" a="1"/>
  <c r="AZ1584" i="35" s="1"/>
  <c r="AY1584" i="35" a="1"/>
  <c r="AY1584" i="35" s="1"/>
  <c r="AX1584" i="35" a="1"/>
  <c r="AX1584" i="35" s="1"/>
  <c r="AW1584" i="35" a="1"/>
  <c r="AW1584" i="35" s="1"/>
  <c r="AV1584" i="35" a="1"/>
  <c r="AV1584" i="35" s="1"/>
  <c r="AU1584" i="35" a="1"/>
  <c r="AU1584" i="35" s="1"/>
  <c r="AT1584" i="35" a="1"/>
  <c r="AT1584" i="35" s="1"/>
  <c r="AS1584" i="35" a="1"/>
  <c r="AS1584" i="35" s="1"/>
  <c r="AR1584" i="35" a="1"/>
  <c r="AR1584" i="35" s="1"/>
  <c r="AQ1584" i="35" a="1"/>
  <c r="AQ1584" i="35" s="1"/>
  <c r="AP1584" i="35" a="1"/>
  <c r="AP1584" i="35" s="1"/>
  <c r="AO1584" i="35" a="1"/>
  <c r="AO1584" i="35" s="1"/>
  <c r="AN1584" i="35" a="1"/>
  <c r="AN1584" i="35" s="1"/>
  <c r="AM1584" i="35" a="1"/>
  <c r="AM1584" i="35" s="1"/>
  <c r="AL1584" i="35" a="1"/>
  <c r="AL1584" i="35" s="1"/>
  <c r="AK1584" i="35" a="1"/>
  <c r="AK1584" i="35" s="1"/>
  <c r="AJ1584" i="35" a="1"/>
  <c r="AJ1584" i="35" s="1"/>
  <c r="AI1584" i="35" a="1"/>
  <c r="AI1584" i="35" s="1"/>
  <c r="AH1584" i="35" a="1"/>
  <c r="AH1584" i="35" s="1"/>
  <c r="AG1584" i="35" a="1"/>
  <c r="AG1584" i="35" s="1"/>
  <c r="AF1584" i="35" a="1"/>
  <c r="AF1584" i="35" s="1"/>
  <c r="AE1584" i="35" a="1"/>
  <c r="AE1584" i="35" s="1"/>
  <c r="AD1584" i="35" a="1"/>
  <c r="AD1584" i="35" s="1"/>
  <c r="AC1584" i="35" a="1"/>
  <c r="AC1584" i="35" s="1"/>
  <c r="AB1584" i="35" a="1"/>
  <c r="AB1584" i="35" s="1"/>
  <c r="AA1584" i="35" a="1"/>
  <c r="AA1584" i="35" s="1"/>
  <c r="Z1584" i="35" a="1"/>
  <c r="Z1584" i="35" s="1"/>
  <c r="Y1584" i="35" a="1"/>
  <c r="Y1584" i="35" s="1"/>
  <c r="X1584" i="35" a="1"/>
  <c r="X1584" i="35" s="1"/>
  <c r="W1584" i="35" a="1"/>
  <c r="W1584" i="35" s="1"/>
  <c r="V1584" i="35" a="1"/>
  <c r="V1584" i="35" s="1"/>
  <c r="U1584" i="35" a="1"/>
  <c r="U1584" i="35" s="1"/>
  <c r="T1584" i="35" a="1"/>
  <c r="T1584" i="35" s="1"/>
  <c r="S1584" i="35" a="1"/>
  <c r="S1584" i="35" s="1"/>
  <c r="R1584" i="35" a="1"/>
  <c r="R1584" i="35" s="1"/>
  <c r="Q1584" i="35" a="1"/>
  <c r="Q1584" i="35" s="1"/>
  <c r="P1584" i="35" a="1"/>
  <c r="P1584" i="35" s="1"/>
  <c r="O1584" i="35" a="1"/>
  <c r="O1584" i="35" s="1"/>
  <c r="N1584" i="35" a="1"/>
  <c r="N1584" i="35" s="1"/>
  <c r="M1584" i="35" a="1"/>
  <c r="M1584" i="35" s="1"/>
  <c r="L1584" i="35" a="1"/>
  <c r="L1584" i="35" s="1"/>
  <c r="K1584" i="35" a="1"/>
  <c r="K1584" i="35" s="1"/>
  <c r="J1584" i="35" a="1"/>
  <c r="J1584" i="35" s="1"/>
  <c r="I1584" i="35" a="1"/>
  <c r="I1584" i="35" s="1"/>
  <c r="H1584" i="35" a="1"/>
  <c r="H1584" i="35" s="1"/>
  <c r="G1584" i="35" a="1"/>
  <c r="G1584" i="35" s="1"/>
  <c r="F1584" i="35" a="1"/>
  <c r="F1584" i="35" s="1"/>
  <c r="E1584" i="35" a="1"/>
  <c r="E1584" i="35" s="1"/>
  <c r="IE1583" i="35" a="1"/>
  <c r="IE1583" i="35" s="1"/>
  <c r="ID1583" i="35" a="1"/>
  <c r="ID1583" i="35" s="1"/>
  <c r="IC1583" i="35" a="1"/>
  <c r="IC1583" i="35" s="1"/>
  <c r="IB1583" i="35" a="1"/>
  <c r="IB1583" i="35" s="1"/>
  <c r="IA1583" i="35" a="1"/>
  <c r="IA1583" i="35" s="1"/>
  <c r="HZ1583" i="35" a="1"/>
  <c r="HZ1583" i="35" s="1"/>
  <c r="HY1583" i="35" a="1"/>
  <c r="HY1583" i="35" s="1"/>
  <c r="HX1583" i="35" a="1"/>
  <c r="HX1583" i="35" s="1"/>
  <c r="HW1583" i="35" a="1"/>
  <c r="HW1583" i="35" s="1"/>
  <c r="HV1583" i="35" a="1"/>
  <c r="HV1583" i="35" s="1"/>
  <c r="HU1583" i="35" a="1"/>
  <c r="HU1583" i="35" s="1"/>
  <c r="HT1583" i="35"/>
  <c r="HT1583" i="35" a="1"/>
  <c r="HS1583" i="35" a="1"/>
  <c r="HS1583" i="35" s="1"/>
  <c r="HR1583" i="35" a="1"/>
  <c r="HR1583" i="35" s="1"/>
  <c r="HQ1583" i="35" a="1"/>
  <c r="HQ1583" i="35" s="1"/>
  <c r="HP1583" i="35" a="1"/>
  <c r="HP1583" i="35" s="1"/>
  <c r="HO1583" i="35" a="1"/>
  <c r="HO1583" i="35" s="1"/>
  <c r="HN1583" i="35" a="1"/>
  <c r="HN1583" i="35" s="1"/>
  <c r="HM1583" i="35" a="1"/>
  <c r="HM1583" i="35" s="1"/>
  <c r="HL1583" i="35" a="1"/>
  <c r="HL1583" i="35" s="1"/>
  <c r="HK1583" i="35" a="1"/>
  <c r="HK1583" i="35" s="1"/>
  <c r="HJ1583" i="35" a="1"/>
  <c r="HJ1583" i="35" s="1"/>
  <c r="HI1583" i="35" a="1"/>
  <c r="HI1583" i="35" s="1"/>
  <c r="HH1583" i="35" a="1"/>
  <c r="HH1583" i="35" s="1"/>
  <c r="HG1583" i="35" a="1"/>
  <c r="HG1583" i="35" s="1"/>
  <c r="HF1583" i="35" a="1"/>
  <c r="HF1583" i="35" s="1"/>
  <c r="HE1583" i="35" a="1"/>
  <c r="HE1583" i="35" s="1"/>
  <c r="HD1583" i="35" a="1"/>
  <c r="HD1583" i="35" s="1"/>
  <c r="HC1583" i="35" a="1"/>
  <c r="HC1583" i="35" s="1"/>
  <c r="HB1583" i="35" a="1"/>
  <c r="HB1583" i="35" s="1"/>
  <c r="HA1583" i="35" a="1"/>
  <c r="HA1583" i="35" s="1"/>
  <c r="GZ1583" i="35" a="1"/>
  <c r="GZ1583" i="35" s="1"/>
  <c r="GY1583" i="35" a="1"/>
  <c r="GY1583" i="35" s="1"/>
  <c r="GX1583" i="35" a="1"/>
  <c r="GX1583" i="35" s="1"/>
  <c r="GW1583" i="35" a="1"/>
  <c r="GW1583" i="35" s="1"/>
  <c r="GV1583" i="35" a="1"/>
  <c r="GV1583" i="35" s="1"/>
  <c r="GU1583" i="35" a="1"/>
  <c r="GU1583" i="35" s="1"/>
  <c r="GT1583" i="35" a="1"/>
  <c r="GT1583" i="35" s="1"/>
  <c r="GS1583" i="35" a="1"/>
  <c r="GS1583" i="35" s="1"/>
  <c r="GR1583" i="35" a="1"/>
  <c r="GR1583" i="35" s="1"/>
  <c r="GQ1583" i="35" a="1"/>
  <c r="GQ1583" i="35" s="1"/>
  <c r="GP1583" i="35" a="1"/>
  <c r="GP1583" i="35" s="1"/>
  <c r="GO1583" i="35" a="1"/>
  <c r="GO1583" i="35" s="1"/>
  <c r="GN1583" i="35" a="1"/>
  <c r="GN1583" i="35" s="1"/>
  <c r="GM1583" i="35" a="1"/>
  <c r="GM1583" i="35" s="1"/>
  <c r="GL1583" i="35" a="1"/>
  <c r="GL1583" i="35" s="1"/>
  <c r="GK1583" i="35" a="1"/>
  <c r="GK1583" i="35" s="1"/>
  <c r="GJ1583" i="35" a="1"/>
  <c r="GJ1583" i="35" s="1"/>
  <c r="GI1583" i="35" a="1"/>
  <c r="GI1583" i="35" s="1"/>
  <c r="GH1583" i="35" a="1"/>
  <c r="GH1583" i="35" s="1"/>
  <c r="GG1583" i="35" a="1"/>
  <c r="GG1583" i="35" s="1"/>
  <c r="GF1583" i="35" a="1"/>
  <c r="GF1583" i="35" s="1"/>
  <c r="GE1583" i="35" a="1"/>
  <c r="GE1583" i="35" s="1"/>
  <c r="GD1583" i="35" a="1"/>
  <c r="GD1583" i="35" s="1"/>
  <c r="GC1583" i="35" a="1"/>
  <c r="GC1583" i="35" s="1"/>
  <c r="GB1583" i="35" a="1"/>
  <c r="GB1583" i="35" s="1"/>
  <c r="GA1583" i="35" a="1"/>
  <c r="GA1583" i="35" s="1"/>
  <c r="FZ1583" i="35" a="1"/>
  <c r="FZ1583" i="35" s="1"/>
  <c r="FY1583" i="35" a="1"/>
  <c r="FY1583" i="35" s="1"/>
  <c r="FX1583" i="35" a="1"/>
  <c r="FX1583" i="35" s="1"/>
  <c r="FW1583" i="35" a="1"/>
  <c r="FW1583" i="35" s="1"/>
  <c r="FV1583" i="35" a="1"/>
  <c r="FV1583" i="35" s="1"/>
  <c r="FU1583" i="35" a="1"/>
  <c r="FU1583" i="35" s="1"/>
  <c r="FT1583" i="35" a="1"/>
  <c r="FT1583" i="35" s="1"/>
  <c r="FS1583" i="35" a="1"/>
  <c r="FS1583" i="35" s="1"/>
  <c r="FR1583" i="35" a="1"/>
  <c r="FR1583" i="35" s="1"/>
  <c r="FQ1583" i="35" a="1"/>
  <c r="FQ1583" i="35" s="1"/>
  <c r="FP1583" i="35" a="1"/>
  <c r="FP1583" i="35" s="1"/>
  <c r="FO1583" i="35" a="1"/>
  <c r="FO1583" i="35" s="1"/>
  <c r="FN1583" i="35" a="1"/>
  <c r="FN1583" i="35" s="1"/>
  <c r="FM1583" i="35" a="1"/>
  <c r="FM1583" i="35" s="1"/>
  <c r="FL1583" i="35" a="1"/>
  <c r="FL1583" i="35" s="1"/>
  <c r="FK1583" i="35" a="1"/>
  <c r="FK1583" i="35" s="1"/>
  <c r="FJ1583" i="35" a="1"/>
  <c r="FJ1583" i="35" s="1"/>
  <c r="FI1583" i="35" a="1"/>
  <c r="FI1583" i="35" s="1"/>
  <c r="FH1583" i="35" a="1"/>
  <c r="FH1583" i="35" s="1"/>
  <c r="FG1583" i="35" a="1"/>
  <c r="FG1583" i="35" s="1"/>
  <c r="FF1583" i="35" a="1"/>
  <c r="FF1583" i="35" s="1"/>
  <c r="FE1583" i="35" a="1"/>
  <c r="FE1583" i="35" s="1"/>
  <c r="FD1583" i="35" a="1"/>
  <c r="FD1583" i="35" s="1"/>
  <c r="FC1583" i="35" a="1"/>
  <c r="FC1583" i="35" s="1"/>
  <c r="FB1583" i="35" a="1"/>
  <c r="FB1583" i="35" s="1"/>
  <c r="FA1583" i="35" a="1"/>
  <c r="FA1583" i="35" s="1"/>
  <c r="EZ1583" i="35" a="1"/>
  <c r="EZ1583" i="35" s="1"/>
  <c r="EY1583" i="35" a="1"/>
  <c r="EY1583" i="35" s="1"/>
  <c r="EX1583" i="35" a="1"/>
  <c r="EX1583" i="35" s="1"/>
  <c r="EW1583" i="35" a="1"/>
  <c r="EW1583" i="35" s="1"/>
  <c r="EV1583" i="35" a="1"/>
  <c r="EV1583" i="35" s="1"/>
  <c r="EU1583" i="35" a="1"/>
  <c r="EU1583" i="35" s="1"/>
  <c r="ET1583" i="35" a="1"/>
  <c r="ET1583" i="35" s="1"/>
  <c r="ES1583" i="35" a="1"/>
  <c r="ES1583" i="35" s="1"/>
  <c r="ER1583" i="35" a="1"/>
  <c r="ER1583" i="35" s="1"/>
  <c r="EQ1583" i="35" a="1"/>
  <c r="EQ1583" i="35" s="1"/>
  <c r="EP1583" i="35" a="1"/>
  <c r="EP1583" i="35" s="1"/>
  <c r="EO1583" i="35" a="1"/>
  <c r="EO1583" i="35" s="1"/>
  <c r="EN1583" i="35" a="1"/>
  <c r="EN1583" i="35" s="1"/>
  <c r="EM1583" i="35" a="1"/>
  <c r="EM1583" i="35" s="1"/>
  <c r="EL1583" i="35" a="1"/>
  <c r="EL1583" i="35" s="1"/>
  <c r="EK1583" i="35" a="1"/>
  <c r="EK1583" i="35" s="1"/>
  <c r="EJ1583" i="35" a="1"/>
  <c r="EJ1583" i="35" s="1"/>
  <c r="EI1583" i="35" a="1"/>
  <c r="EI1583" i="35" s="1"/>
  <c r="EH1583" i="35" a="1"/>
  <c r="EH1583" i="35" s="1"/>
  <c r="EG1583" i="35" a="1"/>
  <c r="EG1583" i="35" s="1"/>
  <c r="EF1583" i="35" a="1"/>
  <c r="EF1583" i="35" s="1"/>
  <c r="EE1583" i="35" a="1"/>
  <c r="EE1583" i="35" s="1"/>
  <c r="ED1583" i="35" a="1"/>
  <c r="ED1583" i="35" s="1"/>
  <c r="EC1583" i="35" a="1"/>
  <c r="EC1583" i="35" s="1"/>
  <c r="EB1583" i="35" a="1"/>
  <c r="EB1583" i="35" s="1"/>
  <c r="EA1583" i="35" a="1"/>
  <c r="EA1583" i="35" s="1"/>
  <c r="DZ1583" i="35" a="1"/>
  <c r="DZ1583" i="35" s="1"/>
  <c r="DY1583" i="35" a="1"/>
  <c r="DY1583" i="35" s="1"/>
  <c r="DX1583" i="35" a="1"/>
  <c r="DX1583" i="35" s="1"/>
  <c r="DW1583" i="35" a="1"/>
  <c r="DW1583" i="35" s="1"/>
  <c r="DV1583" i="35" a="1"/>
  <c r="DV1583" i="35" s="1"/>
  <c r="DU1583" i="35" a="1"/>
  <c r="DU1583" i="35" s="1"/>
  <c r="DT1583" i="35" a="1"/>
  <c r="DT1583" i="35" s="1"/>
  <c r="DS1583" i="35" a="1"/>
  <c r="DS1583" i="35" s="1"/>
  <c r="DR1583" i="35" a="1"/>
  <c r="DR1583" i="35" s="1"/>
  <c r="DQ1583" i="35" a="1"/>
  <c r="DQ1583" i="35" s="1"/>
  <c r="DP1583" i="35" a="1"/>
  <c r="DP1583" i="35" s="1"/>
  <c r="DO1583" i="35" a="1"/>
  <c r="DO1583" i="35" s="1"/>
  <c r="DN1583" i="35" a="1"/>
  <c r="DN1583" i="35" s="1"/>
  <c r="DM1583" i="35" a="1"/>
  <c r="DM1583" i="35" s="1"/>
  <c r="DL1583" i="35" a="1"/>
  <c r="DL1583" i="35" s="1"/>
  <c r="DK1583" i="35" a="1"/>
  <c r="DK1583" i="35" s="1"/>
  <c r="DJ1583" i="35" a="1"/>
  <c r="DJ1583" i="35" s="1"/>
  <c r="DI1583" i="35" a="1"/>
  <c r="DI1583" i="35" s="1"/>
  <c r="DH1583" i="35" a="1"/>
  <c r="DH1583" i="35" s="1"/>
  <c r="DG1583" i="35" a="1"/>
  <c r="DG1583" i="35" s="1"/>
  <c r="DF1583" i="35" a="1"/>
  <c r="DF1583" i="35" s="1"/>
  <c r="DE1583" i="35" a="1"/>
  <c r="DE1583" i="35" s="1"/>
  <c r="DD1583" i="35" a="1"/>
  <c r="DD1583" i="35" s="1"/>
  <c r="DC1583" i="35" a="1"/>
  <c r="DC1583" i="35" s="1"/>
  <c r="DB1583" i="35" a="1"/>
  <c r="DB1583" i="35" s="1"/>
  <c r="DA1583" i="35" a="1"/>
  <c r="DA1583" i="35" s="1"/>
  <c r="CZ1583" i="35" a="1"/>
  <c r="CZ1583" i="35" s="1"/>
  <c r="CY1583" i="35" a="1"/>
  <c r="CY1583" i="35" s="1"/>
  <c r="CX1583" i="35" a="1"/>
  <c r="CX1583" i="35" s="1"/>
  <c r="CW1583" i="35" a="1"/>
  <c r="CW1583" i="35" s="1"/>
  <c r="CV1583" i="35" a="1"/>
  <c r="CV1583" i="35" s="1"/>
  <c r="CU1583" i="35" a="1"/>
  <c r="CU1583" i="35" s="1"/>
  <c r="CT1583" i="35" a="1"/>
  <c r="CT1583" i="35" s="1"/>
  <c r="CS1583" i="35" a="1"/>
  <c r="CS1583" i="35" s="1"/>
  <c r="CR1583" i="35" a="1"/>
  <c r="CR1583" i="35" s="1"/>
  <c r="CQ1583" i="35" a="1"/>
  <c r="CQ1583" i="35" s="1"/>
  <c r="CP1583" i="35" a="1"/>
  <c r="CP1583" i="35" s="1"/>
  <c r="CO1583" i="35" a="1"/>
  <c r="CO1583" i="35" s="1"/>
  <c r="CN1583" i="35" a="1"/>
  <c r="CN1583" i="35" s="1"/>
  <c r="CM1583" i="35" a="1"/>
  <c r="CM1583" i="35" s="1"/>
  <c r="CL1583" i="35" a="1"/>
  <c r="CL1583" i="35" s="1"/>
  <c r="CK1583" i="35" a="1"/>
  <c r="CK1583" i="35" s="1"/>
  <c r="CJ1583" i="35" a="1"/>
  <c r="CJ1583" i="35" s="1"/>
  <c r="CI1583" i="35" a="1"/>
  <c r="CI1583" i="35" s="1"/>
  <c r="CH1583" i="35" a="1"/>
  <c r="CH1583" i="35" s="1"/>
  <c r="CG1583" i="35" a="1"/>
  <c r="CG1583" i="35" s="1"/>
  <c r="CF1583" i="35" a="1"/>
  <c r="CF1583" i="35" s="1"/>
  <c r="CE1583" i="35" a="1"/>
  <c r="CE1583" i="35" s="1"/>
  <c r="CD1583" i="35" a="1"/>
  <c r="CD1583" i="35" s="1"/>
  <c r="CC1583" i="35" a="1"/>
  <c r="CC1583" i="35" s="1"/>
  <c r="CB1583" i="35" a="1"/>
  <c r="CB1583" i="35" s="1"/>
  <c r="CA1583" i="35" a="1"/>
  <c r="CA1583" i="35" s="1"/>
  <c r="BZ1583" i="35" a="1"/>
  <c r="BZ1583" i="35" s="1"/>
  <c r="BY1583" i="35" a="1"/>
  <c r="BY1583" i="35" s="1"/>
  <c r="BX1583" i="35" a="1"/>
  <c r="BX1583" i="35" s="1"/>
  <c r="BW1583" i="35" a="1"/>
  <c r="BW1583" i="35" s="1"/>
  <c r="BV1583" i="35" a="1"/>
  <c r="BV1583" i="35" s="1"/>
  <c r="BU1583" i="35" a="1"/>
  <c r="BU1583" i="35" s="1"/>
  <c r="BT1583" i="35" a="1"/>
  <c r="BT1583" i="35" s="1"/>
  <c r="BS1583" i="35" a="1"/>
  <c r="BS1583" i="35" s="1"/>
  <c r="BR1583" i="35" a="1"/>
  <c r="BR1583" i="35" s="1"/>
  <c r="BQ1583" i="35" a="1"/>
  <c r="BQ1583" i="35" s="1"/>
  <c r="BP1583" i="35" a="1"/>
  <c r="BP1583" i="35" s="1"/>
  <c r="BO1583" i="35" a="1"/>
  <c r="BO1583" i="35" s="1"/>
  <c r="BN1583" i="35" a="1"/>
  <c r="BN1583" i="35" s="1"/>
  <c r="BM1583" i="35" a="1"/>
  <c r="BM1583" i="35" s="1"/>
  <c r="BL1583" i="35" a="1"/>
  <c r="BL1583" i="35" s="1"/>
  <c r="BK1583" i="35" a="1"/>
  <c r="BK1583" i="35" s="1"/>
  <c r="BJ1583" i="35" a="1"/>
  <c r="BJ1583" i="35" s="1"/>
  <c r="BI1583" i="35" a="1"/>
  <c r="BI1583" i="35" s="1"/>
  <c r="BH1583" i="35" a="1"/>
  <c r="BH1583" i="35" s="1"/>
  <c r="BG1583" i="35" a="1"/>
  <c r="BG1583" i="35" s="1"/>
  <c r="BF1583" i="35" a="1"/>
  <c r="BF1583" i="35" s="1"/>
  <c r="BE1583" i="35" a="1"/>
  <c r="BE1583" i="35" s="1"/>
  <c r="BD1583" i="35" a="1"/>
  <c r="BD1583" i="35" s="1"/>
  <c r="BC1583" i="35" a="1"/>
  <c r="BC1583" i="35" s="1"/>
  <c r="BB1583" i="35" a="1"/>
  <c r="BB1583" i="35" s="1"/>
  <c r="BA1583" i="35" a="1"/>
  <c r="BA1583" i="35" s="1"/>
  <c r="AZ1583" i="35" a="1"/>
  <c r="AZ1583" i="35" s="1"/>
  <c r="AY1583" i="35" a="1"/>
  <c r="AY1583" i="35" s="1"/>
  <c r="AX1583" i="35" a="1"/>
  <c r="AX1583" i="35" s="1"/>
  <c r="AW1583" i="35" a="1"/>
  <c r="AW1583" i="35" s="1"/>
  <c r="AV1583" i="35" a="1"/>
  <c r="AV1583" i="35" s="1"/>
  <c r="AU1583" i="35" a="1"/>
  <c r="AU1583" i="35" s="1"/>
  <c r="AT1583" i="35" a="1"/>
  <c r="AT1583" i="35" s="1"/>
  <c r="AS1583" i="35" a="1"/>
  <c r="AS1583" i="35" s="1"/>
  <c r="AR1583" i="35" a="1"/>
  <c r="AR1583" i="35" s="1"/>
  <c r="AQ1583" i="35" a="1"/>
  <c r="AQ1583" i="35" s="1"/>
  <c r="AP1583" i="35" a="1"/>
  <c r="AP1583" i="35" s="1"/>
  <c r="AO1583" i="35" a="1"/>
  <c r="AO1583" i="35" s="1"/>
  <c r="AN1583" i="35" a="1"/>
  <c r="AN1583" i="35" s="1"/>
  <c r="AM1583" i="35" a="1"/>
  <c r="AM1583" i="35" s="1"/>
  <c r="AL1583" i="35" a="1"/>
  <c r="AL1583" i="35" s="1"/>
  <c r="AK1583" i="35" a="1"/>
  <c r="AK1583" i="35" s="1"/>
  <c r="AJ1583" i="35" a="1"/>
  <c r="AJ1583" i="35" s="1"/>
  <c r="AI1583" i="35" a="1"/>
  <c r="AI1583" i="35" s="1"/>
  <c r="AH1583" i="35" a="1"/>
  <c r="AH1583" i="35" s="1"/>
  <c r="AG1583" i="35" a="1"/>
  <c r="AG1583" i="35" s="1"/>
  <c r="AF1583" i="35" a="1"/>
  <c r="AF1583" i="35" s="1"/>
  <c r="AE1583" i="35" a="1"/>
  <c r="AE1583" i="35" s="1"/>
  <c r="AD1583" i="35" a="1"/>
  <c r="AD1583" i="35" s="1"/>
  <c r="AC1583" i="35" a="1"/>
  <c r="AC1583" i="35" s="1"/>
  <c r="AB1583" i="35" a="1"/>
  <c r="AB1583" i="35" s="1"/>
  <c r="AA1583" i="35" a="1"/>
  <c r="AA1583" i="35" s="1"/>
  <c r="Z1583" i="35" a="1"/>
  <c r="Z1583" i="35" s="1"/>
  <c r="Y1583" i="35" a="1"/>
  <c r="Y1583" i="35" s="1"/>
  <c r="X1583" i="35" a="1"/>
  <c r="X1583" i="35" s="1"/>
  <c r="W1583" i="35" a="1"/>
  <c r="W1583" i="35" s="1"/>
  <c r="V1583" i="35" a="1"/>
  <c r="V1583" i="35" s="1"/>
  <c r="U1583" i="35" a="1"/>
  <c r="U1583" i="35" s="1"/>
  <c r="T1583" i="35" a="1"/>
  <c r="T1583" i="35" s="1"/>
  <c r="S1583" i="35" a="1"/>
  <c r="S1583" i="35" s="1"/>
  <c r="R1583" i="35" a="1"/>
  <c r="R1583" i="35" s="1"/>
  <c r="Q1583" i="35" a="1"/>
  <c r="Q1583" i="35" s="1"/>
  <c r="P1583" i="35" a="1"/>
  <c r="P1583" i="35" s="1"/>
  <c r="O1583" i="35" a="1"/>
  <c r="O1583" i="35" s="1"/>
  <c r="N1583" i="35" a="1"/>
  <c r="N1583" i="35" s="1"/>
  <c r="M1583" i="35" a="1"/>
  <c r="M1583" i="35" s="1"/>
  <c r="L1583" i="35" a="1"/>
  <c r="L1583" i="35" s="1"/>
  <c r="K1583" i="35" a="1"/>
  <c r="K1583" i="35" s="1"/>
  <c r="J1583" i="35" a="1"/>
  <c r="J1583" i="35" s="1"/>
  <c r="I1583" i="35" a="1"/>
  <c r="I1583" i="35" s="1"/>
  <c r="H1583" i="35" a="1"/>
  <c r="H1583" i="35" s="1"/>
  <c r="G1583" i="35" a="1"/>
  <c r="G1583" i="35" s="1"/>
  <c r="F1583" i="35" a="1"/>
  <c r="F1583" i="35" s="1"/>
  <c r="E1583" i="35" a="1"/>
  <c r="E1583" i="35" s="1"/>
  <c r="IE1581" i="35" a="1"/>
  <c r="IE1581" i="35" s="1"/>
  <c r="ID1581" i="35" a="1"/>
  <c r="ID1581" i="35" s="1"/>
  <c r="IC1581" i="35" a="1"/>
  <c r="IC1581" i="35" s="1"/>
  <c r="IB1581" i="35" a="1"/>
  <c r="IB1581" i="35" s="1"/>
  <c r="IA1581" i="35" a="1"/>
  <c r="IA1581" i="35" s="1"/>
  <c r="HZ1581" i="35" a="1"/>
  <c r="HZ1581" i="35" s="1"/>
  <c r="HY1581" i="35" a="1"/>
  <c r="HY1581" i="35" s="1"/>
  <c r="HX1581" i="35" a="1"/>
  <c r="HX1581" i="35" s="1"/>
  <c r="HW1581" i="35" a="1"/>
  <c r="HW1581" i="35" s="1"/>
  <c r="HV1581" i="35" a="1"/>
  <c r="HV1581" i="35" s="1"/>
  <c r="HU1581" i="35" a="1"/>
  <c r="HU1581" i="35" s="1"/>
  <c r="HT1581" i="35" a="1"/>
  <c r="HT1581" i="35" s="1"/>
  <c r="HS1581" i="35" a="1"/>
  <c r="HS1581" i="35" s="1"/>
  <c r="HR1581" i="35" a="1"/>
  <c r="HR1581" i="35" s="1"/>
  <c r="HQ1581" i="35" a="1"/>
  <c r="HQ1581" i="35" s="1"/>
  <c r="HP1581" i="35" a="1"/>
  <c r="HP1581" i="35" s="1"/>
  <c r="HO1581" i="35" a="1"/>
  <c r="HO1581" i="35" s="1"/>
  <c r="HN1581" i="35" a="1"/>
  <c r="HN1581" i="35" s="1"/>
  <c r="HM1581" i="35" a="1"/>
  <c r="HM1581" i="35" s="1"/>
  <c r="HL1581" i="35" a="1"/>
  <c r="HL1581" i="35" s="1"/>
  <c r="HK1581" i="35" a="1"/>
  <c r="HK1581" i="35" s="1"/>
  <c r="HJ1581" i="35" a="1"/>
  <c r="HJ1581" i="35" s="1"/>
  <c r="HI1581" i="35" a="1"/>
  <c r="HI1581" i="35" s="1"/>
  <c r="HH1581" i="35" a="1"/>
  <c r="HH1581" i="35" s="1"/>
  <c r="HG1581" i="35" a="1"/>
  <c r="HG1581" i="35" s="1"/>
  <c r="HF1581" i="35" a="1"/>
  <c r="HF1581" i="35" s="1"/>
  <c r="HE1581" i="35" a="1"/>
  <c r="HE1581" i="35" s="1"/>
  <c r="HD1581" i="35" a="1"/>
  <c r="HD1581" i="35" s="1"/>
  <c r="HC1581" i="35" a="1"/>
  <c r="HC1581" i="35" s="1"/>
  <c r="HB1581" i="35" a="1"/>
  <c r="HB1581" i="35" s="1"/>
  <c r="HA1581" i="35" a="1"/>
  <c r="HA1581" i="35" s="1"/>
  <c r="GZ1581" i="35" a="1"/>
  <c r="GZ1581" i="35" s="1"/>
  <c r="GY1581" i="35" a="1"/>
  <c r="GY1581" i="35" s="1"/>
  <c r="GX1581" i="35" a="1"/>
  <c r="GX1581" i="35" s="1"/>
  <c r="GW1581" i="35" a="1"/>
  <c r="GW1581" i="35" s="1"/>
  <c r="GV1581" i="35" a="1"/>
  <c r="GV1581" i="35" s="1"/>
  <c r="GU1581" i="35" a="1"/>
  <c r="GU1581" i="35" s="1"/>
  <c r="GT1581" i="35" a="1"/>
  <c r="GT1581" i="35" s="1"/>
  <c r="GS1581" i="35" a="1"/>
  <c r="GS1581" i="35" s="1"/>
  <c r="GR1581" i="35" a="1"/>
  <c r="GR1581" i="35" s="1"/>
  <c r="GQ1581" i="35" a="1"/>
  <c r="GQ1581" i="35" s="1"/>
  <c r="GP1581" i="35" a="1"/>
  <c r="GP1581" i="35" s="1"/>
  <c r="GO1581" i="35" a="1"/>
  <c r="GO1581" i="35" s="1"/>
  <c r="GN1581" i="35" a="1"/>
  <c r="GN1581" i="35" s="1"/>
  <c r="GM1581" i="35" a="1"/>
  <c r="GM1581" i="35" s="1"/>
  <c r="GL1581" i="35" a="1"/>
  <c r="GL1581" i="35" s="1"/>
  <c r="GK1581" i="35" a="1"/>
  <c r="GK1581" i="35" s="1"/>
  <c r="GJ1581" i="35" a="1"/>
  <c r="GJ1581" i="35" s="1"/>
  <c r="GI1581" i="35" a="1"/>
  <c r="GI1581" i="35" s="1"/>
  <c r="GH1581" i="35" a="1"/>
  <c r="GH1581" i="35" s="1"/>
  <c r="GG1581" i="35" a="1"/>
  <c r="GG1581" i="35" s="1"/>
  <c r="GF1581" i="35" a="1"/>
  <c r="GF1581" i="35" s="1"/>
  <c r="GE1581" i="35" a="1"/>
  <c r="GE1581" i="35" s="1"/>
  <c r="GD1581" i="35" a="1"/>
  <c r="GD1581" i="35" s="1"/>
  <c r="GC1581" i="35" a="1"/>
  <c r="GC1581" i="35" s="1"/>
  <c r="GB1581" i="35" a="1"/>
  <c r="GB1581" i="35" s="1"/>
  <c r="GA1581" i="35" a="1"/>
  <c r="GA1581" i="35" s="1"/>
  <c r="FZ1581" i="35" a="1"/>
  <c r="FZ1581" i="35" s="1"/>
  <c r="FY1581" i="35" a="1"/>
  <c r="FY1581" i="35" s="1"/>
  <c r="FX1581" i="35" a="1"/>
  <c r="FX1581" i="35" s="1"/>
  <c r="FW1581" i="35" a="1"/>
  <c r="FW1581" i="35" s="1"/>
  <c r="FV1581" i="35" a="1"/>
  <c r="FV1581" i="35" s="1"/>
  <c r="FU1581" i="35" a="1"/>
  <c r="FU1581" i="35" s="1"/>
  <c r="FT1581" i="35" a="1"/>
  <c r="FT1581" i="35" s="1"/>
  <c r="FS1581" i="35" a="1"/>
  <c r="FS1581" i="35" s="1"/>
  <c r="FR1581" i="35" a="1"/>
  <c r="FR1581" i="35" s="1"/>
  <c r="FQ1581" i="35" a="1"/>
  <c r="FQ1581" i="35" s="1"/>
  <c r="FP1581" i="35" a="1"/>
  <c r="FP1581" i="35" s="1"/>
  <c r="FO1581" i="35" a="1"/>
  <c r="FO1581" i="35" s="1"/>
  <c r="FN1581" i="35" a="1"/>
  <c r="FN1581" i="35" s="1"/>
  <c r="FM1581" i="35" a="1"/>
  <c r="FM1581" i="35" s="1"/>
  <c r="FL1581" i="35" a="1"/>
  <c r="FL1581" i="35" s="1"/>
  <c r="FK1581" i="35" a="1"/>
  <c r="FK1581" i="35" s="1"/>
  <c r="FJ1581" i="35" a="1"/>
  <c r="FJ1581" i="35" s="1"/>
  <c r="FI1581" i="35" a="1"/>
  <c r="FI1581" i="35" s="1"/>
  <c r="FH1581" i="35" a="1"/>
  <c r="FH1581" i="35" s="1"/>
  <c r="FG1581" i="35" a="1"/>
  <c r="FG1581" i="35" s="1"/>
  <c r="FF1581" i="35" a="1"/>
  <c r="FF1581" i="35" s="1"/>
  <c r="FE1581" i="35" a="1"/>
  <c r="FE1581" i="35" s="1"/>
  <c r="FD1581" i="35" a="1"/>
  <c r="FD1581" i="35" s="1"/>
  <c r="FC1581" i="35" a="1"/>
  <c r="FC1581" i="35" s="1"/>
  <c r="FB1581" i="35" a="1"/>
  <c r="FB1581" i="35" s="1"/>
  <c r="FA1581" i="35" a="1"/>
  <c r="FA1581" i="35" s="1"/>
  <c r="EZ1581" i="35" a="1"/>
  <c r="EZ1581" i="35" s="1"/>
  <c r="EY1581" i="35" a="1"/>
  <c r="EY1581" i="35" s="1"/>
  <c r="EX1581" i="35" a="1"/>
  <c r="EX1581" i="35" s="1"/>
  <c r="EW1581" i="35" a="1"/>
  <c r="EW1581" i="35" s="1"/>
  <c r="EV1581" i="35" a="1"/>
  <c r="EV1581" i="35" s="1"/>
  <c r="EU1581" i="35" a="1"/>
  <c r="EU1581" i="35" s="1"/>
  <c r="ET1581" i="35" a="1"/>
  <c r="ET1581" i="35" s="1"/>
  <c r="ES1581" i="35" a="1"/>
  <c r="ES1581" i="35" s="1"/>
  <c r="ER1581" i="35" a="1"/>
  <c r="ER1581" i="35" s="1"/>
  <c r="EQ1581" i="35" a="1"/>
  <c r="EQ1581" i="35" s="1"/>
  <c r="EP1581" i="35" a="1"/>
  <c r="EP1581" i="35" s="1"/>
  <c r="EO1581" i="35" a="1"/>
  <c r="EO1581" i="35" s="1"/>
  <c r="EN1581" i="35" a="1"/>
  <c r="EN1581" i="35" s="1"/>
  <c r="EM1581" i="35" a="1"/>
  <c r="EM1581" i="35" s="1"/>
  <c r="EL1581" i="35" a="1"/>
  <c r="EL1581" i="35" s="1"/>
  <c r="EK1581" i="35" a="1"/>
  <c r="EK1581" i="35" s="1"/>
  <c r="EJ1581" i="35" a="1"/>
  <c r="EJ1581" i="35" s="1"/>
  <c r="EI1581" i="35" a="1"/>
  <c r="EI1581" i="35" s="1"/>
  <c r="EH1581" i="35" a="1"/>
  <c r="EH1581" i="35" s="1"/>
  <c r="EG1581" i="35" a="1"/>
  <c r="EG1581" i="35" s="1"/>
  <c r="EF1581" i="35" a="1"/>
  <c r="EF1581" i="35" s="1"/>
  <c r="EE1581" i="35" a="1"/>
  <c r="EE1581" i="35" s="1"/>
  <c r="ED1581" i="35" a="1"/>
  <c r="ED1581" i="35" s="1"/>
  <c r="EC1581" i="35" a="1"/>
  <c r="EC1581" i="35" s="1"/>
  <c r="EB1581" i="35" a="1"/>
  <c r="EB1581" i="35" s="1"/>
  <c r="EA1581" i="35" a="1"/>
  <c r="EA1581" i="35" s="1"/>
  <c r="DZ1581" i="35" a="1"/>
  <c r="DZ1581" i="35" s="1"/>
  <c r="DY1581" i="35" a="1"/>
  <c r="DY1581" i="35" s="1"/>
  <c r="DX1581" i="35" a="1"/>
  <c r="DX1581" i="35" s="1"/>
  <c r="DW1581" i="35" a="1"/>
  <c r="DW1581" i="35" s="1"/>
  <c r="DV1581" i="35" a="1"/>
  <c r="DV1581" i="35" s="1"/>
  <c r="DU1581" i="35" a="1"/>
  <c r="DU1581" i="35" s="1"/>
  <c r="DT1581" i="35" a="1"/>
  <c r="DT1581" i="35" s="1"/>
  <c r="DS1581" i="35" a="1"/>
  <c r="DS1581" i="35" s="1"/>
  <c r="DR1581" i="35" a="1"/>
  <c r="DR1581" i="35" s="1"/>
  <c r="DQ1581" i="35" a="1"/>
  <c r="DQ1581" i="35" s="1"/>
  <c r="DP1581" i="35" a="1"/>
  <c r="DP1581" i="35" s="1"/>
  <c r="DO1581" i="35" a="1"/>
  <c r="DO1581" i="35" s="1"/>
  <c r="DN1581" i="35" a="1"/>
  <c r="DN1581" i="35" s="1"/>
  <c r="DM1581" i="35" a="1"/>
  <c r="DM1581" i="35" s="1"/>
  <c r="DL1581" i="35" a="1"/>
  <c r="DL1581" i="35" s="1"/>
  <c r="DK1581" i="35" a="1"/>
  <c r="DK1581" i="35" s="1"/>
  <c r="DJ1581" i="35" a="1"/>
  <c r="DJ1581" i="35" s="1"/>
  <c r="DI1581" i="35" a="1"/>
  <c r="DI1581" i="35" s="1"/>
  <c r="DH1581" i="35" a="1"/>
  <c r="DH1581" i="35" s="1"/>
  <c r="DG1581" i="35" a="1"/>
  <c r="DG1581" i="35" s="1"/>
  <c r="DF1581" i="35" a="1"/>
  <c r="DF1581" i="35" s="1"/>
  <c r="DE1581" i="35" a="1"/>
  <c r="DE1581" i="35" s="1"/>
  <c r="DD1581" i="35" a="1"/>
  <c r="DD1581" i="35" s="1"/>
  <c r="DC1581" i="35" a="1"/>
  <c r="DC1581" i="35" s="1"/>
  <c r="DB1581" i="35" a="1"/>
  <c r="DB1581" i="35" s="1"/>
  <c r="DA1581" i="35" a="1"/>
  <c r="DA1581" i="35" s="1"/>
  <c r="CZ1581" i="35" a="1"/>
  <c r="CZ1581" i="35" s="1"/>
  <c r="CY1581" i="35" a="1"/>
  <c r="CY1581" i="35" s="1"/>
  <c r="CX1581" i="35" a="1"/>
  <c r="CX1581" i="35" s="1"/>
  <c r="CW1581" i="35" a="1"/>
  <c r="CW1581" i="35" s="1"/>
  <c r="CV1581" i="35" a="1"/>
  <c r="CV1581" i="35" s="1"/>
  <c r="CU1581" i="35" a="1"/>
  <c r="CU1581" i="35" s="1"/>
  <c r="CT1581" i="35"/>
  <c r="CT1581" i="35" a="1"/>
  <c r="CS1581" i="35" a="1"/>
  <c r="CS1581" i="35" s="1"/>
  <c r="CR1581" i="35" a="1"/>
  <c r="CR1581" i="35" s="1"/>
  <c r="CQ1581" i="35" a="1"/>
  <c r="CQ1581" i="35" s="1"/>
  <c r="CP1581" i="35" a="1"/>
  <c r="CP1581" i="35" s="1"/>
  <c r="CO1581" i="35" a="1"/>
  <c r="CO1581" i="35" s="1"/>
  <c r="CN1581" i="35" a="1"/>
  <c r="CN1581" i="35" s="1"/>
  <c r="CM1581" i="35" a="1"/>
  <c r="CM1581" i="35" s="1"/>
  <c r="CL1581" i="35" a="1"/>
  <c r="CL1581" i="35" s="1"/>
  <c r="CK1581" i="35" a="1"/>
  <c r="CK1581" i="35" s="1"/>
  <c r="CJ1581" i="35" a="1"/>
  <c r="CJ1581" i="35" s="1"/>
  <c r="CI1581" i="35" a="1"/>
  <c r="CI1581" i="35" s="1"/>
  <c r="CH1581" i="35" a="1"/>
  <c r="CH1581" i="35" s="1"/>
  <c r="CG1581" i="35" a="1"/>
  <c r="CG1581" i="35" s="1"/>
  <c r="CF1581" i="35" a="1"/>
  <c r="CF1581" i="35" s="1"/>
  <c r="CE1581" i="35" a="1"/>
  <c r="CE1581" i="35" s="1"/>
  <c r="CD1581" i="35" a="1"/>
  <c r="CD1581" i="35" s="1"/>
  <c r="CC1581" i="35" a="1"/>
  <c r="CC1581" i="35" s="1"/>
  <c r="CB1581" i="35" a="1"/>
  <c r="CB1581" i="35" s="1"/>
  <c r="CA1581" i="35" a="1"/>
  <c r="CA1581" i="35" s="1"/>
  <c r="BZ1581" i="35" a="1"/>
  <c r="BZ1581" i="35" s="1"/>
  <c r="BY1581" i="35" a="1"/>
  <c r="BY1581" i="35" s="1"/>
  <c r="BX1581" i="35" a="1"/>
  <c r="BX1581" i="35" s="1"/>
  <c r="BW1581" i="35" a="1"/>
  <c r="BW1581" i="35" s="1"/>
  <c r="BV1581" i="35" a="1"/>
  <c r="BV1581" i="35" s="1"/>
  <c r="BU1581" i="35" a="1"/>
  <c r="BU1581" i="35" s="1"/>
  <c r="BT1581" i="35" a="1"/>
  <c r="BT1581" i="35" s="1"/>
  <c r="BS1581" i="35" a="1"/>
  <c r="BS1581" i="35" s="1"/>
  <c r="BR1581" i="35" a="1"/>
  <c r="BR1581" i="35" s="1"/>
  <c r="BQ1581" i="35" a="1"/>
  <c r="BQ1581" i="35" s="1"/>
  <c r="BP1581" i="35" a="1"/>
  <c r="BP1581" i="35" s="1"/>
  <c r="BO1581" i="35" a="1"/>
  <c r="BO1581" i="35" s="1"/>
  <c r="BN1581" i="35" a="1"/>
  <c r="BN1581" i="35" s="1"/>
  <c r="BM1581" i="35" a="1"/>
  <c r="BM1581" i="35" s="1"/>
  <c r="BL1581" i="35" a="1"/>
  <c r="BL1581" i="35" s="1"/>
  <c r="BK1581" i="35" a="1"/>
  <c r="BK1581" i="35" s="1"/>
  <c r="BJ1581" i="35" a="1"/>
  <c r="BJ1581" i="35" s="1"/>
  <c r="BI1581" i="35" a="1"/>
  <c r="BI1581" i="35" s="1"/>
  <c r="BH1581" i="35" a="1"/>
  <c r="BH1581" i="35" s="1"/>
  <c r="BG1581" i="35"/>
  <c r="BG1581" i="35" a="1"/>
  <c r="BF1581" i="35" a="1"/>
  <c r="BF1581" i="35" s="1"/>
  <c r="BE1581" i="35" a="1"/>
  <c r="BE1581" i="35" s="1"/>
  <c r="BD1581" i="35" a="1"/>
  <c r="BD1581" i="35" s="1"/>
  <c r="BC1581" i="35" a="1"/>
  <c r="BC1581" i="35" s="1"/>
  <c r="BB1581" i="35" a="1"/>
  <c r="BB1581" i="35" s="1"/>
  <c r="BA1581" i="35" a="1"/>
  <c r="BA1581" i="35" s="1"/>
  <c r="AZ1581" i="35" a="1"/>
  <c r="AZ1581" i="35" s="1"/>
  <c r="AY1581" i="35" a="1"/>
  <c r="AY1581" i="35" s="1"/>
  <c r="AX1581" i="35" a="1"/>
  <c r="AX1581" i="35" s="1"/>
  <c r="AW1581" i="35" a="1"/>
  <c r="AW1581" i="35" s="1"/>
  <c r="AV1581" i="35" a="1"/>
  <c r="AV1581" i="35" s="1"/>
  <c r="AU1581" i="35" a="1"/>
  <c r="AU1581" i="35" s="1"/>
  <c r="AT1581" i="35" a="1"/>
  <c r="AT1581" i="35" s="1"/>
  <c r="AS1581" i="35" a="1"/>
  <c r="AS1581" i="35" s="1"/>
  <c r="AR1581" i="35" a="1"/>
  <c r="AR1581" i="35" s="1"/>
  <c r="AQ1581" i="35" a="1"/>
  <c r="AQ1581" i="35" s="1"/>
  <c r="AP1581" i="35" a="1"/>
  <c r="AP1581" i="35" s="1"/>
  <c r="AO1581" i="35" a="1"/>
  <c r="AO1581" i="35" s="1"/>
  <c r="AN1581" i="35" a="1"/>
  <c r="AN1581" i="35" s="1"/>
  <c r="AM1581" i="35" a="1"/>
  <c r="AM1581" i="35" s="1"/>
  <c r="AL1581" i="35" a="1"/>
  <c r="AL1581" i="35" s="1"/>
  <c r="AK1581" i="35" a="1"/>
  <c r="AK1581" i="35" s="1"/>
  <c r="AJ1581" i="35" a="1"/>
  <c r="AJ1581" i="35" s="1"/>
  <c r="AI1581" i="35" a="1"/>
  <c r="AI1581" i="35" s="1"/>
  <c r="AH1581" i="35" a="1"/>
  <c r="AH1581" i="35" s="1"/>
  <c r="AG1581" i="35" a="1"/>
  <c r="AG1581" i="35" s="1"/>
  <c r="AF1581" i="35" a="1"/>
  <c r="AF1581" i="35" s="1"/>
  <c r="AE1581" i="35" a="1"/>
  <c r="AE1581" i="35" s="1"/>
  <c r="AD1581" i="35" a="1"/>
  <c r="AD1581" i="35" s="1"/>
  <c r="AC1581" i="35" a="1"/>
  <c r="AC1581" i="35" s="1"/>
  <c r="AB1581" i="35" a="1"/>
  <c r="AB1581" i="35" s="1"/>
  <c r="AA1581" i="35" a="1"/>
  <c r="AA1581" i="35" s="1"/>
  <c r="Z1581" i="35" a="1"/>
  <c r="Z1581" i="35" s="1"/>
  <c r="Y1581" i="35" a="1"/>
  <c r="Y1581" i="35" s="1"/>
  <c r="X1581" i="35" a="1"/>
  <c r="X1581" i="35" s="1"/>
  <c r="W1581" i="35" a="1"/>
  <c r="W1581" i="35" s="1"/>
  <c r="V1581" i="35" a="1"/>
  <c r="V1581" i="35" s="1"/>
  <c r="U1581" i="35" a="1"/>
  <c r="U1581" i="35" s="1"/>
  <c r="T1581" i="35" a="1"/>
  <c r="T1581" i="35" s="1"/>
  <c r="S1581" i="35" a="1"/>
  <c r="S1581" i="35" s="1"/>
  <c r="R1581" i="35" a="1"/>
  <c r="R1581" i="35" s="1"/>
  <c r="Q1581" i="35" a="1"/>
  <c r="Q1581" i="35" s="1"/>
  <c r="P1581" i="35" a="1"/>
  <c r="P1581" i="35" s="1"/>
  <c r="O1581" i="35" a="1"/>
  <c r="O1581" i="35" s="1"/>
  <c r="N1581" i="35" a="1"/>
  <c r="N1581" i="35" s="1"/>
  <c r="M1581" i="35" a="1"/>
  <c r="M1581" i="35" s="1"/>
  <c r="L1581" i="35" a="1"/>
  <c r="L1581" i="35" s="1"/>
  <c r="K1581" i="35" a="1"/>
  <c r="K1581" i="35" s="1"/>
  <c r="J1581" i="35" a="1"/>
  <c r="J1581" i="35" s="1"/>
  <c r="I1581" i="35" a="1"/>
  <c r="I1581" i="35" s="1"/>
  <c r="H1581" i="35" a="1"/>
  <c r="H1581" i="35" s="1"/>
  <c r="G1581" i="35" a="1"/>
  <c r="G1581" i="35" s="1"/>
  <c r="F1581" i="35" a="1"/>
  <c r="F1581" i="35" s="1"/>
  <c r="E1581" i="35" a="1"/>
  <c r="E1581" i="35" s="1"/>
  <c r="D1581" i="35" a="1"/>
  <c r="D1581" i="35" s="1"/>
  <c r="IE1562" i="35"/>
  <c r="ID1562" i="35"/>
  <c r="IC1562" i="35"/>
  <c r="IB1562" i="35"/>
  <c r="IA1562" i="35"/>
  <c r="HZ1562" i="35"/>
  <c r="HY1562" i="35"/>
  <c r="HX1562" i="35"/>
  <c r="HW1562" i="35"/>
  <c r="HV1562" i="35"/>
  <c r="HU1562" i="35"/>
  <c r="HT1562" i="35"/>
  <c r="HS1562" i="35"/>
  <c r="HR1562" i="35"/>
  <c r="HQ1562" i="35"/>
  <c r="HP1562" i="35"/>
  <c r="HO1562" i="35"/>
  <c r="HN1562" i="35"/>
  <c r="HM1562" i="35"/>
  <c r="HL1562" i="35"/>
  <c r="HK1562" i="35"/>
  <c r="HJ1562" i="35"/>
  <c r="HI1562" i="35"/>
  <c r="HH1562" i="35"/>
  <c r="HG1562" i="35"/>
  <c r="HF1562" i="35"/>
  <c r="HE1562" i="35"/>
  <c r="HD1562" i="35"/>
  <c r="HC1562" i="35"/>
  <c r="HB1562" i="35"/>
  <c r="HA1562" i="35"/>
  <c r="GZ1562" i="35"/>
  <c r="GY1562" i="35"/>
  <c r="GX1562" i="35"/>
  <c r="GW1562" i="35"/>
  <c r="GV1562" i="35"/>
  <c r="GU1562" i="35"/>
  <c r="GT1562" i="35"/>
  <c r="GS1562" i="35"/>
  <c r="GR1562" i="35"/>
  <c r="GQ1562" i="35"/>
  <c r="GP1562" i="35"/>
  <c r="GO1562" i="35"/>
  <c r="GN1562" i="35"/>
  <c r="GM1562" i="35"/>
  <c r="GL1562" i="35"/>
  <c r="GK1562" i="35"/>
  <c r="GJ1562" i="35"/>
  <c r="GI1562" i="35"/>
  <c r="GH1562" i="35"/>
  <c r="GG1562" i="35"/>
  <c r="GF1562" i="35"/>
  <c r="GE1562" i="35"/>
  <c r="GD1562" i="35"/>
  <c r="GC1562" i="35"/>
  <c r="GB1562" i="35"/>
  <c r="GA1562" i="35"/>
  <c r="FZ1562" i="35"/>
  <c r="FY1562" i="35"/>
  <c r="FX1562" i="35"/>
  <c r="FW1562" i="35"/>
  <c r="FV1562" i="35"/>
  <c r="FU1562" i="35"/>
  <c r="FT1562" i="35"/>
  <c r="FS1562" i="35"/>
  <c r="FR1562" i="35"/>
  <c r="FQ1562" i="35"/>
  <c r="FP1562" i="35"/>
  <c r="FO1562" i="35"/>
  <c r="FN1562" i="35"/>
  <c r="FM1562" i="35"/>
  <c r="FL1562" i="35"/>
  <c r="FK1562" i="35"/>
  <c r="FJ1562" i="35"/>
  <c r="FI1562" i="35"/>
  <c r="FH1562" i="35"/>
  <c r="FG1562" i="35"/>
  <c r="FF1562" i="35"/>
  <c r="FE1562" i="35"/>
  <c r="FD1562" i="35"/>
  <c r="FC1562" i="35"/>
  <c r="FB1562" i="35"/>
  <c r="FA1562" i="35"/>
  <c r="EZ1562" i="35"/>
  <c r="EY1562" i="35"/>
  <c r="EX1562" i="35"/>
  <c r="EW1562" i="35"/>
  <c r="EV1562" i="35"/>
  <c r="EU1562" i="35"/>
  <c r="ET1562" i="35"/>
  <c r="ES1562" i="35"/>
  <c r="ER1562" i="35"/>
  <c r="EQ1562" i="35"/>
  <c r="EP1562" i="35"/>
  <c r="EO1562" i="35"/>
  <c r="EN1562" i="35"/>
  <c r="EM1562" i="35"/>
  <c r="EL1562" i="35"/>
  <c r="EK1562" i="35"/>
  <c r="EJ1562" i="35"/>
  <c r="EI1562" i="35"/>
  <c r="EH1562" i="35"/>
  <c r="EG1562" i="35"/>
  <c r="EF1562" i="35"/>
  <c r="EE1562" i="35"/>
  <c r="ED1562" i="35"/>
  <c r="EC1562" i="35"/>
  <c r="EB1562" i="35"/>
  <c r="EA1562" i="35"/>
  <c r="DZ1562" i="35"/>
  <c r="DY1562" i="35"/>
  <c r="DX1562" i="35"/>
  <c r="DW1562" i="35"/>
  <c r="DV1562" i="35"/>
  <c r="DU1562" i="35"/>
  <c r="DT1562" i="35"/>
  <c r="DS1562" i="35"/>
  <c r="DR1562" i="35"/>
  <c r="DQ1562" i="35"/>
  <c r="DP1562" i="35"/>
  <c r="DO1562" i="35"/>
  <c r="DN1562" i="35"/>
  <c r="DM1562" i="35"/>
  <c r="DL1562" i="35"/>
  <c r="DK1562" i="35"/>
  <c r="DJ1562" i="35"/>
  <c r="DI1562" i="35"/>
  <c r="DH1562" i="35"/>
  <c r="DG1562" i="35"/>
  <c r="DF1562" i="35"/>
  <c r="DE1562" i="35"/>
  <c r="DD1562" i="35"/>
  <c r="DC1562" i="35"/>
  <c r="DB1562" i="35"/>
  <c r="DA1562" i="35"/>
  <c r="CZ1562" i="35"/>
  <c r="CY1562" i="35"/>
  <c r="CX1562" i="35"/>
  <c r="CW1562" i="35"/>
  <c r="CV1562" i="35"/>
  <c r="CU1562" i="35"/>
  <c r="CT1562" i="35"/>
  <c r="CS1562" i="35"/>
  <c r="CR1562" i="35"/>
  <c r="CQ1562" i="35"/>
  <c r="CP1562" i="35"/>
  <c r="CO1562" i="35"/>
  <c r="CN1562" i="35"/>
  <c r="CM1562" i="35"/>
  <c r="CL1562" i="35"/>
  <c r="CK1562" i="35"/>
  <c r="CJ1562" i="35"/>
  <c r="CI1562" i="35"/>
  <c r="CH1562" i="35"/>
  <c r="CG1562" i="35"/>
  <c r="CF1562" i="35"/>
  <c r="CE1562" i="35"/>
  <c r="CD1562" i="35"/>
  <c r="CC1562" i="35"/>
  <c r="CB1562" i="35"/>
  <c r="CA1562" i="35"/>
  <c r="BZ1562" i="35"/>
  <c r="BY1562" i="35"/>
  <c r="BX1562" i="35"/>
  <c r="BW1562" i="35"/>
  <c r="BV1562" i="35"/>
  <c r="BU1562" i="35"/>
  <c r="BT1562" i="35"/>
  <c r="BS1562" i="35"/>
  <c r="BR1562" i="35"/>
  <c r="BQ1562" i="35"/>
  <c r="BP1562" i="35"/>
  <c r="BO1562" i="35"/>
  <c r="BN1562" i="35"/>
  <c r="BM1562" i="35"/>
  <c r="BL1562" i="35"/>
  <c r="BK1562" i="35"/>
  <c r="BJ1562" i="35"/>
  <c r="BI1562" i="35"/>
  <c r="BH1562" i="35"/>
  <c r="BG1562" i="35"/>
  <c r="BF1562" i="35"/>
  <c r="BE1562" i="35"/>
  <c r="BD1562" i="35"/>
  <c r="BC1562" i="35"/>
  <c r="BB1562" i="35"/>
  <c r="BA1562" i="35"/>
  <c r="AZ1562" i="35"/>
  <c r="AY1562" i="35"/>
  <c r="AX1562" i="35"/>
  <c r="AW1562" i="35"/>
  <c r="AV1562" i="35"/>
  <c r="AU1562" i="35"/>
  <c r="AT1562" i="35"/>
  <c r="AS1562" i="35"/>
  <c r="AR1562" i="35"/>
  <c r="AQ1562" i="35"/>
  <c r="AP1562" i="35"/>
  <c r="AO1562" i="35"/>
  <c r="AN1562" i="35"/>
  <c r="AM1562" i="35"/>
  <c r="AL1562" i="35"/>
  <c r="AK1562" i="35"/>
  <c r="AJ1562" i="35"/>
  <c r="AI1562" i="35"/>
  <c r="AH1562" i="35"/>
  <c r="AG1562" i="35"/>
  <c r="AF1562" i="35"/>
  <c r="AE1562" i="35"/>
  <c r="AD1562" i="35"/>
  <c r="AC1562" i="35"/>
  <c r="AB1562" i="35"/>
  <c r="AA1562" i="35"/>
  <c r="Z1562" i="35"/>
  <c r="Y1562" i="35"/>
  <c r="X1562" i="35"/>
  <c r="W1562" i="35"/>
  <c r="V1562" i="35"/>
  <c r="U1562" i="35"/>
  <c r="T1562" i="35"/>
  <c r="S1562" i="35"/>
  <c r="R1562" i="35"/>
  <c r="Q1562" i="35"/>
  <c r="P1562" i="35"/>
  <c r="O1562" i="35"/>
  <c r="N1562" i="35"/>
  <c r="M1562" i="35"/>
  <c r="L1562" i="35"/>
  <c r="K1562" i="35"/>
  <c r="J1562" i="35"/>
  <c r="I1562" i="35"/>
  <c r="H1562" i="35"/>
  <c r="G1562" i="35"/>
  <c r="F1562" i="35"/>
  <c r="E1562" i="35"/>
  <c r="IE1561" i="35" a="1"/>
  <c r="IE1561" i="35" s="1"/>
  <c r="ID1561" i="35" a="1"/>
  <c r="ID1561" i="35" s="1"/>
  <c r="IC1561" i="35" a="1"/>
  <c r="IC1561" i="35" s="1"/>
  <c r="IB1561" i="35" a="1"/>
  <c r="IB1561" i="35" s="1"/>
  <c r="IA1561" i="35" a="1"/>
  <c r="IA1561" i="35" s="1"/>
  <c r="HZ1561" i="35" a="1"/>
  <c r="HZ1561" i="35" s="1"/>
  <c r="HY1561" i="35" a="1"/>
  <c r="HY1561" i="35" s="1"/>
  <c r="HX1561" i="35" a="1"/>
  <c r="HX1561" i="35" s="1"/>
  <c r="HW1561" i="35" a="1"/>
  <c r="HW1561" i="35" s="1"/>
  <c r="HV1561" i="35" a="1"/>
  <c r="HV1561" i="35" s="1"/>
  <c r="HU1561" i="35" a="1"/>
  <c r="HU1561" i="35" s="1"/>
  <c r="HT1561" i="35" a="1"/>
  <c r="HT1561" i="35" s="1"/>
  <c r="HS1561" i="35" a="1"/>
  <c r="HS1561" i="35" s="1"/>
  <c r="HR1561" i="35" a="1"/>
  <c r="HR1561" i="35" s="1"/>
  <c r="HQ1561" i="35" a="1"/>
  <c r="HQ1561" i="35" s="1"/>
  <c r="HP1561" i="35" a="1"/>
  <c r="HP1561" i="35" s="1"/>
  <c r="HO1561" i="35" a="1"/>
  <c r="HO1561" i="35" s="1"/>
  <c r="HN1561" i="35" a="1"/>
  <c r="HN1561" i="35" s="1"/>
  <c r="HM1561" i="35" a="1"/>
  <c r="HM1561" i="35" s="1"/>
  <c r="HL1561" i="35" a="1"/>
  <c r="HL1561" i="35" s="1"/>
  <c r="HK1561" i="35" a="1"/>
  <c r="HK1561" i="35" s="1"/>
  <c r="HJ1561" i="35" a="1"/>
  <c r="HJ1561" i="35" s="1"/>
  <c r="HI1561" i="35" a="1"/>
  <c r="HI1561" i="35" s="1"/>
  <c r="HH1561" i="35" a="1"/>
  <c r="HH1561" i="35" s="1"/>
  <c r="HG1561" i="35" a="1"/>
  <c r="HG1561" i="35" s="1"/>
  <c r="HF1561" i="35" a="1"/>
  <c r="HF1561" i="35" s="1"/>
  <c r="HE1561" i="35" a="1"/>
  <c r="HE1561" i="35" s="1"/>
  <c r="HD1561" i="35" a="1"/>
  <c r="HD1561" i="35" s="1"/>
  <c r="HC1561" i="35" a="1"/>
  <c r="HC1561" i="35" s="1"/>
  <c r="HB1561" i="35" a="1"/>
  <c r="HB1561" i="35" s="1"/>
  <c r="HA1561" i="35" a="1"/>
  <c r="HA1561" i="35" s="1"/>
  <c r="GZ1561" i="35" a="1"/>
  <c r="GZ1561" i="35" s="1"/>
  <c r="GY1561" i="35" a="1"/>
  <c r="GY1561" i="35" s="1"/>
  <c r="GX1561" i="35" a="1"/>
  <c r="GX1561" i="35" s="1"/>
  <c r="GW1561" i="35" a="1"/>
  <c r="GW1561" i="35" s="1"/>
  <c r="GV1561" i="35" a="1"/>
  <c r="GV1561" i="35" s="1"/>
  <c r="GU1561" i="35" a="1"/>
  <c r="GU1561" i="35" s="1"/>
  <c r="GT1561" i="35" a="1"/>
  <c r="GT1561" i="35" s="1"/>
  <c r="GS1561" i="35" a="1"/>
  <c r="GS1561" i="35" s="1"/>
  <c r="GR1561" i="35" a="1"/>
  <c r="GR1561" i="35" s="1"/>
  <c r="GQ1561" i="35" a="1"/>
  <c r="GQ1561" i="35" s="1"/>
  <c r="GP1561" i="35" a="1"/>
  <c r="GP1561" i="35" s="1"/>
  <c r="GO1561" i="35" a="1"/>
  <c r="GO1561" i="35" s="1"/>
  <c r="GN1561" i="35" a="1"/>
  <c r="GN1561" i="35" s="1"/>
  <c r="GM1561" i="35" a="1"/>
  <c r="GM1561" i="35" s="1"/>
  <c r="GL1561" i="35" a="1"/>
  <c r="GL1561" i="35" s="1"/>
  <c r="GK1561" i="35" a="1"/>
  <c r="GK1561" i="35" s="1"/>
  <c r="GJ1561" i="35" a="1"/>
  <c r="GJ1561" i="35" s="1"/>
  <c r="GI1561" i="35" a="1"/>
  <c r="GI1561" i="35" s="1"/>
  <c r="GH1561" i="35" a="1"/>
  <c r="GH1561" i="35" s="1"/>
  <c r="GG1561" i="35" a="1"/>
  <c r="GG1561" i="35" s="1"/>
  <c r="GF1561" i="35" a="1"/>
  <c r="GF1561" i="35" s="1"/>
  <c r="GE1561" i="35" a="1"/>
  <c r="GE1561" i="35" s="1"/>
  <c r="GD1561" i="35" a="1"/>
  <c r="GD1561" i="35" s="1"/>
  <c r="GC1561" i="35" a="1"/>
  <c r="GC1561" i="35" s="1"/>
  <c r="GB1561" i="35" a="1"/>
  <c r="GB1561" i="35" s="1"/>
  <c r="GA1561" i="35" a="1"/>
  <c r="GA1561" i="35" s="1"/>
  <c r="FZ1561" i="35" a="1"/>
  <c r="FZ1561" i="35" s="1"/>
  <c r="FY1561" i="35" a="1"/>
  <c r="FY1561" i="35" s="1"/>
  <c r="FX1561" i="35" a="1"/>
  <c r="FX1561" i="35" s="1"/>
  <c r="FW1561" i="35" a="1"/>
  <c r="FW1561" i="35" s="1"/>
  <c r="FV1561" i="35" a="1"/>
  <c r="FV1561" i="35" s="1"/>
  <c r="FU1561" i="35" a="1"/>
  <c r="FU1561" i="35" s="1"/>
  <c r="FT1561" i="35" a="1"/>
  <c r="FT1561" i="35" s="1"/>
  <c r="FS1561" i="35" a="1"/>
  <c r="FS1561" i="35" s="1"/>
  <c r="FR1561" i="35" a="1"/>
  <c r="FR1561" i="35" s="1"/>
  <c r="FQ1561" i="35" a="1"/>
  <c r="FQ1561" i="35" s="1"/>
  <c r="FP1561" i="35" a="1"/>
  <c r="FP1561" i="35" s="1"/>
  <c r="FO1561" i="35" a="1"/>
  <c r="FO1561" i="35" s="1"/>
  <c r="FN1561" i="35" a="1"/>
  <c r="FN1561" i="35" s="1"/>
  <c r="FM1561" i="35" a="1"/>
  <c r="FM1561" i="35" s="1"/>
  <c r="FL1561" i="35" a="1"/>
  <c r="FL1561" i="35" s="1"/>
  <c r="FK1561" i="35" a="1"/>
  <c r="FK1561" i="35" s="1"/>
  <c r="FJ1561" i="35" a="1"/>
  <c r="FJ1561" i="35" s="1"/>
  <c r="FI1561" i="35" a="1"/>
  <c r="FI1561" i="35" s="1"/>
  <c r="FH1561" i="35" a="1"/>
  <c r="FH1561" i="35" s="1"/>
  <c r="FG1561" i="35" a="1"/>
  <c r="FG1561" i="35" s="1"/>
  <c r="FF1561" i="35" a="1"/>
  <c r="FF1561" i="35" s="1"/>
  <c r="FE1561" i="35" a="1"/>
  <c r="FE1561" i="35" s="1"/>
  <c r="FD1561" i="35" a="1"/>
  <c r="FD1561" i="35" s="1"/>
  <c r="FC1561" i="35" a="1"/>
  <c r="FC1561" i="35" s="1"/>
  <c r="FB1561" i="35" a="1"/>
  <c r="FB1561" i="35" s="1"/>
  <c r="FA1561" i="35" a="1"/>
  <c r="FA1561" i="35" s="1"/>
  <c r="EZ1561" i="35" a="1"/>
  <c r="EZ1561" i="35" s="1"/>
  <c r="EY1561" i="35" a="1"/>
  <c r="EY1561" i="35" s="1"/>
  <c r="EX1561" i="35" a="1"/>
  <c r="EX1561" i="35" s="1"/>
  <c r="EW1561" i="35" a="1"/>
  <c r="EW1561" i="35" s="1"/>
  <c r="EV1561" i="35" a="1"/>
  <c r="EV1561" i="35" s="1"/>
  <c r="EU1561" i="35" a="1"/>
  <c r="EU1561" i="35" s="1"/>
  <c r="ET1561" i="35" a="1"/>
  <c r="ET1561" i="35" s="1"/>
  <c r="ES1561" i="35" a="1"/>
  <c r="ES1561" i="35" s="1"/>
  <c r="ER1561" i="35" a="1"/>
  <c r="ER1561" i="35" s="1"/>
  <c r="EQ1561" i="35" a="1"/>
  <c r="EQ1561" i="35" s="1"/>
  <c r="EP1561" i="35" a="1"/>
  <c r="EP1561" i="35" s="1"/>
  <c r="EO1561" i="35" a="1"/>
  <c r="EO1561" i="35" s="1"/>
  <c r="EN1561" i="35" a="1"/>
  <c r="EN1561" i="35" s="1"/>
  <c r="EM1561" i="35" a="1"/>
  <c r="EM1561" i="35" s="1"/>
  <c r="EL1561" i="35" a="1"/>
  <c r="EL1561" i="35" s="1"/>
  <c r="EK1561" i="35" a="1"/>
  <c r="EK1561" i="35" s="1"/>
  <c r="EJ1561" i="35" a="1"/>
  <c r="EJ1561" i="35" s="1"/>
  <c r="EI1561" i="35" a="1"/>
  <c r="EI1561" i="35" s="1"/>
  <c r="EH1561" i="35" a="1"/>
  <c r="EH1561" i="35" s="1"/>
  <c r="EG1561" i="35" a="1"/>
  <c r="EG1561" i="35" s="1"/>
  <c r="EF1561" i="35" a="1"/>
  <c r="EF1561" i="35" s="1"/>
  <c r="EE1561" i="35" a="1"/>
  <c r="EE1561" i="35" s="1"/>
  <c r="ED1561" i="35" a="1"/>
  <c r="ED1561" i="35" s="1"/>
  <c r="EC1561" i="35" a="1"/>
  <c r="EC1561" i="35" s="1"/>
  <c r="EB1561" i="35" a="1"/>
  <c r="EB1561" i="35" s="1"/>
  <c r="EA1561" i="35" a="1"/>
  <c r="EA1561" i="35" s="1"/>
  <c r="DZ1561" i="35" a="1"/>
  <c r="DZ1561" i="35" s="1"/>
  <c r="DY1561" i="35" a="1"/>
  <c r="DY1561" i="35" s="1"/>
  <c r="DX1561" i="35" a="1"/>
  <c r="DX1561" i="35" s="1"/>
  <c r="DW1561" i="35" a="1"/>
  <c r="DW1561" i="35" s="1"/>
  <c r="DV1561" i="35" a="1"/>
  <c r="DV1561" i="35" s="1"/>
  <c r="DU1561" i="35" a="1"/>
  <c r="DU1561" i="35" s="1"/>
  <c r="DT1561" i="35" a="1"/>
  <c r="DT1561" i="35" s="1"/>
  <c r="DS1561" i="35" a="1"/>
  <c r="DS1561" i="35" s="1"/>
  <c r="DR1561" i="35" a="1"/>
  <c r="DR1561" i="35" s="1"/>
  <c r="DQ1561" i="35" a="1"/>
  <c r="DQ1561" i="35" s="1"/>
  <c r="DP1561" i="35" a="1"/>
  <c r="DP1561" i="35" s="1"/>
  <c r="DO1561" i="35" a="1"/>
  <c r="DO1561" i="35" s="1"/>
  <c r="DN1561" i="35" a="1"/>
  <c r="DN1561" i="35" s="1"/>
  <c r="DM1561" i="35" a="1"/>
  <c r="DM1561" i="35" s="1"/>
  <c r="DL1561" i="35" a="1"/>
  <c r="DL1561" i="35" s="1"/>
  <c r="DK1561" i="35" a="1"/>
  <c r="DK1561" i="35" s="1"/>
  <c r="DJ1561" i="35" a="1"/>
  <c r="DJ1561" i="35" s="1"/>
  <c r="DI1561" i="35" a="1"/>
  <c r="DI1561" i="35" s="1"/>
  <c r="DH1561" i="35" a="1"/>
  <c r="DH1561" i="35" s="1"/>
  <c r="DG1561" i="35" a="1"/>
  <c r="DG1561" i="35" s="1"/>
  <c r="DF1561" i="35" a="1"/>
  <c r="DF1561" i="35" s="1"/>
  <c r="DE1561" i="35" a="1"/>
  <c r="DE1561" i="35" s="1"/>
  <c r="DD1561" i="35" a="1"/>
  <c r="DD1561" i="35" s="1"/>
  <c r="DC1561" i="35" a="1"/>
  <c r="DC1561" i="35" s="1"/>
  <c r="DB1561" i="35" a="1"/>
  <c r="DB1561" i="35" s="1"/>
  <c r="DA1561" i="35" a="1"/>
  <c r="DA1561" i="35" s="1"/>
  <c r="CZ1561" i="35" a="1"/>
  <c r="CZ1561" i="35" s="1"/>
  <c r="CY1561" i="35" a="1"/>
  <c r="CY1561" i="35" s="1"/>
  <c r="CX1561" i="35" a="1"/>
  <c r="CX1561" i="35" s="1"/>
  <c r="CW1561" i="35" a="1"/>
  <c r="CW1561" i="35" s="1"/>
  <c r="CV1561" i="35" a="1"/>
  <c r="CV1561" i="35" s="1"/>
  <c r="CU1561" i="35" a="1"/>
  <c r="CU1561" i="35" s="1"/>
  <c r="CT1561" i="35" a="1"/>
  <c r="CT1561" i="35" s="1"/>
  <c r="CS1561" i="35" a="1"/>
  <c r="CS1561" i="35" s="1"/>
  <c r="CR1561" i="35" a="1"/>
  <c r="CR1561" i="35" s="1"/>
  <c r="CQ1561" i="35" a="1"/>
  <c r="CQ1561" i="35" s="1"/>
  <c r="CP1561" i="35" a="1"/>
  <c r="CP1561" i="35" s="1"/>
  <c r="CO1561" i="35" a="1"/>
  <c r="CO1561" i="35" s="1"/>
  <c r="CN1561" i="35" a="1"/>
  <c r="CN1561" i="35" s="1"/>
  <c r="CM1561" i="35" a="1"/>
  <c r="CM1561" i="35" s="1"/>
  <c r="CL1561" i="35" a="1"/>
  <c r="CL1561" i="35" s="1"/>
  <c r="CK1561" i="35" a="1"/>
  <c r="CK1561" i="35" s="1"/>
  <c r="CJ1561" i="35" a="1"/>
  <c r="CJ1561" i="35" s="1"/>
  <c r="CI1561" i="35" a="1"/>
  <c r="CI1561" i="35" s="1"/>
  <c r="CH1561" i="35" a="1"/>
  <c r="CH1561" i="35" s="1"/>
  <c r="CG1561" i="35" a="1"/>
  <c r="CG1561" i="35" s="1"/>
  <c r="CF1561" i="35" a="1"/>
  <c r="CF1561" i="35" s="1"/>
  <c r="CE1561" i="35" a="1"/>
  <c r="CE1561" i="35" s="1"/>
  <c r="CD1561" i="35" a="1"/>
  <c r="CD1561" i="35" s="1"/>
  <c r="CC1561" i="35" a="1"/>
  <c r="CC1561" i="35" s="1"/>
  <c r="CB1561" i="35" a="1"/>
  <c r="CB1561" i="35" s="1"/>
  <c r="CA1561" i="35" a="1"/>
  <c r="CA1561" i="35" s="1"/>
  <c r="BZ1561" i="35" a="1"/>
  <c r="BZ1561" i="35" s="1"/>
  <c r="BY1561" i="35" a="1"/>
  <c r="BY1561" i="35" s="1"/>
  <c r="BX1561" i="35" a="1"/>
  <c r="BX1561" i="35" s="1"/>
  <c r="BW1561" i="35" a="1"/>
  <c r="BW1561" i="35" s="1"/>
  <c r="BV1561" i="35" a="1"/>
  <c r="BV1561" i="35" s="1"/>
  <c r="BU1561" i="35" a="1"/>
  <c r="BU1561" i="35" s="1"/>
  <c r="BT1561" i="35" a="1"/>
  <c r="BT1561" i="35" s="1"/>
  <c r="BS1561" i="35" a="1"/>
  <c r="BS1561" i="35" s="1"/>
  <c r="BR1561" i="35" a="1"/>
  <c r="BR1561" i="35" s="1"/>
  <c r="BQ1561" i="35" a="1"/>
  <c r="BQ1561" i="35" s="1"/>
  <c r="BP1561" i="35" a="1"/>
  <c r="BP1561" i="35" s="1"/>
  <c r="BO1561" i="35" a="1"/>
  <c r="BO1561" i="35" s="1"/>
  <c r="BN1561" i="35" a="1"/>
  <c r="BN1561" i="35" s="1"/>
  <c r="BM1561" i="35" a="1"/>
  <c r="BM1561" i="35" s="1"/>
  <c r="BL1561" i="35" a="1"/>
  <c r="BL1561" i="35" s="1"/>
  <c r="BK1561" i="35" a="1"/>
  <c r="BK1561" i="35" s="1"/>
  <c r="BJ1561" i="35" a="1"/>
  <c r="BJ1561" i="35" s="1"/>
  <c r="BI1561" i="35" a="1"/>
  <c r="BI1561" i="35" s="1"/>
  <c r="BH1561" i="35" a="1"/>
  <c r="BH1561" i="35" s="1"/>
  <c r="BG1561" i="35" a="1"/>
  <c r="BG1561" i="35" s="1"/>
  <c r="BF1561" i="35" a="1"/>
  <c r="BF1561" i="35" s="1"/>
  <c r="BE1561" i="35" a="1"/>
  <c r="BE1561" i="35" s="1"/>
  <c r="BD1561" i="35" a="1"/>
  <c r="BD1561" i="35" s="1"/>
  <c r="BC1561" i="35" a="1"/>
  <c r="BC1561" i="35" s="1"/>
  <c r="BB1561" i="35" a="1"/>
  <c r="BB1561" i="35" s="1"/>
  <c r="BA1561" i="35" a="1"/>
  <c r="BA1561" i="35" s="1"/>
  <c r="AZ1561" i="35" a="1"/>
  <c r="AZ1561" i="35" s="1"/>
  <c r="AY1561" i="35" a="1"/>
  <c r="AY1561" i="35" s="1"/>
  <c r="AX1561" i="35" a="1"/>
  <c r="AX1561" i="35" s="1"/>
  <c r="AW1561" i="35" a="1"/>
  <c r="AW1561" i="35" s="1"/>
  <c r="AV1561" i="35" a="1"/>
  <c r="AV1561" i="35" s="1"/>
  <c r="AU1561" i="35" a="1"/>
  <c r="AU1561" i="35" s="1"/>
  <c r="AT1561" i="35" a="1"/>
  <c r="AT1561" i="35" s="1"/>
  <c r="AS1561" i="35" a="1"/>
  <c r="AS1561" i="35" s="1"/>
  <c r="AR1561" i="35" a="1"/>
  <c r="AR1561" i="35" s="1"/>
  <c r="AQ1561" i="35" a="1"/>
  <c r="AQ1561" i="35" s="1"/>
  <c r="AP1561" i="35" a="1"/>
  <c r="AP1561" i="35" s="1"/>
  <c r="AO1561" i="35" a="1"/>
  <c r="AO1561" i="35" s="1"/>
  <c r="AN1561" i="35" a="1"/>
  <c r="AN1561" i="35" s="1"/>
  <c r="AM1561" i="35" a="1"/>
  <c r="AM1561" i="35" s="1"/>
  <c r="AL1561" i="35" a="1"/>
  <c r="AL1561" i="35" s="1"/>
  <c r="AK1561" i="35" a="1"/>
  <c r="AK1561" i="35" s="1"/>
  <c r="AJ1561" i="35" a="1"/>
  <c r="AJ1561" i="35" s="1"/>
  <c r="AI1561" i="35" a="1"/>
  <c r="AI1561" i="35" s="1"/>
  <c r="AH1561" i="35" a="1"/>
  <c r="AH1561" i="35" s="1"/>
  <c r="AG1561" i="35" a="1"/>
  <c r="AG1561" i="35" s="1"/>
  <c r="AF1561" i="35" a="1"/>
  <c r="AF1561" i="35" s="1"/>
  <c r="AE1561" i="35" a="1"/>
  <c r="AE1561" i="35" s="1"/>
  <c r="AD1561" i="35" a="1"/>
  <c r="AD1561" i="35" s="1"/>
  <c r="AC1561" i="35" a="1"/>
  <c r="AC1561" i="35" s="1"/>
  <c r="AB1561" i="35" a="1"/>
  <c r="AB1561" i="35" s="1"/>
  <c r="AA1561" i="35" a="1"/>
  <c r="AA1561" i="35" s="1"/>
  <c r="Z1561" i="35" a="1"/>
  <c r="Z1561" i="35" s="1"/>
  <c r="Y1561" i="35" a="1"/>
  <c r="Y1561" i="35" s="1"/>
  <c r="X1561" i="35" a="1"/>
  <c r="X1561" i="35" s="1"/>
  <c r="W1561" i="35" a="1"/>
  <c r="W1561" i="35" s="1"/>
  <c r="V1561" i="35" a="1"/>
  <c r="V1561" i="35" s="1"/>
  <c r="U1561" i="35" a="1"/>
  <c r="U1561" i="35" s="1"/>
  <c r="T1561" i="35" a="1"/>
  <c r="T1561" i="35" s="1"/>
  <c r="S1561" i="35" a="1"/>
  <c r="S1561" i="35" s="1"/>
  <c r="R1561" i="35" a="1"/>
  <c r="R1561" i="35" s="1"/>
  <c r="Q1561" i="35" a="1"/>
  <c r="Q1561" i="35" s="1"/>
  <c r="P1561" i="35" a="1"/>
  <c r="P1561" i="35" s="1"/>
  <c r="O1561" i="35" a="1"/>
  <c r="O1561" i="35" s="1"/>
  <c r="N1561" i="35" a="1"/>
  <c r="N1561" i="35" s="1"/>
  <c r="M1561" i="35" a="1"/>
  <c r="M1561" i="35" s="1"/>
  <c r="L1561" i="35" a="1"/>
  <c r="L1561" i="35" s="1"/>
  <c r="K1561" i="35" a="1"/>
  <c r="K1561" i="35" s="1"/>
  <c r="J1561" i="35" a="1"/>
  <c r="J1561" i="35" s="1"/>
  <c r="I1561" i="35" a="1"/>
  <c r="I1561" i="35" s="1"/>
  <c r="H1561" i="35" a="1"/>
  <c r="H1561" i="35" s="1"/>
  <c r="G1561" i="35" a="1"/>
  <c r="G1561" i="35" s="1"/>
  <c r="F1561" i="35" a="1"/>
  <c r="F1561" i="35" s="1"/>
  <c r="E1561" i="35" a="1"/>
  <c r="E1561" i="35" s="1"/>
  <c r="IE1560" i="35" a="1"/>
  <c r="IE1560" i="35" s="1"/>
  <c r="ID1560" i="35" a="1"/>
  <c r="ID1560" i="35" s="1"/>
  <c r="IC1560" i="35" a="1"/>
  <c r="IC1560" i="35" s="1"/>
  <c r="IB1560" i="35" a="1"/>
  <c r="IB1560" i="35" s="1"/>
  <c r="IA1560" i="35" a="1"/>
  <c r="IA1560" i="35" s="1"/>
  <c r="HZ1560" i="35" a="1"/>
  <c r="HZ1560" i="35" s="1"/>
  <c r="HY1560" i="35" a="1"/>
  <c r="HY1560" i="35" s="1"/>
  <c r="HX1560" i="35" a="1"/>
  <c r="HX1560" i="35" s="1"/>
  <c r="HW1560" i="35" a="1"/>
  <c r="HW1560" i="35" s="1"/>
  <c r="HV1560" i="35" a="1"/>
  <c r="HV1560" i="35" s="1"/>
  <c r="HU1560" i="35" a="1"/>
  <c r="HU1560" i="35" s="1"/>
  <c r="HT1560" i="35" a="1"/>
  <c r="HT1560" i="35" s="1"/>
  <c r="HS1560" i="35" a="1"/>
  <c r="HS1560" i="35" s="1"/>
  <c r="HR1560" i="35" a="1"/>
  <c r="HR1560" i="35" s="1"/>
  <c r="HQ1560" i="35" a="1"/>
  <c r="HQ1560" i="35" s="1"/>
  <c r="HP1560" i="35" a="1"/>
  <c r="HP1560" i="35" s="1"/>
  <c r="HO1560" i="35" a="1"/>
  <c r="HO1560" i="35" s="1"/>
  <c r="HN1560" i="35" a="1"/>
  <c r="HN1560" i="35" s="1"/>
  <c r="HM1560" i="35" a="1"/>
  <c r="HM1560" i="35" s="1"/>
  <c r="HL1560" i="35" a="1"/>
  <c r="HL1560" i="35" s="1"/>
  <c r="HK1560" i="35" a="1"/>
  <c r="HK1560" i="35" s="1"/>
  <c r="HJ1560" i="35" a="1"/>
  <c r="HJ1560" i="35" s="1"/>
  <c r="HI1560" i="35" a="1"/>
  <c r="HI1560" i="35" s="1"/>
  <c r="HH1560" i="35" a="1"/>
  <c r="HH1560" i="35" s="1"/>
  <c r="HG1560" i="35" a="1"/>
  <c r="HG1560" i="35" s="1"/>
  <c r="HF1560" i="35" a="1"/>
  <c r="HF1560" i="35" s="1"/>
  <c r="HE1560" i="35" a="1"/>
  <c r="HE1560" i="35" s="1"/>
  <c r="HD1560" i="35" a="1"/>
  <c r="HD1560" i="35" s="1"/>
  <c r="HC1560" i="35" a="1"/>
  <c r="HC1560" i="35" s="1"/>
  <c r="HB1560" i="35" a="1"/>
  <c r="HB1560" i="35" s="1"/>
  <c r="HA1560" i="35" a="1"/>
  <c r="HA1560" i="35" s="1"/>
  <c r="GZ1560" i="35" a="1"/>
  <c r="GZ1560" i="35" s="1"/>
  <c r="GY1560" i="35" a="1"/>
  <c r="GY1560" i="35" s="1"/>
  <c r="GX1560" i="35" a="1"/>
  <c r="GX1560" i="35" s="1"/>
  <c r="GW1560" i="35" a="1"/>
  <c r="GW1560" i="35" s="1"/>
  <c r="GV1560" i="35" a="1"/>
  <c r="GV1560" i="35" s="1"/>
  <c r="GU1560" i="35" a="1"/>
  <c r="GU1560" i="35" s="1"/>
  <c r="GT1560" i="35" a="1"/>
  <c r="GT1560" i="35" s="1"/>
  <c r="GS1560" i="35" a="1"/>
  <c r="GS1560" i="35" s="1"/>
  <c r="GR1560" i="35" a="1"/>
  <c r="GR1560" i="35" s="1"/>
  <c r="GQ1560" i="35" a="1"/>
  <c r="GQ1560" i="35" s="1"/>
  <c r="GP1560" i="35" a="1"/>
  <c r="GP1560" i="35" s="1"/>
  <c r="GO1560" i="35" a="1"/>
  <c r="GO1560" i="35" s="1"/>
  <c r="GN1560" i="35" a="1"/>
  <c r="GN1560" i="35" s="1"/>
  <c r="GM1560" i="35" a="1"/>
  <c r="GM1560" i="35" s="1"/>
  <c r="GL1560" i="35" a="1"/>
  <c r="GL1560" i="35" s="1"/>
  <c r="GK1560" i="35" a="1"/>
  <c r="GK1560" i="35" s="1"/>
  <c r="GJ1560" i="35" a="1"/>
  <c r="GJ1560" i="35" s="1"/>
  <c r="GI1560" i="35" a="1"/>
  <c r="GI1560" i="35" s="1"/>
  <c r="GH1560" i="35" a="1"/>
  <c r="GH1560" i="35" s="1"/>
  <c r="GG1560" i="35" a="1"/>
  <c r="GG1560" i="35" s="1"/>
  <c r="GF1560" i="35" a="1"/>
  <c r="GF1560" i="35" s="1"/>
  <c r="GE1560" i="35" a="1"/>
  <c r="GE1560" i="35" s="1"/>
  <c r="GD1560" i="35" a="1"/>
  <c r="GD1560" i="35" s="1"/>
  <c r="GC1560" i="35" a="1"/>
  <c r="GC1560" i="35" s="1"/>
  <c r="GB1560" i="35" a="1"/>
  <c r="GB1560" i="35" s="1"/>
  <c r="GA1560" i="35" a="1"/>
  <c r="GA1560" i="35" s="1"/>
  <c r="FZ1560" i="35" a="1"/>
  <c r="FZ1560" i="35" s="1"/>
  <c r="FY1560" i="35" a="1"/>
  <c r="FY1560" i="35" s="1"/>
  <c r="FX1560" i="35" a="1"/>
  <c r="FX1560" i="35" s="1"/>
  <c r="FW1560" i="35" a="1"/>
  <c r="FW1560" i="35" s="1"/>
  <c r="FV1560" i="35" a="1"/>
  <c r="FV1560" i="35" s="1"/>
  <c r="FU1560" i="35" a="1"/>
  <c r="FU1560" i="35" s="1"/>
  <c r="FT1560" i="35" a="1"/>
  <c r="FT1560" i="35" s="1"/>
  <c r="FS1560" i="35" a="1"/>
  <c r="FS1560" i="35" s="1"/>
  <c r="FR1560" i="35" a="1"/>
  <c r="FR1560" i="35" s="1"/>
  <c r="FQ1560" i="35" a="1"/>
  <c r="FQ1560" i="35" s="1"/>
  <c r="FP1560" i="35" a="1"/>
  <c r="FP1560" i="35" s="1"/>
  <c r="FO1560" i="35" a="1"/>
  <c r="FO1560" i="35" s="1"/>
  <c r="FN1560" i="35" a="1"/>
  <c r="FN1560" i="35" s="1"/>
  <c r="FM1560" i="35" a="1"/>
  <c r="FM1560" i="35" s="1"/>
  <c r="FL1560" i="35" a="1"/>
  <c r="FL1560" i="35" s="1"/>
  <c r="FK1560" i="35" a="1"/>
  <c r="FK1560" i="35" s="1"/>
  <c r="FJ1560" i="35" a="1"/>
  <c r="FJ1560" i="35" s="1"/>
  <c r="FI1560" i="35" a="1"/>
  <c r="FI1560" i="35" s="1"/>
  <c r="FH1560" i="35" a="1"/>
  <c r="FH1560" i="35" s="1"/>
  <c r="FG1560" i="35" a="1"/>
  <c r="FG1560" i="35" s="1"/>
  <c r="FF1560" i="35" a="1"/>
  <c r="FF1560" i="35" s="1"/>
  <c r="FE1560" i="35" a="1"/>
  <c r="FE1560" i="35" s="1"/>
  <c r="FD1560" i="35" a="1"/>
  <c r="FD1560" i="35" s="1"/>
  <c r="FC1560" i="35" a="1"/>
  <c r="FC1560" i="35" s="1"/>
  <c r="FB1560" i="35" a="1"/>
  <c r="FB1560" i="35" s="1"/>
  <c r="FA1560" i="35" a="1"/>
  <c r="FA1560" i="35" s="1"/>
  <c r="EZ1560" i="35" a="1"/>
  <c r="EZ1560" i="35" s="1"/>
  <c r="EY1560" i="35" a="1"/>
  <c r="EY1560" i="35" s="1"/>
  <c r="EX1560" i="35" a="1"/>
  <c r="EX1560" i="35" s="1"/>
  <c r="EW1560" i="35" a="1"/>
  <c r="EW1560" i="35" s="1"/>
  <c r="EV1560" i="35" a="1"/>
  <c r="EV1560" i="35" s="1"/>
  <c r="EU1560" i="35" a="1"/>
  <c r="EU1560" i="35" s="1"/>
  <c r="ET1560" i="35" a="1"/>
  <c r="ET1560" i="35" s="1"/>
  <c r="ES1560" i="35" a="1"/>
  <c r="ES1560" i="35" s="1"/>
  <c r="ER1560" i="35" a="1"/>
  <c r="ER1560" i="35" s="1"/>
  <c r="EQ1560" i="35" a="1"/>
  <c r="EQ1560" i="35" s="1"/>
  <c r="EP1560" i="35" a="1"/>
  <c r="EP1560" i="35" s="1"/>
  <c r="EO1560" i="35" a="1"/>
  <c r="EO1560" i="35" s="1"/>
  <c r="EN1560" i="35" a="1"/>
  <c r="EN1560" i="35" s="1"/>
  <c r="EM1560" i="35" a="1"/>
  <c r="EM1560" i="35" s="1"/>
  <c r="EL1560" i="35" a="1"/>
  <c r="EL1560" i="35" s="1"/>
  <c r="EK1560" i="35" a="1"/>
  <c r="EK1560" i="35" s="1"/>
  <c r="EJ1560" i="35" a="1"/>
  <c r="EJ1560" i="35" s="1"/>
  <c r="EI1560" i="35" a="1"/>
  <c r="EI1560" i="35" s="1"/>
  <c r="EH1560" i="35" a="1"/>
  <c r="EH1560" i="35" s="1"/>
  <c r="EG1560" i="35" a="1"/>
  <c r="EG1560" i="35" s="1"/>
  <c r="EF1560" i="35" a="1"/>
  <c r="EF1560" i="35" s="1"/>
  <c r="EE1560" i="35" a="1"/>
  <c r="EE1560" i="35" s="1"/>
  <c r="ED1560" i="35" a="1"/>
  <c r="ED1560" i="35" s="1"/>
  <c r="EC1560" i="35" a="1"/>
  <c r="EC1560" i="35" s="1"/>
  <c r="EB1560" i="35" a="1"/>
  <c r="EB1560" i="35" s="1"/>
  <c r="EA1560" i="35" a="1"/>
  <c r="EA1560" i="35" s="1"/>
  <c r="DZ1560" i="35" a="1"/>
  <c r="DZ1560" i="35" s="1"/>
  <c r="DY1560" i="35" a="1"/>
  <c r="DY1560" i="35" s="1"/>
  <c r="DX1560" i="35" a="1"/>
  <c r="DX1560" i="35" s="1"/>
  <c r="DW1560" i="35" a="1"/>
  <c r="DW1560" i="35" s="1"/>
  <c r="DV1560" i="35" a="1"/>
  <c r="DV1560" i="35" s="1"/>
  <c r="DU1560" i="35" a="1"/>
  <c r="DU1560" i="35" s="1"/>
  <c r="DT1560" i="35" a="1"/>
  <c r="DT1560" i="35" s="1"/>
  <c r="DS1560" i="35" a="1"/>
  <c r="DS1560" i="35" s="1"/>
  <c r="DR1560" i="35" a="1"/>
  <c r="DR1560" i="35" s="1"/>
  <c r="DQ1560" i="35" a="1"/>
  <c r="DQ1560" i="35" s="1"/>
  <c r="DP1560" i="35" a="1"/>
  <c r="DP1560" i="35" s="1"/>
  <c r="DO1560" i="35" a="1"/>
  <c r="DO1560" i="35" s="1"/>
  <c r="DN1560" i="35" a="1"/>
  <c r="DN1560" i="35" s="1"/>
  <c r="DM1560" i="35" a="1"/>
  <c r="DM1560" i="35" s="1"/>
  <c r="DL1560" i="35" a="1"/>
  <c r="DL1560" i="35" s="1"/>
  <c r="DK1560" i="35" a="1"/>
  <c r="DK1560" i="35" s="1"/>
  <c r="DJ1560" i="35" a="1"/>
  <c r="DJ1560" i="35" s="1"/>
  <c r="DI1560" i="35" a="1"/>
  <c r="DI1560" i="35" s="1"/>
  <c r="DH1560" i="35" a="1"/>
  <c r="DH1560" i="35" s="1"/>
  <c r="DG1560" i="35" a="1"/>
  <c r="DG1560" i="35" s="1"/>
  <c r="DF1560" i="35" a="1"/>
  <c r="DF1560" i="35" s="1"/>
  <c r="DE1560" i="35" a="1"/>
  <c r="DE1560" i="35" s="1"/>
  <c r="DD1560" i="35" a="1"/>
  <c r="DD1560" i="35" s="1"/>
  <c r="DC1560" i="35" a="1"/>
  <c r="DC1560" i="35" s="1"/>
  <c r="DB1560" i="35" a="1"/>
  <c r="DB1560" i="35" s="1"/>
  <c r="DA1560" i="35" a="1"/>
  <c r="DA1560" i="35" s="1"/>
  <c r="CZ1560" i="35" a="1"/>
  <c r="CZ1560" i="35" s="1"/>
  <c r="CY1560" i="35" a="1"/>
  <c r="CY1560" i="35" s="1"/>
  <c r="CX1560" i="35" a="1"/>
  <c r="CX1560" i="35" s="1"/>
  <c r="CW1560" i="35" a="1"/>
  <c r="CW1560" i="35" s="1"/>
  <c r="CV1560" i="35" a="1"/>
  <c r="CV1560" i="35" s="1"/>
  <c r="CU1560" i="35" a="1"/>
  <c r="CU1560" i="35" s="1"/>
  <c r="CT1560" i="35" a="1"/>
  <c r="CT1560" i="35" s="1"/>
  <c r="CS1560" i="35" a="1"/>
  <c r="CS1560" i="35" s="1"/>
  <c r="CR1560" i="35" a="1"/>
  <c r="CR1560" i="35" s="1"/>
  <c r="CQ1560" i="35" a="1"/>
  <c r="CQ1560" i="35" s="1"/>
  <c r="CP1560" i="35" a="1"/>
  <c r="CP1560" i="35" s="1"/>
  <c r="CO1560" i="35" a="1"/>
  <c r="CO1560" i="35" s="1"/>
  <c r="CN1560" i="35" a="1"/>
  <c r="CN1560" i="35" s="1"/>
  <c r="CM1560" i="35" a="1"/>
  <c r="CM1560" i="35" s="1"/>
  <c r="CL1560" i="35" a="1"/>
  <c r="CL1560" i="35" s="1"/>
  <c r="CK1560" i="35" a="1"/>
  <c r="CK1560" i="35" s="1"/>
  <c r="CJ1560" i="35" a="1"/>
  <c r="CJ1560" i="35" s="1"/>
  <c r="CI1560" i="35" a="1"/>
  <c r="CI1560" i="35" s="1"/>
  <c r="CH1560" i="35" a="1"/>
  <c r="CH1560" i="35" s="1"/>
  <c r="CG1560" i="35" a="1"/>
  <c r="CG1560" i="35" s="1"/>
  <c r="CF1560" i="35" a="1"/>
  <c r="CF1560" i="35" s="1"/>
  <c r="CE1560" i="35" a="1"/>
  <c r="CE1560" i="35" s="1"/>
  <c r="CD1560" i="35" a="1"/>
  <c r="CD1560" i="35" s="1"/>
  <c r="CC1560" i="35" a="1"/>
  <c r="CC1560" i="35" s="1"/>
  <c r="CB1560" i="35" a="1"/>
  <c r="CB1560" i="35" s="1"/>
  <c r="CA1560" i="35" a="1"/>
  <c r="CA1560" i="35" s="1"/>
  <c r="BZ1560" i="35" a="1"/>
  <c r="BZ1560" i="35" s="1"/>
  <c r="BY1560" i="35" a="1"/>
  <c r="BY1560" i="35" s="1"/>
  <c r="BX1560" i="35" a="1"/>
  <c r="BX1560" i="35" s="1"/>
  <c r="BW1560" i="35" a="1"/>
  <c r="BW1560" i="35" s="1"/>
  <c r="BV1560" i="35" a="1"/>
  <c r="BV1560" i="35" s="1"/>
  <c r="BU1560" i="35" a="1"/>
  <c r="BU1560" i="35" s="1"/>
  <c r="BT1560" i="35" a="1"/>
  <c r="BT1560" i="35" s="1"/>
  <c r="BS1560" i="35" a="1"/>
  <c r="BS1560" i="35" s="1"/>
  <c r="BR1560" i="35" a="1"/>
  <c r="BR1560" i="35" s="1"/>
  <c r="BQ1560" i="35" a="1"/>
  <c r="BQ1560" i="35" s="1"/>
  <c r="BP1560" i="35" a="1"/>
  <c r="BP1560" i="35" s="1"/>
  <c r="BO1560" i="35" a="1"/>
  <c r="BO1560" i="35" s="1"/>
  <c r="BN1560" i="35" a="1"/>
  <c r="BN1560" i="35" s="1"/>
  <c r="BM1560" i="35" a="1"/>
  <c r="BM1560" i="35" s="1"/>
  <c r="BL1560" i="35" a="1"/>
  <c r="BL1560" i="35" s="1"/>
  <c r="BK1560" i="35" a="1"/>
  <c r="BK1560" i="35" s="1"/>
  <c r="BJ1560" i="35" a="1"/>
  <c r="BJ1560" i="35" s="1"/>
  <c r="BI1560" i="35" a="1"/>
  <c r="BI1560" i="35" s="1"/>
  <c r="BH1560" i="35" a="1"/>
  <c r="BH1560" i="35" s="1"/>
  <c r="BG1560" i="35" a="1"/>
  <c r="BG1560" i="35" s="1"/>
  <c r="BF1560" i="35" a="1"/>
  <c r="BF1560" i="35" s="1"/>
  <c r="BE1560" i="35" a="1"/>
  <c r="BE1560" i="35" s="1"/>
  <c r="BD1560" i="35" a="1"/>
  <c r="BD1560" i="35" s="1"/>
  <c r="BC1560" i="35" a="1"/>
  <c r="BC1560" i="35" s="1"/>
  <c r="BB1560" i="35" a="1"/>
  <c r="BB1560" i="35" s="1"/>
  <c r="BA1560" i="35" a="1"/>
  <c r="BA1560" i="35" s="1"/>
  <c r="AZ1560" i="35" a="1"/>
  <c r="AZ1560" i="35" s="1"/>
  <c r="AY1560" i="35" a="1"/>
  <c r="AY1560" i="35" s="1"/>
  <c r="AX1560" i="35" a="1"/>
  <c r="AX1560" i="35" s="1"/>
  <c r="AW1560" i="35" a="1"/>
  <c r="AW1560" i="35" s="1"/>
  <c r="AV1560" i="35" a="1"/>
  <c r="AV1560" i="35" s="1"/>
  <c r="AU1560" i="35" a="1"/>
  <c r="AU1560" i="35" s="1"/>
  <c r="AT1560" i="35" a="1"/>
  <c r="AT1560" i="35" s="1"/>
  <c r="AS1560" i="35" a="1"/>
  <c r="AS1560" i="35" s="1"/>
  <c r="AR1560" i="35" a="1"/>
  <c r="AR1560" i="35" s="1"/>
  <c r="AQ1560" i="35" a="1"/>
  <c r="AQ1560" i="35" s="1"/>
  <c r="AP1560" i="35" a="1"/>
  <c r="AP1560" i="35" s="1"/>
  <c r="AO1560" i="35" a="1"/>
  <c r="AO1560" i="35" s="1"/>
  <c r="AN1560" i="35" a="1"/>
  <c r="AN1560" i="35" s="1"/>
  <c r="AM1560" i="35" a="1"/>
  <c r="AM1560" i="35" s="1"/>
  <c r="AL1560" i="35" a="1"/>
  <c r="AL1560" i="35" s="1"/>
  <c r="AK1560" i="35" a="1"/>
  <c r="AK1560" i="35" s="1"/>
  <c r="AJ1560" i="35" a="1"/>
  <c r="AJ1560" i="35" s="1"/>
  <c r="AI1560" i="35" a="1"/>
  <c r="AI1560" i="35" s="1"/>
  <c r="AH1560" i="35" a="1"/>
  <c r="AH1560" i="35" s="1"/>
  <c r="AG1560" i="35" a="1"/>
  <c r="AG1560" i="35" s="1"/>
  <c r="AF1560" i="35" a="1"/>
  <c r="AF1560" i="35" s="1"/>
  <c r="AE1560" i="35" a="1"/>
  <c r="AE1560" i="35" s="1"/>
  <c r="AD1560" i="35" a="1"/>
  <c r="AD1560" i="35" s="1"/>
  <c r="AC1560" i="35" a="1"/>
  <c r="AC1560" i="35" s="1"/>
  <c r="AB1560" i="35" a="1"/>
  <c r="AB1560" i="35" s="1"/>
  <c r="AA1560" i="35" a="1"/>
  <c r="AA1560" i="35" s="1"/>
  <c r="Z1560" i="35" a="1"/>
  <c r="Z1560" i="35" s="1"/>
  <c r="Y1560" i="35" a="1"/>
  <c r="Y1560" i="35" s="1"/>
  <c r="X1560" i="35" a="1"/>
  <c r="X1560" i="35" s="1"/>
  <c r="W1560" i="35" a="1"/>
  <c r="W1560" i="35" s="1"/>
  <c r="V1560" i="35" a="1"/>
  <c r="V1560" i="35" s="1"/>
  <c r="U1560" i="35" a="1"/>
  <c r="U1560" i="35" s="1"/>
  <c r="T1560" i="35" a="1"/>
  <c r="T1560" i="35" s="1"/>
  <c r="S1560" i="35" a="1"/>
  <c r="S1560" i="35" s="1"/>
  <c r="R1560" i="35" a="1"/>
  <c r="R1560" i="35" s="1"/>
  <c r="Q1560" i="35" a="1"/>
  <c r="Q1560" i="35" s="1"/>
  <c r="P1560" i="35" a="1"/>
  <c r="P1560" i="35" s="1"/>
  <c r="O1560" i="35" a="1"/>
  <c r="O1560" i="35" s="1"/>
  <c r="N1560" i="35" a="1"/>
  <c r="N1560" i="35" s="1"/>
  <c r="M1560" i="35" a="1"/>
  <c r="M1560" i="35" s="1"/>
  <c r="L1560" i="35" a="1"/>
  <c r="L1560" i="35" s="1"/>
  <c r="K1560" i="35" a="1"/>
  <c r="K1560" i="35" s="1"/>
  <c r="J1560" i="35" a="1"/>
  <c r="J1560" i="35" s="1"/>
  <c r="I1560" i="35" a="1"/>
  <c r="I1560" i="35" s="1"/>
  <c r="H1560" i="35" a="1"/>
  <c r="H1560" i="35" s="1"/>
  <c r="G1560" i="35" a="1"/>
  <c r="G1560" i="35" s="1"/>
  <c r="F1560" i="35" a="1"/>
  <c r="F1560" i="35" s="1"/>
  <c r="E1560" i="35" a="1"/>
  <c r="E1560" i="35" s="1"/>
  <c r="IE1559" i="35"/>
  <c r="ID1559" i="35"/>
  <c r="IC1559" i="35"/>
  <c r="IB1559" i="35"/>
  <c r="IA1559" i="35"/>
  <c r="HZ1559" i="35"/>
  <c r="HY1559" i="35"/>
  <c r="HX1559" i="35"/>
  <c r="HW1559" i="35"/>
  <c r="HV1559" i="35"/>
  <c r="HU1559" i="35"/>
  <c r="HT1559" i="35"/>
  <c r="HS1559" i="35"/>
  <c r="HR1559" i="35"/>
  <c r="HQ1559" i="35"/>
  <c r="HP1559" i="35"/>
  <c r="HO1559" i="35"/>
  <c r="HN1559" i="35"/>
  <c r="HM1559" i="35"/>
  <c r="HL1559" i="35"/>
  <c r="HK1559" i="35"/>
  <c r="HJ1559" i="35"/>
  <c r="HI1559" i="35"/>
  <c r="HH1559" i="35"/>
  <c r="HG1559" i="35"/>
  <c r="HF1559" i="35"/>
  <c r="HE1559" i="35"/>
  <c r="HD1559" i="35"/>
  <c r="HC1559" i="35"/>
  <c r="HB1559" i="35"/>
  <c r="HA1559" i="35"/>
  <c r="GZ1559" i="35"/>
  <c r="GY1559" i="35"/>
  <c r="GX1559" i="35"/>
  <c r="GW1559" i="35"/>
  <c r="GV1559" i="35"/>
  <c r="GU1559" i="35"/>
  <c r="GT1559" i="35"/>
  <c r="GS1559" i="35"/>
  <c r="GR1559" i="35"/>
  <c r="GQ1559" i="35"/>
  <c r="GP1559" i="35"/>
  <c r="GO1559" i="35"/>
  <c r="GN1559" i="35"/>
  <c r="GM1559" i="35"/>
  <c r="GL1559" i="35"/>
  <c r="GK1559" i="35"/>
  <c r="GJ1559" i="35"/>
  <c r="GI1559" i="35"/>
  <c r="GH1559" i="35"/>
  <c r="GG1559" i="35"/>
  <c r="GF1559" i="35"/>
  <c r="GE1559" i="35"/>
  <c r="GD1559" i="35"/>
  <c r="GC1559" i="35"/>
  <c r="GB1559" i="35"/>
  <c r="GA1559" i="35"/>
  <c r="FZ1559" i="35"/>
  <c r="FY1559" i="35"/>
  <c r="FX1559" i="35"/>
  <c r="FW1559" i="35"/>
  <c r="FV1559" i="35"/>
  <c r="FU1559" i="35"/>
  <c r="FT1559" i="35"/>
  <c r="FS1559" i="35"/>
  <c r="FR1559" i="35"/>
  <c r="FQ1559" i="35"/>
  <c r="FP1559" i="35"/>
  <c r="FO1559" i="35"/>
  <c r="FN1559" i="35"/>
  <c r="FM1559" i="35"/>
  <c r="FL1559" i="35"/>
  <c r="FK1559" i="35"/>
  <c r="FJ1559" i="35"/>
  <c r="FI1559" i="35"/>
  <c r="FH1559" i="35"/>
  <c r="FG1559" i="35"/>
  <c r="FF1559" i="35"/>
  <c r="FE1559" i="35"/>
  <c r="FD1559" i="35"/>
  <c r="FC1559" i="35"/>
  <c r="FB1559" i="35"/>
  <c r="FA1559" i="35"/>
  <c r="EZ1559" i="35"/>
  <c r="EY1559" i="35"/>
  <c r="EX1559" i="35"/>
  <c r="EW1559" i="35"/>
  <c r="EV1559" i="35"/>
  <c r="EU1559" i="35"/>
  <c r="ET1559" i="35"/>
  <c r="ES1559" i="35"/>
  <c r="ER1559" i="35"/>
  <c r="EQ1559" i="35"/>
  <c r="EP1559" i="35"/>
  <c r="EO1559" i="35"/>
  <c r="EN1559" i="35"/>
  <c r="EM1559" i="35"/>
  <c r="EL1559" i="35"/>
  <c r="EK1559" i="35"/>
  <c r="EJ1559" i="35"/>
  <c r="EI1559" i="35"/>
  <c r="EH1559" i="35"/>
  <c r="EG1559" i="35"/>
  <c r="EF1559" i="35"/>
  <c r="EE1559" i="35"/>
  <c r="ED1559" i="35"/>
  <c r="EC1559" i="35"/>
  <c r="EB1559" i="35"/>
  <c r="EA1559" i="35"/>
  <c r="DZ1559" i="35"/>
  <c r="DY1559" i="35"/>
  <c r="DX1559" i="35"/>
  <c r="DW1559" i="35"/>
  <c r="DV1559" i="35"/>
  <c r="DU1559" i="35"/>
  <c r="DT1559" i="35"/>
  <c r="DS1559" i="35"/>
  <c r="DR1559" i="35"/>
  <c r="DQ1559" i="35"/>
  <c r="DP1559" i="35"/>
  <c r="DO1559" i="35"/>
  <c r="DN1559" i="35"/>
  <c r="DM1559" i="35"/>
  <c r="DL1559" i="35"/>
  <c r="DK1559" i="35"/>
  <c r="DJ1559" i="35"/>
  <c r="DI1559" i="35"/>
  <c r="DH1559" i="35"/>
  <c r="DG1559" i="35"/>
  <c r="DF1559" i="35"/>
  <c r="DE1559" i="35"/>
  <c r="DD1559" i="35"/>
  <c r="DC1559" i="35"/>
  <c r="DB1559" i="35"/>
  <c r="DA1559" i="35"/>
  <c r="CZ1559" i="35"/>
  <c r="CY1559" i="35"/>
  <c r="CX1559" i="35"/>
  <c r="CW1559" i="35"/>
  <c r="CV1559" i="35"/>
  <c r="CU1559" i="35"/>
  <c r="CT1559" i="35"/>
  <c r="CS1559" i="35"/>
  <c r="CR1559" i="35"/>
  <c r="CQ1559" i="35"/>
  <c r="CP1559" i="35"/>
  <c r="CO1559" i="35"/>
  <c r="CN1559" i="35"/>
  <c r="CM1559" i="35"/>
  <c r="CL1559" i="35"/>
  <c r="CK1559" i="35"/>
  <c r="CJ1559" i="35"/>
  <c r="CI1559" i="35"/>
  <c r="CH1559" i="35"/>
  <c r="CG1559" i="35"/>
  <c r="CF1559" i="35"/>
  <c r="CE1559" i="35"/>
  <c r="CD1559" i="35"/>
  <c r="CC1559" i="35"/>
  <c r="CB1559" i="35"/>
  <c r="CA1559" i="35"/>
  <c r="BZ1559" i="35"/>
  <c r="BY1559" i="35"/>
  <c r="BX1559" i="35"/>
  <c r="BW1559" i="35"/>
  <c r="BV1559" i="35"/>
  <c r="BU1559" i="35"/>
  <c r="BT1559" i="35"/>
  <c r="BS1559" i="35"/>
  <c r="BR1559" i="35"/>
  <c r="BQ1559" i="35"/>
  <c r="BP1559" i="35"/>
  <c r="BO1559" i="35"/>
  <c r="BN1559" i="35"/>
  <c r="BM1559" i="35"/>
  <c r="BL1559" i="35"/>
  <c r="BK1559" i="35"/>
  <c r="BJ1559" i="35"/>
  <c r="BI1559" i="35"/>
  <c r="BH1559" i="35"/>
  <c r="BG1559" i="35"/>
  <c r="BF1559" i="35"/>
  <c r="BE1559" i="35"/>
  <c r="BD1559" i="35"/>
  <c r="BC1559" i="35"/>
  <c r="BB1559" i="35"/>
  <c r="BA1559" i="35"/>
  <c r="AZ1559" i="35"/>
  <c r="AY1559" i="35"/>
  <c r="AX1559" i="35"/>
  <c r="AW1559" i="35"/>
  <c r="AV1559" i="35"/>
  <c r="AU1559" i="35"/>
  <c r="AT1559" i="35"/>
  <c r="AS1559" i="35"/>
  <c r="AR1559" i="35"/>
  <c r="AQ1559" i="35"/>
  <c r="AP1559" i="35"/>
  <c r="AO1559" i="35"/>
  <c r="AN1559" i="35"/>
  <c r="AM1559" i="35"/>
  <c r="AL1559" i="35"/>
  <c r="AK1559" i="35"/>
  <c r="AJ1559" i="35"/>
  <c r="AI1559" i="35"/>
  <c r="AH1559" i="35"/>
  <c r="AG1559" i="35"/>
  <c r="AF1559" i="35"/>
  <c r="AE1559" i="35"/>
  <c r="AD1559" i="35"/>
  <c r="AC1559" i="35"/>
  <c r="AB1559" i="35"/>
  <c r="AA1559" i="35"/>
  <c r="Z1559" i="35"/>
  <c r="Y1559" i="35"/>
  <c r="X1559" i="35"/>
  <c r="W1559" i="35"/>
  <c r="V1559" i="35"/>
  <c r="U1559" i="35"/>
  <c r="T1559" i="35"/>
  <c r="S1559" i="35"/>
  <c r="R1559" i="35"/>
  <c r="Q1559" i="35"/>
  <c r="P1559" i="35"/>
  <c r="O1559" i="35"/>
  <c r="N1559" i="35"/>
  <c r="M1559" i="35"/>
  <c r="L1559" i="35"/>
  <c r="K1559" i="35"/>
  <c r="J1559" i="35"/>
  <c r="I1559" i="35"/>
  <c r="H1559" i="35"/>
  <c r="G1559" i="35"/>
  <c r="F1559" i="35"/>
  <c r="E1559" i="35"/>
  <c r="IE1558" i="35"/>
  <c r="ID1558" i="35"/>
  <c r="IC1558" i="35"/>
  <c r="IB1558" i="35"/>
  <c r="IA1558" i="35"/>
  <c r="HZ1558" i="35"/>
  <c r="HY1558" i="35"/>
  <c r="HX1558" i="35"/>
  <c r="HW1558" i="35"/>
  <c r="HV1558" i="35"/>
  <c r="HU1558" i="35"/>
  <c r="HT1558" i="35"/>
  <c r="HS1558" i="35"/>
  <c r="HR1558" i="35"/>
  <c r="HQ1558" i="35"/>
  <c r="HP1558" i="35"/>
  <c r="HO1558" i="35"/>
  <c r="HN1558" i="35"/>
  <c r="HM1558" i="35"/>
  <c r="HL1558" i="35"/>
  <c r="HK1558" i="35"/>
  <c r="HJ1558" i="35"/>
  <c r="HI1558" i="35"/>
  <c r="HH1558" i="35"/>
  <c r="HG1558" i="35"/>
  <c r="HF1558" i="35"/>
  <c r="HE1558" i="35"/>
  <c r="HD1558" i="35"/>
  <c r="HC1558" i="35"/>
  <c r="HB1558" i="35"/>
  <c r="HA1558" i="35"/>
  <c r="GZ1558" i="35"/>
  <c r="GY1558" i="35"/>
  <c r="GX1558" i="35"/>
  <c r="GW1558" i="35"/>
  <c r="GV1558" i="35"/>
  <c r="GU1558" i="35"/>
  <c r="GT1558" i="35"/>
  <c r="GS1558" i="35"/>
  <c r="GR1558" i="35"/>
  <c r="GQ1558" i="35"/>
  <c r="GP1558" i="35"/>
  <c r="GO1558" i="35"/>
  <c r="GN1558" i="35"/>
  <c r="GM1558" i="35"/>
  <c r="GL1558" i="35"/>
  <c r="GK1558" i="35"/>
  <c r="GJ1558" i="35"/>
  <c r="GI1558" i="35"/>
  <c r="GH1558" i="35"/>
  <c r="GG1558" i="35"/>
  <c r="GF1558" i="35"/>
  <c r="GE1558" i="35"/>
  <c r="GD1558" i="35"/>
  <c r="GC1558" i="35"/>
  <c r="GB1558" i="35"/>
  <c r="GA1558" i="35"/>
  <c r="FZ1558" i="35"/>
  <c r="FY1558" i="35"/>
  <c r="FX1558" i="35"/>
  <c r="FW1558" i="35"/>
  <c r="FV1558" i="35"/>
  <c r="FU1558" i="35"/>
  <c r="FT1558" i="35"/>
  <c r="FS1558" i="35"/>
  <c r="FR1558" i="35"/>
  <c r="FQ1558" i="35"/>
  <c r="FP1558" i="35"/>
  <c r="FO1558" i="35"/>
  <c r="FN1558" i="35"/>
  <c r="FM1558" i="35"/>
  <c r="FL1558" i="35"/>
  <c r="FK1558" i="35"/>
  <c r="FJ1558" i="35"/>
  <c r="FI1558" i="35"/>
  <c r="FH1558" i="35"/>
  <c r="FG1558" i="35"/>
  <c r="FF1558" i="35"/>
  <c r="FE1558" i="35"/>
  <c r="FD1558" i="35"/>
  <c r="FC1558" i="35"/>
  <c r="FB1558" i="35"/>
  <c r="FA1558" i="35"/>
  <c r="EZ1558" i="35"/>
  <c r="EY1558" i="35"/>
  <c r="EX1558" i="35"/>
  <c r="EW1558" i="35"/>
  <c r="EV1558" i="35"/>
  <c r="EU1558" i="35"/>
  <c r="ET1558" i="35"/>
  <c r="ES1558" i="35"/>
  <c r="ER1558" i="35"/>
  <c r="EQ1558" i="35"/>
  <c r="EP1558" i="35"/>
  <c r="EO1558" i="35"/>
  <c r="EN1558" i="35"/>
  <c r="EM1558" i="35"/>
  <c r="EL1558" i="35"/>
  <c r="EK1558" i="35"/>
  <c r="EJ1558" i="35"/>
  <c r="EI1558" i="35"/>
  <c r="EH1558" i="35"/>
  <c r="EG1558" i="35"/>
  <c r="EF1558" i="35"/>
  <c r="EE1558" i="35"/>
  <c r="ED1558" i="35"/>
  <c r="EC1558" i="35"/>
  <c r="EB1558" i="35"/>
  <c r="EA1558" i="35"/>
  <c r="DZ1558" i="35"/>
  <c r="DY1558" i="35"/>
  <c r="DX1558" i="35"/>
  <c r="DW1558" i="35"/>
  <c r="DV1558" i="35"/>
  <c r="DU1558" i="35"/>
  <c r="DT1558" i="35"/>
  <c r="DS1558" i="35"/>
  <c r="DR1558" i="35"/>
  <c r="DQ1558" i="35"/>
  <c r="DP1558" i="35"/>
  <c r="DO1558" i="35"/>
  <c r="DN1558" i="35"/>
  <c r="DM1558" i="35"/>
  <c r="DL1558" i="35"/>
  <c r="DK1558" i="35"/>
  <c r="DJ1558" i="35"/>
  <c r="DI1558" i="35"/>
  <c r="DH1558" i="35"/>
  <c r="DG1558" i="35"/>
  <c r="DF1558" i="35"/>
  <c r="DE1558" i="35"/>
  <c r="DD1558" i="35"/>
  <c r="DC1558" i="35"/>
  <c r="DB1558" i="35"/>
  <c r="DA1558" i="35"/>
  <c r="CZ1558" i="35"/>
  <c r="CY1558" i="35"/>
  <c r="CX1558" i="35"/>
  <c r="CW1558" i="35"/>
  <c r="CV1558" i="35"/>
  <c r="CU1558" i="35"/>
  <c r="CT1558" i="35"/>
  <c r="CS1558" i="35"/>
  <c r="CR1558" i="35"/>
  <c r="CQ1558" i="35"/>
  <c r="CP1558" i="35"/>
  <c r="CO1558" i="35"/>
  <c r="CN1558" i="35"/>
  <c r="CM1558" i="35"/>
  <c r="CL1558" i="35"/>
  <c r="CK1558" i="35"/>
  <c r="CJ1558" i="35"/>
  <c r="CI1558" i="35"/>
  <c r="CH1558" i="35"/>
  <c r="CG1558" i="35"/>
  <c r="CF1558" i="35"/>
  <c r="CE1558" i="35"/>
  <c r="CD1558" i="35"/>
  <c r="CC1558" i="35"/>
  <c r="CB1558" i="35"/>
  <c r="CA1558" i="35"/>
  <c r="BZ1558" i="35"/>
  <c r="BY1558" i="35"/>
  <c r="BX1558" i="35"/>
  <c r="BW1558" i="35"/>
  <c r="BV1558" i="35"/>
  <c r="BU1558" i="35"/>
  <c r="BT1558" i="35"/>
  <c r="BS1558" i="35"/>
  <c r="BR1558" i="35"/>
  <c r="BQ1558" i="35"/>
  <c r="BP1558" i="35"/>
  <c r="BO1558" i="35"/>
  <c r="BN1558" i="35"/>
  <c r="BM1558" i="35"/>
  <c r="BL1558" i="35"/>
  <c r="BK1558" i="35"/>
  <c r="BJ1558" i="35"/>
  <c r="BI1558" i="35"/>
  <c r="BH1558" i="35"/>
  <c r="BG1558" i="35"/>
  <c r="BF1558" i="35"/>
  <c r="BE1558" i="35"/>
  <c r="BD1558" i="35"/>
  <c r="BC1558" i="35"/>
  <c r="BB1558" i="35"/>
  <c r="BA1558" i="35"/>
  <c r="AZ1558" i="35"/>
  <c r="AY1558" i="35"/>
  <c r="AX1558" i="35"/>
  <c r="AW1558" i="35"/>
  <c r="AV1558" i="35"/>
  <c r="AU1558" i="35"/>
  <c r="AT1558" i="35"/>
  <c r="AS1558" i="35"/>
  <c r="AR1558" i="35"/>
  <c r="AQ1558" i="35"/>
  <c r="AP1558" i="35"/>
  <c r="AO1558" i="35"/>
  <c r="AN1558" i="35"/>
  <c r="AM1558" i="35"/>
  <c r="AL1558" i="35"/>
  <c r="AK1558" i="35"/>
  <c r="AJ1558" i="35"/>
  <c r="AI1558" i="35"/>
  <c r="AH1558" i="35"/>
  <c r="AG1558" i="35"/>
  <c r="AF1558" i="35"/>
  <c r="AE1558" i="35"/>
  <c r="AD1558" i="35"/>
  <c r="AC1558" i="35"/>
  <c r="AB1558" i="35"/>
  <c r="AA1558" i="35"/>
  <c r="Z1558" i="35"/>
  <c r="Y1558" i="35"/>
  <c r="X1558" i="35"/>
  <c r="W1558" i="35"/>
  <c r="V1558" i="35"/>
  <c r="U1558" i="35"/>
  <c r="T1558" i="35"/>
  <c r="S1558" i="35"/>
  <c r="R1558" i="35"/>
  <c r="Q1558" i="35"/>
  <c r="P1558" i="35"/>
  <c r="O1558" i="35"/>
  <c r="N1558" i="35"/>
  <c r="M1558" i="35"/>
  <c r="L1558" i="35"/>
  <c r="K1558" i="35"/>
  <c r="J1558" i="35"/>
  <c r="I1558" i="35"/>
  <c r="H1558" i="35"/>
  <c r="G1558" i="35"/>
  <c r="F1558" i="35"/>
  <c r="E1558" i="35"/>
  <c r="IE1557" i="35" a="1"/>
  <c r="IE1557" i="35" s="1"/>
  <c r="ID1557" i="35" a="1"/>
  <c r="ID1557" i="35" s="1"/>
  <c r="IC1557" i="35" a="1"/>
  <c r="IC1557" i="35" s="1"/>
  <c r="IB1557" i="35" a="1"/>
  <c r="IB1557" i="35" s="1"/>
  <c r="IA1557" i="35" a="1"/>
  <c r="IA1557" i="35" s="1"/>
  <c r="HZ1557" i="35" a="1"/>
  <c r="HZ1557" i="35" s="1"/>
  <c r="HY1557" i="35" a="1"/>
  <c r="HY1557" i="35" s="1"/>
  <c r="HX1557" i="35" a="1"/>
  <c r="HX1557" i="35" s="1"/>
  <c r="HW1557" i="35" a="1"/>
  <c r="HW1557" i="35" s="1"/>
  <c r="HV1557" i="35" a="1"/>
  <c r="HV1557" i="35" s="1"/>
  <c r="HU1557" i="35" a="1"/>
  <c r="HU1557" i="35" s="1"/>
  <c r="HT1557" i="35" a="1"/>
  <c r="HT1557" i="35" s="1"/>
  <c r="HS1557" i="35" a="1"/>
  <c r="HS1557" i="35" s="1"/>
  <c r="HR1557" i="35" a="1"/>
  <c r="HR1557" i="35" s="1"/>
  <c r="HQ1557" i="35" a="1"/>
  <c r="HQ1557" i="35" s="1"/>
  <c r="HP1557" i="35" a="1"/>
  <c r="HP1557" i="35" s="1"/>
  <c r="HO1557" i="35" a="1"/>
  <c r="HO1557" i="35" s="1"/>
  <c r="HN1557" i="35" a="1"/>
  <c r="HN1557" i="35" s="1"/>
  <c r="HM1557" i="35" a="1"/>
  <c r="HM1557" i="35" s="1"/>
  <c r="HL1557" i="35" a="1"/>
  <c r="HL1557" i="35" s="1"/>
  <c r="HK1557" i="35" a="1"/>
  <c r="HK1557" i="35" s="1"/>
  <c r="HJ1557" i="35" a="1"/>
  <c r="HJ1557" i="35" s="1"/>
  <c r="HI1557" i="35" a="1"/>
  <c r="HI1557" i="35" s="1"/>
  <c r="HH1557" i="35" a="1"/>
  <c r="HH1557" i="35" s="1"/>
  <c r="HG1557" i="35" a="1"/>
  <c r="HG1557" i="35" s="1"/>
  <c r="HF1557" i="35" a="1"/>
  <c r="HF1557" i="35" s="1"/>
  <c r="HE1557" i="35" a="1"/>
  <c r="HE1557" i="35" s="1"/>
  <c r="HD1557" i="35" a="1"/>
  <c r="HD1557" i="35" s="1"/>
  <c r="HC1557" i="35" a="1"/>
  <c r="HC1557" i="35" s="1"/>
  <c r="HB1557" i="35" a="1"/>
  <c r="HB1557" i="35" s="1"/>
  <c r="HA1557" i="35" a="1"/>
  <c r="HA1557" i="35" s="1"/>
  <c r="GZ1557" i="35" a="1"/>
  <c r="GZ1557" i="35" s="1"/>
  <c r="GY1557" i="35" a="1"/>
  <c r="GY1557" i="35" s="1"/>
  <c r="GX1557" i="35" a="1"/>
  <c r="GX1557" i="35" s="1"/>
  <c r="GW1557" i="35" a="1"/>
  <c r="GW1557" i="35" s="1"/>
  <c r="GV1557" i="35" a="1"/>
  <c r="GV1557" i="35" s="1"/>
  <c r="GU1557" i="35" a="1"/>
  <c r="GU1557" i="35" s="1"/>
  <c r="GT1557" i="35" a="1"/>
  <c r="GT1557" i="35" s="1"/>
  <c r="GS1557" i="35" a="1"/>
  <c r="GS1557" i="35" s="1"/>
  <c r="GR1557" i="35" a="1"/>
  <c r="GR1557" i="35" s="1"/>
  <c r="GQ1557" i="35" a="1"/>
  <c r="GQ1557" i="35" s="1"/>
  <c r="GP1557" i="35" a="1"/>
  <c r="GP1557" i="35" s="1"/>
  <c r="GO1557" i="35" a="1"/>
  <c r="GO1557" i="35" s="1"/>
  <c r="GN1557" i="35" a="1"/>
  <c r="GN1557" i="35" s="1"/>
  <c r="GM1557" i="35" a="1"/>
  <c r="GM1557" i="35" s="1"/>
  <c r="GL1557" i="35" a="1"/>
  <c r="GL1557" i="35" s="1"/>
  <c r="GK1557" i="35" a="1"/>
  <c r="GK1557" i="35" s="1"/>
  <c r="GJ1557" i="35" a="1"/>
  <c r="GJ1557" i="35" s="1"/>
  <c r="GI1557" i="35" a="1"/>
  <c r="GI1557" i="35" s="1"/>
  <c r="GH1557" i="35" a="1"/>
  <c r="GH1557" i="35" s="1"/>
  <c r="GG1557" i="35" a="1"/>
  <c r="GG1557" i="35" s="1"/>
  <c r="GF1557" i="35" a="1"/>
  <c r="GF1557" i="35" s="1"/>
  <c r="GE1557" i="35" a="1"/>
  <c r="GE1557" i="35" s="1"/>
  <c r="GD1557" i="35" a="1"/>
  <c r="GD1557" i="35" s="1"/>
  <c r="GC1557" i="35" a="1"/>
  <c r="GC1557" i="35" s="1"/>
  <c r="GB1557" i="35" a="1"/>
  <c r="GB1557" i="35" s="1"/>
  <c r="GA1557" i="35" a="1"/>
  <c r="GA1557" i="35" s="1"/>
  <c r="FZ1557" i="35" a="1"/>
  <c r="FZ1557" i="35" s="1"/>
  <c r="FY1557" i="35" a="1"/>
  <c r="FY1557" i="35" s="1"/>
  <c r="FX1557" i="35" a="1"/>
  <c r="FX1557" i="35" s="1"/>
  <c r="FW1557" i="35" a="1"/>
  <c r="FW1557" i="35" s="1"/>
  <c r="FV1557" i="35" a="1"/>
  <c r="FV1557" i="35" s="1"/>
  <c r="FU1557" i="35" a="1"/>
  <c r="FU1557" i="35" s="1"/>
  <c r="FT1557" i="35" a="1"/>
  <c r="FT1557" i="35" s="1"/>
  <c r="FS1557" i="35" a="1"/>
  <c r="FS1557" i="35" s="1"/>
  <c r="FR1557" i="35" a="1"/>
  <c r="FR1557" i="35" s="1"/>
  <c r="FQ1557" i="35" a="1"/>
  <c r="FQ1557" i="35" s="1"/>
  <c r="FP1557" i="35" a="1"/>
  <c r="FP1557" i="35" s="1"/>
  <c r="FO1557" i="35" a="1"/>
  <c r="FO1557" i="35" s="1"/>
  <c r="FN1557" i="35" a="1"/>
  <c r="FN1557" i="35" s="1"/>
  <c r="FM1557" i="35" a="1"/>
  <c r="FM1557" i="35" s="1"/>
  <c r="FL1557" i="35" a="1"/>
  <c r="FL1557" i="35" s="1"/>
  <c r="FK1557" i="35" a="1"/>
  <c r="FK1557" i="35" s="1"/>
  <c r="FJ1557" i="35" a="1"/>
  <c r="FJ1557" i="35" s="1"/>
  <c r="FI1557" i="35" a="1"/>
  <c r="FI1557" i="35" s="1"/>
  <c r="FH1557" i="35" a="1"/>
  <c r="FH1557" i="35" s="1"/>
  <c r="FG1557" i="35" a="1"/>
  <c r="FG1557" i="35" s="1"/>
  <c r="FF1557" i="35" a="1"/>
  <c r="FF1557" i="35" s="1"/>
  <c r="FE1557" i="35" a="1"/>
  <c r="FE1557" i="35" s="1"/>
  <c r="FD1557" i="35" a="1"/>
  <c r="FD1557" i="35" s="1"/>
  <c r="FC1557" i="35" a="1"/>
  <c r="FC1557" i="35" s="1"/>
  <c r="FB1557" i="35" a="1"/>
  <c r="FB1557" i="35" s="1"/>
  <c r="FA1557" i="35" a="1"/>
  <c r="FA1557" i="35" s="1"/>
  <c r="EZ1557" i="35" a="1"/>
  <c r="EZ1557" i="35" s="1"/>
  <c r="EY1557" i="35" a="1"/>
  <c r="EY1557" i="35" s="1"/>
  <c r="EX1557" i="35" a="1"/>
  <c r="EX1557" i="35" s="1"/>
  <c r="EW1557" i="35" a="1"/>
  <c r="EW1557" i="35" s="1"/>
  <c r="EV1557" i="35" a="1"/>
  <c r="EV1557" i="35" s="1"/>
  <c r="EU1557" i="35" a="1"/>
  <c r="EU1557" i="35" s="1"/>
  <c r="ET1557" i="35" a="1"/>
  <c r="ET1557" i="35" s="1"/>
  <c r="ES1557" i="35" a="1"/>
  <c r="ES1557" i="35" s="1"/>
  <c r="ER1557" i="35" a="1"/>
  <c r="ER1557" i="35" s="1"/>
  <c r="EQ1557" i="35" a="1"/>
  <c r="EQ1557" i="35" s="1"/>
  <c r="EP1557" i="35" a="1"/>
  <c r="EP1557" i="35" s="1"/>
  <c r="EO1557" i="35" a="1"/>
  <c r="EO1557" i="35" s="1"/>
  <c r="EN1557" i="35" a="1"/>
  <c r="EN1557" i="35" s="1"/>
  <c r="EM1557" i="35" a="1"/>
  <c r="EM1557" i="35" s="1"/>
  <c r="EL1557" i="35" a="1"/>
  <c r="EL1557" i="35" s="1"/>
  <c r="EK1557" i="35" a="1"/>
  <c r="EK1557" i="35" s="1"/>
  <c r="EJ1557" i="35" a="1"/>
  <c r="EJ1557" i="35" s="1"/>
  <c r="EI1557" i="35" a="1"/>
  <c r="EI1557" i="35" s="1"/>
  <c r="EH1557" i="35" a="1"/>
  <c r="EH1557" i="35" s="1"/>
  <c r="EG1557" i="35" a="1"/>
  <c r="EG1557" i="35" s="1"/>
  <c r="EF1557" i="35" a="1"/>
  <c r="EF1557" i="35" s="1"/>
  <c r="EE1557" i="35" a="1"/>
  <c r="EE1557" i="35" s="1"/>
  <c r="ED1557" i="35" a="1"/>
  <c r="ED1557" i="35" s="1"/>
  <c r="EC1557" i="35" a="1"/>
  <c r="EC1557" i="35" s="1"/>
  <c r="EB1557" i="35" a="1"/>
  <c r="EB1557" i="35" s="1"/>
  <c r="EA1557" i="35" a="1"/>
  <c r="EA1557" i="35" s="1"/>
  <c r="DZ1557" i="35" a="1"/>
  <c r="DZ1557" i="35" s="1"/>
  <c r="DY1557" i="35" a="1"/>
  <c r="DY1557" i="35" s="1"/>
  <c r="DX1557" i="35" a="1"/>
  <c r="DX1557" i="35" s="1"/>
  <c r="DW1557" i="35" a="1"/>
  <c r="DW1557" i="35" s="1"/>
  <c r="DV1557" i="35" a="1"/>
  <c r="DV1557" i="35" s="1"/>
  <c r="DU1557" i="35" a="1"/>
  <c r="DU1557" i="35" s="1"/>
  <c r="DT1557" i="35" a="1"/>
  <c r="DT1557" i="35" s="1"/>
  <c r="DS1557" i="35" a="1"/>
  <c r="DS1557" i="35" s="1"/>
  <c r="DR1557" i="35" a="1"/>
  <c r="DR1557" i="35" s="1"/>
  <c r="DQ1557" i="35" a="1"/>
  <c r="DQ1557" i="35" s="1"/>
  <c r="DP1557" i="35" a="1"/>
  <c r="DP1557" i="35" s="1"/>
  <c r="DO1557" i="35" a="1"/>
  <c r="DO1557" i="35" s="1"/>
  <c r="DN1557" i="35" a="1"/>
  <c r="DN1557" i="35" s="1"/>
  <c r="DM1557" i="35" a="1"/>
  <c r="DM1557" i="35" s="1"/>
  <c r="DL1557" i="35" a="1"/>
  <c r="DL1557" i="35" s="1"/>
  <c r="DK1557" i="35" a="1"/>
  <c r="DK1557" i="35" s="1"/>
  <c r="DJ1557" i="35" a="1"/>
  <c r="DJ1557" i="35" s="1"/>
  <c r="DI1557" i="35" a="1"/>
  <c r="DI1557" i="35" s="1"/>
  <c r="DH1557" i="35" a="1"/>
  <c r="DH1557" i="35" s="1"/>
  <c r="DG1557" i="35" a="1"/>
  <c r="DG1557" i="35" s="1"/>
  <c r="DF1557" i="35" a="1"/>
  <c r="DF1557" i="35" s="1"/>
  <c r="DE1557" i="35" a="1"/>
  <c r="DE1557" i="35" s="1"/>
  <c r="DD1557" i="35" a="1"/>
  <c r="DD1557" i="35" s="1"/>
  <c r="DC1557" i="35" a="1"/>
  <c r="DC1557" i="35" s="1"/>
  <c r="DB1557" i="35" a="1"/>
  <c r="DB1557" i="35" s="1"/>
  <c r="DA1557" i="35" a="1"/>
  <c r="DA1557" i="35" s="1"/>
  <c r="CZ1557" i="35" a="1"/>
  <c r="CZ1557" i="35" s="1"/>
  <c r="CY1557" i="35" a="1"/>
  <c r="CY1557" i="35" s="1"/>
  <c r="CX1557" i="35" a="1"/>
  <c r="CX1557" i="35" s="1"/>
  <c r="CW1557" i="35" a="1"/>
  <c r="CW1557" i="35" s="1"/>
  <c r="CV1557" i="35" a="1"/>
  <c r="CV1557" i="35" s="1"/>
  <c r="CU1557" i="35" a="1"/>
  <c r="CU1557" i="35" s="1"/>
  <c r="CT1557" i="35" a="1"/>
  <c r="CT1557" i="35" s="1"/>
  <c r="CS1557" i="35" a="1"/>
  <c r="CS1557" i="35" s="1"/>
  <c r="CR1557" i="35" a="1"/>
  <c r="CR1557" i="35" s="1"/>
  <c r="CQ1557" i="35" a="1"/>
  <c r="CQ1557" i="35" s="1"/>
  <c r="CP1557" i="35" a="1"/>
  <c r="CP1557" i="35" s="1"/>
  <c r="CO1557" i="35" a="1"/>
  <c r="CO1557" i="35" s="1"/>
  <c r="CN1557" i="35" a="1"/>
  <c r="CN1557" i="35" s="1"/>
  <c r="CM1557" i="35" a="1"/>
  <c r="CM1557" i="35" s="1"/>
  <c r="CL1557" i="35" a="1"/>
  <c r="CL1557" i="35" s="1"/>
  <c r="CK1557" i="35" a="1"/>
  <c r="CK1557" i="35" s="1"/>
  <c r="CJ1557" i="35" a="1"/>
  <c r="CJ1557" i="35" s="1"/>
  <c r="CI1557" i="35" a="1"/>
  <c r="CI1557" i="35" s="1"/>
  <c r="CH1557" i="35" a="1"/>
  <c r="CH1557" i="35" s="1"/>
  <c r="CG1557" i="35" a="1"/>
  <c r="CG1557" i="35" s="1"/>
  <c r="CF1557" i="35" a="1"/>
  <c r="CF1557" i="35" s="1"/>
  <c r="CE1557" i="35" a="1"/>
  <c r="CE1557" i="35" s="1"/>
  <c r="CD1557" i="35" a="1"/>
  <c r="CD1557" i="35" s="1"/>
  <c r="CC1557" i="35" a="1"/>
  <c r="CC1557" i="35" s="1"/>
  <c r="CB1557" i="35" a="1"/>
  <c r="CB1557" i="35" s="1"/>
  <c r="CA1557" i="35" a="1"/>
  <c r="CA1557" i="35" s="1"/>
  <c r="BZ1557" i="35" a="1"/>
  <c r="BZ1557" i="35" s="1"/>
  <c r="BY1557" i="35" a="1"/>
  <c r="BY1557" i="35" s="1"/>
  <c r="BX1557" i="35" a="1"/>
  <c r="BX1557" i="35" s="1"/>
  <c r="BW1557" i="35" a="1"/>
  <c r="BW1557" i="35" s="1"/>
  <c r="BV1557" i="35" a="1"/>
  <c r="BV1557" i="35" s="1"/>
  <c r="BU1557" i="35" a="1"/>
  <c r="BU1557" i="35" s="1"/>
  <c r="BT1557" i="35" a="1"/>
  <c r="BT1557" i="35" s="1"/>
  <c r="BS1557" i="35" a="1"/>
  <c r="BS1557" i="35" s="1"/>
  <c r="BR1557" i="35" a="1"/>
  <c r="BR1557" i="35" s="1"/>
  <c r="BQ1557" i="35" a="1"/>
  <c r="BQ1557" i="35" s="1"/>
  <c r="BP1557" i="35" a="1"/>
  <c r="BP1557" i="35" s="1"/>
  <c r="BO1557" i="35" a="1"/>
  <c r="BO1557" i="35" s="1"/>
  <c r="BN1557" i="35" a="1"/>
  <c r="BN1557" i="35" s="1"/>
  <c r="BM1557" i="35" a="1"/>
  <c r="BM1557" i="35" s="1"/>
  <c r="BL1557" i="35" a="1"/>
  <c r="BL1557" i="35" s="1"/>
  <c r="BK1557" i="35" a="1"/>
  <c r="BK1557" i="35" s="1"/>
  <c r="BJ1557" i="35" a="1"/>
  <c r="BJ1557" i="35" s="1"/>
  <c r="BI1557" i="35" a="1"/>
  <c r="BI1557" i="35" s="1"/>
  <c r="BH1557" i="35" a="1"/>
  <c r="BH1557" i="35" s="1"/>
  <c r="BG1557" i="35" a="1"/>
  <c r="BG1557" i="35" s="1"/>
  <c r="BF1557" i="35" a="1"/>
  <c r="BF1557" i="35" s="1"/>
  <c r="BE1557" i="35" a="1"/>
  <c r="BE1557" i="35" s="1"/>
  <c r="BD1557" i="35" a="1"/>
  <c r="BD1557" i="35" s="1"/>
  <c r="BC1557" i="35" a="1"/>
  <c r="BC1557" i="35" s="1"/>
  <c r="BB1557" i="35" a="1"/>
  <c r="BB1557" i="35" s="1"/>
  <c r="BA1557" i="35" a="1"/>
  <c r="BA1557" i="35" s="1"/>
  <c r="AZ1557" i="35" a="1"/>
  <c r="AZ1557" i="35" s="1"/>
  <c r="AY1557" i="35" a="1"/>
  <c r="AY1557" i="35" s="1"/>
  <c r="AX1557" i="35" a="1"/>
  <c r="AX1557" i="35" s="1"/>
  <c r="AW1557" i="35" a="1"/>
  <c r="AW1557" i="35" s="1"/>
  <c r="AV1557" i="35" a="1"/>
  <c r="AV1557" i="35" s="1"/>
  <c r="AU1557" i="35" a="1"/>
  <c r="AU1557" i="35" s="1"/>
  <c r="AT1557" i="35" a="1"/>
  <c r="AT1557" i="35" s="1"/>
  <c r="AS1557" i="35" a="1"/>
  <c r="AS1557" i="35" s="1"/>
  <c r="AR1557" i="35" a="1"/>
  <c r="AR1557" i="35" s="1"/>
  <c r="AQ1557" i="35" a="1"/>
  <c r="AQ1557" i="35" s="1"/>
  <c r="AP1557" i="35" a="1"/>
  <c r="AP1557" i="35" s="1"/>
  <c r="AO1557" i="35" a="1"/>
  <c r="AO1557" i="35" s="1"/>
  <c r="AN1557" i="35" a="1"/>
  <c r="AN1557" i="35" s="1"/>
  <c r="AM1557" i="35" a="1"/>
  <c r="AM1557" i="35" s="1"/>
  <c r="AL1557" i="35" a="1"/>
  <c r="AL1557" i="35" s="1"/>
  <c r="AK1557" i="35" a="1"/>
  <c r="AK1557" i="35" s="1"/>
  <c r="AJ1557" i="35" a="1"/>
  <c r="AJ1557" i="35" s="1"/>
  <c r="AI1557" i="35" a="1"/>
  <c r="AI1557" i="35" s="1"/>
  <c r="AH1557" i="35" a="1"/>
  <c r="AH1557" i="35" s="1"/>
  <c r="AG1557" i="35" a="1"/>
  <c r="AG1557" i="35" s="1"/>
  <c r="AF1557" i="35" a="1"/>
  <c r="AF1557" i="35" s="1"/>
  <c r="AE1557" i="35" a="1"/>
  <c r="AE1557" i="35" s="1"/>
  <c r="AD1557" i="35" a="1"/>
  <c r="AD1557" i="35" s="1"/>
  <c r="AC1557" i="35" a="1"/>
  <c r="AC1557" i="35" s="1"/>
  <c r="AB1557" i="35" a="1"/>
  <c r="AB1557" i="35" s="1"/>
  <c r="AA1557" i="35" a="1"/>
  <c r="AA1557" i="35" s="1"/>
  <c r="Z1557" i="35" a="1"/>
  <c r="Z1557" i="35" s="1"/>
  <c r="Y1557" i="35" a="1"/>
  <c r="Y1557" i="35" s="1"/>
  <c r="X1557" i="35" a="1"/>
  <c r="X1557" i="35" s="1"/>
  <c r="W1557" i="35" a="1"/>
  <c r="W1557" i="35" s="1"/>
  <c r="V1557" i="35" a="1"/>
  <c r="V1557" i="35" s="1"/>
  <c r="U1557" i="35" a="1"/>
  <c r="U1557" i="35" s="1"/>
  <c r="T1557" i="35" a="1"/>
  <c r="T1557" i="35" s="1"/>
  <c r="S1557" i="35" a="1"/>
  <c r="S1557" i="35" s="1"/>
  <c r="R1557" i="35" a="1"/>
  <c r="R1557" i="35" s="1"/>
  <c r="Q1557" i="35" a="1"/>
  <c r="Q1557" i="35" s="1"/>
  <c r="P1557" i="35" a="1"/>
  <c r="P1557" i="35" s="1"/>
  <c r="O1557" i="35" a="1"/>
  <c r="O1557" i="35" s="1"/>
  <c r="N1557" i="35" a="1"/>
  <c r="N1557" i="35" s="1"/>
  <c r="M1557" i="35" a="1"/>
  <c r="M1557" i="35" s="1"/>
  <c r="L1557" i="35" a="1"/>
  <c r="L1557" i="35" s="1"/>
  <c r="K1557" i="35" a="1"/>
  <c r="K1557" i="35" s="1"/>
  <c r="J1557" i="35" a="1"/>
  <c r="J1557" i="35" s="1"/>
  <c r="I1557" i="35" a="1"/>
  <c r="I1557" i="35" s="1"/>
  <c r="H1557" i="35" a="1"/>
  <c r="H1557" i="35" s="1"/>
  <c r="G1557" i="35" a="1"/>
  <c r="G1557" i="35" s="1"/>
  <c r="F1557" i="35" a="1"/>
  <c r="F1557" i="35" s="1"/>
  <c r="E1557" i="35" a="1"/>
  <c r="E1557" i="35" s="1"/>
  <c r="IE1556" i="35" a="1"/>
  <c r="IE1556" i="35" s="1"/>
  <c r="ID1556" i="35" a="1"/>
  <c r="ID1556" i="35" s="1"/>
  <c r="IC1556" i="35" a="1"/>
  <c r="IC1556" i="35" s="1"/>
  <c r="IB1556" i="35" a="1"/>
  <c r="IB1556" i="35" s="1"/>
  <c r="IA1556" i="35" a="1"/>
  <c r="IA1556" i="35" s="1"/>
  <c r="HZ1556" i="35" a="1"/>
  <c r="HZ1556" i="35" s="1"/>
  <c r="HY1556" i="35" a="1"/>
  <c r="HY1556" i="35" s="1"/>
  <c r="HX1556" i="35" a="1"/>
  <c r="HX1556" i="35" s="1"/>
  <c r="HW1556" i="35" a="1"/>
  <c r="HW1556" i="35" s="1"/>
  <c r="HV1556" i="35" a="1"/>
  <c r="HV1556" i="35" s="1"/>
  <c r="HU1556" i="35" a="1"/>
  <c r="HU1556" i="35" s="1"/>
  <c r="HT1556" i="35" a="1"/>
  <c r="HT1556" i="35" s="1"/>
  <c r="HS1556" i="35" a="1"/>
  <c r="HS1556" i="35" s="1"/>
  <c r="HR1556" i="35" a="1"/>
  <c r="HR1556" i="35" s="1"/>
  <c r="HQ1556" i="35" a="1"/>
  <c r="HQ1556" i="35" s="1"/>
  <c r="HP1556" i="35" a="1"/>
  <c r="HP1556" i="35" s="1"/>
  <c r="HO1556" i="35" a="1"/>
  <c r="HO1556" i="35" s="1"/>
  <c r="HN1556" i="35" a="1"/>
  <c r="HN1556" i="35" s="1"/>
  <c r="HM1556" i="35" a="1"/>
  <c r="HM1556" i="35" s="1"/>
  <c r="HL1556" i="35" a="1"/>
  <c r="HL1556" i="35" s="1"/>
  <c r="HK1556" i="35" a="1"/>
  <c r="HK1556" i="35" s="1"/>
  <c r="HJ1556" i="35" a="1"/>
  <c r="HJ1556" i="35" s="1"/>
  <c r="HI1556" i="35" a="1"/>
  <c r="HI1556" i="35" s="1"/>
  <c r="HH1556" i="35" a="1"/>
  <c r="HH1556" i="35" s="1"/>
  <c r="HG1556" i="35" a="1"/>
  <c r="HG1556" i="35" s="1"/>
  <c r="HF1556" i="35" a="1"/>
  <c r="HF1556" i="35" s="1"/>
  <c r="HE1556" i="35" a="1"/>
  <c r="HE1556" i="35" s="1"/>
  <c r="HD1556" i="35" a="1"/>
  <c r="HD1556" i="35" s="1"/>
  <c r="HC1556" i="35" a="1"/>
  <c r="HC1556" i="35" s="1"/>
  <c r="HB1556" i="35" a="1"/>
  <c r="HB1556" i="35" s="1"/>
  <c r="HA1556" i="35" a="1"/>
  <c r="HA1556" i="35" s="1"/>
  <c r="GZ1556" i="35" a="1"/>
  <c r="GZ1556" i="35" s="1"/>
  <c r="GY1556" i="35" a="1"/>
  <c r="GY1556" i="35" s="1"/>
  <c r="GX1556" i="35" a="1"/>
  <c r="GX1556" i="35" s="1"/>
  <c r="GW1556" i="35" a="1"/>
  <c r="GW1556" i="35" s="1"/>
  <c r="GV1556" i="35" a="1"/>
  <c r="GV1556" i="35" s="1"/>
  <c r="GU1556" i="35" a="1"/>
  <c r="GU1556" i="35" s="1"/>
  <c r="GT1556" i="35" a="1"/>
  <c r="GT1556" i="35" s="1"/>
  <c r="GS1556" i="35" a="1"/>
  <c r="GS1556" i="35" s="1"/>
  <c r="GR1556" i="35" a="1"/>
  <c r="GR1556" i="35" s="1"/>
  <c r="GQ1556" i="35" a="1"/>
  <c r="GQ1556" i="35" s="1"/>
  <c r="GP1556" i="35" a="1"/>
  <c r="GP1556" i="35" s="1"/>
  <c r="GO1556" i="35" a="1"/>
  <c r="GO1556" i="35" s="1"/>
  <c r="GN1556" i="35" a="1"/>
  <c r="GN1556" i="35" s="1"/>
  <c r="GM1556" i="35" a="1"/>
  <c r="GM1556" i="35" s="1"/>
  <c r="GL1556" i="35" a="1"/>
  <c r="GL1556" i="35" s="1"/>
  <c r="GK1556" i="35" a="1"/>
  <c r="GK1556" i="35" s="1"/>
  <c r="GJ1556" i="35" a="1"/>
  <c r="GJ1556" i="35" s="1"/>
  <c r="GI1556" i="35" a="1"/>
  <c r="GI1556" i="35" s="1"/>
  <c r="GH1556" i="35" a="1"/>
  <c r="GH1556" i="35" s="1"/>
  <c r="GG1556" i="35" a="1"/>
  <c r="GG1556" i="35" s="1"/>
  <c r="GF1556" i="35" a="1"/>
  <c r="GF1556" i="35" s="1"/>
  <c r="GE1556" i="35" a="1"/>
  <c r="GE1556" i="35" s="1"/>
  <c r="GD1556" i="35" a="1"/>
  <c r="GD1556" i="35" s="1"/>
  <c r="GC1556" i="35" a="1"/>
  <c r="GC1556" i="35" s="1"/>
  <c r="GB1556" i="35" a="1"/>
  <c r="GB1556" i="35" s="1"/>
  <c r="GA1556" i="35" a="1"/>
  <c r="GA1556" i="35" s="1"/>
  <c r="FZ1556" i="35" a="1"/>
  <c r="FZ1556" i="35" s="1"/>
  <c r="FY1556" i="35" a="1"/>
  <c r="FY1556" i="35" s="1"/>
  <c r="FX1556" i="35" a="1"/>
  <c r="FX1556" i="35" s="1"/>
  <c r="FW1556" i="35" a="1"/>
  <c r="FW1556" i="35" s="1"/>
  <c r="FV1556" i="35" a="1"/>
  <c r="FV1556" i="35" s="1"/>
  <c r="FU1556" i="35" a="1"/>
  <c r="FU1556" i="35" s="1"/>
  <c r="FT1556" i="35" a="1"/>
  <c r="FT1556" i="35" s="1"/>
  <c r="FS1556" i="35" a="1"/>
  <c r="FS1556" i="35" s="1"/>
  <c r="FR1556" i="35" a="1"/>
  <c r="FR1556" i="35" s="1"/>
  <c r="FQ1556" i="35" a="1"/>
  <c r="FQ1556" i="35" s="1"/>
  <c r="FP1556" i="35" a="1"/>
  <c r="FP1556" i="35" s="1"/>
  <c r="FO1556" i="35" a="1"/>
  <c r="FO1556" i="35" s="1"/>
  <c r="FN1556" i="35" a="1"/>
  <c r="FN1556" i="35" s="1"/>
  <c r="FM1556" i="35" a="1"/>
  <c r="FM1556" i="35" s="1"/>
  <c r="FL1556" i="35" a="1"/>
  <c r="FL1556" i="35" s="1"/>
  <c r="FK1556" i="35" a="1"/>
  <c r="FK1556" i="35" s="1"/>
  <c r="FJ1556" i="35" a="1"/>
  <c r="FJ1556" i="35" s="1"/>
  <c r="FI1556" i="35" a="1"/>
  <c r="FI1556" i="35" s="1"/>
  <c r="FH1556" i="35" a="1"/>
  <c r="FH1556" i="35" s="1"/>
  <c r="FG1556" i="35" a="1"/>
  <c r="FG1556" i="35" s="1"/>
  <c r="FF1556" i="35" a="1"/>
  <c r="FF1556" i="35" s="1"/>
  <c r="FE1556" i="35" a="1"/>
  <c r="FE1556" i="35" s="1"/>
  <c r="FD1556" i="35" a="1"/>
  <c r="FD1556" i="35" s="1"/>
  <c r="FC1556" i="35" a="1"/>
  <c r="FC1556" i="35" s="1"/>
  <c r="FB1556" i="35" a="1"/>
  <c r="FB1556" i="35" s="1"/>
  <c r="FA1556" i="35" a="1"/>
  <c r="FA1556" i="35" s="1"/>
  <c r="EZ1556" i="35" a="1"/>
  <c r="EZ1556" i="35" s="1"/>
  <c r="EY1556" i="35" a="1"/>
  <c r="EY1556" i="35" s="1"/>
  <c r="EX1556" i="35" a="1"/>
  <c r="EX1556" i="35" s="1"/>
  <c r="EW1556" i="35" a="1"/>
  <c r="EW1556" i="35" s="1"/>
  <c r="EV1556" i="35" a="1"/>
  <c r="EV1556" i="35" s="1"/>
  <c r="EU1556" i="35" a="1"/>
  <c r="EU1556" i="35" s="1"/>
  <c r="ET1556" i="35" a="1"/>
  <c r="ET1556" i="35" s="1"/>
  <c r="ES1556" i="35" a="1"/>
  <c r="ES1556" i="35" s="1"/>
  <c r="ER1556" i="35" a="1"/>
  <c r="ER1556" i="35" s="1"/>
  <c r="EQ1556" i="35" a="1"/>
  <c r="EQ1556" i="35" s="1"/>
  <c r="EP1556" i="35" a="1"/>
  <c r="EP1556" i="35" s="1"/>
  <c r="EO1556" i="35" a="1"/>
  <c r="EO1556" i="35" s="1"/>
  <c r="EN1556" i="35" a="1"/>
  <c r="EN1556" i="35" s="1"/>
  <c r="EM1556" i="35" a="1"/>
  <c r="EM1556" i="35" s="1"/>
  <c r="EL1556" i="35" a="1"/>
  <c r="EL1556" i="35" s="1"/>
  <c r="EK1556" i="35" a="1"/>
  <c r="EK1556" i="35" s="1"/>
  <c r="EJ1556" i="35" a="1"/>
  <c r="EJ1556" i="35" s="1"/>
  <c r="EI1556" i="35" a="1"/>
  <c r="EI1556" i="35" s="1"/>
  <c r="EH1556" i="35" a="1"/>
  <c r="EH1556" i="35" s="1"/>
  <c r="EG1556" i="35" a="1"/>
  <c r="EG1556" i="35" s="1"/>
  <c r="EF1556" i="35" a="1"/>
  <c r="EF1556" i="35" s="1"/>
  <c r="EE1556" i="35" a="1"/>
  <c r="EE1556" i="35" s="1"/>
  <c r="ED1556" i="35" a="1"/>
  <c r="ED1556" i="35" s="1"/>
  <c r="EC1556" i="35" a="1"/>
  <c r="EC1556" i="35" s="1"/>
  <c r="EB1556" i="35" a="1"/>
  <c r="EB1556" i="35" s="1"/>
  <c r="EA1556" i="35" a="1"/>
  <c r="EA1556" i="35" s="1"/>
  <c r="DZ1556" i="35" a="1"/>
  <c r="DZ1556" i="35" s="1"/>
  <c r="DY1556" i="35" a="1"/>
  <c r="DY1556" i="35" s="1"/>
  <c r="DX1556" i="35" a="1"/>
  <c r="DX1556" i="35" s="1"/>
  <c r="DW1556" i="35" a="1"/>
  <c r="DW1556" i="35" s="1"/>
  <c r="DV1556" i="35" a="1"/>
  <c r="DV1556" i="35" s="1"/>
  <c r="DU1556" i="35" a="1"/>
  <c r="DU1556" i="35" s="1"/>
  <c r="DT1556" i="35" a="1"/>
  <c r="DT1556" i="35" s="1"/>
  <c r="DS1556" i="35" a="1"/>
  <c r="DS1556" i="35" s="1"/>
  <c r="DR1556" i="35" a="1"/>
  <c r="DR1556" i="35" s="1"/>
  <c r="DQ1556" i="35" a="1"/>
  <c r="DQ1556" i="35" s="1"/>
  <c r="DP1556" i="35" a="1"/>
  <c r="DP1556" i="35" s="1"/>
  <c r="DO1556" i="35" a="1"/>
  <c r="DO1556" i="35" s="1"/>
  <c r="DN1556" i="35" a="1"/>
  <c r="DN1556" i="35" s="1"/>
  <c r="DM1556" i="35" a="1"/>
  <c r="DM1556" i="35" s="1"/>
  <c r="DL1556" i="35" a="1"/>
  <c r="DL1556" i="35" s="1"/>
  <c r="DK1556" i="35" a="1"/>
  <c r="DK1556" i="35" s="1"/>
  <c r="DJ1556" i="35" a="1"/>
  <c r="DJ1556" i="35" s="1"/>
  <c r="DI1556" i="35" a="1"/>
  <c r="DI1556" i="35" s="1"/>
  <c r="DH1556" i="35" a="1"/>
  <c r="DH1556" i="35" s="1"/>
  <c r="DG1556" i="35" a="1"/>
  <c r="DG1556" i="35" s="1"/>
  <c r="DF1556" i="35" a="1"/>
  <c r="DF1556" i="35" s="1"/>
  <c r="DE1556" i="35" a="1"/>
  <c r="DE1556" i="35" s="1"/>
  <c r="DD1556" i="35" a="1"/>
  <c r="DD1556" i="35" s="1"/>
  <c r="DC1556" i="35" a="1"/>
  <c r="DC1556" i="35" s="1"/>
  <c r="DB1556" i="35" a="1"/>
  <c r="DB1556" i="35" s="1"/>
  <c r="DA1556" i="35" a="1"/>
  <c r="DA1556" i="35" s="1"/>
  <c r="CZ1556" i="35" a="1"/>
  <c r="CZ1556" i="35" s="1"/>
  <c r="CY1556" i="35" a="1"/>
  <c r="CY1556" i="35" s="1"/>
  <c r="CX1556" i="35" a="1"/>
  <c r="CX1556" i="35" s="1"/>
  <c r="CW1556" i="35" a="1"/>
  <c r="CW1556" i="35" s="1"/>
  <c r="CV1556" i="35" a="1"/>
  <c r="CV1556" i="35" s="1"/>
  <c r="CU1556" i="35" a="1"/>
  <c r="CU1556" i="35" s="1"/>
  <c r="CT1556" i="35" a="1"/>
  <c r="CT1556" i="35" s="1"/>
  <c r="CS1556" i="35" a="1"/>
  <c r="CS1556" i="35" s="1"/>
  <c r="CR1556" i="35" a="1"/>
  <c r="CR1556" i="35" s="1"/>
  <c r="CQ1556" i="35" a="1"/>
  <c r="CQ1556" i="35" s="1"/>
  <c r="CP1556" i="35" a="1"/>
  <c r="CP1556" i="35" s="1"/>
  <c r="CO1556" i="35" a="1"/>
  <c r="CO1556" i="35" s="1"/>
  <c r="CN1556" i="35" a="1"/>
  <c r="CN1556" i="35" s="1"/>
  <c r="CM1556" i="35" a="1"/>
  <c r="CM1556" i="35" s="1"/>
  <c r="CL1556" i="35" a="1"/>
  <c r="CL1556" i="35" s="1"/>
  <c r="CK1556" i="35" a="1"/>
  <c r="CK1556" i="35" s="1"/>
  <c r="CJ1556" i="35" a="1"/>
  <c r="CJ1556" i="35" s="1"/>
  <c r="CI1556" i="35" a="1"/>
  <c r="CI1556" i="35" s="1"/>
  <c r="CH1556" i="35" a="1"/>
  <c r="CH1556" i="35" s="1"/>
  <c r="CG1556" i="35" a="1"/>
  <c r="CG1556" i="35" s="1"/>
  <c r="CF1556" i="35" a="1"/>
  <c r="CF1556" i="35" s="1"/>
  <c r="CE1556" i="35" a="1"/>
  <c r="CE1556" i="35" s="1"/>
  <c r="CD1556" i="35" a="1"/>
  <c r="CD1556" i="35" s="1"/>
  <c r="CC1556" i="35" a="1"/>
  <c r="CC1556" i="35" s="1"/>
  <c r="CB1556" i="35" a="1"/>
  <c r="CB1556" i="35" s="1"/>
  <c r="CA1556" i="35" a="1"/>
  <c r="CA1556" i="35" s="1"/>
  <c r="BZ1556" i="35" a="1"/>
  <c r="BZ1556" i="35" s="1"/>
  <c r="BY1556" i="35" a="1"/>
  <c r="BY1556" i="35" s="1"/>
  <c r="BX1556" i="35" a="1"/>
  <c r="BX1556" i="35" s="1"/>
  <c r="BW1556" i="35"/>
  <c r="BW1556" i="35" a="1"/>
  <c r="BV1556" i="35" a="1"/>
  <c r="BV1556" i="35" s="1"/>
  <c r="BU1556" i="35" a="1"/>
  <c r="BU1556" i="35" s="1"/>
  <c r="BT1556" i="35" a="1"/>
  <c r="BT1556" i="35" s="1"/>
  <c r="BS1556" i="35" a="1"/>
  <c r="BS1556" i="35" s="1"/>
  <c r="BR1556" i="35" a="1"/>
  <c r="BR1556" i="35" s="1"/>
  <c r="BQ1556" i="35" a="1"/>
  <c r="BQ1556" i="35" s="1"/>
  <c r="BP1556" i="35" a="1"/>
  <c r="BP1556" i="35" s="1"/>
  <c r="BO1556" i="35" a="1"/>
  <c r="BO1556" i="35" s="1"/>
  <c r="BN1556" i="35" a="1"/>
  <c r="BN1556" i="35" s="1"/>
  <c r="BM1556" i="35" a="1"/>
  <c r="BM1556" i="35" s="1"/>
  <c r="BL1556" i="35" a="1"/>
  <c r="BL1556" i="35" s="1"/>
  <c r="BK1556" i="35" a="1"/>
  <c r="BK1556" i="35" s="1"/>
  <c r="BJ1556" i="35" a="1"/>
  <c r="BJ1556" i="35" s="1"/>
  <c r="BI1556" i="35" a="1"/>
  <c r="BI1556" i="35" s="1"/>
  <c r="BH1556" i="35" a="1"/>
  <c r="BH1556" i="35" s="1"/>
  <c r="BG1556" i="35" a="1"/>
  <c r="BG1556" i="35" s="1"/>
  <c r="BF1556" i="35" a="1"/>
  <c r="BF1556" i="35" s="1"/>
  <c r="BE1556" i="35" a="1"/>
  <c r="BE1556" i="35" s="1"/>
  <c r="BD1556" i="35" a="1"/>
  <c r="BD1556" i="35" s="1"/>
  <c r="BC1556" i="35" a="1"/>
  <c r="BC1556" i="35" s="1"/>
  <c r="BB1556" i="35" a="1"/>
  <c r="BB1556" i="35" s="1"/>
  <c r="BA1556" i="35" a="1"/>
  <c r="BA1556" i="35" s="1"/>
  <c r="AZ1556" i="35" a="1"/>
  <c r="AZ1556" i="35" s="1"/>
  <c r="AY1556" i="35" a="1"/>
  <c r="AY1556" i="35" s="1"/>
  <c r="AX1556" i="35" a="1"/>
  <c r="AX1556" i="35" s="1"/>
  <c r="AW1556" i="35" a="1"/>
  <c r="AW1556" i="35" s="1"/>
  <c r="AV1556" i="35" a="1"/>
  <c r="AV1556" i="35" s="1"/>
  <c r="AU1556" i="35" a="1"/>
  <c r="AU1556" i="35" s="1"/>
  <c r="AT1556" i="35" a="1"/>
  <c r="AT1556" i="35" s="1"/>
  <c r="AS1556" i="35" a="1"/>
  <c r="AS1556" i="35" s="1"/>
  <c r="AR1556" i="35" a="1"/>
  <c r="AR1556" i="35" s="1"/>
  <c r="AQ1556" i="35" a="1"/>
  <c r="AQ1556" i="35" s="1"/>
  <c r="AP1556" i="35" a="1"/>
  <c r="AP1556" i="35" s="1"/>
  <c r="AO1556" i="35" a="1"/>
  <c r="AO1556" i="35" s="1"/>
  <c r="AN1556" i="35" a="1"/>
  <c r="AN1556" i="35" s="1"/>
  <c r="AM1556" i="35" a="1"/>
  <c r="AM1556" i="35" s="1"/>
  <c r="AL1556" i="35" a="1"/>
  <c r="AL1556" i="35" s="1"/>
  <c r="AK1556" i="35" a="1"/>
  <c r="AK1556" i="35" s="1"/>
  <c r="AJ1556" i="35" a="1"/>
  <c r="AJ1556" i="35" s="1"/>
  <c r="AI1556" i="35" a="1"/>
  <c r="AI1556" i="35" s="1"/>
  <c r="AH1556" i="35" a="1"/>
  <c r="AH1556" i="35" s="1"/>
  <c r="AG1556" i="35" a="1"/>
  <c r="AG1556" i="35" s="1"/>
  <c r="AF1556" i="35" a="1"/>
  <c r="AF1556" i="35" s="1"/>
  <c r="AE1556" i="35" a="1"/>
  <c r="AE1556" i="35" s="1"/>
  <c r="AD1556" i="35" a="1"/>
  <c r="AD1556" i="35" s="1"/>
  <c r="AC1556" i="35" a="1"/>
  <c r="AC1556" i="35" s="1"/>
  <c r="AB1556" i="35" a="1"/>
  <c r="AB1556" i="35" s="1"/>
  <c r="AA1556" i="35" a="1"/>
  <c r="AA1556" i="35" s="1"/>
  <c r="Z1556" i="35" a="1"/>
  <c r="Z1556" i="35" s="1"/>
  <c r="Y1556" i="35" a="1"/>
  <c r="Y1556" i="35" s="1"/>
  <c r="X1556" i="35" a="1"/>
  <c r="X1556" i="35" s="1"/>
  <c r="W1556" i="35" a="1"/>
  <c r="W1556" i="35" s="1"/>
  <c r="V1556" i="35" a="1"/>
  <c r="V1556" i="35" s="1"/>
  <c r="U1556" i="35" a="1"/>
  <c r="U1556" i="35" s="1"/>
  <c r="T1556" i="35" a="1"/>
  <c r="T1556" i="35" s="1"/>
  <c r="S1556" i="35" a="1"/>
  <c r="S1556" i="35" s="1"/>
  <c r="R1556" i="35" a="1"/>
  <c r="R1556" i="35" s="1"/>
  <c r="Q1556" i="35" a="1"/>
  <c r="Q1556" i="35" s="1"/>
  <c r="P1556" i="35" a="1"/>
  <c r="P1556" i="35" s="1"/>
  <c r="O1556" i="35" a="1"/>
  <c r="O1556" i="35" s="1"/>
  <c r="N1556" i="35" a="1"/>
  <c r="N1556" i="35" s="1"/>
  <c r="M1556" i="35" a="1"/>
  <c r="M1556" i="35" s="1"/>
  <c r="L1556" i="35" a="1"/>
  <c r="L1556" i="35" s="1"/>
  <c r="K1556" i="35" a="1"/>
  <c r="K1556" i="35" s="1"/>
  <c r="J1556" i="35" a="1"/>
  <c r="J1556" i="35" s="1"/>
  <c r="I1556" i="35" a="1"/>
  <c r="I1556" i="35" s="1"/>
  <c r="H1556" i="35" a="1"/>
  <c r="H1556" i="35" s="1"/>
  <c r="G1556" i="35" a="1"/>
  <c r="G1556" i="35" s="1"/>
  <c r="F1556" i="35" a="1"/>
  <c r="F1556" i="35" s="1"/>
  <c r="E1556" i="35" a="1"/>
  <c r="E1556" i="35" s="1"/>
  <c r="IE1555" i="35"/>
  <c r="ID1555" i="35"/>
  <c r="IC1555" i="35"/>
  <c r="IB1555" i="35"/>
  <c r="IA1555" i="35"/>
  <c r="HZ1555" i="35"/>
  <c r="HY1555" i="35"/>
  <c r="HX1555" i="35"/>
  <c r="HW1555" i="35"/>
  <c r="HV1555" i="35"/>
  <c r="HU1555" i="35"/>
  <c r="HT1555" i="35"/>
  <c r="HS1555" i="35"/>
  <c r="HR1555" i="35"/>
  <c r="HQ1555" i="35"/>
  <c r="HP1555" i="35"/>
  <c r="HO1555" i="35"/>
  <c r="HN1555" i="35"/>
  <c r="HM1555" i="35"/>
  <c r="HL1555" i="35"/>
  <c r="HK1555" i="35"/>
  <c r="HJ1555" i="35"/>
  <c r="HI1555" i="35"/>
  <c r="HH1555" i="35"/>
  <c r="HG1555" i="35"/>
  <c r="HF1555" i="35"/>
  <c r="HE1555" i="35"/>
  <c r="HD1555" i="35"/>
  <c r="HC1555" i="35"/>
  <c r="HB1555" i="35"/>
  <c r="HA1555" i="35"/>
  <c r="GZ1555" i="35"/>
  <c r="GY1555" i="35"/>
  <c r="GX1555" i="35"/>
  <c r="GW1555" i="35"/>
  <c r="GV1555" i="35"/>
  <c r="GU1555" i="35"/>
  <c r="GT1555" i="35"/>
  <c r="GS1555" i="35"/>
  <c r="GR1555" i="35"/>
  <c r="GQ1555" i="35"/>
  <c r="GP1555" i="35"/>
  <c r="GO1555" i="35"/>
  <c r="GN1555" i="35"/>
  <c r="GM1555" i="35"/>
  <c r="GL1555" i="35"/>
  <c r="GK1555" i="35"/>
  <c r="GJ1555" i="35"/>
  <c r="GI1555" i="35"/>
  <c r="GH1555" i="35"/>
  <c r="GG1555" i="35"/>
  <c r="GF1555" i="35"/>
  <c r="GE1555" i="35"/>
  <c r="GD1555" i="35"/>
  <c r="GC1555" i="35"/>
  <c r="GB1555" i="35"/>
  <c r="GA1555" i="35"/>
  <c r="FZ1555" i="35"/>
  <c r="FY1555" i="35"/>
  <c r="FX1555" i="35"/>
  <c r="FW1555" i="35"/>
  <c r="FV1555" i="35"/>
  <c r="FU1555" i="35"/>
  <c r="FT1555" i="35"/>
  <c r="FS1555" i="35"/>
  <c r="FR1555" i="35"/>
  <c r="FQ1555" i="35"/>
  <c r="FP1555" i="35"/>
  <c r="FO1555" i="35"/>
  <c r="FN1555" i="35"/>
  <c r="FM1555" i="35"/>
  <c r="FL1555" i="35"/>
  <c r="FK1555" i="35"/>
  <c r="FJ1555" i="35"/>
  <c r="FI1555" i="35"/>
  <c r="FH1555" i="35"/>
  <c r="FG1555" i="35"/>
  <c r="FF1555" i="35"/>
  <c r="FE1555" i="35"/>
  <c r="FD1555" i="35"/>
  <c r="FC1555" i="35"/>
  <c r="FB1555" i="35"/>
  <c r="FA1555" i="35"/>
  <c r="EZ1555" i="35"/>
  <c r="EY1555" i="35"/>
  <c r="EX1555" i="35"/>
  <c r="EW1555" i="35"/>
  <c r="EV1555" i="35"/>
  <c r="EU1555" i="35"/>
  <c r="ET1555" i="35"/>
  <c r="ES1555" i="35"/>
  <c r="ER1555" i="35"/>
  <c r="EQ1555" i="35"/>
  <c r="EP1555" i="35"/>
  <c r="EO1555" i="35"/>
  <c r="EN1555" i="35"/>
  <c r="EM1555" i="35"/>
  <c r="EL1555" i="35"/>
  <c r="EK1555" i="35"/>
  <c r="EJ1555" i="35"/>
  <c r="EI1555" i="35"/>
  <c r="EH1555" i="35"/>
  <c r="EG1555" i="35"/>
  <c r="EF1555" i="35"/>
  <c r="EE1555" i="35"/>
  <c r="ED1555" i="35"/>
  <c r="EC1555" i="35"/>
  <c r="EB1555" i="35"/>
  <c r="EA1555" i="35"/>
  <c r="DZ1555" i="35"/>
  <c r="DY1555" i="35"/>
  <c r="DX1555" i="35"/>
  <c r="DW1555" i="35"/>
  <c r="DV1555" i="35"/>
  <c r="DU1555" i="35"/>
  <c r="DT1555" i="35"/>
  <c r="DS1555" i="35"/>
  <c r="DR1555" i="35"/>
  <c r="DQ1555" i="35"/>
  <c r="DP1555" i="35"/>
  <c r="DO1555" i="35"/>
  <c r="DN1555" i="35"/>
  <c r="DM1555" i="35"/>
  <c r="DL1555" i="35"/>
  <c r="DK1555" i="35"/>
  <c r="DJ1555" i="35"/>
  <c r="DI1555" i="35"/>
  <c r="DH1555" i="35"/>
  <c r="DG1555" i="35"/>
  <c r="DF1555" i="35"/>
  <c r="DE1555" i="35"/>
  <c r="DD1555" i="35"/>
  <c r="DC1555" i="35"/>
  <c r="DB1555" i="35"/>
  <c r="DA1555" i="35"/>
  <c r="CZ1555" i="35"/>
  <c r="CY1555" i="35"/>
  <c r="CX1555" i="35"/>
  <c r="CW1555" i="35"/>
  <c r="CV1555" i="35"/>
  <c r="CU1555" i="35"/>
  <c r="CT1555" i="35"/>
  <c r="CS1555" i="35"/>
  <c r="CR1555" i="35"/>
  <c r="CQ1555" i="35"/>
  <c r="CP1555" i="35"/>
  <c r="CO1555" i="35"/>
  <c r="CN1555" i="35"/>
  <c r="CM1555" i="35"/>
  <c r="CL1555" i="35"/>
  <c r="CK1555" i="35"/>
  <c r="CJ1555" i="35"/>
  <c r="CI1555" i="35"/>
  <c r="CH1555" i="35"/>
  <c r="CG1555" i="35"/>
  <c r="CF1555" i="35"/>
  <c r="CE1555" i="35"/>
  <c r="CD1555" i="35"/>
  <c r="CC1555" i="35"/>
  <c r="CB1555" i="35"/>
  <c r="CA1555" i="35"/>
  <c r="BZ1555" i="35"/>
  <c r="BY1555" i="35"/>
  <c r="BX1555" i="35"/>
  <c r="BW1555" i="35"/>
  <c r="BV1555" i="35"/>
  <c r="BU1555" i="35"/>
  <c r="BT1555" i="35"/>
  <c r="BS1555" i="35"/>
  <c r="BR1555" i="35"/>
  <c r="BQ1555" i="35"/>
  <c r="BP1555" i="35"/>
  <c r="BO1555" i="35"/>
  <c r="BN1555" i="35"/>
  <c r="BM1555" i="35"/>
  <c r="BL1555" i="35"/>
  <c r="BK1555" i="35"/>
  <c r="BJ1555" i="35"/>
  <c r="BI1555" i="35"/>
  <c r="BH1555" i="35"/>
  <c r="BG1555" i="35"/>
  <c r="BF1555" i="35"/>
  <c r="BE1555" i="35"/>
  <c r="BD1555" i="35"/>
  <c r="BC1555" i="35"/>
  <c r="BB1555" i="35"/>
  <c r="BA1555" i="35"/>
  <c r="AZ1555" i="35"/>
  <c r="AY1555" i="35"/>
  <c r="AX1555" i="35"/>
  <c r="AW1555" i="35"/>
  <c r="AV1555" i="35"/>
  <c r="AU1555" i="35"/>
  <c r="AT1555" i="35"/>
  <c r="AS1555" i="35"/>
  <c r="AR1555" i="35"/>
  <c r="AQ1555" i="35"/>
  <c r="AP1555" i="35"/>
  <c r="AO1555" i="35"/>
  <c r="AN1555" i="35"/>
  <c r="AM1555" i="35"/>
  <c r="AL1555" i="35"/>
  <c r="AK1555" i="35"/>
  <c r="AJ1555" i="35"/>
  <c r="AI1555" i="35"/>
  <c r="AH1555" i="35"/>
  <c r="AG1555" i="35"/>
  <c r="AF1555" i="35"/>
  <c r="AE1555" i="35"/>
  <c r="AD1555" i="35"/>
  <c r="AC1555" i="35"/>
  <c r="AB1555" i="35"/>
  <c r="AA1555" i="35"/>
  <c r="Z1555" i="35"/>
  <c r="Y1555" i="35"/>
  <c r="X1555" i="35"/>
  <c r="W1555" i="35"/>
  <c r="V1555" i="35"/>
  <c r="U1555" i="35"/>
  <c r="T1555" i="35"/>
  <c r="S1555" i="35"/>
  <c r="R1555" i="35"/>
  <c r="Q1555" i="35"/>
  <c r="P1555" i="35"/>
  <c r="O1555" i="35"/>
  <c r="N1555" i="35"/>
  <c r="M1555" i="35"/>
  <c r="L1555" i="35"/>
  <c r="K1555" i="35"/>
  <c r="J1555" i="35"/>
  <c r="I1555" i="35"/>
  <c r="H1555" i="35"/>
  <c r="G1555" i="35"/>
  <c r="F1555" i="35"/>
  <c r="E1555" i="35"/>
  <c r="IE1554" i="35" a="1"/>
  <c r="IE1554" i="35" s="1"/>
  <c r="ID1554" i="35" a="1"/>
  <c r="ID1554" i="35" s="1"/>
  <c r="IC1554" i="35" a="1"/>
  <c r="IC1554" i="35" s="1"/>
  <c r="IB1554" i="35" a="1"/>
  <c r="IB1554" i="35" s="1"/>
  <c r="IA1554" i="35" a="1"/>
  <c r="IA1554" i="35" s="1"/>
  <c r="HZ1554" i="35" a="1"/>
  <c r="HZ1554" i="35" s="1"/>
  <c r="HY1554" i="35" a="1"/>
  <c r="HY1554" i="35" s="1"/>
  <c r="HX1554" i="35" a="1"/>
  <c r="HX1554" i="35" s="1"/>
  <c r="HW1554" i="35" a="1"/>
  <c r="HW1554" i="35" s="1"/>
  <c r="HV1554" i="35" a="1"/>
  <c r="HV1554" i="35" s="1"/>
  <c r="HU1554" i="35" a="1"/>
  <c r="HU1554" i="35" s="1"/>
  <c r="HT1554" i="35" a="1"/>
  <c r="HT1554" i="35" s="1"/>
  <c r="HS1554" i="35" a="1"/>
  <c r="HS1554" i="35" s="1"/>
  <c r="HR1554" i="35" a="1"/>
  <c r="HR1554" i="35" s="1"/>
  <c r="HQ1554" i="35" a="1"/>
  <c r="HQ1554" i="35" s="1"/>
  <c r="HP1554" i="35" a="1"/>
  <c r="HP1554" i="35" s="1"/>
  <c r="HO1554" i="35" a="1"/>
  <c r="HO1554" i="35" s="1"/>
  <c r="HN1554" i="35" a="1"/>
  <c r="HN1554" i="35" s="1"/>
  <c r="HM1554" i="35" a="1"/>
  <c r="HM1554" i="35" s="1"/>
  <c r="HL1554" i="35" a="1"/>
  <c r="HL1554" i="35" s="1"/>
  <c r="HK1554" i="35" a="1"/>
  <c r="HK1554" i="35" s="1"/>
  <c r="HJ1554" i="35" a="1"/>
  <c r="HJ1554" i="35" s="1"/>
  <c r="HI1554" i="35" a="1"/>
  <c r="HI1554" i="35" s="1"/>
  <c r="HH1554" i="35" a="1"/>
  <c r="HH1554" i="35" s="1"/>
  <c r="HG1554" i="35" a="1"/>
  <c r="HG1554" i="35" s="1"/>
  <c r="HF1554" i="35" a="1"/>
  <c r="HF1554" i="35" s="1"/>
  <c r="HE1554" i="35" a="1"/>
  <c r="HE1554" i="35" s="1"/>
  <c r="HD1554" i="35" a="1"/>
  <c r="HD1554" i="35" s="1"/>
  <c r="HC1554" i="35" a="1"/>
  <c r="HC1554" i="35" s="1"/>
  <c r="HB1554" i="35" a="1"/>
  <c r="HB1554" i="35" s="1"/>
  <c r="HA1554" i="35" a="1"/>
  <c r="HA1554" i="35" s="1"/>
  <c r="GZ1554" i="35" a="1"/>
  <c r="GZ1554" i="35" s="1"/>
  <c r="GY1554" i="35" a="1"/>
  <c r="GY1554" i="35" s="1"/>
  <c r="GX1554" i="35" a="1"/>
  <c r="GX1554" i="35" s="1"/>
  <c r="GW1554" i="35" a="1"/>
  <c r="GW1554" i="35" s="1"/>
  <c r="GV1554" i="35" a="1"/>
  <c r="GV1554" i="35" s="1"/>
  <c r="GU1554" i="35" a="1"/>
  <c r="GU1554" i="35" s="1"/>
  <c r="GT1554" i="35" a="1"/>
  <c r="GT1554" i="35" s="1"/>
  <c r="GS1554" i="35" a="1"/>
  <c r="GS1554" i="35" s="1"/>
  <c r="GR1554" i="35" a="1"/>
  <c r="GR1554" i="35" s="1"/>
  <c r="GQ1554" i="35" a="1"/>
  <c r="GQ1554" i="35" s="1"/>
  <c r="GP1554" i="35" a="1"/>
  <c r="GP1554" i="35" s="1"/>
  <c r="GO1554" i="35" a="1"/>
  <c r="GO1554" i="35" s="1"/>
  <c r="GN1554" i="35" a="1"/>
  <c r="GN1554" i="35" s="1"/>
  <c r="GM1554" i="35" a="1"/>
  <c r="GM1554" i="35" s="1"/>
  <c r="GL1554" i="35" a="1"/>
  <c r="GL1554" i="35" s="1"/>
  <c r="GK1554" i="35" a="1"/>
  <c r="GK1554" i="35" s="1"/>
  <c r="GJ1554" i="35" a="1"/>
  <c r="GJ1554" i="35" s="1"/>
  <c r="GI1554" i="35" a="1"/>
  <c r="GI1554" i="35" s="1"/>
  <c r="GH1554" i="35" a="1"/>
  <c r="GH1554" i="35" s="1"/>
  <c r="GG1554" i="35" a="1"/>
  <c r="GG1554" i="35" s="1"/>
  <c r="GF1554" i="35" a="1"/>
  <c r="GF1554" i="35" s="1"/>
  <c r="GE1554" i="35" a="1"/>
  <c r="GE1554" i="35" s="1"/>
  <c r="GD1554" i="35" a="1"/>
  <c r="GD1554" i="35" s="1"/>
  <c r="GC1554" i="35" a="1"/>
  <c r="GC1554" i="35" s="1"/>
  <c r="GB1554" i="35" a="1"/>
  <c r="GB1554" i="35" s="1"/>
  <c r="GA1554" i="35" a="1"/>
  <c r="GA1554" i="35" s="1"/>
  <c r="FZ1554" i="35" a="1"/>
  <c r="FZ1554" i="35" s="1"/>
  <c r="FY1554" i="35" a="1"/>
  <c r="FY1554" i="35" s="1"/>
  <c r="FX1554" i="35" a="1"/>
  <c r="FX1554" i="35" s="1"/>
  <c r="FW1554" i="35" a="1"/>
  <c r="FW1554" i="35" s="1"/>
  <c r="FV1554" i="35" a="1"/>
  <c r="FV1554" i="35" s="1"/>
  <c r="FU1554" i="35" a="1"/>
  <c r="FU1554" i="35" s="1"/>
  <c r="FT1554" i="35" a="1"/>
  <c r="FT1554" i="35" s="1"/>
  <c r="FS1554" i="35" a="1"/>
  <c r="FS1554" i="35" s="1"/>
  <c r="FR1554" i="35" a="1"/>
  <c r="FR1554" i="35" s="1"/>
  <c r="FQ1554" i="35" a="1"/>
  <c r="FQ1554" i="35" s="1"/>
  <c r="FP1554" i="35" a="1"/>
  <c r="FP1554" i="35" s="1"/>
  <c r="FO1554" i="35" a="1"/>
  <c r="FO1554" i="35" s="1"/>
  <c r="FN1554" i="35" a="1"/>
  <c r="FN1554" i="35" s="1"/>
  <c r="FM1554" i="35" a="1"/>
  <c r="FM1554" i="35" s="1"/>
  <c r="FL1554" i="35" a="1"/>
  <c r="FL1554" i="35" s="1"/>
  <c r="FK1554" i="35" a="1"/>
  <c r="FK1554" i="35" s="1"/>
  <c r="FJ1554" i="35" a="1"/>
  <c r="FJ1554" i="35" s="1"/>
  <c r="FI1554" i="35" a="1"/>
  <c r="FI1554" i="35" s="1"/>
  <c r="FH1554" i="35" a="1"/>
  <c r="FH1554" i="35" s="1"/>
  <c r="FG1554" i="35" a="1"/>
  <c r="FG1554" i="35" s="1"/>
  <c r="FF1554" i="35" a="1"/>
  <c r="FF1554" i="35" s="1"/>
  <c r="FE1554" i="35" a="1"/>
  <c r="FE1554" i="35" s="1"/>
  <c r="FD1554" i="35" a="1"/>
  <c r="FD1554" i="35" s="1"/>
  <c r="FC1554" i="35" a="1"/>
  <c r="FC1554" i="35" s="1"/>
  <c r="FB1554" i="35" a="1"/>
  <c r="FB1554" i="35" s="1"/>
  <c r="FA1554" i="35" a="1"/>
  <c r="FA1554" i="35" s="1"/>
  <c r="EZ1554" i="35" a="1"/>
  <c r="EZ1554" i="35" s="1"/>
  <c r="EY1554" i="35" a="1"/>
  <c r="EY1554" i="35" s="1"/>
  <c r="EX1554" i="35" a="1"/>
  <c r="EX1554" i="35" s="1"/>
  <c r="EW1554" i="35" a="1"/>
  <c r="EW1554" i="35" s="1"/>
  <c r="EV1554" i="35" a="1"/>
  <c r="EV1554" i="35" s="1"/>
  <c r="EU1554" i="35" a="1"/>
  <c r="EU1554" i="35" s="1"/>
  <c r="ET1554" i="35" a="1"/>
  <c r="ET1554" i="35" s="1"/>
  <c r="ES1554" i="35" a="1"/>
  <c r="ES1554" i="35" s="1"/>
  <c r="ER1554" i="35" a="1"/>
  <c r="ER1554" i="35" s="1"/>
  <c r="EQ1554" i="35" a="1"/>
  <c r="EQ1554" i="35" s="1"/>
  <c r="EP1554" i="35" a="1"/>
  <c r="EP1554" i="35" s="1"/>
  <c r="EO1554" i="35" a="1"/>
  <c r="EO1554" i="35" s="1"/>
  <c r="EN1554" i="35" a="1"/>
  <c r="EN1554" i="35" s="1"/>
  <c r="EM1554" i="35" a="1"/>
  <c r="EM1554" i="35" s="1"/>
  <c r="EL1554" i="35" a="1"/>
  <c r="EL1554" i="35" s="1"/>
  <c r="EK1554" i="35" a="1"/>
  <c r="EK1554" i="35" s="1"/>
  <c r="EJ1554" i="35" a="1"/>
  <c r="EJ1554" i="35" s="1"/>
  <c r="EI1554" i="35" a="1"/>
  <c r="EI1554" i="35" s="1"/>
  <c r="EH1554" i="35" a="1"/>
  <c r="EH1554" i="35" s="1"/>
  <c r="EG1554" i="35" a="1"/>
  <c r="EG1554" i="35" s="1"/>
  <c r="EF1554" i="35" a="1"/>
  <c r="EF1554" i="35" s="1"/>
  <c r="EE1554" i="35" a="1"/>
  <c r="EE1554" i="35" s="1"/>
  <c r="ED1554" i="35" a="1"/>
  <c r="ED1554" i="35" s="1"/>
  <c r="EC1554" i="35" a="1"/>
  <c r="EC1554" i="35" s="1"/>
  <c r="EB1554" i="35" a="1"/>
  <c r="EB1554" i="35" s="1"/>
  <c r="EA1554" i="35" a="1"/>
  <c r="EA1554" i="35" s="1"/>
  <c r="DZ1554" i="35" a="1"/>
  <c r="DZ1554" i="35" s="1"/>
  <c r="DY1554" i="35" a="1"/>
  <c r="DY1554" i="35" s="1"/>
  <c r="DX1554" i="35" a="1"/>
  <c r="DX1554" i="35" s="1"/>
  <c r="DW1554" i="35" a="1"/>
  <c r="DW1554" i="35" s="1"/>
  <c r="DV1554" i="35" a="1"/>
  <c r="DV1554" i="35" s="1"/>
  <c r="DU1554" i="35" a="1"/>
  <c r="DU1554" i="35" s="1"/>
  <c r="DT1554" i="35" a="1"/>
  <c r="DT1554" i="35" s="1"/>
  <c r="DS1554" i="35" a="1"/>
  <c r="DS1554" i="35" s="1"/>
  <c r="DR1554" i="35" a="1"/>
  <c r="DR1554" i="35" s="1"/>
  <c r="DQ1554" i="35" a="1"/>
  <c r="DQ1554" i="35" s="1"/>
  <c r="DP1554" i="35" a="1"/>
  <c r="DP1554" i="35" s="1"/>
  <c r="DO1554" i="35" a="1"/>
  <c r="DO1554" i="35" s="1"/>
  <c r="DN1554" i="35" a="1"/>
  <c r="DN1554" i="35" s="1"/>
  <c r="DM1554" i="35" a="1"/>
  <c r="DM1554" i="35" s="1"/>
  <c r="DL1554" i="35" a="1"/>
  <c r="DL1554" i="35" s="1"/>
  <c r="DK1554" i="35" a="1"/>
  <c r="DK1554" i="35" s="1"/>
  <c r="DJ1554" i="35" a="1"/>
  <c r="DJ1554" i="35" s="1"/>
  <c r="DI1554" i="35" a="1"/>
  <c r="DI1554" i="35" s="1"/>
  <c r="DH1554" i="35" a="1"/>
  <c r="DH1554" i="35" s="1"/>
  <c r="DG1554" i="35" a="1"/>
  <c r="DG1554" i="35" s="1"/>
  <c r="DF1554" i="35" a="1"/>
  <c r="DF1554" i="35" s="1"/>
  <c r="DE1554" i="35" a="1"/>
  <c r="DE1554" i="35" s="1"/>
  <c r="DD1554" i="35" a="1"/>
  <c r="DD1554" i="35" s="1"/>
  <c r="DC1554" i="35" a="1"/>
  <c r="DC1554" i="35" s="1"/>
  <c r="DB1554" i="35" a="1"/>
  <c r="DB1554" i="35" s="1"/>
  <c r="DA1554" i="35" a="1"/>
  <c r="DA1554" i="35" s="1"/>
  <c r="CZ1554" i="35" a="1"/>
  <c r="CZ1554" i="35" s="1"/>
  <c r="CY1554" i="35" a="1"/>
  <c r="CY1554" i="35" s="1"/>
  <c r="CX1554" i="35" a="1"/>
  <c r="CX1554" i="35" s="1"/>
  <c r="CW1554" i="35" a="1"/>
  <c r="CW1554" i="35" s="1"/>
  <c r="CV1554" i="35" a="1"/>
  <c r="CV1554" i="35" s="1"/>
  <c r="CU1554" i="35" a="1"/>
  <c r="CU1554" i="35" s="1"/>
  <c r="CT1554" i="35" a="1"/>
  <c r="CT1554" i="35" s="1"/>
  <c r="CS1554" i="35" a="1"/>
  <c r="CS1554" i="35" s="1"/>
  <c r="CR1554" i="35" a="1"/>
  <c r="CR1554" i="35" s="1"/>
  <c r="CQ1554" i="35" a="1"/>
  <c r="CQ1554" i="35" s="1"/>
  <c r="CP1554" i="35" a="1"/>
  <c r="CP1554" i="35" s="1"/>
  <c r="CO1554" i="35" a="1"/>
  <c r="CO1554" i="35" s="1"/>
  <c r="CN1554" i="35" a="1"/>
  <c r="CN1554" i="35" s="1"/>
  <c r="CM1554" i="35" a="1"/>
  <c r="CM1554" i="35" s="1"/>
  <c r="CL1554" i="35" a="1"/>
  <c r="CL1554" i="35" s="1"/>
  <c r="CK1554" i="35" a="1"/>
  <c r="CK1554" i="35" s="1"/>
  <c r="CJ1554" i="35" a="1"/>
  <c r="CJ1554" i="35" s="1"/>
  <c r="CI1554" i="35" a="1"/>
  <c r="CI1554" i="35" s="1"/>
  <c r="CH1554" i="35" a="1"/>
  <c r="CH1554" i="35" s="1"/>
  <c r="CG1554" i="35" a="1"/>
  <c r="CG1554" i="35" s="1"/>
  <c r="CF1554" i="35" a="1"/>
  <c r="CF1554" i="35" s="1"/>
  <c r="CE1554" i="35"/>
  <c r="CE1554" i="35" a="1"/>
  <c r="CD1554" i="35" a="1"/>
  <c r="CD1554" i="35" s="1"/>
  <c r="CC1554" i="35" a="1"/>
  <c r="CC1554" i="35" s="1"/>
  <c r="CB1554" i="35" a="1"/>
  <c r="CB1554" i="35" s="1"/>
  <c r="CA1554" i="35" a="1"/>
  <c r="CA1554" i="35" s="1"/>
  <c r="BZ1554" i="35" a="1"/>
  <c r="BZ1554" i="35" s="1"/>
  <c r="BY1554" i="35" a="1"/>
  <c r="BY1554" i="35" s="1"/>
  <c r="BX1554" i="35" a="1"/>
  <c r="BX1554" i="35" s="1"/>
  <c r="BW1554" i="35" a="1"/>
  <c r="BW1554" i="35" s="1"/>
  <c r="BV1554" i="35" a="1"/>
  <c r="BV1554" i="35" s="1"/>
  <c r="BU1554" i="35" a="1"/>
  <c r="BU1554" i="35" s="1"/>
  <c r="BT1554" i="35" a="1"/>
  <c r="BT1554" i="35" s="1"/>
  <c r="BS1554" i="35" a="1"/>
  <c r="BS1554" i="35" s="1"/>
  <c r="BR1554" i="35" a="1"/>
  <c r="BR1554" i="35" s="1"/>
  <c r="BQ1554" i="35" a="1"/>
  <c r="BQ1554" i="35" s="1"/>
  <c r="BP1554" i="35" a="1"/>
  <c r="BP1554" i="35" s="1"/>
  <c r="BO1554" i="35" a="1"/>
  <c r="BO1554" i="35" s="1"/>
  <c r="BN1554" i="35" a="1"/>
  <c r="BN1554" i="35" s="1"/>
  <c r="BM1554" i="35" a="1"/>
  <c r="BM1554" i="35" s="1"/>
  <c r="BL1554" i="35" a="1"/>
  <c r="BL1554" i="35" s="1"/>
  <c r="BK1554" i="35" a="1"/>
  <c r="BK1554" i="35" s="1"/>
  <c r="BJ1554" i="35" a="1"/>
  <c r="BJ1554" i="35" s="1"/>
  <c r="BI1554" i="35" a="1"/>
  <c r="BI1554" i="35" s="1"/>
  <c r="BH1554" i="35" a="1"/>
  <c r="BH1554" i="35" s="1"/>
  <c r="BG1554" i="35" a="1"/>
  <c r="BG1554" i="35" s="1"/>
  <c r="BF1554" i="35" a="1"/>
  <c r="BF1554" i="35" s="1"/>
  <c r="BE1554" i="35" a="1"/>
  <c r="BE1554" i="35" s="1"/>
  <c r="BD1554" i="35" a="1"/>
  <c r="BD1554" i="35" s="1"/>
  <c r="BC1554" i="35" a="1"/>
  <c r="BC1554" i="35" s="1"/>
  <c r="BB1554" i="35" a="1"/>
  <c r="BB1554" i="35" s="1"/>
  <c r="BA1554" i="35" a="1"/>
  <c r="BA1554" i="35" s="1"/>
  <c r="AZ1554" i="35" a="1"/>
  <c r="AZ1554" i="35" s="1"/>
  <c r="AY1554" i="35" a="1"/>
  <c r="AY1554" i="35" s="1"/>
  <c r="AX1554" i="35" a="1"/>
  <c r="AX1554" i="35" s="1"/>
  <c r="AW1554" i="35" a="1"/>
  <c r="AW1554" i="35" s="1"/>
  <c r="AV1554" i="35" a="1"/>
  <c r="AV1554" i="35" s="1"/>
  <c r="AU1554" i="35" a="1"/>
  <c r="AU1554" i="35" s="1"/>
  <c r="AT1554" i="35" a="1"/>
  <c r="AT1554" i="35" s="1"/>
  <c r="AS1554" i="35" a="1"/>
  <c r="AS1554" i="35" s="1"/>
  <c r="AR1554" i="35" a="1"/>
  <c r="AR1554" i="35" s="1"/>
  <c r="AQ1554" i="35" a="1"/>
  <c r="AQ1554" i="35" s="1"/>
  <c r="AP1554" i="35" a="1"/>
  <c r="AP1554" i="35" s="1"/>
  <c r="AO1554" i="35" a="1"/>
  <c r="AO1554" i="35" s="1"/>
  <c r="AN1554" i="35" a="1"/>
  <c r="AN1554" i="35" s="1"/>
  <c r="AM1554" i="35" a="1"/>
  <c r="AM1554" i="35" s="1"/>
  <c r="AL1554" i="35" a="1"/>
  <c r="AL1554" i="35" s="1"/>
  <c r="AK1554" i="35" a="1"/>
  <c r="AK1554" i="35" s="1"/>
  <c r="AJ1554" i="35" a="1"/>
  <c r="AJ1554" i="35" s="1"/>
  <c r="AI1554" i="35" a="1"/>
  <c r="AI1554" i="35" s="1"/>
  <c r="AH1554" i="35" a="1"/>
  <c r="AH1554" i="35" s="1"/>
  <c r="AG1554" i="35" a="1"/>
  <c r="AG1554" i="35" s="1"/>
  <c r="AF1554" i="35" a="1"/>
  <c r="AF1554" i="35" s="1"/>
  <c r="AE1554" i="35" a="1"/>
  <c r="AE1554" i="35" s="1"/>
  <c r="AD1554" i="35" a="1"/>
  <c r="AD1554" i="35" s="1"/>
  <c r="AC1554" i="35" a="1"/>
  <c r="AC1554" i="35" s="1"/>
  <c r="AB1554" i="35" a="1"/>
  <c r="AB1554" i="35" s="1"/>
  <c r="AA1554" i="35" a="1"/>
  <c r="AA1554" i="35" s="1"/>
  <c r="Z1554" i="35" a="1"/>
  <c r="Z1554" i="35" s="1"/>
  <c r="Y1554" i="35" a="1"/>
  <c r="Y1554" i="35" s="1"/>
  <c r="X1554" i="35" a="1"/>
  <c r="X1554" i="35" s="1"/>
  <c r="W1554" i="35" a="1"/>
  <c r="W1554" i="35" s="1"/>
  <c r="V1554" i="35" a="1"/>
  <c r="V1554" i="35" s="1"/>
  <c r="U1554" i="35" a="1"/>
  <c r="U1554" i="35" s="1"/>
  <c r="T1554" i="35" a="1"/>
  <c r="T1554" i="35" s="1"/>
  <c r="S1554" i="35" a="1"/>
  <c r="S1554" i="35" s="1"/>
  <c r="R1554" i="35" a="1"/>
  <c r="R1554" i="35" s="1"/>
  <c r="Q1554" i="35" a="1"/>
  <c r="Q1554" i="35" s="1"/>
  <c r="P1554" i="35" a="1"/>
  <c r="P1554" i="35" s="1"/>
  <c r="O1554" i="35" a="1"/>
  <c r="O1554" i="35" s="1"/>
  <c r="N1554" i="35" a="1"/>
  <c r="N1554" i="35" s="1"/>
  <c r="M1554" i="35" a="1"/>
  <c r="M1554" i="35" s="1"/>
  <c r="L1554" i="35" a="1"/>
  <c r="L1554" i="35" s="1"/>
  <c r="K1554" i="35" a="1"/>
  <c r="K1554" i="35" s="1"/>
  <c r="J1554" i="35" a="1"/>
  <c r="J1554" i="35" s="1"/>
  <c r="I1554" i="35" a="1"/>
  <c r="I1554" i="35" s="1"/>
  <c r="H1554" i="35" a="1"/>
  <c r="H1554" i="35" s="1"/>
  <c r="G1554" i="35" a="1"/>
  <c r="G1554" i="35" s="1"/>
  <c r="F1554" i="35" a="1"/>
  <c r="F1554" i="35" s="1"/>
  <c r="E1554" i="35" a="1"/>
  <c r="E1554" i="35" s="1"/>
  <c r="IE1553" i="35" a="1"/>
  <c r="IE1553" i="35" s="1"/>
  <c r="ID1553" i="35" a="1"/>
  <c r="ID1553" i="35" s="1"/>
  <c r="IC1553" i="35" a="1"/>
  <c r="IC1553" i="35" s="1"/>
  <c r="IB1553" i="35" a="1"/>
  <c r="IB1553" i="35" s="1"/>
  <c r="IA1553" i="35" a="1"/>
  <c r="IA1553" i="35" s="1"/>
  <c r="HZ1553" i="35" a="1"/>
  <c r="HZ1553" i="35" s="1"/>
  <c r="HY1553" i="35" a="1"/>
  <c r="HY1553" i="35" s="1"/>
  <c r="HX1553" i="35" a="1"/>
  <c r="HX1553" i="35" s="1"/>
  <c r="HW1553" i="35" a="1"/>
  <c r="HW1553" i="35" s="1"/>
  <c r="HV1553" i="35" a="1"/>
  <c r="HV1553" i="35" s="1"/>
  <c r="HU1553" i="35" a="1"/>
  <c r="HU1553" i="35" s="1"/>
  <c r="HT1553" i="35" a="1"/>
  <c r="HT1553" i="35" s="1"/>
  <c r="HS1553" i="35" a="1"/>
  <c r="HS1553" i="35" s="1"/>
  <c r="HR1553" i="35" a="1"/>
  <c r="HR1553" i="35" s="1"/>
  <c r="HQ1553" i="35" a="1"/>
  <c r="HQ1553" i="35" s="1"/>
  <c r="HP1553" i="35" a="1"/>
  <c r="HP1553" i="35" s="1"/>
  <c r="HO1553" i="35" a="1"/>
  <c r="HO1553" i="35" s="1"/>
  <c r="HN1553" i="35" a="1"/>
  <c r="HN1553" i="35" s="1"/>
  <c r="HM1553" i="35" a="1"/>
  <c r="HM1553" i="35" s="1"/>
  <c r="HL1553" i="35" a="1"/>
  <c r="HL1553" i="35" s="1"/>
  <c r="HK1553" i="35" a="1"/>
  <c r="HK1553" i="35" s="1"/>
  <c r="HJ1553" i="35" a="1"/>
  <c r="HJ1553" i="35" s="1"/>
  <c r="HI1553" i="35" a="1"/>
  <c r="HI1553" i="35" s="1"/>
  <c r="HH1553" i="35" a="1"/>
  <c r="HH1553" i="35" s="1"/>
  <c r="HG1553" i="35" a="1"/>
  <c r="HG1553" i="35" s="1"/>
  <c r="HF1553" i="35" a="1"/>
  <c r="HF1553" i="35" s="1"/>
  <c r="HE1553" i="35" a="1"/>
  <c r="HE1553" i="35" s="1"/>
  <c r="HD1553" i="35" a="1"/>
  <c r="HD1553" i="35" s="1"/>
  <c r="HC1553" i="35" a="1"/>
  <c r="HC1553" i="35" s="1"/>
  <c r="HB1553" i="35" a="1"/>
  <c r="HB1553" i="35" s="1"/>
  <c r="HA1553" i="35" a="1"/>
  <c r="HA1553" i="35" s="1"/>
  <c r="GZ1553" i="35" a="1"/>
  <c r="GZ1553" i="35" s="1"/>
  <c r="GY1553" i="35" a="1"/>
  <c r="GY1553" i="35" s="1"/>
  <c r="GX1553" i="35" a="1"/>
  <c r="GX1553" i="35" s="1"/>
  <c r="GW1553" i="35" a="1"/>
  <c r="GW1553" i="35" s="1"/>
  <c r="GV1553" i="35" a="1"/>
  <c r="GV1553" i="35" s="1"/>
  <c r="GU1553" i="35" a="1"/>
  <c r="GU1553" i="35" s="1"/>
  <c r="GT1553" i="35" a="1"/>
  <c r="GT1553" i="35" s="1"/>
  <c r="GS1553" i="35" a="1"/>
  <c r="GS1553" i="35" s="1"/>
  <c r="GR1553" i="35" a="1"/>
  <c r="GR1553" i="35" s="1"/>
  <c r="GQ1553" i="35" a="1"/>
  <c r="GQ1553" i="35" s="1"/>
  <c r="GP1553" i="35" a="1"/>
  <c r="GP1553" i="35" s="1"/>
  <c r="GO1553" i="35" a="1"/>
  <c r="GO1553" i="35" s="1"/>
  <c r="GN1553" i="35" a="1"/>
  <c r="GN1553" i="35" s="1"/>
  <c r="GM1553" i="35" a="1"/>
  <c r="GM1553" i="35" s="1"/>
  <c r="GL1553" i="35" a="1"/>
  <c r="GL1553" i="35" s="1"/>
  <c r="GK1553" i="35" a="1"/>
  <c r="GK1553" i="35" s="1"/>
  <c r="GJ1553" i="35" a="1"/>
  <c r="GJ1553" i="35" s="1"/>
  <c r="GI1553" i="35" a="1"/>
  <c r="GI1553" i="35" s="1"/>
  <c r="GH1553" i="35" a="1"/>
  <c r="GH1553" i="35" s="1"/>
  <c r="GG1553" i="35" a="1"/>
  <c r="GG1553" i="35" s="1"/>
  <c r="GF1553" i="35" a="1"/>
  <c r="GF1553" i="35" s="1"/>
  <c r="GE1553" i="35" a="1"/>
  <c r="GE1553" i="35" s="1"/>
  <c r="GD1553" i="35" a="1"/>
  <c r="GD1553" i="35" s="1"/>
  <c r="GC1553" i="35" a="1"/>
  <c r="GC1553" i="35" s="1"/>
  <c r="GB1553" i="35" a="1"/>
  <c r="GB1553" i="35" s="1"/>
  <c r="GA1553" i="35" a="1"/>
  <c r="GA1553" i="35" s="1"/>
  <c r="FZ1553" i="35" a="1"/>
  <c r="FZ1553" i="35" s="1"/>
  <c r="FY1553" i="35" a="1"/>
  <c r="FY1553" i="35" s="1"/>
  <c r="FX1553" i="35" a="1"/>
  <c r="FX1553" i="35" s="1"/>
  <c r="FW1553" i="35" a="1"/>
  <c r="FW1553" i="35" s="1"/>
  <c r="FV1553" i="35" a="1"/>
  <c r="FV1553" i="35" s="1"/>
  <c r="FU1553" i="35" a="1"/>
  <c r="FU1553" i="35" s="1"/>
  <c r="FT1553" i="35" a="1"/>
  <c r="FT1553" i="35" s="1"/>
  <c r="FS1553" i="35" a="1"/>
  <c r="FS1553" i="35" s="1"/>
  <c r="FR1553" i="35" a="1"/>
  <c r="FR1553" i="35" s="1"/>
  <c r="FQ1553" i="35" a="1"/>
  <c r="FQ1553" i="35" s="1"/>
  <c r="FP1553" i="35" a="1"/>
  <c r="FP1553" i="35" s="1"/>
  <c r="FO1553" i="35" a="1"/>
  <c r="FO1553" i="35" s="1"/>
  <c r="FN1553" i="35" a="1"/>
  <c r="FN1553" i="35" s="1"/>
  <c r="FM1553" i="35" a="1"/>
  <c r="FM1553" i="35" s="1"/>
  <c r="FL1553" i="35" a="1"/>
  <c r="FL1553" i="35" s="1"/>
  <c r="FK1553" i="35" a="1"/>
  <c r="FK1553" i="35" s="1"/>
  <c r="FJ1553" i="35" a="1"/>
  <c r="FJ1553" i="35" s="1"/>
  <c r="FI1553" i="35" a="1"/>
  <c r="FI1553" i="35" s="1"/>
  <c r="FH1553" i="35" a="1"/>
  <c r="FH1553" i="35" s="1"/>
  <c r="FG1553" i="35" a="1"/>
  <c r="FG1553" i="35" s="1"/>
  <c r="FF1553" i="35" a="1"/>
  <c r="FF1553" i="35" s="1"/>
  <c r="FE1553" i="35" a="1"/>
  <c r="FE1553" i="35" s="1"/>
  <c r="FD1553" i="35" a="1"/>
  <c r="FD1553" i="35" s="1"/>
  <c r="FC1553" i="35" a="1"/>
  <c r="FC1553" i="35" s="1"/>
  <c r="FB1553" i="35" a="1"/>
  <c r="FB1553" i="35" s="1"/>
  <c r="FA1553" i="35" a="1"/>
  <c r="FA1553" i="35" s="1"/>
  <c r="EZ1553" i="35" a="1"/>
  <c r="EZ1553" i="35" s="1"/>
  <c r="EY1553" i="35" a="1"/>
  <c r="EY1553" i="35" s="1"/>
  <c r="EX1553" i="35" a="1"/>
  <c r="EX1553" i="35" s="1"/>
  <c r="EW1553" i="35" a="1"/>
  <c r="EW1553" i="35" s="1"/>
  <c r="EV1553" i="35" a="1"/>
  <c r="EV1553" i="35" s="1"/>
  <c r="EU1553" i="35" a="1"/>
  <c r="EU1553" i="35" s="1"/>
  <c r="ET1553" i="35" a="1"/>
  <c r="ET1553" i="35" s="1"/>
  <c r="ES1553" i="35" a="1"/>
  <c r="ES1553" i="35" s="1"/>
  <c r="ER1553" i="35" a="1"/>
  <c r="ER1553" i="35" s="1"/>
  <c r="EQ1553" i="35" a="1"/>
  <c r="EQ1553" i="35" s="1"/>
  <c r="EP1553" i="35" a="1"/>
  <c r="EP1553" i="35" s="1"/>
  <c r="EO1553" i="35" a="1"/>
  <c r="EO1553" i="35" s="1"/>
  <c r="EN1553" i="35" a="1"/>
  <c r="EN1553" i="35" s="1"/>
  <c r="EM1553" i="35" a="1"/>
  <c r="EM1553" i="35" s="1"/>
  <c r="EL1553" i="35" a="1"/>
  <c r="EL1553" i="35" s="1"/>
  <c r="EK1553" i="35" a="1"/>
  <c r="EK1553" i="35" s="1"/>
  <c r="EJ1553" i="35" a="1"/>
  <c r="EJ1553" i="35" s="1"/>
  <c r="EI1553" i="35" a="1"/>
  <c r="EI1553" i="35" s="1"/>
  <c r="EH1553" i="35" a="1"/>
  <c r="EH1553" i="35" s="1"/>
  <c r="EG1553" i="35" a="1"/>
  <c r="EG1553" i="35" s="1"/>
  <c r="EF1553" i="35" a="1"/>
  <c r="EF1553" i="35" s="1"/>
  <c r="EE1553" i="35" a="1"/>
  <c r="EE1553" i="35" s="1"/>
  <c r="ED1553" i="35" a="1"/>
  <c r="ED1553" i="35" s="1"/>
  <c r="EC1553" i="35" a="1"/>
  <c r="EC1553" i="35" s="1"/>
  <c r="EB1553" i="35" a="1"/>
  <c r="EB1553" i="35" s="1"/>
  <c r="EA1553" i="35" a="1"/>
  <c r="EA1553" i="35" s="1"/>
  <c r="DZ1553" i="35" a="1"/>
  <c r="DZ1553" i="35" s="1"/>
  <c r="DY1553" i="35" a="1"/>
  <c r="DY1553" i="35" s="1"/>
  <c r="DX1553" i="35" a="1"/>
  <c r="DX1553" i="35" s="1"/>
  <c r="DW1553" i="35" a="1"/>
  <c r="DW1553" i="35" s="1"/>
  <c r="DV1553" i="35" a="1"/>
  <c r="DV1553" i="35" s="1"/>
  <c r="DU1553" i="35" a="1"/>
  <c r="DU1553" i="35" s="1"/>
  <c r="DT1553" i="35" a="1"/>
  <c r="DT1553" i="35" s="1"/>
  <c r="DS1553" i="35" a="1"/>
  <c r="DS1553" i="35" s="1"/>
  <c r="DR1553" i="35" a="1"/>
  <c r="DR1553" i="35" s="1"/>
  <c r="DQ1553" i="35" a="1"/>
  <c r="DQ1553" i="35" s="1"/>
  <c r="DP1553" i="35" a="1"/>
  <c r="DP1553" i="35" s="1"/>
  <c r="DO1553" i="35" a="1"/>
  <c r="DO1553" i="35" s="1"/>
  <c r="DN1553" i="35" a="1"/>
  <c r="DN1553" i="35" s="1"/>
  <c r="DM1553" i="35" a="1"/>
  <c r="DM1553" i="35" s="1"/>
  <c r="DL1553" i="35" a="1"/>
  <c r="DL1553" i="35" s="1"/>
  <c r="DK1553" i="35" a="1"/>
  <c r="DK1553" i="35" s="1"/>
  <c r="DJ1553" i="35" a="1"/>
  <c r="DJ1553" i="35" s="1"/>
  <c r="DI1553" i="35" a="1"/>
  <c r="DI1553" i="35" s="1"/>
  <c r="DH1553" i="35" a="1"/>
  <c r="DH1553" i="35" s="1"/>
  <c r="DG1553" i="35" a="1"/>
  <c r="DG1553" i="35" s="1"/>
  <c r="DF1553" i="35" a="1"/>
  <c r="DF1553" i="35" s="1"/>
  <c r="DE1553" i="35" a="1"/>
  <c r="DE1553" i="35" s="1"/>
  <c r="DD1553" i="35" a="1"/>
  <c r="DD1553" i="35" s="1"/>
  <c r="DC1553" i="35" a="1"/>
  <c r="DC1553" i="35" s="1"/>
  <c r="DB1553" i="35" a="1"/>
  <c r="DB1553" i="35" s="1"/>
  <c r="DA1553" i="35" a="1"/>
  <c r="DA1553" i="35" s="1"/>
  <c r="CZ1553" i="35" a="1"/>
  <c r="CZ1553" i="35" s="1"/>
  <c r="CY1553" i="35" a="1"/>
  <c r="CY1553" i="35" s="1"/>
  <c r="CX1553" i="35" a="1"/>
  <c r="CX1553" i="35" s="1"/>
  <c r="CW1553" i="35" a="1"/>
  <c r="CW1553" i="35" s="1"/>
  <c r="CV1553" i="35" a="1"/>
  <c r="CV1553" i="35" s="1"/>
  <c r="CU1553" i="35" a="1"/>
  <c r="CU1553" i="35" s="1"/>
  <c r="CT1553" i="35" a="1"/>
  <c r="CT1553" i="35" s="1"/>
  <c r="CS1553" i="35" a="1"/>
  <c r="CS1553" i="35" s="1"/>
  <c r="CR1553" i="35" a="1"/>
  <c r="CR1553" i="35" s="1"/>
  <c r="CQ1553" i="35" a="1"/>
  <c r="CQ1553" i="35" s="1"/>
  <c r="CP1553" i="35" a="1"/>
  <c r="CP1553" i="35" s="1"/>
  <c r="CO1553" i="35" a="1"/>
  <c r="CO1553" i="35" s="1"/>
  <c r="CN1553" i="35" a="1"/>
  <c r="CN1553" i="35" s="1"/>
  <c r="CM1553" i="35" a="1"/>
  <c r="CM1553" i="35" s="1"/>
  <c r="CL1553" i="35" a="1"/>
  <c r="CL1553" i="35" s="1"/>
  <c r="CK1553" i="35" a="1"/>
  <c r="CK1553" i="35" s="1"/>
  <c r="CJ1553" i="35" a="1"/>
  <c r="CJ1553" i="35" s="1"/>
  <c r="CI1553" i="35" a="1"/>
  <c r="CI1553" i="35" s="1"/>
  <c r="CH1553" i="35" a="1"/>
  <c r="CH1553" i="35" s="1"/>
  <c r="CG1553" i="35" a="1"/>
  <c r="CG1553" i="35" s="1"/>
  <c r="CF1553" i="35" a="1"/>
  <c r="CF1553" i="35" s="1"/>
  <c r="CE1553" i="35"/>
  <c r="CE1553" i="35" a="1"/>
  <c r="CD1553" i="35" a="1"/>
  <c r="CD1553" i="35" s="1"/>
  <c r="CC1553" i="35" a="1"/>
  <c r="CC1553" i="35" s="1"/>
  <c r="CB1553" i="35" a="1"/>
  <c r="CB1553" i="35" s="1"/>
  <c r="CA1553" i="35" a="1"/>
  <c r="CA1553" i="35" s="1"/>
  <c r="BZ1553" i="35" a="1"/>
  <c r="BZ1553" i="35" s="1"/>
  <c r="BY1553" i="35" a="1"/>
  <c r="BY1553" i="35" s="1"/>
  <c r="BX1553" i="35" a="1"/>
  <c r="BX1553" i="35" s="1"/>
  <c r="BW1553" i="35" a="1"/>
  <c r="BW1553" i="35" s="1"/>
  <c r="BV1553" i="35" a="1"/>
  <c r="BV1553" i="35" s="1"/>
  <c r="BU1553" i="35" a="1"/>
  <c r="BU1553" i="35" s="1"/>
  <c r="BT1553" i="35" a="1"/>
  <c r="BT1553" i="35" s="1"/>
  <c r="BS1553" i="35" a="1"/>
  <c r="BS1553" i="35" s="1"/>
  <c r="BR1553" i="35" a="1"/>
  <c r="BR1553" i="35" s="1"/>
  <c r="BQ1553" i="35" a="1"/>
  <c r="BQ1553" i="35" s="1"/>
  <c r="BP1553" i="35" a="1"/>
  <c r="BP1553" i="35" s="1"/>
  <c r="BO1553" i="35" a="1"/>
  <c r="BO1553" i="35" s="1"/>
  <c r="BN1553" i="35" a="1"/>
  <c r="BN1553" i="35" s="1"/>
  <c r="BM1553" i="35" a="1"/>
  <c r="BM1553" i="35" s="1"/>
  <c r="BL1553" i="35" a="1"/>
  <c r="BL1553" i="35" s="1"/>
  <c r="BK1553" i="35" a="1"/>
  <c r="BK1553" i="35" s="1"/>
  <c r="BJ1553" i="35" a="1"/>
  <c r="BJ1553" i="35" s="1"/>
  <c r="BI1553" i="35" a="1"/>
  <c r="BI1553" i="35" s="1"/>
  <c r="BH1553" i="35" a="1"/>
  <c r="BH1553" i="35" s="1"/>
  <c r="BG1553" i="35" a="1"/>
  <c r="BG1553" i="35" s="1"/>
  <c r="BF1553" i="35" a="1"/>
  <c r="BF1553" i="35" s="1"/>
  <c r="BE1553" i="35" a="1"/>
  <c r="BE1553" i="35" s="1"/>
  <c r="BD1553" i="35" a="1"/>
  <c r="BD1553" i="35" s="1"/>
  <c r="BC1553" i="35" a="1"/>
  <c r="BC1553" i="35" s="1"/>
  <c r="BB1553" i="35" a="1"/>
  <c r="BB1553" i="35" s="1"/>
  <c r="BA1553" i="35" a="1"/>
  <c r="BA1553" i="35" s="1"/>
  <c r="AZ1553" i="35" a="1"/>
  <c r="AZ1553" i="35" s="1"/>
  <c r="AY1553" i="35" a="1"/>
  <c r="AY1553" i="35" s="1"/>
  <c r="AX1553" i="35" a="1"/>
  <c r="AX1553" i="35" s="1"/>
  <c r="AW1553" i="35" a="1"/>
  <c r="AW1553" i="35" s="1"/>
  <c r="AV1553" i="35" a="1"/>
  <c r="AV1553" i="35" s="1"/>
  <c r="AU1553" i="35" a="1"/>
  <c r="AU1553" i="35" s="1"/>
  <c r="AT1553" i="35" a="1"/>
  <c r="AT1553" i="35" s="1"/>
  <c r="AS1553" i="35" a="1"/>
  <c r="AS1553" i="35" s="1"/>
  <c r="AR1553" i="35" a="1"/>
  <c r="AR1553" i="35" s="1"/>
  <c r="AQ1553" i="35" a="1"/>
  <c r="AQ1553" i="35" s="1"/>
  <c r="AP1553" i="35" a="1"/>
  <c r="AP1553" i="35" s="1"/>
  <c r="AO1553" i="35" a="1"/>
  <c r="AO1553" i="35" s="1"/>
  <c r="AN1553" i="35" a="1"/>
  <c r="AN1553" i="35" s="1"/>
  <c r="AM1553" i="35" a="1"/>
  <c r="AM1553" i="35" s="1"/>
  <c r="AL1553" i="35" a="1"/>
  <c r="AL1553" i="35" s="1"/>
  <c r="AK1553" i="35" a="1"/>
  <c r="AK1553" i="35" s="1"/>
  <c r="AJ1553" i="35" a="1"/>
  <c r="AJ1553" i="35" s="1"/>
  <c r="AI1553" i="35" a="1"/>
  <c r="AI1553" i="35" s="1"/>
  <c r="AH1553" i="35" a="1"/>
  <c r="AH1553" i="35" s="1"/>
  <c r="AG1553" i="35" a="1"/>
  <c r="AG1553" i="35" s="1"/>
  <c r="AF1553" i="35" a="1"/>
  <c r="AF1553" i="35" s="1"/>
  <c r="AE1553" i="35" a="1"/>
  <c r="AE1553" i="35" s="1"/>
  <c r="AD1553" i="35" a="1"/>
  <c r="AD1553" i="35" s="1"/>
  <c r="AC1553" i="35" a="1"/>
  <c r="AC1553" i="35" s="1"/>
  <c r="AB1553" i="35" a="1"/>
  <c r="AB1553" i="35" s="1"/>
  <c r="AA1553" i="35" a="1"/>
  <c r="AA1553" i="35" s="1"/>
  <c r="Z1553" i="35" a="1"/>
  <c r="Z1553" i="35" s="1"/>
  <c r="Y1553" i="35" a="1"/>
  <c r="Y1553" i="35" s="1"/>
  <c r="X1553" i="35" a="1"/>
  <c r="X1553" i="35" s="1"/>
  <c r="W1553" i="35" a="1"/>
  <c r="W1553" i="35" s="1"/>
  <c r="V1553" i="35" a="1"/>
  <c r="V1553" i="35" s="1"/>
  <c r="U1553" i="35" a="1"/>
  <c r="U1553" i="35" s="1"/>
  <c r="T1553" i="35" a="1"/>
  <c r="T1553" i="35" s="1"/>
  <c r="S1553" i="35" a="1"/>
  <c r="S1553" i="35" s="1"/>
  <c r="R1553" i="35" a="1"/>
  <c r="R1553" i="35" s="1"/>
  <c r="Q1553" i="35" a="1"/>
  <c r="Q1553" i="35" s="1"/>
  <c r="P1553" i="35" a="1"/>
  <c r="P1553" i="35" s="1"/>
  <c r="O1553" i="35" a="1"/>
  <c r="O1553" i="35" s="1"/>
  <c r="N1553" i="35" a="1"/>
  <c r="N1553" i="35" s="1"/>
  <c r="M1553" i="35" a="1"/>
  <c r="M1553" i="35" s="1"/>
  <c r="L1553" i="35" a="1"/>
  <c r="L1553" i="35" s="1"/>
  <c r="K1553" i="35" a="1"/>
  <c r="K1553" i="35" s="1"/>
  <c r="J1553" i="35" a="1"/>
  <c r="J1553" i="35" s="1"/>
  <c r="I1553" i="35" a="1"/>
  <c r="I1553" i="35" s="1"/>
  <c r="H1553" i="35" a="1"/>
  <c r="H1553" i="35" s="1"/>
  <c r="G1553" i="35" a="1"/>
  <c r="G1553" i="35" s="1"/>
  <c r="F1553" i="35" a="1"/>
  <c r="F1553" i="35" s="1"/>
  <c r="E1553" i="35" a="1"/>
  <c r="E1553" i="35" s="1"/>
  <c r="IE1551" i="35" a="1"/>
  <c r="IE1551" i="35" s="1"/>
  <c r="ID1551" i="35" a="1"/>
  <c r="ID1551" i="35" s="1"/>
  <c r="IC1551" i="35" a="1"/>
  <c r="IC1551" i="35" s="1"/>
  <c r="IB1551" i="35" a="1"/>
  <c r="IB1551" i="35" s="1"/>
  <c r="IA1551" i="35" a="1"/>
  <c r="IA1551" i="35" s="1"/>
  <c r="HZ1551" i="35" a="1"/>
  <c r="HZ1551" i="35" s="1"/>
  <c r="HY1551" i="35" a="1"/>
  <c r="HY1551" i="35" s="1"/>
  <c r="HX1551" i="35" a="1"/>
  <c r="HX1551" i="35" s="1"/>
  <c r="HW1551" i="35" a="1"/>
  <c r="HW1551" i="35" s="1"/>
  <c r="HV1551" i="35" a="1"/>
  <c r="HV1551" i="35" s="1"/>
  <c r="HU1551" i="35" a="1"/>
  <c r="HU1551" i="35" s="1"/>
  <c r="HT1551" i="35"/>
  <c r="HT1551" i="35" a="1"/>
  <c r="HS1551" i="35" a="1"/>
  <c r="HS1551" i="35" s="1"/>
  <c r="HR1551" i="35" a="1"/>
  <c r="HR1551" i="35" s="1"/>
  <c r="HQ1551" i="35" a="1"/>
  <c r="HQ1551" i="35" s="1"/>
  <c r="HP1551" i="35" a="1"/>
  <c r="HP1551" i="35" s="1"/>
  <c r="HO1551" i="35" a="1"/>
  <c r="HO1551" i="35" s="1"/>
  <c r="HN1551" i="35" a="1"/>
  <c r="HN1551" i="35" s="1"/>
  <c r="HM1551" i="35" a="1"/>
  <c r="HM1551" i="35" s="1"/>
  <c r="HL1551" i="35" a="1"/>
  <c r="HL1551" i="35" s="1"/>
  <c r="HK1551" i="35" a="1"/>
  <c r="HK1551" i="35" s="1"/>
  <c r="HJ1551" i="35" a="1"/>
  <c r="HJ1551" i="35" s="1"/>
  <c r="HI1551" i="35" a="1"/>
  <c r="HI1551" i="35" s="1"/>
  <c r="HH1551" i="35" a="1"/>
  <c r="HH1551" i="35" s="1"/>
  <c r="HG1551" i="35" a="1"/>
  <c r="HG1551" i="35" s="1"/>
  <c r="HF1551" i="35" a="1"/>
  <c r="HF1551" i="35" s="1"/>
  <c r="HE1551" i="35" a="1"/>
  <c r="HE1551" i="35" s="1"/>
  <c r="HD1551" i="35" a="1"/>
  <c r="HD1551" i="35" s="1"/>
  <c r="HC1551" i="35" a="1"/>
  <c r="HC1551" i="35" s="1"/>
  <c r="HB1551" i="35" a="1"/>
  <c r="HB1551" i="35" s="1"/>
  <c r="HA1551" i="35" a="1"/>
  <c r="HA1551" i="35" s="1"/>
  <c r="GZ1551" i="35" a="1"/>
  <c r="GZ1551" i="35" s="1"/>
  <c r="GY1551" i="35" a="1"/>
  <c r="GY1551" i="35" s="1"/>
  <c r="GX1551" i="35" a="1"/>
  <c r="GX1551" i="35" s="1"/>
  <c r="GW1551" i="35" a="1"/>
  <c r="GW1551" i="35" s="1"/>
  <c r="GV1551" i="35" a="1"/>
  <c r="GV1551" i="35" s="1"/>
  <c r="GU1551" i="35" a="1"/>
  <c r="GU1551" i="35" s="1"/>
  <c r="GT1551" i="35" a="1"/>
  <c r="GT1551" i="35" s="1"/>
  <c r="GS1551" i="35" a="1"/>
  <c r="GS1551" i="35" s="1"/>
  <c r="GR1551" i="35" a="1"/>
  <c r="GR1551" i="35" s="1"/>
  <c r="GQ1551" i="35" a="1"/>
  <c r="GQ1551" i="35" s="1"/>
  <c r="GP1551" i="35" a="1"/>
  <c r="GP1551" i="35" s="1"/>
  <c r="GO1551" i="35" a="1"/>
  <c r="GO1551" i="35" s="1"/>
  <c r="GN1551" i="35" a="1"/>
  <c r="GN1551" i="35" s="1"/>
  <c r="GM1551" i="35" a="1"/>
  <c r="GM1551" i="35" s="1"/>
  <c r="GL1551" i="35" a="1"/>
  <c r="GL1551" i="35" s="1"/>
  <c r="GK1551" i="35" a="1"/>
  <c r="GK1551" i="35" s="1"/>
  <c r="GJ1551" i="35" a="1"/>
  <c r="GJ1551" i="35" s="1"/>
  <c r="GI1551" i="35" a="1"/>
  <c r="GI1551" i="35" s="1"/>
  <c r="GH1551" i="35" a="1"/>
  <c r="GH1551" i="35" s="1"/>
  <c r="GG1551" i="35" a="1"/>
  <c r="GG1551" i="35" s="1"/>
  <c r="GF1551" i="35" a="1"/>
  <c r="GF1551" i="35" s="1"/>
  <c r="GE1551" i="35" a="1"/>
  <c r="GE1551" i="35" s="1"/>
  <c r="GD1551" i="35" a="1"/>
  <c r="GD1551" i="35" s="1"/>
  <c r="GC1551" i="35" a="1"/>
  <c r="GC1551" i="35" s="1"/>
  <c r="GB1551" i="35" a="1"/>
  <c r="GB1551" i="35" s="1"/>
  <c r="GA1551" i="35" a="1"/>
  <c r="GA1551" i="35" s="1"/>
  <c r="FZ1551" i="35" a="1"/>
  <c r="FZ1551" i="35" s="1"/>
  <c r="FY1551" i="35" a="1"/>
  <c r="FY1551" i="35" s="1"/>
  <c r="FX1551" i="35" a="1"/>
  <c r="FX1551" i="35" s="1"/>
  <c r="FW1551" i="35" a="1"/>
  <c r="FW1551" i="35" s="1"/>
  <c r="FV1551" i="35" a="1"/>
  <c r="FV1551" i="35" s="1"/>
  <c r="FU1551" i="35" a="1"/>
  <c r="FU1551" i="35" s="1"/>
  <c r="FT1551" i="35" a="1"/>
  <c r="FT1551" i="35" s="1"/>
  <c r="FS1551" i="35" a="1"/>
  <c r="FS1551" i="35" s="1"/>
  <c r="FR1551" i="35" a="1"/>
  <c r="FR1551" i="35" s="1"/>
  <c r="FQ1551" i="35" a="1"/>
  <c r="FQ1551" i="35" s="1"/>
  <c r="FP1551" i="35" a="1"/>
  <c r="FP1551" i="35" s="1"/>
  <c r="FO1551" i="35" a="1"/>
  <c r="FO1551" i="35" s="1"/>
  <c r="FN1551" i="35" a="1"/>
  <c r="FN1551" i="35" s="1"/>
  <c r="FM1551" i="35" a="1"/>
  <c r="FM1551" i="35" s="1"/>
  <c r="FL1551" i="35" a="1"/>
  <c r="FL1551" i="35" s="1"/>
  <c r="FK1551" i="35" a="1"/>
  <c r="FK1551" i="35" s="1"/>
  <c r="FJ1551" i="35" a="1"/>
  <c r="FJ1551" i="35" s="1"/>
  <c r="FI1551" i="35" a="1"/>
  <c r="FI1551" i="35" s="1"/>
  <c r="FH1551" i="35" a="1"/>
  <c r="FH1551" i="35" s="1"/>
  <c r="FG1551" i="35" a="1"/>
  <c r="FG1551" i="35" s="1"/>
  <c r="FF1551" i="35" a="1"/>
  <c r="FF1551" i="35" s="1"/>
  <c r="FE1551" i="35" a="1"/>
  <c r="FE1551" i="35" s="1"/>
  <c r="FD1551" i="35" a="1"/>
  <c r="FD1551" i="35" s="1"/>
  <c r="FC1551" i="35" a="1"/>
  <c r="FC1551" i="35" s="1"/>
  <c r="FB1551" i="35" a="1"/>
  <c r="FB1551" i="35" s="1"/>
  <c r="FA1551" i="35" a="1"/>
  <c r="FA1551" i="35" s="1"/>
  <c r="EZ1551" i="35" a="1"/>
  <c r="EZ1551" i="35" s="1"/>
  <c r="EY1551" i="35" a="1"/>
  <c r="EY1551" i="35" s="1"/>
  <c r="EX1551" i="35" a="1"/>
  <c r="EX1551" i="35" s="1"/>
  <c r="EW1551" i="35" a="1"/>
  <c r="EW1551" i="35" s="1"/>
  <c r="EV1551" i="35" a="1"/>
  <c r="EV1551" i="35" s="1"/>
  <c r="EU1551" i="35" a="1"/>
  <c r="EU1551" i="35" s="1"/>
  <c r="ET1551" i="35" a="1"/>
  <c r="ET1551" i="35" s="1"/>
  <c r="ES1551" i="35" a="1"/>
  <c r="ES1551" i="35" s="1"/>
  <c r="ER1551" i="35" a="1"/>
  <c r="ER1551" i="35" s="1"/>
  <c r="EQ1551" i="35" a="1"/>
  <c r="EQ1551" i="35" s="1"/>
  <c r="EP1551" i="35" a="1"/>
  <c r="EP1551" i="35" s="1"/>
  <c r="EO1551" i="35" a="1"/>
  <c r="EO1551" i="35" s="1"/>
  <c r="EN1551" i="35" a="1"/>
  <c r="EN1551" i="35" s="1"/>
  <c r="EM1551" i="35" a="1"/>
  <c r="EM1551" i="35" s="1"/>
  <c r="EL1551" i="35" a="1"/>
  <c r="EL1551" i="35" s="1"/>
  <c r="EK1551" i="35" a="1"/>
  <c r="EK1551" i="35" s="1"/>
  <c r="EJ1551" i="35" a="1"/>
  <c r="EJ1551" i="35" s="1"/>
  <c r="EI1551" i="35" a="1"/>
  <c r="EI1551" i="35" s="1"/>
  <c r="EH1551" i="35" a="1"/>
  <c r="EH1551" i="35" s="1"/>
  <c r="EG1551" i="35" a="1"/>
  <c r="EG1551" i="35" s="1"/>
  <c r="EF1551" i="35" a="1"/>
  <c r="EF1551" i="35" s="1"/>
  <c r="EE1551" i="35" a="1"/>
  <c r="EE1551" i="35" s="1"/>
  <c r="ED1551" i="35" a="1"/>
  <c r="ED1551" i="35" s="1"/>
  <c r="EC1551" i="35" a="1"/>
  <c r="EC1551" i="35" s="1"/>
  <c r="EB1551" i="35" a="1"/>
  <c r="EB1551" i="35" s="1"/>
  <c r="EA1551" i="35" a="1"/>
  <c r="EA1551" i="35" s="1"/>
  <c r="DZ1551" i="35" a="1"/>
  <c r="DZ1551" i="35" s="1"/>
  <c r="DY1551" i="35" a="1"/>
  <c r="DY1551" i="35" s="1"/>
  <c r="DX1551" i="35" a="1"/>
  <c r="DX1551" i="35" s="1"/>
  <c r="DW1551" i="35" a="1"/>
  <c r="DW1551" i="35" s="1"/>
  <c r="DV1551" i="35" a="1"/>
  <c r="DV1551" i="35" s="1"/>
  <c r="DU1551" i="35" a="1"/>
  <c r="DU1551" i="35" s="1"/>
  <c r="DT1551" i="35" a="1"/>
  <c r="DT1551" i="35" s="1"/>
  <c r="DS1551" i="35" a="1"/>
  <c r="DS1551" i="35" s="1"/>
  <c r="DR1551" i="35" a="1"/>
  <c r="DR1551" i="35" s="1"/>
  <c r="DQ1551" i="35" a="1"/>
  <c r="DQ1551" i="35" s="1"/>
  <c r="DP1551" i="35" a="1"/>
  <c r="DP1551" i="35" s="1"/>
  <c r="DO1551" i="35" a="1"/>
  <c r="DO1551" i="35" s="1"/>
  <c r="DN1551" i="35" a="1"/>
  <c r="DN1551" i="35" s="1"/>
  <c r="DM1551" i="35" a="1"/>
  <c r="DM1551" i="35" s="1"/>
  <c r="DL1551" i="35" a="1"/>
  <c r="DL1551" i="35" s="1"/>
  <c r="DK1551" i="35" a="1"/>
  <c r="DK1551" i="35" s="1"/>
  <c r="DJ1551" i="35" a="1"/>
  <c r="DJ1551" i="35" s="1"/>
  <c r="DI1551" i="35" a="1"/>
  <c r="DI1551" i="35" s="1"/>
  <c r="DH1551" i="35" a="1"/>
  <c r="DH1551" i="35" s="1"/>
  <c r="DG1551" i="35" a="1"/>
  <c r="DG1551" i="35" s="1"/>
  <c r="DF1551" i="35" a="1"/>
  <c r="DF1551" i="35" s="1"/>
  <c r="DE1551" i="35" a="1"/>
  <c r="DE1551" i="35" s="1"/>
  <c r="DD1551" i="35" a="1"/>
  <c r="DD1551" i="35" s="1"/>
  <c r="DC1551" i="35" a="1"/>
  <c r="DC1551" i="35" s="1"/>
  <c r="DB1551" i="35" a="1"/>
  <c r="DB1551" i="35" s="1"/>
  <c r="DA1551" i="35" a="1"/>
  <c r="DA1551" i="35" s="1"/>
  <c r="CZ1551" i="35" a="1"/>
  <c r="CZ1551" i="35" s="1"/>
  <c r="CY1551" i="35" a="1"/>
  <c r="CY1551" i="35" s="1"/>
  <c r="CX1551" i="35" a="1"/>
  <c r="CX1551" i="35" s="1"/>
  <c r="CW1551" i="35" a="1"/>
  <c r="CW1551" i="35" s="1"/>
  <c r="CV1551" i="35" a="1"/>
  <c r="CV1551" i="35" s="1"/>
  <c r="CU1551" i="35" a="1"/>
  <c r="CU1551" i="35" s="1"/>
  <c r="CT1551" i="35" a="1"/>
  <c r="CT1551" i="35" s="1"/>
  <c r="CS1551" i="35" a="1"/>
  <c r="CS1551" i="35" s="1"/>
  <c r="CR1551" i="35" a="1"/>
  <c r="CR1551" i="35" s="1"/>
  <c r="CQ1551" i="35" a="1"/>
  <c r="CQ1551" i="35" s="1"/>
  <c r="CP1551" i="35" a="1"/>
  <c r="CP1551" i="35" s="1"/>
  <c r="CO1551" i="35" a="1"/>
  <c r="CO1551" i="35" s="1"/>
  <c r="CN1551" i="35" a="1"/>
  <c r="CN1551" i="35" s="1"/>
  <c r="CM1551" i="35" a="1"/>
  <c r="CM1551" i="35" s="1"/>
  <c r="CL1551" i="35" a="1"/>
  <c r="CL1551" i="35" s="1"/>
  <c r="CK1551" i="35" a="1"/>
  <c r="CK1551" i="35" s="1"/>
  <c r="CJ1551" i="35" a="1"/>
  <c r="CJ1551" i="35" s="1"/>
  <c r="CI1551" i="35" a="1"/>
  <c r="CI1551" i="35" s="1"/>
  <c r="CH1551" i="35" a="1"/>
  <c r="CH1551" i="35" s="1"/>
  <c r="CG1551" i="35" a="1"/>
  <c r="CG1551" i="35" s="1"/>
  <c r="CF1551" i="35" a="1"/>
  <c r="CF1551" i="35" s="1"/>
  <c r="CE1551" i="35" a="1"/>
  <c r="CE1551" i="35" s="1"/>
  <c r="CD1551" i="35" a="1"/>
  <c r="CD1551" i="35" s="1"/>
  <c r="CC1551" i="35" a="1"/>
  <c r="CC1551" i="35" s="1"/>
  <c r="CB1551" i="35" a="1"/>
  <c r="CB1551" i="35" s="1"/>
  <c r="CA1551" i="35" a="1"/>
  <c r="CA1551" i="35" s="1"/>
  <c r="BZ1551" i="35" a="1"/>
  <c r="BZ1551" i="35" s="1"/>
  <c r="BY1551" i="35" a="1"/>
  <c r="BY1551" i="35" s="1"/>
  <c r="BX1551" i="35" a="1"/>
  <c r="BX1551" i="35" s="1"/>
  <c r="BW1551" i="35" a="1"/>
  <c r="BW1551" i="35" s="1"/>
  <c r="BV1551" i="35" a="1"/>
  <c r="BV1551" i="35" s="1"/>
  <c r="BU1551" i="35" a="1"/>
  <c r="BU1551" i="35" s="1"/>
  <c r="BT1551" i="35" a="1"/>
  <c r="BT1551" i="35" s="1"/>
  <c r="BS1551" i="35" a="1"/>
  <c r="BS1551" i="35" s="1"/>
  <c r="BR1551" i="35" a="1"/>
  <c r="BR1551" i="35" s="1"/>
  <c r="BQ1551" i="35" a="1"/>
  <c r="BQ1551" i="35" s="1"/>
  <c r="BP1551" i="35" a="1"/>
  <c r="BP1551" i="35" s="1"/>
  <c r="BO1551" i="35" a="1"/>
  <c r="BO1551" i="35" s="1"/>
  <c r="BN1551" i="35" a="1"/>
  <c r="BN1551" i="35" s="1"/>
  <c r="BM1551" i="35" a="1"/>
  <c r="BM1551" i="35" s="1"/>
  <c r="BL1551" i="35" a="1"/>
  <c r="BL1551" i="35" s="1"/>
  <c r="BK1551" i="35" a="1"/>
  <c r="BK1551" i="35" s="1"/>
  <c r="BJ1551" i="35" a="1"/>
  <c r="BJ1551" i="35" s="1"/>
  <c r="BI1551" i="35" a="1"/>
  <c r="BI1551" i="35" s="1"/>
  <c r="BH1551" i="35" a="1"/>
  <c r="BH1551" i="35" s="1"/>
  <c r="BG1551" i="35" a="1"/>
  <c r="BG1551" i="35" s="1"/>
  <c r="BF1551" i="35" a="1"/>
  <c r="BF1551" i="35" s="1"/>
  <c r="BE1551" i="35" a="1"/>
  <c r="BE1551" i="35" s="1"/>
  <c r="BD1551" i="35" a="1"/>
  <c r="BD1551" i="35" s="1"/>
  <c r="BC1551" i="35" a="1"/>
  <c r="BC1551" i="35" s="1"/>
  <c r="BB1551" i="35" a="1"/>
  <c r="BB1551" i="35" s="1"/>
  <c r="BA1551" i="35" a="1"/>
  <c r="BA1551" i="35" s="1"/>
  <c r="AZ1551" i="35" a="1"/>
  <c r="AZ1551" i="35" s="1"/>
  <c r="AY1551" i="35" a="1"/>
  <c r="AY1551" i="35" s="1"/>
  <c r="AX1551" i="35" a="1"/>
  <c r="AX1551" i="35" s="1"/>
  <c r="AW1551" i="35" a="1"/>
  <c r="AW1551" i="35" s="1"/>
  <c r="AV1551" i="35" a="1"/>
  <c r="AV1551" i="35" s="1"/>
  <c r="AU1551" i="35" a="1"/>
  <c r="AU1551" i="35" s="1"/>
  <c r="AT1551" i="35" a="1"/>
  <c r="AT1551" i="35" s="1"/>
  <c r="AS1551" i="35" a="1"/>
  <c r="AS1551" i="35" s="1"/>
  <c r="AR1551" i="35" a="1"/>
  <c r="AR1551" i="35" s="1"/>
  <c r="AQ1551" i="35" a="1"/>
  <c r="AQ1551" i="35" s="1"/>
  <c r="AP1551" i="35" a="1"/>
  <c r="AP1551" i="35" s="1"/>
  <c r="AO1551" i="35" a="1"/>
  <c r="AO1551" i="35" s="1"/>
  <c r="AN1551" i="35" a="1"/>
  <c r="AN1551" i="35" s="1"/>
  <c r="AM1551" i="35" a="1"/>
  <c r="AM1551" i="35" s="1"/>
  <c r="AL1551" i="35" a="1"/>
  <c r="AL1551" i="35" s="1"/>
  <c r="AK1551" i="35" a="1"/>
  <c r="AK1551" i="35" s="1"/>
  <c r="AJ1551" i="35" a="1"/>
  <c r="AJ1551" i="35" s="1"/>
  <c r="AI1551" i="35" a="1"/>
  <c r="AI1551" i="35" s="1"/>
  <c r="AH1551" i="35" a="1"/>
  <c r="AH1551" i="35" s="1"/>
  <c r="AG1551" i="35" a="1"/>
  <c r="AG1551" i="35" s="1"/>
  <c r="AF1551" i="35" a="1"/>
  <c r="AF1551" i="35" s="1"/>
  <c r="AE1551" i="35" a="1"/>
  <c r="AE1551" i="35" s="1"/>
  <c r="AD1551" i="35" a="1"/>
  <c r="AD1551" i="35" s="1"/>
  <c r="AC1551" i="35" a="1"/>
  <c r="AC1551" i="35" s="1"/>
  <c r="AB1551" i="35" a="1"/>
  <c r="AB1551" i="35" s="1"/>
  <c r="AA1551" i="35" a="1"/>
  <c r="AA1551" i="35" s="1"/>
  <c r="Z1551" i="35" a="1"/>
  <c r="Z1551" i="35" s="1"/>
  <c r="Y1551" i="35" a="1"/>
  <c r="Y1551" i="35" s="1"/>
  <c r="X1551" i="35" a="1"/>
  <c r="X1551" i="35" s="1"/>
  <c r="W1551" i="35" a="1"/>
  <c r="W1551" i="35" s="1"/>
  <c r="V1551" i="35" a="1"/>
  <c r="V1551" i="35" s="1"/>
  <c r="U1551" i="35" a="1"/>
  <c r="U1551" i="35" s="1"/>
  <c r="T1551" i="35" a="1"/>
  <c r="T1551" i="35" s="1"/>
  <c r="S1551" i="35" a="1"/>
  <c r="S1551" i="35" s="1"/>
  <c r="R1551" i="35" a="1"/>
  <c r="R1551" i="35" s="1"/>
  <c r="Q1551" i="35" a="1"/>
  <c r="Q1551" i="35" s="1"/>
  <c r="P1551" i="35" a="1"/>
  <c r="P1551" i="35" s="1"/>
  <c r="O1551" i="35" a="1"/>
  <c r="O1551" i="35" s="1"/>
  <c r="N1551" i="35" a="1"/>
  <c r="N1551" i="35" s="1"/>
  <c r="M1551" i="35" a="1"/>
  <c r="M1551" i="35" s="1"/>
  <c r="L1551" i="35" a="1"/>
  <c r="L1551" i="35" s="1"/>
  <c r="K1551" i="35" a="1"/>
  <c r="K1551" i="35" s="1"/>
  <c r="J1551" i="35" a="1"/>
  <c r="J1551" i="35" s="1"/>
  <c r="I1551" i="35" a="1"/>
  <c r="I1551" i="35" s="1"/>
  <c r="H1551" i="35" a="1"/>
  <c r="H1551" i="35" s="1"/>
  <c r="G1551" i="35" a="1"/>
  <c r="G1551" i="35" s="1"/>
  <c r="F1551" i="35" a="1"/>
  <c r="F1551" i="35" s="1"/>
  <c r="E1551" i="35" a="1"/>
  <c r="E1551" i="35" s="1"/>
  <c r="D1551" i="35" a="1"/>
  <c r="D1551" i="35" s="1"/>
  <c r="IE1532" i="35"/>
  <c r="ID1532" i="35"/>
  <c r="IC1532" i="35"/>
  <c r="IB1532" i="35"/>
  <c r="IA1532" i="35"/>
  <c r="HZ1532" i="35"/>
  <c r="HY1532" i="35"/>
  <c r="HX1532" i="35"/>
  <c r="HW1532" i="35"/>
  <c r="HV1532" i="35"/>
  <c r="HU1532" i="35"/>
  <c r="HT1532" i="35"/>
  <c r="HS1532" i="35"/>
  <c r="HR1532" i="35"/>
  <c r="HQ1532" i="35"/>
  <c r="HP1532" i="35"/>
  <c r="HO1532" i="35"/>
  <c r="HN1532" i="35"/>
  <c r="HM1532" i="35"/>
  <c r="HL1532" i="35"/>
  <c r="HK1532" i="35"/>
  <c r="HJ1532" i="35"/>
  <c r="HI1532" i="35"/>
  <c r="HH1532" i="35"/>
  <c r="HG1532" i="35"/>
  <c r="HF1532" i="35"/>
  <c r="HE1532" i="35"/>
  <c r="HD1532" i="35"/>
  <c r="HC1532" i="35"/>
  <c r="HB1532" i="35"/>
  <c r="HA1532" i="35"/>
  <c r="GZ1532" i="35"/>
  <c r="GY1532" i="35"/>
  <c r="GX1532" i="35"/>
  <c r="GW1532" i="35"/>
  <c r="GV1532" i="35"/>
  <c r="GU1532" i="35"/>
  <c r="GT1532" i="35"/>
  <c r="GS1532" i="35"/>
  <c r="GR1532" i="35"/>
  <c r="GQ1532" i="35"/>
  <c r="GP1532" i="35"/>
  <c r="GO1532" i="35"/>
  <c r="GN1532" i="35"/>
  <c r="GM1532" i="35"/>
  <c r="GL1532" i="35"/>
  <c r="GK1532" i="35"/>
  <c r="GJ1532" i="35"/>
  <c r="GI1532" i="35"/>
  <c r="GH1532" i="35"/>
  <c r="GG1532" i="35"/>
  <c r="GF1532" i="35"/>
  <c r="GE1532" i="35"/>
  <c r="GD1532" i="35"/>
  <c r="GC1532" i="35"/>
  <c r="GB1532" i="35"/>
  <c r="GA1532" i="35"/>
  <c r="FZ1532" i="35"/>
  <c r="FY1532" i="35"/>
  <c r="FX1532" i="35"/>
  <c r="FW1532" i="35"/>
  <c r="FV1532" i="35"/>
  <c r="FU1532" i="35"/>
  <c r="FT1532" i="35"/>
  <c r="FS1532" i="35"/>
  <c r="FR1532" i="35"/>
  <c r="FQ1532" i="35"/>
  <c r="FP1532" i="35"/>
  <c r="FO1532" i="35"/>
  <c r="FN1532" i="35"/>
  <c r="FM1532" i="35"/>
  <c r="FL1532" i="35"/>
  <c r="FK1532" i="35"/>
  <c r="FJ1532" i="35"/>
  <c r="FI1532" i="35"/>
  <c r="FH1532" i="35"/>
  <c r="FG1532" i="35"/>
  <c r="FF1532" i="35"/>
  <c r="FE1532" i="35"/>
  <c r="FD1532" i="35"/>
  <c r="FC1532" i="35"/>
  <c r="FB1532" i="35"/>
  <c r="FA1532" i="35"/>
  <c r="EZ1532" i="35"/>
  <c r="EY1532" i="35"/>
  <c r="EX1532" i="35"/>
  <c r="EW1532" i="35"/>
  <c r="EV1532" i="35"/>
  <c r="EU1532" i="35"/>
  <c r="ET1532" i="35"/>
  <c r="ES1532" i="35"/>
  <c r="ER1532" i="35"/>
  <c r="EQ1532" i="35"/>
  <c r="EP1532" i="35"/>
  <c r="EO1532" i="35"/>
  <c r="EN1532" i="35"/>
  <c r="EM1532" i="35"/>
  <c r="EL1532" i="35"/>
  <c r="EK1532" i="35"/>
  <c r="EJ1532" i="35"/>
  <c r="EI1532" i="35"/>
  <c r="EH1532" i="35"/>
  <c r="EG1532" i="35"/>
  <c r="EF1532" i="35"/>
  <c r="EE1532" i="35"/>
  <c r="ED1532" i="35"/>
  <c r="EC1532" i="35"/>
  <c r="EB1532" i="35"/>
  <c r="EA1532" i="35"/>
  <c r="DZ1532" i="35"/>
  <c r="DY1532" i="35"/>
  <c r="DX1532" i="35"/>
  <c r="DW1532" i="35"/>
  <c r="DV1532" i="35"/>
  <c r="DU1532" i="35"/>
  <c r="DT1532" i="35"/>
  <c r="DS1532" i="35"/>
  <c r="DR1532" i="35"/>
  <c r="DQ1532" i="35"/>
  <c r="DP1532" i="35"/>
  <c r="DO1532" i="35"/>
  <c r="DN1532" i="35"/>
  <c r="DM1532" i="35"/>
  <c r="DL1532" i="35"/>
  <c r="DK1532" i="35"/>
  <c r="DJ1532" i="35"/>
  <c r="DI1532" i="35"/>
  <c r="DH1532" i="35"/>
  <c r="DG1532" i="35"/>
  <c r="DF1532" i="35"/>
  <c r="DE1532" i="35"/>
  <c r="DD1532" i="35"/>
  <c r="DC1532" i="35"/>
  <c r="DB1532" i="35"/>
  <c r="DA1532" i="35"/>
  <c r="CZ1532" i="35"/>
  <c r="CY1532" i="35"/>
  <c r="CX1532" i="35"/>
  <c r="CW1532" i="35"/>
  <c r="CV1532" i="35"/>
  <c r="CU1532" i="35"/>
  <c r="CT1532" i="35"/>
  <c r="CS1532" i="35"/>
  <c r="CR1532" i="35"/>
  <c r="CQ1532" i="35"/>
  <c r="CP1532" i="35"/>
  <c r="CO1532" i="35"/>
  <c r="CN1532" i="35"/>
  <c r="CM1532" i="35"/>
  <c r="CL1532" i="35"/>
  <c r="CK1532" i="35"/>
  <c r="CJ1532" i="35"/>
  <c r="CI1532" i="35"/>
  <c r="CH1532" i="35"/>
  <c r="CG1532" i="35"/>
  <c r="CF1532" i="35"/>
  <c r="CE1532" i="35"/>
  <c r="CD1532" i="35"/>
  <c r="CC1532" i="35"/>
  <c r="CB1532" i="35"/>
  <c r="CA1532" i="35"/>
  <c r="BZ1532" i="35"/>
  <c r="BY1532" i="35"/>
  <c r="BX1532" i="35"/>
  <c r="BW1532" i="35"/>
  <c r="BV1532" i="35"/>
  <c r="BU1532" i="35"/>
  <c r="BT1532" i="35"/>
  <c r="BS1532" i="35"/>
  <c r="BR1532" i="35"/>
  <c r="BQ1532" i="35"/>
  <c r="BP1532" i="35"/>
  <c r="BO1532" i="35"/>
  <c r="BN1532" i="35"/>
  <c r="BM1532" i="35"/>
  <c r="BL1532" i="35"/>
  <c r="BK1532" i="35"/>
  <c r="BJ1532" i="35"/>
  <c r="BI1532" i="35"/>
  <c r="BH1532" i="35"/>
  <c r="BG1532" i="35"/>
  <c r="BF1532" i="35"/>
  <c r="BE1532" i="35"/>
  <c r="BD1532" i="35"/>
  <c r="BC1532" i="35"/>
  <c r="BB1532" i="35"/>
  <c r="BA1532" i="35"/>
  <c r="AZ1532" i="35"/>
  <c r="AY1532" i="35"/>
  <c r="AX1532" i="35"/>
  <c r="AW1532" i="35"/>
  <c r="AV1532" i="35"/>
  <c r="AU1532" i="35"/>
  <c r="AT1532" i="35"/>
  <c r="AS1532" i="35"/>
  <c r="AR1532" i="35"/>
  <c r="AQ1532" i="35"/>
  <c r="AP1532" i="35"/>
  <c r="AO1532" i="35"/>
  <c r="AN1532" i="35"/>
  <c r="AM1532" i="35"/>
  <c r="AL1532" i="35"/>
  <c r="AK1532" i="35"/>
  <c r="AJ1532" i="35"/>
  <c r="AI1532" i="35"/>
  <c r="AH1532" i="35"/>
  <c r="AG1532" i="35"/>
  <c r="AF1532" i="35"/>
  <c r="AE1532" i="35"/>
  <c r="AD1532" i="35"/>
  <c r="AC1532" i="35"/>
  <c r="AB1532" i="35"/>
  <c r="AA1532" i="35"/>
  <c r="Z1532" i="35"/>
  <c r="Y1532" i="35"/>
  <c r="X1532" i="35"/>
  <c r="W1532" i="35"/>
  <c r="V1532" i="35"/>
  <c r="U1532" i="35"/>
  <c r="T1532" i="35"/>
  <c r="S1532" i="35"/>
  <c r="R1532" i="35"/>
  <c r="Q1532" i="35"/>
  <c r="P1532" i="35"/>
  <c r="O1532" i="35"/>
  <c r="N1532" i="35"/>
  <c r="M1532" i="35"/>
  <c r="L1532" i="35"/>
  <c r="K1532" i="35"/>
  <c r="J1532" i="35"/>
  <c r="I1532" i="35"/>
  <c r="H1532" i="35"/>
  <c r="G1532" i="35"/>
  <c r="F1532" i="35"/>
  <c r="E1532" i="35"/>
  <c r="IE1531" i="35" a="1"/>
  <c r="IE1531" i="35" s="1"/>
  <c r="ID1531" i="35" a="1"/>
  <c r="ID1531" i="35" s="1"/>
  <c r="IC1531" i="35" a="1"/>
  <c r="IC1531" i="35" s="1"/>
  <c r="IB1531" i="35" a="1"/>
  <c r="IB1531" i="35" s="1"/>
  <c r="IA1531" i="35" a="1"/>
  <c r="IA1531" i="35" s="1"/>
  <c r="HZ1531" i="35" a="1"/>
  <c r="HZ1531" i="35" s="1"/>
  <c r="HY1531" i="35" a="1"/>
  <c r="HY1531" i="35" s="1"/>
  <c r="HX1531" i="35" a="1"/>
  <c r="HX1531" i="35" s="1"/>
  <c r="HW1531" i="35" a="1"/>
  <c r="HW1531" i="35" s="1"/>
  <c r="HV1531" i="35" a="1"/>
  <c r="HV1531" i="35" s="1"/>
  <c r="HU1531" i="35" a="1"/>
  <c r="HU1531" i="35" s="1"/>
  <c r="HT1531" i="35" a="1"/>
  <c r="HT1531" i="35" s="1"/>
  <c r="HS1531" i="35" a="1"/>
  <c r="HS1531" i="35" s="1"/>
  <c r="HR1531" i="35" a="1"/>
  <c r="HR1531" i="35" s="1"/>
  <c r="HQ1531" i="35" a="1"/>
  <c r="HQ1531" i="35" s="1"/>
  <c r="HP1531" i="35" a="1"/>
  <c r="HP1531" i="35" s="1"/>
  <c r="HO1531" i="35" a="1"/>
  <c r="HO1531" i="35" s="1"/>
  <c r="HN1531" i="35" a="1"/>
  <c r="HN1531" i="35" s="1"/>
  <c r="HM1531" i="35" a="1"/>
  <c r="HM1531" i="35" s="1"/>
  <c r="HL1531" i="35" a="1"/>
  <c r="HL1531" i="35" s="1"/>
  <c r="HK1531" i="35" a="1"/>
  <c r="HK1531" i="35" s="1"/>
  <c r="HJ1531" i="35" a="1"/>
  <c r="HJ1531" i="35" s="1"/>
  <c r="HI1531" i="35" a="1"/>
  <c r="HI1531" i="35" s="1"/>
  <c r="HH1531" i="35" a="1"/>
  <c r="HH1531" i="35" s="1"/>
  <c r="HG1531" i="35" a="1"/>
  <c r="HG1531" i="35" s="1"/>
  <c r="HF1531" i="35" a="1"/>
  <c r="HF1531" i="35" s="1"/>
  <c r="HE1531" i="35" a="1"/>
  <c r="HE1531" i="35" s="1"/>
  <c r="HD1531" i="35" a="1"/>
  <c r="HD1531" i="35" s="1"/>
  <c r="HC1531" i="35" a="1"/>
  <c r="HC1531" i="35" s="1"/>
  <c r="HB1531" i="35" a="1"/>
  <c r="HB1531" i="35" s="1"/>
  <c r="HA1531" i="35" a="1"/>
  <c r="HA1531" i="35" s="1"/>
  <c r="GZ1531" i="35" a="1"/>
  <c r="GZ1531" i="35" s="1"/>
  <c r="GY1531" i="35" a="1"/>
  <c r="GY1531" i="35" s="1"/>
  <c r="GX1531" i="35" a="1"/>
  <c r="GX1531" i="35" s="1"/>
  <c r="GW1531" i="35"/>
  <c r="GW1531" i="35" a="1"/>
  <c r="GV1531" i="35" a="1"/>
  <c r="GV1531" i="35" s="1"/>
  <c r="GU1531" i="35" a="1"/>
  <c r="GU1531" i="35" s="1"/>
  <c r="GT1531" i="35" a="1"/>
  <c r="GT1531" i="35" s="1"/>
  <c r="GS1531" i="35" a="1"/>
  <c r="GS1531" i="35" s="1"/>
  <c r="GR1531" i="35" a="1"/>
  <c r="GR1531" i="35" s="1"/>
  <c r="GQ1531" i="35" a="1"/>
  <c r="GQ1531" i="35" s="1"/>
  <c r="GP1531" i="35" a="1"/>
  <c r="GP1531" i="35" s="1"/>
  <c r="GO1531" i="35" a="1"/>
  <c r="GO1531" i="35" s="1"/>
  <c r="GN1531" i="35" a="1"/>
  <c r="GN1531" i="35" s="1"/>
  <c r="GM1531" i="35" a="1"/>
  <c r="GM1531" i="35" s="1"/>
  <c r="GL1531" i="35" a="1"/>
  <c r="GL1531" i="35" s="1"/>
  <c r="GK1531" i="35" a="1"/>
  <c r="GK1531" i="35" s="1"/>
  <c r="GJ1531" i="35" a="1"/>
  <c r="GJ1531" i="35" s="1"/>
  <c r="GI1531" i="35" a="1"/>
  <c r="GI1531" i="35" s="1"/>
  <c r="GH1531" i="35" a="1"/>
  <c r="GH1531" i="35" s="1"/>
  <c r="GG1531" i="35" a="1"/>
  <c r="GG1531" i="35" s="1"/>
  <c r="GF1531" i="35" a="1"/>
  <c r="GF1531" i="35" s="1"/>
  <c r="GE1531" i="35" a="1"/>
  <c r="GE1531" i="35" s="1"/>
  <c r="GD1531" i="35" a="1"/>
  <c r="GD1531" i="35" s="1"/>
  <c r="GC1531" i="35" a="1"/>
  <c r="GC1531" i="35" s="1"/>
  <c r="GB1531" i="35" a="1"/>
  <c r="GB1531" i="35" s="1"/>
  <c r="GA1531" i="35" a="1"/>
  <c r="GA1531" i="35" s="1"/>
  <c r="FZ1531" i="35" a="1"/>
  <c r="FZ1531" i="35" s="1"/>
  <c r="FY1531" i="35" a="1"/>
  <c r="FY1531" i="35" s="1"/>
  <c r="FX1531" i="35" a="1"/>
  <c r="FX1531" i="35" s="1"/>
  <c r="FW1531" i="35" a="1"/>
  <c r="FW1531" i="35" s="1"/>
  <c r="FV1531" i="35" a="1"/>
  <c r="FV1531" i="35" s="1"/>
  <c r="FU1531" i="35" a="1"/>
  <c r="FU1531" i="35" s="1"/>
  <c r="FT1531" i="35" a="1"/>
  <c r="FT1531" i="35" s="1"/>
  <c r="FS1531" i="35" a="1"/>
  <c r="FS1531" i="35" s="1"/>
  <c r="FR1531" i="35" a="1"/>
  <c r="FR1531" i="35" s="1"/>
  <c r="FQ1531" i="35" a="1"/>
  <c r="FQ1531" i="35" s="1"/>
  <c r="FP1531" i="35" a="1"/>
  <c r="FP1531" i="35" s="1"/>
  <c r="FO1531" i="35" a="1"/>
  <c r="FO1531" i="35" s="1"/>
  <c r="FN1531" i="35" a="1"/>
  <c r="FN1531" i="35" s="1"/>
  <c r="FM1531" i="35" a="1"/>
  <c r="FM1531" i="35" s="1"/>
  <c r="FL1531" i="35" a="1"/>
  <c r="FL1531" i="35" s="1"/>
  <c r="FK1531" i="35" a="1"/>
  <c r="FK1531" i="35" s="1"/>
  <c r="FJ1531" i="35" a="1"/>
  <c r="FJ1531" i="35" s="1"/>
  <c r="FI1531" i="35" a="1"/>
  <c r="FI1531" i="35" s="1"/>
  <c r="FH1531" i="35" a="1"/>
  <c r="FH1531" i="35" s="1"/>
  <c r="FG1531" i="35" a="1"/>
  <c r="FG1531" i="35" s="1"/>
  <c r="FF1531" i="35" a="1"/>
  <c r="FF1531" i="35" s="1"/>
  <c r="FE1531" i="35" a="1"/>
  <c r="FE1531" i="35" s="1"/>
  <c r="FD1531" i="35" a="1"/>
  <c r="FD1531" i="35" s="1"/>
  <c r="FC1531" i="35" a="1"/>
  <c r="FC1531" i="35" s="1"/>
  <c r="FB1531" i="35" a="1"/>
  <c r="FB1531" i="35" s="1"/>
  <c r="FA1531" i="35" a="1"/>
  <c r="FA1531" i="35" s="1"/>
  <c r="EZ1531" i="35" a="1"/>
  <c r="EZ1531" i="35" s="1"/>
  <c r="EY1531" i="35" a="1"/>
  <c r="EY1531" i="35" s="1"/>
  <c r="EX1531" i="35" a="1"/>
  <c r="EX1531" i="35" s="1"/>
  <c r="EW1531" i="35" a="1"/>
  <c r="EW1531" i="35" s="1"/>
  <c r="EV1531" i="35" a="1"/>
  <c r="EV1531" i="35" s="1"/>
  <c r="EU1531" i="35" a="1"/>
  <c r="EU1531" i="35" s="1"/>
  <c r="ET1531" i="35" a="1"/>
  <c r="ET1531" i="35" s="1"/>
  <c r="ES1531" i="35" a="1"/>
  <c r="ES1531" i="35" s="1"/>
  <c r="ER1531" i="35" a="1"/>
  <c r="ER1531" i="35" s="1"/>
  <c r="EQ1531" i="35" a="1"/>
  <c r="EQ1531" i="35" s="1"/>
  <c r="EP1531" i="35" a="1"/>
  <c r="EP1531" i="35" s="1"/>
  <c r="EO1531" i="35" a="1"/>
  <c r="EO1531" i="35" s="1"/>
  <c r="EN1531" i="35" a="1"/>
  <c r="EN1531" i="35" s="1"/>
  <c r="EM1531" i="35" a="1"/>
  <c r="EM1531" i="35" s="1"/>
  <c r="EL1531" i="35" a="1"/>
  <c r="EL1531" i="35" s="1"/>
  <c r="EK1531" i="35" a="1"/>
  <c r="EK1531" i="35" s="1"/>
  <c r="EJ1531" i="35" a="1"/>
  <c r="EJ1531" i="35" s="1"/>
  <c r="EI1531" i="35" a="1"/>
  <c r="EI1531" i="35" s="1"/>
  <c r="EH1531" i="35" a="1"/>
  <c r="EH1531" i="35" s="1"/>
  <c r="EG1531" i="35" a="1"/>
  <c r="EG1531" i="35" s="1"/>
  <c r="EF1531" i="35" a="1"/>
  <c r="EF1531" i="35" s="1"/>
  <c r="EE1531" i="35" a="1"/>
  <c r="EE1531" i="35" s="1"/>
  <c r="ED1531" i="35" a="1"/>
  <c r="ED1531" i="35" s="1"/>
  <c r="EC1531" i="35" a="1"/>
  <c r="EC1531" i="35" s="1"/>
  <c r="EB1531" i="35" a="1"/>
  <c r="EB1531" i="35" s="1"/>
  <c r="EA1531" i="35" a="1"/>
  <c r="EA1531" i="35" s="1"/>
  <c r="DZ1531" i="35" a="1"/>
  <c r="DZ1531" i="35" s="1"/>
  <c r="DY1531" i="35" a="1"/>
  <c r="DY1531" i="35" s="1"/>
  <c r="DX1531" i="35" a="1"/>
  <c r="DX1531" i="35" s="1"/>
  <c r="DW1531" i="35" a="1"/>
  <c r="DW1531" i="35" s="1"/>
  <c r="DV1531" i="35" a="1"/>
  <c r="DV1531" i="35" s="1"/>
  <c r="DU1531" i="35" a="1"/>
  <c r="DU1531" i="35" s="1"/>
  <c r="DT1531" i="35" a="1"/>
  <c r="DT1531" i="35" s="1"/>
  <c r="DS1531" i="35" a="1"/>
  <c r="DS1531" i="35" s="1"/>
  <c r="DR1531" i="35" a="1"/>
  <c r="DR1531" i="35" s="1"/>
  <c r="DQ1531" i="35" a="1"/>
  <c r="DQ1531" i="35" s="1"/>
  <c r="DP1531" i="35" a="1"/>
  <c r="DP1531" i="35" s="1"/>
  <c r="DO1531" i="35" a="1"/>
  <c r="DO1531" i="35" s="1"/>
  <c r="DN1531" i="35" a="1"/>
  <c r="DN1531" i="35" s="1"/>
  <c r="DM1531" i="35" a="1"/>
  <c r="DM1531" i="35" s="1"/>
  <c r="DL1531" i="35" a="1"/>
  <c r="DL1531" i="35" s="1"/>
  <c r="DK1531" i="35" a="1"/>
  <c r="DK1531" i="35" s="1"/>
  <c r="DJ1531" i="35" a="1"/>
  <c r="DJ1531" i="35" s="1"/>
  <c r="DI1531" i="35" a="1"/>
  <c r="DI1531" i="35" s="1"/>
  <c r="DH1531" i="35" a="1"/>
  <c r="DH1531" i="35" s="1"/>
  <c r="DG1531" i="35" a="1"/>
  <c r="DG1531" i="35" s="1"/>
  <c r="DF1531" i="35" a="1"/>
  <c r="DF1531" i="35" s="1"/>
  <c r="DE1531" i="35" a="1"/>
  <c r="DE1531" i="35" s="1"/>
  <c r="DD1531" i="35" a="1"/>
  <c r="DD1531" i="35" s="1"/>
  <c r="DC1531" i="35" a="1"/>
  <c r="DC1531" i="35" s="1"/>
  <c r="DB1531" i="35" a="1"/>
  <c r="DB1531" i="35" s="1"/>
  <c r="DA1531" i="35" a="1"/>
  <c r="DA1531" i="35" s="1"/>
  <c r="CZ1531" i="35" a="1"/>
  <c r="CZ1531" i="35" s="1"/>
  <c r="CY1531" i="35" a="1"/>
  <c r="CY1531" i="35" s="1"/>
  <c r="CX1531" i="35" a="1"/>
  <c r="CX1531" i="35" s="1"/>
  <c r="CW1531" i="35" a="1"/>
  <c r="CW1531" i="35" s="1"/>
  <c r="CV1531" i="35" a="1"/>
  <c r="CV1531" i="35" s="1"/>
  <c r="CU1531" i="35" a="1"/>
  <c r="CU1531" i="35" s="1"/>
  <c r="CT1531" i="35" a="1"/>
  <c r="CT1531" i="35" s="1"/>
  <c r="CS1531" i="35" a="1"/>
  <c r="CS1531" i="35" s="1"/>
  <c r="CR1531" i="35" a="1"/>
  <c r="CR1531" i="35" s="1"/>
  <c r="CQ1531" i="35" a="1"/>
  <c r="CQ1531" i="35" s="1"/>
  <c r="CP1531" i="35" a="1"/>
  <c r="CP1531" i="35" s="1"/>
  <c r="CO1531" i="35" a="1"/>
  <c r="CO1531" i="35" s="1"/>
  <c r="CN1531" i="35" a="1"/>
  <c r="CN1531" i="35" s="1"/>
  <c r="CM1531" i="35" a="1"/>
  <c r="CM1531" i="35" s="1"/>
  <c r="CL1531" i="35" a="1"/>
  <c r="CL1531" i="35" s="1"/>
  <c r="CK1531" i="35" a="1"/>
  <c r="CK1531" i="35" s="1"/>
  <c r="CJ1531" i="35" a="1"/>
  <c r="CJ1531" i="35" s="1"/>
  <c r="CI1531" i="35" a="1"/>
  <c r="CI1531" i="35" s="1"/>
  <c r="CH1531" i="35" a="1"/>
  <c r="CH1531" i="35" s="1"/>
  <c r="CG1531" i="35" a="1"/>
  <c r="CG1531" i="35" s="1"/>
  <c r="CF1531" i="35" a="1"/>
  <c r="CF1531" i="35" s="1"/>
  <c r="CE1531" i="35" a="1"/>
  <c r="CE1531" i="35" s="1"/>
  <c r="CD1531" i="35" a="1"/>
  <c r="CD1531" i="35" s="1"/>
  <c r="CC1531" i="35" a="1"/>
  <c r="CC1531" i="35" s="1"/>
  <c r="CB1531" i="35" a="1"/>
  <c r="CB1531" i="35" s="1"/>
  <c r="CA1531" i="35" a="1"/>
  <c r="CA1531" i="35" s="1"/>
  <c r="BZ1531" i="35" a="1"/>
  <c r="BZ1531" i="35" s="1"/>
  <c r="BY1531" i="35" a="1"/>
  <c r="BY1531" i="35" s="1"/>
  <c r="BX1531" i="35" a="1"/>
  <c r="BX1531" i="35" s="1"/>
  <c r="BW1531" i="35" a="1"/>
  <c r="BW1531" i="35" s="1"/>
  <c r="BV1531" i="35" a="1"/>
  <c r="BV1531" i="35" s="1"/>
  <c r="BU1531" i="35" a="1"/>
  <c r="BU1531" i="35" s="1"/>
  <c r="BT1531" i="35" a="1"/>
  <c r="BT1531" i="35" s="1"/>
  <c r="BS1531" i="35" a="1"/>
  <c r="BS1531" i="35" s="1"/>
  <c r="BR1531" i="35" a="1"/>
  <c r="BR1531" i="35" s="1"/>
  <c r="BQ1531" i="35" a="1"/>
  <c r="BQ1531" i="35" s="1"/>
  <c r="BP1531" i="35" a="1"/>
  <c r="BP1531" i="35" s="1"/>
  <c r="BO1531" i="35" a="1"/>
  <c r="BO1531" i="35" s="1"/>
  <c r="BN1531" i="35" a="1"/>
  <c r="BN1531" i="35" s="1"/>
  <c r="BM1531" i="35" a="1"/>
  <c r="BM1531" i="35" s="1"/>
  <c r="BL1531" i="35" a="1"/>
  <c r="BL1531" i="35" s="1"/>
  <c r="BK1531" i="35" a="1"/>
  <c r="BK1531" i="35" s="1"/>
  <c r="BJ1531" i="35" a="1"/>
  <c r="BJ1531" i="35" s="1"/>
  <c r="BI1531" i="35" a="1"/>
  <c r="BI1531" i="35" s="1"/>
  <c r="BH1531" i="35" a="1"/>
  <c r="BH1531" i="35" s="1"/>
  <c r="BG1531" i="35" a="1"/>
  <c r="BG1531" i="35" s="1"/>
  <c r="BF1531" i="35" a="1"/>
  <c r="BF1531" i="35" s="1"/>
  <c r="BE1531" i="35" a="1"/>
  <c r="BE1531" i="35" s="1"/>
  <c r="BD1531" i="35" a="1"/>
  <c r="BD1531" i="35" s="1"/>
  <c r="BC1531" i="35" a="1"/>
  <c r="BC1531" i="35" s="1"/>
  <c r="BB1531" i="35" a="1"/>
  <c r="BB1531" i="35" s="1"/>
  <c r="BA1531" i="35" a="1"/>
  <c r="BA1531" i="35" s="1"/>
  <c r="AZ1531" i="35" a="1"/>
  <c r="AZ1531" i="35" s="1"/>
  <c r="AY1531" i="35" a="1"/>
  <c r="AY1531" i="35" s="1"/>
  <c r="AX1531" i="35" a="1"/>
  <c r="AX1531" i="35" s="1"/>
  <c r="AW1531" i="35" a="1"/>
  <c r="AW1531" i="35" s="1"/>
  <c r="AV1531" i="35" a="1"/>
  <c r="AV1531" i="35" s="1"/>
  <c r="AU1531" i="35" a="1"/>
  <c r="AU1531" i="35" s="1"/>
  <c r="AT1531" i="35" a="1"/>
  <c r="AT1531" i="35" s="1"/>
  <c r="AS1531" i="35" a="1"/>
  <c r="AS1531" i="35" s="1"/>
  <c r="AR1531" i="35" a="1"/>
  <c r="AR1531" i="35" s="1"/>
  <c r="AQ1531" i="35" a="1"/>
  <c r="AQ1531" i="35" s="1"/>
  <c r="AP1531" i="35" a="1"/>
  <c r="AP1531" i="35" s="1"/>
  <c r="AO1531" i="35" a="1"/>
  <c r="AO1531" i="35" s="1"/>
  <c r="AN1531" i="35" a="1"/>
  <c r="AN1531" i="35" s="1"/>
  <c r="AM1531" i="35" a="1"/>
  <c r="AM1531" i="35" s="1"/>
  <c r="AL1531" i="35" a="1"/>
  <c r="AL1531" i="35" s="1"/>
  <c r="AK1531" i="35" a="1"/>
  <c r="AK1531" i="35" s="1"/>
  <c r="AJ1531" i="35" a="1"/>
  <c r="AJ1531" i="35" s="1"/>
  <c r="AI1531" i="35" a="1"/>
  <c r="AI1531" i="35" s="1"/>
  <c r="AH1531" i="35" a="1"/>
  <c r="AH1531" i="35" s="1"/>
  <c r="AG1531" i="35" a="1"/>
  <c r="AG1531" i="35" s="1"/>
  <c r="AF1531" i="35" a="1"/>
  <c r="AF1531" i="35" s="1"/>
  <c r="AE1531" i="35" a="1"/>
  <c r="AE1531" i="35" s="1"/>
  <c r="AD1531" i="35" a="1"/>
  <c r="AD1531" i="35" s="1"/>
  <c r="AC1531" i="35" a="1"/>
  <c r="AC1531" i="35" s="1"/>
  <c r="AB1531" i="35" a="1"/>
  <c r="AB1531" i="35" s="1"/>
  <c r="AA1531" i="35" a="1"/>
  <c r="AA1531" i="35" s="1"/>
  <c r="Z1531" i="35" a="1"/>
  <c r="Z1531" i="35" s="1"/>
  <c r="Y1531" i="35" a="1"/>
  <c r="Y1531" i="35" s="1"/>
  <c r="X1531" i="35" a="1"/>
  <c r="X1531" i="35" s="1"/>
  <c r="W1531" i="35" a="1"/>
  <c r="W1531" i="35" s="1"/>
  <c r="V1531" i="35" a="1"/>
  <c r="V1531" i="35" s="1"/>
  <c r="U1531" i="35" a="1"/>
  <c r="U1531" i="35" s="1"/>
  <c r="T1531" i="35" a="1"/>
  <c r="T1531" i="35" s="1"/>
  <c r="S1531" i="35" a="1"/>
  <c r="S1531" i="35" s="1"/>
  <c r="R1531" i="35" a="1"/>
  <c r="R1531" i="35" s="1"/>
  <c r="Q1531" i="35" a="1"/>
  <c r="Q1531" i="35" s="1"/>
  <c r="P1531" i="35" a="1"/>
  <c r="P1531" i="35" s="1"/>
  <c r="O1531" i="35" a="1"/>
  <c r="O1531" i="35" s="1"/>
  <c r="N1531" i="35" a="1"/>
  <c r="N1531" i="35" s="1"/>
  <c r="M1531" i="35" a="1"/>
  <c r="M1531" i="35" s="1"/>
  <c r="L1531" i="35" a="1"/>
  <c r="L1531" i="35" s="1"/>
  <c r="K1531" i="35" a="1"/>
  <c r="K1531" i="35" s="1"/>
  <c r="J1531" i="35" a="1"/>
  <c r="J1531" i="35" s="1"/>
  <c r="I1531" i="35" a="1"/>
  <c r="I1531" i="35" s="1"/>
  <c r="H1531" i="35" a="1"/>
  <c r="H1531" i="35" s="1"/>
  <c r="G1531" i="35" a="1"/>
  <c r="G1531" i="35" s="1"/>
  <c r="F1531" i="35" a="1"/>
  <c r="F1531" i="35" s="1"/>
  <c r="E1531" i="35" a="1"/>
  <c r="E1531" i="35" s="1"/>
  <c r="IE1530" i="35" a="1"/>
  <c r="IE1530" i="35" s="1"/>
  <c r="ID1530" i="35" a="1"/>
  <c r="ID1530" i="35" s="1"/>
  <c r="IC1530" i="35" a="1"/>
  <c r="IC1530" i="35" s="1"/>
  <c r="IB1530" i="35" a="1"/>
  <c r="IB1530" i="35" s="1"/>
  <c r="IA1530" i="35" a="1"/>
  <c r="IA1530" i="35" s="1"/>
  <c r="HZ1530" i="35" a="1"/>
  <c r="HZ1530" i="35" s="1"/>
  <c r="HY1530" i="35" a="1"/>
  <c r="HY1530" i="35" s="1"/>
  <c r="HX1530" i="35" a="1"/>
  <c r="HX1530" i="35" s="1"/>
  <c r="HW1530" i="35" a="1"/>
  <c r="HW1530" i="35" s="1"/>
  <c r="HV1530" i="35" a="1"/>
  <c r="HV1530" i="35" s="1"/>
  <c r="HU1530" i="35" a="1"/>
  <c r="HU1530" i="35" s="1"/>
  <c r="HT1530" i="35" a="1"/>
  <c r="HT1530" i="35" s="1"/>
  <c r="HS1530" i="35" a="1"/>
  <c r="HS1530" i="35" s="1"/>
  <c r="HR1530" i="35" a="1"/>
  <c r="HR1530" i="35" s="1"/>
  <c r="HQ1530" i="35" a="1"/>
  <c r="HQ1530" i="35" s="1"/>
  <c r="HP1530" i="35" a="1"/>
  <c r="HP1530" i="35" s="1"/>
  <c r="HO1530" i="35" a="1"/>
  <c r="HO1530" i="35" s="1"/>
  <c r="HN1530" i="35" a="1"/>
  <c r="HN1530" i="35" s="1"/>
  <c r="HM1530" i="35" a="1"/>
  <c r="HM1530" i="35" s="1"/>
  <c r="HL1530" i="35" a="1"/>
  <c r="HL1530" i="35" s="1"/>
  <c r="HK1530" i="35" a="1"/>
  <c r="HK1530" i="35" s="1"/>
  <c r="HJ1530" i="35" a="1"/>
  <c r="HJ1530" i="35" s="1"/>
  <c r="HI1530" i="35" a="1"/>
  <c r="HI1530" i="35" s="1"/>
  <c r="HH1530" i="35" a="1"/>
  <c r="HH1530" i="35" s="1"/>
  <c r="HG1530" i="35" a="1"/>
  <c r="HG1530" i="35" s="1"/>
  <c r="HF1530" i="35" a="1"/>
  <c r="HF1530" i="35" s="1"/>
  <c r="HE1530" i="35" a="1"/>
  <c r="HE1530" i="35" s="1"/>
  <c r="HD1530" i="35" a="1"/>
  <c r="HD1530" i="35" s="1"/>
  <c r="HC1530" i="35" a="1"/>
  <c r="HC1530" i="35" s="1"/>
  <c r="HB1530" i="35" a="1"/>
  <c r="HB1530" i="35" s="1"/>
  <c r="HA1530" i="35" a="1"/>
  <c r="HA1530" i="35" s="1"/>
  <c r="GZ1530" i="35" a="1"/>
  <c r="GZ1530" i="35" s="1"/>
  <c r="GY1530" i="35" a="1"/>
  <c r="GY1530" i="35" s="1"/>
  <c r="GX1530" i="35" a="1"/>
  <c r="GX1530" i="35" s="1"/>
  <c r="GW1530" i="35" a="1"/>
  <c r="GW1530" i="35" s="1"/>
  <c r="GV1530" i="35" a="1"/>
  <c r="GV1530" i="35" s="1"/>
  <c r="GU1530" i="35" a="1"/>
  <c r="GU1530" i="35" s="1"/>
  <c r="GT1530" i="35" a="1"/>
  <c r="GT1530" i="35" s="1"/>
  <c r="GS1530" i="35" a="1"/>
  <c r="GS1530" i="35" s="1"/>
  <c r="GR1530" i="35" a="1"/>
  <c r="GR1530" i="35" s="1"/>
  <c r="GQ1530" i="35" a="1"/>
  <c r="GQ1530" i="35" s="1"/>
  <c r="GP1530" i="35" a="1"/>
  <c r="GP1530" i="35" s="1"/>
  <c r="GO1530" i="35" a="1"/>
  <c r="GO1530" i="35" s="1"/>
  <c r="GN1530" i="35" a="1"/>
  <c r="GN1530" i="35" s="1"/>
  <c r="GM1530" i="35" a="1"/>
  <c r="GM1530" i="35" s="1"/>
  <c r="GL1530" i="35" a="1"/>
  <c r="GL1530" i="35" s="1"/>
  <c r="GK1530" i="35" a="1"/>
  <c r="GK1530" i="35" s="1"/>
  <c r="GJ1530" i="35" a="1"/>
  <c r="GJ1530" i="35" s="1"/>
  <c r="GI1530" i="35" a="1"/>
  <c r="GI1530" i="35" s="1"/>
  <c r="GH1530" i="35" a="1"/>
  <c r="GH1530" i="35" s="1"/>
  <c r="GG1530" i="35" a="1"/>
  <c r="GG1530" i="35" s="1"/>
  <c r="GF1530" i="35" a="1"/>
  <c r="GF1530" i="35" s="1"/>
  <c r="GE1530" i="35" a="1"/>
  <c r="GE1530" i="35" s="1"/>
  <c r="GD1530" i="35" a="1"/>
  <c r="GD1530" i="35" s="1"/>
  <c r="GC1530" i="35" a="1"/>
  <c r="GC1530" i="35" s="1"/>
  <c r="GB1530" i="35" a="1"/>
  <c r="GB1530" i="35" s="1"/>
  <c r="GA1530" i="35" a="1"/>
  <c r="GA1530" i="35" s="1"/>
  <c r="FZ1530" i="35" a="1"/>
  <c r="FZ1530" i="35" s="1"/>
  <c r="FY1530" i="35" a="1"/>
  <c r="FY1530" i="35" s="1"/>
  <c r="FX1530" i="35" a="1"/>
  <c r="FX1530" i="35" s="1"/>
  <c r="FW1530" i="35" a="1"/>
  <c r="FW1530" i="35" s="1"/>
  <c r="FV1530" i="35" a="1"/>
  <c r="FV1530" i="35" s="1"/>
  <c r="FU1530" i="35" a="1"/>
  <c r="FU1530" i="35" s="1"/>
  <c r="FT1530" i="35" a="1"/>
  <c r="FT1530" i="35" s="1"/>
  <c r="FS1530" i="35" a="1"/>
  <c r="FS1530" i="35" s="1"/>
  <c r="FR1530" i="35" a="1"/>
  <c r="FR1530" i="35" s="1"/>
  <c r="FQ1530" i="35" a="1"/>
  <c r="FQ1530" i="35" s="1"/>
  <c r="FP1530" i="35" a="1"/>
  <c r="FP1530" i="35" s="1"/>
  <c r="FO1530" i="35" a="1"/>
  <c r="FO1530" i="35" s="1"/>
  <c r="FN1530" i="35" a="1"/>
  <c r="FN1530" i="35" s="1"/>
  <c r="FM1530" i="35" a="1"/>
  <c r="FM1530" i="35" s="1"/>
  <c r="FL1530" i="35" a="1"/>
  <c r="FL1530" i="35" s="1"/>
  <c r="FK1530" i="35" a="1"/>
  <c r="FK1530" i="35" s="1"/>
  <c r="FJ1530" i="35" a="1"/>
  <c r="FJ1530" i="35" s="1"/>
  <c r="FI1530" i="35" a="1"/>
  <c r="FI1530" i="35" s="1"/>
  <c r="FH1530" i="35" a="1"/>
  <c r="FH1530" i="35" s="1"/>
  <c r="FG1530" i="35" a="1"/>
  <c r="FG1530" i="35" s="1"/>
  <c r="FF1530" i="35" a="1"/>
  <c r="FF1530" i="35" s="1"/>
  <c r="FE1530" i="35" a="1"/>
  <c r="FE1530" i="35" s="1"/>
  <c r="FD1530" i="35" a="1"/>
  <c r="FD1530" i="35" s="1"/>
  <c r="FC1530" i="35" a="1"/>
  <c r="FC1530" i="35" s="1"/>
  <c r="FB1530" i="35" a="1"/>
  <c r="FB1530" i="35" s="1"/>
  <c r="FA1530" i="35" a="1"/>
  <c r="FA1530" i="35" s="1"/>
  <c r="EZ1530" i="35" a="1"/>
  <c r="EZ1530" i="35" s="1"/>
  <c r="EY1530" i="35" a="1"/>
  <c r="EY1530" i="35" s="1"/>
  <c r="EX1530" i="35" a="1"/>
  <c r="EX1530" i="35" s="1"/>
  <c r="EW1530" i="35" a="1"/>
  <c r="EW1530" i="35" s="1"/>
  <c r="EV1530" i="35"/>
  <c r="EV1530" i="35" a="1"/>
  <c r="EU1530" i="35" a="1"/>
  <c r="EU1530" i="35" s="1"/>
  <c r="ET1530" i="35" a="1"/>
  <c r="ET1530" i="35" s="1"/>
  <c r="ES1530" i="35" a="1"/>
  <c r="ES1530" i="35" s="1"/>
  <c r="ER1530" i="35" a="1"/>
  <c r="ER1530" i="35" s="1"/>
  <c r="EQ1530" i="35" a="1"/>
  <c r="EQ1530" i="35" s="1"/>
  <c r="EP1530" i="35" a="1"/>
  <c r="EP1530" i="35" s="1"/>
  <c r="EO1530" i="35"/>
  <c r="EO1530" i="35" a="1"/>
  <c r="EN1530" i="35" a="1"/>
  <c r="EN1530" i="35" s="1"/>
  <c r="EM1530" i="35" a="1"/>
  <c r="EM1530" i="35" s="1"/>
  <c r="EL1530" i="35" a="1"/>
  <c r="EL1530" i="35" s="1"/>
  <c r="EK1530" i="35" a="1"/>
  <c r="EK1530" i="35" s="1"/>
  <c r="EJ1530" i="35" a="1"/>
  <c r="EJ1530" i="35" s="1"/>
  <c r="EI1530" i="35" a="1"/>
  <c r="EI1530" i="35" s="1"/>
  <c r="EH1530" i="35" a="1"/>
  <c r="EH1530" i="35" s="1"/>
  <c r="EG1530" i="35" a="1"/>
  <c r="EG1530" i="35" s="1"/>
  <c r="EF1530" i="35" a="1"/>
  <c r="EF1530" i="35" s="1"/>
  <c r="EE1530" i="35" a="1"/>
  <c r="EE1530" i="35" s="1"/>
  <c r="ED1530" i="35" a="1"/>
  <c r="ED1530" i="35" s="1"/>
  <c r="EC1530" i="35" a="1"/>
  <c r="EC1530" i="35" s="1"/>
  <c r="EB1530" i="35" a="1"/>
  <c r="EB1530" i="35" s="1"/>
  <c r="EA1530" i="35" a="1"/>
  <c r="EA1530" i="35" s="1"/>
  <c r="DZ1530" i="35" a="1"/>
  <c r="DZ1530" i="35" s="1"/>
  <c r="DY1530" i="35" a="1"/>
  <c r="DY1530" i="35" s="1"/>
  <c r="DX1530" i="35" a="1"/>
  <c r="DX1530" i="35" s="1"/>
  <c r="DW1530" i="35" a="1"/>
  <c r="DW1530" i="35" s="1"/>
  <c r="DV1530" i="35" a="1"/>
  <c r="DV1530" i="35" s="1"/>
  <c r="DU1530" i="35" a="1"/>
  <c r="DU1530" i="35" s="1"/>
  <c r="DT1530" i="35" a="1"/>
  <c r="DT1530" i="35" s="1"/>
  <c r="DS1530" i="35" a="1"/>
  <c r="DS1530" i="35" s="1"/>
  <c r="DR1530" i="35" a="1"/>
  <c r="DR1530" i="35" s="1"/>
  <c r="DQ1530" i="35" a="1"/>
  <c r="DQ1530" i="35" s="1"/>
  <c r="DP1530" i="35" a="1"/>
  <c r="DP1530" i="35" s="1"/>
  <c r="DO1530" i="35" a="1"/>
  <c r="DO1530" i="35" s="1"/>
  <c r="DN1530" i="35" a="1"/>
  <c r="DN1530" i="35" s="1"/>
  <c r="DM1530" i="35"/>
  <c r="DM1530" i="35" a="1"/>
  <c r="DL1530" i="35" a="1"/>
  <c r="DL1530" i="35" s="1"/>
  <c r="DK1530" i="35" a="1"/>
  <c r="DK1530" i="35" s="1"/>
  <c r="DJ1530" i="35" a="1"/>
  <c r="DJ1530" i="35" s="1"/>
  <c r="DI1530" i="35" a="1"/>
  <c r="DI1530" i="35" s="1"/>
  <c r="DH1530" i="35" a="1"/>
  <c r="DH1530" i="35" s="1"/>
  <c r="DG1530" i="35" a="1"/>
  <c r="DG1530" i="35" s="1"/>
  <c r="DF1530" i="35" a="1"/>
  <c r="DF1530" i="35" s="1"/>
  <c r="DE1530" i="35" a="1"/>
  <c r="DE1530" i="35" s="1"/>
  <c r="DD1530" i="35" a="1"/>
  <c r="DD1530" i="35" s="1"/>
  <c r="DC1530" i="35" a="1"/>
  <c r="DC1530" i="35" s="1"/>
  <c r="DB1530" i="35" a="1"/>
  <c r="DB1530" i="35" s="1"/>
  <c r="DA1530" i="35" a="1"/>
  <c r="DA1530" i="35" s="1"/>
  <c r="CZ1530" i="35" a="1"/>
  <c r="CZ1530" i="35" s="1"/>
  <c r="CY1530" i="35" a="1"/>
  <c r="CY1530" i="35" s="1"/>
  <c r="CX1530" i="35" a="1"/>
  <c r="CX1530" i="35" s="1"/>
  <c r="CW1530" i="35" a="1"/>
  <c r="CW1530" i="35" s="1"/>
  <c r="CV1530" i="35" a="1"/>
  <c r="CV1530" i="35" s="1"/>
  <c r="CU1530" i="35" a="1"/>
  <c r="CU1530" i="35" s="1"/>
  <c r="CT1530" i="35" a="1"/>
  <c r="CT1530" i="35" s="1"/>
  <c r="CS1530" i="35" a="1"/>
  <c r="CS1530" i="35" s="1"/>
  <c r="CR1530" i="35" a="1"/>
  <c r="CR1530" i="35" s="1"/>
  <c r="CQ1530" i="35" a="1"/>
  <c r="CQ1530" i="35" s="1"/>
  <c r="CP1530" i="35" a="1"/>
  <c r="CP1530" i="35" s="1"/>
  <c r="CO1530" i="35" a="1"/>
  <c r="CO1530" i="35" s="1"/>
  <c r="CN1530" i="35" a="1"/>
  <c r="CN1530" i="35" s="1"/>
  <c r="CM1530" i="35" a="1"/>
  <c r="CM1530" i="35" s="1"/>
  <c r="CL1530" i="35" a="1"/>
  <c r="CL1530" i="35" s="1"/>
  <c r="CK1530" i="35" a="1"/>
  <c r="CK1530" i="35" s="1"/>
  <c r="CJ1530" i="35" a="1"/>
  <c r="CJ1530" i="35" s="1"/>
  <c r="CI1530" i="35" a="1"/>
  <c r="CI1530" i="35" s="1"/>
  <c r="CH1530" i="35" a="1"/>
  <c r="CH1530" i="35" s="1"/>
  <c r="CG1530" i="35" a="1"/>
  <c r="CG1530" i="35" s="1"/>
  <c r="CF1530" i="35" a="1"/>
  <c r="CF1530" i="35" s="1"/>
  <c r="CE1530" i="35" a="1"/>
  <c r="CE1530" i="35" s="1"/>
  <c r="CD1530" i="35" a="1"/>
  <c r="CD1530" i="35" s="1"/>
  <c r="CC1530" i="35" a="1"/>
  <c r="CC1530" i="35" s="1"/>
  <c r="CB1530" i="35" a="1"/>
  <c r="CB1530" i="35" s="1"/>
  <c r="CA1530" i="35" a="1"/>
  <c r="CA1530" i="35" s="1"/>
  <c r="BZ1530" i="35" a="1"/>
  <c r="BZ1530" i="35" s="1"/>
  <c r="BY1530" i="35" a="1"/>
  <c r="BY1530" i="35" s="1"/>
  <c r="BX1530" i="35" a="1"/>
  <c r="BX1530" i="35" s="1"/>
  <c r="BW1530" i="35" a="1"/>
  <c r="BW1530" i="35" s="1"/>
  <c r="BV1530" i="35" a="1"/>
  <c r="BV1530" i="35" s="1"/>
  <c r="BU1530" i="35" a="1"/>
  <c r="BU1530" i="35" s="1"/>
  <c r="BT1530" i="35" a="1"/>
  <c r="BT1530" i="35" s="1"/>
  <c r="BS1530" i="35" a="1"/>
  <c r="BS1530" i="35" s="1"/>
  <c r="BR1530" i="35" a="1"/>
  <c r="BR1530" i="35" s="1"/>
  <c r="BQ1530" i="35" a="1"/>
  <c r="BQ1530" i="35" s="1"/>
  <c r="BP1530" i="35" a="1"/>
  <c r="BP1530" i="35" s="1"/>
  <c r="BO1530" i="35"/>
  <c r="BO1530" i="35" a="1"/>
  <c r="BN1530" i="35" a="1"/>
  <c r="BN1530" i="35" s="1"/>
  <c r="BM1530" i="35" a="1"/>
  <c r="BM1530" i="35" s="1"/>
  <c r="BL1530" i="35" a="1"/>
  <c r="BL1530" i="35" s="1"/>
  <c r="BK1530" i="35" a="1"/>
  <c r="BK1530" i="35" s="1"/>
  <c r="BJ1530" i="35" a="1"/>
  <c r="BJ1530" i="35" s="1"/>
  <c r="BI1530" i="35" a="1"/>
  <c r="BI1530" i="35" s="1"/>
  <c r="BH1530" i="35" a="1"/>
  <c r="BH1530" i="35" s="1"/>
  <c r="BG1530" i="35" a="1"/>
  <c r="BG1530" i="35" s="1"/>
  <c r="BF1530" i="35" a="1"/>
  <c r="BF1530" i="35" s="1"/>
  <c r="BE1530" i="35" a="1"/>
  <c r="BE1530" i="35" s="1"/>
  <c r="BD1530" i="35" a="1"/>
  <c r="BD1530" i="35" s="1"/>
  <c r="BC1530" i="35" a="1"/>
  <c r="BC1530" i="35" s="1"/>
  <c r="BB1530" i="35" a="1"/>
  <c r="BB1530" i="35" s="1"/>
  <c r="BA1530" i="35" a="1"/>
  <c r="BA1530" i="35" s="1"/>
  <c r="AZ1530" i="35" a="1"/>
  <c r="AZ1530" i="35" s="1"/>
  <c r="AY1530" i="35" a="1"/>
  <c r="AY1530" i="35" s="1"/>
  <c r="AX1530" i="35" a="1"/>
  <c r="AX1530" i="35" s="1"/>
  <c r="AW1530" i="35" a="1"/>
  <c r="AW1530" i="35" s="1"/>
  <c r="AV1530" i="35" a="1"/>
  <c r="AV1530" i="35" s="1"/>
  <c r="AU1530" i="35" a="1"/>
  <c r="AU1530" i="35" s="1"/>
  <c r="AT1530" i="35" a="1"/>
  <c r="AT1530" i="35" s="1"/>
  <c r="AS1530" i="35" a="1"/>
  <c r="AS1530" i="35" s="1"/>
  <c r="AR1530" i="35" a="1"/>
  <c r="AR1530" i="35" s="1"/>
  <c r="AQ1530" i="35" a="1"/>
  <c r="AQ1530" i="35" s="1"/>
  <c r="AP1530" i="35" a="1"/>
  <c r="AP1530" i="35" s="1"/>
  <c r="AO1530" i="35" a="1"/>
  <c r="AO1530" i="35" s="1"/>
  <c r="AN1530" i="35" a="1"/>
  <c r="AN1530" i="35" s="1"/>
  <c r="AM1530" i="35" a="1"/>
  <c r="AM1530" i="35" s="1"/>
  <c r="AL1530" i="35" a="1"/>
  <c r="AL1530" i="35" s="1"/>
  <c r="AK1530" i="35" a="1"/>
  <c r="AK1530" i="35" s="1"/>
  <c r="AJ1530" i="35" a="1"/>
  <c r="AJ1530" i="35" s="1"/>
  <c r="AI1530" i="35" a="1"/>
  <c r="AI1530" i="35" s="1"/>
  <c r="AH1530" i="35" a="1"/>
  <c r="AH1530" i="35" s="1"/>
  <c r="AG1530" i="35" a="1"/>
  <c r="AG1530" i="35" s="1"/>
  <c r="AF1530" i="35" a="1"/>
  <c r="AF1530" i="35" s="1"/>
  <c r="AE1530" i="35" a="1"/>
  <c r="AE1530" i="35" s="1"/>
  <c r="AD1530" i="35" a="1"/>
  <c r="AD1530" i="35" s="1"/>
  <c r="AC1530" i="35" a="1"/>
  <c r="AC1530" i="35" s="1"/>
  <c r="AB1530" i="35" a="1"/>
  <c r="AB1530" i="35" s="1"/>
  <c r="AA1530" i="35" a="1"/>
  <c r="AA1530" i="35" s="1"/>
  <c r="Z1530" i="35" a="1"/>
  <c r="Z1530" i="35" s="1"/>
  <c r="Y1530" i="35" a="1"/>
  <c r="Y1530" i="35" s="1"/>
  <c r="X1530" i="35" a="1"/>
  <c r="X1530" i="35" s="1"/>
  <c r="W1530" i="35" a="1"/>
  <c r="W1530" i="35" s="1"/>
  <c r="V1530" i="35" a="1"/>
  <c r="V1530" i="35" s="1"/>
  <c r="U1530" i="35" a="1"/>
  <c r="U1530" i="35" s="1"/>
  <c r="T1530" i="35" a="1"/>
  <c r="T1530" i="35" s="1"/>
  <c r="S1530" i="35" a="1"/>
  <c r="S1530" i="35" s="1"/>
  <c r="R1530" i="35" a="1"/>
  <c r="R1530" i="35" s="1"/>
  <c r="Q1530" i="35" a="1"/>
  <c r="Q1530" i="35" s="1"/>
  <c r="P1530" i="35" a="1"/>
  <c r="P1530" i="35" s="1"/>
  <c r="O1530" i="35" a="1"/>
  <c r="O1530" i="35" s="1"/>
  <c r="N1530" i="35" a="1"/>
  <c r="N1530" i="35" s="1"/>
  <c r="M1530" i="35" a="1"/>
  <c r="M1530" i="35" s="1"/>
  <c r="L1530" i="35" a="1"/>
  <c r="L1530" i="35" s="1"/>
  <c r="K1530" i="35" a="1"/>
  <c r="K1530" i="35" s="1"/>
  <c r="J1530" i="35" a="1"/>
  <c r="J1530" i="35" s="1"/>
  <c r="I1530" i="35" a="1"/>
  <c r="I1530" i="35" s="1"/>
  <c r="H1530" i="35" a="1"/>
  <c r="H1530" i="35" s="1"/>
  <c r="G1530" i="35" a="1"/>
  <c r="G1530" i="35" s="1"/>
  <c r="F1530" i="35" a="1"/>
  <c r="F1530" i="35" s="1"/>
  <c r="E1530" i="35" a="1"/>
  <c r="E1530" i="35" s="1"/>
  <c r="IE1529" i="35"/>
  <c r="ID1529" i="35"/>
  <c r="IC1529" i="35"/>
  <c r="IB1529" i="35"/>
  <c r="IA1529" i="35"/>
  <c r="HZ1529" i="35"/>
  <c r="HY1529" i="35"/>
  <c r="HX1529" i="35"/>
  <c r="HW1529" i="35"/>
  <c r="HV1529" i="35"/>
  <c r="HU1529" i="35"/>
  <c r="HT1529" i="35"/>
  <c r="HS1529" i="35"/>
  <c r="HR1529" i="35"/>
  <c r="HQ1529" i="35"/>
  <c r="HP1529" i="35"/>
  <c r="HO1529" i="35"/>
  <c r="HN1529" i="35"/>
  <c r="HM1529" i="35"/>
  <c r="HL1529" i="35"/>
  <c r="HK1529" i="35"/>
  <c r="HJ1529" i="35"/>
  <c r="HI1529" i="35"/>
  <c r="HH1529" i="35"/>
  <c r="HG1529" i="35"/>
  <c r="HF1529" i="35"/>
  <c r="HE1529" i="35"/>
  <c r="HD1529" i="35"/>
  <c r="HC1529" i="35"/>
  <c r="HB1529" i="35"/>
  <c r="HA1529" i="35"/>
  <c r="GZ1529" i="35"/>
  <c r="GY1529" i="35"/>
  <c r="GX1529" i="35"/>
  <c r="GW1529" i="35"/>
  <c r="GV1529" i="35"/>
  <c r="GU1529" i="35"/>
  <c r="GT1529" i="35"/>
  <c r="GS1529" i="35"/>
  <c r="GR1529" i="35"/>
  <c r="GQ1529" i="35"/>
  <c r="GP1529" i="35"/>
  <c r="GO1529" i="35"/>
  <c r="GN1529" i="35"/>
  <c r="GM1529" i="35"/>
  <c r="GL1529" i="35"/>
  <c r="GK1529" i="35"/>
  <c r="GJ1529" i="35"/>
  <c r="GI1529" i="35"/>
  <c r="GH1529" i="35"/>
  <c r="GG1529" i="35"/>
  <c r="GF1529" i="35"/>
  <c r="GE1529" i="35"/>
  <c r="GD1529" i="35"/>
  <c r="GC1529" i="35"/>
  <c r="GB1529" i="35"/>
  <c r="GA1529" i="35"/>
  <c r="FZ1529" i="35"/>
  <c r="FY1529" i="35"/>
  <c r="FX1529" i="35"/>
  <c r="FW1529" i="35"/>
  <c r="FV1529" i="35"/>
  <c r="FU1529" i="35"/>
  <c r="FT1529" i="35"/>
  <c r="FS1529" i="35"/>
  <c r="FR1529" i="35"/>
  <c r="FQ1529" i="35"/>
  <c r="FP1529" i="35"/>
  <c r="FO1529" i="35"/>
  <c r="FN1529" i="35"/>
  <c r="FM1529" i="35"/>
  <c r="FL1529" i="35"/>
  <c r="FK1529" i="35"/>
  <c r="FJ1529" i="35"/>
  <c r="FI1529" i="35"/>
  <c r="FH1529" i="35"/>
  <c r="FG1529" i="35"/>
  <c r="FF1529" i="35"/>
  <c r="FE1529" i="35"/>
  <c r="FD1529" i="35"/>
  <c r="FC1529" i="35"/>
  <c r="FB1529" i="35"/>
  <c r="FA1529" i="35"/>
  <c r="EZ1529" i="35"/>
  <c r="EY1529" i="35"/>
  <c r="EX1529" i="35"/>
  <c r="EW1529" i="35"/>
  <c r="EV1529" i="35"/>
  <c r="EU1529" i="35"/>
  <c r="ET1529" i="35"/>
  <c r="ES1529" i="35"/>
  <c r="ER1529" i="35"/>
  <c r="EQ1529" i="35"/>
  <c r="EP1529" i="35"/>
  <c r="EO1529" i="35"/>
  <c r="EN1529" i="35"/>
  <c r="EM1529" i="35"/>
  <c r="EL1529" i="35"/>
  <c r="EK1529" i="35"/>
  <c r="EJ1529" i="35"/>
  <c r="EI1529" i="35"/>
  <c r="EH1529" i="35"/>
  <c r="EG1529" i="35"/>
  <c r="EF1529" i="35"/>
  <c r="EE1529" i="35"/>
  <c r="ED1529" i="35"/>
  <c r="EC1529" i="35"/>
  <c r="EB1529" i="35"/>
  <c r="EA1529" i="35"/>
  <c r="DZ1529" i="35"/>
  <c r="DY1529" i="35"/>
  <c r="DX1529" i="35"/>
  <c r="DW1529" i="35"/>
  <c r="DV1529" i="35"/>
  <c r="DU1529" i="35"/>
  <c r="DT1529" i="35"/>
  <c r="DS1529" i="35"/>
  <c r="DR1529" i="35"/>
  <c r="DQ1529" i="35"/>
  <c r="DP1529" i="35"/>
  <c r="DO1529" i="35"/>
  <c r="DN1529" i="35"/>
  <c r="DM1529" i="35"/>
  <c r="DL1529" i="35"/>
  <c r="DK1529" i="35"/>
  <c r="DJ1529" i="35"/>
  <c r="DI1529" i="35"/>
  <c r="DH1529" i="35"/>
  <c r="DG1529" i="35"/>
  <c r="DF1529" i="35"/>
  <c r="DE1529" i="35"/>
  <c r="DD1529" i="35"/>
  <c r="DC1529" i="35"/>
  <c r="DB1529" i="35"/>
  <c r="DA1529" i="35"/>
  <c r="CZ1529" i="35"/>
  <c r="CY1529" i="35"/>
  <c r="CX1529" i="35"/>
  <c r="CW1529" i="35"/>
  <c r="CV1529" i="35"/>
  <c r="CU1529" i="35"/>
  <c r="CT1529" i="35"/>
  <c r="CS1529" i="35"/>
  <c r="CR1529" i="35"/>
  <c r="CQ1529" i="35"/>
  <c r="CP1529" i="35"/>
  <c r="CO1529" i="35"/>
  <c r="CN1529" i="35"/>
  <c r="CM1529" i="35"/>
  <c r="CL1529" i="35"/>
  <c r="CK1529" i="35"/>
  <c r="CJ1529" i="35"/>
  <c r="CI1529" i="35"/>
  <c r="CH1529" i="35"/>
  <c r="CG1529" i="35"/>
  <c r="CF1529" i="35"/>
  <c r="CE1529" i="35"/>
  <c r="CD1529" i="35"/>
  <c r="CC1529" i="35"/>
  <c r="CB1529" i="35"/>
  <c r="CA1529" i="35"/>
  <c r="BZ1529" i="35"/>
  <c r="BY1529" i="35"/>
  <c r="BX1529" i="35"/>
  <c r="BW1529" i="35"/>
  <c r="BV1529" i="35"/>
  <c r="BU1529" i="35"/>
  <c r="BT1529" i="35"/>
  <c r="BS1529" i="35"/>
  <c r="BR1529" i="35"/>
  <c r="BQ1529" i="35"/>
  <c r="BP1529" i="35"/>
  <c r="BO1529" i="35"/>
  <c r="BN1529" i="35"/>
  <c r="BM1529" i="35"/>
  <c r="BL1529" i="35"/>
  <c r="BK1529" i="35"/>
  <c r="BJ1529" i="35"/>
  <c r="BI1529" i="35"/>
  <c r="BH1529" i="35"/>
  <c r="BG1529" i="35"/>
  <c r="BF1529" i="35"/>
  <c r="BE1529" i="35"/>
  <c r="BD1529" i="35"/>
  <c r="BC1529" i="35"/>
  <c r="BB1529" i="35"/>
  <c r="BA1529" i="35"/>
  <c r="AZ1529" i="35"/>
  <c r="AY1529" i="35"/>
  <c r="AX1529" i="35"/>
  <c r="AW1529" i="35"/>
  <c r="AV1529" i="35"/>
  <c r="AU1529" i="35"/>
  <c r="AT1529" i="35"/>
  <c r="AS1529" i="35"/>
  <c r="AR1529" i="35"/>
  <c r="AQ1529" i="35"/>
  <c r="AP1529" i="35"/>
  <c r="AO1529" i="35"/>
  <c r="AN1529" i="35"/>
  <c r="AM1529" i="35"/>
  <c r="AL1529" i="35"/>
  <c r="AK1529" i="35"/>
  <c r="AJ1529" i="35"/>
  <c r="AI1529" i="35"/>
  <c r="AH1529" i="35"/>
  <c r="AG1529" i="35"/>
  <c r="AF1529" i="35"/>
  <c r="AE1529" i="35"/>
  <c r="AD1529" i="35"/>
  <c r="AC1529" i="35"/>
  <c r="AB1529" i="35"/>
  <c r="AA1529" i="35"/>
  <c r="Z1529" i="35"/>
  <c r="Y1529" i="35"/>
  <c r="X1529" i="35"/>
  <c r="W1529" i="35"/>
  <c r="V1529" i="35"/>
  <c r="U1529" i="35"/>
  <c r="T1529" i="35"/>
  <c r="S1529" i="35"/>
  <c r="R1529" i="35"/>
  <c r="Q1529" i="35"/>
  <c r="P1529" i="35"/>
  <c r="O1529" i="35"/>
  <c r="N1529" i="35"/>
  <c r="M1529" i="35"/>
  <c r="L1529" i="35"/>
  <c r="K1529" i="35"/>
  <c r="J1529" i="35"/>
  <c r="I1529" i="35"/>
  <c r="H1529" i="35"/>
  <c r="G1529" i="35"/>
  <c r="F1529" i="35"/>
  <c r="E1529" i="35"/>
  <c r="IE1528" i="35"/>
  <c r="ID1528" i="35"/>
  <c r="IC1528" i="35"/>
  <c r="IB1528" i="35"/>
  <c r="IA1528" i="35"/>
  <c r="HZ1528" i="35"/>
  <c r="HY1528" i="35"/>
  <c r="HX1528" i="35"/>
  <c r="HW1528" i="35"/>
  <c r="HV1528" i="35"/>
  <c r="HU1528" i="35"/>
  <c r="HT1528" i="35"/>
  <c r="HS1528" i="35"/>
  <c r="HR1528" i="35"/>
  <c r="HQ1528" i="35"/>
  <c r="HP1528" i="35"/>
  <c r="HO1528" i="35"/>
  <c r="HN1528" i="35"/>
  <c r="HM1528" i="35"/>
  <c r="HL1528" i="35"/>
  <c r="HK1528" i="35"/>
  <c r="HJ1528" i="35"/>
  <c r="HI1528" i="35"/>
  <c r="HH1528" i="35"/>
  <c r="HG1528" i="35"/>
  <c r="HF1528" i="35"/>
  <c r="HE1528" i="35"/>
  <c r="HD1528" i="35"/>
  <c r="HC1528" i="35"/>
  <c r="HB1528" i="35"/>
  <c r="HA1528" i="35"/>
  <c r="GZ1528" i="35"/>
  <c r="GY1528" i="35"/>
  <c r="GX1528" i="35"/>
  <c r="GW1528" i="35"/>
  <c r="GV1528" i="35"/>
  <c r="GU1528" i="35"/>
  <c r="GT1528" i="35"/>
  <c r="GS1528" i="35"/>
  <c r="GR1528" i="35"/>
  <c r="GQ1528" i="35"/>
  <c r="GP1528" i="35"/>
  <c r="GO1528" i="35"/>
  <c r="GN1528" i="35"/>
  <c r="GM1528" i="35"/>
  <c r="GL1528" i="35"/>
  <c r="GK1528" i="35"/>
  <c r="GJ1528" i="35"/>
  <c r="GI1528" i="35"/>
  <c r="GH1528" i="35"/>
  <c r="GG1528" i="35"/>
  <c r="GF1528" i="35"/>
  <c r="GE1528" i="35"/>
  <c r="GD1528" i="35"/>
  <c r="GC1528" i="35"/>
  <c r="GB1528" i="35"/>
  <c r="GA1528" i="35"/>
  <c r="FZ1528" i="35"/>
  <c r="FY1528" i="35"/>
  <c r="FX1528" i="35"/>
  <c r="FW1528" i="35"/>
  <c r="FV1528" i="35"/>
  <c r="FU1528" i="35"/>
  <c r="FT1528" i="35"/>
  <c r="FS1528" i="35"/>
  <c r="FR1528" i="35"/>
  <c r="FQ1528" i="35"/>
  <c r="FP1528" i="35"/>
  <c r="FO1528" i="35"/>
  <c r="FN1528" i="35"/>
  <c r="FM1528" i="35"/>
  <c r="FL1528" i="35"/>
  <c r="FK1528" i="35"/>
  <c r="FJ1528" i="35"/>
  <c r="FI1528" i="35"/>
  <c r="FH1528" i="35"/>
  <c r="FG1528" i="35"/>
  <c r="FF1528" i="35"/>
  <c r="FE1528" i="35"/>
  <c r="FD1528" i="35"/>
  <c r="FC1528" i="35"/>
  <c r="FB1528" i="35"/>
  <c r="FA1528" i="35"/>
  <c r="EZ1528" i="35"/>
  <c r="EY1528" i="35"/>
  <c r="EX1528" i="35"/>
  <c r="EW1528" i="35"/>
  <c r="EV1528" i="35"/>
  <c r="EU1528" i="35"/>
  <c r="ET1528" i="35"/>
  <c r="ES1528" i="35"/>
  <c r="ER1528" i="35"/>
  <c r="EQ1528" i="35"/>
  <c r="EP1528" i="35"/>
  <c r="EO1528" i="35"/>
  <c r="EN1528" i="35"/>
  <c r="EM1528" i="35"/>
  <c r="EL1528" i="35"/>
  <c r="EK1528" i="35"/>
  <c r="EJ1528" i="35"/>
  <c r="EI1528" i="35"/>
  <c r="EH1528" i="35"/>
  <c r="EG1528" i="35"/>
  <c r="EF1528" i="35"/>
  <c r="EE1528" i="35"/>
  <c r="ED1528" i="35"/>
  <c r="EC1528" i="35"/>
  <c r="EB1528" i="35"/>
  <c r="EA1528" i="35"/>
  <c r="DZ1528" i="35"/>
  <c r="DY1528" i="35"/>
  <c r="DX1528" i="35"/>
  <c r="DW1528" i="35"/>
  <c r="DV1528" i="35"/>
  <c r="DU1528" i="35"/>
  <c r="DT1528" i="35"/>
  <c r="DS1528" i="35"/>
  <c r="DR1528" i="35"/>
  <c r="DQ1528" i="35"/>
  <c r="DP1528" i="35"/>
  <c r="DO1528" i="35"/>
  <c r="DN1528" i="35"/>
  <c r="DM1528" i="35"/>
  <c r="DL1528" i="35"/>
  <c r="DK1528" i="35"/>
  <c r="DJ1528" i="35"/>
  <c r="DI1528" i="35"/>
  <c r="DH1528" i="35"/>
  <c r="DG1528" i="35"/>
  <c r="DF1528" i="35"/>
  <c r="DE1528" i="35"/>
  <c r="DD1528" i="35"/>
  <c r="DC1528" i="35"/>
  <c r="DB1528" i="35"/>
  <c r="DA1528" i="35"/>
  <c r="CZ1528" i="35"/>
  <c r="CY1528" i="35"/>
  <c r="CX1528" i="35"/>
  <c r="CW1528" i="35"/>
  <c r="CV1528" i="35"/>
  <c r="CU1528" i="35"/>
  <c r="CT1528" i="35"/>
  <c r="CS1528" i="35"/>
  <c r="CR1528" i="35"/>
  <c r="CQ1528" i="35"/>
  <c r="CP1528" i="35"/>
  <c r="CO1528" i="35"/>
  <c r="CN1528" i="35"/>
  <c r="CM1528" i="35"/>
  <c r="CL1528" i="35"/>
  <c r="CK1528" i="35"/>
  <c r="CJ1528" i="35"/>
  <c r="CI1528" i="35"/>
  <c r="CH1528" i="35"/>
  <c r="CG1528" i="35"/>
  <c r="CF1528" i="35"/>
  <c r="CE1528" i="35"/>
  <c r="CD1528" i="35"/>
  <c r="CC1528" i="35"/>
  <c r="CB1528" i="35"/>
  <c r="CA1528" i="35"/>
  <c r="BZ1528" i="35"/>
  <c r="BY1528" i="35"/>
  <c r="BX1528" i="35"/>
  <c r="BW1528" i="35"/>
  <c r="BV1528" i="35"/>
  <c r="BU1528" i="35"/>
  <c r="BT1528" i="35"/>
  <c r="BS1528" i="35"/>
  <c r="BR1528" i="35"/>
  <c r="BQ1528" i="35"/>
  <c r="BP1528" i="35"/>
  <c r="BO1528" i="35"/>
  <c r="BN1528" i="35"/>
  <c r="BM1528" i="35"/>
  <c r="BL1528" i="35"/>
  <c r="BK1528" i="35"/>
  <c r="BJ1528" i="35"/>
  <c r="BI1528" i="35"/>
  <c r="BH1528" i="35"/>
  <c r="BG1528" i="35"/>
  <c r="BF1528" i="35"/>
  <c r="BE1528" i="35"/>
  <c r="BD1528" i="35"/>
  <c r="BC1528" i="35"/>
  <c r="BB1528" i="35"/>
  <c r="BA1528" i="35"/>
  <c r="AZ1528" i="35"/>
  <c r="AY1528" i="35"/>
  <c r="AX1528" i="35"/>
  <c r="AW1528" i="35"/>
  <c r="AV1528" i="35"/>
  <c r="AU1528" i="35"/>
  <c r="AT1528" i="35"/>
  <c r="AS1528" i="35"/>
  <c r="AR1528" i="35"/>
  <c r="AQ1528" i="35"/>
  <c r="AP1528" i="35"/>
  <c r="AO1528" i="35"/>
  <c r="AN1528" i="35"/>
  <c r="AM1528" i="35"/>
  <c r="AL1528" i="35"/>
  <c r="AK1528" i="35"/>
  <c r="AJ1528" i="35"/>
  <c r="AI1528" i="35"/>
  <c r="AH1528" i="35"/>
  <c r="AG1528" i="35"/>
  <c r="AF1528" i="35"/>
  <c r="AE1528" i="35"/>
  <c r="AD1528" i="35"/>
  <c r="AC1528" i="35"/>
  <c r="AB1528" i="35"/>
  <c r="AA1528" i="35"/>
  <c r="Z1528" i="35"/>
  <c r="Y1528" i="35"/>
  <c r="X1528" i="35"/>
  <c r="W1528" i="35"/>
  <c r="V1528" i="35"/>
  <c r="U1528" i="35"/>
  <c r="T1528" i="35"/>
  <c r="S1528" i="35"/>
  <c r="R1528" i="35"/>
  <c r="Q1528" i="35"/>
  <c r="P1528" i="35"/>
  <c r="O1528" i="35"/>
  <c r="N1528" i="35"/>
  <c r="M1528" i="35"/>
  <c r="L1528" i="35"/>
  <c r="K1528" i="35"/>
  <c r="J1528" i="35"/>
  <c r="I1528" i="35"/>
  <c r="H1528" i="35"/>
  <c r="G1528" i="35"/>
  <c r="F1528" i="35"/>
  <c r="E1528" i="35"/>
  <c r="IE1527" i="35" a="1"/>
  <c r="IE1527" i="35" s="1"/>
  <c r="ID1527" i="35" a="1"/>
  <c r="ID1527" i="35" s="1"/>
  <c r="IC1527" i="35" a="1"/>
  <c r="IC1527" i="35" s="1"/>
  <c r="IB1527" i="35" a="1"/>
  <c r="IB1527" i="35" s="1"/>
  <c r="IA1527" i="35" a="1"/>
  <c r="IA1527" i="35" s="1"/>
  <c r="HZ1527" i="35" a="1"/>
  <c r="HZ1527" i="35" s="1"/>
  <c r="HY1527" i="35" a="1"/>
  <c r="HY1527" i="35" s="1"/>
  <c r="HX1527" i="35" a="1"/>
  <c r="HX1527" i="35" s="1"/>
  <c r="HW1527" i="35" a="1"/>
  <c r="HW1527" i="35" s="1"/>
  <c r="HV1527" i="35" a="1"/>
  <c r="HV1527" i="35" s="1"/>
  <c r="HU1527" i="35" a="1"/>
  <c r="HU1527" i="35" s="1"/>
  <c r="HT1527" i="35" a="1"/>
  <c r="HT1527" i="35" s="1"/>
  <c r="HS1527" i="35" a="1"/>
  <c r="HS1527" i="35" s="1"/>
  <c r="HR1527" i="35" a="1"/>
  <c r="HR1527" i="35" s="1"/>
  <c r="HQ1527" i="35" a="1"/>
  <c r="HQ1527" i="35" s="1"/>
  <c r="HP1527" i="35" a="1"/>
  <c r="HP1527" i="35" s="1"/>
  <c r="HO1527" i="35" a="1"/>
  <c r="HO1527" i="35" s="1"/>
  <c r="HN1527" i="35" a="1"/>
  <c r="HN1527" i="35" s="1"/>
  <c r="HM1527" i="35" a="1"/>
  <c r="HM1527" i="35" s="1"/>
  <c r="HL1527" i="35" a="1"/>
  <c r="HL1527" i="35" s="1"/>
  <c r="HK1527" i="35" a="1"/>
  <c r="HK1527" i="35" s="1"/>
  <c r="HJ1527" i="35" a="1"/>
  <c r="HJ1527" i="35" s="1"/>
  <c r="HI1527" i="35" a="1"/>
  <c r="HI1527" i="35" s="1"/>
  <c r="HH1527" i="35" a="1"/>
  <c r="HH1527" i="35" s="1"/>
  <c r="HG1527" i="35" a="1"/>
  <c r="HG1527" i="35" s="1"/>
  <c r="HF1527" i="35" a="1"/>
  <c r="HF1527" i="35" s="1"/>
  <c r="HE1527" i="35" a="1"/>
  <c r="HE1527" i="35" s="1"/>
  <c r="HD1527" i="35" a="1"/>
  <c r="HD1527" i="35" s="1"/>
  <c r="HC1527" i="35" a="1"/>
  <c r="HC1527" i="35" s="1"/>
  <c r="HB1527" i="35" a="1"/>
  <c r="HB1527" i="35" s="1"/>
  <c r="HA1527" i="35" a="1"/>
  <c r="HA1527" i="35" s="1"/>
  <c r="GZ1527" i="35" a="1"/>
  <c r="GZ1527" i="35" s="1"/>
  <c r="GY1527" i="35" a="1"/>
  <c r="GY1527" i="35" s="1"/>
  <c r="GX1527" i="35" a="1"/>
  <c r="GX1527" i="35" s="1"/>
  <c r="GW1527" i="35" a="1"/>
  <c r="GW1527" i="35" s="1"/>
  <c r="GV1527" i="35" a="1"/>
  <c r="GV1527" i="35" s="1"/>
  <c r="GU1527" i="35" a="1"/>
  <c r="GU1527" i="35" s="1"/>
  <c r="GT1527" i="35" a="1"/>
  <c r="GT1527" i="35" s="1"/>
  <c r="GS1527" i="35" a="1"/>
  <c r="GS1527" i="35" s="1"/>
  <c r="GR1527" i="35" a="1"/>
  <c r="GR1527" i="35" s="1"/>
  <c r="GQ1527" i="35" a="1"/>
  <c r="GQ1527" i="35" s="1"/>
  <c r="GP1527" i="35" a="1"/>
  <c r="GP1527" i="35" s="1"/>
  <c r="GO1527" i="35" a="1"/>
  <c r="GO1527" i="35" s="1"/>
  <c r="GN1527" i="35" a="1"/>
  <c r="GN1527" i="35" s="1"/>
  <c r="GM1527" i="35" a="1"/>
  <c r="GM1527" i="35" s="1"/>
  <c r="GL1527" i="35" a="1"/>
  <c r="GL1527" i="35" s="1"/>
  <c r="GK1527" i="35" a="1"/>
  <c r="GK1527" i="35" s="1"/>
  <c r="GJ1527" i="35" a="1"/>
  <c r="GJ1527" i="35" s="1"/>
  <c r="GI1527" i="35" a="1"/>
  <c r="GI1527" i="35" s="1"/>
  <c r="GH1527" i="35" a="1"/>
  <c r="GH1527" i="35" s="1"/>
  <c r="GG1527" i="35" a="1"/>
  <c r="GG1527" i="35" s="1"/>
  <c r="GF1527" i="35" a="1"/>
  <c r="GF1527" i="35" s="1"/>
  <c r="GE1527" i="35" a="1"/>
  <c r="GE1527" i="35" s="1"/>
  <c r="GD1527" i="35" a="1"/>
  <c r="GD1527" i="35" s="1"/>
  <c r="GC1527" i="35" a="1"/>
  <c r="GC1527" i="35" s="1"/>
  <c r="GB1527" i="35" a="1"/>
  <c r="GB1527" i="35" s="1"/>
  <c r="GA1527" i="35" a="1"/>
  <c r="GA1527" i="35" s="1"/>
  <c r="FZ1527" i="35" a="1"/>
  <c r="FZ1527" i="35" s="1"/>
  <c r="FY1527" i="35" a="1"/>
  <c r="FY1527" i="35" s="1"/>
  <c r="FX1527" i="35" a="1"/>
  <c r="FX1527" i="35" s="1"/>
  <c r="FW1527" i="35" a="1"/>
  <c r="FW1527" i="35" s="1"/>
  <c r="FV1527" i="35" a="1"/>
  <c r="FV1527" i="35" s="1"/>
  <c r="FU1527" i="35" a="1"/>
  <c r="FU1527" i="35" s="1"/>
  <c r="FT1527" i="35" a="1"/>
  <c r="FT1527" i="35" s="1"/>
  <c r="FS1527" i="35" a="1"/>
  <c r="FS1527" i="35" s="1"/>
  <c r="FR1527" i="35" a="1"/>
  <c r="FR1527" i="35" s="1"/>
  <c r="FQ1527" i="35" a="1"/>
  <c r="FQ1527" i="35" s="1"/>
  <c r="FP1527" i="35" a="1"/>
  <c r="FP1527" i="35" s="1"/>
  <c r="FO1527" i="35" a="1"/>
  <c r="FO1527" i="35" s="1"/>
  <c r="FN1527" i="35" a="1"/>
  <c r="FN1527" i="35" s="1"/>
  <c r="FM1527" i="35" a="1"/>
  <c r="FM1527" i="35" s="1"/>
  <c r="FL1527" i="35" a="1"/>
  <c r="FL1527" i="35" s="1"/>
  <c r="FK1527" i="35" a="1"/>
  <c r="FK1527" i="35" s="1"/>
  <c r="FJ1527" i="35" a="1"/>
  <c r="FJ1527" i="35" s="1"/>
  <c r="FI1527" i="35" a="1"/>
  <c r="FI1527" i="35" s="1"/>
  <c r="FH1527" i="35" a="1"/>
  <c r="FH1527" i="35" s="1"/>
  <c r="FG1527" i="35" a="1"/>
  <c r="FG1527" i="35" s="1"/>
  <c r="FF1527" i="35" a="1"/>
  <c r="FF1527" i="35" s="1"/>
  <c r="FE1527" i="35" a="1"/>
  <c r="FE1527" i="35" s="1"/>
  <c r="FD1527" i="35" a="1"/>
  <c r="FD1527" i="35" s="1"/>
  <c r="FC1527" i="35" a="1"/>
  <c r="FC1527" i="35" s="1"/>
  <c r="FB1527" i="35" a="1"/>
  <c r="FB1527" i="35" s="1"/>
  <c r="FA1527" i="35" a="1"/>
  <c r="FA1527" i="35" s="1"/>
  <c r="EZ1527" i="35" a="1"/>
  <c r="EZ1527" i="35" s="1"/>
  <c r="EY1527" i="35" a="1"/>
  <c r="EY1527" i="35" s="1"/>
  <c r="EX1527" i="35" a="1"/>
  <c r="EX1527" i="35" s="1"/>
  <c r="EW1527" i="35" a="1"/>
  <c r="EW1527" i="35" s="1"/>
  <c r="EV1527" i="35" a="1"/>
  <c r="EV1527" i="35" s="1"/>
  <c r="EU1527" i="35" a="1"/>
  <c r="EU1527" i="35" s="1"/>
  <c r="ET1527" i="35" a="1"/>
  <c r="ET1527" i="35" s="1"/>
  <c r="ES1527" i="35" a="1"/>
  <c r="ES1527" i="35" s="1"/>
  <c r="ER1527" i="35" a="1"/>
  <c r="ER1527" i="35" s="1"/>
  <c r="EQ1527" i="35" a="1"/>
  <c r="EQ1527" i="35" s="1"/>
  <c r="EP1527" i="35" a="1"/>
  <c r="EP1527" i="35" s="1"/>
  <c r="EO1527" i="35" a="1"/>
  <c r="EO1527" i="35" s="1"/>
  <c r="EN1527" i="35" a="1"/>
  <c r="EN1527" i="35" s="1"/>
  <c r="EM1527" i="35" a="1"/>
  <c r="EM1527" i="35" s="1"/>
  <c r="EL1527" i="35" a="1"/>
  <c r="EL1527" i="35" s="1"/>
  <c r="EK1527" i="35" a="1"/>
  <c r="EK1527" i="35" s="1"/>
  <c r="EJ1527" i="35" a="1"/>
  <c r="EJ1527" i="35" s="1"/>
  <c r="EI1527" i="35" a="1"/>
  <c r="EI1527" i="35" s="1"/>
  <c r="EH1527" i="35" a="1"/>
  <c r="EH1527" i="35" s="1"/>
  <c r="EG1527" i="35" a="1"/>
  <c r="EG1527" i="35" s="1"/>
  <c r="EF1527" i="35" a="1"/>
  <c r="EF1527" i="35" s="1"/>
  <c r="EE1527" i="35" a="1"/>
  <c r="EE1527" i="35" s="1"/>
  <c r="ED1527" i="35" a="1"/>
  <c r="ED1527" i="35" s="1"/>
  <c r="EC1527" i="35" a="1"/>
  <c r="EC1527" i="35" s="1"/>
  <c r="EB1527" i="35" a="1"/>
  <c r="EB1527" i="35" s="1"/>
  <c r="EA1527" i="35" a="1"/>
  <c r="EA1527" i="35" s="1"/>
  <c r="DZ1527" i="35" a="1"/>
  <c r="DZ1527" i="35" s="1"/>
  <c r="DY1527" i="35" a="1"/>
  <c r="DY1527" i="35" s="1"/>
  <c r="DX1527" i="35" a="1"/>
  <c r="DX1527" i="35" s="1"/>
  <c r="DW1527" i="35" a="1"/>
  <c r="DW1527" i="35" s="1"/>
  <c r="DV1527" i="35" a="1"/>
  <c r="DV1527" i="35" s="1"/>
  <c r="DU1527" i="35" a="1"/>
  <c r="DU1527" i="35" s="1"/>
  <c r="DT1527" i="35" a="1"/>
  <c r="DT1527" i="35" s="1"/>
  <c r="DS1527" i="35" a="1"/>
  <c r="DS1527" i="35" s="1"/>
  <c r="DR1527" i="35" a="1"/>
  <c r="DR1527" i="35" s="1"/>
  <c r="DQ1527" i="35" a="1"/>
  <c r="DQ1527" i="35" s="1"/>
  <c r="DP1527" i="35" a="1"/>
  <c r="DP1527" i="35" s="1"/>
  <c r="DO1527" i="35" a="1"/>
  <c r="DO1527" i="35" s="1"/>
  <c r="DN1527" i="35" a="1"/>
  <c r="DN1527" i="35" s="1"/>
  <c r="DM1527" i="35" a="1"/>
  <c r="DM1527" i="35" s="1"/>
  <c r="DL1527" i="35" a="1"/>
  <c r="DL1527" i="35" s="1"/>
  <c r="DK1527" i="35" a="1"/>
  <c r="DK1527" i="35" s="1"/>
  <c r="DJ1527" i="35" a="1"/>
  <c r="DJ1527" i="35" s="1"/>
  <c r="DI1527" i="35" a="1"/>
  <c r="DI1527" i="35" s="1"/>
  <c r="DH1527" i="35" a="1"/>
  <c r="DH1527" i="35" s="1"/>
  <c r="DG1527" i="35" a="1"/>
  <c r="DG1527" i="35" s="1"/>
  <c r="DF1527" i="35" a="1"/>
  <c r="DF1527" i="35" s="1"/>
  <c r="DE1527" i="35" a="1"/>
  <c r="DE1527" i="35" s="1"/>
  <c r="DD1527" i="35" a="1"/>
  <c r="DD1527" i="35" s="1"/>
  <c r="DC1527" i="35" a="1"/>
  <c r="DC1527" i="35" s="1"/>
  <c r="DB1527" i="35" a="1"/>
  <c r="DB1527" i="35" s="1"/>
  <c r="DA1527" i="35" a="1"/>
  <c r="DA1527" i="35" s="1"/>
  <c r="CZ1527" i="35" a="1"/>
  <c r="CZ1527" i="35" s="1"/>
  <c r="CY1527" i="35" a="1"/>
  <c r="CY1527" i="35" s="1"/>
  <c r="CX1527" i="35" a="1"/>
  <c r="CX1527" i="35" s="1"/>
  <c r="CW1527" i="35" a="1"/>
  <c r="CW1527" i="35" s="1"/>
  <c r="CV1527" i="35" a="1"/>
  <c r="CV1527" i="35" s="1"/>
  <c r="CU1527" i="35" a="1"/>
  <c r="CU1527" i="35" s="1"/>
  <c r="CT1527" i="35" a="1"/>
  <c r="CT1527" i="35" s="1"/>
  <c r="CS1527" i="35" a="1"/>
  <c r="CS1527" i="35" s="1"/>
  <c r="CR1527" i="35" a="1"/>
  <c r="CR1527" i="35" s="1"/>
  <c r="CQ1527" i="35" a="1"/>
  <c r="CQ1527" i="35" s="1"/>
  <c r="CP1527" i="35" a="1"/>
  <c r="CP1527" i="35" s="1"/>
  <c r="CO1527" i="35" a="1"/>
  <c r="CO1527" i="35" s="1"/>
  <c r="CN1527" i="35" a="1"/>
  <c r="CN1527" i="35" s="1"/>
  <c r="CM1527" i="35" a="1"/>
  <c r="CM1527" i="35" s="1"/>
  <c r="CL1527" i="35" a="1"/>
  <c r="CL1527" i="35" s="1"/>
  <c r="CK1527" i="35" a="1"/>
  <c r="CK1527" i="35" s="1"/>
  <c r="CJ1527" i="35" a="1"/>
  <c r="CJ1527" i="35" s="1"/>
  <c r="CI1527" i="35" a="1"/>
  <c r="CI1527" i="35" s="1"/>
  <c r="CH1527" i="35" a="1"/>
  <c r="CH1527" i="35" s="1"/>
  <c r="CG1527" i="35" a="1"/>
  <c r="CG1527" i="35" s="1"/>
  <c r="CF1527" i="35" a="1"/>
  <c r="CF1527" i="35" s="1"/>
  <c r="CE1527" i="35" a="1"/>
  <c r="CE1527" i="35" s="1"/>
  <c r="CD1527" i="35" a="1"/>
  <c r="CD1527" i="35" s="1"/>
  <c r="CC1527" i="35" a="1"/>
  <c r="CC1527" i="35" s="1"/>
  <c r="CB1527" i="35" a="1"/>
  <c r="CB1527" i="35" s="1"/>
  <c r="CA1527" i="35" a="1"/>
  <c r="CA1527" i="35" s="1"/>
  <c r="BZ1527" i="35" a="1"/>
  <c r="BZ1527" i="35" s="1"/>
  <c r="BY1527" i="35" a="1"/>
  <c r="BY1527" i="35" s="1"/>
  <c r="BX1527" i="35" a="1"/>
  <c r="BX1527" i="35" s="1"/>
  <c r="BW1527" i="35" a="1"/>
  <c r="BW1527" i="35" s="1"/>
  <c r="BV1527" i="35" a="1"/>
  <c r="BV1527" i="35" s="1"/>
  <c r="BU1527" i="35" a="1"/>
  <c r="BU1527" i="35" s="1"/>
  <c r="BT1527" i="35" a="1"/>
  <c r="BT1527" i="35" s="1"/>
  <c r="BS1527" i="35" a="1"/>
  <c r="BS1527" i="35" s="1"/>
  <c r="BR1527" i="35" a="1"/>
  <c r="BR1527" i="35" s="1"/>
  <c r="BQ1527" i="35" a="1"/>
  <c r="BQ1527" i="35" s="1"/>
  <c r="BP1527" i="35" a="1"/>
  <c r="BP1527" i="35" s="1"/>
  <c r="BO1527" i="35" a="1"/>
  <c r="BO1527" i="35" s="1"/>
  <c r="BN1527" i="35" a="1"/>
  <c r="BN1527" i="35" s="1"/>
  <c r="BM1527" i="35" a="1"/>
  <c r="BM1527" i="35" s="1"/>
  <c r="BL1527" i="35" a="1"/>
  <c r="BL1527" i="35" s="1"/>
  <c r="BK1527" i="35" a="1"/>
  <c r="BK1527" i="35" s="1"/>
  <c r="BJ1527" i="35" a="1"/>
  <c r="BJ1527" i="35" s="1"/>
  <c r="BI1527" i="35" a="1"/>
  <c r="BI1527" i="35" s="1"/>
  <c r="BH1527" i="35" a="1"/>
  <c r="BH1527" i="35" s="1"/>
  <c r="BG1527" i="35" a="1"/>
  <c r="BG1527" i="35" s="1"/>
  <c r="BF1527" i="35" a="1"/>
  <c r="BF1527" i="35" s="1"/>
  <c r="BE1527" i="35" a="1"/>
  <c r="BE1527" i="35" s="1"/>
  <c r="BD1527" i="35" a="1"/>
  <c r="BD1527" i="35" s="1"/>
  <c r="BC1527" i="35" a="1"/>
  <c r="BC1527" i="35" s="1"/>
  <c r="BB1527" i="35" a="1"/>
  <c r="BB1527" i="35" s="1"/>
  <c r="BA1527" i="35" a="1"/>
  <c r="BA1527" i="35" s="1"/>
  <c r="AZ1527" i="35" a="1"/>
  <c r="AZ1527" i="35" s="1"/>
  <c r="AY1527" i="35" a="1"/>
  <c r="AY1527" i="35" s="1"/>
  <c r="AX1527" i="35" a="1"/>
  <c r="AX1527" i="35" s="1"/>
  <c r="AW1527" i="35" a="1"/>
  <c r="AW1527" i="35" s="1"/>
  <c r="AV1527" i="35" a="1"/>
  <c r="AV1527" i="35" s="1"/>
  <c r="AU1527" i="35" a="1"/>
  <c r="AU1527" i="35" s="1"/>
  <c r="AT1527" i="35" a="1"/>
  <c r="AT1527" i="35" s="1"/>
  <c r="AS1527" i="35" a="1"/>
  <c r="AS1527" i="35" s="1"/>
  <c r="AR1527" i="35" a="1"/>
  <c r="AR1527" i="35" s="1"/>
  <c r="AQ1527" i="35" a="1"/>
  <c r="AQ1527" i="35" s="1"/>
  <c r="AP1527" i="35" a="1"/>
  <c r="AP1527" i="35" s="1"/>
  <c r="AO1527" i="35" a="1"/>
  <c r="AO1527" i="35" s="1"/>
  <c r="AN1527" i="35" a="1"/>
  <c r="AN1527" i="35" s="1"/>
  <c r="AM1527" i="35" a="1"/>
  <c r="AM1527" i="35" s="1"/>
  <c r="AL1527" i="35" a="1"/>
  <c r="AL1527" i="35" s="1"/>
  <c r="AK1527" i="35" a="1"/>
  <c r="AK1527" i="35" s="1"/>
  <c r="AJ1527" i="35" a="1"/>
  <c r="AJ1527" i="35" s="1"/>
  <c r="AI1527" i="35" a="1"/>
  <c r="AI1527" i="35" s="1"/>
  <c r="AH1527" i="35" a="1"/>
  <c r="AH1527" i="35" s="1"/>
  <c r="AG1527" i="35" a="1"/>
  <c r="AG1527" i="35" s="1"/>
  <c r="AF1527" i="35" a="1"/>
  <c r="AF1527" i="35" s="1"/>
  <c r="AE1527" i="35" a="1"/>
  <c r="AE1527" i="35" s="1"/>
  <c r="AD1527" i="35" a="1"/>
  <c r="AD1527" i="35" s="1"/>
  <c r="AC1527" i="35" a="1"/>
  <c r="AC1527" i="35" s="1"/>
  <c r="AB1527" i="35" a="1"/>
  <c r="AB1527" i="35" s="1"/>
  <c r="AA1527" i="35" a="1"/>
  <c r="AA1527" i="35" s="1"/>
  <c r="Z1527" i="35" a="1"/>
  <c r="Z1527" i="35" s="1"/>
  <c r="Y1527" i="35" a="1"/>
  <c r="Y1527" i="35" s="1"/>
  <c r="X1527" i="35" a="1"/>
  <c r="X1527" i="35" s="1"/>
  <c r="W1527" i="35" a="1"/>
  <c r="W1527" i="35" s="1"/>
  <c r="V1527" i="35" a="1"/>
  <c r="V1527" i="35" s="1"/>
  <c r="U1527" i="35" a="1"/>
  <c r="U1527" i="35" s="1"/>
  <c r="T1527" i="35" a="1"/>
  <c r="T1527" i="35" s="1"/>
  <c r="S1527" i="35" a="1"/>
  <c r="S1527" i="35" s="1"/>
  <c r="R1527" i="35" a="1"/>
  <c r="R1527" i="35" s="1"/>
  <c r="Q1527" i="35" a="1"/>
  <c r="Q1527" i="35" s="1"/>
  <c r="P1527" i="35" a="1"/>
  <c r="P1527" i="35" s="1"/>
  <c r="O1527" i="35" a="1"/>
  <c r="O1527" i="35" s="1"/>
  <c r="N1527" i="35" a="1"/>
  <c r="N1527" i="35" s="1"/>
  <c r="M1527" i="35" a="1"/>
  <c r="M1527" i="35" s="1"/>
  <c r="L1527" i="35" a="1"/>
  <c r="L1527" i="35" s="1"/>
  <c r="K1527" i="35" a="1"/>
  <c r="K1527" i="35" s="1"/>
  <c r="J1527" i="35" a="1"/>
  <c r="J1527" i="35" s="1"/>
  <c r="I1527" i="35" a="1"/>
  <c r="I1527" i="35" s="1"/>
  <c r="H1527" i="35" a="1"/>
  <c r="H1527" i="35" s="1"/>
  <c r="G1527" i="35" a="1"/>
  <c r="G1527" i="35" s="1"/>
  <c r="F1527" i="35" a="1"/>
  <c r="F1527" i="35" s="1"/>
  <c r="E1527" i="35" a="1"/>
  <c r="E1527" i="35" s="1"/>
  <c r="IE1526" i="35" a="1"/>
  <c r="IE1526" i="35" s="1"/>
  <c r="ID1526" i="35" a="1"/>
  <c r="ID1526" i="35" s="1"/>
  <c r="IC1526" i="35" a="1"/>
  <c r="IC1526" i="35" s="1"/>
  <c r="IB1526" i="35" a="1"/>
  <c r="IB1526" i="35" s="1"/>
  <c r="IA1526" i="35" a="1"/>
  <c r="IA1526" i="35" s="1"/>
  <c r="HZ1526" i="35" a="1"/>
  <c r="HZ1526" i="35" s="1"/>
  <c r="HY1526" i="35" a="1"/>
  <c r="HY1526" i="35" s="1"/>
  <c r="HX1526" i="35" a="1"/>
  <c r="HX1526" i="35" s="1"/>
  <c r="HW1526" i="35" a="1"/>
  <c r="HW1526" i="35" s="1"/>
  <c r="HV1526" i="35" a="1"/>
  <c r="HV1526" i="35" s="1"/>
  <c r="HU1526" i="35" a="1"/>
  <c r="HU1526" i="35" s="1"/>
  <c r="HT1526" i="35" a="1"/>
  <c r="HT1526" i="35" s="1"/>
  <c r="HS1526" i="35" a="1"/>
  <c r="HS1526" i="35" s="1"/>
  <c r="HR1526" i="35" a="1"/>
  <c r="HR1526" i="35" s="1"/>
  <c r="HQ1526" i="35" a="1"/>
  <c r="HQ1526" i="35" s="1"/>
  <c r="HP1526" i="35" a="1"/>
  <c r="HP1526" i="35" s="1"/>
  <c r="HO1526" i="35" a="1"/>
  <c r="HO1526" i="35" s="1"/>
  <c r="HN1526" i="35" a="1"/>
  <c r="HN1526" i="35" s="1"/>
  <c r="HM1526" i="35" a="1"/>
  <c r="HM1526" i="35" s="1"/>
  <c r="HL1526" i="35" a="1"/>
  <c r="HL1526" i="35" s="1"/>
  <c r="HK1526" i="35" a="1"/>
  <c r="HK1526" i="35" s="1"/>
  <c r="HJ1526" i="35" a="1"/>
  <c r="HJ1526" i="35" s="1"/>
  <c r="HI1526" i="35" a="1"/>
  <c r="HI1526" i="35" s="1"/>
  <c r="HH1526" i="35" a="1"/>
  <c r="HH1526" i="35" s="1"/>
  <c r="HG1526" i="35" a="1"/>
  <c r="HG1526" i="35" s="1"/>
  <c r="HF1526" i="35" a="1"/>
  <c r="HF1526" i="35" s="1"/>
  <c r="HE1526" i="35" a="1"/>
  <c r="HE1526" i="35" s="1"/>
  <c r="HD1526" i="35" a="1"/>
  <c r="HD1526" i="35" s="1"/>
  <c r="HC1526" i="35" a="1"/>
  <c r="HC1526" i="35" s="1"/>
  <c r="HB1526" i="35" a="1"/>
  <c r="HB1526" i="35" s="1"/>
  <c r="HA1526" i="35" a="1"/>
  <c r="HA1526" i="35" s="1"/>
  <c r="GZ1526" i="35" a="1"/>
  <c r="GZ1526" i="35" s="1"/>
  <c r="GY1526" i="35" a="1"/>
  <c r="GY1526" i="35" s="1"/>
  <c r="GX1526" i="35" a="1"/>
  <c r="GX1526" i="35" s="1"/>
  <c r="GW1526" i="35" a="1"/>
  <c r="GW1526" i="35" s="1"/>
  <c r="GV1526" i="35" a="1"/>
  <c r="GV1526" i="35" s="1"/>
  <c r="GU1526" i="35" a="1"/>
  <c r="GU1526" i="35" s="1"/>
  <c r="GT1526" i="35" a="1"/>
  <c r="GT1526" i="35" s="1"/>
  <c r="GS1526" i="35" a="1"/>
  <c r="GS1526" i="35" s="1"/>
  <c r="GR1526" i="35" a="1"/>
  <c r="GR1526" i="35" s="1"/>
  <c r="GQ1526" i="35" a="1"/>
  <c r="GQ1526" i="35" s="1"/>
  <c r="GP1526" i="35" a="1"/>
  <c r="GP1526" i="35" s="1"/>
  <c r="GO1526" i="35" a="1"/>
  <c r="GO1526" i="35" s="1"/>
  <c r="GN1526" i="35" a="1"/>
  <c r="GN1526" i="35" s="1"/>
  <c r="GM1526" i="35" a="1"/>
  <c r="GM1526" i="35" s="1"/>
  <c r="GL1526" i="35" a="1"/>
  <c r="GL1526" i="35" s="1"/>
  <c r="GK1526" i="35" a="1"/>
  <c r="GK1526" i="35" s="1"/>
  <c r="GJ1526" i="35" a="1"/>
  <c r="GJ1526" i="35" s="1"/>
  <c r="GI1526" i="35" a="1"/>
  <c r="GI1526" i="35" s="1"/>
  <c r="GH1526" i="35" a="1"/>
  <c r="GH1526" i="35" s="1"/>
  <c r="GG1526" i="35" a="1"/>
  <c r="GG1526" i="35" s="1"/>
  <c r="GF1526" i="35" a="1"/>
  <c r="GF1526" i="35" s="1"/>
  <c r="GE1526" i="35" a="1"/>
  <c r="GE1526" i="35" s="1"/>
  <c r="GD1526" i="35" a="1"/>
  <c r="GD1526" i="35" s="1"/>
  <c r="GC1526" i="35" a="1"/>
  <c r="GC1526" i="35" s="1"/>
  <c r="GB1526" i="35" a="1"/>
  <c r="GB1526" i="35" s="1"/>
  <c r="GA1526" i="35" a="1"/>
  <c r="GA1526" i="35" s="1"/>
  <c r="FZ1526" i="35" a="1"/>
  <c r="FZ1526" i="35" s="1"/>
  <c r="FY1526" i="35" a="1"/>
  <c r="FY1526" i="35" s="1"/>
  <c r="FX1526" i="35" a="1"/>
  <c r="FX1526" i="35" s="1"/>
  <c r="FW1526" i="35" a="1"/>
  <c r="FW1526" i="35" s="1"/>
  <c r="FV1526" i="35" a="1"/>
  <c r="FV1526" i="35" s="1"/>
  <c r="FU1526" i="35" a="1"/>
  <c r="FU1526" i="35" s="1"/>
  <c r="FT1526" i="35" a="1"/>
  <c r="FT1526" i="35" s="1"/>
  <c r="FS1526" i="35" a="1"/>
  <c r="FS1526" i="35" s="1"/>
  <c r="FR1526" i="35" a="1"/>
  <c r="FR1526" i="35" s="1"/>
  <c r="FQ1526" i="35" a="1"/>
  <c r="FQ1526" i="35" s="1"/>
  <c r="FP1526" i="35" a="1"/>
  <c r="FP1526" i="35" s="1"/>
  <c r="FO1526" i="35" a="1"/>
  <c r="FO1526" i="35" s="1"/>
  <c r="FN1526" i="35" a="1"/>
  <c r="FN1526" i="35" s="1"/>
  <c r="FM1526" i="35" a="1"/>
  <c r="FM1526" i="35" s="1"/>
  <c r="FL1526" i="35" a="1"/>
  <c r="FL1526" i="35" s="1"/>
  <c r="FK1526" i="35" a="1"/>
  <c r="FK1526" i="35" s="1"/>
  <c r="FJ1526" i="35" a="1"/>
  <c r="FJ1526" i="35" s="1"/>
  <c r="FI1526" i="35" a="1"/>
  <c r="FI1526" i="35" s="1"/>
  <c r="FH1526" i="35" a="1"/>
  <c r="FH1526" i="35" s="1"/>
  <c r="FG1526" i="35" a="1"/>
  <c r="FG1526" i="35" s="1"/>
  <c r="FF1526" i="35" a="1"/>
  <c r="FF1526" i="35" s="1"/>
  <c r="FE1526" i="35" a="1"/>
  <c r="FE1526" i="35" s="1"/>
  <c r="FD1526" i="35" a="1"/>
  <c r="FD1526" i="35" s="1"/>
  <c r="FC1526" i="35" a="1"/>
  <c r="FC1526" i="35" s="1"/>
  <c r="FB1526" i="35" a="1"/>
  <c r="FB1526" i="35" s="1"/>
  <c r="FA1526" i="35" a="1"/>
  <c r="FA1526" i="35" s="1"/>
  <c r="EZ1526" i="35" a="1"/>
  <c r="EZ1526" i="35" s="1"/>
  <c r="EY1526" i="35" a="1"/>
  <c r="EY1526" i="35" s="1"/>
  <c r="EX1526" i="35" a="1"/>
  <c r="EX1526" i="35" s="1"/>
  <c r="EW1526" i="35" a="1"/>
  <c r="EW1526" i="35" s="1"/>
  <c r="EV1526" i="35" a="1"/>
  <c r="EV1526" i="35" s="1"/>
  <c r="EU1526" i="35" a="1"/>
  <c r="EU1526" i="35" s="1"/>
  <c r="ET1526" i="35" a="1"/>
  <c r="ET1526" i="35" s="1"/>
  <c r="ES1526" i="35" a="1"/>
  <c r="ES1526" i="35" s="1"/>
  <c r="ER1526" i="35" a="1"/>
  <c r="ER1526" i="35" s="1"/>
  <c r="EQ1526" i="35" a="1"/>
  <c r="EQ1526" i="35" s="1"/>
  <c r="EP1526" i="35" a="1"/>
  <c r="EP1526" i="35" s="1"/>
  <c r="EO1526" i="35" a="1"/>
  <c r="EO1526" i="35" s="1"/>
  <c r="EN1526" i="35" a="1"/>
  <c r="EN1526" i="35" s="1"/>
  <c r="EM1526" i="35" a="1"/>
  <c r="EM1526" i="35" s="1"/>
  <c r="EL1526" i="35" a="1"/>
  <c r="EL1526" i="35" s="1"/>
  <c r="EK1526" i="35" a="1"/>
  <c r="EK1526" i="35" s="1"/>
  <c r="EJ1526" i="35" a="1"/>
  <c r="EJ1526" i="35" s="1"/>
  <c r="EI1526" i="35" a="1"/>
  <c r="EI1526" i="35" s="1"/>
  <c r="EH1526" i="35" a="1"/>
  <c r="EH1526" i="35" s="1"/>
  <c r="EG1526" i="35" a="1"/>
  <c r="EG1526" i="35" s="1"/>
  <c r="EF1526" i="35" a="1"/>
  <c r="EF1526" i="35" s="1"/>
  <c r="EE1526" i="35" a="1"/>
  <c r="EE1526" i="35" s="1"/>
  <c r="ED1526" i="35" a="1"/>
  <c r="ED1526" i="35" s="1"/>
  <c r="EC1526" i="35" a="1"/>
  <c r="EC1526" i="35" s="1"/>
  <c r="EB1526" i="35" a="1"/>
  <c r="EB1526" i="35" s="1"/>
  <c r="EA1526" i="35" a="1"/>
  <c r="EA1526" i="35" s="1"/>
  <c r="DZ1526" i="35" a="1"/>
  <c r="DZ1526" i="35" s="1"/>
  <c r="DY1526" i="35" a="1"/>
  <c r="DY1526" i="35" s="1"/>
  <c r="DX1526" i="35" a="1"/>
  <c r="DX1526" i="35" s="1"/>
  <c r="DW1526" i="35" a="1"/>
  <c r="DW1526" i="35" s="1"/>
  <c r="DV1526" i="35" a="1"/>
  <c r="DV1526" i="35" s="1"/>
  <c r="DU1526" i="35" a="1"/>
  <c r="DU1526" i="35" s="1"/>
  <c r="DT1526" i="35" a="1"/>
  <c r="DT1526" i="35" s="1"/>
  <c r="DS1526" i="35" a="1"/>
  <c r="DS1526" i="35" s="1"/>
  <c r="DR1526" i="35" a="1"/>
  <c r="DR1526" i="35" s="1"/>
  <c r="DQ1526" i="35" a="1"/>
  <c r="DQ1526" i="35" s="1"/>
  <c r="DP1526" i="35" a="1"/>
  <c r="DP1526" i="35" s="1"/>
  <c r="DO1526" i="35" a="1"/>
  <c r="DO1526" i="35" s="1"/>
  <c r="DN1526" i="35" a="1"/>
  <c r="DN1526" i="35" s="1"/>
  <c r="DM1526" i="35" a="1"/>
  <c r="DM1526" i="35" s="1"/>
  <c r="DL1526" i="35" a="1"/>
  <c r="DL1526" i="35" s="1"/>
  <c r="DK1526" i="35" a="1"/>
  <c r="DK1526" i="35" s="1"/>
  <c r="DJ1526" i="35" a="1"/>
  <c r="DJ1526" i="35" s="1"/>
  <c r="DI1526" i="35" a="1"/>
  <c r="DI1526" i="35" s="1"/>
  <c r="DH1526" i="35" a="1"/>
  <c r="DH1526" i="35" s="1"/>
  <c r="DG1526" i="35" a="1"/>
  <c r="DG1526" i="35" s="1"/>
  <c r="DF1526" i="35" a="1"/>
  <c r="DF1526" i="35" s="1"/>
  <c r="DE1526" i="35" a="1"/>
  <c r="DE1526" i="35" s="1"/>
  <c r="DD1526" i="35" a="1"/>
  <c r="DD1526" i="35" s="1"/>
  <c r="DC1526" i="35" a="1"/>
  <c r="DC1526" i="35" s="1"/>
  <c r="DB1526" i="35" a="1"/>
  <c r="DB1526" i="35" s="1"/>
  <c r="DA1526" i="35" a="1"/>
  <c r="DA1526" i="35" s="1"/>
  <c r="CZ1526" i="35" a="1"/>
  <c r="CZ1526" i="35" s="1"/>
  <c r="CY1526" i="35" a="1"/>
  <c r="CY1526" i="35" s="1"/>
  <c r="CX1526" i="35" a="1"/>
  <c r="CX1526" i="35" s="1"/>
  <c r="CW1526" i="35" a="1"/>
  <c r="CW1526" i="35" s="1"/>
  <c r="CV1526" i="35" a="1"/>
  <c r="CV1526" i="35" s="1"/>
  <c r="CU1526" i="35" a="1"/>
  <c r="CU1526" i="35" s="1"/>
  <c r="CT1526" i="35" a="1"/>
  <c r="CT1526" i="35" s="1"/>
  <c r="CS1526" i="35" a="1"/>
  <c r="CS1526" i="35" s="1"/>
  <c r="CR1526" i="35" a="1"/>
  <c r="CR1526" i="35" s="1"/>
  <c r="CQ1526" i="35" a="1"/>
  <c r="CQ1526" i="35" s="1"/>
  <c r="CP1526" i="35" a="1"/>
  <c r="CP1526" i="35" s="1"/>
  <c r="CO1526" i="35" a="1"/>
  <c r="CO1526" i="35" s="1"/>
  <c r="CN1526" i="35" a="1"/>
  <c r="CN1526" i="35" s="1"/>
  <c r="CM1526" i="35" a="1"/>
  <c r="CM1526" i="35" s="1"/>
  <c r="CL1526" i="35" a="1"/>
  <c r="CL1526" i="35" s="1"/>
  <c r="CK1526" i="35" a="1"/>
  <c r="CK1526" i="35" s="1"/>
  <c r="CJ1526" i="35" a="1"/>
  <c r="CJ1526" i="35" s="1"/>
  <c r="CI1526" i="35" a="1"/>
  <c r="CI1526" i="35" s="1"/>
  <c r="CH1526" i="35" a="1"/>
  <c r="CH1526" i="35" s="1"/>
  <c r="CG1526" i="35" a="1"/>
  <c r="CG1526" i="35" s="1"/>
  <c r="CF1526" i="35" a="1"/>
  <c r="CF1526" i="35" s="1"/>
  <c r="CE1526" i="35" a="1"/>
  <c r="CE1526" i="35" s="1"/>
  <c r="CD1526" i="35" a="1"/>
  <c r="CD1526" i="35" s="1"/>
  <c r="CC1526" i="35" a="1"/>
  <c r="CC1526" i="35" s="1"/>
  <c r="CB1526" i="35" a="1"/>
  <c r="CB1526" i="35" s="1"/>
  <c r="CA1526" i="35" a="1"/>
  <c r="CA1526" i="35" s="1"/>
  <c r="BZ1526" i="35" a="1"/>
  <c r="BZ1526" i="35" s="1"/>
  <c r="BY1526" i="35" a="1"/>
  <c r="BY1526" i="35" s="1"/>
  <c r="BX1526" i="35" a="1"/>
  <c r="BX1526" i="35" s="1"/>
  <c r="BW1526" i="35" a="1"/>
  <c r="BW1526" i="35" s="1"/>
  <c r="BV1526" i="35" a="1"/>
  <c r="BV1526" i="35" s="1"/>
  <c r="BU1526" i="35" a="1"/>
  <c r="BU1526" i="35" s="1"/>
  <c r="BT1526" i="35" a="1"/>
  <c r="BT1526" i="35" s="1"/>
  <c r="BS1526" i="35" a="1"/>
  <c r="BS1526" i="35" s="1"/>
  <c r="BR1526" i="35" a="1"/>
  <c r="BR1526" i="35" s="1"/>
  <c r="BQ1526" i="35" a="1"/>
  <c r="BQ1526" i="35" s="1"/>
  <c r="BP1526" i="35" a="1"/>
  <c r="BP1526" i="35" s="1"/>
  <c r="BO1526" i="35" a="1"/>
  <c r="BO1526" i="35" s="1"/>
  <c r="BN1526" i="35" a="1"/>
  <c r="BN1526" i="35" s="1"/>
  <c r="BM1526" i="35" a="1"/>
  <c r="BM1526" i="35" s="1"/>
  <c r="BL1526" i="35" a="1"/>
  <c r="BL1526" i="35" s="1"/>
  <c r="BK1526" i="35" a="1"/>
  <c r="BK1526" i="35" s="1"/>
  <c r="BJ1526" i="35" a="1"/>
  <c r="BJ1526" i="35" s="1"/>
  <c r="BI1526" i="35" a="1"/>
  <c r="BI1526" i="35" s="1"/>
  <c r="BH1526" i="35" a="1"/>
  <c r="BH1526" i="35" s="1"/>
  <c r="BG1526" i="35" a="1"/>
  <c r="BG1526" i="35" s="1"/>
  <c r="BF1526" i="35" a="1"/>
  <c r="BF1526" i="35" s="1"/>
  <c r="BE1526" i="35" a="1"/>
  <c r="BE1526" i="35" s="1"/>
  <c r="BD1526" i="35" a="1"/>
  <c r="BD1526" i="35" s="1"/>
  <c r="BC1526" i="35" a="1"/>
  <c r="BC1526" i="35" s="1"/>
  <c r="BB1526" i="35" a="1"/>
  <c r="BB1526" i="35" s="1"/>
  <c r="BA1526" i="35" a="1"/>
  <c r="BA1526" i="35" s="1"/>
  <c r="AZ1526" i="35" a="1"/>
  <c r="AZ1526" i="35" s="1"/>
  <c r="AY1526" i="35" a="1"/>
  <c r="AY1526" i="35" s="1"/>
  <c r="AX1526" i="35" a="1"/>
  <c r="AX1526" i="35" s="1"/>
  <c r="AW1526" i="35" a="1"/>
  <c r="AW1526" i="35" s="1"/>
  <c r="AV1526" i="35" a="1"/>
  <c r="AV1526" i="35" s="1"/>
  <c r="AU1526" i="35" a="1"/>
  <c r="AU1526" i="35" s="1"/>
  <c r="AT1526" i="35" a="1"/>
  <c r="AT1526" i="35" s="1"/>
  <c r="AS1526" i="35" a="1"/>
  <c r="AS1526" i="35" s="1"/>
  <c r="AR1526" i="35" a="1"/>
  <c r="AR1526" i="35" s="1"/>
  <c r="AQ1526" i="35" a="1"/>
  <c r="AQ1526" i="35" s="1"/>
  <c r="AP1526" i="35" a="1"/>
  <c r="AP1526" i="35" s="1"/>
  <c r="AO1526" i="35" a="1"/>
  <c r="AO1526" i="35" s="1"/>
  <c r="AN1526" i="35" a="1"/>
  <c r="AN1526" i="35" s="1"/>
  <c r="AM1526" i="35" a="1"/>
  <c r="AM1526" i="35" s="1"/>
  <c r="AL1526" i="35" a="1"/>
  <c r="AL1526" i="35" s="1"/>
  <c r="AK1526" i="35" a="1"/>
  <c r="AK1526" i="35" s="1"/>
  <c r="AJ1526" i="35" a="1"/>
  <c r="AJ1526" i="35" s="1"/>
  <c r="AI1526" i="35" a="1"/>
  <c r="AI1526" i="35" s="1"/>
  <c r="AH1526" i="35" a="1"/>
  <c r="AH1526" i="35" s="1"/>
  <c r="AG1526" i="35" a="1"/>
  <c r="AG1526" i="35" s="1"/>
  <c r="AF1526" i="35" a="1"/>
  <c r="AF1526" i="35" s="1"/>
  <c r="AE1526" i="35" a="1"/>
  <c r="AE1526" i="35" s="1"/>
  <c r="AD1526" i="35" a="1"/>
  <c r="AD1526" i="35" s="1"/>
  <c r="AC1526" i="35" a="1"/>
  <c r="AC1526" i="35" s="1"/>
  <c r="AB1526" i="35" a="1"/>
  <c r="AB1526" i="35" s="1"/>
  <c r="AA1526" i="35" a="1"/>
  <c r="AA1526" i="35" s="1"/>
  <c r="Z1526" i="35" a="1"/>
  <c r="Z1526" i="35" s="1"/>
  <c r="Y1526" i="35" a="1"/>
  <c r="Y1526" i="35" s="1"/>
  <c r="X1526" i="35" a="1"/>
  <c r="X1526" i="35" s="1"/>
  <c r="W1526" i="35" a="1"/>
  <c r="W1526" i="35" s="1"/>
  <c r="V1526" i="35" a="1"/>
  <c r="V1526" i="35" s="1"/>
  <c r="U1526" i="35" a="1"/>
  <c r="U1526" i="35" s="1"/>
  <c r="T1526" i="35" a="1"/>
  <c r="T1526" i="35" s="1"/>
  <c r="S1526" i="35" a="1"/>
  <c r="S1526" i="35" s="1"/>
  <c r="R1526" i="35" a="1"/>
  <c r="R1526" i="35" s="1"/>
  <c r="Q1526" i="35" a="1"/>
  <c r="Q1526" i="35" s="1"/>
  <c r="P1526" i="35" a="1"/>
  <c r="P1526" i="35" s="1"/>
  <c r="O1526" i="35" a="1"/>
  <c r="O1526" i="35" s="1"/>
  <c r="N1526" i="35" a="1"/>
  <c r="N1526" i="35" s="1"/>
  <c r="M1526" i="35" a="1"/>
  <c r="M1526" i="35" s="1"/>
  <c r="L1526" i="35" a="1"/>
  <c r="L1526" i="35" s="1"/>
  <c r="K1526" i="35" a="1"/>
  <c r="K1526" i="35" s="1"/>
  <c r="J1526" i="35" a="1"/>
  <c r="J1526" i="35" s="1"/>
  <c r="I1526" i="35" a="1"/>
  <c r="I1526" i="35" s="1"/>
  <c r="H1526" i="35" a="1"/>
  <c r="H1526" i="35" s="1"/>
  <c r="G1526" i="35" a="1"/>
  <c r="G1526" i="35" s="1"/>
  <c r="F1526" i="35" a="1"/>
  <c r="F1526" i="35" s="1"/>
  <c r="E1526" i="35" a="1"/>
  <c r="E1526" i="35" s="1"/>
  <c r="IE1525" i="35"/>
  <c r="ID1525" i="35"/>
  <c r="IC1525" i="35"/>
  <c r="IB1525" i="35"/>
  <c r="IA1525" i="35"/>
  <c r="HZ1525" i="35"/>
  <c r="HY1525" i="35"/>
  <c r="HX1525" i="35"/>
  <c r="HW1525" i="35"/>
  <c r="HV1525" i="35"/>
  <c r="HU1525" i="35"/>
  <c r="HT1525" i="35"/>
  <c r="HS1525" i="35"/>
  <c r="HR1525" i="35"/>
  <c r="HQ1525" i="35"/>
  <c r="HP1525" i="35"/>
  <c r="HO1525" i="35"/>
  <c r="HN1525" i="35"/>
  <c r="HM1525" i="35"/>
  <c r="HL1525" i="35"/>
  <c r="HK1525" i="35"/>
  <c r="HJ1525" i="35"/>
  <c r="HI1525" i="35"/>
  <c r="HH1525" i="35"/>
  <c r="HG1525" i="35"/>
  <c r="HF1525" i="35"/>
  <c r="HE1525" i="35"/>
  <c r="HD1525" i="35"/>
  <c r="HC1525" i="35"/>
  <c r="HB1525" i="35"/>
  <c r="HA1525" i="35"/>
  <c r="GZ1525" i="35"/>
  <c r="GY1525" i="35"/>
  <c r="GX1525" i="35"/>
  <c r="GW1525" i="35"/>
  <c r="GV1525" i="35"/>
  <c r="GU1525" i="35"/>
  <c r="GT1525" i="35"/>
  <c r="GS1525" i="35"/>
  <c r="GR1525" i="35"/>
  <c r="GQ1525" i="35"/>
  <c r="GP1525" i="35"/>
  <c r="GO1525" i="35"/>
  <c r="GN1525" i="35"/>
  <c r="GM1525" i="35"/>
  <c r="GL1525" i="35"/>
  <c r="GK1525" i="35"/>
  <c r="GJ1525" i="35"/>
  <c r="GI1525" i="35"/>
  <c r="GH1525" i="35"/>
  <c r="GG1525" i="35"/>
  <c r="GF1525" i="35"/>
  <c r="GE1525" i="35"/>
  <c r="GD1525" i="35"/>
  <c r="GC1525" i="35"/>
  <c r="GB1525" i="35"/>
  <c r="GA1525" i="35"/>
  <c r="FZ1525" i="35"/>
  <c r="FY1525" i="35"/>
  <c r="FX1525" i="35"/>
  <c r="FW1525" i="35"/>
  <c r="FV1525" i="35"/>
  <c r="FU1525" i="35"/>
  <c r="FT1525" i="35"/>
  <c r="FS1525" i="35"/>
  <c r="FR1525" i="35"/>
  <c r="FQ1525" i="35"/>
  <c r="FP1525" i="35"/>
  <c r="FO1525" i="35"/>
  <c r="FN1525" i="35"/>
  <c r="FM1525" i="35"/>
  <c r="FL1525" i="35"/>
  <c r="FK1525" i="35"/>
  <c r="FJ1525" i="35"/>
  <c r="FI1525" i="35"/>
  <c r="FH1525" i="35"/>
  <c r="FG1525" i="35"/>
  <c r="FF1525" i="35"/>
  <c r="FE1525" i="35"/>
  <c r="FD1525" i="35"/>
  <c r="FC1525" i="35"/>
  <c r="FB1525" i="35"/>
  <c r="FA1525" i="35"/>
  <c r="EZ1525" i="35"/>
  <c r="EY1525" i="35"/>
  <c r="EX1525" i="35"/>
  <c r="EW1525" i="35"/>
  <c r="EV1525" i="35"/>
  <c r="EU1525" i="35"/>
  <c r="ET1525" i="35"/>
  <c r="ES1525" i="35"/>
  <c r="ER1525" i="35"/>
  <c r="EQ1525" i="35"/>
  <c r="EP1525" i="35"/>
  <c r="EO1525" i="35"/>
  <c r="EN1525" i="35"/>
  <c r="EM1525" i="35"/>
  <c r="EL1525" i="35"/>
  <c r="EK1525" i="35"/>
  <c r="EJ1525" i="35"/>
  <c r="EI1525" i="35"/>
  <c r="EH1525" i="35"/>
  <c r="EG1525" i="35"/>
  <c r="EF1525" i="35"/>
  <c r="EE1525" i="35"/>
  <c r="ED1525" i="35"/>
  <c r="EC1525" i="35"/>
  <c r="EB1525" i="35"/>
  <c r="EA1525" i="35"/>
  <c r="DZ1525" i="35"/>
  <c r="DY1525" i="35"/>
  <c r="DX1525" i="35"/>
  <c r="DW1525" i="35"/>
  <c r="DV1525" i="35"/>
  <c r="DU1525" i="35"/>
  <c r="DT1525" i="35"/>
  <c r="DS1525" i="35"/>
  <c r="DR1525" i="35"/>
  <c r="DQ1525" i="35"/>
  <c r="DP1525" i="35"/>
  <c r="DO1525" i="35"/>
  <c r="DN1525" i="35"/>
  <c r="DM1525" i="35"/>
  <c r="DL1525" i="35"/>
  <c r="DK1525" i="35"/>
  <c r="DJ1525" i="35"/>
  <c r="DI1525" i="35"/>
  <c r="DH1525" i="35"/>
  <c r="DG1525" i="35"/>
  <c r="DF1525" i="35"/>
  <c r="DE1525" i="35"/>
  <c r="DD1525" i="35"/>
  <c r="DC1525" i="35"/>
  <c r="DB1525" i="35"/>
  <c r="DA1525" i="35"/>
  <c r="CZ1525" i="35"/>
  <c r="CY1525" i="35"/>
  <c r="CX1525" i="35"/>
  <c r="CW1525" i="35"/>
  <c r="CV1525" i="35"/>
  <c r="CU1525" i="35"/>
  <c r="CT1525" i="35"/>
  <c r="CS1525" i="35"/>
  <c r="CR1525" i="35"/>
  <c r="CQ1525" i="35"/>
  <c r="CP1525" i="35"/>
  <c r="CO1525" i="35"/>
  <c r="CN1525" i="35"/>
  <c r="CM1525" i="35"/>
  <c r="CL1525" i="35"/>
  <c r="CK1525" i="35"/>
  <c r="CJ1525" i="35"/>
  <c r="CI1525" i="35"/>
  <c r="CH1525" i="35"/>
  <c r="CG1525" i="35"/>
  <c r="CF1525" i="35"/>
  <c r="CE1525" i="35"/>
  <c r="CD1525" i="35"/>
  <c r="CC1525" i="35"/>
  <c r="CB1525" i="35"/>
  <c r="CA1525" i="35"/>
  <c r="BZ1525" i="35"/>
  <c r="BY1525" i="35"/>
  <c r="BX1525" i="35"/>
  <c r="BW1525" i="35"/>
  <c r="BV1525" i="35"/>
  <c r="BU1525" i="35"/>
  <c r="BT1525" i="35"/>
  <c r="BS1525" i="35"/>
  <c r="BR1525" i="35"/>
  <c r="BQ1525" i="35"/>
  <c r="BP1525" i="35"/>
  <c r="BO1525" i="35"/>
  <c r="BN1525" i="35"/>
  <c r="BM1525" i="35"/>
  <c r="BL1525" i="35"/>
  <c r="BK1525" i="35"/>
  <c r="BJ1525" i="35"/>
  <c r="BI1525" i="35"/>
  <c r="BH1525" i="35"/>
  <c r="BG1525" i="35"/>
  <c r="BF1525" i="35"/>
  <c r="BE1525" i="35"/>
  <c r="BD1525" i="35"/>
  <c r="BC1525" i="35"/>
  <c r="BB1525" i="35"/>
  <c r="BA1525" i="35"/>
  <c r="AZ1525" i="35"/>
  <c r="AY1525" i="35"/>
  <c r="AX1525" i="35"/>
  <c r="AW1525" i="35"/>
  <c r="AV1525" i="35"/>
  <c r="AU1525" i="35"/>
  <c r="AT1525" i="35"/>
  <c r="AS1525" i="35"/>
  <c r="AR1525" i="35"/>
  <c r="AQ1525" i="35"/>
  <c r="AP1525" i="35"/>
  <c r="AO1525" i="35"/>
  <c r="AN1525" i="35"/>
  <c r="AM1525" i="35"/>
  <c r="AL1525" i="35"/>
  <c r="AK1525" i="35"/>
  <c r="AJ1525" i="35"/>
  <c r="AI1525" i="35"/>
  <c r="AH1525" i="35"/>
  <c r="AG1525" i="35"/>
  <c r="AF1525" i="35"/>
  <c r="AE1525" i="35"/>
  <c r="AD1525" i="35"/>
  <c r="AC1525" i="35"/>
  <c r="AB1525" i="35"/>
  <c r="AA1525" i="35"/>
  <c r="Z1525" i="35"/>
  <c r="Y1525" i="35"/>
  <c r="X1525" i="35"/>
  <c r="W1525" i="35"/>
  <c r="V1525" i="35"/>
  <c r="U1525" i="35"/>
  <c r="T1525" i="35"/>
  <c r="S1525" i="35"/>
  <c r="R1525" i="35"/>
  <c r="Q1525" i="35"/>
  <c r="P1525" i="35"/>
  <c r="O1525" i="35"/>
  <c r="N1525" i="35"/>
  <c r="M1525" i="35"/>
  <c r="L1525" i="35"/>
  <c r="K1525" i="35"/>
  <c r="J1525" i="35"/>
  <c r="I1525" i="35"/>
  <c r="H1525" i="35"/>
  <c r="G1525" i="35"/>
  <c r="F1525" i="35"/>
  <c r="E1525" i="35"/>
  <c r="IE1524" i="35" a="1"/>
  <c r="IE1524" i="35" s="1"/>
  <c r="ID1524" i="35" a="1"/>
  <c r="ID1524" i="35" s="1"/>
  <c r="IC1524" i="35" a="1"/>
  <c r="IC1524" i="35" s="1"/>
  <c r="IB1524" i="35" a="1"/>
  <c r="IB1524" i="35" s="1"/>
  <c r="IA1524" i="35" a="1"/>
  <c r="IA1524" i="35" s="1"/>
  <c r="HZ1524" i="35" a="1"/>
  <c r="HZ1524" i="35" s="1"/>
  <c r="HY1524" i="35" a="1"/>
  <c r="HY1524" i="35" s="1"/>
  <c r="HX1524" i="35" a="1"/>
  <c r="HX1524" i="35" s="1"/>
  <c r="HW1524" i="35" a="1"/>
  <c r="HW1524" i="35" s="1"/>
  <c r="HV1524" i="35" a="1"/>
  <c r="HV1524" i="35" s="1"/>
  <c r="HU1524" i="35" a="1"/>
  <c r="HU1524" i="35" s="1"/>
  <c r="HT1524" i="35" a="1"/>
  <c r="HT1524" i="35" s="1"/>
  <c r="HS1524" i="35" a="1"/>
  <c r="HS1524" i="35" s="1"/>
  <c r="HR1524" i="35" a="1"/>
  <c r="HR1524" i="35" s="1"/>
  <c r="HQ1524" i="35" a="1"/>
  <c r="HQ1524" i="35" s="1"/>
  <c r="HP1524" i="35" a="1"/>
  <c r="HP1524" i="35" s="1"/>
  <c r="HO1524" i="35" a="1"/>
  <c r="HO1524" i="35" s="1"/>
  <c r="HN1524" i="35" a="1"/>
  <c r="HN1524" i="35" s="1"/>
  <c r="HM1524" i="35" a="1"/>
  <c r="HM1524" i="35" s="1"/>
  <c r="HL1524" i="35" a="1"/>
  <c r="HL1524" i="35" s="1"/>
  <c r="HK1524" i="35" a="1"/>
  <c r="HK1524" i="35" s="1"/>
  <c r="HJ1524" i="35" a="1"/>
  <c r="HJ1524" i="35" s="1"/>
  <c r="HI1524" i="35" a="1"/>
  <c r="HI1524" i="35" s="1"/>
  <c r="HH1524" i="35" a="1"/>
  <c r="HH1524" i="35" s="1"/>
  <c r="HG1524" i="35" a="1"/>
  <c r="HG1524" i="35" s="1"/>
  <c r="HF1524" i="35" a="1"/>
  <c r="HF1524" i="35" s="1"/>
  <c r="HE1524" i="35" a="1"/>
  <c r="HE1524" i="35" s="1"/>
  <c r="HD1524" i="35" a="1"/>
  <c r="HD1524" i="35" s="1"/>
  <c r="HC1524" i="35" a="1"/>
  <c r="HC1524" i="35" s="1"/>
  <c r="HB1524" i="35" a="1"/>
  <c r="HB1524" i="35" s="1"/>
  <c r="HA1524" i="35" a="1"/>
  <c r="HA1524" i="35" s="1"/>
  <c r="GZ1524" i="35" a="1"/>
  <c r="GZ1524" i="35" s="1"/>
  <c r="GY1524" i="35" a="1"/>
  <c r="GY1524" i="35" s="1"/>
  <c r="GX1524" i="35" a="1"/>
  <c r="GX1524" i="35" s="1"/>
  <c r="GW1524" i="35" a="1"/>
  <c r="GW1524" i="35" s="1"/>
  <c r="GV1524" i="35" a="1"/>
  <c r="GV1524" i="35" s="1"/>
  <c r="GU1524" i="35" a="1"/>
  <c r="GU1524" i="35" s="1"/>
  <c r="GT1524" i="35" a="1"/>
  <c r="GT1524" i="35" s="1"/>
  <c r="GS1524" i="35" a="1"/>
  <c r="GS1524" i="35" s="1"/>
  <c r="GR1524" i="35" a="1"/>
  <c r="GR1524" i="35" s="1"/>
  <c r="GQ1524" i="35" a="1"/>
  <c r="GQ1524" i="35" s="1"/>
  <c r="GP1524" i="35" a="1"/>
  <c r="GP1524" i="35" s="1"/>
  <c r="GO1524" i="35" a="1"/>
  <c r="GO1524" i="35" s="1"/>
  <c r="GN1524" i="35" a="1"/>
  <c r="GN1524" i="35" s="1"/>
  <c r="GM1524" i="35" a="1"/>
  <c r="GM1524" i="35" s="1"/>
  <c r="GL1524" i="35" a="1"/>
  <c r="GL1524" i="35" s="1"/>
  <c r="GK1524" i="35" a="1"/>
  <c r="GK1524" i="35" s="1"/>
  <c r="GJ1524" i="35" a="1"/>
  <c r="GJ1524" i="35" s="1"/>
  <c r="GI1524" i="35" a="1"/>
  <c r="GI1524" i="35" s="1"/>
  <c r="GH1524" i="35" a="1"/>
  <c r="GH1524" i="35" s="1"/>
  <c r="GG1524" i="35" a="1"/>
  <c r="GG1524" i="35" s="1"/>
  <c r="GF1524" i="35" a="1"/>
  <c r="GF1524" i="35" s="1"/>
  <c r="GE1524" i="35" a="1"/>
  <c r="GE1524" i="35" s="1"/>
  <c r="GD1524" i="35" a="1"/>
  <c r="GD1524" i="35" s="1"/>
  <c r="GC1524" i="35" a="1"/>
  <c r="GC1524" i="35" s="1"/>
  <c r="GB1524" i="35" a="1"/>
  <c r="GB1524" i="35" s="1"/>
  <c r="GA1524" i="35" a="1"/>
  <c r="GA1524" i="35" s="1"/>
  <c r="FZ1524" i="35" a="1"/>
  <c r="FZ1524" i="35" s="1"/>
  <c r="FY1524" i="35" a="1"/>
  <c r="FY1524" i="35" s="1"/>
  <c r="FX1524" i="35" a="1"/>
  <c r="FX1524" i="35" s="1"/>
  <c r="FW1524" i="35" a="1"/>
  <c r="FW1524" i="35" s="1"/>
  <c r="FV1524" i="35" a="1"/>
  <c r="FV1524" i="35" s="1"/>
  <c r="FU1524" i="35" a="1"/>
  <c r="FU1524" i="35" s="1"/>
  <c r="FT1524" i="35" a="1"/>
  <c r="FT1524" i="35" s="1"/>
  <c r="FS1524" i="35" a="1"/>
  <c r="FS1524" i="35" s="1"/>
  <c r="FR1524" i="35" a="1"/>
  <c r="FR1524" i="35" s="1"/>
  <c r="FQ1524" i="35" a="1"/>
  <c r="FQ1524" i="35" s="1"/>
  <c r="FP1524" i="35" a="1"/>
  <c r="FP1524" i="35" s="1"/>
  <c r="FO1524" i="35" a="1"/>
  <c r="FO1524" i="35" s="1"/>
  <c r="FN1524" i="35" a="1"/>
  <c r="FN1524" i="35" s="1"/>
  <c r="FM1524" i="35" a="1"/>
  <c r="FM1524" i="35" s="1"/>
  <c r="FL1524" i="35" a="1"/>
  <c r="FL1524" i="35" s="1"/>
  <c r="FK1524" i="35" a="1"/>
  <c r="FK1524" i="35" s="1"/>
  <c r="FJ1524" i="35" a="1"/>
  <c r="FJ1524" i="35" s="1"/>
  <c r="FI1524" i="35" a="1"/>
  <c r="FI1524" i="35" s="1"/>
  <c r="FH1524" i="35" a="1"/>
  <c r="FH1524" i="35" s="1"/>
  <c r="FG1524" i="35" a="1"/>
  <c r="FG1524" i="35" s="1"/>
  <c r="FF1524" i="35" a="1"/>
  <c r="FF1524" i="35" s="1"/>
  <c r="FE1524" i="35" a="1"/>
  <c r="FE1524" i="35" s="1"/>
  <c r="FD1524" i="35" a="1"/>
  <c r="FD1524" i="35" s="1"/>
  <c r="FC1524" i="35" a="1"/>
  <c r="FC1524" i="35" s="1"/>
  <c r="FB1524" i="35" a="1"/>
  <c r="FB1524" i="35" s="1"/>
  <c r="FA1524" i="35" a="1"/>
  <c r="FA1524" i="35" s="1"/>
  <c r="EZ1524" i="35" a="1"/>
  <c r="EZ1524" i="35" s="1"/>
  <c r="EY1524" i="35" a="1"/>
  <c r="EY1524" i="35" s="1"/>
  <c r="EX1524" i="35" a="1"/>
  <c r="EX1524" i="35" s="1"/>
  <c r="EW1524" i="35" a="1"/>
  <c r="EW1524" i="35" s="1"/>
  <c r="EV1524" i="35" a="1"/>
  <c r="EV1524" i="35" s="1"/>
  <c r="EU1524" i="35" a="1"/>
  <c r="EU1524" i="35" s="1"/>
  <c r="ET1524" i="35" a="1"/>
  <c r="ET1524" i="35" s="1"/>
  <c r="ES1524" i="35" a="1"/>
  <c r="ES1524" i="35" s="1"/>
  <c r="ER1524" i="35" a="1"/>
  <c r="ER1524" i="35" s="1"/>
  <c r="EQ1524" i="35" a="1"/>
  <c r="EQ1524" i="35" s="1"/>
  <c r="EP1524" i="35" a="1"/>
  <c r="EP1524" i="35" s="1"/>
  <c r="EO1524" i="35" a="1"/>
  <c r="EO1524" i="35" s="1"/>
  <c r="EN1524" i="35" a="1"/>
  <c r="EN1524" i="35" s="1"/>
  <c r="EM1524" i="35" a="1"/>
  <c r="EM1524" i="35" s="1"/>
  <c r="EL1524" i="35" a="1"/>
  <c r="EL1524" i="35" s="1"/>
  <c r="EK1524" i="35" a="1"/>
  <c r="EK1524" i="35" s="1"/>
  <c r="EJ1524" i="35" a="1"/>
  <c r="EJ1524" i="35" s="1"/>
  <c r="EI1524" i="35" a="1"/>
  <c r="EI1524" i="35" s="1"/>
  <c r="EH1524" i="35" a="1"/>
  <c r="EH1524" i="35" s="1"/>
  <c r="EG1524" i="35" a="1"/>
  <c r="EG1524" i="35" s="1"/>
  <c r="EF1524" i="35" a="1"/>
  <c r="EF1524" i="35" s="1"/>
  <c r="EE1524" i="35" a="1"/>
  <c r="EE1524" i="35" s="1"/>
  <c r="ED1524" i="35" a="1"/>
  <c r="ED1524" i="35" s="1"/>
  <c r="EC1524" i="35" a="1"/>
  <c r="EC1524" i="35" s="1"/>
  <c r="EB1524" i="35" a="1"/>
  <c r="EB1524" i="35" s="1"/>
  <c r="EA1524" i="35" a="1"/>
  <c r="EA1524" i="35" s="1"/>
  <c r="DZ1524" i="35" a="1"/>
  <c r="DZ1524" i="35" s="1"/>
  <c r="DY1524" i="35" a="1"/>
  <c r="DY1524" i="35" s="1"/>
  <c r="DX1524" i="35" a="1"/>
  <c r="DX1524" i="35" s="1"/>
  <c r="DW1524" i="35" a="1"/>
  <c r="DW1524" i="35" s="1"/>
  <c r="DV1524" i="35" a="1"/>
  <c r="DV1524" i="35" s="1"/>
  <c r="DU1524" i="35" a="1"/>
  <c r="DU1524" i="35" s="1"/>
  <c r="DT1524" i="35" a="1"/>
  <c r="DT1524" i="35" s="1"/>
  <c r="DS1524" i="35" a="1"/>
  <c r="DS1524" i="35" s="1"/>
  <c r="DR1524" i="35" a="1"/>
  <c r="DR1524" i="35" s="1"/>
  <c r="DQ1524" i="35" a="1"/>
  <c r="DQ1524" i="35" s="1"/>
  <c r="DP1524" i="35" a="1"/>
  <c r="DP1524" i="35" s="1"/>
  <c r="DO1524" i="35" a="1"/>
  <c r="DO1524" i="35" s="1"/>
  <c r="DN1524" i="35" a="1"/>
  <c r="DN1524" i="35" s="1"/>
  <c r="DM1524" i="35" a="1"/>
  <c r="DM1524" i="35" s="1"/>
  <c r="DL1524" i="35" a="1"/>
  <c r="DL1524" i="35" s="1"/>
  <c r="DK1524" i="35" a="1"/>
  <c r="DK1524" i="35" s="1"/>
  <c r="DJ1524" i="35" a="1"/>
  <c r="DJ1524" i="35" s="1"/>
  <c r="DI1524" i="35" a="1"/>
  <c r="DI1524" i="35" s="1"/>
  <c r="DH1524" i="35" a="1"/>
  <c r="DH1524" i="35" s="1"/>
  <c r="DG1524" i="35" a="1"/>
  <c r="DG1524" i="35" s="1"/>
  <c r="DF1524" i="35" a="1"/>
  <c r="DF1524" i="35" s="1"/>
  <c r="DE1524" i="35" a="1"/>
  <c r="DE1524" i="35" s="1"/>
  <c r="DD1524" i="35" a="1"/>
  <c r="DD1524" i="35" s="1"/>
  <c r="DC1524" i="35" a="1"/>
  <c r="DC1524" i="35" s="1"/>
  <c r="DB1524" i="35" a="1"/>
  <c r="DB1524" i="35" s="1"/>
  <c r="DA1524" i="35" a="1"/>
  <c r="DA1524" i="35" s="1"/>
  <c r="CZ1524" i="35" a="1"/>
  <c r="CZ1524" i="35" s="1"/>
  <c r="CY1524" i="35" a="1"/>
  <c r="CY1524" i="35" s="1"/>
  <c r="CX1524" i="35" a="1"/>
  <c r="CX1524" i="35" s="1"/>
  <c r="CW1524" i="35" a="1"/>
  <c r="CW1524" i="35" s="1"/>
  <c r="CV1524" i="35" a="1"/>
  <c r="CV1524" i="35" s="1"/>
  <c r="CU1524" i="35" a="1"/>
  <c r="CU1524" i="35" s="1"/>
  <c r="CT1524" i="35" a="1"/>
  <c r="CT1524" i="35" s="1"/>
  <c r="CS1524" i="35" a="1"/>
  <c r="CS1524" i="35" s="1"/>
  <c r="CR1524" i="35" a="1"/>
  <c r="CR1524" i="35" s="1"/>
  <c r="CQ1524" i="35" a="1"/>
  <c r="CQ1524" i="35" s="1"/>
  <c r="CP1524" i="35" a="1"/>
  <c r="CP1524" i="35" s="1"/>
  <c r="CO1524" i="35" a="1"/>
  <c r="CO1524" i="35" s="1"/>
  <c r="CN1524" i="35" a="1"/>
  <c r="CN1524" i="35" s="1"/>
  <c r="CM1524" i="35" a="1"/>
  <c r="CM1524" i="35" s="1"/>
  <c r="CL1524" i="35" a="1"/>
  <c r="CL1524" i="35" s="1"/>
  <c r="CK1524" i="35" a="1"/>
  <c r="CK1524" i="35" s="1"/>
  <c r="CJ1524" i="35" a="1"/>
  <c r="CJ1524" i="35" s="1"/>
  <c r="CI1524" i="35" a="1"/>
  <c r="CI1524" i="35" s="1"/>
  <c r="CH1524" i="35" a="1"/>
  <c r="CH1524" i="35" s="1"/>
  <c r="CG1524" i="35" a="1"/>
  <c r="CG1524" i="35" s="1"/>
  <c r="CF1524" i="35" a="1"/>
  <c r="CF1524" i="35" s="1"/>
  <c r="CE1524" i="35" a="1"/>
  <c r="CE1524" i="35" s="1"/>
  <c r="CD1524" i="35" a="1"/>
  <c r="CD1524" i="35" s="1"/>
  <c r="CC1524" i="35" a="1"/>
  <c r="CC1524" i="35" s="1"/>
  <c r="CB1524" i="35" a="1"/>
  <c r="CB1524" i="35" s="1"/>
  <c r="CA1524" i="35" a="1"/>
  <c r="CA1524" i="35" s="1"/>
  <c r="BZ1524" i="35" a="1"/>
  <c r="BZ1524" i="35" s="1"/>
  <c r="BY1524" i="35" a="1"/>
  <c r="BY1524" i="35" s="1"/>
  <c r="BX1524" i="35" a="1"/>
  <c r="BX1524" i="35" s="1"/>
  <c r="BW1524" i="35" a="1"/>
  <c r="BW1524" i="35" s="1"/>
  <c r="BV1524" i="35" a="1"/>
  <c r="BV1524" i="35" s="1"/>
  <c r="BU1524" i="35" a="1"/>
  <c r="BU1524" i="35" s="1"/>
  <c r="BT1524" i="35" a="1"/>
  <c r="BT1524" i="35" s="1"/>
  <c r="BS1524" i="35" a="1"/>
  <c r="BS1524" i="35" s="1"/>
  <c r="BR1524" i="35" a="1"/>
  <c r="BR1524" i="35" s="1"/>
  <c r="BQ1524" i="35" a="1"/>
  <c r="BQ1524" i="35" s="1"/>
  <c r="BP1524" i="35" a="1"/>
  <c r="BP1524" i="35" s="1"/>
  <c r="BO1524" i="35" a="1"/>
  <c r="BO1524" i="35" s="1"/>
  <c r="BN1524" i="35" a="1"/>
  <c r="BN1524" i="35" s="1"/>
  <c r="BM1524" i="35" a="1"/>
  <c r="BM1524" i="35" s="1"/>
  <c r="BL1524" i="35" a="1"/>
  <c r="BL1524" i="35" s="1"/>
  <c r="BK1524" i="35" a="1"/>
  <c r="BK1524" i="35" s="1"/>
  <c r="BJ1524" i="35" a="1"/>
  <c r="BJ1524" i="35" s="1"/>
  <c r="BI1524" i="35" a="1"/>
  <c r="BI1524" i="35" s="1"/>
  <c r="BH1524" i="35" a="1"/>
  <c r="BH1524" i="35" s="1"/>
  <c r="BG1524" i="35" a="1"/>
  <c r="BG1524" i="35" s="1"/>
  <c r="BF1524" i="35" a="1"/>
  <c r="BF1524" i="35" s="1"/>
  <c r="BE1524" i="35" a="1"/>
  <c r="BE1524" i="35" s="1"/>
  <c r="BD1524" i="35" a="1"/>
  <c r="BD1524" i="35" s="1"/>
  <c r="BC1524" i="35" a="1"/>
  <c r="BC1524" i="35" s="1"/>
  <c r="BB1524" i="35" a="1"/>
  <c r="BB1524" i="35" s="1"/>
  <c r="BA1524" i="35" a="1"/>
  <c r="BA1524" i="35" s="1"/>
  <c r="AZ1524" i="35" a="1"/>
  <c r="AZ1524" i="35" s="1"/>
  <c r="AY1524" i="35" a="1"/>
  <c r="AY1524" i="35" s="1"/>
  <c r="AX1524" i="35" a="1"/>
  <c r="AX1524" i="35" s="1"/>
  <c r="AW1524" i="35" a="1"/>
  <c r="AW1524" i="35" s="1"/>
  <c r="AV1524" i="35" a="1"/>
  <c r="AV1524" i="35" s="1"/>
  <c r="AU1524" i="35" a="1"/>
  <c r="AU1524" i="35" s="1"/>
  <c r="AT1524" i="35" a="1"/>
  <c r="AT1524" i="35" s="1"/>
  <c r="AS1524" i="35" a="1"/>
  <c r="AS1524" i="35" s="1"/>
  <c r="AR1524" i="35" a="1"/>
  <c r="AR1524" i="35" s="1"/>
  <c r="AQ1524" i="35" a="1"/>
  <c r="AQ1524" i="35" s="1"/>
  <c r="AP1524" i="35" a="1"/>
  <c r="AP1524" i="35" s="1"/>
  <c r="AO1524" i="35" a="1"/>
  <c r="AO1524" i="35" s="1"/>
  <c r="AN1524" i="35" a="1"/>
  <c r="AN1524" i="35" s="1"/>
  <c r="AM1524" i="35" a="1"/>
  <c r="AM1524" i="35" s="1"/>
  <c r="AL1524" i="35" a="1"/>
  <c r="AL1524" i="35" s="1"/>
  <c r="AK1524" i="35" a="1"/>
  <c r="AK1524" i="35" s="1"/>
  <c r="AJ1524" i="35" a="1"/>
  <c r="AJ1524" i="35" s="1"/>
  <c r="AI1524" i="35" a="1"/>
  <c r="AI1524" i="35" s="1"/>
  <c r="AH1524" i="35" a="1"/>
  <c r="AH1524" i="35" s="1"/>
  <c r="AG1524" i="35" a="1"/>
  <c r="AG1524" i="35" s="1"/>
  <c r="AF1524" i="35" a="1"/>
  <c r="AF1524" i="35" s="1"/>
  <c r="AE1524" i="35" a="1"/>
  <c r="AE1524" i="35" s="1"/>
  <c r="AD1524" i="35" a="1"/>
  <c r="AD1524" i="35" s="1"/>
  <c r="AC1524" i="35" a="1"/>
  <c r="AC1524" i="35" s="1"/>
  <c r="AB1524" i="35" a="1"/>
  <c r="AB1524" i="35" s="1"/>
  <c r="AA1524" i="35" a="1"/>
  <c r="AA1524" i="35" s="1"/>
  <c r="Z1524" i="35" a="1"/>
  <c r="Z1524" i="35" s="1"/>
  <c r="Y1524" i="35" a="1"/>
  <c r="Y1524" i="35" s="1"/>
  <c r="X1524" i="35" a="1"/>
  <c r="X1524" i="35" s="1"/>
  <c r="W1524" i="35" a="1"/>
  <c r="W1524" i="35" s="1"/>
  <c r="V1524" i="35" a="1"/>
  <c r="V1524" i="35" s="1"/>
  <c r="U1524" i="35" a="1"/>
  <c r="U1524" i="35" s="1"/>
  <c r="T1524" i="35" a="1"/>
  <c r="T1524" i="35" s="1"/>
  <c r="S1524" i="35" a="1"/>
  <c r="S1524" i="35" s="1"/>
  <c r="R1524" i="35" a="1"/>
  <c r="R1524" i="35" s="1"/>
  <c r="Q1524" i="35" a="1"/>
  <c r="Q1524" i="35" s="1"/>
  <c r="P1524" i="35" a="1"/>
  <c r="P1524" i="35" s="1"/>
  <c r="O1524" i="35" a="1"/>
  <c r="O1524" i="35" s="1"/>
  <c r="N1524" i="35"/>
  <c r="N1524" i="35" a="1"/>
  <c r="M1524" i="35" a="1"/>
  <c r="M1524" i="35" s="1"/>
  <c r="L1524" i="35" a="1"/>
  <c r="L1524" i="35" s="1"/>
  <c r="K1524" i="35" a="1"/>
  <c r="K1524" i="35" s="1"/>
  <c r="J1524" i="35" a="1"/>
  <c r="J1524" i="35" s="1"/>
  <c r="I1524" i="35" a="1"/>
  <c r="I1524" i="35" s="1"/>
  <c r="H1524" i="35" a="1"/>
  <c r="H1524" i="35" s="1"/>
  <c r="G1524" i="35" a="1"/>
  <c r="G1524" i="35" s="1"/>
  <c r="F1524" i="35" a="1"/>
  <c r="F1524" i="35" s="1"/>
  <c r="E1524" i="35" a="1"/>
  <c r="E1524" i="35" s="1"/>
  <c r="IE1523" i="35" a="1"/>
  <c r="IE1523" i="35" s="1"/>
  <c r="ID1523" i="35" a="1"/>
  <c r="ID1523" i="35" s="1"/>
  <c r="IC1523" i="35" a="1"/>
  <c r="IC1523" i="35" s="1"/>
  <c r="IB1523" i="35" a="1"/>
  <c r="IB1523" i="35" s="1"/>
  <c r="IA1523" i="35" a="1"/>
  <c r="IA1523" i="35" s="1"/>
  <c r="HZ1523" i="35" a="1"/>
  <c r="HZ1523" i="35" s="1"/>
  <c r="HY1523" i="35" a="1"/>
  <c r="HY1523" i="35" s="1"/>
  <c r="HX1523" i="35" a="1"/>
  <c r="HX1523" i="35" s="1"/>
  <c r="HW1523" i="35" a="1"/>
  <c r="HW1523" i="35" s="1"/>
  <c r="HV1523" i="35" a="1"/>
  <c r="HV1523" i="35" s="1"/>
  <c r="HU1523" i="35" a="1"/>
  <c r="HU1523" i="35" s="1"/>
  <c r="HT1523" i="35" a="1"/>
  <c r="HT1523" i="35" s="1"/>
  <c r="HS1523" i="35" a="1"/>
  <c r="HS1523" i="35" s="1"/>
  <c r="HR1523" i="35" a="1"/>
  <c r="HR1523" i="35" s="1"/>
  <c r="HQ1523" i="35" a="1"/>
  <c r="HQ1523" i="35" s="1"/>
  <c r="HP1523" i="35" a="1"/>
  <c r="HP1523" i="35" s="1"/>
  <c r="HO1523" i="35" a="1"/>
  <c r="HO1523" i="35" s="1"/>
  <c r="HN1523" i="35" a="1"/>
  <c r="HN1523" i="35" s="1"/>
  <c r="HM1523" i="35" a="1"/>
  <c r="HM1523" i="35" s="1"/>
  <c r="HL1523" i="35" a="1"/>
  <c r="HL1523" i="35" s="1"/>
  <c r="HK1523" i="35" a="1"/>
  <c r="HK1523" i="35" s="1"/>
  <c r="HJ1523" i="35" a="1"/>
  <c r="HJ1523" i="35" s="1"/>
  <c r="HI1523" i="35" a="1"/>
  <c r="HI1523" i="35" s="1"/>
  <c r="HH1523" i="35" a="1"/>
  <c r="HH1523" i="35" s="1"/>
  <c r="HG1523" i="35" a="1"/>
  <c r="HG1523" i="35" s="1"/>
  <c r="HF1523" i="35" a="1"/>
  <c r="HF1523" i="35" s="1"/>
  <c r="HE1523" i="35" a="1"/>
  <c r="HE1523" i="35" s="1"/>
  <c r="HD1523" i="35" a="1"/>
  <c r="HD1523" i="35" s="1"/>
  <c r="HC1523" i="35" a="1"/>
  <c r="HC1523" i="35" s="1"/>
  <c r="HB1523" i="35" a="1"/>
  <c r="HB1523" i="35" s="1"/>
  <c r="HA1523" i="35" a="1"/>
  <c r="HA1523" i="35" s="1"/>
  <c r="GZ1523" i="35" a="1"/>
  <c r="GZ1523" i="35" s="1"/>
  <c r="GY1523" i="35" a="1"/>
  <c r="GY1523" i="35" s="1"/>
  <c r="GX1523" i="35" a="1"/>
  <c r="GX1523" i="35" s="1"/>
  <c r="GW1523" i="35" a="1"/>
  <c r="GW1523" i="35" s="1"/>
  <c r="GV1523" i="35" a="1"/>
  <c r="GV1523" i="35" s="1"/>
  <c r="GU1523" i="35" a="1"/>
  <c r="GU1523" i="35" s="1"/>
  <c r="GT1523" i="35" a="1"/>
  <c r="GT1523" i="35" s="1"/>
  <c r="GS1523" i="35" a="1"/>
  <c r="GS1523" i="35" s="1"/>
  <c r="GR1523" i="35" a="1"/>
  <c r="GR1523" i="35" s="1"/>
  <c r="GQ1523" i="35" a="1"/>
  <c r="GQ1523" i="35" s="1"/>
  <c r="GP1523" i="35" a="1"/>
  <c r="GP1523" i="35" s="1"/>
  <c r="GO1523" i="35" a="1"/>
  <c r="GO1523" i="35" s="1"/>
  <c r="GN1523" i="35" a="1"/>
  <c r="GN1523" i="35" s="1"/>
  <c r="GM1523" i="35" a="1"/>
  <c r="GM1523" i="35" s="1"/>
  <c r="GL1523" i="35" a="1"/>
  <c r="GL1523" i="35" s="1"/>
  <c r="GK1523" i="35" a="1"/>
  <c r="GK1523" i="35" s="1"/>
  <c r="GJ1523" i="35" a="1"/>
  <c r="GJ1523" i="35" s="1"/>
  <c r="GI1523" i="35" a="1"/>
  <c r="GI1523" i="35" s="1"/>
  <c r="GH1523" i="35" a="1"/>
  <c r="GH1523" i="35" s="1"/>
  <c r="GG1523" i="35" a="1"/>
  <c r="GG1523" i="35" s="1"/>
  <c r="GF1523" i="35" a="1"/>
  <c r="GF1523" i="35" s="1"/>
  <c r="GE1523" i="35" a="1"/>
  <c r="GE1523" i="35" s="1"/>
  <c r="GD1523" i="35" a="1"/>
  <c r="GD1523" i="35" s="1"/>
  <c r="GC1523" i="35" a="1"/>
  <c r="GC1523" i="35" s="1"/>
  <c r="GB1523" i="35" a="1"/>
  <c r="GB1523" i="35" s="1"/>
  <c r="GA1523" i="35" a="1"/>
  <c r="GA1523" i="35" s="1"/>
  <c r="FZ1523" i="35" a="1"/>
  <c r="FZ1523" i="35" s="1"/>
  <c r="FY1523" i="35" a="1"/>
  <c r="FY1523" i="35" s="1"/>
  <c r="FX1523" i="35" a="1"/>
  <c r="FX1523" i="35" s="1"/>
  <c r="FW1523" i="35" a="1"/>
  <c r="FW1523" i="35" s="1"/>
  <c r="FV1523" i="35" a="1"/>
  <c r="FV1523" i="35" s="1"/>
  <c r="FU1523" i="35" a="1"/>
  <c r="FU1523" i="35" s="1"/>
  <c r="FT1523" i="35" a="1"/>
  <c r="FT1523" i="35" s="1"/>
  <c r="FS1523" i="35" a="1"/>
  <c r="FS1523" i="35" s="1"/>
  <c r="FR1523" i="35" a="1"/>
  <c r="FR1523" i="35" s="1"/>
  <c r="FQ1523" i="35" a="1"/>
  <c r="FQ1523" i="35" s="1"/>
  <c r="FP1523" i="35" a="1"/>
  <c r="FP1523" i="35" s="1"/>
  <c r="FO1523" i="35" a="1"/>
  <c r="FO1523" i="35" s="1"/>
  <c r="FN1523" i="35" a="1"/>
  <c r="FN1523" i="35" s="1"/>
  <c r="FM1523" i="35" a="1"/>
  <c r="FM1523" i="35" s="1"/>
  <c r="FL1523" i="35" a="1"/>
  <c r="FL1523" i="35" s="1"/>
  <c r="FK1523" i="35" a="1"/>
  <c r="FK1523" i="35" s="1"/>
  <c r="FJ1523" i="35" a="1"/>
  <c r="FJ1523" i="35" s="1"/>
  <c r="FI1523" i="35" a="1"/>
  <c r="FI1523" i="35" s="1"/>
  <c r="FH1523" i="35" a="1"/>
  <c r="FH1523" i="35" s="1"/>
  <c r="FG1523" i="35" a="1"/>
  <c r="FG1523" i="35" s="1"/>
  <c r="FF1523" i="35" a="1"/>
  <c r="FF1523" i="35" s="1"/>
  <c r="FE1523" i="35" a="1"/>
  <c r="FE1523" i="35" s="1"/>
  <c r="FD1523" i="35" a="1"/>
  <c r="FD1523" i="35" s="1"/>
  <c r="FC1523" i="35" a="1"/>
  <c r="FC1523" i="35" s="1"/>
  <c r="FB1523" i="35" a="1"/>
  <c r="FB1523" i="35" s="1"/>
  <c r="FA1523" i="35" a="1"/>
  <c r="FA1523" i="35" s="1"/>
  <c r="EZ1523" i="35" a="1"/>
  <c r="EZ1523" i="35" s="1"/>
  <c r="EY1523" i="35" a="1"/>
  <c r="EY1523" i="35" s="1"/>
  <c r="EX1523" i="35" a="1"/>
  <c r="EX1523" i="35" s="1"/>
  <c r="EW1523" i="35" a="1"/>
  <c r="EW1523" i="35" s="1"/>
  <c r="EV1523" i="35" a="1"/>
  <c r="EV1523" i="35" s="1"/>
  <c r="EU1523" i="35" a="1"/>
  <c r="EU1523" i="35" s="1"/>
  <c r="ET1523" i="35" a="1"/>
  <c r="ET1523" i="35" s="1"/>
  <c r="ES1523" i="35" a="1"/>
  <c r="ES1523" i="35" s="1"/>
  <c r="ER1523" i="35" a="1"/>
  <c r="ER1523" i="35" s="1"/>
  <c r="EQ1523" i="35" a="1"/>
  <c r="EQ1523" i="35" s="1"/>
  <c r="EP1523" i="35" a="1"/>
  <c r="EP1523" i="35" s="1"/>
  <c r="EO1523" i="35" a="1"/>
  <c r="EO1523" i="35" s="1"/>
  <c r="EN1523" i="35" a="1"/>
  <c r="EN1523" i="35" s="1"/>
  <c r="EM1523" i="35" a="1"/>
  <c r="EM1523" i="35" s="1"/>
  <c r="EL1523" i="35" a="1"/>
  <c r="EL1523" i="35" s="1"/>
  <c r="EK1523" i="35" a="1"/>
  <c r="EK1523" i="35" s="1"/>
  <c r="EJ1523" i="35" a="1"/>
  <c r="EJ1523" i="35" s="1"/>
  <c r="EI1523" i="35" a="1"/>
  <c r="EI1523" i="35" s="1"/>
  <c r="EH1523" i="35" a="1"/>
  <c r="EH1523" i="35" s="1"/>
  <c r="EG1523" i="35" a="1"/>
  <c r="EG1523" i="35" s="1"/>
  <c r="EF1523" i="35" a="1"/>
  <c r="EF1523" i="35" s="1"/>
  <c r="EE1523" i="35" a="1"/>
  <c r="EE1523" i="35" s="1"/>
  <c r="ED1523" i="35" a="1"/>
  <c r="ED1523" i="35" s="1"/>
  <c r="EC1523" i="35" a="1"/>
  <c r="EC1523" i="35" s="1"/>
  <c r="EB1523" i="35" a="1"/>
  <c r="EB1523" i="35" s="1"/>
  <c r="EA1523" i="35" a="1"/>
  <c r="EA1523" i="35" s="1"/>
  <c r="DZ1523" i="35" a="1"/>
  <c r="DZ1523" i="35" s="1"/>
  <c r="DY1523" i="35" a="1"/>
  <c r="DY1523" i="35" s="1"/>
  <c r="DX1523" i="35" a="1"/>
  <c r="DX1523" i="35" s="1"/>
  <c r="DW1523" i="35" a="1"/>
  <c r="DW1523" i="35" s="1"/>
  <c r="DV1523" i="35" a="1"/>
  <c r="DV1523" i="35" s="1"/>
  <c r="DU1523" i="35" a="1"/>
  <c r="DU1523" i="35" s="1"/>
  <c r="DT1523" i="35" a="1"/>
  <c r="DT1523" i="35" s="1"/>
  <c r="DS1523" i="35" a="1"/>
  <c r="DS1523" i="35" s="1"/>
  <c r="DR1523" i="35" a="1"/>
  <c r="DR1523" i="35" s="1"/>
  <c r="DQ1523" i="35" a="1"/>
  <c r="DQ1523" i="35" s="1"/>
  <c r="DP1523" i="35" a="1"/>
  <c r="DP1523" i="35" s="1"/>
  <c r="DO1523" i="35" a="1"/>
  <c r="DO1523" i="35" s="1"/>
  <c r="DN1523" i="35" a="1"/>
  <c r="DN1523" i="35" s="1"/>
  <c r="DM1523" i="35" a="1"/>
  <c r="DM1523" i="35" s="1"/>
  <c r="DL1523" i="35" a="1"/>
  <c r="DL1523" i="35" s="1"/>
  <c r="DK1523" i="35" a="1"/>
  <c r="DK1523" i="35" s="1"/>
  <c r="DJ1523" i="35" a="1"/>
  <c r="DJ1523" i="35" s="1"/>
  <c r="DI1523" i="35" a="1"/>
  <c r="DI1523" i="35" s="1"/>
  <c r="DH1523" i="35" a="1"/>
  <c r="DH1523" i="35" s="1"/>
  <c r="DG1523" i="35" a="1"/>
  <c r="DG1523" i="35" s="1"/>
  <c r="DF1523" i="35" a="1"/>
  <c r="DF1523" i="35" s="1"/>
  <c r="DE1523" i="35" a="1"/>
  <c r="DE1523" i="35" s="1"/>
  <c r="DD1523" i="35" a="1"/>
  <c r="DD1523" i="35" s="1"/>
  <c r="DC1523" i="35" a="1"/>
  <c r="DC1523" i="35" s="1"/>
  <c r="DB1523" i="35" a="1"/>
  <c r="DB1523" i="35" s="1"/>
  <c r="DA1523" i="35" a="1"/>
  <c r="DA1523" i="35" s="1"/>
  <c r="CZ1523" i="35" a="1"/>
  <c r="CZ1523" i="35" s="1"/>
  <c r="CY1523" i="35" a="1"/>
  <c r="CY1523" i="35" s="1"/>
  <c r="CX1523" i="35" a="1"/>
  <c r="CX1523" i="35" s="1"/>
  <c r="CW1523" i="35" a="1"/>
  <c r="CW1523" i="35" s="1"/>
  <c r="CV1523" i="35" a="1"/>
  <c r="CV1523" i="35" s="1"/>
  <c r="CU1523" i="35" a="1"/>
  <c r="CU1523" i="35" s="1"/>
  <c r="CT1523" i="35" a="1"/>
  <c r="CT1523" i="35" s="1"/>
  <c r="CS1523" i="35" a="1"/>
  <c r="CS1523" i="35" s="1"/>
  <c r="CR1523" i="35" a="1"/>
  <c r="CR1523" i="35" s="1"/>
  <c r="CQ1523" i="35" a="1"/>
  <c r="CQ1523" i="35" s="1"/>
  <c r="CP1523" i="35" a="1"/>
  <c r="CP1523" i="35" s="1"/>
  <c r="CO1523" i="35" a="1"/>
  <c r="CO1523" i="35" s="1"/>
  <c r="CN1523" i="35" a="1"/>
  <c r="CN1523" i="35" s="1"/>
  <c r="CM1523" i="35" a="1"/>
  <c r="CM1523" i="35" s="1"/>
  <c r="CL1523" i="35" a="1"/>
  <c r="CL1523" i="35" s="1"/>
  <c r="CK1523" i="35" a="1"/>
  <c r="CK1523" i="35" s="1"/>
  <c r="CJ1523" i="35" a="1"/>
  <c r="CJ1523" i="35" s="1"/>
  <c r="CI1523" i="35" a="1"/>
  <c r="CI1523" i="35" s="1"/>
  <c r="CH1523" i="35" a="1"/>
  <c r="CH1523" i="35" s="1"/>
  <c r="CG1523" i="35" a="1"/>
  <c r="CG1523" i="35" s="1"/>
  <c r="CF1523" i="35" a="1"/>
  <c r="CF1523" i="35" s="1"/>
  <c r="CE1523" i="35" a="1"/>
  <c r="CE1523" i="35" s="1"/>
  <c r="CD1523" i="35" a="1"/>
  <c r="CD1523" i="35" s="1"/>
  <c r="CC1523" i="35" a="1"/>
  <c r="CC1523" i="35" s="1"/>
  <c r="CB1523" i="35" a="1"/>
  <c r="CB1523" i="35" s="1"/>
  <c r="CA1523" i="35" a="1"/>
  <c r="CA1523" i="35" s="1"/>
  <c r="BZ1523" i="35" a="1"/>
  <c r="BZ1523" i="35" s="1"/>
  <c r="BY1523" i="35" a="1"/>
  <c r="BY1523" i="35" s="1"/>
  <c r="BX1523" i="35" a="1"/>
  <c r="BX1523" i="35" s="1"/>
  <c r="BW1523" i="35" a="1"/>
  <c r="BW1523" i="35" s="1"/>
  <c r="BV1523" i="35" a="1"/>
  <c r="BV1523" i="35" s="1"/>
  <c r="BU1523" i="35" a="1"/>
  <c r="BU1523" i="35" s="1"/>
  <c r="BT1523" i="35" a="1"/>
  <c r="BT1523" i="35" s="1"/>
  <c r="BS1523" i="35" a="1"/>
  <c r="BS1523" i="35" s="1"/>
  <c r="BR1523" i="35" a="1"/>
  <c r="BR1523" i="35" s="1"/>
  <c r="BQ1523" i="35" a="1"/>
  <c r="BQ1523" i="35" s="1"/>
  <c r="BP1523" i="35" a="1"/>
  <c r="BP1523" i="35" s="1"/>
  <c r="BO1523" i="35" a="1"/>
  <c r="BO1523" i="35" s="1"/>
  <c r="BN1523" i="35" a="1"/>
  <c r="BN1523" i="35" s="1"/>
  <c r="BM1523" i="35" a="1"/>
  <c r="BM1523" i="35" s="1"/>
  <c r="BL1523" i="35" a="1"/>
  <c r="BL1523" i="35" s="1"/>
  <c r="BK1523" i="35" a="1"/>
  <c r="BK1523" i="35" s="1"/>
  <c r="BJ1523" i="35" a="1"/>
  <c r="BJ1523" i="35" s="1"/>
  <c r="BI1523" i="35" a="1"/>
  <c r="BI1523" i="35" s="1"/>
  <c r="BH1523" i="35" a="1"/>
  <c r="BH1523" i="35" s="1"/>
  <c r="BG1523" i="35" a="1"/>
  <c r="BG1523" i="35" s="1"/>
  <c r="BF1523" i="35" a="1"/>
  <c r="BF1523" i="35" s="1"/>
  <c r="BE1523" i="35" a="1"/>
  <c r="BE1523" i="35" s="1"/>
  <c r="BD1523" i="35" a="1"/>
  <c r="BD1523" i="35" s="1"/>
  <c r="BC1523" i="35" a="1"/>
  <c r="BC1523" i="35" s="1"/>
  <c r="BB1523" i="35" a="1"/>
  <c r="BB1523" i="35" s="1"/>
  <c r="BA1523" i="35" a="1"/>
  <c r="BA1523" i="35" s="1"/>
  <c r="AZ1523" i="35" a="1"/>
  <c r="AZ1523" i="35" s="1"/>
  <c r="AY1523" i="35" a="1"/>
  <c r="AY1523" i="35" s="1"/>
  <c r="AX1523" i="35" a="1"/>
  <c r="AX1523" i="35" s="1"/>
  <c r="AW1523" i="35" a="1"/>
  <c r="AW1523" i="35" s="1"/>
  <c r="AV1523" i="35" a="1"/>
  <c r="AV1523" i="35" s="1"/>
  <c r="AU1523" i="35" a="1"/>
  <c r="AU1523" i="35" s="1"/>
  <c r="AT1523" i="35" a="1"/>
  <c r="AT1523" i="35" s="1"/>
  <c r="AS1523" i="35" a="1"/>
  <c r="AS1523" i="35" s="1"/>
  <c r="AR1523" i="35" a="1"/>
  <c r="AR1523" i="35" s="1"/>
  <c r="AQ1523" i="35" a="1"/>
  <c r="AQ1523" i="35" s="1"/>
  <c r="AP1523" i="35" a="1"/>
  <c r="AP1523" i="35" s="1"/>
  <c r="AO1523" i="35" a="1"/>
  <c r="AO1523" i="35" s="1"/>
  <c r="AN1523" i="35" a="1"/>
  <c r="AN1523" i="35" s="1"/>
  <c r="AM1523" i="35" a="1"/>
  <c r="AM1523" i="35" s="1"/>
  <c r="AL1523" i="35" a="1"/>
  <c r="AL1523" i="35" s="1"/>
  <c r="AK1523" i="35" a="1"/>
  <c r="AK1523" i="35" s="1"/>
  <c r="AJ1523" i="35" a="1"/>
  <c r="AJ1523" i="35" s="1"/>
  <c r="AI1523" i="35" a="1"/>
  <c r="AI1523" i="35" s="1"/>
  <c r="AH1523" i="35" a="1"/>
  <c r="AH1523" i="35" s="1"/>
  <c r="AG1523" i="35" a="1"/>
  <c r="AG1523" i="35" s="1"/>
  <c r="AF1523" i="35" a="1"/>
  <c r="AF1523" i="35" s="1"/>
  <c r="AE1523" i="35" a="1"/>
  <c r="AE1523" i="35" s="1"/>
  <c r="AD1523" i="35" a="1"/>
  <c r="AD1523" i="35" s="1"/>
  <c r="AC1523" i="35" a="1"/>
  <c r="AC1523" i="35" s="1"/>
  <c r="AB1523" i="35" a="1"/>
  <c r="AB1523" i="35" s="1"/>
  <c r="AA1523" i="35" a="1"/>
  <c r="AA1523" i="35" s="1"/>
  <c r="Z1523" i="35" a="1"/>
  <c r="Z1523" i="35" s="1"/>
  <c r="Y1523" i="35" a="1"/>
  <c r="Y1523" i="35" s="1"/>
  <c r="X1523" i="35" a="1"/>
  <c r="X1523" i="35" s="1"/>
  <c r="W1523" i="35" a="1"/>
  <c r="W1523" i="35" s="1"/>
  <c r="V1523" i="35" a="1"/>
  <c r="V1523" i="35" s="1"/>
  <c r="U1523" i="35" a="1"/>
  <c r="U1523" i="35" s="1"/>
  <c r="T1523" i="35" a="1"/>
  <c r="T1523" i="35" s="1"/>
  <c r="S1523" i="35" a="1"/>
  <c r="S1523" i="35" s="1"/>
  <c r="R1523" i="35" a="1"/>
  <c r="R1523" i="35" s="1"/>
  <c r="Q1523" i="35" a="1"/>
  <c r="Q1523" i="35" s="1"/>
  <c r="P1523" i="35" a="1"/>
  <c r="P1523" i="35" s="1"/>
  <c r="O1523" i="35" a="1"/>
  <c r="O1523" i="35" s="1"/>
  <c r="N1523" i="35" a="1"/>
  <c r="N1523" i="35" s="1"/>
  <c r="M1523" i="35" a="1"/>
  <c r="M1523" i="35" s="1"/>
  <c r="L1523" i="35" a="1"/>
  <c r="L1523" i="35" s="1"/>
  <c r="K1523" i="35" a="1"/>
  <c r="K1523" i="35" s="1"/>
  <c r="J1523" i="35" a="1"/>
  <c r="J1523" i="35" s="1"/>
  <c r="I1523" i="35" a="1"/>
  <c r="I1523" i="35" s="1"/>
  <c r="H1523" i="35" a="1"/>
  <c r="H1523" i="35" s="1"/>
  <c r="G1523" i="35" a="1"/>
  <c r="G1523" i="35" s="1"/>
  <c r="F1523" i="35" a="1"/>
  <c r="F1523" i="35" s="1"/>
  <c r="E1523" i="35" a="1"/>
  <c r="E1523" i="35" s="1"/>
  <c r="IE1521" i="35" a="1"/>
  <c r="IE1521" i="35" s="1"/>
  <c r="ID1521" i="35" a="1"/>
  <c r="ID1521" i="35" s="1"/>
  <c r="IC1521" i="35" a="1"/>
  <c r="IC1521" i="35" s="1"/>
  <c r="IB1521" i="35" a="1"/>
  <c r="IB1521" i="35" s="1"/>
  <c r="IA1521" i="35" a="1"/>
  <c r="IA1521" i="35" s="1"/>
  <c r="HZ1521" i="35" a="1"/>
  <c r="HZ1521" i="35" s="1"/>
  <c r="HY1521" i="35" a="1"/>
  <c r="HY1521" i="35" s="1"/>
  <c r="HX1521" i="35" a="1"/>
  <c r="HX1521" i="35" s="1"/>
  <c r="HW1521" i="35" a="1"/>
  <c r="HW1521" i="35" s="1"/>
  <c r="HV1521" i="35" a="1"/>
  <c r="HV1521" i="35" s="1"/>
  <c r="HU1521" i="35" a="1"/>
  <c r="HU1521" i="35" s="1"/>
  <c r="HT1521" i="35" a="1"/>
  <c r="HT1521" i="35" s="1"/>
  <c r="HS1521" i="35" a="1"/>
  <c r="HS1521" i="35" s="1"/>
  <c r="HR1521" i="35" a="1"/>
  <c r="HR1521" i="35" s="1"/>
  <c r="HQ1521" i="35" a="1"/>
  <c r="HQ1521" i="35" s="1"/>
  <c r="HP1521" i="35" a="1"/>
  <c r="HP1521" i="35" s="1"/>
  <c r="HO1521" i="35" a="1"/>
  <c r="HO1521" i="35" s="1"/>
  <c r="HN1521" i="35" a="1"/>
  <c r="HN1521" i="35" s="1"/>
  <c r="HM1521" i="35" a="1"/>
  <c r="HM1521" i="35" s="1"/>
  <c r="HL1521" i="35" a="1"/>
  <c r="HL1521" i="35" s="1"/>
  <c r="HK1521" i="35" a="1"/>
  <c r="HK1521" i="35" s="1"/>
  <c r="HJ1521" i="35" a="1"/>
  <c r="HJ1521" i="35" s="1"/>
  <c r="HI1521" i="35" a="1"/>
  <c r="HI1521" i="35" s="1"/>
  <c r="HH1521" i="35" a="1"/>
  <c r="HH1521" i="35" s="1"/>
  <c r="HG1521" i="35" a="1"/>
  <c r="HG1521" i="35" s="1"/>
  <c r="HF1521" i="35" a="1"/>
  <c r="HF1521" i="35" s="1"/>
  <c r="HE1521" i="35" a="1"/>
  <c r="HE1521" i="35" s="1"/>
  <c r="HD1521" i="35" a="1"/>
  <c r="HD1521" i="35" s="1"/>
  <c r="HC1521" i="35" a="1"/>
  <c r="HC1521" i="35" s="1"/>
  <c r="HB1521" i="35" a="1"/>
  <c r="HB1521" i="35" s="1"/>
  <c r="HA1521" i="35" a="1"/>
  <c r="HA1521" i="35" s="1"/>
  <c r="GZ1521" i="35" a="1"/>
  <c r="GZ1521" i="35" s="1"/>
  <c r="GY1521" i="35" a="1"/>
  <c r="GY1521" i="35" s="1"/>
  <c r="GX1521" i="35" a="1"/>
  <c r="GX1521" i="35" s="1"/>
  <c r="GW1521" i="35" a="1"/>
  <c r="GW1521" i="35" s="1"/>
  <c r="GV1521" i="35" a="1"/>
  <c r="GV1521" i="35" s="1"/>
  <c r="GU1521" i="35" a="1"/>
  <c r="GU1521" i="35" s="1"/>
  <c r="GT1521" i="35" a="1"/>
  <c r="GT1521" i="35" s="1"/>
  <c r="GS1521" i="35" a="1"/>
  <c r="GS1521" i="35" s="1"/>
  <c r="GR1521" i="35" a="1"/>
  <c r="GR1521" i="35" s="1"/>
  <c r="GQ1521" i="35" a="1"/>
  <c r="GQ1521" i="35" s="1"/>
  <c r="GP1521" i="35" a="1"/>
  <c r="GP1521" i="35" s="1"/>
  <c r="GO1521" i="35" a="1"/>
  <c r="GO1521" i="35" s="1"/>
  <c r="GN1521" i="35" a="1"/>
  <c r="GN1521" i="35" s="1"/>
  <c r="GM1521" i="35" a="1"/>
  <c r="GM1521" i="35" s="1"/>
  <c r="GL1521" i="35" a="1"/>
  <c r="GL1521" i="35" s="1"/>
  <c r="GK1521" i="35" a="1"/>
  <c r="GK1521" i="35" s="1"/>
  <c r="GJ1521" i="35" a="1"/>
  <c r="GJ1521" i="35" s="1"/>
  <c r="GI1521" i="35" a="1"/>
  <c r="GI1521" i="35" s="1"/>
  <c r="GH1521" i="35" a="1"/>
  <c r="GH1521" i="35" s="1"/>
  <c r="GG1521" i="35" a="1"/>
  <c r="GG1521" i="35" s="1"/>
  <c r="GF1521" i="35" a="1"/>
  <c r="GF1521" i="35" s="1"/>
  <c r="GE1521" i="35" a="1"/>
  <c r="GE1521" i="35" s="1"/>
  <c r="GD1521" i="35" a="1"/>
  <c r="GD1521" i="35" s="1"/>
  <c r="GC1521" i="35" a="1"/>
  <c r="GC1521" i="35" s="1"/>
  <c r="GB1521" i="35" a="1"/>
  <c r="GB1521" i="35" s="1"/>
  <c r="GA1521" i="35" a="1"/>
  <c r="GA1521" i="35" s="1"/>
  <c r="FZ1521" i="35" a="1"/>
  <c r="FZ1521" i="35" s="1"/>
  <c r="FY1521" i="35" a="1"/>
  <c r="FY1521" i="35" s="1"/>
  <c r="FX1521" i="35" a="1"/>
  <c r="FX1521" i="35" s="1"/>
  <c r="FW1521" i="35" a="1"/>
  <c r="FW1521" i="35" s="1"/>
  <c r="FV1521" i="35" a="1"/>
  <c r="FV1521" i="35" s="1"/>
  <c r="FU1521" i="35" a="1"/>
  <c r="FU1521" i="35" s="1"/>
  <c r="FT1521" i="35" a="1"/>
  <c r="FT1521" i="35" s="1"/>
  <c r="FS1521" i="35" a="1"/>
  <c r="FS1521" i="35" s="1"/>
  <c r="FR1521" i="35" a="1"/>
  <c r="FR1521" i="35" s="1"/>
  <c r="FQ1521" i="35" a="1"/>
  <c r="FQ1521" i="35" s="1"/>
  <c r="FP1521" i="35" a="1"/>
  <c r="FP1521" i="35" s="1"/>
  <c r="FO1521" i="35" a="1"/>
  <c r="FO1521" i="35" s="1"/>
  <c r="FN1521" i="35" a="1"/>
  <c r="FN1521" i="35" s="1"/>
  <c r="FM1521" i="35" a="1"/>
  <c r="FM1521" i="35" s="1"/>
  <c r="FL1521" i="35" a="1"/>
  <c r="FL1521" i="35" s="1"/>
  <c r="FK1521" i="35" a="1"/>
  <c r="FK1521" i="35" s="1"/>
  <c r="FJ1521" i="35" a="1"/>
  <c r="FJ1521" i="35" s="1"/>
  <c r="FI1521" i="35" a="1"/>
  <c r="FI1521" i="35" s="1"/>
  <c r="FH1521" i="35" a="1"/>
  <c r="FH1521" i="35" s="1"/>
  <c r="FG1521" i="35" a="1"/>
  <c r="FG1521" i="35" s="1"/>
  <c r="FF1521" i="35" a="1"/>
  <c r="FF1521" i="35" s="1"/>
  <c r="FE1521" i="35" a="1"/>
  <c r="FE1521" i="35" s="1"/>
  <c r="FD1521" i="35" a="1"/>
  <c r="FD1521" i="35" s="1"/>
  <c r="FC1521" i="35" a="1"/>
  <c r="FC1521" i="35" s="1"/>
  <c r="FB1521" i="35" a="1"/>
  <c r="FB1521" i="35" s="1"/>
  <c r="FA1521" i="35" a="1"/>
  <c r="FA1521" i="35" s="1"/>
  <c r="EZ1521" i="35" a="1"/>
  <c r="EZ1521" i="35" s="1"/>
  <c r="EY1521" i="35" a="1"/>
  <c r="EY1521" i="35" s="1"/>
  <c r="EX1521" i="35" a="1"/>
  <c r="EX1521" i="35" s="1"/>
  <c r="EW1521" i="35" a="1"/>
  <c r="EW1521" i="35" s="1"/>
  <c r="EV1521" i="35" a="1"/>
  <c r="EV1521" i="35" s="1"/>
  <c r="EU1521" i="35" a="1"/>
  <c r="EU1521" i="35" s="1"/>
  <c r="ET1521" i="35" a="1"/>
  <c r="ET1521" i="35" s="1"/>
  <c r="ES1521" i="35" a="1"/>
  <c r="ES1521" i="35" s="1"/>
  <c r="ER1521" i="35" a="1"/>
  <c r="ER1521" i="35" s="1"/>
  <c r="EQ1521" i="35" a="1"/>
  <c r="EQ1521" i="35" s="1"/>
  <c r="EP1521" i="35" a="1"/>
  <c r="EP1521" i="35" s="1"/>
  <c r="EO1521" i="35" a="1"/>
  <c r="EO1521" i="35" s="1"/>
  <c r="EN1521" i="35" a="1"/>
  <c r="EN1521" i="35" s="1"/>
  <c r="EM1521" i="35" a="1"/>
  <c r="EM1521" i="35" s="1"/>
  <c r="EL1521" i="35" a="1"/>
  <c r="EL1521" i="35" s="1"/>
  <c r="EK1521" i="35" a="1"/>
  <c r="EK1521" i="35" s="1"/>
  <c r="EJ1521" i="35" a="1"/>
  <c r="EJ1521" i="35" s="1"/>
  <c r="EI1521" i="35" a="1"/>
  <c r="EI1521" i="35" s="1"/>
  <c r="EH1521" i="35"/>
  <c r="EH1521" i="35" a="1"/>
  <c r="EG1521" i="35" a="1"/>
  <c r="EG1521" i="35" s="1"/>
  <c r="EF1521" i="35" a="1"/>
  <c r="EF1521" i="35" s="1"/>
  <c r="EE1521" i="35" a="1"/>
  <c r="EE1521" i="35" s="1"/>
  <c r="ED1521" i="35" a="1"/>
  <c r="ED1521" i="35" s="1"/>
  <c r="EC1521" i="35" a="1"/>
  <c r="EC1521" i="35" s="1"/>
  <c r="EB1521" i="35" a="1"/>
  <c r="EB1521" i="35" s="1"/>
  <c r="EA1521" i="35" a="1"/>
  <c r="EA1521" i="35" s="1"/>
  <c r="DZ1521" i="35" a="1"/>
  <c r="DZ1521" i="35" s="1"/>
  <c r="DY1521" i="35" a="1"/>
  <c r="DY1521" i="35" s="1"/>
  <c r="DX1521" i="35" a="1"/>
  <c r="DX1521" i="35" s="1"/>
  <c r="DW1521" i="35" a="1"/>
  <c r="DW1521" i="35" s="1"/>
  <c r="DV1521" i="35" a="1"/>
  <c r="DV1521" i="35" s="1"/>
  <c r="DU1521" i="35" a="1"/>
  <c r="DU1521" i="35" s="1"/>
  <c r="DT1521" i="35" a="1"/>
  <c r="DT1521" i="35" s="1"/>
  <c r="DS1521" i="35" a="1"/>
  <c r="DS1521" i="35" s="1"/>
  <c r="DR1521" i="35" a="1"/>
  <c r="DR1521" i="35" s="1"/>
  <c r="DQ1521" i="35" a="1"/>
  <c r="DQ1521" i="35" s="1"/>
  <c r="DP1521" i="35" a="1"/>
  <c r="DP1521" i="35" s="1"/>
  <c r="DO1521" i="35" a="1"/>
  <c r="DO1521" i="35" s="1"/>
  <c r="DN1521" i="35" a="1"/>
  <c r="DN1521" i="35" s="1"/>
  <c r="DM1521" i="35" a="1"/>
  <c r="DM1521" i="35" s="1"/>
  <c r="DL1521" i="35" a="1"/>
  <c r="DL1521" i="35" s="1"/>
  <c r="DK1521" i="35" a="1"/>
  <c r="DK1521" i="35" s="1"/>
  <c r="DJ1521" i="35" a="1"/>
  <c r="DJ1521" i="35" s="1"/>
  <c r="DI1521" i="35" a="1"/>
  <c r="DI1521" i="35" s="1"/>
  <c r="DH1521" i="35" a="1"/>
  <c r="DH1521" i="35" s="1"/>
  <c r="DG1521" i="35" a="1"/>
  <c r="DG1521" i="35" s="1"/>
  <c r="DF1521" i="35" a="1"/>
  <c r="DF1521" i="35" s="1"/>
  <c r="DE1521" i="35" a="1"/>
  <c r="DE1521" i="35" s="1"/>
  <c r="DD1521" i="35" a="1"/>
  <c r="DD1521" i="35" s="1"/>
  <c r="DC1521" i="35" a="1"/>
  <c r="DC1521" i="35" s="1"/>
  <c r="DB1521" i="35" a="1"/>
  <c r="DB1521" i="35" s="1"/>
  <c r="DA1521" i="35" a="1"/>
  <c r="DA1521" i="35" s="1"/>
  <c r="CZ1521" i="35" a="1"/>
  <c r="CZ1521" i="35" s="1"/>
  <c r="CY1521" i="35" a="1"/>
  <c r="CY1521" i="35" s="1"/>
  <c r="CX1521" i="35" a="1"/>
  <c r="CX1521" i="35" s="1"/>
  <c r="CW1521" i="35" a="1"/>
  <c r="CW1521" i="35" s="1"/>
  <c r="CV1521" i="35" a="1"/>
  <c r="CV1521" i="35" s="1"/>
  <c r="CU1521" i="35" a="1"/>
  <c r="CU1521" i="35" s="1"/>
  <c r="CT1521" i="35" a="1"/>
  <c r="CT1521" i="35" s="1"/>
  <c r="CS1521" i="35" a="1"/>
  <c r="CS1521" i="35" s="1"/>
  <c r="CR1521" i="35" a="1"/>
  <c r="CR1521" i="35" s="1"/>
  <c r="CQ1521" i="35" a="1"/>
  <c r="CQ1521" i="35" s="1"/>
  <c r="CP1521" i="35" a="1"/>
  <c r="CP1521" i="35" s="1"/>
  <c r="CO1521" i="35" a="1"/>
  <c r="CO1521" i="35" s="1"/>
  <c r="CN1521" i="35" a="1"/>
  <c r="CN1521" i="35" s="1"/>
  <c r="CM1521" i="35" a="1"/>
  <c r="CM1521" i="35" s="1"/>
  <c r="CL1521" i="35" a="1"/>
  <c r="CL1521" i="35" s="1"/>
  <c r="CK1521" i="35" a="1"/>
  <c r="CK1521" i="35" s="1"/>
  <c r="CJ1521" i="35" a="1"/>
  <c r="CJ1521" i="35" s="1"/>
  <c r="CI1521" i="35" a="1"/>
  <c r="CI1521" i="35" s="1"/>
  <c r="CH1521" i="35" a="1"/>
  <c r="CH1521" i="35" s="1"/>
  <c r="CG1521" i="35" a="1"/>
  <c r="CG1521" i="35" s="1"/>
  <c r="CF1521" i="35" a="1"/>
  <c r="CF1521" i="35" s="1"/>
  <c r="CE1521" i="35" a="1"/>
  <c r="CE1521" i="35" s="1"/>
  <c r="CD1521" i="35" a="1"/>
  <c r="CD1521" i="35" s="1"/>
  <c r="CC1521" i="35" a="1"/>
  <c r="CC1521" i="35" s="1"/>
  <c r="CB1521" i="35" a="1"/>
  <c r="CB1521" i="35" s="1"/>
  <c r="CA1521" i="35" a="1"/>
  <c r="CA1521" i="35" s="1"/>
  <c r="BZ1521" i="35" a="1"/>
  <c r="BZ1521" i="35" s="1"/>
  <c r="BY1521" i="35" a="1"/>
  <c r="BY1521" i="35" s="1"/>
  <c r="BX1521" i="35" a="1"/>
  <c r="BX1521" i="35" s="1"/>
  <c r="BW1521" i="35" a="1"/>
  <c r="BW1521" i="35" s="1"/>
  <c r="BV1521" i="35" a="1"/>
  <c r="BV1521" i="35" s="1"/>
  <c r="BU1521" i="35" a="1"/>
  <c r="BU1521" i="35" s="1"/>
  <c r="BT1521" i="35" a="1"/>
  <c r="BT1521" i="35" s="1"/>
  <c r="BS1521" i="35" a="1"/>
  <c r="BS1521" i="35" s="1"/>
  <c r="BR1521" i="35" a="1"/>
  <c r="BR1521" i="35" s="1"/>
  <c r="BQ1521" i="35" a="1"/>
  <c r="BQ1521" i="35" s="1"/>
  <c r="BP1521" i="35" a="1"/>
  <c r="BP1521" i="35" s="1"/>
  <c r="BO1521" i="35"/>
  <c r="BO1521" i="35" a="1"/>
  <c r="BN1521" i="35" a="1"/>
  <c r="BN1521" i="35" s="1"/>
  <c r="BM1521" i="35" a="1"/>
  <c r="BM1521" i="35" s="1"/>
  <c r="BL1521" i="35" a="1"/>
  <c r="BL1521" i="35" s="1"/>
  <c r="BK1521" i="35" a="1"/>
  <c r="BK1521" i="35" s="1"/>
  <c r="BJ1521" i="35" a="1"/>
  <c r="BJ1521" i="35" s="1"/>
  <c r="BI1521" i="35" a="1"/>
  <c r="BI1521" i="35" s="1"/>
  <c r="BH1521" i="35" a="1"/>
  <c r="BH1521" i="35" s="1"/>
  <c r="BG1521" i="35" a="1"/>
  <c r="BG1521" i="35" s="1"/>
  <c r="BF1521" i="35" a="1"/>
  <c r="BF1521" i="35" s="1"/>
  <c r="BE1521" i="35" a="1"/>
  <c r="BE1521" i="35" s="1"/>
  <c r="BD1521" i="35" a="1"/>
  <c r="BD1521" i="35" s="1"/>
  <c r="BC1521" i="35" a="1"/>
  <c r="BC1521" i="35" s="1"/>
  <c r="BB1521" i="35" a="1"/>
  <c r="BB1521" i="35" s="1"/>
  <c r="BA1521" i="35" a="1"/>
  <c r="BA1521" i="35" s="1"/>
  <c r="AZ1521" i="35" a="1"/>
  <c r="AZ1521" i="35" s="1"/>
  <c r="AY1521" i="35" a="1"/>
  <c r="AY1521" i="35" s="1"/>
  <c r="AX1521" i="35" a="1"/>
  <c r="AX1521" i="35" s="1"/>
  <c r="AW1521" i="35" a="1"/>
  <c r="AW1521" i="35" s="1"/>
  <c r="AV1521" i="35" a="1"/>
  <c r="AV1521" i="35" s="1"/>
  <c r="AU1521" i="35" a="1"/>
  <c r="AU1521" i="35" s="1"/>
  <c r="AT1521" i="35" a="1"/>
  <c r="AT1521" i="35" s="1"/>
  <c r="AS1521" i="35" a="1"/>
  <c r="AS1521" i="35" s="1"/>
  <c r="AR1521" i="35" a="1"/>
  <c r="AR1521" i="35" s="1"/>
  <c r="AQ1521" i="35" a="1"/>
  <c r="AQ1521" i="35" s="1"/>
  <c r="AP1521" i="35" a="1"/>
  <c r="AP1521" i="35" s="1"/>
  <c r="AO1521" i="35" a="1"/>
  <c r="AO1521" i="35" s="1"/>
  <c r="AN1521" i="35" a="1"/>
  <c r="AN1521" i="35" s="1"/>
  <c r="AM1521" i="35" a="1"/>
  <c r="AM1521" i="35" s="1"/>
  <c r="AL1521" i="35" a="1"/>
  <c r="AL1521" i="35" s="1"/>
  <c r="AK1521" i="35" a="1"/>
  <c r="AK1521" i="35" s="1"/>
  <c r="AJ1521" i="35" a="1"/>
  <c r="AJ1521" i="35" s="1"/>
  <c r="AI1521" i="35" a="1"/>
  <c r="AI1521" i="35" s="1"/>
  <c r="AH1521" i="35" a="1"/>
  <c r="AH1521" i="35" s="1"/>
  <c r="AG1521" i="35" a="1"/>
  <c r="AG1521" i="35" s="1"/>
  <c r="AF1521" i="35" a="1"/>
  <c r="AF1521" i="35" s="1"/>
  <c r="AE1521" i="35" a="1"/>
  <c r="AE1521" i="35" s="1"/>
  <c r="AD1521" i="35" a="1"/>
  <c r="AD1521" i="35" s="1"/>
  <c r="AC1521" i="35" a="1"/>
  <c r="AC1521" i="35" s="1"/>
  <c r="AB1521" i="35" a="1"/>
  <c r="AB1521" i="35" s="1"/>
  <c r="AA1521" i="35" a="1"/>
  <c r="AA1521" i="35" s="1"/>
  <c r="Z1521" i="35" a="1"/>
  <c r="Z1521" i="35" s="1"/>
  <c r="Y1521" i="35" a="1"/>
  <c r="Y1521" i="35" s="1"/>
  <c r="X1521" i="35" a="1"/>
  <c r="X1521" i="35" s="1"/>
  <c r="W1521" i="35" a="1"/>
  <c r="W1521" i="35" s="1"/>
  <c r="V1521" i="35" a="1"/>
  <c r="V1521" i="35" s="1"/>
  <c r="U1521" i="35" a="1"/>
  <c r="U1521" i="35" s="1"/>
  <c r="T1521" i="35" a="1"/>
  <c r="T1521" i="35" s="1"/>
  <c r="S1521" i="35" a="1"/>
  <c r="S1521" i="35" s="1"/>
  <c r="R1521" i="35" a="1"/>
  <c r="R1521" i="35" s="1"/>
  <c r="Q1521" i="35" a="1"/>
  <c r="Q1521" i="35" s="1"/>
  <c r="P1521" i="35" a="1"/>
  <c r="P1521" i="35" s="1"/>
  <c r="O1521" i="35" a="1"/>
  <c r="O1521" i="35" s="1"/>
  <c r="N1521" i="35" a="1"/>
  <c r="N1521" i="35" s="1"/>
  <c r="M1521" i="35" a="1"/>
  <c r="M1521" i="35" s="1"/>
  <c r="L1521" i="35" a="1"/>
  <c r="L1521" i="35" s="1"/>
  <c r="K1521" i="35" a="1"/>
  <c r="K1521" i="35" s="1"/>
  <c r="J1521" i="35" a="1"/>
  <c r="J1521" i="35" s="1"/>
  <c r="I1521" i="35" a="1"/>
  <c r="I1521" i="35" s="1"/>
  <c r="H1521" i="35" a="1"/>
  <c r="H1521" i="35" s="1"/>
  <c r="G1521" i="35" a="1"/>
  <c r="G1521" i="35" s="1"/>
  <c r="F1521" i="35" a="1"/>
  <c r="F1521" i="35" s="1"/>
  <c r="E1521" i="35" a="1"/>
  <c r="E1521" i="35" s="1"/>
  <c r="D1521" i="35" a="1"/>
  <c r="D1521" i="35" s="1"/>
  <c r="IE1502" i="35"/>
  <c r="ID1502" i="35"/>
  <c r="IC1502" i="35"/>
  <c r="IB1502" i="35"/>
  <c r="IA1502" i="35"/>
  <c r="HZ1502" i="35"/>
  <c r="HY1502" i="35"/>
  <c r="HX1502" i="35"/>
  <c r="HW1502" i="35"/>
  <c r="HV1502" i="35"/>
  <c r="HU1502" i="35"/>
  <c r="HT1502" i="35"/>
  <c r="HS1502" i="35"/>
  <c r="HR1502" i="35"/>
  <c r="HQ1502" i="35"/>
  <c r="HP1502" i="35"/>
  <c r="HO1502" i="35"/>
  <c r="HN1502" i="35"/>
  <c r="HM1502" i="35"/>
  <c r="HL1502" i="35"/>
  <c r="HK1502" i="35"/>
  <c r="HJ1502" i="35"/>
  <c r="HI1502" i="35"/>
  <c r="HH1502" i="35"/>
  <c r="HG1502" i="35"/>
  <c r="HF1502" i="35"/>
  <c r="HE1502" i="35"/>
  <c r="HD1502" i="35"/>
  <c r="HC1502" i="35"/>
  <c r="HB1502" i="35"/>
  <c r="HA1502" i="35"/>
  <c r="GZ1502" i="35"/>
  <c r="GY1502" i="35"/>
  <c r="GX1502" i="35"/>
  <c r="GW1502" i="35"/>
  <c r="GV1502" i="35"/>
  <c r="GU1502" i="35"/>
  <c r="GT1502" i="35"/>
  <c r="GS1502" i="35"/>
  <c r="GR1502" i="35"/>
  <c r="GQ1502" i="35"/>
  <c r="GP1502" i="35"/>
  <c r="GO1502" i="35"/>
  <c r="GN1502" i="35"/>
  <c r="GM1502" i="35"/>
  <c r="GL1502" i="35"/>
  <c r="GK1502" i="35"/>
  <c r="GJ1502" i="35"/>
  <c r="GI1502" i="35"/>
  <c r="GH1502" i="35"/>
  <c r="GG1502" i="35"/>
  <c r="GF1502" i="35"/>
  <c r="GE1502" i="35"/>
  <c r="GD1502" i="35"/>
  <c r="GC1502" i="35"/>
  <c r="GB1502" i="35"/>
  <c r="GA1502" i="35"/>
  <c r="FZ1502" i="35"/>
  <c r="FY1502" i="35"/>
  <c r="FX1502" i="35"/>
  <c r="FW1502" i="35"/>
  <c r="FV1502" i="35"/>
  <c r="FU1502" i="35"/>
  <c r="FT1502" i="35"/>
  <c r="FS1502" i="35"/>
  <c r="FR1502" i="35"/>
  <c r="FQ1502" i="35"/>
  <c r="FP1502" i="35"/>
  <c r="FO1502" i="35"/>
  <c r="FN1502" i="35"/>
  <c r="FM1502" i="35"/>
  <c r="FL1502" i="35"/>
  <c r="FK1502" i="35"/>
  <c r="FJ1502" i="35"/>
  <c r="FI1502" i="35"/>
  <c r="FH1502" i="35"/>
  <c r="FG1502" i="35"/>
  <c r="FF1502" i="35"/>
  <c r="FE1502" i="35"/>
  <c r="FD1502" i="35"/>
  <c r="FC1502" i="35"/>
  <c r="FB1502" i="35"/>
  <c r="FA1502" i="35"/>
  <c r="EZ1502" i="35"/>
  <c r="EY1502" i="35"/>
  <c r="EX1502" i="35"/>
  <c r="EW1502" i="35"/>
  <c r="EV1502" i="35"/>
  <c r="EU1502" i="35"/>
  <c r="ET1502" i="35"/>
  <c r="ES1502" i="35"/>
  <c r="ER1502" i="35"/>
  <c r="EQ1502" i="35"/>
  <c r="EP1502" i="35"/>
  <c r="EO1502" i="35"/>
  <c r="EN1502" i="35"/>
  <c r="EM1502" i="35"/>
  <c r="EL1502" i="35"/>
  <c r="EK1502" i="35"/>
  <c r="EJ1502" i="35"/>
  <c r="EI1502" i="35"/>
  <c r="EH1502" i="35"/>
  <c r="EG1502" i="35"/>
  <c r="EF1502" i="35"/>
  <c r="EE1502" i="35"/>
  <c r="ED1502" i="35"/>
  <c r="EC1502" i="35"/>
  <c r="EB1502" i="35"/>
  <c r="EA1502" i="35"/>
  <c r="DZ1502" i="35"/>
  <c r="DY1502" i="35"/>
  <c r="DX1502" i="35"/>
  <c r="DW1502" i="35"/>
  <c r="DV1502" i="35"/>
  <c r="DU1502" i="35"/>
  <c r="DT1502" i="35"/>
  <c r="DS1502" i="35"/>
  <c r="DR1502" i="35"/>
  <c r="DQ1502" i="35"/>
  <c r="DP1502" i="35"/>
  <c r="DO1502" i="35"/>
  <c r="DN1502" i="35"/>
  <c r="DM1502" i="35"/>
  <c r="DL1502" i="35"/>
  <c r="DK1502" i="35"/>
  <c r="DJ1502" i="35"/>
  <c r="DI1502" i="35"/>
  <c r="DH1502" i="35"/>
  <c r="DG1502" i="35"/>
  <c r="DF1502" i="35"/>
  <c r="DE1502" i="35"/>
  <c r="DD1502" i="35"/>
  <c r="DC1502" i="35"/>
  <c r="DB1502" i="35"/>
  <c r="DA1502" i="35"/>
  <c r="CZ1502" i="35"/>
  <c r="CY1502" i="35"/>
  <c r="CX1502" i="35"/>
  <c r="CW1502" i="35"/>
  <c r="CV1502" i="35"/>
  <c r="CU1502" i="35"/>
  <c r="CT1502" i="35"/>
  <c r="CS1502" i="35"/>
  <c r="CR1502" i="35"/>
  <c r="CQ1502" i="35"/>
  <c r="CP1502" i="35"/>
  <c r="CO1502" i="35"/>
  <c r="CN1502" i="35"/>
  <c r="CM1502" i="35"/>
  <c r="CL1502" i="35"/>
  <c r="CK1502" i="35"/>
  <c r="CJ1502" i="35"/>
  <c r="CI1502" i="35"/>
  <c r="CH1502" i="35"/>
  <c r="CG1502" i="35"/>
  <c r="CF1502" i="35"/>
  <c r="CE1502" i="35"/>
  <c r="CD1502" i="35"/>
  <c r="CC1502" i="35"/>
  <c r="CB1502" i="35"/>
  <c r="CA1502" i="35"/>
  <c r="BZ1502" i="35"/>
  <c r="BY1502" i="35"/>
  <c r="BX1502" i="35"/>
  <c r="BW1502" i="35"/>
  <c r="BV1502" i="35"/>
  <c r="BU1502" i="35"/>
  <c r="BT1502" i="35"/>
  <c r="BS1502" i="35"/>
  <c r="BR1502" i="35"/>
  <c r="BQ1502" i="35"/>
  <c r="BP1502" i="35"/>
  <c r="BO1502" i="35"/>
  <c r="BN1502" i="35"/>
  <c r="BM1502" i="35"/>
  <c r="BL1502" i="35"/>
  <c r="BK1502" i="35"/>
  <c r="BJ1502" i="35"/>
  <c r="BI1502" i="35"/>
  <c r="BH1502" i="35"/>
  <c r="BG1502" i="35"/>
  <c r="BF1502" i="35"/>
  <c r="BE1502" i="35"/>
  <c r="BD1502" i="35"/>
  <c r="BC1502" i="35"/>
  <c r="BB1502" i="35"/>
  <c r="BA1502" i="35"/>
  <c r="AZ1502" i="35"/>
  <c r="AY1502" i="35"/>
  <c r="AX1502" i="35"/>
  <c r="AW1502" i="35"/>
  <c r="AV1502" i="35"/>
  <c r="AU1502" i="35"/>
  <c r="AT1502" i="35"/>
  <c r="AS1502" i="35"/>
  <c r="AR1502" i="35"/>
  <c r="AQ1502" i="35"/>
  <c r="AP1502" i="35"/>
  <c r="AO1502" i="35"/>
  <c r="AN1502" i="35"/>
  <c r="AM1502" i="35"/>
  <c r="AL1502" i="35"/>
  <c r="AK1502" i="35"/>
  <c r="AJ1502" i="35"/>
  <c r="AI1502" i="35"/>
  <c r="AH1502" i="35"/>
  <c r="AG1502" i="35"/>
  <c r="AF1502" i="35"/>
  <c r="AE1502" i="35"/>
  <c r="AD1502" i="35"/>
  <c r="AC1502" i="35"/>
  <c r="AB1502" i="35"/>
  <c r="AA1502" i="35"/>
  <c r="Z1502" i="35"/>
  <c r="Y1502" i="35"/>
  <c r="X1502" i="35"/>
  <c r="W1502" i="35"/>
  <c r="V1502" i="35"/>
  <c r="U1502" i="35"/>
  <c r="T1502" i="35"/>
  <c r="S1502" i="35"/>
  <c r="R1502" i="35"/>
  <c r="Q1502" i="35"/>
  <c r="P1502" i="35"/>
  <c r="O1502" i="35"/>
  <c r="N1502" i="35"/>
  <c r="M1502" i="35"/>
  <c r="L1502" i="35"/>
  <c r="K1502" i="35"/>
  <c r="J1502" i="35"/>
  <c r="I1502" i="35"/>
  <c r="H1502" i="35"/>
  <c r="G1502" i="35"/>
  <c r="F1502" i="35"/>
  <c r="E1502" i="35"/>
  <c r="IE1501" i="35" a="1"/>
  <c r="IE1501" i="35" s="1"/>
  <c r="ID1501" i="35" a="1"/>
  <c r="ID1501" i="35" s="1"/>
  <c r="IC1501" i="35" a="1"/>
  <c r="IC1501" i="35" s="1"/>
  <c r="IB1501" i="35" a="1"/>
  <c r="IB1501" i="35" s="1"/>
  <c r="IA1501" i="35" a="1"/>
  <c r="IA1501" i="35" s="1"/>
  <c r="HZ1501" i="35" a="1"/>
  <c r="HZ1501" i="35" s="1"/>
  <c r="HY1501" i="35" a="1"/>
  <c r="HY1501" i="35" s="1"/>
  <c r="HX1501" i="35" a="1"/>
  <c r="HX1501" i="35" s="1"/>
  <c r="HW1501" i="35" a="1"/>
  <c r="HW1501" i="35" s="1"/>
  <c r="HV1501" i="35" a="1"/>
  <c r="HV1501" i="35" s="1"/>
  <c r="HU1501" i="35" a="1"/>
  <c r="HU1501" i="35" s="1"/>
  <c r="HT1501" i="35" a="1"/>
  <c r="HT1501" i="35" s="1"/>
  <c r="HS1501" i="35" a="1"/>
  <c r="HS1501" i="35" s="1"/>
  <c r="HR1501" i="35" a="1"/>
  <c r="HR1501" i="35" s="1"/>
  <c r="HQ1501" i="35" a="1"/>
  <c r="HQ1501" i="35" s="1"/>
  <c r="HP1501" i="35" a="1"/>
  <c r="HP1501" i="35" s="1"/>
  <c r="HO1501" i="35" a="1"/>
  <c r="HO1501" i="35" s="1"/>
  <c r="HN1501" i="35" a="1"/>
  <c r="HN1501" i="35" s="1"/>
  <c r="HM1501" i="35" a="1"/>
  <c r="HM1501" i="35" s="1"/>
  <c r="HL1501" i="35" a="1"/>
  <c r="HL1501" i="35" s="1"/>
  <c r="HK1501" i="35" a="1"/>
  <c r="HK1501" i="35" s="1"/>
  <c r="HJ1501" i="35" a="1"/>
  <c r="HJ1501" i="35" s="1"/>
  <c r="HI1501" i="35" a="1"/>
  <c r="HI1501" i="35" s="1"/>
  <c r="HH1501" i="35" a="1"/>
  <c r="HH1501" i="35" s="1"/>
  <c r="HG1501" i="35" a="1"/>
  <c r="HG1501" i="35" s="1"/>
  <c r="HF1501" i="35" a="1"/>
  <c r="HF1501" i="35" s="1"/>
  <c r="HE1501" i="35" a="1"/>
  <c r="HE1501" i="35" s="1"/>
  <c r="HD1501" i="35" a="1"/>
  <c r="HD1501" i="35" s="1"/>
  <c r="HC1501" i="35" a="1"/>
  <c r="HC1501" i="35" s="1"/>
  <c r="HB1501" i="35" a="1"/>
  <c r="HB1501" i="35" s="1"/>
  <c r="HA1501" i="35" a="1"/>
  <c r="HA1501" i="35" s="1"/>
  <c r="GZ1501" i="35" a="1"/>
  <c r="GZ1501" i="35" s="1"/>
  <c r="GY1501" i="35" a="1"/>
  <c r="GY1501" i="35" s="1"/>
  <c r="GX1501" i="35" a="1"/>
  <c r="GX1501" i="35" s="1"/>
  <c r="GW1501" i="35" a="1"/>
  <c r="GW1501" i="35" s="1"/>
  <c r="GV1501" i="35" a="1"/>
  <c r="GV1501" i="35" s="1"/>
  <c r="GU1501" i="35" a="1"/>
  <c r="GU1501" i="35" s="1"/>
  <c r="GT1501" i="35" a="1"/>
  <c r="GT1501" i="35" s="1"/>
  <c r="GS1501" i="35" a="1"/>
  <c r="GS1501" i="35" s="1"/>
  <c r="GR1501" i="35" a="1"/>
  <c r="GR1501" i="35" s="1"/>
  <c r="GQ1501" i="35" a="1"/>
  <c r="GQ1501" i="35" s="1"/>
  <c r="GP1501" i="35" a="1"/>
  <c r="GP1501" i="35" s="1"/>
  <c r="GO1501" i="35" a="1"/>
  <c r="GO1501" i="35" s="1"/>
  <c r="GN1501" i="35" a="1"/>
  <c r="GN1501" i="35" s="1"/>
  <c r="GM1501" i="35" a="1"/>
  <c r="GM1501" i="35" s="1"/>
  <c r="GL1501" i="35" a="1"/>
  <c r="GL1501" i="35" s="1"/>
  <c r="GK1501" i="35" a="1"/>
  <c r="GK1501" i="35" s="1"/>
  <c r="GJ1501" i="35" a="1"/>
  <c r="GJ1501" i="35" s="1"/>
  <c r="GI1501" i="35" a="1"/>
  <c r="GI1501" i="35" s="1"/>
  <c r="GH1501" i="35" a="1"/>
  <c r="GH1501" i="35" s="1"/>
  <c r="GG1501" i="35" a="1"/>
  <c r="GG1501" i="35" s="1"/>
  <c r="GF1501" i="35" a="1"/>
  <c r="GF1501" i="35" s="1"/>
  <c r="GE1501" i="35" a="1"/>
  <c r="GE1501" i="35" s="1"/>
  <c r="GD1501" i="35" a="1"/>
  <c r="GD1501" i="35" s="1"/>
  <c r="GC1501" i="35" a="1"/>
  <c r="GC1501" i="35" s="1"/>
  <c r="GB1501" i="35" a="1"/>
  <c r="GB1501" i="35" s="1"/>
  <c r="GA1501" i="35" a="1"/>
  <c r="GA1501" i="35" s="1"/>
  <c r="FZ1501" i="35" a="1"/>
  <c r="FZ1501" i="35" s="1"/>
  <c r="FY1501" i="35" a="1"/>
  <c r="FY1501" i="35" s="1"/>
  <c r="FX1501" i="35" a="1"/>
  <c r="FX1501" i="35" s="1"/>
  <c r="FW1501" i="35" a="1"/>
  <c r="FW1501" i="35" s="1"/>
  <c r="FV1501" i="35" a="1"/>
  <c r="FV1501" i="35" s="1"/>
  <c r="FU1501" i="35" a="1"/>
  <c r="FU1501" i="35" s="1"/>
  <c r="FT1501" i="35" a="1"/>
  <c r="FT1501" i="35" s="1"/>
  <c r="FS1501" i="35" a="1"/>
  <c r="FS1501" i="35" s="1"/>
  <c r="FR1501" i="35" a="1"/>
  <c r="FR1501" i="35" s="1"/>
  <c r="FQ1501" i="35" a="1"/>
  <c r="FQ1501" i="35" s="1"/>
  <c r="FP1501" i="35" a="1"/>
  <c r="FP1501" i="35" s="1"/>
  <c r="FO1501" i="35" a="1"/>
  <c r="FO1501" i="35" s="1"/>
  <c r="FN1501" i="35" a="1"/>
  <c r="FN1501" i="35" s="1"/>
  <c r="FM1501" i="35" a="1"/>
  <c r="FM1501" i="35" s="1"/>
  <c r="FL1501" i="35" a="1"/>
  <c r="FL1501" i="35" s="1"/>
  <c r="FK1501" i="35" a="1"/>
  <c r="FK1501" i="35" s="1"/>
  <c r="FJ1501" i="35" a="1"/>
  <c r="FJ1501" i="35" s="1"/>
  <c r="FI1501" i="35" a="1"/>
  <c r="FI1501" i="35" s="1"/>
  <c r="FH1501" i="35" a="1"/>
  <c r="FH1501" i="35" s="1"/>
  <c r="FG1501" i="35" a="1"/>
  <c r="FG1501" i="35" s="1"/>
  <c r="FF1501" i="35" a="1"/>
  <c r="FF1501" i="35" s="1"/>
  <c r="FE1501" i="35" a="1"/>
  <c r="FE1501" i="35" s="1"/>
  <c r="FD1501" i="35" a="1"/>
  <c r="FD1501" i="35" s="1"/>
  <c r="FC1501" i="35" a="1"/>
  <c r="FC1501" i="35" s="1"/>
  <c r="FB1501" i="35" a="1"/>
  <c r="FB1501" i="35" s="1"/>
  <c r="FA1501" i="35" a="1"/>
  <c r="FA1501" i="35" s="1"/>
  <c r="EZ1501" i="35" a="1"/>
  <c r="EZ1501" i="35" s="1"/>
  <c r="EY1501" i="35" a="1"/>
  <c r="EY1501" i="35" s="1"/>
  <c r="EX1501" i="35" a="1"/>
  <c r="EX1501" i="35" s="1"/>
  <c r="EW1501" i="35" a="1"/>
  <c r="EW1501" i="35" s="1"/>
  <c r="EV1501" i="35" a="1"/>
  <c r="EV1501" i="35" s="1"/>
  <c r="EU1501" i="35" a="1"/>
  <c r="EU1501" i="35" s="1"/>
  <c r="ET1501" i="35" a="1"/>
  <c r="ET1501" i="35" s="1"/>
  <c r="ES1501" i="35" a="1"/>
  <c r="ES1501" i="35" s="1"/>
  <c r="ER1501" i="35" a="1"/>
  <c r="ER1501" i="35" s="1"/>
  <c r="EQ1501" i="35" a="1"/>
  <c r="EQ1501" i="35" s="1"/>
  <c r="EP1501" i="35" a="1"/>
  <c r="EP1501" i="35" s="1"/>
  <c r="EO1501" i="35" a="1"/>
  <c r="EO1501" i="35" s="1"/>
  <c r="EN1501" i="35"/>
  <c r="EN1501" i="35" a="1"/>
  <c r="EM1501" i="35" a="1"/>
  <c r="EM1501" i="35" s="1"/>
  <c r="EL1501" i="35" a="1"/>
  <c r="EL1501" i="35" s="1"/>
  <c r="EK1501" i="35" a="1"/>
  <c r="EK1501" i="35" s="1"/>
  <c r="EJ1501" i="35" a="1"/>
  <c r="EJ1501" i="35" s="1"/>
  <c r="EI1501" i="35" a="1"/>
  <c r="EI1501" i="35" s="1"/>
  <c r="EH1501" i="35" a="1"/>
  <c r="EH1501" i="35" s="1"/>
  <c r="EG1501" i="35" a="1"/>
  <c r="EG1501" i="35" s="1"/>
  <c r="EF1501" i="35" a="1"/>
  <c r="EF1501" i="35" s="1"/>
  <c r="EE1501" i="35" a="1"/>
  <c r="EE1501" i="35" s="1"/>
  <c r="ED1501" i="35" a="1"/>
  <c r="ED1501" i="35" s="1"/>
  <c r="EC1501" i="35" a="1"/>
  <c r="EC1501" i="35" s="1"/>
  <c r="EB1501" i="35" a="1"/>
  <c r="EB1501" i="35" s="1"/>
  <c r="EA1501" i="35" a="1"/>
  <c r="EA1501" i="35" s="1"/>
  <c r="DZ1501" i="35" a="1"/>
  <c r="DZ1501" i="35" s="1"/>
  <c r="DY1501" i="35" a="1"/>
  <c r="DY1501" i="35" s="1"/>
  <c r="DX1501" i="35" a="1"/>
  <c r="DX1501" i="35" s="1"/>
  <c r="DW1501" i="35" a="1"/>
  <c r="DW1501" i="35" s="1"/>
  <c r="DV1501" i="35" a="1"/>
  <c r="DV1501" i="35" s="1"/>
  <c r="DU1501" i="35" a="1"/>
  <c r="DU1501" i="35" s="1"/>
  <c r="DT1501" i="35" a="1"/>
  <c r="DT1501" i="35" s="1"/>
  <c r="DS1501" i="35" a="1"/>
  <c r="DS1501" i="35" s="1"/>
  <c r="DR1501" i="35" a="1"/>
  <c r="DR1501" i="35" s="1"/>
  <c r="DQ1501" i="35" a="1"/>
  <c r="DQ1501" i="35" s="1"/>
  <c r="DP1501" i="35" a="1"/>
  <c r="DP1501" i="35" s="1"/>
  <c r="DO1501" i="35" a="1"/>
  <c r="DO1501" i="35" s="1"/>
  <c r="DN1501" i="35" a="1"/>
  <c r="DN1501" i="35" s="1"/>
  <c r="DM1501" i="35" a="1"/>
  <c r="DM1501" i="35" s="1"/>
  <c r="DL1501" i="35" a="1"/>
  <c r="DL1501" i="35" s="1"/>
  <c r="DK1501" i="35" a="1"/>
  <c r="DK1501" i="35" s="1"/>
  <c r="DJ1501" i="35" a="1"/>
  <c r="DJ1501" i="35" s="1"/>
  <c r="DI1501" i="35" a="1"/>
  <c r="DI1501" i="35" s="1"/>
  <c r="DH1501" i="35" a="1"/>
  <c r="DH1501" i="35" s="1"/>
  <c r="DG1501" i="35" a="1"/>
  <c r="DG1501" i="35" s="1"/>
  <c r="DF1501" i="35" a="1"/>
  <c r="DF1501" i="35" s="1"/>
  <c r="DE1501" i="35" a="1"/>
  <c r="DE1501" i="35" s="1"/>
  <c r="DD1501" i="35" a="1"/>
  <c r="DD1501" i="35" s="1"/>
  <c r="DC1501" i="35" a="1"/>
  <c r="DC1501" i="35" s="1"/>
  <c r="DB1501" i="35" a="1"/>
  <c r="DB1501" i="35" s="1"/>
  <c r="DA1501" i="35" a="1"/>
  <c r="DA1501" i="35" s="1"/>
  <c r="CZ1501" i="35" a="1"/>
  <c r="CZ1501" i="35" s="1"/>
  <c r="CY1501" i="35" a="1"/>
  <c r="CY1501" i="35" s="1"/>
  <c r="CX1501" i="35" a="1"/>
  <c r="CX1501" i="35" s="1"/>
  <c r="CW1501" i="35" a="1"/>
  <c r="CW1501" i="35" s="1"/>
  <c r="CV1501" i="35" a="1"/>
  <c r="CV1501" i="35" s="1"/>
  <c r="CU1501" i="35" a="1"/>
  <c r="CU1501" i="35" s="1"/>
  <c r="CT1501" i="35" a="1"/>
  <c r="CT1501" i="35" s="1"/>
  <c r="CS1501" i="35" a="1"/>
  <c r="CS1501" i="35" s="1"/>
  <c r="CR1501" i="35" a="1"/>
  <c r="CR1501" i="35" s="1"/>
  <c r="CQ1501" i="35" a="1"/>
  <c r="CQ1501" i="35" s="1"/>
  <c r="CP1501" i="35" a="1"/>
  <c r="CP1501" i="35" s="1"/>
  <c r="CO1501" i="35" a="1"/>
  <c r="CO1501" i="35" s="1"/>
  <c r="CN1501" i="35" a="1"/>
  <c r="CN1501" i="35" s="1"/>
  <c r="CM1501" i="35" a="1"/>
  <c r="CM1501" i="35" s="1"/>
  <c r="CL1501" i="35" a="1"/>
  <c r="CL1501" i="35" s="1"/>
  <c r="CK1501" i="35" a="1"/>
  <c r="CK1501" i="35" s="1"/>
  <c r="CJ1501" i="35" a="1"/>
  <c r="CJ1501" i="35" s="1"/>
  <c r="CI1501" i="35" a="1"/>
  <c r="CI1501" i="35" s="1"/>
  <c r="CH1501" i="35" a="1"/>
  <c r="CH1501" i="35" s="1"/>
  <c r="CG1501" i="35" a="1"/>
  <c r="CG1501" i="35" s="1"/>
  <c r="CF1501" i="35" a="1"/>
  <c r="CF1501" i="35" s="1"/>
  <c r="CE1501" i="35" a="1"/>
  <c r="CE1501" i="35" s="1"/>
  <c r="CD1501" i="35" a="1"/>
  <c r="CD1501" i="35" s="1"/>
  <c r="CC1501" i="35" a="1"/>
  <c r="CC1501" i="35" s="1"/>
  <c r="CB1501" i="35" a="1"/>
  <c r="CB1501" i="35" s="1"/>
  <c r="CA1501" i="35" a="1"/>
  <c r="CA1501" i="35" s="1"/>
  <c r="BZ1501" i="35" a="1"/>
  <c r="BZ1501" i="35" s="1"/>
  <c r="BY1501" i="35" a="1"/>
  <c r="BY1501" i="35" s="1"/>
  <c r="BX1501" i="35" a="1"/>
  <c r="BX1501" i="35" s="1"/>
  <c r="BW1501" i="35" a="1"/>
  <c r="BW1501" i="35" s="1"/>
  <c r="BV1501" i="35" a="1"/>
  <c r="BV1501" i="35" s="1"/>
  <c r="BU1501" i="35" a="1"/>
  <c r="BU1501" i="35" s="1"/>
  <c r="BT1501" i="35" a="1"/>
  <c r="BT1501" i="35" s="1"/>
  <c r="BS1501" i="35" a="1"/>
  <c r="BS1501" i="35" s="1"/>
  <c r="BR1501" i="35" a="1"/>
  <c r="BR1501" i="35" s="1"/>
  <c r="BQ1501" i="35" a="1"/>
  <c r="BQ1501" i="35" s="1"/>
  <c r="BP1501" i="35" a="1"/>
  <c r="BP1501" i="35" s="1"/>
  <c r="BO1501" i="35" a="1"/>
  <c r="BO1501" i="35" s="1"/>
  <c r="BN1501" i="35" a="1"/>
  <c r="BN1501" i="35" s="1"/>
  <c r="BM1501" i="35" a="1"/>
  <c r="BM1501" i="35" s="1"/>
  <c r="BL1501" i="35" a="1"/>
  <c r="BL1501" i="35" s="1"/>
  <c r="BK1501" i="35" a="1"/>
  <c r="BK1501" i="35" s="1"/>
  <c r="BJ1501" i="35" a="1"/>
  <c r="BJ1501" i="35" s="1"/>
  <c r="BI1501" i="35" a="1"/>
  <c r="BI1501" i="35" s="1"/>
  <c r="BH1501" i="35" a="1"/>
  <c r="BH1501" i="35" s="1"/>
  <c r="BG1501" i="35" a="1"/>
  <c r="BG1501" i="35" s="1"/>
  <c r="BF1501" i="35" a="1"/>
  <c r="BF1501" i="35" s="1"/>
  <c r="BE1501" i="35" a="1"/>
  <c r="BE1501" i="35" s="1"/>
  <c r="BD1501" i="35" a="1"/>
  <c r="BD1501" i="35" s="1"/>
  <c r="BC1501" i="35" a="1"/>
  <c r="BC1501" i="35" s="1"/>
  <c r="BB1501" i="35" a="1"/>
  <c r="BB1501" i="35" s="1"/>
  <c r="BA1501" i="35" a="1"/>
  <c r="BA1501" i="35" s="1"/>
  <c r="AZ1501" i="35" a="1"/>
  <c r="AZ1501" i="35" s="1"/>
  <c r="AY1501" i="35" a="1"/>
  <c r="AY1501" i="35" s="1"/>
  <c r="AX1501" i="35" a="1"/>
  <c r="AX1501" i="35" s="1"/>
  <c r="AW1501" i="35" a="1"/>
  <c r="AW1501" i="35" s="1"/>
  <c r="AV1501" i="35" a="1"/>
  <c r="AV1501" i="35" s="1"/>
  <c r="AU1501" i="35" a="1"/>
  <c r="AU1501" i="35" s="1"/>
  <c r="AT1501" i="35" a="1"/>
  <c r="AT1501" i="35" s="1"/>
  <c r="AS1501" i="35" a="1"/>
  <c r="AS1501" i="35" s="1"/>
  <c r="AR1501" i="35" a="1"/>
  <c r="AR1501" i="35" s="1"/>
  <c r="AQ1501" i="35" a="1"/>
  <c r="AQ1501" i="35" s="1"/>
  <c r="AP1501" i="35" a="1"/>
  <c r="AP1501" i="35" s="1"/>
  <c r="AO1501" i="35" a="1"/>
  <c r="AO1501" i="35" s="1"/>
  <c r="AN1501" i="35" a="1"/>
  <c r="AN1501" i="35" s="1"/>
  <c r="AM1501" i="35" a="1"/>
  <c r="AM1501" i="35" s="1"/>
  <c r="AL1501" i="35" a="1"/>
  <c r="AL1501" i="35" s="1"/>
  <c r="AK1501" i="35" a="1"/>
  <c r="AK1501" i="35" s="1"/>
  <c r="AJ1501" i="35" a="1"/>
  <c r="AJ1501" i="35" s="1"/>
  <c r="AI1501" i="35" a="1"/>
  <c r="AI1501" i="35" s="1"/>
  <c r="AH1501" i="35" a="1"/>
  <c r="AH1501" i="35" s="1"/>
  <c r="AG1501" i="35" a="1"/>
  <c r="AG1501" i="35" s="1"/>
  <c r="AF1501" i="35" a="1"/>
  <c r="AF1501" i="35" s="1"/>
  <c r="AE1501" i="35" a="1"/>
  <c r="AE1501" i="35" s="1"/>
  <c r="AD1501" i="35" a="1"/>
  <c r="AD1501" i="35" s="1"/>
  <c r="AC1501" i="35" a="1"/>
  <c r="AC1501" i="35" s="1"/>
  <c r="AB1501" i="35" a="1"/>
  <c r="AB1501" i="35" s="1"/>
  <c r="AA1501" i="35" a="1"/>
  <c r="AA1501" i="35" s="1"/>
  <c r="Z1501" i="35" a="1"/>
  <c r="Z1501" i="35" s="1"/>
  <c r="Y1501" i="35" a="1"/>
  <c r="Y1501" i="35" s="1"/>
  <c r="X1501" i="35" a="1"/>
  <c r="X1501" i="35" s="1"/>
  <c r="W1501" i="35" a="1"/>
  <c r="W1501" i="35" s="1"/>
  <c r="V1501" i="35" a="1"/>
  <c r="V1501" i="35" s="1"/>
  <c r="U1501" i="35" a="1"/>
  <c r="U1501" i="35" s="1"/>
  <c r="T1501" i="35" a="1"/>
  <c r="T1501" i="35" s="1"/>
  <c r="S1501" i="35" a="1"/>
  <c r="S1501" i="35" s="1"/>
  <c r="R1501" i="35" a="1"/>
  <c r="R1501" i="35" s="1"/>
  <c r="Q1501" i="35" a="1"/>
  <c r="Q1501" i="35" s="1"/>
  <c r="P1501" i="35" a="1"/>
  <c r="P1501" i="35" s="1"/>
  <c r="O1501" i="35" a="1"/>
  <c r="O1501" i="35" s="1"/>
  <c r="N1501" i="35" a="1"/>
  <c r="N1501" i="35" s="1"/>
  <c r="M1501" i="35" a="1"/>
  <c r="M1501" i="35" s="1"/>
  <c r="L1501" i="35" a="1"/>
  <c r="L1501" i="35" s="1"/>
  <c r="K1501" i="35" a="1"/>
  <c r="K1501" i="35" s="1"/>
  <c r="J1501" i="35" a="1"/>
  <c r="J1501" i="35" s="1"/>
  <c r="I1501" i="35" a="1"/>
  <c r="I1501" i="35" s="1"/>
  <c r="H1501" i="35" a="1"/>
  <c r="H1501" i="35" s="1"/>
  <c r="G1501" i="35" a="1"/>
  <c r="G1501" i="35" s="1"/>
  <c r="F1501" i="35" a="1"/>
  <c r="F1501" i="35" s="1"/>
  <c r="E1501" i="35" a="1"/>
  <c r="E1501" i="35" s="1"/>
  <c r="IE1500" i="35" a="1"/>
  <c r="IE1500" i="35" s="1"/>
  <c r="ID1500" i="35" a="1"/>
  <c r="ID1500" i="35" s="1"/>
  <c r="IC1500" i="35" a="1"/>
  <c r="IC1500" i="35" s="1"/>
  <c r="IB1500" i="35" a="1"/>
  <c r="IB1500" i="35" s="1"/>
  <c r="IA1500" i="35" a="1"/>
  <c r="IA1500" i="35" s="1"/>
  <c r="HZ1500" i="35" a="1"/>
  <c r="HZ1500" i="35" s="1"/>
  <c r="HY1500" i="35" a="1"/>
  <c r="HY1500" i="35" s="1"/>
  <c r="HX1500" i="35" a="1"/>
  <c r="HX1500" i="35" s="1"/>
  <c r="HW1500" i="35" a="1"/>
  <c r="HW1500" i="35" s="1"/>
  <c r="HV1500" i="35" a="1"/>
  <c r="HV1500" i="35" s="1"/>
  <c r="HU1500" i="35" a="1"/>
  <c r="HU1500" i="35" s="1"/>
  <c r="HT1500" i="35" a="1"/>
  <c r="HT1500" i="35" s="1"/>
  <c r="HS1500" i="35" a="1"/>
  <c r="HS1500" i="35" s="1"/>
  <c r="HR1500" i="35" a="1"/>
  <c r="HR1500" i="35" s="1"/>
  <c r="HQ1500" i="35" a="1"/>
  <c r="HQ1500" i="35" s="1"/>
  <c r="HP1500" i="35" a="1"/>
  <c r="HP1500" i="35" s="1"/>
  <c r="HO1500" i="35" a="1"/>
  <c r="HO1500" i="35" s="1"/>
  <c r="HN1500" i="35" a="1"/>
  <c r="HN1500" i="35" s="1"/>
  <c r="HM1500" i="35" a="1"/>
  <c r="HM1500" i="35" s="1"/>
  <c r="HL1500" i="35" a="1"/>
  <c r="HL1500" i="35" s="1"/>
  <c r="HK1500" i="35" a="1"/>
  <c r="HK1500" i="35" s="1"/>
  <c r="HJ1500" i="35" a="1"/>
  <c r="HJ1500" i="35" s="1"/>
  <c r="HI1500" i="35" a="1"/>
  <c r="HI1500" i="35" s="1"/>
  <c r="HH1500" i="35" a="1"/>
  <c r="HH1500" i="35" s="1"/>
  <c r="HG1500" i="35" a="1"/>
  <c r="HG1500" i="35" s="1"/>
  <c r="HF1500" i="35" a="1"/>
  <c r="HF1500" i="35" s="1"/>
  <c r="HE1500" i="35" a="1"/>
  <c r="HE1500" i="35" s="1"/>
  <c r="HD1500" i="35" a="1"/>
  <c r="HD1500" i="35" s="1"/>
  <c r="HC1500" i="35" a="1"/>
  <c r="HC1500" i="35" s="1"/>
  <c r="HB1500" i="35" a="1"/>
  <c r="HB1500" i="35" s="1"/>
  <c r="HA1500" i="35" a="1"/>
  <c r="HA1500" i="35" s="1"/>
  <c r="GZ1500" i="35" a="1"/>
  <c r="GZ1500" i="35" s="1"/>
  <c r="GY1500" i="35" a="1"/>
  <c r="GY1500" i="35" s="1"/>
  <c r="GX1500" i="35" a="1"/>
  <c r="GX1500" i="35" s="1"/>
  <c r="GW1500" i="35" a="1"/>
  <c r="GW1500" i="35" s="1"/>
  <c r="GV1500" i="35" a="1"/>
  <c r="GV1500" i="35" s="1"/>
  <c r="GU1500" i="35" a="1"/>
  <c r="GU1500" i="35" s="1"/>
  <c r="GT1500" i="35" a="1"/>
  <c r="GT1500" i="35" s="1"/>
  <c r="GS1500" i="35" a="1"/>
  <c r="GS1500" i="35" s="1"/>
  <c r="GR1500" i="35" a="1"/>
  <c r="GR1500" i="35" s="1"/>
  <c r="GQ1500" i="35" a="1"/>
  <c r="GQ1500" i="35" s="1"/>
  <c r="GP1500" i="35" a="1"/>
  <c r="GP1500" i="35" s="1"/>
  <c r="GO1500" i="35" a="1"/>
  <c r="GO1500" i="35" s="1"/>
  <c r="GN1500" i="35" a="1"/>
  <c r="GN1500" i="35" s="1"/>
  <c r="GM1500" i="35" a="1"/>
  <c r="GM1500" i="35" s="1"/>
  <c r="GL1500" i="35" a="1"/>
  <c r="GL1500" i="35" s="1"/>
  <c r="GK1500" i="35" a="1"/>
  <c r="GK1500" i="35" s="1"/>
  <c r="GJ1500" i="35" a="1"/>
  <c r="GJ1500" i="35" s="1"/>
  <c r="GI1500" i="35" a="1"/>
  <c r="GI1500" i="35" s="1"/>
  <c r="GH1500" i="35" a="1"/>
  <c r="GH1500" i="35" s="1"/>
  <c r="GG1500" i="35" a="1"/>
  <c r="GG1500" i="35" s="1"/>
  <c r="GF1500" i="35" a="1"/>
  <c r="GF1500" i="35" s="1"/>
  <c r="GE1500" i="35" a="1"/>
  <c r="GE1500" i="35" s="1"/>
  <c r="GD1500" i="35" a="1"/>
  <c r="GD1500" i="35" s="1"/>
  <c r="GC1500" i="35" a="1"/>
  <c r="GC1500" i="35" s="1"/>
  <c r="GB1500" i="35" a="1"/>
  <c r="GB1500" i="35" s="1"/>
  <c r="GA1500" i="35" a="1"/>
  <c r="GA1500" i="35" s="1"/>
  <c r="FZ1500" i="35" a="1"/>
  <c r="FZ1500" i="35" s="1"/>
  <c r="FY1500" i="35" a="1"/>
  <c r="FY1500" i="35" s="1"/>
  <c r="FX1500" i="35" a="1"/>
  <c r="FX1500" i="35" s="1"/>
  <c r="FW1500" i="35" a="1"/>
  <c r="FW1500" i="35" s="1"/>
  <c r="FV1500" i="35" a="1"/>
  <c r="FV1500" i="35" s="1"/>
  <c r="FU1500" i="35" a="1"/>
  <c r="FU1500" i="35" s="1"/>
  <c r="FT1500" i="35" a="1"/>
  <c r="FT1500" i="35" s="1"/>
  <c r="FS1500" i="35" a="1"/>
  <c r="FS1500" i="35" s="1"/>
  <c r="FR1500" i="35" a="1"/>
  <c r="FR1500" i="35" s="1"/>
  <c r="FQ1500" i="35" a="1"/>
  <c r="FQ1500" i="35" s="1"/>
  <c r="FP1500" i="35" a="1"/>
  <c r="FP1500" i="35" s="1"/>
  <c r="FO1500" i="35" a="1"/>
  <c r="FO1500" i="35" s="1"/>
  <c r="FN1500" i="35" a="1"/>
  <c r="FN1500" i="35" s="1"/>
  <c r="FM1500" i="35" a="1"/>
  <c r="FM1500" i="35" s="1"/>
  <c r="FL1500" i="35" a="1"/>
  <c r="FL1500" i="35" s="1"/>
  <c r="FK1500" i="35" a="1"/>
  <c r="FK1500" i="35" s="1"/>
  <c r="FJ1500" i="35" a="1"/>
  <c r="FJ1500" i="35" s="1"/>
  <c r="FI1500" i="35" a="1"/>
  <c r="FI1500" i="35" s="1"/>
  <c r="FH1500" i="35" a="1"/>
  <c r="FH1500" i="35" s="1"/>
  <c r="FG1500" i="35" a="1"/>
  <c r="FG1500" i="35" s="1"/>
  <c r="FF1500" i="35" a="1"/>
  <c r="FF1500" i="35" s="1"/>
  <c r="FE1500" i="35" a="1"/>
  <c r="FE1500" i="35" s="1"/>
  <c r="FD1500" i="35" a="1"/>
  <c r="FD1500" i="35" s="1"/>
  <c r="FC1500" i="35" a="1"/>
  <c r="FC1500" i="35" s="1"/>
  <c r="FB1500" i="35" a="1"/>
  <c r="FB1500" i="35" s="1"/>
  <c r="FA1500" i="35" a="1"/>
  <c r="FA1500" i="35" s="1"/>
  <c r="EZ1500" i="35" a="1"/>
  <c r="EZ1500" i="35" s="1"/>
  <c r="EY1500" i="35" a="1"/>
  <c r="EY1500" i="35" s="1"/>
  <c r="EX1500" i="35" a="1"/>
  <c r="EX1500" i="35" s="1"/>
  <c r="EW1500" i="35" a="1"/>
  <c r="EW1500" i="35" s="1"/>
  <c r="EV1500" i="35" a="1"/>
  <c r="EV1500" i="35" s="1"/>
  <c r="EU1500" i="35" a="1"/>
  <c r="EU1500" i="35" s="1"/>
  <c r="ET1500" i="35" a="1"/>
  <c r="ET1500" i="35" s="1"/>
  <c r="ES1500" i="35" a="1"/>
  <c r="ES1500" i="35" s="1"/>
  <c r="ER1500" i="35" a="1"/>
  <c r="ER1500" i="35" s="1"/>
  <c r="EQ1500" i="35" a="1"/>
  <c r="EQ1500" i="35" s="1"/>
  <c r="EP1500" i="35" a="1"/>
  <c r="EP1500" i="35" s="1"/>
  <c r="EO1500" i="35" a="1"/>
  <c r="EO1500" i="35" s="1"/>
  <c r="EN1500" i="35" a="1"/>
  <c r="EN1500" i="35" s="1"/>
  <c r="EM1500" i="35" a="1"/>
  <c r="EM1500" i="35" s="1"/>
  <c r="EL1500" i="35" a="1"/>
  <c r="EL1500" i="35" s="1"/>
  <c r="EK1500" i="35" a="1"/>
  <c r="EK1500" i="35" s="1"/>
  <c r="EJ1500" i="35" a="1"/>
  <c r="EJ1500" i="35" s="1"/>
  <c r="EI1500" i="35" a="1"/>
  <c r="EI1500" i="35" s="1"/>
  <c r="EH1500" i="35" a="1"/>
  <c r="EH1500" i="35" s="1"/>
  <c r="EG1500" i="35" a="1"/>
  <c r="EG1500" i="35" s="1"/>
  <c r="EF1500" i="35" a="1"/>
  <c r="EF1500" i="35" s="1"/>
  <c r="EE1500" i="35" a="1"/>
  <c r="EE1500" i="35" s="1"/>
  <c r="ED1500" i="35" a="1"/>
  <c r="ED1500" i="35" s="1"/>
  <c r="EC1500" i="35" a="1"/>
  <c r="EC1500" i="35" s="1"/>
  <c r="EB1500" i="35" a="1"/>
  <c r="EB1500" i="35" s="1"/>
  <c r="EA1500" i="35" a="1"/>
  <c r="EA1500" i="35" s="1"/>
  <c r="DZ1500" i="35" a="1"/>
  <c r="DZ1500" i="35" s="1"/>
  <c r="DY1500" i="35" a="1"/>
  <c r="DY1500" i="35" s="1"/>
  <c r="DX1500" i="35" a="1"/>
  <c r="DX1500" i="35" s="1"/>
  <c r="DW1500" i="35" a="1"/>
  <c r="DW1500" i="35" s="1"/>
  <c r="DV1500" i="35" a="1"/>
  <c r="DV1500" i="35" s="1"/>
  <c r="DU1500" i="35" a="1"/>
  <c r="DU1500" i="35" s="1"/>
  <c r="DT1500" i="35" a="1"/>
  <c r="DT1500" i="35" s="1"/>
  <c r="DS1500" i="35" a="1"/>
  <c r="DS1500" i="35" s="1"/>
  <c r="DR1500" i="35" a="1"/>
  <c r="DR1500" i="35" s="1"/>
  <c r="DQ1500" i="35" a="1"/>
  <c r="DQ1500" i="35" s="1"/>
  <c r="DP1500" i="35" a="1"/>
  <c r="DP1500" i="35" s="1"/>
  <c r="DO1500" i="35" a="1"/>
  <c r="DO1500" i="35" s="1"/>
  <c r="DN1500" i="35" a="1"/>
  <c r="DN1500" i="35" s="1"/>
  <c r="DM1500" i="35" a="1"/>
  <c r="DM1500" i="35" s="1"/>
  <c r="DL1500" i="35" a="1"/>
  <c r="DL1500" i="35" s="1"/>
  <c r="DK1500" i="35" a="1"/>
  <c r="DK1500" i="35" s="1"/>
  <c r="DJ1500" i="35" a="1"/>
  <c r="DJ1500" i="35" s="1"/>
  <c r="DI1500" i="35" a="1"/>
  <c r="DI1500" i="35" s="1"/>
  <c r="DH1500" i="35" a="1"/>
  <c r="DH1500" i="35" s="1"/>
  <c r="DG1500" i="35" a="1"/>
  <c r="DG1500" i="35" s="1"/>
  <c r="DF1500" i="35" a="1"/>
  <c r="DF1500" i="35" s="1"/>
  <c r="DE1500" i="35" a="1"/>
  <c r="DE1500" i="35" s="1"/>
  <c r="DD1500" i="35" a="1"/>
  <c r="DD1500" i="35" s="1"/>
  <c r="DC1500" i="35" a="1"/>
  <c r="DC1500" i="35" s="1"/>
  <c r="DB1500" i="35" a="1"/>
  <c r="DB1500" i="35" s="1"/>
  <c r="DA1500" i="35" a="1"/>
  <c r="DA1500" i="35" s="1"/>
  <c r="CZ1500" i="35" a="1"/>
  <c r="CZ1500" i="35" s="1"/>
  <c r="CY1500" i="35" a="1"/>
  <c r="CY1500" i="35" s="1"/>
  <c r="CX1500" i="35" a="1"/>
  <c r="CX1500" i="35" s="1"/>
  <c r="CW1500" i="35" a="1"/>
  <c r="CW1500" i="35" s="1"/>
  <c r="CV1500" i="35" a="1"/>
  <c r="CV1500" i="35" s="1"/>
  <c r="CU1500" i="35" a="1"/>
  <c r="CU1500" i="35" s="1"/>
  <c r="CT1500" i="35" a="1"/>
  <c r="CT1500" i="35" s="1"/>
  <c r="CS1500" i="35" a="1"/>
  <c r="CS1500" i="35" s="1"/>
  <c r="CR1500" i="35" a="1"/>
  <c r="CR1500" i="35" s="1"/>
  <c r="CQ1500" i="35" a="1"/>
  <c r="CQ1500" i="35" s="1"/>
  <c r="CP1500" i="35" a="1"/>
  <c r="CP1500" i="35" s="1"/>
  <c r="CO1500" i="35" a="1"/>
  <c r="CO1500" i="35" s="1"/>
  <c r="CN1500" i="35" a="1"/>
  <c r="CN1500" i="35" s="1"/>
  <c r="CM1500" i="35" a="1"/>
  <c r="CM1500" i="35" s="1"/>
  <c r="CL1500" i="35" a="1"/>
  <c r="CL1500" i="35" s="1"/>
  <c r="CK1500" i="35" a="1"/>
  <c r="CK1500" i="35" s="1"/>
  <c r="CJ1500" i="35" a="1"/>
  <c r="CJ1500" i="35" s="1"/>
  <c r="CI1500" i="35" a="1"/>
  <c r="CI1500" i="35" s="1"/>
  <c r="CH1500" i="35" a="1"/>
  <c r="CH1500" i="35" s="1"/>
  <c r="CG1500" i="35" a="1"/>
  <c r="CG1500" i="35" s="1"/>
  <c r="CF1500" i="35" a="1"/>
  <c r="CF1500" i="35" s="1"/>
  <c r="CE1500" i="35" a="1"/>
  <c r="CE1500" i="35" s="1"/>
  <c r="CD1500" i="35" a="1"/>
  <c r="CD1500" i="35" s="1"/>
  <c r="CC1500" i="35" a="1"/>
  <c r="CC1500" i="35" s="1"/>
  <c r="CB1500" i="35" a="1"/>
  <c r="CB1500" i="35" s="1"/>
  <c r="CA1500" i="35" a="1"/>
  <c r="CA1500" i="35" s="1"/>
  <c r="BZ1500" i="35" a="1"/>
  <c r="BZ1500" i="35" s="1"/>
  <c r="BY1500" i="35" a="1"/>
  <c r="BY1500" i="35" s="1"/>
  <c r="BX1500" i="35" a="1"/>
  <c r="BX1500" i="35" s="1"/>
  <c r="BW1500" i="35" a="1"/>
  <c r="BW1500" i="35" s="1"/>
  <c r="BV1500" i="35" a="1"/>
  <c r="BV1500" i="35" s="1"/>
  <c r="BU1500" i="35" a="1"/>
  <c r="BU1500" i="35" s="1"/>
  <c r="BT1500" i="35" a="1"/>
  <c r="BT1500" i="35" s="1"/>
  <c r="BS1500" i="35" a="1"/>
  <c r="BS1500" i="35" s="1"/>
  <c r="BR1500" i="35" a="1"/>
  <c r="BR1500" i="35" s="1"/>
  <c r="BQ1500" i="35" a="1"/>
  <c r="BQ1500" i="35" s="1"/>
  <c r="BP1500" i="35" a="1"/>
  <c r="BP1500" i="35" s="1"/>
  <c r="BO1500" i="35" a="1"/>
  <c r="BO1500" i="35" s="1"/>
  <c r="BN1500" i="35" a="1"/>
  <c r="BN1500" i="35" s="1"/>
  <c r="BM1500" i="35" a="1"/>
  <c r="BM1500" i="35" s="1"/>
  <c r="BL1500" i="35" a="1"/>
  <c r="BL1500" i="35" s="1"/>
  <c r="BK1500" i="35" a="1"/>
  <c r="BK1500" i="35" s="1"/>
  <c r="BJ1500" i="35" a="1"/>
  <c r="BJ1500" i="35" s="1"/>
  <c r="BI1500" i="35" a="1"/>
  <c r="BI1500" i="35" s="1"/>
  <c r="BH1500" i="35" a="1"/>
  <c r="BH1500" i="35" s="1"/>
  <c r="BG1500" i="35" a="1"/>
  <c r="BG1500" i="35" s="1"/>
  <c r="BF1500" i="35" a="1"/>
  <c r="BF1500" i="35" s="1"/>
  <c r="BE1500" i="35" a="1"/>
  <c r="BE1500" i="35" s="1"/>
  <c r="BD1500" i="35" a="1"/>
  <c r="BD1500" i="35" s="1"/>
  <c r="BC1500" i="35" a="1"/>
  <c r="BC1500" i="35" s="1"/>
  <c r="BB1500" i="35" a="1"/>
  <c r="BB1500" i="35" s="1"/>
  <c r="BA1500" i="35" a="1"/>
  <c r="BA1500" i="35" s="1"/>
  <c r="AZ1500" i="35" a="1"/>
  <c r="AZ1500" i="35" s="1"/>
  <c r="AY1500" i="35" a="1"/>
  <c r="AY1500" i="35" s="1"/>
  <c r="AX1500" i="35" a="1"/>
  <c r="AX1500" i="35" s="1"/>
  <c r="AW1500" i="35" a="1"/>
  <c r="AW1500" i="35" s="1"/>
  <c r="AV1500" i="35" a="1"/>
  <c r="AV1500" i="35" s="1"/>
  <c r="AU1500" i="35" a="1"/>
  <c r="AU1500" i="35" s="1"/>
  <c r="AT1500" i="35" a="1"/>
  <c r="AT1500" i="35" s="1"/>
  <c r="AS1500" i="35" a="1"/>
  <c r="AS1500" i="35" s="1"/>
  <c r="AR1500" i="35" a="1"/>
  <c r="AR1500" i="35" s="1"/>
  <c r="AQ1500" i="35" a="1"/>
  <c r="AQ1500" i="35" s="1"/>
  <c r="AP1500" i="35" a="1"/>
  <c r="AP1500" i="35" s="1"/>
  <c r="AO1500" i="35" a="1"/>
  <c r="AO1500" i="35" s="1"/>
  <c r="AN1500" i="35" a="1"/>
  <c r="AN1500" i="35" s="1"/>
  <c r="AM1500" i="35" a="1"/>
  <c r="AM1500" i="35" s="1"/>
  <c r="AL1500" i="35" a="1"/>
  <c r="AL1500" i="35" s="1"/>
  <c r="AK1500" i="35" a="1"/>
  <c r="AK1500" i="35" s="1"/>
  <c r="AJ1500" i="35" a="1"/>
  <c r="AJ1500" i="35" s="1"/>
  <c r="AI1500" i="35" a="1"/>
  <c r="AI1500" i="35" s="1"/>
  <c r="AH1500" i="35" a="1"/>
  <c r="AH1500" i="35" s="1"/>
  <c r="AG1500" i="35" a="1"/>
  <c r="AG1500" i="35" s="1"/>
  <c r="AF1500" i="35" a="1"/>
  <c r="AF1500" i="35" s="1"/>
  <c r="AE1500" i="35" a="1"/>
  <c r="AE1500" i="35" s="1"/>
  <c r="AD1500" i="35" a="1"/>
  <c r="AD1500" i="35" s="1"/>
  <c r="AC1500" i="35" a="1"/>
  <c r="AC1500" i="35" s="1"/>
  <c r="AB1500" i="35" a="1"/>
  <c r="AB1500" i="35" s="1"/>
  <c r="AA1500" i="35" a="1"/>
  <c r="AA1500" i="35" s="1"/>
  <c r="Z1500" i="35" a="1"/>
  <c r="Z1500" i="35" s="1"/>
  <c r="Y1500" i="35" a="1"/>
  <c r="Y1500" i="35" s="1"/>
  <c r="X1500" i="35" a="1"/>
  <c r="X1500" i="35" s="1"/>
  <c r="W1500" i="35" a="1"/>
  <c r="W1500" i="35" s="1"/>
  <c r="V1500" i="35" a="1"/>
  <c r="V1500" i="35" s="1"/>
  <c r="U1500" i="35" a="1"/>
  <c r="U1500" i="35" s="1"/>
  <c r="T1500" i="35" a="1"/>
  <c r="T1500" i="35" s="1"/>
  <c r="S1500" i="35" a="1"/>
  <c r="S1500" i="35" s="1"/>
  <c r="R1500" i="35" a="1"/>
  <c r="R1500" i="35" s="1"/>
  <c r="Q1500" i="35" a="1"/>
  <c r="Q1500" i="35" s="1"/>
  <c r="P1500" i="35" a="1"/>
  <c r="P1500" i="35" s="1"/>
  <c r="O1500" i="35" a="1"/>
  <c r="O1500" i="35" s="1"/>
  <c r="N1500" i="35" a="1"/>
  <c r="N1500" i="35" s="1"/>
  <c r="M1500" i="35" a="1"/>
  <c r="M1500" i="35" s="1"/>
  <c r="L1500" i="35" a="1"/>
  <c r="L1500" i="35" s="1"/>
  <c r="K1500" i="35" a="1"/>
  <c r="K1500" i="35" s="1"/>
  <c r="J1500" i="35" a="1"/>
  <c r="J1500" i="35" s="1"/>
  <c r="I1500" i="35" a="1"/>
  <c r="I1500" i="35" s="1"/>
  <c r="H1500" i="35" a="1"/>
  <c r="H1500" i="35" s="1"/>
  <c r="G1500" i="35" a="1"/>
  <c r="G1500" i="35" s="1"/>
  <c r="F1500" i="35" a="1"/>
  <c r="F1500" i="35" s="1"/>
  <c r="E1500" i="35" a="1"/>
  <c r="E1500" i="35" s="1"/>
  <c r="IE1499" i="35"/>
  <c r="ID1499" i="35"/>
  <c r="IC1499" i="35"/>
  <c r="IB1499" i="35"/>
  <c r="IA1499" i="35"/>
  <c r="HZ1499" i="35"/>
  <c r="HY1499" i="35"/>
  <c r="HX1499" i="35"/>
  <c r="HW1499" i="35"/>
  <c r="HV1499" i="35"/>
  <c r="HU1499" i="35"/>
  <c r="HT1499" i="35"/>
  <c r="HS1499" i="35"/>
  <c r="HR1499" i="35"/>
  <c r="HQ1499" i="35"/>
  <c r="HP1499" i="35"/>
  <c r="HO1499" i="35"/>
  <c r="HN1499" i="35"/>
  <c r="HM1499" i="35"/>
  <c r="HL1499" i="35"/>
  <c r="HK1499" i="35"/>
  <c r="HJ1499" i="35"/>
  <c r="HI1499" i="35"/>
  <c r="HH1499" i="35"/>
  <c r="HG1499" i="35"/>
  <c r="HF1499" i="35"/>
  <c r="HE1499" i="35"/>
  <c r="HD1499" i="35"/>
  <c r="HC1499" i="35"/>
  <c r="HB1499" i="35"/>
  <c r="HA1499" i="35"/>
  <c r="GZ1499" i="35"/>
  <c r="GY1499" i="35"/>
  <c r="GX1499" i="35"/>
  <c r="GW1499" i="35"/>
  <c r="GV1499" i="35"/>
  <c r="GU1499" i="35"/>
  <c r="GT1499" i="35"/>
  <c r="GS1499" i="35"/>
  <c r="GR1499" i="35"/>
  <c r="GQ1499" i="35"/>
  <c r="GP1499" i="35"/>
  <c r="GO1499" i="35"/>
  <c r="GN1499" i="35"/>
  <c r="GM1499" i="35"/>
  <c r="GL1499" i="35"/>
  <c r="GK1499" i="35"/>
  <c r="GJ1499" i="35"/>
  <c r="GI1499" i="35"/>
  <c r="GH1499" i="35"/>
  <c r="GG1499" i="35"/>
  <c r="GF1499" i="35"/>
  <c r="GE1499" i="35"/>
  <c r="GD1499" i="35"/>
  <c r="GC1499" i="35"/>
  <c r="GB1499" i="35"/>
  <c r="GA1499" i="35"/>
  <c r="FZ1499" i="35"/>
  <c r="FY1499" i="35"/>
  <c r="FX1499" i="35"/>
  <c r="FW1499" i="35"/>
  <c r="FV1499" i="35"/>
  <c r="FU1499" i="35"/>
  <c r="FT1499" i="35"/>
  <c r="FS1499" i="35"/>
  <c r="FR1499" i="35"/>
  <c r="FQ1499" i="35"/>
  <c r="FP1499" i="35"/>
  <c r="FO1499" i="35"/>
  <c r="FN1499" i="35"/>
  <c r="FM1499" i="35"/>
  <c r="FL1499" i="35"/>
  <c r="FK1499" i="35"/>
  <c r="FJ1499" i="35"/>
  <c r="FI1499" i="35"/>
  <c r="FH1499" i="35"/>
  <c r="FG1499" i="35"/>
  <c r="FF1499" i="35"/>
  <c r="FE1499" i="35"/>
  <c r="FD1499" i="35"/>
  <c r="FC1499" i="35"/>
  <c r="FB1499" i="35"/>
  <c r="FA1499" i="35"/>
  <c r="EZ1499" i="35"/>
  <c r="EY1499" i="35"/>
  <c r="EX1499" i="35"/>
  <c r="EW1499" i="35"/>
  <c r="EV1499" i="35"/>
  <c r="EU1499" i="35"/>
  <c r="ET1499" i="35"/>
  <c r="ES1499" i="35"/>
  <c r="ER1499" i="35"/>
  <c r="EQ1499" i="35"/>
  <c r="EP1499" i="35"/>
  <c r="EO1499" i="35"/>
  <c r="EN1499" i="35"/>
  <c r="EM1499" i="35"/>
  <c r="EL1499" i="35"/>
  <c r="EK1499" i="35"/>
  <c r="EJ1499" i="35"/>
  <c r="EI1499" i="35"/>
  <c r="EH1499" i="35"/>
  <c r="EG1499" i="35"/>
  <c r="EF1499" i="35"/>
  <c r="EE1499" i="35"/>
  <c r="ED1499" i="35"/>
  <c r="EC1499" i="35"/>
  <c r="EB1499" i="35"/>
  <c r="EA1499" i="35"/>
  <c r="DZ1499" i="35"/>
  <c r="DY1499" i="35"/>
  <c r="DX1499" i="35"/>
  <c r="DW1499" i="35"/>
  <c r="DV1499" i="35"/>
  <c r="DU1499" i="35"/>
  <c r="DT1499" i="35"/>
  <c r="DS1499" i="35"/>
  <c r="DR1499" i="35"/>
  <c r="DQ1499" i="35"/>
  <c r="DP1499" i="35"/>
  <c r="DO1499" i="35"/>
  <c r="DN1499" i="35"/>
  <c r="DM1499" i="35"/>
  <c r="DL1499" i="35"/>
  <c r="DK1499" i="35"/>
  <c r="DJ1499" i="35"/>
  <c r="DI1499" i="35"/>
  <c r="DH1499" i="35"/>
  <c r="DG1499" i="35"/>
  <c r="DF1499" i="35"/>
  <c r="DE1499" i="35"/>
  <c r="DD1499" i="35"/>
  <c r="DC1499" i="35"/>
  <c r="DB1499" i="35"/>
  <c r="DA1499" i="35"/>
  <c r="CZ1499" i="35"/>
  <c r="CY1499" i="35"/>
  <c r="CX1499" i="35"/>
  <c r="CW1499" i="35"/>
  <c r="CV1499" i="35"/>
  <c r="CU1499" i="35"/>
  <c r="CT1499" i="35"/>
  <c r="CS1499" i="35"/>
  <c r="CR1499" i="35"/>
  <c r="CQ1499" i="35"/>
  <c r="CP1499" i="35"/>
  <c r="CO1499" i="35"/>
  <c r="CN1499" i="35"/>
  <c r="CM1499" i="35"/>
  <c r="CL1499" i="35"/>
  <c r="CK1499" i="35"/>
  <c r="CJ1499" i="35"/>
  <c r="CI1499" i="35"/>
  <c r="CH1499" i="35"/>
  <c r="CG1499" i="35"/>
  <c r="CF1499" i="35"/>
  <c r="CE1499" i="35"/>
  <c r="CD1499" i="35"/>
  <c r="CC1499" i="35"/>
  <c r="CB1499" i="35"/>
  <c r="CA1499" i="35"/>
  <c r="BZ1499" i="35"/>
  <c r="BY1499" i="35"/>
  <c r="BX1499" i="35"/>
  <c r="BW1499" i="35"/>
  <c r="BV1499" i="35"/>
  <c r="BU1499" i="35"/>
  <c r="BT1499" i="35"/>
  <c r="BS1499" i="35"/>
  <c r="BR1499" i="35"/>
  <c r="BQ1499" i="35"/>
  <c r="BP1499" i="35"/>
  <c r="BO1499" i="35"/>
  <c r="BN1499" i="35"/>
  <c r="BM1499" i="35"/>
  <c r="BL1499" i="35"/>
  <c r="BK1499" i="35"/>
  <c r="BJ1499" i="35"/>
  <c r="BI1499" i="35"/>
  <c r="BH1499" i="35"/>
  <c r="BG1499" i="35"/>
  <c r="BF1499" i="35"/>
  <c r="BE1499" i="35"/>
  <c r="BD1499" i="35"/>
  <c r="BC1499" i="35"/>
  <c r="BB1499" i="35"/>
  <c r="BA1499" i="35"/>
  <c r="AZ1499" i="35"/>
  <c r="AY1499" i="35"/>
  <c r="AX1499" i="35"/>
  <c r="AW1499" i="35"/>
  <c r="AV1499" i="35"/>
  <c r="AU1499" i="35"/>
  <c r="AT1499" i="35"/>
  <c r="AS1499" i="35"/>
  <c r="AR1499" i="35"/>
  <c r="AQ1499" i="35"/>
  <c r="AP1499" i="35"/>
  <c r="AO1499" i="35"/>
  <c r="AN1499" i="35"/>
  <c r="AM1499" i="35"/>
  <c r="AL1499" i="35"/>
  <c r="AK1499" i="35"/>
  <c r="AJ1499" i="35"/>
  <c r="AI1499" i="35"/>
  <c r="AH1499" i="35"/>
  <c r="AG1499" i="35"/>
  <c r="AF1499" i="35"/>
  <c r="AE1499" i="35"/>
  <c r="AD1499" i="35"/>
  <c r="AC1499" i="35"/>
  <c r="AB1499" i="35"/>
  <c r="AA1499" i="35"/>
  <c r="Z1499" i="35"/>
  <c r="Y1499" i="35"/>
  <c r="X1499" i="35"/>
  <c r="W1499" i="35"/>
  <c r="V1499" i="35"/>
  <c r="U1499" i="35"/>
  <c r="T1499" i="35"/>
  <c r="S1499" i="35"/>
  <c r="R1499" i="35"/>
  <c r="Q1499" i="35"/>
  <c r="P1499" i="35"/>
  <c r="O1499" i="35"/>
  <c r="N1499" i="35"/>
  <c r="M1499" i="35"/>
  <c r="L1499" i="35"/>
  <c r="K1499" i="35"/>
  <c r="J1499" i="35"/>
  <c r="I1499" i="35"/>
  <c r="H1499" i="35"/>
  <c r="G1499" i="35"/>
  <c r="F1499" i="35"/>
  <c r="E1499" i="35"/>
  <c r="IE1498" i="35"/>
  <c r="ID1498" i="35"/>
  <c r="IC1498" i="35"/>
  <c r="IB1498" i="35"/>
  <c r="IA1498" i="35"/>
  <c r="HZ1498" i="35"/>
  <c r="HY1498" i="35"/>
  <c r="HX1498" i="35"/>
  <c r="HW1498" i="35"/>
  <c r="HV1498" i="35"/>
  <c r="HU1498" i="35"/>
  <c r="HT1498" i="35"/>
  <c r="HS1498" i="35"/>
  <c r="HR1498" i="35"/>
  <c r="HQ1498" i="35"/>
  <c r="HP1498" i="35"/>
  <c r="HO1498" i="35"/>
  <c r="HN1498" i="35"/>
  <c r="HM1498" i="35"/>
  <c r="HL1498" i="35"/>
  <c r="HK1498" i="35"/>
  <c r="HJ1498" i="35"/>
  <c r="HI1498" i="35"/>
  <c r="HH1498" i="35"/>
  <c r="HG1498" i="35"/>
  <c r="HF1498" i="35"/>
  <c r="HE1498" i="35"/>
  <c r="HD1498" i="35"/>
  <c r="HC1498" i="35"/>
  <c r="HB1498" i="35"/>
  <c r="HA1498" i="35"/>
  <c r="GZ1498" i="35"/>
  <c r="GY1498" i="35"/>
  <c r="GX1498" i="35"/>
  <c r="GW1498" i="35"/>
  <c r="GV1498" i="35"/>
  <c r="GU1498" i="35"/>
  <c r="GT1498" i="35"/>
  <c r="GS1498" i="35"/>
  <c r="GR1498" i="35"/>
  <c r="GQ1498" i="35"/>
  <c r="GP1498" i="35"/>
  <c r="GO1498" i="35"/>
  <c r="GN1498" i="35"/>
  <c r="GM1498" i="35"/>
  <c r="GL1498" i="35"/>
  <c r="GK1498" i="35"/>
  <c r="GJ1498" i="35"/>
  <c r="GI1498" i="35"/>
  <c r="GH1498" i="35"/>
  <c r="GG1498" i="35"/>
  <c r="GF1498" i="35"/>
  <c r="GE1498" i="35"/>
  <c r="GD1498" i="35"/>
  <c r="GC1498" i="35"/>
  <c r="GB1498" i="35"/>
  <c r="GA1498" i="35"/>
  <c r="FZ1498" i="35"/>
  <c r="FY1498" i="35"/>
  <c r="FX1498" i="35"/>
  <c r="FW1498" i="35"/>
  <c r="FV1498" i="35"/>
  <c r="FU1498" i="35"/>
  <c r="FT1498" i="35"/>
  <c r="FS1498" i="35"/>
  <c r="FR1498" i="35"/>
  <c r="FQ1498" i="35"/>
  <c r="FP1498" i="35"/>
  <c r="FO1498" i="35"/>
  <c r="FN1498" i="35"/>
  <c r="FM1498" i="35"/>
  <c r="FL1498" i="35"/>
  <c r="FK1498" i="35"/>
  <c r="FJ1498" i="35"/>
  <c r="FI1498" i="35"/>
  <c r="FH1498" i="35"/>
  <c r="FG1498" i="35"/>
  <c r="FF1498" i="35"/>
  <c r="FE1498" i="35"/>
  <c r="FD1498" i="35"/>
  <c r="FC1498" i="35"/>
  <c r="FB1498" i="35"/>
  <c r="FA1498" i="35"/>
  <c r="EZ1498" i="35"/>
  <c r="EY1498" i="35"/>
  <c r="EX1498" i="35"/>
  <c r="EW1498" i="35"/>
  <c r="EV1498" i="35"/>
  <c r="EU1498" i="35"/>
  <c r="ET1498" i="35"/>
  <c r="ES1498" i="35"/>
  <c r="ER1498" i="35"/>
  <c r="EQ1498" i="35"/>
  <c r="EP1498" i="35"/>
  <c r="EO1498" i="35"/>
  <c r="EN1498" i="35"/>
  <c r="EM1498" i="35"/>
  <c r="EL1498" i="35"/>
  <c r="EK1498" i="35"/>
  <c r="EJ1498" i="35"/>
  <c r="EI1498" i="35"/>
  <c r="EH1498" i="35"/>
  <c r="EG1498" i="35"/>
  <c r="EF1498" i="35"/>
  <c r="EE1498" i="35"/>
  <c r="ED1498" i="35"/>
  <c r="EC1498" i="35"/>
  <c r="EB1498" i="35"/>
  <c r="EA1498" i="35"/>
  <c r="DZ1498" i="35"/>
  <c r="DY1498" i="35"/>
  <c r="DX1498" i="35"/>
  <c r="DW1498" i="35"/>
  <c r="DV1498" i="35"/>
  <c r="DU1498" i="35"/>
  <c r="DT1498" i="35"/>
  <c r="DS1498" i="35"/>
  <c r="DR1498" i="35"/>
  <c r="DQ1498" i="35"/>
  <c r="DP1498" i="35"/>
  <c r="DO1498" i="35"/>
  <c r="DN1498" i="35"/>
  <c r="DM1498" i="35"/>
  <c r="DL1498" i="35"/>
  <c r="DK1498" i="35"/>
  <c r="DJ1498" i="35"/>
  <c r="DI1498" i="35"/>
  <c r="DH1498" i="35"/>
  <c r="DG1498" i="35"/>
  <c r="DF1498" i="35"/>
  <c r="DE1498" i="35"/>
  <c r="DD1498" i="35"/>
  <c r="DC1498" i="35"/>
  <c r="DB1498" i="35"/>
  <c r="DA1498" i="35"/>
  <c r="CZ1498" i="35"/>
  <c r="CY1498" i="35"/>
  <c r="CX1498" i="35"/>
  <c r="CW1498" i="35"/>
  <c r="CV1498" i="35"/>
  <c r="CU1498" i="35"/>
  <c r="CT1498" i="35"/>
  <c r="CS1498" i="35"/>
  <c r="CR1498" i="35"/>
  <c r="CQ1498" i="35"/>
  <c r="CP1498" i="35"/>
  <c r="CO1498" i="35"/>
  <c r="CN1498" i="35"/>
  <c r="CM1498" i="35"/>
  <c r="CL1498" i="35"/>
  <c r="CK1498" i="35"/>
  <c r="CJ1498" i="35"/>
  <c r="CI1498" i="35"/>
  <c r="CH1498" i="35"/>
  <c r="CG1498" i="35"/>
  <c r="CF1498" i="35"/>
  <c r="CE1498" i="35"/>
  <c r="CD1498" i="35"/>
  <c r="CC1498" i="35"/>
  <c r="CB1498" i="35"/>
  <c r="CA1498" i="35"/>
  <c r="BZ1498" i="35"/>
  <c r="BY1498" i="35"/>
  <c r="BX1498" i="35"/>
  <c r="BW1498" i="35"/>
  <c r="BV1498" i="35"/>
  <c r="BU1498" i="35"/>
  <c r="BT1498" i="35"/>
  <c r="BS1498" i="35"/>
  <c r="BR1498" i="35"/>
  <c r="BQ1498" i="35"/>
  <c r="BP1498" i="35"/>
  <c r="BO1498" i="35"/>
  <c r="BN1498" i="35"/>
  <c r="BM1498" i="35"/>
  <c r="BL1498" i="35"/>
  <c r="BK1498" i="35"/>
  <c r="BJ1498" i="35"/>
  <c r="BI1498" i="35"/>
  <c r="BH1498" i="35"/>
  <c r="BG1498" i="35"/>
  <c r="BF1498" i="35"/>
  <c r="BE1498" i="35"/>
  <c r="BD1498" i="35"/>
  <c r="BC1498" i="35"/>
  <c r="BB1498" i="35"/>
  <c r="BA1498" i="35"/>
  <c r="AZ1498" i="35"/>
  <c r="AY1498" i="35"/>
  <c r="AX1498" i="35"/>
  <c r="AW1498" i="35"/>
  <c r="AV1498" i="35"/>
  <c r="AU1498" i="35"/>
  <c r="AT1498" i="35"/>
  <c r="AS1498" i="35"/>
  <c r="AR1498" i="35"/>
  <c r="AQ1498" i="35"/>
  <c r="AP1498" i="35"/>
  <c r="AO1498" i="35"/>
  <c r="AN1498" i="35"/>
  <c r="AM1498" i="35"/>
  <c r="AL1498" i="35"/>
  <c r="AK1498" i="35"/>
  <c r="AJ1498" i="35"/>
  <c r="AI1498" i="35"/>
  <c r="AH1498" i="35"/>
  <c r="AG1498" i="35"/>
  <c r="AF1498" i="35"/>
  <c r="AE1498" i="35"/>
  <c r="AD1498" i="35"/>
  <c r="AC1498" i="35"/>
  <c r="AB1498" i="35"/>
  <c r="AA1498" i="35"/>
  <c r="Z1498" i="35"/>
  <c r="Y1498" i="35"/>
  <c r="X1498" i="35"/>
  <c r="W1498" i="35"/>
  <c r="V1498" i="35"/>
  <c r="U1498" i="35"/>
  <c r="T1498" i="35"/>
  <c r="S1498" i="35"/>
  <c r="R1498" i="35"/>
  <c r="Q1498" i="35"/>
  <c r="P1498" i="35"/>
  <c r="O1498" i="35"/>
  <c r="N1498" i="35"/>
  <c r="M1498" i="35"/>
  <c r="L1498" i="35"/>
  <c r="K1498" i="35"/>
  <c r="J1498" i="35"/>
  <c r="I1498" i="35"/>
  <c r="H1498" i="35"/>
  <c r="G1498" i="35"/>
  <c r="F1498" i="35"/>
  <c r="E1498" i="35"/>
  <c r="IE1497" i="35" a="1"/>
  <c r="IE1497" i="35" s="1"/>
  <c r="ID1497" i="35" a="1"/>
  <c r="ID1497" i="35" s="1"/>
  <c r="IC1497" i="35" a="1"/>
  <c r="IC1497" i="35" s="1"/>
  <c r="IB1497" i="35" a="1"/>
  <c r="IB1497" i="35" s="1"/>
  <c r="IA1497" i="35" a="1"/>
  <c r="IA1497" i="35" s="1"/>
  <c r="HZ1497" i="35" a="1"/>
  <c r="HZ1497" i="35" s="1"/>
  <c r="HY1497" i="35" a="1"/>
  <c r="HY1497" i="35" s="1"/>
  <c r="HX1497" i="35" a="1"/>
  <c r="HX1497" i="35" s="1"/>
  <c r="HW1497" i="35" a="1"/>
  <c r="HW1497" i="35" s="1"/>
  <c r="HV1497" i="35" a="1"/>
  <c r="HV1497" i="35" s="1"/>
  <c r="HU1497" i="35" a="1"/>
  <c r="HU1497" i="35" s="1"/>
  <c r="HT1497" i="35" a="1"/>
  <c r="HT1497" i="35" s="1"/>
  <c r="HS1497" i="35" a="1"/>
  <c r="HS1497" i="35" s="1"/>
  <c r="HR1497" i="35" a="1"/>
  <c r="HR1497" i="35" s="1"/>
  <c r="HQ1497" i="35" a="1"/>
  <c r="HQ1497" i="35" s="1"/>
  <c r="HP1497" i="35" a="1"/>
  <c r="HP1497" i="35" s="1"/>
  <c r="HO1497" i="35" a="1"/>
  <c r="HO1497" i="35" s="1"/>
  <c r="HN1497" i="35" a="1"/>
  <c r="HN1497" i="35" s="1"/>
  <c r="HM1497" i="35" a="1"/>
  <c r="HM1497" i="35" s="1"/>
  <c r="HL1497" i="35" a="1"/>
  <c r="HL1497" i="35" s="1"/>
  <c r="HK1497" i="35" a="1"/>
  <c r="HK1497" i="35" s="1"/>
  <c r="HJ1497" i="35" a="1"/>
  <c r="HJ1497" i="35" s="1"/>
  <c r="HI1497" i="35" a="1"/>
  <c r="HI1497" i="35" s="1"/>
  <c r="HH1497" i="35" a="1"/>
  <c r="HH1497" i="35" s="1"/>
  <c r="HG1497" i="35" a="1"/>
  <c r="HG1497" i="35" s="1"/>
  <c r="HF1497" i="35" a="1"/>
  <c r="HF1497" i="35" s="1"/>
  <c r="HE1497" i="35" a="1"/>
  <c r="HE1497" i="35" s="1"/>
  <c r="HD1497" i="35" a="1"/>
  <c r="HD1497" i="35" s="1"/>
  <c r="HC1497" i="35" a="1"/>
  <c r="HC1497" i="35" s="1"/>
  <c r="HB1497" i="35" a="1"/>
  <c r="HB1497" i="35" s="1"/>
  <c r="HA1497" i="35" a="1"/>
  <c r="HA1497" i="35" s="1"/>
  <c r="GZ1497" i="35" a="1"/>
  <c r="GZ1497" i="35" s="1"/>
  <c r="GY1497" i="35" a="1"/>
  <c r="GY1497" i="35" s="1"/>
  <c r="GX1497" i="35" a="1"/>
  <c r="GX1497" i="35" s="1"/>
  <c r="GW1497" i="35" a="1"/>
  <c r="GW1497" i="35" s="1"/>
  <c r="GV1497" i="35" a="1"/>
  <c r="GV1497" i="35" s="1"/>
  <c r="GU1497" i="35" a="1"/>
  <c r="GU1497" i="35" s="1"/>
  <c r="GT1497" i="35" a="1"/>
  <c r="GT1497" i="35" s="1"/>
  <c r="GS1497" i="35" a="1"/>
  <c r="GS1497" i="35" s="1"/>
  <c r="GR1497" i="35" a="1"/>
  <c r="GR1497" i="35" s="1"/>
  <c r="GQ1497" i="35" a="1"/>
  <c r="GQ1497" i="35" s="1"/>
  <c r="GP1497" i="35" a="1"/>
  <c r="GP1497" i="35" s="1"/>
  <c r="GO1497" i="35" a="1"/>
  <c r="GO1497" i="35" s="1"/>
  <c r="GN1497" i="35" a="1"/>
  <c r="GN1497" i="35" s="1"/>
  <c r="GM1497" i="35" a="1"/>
  <c r="GM1497" i="35" s="1"/>
  <c r="GL1497" i="35" a="1"/>
  <c r="GL1497" i="35" s="1"/>
  <c r="GK1497" i="35" a="1"/>
  <c r="GK1497" i="35" s="1"/>
  <c r="GJ1497" i="35" a="1"/>
  <c r="GJ1497" i="35" s="1"/>
  <c r="GI1497" i="35" a="1"/>
  <c r="GI1497" i="35" s="1"/>
  <c r="GH1497" i="35" a="1"/>
  <c r="GH1497" i="35" s="1"/>
  <c r="GG1497" i="35" a="1"/>
  <c r="GG1497" i="35" s="1"/>
  <c r="GF1497" i="35" a="1"/>
  <c r="GF1497" i="35" s="1"/>
  <c r="GE1497" i="35" a="1"/>
  <c r="GE1497" i="35" s="1"/>
  <c r="GD1497" i="35" a="1"/>
  <c r="GD1497" i="35" s="1"/>
  <c r="GC1497" i="35" a="1"/>
  <c r="GC1497" i="35" s="1"/>
  <c r="GB1497" i="35" a="1"/>
  <c r="GB1497" i="35" s="1"/>
  <c r="GA1497" i="35" a="1"/>
  <c r="GA1497" i="35" s="1"/>
  <c r="FZ1497" i="35" a="1"/>
  <c r="FZ1497" i="35" s="1"/>
  <c r="FY1497" i="35" a="1"/>
  <c r="FY1497" i="35" s="1"/>
  <c r="FX1497" i="35" a="1"/>
  <c r="FX1497" i="35" s="1"/>
  <c r="FW1497" i="35" a="1"/>
  <c r="FW1497" i="35" s="1"/>
  <c r="FV1497" i="35" a="1"/>
  <c r="FV1497" i="35" s="1"/>
  <c r="FU1497" i="35" a="1"/>
  <c r="FU1497" i="35" s="1"/>
  <c r="FT1497" i="35" a="1"/>
  <c r="FT1497" i="35" s="1"/>
  <c r="FS1497" i="35" a="1"/>
  <c r="FS1497" i="35" s="1"/>
  <c r="FR1497" i="35" a="1"/>
  <c r="FR1497" i="35" s="1"/>
  <c r="FQ1497" i="35" a="1"/>
  <c r="FQ1497" i="35" s="1"/>
  <c r="FP1497" i="35" a="1"/>
  <c r="FP1497" i="35" s="1"/>
  <c r="FO1497" i="35" a="1"/>
  <c r="FO1497" i="35" s="1"/>
  <c r="FN1497" i="35" a="1"/>
  <c r="FN1497" i="35" s="1"/>
  <c r="FM1497" i="35" a="1"/>
  <c r="FM1497" i="35" s="1"/>
  <c r="FL1497" i="35" a="1"/>
  <c r="FL1497" i="35" s="1"/>
  <c r="FK1497" i="35" a="1"/>
  <c r="FK1497" i="35" s="1"/>
  <c r="FJ1497" i="35" a="1"/>
  <c r="FJ1497" i="35" s="1"/>
  <c r="FI1497" i="35" a="1"/>
  <c r="FI1497" i="35" s="1"/>
  <c r="FH1497" i="35" a="1"/>
  <c r="FH1497" i="35" s="1"/>
  <c r="FG1497" i="35" a="1"/>
  <c r="FG1497" i="35" s="1"/>
  <c r="FF1497" i="35" a="1"/>
  <c r="FF1497" i="35" s="1"/>
  <c r="FE1497" i="35" a="1"/>
  <c r="FE1497" i="35" s="1"/>
  <c r="FD1497" i="35" a="1"/>
  <c r="FD1497" i="35" s="1"/>
  <c r="FC1497" i="35" a="1"/>
  <c r="FC1497" i="35" s="1"/>
  <c r="FB1497" i="35" a="1"/>
  <c r="FB1497" i="35" s="1"/>
  <c r="FA1497" i="35" a="1"/>
  <c r="FA1497" i="35" s="1"/>
  <c r="EZ1497" i="35" a="1"/>
  <c r="EZ1497" i="35" s="1"/>
  <c r="EY1497" i="35" a="1"/>
  <c r="EY1497" i="35" s="1"/>
  <c r="EX1497" i="35" a="1"/>
  <c r="EX1497" i="35" s="1"/>
  <c r="EW1497" i="35" a="1"/>
  <c r="EW1497" i="35" s="1"/>
  <c r="EV1497" i="35" a="1"/>
  <c r="EV1497" i="35" s="1"/>
  <c r="EU1497" i="35" a="1"/>
  <c r="EU1497" i="35" s="1"/>
  <c r="ET1497" i="35" a="1"/>
  <c r="ET1497" i="35" s="1"/>
  <c r="ES1497" i="35" a="1"/>
  <c r="ES1497" i="35" s="1"/>
  <c r="ER1497" i="35" a="1"/>
  <c r="ER1497" i="35" s="1"/>
  <c r="EQ1497" i="35" a="1"/>
  <c r="EQ1497" i="35" s="1"/>
  <c r="EP1497" i="35" a="1"/>
  <c r="EP1497" i="35" s="1"/>
  <c r="EO1497" i="35" a="1"/>
  <c r="EO1497" i="35" s="1"/>
  <c r="EN1497" i="35" a="1"/>
  <c r="EN1497" i="35" s="1"/>
  <c r="EM1497" i="35" a="1"/>
  <c r="EM1497" i="35" s="1"/>
  <c r="EL1497" i="35" a="1"/>
  <c r="EL1497" i="35" s="1"/>
  <c r="EK1497" i="35" a="1"/>
  <c r="EK1497" i="35" s="1"/>
  <c r="EJ1497" i="35" a="1"/>
  <c r="EJ1497" i="35" s="1"/>
  <c r="EI1497" i="35" a="1"/>
  <c r="EI1497" i="35" s="1"/>
  <c r="EH1497" i="35" a="1"/>
  <c r="EH1497" i="35" s="1"/>
  <c r="EG1497" i="35" a="1"/>
  <c r="EG1497" i="35" s="1"/>
  <c r="EF1497" i="35" a="1"/>
  <c r="EF1497" i="35" s="1"/>
  <c r="EE1497" i="35" a="1"/>
  <c r="EE1497" i="35" s="1"/>
  <c r="ED1497" i="35" a="1"/>
  <c r="ED1497" i="35" s="1"/>
  <c r="EC1497" i="35" a="1"/>
  <c r="EC1497" i="35" s="1"/>
  <c r="EB1497" i="35" a="1"/>
  <c r="EB1497" i="35" s="1"/>
  <c r="EA1497" i="35" a="1"/>
  <c r="EA1497" i="35" s="1"/>
  <c r="DZ1497" i="35" a="1"/>
  <c r="DZ1497" i="35" s="1"/>
  <c r="DY1497" i="35" a="1"/>
  <c r="DY1497" i="35" s="1"/>
  <c r="DX1497" i="35" a="1"/>
  <c r="DX1497" i="35" s="1"/>
  <c r="DW1497" i="35" a="1"/>
  <c r="DW1497" i="35" s="1"/>
  <c r="DV1497" i="35" a="1"/>
  <c r="DV1497" i="35" s="1"/>
  <c r="DU1497" i="35" a="1"/>
  <c r="DU1497" i="35" s="1"/>
  <c r="DT1497" i="35" a="1"/>
  <c r="DT1497" i="35" s="1"/>
  <c r="DS1497" i="35" a="1"/>
  <c r="DS1497" i="35" s="1"/>
  <c r="DR1497" i="35" a="1"/>
  <c r="DR1497" i="35" s="1"/>
  <c r="DQ1497" i="35" a="1"/>
  <c r="DQ1497" i="35" s="1"/>
  <c r="DP1497" i="35" a="1"/>
  <c r="DP1497" i="35" s="1"/>
  <c r="DO1497" i="35" a="1"/>
  <c r="DO1497" i="35" s="1"/>
  <c r="DN1497" i="35" a="1"/>
  <c r="DN1497" i="35" s="1"/>
  <c r="DM1497" i="35" a="1"/>
  <c r="DM1497" i="35" s="1"/>
  <c r="DL1497" i="35" a="1"/>
  <c r="DL1497" i="35" s="1"/>
  <c r="DK1497" i="35" a="1"/>
  <c r="DK1497" i="35" s="1"/>
  <c r="DJ1497" i="35" a="1"/>
  <c r="DJ1497" i="35" s="1"/>
  <c r="DI1497" i="35" a="1"/>
  <c r="DI1497" i="35" s="1"/>
  <c r="DH1497" i="35" a="1"/>
  <c r="DH1497" i="35" s="1"/>
  <c r="DG1497" i="35" a="1"/>
  <c r="DG1497" i="35" s="1"/>
  <c r="DF1497" i="35" a="1"/>
  <c r="DF1497" i="35" s="1"/>
  <c r="DE1497" i="35" a="1"/>
  <c r="DE1497" i="35" s="1"/>
  <c r="DD1497" i="35" a="1"/>
  <c r="DD1497" i="35" s="1"/>
  <c r="DC1497" i="35" a="1"/>
  <c r="DC1497" i="35" s="1"/>
  <c r="DB1497" i="35" a="1"/>
  <c r="DB1497" i="35" s="1"/>
  <c r="DA1497" i="35" a="1"/>
  <c r="DA1497" i="35" s="1"/>
  <c r="CZ1497" i="35" a="1"/>
  <c r="CZ1497" i="35" s="1"/>
  <c r="CY1497" i="35" a="1"/>
  <c r="CY1497" i="35" s="1"/>
  <c r="CX1497" i="35" a="1"/>
  <c r="CX1497" i="35" s="1"/>
  <c r="CW1497" i="35" a="1"/>
  <c r="CW1497" i="35" s="1"/>
  <c r="CV1497" i="35" a="1"/>
  <c r="CV1497" i="35" s="1"/>
  <c r="CU1497" i="35" a="1"/>
  <c r="CU1497" i="35" s="1"/>
  <c r="CT1497" i="35" a="1"/>
  <c r="CT1497" i="35" s="1"/>
  <c r="CS1497" i="35" a="1"/>
  <c r="CS1497" i="35" s="1"/>
  <c r="CR1497" i="35" a="1"/>
  <c r="CR1497" i="35" s="1"/>
  <c r="CQ1497" i="35" a="1"/>
  <c r="CQ1497" i="35" s="1"/>
  <c r="CP1497" i="35" a="1"/>
  <c r="CP1497" i="35" s="1"/>
  <c r="CO1497" i="35" a="1"/>
  <c r="CO1497" i="35" s="1"/>
  <c r="CN1497" i="35" a="1"/>
  <c r="CN1497" i="35" s="1"/>
  <c r="CM1497" i="35" a="1"/>
  <c r="CM1497" i="35" s="1"/>
  <c r="CL1497" i="35" a="1"/>
  <c r="CL1497" i="35" s="1"/>
  <c r="CK1497" i="35" a="1"/>
  <c r="CK1497" i="35" s="1"/>
  <c r="CJ1497" i="35" a="1"/>
  <c r="CJ1497" i="35" s="1"/>
  <c r="CI1497" i="35" a="1"/>
  <c r="CI1497" i="35" s="1"/>
  <c r="CH1497" i="35" a="1"/>
  <c r="CH1497" i="35" s="1"/>
  <c r="CG1497" i="35" a="1"/>
  <c r="CG1497" i="35" s="1"/>
  <c r="CF1497" i="35" a="1"/>
  <c r="CF1497" i="35" s="1"/>
  <c r="CE1497" i="35" a="1"/>
  <c r="CE1497" i="35" s="1"/>
  <c r="CD1497" i="35" a="1"/>
  <c r="CD1497" i="35" s="1"/>
  <c r="CC1497" i="35" a="1"/>
  <c r="CC1497" i="35" s="1"/>
  <c r="CB1497" i="35" a="1"/>
  <c r="CB1497" i="35" s="1"/>
  <c r="CA1497" i="35" a="1"/>
  <c r="CA1497" i="35" s="1"/>
  <c r="BZ1497" i="35" a="1"/>
  <c r="BZ1497" i="35" s="1"/>
  <c r="BY1497" i="35" a="1"/>
  <c r="BY1497" i="35" s="1"/>
  <c r="BX1497" i="35" a="1"/>
  <c r="BX1497" i="35" s="1"/>
  <c r="BW1497" i="35" a="1"/>
  <c r="BW1497" i="35" s="1"/>
  <c r="BV1497" i="35" a="1"/>
  <c r="BV1497" i="35" s="1"/>
  <c r="BU1497" i="35" a="1"/>
  <c r="BU1497" i="35" s="1"/>
  <c r="BT1497" i="35" a="1"/>
  <c r="BT1497" i="35" s="1"/>
  <c r="BS1497" i="35" a="1"/>
  <c r="BS1497" i="35" s="1"/>
  <c r="BR1497" i="35" a="1"/>
  <c r="BR1497" i="35" s="1"/>
  <c r="BQ1497" i="35" a="1"/>
  <c r="BQ1497" i="35" s="1"/>
  <c r="BP1497" i="35" a="1"/>
  <c r="BP1497" i="35" s="1"/>
  <c r="BO1497" i="35" a="1"/>
  <c r="BO1497" i="35" s="1"/>
  <c r="BN1497" i="35" a="1"/>
  <c r="BN1497" i="35" s="1"/>
  <c r="BM1497" i="35" a="1"/>
  <c r="BM1497" i="35" s="1"/>
  <c r="BL1497" i="35" a="1"/>
  <c r="BL1497" i="35" s="1"/>
  <c r="BK1497" i="35" a="1"/>
  <c r="BK1497" i="35" s="1"/>
  <c r="BJ1497" i="35" a="1"/>
  <c r="BJ1497" i="35" s="1"/>
  <c r="BI1497" i="35" a="1"/>
  <c r="BI1497" i="35" s="1"/>
  <c r="BH1497" i="35" a="1"/>
  <c r="BH1497" i="35" s="1"/>
  <c r="BG1497" i="35" a="1"/>
  <c r="BG1497" i="35" s="1"/>
  <c r="BF1497" i="35" a="1"/>
  <c r="BF1497" i="35" s="1"/>
  <c r="BE1497" i="35" a="1"/>
  <c r="BE1497" i="35" s="1"/>
  <c r="BD1497" i="35" a="1"/>
  <c r="BD1497" i="35" s="1"/>
  <c r="BC1497" i="35" a="1"/>
  <c r="BC1497" i="35" s="1"/>
  <c r="BB1497" i="35" a="1"/>
  <c r="BB1497" i="35" s="1"/>
  <c r="BA1497" i="35" a="1"/>
  <c r="BA1497" i="35" s="1"/>
  <c r="AZ1497" i="35" a="1"/>
  <c r="AZ1497" i="35" s="1"/>
  <c r="AY1497" i="35" a="1"/>
  <c r="AY1497" i="35" s="1"/>
  <c r="AX1497" i="35" a="1"/>
  <c r="AX1497" i="35" s="1"/>
  <c r="AW1497" i="35" a="1"/>
  <c r="AW1497" i="35" s="1"/>
  <c r="AV1497" i="35" a="1"/>
  <c r="AV1497" i="35" s="1"/>
  <c r="AU1497" i="35" a="1"/>
  <c r="AU1497" i="35" s="1"/>
  <c r="AT1497" i="35" a="1"/>
  <c r="AT1497" i="35" s="1"/>
  <c r="AS1497" i="35" a="1"/>
  <c r="AS1497" i="35" s="1"/>
  <c r="AR1497" i="35" a="1"/>
  <c r="AR1497" i="35" s="1"/>
  <c r="AQ1497" i="35" a="1"/>
  <c r="AQ1497" i="35" s="1"/>
  <c r="AP1497" i="35" a="1"/>
  <c r="AP1497" i="35" s="1"/>
  <c r="AO1497" i="35" a="1"/>
  <c r="AO1497" i="35" s="1"/>
  <c r="AN1497" i="35" a="1"/>
  <c r="AN1497" i="35" s="1"/>
  <c r="AM1497" i="35" a="1"/>
  <c r="AM1497" i="35" s="1"/>
  <c r="AL1497" i="35" a="1"/>
  <c r="AL1497" i="35" s="1"/>
  <c r="AK1497" i="35" a="1"/>
  <c r="AK1497" i="35" s="1"/>
  <c r="AJ1497" i="35" a="1"/>
  <c r="AJ1497" i="35" s="1"/>
  <c r="AI1497" i="35" a="1"/>
  <c r="AI1497" i="35" s="1"/>
  <c r="AH1497" i="35" a="1"/>
  <c r="AH1497" i="35" s="1"/>
  <c r="AG1497" i="35" a="1"/>
  <c r="AG1497" i="35" s="1"/>
  <c r="AF1497" i="35" a="1"/>
  <c r="AF1497" i="35" s="1"/>
  <c r="AE1497" i="35" a="1"/>
  <c r="AE1497" i="35" s="1"/>
  <c r="AD1497" i="35" a="1"/>
  <c r="AD1497" i="35" s="1"/>
  <c r="AC1497" i="35" a="1"/>
  <c r="AC1497" i="35" s="1"/>
  <c r="AB1497" i="35" a="1"/>
  <c r="AB1497" i="35" s="1"/>
  <c r="AA1497" i="35" a="1"/>
  <c r="AA1497" i="35" s="1"/>
  <c r="Z1497" i="35" a="1"/>
  <c r="Z1497" i="35" s="1"/>
  <c r="Y1497" i="35" a="1"/>
  <c r="Y1497" i="35" s="1"/>
  <c r="X1497" i="35" a="1"/>
  <c r="X1497" i="35" s="1"/>
  <c r="W1497" i="35" a="1"/>
  <c r="W1497" i="35" s="1"/>
  <c r="V1497" i="35" a="1"/>
  <c r="V1497" i="35" s="1"/>
  <c r="U1497" i="35" a="1"/>
  <c r="U1497" i="35" s="1"/>
  <c r="T1497" i="35" a="1"/>
  <c r="T1497" i="35" s="1"/>
  <c r="S1497" i="35" a="1"/>
  <c r="S1497" i="35" s="1"/>
  <c r="R1497" i="35" a="1"/>
  <c r="R1497" i="35" s="1"/>
  <c r="Q1497" i="35" a="1"/>
  <c r="Q1497" i="35" s="1"/>
  <c r="P1497" i="35" a="1"/>
  <c r="P1497" i="35" s="1"/>
  <c r="O1497" i="35" a="1"/>
  <c r="O1497" i="35" s="1"/>
  <c r="N1497" i="35" a="1"/>
  <c r="N1497" i="35" s="1"/>
  <c r="M1497" i="35" a="1"/>
  <c r="M1497" i="35" s="1"/>
  <c r="L1497" i="35" a="1"/>
  <c r="L1497" i="35" s="1"/>
  <c r="K1497" i="35" a="1"/>
  <c r="K1497" i="35" s="1"/>
  <c r="J1497" i="35" a="1"/>
  <c r="J1497" i="35" s="1"/>
  <c r="I1497" i="35" a="1"/>
  <c r="I1497" i="35" s="1"/>
  <c r="H1497" i="35" a="1"/>
  <c r="H1497" i="35" s="1"/>
  <c r="G1497" i="35" a="1"/>
  <c r="G1497" i="35" s="1"/>
  <c r="F1497" i="35" a="1"/>
  <c r="F1497" i="35" s="1"/>
  <c r="E1497" i="35" a="1"/>
  <c r="E1497" i="35" s="1"/>
  <c r="IE1496" i="35" a="1"/>
  <c r="IE1496" i="35" s="1"/>
  <c r="ID1496" i="35" a="1"/>
  <c r="ID1496" i="35" s="1"/>
  <c r="IC1496" i="35" a="1"/>
  <c r="IC1496" i="35" s="1"/>
  <c r="IB1496" i="35" a="1"/>
  <c r="IB1496" i="35" s="1"/>
  <c r="IA1496" i="35" a="1"/>
  <c r="IA1496" i="35" s="1"/>
  <c r="HZ1496" i="35" a="1"/>
  <c r="HZ1496" i="35" s="1"/>
  <c r="HY1496" i="35" a="1"/>
  <c r="HY1496" i="35" s="1"/>
  <c r="HX1496" i="35" a="1"/>
  <c r="HX1496" i="35" s="1"/>
  <c r="HW1496" i="35" a="1"/>
  <c r="HW1496" i="35" s="1"/>
  <c r="HV1496" i="35" a="1"/>
  <c r="HV1496" i="35" s="1"/>
  <c r="HU1496" i="35" a="1"/>
  <c r="HU1496" i="35" s="1"/>
  <c r="HT1496" i="35" a="1"/>
  <c r="HT1496" i="35" s="1"/>
  <c r="HS1496" i="35" a="1"/>
  <c r="HS1496" i="35" s="1"/>
  <c r="HR1496" i="35" a="1"/>
  <c r="HR1496" i="35" s="1"/>
  <c r="HQ1496" i="35" a="1"/>
  <c r="HQ1496" i="35" s="1"/>
  <c r="HP1496" i="35" a="1"/>
  <c r="HP1496" i="35" s="1"/>
  <c r="HO1496" i="35" a="1"/>
  <c r="HO1496" i="35" s="1"/>
  <c r="HN1496" i="35" a="1"/>
  <c r="HN1496" i="35" s="1"/>
  <c r="HM1496" i="35" a="1"/>
  <c r="HM1496" i="35" s="1"/>
  <c r="HL1496" i="35" a="1"/>
  <c r="HL1496" i="35" s="1"/>
  <c r="HK1496" i="35" a="1"/>
  <c r="HK1496" i="35" s="1"/>
  <c r="HJ1496" i="35" a="1"/>
  <c r="HJ1496" i="35" s="1"/>
  <c r="HI1496" i="35" a="1"/>
  <c r="HI1496" i="35" s="1"/>
  <c r="HH1496" i="35" a="1"/>
  <c r="HH1496" i="35" s="1"/>
  <c r="HG1496" i="35" a="1"/>
  <c r="HG1496" i="35" s="1"/>
  <c r="HF1496" i="35" a="1"/>
  <c r="HF1496" i="35" s="1"/>
  <c r="HE1496" i="35" a="1"/>
  <c r="HE1496" i="35" s="1"/>
  <c r="HD1496" i="35" a="1"/>
  <c r="HD1496" i="35" s="1"/>
  <c r="HC1496" i="35" a="1"/>
  <c r="HC1496" i="35" s="1"/>
  <c r="HB1496" i="35" a="1"/>
  <c r="HB1496" i="35" s="1"/>
  <c r="HA1496" i="35" a="1"/>
  <c r="HA1496" i="35" s="1"/>
  <c r="GZ1496" i="35" a="1"/>
  <c r="GZ1496" i="35" s="1"/>
  <c r="GY1496" i="35" a="1"/>
  <c r="GY1496" i="35" s="1"/>
  <c r="GX1496" i="35" a="1"/>
  <c r="GX1496" i="35" s="1"/>
  <c r="GW1496" i="35" a="1"/>
  <c r="GW1496" i="35" s="1"/>
  <c r="GV1496" i="35" a="1"/>
  <c r="GV1496" i="35" s="1"/>
  <c r="GU1496" i="35" a="1"/>
  <c r="GU1496" i="35" s="1"/>
  <c r="GT1496" i="35" a="1"/>
  <c r="GT1496" i="35" s="1"/>
  <c r="GS1496" i="35" a="1"/>
  <c r="GS1496" i="35" s="1"/>
  <c r="GR1496" i="35" a="1"/>
  <c r="GR1496" i="35" s="1"/>
  <c r="GQ1496" i="35" a="1"/>
  <c r="GQ1496" i="35" s="1"/>
  <c r="GP1496" i="35" a="1"/>
  <c r="GP1496" i="35" s="1"/>
  <c r="GO1496" i="35" a="1"/>
  <c r="GO1496" i="35" s="1"/>
  <c r="GN1496" i="35" a="1"/>
  <c r="GN1496" i="35" s="1"/>
  <c r="GM1496" i="35" a="1"/>
  <c r="GM1496" i="35" s="1"/>
  <c r="GL1496" i="35" a="1"/>
  <c r="GL1496" i="35" s="1"/>
  <c r="GK1496" i="35" a="1"/>
  <c r="GK1496" i="35" s="1"/>
  <c r="GJ1496" i="35" a="1"/>
  <c r="GJ1496" i="35" s="1"/>
  <c r="GI1496" i="35" a="1"/>
  <c r="GI1496" i="35" s="1"/>
  <c r="GH1496" i="35" a="1"/>
  <c r="GH1496" i="35" s="1"/>
  <c r="GG1496" i="35" a="1"/>
  <c r="GG1496" i="35" s="1"/>
  <c r="GF1496" i="35" a="1"/>
  <c r="GF1496" i="35" s="1"/>
  <c r="GE1496" i="35" a="1"/>
  <c r="GE1496" i="35" s="1"/>
  <c r="GD1496" i="35" a="1"/>
  <c r="GD1496" i="35" s="1"/>
  <c r="GC1496" i="35" a="1"/>
  <c r="GC1496" i="35" s="1"/>
  <c r="GB1496" i="35" a="1"/>
  <c r="GB1496" i="35" s="1"/>
  <c r="GA1496" i="35" a="1"/>
  <c r="GA1496" i="35" s="1"/>
  <c r="FZ1496" i="35" a="1"/>
  <c r="FZ1496" i="35" s="1"/>
  <c r="FY1496" i="35" a="1"/>
  <c r="FY1496" i="35" s="1"/>
  <c r="FX1496" i="35" a="1"/>
  <c r="FX1496" i="35" s="1"/>
  <c r="FW1496" i="35" a="1"/>
  <c r="FW1496" i="35" s="1"/>
  <c r="FV1496" i="35" a="1"/>
  <c r="FV1496" i="35" s="1"/>
  <c r="FU1496" i="35" a="1"/>
  <c r="FU1496" i="35" s="1"/>
  <c r="FT1496" i="35" a="1"/>
  <c r="FT1496" i="35" s="1"/>
  <c r="FS1496" i="35" a="1"/>
  <c r="FS1496" i="35" s="1"/>
  <c r="FR1496" i="35" a="1"/>
  <c r="FR1496" i="35" s="1"/>
  <c r="FQ1496" i="35" a="1"/>
  <c r="FQ1496" i="35" s="1"/>
  <c r="FP1496" i="35" a="1"/>
  <c r="FP1496" i="35" s="1"/>
  <c r="FO1496" i="35" a="1"/>
  <c r="FO1496" i="35" s="1"/>
  <c r="FN1496" i="35" a="1"/>
  <c r="FN1496" i="35" s="1"/>
  <c r="FM1496" i="35" a="1"/>
  <c r="FM1496" i="35" s="1"/>
  <c r="FL1496" i="35" a="1"/>
  <c r="FL1496" i="35" s="1"/>
  <c r="FK1496" i="35" a="1"/>
  <c r="FK1496" i="35" s="1"/>
  <c r="FJ1496" i="35" a="1"/>
  <c r="FJ1496" i="35" s="1"/>
  <c r="FI1496" i="35" a="1"/>
  <c r="FI1496" i="35" s="1"/>
  <c r="FH1496" i="35" a="1"/>
  <c r="FH1496" i="35" s="1"/>
  <c r="FG1496" i="35" a="1"/>
  <c r="FG1496" i="35" s="1"/>
  <c r="FF1496" i="35" a="1"/>
  <c r="FF1496" i="35" s="1"/>
  <c r="FE1496" i="35" a="1"/>
  <c r="FE1496" i="35" s="1"/>
  <c r="FD1496" i="35" a="1"/>
  <c r="FD1496" i="35" s="1"/>
  <c r="FC1496" i="35" a="1"/>
  <c r="FC1496" i="35" s="1"/>
  <c r="FB1496" i="35" a="1"/>
  <c r="FB1496" i="35" s="1"/>
  <c r="FA1496" i="35" a="1"/>
  <c r="FA1496" i="35" s="1"/>
  <c r="EZ1496" i="35" a="1"/>
  <c r="EZ1496" i="35" s="1"/>
  <c r="EY1496" i="35" a="1"/>
  <c r="EY1496" i="35" s="1"/>
  <c r="EX1496" i="35" a="1"/>
  <c r="EX1496" i="35" s="1"/>
  <c r="EW1496" i="35" a="1"/>
  <c r="EW1496" i="35" s="1"/>
  <c r="EV1496" i="35" a="1"/>
  <c r="EV1496" i="35" s="1"/>
  <c r="EU1496" i="35" a="1"/>
  <c r="EU1496" i="35" s="1"/>
  <c r="ET1496" i="35" a="1"/>
  <c r="ET1496" i="35" s="1"/>
  <c r="ES1496" i="35" a="1"/>
  <c r="ES1496" i="35" s="1"/>
  <c r="ER1496" i="35" a="1"/>
  <c r="ER1496" i="35" s="1"/>
  <c r="EQ1496" i="35" a="1"/>
  <c r="EQ1496" i="35" s="1"/>
  <c r="EP1496" i="35" a="1"/>
  <c r="EP1496" i="35" s="1"/>
  <c r="EO1496" i="35" a="1"/>
  <c r="EO1496" i="35" s="1"/>
  <c r="EN1496" i="35" a="1"/>
  <c r="EN1496" i="35" s="1"/>
  <c r="EM1496" i="35" a="1"/>
  <c r="EM1496" i="35" s="1"/>
  <c r="EL1496" i="35" a="1"/>
  <c r="EL1496" i="35" s="1"/>
  <c r="EK1496" i="35" a="1"/>
  <c r="EK1496" i="35" s="1"/>
  <c r="EJ1496" i="35" a="1"/>
  <c r="EJ1496" i="35" s="1"/>
  <c r="EI1496" i="35" a="1"/>
  <c r="EI1496" i="35" s="1"/>
  <c r="EH1496" i="35"/>
  <c r="EH1496" i="35" a="1"/>
  <c r="EG1496" i="35" a="1"/>
  <c r="EG1496" i="35" s="1"/>
  <c r="EF1496" i="35" a="1"/>
  <c r="EF1496" i="35" s="1"/>
  <c r="EE1496" i="35" a="1"/>
  <c r="EE1496" i="35" s="1"/>
  <c r="ED1496" i="35" a="1"/>
  <c r="ED1496" i="35" s="1"/>
  <c r="EC1496" i="35" a="1"/>
  <c r="EC1496" i="35" s="1"/>
  <c r="EB1496" i="35" a="1"/>
  <c r="EB1496" i="35" s="1"/>
  <c r="EA1496" i="35" a="1"/>
  <c r="EA1496" i="35" s="1"/>
  <c r="DZ1496" i="35" a="1"/>
  <c r="DZ1496" i="35" s="1"/>
  <c r="DY1496" i="35" a="1"/>
  <c r="DY1496" i="35" s="1"/>
  <c r="DX1496" i="35" a="1"/>
  <c r="DX1496" i="35" s="1"/>
  <c r="DW1496" i="35" a="1"/>
  <c r="DW1496" i="35" s="1"/>
  <c r="DV1496" i="35" a="1"/>
  <c r="DV1496" i="35" s="1"/>
  <c r="DU1496" i="35" a="1"/>
  <c r="DU1496" i="35" s="1"/>
  <c r="DT1496" i="35" a="1"/>
  <c r="DT1496" i="35" s="1"/>
  <c r="DS1496" i="35" a="1"/>
  <c r="DS1496" i="35" s="1"/>
  <c r="DR1496" i="35" a="1"/>
  <c r="DR1496" i="35" s="1"/>
  <c r="DQ1496" i="35" a="1"/>
  <c r="DQ1496" i="35" s="1"/>
  <c r="DP1496" i="35" a="1"/>
  <c r="DP1496" i="35" s="1"/>
  <c r="DO1496" i="35" a="1"/>
  <c r="DO1496" i="35" s="1"/>
  <c r="DN1496" i="35" a="1"/>
  <c r="DN1496" i="35" s="1"/>
  <c r="DM1496" i="35" a="1"/>
  <c r="DM1496" i="35" s="1"/>
  <c r="DL1496" i="35" a="1"/>
  <c r="DL1496" i="35" s="1"/>
  <c r="DK1496" i="35" a="1"/>
  <c r="DK1496" i="35" s="1"/>
  <c r="DJ1496" i="35" a="1"/>
  <c r="DJ1496" i="35" s="1"/>
  <c r="DI1496" i="35" a="1"/>
  <c r="DI1496" i="35" s="1"/>
  <c r="DH1496" i="35" a="1"/>
  <c r="DH1496" i="35" s="1"/>
  <c r="DG1496" i="35" a="1"/>
  <c r="DG1496" i="35" s="1"/>
  <c r="DF1496" i="35" a="1"/>
  <c r="DF1496" i="35" s="1"/>
  <c r="DE1496" i="35" a="1"/>
  <c r="DE1496" i="35" s="1"/>
  <c r="DD1496" i="35" a="1"/>
  <c r="DD1496" i="35" s="1"/>
  <c r="DC1496" i="35" a="1"/>
  <c r="DC1496" i="35" s="1"/>
  <c r="DB1496" i="35" a="1"/>
  <c r="DB1496" i="35" s="1"/>
  <c r="DA1496" i="35" a="1"/>
  <c r="DA1496" i="35" s="1"/>
  <c r="CZ1496" i="35" a="1"/>
  <c r="CZ1496" i="35" s="1"/>
  <c r="CY1496" i="35" a="1"/>
  <c r="CY1496" i="35" s="1"/>
  <c r="CX1496" i="35" a="1"/>
  <c r="CX1496" i="35" s="1"/>
  <c r="CW1496" i="35" a="1"/>
  <c r="CW1496" i="35" s="1"/>
  <c r="CV1496" i="35" a="1"/>
  <c r="CV1496" i="35" s="1"/>
  <c r="CU1496" i="35" a="1"/>
  <c r="CU1496" i="35" s="1"/>
  <c r="CT1496" i="35" a="1"/>
  <c r="CT1496" i="35" s="1"/>
  <c r="CS1496" i="35" a="1"/>
  <c r="CS1496" i="35" s="1"/>
  <c r="CR1496" i="35" a="1"/>
  <c r="CR1496" i="35" s="1"/>
  <c r="CQ1496" i="35" a="1"/>
  <c r="CQ1496" i="35" s="1"/>
  <c r="CP1496" i="35" a="1"/>
  <c r="CP1496" i="35" s="1"/>
  <c r="CO1496" i="35" a="1"/>
  <c r="CO1496" i="35" s="1"/>
  <c r="CN1496" i="35" a="1"/>
  <c r="CN1496" i="35" s="1"/>
  <c r="CM1496" i="35" a="1"/>
  <c r="CM1496" i="35" s="1"/>
  <c r="CL1496" i="35" a="1"/>
  <c r="CL1496" i="35" s="1"/>
  <c r="CK1496" i="35" a="1"/>
  <c r="CK1496" i="35" s="1"/>
  <c r="CJ1496" i="35" a="1"/>
  <c r="CJ1496" i="35" s="1"/>
  <c r="CI1496" i="35" a="1"/>
  <c r="CI1496" i="35" s="1"/>
  <c r="CH1496" i="35" a="1"/>
  <c r="CH1496" i="35" s="1"/>
  <c r="CG1496" i="35" a="1"/>
  <c r="CG1496" i="35" s="1"/>
  <c r="CF1496" i="35" a="1"/>
  <c r="CF1496" i="35" s="1"/>
  <c r="CE1496" i="35" a="1"/>
  <c r="CE1496" i="35" s="1"/>
  <c r="CD1496" i="35" a="1"/>
  <c r="CD1496" i="35" s="1"/>
  <c r="CC1496" i="35" a="1"/>
  <c r="CC1496" i="35" s="1"/>
  <c r="CB1496" i="35" a="1"/>
  <c r="CB1496" i="35" s="1"/>
  <c r="CA1496" i="35" a="1"/>
  <c r="CA1496" i="35" s="1"/>
  <c r="BZ1496" i="35" a="1"/>
  <c r="BZ1496" i="35" s="1"/>
  <c r="BY1496" i="35" a="1"/>
  <c r="BY1496" i="35" s="1"/>
  <c r="BX1496" i="35" a="1"/>
  <c r="BX1496" i="35" s="1"/>
  <c r="BW1496" i="35" a="1"/>
  <c r="BW1496" i="35" s="1"/>
  <c r="BV1496" i="35" a="1"/>
  <c r="BV1496" i="35" s="1"/>
  <c r="BU1496" i="35" a="1"/>
  <c r="BU1496" i="35" s="1"/>
  <c r="BT1496" i="35" a="1"/>
  <c r="BT1496" i="35" s="1"/>
  <c r="BS1496" i="35" a="1"/>
  <c r="BS1496" i="35" s="1"/>
  <c r="BR1496" i="35" a="1"/>
  <c r="BR1496" i="35" s="1"/>
  <c r="BQ1496" i="35" a="1"/>
  <c r="BQ1496" i="35" s="1"/>
  <c r="BP1496" i="35" a="1"/>
  <c r="BP1496" i="35" s="1"/>
  <c r="BO1496" i="35" a="1"/>
  <c r="BO1496" i="35" s="1"/>
  <c r="BN1496" i="35" a="1"/>
  <c r="BN1496" i="35" s="1"/>
  <c r="BM1496" i="35" a="1"/>
  <c r="BM1496" i="35" s="1"/>
  <c r="BL1496" i="35" a="1"/>
  <c r="BL1496" i="35" s="1"/>
  <c r="BK1496" i="35" a="1"/>
  <c r="BK1496" i="35" s="1"/>
  <c r="BJ1496" i="35" a="1"/>
  <c r="BJ1496" i="35" s="1"/>
  <c r="BI1496" i="35" a="1"/>
  <c r="BI1496" i="35" s="1"/>
  <c r="BH1496" i="35" a="1"/>
  <c r="BH1496" i="35" s="1"/>
  <c r="BG1496" i="35" a="1"/>
  <c r="BG1496" i="35" s="1"/>
  <c r="BF1496" i="35" a="1"/>
  <c r="BF1496" i="35" s="1"/>
  <c r="BE1496" i="35" a="1"/>
  <c r="BE1496" i="35" s="1"/>
  <c r="BD1496" i="35" a="1"/>
  <c r="BD1496" i="35" s="1"/>
  <c r="BC1496" i="35" a="1"/>
  <c r="BC1496" i="35" s="1"/>
  <c r="BB1496" i="35" a="1"/>
  <c r="BB1496" i="35" s="1"/>
  <c r="BA1496" i="35" a="1"/>
  <c r="BA1496" i="35" s="1"/>
  <c r="AZ1496" i="35" a="1"/>
  <c r="AZ1496" i="35" s="1"/>
  <c r="AY1496" i="35" a="1"/>
  <c r="AY1496" i="35" s="1"/>
  <c r="AX1496" i="35" a="1"/>
  <c r="AX1496" i="35" s="1"/>
  <c r="AW1496" i="35" a="1"/>
  <c r="AW1496" i="35" s="1"/>
  <c r="AV1496" i="35" a="1"/>
  <c r="AV1496" i="35" s="1"/>
  <c r="AU1496" i="35" a="1"/>
  <c r="AU1496" i="35" s="1"/>
  <c r="AT1496" i="35" a="1"/>
  <c r="AT1496" i="35" s="1"/>
  <c r="AS1496" i="35" a="1"/>
  <c r="AS1496" i="35" s="1"/>
  <c r="AR1496" i="35" a="1"/>
  <c r="AR1496" i="35" s="1"/>
  <c r="AQ1496" i="35" a="1"/>
  <c r="AQ1496" i="35" s="1"/>
  <c r="AP1496" i="35" a="1"/>
  <c r="AP1496" i="35" s="1"/>
  <c r="AO1496" i="35" a="1"/>
  <c r="AO1496" i="35" s="1"/>
  <c r="AN1496" i="35" a="1"/>
  <c r="AN1496" i="35" s="1"/>
  <c r="AM1496" i="35" a="1"/>
  <c r="AM1496" i="35" s="1"/>
  <c r="AL1496" i="35" a="1"/>
  <c r="AL1496" i="35" s="1"/>
  <c r="AK1496" i="35" a="1"/>
  <c r="AK1496" i="35" s="1"/>
  <c r="AJ1496" i="35" a="1"/>
  <c r="AJ1496" i="35" s="1"/>
  <c r="AI1496" i="35" a="1"/>
  <c r="AI1496" i="35" s="1"/>
  <c r="AH1496" i="35" a="1"/>
  <c r="AH1496" i="35" s="1"/>
  <c r="AG1496" i="35" a="1"/>
  <c r="AG1496" i="35" s="1"/>
  <c r="AF1496" i="35" a="1"/>
  <c r="AF1496" i="35" s="1"/>
  <c r="AE1496" i="35" a="1"/>
  <c r="AE1496" i="35" s="1"/>
  <c r="AD1496" i="35" a="1"/>
  <c r="AD1496" i="35" s="1"/>
  <c r="AC1496" i="35" a="1"/>
  <c r="AC1496" i="35" s="1"/>
  <c r="AB1496" i="35" a="1"/>
  <c r="AB1496" i="35" s="1"/>
  <c r="AA1496" i="35" a="1"/>
  <c r="AA1496" i="35" s="1"/>
  <c r="Z1496" i="35" a="1"/>
  <c r="Z1496" i="35" s="1"/>
  <c r="Y1496" i="35" a="1"/>
  <c r="Y1496" i="35" s="1"/>
  <c r="X1496" i="35" a="1"/>
  <c r="X1496" i="35" s="1"/>
  <c r="W1496" i="35" a="1"/>
  <c r="W1496" i="35" s="1"/>
  <c r="V1496" i="35" a="1"/>
  <c r="V1496" i="35" s="1"/>
  <c r="U1496" i="35" a="1"/>
  <c r="U1496" i="35" s="1"/>
  <c r="T1496" i="35" a="1"/>
  <c r="T1496" i="35" s="1"/>
  <c r="S1496" i="35" a="1"/>
  <c r="S1496" i="35" s="1"/>
  <c r="R1496" i="35" a="1"/>
  <c r="R1496" i="35" s="1"/>
  <c r="Q1496" i="35" a="1"/>
  <c r="Q1496" i="35" s="1"/>
  <c r="P1496" i="35" a="1"/>
  <c r="P1496" i="35" s="1"/>
  <c r="O1496" i="35" a="1"/>
  <c r="O1496" i="35" s="1"/>
  <c r="N1496" i="35" a="1"/>
  <c r="N1496" i="35" s="1"/>
  <c r="M1496" i="35" a="1"/>
  <c r="M1496" i="35" s="1"/>
  <c r="L1496" i="35" a="1"/>
  <c r="L1496" i="35" s="1"/>
  <c r="K1496" i="35" a="1"/>
  <c r="K1496" i="35" s="1"/>
  <c r="J1496" i="35" a="1"/>
  <c r="J1496" i="35" s="1"/>
  <c r="I1496" i="35" a="1"/>
  <c r="I1496" i="35" s="1"/>
  <c r="H1496" i="35" a="1"/>
  <c r="H1496" i="35" s="1"/>
  <c r="G1496" i="35" a="1"/>
  <c r="G1496" i="35" s="1"/>
  <c r="F1496" i="35" a="1"/>
  <c r="F1496" i="35" s="1"/>
  <c r="E1496" i="35" a="1"/>
  <c r="E1496" i="35" s="1"/>
  <c r="IE1495" i="35"/>
  <c r="ID1495" i="35"/>
  <c r="IC1495" i="35"/>
  <c r="IB1495" i="35"/>
  <c r="IA1495" i="35"/>
  <c r="HZ1495" i="35"/>
  <c r="HY1495" i="35"/>
  <c r="HX1495" i="35"/>
  <c r="HW1495" i="35"/>
  <c r="HV1495" i="35"/>
  <c r="HU1495" i="35"/>
  <c r="HT1495" i="35"/>
  <c r="HS1495" i="35"/>
  <c r="HR1495" i="35"/>
  <c r="HQ1495" i="35"/>
  <c r="HP1495" i="35"/>
  <c r="HO1495" i="35"/>
  <c r="HN1495" i="35"/>
  <c r="HM1495" i="35"/>
  <c r="HL1495" i="35"/>
  <c r="HK1495" i="35"/>
  <c r="HJ1495" i="35"/>
  <c r="HI1495" i="35"/>
  <c r="HH1495" i="35"/>
  <c r="HG1495" i="35"/>
  <c r="HF1495" i="35"/>
  <c r="HE1495" i="35"/>
  <c r="HD1495" i="35"/>
  <c r="HC1495" i="35"/>
  <c r="HB1495" i="35"/>
  <c r="HA1495" i="35"/>
  <c r="GZ1495" i="35"/>
  <c r="GY1495" i="35"/>
  <c r="GX1495" i="35"/>
  <c r="GW1495" i="35"/>
  <c r="GV1495" i="35"/>
  <c r="GU1495" i="35"/>
  <c r="GT1495" i="35"/>
  <c r="GS1495" i="35"/>
  <c r="GR1495" i="35"/>
  <c r="GQ1495" i="35"/>
  <c r="GP1495" i="35"/>
  <c r="GO1495" i="35"/>
  <c r="GN1495" i="35"/>
  <c r="GM1495" i="35"/>
  <c r="GL1495" i="35"/>
  <c r="GK1495" i="35"/>
  <c r="GJ1495" i="35"/>
  <c r="GI1495" i="35"/>
  <c r="GH1495" i="35"/>
  <c r="GG1495" i="35"/>
  <c r="GF1495" i="35"/>
  <c r="GE1495" i="35"/>
  <c r="GD1495" i="35"/>
  <c r="GC1495" i="35"/>
  <c r="GB1495" i="35"/>
  <c r="GA1495" i="35"/>
  <c r="FZ1495" i="35"/>
  <c r="FY1495" i="35"/>
  <c r="FX1495" i="35"/>
  <c r="FW1495" i="35"/>
  <c r="FV1495" i="35"/>
  <c r="FU1495" i="35"/>
  <c r="FT1495" i="35"/>
  <c r="FS1495" i="35"/>
  <c r="FR1495" i="35"/>
  <c r="FQ1495" i="35"/>
  <c r="FP1495" i="35"/>
  <c r="FO1495" i="35"/>
  <c r="FN1495" i="35"/>
  <c r="FM1495" i="35"/>
  <c r="FL1495" i="35"/>
  <c r="FK1495" i="35"/>
  <c r="FJ1495" i="35"/>
  <c r="FI1495" i="35"/>
  <c r="FH1495" i="35"/>
  <c r="FG1495" i="35"/>
  <c r="FF1495" i="35"/>
  <c r="FE1495" i="35"/>
  <c r="FD1495" i="35"/>
  <c r="FC1495" i="35"/>
  <c r="FB1495" i="35"/>
  <c r="FA1495" i="35"/>
  <c r="EZ1495" i="35"/>
  <c r="EY1495" i="35"/>
  <c r="EX1495" i="35"/>
  <c r="EW1495" i="35"/>
  <c r="EV1495" i="35"/>
  <c r="EU1495" i="35"/>
  <c r="ET1495" i="35"/>
  <c r="ES1495" i="35"/>
  <c r="ER1495" i="35"/>
  <c r="EQ1495" i="35"/>
  <c r="EP1495" i="35"/>
  <c r="EO1495" i="35"/>
  <c r="EN1495" i="35"/>
  <c r="EM1495" i="35"/>
  <c r="EL1495" i="35"/>
  <c r="EK1495" i="35"/>
  <c r="EJ1495" i="35"/>
  <c r="EI1495" i="35"/>
  <c r="EH1495" i="35"/>
  <c r="EG1495" i="35"/>
  <c r="EF1495" i="35"/>
  <c r="EE1495" i="35"/>
  <c r="ED1495" i="35"/>
  <c r="EC1495" i="35"/>
  <c r="EB1495" i="35"/>
  <c r="EA1495" i="35"/>
  <c r="DZ1495" i="35"/>
  <c r="DY1495" i="35"/>
  <c r="DX1495" i="35"/>
  <c r="DW1495" i="35"/>
  <c r="DV1495" i="35"/>
  <c r="DU1495" i="35"/>
  <c r="DT1495" i="35"/>
  <c r="DS1495" i="35"/>
  <c r="DR1495" i="35"/>
  <c r="DQ1495" i="35"/>
  <c r="DP1495" i="35"/>
  <c r="DO1495" i="35"/>
  <c r="DN1495" i="35"/>
  <c r="DM1495" i="35"/>
  <c r="DL1495" i="35"/>
  <c r="DK1495" i="35"/>
  <c r="DJ1495" i="35"/>
  <c r="DI1495" i="35"/>
  <c r="DH1495" i="35"/>
  <c r="DG1495" i="35"/>
  <c r="DF1495" i="35"/>
  <c r="DE1495" i="35"/>
  <c r="DD1495" i="35"/>
  <c r="DC1495" i="35"/>
  <c r="DB1495" i="35"/>
  <c r="DA1495" i="35"/>
  <c r="CZ1495" i="35"/>
  <c r="CY1495" i="35"/>
  <c r="CX1495" i="35"/>
  <c r="CW1495" i="35"/>
  <c r="CV1495" i="35"/>
  <c r="CU1495" i="35"/>
  <c r="CT1495" i="35"/>
  <c r="CS1495" i="35"/>
  <c r="CR1495" i="35"/>
  <c r="CQ1495" i="35"/>
  <c r="CP1495" i="35"/>
  <c r="CO1495" i="35"/>
  <c r="CN1495" i="35"/>
  <c r="CM1495" i="35"/>
  <c r="CL1495" i="35"/>
  <c r="CK1495" i="35"/>
  <c r="CJ1495" i="35"/>
  <c r="CI1495" i="35"/>
  <c r="CH1495" i="35"/>
  <c r="CG1495" i="35"/>
  <c r="CF1495" i="35"/>
  <c r="CE1495" i="35"/>
  <c r="CD1495" i="35"/>
  <c r="CC1495" i="35"/>
  <c r="CB1495" i="35"/>
  <c r="CA1495" i="35"/>
  <c r="BZ1495" i="35"/>
  <c r="BY1495" i="35"/>
  <c r="BX1495" i="35"/>
  <c r="BW1495" i="35"/>
  <c r="BV1495" i="35"/>
  <c r="BU1495" i="35"/>
  <c r="BT1495" i="35"/>
  <c r="BS1495" i="35"/>
  <c r="BR1495" i="35"/>
  <c r="BQ1495" i="35"/>
  <c r="BP1495" i="35"/>
  <c r="BO1495" i="35"/>
  <c r="BN1495" i="35"/>
  <c r="BM1495" i="35"/>
  <c r="BL1495" i="35"/>
  <c r="BK1495" i="35"/>
  <c r="BJ1495" i="35"/>
  <c r="BI1495" i="35"/>
  <c r="BH1495" i="35"/>
  <c r="BG1495" i="35"/>
  <c r="BF1495" i="35"/>
  <c r="BE1495" i="35"/>
  <c r="BD1495" i="35"/>
  <c r="BC1495" i="35"/>
  <c r="BB1495" i="35"/>
  <c r="BA1495" i="35"/>
  <c r="AZ1495" i="35"/>
  <c r="AY1495" i="35"/>
  <c r="AX1495" i="35"/>
  <c r="AW1495" i="35"/>
  <c r="AV1495" i="35"/>
  <c r="AU1495" i="35"/>
  <c r="AT1495" i="35"/>
  <c r="AS1495" i="35"/>
  <c r="AR1495" i="35"/>
  <c r="AQ1495" i="35"/>
  <c r="AP1495" i="35"/>
  <c r="AO1495" i="35"/>
  <c r="AN1495" i="35"/>
  <c r="AM1495" i="35"/>
  <c r="AL1495" i="35"/>
  <c r="AK1495" i="35"/>
  <c r="AJ1495" i="35"/>
  <c r="AI1495" i="35"/>
  <c r="AH1495" i="35"/>
  <c r="AG1495" i="35"/>
  <c r="AF1495" i="35"/>
  <c r="AE1495" i="35"/>
  <c r="AD1495" i="35"/>
  <c r="AC1495" i="35"/>
  <c r="AB1495" i="35"/>
  <c r="AA1495" i="35"/>
  <c r="Z1495" i="35"/>
  <c r="Y1495" i="35"/>
  <c r="X1495" i="35"/>
  <c r="W1495" i="35"/>
  <c r="V1495" i="35"/>
  <c r="U1495" i="35"/>
  <c r="T1495" i="35"/>
  <c r="S1495" i="35"/>
  <c r="R1495" i="35"/>
  <c r="Q1495" i="35"/>
  <c r="P1495" i="35"/>
  <c r="O1495" i="35"/>
  <c r="N1495" i="35"/>
  <c r="M1495" i="35"/>
  <c r="L1495" i="35"/>
  <c r="K1495" i="35"/>
  <c r="J1495" i="35"/>
  <c r="I1495" i="35"/>
  <c r="H1495" i="35"/>
  <c r="G1495" i="35"/>
  <c r="F1495" i="35"/>
  <c r="E1495" i="35"/>
  <c r="IE1494" i="35" a="1"/>
  <c r="IE1494" i="35" s="1"/>
  <c r="ID1494" i="35" a="1"/>
  <c r="ID1494" i="35" s="1"/>
  <c r="IC1494" i="35" a="1"/>
  <c r="IC1494" i="35" s="1"/>
  <c r="IB1494" i="35" a="1"/>
  <c r="IB1494" i="35" s="1"/>
  <c r="IA1494" i="35" a="1"/>
  <c r="IA1494" i="35" s="1"/>
  <c r="HZ1494" i="35" a="1"/>
  <c r="HZ1494" i="35" s="1"/>
  <c r="HY1494" i="35" a="1"/>
  <c r="HY1494" i="35" s="1"/>
  <c r="HX1494" i="35" a="1"/>
  <c r="HX1494" i="35" s="1"/>
  <c r="HW1494" i="35" a="1"/>
  <c r="HW1494" i="35" s="1"/>
  <c r="HV1494" i="35" a="1"/>
  <c r="HV1494" i="35" s="1"/>
  <c r="HU1494" i="35" a="1"/>
  <c r="HU1494" i="35" s="1"/>
  <c r="HT1494" i="35" a="1"/>
  <c r="HT1494" i="35" s="1"/>
  <c r="HS1494" i="35" a="1"/>
  <c r="HS1494" i="35" s="1"/>
  <c r="HR1494" i="35" a="1"/>
  <c r="HR1494" i="35" s="1"/>
  <c r="HQ1494" i="35" a="1"/>
  <c r="HQ1494" i="35" s="1"/>
  <c r="HP1494" i="35" a="1"/>
  <c r="HP1494" i="35" s="1"/>
  <c r="HO1494" i="35" a="1"/>
  <c r="HO1494" i="35" s="1"/>
  <c r="HN1494" i="35" a="1"/>
  <c r="HN1494" i="35" s="1"/>
  <c r="HM1494" i="35" a="1"/>
  <c r="HM1494" i="35" s="1"/>
  <c r="HL1494" i="35" a="1"/>
  <c r="HL1494" i="35" s="1"/>
  <c r="HK1494" i="35" a="1"/>
  <c r="HK1494" i="35" s="1"/>
  <c r="HJ1494" i="35" a="1"/>
  <c r="HJ1494" i="35" s="1"/>
  <c r="HI1494" i="35" a="1"/>
  <c r="HI1494" i="35" s="1"/>
  <c r="HH1494" i="35" a="1"/>
  <c r="HH1494" i="35" s="1"/>
  <c r="HG1494" i="35" a="1"/>
  <c r="HG1494" i="35" s="1"/>
  <c r="HF1494" i="35" a="1"/>
  <c r="HF1494" i="35" s="1"/>
  <c r="HE1494" i="35" a="1"/>
  <c r="HE1494" i="35" s="1"/>
  <c r="HD1494" i="35" a="1"/>
  <c r="HD1494" i="35" s="1"/>
  <c r="HC1494" i="35" a="1"/>
  <c r="HC1494" i="35" s="1"/>
  <c r="HB1494" i="35" a="1"/>
  <c r="HB1494" i="35" s="1"/>
  <c r="HA1494" i="35" a="1"/>
  <c r="HA1494" i="35" s="1"/>
  <c r="GZ1494" i="35" a="1"/>
  <c r="GZ1494" i="35" s="1"/>
  <c r="GY1494" i="35" a="1"/>
  <c r="GY1494" i="35" s="1"/>
  <c r="GX1494" i="35" a="1"/>
  <c r="GX1494" i="35" s="1"/>
  <c r="GW1494" i="35" a="1"/>
  <c r="GW1494" i="35" s="1"/>
  <c r="GV1494" i="35" a="1"/>
  <c r="GV1494" i="35" s="1"/>
  <c r="GU1494" i="35" a="1"/>
  <c r="GU1494" i="35" s="1"/>
  <c r="GT1494" i="35" a="1"/>
  <c r="GT1494" i="35" s="1"/>
  <c r="GS1494" i="35" a="1"/>
  <c r="GS1494" i="35" s="1"/>
  <c r="GR1494" i="35" a="1"/>
  <c r="GR1494" i="35" s="1"/>
  <c r="GQ1494" i="35" a="1"/>
  <c r="GQ1494" i="35" s="1"/>
  <c r="GP1494" i="35" a="1"/>
  <c r="GP1494" i="35" s="1"/>
  <c r="GO1494" i="35" a="1"/>
  <c r="GO1494" i="35" s="1"/>
  <c r="GN1494" i="35" a="1"/>
  <c r="GN1494" i="35" s="1"/>
  <c r="GM1494" i="35" a="1"/>
  <c r="GM1494" i="35" s="1"/>
  <c r="GL1494" i="35" a="1"/>
  <c r="GL1494" i="35" s="1"/>
  <c r="GK1494" i="35" a="1"/>
  <c r="GK1494" i="35" s="1"/>
  <c r="GJ1494" i="35" a="1"/>
  <c r="GJ1494" i="35" s="1"/>
  <c r="GI1494" i="35" a="1"/>
  <c r="GI1494" i="35" s="1"/>
  <c r="GH1494" i="35" a="1"/>
  <c r="GH1494" i="35" s="1"/>
  <c r="GG1494" i="35" a="1"/>
  <c r="GG1494" i="35" s="1"/>
  <c r="GF1494" i="35" a="1"/>
  <c r="GF1494" i="35" s="1"/>
  <c r="GE1494" i="35" a="1"/>
  <c r="GE1494" i="35" s="1"/>
  <c r="GD1494" i="35" a="1"/>
  <c r="GD1494" i="35" s="1"/>
  <c r="GC1494" i="35" a="1"/>
  <c r="GC1494" i="35" s="1"/>
  <c r="GB1494" i="35" a="1"/>
  <c r="GB1494" i="35" s="1"/>
  <c r="GA1494" i="35" a="1"/>
  <c r="GA1494" i="35" s="1"/>
  <c r="FZ1494" i="35" a="1"/>
  <c r="FZ1494" i="35" s="1"/>
  <c r="FY1494" i="35" a="1"/>
  <c r="FY1494" i="35" s="1"/>
  <c r="FX1494" i="35" a="1"/>
  <c r="FX1494" i="35" s="1"/>
  <c r="FW1494" i="35" a="1"/>
  <c r="FW1494" i="35" s="1"/>
  <c r="FV1494" i="35" a="1"/>
  <c r="FV1494" i="35" s="1"/>
  <c r="FU1494" i="35" a="1"/>
  <c r="FU1494" i="35" s="1"/>
  <c r="FT1494" i="35" a="1"/>
  <c r="FT1494" i="35" s="1"/>
  <c r="FS1494" i="35" a="1"/>
  <c r="FS1494" i="35" s="1"/>
  <c r="FR1494" i="35" a="1"/>
  <c r="FR1494" i="35" s="1"/>
  <c r="FQ1494" i="35" a="1"/>
  <c r="FQ1494" i="35" s="1"/>
  <c r="FP1494" i="35" a="1"/>
  <c r="FP1494" i="35" s="1"/>
  <c r="FO1494" i="35" a="1"/>
  <c r="FO1494" i="35" s="1"/>
  <c r="FN1494" i="35" a="1"/>
  <c r="FN1494" i="35" s="1"/>
  <c r="FM1494" i="35" a="1"/>
  <c r="FM1494" i="35" s="1"/>
  <c r="FL1494" i="35" a="1"/>
  <c r="FL1494" i="35" s="1"/>
  <c r="FK1494" i="35" a="1"/>
  <c r="FK1494" i="35" s="1"/>
  <c r="FJ1494" i="35" a="1"/>
  <c r="FJ1494" i="35" s="1"/>
  <c r="FI1494" i="35" a="1"/>
  <c r="FI1494" i="35" s="1"/>
  <c r="FH1494" i="35" a="1"/>
  <c r="FH1494" i="35" s="1"/>
  <c r="FG1494" i="35" a="1"/>
  <c r="FG1494" i="35" s="1"/>
  <c r="FF1494" i="35" a="1"/>
  <c r="FF1494" i="35" s="1"/>
  <c r="FE1494" i="35" a="1"/>
  <c r="FE1494" i="35" s="1"/>
  <c r="FD1494" i="35" a="1"/>
  <c r="FD1494" i="35" s="1"/>
  <c r="FC1494" i="35" a="1"/>
  <c r="FC1494" i="35" s="1"/>
  <c r="FB1494" i="35" a="1"/>
  <c r="FB1494" i="35" s="1"/>
  <c r="FA1494" i="35" a="1"/>
  <c r="FA1494" i="35" s="1"/>
  <c r="EZ1494" i="35" a="1"/>
  <c r="EZ1494" i="35" s="1"/>
  <c r="EY1494" i="35" a="1"/>
  <c r="EY1494" i="35" s="1"/>
  <c r="EX1494" i="35" a="1"/>
  <c r="EX1494" i="35" s="1"/>
  <c r="EW1494" i="35" a="1"/>
  <c r="EW1494" i="35" s="1"/>
  <c r="EV1494" i="35" a="1"/>
  <c r="EV1494" i="35" s="1"/>
  <c r="EU1494" i="35" a="1"/>
  <c r="EU1494" i="35" s="1"/>
  <c r="ET1494" i="35" a="1"/>
  <c r="ET1494" i="35" s="1"/>
  <c r="ES1494" i="35" a="1"/>
  <c r="ES1494" i="35" s="1"/>
  <c r="ER1494" i="35" a="1"/>
  <c r="ER1494" i="35" s="1"/>
  <c r="EQ1494" i="35" a="1"/>
  <c r="EQ1494" i="35" s="1"/>
  <c r="EP1494" i="35" a="1"/>
  <c r="EP1494" i="35" s="1"/>
  <c r="EO1494" i="35" a="1"/>
  <c r="EO1494" i="35" s="1"/>
  <c r="EN1494" i="35" a="1"/>
  <c r="EN1494" i="35" s="1"/>
  <c r="EM1494" i="35" a="1"/>
  <c r="EM1494" i="35" s="1"/>
  <c r="EL1494" i="35" a="1"/>
  <c r="EL1494" i="35" s="1"/>
  <c r="EK1494" i="35" a="1"/>
  <c r="EK1494" i="35" s="1"/>
  <c r="EJ1494" i="35" a="1"/>
  <c r="EJ1494" i="35" s="1"/>
  <c r="EI1494" i="35" a="1"/>
  <c r="EI1494" i="35" s="1"/>
  <c r="EH1494" i="35" a="1"/>
  <c r="EH1494" i="35" s="1"/>
  <c r="EG1494" i="35" a="1"/>
  <c r="EG1494" i="35" s="1"/>
  <c r="EF1494" i="35" a="1"/>
  <c r="EF1494" i="35" s="1"/>
  <c r="EE1494" i="35" a="1"/>
  <c r="EE1494" i="35" s="1"/>
  <c r="ED1494" i="35" a="1"/>
  <c r="ED1494" i="35" s="1"/>
  <c r="EC1494" i="35" a="1"/>
  <c r="EC1494" i="35" s="1"/>
  <c r="EB1494" i="35" a="1"/>
  <c r="EB1494" i="35" s="1"/>
  <c r="EA1494" i="35" a="1"/>
  <c r="EA1494" i="35" s="1"/>
  <c r="DZ1494" i="35" a="1"/>
  <c r="DZ1494" i="35" s="1"/>
  <c r="DY1494" i="35" a="1"/>
  <c r="DY1494" i="35" s="1"/>
  <c r="DX1494" i="35" a="1"/>
  <c r="DX1494" i="35" s="1"/>
  <c r="DW1494" i="35" a="1"/>
  <c r="DW1494" i="35" s="1"/>
  <c r="DV1494" i="35" a="1"/>
  <c r="DV1494" i="35" s="1"/>
  <c r="DU1494" i="35" a="1"/>
  <c r="DU1494" i="35" s="1"/>
  <c r="DT1494" i="35" a="1"/>
  <c r="DT1494" i="35" s="1"/>
  <c r="DS1494" i="35" a="1"/>
  <c r="DS1494" i="35" s="1"/>
  <c r="DR1494" i="35" a="1"/>
  <c r="DR1494" i="35" s="1"/>
  <c r="DQ1494" i="35" a="1"/>
  <c r="DQ1494" i="35" s="1"/>
  <c r="DP1494" i="35" a="1"/>
  <c r="DP1494" i="35" s="1"/>
  <c r="DO1494" i="35" a="1"/>
  <c r="DO1494" i="35" s="1"/>
  <c r="DN1494" i="35" a="1"/>
  <c r="DN1494" i="35" s="1"/>
  <c r="DM1494" i="35" a="1"/>
  <c r="DM1494" i="35" s="1"/>
  <c r="DL1494" i="35" a="1"/>
  <c r="DL1494" i="35" s="1"/>
  <c r="DK1494" i="35" a="1"/>
  <c r="DK1494" i="35" s="1"/>
  <c r="DJ1494" i="35" a="1"/>
  <c r="DJ1494" i="35" s="1"/>
  <c r="DI1494" i="35" a="1"/>
  <c r="DI1494" i="35" s="1"/>
  <c r="DH1494" i="35" a="1"/>
  <c r="DH1494" i="35" s="1"/>
  <c r="DG1494" i="35" a="1"/>
  <c r="DG1494" i="35" s="1"/>
  <c r="DF1494" i="35" a="1"/>
  <c r="DF1494" i="35" s="1"/>
  <c r="DE1494" i="35" a="1"/>
  <c r="DE1494" i="35" s="1"/>
  <c r="DD1494" i="35" a="1"/>
  <c r="DD1494" i="35" s="1"/>
  <c r="DC1494" i="35" a="1"/>
  <c r="DC1494" i="35" s="1"/>
  <c r="DB1494" i="35" a="1"/>
  <c r="DB1494" i="35" s="1"/>
  <c r="DA1494" i="35" a="1"/>
  <c r="DA1494" i="35" s="1"/>
  <c r="CZ1494" i="35" a="1"/>
  <c r="CZ1494" i="35" s="1"/>
  <c r="CY1494" i="35" a="1"/>
  <c r="CY1494" i="35" s="1"/>
  <c r="CX1494" i="35" a="1"/>
  <c r="CX1494" i="35" s="1"/>
  <c r="CW1494" i="35" a="1"/>
  <c r="CW1494" i="35" s="1"/>
  <c r="CV1494" i="35" a="1"/>
  <c r="CV1494" i="35" s="1"/>
  <c r="CU1494" i="35" a="1"/>
  <c r="CU1494" i="35" s="1"/>
  <c r="CT1494" i="35" a="1"/>
  <c r="CT1494" i="35" s="1"/>
  <c r="CS1494" i="35" a="1"/>
  <c r="CS1494" i="35" s="1"/>
  <c r="CR1494" i="35" a="1"/>
  <c r="CR1494" i="35" s="1"/>
  <c r="CQ1494" i="35" a="1"/>
  <c r="CQ1494" i="35" s="1"/>
  <c r="CP1494" i="35" a="1"/>
  <c r="CP1494" i="35" s="1"/>
  <c r="CO1494" i="35" a="1"/>
  <c r="CO1494" i="35" s="1"/>
  <c r="CN1494" i="35" a="1"/>
  <c r="CN1494" i="35" s="1"/>
  <c r="CM1494" i="35" a="1"/>
  <c r="CM1494" i="35" s="1"/>
  <c r="CL1494" i="35" a="1"/>
  <c r="CL1494" i="35" s="1"/>
  <c r="CK1494" i="35" a="1"/>
  <c r="CK1494" i="35" s="1"/>
  <c r="CJ1494" i="35" a="1"/>
  <c r="CJ1494" i="35" s="1"/>
  <c r="CI1494" i="35" a="1"/>
  <c r="CI1494" i="35" s="1"/>
  <c r="CH1494" i="35" a="1"/>
  <c r="CH1494" i="35" s="1"/>
  <c r="CG1494" i="35" a="1"/>
  <c r="CG1494" i="35" s="1"/>
  <c r="CF1494" i="35" a="1"/>
  <c r="CF1494" i="35" s="1"/>
  <c r="CE1494" i="35" a="1"/>
  <c r="CE1494" i="35" s="1"/>
  <c r="CD1494" i="35" a="1"/>
  <c r="CD1494" i="35" s="1"/>
  <c r="CC1494" i="35" a="1"/>
  <c r="CC1494" i="35" s="1"/>
  <c r="CB1494" i="35" a="1"/>
  <c r="CB1494" i="35" s="1"/>
  <c r="CA1494" i="35" a="1"/>
  <c r="CA1494" i="35" s="1"/>
  <c r="BZ1494" i="35" a="1"/>
  <c r="BZ1494" i="35" s="1"/>
  <c r="BY1494" i="35" a="1"/>
  <c r="BY1494" i="35" s="1"/>
  <c r="BX1494" i="35" a="1"/>
  <c r="BX1494" i="35" s="1"/>
  <c r="BW1494" i="35" a="1"/>
  <c r="BW1494" i="35" s="1"/>
  <c r="BV1494" i="35" a="1"/>
  <c r="BV1494" i="35" s="1"/>
  <c r="BU1494" i="35" a="1"/>
  <c r="BU1494" i="35" s="1"/>
  <c r="BT1494" i="35" a="1"/>
  <c r="BT1494" i="35" s="1"/>
  <c r="BS1494" i="35" a="1"/>
  <c r="BS1494" i="35" s="1"/>
  <c r="BR1494" i="35" a="1"/>
  <c r="BR1494" i="35" s="1"/>
  <c r="BQ1494" i="35" a="1"/>
  <c r="BQ1494" i="35" s="1"/>
  <c r="BP1494" i="35" a="1"/>
  <c r="BP1494" i="35" s="1"/>
  <c r="BO1494" i="35" a="1"/>
  <c r="BO1494" i="35" s="1"/>
  <c r="BN1494" i="35" a="1"/>
  <c r="BN1494" i="35" s="1"/>
  <c r="BM1494" i="35" a="1"/>
  <c r="BM1494" i="35" s="1"/>
  <c r="BL1494" i="35" a="1"/>
  <c r="BL1494" i="35" s="1"/>
  <c r="BK1494" i="35" a="1"/>
  <c r="BK1494" i="35" s="1"/>
  <c r="BJ1494" i="35" a="1"/>
  <c r="BJ1494" i="35" s="1"/>
  <c r="BI1494" i="35" a="1"/>
  <c r="BI1494" i="35" s="1"/>
  <c r="BH1494" i="35" a="1"/>
  <c r="BH1494" i="35" s="1"/>
  <c r="BG1494" i="35" a="1"/>
  <c r="BG1494" i="35" s="1"/>
  <c r="BF1494" i="35" a="1"/>
  <c r="BF1494" i="35" s="1"/>
  <c r="BE1494" i="35" a="1"/>
  <c r="BE1494" i="35" s="1"/>
  <c r="BD1494" i="35" a="1"/>
  <c r="BD1494" i="35" s="1"/>
  <c r="BC1494" i="35" a="1"/>
  <c r="BC1494" i="35" s="1"/>
  <c r="BB1494" i="35" a="1"/>
  <c r="BB1494" i="35" s="1"/>
  <c r="BA1494" i="35" a="1"/>
  <c r="BA1494" i="35" s="1"/>
  <c r="AZ1494" i="35" a="1"/>
  <c r="AZ1494" i="35" s="1"/>
  <c r="AY1494" i="35" a="1"/>
  <c r="AY1494" i="35" s="1"/>
  <c r="AX1494" i="35" a="1"/>
  <c r="AX1494" i="35" s="1"/>
  <c r="AW1494" i="35" a="1"/>
  <c r="AW1494" i="35" s="1"/>
  <c r="AV1494" i="35" a="1"/>
  <c r="AV1494" i="35" s="1"/>
  <c r="AU1494" i="35" a="1"/>
  <c r="AU1494" i="35" s="1"/>
  <c r="AT1494" i="35" a="1"/>
  <c r="AT1494" i="35" s="1"/>
  <c r="AS1494" i="35" a="1"/>
  <c r="AS1494" i="35" s="1"/>
  <c r="AR1494" i="35" a="1"/>
  <c r="AR1494" i="35" s="1"/>
  <c r="AQ1494" i="35" a="1"/>
  <c r="AQ1494" i="35" s="1"/>
  <c r="AP1494" i="35" a="1"/>
  <c r="AP1494" i="35" s="1"/>
  <c r="AO1494" i="35" a="1"/>
  <c r="AO1494" i="35" s="1"/>
  <c r="AN1494" i="35" a="1"/>
  <c r="AN1494" i="35" s="1"/>
  <c r="AM1494" i="35" a="1"/>
  <c r="AM1494" i="35" s="1"/>
  <c r="AL1494" i="35" a="1"/>
  <c r="AL1494" i="35" s="1"/>
  <c r="AK1494" i="35" a="1"/>
  <c r="AK1494" i="35" s="1"/>
  <c r="AJ1494" i="35" a="1"/>
  <c r="AJ1494" i="35" s="1"/>
  <c r="AI1494" i="35" a="1"/>
  <c r="AI1494" i="35" s="1"/>
  <c r="AH1494" i="35" a="1"/>
  <c r="AH1494" i="35" s="1"/>
  <c r="AG1494" i="35" a="1"/>
  <c r="AG1494" i="35" s="1"/>
  <c r="AF1494" i="35" a="1"/>
  <c r="AF1494" i="35" s="1"/>
  <c r="AE1494" i="35" a="1"/>
  <c r="AE1494" i="35" s="1"/>
  <c r="AD1494" i="35" a="1"/>
  <c r="AD1494" i="35" s="1"/>
  <c r="AC1494" i="35" a="1"/>
  <c r="AC1494" i="35" s="1"/>
  <c r="AB1494" i="35" a="1"/>
  <c r="AB1494" i="35" s="1"/>
  <c r="AA1494" i="35" a="1"/>
  <c r="AA1494" i="35" s="1"/>
  <c r="Z1494" i="35" a="1"/>
  <c r="Z1494" i="35" s="1"/>
  <c r="Y1494" i="35" a="1"/>
  <c r="Y1494" i="35" s="1"/>
  <c r="X1494" i="35" a="1"/>
  <c r="X1494" i="35" s="1"/>
  <c r="W1494" i="35" a="1"/>
  <c r="W1494" i="35" s="1"/>
  <c r="V1494" i="35" a="1"/>
  <c r="V1494" i="35" s="1"/>
  <c r="U1494" i="35" a="1"/>
  <c r="U1494" i="35" s="1"/>
  <c r="T1494" i="35" a="1"/>
  <c r="T1494" i="35" s="1"/>
  <c r="S1494" i="35" a="1"/>
  <c r="S1494" i="35" s="1"/>
  <c r="R1494" i="35" a="1"/>
  <c r="R1494" i="35" s="1"/>
  <c r="Q1494" i="35" a="1"/>
  <c r="Q1494" i="35" s="1"/>
  <c r="P1494" i="35" a="1"/>
  <c r="P1494" i="35" s="1"/>
  <c r="O1494" i="35" a="1"/>
  <c r="O1494" i="35" s="1"/>
  <c r="N1494" i="35" a="1"/>
  <c r="N1494" i="35" s="1"/>
  <c r="M1494" i="35" a="1"/>
  <c r="M1494" i="35" s="1"/>
  <c r="L1494" i="35" a="1"/>
  <c r="L1494" i="35" s="1"/>
  <c r="K1494" i="35" a="1"/>
  <c r="K1494" i="35" s="1"/>
  <c r="J1494" i="35" a="1"/>
  <c r="J1494" i="35" s="1"/>
  <c r="I1494" i="35" a="1"/>
  <c r="I1494" i="35" s="1"/>
  <c r="H1494" i="35" a="1"/>
  <c r="H1494" i="35" s="1"/>
  <c r="G1494" i="35" a="1"/>
  <c r="G1494" i="35" s="1"/>
  <c r="F1494" i="35" a="1"/>
  <c r="F1494" i="35" s="1"/>
  <c r="E1494" i="35" a="1"/>
  <c r="E1494" i="35" s="1"/>
  <c r="IE1493" i="35" a="1"/>
  <c r="IE1493" i="35" s="1"/>
  <c r="ID1493" i="35" a="1"/>
  <c r="ID1493" i="35" s="1"/>
  <c r="IC1493" i="35" a="1"/>
  <c r="IC1493" i="35" s="1"/>
  <c r="IB1493" i="35" a="1"/>
  <c r="IB1493" i="35" s="1"/>
  <c r="IA1493" i="35" a="1"/>
  <c r="IA1493" i="35" s="1"/>
  <c r="HZ1493" i="35" a="1"/>
  <c r="HZ1493" i="35" s="1"/>
  <c r="HY1493" i="35" a="1"/>
  <c r="HY1493" i="35" s="1"/>
  <c r="HX1493" i="35" a="1"/>
  <c r="HX1493" i="35" s="1"/>
  <c r="HW1493" i="35" a="1"/>
  <c r="HW1493" i="35" s="1"/>
  <c r="HV1493" i="35" a="1"/>
  <c r="HV1493" i="35" s="1"/>
  <c r="HU1493" i="35" a="1"/>
  <c r="HU1493" i="35" s="1"/>
  <c r="HT1493" i="35" a="1"/>
  <c r="HT1493" i="35" s="1"/>
  <c r="HS1493" i="35" a="1"/>
  <c r="HS1493" i="35" s="1"/>
  <c r="HR1493" i="35" a="1"/>
  <c r="HR1493" i="35" s="1"/>
  <c r="HQ1493" i="35" a="1"/>
  <c r="HQ1493" i="35" s="1"/>
  <c r="HP1493" i="35" a="1"/>
  <c r="HP1493" i="35" s="1"/>
  <c r="HO1493" i="35" a="1"/>
  <c r="HO1493" i="35" s="1"/>
  <c r="HN1493" i="35" a="1"/>
  <c r="HN1493" i="35" s="1"/>
  <c r="HM1493" i="35" a="1"/>
  <c r="HM1493" i="35" s="1"/>
  <c r="HL1493" i="35" a="1"/>
  <c r="HL1493" i="35" s="1"/>
  <c r="HK1493" i="35" a="1"/>
  <c r="HK1493" i="35" s="1"/>
  <c r="HJ1493" i="35" a="1"/>
  <c r="HJ1493" i="35" s="1"/>
  <c r="HI1493" i="35" a="1"/>
  <c r="HI1493" i="35" s="1"/>
  <c r="HH1493" i="35" a="1"/>
  <c r="HH1493" i="35" s="1"/>
  <c r="HG1493" i="35" a="1"/>
  <c r="HG1493" i="35" s="1"/>
  <c r="HF1493" i="35" a="1"/>
  <c r="HF1493" i="35" s="1"/>
  <c r="HE1493" i="35" a="1"/>
  <c r="HE1493" i="35" s="1"/>
  <c r="HD1493" i="35" a="1"/>
  <c r="HD1493" i="35" s="1"/>
  <c r="HC1493" i="35" a="1"/>
  <c r="HC1493" i="35" s="1"/>
  <c r="HB1493" i="35" a="1"/>
  <c r="HB1493" i="35" s="1"/>
  <c r="HA1493" i="35" a="1"/>
  <c r="HA1493" i="35" s="1"/>
  <c r="GZ1493" i="35" a="1"/>
  <c r="GZ1493" i="35" s="1"/>
  <c r="GY1493" i="35" a="1"/>
  <c r="GY1493" i="35" s="1"/>
  <c r="GX1493" i="35" a="1"/>
  <c r="GX1493" i="35" s="1"/>
  <c r="GW1493" i="35" a="1"/>
  <c r="GW1493" i="35" s="1"/>
  <c r="GV1493" i="35" a="1"/>
  <c r="GV1493" i="35" s="1"/>
  <c r="GU1493" i="35" a="1"/>
  <c r="GU1493" i="35" s="1"/>
  <c r="GT1493" i="35" a="1"/>
  <c r="GT1493" i="35" s="1"/>
  <c r="GS1493" i="35" a="1"/>
  <c r="GS1493" i="35" s="1"/>
  <c r="GR1493" i="35" a="1"/>
  <c r="GR1493" i="35" s="1"/>
  <c r="GQ1493" i="35" a="1"/>
  <c r="GQ1493" i="35" s="1"/>
  <c r="GP1493" i="35" a="1"/>
  <c r="GP1493" i="35" s="1"/>
  <c r="GO1493" i="35" a="1"/>
  <c r="GO1493" i="35" s="1"/>
  <c r="GN1493" i="35" a="1"/>
  <c r="GN1493" i="35" s="1"/>
  <c r="GM1493" i="35" a="1"/>
  <c r="GM1493" i="35" s="1"/>
  <c r="GL1493" i="35" a="1"/>
  <c r="GL1493" i="35" s="1"/>
  <c r="GK1493" i="35" a="1"/>
  <c r="GK1493" i="35" s="1"/>
  <c r="GJ1493" i="35" a="1"/>
  <c r="GJ1493" i="35" s="1"/>
  <c r="GI1493" i="35" a="1"/>
  <c r="GI1493" i="35" s="1"/>
  <c r="GH1493" i="35" a="1"/>
  <c r="GH1493" i="35" s="1"/>
  <c r="GG1493" i="35" a="1"/>
  <c r="GG1493" i="35" s="1"/>
  <c r="GF1493" i="35" a="1"/>
  <c r="GF1493" i="35" s="1"/>
  <c r="GE1493" i="35" a="1"/>
  <c r="GE1493" i="35" s="1"/>
  <c r="GD1493" i="35" a="1"/>
  <c r="GD1493" i="35" s="1"/>
  <c r="GC1493" i="35" a="1"/>
  <c r="GC1493" i="35" s="1"/>
  <c r="GB1493" i="35" a="1"/>
  <c r="GB1493" i="35" s="1"/>
  <c r="GA1493" i="35" a="1"/>
  <c r="GA1493" i="35" s="1"/>
  <c r="FZ1493" i="35" a="1"/>
  <c r="FZ1493" i="35" s="1"/>
  <c r="FY1493" i="35" a="1"/>
  <c r="FY1493" i="35" s="1"/>
  <c r="FX1493" i="35" a="1"/>
  <c r="FX1493" i="35" s="1"/>
  <c r="FW1493" i="35" a="1"/>
  <c r="FW1493" i="35" s="1"/>
  <c r="FV1493" i="35" a="1"/>
  <c r="FV1493" i="35" s="1"/>
  <c r="FU1493" i="35" a="1"/>
  <c r="FU1493" i="35" s="1"/>
  <c r="FT1493" i="35" a="1"/>
  <c r="FT1493" i="35" s="1"/>
  <c r="FS1493" i="35" a="1"/>
  <c r="FS1493" i="35" s="1"/>
  <c r="FR1493" i="35" a="1"/>
  <c r="FR1493" i="35" s="1"/>
  <c r="FQ1493" i="35" a="1"/>
  <c r="FQ1493" i="35" s="1"/>
  <c r="FP1493" i="35" a="1"/>
  <c r="FP1493" i="35" s="1"/>
  <c r="FO1493" i="35" a="1"/>
  <c r="FO1493" i="35" s="1"/>
  <c r="FN1493" i="35" a="1"/>
  <c r="FN1493" i="35" s="1"/>
  <c r="FM1493" i="35" a="1"/>
  <c r="FM1493" i="35" s="1"/>
  <c r="FL1493" i="35" a="1"/>
  <c r="FL1493" i="35" s="1"/>
  <c r="FK1493" i="35" a="1"/>
  <c r="FK1493" i="35" s="1"/>
  <c r="FJ1493" i="35" a="1"/>
  <c r="FJ1493" i="35" s="1"/>
  <c r="FI1493" i="35" a="1"/>
  <c r="FI1493" i="35" s="1"/>
  <c r="FH1493" i="35" a="1"/>
  <c r="FH1493" i="35" s="1"/>
  <c r="FG1493" i="35" a="1"/>
  <c r="FG1493" i="35" s="1"/>
  <c r="FF1493" i="35" a="1"/>
  <c r="FF1493" i="35" s="1"/>
  <c r="FE1493" i="35" a="1"/>
  <c r="FE1493" i="35" s="1"/>
  <c r="FD1493" i="35" a="1"/>
  <c r="FD1493" i="35" s="1"/>
  <c r="FC1493" i="35" a="1"/>
  <c r="FC1493" i="35" s="1"/>
  <c r="FB1493" i="35" a="1"/>
  <c r="FB1493" i="35" s="1"/>
  <c r="FA1493" i="35" a="1"/>
  <c r="FA1493" i="35" s="1"/>
  <c r="EZ1493" i="35" a="1"/>
  <c r="EZ1493" i="35" s="1"/>
  <c r="EY1493" i="35" a="1"/>
  <c r="EY1493" i="35" s="1"/>
  <c r="EX1493" i="35" a="1"/>
  <c r="EX1493" i="35" s="1"/>
  <c r="EW1493" i="35" a="1"/>
  <c r="EW1493" i="35" s="1"/>
  <c r="EV1493" i="35" a="1"/>
  <c r="EV1493" i="35" s="1"/>
  <c r="EU1493" i="35" a="1"/>
  <c r="EU1493" i="35" s="1"/>
  <c r="ET1493" i="35" a="1"/>
  <c r="ET1493" i="35" s="1"/>
  <c r="ES1493" i="35" a="1"/>
  <c r="ES1493" i="35" s="1"/>
  <c r="ER1493" i="35" a="1"/>
  <c r="ER1493" i="35" s="1"/>
  <c r="EQ1493" i="35" a="1"/>
  <c r="EQ1493" i="35" s="1"/>
  <c r="EP1493" i="35" a="1"/>
  <c r="EP1493" i="35" s="1"/>
  <c r="EO1493" i="35" a="1"/>
  <c r="EO1493" i="35" s="1"/>
  <c r="EN1493" i="35" a="1"/>
  <c r="EN1493" i="35" s="1"/>
  <c r="EM1493" i="35" a="1"/>
  <c r="EM1493" i="35" s="1"/>
  <c r="EL1493" i="35" a="1"/>
  <c r="EL1493" i="35" s="1"/>
  <c r="EK1493" i="35" a="1"/>
  <c r="EK1493" i="35" s="1"/>
  <c r="EJ1493" i="35" a="1"/>
  <c r="EJ1493" i="35" s="1"/>
  <c r="EI1493" i="35" a="1"/>
  <c r="EI1493" i="35" s="1"/>
  <c r="EH1493" i="35" a="1"/>
  <c r="EH1493" i="35" s="1"/>
  <c r="EG1493" i="35" a="1"/>
  <c r="EG1493" i="35" s="1"/>
  <c r="EF1493" i="35" a="1"/>
  <c r="EF1493" i="35" s="1"/>
  <c r="EE1493" i="35" a="1"/>
  <c r="EE1493" i="35" s="1"/>
  <c r="ED1493" i="35" a="1"/>
  <c r="ED1493" i="35" s="1"/>
  <c r="EC1493" i="35" a="1"/>
  <c r="EC1493" i="35" s="1"/>
  <c r="EB1493" i="35" a="1"/>
  <c r="EB1493" i="35" s="1"/>
  <c r="EA1493" i="35" a="1"/>
  <c r="EA1493" i="35" s="1"/>
  <c r="DZ1493" i="35" a="1"/>
  <c r="DZ1493" i="35" s="1"/>
  <c r="DY1493" i="35" a="1"/>
  <c r="DY1493" i="35" s="1"/>
  <c r="DX1493" i="35" a="1"/>
  <c r="DX1493" i="35" s="1"/>
  <c r="DW1493" i="35" a="1"/>
  <c r="DW1493" i="35" s="1"/>
  <c r="DV1493" i="35" a="1"/>
  <c r="DV1493" i="35" s="1"/>
  <c r="DU1493" i="35" a="1"/>
  <c r="DU1493" i="35" s="1"/>
  <c r="DT1493" i="35" a="1"/>
  <c r="DT1493" i="35" s="1"/>
  <c r="DS1493" i="35" a="1"/>
  <c r="DS1493" i="35" s="1"/>
  <c r="DR1493" i="35" a="1"/>
  <c r="DR1493" i="35" s="1"/>
  <c r="DQ1493" i="35" a="1"/>
  <c r="DQ1493" i="35" s="1"/>
  <c r="DP1493" i="35" a="1"/>
  <c r="DP1493" i="35" s="1"/>
  <c r="DO1493" i="35" a="1"/>
  <c r="DO1493" i="35" s="1"/>
  <c r="DN1493" i="35" a="1"/>
  <c r="DN1493" i="35" s="1"/>
  <c r="DM1493" i="35" a="1"/>
  <c r="DM1493" i="35" s="1"/>
  <c r="DL1493" i="35" a="1"/>
  <c r="DL1493" i="35" s="1"/>
  <c r="DK1493" i="35" a="1"/>
  <c r="DK1493" i="35" s="1"/>
  <c r="DJ1493" i="35" a="1"/>
  <c r="DJ1493" i="35" s="1"/>
  <c r="DI1493" i="35" a="1"/>
  <c r="DI1493" i="35" s="1"/>
  <c r="DH1493" i="35" a="1"/>
  <c r="DH1493" i="35" s="1"/>
  <c r="DG1493" i="35" a="1"/>
  <c r="DG1493" i="35" s="1"/>
  <c r="DF1493" i="35" a="1"/>
  <c r="DF1493" i="35" s="1"/>
  <c r="DE1493" i="35" a="1"/>
  <c r="DE1493" i="35" s="1"/>
  <c r="DD1493" i="35" a="1"/>
  <c r="DD1493" i="35" s="1"/>
  <c r="DC1493" i="35" a="1"/>
  <c r="DC1493" i="35" s="1"/>
  <c r="DB1493" i="35" a="1"/>
  <c r="DB1493" i="35" s="1"/>
  <c r="DA1493" i="35" a="1"/>
  <c r="DA1493" i="35" s="1"/>
  <c r="CZ1493" i="35" a="1"/>
  <c r="CZ1493" i="35" s="1"/>
  <c r="CY1493" i="35" a="1"/>
  <c r="CY1493" i="35" s="1"/>
  <c r="CX1493" i="35" a="1"/>
  <c r="CX1493" i="35" s="1"/>
  <c r="CW1493" i="35" a="1"/>
  <c r="CW1493" i="35" s="1"/>
  <c r="CV1493" i="35" a="1"/>
  <c r="CV1493" i="35" s="1"/>
  <c r="CU1493" i="35" a="1"/>
  <c r="CU1493" i="35" s="1"/>
  <c r="CT1493" i="35" a="1"/>
  <c r="CT1493" i="35" s="1"/>
  <c r="CS1493" i="35" a="1"/>
  <c r="CS1493" i="35" s="1"/>
  <c r="CR1493" i="35" a="1"/>
  <c r="CR1493" i="35" s="1"/>
  <c r="CQ1493" i="35" a="1"/>
  <c r="CQ1493" i="35" s="1"/>
  <c r="CP1493" i="35" a="1"/>
  <c r="CP1493" i="35" s="1"/>
  <c r="CO1493" i="35" a="1"/>
  <c r="CO1493" i="35" s="1"/>
  <c r="CN1493" i="35" a="1"/>
  <c r="CN1493" i="35" s="1"/>
  <c r="CM1493" i="35" a="1"/>
  <c r="CM1493" i="35" s="1"/>
  <c r="CL1493" i="35" a="1"/>
  <c r="CL1493" i="35" s="1"/>
  <c r="CK1493" i="35" a="1"/>
  <c r="CK1493" i="35" s="1"/>
  <c r="CJ1493" i="35" a="1"/>
  <c r="CJ1493" i="35" s="1"/>
  <c r="CI1493" i="35" a="1"/>
  <c r="CI1493" i="35" s="1"/>
  <c r="CH1493" i="35" a="1"/>
  <c r="CH1493" i="35" s="1"/>
  <c r="CG1493" i="35" a="1"/>
  <c r="CG1493" i="35" s="1"/>
  <c r="CF1493" i="35" a="1"/>
  <c r="CF1493" i="35" s="1"/>
  <c r="CE1493" i="35" a="1"/>
  <c r="CE1493" i="35" s="1"/>
  <c r="CD1493" i="35" a="1"/>
  <c r="CD1493" i="35" s="1"/>
  <c r="CC1493" i="35" a="1"/>
  <c r="CC1493" i="35" s="1"/>
  <c r="CB1493" i="35" a="1"/>
  <c r="CB1493" i="35" s="1"/>
  <c r="CA1493" i="35" a="1"/>
  <c r="CA1493" i="35" s="1"/>
  <c r="BZ1493" i="35" a="1"/>
  <c r="BZ1493" i="35" s="1"/>
  <c r="BY1493" i="35" a="1"/>
  <c r="BY1493" i="35" s="1"/>
  <c r="BX1493" i="35" a="1"/>
  <c r="BX1493" i="35" s="1"/>
  <c r="BW1493" i="35" a="1"/>
  <c r="BW1493" i="35" s="1"/>
  <c r="BV1493" i="35" a="1"/>
  <c r="BV1493" i="35" s="1"/>
  <c r="BU1493" i="35" a="1"/>
  <c r="BU1493" i="35" s="1"/>
  <c r="BT1493" i="35" a="1"/>
  <c r="BT1493" i="35" s="1"/>
  <c r="BS1493" i="35" a="1"/>
  <c r="BS1493" i="35" s="1"/>
  <c r="BR1493" i="35" a="1"/>
  <c r="BR1493" i="35" s="1"/>
  <c r="BQ1493" i="35" a="1"/>
  <c r="BQ1493" i="35" s="1"/>
  <c r="BP1493" i="35" a="1"/>
  <c r="BP1493" i="35" s="1"/>
  <c r="BO1493" i="35" a="1"/>
  <c r="BO1493" i="35" s="1"/>
  <c r="BN1493" i="35" a="1"/>
  <c r="BN1493" i="35" s="1"/>
  <c r="BM1493" i="35" a="1"/>
  <c r="BM1493" i="35" s="1"/>
  <c r="BL1493" i="35" a="1"/>
  <c r="BL1493" i="35" s="1"/>
  <c r="BK1493" i="35" a="1"/>
  <c r="BK1493" i="35" s="1"/>
  <c r="BJ1493" i="35" a="1"/>
  <c r="BJ1493" i="35" s="1"/>
  <c r="BI1493" i="35" a="1"/>
  <c r="BI1493" i="35" s="1"/>
  <c r="BH1493" i="35" a="1"/>
  <c r="BH1493" i="35" s="1"/>
  <c r="BG1493" i="35" a="1"/>
  <c r="BG1493" i="35" s="1"/>
  <c r="BF1493" i="35" a="1"/>
  <c r="BF1493" i="35" s="1"/>
  <c r="BE1493" i="35" a="1"/>
  <c r="BE1493" i="35" s="1"/>
  <c r="BD1493" i="35" a="1"/>
  <c r="BD1493" i="35" s="1"/>
  <c r="BC1493" i="35" a="1"/>
  <c r="BC1493" i="35" s="1"/>
  <c r="BB1493" i="35" a="1"/>
  <c r="BB1493" i="35" s="1"/>
  <c r="BA1493" i="35" a="1"/>
  <c r="BA1493" i="35" s="1"/>
  <c r="AZ1493" i="35" a="1"/>
  <c r="AZ1493" i="35" s="1"/>
  <c r="AY1493" i="35" a="1"/>
  <c r="AY1493" i="35" s="1"/>
  <c r="AX1493" i="35" a="1"/>
  <c r="AX1493" i="35" s="1"/>
  <c r="AW1493" i="35" a="1"/>
  <c r="AW1493" i="35" s="1"/>
  <c r="AV1493" i="35" a="1"/>
  <c r="AV1493" i="35" s="1"/>
  <c r="AU1493" i="35" a="1"/>
  <c r="AU1493" i="35" s="1"/>
  <c r="AT1493" i="35" a="1"/>
  <c r="AT1493" i="35" s="1"/>
  <c r="AS1493" i="35" a="1"/>
  <c r="AS1493" i="35" s="1"/>
  <c r="AR1493" i="35" a="1"/>
  <c r="AR1493" i="35" s="1"/>
  <c r="AQ1493" i="35" a="1"/>
  <c r="AQ1493" i="35" s="1"/>
  <c r="AP1493" i="35" a="1"/>
  <c r="AP1493" i="35" s="1"/>
  <c r="AO1493" i="35" a="1"/>
  <c r="AO1493" i="35" s="1"/>
  <c r="AN1493" i="35" a="1"/>
  <c r="AN1493" i="35" s="1"/>
  <c r="AM1493" i="35" a="1"/>
  <c r="AM1493" i="35" s="1"/>
  <c r="AL1493" i="35" a="1"/>
  <c r="AL1493" i="35" s="1"/>
  <c r="AK1493" i="35" a="1"/>
  <c r="AK1493" i="35" s="1"/>
  <c r="AJ1493" i="35" a="1"/>
  <c r="AJ1493" i="35" s="1"/>
  <c r="AI1493" i="35" a="1"/>
  <c r="AI1493" i="35" s="1"/>
  <c r="AH1493" i="35" a="1"/>
  <c r="AH1493" i="35" s="1"/>
  <c r="AG1493" i="35" a="1"/>
  <c r="AG1493" i="35" s="1"/>
  <c r="AF1493" i="35" a="1"/>
  <c r="AF1493" i="35" s="1"/>
  <c r="AE1493" i="35" a="1"/>
  <c r="AE1493" i="35" s="1"/>
  <c r="AD1493" i="35" a="1"/>
  <c r="AD1493" i="35" s="1"/>
  <c r="AC1493" i="35" a="1"/>
  <c r="AC1493" i="35" s="1"/>
  <c r="AB1493" i="35" a="1"/>
  <c r="AB1493" i="35" s="1"/>
  <c r="AA1493" i="35" a="1"/>
  <c r="AA1493" i="35" s="1"/>
  <c r="Z1493" i="35" a="1"/>
  <c r="Z1493" i="35" s="1"/>
  <c r="Y1493" i="35" a="1"/>
  <c r="Y1493" i="35" s="1"/>
  <c r="X1493" i="35" a="1"/>
  <c r="X1493" i="35" s="1"/>
  <c r="W1493" i="35" a="1"/>
  <c r="W1493" i="35" s="1"/>
  <c r="V1493" i="35" a="1"/>
  <c r="V1493" i="35" s="1"/>
  <c r="U1493" i="35" a="1"/>
  <c r="U1493" i="35" s="1"/>
  <c r="T1493" i="35" a="1"/>
  <c r="T1493" i="35" s="1"/>
  <c r="S1493" i="35" a="1"/>
  <c r="S1493" i="35" s="1"/>
  <c r="R1493" i="35" a="1"/>
  <c r="R1493" i="35" s="1"/>
  <c r="Q1493" i="35" a="1"/>
  <c r="Q1493" i="35" s="1"/>
  <c r="P1493" i="35" a="1"/>
  <c r="P1493" i="35" s="1"/>
  <c r="O1493" i="35" a="1"/>
  <c r="O1493" i="35" s="1"/>
  <c r="N1493" i="35" a="1"/>
  <c r="N1493" i="35" s="1"/>
  <c r="M1493" i="35" a="1"/>
  <c r="M1493" i="35" s="1"/>
  <c r="L1493" i="35" a="1"/>
  <c r="L1493" i="35" s="1"/>
  <c r="K1493" i="35" a="1"/>
  <c r="K1493" i="35" s="1"/>
  <c r="J1493" i="35" a="1"/>
  <c r="J1493" i="35" s="1"/>
  <c r="I1493" i="35" a="1"/>
  <c r="I1493" i="35" s="1"/>
  <c r="H1493" i="35" a="1"/>
  <c r="H1493" i="35" s="1"/>
  <c r="G1493" i="35" a="1"/>
  <c r="G1493" i="35" s="1"/>
  <c r="F1493" i="35" a="1"/>
  <c r="F1493" i="35" s="1"/>
  <c r="E1493" i="35" a="1"/>
  <c r="E1493" i="35" s="1"/>
  <c r="IE1491" i="35" a="1"/>
  <c r="IE1491" i="35" s="1"/>
  <c r="ID1491" i="35" a="1"/>
  <c r="ID1491" i="35" s="1"/>
  <c r="IC1491" i="35" a="1"/>
  <c r="IC1491" i="35" s="1"/>
  <c r="IB1491" i="35" a="1"/>
  <c r="IB1491" i="35" s="1"/>
  <c r="IA1491" i="35" a="1"/>
  <c r="IA1491" i="35" s="1"/>
  <c r="HZ1491" i="35" a="1"/>
  <c r="HZ1491" i="35" s="1"/>
  <c r="HY1491" i="35" a="1"/>
  <c r="HY1491" i="35" s="1"/>
  <c r="HX1491" i="35" a="1"/>
  <c r="HX1491" i="35" s="1"/>
  <c r="HW1491" i="35" a="1"/>
  <c r="HW1491" i="35" s="1"/>
  <c r="HV1491" i="35" a="1"/>
  <c r="HV1491" i="35" s="1"/>
  <c r="HU1491" i="35" a="1"/>
  <c r="HU1491" i="35" s="1"/>
  <c r="HT1491" i="35" a="1"/>
  <c r="HT1491" i="35" s="1"/>
  <c r="HS1491" i="35" a="1"/>
  <c r="HS1491" i="35" s="1"/>
  <c r="HR1491" i="35" a="1"/>
  <c r="HR1491" i="35" s="1"/>
  <c r="HQ1491" i="35" a="1"/>
  <c r="HQ1491" i="35" s="1"/>
  <c r="HP1491" i="35" a="1"/>
  <c r="HP1491" i="35" s="1"/>
  <c r="HO1491" i="35" a="1"/>
  <c r="HO1491" i="35" s="1"/>
  <c r="HN1491" i="35" a="1"/>
  <c r="HN1491" i="35" s="1"/>
  <c r="HM1491" i="35" a="1"/>
  <c r="HM1491" i="35" s="1"/>
  <c r="HL1491" i="35" a="1"/>
  <c r="HL1491" i="35" s="1"/>
  <c r="HK1491" i="35" a="1"/>
  <c r="HK1491" i="35" s="1"/>
  <c r="HJ1491" i="35" a="1"/>
  <c r="HJ1491" i="35" s="1"/>
  <c r="HI1491" i="35" a="1"/>
  <c r="HI1491" i="35" s="1"/>
  <c r="HH1491" i="35" a="1"/>
  <c r="HH1491" i="35" s="1"/>
  <c r="HG1491" i="35" a="1"/>
  <c r="HG1491" i="35" s="1"/>
  <c r="HF1491" i="35" a="1"/>
  <c r="HF1491" i="35" s="1"/>
  <c r="HE1491" i="35" a="1"/>
  <c r="HE1491" i="35" s="1"/>
  <c r="HD1491" i="35" a="1"/>
  <c r="HD1491" i="35" s="1"/>
  <c r="HC1491" i="35" a="1"/>
  <c r="HC1491" i="35" s="1"/>
  <c r="HB1491" i="35" a="1"/>
  <c r="HB1491" i="35" s="1"/>
  <c r="HA1491" i="35" a="1"/>
  <c r="HA1491" i="35" s="1"/>
  <c r="GZ1491" i="35" a="1"/>
  <c r="GZ1491" i="35" s="1"/>
  <c r="GY1491" i="35" a="1"/>
  <c r="GY1491" i="35" s="1"/>
  <c r="GX1491" i="35" a="1"/>
  <c r="GX1491" i="35" s="1"/>
  <c r="GW1491" i="35" a="1"/>
  <c r="GW1491" i="35" s="1"/>
  <c r="GV1491" i="35" a="1"/>
  <c r="GV1491" i="35" s="1"/>
  <c r="GU1491" i="35" a="1"/>
  <c r="GU1491" i="35" s="1"/>
  <c r="GT1491" i="35" a="1"/>
  <c r="GT1491" i="35" s="1"/>
  <c r="GS1491" i="35" a="1"/>
  <c r="GS1491" i="35" s="1"/>
  <c r="GR1491" i="35" a="1"/>
  <c r="GR1491" i="35" s="1"/>
  <c r="GQ1491" i="35" a="1"/>
  <c r="GQ1491" i="35" s="1"/>
  <c r="GP1491" i="35" a="1"/>
  <c r="GP1491" i="35" s="1"/>
  <c r="GO1491" i="35" a="1"/>
  <c r="GO1491" i="35" s="1"/>
  <c r="GN1491" i="35" a="1"/>
  <c r="GN1491" i="35" s="1"/>
  <c r="GM1491" i="35" a="1"/>
  <c r="GM1491" i="35" s="1"/>
  <c r="GL1491" i="35" a="1"/>
  <c r="GL1491" i="35" s="1"/>
  <c r="GK1491" i="35" a="1"/>
  <c r="GK1491" i="35" s="1"/>
  <c r="GJ1491" i="35" a="1"/>
  <c r="GJ1491" i="35" s="1"/>
  <c r="GI1491" i="35" a="1"/>
  <c r="GI1491" i="35" s="1"/>
  <c r="GH1491" i="35" a="1"/>
  <c r="GH1491" i="35" s="1"/>
  <c r="GG1491" i="35" a="1"/>
  <c r="GG1491" i="35" s="1"/>
  <c r="GF1491" i="35" a="1"/>
  <c r="GF1491" i="35" s="1"/>
  <c r="GE1491" i="35" a="1"/>
  <c r="GE1491" i="35" s="1"/>
  <c r="GD1491" i="35" a="1"/>
  <c r="GD1491" i="35" s="1"/>
  <c r="GC1491" i="35" a="1"/>
  <c r="GC1491" i="35" s="1"/>
  <c r="GB1491" i="35" a="1"/>
  <c r="GB1491" i="35" s="1"/>
  <c r="GA1491" i="35" a="1"/>
  <c r="GA1491" i="35" s="1"/>
  <c r="FZ1491" i="35" a="1"/>
  <c r="FZ1491" i="35" s="1"/>
  <c r="FY1491" i="35" a="1"/>
  <c r="FY1491" i="35" s="1"/>
  <c r="FX1491" i="35" a="1"/>
  <c r="FX1491" i="35" s="1"/>
  <c r="FW1491" i="35" a="1"/>
  <c r="FW1491" i="35" s="1"/>
  <c r="FV1491" i="35" a="1"/>
  <c r="FV1491" i="35" s="1"/>
  <c r="FU1491" i="35" a="1"/>
  <c r="FU1491" i="35" s="1"/>
  <c r="FT1491" i="35" a="1"/>
  <c r="FT1491" i="35" s="1"/>
  <c r="FS1491" i="35" a="1"/>
  <c r="FS1491" i="35" s="1"/>
  <c r="FR1491" i="35" a="1"/>
  <c r="FR1491" i="35" s="1"/>
  <c r="FQ1491" i="35" a="1"/>
  <c r="FQ1491" i="35" s="1"/>
  <c r="FP1491" i="35" a="1"/>
  <c r="FP1491" i="35" s="1"/>
  <c r="FO1491" i="35" a="1"/>
  <c r="FO1491" i="35" s="1"/>
  <c r="FN1491" i="35" a="1"/>
  <c r="FN1491" i="35" s="1"/>
  <c r="FM1491" i="35" a="1"/>
  <c r="FM1491" i="35" s="1"/>
  <c r="FL1491" i="35" a="1"/>
  <c r="FL1491" i="35" s="1"/>
  <c r="FK1491" i="35" a="1"/>
  <c r="FK1491" i="35" s="1"/>
  <c r="FJ1491" i="35" a="1"/>
  <c r="FJ1491" i="35" s="1"/>
  <c r="FI1491" i="35" a="1"/>
  <c r="FI1491" i="35" s="1"/>
  <c r="FH1491" i="35" a="1"/>
  <c r="FH1491" i="35" s="1"/>
  <c r="FG1491" i="35" a="1"/>
  <c r="FG1491" i="35" s="1"/>
  <c r="FF1491" i="35" a="1"/>
  <c r="FF1491" i="35" s="1"/>
  <c r="FE1491" i="35" a="1"/>
  <c r="FE1491" i="35" s="1"/>
  <c r="FD1491" i="35" a="1"/>
  <c r="FD1491" i="35" s="1"/>
  <c r="FC1491" i="35" a="1"/>
  <c r="FC1491" i="35" s="1"/>
  <c r="FB1491" i="35" a="1"/>
  <c r="FB1491" i="35" s="1"/>
  <c r="FA1491" i="35" a="1"/>
  <c r="FA1491" i="35" s="1"/>
  <c r="EZ1491" i="35" a="1"/>
  <c r="EZ1491" i="35" s="1"/>
  <c r="EY1491" i="35" a="1"/>
  <c r="EY1491" i="35" s="1"/>
  <c r="EX1491" i="35" a="1"/>
  <c r="EX1491" i="35" s="1"/>
  <c r="EW1491" i="35" a="1"/>
  <c r="EW1491" i="35" s="1"/>
  <c r="EV1491" i="35" a="1"/>
  <c r="EV1491" i="35" s="1"/>
  <c r="EU1491" i="35" a="1"/>
  <c r="EU1491" i="35" s="1"/>
  <c r="ET1491" i="35" a="1"/>
  <c r="ET1491" i="35" s="1"/>
  <c r="ES1491" i="35" a="1"/>
  <c r="ES1491" i="35" s="1"/>
  <c r="ER1491" i="35" a="1"/>
  <c r="ER1491" i="35" s="1"/>
  <c r="EQ1491" i="35" a="1"/>
  <c r="EQ1491" i="35" s="1"/>
  <c r="EP1491" i="35" a="1"/>
  <c r="EP1491" i="35" s="1"/>
  <c r="EO1491" i="35" a="1"/>
  <c r="EO1491" i="35" s="1"/>
  <c r="EN1491" i="35" a="1"/>
  <c r="EN1491" i="35" s="1"/>
  <c r="EM1491" i="35" a="1"/>
  <c r="EM1491" i="35" s="1"/>
  <c r="EL1491" i="35" a="1"/>
  <c r="EL1491" i="35" s="1"/>
  <c r="EK1491" i="35" a="1"/>
  <c r="EK1491" i="35" s="1"/>
  <c r="EJ1491" i="35" a="1"/>
  <c r="EJ1491" i="35" s="1"/>
  <c r="EI1491" i="35" a="1"/>
  <c r="EI1491" i="35" s="1"/>
  <c r="EH1491" i="35" a="1"/>
  <c r="EH1491" i="35" s="1"/>
  <c r="EG1491" i="35" a="1"/>
  <c r="EG1491" i="35" s="1"/>
  <c r="EF1491" i="35" a="1"/>
  <c r="EF1491" i="35" s="1"/>
  <c r="EE1491" i="35" a="1"/>
  <c r="EE1491" i="35" s="1"/>
  <c r="ED1491" i="35" a="1"/>
  <c r="ED1491" i="35" s="1"/>
  <c r="EC1491" i="35" a="1"/>
  <c r="EC1491" i="35" s="1"/>
  <c r="EB1491" i="35" a="1"/>
  <c r="EB1491" i="35" s="1"/>
  <c r="EA1491" i="35" a="1"/>
  <c r="EA1491" i="35" s="1"/>
  <c r="DZ1491" i="35" a="1"/>
  <c r="DZ1491" i="35" s="1"/>
  <c r="DY1491" i="35" a="1"/>
  <c r="DY1491" i="35" s="1"/>
  <c r="DX1491" i="35" a="1"/>
  <c r="DX1491" i="35" s="1"/>
  <c r="DW1491" i="35" a="1"/>
  <c r="DW1491" i="35" s="1"/>
  <c r="DV1491" i="35" a="1"/>
  <c r="DV1491" i="35" s="1"/>
  <c r="DU1491" i="35" a="1"/>
  <c r="DU1491" i="35" s="1"/>
  <c r="DT1491" i="35" a="1"/>
  <c r="DT1491" i="35" s="1"/>
  <c r="DS1491" i="35" a="1"/>
  <c r="DS1491" i="35" s="1"/>
  <c r="DR1491" i="35" a="1"/>
  <c r="DR1491" i="35" s="1"/>
  <c r="DQ1491" i="35" a="1"/>
  <c r="DQ1491" i="35" s="1"/>
  <c r="DP1491" i="35" a="1"/>
  <c r="DP1491" i="35" s="1"/>
  <c r="DO1491" i="35" a="1"/>
  <c r="DO1491" i="35" s="1"/>
  <c r="DN1491" i="35" a="1"/>
  <c r="DN1491" i="35" s="1"/>
  <c r="DM1491" i="35" a="1"/>
  <c r="DM1491" i="35" s="1"/>
  <c r="DL1491" i="35" a="1"/>
  <c r="DL1491" i="35" s="1"/>
  <c r="DK1491" i="35" a="1"/>
  <c r="DK1491" i="35" s="1"/>
  <c r="DJ1491" i="35" a="1"/>
  <c r="DJ1491" i="35" s="1"/>
  <c r="DI1491" i="35" a="1"/>
  <c r="DI1491" i="35" s="1"/>
  <c r="DH1491" i="35" a="1"/>
  <c r="DH1491" i="35" s="1"/>
  <c r="DG1491" i="35" a="1"/>
  <c r="DG1491" i="35" s="1"/>
  <c r="DF1491" i="35" a="1"/>
  <c r="DF1491" i="35" s="1"/>
  <c r="DE1491" i="35" a="1"/>
  <c r="DE1491" i="35" s="1"/>
  <c r="DD1491" i="35" a="1"/>
  <c r="DD1491" i="35" s="1"/>
  <c r="DC1491" i="35" a="1"/>
  <c r="DC1491" i="35" s="1"/>
  <c r="DB1491" i="35" a="1"/>
  <c r="DB1491" i="35" s="1"/>
  <c r="DA1491" i="35" a="1"/>
  <c r="DA1491" i="35" s="1"/>
  <c r="CZ1491" i="35" a="1"/>
  <c r="CZ1491" i="35" s="1"/>
  <c r="CY1491" i="35" a="1"/>
  <c r="CY1491" i="35" s="1"/>
  <c r="CX1491" i="35" a="1"/>
  <c r="CX1491" i="35" s="1"/>
  <c r="CW1491" i="35" a="1"/>
  <c r="CW1491" i="35" s="1"/>
  <c r="CV1491" i="35" a="1"/>
  <c r="CV1491" i="35" s="1"/>
  <c r="CU1491" i="35" a="1"/>
  <c r="CU1491" i="35" s="1"/>
  <c r="CT1491" i="35" a="1"/>
  <c r="CT1491" i="35" s="1"/>
  <c r="CS1491" i="35" a="1"/>
  <c r="CS1491" i="35" s="1"/>
  <c r="CR1491" i="35" a="1"/>
  <c r="CR1491" i="35" s="1"/>
  <c r="CQ1491" i="35" a="1"/>
  <c r="CQ1491" i="35" s="1"/>
  <c r="CP1491" i="35" a="1"/>
  <c r="CP1491" i="35" s="1"/>
  <c r="CO1491" i="35" a="1"/>
  <c r="CO1491" i="35" s="1"/>
  <c r="CN1491" i="35" a="1"/>
  <c r="CN1491" i="35" s="1"/>
  <c r="CM1491" i="35" a="1"/>
  <c r="CM1491" i="35" s="1"/>
  <c r="CL1491" i="35" a="1"/>
  <c r="CL1491" i="35" s="1"/>
  <c r="CK1491" i="35" a="1"/>
  <c r="CK1491" i="35" s="1"/>
  <c r="CJ1491" i="35" a="1"/>
  <c r="CJ1491" i="35" s="1"/>
  <c r="CI1491" i="35" a="1"/>
  <c r="CI1491" i="35" s="1"/>
  <c r="CH1491" i="35" a="1"/>
  <c r="CH1491" i="35" s="1"/>
  <c r="CG1491" i="35" a="1"/>
  <c r="CG1491" i="35" s="1"/>
  <c r="CF1491" i="35" a="1"/>
  <c r="CF1491" i="35" s="1"/>
  <c r="CE1491" i="35" a="1"/>
  <c r="CE1491" i="35" s="1"/>
  <c r="CD1491" i="35" a="1"/>
  <c r="CD1491" i="35" s="1"/>
  <c r="CC1491" i="35" a="1"/>
  <c r="CC1491" i="35" s="1"/>
  <c r="CB1491" i="35" a="1"/>
  <c r="CB1491" i="35" s="1"/>
  <c r="CA1491" i="35" a="1"/>
  <c r="CA1491" i="35" s="1"/>
  <c r="BZ1491" i="35" a="1"/>
  <c r="BZ1491" i="35" s="1"/>
  <c r="BY1491" i="35" a="1"/>
  <c r="BY1491" i="35" s="1"/>
  <c r="BX1491" i="35" a="1"/>
  <c r="BX1491" i="35" s="1"/>
  <c r="BW1491" i="35" a="1"/>
  <c r="BW1491" i="35" s="1"/>
  <c r="BV1491" i="35" a="1"/>
  <c r="BV1491" i="35" s="1"/>
  <c r="BU1491" i="35" a="1"/>
  <c r="BU1491" i="35" s="1"/>
  <c r="BT1491" i="35" a="1"/>
  <c r="BT1491" i="35" s="1"/>
  <c r="BS1491" i="35" a="1"/>
  <c r="BS1491" i="35" s="1"/>
  <c r="BR1491" i="35" a="1"/>
  <c r="BR1491" i="35" s="1"/>
  <c r="BQ1491" i="35" a="1"/>
  <c r="BQ1491" i="35" s="1"/>
  <c r="BP1491" i="35" a="1"/>
  <c r="BP1491" i="35" s="1"/>
  <c r="BO1491" i="35" a="1"/>
  <c r="BO1491" i="35" s="1"/>
  <c r="BN1491" i="35" a="1"/>
  <c r="BN1491" i="35" s="1"/>
  <c r="BM1491" i="35" a="1"/>
  <c r="BM1491" i="35" s="1"/>
  <c r="BL1491" i="35" a="1"/>
  <c r="BL1491" i="35" s="1"/>
  <c r="BK1491" i="35" a="1"/>
  <c r="BK1491" i="35" s="1"/>
  <c r="BJ1491" i="35" a="1"/>
  <c r="BJ1491" i="35" s="1"/>
  <c r="BI1491" i="35" a="1"/>
  <c r="BI1491" i="35" s="1"/>
  <c r="BH1491" i="35" a="1"/>
  <c r="BH1491" i="35" s="1"/>
  <c r="BG1491" i="35" a="1"/>
  <c r="BG1491" i="35" s="1"/>
  <c r="BF1491" i="35" a="1"/>
  <c r="BF1491" i="35" s="1"/>
  <c r="BE1491" i="35" a="1"/>
  <c r="BE1491" i="35" s="1"/>
  <c r="BD1491" i="35" a="1"/>
  <c r="BD1491" i="35" s="1"/>
  <c r="BC1491" i="35" a="1"/>
  <c r="BC1491" i="35" s="1"/>
  <c r="BB1491" i="35" a="1"/>
  <c r="BB1491" i="35" s="1"/>
  <c r="BA1491" i="35" a="1"/>
  <c r="BA1491" i="35" s="1"/>
  <c r="AZ1491" i="35" a="1"/>
  <c r="AZ1491" i="35" s="1"/>
  <c r="AY1491" i="35" a="1"/>
  <c r="AY1491" i="35" s="1"/>
  <c r="AX1491" i="35" a="1"/>
  <c r="AX1491" i="35" s="1"/>
  <c r="AW1491" i="35" a="1"/>
  <c r="AW1491" i="35" s="1"/>
  <c r="AV1491" i="35" a="1"/>
  <c r="AV1491" i="35" s="1"/>
  <c r="AU1491" i="35" a="1"/>
  <c r="AU1491" i="35" s="1"/>
  <c r="AT1491" i="35" a="1"/>
  <c r="AT1491" i="35" s="1"/>
  <c r="AS1491" i="35" a="1"/>
  <c r="AS1491" i="35" s="1"/>
  <c r="AR1491" i="35" a="1"/>
  <c r="AR1491" i="35" s="1"/>
  <c r="AQ1491" i="35" a="1"/>
  <c r="AQ1491" i="35" s="1"/>
  <c r="AP1491" i="35" a="1"/>
  <c r="AP1491" i="35" s="1"/>
  <c r="AO1491" i="35" a="1"/>
  <c r="AO1491" i="35" s="1"/>
  <c r="AN1491" i="35" a="1"/>
  <c r="AN1491" i="35" s="1"/>
  <c r="AM1491" i="35" a="1"/>
  <c r="AM1491" i="35" s="1"/>
  <c r="AL1491" i="35" a="1"/>
  <c r="AL1491" i="35" s="1"/>
  <c r="AK1491" i="35" a="1"/>
  <c r="AK1491" i="35" s="1"/>
  <c r="AJ1491" i="35" a="1"/>
  <c r="AJ1491" i="35" s="1"/>
  <c r="AI1491" i="35" a="1"/>
  <c r="AI1491" i="35" s="1"/>
  <c r="AH1491" i="35" a="1"/>
  <c r="AH1491" i="35" s="1"/>
  <c r="AG1491" i="35" a="1"/>
  <c r="AG1491" i="35" s="1"/>
  <c r="AF1491" i="35" a="1"/>
  <c r="AF1491" i="35" s="1"/>
  <c r="AE1491" i="35" a="1"/>
  <c r="AE1491" i="35" s="1"/>
  <c r="AD1491" i="35" a="1"/>
  <c r="AD1491" i="35" s="1"/>
  <c r="AC1491" i="35" a="1"/>
  <c r="AC1491" i="35" s="1"/>
  <c r="AB1491" i="35" a="1"/>
  <c r="AB1491" i="35" s="1"/>
  <c r="AA1491" i="35" a="1"/>
  <c r="AA1491" i="35" s="1"/>
  <c r="Z1491" i="35" a="1"/>
  <c r="Z1491" i="35" s="1"/>
  <c r="Y1491" i="35" a="1"/>
  <c r="Y1491" i="35" s="1"/>
  <c r="X1491" i="35" a="1"/>
  <c r="X1491" i="35" s="1"/>
  <c r="W1491" i="35" a="1"/>
  <c r="W1491" i="35" s="1"/>
  <c r="V1491" i="35" a="1"/>
  <c r="V1491" i="35" s="1"/>
  <c r="U1491" i="35" a="1"/>
  <c r="U1491" i="35" s="1"/>
  <c r="T1491" i="35" a="1"/>
  <c r="T1491" i="35" s="1"/>
  <c r="S1491" i="35" a="1"/>
  <c r="S1491" i="35" s="1"/>
  <c r="R1491" i="35" a="1"/>
  <c r="R1491" i="35" s="1"/>
  <c r="Q1491" i="35" a="1"/>
  <c r="Q1491" i="35" s="1"/>
  <c r="P1491" i="35" a="1"/>
  <c r="P1491" i="35" s="1"/>
  <c r="O1491" i="35" a="1"/>
  <c r="O1491" i="35" s="1"/>
  <c r="N1491" i="35" a="1"/>
  <c r="N1491" i="35" s="1"/>
  <c r="M1491" i="35" a="1"/>
  <c r="M1491" i="35" s="1"/>
  <c r="L1491" i="35" a="1"/>
  <c r="L1491" i="35" s="1"/>
  <c r="K1491" i="35" a="1"/>
  <c r="K1491" i="35" s="1"/>
  <c r="J1491" i="35" a="1"/>
  <c r="J1491" i="35" s="1"/>
  <c r="I1491" i="35" a="1"/>
  <c r="I1491" i="35" s="1"/>
  <c r="H1491" i="35" a="1"/>
  <c r="H1491" i="35" s="1"/>
  <c r="G1491" i="35" a="1"/>
  <c r="G1491" i="35" s="1"/>
  <c r="F1491" i="35" a="1"/>
  <c r="F1491" i="35" s="1"/>
  <c r="E1491" i="35" a="1"/>
  <c r="E1491" i="35" s="1"/>
  <c r="D1491" i="35" a="1"/>
  <c r="D1491" i="35" s="1"/>
  <c r="IE1472" i="35"/>
  <c r="ID1472" i="35"/>
  <c r="IC1472" i="35"/>
  <c r="IB1472" i="35"/>
  <c r="IA1472" i="35"/>
  <c r="HZ1472" i="35"/>
  <c r="HY1472" i="35"/>
  <c r="HX1472" i="35"/>
  <c r="HW1472" i="35"/>
  <c r="HV1472" i="35"/>
  <c r="HU1472" i="35"/>
  <c r="HT1472" i="35"/>
  <c r="HS1472" i="35"/>
  <c r="HR1472" i="35"/>
  <c r="HQ1472" i="35"/>
  <c r="HP1472" i="35"/>
  <c r="HO1472" i="35"/>
  <c r="HN1472" i="35"/>
  <c r="HM1472" i="35"/>
  <c r="HL1472" i="35"/>
  <c r="HK1472" i="35"/>
  <c r="HJ1472" i="35"/>
  <c r="HI1472" i="35"/>
  <c r="HH1472" i="35"/>
  <c r="HG1472" i="35"/>
  <c r="HF1472" i="35"/>
  <c r="HE1472" i="35"/>
  <c r="HD1472" i="35"/>
  <c r="HC1472" i="35"/>
  <c r="HB1472" i="35"/>
  <c r="HA1472" i="35"/>
  <c r="GZ1472" i="35"/>
  <c r="GY1472" i="35"/>
  <c r="GX1472" i="35"/>
  <c r="GW1472" i="35"/>
  <c r="GV1472" i="35"/>
  <c r="GU1472" i="35"/>
  <c r="GT1472" i="35"/>
  <c r="GS1472" i="35"/>
  <c r="GR1472" i="35"/>
  <c r="GQ1472" i="35"/>
  <c r="GP1472" i="35"/>
  <c r="GO1472" i="35"/>
  <c r="GN1472" i="35"/>
  <c r="GM1472" i="35"/>
  <c r="GL1472" i="35"/>
  <c r="GK1472" i="35"/>
  <c r="GJ1472" i="35"/>
  <c r="GI1472" i="35"/>
  <c r="GH1472" i="35"/>
  <c r="GG1472" i="35"/>
  <c r="GF1472" i="35"/>
  <c r="GE1472" i="35"/>
  <c r="GD1472" i="35"/>
  <c r="GC1472" i="35"/>
  <c r="GB1472" i="35"/>
  <c r="GA1472" i="35"/>
  <c r="FZ1472" i="35"/>
  <c r="FY1472" i="35"/>
  <c r="FX1472" i="35"/>
  <c r="FW1472" i="35"/>
  <c r="FV1472" i="35"/>
  <c r="FU1472" i="35"/>
  <c r="FT1472" i="35"/>
  <c r="FS1472" i="35"/>
  <c r="FR1472" i="35"/>
  <c r="FQ1472" i="35"/>
  <c r="FP1472" i="35"/>
  <c r="FO1472" i="35"/>
  <c r="FN1472" i="35"/>
  <c r="FM1472" i="35"/>
  <c r="FL1472" i="35"/>
  <c r="FK1472" i="35"/>
  <c r="FJ1472" i="35"/>
  <c r="FI1472" i="35"/>
  <c r="FH1472" i="35"/>
  <c r="FG1472" i="35"/>
  <c r="FF1472" i="35"/>
  <c r="FE1472" i="35"/>
  <c r="FD1472" i="35"/>
  <c r="FC1472" i="35"/>
  <c r="FB1472" i="35"/>
  <c r="FA1472" i="35"/>
  <c r="EZ1472" i="35"/>
  <c r="EY1472" i="35"/>
  <c r="EX1472" i="35"/>
  <c r="EW1472" i="35"/>
  <c r="EV1472" i="35"/>
  <c r="EU1472" i="35"/>
  <c r="ET1472" i="35"/>
  <c r="ES1472" i="35"/>
  <c r="ER1472" i="35"/>
  <c r="EQ1472" i="35"/>
  <c r="EP1472" i="35"/>
  <c r="EO1472" i="35"/>
  <c r="EN1472" i="35"/>
  <c r="EM1472" i="35"/>
  <c r="EL1472" i="35"/>
  <c r="EK1472" i="35"/>
  <c r="EJ1472" i="35"/>
  <c r="EI1472" i="35"/>
  <c r="EH1472" i="35"/>
  <c r="EG1472" i="35"/>
  <c r="EF1472" i="35"/>
  <c r="EE1472" i="35"/>
  <c r="ED1472" i="35"/>
  <c r="EC1472" i="35"/>
  <c r="EB1472" i="35"/>
  <c r="EA1472" i="35"/>
  <c r="DZ1472" i="35"/>
  <c r="DY1472" i="35"/>
  <c r="DX1472" i="35"/>
  <c r="DW1472" i="35"/>
  <c r="DV1472" i="35"/>
  <c r="DU1472" i="35"/>
  <c r="DT1472" i="35"/>
  <c r="DS1472" i="35"/>
  <c r="DR1472" i="35"/>
  <c r="DQ1472" i="35"/>
  <c r="DP1472" i="35"/>
  <c r="DO1472" i="35"/>
  <c r="DN1472" i="35"/>
  <c r="DM1472" i="35"/>
  <c r="DL1472" i="35"/>
  <c r="DK1472" i="35"/>
  <c r="DJ1472" i="35"/>
  <c r="DI1472" i="35"/>
  <c r="DH1472" i="35"/>
  <c r="DG1472" i="35"/>
  <c r="DF1472" i="35"/>
  <c r="DE1472" i="35"/>
  <c r="DD1472" i="35"/>
  <c r="DC1472" i="35"/>
  <c r="DB1472" i="35"/>
  <c r="DA1472" i="35"/>
  <c r="CZ1472" i="35"/>
  <c r="CY1472" i="35"/>
  <c r="CX1472" i="35"/>
  <c r="CW1472" i="35"/>
  <c r="CV1472" i="35"/>
  <c r="CU1472" i="35"/>
  <c r="CT1472" i="35"/>
  <c r="CS1472" i="35"/>
  <c r="CR1472" i="35"/>
  <c r="CQ1472" i="35"/>
  <c r="CP1472" i="35"/>
  <c r="CO1472" i="35"/>
  <c r="CN1472" i="35"/>
  <c r="CM1472" i="35"/>
  <c r="CL1472" i="35"/>
  <c r="CK1472" i="35"/>
  <c r="CJ1472" i="35"/>
  <c r="CI1472" i="35"/>
  <c r="CH1472" i="35"/>
  <c r="CG1472" i="35"/>
  <c r="CF1472" i="35"/>
  <c r="CE1472" i="35"/>
  <c r="CD1472" i="35"/>
  <c r="CC1472" i="35"/>
  <c r="CB1472" i="35"/>
  <c r="CA1472" i="35"/>
  <c r="BZ1472" i="35"/>
  <c r="BY1472" i="35"/>
  <c r="BX1472" i="35"/>
  <c r="BW1472" i="35"/>
  <c r="BV1472" i="35"/>
  <c r="BU1472" i="35"/>
  <c r="BT1472" i="35"/>
  <c r="BS1472" i="35"/>
  <c r="BR1472" i="35"/>
  <c r="BQ1472" i="35"/>
  <c r="BP1472" i="35"/>
  <c r="BO1472" i="35"/>
  <c r="BN1472" i="35"/>
  <c r="BM1472" i="35"/>
  <c r="BL1472" i="35"/>
  <c r="BK1472" i="35"/>
  <c r="BJ1472" i="35"/>
  <c r="BI1472" i="35"/>
  <c r="BH1472" i="35"/>
  <c r="BG1472" i="35"/>
  <c r="BF1472" i="35"/>
  <c r="BE1472" i="35"/>
  <c r="BD1472" i="35"/>
  <c r="BC1472" i="35"/>
  <c r="BB1472" i="35"/>
  <c r="BA1472" i="35"/>
  <c r="AZ1472" i="35"/>
  <c r="AY1472" i="35"/>
  <c r="AX1472" i="35"/>
  <c r="AW1472" i="35"/>
  <c r="AV1472" i="35"/>
  <c r="AU1472" i="35"/>
  <c r="AT1472" i="35"/>
  <c r="AS1472" i="35"/>
  <c r="AR1472" i="35"/>
  <c r="AQ1472" i="35"/>
  <c r="AP1472" i="35"/>
  <c r="AO1472" i="35"/>
  <c r="AN1472" i="35"/>
  <c r="AM1472" i="35"/>
  <c r="AL1472" i="35"/>
  <c r="AK1472" i="35"/>
  <c r="AJ1472" i="35"/>
  <c r="AI1472" i="35"/>
  <c r="AH1472" i="35"/>
  <c r="AG1472" i="35"/>
  <c r="AF1472" i="35"/>
  <c r="AE1472" i="35"/>
  <c r="AD1472" i="35"/>
  <c r="AC1472" i="35"/>
  <c r="AB1472" i="35"/>
  <c r="AA1472" i="35"/>
  <c r="Z1472" i="35"/>
  <c r="Y1472" i="35"/>
  <c r="X1472" i="35"/>
  <c r="W1472" i="35"/>
  <c r="V1472" i="35"/>
  <c r="U1472" i="35"/>
  <c r="T1472" i="35"/>
  <c r="S1472" i="35"/>
  <c r="R1472" i="35"/>
  <c r="Q1472" i="35"/>
  <c r="P1472" i="35"/>
  <c r="O1472" i="35"/>
  <c r="N1472" i="35"/>
  <c r="M1472" i="35"/>
  <c r="L1472" i="35"/>
  <c r="K1472" i="35"/>
  <c r="J1472" i="35"/>
  <c r="I1472" i="35"/>
  <c r="H1472" i="35"/>
  <c r="G1472" i="35"/>
  <c r="F1472" i="35"/>
  <c r="E1472" i="35"/>
  <c r="D1472" i="35"/>
  <c r="IE1471" i="35" a="1"/>
  <c r="IE1471" i="35" s="1"/>
  <c r="ID1471" i="35" a="1"/>
  <c r="ID1471" i="35" s="1"/>
  <c r="IC1471" i="35" a="1"/>
  <c r="IC1471" i="35" s="1"/>
  <c r="IB1471" i="35" a="1"/>
  <c r="IB1471" i="35" s="1"/>
  <c r="IA1471" i="35" a="1"/>
  <c r="IA1471" i="35" s="1"/>
  <c r="HZ1471" i="35" a="1"/>
  <c r="HZ1471" i="35" s="1"/>
  <c r="HY1471" i="35" a="1"/>
  <c r="HY1471" i="35" s="1"/>
  <c r="HX1471" i="35" a="1"/>
  <c r="HX1471" i="35" s="1"/>
  <c r="HW1471" i="35" a="1"/>
  <c r="HW1471" i="35" s="1"/>
  <c r="HV1471" i="35" a="1"/>
  <c r="HV1471" i="35" s="1"/>
  <c r="HU1471" i="35" a="1"/>
  <c r="HU1471" i="35" s="1"/>
  <c r="HT1471" i="35" a="1"/>
  <c r="HT1471" i="35" s="1"/>
  <c r="HS1471" i="35" a="1"/>
  <c r="HS1471" i="35" s="1"/>
  <c r="HR1471" i="35" a="1"/>
  <c r="HR1471" i="35" s="1"/>
  <c r="HQ1471" i="35" a="1"/>
  <c r="HQ1471" i="35" s="1"/>
  <c r="HP1471" i="35" a="1"/>
  <c r="HP1471" i="35" s="1"/>
  <c r="HO1471" i="35" a="1"/>
  <c r="HO1471" i="35" s="1"/>
  <c r="HN1471" i="35" a="1"/>
  <c r="HN1471" i="35" s="1"/>
  <c r="HM1471" i="35" a="1"/>
  <c r="HM1471" i="35" s="1"/>
  <c r="HL1471" i="35" a="1"/>
  <c r="HL1471" i="35" s="1"/>
  <c r="HK1471" i="35" a="1"/>
  <c r="HK1471" i="35" s="1"/>
  <c r="HJ1471" i="35" a="1"/>
  <c r="HJ1471" i="35" s="1"/>
  <c r="HI1471" i="35" a="1"/>
  <c r="HI1471" i="35" s="1"/>
  <c r="HH1471" i="35" a="1"/>
  <c r="HH1471" i="35" s="1"/>
  <c r="HG1471" i="35" a="1"/>
  <c r="HG1471" i="35" s="1"/>
  <c r="HF1471" i="35" a="1"/>
  <c r="HF1471" i="35" s="1"/>
  <c r="HE1471" i="35" a="1"/>
  <c r="HE1471" i="35" s="1"/>
  <c r="HD1471" i="35" a="1"/>
  <c r="HD1471" i="35" s="1"/>
  <c r="HC1471" i="35" a="1"/>
  <c r="HC1471" i="35" s="1"/>
  <c r="HB1471" i="35" a="1"/>
  <c r="HB1471" i="35" s="1"/>
  <c r="HA1471" i="35" a="1"/>
  <c r="HA1471" i="35" s="1"/>
  <c r="GZ1471" i="35" a="1"/>
  <c r="GZ1471" i="35" s="1"/>
  <c r="GY1471" i="35" a="1"/>
  <c r="GY1471" i="35" s="1"/>
  <c r="GX1471" i="35" a="1"/>
  <c r="GX1471" i="35" s="1"/>
  <c r="GW1471" i="35" a="1"/>
  <c r="GW1471" i="35" s="1"/>
  <c r="GV1471" i="35" a="1"/>
  <c r="GV1471" i="35" s="1"/>
  <c r="GU1471" i="35" a="1"/>
  <c r="GU1471" i="35" s="1"/>
  <c r="GT1471" i="35" a="1"/>
  <c r="GT1471" i="35" s="1"/>
  <c r="GS1471" i="35" a="1"/>
  <c r="GS1471" i="35" s="1"/>
  <c r="GR1471" i="35" a="1"/>
  <c r="GR1471" i="35" s="1"/>
  <c r="GQ1471" i="35" a="1"/>
  <c r="GQ1471" i="35" s="1"/>
  <c r="GP1471" i="35" a="1"/>
  <c r="GP1471" i="35" s="1"/>
  <c r="GO1471" i="35" a="1"/>
  <c r="GO1471" i="35" s="1"/>
  <c r="GN1471" i="35" a="1"/>
  <c r="GN1471" i="35" s="1"/>
  <c r="GM1471" i="35" a="1"/>
  <c r="GM1471" i="35" s="1"/>
  <c r="GL1471" i="35" a="1"/>
  <c r="GL1471" i="35" s="1"/>
  <c r="GK1471" i="35" a="1"/>
  <c r="GK1471" i="35" s="1"/>
  <c r="GJ1471" i="35" a="1"/>
  <c r="GJ1471" i="35" s="1"/>
  <c r="GI1471" i="35" a="1"/>
  <c r="GI1471" i="35" s="1"/>
  <c r="GH1471" i="35" a="1"/>
  <c r="GH1471" i="35" s="1"/>
  <c r="GG1471" i="35" a="1"/>
  <c r="GG1471" i="35" s="1"/>
  <c r="GF1471" i="35" a="1"/>
  <c r="GF1471" i="35" s="1"/>
  <c r="GE1471" i="35" a="1"/>
  <c r="GE1471" i="35" s="1"/>
  <c r="GD1471" i="35" a="1"/>
  <c r="GD1471" i="35" s="1"/>
  <c r="GC1471" i="35" a="1"/>
  <c r="GC1471" i="35" s="1"/>
  <c r="GB1471" i="35" a="1"/>
  <c r="GB1471" i="35" s="1"/>
  <c r="GA1471" i="35" a="1"/>
  <c r="GA1471" i="35" s="1"/>
  <c r="FZ1471" i="35" a="1"/>
  <c r="FZ1471" i="35" s="1"/>
  <c r="FY1471" i="35" a="1"/>
  <c r="FY1471" i="35" s="1"/>
  <c r="FX1471" i="35" a="1"/>
  <c r="FX1471" i="35" s="1"/>
  <c r="FW1471" i="35" a="1"/>
  <c r="FW1471" i="35" s="1"/>
  <c r="FV1471" i="35" a="1"/>
  <c r="FV1471" i="35" s="1"/>
  <c r="FU1471" i="35" a="1"/>
  <c r="FU1471" i="35" s="1"/>
  <c r="FT1471" i="35" a="1"/>
  <c r="FT1471" i="35" s="1"/>
  <c r="FS1471" i="35" a="1"/>
  <c r="FS1471" i="35" s="1"/>
  <c r="FR1471" i="35" a="1"/>
  <c r="FR1471" i="35" s="1"/>
  <c r="FQ1471" i="35" a="1"/>
  <c r="FQ1471" i="35" s="1"/>
  <c r="FP1471" i="35" a="1"/>
  <c r="FP1471" i="35" s="1"/>
  <c r="FO1471" i="35" a="1"/>
  <c r="FO1471" i="35" s="1"/>
  <c r="FN1471" i="35" a="1"/>
  <c r="FN1471" i="35" s="1"/>
  <c r="FM1471" i="35" a="1"/>
  <c r="FM1471" i="35" s="1"/>
  <c r="FL1471" i="35" a="1"/>
  <c r="FL1471" i="35" s="1"/>
  <c r="FK1471" i="35" a="1"/>
  <c r="FK1471" i="35" s="1"/>
  <c r="FJ1471" i="35" a="1"/>
  <c r="FJ1471" i="35" s="1"/>
  <c r="FI1471" i="35" a="1"/>
  <c r="FI1471" i="35" s="1"/>
  <c r="FH1471" i="35" a="1"/>
  <c r="FH1471" i="35" s="1"/>
  <c r="FG1471" i="35" a="1"/>
  <c r="FG1471" i="35" s="1"/>
  <c r="FF1471" i="35" a="1"/>
  <c r="FF1471" i="35" s="1"/>
  <c r="FE1471" i="35" a="1"/>
  <c r="FE1471" i="35" s="1"/>
  <c r="FD1471" i="35" a="1"/>
  <c r="FD1471" i="35" s="1"/>
  <c r="FC1471" i="35" a="1"/>
  <c r="FC1471" i="35" s="1"/>
  <c r="FB1471" i="35" a="1"/>
  <c r="FB1471" i="35" s="1"/>
  <c r="FA1471" i="35" a="1"/>
  <c r="FA1471" i="35" s="1"/>
  <c r="EZ1471" i="35" a="1"/>
  <c r="EZ1471" i="35" s="1"/>
  <c r="EY1471" i="35" a="1"/>
  <c r="EY1471" i="35" s="1"/>
  <c r="EX1471" i="35" a="1"/>
  <c r="EX1471" i="35" s="1"/>
  <c r="EW1471" i="35" a="1"/>
  <c r="EW1471" i="35" s="1"/>
  <c r="EV1471" i="35" a="1"/>
  <c r="EV1471" i="35" s="1"/>
  <c r="EU1471" i="35" a="1"/>
  <c r="EU1471" i="35" s="1"/>
  <c r="ET1471" i="35" a="1"/>
  <c r="ET1471" i="35" s="1"/>
  <c r="ES1471" i="35" a="1"/>
  <c r="ES1471" i="35" s="1"/>
  <c r="ER1471" i="35" a="1"/>
  <c r="ER1471" i="35" s="1"/>
  <c r="EQ1471" i="35" a="1"/>
  <c r="EQ1471" i="35" s="1"/>
  <c r="EP1471" i="35" a="1"/>
  <c r="EP1471" i="35" s="1"/>
  <c r="EO1471" i="35" a="1"/>
  <c r="EO1471" i="35" s="1"/>
  <c r="EN1471" i="35" a="1"/>
  <c r="EN1471" i="35" s="1"/>
  <c r="EM1471" i="35" a="1"/>
  <c r="EM1471" i="35" s="1"/>
  <c r="EL1471" i="35" a="1"/>
  <c r="EL1471" i="35" s="1"/>
  <c r="EK1471" i="35" a="1"/>
  <c r="EK1471" i="35" s="1"/>
  <c r="EJ1471" i="35" a="1"/>
  <c r="EJ1471" i="35" s="1"/>
  <c r="EI1471" i="35" a="1"/>
  <c r="EI1471" i="35" s="1"/>
  <c r="EH1471" i="35" a="1"/>
  <c r="EH1471" i="35" s="1"/>
  <c r="EG1471" i="35" a="1"/>
  <c r="EG1471" i="35" s="1"/>
  <c r="EF1471" i="35" a="1"/>
  <c r="EF1471" i="35" s="1"/>
  <c r="EE1471" i="35" a="1"/>
  <c r="EE1471" i="35" s="1"/>
  <c r="ED1471" i="35" a="1"/>
  <c r="ED1471" i="35" s="1"/>
  <c r="EC1471" i="35" a="1"/>
  <c r="EC1471" i="35" s="1"/>
  <c r="EB1471" i="35" a="1"/>
  <c r="EB1471" i="35" s="1"/>
  <c r="EA1471" i="35" a="1"/>
  <c r="EA1471" i="35" s="1"/>
  <c r="DZ1471" i="35" a="1"/>
  <c r="DZ1471" i="35" s="1"/>
  <c r="DY1471" i="35" a="1"/>
  <c r="DY1471" i="35" s="1"/>
  <c r="DX1471" i="35" a="1"/>
  <c r="DX1471" i="35" s="1"/>
  <c r="DW1471" i="35" a="1"/>
  <c r="DW1471" i="35" s="1"/>
  <c r="DV1471" i="35" a="1"/>
  <c r="DV1471" i="35" s="1"/>
  <c r="DU1471" i="35" a="1"/>
  <c r="DU1471" i="35" s="1"/>
  <c r="DT1471" i="35" a="1"/>
  <c r="DT1471" i="35" s="1"/>
  <c r="DS1471" i="35" a="1"/>
  <c r="DS1471" i="35" s="1"/>
  <c r="DR1471" i="35" a="1"/>
  <c r="DR1471" i="35" s="1"/>
  <c r="DQ1471" i="35" a="1"/>
  <c r="DQ1471" i="35" s="1"/>
  <c r="DP1471" i="35" a="1"/>
  <c r="DP1471" i="35" s="1"/>
  <c r="DO1471" i="35" a="1"/>
  <c r="DO1471" i="35" s="1"/>
  <c r="DN1471" i="35" a="1"/>
  <c r="DN1471" i="35" s="1"/>
  <c r="DM1471" i="35" a="1"/>
  <c r="DM1471" i="35" s="1"/>
  <c r="DL1471" i="35" a="1"/>
  <c r="DL1471" i="35" s="1"/>
  <c r="DK1471" i="35" a="1"/>
  <c r="DK1471" i="35" s="1"/>
  <c r="DJ1471" i="35" a="1"/>
  <c r="DJ1471" i="35" s="1"/>
  <c r="DI1471" i="35" a="1"/>
  <c r="DI1471" i="35" s="1"/>
  <c r="DH1471" i="35" a="1"/>
  <c r="DH1471" i="35" s="1"/>
  <c r="DG1471" i="35" a="1"/>
  <c r="DG1471" i="35" s="1"/>
  <c r="DF1471" i="35" a="1"/>
  <c r="DF1471" i="35" s="1"/>
  <c r="DE1471" i="35" a="1"/>
  <c r="DE1471" i="35" s="1"/>
  <c r="DD1471" i="35" a="1"/>
  <c r="DD1471" i="35" s="1"/>
  <c r="DC1471" i="35" a="1"/>
  <c r="DC1471" i="35" s="1"/>
  <c r="DB1471" i="35" a="1"/>
  <c r="DB1471" i="35" s="1"/>
  <c r="DA1471" i="35" a="1"/>
  <c r="DA1471" i="35" s="1"/>
  <c r="CZ1471" i="35" a="1"/>
  <c r="CZ1471" i="35" s="1"/>
  <c r="CY1471" i="35" a="1"/>
  <c r="CY1471" i="35" s="1"/>
  <c r="CX1471" i="35" a="1"/>
  <c r="CX1471" i="35" s="1"/>
  <c r="CW1471" i="35" a="1"/>
  <c r="CW1471" i="35" s="1"/>
  <c r="CV1471" i="35" a="1"/>
  <c r="CV1471" i="35" s="1"/>
  <c r="CU1471" i="35" a="1"/>
  <c r="CU1471" i="35" s="1"/>
  <c r="CT1471" i="35" a="1"/>
  <c r="CT1471" i="35" s="1"/>
  <c r="CS1471" i="35" a="1"/>
  <c r="CS1471" i="35" s="1"/>
  <c r="CR1471" i="35" a="1"/>
  <c r="CR1471" i="35" s="1"/>
  <c r="CQ1471" i="35" a="1"/>
  <c r="CQ1471" i="35" s="1"/>
  <c r="CP1471" i="35" a="1"/>
  <c r="CP1471" i="35" s="1"/>
  <c r="CO1471" i="35" a="1"/>
  <c r="CO1471" i="35" s="1"/>
  <c r="CN1471" i="35" a="1"/>
  <c r="CN1471" i="35" s="1"/>
  <c r="CM1471" i="35" a="1"/>
  <c r="CM1471" i="35" s="1"/>
  <c r="CL1471" i="35" a="1"/>
  <c r="CL1471" i="35" s="1"/>
  <c r="CK1471" i="35" a="1"/>
  <c r="CK1471" i="35" s="1"/>
  <c r="CJ1471" i="35" a="1"/>
  <c r="CJ1471" i="35" s="1"/>
  <c r="CI1471" i="35" a="1"/>
  <c r="CI1471" i="35" s="1"/>
  <c r="CH1471" i="35" a="1"/>
  <c r="CH1471" i="35" s="1"/>
  <c r="CG1471" i="35" a="1"/>
  <c r="CG1471" i="35" s="1"/>
  <c r="CF1471" i="35" a="1"/>
  <c r="CF1471" i="35" s="1"/>
  <c r="CE1471" i="35" a="1"/>
  <c r="CE1471" i="35" s="1"/>
  <c r="CD1471" i="35" a="1"/>
  <c r="CD1471" i="35" s="1"/>
  <c r="CC1471" i="35" a="1"/>
  <c r="CC1471" i="35" s="1"/>
  <c r="CB1471" i="35" a="1"/>
  <c r="CB1471" i="35" s="1"/>
  <c r="CA1471" i="35" a="1"/>
  <c r="CA1471" i="35" s="1"/>
  <c r="BZ1471" i="35" a="1"/>
  <c r="BZ1471" i="35" s="1"/>
  <c r="BY1471" i="35" a="1"/>
  <c r="BY1471" i="35" s="1"/>
  <c r="BX1471" i="35" a="1"/>
  <c r="BX1471" i="35" s="1"/>
  <c r="BW1471" i="35" a="1"/>
  <c r="BW1471" i="35" s="1"/>
  <c r="BV1471" i="35" a="1"/>
  <c r="BV1471" i="35" s="1"/>
  <c r="BU1471" i="35" a="1"/>
  <c r="BU1471" i="35" s="1"/>
  <c r="BT1471" i="35" a="1"/>
  <c r="BT1471" i="35" s="1"/>
  <c r="BS1471" i="35" a="1"/>
  <c r="BS1471" i="35" s="1"/>
  <c r="BR1471" i="35" a="1"/>
  <c r="BR1471" i="35" s="1"/>
  <c r="BQ1471" i="35" a="1"/>
  <c r="BQ1471" i="35" s="1"/>
  <c r="BP1471" i="35" a="1"/>
  <c r="BP1471" i="35" s="1"/>
  <c r="BO1471" i="35" a="1"/>
  <c r="BO1471" i="35" s="1"/>
  <c r="BN1471" i="35" a="1"/>
  <c r="BN1471" i="35" s="1"/>
  <c r="BM1471" i="35" a="1"/>
  <c r="BM1471" i="35" s="1"/>
  <c r="BL1471" i="35" a="1"/>
  <c r="BL1471" i="35" s="1"/>
  <c r="BK1471" i="35" a="1"/>
  <c r="BK1471" i="35" s="1"/>
  <c r="BJ1471" i="35" a="1"/>
  <c r="BJ1471" i="35" s="1"/>
  <c r="BI1471" i="35" a="1"/>
  <c r="BI1471" i="35" s="1"/>
  <c r="BH1471" i="35" a="1"/>
  <c r="BH1471" i="35" s="1"/>
  <c r="BG1471" i="35" a="1"/>
  <c r="BG1471" i="35" s="1"/>
  <c r="BF1471" i="35" a="1"/>
  <c r="BF1471" i="35" s="1"/>
  <c r="BE1471" i="35" a="1"/>
  <c r="BE1471" i="35" s="1"/>
  <c r="BD1471" i="35" a="1"/>
  <c r="BD1471" i="35" s="1"/>
  <c r="BC1471" i="35" a="1"/>
  <c r="BC1471" i="35" s="1"/>
  <c r="BB1471" i="35" a="1"/>
  <c r="BB1471" i="35" s="1"/>
  <c r="BA1471" i="35" a="1"/>
  <c r="BA1471" i="35" s="1"/>
  <c r="AZ1471" i="35" a="1"/>
  <c r="AZ1471" i="35" s="1"/>
  <c r="AY1471" i="35" a="1"/>
  <c r="AY1471" i="35" s="1"/>
  <c r="AX1471" i="35" a="1"/>
  <c r="AX1471" i="35" s="1"/>
  <c r="AW1471" i="35" a="1"/>
  <c r="AW1471" i="35" s="1"/>
  <c r="AV1471" i="35" a="1"/>
  <c r="AV1471" i="35" s="1"/>
  <c r="AU1471" i="35" a="1"/>
  <c r="AU1471" i="35" s="1"/>
  <c r="AT1471" i="35" a="1"/>
  <c r="AT1471" i="35" s="1"/>
  <c r="AS1471" i="35" a="1"/>
  <c r="AS1471" i="35" s="1"/>
  <c r="AR1471" i="35" a="1"/>
  <c r="AR1471" i="35" s="1"/>
  <c r="AQ1471" i="35" a="1"/>
  <c r="AQ1471" i="35" s="1"/>
  <c r="AP1471" i="35" a="1"/>
  <c r="AP1471" i="35" s="1"/>
  <c r="AO1471" i="35" a="1"/>
  <c r="AO1471" i="35" s="1"/>
  <c r="AN1471" i="35" a="1"/>
  <c r="AN1471" i="35" s="1"/>
  <c r="AM1471" i="35" a="1"/>
  <c r="AM1471" i="35" s="1"/>
  <c r="AL1471" i="35" a="1"/>
  <c r="AL1471" i="35" s="1"/>
  <c r="AK1471" i="35" a="1"/>
  <c r="AK1471" i="35" s="1"/>
  <c r="AJ1471" i="35" a="1"/>
  <c r="AJ1471" i="35" s="1"/>
  <c r="AI1471" i="35" a="1"/>
  <c r="AI1471" i="35" s="1"/>
  <c r="AH1471" i="35" a="1"/>
  <c r="AH1471" i="35" s="1"/>
  <c r="AG1471" i="35" a="1"/>
  <c r="AG1471" i="35" s="1"/>
  <c r="AF1471" i="35" a="1"/>
  <c r="AF1471" i="35" s="1"/>
  <c r="AE1471" i="35" a="1"/>
  <c r="AE1471" i="35" s="1"/>
  <c r="AD1471" i="35" a="1"/>
  <c r="AD1471" i="35" s="1"/>
  <c r="AC1471" i="35" a="1"/>
  <c r="AC1471" i="35" s="1"/>
  <c r="AB1471" i="35" a="1"/>
  <c r="AB1471" i="35" s="1"/>
  <c r="AA1471" i="35" a="1"/>
  <c r="AA1471" i="35" s="1"/>
  <c r="Z1471" i="35" a="1"/>
  <c r="Z1471" i="35" s="1"/>
  <c r="Y1471" i="35" a="1"/>
  <c r="Y1471" i="35" s="1"/>
  <c r="X1471" i="35" a="1"/>
  <c r="X1471" i="35" s="1"/>
  <c r="W1471" i="35" a="1"/>
  <c r="W1471" i="35" s="1"/>
  <c r="V1471" i="35" a="1"/>
  <c r="V1471" i="35" s="1"/>
  <c r="U1471" i="35" a="1"/>
  <c r="U1471" i="35" s="1"/>
  <c r="T1471" i="35" a="1"/>
  <c r="T1471" i="35" s="1"/>
  <c r="S1471" i="35" a="1"/>
  <c r="S1471" i="35" s="1"/>
  <c r="R1471" i="35" a="1"/>
  <c r="R1471" i="35" s="1"/>
  <c r="Q1471" i="35" a="1"/>
  <c r="Q1471" i="35" s="1"/>
  <c r="P1471" i="35" a="1"/>
  <c r="P1471" i="35" s="1"/>
  <c r="O1471" i="35" a="1"/>
  <c r="O1471" i="35" s="1"/>
  <c r="N1471" i="35" a="1"/>
  <c r="N1471" i="35" s="1"/>
  <c r="M1471" i="35" a="1"/>
  <c r="M1471" i="35" s="1"/>
  <c r="L1471" i="35" a="1"/>
  <c r="L1471" i="35" s="1"/>
  <c r="K1471" i="35" a="1"/>
  <c r="K1471" i="35" s="1"/>
  <c r="J1471" i="35"/>
  <c r="J1471" i="35" a="1"/>
  <c r="I1471" i="35" a="1"/>
  <c r="I1471" i="35" s="1"/>
  <c r="H1471" i="35" a="1"/>
  <c r="H1471" i="35" s="1"/>
  <c r="G1471" i="35" a="1"/>
  <c r="G1471" i="35" s="1"/>
  <c r="F1471" i="35" a="1"/>
  <c r="F1471" i="35" s="1"/>
  <c r="E1471" i="35" a="1"/>
  <c r="E1471" i="35" s="1"/>
  <c r="D1471" i="35" a="1"/>
  <c r="D1471" i="35" s="1"/>
  <c r="IE1470" i="35" a="1"/>
  <c r="IE1470" i="35" s="1"/>
  <c r="ID1470" i="35" a="1"/>
  <c r="ID1470" i="35" s="1"/>
  <c r="IC1470" i="35" a="1"/>
  <c r="IC1470" i="35" s="1"/>
  <c r="IB1470" i="35" a="1"/>
  <c r="IB1470" i="35" s="1"/>
  <c r="IA1470" i="35" a="1"/>
  <c r="IA1470" i="35" s="1"/>
  <c r="HZ1470" i="35" a="1"/>
  <c r="HZ1470" i="35" s="1"/>
  <c r="HY1470" i="35" a="1"/>
  <c r="HY1470" i="35" s="1"/>
  <c r="HX1470" i="35" a="1"/>
  <c r="HX1470" i="35" s="1"/>
  <c r="HW1470" i="35" a="1"/>
  <c r="HW1470" i="35" s="1"/>
  <c r="HV1470" i="35" a="1"/>
  <c r="HV1470" i="35" s="1"/>
  <c r="HU1470" i="35" a="1"/>
  <c r="HU1470" i="35" s="1"/>
  <c r="HT1470" i="35" a="1"/>
  <c r="HT1470" i="35" s="1"/>
  <c r="HS1470" i="35" a="1"/>
  <c r="HS1470" i="35" s="1"/>
  <c r="HR1470" i="35" a="1"/>
  <c r="HR1470" i="35" s="1"/>
  <c r="HQ1470" i="35" a="1"/>
  <c r="HQ1470" i="35" s="1"/>
  <c r="HP1470" i="35" a="1"/>
  <c r="HP1470" i="35" s="1"/>
  <c r="HO1470" i="35" a="1"/>
  <c r="HO1470" i="35" s="1"/>
  <c r="HN1470" i="35" a="1"/>
  <c r="HN1470" i="35" s="1"/>
  <c r="HM1470" i="35" a="1"/>
  <c r="HM1470" i="35" s="1"/>
  <c r="HL1470" i="35" a="1"/>
  <c r="HL1470" i="35" s="1"/>
  <c r="HK1470" i="35" a="1"/>
  <c r="HK1470" i="35" s="1"/>
  <c r="HJ1470" i="35" a="1"/>
  <c r="HJ1470" i="35" s="1"/>
  <c r="HI1470" i="35" a="1"/>
  <c r="HI1470" i="35" s="1"/>
  <c r="HH1470" i="35" a="1"/>
  <c r="HH1470" i="35" s="1"/>
  <c r="HG1470" i="35" a="1"/>
  <c r="HG1470" i="35" s="1"/>
  <c r="HF1470" i="35" a="1"/>
  <c r="HF1470" i="35" s="1"/>
  <c r="HE1470" i="35" a="1"/>
  <c r="HE1470" i="35" s="1"/>
  <c r="HD1470" i="35" a="1"/>
  <c r="HD1470" i="35" s="1"/>
  <c r="HC1470" i="35" a="1"/>
  <c r="HC1470" i="35" s="1"/>
  <c r="HB1470" i="35" a="1"/>
  <c r="HB1470" i="35" s="1"/>
  <c r="HA1470" i="35" a="1"/>
  <c r="HA1470" i="35" s="1"/>
  <c r="GZ1470" i="35" a="1"/>
  <c r="GZ1470" i="35" s="1"/>
  <c r="GY1470" i="35" a="1"/>
  <c r="GY1470" i="35" s="1"/>
  <c r="GX1470" i="35" a="1"/>
  <c r="GX1470" i="35" s="1"/>
  <c r="GW1470" i="35" a="1"/>
  <c r="GW1470" i="35" s="1"/>
  <c r="GV1470" i="35" a="1"/>
  <c r="GV1470" i="35" s="1"/>
  <c r="GU1470" i="35" a="1"/>
  <c r="GU1470" i="35" s="1"/>
  <c r="GT1470" i="35" a="1"/>
  <c r="GT1470" i="35" s="1"/>
  <c r="GS1470" i="35" a="1"/>
  <c r="GS1470" i="35" s="1"/>
  <c r="GR1470" i="35" a="1"/>
  <c r="GR1470" i="35" s="1"/>
  <c r="GQ1470" i="35" a="1"/>
  <c r="GQ1470" i="35" s="1"/>
  <c r="GP1470" i="35" a="1"/>
  <c r="GP1470" i="35" s="1"/>
  <c r="GO1470" i="35" a="1"/>
  <c r="GO1470" i="35" s="1"/>
  <c r="GN1470" i="35" a="1"/>
  <c r="GN1470" i="35" s="1"/>
  <c r="GM1470" i="35" a="1"/>
  <c r="GM1470" i="35" s="1"/>
  <c r="GL1470" i="35" a="1"/>
  <c r="GL1470" i="35" s="1"/>
  <c r="GK1470" i="35" a="1"/>
  <c r="GK1470" i="35" s="1"/>
  <c r="GJ1470" i="35" a="1"/>
  <c r="GJ1470" i="35" s="1"/>
  <c r="GI1470" i="35" a="1"/>
  <c r="GI1470" i="35" s="1"/>
  <c r="GH1470" i="35" a="1"/>
  <c r="GH1470" i="35" s="1"/>
  <c r="GG1470" i="35" a="1"/>
  <c r="GG1470" i="35" s="1"/>
  <c r="GF1470" i="35" a="1"/>
  <c r="GF1470" i="35" s="1"/>
  <c r="GE1470" i="35" a="1"/>
  <c r="GE1470" i="35" s="1"/>
  <c r="GD1470" i="35" a="1"/>
  <c r="GD1470" i="35" s="1"/>
  <c r="GC1470" i="35" a="1"/>
  <c r="GC1470" i="35" s="1"/>
  <c r="GB1470" i="35" a="1"/>
  <c r="GB1470" i="35" s="1"/>
  <c r="GA1470" i="35" a="1"/>
  <c r="GA1470" i="35" s="1"/>
  <c r="FZ1470" i="35" a="1"/>
  <c r="FZ1470" i="35" s="1"/>
  <c r="FY1470" i="35" a="1"/>
  <c r="FY1470" i="35" s="1"/>
  <c r="FX1470" i="35" a="1"/>
  <c r="FX1470" i="35" s="1"/>
  <c r="FW1470" i="35" a="1"/>
  <c r="FW1470" i="35" s="1"/>
  <c r="FV1470" i="35" a="1"/>
  <c r="FV1470" i="35" s="1"/>
  <c r="FU1470" i="35" a="1"/>
  <c r="FU1470" i="35" s="1"/>
  <c r="FT1470" i="35" a="1"/>
  <c r="FT1470" i="35" s="1"/>
  <c r="FS1470" i="35" a="1"/>
  <c r="FS1470" i="35" s="1"/>
  <c r="FR1470" i="35" a="1"/>
  <c r="FR1470" i="35" s="1"/>
  <c r="FQ1470" i="35" a="1"/>
  <c r="FQ1470" i="35" s="1"/>
  <c r="FP1470" i="35" a="1"/>
  <c r="FP1470" i="35" s="1"/>
  <c r="FO1470" i="35" a="1"/>
  <c r="FO1470" i="35" s="1"/>
  <c r="FN1470" i="35" a="1"/>
  <c r="FN1470" i="35" s="1"/>
  <c r="FM1470" i="35" a="1"/>
  <c r="FM1470" i="35" s="1"/>
  <c r="FL1470" i="35" a="1"/>
  <c r="FL1470" i="35" s="1"/>
  <c r="FK1470" i="35" a="1"/>
  <c r="FK1470" i="35" s="1"/>
  <c r="FJ1470" i="35" a="1"/>
  <c r="FJ1470" i="35" s="1"/>
  <c r="FI1470" i="35" a="1"/>
  <c r="FI1470" i="35" s="1"/>
  <c r="FH1470" i="35" a="1"/>
  <c r="FH1470" i="35" s="1"/>
  <c r="FG1470" i="35" a="1"/>
  <c r="FG1470" i="35" s="1"/>
  <c r="FF1470" i="35" a="1"/>
  <c r="FF1470" i="35" s="1"/>
  <c r="FE1470" i="35" a="1"/>
  <c r="FE1470" i="35" s="1"/>
  <c r="FD1470" i="35" a="1"/>
  <c r="FD1470" i="35" s="1"/>
  <c r="FC1470" i="35" a="1"/>
  <c r="FC1470" i="35" s="1"/>
  <c r="FB1470" i="35" a="1"/>
  <c r="FB1470" i="35" s="1"/>
  <c r="FA1470" i="35" a="1"/>
  <c r="FA1470" i="35" s="1"/>
  <c r="EZ1470" i="35" a="1"/>
  <c r="EZ1470" i="35" s="1"/>
  <c r="EY1470" i="35" a="1"/>
  <c r="EY1470" i="35" s="1"/>
  <c r="EX1470" i="35" a="1"/>
  <c r="EX1470" i="35" s="1"/>
  <c r="EW1470" i="35" a="1"/>
  <c r="EW1470" i="35" s="1"/>
  <c r="EV1470" i="35" a="1"/>
  <c r="EV1470" i="35" s="1"/>
  <c r="EU1470" i="35" a="1"/>
  <c r="EU1470" i="35" s="1"/>
  <c r="ET1470" i="35" a="1"/>
  <c r="ET1470" i="35" s="1"/>
  <c r="ES1470" i="35" a="1"/>
  <c r="ES1470" i="35" s="1"/>
  <c r="ER1470" i="35" a="1"/>
  <c r="ER1470" i="35" s="1"/>
  <c r="EQ1470" i="35" a="1"/>
  <c r="EQ1470" i="35" s="1"/>
  <c r="EP1470" i="35" a="1"/>
  <c r="EP1470" i="35" s="1"/>
  <c r="EO1470" i="35" a="1"/>
  <c r="EO1470" i="35" s="1"/>
  <c r="EN1470" i="35" a="1"/>
  <c r="EN1470" i="35" s="1"/>
  <c r="EM1470" i="35" a="1"/>
  <c r="EM1470" i="35" s="1"/>
  <c r="EL1470" i="35" a="1"/>
  <c r="EL1470" i="35" s="1"/>
  <c r="EK1470" i="35" a="1"/>
  <c r="EK1470" i="35" s="1"/>
  <c r="EJ1470" i="35" a="1"/>
  <c r="EJ1470" i="35" s="1"/>
  <c r="EI1470" i="35" a="1"/>
  <c r="EI1470" i="35" s="1"/>
  <c r="EH1470" i="35" a="1"/>
  <c r="EH1470" i="35" s="1"/>
  <c r="EG1470" i="35" a="1"/>
  <c r="EG1470" i="35" s="1"/>
  <c r="EF1470" i="35" a="1"/>
  <c r="EF1470" i="35" s="1"/>
  <c r="EE1470" i="35" a="1"/>
  <c r="EE1470" i="35" s="1"/>
  <c r="ED1470" i="35" a="1"/>
  <c r="ED1470" i="35" s="1"/>
  <c r="EC1470" i="35" a="1"/>
  <c r="EC1470" i="35" s="1"/>
  <c r="EB1470" i="35" a="1"/>
  <c r="EB1470" i="35" s="1"/>
  <c r="EA1470" i="35" a="1"/>
  <c r="EA1470" i="35" s="1"/>
  <c r="DZ1470" i="35" a="1"/>
  <c r="DZ1470" i="35" s="1"/>
  <c r="DY1470" i="35" a="1"/>
  <c r="DY1470" i="35" s="1"/>
  <c r="DX1470" i="35" a="1"/>
  <c r="DX1470" i="35" s="1"/>
  <c r="DW1470" i="35" a="1"/>
  <c r="DW1470" i="35" s="1"/>
  <c r="DV1470" i="35" a="1"/>
  <c r="DV1470" i="35" s="1"/>
  <c r="DU1470" i="35"/>
  <c r="DU1470" i="35" a="1"/>
  <c r="DT1470" i="35" a="1"/>
  <c r="DT1470" i="35" s="1"/>
  <c r="DS1470" i="35" a="1"/>
  <c r="DS1470" i="35" s="1"/>
  <c r="DR1470" i="35" a="1"/>
  <c r="DR1470" i="35" s="1"/>
  <c r="DQ1470" i="35" a="1"/>
  <c r="DQ1470" i="35" s="1"/>
  <c r="DP1470" i="35" a="1"/>
  <c r="DP1470" i="35" s="1"/>
  <c r="DO1470" i="35" a="1"/>
  <c r="DO1470" i="35" s="1"/>
  <c r="DN1470" i="35" a="1"/>
  <c r="DN1470" i="35" s="1"/>
  <c r="DM1470" i="35" a="1"/>
  <c r="DM1470" i="35" s="1"/>
  <c r="DL1470" i="35" a="1"/>
  <c r="DL1470" i="35" s="1"/>
  <c r="DK1470" i="35" a="1"/>
  <c r="DK1470" i="35" s="1"/>
  <c r="DJ1470" i="35" a="1"/>
  <c r="DJ1470" i="35" s="1"/>
  <c r="DI1470" i="35" a="1"/>
  <c r="DI1470" i="35" s="1"/>
  <c r="DH1470" i="35" a="1"/>
  <c r="DH1470" i="35" s="1"/>
  <c r="DG1470" i="35" a="1"/>
  <c r="DG1470" i="35" s="1"/>
  <c r="DF1470" i="35" a="1"/>
  <c r="DF1470" i="35" s="1"/>
  <c r="DE1470" i="35" a="1"/>
  <c r="DE1470" i="35" s="1"/>
  <c r="DD1470" i="35" a="1"/>
  <c r="DD1470" i="35" s="1"/>
  <c r="DC1470" i="35" a="1"/>
  <c r="DC1470" i="35" s="1"/>
  <c r="DB1470" i="35" a="1"/>
  <c r="DB1470" i="35" s="1"/>
  <c r="DA1470" i="35" a="1"/>
  <c r="DA1470" i="35" s="1"/>
  <c r="CZ1470" i="35" a="1"/>
  <c r="CZ1470" i="35" s="1"/>
  <c r="CY1470" i="35" a="1"/>
  <c r="CY1470" i="35" s="1"/>
  <c r="CX1470" i="35" a="1"/>
  <c r="CX1470" i="35" s="1"/>
  <c r="CW1470" i="35" a="1"/>
  <c r="CW1470" i="35" s="1"/>
  <c r="CV1470" i="35" a="1"/>
  <c r="CV1470" i="35" s="1"/>
  <c r="CU1470" i="35" a="1"/>
  <c r="CU1470" i="35" s="1"/>
  <c r="CT1470" i="35" a="1"/>
  <c r="CT1470" i="35" s="1"/>
  <c r="CS1470" i="35" a="1"/>
  <c r="CS1470" i="35" s="1"/>
  <c r="CR1470" i="35" a="1"/>
  <c r="CR1470" i="35" s="1"/>
  <c r="CQ1470" i="35" a="1"/>
  <c r="CQ1470" i="35" s="1"/>
  <c r="CP1470" i="35" a="1"/>
  <c r="CP1470" i="35" s="1"/>
  <c r="CO1470" i="35" a="1"/>
  <c r="CO1470" i="35" s="1"/>
  <c r="CN1470" i="35" a="1"/>
  <c r="CN1470" i="35" s="1"/>
  <c r="CM1470" i="35" a="1"/>
  <c r="CM1470" i="35" s="1"/>
  <c r="CL1470" i="35" a="1"/>
  <c r="CL1470" i="35" s="1"/>
  <c r="CK1470" i="35" a="1"/>
  <c r="CK1470" i="35" s="1"/>
  <c r="CJ1470" i="35" a="1"/>
  <c r="CJ1470" i="35" s="1"/>
  <c r="CI1470" i="35" a="1"/>
  <c r="CI1470" i="35" s="1"/>
  <c r="CH1470" i="35" a="1"/>
  <c r="CH1470" i="35" s="1"/>
  <c r="CG1470" i="35" a="1"/>
  <c r="CG1470" i="35" s="1"/>
  <c r="CF1470" i="35" a="1"/>
  <c r="CF1470" i="35" s="1"/>
  <c r="CE1470" i="35" a="1"/>
  <c r="CE1470" i="35" s="1"/>
  <c r="CD1470" i="35" a="1"/>
  <c r="CD1470" i="35" s="1"/>
  <c r="CC1470" i="35"/>
  <c r="CC1470" i="35" a="1"/>
  <c r="CB1470" i="35" a="1"/>
  <c r="CB1470" i="35" s="1"/>
  <c r="CA1470" i="35" a="1"/>
  <c r="CA1470" i="35" s="1"/>
  <c r="BZ1470" i="35" a="1"/>
  <c r="BZ1470" i="35" s="1"/>
  <c r="BY1470" i="35" a="1"/>
  <c r="BY1470" i="35" s="1"/>
  <c r="BX1470" i="35" a="1"/>
  <c r="BX1470" i="35" s="1"/>
  <c r="BW1470" i="35" a="1"/>
  <c r="BW1470" i="35" s="1"/>
  <c r="BV1470" i="35" a="1"/>
  <c r="BV1470" i="35" s="1"/>
  <c r="BU1470" i="35" a="1"/>
  <c r="BU1470" i="35" s="1"/>
  <c r="BT1470" i="35" a="1"/>
  <c r="BT1470" i="35" s="1"/>
  <c r="BS1470" i="35" a="1"/>
  <c r="BS1470" i="35" s="1"/>
  <c r="BR1470" i="35" a="1"/>
  <c r="BR1470" i="35" s="1"/>
  <c r="BQ1470" i="35" a="1"/>
  <c r="BQ1470" i="35" s="1"/>
  <c r="BP1470" i="35" a="1"/>
  <c r="BP1470" i="35" s="1"/>
  <c r="BO1470" i="35" a="1"/>
  <c r="BO1470" i="35" s="1"/>
  <c r="BN1470" i="35" a="1"/>
  <c r="BN1470" i="35" s="1"/>
  <c r="BM1470" i="35" a="1"/>
  <c r="BM1470" i="35" s="1"/>
  <c r="BL1470" i="35" a="1"/>
  <c r="BL1470" i="35" s="1"/>
  <c r="BK1470" i="35" a="1"/>
  <c r="BK1470" i="35" s="1"/>
  <c r="BJ1470" i="35" a="1"/>
  <c r="BJ1470" i="35" s="1"/>
  <c r="BI1470" i="35" a="1"/>
  <c r="BI1470" i="35" s="1"/>
  <c r="BH1470" i="35" a="1"/>
  <c r="BH1470" i="35" s="1"/>
  <c r="BG1470" i="35" a="1"/>
  <c r="BG1470" i="35" s="1"/>
  <c r="BF1470" i="35" a="1"/>
  <c r="BF1470" i="35" s="1"/>
  <c r="BE1470" i="35" a="1"/>
  <c r="BE1470" i="35" s="1"/>
  <c r="BD1470" i="35" a="1"/>
  <c r="BD1470" i="35" s="1"/>
  <c r="BC1470" i="35" a="1"/>
  <c r="BC1470" i="35" s="1"/>
  <c r="BB1470" i="35" a="1"/>
  <c r="BB1470" i="35" s="1"/>
  <c r="BA1470" i="35" a="1"/>
  <c r="BA1470" i="35" s="1"/>
  <c r="AZ1470" i="35" a="1"/>
  <c r="AZ1470" i="35" s="1"/>
  <c r="AY1470" i="35" a="1"/>
  <c r="AY1470" i="35" s="1"/>
  <c r="AX1470" i="35" a="1"/>
  <c r="AX1470" i="35" s="1"/>
  <c r="AW1470" i="35" a="1"/>
  <c r="AW1470" i="35" s="1"/>
  <c r="AV1470" i="35" a="1"/>
  <c r="AV1470" i="35" s="1"/>
  <c r="AU1470" i="35" a="1"/>
  <c r="AU1470" i="35" s="1"/>
  <c r="AT1470" i="35" a="1"/>
  <c r="AT1470" i="35" s="1"/>
  <c r="AS1470" i="35" a="1"/>
  <c r="AS1470" i="35" s="1"/>
  <c r="AR1470" i="35" a="1"/>
  <c r="AR1470" i="35" s="1"/>
  <c r="AQ1470" i="35" a="1"/>
  <c r="AQ1470" i="35" s="1"/>
  <c r="AP1470" i="35" a="1"/>
  <c r="AP1470" i="35" s="1"/>
  <c r="AO1470" i="35" a="1"/>
  <c r="AO1470" i="35" s="1"/>
  <c r="AN1470" i="35" a="1"/>
  <c r="AN1470" i="35" s="1"/>
  <c r="AM1470" i="35" a="1"/>
  <c r="AM1470" i="35" s="1"/>
  <c r="AL1470" i="35" a="1"/>
  <c r="AL1470" i="35" s="1"/>
  <c r="AK1470" i="35" a="1"/>
  <c r="AK1470" i="35" s="1"/>
  <c r="AJ1470" i="35" a="1"/>
  <c r="AJ1470" i="35" s="1"/>
  <c r="AI1470" i="35" a="1"/>
  <c r="AI1470" i="35" s="1"/>
  <c r="AH1470" i="35" a="1"/>
  <c r="AH1470" i="35" s="1"/>
  <c r="AG1470" i="35" a="1"/>
  <c r="AG1470" i="35" s="1"/>
  <c r="AF1470" i="35" a="1"/>
  <c r="AF1470" i="35" s="1"/>
  <c r="AE1470" i="35" a="1"/>
  <c r="AE1470" i="35" s="1"/>
  <c r="AD1470" i="35" a="1"/>
  <c r="AD1470" i="35" s="1"/>
  <c r="AC1470" i="35" a="1"/>
  <c r="AC1470" i="35" s="1"/>
  <c r="AB1470" i="35" a="1"/>
  <c r="AB1470" i="35" s="1"/>
  <c r="AA1470" i="35" a="1"/>
  <c r="AA1470" i="35" s="1"/>
  <c r="Z1470" i="35" a="1"/>
  <c r="Z1470" i="35" s="1"/>
  <c r="Y1470" i="35" a="1"/>
  <c r="Y1470" i="35" s="1"/>
  <c r="X1470" i="35" a="1"/>
  <c r="X1470" i="35" s="1"/>
  <c r="W1470" i="35" a="1"/>
  <c r="W1470" i="35" s="1"/>
  <c r="V1470" i="35" a="1"/>
  <c r="V1470" i="35" s="1"/>
  <c r="U1470" i="35" a="1"/>
  <c r="U1470" i="35" s="1"/>
  <c r="T1470" i="35" a="1"/>
  <c r="T1470" i="35" s="1"/>
  <c r="S1470" i="35" a="1"/>
  <c r="S1470" i="35" s="1"/>
  <c r="R1470" i="35" a="1"/>
  <c r="R1470" i="35" s="1"/>
  <c r="Q1470" i="35" a="1"/>
  <c r="Q1470" i="35" s="1"/>
  <c r="P1470" i="35" a="1"/>
  <c r="P1470" i="35" s="1"/>
  <c r="O1470" i="35" a="1"/>
  <c r="O1470" i="35" s="1"/>
  <c r="N1470" i="35" a="1"/>
  <c r="N1470" i="35" s="1"/>
  <c r="M1470" i="35" a="1"/>
  <c r="M1470" i="35" s="1"/>
  <c r="L1470" i="35" a="1"/>
  <c r="L1470" i="35" s="1"/>
  <c r="K1470" i="35" a="1"/>
  <c r="K1470" i="35" s="1"/>
  <c r="J1470" i="35" a="1"/>
  <c r="J1470" i="35" s="1"/>
  <c r="I1470" i="35" a="1"/>
  <c r="I1470" i="35" s="1"/>
  <c r="H1470" i="35" a="1"/>
  <c r="H1470" i="35" s="1"/>
  <c r="G1470" i="35" a="1"/>
  <c r="G1470" i="35" s="1"/>
  <c r="F1470" i="35" a="1"/>
  <c r="F1470" i="35" s="1"/>
  <c r="E1470" i="35" a="1"/>
  <c r="E1470" i="35" s="1"/>
  <c r="D1470" i="35" a="1"/>
  <c r="D1470" i="35" s="1"/>
  <c r="IE1469" i="35"/>
  <c r="ID1469" i="35"/>
  <c r="IC1469" i="35"/>
  <c r="IB1469" i="35"/>
  <c r="IA1469" i="35"/>
  <c r="HZ1469" i="35"/>
  <c r="HY1469" i="35"/>
  <c r="HX1469" i="35"/>
  <c r="HW1469" i="35"/>
  <c r="HV1469" i="35"/>
  <c r="HU1469" i="35"/>
  <c r="HT1469" i="35"/>
  <c r="HS1469" i="35"/>
  <c r="HR1469" i="35"/>
  <c r="HQ1469" i="35"/>
  <c r="HP1469" i="35"/>
  <c r="HO1469" i="35"/>
  <c r="HN1469" i="35"/>
  <c r="HM1469" i="35"/>
  <c r="HL1469" i="35"/>
  <c r="HK1469" i="35"/>
  <c r="HJ1469" i="35"/>
  <c r="HI1469" i="35"/>
  <c r="HH1469" i="35"/>
  <c r="HG1469" i="35"/>
  <c r="HF1469" i="35"/>
  <c r="HE1469" i="35"/>
  <c r="HD1469" i="35"/>
  <c r="HC1469" i="35"/>
  <c r="HB1469" i="35"/>
  <c r="HA1469" i="35"/>
  <c r="GZ1469" i="35"/>
  <c r="GY1469" i="35"/>
  <c r="GX1469" i="35"/>
  <c r="GW1469" i="35"/>
  <c r="GV1469" i="35"/>
  <c r="GU1469" i="35"/>
  <c r="GT1469" i="35"/>
  <c r="GS1469" i="35"/>
  <c r="GR1469" i="35"/>
  <c r="GQ1469" i="35"/>
  <c r="GP1469" i="35"/>
  <c r="GO1469" i="35"/>
  <c r="GN1469" i="35"/>
  <c r="GM1469" i="35"/>
  <c r="GL1469" i="35"/>
  <c r="GK1469" i="35"/>
  <c r="GJ1469" i="35"/>
  <c r="GI1469" i="35"/>
  <c r="GH1469" i="35"/>
  <c r="GG1469" i="35"/>
  <c r="GF1469" i="35"/>
  <c r="GE1469" i="35"/>
  <c r="GD1469" i="35"/>
  <c r="GC1469" i="35"/>
  <c r="GB1469" i="35"/>
  <c r="GA1469" i="35"/>
  <c r="FZ1469" i="35"/>
  <c r="FY1469" i="35"/>
  <c r="FX1469" i="35"/>
  <c r="FW1469" i="35"/>
  <c r="FV1469" i="35"/>
  <c r="FU1469" i="35"/>
  <c r="FT1469" i="35"/>
  <c r="FS1469" i="35"/>
  <c r="FR1469" i="35"/>
  <c r="FQ1469" i="35"/>
  <c r="FP1469" i="35"/>
  <c r="FO1469" i="35"/>
  <c r="FN1469" i="35"/>
  <c r="FM1469" i="35"/>
  <c r="FL1469" i="35"/>
  <c r="FK1469" i="35"/>
  <c r="FJ1469" i="35"/>
  <c r="FI1469" i="35"/>
  <c r="FH1469" i="35"/>
  <c r="FG1469" i="35"/>
  <c r="FF1469" i="35"/>
  <c r="FE1469" i="35"/>
  <c r="FD1469" i="35"/>
  <c r="FC1469" i="35"/>
  <c r="FB1469" i="35"/>
  <c r="FA1469" i="35"/>
  <c r="EZ1469" i="35"/>
  <c r="EY1469" i="35"/>
  <c r="EX1469" i="35"/>
  <c r="EW1469" i="35"/>
  <c r="EV1469" i="35"/>
  <c r="EU1469" i="35"/>
  <c r="ET1469" i="35"/>
  <c r="ES1469" i="35"/>
  <c r="ER1469" i="35"/>
  <c r="EQ1469" i="35"/>
  <c r="EP1469" i="35"/>
  <c r="EO1469" i="35"/>
  <c r="EN1469" i="35"/>
  <c r="EM1469" i="35"/>
  <c r="EL1469" i="35"/>
  <c r="EK1469" i="35"/>
  <c r="EJ1469" i="35"/>
  <c r="EI1469" i="35"/>
  <c r="EH1469" i="35"/>
  <c r="EG1469" i="35"/>
  <c r="EF1469" i="35"/>
  <c r="EE1469" i="35"/>
  <c r="ED1469" i="35"/>
  <c r="EC1469" i="35"/>
  <c r="EB1469" i="35"/>
  <c r="EA1469" i="35"/>
  <c r="DZ1469" i="35"/>
  <c r="DY1469" i="35"/>
  <c r="DX1469" i="35"/>
  <c r="DW1469" i="35"/>
  <c r="DV1469" i="35"/>
  <c r="DU1469" i="35"/>
  <c r="DT1469" i="35"/>
  <c r="DS1469" i="35"/>
  <c r="DR1469" i="35"/>
  <c r="DQ1469" i="35"/>
  <c r="DP1469" i="35"/>
  <c r="DO1469" i="35"/>
  <c r="DN1469" i="35"/>
  <c r="DM1469" i="35"/>
  <c r="DL1469" i="35"/>
  <c r="DK1469" i="35"/>
  <c r="DJ1469" i="35"/>
  <c r="DI1469" i="35"/>
  <c r="DH1469" i="35"/>
  <c r="DG1469" i="35"/>
  <c r="DF1469" i="35"/>
  <c r="DE1469" i="35"/>
  <c r="DD1469" i="35"/>
  <c r="DC1469" i="35"/>
  <c r="DB1469" i="35"/>
  <c r="DA1469" i="35"/>
  <c r="CZ1469" i="35"/>
  <c r="CY1469" i="35"/>
  <c r="CX1469" i="35"/>
  <c r="CW1469" i="35"/>
  <c r="CV1469" i="35"/>
  <c r="CU1469" i="35"/>
  <c r="CT1469" i="35"/>
  <c r="CS1469" i="35"/>
  <c r="CR1469" i="35"/>
  <c r="CQ1469" i="35"/>
  <c r="CP1469" i="35"/>
  <c r="CO1469" i="35"/>
  <c r="CN1469" i="35"/>
  <c r="CM1469" i="35"/>
  <c r="CL1469" i="35"/>
  <c r="CK1469" i="35"/>
  <c r="CJ1469" i="35"/>
  <c r="CI1469" i="35"/>
  <c r="CH1469" i="35"/>
  <c r="CG1469" i="35"/>
  <c r="CF1469" i="35"/>
  <c r="CE1469" i="35"/>
  <c r="CD1469" i="35"/>
  <c r="CC1469" i="35"/>
  <c r="CB1469" i="35"/>
  <c r="CA1469" i="35"/>
  <c r="BZ1469" i="35"/>
  <c r="BY1469" i="35"/>
  <c r="BX1469" i="35"/>
  <c r="BW1469" i="35"/>
  <c r="BV1469" i="35"/>
  <c r="BU1469" i="35"/>
  <c r="BT1469" i="35"/>
  <c r="BS1469" i="35"/>
  <c r="BR1469" i="35"/>
  <c r="BQ1469" i="35"/>
  <c r="BP1469" i="35"/>
  <c r="BO1469" i="35"/>
  <c r="BN1469" i="35"/>
  <c r="BM1469" i="35"/>
  <c r="BL1469" i="35"/>
  <c r="BK1469" i="35"/>
  <c r="BJ1469" i="35"/>
  <c r="BI1469" i="35"/>
  <c r="BH1469" i="35"/>
  <c r="BG1469" i="35"/>
  <c r="BF1469" i="35"/>
  <c r="BE1469" i="35"/>
  <c r="BD1469" i="35"/>
  <c r="BC1469" i="35"/>
  <c r="BB1469" i="35"/>
  <c r="BA1469" i="35"/>
  <c r="AZ1469" i="35"/>
  <c r="AY1469" i="35"/>
  <c r="AX1469" i="35"/>
  <c r="AW1469" i="35"/>
  <c r="AV1469" i="35"/>
  <c r="AU1469" i="35"/>
  <c r="AT1469" i="35"/>
  <c r="AS1469" i="35"/>
  <c r="AR1469" i="35"/>
  <c r="AQ1469" i="35"/>
  <c r="AP1469" i="35"/>
  <c r="AO1469" i="35"/>
  <c r="AN1469" i="35"/>
  <c r="AM1469" i="35"/>
  <c r="AL1469" i="35"/>
  <c r="AK1469" i="35"/>
  <c r="AJ1469" i="35"/>
  <c r="AI1469" i="35"/>
  <c r="AH1469" i="35"/>
  <c r="AG1469" i="35"/>
  <c r="AF1469" i="35"/>
  <c r="AE1469" i="35"/>
  <c r="AD1469" i="35"/>
  <c r="AC1469" i="35"/>
  <c r="AB1469" i="35"/>
  <c r="AA1469" i="35"/>
  <c r="Z1469" i="35"/>
  <c r="Y1469" i="35"/>
  <c r="X1469" i="35"/>
  <c r="W1469" i="35"/>
  <c r="V1469" i="35"/>
  <c r="U1469" i="35"/>
  <c r="T1469" i="35"/>
  <c r="S1469" i="35"/>
  <c r="R1469" i="35"/>
  <c r="Q1469" i="35"/>
  <c r="P1469" i="35"/>
  <c r="O1469" i="35"/>
  <c r="N1469" i="35"/>
  <c r="M1469" i="35"/>
  <c r="L1469" i="35"/>
  <c r="K1469" i="35"/>
  <c r="J1469" i="35"/>
  <c r="I1469" i="35"/>
  <c r="H1469" i="35"/>
  <c r="G1469" i="35"/>
  <c r="F1469" i="35"/>
  <c r="E1469" i="35"/>
  <c r="D1469" i="35"/>
  <c r="IE1468" i="35"/>
  <c r="ID1468" i="35"/>
  <c r="IC1468" i="35"/>
  <c r="IB1468" i="35"/>
  <c r="IA1468" i="35"/>
  <c r="HZ1468" i="35"/>
  <c r="HY1468" i="35"/>
  <c r="HX1468" i="35"/>
  <c r="HW1468" i="35"/>
  <c r="HV1468" i="35"/>
  <c r="HU1468" i="35"/>
  <c r="HT1468" i="35"/>
  <c r="HS1468" i="35"/>
  <c r="HR1468" i="35"/>
  <c r="HQ1468" i="35"/>
  <c r="HP1468" i="35"/>
  <c r="HO1468" i="35"/>
  <c r="HN1468" i="35"/>
  <c r="HM1468" i="35"/>
  <c r="HL1468" i="35"/>
  <c r="HK1468" i="35"/>
  <c r="HJ1468" i="35"/>
  <c r="HI1468" i="35"/>
  <c r="HH1468" i="35"/>
  <c r="HG1468" i="35"/>
  <c r="HF1468" i="35"/>
  <c r="HE1468" i="35"/>
  <c r="HD1468" i="35"/>
  <c r="HC1468" i="35"/>
  <c r="HB1468" i="35"/>
  <c r="HA1468" i="35"/>
  <c r="GZ1468" i="35"/>
  <c r="GY1468" i="35"/>
  <c r="GX1468" i="35"/>
  <c r="GW1468" i="35"/>
  <c r="GV1468" i="35"/>
  <c r="GU1468" i="35"/>
  <c r="GT1468" i="35"/>
  <c r="GS1468" i="35"/>
  <c r="GR1468" i="35"/>
  <c r="GQ1468" i="35"/>
  <c r="GP1468" i="35"/>
  <c r="GO1468" i="35"/>
  <c r="GN1468" i="35"/>
  <c r="GM1468" i="35"/>
  <c r="GL1468" i="35"/>
  <c r="GK1468" i="35"/>
  <c r="GJ1468" i="35"/>
  <c r="GI1468" i="35"/>
  <c r="GH1468" i="35"/>
  <c r="GG1468" i="35"/>
  <c r="GF1468" i="35"/>
  <c r="GE1468" i="35"/>
  <c r="GD1468" i="35"/>
  <c r="GC1468" i="35"/>
  <c r="GB1468" i="35"/>
  <c r="GA1468" i="35"/>
  <c r="FZ1468" i="35"/>
  <c r="FY1468" i="35"/>
  <c r="FX1468" i="35"/>
  <c r="FW1468" i="35"/>
  <c r="FV1468" i="35"/>
  <c r="FU1468" i="35"/>
  <c r="FT1468" i="35"/>
  <c r="FS1468" i="35"/>
  <c r="FR1468" i="35"/>
  <c r="FQ1468" i="35"/>
  <c r="FP1468" i="35"/>
  <c r="FO1468" i="35"/>
  <c r="FN1468" i="35"/>
  <c r="FM1468" i="35"/>
  <c r="FL1468" i="35"/>
  <c r="FK1468" i="35"/>
  <c r="FJ1468" i="35"/>
  <c r="FI1468" i="35"/>
  <c r="FH1468" i="35"/>
  <c r="FG1468" i="35"/>
  <c r="FF1468" i="35"/>
  <c r="FE1468" i="35"/>
  <c r="FD1468" i="35"/>
  <c r="FC1468" i="35"/>
  <c r="FB1468" i="35"/>
  <c r="FA1468" i="35"/>
  <c r="EZ1468" i="35"/>
  <c r="EY1468" i="35"/>
  <c r="EX1468" i="35"/>
  <c r="EW1468" i="35"/>
  <c r="EV1468" i="35"/>
  <c r="EU1468" i="35"/>
  <c r="ET1468" i="35"/>
  <c r="ES1468" i="35"/>
  <c r="ER1468" i="35"/>
  <c r="EQ1468" i="35"/>
  <c r="EP1468" i="35"/>
  <c r="EO1468" i="35"/>
  <c r="EN1468" i="35"/>
  <c r="EM1468" i="35"/>
  <c r="EL1468" i="35"/>
  <c r="EK1468" i="35"/>
  <c r="EJ1468" i="35"/>
  <c r="EI1468" i="35"/>
  <c r="EH1468" i="35"/>
  <c r="EG1468" i="35"/>
  <c r="EF1468" i="35"/>
  <c r="EE1468" i="35"/>
  <c r="ED1468" i="35"/>
  <c r="EC1468" i="35"/>
  <c r="EB1468" i="35"/>
  <c r="EA1468" i="35"/>
  <c r="DZ1468" i="35"/>
  <c r="DY1468" i="35"/>
  <c r="DX1468" i="35"/>
  <c r="DW1468" i="35"/>
  <c r="DV1468" i="35"/>
  <c r="DU1468" i="35"/>
  <c r="DT1468" i="35"/>
  <c r="DS1468" i="35"/>
  <c r="DR1468" i="35"/>
  <c r="DQ1468" i="35"/>
  <c r="DP1468" i="35"/>
  <c r="DO1468" i="35"/>
  <c r="DN1468" i="35"/>
  <c r="DM1468" i="35"/>
  <c r="DL1468" i="35"/>
  <c r="DK1468" i="35"/>
  <c r="DJ1468" i="35"/>
  <c r="DI1468" i="35"/>
  <c r="DH1468" i="35"/>
  <c r="DG1468" i="35"/>
  <c r="DF1468" i="35"/>
  <c r="DE1468" i="35"/>
  <c r="DD1468" i="35"/>
  <c r="DC1468" i="35"/>
  <c r="DB1468" i="35"/>
  <c r="DA1468" i="35"/>
  <c r="CZ1468" i="35"/>
  <c r="CY1468" i="35"/>
  <c r="CX1468" i="35"/>
  <c r="CW1468" i="35"/>
  <c r="CV1468" i="35"/>
  <c r="CU1468" i="35"/>
  <c r="CT1468" i="35"/>
  <c r="CS1468" i="35"/>
  <c r="CR1468" i="35"/>
  <c r="CQ1468" i="35"/>
  <c r="CP1468" i="35"/>
  <c r="CO1468" i="35"/>
  <c r="CN1468" i="35"/>
  <c r="CM1468" i="35"/>
  <c r="CL1468" i="35"/>
  <c r="CK1468" i="35"/>
  <c r="CJ1468" i="35"/>
  <c r="CI1468" i="35"/>
  <c r="CH1468" i="35"/>
  <c r="CG1468" i="35"/>
  <c r="CF1468" i="35"/>
  <c r="CE1468" i="35"/>
  <c r="CD1468" i="35"/>
  <c r="CC1468" i="35"/>
  <c r="CB1468" i="35"/>
  <c r="CA1468" i="35"/>
  <c r="BZ1468" i="35"/>
  <c r="BY1468" i="35"/>
  <c r="BX1468" i="35"/>
  <c r="BW1468" i="35"/>
  <c r="BV1468" i="35"/>
  <c r="BU1468" i="35"/>
  <c r="BT1468" i="35"/>
  <c r="BS1468" i="35"/>
  <c r="BR1468" i="35"/>
  <c r="BQ1468" i="35"/>
  <c r="BP1468" i="35"/>
  <c r="BO1468" i="35"/>
  <c r="BN1468" i="35"/>
  <c r="BM1468" i="35"/>
  <c r="BL1468" i="35"/>
  <c r="BK1468" i="35"/>
  <c r="BJ1468" i="35"/>
  <c r="BI1468" i="35"/>
  <c r="BH1468" i="35"/>
  <c r="BG1468" i="35"/>
  <c r="BF1468" i="35"/>
  <c r="BE1468" i="35"/>
  <c r="BD1468" i="35"/>
  <c r="BC1468" i="35"/>
  <c r="BB1468" i="35"/>
  <c r="BA1468" i="35"/>
  <c r="AZ1468" i="35"/>
  <c r="AY1468" i="35"/>
  <c r="AX1468" i="35"/>
  <c r="AW1468" i="35"/>
  <c r="AV1468" i="35"/>
  <c r="AU1468" i="35"/>
  <c r="AT1468" i="35"/>
  <c r="AS1468" i="35"/>
  <c r="AR1468" i="35"/>
  <c r="AQ1468" i="35"/>
  <c r="AP1468" i="35"/>
  <c r="AO1468" i="35"/>
  <c r="AN1468" i="35"/>
  <c r="AM1468" i="35"/>
  <c r="AL1468" i="35"/>
  <c r="AK1468" i="35"/>
  <c r="AJ1468" i="35"/>
  <c r="AI1468" i="35"/>
  <c r="AH1468" i="35"/>
  <c r="AG1468" i="35"/>
  <c r="AF1468" i="35"/>
  <c r="AE1468" i="35"/>
  <c r="AD1468" i="35"/>
  <c r="AC1468" i="35"/>
  <c r="AB1468" i="35"/>
  <c r="AA1468" i="35"/>
  <c r="Z1468" i="35"/>
  <c r="Y1468" i="35"/>
  <c r="X1468" i="35"/>
  <c r="W1468" i="35"/>
  <c r="V1468" i="35"/>
  <c r="U1468" i="35"/>
  <c r="T1468" i="35"/>
  <c r="S1468" i="35"/>
  <c r="R1468" i="35"/>
  <c r="Q1468" i="35"/>
  <c r="P1468" i="35"/>
  <c r="O1468" i="35"/>
  <c r="N1468" i="35"/>
  <c r="M1468" i="35"/>
  <c r="L1468" i="35"/>
  <c r="K1468" i="35"/>
  <c r="J1468" i="35"/>
  <c r="I1468" i="35"/>
  <c r="H1468" i="35"/>
  <c r="G1468" i="35"/>
  <c r="F1468" i="35"/>
  <c r="E1468" i="35"/>
  <c r="D1468" i="35"/>
  <c r="IE1467" i="35" a="1"/>
  <c r="IE1467" i="35" s="1"/>
  <c r="ID1467" i="35" a="1"/>
  <c r="ID1467" i="35" s="1"/>
  <c r="IC1467" i="35" a="1"/>
  <c r="IC1467" i="35" s="1"/>
  <c r="IB1467" i="35" a="1"/>
  <c r="IB1467" i="35" s="1"/>
  <c r="IA1467" i="35" a="1"/>
  <c r="IA1467" i="35" s="1"/>
  <c r="HZ1467" i="35" a="1"/>
  <c r="HZ1467" i="35" s="1"/>
  <c r="HY1467" i="35"/>
  <c r="HY1467" i="35" a="1"/>
  <c r="HX1467" i="35" a="1"/>
  <c r="HX1467" i="35" s="1"/>
  <c r="HW1467" i="35" a="1"/>
  <c r="HW1467" i="35" s="1"/>
  <c r="HV1467" i="35" a="1"/>
  <c r="HV1467" i="35" s="1"/>
  <c r="HU1467" i="35" a="1"/>
  <c r="HU1467" i="35" s="1"/>
  <c r="HT1467" i="35" a="1"/>
  <c r="HT1467" i="35" s="1"/>
  <c r="HS1467" i="35" a="1"/>
  <c r="HS1467" i="35" s="1"/>
  <c r="HR1467" i="35" a="1"/>
  <c r="HR1467" i="35" s="1"/>
  <c r="HQ1467" i="35" a="1"/>
  <c r="HQ1467" i="35" s="1"/>
  <c r="HP1467" i="35" a="1"/>
  <c r="HP1467" i="35" s="1"/>
  <c r="HO1467" i="35" a="1"/>
  <c r="HO1467" i="35" s="1"/>
  <c r="HN1467" i="35" a="1"/>
  <c r="HN1467" i="35" s="1"/>
  <c r="HM1467" i="35" a="1"/>
  <c r="HM1467" i="35" s="1"/>
  <c r="HL1467" i="35" a="1"/>
  <c r="HL1467" i="35" s="1"/>
  <c r="HK1467" i="35" a="1"/>
  <c r="HK1467" i="35" s="1"/>
  <c r="HJ1467" i="35" a="1"/>
  <c r="HJ1467" i="35" s="1"/>
  <c r="HI1467" i="35" a="1"/>
  <c r="HI1467" i="35" s="1"/>
  <c r="HH1467" i="35" a="1"/>
  <c r="HH1467" i="35" s="1"/>
  <c r="HG1467" i="35" a="1"/>
  <c r="HG1467" i="35" s="1"/>
  <c r="HF1467" i="35" a="1"/>
  <c r="HF1467" i="35" s="1"/>
  <c r="HE1467" i="35" a="1"/>
  <c r="HE1467" i="35" s="1"/>
  <c r="HD1467" i="35" a="1"/>
  <c r="HD1467" i="35" s="1"/>
  <c r="HC1467" i="35" a="1"/>
  <c r="HC1467" i="35" s="1"/>
  <c r="HB1467" i="35" a="1"/>
  <c r="HB1467" i="35" s="1"/>
  <c r="HA1467" i="35" a="1"/>
  <c r="HA1467" i="35" s="1"/>
  <c r="GZ1467" i="35" a="1"/>
  <c r="GZ1467" i="35" s="1"/>
  <c r="GY1467" i="35" a="1"/>
  <c r="GY1467" i="35" s="1"/>
  <c r="GX1467" i="35" a="1"/>
  <c r="GX1467" i="35" s="1"/>
  <c r="GW1467" i="35" a="1"/>
  <c r="GW1467" i="35" s="1"/>
  <c r="GV1467" i="35" a="1"/>
  <c r="GV1467" i="35" s="1"/>
  <c r="GU1467" i="35" a="1"/>
  <c r="GU1467" i="35" s="1"/>
  <c r="GT1467" i="35" a="1"/>
  <c r="GT1467" i="35" s="1"/>
  <c r="GS1467" i="35" a="1"/>
  <c r="GS1467" i="35" s="1"/>
  <c r="GR1467" i="35" a="1"/>
  <c r="GR1467" i="35" s="1"/>
  <c r="GQ1467" i="35" a="1"/>
  <c r="GQ1467" i="35" s="1"/>
  <c r="GP1467" i="35" a="1"/>
  <c r="GP1467" i="35" s="1"/>
  <c r="GO1467" i="35" a="1"/>
  <c r="GO1467" i="35" s="1"/>
  <c r="GN1467" i="35"/>
  <c r="GN1467" i="35" a="1"/>
  <c r="GM1467" i="35" a="1"/>
  <c r="GM1467" i="35" s="1"/>
  <c r="GL1467" i="35" a="1"/>
  <c r="GL1467" i="35" s="1"/>
  <c r="GK1467" i="35" a="1"/>
  <c r="GK1467" i="35" s="1"/>
  <c r="GJ1467" i="35" a="1"/>
  <c r="GJ1467" i="35" s="1"/>
  <c r="GI1467" i="35" a="1"/>
  <c r="GI1467" i="35" s="1"/>
  <c r="GH1467" i="35" a="1"/>
  <c r="GH1467" i="35" s="1"/>
  <c r="GG1467" i="35"/>
  <c r="GG1467" i="35" a="1"/>
  <c r="GF1467" i="35" a="1"/>
  <c r="GF1467" i="35" s="1"/>
  <c r="GE1467" i="35" a="1"/>
  <c r="GE1467" i="35" s="1"/>
  <c r="GD1467" i="35" a="1"/>
  <c r="GD1467" i="35" s="1"/>
  <c r="GC1467" i="35" a="1"/>
  <c r="GC1467" i="35" s="1"/>
  <c r="GB1467" i="35" a="1"/>
  <c r="GB1467" i="35" s="1"/>
  <c r="GA1467" i="35" a="1"/>
  <c r="GA1467" i="35" s="1"/>
  <c r="FZ1467" i="35" a="1"/>
  <c r="FZ1467" i="35" s="1"/>
  <c r="FY1467" i="35" a="1"/>
  <c r="FY1467" i="35" s="1"/>
  <c r="FX1467" i="35" a="1"/>
  <c r="FX1467" i="35" s="1"/>
  <c r="FW1467" i="35" a="1"/>
  <c r="FW1467" i="35" s="1"/>
  <c r="FV1467" i="35" a="1"/>
  <c r="FV1467" i="35" s="1"/>
  <c r="FU1467" i="35" a="1"/>
  <c r="FU1467" i="35" s="1"/>
  <c r="FT1467" i="35" a="1"/>
  <c r="FT1467" i="35" s="1"/>
  <c r="FS1467" i="35" a="1"/>
  <c r="FS1467" i="35" s="1"/>
  <c r="FR1467" i="35" a="1"/>
  <c r="FR1467" i="35" s="1"/>
  <c r="FQ1467" i="35" a="1"/>
  <c r="FQ1467" i="35" s="1"/>
  <c r="FP1467" i="35" a="1"/>
  <c r="FP1467" i="35" s="1"/>
  <c r="FO1467" i="35" a="1"/>
  <c r="FO1467" i="35" s="1"/>
  <c r="FN1467" i="35" a="1"/>
  <c r="FN1467" i="35" s="1"/>
  <c r="FM1467" i="35" a="1"/>
  <c r="FM1467" i="35" s="1"/>
  <c r="FL1467" i="35" a="1"/>
  <c r="FL1467" i="35" s="1"/>
  <c r="FK1467" i="35" a="1"/>
  <c r="FK1467" i="35" s="1"/>
  <c r="FJ1467" i="35" a="1"/>
  <c r="FJ1467" i="35" s="1"/>
  <c r="FI1467" i="35" a="1"/>
  <c r="FI1467" i="35" s="1"/>
  <c r="FH1467" i="35" a="1"/>
  <c r="FH1467" i="35" s="1"/>
  <c r="FG1467" i="35" a="1"/>
  <c r="FG1467" i="35" s="1"/>
  <c r="FF1467" i="35" a="1"/>
  <c r="FF1467" i="35" s="1"/>
  <c r="FE1467" i="35" a="1"/>
  <c r="FE1467" i="35" s="1"/>
  <c r="FD1467" i="35" a="1"/>
  <c r="FD1467" i="35" s="1"/>
  <c r="FC1467" i="35" a="1"/>
  <c r="FC1467" i="35" s="1"/>
  <c r="FB1467" i="35" a="1"/>
  <c r="FB1467" i="35" s="1"/>
  <c r="FA1467" i="35" a="1"/>
  <c r="FA1467" i="35" s="1"/>
  <c r="EZ1467" i="35" a="1"/>
  <c r="EZ1467" i="35" s="1"/>
  <c r="EY1467" i="35" a="1"/>
  <c r="EY1467" i="35" s="1"/>
  <c r="EX1467" i="35" a="1"/>
  <c r="EX1467" i="35" s="1"/>
  <c r="EW1467" i="35" a="1"/>
  <c r="EW1467" i="35" s="1"/>
  <c r="EV1467" i="35" a="1"/>
  <c r="EV1467" i="35" s="1"/>
  <c r="EU1467" i="35" a="1"/>
  <c r="EU1467" i="35" s="1"/>
  <c r="ET1467" i="35" a="1"/>
  <c r="ET1467" i="35" s="1"/>
  <c r="ES1467" i="35" a="1"/>
  <c r="ES1467" i="35" s="1"/>
  <c r="ER1467" i="35" a="1"/>
  <c r="ER1467" i="35" s="1"/>
  <c r="EQ1467" i="35" a="1"/>
  <c r="EQ1467" i="35" s="1"/>
  <c r="EP1467" i="35" a="1"/>
  <c r="EP1467" i="35" s="1"/>
  <c r="EO1467" i="35" a="1"/>
  <c r="EO1467" i="35" s="1"/>
  <c r="EN1467" i="35" a="1"/>
  <c r="EN1467" i="35" s="1"/>
  <c r="EM1467" i="35" a="1"/>
  <c r="EM1467" i="35" s="1"/>
  <c r="EL1467" i="35" a="1"/>
  <c r="EL1467" i="35" s="1"/>
  <c r="EK1467" i="35" a="1"/>
  <c r="EK1467" i="35" s="1"/>
  <c r="EJ1467" i="35" a="1"/>
  <c r="EJ1467" i="35" s="1"/>
  <c r="EI1467" i="35" a="1"/>
  <c r="EI1467" i="35" s="1"/>
  <c r="EH1467" i="35" a="1"/>
  <c r="EH1467" i="35" s="1"/>
  <c r="EG1467" i="35" a="1"/>
  <c r="EG1467" i="35" s="1"/>
  <c r="EF1467" i="35" a="1"/>
  <c r="EF1467" i="35" s="1"/>
  <c r="EE1467" i="35" a="1"/>
  <c r="EE1467" i="35" s="1"/>
  <c r="ED1467" i="35" a="1"/>
  <c r="ED1467" i="35" s="1"/>
  <c r="EC1467" i="35" a="1"/>
  <c r="EC1467" i="35" s="1"/>
  <c r="EB1467" i="35" a="1"/>
  <c r="EB1467" i="35" s="1"/>
  <c r="EA1467" i="35" a="1"/>
  <c r="EA1467" i="35" s="1"/>
  <c r="DZ1467" i="35" a="1"/>
  <c r="DZ1467" i="35" s="1"/>
  <c r="DY1467" i="35" a="1"/>
  <c r="DY1467" i="35" s="1"/>
  <c r="DX1467" i="35" a="1"/>
  <c r="DX1467" i="35" s="1"/>
  <c r="DW1467" i="35" a="1"/>
  <c r="DW1467" i="35" s="1"/>
  <c r="DV1467" i="35" a="1"/>
  <c r="DV1467" i="35" s="1"/>
  <c r="DU1467" i="35" a="1"/>
  <c r="DU1467" i="35" s="1"/>
  <c r="DT1467" i="35" a="1"/>
  <c r="DT1467" i="35" s="1"/>
  <c r="DS1467" i="35" a="1"/>
  <c r="DS1467" i="35" s="1"/>
  <c r="DR1467" i="35" a="1"/>
  <c r="DR1467" i="35" s="1"/>
  <c r="DQ1467" i="35" a="1"/>
  <c r="DQ1467" i="35" s="1"/>
  <c r="DP1467" i="35" a="1"/>
  <c r="DP1467" i="35" s="1"/>
  <c r="DO1467" i="35"/>
  <c r="DO1467" i="35" a="1"/>
  <c r="DN1467" i="35" a="1"/>
  <c r="DN1467" i="35" s="1"/>
  <c r="DM1467" i="35" a="1"/>
  <c r="DM1467" i="35" s="1"/>
  <c r="DL1467" i="35" a="1"/>
  <c r="DL1467" i="35" s="1"/>
  <c r="DK1467" i="35" a="1"/>
  <c r="DK1467" i="35" s="1"/>
  <c r="DJ1467" i="35" a="1"/>
  <c r="DJ1467" i="35" s="1"/>
  <c r="DI1467" i="35" a="1"/>
  <c r="DI1467" i="35" s="1"/>
  <c r="DH1467" i="35" a="1"/>
  <c r="DH1467" i="35" s="1"/>
  <c r="DG1467" i="35" a="1"/>
  <c r="DG1467" i="35" s="1"/>
  <c r="DF1467" i="35" a="1"/>
  <c r="DF1467" i="35" s="1"/>
  <c r="DE1467" i="35" a="1"/>
  <c r="DE1467" i="35" s="1"/>
  <c r="DD1467" i="35" a="1"/>
  <c r="DD1467" i="35" s="1"/>
  <c r="DC1467" i="35" a="1"/>
  <c r="DC1467" i="35" s="1"/>
  <c r="DB1467" i="35" a="1"/>
  <c r="DB1467" i="35" s="1"/>
  <c r="DA1467" i="35" a="1"/>
  <c r="DA1467" i="35" s="1"/>
  <c r="CZ1467" i="35"/>
  <c r="CZ1467" i="35" a="1"/>
  <c r="CY1467" i="35" a="1"/>
  <c r="CY1467" i="35" s="1"/>
  <c r="CX1467" i="35" a="1"/>
  <c r="CX1467" i="35" s="1"/>
  <c r="CW1467" i="35" a="1"/>
  <c r="CW1467" i="35" s="1"/>
  <c r="CV1467" i="35" a="1"/>
  <c r="CV1467" i="35" s="1"/>
  <c r="CU1467" i="35" a="1"/>
  <c r="CU1467" i="35" s="1"/>
  <c r="CT1467" i="35" a="1"/>
  <c r="CT1467" i="35" s="1"/>
  <c r="CS1467" i="35" a="1"/>
  <c r="CS1467" i="35" s="1"/>
  <c r="CR1467" i="35" a="1"/>
  <c r="CR1467" i="35" s="1"/>
  <c r="CQ1467" i="35" a="1"/>
  <c r="CQ1467" i="35" s="1"/>
  <c r="CP1467" i="35" a="1"/>
  <c r="CP1467" i="35" s="1"/>
  <c r="CO1467" i="35" a="1"/>
  <c r="CO1467" i="35" s="1"/>
  <c r="CN1467" i="35" a="1"/>
  <c r="CN1467" i="35" s="1"/>
  <c r="CM1467" i="35" a="1"/>
  <c r="CM1467" i="35" s="1"/>
  <c r="CL1467" i="35" a="1"/>
  <c r="CL1467" i="35" s="1"/>
  <c r="CK1467" i="35" a="1"/>
  <c r="CK1467" i="35" s="1"/>
  <c r="CJ1467" i="35" a="1"/>
  <c r="CJ1467" i="35" s="1"/>
  <c r="CI1467" i="35" a="1"/>
  <c r="CI1467" i="35" s="1"/>
  <c r="CH1467" i="35" a="1"/>
  <c r="CH1467" i="35" s="1"/>
  <c r="CG1467" i="35" a="1"/>
  <c r="CG1467" i="35" s="1"/>
  <c r="CF1467" i="35" a="1"/>
  <c r="CF1467" i="35" s="1"/>
  <c r="CE1467" i="35" a="1"/>
  <c r="CE1467" i="35" s="1"/>
  <c r="CD1467" i="35" a="1"/>
  <c r="CD1467" i="35" s="1"/>
  <c r="CC1467" i="35" a="1"/>
  <c r="CC1467" i="35" s="1"/>
  <c r="CB1467" i="35" a="1"/>
  <c r="CB1467" i="35" s="1"/>
  <c r="CA1467" i="35" a="1"/>
  <c r="CA1467" i="35" s="1"/>
  <c r="BZ1467" i="35" a="1"/>
  <c r="BZ1467" i="35" s="1"/>
  <c r="BY1467" i="35" a="1"/>
  <c r="BY1467" i="35" s="1"/>
  <c r="BX1467" i="35" a="1"/>
  <c r="BX1467" i="35" s="1"/>
  <c r="BW1467" i="35" a="1"/>
  <c r="BW1467" i="35" s="1"/>
  <c r="BV1467" i="35" a="1"/>
  <c r="BV1467" i="35" s="1"/>
  <c r="BU1467" i="35" a="1"/>
  <c r="BU1467" i="35" s="1"/>
  <c r="BT1467" i="35" a="1"/>
  <c r="BT1467" i="35" s="1"/>
  <c r="BS1467" i="35" a="1"/>
  <c r="BS1467" i="35" s="1"/>
  <c r="BR1467" i="35" a="1"/>
  <c r="BR1467" i="35" s="1"/>
  <c r="BQ1467" i="35" a="1"/>
  <c r="BQ1467" i="35" s="1"/>
  <c r="BP1467" i="35" a="1"/>
  <c r="BP1467" i="35" s="1"/>
  <c r="BO1467" i="35" a="1"/>
  <c r="BO1467" i="35" s="1"/>
  <c r="BN1467" i="35" a="1"/>
  <c r="BN1467" i="35" s="1"/>
  <c r="BM1467" i="35" a="1"/>
  <c r="BM1467" i="35" s="1"/>
  <c r="BL1467" i="35" a="1"/>
  <c r="BL1467" i="35" s="1"/>
  <c r="BK1467" i="35" a="1"/>
  <c r="BK1467" i="35" s="1"/>
  <c r="BJ1467" i="35" a="1"/>
  <c r="BJ1467" i="35" s="1"/>
  <c r="BI1467" i="35" a="1"/>
  <c r="BI1467" i="35" s="1"/>
  <c r="BH1467" i="35" a="1"/>
  <c r="BH1467" i="35" s="1"/>
  <c r="BG1467" i="35" a="1"/>
  <c r="BG1467" i="35" s="1"/>
  <c r="BF1467" i="35" a="1"/>
  <c r="BF1467" i="35" s="1"/>
  <c r="BE1467" i="35" a="1"/>
  <c r="BE1467" i="35" s="1"/>
  <c r="BD1467" i="35" a="1"/>
  <c r="BD1467" i="35" s="1"/>
  <c r="BC1467" i="35" a="1"/>
  <c r="BC1467" i="35" s="1"/>
  <c r="BB1467" i="35" a="1"/>
  <c r="BB1467" i="35" s="1"/>
  <c r="BA1467" i="35" a="1"/>
  <c r="BA1467" i="35" s="1"/>
  <c r="AZ1467" i="35" a="1"/>
  <c r="AZ1467" i="35" s="1"/>
  <c r="AY1467" i="35" a="1"/>
  <c r="AY1467" i="35" s="1"/>
  <c r="AX1467" i="35" a="1"/>
  <c r="AX1467" i="35" s="1"/>
  <c r="AW1467" i="35" a="1"/>
  <c r="AW1467" i="35" s="1"/>
  <c r="AV1467" i="35" a="1"/>
  <c r="AV1467" i="35" s="1"/>
  <c r="AU1467" i="35" a="1"/>
  <c r="AU1467" i="35" s="1"/>
  <c r="AT1467" i="35" a="1"/>
  <c r="AT1467" i="35" s="1"/>
  <c r="AS1467" i="35" a="1"/>
  <c r="AS1467" i="35" s="1"/>
  <c r="AR1467" i="35" a="1"/>
  <c r="AR1467" i="35" s="1"/>
  <c r="AQ1467" i="35" a="1"/>
  <c r="AQ1467" i="35" s="1"/>
  <c r="AP1467" i="35" a="1"/>
  <c r="AP1467" i="35" s="1"/>
  <c r="AO1467" i="35" a="1"/>
  <c r="AO1467" i="35" s="1"/>
  <c r="AN1467" i="35" a="1"/>
  <c r="AN1467" i="35" s="1"/>
  <c r="AM1467" i="35" a="1"/>
  <c r="AM1467" i="35" s="1"/>
  <c r="AL1467" i="35" a="1"/>
  <c r="AL1467" i="35" s="1"/>
  <c r="AK1467" i="35" a="1"/>
  <c r="AK1467" i="35" s="1"/>
  <c r="AJ1467" i="35" a="1"/>
  <c r="AJ1467" i="35" s="1"/>
  <c r="AI1467" i="35" a="1"/>
  <c r="AI1467" i="35" s="1"/>
  <c r="AH1467" i="35" a="1"/>
  <c r="AH1467" i="35" s="1"/>
  <c r="AG1467" i="35" a="1"/>
  <c r="AG1467" i="35" s="1"/>
  <c r="AF1467" i="35" a="1"/>
  <c r="AF1467" i="35" s="1"/>
  <c r="AE1467" i="35" a="1"/>
  <c r="AE1467" i="35" s="1"/>
  <c r="AD1467" i="35" a="1"/>
  <c r="AD1467" i="35" s="1"/>
  <c r="AC1467" i="35" a="1"/>
  <c r="AC1467" i="35" s="1"/>
  <c r="AB1467" i="35" a="1"/>
  <c r="AB1467" i="35" s="1"/>
  <c r="AA1467" i="35" a="1"/>
  <c r="AA1467" i="35" s="1"/>
  <c r="Z1467" i="35" a="1"/>
  <c r="Z1467" i="35" s="1"/>
  <c r="Y1467" i="35" a="1"/>
  <c r="Y1467" i="35" s="1"/>
  <c r="X1467" i="35" a="1"/>
  <c r="X1467" i="35" s="1"/>
  <c r="W1467" i="35" a="1"/>
  <c r="W1467" i="35" s="1"/>
  <c r="V1467" i="35" a="1"/>
  <c r="V1467" i="35" s="1"/>
  <c r="U1467" i="35" a="1"/>
  <c r="U1467" i="35" s="1"/>
  <c r="T1467" i="35" a="1"/>
  <c r="T1467" i="35" s="1"/>
  <c r="S1467" i="35" a="1"/>
  <c r="S1467" i="35" s="1"/>
  <c r="R1467" i="35" a="1"/>
  <c r="R1467" i="35" s="1"/>
  <c r="Q1467" i="35" a="1"/>
  <c r="Q1467" i="35" s="1"/>
  <c r="P1467" i="35" a="1"/>
  <c r="P1467" i="35" s="1"/>
  <c r="O1467" i="35" a="1"/>
  <c r="O1467" i="35" s="1"/>
  <c r="N1467" i="35" a="1"/>
  <c r="N1467" i="35" s="1"/>
  <c r="M1467" i="35" a="1"/>
  <c r="M1467" i="35" s="1"/>
  <c r="L1467" i="35" a="1"/>
  <c r="L1467" i="35" s="1"/>
  <c r="K1467" i="35" a="1"/>
  <c r="K1467" i="35" s="1"/>
  <c r="J1467" i="35" a="1"/>
  <c r="J1467" i="35" s="1"/>
  <c r="I1467" i="35" a="1"/>
  <c r="I1467" i="35" s="1"/>
  <c r="H1467" i="35" a="1"/>
  <c r="H1467" i="35" s="1"/>
  <c r="G1467" i="35" a="1"/>
  <c r="G1467" i="35" s="1"/>
  <c r="F1467" i="35" a="1"/>
  <c r="F1467" i="35" s="1"/>
  <c r="E1467" i="35" a="1"/>
  <c r="E1467" i="35" s="1"/>
  <c r="D1467" i="35" a="1"/>
  <c r="D1467" i="35" s="1"/>
  <c r="IE1466" i="35" a="1"/>
  <c r="IE1466" i="35" s="1"/>
  <c r="ID1466" i="35" a="1"/>
  <c r="ID1466" i="35" s="1"/>
  <c r="IC1466" i="35" a="1"/>
  <c r="IC1466" i="35" s="1"/>
  <c r="IB1466" i="35" a="1"/>
  <c r="IB1466" i="35" s="1"/>
  <c r="IA1466" i="35" a="1"/>
  <c r="IA1466" i="35" s="1"/>
  <c r="HZ1466" i="35" a="1"/>
  <c r="HZ1466" i="35" s="1"/>
  <c r="HY1466" i="35" a="1"/>
  <c r="HY1466" i="35" s="1"/>
  <c r="HX1466" i="35" a="1"/>
  <c r="HX1466" i="35" s="1"/>
  <c r="HW1466" i="35" a="1"/>
  <c r="HW1466" i="35" s="1"/>
  <c r="HV1466" i="35" a="1"/>
  <c r="HV1466" i="35" s="1"/>
  <c r="HU1466" i="35" a="1"/>
  <c r="HU1466" i="35" s="1"/>
  <c r="HT1466" i="35" a="1"/>
  <c r="HT1466" i="35" s="1"/>
  <c r="HS1466" i="35" a="1"/>
  <c r="HS1466" i="35" s="1"/>
  <c r="HR1466" i="35" a="1"/>
  <c r="HR1466" i="35" s="1"/>
  <c r="HQ1466" i="35" a="1"/>
  <c r="HQ1466" i="35" s="1"/>
  <c r="HP1466" i="35" a="1"/>
  <c r="HP1466" i="35" s="1"/>
  <c r="HO1466" i="35" a="1"/>
  <c r="HO1466" i="35" s="1"/>
  <c r="HN1466" i="35" a="1"/>
  <c r="HN1466" i="35" s="1"/>
  <c r="HM1466" i="35" a="1"/>
  <c r="HM1466" i="35" s="1"/>
  <c r="HL1466" i="35" a="1"/>
  <c r="HL1466" i="35" s="1"/>
  <c r="HK1466" i="35" a="1"/>
  <c r="HK1466" i="35" s="1"/>
  <c r="HJ1466" i="35" a="1"/>
  <c r="HJ1466" i="35" s="1"/>
  <c r="HI1466" i="35" a="1"/>
  <c r="HI1466" i="35" s="1"/>
  <c r="HH1466" i="35" a="1"/>
  <c r="HH1466" i="35" s="1"/>
  <c r="HG1466" i="35" a="1"/>
  <c r="HG1466" i="35" s="1"/>
  <c r="HF1466" i="35" a="1"/>
  <c r="HF1466" i="35" s="1"/>
  <c r="HE1466" i="35" a="1"/>
  <c r="HE1466" i="35" s="1"/>
  <c r="HD1466" i="35" a="1"/>
  <c r="HD1466" i="35" s="1"/>
  <c r="HC1466" i="35" a="1"/>
  <c r="HC1466" i="35" s="1"/>
  <c r="HB1466" i="35" a="1"/>
  <c r="HB1466" i="35" s="1"/>
  <c r="HA1466" i="35" a="1"/>
  <c r="HA1466" i="35" s="1"/>
  <c r="GZ1466" i="35" a="1"/>
  <c r="GZ1466" i="35" s="1"/>
  <c r="GY1466" i="35" a="1"/>
  <c r="GY1466" i="35" s="1"/>
  <c r="GX1466" i="35" a="1"/>
  <c r="GX1466" i="35" s="1"/>
  <c r="GW1466" i="35" a="1"/>
  <c r="GW1466" i="35" s="1"/>
  <c r="GV1466" i="35" a="1"/>
  <c r="GV1466" i="35" s="1"/>
  <c r="GU1466" i="35" a="1"/>
  <c r="GU1466" i="35" s="1"/>
  <c r="GT1466" i="35" a="1"/>
  <c r="GT1466" i="35" s="1"/>
  <c r="GS1466" i="35" a="1"/>
  <c r="GS1466" i="35" s="1"/>
  <c r="GR1466" i="35" a="1"/>
  <c r="GR1466" i="35" s="1"/>
  <c r="GQ1466" i="35" a="1"/>
  <c r="GQ1466" i="35" s="1"/>
  <c r="GP1466" i="35" a="1"/>
  <c r="GP1466" i="35" s="1"/>
  <c r="GO1466" i="35" a="1"/>
  <c r="GO1466" i="35" s="1"/>
  <c r="GN1466" i="35" a="1"/>
  <c r="GN1466" i="35" s="1"/>
  <c r="GM1466" i="35" a="1"/>
  <c r="GM1466" i="35" s="1"/>
  <c r="GL1466" i="35" a="1"/>
  <c r="GL1466" i="35" s="1"/>
  <c r="GK1466" i="35" a="1"/>
  <c r="GK1466" i="35" s="1"/>
  <c r="GJ1466" i="35" a="1"/>
  <c r="GJ1466" i="35" s="1"/>
  <c r="GI1466" i="35" a="1"/>
  <c r="GI1466" i="35" s="1"/>
  <c r="GH1466" i="35" a="1"/>
  <c r="GH1466" i="35" s="1"/>
  <c r="GG1466" i="35" a="1"/>
  <c r="GG1466" i="35" s="1"/>
  <c r="GF1466" i="35" a="1"/>
  <c r="GF1466" i="35" s="1"/>
  <c r="GE1466" i="35" a="1"/>
  <c r="GE1466" i="35" s="1"/>
  <c r="GD1466" i="35" a="1"/>
  <c r="GD1466" i="35" s="1"/>
  <c r="GC1466" i="35" a="1"/>
  <c r="GC1466" i="35" s="1"/>
  <c r="GB1466" i="35" a="1"/>
  <c r="GB1466" i="35" s="1"/>
  <c r="GA1466" i="35" a="1"/>
  <c r="GA1466" i="35" s="1"/>
  <c r="FZ1466" i="35" a="1"/>
  <c r="FZ1466" i="35" s="1"/>
  <c r="FY1466" i="35" a="1"/>
  <c r="FY1466" i="35" s="1"/>
  <c r="FX1466" i="35" a="1"/>
  <c r="FX1466" i="35" s="1"/>
  <c r="FW1466" i="35" a="1"/>
  <c r="FW1466" i="35" s="1"/>
  <c r="FV1466" i="35" a="1"/>
  <c r="FV1466" i="35" s="1"/>
  <c r="FU1466" i="35" a="1"/>
  <c r="FU1466" i="35" s="1"/>
  <c r="FT1466" i="35" a="1"/>
  <c r="FT1466" i="35" s="1"/>
  <c r="FS1466" i="35" a="1"/>
  <c r="FS1466" i="35" s="1"/>
  <c r="FR1466" i="35" a="1"/>
  <c r="FR1466" i="35" s="1"/>
  <c r="FQ1466" i="35" a="1"/>
  <c r="FQ1466" i="35" s="1"/>
  <c r="FP1466" i="35" a="1"/>
  <c r="FP1466" i="35" s="1"/>
  <c r="FO1466" i="35" a="1"/>
  <c r="FO1466" i="35" s="1"/>
  <c r="FN1466" i="35" a="1"/>
  <c r="FN1466" i="35" s="1"/>
  <c r="FM1466" i="35" a="1"/>
  <c r="FM1466" i="35" s="1"/>
  <c r="FL1466" i="35" a="1"/>
  <c r="FL1466" i="35" s="1"/>
  <c r="FK1466" i="35" a="1"/>
  <c r="FK1466" i="35" s="1"/>
  <c r="FJ1466" i="35" a="1"/>
  <c r="FJ1466" i="35" s="1"/>
  <c r="FI1466" i="35" a="1"/>
  <c r="FI1466" i="35" s="1"/>
  <c r="FH1466" i="35" a="1"/>
  <c r="FH1466" i="35" s="1"/>
  <c r="FG1466" i="35" a="1"/>
  <c r="FG1466" i="35" s="1"/>
  <c r="FF1466" i="35" a="1"/>
  <c r="FF1466" i="35" s="1"/>
  <c r="FE1466" i="35" a="1"/>
  <c r="FE1466" i="35" s="1"/>
  <c r="FD1466" i="35" a="1"/>
  <c r="FD1466" i="35" s="1"/>
  <c r="FC1466" i="35" a="1"/>
  <c r="FC1466" i="35" s="1"/>
  <c r="FB1466" i="35" a="1"/>
  <c r="FB1466" i="35" s="1"/>
  <c r="FA1466" i="35" a="1"/>
  <c r="FA1466" i="35" s="1"/>
  <c r="EZ1466" i="35" a="1"/>
  <c r="EZ1466" i="35" s="1"/>
  <c r="EY1466" i="35" a="1"/>
  <c r="EY1466" i="35" s="1"/>
  <c r="EX1466" i="35" a="1"/>
  <c r="EX1466" i="35" s="1"/>
  <c r="EW1466" i="35" a="1"/>
  <c r="EW1466" i="35" s="1"/>
  <c r="EV1466" i="35" a="1"/>
  <c r="EV1466" i="35" s="1"/>
  <c r="EU1466" i="35" a="1"/>
  <c r="EU1466" i="35" s="1"/>
  <c r="ET1466" i="35" a="1"/>
  <c r="ET1466" i="35" s="1"/>
  <c r="ES1466" i="35" a="1"/>
  <c r="ES1466" i="35" s="1"/>
  <c r="ER1466" i="35" a="1"/>
  <c r="ER1466" i="35" s="1"/>
  <c r="EQ1466" i="35" a="1"/>
  <c r="EQ1466" i="35" s="1"/>
  <c r="EP1466" i="35" a="1"/>
  <c r="EP1466" i="35" s="1"/>
  <c r="EO1466" i="35" a="1"/>
  <c r="EO1466" i="35" s="1"/>
  <c r="EN1466" i="35" a="1"/>
  <c r="EN1466" i="35" s="1"/>
  <c r="EM1466" i="35" a="1"/>
  <c r="EM1466" i="35" s="1"/>
  <c r="EL1466" i="35" a="1"/>
  <c r="EL1466" i="35" s="1"/>
  <c r="EK1466" i="35" a="1"/>
  <c r="EK1466" i="35" s="1"/>
  <c r="EJ1466" i="35" a="1"/>
  <c r="EJ1466" i="35" s="1"/>
  <c r="EI1466" i="35" a="1"/>
  <c r="EI1466" i="35" s="1"/>
  <c r="EH1466" i="35" a="1"/>
  <c r="EH1466" i="35" s="1"/>
  <c r="EG1466" i="35" a="1"/>
  <c r="EG1466" i="35" s="1"/>
  <c r="EF1466" i="35" a="1"/>
  <c r="EF1466" i="35" s="1"/>
  <c r="EE1466" i="35" a="1"/>
  <c r="EE1466" i="35" s="1"/>
  <c r="ED1466" i="35" a="1"/>
  <c r="ED1466" i="35" s="1"/>
  <c r="EC1466" i="35" a="1"/>
  <c r="EC1466" i="35" s="1"/>
  <c r="EB1466" i="35" a="1"/>
  <c r="EB1466" i="35" s="1"/>
  <c r="EA1466" i="35" a="1"/>
  <c r="EA1466" i="35" s="1"/>
  <c r="DZ1466" i="35" a="1"/>
  <c r="DZ1466" i="35" s="1"/>
  <c r="DY1466" i="35" a="1"/>
  <c r="DY1466" i="35" s="1"/>
  <c r="DX1466" i="35" a="1"/>
  <c r="DX1466" i="35" s="1"/>
  <c r="DW1466" i="35" a="1"/>
  <c r="DW1466" i="35" s="1"/>
  <c r="DV1466" i="35" a="1"/>
  <c r="DV1466" i="35" s="1"/>
  <c r="DU1466" i="35" a="1"/>
  <c r="DU1466" i="35" s="1"/>
  <c r="DT1466" i="35" a="1"/>
  <c r="DT1466" i="35" s="1"/>
  <c r="DS1466" i="35" a="1"/>
  <c r="DS1466" i="35" s="1"/>
  <c r="DR1466" i="35" a="1"/>
  <c r="DR1466" i="35" s="1"/>
  <c r="DQ1466" i="35" a="1"/>
  <c r="DQ1466" i="35" s="1"/>
  <c r="DP1466" i="35" a="1"/>
  <c r="DP1466" i="35" s="1"/>
  <c r="DO1466" i="35" a="1"/>
  <c r="DO1466" i="35" s="1"/>
  <c r="DN1466" i="35" a="1"/>
  <c r="DN1466" i="35" s="1"/>
  <c r="DM1466" i="35" a="1"/>
  <c r="DM1466" i="35" s="1"/>
  <c r="DL1466" i="35" a="1"/>
  <c r="DL1466" i="35" s="1"/>
  <c r="DK1466" i="35" a="1"/>
  <c r="DK1466" i="35" s="1"/>
  <c r="DJ1466" i="35" a="1"/>
  <c r="DJ1466" i="35" s="1"/>
  <c r="DI1466" i="35" a="1"/>
  <c r="DI1466" i="35" s="1"/>
  <c r="DH1466" i="35" a="1"/>
  <c r="DH1466" i="35" s="1"/>
  <c r="DG1466" i="35" a="1"/>
  <c r="DG1466" i="35" s="1"/>
  <c r="DF1466" i="35" a="1"/>
  <c r="DF1466" i="35" s="1"/>
  <c r="DE1466" i="35" a="1"/>
  <c r="DE1466" i="35" s="1"/>
  <c r="DD1466" i="35" a="1"/>
  <c r="DD1466" i="35" s="1"/>
  <c r="DC1466" i="35" a="1"/>
  <c r="DC1466" i="35" s="1"/>
  <c r="DB1466" i="35" a="1"/>
  <c r="DB1466" i="35" s="1"/>
  <c r="DA1466" i="35" a="1"/>
  <c r="DA1466" i="35" s="1"/>
  <c r="CZ1466" i="35" a="1"/>
  <c r="CZ1466" i="35" s="1"/>
  <c r="CY1466" i="35" a="1"/>
  <c r="CY1466" i="35" s="1"/>
  <c r="CX1466" i="35" a="1"/>
  <c r="CX1466" i="35" s="1"/>
  <c r="CW1466" i="35" a="1"/>
  <c r="CW1466" i="35" s="1"/>
  <c r="CV1466" i="35" a="1"/>
  <c r="CV1466" i="35" s="1"/>
  <c r="CU1466" i="35" a="1"/>
  <c r="CU1466" i="35" s="1"/>
  <c r="CT1466" i="35" a="1"/>
  <c r="CT1466" i="35" s="1"/>
  <c r="CS1466" i="35" a="1"/>
  <c r="CS1466" i="35" s="1"/>
  <c r="CR1466" i="35" a="1"/>
  <c r="CR1466" i="35" s="1"/>
  <c r="CQ1466" i="35" a="1"/>
  <c r="CQ1466" i="35" s="1"/>
  <c r="CP1466" i="35" a="1"/>
  <c r="CP1466" i="35" s="1"/>
  <c r="CO1466" i="35" a="1"/>
  <c r="CO1466" i="35" s="1"/>
  <c r="CN1466" i="35" a="1"/>
  <c r="CN1466" i="35" s="1"/>
  <c r="CM1466" i="35" a="1"/>
  <c r="CM1466" i="35" s="1"/>
  <c r="CL1466" i="35" a="1"/>
  <c r="CL1466" i="35" s="1"/>
  <c r="CK1466" i="35" a="1"/>
  <c r="CK1466" i="35" s="1"/>
  <c r="CJ1466" i="35" a="1"/>
  <c r="CJ1466" i="35" s="1"/>
  <c r="CI1466" i="35" a="1"/>
  <c r="CI1466" i="35" s="1"/>
  <c r="CH1466" i="35" a="1"/>
  <c r="CH1466" i="35" s="1"/>
  <c r="CG1466" i="35" a="1"/>
  <c r="CG1466" i="35" s="1"/>
  <c r="CF1466" i="35" a="1"/>
  <c r="CF1466" i="35" s="1"/>
  <c r="CE1466" i="35" a="1"/>
  <c r="CE1466" i="35" s="1"/>
  <c r="CD1466" i="35" a="1"/>
  <c r="CD1466" i="35" s="1"/>
  <c r="CC1466" i="35" a="1"/>
  <c r="CC1466" i="35" s="1"/>
  <c r="CB1466" i="35" a="1"/>
  <c r="CB1466" i="35" s="1"/>
  <c r="CA1466" i="35" a="1"/>
  <c r="CA1466" i="35" s="1"/>
  <c r="BZ1466" i="35" a="1"/>
  <c r="BZ1466" i="35" s="1"/>
  <c r="BY1466" i="35" a="1"/>
  <c r="BY1466" i="35" s="1"/>
  <c r="BX1466" i="35" a="1"/>
  <c r="BX1466" i="35" s="1"/>
  <c r="BW1466" i="35" a="1"/>
  <c r="BW1466" i="35" s="1"/>
  <c r="BV1466" i="35" a="1"/>
  <c r="BV1466" i="35" s="1"/>
  <c r="BU1466" i="35"/>
  <c r="BU1466" i="35" a="1"/>
  <c r="BT1466" i="35" a="1"/>
  <c r="BT1466" i="35" s="1"/>
  <c r="BS1466" i="35" a="1"/>
  <c r="BS1466" i="35" s="1"/>
  <c r="BR1466" i="35" a="1"/>
  <c r="BR1466" i="35" s="1"/>
  <c r="BQ1466" i="35" a="1"/>
  <c r="BQ1466" i="35" s="1"/>
  <c r="BP1466" i="35" a="1"/>
  <c r="BP1466" i="35" s="1"/>
  <c r="BO1466" i="35" a="1"/>
  <c r="BO1466" i="35" s="1"/>
  <c r="BN1466" i="35" a="1"/>
  <c r="BN1466" i="35" s="1"/>
  <c r="BM1466" i="35" a="1"/>
  <c r="BM1466" i="35" s="1"/>
  <c r="BL1466" i="35" a="1"/>
  <c r="BL1466" i="35" s="1"/>
  <c r="BK1466" i="35" a="1"/>
  <c r="BK1466" i="35" s="1"/>
  <c r="BJ1466" i="35" a="1"/>
  <c r="BJ1466" i="35" s="1"/>
  <c r="BI1466" i="35" a="1"/>
  <c r="BI1466" i="35" s="1"/>
  <c r="BH1466" i="35" a="1"/>
  <c r="BH1466" i="35" s="1"/>
  <c r="BG1466" i="35" a="1"/>
  <c r="BG1466" i="35" s="1"/>
  <c r="BF1466" i="35" a="1"/>
  <c r="BF1466" i="35" s="1"/>
  <c r="BE1466" i="35" a="1"/>
  <c r="BE1466" i="35" s="1"/>
  <c r="BD1466" i="35" a="1"/>
  <c r="BD1466" i="35" s="1"/>
  <c r="BC1466" i="35" a="1"/>
  <c r="BC1466" i="35" s="1"/>
  <c r="BB1466" i="35" a="1"/>
  <c r="BB1466" i="35" s="1"/>
  <c r="BA1466" i="35" a="1"/>
  <c r="BA1466" i="35" s="1"/>
  <c r="AZ1466" i="35" a="1"/>
  <c r="AZ1466" i="35" s="1"/>
  <c r="AY1466" i="35" a="1"/>
  <c r="AY1466" i="35" s="1"/>
  <c r="AX1466" i="35" a="1"/>
  <c r="AX1466" i="35" s="1"/>
  <c r="AW1466" i="35" a="1"/>
  <c r="AW1466" i="35" s="1"/>
  <c r="AV1466" i="35"/>
  <c r="AV1466" i="35" a="1"/>
  <c r="AU1466" i="35" a="1"/>
  <c r="AU1466" i="35" s="1"/>
  <c r="AT1466" i="35" a="1"/>
  <c r="AT1466" i="35" s="1"/>
  <c r="AS1466" i="35" a="1"/>
  <c r="AS1466" i="35" s="1"/>
  <c r="AR1466" i="35" a="1"/>
  <c r="AR1466" i="35" s="1"/>
  <c r="AQ1466" i="35" a="1"/>
  <c r="AQ1466" i="35" s="1"/>
  <c r="AP1466" i="35" a="1"/>
  <c r="AP1466" i="35" s="1"/>
  <c r="AO1466" i="35" a="1"/>
  <c r="AO1466" i="35" s="1"/>
  <c r="AN1466" i="35" a="1"/>
  <c r="AN1466" i="35" s="1"/>
  <c r="AM1466" i="35" a="1"/>
  <c r="AM1466" i="35" s="1"/>
  <c r="AL1466" i="35" a="1"/>
  <c r="AL1466" i="35" s="1"/>
  <c r="AK1466" i="35" a="1"/>
  <c r="AK1466" i="35" s="1"/>
  <c r="AJ1466" i="35" a="1"/>
  <c r="AJ1466" i="35" s="1"/>
  <c r="AI1466" i="35" a="1"/>
  <c r="AI1466" i="35" s="1"/>
  <c r="AH1466" i="35" a="1"/>
  <c r="AH1466" i="35" s="1"/>
  <c r="AG1466" i="35" a="1"/>
  <c r="AG1466" i="35" s="1"/>
  <c r="AF1466" i="35" a="1"/>
  <c r="AF1466" i="35" s="1"/>
  <c r="AE1466" i="35" a="1"/>
  <c r="AE1466" i="35" s="1"/>
  <c r="AD1466" i="35" a="1"/>
  <c r="AD1466" i="35" s="1"/>
  <c r="AC1466" i="35" a="1"/>
  <c r="AC1466" i="35" s="1"/>
  <c r="AB1466" i="35" a="1"/>
  <c r="AB1466" i="35" s="1"/>
  <c r="AA1466" i="35" a="1"/>
  <c r="AA1466" i="35" s="1"/>
  <c r="Z1466" i="35" a="1"/>
  <c r="Z1466" i="35" s="1"/>
  <c r="Y1466" i="35" a="1"/>
  <c r="Y1466" i="35" s="1"/>
  <c r="X1466" i="35" a="1"/>
  <c r="X1466" i="35" s="1"/>
  <c r="W1466" i="35" a="1"/>
  <c r="W1466" i="35" s="1"/>
  <c r="V1466" i="35" a="1"/>
  <c r="V1466" i="35" s="1"/>
  <c r="U1466" i="35" a="1"/>
  <c r="U1466" i="35" s="1"/>
  <c r="T1466" i="35" a="1"/>
  <c r="T1466" i="35" s="1"/>
  <c r="S1466" i="35" a="1"/>
  <c r="S1466" i="35" s="1"/>
  <c r="R1466" i="35" a="1"/>
  <c r="R1466" i="35" s="1"/>
  <c r="Q1466" i="35" a="1"/>
  <c r="Q1466" i="35" s="1"/>
  <c r="P1466" i="35" a="1"/>
  <c r="P1466" i="35" s="1"/>
  <c r="O1466" i="35" a="1"/>
  <c r="O1466" i="35" s="1"/>
  <c r="N1466" i="35" a="1"/>
  <c r="N1466" i="35" s="1"/>
  <c r="M1466" i="35" a="1"/>
  <c r="M1466" i="35" s="1"/>
  <c r="L1466" i="35" a="1"/>
  <c r="L1466" i="35" s="1"/>
  <c r="K1466" i="35" a="1"/>
  <c r="K1466" i="35" s="1"/>
  <c r="J1466" i="35" a="1"/>
  <c r="J1466" i="35" s="1"/>
  <c r="I1466" i="35" a="1"/>
  <c r="I1466" i="35" s="1"/>
  <c r="H1466" i="35" a="1"/>
  <c r="H1466" i="35" s="1"/>
  <c r="G1466" i="35" a="1"/>
  <c r="G1466" i="35" s="1"/>
  <c r="F1466" i="35" a="1"/>
  <c r="F1466" i="35" s="1"/>
  <c r="E1466" i="35" a="1"/>
  <c r="E1466" i="35" s="1"/>
  <c r="D1466" i="35" a="1"/>
  <c r="D1466" i="35" s="1"/>
  <c r="IE1465" i="35"/>
  <c r="ID1465" i="35"/>
  <c r="IC1465" i="35"/>
  <c r="IB1465" i="35"/>
  <c r="IA1465" i="35"/>
  <c r="HZ1465" i="35"/>
  <c r="HY1465" i="35"/>
  <c r="HX1465" i="35"/>
  <c r="HW1465" i="35"/>
  <c r="HV1465" i="35"/>
  <c r="HU1465" i="35"/>
  <c r="HT1465" i="35"/>
  <c r="HS1465" i="35"/>
  <c r="HR1465" i="35"/>
  <c r="HQ1465" i="35"/>
  <c r="HP1465" i="35"/>
  <c r="HO1465" i="35"/>
  <c r="HN1465" i="35"/>
  <c r="HM1465" i="35"/>
  <c r="HL1465" i="35"/>
  <c r="HK1465" i="35"/>
  <c r="HJ1465" i="35"/>
  <c r="HI1465" i="35"/>
  <c r="HH1465" i="35"/>
  <c r="HG1465" i="35"/>
  <c r="HF1465" i="35"/>
  <c r="HE1465" i="35"/>
  <c r="HD1465" i="35"/>
  <c r="HC1465" i="35"/>
  <c r="HB1465" i="35"/>
  <c r="HA1465" i="35"/>
  <c r="GZ1465" i="35"/>
  <c r="GY1465" i="35"/>
  <c r="GX1465" i="35"/>
  <c r="GW1465" i="35"/>
  <c r="GV1465" i="35"/>
  <c r="GU1465" i="35"/>
  <c r="GT1465" i="35"/>
  <c r="GS1465" i="35"/>
  <c r="GR1465" i="35"/>
  <c r="GQ1465" i="35"/>
  <c r="GP1465" i="35"/>
  <c r="GO1465" i="35"/>
  <c r="GN1465" i="35"/>
  <c r="GM1465" i="35"/>
  <c r="GL1465" i="35"/>
  <c r="GK1465" i="35"/>
  <c r="GJ1465" i="35"/>
  <c r="GI1465" i="35"/>
  <c r="GH1465" i="35"/>
  <c r="GG1465" i="35"/>
  <c r="GF1465" i="35"/>
  <c r="GE1465" i="35"/>
  <c r="GD1465" i="35"/>
  <c r="GC1465" i="35"/>
  <c r="GB1465" i="35"/>
  <c r="GA1465" i="35"/>
  <c r="FZ1465" i="35"/>
  <c r="FY1465" i="35"/>
  <c r="FX1465" i="35"/>
  <c r="FW1465" i="35"/>
  <c r="FV1465" i="35"/>
  <c r="FU1465" i="35"/>
  <c r="FT1465" i="35"/>
  <c r="FS1465" i="35"/>
  <c r="FR1465" i="35"/>
  <c r="FQ1465" i="35"/>
  <c r="FP1465" i="35"/>
  <c r="FO1465" i="35"/>
  <c r="FN1465" i="35"/>
  <c r="FM1465" i="35"/>
  <c r="FL1465" i="35"/>
  <c r="FK1465" i="35"/>
  <c r="FJ1465" i="35"/>
  <c r="FI1465" i="35"/>
  <c r="FH1465" i="35"/>
  <c r="FG1465" i="35"/>
  <c r="FF1465" i="35"/>
  <c r="FE1465" i="35"/>
  <c r="FD1465" i="35"/>
  <c r="FC1465" i="35"/>
  <c r="FB1465" i="35"/>
  <c r="FA1465" i="35"/>
  <c r="EZ1465" i="35"/>
  <c r="EY1465" i="35"/>
  <c r="EX1465" i="35"/>
  <c r="EW1465" i="35"/>
  <c r="EV1465" i="35"/>
  <c r="EU1465" i="35"/>
  <c r="ET1465" i="35"/>
  <c r="ES1465" i="35"/>
  <c r="ER1465" i="35"/>
  <c r="EQ1465" i="35"/>
  <c r="EP1465" i="35"/>
  <c r="EO1465" i="35"/>
  <c r="EN1465" i="35"/>
  <c r="EM1465" i="35"/>
  <c r="EL1465" i="35"/>
  <c r="EK1465" i="35"/>
  <c r="EJ1465" i="35"/>
  <c r="EI1465" i="35"/>
  <c r="EH1465" i="35"/>
  <c r="EG1465" i="35"/>
  <c r="EF1465" i="35"/>
  <c r="EE1465" i="35"/>
  <c r="ED1465" i="35"/>
  <c r="EC1465" i="35"/>
  <c r="EB1465" i="35"/>
  <c r="EA1465" i="35"/>
  <c r="DZ1465" i="35"/>
  <c r="DY1465" i="35"/>
  <c r="DX1465" i="35"/>
  <c r="DW1465" i="35"/>
  <c r="DV1465" i="35"/>
  <c r="DU1465" i="35"/>
  <c r="DT1465" i="35"/>
  <c r="DS1465" i="35"/>
  <c r="DR1465" i="35"/>
  <c r="DQ1465" i="35"/>
  <c r="DP1465" i="35"/>
  <c r="DO1465" i="35"/>
  <c r="DN1465" i="35"/>
  <c r="DM1465" i="35"/>
  <c r="DL1465" i="35"/>
  <c r="DK1465" i="35"/>
  <c r="DJ1465" i="35"/>
  <c r="DI1465" i="35"/>
  <c r="DH1465" i="35"/>
  <c r="DG1465" i="35"/>
  <c r="DF1465" i="35"/>
  <c r="DE1465" i="35"/>
  <c r="DD1465" i="35"/>
  <c r="DC1465" i="35"/>
  <c r="DB1465" i="35"/>
  <c r="DA1465" i="35"/>
  <c r="CZ1465" i="35"/>
  <c r="CY1465" i="35"/>
  <c r="CX1465" i="35"/>
  <c r="CW1465" i="35"/>
  <c r="CV1465" i="35"/>
  <c r="CU1465" i="35"/>
  <c r="CT1465" i="35"/>
  <c r="CS1465" i="35"/>
  <c r="CR1465" i="35"/>
  <c r="CQ1465" i="35"/>
  <c r="CP1465" i="35"/>
  <c r="CO1465" i="35"/>
  <c r="CN1465" i="35"/>
  <c r="CM1465" i="35"/>
  <c r="CL1465" i="35"/>
  <c r="CK1465" i="35"/>
  <c r="CJ1465" i="35"/>
  <c r="CI1465" i="35"/>
  <c r="CH1465" i="35"/>
  <c r="CG1465" i="35"/>
  <c r="CF1465" i="35"/>
  <c r="CE1465" i="35"/>
  <c r="CD1465" i="35"/>
  <c r="CC1465" i="35"/>
  <c r="CB1465" i="35"/>
  <c r="CA1465" i="35"/>
  <c r="BZ1465" i="35"/>
  <c r="BY1465" i="35"/>
  <c r="BX1465" i="35"/>
  <c r="BW1465" i="35"/>
  <c r="BV1465" i="35"/>
  <c r="BU1465" i="35"/>
  <c r="BT1465" i="35"/>
  <c r="BS1465" i="35"/>
  <c r="BR1465" i="35"/>
  <c r="BQ1465" i="35"/>
  <c r="BP1465" i="35"/>
  <c r="BO1465" i="35"/>
  <c r="BN1465" i="35"/>
  <c r="BM1465" i="35"/>
  <c r="BL1465" i="35"/>
  <c r="BK1465" i="35"/>
  <c r="BJ1465" i="35"/>
  <c r="BI1465" i="35"/>
  <c r="BH1465" i="35"/>
  <c r="BG1465" i="35"/>
  <c r="BF1465" i="35"/>
  <c r="BE1465" i="35"/>
  <c r="BD1465" i="35"/>
  <c r="BC1465" i="35"/>
  <c r="BB1465" i="35"/>
  <c r="BA1465" i="35"/>
  <c r="AZ1465" i="35"/>
  <c r="AY1465" i="35"/>
  <c r="AX1465" i="35"/>
  <c r="AW1465" i="35"/>
  <c r="AV1465" i="35"/>
  <c r="AU1465" i="35"/>
  <c r="AT1465" i="35"/>
  <c r="AS1465" i="35"/>
  <c r="AR1465" i="35"/>
  <c r="AQ1465" i="35"/>
  <c r="AP1465" i="35"/>
  <c r="AO1465" i="35"/>
  <c r="AN1465" i="35"/>
  <c r="AM1465" i="35"/>
  <c r="AL1465" i="35"/>
  <c r="AK1465" i="35"/>
  <c r="AJ1465" i="35"/>
  <c r="AI1465" i="35"/>
  <c r="AH1465" i="35"/>
  <c r="AG1465" i="35"/>
  <c r="AF1465" i="35"/>
  <c r="AE1465" i="35"/>
  <c r="AD1465" i="35"/>
  <c r="AC1465" i="35"/>
  <c r="AB1465" i="35"/>
  <c r="AA1465" i="35"/>
  <c r="Z1465" i="35"/>
  <c r="Y1465" i="35"/>
  <c r="X1465" i="35"/>
  <c r="W1465" i="35"/>
  <c r="V1465" i="35"/>
  <c r="U1465" i="35"/>
  <c r="T1465" i="35"/>
  <c r="S1465" i="35"/>
  <c r="R1465" i="35"/>
  <c r="Q1465" i="35"/>
  <c r="P1465" i="35"/>
  <c r="O1465" i="35"/>
  <c r="N1465" i="35"/>
  <c r="M1465" i="35"/>
  <c r="L1465" i="35"/>
  <c r="K1465" i="35"/>
  <c r="J1465" i="35"/>
  <c r="I1465" i="35"/>
  <c r="H1465" i="35"/>
  <c r="G1465" i="35"/>
  <c r="F1465" i="35"/>
  <c r="E1465" i="35"/>
  <c r="D1465" i="35"/>
  <c r="IE1464" i="35" a="1"/>
  <c r="IE1464" i="35" s="1"/>
  <c r="ID1464" i="35" a="1"/>
  <c r="ID1464" i="35" s="1"/>
  <c r="IC1464" i="35" a="1"/>
  <c r="IC1464" i="35" s="1"/>
  <c r="IB1464" i="35" a="1"/>
  <c r="IB1464" i="35" s="1"/>
  <c r="IA1464" i="35" a="1"/>
  <c r="IA1464" i="35" s="1"/>
  <c r="HZ1464" i="35" a="1"/>
  <c r="HZ1464" i="35" s="1"/>
  <c r="HY1464" i="35" a="1"/>
  <c r="HY1464" i="35" s="1"/>
  <c r="HX1464" i="35" a="1"/>
  <c r="HX1464" i="35" s="1"/>
  <c r="HW1464" i="35" a="1"/>
  <c r="HW1464" i="35" s="1"/>
  <c r="HV1464" i="35" a="1"/>
  <c r="HV1464" i="35" s="1"/>
  <c r="HU1464" i="35" a="1"/>
  <c r="HU1464" i="35" s="1"/>
  <c r="HT1464" i="35" a="1"/>
  <c r="HT1464" i="35" s="1"/>
  <c r="HS1464" i="35" a="1"/>
  <c r="HS1464" i="35" s="1"/>
  <c r="HR1464" i="35" a="1"/>
  <c r="HR1464" i="35" s="1"/>
  <c r="HQ1464" i="35" a="1"/>
  <c r="HQ1464" i="35" s="1"/>
  <c r="HP1464" i="35" a="1"/>
  <c r="HP1464" i="35" s="1"/>
  <c r="HO1464" i="35" a="1"/>
  <c r="HO1464" i="35" s="1"/>
  <c r="HN1464" i="35" a="1"/>
  <c r="HN1464" i="35" s="1"/>
  <c r="HM1464" i="35" a="1"/>
  <c r="HM1464" i="35" s="1"/>
  <c r="HL1464" i="35" a="1"/>
  <c r="HL1464" i="35" s="1"/>
  <c r="HK1464" i="35" a="1"/>
  <c r="HK1464" i="35" s="1"/>
  <c r="HJ1464" i="35" a="1"/>
  <c r="HJ1464" i="35" s="1"/>
  <c r="HI1464" i="35" a="1"/>
  <c r="HI1464" i="35" s="1"/>
  <c r="HH1464" i="35" a="1"/>
  <c r="HH1464" i="35" s="1"/>
  <c r="HG1464" i="35" a="1"/>
  <c r="HG1464" i="35" s="1"/>
  <c r="HF1464" i="35" a="1"/>
  <c r="HF1464" i="35" s="1"/>
  <c r="HE1464" i="35" a="1"/>
  <c r="HE1464" i="35" s="1"/>
  <c r="HD1464" i="35" a="1"/>
  <c r="HD1464" i="35" s="1"/>
  <c r="HC1464" i="35" a="1"/>
  <c r="HC1464" i="35" s="1"/>
  <c r="HB1464" i="35" a="1"/>
  <c r="HB1464" i="35" s="1"/>
  <c r="HA1464" i="35" a="1"/>
  <c r="HA1464" i="35" s="1"/>
  <c r="GZ1464" i="35" a="1"/>
  <c r="GZ1464" i="35" s="1"/>
  <c r="GY1464" i="35" a="1"/>
  <c r="GY1464" i="35" s="1"/>
  <c r="GX1464" i="35" a="1"/>
  <c r="GX1464" i="35" s="1"/>
  <c r="GW1464" i="35" a="1"/>
  <c r="GW1464" i="35" s="1"/>
  <c r="GV1464" i="35" a="1"/>
  <c r="GV1464" i="35" s="1"/>
  <c r="GU1464" i="35" a="1"/>
  <c r="GU1464" i="35" s="1"/>
  <c r="GT1464" i="35" a="1"/>
  <c r="GT1464" i="35" s="1"/>
  <c r="GS1464" i="35" a="1"/>
  <c r="GS1464" i="35" s="1"/>
  <c r="GR1464" i="35" a="1"/>
  <c r="GR1464" i="35" s="1"/>
  <c r="GQ1464" i="35" a="1"/>
  <c r="GQ1464" i="35" s="1"/>
  <c r="GP1464" i="35" a="1"/>
  <c r="GP1464" i="35" s="1"/>
  <c r="GO1464" i="35" a="1"/>
  <c r="GO1464" i="35" s="1"/>
  <c r="GN1464" i="35" a="1"/>
  <c r="GN1464" i="35" s="1"/>
  <c r="GM1464" i="35" a="1"/>
  <c r="GM1464" i="35" s="1"/>
  <c r="GL1464" i="35" a="1"/>
  <c r="GL1464" i="35" s="1"/>
  <c r="GK1464" i="35" a="1"/>
  <c r="GK1464" i="35" s="1"/>
  <c r="GJ1464" i="35" a="1"/>
  <c r="GJ1464" i="35" s="1"/>
  <c r="GI1464" i="35" a="1"/>
  <c r="GI1464" i="35" s="1"/>
  <c r="GH1464" i="35" a="1"/>
  <c r="GH1464" i="35" s="1"/>
  <c r="GG1464" i="35" a="1"/>
  <c r="GG1464" i="35" s="1"/>
  <c r="GF1464" i="35" a="1"/>
  <c r="GF1464" i="35" s="1"/>
  <c r="GE1464" i="35" a="1"/>
  <c r="GE1464" i="35" s="1"/>
  <c r="GD1464" i="35" a="1"/>
  <c r="GD1464" i="35" s="1"/>
  <c r="GC1464" i="35" a="1"/>
  <c r="GC1464" i="35" s="1"/>
  <c r="GB1464" i="35" a="1"/>
  <c r="GB1464" i="35" s="1"/>
  <c r="GA1464" i="35" a="1"/>
  <c r="GA1464" i="35" s="1"/>
  <c r="FZ1464" i="35" a="1"/>
  <c r="FZ1464" i="35" s="1"/>
  <c r="FY1464" i="35" a="1"/>
  <c r="FY1464" i="35" s="1"/>
  <c r="FX1464" i="35" a="1"/>
  <c r="FX1464" i="35" s="1"/>
  <c r="FW1464" i="35" a="1"/>
  <c r="FW1464" i="35" s="1"/>
  <c r="FV1464" i="35" a="1"/>
  <c r="FV1464" i="35" s="1"/>
  <c r="FU1464" i="35" a="1"/>
  <c r="FU1464" i="35" s="1"/>
  <c r="FT1464" i="35" a="1"/>
  <c r="FT1464" i="35" s="1"/>
  <c r="FS1464" i="35" a="1"/>
  <c r="FS1464" i="35" s="1"/>
  <c r="FR1464" i="35" a="1"/>
  <c r="FR1464" i="35" s="1"/>
  <c r="FQ1464" i="35" a="1"/>
  <c r="FQ1464" i="35" s="1"/>
  <c r="FP1464" i="35" a="1"/>
  <c r="FP1464" i="35" s="1"/>
  <c r="FO1464" i="35" a="1"/>
  <c r="FO1464" i="35" s="1"/>
  <c r="FN1464" i="35" a="1"/>
  <c r="FN1464" i="35" s="1"/>
  <c r="FM1464" i="35" a="1"/>
  <c r="FM1464" i="35" s="1"/>
  <c r="FL1464" i="35" a="1"/>
  <c r="FL1464" i="35" s="1"/>
  <c r="FK1464" i="35" a="1"/>
  <c r="FK1464" i="35" s="1"/>
  <c r="FJ1464" i="35" a="1"/>
  <c r="FJ1464" i="35" s="1"/>
  <c r="FI1464" i="35" a="1"/>
  <c r="FI1464" i="35" s="1"/>
  <c r="FH1464" i="35" a="1"/>
  <c r="FH1464" i="35" s="1"/>
  <c r="FG1464" i="35" a="1"/>
  <c r="FG1464" i="35" s="1"/>
  <c r="FF1464" i="35" a="1"/>
  <c r="FF1464" i="35" s="1"/>
  <c r="FE1464" i="35" a="1"/>
  <c r="FE1464" i="35" s="1"/>
  <c r="FD1464" i="35" a="1"/>
  <c r="FD1464" i="35" s="1"/>
  <c r="FC1464" i="35" a="1"/>
  <c r="FC1464" i="35" s="1"/>
  <c r="FB1464" i="35" a="1"/>
  <c r="FB1464" i="35" s="1"/>
  <c r="FA1464" i="35" a="1"/>
  <c r="FA1464" i="35" s="1"/>
  <c r="EZ1464" i="35" a="1"/>
  <c r="EZ1464" i="35" s="1"/>
  <c r="EY1464" i="35" a="1"/>
  <c r="EY1464" i="35" s="1"/>
  <c r="EX1464" i="35" a="1"/>
  <c r="EX1464" i="35" s="1"/>
  <c r="EW1464" i="35" a="1"/>
  <c r="EW1464" i="35" s="1"/>
  <c r="EV1464" i="35" a="1"/>
  <c r="EV1464" i="35" s="1"/>
  <c r="EU1464" i="35" a="1"/>
  <c r="EU1464" i="35" s="1"/>
  <c r="ET1464" i="35" a="1"/>
  <c r="ET1464" i="35" s="1"/>
  <c r="ES1464" i="35" a="1"/>
  <c r="ES1464" i="35" s="1"/>
  <c r="ER1464" i="35" a="1"/>
  <c r="ER1464" i="35" s="1"/>
  <c r="EQ1464" i="35" a="1"/>
  <c r="EQ1464" i="35" s="1"/>
  <c r="EP1464" i="35" a="1"/>
  <c r="EP1464" i="35" s="1"/>
  <c r="EO1464" i="35" a="1"/>
  <c r="EO1464" i="35" s="1"/>
  <c r="EN1464" i="35" a="1"/>
  <c r="EN1464" i="35" s="1"/>
  <c r="EM1464" i="35" a="1"/>
  <c r="EM1464" i="35" s="1"/>
  <c r="EL1464" i="35" a="1"/>
  <c r="EL1464" i="35" s="1"/>
  <c r="EK1464" i="35" a="1"/>
  <c r="EK1464" i="35" s="1"/>
  <c r="EJ1464" i="35" a="1"/>
  <c r="EJ1464" i="35" s="1"/>
  <c r="EI1464" i="35" a="1"/>
  <c r="EI1464" i="35" s="1"/>
  <c r="EH1464" i="35" a="1"/>
  <c r="EH1464" i="35" s="1"/>
  <c r="EG1464" i="35" a="1"/>
  <c r="EG1464" i="35" s="1"/>
  <c r="EF1464" i="35" a="1"/>
  <c r="EF1464" i="35" s="1"/>
  <c r="EE1464" i="35" a="1"/>
  <c r="EE1464" i="35" s="1"/>
  <c r="ED1464" i="35" a="1"/>
  <c r="ED1464" i="35" s="1"/>
  <c r="EC1464" i="35" a="1"/>
  <c r="EC1464" i="35" s="1"/>
  <c r="EB1464" i="35" a="1"/>
  <c r="EB1464" i="35" s="1"/>
  <c r="EA1464" i="35" a="1"/>
  <c r="EA1464" i="35" s="1"/>
  <c r="DZ1464" i="35" a="1"/>
  <c r="DZ1464" i="35" s="1"/>
  <c r="DY1464" i="35" a="1"/>
  <c r="DY1464" i="35" s="1"/>
  <c r="DX1464" i="35" a="1"/>
  <c r="DX1464" i="35" s="1"/>
  <c r="DW1464" i="35" a="1"/>
  <c r="DW1464" i="35" s="1"/>
  <c r="DV1464" i="35" a="1"/>
  <c r="DV1464" i="35" s="1"/>
  <c r="DU1464" i="35" a="1"/>
  <c r="DU1464" i="35" s="1"/>
  <c r="DT1464" i="35" a="1"/>
  <c r="DT1464" i="35" s="1"/>
  <c r="DS1464" i="35" a="1"/>
  <c r="DS1464" i="35" s="1"/>
  <c r="DR1464" i="35" a="1"/>
  <c r="DR1464" i="35" s="1"/>
  <c r="DQ1464" i="35" a="1"/>
  <c r="DQ1464" i="35" s="1"/>
  <c r="DP1464" i="35" a="1"/>
  <c r="DP1464" i="35" s="1"/>
  <c r="DO1464" i="35" a="1"/>
  <c r="DO1464" i="35" s="1"/>
  <c r="DN1464" i="35" a="1"/>
  <c r="DN1464" i="35" s="1"/>
  <c r="DM1464" i="35" a="1"/>
  <c r="DM1464" i="35" s="1"/>
  <c r="DL1464" i="35" a="1"/>
  <c r="DL1464" i="35" s="1"/>
  <c r="DK1464" i="35" a="1"/>
  <c r="DK1464" i="35" s="1"/>
  <c r="DJ1464" i="35" a="1"/>
  <c r="DJ1464" i="35" s="1"/>
  <c r="DI1464" i="35" a="1"/>
  <c r="DI1464" i="35" s="1"/>
  <c r="DH1464" i="35" a="1"/>
  <c r="DH1464" i="35" s="1"/>
  <c r="DG1464" i="35" a="1"/>
  <c r="DG1464" i="35" s="1"/>
  <c r="DF1464" i="35" a="1"/>
  <c r="DF1464" i="35" s="1"/>
  <c r="DE1464" i="35" a="1"/>
  <c r="DE1464" i="35" s="1"/>
  <c r="DD1464" i="35" a="1"/>
  <c r="DD1464" i="35" s="1"/>
  <c r="DC1464" i="35" a="1"/>
  <c r="DC1464" i="35" s="1"/>
  <c r="DB1464" i="35" a="1"/>
  <c r="DB1464" i="35" s="1"/>
  <c r="DA1464" i="35" a="1"/>
  <c r="DA1464" i="35" s="1"/>
  <c r="CZ1464" i="35" a="1"/>
  <c r="CZ1464" i="35" s="1"/>
  <c r="CY1464" i="35" a="1"/>
  <c r="CY1464" i="35" s="1"/>
  <c r="CX1464" i="35" a="1"/>
  <c r="CX1464" i="35" s="1"/>
  <c r="CW1464" i="35" a="1"/>
  <c r="CW1464" i="35" s="1"/>
  <c r="CV1464" i="35" a="1"/>
  <c r="CV1464" i="35" s="1"/>
  <c r="CU1464" i="35" a="1"/>
  <c r="CU1464" i="35" s="1"/>
  <c r="CT1464" i="35" a="1"/>
  <c r="CT1464" i="35" s="1"/>
  <c r="CS1464" i="35" a="1"/>
  <c r="CS1464" i="35" s="1"/>
  <c r="CR1464" i="35" a="1"/>
  <c r="CR1464" i="35" s="1"/>
  <c r="CQ1464" i="35" a="1"/>
  <c r="CQ1464" i="35" s="1"/>
  <c r="CP1464" i="35" a="1"/>
  <c r="CP1464" i="35" s="1"/>
  <c r="CO1464" i="35" a="1"/>
  <c r="CO1464" i="35" s="1"/>
  <c r="CN1464" i="35" a="1"/>
  <c r="CN1464" i="35" s="1"/>
  <c r="CM1464" i="35" a="1"/>
  <c r="CM1464" i="35" s="1"/>
  <c r="CL1464" i="35" a="1"/>
  <c r="CL1464" i="35" s="1"/>
  <c r="CK1464" i="35" a="1"/>
  <c r="CK1464" i="35" s="1"/>
  <c r="CJ1464" i="35" a="1"/>
  <c r="CJ1464" i="35" s="1"/>
  <c r="CI1464" i="35" a="1"/>
  <c r="CI1464" i="35" s="1"/>
  <c r="CH1464" i="35" a="1"/>
  <c r="CH1464" i="35" s="1"/>
  <c r="CG1464" i="35" a="1"/>
  <c r="CG1464" i="35" s="1"/>
  <c r="CF1464" i="35" a="1"/>
  <c r="CF1464" i="35" s="1"/>
  <c r="CE1464" i="35" a="1"/>
  <c r="CE1464" i="35" s="1"/>
  <c r="CD1464" i="35" a="1"/>
  <c r="CD1464" i="35" s="1"/>
  <c r="CC1464" i="35" a="1"/>
  <c r="CC1464" i="35" s="1"/>
  <c r="CB1464" i="35" a="1"/>
  <c r="CB1464" i="35" s="1"/>
  <c r="CA1464" i="35" a="1"/>
  <c r="CA1464" i="35" s="1"/>
  <c r="BZ1464" i="35" a="1"/>
  <c r="BZ1464" i="35" s="1"/>
  <c r="BY1464" i="35" a="1"/>
  <c r="BY1464" i="35" s="1"/>
  <c r="BX1464" i="35" a="1"/>
  <c r="BX1464" i="35" s="1"/>
  <c r="BW1464" i="35" a="1"/>
  <c r="BW1464" i="35" s="1"/>
  <c r="BV1464" i="35" a="1"/>
  <c r="BV1464" i="35" s="1"/>
  <c r="BU1464" i="35" a="1"/>
  <c r="BU1464" i="35" s="1"/>
  <c r="BT1464" i="35" a="1"/>
  <c r="BT1464" i="35" s="1"/>
  <c r="BS1464" i="35" a="1"/>
  <c r="BS1464" i="35" s="1"/>
  <c r="BR1464" i="35" a="1"/>
  <c r="BR1464" i="35" s="1"/>
  <c r="BQ1464" i="35" a="1"/>
  <c r="BQ1464" i="35" s="1"/>
  <c r="BP1464" i="35" a="1"/>
  <c r="BP1464" i="35" s="1"/>
  <c r="BO1464" i="35" a="1"/>
  <c r="BO1464" i="35" s="1"/>
  <c r="BN1464" i="35" a="1"/>
  <c r="BN1464" i="35" s="1"/>
  <c r="BM1464" i="35" a="1"/>
  <c r="BM1464" i="35" s="1"/>
  <c r="BL1464" i="35" a="1"/>
  <c r="BL1464" i="35" s="1"/>
  <c r="BK1464" i="35" a="1"/>
  <c r="BK1464" i="35" s="1"/>
  <c r="BJ1464" i="35" a="1"/>
  <c r="BJ1464" i="35" s="1"/>
  <c r="BI1464" i="35" a="1"/>
  <c r="BI1464" i="35" s="1"/>
  <c r="BH1464" i="35" a="1"/>
  <c r="BH1464" i="35" s="1"/>
  <c r="BG1464" i="35" a="1"/>
  <c r="BG1464" i="35" s="1"/>
  <c r="BF1464" i="35" a="1"/>
  <c r="BF1464" i="35" s="1"/>
  <c r="BE1464" i="35" a="1"/>
  <c r="BE1464" i="35" s="1"/>
  <c r="BD1464" i="35" a="1"/>
  <c r="BD1464" i="35" s="1"/>
  <c r="BC1464" i="35" a="1"/>
  <c r="BC1464" i="35" s="1"/>
  <c r="BB1464" i="35" a="1"/>
  <c r="BB1464" i="35" s="1"/>
  <c r="BA1464" i="35" a="1"/>
  <c r="BA1464" i="35" s="1"/>
  <c r="AZ1464" i="35" a="1"/>
  <c r="AZ1464" i="35" s="1"/>
  <c r="AY1464" i="35" a="1"/>
  <c r="AY1464" i="35" s="1"/>
  <c r="AX1464" i="35" a="1"/>
  <c r="AX1464" i="35" s="1"/>
  <c r="AW1464" i="35" a="1"/>
  <c r="AW1464" i="35" s="1"/>
  <c r="AV1464" i="35" a="1"/>
  <c r="AV1464" i="35" s="1"/>
  <c r="AU1464" i="35" a="1"/>
  <c r="AU1464" i="35" s="1"/>
  <c r="AT1464" i="35" a="1"/>
  <c r="AT1464" i="35" s="1"/>
  <c r="AS1464" i="35" a="1"/>
  <c r="AS1464" i="35" s="1"/>
  <c r="AR1464" i="35" a="1"/>
  <c r="AR1464" i="35" s="1"/>
  <c r="AQ1464" i="35" a="1"/>
  <c r="AQ1464" i="35" s="1"/>
  <c r="AP1464" i="35" a="1"/>
  <c r="AP1464" i="35" s="1"/>
  <c r="AO1464" i="35" a="1"/>
  <c r="AO1464" i="35" s="1"/>
  <c r="AN1464" i="35" a="1"/>
  <c r="AN1464" i="35" s="1"/>
  <c r="AM1464" i="35" a="1"/>
  <c r="AM1464" i="35" s="1"/>
  <c r="AL1464" i="35" a="1"/>
  <c r="AL1464" i="35" s="1"/>
  <c r="AK1464" i="35" a="1"/>
  <c r="AK1464" i="35" s="1"/>
  <c r="AJ1464" i="35" a="1"/>
  <c r="AJ1464" i="35" s="1"/>
  <c r="AI1464" i="35" a="1"/>
  <c r="AI1464" i="35" s="1"/>
  <c r="AH1464" i="35" a="1"/>
  <c r="AH1464" i="35" s="1"/>
  <c r="AG1464" i="35" a="1"/>
  <c r="AG1464" i="35" s="1"/>
  <c r="AF1464" i="35" a="1"/>
  <c r="AF1464" i="35" s="1"/>
  <c r="AE1464" i="35" a="1"/>
  <c r="AE1464" i="35" s="1"/>
  <c r="AD1464" i="35" a="1"/>
  <c r="AD1464" i="35" s="1"/>
  <c r="AC1464" i="35" a="1"/>
  <c r="AC1464" i="35" s="1"/>
  <c r="AB1464" i="35" a="1"/>
  <c r="AB1464" i="35" s="1"/>
  <c r="AA1464" i="35" a="1"/>
  <c r="AA1464" i="35" s="1"/>
  <c r="Z1464" i="35" a="1"/>
  <c r="Z1464" i="35" s="1"/>
  <c r="Y1464" i="35" a="1"/>
  <c r="Y1464" i="35" s="1"/>
  <c r="X1464" i="35" a="1"/>
  <c r="X1464" i="35" s="1"/>
  <c r="W1464" i="35" a="1"/>
  <c r="W1464" i="35" s="1"/>
  <c r="V1464" i="35" a="1"/>
  <c r="V1464" i="35" s="1"/>
  <c r="U1464" i="35" a="1"/>
  <c r="U1464" i="35" s="1"/>
  <c r="T1464" i="35" a="1"/>
  <c r="T1464" i="35" s="1"/>
  <c r="S1464" i="35" a="1"/>
  <c r="S1464" i="35" s="1"/>
  <c r="R1464" i="35" a="1"/>
  <c r="R1464" i="35" s="1"/>
  <c r="Q1464" i="35" a="1"/>
  <c r="Q1464" i="35" s="1"/>
  <c r="P1464" i="35" a="1"/>
  <c r="P1464" i="35" s="1"/>
  <c r="O1464" i="35" a="1"/>
  <c r="O1464" i="35" s="1"/>
  <c r="N1464" i="35" a="1"/>
  <c r="N1464" i="35" s="1"/>
  <c r="M1464" i="35" a="1"/>
  <c r="M1464" i="35" s="1"/>
  <c r="L1464" i="35" a="1"/>
  <c r="L1464" i="35" s="1"/>
  <c r="K1464" i="35" a="1"/>
  <c r="K1464" i="35" s="1"/>
  <c r="J1464" i="35" a="1"/>
  <c r="J1464" i="35" s="1"/>
  <c r="I1464" i="35" a="1"/>
  <c r="I1464" i="35" s="1"/>
  <c r="H1464" i="35" a="1"/>
  <c r="H1464" i="35" s="1"/>
  <c r="G1464" i="35" a="1"/>
  <c r="G1464" i="35" s="1"/>
  <c r="F1464" i="35" a="1"/>
  <c r="F1464" i="35" s="1"/>
  <c r="E1464" i="35" a="1"/>
  <c r="E1464" i="35" s="1"/>
  <c r="D1464" i="35" a="1"/>
  <c r="D1464" i="35" s="1"/>
  <c r="IE1463" i="35" a="1"/>
  <c r="IE1463" i="35" s="1"/>
  <c r="ID1463" i="35" a="1"/>
  <c r="ID1463" i="35" s="1"/>
  <c r="IC1463" i="35" a="1"/>
  <c r="IC1463" i="35" s="1"/>
  <c r="IB1463" i="35" a="1"/>
  <c r="IB1463" i="35" s="1"/>
  <c r="IA1463" i="35" a="1"/>
  <c r="IA1463" i="35" s="1"/>
  <c r="HZ1463" i="35" a="1"/>
  <c r="HZ1463" i="35" s="1"/>
  <c r="HY1463" i="35" a="1"/>
  <c r="HY1463" i="35" s="1"/>
  <c r="HX1463" i="35" a="1"/>
  <c r="HX1463" i="35" s="1"/>
  <c r="HW1463" i="35" a="1"/>
  <c r="HW1463" i="35" s="1"/>
  <c r="HV1463" i="35" a="1"/>
  <c r="HV1463" i="35" s="1"/>
  <c r="HU1463" i="35" a="1"/>
  <c r="HU1463" i="35" s="1"/>
  <c r="HT1463" i="35" a="1"/>
  <c r="HT1463" i="35" s="1"/>
  <c r="HS1463" i="35" a="1"/>
  <c r="HS1463" i="35" s="1"/>
  <c r="HR1463" i="35" a="1"/>
  <c r="HR1463" i="35" s="1"/>
  <c r="HQ1463" i="35" a="1"/>
  <c r="HQ1463" i="35" s="1"/>
  <c r="HP1463" i="35" a="1"/>
  <c r="HP1463" i="35" s="1"/>
  <c r="HO1463" i="35" a="1"/>
  <c r="HO1463" i="35" s="1"/>
  <c r="HN1463" i="35" a="1"/>
  <c r="HN1463" i="35" s="1"/>
  <c r="HM1463" i="35" a="1"/>
  <c r="HM1463" i="35" s="1"/>
  <c r="HL1463" i="35" a="1"/>
  <c r="HL1463" i="35" s="1"/>
  <c r="HK1463" i="35" a="1"/>
  <c r="HK1463" i="35" s="1"/>
  <c r="HJ1463" i="35" a="1"/>
  <c r="HJ1463" i="35" s="1"/>
  <c r="HI1463" i="35" a="1"/>
  <c r="HI1463" i="35" s="1"/>
  <c r="HH1463" i="35" a="1"/>
  <c r="HH1463" i="35" s="1"/>
  <c r="HG1463" i="35" a="1"/>
  <c r="HG1463" i="35" s="1"/>
  <c r="HF1463" i="35" a="1"/>
  <c r="HF1463" i="35" s="1"/>
  <c r="HE1463" i="35" a="1"/>
  <c r="HE1463" i="35" s="1"/>
  <c r="HD1463" i="35" a="1"/>
  <c r="HD1463" i="35" s="1"/>
  <c r="HC1463" i="35" a="1"/>
  <c r="HC1463" i="35" s="1"/>
  <c r="HB1463" i="35" a="1"/>
  <c r="HB1463" i="35" s="1"/>
  <c r="HA1463" i="35" a="1"/>
  <c r="HA1463" i="35" s="1"/>
  <c r="GZ1463" i="35" a="1"/>
  <c r="GZ1463" i="35" s="1"/>
  <c r="GY1463" i="35" a="1"/>
  <c r="GY1463" i="35" s="1"/>
  <c r="GX1463" i="35" a="1"/>
  <c r="GX1463" i="35" s="1"/>
  <c r="GW1463" i="35" a="1"/>
  <c r="GW1463" i="35" s="1"/>
  <c r="GV1463" i="35" a="1"/>
  <c r="GV1463" i="35" s="1"/>
  <c r="GU1463" i="35" a="1"/>
  <c r="GU1463" i="35" s="1"/>
  <c r="GT1463" i="35" a="1"/>
  <c r="GT1463" i="35" s="1"/>
  <c r="GS1463" i="35" a="1"/>
  <c r="GS1463" i="35" s="1"/>
  <c r="GR1463" i="35" a="1"/>
  <c r="GR1463" i="35" s="1"/>
  <c r="GQ1463" i="35" a="1"/>
  <c r="GQ1463" i="35" s="1"/>
  <c r="GP1463" i="35" a="1"/>
  <c r="GP1463" i="35" s="1"/>
  <c r="GO1463" i="35" a="1"/>
  <c r="GO1463" i="35" s="1"/>
  <c r="GN1463" i="35" a="1"/>
  <c r="GN1463" i="35" s="1"/>
  <c r="GM1463" i="35" a="1"/>
  <c r="GM1463" i="35" s="1"/>
  <c r="GL1463" i="35" a="1"/>
  <c r="GL1463" i="35" s="1"/>
  <c r="GK1463" i="35" a="1"/>
  <c r="GK1463" i="35" s="1"/>
  <c r="GJ1463" i="35" a="1"/>
  <c r="GJ1463" i="35" s="1"/>
  <c r="GI1463" i="35" a="1"/>
  <c r="GI1463" i="35" s="1"/>
  <c r="GH1463" i="35" a="1"/>
  <c r="GH1463" i="35" s="1"/>
  <c r="GG1463" i="35" a="1"/>
  <c r="GG1463" i="35" s="1"/>
  <c r="GF1463" i="35" a="1"/>
  <c r="GF1463" i="35" s="1"/>
  <c r="GE1463" i="35" a="1"/>
  <c r="GE1463" i="35" s="1"/>
  <c r="GD1463" i="35" a="1"/>
  <c r="GD1463" i="35" s="1"/>
  <c r="GC1463" i="35" a="1"/>
  <c r="GC1463" i="35" s="1"/>
  <c r="GB1463" i="35" a="1"/>
  <c r="GB1463" i="35" s="1"/>
  <c r="GA1463" i="35" a="1"/>
  <c r="GA1463" i="35" s="1"/>
  <c r="FZ1463" i="35" a="1"/>
  <c r="FZ1463" i="35" s="1"/>
  <c r="FY1463" i="35" a="1"/>
  <c r="FY1463" i="35" s="1"/>
  <c r="FX1463" i="35" a="1"/>
  <c r="FX1463" i="35" s="1"/>
  <c r="FW1463" i="35" a="1"/>
  <c r="FW1463" i="35" s="1"/>
  <c r="FV1463" i="35" a="1"/>
  <c r="FV1463" i="35" s="1"/>
  <c r="FU1463" i="35" a="1"/>
  <c r="FU1463" i="35" s="1"/>
  <c r="FT1463" i="35" a="1"/>
  <c r="FT1463" i="35" s="1"/>
  <c r="FS1463" i="35" a="1"/>
  <c r="FS1463" i="35" s="1"/>
  <c r="FR1463" i="35" a="1"/>
  <c r="FR1463" i="35" s="1"/>
  <c r="FQ1463" i="35" a="1"/>
  <c r="FQ1463" i="35" s="1"/>
  <c r="FP1463" i="35" a="1"/>
  <c r="FP1463" i="35" s="1"/>
  <c r="FO1463" i="35" a="1"/>
  <c r="FO1463" i="35" s="1"/>
  <c r="FN1463" i="35" a="1"/>
  <c r="FN1463" i="35" s="1"/>
  <c r="FM1463" i="35" a="1"/>
  <c r="FM1463" i="35" s="1"/>
  <c r="FL1463" i="35" a="1"/>
  <c r="FL1463" i="35" s="1"/>
  <c r="FK1463" i="35" a="1"/>
  <c r="FK1463" i="35" s="1"/>
  <c r="FJ1463" i="35" a="1"/>
  <c r="FJ1463" i="35" s="1"/>
  <c r="FI1463" i="35" a="1"/>
  <c r="FI1463" i="35" s="1"/>
  <c r="FH1463" i="35" a="1"/>
  <c r="FH1463" i="35" s="1"/>
  <c r="FG1463" i="35" a="1"/>
  <c r="FG1463" i="35" s="1"/>
  <c r="FF1463" i="35" a="1"/>
  <c r="FF1463" i="35" s="1"/>
  <c r="FE1463" i="35" a="1"/>
  <c r="FE1463" i="35" s="1"/>
  <c r="FD1463" i="35" a="1"/>
  <c r="FD1463" i="35" s="1"/>
  <c r="FC1463" i="35" a="1"/>
  <c r="FC1463" i="35" s="1"/>
  <c r="FB1463" i="35" a="1"/>
  <c r="FB1463" i="35" s="1"/>
  <c r="FA1463" i="35" a="1"/>
  <c r="FA1463" i="35" s="1"/>
  <c r="EZ1463" i="35" a="1"/>
  <c r="EZ1463" i="35" s="1"/>
  <c r="EY1463" i="35" a="1"/>
  <c r="EY1463" i="35" s="1"/>
  <c r="EX1463" i="35" a="1"/>
  <c r="EX1463" i="35" s="1"/>
  <c r="EW1463" i="35" a="1"/>
  <c r="EW1463" i="35" s="1"/>
  <c r="EV1463" i="35" a="1"/>
  <c r="EV1463" i="35" s="1"/>
  <c r="EU1463" i="35" a="1"/>
  <c r="EU1463" i="35" s="1"/>
  <c r="ET1463" i="35" a="1"/>
  <c r="ET1463" i="35" s="1"/>
  <c r="ES1463" i="35" a="1"/>
  <c r="ES1463" i="35" s="1"/>
  <c r="ER1463" i="35" a="1"/>
  <c r="ER1463" i="35" s="1"/>
  <c r="EQ1463" i="35" a="1"/>
  <c r="EQ1463" i="35" s="1"/>
  <c r="EP1463" i="35" a="1"/>
  <c r="EP1463" i="35" s="1"/>
  <c r="EO1463" i="35" a="1"/>
  <c r="EO1463" i="35" s="1"/>
  <c r="EN1463" i="35" a="1"/>
  <c r="EN1463" i="35" s="1"/>
  <c r="EM1463" i="35" a="1"/>
  <c r="EM1463" i="35" s="1"/>
  <c r="EL1463" i="35" a="1"/>
  <c r="EL1463" i="35" s="1"/>
  <c r="EK1463" i="35" a="1"/>
  <c r="EK1463" i="35" s="1"/>
  <c r="EJ1463" i="35" a="1"/>
  <c r="EJ1463" i="35" s="1"/>
  <c r="EI1463" i="35" a="1"/>
  <c r="EI1463" i="35" s="1"/>
  <c r="EH1463" i="35" a="1"/>
  <c r="EH1463" i="35" s="1"/>
  <c r="EG1463" i="35" a="1"/>
  <c r="EG1463" i="35" s="1"/>
  <c r="EF1463" i="35" a="1"/>
  <c r="EF1463" i="35" s="1"/>
  <c r="EE1463" i="35" a="1"/>
  <c r="EE1463" i="35" s="1"/>
  <c r="ED1463" i="35" a="1"/>
  <c r="ED1463" i="35" s="1"/>
  <c r="EC1463" i="35" a="1"/>
  <c r="EC1463" i="35" s="1"/>
  <c r="EB1463" i="35" a="1"/>
  <c r="EB1463" i="35" s="1"/>
  <c r="EA1463" i="35" a="1"/>
  <c r="EA1463" i="35" s="1"/>
  <c r="DZ1463" i="35" a="1"/>
  <c r="DZ1463" i="35" s="1"/>
  <c r="DY1463" i="35" a="1"/>
  <c r="DY1463" i="35" s="1"/>
  <c r="DX1463" i="35" a="1"/>
  <c r="DX1463" i="35" s="1"/>
  <c r="DW1463" i="35" a="1"/>
  <c r="DW1463" i="35" s="1"/>
  <c r="DV1463" i="35" a="1"/>
  <c r="DV1463" i="35" s="1"/>
  <c r="DU1463" i="35" a="1"/>
  <c r="DU1463" i="35" s="1"/>
  <c r="DT1463" i="35" a="1"/>
  <c r="DT1463" i="35" s="1"/>
  <c r="DS1463" i="35" a="1"/>
  <c r="DS1463" i="35" s="1"/>
  <c r="DR1463" i="35" a="1"/>
  <c r="DR1463" i="35" s="1"/>
  <c r="DQ1463" i="35" a="1"/>
  <c r="DQ1463" i="35" s="1"/>
  <c r="DP1463" i="35" a="1"/>
  <c r="DP1463" i="35" s="1"/>
  <c r="DO1463" i="35" a="1"/>
  <c r="DO1463" i="35" s="1"/>
  <c r="DN1463" i="35" a="1"/>
  <c r="DN1463" i="35" s="1"/>
  <c r="DM1463" i="35" a="1"/>
  <c r="DM1463" i="35" s="1"/>
  <c r="DL1463" i="35" a="1"/>
  <c r="DL1463" i="35" s="1"/>
  <c r="DK1463" i="35" a="1"/>
  <c r="DK1463" i="35" s="1"/>
  <c r="DJ1463" i="35" a="1"/>
  <c r="DJ1463" i="35" s="1"/>
  <c r="DI1463" i="35" a="1"/>
  <c r="DI1463" i="35" s="1"/>
  <c r="DH1463" i="35" a="1"/>
  <c r="DH1463" i="35" s="1"/>
  <c r="DG1463" i="35" a="1"/>
  <c r="DG1463" i="35" s="1"/>
  <c r="DF1463" i="35" a="1"/>
  <c r="DF1463" i="35" s="1"/>
  <c r="DE1463" i="35" a="1"/>
  <c r="DE1463" i="35" s="1"/>
  <c r="DD1463" i="35" a="1"/>
  <c r="DD1463" i="35" s="1"/>
  <c r="DC1463" i="35" a="1"/>
  <c r="DC1463" i="35" s="1"/>
  <c r="DB1463" i="35" a="1"/>
  <c r="DB1463" i="35" s="1"/>
  <c r="DA1463" i="35" a="1"/>
  <c r="DA1463" i="35" s="1"/>
  <c r="CZ1463" i="35" a="1"/>
  <c r="CZ1463" i="35" s="1"/>
  <c r="CY1463" i="35" a="1"/>
  <c r="CY1463" i="35" s="1"/>
  <c r="CX1463" i="35" a="1"/>
  <c r="CX1463" i="35" s="1"/>
  <c r="CW1463" i="35" a="1"/>
  <c r="CW1463" i="35" s="1"/>
  <c r="CV1463" i="35" a="1"/>
  <c r="CV1463" i="35" s="1"/>
  <c r="CU1463" i="35" a="1"/>
  <c r="CU1463" i="35" s="1"/>
  <c r="CT1463" i="35" a="1"/>
  <c r="CT1463" i="35" s="1"/>
  <c r="CS1463" i="35" a="1"/>
  <c r="CS1463" i="35" s="1"/>
  <c r="CR1463" i="35" a="1"/>
  <c r="CR1463" i="35" s="1"/>
  <c r="CQ1463" i="35" a="1"/>
  <c r="CQ1463" i="35" s="1"/>
  <c r="CP1463" i="35" a="1"/>
  <c r="CP1463" i="35" s="1"/>
  <c r="CO1463" i="35" a="1"/>
  <c r="CO1463" i="35" s="1"/>
  <c r="CN1463" i="35" a="1"/>
  <c r="CN1463" i="35" s="1"/>
  <c r="CM1463" i="35" a="1"/>
  <c r="CM1463" i="35" s="1"/>
  <c r="CL1463" i="35" a="1"/>
  <c r="CL1463" i="35" s="1"/>
  <c r="CK1463" i="35" a="1"/>
  <c r="CK1463" i="35" s="1"/>
  <c r="CJ1463" i="35" a="1"/>
  <c r="CJ1463" i="35" s="1"/>
  <c r="CI1463" i="35" a="1"/>
  <c r="CI1463" i="35" s="1"/>
  <c r="CH1463" i="35" a="1"/>
  <c r="CH1463" i="35" s="1"/>
  <c r="CG1463" i="35" a="1"/>
  <c r="CG1463" i="35" s="1"/>
  <c r="CF1463" i="35" a="1"/>
  <c r="CF1463" i="35" s="1"/>
  <c r="CE1463" i="35" a="1"/>
  <c r="CE1463" i="35" s="1"/>
  <c r="CD1463" i="35" a="1"/>
  <c r="CD1463" i="35" s="1"/>
  <c r="CC1463" i="35" a="1"/>
  <c r="CC1463" i="35" s="1"/>
  <c r="CB1463" i="35" a="1"/>
  <c r="CB1463" i="35" s="1"/>
  <c r="CA1463" i="35" a="1"/>
  <c r="CA1463" i="35" s="1"/>
  <c r="BZ1463" i="35" a="1"/>
  <c r="BZ1463" i="35" s="1"/>
  <c r="BY1463" i="35" a="1"/>
  <c r="BY1463" i="35" s="1"/>
  <c r="BX1463" i="35" a="1"/>
  <c r="BX1463" i="35" s="1"/>
  <c r="BW1463" i="35" a="1"/>
  <c r="BW1463" i="35" s="1"/>
  <c r="BV1463" i="35" a="1"/>
  <c r="BV1463" i="35" s="1"/>
  <c r="BU1463" i="35" a="1"/>
  <c r="BU1463" i="35" s="1"/>
  <c r="BT1463" i="35" a="1"/>
  <c r="BT1463" i="35" s="1"/>
  <c r="BS1463" i="35" a="1"/>
  <c r="BS1463" i="35" s="1"/>
  <c r="BR1463" i="35" a="1"/>
  <c r="BR1463" i="35" s="1"/>
  <c r="BQ1463" i="35" a="1"/>
  <c r="BQ1463" i="35" s="1"/>
  <c r="BP1463" i="35" a="1"/>
  <c r="BP1463" i="35" s="1"/>
  <c r="BO1463" i="35" a="1"/>
  <c r="BO1463" i="35" s="1"/>
  <c r="BN1463" i="35" a="1"/>
  <c r="BN1463" i="35" s="1"/>
  <c r="BM1463" i="35" a="1"/>
  <c r="BM1463" i="35" s="1"/>
  <c r="BL1463" i="35" a="1"/>
  <c r="BL1463" i="35" s="1"/>
  <c r="BK1463" i="35" a="1"/>
  <c r="BK1463" i="35" s="1"/>
  <c r="BJ1463" i="35" a="1"/>
  <c r="BJ1463" i="35" s="1"/>
  <c r="BI1463" i="35" a="1"/>
  <c r="BI1463" i="35" s="1"/>
  <c r="BH1463" i="35" a="1"/>
  <c r="BH1463" i="35" s="1"/>
  <c r="BG1463" i="35" a="1"/>
  <c r="BG1463" i="35" s="1"/>
  <c r="BF1463" i="35" a="1"/>
  <c r="BF1463" i="35" s="1"/>
  <c r="BE1463" i="35" a="1"/>
  <c r="BE1463" i="35" s="1"/>
  <c r="BD1463" i="35" a="1"/>
  <c r="BD1463" i="35" s="1"/>
  <c r="BC1463" i="35" a="1"/>
  <c r="BC1463" i="35" s="1"/>
  <c r="BB1463" i="35" a="1"/>
  <c r="BB1463" i="35" s="1"/>
  <c r="BA1463" i="35" a="1"/>
  <c r="BA1463" i="35" s="1"/>
  <c r="AZ1463" i="35" a="1"/>
  <c r="AZ1463" i="35" s="1"/>
  <c r="AY1463" i="35" a="1"/>
  <c r="AY1463" i="35" s="1"/>
  <c r="AX1463" i="35" a="1"/>
  <c r="AX1463" i="35" s="1"/>
  <c r="AW1463" i="35" a="1"/>
  <c r="AW1463" i="35" s="1"/>
  <c r="AV1463" i="35" a="1"/>
  <c r="AV1463" i="35" s="1"/>
  <c r="AU1463" i="35" a="1"/>
  <c r="AU1463" i="35" s="1"/>
  <c r="AT1463" i="35" a="1"/>
  <c r="AT1463" i="35" s="1"/>
  <c r="AS1463" i="35" a="1"/>
  <c r="AS1463" i="35" s="1"/>
  <c r="AR1463" i="35" a="1"/>
  <c r="AR1463" i="35" s="1"/>
  <c r="AQ1463" i="35" a="1"/>
  <c r="AQ1463" i="35" s="1"/>
  <c r="AP1463" i="35" a="1"/>
  <c r="AP1463" i="35" s="1"/>
  <c r="AO1463" i="35" a="1"/>
  <c r="AO1463" i="35" s="1"/>
  <c r="AN1463" i="35" a="1"/>
  <c r="AN1463" i="35" s="1"/>
  <c r="AM1463" i="35" a="1"/>
  <c r="AM1463" i="35" s="1"/>
  <c r="AL1463" i="35" a="1"/>
  <c r="AL1463" i="35" s="1"/>
  <c r="AK1463" i="35" a="1"/>
  <c r="AK1463" i="35" s="1"/>
  <c r="AJ1463" i="35" a="1"/>
  <c r="AJ1463" i="35" s="1"/>
  <c r="AI1463" i="35" a="1"/>
  <c r="AI1463" i="35" s="1"/>
  <c r="AH1463" i="35" a="1"/>
  <c r="AH1463" i="35" s="1"/>
  <c r="AG1463" i="35" a="1"/>
  <c r="AG1463" i="35" s="1"/>
  <c r="AF1463" i="35" a="1"/>
  <c r="AF1463" i="35" s="1"/>
  <c r="AE1463" i="35" a="1"/>
  <c r="AE1463" i="35" s="1"/>
  <c r="AD1463" i="35" a="1"/>
  <c r="AD1463" i="35" s="1"/>
  <c r="AC1463" i="35" a="1"/>
  <c r="AC1463" i="35" s="1"/>
  <c r="AB1463" i="35" a="1"/>
  <c r="AB1463" i="35" s="1"/>
  <c r="AA1463" i="35" a="1"/>
  <c r="AA1463" i="35" s="1"/>
  <c r="Z1463" i="35" a="1"/>
  <c r="Z1463" i="35" s="1"/>
  <c r="Y1463" i="35" a="1"/>
  <c r="Y1463" i="35" s="1"/>
  <c r="X1463" i="35" a="1"/>
  <c r="X1463" i="35" s="1"/>
  <c r="W1463" i="35" a="1"/>
  <c r="W1463" i="35" s="1"/>
  <c r="V1463" i="35" a="1"/>
  <c r="V1463" i="35" s="1"/>
  <c r="U1463" i="35" a="1"/>
  <c r="U1463" i="35" s="1"/>
  <c r="T1463" i="35" a="1"/>
  <c r="T1463" i="35" s="1"/>
  <c r="S1463" i="35" a="1"/>
  <c r="S1463" i="35" s="1"/>
  <c r="R1463" i="35" a="1"/>
  <c r="R1463" i="35" s="1"/>
  <c r="Q1463" i="35" a="1"/>
  <c r="Q1463" i="35" s="1"/>
  <c r="P1463" i="35" a="1"/>
  <c r="P1463" i="35" s="1"/>
  <c r="O1463" i="35" a="1"/>
  <c r="O1463" i="35" s="1"/>
  <c r="N1463" i="35" a="1"/>
  <c r="N1463" i="35" s="1"/>
  <c r="M1463" i="35" a="1"/>
  <c r="M1463" i="35" s="1"/>
  <c r="L1463" i="35" a="1"/>
  <c r="L1463" i="35" s="1"/>
  <c r="K1463" i="35" a="1"/>
  <c r="K1463" i="35" s="1"/>
  <c r="J1463" i="35" a="1"/>
  <c r="J1463" i="35" s="1"/>
  <c r="I1463" i="35" a="1"/>
  <c r="I1463" i="35" s="1"/>
  <c r="H1463" i="35" a="1"/>
  <c r="H1463" i="35" s="1"/>
  <c r="G1463" i="35" a="1"/>
  <c r="G1463" i="35" s="1"/>
  <c r="F1463" i="35" a="1"/>
  <c r="F1463" i="35" s="1"/>
  <c r="E1463" i="35" a="1"/>
  <c r="E1463" i="35" s="1"/>
  <c r="D1463" i="35" a="1"/>
  <c r="D1463" i="35" s="1"/>
  <c r="IE1461" i="35" a="1"/>
  <c r="IE1461" i="35" s="1"/>
  <c r="ID1461" i="35" a="1"/>
  <c r="ID1461" i="35" s="1"/>
  <c r="IC1461" i="35" a="1"/>
  <c r="IC1461" i="35" s="1"/>
  <c r="IB1461" i="35" a="1"/>
  <c r="IB1461" i="35" s="1"/>
  <c r="IA1461" i="35" a="1"/>
  <c r="IA1461" i="35" s="1"/>
  <c r="HZ1461" i="35" a="1"/>
  <c r="HZ1461" i="35" s="1"/>
  <c r="HY1461" i="35" a="1"/>
  <c r="HY1461" i="35" s="1"/>
  <c r="HX1461" i="35" a="1"/>
  <c r="HX1461" i="35" s="1"/>
  <c r="HW1461" i="35" a="1"/>
  <c r="HW1461" i="35" s="1"/>
  <c r="HV1461" i="35" a="1"/>
  <c r="HV1461" i="35" s="1"/>
  <c r="HU1461" i="35" a="1"/>
  <c r="HU1461" i="35" s="1"/>
  <c r="HT1461" i="35" a="1"/>
  <c r="HT1461" i="35" s="1"/>
  <c r="HS1461" i="35" a="1"/>
  <c r="HS1461" i="35" s="1"/>
  <c r="HR1461" i="35" a="1"/>
  <c r="HR1461" i="35" s="1"/>
  <c r="HQ1461" i="35" a="1"/>
  <c r="HQ1461" i="35" s="1"/>
  <c r="HP1461" i="35" a="1"/>
  <c r="HP1461" i="35" s="1"/>
  <c r="HO1461" i="35" a="1"/>
  <c r="HO1461" i="35" s="1"/>
  <c r="HN1461" i="35" a="1"/>
  <c r="HN1461" i="35" s="1"/>
  <c r="HM1461" i="35" a="1"/>
  <c r="HM1461" i="35" s="1"/>
  <c r="HL1461" i="35" a="1"/>
  <c r="HL1461" i="35" s="1"/>
  <c r="HK1461" i="35" a="1"/>
  <c r="HK1461" i="35" s="1"/>
  <c r="HJ1461" i="35" a="1"/>
  <c r="HJ1461" i="35" s="1"/>
  <c r="HI1461" i="35" a="1"/>
  <c r="HI1461" i="35" s="1"/>
  <c r="HH1461" i="35" a="1"/>
  <c r="HH1461" i="35" s="1"/>
  <c r="HG1461" i="35" a="1"/>
  <c r="HG1461" i="35" s="1"/>
  <c r="HF1461" i="35" a="1"/>
  <c r="HF1461" i="35" s="1"/>
  <c r="HE1461" i="35" a="1"/>
  <c r="HE1461" i="35" s="1"/>
  <c r="HD1461" i="35" a="1"/>
  <c r="HD1461" i="35" s="1"/>
  <c r="HC1461" i="35" a="1"/>
  <c r="HC1461" i="35" s="1"/>
  <c r="HB1461" i="35" a="1"/>
  <c r="HB1461" i="35" s="1"/>
  <c r="HA1461" i="35" a="1"/>
  <c r="HA1461" i="35" s="1"/>
  <c r="GZ1461" i="35" a="1"/>
  <c r="GZ1461" i="35" s="1"/>
  <c r="GY1461" i="35" a="1"/>
  <c r="GY1461" i="35" s="1"/>
  <c r="GX1461" i="35" a="1"/>
  <c r="GX1461" i="35" s="1"/>
  <c r="GW1461" i="35" a="1"/>
  <c r="GW1461" i="35" s="1"/>
  <c r="GV1461" i="35" a="1"/>
  <c r="GV1461" i="35" s="1"/>
  <c r="GU1461" i="35" a="1"/>
  <c r="GU1461" i="35" s="1"/>
  <c r="GT1461" i="35" a="1"/>
  <c r="GT1461" i="35" s="1"/>
  <c r="GS1461" i="35" a="1"/>
  <c r="GS1461" i="35" s="1"/>
  <c r="GR1461" i="35" a="1"/>
  <c r="GR1461" i="35" s="1"/>
  <c r="GQ1461" i="35" a="1"/>
  <c r="GQ1461" i="35" s="1"/>
  <c r="GP1461" i="35" a="1"/>
  <c r="GP1461" i="35" s="1"/>
  <c r="GO1461" i="35" a="1"/>
  <c r="GO1461" i="35" s="1"/>
  <c r="GN1461" i="35" a="1"/>
  <c r="GN1461" i="35" s="1"/>
  <c r="GM1461" i="35" a="1"/>
  <c r="GM1461" i="35" s="1"/>
  <c r="GL1461" i="35" a="1"/>
  <c r="GL1461" i="35" s="1"/>
  <c r="GK1461" i="35" a="1"/>
  <c r="GK1461" i="35" s="1"/>
  <c r="GJ1461" i="35" a="1"/>
  <c r="GJ1461" i="35" s="1"/>
  <c r="GI1461" i="35" a="1"/>
  <c r="GI1461" i="35" s="1"/>
  <c r="GH1461" i="35" a="1"/>
  <c r="GH1461" i="35" s="1"/>
  <c r="GG1461" i="35" a="1"/>
  <c r="GG1461" i="35" s="1"/>
  <c r="GF1461" i="35" a="1"/>
  <c r="GF1461" i="35" s="1"/>
  <c r="GE1461" i="35" a="1"/>
  <c r="GE1461" i="35" s="1"/>
  <c r="GD1461" i="35" a="1"/>
  <c r="GD1461" i="35" s="1"/>
  <c r="GC1461" i="35" a="1"/>
  <c r="GC1461" i="35" s="1"/>
  <c r="GB1461" i="35" a="1"/>
  <c r="GB1461" i="35" s="1"/>
  <c r="GA1461" i="35" a="1"/>
  <c r="GA1461" i="35" s="1"/>
  <c r="FZ1461" i="35" a="1"/>
  <c r="FZ1461" i="35" s="1"/>
  <c r="FY1461" i="35" a="1"/>
  <c r="FY1461" i="35" s="1"/>
  <c r="FX1461" i="35" a="1"/>
  <c r="FX1461" i="35" s="1"/>
  <c r="FW1461" i="35" a="1"/>
  <c r="FW1461" i="35" s="1"/>
  <c r="FV1461" i="35" a="1"/>
  <c r="FV1461" i="35" s="1"/>
  <c r="FU1461" i="35" a="1"/>
  <c r="FU1461" i="35" s="1"/>
  <c r="FT1461" i="35" a="1"/>
  <c r="FT1461" i="35" s="1"/>
  <c r="FS1461" i="35" a="1"/>
  <c r="FS1461" i="35" s="1"/>
  <c r="FR1461" i="35" a="1"/>
  <c r="FR1461" i="35" s="1"/>
  <c r="FQ1461" i="35" a="1"/>
  <c r="FQ1461" i="35" s="1"/>
  <c r="FP1461" i="35" a="1"/>
  <c r="FP1461" i="35" s="1"/>
  <c r="FO1461" i="35" a="1"/>
  <c r="FO1461" i="35" s="1"/>
  <c r="FN1461" i="35" a="1"/>
  <c r="FN1461" i="35" s="1"/>
  <c r="FM1461" i="35" a="1"/>
  <c r="FM1461" i="35" s="1"/>
  <c r="FL1461" i="35" a="1"/>
  <c r="FL1461" i="35" s="1"/>
  <c r="FK1461" i="35" a="1"/>
  <c r="FK1461" i="35" s="1"/>
  <c r="FJ1461" i="35" a="1"/>
  <c r="FJ1461" i="35" s="1"/>
  <c r="FI1461" i="35" a="1"/>
  <c r="FI1461" i="35" s="1"/>
  <c r="FH1461" i="35" a="1"/>
  <c r="FH1461" i="35" s="1"/>
  <c r="FG1461" i="35" a="1"/>
  <c r="FG1461" i="35" s="1"/>
  <c r="FF1461" i="35" a="1"/>
  <c r="FF1461" i="35" s="1"/>
  <c r="FE1461" i="35" a="1"/>
  <c r="FE1461" i="35" s="1"/>
  <c r="FD1461" i="35" a="1"/>
  <c r="FD1461" i="35" s="1"/>
  <c r="FC1461" i="35" a="1"/>
  <c r="FC1461" i="35" s="1"/>
  <c r="FB1461" i="35" a="1"/>
  <c r="FB1461" i="35" s="1"/>
  <c r="FA1461" i="35" a="1"/>
  <c r="FA1461" i="35" s="1"/>
  <c r="EZ1461" i="35" a="1"/>
  <c r="EZ1461" i="35" s="1"/>
  <c r="EY1461" i="35" a="1"/>
  <c r="EY1461" i="35" s="1"/>
  <c r="EX1461" i="35" a="1"/>
  <c r="EX1461" i="35" s="1"/>
  <c r="EW1461" i="35" a="1"/>
  <c r="EW1461" i="35" s="1"/>
  <c r="EV1461" i="35" a="1"/>
  <c r="EV1461" i="35" s="1"/>
  <c r="EU1461" i="35" a="1"/>
  <c r="EU1461" i="35" s="1"/>
  <c r="ET1461" i="35" a="1"/>
  <c r="ET1461" i="35" s="1"/>
  <c r="ES1461" i="35" a="1"/>
  <c r="ES1461" i="35" s="1"/>
  <c r="ER1461" i="35" a="1"/>
  <c r="ER1461" i="35" s="1"/>
  <c r="EQ1461" i="35" a="1"/>
  <c r="EQ1461" i="35" s="1"/>
  <c r="EP1461" i="35" a="1"/>
  <c r="EP1461" i="35" s="1"/>
  <c r="EO1461" i="35" a="1"/>
  <c r="EO1461" i="35" s="1"/>
  <c r="EN1461" i="35" a="1"/>
  <c r="EN1461" i="35" s="1"/>
  <c r="EM1461" i="35" a="1"/>
  <c r="EM1461" i="35" s="1"/>
  <c r="EL1461" i="35" a="1"/>
  <c r="EL1461" i="35" s="1"/>
  <c r="EK1461" i="35" a="1"/>
  <c r="EK1461" i="35" s="1"/>
  <c r="EJ1461" i="35" a="1"/>
  <c r="EJ1461" i="35" s="1"/>
  <c r="EI1461" i="35" a="1"/>
  <c r="EI1461" i="35" s="1"/>
  <c r="EH1461" i="35" a="1"/>
  <c r="EH1461" i="35" s="1"/>
  <c r="EG1461" i="35" a="1"/>
  <c r="EG1461" i="35" s="1"/>
  <c r="EF1461" i="35" a="1"/>
  <c r="EF1461" i="35" s="1"/>
  <c r="EE1461" i="35" a="1"/>
  <c r="EE1461" i="35" s="1"/>
  <c r="ED1461" i="35" a="1"/>
  <c r="ED1461" i="35" s="1"/>
  <c r="EC1461" i="35" a="1"/>
  <c r="EC1461" i="35" s="1"/>
  <c r="EB1461" i="35" a="1"/>
  <c r="EB1461" i="35" s="1"/>
  <c r="EA1461" i="35" a="1"/>
  <c r="EA1461" i="35" s="1"/>
  <c r="DZ1461" i="35" a="1"/>
  <c r="DZ1461" i="35" s="1"/>
  <c r="DY1461" i="35" a="1"/>
  <c r="DY1461" i="35" s="1"/>
  <c r="DX1461" i="35" a="1"/>
  <c r="DX1461" i="35" s="1"/>
  <c r="DW1461" i="35" a="1"/>
  <c r="DW1461" i="35" s="1"/>
  <c r="DV1461" i="35" a="1"/>
  <c r="DV1461" i="35" s="1"/>
  <c r="DU1461" i="35" a="1"/>
  <c r="DU1461" i="35" s="1"/>
  <c r="DT1461" i="35" a="1"/>
  <c r="DT1461" i="35" s="1"/>
  <c r="DS1461" i="35" a="1"/>
  <c r="DS1461" i="35" s="1"/>
  <c r="DR1461" i="35" a="1"/>
  <c r="DR1461" i="35" s="1"/>
  <c r="DQ1461" i="35" a="1"/>
  <c r="DQ1461" i="35" s="1"/>
  <c r="DP1461" i="35" a="1"/>
  <c r="DP1461" i="35" s="1"/>
  <c r="DO1461" i="35" a="1"/>
  <c r="DO1461" i="35" s="1"/>
  <c r="DN1461" i="35" a="1"/>
  <c r="DN1461" i="35" s="1"/>
  <c r="DM1461" i="35" a="1"/>
  <c r="DM1461" i="35" s="1"/>
  <c r="DL1461" i="35" a="1"/>
  <c r="DL1461" i="35" s="1"/>
  <c r="DK1461" i="35" a="1"/>
  <c r="DK1461" i="35" s="1"/>
  <c r="DJ1461" i="35" a="1"/>
  <c r="DJ1461" i="35" s="1"/>
  <c r="DI1461" i="35" a="1"/>
  <c r="DI1461" i="35" s="1"/>
  <c r="DH1461" i="35" a="1"/>
  <c r="DH1461" i="35" s="1"/>
  <c r="DG1461" i="35" a="1"/>
  <c r="DG1461" i="35" s="1"/>
  <c r="DF1461" i="35" a="1"/>
  <c r="DF1461" i="35" s="1"/>
  <c r="DE1461" i="35" a="1"/>
  <c r="DE1461" i="35" s="1"/>
  <c r="DD1461" i="35" a="1"/>
  <c r="DD1461" i="35" s="1"/>
  <c r="DC1461" i="35" a="1"/>
  <c r="DC1461" i="35" s="1"/>
  <c r="DB1461" i="35" a="1"/>
  <c r="DB1461" i="35" s="1"/>
  <c r="DA1461" i="35" a="1"/>
  <c r="DA1461" i="35" s="1"/>
  <c r="CZ1461" i="35" a="1"/>
  <c r="CZ1461" i="35" s="1"/>
  <c r="CY1461" i="35" a="1"/>
  <c r="CY1461" i="35" s="1"/>
  <c r="CX1461" i="35" a="1"/>
  <c r="CX1461" i="35" s="1"/>
  <c r="CW1461" i="35" a="1"/>
  <c r="CW1461" i="35" s="1"/>
  <c r="CV1461" i="35" a="1"/>
  <c r="CV1461" i="35" s="1"/>
  <c r="CU1461" i="35" a="1"/>
  <c r="CU1461" i="35" s="1"/>
  <c r="CT1461" i="35" a="1"/>
  <c r="CT1461" i="35" s="1"/>
  <c r="CS1461" i="35" a="1"/>
  <c r="CS1461" i="35" s="1"/>
  <c r="CR1461" i="35" a="1"/>
  <c r="CR1461" i="35" s="1"/>
  <c r="CQ1461" i="35" a="1"/>
  <c r="CQ1461" i="35" s="1"/>
  <c r="CP1461" i="35" a="1"/>
  <c r="CP1461" i="35" s="1"/>
  <c r="CO1461" i="35" a="1"/>
  <c r="CO1461" i="35" s="1"/>
  <c r="CN1461" i="35" a="1"/>
  <c r="CN1461" i="35" s="1"/>
  <c r="CM1461" i="35" a="1"/>
  <c r="CM1461" i="35" s="1"/>
  <c r="CL1461" i="35" a="1"/>
  <c r="CL1461" i="35" s="1"/>
  <c r="CK1461" i="35" a="1"/>
  <c r="CK1461" i="35" s="1"/>
  <c r="CJ1461" i="35" a="1"/>
  <c r="CJ1461" i="35" s="1"/>
  <c r="CI1461" i="35" a="1"/>
  <c r="CI1461" i="35" s="1"/>
  <c r="CH1461" i="35" a="1"/>
  <c r="CH1461" i="35" s="1"/>
  <c r="CG1461" i="35" a="1"/>
  <c r="CG1461" i="35" s="1"/>
  <c r="CF1461" i="35" a="1"/>
  <c r="CF1461" i="35" s="1"/>
  <c r="CE1461" i="35" a="1"/>
  <c r="CE1461" i="35" s="1"/>
  <c r="CD1461" i="35" a="1"/>
  <c r="CD1461" i="35" s="1"/>
  <c r="CC1461" i="35" a="1"/>
  <c r="CC1461" i="35" s="1"/>
  <c r="CB1461" i="35" a="1"/>
  <c r="CB1461" i="35" s="1"/>
  <c r="CA1461" i="35" a="1"/>
  <c r="CA1461" i="35" s="1"/>
  <c r="BZ1461" i="35" a="1"/>
  <c r="BZ1461" i="35" s="1"/>
  <c r="BY1461" i="35" a="1"/>
  <c r="BY1461" i="35" s="1"/>
  <c r="BX1461" i="35" a="1"/>
  <c r="BX1461" i="35" s="1"/>
  <c r="BW1461" i="35" a="1"/>
  <c r="BW1461" i="35" s="1"/>
  <c r="BV1461" i="35" a="1"/>
  <c r="BV1461" i="35" s="1"/>
  <c r="BU1461" i="35" a="1"/>
  <c r="BU1461" i="35" s="1"/>
  <c r="BT1461" i="35" a="1"/>
  <c r="BT1461" i="35" s="1"/>
  <c r="BS1461" i="35" a="1"/>
  <c r="BS1461" i="35" s="1"/>
  <c r="BR1461" i="35" a="1"/>
  <c r="BR1461" i="35" s="1"/>
  <c r="BQ1461" i="35" a="1"/>
  <c r="BQ1461" i="35" s="1"/>
  <c r="BP1461" i="35" a="1"/>
  <c r="BP1461" i="35" s="1"/>
  <c r="BO1461" i="35" a="1"/>
  <c r="BO1461" i="35" s="1"/>
  <c r="BN1461" i="35" a="1"/>
  <c r="BN1461" i="35" s="1"/>
  <c r="BM1461" i="35" a="1"/>
  <c r="BM1461" i="35" s="1"/>
  <c r="BL1461" i="35" a="1"/>
  <c r="BL1461" i="35" s="1"/>
  <c r="BK1461" i="35" a="1"/>
  <c r="BK1461" i="35" s="1"/>
  <c r="BJ1461" i="35" a="1"/>
  <c r="BJ1461" i="35" s="1"/>
  <c r="BI1461" i="35" a="1"/>
  <c r="BI1461" i="35" s="1"/>
  <c r="BH1461" i="35" a="1"/>
  <c r="BH1461" i="35" s="1"/>
  <c r="BG1461" i="35" a="1"/>
  <c r="BG1461" i="35" s="1"/>
  <c r="BF1461" i="35" a="1"/>
  <c r="BF1461" i="35" s="1"/>
  <c r="BE1461" i="35" a="1"/>
  <c r="BE1461" i="35" s="1"/>
  <c r="BD1461" i="35" a="1"/>
  <c r="BD1461" i="35" s="1"/>
  <c r="BC1461" i="35" a="1"/>
  <c r="BC1461" i="35" s="1"/>
  <c r="BB1461" i="35" a="1"/>
  <c r="BB1461" i="35" s="1"/>
  <c r="BA1461" i="35" a="1"/>
  <c r="BA1461" i="35" s="1"/>
  <c r="AZ1461" i="35" a="1"/>
  <c r="AZ1461" i="35" s="1"/>
  <c r="AY1461" i="35" a="1"/>
  <c r="AY1461" i="35" s="1"/>
  <c r="AX1461" i="35" a="1"/>
  <c r="AX1461" i="35" s="1"/>
  <c r="AW1461" i="35" a="1"/>
  <c r="AW1461" i="35" s="1"/>
  <c r="AV1461" i="35" a="1"/>
  <c r="AV1461" i="35" s="1"/>
  <c r="AU1461" i="35" a="1"/>
  <c r="AU1461" i="35" s="1"/>
  <c r="AT1461" i="35" a="1"/>
  <c r="AT1461" i="35" s="1"/>
  <c r="AS1461" i="35" a="1"/>
  <c r="AS1461" i="35" s="1"/>
  <c r="AR1461" i="35" a="1"/>
  <c r="AR1461" i="35" s="1"/>
  <c r="AQ1461" i="35" a="1"/>
  <c r="AQ1461" i="35" s="1"/>
  <c r="AP1461" i="35" a="1"/>
  <c r="AP1461" i="35" s="1"/>
  <c r="AO1461" i="35" a="1"/>
  <c r="AO1461" i="35" s="1"/>
  <c r="AN1461" i="35" a="1"/>
  <c r="AN1461" i="35" s="1"/>
  <c r="AM1461" i="35" a="1"/>
  <c r="AM1461" i="35" s="1"/>
  <c r="AL1461" i="35" a="1"/>
  <c r="AL1461" i="35" s="1"/>
  <c r="AK1461" i="35" a="1"/>
  <c r="AK1461" i="35" s="1"/>
  <c r="AJ1461" i="35" a="1"/>
  <c r="AJ1461" i="35" s="1"/>
  <c r="AI1461" i="35" a="1"/>
  <c r="AI1461" i="35" s="1"/>
  <c r="AH1461" i="35" a="1"/>
  <c r="AH1461" i="35" s="1"/>
  <c r="AG1461" i="35" a="1"/>
  <c r="AG1461" i="35" s="1"/>
  <c r="AF1461" i="35" a="1"/>
  <c r="AF1461" i="35" s="1"/>
  <c r="AE1461" i="35" a="1"/>
  <c r="AE1461" i="35" s="1"/>
  <c r="AD1461" i="35" a="1"/>
  <c r="AD1461" i="35" s="1"/>
  <c r="AC1461" i="35" a="1"/>
  <c r="AC1461" i="35" s="1"/>
  <c r="AB1461" i="35" a="1"/>
  <c r="AB1461" i="35" s="1"/>
  <c r="AA1461" i="35" a="1"/>
  <c r="AA1461" i="35" s="1"/>
  <c r="Z1461" i="35" a="1"/>
  <c r="Z1461" i="35" s="1"/>
  <c r="Y1461" i="35" a="1"/>
  <c r="Y1461" i="35" s="1"/>
  <c r="X1461" i="35" a="1"/>
  <c r="X1461" i="35" s="1"/>
  <c r="W1461" i="35" a="1"/>
  <c r="W1461" i="35" s="1"/>
  <c r="V1461" i="35" a="1"/>
  <c r="V1461" i="35" s="1"/>
  <c r="U1461" i="35" a="1"/>
  <c r="U1461" i="35" s="1"/>
  <c r="T1461" i="35" a="1"/>
  <c r="T1461" i="35" s="1"/>
  <c r="S1461" i="35" a="1"/>
  <c r="S1461" i="35" s="1"/>
  <c r="R1461" i="35" a="1"/>
  <c r="R1461" i="35" s="1"/>
  <c r="Q1461" i="35" a="1"/>
  <c r="Q1461" i="35" s="1"/>
  <c r="P1461" i="35" a="1"/>
  <c r="P1461" i="35" s="1"/>
  <c r="O1461" i="35" a="1"/>
  <c r="O1461" i="35" s="1"/>
  <c r="N1461" i="35" a="1"/>
  <c r="N1461" i="35" s="1"/>
  <c r="M1461" i="35" a="1"/>
  <c r="M1461" i="35" s="1"/>
  <c r="L1461" i="35" a="1"/>
  <c r="L1461" i="35" s="1"/>
  <c r="K1461" i="35" a="1"/>
  <c r="K1461" i="35" s="1"/>
  <c r="J1461" i="35" a="1"/>
  <c r="J1461" i="35" s="1"/>
  <c r="I1461" i="35" a="1"/>
  <c r="I1461" i="35" s="1"/>
  <c r="H1461" i="35" a="1"/>
  <c r="H1461" i="35" s="1"/>
  <c r="G1461" i="35" a="1"/>
  <c r="G1461" i="35" s="1"/>
  <c r="F1461" i="35" a="1"/>
  <c r="F1461" i="35" s="1"/>
  <c r="E1461" i="35" a="1"/>
  <c r="E1461" i="35" s="1"/>
  <c r="D1461" i="35" a="1"/>
  <c r="D1461" i="35" s="1"/>
  <c r="IE1442" i="35"/>
  <c r="ID1442" i="35"/>
  <c r="IC1442" i="35"/>
  <c r="IB1442" i="35"/>
  <c r="IA1442" i="35"/>
  <c r="HZ1442" i="35"/>
  <c r="HY1442" i="35"/>
  <c r="HX1442" i="35"/>
  <c r="HW1442" i="35"/>
  <c r="HV1442" i="35"/>
  <c r="HU1442" i="35"/>
  <c r="HT1442" i="35"/>
  <c r="HS1442" i="35"/>
  <c r="HR1442" i="35"/>
  <c r="HQ1442" i="35"/>
  <c r="HP1442" i="35"/>
  <c r="HO1442" i="35"/>
  <c r="HN1442" i="35"/>
  <c r="HM1442" i="35"/>
  <c r="HL1442" i="35"/>
  <c r="HK1442" i="35"/>
  <c r="HJ1442" i="35"/>
  <c r="HI1442" i="35"/>
  <c r="HH1442" i="35"/>
  <c r="HG1442" i="35"/>
  <c r="HF1442" i="35"/>
  <c r="HE1442" i="35"/>
  <c r="HD1442" i="35"/>
  <c r="HC1442" i="35"/>
  <c r="HB1442" i="35"/>
  <c r="HA1442" i="35"/>
  <c r="GZ1442" i="35"/>
  <c r="GY1442" i="35"/>
  <c r="GX1442" i="35"/>
  <c r="GW1442" i="35"/>
  <c r="GV1442" i="35"/>
  <c r="GU1442" i="35"/>
  <c r="GT1442" i="35"/>
  <c r="GS1442" i="35"/>
  <c r="GR1442" i="35"/>
  <c r="GQ1442" i="35"/>
  <c r="GP1442" i="35"/>
  <c r="GO1442" i="35"/>
  <c r="GN1442" i="35"/>
  <c r="GM1442" i="35"/>
  <c r="GL1442" i="35"/>
  <c r="GK1442" i="35"/>
  <c r="GJ1442" i="35"/>
  <c r="GI1442" i="35"/>
  <c r="GH1442" i="35"/>
  <c r="GG1442" i="35"/>
  <c r="GF1442" i="35"/>
  <c r="GE1442" i="35"/>
  <c r="GD1442" i="35"/>
  <c r="GC1442" i="35"/>
  <c r="GB1442" i="35"/>
  <c r="GA1442" i="35"/>
  <c r="FZ1442" i="35"/>
  <c r="FY1442" i="35"/>
  <c r="FX1442" i="35"/>
  <c r="FW1442" i="35"/>
  <c r="FV1442" i="35"/>
  <c r="FU1442" i="35"/>
  <c r="FT1442" i="35"/>
  <c r="FS1442" i="35"/>
  <c r="FR1442" i="35"/>
  <c r="FQ1442" i="35"/>
  <c r="FP1442" i="35"/>
  <c r="FO1442" i="35"/>
  <c r="FN1442" i="35"/>
  <c r="FM1442" i="35"/>
  <c r="FL1442" i="35"/>
  <c r="FK1442" i="35"/>
  <c r="FJ1442" i="35"/>
  <c r="FI1442" i="35"/>
  <c r="FH1442" i="35"/>
  <c r="FG1442" i="35"/>
  <c r="FF1442" i="35"/>
  <c r="FE1442" i="35"/>
  <c r="FD1442" i="35"/>
  <c r="FC1442" i="35"/>
  <c r="FB1442" i="35"/>
  <c r="FA1442" i="35"/>
  <c r="EZ1442" i="35"/>
  <c r="EY1442" i="35"/>
  <c r="EX1442" i="35"/>
  <c r="EW1442" i="35"/>
  <c r="EV1442" i="35"/>
  <c r="EU1442" i="35"/>
  <c r="ET1442" i="35"/>
  <c r="ES1442" i="35"/>
  <c r="ER1442" i="35"/>
  <c r="EQ1442" i="35"/>
  <c r="EP1442" i="35"/>
  <c r="EO1442" i="35"/>
  <c r="EN1442" i="35"/>
  <c r="EM1442" i="35"/>
  <c r="EL1442" i="35"/>
  <c r="EK1442" i="35"/>
  <c r="EJ1442" i="35"/>
  <c r="EI1442" i="35"/>
  <c r="EH1442" i="35"/>
  <c r="EG1442" i="35"/>
  <c r="EF1442" i="35"/>
  <c r="EE1442" i="35"/>
  <c r="ED1442" i="35"/>
  <c r="EC1442" i="35"/>
  <c r="EB1442" i="35"/>
  <c r="EA1442" i="35"/>
  <c r="DZ1442" i="35"/>
  <c r="DY1442" i="35"/>
  <c r="DX1442" i="35"/>
  <c r="DW1442" i="35"/>
  <c r="DV1442" i="35"/>
  <c r="DU1442" i="35"/>
  <c r="DT1442" i="35"/>
  <c r="DS1442" i="35"/>
  <c r="DR1442" i="35"/>
  <c r="DQ1442" i="35"/>
  <c r="DP1442" i="35"/>
  <c r="DO1442" i="35"/>
  <c r="DN1442" i="35"/>
  <c r="DM1442" i="35"/>
  <c r="DL1442" i="35"/>
  <c r="DK1442" i="35"/>
  <c r="DJ1442" i="35"/>
  <c r="DI1442" i="35"/>
  <c r="DH1442" i="35"/>
  <c r="DG1442" i="35"/>
  <c r="DF1442" i="35"/>
  <c r="DE1442" i="35"/>
  <c r="DD1442" i="35"/>
  <c r="DC1442" i="35"/>
  <c r="DB1442" i="35"/>
  <c r="DA1442" i="35"/>
  <c r="CZ1442" i="35"/>
  <c r="CY1442" i="35"/>
  <c r="CX1442" i="35"/>
  <c r="CW1442" i="35"/>
  <c r="CV1442" i="35"/>
  <c r="CU1442" i="35"/>
  <c r="CT1442" i="35"/>
  <c r="CS1442" i="35"/>
  <c r="CR1442" i="35"/>
  <c r="CQ1442" i="35"/>
  <c r="CP1442" i="35"/>
  <c r="CO1442" i="35"/>
  <c r="CN1442" i="35"/>
  <c r="CM1442" i="35"/>
  <c r="CL1442" i="35"/>
  <c r="CK1442" i="35"/>
  <c r="CJ1442" i="35"/>
  <c r="CI1442" i="35"/>
  <c r="CH1442" i="35"/>
  <c r="CG1442" i="35"/>
  <c r="CF1442" i="35"/>
  <c r="CE1442" i="35"/>
  <c r="CD1442" i="35"/>
  <c r="CC1442" i="35"/>
  <c r="CB1442" i="35"/>
  <c r="CA1442" i="35"/>
  <c r="BZ1442" i="35"/>
  <c r="BY1442" i="35"/>
  <c r="BX1442" i="35"/>
  <c r="BW1442" i="35"/>
  <c r="BV1442" i="35"/>
  <c r="BU1442" i="35"/>
  <c r="BT1442" i="35"/>
  <c r="BS1442" i="35"/>
  <c r="BR1442" i="35"/>
  <c r="BQ1442" i="35"/>
  <c r="BP1442" i="35"/>
  <c r="BO1442" i="35"/>
  <c r="BN1442" i="35"/>
  <c r="BM1442" i="35"/>
  <c r="BL1442" i="35"/>
  <c r="BK1442" i="35"/>
  <c r="BJ1442" i="35"/>
  <c r="BI1442" i="35"/>
  <c r="BH1442" i="35"/>
  <c r="BG1442" i="35"/>
  <c r="BF1442" i="35"/>
  <c r="BE1442" i="35"/>
  <c r="BD1442" i="35"/>
  <c r="BC1442" i="35"/>
  <c r="BB1442" i="35"/>
  <c r="BA1442" i="35"/>
  <c r="AZ1442" i="35"/>
  <c r="AY1442" i="35"/>
  <c r="AX1442" i="35"/>
  <c r="AW1442" i="35"/>
  <c r="AV1442" i="35"/>
  <c r="AU1442" i="35"/>
  <c r="AT1442" i="35"/>
  <c r="AS1442" i="35"/>
  <c r="AR1442" i="35"/>
  <c r="AQ1442" i="35"/>
  <c r="AP1442" i="35"/>
  <c r="AO1442" i="35"/>
  <c r="AN1442" i="35"/>
  <c r="AM1442" i="35"/>
  <c r="AL1442" i="35"/>
  <c r="AK1442" i="35"/>
  <c r="AJ1442" i="35"/>
  <c r="AI1442" i="35"/>
  <c r="AH1442" i="35"/>
  <c r="AG1442" i="35"/>
  <c r="AF1442" i="35"/>
  <c r="AE1442" i="35"/>
  <c r="AD1442" i="35"/>
  <c r="AC1442" i="35"/>
  <c r="AB1442" i="35"/>
  <c r="AA1442" i="35"/>
  <c r="Z1442" i="35"/>
  <c r="Y1442" i="35"/>
  <c r="X1442" i="35"/>
  <c r="W1442" i="35"/>
  <c r="V1442" i="35"/>
  <c r="U1442" i="35"/>
  <c r="T1442" i="35"/>
  <c r="S1442" i="35"/>
  <c r="R1442" i="35"/>
  <c r="Q1442" i="35"/>
  <c r="P1442" i="35"/>
  <c r="O1442" i="35"/>
  <c r="N1442" i="35"/>
  <c r="M1442" i="35"/>
  <c r="L1442" i="35"/>
  <c r="K1442" i="35"/>
  <c r="J1442" i="35"/>
  <c r="I1442" i="35"/>
  <c r="H1442" i="35"/>
  <c r="G1442" i="35"/>
  <c r="F1442" i="35"/>
  <c r="E1442" i="35"/>
  <c r="D1442" i="35"/>
  <c r="IE1441" i="35" a="1"/>
  <c r="IE1441" i="35" s="1"/>
  <c r="ID1441" i="35" a="1"/>
  <c r="ID1441" i="35" s="1"/>
  <c r="IC1441" i="35" a="1"/>
  <c r="IC1441" i="35" s="1"/>
  <c r="IB1441" i="35" a="1"/>
  <c r="IB1441" i="35" s="1"/>
  <c r="IA1441" i="35" a="1"/>
  <c r="IA1441" i="35" s="1"/>
  <c r="HZ1441" i="35" a="1"/>
  <c r="HZ1441" i="35" s="1"/>
  <c r="HY1441" i="35" a="1"/>
  <c r="HY1441" i="35" s="1"/>
  <c r="HX1441" i="35" a="1"/>
  <c r="HX1441" i="35" s="1"/>
  <c r="HW1441" i="35" a="1"/>
  <c r="HW1441" i="35" s="1"/>
  <c r="HV1441" i="35" a="1"/>
  <c r="HV1441" i="35" s="1"/>
  <c r="HU1441" i="35" a="1"/>
  <c r="HU1441" i="35" s="1"/>
  <c r="HT1441" i="35" a="1"/>
  <c r="HT1441" i="35" s="1"/>
  <c r="HS1441" i="35" a="1"/>
  <c r="HS1441" i="35" s="1"/>
  <c r="HR1441" i="35" a="1"/>
  <c r="HR1441" i="35" s="1"/>
  <c r="HQ1441" i="35" a="1"/>
  <c r="HQ1441" i="35" s="1"/>
  <c r="HP1441" i="35" a="1"/>
  <c r="HP1441" i="35" s="1"/>
  <c r="HO1441" i="35" a="1"/>
  <c r="HO1441" i="35" s="1"/>
  <c r="HN1441" i="35" a="1"/>
  <c r="HN1441" i="35" s="1"/>
  <c r="HM1441" i="35" a="1"/>
  <c r="HM1441" i="35" s="1"/>
  <c r="HL1441" i="35" a="1"/>
  <c r="HL1441" i="35" s="1"/>
  <c r="HK1441" i="35" a="1"/>
  <c r="HK1441" i="35" s="1"/>
  <c r="HJ1441" i="35" a="1"/>
  <c r="HJ1441" i="35" s="1"/>
  <c r="HI1441" i="35" a="1"/>
  <c r="HI1441" i="35" s="1"/>
  <c r="HH1441" i="35" a="1"/>
  <c r="HH1441" i="35" s="1"/>
  <c r="HG1441" i="35" a="1"/>
  <c r="HG1441" i="35" s="1"/>
  <c r="HF1441" i="35" a="1"/>
  <c r="HF1441" i="35" s="1"/>
  <c r="HE1441" i="35" a="1"/>
  <c r="HE1441" i="35" s="1"/>
  <c r="HD1441" i="35" a="1"/>
  <c r="HD1441" i="35" s="1"/>
  <c r="HC1441" i="35" a="1"/>
  <c r="HC1441" i="35" s="1"/>
  <c r="HB1441" i="35"/>
  <c r="HB1441" i="35" a="1"/>
  <c r="HA1441" i="35" a="1"/>
  <c r="HA1441" i="35" s="1"/>
  <c r="GZ1441" i="35" a="1"/>
  <c r="GZ1441" i="35" s="1"/>
  <c r="GY1441" i="35" a="1"/>
  <c r="GY1441" i="35" s="1"/>
  <c r="GX1441" i="35" a="1"/>
  <c r="GX1441" i="35" s="1"/>
  <c r="GW1441" i="35" a="1"/>
  <c r="GW1441" i="35" s="1"/>
  <c r="GV1441" i="35" a="1"/>
  <c r="GV1441" i="35" s="1"/>
  <c r="GU1441" i="35"/>
  <c r="GU1441" i="35" a="1"/>
  <c r="GT1441" i="35" a="1"/>
  <c r="GT1441" i="35" s="1"/>
  <c r="GS1441" i="35" a="1"/>
  <c r="GS1441" i="35" s="1"/>
  <c r="GR1441" i="35" a="1"/>
  <c r="GR1441" i="35" s="1"/>
  <c r="GQ1441" i="35" a="1"/>
  <c r="GQ1441" i="35" s="1"/>
  <c r="GP1441" i="35" a="1"/>
  <c r="GP1441" i="35" s="1"/>
  <c r="GO1441" i="35" a="1"/>
  <c r="GO1441" i="35" s="1"/>
  <c r="GN1441" i="35" a="1"/>
  <c r="GN1441" i="35" s="1"/>
  <c r="GM1441" i="35" a="1"/>
  <c r="GM1441" i="35" s="1"/>
  <c r="GL1441" i="35" a="1"/>
  <c r="GL1441" i="35" s="1"/>
  <c r="GK1441" i="35" a="1"/>
  <c r="GK1441" i="35" s="1"/>
  <c r="GJ1441" i="35" a="1"/>
  <c r="GJ1441" i="35" s="1"/>
  <c r="GI1441" i="35" a="1"/>
  <c r="GI1441" i="35" s="1"/>
  <c r="GH1441" i="35" a="1"/>
  <c r="GH1441" i="35" s="1"/>
  <c r="GG1441" i="35" a="1"/>
  <c r="GG1441" i="35" s="1"/>
  <c r="GF1441" i="35" a="1"/>
  <c r="GF1441" i="35" s="1"/>
  <c r="GE1441" i="35" a="1"/>
  <c r="GE1441" i="35" s="1"/>
  <c r="GD1441" i="35" a="1"/>
  <c r="GD1441" i="35" s="1"/>
  <c r="GC1441" i="35" a="1"/>
  <c r="GC1441" i="35" s="1"/>
  <c r="GB1441" i="35" a="1"/>
  <c r="GB1441" i="35" s="1"/>
  <c r="GA1441" i="35" a="1"/>
  <c r="GA1441" i="35" s="1"/>
  <c r="FZ1441" i="35" a="1"/>
  <c r="FZ1441" i="35" s="1"/>
  <c r="FY1441" i="35" a="1"/>
  <c r="FY1441" i="35" s="1"/>
  <c r="FX1441" i="35" a="1"/>
  <c r="FX1441" i="35" s="1"/>
  <c r="FW1441" i="35" a="1"/>
  <c r="FW1441" i="35" s="1"/>
  <c r="FV1441" i="35" a="1"/>
  <c r="FV1441" i="35" s="1"/>
  <c r="FU1441" i="35" a="1"/>
  <c r="FU1441" i="35" s="1"/>
  <c r="FT1441" i="35" a="1"/>
  <c r="FT1441" i="35" s="1"/>
  <c r="FS1441" i="35" a="1"/>
  <c r="FS1441" i="35" s="1"/>
  <c r="FR1441" i="35" a="1"/>
  <c r="FR1441" i="35" s="1"/>
  <c r="FQ1441" i="35" a="1"/>
  <c r="FQ1441" i="35" s="1"/>
  <c r="FP1441" i="35" a="1"/>
  <c r="FP1441" i="35" s="1"/>
  <c r="FO1441" i="35" a="1"/>
  <c r="FO1441" i="35" s="1"/>
  <c r="FN1441" i="35" a="1"/>
  <c r="FN1441" i="35" s="1"/>
  <c r="FM1441" i="35" a="1"/>
  <c r="FM1441" i="35" s="1"/>
  <c r="FL1441" i="35" a="1"/>
  <c r="FL1441" i="35" s="1"/>
  <c r="FK1441" i="35" a="1"/>
  <c r="FK1441" i="35" s="1"/>
  <c r="FJ1441" i="35" a="1"/>
  <c r="FJ1441" i="35" s="1"/>
  <c r="FI1441" i="35" a="1"/>
  <c r="FI1441" i="35" s="1"/>
  <c r="FH1441" i="35" a="1"/>
  <c r="FH1441" i="35" s="1"/>
  <c r="FG1441" i="35" a="1"/>
  <c r="FG1441" i="35" s="1"/>
  <c r="FF1441" i="35" a="1"/>
  <c r="FF1441" i="35" s="1"/>
  <c r="FE1441" i="35" a="1"/>
  <c r="FE1441" i="35" s="1"/>
  <c r="FD1441" i="35" a="1"/>
  <c r="FD1441" i="35" s="1"/>
  <c r="FC1441" i="35" a="1"/>
  <c r="FC1441" i="35" s="1"/>
  <c r="FB1441" i="35" a="1"/>
  <c r="FB1441" i="35" s="1"/>
  <c r="FA1441" i="35" a="1"/>
  <c r="FA1441" i="35" s="1"/>
  <c r="EZ1441" i="35" a="1"/>
  <c r="EZ1441" i="35" s="1"/>
  <c r="EY1441" i="35" a="1"/>
  <c r="EY1441" i="35" s="1"/>
  <c r="EX1441" i="35" a="1"/>
  <c r="EX1441" i="35" s="1"/>
  <c r="EW1441" i="35" a="1"/>
  <c r="EW1441" i="35" s="1"/>
  <c r="EV1441" i="35" a="1"/>
  <c r="EV1441" i="35" s="1"/>
  <c r="EU1441" i="35" a="1"/>
  <c r="EU1441" i="35" s="1"/>
  <c r="ET1441" i="35" a="1"/>
  <c r="ET1441" i="35" s="1"/>
  <c r="ES1441" i="35" a="1"/>
  <c r="ES1441" i="35" s="1"/>
  <c r="ER1441" i="35" a="1"/>
  <c r="ER1441" i="35" s="1"/>
  <c r="EQ1441" i="35" a="1"/>
  <c r="EQ1441" i="35" s="1"/>
  <c r="EP1441" i="35" a="1"/>
  <c r="EP1441" i="35" s="1"/>
  <c r="EO1441" i="35" a="1"/>
  <c r="EO1441" i="35" s="1"/>
  <c r="EN1441" i="35" a="1"/>
  <c r="EN1441" i="35" s="1"/>
  <c r="EM1441" i="35"/>
  <c r="EM1441" i="35" a="1"/>
  <c r="EL1441" i="35" a="1"/>
  <c r="EL1441" i="35" s="1"/>
  <c r="EK1441" i="35" a="1"/>
  <c r="EK1441" i="35" s="1"/>
  <c r="EJ1441" i="35" a="1"/>
  <c r="EJ1441" i="35" s="1"/>
  <c r="EI1441" i="35" a="1"/>
  <c r="EI1441" i="35" s="1"/>
  <c r="EH1441" i="35" a="1"/>
  <c r="EH1441" i="35" s="1"/>
  <c r="EG1441" i="35" a="1"/>
  <c r="EG1441" i="35" s="1"/>
  <c r="EF1441" i="35" a="1"/>
  <c r="EF1441" i="35" s="1"/>
  <c r="EE1441" i="35" a="1"/>
  <c r="EE1441" i="35" s="1"/>
  <c r="ED1441" i="35" a="1"/>
  <c r="ED1441" i="35" s="1"/>
  <c r="EC1441" i="35" a="1"/>
  <c r="EC1441" i="35" s="1"/>
  <c r="EB1441" i="35" a="1"/>
  <c r="EB1441" i="35" s="1"/>
  <c r="EA1441" i="35" a="1"/>
  <c r="EA1441" i="35" s="1"/>
  <c r="DZ1441" i="35" a="1"/>
  <c r="DZ1441" i="35" s="1"/>
  <c r="DY1441" i="35" a="1"/>
  <c r="DY1441" i="35" s="1"/>
  <c r="DX1441" i="35" a="1"/>
  <c r="DX1441" i="35" s="1"/>
  <c r="DW1441" i="35" a="1"/>
  <c r="DW1441" i="35" s="1"/>
  <c r="DV1441" i="35" a="1"/>
  <c r="DV1441" i="35" s="1"/>
  <c r="DU1441" i="35" a="1"/>
  <c r="DU1441" i="35" s="1"/>
  <c r="DT1441" i="35" a="1"/>
  <c r="DT1441" i="35" s="1"/>
  <c r="DS1441" i="35" a="1"/>
  <c r="DS1441" i="35" s="1"/>
  <c r="DR1441" i="35" a="1"/>
  <c r="DR1441" i="35" s="1"/>
  <c r="DQ1441" i="35" a="1"/>
  <c r="DQ1441" i="35" s="1"/>
  <c r="DP1441" i="35" a="1"/>
  <c r="DP1441" i="35" s="1"/>
  <c r="DO1441" i="35" a="1"/>
  <c r="DO1441" i="35" s="1"/>
  <c r="DN1441" i="35" a="1"/>
  <c r="DN1441" i="35" s="1"/>
  <c r="DM1441" i="35" a="1"/>
  <c r="DM1441" i="35" s="1"/>
  <c r="DL1441" i="35" a="1"/>
  <c r="DL1441" i="35" s="1"/>
  <c r="DK1441" i="35" a="1"/>
  <c r="DK1441" i="35" s="1"/>
  <c r="DJ1441" i="35" a="1"/>
  <c r="DJ1441" i="35" s="1"/>
  <c r="DI1441" i="35" a="1"/>
  <c r="DI1441" i="35" s="1"/>
  <c r="DH1441" i="35" a="1"/>
  <c r="DH1441" i="35" s="1"/>
  <c r="DG1441" i="35" a="1"/>
  <c r="DG1441" i="35" s="1"/>
  <c r="DF1441" i="35" a="1"/>
  <c r="DF1441" i="35" s="1"/>
  <c r="DE1441" i="35" a="1"/>
  <c r="DE1441" i="35" s="1"/>
  <c r="DD1441" i="35" a="1"/>
  <c r="DD1441" i="35" s="1"/>
  <c r="DC1441" i="35" a="1"/>
  <c r="DC1441" i="35" s="1"/>
  <c r="DB1441" i="35" a="1"/>
  <c r="DB1441" i="35" s="1"/>
  <c r="DA1441" i="35" a="1"/>
  <c r="DA1441" i="35" s="1"/>
  <c r="CZ1441" i="35" a="1"/>
  <c r="CZ1441" i="35" s="1"/>
  <c r="CY1441" i="35" a="1"/>
  <c r="CY1441" i="35" s="1"/>
  <c r="CX1441" i="35" a="1"/>
  <c r="CX1441" i="35" s="1"/>
  <c r="CW1441" i="35" a="1"/>
  <c r="CW1441" i="35" s="1"/>
  <c r="CV1441" i="35" a="1"/>
  <c r="CV1441" i="35" s="1"/>
  <c r="CU1441" i="35" a="1"/>
  <c r="CU1441" i="35" s="1"/>
  <c r="CT1441" i="35" a="1"/>
  <c r="CT1441" i="35" s="1"/>
  <c r="CS1441" i="35" a="1"/>
  <c r="CS1441" i="35" s="1"/>
  <c r="CR1441" i="35" a="1"/>
  <c r="CR1441" i="35" s="1"/>
  <c r="CQ1441" i="35" a="1"/>
  <c r="CQ1441" i="35" s="1"/>
  <c r="CP1441" i="35" a="1"/>
  <c r="CP1441" i="35" s="1"/>
  <c r="CO1441" i="35" a="1"/>
  <c r="CO1441" i="35" s="1"/>
  <c r="CN1441" i="35" a="1"/>
  <c r="CN1441" i="35" s="1"/>
  <c r="CM1441" i="35" a="1"/>
  <c r="CM1441" i="35" s="1"/>
  <c r="CL1441" i="35" a="1"/>
  <c r="CL1441" i="35" s="1"/>
  <c r="CK1441" i="35" a="1"/>
  <c r="CK1441" i="35" s="1"/>
  <c r="CJ1441" i="35" a="1"/>
  <c r="CJ1441" i="35" s="1"/>
  <c r="CI1441" i="35" a="1"/>
  <c r="CI1441" i="35" s="1"/>
  <c r="CH1441" i="35" a="1"/>
  <c r="CH1441" i="35" s="1"/>
  <c r="CG1441" i="35" a="1"/>
  <c r="CG1441" i="35" s="1"/>
  <c r="CF1441" i="35" a="1"/>
  <c r="CF1441" i="35" s="1"/>
  <c r="CE1441" i="35" a="1"/>
  <c r="CE1441" i="35" s="1"/>
  <c r="CD1441" i="35" a="1"/>
  <c r="CD1441" i="35" s="1"/>
  <c r="CC1441" i="35" a="1"/>
  <c r="CC1441" i="35" s="1"/>
  <c r="CB1441" i="35" a="1"/>
  <c r="CB1441" i="35" s="1"/>
  <c r="CA1441" i="35" a="1"/>
  <c r="CA1441" i="35" s="1"/>
  <c r="BZ1441" i="35" a="1"/>
  <c r="BZ1441" i="35" s="1"/>
  <c r="BY1441" i="35" a="1"/>
  <c r="BY1441" i="35" s="1"/>
  <c r="BX1441" i="35" a="1"/>
  <c r="BX1441" i="35" s="1"/>
  <c r="BW1441" i="35" a="1"/>
  <c r="BW1441" i="35" s="1"/>
  <c r="BV1441" i="35" a="1"/>
  <c r="BV1441" i="35" s="1"/>
  <c r="BU1441" i="35" a="1"/>
  <c r="BU1441" i="35" s="1"/>
  <c r="BT1441" i="35" a="1"/>
  <c r="BT1441" i="35" s="1"/>
  <c r="BS1441" i="35" a="1"/>
  <c r="BS1441" i="35" s="1"/>
  <c r="BR1441" i="35" a="1"/>
  <c r="BR1441" i="35" s="1"/>
  <c r="BQ1441" i="35" a="1"/>
  <c r="BQ1441" i="35" s="1"/>
  <c r="BP1441" i="35" a="1"/>
  <c r="BP1441" i="35" s="1"/>
  <c r="BO1441" i="35" a="1"/>
  <c r="BO1441" i="35" s="1"/>
  <c r="BN1441" i="35" a="1"/>
  <c r="BN1441" i="35" s="1"/>
  <c r="BM1441" i="35" a="1"/>
  <c r="BM1441" i="35" s="1"/>
  <c r="BL1441" i="35" a="1"/>
  <c r="BL1441" i="35" s="1"/>
  <c r="BK1441" i="35" a="1"/>
  <c r="BK1441" i="35" s="1"/>
  <c r="BJ1441" i="35" a="1"/>
  <c r="BJ1441" i="35" s="1"/>
  <c r="BI1441" i="35" a="1"/>
  <c r="BI1441" i="35" s="1"/>
  <c r="BH1441" i="35" a="1"/>
  <c r="BH1441" i="35" s="1"/>
  <c r="BG1441" i="35" a="1"/>
  <c r="BG1441" i="35" s="1"/>
  <c r="BF1441" i="35" a="1"/>
  <c r="BF1441" i="35" s="1"/>
  <c r="BE1441" i="35" a="1"/>
  <c r="BE1441" i="35" s="1"/>
  <c r="BD1441" i="35" a="1"/>
  <c r="BD1441" i="35" s="1"/>
  <c r="BC1441" i="35" a="1"/>
  <c r="BC1441" i="35" s="1"/>
  <c r="BB1441" i="35" a="1"/>
  <c r="BB1441" i="35" s="1"/>
  <c r="BA1441" i="35" a="1"/>
  <c r="BA1441" i="35" s="1"/>
  <c r="AZ1441" i="35" a="1"/>
  <c r="AZ1441" i="35" s="1"/>
  <c r="AY1441" i="35" a="1"/>
  <c r="AY1441" i="35" s="1"/>
  <c r="AX1441" i="35" a="1"/>
  <c r="AX1441" i="35" s="1"/>
  <c r="AW1441" i="35" a="1"/>
  <c r="AW1441" i="35" s="1"/>
  <c r="AV1441" i="35" a="1"/>
  <c r="AV1441" i="35" s="1"/>
  <c r="AU1441" i="35" a="1"/>
  <c r="AU1441" i="35" s="1"/>
  <c r="AT1441" i="35" a="1"/>
  <c r="AT1441" i="35" s="1"/>
  <c r="AS1441" i="35" a="1"/>
  <c r="AS1441" i="35" s="1"/>
  <c r="AR1441" i="35" a="1"/>
  <c r="AR1441" i="35" s="1"/>
  <c r="AQ1441" i="35" a="1"/>
  <c r="AQ1441" i="35" s="1"/>
  <c r="AP1441" i="35" a="1"/>
  <c r="AP1441" i="35" s="1"/>
  <c r="AO1441" i="35" a="1"/>
  <c r="AO1441" i="35" s="1"/>
  <c r="AN1441" i="35" a="1"/>
  <c r="AN1441" i="35" s="1"/>
  <c r="AM1441" i="35" a="1"/>
  <c r="AM1441" i="35" s="1"/>
  <c r="AL1441" i="35" a="1"/>
  <c r="AL1441" i="35" s="1"/>
  <c r="AK1441" i="35" a="1"/>
  <c r="AK1441" i="35" s="1"/>
  <c r="AJ1441" i="35" a="1"/>
  <c r="AJ1441" i="35" s="1"/>
  <c r="AI1441" i="35" a="1"/>
  <c r="AI1441" i="35" s="1"/>
  <c r="AH1441" i="35" a="1"/>
  <c r="AH1441" i="35" s="1"/>
  <c r="AG1441" i="35" a="1"/>
  <c r="AG1441" i="35" s="1"/>
  <c r="AF1441" i="35" a="1"/>
  <c r="AF1441" i="35" s="1"/>
  <c r="AE1441" i="35" a="1"/>
  <c r="AE1441" i="35" s="1"/>
  <c r="AD1441" i="35" a="1"/>
  <c r="AD1441" i="35" s="1"/>
  <c r="AC1441" i="35" a="1"/>
  <c r="AC1441" i="35" s="1"/>
  <c r="AB1441" i="35" a="1"/>
  <c r="AB1441" i="35" s="1"/>
  <c r="AA1441" i="35" a="1"/>
  <c r="AA1441" i="35" s="1"/>
  <c r="Z1441" i="35" a="1"/>
  <c r="Z1441" i="35" s="1"/>
  <c r="Y1441" i="35" a="1"/>
  <c r="Y1441" i="35" s="1"/>
  <c r="X1441" i="35" a="1"/>
  <c r="X1441" i="35" s="1"/>
  <c r="W1441" i="35" a="1"/>
  <c r="W1441" i="35" s="1"/>
  <c r="V1441" i="35" a="1"/>
  <c r="V1441" i="35" s="1"/>
  <c r="U1441" i="35" a="1"/>
  <c r="U1441" i="35" s="1"/>
  <c r="T1441" i="35" a="1"/>
  <c r="T1441" i="35" s="1"/>
  <c r="S1441" i="35" a="1"/>
  <c r="S1441" i="35" s="1"/>
  <c r="R1441" i="35" a="1"/>
  <c r="R1441" i="35" s="1"/>
  <c r="Q1441" i="35" a="1"/>
  <c r="Q1441" i="35" s="1"/>
  <c r="P1441" i="35" a="1"/>
  <c r="P1441" i="35" s="1"/>
  <c r="O1441" i="35" a="1"/>
  <c r="O1441" i="35" s="1"/>
  <c r="N1441" i="35" a="1"/>
  <c r="N1441" i="35" s="1"/>
  <c r="M1441" i="35" a="1"/>
  <c r="M1441" i="35" s="1"/>
  <c r="L1441" i="35" a="1"/>
  <c r="L1441" i="35" s="1"/>
  <c r="K1441" i="35" a="1"/>
  <c r="K1441" i="35" s="1"/>
  <c r="J1441" i="35" a="1"/>
  <c r="J1441" i="35" s="1"/>
  <c r="I1441" i="35" a="1"/>
  <c r="I1441" i="35" s="1"/>
  <c r="H1441" i="35" a="1"/>
  <c r="H1441" i="35" s="1"/>
  <c r="G1441" i="35" a="1"/>
  <c r="G1441" i="35" s="1"/>
  <c r="F1441" i="35" a="1"/>
  <c r="F1441" i="35" s="1"/>
  <c r="E1441" i="35" a="1"/>
  <c r="E1441" i="35" s="1"/>
  <c r="D1441" i="35" a="1"/>
  <c r="D1441" i="35" s="1"/>
  <c r="IE1440" i="35" a="1"/>
  <c r="IE1440" i="35" s="1"/>
  <c r="ID1440" i="35" a="1"/>
  <c r="ID1440" i="35" s="1"/>
  <c r="IC1440" i="35" a="1"/>
  <c r="IC1440" i="35" s="1"/>
  <c r="IB1440" i="35" a="1"/>
  <c r="IB1440" i="35" s="1"/>
  <c r="IA1440" i="35" a="1"/>
  <c r="IA1440" i="35" s="1"/>
  <c r="HZ1440" i="35" a="1"/>
  <c r="HZ1440" i="35" s="1"/>
  <c r="HY1440" i="35" a="1"/>
  <c r="HY1440" i="35" s="1"/>
  <c r="HX1440" i="35" a="1"/>
  <c r="HX1440" i="35" s="1"/>
  <c r="HW1440" i="35" a="1"/>
  <c r="HW1440" i="35" s="1"/>
  <c r="HV1440" i="35" a="1"/>
  <c r="HV1440" i="35" s="1"/>
  <c r="HU1440" i="35" a="1"/>
  <c r="HU1440" i="35" s="1"/>
  <c r="HT1440" i="35" a="1"/>
  <c r="HT1440" i="35" s="1"/>
  <c r="HS1440" i="35" a="1"/>
  <c r="HS1440" i="35" s="1"/>
  <c r="HR1440" i="35" a="1"/>
  <c r="HR1440" i="35" s="1"/>
  <c r="HQ1440" i="35" a="1"/>
  <c r="HQ1440" i="35" s="1"/>
  <c r="HP1440" i="35" a="1"/>
  <c r="HP1440" i="35" s="1"/>
  <c r="HO1440" i="35" a="1"/>
  <c r="HO1440" i="35" s="1"/>
  <c r="HN1440" i="35" a="1"/>
  <c r="HN1440" i="35" s="1"/>
  <c r="HM1440" i="35" a="1"/>
  <c r="HM1440" i="35" s="1"/>
  <c r="HL1440" i="35" a="1"/>
  <c r="HL1440" i="35" s="1"/>
  <c r="HK1440" i="35" a="1"/>
  <c r="HK1440" i="35" s="1"/>
  <c r="HJ1440" i="35" a="1"/>
  <c r="HJ1440" i="35" s="1"/>
  <c r="HI1440" i="35" a="1"/>
  <c r="HI1440" i="35" s="1"/>
  <c r="HH1440" i="35" a="1"/>
  <c r="HH1440" i="35" s="1"/>
  <c r="HG1440" i="35" a="1"/>
  <c r="HG1440" i="35" s="1"/>
  <c r="HF1440" i="35" a="1"/>
  <c r="HF1440" i="35" s="1"/>
  <c r="HE1440" i="35" a="1"/>
  <c r="HE1440" i="35" s="1"/>
  <c r="HD1440" i="35" a="1"/>
  <c r="HD1440" i="35" s="1"/>
  <c r="HC1440" i="35" a="1"/>
  <c r="HC1440" i="35" s="1"/>
  <c r="HB1440" i="35" a="1"/>
  <c r="HB1440" i="35" s="1"/>
  <c r="HA1440" i="35" a="1"/>
  <c r="HA1440" i="35" s="1"/>
  <c r="GZ1440" i="35" a="1"/>
  <c r="GZ1440" i="35" s="1"/>
  <c r="GY1440" i="35" a="1"/>
  <c r="GY1440" i="35" s="1"/>
  <c r="GX1440" i="35" a="1"/>
  <c r="GX1440" i="35" s="1"/>
  <c r="GW1440" i="35" a="1"/>
  <c r="GW1440" i="35" s="1"/>
  <c r="GV1440" i="35" a="1"/>
  <c r="GV1440" i="35" s="1"/>
  <c r="GU1440" i="35" a="1"/>
  <c r="GU1440" i="35" s="1"/>
  <c r="GT1440" i="35" a="1"/>
  <c r="GT1440" i="35" s="1"/>
  <c r="GS1440" i="35" a="1"/>
  <c r="GS1440" i="35" s="1"/>
  <c r="GR1440" i="35" a="1"/>
  <c r="GR1440" i="35" s="1"/>
  <c r="GQ1440" i="35" a="1"/>
  <c r="GQ1440" i="35" s="1"/>
  <c r="GP1440" i="35" a="1"/>
  <c r="GP1440" i="35" s="1"/>
  <c r="GO1440" i="35" a="1"/>
  <c r="GO1440" i="35" s="1"/>
  <c r="GN1440" i="35" a="1"/>
  <c r="GN1440" i="35" s="1"/>
  <c r="GM1440" i="35" a="1"/>
  <c r="GM1440" i="35" s="1"/>
  <c r="GL1440" i="35" a="1"/>
  <c r="GL1440" i="35" s="1"/>
  <c r="GK1440" i="35" a="1"/>
  <c r="GK1440" i="35" s="1"/>
  <c r="GJ1440" i="35" a="1"/>
  <c r="GJ1440" i="35" s="1"/>
  <c r="GI1440" i="35" a="1"/>
  <c r="GI1440" i="35" s="1"/>
  <c r="GH1440" i="35" a="1"/>
  <c r="GH1440" i="35" s="1"/>
  <c r="GG1440" i="35" a="1"/>
  <c r="GG1440" i="35" s="1"/>
  <c r="GF1440" i="35" a="1"/>
  <c r="GF1440" i="35" s="1"/>
  <c r="GE1440" i="35" a="1"/>
  <c r="GE1440" i="35" s="1"/>
  <c r="GD1440" i="35" a="1"/>
  <c r="GD1440" i="35" s="1"/>
  <c r="GC1440" i="35" a="1"/>
  <c r="GC1440" i="35" s="1"/>
  <c r="GB1440" i="35" a="1"/>
  <c r="GB1440" i="35" s="1"/>
  <c r="GA1440" i="35" a="1"/>
  <c r="GA1440" i="35" s="1"/>
  <c r="FZ1440" i="35" a="1"/>
  <c r="FZ1440" i="35" s="1"/>
  <c r="FY1440" i="35"/>
  <c r="FY1440" i="35" a="1"/>
  <c r="FX1440" i="35" a="1"/>
  <c r="FX1440" i="35" s="1"/>
  <c r="FW1440" i="35" a="1"/>
  <c r="FW1440" i="35" s="1"/>
  <c r="FV1440" i="35" a="1"/>
  <c r="FV1440" i="35" s="1"/>
  <c r="FU1440" i="35" a="1"/>
  <c r="FU1440" i="35" s="1"/>
  <c r="FT1440" i="35" a="1"/>
  <c r="FT1440" i="35" s="1"/>
  <c r="FS1440" i="35" a="1"/>
  <c r="FS1440" i="35" s="1"/>
  <c r="FR1440" i="35" a="1"/>
  <c r="FR1440" i="35" s="1"/>
  <c r="FQ1440" i="35" a="1"/>
  <c r="FQ1440" i="35" s="1"/>
  <c r="FP1440" i="35" a="1"/>
  <c r="FP1440" i="35" s="1"/>
  <c r="FO1440" i="35" a="1"/>
  <c r="FO1440" i="35" s="1"/>
  <c r="FN1440" i="35" a="1"/>
  <c r="FN1440" i="35" s="1"/>
  <c r="FM1440" i="35" a="1"/>
  <c r="FM1440" i="35" s="1"/>
  <c r="FL1440" i="35" a="1"/>
  <c r="FL1440" i="35" s="1"/>
  <c r="FK1440" i="35" a="1"/>
  <c r="FK1440" i="35" s="1"/>
  <c r="FJ1440" i="35" a="1"/>
  <c r="FJ1440" i="35" s="1"/>
  <c r="FI1440" i="35" a="1"/>
  <c r="FI1440" i="35" s="1"/>
  <c r="FH1440" i="35" a="1"/>
  <c r="FH1440" i="35" s="1"/>
  <c r="FG1440" i="35" a="1"/>
  <c r="FG1440" i="35" s="1"/>
  <c r="FF1440" i="35" a="1"/>
  <c r="FF1440" i="35" s="1"/>
  <c r="FE1440" i="35" a="1"/>
  <c r="FE1440" i="35" s="1"/>
  <c r="FD1440" i="35" a="1"/>
  <c r="FD1440" i="35" s="1"/>
  <c r="FC1440" i="35" a="1"/>
  <c r="FC1440" i="35" s="1"/>
  <c r="FB1440" i="35" a="1"/>
  <c r="FB1440" i="35" s="1"/>
  <c r="FA1440" i="35" a="1"/>
  <c r="FA1440" i="35" s="1"/>
  <c r="EZ1440" i="35" a="1"/>
  <c r="EZ1440" i="35" s="1"/>
  <c r="EY1440" i="35" a="1"/>
  <c r="EY1440" i="35" s="1"/>
  <c r="EX1440" i="35" a="1"/>
  <c r="EX1440" i="35" s="1"/>
  <c r="EW1440" i="35" a="1"/>
  <c r="EW1440" i="35" s="1"/>
  <c r="EV1440" i="35" a="1"/>
  <c r="EV1440" i="35" s="1"/>
  <c r="EU1440" i="35" a="1"/>
  <c r="EU1440" i="35" s="1"/>
  <c r="ET1440" i="35" a="1"/>
  <c r="ET1440" i="35" s="1"/>
  <c r="ES1440" i="35" a="1"/>
  <c r="ES1440" i="35" s="1"/>
  <c r="ER1440" i="35" a="1"/>
  <c r="ER1440" i="35" s="1"/>
  <c r="EQ1440" i="35" a="1"/>
  <c r="EQ1440" i="35" s="1"/>
  <c r="EP1440" i="35" a="1"/>
  <c r="EP1440" i="35" s="1"/>
  <c r="EO1440" i="35" a="1"/>
  <c r="EO1440" i="35" s="1"/>
  <c r="EN1440" i="35" a="1"/>
  <c r="EN1440" i="35" s="1"/>
  <c r="EM1440" i="35" a="1"/>
  <c r="EM1440" i="35" s="1"/>
  <c r="EL1440" i="35" a="1"/>
  <c r="EL1440" i="35" s="1"/>
  <c r="EK1440" i="35" a="1"/>
  <c r="EK1440" i="35" s="1"/>
  <c r="EJ1440" i="35" a="1"/>
  <c r="EJ1440" i="35" s="1"/>
  <c r="EI1440" i="35" a="1"/>
  <c r="EI1440" i="35" s="1"/>
  <c r="EH1440" i="35" a="1"/>
  <c r="EH1440" i="35" s="1"/>
  <c r="EG1440" i="35" a="1"/>
  <c r="EG1440" i="35" s="1"/>
  <c r="EF1440" i="35" a="1"/>
  <c r="EF1440" i="35" s="1"/>
  <c r="EE1440" i="35" a="1"/>
  <c r="EE1440" i="35" s="1"/>
  <c r="ED1440" i="35" a="1"/>
  <c r="ED1440" i="35" s="1"/>
  <c r="EC1440" i="35" a="1"/>
  <c r="EC1440" i="35" s="1"/>
  <c r="EB1440" i="35" a="1"/>
  <c r="EB1440" i="35" s="1"/>
  <c r="EA1440" i="35" a="1"/>
  <c r="EA1440" i="35" s="1"/>
  <c r="DZ1440" i="35" a="1"/>
  <c r="DZ1440" i="35" s="1"/>
  <c r="DY1440" i="35" a="1"/>
  <c r="DY1440" i="35" s="1"/>
  <c r="DX1440" i="35" a="1"/>
  <c r="DX1440" i="35" s="1"/>
  <c r="DW1440" i="35" a="1"/>
  <c r="DW1440" i="35" s="1"/>
  <c r="DV1440" i="35" a="1"/>
  <c r="DV1440" i="35" s="1"/>
  <c r="DU1440" i="35" a="1"/>
  <c r="DU1440" i="35" s="1"/>
  <c r="DT1440" i="35" a="1"/>
  <c r="DT1440" i="35" s="1"/>
  <c r="DS1440" i="35" a="1"/>
  <c r="DS1440" i="35" s="1"/>
  <c r="DR1440" i="35" a="1"/>
  <c r="DR1440" i="35" s="1"/>
  <c r="DQ1440" i="35" a="1"/>
  <c r="DQ1440" i="35" s="1"/>
  <c r="DP1440" i="35" a="1"/>
  <c r="DP1440" i="35" s="1"/>
  <c r="DO1440" i="35" a="1"/>
  <c r="DO1440" i="35" s="1"/>
  <c r="DN1440" i="35" a="1"/>
  <c r="DN1440" i="35" s="1"/>
  <c r="DM1440" i="35" a="1"/>
  <c r="DM1440" i="35" s="1"/>
  <c r="DL1440" i="35" a="1"/>
  <c r="DL1440" i="35" s="1"/>
  <c r="DK1440" i="35" a="1"/>
  <c r="DK1440" i="35" s="1"/>
  <c r="DJ1440" i="35" a="1"/>
  <c r="DJ1440" i="35" s="1"/>
  <c r="DI1440" i="35" a="1"/>
  <c r="DI1440" i="35" s="1"/>
  <c r="DH1440" i="35" a="1"/>
  <c r="DH1440" i="35" s="1"/>
  <c r="DG1440" i="35" a="1"/>
  <c r="DG1440" i="35" s="1"/>
  <c r="DF1440" i="35" a="1"/>
  <c r="DF1440" i="35" s="1"/>
  <c r="DE1440" i="35" a="1"/>
  <c r="DE1440" i="35" s="1"/>
  <c r="DD1440" i="35" a="1"/>
  <c r="DD1440" i="35" s="1"/>
  <c r="DC1440" i="35" a="1"/>
  <c r="DC1440" i="35" s="1"/>
  <c r="DB1440" i="35" a="1"/>
  <c r="DB1440" i="35" s="1"/>
  <c r="DA1440" i="35" a="1"/>
  <c r="DA1440" i="35" s="1"/>
  <c r="CZ1440" i="35" a="1"/>
  <c r="CZ1440" i="35" s="1"/>
  <c r="CY1440" i="35" a="1"/>
  <c r="CY1440" i="35" s="1"/>
  <c r="CX1440" i="35" a="1"/>
  <c r="CX1440" i="35" s="1"/>
  <c r="CW1440" i="35" a="1"/>
  <c r="CW1440" i="35" s="1"/>
  <c r="CV1440" i="35" a="1"/>
  <c r="CV1440" i="35" s="1"/>
  <c r="CU1440" i="35" a="1"/>
  <c r="CU1440" i="35" s="1"/>
  <c r="CT1440" i="35" a="1"/>
  <c r="CT1440" i="35" s="1"/>
  <c r="CS1440" i="35" a="1"/>
  <c r="CS1440" i="35" s="1"/>
  <c r="CR1440" i="35" a="1"/>
  <c r="CR1440" i="35" s="1"/>
  <c r="CQ1440" i="35" a="1"/>
  <c r="CQ1440" i="35" s="1"/>
  <c r="CP1440" i="35" a="1"/>
  <c r="CP1440" i="35" s="1"/>
  <c r="CO1440" i="35" a="1"/>
  <c r="CO1440" i="35" s="1"/>
  <c r="CN1440" i="35" a="1"/>
  <c r="CN1440" i="35" s="1"/>
  <c r="CM1440" i="35" a="1"/>
  <c r="CM1440" i="35" s="1"/>
  <c r="CL1440" i="35" a="1"/>
  <c r="CL1440" i="35" s="1"/>
  <c r="CK1440" i="35" a="1"/>
  <c r="CK1440" i="35" s="1"/>
  <c r="CJ1440" i="35" a="1"/>
  <c r="CJ1440" i="35" s="1"/>
  <c r="CI1440" i="35" a="1"/>
  <c r="CI1440" i="35" s="1"/>
  <c r="CH1440" i="35" a="1"/>
  <c r="CH1440" i="35" s="1"/>
  <c r="CG1440" i="35" a="1"/>
  <c r="CG1440" i="35" s="1"/>
  <c r="CF1440" i="35" a="1"/>
  <c r="CF1440" i="35" s="1"/>
  <c r="CE1440" i="35" a="1"/>
  <c r="CE1440" i="35" s="1"/>
  <c r="CD1440" i="35" a="1"/>
  <c r="CD1440" i="35" s="1"/>
  <c r="CC1440" i="35" a="1"/>
  <c r="CC1440" i="35" s="1"/>
  <c r="CB1440" i="35" a="1"/>
  <c r="CB1440" i="35" s="1"/>
  <c r="CA1440" i="35" a="1"/>
  <c r="CA1440" i="35" s="1"/>
  <c r="BZ1440" i="35" a="1"/>
  <c r="BZ1440" i="35" s="1"/>
  <c r="BY1440" i="35" a="1"/>
  <c r="BY1440" i="35" s="1"/>
  <c r="BX1440" i="35" a="1"/>
  <c r="BX1440" i="35" s="1"/>
  <c r="BW1440" i="35" a="1"/>
  <c r="BW1440" i="35" s="1"/>
  <c r="BV1440" i="35" a="1"/>
  <c r="BV1440" i="35" s="1"/>
  <c r="BU1440" i="35" a="1"/>
  <c r="BU1440" i="35" s="1"/>
  <c r="BT1440" i="35" a="1"/>
  <c r="BT1440" i="35" s="1"/>
  <c r="BS1440" i="35" a="1"/>
  <c r="BS1440" i="35" s="1"/>
  <c r="BR1440" i="35" a="1"/>
  <c r="BR1440" i="35" s="1"/>
  <c r="BQ1440" i="35" a="1"/>
  <c r="BQ1440" i="35" s="1"/>
  <c r="BP1440" i="35" a="1"/>
  <c r="BP1440" i="35" s="1"/>
  <c r="BO1440" i="35" a="1"/>
  <c r="BO1440" i="35" s="1"/>
  <c r="BN1440" i="35" a="1"/>
  <c r="BN1440" i="35" s="1"/>
  <c r="BM1440" i="35" a="1"/>
  <c r="BM1440" i="35" s="1"/>
  <c r="BL1440" i="35" a="1"/>
  <c r="BL1440" i="35" s="1"/>
  <c r="BK1440" i="35" a="1"/>
  <c r="BK1440" i="35" s="1"/>
  <c r="BJ1440" i="35" a="1"/>
  <c r="BJ1440" i="35" s="1"/>
  <c r="BI1440" i="35" a="1"/>
  <c r="BI1440" i="35" s="1"/>
  <c r="BH1440" i="35" a="1"/>
  <c r="BH1440" i="35" s="1"/>
  <c r="BG1440" i="35" a="1"/>
  <c r="BG1440" i="35" s="1"/>
  <c r="BF1440" i="35" a="1"/>
  <c r="BF1440" i="35" s="1"/>
  <c r="BE1440" i="35" a="1"/>
  <c r="BE1440" i="35" s="1"/>
  <c r="BD1440" i="35" a="1"/>
  <c r="BD1440" i="35" s="1"/>
  <c r="BC1440" i="35" a="1"/>
  <c r="BC1440" i="35" s="1"/>
  <c r="BB1440" i="35" a="1"/>
  <c r="BB1440" i="35" s="1"/>
  <c r="BA1440" i="35" a="1"/>
  <c r="BA1440" i="35" s="1"/>
  <c r="AZ1440" i="35" a="1"/>
  <c r="AZ1440" i="35" s="1"/>
  <c r="AY1440" i="35" a="1"/>
  <c r="AY1440" i="35" s="1"/>
  <c r="AX1440" i="35" a="1"/>
  <c r="AX1440" i="35" s="1"/>
  <c r="AW1440" i="35" a="1"/>
  <c r="AW1440" i="35" s="1"/>
  <c r="AV1440" i="35" a="1"/>
  <c r="AV1440" i="35" s="1"/>
  <c r="AU1440" i="35" a="1"/>
  <c r="AU1440" i="35" s="1"/>
  <c r="AT1440" i="35" a="1"/>
  <c r="AT1440" i="35" s="1"/>
  <c r="AS1440" i="35" a="1"/>
  <c r="AS1440" i="35" s="1"/>
  <c r="AR1440" i="35" a="1"/>
  <c r="AR1440" i="35" s="1"/>
  <c r="AQ1440" i="35" a="1"/>
  <c r="AQ1440" i="35" s="1"/>
  <c r="AP1440" i="35" a="1"/>
  <c r="AP1440" i="35" s="1"/>
  <c r="AO1440" i="35" a="1"/>
  <c r="AO1440" i="35" s="1"/>
  <c r="AN1440" i="35" a="1"/>
  <c r="AN1440" i="35" s="1"/>
  <c r="AM1440" i="35" a="1"/>
  <c r="AM1440" i="35" s="1"/>
  <c r="AL1440" i="35" a="1"/>
  <c r="AL1440" i="35" s="1"/>
  <c r="AK1440" i="35" a="1"/>
  <c r="AK1440" i="35" s="1"/>
  <c r="AJ1440" i="35" a="1"/>
  <c r="AJ1440" i="35" s="1"/>
  <c r="AI1440" i="35" a="1"/>
  <c r="AI1440" i="35" s="1"/>
  <c r="AH1440" i="35" a="1"/>
  <c r="AH1440" i="35" s="1"/>
  <c r="AG1440" i="35" a="1"/>
  <c r="AG1440" i="35" s="1"/>
  <c r="AF1440" i="35" a="1"/>
  <c r="AF1440" i="35" s="1"/>
  <c r="AE1440" i="35" a="1"/>
  <c r="AE1440" i="35" s="1"/>
  <c r="AD1440" i="35" a="1"/>
  <c r="AD1440" i="35" s="1"/>
  <c r="AC1440" i="35" a="1"/>
  <c r="AC1440" i="35" s="1"/>
  <c r="AB1440" i="35" a="1"/>
  <c r="AB1440" i="35" s="1"/>
  <c r="AA1440" i="35" a="1"/>
  <c r="AA1440" i="35" s="1"/>
  <c r="Z1440" i="35" a="1"/>
  <c r="Z1440" i="35" s="1"/>
  <c r="Y1440" i="35" a="1"/>
  <c r="Y1440" i="35" s="1"/>
  <c r="X1440" i="35" a="1"/>
  <c r="X1440" i="35" s="1"/>
  <c r="W1440" i="35" a="1"/>
  <c r="W1440" i="35" s="1"/>
  <c r="V1440" i="35" a="1"/>
  <c r="V1440" i="35" s="1"/>
  <c r="U1440" i="35" a="1"/>
  <c r="U1440" i="35" s="1"/>
  <c r="T1440" i="35" a="1"/>
  <c r="T1440" i="35" s="1"/>
  <c r="S1440" i="35" a="1"/>
  <c r="S1440" i="35" s="1"/>
  <c r="R1440" i="35" a="1"/>
  <c r="R1440" i="35" s="1"/>
  <c r="Q1440" i="35" a="1"/>
  <c r="Q1440" i="35" s="1"/>
  <c r="P1440" i="35" a="1"/>
  <c r="P1440" i="35" s="1"/>
  <c r="O1440" i="35" a="1"/>
  <c r="O1440" i="35" s="1"/>
  <c r="N1440" i="35" a="1"/>
  <c r="N1440" i="35" s="1"/>
  <c r="M1440" i="35" a="1"/>
  <c r="M1440" i="35" s="1"/>
  <c r="L1440" i="35" a="1"/>
  <c r="L1440" i="35" s="1"/>
  <c r="K1440" i="35" a="1"/>
  <c r="K1440" i="35" s="1"/>
  <c r="J1440" i="35" a="1"/>
  <c r="J1440" i="35" s="1"/>
  <c r="I1440" i="35" a="1"/>
  <c r="I1440" i="35" s="1"/>
  <c r="H1440" i="35" a="1"/>
  <c r="H1440" i="35" s="1"/>
  <c r="G1440" i="35" a="1"/>
  <c r="G1440" i="35" s="1"/>
  <c r="F1440" i="35" a="1"/>
  <c r="F1440" i="35" s="1"/>
  <c r="E1440" i="35" a="1"/>
  <c r="E1440" i="35" s="1"/>
  <c r="D1440" i="35" a="1"/>
  <c r="D1440" i="35" s="1"/>
  <c r="IE1439" i="35"/>
  <c r="ID1439" i="35"/>
  <c r="IC1439" i="35"/>
  <c r="IB1439" i="35"/>
  <c r="IA1439" i="35"/>
  <c r="HZ1439" i="35"/>
  <c r="HY1439" i="35"/>
  <c r="HX1439" i="35"/>
  <c r="HW1439" i="35"/>
  <c r="HV1439" i="35"/>
  <c r="HU1439" i="35"/>
  <c r="HT1439" i="35"/>
  <c r="HS1439" i="35"/>
  <c r="HR1439" i="35"/>
  <c r="HQ1439" i="35"/>
  <c r="HP1439" i="35"/>
  <c r="HO1439" i="35"/>
  <c r="HN1439" i="35"/>
  <c r="HM1439" i="35"/>
  <c r="HL1439" i="35"/>
  <c r="HK1439" i="35"/>
  <c r="HJ1439" i="35"/>
  <c r="HI1439" i="35"/>
  <c r="HH1439" i="35"/>
  <c r="HG1439" i="35"/>
  <c r="HF1439" i="35"/>
  <c r="HE1439" i="35"/>
  <c r="HD1439" i="35"/>
  <c r="HC1439" i="35"/>
  <c r="HB1439" i="35"/>
  <c r="HA1439" i="35"/>
  <c r="GZ1439" i="35"/>
  <c r="GY1439" i="35"/>
  <c r="GX1439" i="35"/>
  <c r="GW1439" i="35"/>
  <c r="GV1439" i="35"/>
  <c r="GU1439" i="35"/>
  <c r="GT1439" i="35"/>
  <c r="GS1439" i="35"/>
  <c r="GR1439" i="35"/>
  <c r="GQ1439" i="35"/>
  <c r="GP1439" i="35"/>
  <c r="GO1439" i="35"/>
  <c r="GN1439" i="35"/>
  <c r="GM1439" i="35"/>
  <c r="GL1439" i="35"/>
  <c r="GK1439" i="35"/>
  <c r="GJ1439" i="35"/>
  <c r="GI1439" i="35"/>
  <c r="GH1439" i="35"/>
  <c r="GG1439" i="35"/>
  <c r="GF1439" i="35"/>
  <c r="GE1439" i="35"/>
  <c r="GD1439" i="35"/>
  <c r="GC1439" i="35"/>
  <c r="GB1439" i="35"/>
  <c r="GA1439" i="35"/>
  <c r="FZ1439" i="35"/>
  <c r="FY1439" i="35"/>
  <c r="FX1439" i="35"/>
  <c r="FW1439" i="35"/>
  <c r="FV1439" i="35"/>
  <c r="FU1439" i="35"/>
  <c r="FT1439" i="35"/>
  <c r="FS1439" i="35"/>
  <c r="FR1439" i="35"/>
  <c r="FQ1439" i="35"/>
  <c r="FP1439" i="35"/>
  <c r="FO1439" i="35"/>
  <c r="FN1439" i="35"/>
  <c r="FM1439" i="35"/>
  <c r="FL1439" i="35"/>
  <c r="FK1439" i="35"/>
  <c r="FJ1439" i="35"/>
  <c r="FI1439" i="35"/>
  <c r="FH1439" i="35"/>
  <c r="FG1439" i="35"/>
  <c r="FF1439" i="35"/>
  <c r="FE1439" i="35"/>
  <c r="FD1439" i="35"/>
  <c r="FC1439" i="35"/>
  <c r="FB1439" i="35"/>
  <c r="FA1439" i="35"/>
  <c r="EZ1439" i="35"/>
  <c r="EY1439" i="35"/>
  <c r="EX1439" i="35"/>
  <c r="EW1439" i="35"/>
  <c r="EV1439" i="35"/>
  <c r="EU1439" i="35"/>
  <c r="ET1439" i="35"/>
  <c r="ES1439" i="35"/>
  <c r="ER1439" i="35"/>
  <c r="EQ1439" i="35"/>
  <c r="EP1439" i="35"/>
  <c r="EO1439" i="35"/>
  <c r="EN1439" i="35"/>
  <c r="EM1439" i="35"/>
  <c r="EL1439" i="35"/>
  <c r="EK1439" i="35"/>
  <c r="EJ1439" i="35"/>
  <c r="EI1439" i="35"/>
  <c r="EH1439" i="35"/>
  <c r="EG1439" i="35"/>
  <c r="EF1439" i="35"/>
  <c r="EE1439" i="35"/>
  <c r="ED1439" i="35"/>
  <c r="EC1439" i="35"/>
  <c r="EB1439" i="35"/>
  <c r="EA1439" i="35"/>
  <c r="DZ1439" i="35"/>
  <c r="DY1439" i="35"/>
  <c r="DX1439" i="35"/>
  <c r="DW1439" i="35"/>
  <c r="DV1439" i="35"/>
  <c r="DU1439" i="35"/>
  <c r="DT1439" i="35"/>
  <c r="DS1439" i="35"/>
  <c r="DR1439" i="35"/>
  <c r="DQ1439" i="35"/>
  <c r="DP1439" i="35"/>
  <c r="DO1439" i="35"/>
  <c r="DN1439" i="35"/>
  <c r="DM1439" i="35"/>
  <c r="DL1439" i="35"/>
  <c r="DK1439" i="35"/>
  <c r="DJ1439" i="35"/>
  <c r="DI1439" i="35"/>
  <c r="DH1439" i="35"/>
  <c r="DG1439" i="35"/>
  <c r="DF1439" i="35"/>
  <c r="DE1439" i="35"/>
  <c r="DD1439" i="35"/>
  <c r="DC1439" i="35"/>
  <c r="DB1439" i="35"/>
  <c r="DA1439" i="35"/>
  <c r="CZ1439" i="35"/>
  <c r="CY1439" i="35"/>
  <c r="CX1439" i="35"/>
  <c r="CW1439" i="35"/>
  <c r="CV1439" i="35"/>
  <c r="CU1439" i="35"/>
  <c r="CT1439" i="35"/>
  <c r="CS1439" i="35"/>
  <c r="CR1439" i="35"/>
  <c r="CQ1439" i="35"/>
  <c r="CP1439" i="35"/>
  <c r="CO1439" i="35"/>
  <c r="CN1439" i="35"/>
  <c r="CM1439" i="35"/>
  <c r="CL1439" i="35"/>
  <c r="CK1439" i="35"/>
  <c r="CJ1439" i="35"/>
  <c r="CI1439" i="35"/>
  <c r="CH1439" i="35"/>
  <c r="CG1439" i="35"/>
  <c r="CF1439" i="35"/>
  <c r="CE1439" i="35"/>
  <c r="CD1439" i="35"/>
  <c r="CC1439" i="35"/>
  <c r="CB1439" i="35"/>
  <c r="CA1439" i="35"/>
  <c r="BZ1439" i="35"/>
  <c r="BY1439" i="35"/>
  <c r="BX1439" i="35"/>
  <c r="BW1439" i="35"/>
  <c r="BV1439" i="35"/>
  <c r="BU1439" i="35"/>
  <c r="BT1439" i="35"/>
  <c r="BS1439" i="35"/>
  <c r="BR1439" i="35"/>
  <c r="BQ1439" i="35"/>
  <c r="BP1439" i="35"/>
  <c r="BO1439" i="35"/>
  <c r="BN1439" i="35"/>
  <c r="BM1439" i="35"/>
  <c r="BL1439" i="35"/>
  <c r="BK1439" i="35"/>
  <c r="BJ1439" i="35"/>
  <c r="BI1439" i="35"/>
  <c r="BH1439" i="35"/>
  <c r="BG1439" i="35"/>
  <c r="BF1439" i="35"/>
  <c r="BE1439" i="35"/>
  <c r="BD1439" i="35"/>
  <c r="BC1439" i="35"/>
  <c r="BB1439" i="35"/>
  <c r="BA1439" i="35"/>
  <c r="AZ1439" i="35"/>
  <c r="AY1439" i="35"/>
  <c r="AX1439" i="35"/>
  <c r="AW1439" i="35"/>
  <c r="AV1439" i="35"/>
  <c r="AU1439" i="35"/>
  <c r="AT1439" i="35"/>
  <c r="AS1439" i="35"/>
  <c r="AR1439" i="35"/>
  <c r="AQ1439" i="35"/>
  <c r="AP1439" i="35"/>
  <c r="AO1439" i="35"/>
  <c r="AN1439" i="35"/>
  <c r="AM1439" i="35"/>
  <c r="AL1439" i="35"/>
  <c r="AK1439" i="35"/>
  <c r="AJ1439" i="35"/>
  <c r="AI1439" i="35"/>
  <c r="AH1439" i="35"/>
  <c r="AG1439" i="35"/>
  <c r="AF1439" i="35"/>
  <c r="AE1439" i="35"/>
  <c r="AD1439" i="35"/>
  <c r="AC1439" i="35"/>
  <c r="AB1439" i="35"/>
  <c r="AA1439" i="35"/>
  <c r="Z1439" i="35"/>
  <c r="Y1439" i="35"/>
  <c r="X1439" i="35"/>
  <c r="W1439" i="35"/>
  <c r="V1439" i="35"/>
  <c r="U1439" i="35"/>
  <c r="T1439" i="35"/>
  <c r="S1439" i="35"/>
  <c r="R1439" i="35"/>
  <c r="Q1439" i="35"/>
  <c r="P1439" i="35"/>
  <c r="O1439" i="35"/>
  <c r="N1439" i="35"/>
  <c r="M1439" i="35"/>
  <c r="L1439" i="35"/>
  <c r="K1439" i="35"/>
  <c r="J1439" i="35"/>
  <c r="I1439" i="35"/>
  <c r="H1439" i="35"/>
  <c r="G1439" i="35"/>
  <c r="F1439" i="35"/>
  <c r="E1439" i="35"/>
  <c r="D1439" i="35"/>
  <c r="IE1438" i="35"/>
  <c r="ID1438" i="35"/>
  <c r="IC1438" i="35"/>
  <c r="IB1438" i="35"/>
  <c r="IA1438" i="35"/>
  <c r="HZ1438" i="35"/>
  <c r="HY1438" i="35"/>
  <c r="HX1438" i="35"/>
  <c r="HW1438" i="35"/>
  <c r="HV1438" i="35"/>
  <c r="HU1438" i="35"/>
  <c r="HT1438" i="35"/>
  <c r="HS1438" i="35"/>
  <c r="HR1438" i="35"/>
  <c r="HQ1438" i="35"/>
  <c r="HP1438" i="35"/>
  <c r="HO1438" i="35"/>
  <c r="HN1438" i="35"/>
  <c r="HM1438" i="35"/>
  <c r="HL1438" i="35"/>
  <c r="HK1438" i="35"/>
  <c r="HJ1438" i="35"/>
  <c r="HI1438" i="35"/>
  <c r="HH1438" i="35"/>
  <c r="HG1438" i="35"/>
  <c r="HF1438" i="35"/>
  <c r="HE1438" i="35"/>
  <c r="HD1438" i="35"/>
  <c r="HC1438" i="35"/>
  <c r="HB1438" i="35"/>
  <c r="HA1438" i="35"/>
  <c r="GZ1438" i="35"/>
  <c r="GY1438" i="35"/>
  <c r="GX1438" i="35"/>
  <c r="GW1438" i="35"/>
  <c r="GV1438" i="35"/>
  <c r="GU1438" i="35"/>
  <c r="GT1438" i="35"/>
  <c r="GS1438" i="35"/>
  <c r="GR1438" i="35"/>
  <c r="GQ1438" i="35"/>
  <c r="GP1438" i="35"/>
  <c r="GO1438" i="35"/>
  <c r="GN1438" i="35"/>
  <c r="GM1438" i="35"/>
  <c r="GL1438" i="35"/>
  <c r="GK1438" i="35"/>
  <c r="GJ1438" i="35"/>
  <c r="GI1438" i="35"/>
  <c r="GH1438" i="35"/>
  <c r="GG1438" i="35"/>
  <c r="GF1438" i="35"/>
  <c r="GE1438" i="35"/>
  <c r="GD1438" i="35"/>
  <c r="GC1438" i="35"/>
  <c r="GB1438" i="35"/>
  <c r="GA1438" i="35"/>
  <c r="FZ1438" i="35"/>
  <c r="FY1438" i="35"/>
  <c r="FX1438" i="35"/>
  <c r="FW1438" i="35"/>
  <c r="FV1438" i="35"/>
  <c r="FU1438" i="35"/>
  <c r="FT1438" i="35"/>
  <c r="FS1438" i="35"/>
  <c r="FR1438" i="35"/>
  <c r="FQ1438" i="35"/>
  <c r="FP1438" i="35"/>
  <c r="FO1438" i="35"/>
  <c r="FN1438" i="35"/>
  <c r="FM1438" i="35"/>
  <c r="FL1438" i="35"/>
  <c r="FK1438" i="35"/>
  <c r="FJ1438" i="35"/>
  <c r="FI1438" i="35"/>
  <c r="FH1438" i="35"/>
  <c r="FG1438" i="35"/>
  <c r="FF1438" i="35"/>
  <c r="FE1438" i="35"/>
  <c r="FD1438" i="35"/>
  <c r="FC1438" i="35"/>
  <c r="FB1438" i="35"/>
  <c r="FA1438" i="35"/>
  <c r="EZ1438" i="35"/>
  <c r="EY1438" i="35"/>
  <c r="EX1438" i="35"/>
  <c r="EW1438" i="35"/>
  <c r="EV1438" i="35"/>
  <c r="EU1438" i="35"/>
  <c r="ET1438" i="35"/>
  <c r="ES1438" i="35"/>
  <c r="ER1438" i="35"/>
  <c r="EQ1438" i="35"/>
  <c r="EP1438" i="35"/>
  <c r="EO1438" i="35"/>
  <c r="EN1438" i="35"/>
  <c r="EM1438" i="35"/>
  <c r="EL1438" i="35"/>
  <c r="EK1438" i="35"/>
  <c r="EJ1438" i="35"/>
  <c r="EI1438" i="35"/>
  <c r="EH1438" i="35"/>
  <c r="EG1438" i="35"/>
  <c r="EF1438" i="35"/>
  <c r="EE1438" i="35"/>
  <c r="ED1438" i="35"/>
  <c r="EC1438" i="35"/>
  <c r="EB1438" i="35"/>
  <c r="EA1438" i="35"/>
  <c r="DZ1438" i="35"/>
  <c r="DY1438" i="35"/>
  <c r="DX1438" i="35"/>
  <c r="DW1438" i="35"/>
  <c r="DV1438" i="35"/>
  <c r="DU1438" i="35"/>
  <c r="DT1438" i="35"/>
  <c r="DS1438" i="35"/>
  <c r="DR1438" i="35"/>
  <c r="DQ1438" i="35"/>
  <c r="DP1438" i="35"/>
  <c r="DO1438" i="35"/>
  <c r="DN1438" i="35"/>
  <c r="DM1438" i="35"/>
  <c r="DL1438" i="35"/>
  <c r="DK1438" i="35"/>
  <c r="DJ1438" i="35"/>
  <c r="DI1438" i="35"/>
  <c r="DH1438" i="35"/>
  <c r="DG1438" i="35"/>
  <c r="DF1438" i="35"/>
  <c r="DE1438" i="35"/>
  <c r="DD1438" i="35"/>
  <c r="DC1438" i="35"/>
  <c r="DB1438" i="35"/>
  <c r="DA1438" i="35"/>
  <c r="CZ1438" i="35"/>
  <c r="CY1438" i="35"/>
  <c r="CX1438" i="35"/>
  <c r="CW1438" i="35"/>
  <c r="CV1438" i="35"/>
  <c r="CU1438" i="35"/>
  <c r="CT1438" i="35"/>
  <c r="CS1438" i="35"/>
  <c r="CR1438" i="35"/>
  <c r="CQ1438" i="35"/>
  <c r="CP1438" i="35"/>
  <c r="CO1438" i="35"/>
  <c r="CN1438" i="35"/>
  <c r="CM1438" i="35"/>
  <c r="CL1438" i="35"/>
  <c r="CK1438" i="35"/>
  <c r="CJ1438" i="35"/>
  <c r="CI1438" i="35"/>
  <c r="CH1438" i="35"/>
  <c r="CG1438" i="35"/>
  <c r="CF1438" i="35"/>
  <c r="CE1438" i="35"/>
  <c r="CD1438" i="35"/>
  <c r="CC1438" i="35"/>
  <c r="CB1438" i="35"/>
  <c r="CA1438" i="35"/>
  <c r="BZ1438" i="35"/>
  <c r="BY1438" i="35"/>
  <c r="BX1438" i="35"/>
  <c r="BW1438" i="35"/>
  <c r="BV1438" i="35"/>
  <c r="BU1438" i="35"/>
  <c r="BT1438" i="35"/>
  <c r="BS1438" i="35"/>
  <c r="BR1438" i="35"/>
  <c r="BQ1438" i="35"/>
  <c r="BP1438" i="35"/>
  <c r="BO1438" i="35"/>
  <c r="BN1438" i="35"/>
  <c r="BM1438" i="35"/>
  <c r="BL1438" i="35"/>
  <c r="BK1438" i="35"/>
  <c r="BJ1438" i="35"/>
  <c r="BI1438" i="35"/>
  <c r="BH1438" i="35"/>
  <c r="BG1438" i="35"/>
  <c r="BF1438" i="35"/>
  <c r="BE1438" i="35"/>
  <c r="BD1438" i="35"/>
  <c r="BC1438" i="35"/>
  <c r="BB1438" i="35"/>
  <c r="BA1438" i="35"/>
  <c r="AZ1438" i="35"/>
  <c r="AY1438" i="35"/>
  <c r="AX1438" i="35"/>
  <c r="AW1438" i="35"/>
  <c r="AV1438" i="35"/>
  <c r="AU1438" i="35"/>
  <c r="AT1438" i="35"/>
  <c r="AS1438" i="35"/>
  <c r="AR1438" i="35"/>
  <c r="AQ1438" i="35"/>
  <c r="AP1438" i="35"/>
  <c r="AO1438" i="35"/>
  <c r="AN1438" i="35"/>
  <c r="AM1438" i="35"/>
  <c r="AL1438" i="35"/>
  <c r="AK1438" i="35"/>
  <c r="AJ1438" i="35"/>
  <c r="AI1438" i="35"/>
  <c r="AH1438" i="35"/>
  <c r="AG1438" i="35"/>
  <c r="AF1438" i="35"/>
  <c r="AE1438" i="35"/>
  <c r="AD1438" i="35"/>
  <c r="AC1438" i="35"/>
  <c r="AB1438" i="35"/>
  <c r="AA1438" i="35"/>
  <c r="Z1438" i="35"/>
  <c r="Y1438" i="35"/>
  <c r="X1438" i="35"/>
  <c r="W1438" i="35"/>
  <c r="V1438" i="35"/>
  <c r="U1438" i="35"/>
  <c r="T1438" i="35"/>
  <c r="S1438" i="35"/>
  <c r="R1438" i="35"/>
  <c r="Q1438" i="35"/>
  <c r="P1438" i="35"/>
  <c r="O1438" i="35"/>
  <c r="N1438" i="35"/>
  <c r="M1438" i="35"/>
  <c r="L1438" i="35"/>
  <c r="K1438" i="35"/>
  <c r="J1438" i="35"/>
  <c r="I1438" i="35"/>
  <c r="H1438" i="35"/>
  <c r="G1438" i="35"/>
  <c r="F1438" i="35"/>
  <c r="E1438" i="35"/>
  <c r="D1438" i="35"/>
  <c r="IE1437" i="35" a="1"/>
  <c r="IE1437" i="35" s="1"/>
  <c r="ID1437" i="35" a="1"/>
  <c r="ID1437" i="35" s="1"/>
  <c r="IC1437" i="35" a="1"/>
  <c r="IC1437" i="35" s="1"/>
  <c r="IB1437" i="35" a="1"/>
  <c r="IB1437" i="35" s="1"/>
  <c r="IA1437" i="35" a="1"/>
  <c r="IA1437" i="35" s="1"/>
  <c r="HZ1437" i="35" a="1"/>
  <c r="HZ1437" i="35" s="1"/>
  <c r="HY1437" i="35" a="1"/>
  <c r="HY1437" i="35" s="1"/>
  <c r="HX1437" i="35" a="1"/>
  <c r="HX1437" i="35" s="1"/>
  <c r="HW1437" i="35" a="1"/>
  <c r="HW1437" i="35" s="1"/>
  <c r="HV1437" i="35" a="1"/>
  <c r="HV1437" i="35" s="1"/>
  <c r="HU1437" i="35" a="1"/>
  <c r="HU1437" i="35" s="1"/>
  <c r="HT1437" i="35" a="1"/>
  <c r="HT1437" i="35" s="1"/>
  <c r="HS1437" i="35" a="1"/>
  <c r="HS1437" i="35" s="1"/>
  <c r="HR1437" i="35" a="1"/>
  <c r="HR1437" i="35" s="1"/>
  <c r="HQ1437" i="35" a="1"/>
  <c r="HQ1437" i="35" s="1"/>
  <c r="HP1437" i="35" a="1"/>
  <c r="HP1437" i="35" s="1"/>
  <c r="HO1437" i="35" a="1"/>
  <c r="HO1437" i="35" s="1"/>
  <c r="HN1437" i="35" a="1"/>
  <c r="HN1437" i="35" s="1"/>
  <c r="HM1437" i="35" a="1"/>
  <c r="HM1437" i="35" s="1"/>
  <c r="HL1437" i="35" a="1"/>
  <c r="HL1437" i="35" s="1"/>
  <c r="HK1437" i="35" a="1"/>
  <c r="HK1437" i="35" s="1"/>
  <c r="HJ1437" i="35" a="1"/>
  <c r="HJ1437" i="35" s="1"/>
  <c r="HI1437" i="35" a="1"/>
  <c r="HI1437" i="35" s="1"/>
  <c r="HH1437" i="35" a="1"/>
  <c r="HH1437" i="35" s="1"/>
  <c r="HG1437" i="35" a="1"/>
  <c r="HG1437" i="35" s="1"/>
  <c r="HF1437" i="35" a="1"/>
  <c r="HF1437" i="35" s="1"/>
  <c r="HE1437" i="35" a="1"/>
  <c r="HE1437" i="35" s="1"/>
  <c r="HD1437" i="35" a="1"/>
  <c r="HD1437" i="35" s="1"/>
  <c r="HC1437" i="35" a="1"/>
  <c r="HC1437" i="35" s="1"/>
  <c r="HB1437" i="35" a="1"/>
  <c r="HB1437" i="35" s="1"/>
  <c r="HA1437" i="35" a="1"/>
  <c r="HA1437" i="35" s="1"/>
  <c r="GZ1437" i="35" a="1"/>
  <c r="GZ1437" i="35" s="1"/>
  <c r="GY1437" i="35" a="1"/>
  <c r="GY1437" i="35" s="1"/>
  <c r="GX1437" i="35" a="1"/>
  <c r="GX1437" i="35" s="1"/>
  <c r="GW1437" i="35" a="1"/>
  <c r="GW1437" i="35" s="1"/>
  <c r="GV1437" i="35" a="1"/>
  <c r="GV1437" i="35" s="1"/>
  <c r="GU1437" i="35" a="1"/>
  <c r="GU1437" i="35" s="1"/>
  <c r="GT1437" i="35" a="1"/>
  <c r="GT1437" i="35" s="1"/>
  <c r="GS1437" i="35" a="1"/>
  <c r="GS1437" i="35" s="1"/>
  <c r="GR1437" i="35" a="1"/>
  <c r="GR1437" i="35" s="1"/>
  <c r="GQ1437" i="35" a="1"/>
  <c r="GQ1437" i="35" s="1"/>
  <c r="GP1437" i="35" a="1"/>
  <c r="GP1437" i="35" s="1"/>
  <c r="GO1437" i="35" a="1"/>
  <c r="GO1437" i="35" s="1"/>
  <c r="GN1437" i="35" a="1"/>
  <c r="GN1437" i="35" s="1"/>
  <c r="GM1437" i="35" a="1"/>
  <c r="GM1437" i="35" s="1"/>
  <c r="GL1437" i="35" a="1"/>
  <c r="GL1437" i="35" s="1"/>
  <c r="GK1437" i="35" a="1"/>
  <c r="GK1437" i="35" s="1"/>
  <c r="GJ1437" i="35" a="1"/>
  <c r="GJ1437" i="35" s="1"/>
  <c r="GI1437" i="35" a="1"/>
  <c r="GI1437" i="35" s="1"/>
  <c r="GH1437" i="35" a="1"/>
  <c r="GH1437" i="35" s="1"/>
  <c r="GG1437" i="35" a="1"/>
  <c r="GG1437" i="35" s="1"/>
  <c r="GF1437" i="35" a="1"/>
  <c r="GF1437" i="35" s="1"/>
  <c r="GE1437" i="35" a="1"/>
  <c r="GE1437" i="35" s="1"/>
  <c r="GD1437" i="35" a="1"/>
  <c r="GD1437" i="35" s="1"/>
  <c r="GC1437" i="35" a="1"/>
  <c r="GC1437" i="35" s="1"/>
  <c r="GB1437" i="35" a="1"/>
  <c r="GB1437" i="35" s="1"/>
  <c r="GA1437" i="35" a="1"/>
  <c r="GA1437" i="35" s="1"/>
  <c r="FZ1437" i="35" a="1"/>
  <c r="FZ1437" i="35" s="1"/>
  <c r="FY1437" i="35" a="1"/>
  <c r="FY1437" i="35" s="1"/>
  <c r="FX1437" i="35" a="1"/>
  <c r="FX1437" i="35" s="1"/>
  <c r="FW1437" i="35" a="1"/>
  <c r="FW1437" i="35" s="1"/>
  <c r="FV1437" i="35" a="1"/>
  <c r="FV1437" i="35" s="1"/>
  <c r="FU1437" i="35" a="1"/>
  <c r="FU1437" i="35" s="1"/>
  <c r="FT1437" i="35" a="1"/>
  <c r="FT1437" i="35" s="1"/>
  <c r="FS1437" i="35" a="1"/>
  <c r="FS1437" i="35" s="1"/>
  <c r="FR1437" i="35" a="1"/>
  <c r="FR1437" i="35" s="1"/>
  <c r="FQ1437" i="35" a="1"/>
  <c r="FQ1437" i="35" s="1"/>
  <c r="FP1437" i="35" a="1"/>
  <c r="FP1437" i="35" s="1"/>
  <c r="FO1437" i="35" a="1"/>
  <c r="FO1437" i="35" s="1"/>
  <c r="FN1437" i="35" a="1"/>
  <c r="FN1437" i="35" s="1"/>
  <c r="FM1437" i="35" a="1"/>
  <c r="FM1437" i="35" s="1"/>
  <c r="FL1437" i="35" a="1"/>
  <c r="FL1437" i="35" s="1"/>
  <c r="FK1437" i="35" a="1"/>
  <c r="FK1437" i="35" s="1"/>
  <c r="FJ1437" i="35" a="1"/>
  <c r="FJ1437" i="35" s="1"/>
  <c r="FI1437" i="35" a="1"/>
  <c r="FI1437" i="35" s="1"/>
  <c r="FH1437" i="35" a="1"/>
  <c r="FH1437" i="35" s="1"/>
  <c r="FG1437" i="35" a="1"/>
  <c r="FG1437" i="35" s="1"/>
  <c r="FF1437" i="35" a="1"/>
  <c r="FF1437" i="35" s="1"/>
  <c r="FE1437" i="35" a="1"/>
  <c r="FE1437" i="35" s="1"/>
  <c r="FD1437" i="35" a="1"/>
  <c r="FD1437" i="35" s="1"/>
  <c r="FC1437" i="35" a="1"/>
  <c r="FC1437" i="35" s="1"/>
  <c r="FB1437" i="35" a="1"/>
  <c r="FB1437" i="35" s="1"/>
  <c r="FA1437" i="35" a="1"/>
  <c r="FA1437" i="35" s="1"/>
  <c r="EZ1437" i="35" a="1"/>
  <c r="EZ1437" i="35" s="1"/>
  <c r="EY1437" i="35" a="1"/>
  <c r="EY1437" i="35" s="1"/>
  <c r="EX1437" i="35" a="1"/>
  <c r="EX1437" i="35" s="1"/>
  <c r="EW1437" i="35" a="1"/>
  <c r="EW1437" i="35" s="1"/>
  <c r="EV1437" i="35" a="1"/>
  <c r="EV1437" i="35" s="1"/>
  <c r="EU1437" i="35" a="1"/>
  <c r="EU1437" i="35" s="1"/>
  <c r="ET1437" i="35" a="1"/>
  <c r="ET1437" i="35" s="1"/>
  <c r="ES1437" i="35" a="1"/>
  <c r="ES1437" i="35" s="1"/>
  <c r="ER1437" i="35" a="1"/>
  <c r="ER1437" i="35" s="1"/>
  <c r="EQ1437" i="35" a="1"/>
  <c r="EQ1437" i="35" s="1"/>
  <c r="EP1437" i="35" a="1"/>
  <c r="EP1437" i="35" s="1"/>
  <c r="EO1437" i="35" a="1"/>
  <c r="EO1437" i="35" s="1"/>
  <c r="EN1437" i="35" a="1"/>
  <c r="EN1437" i="35" s="1"/>
  <c r="EM1437" i="35" a="1"/>
  <c r="EM1437" i="35" s="1"/>
  <c r="EL1437" i="35" a="1"/>
  <c r="EL1437" i="35" s="1"/>
  <c r="EK1437" i="35" a="1"/>
  <c r="EK1437" i="35" s="1"/>
  <c r="EJ1437" i="35" a="1"/>
  <c r="EJ1437" i="35" s="1"/>
  <c r="EI1437" i="35" a="1"/>
  <c r="EI1437" i="35" s="1"/>
  <c r="EH1437" i="35" a="1"/>
  <c r="EH1437" i="35" s="1"/>
  <c r="EG1437" i="35" a="1"/>
  <c r="EG1437" i="35" s="1"/>
  <c r="EF1437" i="35" a="1"/>
  <c r="EF1437" i="35" s="1"/>
  <c r="EE1437" i="35" a="1"/>
  <c r="EE1437" i="35" s="1"/>
  <c r="ED1437" i="35" a="1"/>
  <c r="ED1437" i="35" s="1"/>
  <c r="EC1437" i="35" a="1"/>
  <c r="EC1437" i="35" s="1"/>
  <c r="EB1437" i="35" a="1"/>
  <c r="EB1437" i="35" s="1"/>
  <c r="EA1437" i="35" a="1"/>
  <c r="EA1437" i="35" s="1"/>
  <c r="DZ1437" i="35" a="1"/>
  <c r="DZ1437" i="35" s="1"/>
  <c r="DY1437" i="35" a="1"/>
  <c r="DY1437" i="35" s="1"/>
  <c r="DX1437" i="35" a="1"/>
  <c r="DX1437" i="35" s="1"/>
  <c r="DW1437" i="35" a="1"/>
  <c r="DW1437" i="35" s="1"/>
  <c r="DV1437" i="35" a="1"/>
  <c r="DV1437" i="35" s="1"/>
  <c r="DU1437" i="35" a="1"/>
  <c r="DU1437" i="35" s="1"/>
  <c r="DT1437" i="35" a="1"/>
  <c r="DT1437" i="35" s="1"/>
  <c r="DS1437" i="35" a="1"/>
  <c r="DS1437" i="35" s="1"/>
  <c r="DR1437" i="35" a="1"/>
  <c r="DR1437" i="35" s="1"/>
  <c r="DQ1437" i="35" a="1"/>
  <c r="DQ1437" i="35" s="1"/>
  <c r="DP1437" i="35" a="1"/>
  <c r="DP1437" i="35" s="1"/>
  <c r="DO1437" i="35" a="1"/>
  <c r="DO1437" i="35" s="1"/>
  <c r="DN1437" i="35" a="1"/>
  <c r="DN1437" i="35" s="1"/>
  <c r="DM1437" i="35" a="1"/>
  <c r="DM1437" i="35" s="1"/>
  <c r="DL1437" i="35" a="1"/>
  <c r="DL1437" i="35" s="1"/>
  <c r="DK1437" i="35" a="1"/>
  <c r="DK1437" i="35" s="1"/>
  <c r="DJ1437" i="35" a="1"/>
  <c r="DJ1437" i="35" s="1"/>
  <c r="DI1437" i="35" a="1"/>
  <c r="DI1437" i="35" s="1"/>
  <c r="DH1437" i="35" a="1"/>
  <c r="DH1437" i="35" s="1"/>
  <c r="DG1437" i="35" a="1"/>
  <c r="DG1437" i="35" s="1"/>
  <c r="DF1437" i="35" a="1"/>
  <c r="DF1437" i="35" s="1"/>
  <c r="DE1437" i="35" a="1"/>
  <c r="DE1437" i="35" s="1"/>
  <c r="DD1437" i="35" a="1"/>
  <c r="DD1437" i="35" s="1"/>
  <c r="DC1437" i="35" a="1"/>
  <c r="DC1437" i="35" s="1"/>
  <c r="DB1437" i="35" a="1"/>
  <c r="DB1437" i="35" s="1"/>
  <c r="DA1437" i="35" a="1"/>
  <c r="DA1437" i="35" s="1"/>
  <c r="CZ1437" i="35" a="1"/>
  <c r="CZ1437" i="35" s="1"/>
  <c r="CY1437" i="35" a="1"/>
  <c r="CY1437" i="35" s="1"/>
  <c r="CX1437" i="35" a="1"/>
  <c r="CX1437" i="35" s="1"/>
  <c r="CW1437" i="35" a="1"/>
  <c r="CW1437" i="35" s="1"/>
  <c r="CV1437" i="35" a="1"/>
  <c r="CV1437" i="35" s="1"/>
  <c r="CU1437" i="35" a="1"/>
  <c r="CU1437" i="35" s="1"/>
  <c r="CT1437" i="35" a="1"/>
  <c r="CT1437" i="35" s="1"/>
  <c r="CS1437" i="35" a="1"/>
  <c r="CS1437" i="35" s="1"/>
  <c r="CR1437" i="35" a="1"/>
  <c r="CR1437" i="35" s="1"/>
  <c r="CQ1437" i="35" a="1"/>
  <c r="CQ1437" i="35" s="1"/>
  <c r="CP1437" i="35" a="1"/>
  <c r="CP1437" i="35" s="1"/>
  <c r="CO1437" i="35" a="1"/>
  <c r="CO1437" i="35" s="1"/>
  <c r="CN1437" i="35" a="1"/>
  <c r="CN1437" i="35" s="1"/>
  <c r="CM1437" i="35" a="1"/>
  <c r="CM1437" i="35" s="1"/>
  <c r="CL1437" i="35" a="1"/>
  <c r="CL1437" i="35" s="1"/>
  <c r="CK1437" i="35" a="1"/>
  <c r="CK1437" i="35" s="1"/>
  <c r="CJ1437" i="35" a="1"/>
  <c r="CJ1437" i="35" s="1"/>
  <c r="CI1437" i="35" a="1"/>
  <c r="CI1437" i="35" s="1"/>
  <c r="CH1437" i="35" a="1"/>
  <c r="CH1437" i="35" s="1"/>
  <c r="CG1437" i="35" a="1"/>
  <c r="CG1437" i="35" s="1"/>
  <c r="CF1437" i="35" a="1"/>
  <c r="CF1437" i="35" s="1"/>
  <c r="CE1437" i="35" a="1"/>
  <c r="CE1437" i="35" s="1"/>
  <c r="CD1437" i="35" a="1"/>
  <c r="CD1437" i="35" s="1"/>
  <c r="CC1437" i="35" a="1"/>
  <c r="CC1437" i="35" s="1"/>
  <c r="CB1437" i="35" a="1"/>
  <c r="CB1437" i="35" s="1"/>
  <c r="CA1437" i="35" a="1"/>
  <c r="CA1437" i="35" s="1"/>
  <c r="BZ1437" i="35" a="1"/>
  <c r="BZ1437" i="35" s="1"/>
  <c r="BY1437" i="35" a="1"/>
  <c r="BY1437" i="35" s="1"/>
  <c r="BX1437" i="35" a="1"/>
  <c r="BX1437" i="35" s="1"/>
  <c r="BW1437" i="35" a="1"/>
  <c r="BW1437" i="35" s="1"/>
  <c r="BV1437" i="35" a="1"/>
  <c r="BV1437" i="35" s="1"/>
  <c r="BU1437" i="35" a="1"/>
  <c r="BU1437" i="35" s="1"/>
  <c r="BT1437" i="35" a="1"/>
  <c r="BT1437" i="35" s="1"/>
  <c r="BS1437" i="35" a="1"/>
  <c r="BS1437" i="35" s="1"/>
  <c r="BR1437" i="35" a="1"/>
  <c r="BR1437" i="35" s="1"/>
  <c r="BQ1437" i="35" a="1"/>
  <c r="BQ1437" i="35" s="1"/>
  <c r="BP1437" i="35" a="1"/>
  <c r="BP1437" i="35" s="1"/>
  <c r="BO1437" i="35" a="1"/>
  <c r="BO1437" i="35" s="1"/>
  <c r="BN1437" i="35" a="1"/>
  <c r="BN1437" i="35" s="1"/>
  <c r="BM1437" i="35" a="1"/>
  <c r="BM1437" i="35" s="1"/>
  <c r="BL1437" i="35" a="1"/>
  <c r="BL1437" i="35" s="1"/>
  <c r="BK1437" i="35" a="1"/>
  <c r="BK1437" i="35" s="1"/>
  <c r="BJ1437" i="35" a="1"/>
  <c r="BJ1437" i="35" s="1"/>
  <c r="BI1437" i="35" a="1"/>
  <c r="BI1437" i="35" s="1"/>
  <c r="BH1437" i="35" a="1"/>
  <c r="BH1437" i="35" s="1"/>
  <c r="BG1437" i="35" a="1"/>
  <c r="BG1437" i="35" s="1"/>
  <c r="BF1437" i="35" a="1"/>
  <c r="BF1437" i="35" s="1"/>
  <c r="BE1437" i="35" a="1"/>
  <c r="BE1437" i="35" s="1"/>
  <c r="BD1437" i="35" a="1"/>
  <c r="BD1437" i="35" s="1"/>
  <c r="BC1437" i="35" a="1"/>
  <c r="BC1437" i="35" s="1"/>
  <c r="BB1437" i="35" a="1"/>
  <c r="BB1437" i="35" s="1"/>
  <c r="BA1437" i="35" a="1"/>
  <c r="BA1437" i="35" s="1"/>
  <c r="AZ1437" i="35" a="1"/>
  <c r="AZ1437" i="35" s="1"/>
  <c r="AY1437" i="35" a="1"/>
  <c r="AY1437" i="35" s="1"/>
  <c r="AX1437" i="35" a="1"/>
  <c r="AX1437" i="35" s="1"/>
  <c r="AW1437" i="35" a="1"/>
  <c r="AW1437" i="35" s="1"/>
  <c r="AV1437" i="35" a="1"/>
  <c r="AV1437" i="35" s="1"/>
  <c r="AU1437" i="35" a="1"/>
  <c r="AU1437" i="35" s="1"/>
  <c r="AT1437" i="35" a="1"/>
  <c r="AT1437" i="35" s="1"/>
  <c r="AS1437" i="35" a="1"/>
  <c r="AS1437" i="35" s="1"/>
  <c r="AR1437" i="35" a="1"/>
  <c r="AR1437" i="35" s="1"/>
  <c r="AQ1437" i="35" a="1"/>
  <c r="AQ1437" i="35" s="1"/>
  <c r="AP1437" i="35" a="1"/>
  <c r="AP1437" i="35" s="1"/>
  <c r="AO1437" i="35" a="1"/>
  <c r="AO1437" i="35" s="1"/>
  <c r="AN1437" i="35" a="1"/>
  <c r="AN1437" i="35" s="1"/>
  <c r="AM1437" i="35" a="1"/>
  <c r="AM1437" i="35" s="1"/>
  <c r="AL1437" i="35" a="1"/>
  <c r="AL1437" i="35" s="1"/>
  <c r="AK1437" i="35" a="1"/>
  <c r="AK1437" i="35" s="1"/>
  <c r="AJ1437" i="35" a="1"/>
  <c r="AJ1437" i="35" s="1"/>
  <c r="AI1437" i="35" a="1"/>
  <c r="AI1437" i="35" s="1"/>
  <c r="AH1437" i="35" a="1"/>
  <c r="AH1437" i="35" s="1"/>
  <c r="AG1437" i="35" a="1"/>
  <c r="AG1437" i="35" s="1"/>
  <c r="AF1437" i="35" a="1"/>
  <c r="AF1437" i="35" s="1"/>
  <c r="AE1437" i="35" a="1"/>
  <c r="AE1437" i="35" s="1"/>
  <c r="AD1437" i="35" a="1"/>
  <c r="AD1437" i="35" s="1"/>
  <c r="AC1437" i="35" a="1"/>
  <c r="AC1437" i="35" s="1"/>
  <c r="AB1437" i="35" a="1"/>
  <c r="AB1437" i="35" s="1"/>
  <c r="AA1437" i="35" a="1"/>
  <c r="AA1437" i="35" s="1"/>
  <c r="Z1437" i="35" a="1"/>
  <c r="Z1437" i="35" s="1"/>
  <c r="Y1437" i="35" a="1"/>
  <c r="Y1437" i="35" s="1"/>
  <c r="X1437" i="35" a="1"/>
  <c r="X1437" i="35" s="1"/>
  <c r="W1437" i="35" a="1"/>
  <c r="W1437" i="35" s="1"/>
  <c r="V1437" i="35" a="1"/>
  <c r="V1437" i="35" s="1"/>
  <c r="U1437" i="35" a="1"/>
  <c r="U1437" i="35" s="1"/>
  <c r="T1437" i="35" a="1"/>
  <c r="T1437" i="35" s="1"/>
  <c r="S1437" i="35" a="1"/>
  <c r="S1437" i="35" s="1"/>
  <c r="R1437" i="35" a="1"/>
  <c r="R1437" i="35" s="1"/>
  <c r="Q1437" i="35" a="1"/>
  <c r="Q1437" i="35" s="1"/>
  <c r="P1437" i="35" a="1"/>
  <c r="P1437" i="35" s="1"/>
  <c r="O1437" i="35" a="1"/>
  <c r="O1437" i="35" s="1"/>
  <c r="N1437" i="35" a="1"/>
  <c r="N1437" i="35" s="1"/>
  <c r="M1437" i="35" a="1"/>
  <c r="M1437" i="35" s="1"/>
  <c r="L1437" i="35" a="1"/>
  <c r="L1437" i="35" s="1"/>
  <c r="K1437" i="35" a="1"/>
  <c r="K1437" i="35" s="1"/>
  <c r="J1437" i="35" a="1"/>
  <c r="J1437" i="35" s="1"/>
  <c r="I1437" i="35" a="1"/>
  <c r="I1437" i="35" s="1"/>
  <c r="H1437" i="35" a="1"/>
  <c r="H1437" i="35" s="1"/>
  <c r="G1437" i="35" a="1"/>
  <c r="G1437" i="35" s="1"/>
  <c r="F1437" i="35" a="1"/>
  <c r="F1437" i="35" s="1"/>
  <c r="E1437" i="35" a="1"/>
  <c r="E1437" i="35" s="1"/>
  <c r="D1437" i="35" a="1"/>
  <c r="D1437" i="35" s="1"/>
  <c r="IE1436" i="35" a="1"/>
  <c r="IE1436" i="35" s="1"/>
  <c r="ID1436" i="35" a="1"/>
  <c r="ID1436" i="35" s="1"/>
  <c r="IC1436" i="35" a="1"/>
  <c r="IC1436" i="35" s="1"/>
  <c r="IB1436" i="35" a="1"/>
  <c r="IB1436" i="35" s="1"/>
  <c r="IA1436" i="35" a="1"/>
  <c r="IA1436" i="35" s="1"/>
  <c r="HZ1436" i="35" a="1"/>
  <c r="HZ1436" i="35" s="1"/>
  <c r="HY1436" i="35" a="1"/>
  <c r="HY1436" i="35" s="1"/>
  <c r="HX1436" i="35" a="1"/>
  <c r="HX1436" i="35" s="1"/>
  <c r="HW1436" i="35" a="1"/>
  <c r="HW1436" i="35" s="1"/>
  <c r="HV1436" i="35" a="1"/>
  <c r="HV1436" i="35" s="1"/>
  <c r="HU1436" i="35" a="1"/>
  <c r="HU1436" i="35" s="1"/>
  <c r="HT1436" i="35" a="1"/>
  <c r="HT1436" i="35" s="1"/>
  <c r="HS1436" i="35" a="1"/>
  <c r="HS1436" i="35" s="1"/>
  <c r="HR1436" i="35" a="1"/>
  <c r="HR1436" i="35" s="1"/>
  <c r="HQ1436" i="35" a="1"/>
  <c r="HQ1436" i="35" s="1"/>
  <c r="HP1436" i="35" a="1"/>
  <c r="HP1436" i="35" s="1"/>
  <c r="HO1436" i="35" a="1"/>
  <c r="HO1436" i="35" s="1"/>
  <c r="HN1436" i="35" a="1"/>
  <c r="HN1436" i="35" s="1"/>
  <c r="HM1436" i="35" a="1"/>
  <c r="HM1436" i="35" s="1"/>
  <c r="HL1436" i="35" a="1"/>
  <c r="HL1436" i="35" s="1"/>
  <c r="HK1436" i="35" a="1"/>
  <c r="HK1436" i="35" s="1"/>
  <c r="HJ1436" i="35" a="1"/>
  <c r="HJ1436" i="35" s="1"/>
  <c r="HI1436" i="35" a="1"/>
  <c r="HI1436" i="35" s="1"/>
  <c r="HH1436" i="35" a="1"/>
  <c r="HH1436" i="35" s="1"/>
  <c r="HG1436" i="35" a="1"/>
  <c r="HG1436" i="35" s="1"/>
  <c r="HF1436" i="35" a="1"/>
  <c r="HF1436" i="35" s="1"/>
  <c r="HE1436" i="35" a="1"/>
  <c r="HE1436" i="35" s="1"/>
  <c r="HD1436" i="35" a="1"/>
  <c r="HD1436" i="35" s="1"/>
  <c r="HC1436" i="35" a="1"/>
  <c r="HC1436" i="35" s="1"/>
  <c r="HB1436" i="35" a="1"/>
  <c r="HB1436" i="35" s="1"/>
  <c r="HA1436" i="35" a="1"/>
  <c r="HA1436" i="35" s="1"/>
  <c r="GZ1436" i="35" a="1"/>
  <c r="GZ1436" i="35" s="1"/>
  <c r="GY1436" i="35" a="1"/>
  <c r="GY1436" i="35" s="1"/>
  <c r="GX1436" i="35" a="1"/>
  <c r="GX1436" i="35" s="1"/>
  <c r="GW1436" i="35" a="1"/>
  <c r="GW1436" i="35" s="1"/>
  <c r="GV1436" i="35" a="1"/>
  <c r="GV1436" i="35" s="1"/>
  <c r="GU1436" i="35" a="1"/>
  <c r="GU1436" i="35" s="1"/>
  <c r="GT1436" i="35" a="1"/>
  <c r="GT1436" i="35" s="1"/>
  <c r="GS1436" i="35" a="1"/>
  <c r="GS1436" i="35" s="1"/>
  <c r="GR1436" i="35" a="1"/>
  <c r="GR1436" i="35" s="1"/>
  <c r="GQ1436" i="35" a="1"/>
  <c r="GQ1436" i="35" s="1"/>
  <c r="GP1436" i="35" a="1"/>
  <c r="GP1436" i="35" s="1"/>
  <c r="GO1436" i="35" a="1"/>
  <c r="GO1436" i="35" s="1"/>
  <c r="GN1436" i="35" a="1"/>
  <c r="GN1436" i="35" s="1"/>
  <c r="GM1436" i="35" a="1"/>
  <c r="GM1436" i="35" s="1"/>
  <c r="GL1436" i="35" a="1"/>
  <c r="GL1436" i="35" s="1"/>
  <c r="GK1436" i="35" a="1"/>
  <c r="GK1436" i="35" s="1"/>
  <c r="GJ1436" i="35" a="1"/>
  <c r="GJ1436" i="35" s="1"/>
  <c r="GI1436" i="35" a="1"/>
  <c r="GI1436" i="35" s="1"/>
  <c r="GH1436" i="35" a="1"/>
  <c r="GH1436" i="35" s="1"/>
  <c r="GG1436" i="35" a="1"/>
  <c r="GG1436" i="35" s="1"/>
  <c r="GF1436" i="35" a="1"/>
  <c r="GF1436" i="35" s="1"/>
  <c r="GE1436" i="35" a="1"/>
  <c r="GE1436" i="35" s="1"/>
  <c r="GD1436" i="35" a="1"/>
  <c r="GD1436" i="35" s="1"/>
  <c r="GC1436" i="35" a="1"/>
  <c r="GC1436" i="35" s="1"/>
  <c r="GB1436" i="35" a="1"/>
  <c r="GB1436" i="35" s="1"/>
  <c r="GA1436" i="35" a="1"/>
  <c r="GA1436" i="35" s="1"/>
  <c r="FZ1436" i="35" a="1"/>
  <c r="FZ1436" i="35" s="1"/>
  <c r="FY1436" i="35" a="1"/>
  <c r="FY1436" i="35" s="1"/>
  <c r="FX1436" i="35" a="1"/>
  <c r="FX1436" i="35" s="1"/>
  <c r="FW1436" i="35" a="1"/>
  <c r="FW1436" i="35" s="1"/>
  <c r="FV1436" i="35" a="1"/>
  <c r="FV1436" i="35" s="1"/>
  <c r="FU1436" i="35" a="1"/>
  <c r="FU1436" i="35" s="1"/>
  <c r="FT1436" i="35" a="1"/>
  <c r="FT1436" i="35" s="1"/>
  <c r="FS1436" i="35" a="1"/>
  <c r="FS1436" i="35" s="1"/>
  <c r="FR1436" i="35" a="1"/>
  <c r="FR1436" i="35" s="1"/>
  <c r="FQ1436" i="35" a="1"/>
  <c r="FQ1436" i="35" s="1"/>
  <c r="FP1436" i="35" a="1"/>
  <c r="FP1436" i="35" s="1"/>
  <c r="FO1436" i="35" a="1"/>
  <c r="FO1436" i="35" s="1"/>
  <c r="FN1436" i="35" a="1"/>
  <c r="FN1436" i="35" s="1"/>
  <c r="FM1436" i="35" a="1"/>
  <c r="FM1436" i="35" s="1"/>
  <c r="FL1436" i="35" a="1"/>
  <c r="FL1436" i="35" s="1"/>
  <c r="FK1436" i="35" a="1"/>
  <c r="FK1436" i="35" s="1"/>
  <c r="FJ1436" i="35" a="1"/>
  <c r="FJ1436" i="35" s="1"/>
  <c r="FI1436" i="35" a="1"/>
  <c r="FI1436" i="35" s="1"/>
  <c r="FH1436" i="35" a="1"/>
  <c r="FH1436" i="35" s="1"/>
  <c r="FG1436" i="35" a="1"/>
  <c r="FG1436" i="35" s="1"/>
  <c r="FF1436" i="35" a="1"/>
  <c r="FF1436" i="35" s="1"/>
  <c r="FE1436" i="35" a="1"/>
  <c r="FE1436" i="35" s="1"/>
  <c r="FD1436" i="35" a="1"/>
  <c r="FD1436" i="35" s="1"/>
  <c r="FC1436" i="35" a="1"/>
  <c r="FC1436" i="35" s="1"/>
  <c r="FB1436" i="35" a="1"/>
  <c r="FB1436" i="35" s="1"/>
  <c r="FA1436" i="35" a="1"/>
  <c r="FA1436" i="35" s="1"/>
  <c r="EZ1436" i="35" a="1"/>
  <c r="EZ1436" i="35" s="1"/>
  <c r="EY1436" i="35" a="1"/>
  <c r="EY1436" i="35" s="1"/>
  <c r="EX1436" i="35" a="1"/>
  <c r="EX1436" i="35" s="1"/>
  <c r="EW1436" i="35" a="1"/>
  <c r="EW1436" i="35" s="1"/>
  <c r="EV1436" i="35" a="1"/>
  <c r="EV1436" i="35" s="1"/>
  <c r="EU1436" i="35" a="1"/>
  <c r="EU1436" i="35" s="1"/>
  <c r="ET1436" i="35" a="1"/>
  <c r="ET1436" i="35" s="1"/>
  <c r="ES1436" i="35" a="1"/>
  <c r="ES1436" i="35" s="1"/>
  <c r="ER1436" i="35" a="1"/>
  <c r="ER1436" i="35" s="1"/>
  <c r="EQ1436" i="35" a="1"/>
  <c r="EQ1436" i="35" s="1"/>
  <c r="EP1436" i="35" a="1"/>
  <c r="EP1436" i="35" s="1"/>
  <c r="EO1436" i="35" a="1"/>
  <c r="EO1436" i="35" s="1"/>
  <c r="EN1436" i="35" a="1"/>
  <c r="EN1436" i="35" s="1"/>
  <c r="EM1436" i="35" a="1"/>
  <c r="EM1436" i="35" s="1"/>
  <c r="EL1436" i="35" a="1"/>
  <c r="EL1436" i="35" s="1"/>
  <c r="EK1436" i="35" a="1"/>
  <c r="EK1436" i="35" s="1"/>
  <c r="EJ1436" i="35" a="1"/>
  <c r="EJ1436" i="35" s="1"/>
  <c r="EI1436" i="35" a="1"/>
  <c r="EI1436" i="35" s="1"/>
  <c r="EH1436" i="35" a="1"/>
  <c r="EH1436" i="35" s="1"/>
  <c r="EG1436" i="35" a="1"/>
  <c r="EG1436" i="35" s="1"/>
  <c r="EF1436" i="35" a="1"/>
  <c r="EF1436" i="35" s="1"/>
  <c r="EE1436" i="35" a="1"/>
  <c r="EE1436" i="35" s="1"/>
  <c r="ED1436" i="35" a="1"/>
  <c r="ED1436" i="35" s="1"/>
  <c r="EC1436" i="35" a="1"/>
  <c r="EC1436" i="35" s="1"/>
  <c r="EB1436" i="35" a="1"/>
  <c r="EB1436" i="35" s="1"/>
  <c r="EA1436" i="35" a="1"/>
  <c r="EA1436" i="35" s="1"/>
  <c r="DZ1436" i="35" a="1"/>
  <c r="DZ1436" i="35" s="1"/>
  <c r="DY1436" i="35" a="1"/>
  <c r="DY1436" i="35" s="1"/>
  <c r="DX1436" i="35" a="1"/>
  <c r="DX1436" i="35" s="1"/>
  <c r="DW1436" i="35" a="1"/>
  <c r="DW1436" i="35" s="1"/>
  <c r="DV1436" i="35" a="1"/>
  <c r="DV1436" i="35" s="1"/>
  <c r="DU1436" i="35" a="1"/>
  <c r="DU1436" i="35" s="1"/>
  <c r="DT1436" i="35" a="1"/>
  <c r="DT1436" i="35" s="1"/>
  <c r="DS1436" i="35" a="1"/>
  <c r="DS1436" i="35" s="1"/>
  <c r="DR1436" i="35" a="1"/>
  <c r="DR1436" i="35" s="1"/>
  <c r="DQ1436" i="35" a="1"/>
  <c r="DQ1436" i="35" s="1"/>
  <c r="DP1436" i="35" a="1"/>
  <c r="DP1436" i="35" s="1"/>
  <c r="DO1436" i="35" a="1"/>
  <c r="DO1436" i="35" s="1"/>
  <c r="DN1436" i="35" a="1"/>
  <c r="DN1436" i="35" s="1"/>
  <c r="DM1436" i="35" a="1"/>
  <c r="DM1436" i="35" s="1"/>
  <c r="DL1436" i="35" a="1"/>
  <c r="DL1436" i="35" s="1"/>
  <c r="DK1436" i="35" a="1"/>
  <c r="DK1436" i="35" s="1"/>
  <c r="DJ1436" i="35" a="1"/>
  <c r="DJ1436" i="35" s="1"/>
  <c r="DI1436" i="35" a="1"/>
  <c r="DI1436" i="35" s="1"/>
  <c r="DH1436" i="35" a="1"/>
  <c r="DH1436" i="35" s="1"/>
  <c r="DG1436" i="35" a="1"/>
  <c r="DG1436" i="35" s="1"/>
  <c r="DF1436" i="35" a="1"/>
  <c r="DF1436" i="35" s="1"/>
  <c r="DE1436" i="35" a="1"/>
  <c r="DE1436" i="35" s="1"/>
  <c r="DD1436" i="35" a="1"/>
  <c r="DD1436" i="35" s="1"/>
  <c r="DC1436" i="35" a="1"/>
  <c r="DC1436" i="35" s="1"/>
  <c r="DB1436" i="35" a="1"/>
  <c r="DB1436" i="35" s="1"/>
  <c r="DA1436" i="35" a="1"/>
  <c r="DA1436" i="35" s="1"/>
  <c r="CZ1436" i="35" a="1"/>
  <c r="CZ1436" i="35" s="1"/>
  <c r="CY1436" i="35" a="1"/>
  <c r="CY1436" i="35" s="1"/>
  <c r="CX1436" i="35" a="1"/>
  <c r="CX1436" i="35" s="1"/>
  <c r="CW1436" i="35" a="1"/>
  <c r="CW1436" i="35" s="1"/>
  <c r="CV1436" i="35" a="1"/>
  <c r="CV1436" i="35" s="1"/>
  <c r="CU1436" i="35" a="1"/>
  <c r="CU1436" i="35" s="1"/>
  <c r="CT1436" i="35" a="1"/>
  <c r="CT1436" i="35" s="1"/>
  <c r="CS1436" i="35" a="1"/>
  <c r="CS1436" i="35" s="1"/>
  <c r="CR1436" i="35" a="1"/>
  <c r="CR1436" i="35" s="1"/>
  <c r="CQ1436" i="35" a="1"/>
  <c r="CQ1436" i="35" s="1"/>
  <c r="CP1436" i="35" a="1"/>
  <c r="CP1436" i="35" s="1"/>
  <c r="CO1436" i="35" a="1"/>
  <c r="CO1436" i="35" s="1"/>
  <c r="CN1436" i="35" a="1"/>
  <c r="CN1436" i="35" s="1"/>
  <c r="CM1436" i="35" a="1"/>
  <c r="CM1436" i="35" s="1"/>
  <c r="CL1436" i="35" a="1"/>
  <c r="CL1436" i="35" s="1"/>
  <c r="CK1436" i="35" a="1"/>
  <c r="CK1436" i="35" s="1"/>
  <c r="CJ1436" i="35" a="1"/>
  <c r="CJ1436" i="35" s="1"/>
  <c r="CI1436" i="35" a="1"/>
  <c r="CI1436" i="35" s="1"/>
  <c r="CH1436" i="35" a="1"/>
  <c r="CH1436" i="35" s="1"/>
  <c r="CG1436" i="35" a="1"/>
  <c r="CG1436" i="35" s="1"/>
  <c r="CF1436" i="35" a="1"/>
  <c r="CF1436" i="35" s="1"/>
  <c r="CE1436" i="35" a="1"/>
  <c r="CE1436" i="35" s="1"/>
  <c r="CD1436" i="35" a="1"/>
  <c r="CD1436" i="35" s="1"/>
  <c r="CC1436" i="35" a="1"/>
  <c r="CC1436" i="35" s="1"/>
  <c r="CB1436" i="35" a="1"/>
  <c r="CB1436" i="35" s="1"/>
  <c r="CA1436" i="35" a="1"/>
  <c r="CA1436" i="35" s="1"/>
  <c r="BZ1436" i="35" a="1"/>
  <c r="BZ1436" i="35" s="1"/>
  <c r="BY1436" i="35" a="1"/>
  <c r="BY1436" i="35" s="1"/>
  <c r="BX1436" i="35" a="1"/>
  <c r="BX1436" i="35" s="1"/>
  <c r="BW1436" i="35" a="1"/>
  <c r="BW1436" i="35" s="1"/>
  <c r="BV1436" i="35" a="1"/>
  <c r="BV1436" i="35" s="1"/>
  <c r="BU1436" i="35" a="1"/>
  <c r="BU1436" i="35" s="1"/>
  <c r="BT1436" i="35" a="1"/>
  <c r="BT1436" i="35" s="1"/>
  <c r="BS1436" i="35" a="1"/>
  <c r="BS1436" i="35" s="1"/>
  <c r="BR1436" i="35" a="1"/>
  <c r="BR1436" i="35" s="1"/>
  <c r="BQ1436" i="35" a="1"/>
  <c r="BQ1436" i="35" s="1"/>
  <c r="BP1436" i="35" a="1"/>
  <c r="BP1436" i="35" s="1"/>
  <c r="BO1436" i="35" a="1"/>
  <c r="BO1436" i="35" s="1"/>
  <c r="BN1436" i="35" a="1"/>
  <c r="BN1436" i="35" s="1"/>
  <c r="BM1436" i="35" a="1"/>
  <c r="BM1436" i="35" s="1"/>
  <c r="BL1436" i="35" a="1"/>
  <c r="BL1436" i="35" s="1"/>
  <c r="BK1436" i="35" a="1"/>
  <c r="BK1436" i="35" s="1"/>
  <c r="BJ1436" i="35" a="1"/>
  <c r="BJ1436" i="35" s="1"/>
  <c r="BI1436" i="35" a="1"/>
  <c r="BI1436" i="35" s="1"/>
  <c r="BH1436" i="35" a="1"/>
  <c r="BH1436" i="35" s="1"/>
  <c r="BG1436" i="35" a="1"/>
  <c r="BG1436" i="35" s="1"/>
  <c r="BF1436" i="35" a="1"/>
  <c r="BF1436" i="35" s="1"/>
  <c r="BE1436" i="35" a="1"/>
  <c r="BE1436" i="35" s="1"/>
  <c r="BD1436" i="35" a="1"/>
  <c r="BD1436" i="35" s="1"/>
  <c r="BC1436" i="35" a="1"/>
  <c r="BC1436" i="35" s="1"/>
  <c r="BB1436" i="35" a="1"/>
  <c r="BB1436" i="35" s="1"/>
  <c r="BA1436" i="35" a="1"/>
  <c r="BA1436" i="35" s="1"/>
  <c r="AZ1436" i="35" a="1"/>
  <c r="AZ1436" i="35" s="1"/>
  <c r="AY1436" i="35" a="1"/>
  <c r="AY1436" i="35" s="1"/>
  <c r="AX1436" i="35" a="1"/>
  <c r="AX1436" i="35" s="1"/>
  <c r="AW1436" i="35" a="1"/>
  <c r="AW1436" i="35" s="1"/>
  <c r="AV1436" i="35" a="1"/>
  <c r="AV1436" i="35" s="1"/>
  <c r="AU1436" i="35" a="1"/>
  <c r="AU1436" i="35" s="1"/>
  <c r="AT1436" i="35" a="1"/>
  <c r="AT1436" i="35" s="1"/>
  <c r="AS1436" i="35" a="1"/>
  <c r="AS1436" i="35" s="1"/>
  <c r="AR1436" i="35" a="1"/>
  <c r="AR1436" i="35" s="1"/>
  <c r="AQ1436" i="35" a="1"/>
  <c r="AQ1436" i="35" s="1"/>
  <c r="AP1436" i="35" a="1"/>
  <c r="AP1436" i="35" s="1"/>
  <c r="AO1436" i="35" a="1"/>
  <c r="AO1436" i="35" s="1"/>
  <c r="AN1436" i="35" a="1"/>
  <c r="AN1436" i="35" s="1"/>
  <c r="AM1436" i="35" a="1"/>
  <c r="AM1436" i="35" s="1"/>
  <c r="AL1436" i="35" a="1"/>
  <c r="AL1436" i="35" s="1"/>
  <c r="AK1436" i="35" a="1"/>
  <c r="AK1436" i="35" s="1"/>
  <c r="AJ1436" i="35" a="1"/>
  <c r="AJ1436" i="35" s="1"/>
  <c r="AI1436" i="35" a="1"/>
  <c r="AI1436" i="35" s="1"/>
  <c r="AH1436" i="35" a="1"/>
  <c r="AH1436" i="35" s="1"/>
  <c r="AG1436" i="35" a="1"/>
  <c r="AG1436" i="35" s="1"/>
  <c r="AF1436" i="35" a="1"/>
  <c r="AF1436" i="35" s="1"/>
  <c r="AE1436" i="35" a="1"/>
  <c r="AE1436" i="35" s="1"/>
  <c r="AD1436" i="35" a="1"/>
  <c r="AD1436" i="35" s="1"/>
  <c r="AC1436" i="35" a="1"/>
  <c r="AC1436" i="35" s="1"/>
  <c r="AB1436" i="35" a="1"/>
  <c r="AB1436" i="35" s="1"/>
  <c r="AA1436" i="35" a="1"/>
  <c r="AA1436" i="35" s="1"/>
  <c r="Z1436" i="35" a="1"/>
  <c r="Z1436" i="35" s="1"/>
  <c r="Y1436" i="35" a="1"/>
  <c r="Y1436" i="35" s="1"/>
  <c r="X1436" i="35" a="1"/>
  <c r="X1436" i="35" s="1"/>
  <c r="W1436" i="35" a="1"/>
  <c r="W1436" i="35" s="1"/>
  <c r="V1436" i="35" a="1"/>
  <c r="V1436" i="35" s="1"/>
  <c r="U1436" i="35" a="1"/>
  <c r="U1436" i="35" s="1"/>
  <c r="T1436" i="35" a="1"/>
  <c r="T1436" i="35" s="1"/>
  <c r="S1436" i="35" a="1"/>
  <c r="S1436" i="35" s="1"/>
  <c r="R1436" i="35" a="1"/>
  <c r="R1436" i="35" s="1"/>
  <c r="Q1436" i="35" a="1"/>
  <c r="Q1436" i="35" s="1"/>
  <c r="P1436" i="35" a="1"/>
  <c r="P1436" i="35" s="1"/>
  <c r="O1436" i="35" a="1"/>
  <c r="O1436" i="35" s="1"/>
  <c r="N1436" i="35" a="1"/>
  <c r="N1436" i="35" s="1"/>
  <c r="M1436" i="35" a="1"/>
  <c r="M1436" i="35" s="1"/>
  <c r="L1436" i="35" a="1"/>
  <c r="L1436" i="35" s="1"/>
  <c r="K1436" i="35" a="1"/>
  <c r="K1436" i="35" s="1"/>
  <c r="J1436" i="35" a="1"/>
  <c r="J1436" i="35" s="1"/>
  <c r="I1436" i="35" a="1"/>
  <c r="I1436" i="35" s="1"/>
  <c r="H1436" i="35" a="1"/>
  <c r="H1436" i="35" s="1"/>
  <c r="G1436" i="35" a="1"/>
  <c r="G1436" i="35" s="1"/>
  <c r="F1436" i="35" a="1"/>
  <c r="F1436" i="35" s="1"/>
  <c r="E1436" i="35" a="1"/>
  <c r="E1436" i="35" s="1"/>
  <c r="D1436" i="35" a="1"/>
  <c r="D1436" i="35" s="1"/>
  <c r="IE1435" i="35"/>
  <c r="ID1435" i="35"/>
  <c r="IC1435" i="35"/>
  <c r="IB1435" i="35"/>
  <c r="IA1435" i="35"/>
  <c r="HZ1435" i="35"/>
  <c r="HY1435" i="35"/>
  <c r="HX1435" i="35"/>
  <c r="HW1435" i="35"/>
  <c r="HV1435" i="35"/>
  <c r="HU1435" i="35"/>
  <c r="HT1435" i="35"/>
  <c r="HS1435" i="35"/>
  <c r="HR1435" i="35"/>
  <c r="HQ1435" i="35"/>
  <c r="HP1435" i="35"/>
  <c r="HO1435" i="35"/>
  <c r="HN1435" i="35"/>
  <c r="HM1435" i="35"/>
  <c r="HL1435" i="35"/>
  <c r="HK1435" i="35"/>
  <c r="HJ1435" i="35"/>
  <c r="HI1435" i="35"/>
  <c r="HH1435" i="35"/>
  <c r="HG1435" i="35"/>
  <c r="HF1435" i="35"/>
  <c r="HE1435" i="35"/>
  <c r="HD1435" i="35"/>
  <c r="HC1435" i="35"/>
  <c r="HB1435" i="35"/>
  <c r="HA1435" i="35"/>
  <c r="GZ1435" i="35"/>
  <c r="GY1435" i="35"/>
  <c r="GX1435" i="35"/>
  <c r="GW1435" i="35"/>
  <c r="GV1435" i="35"/>
  <c r="GU1435" i="35"/>
  <c r="GT1435" i="35"/>
  <c r="GS1435" i="35"/>
  <c r="GR1435" i="35"/>
  <c r="GQ1435" i="35"/>
  <c r="GP1435" i="35"/>
  <c r="GO1435" i="35"/>
  <c r="GN1435" i="35"/>
  <c r="GM1435" i="35"/>
  <c r="GL1435" i="35"/>
  <c r="GK1435" i="35"/>
  <c r="GJ1435" i="35"/>
  <c r="GI1435" i="35"/>
  <c r="GH1435" i="35"/>
  <c r="GG1435" i="35"/>
  <c r="GF1435" i="35"/>
  <c r="GE1435" i="35"/>
  <c r="GD1435" i="35"/>
  <c r="GC1435" i="35"/>
  <c r="GB1435" i="35"/>
  <c r="GA1435" i="35"/>
  <c r="FZ1435" i="35"/>
  <c r="FY1435" i="35"/>
  <c r="FX1435" i="35"/>
  <c r="FW1435" i="35"/>
  <c r="FV1435" i="35"/>
  <c r="FU1435" i="35"/>
  <c r="FT1435" i="35"/>
  <c r="FS1435" i="35"/>
  <c r="FR1435" i="35"/>
  <c r="FQ1435" i="35"/>
  <c r="FP1435" i="35"/>
  <c r="FO1435" i="35"/>
  <c r="FN1435" i="35"/>
  <c r="FM1435" i="35"/>
  <c r="FL1435" i="35"/>
  <c r="FK1435" i="35"/>
  <c r="FJ1435" i="35"/>
  <c r="FI1435" i="35"/>
  <c r="FH1435" i="35"/>
  <c r="FG1435" i="35"/>
  <c r="FF1435" i="35"/>
  <c r="FE1435" i="35"/>
  <c r="FD1435" i="35"/>
  <c r="FC1435" i="35"/>
  <c r="FB1435" i="35"/>
  <c r="FA1435" i="35"/>
  <c r="EZ1435" i="35"/>
  <c r="EY1435" i="35"/>
  <c r="EX1435" i="35"/>
  <c r="EW1435" i="35"/>
  <c r="EV1435" i="35"/>
  <c r="EU1435" i="35"/>
  <c r="ET1435" i="35"/>
  <c r="ES1435" i="35"/>
  <c r="ER1435" i="35"/>
  <c r="EQ1435" i="35"/>
  <c r="EP1435" i="35"/>
  <c r="EO1435" i="35"/>
  <c r="EN1435" i="35"/>
  <c r="EM1435" i="35"/>
  <c r="EL1435" i="35"/>
  <c r="EK1435" i="35"/>
  <c r="EJ1435" i="35"/>
  <c r="EI1435" i="35"/>
  <c r="EH1435" i="35"/>
  <c r="EG1435" i="35"/>
  <c r="EF1435" i="35"/>
  <c r="EE1435" i="35"/>
  <c r="ED1435" i="35"/>
  <c r="EC1435" i="35"/>
  <c r="EB1435" i="35"/>
  <c r="EA1435" i="35"/>
  <c r="DZ1435" i="35"/>
  <c r="DY1435" i="35"/>
  <c r="DX1435" i="35"/>
  <c r="DW1435" i="35"/>
  <c r="DV1435" i="35"/>
  <c r="DU1435" i="35"/>
  <c r="DT1435" i="35"/>
  <c r="DS1435" i="35"/>
  <c r="DR1435" i="35"/>
  <c r="DQ1435" i="35"/>
  <c r="DP1435" i="35"/>
  <c r="DO1435" i="35"/>
  <c r="DN1435" i="35"/>
  <c r="DM1435" i="35"/>
  <c r="DL1435" i="35"/>
  <c r="DK1435" i="35"/>
  <c r="DJ1435" i="35"/>
  <c r="DI1435" i="35"/>
  <c r="DH1435" i="35"/>
  <c r="DG1435" i="35"/>
  <c r="DF1435" i="35"/>
  <c r="DE1435" i="35"/>
  <c r="DD1435" i="35"/>
  <c r="DC1435" i="35"/>
  <c r="DB1435" i="35"/>
  <c r="DA1435" i="35"/>
  <c r="CZ1435" i="35"/>
  <c r="CY1435" i="35"/>
  <c r="CX1435" i="35"/>
  <c r="CW1435" i="35"/>
  <c r="CV1435" i="35"/>
  <c r="CU1435" i="35"/>
  <c r="CT1435" i="35"/>
  <c r="CS1435" i="35"/>
  <c r="CR1435" i="35"/>
  <c r="CQ1435" i="35"/>
  <c r="CP1435" i="35"/>
  <c r="CO1435" i="35"/>
  <c r="CN1435" i="35"/>
  <c r="CM1435" i="35"/>
  <c r="CL1435" i="35"/>
  <c r="CK1435" i="35"/>
  <c r="CJ1435" i="35"/>
  <c r="CI1435" i="35"/>
  <c r="CH1435" i="35"/>
  <c r="CG1435" i="35"/>
  <c r="CF1435" i="35"/>
  <c r="CE1435" i="35"/>
  <c r="CD1435" i="35"/>
  <c r="CC1435" i="35"/>
  <c r="CB1435" i="35"/>
  <c r="CA1435" i="35"/>
  <c r="BZ1435" i="35"/>
  <c r="BY1435" i="35"/>
  <c r="BX1435" i="35"/>
  <c r="BW1435" i="35"/>
  <c r="BV1435" i="35"/>
  <c r="BU1435" i="35"/>
  <c r="BT1435" i="35"/>
  <c r="BS1435" i="35"/>
  <c r="BR1435" i="35"/>
  <c r="BQ1435" i="35"/>
  <c r="BP1435" i="35"/>
  <c r="BO1435" i="35"/>
  <c r="BN1435" i="35"/>
  <c r="BM1435" i="35"/>
  <c r="BL1435" i="35"/>
  <c r="BK1435" i="35"/>
  <c r="BJ1435" i="35"/>
  <c r="BI1435" i="35"/>
  <c r="BH1435" i="35"/>
  <c r="BG1435" i="35"/>
  <c r="BF1435" i="35"/>
  <c r="BE1435" i="35"/>
  <c r="BD1435" i="35"/>
  <c r="BC1435" i="35"/>
  <c r="BB1435" i="35"/>
  <c r="BA1435" i="35"/>
  <c r="AZ1435" i="35"/>
  <c r="AY1435" i="35"/>
  <c r="AX1435" i="35"/>
  <c r="AW1435" i="35"/>
  <c r="AV1435" i="35"/>
  <c r="AU1435" i="35"/>
  <c r="AT1435" i="35"/>
  <c r="AS1435" i="35"/>
  <c r="AR1435" i="35"/>
  <c r="AQ1435" i="35"/>
  <c r="AP1435" i="35"/>
  <c r="AO1435" i="35"/>
  <c r="AN1435" i="35"/>
  <c r="AM1435" i="35"/>
  <c r="AL1435" i="35"/>
  <c r="AK1435" i="35"/>
  <c r="AJ1435" i="35"/>
  <c r="AI1435" i="35"/>
  <c r="AH1435" i="35"/>
  <c r="AG1435" i="35"/>
  <c r="AF1435" i="35"/>
  <c r="AE1435" i="35"/>
  <c r="AD1435" i="35"/>
  <c r="AC1435" i="35"/>
  <c r="AB1435" i="35"/>
  <c r="AA1435" i="35"/>
  <c r="Z1435" i="35"/>
  <c r="Y1435" i="35"/>
  <c r="X1435" i="35"/>
  <c r="W1435" i="35"/>
  <c r="V1435" i="35"/>
  <c r="U1435" i="35"/>
  <c r="T1435" i="35"/>
  <c r="S1435" i="35"/>
  <c r="R1435" i="35"/>
  <c r="Q1435" i="35"/>
  <c r="P1435" i="35"/>
  <c r="O1435" i="35"/>
  <c r="N1435" i="35"/>
  <c r="M1435" i="35"/>
  <c r="L1435" i="35"/>
  <c r="K1435" i="35"/>
  <c r="J1435" i="35"/>
  <c r="I1435" i="35"/>
  <c r="H1435" i="35"/>
  <c r="G1435" i="35"/>
  <c r="F1435" i="35"/>
  <c r="E1435" i="35"/>
  <c r="D1435" i="35"/>
  <c r="IE1434" i="35" a="1"/>
  <c r="IE1434" i="35" s="1"/>
  <c r="ID1434" i="35" a="1"/>
  <c r="ID1434" i="35" s="1"/>
  <c r="IC1434" i="35" a="1"/>
  <c r="IC1434" i="35" s="1"/>
  <c r="IB1434" i="35" a="1"/>
  <c r="IB1434" i="35" s="1"/>
  <c r="IA1434" i="35" a="1"/>
  <c r="IA1434" i="35" s="1"/>
  <c r="HZ1434" i="35" a="1"/>
  <c r="HZ1434" i="35" s="1"/>
  <c r="HY1434" i="35" a="1"/>
  <c r="HY1434" i="35" s="1"/>
  <c r="HX1434" i="35" a="1"/>
  <c r="HX1434" i="35" s="1"/>
  <c r="HW1434" i="35" a="1"/>
  <c r="HW1434" i="35" s="1"/>
  <c r="HV1434" i="35" a="1"/>
  <c r="HV1434" i="35" s="1"/>
  <c r="HU1434" i="35" a="1"/>
  <c r="HU1434" i="35" s="1"/>
  <c r="HT1434" i="35" a="1"/>
  <c r="HT1434" i="35" s="1"/>
  <c r="HS1434" i="35" a="1"/>
  <c r="HS1434" i="35" s="1"/>
  <c r="HR1434" i="35" a="1"/>
  <c r="HR1434" i="35" s="1"/>
  <c r="HQ1434" i="35" a="1"/>
  <c r="HQ1434" i="35" s="1"/>
  <c r="HP1434" i="35" a="1"/>
  <c r="HP1434" i="35" s="1"/>
  <c r="HO1434" i="35" a="1"/>
  <c r="HO1434" i="35" s="1"/>
  <c r="HN1434" i="35" a="1"/>
  <c r="HN1434" i="35" s="1"/>
  <c r="HM1434" i="35" a="1"/>
  <c r="HM1434" i="35" s="1"/>
  <c r="HL1434" i="35" a="1"/>
  <c r="HL1434" i="35" s="1"/>
  <c r="HK1434" i="35" a="1"/>
  <c r="HK1434" i="35" s="1"/>
  <c r="HJ1434" i="35" a="1"/>
  <c r="HJ1434" i="35" s="1"/>
  <c r="HI1434" i="35" a="1"/>
  <c r="HI1434" i="35" s="1"/>
  <c r="HH1434" i="35" a="1"/>
  <c r="HH1434" i="35" s="1"/>
  <c r="HG1434" i="35" a="1"/>
  <c r="HG1434" i="35" s="1"/>
  <c r="HF1434" i="35" a="1"/>
  <c r="HF1434" i="35" s="1"/>
  <c r="HE1434" i="35" a="1"/>
  <c r="HE1434" i="35" s="1"/>
  <c r="HD1434" i="35" a="1"/>
  <c r="HD1434" i="35" s="1"/>
  <c r="HC1434" i="35" a="1"/>
  <c r="HC1434" i="35" s="1"/>
  <c r="HB1434" i="35" a="1"/>
  <c r="HB1434" i="35" s="1"/>
  <c r="HA1434" i="35" a="1"/>
  <c r="HA1434" i="35" s="1"/>
  <c r="GZ1434" i="35" a="1"/>
  <c r="GZ1434" i="35" s="1"/>
  <c r="GY1434" i="35" a="1"/>
  <c r="GY1434" i="35" s="1"/>
  <c r="GX1434" i="35" a="1"/>
  <c r="GX1434" i="35" s="1"/>
  <c r="GW1434" i="35" a="1"/>
  <c r="GW1434" i="35" s="1"/>
  <c r="GV1434" i="35" a="1"/>
  <c r="GV1434" i="35" s="1"/>
  <c r="GU1434" i="35" a="1"/>
  <c r="GU1434" i="35" s="1"/>
  <c r="GT1434" i="35" a="1"/>
  <c r="GT1434" i="35" s="1"/>
  <c r="GS1434" i="35" a="1"/>
  <c r="GS1434" i="35" s="1"/>
  <c r="GR1434" i="35" a="1"/>
  <c r="GR1434" i="35" s="1"/>
  <c r="GQ1434" i="35" a="1"/>
  <c r="GQ1434" i="35" s="1"/>
  <c r="GP1434" i="35" a="1"/>
  <c r="GP1434" i="35" s="1"/>
  <c r="GO1434" i="35" a="1"/>
  <c r="GO1434" i="35" s="1"/>
  <c r="GN1434" i="35" a="1"/>
  <c r="GN1434" i="35" s="1"/>
  <c r="GM1434" i="35" a="1"/>
  <c r="GM1434" i="35" s="1"/>
  <c r="GL1434" i="35" a="1"/>
  <c r="GL1434" i="35" s="1"/>
  <c r="GK1434" i="35" a="1"/>
  <c r="GK1434" i="35" s="1"/>
  <c r="GJ1434" i="35" a="1"/>
  <c r="GJ1434" i="35" s="1"/>
  <c r="GI1434" i="35" a="1"/>
  <c r="GI1434" i="35" s="1"/>
  <c r="GH1434" i="35" a="1"/>
  <c r="GH1434" i="35" s="1"/>
  <c r="GG1434" i="35" a="1"/>
  <c r="GG1434" i="35" s="1"/>
  <c r="GF1434" i="35" a="1"/>
  <c r="GF1434" i="35" s="1"/>
  <c r="GE1434" i="35" a="1"/>
  <c r="GE1434" i="35" s="1"/>
  <c r="GD1434" i="35" a="1"/>
  <c r="GD1434" i="35" s="1"/>
  <c r="GC1434" i="35" a="1"/>
  <c r="GC1434" i="35" s="1"/>
  <c r="GB1434" i="35" a="1"/>
  <c r="GB1434" i="35" s="1"/>
  <c r="GA1434" i="35" a="1"/>
  <c r="GA1434" i="35" s="1"/>
  <c r="FZ1434" i="35" a="1"/>
  <c r="FZ1434" i="35" s="1"/>
  <c r="FY1434" i="35" a="1"/>
  <c r="FY1434" i="35" s="1"/>
  <c r="FX1434" i="35" a="1"/>
  <c r="FX1434" i="35" s="1"/>
  <c r="FW1434" i="35" a="1"/>
  <c r="FW1434" i="35" s="1"/>
  <c r="FV1434" i="35" a="1"/>
  <c r="FV1434" i="35" s="1"/>
  <c r="FU1434" i="35" a="1"/>
  <c r="FU1434" i="35" s="1"/>
  <c r="FT1434" i="35" a="1"/>
  <c r="FT1434" i="35" s="1"/>
  <c r="FS1434" i="35" a="1"/>
  <c r="FS1434" i="35" s="1"/>
  <c r="FR1434" i="35" a="1"/>
  <c r="FR1434" i="35" s="1"/>
  <c r="FQ1434" i="35" a="1"/>
  <c r="FQ1434" i="35" s="1"/>
  <c r="FP1434" i="35" a="1"/>
  <c r="FP1434" i="35" s="1"/>
  <c r="FO1434" i="35" a="1"/>
  <c r="FO1434" i="35" s="1"/>
  <c r="FN1434" i="35" a="1"/>
  <c r="FN1434" i="35" s="1"/>
  <c r="FM1434" i="35" a="1"/>
  <c r="FM1434" i="35" s="1"/>
  <c r="FL1434" i="35" a="1"/>
  <c r="FL1434" i="35" s="1"/>
  <c r="FK1434" i="35" a="1"/>
  <c r="FK1434" i="35" s="1"/>
  <c r="FJ1434" i="35" a="1"/>
  <c r="FJ1434" i="35" s="1"/>
  <c r="FI1434" i="35" a="1"/>
  <c r="FI1434" i="35" s="1"/>
  <c r="FH1434" i="35" a="1"/>
  <c r="FH1434" i="35" s="1"/>
  <c r="FG1434" i="35" a="1"/>
  <c r="FG1434" i="35" s="1"/>
  <c r="FF1434" i="35" a="1"/>
  <c r="FF1434" i="35" s="1"/>
  <c r="FE1434" i="35" a="1"/>
  <c r="FE1434" i="35" s="1"/>
  <c r="FD1434" i="35"/>
  <c r="FD1434" i="35" a="1"/>
  <c r="FC1434" i="35" a="1"/>
  <c r="FC1434" i="35" s="1"/>
  <c r="FB1434" i="35" a="1"/>
  <c r="FB1434" i="35" s="1"/>
  <c r="FA1434" i="35" a="1"/>
  <c r="FA1434" i="35" s="1"/>
  <c r="EZ1434" i="35" a="1"/>
  <c r="EZ1434" i="35" s="1"/>
  <c r="EY1434" i="35" a="1"/>
  <c r="EY1434" i="35" s="1"/>
  <c r="EX1434" i="35" a="1"/>
  <c r="EX1434" i="35" s="1"/>
  <c r="EW1434" i="35"/>
  <c r="EW1434" i="35" a="1"/>
  <c r="EV1434" i="35" a="1"/>
  <c r="EV1434" i="35" s="1"/>
  <c r="EU1434" i="35" a="1"/>
  <c r="EU1434" i="35" s="1"/>
  <c r="ET1434" i="35" a="1"/>
  <c r="ET1434" i="35" s="1"/>
  <c r="ES1434" i="35" a="1"/>
  <c r="ES1434" i="35" s="1"/>
  <c r="ER1434" i="35" a="1"/>
  <c r="ER1434" i="35" s="1"/>
  <c r="EQ1434" i="35" a="1"/>
  <c r="EQ1434" i="35" s="1"/>
  <c r="EP1434" i="35" a="1"/>
  <c r="EP1434" i="35" s="1"/>
  <c r="EO1434" i="35" a="1"/>
  <c r="EO1434" i="35" s="1"/>
  <c r="EN1434" i="35" a="1"/>
  <c r="EN1434" i="35" s="1"/>
  <c r="EM1434" i="35" a="1"/>
  <c r="EM1434" i="35" s="1"/>
  <c r="EL1434" i="35" a="1"/>
  <c r="EL1434" i="35" s="1"/>
  <c r="EK1434" i="35" a="1"/>
  <c r="EK1434" i="35" s="1"/>
  <c r="EJ1434" i="35" a="1"/>
  <c r="EJ1434" i="35" s="1"/>
  <c r="EI1434" i="35" a="1"/>
  <c r="EI1434" i="35" s="1"/>
  <c r="EH1434" i="35" a="1"/>
  <c r="EH1434" i="35" s="1"/>
  <c r="EG1434" i="35" a="1"/>
  <c r="EG1434" i="35" s="1"/>
  <c r="EF1434" i="35" a="1"/>
  <c r="EF1434" i="35" s="1"/>
  <c r="EE1434" i="35" a="1"/>
  <c r="EE1434" i="35" s="1"/>
  <c r="ED1434" i="35" a="1"/>
  <c r="ED1434" i="35" s="1"/>
  <c r="EC1434" i="35" a="1"/>
  <c r="EC1434" i="35" s="1"/>
  <c r="EB1434" i="35" a="1"/>
  <c r="EB1434" i="35" s="1"/>
  <c r="EA1434" i="35" a="1"/>
  <c r="EA1434" i="35" s="1"/>
  <c r="DZ1434" i="35" a="1"/>
  <c r="DZ1434" i="35" s="1"/>
  <c r="DY1434" i="35" a="1"/>
  <c r="DY1434" i="35" s="1"/>
  <c r="DX1434" i="35" a="1"/>
  <c r="DX1434" i="35" s="1"/>
  <c r="DW1434" i="35" a="1"/>
  <c r="DW1434" i="35" s="1"/>
  <c r="DV1434" i="35" a="1"/>
  <c r="DV1434" i="35" s="1"/>
  <c r="DU1434" i="35" a="1"/>
  <c r="DU1434" i="35" s="1"/>
  <c r="DT1434" i="35" a="1"/>
  <c r="DT1434" i="35" s="1"/>
  <c r="DS1434" i="35" a="1"/>
  <c r="DS1434" i="35" s="1"/>
  <c r="DR1434" i="35" a="1"/>
  <c r="DR1434" i="35" s="1"/>
  <c r="DQ1434" i="35" a="1"/>
  <c r="DQ1434" i="35" s="1"/>
  <c r="DP1434" i="35" a="1"/>
  <c r="DP1434" i="35" s="1"/>
  <c r="DO1434" i="35" a="1"/>
  <c r="DO1434" i="35" s="1"/>
  <c r="DN1434" i="35" a="1"/>
  <c r="DN1434" i="35" s="1"/>
  <c r="DM1434" i="35" a="1"/>
  <c r="DM1434" i="35" s="1"/>
  <c r="DL1434" i="35" a="1"/>
  <c r="DL1434" i="35" s="1"/>
  <c r="DK1434" i="35" a="1"/>
  <c r="DK1434" i="35" s="1"/>
  <c r="DJ1434" i="35" a="1"/>
  <c r="DJ1434" i="35" s="1"/>
  <c r="DI1434" i="35" a="1"/>
  <c r="DI1434" i="35" s="1"/>
  <c r="DH1434" i="35" a="1"/>
  <c r="DH1434" i="35" s="1"/>
  <c r="DG1434" i="35" a="1"/>
  <c r="DG1434" i="35" s="1"/>
  <c r="DF1434" i="35" a="1"/>
  <c r="DF1434" i="35" s="1"/>
  <c r="DE1434" i="35" a="1"/>
  <c r="DE1434" i="35" s="1"/>
  <c r="DD1434" i="35" a="1"/>
  <c r="DD1434" i="35" s="1"/>
  <c r="DC1434" i="35" a="1"/>
  <c r="DC1434" i="35" s="1"/>
  <c r="DB1434" i="35" a="1"/>
  <c r="DB1434" i="35" s="1"/>
  <c r="DA1434" i="35" a="1"/>
  <c r="DA1434" i="35" s="1"/>
  <c r="CZ1434" i="35" a="1"/>
  <c r="CZ1434" i="35" s="1"/>
  <c r="CY1434" i="35" a="1"/>
  <c r="CY1434" i="35" s="1"/>
  <c r="CX1434" i="35" a="1"/>
  <c r="CX1434" i="35" s="1"/>
  <c r="CW1434" i="35" a="1"/>
  <c r="CW1434" i="35" s="1"/>
  <c r="CV1434" i="35" a="1"/>
  <c r="CV1434" i="35" s="1"/>
  <c r="CU1434" i="35" a="1"/>
  <c r="CU1434" i="35" s="1"/>
  <c r="CT1434" i="35" a="1"/>
  <c r="CT1434" i="35" s="1"/>
  <c r="CS1434" i="35" a="1"/>
  <c r="CS1434" i="35" s="1"/>
  <c r="CR1434" i="35" a="1"/>
  <c r="CR1434" i="35" s="1"/>
  <c r="CQ1434" i="35" a="1"/>
  <c r="CQ1434" i="35" s="1"/>
  <c r="CP1434" i="35" a="1"/>
  <c r="CP1434" i="35" s="1"/>
  <c r="CO1434" i="35" a="1"/>
  <c r="CO1434" i="35" s="1"/>
  <c r="CN1434" i="35" a="1"/>
  <c r="CN1434" i="35" s="1"/>
  <c r="CM1434" i="35" a="1"/>
  <c r="CM1434" i="35" s="1"/>
  <c r="CL1434" i="35" a="1"/>
  <c r="CL1434" i="35" s="1"/>
  <c r="CK1434" i="35" a="1"/>
  <c r="CK1434" i="35" s="1"/>
  <c r="CJ1434" i="35" a="1"/>
  <c r="CJ1434" i="35" s="1"/>
  <c r="CI1434" i="35" a="1"/>
  <c r="CI1434" i="35" s="1"/>
  <c r="CH1434" i="35" a="1"/>
  <c r="CH1434" i="35" s="1"/>
  <c r="CG1434" i="35" a="1"/>
  <c r="CG1434" i="35" s="1"/>
  <c r="CF1434" i="35"/>
  <c r="CF1434" i="35" a="1"/>
  <c r="CE1434" i="35" a="1"/>
  <c r="CE1434" i="35" s="1"/>
  <c r="CD1434" i="35" a="1"/>
  <c r="CD1434" i="35" s="1"/>
  <c r="CC1434" i="35" a="1"/>
  <c r="CC1434" i="35" s="1"/>
  <c r="CB1434" i="35" a="1"/>
  <c r="CB1434" i="35" s="1"/>
  <c r="CA1434" i="35" a="1"/>
  <c r="CA1434" i="35" s="1"/>
  <c r="BZ1434" i="35" a="1"/>
  <c r="BZ1434" i="35" s="1"/>
  <c r="BY1434" i="35" a="1"/>
  <c r="BY1434" i="35" s="1"/>
  <c r="BX1434" i="35" a="1"/>
  <c r="BX1434" i="35" s="1"/>
  <c r="BW1434" i="35" a="1"/>
  <c r="BW1434" i="35" s="1"/>
  <c r="BV1434" i="35" a="1"/>
  <c r="BV1434" i="35" s="1"/>
  <c r="BU1434" i="35" a="1"/>
  <c r="BU1434" i="35" s="1"/>
  <c r="BT1434" i="35" a="1"/>
  <c r="BT1434" i="35" s="1"/>
  <c r="BS1434" i="35" a="1"/>
  <c r="BS1434" i="35" s="1"/>
  <c r="BR1434" i="35" a="1"/>
  <c r="BR1434" i="35" s="1"/>
  <c r="BQ1434" i="35" a="1"/>
  <c r="BQ1434" i="35" s="1"/>
  <c r="BP1434" i="35" a="1"/>
  <c r="BP1434" i="35" s="1"/>
  <c r="BO1434" i="35" a="1"/>
  <c r="BO1434" i="35" s="1"/>
  <c r="BN1434" i="35" a="1"/>
  <c r="BN1434" i="35" s="1"/>
  <c r="BM1434" i="35" a="1"/>
  <c r="BM1434" i="35" s="1"/>
  <c r="BL1434" i="35" a="1"/>
  <c r="BL1434" i="35" s="1"/>
  <c r="BK1434" i="35" a="1"/>
  <c r="BK1434" i="35" s="1"/>
  <c r="BJ1434" i="35" a="1"/>
  <c r="BJ1434" i="35" s="1"/>
  <c r="BI1434" i="35" a="1"/>
  <c r="BI1434" i="35" s="1"/>
  <c r="BH1434" i="35" a="1"/>
  <c r="BH1434" i="35" s="1"/>
  <c r="BG1434" i="35"/>
  <c r="BG1434" i="35" a="1"/>
  <c r="BF1434" i="35" a="1"/>
  <c r="BF1434" i="35" s="1"/>
  <c r="BE1434" i="35" a="1"/>
  <c r="BE1434" i="35" s="1"/>
  <c r="BD1434" i="35" a="1"/>
  <c r="BD1434" i="35" s="1"/>
  <c r="BC1434" i="35" a="1"/>
  <c r="BC1434" i="35" s="1"/>
  <c r="BB1434" i="35" a="1"/>
  <c r="BB1434" i="35" s="1"/>
  <c r="BA1434" i="35" a="1"/>
  <c r="BA1434" i="35" s="1"/>
  <c r="AZ1434" i="35" a="1"/>
  <c r="AZ1434" i="35" s="1"/>
  <c r="AY1434" i="35" a="1"/>
  <c r="AY1434" i="35" s="1"/>
  <c r="AX1434" i="35" a="1"/>
  <c r="AX1434" i="35" s="1"/>
  <c r="AW1434" i="35" a="1"/>
  <c r="AW1434" i="35" s="1"/>
  <c r="AV1434" i="35" a="1"/>
  <c r="AV1434" i="35" s="1"/>
  <c r="AU1434" i="35" a="1"/>
  <c r="AU1434" i="35" s="1"/>
  <c r="AT1434" i="35" a="1"/>
  <c r="AT1434" i="35" s="1"/>
  <c r="AS1434" i="35" a="1"/>
  <c r="AS1434" i="35" s="1"/>
  <c r="AR1434" i="35" a="1"/>
  <c r="AR1434" i="35" s="1"/>
  <c r="AQ1434" i="35" a="1"/>
  <c r="AQ1434" i="35" s="1"/>
  <c r="AP1434" i="35" a="1"/>
  <c r="AP1434" i="35" s="1"/>
  <c r="AO1434" i="35" a="1"/>
  <c r="AO1434" i="35" s="1"/>
  <c r="AN1434" i="35" a="1"/>
  <c r="AN1434" i="35" s="1"/>
  <c r="AM1434" i="35" a="1"/>
  <c r="AM1434" i="35" s="1"/>
  <c r="AL1434" i="35" a="1"/>
  <c r="AL1434" i="35" s="1"/>
  <c r="AK1434" i="35" a="1"/>
  <c r="AK1434" i="35" s="1"/>
  <c r="AJ1434" i="35" a="1"/>
  <c r="AJ1434" i="35" s="1"/>
  <c r="AI1434" i="35" a="1"/>
  <c r="AI1434" i="35" s="1"/>
  <c r="AH1434" i="35" a="1"/>
  <c r="AH1434" i="35" s="1"/>
  <c r="AG1434" i="35" a="1"/>
  <c r="AG1434" i="35" s="1"/>
  <c r="AF1434" i="35" a="1"/>
  <c r="AF1434" i="35" s="1"/>
  <c r="AE1434" i="35" a="1"/>
  <c r="AE1434" i="35" s="1"/>
  <c r="AD1434" i="35" a="1"/>
  <c r="AD1434" i="35" s="1"/>
  <c r="AC1434" i="35" a="1"/>
  <c r="AC1434" i="35" s="1"/>
  <c r="AB1434" i="35" a="1"/>
  <c r="AB1434" i="35" s="1"/>
  <c r="AA1434" i="35" a="1"/>
  <c r="AA1434" i="35" s="1"/>
  <c r="Z1434" i="35" a="1"/>
  <c r="Z1434" i="35" s="1"/>
  <c r="Y1434" i="35" a="1"/>
  <c r="Y1434" i="35" s="1"/>
  <c r="X1434" i="35" a="1"/>
  <c r="X1434" i="35" s="1"/>
  <c r="W1434" i="35" a="1"/>
  <c r="W1434" i="35" s="1"/>
  <c r="V1434" i="35" a="1"/>
  <c r="V1434" i="35" s="1"/>
  <c r="U1434" i="35" a="1"/>
  <c r="U1434" i="35" s="1"/>
  <c r="T1434" i="35" a="1"/>
  <c r="T1434" i="35" s="1"/>
  <c r="S1434" i="35" a="1"/>
  <c r="S1434" i="35" s="1"/>
  <c r="R1434" i="35" a="1"/>
  <c r="R1434" i="35" s="1"/>
  <c r="Q1434" i="35" a="1"/>
  <c r="Q1434" i="35" s="1"/>
  <c r="P1434" i="35" a="1"/>
  <c r="P1434" i="35" s="1"/>
  <c r="O1434" i="35" a="1"/>
  <c r="O1434" i="35" s="1"/>
  <c r="N1434" i="35" a="1"/>
  <c r="N1434" i="35" s="1"/>
  <c r="M1434" i="35" a="1"/>
  <c r="M1434" i="35" s="1"/>
  <c r="L1434" i="35" a="1"/>
  <c r="L1434" i="35" s="1"/>
  <c r="K1434" i="35" a="1"/>
  <c r="K1434" i="35" s="1"/>
  <c r="J1434" i="35" a="1"/>
  <c r="J1434" i="35" s="1"/>
  <c r="I1434" i="35" a="1"/>
  <c r="I1434" i="35" s="1"/>
  <c r="H1434" i="35" a="1"/>
  <c r="H1434" i="35" s="1"/>
  <c r="G1434" i="35" a="1"/>
  <c r="G1434" i="35" s="1"/>
  <c r="F1434" i="35" a="1"/>
  <c r="F1434" i="35" s="1"/>
  <c r="E1434" i="35" a="1"/>
  <c r="E1434" i="35" s="1"/>
  <c r="D1434" i="35" a="1"/>
  <c r="D1434" i="35" s="1"/>
  <c r="IE1433" i="35" a="1"/>
  <c r="IE1433" i="35" s="1"/>
  <c r="ID1433" i="35" a="1"/>
  <c r="ID1433" i="35" s="1"/>
  <c r="IC1433" i="35" a="1"/>
  <c r="IC1433" i="35" s="1"/>
  <c r="IB1433" i="35" a="1"/>
  <c r="IB1433" i="35" s="1"/>
  <c r="IA1433" i="35" a="1"/>
  <c r="IA1433" i="35" s="1"/>
  <c r="HZ1433" i="35" a="1"/>
  <c r="HZ1433" i="35" s="1"/>
  <c r="HY1433" i="35" a="1"/>
  <c r="HY1433" i="35" s="1"/>
  <c r="HX1433" i="35" a="1"/>
  <c r="HX1433" i="35" s="1"/>
  <c r="HW1433" i="35" a="1"/>
  <c r="HW1433" i="35" s="1"/>
  <c r="HV1433" i="35" a="1"/>
  <c r="HV1433" i="35" s="1"/>
  <c r="HU1433" i="35" a="1"/>
  <c r="HU1433" i="35" s="1"/>
  <c r="HT1433" i="35" a="1"/>
  <c r="HT1433" i="35" s="1"/>
  <c r="HS1433" i="35" a="1"/>
  <c r="HS1433" i="35" s="1"/>
  <c r="HR1433" i="35" a="1"/>
  <c r="HR1433" i="35" s="1"/>
  <c r="HQ1433" i="35" a="1"/>
  <c r="HQ1433" i="35" s="1"/>
  <c r="HP1433" i="35" a="1"/>
  <c r="HP1433" i="35" s="1"/>
  <c r="HO1433" i="35" a="1"/>
  <c r="HO1433" i="35" s="1"/>
  <c r="HN1433" i="35" a="1"/>
  <c r="HN1433" i="35" s="1"/>
  <c r="HM1433" i="35" a="1"/>
  <c r="HM1433" i="35" s="1"/>
  <c r="HL1433" i="35" a="1"/>
  <c r="HL1433" i="35" s="1"/>
  <c r="HK1433" i="35" a="1"/>
  <c r="HK1433" i="35" s="1"/>
  <c r="HJ1433" i="35" a="1"/>
  <c r="HJ1433" i="35" s="1"/>
  <c r="HI1433" i="35" a="1"/>
  <c r="HI1433" i="35" s="1"/>
  <c r="HH1433" i="35" a="1"/>
  <c r="HH1433" i="35" s="1"/>
  <c r="HG1433" i="35" a="1"/>
  <c r="HG1433" i="35" s="1"/>
  <c r="HF1433" i="35" a="1"/>
  <c r="HF1433" i="35" s="1"/>
  <c r="HE1433" i="35" a="1"/>
  <c r="HE1433" i="35" s="1"/>
  <c r="HD1433" i="35" a="1"/>
  <c r="HD1433" i="35" s="1"/>
  <c r="HC1433" i="35" a="1"/>
  <c r="HC1433" i="35" s="1"/>
  <c r="HB1433" i="35" a="1"/>
  <c r="HB1433" i="35" s="1"/>
  <c r="HA1433" i="35" a="1"/>
  <c r="HA1433" i="35" s="1"/>
  <c r="GZ1433" i="35" a="1"/>
  <c r="GZ1433" i="35" s="1"/>
  <c r="GY1433" i="35" a="1"/>
  <c r="GY1433" i="35" s="1"/>
  <c r="GX1433" i="35" a="1"/>
  <c r="GX1433" i="35" s="1"/>
  <c r="GW1433" i="35" a="1"/>
  <c r="GW1433" i="35" s="1"/>
  <c r="GV1433" i="35" a="1"/>
  <c r="GV1433" i="35" s="1"/>
  <c r="GU1433" i="35" a="1"/>
  <c r="GU1433" i="35" s="1"/>
  <c r="GT1433" i="35" a="1"/>
  <c r="GT1433" i="35" s="1"/>
  <c r="GS1433" i="35" a="1"/>
  <c r="GS1433" i="35" s="1"/>
  <c r="GR1433" i="35" a="1"/>
  <c r="GR1433" i="35" s="1"/>
  <c r="GQ1433" i="35" a="1"/>
  <c r="GQ1433" i="35" s="1"/>
  <c r="GP1433" i="35" a="1"/>
  <c r="GP1433" i="35" s="1"/>
  <c r="GO1433" i="35" a="1"/>
  <c r="GO1433" i="35" s="1"/>
  <c r="GN1433" i="35" a="1"/>
  <c r="GN1433" i="35" s="1"/>
  <c r="GM1433" i="35" a="1"/>
  <c r="GM1433" i="35" s="1"/>
  <c r="GL1433" i="35" a="1"/>
  <c r="GL1433" i="35" s="1"/>
  <c r="GK1433" i="35" a="1"/>
  <c r="GK1433" i="35" s="1"/>
  <c r="GJ1433" i="35" a="1"/>
  <c r="GJ1433" i="35" s="1"/>
  <c r="GI1433" i="35" a="1"/>
  <c r="GI1433" i="35" s="1"/>
  <c r="GH1433" i="35" a="1"/>
  <c r="GH1433" i="35" s="1"/>
  <c r="GG1433" i="35" a="1"/>
  <c r="GG1433" i="35" s="1"/>
  <c r="GF1433" i="35" a="1"/>
  <c r="GF1433" i="35" s="1"/>
  <c r="GE1433" i="35" a="1"/>
  <c r="GE1433" i="35" s="1"/>
  <c r="GD1433" i="35" a="1"/>
  <c r="GD1433" i="35" s="1"/>
  <c r="GC1433" i="35" a="1"/>
  <c r="GC1433" i="35" s="1"/>
  <c r="GB1433" i="35" a="1"/>
  <c r="GB1433" i="35" s="1"/>
  <c r="GA1433" i="35" a="1"/>
  <c r="GA1433" i="35" s="1"/>
  <c r="FZ1433" i="35" a="1"/>
  <c r="FZ1433" i="35" s="1"/>
  <c r="FY1433" i="35" a="1"/>
  <c r="FY1433" i="35" s="1"/>
  <c r="FX1433" i="35" a="1"/>
  <c r="FX1433" i="35" s="1"/>
  <c r="FW1433" i="35" a="1"/>
  <c r="FW1433" i="35" s="1"/>
  <c r="FV1433" i="35" a="1"/>
  <c r="FV1433" i="35" s="1"/>
  <c r="FU1433" i="35" a="1"/>
  <c r="FU1433" i="35" s="1"/>
  <c r="FT1433" i="35" a="1"/>
  <c r="FT1433" i="35" s="1"/>
  <c r="FS1433" i="35" a="1"/>
  <c r="FS1433" i="35" s="1"/>
  <c r="FR1433" i="35" a="1"/>
  <c r="FR1433" i="35" s="1"/>
  <c r="FQ1433" i="35" a="1"/>
  <c r="FQ1433" i="35" s="1"/>
  <c r="FP1433" i="35" a="1"/>
  <c r="FP1433" i="35" s="1"/>
  <c r="FO1433" i="35" a="1"/>
  <c r="FO1433" i="35" s="1"/>
  <c r="FN1433" i="35" a="1"/>
  <c r="FN1433" i="35" s="1"/>
  <c r="FM1433" i="35" a="1"/>
  <c r="FM1433" i="35" s="1"/>
  <c r="FL1433" i="35" a="1"/>
  <c r="FL1433" i="35" s="1"/>
  <c r="FK1433" i="35" a="1"/>
  <c r="FK1433" i="35" s="1"/>
  <c r="FJ1433" i="35" a="1"/>
  <c r="FJ1433" i="35" s="1"/>
  <c r="FI1433" i="35" a="1"/>
  <c r="FI1433" i="35" s="1"/>
  <c r="FH1433" i="35" a="1"/>
  <c r="FH1433" i="35" s="1"/>
  <c r="FG1433" i="35" a="1"/>
  <c r="FG1433" i="35" s="1"/>
  <c r="FF1433" i="35" a="1"/>
  <c r="FF1433" i="35" s="1"/>
  <c r="FE1433" i="35" a="1"/>
  <c r="FE1433" i="35" s="1"/>
  <c r="FD1433" i="35" a="1"/>
  <c r="FD1433" i="35" s="1"/>
  <c r="FC1433" i="35" a="1"/>
  <c r="FC1433" i="35" s="1"/>
  <c r="FB1433" i="35" a="1"/>
  <c r="FB1433" i="35" s="1"/>
  <c r="FA1433" i="35" a="1"/>
  <c r="FA1433" i="35" s="1"/>
  <c r="EZ1433" i="35" a="1"/>
  <c r="EZ1433" i="35" s="1"/>
  <c r="EY1433" i="35" a="1"/>
  <c r="EY1433" i="35" s="1"/>
  <c r="EX1433" i="35" a="1"/>
  <c r="EX1433" i="35" s="1"/>
  <c r="EW1433" i="35" a="1"/>
  <c r="EW1433" i="35" s="1"/>
  <c r="EV1433" i="35" a="1"/>
  <c r="EV1433" i="35" s="1"/>
  <c r="EU1433" i="35" a="1"/>
  <c r="EU1433" i="35" s="1"/>
  <c r="ET1433" i="35" a="1"/>
  <c r="ET1433" i="35" s="1"/>
  <c r="ES1433" i="35" a="1"/>
  <c r="ES1433" i="35" s="1"/>
  <c r="ER1433" i="35" a="1"/>
  <c r="ER1433" i="35" s="1"/>
  <c r="EQ1433" i="35" a="1"/>
  <c r="EQ1433" i="35" s="1"/>
  <c r="EP1433" i="35" a="1"/>
  <c r="EP1433" i="35" s="1"/>
  <c r="EO1433" i="35" a="1"/>
  <c r="EO1433" i="35" s="1"/>
  <c r="EN1433" i="35" a="1"/>
  <c r="EN1433" i="35" s="1"/>
  <c r="EM1433" i="35" a="1"/>
  <c r="EM1433" i="35" s="1"/>
  <c r="EL1433" i="35" a="1"/>
  <c r="EL1433" i="35" s="1"/>
  <c r="EK1433" i="35" a="1"/>
  <c r="EK1433" i="35" s="1"/>
  <c r="EJ1433" i="35" a="1"/>
  <c r="EJ1433" i="35" s="1"/>
  <c r="EI1433" i="35" a="1"/>
  <c r="EI1433" i="35" s="1"/>
  <c r="EH1433" i="35" a="1"/>
  <c r="EH1433" i="35" s="1"/>
  <c r="EG1433" i="35" a="1"/>
  <c r="EG1433" i="35" s="1"/>
  <c r="EF1433" i="35" a="1"/>
  <c r="EF1433" i="35" s="1"/>
  <c r="EE1433" i="35" a="1"/>
  <c r="EE1433" i="35" s="1"/>
  <c r="ED1433" i="35" a="1"/>
  <c r="ED1433" i="35" s="1"/>
  <c r="EC1433" i="35" a="1"/>
  <c r="EC1433" i="35" s="1"/>
  <c r="EB1433" i="35" a="1"/>
  <c r="EB1433" i="35" s="1"/>
  <c r="EA1433" i="35" a="1"/>
  <c r="EA1433" i="35" s="1"/>
  <c r="DZ1433" i="35" a="1"/>
  <c r="DZ1433" i="35" s="1"/>
  <c r="DY1433" i="35" a="1"/>
  <c r="DY1433" i="35" s="1"/>
  <c r="DX1433" i="35" a="1"/>
  <c r="DX1433" i="35" s="1"/>
  <c r="DW1433" i="35" a="1"/>
  <c r="DW1433" i="35" s="1"/>
  <c r="DV1433" i="35" a="1"/>
  <c r="DV1433" i="35" s="1"/>
  <c r="DU1433" i="35" a="1"/>
  <c r="DU1433" i="35" s="1"/>
  <c r="DT1433" i="35" a="1"/>
  <c r="DT1433" i="35" s="1"/>
  <c r="DS1433" i="35" a="1"/>
  <c r="DS1433" i="35" s="1"/>
  <c r="DR1433" i="35" a="1"/>
  <c r="DR1433" i="35" s="1"/>
  <c r="DQ1433" i="35" a="1"/>
  <c r="DQ1433" i="35" s="1"/>
  <c r="DP1433" i="35" a="1"/>
  <c r="DP1433" i="35" s="1"/>
  <c r="DO1433" i="35" a="1"/>
  <c r="DO1433" i="35" s="1"/>
  <c r="DN1433" i="35" a="1"/>
  <c r="DN1433" i="35" s="1"/>
  <c r="DM1433" i="35" a="1"/>
  <c r="DM1433" i="35" s="1"/>
  <c r="DL1433" i="35" a="1"/>
  <c r="DL1433" i="35" s="1"/>
  <c r="DK1433" i="35" a="1"/>
  <c r="DK1433" i="35" s="1"/>
  <c r="DJ1433" i="35" a="1"/>
  <c r="DJ1433" i="35" s="1"/>
  <c r="DI1433" i="35" a="1"/>
  <c r="DI1433" i="35" s="1"/>
  <c r="DH1433" i="35" a="1"/>
  <c r="DH1433" i="35" s="1"/>
  <c r="DG1433" i="35" a="1"/>
  <c r="DG1433" i="35" s="1"/>
  <c r="DF1433" i="35" a="1"/>
  <c r="DF1433" i="35" s="1"/>
  <c r="DE1433" i="35" a="1"/>
  <c r="DE1433" i="35" s="1"/>
  <c r="DD1433" i="35" a="1"/>
  <c r="DD1433" i="35" s="1"/>
  <c r="DC1433" i="35" a="1"/>
  <c r="DC1433" i="35" s="1"/>
  <c r="DB1433" i="35" a="1"/>
  <c r="DB1433" i="35" s="1"/>
  <c r="DA1433" i="35" a="1"/>
  <c r="DA1433" i="35" s="1"/>
  <c r="CZ1433" i="35" a="1"/>
  <c r="CZ1433" i="35" s="1"/>
  <c r="CY1433" i="35" a="1"/>
  <c r="CY1433" i="35" s="1"/>
  <c r="CX1433" i="35" a="1"/>
  <c r="CX1433" i="35" s="1"/>
  <c r="CW1433" i="35" a="1"/>
  <c r="CW1433" i="35" s="1"/>
  <c r="CV1433" i="35" a="1"/>
  <c r="CV1433" i="35" s="1"/>
  <c r="CU1433" i="35" a="1"/>
  <c r="CU1433" i="35" s="1"/>
  <c r="CT1433" i="35" a="1"/>
  <c r="CT1433" i="35" s="1"/>
  <c r="CS1433" i="35" a="1"/>
  <c r="CS1433" i="35" s="1"/>
  <c r="CR1433" i="35" a="1"/>
  <c r="CR1433" i="35" s="1"/>
  <c r="CQ1433" i="35" a="1"/>
  <c r="CQ1433" i="35" s="1"/>
  <c r="CP1433" i="35" a="1"/>
  <c r="CP1433" i="35" s="1"/>
  <c r="CO1433" i="35" a="1"/>
  <c r="CO1433" i="35" s="1"/>
  <c r="CN1433" i="35" a="1"/>
  <c r="CN1433" i="35" s="1"/>
  <c r="CM1433" i="35" a="1"/>
  <c r="CM1433" i="35" s="1"/>
  <c r="CL1433" i="35" a="1"/>
  <c r="CL1433" i="35" s="1"/>
  <c r="CK1433" i="35" a="1"/>
  <c r="CK1433" i="35" s="1"/>
  <c r="CJ1433" i="35" a="1"/>
  <c r="CJ1433" i="35" s="1"/>
  <c r="CI1433" i="35" a="1"/>
  <c r="CI1433" i="35" s="1"/>
  <c r="CH1433" i="35" a="1"/>
  <c r="CH1433" i="35" s="1"/>
  <c r="CG1433" i="35" a="1"/>
  <c r="CG1433" i="35" s="1"/>
  <c r="CF1433" i="35" a="1"/>
  <c r="CF1433" i="35" s="1"/>
  <c r="CE1433" i="35" a="1"/>
  <c r="CE1433" i="35" s="1"/>
  <c r="CD1433" i="35" a="1"/>
  <c r="CD1433" i="35" s="1"/>
  <c r="CC1433" i="35" a="1"/>
  <c r="CC1433" i="35" s="1"/>
  <c r="CB1433" i="35" a="1"/>
  <c r="CB1433" i="35" s="1"/>
  <c r="CA1433" i="35" a="1"/>
  <c r="CA1433" i="35" s="1"/>
  <c r="BZ1433" i="35" a="1"/>
  <c r="BZ1433" i="35" s="1"/>
  <c r="BY1433" i="35" a="1"/>
  <c r="BY1433" i="35" s="1"/>
  <c r="BX1433" i="35" a="1"/>
  <c r="BX1433" i="35" s="1"/>
  <c r="BW1433" i="35" a="1"/>
  <c r="BW1433" i="35" s="1"/>
  <c r="BV1433" i="35" a="1"/>
  <c r="BV1433" i="35" s="1"/>
  <c r="BU1433" i="35" a="1"/>
  <c r="BU1433" i="35" s="1"/>
  <c r="BT1433" i="35" a="1"/>
  <c r="BT1433" i="35" s="1"/>
  <c r="BS1433" i="35" a="1"/>
  <c r="BS1433" i="35" s="1"/>
  <c r="BR1433" i="35" a="1"/>
  <c r="BR1433" i="35" s="1"/>
  <c r="BQ1433" i="35" a="1"/>
  <c r="BQ1433" i="35" s="1"/>
  <c r="BP1433" i="35" a="1"/>
  <c r="BP1433" i="35" s="1"/>
  <c r="BO1433" i="35" a="1"/>
  <c r="BO1433" i="35" s="1"/>
  <c r="BN1433" i="35" a="1"/>
  <c r="BN1433" i="35" s="1"/>
  <c r="BM1433" i="35" a="1"/>
  <c r="BM1433" i="35" s="1"/>
  <c r="BL1433" i="35" a="1"/>
  <c r="BL1433" i="35" s="1"/>
  <c r="BK1433" i="35" a="1"/>
  <c r="BK1433" i="35" s="1"/>
  <c r="BJ1433" i="35" a="1"/>
  <c r="BJ1433" i="35" s="1"/>
  <c r="BI1433" i="35" a="1"/>
  <c r="BI1433" i="35" s="1"/>
  <c r="BH1433" i="35" a="1"/>
  <c r="BH1433" i="35" s="1"/>
  <c r="BG1433" i="35" a="1"/>
  <c r="BG1433" i="35" s="1"/>
  <c r="BF1433" i="35" a="1"/>
  <c r="BF1433" i="35" s="1"/>
  <c r="BE1433" i="35" a="1"/>
  <c r="BE1433" i="35" s="1"/>
  <c r="BD1433" i="35" a="1"/>
  <c r="BD1433" i="35" s="1"/>
  <c r="BC1433" i="35" a="1"/>
  <c r="BC1433" i="35" s="1"/>
  <c r="BB1433" i="35" a="1"/>
  <c r="BB1433" i="35" s="1"/>
  <c r="BA1433" i="35" a="1"/>
  <c r="BA1433" i="35" s="1"/>
  <c r="AZ1433" i="35" a="1"/>
  <c r="AZ1433" i="35" s="1"/>
  <c r="AY1433" i="35" a="1"/>
  <c r="AY1433" i="35" s="1"/>
  <c r="AX1433" i="35" a="1"/>
  <c r="AX1433" i="35" s="1"/>
  <c r="AW1433" i="35" a="1"/>
  <c r="AW1433" i="35" s="1"/>
  <c r="AV1433" i="35" a="1"/>
  <c r="AV1433" i="35" s="1"/>
  <c r="AU1433" i="35" a="1"/>
  <c r="AU1433" i="35" s="1"/>
  <c r="AT1433" i="35" a="1"/>
  <c r="AT1433" i="35" s="1"/>
  <c r="AS1433" i="35" a="1"/>
  <c r="AS1433" i="35" s="1"/>
  <c r="AR1433" i="35" a="1"/>
  <c r="AR1433" i="35" s="1"/>
  <c r="AQ1433" i="35" a="1"/>
  <c r="AQ1433" i="35" s="1"/>
  <c r="AP1433" i="35" a="1"/>
  <c r="AP1433" i="35" s="1"/>
  <c r="AO1433" i="35" a="1"/>
  <c r="AO1433" i="35" s="1"/>
  <c r="AN1433" i="35" a="1"/>
  <c r="AN1433" i="35" s="1"/>
  <c r="AM1433" i="35" a="1"/>
  <c r="AM1433" i="35" s="1"/>
  <c r="AL1433" i="35" a="1"/>
  <c r="AL1433" i="35" s="1"/>
  <c r="AK1433" i="35" a="1"/>
  <c r="AK1433" i="35" s="1"/>
  <c r="AJ1433" i="35" a="1"/>
  <c r="AJ1433" i="35" s="1"/>
  <c r="AI1433" i="35" a="1"/>
  <c r="AI1433" i="35" s="1"/>
  <c r="AH1433" i="35" a="1"/>
  <c r="AH1433" i="35" s="1"/>
  <c r="AG1433" i="35" a="1"/>
  <c r="AG1433" i="35" s="1"/>
  <c r="AF1433" i="35" a="1"/>
  <c r="AF1433" i="35" s="1"/>
  <c r="AE1433" i="35" a="1"/>
  <c r="AE1433" i="35" s="1"/>
  <c r="AD1433" i="35" a="1"/>
  <c r="AD1433" i="35" s="1"/>
  <c r="AC1433" i="35" a="1"/>
  <c r="AC1433" i="35" s="1"/>
  <c r="AB1433" i="35" a="1"/>
  <c r="AB1433" i="35" s="1"/>
  <c r="AA1433" i="35" a="1"/>
  <c r="AA1433" i="35" s="1"/>
  <c r="Z1433" i="35" a="1"/>
  <c r="Z1433" i="35" s="1"/>
  <c r="Y1433" i="35" a="1"/>
  <c r="Y1433" i="35" s="1"/>
  <c r="X1433" i="35" a="1"/>
  <c r="X1433" i="35" s="1"/>
  <c r="W1433" i="35" a="1"/>
  <c r="W1433" i="35" s="1"/>
  <c r="V1433" i="35" a="1"/>
  <c r="V1433" i="35" s="1"/>
  <c r="U1433" i="35" a="1"/>
  <c r="U1433" i="35" s="1"/>
  <c r="T1433" i="35" a="1"/>
  <c r="T1433" i="35" s="1"/>
  <c r="S1433" i="35" a="1"/>
  <c r="S1433" i="35" s="1"/>
  <c r="R1433" i="35" a="1"/>
  <c r="R1433" i="35" s="1"/>
  <c r="Q1433" i="35" a="1"/>
  <c r="Q1433" i="35" s="1"/>
  <c r="P1433" i="35" a="1"/>
  <c r="P1433" i="35" s="1"/>
  <c r="O1433" i="35" a="1"/>
  <c r="O1433" i="35" s="1"/>
  <c r="N1433" i="35" a="1"/>
  <c r="N1433" i="35" s="1"/>
  <c r="M1433" i="35" a="1"/>
  <c r="M1433" i="35" s="1"/>
  <c r="L1433" i="35" a="1"/>
  <c r="L1433" i="35" s="1"/>
  <c r="K1433" i="35" a="1"/>
  <c r="K1433" i="35" s="1"/>
  <c r="J1433" i="35" a="1"/>
  <c r="J1433" i="35" s="1"/>
  <c r="I1433" i="35" a="1"/>
  <c r="I1433" i="35" s="1"/>
  <c r="H1433" i="35" a="1"/>
  <c r="H1433" i="35" s="1"/>
  <c r="G1433" i="35" a="1"/>
  <c r="G1433" i="35" s="1"/>
  <c r="F1433" i="35" a="1"/>
  <c r="F1433" i="35" s="1"/>
  <c r="E1433" i="35" a="1"/>
  <c r="E1433" i="35" s="1"/>
  <c r="D1433" i="35" a="1"/>
  <c r="D1433" i="35" s="1"/>
  <c r="IE1431" i="35" a="1"/>
  <c r="IE1431" i="35" s="1"/>
  <c r="ID1431" i="35" a="1"/>
  <c r="ID1431" i="35" s="1"/>
  <c r="IC1431" i="35" a="1"/>
  <c r="IC1431" i="35" s="1"/>
  <c r="IB1431" i="35" a="1"/>
  <c r="IB1431" i="35" s="1"/>
  <c r="IA1431" i="35" a="1"/>
  <c r="IA1431" i="35" s="1"/>
  <c r="HZ1431" i="35" a="1"/>
  <c r="HZ1431" i="35" s="1"/>
  <c r="HY1431" i="35" a="1"/>
  <c r="HY1431" i="35" s="1"/>
  <c r="HX1431" i="35" a="1"/>
  <c r="HX1431" i="35" s="1"/>
  <c r="HW1431" i="35" a="1"/>
  <c r="HW1431" i="35" s="1"/>
  <c r="HV1431" i="35" a="1"/>
  <c r="HV1431" i="35" s="1"/>
  <c r="HU1431" i="35" a="1"/>
  <c r="HU1431" i="35" s="1"/>
  <c r="HT1431" i="35" a="1"/>
  <c r="HT1431" i="35" s="1"/>
  <c r="HS1431" i="35" a="1"/>
  <c r="HS1431" i="35" s="1"/>
  <c r="HR1431" i="35" a="1"/>
  <c r="HR1431" i="35" s="1"/>
  <c r="HQ1431" i="35" a="1"/>
  <c r="HQ1431" i="35" s="1"/>
  <c r="HP1431" i="35" a="1"/>
  <c r="HP1431" i="35" s="1"/>
  <c r="HO1431" i="35" a="1"/>
  <c r="HO1431" i="35" s="1"/>
  <c r="HN1431" i="35" a="1"/>
  <c r="HN1431" i="35" s="1"/>
  <c r="HM1431" i="35" a="1"/>
  <c r="HM1431" i="35" s="1"/>
  <c r="HL1431" i="35" a="1"/>
  <c r="HL1431" i="35" s="1"/>
  <c r="HK1431" i="35" a="1"/>
  <c r="HK1431" i="35" s="1"/>
  <c r="HJ1431" i="35" a="1"/>
  <c r="HJ1431" i="35" s="1"/>
  <c r="HI1431" i="35" a="1"/>
  <c r="HI1431" i="35" s="1"/>
  <c r="HH1431" i="35" a="1"/>
  <c r="HH1431" i="35" s="1"/>
  <c r="HG1431" i="35" a="1"/>
  <c r="HG1431" i="35" s="1"/>
  <c r="HF1431" i="35" a="1"/>
  <c r="HF1431" i="35" s="1"/>
  <c r="HE1431" i="35" a="1"/>
  <c r="HE1431" i="35" s="1"/>
  <c r="HD1431" i="35" a="1"/>
  <c r="HD1431" i="35" s="1"/>
  <c r="HC1431" i="35" a="1"/>
  <c r="HC1431" i="35" s="1"/>
  <c r="HB1431" i="35" a="1"/>
  <c r="HB1431" i="35" s="1"/>
  <c r="HA1431" i="35" a="1"/>
  <c r="HA1431" i="35" s="1"/>
  <c r="GZ1431" i="35" a="1"/>
  <c r="GZ1431" i="35" s="1"/>
  <c r="GY1431" i="35" a="1"/>
  <c r="GY1431" i="35" s="1"/>
  <c r="GX1431" i="35" a="1"/>
  <c r="GX1431" i="35" s="1"/>
  <c r="GW1431" i="35" a="1"/>
  <c r="GW1431" i="35" s="1"/>
  <c r="GV1431" i="35" a="1"/>
  <c r="GV1431" i="35" s="1"/>
  <c r="GU1431" i="35" a="1"/>
  <c r="GU1431" i="35" s="1"/>
  <c r="GT1431" i="35" a="1"/>
  <c r="GT1431" i="35" s="1"/>
  <c r="GS1431" i="35" a="1"/>
  <c r="GS1431" i="35" s="1"/>
  <c r="GR1431" i="35" a="1"/>
  <c r="GR1431" i="35" s="1"/>
  <c r="GQ1431" i="35" a="1"/>
  <c r="GQ1431" i="35" s="1"/>
  <c r="GP1431" i="35" a="1"/>
  <c r="GP1431" i="35" s="1"/>
  <c r="GO1431" i="35" a="1"/>
  <c r="GO1431" i="35" s="1"/>
  <c r="GN1431" i="35" a="1"/>
  <c r="GN1431" i="35" s="1"/>
  <c r="GM1431" i="35" a="1"/>
  <c r="GM1431" i="35" s="1"/>
  <c r="GL1431" i="35" a="1"/>
  <c r="GL1431" i="35" s="1"/>
  <c r="GK1431" i="35" a="1"/>
  <c r="GK1431" i="35" s="1"/>
  <c r="GJ1431" i="35" a="1"/>
  <c r="GJ1431" i="35" s="1"/>
  <c r="GI1431" i="35" a="1"/>
  <c r="GI1431" i="35" s="1"/>
  <c r="GH1431" i="35" a="1"/>
  <c r="GH1431" i="35" s="1"/>
  <c r="GG1431" i="35" a="1"/>
  <c r="GG1431" i="35" s="1"/>
  <c r="GF1431" i="35" a="1"/>
  <c r="GF1431" i="35" s="1"/>
  <c r="GE1431" i="35" a="1"/>
  <c r="GE1431" i="35" s="1"/>
  <c r="GD1431" i="35" a="1"/>
  <c r="GD1431" i="35" s="1"/>
  <c r="GC1431" i="35" a="1"/>
  <c r="GC1431" i="35" s="1"/>
  <c r="GB1431" i="35" a="1"/>
  <c r="GB1431" i="35" s="1"/>
  <c r="GA1431" i="35" a="1"/>
  <c r="GA1431" i="35" s="1"/>
  <c r="FZ1431" i="35" a="1"/>
  <c r="FZ1431" i="35" s="1"/>
  <c r="FY1431" i="35" a="1"/>
  <c r="FY1431" i="35" s="1"/>
  <c r="FX1431" i="35" a="1"/>
  <c r="FX1431" i="35" s="1"/>
  <c r="FW1431" i="35" a="1"/>
  <c r="FW1431" i="35" s="1"/>
  <c r="FV1431" i="35" a="1"/>
  <c r="FV1431" i="35" s="1"/>
  <c r="FU1431" i="35" a="1"/>
  <c r="FU1431" i="35" s="1"/>
  <c r="FT1431" i="35" a="1"/>
  <c r="FT1431" i="35" s="1"/>
  <c r="FS1431" i="35" a="1"/>
  <c r="FS1431" i="35" s="1"/>
  <c r="FR1431" i="35" a="1"/>
  <c r="FR1431" i="35" s="1"/>
  <c r="FQ1431" i="35" a="1"/>
  <c r="FQ1431" i="35" s="1"/>
  <c r="FP1431" i="35" a="1"/>
  <c r="FP1431" i="35" s="1"/>
  <c r="FO1431" i="35" a="1"/>
  <c r="FO1431" i="35" s="1"/>
  <c r="FN1431" i="35" a="1"/>
  <c r="FN1431" i="35" s="1"/>
  <c r="FM1431" i="35" a="1"/>
  <c r="FM1431" i="35" s="1"/>
  <c r="FL1431" i="35" a="1"/>
  <c r="FL1431" i="35" s="1"/>
  <c r="FK1431" i="35" a="1"/>
  <c r="FK1431" i="35" s="1"/>
  <c r="FJ1431" i="35" a="1"/>
  <c r="FJ1431" i="35" s="1"/>
  <c r="FI1431" i="35" a="1"/>
  <c r="FI1431" i="35" s="1"/>
  <c r="FH1431" i="35" a="1"/>
  <c r="FH1431" i="35" s="1"/>
  <c r="FG1431" i="35" a="1"/>
  <c r="FG1431" i="35" s="1"/>
  <c r="FF1431" i="35" a="1"/>
  <c r="FF1431" i="35" s="1"/>
  <c r="FE1431" i="35" a="1"/>
  <c r="FE1431" i="35" s="1"/>
  <c r="FD1431" i="35" a="1"/>
  <c r="FD1431" i="35" s="1"/>
  <c r="FC1431" i="35" a="1"/>
  <c r="FC1431" i="35" s="1"/>
  <c r="FB1431" i="35" a="1"/>
  <c r="FB1431" i="35" s="1"/>
  <c r="FA1431" i="35" a="1"/>
  <c r="FA1431" i="35" s="1"/>
  <c r="EZ1431" i="35" a="1"/>
  <c r="EZ1431" i="35" s="1"/>
  <c r="EY1431" i="35" a="1"/>
  <c r="EY1431" i="35" s="1"/>
  <c r="EX1431" i="35" a="1"/>
  <c r="EX1431" i="35" s="1"/>
  <c r="EW1431" i="35" a="1"/>
  <c r="EW1431" i="35" s="1"/>
  <c r="EV1431" i="35" a="1"/>
  <c r="EV1431" i="35" s="1"/>
  <c r="EU1431" i="35" a="1"/>
  <c r="EU1431" i="35" s="1"/>
  <c r="ET1431" i="35" a="1"/>
  <c r="ET1431" i="35" s="1"/>
  <c r="ES1431" i="35" a="1"/>
  <c r="ES1431" i="35" s="1"/>
  <c r="ER1431" i="35" a="1"/>
  <c r="ER1431" i="35" s="1"/>
  <c r="EQ1431" i="35" a="1"/>
  <c r="EQ1431" i="35" s="1"/>
  <c r="EP1431" i="35" a="1"/>
  <c r="EP1431" i="35" s="1"/>
  <c r="EO1431" i="35" a="1"/>
  <c r="EO1431" i="35" s="1"/>
  <c r="EN1431" i="35" a="1"/>
  <c r="EN1431" i="35" s="1"/>
  <c r="EM1431" i="35" a="1"/>
  <c r="EM1431" i="35" s="1"/>
  <c r="EL1431" i="35" a="1"/>
  <c r="EL1431" i="35" s="1"/>
  <c r="EK1431" i="35" a="1"/>
  <c r="EK1431" i="35" s="1"/>
  <c r="EJ1431" i="35" a="1"/>
  <c r="EJ1431" i="35" s="1"/>
  <c r="EI1431" i="35" a="1"/>
  <c r="EI1431" i="35" s="1"/>
  <c r="EH1431" i="35" a="1"/>
  <c r="EH1431" i="35" s="1"/>
  <c r="EG1431" i="35" a="1"/>
  <c r="EG1431" i="35" s="1"/>
  <c r="EF1431" i="35" a="1"/>
  <c r="EF1431" i="35" s="1"/>
  <c r="EE1431" i="35" a="1"/>
  <c r="EE1431" i="35" s="1"/>
  <c r="ED1431" i="35" a="1"/>
  <c r="ED1431" i="35" s="1"/>
  <c r="EC1431" i="35" a="1"/>
  <c r="EC1431" i="35" s="1"/>
  <c r="EB1431" i="35" a="1"/>
  <c r="EB1431" i="35" s="1"/>
  <c r="EA1431" i="35" a="1"/>
  <c r="EA1431" i="35" s="1"/>
  <c r="DZ1431" i="35" a="1"/>
  <c r="DZ1431" i="35" s="1"/>
  <c r="DY1431" i="35" a="1"/>
  <c r="DY1431" i="35" s="1"/>
  <c r="DX1431" i="35" a="1"/>
  <c r="DX1431" i="35" s="1"/>
  <c r="DW1431" i="35" a="1"/>
  <c r="DW1431" i="35" s="1"/>
  <c r="DV1431" i="35" a="1"/>
  <c r="DV1431" i="35" s="1"/>
  <c r="DU1431" i="35" a="1"/>
  <c r="DU1431" i="35" s="1"/>
  <c r="DT1431" i="35" a="1"/>
  <c r="DT1431" i="35" s="1"/>
  <c r="DS1431" i="35" a="1"/>
  <c r="DS1431" i="35" s="1"/>
  <c r="DR1431" i="35" a="1"/>
  <c r="DR1431" i="35" s="1"/>
  <c r="DQ1431" i="35" a="1"/>
  <c r="DQ1431" i="35" s="1"/>
  <c r="DP1431" i="35" a="1"/>
  <c r="DP1431" i="35" s="1"/>
  <c r="DO1431" i="35" a="1"/>
  <c r="DO1431" i="35" s="1"/>
  <c r="DN1431" i="35" a="1"/>
  <c r="DN1431" i="35" s="1"/>
  <c r="DM1431" i="35" a="1"/>
  <c r="DM1431" i="35" s="1"/>
  <c r="DL1431" i="35" a="1"/>
  <c r="DL1431" i="35" s="1"/>
  <c r="DK1431" i="35" a="1"/>
  <c r="DK1431" i="35" s="1"/>
  <c r="DJ1431" i="35" a="1"/>
  <c r="DJ1431" i="35" s="1"/>
  <c r="DI1431" i="35" a="1"/>
  <c r="DI1431" i="35" s="1"/>
  <c r="DH1431" i="35" a="1"/>
  <c r="DH1431" i="35" s="1"/>
  <c r="DG1431" i="35" a="1"/>
  <c r="DG1431" i="35" s="1"/>
  <c r="DF1431" i="35" a="1"/>
  <c r="DF1431" i="35" s="1"/>
  <c r="DE1431" i="35" a="1"/>
  <c r="DE1431" i="35" s="1"/>
  <c r="DD1431" i="35" a="1"/>
  <c r="DD1431" i="35" s="1"/>
  <c r="DC1431" i="35" a="1"/>
  <c r="DC1431" i="35" s="1"/>
  <c r="DB1431" i="35" a="1"/>
  <c r="DB1431" i="35" s="1"/>
  <c r="DA1431" i="35" a="1"/>
  <c r="DA1431" i="35" s="1"/>
  <c r="CZ1431" i="35" a="1"/>
  <c r="CZ1431" i="35" s="1"/>
  <c r="CY1431" i="35" a="1"/>
  <c r="CY1431" i="35" s="1"/>
  <c r="CX1431" i="35" a="1"/>
  <c r="CX1431" i="35" s="1"/>
  <c r="CW1431" i="35" a="1"/>
  <c r="CW1431" i="35" s="1"/>
  <c r="CV1431" i="35" a="1"/>
  <c r="CV1431" i="35" s="1"/>
  <c r="CU1431" i="35" a="1"/>
  <c r="CU1431" i="35" s="1"/>
  <c r="CT1431" i="35" a="1"/>
  <c r="CT1431" i="35" s="1"/>
  <c r="CS1431" i="35" a="1"/>
  <c r="CS1431" i="35" s="1"/>
  <c r="CR1431" i="35" a="1"/>
  <c r="CR1431" i="35" s="1"/>
  <c r="CQ1431" i="35" a="1"/>
  <c r="CQ1431" i="35" s="1"/>
  <c r="CP1431" i="35" a="1"/>
  <c r="CP1431" i="35" s="1"/>
  <c r="CO1431" i="35" a="1"/>
  <c r="CO1431" i="35" s="1"/>
  <c r="CN1431" i="35" a="1"/>
  <c r="CN1431" i="35" s="1"/>
  <c r="CM1431" i="35" a="1"/>
  <c r="CM1431" i="35" s="1"/>
  <c r="CL1431" i="35" a="1"/>
  <c r="CL1431" i="35" s="1"/>
  <c r="CK1431" i="35" a="1"/>
  <c r="CK1431" i="35" s="1"/>
  <c r="CJ1431" i="35" a="1"/>
  <c r="CJ1431" i="35" s="1"/>
  <c r="CI1431" i="35" a="1"/>
  <c r="CI1431" i="35" s="1"/>
  <c r="CH1431" i="35" a="1"/>
  <c r="CH1431" i="35" s="1"/>
  <c r="CG1431" i="35" a="1"/>
  <c r="CG1431" i="35" s="1"/>
  <c r="CF1431" i="35" a="1"/>
  <c r="CF1431" i="35" s="1"/>
  <c r="CE1431" i="35" a="1"/>
  <c r="CE1431" i="35" s="1"/>
  <c r="CD1431" i="35" a="1"/>
  <c r="CD1431" i="35" s="1"/>
  <c r="CC1431" i="35" a="1"/>
  <c r="CC1431" i="35" s="1"/>
  <c r="CB1431" i="35" a="1"/>
  <c r="CB1431" i="35" s="1"/>
  <c r="CA1431" i="35" a="1"/>
  <c r="CA1431" i="35" s="1"/>
  <c r="BZ1431" i="35" a="1"/>
  <c r="BZ1431" i="35" s="1"/>
  <c r="BY1431" i="35" a="1"/>
  <c r="BY1431" i="35" s="1"/>
  <c r="BX1431" i="35" a="1"/>
  <c r="BX1431" i="35" s="1"/>
  <c r="BW1431" i="35" a="1"/>
  <c r="BW1431" i="35" s="1"/>
  <c r="BV1431" i="35" a="1"/>
  <c r="BV1431" i="35" s="1"/>
  <c r="BU1431" i="35" a="1"/>
  <c r="BU1431" i="35" s="1"/>
  <c r="BT1431" i="35" a="1"/>
  <c r="BT1431" i="35" s="1"/>
  <c r="BS1431" i="35" a="1"/>
  <c r="BS1431" i="35" s="1"/>
  <c r="BR1431" i="35" a="1"/>
  <c r="BR1431" i="35" s="1"/>
  <c r="BQ1431" i="35" a="1"/>
  <c r="BQ1431" i="35" s="1"/>
  <c r="BP1431" i="35" a="1"/>
  <c r="BP1431" i="35" s="1"/>
  <c r="BO1431" i="35" a="1"/>
  <c r="BO1431" i="35" s="1"/>
  <c r="BN1431" i="35" a="1"/>
  <c r="BN1431" i="35" s="1"/>
  <c r="BM1431" i="35" a="1"/>
  <c r="BM1431" i="35" s="1"/>
  <c r="BL1431" i="35" a="1"/>
  <c r="BL1431" i="35" s="1"/>
  <c r="BK1431" i="35" a="1"/>
  <c r="BK1431" i="35" s="1"/>
  <c r="BJ1431" i="35" a="1"/>
  <c r="BJ1431" i="35" s="1"/>
  <c r="BI1431" i="35" a="1"/>
  <c r="BI1431" i="35" s="1"/>
  <c r="BH1431" i="35" a="1"/>
  <c r="BH1431" i="35" s="1"/>
  <c r="BG1431" i="35" a="1"/>
  <c r="BG1431" i="35" s="1"/>
  <c r="BF1431" i="35" a="1"/>
  <c r="BF1431" i="35" s="1"/>
  <c r="BE1431" i="35" a="1"/>
  <c r="BE1431" i="35" s="1"/>
  <c r="BD1431" i="35" a="1"/>
  <c r="BD1431" i="35" s="1"/>
  <c r="BC1431" i="35" a="1"/>
  <c r="BC1431" i="35" s="1"/>
  <c r="BB1431" i="35" a="1"/>
  <c r="BB1431" i="35" s="1"/>
  <c r="BA1431" i="35" a="1"/>
  <c r="BA1431" i="35" s="1"/>
  <c r="AZ1431" i="35" a="1"/>
  <c r="AZ1431" i="35" s="1"/>
  <c r="AY1431" i="35" a="1"/>
  <c r="AY1431" i="35" s="1"/>
  <c r="AX1431" i="35" a="1"/>
  <c r="AX1431" i="35" s="1"/>
  <c r="AW1431" i="35" a="1"/>
  <c r="AW1431" i="35" s="1"/>
  <c r="AV1431" i="35" a="1"/>
  <c r="AV1431" i="35" s="1"/>
  <c r="AU1431" i="35" a="1"/>
  <c r="AU1431" i="35" s="1"/>
  <c r="AT1431" i="35" a="1"/>
  <c r="AT1431" i="35" s="1"/>
  <c r="AS1431" i="35" a="1"/>
  <c r="AS1431" i="35" s="1"/>
  <c r="AR1431" i="35" a="1"/>
  <c r="AR1431" i="35" s="1"/>
  <c r="AQ1431" i="35" a="1"/>
  <c r="AQ1431" i="35" s="1"/>
  <c r="AP1431" i="35" a="1"/>
  <c r="AP1431" i="35" s="1"/>
  <c r="AO1431" i="35" a="1"/>
  <c r="AO1431" i="35" s="1"/>
  <c r="AN1431" i="35" a="1"/>
  <c r="AN1431" i="35" s="1"/>
  <c r="AM1431" i="35" a="1"/>
  <c r="AM1431" i="35" s="1"/>
  <c r="AL1431" i="35" a="1"/>
  <c r="AL1431" i="35" s="1"/>
  <c r="AK1431" i="35" a="1"/>
  <c r="AK1431" i="35" s="1"/>
  <c r="AJ1431" i="35" a="1"/>
  <c r="AJ1431" i="35" s="1"/>
  <c r="AI1431" i="35" a="1"/>
  <c r="AI1431" i="35" s="1"/>
  <c r="AH1431" i="35" a="1"/>
  <c r="AH1431" i="35" s="1"/>
  <c r="AG1431" i="35" a="1"/>
  <c r="AG1431" i="35" s="1"/>
  <c r="AF1431" i="35" a="1"/>
  <c r="AF1431" i="35" s="1"/>
  <c r="AE1431" i="35" a="1"/>
  <c r="AE1431" i="35" s="1"/>
  <c r="AD1431" i="35" a="1"/>
  <c r="AD1431" i="35" s="1"/>
  <c r="AC1431" i="35" a="1"/>
  <c r="AC1431" i="35" s="1"/>
  <c r="AB1431" i="35" a="1"/>
  <c r="AB1431" i="35" s="1"/>
  <c r="AA1431" i="35" a="1"/>
  <c r="AA1431" i="35" s="1"/>
  <c r="Z1431" i="35" a="1"/>
  <c r="Z1431" i="35" s="1"/>
  <c r="Y1431" i="35" a="1"/>
  <c r="Y1431" i="35" s="1"/>
  <c r="X1431" i="35" a="1"/>
  <c r="X1431" i="35" s="1"/>
  <c r="W1431" i="35" a="1"/>
  <c r="W1431" i="35" s="1"/>
  <c r="V1431" i="35" a="1"/>
  <c r="V1431" i="35" s="1"/>
  <c r="U1431" i="35" a="1"/>
  <c r="U1431" i="35" s="1"/>
  <c r="T1431" i="35" a="1"/>
  <c r="T1431" i="35" s="1"/>
  <c r="S1431" i="35"/>
  <c r="S1431" i="35" a="1"/>
  <c r="R1431" i="35" a="1"/>
  <c r="R1431" i="35" s="1"/>
  <c r="Q1431" i="35" a="1"/>
  <c r="Q1431" i="35" s="1"/>
  <c r="P1431" i="35" a="1"/>
  <c r="P1431" i="35" s="1"/>
  <c r="O1431" i="35" a="1"/>
  <c r="O1431" i="35" s="1"/>
  <c r="N1431" i="35" a="1"/>
  <c r="N1431" i="35" s="1"/>
  <c r="M1431" i="35" a="1"/>
  <c r="M1431" i="35" s="1"/>
  <c r="L1431" i="35" a="1"/>
  <c r="L1431" i="35" s="1"/>
  <c r="K1431" i="35" a="1"/>
  <c r="K1431" i="35" s="1"/>
  <c r="J1431" i="35" a="1"/>
  <c r="J1431" i="35" s="1"/>
  <c r="I1431" i="35" a="1"/>
  <c r="I1431" i="35" s="1"/>
  <c r="H1431" i="35" a="1"/>
  <c r="H1431" i="35" s="1"/>
  <c r="G1431" i="35" a="1"/>
  <c r="G1431" i="35" s="1"/>
  <c r="F1431" i="35" a="1"/>
  <c r="F1431" i="35" s="1"/>
  <c r="E1431" i="35" a="1"/>
  <c r="E1431" i="35" s="1"/>
  <c r="D1431" i="35" a="1"/>
  <c r="D1431" i="35" s="1"/>
  <c r="IE1412" i="35"/>
  <c r="ID1412" i="35"/>
  <c r="IC1412" i="35"/>
  <c r="IB1412" i="35"/>
  <c r="IA1412" i="35"/>
  <c r="HZ1412" i="35"/>
  <c r="HY1412" i="35"/>
  <c r="HX1412" i="35"/>
  <c r="HW1412" i="35"/>
  <c r="HV1412" i="35"/>
  <c r="HU1412" i="35"/>
  <c r="HT1412" i="35"/>
  <c r="HS1412" i="35"/>
  <c r="HR1412" i="35"/>
  <c r="HQ1412" i="35"/>
  <c r="HP1412" i="35"/>
  <c r="HO1412" i="35"/>
  <c r="HN1412" i="35"/>
  <c r="HM1412" i="35"/>
  <c r="HL1412" i="35"/>
  <c r="HK1412" i="35"/>
  <c r="HJ1412" i="35"/>
  <c r="HI1412" i="35"/>
  <c r="HH1412" i="35"/>
  <c r="HG1412" i="35"/>
  <c r="HF1412" i="35"/>
  <c r="HE1412" i="35"/>
  <c r="HD1412" i="35"/>
  <c r="HC1412" i="35"/>
  <c r="HB1412" i="35"/>
  <c r="HA1412" i="35"/>
  <c r="GZ1412" i="35"/>
  <c r="GY1412" i="35"/>
  <c r="GX1412" i="35"/>
  <c r="GW1412" i="35"/>
  <c r="GV1412" i="35"/>
  <c r="GU1412" i="35"/>
  <c r="GT1412" i="35"/>
  <c r="GS1412" i="35"/>
  <c r="GR1412" i="35"/>
  <c r="GQ1412" i="35"/>
  <c r="GP1412" i="35"/>
  <c r="GO1412" i="35"/>
  <c r="GN1412" i="35"/>
  <c r="GM1412" i="35"/>
  <c r="GL1412" i="35"/>
  <c r="GK1412" i="35"/>
  <c r="GJ1412" i="35"/>
  <c r="GI1412" i="35"/>
  <c r="GH1412" i="35"/>
  <c r="GG1412" i="35"/>
  <c r="GF1412" i="35"/>
  <c r="GE1412" i="35"/>
  <c r="GD1412" i="35"/>
  <c r="GC1412" i="35"/>
  <c r="GB1412" i="35"/>
  <c r="GA1412" i="35"/>
  <c r="FZ1412" i="35"/>
  <c r="FY1412" i="35"/>
  <c r="FX1412" i="35"/>
  <c r="FW1412" i="35"/>
  <c r="FV1412" i="35"/>
  <c r="FU1412" i="35"/>
  <c r="FT1412" i="35"/>
  <c r="FS1412" i="35"/>
  <c r="FR1412" i="35"/>
  <c r="FQ1412" i="35"/>
  <c r="FP1412" i="35"/>
  <c r="FO1412" i="35"/>
  <c r="FN1412" i="35"/>
  <c r="FM1412" i="35"/>
  <c r="FL1412" i="35"/>
  <c r="FK1412" i="35"/>
  <c r="FJ1412" i="35"/>
  <c r="FI1412" i="35"/>
  <c r="FH1412" i="35"/>
  <c r="FG1412" i="35"/>
  <c r="FF1412" i="35"/>
  <c r="FE1412" i="35"/>
  <c r="FD1412" i="35"/>
  <c r="FC1412" i="35"/>
  <c r="FB1412" i="35"/>
  <c r="FA1412" i="35"/>
  <c r="EZ1412" i="35"/>
  <c r="EY1412" i="35"/>
  <c r="EX1412" i="35"/>
  <c r="EW1412" i="35"/>
  <c r="EV1412" i="35"/>
  <c r="EU1412" i="35"/>
  <c r="ET1412" i="35"/>
  <c r="ES1412" i="35"/>
  <c r="ER1412" i="35"/>
  <c r="EQ1412" i="35"/>
  <c r="EP1412" i="35"/>
  <c r="EO1412" i="35"/>
  <c r="EN1412" i="35"/>
  <c r="EM1412" i="35"/>
  <c r="EL1412" i="35"/>
  <c r="EK1412" i="35"/>
  <c r="EJ1412" i="35"/>
  <c r="EI1412" i="35"/>
  <c r="EH1412" i="35"/>
  <c r="EG1412" i="35"/>
  <c r="EF1412" i="35"/>
  <c r="EE1412" i="35"/>
  <c r="ED1412" i="35"/>
  <c r="EC1412" i="35"/>
  <c r="EB1412" i="35"/>
  <c r="EA1412" i="35"/>
  <c r="DZ1412" i="35"/>
  <c r="DY1412" i="35"/>
  <c r="DX1412" i="35"/>
  <c r="DW1412" i="35"/>
  <c r="DV1412" i="35"/>
  <c r="DU1412" i="35"/>
  <c r="DT1412" i="35"/>
  <c r="DS1412" i="35"/>
  <c r="DR1412" i="35"/>
  <c r="DQ1412" i="35"/>
  <c r="DP1412" i="35"/>
  <c r="DO1412" i="35"/>
  <c r="DN1412" i="35"/>
  <c r="DM1412" i="35"/>
  <c r="DL1412" i="35"/>
  <c r="DK1412" i="35"/>
  <c r="DJ1412" i="35"/>
  <c r="DI1412" i="35"/>
  <c r="DH1412" i="35"/>
  <c r="DG1412" i="35"/>
  <c r="DF1412" i="35"/>
  <c r="DE1412" i="35"/>
  <c r="DD1412" i="35"/>
  <c r="DC1412" i="35"/>
  <c r="DB1412" i="35"/>
  <c r="DA1412" i="35"/>
  <c r="CZ1412" i="35"/>
  <c r="CY1412" i="35"/>
  <c r="CX1412" i="35"/>
  <c r="CW1412" i="35"/>
  <c r="CV1412" i="35"/>
  <c r="CU1412" i="35"/>
  <c r="CT1412" i="35"/>
  <c r="CS1412" i="35"/>
  <c r="CR1412" i="35"/>
  <c r="CQ1412" i="35"/>
  <c r="CP1412" i="35"/>
  <c r="CO1412" i="35"/>
  <c r="CN1412" i="35"/>
  <c r="CM1412" i="35"/>
  <c r="CL1412" i="35"/>
  <c r="CK1412" i="35"/>
  <c r="CJ1412" i="35"/>
  <c r="CI1412" i="35"/>
  <c r="CH1412" i="35"/>
  <c r="CG1412" i="35"/>
  <c r="CF1412" i="35"/>
  <c r="CE1412" i="35"/>
  <c r="CD1412" i="35"/>
  <c r="CC1412" i="35"/>
  <c r="CB1412" i="35"/>
  <c r="CA1412" i="35"/>
  <c r="BZ1412" i="35"/>
  <c r="BY1412" i="35"/>
  <c r="BX1412" i="35"/>
  <c r="BW1412" i="35"/>
  <c r="BV1412" i="35"/>
  <c r="BU1412" i="35"/>
  <c r="BT1412" i="35"/>
  <c r="BS1412" i="35"/>
  <c r="BR1412" i="35"/>
  <c r="BQ1412" i="35"/>
  <c r="BP1412" i="35"/>
  <c r="BO1412" i="35"/>
  <c r="BN1412" i="35"/>
  <c r="BM1412" i="35"/>
  <c r="BL1412" i="35"/>
  <c r="BK1412" i="35"/>
  <c r="BJ1412" i="35"/>
  <c r="BI1412" i="35"/>
  <c r="BH1412" i="35"/>
  <c r="BG1412" i="35"/>
  <c r="BF1412" i="35"/>
  <c r="BE1412" i="35"/>
  <c r="BD1412" i="35"/>
  <c r="BC1412" i="35"/>
  <c r="BB1412" i="35"/>
  <c r="BA1412" i="35"/>
  <c r="AZ1412" i="35"/>
  <c r="AY1412" i="35"/>
  <c r="AX1412" i="35"/>
  <c r="AW1412" i="35"/>
  <c r="AV1412" i="35"/>
  <c r="AU1412" i="35"/>
  <c r="AT1412" i="35"/>
  <c r="AS1412" i="35"/>
  <c r="AR1412" i="35"/>
  <c r="AQ1412" i="35"/>
  <c r="AP1412" i="35"/>
  <c r="AO1412" i="35"/>
  <c r="AN1412" i="35"/>
  <c r="AM1412" i="35"/>
  <c r="AL1412" i="35"/>
  <c r="AK1412" i="35"/>
  <c r="AJ1412" i="35"/>
  <c r="AI1412" i="35"/>
  <c r="AH1412" i="35"/>
  <c r="AG1412" i="35"/>
  <c r="AF1412" i="35"/>
  <c r="AE1412" i="35"/>
  <c r="AD1412" i="35"/>
  <c r="AC1412" i="35"/>
  <c r="AB1412" i="35"/>
  <c r="AA1412" i="35"/>
  <c r="Z1412" i="35"/>
  <c r="Y1412" i="35"/>
  <c r="X1412" i="35"/>
  <c r="W1412" i="35"/>
  <c r="V1412" i="35"/>
  <c r="U1412" i="35"/>
  <c r="T1412" i="35"/>
  <c r="S1412" i="35"/>
  <c r="R1412" i="35"/>
  <c r="Q1412" i="35"/>
  <c r="P1412" i="35"/>
  <c r="O1412" i="35"/>
  <c r="N1412" i="35"/>
  <c r="M1412" i="35"/>
  <c r="L1412" i="35"/>
  <c r="K1412" i="35"/>
  <c r="J1412" i="35"/>
  <c r="I1412" i="35"/>
  <c r="H1412" i="35"/>
  <c r="G1412" i="35"/>
  <c r="F1412" i="35"/>
  <c r="E1412" i="35"/>
  <c r="D1412" i="35"/>
  <c r="IE1411" i="35" a="1"/>
  <c r="IE1411" i="35" s="1"/>
  <c r="ID1411" i="35" a="1"/>
  <c r="ID1411" i="35" s="1"/>
  <c r="IC1411" i="35" a="1"/>
  <c r="IC1411" i="35" s="1"/>
  <c r="IB1411" i="35" a="1"/>
  <c r="IB1411" i="35" s="1"/>
  <c r="IA1411" i="35" a="1"/>
  <c r="IA1411" i="35" s="1"/>
  <c r="HZ1411" i="35" a="1"/>
  <c r="HZ1411" i="35" s="1"/>
  <c r="HY1411" i="35" a="1"/>
  <c r="HY1411" i="35" s="1"/>
  <c r="HX1411" i="35" a="1"/>
  <c r="HX1411" i="35" s="1"/>
  <c r="HW1411" i="35" a="1"/>
  <c r="HW1411" i="35" s="1"/>
  <c r="HV1411" i="35" a="1"/>
  <c r="HV1411" i="35" s="1"/>
  <c r="HU1411" i="35" a="1"/>
  <c r="HU1411" i="35" s="1"/>
  <c r="HT1411" i="35" a="1"/>
  <c r="HT1411" i="35" s="1"/>
  <c r="HS1411" i="35" a="1"/>
  <c r="HS1411" i="35" s="1"/>
  <c r="HR1411" i="35" a="1"/>
  <c r="HR1411" i="35" s="1"/>
  <c r="HQ1411" i="35" a="1"/>
  <c r="HQ1411" i="35" s="1"/>
  <c r="HP1411" i="35" a="1"/>
  <c r="HP1411" i="35" s="1"/>
  <c r="HO1411" i="35" a="1"/>
  <c r="HO1411" i="35" s="1"/>
  <c r="HN1411" i="35" a="1"/>
  <c r="HN1411" i="35" s="1"/>
  <c r="HM1411" i="35" a="1"/>
  <c r="HM1411" i="35" s="1"/>
  <c r="HL1411" i="35" a="1"/>
  <c r="HL1411" i="35" s="1"/>
  <c r="HK1411" i="35" a="1"/>
  <c r="HK1411" i="35" s="1"/>
  <c r="HJ1411" i="35" a="1"/>
  <c r="HJ1411" i="35" s="1"/>
  <c r="HI1411" i="35" a="1"/>
  <c r="HI1411" i="35" s="1"/>
  <c r="HH1411" i="35" a="1"/>
  <c r="HH1411" i="35" s="1"/>
  <c r="HG1411" i="35" a="1"/>
  <c r="HG1411" i="35" s="1"/>
  <c r="HF1411" i="35" a="1"/>
  <c r="HF1411" i="35" s="1"/>
  <c r="HE1411" i="35" a="1"/>
  <c r="HE1411" i="35" s="1"/>
  <c r="HD1411" i="35" a="1"/>
  <c r="HD1411" i="35" s="1"/>
  <c r="HC1411" i="35" a="1"/>
  <c r="HC1411" i="35" s="1"/>
  <c r="HB1411" i="35" a="1"/>
  <c r="HB1411" i="35" s="1"/>
  <c r="HA1411" i="35" a="1"/>
  <c r="HA1411" i="35" s="1"/>
  <c r="GZ1411" i="35" a="1"/>
  <c r="GZ1411" i="35" s="1"/>
  <c r="GY1411" i="35" a="1"/>
  <c r="GY1411" i="35" s="1"/>
  <c r="GX1411" i="35" a="1"/>
  <c r="GX1411" i="35" s="1"/>
  <c r="GW1411" i="35" a="1"/>
  <c r="GW1411" i="35" s="1"/>
  <c r="GV1411" i="35" a="1"/>
  <c r="GV1411" i="35" s="1"/>
  <c r="GU1411" i="35" a="1"/>
  <c r="GU1411" i="35" s="1"/>
  <c r="GT1411" i="35" a="1"/>
  <c r="GT1411" i="35" s="1"/>
  <c r="GS1411" i="35" a="1"/>
  <c r="GS1411" i="35" s="1"/>
  <c r="GR1411" i="35" a="1"/>
  <c r="GR1411" i="35" s="1"/>
  <c r="GQ1411" i="35" a="1"/>
  <c r="GQ1411" i="35" s="1"/>
  <c r="GP1411" i="35"/>
  <c r="GP1411" i="35" a="1"/>
  <c r="GO1411" i="35" a="1"/>
  <c r="GO1411" i="35" s="1"/>
  <c r="GN1411" i="35" a="1"/>
  <c r="GN1411" i="35" s="1"/>
  <c r="GM1411" i="35" a="1"/>
  <c r="GM1411" i="35" s="1"/>
  <c r="GL1411" i="35" a="1"/>
  <c r="GL1411" i="35" s="1"/>
  <c r="GK1411" i="35" a="1"/>
  <c r="GK1411" i="35" s="1"/>
  <c r="GJ1411" i="35" a="1"/>
  <c r="GJ1411" i="35" s="1"/>
  <c r="GI1411" i="35" a="1"/>
  <c r="GI1411" i="35" s="1"/>
  <c r="GH1411" i="35" a="1"/>
  <c r="GH1411" i="35" s="1"/>
  <c r="GG1411" i="35" a="1"/>
  <c r="GG1411" i="35" s="1"/>
  <c r="GF1411" i="35" a="1"/>
  <c r="GF1411" i="35" s="1"/>
  <c r="GE1411" i="35" a="1"/>
  <c r="GE1411" i="35" s="1"/>
  <c r="GD1411" i="35" a="1"/>
  <c r="GD1411" i="35" s="1"/>
  <c r="GC1411" i="35" a="1"/>
  <c r="GC1411" i="35" s="1"/>
  <c r="GB1411" i="35" a="1"/>
  <c r="GB1411" i="35" s="1"/>
  <c r="GA1411" i="35" a="1"/>
  <c r="GA1411" i="35" s="1"/>
  <c r="FZ1411" i="35" a="1"/>
  <c r="FZ1411" i="35" s="1"/>
  <c r="FY1411" i="35" a="1"/>
  <c r="FY1411" i="35" s="1"/>
  <c r="FX1411" i="35" a="1"/>
  <c r="FX1411" i="35" s="1"/>
  <c r="FW1411" i="35" a="1"/>
  <c r="FW1411" i="35" s="1"/>
  <c r="FV1411" i="35" a="1"/>
  <c r="FV1411" i="35" s="1"/>
  <c r="FU1411" i="35" a="1"/>
  <c r="FU1411" i="35" s="1"/>
  <c r="FT1411" i="35" a="1"/>
  <c r="FT1411" i="35" s="1"/>
  <c r="FS1411" i="35"/>
  <c r="FS1411" i="35" a="1"/>
  <c r="FR1411" i="35" a="1"/>
  <c r="FR1411" i="35" s="1"/>
  <c r="FQ1411" i="35" a="1"/>
  <c r="FQ1411" i="35" s="1"/>
  <c r="FP1411" i="35" a="1"/>
  <c r="FP1411" i="35" s="1"/>
  <c r="FO1411" i="35" a="1"/>
  <c r="FO1411" i="35" s="1"/>
  <c r="FN1411" i="35" a="1"/>
  <c r="FN1411" i="35" s="1"/>
  <c r="FM1411" i="35" a="1"/>
  <c r="FM1411" i="35" s="1"/>
  <c r="FL1411" i="35" a="1"/>
  <c r="FL1411" i="35" s="1"/>
  <c r="FK1411" i="35" a="1"/>
  <c r="FK1411" i="35" s="1"/>
  <c r="FJ1411" i="35" a="1"/>
  <c r="FJ1411" i="35" s="1"/>
  <c r="FI1411" i="35" a="1"/>
  <c r="FI1411" i="35" s="1"/>
  <c r="FH1411" i="35" a="1"/>
  <c r="FH1411" i="35" s="1"/>
  <c r="FG1411" i="35" a="1"/>
  <c r="FG1411" i="35" s="1"/>
  <c r="FF1411" i="35" a="1"/>
  <c r="FF1411" i="35" s="1"/>
  <c r="FE1411" i="35" a="1"/>
  <c r="FE1411" i="35" s="1"/>
  <c r="FD1411" i="35" a="1"/>
  <c r="FD1411" i="35" s="1"/>
  <c r="FC1411" i="35" a="1"/>
  <c r="FC1411" i="35" s="1"/>
  <c r="FB1411" i="35" a="1"/>
  <c r="FB1411" i="35" s="1"/>
  <c r="FA1411" i="35" a="1"/>
  <c r="FA1411" i="35" s="1"/>
  <c r="EZ1411" i="35" a="1"/>
  <c r="EZ1411" i="35" s="1"/>
  <c r="EY1411" i="35" a="1"/>
  <c r="EY1411" i="35" s="1"/>
  <c r="EX1411" i="35" a="1"/>
  <c r="EX1411" i="35" s="1"/>
  <c r="EW1411" i="35" a="1"/>
  <c r="EW1411" i="35" s="1"/>
  <c r="EV1411" i="35" a="1"/>
  <c r="EV1411" i="35" s="1"/>
  <c r="EU1411" i="35" a="1"/>
  <c r="EU1411" i="35" s="1"/>
  <c r="ET1411" i="35" a="1"/>
  <c r="ET1411" i="35" s="1"/>
  <c r="ES1411" i="35" a="1"/>
  <c r="ES1411" i="35" s="1"/>
  <c r="ER1411" i="35" a="1"/>
  <c r="ER1411" i="35" s="1"/>
  <c r="EQ1411" i="35" a="1"/>
  <c r="EQ1411" i="35" s="1"/>
  <c r="EP1411" i="35" a="1"/>
  <c r="EP1411" i="35" s="1"/>
  <c r="EO1411" i="35" a="1"/>
  <c r="EO1411" i="35" s="1"/>
  <c r="EN1411" i="35" a="1"/>
  <c r="EN1411" i="35" s="1"/>
  <c r="EM1411" i="35" a="1"/>
  <c r="EM1411" i="35" s="1"/>
  <c r="EL1411" i="35" a="1"/>
  <c r="EL1411" i="35" s="1"/>
  <c r="EK1411" i="35" a="1"/>
  <c r="EK1411" i="35" s="1"/>
  <c r="EJ1411" i="35" a="1"/>
  <c r="EJ1411" i="35" s="1"/>
  <c r="EI1411" i="35" a="1"/>
  <c r="EI1411" i="35" s="1"/>
  <c r="EH1411" i="35" a="1"/>
  <c r="EH1411" i="35" s="1"/>
  <c r="EG1411" i="35" a="1"/>
  <c r="EG1411" i="35" s="1"/>
  <c r="EF1411" i="35" a="1"/>
  <c r="EF1411" i="35" s="1"/>
  <c r="EE1411" i="35" a="1"/>
  <c r="EE1411" i="35" s="1"/>
  <c r="ED1411" i="35" a="1"/>
  <c r="ED1411" i="35" s="1"/>
  <c r="EC1411" i="35" a="1"/>
  <c r="EC1411" i="35" s="1"/>
  <c r="EB1411" i="35" a="1"/>
  <c r="EB1411" i="35" s="1"/>
  <c r="EA1411" i="35" a="1"/>
  <c r="EA1411" i="35" s="1"/>
  <c r="DZ1411" i="35" a="1"/>
  <c r="DZ1411" i="35" s="1"/>
  <c r="DY1411" i="35" a="1"/>
  <c r="DY1411" i="35" s="1"/>
  <c r="DX1411" i="35" a="1"/>
  <c r="DX1411" i="35" s="1"/>
  <c r="DW1411" i="35" a="1"/>
  <c r="DW1411" i="35" s="1"/>
  <c r="DV1411" i="35" a="1"/>
  <c r="DV1411" i="35" s="1"/>
  <c r="DU1411" i="35" a="1"/>
  <c r="DU1411" i="35" s="1"/>
  <c r="DT1411" i="35" a="1"/>
  <c r="DT1411" i="35" s="1"/>
  <c r="DS1411" i="35" a="1"/>
  <c r="DS1411" i="35" s="1"/>
  <c r="DR1411" i="35" a="1"/>
  <c r="DR1411" i="35" s="1"/>
  <c r="DQ1411" i="35" a="1"/>
  <c r="DQ1411" i="35" s="1"/>
  <c r="DP1411" i="35" a="1"/>
  <c r="DP1411" i="35" s="1"/>
  <c r="DO1411" i="35" a="1"/>
  <c r="DO1411" i="35" s="1"/>
  <c r="DN1411" i="35" a="1"/>
  <c r="DN1411" i="35" s="1"/>
  <c r="DM1411" i="35" a="1"/>
  <c r="DM1411" i="35" s="1"/>
  <c r="DL1411" i="35" a="1"/>
  <c r="DL1411" i="35" s="1"/>
  <c r="DK1411" i="35" a="1"/>
  <c r="DK1411" i="35" s="1"/>
  <c r="DJ1411" i="35" a="1"/>
  <c r="DJ1411" i="35" s="1"/>
  <c r="DI1411" i="35" a="1"/>
  <c r="DI1411" i="35" s="1"/>
  <c r="DH1411" i="35" a="1"/>
  <c r="DH1411" i="35" s="1"/>
  <c r="DG1411" i="35" a="1"/>
  <c r="DG1411" i="35" s="1"/>
  <c r="DF1411" i="35" a="1"/>
  <c r="DF1411" i="35" s="1"/>
  <c r="DE1411" i="35" a="1"/>
  <c r="DE1411" i="35" s="1"/>
  <c r="DD1411" i="35" a="1"/>
  <c r="DD1411" i="35" s="1"/>
  <c r="DC1411" i="35" a="1"/>
  <c r="DC1411" i="35" s="1"/>
  <c r="DB1411" i="35" a="1"/>
  <c r="DB1411" i="35" s="1"/>
  <c r="DA1411" i="35" a="1"/>
  <c r="DA1411" i="35" s="1"/>
  <c r="CZ1411" i="35" a="1"/>
  <c r="CZ1411" i="35" s="1"/>
  <c r="CY1411" i="35" a="1"/>
  <c r="CY1411" i="35" s="1"/>
  <c r="CX1411" i="35" a="1"/>
  <c r="CX1411" i="35" s="1"/>
  <c r="CW1411" i="35" a="1"/>
  <c r="CW1411" i="35" s="1"/>
  <c r="CV1411" i="35" a="1"/>
  <c r="CV1411" i="35" s="1"/>
  <c r="CU1411" i="35" a="1"/>
  <c r="CU1411" i="35" s="1"/>
  <c r="CT1411" i="35" a="1"/>
  <c r="CT1411" i="35" s="1"/>
  <c r="CS1411" i="35" a="1"/>
  <c r="CS1411" i="35" s="1"/>
  <c r="CR1411" i="35" a="1"/>
  <c r="CR1411" i="35" s="1"/>
  <c r="CQ1411" i="35" a="1"/>
  <c r="CQ1411" i="35" s="1"/>
  <c r="CP1411" i="35" a="1"/>
  <c r="CP1411" i="35" s="1"/>
  <c r="CO1411" i="35" a="1"/>
  <c r="CO1411" i="35" s="1"/>
  <c r="CN1411" i="35" a="1"/>
  <c r="CN1411" i="35" s="1"/>
  <c r="CM1411" i="35" a="1"/>
  <c r="CM1411" i="35" s="1"/>
  <c r="CL1411" i="35" a="1"/>
  <c r="CL1411" i="35" s="1"/>
  <c r="CK1411" i="35" a="1"/>
  <c r="CK1411" i="35" s="1"/>
  <c r="CJ1411" i="35" a="1"/>
  <c r="CJ1411" i="35" s="1"/>
  <c r="CI1411" i="35" a="1"/>
  <c r="CI1411" i="35" s="1"/>
  <c r="CH1411" i="35" a="1"/>
  <c r="CH1411" i="35" s="1"/>
  <c r="CG1411" i="35" a="1"/>
  <c r="CG1411" i="35" s="1"/>
  <c r="CF1411" i="35" a="1"/>
  <c r="CF1411" i="35" s="1"/>
  <c r="CE1411" i="35" a="1"/>
  <c r="CE1411" i="35" s="1"/>
  <c r="CD1411" i="35" a="1"/>
  <c r="CD1411" i="35" s="1"/>
  <c r="CC1411" i="35" a="1"/>
  <c r="CC1411" i="35" s="1"/>
  <c r="CB1411" i="35" a="1"/>
  <c r="CB1411" i="35" s="1"/>
  <c r="CA1411" i="35" a="1"/>
  <c r="CA1411" i="35" s="1"/>
  <c r="BZ1411" i="35" a="1"/>
  <c r="BZ1411" i="35" s="1"/>
  <c r="BY1411" i="35" a="1"/>
  <c r="BY1411" i="35" s="1"/>
  <c r="BX1411" i="35" a="1"/>
  <c r="BX1411" i="35" s="1"/>
  <c r="BW1411" i="35" a="1"/>
  <c r="BW1411" i="35" s="1"/>
  <c r="BV1411" i="35" a="1"/>
  <c r="BV1411" i="35" s="1"/>
  <c r="BU1411" i="35" a="1"/>
  <c r="BU1411" i="35" s="1"/>
  <c r="BT1411" i="35" a="1"/>
  <c r="BT1411" i="35" s="1"/>
  <c r="BS1411" i="35" a="1"/>
  <c r="BS1411" i="35" s="1"/>
  <c r="BR1411" i="35" a="1"/>
  <c r="BR1411" i="35" s="1"/>
  <c r="BQ1411" i="35" a="1"/>
  <c r="BQ1411" i="35" s="1"/>
  <c r="BP1411" i="35" a="1"/>
  <c r="BP1411" i="35" s="1"/>
  <c r="BO1411" i="35" a="1"/>
  <c r="BO1411" i="35" s="1"/>
  <c r="BN1411" i="35" a="1"/>
  <c r="BN1411" i="35" s="1"/>
  <c r="BM1411" i="35" a="1"/>
  <c r="BM1411" i="35" s="1"/>
  <c r="BL1411" i="35" a="1"/>
  <c r="BL1411" i="35" s="1"/>
  <c r="BK1411" i="35" a="1"/>
  <c r="BK1411" i="35" s="1"/>
  <c r="BJ1411" i="35" a="1"/>
  <c r="BJ1411" i="35" s="1"/>
  <c r="BI1411" i="35" a="1"/>
  <c r="BI1411" i="35" s="1"/>
  <c r="BH1411" i="35" a="1"/>
  <c r="BH1411" i="35" s="1"/>
  <c r="BG1411" i="35" a="1"/>
  <c r="BG1411" i="35" s="1"/>
  <c r="BF1411" i="35" a="1"/>
  <c r="BF1411" i="35" s="1"/>
  <c r="BE1411" i="35" a="1"/>
  <c r="BE1411" i="35" s="1"/>
  <c r="BD1411" i="35" a="1"/>
  <c r="BD1411" i="35" s="1"/>
  <c r="BC1411" i="35" a="1"/>
  <c r="BC1411" i="35" s="1"/>
  <c r="BB1411" i="35" a="1"/>
  <c r="BB1411" i="35" s="1"/>
  <c r="BA1411" i="35" a="1"/>
  <c r="BA1411" i="35" s="1"/>
  <c r="AZ1411" i="35" a="1"/>
  <c r="AZ1411" i="35" s="1"/>
  <c r="AY1411" i="35" a="1"/>
  <c r="AY1411" i="35" s="1"/>
  <c r="AX1411" i="35" a="1"/>
  <c r="AX1411" i="35" s="1"/>
  <c r="AW1411" i="35" a="1"/>
  <c r="AW1411" i="35" s="1"/>
  <c r="AV1411" i="35" a="1"/>
  <c r="AV1411" i="35" s="1"/>
  <c r="AU1411" i="35" a="1"/>
  <c r="AU1411" i="35" s="1"/>
  <c r="AT1411" i="35" a="1"/>
  <c r="AT1411" i="35" s="1"/>
  <c r="AS1411" i="35" a="1"/>
  <c r="AS1411" i="35" s="1"/>
  <c r="AR1411" i="35" a="1"/>
  <c r="AR1411" i="35" s="1"/>
  <c r="AQ1411" i="35" a="1"/>
  <c r="AQ1411" i="35" s="1"/>
  <c r="AP1411" i="35" a="1"/>
  <c r="AP1411" i="35" s="1"/>
  <c r="AO1411" i="35" a="1"/>
  <c r="AO1411" i="35" s="1"/>
  <c r="AN1411" i="35" a="1"/>
  <c r="AN1411" i="35" s="1"/>
  <c r="AM1411" i="35" a="1"/>
  <c r="AM1411" i="35" s="1"/>
  <c r="AL1411" i="35" a="1"/>
  <c r="AL1411" i="35" s="1"/>
  <c r="AK1411" i="35" a="1"/>
  <c r="AK1411" i="35" s="1"/>
  <c r="AJ1411" i="35" a="1"/>
  <c r="AJ1411" i="35" s="1"/>
  <c r="AI1411" i="35" a="1"/>
  <c r="AI1411" i="35" s="1"/>
  <c r="AH1411" i="35" a="1"/>
  <c r="AH1411" i="35" s="1"/>
  <c r="AG1411" i="35" a="1"/>
  <c r="AG1411" i="35" s="1"/>
  <c r="AF1411" i="35" a="1"/>
  <c r="AF1411" i="35" s="1"/>
  <c r="AE1411" i="35" a="1"/>
  <c r="AE1411" i="35" s="1"/>
  <c r="AD1411" i="35" a="1"/>
  <c r="AD1411" i="35" s="1"/>
  <c r="AC1411" i="35" a="1"/>
  <c r="AC1411" i="35" s="1"/>
  <c r="AB1411" i="35" a="1"/>
  <c r="AB1411" i="35" s="1"/>
  <c r="AA1411" i="35" a="1"/>
  <c r="AA1411" i="35" s="1"/>
  <c r="Z1411" i="35" a="1"/>
  <c r="Z1411" i="35" s="1"/>
  <c r="Y1411" i="35" a="1"/>
  <c r="Y1411" i="35" s="1"/>
  <c r="X1411" i="35" a="1"/>
  <c r="X1411" i="35" s="1"/>
  <c r="W1411" i="35" a="1"/>
  <c r="W1411" i="35" s="1"/>
  <c r="V1411" i="35" a="1"/>
  <c r="V1411" i="35" s="1"/>
  <c r="U1411" i="35" a="1"/>
  <c r="U1411" i="35" s="1"/>
  <c r="T1411" i="35" a="1"/>
  <c r="T1411" i="35" s="1"/>
  <c r="S1411" i="35" a="1"/>
  <c r="S1411" i="35" s="1"/>
  <c r="R1411" i="35" a="1"/>
  <c r="R1411" i="35" s="1"/>
  <c r="Q1411" i="35" a="1"/>
  <c r="Q1411" i="35" s="1"/>
  <c r="P1411" i="35" a="1"/>
  <c r="P1411" i="35" s="1"/>
  <c r="O1411" i="35" a="1"/>
  <c r="O1411" i="35" s="1"/>
  <c r="N1411" i="35" a="1"/>
  <c r="N1411" i="35" s="1"/>
  <c r="M1411" i="35" a="1"/>
  <c r="M1411" i="35" s="1"/>
  <c r="L1411" i="35" a="1"/>
  <c r="L1411" i="35" s="1"/>
  <c r="K1411" i="35" a="1"/>
  <c r="K1411" i="35" s="1"/>
  <c r="J1411" i="35" a="1"/>
  <c r="J1411" i="35" s="1"/>
  <c r="I1411" i="35" a="1"/>
  <c r="I1411" i="35" s="1"/>
  <c r="H1411" i="35" a="1"/>
  <c r="H1411" i="35" s="1"/>
  <c r="G1411" i="35" a="1"/>
  <c r="G1411" i="35" s="1"/>
  <c r="F1411" i="35" a="1"/>
  <c r="F1411" i="35" s="1"/>
  <c r="E1411" i="35" a="1"/>
  <c r="E1411" i="35" s="1"/>
  <c r="D1411" i="35" a="1"/>
  <c r="D1411" i="35" s="1"/>
  <c r="IE1410" i="35" a="1"/>
  <c r="IE1410" i="35" s="1"/>
  <c r="ID1410" i="35" a="1"/>
  <c r="ID1410" i="35" s="1"/>
  <c r="IC1410" i="35" a="1"/>
  <c r="IC1410" i="35" s="1"/>
  <c r="IB1410" i="35" a="1"/>
  <c r="IB1410" i="35" s="1"/>
  <c r="IA1410" i="35" a="1"/>
  <c r="IA1410" i="35" s="1"/>
  <c r="HZ1410" i="35" a="1"/>
  <c r="HZ1410" i="35" s="1"/>
  <c r="HY1410" i="35" a="1"/>
  <c r="HY1410" i="35" s="1"/>
  <c r="HX1410" i="35" a="1"/>
  <c r="HX1410" i="35" s="1"/>
  <c r="HW1410" i="35" a="1"/>
  <c r="HW1410" i="35" s="1"/>
  <c r="HV1410" i="35" a="1"/>
  <c r="HV1410" i="35" s="1"/>
  <c r="HU1410" i="35" a="1"/>
  <c r="HU1410" i="35" s="1"/>
  <c r="HT1410" i="35" a="1"/>
  <c r="HT1410" i="35" s="1"/>
  <c r="HS1410" i="35" a="1"/>
  <c r="HS1410" i="35" s="1"/>
  <c r="HR1410" i="35" a="1"/>
  <c r="HR1410" i="35" s="1"/>
  <c r="HQ1410" i="35" a="1"/>
  <c r="HQ1410" i="35" s="1"/>
  <c r="HP1410" i="35" a="1"/>
  <c r="HP1410" i="35" s="1"/>
  <c r="HO1410" i="35" a="1"/>
  <c r="HO1410" i="35" s="1"/>
  <c r="HN1410" i="35" a="1"/>
  <c r="HN1410" i="35" s="1"/>
  <c r="HM1410" i="35" a="1"/>
  <c r="HM1410" i="35" s="1"/>
  <c r="HL1410" i="35" a="1"/>
  <c r="HL1410" i="35" s="1"/>
  <c r="HK1410" i="35" a="1"/>
  <c r="HK1410" i="35" s="1"/>
  <c r="HJ1410" i="35" a="1"/>
  <c r="HJ1410" i="35" s="1"/>
  <c r="HI1410" i="35" a="1"/>
  <c r="HI1410" i="35" s="1"/>
  <c r="HH1410" i="35" a="1"/>
  <c r="HH1410" i="35" s="1"/>
  <c r="HG1410" i="35" a="1"/>
  <c r="HG1410" i="35" s="1"/>
  <c r="HF1410" i="35" a="1"/>
  <c r="HF1410" i="35" s="1"/>
  <c r="HE1410" i="35" a="1"/>
  <c r="HE1410" i="35" s="1"/>
  <c r="HD1410" i="35" a="1"/>
  <c r="HD1410" i="35" s="1"/>
  <c r="HC1410" i="35" a="1"/>
  <c r="HC1410" i="35" s="1"/>
  <c r="HB1410" i="35" a="1"/>
  <c r="HB1410" i="35" s="1"/>
  <c r="HA1410" i="35" a="1"/>
  <c r="HA1410" i="35" s="1"/>
  <c r="GZ1410" i="35" a="1"/>
  <c r="GZ1410" i="35" s="1"/>
  <c r="GY1410" i="35" a="1"/>
  <c r="GY1410" i="35" s="1"/>
  <c r="GX1410" i="35" a="1"/>
  <c r="GX1410" i="35" s="1"/>
  <c r="GW1410" i="35" a="1"/>
  <c r="GW1410" i="35" s="1"/>
  <c r="GV1410" i="35" a="1"/>
  <c r="GV1410" i="35" s="1"/>
  <c r="GU1410" i="35" a="1"/>
  <c r="GU1410" i="35" s="1"/>
  <c r="GT1410" i="35" a="1"/>
  <c r="GT1410" i="35" s="1"/>
  <c r="GS1410" i="35" a="1"/>
  <c r="GS1410" i="35" s="1"/>
  <c r="GR1410" i="35" a="1"/>
  <c r="GR1410" i="35" s="1"/>
  <c r="GQ1410" i="35" a="1"/>
  <c r="GQ1410" i="35" s="1"/>
  <c r="GP1410" i="35" a="1"/>
  <c r="GP1410" i="35" s="1"/>
  <c r="GO1410" i="35" a="1"/>
  <c r="GO1410" i="35" s="1"/>
  <c r="GN1410" i="35" a="1"/>
  <c r="GN1410" i="35" s="1"/>
  <c r="GM1410" i="35" a="1"/>
  <c r="GM1410" i="35" s="1"/>
  <c r="GL1410" i="35" a="1"/>
  <c r="GL1410" i="35" s="1"/>
  <c r="GK1410" i="35" a="1"/>
  <c r="GK1410" i="35" s="1"/>
  <c r="GJ1410" i="35" a="1"/>
  <c r="GJ1410" i="35" s="1"/>
  <c r="GI1410" i="35" a="1"/>
  <c r="GI1410" i="35" s="1"/>
  <c r="GH1410" i="35" a="1"/>
  <c r="GH1410" i="35" s="1"/>
  <c r="GG1410" i="35" a="1"/>
  <c r="GG1410" i="35" s="1"/>
  <c r="GF1410" i="35" a="1"/>
  <c r="GF1410" i="35" s="1"/>
  <c r="GE1410" i="35" a="1"/>
  <c r="GE1410" i="35" s="1"/>
  <c r="GD1410" i="35" a="1"/>
  <c r="GD1410" i="35" s="1"/>
  <c r="GC1410" i="35" a="1"/>
  <c r="GC1410" i="35" s="1"/>
  <c r="GB1410" i="35" a="1"/>
  <c r="GB1410" i="35" s="1"/>
  <c r="GA1410" i="35" a="1"/>
  <c r="GA1410" i="35" s="1"/>
  <c r="FZ1410" i="35" a="1"/>
  <c r="FZ1410" i="35" s="1"/>
  <c r="FY1410" i="35" a="1"/>
  <c r="FY1410" i="35" s="1"/>
  <c r="FX1410" i="35" a="1"/>
  <c r="FX1410" i="35" s="1"/>
  <c r="FW1410" i="35" a="1"/>
  <c r="FW1410" i="35" s="1"/>
  <c r="FV1410" i="35" a="1"/>
  <c r="FV1410" i="35" s="1"/>
  <c r="FU1410" i="35" a="1"/>
  <c r="FU1410" i="35" s="1"/>
  <c r="FT1410" i="35" a="1"/>
  <c r="FT1410" i="35" s="1"/>
  <c r="FS1410" i="35" a="1"/>
  <c r="FS1410" i="35" s="1"/>
  <c r="FR1410" i="35" a="1"/>
  <c r="FR1410" i="35" s="1"/>
  <c r="FQ1410" i="35" a="1"/>
  <c r="FQ1410" i="35" s="1"/>
  <c r="FP1410" i="35" a="1"/>
  <c r="FP1410" i="35" s="1"/>
  <c r="FO1410" i="35" a="1"/>
  <c r="FO1410" i="35" s="1"/>
  <c r="FN1410" i="35" a="1"/>
  <c r="FN1410" i="35" s="1"/>
  <c r="FM1410" i="35" a="1"/>
  <c r="FM1410" i="35" s="1"/>
  <c r="FL1410" i="35" a="1"/>
  <c r="FL1410" i="35" s="1"/>
  <c r="FK1410" i="35" a="1"/>
  <c r="FK1410" i="35" s="1"/>
  <c r="FJ1410" i="35" a="1"/>
  <c r="FJ1410" i="35" s="1"/>
  <c r="FI1410" i="35" a="1"/>
  <c r="FI1410" i="35" s="1"/>
  <c r="FH1410" i="35" a="1"/>
  <c r="FH1410" i="35" s="1"/>
  <c r="FG1410" i="35" a="1"/>
  <c r="FG1410" i="35" s="1"/>
  <c r="FF1410" i="35" a="1"/>
  <c r="FF1410" i="35" s="1"/>
  <c r="FE1410" i="35" a="1"/>
  <c r="FE1410" i="35" s="1"/>
  <c r="FD1410" i="35" a="1"/>
  <c r="FD1410" i="35" s="1"/>
  <c r="FC1410" i="35" a="1"/>
  <c r="FC1410" i="35" s="1"/>
  <c r="FB1410" i="35" a="1"/>
  <c r="FB1410" i="35" s="1"/>
  <c r="FA1410" i="35" a="1"/>
  <c r="FA1410" i="35" s="1"/>
  <c r="EZ1410" i="35" a="1"/>
  <c r="EZ1410" i="35" s="1"/>
  <c r="EY1410" i="35" a="1"/>
  <c r="EY1410" i="35" s="1"/>
  <c r="EX1410" i="35" a="1"/>
  <c r="EX1410" i="35" s="1"/>
  <c r="EW1410" i="35" a="1"/>
  <c r="EW1410" i="35" s="1"/>
  <c r="EV1410" i="35" a="1"/>
  <c r="EV1410" i="35" s="1"/>
  <c r="EU1410" i="35" a="1"/>
  <c r="EU1410" i="35" s="1"/>
  <c r="ET1410" i="35" a="1"/>
  <c r="ET1410" i="35" s="1"/>
  <c r="ES1410" i="35" a="1"/>
  <c r="ES1410" i="35" s="1"/>
  <c r="ER1410" i="35" a="1"/>
  <c r="ER1410" i="35" s="1"/>
  <c r="EQ1410" i="35" a="1"/>
  <c r="EQ1410" i="35" s="1"/>
  <c r="EP1410" i="35" a="1"/>
  <c r="EP1410" i="35" s="1"/>
  <c r="EO1410" i="35" a="1"/>
  <c r="EO1410" i="35" s="1"/>
  <c r="EN1410" i="35" a="1"/>
  <c r="EN1410" i="35" s="1"/>
  <c r="EM1410" i="35" a="1"/>
  <c r="EM1410" i="35" s="1"/>
  <c r="EL1410" i="35" a="1"/>
  <c r="EL1410" i="35" s="1"/>
  <c r="EK1410" i="35" a="1"/>
  <c r="EK1410" i="35" s="1"/>
  <c r="EJ1410" i="35" a="1"/>
  <c r="EJ1410" i="35" s="1"/>
  <c r="EI1410" i="35" a="1"/>
  <c r="EI1410" i="35" s="1"/>
  <c r="EH1410" i="35" a="1"/>
  <c r="EH1410" i="35" s="1"/>
  <c r="EG1410" i="35" a="1"/>
  <c r="EG1410" i="35" s="1"/>
  <c r="EF1410" i="35" a="1"/>
  <c r="EF1410" i="35" s="1"/>
  <c r="EE1410" i="35" a="1"/>
  <c r="EE1410" i="35" s="1"/>
  <c r="ED1410" i="35" a="1"/>
  <c r="ED1410" i="35" s="1"/>
  <c r="EC1410" i="35" a="1"/>
  <c r="EC1410" i="35" s="1"/>
  <c r="EB1410" i="35" a="1"/>
  <c r="EB1410" i="35" s="1"/>
  <c r="EA1410" i="35" a="1"/>
  <c r="EA1410" i="35" s="1"/>
  <c r="DZ1410" i="35" a="1"/>
  <c r="DZ1410" i="35" s="1"/>
  <c r="DY1410" i="35" a="1"/>
  <c r="DY1410" i="35" s="1"/>
  <c r="DX1410" i="35" a="1"/>
  <c r="DX1410" i="35" s="1"/>
  <c r="DW1410" i="35" a="1"/>
  <c r="DW1410" i="35" s="1"/>
  <c r="DV1410" i="35" a="1"/>
  <c r="DV1410" i="35" s="1"/>
  <c r="DU1410" i="35" a="1"/>
  <c r="DU1410" i="35" s="1"/>
  <c r="DT1410" i="35" a="1"/>
  <c r="DT1410" i="35" s="1"/>
  <c r="DS1410" i="35" a="1"/>
  <c r="DS1410" i="35" s="1"/>
  <c r="DR1410" i="35" a="1"/>
  <c r="DR1410" i="35" s="1"/>
  <c r="DQ1410" i="35" a="1"/>
  <c r="DQ1410" i="35" s="1"/>
  <c r="DP1410" i="35" a="1"/>
  <c r="DP1410" i="35" s="1"/>
  <c r="DO1410" i="35" a="1"/>
  <c r="DO1410" i="35" s="1"/>
  <c r="DN1410" i="35" a="1"/>
  <c r="DN1410" i="35" s="1"/>
  <c r="DM1410" i="35" a="1"/>
  <c r="DM1410" i="35" s="1"/>
  <c r="DL1410" i="35" a="1"/>
  <c r="DL1410" i="35" s="1"/>
  <c r="DK1410" i="35" a="1"/>
  <c r="DK1410" i="35" s="1"/>
  <c r="DJ1410" i="35" a="1"/>
  <c r="DJ1410" i="35" s="1"/>
  <c r="DI1410" i="35" a="1"/>
  <c r="DI1410" i="35" s="1"/>
  <c r="DH1410" i="35" a="1"/>
  <c r="DH1410" i="35" s="1"/>
  <c r="DG1410" i="35" a="1"/>
  <c r="DG1410" i="35" s="1"/>
  <c r="DF1410" i="35" a="1"/>
  <c r="DF1410" i="35" s="1"/>
  <c r="DE1410" i="35" a="1"/>
  <c r="DE1410" i="35" s="1"/>
  <c r="DD1410" i="35" a="1"/>
  <c r="DD1410" i="35" s="1"/>
  <c r="DC1410" i="35" a="1"/>
  <c r="DC1410" i="35" s="1"/>
  <c r="DB1410" i="35" a="1"/>
  <c r="DB1410" i="35" s="1"/>
  <c r="DA1410" i="35" a="1"/>
  <c r="DA1410" i="35" s="1"/>
  <c r="CZ1410" i="35" a="1"/>
  <c r="CZ1410" i="35" s="1"/>
  <c r="CY1410" i="35" a="1"/>
  <c r="CY1410" i="35" s="1"/>
  <c r="CX1410" i="35" a="1"/>
  <c r="CX1410" i="35" s="1"/>
  <c r="CW1410" i="35" a="1"/>
  <c r="CW1410" i="35" s="1"/>
  <c r="CV1410" i="35" a="1"/>
  <c r="CV1410" i="35" s="1"/>
  <c r="CU1410" i="35" a="1"/>
  <c r="CU1410" i="35" s="1"/>
  <c r="CT1410" i="35" a="1"/>
  <c r="CT1410" i="35" s="1"/>
  <c r="CS1410" i="35" a="1"/>
  <c r="CS1410" i="35" s="1"/>
  <c r="CR1410" i="35" a="1"/>
  <c r="CR1410" i="35" s="1"/>
  <c r="CQ1410" i="35" a="1"/>
  <c r="CQ1410" i="35" s="1"/>
  <c r="CP1410" i="35" a="1"/>
  <c r="CP1410" i="35" s="1"/>
  <c r="CO1410" i="35" a="1"/>
  <c r="CO1410" i="35" s="1"/>
  <c r="CN1410" i="35" a="1"/>
  <c r="CN1410" i="35" s="1"/>
  <c r="CM1410" i="35" a="1"/>
  <c r="CM1410" i="35" s="1"/>
  <c r="CL1410" i="35" a="1"/>
  <c r="CL1410" i="35" s="1"/>
  <c r="CK1410" i="35" a="1"/>
  <c r="CK1410" i="35" s="1"/>
  <c r="CJ1410" i="35" a="1"/>
  <c r="CJ1410" i="35" s="1"/>
  <c r="CI1410" i="35" a="1"/>
  <c r="CI1410" i="35" s="1"/>
  <c r="CH1410" i="35" a="1"/>
  <c r="CH1410" i="35" s="1"/>
  <c r="CG1410" i="35" a="1"/>
  <c r="CG1410" i="35" s="1"/>
  <c r="CF1410" i="35" a="1"/>
  <c r="CF1410" i="35" s="1"/>
  <c r="CE1410" i="35" a="1"/>
  <c r="CE1410" i="35" s="1"/>
  <c r="CD1410" i="35" a="1"/>
  <c r="CD1410" i="35" s="1"/>
  <c r="CC1410" i="35" a="1"/>
  <c r="CC1410" i="35" s="1"/>
  <c r="CB1410" i="35" a="1"/>
  <c r="CB1410" i="35" s="1"/>
  <c r="CA1410" i="35" a="1"/>
  <c r="CA1410" i="35" s="1"/>
  <c r="BZ1410" i="35" a="1"/>
  <c r="BZ1410" i="35" s="1"/>
  <c r="BY1410" i="35" a="1"/>
  <c r="BY1410" i="35" s="1"/>
  <c r="BX1410" i="35" a="1"/>
  <c r="BX1410" i="35" s="1"/>
  <c r="BW1410" i="35" a="1"/>
  <c r="BW1410" i="35" s="1"/>
  <c r="BV1410" i="35" a="1"/>
  <c r="BV1410" i="35" s="1"/>
  <c r="BU1410" i="35" a="1"/>
  <c r="BU1410" i="35" s="1"/>
  <c r="BT1410" i="35" a="1"/>
  <c r="BT1410" i="35" s="1"/>
  <c r="BS1410" i="35" a="1"/>
  <c r="BS1410" i="35" s="1"/>
  <c r="BR1410" i="35" a="1"/>
  <c r="BR1410" i="35" s="1"/>
  <c r="BQ1410" i="35" a="1"/>
  <c r="BQ1410" i="35" s="1"/>
  <c r="BP1410" i="35" a="1"/>
  <c r="BP1410" i="35" s="1"/>
  <c r="BO1410" i="35" a="1"/>
  <c r="BO1410" i="35" s="1"/>
  <c r="BN1410" i="35" a="1"/>
  <c r="BN1410" i="35" s="1"/>
  <c r="BM1410" i="35" a="1"/>
  <c r="BM1410" i="35" s="1"/>
  <c r="BL1410" i="35" a="1"/>
  <c r="BL1410" i="35" s="1"/>
  <c r="BK1410" i="35" a="1"/>
  <c r="BK1410" i="35" s="1"/>
  <c r="BJ1410" i="35" a="1"/>
  <c r="BJ1410" i="35" s="1"/>
  <c r="BI1410" i="35" a="1"/>
  <c r="BI1410" i="35" s="1"/>
  <c r="BH1410" i="35" a="1"/>
  <c r="BH1410" i="35" s="1"/>
  <c r="BG1410" i="35" a="1"/>
  <c r="BG1410" i="35" s="1"/>
  <c r="BF1410" i="35" a="1"/>
  <c r="BF1410" i="35" s="1"/>
  <c r="BE1410" i="35" a="1"/>
  <c r="BE1410" i="35" s="1"/>
  <c r="BD1410" i="35" a="1"/>
  <c r="BD1410" i="35" s="1"/>
  <c r="BC1410" i="35" a="1"/>
  <c r="BC1410" i="35" s="1"/>
  <c r="BB1410" i="35" a="1"/>
  <c r="BB1410" i="35" s="1"/>
  <c r="BA1410" i="35" a="1"/>
  <c r="BA1410" i="35" s="1"/>
  <c r="AZ1410" i="35" a="1"/>
  <c r="AZ1410" i="35" s="1"/>
  <c r="AY1410" i="35" a="1"/>
  <c r="AY1410" i="35" s="1"/>
  <c r="AX1410" i="35" a="1"/>
  <c r="AX1410" i="35" s="1"/>
  <c r="AW1410" i="35" a="1"/>
  <c r="AW1410" i="35" s="1"/>
  <c r="AV1410" i="35" a="1"/>
  <c r="AV1410" i="35" s="1"/>
  <c r="AU1410" i="35" a="1"/>
  <c r="AU1410" i="35" s="1"/>
  <c r="AT1410" i="35" a="1"/>
  <c r="AT1410" i="35" s="1"/>
  <c r="AS1410" i="35" a="1"/>
  <c r="AS1410" i="35" s="1"/>
  <c r="AR1410" i="35" a="1"/>
  <c r="AR1410" i="35" s="1"/>
  <c r="AQ1410" i="35" a="1"/>
  <c r="AQ1410" i="35" s="1"/>
  <c r="AP1410" i="35" a="1"/>
  <c r="AP1410" i="35" s="1"/>
  <c r="AO1410" i="35" a="1"/>
  <c r="AO1410" i="35" s="1"/>
  <c r="AN1410" i="35" a="1"/>
  <c r="AN1410" i="35" s="1"/>
  <c r="AM1410" i="35" a="1"/>
  <c r="AM1410" i="35" s="1"/>
  <c r="AL1410" i="35" a="1"/>
  <c r="AL1410" i="35" s="1"/>
  <c r="AK1410" i="35" a="1"/>
  <c r="AK1410" i="35" s="1"/>
  <c r="AJ1410" i="35" a="1"/>
  <c r="AJ1410" i="35" s="1"/>
  <c r="AI1410" i="35" a="1"/>
  <c r="AI1410" i="35" s="1"/>
  <c r="AH1410" i="35" a="1"/>
  <c r="AH1410" i="35" s="1"/>
  <c r="AG1410" i="35" a="1"/>
  <c r="AG1410" i="35" s="1"/>
  <c r="AF1410" i="35" a="1"/>
  <c r="AF1410" i="35" s="1"/>
  <c r="AE1410" i="35" a="1"/>
  <c r="AE1410" i="35" s="1"/>
  <c r="AD1410" i="35" a="1"/>
  <c r="AD1410" i="35" s="1"/>
  <c r="AC1410" i="35" a="1"/>
  <c r="AC1410" i="35" s="1"/>
  <c r="AB1410" i="35" a="1"/>
  <c r="AB1410" i="35" s="1"/>
  <c r="AA1410" i="35" a="1"/>
  <c r="AA1410" i="35" s="1"/>
  <c r="Z1410" i="35" a="1"/>
  <c r="Z1410" i="35" s="1"/>
  <c r="Y1410" i="35" a="1"/>
  <c r="Y1410" i="35" s="1"/>
  <c r="X1410" i="35" a="1"/>
  <c r="X1410" i="35" s="1"/>
  <c r="W1410" i="35" a="1"/>
  <c r="W1410" i="35" s="1"/>
  <c r="V1410" i="35" a="1"/>
  <c r="V1410" i="35" s="1"/>
  <c r="U1410" i="35" a="1"/>
  <c r="U1410" i="35" s="1"/>
  <c r="T1410" i="35" a="1"/>
  <c r="T1410" i="35" s="1"/>
  <c r="S1410" i="35" a="1"/>
  <c r="S1410" i="35" s="1"/>
  <c r="R1410" i="35" a="1"/>
  <c r="R1410" i="35" s="1"/>
  <c r="Q1410" i="35" a="1"/>
  <c r="Q1410" i="35" s="1"/>
  <c r="P1410" i="35" a="1"/>
  <c r="P1410" i="35" s="1"/>
  <c r="O1410" i="35" a="1"/>
  <c r="O1410" i="35" s="1"/>
  <c r="N1410" i="35" a="1"/>
  <c r="N1410" i="35" s="1"/>
  <c r="M1410" i="35" a="1"/>
  <c r="M1410" i="35" s="1"/>
  <c r="L1410" i="35" a="1"/>
  <c r="L1410" i="35" s="1"/>
  <c r="K1410" i="35" a="1"/>
  <c r="K1410" i="35" s="1"/>
  <c r="J1410" i="35" a="1"/>
  <c r="J1410" i="35" s="1"/>
  <c r="I1410" i="35" a="1"/>
  <c r="I1410" i="35" s="1"/>
  <c r="H1410" i="35" a="1"/>
  <c r="H1410" i="35" s="1"/>
  <c r="G1410" i="35" a="1"/>
  <c r="G1410" i="35" s="1"/>
  <c r="F1410" i="35" a="1"/>
  <c r="F1410" i="35" s="1"/>
  <c r="E1410" i="35" a="1"/>
  <c r="E1410" i="35" s="1"/>
  <c r="D1410" i="35" a="1"/>
  <c r="D1410" i="35" s="1"/>
  <c r="IE1409" i="35"/>
  <c r="ID1409" i="35"/>
  <c r="IC1409" i="35"/>
  <c r="IB1409" i="35"/>
  <c r="IA1409" i="35"/>
  <c r="HZ1409" i="35"/>
  <c r="HY1409" i="35"/>
  <c r="HX1409" i="35"/>
  <c r="HW1409" i="35"/>
  <c r="HV1409" i="35"/>
  <c r="HU1409" i="35"/>
  <c r="HT1409" i="35"/>
  <c r="HS1409" i="35"/>
  <c r="HR1409" i="35"/>
  <c r="HQ1409" i="35"/>
  <c r="HP1409" i="35"/>
  <c r="HO1409" i="35"/>
  <c r="HN1409" i="35"/>
  <c r="HM1409" i="35"/>
  <c r="HL1409" i="35"/>
  <c r="HK1409" i="35"/>
  <c r="HJ1409" i="35"/>
  <c r="HI1409" i="35"/>
  <c r="HH1409" i="35"/>
  <c r="HG1409" i="35"/>
  <c r="HF1409" i="35"/>
  <c r="HE1409" i="35"/>
  <c r="HD1409" i="35"/>
  <c r="HC1409" i="35"/>
  <c r="HB1409" i="35"/>
  <c r="HA1409" i="35"/>
  <c r="GZ1409" i="35"/>
  <c r="GY1409" i="35"/>
  <c r="GX1409" i="35"/>
  <c r="GW1409" i="35"/>
  <c r="GV1409" i="35"/>
  <c r="GU1409" i="35"/>
  <c r="GT1409" i="35"/>
  <c r="GS1409" i="35"/>
  <c r="GR1409" i="35"/>
  <c r="GQ1409" i="35"/>
  <c r="GP1409" i="35"/>
  <c r="GO1409" i="35"/>
  <c r="GN1409" i="35"/>
  <c r="GM1409" i="35"/>
  <c r="GL1409" i="35"/>
  <c r="GK1409" i="35"/>
  <c r="GJ1409" i="35"/>
  <c r="GI1409" i="35"/>
  <c r="GH1409" i="35"/>
  <c r="GG1409" i="35"/>
  <c r="GF1409" i="35"/>
  <c r="GE1409" i="35"/>
  <c r="GD1409" i="35"/>
  <c r="GC1409" i="35"/>
  <c r="GB1409" i="35"/>
  <c r="GA1409" i="35"/>
  <c r="FZ1409" i="35"/>
  <c r="FY1409" i="35"/>
  <c r="FX1409" i="35"/>
  <c r="FW1409" i="35"/>
  <c r="FV1409" i="35"/>
  <c r="FU1409" i="35"/>
  <c r="FT1409" i="35"/>
  <c r="FS1409" i="35"/>
  <c r="FR1409" i="35"/>
  <c r="FQ1409" i="35"/>
  <c r="FP1409" i="35"/>
  <c r="FO1409" i="35"/>
  <c r="FN1409" i="35"/>
  <c r="FM1409" i="35"/>
  <c r="FL1409" i="35"/>
  <c r="FK1409" i="35"/>
  <c r="FJ1409" i="35"/>
  <c r="FI1409" i="35"/>
  <c r="FH1409" i="35"/>
  <c r="FG1409" i="35"/>
  <c r="FF1409" i="35"/>
  <c r="FE1409" i="35"/>
  <c r="FD1409" i="35"/>
  <c r="FC1409" i="35"/>
  <c r="FB1409" i="35"/>
  <c r="FA1409" i="35"/>
  <c r="EZ1409" i="35"/>
  <c r="EY1409" i="35"/>
  <c r="EX1409" i="35"/>
  <c r="EW1409" i="35"/>
  <c r="EV1409" i="35"/>
  <c r="EU1409" i="35"/>
  <c r="ET1409" i="35"/>
  <c r="ES1409" i="35"/>
  <c r="ER1409" i="35"/>
  <c r="EQ1409" i="35"/>
  <c r="EP1409" i="35"/>
  <c r="EO1409" i="35"/>
  <c r="EN1409" i="35"/>
  <c r="EM1409" i="35"/>
  <c r="EL1409" i="35"/>
  <c r="EK1409" i="35"/>
  <c r="EJ1409" i="35"/>
  <c r="EI1409" i="35"/>
  <c r="EH1409" i="35"/>
  <c r="EG1409" i="35"/>
  <c r="EF1409" i="35"/>
  <c r="EE1409" i="35"/>
  <c r="ED1409" i="35"/>
  <c r="EC1409" i="35"/>
  <c r="EB1409" i="35"/>
  <c r="EA1409" i="35"/>
  <c r="DZ1409" i="35"/>
  <c r="DY1409" i="35"/>
  <c r="DX1409" i="35"/>
  <c r="DW1409" i="35"/>
  <c r="DV1409" i="35"/>
  <c r="DU1409" i="35"/>
  <c r="DT1409" i="35"/>
  <c r="DS1409" i="35"/>
  <c r="DR1409" i="35"/>
  <c r="DQ1409" i="35"/>
  <c r="DP1409" i="35"/>
  <c r="DO1409" i="35"/>
  <c r="DN1409" i="35"/>
  <c r="DM1409" i="35"/>
  <c r="DL1409" i="35"/>
  <c r="DK1409" i="35"/>
  <c r="DJ1409" i="35"/>
  <c r="DI1409" i="35"/>
  <c r="DH1409" i="35"/>
  <c r="DG1409" i="35"/>
  <c r="DF1409" i="35"/>
  <c r="DE1409" i="35"/>
  <c r="DD1409" i="35"/>
  <c r="DC1409" i="35"/>
  <c r="DB1409" i="35"/>
  <c r="DA1409" i="35"/>
  <c r="CZ1409" i="35"/>
  <c r="CY1409" i="35"/>
  <c r="CX1409" i="35"/>
  <c r="CW1409" i="35"/>
  <c r="CV1409" i="35"/>
  <c r="CU1409" i="35"/>
  <c r="CT1409" i="35"/>
  <c r="CS1409" i="35"/>
  <c r="CR1409" i="35"/>
  <c r="CQ1409" i="35"/>
  <c r="CP1409" i="35"/>
  <c r="CO1409" i="35"/>
  <c r="CN1409" i="35"/>
  <c r="CM1409" i="35"/>
  <c r="CL1409" i="35"/>
  <c r="CK1409" i="35"/>
  <c r="CJ1409" i="35"/>
  <c r="CI1409" i="35"/>
  <c r="CH1409" i="35"/>
  <c r="CG1409" i="35"/>
  <c r="CF1409" i="35"/>
  <c r="CE1409" i="35"/>
  <c r="CD1409" i="35"/>
  <c r="CC1409" i="35"/>
  <c r="CB1409" i="35"/>
  <c r="CA1409" i="35"/>
  <c r="BZ1409" i="35"/>
  <c r="BY1409" i="35"/>
  <c r="BX1409" i="35"/>
  <c r="BW1409" i="35"/>
  <c r="BV1409" i="35"/>
  <c r="BU1409" i="35"/>
  <c r="BT1409" i="35"/>
  <c r="BS1409" i="35"/>
  <c r="BR1409" i="35"/>
  <c r="BQ1409" i="35"/>
  <c r="BP1409" i="35"/>
  <c r="BO1409" i="35"/>
  <c r="BN1409" i="35"/>
  <c r="BM1409" i="35"/>
  <c r="BL1409" i="35"/>
  <c r="BK1409" i="35"/>
  <c r="BJ1409" i="35"/>
  <c r="BI1409" i="35"/>
  <c r="BH1409" i="35"/>
  <c r="BG1409" i="35"/>
  <c r="BF1409" i="35"/>
  <c r="BE1409" i="35"/>
  <c r="BD1409" i="35"/>
  <c r="BC1409" i="35"/>
  <c r="BB1409" i="35"/>
  <c r="BA1409" i="35"/>
  <c r="AZ1409" i="35"/>
  <c r="AY1409" i="35"/>
  <c r="AX1409" i="35"/>
  <c r="AW1409" i="35"/>
  <c r="AV1409" i="35"/>
  <c r="AU1409" i="35"/>
  <c r="AT1409" i="35"/>
  <c r="AS1409" i="35"/>
  <c r="AR1409" i="35"/>
  <c r="AQ1409" i="35"/>
  <c r="AP1409" i="35"/>
  <c r="AO1409" i="35"/>
  <c r="AN1409" i="35"/>
  <c r="AM1409" i="35"/>
  <c r="AL1409" i="35"/>
  <c r="AK1409" i="35"/>
  <c r="AJ1409" i="35"/>
  <c r="AI1409" i="35"/>
  <c r="AH1409" i="35"/>
  <c r="AG1409" i="35"/>
  <c r="AF1409" i="35"/>
  <c r="AE1409" i="35"/>
  <c r="AD1409" i="35"/>
  <c r="AC1409" i="35"/>
  <c r="AB1409" i="35"/>
  <c r="AA1409" i="35"/>
  <c r="Z1409" i="35"/>
  <c r="Y1409" i="35"/>
  <c r="X1409" i="35"/>
  <c r="W1409" i="35"/>
  <c r="V1409" i="35"/>
  <c r="U1409" i="35"/>
  <c r="T1409" i="35"/>
  <c r="S1409" i="35"/>
  <c r="R1409" i="35"/>
  <c r="Q1409" i="35"/>
  <c r="P1409" i="35"/>
  <c r="O1409" i="35"/>
  <c r="N1409" i="35"/>
  <c r="M1409" i="35"/>
  <c r="L1409" i="35"/>
  <c r="K1409" i="35"/>
  <c r="J1409" i="35"/>
  <c r="I1409" i="35"/>
  <c r="H1409" i="35"/>
  <c r="G1409" i="35"/>
  <c r="F1409" i="35"/>
  <c r="E1409" i="35"/>
  <c r="D1409" i="35"/>
  <c r="IE1408" i="35"/>
  <c r="ID1408" i="35"/>
  <c r="IC1408" i="35"/>
  <c r="IB1408" i="35"/>
  <c r="IA1408" i="35"/>
  <c r="HZ1408" i="35"/>
  <c r="HY1408" i="35"/>
  <c r="HX1408" i="35"/>
  <c r="HW1408" i="35"/>
  <c r="HV1408" i="35"/>
  <c r="HU1408" i="35"/>
  <c r="HT1408" i="35"/>
  <c r="HS1408" i="35"/>
  <c r="HR1408" i="35"/>
  <c r="HQ1408" i="35"/>
  <c r="HP1408" i="35"/>
  <c r="HO1408" i="35"/>
  <c r="HN1408" i="35"/>
  <c r="HM1408" i="35"/>
  <c r="HL1408" i="35"/>
  <c r="HK1408" i="35"/>
  <c r="HJ1408" i="35"/>
  <c r="HI1408" i="35"/>
  <c r="HH1408" i="35"/>
  <c r="HG1408" i="35"/>
  <c r="HF1408" i="35"/>
  <c r="HE1408" i="35"/>
  <c r="HD1408" i="35"/>
  <c r="HC1408" i="35"/>
  <c r="HB1408" i="35"/>
  <c r="HA1408" i="35"/>
  <c r="GZ1408" i="35"/>
  <c r="GY1408" i="35"/>
  <c r="GX1408" i="35"/>
  <c r="GW1408" i="35"/>
  <c r="GV1408" i="35"/>
  <c r="GU1408" i="35"/>
  <c r="GT1408" i="35"/>
  <c r="GS1408" i="35"/>
  <c r="GR1408" i="35"/>
  <c r="GQ1408" i="35"/>
  <c r="GP1408" i="35"/>
  <c r="GO1408" i="35"/>
  <c r="GN1408" i="35"/>
  <c r="GM1408" i="35"/>
  <c r="GL1408" i="35"/>
  <c r="GK1408" i="35"/>
  <c r="GJ1408" i="35"/>
  <c r="GI1408" i="35"/>
  <c r="GH1408" i="35"/>
  <c r="GG1408" i="35"/>
  <c r="GF1408" i="35"/>
  <c r="GE1408" i="35"/>
  <c r="GD1408" i="35"/>
  <c r="GC1408" i="35"/>
  <c r="GB1408" i="35"/>
  <c r="GA1408" i="35"/>
  <c r="FZ1408" i="35"/>
  <c r="FY1408" i="35"/>
  <c r="FX1408" i="35"/>
  <c r="FW1408" i="35"/>
  <c r="FV1408" i="35"/>
  <c r="FU1408" i="35"/>
  <c r="FT1408" i="35"/>
  <c r="FS1408" i="35"/>
  <c r="FR1408" i="35"/>
  <c r="FQ1408" i="35"/>
  <c r="FP1408" i="35"/>
  <c r="FO1408" i="35"/>
  <c r="FN1408" i="35"/>
  <c r="FM1408" i="35"/>
  <c r="FL1408" i="35"/>
  <c r="FK1408" i="35"/>
  <c r="FJ1408" i="35"/>
  <c r="FI1408" i="35"/>
  <c r="FH1408" i="35"/>
  <c r="FG1408" i="35"/>
  <c r="FF1408" i="35"/>
  <c r="FE1408" i="35"/>
  <c r="FD1408" i="35"/>
  <c r="FC1408" i="35"/>
  <c r="FB1408" i="35"/>
  <c r="FA1408" i="35"/>
  <c r="EZ1408" i="35"/>
  <c r="EY1408" i="35"/>
  <c r="EX1408" i="35"/>
  <c r="EW1408" i="35"/>
  <c r="EV1408" i="35"/>
  <c r="EU1408" i="35"/>
  <c r="ET1408" i="35"/>
  <c r="ES1408" i="35"/>
  <c r="ER1408" i="35"/>
  <c r="EQ1408" i="35"/>
  <c r="EP1408" i="35"/>
  <c r="EO1408" i="35"/>
  <c r="EN1408" i="35"/>
  <c r="EM1408" i="35"/>
  <c r="EL1408" i="35"/>
  <c r="EK1408" i="35"/>
  <c r="EJ1408" i="35"/>
  <c r="EI1408" i="35"/>
  <c r="EH1408" i="35"/>
  <c r="EG1408" i="35"/>
  <c r="EF1408" i="35"/>
  <c r="EE1408" i="35"/>
  <c r="ED1408" i="35"/>
  <c r="EC1408" i="35"/>
  <c r="EB1408" i="35"/>
  <c r="EA1408" i="35"/>
  <c r="DZ1408" i="35"/>
  <c r="DY1408" i="35"/>
  <c r="DX1408" i="35"/>
  <c r="DW1408" i="35"/>
  <c r="DV1408" i="35"/>
  <c r="DU1408" i="35"/>
  <c r="DT1408" i="35"/>
  <c r="DS1408" i="35"/>
  <c r="DR1408" i="35"/>
  <c r="DQ1408" i="35"/>
  <c r="DP1408" i="35"/>
  <c r="DO1408" i="35"/>
  <c r="DN1408" i="35"/>
  <c r="DM1408" i="35"/>
  <c r="DL1408" i="35"/>
  <c r="DK1408" i="35"/>
  <c r="DJ1408" i="35"/>
  <c r="DI1408" i="35"/>
  <c r="DH1408" i="35"/>
  <c r="DG1408" i="35"/>
  <c r="DF1408" i="35"/>
  <c r="DE1408" i="35"/>
  <c r="DD1408" i="35"/>
  <c r="DC1408" i="35"/>
  <c r="DB1408" i="35"/>
  <c r="DA1408" i="35"/>
  <c r="CZ1408" i="35"/>
  <c r="CY1408" i="35"/>
  <c r="CX1408" i="35"/>
  <c r="CW1408" i="35"/>
  <c r="CV1408" i="35"/>
  <c r="CU1408" i="35"/>
  <c r="CT1408" i="35"/>
  <c r="CS1408" i="35"/>
  <c r="CR1408" i="35"/>
  <c r="CQ1408" i="35"/>
  <c r="CP1408" i="35"/>
  <c r="CO1408" i="35"/>
  <c r="CN1408" i="35"/>
  <c r="CM1408" i="35"/>
  <c r="CL1408" i="35"/>
  <c r="CK1408" i="35"/>
  <c r="CJ1408" i="35"/>
  <c r="CI1408" i="35"/>
  <c r="CH1408" i="35"/>
  <c r="CG1408" i="35"/>
  <c r="CF1408" i="35"/>
  <c r="CE1408" i="35"/>
  <c r="CD1408" i="35"/>
  <c r="CC1408" i="35"/>
  <c r="CB1408" i="35"/>
  <c r="CA1408" i="35"/>
  <c r="BZ1408" i="35"/>
  <c r="BY1408" i="35"/>
  <c r="BX1408" i="35"/>
  <c r="BW1408" i="35"/>
  <c r="BV1408" i="35"/>
  <c r="BU1408" i="35"/>
  <c r="BT1408" i="35"/>
  <c r="BS1408" i="35"/>
  <c r="BR1408" i="35"/>
  <c r="BQ1408" i="35"/>
  <c r="BP1408" i="35"/>
  <c r="BO1408" i="35"/>
  <c r="BN1408" i="35"/>
  <c r="BM1408" i="35"/>
  <c r="BL1408" i="35"/>
  <c r="BK1408" i="35"/>
  <c r="BJ1408" i="35"/>
  <c r="BI1408" i="35"/>
  <c r="BH1408" i="35"/>
  <c r="BG1408" i="35"/>
  <c r="BF1408" i="35"/>
  <c r="BE1408" i="35"/>
  <c r="BD1408" i="35"/>
  <c r="BC1408" i="35"/>
  <c r="BB1408" i="35"/>
  <c r="BA1408" i="35"/>
  <c r="AZ1408" i="35"/>
  <c r="AY1408" i="35"/>
  <c r="AX1408" i="35"/>
  <c r="AW1408" i="35"/>
  <c r="AV1408" i="35"/>
  <c r="AU1408" i="35"/>
  <c r="AT1408" i="35"/>
  <c r="AS1408" i="35"/>
  <c r="AR1408" i="35"/>
  <c r="AQ1408" i="35"/>
  <c r="AP1408" i="35"/>
  <c r="AO1408" i="35"/>
  <c r="AN1408" i="35"/>
  <c r="AM1408" i="35"/>
  <c r="AL1408" i="35"/>
  <c r="AK1408" i="35"/>
  <c r="AJ1408" i="35"/>
  <c r="AI1408" i="35"/>
  <c r="AH1408" i="35"/>
  <c r="AG1408" i="35"/>
  <c r="AF1408" i="35"/>
  <c r="AE1408" i="35"/>
  <c r="AD1408" i="35"/>
  <c r="AC1408" i="35"/>
  <c r="AB1408" i="35"/>
  <c r="AA1408" i="35"/>
  <c r="Z1408" i="35"/>
  <c r="Y1408" i="35"/>
  <c r="X1408" i="35"/>
  <c r="W1408" i="35"/>
  <c r="V1408" i="35"/>
  <c r="U1408" i="35"/>
  <c r="T1408" i="35"/>
  <c r="S1408" i="35"/>
  <c r="R1408" i="35"/>
  <c r="Q1408" i="35"/>
  <c r="P1408" i="35"/>
  <c r="O1408" i="35"/>
  <c r="N1408" i="35"/>
  <c r="M1408" i="35"/>
  <c r="L1408" i="35"/>
  <c r="K1408" i="35"/>
  <c r="J1408" i="35"/>
  <c r="I1408" i="35"/>
  <c r="H1408" i="35"/>
  <c r="G1408" i="35"/>
  <c r="F1408" i="35"/>
  <c r="E1408" i="35"/>
  <c r="D1408" i="35"/>
  <c r="IE1407" i="35" a="1"/>
  <c r="IE1407" i="35" s="1"/>
  <c r="ID1407" i="35" a="1"/>
  <c r="ID1407" i="35" s="1"/>
  <c r="IC1407" i="35" a="1"/>
  <c r="IC1407" i="35" s="1"/>
  <c r="IB1407" i="35" a="1"/>
  <c r="IB1407" i="35" s="1"/>
  <c r="IA1407" i="35" a="1"/>
  <c r="IA1407" i="35" s="1"/>
  <c r="HZ1407" i="35" a="1"/>
  <c r="HZ1407" i="35" s="1"/>
  <c r="HY1407" i="35" a="1"/>
  <c r="HY1407" i="35" s="1"/>
  <c r="HX1407" i="35" a="1"/>
  <c r="HX1407" i="35" s="1"/>
  <c r="HW1407" i="35" a="1"/>
  <c r="HW1407" i="35" s="1"/>
  <c r="HV1407" i="35" a="1"/>
  <c r="HV1407" i="35" s="1"/>
  <c r="HU1407" i="35" a="1"/>
  <c r="HU1407" i="35" s="1"/>
  <c r="HT1407" i="35" a="1"/>
  <c r="HT1407" i="35" s="1"/>
  <c r="HS1407" i="35" a="1"/>
  <c r="HS1407" i="35" s="1"/>
  <c r="HR1407" i="35" a="1"/>
  <c r="HR1407" i="35" s="1"/>
  <c r="HQ1407" i="35" a="1"/>
  <c r="HQ1407" i="35" s="1"/>
  <c r="HP1407" i="35" a="1"/>
  <c r="HP1407" i="35" s="1"/>
  <c r="HO1407" i="35" a="1"/>
  <c r="HO1407" i="35" s="1"/>
  <c r="HN1407" i="35" a="1"/>
  <c r="HN1407" i="35" s="1"/>
  <c r="HM1407" i="35" a="1"/>
  <c r="HM1407" i="35" s="1"/>
  <c r="HL1407" i="35" a="1"/>
  <c r="HL1407" i="35" s="1"/>
  <c r="HK1407" i="35" a="1"/>
  <c r="HK1407" i="35" s="1"/>
  <c r="HJ1407" i="35" a="1"/>
  <c r="HJ1407" i="35" s="1"/>
  <c r="HI1407" i="35" a="1"/>
  <c r="HI1407" i="35" s="1"/>
  <c r="HH1407" i="35" a="1"/>
  <c r="HH1407" i="35" s="1"/>
  <c r="HG1407" i="35" a="1"/>
  <c r="HG1407" i="35" s="1"/>
  <c r="HF1407" i="35" a="1"/>
  <c r="HF1407" i="35" s="1"/>
  <c r="HE1407" i="35" a="1"/>
  <c r="HE1407" i="35" s="1"/>
  <c r="HD1407" i="35" a="1"/>
  <c r="HD1407" i="35" s="1"/>
  <c r="HC1407" i="35" a="1"/>
  <c r="HC1407" i="35" s="1"/>
  <c r="HB1407" i="35" a="1"/>
  <c r="HB1407" i="35" s="1"/>
  <c r="HA1407" i="35" a="1"/>
  <c r="HA1407" i="35" s="1"/>
  <c r="GZ1407" i="35" a="1"/>
  <c r="GZ1407" i="35" s="1"/>
  <c r="GY1407" i="35" a="1"/>
  <c r="GY1407" i="35" s="1"/>
  <c r="GX1407" i="35" a="1"/>
  <c r="GX1407" i="35" s="1"/>
  <c r="GW1407" i="35" a="1"/>
  <c r="GW1407" i="35" s="1"/>
  <c r="GV1407" i="35" a="1"/>
  <c r="GV1407" i="35" s="1"/>
  <c r="GU1407" i="35" a="1"/>
  <c r="GU1407" i="35" s="1"/>
  <c r="GT1407" i="35" a="1"/>
  <c r="GT1407" i="35" s="1"/>
  <c r="GS1407" i="35" a="1"/>
  <c r="GS1407" i="35" s="1"/>
  <c r="GR1407" i="35" a="1"/>
  <c r="GR1407" i="35" s="1"/>
  <c r="GQ1407" i="35" a="1"/>
  <c r="GQ1407" i="35" s="1"/>
  <c r="GP1407" i="35" a="1"/>
  <c r="GP1407" i="35" s="1"/>
  <c r="GO1407" i="35" a="1"/>
  <c r="GO1407" i="35" s="1"/>
  <c r="GN1407" i="35" a="1"/>
  <c r="GN1407" i="35" s="1"/>
  <c r="GM1407" i="35" a="1"/>
  <c r="GM1407" i="35" s="1"/>
  <c r="GL1407" i="35" a="1"/>
  <c r="GL1407" i="35" s="1"/>
  <c r="GK1407" i="35" a="1"/>
  <c r="GK1407" i="35" s="1"/>
  <c r="GJ1407" i="35" a="1"/>
  <c r="GJ1407" i="35" s="1"/>
  <c r="GI1407" i="35" a="1"/>
  <c r="GI1407" i="35" s="1"/>
  <c r="GH1407" i="35" a="1"/>
  <c r="GH1407" i="35" s="1"/>
  <c r="GG1407" i="35" a="1"/>
  <c r="GG1407" i="35" s="1"/>
  <c r="GF1407" i="35" a="1"/>
  <c r="GF1407" i="35" s="1"/>
  <c r="GE1407" i="35" a="1"/>
  <c r="GE1407" i="35" s="1"/>
  <c r="GD1407" i="35" a="1"/>
  <c r="GD1407" i="35" s="1"/>
  <c r="GC1407" i="35" a="1"/>
  <c r="GC1407" i="35" s="1"/>
  <c r="GB1407" i="35" a="1"/>
  <c r="GB1407" i="35" s="1"/>
  <c r="GA1407" i="35" a="1"/>
  <c r="GA1407" i="35" s="1"/>
  <c r="FZ1407" i="35" a="1"/>
  <c r="FZ1407" i="35" s="1"/>
  <c r="FY1407" i="35" a="1"/>
  <c r="FY1407" i="35" s="1"/>
  <c r="FX1407" i="35" a="1"/>
  <c r="FX1407" i="35" s="1"/>
  <c r="FW1407" i="35" a="1"/>
  <c r="FW1407" i="35" s="1"/>
  <c r="FV1407" i="35" a="1"/>
  <c r="FV1407" i="35" s="1"/>
  <c r="FU1407" i="35" a="1"/>
  <c r="FU1407" i="35" s="1"/>
  <c r="FT1407" i="35" a="1"/>
  <c r="FT1407" i="35" s="1"/>
  <c r="FS1407" i="35" a="1"/>
  <c r="FS1407" i="35" s="1"/>
  <c r="FR1407" i="35" a="1"/>
  <c r="FR1407" i="35" s="1"/>
  <c r="FQ1407" i="35" a="1"/>
  <c r="FQ1407" i="35" s="1"/>
  <c r="FP1407" i="35" a="1"/>
  <c r="FP1407" i="35" s="1"/>
  <c r="FO1407" i="35" a="1"/>
  <c r="FO1407" i="35" s="1"/>
  <c r="FN1407" i="35" a="1"/>
  <c r="FN1407" i="35" s="1"/>
  <c r="FM1407" i="35" a="1"/>
  <c r="FM1407" i="35" s="1"/>
  <c r="FL1407" i="35" a="1"/>
  <c r="FL1407" i="35" s="1"/>
  <c r="FK1407" i="35" a="1"/>
  <c r="FK1407" i="35" s="1"/>
  <c r="FJ1407" i="35" a="1"/>
  <c r="FJ1407" i="35" s="1"/>
  <c r="FI1407" i="35" a="1"/>
  <c r="FI1407" i="35" s="1"/>
  <c r="FH1407" i="35" a="1"/>
  <c r="FH1407" i="35" s="1"/>
  <c r="FG1407" i="35" a="1"/>
  <c r="FG1407" i="35" s="1"/>
  <c r="FF1407" i="35" a="1"/>
  <c r="FF1407" i="35" s="1"/>
  <c r="FE1407" i="35" a="1"/>
  <c r="FE1407" i="35" s="1"/>
  <c r="FD1407" i="35" a="1"/>
  <c r="FD1407" i="35" s="1"/>
  <c r="FC1407" i="35" a="1"/>
  <c r="FC1407" i="35" s="1"/>
  <c r="FB1407" i="35" a="1"/>
  <c r="FB1407" i="35" s="1"/>
  <c r="FA1407" i="35" a="1"/>
  <c r="FA1407" i="35" s="1"/>
  <c r="EZ1407" i="35" a="1"/>
  <c r="EZ1407" i="35" s="1"/>
  <c r="EY1407" i="35" a="1"/>
  <c r="EY1407" i="35" s="1"/>
  <c r="EX1407" i="35" a="1"/>
  <c r="EX1407" i="35" s="1"/>
  <c r="EW1407" i="35" a="1"/>
  <c r="EW1407" i="35" s="1"/>
  <c r="EV1407" i="35" a="1"/>
  <c r="EV1407" i="35" s="1"/>
  <c r="EU1407" i="35" a="1"/>
  <c r="EU1407" i="35" s="1"/>
  <c r="ET1407" i="35" a="1"/>
  <c r="ET1407" i="35" s="1"/>
  <c r="ES1407" i="35" a="1"/>
  <c r="ES1407" i="35" s="1"/>
  <c r="ER1407" i="35" a="1"/>
  <c r="ER1407" i="35" s="1"/>
  <c r="EQ1407" i="35" a="1"/>
  <c r="EQ1407" i="35" s="1"/>
  <c r="EP1407" i="35" a="1"/>
  <c r="EP1407" i="35" s="1"/>
  <c r="EO1407" i="35" a="1"/>
  <c r="EO1407" i="35" s="1"/>
  <c r="EN1407" i="35" a="1"/>
  <c r="EN1407" i="35" s="1"/>
  <c r="EM1407" i="35" a="1"/>
  <c r="EM1407" i="35" s="1"/>
  <c r="EL1407" i="35" a="1"/>
  <c r="EL1407" i="35" s="1"/>
  <c r="EK1407" i="35" a="1"/>
  <c r="EK1407" i="35" s="1"/>
  <c r="EJ1407" i="35" a="1"/>
  <c r="EJ1407" i="35" s="1"/>
  <c r="EI1407" i="35" a="1"/>
  <c r="EI1407" i="35" s="1"/>
  <c r="EH1407" i="35" a="1"/>
  <c r="EH1407" i="35" s="1"/>
  <c r="EG1407" i="35" a="1"/>
  <c r="EG1407" i="35" s="1"/>
  <c r="EF1407" i="35" a="1"/>
  <c r="EF1407" i="35" s="1"/>
  <c r="EE1407" i="35" a="1"/>
  <c r="EE1407" i="35" s="1"/>
  <c r="ED1407" i="35" a="1"/>
  <c r="ED1407" i="35" s="1"/>
  <c r="EC1407" i="35" a="1"/>
  <c r="EC1407" i="35" s="1"/>
  <c r="EB1407" i="35" a="1"/>
  <c r="EB1407" i="35" s="1"/>
  <c r="EA1407" i="35" a="1"/>
  <c r="EA1407" i="35" s="1"/>
  <c r="DZ1407" i="35" a="1"/>
  <c r="DZ1407" i="35" s="1"/>
  <c r="DY1407" i="35" a="1"/>
  <c r="DY1407" i="35" s="1"/>
  <c r="DX1407" i="35" a="1"/>
  <c r="DX1407" i="35" s="1"/>
  <c r="DW1407" i="35" a="1"/>
  <c r="DW1407" i="35" s="1"/>
  <c r="DV1407" i="35" a="1"/>
  <c r="DV1407" i="35" s="1"/>
  <c r="DU1407" i="35" a="1"/>
  <c r="DU1407" i="35" s="1"/>
  <c r="DT1407" i="35" a="1"/>
  <c r="DT1407" i="35" s="1"/>
  <c r="DS1407" i="35" a="1"/>
  <c r="DS1407" i="35" s="1"/>
  <c r="DR1407" i="35" a="1"/>
  <c r="DR1407" i="35" s="1"/>
  <c r="DQ1407" i="35" a="1"/>
  <c r="DQ1407" i="35" s="1"/>
  <c r="DP1407" i="35" a="1"/>
  <c r="DP1407" i="35" s="1"/>
  <c r="DO1407" i="35" a="1"/>
  <c r="DO1407" i="35" s="1"/>
  <c r="DN1407" i="35" a="1"/>
  <c r="DN1407" i="35" s="1"/>
  <c r="DM1407" i="35" a="1"/>
  <c r="DM1407" i="35" s="1"/>
  <c r="DL1407" i="35" a="1"/>
  <c r="DL1407" i="35" s="1"/>
  <c r="DK1407" i="35" a="1"/>
  <c r="DK1407" i="35" s="1"/>
  <c r="DJ1407" i="35" a="1"/>
  <c r="DJ1407" i="35" s="1"/>
  <c r="DI1407" i="35" a="1"/>
  <c r="DI1407" i="35" s="1"/>
  <c r="DH1407" i="35" a="1"/>
  <c r="DH1407" i="35" s="1"/>
  <c r="DG1407" i="35" a="1"/>
  <c r="DG1407" i="35" s="1"/>
  <c r="DF1407" i="35" a="1"/>
  <c r="DF1407" i="35" s="1"/>
  <c r="DE1407" i="35" a="1"/>
  <c r="DE1407" i="35" s="1"/>
  <c r="DD1407" i="35" a="1"/>
  <c r="DD1407" i="35" s="1"/>
  <c r="DC1407" i="35" a="1"/>
  <c r="DC1407" i="35" s="1"/>
  <c r="DB1407" i="35" a="1"/>
  <c r="DB1407" i="35" s="1"/>
  <c r="DA1407" i="35" a="1"/>
  <c r="DA1407" i="35" s="1"/>
  <c r="CZ1407" i="35" a="1"/>
  <c r="CZ1407" i="35" s="1"/>
  <c r="CY1407" i="35" a="1"/>
  <c r="CY1407" i="35" s="1"/>
  <c r="CX1407" i="35" a="1"/>
  <c r="CX1407" i="35" s="1"/>
  <c r="CW1407" i="35" a="1"/>
  <c r="CW1407" i="35" s="1"/>
  <c r="CV1407" i="35" a="1"/>
  <c r="CV1407" i="35" s="1"/>
  <c r="CU1407" i="35" a="1"/>
  <c r="CU1407" i="35" s="1"/>
  <c r="CT1407" i="35" a="1"/>
  <c r="CT1407" i="35" s="1"/>
  <c r="CS1407" i="35" a="1"/>
  <c r="CS1407" i="35" s="1"/>
  <c r="CR1407" i="35" a="1"/>
  <c r="CR1407" i="35" s="1"/>
  <c r="CQ1407" i="35" a="1"/>
  <c r="CQ1407" i="35" s="1"/>
  <c r="CP1407" i="35" a="1"/>
  <c r="CP1407" i="35" s="1"/>
  <c r="CO1407" i="35" a="1"/>
  <c r="CO1407" i="35" s="1"/>
  <c r="CN1407" i="35" a="1"/>
  <c r="CN1407" i="35" s="1"/>
  <c r="CM1407" i="35" a="1"/>
  <c r="CM1407" i="35" s="1"/>
  <c r="CL1407" i="35" a="1"/>
  <c r="CL1407" i="35" s="1"/>
  <c r="CK1407" i="35" a="1"/>
  <c r="CK1407" i="35" s="1"/>
  <c r="CJ1407" i="35" a="1"/>
  <c r="CJ1407" i="35" s="1"/>
  <c r="CI1407" i="35" a="1"/>
  <c r="CI1407" i="35" s="1"/>
  <c r="CH1407" i="35" a="1"/>
  <c r="CH1407" i="35" s="1"/>
  <c r="CG1407" i="35" a="1"/>
  <c r="CG1407" i="35" s="1"/>
  <c r="CF1407" i="35" a="1"/>
  <c r="CF1407" i="35" s="1"/>
  <c r="CE1407" i="35" a="1"/>
  <c r="CE1407" i="35" s="1"/>
  <c r="CD1407" i="35" a="1"/>
  <c r="CD1407" i="35" s="1"/>
  <c r="CC1407" i="35" a="1"/>
  <c r="CC1407" i="35" s="1"/>
  <c r="CB1407" i="35" a="1"/>
  <c r="CB1407" i="35" s="1"/>
  <c r="CA1407" i="35" a="1"/>
  <c r="CA1407" i="35" s="1"/>
  <c r="BZ1407" i="35" a="1"/>
  <c r="BZ1407" i="35" s="1"/>
  <c r="BY1407" i="35" a="1"/>
  <c r="BY1407" i="35" s="1"/>
  <c r="BX1407" i="35" a="1"/>
  <c r="BX1407" i="35" s="1"/>
  <c r="BW1407" i="35" a="1"/>
  <c r="BW1407" i="35" s="1"/>
  <c r="BV1407" i="35" a="1"/>
  <c r="BV1407" i="35" s="1"/>
  <c r="BU1407" i="35" a="1"/>
  <c r="BU1407" i="35" s="1"/>
  <c r="BT1407" i="35" a="1"/>
  <c r="BT1407" i="35" s="1"/>
  <c r="BS1407" i="35" a="1"/>
  <c r="BS1407" i="35" s="1"/>
  <c r="BR1407" i="35" a="1"/>
  <c r="BR1407" i="35" s="1"/>
  <c r="BQ1407" i="35" a="1"/>
  <c r="BQ1407" i="35" s="1"/>
  <c r="BP1407" i="35" a="1"/>
  <c r="BP1407" i="35" s="1"/>
  <c r="BO1407" i="35" a="1"/>
  <c r="BO1407" i="35" s="1"/>
  <c r="BN1407" i="35" a="1"/>
  <c r="BN1407" i="35" s="1"/>
  <c r="BM1407" i="35" a="1"/>
  <c r="BM1407" i="35" s="1"/>
  <c r="BL1407" i="35" a="1"/>
  <c r="BL1407" i="35" s="1"/>
  <c r="BK1407" i="35" a="1"/>
  <c r="BK1407" i="35" s="1"/>
  <c r="BJ1407" i="35" a="1"/>
  <c r="BJ1407" i="35" s="1"/>
  <c r="BI1407" i="35" a="1"/>
  <c r="BI1407" i="35" s="1"/>
  <c r="BH1407" i="35" a="1"/>
  <c r="BH1407" i="35" s="1"/>
  <c r="BG1407" i="35" a="1"/>
  <c r="BG1407" i="35" s="1"/>
  <c r="BF1407" i="35" a="1"/>
  <c r="BF1407" i="35" s="1"/>
  <c r="BE1407" i="35" a="1"/>
  <c r="BE1407" i="35" s="1"/>
  <c r="BD1407" i="35" a="1"/>
  <c r="BD1407" i="35" s="1"/>
  <c r="BC1407" i="35" a="1"/>
  <c r="BC1407" i="35" s="1"/>
  <c r="BB1407" i="35" a="1"/>
  <c r="BB1407" i="35" s="1"/>
  <c r="BA1407" i="35" a="1"/>
  <c r="BA1407" i="35" s="1"/>
  <c r="AZ1407" i="35" a="1"/>
  <c r="AZ1407" i="35" s="1"/>
  <c r="AY1407" i="35" a="1"/>
  <c r="AY1407" i="35" s="1"/>
  <c r="AX1407" i="35" a="1"/>
  <c r="AX1407" i="35" s="1"/>
  <c r="AW1407" i="35" a="1"/>
  <c r="AW1407" i="35" s="1"/>
  <c r="AV1407" i="35" a="1"/>
  <c r="AV1407" i="35" s="1"/>
  <c r="AU1407" i="35" a="1"/>
  <c r="AU1407" i="35" s="1"/>
  <c r="AT1407" i="35" a="1"/>
  <c r="AT1407" i="35" s="1"/>
  <c r="AS1407" i="35" a="1"/>
  <c r="AS1407" i="35" s="1"/>
  <c r="AR1407" i="35" a="1"/>
  <c r="AR1407" i="35" s="1"/>
  <c r="AQ1407" i="35" a="1"/>
  <c r="AQ1407" i="35" s="1"/>
  <c r="AP1407" i="35" a="1"/>
  <c r="AP1407" i="35" s="1"/>
  <c r="AO1407" i="35" a="1"/>
  <c r="AO1407" i="35" s="1"/>
  <c r="AN1407" i="35" a="1"/>
  <c r="AN1407" i="35" s="1"/>
  <c r="AM1407" i="35" a="1"/>
  <c r="AM1407" i="35" s="1"/>
  <c r="AL1407" i="35" a="1"/>
  <c r="AL1407" i="35" s="1"/>
  <c r="AK1407" i="35" a="1"/>
  <c r="AK1407" i="35" s="1"/>
  <c r="AJ1407" i="35" a="1"/>
  <c r="AJ1407" i="35" s="1"/>
  <c r="AI1407" i="35" a="1"/>
  <c r="AI1407" i="35" s="1"/>
  <c r="AH1407" i="35" a="1"/>
  <c r="AH1407" i="35" s="1"/>
  <c r="AG1407" i="35" a="1"/>
  <c r="AG1407" i="35" s="1"/>
  <c r="AF1407" i="35" a="1"/>
  <c r="AF1407" i="35" s="1"/>
  <c r="AE1407" i="35" a="1"/>
  <c r="AE1407" i="35" s="1"/>
  <c r="AD1407" i="35" a="1"/>
  <c r="AD1407" i="35" s="1"/>
  <c r="AC1407" i="35" a="1"/>
  <c r="AC1407" i="35" s="1"/>
  <c r="AB1407" i="35" a="1"/>
  <c r="AB1407" i="35" s="1"/>
  <c r="AA1407" i="35" a="1"/>
  <c r="AA1407" i="35" s="1"/>
  <c r="Z1407" i="35" a="1"/>
  <c r="Z1407" i="35" s="1"/>
  <c r="Y1407" i="35" a="1"/>
  <c r="Y1407" i="35" s="1"/>
  <c r="X1407" i="35" a="1"/>
  <c r="X1407" i="35" s="1"/>
  <c r="W1407" i="35" a="1"/>
  <c r="W1407" i="35" s="1"/>
  <c r="V1407" i="35" a="1"/>
  <c r="V1407" i="35" s="1"/>
  <c r="U1407" i="35" a="1"/>
  <c r="U1407" i="35" s="1"/>
  <c r="T1407" i="35" a="1"/>
  <c r="T1407" i="35" s="1"/>
  <c r="S1407" i="35" a="1"/>
  <c r="S1407" i="35" s="1"/>
  <c r="R1407" i="35" a="1"/>
  <c r="R1407" i="35" s="1"/>
  <c r="Q1407" i="35" a="1"/>
  <c r="Q1407" i="35" s="1"/>
  <c r="P1407" i="35" a="1"/>
  <c r="P1407" i="35" s="1"/>
  <c r="O1407" i="35" a="1"/>
  <c r="O1407" i="35" s="1"/>
  <c r="N1407" i="35" a="1"/>
  <c r="N1407" i="35" s="1"/>
  <c r="M1407" i="35" a="1"/>
  <c r="M1407" i="35" s="1"/>
  <c r="L1407" i="35" a="1"/>
  <c r="L1407" i="35" s="1"/>
  <c r="K1407" i="35" a="1"/>
  <c r="K1407" i="35" s="1"/>
  <c r="J1407" i="35" a="1"/>
  <c r="J1407" i="35" s="1"/>
  <c r="I1407" i="35" a="1"/>
  <c r="I1407" i="35" s="1"/>
  <c r="H1407" i="35" a="1"/>
  <c r="H1407" i="35" s="1"/>
  <c r="G1407" i="35" a="1"/>
  <c r="G1407" i="35" s="1"/>
  <c r="F1407" i="35" a="1"/>
  <c r="F1407" i="35" s="1"/>
  <c r="E1407" i="35" a="1"/>
  <c r="E1407" i="35" s="1"/>
  <c r="D1407" i="35" a="1"/>
  <c r="D1407" i="35" s="1"/>
  <c r="IE1406" i="35" a="1"/>
  <c r="IE1406" i="35" s="1"/>
  <c r="ID1406" i="35" a="1"/>
  <c r="ID1406" i="35" s="1"/>
  <c r="IC1406" i="35" a="1"/>
  <c r="IC1406" i="35" s="1"/>
  <c r="IB1406" i="35" a="1"/>
  <c r="IB1406" i="35" s="1"/>
  <c r="IA1406" i="35" a="1"/>
  <c r="IA1406" i="35" s="1"/>
  <c r="HZ1406" i="35" a="1"/>
  <c r="HZ1406" i="35" s="1"/>
  <c r="HY1406" i="35" a="1"/>
  <c r="HY1406" i="35" s="1"/>
  <c r="HX1406" i="35" a="1"/>
  <c r="HX1406" i="35" s="1"/>
  <c r="HW1406" i="35" a="1"/>
  <c r="HW1406" i="35" s="1"/>
  <c r="HV1406" i="35" a="1"/>
  <c r="HV1406" i="35" s="1"/>
  <c r="HU1406" i="35" a="1"/>
  <c r="HU1406" i="35" s="1"/>
  <c r="HT1406" i="35" a="1"/>
  <c r="HT1406" i="35" s="1"/>
  <c r="HS1406" i="35" a="1"/>
  <c r="HS1406" i="35" s="1"/>
  <c r="HR1406" i="35" a="1"/>
  <c r="HR1406" i="35" s="1"/>
  <c r="HQ1406" i="35" a="1"/>
  <c r="HQ1406" i="35" s="1"/>
  <c r="HP1406" i="35" a="1"/>
  <c r="HP1406" i="35" s="1"/>
  <c r="HO1406" i="35" a="1"/>
  <c r="HO1406" i="35" s="1"/>
  <c r="HN1406" i="35" a="1"/>
  <c r="HN1406" i="35" s="1"/>
  <c r="HM1406" i="35" a="1"/>
  <c r="HM1406" i="35" s="1"/>
  <c r="HL1406" i="35" a="1"/>
  <c r="HL1406" i="35" s="1"/>
  <c r="HK1406" i="35" a="1"/>
  <c r="HK1406" i="35" s="1"/>
  <c r="HJ1406" i="35" a="1"/>
  <c r="HJ1406" i="35" s="1"/>
  <c r="HI1406" i="35" a="1"/>
  <c r="HI1406" i="35" s="1"/>
  <c r="HH1406" i="35" a="1"/>
  <c r="HH1406" i="35" s="1"/>
  <c r="HG1406" i="35" a="1"/>
  <c r="HG1406" i="35" s="1"/>
  <c r="HF1406" i="35" a="1"/>
  <c r="HF1406" i="35" s="1"/>
  <c r="HE1406" i="35" a="1"/>
  <c r="HE1406" i="35" s="1"/>
  <c r="HD1406" i="35" a="1"/>
  <c r="HD1406" i="35" s="1"/>
  <c r="HC1406" i="35" a="1"/>
  <c r="HC1406" i="35" s="1"/>
  <c r="HB1406" i="35" a="1"/>
  <c r="HB1406" i="35" s="1"/>
  <c r="HA1406" i="35" a="1"/>
  <c r="HA1406" i="35" s="1"/>
  <c r="GZ1406" i="35" a="1"/>
  <c r="GZ1406" i="35" s="1"/>
  <c r="GY1406" i="35" a="1"/>
  <c r="GY1406" i="35" s="1"/>
  <c r="GX1406" i="35" a="1"/>
  <c r="GX1406" i="35" s="1"/>
  <c r="GW1406" i="35" a="1"/>
  <c r="GW1406" i="35" s="1"/>
  <c r="GV1406" i="35" a="1"/>
  <c r="GV1406" i="35" s="1"/>
  <c r="GU1406" i="35" a="1"/>
  <c r="GU1406" i="35" s="1"/>
  <c r="GT1406" i="35" a="1"/>
  <c r="GT1406" i="35" s="1"/>
  <c r="GS1406" i="35" a="1"/>
  <c r="GS1406" i="35" s="1"/>
  <c r="GR1406" i="35" a="1"/>
  <c r="GR1406" i="35" s="1"/>
  <c r="GQ1406" i="35" a="1"/>
  <c r="GQ1406" i="35" s="1"/>
  <c r="GP1406" i="35" a="1"/>
  <c r="GP1406" i="35" s="1"/>
  <c r="GO1406" i="35" a="1"/>
  <c r="GO1406" i="35" s="1"/>
  <c r="GN1406" i="35" a="1"/>
  <c r="GN1406" i="35" s="1"/>
  <c r="GM1406" i="35" a="1"/>
  <c r="GM1406" i="35" s="1"/>
  <c r="GL1406" i="35" a="1"/>
  <c r="GL1406" i="35" s="1"/>
  <c r="GK1406" i="35" a="1"/>
  <c r="GK1406" i="35" s="1"/>
  <c r="GJ1406" i="35" a="1"/>
  <c r="GJ1406" i="35" s="1"/>
  <c r="GI1406" i="35" a="1"/>
  <c r="GI1406" i="35" s="1"/>
  <c r="GH1406" i="35" a="1"/>
  <c r="GH1406" i="35" s="1"/>
  <c r="GG1406" i="35" a="1"/>
  <c r="GG1406" i="35" s="1"/>
  <c r="GF1406" i="35" a="1"/>
  <c r="GF1406" i="35" s="1"/>
  <c r="GE1406" i="35" a="1"/>
  <c r="GE1406" i="35" s="1"/>
  <c r="GD1406" i="35" a="1"/>
  <c r="GD1406" i="35" s="1"/>
  <c r="GC1406" i="35" a="1"/>
  <c r="GC1406" i="35" s="1"/>
  <c r="GB1406" i="35" a="1"/>
  <c r="GB1406" i="35" s="1"/>
  <c r="GA1406" i="35" a="1"/>
  <c r="GA1406" i="35" s="1"/>
  <c r="FZ1406" i="35" a="1"/>
  <c r="FZ1406" i="35" s="1"/>
  <c r="FY1406" i="35" a="1"/>
  <c r="FY1406" i="35" s="1"/>
  <c r="FX1406" i="35" a="1"/>
  <c r="FX1406" i="35" s="1"/>
  <c r="FW1406" i="35" a="1"/>
  <c r="FW1406" i="35" s="1"/>
  <c r="FV1406" i="35" a="1"/>
  <c r="FV1406" i="35" s="1"/>
  <c r="FU1406" i="35" a="1"/>
  <c r="FU1406" i="35" s="1"/>
  <c r="FT1406" i="35" a="1"/>
  <c r="FT1406" i="35" s="1"/>
  <c r="FS1406" i="35" a="1"/>
  <c r="FS1406" i="35" s="1"/>
  <c r="FR1406" i="35" a="1"/>
  <c r="FR1406" i="35" s="1"/>
  <c r="FQ1406" i="35" a="1"/>
  <c r="FQ1406" i="35" s="1"/>
  <c r="FP1406" i="35" a="1"/>
  <c r="FP1406" i="35" s="1"/>
  <c r="FO1406" i="35" a="1"/>
  <c r="FO1406" i="35" s="1"/>
  <c r="FN1406" i="35" a="1"/>
  <c r="FN1406" i="35" s="1"/>
  <c r="FM1406" i="35" a="1"/>
  <c r="FM1406" i="35" s="1"/>
  <c r="FL1406" i="35" a="1"/>
  <c r="FL1406" i="35" s="1"/>
  <c r="FK1406" i="35" a="1"/>
  <c r="FK1406" i="35" s="1"/>
  <c r="FJ1406" i="35" a="1"/>
  <c r="FJ1406" i="35" s="1"/>
  <c r="FI1406" i="35" a="1"/>
  <c r="FI1406" i="35" s="1"/>
  <c r="FH1406" i="35" a="1"/>
  <c r="FH1406" i="35" s="1"/>
  <c r="FG1406" i="35" a="1"/>
  <c r="FG1406" i="35" s="1"/>
  <c r="FF1406" i="35" a="1"/>
  <c r="FF1406" i="35" s="1"/>
  <c r="FE1406" i="35" a="1"/>
  <c r="FE1406" i="35" s="1"/>
  <c r="FD1406" i="35" a="1"/>
  <c r="FD1406" i="35" s="1"/>
  <c r="FC1406" i="35" a="1"/>
  <c r="FC1406" i="35" s="1"/>
  <c r="FB1406" i="35" a="1"/>
  <c r="FB1406" i="35" s="1"/>
  <c r="FA1406" i="35" a="1"/>
  <c r="FA1406" i="35" s="1"/>
  <c r="EZ1406" i="35" a="1"/>
  <c r="EZ1406" i="35" s="1"/>
  <c r="EY1406" i="35" a="1"/>
  <c r="EY1406" i="35" s="1"/>
  <c r="EX1406" i="35" a="1"/>
  <c r="EX1406" i="35" s="1"/>
  <c r="EW1406" i="35" a="1"/>
  <c r="EW1406" i="35" s="1"/>
  <c r="EV1406" i="35" a="1"/>
  <c r="EV1406" i="35" s="1"/>
  <c r="EU1406" i="35" a="1"/>
  <c r="EU1406" i="35" s="1"/>
  <c r="ET1406" i="35" a="1"/>
  <c r="ET1406" i="35" s="1"/>
  <c r="ES1406" i="35" a="1"/>
  <c r="ES1406" i="35" s="1"/>
  <c r="ER1406" i="35" a="1"/>
  <c r="ER1406" i="35" s="1"/>
  <c r="EQ1406" i="35" a="1"/>
  <c r="EQ1406" i="35" s="1"/>
  <c r="EP1406" i="35" a="1"/>
  <c r="EP1406" i="35" s="1"/>
  <c r="EO1406" i="35" a="1"/>
  <c r="EO1406" i="35" s="1"/>
  <c r="EN1406" i="35" a="1"/>
  <c r="EN1406" i="35" s="1"/>
  <c r="EM1406" i="35" a="1"/>
  <c r="EM1406" i="35" s="1"/>
  <c r="EL1406" i="35" a="1"/>
  <c r="EL1406" i="35" s="1"/>
  <c r="EK1406" i="35" a="1"/>
  <c r="EK1406" i="35" s="1"/>
  <c r="EJ1406" i="35" a="1"/>
  <c r="EJ1406" i="35" s="1"/>
  <c r="EI1406" i="35" a="1"/>
  <c r="EI1406" i="35" s="1"/>
  <c r="EH1406" i="35" a="1"/>
  <c r="EH1406" i="35" s="1"/>
  <c r="EG1406" i="35" a="1"/>
  <c r="EG1406" i="35" s="1"/>
  <c r="EF1406" i="35" a="1"/>
  <c r="EF1406" i="35" s="1"/>
  <c r="EE1406" i="35" a="1"/>
  <c r="EE1406" i="35" s="1"/>
  <c r="ED1406" i="35" a="1"/>
  <c r="ED1406" i="35" s="1"/>
  <c r="EC1406" i="35" a="1"/>
  <c r="EC1406" i="35" s="1"/>
  <c r="EB1406" i="35" a="1"/>
  <c r="EB1406" i="35" s="1"/>
  <c r="EA1406" i="35" a="1"/>
  <c r="EA1406" i="35" s="1"/>
  <c r="DZ1406" i="35" a="1"/>
  <c r="DZ1406" i="35" s="1"/>
  <c r="DY1406" i="35" a="1"/>
  <c r="DY1406" i="35" s="1"/>
  <c r="DX1406" i="35" a="1"/>
  <c r="DX1406" i="35" s="1"/>
  <c r="DW1406" i="35" a="1"/>
  <c r="DW1406" i="35" s="1"/>
  <c r="DV1406" i="35" a="1"/>
  <c r="DV1406" i="35" s="1"/>
  <c r="DU1406" i="35" a="1"/>
  <c r="DU1406" i="35" s="1"/>
  <c r="DT1406" i="35" a="1"/>
  <c r="DT1406" i="35" s="1"/>
  <c r="DS1406" i="35" a="1"/>
  <c r="DS1406" i="35" s="1"/>
  <c r="DR1406" i="35" a="1"/>
  <c r="DR1406" i="35" s="1"/>
  <c r="DQ1406" i="35" a="1"/>
  <c r="DQ1406" i="35" s="1"/>
  <c r="DP1406" i="35" a="1"/>
  <c r="DP1406" i="35" s="1"/>
  <c r="DO1406" i="35" a="1"/>
  <c r="DO1406" i="35" s="1"/>
  <c r="DN1406" i="35" a="1"/>
  <c r="DN1406" i="35" s="1"/>
  <c r="DM1406" i="35" a="1"/>
  <c r="DM1406" i="35" s="1"/>
  <c r="DL1406" i="35" a="1"/>
  <c r="DL1406" i="35" s="1"/>
  <c r="DK1406" i="35" a="1"/>
  <c r="DK1406" i="35" s="1"/>
  <c r="DJ1406" i="35" a="1"/>
  <c r="DJ1406" i="35" s="1"/>
  <c r="DI1406" i="35" a="1"/>
  <c r="DI1406" i="35" s="1"/>
  <c r="DH1406" i="35" a="1"/>
  <c r="DH1406" i="35" s="1"/>
  <c r="DG1406" i="35" a="1"/>
  <c r="DG1406" i="35" s="1"/>
  <c r="DF1406" i="35" a="1"/>
  <c r="DF1406" i="35" s="1"/>
  <c r="DE1406" i="35" a="1"/>
  <c r="DE1406" i="35" s="1"/>
  <c r="DD1406" i="35" a="1"/>
  <c r="DD1406" i="35" s="1"/>
  <c r="DC1406" i="35" a="1"/>
  <c r="DC1406" i="35" s="1"/>
  <c r="DB1406" i="35" a="1"/>
  <c r="DB1406" i="35" s="1"/>
  <c r="DA1406" i="35" a="1"/>
  <c r="DA1406" i="35" s="1"/>
  <c r="CZ1406" i="35" a="1"/>
  <c r="CZ1406" i="35" s="1"/>
  <c r="CY1406" i="35" a="1"/>
  <c r="CY1406" i="35" s="1"/>
  <c r="CX1406" i="35" a="1"/>
  <c r="CX1406" i="35" s="1"/>
  <c r="CW1406" i="35" a="1"/>
  <c r="CW1406" i="35" s="1"/>
  <c r="CV1406" i="35" a="1"/>
  <c r="CV1406" i="35" s="1"/>
  <c r="CU1406" i="35" a="1"/>
  <c r="CU1406" i="35" s="1"/>
  <c r="CT1406" i="35" a="1"/>
  <c r="CT1406" i="35" s="1"/>
  <c r="CS1406" i="35" a="1"/>
  <c r="CS1406" i="35" s="1"/>
  <c r="CR1406" i="35" a="1"/>
  <c r="CR1406" i="35" s="1"/>
  <c r="CQ1406" i="35" a="1"/>
  <c r="CQ1406" i="35" s="1"/>
  <c r="CP1406" i="35" a="1"/>
  <c r="CP1406" i="35" s="1"/>
  <c r="CO1406" i="35" a="1"/>
  <c r="CO1406" i="35" s="1"/>
  <c r="CN1406" i="35" a="1"/>
  <c r="CN1406" i="35" s="1"/>
  <c r="CM1406" i="35" a="1"/>
  <c r="CM1406" i="35" s="1"/>
  <c r="CL1406" i="35" a="1"/>
  <c r="CL1406" i="35" s="1"/>
  <c r="CK1406" i="35" a="1"/>
  <c r="CK1406" i="35" s="1"/>
  <c r="CJ1406" i="35" a="1"/>
  <c r="CJ1406" i="35" s="1"/>
  <c r="CI1406" i="35" a="1"/>
  <c r="CI1406" i="35" s="1"/>
  <c r="CH1406" i="35" a="1"/>
  <c r="CH1406" i="35" s="1"/>
  <c r="CG1406" i="35" a="1"/>
  <c r="CG1406" i="35" s="1"/>
  <c r="CF1406" i="35" a="1"/>
  <c r="CF1406" i="35" s="1"/>
  <c r="CE1406" i="35" a="1"/>
  <c r="CE1406" i="35" s="1"/>
  <c r="CD1406" i="35" a="1"/>
  <c r="CD1406" i="35" s="1"/>
  <c r="CC1406" i="35" a="1"/>
  <c r="CC1406" i="35" s="1"/>
  <c r="CB1406" i="35" a="1"/>
  <c r="CB1406" i="35" s="1"/>
  <c r="CA1406" i="35" a="1"/>
  <c r="CA1406" i="35" s="1"/>
  <c r="BZ1406" i="35" a="1"/>
  <c r="BZ1406" i="35" s="1"/>
  <c r="BY1406" i="35" a="1"/>
  <c r="BY1406" i="35" s="1"/>
  <c r="BX1406" i="35" a="1"/>
  <c r="BX1406" i="35" s="1"/>
  <c r="BW1406" i="35" a="1"/>
  <c r="BW1406" i="35" s="1"/>
  <c r="BV1406" i="35" a="1"/>
  <c r="BV1406" i="35" s="1"/>
  <c r="BU1406" i="35" a="1"/>
  <c r="BU1406" i="35" s="1"/>
  <c r="BT1406" i="35" a="1"/>
  <c r="BT1406" i="35" s="1"/>
  <c r="BS1406" i="35" a="1"/>
  <c r="BS1406" i="35" s="1"/>
  <c r="BR1406" i="35" a="1"/>
  <c r="BR1406" i="35" s="1"/>
  <c r="BQ1406" i="35" a="1"/>
  <c r="BQ1406" i="35" s="1"/>
  <c r="BP1406" i="35" a="1"/>
  <c r="BP1406" i="35" s="1"/>
  <c r="BO1406" i="35" a="1"/>
  <c r="BO1406" i="35" s="1"/>
  <c r="BN1406" i="35" a="1"/>
  <c r="BN1406" i="35" s="1"/>
  <c r="BM1406" i="35" a="1"/>
  <c r="BM1406" i="35" s="1"/>
  <c r="BL1406" i="35" a="1"/>
  <c r="BL1406" i="35" s="1"/>
  <c r="BK1406" i="35" a="1"/>
  <c r="BK1406" i="35" s="1"/>
  <c r="BJ1406" i="35" a="1"/>
  <c r="BJ1406" i="35" s="1"/>
  <c r="BI1406" i="35" a="1"/>
  <c r="BI1406" i="35" s="1"/>
  <c r="BH1406" i="35" a="1"/>
  <c r="BH1406" i="35" s="1"/>
  <c r="BG1406" i="35" a="1"/>
  <c r="BG1406" i="35" s="1"/>
  <c r="BF1406" i="35" a="1"/>
  <c r="BF1406" i="35" s="1"/>
  <c r="BE1406" i="35" a="1"/>
  <c r="BE1406" i="35" s="1"/>
  <c r="BD1406" i="35" a="1"/>
  <c r="BD1406" i="35" s="1"/>
  <c r="BC1406" i="35" a="1"/>
  <c r="BC1406" i="35" s="1"/>
  <c r="BB1406" i="35" a="1"/>
  <c r="BB1406" i="35" s="1"/>
  <c r="BA1406" i="35" a="1"/>
  <c r="BA1406" i="35" s="1"/>
  <c r="AZ1406" i="35" a="1"/>
  <c r="AZ1406" i="35" s="1"/>
  <c r="AY1406" i="35" a="1"/>
  <c r="AY1406" i="35" s="1"/>
  <c r="AX1406" i="35" a="1"/>
  <c r="AX1406" i="35" s="1"/>
  <c r="AW1406" i="35" a="1"/>
  <c r="AW1406" i="35" s="1"/>
  <c r="AV1406" i="35" a="1"/>
  <c r="AV1406" i="35" s="1"/>
  <c r="AU1406" i="35" a="1"/>
  <c r="AU1406" i="35" s="1"/>
  <c r="AT1406" i="35" a="1"/>
  <c r="AT1406" i="35" s="1"/>
  <c r="AS1406" i="35" a="1"/>
  <c r="AS1406" i="35" s="1"/>
  <c r="AR1406" i="35" a="1"/>
  <c r="AR1406" i="35" s="1"/>
  <c r="AQ1406" i="35" a="1"/>
  <c r="AQ1406" i="35" s="1"/>
  <c r="AP1406" i="35" a="1"/>
  <c r="AP1406" i="35" s="1"/>
  <c r="AO1406" i="35" a="1"/>
  <c r="AO1406" i="35" s="1"/>
  <c r="AN1406" i="35" a="1"/>
  <c r="AN1406" i="35" s="1"/>
  <c r="AM1406" i="35" a="1"/>
  <c r="AM1406" i="35" s="1"/>
  <c r="AL1406" i="35" a="1"/>
  <c r="AL1406" i="35" s="1"/>
  <c r="AK1406" i="35" a="1"/>
  <c r="AK1406" i="35" s="1"/>
  <c r="AJ1406" i="35" a="1"/>
  <c r="AJ1406" i="35" s="1"/>
  <c r="AI1406" i="35" a="1"/>
  <c r="AI1406" i="35" s="1"/>
  <c r="AH1406" i="35" a="1"/>
  <c r="AH1406" i="35" s="1"/>
  <c r="AG1406" i="35" a="1"/>
  <c r="AG1406" i="35" s="1"/>
  <c r="AF1406" i="35" a="1"/>
  <c r="AF1406" i="35" s="1"/>
  <c r="AE1406" i="35" a="1"/>
  <c r="AE1406" i="35" s="1"/>
  <c r="AD1406" i="35" a="1"/>
  <c r="AD1406" i="35" s="1"/>
  <c r="AC1406" i="35" a="1"/>
  <c r="AC1406" i="35" s="1"/>
  <c r="AB1406" i="35" a="1"/>
  <c r="AB1406" i="35" s="1"/>
  <c r="AA1406" i="35" a="1"/>
  <c r="AA1406" i="35" s="1"/>
  <c r="Z1406" i="35" a="1"/>
  <c r="Z1406" i="35" s="1"/>
  <c r="Y1406" i="35" a="1"/>
  <c r="Y1406" i="35" s="1"/>
  <c r="X1406" i="35" a="1"/>
  <c r="X1406" i="35" s="1"/>
  <c r="W1406" i="35" a="1"/>
  <c r="W1406" i="35" s="1"/>
  <c r="V1406" i="35" a="1"/>
  <c r="V1406" i="35" s="1"/>
  <c r="U1406" i="35" a="1"/>
  <c r="U1406" i="35" s="1"/>
  <c r="T1406" i="35" a="1"/>
  <c r="T1406" i="35" s="1"/>
  <c r="S1406" i="35" a="1"/>
  <c r="S1406" i="35" s="1"/>
  <c r="R1406" i="35" a="1"/>
  <c r="R1406" i="35" s="1"/>
  <c r="Q1406" i="35" a="1"/>
  <c r="Q1406" i="35" s="1"/>
  <c r="P1406" i="35" a="1"/>
  <c r="P1406" i="35" s="1"/>
  <c r="O1406" i="35" a="1"/>
  <c r="O1406" i="35" s="1"/>
  <c r="N1406" i="35" a="1"/>
  <c r="N1406" i="35" s="1"/>
  <c r="M1406" i="35" a="1"/>
  <c r="M1406" i="35" s="1"/>
  <c r="L1406" i="35" a="1"/>
  <c r="L1406" i="35" s="1"/>
  <c r="K1406" i="35" a="1"/>
  <c r="K1406" i="35" s="1"/>
  <c r="J1406" i="35" a="1"/>
  <c r="J1406" i="35" s="1"/>
  <c r="I1406" i="35" a="1"/>
  <c r="I1406" i="35" s="1"/>
  <c r="H1406" i="35" a="1"/>
  <c r="H1406" i="35" s="1"/>
  <c r="G1406" i="35" a="1"/>
  <c r="G1406" i="35" s="1"/>
  <c r="F1406" i="35" a="1"/>
  <c r="F1406" i="35" s="1"/>
  <c r="E1406" i="35" a="1"/>
  <c r="E1406" i="35" s="1"/>
  <c r="D1406" i="35" a="1"/>
  <c r="D1406" i="35" s="1"/>
  <c r="IE1405" i="35"/>
  <c r="ID1405" i="35"/>
  <c r="IC1405" i="35"/>
  <c r="IB1405" i="35"/>
  <c r="IA1405" i="35"/>
  <c r="HZ1405" i="35"/>
  <c r="HY1405" i="35"/>
  <c r="HX1405" i="35"/>
  <c r="HW1405" i="35"/>
  <c r="HV1405" i="35"/>
  <c r="HU1405" i="35"/>
  <c r="HT1405" i="35"/>
  <c r="HS1405" i="35"/>
  <c r="HR1405" i="35"/>
  <c r="HQ1405" i="35"/>
  <c r="HP1405" i="35"/>
  <c r="HO1405" i="35"/>
  <c r="HN1405" i="35"/>
  <c r="HM1405" i="35"/>
  <c r="HL1405" i="35"/>
  <c r="HK1405" i="35"/>
  <c r="HJ1405" i="35"/>
  <c r="HI1405" i="35"/>
  <c r="HH1405" i="35"/>
  <c r="HG1405" i="35"/>
  <c r="HF1405" i="35"/>
  <c r="HE1405" i="35"/>
  <c r="HD1405" i="35"/>
  <c r="HC1405" i="35"/>
  <c r="HB1405" i="35"/>
  <c r="HA1405" i="35"/>
  <c r="GZ1405" i="35"/>
  <c r="GY1405" i="35"/>
  <c r="GX1405" i="35"/>
  <c r="GW1405" i="35"/>
  <c r="GV1405" i="35"/>
  <c r="GU1405" i="35"/>
  <c r="GT1405" i="35"/>
  <c r="GS1405" i="35"/>
  <c r="GR1405" i="35"/>
  <c r="GQ1405" i="35"/>
  <c r="GP1405" i="35"/>
  <c r="GO1405" i="35"/>
  <c r="GN1405" i="35"/>
  <c r="GM1405" i="35"/>
  <c r="GL1405" i="35"/>
  <c r="GK1405" i="35"/>
  <c r="GJ1405" i="35"/>
  <c r="GI1405" i="35"/>
  <c r="GH1405" i="35"/>
  <c r="GG1405" i="35"/>
  <c r="GF1405" i="35"/>
  <c r="GE1405" i="35"/>
  <c r="GD1405" i="35"/>
  <c r="GC1405" i="35"/>
  <c r="GB1405" i="35"/>
  <c r="GA1405" i="35"/>
  <c r="FZ1405" i="35"/>
  <c r="FY1405" i="35"/>
  <c r="FX1405" i="35"/>
  <c r="FW1405" i="35"/>
  <c r="FV1405" i="35"/>
  <c r="FU1405" i="35"/>
  <c r="FT1405" i="35"/>
  <c r="FS1405" i="35"/>
  <c r="FR1405" i="35"/>
  <c r="FQ1405" i="35"/>
  <c r="FP1405" i="35"/>
  <c r="FO1405" i="35"/>
  <c r="FN1405" i="35"/>
  <c r="FM1405" i="35"/>
  <c r="FL1405" i="35"/>
  <c r="FK1405" i="35"/>
  <c r="FJ1405" i="35"/>
  <c r="FI1405" i="35"/>
  <c r="FH1405" i="35"/>
  <c r="FG1405" i="35"/>
  <c r="FF1405" i="35"/>
  <c r="FE1405" i="35"/>
  <c r="FD1405" i="35"/>
  <c r="FC1405" i="35"/>
  <c r="FB1405" i="35"/>
  <c r="FA1405" i="35"/>
  <c r="EZ1405" i="35"/>
  <c r="EY1405" i="35"/>
  <c r="EX1405" i="35"/>
  <c r="EW1405" i="35"/>
  <c r="EV1405" i="35"/>
  <c r="EU1405" i="35"/>
  <c r="ET1405" i="35"/>
  <c r="ES1405" i="35"/>
  <c r="ER1405" i="35"/>
  <c r="EQ1405" i="35"/>
  <c r="EP1405" i="35"/>
  <c r="EO1405" i="35"/>
  <c r="EN1405" i="35"/>
  <c r="EM1405" i="35"/>
  <c r="EL1405" i="35"/>
  <c r="EK1405" i="35"/>
  <c r="EJ1405" i="35"/>
  <c r="EI1405" i="35"/>
  <c r="EH1405" i="35"/>
  <c r="EG1405" i="35"/>
  <c r="EF1405" i="35"/>
  <c r="EE1405" i="35"/>
  <c r="ED1405" i="35"/>
  <c r="EC1405" i="35"/>
  <c r="EB1405" i="35"/>
  <c r="EA1405" i="35"/>
  <c r="DZ1405" i="35"/>
  <c r="DY1405" i="35"/>
  <c r="DX1405" i="35"/>
  <c r="DW1405" i="35"/>
  <c r="DV1405" i="35"/>
  <c r="DU1405" i="35"/>
  <c r="DT1405" i="35"/>
  <c r="DS1405" i="35"/>
  <c r="DR1405" i="35"/>
  <c r="DQ1405" i="35"/>
  <c r="DP1405" i="35"/>
  <c r="DO1405" i="35"/>
  <c r="DN1405" i="35"/>
  <c r="DM1405" i="35"/>
  <c r="DL1405" i="35"/>
  <c r="DK1405" i="35"/>
  <c r="DJ1405" i="35"/>
  <c r="DI1405" i="35"/>
  <c r="DH1405" i="35"/>
  <c r="DG1405" i="35"/>
  <c r="DF1405" i="35"/>
  <c r="DE1405" i="35"/>
  <c r="DD1405" i="35"/>
  <c r="DC1405" i="35"/>
  <c r="DB1405" i="35"/>
  <c r="DA1405" i="35"/>
  <c r="CZ1405" i="35"/>
  <c r="CY1405" i="35"/>
  <c r="CX1405" i="35"/>
  <c r="CW1405" i="35"/>
  <c r="CV1405" i="35"/>
  <c r="CU1405" i="35"/>
  <c r="CT1405" i="35"/>
  <c r="CS1405" i="35"/>
  <c r="CR1405" i="35"/>
  <c r="CQ1405" i="35"/>
  <c r="CP1405" i="35"/>
  <c r="CO1405" i="35"/>
  <c r="CN1405" i="35"/>
  <c r="CM1405" i="35"/>
  <c r="CL1405" i="35"/>
  <c r="CK1405" i="35"/>
  <c r="CJ1405" i="35"/>
  <c r="CI1405" i="35"/>
  <c r="CH1405" i="35"/>
  <c r="CG1405" i="35"/>
  <c r="CF1405" i="35"/>
  <c r="CE1405" i="35"/>
  <c r="CD1405" i="35"/>
  <c r="CC1405" i="35"/>
  <c r="CB1405" i="35"/>
  <c r="CA1405" i="35"/>
  <c r="BZ1405" i="35"/>
  <c r="BY1405" i="35"/>
  <c r="BX1405" i="35"/>
  <c r="BW1405" i="35"/>
  <c r="BV1405" i="35"/>
  <c r="BU1405" i="35"/>
  <c r="BT1405" i="35"/>
  <c r="BS1405" i="35"/>
  <c r="BR1405" i="35"/>
  <c r="BQ1405" i="35"/>
  <c r="BP1405" i="35"/>
  <c r="BO1405" i="35"/>
  <c r="BN1405" i="35"/>
  <c r="BM1405" i="35"/>
  <c r="BL1405" i="35"/>
  <c r="BK1405" i="35"/>
  <c r="BJ1405" i="35"/>
  <c r="BI1405" i="35"/>
  <c r="BH1405" i="35"/>
  <c r="BG1405" i="35"/>
  <c r="BF1405" i="35"/>
  <c r="BE1405" i="35"/>
  <c r="BD1405" i="35"/>
  <c r="BC1405" i="35"/>
  <c r="BB1405" i="35"/>
  <c r="BA1405" i="35"/>
  <c r="AZ1405" i="35"/>
  <c r="AY1405" i="35"/>
  <c r="AX1405" i="35"/>
  <c r="AW1405" i="35"/>
  <c r="AV1405" i="35"/>
  <c r="AU1405" i="35"/>
  <c r="AT1405" i="35"/>
  <c r="AS1405" i="35"/>
  <c r="AR1405" i="35"/>
  <c r="AQ1405" i="35"/>
  <c r="AP1405" i="35"/>
  <c r="AO1405" i="35"/>
  <c r="AN1405" i="35"/>
  <c r="AM1405" i="35"/>
  <c r="AL1405" i="35"/>
  <c r="AK1405" i="35"/>
  <c r="AJ1405" i="35"/>
  <c r="AI1405" i="35"/>
  <c r="AH1405" i="35"/>
  <c r="AG1405" i="35"/>
  <c r="AF1405" i="35"/>
  <c r="AE1405" i="35"/>
  <c r="AD1405" i="35"/>
  <c r="AC1405" i="35"/>
  <c r="AB1405" i="35"/>
  <c r="AA1405" i="35"/>
  <c r="Z1405" i="35"/>
  <c r="Y1405" i="35"/>
  <c r="X1405" i="35"/>
  <c r="W1405" i="35"/>
  <c r="V1405" i="35"/>
  <c r="U1405" i="35"/>
  <c r="T1405" i="35"/>
  <c r="S1405" i="35"/>
  <c r="R1405" i="35"/>
  <c r="Q1405" i="35"/>
  <c r="P1405" i="35"/>
  <c r="O1405" i="35"/>
  <c r="N1405" i="35"/>
  <c r="M1405" i="35"/>
  <c r="L1405" i="35"/>
  <c r="K1405" i="35"/>
  <c r="J1405" i="35"/>
  <c r="I1405" i="35"/>
  <c r="H1405" i="35"/>
  <c r="G1405" i="35"/>
  <c r="F1405" i="35"/>
  <c r="E1405" i="35"/>
  <c r="D1405" i="35"/>
  <c r="IE1404" i="35" a="1"/>
  <c r="IE1404" i="35" s="1"/>
  <c r="ID1404" i="35" a="1"/>
  <c r="ID1404" i="35" s="1"/>
  <c r="IC1404" i="35" a="1"/>
  <c r="IC1404" i="35" s="1"/>
  <c r="IB1404" i="35" a="1"/>
  <c r="IB1404" i="35" s="1"/>
  <c r="IA1404" i="35" a="1"/>
  <c r="IA1404" i="35" s="1"/>
  <c r="HZ1404" i="35" a="1"/>
  <c r="HZ1404" i="35" s="1"/>
  <c r="HY1404" i="35"/>
  <c r="HY1404" i="35" a="1"/>
  <c r="HX1404" i="35" a="1"/>
  <c r="HX1404" i="35" s="1"/>
  <c r="HW1404" i="35" a="1"/>
  <c r="HW1404" i="35" s="1"/>
  <c r="HV1404" i="35" a="1"/>
  <c r="HV1404" i="35" s="1"/>
  <c r="HU1404" i="35" a="1"/>
  <c r="HU1404" i="35" s="1"/>
  <c r="HT1404" i="35" a="1"/>
  <c r="HT1404" i="35" s="1"/>
  <c r="HS1404" i="35" a="1"/>
  <c r="HS1404" i="35" s="1"/>
  <c r="HR1404" i="35" a="1"/>
  <c r="HR1404" i="35" s="1"/>
  <c r="HQ1404" i="35" a="1"/>
  <c r="HQ1404" i="35" s="1"/>
  <c r="HP1404" i="35" a="1"/>
  <c r="HP1404" i="35" s="1"/>
  <c r="HO1404" i="35" a="1"/>
  <c r="HO1404" i="35" s="1"/>
  <c r="HN1404" i="35" a="1"/>
  <c r="HN1404" i="35" s="1"/>
  <c r="HM1404" i="35" a="1"/>
  <c r="HM1404" i="35" s="1"/>
  <c r="HL1404" i="35" a="1"/>
  <c r="HL1404" i="35" s="1"/>
  <c r="HK1404" i="35" a="1"/>
  <c r="HK1404" i="35" s="1"/>
  <c r="HJ1404" i="35"/>
  <c r="HJ1404" i="35" a="1"/>
  <c r="HI1404" i="35" a="1"/>
  <c r="HI1404" i="35" s="1"/>
  <c r="HH1404" i="35" a="1"/>
  <c r="HH1404" i="35" s="1"/>
  <c r="HG1404" i="35" a="1"/>
  <c r="HG1404" i="35" s="1"/>
  <c r="HF1404" i="35" a="1"/>
  <c r="HF1404" i="35" s="1"/>
  <c r="HE1404" i="35" a="1"/>
  <c r="HE1404" i="35" s="1"/>
  <c r="HD1404" i="35" a="1"/>
  <c r="HD1404" i="35" s="1"/>
  <c r="HC1404" i="35" a="1"/>
  <c r="HC1404" i="35" s="1"/>
  <c r="HB1404" i="35" a="1"/>
  <c r="HB1404" i="35" s="1"/>
  <c r="HA1404" i="35" a="1"/>
  <c r="HA1404" i="35" s="1"/>
  <c r="GZ1404" i="35" a="1"/>
  <c r="GZ1404" i="35" s="1"/>
  <c r="GY1404" i="35" a="1"/>
  <c r="GY1404" i="35" s="1"/>
  <c r="GX1404" i="35" a="1"/>
  <c r="GX1404" i="35" s="1"/>
  <c r="GW1404" i="35" a="1"/>
  <c r="GW1404" i="35" s="1"/>
  <c r="GV1404" i="35" a="1"/>
  <c r="GV1404" i="35" s="1"/>
  <c r="GU1404" i="35" a="1"/>
  <c r="GU1404" i="35" s="1"/>
  <c r="GT1404" i="35" a="1"/>
  <c r="GT1404" i="35" s="1"/>
  <c r="GS1404" i="35" a="1"/>
  <c r="GS1404" i="35" s="1"/>
  <c r="GR1404" i="35" a="1"/>
  <c r="GR1404" i="35" s="1"/>
  <c r="GQ1404" i="35" a="1"/>
  <c r="GQ1404" i="35" s="1"/>
  <c r="GP1404" i="35" a="1"/>
  <c r="GP1404" i="35" s="1"/>
  <c r="GO1404" i="35" a="1"/>
  <c r="GO1404" i="35" s="1"/>
  <c r="GN1404" i="35" a="1"/>
  <c r="GN1404" i="35" s="1"/>
  <c r="GM1404" i="35" a="1"/>
  <c r="GM1404" i="35" s="1"/>
  <c r="GL1404" i="35" a="1"/>
  <c r="GL1404" i="35" s="1"/>
  <c r="GK1404" i="35" a="1"/>
  <c r="GK1404" i="35" s="1"/>
  <c r="GJ1404" i="35" a="1"/>
  <c r="GJ1404" i="35" s="1"/>
  <c r="GI1404" i="35" a="1"/>
  <c r="GI1404" i="35" s="1"/>
  <c r="GH1404" i="35" a="1"/>
  <c r="GH1404" i="35" s="1"/>
  <c r="GG1404" i="35" a="1"/>
  <c r="GG1404" i="35" s="1"/>
  <c r="GF1404" i="35" a="1"/>
  <c r="GF1404" i="35" s="1"/>
  <c r="GE1404" i="35" a="1"/>
  <c r="GE1404" i="35" s="1"/>
  <c r="GD1404" i="35" a="1"/>
  <c r="GD1404" i="35" s="1"/>
  <c r="GC1404" i="35" a="1"/>
  <c r="GC1404" i="35" s="1"/>
  <c r="GB1404" i="35" a="1"/>
  <c r="GB1404" i="35" s="1"/>
  <c r="GA1404" i="35" a="1"/>
  <c r="GA1404" i="35" s="1"/>
  <c r="FZ1404" i="35" a="1"/>
  <c r="FZ1404" i="35" s="1"/>
  <c r="FY1404" i="35" a="1"/>
  <c r="FY1404" i="35" s="1"/>
  <c r="FX1404" i="35" a="1"/>
  <c r="FX1404" i="35" s="1"/>
  <c r="FW1404" i="35" a="1"/>
  <c r="FW1404" i="35" s="1"/>
  <c r="FV1404" i="35" a="1"/>
  <c r="FV1404" i="35" s="1"/>
  <c r="FU1404" i="35" a="1"/>
  <c r="FU1404" i="35" s="1"/>
  <c r="FT1404" i="35" a="1"/>
  <c r="FT1404" i="35" s="1"/>
  <c r="FS1404" i="35" a="1"/>
  <c r="FS1404" i="35" s="1"/>
  <c r="FR1404" i="35" a="1"/>
  <c r="FR1404" i="35" s="1"/>
  <c r="FQ1404" i="35" a="1"/>
  <c r="FQ1404" i="35" s="1"/>
  <c r="FP1404" i="35" a="1"/>
  <c r="FP1404" i="35" s="1"/>
  <c r="FO1404" i="35" a="1"/>
  <c r="FO1404" i="35" s="1"/>
  <c r="FN1404" i="35" a="1"/>
  <c r="FN1404" i="35" s="1"/>
  <c r="FM1404" i="35" a="1"/>
  <c r="FM1404" i="35" s="1"/>
  <c r="FL1404" i="35" a="1"/>
  <c r="FL1404" i="35" s="1"/>
  <c r="FK1404" i="35" a="1"/>
  <c r="FK1404" i="35" s="1"/>
  <c r="FJ1404" i="35" a="1"/>
  <c r="FJ1404" i="35" s="1"/>
  <c r="FI1404" i="35" a="1"/>
  <c r="FI1404" i="35" s="1"/>
  <c r="FH1404" i="35" a="1"/>
  <c r="FH1404" i="35" s="1"/>
  <c r="FG1404" i="35" a="1"/>
  <c r="FG1404" i="35" s="1"/>
  <c r="FF1404" i="35" a="1"/>
  <c r="FF1404" i="35" s="1"/>
  <c r="FE1404" i="35" a="1"/>
  <c r="FE1404" i="35" s="1"/>
  <c r="FD1404" i="35" a="1"/>
  <c r="FD1404" i="35" s="1"/>
  <c r="FC1404" i="35" a="1"/>
  <c r="FC1404" i="35" s="1"/>
  <c r="FB1404" i="35" a="1"/>
  <c r="FB1404" i="35" s="1"/>
  <c r="FA1404" i="35" a="1"/>
  <c r="FA1404" i="35" s="1"/>
  <c r="EZ1404" i="35" a="1"/>
  <c r="EZ1404" i="35" s="1"/>
  <c r="EY1404" i="35" a="1"/>
  <c r="EY1404" i="35" s="1"/>
  <c r="EX1404" i="35" a="1"/>
  <c r="EX1404" i="35" s="1"/>
  <c r="EW1404" i="35" a="1"/>
  <c r="EW1404" i="35" s="1"/>
  <c r="EV1404" i="35" a="1"/>
  <c r="EV1404" i="35" s="1"/>
  <c r="EU1404" i="35" a="1"/>
  <c r="EU1404" i="35" s="1"/>
  <c r="ET1404" i="35" a="1"/>
  <c r="ET1404" i="35" s="1"/>
  <c r="ES1404" i="35" a="1"/>
  <c r="ES1404" i="35" s="1"/>
  <c r="ER1404" i="35" a="1"/>
  <c r="ER1404" i="35" s="1"/>
  <c r="EQ1404" i="35" a="1"/>
  <c r="EQ1404" i="35" s="1"/>
  <c r="EP1404" i="35" a="1"/>
  <c r="EP1404" i="35" s="1"/>
  <c r="EO1404" i="35" a="1"/>
  <c r="EO1404" i="35" s="1"/>
  <c r="EN1404" i="35" a="1"/>
  <c r="EN1404" i="35" s="1"/>
  <c r="EM1404" i="35" a="1"/>
  <c r="EM1404" i="35" s="1"/>
  <c r="EL1404" i="35" a="1"/>
  <c r="EL1404" i="35" s="1"/>
  <c r="EK1404" i="35" a="1"/>
  <c r="EK1404" i="35" s="1"/>
  <c r="EJ1404" i="35" a="1"/>
  <c r="EJ1404" i="35" s="1"/>
  <c r="EI1404" i="35" a="1"/>
  <c r="EI1404" i="35" s="1"/>
  <c r="EH1404" i="35" a="1"/>
  <c r="EH1404" i="35" s="1"/>
  <c r="EG1404" i="35" a="1"/>
  <c r="EG1404" i="35" s="1"/>
  <c r="EF1404" i="35" a="1"/>
  <c r="EF1404" i="35" s="1"/>
  <c r="EE1404" i="35" a="1"/>
  <c r="EE1404" i="35" s="1"/>
  <c r="ED1404" i="35" a="1"/>
  <c r="ED1404" i="35" s="1"/>
  <c r="EC1404" i="35" a="1"/>
  <c r="EC1404" i="35" s="1"/>
  <c r="EB1404" i="35" a="1"/>
  <c r="EB1404" i="35" s="1"/>
  <c r="EA1404" i="35" a="1"/>
  <c r="EA1404" i="35" s="1"/>
  <c r="DZ1404" i="35" a="1"/>
  <c r="DZ1404" i="35" s="1"/>
  <c r="DY1404" i="35" a="1"/>
  <c r="DY1404" i="35" s="1"/>
  <c r="DX1404" i="35" a="1"/>
  <c r="DX1404" i="35" s="1"/>
  <c r="DW1404" i="35" a="1"/>
  <c r="DW1404" i="35" s="1"/>
  <c r="DV1404" i="35" a="1"/>
  <c r="DV1404" i="35" s="1"/>
  <c r="DU1404" i="35" a="1"/>
  <c r="DU1404" i="35" s="1"/>
  <c r="DT1404" i="35" a="1"/>
  <c r="DT1404" i="35" s="1"/>
  <c r="DS1404" i="35" a="1"/>
  <c r="DS1404" i="35" s="1"/>
  <c r="DR1404" i="35" a="1"/>
  <c r="DR1404" i="35" s="1"/>
  <c r="DQ1404" i="35" a="1"/>
  <c r="DQ1404" i="35" s="1"/>
  <c r="DP1404" i="35" a="1"/>
  <c r="DP1404" i="35" s="1"/>
  <c r="DO1404" i="35" a="1"/>
  <c r="DO1404" i="35" s="1"/>
  <c r="DN1404" i="35" a="1"/>
  <c r="DN1404" i="35" s="1"/>
  <c r="DM1404" i="35" a="1"/>
  <c r="DM1404" i="35" s="1"/>
  <c r="DL1404" i="35" a="1"/>
  <c r="DL1404" i="35" s="1"/>
  <c r="DK1404" i="35" a="1"/>
  <c r="DK1404" i="35" s="1"/>
  <c r="DJ1404" i="35" a="1"/>
  <c r="DJ1404" i="35" s="1"/>
  <c r="DI1404" i="35" a="1"/>
  <c r="DI1404" i="35" s="1"/>
  <c r="DH1404" i="35" a="1"/>
  <c r="DH1404" i="35" s="1"/>
  <c r="DG1404" i="35" a="1"/>
  <c r="DG1404" i="35" s="1"/>
  <c r="DF1404" i="35" a="1"/>
  <c r="DF1404" i="35" s="1"/>
  <c r="DE1404" i="35" a="1"/>
  <c r="DE1404" i="35" s="1"/>
  <c r="DD1404" i="35" a="1"/>
  <c r="DD1404" i="35" s="1"/>
  <c r="DC1404" i="35" a="1"/>
  <c r="DC1404" i="35" s="1"/>
  <c r="DB1404" i="35" a="1"/>
  <c r="DB1404" i="35" s="1"/>
  <c r="DA1404" i="35" a="1"/>
  <c r="DA1404" i="35" s="1"/>
  <c r="CZ1404" i="35" a="1"/>
  <c r="CZ1404" i="35" s="1"/>
  <c r="CY1404" i="35" a="1"/>
  <c r="CY1404" i="35" s="1"/>
  <c r="CX1404" i="35" a="1"/>
  <c r="CX1404" i="35" s="1"/>
  <c r="CW1404" i="35" a="1"/>
  <c r="CW1404" i="35" s="1"/>
  <c r="CV1404" i="35" a="1"/>
  <c r="CV1404" i="35" s="1"/>
  <c r="CU1404" i="35" a="1"/>
  <c r="CU1404" i="35" s="1"/>
  <c r="CT1404" i="35" a="1"/>
  <c r="CT1404" i="35" s="1"/>
  <c r="CS1404" i="35" a="1"/>
  <c r="CS1404" i="35" s="1"/>
  <c r="CR1404" i="35" a="1"/>
  <c r="CR1404" i="35" s="1"/>
  <c r="CQ1404" i="35" a="1"/>
  <c r="CQ1404" i="35" s="1"/>
  <c r="CP1404" i="35" a="1"/>
  <c r="CP1404" i="35" s="1"/>
  <c r="CO1404" i="35" a="1"/>
  <c r="CO1404" i="35" s="1"/>
  <c r="CN1404" i="35" a="1"/>
  <c r="CN1404" i="35" s="1"/>
  <c r="CM1404" i="35" a="1"/>
  <c r="CM1404" i="35" s="1"/>
  <c r="CL1404" i="35" a="1"/>
  <c r="CL1404" i="35" s="1"/>
  <c r="CK1404" i="35" a="1"/>
  <c r="CK1404" i="35" s="1"/>
  <c r="CJ1404" i="35" a="1"/>
  <c r="CJ1404" i="35" s="1"/>
  <c r="CI1404" i="35" a="1"/>
  <c r="CI1404" i="35" s="1"/>
  <c r="CH1404" i="35" a="1"/>
  <c r="CH1404" i="35" s="1"/>
  <c r="CG1404" i="35" a="1"/>
  <c r="CG1404" i="35" s="1"/>
  <c r="CF1404" i="35" a="1"/>
  <c r="CF1404" i="35" s="1"/>
  <c r="CE1404" i="35" a="1"/>
  <c r="CE1404" i="35" s="1"/>
  <c r="CD1404" i="35" a="1"/>
  <c r="CD1404" i="35" s="1"/>
  <c r="CC1404" i="35" a="1"/>
  <c r="CC1404" i="35" s="1"/>
  <c r="CB1404" i="35" a="1"/>
  <c r="CB1404" i="35" s="1"/>
  <c r="CA1404" i="35" a="1"/>
  <c r="CA1404" i="35" s="1"/>
  <c r="BZ1404" i="35" a="1"/>
  <c r="BZ1404" i="35" s="1"/>
  <c r="BY1404" i="35" a="1"/>
  <c r="BY1404" i="35" s="1"/>
  <c r="BX1404" i="35" a="1"/>
  <c r="BX1404" i="35" s="1"/>
  <c r="BW1404" i="35" a="1"/>
  <c r="BW1404" i="35" s="1"/>
  <c r="BV1404" i="35" a="1"/>
  <c r="BV1404" i="35" s="1"/>
  <c r="BU1404" i="35" a="1"/>
  <c r="BU1404" i="35" s="1"/>
  <c r="BT1404" i="35" a="1"/>
  <c r="BT1404" i="35" s="1"/>
  <c r="BS1404" i="35" a="1"/>
  <c r="BS1404" i="35" s="1"/>
  <c r="BR1404" i="35" a="1"/>
  <c r="BR1404" i="35" s="1"/>
  <c r="BQ1404" i="35" a="1"/>
  <c r="BQ1404" i="35" s="1"/>
  <c r="BP1404" i="35" a="1"/>
  <c r="BP1404" i="35" s="1"/>
  <c r="BO1404" i="35" a="1"/>
  <c r="BO1404" i="35" s="1"/>
  <c r="BN1404" i="35" a="1"/>
  <c r="BN1404" i="35" s="1"/>
  <c r="BM1404" i="35" a="1"/>
  <c r="BM1404" i="35" s="1"/>
  <c r="BL1404" i="35" a="1"/>
  <c r="BL1404" i="35" s="1"/>
  <c r="BK1404" i="35" a="1"/>
  <c r="BK1404" i="35" s="1"/>
  <c r="BJ1404" i="35" a="1"/>
  <c r="BJ1404" i="35" s="1"/>
  <c r="BI1404" i="35" a="1"/>
  <c r="BI1404" i="35" s="1"/>
  <c r="BH1404" i="35" a="1"/>
  <c r="BH1404" i="35" s="1"/>
  <c r="BG1404" i="35" a="1"/>
  <c r="BG1404" i="35" s="1"/>
  <c r="BF1404" i="35" a="1"/>
  <c r="BF1404" i="35" s="1"/>
  <c r="BE1404" i="35" a="1"/>
  <c r="BE1404" i="35" s="1"/>
  <c r="BD1404" i="35" a="1"/>
  <c r="BD1404" i="35" s="1"/>
  <c r="BC1404" i="35" a="1"/>
  <c r="BC1404" i="35" s="1"/>
  <c r="BB1404" i="35" a="1"/>
  <c r="BB1404" i="35" s="1"/>
  <c r="BA1404" i="35" a="1"/>
  <c r="BA1404" i="35" s="1"/>
  <c r="AZ1404" i="35" a="1"/>
  <c r="AZ1404" i="35" s="1"/>
  <c r="AY1404" i="35" a="1"/>
  <c r="AY1404" i="35" s="1"/>
  <c r="AX1404" i="35" a="1"/>
  <c r="AX1404" i="35" s="1"/>
  <c r="AW1404" i="35" a="1"/>
  <c r="AW1404" i="35" s="1"/>
  <c r="AV1404" i="35" a="1"/>
  <c r="AV1404" i="35" s="1"/>
  <c r="AU1404" i="35" a="1"/>
  <c r="AU1404" i="35" s="1"/>
  <c r="AT1404" i="35" a="1"/>
  <c r="AT1404" i="35" s="1"/>
  <c r="AS1404" i="35" a="1"/>
  <c r="AS1404" i="35" s="1"/>
  <c r="AR1404" i="35" a="1"/>
  <c r="AR1404" i="35" s="1"/>
  <c r="AQ1404" i="35" a="1"/>
  <c r="AQ1404" i="35" s="1"/>
  <c r="AP1404" i="35" a="1"/>
  <c r="AP1404" i="35" s="1"/>
  <c r="AO1404" i="35" a="1"/>
  <c r="AO1404" i="35" s="1"/>
  <c r="AN1404" i="35" a="1"/>
  <c r="AN1404" i="35" s="1"/>
  <c r="AM1404" i="35" a="1"/>
  <c r="AM1404" i="35" s="1"/>
  <c r="AL1404" i="35" a="1"/>
  <c r="AL1404" i="35" s="1"/>
  <c r="AK1404" i="35" a="1"/>
  <c r="AK1404" i="35" s="1"/>
  <c r="AJ1404" i="35" a="1"/>
  <c r="AJ1404" i="35" s="1"/>
  <c r="AI1404" i="35" a="1"/>
  <c r="AI1404" i="35" s="1"/>
  <c r="AH1404" i="35" a="1"/>
  <c r="AH1404" i="35" s="1"/>
  <c r="AG1404" i="35" a="1"/>
  <c r="AG1404" i="35" s="1"/>
  <c r="AF1404" i="35" a="1"/>
  <c r="AF1404" i="35" s="1"/>
  <c r="AE1404" i="35" a="1"/>
  <c r="AE1404" i="35" s="1"/>
  <c r="AD1404" i="35" a="1"/>
  <c r="AD1404" i="35" s="1"/>
  <c r="AC1404" i="35" a="1"/>
  <c r="AC1404" i="35" s="1"/>
  <c r="AB1404" i="35" a="1"/>
  <c r="AB1404" i="35" s="1"/>
  <c r="AA1404" i="35" a="1"/>
  <c r="AA1404" i="35" s="1"/>
  <c r="Z1404" i="35" a="1"/>
  <c r="Z1404" i="35" s="1"/>
  <c r="Y1404" i="35" a="1"/>
  <c r="Y1404" i="35" s="1"/>
  <c r="X1404" i="35" a="1"/>
  <c r="X1404" i="35" s="1"/>
  <c r="W1404" i="35" a="1"/>
  <c r="W1404" i="35" s="1"/>
  <c r="V1404" i="35" a="1"/>
  <c r="V1404" i="35" s="1"/>
  <c r="U1404" i="35" a="1"/>
  <c r="U1404" i="35" s="1"/>
  <c r="T1404" i="35" a="1"/>
  <c r="T1404" i="35" s="1"/>
  <c r="S1404" i="35" a="1"/>
  <c r="S1404" i="35" s="1"/>
  <c r="R1404" i="35" a="1"/>
  <c r="R1404" i="35" s="1"/>
  <c r="Q1404" i="35" a="1"/>
  <c r="Q1404" i="35" s="1"/>
  <c r="P1404" i="35" a="1"/>
  <c r="P1404" i="35" s="1"/>
  <c r="O1404" i="35" a="1"/>
  <c r="O1404" i="35" s="1"/>
  <c r="N1404" i="35" a="1"/>
  <c r="N1404" i="35" s="1"/>
  <c r="M1404" i="35" a="1"/>
  <c r="M1404" i="35" s="1"/>
  <c r="L1404" i="35" a="1"/>
  <c r="L1404" i="35" s="1"/>
  <c r="K1404" i="35" a="1"/>
  <c r="K1404" i="35" s="1"/>
  <c r="J1404" i="35" a="1"/>
  <c r="J1404" i="35" s="1"/>
  <c r="I1404" i="35" a="1"/>
  <c r="I1404" i="35" s="1"/>
  <c r="H1404" i="35" a="1"/>
  <c r="H1404" i="35" s="1"/>
  <c r="G1404" i="35" a="1"/>
  <c r="G1404" i="35" s="1"/>
  <c r="F1404" i="35" a="1"/>
  <c r="F1404" i="35" s="1"/>
  <c r="E1404" i="35" a="1"/>
  <c r="E1404" i="35" s="1"/>
  <c r="D1404" i="35" a="1"/>
  <c r="D1404" i="35" s="1"/>
  <c r="IE1403" i="35" a="1"/>
  <c r="IE1403" i="35" s="1"/>
  <c r="ID1403" i="35" a="1"/>
  <c r="ID1403" i="35" s="1"/>
  <c r="IC1403" i="35" a="1"/>
  <c r="IC1403" i="35" s="1"/>
  <c r="IB1403" i="35" a="1"/>
  <c r="IB1403" i="35" s="1"/>
  <c r="IA1403" i="35" a="1"/>
  <c r="IA1403" i="35" s="1"/>
  <c r="HZ1403" i="35" a="1"/>
  <c r="HZ1403" i="35" s="1"/>
  <c r="HY1403" i="35" a="1"/>
  <c r="HY1403" i="35" s="1"/>
  <c r="HX1403" i="35" a="1"/>
  <c r="HX1403" i="35" s="1"/>
  <c r="HW1403" i="35" a="1"/>
  <c r="HW1403" i="35" s="1"/>
  <c r="HV1403" i="35" a="1"/>
  <c r="HV1403" i="35" s="1"/>
  <c r="HU1403" i="35" a="1"/>
  <c r="HU1403" i="35" s="1"/>
  <c r="HT1403" i="35" a="1"/>
  <c r="HT1403" i="35" s="1"/>
  <c r="HS1403" i="35" a="1"/>
  <c r="HS1403" i="35" s="1"/>
  <c r="HR1403" i="35" a="1"/>
  <c r="HR1403" i="35" s="1"/>
  <c r="HQ1403" i="35" a="1"/>
  <c r="HQ1403" i="35" s="1"/>
  <c r="HP1403" i="35" a="1"/>
  <c r="HP1403" i="35" s="1"/>
  <c r="HO1403" i="35" a="1"/>
  <c r="HO1403" i="35" s="1"/>
  <c r="HN1403" i="35" a="1"/>
  <c r="HN1403" i="35" s="1"/>
  <c r="HM1403" i="35" a="1"/>
  <c r="HM1403" i="35" s="1"/>
  <c r="HL1403" i="35" a="1"/>
  <c r="HL1403" i="35" s="1"/>
  <c r="HK1403" i="35" a="1"/>
  <c r="HK1403" i="35" s="1"/>
  <c r="HJ1403" i="35" a="1"/>
  <c r="HJ1403" i="35" s="1"/>
  <c r="HI1403" i="35" a="1"/>
  <c r="HI1403" i="35" s="1"/>
  <c r="HH1403" i="35" a="1"/>
  <c r="HH1403" i="35" s="1"/>
  <c r="HG1403" i="35" a="1"/>
  <c r="HG1403" i="35" s="1"/>
  <c r="HF1403" i="35" a="1"/>
  <c r="HF1403" i="35" s="1"/>
  <c r="HE1403" i="35" a="1"/>
  <c r="HE1403" i="35" s="1"/>
  <c r="HD1403" i="35" a="1"/>
  <c r="HD1403" i="35" s="1"/>
  <c r="HC1403" i="35" a="1"/>
  <c r="HC1403" i="35" s="1"/>
  <c r="HB1403" i="35" a="1"/>
  <c r="HB1403" i="35" s="1"/>
  <c r="HA1403" i="35" a="1"/>
  <c r="HA1403" i="35" s="1"/>
  <c r="GZ1403" i="35" a="1"/>
  <c r="GZ1403" i="35" s="1"/>
  <c r="GY1403" i="35" a="1"/>
  <c r="GY1403" i="35" s="1"/>
  <c r="GX1403" i="35" a="1"/>
  <c r="GX1403" i="35" s="1"/>
  <c r="GW1403" i="35" a="1"/>
  <c r="GW1403" i="35" s="1"/>
  <c r="GV1403" i="35" a="1"/>
  <c r="GV1403" i="35" s="1"/>
  <c r="GU1403" i="35" a="1"/>
  <c r="GU1403" i="35" s="1"/>
  <c r="GT1403" i="35" a="1"/>
  <c r="GT1403" i="35" s="1"/>
  <c r="GS1403" i="35" a="1"/>
  <c r="GS1403" i="35" s="1"/>
  <c r="GR1403" i="35" a="1"/>
  <c r="GR1403" i="35" s="1"/>
  <c r="GQ1403" i="35" a="1"/>
  <c r="GQ1403" i="35" s="1"/>
  <c r="GP1403" i="35" a="1"/>
  <c r="GP1403" i="35" s="1"/>
  <c r="GO1403" i="35" a="1"/>
  <c r="GO1403" i="35" s="1"/>
  <c r="GN1403" i="35" a="1"/>
  <c r="GN1403" i="35" s="1"/>
  <c r="GM1403" i="35" a="1"/>
  <c r="GM1403" i="35" s="1"/>
  <c r="GL1403" i="35" a="1"/>
  <c r="GL1403" i="35" s="1"/>
  <c r="GK1403" i="35" a="1"/>
  <c r="GK1403" i="35" s="1"/>
  <c r="GJ1403" i="35" a="1"/>
  <c r="GJ1403" i="35" s="1"/>
  <c r="GI1403" i="35" a="1"/>
  <c r="GI1403" i="35" s="1"/>
  <c r="GH1403" i="35" a="1"/>
  <c r="GH1403" i="35" s="1"/>
  <c r="GG1403" i="35" a="1"/>
  <c r="GG1403" i="35" s="1"/>
  <c r="GF1403" i="35" a="1"/>
  <c r="GF1403" i="35" s="1"/>
  <c r="GE1403" i="35" a="1"/>
  <c r="GE1403" i="35" s="1"/>
  <c r="GD1403" i="35" a="1"/>
  <c r="GD1403" i="35" s="1"/>
  <c r="GC1403" i="35" a="1"/>
  <c r="GC1403" i="35" s="1"/>
  <c r="GB1403" i="35" a="1"/>
  <c r="GB1403" i="35" s="1"/>
  <c r="GA1403" i="35"/>
  <c r="GA1403" i="35" a="1"/>
  <c r="FZ1403" i="35" a="1"/>
  <c r="FZ1403" i="35" s="1"/>
  <c r="FY1403" i="35" a="1"/>
  <c r="FY1403" i="35" s="1"/>
  <c r="FX1403" i="35" a="1"/>
  <c r="FX1403" i="35" s="1"/>
  <c r="FW1403" i="35" a="1"/>
  <c r="FW1403" i="35" s="1"/>
  <c r="FV1403" i="35" a="1"/>
  <c r="FV1403" i="35" s="1"/>
  <c r="FU1403" i="35" a="1"/>
  <c r="FU1403" i="35" s="1"/>
  <c r="FT1403" i="35" a="1"/>
  <c r="FT1403" i="35" s="1"/>
  <c r="FS1403" i="35" a="1"/>
  <c r="FS1403" i="35" s="1"/>
  <c r="FR1403" i="35" a="1"/>
  <c r="FR1403" i="35" s="1"/>
  <c r="FQ1403" i="35" a="1"/>
  <c r="FQ1403" i="35" s="1"/>
  <c r="FP1403" i="35" a="1"/>
  <c r="FP1403" i="35" s="1"/>
  <c r="FO1403" i="35" a="1"/>
  <c r="FO1403" i="35" s="1"/>
  <c r="FN1403" i="35" a="1"/>
  <c r="FN1403" i="35" s="1"/>
  <c r="FM1403" i="35" a="1"/>
  <c r="FM1403" i="35" s="1"/>
  <c r="FL1403" i="35" a="1"/>
  <c r="FL1403" i="35" s="1"/>
  <c r="FK1403" i="35" a="1"/>
  <c r="FK1403" i="35" s="1"/>
  <c r="FJ1403" i="35" a="1"/>
  <c r="FJ1403" i="35" s="1"/>
  <c r="FI1403" i="35" a="1"/>
  <c r="FI1403" i="35" s="1"/>
  <c r="FH1403" i="35" a="1"/>
  <c r="FH1403" i="35" s="1"/>
  <c r="FG1403" i="35" a="1"/>
  <c r="FG1403" i="35" s="1"/>
  <c r="FF1403" i="35" a="1"/>
  <c r="FF1403" i="35" s="1"/>
  <c r="FE1403" i="35" a="1"/>
  <c r="FE1403" i="35" s="1"/>
  <c r="FD1403" i="35" a="1"/>
  <c r="FD1403" i="35" s="1"/>
  <c r="FC1403" i="35" a="1"/>
  <c r="FC1403" i="35" s="1"/>
  <c r="FB1403" i="35" a="1"/>
  <c r="FB1403" i="35" s="1"/>
  <c r="FA1403" i="35" a="1"/>
  <c r="FA1403" i="35" s="1"/>
  <c r="EZ1403" i="35" a="1"/>
  <c r="EZ1403" i="35" s="1"/>
  <c r="EY1403" i="35" a="1"/>
  <c r="EY1403" i="35" s="1"/>
  <c r="EX1403" i="35" a="1"/>
  <c r="EX1403" i="35" s="1"/>
  <c r="EW1403" i="35" a="1"/>
  <c r="EW1403" i="35" s="1"/>
  <c r="EV1403" i="35" a="1"/>
  <c r="EV1403" i="35" s="1"/>
  <c r="EU1403" i="35" a="1"/>
  <c r="EU1403" i="35" s="1"/>
  <c r="ET1403" i="35" a="1"/>
  <c r="ET1403" i="35" s="1"/>
  <c r="ES1403" i="35" a="1"/>
  <c r="ES1403" i="35" s="1"/>
  <c r="ER1403" i="35" a="1"/>
  <c r="ER1403" i="35" s="1"/>
  <c r="EQ1403" i="35" a="1"/>
  <c r="EQ1403" i="35" s="1"/>
  <c r="EP1403" i="35" a="1"/>
  <c r="EP1403" i="35" s="1"/>
  <c r="EO1403" i="35" a="1"/>
  <c r="EO1403" i="35" s="1"/>
  <c r="EN1403" i="35" a="1"/>
  <c r="EN1403" i="35" s="1"/>
  <c r="EM1403" i="35" a="1"/>
  <c r="EM1403" i="35" s="1"/>
  <c r="EL1403" i="35" a="1"/>
  <c r="EL1403" i="35" s="1"/>
  <c r="EK1403" i="35" a="1"/>
  <c r="EK1403" i="35" s="1"/>
  <c r="EJ1403" i="35" a="1"/>
  <c r="EJ1403" i="35" s="1"/>
  <c r="EI1403" i="35" a="1"/>
  <c r="EI1403" i="35" s="1"/>
  <c r="EH1403" i="35" a="1"/>
  <c r="EH1403" i="35" s="1"/>
  <c r="EG1403" i="35" a="1"/>
  <c r="EG1403" i="35" s="1"/>
  <c r="EF1403" i="35" a="1"/>
  <c r="EF1403" i="35" s="1"/>
  <c r="EE1403" i="35" a="1"/>
  <c r="EE1403" i="35" s="1"/>
  <c r="ED1403" i="35" a="1"/>
  <c r="ED1403" i="35" s="1"/>
  <c r="EC1403" i="35" a="1"/>
  <c r="EC1403" i="35" s="1"/>
  <c r="EB1403" i="35" a="1"/>
  <c r="EB1403" i="35" s="1"/>
  <c r="EA1403" i="35" a="1"/>
  <c r="EA1403" i="35" s="1"/>
  <c r="DZ1403" i="35" a="1"/>
  <c r="DZ1403" i="35" s="1"/>
  <c r="DY1403" i="35" a="1"/>
  <c r="DY1403" i="35" s="1"/>
  <c r="DX1403" i="35" a="1"/>
  <c r="DX1403" i="35" s="1"/>
  <c r="DW1403" i="35" a="1"/>
  <c r="DW1403" i="35" s="1"/>
  <c r="DV1403" i="35" a="1"/>
  <c r="DV1403" i="35" s="1"/>
  <c r="DU1403" i="35" a="1"/>
  <c r="DU1403" i="35" s="1"/>
  <c r="DT1403" i="35" a="1"/>
  <c r="DT1403" i="35" s="1"/>
  <c r="DS1403" i="35" a="1"/>
  <c r="DS1403" i="35" s="1"/>
  <c r="DR1403" i="35" a="1"/>
  <c r="DR1403" i="35" s="1"/>
  <c r="DQ1403" i="35" a="1"/>
  <c r="DQ1403" i="35" s="1"/>
  <c r="DP1403" i="35" a="1"/>
  <c r="DP1403" i="35" s="1"/>
  <c r="DO1403" i="35" a="1"/>
  <c r="DO1403" i="35" s="1"/>
  <c r="DN1403" i="35" a="1"/>
  <c r="DN1403" i="35" s="1"/>
  <c r="DM1403" i="35" a="1"/>
  <c r="DM1403" i="35" s="1"/>
  <c r="DL1403" i="35" a="1"/>
  <c r="DL1403" i="35" s="1"/>
  <c r="DK1403" i="35" a="1"/>
  <c r="DK1403" i="35" s="1"/>
  <c r="DJ1403" i="35" a="1"/>
  <c r="DJ1403" i="35" s="1"/>
  <c r="DI1403" i="35" a="1"/>
  <c r="DI1403" i="35" s="1"/>
  <c r="DH1403" i="35" a="1"/>
  <c r="DH1403" i="35" s="1"/>
  <c r="DG1403" i="35" a="1"/>
  <c r="DG1403" i="35" s="1"/>
  <c r="DF1403" i="35" a="1"/>
  <c r="DF1403" i="35" s="1"/>
  <c r="DE1403" i="35" a="1"/>
  <c r="DE1403" i="35" s="1"/>
  <c r="DD1403" i="35" a="1"/>
  <c r="DD1403" i="35" s="1"/>
  <c r="DC1403" i="35" a="1"/>
  <c r="DC1403" i="35" s="1"/>
  <c r="DB1403" i="35" a="1"/>
  <c r="DB1403" i="35" s="1"/>
  <c r="DA1403" i="35" a="1"/>
  <c r="DA1403" i="35" s="1"/>
  <c r="CZ1403" i="35" a="1"/>
  <c r="CZ1403" i="35" s="1"/>
  <c r="CY1403" i="35" a="1"/>
  <c r="CY1403" i="35" s="1"/>
  <c r="CX1403" i="35" a="1"/>
  <c r="CX1403" i="35" s="1"/>
  <c r="CW1403" i="35" a="1"/>
  <c r="CW1403" i="35" s="1"/>
  <c r="CV1403" i="35" a="1"/>
  <c r="CV1403" i="35" s="1"/>
  <c r="CU1403" i="35" a="1"/>
  <c r="CU1403" i="35" s="1"/>
  <c r="CT1403" i="35" a="1"/>
  <c r="CT1403" i="35" s="1"/>
  <c r="CS1403" i="35" a="1"/>
  <c r="CS1403" i="35" s="1"/>
  <c r="CR1403" i="35" a="1"/>
  <c r="CR1403" i="35" s="1"/>
  <c r="CQ1403" i="35" a="1"/>
  <c r="CQ1403" i="35" s="1"/>
  <c r="CP1403" i="35" a="1"/>
  <c r="CP1403" i="35" s="1"/>
  <c r="CO1403" i="35" a="1"/>
  <c r="CO1403" i="35" s="1"/>
  <c r="CN1403" i="35" a="1"/>
  <c r="CN1403" i="35" s="1"/>
  <c r="CM1403" i="35" a="1"/>
  <c r="CM1403" i="35" s="1"/>
  <c r="CL1403" i="35" a="1"/>
  <c r="CL1403" i="35" s="1"/>
  <c r="CK1403" i="35" a="1"/>
  <c r="CK1403" i="35" s="1"/>
  <c r="CJ1403" i="35" a="1"/>
  <c r="CJ1403" i="35" s="1"/>
  <c r="CI1403" i="35" a="1"/>
  <c r="CI1403" i="35" s="1"/>
  <c r="CH1403" i="35" a="1"/>
  <c r="CH1403" i="35" s="1"/>
  <c r="CG1403" i="35" a="1"/>
  <c r="CG1403" i="35" s="1"/>
  <c r="CF1403" i="35" a="1"/>
  <c r="CF1403" i="35" s="1"/>
  <c r="CE1403" i="35" a="1"/>
  <c r="CE1403" i="35" s="1"/>
  <c r="CD1403" i="35" a="1"/>
  <c r="CD1403" i="35" s="1"/>
  <c r="CC1403" i="35" a="1"/>
  <c r="CC1403" i="35" s="1"/>
  <c r="CB1403" i="35" a="1"/>
  <c r="CB1403" i="35" s="1"/>
  <c r="CA1403" i="35" a="1"/>
  <c r="CA1403" i="35" s="1"/>
  <c r="BZ1403" i="35" a="1"/>
  <c r="BZ1403" i="35" s="1"/>
  <c r="BY1403" i="35" a="1"/>
  <c r="BY1403" i="35" s="1"/>
  <c r="BX1403" i="35" a="1"/>
  <c r="BX1403" i="35" s="1"/>
  <c r="BW1403" i="35" a="1"/>
  <c r="BW1403" i="35" s="1"/>
  <c r="BV1403" i="35" a="1"/>
  <c r="BV1403" i="35" s="1"/>
  <c r="BU1403" i="35" a="1"/>
  <c r="BU1403" i="35" s="1"/>
  <c r="BT1403" i="35" a="1"/>
  <c r="BT1403" i="35" s="1"/>
  <c r="BS1403" i="35" a="1"/>
  <c r="BS1403" i="35" s="1"/>
  <c r="BR1403" i="35" a="1"/>
  <c r="BR1403" i="35" s="1"/>
  <c r="BQ1403" i="35" a="1"/>
  <c r="BQ1403" i="35" s="1"/>
  <c r="BP1403" i="35" a="1"/>
  <c r="BP1403" i="35" s="1"/>
  <c r="BO1403" i="35" a="1"/>
  <c r="BO1403" i="35" s="1"/>
  <c r="BN1403" i="35" a="1"/>
  <c r="BN1403" i="35" s="1"/>
  <c r="BM1403" i="35" a="1"/>
  <c r="BM1403" i="35" s="1"/>
  <c r="BL1403" i="35" a="1"/>
  <c r="BL1403" i="35" s="1"/>
  <c r="BK1403" i="35" a="1"/>
  <c r="BK1403" i="35" s="1"/>
  <c r="BJ1403" i="35" a="1"/>
  <c r="BJ1403" i="35" s="1"/>
  <c r="BI1403" i="35" a="1"/>
  <c r="BI1403" i="35" s="1"/>
  <c r="BH1403" i="35" a="1"/>
  <c r="BH1403" i="35" s="1"/>
  <c r="BG1403" i="35" a="1"/>
  <c r="BG1403" i="35" s="1"/>
  <c r="BF1403" i="35" a="1"/>
  <c r="BF1403" i="35" s="1"/>
  <c r="BE1403" i="35" a="1"/>
  <c r="BE1403" i="35" s="1"/>
  <c r="BD1403" i="35" a="1"/>
  <c r="BD1403" i="35" s="1"/>
  <c r="BC1403" i="35" a="1"/>
  <c r="BC1403" i="35" s="1"/>
  <c r="BB1403" i="35" a="1"/>
  <c r="BB1403" i="35" s="1"/>
  <c r="BA1403" i="35" a="1"/>
  <c r="BA1403" i="35" s="1"/>
  <c r="AZ1403" i="35" a="1"/>
  <c r="AZ1403" i="35" s="1"/>
  <c r="AY1403" i="35" a="1"/>
  <c r="AY1403" i="35" s="1"/>
  <c r="AX1403" i="35" a="1"/>
  <c r="AX1403" i="35" s="1"/>
  <c r="AW1403" i="35" a="1"/>
  <c r="AW1403" i="35" s="1"/>
  <c r="AV1403" i="35" a="1"/>
  <c r="AV1403" i="35" s="1"/>
  <c r="AU1403" i="35" a="1"/>
  <c r="AU1403" i="35" s="1"/>
  <c r="AT1403" i="35" a="1"/>
  <c r="AT1403" i="35" s="1"/>
  <c r="AS1403" i="35" a="1"/>
  <c r="AS1403" i="35" s="1"/>
  <c r="AR1403" i="35" a="1"/>
  <c r="AR1403" i="35" s="1"/>
  <c r="AQ1403" i="35" a="1"/>
  <c r="AQ1403" i="35" s="1"/>
  <c r="AP1403" i="35" a="1"/>
  <c r="AP1403" i="35" s="1"/>
  <c r="AO1403" i="35" a="1"/>
  <c r="AO1403" i="35" s="1"/>
  <c r="AN1403" i="35" a="1"/>
  <c r="AN1403" i="35" s="1"/>
  <c r="AM1403" i="35" a="1"/>
  <c r="AM1403" i="35" s="1"/>
  <c r="AL1403" i="35" a="1"/>
  <c r="AL1403" i="35" s="1"/>
  <c r="AK1403" i="35" a="1"/>
  <c r="AK1403" i="35" s="1"/>
  <c r="AJ1403" i="35" a="1"/>
  <c r="AJ1403" i="35" s="1"/>
  <c r="AI1403" i="35" a="1"/>
  <c r="AI1403" i="35" s="1"/>
  <c r="AH1403" i="35" a="1"/>
  <c r="AH1403" i="35" s="1"/>
  <c r="AG1403" i="35" a="1"/>
  <c r="AG1403" i="35" s="1"/>
  <c r="AF1403" i="35" a="1"/>
  <c r="AF1403" i="35" s="1"/>
  <c r="AE1403" i="35" a="1"/>
  <c r="AE1403" i="35" s="1"/>
  <c r="AD1403" i="35" a="1"/>
  <c r="AD1403" i="35" s="1"/>
  <c r="AC1403" i="35" a="1"/>
  <c r="AC1403" i="35" s="1"/>
  <c r="AB1403" i="35" a="1"/>
  <c r="AB1403" i="35" s="1"/>
  <c r="AA1403" i="35" a="1"/>
  <c r="AA1403" i="35" s="1"/>
  <c r="Z1403" i="35" a="1"/>
  <c r="Z1403" i="35" s="1"/>
  <c r="Y1403" i="35" a="1"/>
  <c r="Y1403" i="35" s="1"/>
  <c r="X1403" i="35" a="1"/>
  <c r="X1403" i="35" s="1"/>
  <c r="W1403" i="35" a="1"/>
  <c r="W1403" i="35" s="1"/>
  <c r="V1403" i="35" a="1"/>
  <c r="V1403" i="35" s="1"/>
  <c r="U1403" i="35" a="1"/>
  <c r="U1403" i="35" s="1"/>
  <c r="T1403" i="35" a="1"/>
  <c r="T1403" i="35" s="1"/>
  <c r="S1403" i="35" a="1"/>
  <c r="S1403" i="35" s="1"/>
  <c r="R1403" i="35" a="1"/>
  <c r="R1403" i="35" s="1"/>
  <c r="Q1403" i="35" a="1"/>
  <c r="Q1403" i="35" s="1"/>
  <c r="P1403" i="35" a="1"/>
  <c r="P1403" i="35" s="1"/>
  <c r="O1403" i="35" a="1"/>
  <c r="O1403" i="35" s="1"/>
  <c r="N1403" i="35" a="1"/>
  <c r="N1403" i="35" s="1"/>
  <c r="M1403" i="35" a="1"/>
  <c r="M1403" i="35" s="1"/>
  <c r="L1403" i="35" a="1"/>
  <c r="L1403" i="35" s="1"/>
  <c r="K1403" i="35" a="1"/>
  <c r="K1403" i="35" s="1"/>
  <c r="J1403" i="35" a="1"/>
  <c r="J1403" i="35" s="1"/>
  <c r="I1403" i="35" a="1"/>
  <c r="I1403" i="35" s="1"/>
  <c r="H1403" i="35" a="1"/>
  <c r="H1403" i="35" s="1"/>
  <c r="G1403" i="35" a="1"/>
  <c r="G1403" i="35" s="1"/>
  <c r="F1403" i="35" a="1"/>
  <c r="F1403" i="35" s="1"/>
  <c r="E1403" i="35" a="1"/>
  <c r="E1403" i="35" s="1"/>
  <c r="D1403" i="35" a="1"/>
  <c r="D1403" i="35" s="1"/>
  <c r="IE1401" i="35" a="1"/>
  <c r="IE1401" i="35" s="1"/>
  <c r="ID1401" i="35" a="1"/>
  <c r="ID1401" i="35" s="1"/>
  <c r="IC1401" i="35" a="1"/>
  <c r="IC1401" i="35" s="1"/>
  <c r="IB1401" i="35" a="1"/>
  <c r="IB1401" i="35" s="1"/>
  <c r="IA1401" i="35" a="1"/>
  <c r="IA1401" i="35" s="1"/>
  <c r="HZ1401" i="35" a="1"/>
  <c r="HZ1401" i="35" s="1"/>
  <c r="HY1401" i="35" a="1"/>
  <c r="HY1401" i="35" s="1"/>
  <c r="HX1401" i="35"/>
  <c r="HX1401" i="35" a="1"/>
  <c r="HW1401" i="35" a="1"/>
  <c r="HW1401" i="35" s="1"/>
  <c r="HV1401" i="35" a="1"/>
  <c r="HV1401" i="35" s="1"/>
  <c r="HU1401" i="35" a="1"/>
  <c r="HU1401" i="35" s="1"/>
  <c r="HT1401" i="35" a="1"/>
  <c r="HT1401" i="35" s="1"/>
  <c r="HS1401" i="35" a="1"/>
  <c r="HS1401" i="35" s="1"/>
  <c r="HR1401" i="35" a="1"/>
  <c r="HR1401" i="35" s="1"/>
  <c r="HQ1401" i="35" a="1"/>
  <c r="HQ1401" i="35" s="1"/>
  <c r="HP1401" i="35" a="1"/>
  <c r="HP1401" i="35" s="1"/>
  <c r="HO1401" i="35" a="1"/>
  <c r="HO1401" i="35" s="1"/>
  <c r="HN1401" i="35" a="1"/>
  <c r="HN1401" i="35" s="1"/>
  <c r="HM1401" i="35" a="1"/>
  <c r="HM1401" i="35" s="1"/>
  <c r="HL1401" i="35" a="1"/>
  <c r="HL1401" i="35" s="1"/>
  <c r="HK1401" i="35" a="1"/>
  <c r="HK1401" i="35" s="1"/>
  <c r="HJ1401" i="35" a="1"/>
  <c r="HJ1401" i="35" s="1"/>
  <c r="HI1401" i="35" a="1"/>
  <c r="HI1401" i="35" s="1"/>
  <c r="HH1401" i="35" a="1"/>
  <c r="HH1401" i="35" s="1"/>
  <c r="HG1401" i="35" a="1"/>
  <c r="HG1401" i="35" s="1"/>
  <c r="HF1401" i="35" a="1"/>
  <c r="HF1401" i="35" s="1"/>
  <c r="HE1401" i="35" a="1"/>
  <c r="HE1401" i="35" s="1"/>
  <c r="HD1401" i="35" a="1"/>
  <c r="HD1401" i="35" s="1"/>
  <c r="HC1401" i="35" a="1"/>
  <c r="HC1401" i="35" s="1"/>
  <c r="HB1401" i="35" a="1"/>
  <c r="HB1401" i="35" s="1"/>
  <c r="HA1401" i="35" a="1"/>
  <c r="HA1401" i="35" s="1"/>
  <c r="GZ1401" i="35" a="1"/>
  <c r="GZ1401" i="35" s="1"/>
  <c r="GY1401" i="35"/>
  <c r="GY1401" i="35" a="1"/>
  <c r="GX1401" i="35" a="1"/>
  <c r="GX1401" i="35" s="1"/>
  <c r="GW1401" i="35" a="1"/>
  <c r="GW1401" i="35" s="1"/>
  <c r="GV1401" i="35" a="1"/>
  <c r="GV1401" i="35" s="1"/>
  <c r="GU1401" i="35" a="1"/>
  <c r="GU1401" i="35" s="1"/>
  <c r="GT1401" i="35" a="1"/>
  <c r="GT1401" i="35" s="1"/>
  <c r="GS1401" i="35" a="1"/>
  <c r="GS1401" i="35" s="1"/>
  <c r="GR1401" i="35" a="1"/>
  <c r="GR1401" i="35" s="1"/>
  <c r="GQ1401" i="35" a="1"/>
  <c r="GQ1401" i="35" s="1"/>
  <c r="GP1401" i="35" a="1"/>
  <c r="GP1401" i="35" s="1"/>
  <c r="GO1401" i="35" a="1"/>
  <c r="GO1401" i="35" s="1"/>
  <c r="GN1401" i="35" a="1"/>
  <c r="GN1401" i="35" s="1"/>
  <c r="GM1401" i="35" a="1"/>
  <c r="GM1401" i="35" s="1"/>
  <c r="GL1401" i="35" a="1"/>
  <c r="GL1401" i="35" s="1"/>
  <c r="GK1401" i="35" a="1"/>
  <c r="GK1401" i="35" s="1"/>
  <c r="GJ1401" i="35" a="1"/>
  <c r="GJ1401" i="35" s="1"/>
  <c r="GI1401" i="35" a="1"/>
  <c r="GI1401" i="35" s="1"/>
  <c r="GH1401" i="35" a="1"/>
  <c r="GH1401" i="35" s="1"/>
  <c r="GG1401" i="35" a="1"/>
  <c r="GG1401" i="35" s="1"/>
  <c r="GF1401" i="35" a="1"/>
  <c r="GF1401" i="35" s="1"/>
  <c r="GE1401" i="35" a="1"/>
  <c r="GE1401" i="35" s="1"/>
  <c r="GD1401" i="35" a="1"/>
  <c r="GD1401" i="35" s="1"/>
  <c r="GC1401" i="35" a="1"/>
  <c r="GC1401" i="35" s="1"/>
  <c r="GB1401" i="35" a="1"/>
  <c r="GB1401" i="35" s="1"/>
  <c r="GA1401" i="35" a="1"/>
  <c r="GA1401" i="35" s="1"/>
  <c r="FZ1401" i="35" a="1"/>
  <c r="FZ1401" i="35" s="1"/>
  <c r="FY1401" i="35" a="1"/>
  <c r="FY1401" i="35" s="1"/>
  <c r="FX1401" i="35" a="1"/>
  <c r="FX1401" i="35" s="1"/>
  <c r="FW1401" i="35" a="1"/>
  <c r="FW1401" i="35" s="1"/>
  <c r="FV1401" i="35" a="1"/>
  <c r="FV1401" i="35" s="1"/>
  <c r="FU1401" i="35" a="1"/>
  <c r="FU1401" i="35" s="1"/>
  <c r="FT1401" i="35" a="1"/>
  <c r="FT1401" i="35" s="1"/>
  <c r="FS1401" i="35" a="1"/>
  <c r="FS1401" i="35" s="1"/>
  <c r="FR1401" i="35" a="1"/>
  <c r="FR1401" i="35" s="1"/>
  <c r="FQ1401" i="35" a="1"/>
  <c r="FQ1401" i="35" s="1"/>
  <c r="FP1401" i="35" a="1"/>
  <c r="FP1401" i="35" s="1"/>
  <c r="FO1401" i="35" a="1"/>
  <c r="FO1401" i="35" s="1"/>
  <c r="FN1401" i="35" a="1"/>
  <c r="FN1401" i="35" s="1"/>
  <c r="FM1401" i="35" a="1"/>
  <c r="FM1401" i="35" s="1"/>
  <c r="FL1401" i="35" a="1"/>
  <c r="FL1401" i="35" s="1"/>
  <c r="FK1401" i="35" a="1"/>
  <c r="FK1401" i="35" s="1"/>
  <c r="FJ1401" i="35" a="1"/>
  <c r="FJ1401" i="35" s="1"/>
  <c r="FI1401" i="35" a="1"/>
  <c r="FI1401" i="35" s="1"/>
  <c r="FH1401" i="35" a="1"/>
  <c r="FH1401" i="35" s="1"/>
  <c r="FG1401" i="35" a="1"/>
  <c r="FG1401" i="35" s="1"/>
  <c r="FF1401" i="35" a="1"/>
  <c r="FF1401" i="35" s="1"/>
  <c r="FE1401" i="35" a="1"/>
  <c r="FE1401" i="35" s="1"/>
  <c r="FD1401" i="35" a="1"/>
  <c r="FD1401" i="35" s="1"/>
  <c r="FC1401" i="35" a="1"/>
  <c r="FC1401" i="35" s="1"/>
  <c r="FB1401" i="35" a="1"/>
  <c r="FB1401" i="35" s="1"/>
  <c r="FA1401" i="35" a="1"/>
  <c r="FA1401" i="35" s="1"/>
  <c r="EZ1401" i="35" a="1"/>
  <c r="EZ1401" i="35" s="1"/>
  <c r="EY1401" i="35" a="1"/>
  <c r="EY1401" i="35" s="1"/>
  <c r="EX1401" i="35" a="1"/>
  <c r="EX1401" i="35" s="1"/>
  <c r="EW1401" i="35" a="1"/>
  <c r="EW1401" i="35" s="1"/>
  <c r="EV1401" i="35" a="1"/>
  <c r="EV1401" i="35" s="1"/>
  <c r="EU1401" i="35" a="1"/>
  <c r="EU1401" i="35" s="1"/>
  <c r="ET1401" i="35" a="1"/>
  <c r="ET1401" i="35" s="1"/>
  <c r="ES1401" i="35" a="1"/>
  <c r="ES1401" i="35" s="1"/>
  <c r="ER1401" i="35" a="1"/>
  <c r="ER1401" i="35" s="1"/>
  <c r="EQ1401" i="35" a="1"/>
  <c r="EQ1401" i="35" s="1"/>
  <c r="EP1401" i="35" a="1"/>
  <c r="EP1401" i="35" s="1"/>
  <c r="EO1401" i="35" a="1"/>
  <c r="EO1401" i="35" s="1"/>
  <c r="EN1401" i="35" a="1"/>
  <c r="EN1401" i="35" s="1"/>
  <c r="EM1401" i="35" a="1"/>
  <c r="EM1401" i="35" s="1"/>
  <c r="EL1401" i="35" a="1"/>
  <c r="EL1401" i="35" s="1"/>
  <c r="EK1401" i="35" a="1"/>
  <c r="EK1401" i="35" s="1"/>
  <c r="EJ1401" i="35" a="1"/>
  <c r="EJ1401" i="35" s="1"/>
  <c r="EI1401" i="35" a="1"/>
  <c r="EI1401" i="35" s="1"/>
  <c r="EH1401" i="35" a="1"/>
  <c r="EH1401" i="35" s="1"/>
  <c r="EG1401" i="35" a="1"/>
  <c r="EG1401" i="35" s="1"/>
  <c r="EF1401" i="35" a="1"/>
  <c r="EF1401" i="35" s="1"/>
  <c r="EE1401" i="35" a="1"/>
  <c r="EE1401" i="35" s="1"/>
  <c r="ED1401" i="35" a="1"/>
  <c r="ED1401" i="35" s="1"/>
  <c r="EC1401" i="35" a="1"/>
  <c r="EC1401" i="35" s="1"/>
  <c r="EB1401" i="35" a="1"/>
  <c r="EB1401" i="35" s="1"/>
  <c r="EA1401" i="35" a="1"/>
  <c r="EA1401" i="35" s="1"/>
  <c r="DZ1401" i="35" a="1"/>
  <c r="DZ1401" i="35" s="1"/>
  <c r="DY1401" i="35" a="1"/>
  <c r="DY1401" i="35" s="1"/>
  <c r="DX1401" i="35" a="1"/>
  <c r="DX1401" i="35" s="1"/>
  <c r="DW1401" i="35" a="1"/>
  <c r="DW1401" i="35" s="1"/>
  <c r="DV1401" i="35" a="1"/>
  <c r="DV1401" i="35" s="1"/>
  <c r="DU1401" i="35" a="1"/>
  <c r="DU1401" i="35" s="1"/>
  <c r="DT1401" i="35" a="1"/>
  <c r="DT1401" i="35" s="1"/>
  <c r="DS1401" i="35" a="1"/>
  <c r="DS1401" i="35" s="1"/>
  <c r="DR1401" i="35" a="1"/>
  <c r="DR1401" i="35" s="1"/>
  <c r="DQ1401" i="35" a="1"/>
  <c r="DQ1401" i="35" s="1"/>
  <c r="DP1401" i="35" a="1"/>
  <c r="DP1401" i="35" s="1"/>
  <c r="DO1401" i="35" a="1"/>
  <c r="DO1401" i="35" s="1"/>
  <c r="DN1401" i="35" a="1"/>
  <c r="DN1401" i="35" s="1"/>
  <c r="DM1401" i="35" a="1"/>
  <c r="DM1401" i="35" s="1"/>
  <c r="DL1401" i="35" a="1"/>
  <c r="DL1401" i="35" s="1"/>
  <c r="DK1401" i="35" a="1"/>
  <c r="DK1401" i="35" s="1"/>
  <c r="DJ1401" i="35" a="1"/>
  <c r="DJ1401" i="35" s="1"/>
  <c r="DI1401" i="35" a="1"/>
  <c r="DI1401" i="35" s="1"/>
  <c r="DH1401" i="35" a="1"/>
  <c r="DH1401" i="35" s="1"/>
  <c r="DG1401" i="35" a="1"/>
  <c r="DG1401" i="35" s="1"/>
  <c r="DF1401" i="35" a="1"/>
  <c r="DF1401" i="35" s="1"/>
  <c r="DE1401" i="35" a="1"/>
  <c r="DE1401" i="35" s="1"/>
  <c r="DD1401" i="35" a="1"/>
  <c r="DD1401" i="35" s="1"/>
  <c r="DC1401" i="35" a="1"/>
  <c r="DC1401" i="35" s="1"/>
  <c r="DB1401" i="35" a="1"/>
  <c r="DB1401" i="35" s="1"/>
  <c r="DA1401" i="35" a="1"/>
  <c r="DA1401" i="35" s="1"/>
  <c r="CZ1401" i="35" a="1"/>
  <c r="CZ1401" i="35" s="1"/>
  <c r="CY1401" i="35" a="1"/>
  <c r="CY1401" i="35" s="1"/>
  <c r="CX1401" i="35" a="1"/>
  <c r="CX1401" i="35" s="1"/>
  <c r="CW1401" i="35" a="1"/>
  <c r="CW1401" i="35" s="1"/>
  <c r="CV1401" i="35" a="1"/>
  <c r="CV1401" i="35" s="1"/>
  <c r="CU1401" i="35" a="1"/>
  <c r="CU1401" i="35" s="1"/>
  <c r="CT1401" i="35" a="1"/>
  <c r="CT1401" i="35" s="1"/>
  <c r="CS1401" i="35" a="1"/>
  <c r="CS1401" i="35" s="1"/>
  <c r="CR1401" i="35" a="1"/>
  <c r="CR1401" i="35" s="1"/>
  <c r="CQ1401" i="35" a="1"/>
  <c r="CQ1401" i="35" s="1"/>
  <c r="CP1401" i="35" a="1"/>
  <c r="CP1401" i="35" s="1"/>
  <c r="CO1401" i="35" a="1"/>
  <c r="CO1401" i="35" s="1"/>
  <c r="CN1401" i="35" a="1"/>
  <c r="CN1401" i="35" s="1"/>
  <c r="CM1401" i="35" a="1"/>
  <c r="CM1401" i="35" s="1"/>
  <c r="CL1401" i="35" a="1"/>
  <c r="CL1401" i="35" s="1"/>
  <c r="CK1401" i="35" a="1"/>
  <c r="CK1401" i="35" s="1"/>
  <c r="CJ1401" i="35" a="1"/>
  <c r="CJ1401" i="35" s="1"/>
  <c r="CI1401" i="35" a="1"/>
  <c r="CI1401" i="35" s="1"/>
  <c r="CH1401" i="35" a="1"/>
  <c r="CH1401" i="35" s="1"/>
  <c r="CG1401" i="35" a="1"/>
  <c r="CG1401" i="35" s="1"/>
  <c r="CF1401" i="35" a="1"/>
  <c r="CF1401" i="35" s="1"/>
  <c r="CE1401" i="35" a="1"/>
  <c r="CE1401" i="35" s="1"/>
  <c r="CD1401" i="35" a="1"/>
  <c r="CD1401" i="35" s="1"/>
  <c r="CC1401" i="35" a="1"/>
  <c r="CC1401" i="35" s="1"/>
  <c r="CB1401" i="35" a="1"/>
  <c r="CB1401" i="35" s="1"/>
  <c r="CA1401" i="35" a="1"/>
  <c r="CA1401" i="35" s="1"/>
  <c r="BZ1401" i="35" a="1"/>
  <c r="BZ1401" i="35" s="1"/>
  <c r="BY1401" i="35" a="1"/>
  <c r="BY1401" i="35" s="1"/>
  <c r="BX1401" i="35" a="1"/>
  <c r="BX1401" i="35" s="1"/>
  <c r="BW1401" i="35" a="1"/>
  <c r="BW1401" i="35" s="1"/>
  <c r="BV1401" i="35" a="1"/>
  <c r="BV1401" i="35" s="1"/>
  <c r="BU1401" i="35" a="1"/>
  <c r="BU1401" i="35" s="1"/>
  <c r="BT1401" i="35" a="1"/>
  <c r="BT1401" i="35" s="1"/>
  <c r="BS1401" i="35" a="1"/>
  <c r="BS1401" i="35" s="1"/>
  <c r="BR1401" i="35" a="1"/>
  <c r="BR1401" i="35" s="1"/>
  <c r="BQ1401" i="35" a="1"/>
  <c r="BQ1401" i="35" s="1"/>
  <c r="BP1401" i="35" a="1"/>
  <c r="BP1401" i="35" s="1"/>
  <c r="BO1401" i="35" a="1"/>
  <c r="BO1401" i="35" s="1"/>
  <c r="BN1401" i="35" a="1"/>
  <c r="BN1401" i="35" s="1"/>
  <c r="BM1401" i="35" a="1"/>
  <c r="BM1401" i="35" s="1"/>
  <c r="BL1401" i="35" a="1"/>
  <c r="BL1401" i="35" s="1"/>
  <c r="BK1401" i="35" a="1"/>
  <c r="BK1401" i="35" s="1"/>
  <c r="BJ1401" i="35" a="1"/>
  <c r="BJ1401" i="35" s="1"/>
  <c r="BI1401" i="35" a="1"/>
  <c r="BI1401" i="35" s="1"/>
  <c r="BH1401" i="35" a="1"/>
  <c r="BH1401" i="35" s="1"/>
  <c r="BG1401" i="35" a="1"/>
  <c r="BG1401" i="35" s="1"/>
  <c r="BF1401" i="35" a="1"/>
  <c r="BF1401" i="35" s="1"/>
  <c r="BE1401" i="35" a="1"/>
  <c r="BE1401" i="35" s="1"/>
  <c r="BD1401" i="35" a="1"/>
  <c r="BD1401" i="35" s="1"/>
  <c r="BC1401" i="35" a="1"/>
  <c r="BC1401" i="35" s="1"/>
  <c r="BB1401" i="35" a="1"/>
  <c r="BB1401" i="35" s="1"/>
  <c r="BA1401" i="35" a="1"/>
  <c r="BA1401" i="35" s="1"/>
  <c r="AZ1401" i="35" a="1"/>
  <c r="AZ1401" i="35" s="1"/>
  <c r="AY1401" i="35" a="1"/>
  <c r="AY1401" i="35" s="1"/>
  <c r="AX1401" i="35" a="1"/>
  <c r="AX1401" i="35" s="1"/>
  <c r="AW1401" i="35" a="1"/>
  <c r="AW1401" i="35" s="1"/>
  <c r="AV1401" i="35" a="1"/>
  <c r="AV1401" i="35" s="1"/>
  <c r="AU1401" i="35" a="1"/>
  <c r="AU1401" i="35" s="1"/>
  <c r="AT1401" i="35" a="1"/>
  <c r="AT1401" i="35" s="1"/>
  <c r="AS1401" i="35" a="1"/>
  <c r="AS1401" i="35" s="1"/>
  <c r="AR1401" i="35" a="1"/>
  <c r="AR1401" i="35" s="1"/>
  <c r="AQ1401" i="35" a="1"/>
  <c r="AQ1401" i="35" s="1"/>
  <c r="AP1401" i="35" a="1"/>
  <c r="AP1401" i="35" s="1"/>
  <c r="AO1401" i="35" a="1"/>
  <c r="AO1401" i="35" s="1"/>
  <c r="AN1401" i="35" a="1"/>
  <c r="AN1401" i="35" s="1"/>
  <c r="AM1401" i="35" a="1"/>
  <c r="AM1401" i="35" s="1"/>
  <c r="AL1401" i="35" a="1"/>
  <c r="AL1401" i="35" s="1"/>
  <c r="AK1401" i="35" a="1"/>
  <c r="AK1401" i="35" s="1"/>
  <c r="AJ1401" i="35" a="1"/>
  <c r="AJ1401" i="35" s="1"/>
  <c r="AI1401" i="35" a="1"/>
  <c r="AI1401" i="35" s="1"/>
  <c r="AH1401" i="35" a="1"/>
  <c r="AH1401" i="35" s="1"/>
  <c r="AG1401" i="35" a="1"/>
  <c r="AG1401" i="35" s="1"/>
  <c r="AF1401" i="35" a="1"/>
  <c r="AF1401" i="35" s="1"/>
  <c r="AE1401" i="35" a="1"/>
  <c r="AE1401" i="35" s="1"/>
  <c r="AD1401" i="35" a="1"/>
  <c r="AD1401" i="35" s="1"/>
  <c r="AC1401" i="35" a="1"/>
  <c r="AC1401" i="35" s="1"/>
  <c r="AB1401" i="35" a="1"/>
  <c r="AB1401" i="35" s="1"/>
  <c r="AA1401" i="35" a="1"/>
  <c r="AA1401" i="35" s="1"/>
  <c r="Z1401" i="35" a="1"/>
  <c r="Z1401" i="35" s="1"/>
  <c r="Y1401" i="35" a="1"/>
  <c r="Y1401" i="35" s="1"/>
  <c r="X1401" i="35" a="1"/>
  <c r="X1401" i="35" s="1"/>
  <c r="W1401" i="35" a="1"/>
  <c r="W1401" i="35" s="1"/>
  <c r="V1401" i="35" a="1"/>
  <c r="V1401" i="35" s="1"/>
  <c r="U1401" i="35" a="1"/>
  <c r="U1401" i="35" s="1"/>
  <c r="T1401" i="35" a="1"/>
  <c r="T1401" i="35" s="1"/>
  <c r="S1401" i="35" a="1"/>
  <c r="S1401" i="35" s="1"/>
  <c r="R1401" i="35" a="1"/>
  <c r="R1401" i="35" s="1"/>
  <c r="Q1401" i="35" a="1"/>
  <c r="Q1401" i="35" s="1"/>
  <c r="P1401" i="35" a="1"/>
  <c r="P1401" i="35" s="1"/>
  <c r="O1401" i="35" a="1"/>
  <c r="O1401" i="35" s="1"/>
  <c r="N1401" i="35" a="1"/>
  <c r="N1401" i="35" s="1"/>
  <c r="M1401" i="35" a="1"/>
  <c r="M1401" i="35" s="1"/>
  <c r="L1401" i="35" a="1"/>
  <c r="L1401" i="35" s="1"/>
  <c r="K1401" i="35" a="1"/>
  <c r="K1401" i="35" s="1"/>
  <c r="J1401" i="35" a="1"/>
  <c r="J1401" i="35" s="1"/>
  <c r="I1401" i="35" a="1"/>
  <c r="I1401" i="35" s="1"/>
  <c r="H1401" i="35" a="1"/>
  <c r="H1401" i="35" s="1"/>
  <c r="G1401" i="35" a="1"/>
  <c r="G1401" i="35" s="1"/>
  <c r="F1401" i="35" a="1"/>
  <c r="F1401" i="35" s="1"/>
  <c r="E1401" i="35" a="1"/>
  <c r="E1401" i="35" s="1"/>
  <c r="D1401" i="35" a="1"/>
  <c r="D1401" i="35" s="1"/>
  <c r="IE1382" i="35"/>
  <c r="ID1382" i="35"/>
  <c r="IC1382" i="35"/>
  <c r="IB1382" i="35"/>
  <c r="IA1382" i="35"/>
  <c r="HZ1382" i="35"/>
  <c r="HY1382" i="35"/>
  <c r="HX1382" i="35"/>
  <c r="HW1382" i="35"/>
  <c r="HV1382" i="35"/>
  <c r="HU1382" i="35"/>
  <c r="HT1382" i="35"/>
  <c r="HS1382" i="35"/>
  <c r="HR1382" i="35"/>
  <c r="HQ1382" i="35"/>
  <c r="HP1382" i="35"/>
  <c r="HO1382" i="35"/>
  <c r="HN1382" i="35"/>
  <c r="HM1382" i="35"/>
  <c r="HL1382" i="35"/>
  <c r="HK1382" i="35"/>
  <c r="HJ1382" i="35"/>
  <c r="HI1382" i="35"/>
  <c r="HH1382" i="35"/>
  <c r="HG1382" i="35"/>
  <c r="HF1382" i="35"/>
  <c r="HE1382" i="35"/>
  <c r="HD1382" i="35"/>
  <c r="HC1382" i="35"/>
  <c r="HB1382" i="35"/>
  <c r="HA1382" i="35"/>
  <c r="GZ1382" i="35"/>
  <c r="GY1382" i="35"/>
  <c r="GX1382" i="35"/>
  <c r="GW1382" i="35"/>
  <c r="GV1382" i="35"/>
  <c r="GU1382" i="35"/>
  <c r="GT1382" i="35"/>
  <c r="GS1382" i="35"/>
  <c r="GR1382" i="35"/>
  <c r="GQ1382" i="35"/>
  <c r="GP1382" i="35"/>
  <c r="GO1382" i="35"/>
  <c r="GN1382" i="35"/>
  <c r="GM1382" i="35"/>
  <c r="GL1382" i="35"/>
  <c r="GK1382" i="35"/>
  <c r="GJ1382" i="35"/>
  <c r="GI1382" i="35"/>
  <c r="GH1382" i="35"/>
  <c r="GG1382" i="35"/>
  <c r="GF1382" i="35"/>
  <c r="GE1382" i="35"/>
  <c r="GD1382" i="35"/>
  <c r="GC1382" i="35"/>
  <c r="GB1382" i="35"/>
  <c r="GA1382" i="35"/>
  <c r="FZ1382" i="35"/>
  <c r="FY1382" i="35"/>
  <c r="FX1382" i="35"/>
  <c r="FW1382" i="35"/>
  <c r="FV1382" i="35"/>
  <c r="FU1382" i="35"/>
  <c r="FT1382" i="35"/>
  <c r="FS1382" i="35"/>
  <c r="FR1382" i="35"/>
  <c r="FQ1382" i="35"/>
  <c r="FP1382" i="35"/>
  <c r="FO1382" i="35"/>
  <c r="FN1382" i="35"/>
  <c r="FM1382" i="35"/>
  <c r="FL1382" i="35"/>
  <c r="FK1382" i="35"/>
  <c r="FJ1382" i="35"/>
  <c r="FI1382" i="35"/>
  <c r="FH1382" i="35"/>
  <c r="FG1382" i="35"/>
  <c r="FF1382" i="35"/>
  <c r="FE1382" i="35"/>
  <c r="FD1382" i="35"/>
  <c r="FC1382" i="35"/>
  <c r="FB1382" i="35"/>
  <c r="FA1382" i="35"/>
  <c r="EZ1382" i="35"/>
  <c r="EY1382" i="35"/>
  <c r="EX1382" i="35"/>
  <c r="EW1382" i="35"/>
  <c r="EV1382" i="35"/>
  <c r="EU1382" i="35"/>
  <c r="ET1382" i="35"/>
  <c r="ES1382" i="35"/>
  <c r="ER1382" i="35"/>
  <c r="EQ1382" i="35"/>
  <c r="EP1382" i="35"/>
  <c r="EO1382" i="35"/>
  <c r="EN1382" i="35"/>
  <c r="EM1382" i="35"/>
  <c r="EL1382" i="35"/>
  <c r="EK1382" i="35"/>
  <c r="EJ1382" i="35"/>
  <c r="EI1382" i="35"/>
  <c r="EH1382" i="35"/>
  <c r="EG1382" i="35"/>
  <c r="EF1382" i="35"/>
  <c r="EE1382" i="35"/>
  <c r="ED1382" i="35"/>
  <c r="EC1382" i="35"/>
  <c r="EB1382" i="35"/>
  <c r="EA1382" i="35"/>
  <c r="DZ1382" i="35"/>
  <c r="DY1382" i="35"/>
  <c r="DX1382" i="35"/>
  <c r="DW1382" i="35"/>
  <c r="DV1382" i="35"/>
  <c r="DU1382" i="35"/>
  <c r="DT1382" i="35"/>
  <c r="DS1382" i="35"/>
  <c r="DR1382" i="35"/>
  <c r="DQ1382" i="35"/>
  <c r="DP1382" i="35"/>
  <c r="DO1382" i="35"/>
  <c r="DN1382" i="35"/>
  <c r="DM1382" i="35"/>
  <c r="DL1382" i="35"/>
  <c r="DK1382" i="35"/>
  <c r="DJ1382" i="35"/>
  <c r="DI1382" i="35"/>
  <c r="DH1382" i="35"/>
  <c r="DG1382" i="35"/>
  <c r="DF1382" i="35"/>
  <c r="DE1382" i="35"/>
  <c r="DD1382" i="35"/>
  <c r="DC1382" i="35"/>
  <c r="DB1382" i="35"/>
  <c r="DA1382" i="35"/>
  <c r="CZ1382" i="35"/>
  <c r="CY1382" i="35"/>
  <c r="CX1382" i="35"/>
  <c r="CW1382" i="35"/>
  <c r="CV1382" i="35"/>
  <c r="CU1382" i="35"/>
  <c r="CT1382" i="35"/>
  <c r="CS1382" i="35"/>
  <c r="CR1382" i="35"/>
  <c r="CQ1382" i="35"/>
  <c r="CP1382" i="35"/>
  <c r="CO1382" i="35"/>
  <c r="CN1382" i="35"/>
  <c r="CM1382" i="35"/>
  <c r="CL1382" i="35"/>
  <c r="CK1382" i="35"/>
  <c r="CJ1382" i="35"/>
  <c r="CI1382" i="35"/>
  <c r="CH1382" i="35"/>
  <c r="CG1382" i="35"/>
  <c r="CF1382" i="35"/>
  <c r="CE1382" i="35"/>
  <c r="CD1382" i="35"/>
  <c r="CC1382" i="35"/>
  <c r="CB1382" i="35"/>
  <c r="CA1382" i="35"/>
  <c r="BZ1382" i="35"/>
  <c r="BY1382" i="35"/>
  <c r="BX1382" i="35"/>
  <c r="BW1382" i="35"/>
  <c r="BV1382" i="35"/>
  <c r="BU1382" i="35"/>
  <c r="BT1382" i="35"/>
  <c r="BS1382" i="35"/>
  <c r="BR1382" i="35"/>
  <c r="BQ1382" i="35"/>
  <c r="BP1382" i="35"/>
  <c r="BO1382" i="35"/>
  <c r="BN1382" i="35"/>
  <c r="BM1382" i="35"/>
  <c r="BL1382" i="35"/>
  <c r="BK1382" i="35"/>
  <c r="BJ1382" i="35"/>
  <c r="BI1382" i="35"/>
  <c r="BH1382" i="35"/>
  <c r="BG1382" i="35"/>
  <c r="BF1382" i="35"/>
  <c r="BE1382" i="35"/>
  <c r="BD1382" i="35"/>
  <c r="BC1382" i="35"/>
  <c r="BB1382" i="35"/>
  <c r="BA1382" i="35"/>
  <c r="AZ1382" i="35"/>
  <c r="AY1382" i="35"/>
  <c r="AX1382" i="35"/>
  <c r="AW1382" i="35"/>
  <c r="AV1382" i="35"/>
  <c r="AU1382" i="35"/>
  <c r="AT1382" i="35"/>
  <c r="AS1382" i="35"/>
  <c r="AR1382" i="35"/>
  <c r="AQ1382" i="35"/>
  <c r="AP1382" i="35"/>
  <c r="AO1382" i="35"/>
  <c r="AN1382" i="35"/>
  <c r="AM1382" i="35"/>
  <c r="AL1382" i="35"/>
  <c r="AK1382" i="35"/>
  <c r="AJ1382" i="35"/>
  <c r="AI1382" i="35"/>
  <c r="AH1382" i="35"/>
  <c r="AG1382" i="35"/>
  <c r="AF1382" i="35"/>
  <c r="AE1382" i="35"/>
  <c r="AD1382" i="35"/>
  <c r="AC1382" i="35"/>
  <c r="AB1382" i="35"/>
  <c r="AA1382" i="35"/>
  <c r="Z1382" i="35"/>
  <c r="Y1382" i="35"/>
  <c r="X1382" i="35"/>
  <c r="W1382" i="35"/>
  <c r="V1382" i="35"/>
  <c r="U1382" i="35"/>
  <c r="T1382" i="35"/>
  <c r="S1382" i="35"/>
  <c r="R1382" i="35"/>
  <c r="Q1382" i="35"/>
  <c r="P1382" i="35"/>
  <c r="O1382" i="35"/>
  <c r="N1382" i="35"/>
  <c r="M1382" i="35"/>
  <c r="L1382" i="35"/>
  <c r="K1382" i="35"/>
  <c r="J1382" i="35"/>
  <c r="I1382" i="35"/>
  <c r="H1382" i="35"/>
  <c r="G1382" i="35"/>
  <c r="F1382" i="35"/>
  <c r="E1382" i="35"/>
  <c r="D1382" i="35"/>
  <c r="IE1381" i="35" a="1"/>
  <c r="IE1381" i="35" s="1"/>
  <c r="ID1381" i="35" a="1"/>
  <c r="ID1381" i="35" s="1"/>
  <c r="IC1381" i="35" a="1"/>
  <c r="IC1381" i="35" s="1"/>
  <c r="IB1381" i="35" a="1"/>
  <c r="IB1381" i="35" s="1"/>
  <c r="IA1381" i="35" a="1"/>
  <c r="IA1381" i="35" s="1"/>
  <c r="HZ1381" i="35" a="1"/>
  <c r="HZ1381" i="35" s="1"/>
  <c r="HY1381" i="35" a="1"/>
  <c r="HY1381" i="35" s="1"/>
  <c r="HX1381" i="35" a="1"/>
  <c r="HX1381" i="35" s="1"/>
  <c r="HW1381" i="35" a="1"/>
  <c r="HW1381" i="35" s="1"/>
  <c r="HV1381" i="35" a="1"/>
  <c r="HV1381" i="35" s="1"/>
  <c r="HU1381" i="35" a="1"/>
  <c r="HU1381" i="35" s="1"/>
  <c r="HT1381" i="35" a="1"/>
  <c r="HT1381" i="35" s="1"/>
  <c r="HS1381" i="35" a="1"/>
  <c r="HS1381" i="35" s="1"/>
  <c r="HR1381" i="35" a="1"/>
  <c r="HR1381" i="35" s="1"/>
  <c r="HQ1381" i="35" a="1"/>
  <c r="HQ1381" i="35" s="1"/>
  <c r="HP1381" i="35" a="1"/>
  <c r="HP1381" i="35" s="1"/>
  <c r="HO1381" i="35" a="1"/>
  <c r="HO1381" i="35" s="1"/>
  <c r="HN1381" i="35" a="1"/>
  <c r="HN1381" i="35" s="1"/>
  <c r="HM1381" i="35" a="1"/>
  <c r="HM1381" i="35" s="1"/>
  <c r="HL1381" i="35" a="1"/>
  <c r="HL1381" i="35" s="1"/>
  <c r="HK1381" i="35" a="1"/>
  <c r="HK1381" i="35" s="1"/>
  <c r="HJ1381" i="35" a="1"/>
  <c r="HJ1381" i="35" s="1"/>
  <c r="HI1381" i="35" a="1"/>
  <c r="HI1381" i="35" s="1"/>
  <c r="HH1381" i="35" a="1"/>
  <c r="HH1381" i="35" s="1"/>
  <c r="HG1381" i="35" a="1"/>
  <c r="HG1381" i="35" s="1"/>
  <c r="HF1381" i="35" a="1"/>
  <c r="HF1381" i="35" s="1"/>
  <c r="HE1381" i="35" a="1"/>
  <c r="HE1381" i="35" s="1"/>
  <c r="HD1381" i="35" a="1"/>
  <c r="HD1381" i="35" s="1"/>
  <c r="HC1381" i="35" a="1"/>
  <c r="HC1381" i="35" s="1"/>
  <c r="HB1381" i="35" a="1"/>
  <c r="HB1381" i="35" s="1"/>
  <c r="HA1381" i="35" a="1"/>
  <c r="HA1381" i="35" s="1"/>
  <c r="GZ1381" i="35" a="1"/>
  <c r="GZ1381" i="35" s="1"/>
  <c r="GY1381" i="35" a="1"/>
  <c r="GY1381" i="35" s="1"/>
  <c r="GX1381" i="35" a="1"/>
  <c r="GX1381" i="35" s="1"/>
  <c r="GW1381" i="35" a="1"/>
  <c r="GW1381" i="35" s="1"/>
  <c r="GV1381" i="35" a="1"/>
  <c r="GV1381" i="35" s="1"/>
  <c r="GU1381" i="35" a="1"/>
  <c r="GU1381" i="35" s="1"/>
  <c r="GT1381" i="35" a="1"/>
  <c r="GT1381" i="35" s="1"/>
  <c r="GS1381" i="35" a="1"/>
  <c r="GS1381" i="35" s="1"/>
  <c r="GR1381" i="35" a="1"/>
  <c r="GR1381" i="35" s="1"/>
  <c r="GQ1381" i="35" a="1"/>
  <c r="GQ1381" i="35" s="1"/>
  <c r="GP1381" i="35" a="1"/>
  <c r="GP1381" i="35" s="1"/>
  <c r="GO1381" i="35" a="1"/>
  <c r="GO1381" i="35" s="1"/>
  <c r="GN1381" i="35" a="1"/>
  <c r="GN1381" i="35" s="1"/>
  <c r="GM1381" i="35" a="1"/>
  <c r="GM1381" i="35" s="1"/>
  <c r="GL1381" i="35" a="1"/>
  <c r="GL1381" i="35" s="1"/>
  <c r="GK1381" i="35" a="1"/>
  <c r="GK1381" i="35" s="1"/>
  <c r="GJ1381" i="35" a="1"/>
  <c r="GJ1381" i="35" s="1"/>
  <c r="GI1381" i="35" a="1"/>
  <c r="GI1381" i="35" s="1"/>
  <c r="GH1381" i="35" a="1"/>
  <c r="GH1381" i="35" s="1"/>
  <c r="GG1381" i="35" a="1"/>
  <c r="GG1381" i="35" s="1"/>
  <c r="GF1381" i="35" a="1"/>
  <c r="GF1381" i="35" s="1"/>
  <c r="GE1381" i="35" a="1"/>
  <c r="GE1381" i="35" s="1"/>
  <c r="GD1381" i="35" a="1"/>
  <c r="GD1381" i="35" s="1"/>
  <c r="GC1381" i="35" a="1"/>
  <c r="GC1381" i="35" s="1"/>
  <c r="GB1381" i="35" a="1"/>
  <c r="GB1381" i="35" s="1"/>
  <c r="GA1381" i="35" a="1"/>
  <c r="GA1381" i="35" s="1"/>
  <c r="FZ1381" i="35" a="1"/>
  <c r="FZ1381" i="35" s="1"/>
  <c r="FY1381" i="35" a="1"/>
  <c r="FY1381" i="35" s="1"/>
  <c r="FX1381" i="35" a="1"/>
  <c r="FX1381" i="35" s="1"/>
  <c r="FW1381" i="35" a="1"/>
  <c r="FW1381" i="35" s="1"/>
  <c r="FV1381" i="35" a="1"/>
  <c r="FV1381" i="35" s="1"/>
  <c r="FU1381" i="35" a="1"/>
  <c r="FU1381" i="35" s="1"/>
  <c r="FT1381" i="35" a="1"/>
  <c r="FT1381" i="35" s="1"/>
  <c r="FS1381" i="35" a="1"/>
  <c r="FS1381" i="35" s="1"/>
  <c r="FR1381" i="35" a="1"/>
  <c r="FR1381" i="35" s="1"/>
  <c r="FQ1381" i="35" a="1"/>
  <c r="FQ1381" i="35" s="1"/>
  <c r="FP1381" i="35" a="1"/>
  <c r="FP1381" i="35" s="1"/>
  <c r="FO1381" i="35" a="1"/>
  <c r="FO1381" i="35" s="1"/>
  <c r="FN1381" i="35" a="1"/>
  <c r="FN1381" i="35" s="1"/>
  <c r="FM1381" i="35" a="1"/>
  <c r="FM1381" i="35" s="1"/>
  <c r="FL1381" i="35" a="1"/>
  <c r="FL1381" i="35" s="1"/>
  <c r="FK1381" i="35" a="1"/>
  <c r="FK1381" i="35" s="1"/>
  <c r="FJ1381" i="35" a="1"/>
  <c r="FJ1381" i="35" s="1"/>
  <c r="FI1381" i="35" a="1"/>
  <c r="FI1381" i="35" s="1"/>
  <c r="FH1381" i="35" a="1"/>
  <c r="FH1381" i="35" s="1"/>
  <c r="FG1381" i="35" a="1"/>
  <c r="FG1381" i="35" s="1"/>
  <c r="FF1381" i="35" a="1"/>
  <c r="FF1381" i="35" s="1"/>
  <c r="FE1381" i="35" a="1"/>
  <c r="FE1381" i="35" s="1"/>
  <c r="FD1381" i="35" a="1"/>
  <c r="FD1381" i="35" s="1"/>
  <c r="FC1381" i="35" a="1"/>
  <c r="FC1381" i="35" s="1"/>
  <c r="FB1381" i="35" a="1"/>
  <c r="FB1381" i="35" s="1"/>
  <c r="FA1381" i="35" a="1"/>
  <c r="FA1381" i="35" s="1"/>
  <c r="EZ1381" i="35" a="1"/>
  <c r="EZ1381" i="35" s="1"/>
  <c r="EY1381" i="35" a="1"/>
  <c r="EY1381" i="35" s="1"/>
  <c r="EX1381" i="35" a="1"/>
  <c r="EX1381" i="35" s="1"/>
  <c r="EW1381" i="35" a="1"/>
  <c r="EW1381" i="35" s="1"/>
  <c r="EV1381" i="35" a="1"/>
  <c r="EV1381" i="35" s="1"/>
  <c r="EU1381" i="35" a="1"/>
  <c r="EU1381" i="35" s="1"/>
  <c r="ET1381" i="35" a="1"/>
  <c r="ET1381" i="35" s="1"/>
  <c r="ES1381" i="35" a="1"/>
  <c r="ES1381" i="35" s="1"/>
  <c r="ER1381" i="35" a="1"/>
  <c r="ER1381" i="35" s="1"/>
  <c r="EQ1381" i="35" a="1"/>
  <c r="EQ1381" i="35" s="1"/>
  <c r="EP1381" i="35" a="1"/>
  <c r="EP1381" i="35" s="1"/>
  <c r="EO1381" i="35" a="1"/>
  <c r="EO1381" i="35" s="1"/>
  <c r="EN1381" i="35" a="1"/>
  <c r="EN1381" i="35" s="1"/>
  <c r="EM1381" i="35" a="1"/>
  <c r="EM1381" i="35" s="1"/>
  <c r="EL1381" i="35" a="1"/>
  <c r="EL1381" i="35" s="1"/>
  <c r="EK1381" i="35" a="1"/>
  <c r="EK1381" i="35" s="1"/>
  <c r="EJ1381" i="35" a="1"/>
  <c r="EJ1381" i="35" s="1"/>
  <c r="EI1381" i="35" a="1"/>
  <c r="EI1381" i="35" s="1"/>
  <c r="EH1381" i="35" a="1"/>
  <c r="EH1381" i="35" s="1"/>
  <c r="EG1381" i="35" a="1"/>
  <c r="EG1381" i="35" s="1"/>
  <c r="EF1381" i="35" a="1"/>
  <c r="EF1381" i="35" s="1"/>
  <c r="EE1381" i="35" a="1"/>
  <c r="EE1381" i="35" s="1"/>
  <c r="ED1381" i="35" a="1"/>
  <c r="ED1381" i="35" s="1"/>
  <c r="EC1381" i="35" a="1"/>
  <c r="EC1381" i="35" s="1"/>
  <c r="EB1381" i="35" a="1"/>
  <c r="EB1381" i="35" s="1"/>
  <c r="EA1381" i="35" a="1"/>
  <c r="EA1381" i="35" s="1"/>
  <c r="DZ1381" i="35" a="1"/>
  <c r="DZ1381" i="35" s="1"/>
  <c r="DY1381" i="35" a="1"/>
  <c r="DY1381" i="35" s="1"/>
  <c r="DX1381" i="35" a="1"/>
  <c r="DX1381" i="35" s="1"/>
  <c r="DW1381" i="35" a="1"/>
  <c r="DW1381" i="35" s="1"/>
  <c r="DV1381" i="35" a="1"/>
  <c r="DV1381" i="35" s="1"/>
  <c r="DU1381" i="35" a="1"/>
  <c r="DU1381" i="35" s="1"/>
  <c r="DT1381" i="35" a="1"/>
  <c r="DT1381" i="35" s="1"/>
  <c r="DS1381" i="35" a="1"/>
  <c r="DS1381" i="35" s="1"/>
  <c r="DR1381" i="35" a="1"/>
  <c r="DR1381" i="35" s="1"/>
  <c r="DQ1381" i="35"/>
  <c r="DQ1381" i="35" a="1"/>
  <c r="DP1381" i="35" a="1"/>
  <c r="DP1381" i="35" s="1"/>
  <c r="DO1381" i="35" a="1"/>
  <c r="DO1381" i="35" s="1"/>
  <c r="DN1381" i="35" a="1"/>
  <c r="DN1381" i="35" s="1"/>
  <c r="DM1381" i="35" a="1"/>
  <c r="DM1381" i="35" s="1"/>
  <c r="DL1381" i="35" a="1"/>
  <c r="DL1381" i="35" s="1"/>
  <c r="DK1381" i="35" a="1"/>
  <c r="DK1381" i="35" s="1"/>
  <c r="DJ1381" i="35" a="1"/>
  <c r="DJ1381" i="35" s="1"/>
  <c r="DI1381" i="35" a="1"/>
  <c r="DI1381" i="35" s="1"/>
  <c r="DH1381" i="35" a="1"/>
  <c r="DH1381" i="35" s="1"/>
  <c r="DG1381" i="35" a="1"/>
  <c r="DG1381" i="35" s="1"/>
  <c r="DF1381" i="35" a="1"/>
  <c r="DF1381" i="35" s="1"/>
  <c r="DE1381" i="35" a="1"/>
  <c r="DE1381" i="35" s="1"/>
  <c r="DD1381" i="35" a="1"/>
  <c r="DD1381" i="35" s="1"/>
  <c r="DC1381" i="35" a="1"/>
  <c r="DC1381" i="35" s="1"/>
  <c r="DB1381" i="35" a="1"/>
  <c r="DB1381" i="35" s="1"/>
  <c r="DA1381" i="35" a="1"/>
  <c r="DA1381" i="35" s="1"/>
  <c r="CZ1381" i="35" a="1"/>
  <c r="CZ1381" i="35" s="1"/>
  <c r="CY1381" i="35" a="1"/>
  <c r="CY1381" i="35" s="1"/>
  <c r="CX1381" i="35" a="1"/>
  <c r="CX1381" i="35" s="1"/>
  <c r="CW1381" i="35" a="1"/>
  <c r="CW1381" i="35" s="1"/>
  <c r="CV1381" i="35" a="1"/>
  <c r="CV1381" i="35" s="1"/>
  <c r="CU1381" i="35" a="1"/>
  <c r="CU1381" i="35" s="1"/>
  <c r="CT1381" i="35" a="1"/>
  <c r="CT1381" i="35" s="1"/>
  <c r="CS1381" i="35" a="1"/>
  <c r="CS1381" i="35" s="1"/>
  <c r="CR1381" i="35" a="1"/>
  <c r="CR1381" i="35" s="1"/>
  <c r="CQ1381" i="35" a="1"/>
  <c r="CQ1381" i="35" s="1"/>
  <c r="CP1381" i="35" a="1"/>
  <c r="CP1381" i="35" s="1"/>
  <c r="CO1381" i="35" a="1"/>
  <c r="CO1381" i="35" s="1"/>
  <c r="CN1381" i="35" a="1"/>
  <c r="CN1381" i="35" s="1"/>
  <c r="CM1381" i="35" a="1"/>
  <c r="CM1381" i="35" s="1"/>
  <c r="CL1381" i="35" a="1"/>
  <c r="CL1381" i="35" s="1"/>
  <c r="CK1381" i="35" a="1"/>
  <c r="CK1381" i="35" s="1"/>
  <c r="CJ1381" i="35" a="1"/>
  <c r="CJ1381" i="35" s="1"/>
  <c r="CI1381" i="35" a="1"/>
  <c r="CI1381" i="35" s="1"/>
  <c r="CH1381" i="35" a="1"/>
  <c r="CH1381" i="35" s="1"/>
  <c r="CG1381" i="35" a="1"/>
  <c r="CG1381" i="35" s="1"/>
  <c r="CF1381" i="35" a="1"/>
  <c r="CF1381" i="35" s="1"/>
  <c r="CE1381" i="35" a="1"/>
  <c r="CE1381" i="35" s="1"/>
  <c r="CD1381" i="35" a="1"/>
  <c r="CD1381" i="35" s="1"/>
  <c r="CC1381" i="35" a="1"/>
  <c r="CC1381" i="35" s="1"/>
  <c r="CB1381" i="35" a="1"/>
  <c r="CB1381" i="35" s="1"/>
  <c r="CA1381" i="35" a="1"/>
  <c r="CA1381" i="35" s="1"/>
  <c r="BZ1381" i="35" a="1"/>
  <c r="BZ1381" i="35" s="1"/>
  <c r="BY1381" i="35" a="1"/>
  <c r="BY1381" i="35" s="1"/>
  <c r="BX1381" i="35" a="1"/>
  <c r="BX1381" i="35" s="1"/>
  <c r="BW1381" i="35" a="1"/>
  <c r="BW1381" i="35" s="1"/>
  <c r="BV1381" i="35" a="1"/>
  <c r="BV1381" i="35" s="1"/>
  <c r="BU1381" i="35" a="1"/>
  <c r="BU1381" i="35" s="1"/>
  <c r="BT1381" i="35" a="1"/>
  <c r="BT1381" i="35" s="1"/>
  <c r="BS1381" i="35" a="1"/>
  <c r="BS1381" i="35" s="1"/>
  <c r="BR1381" i="35" a="1"/>
  <c r="BR1381" i="35" s="1"/>
  <c r="BQ1381" i="35" a="1"/>
  <c r="BQ1381" i="35" s="1"/>
  <c r="BP1381" i="35" a="1"/>
  <c r="BP1381" i="35" s="1"/>
  <c r="BO1381" i="35" a="1"/>
  <c r="BO1381" i="35" s="1"/>
  <c r="BN1381" i="35" a="1"/>
  <c r="BN1381" i="35" s="1"/>
  <c r="BM1381" i="35" a="1"/>
  <c r="BM1381" i="35" s="1"/>
  <c r="BL1381" i="35" a="1"/>
  <c r="BL1381" i="35" s="1"/>
  <c r="BK1381" i="35" a="1"/>
  <c r="BK1381" i="35" s="1"/>
  <c r="BJ1381" i="35" a="1"/>
  <c r="BJ1381" i="35" s="1"/>
  <c r="BI1381" i="35" a="1"/>
  <c r="BI1381" i="35" s="1"/>
  <c r="BH1381" i="35" a="1"/>
  <c r="BH1381" i="35" s="1"/>
  <c r="BG1381" i="35" a="1"/>
  <c r="BG1381" i="35" s="1"/>
  <c r="BF1381" i="35" a="1"/>
  <c r="BF1381" i="35" s="1"/>
  <c r="BE1381" i="35" a="1"/>
  <c r="BE1381" i="35" s="1"/>
  <c r="BD1381" i="35" a="1"/>
  <c r="BD1381" i="35" s="1"/>
  <c r="BC1381" i="35" a="1"/>
  <c r="BC1381" i="35" s="1"/>
  <c r="BB1381" i="35" a="1"/>
  <c r="BB1381" i="35" s="1"/>
  <c r="BA1381" i="35" a="1"/>
  <c r="BA1381" i="35" s="1"/>
  <c r="AZ1381" i="35" a="1"/>
  <c r="AZ1381" i="35" s="1"/>
  <c r="AY1381" i="35" a="1"/>
  <c r="AY1381" i="35" s="1"/>
  <c r="AX1381" i="35" a="1"/>
  <c r="AX1381" i="35" s="1"/>
  <c r="AW1381" i="35" a="1"/>
  <c r="AW1381" i="35" s="1"/>
  <c r="AV1381" i="35" a="1"/>
  <c r="AV1381" i="35" s="1"/>
  <c r="AU1381" i="35" a="1"/>
  <c r="AU1381" i="35" s="1"/>
  <c r="AT1381" i="35" a="1"/>
  <c r="AT1381" i="35" s="1"/>
  <c r="AS1381" i="35" a="1"/>
  <c r="AS1381" i="35" s="1"/>
  <c r="AR1381" i="35" a="1"/>
  <c r="AR1381" i="35" s="1"/>
  <c r="AQ1381" i="35" a="1"/>
  <c r="AQ1381" i="35" s="1"/>
  <c r="AP1381" i="35" a="1"/>
  <c r="AP1381" i="35" s="1"/>
  <c r="AO1381" i="35" a="1"/>
  <c r="AO1381" i="35" s="1"/>
  <c r="AN1381" i="35" a="1"/>
  <c r="AN1381" i="35" s="1"/>
  <c r="AM1381" i="35" a="1"/>
  <c r="AM1381" i="35" s="1"/>
  <c r="AL1381" i="35" a="1"/>
  <c r="AL1381" i="35" s="1"/>
  <c r="AK1381" i="35" a="1"/>
  <c r="AK1381" i="35" s="1"/>
  <c r="AJ1381" i="35" a="1"/>
  <c r="AJ1381" i="35" s="1"/>
  <c r="AI1381" i="35" a="1"/>
  <c r="AI1381" i="35" s="1"/>
  <c r="AH1381" i="35" a="1"/>
  <c r="AH1381" i="35" s="1"/>
  <c r="AG1381" i="35" a="1"/>
  <c r="AG1381" i="35" s="1"/>
  <c r="AF1381" i="35" a="1"/>
  <c r="AF1381" i="35" s="1"/>
  <c r="AE1381" i="35" a="1"/>
  <c r="AE1381" i="35" s="1"/>
  <c r="AD1381" i="35" a="1"/>
  <c r="AD1381" i="35" s="1"/>
  <c r="AC1381" i="35" a="1"/>
  <c r="AC1381" i="35" s="1"/>
  <c r="AB1381" i="35" a="1"/>
  <c r="AB1381" i="35" s="1"/>
  <c r="AA1381" i="35" a="1"/>
  <c r="AA1381" i="35" s="1"/>
  <c r="Z1381" i="35" a="1"/>
  <c r="Z1381" i="35" s="1"/>
  <c r="Y1381" i="35" a="1"/>
  <c r="Y1381" i="35" s="1"/>
  <c r="X1381" i="35" a="1"/>
  <c r="X1381" i="35" s="1"/>
  <c r="W1381" i="35" a="1"/>
  <c r="W1381" i="35" s="1"/>
  <c r="V1381" i="35" a="1"/>
  <c r="V1381" i="35" s="1"/>
  <c r="U1381" i="35" a="1"/>
  <c r="U1381" i="35" s="1"/>
  <c r="T1381" i="35" a="1"/>
  <c r="T1381" i="35" s="1"/>
  <c r="S1381" i="35" a="1"/>
  <c r="S1381" i="35" s="1"/>
  <c r="R1381" i="35" a="1"/>
  <c r="R1381" i="35" s="1"/>
  <c r="Q1381" i="35" a="1"/>
  <c r="Q1381" i="35" s="1"/>
  <c r="P1381" i="35" a="1"/>
  <c r="P1381" i="35" s="1"/>
  <c r="O1381" i="35" a="1"/>
  <c r="O1381" i="35" s="1"/>
  <c r="N1381" i="35" a="1"/>
  <c r="N1381" i="35" s="1"/>
  <c r="M1381" i="35" a="1"/>
  <c r="M1381" i="35" s="1"/>
  <c r="L1381" i="35" a="1"/>
  <c r="L1381" i="35" s="1"/>
  <c r="K1381" i="35" a="1"/>
  <c r="K1381" i="35" s="1"/>
  <c r="J1381" i="35" a="1"/>
  <c r="J1381" i="35" s="1"/>
  <c r="I1381" i="35" a="1"/>
  <c r="I1381" i="35" s="1"/>
  <c r="H1381" i="35" a="1"/>
  <c r="H1381" i="35" s="1"/>
  <c r="G1381" i="35" a="1"/>
  <c r="G1381" i="35" s="1"/>
  <c r="F1381" i="35" a="1"/>
  <c r="F1381" i="35" s="1"/>
  <c r="E1381" i="35" a="1"/>
  <c r="E1381" i="35" s="1"/>
  <c r="D1381" i="35" a="1"/>
  <c r="D1381" i="35" s="1"/>
  <c r="IE1380" i="35" a="1"/>
  <c r="IE1380" i="35" s="1"/>
  <c r="ID1380" i="35" a="1"/>
  <c r="ID1380" i="35" s="1"/>
  <c r="IC1380" i="35" a="1"/>
  <c r="IC1380" i="35" s="1"/>
  <c r="IB1380" i="35" a="1"/>
  <c r="IB1380" i="35" s="1"/>
  <c r="IA1380" i="35" a="1"/>
  <c r="IA1380" i="35" s="1"/>
  <c r="HZ1380" i="35" a="1"/>
  <c r="HZ1380" i="35" s="1"/>
  <c r="HY1380" i="35" a="1"/>
  <c r="HY1380" i="35" s="1"/>
  <c r="HX1380" i="35" a="1"/>
  <c r="HX1380" i="35" s="1"/>
  <c r="HW1380" i="35" a="1"/>
  <c r="HW1380" i="35" s="1"/>
  <c r="HV1380" i="35" a="1"/>
  <c r="HV1380" i="35" s="1"/>
  <c r="HU1380" i="35" a="1"/>
  <c r="HU1380" i="35" s="1"/>
  <c r="HT1380" i="35" a="1"/>
  <c r="HT1380" i="35" s="1"/>
  <c r="HS1380" i="35" a="1"/>
  <c r="HS1380" i="35" s="1"/>
  <c r="HR1380" i="35" a="1"/>
  <c r="HR1380" i="35" s="1"/>
  <c r="HQ1380" i="35" a="1"/>
  <c r="HQ1380" i="35" s="1"/>
  <c r="HP1380" i="35" a="1"/>
  <c r="HP1380" i="35" s="1"/>
  <c r="HO1380" i="35" a="1"/>
  <c r="HO1380" i="35" s="1"/>
  <c r="HN1380" i="35" a="1"/>
  <c r="HN1380" i="35" s="1"/>
  <c r="HM1380" i="35" a="1"/>
  <c r="HM1380" i="35" s="1"/>
  <c r="HL1380" i="35" a="1"/>
  <c r="HL1380" i="35" s="1"/>
  <c r="HK1380" i="35" a="1"/>
  <c r="HK1380" i="35" s="1"/>
  <c r="HJ1380" i="35" a="1"/>
  <c r="HJ1380" i="35" s="1"/>
  <c r="HI1380" i="35" a="1"/>
  <c r="HI1380" i="35" s="1"/>
  <c r="HH1380" i="35" a="1"/>
  <c r="HH1380" i="35" s="1"/>
  <c r="HG1380" i="35" a="1"/>
  <c r="HG1380" i="35" s="1"/>
  <c r="HF1380" i="35" a="1"/>
  <c r="HF1380" i="35" s="1"/>
  <c r="HE1380" i="35" a="1"/>
  <c r="HE1380" i="35" s="1"/>
  <c r="HD1380" i="35" a="1"/>
  <c r="HD1380" i="35" s="1"/>
  <c r="HC1380" i="35" a="1"/>
  <c r="HC1380" i="35" s="1"/>
  <c r="HB1380" i="35" a="1"/>
  <c r="HB1380" i="35" s="1"/>
  <c r="HA1380" i="35" a="1"/>
  <c r="HA1380" i="35" s="1"/>
  <c r="GZ1380" i="35" a="1"/>
  <c r="GZ1380" i="35" s="1"/>
  <c r="GY1380" i="35" a="1"/>
  <c r="GY1380" i="35" s="1"/>
  <c r="GX1380" i="35" a="1"/>
  <c r="GX1380" i="35" s="1"/>
  <c r="GW1380" i="35" a="1"/>
  <c r="GW1380" i="35" s="1"/>
  <c r="GV1380" i="35" a="1"/>
  <c r="GV1380" i="35" s="1"/>
  <c r="GU1380" i="35" a="1"/>
  <c r="GU1380" i="35" s="1"/>
  <c r="GT1380" i="35" a="1"/>
  <c r="GT1380" i="35" s="1"/>
  <c r="GS1380" i="35" a="1"/>
  <c r="GS1380" i="35" s="1"/>
  <c r="GR1380" i="35" a="1"/>
  <c r="GR1380" i="35" s="1"/>
  <c r="GQ1380" i="35" a="1"/>
  <c r="GQ1380" i="35" s="1"/>
  <c r="GP1380" i="35" a="1"/>
  <c r="GP1380" i="35" s="1"/>
  <c r="GO1380" i="35"/>
  <c r="GO1380" i="35" a="1"/>
  <c r="GN1380" i="35" a="1"/>
  <c r="GN1380" i="35" s="1"/>
  <c r="GM1380" i="35" a="1"/>
  <c r="GM1380" i="35" s="1"/>
  <c r="GL1380" i="35" a="1"/>
  <c r="GL1380" i="35" s="1"/>
  <c r="GK1380" i="35" a="1"/>
  <c r="GK1380" i="35" s="1"/>
  <c r="GJ1380" i="35" a="1"/>
  <c r="GJ1380" i="35" s="1"/>
  <c r="GI1380" i="35" a="1"/>
  <c r="GI1380" i="35" s="1"/>
  <c r="GH1380" i="35" a="1"/>
  <c r="GH1380" i="35" s="1"/>
  <c r="GG1380" i="35" a="1"/>
  <c r="GG1380" i="35" s="1"/>
  <c r="GF1380" i="35" a="1"/>
  <c r="GF1380" i="35" s="1"/>
  <c r="GE1380" i="35" a="1"/>
  <c r="GE1380" i="35" s="1"/>
  <c r="GD1380" i="35" a="1"/>
  <c r="GD1380" i="35" s="1"/>
  <c r="GC1380" i="35" a="1"/>
  <c r="GC1380" i="35" s="1"/>
  <c r="GB1380" i="35" a="1"/>
  <c r="GB1380" i="35" s="1"/>
  <c r="GA1380" i="35" a="1"/>
  <c r="GA1380" i="35" s="1"/>
  <c r="FZ1380" i="35" a="1"/>
  <c r="FZ1380" i="35" s="1"/>
  <c r="FY1380" i="35" a="1"/>
  <c r="FY1380" i="35" s="1"/>
  <c r="FX1380" i="35" a="1"/>
  <c r="FX1380" i="35" s="1"/>
  <c r="FW1380" i="35" a="1"/>
  <c r="FW1380" i="35" s="1"/>
  <c r="FV1380" i="35" a="1"/>
  <c r="FV1380" i="35" s="1"/>
  <c r="FU1380" i="35" a="1"/>
  <c r="FU1380" i="35" s="1"/>
  <c r="FT1380" i="35" a="1"/>
  <c r="FT1380" i="35" s="1"/>
  <c r="FS1380" i="35" a="1"/>
  <c r="FS1380" i="35" s="1"/>
  <c r="FR1380" i="35" a="1"/>
  <c r="FR1380" i="35" s="1"/>
  <c r="FQ1380" i="35" a="1"/>
  <c r="FQ1380" i="35" s="1"/>
  <c r="FP1380" i="35" a="1"/>
  <c r="FP1380" i="35" s="1"/>
  <c r="FO1380" i="35" a="1"/>
  <c r="FO1380" i="35" s="1"/>
  <c r="FN1380" i="35" a="1"/>
  <c r="FN1380" i="35" s="1"/>
  <c r="FM1380" i="35" a="1"/>
  <c r="FM1380" i="35" s="1"/>
  <c r="FL1380" i="35" a="1"/>
  <c r="FL1380" i="35" s="1"/>
  <c r="FK1380" i="35" a="1"/>
  <c r="FK1380" i="35" s="1"/>
  <c r="FJ1380" i="35" a="1"/>
  <c r="FJ1380" i="35" s="1"/>
  <c r="FI1380" i="35" a="1"/>
  <c r="FI1380" i="35" s="1"/>
  <c r="FH1380" i="35" a="1"/>
  <c r="FH1380" i="35" s="1"/>
  <c r="FG1380" i="35" a="1"/>
  <c r="FG1380" i="35" s="1"/>
  <c r="FF1380" i="35" a="1"/>
  <c r="FF1380" i="35" s="1"/>
  <c r="FE1380" i="35" a="1"/>
  <c r="FE1380" i="35" s="1"/>
  <c r="FD1380" i="35" a="1"/>
  <c r="FD1380" i="35" s="1"/>
  <c r="FC1380" i="35" a="1"/>
  <c r="FC1380" i="35" s="1"/>
  <c r="FB1380" i="35" a="1"/>
  <c r="FB1380" i="35" s="1"/>
  <c r="FA1380" i="35" a="1"/>
  <c r="FA1380" i="35" s="1"/>
  <c r="EZ1380" i="35" a="1"/>
  <c r="EZ1380" i="35" s="1"/>
  <c r="EY1380" i="35" a="1"/>
  <c r="EY1380" i="35" s="1"/>
  <c r="EX1380" i="35" a="1"/>
  <c r="EX1380" i="35" s="1"/>
  <c r="EW1380" i="35" a="1"/>
  <c r="EW1380" i="35" s="1"/>
  <c r="EV1380" i="35" a="1"/>
  <c r="EV1380" i="35" s="1"/>
  <c r="EU1380" i="35" a="1"/>
  <c r="EU1380" i="35" s="1"/>
  <c r="ET1380" i="35" a="1"/>
  <c r="ET1380" i="35" s="1"/>
  <c r="ES1380" i="35" a="1"/>
  <c r="ES1380" i="35" s="1"/>
  <c r="ER1380" i="35" a="1"/>
  <c r="ER1380" i="35" s="1"/>
  <c r="EQ1380" i="35" a="1"/>
  <c r="EQ1380" i="35" s="1"/>
  <c r="EP1380" i="35" a="1"/>
  <c r="EP1380" i="35" s="1"/>
  <c r="EO1380" i="35" a="1"/>
  <c r="EO1380" i="35" s="1"/>
  <c r="EN1380" i="35" a="1"/>
  <c r="EN1380" i="35" s="1"/>
  <c r="EM1380" i="35" a="1"/>
  <c r="EM1380" i="35" s="1"/>
  <c r="EL1380" i="35" a="1"/>
  <c r="EL1380" i="35" s="1"/>
  <c r="EK1380" i="35" a="1"/>
  <c r="EK1380" i="35" s="1"/>
  <c r="EJ1380" i="35" a="1"/>
  <c r="EJ1380" i="35" s="1"/>
  <c r="EI1380" i="35" a="1"/>
  <c r="EI1380" i="35" s="1"/>
  <c r="EH1380" i="35" a="1"/>
  <c r="EH1380" i="35" s="1"/>
  <c r="EG1380" i="35" a="1"/>
  <c r="EG1380" i="35" s="1"/>
  <c r="EF1380" i="35" a="1"/>
  <c r="EF1380" i="35" s="1"/>
  <c r="EE1380" i="35" a="1"/>
  <c r="EE1380" i="35" s="1"/>
  <c r="ED1380" i="35" a="1"/>
  <c r="ED1380" i="35" s="1"/>
  <c r="EC1380" i="35" a="1"/>
  <c r="EC1380" i="35" s="1"/>
  <c r="EB1380" i="35" a="1"/>
  <c r="EB1380" i="35" s="1"/>
  <c r="EA1380" i="35" a="1"/>
  <c r="EA1380" i="35" s="1"/>
  <c r="DZ1380" i="35" a="1"/>
  <c r="DZ1380" i="35" s="1"/>
  <c r="DY1380" i="35" a="1"/>
  <c r="DY1380" i="35" s="1"/>
  <c r="DX1380" i="35" a="1"/>
  <c r="DX1380" i="35" s="1"/>
  <c r="DW1380" i="35" a="1"/>
  <c r="DW1380" i="35" s="1"/>
  <c r="DV1380" i="35"/>
  <c r="DV1380" i="35" a="1"/>
  <c r="DU1380" i="35" a="1"/>
  <c r="DU1380" i="35" s="1"/>
  <c r="DT1380" i="35" a="1"/>
  <c r="DT1380" i="35" s="1"/>
  <c r="DS1380" i="35" a="1"/>
  <c r="DS1380" i="35" s="1"/>
  <c r="DR1380" i="35" a="1"/>
  <c r="DR1380" i="35" s="1"/>
  <c r="DQ1380" i="35" a="1"/>
  <c r="DQ1380" i="35" s="1"/>
  <c r="DP1380" i="35" a="1"/>
  <c r="DP1380" i="35" s="1"/>
  <c r="DO1380" i="35" a="1"/>
  <c r="DO1380" i="35" s="1"/>
  <c r="DN1380" i="35" a="1"/>
  <c r="DN1380" i="35" s="1"/>
  <c r="DM1380" i="35" a="1"/>
  <c r="DM1380" i="35" s="1"/>
  <c r="DL1380" i="35" a="1"/>
  <c r="DL1380" i="35" s="1"/>
  <c r="DK1380" i="35" a="1"/>
  <c r="DK1380" i="35" s="1"/>
  <c r="DJ1380" i="35" a="1"/>
  <c r="DJ1380" i="35" s="1"/>
  <c r="DI1380" i="35" a="1"/>
  <c r="DI1380" i="35" s="1"/>
  <c r="DH1380" i="35" a="1"/>
  <c r="DH1380" i="35" s="1"/>
  <c r="DG1380" i="35" a="1"/>
  <c r="DG1380" i="35" s="1"/>
  <c r="DF1380" i="35" a="1"/>
  <c r="DF1380" i="35" s="1"/>
  <c r="DE1380" i="35" a="1"/>
  <c r="DE1380" i="35" s="1"/>
  <c r="DD1380" i="35" a="1"/>
  <c r="DD1380" i="35" s="1"/>
  <c r="DC1380" i="35" a="1"/>
  <c r="DC1380" i="35" s="1"/>
  <c r="DB1380" i="35" a="1"/>
  <c r="DB1380" i="35" s="1"/>
  <c r="DA1380" i="35" a="1"/>
  <c r="DA1380" i="35" s="1"/>
  <c r="CZ1380" i="35" a="1"/>
  <c r="CZ1380" i="35" s="1"/>
  <c r="CY1380" i="35" a="1"/>
  <c r="CY1380" i="35" s="1"/>
  <c r="CX1380" i="35" a="1"/>
  <c r="CX1380" i="35" s="1"/>
  <c r="CW1380" i="35" a="1"/>
  <c r="CW1380" i="35" s="1"/>
  <c r="CV1380" i="35" a="1"/>
  <c r="CV1380" i="35" s="1"/>
  <c r="CU1380" i="35" a="1"/>
  <c r="CU1380" i="35" s="1"/>
  <c r="CT1380" i="35" a="1"/>
  <c r="CT1380" i="35" s="1"/>
  <c r="CS1380" i="35" a="1"/>
  <c r="CS1380" i="35" s="1"/>
  <c r="CR1380" i="35" a="1"/>
  <c r="CR1380" i="35" s="1"/>
  <c r="CQ1380" i="35" a="1"/>
  <c r="CQ1380" i="35" s="1"/>
  <c r="CP1380" i="35" a="1"/>
  <c r="CP1380" i="35" s="1"/>
  <c r="CO1380" i="35" a="1"/>
  <c r="CO1380" i="35" s="1"/>
  <c r="CN1380" i="35" a="1"/>
  <c r="CN1380" i="35" s="1"/>
  <c r="CM1380" i="35" a="1"/>
  <c r="CM1380" i="35" s="1"/>
  <c r="CL1380" i="35" a="1"/>
  <c r="CL1380" i="35" s="1"/>
  <c r="CK1380" i="35" a="1"/>
  <c r="CK1380" i="35" s="1"/>
  <c r="CJ1380" i="35" a="1"/>
  <c r="CJ1380" i="35" s="1"/>
  <c r="CI1380" i="35" a="1"/>
  <c r="CI1380" i="35" s="1"/>
  <c r="CH1380" i="35" a="1"/>
  <c r="CH1380" i="35" s="1"/>
  <c r="CG1380" i="35" a="1"/>
  <c r="CG1380" i="35" s="1"/>
  <c r="CF1380" i="35" a="1"/>
  <c r="CF1380" i="35" s="1"/>
  <c r="CE1380" i="35" a="1"/>
  <c r="CE1380" i="35" s="1"/>
  <c r="CD1380" i="35" a="1"/>
  <c r="CD1380" i="35" s="1"/>
  <c r="CC1380" i="35" a="1"/>
  <c r="CC1380" i="35" s="1"/>
  <c r="CB1380" i="35" a="1"/>
  <c r="CB1380" i="35" s="1"/>
  <c r="CA1380" i="35" a="1"/>
  <c r="CA1380" i="35" s="1"/>
  <c r="BZ1380" i="35" a="1"/>
  <c r="BZ1380" i="35" s="1"/>
  <c r="BY1380" i="35" a="1"/>
  <c r="BY1380" i="35" s="1"/>
  <c r="BX1380" i="35" a="1"/>
  <c r="BX1380" i="35" s="1"/>
  <c r="BW1380" i="35" a="1"/>
  <c r="BW1380" i="35" s="1"/>
  <c r="BV1380" i="35" a="1"/>
  <c r="BV1380" i="35" s="1"/>
  <c r="BU1380" i="35" a="1"/>
  <c r="BU1380" i="35" s="1"/>
  <c r="BT1380" i="35" a="1"/>
  <c r="BT1380" i="35" s="1"/>
  <c r="BS1380" i="35" a="1"/>
  <c r="BS1380" i="35" s="1"/>
  <c r="BR1380" i="35" a="1"/>
  <c r="BR1380" i="35" s="1"/>
  <c r="BQ1380" i="35" a="1"/>
  <c r="BQ1380" i="35" s="1"/>
  <c r="BP1380" i="35" a="1"/>
  <c r="BP1380" i="35" s="1"/>
  <c r="BO1380" i="35" a="1"/>
  <c r="BO1380" i="35" s="1"/>
  <c r="BN1380" i="35" a="1"/>
  <c r="BN1380" i="35" s="1"/>
  <c r="BM1380" i="35" a="1"/>
  <c r="BM1380" i="35" s="1"/>
  <c r="BL1380" i="35" a="1"/>
  <c r="BL1380" i="35" s="1"/>
  <c r="BK1380" i="35" a="1"/>
  <c r="BK1380" i="35" s="1"/>
  <c r="BJ1380" i="35" a="1"/>
  <c r="BJ1380" i="35" s="1"/>
  <c r="BI1380" i="35" a="1"/>
  <c r="BI1380" i="35" s="1"/>
  <c r="BH1380" i="35" a="1"/>
  <c r="BH1380" i="35" s="1"/>
  <c r="BG1380" i="35" a="1"/>
  <c r="BG1380" i="35" s="1"/>
  <c r="BF1380" i="35" a="1"/>
  <c r="BF1380" i="35" s="1"/>
  <c r="BE1380" i="35" a="1"/>
  <c r="BE1380" i="35" s="1"/>
  <c r="BD1380" i="35" a="1"/>
  <c r="BD1380" i="35" s="1"/>
  <c r="BC1380" i="35" a="1"/>
  <c r="BC1380" i="35" s="1"/>
  <c r="BB1380" i="35" a="1"/>
  <c r="BB1380" i="35" s="1"/>
  <c r="BA1380" i="35" a="1"/>
  <c r="BA1380" i="35" s="1"/>
  <c r="AZ1380" i="35" a="1"/>
  <c r="AZ1380" i="35" s="1"/>
  <c r="AY1380" i="35" a="1"/>
  <c r="AY1380" i="35" s="1"/>
  <c r="AX1380" i="35" a="1"/>
  <c r="AX1380" i="35" s="1"/>
  <c r="AW1380" i="35" a="1"/>
  <c r="AW1380" i="35" s="1"/>
  <c r="AV1380" i="35" a="1"/>
  <c r="AV1380" i="35" s="1"/>
  <c r="AU1380" i="35" a="1"/>
  <c r="AU1380" i="35" s="1"/>
  <c r="AT1380" i="35" a="1"/>
  <c r="AT1380" i="35" s="1"/>
  <c r="AS1380" i="35" a="1"/>
  <c r="AS1380" i="35" s="1"/>
  <c r="AR1380" i="35" a="1"/>
  <c r="AR1380" i="35" s="1"/>
  <c r="AQ1380" i="35" a="1"/>
  <c r="AQ1380" i="35" s="1"/>
  <c r="AP1380" i="35" a="1"/>
  <c r="AP1380" i="35" s="1"/>
  <c r="AO1380" i="35" a="1"/>
  <c r="AO1380" i="35" s="1"/>
  <c r="AN1380" i="35" a="1"/>
  <c r="AN1380" i="35" s="1"/>
  <c r="AM1380" i="35" a="1"/>
  <c r="AM1380" i="35" s="1"/>
  <c r="AL1380" i="35" a="1"/>
  <c r="AL1380" i="35" s="1"/>
  <c r="AK1380" i="35" a="1"/>
  <c r="AK1380" i="35" s="1"/>
  <c r="AJ1380" i="35" a="1"/>
  <c r="AJ1380" i="35" s="1"/>
  <c r="AI1380" i="35" a="1"/>
  <c r="AI1380" i="35" s="1"/>
  <c r="AH1380" i="35" a="1"/>
  <c r="AH1380" i="35" s="1"/>
  <c r="AG1380" i="35" a="1"/>
  <c r="AG1380" i="35" s="1"/>
  <c r="AF1380" i="35" a="1"/>
  <c r="AF1380" i="35" s="1"/>
  <c r="AE1380" i="35" a="1"/>
  <c r="AE1380" i="35" s="1"/>
  <c r="AD1380" i="35" a="1"/>
  <c r="AD1380" i="35" s="1"/>
  <c r="AC1380" i="35" a="1"/>
  <c r="AC1380" i="35" s="1"/>
  <c r="AB1380" i="35" a="1"/>
  <c r="AB1380" i="35" s="1"/>
  <c r="AA1380" i="35" a="1"/>
  <c r="AA1380" i="35" s="1"/>
  <c r="Z1380" i="35" a="1"/>
  <c r="Z1380" i="35" s="1"/>
  <c r="Y1380" i="35" a="1"/>
  <c r="Y1380" i="35" s="1"/>
  <c r="X1380" i="35" a="1"/>
  <c r="X1380" i="35" s="1"/>
  <c r="W1380" i="35" a="1"/>
  <c r="W1380" i="35" s="1"/>
  <c r="V1380" i="35" a="1"/>
  <c r="V1380" i="35" s="1"/>
  <c r="U1380" i="35" a="1"/>
  <c r="U1380" i="35" s="1"/>
  <c r="T1380" i="35" a="1"/>
  <c r="T1380" i="35" s="1"/>
  <c r="S1380" i="35" a="1"/>
  <c r="S1380" i="35" s="1"/>
  <c r="R1380" i="35" a="1"/>
  <c r="R1380" i="35" s="1"/>
  <c r="Q1380" i="35" a="1"/>
  <c r="Q1380" i="35" s="1"/>
  <c r="P1380" i="35" a="1"/>
  <c r="P1380" i="35" s="1"/>
  <c r="O1380" i="35" a="1"/>
  <c r="O1380" i="35" s="1"/>
  <c r="N1380" i="35" a="1"/>
  <c r="N1380" i="35" s="1"/>
  <c r="M1380" i="35" a="1"/>
  <c r="M1380" i="35" s="1"/>
  <c r="L1380" i="35" a="1"/>
  <c r="L1380" i="35" s="1"/>
  <c r="K1380" i="35" a="1"/>
  <c r="K1380" i="35" s="1"/>
  <c r="J1380" i="35" a="1"/>
  <c r="J1380" i="35" s="1"/>
  <c r="I1380" i="35" a="1"/>
  <c r="I1380" i="35" s="1"/>
  <c r="H1380" i="35" a="1"/>
  <c r="H1380" i="35" s="1"/>
  <c r="G1380" i="35" a="1"/>
  <c r="G1380" i="35" s="1"/>
  <c r="F1380" i="35" a="1"/>
  <c r="F1380" i="35" s="1"/>
  <c r="E1380" i="35" a="1"/>
  <c r="E1380" i="35" s="1"/>
  <c r="D1380" i="35" a="1"/>
  <c r="D1380" i="35" s="1"/>
  <c r="IE1379" i="35"/>
  <c r="ID1379" i="35"/>
  <c r="IC1379" i="35"/>
  <c r="IB1379" i="35"/>
  <c r="IA1379" i="35"/>
  <c r="HZ1379" i="35"/>
  <c r="HY1379" i="35"/>
  <c r="HX1379" i="35"/>
  <c r="HW1379" i="35"/>
  <c r="HV1379" i="35"/>
  <c r="HU1379" i="35"/>
  <c r="HT1379" i="35"/>
  <c r="HS1379" i="35"/>
  <c r="HR1379" i="35"/>
  <c r="HQ1379" i="35"/>
  <c r="HP1379" i="35"/>
  <c r="HO1379" i="35"/>
  <c r="HN1379" i="35"/>
  <c r="HM1379" i="35"/>
  <c r="HL1379" i="35"/>
  <c r="HK1379" i="35"/>
  <c r="HJ1379" i="35"/>
  <c r="HI1379" i="35"/>
  <c r="HH1379" i="35"/>
  <c r="HG1379" i="35"/>
  <c r="HF1379" i="35"/>
  <c r="HE1379" i="35"/>
  <c r="HD1379" i="35"/>
  <c r="HC1379" i="35"/>
  <c r="HB1379" i="35"/>
  <c r="HA1379" i="35"/>
  <c r="GZ1379" i="35"/>
  <c r="GY1379" i="35"/>
  <c r="GX1379" i="35"/>
  <c r="GW1379" i="35"/>
  <c r="GV1379" i="35"/>
  <c r="GU1379" i="35"/>
  <c r="GT1379" i="35"/>
  <c r="GS1379" i="35"/>
  <c r="GR1379" i="35"/>
  <c r="GQ1379" i="35"/>
  <c r="GP1379" i="35"/>
  <c r="GO1379" i="35"/>
  <c r="GN1379" i="35"/>
  <c r="GM1379" i="35"/>
  <c r="GL1379" i="35"/>
  <c r="GK1379" i="35"/>
  <c r="GJ1379" i="35"/>
  <c r="GI1379" i="35"/>
  <c r="GH1379" i="35"/>
  <c r="GG1379" i="35"/>
  <c r="GF1379" i="35"/>
  <c r="GE1379" i="35"/>
  <c r="GD1379" i="35"/>
  <c r="GC1379" i="35"/>
  <c r="GB1379" i="35"/>
  <c r="GA1379" i="35"/>
  <c r="FZ1379" i="35"/>
  <c r="FY1379" i="35"/>
  <c r="FX1379" i="35"/>
  <c r="FW1379" i="35"/>
  <c r="FV1379" i="35"/>
  <c r="FU1379" i="35"/>
  <c r="FT1379" i="35"/>
  <c r="FS1379" i="35"/>
  <c r="FR1379" i="35"/>
  <c r="FQ1379" i="35"/>
  <c r="FP1379" i="35"/>
  <c r="FO1379" i="35"/>
  <c r="FN1379" i="35"/>
  <c r="FM1379" i="35"/>
  <c r="FL1379" i="35"/>
  <c r="FK1379" i="35"/>
  <c r="FJ1379" i="35"/>
  <c r="FI1379" i="35"/>
  <c r="FH1379" i="35"/>
  <c r="FG1379" i="35"/>
  <c r="FF1379" i="35"/>
  <c r="FE1379" i="35"/>
  <c r="FD1379" i="35"/>
  <c r="FC1379" i="35"/>
  <c r="FB1379" i="35"/>
  <c r="FA1379" i="35"/>
  <c r="EZ1379" i="35"/>
  <c r="EY1379" i="35"/>
  <c r="EX1379" i="35"/>
  <c r="EW1379" i="35"/>
  <c r="EV1379" i="35"/>
  <c r="EU1379" i="35"/>
  <c r="ET1379" i="35"/>
  <c r="ES1379" i="35"/>
  <c r="ER1379" i="35"/>
  <c r="EQ1379" i="35"/>
  <c r="EP1379" i="35"/>
  <c r="EO1379" i="35"/>
  <c r="EN1379" i="35"/>
  <c r="EM1379" i="35"/>
  <c r="EL1379" i="35"/>
  <c r="EK1379" i="35"/>
  <c r="EJ1379" i="35"/>
  <c r="EI1379" i="35"/>
  <c r="EH1379" i="35"/>
  <c r="EG1379" i="35"/>
  <c r="EF1379" i="35"/>
  <c r="EE1379" i="35"/>
  <c r="ED1379" i="35"/>
  <c r="EC1379" i="35"/>
  <c r="EB1379" i="35"/>
  <c r="EA1379" i="35"/>
  <c r="DZ1379" i="35"/>
  <c r="DY1379" i="35"/>
  <c r="DX1379" i="35"/>
  <c r="DW1379" i="35"/>
  <c r="DV1379" i="35"/>
  <c r="DU1379" i="35"/>
  <c r="DT1379" i="35"/>
  <c r="DS1379" i="35"/>
  <c r="DR1379" i="35"/>
  <c r="DQ1379" i="35"/>
  <c r="DP1379" i="35"/>
  <c r="DO1379" i="35"/>
  <c r="DN1379" i="35"/>
  <c r="DM1379" i="35"/>
  <c r="DL1379" i="35"/>
  <c r="DK1379" i="35"/>
  <c r="DJ1379" i="35"/>
  <c r="DI1379" i="35"/>
  <c r="DH1379" i="35"/>
  <c r="DG1379" i="35"/>
  <c r="DF1379" i="35"/>
  <c r="DE1379" i="35"/>
  <c r="DD1379" i="35"/>
  <c r="DC1379" i="35"/>
  <c r="DB1379" i="35"/>
  <c r="DA1379" i="35"/>
  <c r="CZ1379" i="35"/>
  <c r="CY1379" i="35"/>
  <c r="CX1379" i="35"/>
  <c r="CW1379" i="35"/>
  <c r="CV1379" i="35"/>
  <c r="CU1379" i="35"/>
  <c r="CT1379" i="35"/>
  <c r="CS1379" i="35"/>
  <c r="CR1379" i="35"/>
  <c r="CQ1379" i="35"/>
  <c r="CP1379" i="35"/>
  <c r="CO1379" i="35"/>
  <c r="CN1379" i="35"/>
  <c r="CM1379" i="35"/>
  <c r="CL1379" i="35"/>
  <c r="CK1379" i="35"/>
  <c r="CJ1379" i="35"/>
  <c r="CI1379" i="35"/>
  <c r="CH1379" i="35"/>
  <c r="CG1379" i="35"/>
  <c r="CF1379" i="35"/>
  <c r="CE1379" i="35"/>
  <c r="CD1379" i="35"/>
  <c r="CC1379" i="35"/>
  <c r="CB1379" i="35"/>
  <c r="CA1379" i="35"/>
  <c r="BZ1379" i="35"/>
  <c r="BY1379" i="35"/>
  <c r="BX1379" i="35"/>
  <c r="BW1379" i="35"/>
  <c r="BV1379" i="35"/>
  <c r="BU1379" i="35"/>
  <c r="BT1379" i="35"/>
  <c r="BS1379" i="35"/>
  <c r="BR1379" i="35"/>
  <c r="BQ1379" i="35"/>
  <c r="BP1379" i="35"/>
  <c r="BO1379" i="35"/>
  <c r="BN1379" i="35"/>
  <c r="BM1379" i="35"/>
  <c r="BL1379" i="35"/>
  <c r="BK1379" i="35"/>
  <c r="BJ1379" i="35"/>
  <c r="BI1379" i="35"/>
  <c r="BH1379" i="35"/>
  <c r="BG1379" i="35"/>
  <c r="BF1379" i="35"/>
  <c r="BE1379" i="35"/>
  <c r="BD1379" i="35"/>
  <c r="BC1379" i="35"/>
  <c r="BB1379" i="35"/>
  <c r="BA1379" i="35"/>
  <c r="AZ1379" i="35"/>
  <c r="AY1379" i="35"/>
  <c r="AX1379" i="35"/>
  <c r="AW1379" i="35"/>
  <c r="AV1379" i="35"/>
  <c r="AU1379" i="35"/>
  <c r="AT1379" i="35"/>
  <c r="AS1379" i="35"/>
  <c r="AR1379" i="35"/>
  <c r="AQ1379" i="35"/>
  <c r="AP1379" i="35"/>
  <c r="AO1379" i="35"/>
  <c r="AN1379" i="35"/>
  <c r="AM1379" i="35"/>
  <c r="AL1379" i="35"/>
  <c r="AK1379" i="35"/>
  <c r="AJ1379" i="35"/>
  <c r="AI1379" i="35"/>
  <c r="AH1379" i="35"/>
  <c r="AG1379" i="35"/>
  <c r="AF1379" i="35"/>
  <c r="AE1379" i="35"/>
  <c r="AD1379" i="35"/>
  <c r="AC1379" i="35"/>
  <c r="AB1379" i="35"/>
  <c r="AA1379" i="35"/>
  <c r="Z1379" i="35"/>
  <c r="Y1379" i="35"/>
  <c r="X1379" i="35"/>
  <c r="W1379" i="35"/>
  <c r="V1379" i="35"/>
  <c r="U1379" i="35"/>
  <c r="T1379" i="35"/>
  <c r="S1379" i="35"/>
  <c r="R1379" i="35"/>
  <c r="Q1379" i="35"/>
  <c r="P1379" i="35"/>
  <c r="O1379" i="35"/>
  <c r="N1379" i="35"/>
  <c r="M1379" i="35"/>
  <c r="L1379" i="35"/>
  <c r="K1379" i="35"/>
  <c r="J1379" i="35"/>
  <c r="I1379" i="35"/>
  <c r="H1379" i="35"/>
  <c r="G1379" i="35"/>
  <c r="F1379" i="35"/>
  <c r="E1379" i="35"/>
  <c r="D1379" i="35"/>
  <c r="IE1378" i="35"/>
  <c r="ID1378" i="35"/>
  <c r="IC1378" i="35"/>
  <c r="IB1378" i="35"/>
  <c r="IA1378" i="35"/>
  <c r="HZ1378" i="35"/>
  <c r="HY1378" i="35"/>
  <c r="HX1378" i="35"/>
  <c r="HW1378" i="35"/>
  <c r="HV1378" i="35"/>
  <c r="HU1378" i="35"/>
  <c r="HT1378" i="35"/>
  <c r="HS1378" i="35"/>
  <c r="HR1378" i="35"/>
  <c r="HQ1378" i="35"/>
  <c r="HP1378" i="35"/>
  <c r="HO1378" i="35"/>
  <c r="HN1378" i="35"/>
  <c r="HM1378" i="35"/>
  <c r="HL1378" i="35"/>
  <c r="HK1378" i="35"/>
  <c r="HJ1378" i="35"/>
  <c r="HI1378" i="35"/>
  <c r="HH1378" i="35"/>
  <c r="HG1378" i="35"/>
  <c r="HF1378" i="35"/>
  <c r="HE1378" i="35"/>
  <c r="HD1378" i="35"/>
  <c r="HC1378" i="35"/>
  <c r="HB1378" i="35"/>
  <c r="HA1378" i="35"/>
  <c r="GZ1378" i="35"/>
  <c r="GY1378" i="35"/>
  <c r="GX1378" i="35"/>
  <c r="GW1378" i="35"/>
  <c r="GV1378" i="35"/>
  <c r="GU1378" i="35"/>
  <c r="GT1378" i="35"/>
  <c r="GS1378" i="35"/>
  <c r="GR1378" i="35"/>
  <c r="GQ1378" i="35"/>
  <c r="GP1378" i="35"/>
  <c r="GO1378" i="35"/>
  <c r="GN1378" i="35"/>
  <c r="GM1378" i="35"/>
  <c r="GL1378" i="35"/>
  <c r="GK1378" i="35"/>
  <c r="GJ1378" i="35"/>
  <c r="GI1378" i="35"/>
  <c r="GH1378" i="35"/>
  <c r="GG1378" i="35"/>
  <c r="GF1378" i="35"/>
  <c r="GE1378" i="35"/>
  <c r="GD1378" i="35"/>
  <c r="GC1378" i="35"/>
  <c r="GB1378" i="35"/>
  <c r="GA1378" i="35"/>
  <c r="FZ1378" i="35"/>
  <c r="FY1378" i="35"/>
  <c r="FX1378" i="35"/>
  <c r="FW1378" i="35"/>
  <c r="FV1378" i="35"/>
  <c r="FU1378" i="35"/>
  <c r="FT1378" i="35"/>
  <c r="FS1378" i="35"/>
  <c r="FR1378" i="35"/>
  <c r="FQ1378" i="35"/>
  <c r="FP1378" i="35"/>
  <c r="FO1378" i="35"/>
  <c r="FN1378" i="35"/>
  <c r="FM1378" i="35"/>
  <c r="FL1378" i="35"/>
  <c r="FK1378" i="35"/>
  <c r="FJ1378" i="35"/>
  <c r="FI1378" i="35"/>
  <c r="FH1378" i="35"/>
  <c r="FG1378" i="35"/>
  <c r="FF1378" i="35"/>
  <c r="FE1378" i="35"/>
  <c r="FD1378" i="35"/>
  <c r="FC1378" i="35"/>
  <c r="FB1378" i="35"/>
  <c r="FA1378" i="35"/>
  <c r="EZ1378" i="35"/>
  <c r="EY1378" i="35"/>
  <c r="EX1378" i="35"/>
  <c r="EW1378" i="35"/>
  <c r="EV1378" i="35"/>
  <c r="EU1378" i="35"/>
  <c r="ET1378" i="35"/>
  <c r="ES1378" i="35"/>
  <c r="ER1378" i="35"/>
  <c r="EQ1378" i="35"/>
  <c r="EP1378" i="35"/>
  <c r="EO1378" i="35"/>
  <c r="EN1378" i="35"/>
  <c r="EM1378" i="35"/>
  <c r="EL1378" i="35"/>
  <c r="EK1378" i="35"/>
  <c r="EJ1378" i="35"/>
  <c r="EI1378" i="35"/>
  <c r="EH1378" i="35"/>
  <c r="EG1378" i="35"/>
  <c r="EF1378" i="35"/>
  <c r="EE1378" i="35"/>
  <c r="ED1378" i="35"/>
  <c r="EC1378" i="35"/>
  <c r="EB1378" i="35"/>
  <c r="EA1378" i="35"/>
  <c r="DZ1378" i="35"/>
  <c r="DY1378" i="35"/>
  <c r="DX1378" i="35"/>
  <c r="DW1378" i="35"/>
  <c r="DV1378" i="35"/>
  <c r="DU1378" i="35"/>
  <c r="DT1378" i="35"/>
  <c r="DS1378" i="35"/>
  <c r="DR1378" i="35"/>
  <c r="DQ1378" i="35"/>
  <c r="DP1378" i="35"/>
  <c r="DO1378" i="35"/>
  <c r="DN1378" i="35"/>
  <c r="DM1378" i="35"/>
  <c r="DL1378" i="35"/>
  <c r="DK1378" i="35"/>
  <c r="DJ1378" i="35"/>
  <c r="DI1378" i="35"/>
  <c r="DH1378" i="35"/>
  <c r="DG1378" i="35"/>
  <c r="DF1378" i="35"/>
  <c r="DE1378" i="35"/>
  <c r="DD1378" i="35"/>
  <c r="DC1378" i="35"/>
  <c r="DB1378" i="35"/>
  <c r="DA1378" i="35"/>
  <c r="CZ1378" i="35"/>
  <c r="CY1378" i="35"/>
  <c r="CX1378" i="35"/>
  <c r="CW1378" i="35"/>
  <c r="CV1378" i="35"/>
  <c r="CU1378" i="35"/>
  <c r="CT1378" i="35"/>
  <c r="CS1378" i="35"/>
  <c r="CR1378" i="35"/>
  <c r="CQ1378" i="35"/>
  <c r="CP1378" i="35"/>
  <c r="CO1378" i="35"/>
  <c r="CN1378" i="35"/>
  <c r="CM1378" i="35"/>
  <c r="CL1378" i="35"/>
  <c r="CK1378" i="35"/>
  <c r="CJ1378" i="35"/>
  <c r="CI1378" i="35"/>
  <c r="CH1378" i="35"/>
  <c r="CG1378" i="35"/>
  <c r="CF1378" i="35"/>
  <c r="CE1378" i="35"/>
  <c r="CD1378" i="35"/>
  <c r="CC1378" i="35"/>
  <c r="CB1378" i="35"/>
  <c r="CA1378" i="35"/>
  <c r="BZ1378" i="35"/>
  <c r="BY1378" i="35"/>
  <c r="BX1378" i="35"/>
  <c r="BW1378" i="35"/>
  <c r="BV1378" i="35"/>
  <c r="BU1378" i="35"/>
  <c r="BT1378" i="35"/>
  <c r="BS1378" i="35"/>
  <c r="BR1378" i="35"/>
  <c r="BQ1378" i="35"/>
  <c r="BP1378" i="35"/>
  <c r="BO1378" i="35"/>
  <c r="BN1378" i="35"/>
  <c r="BM1378" i="35"/>
  <c r="BL1378" i="35"/>
  <c r="BK1378" i="35"/>
  <c r="BJ1378" i="35"/>
  <c r="BI1378" i="35"/>
  <c r="BH1378" i="35"/>
  <c r="BG1378" i="35"/>
  <c r="BF1378" i="35"/>
  <c r="BE1378" i="35"/>
  <c r="BD1378" i="35"/>
  <c r="BC1378" i="35"/>
  <c r="BB1378" i="35"/>
  <c r="BA1378" i="35"/>
  <c r="AZ1378" i="35"/>
  <c r="AY1378" i="35"/>
  <c r="AX1378" i="35"/>
  <c r="AW1378" i="35"/>
  <c r="AV1378" i="35"/>
  <c r="AU1378" i="35"/>
  <c r="AT1378" i="35"/>
  <c r="AS1378" i="35"/>
  <c r="AR1378" i="35"/>
  <c r="AQ1378" i="35"/>
  <c r="AP1378" i="35"/>
  <c r="AO1378" i="35"/>
  <c r="AN1378" i="35"/>
  <c r="AM1378" i="35"/>
  <c r="AL1378" i="35"/>
  <c r="AK1378" i="35"/>
  <c r="AJ1378" i="35"/>
  <c r="AI1378" i="35"/>
  <c r="AH1378" i="35"/>
  <c r="AG1378" i="35"/>
  <c r="AF1378" i="35"/>
  <c r="AE1378" i="35"/>
  <c r="AD1378" i="35"/>
  <c r="AC1378" i="35"/>
  <c r="AB1378" i="35"/>
  <c r="AA1378" i="35"/>
  <c r="Z1378" i="35"/>
  <c r="Y1378" i="35"/>
  <c r="X1378" i="35"/>
  <c r="W1378" i="35"/>
  <c r="V1378" i="35"/>
  <c r="U1378" i="35"/>
  <c r="T1378" i="35"/>
  <c r="S1378" i="35"/>
  <c r="R1378" i="35"/>
  <c r="Q1378" i="35"/>
  <c r="P1378" i="35"/>
  <c r="O1378" i="35"/>
  <c r="N1378" i="35"/>
  <c r="M1378" i="35"/>
  <c r="L1378" i="35"/>
  <c r="K1378" i="35"/>
  <c r="J1378" i="35"/>
  <c r="I1378" i="35"/>
  <c r="H1378" i="35"/>
  <c r="G1378" i="35"/>
  <c r="F1378" i="35"/>
  <c r="E1378" i="35"/>
  <c r="D1378" i="35"/>
  <c r="IE1377" i="35" a="1"/>
  <c r="IE1377" i="35" s="1"/>
  <c r="ID1377" i="35" a="1"/>
  <c r="ID1377" i="35" s="1"/>
  <c r="IC1377" i="35" a="1"/>
  <c r="IC1377" i="35" s="1"/>
  <c r="IB1377" i="35" a="1"/>
  <c r="IB1377" i="35" s="1"/>
  <c r="IA1377" i="35" a="1"/>
  <c r="IA1377" i="35" s="1"/>
  <c r="HZ1377" i="35" a="1"/>
  <c r="HZ1377" i="35" s="1"/>
  <c r="HY1377" i="35" a="1"/>
  <c r="HY1377" i="35" s="1"/>
  <c r="HX1377" i="35" a="1"/>
  <c r="HX1377" i="35" s="1"/>
  <c r="HW1377" i="35" a="1"/>
  <c r="HW1377" i="35" s="1"/>
  <c r="HV1377" i="35" a="1"/>
  <c r="HV1377" i="35" s="1"/>
  <c r="HU1377" i="35" a="1"/>
  <c r="HU1377" i="35" s="1"/>
  <c r="HT1377" i="35"/>
  <c r="HT1377" i="35" a="1"/>
  <c r="HS1377" i="35" a="1"/>
  <c r="HS1377" i="35" s="1"/>
  <c r="HR1377" i="35" a="1"/>
  <c r="HR1377" i="35" s="1"/>
  <c r="HQ1377" i="35" a="1"/>
  <c r="HQ1377" i="35" s="1"/>
  <c r="HP1377" i="35" a="1"/>
  <c r="HP1377" i="35" s="1"/>
  <c r="HO1377" i="35" a="1"/>
  <c r="HO1377" i="35" s="1"/>
  <c r="HN1377" i="35" a="1"/>
  <c r="HN1377" i="35" s="1"/>
  <c r="HM1377" i="35" a="1"/>
  <c r="HM1377" i="35" s="1"/>
  <c r="HL1377" i="35" a="1"/>
  <c r="HL1377" i="35" s="1"/>
  <c r="HK1377" i="35" a="1"/>
  <c r="HK1377" i="35" s="1"/>
  <c r="HJ1377" i="35" a="1"/>
  <c r="HJ1377" i="35" s="1"/>
  <c r="HI1377" i="35" a="1"/>
  <c r="HI1377" i="35" s="1"/>
  <c r="HH1377" i="35" a="1"/>
  <c r="HH1377" i="35" s="1"/>
  <c r="HG1377" i="35" a="1"/>
  <c r="HG1377" i="35" s="1"/>
  <c r="HF1377" i="35" a="1"/>
  <c r="HF1377" i="35" s="1"/>
  <c r="HE1377" i="35" a="1"/>
  <c r="HE1377" i="35" s="1"/>
  <c r="HD1377" i="35" a="1"/>
  <c r="HD1377" i="35" s="1"/>
  <c r="HC1377" i="35" a="1"/>
  <c r="HC1377" i="35" s="1"/>
  <c r="HB1377" i="35" a="1"/>
  <c r="HB1377" i="35" s="1"/>
  <c r="HA1377" i="35" a="1"/>
  <c r="HA1377" i="35" s="1"/>
  <c r="GZ1377" i="35" a="1"/>
  <c r="GZ1377" i="35" s="1"/>
  <c r="GY1377" i="35" a="1"/>
  <c r="GY1377" i="35" s="1"/>
  <c r="GX1377" i="35" a="1"/>
  <c r="GX1377" i="35" s="1"/>
  <c r="GW1377" i="35" a="1"/>
  <c r="GW1377" i="35" s="1"/>
  <c r="GV1377" i="35" a="1"/>
  <c r="GV1377" i="35" s="1"/>
  <c r="GU1377" i="35" a="1"/>
  <c r="GU1377" i="35" s="1"/>
  <c r="GT1377" i="35" a="1"/>
  <c r="GT1377" i="35" s="1"/>
  <c r="GS1377" i="35" a="1"/>
  <c r="GS1377" i="35" s="1"/>
  <c r="GR1377" i="35" a="1"/>
  <c r="GR1377" i="35" s="1"/>
  <c r="GQ1377" i="35" a="1"/>
  <c r="GQ1377" i="35" s="1"/>
  <c r="GP1377" i="35" a="1"/>
  <c r="GP1377" i="35" s="1"/>
  <c r="GO1377" i="35" a="1"/>
  <c r="GO1377" i="35" s="1"/>
  <c r="GN1377" i="35" a="1"/>
  <c r="GN1377" i="35" s="1"/>
  <c r="GM1377" i="35" a="1"/>
  <c r="GM1377" i="35" s="1"/>
  <c r="GL1377" i="35" a="1"/>
  <c r="GL1377" i="35" s="1"/>
  <c r="GK1377" i="35" a="1"/>
  <c r="GK1377" i="35" s="1"/>
  <c r="GJ1377" i="35" a="1"/>
  <c r="GJ1377" i="35" s="1"/>
  <c r="GI1377" i="35" a="1"/>
  <c r="GI1377" i="35" s="1"/>
  <c r="GH1377" i="35" a="1"/>
  <c r="GH1377" i="35" s="1"/>
  <c r="GG1377" i="35" a="1"/>
  <c r="GG1377" i="35" s="1"/>
  <c r="GF1377" i="35" a="1"/>
  <c r="GF1377" i="35" s="1"/>
  <c r="GE1377" i="35" a="1"/>
  <c r="GE1377" i="35" s="1"/>
  <c r="GD1377" i="35" a="1"/>
  <c r="GD1377" i="35" s="1"/>
  <c r="GC1377" i="35" a="1"/>
  <c r="GC1377" i="35" s="1"/>
  <c r="GB1377" i="35" a="1"/>
  <c r="GB1377" i="35" s="1"/>
  <c r="GA1377" i="35" a="1"/>
  <c r="GA1377" i="35" s="1"/>
  <c r="FZ1377" i="35" a="1"/>
  <c r="FZ1377" i="35" s="1"/>
  <c r="FY1377" i="35" a="1"/>
  <c r="FY1377" i="35" s="1"/>
  <c r="FX1377" i="35" a="1"/>
  <c r="FX1377" i="35" s="1"/>
  <c r="FW1377" i="35" a="1"/>
  <c r="FW1377" i="35" s="1"/>
  <c r="FV1377" i="35" a="1"/>
  <c r="FV1377" i="35" s="1"/>
  <c r="FU1377" i="35" a="1"/>
  <c r="FU1377" i="35" s="1"/>
  <c r="FT1377" i="35" a="1"/>
  <c r="FT1377" i="35" s="1"/>
  <c r="FS1377" i="35" a="1"/>
  <c r="FS1377" i="35" s="1"/>
  <c r="FR1377" i="35" a="1"/>
  <c r="FR1377" i="35" s="1"/>
  <c r="FQ1377" i="35" a="1"/>
  <c r="FQ1377" i="35" s="1"/>
  <c r="FP1377" i="35" a="1"/>
  <c r="FP1377" i="35" s="1"/>
  <c r="FO1377" i="35" a="1"/>
  <c r="FO1377" i="35" s="1"/>
  <c r="FN1377" i="35" a="1"/>
  <c r="FN1377" i="35" s="1"/>
  <c r="FM1377" i="35" a="1"/>
  <c r="FM1377" i="35" s="1"/>
  <c r="FL1377" i="35" a="1"/>
  <c r="FL1377" i="35" s="1"/>
  <c r="FK1377" i="35" a="1"/>
  <c r="FK1377" i="35" s="1"/>
  <c r="FJ1377" i="35" a="1"/>
  <c r="FJ1377" i="35" s="1"/>
  <c r="FI1377" i="35" a="1"/>
  <c r="FI1377" i="35" s="1"/>
  <c r="FH1377" i="35" a="1"/>
  <c r="FH1377" i="35" s="1"/>
  <c r="FG1377" i="35" a="1"/>
  <c r="FG1377" i="35" s="1"/>
  <c r="FF1377" i="35" a="1"/>
  <c r="FF1377" i="35" s="1"/>
  <c r="FE1377" i="35" a="1"/>
  <c r="FE1377" i="35" s="1"/>
  <c r="FD1377" i="35" a="1"/>
  <c r="FD1377" i="35" s="1"/>
  <c r="FC1377" i="35" a="1"/>
  <c r="FC1377" i="35" s="1"/>
  <c r="FB1377" i="35" a="1"/>
  <c r="FB1377" i="35" s="1"/>
  <c r="FA1377" i="35" a="1"/>
  <c r="FA1377" i="35" s="1"/>
  <c r="EZ1377" i="35" a="1"/>
  <c r="EZ1377" i="35" s="1"/>
  <c r="EY1377" i="35" a="1"/>
  <c r="EY1377" i="35" s="1"/>
  <c r="EX1377" i="35" a="1"/>
  <c r="EX1377" i="35" s="1"/>
  <c r="EW1377" i="35" a="1"/>
  <c r="EW1377" i="35" s="1"/>
  <c r="EV1377" i="35" a="1"/>
  <c r="EV1377" i="35" s="1"/>
  <c r="EU1377" i="35" a="1"/>
  <c r="EU1377" i="35" s="1"/>
  <c r="ET1377" i="35" a="1"/>
  <c r="ET1377" i="35" s="1"/>
  <c r="ES1377" i="35" a="1"/>
  <c r="ES1377" i="35" s="1"/>
  <c r="ER1377" i="35" a="1"/>
  <c r="ER1377" i="35" s="1"/>
  <c r="EQ1377" i="35" a="1"/>
  <c r="EQ1377" i="35" s="1"/>
  <c r="EP1377" i="35" a="1"/>
  <c r="EP1377" i="35" s="1"/>
  <c r="EO1377" i="35" a="1"/>
  <c r="EO1377" i="35" s="1"/>
  <c r="EN1377" i="35" a="1"/>
  <c r="EN1377" i="35" s="1"/>
  <c r="EM1377" i="35" a="1"/>
  <c r="EM1377" i="35" s="1"/>
  <c r="EL1377" i="35" a="1"/>
  <c r="EL1377" i="35" s="1"/>
  <c r="EK1377" i="35" a="1"/>
  <c r="EK1377" i="35" s="1"/>
  <c r="EJ1377" i="35" a="1"/>
  <c r="EJ1377" i="35" s="1"/>
  <c r="EI1377" i="35" a="1"/>
  <c r="EI1377" i="35" s="1"/>
  <c r="EH1377" i="35" a="1"/>
  <c r="EH1377" i="35" s="1"/>
  <c r="EG1377" i="35" a="1"/>
  <c r="EG1377" i="35" s="1"/>
  <c r="EF1377" i="35" a="1"/>
  <c r="EF1377" i="35" s="1"/>
  <c r="EE1377" i="35" a="1"/>
  <c r="EE1377" i="35" s="1"/>
  <c r="ED1377" i="35" a="1"/>
  <c r="ED1377" i="35" s="1"/>
  <c r="EC1377" i="35" a="1"/>
  <c r="EC1377" i="35" s="1"/>
  <c r="EB1377" i="35" a="1"/>
  <c r="EB1377" i="35" s="1"/>
  <c r="EA1377" i="35" a="1"/>
  <c r="EA1377" i="35" s="1"/>
  <c r="DZ1377" i="35" a="1"/>
  <c r="DZ1377" i="35" s="1"/>
  <c r="DY1377" i="35" a="1"/>
  <c r="DY1377" i="35" s="1"/>
  <c r="DX1377" i="35" a="1"/>
  <c r="DX1377" i="35" s="1"/>
  <c r="DW1377" i="35" a="1"/>
  <c r="DW1377" i="35" s="1"/>
  <c r="DV1377" i="35" a="1"/>
  <c r="DV1377" i="35" s="1"/>
  <c r="DU1377" i="35" a="1"/>
  <c r="DU1377" i="35" s="1"/>
  <c r="DT1377" i="35" a="1"/>
  <c r="DT1377" i="35" s="1"/>
  <c r="DS1377" i="35" a="1"/>
  <c r="DS1377" i="35" s="1"/>
  <c r="DR1377" i="35" a="1"/>
  <c r="DR1377" i="35" s="1"/>
  <c r="DQ1377" i="35" a="1"/>
  <c r="DQ1377" i="35" s="1"/>
  <c r="DP1377" i="35" a="1"/>
  <c r="DP1377" i="35" s="1"/>
  <c r="DO1377" i="35" a="1"/>
  <c r="DO1377" i="35" s="1"/>
  <c r="DN1377" i="35" a="1"/>
  <c r="DN1377" i="35" s="1"/>
  <c r="DM1377" i="35"/>
  <c r="DM1377" i="35" a="1"/>
  <c r="DL1377" i="35" a="1"/>
  <c r="DL1377" i="35" s="1"/>
  <c r="DK1377" i="35" a="1"/>
  <c r="DK1377" i="35" s="1"/>
  <c r="DJ1377" i="35" a="1"/>
  <c r="DJ1377" i="35" s="1"/>
  <c r="DI1377" i="35" a="1"/>
  <c r="DI1377" i="35" s="1"/>
  <c r="DH1377" i="35" a="1"/>
  <c r="DH1377" i="35" s="1"/>
  <c r="DG1377" i="35" a="1"/>
  <c r="DG1377" i="35" s="1"/>
  <c r="DF1377" i="35" a="1"/>
  <c r="DF1377" i="35" s="1"/>
  <c r="DE1377" i="35" a="1"/>
  <c r="DE1377" i="35" s="1"/>
  <c r="DD1377" i="35" a="1"/>
  <c r="DD1377" i="35" s="1"/>
  <c r="DC1377" i="35" a="1"/>
  <c r="DC1377" i="35" s="1"/>
  <c r="DB1377" i="35" a="1"/>
  <c r="DB1377" i="35" s="1"/>
  <c r="DA1377" i="35" a="1"/>
  <c r="DA1377" i="35" s="1"/>
  <c r="CZ1377" i="35" a="1"/>
  <c r="CZ1377" i="35" s="1"/>
  <c r="CY1377" i="35" a="1"/>
  <c r="CY1377" i="35" s="1"/>
  <c r="CX1377" i="35" a="1"/>
  <c r="CX1377" i="35" s="1"/>
  <c r="CW1377" i="35" a="1"/>
  <c r="CW1377" i="35" s="1"/>
  <c r="CV1377" i="35" a="1"/>
  <c r="CV1377" i="35" s="1"/>
  <c r="CU1377" i="35" a="1"/>
  <c r="CU1377" i="35" s="1"/>
  <c r="CT1377" i="35" a="1"/>
  <c r="CT1377" i="35" s="1"/>
  <c r="CS1377" i="35" a="1"/>
  <c r="CS1377" i="35" s="1"/>
  <c r="CR1377" i="35" a="1"/>
  <c r="CR1377" i="35" s="1"/>
  <c r="CQ1377" i="35" a="1"/>
  <c r="CQ1377" i="35" s="1"/>
  <c r="CP1377" i="35" a="1"/>
  <c r="CP1377" i="35" s="1"/>
  <c r="CO1377" i="35" a="1"/>
  <c r="CO1377" i="35" s="1"/>
  <c r="CN1377" i="35" a="1"/>
  <c r="CN1377" i="35" s="1"/>
  <c r="CM1377" i="35" a="1"/>
  <c r="CM1377" i="35" s="1"/>
  <c r="CL1377" i="35" a="1"/>
  <c r="CL1377" i="35" s="1"/>
  <c r="CK1377" i="35" a="1"/>
  <c r="CK1377" i="35" s="1"/>
  <c r="CJ1377" i="35" a="1"/>
  <c r="CJ1377" i="35" s="1"/>
  <c r="CI1377" i="35" a="1"/>
  <c r="CI1377" i="35" s="1"/>
  <c r="CH1377" i="35" a="1"/>
  <c r="CH1377" i="35" s="1"/>
  <c r="CG1377" i="35" a="1"/>
  <c r="CG1377" i="35" s="1"/>
  <c r="CF1377" i="35" a="1"/>
  <c r="CF1377" i="35" s="1"/>
  <c r="CE1377" i="35" a="1"/>
  <c r="CE1377" i="35" s="1"/>
  <c r="CD1377" i="35" a="1"/>
  <c r="CD1377" i="35" s="1"/>
  <c r="CC1377" i="35" a="1"/>
  <c r="CC1377" i="35" s="1"/>
  <c r="CB1377" i="35" a="1"/>
  <c r="CB1377" i="35" s="1"/>
  <c r="CA1377" i="35" a="1"/>
  <c r="CA1377" i="35" s="1"/>
  <c r="BZ1377" i="35" a="1"/>
  <c r="BZ1377" i="35" s="1"/>
  <c r="BY1377" i="35" a="1"/>
  <c r="BY1377" i="35" s="1"/>
  <c r="BX1377" i="35" a="1"/>
  <c r="BX1377" i="35" s="1"/>
  <c r="BW1377" i="35" a="1"/>
  <c r="BW1377" i="35" s="1"/>
  <c r="BV1377" i="35" a="1"/>
  <c r="BV1377" i="35" s="1"/>
  <c r="BU1377" i="35" a="1"/>
  <c r="BU1377" i="35" s="1"/>
  <c r="BT1377" i="35" a="1"/>
  <c r="BT1377" i="35" s="1"/>
  <c r="BS1377" i="35" a="1"/>
  <c r="BS1377" i="35" s="1"/>
  <c r="BR1377" i="35" a="1"/>
  <c r="BR1377" i="35" s="1"/>
  <c r="BQ1377" i="35" a="1"/>
  <c r="BQ1377" i="35" s="1"/>
  <c r="BP1377" i="35" a="1"/>
  <c r="BP1377" i="35" s="1"/>
  <c r="BO1377" i="35" a="1"/>
  <c r="BO1377" i="35" s="1"/>
  <c r="BN1377" i="35" a="1"/>
  <c r="BN1377" i="35" s="1"/>
  <c r="BM1377" i="35" a="1"/>
  <c r="BM1377" i="35" s="1"/>
  <c r="BL1377" i="35" a="1"/>
  <c r="BL1377" i="35" s="1"/>
  <c r="BK1377" i="35" a="1"/>
  <c r="BK1377" i="35" s="1"/>
  <c r="BJ1377" i="35" a="1"/>
  <c r="BJ1377" i="35" s="1"/>
  <c r="BI1377" i="35" a="1"/>
  <c r="BI1377" i="35" s="1"/>
  <c r="BH1377" i="35" a="1"/>
  <c r="BH1377" i="35" s="1"/>
  <c r="BG1377" i="35" a="1"/>
  <c r="BG1377" i="35" s="1"/>
  <c r="BF1377" i="35" a="1"/>
  <c r="BF1377" i="35" s="1"/>
  <c r="BE1377" i="35" a="1"/>
  <c r="BE1377" i="35" s="1"/>
  <c r="BD1377" i="35" a="1"/>
  <c r="BD1377" i="35" s="1"/>
  <c r="BC1377" i="35" a="1"/>
  <c r="BC1377" i="35" s="1"/>
  <c r="BB1377" i="35" a="1"/>
  <c r="BB1377" i="35" s="1"/>
  <c r="BA1377" i="35" a="1"/>
  <c r="BA1377" i="35" s="1"/>
  <c r="AZ1377" i="35" a="1"/>
  <c r="AZ1377" i="35" s="1"/>
  <c r="AY1377" i="35" a="1"/>
  <c r="AY1377" i="35" s="1"/>
  <c r="AX1377" i="35" a="1"/>
  <c r="AX1377" i="35" s="1"/>
  <c r="AW1377" i="35" a="1"/>
  <c r="AW1377" i="35" s="1"/>
  <c r="AV1377" i="35" a="1"/>
  <c r="AV1377" i="35" s="1"/>
  <c r="AU1377" i="35" a="1"/>
  <c r="AU1377" i="35" s="1"/>
  <c r="AT1377" i="35" a="1"/>
  <c r="AT1377" i="35" s="1"/>
  <c r="AS1377" i="35" a="1"/>
  <c r="AS1377" i="35" s="1"/>
  <c r="AR1377" i="35" a="1"/>
  <c r="AR1377" i="35" s="1"/>
  <c r="AQ1377" i="35" a="1"/>
  <c r="AQ1377" i="35" s="1"/>
  <c r="AP1377" i="35" a="1"/>
  <c r="AP1377" i="35" s="1"/>
  <c r="AO1377" i="35" a="1"/>
  <c r="AO1377" i="35" s="1"/>
  <c r="AN1377" i="35" a="1"/>
  <c r="AN1377" i="35" s="1"/>
  <c r="AM1377" i="35" a="1"/>
  <c r="AM1377" i="35" s="1"/>
  <c r="AL1377" i="35" a="1"/>
  <c r="AL1377" i="35" s="1"/>
  <c r="AK1377" i="35" a="1"/>
  <c r="AK1377" i="35" s="1"/>
  <c r="AJ1377" i="35" a="1"/>
  <c r="AJ1377" i="35" s="1"/>
  <c r="AI1377" i="35" a="1"/>
  <c r="AI1377" i="35" s="1"/>
  <c r="AH1377" i="35" a="1"/>
  <c r="AH1377" i="35" s="1"/>
  <c r="AG1377" i="35" a="1"/>
  <c r="AG1377" i="35" s="1"/>
  <c r="AF1377" i="35" a="1"/>
  <c r="AF1377" i="35" s="1"/>
  <c r="AE1377" i="35" a="1"/>
  <c r="AE1377" i="35" s="1"/>
  <c r="AD1377" i="35" a="1"/>
  <c r="AD1377" i="35" s="1"/>
  <c r="AC1377" i="35" a="1"/>
  <c r="AC1377" i="35" s="1"/>
  <c r="AB1377" i="35" a="1"/>
  <c r="AB1377" i="35" s="1"/>
  <c r="AA1377" i="35" a="1"/>
  <c r="AA1377" i="35" s="1"/>
  <c r="Z1377" i="35" a="1"/>
  <c r="Z1377" i="35" s="1"/>
  <c r="Y1377" i="35" a="1"/>
  <c r="Y1377" i="35" s="1"/>
  <c r="X1377" i="35" a="1"/>
  <c r="X1377" i="35" s="1"/>
  <c r="W1377" i="35" a="1"/>
  <c r="W1377" i="35" s="1"/>
  <c r="V1377" i="35" a="1"/>
  <c r="V1377" i="35" s="1"/>
  <c r="U1377" i="35" a="1"/>
  <c r="U1377" i="35" s="1"/>
  <c r="T1377" i="35" a="1"/>
  <c r="T1377" i="35" s="1"/>
  <c r="S1377" i="35" a="1"/>
  <c r="S1377" i="35" s="1"/>
  <c r="R1377" i="35" a="1"/>
  <c r="R1377" i="35" s="1"/>
  <c r="Q1377" i="35" a="1"/>
  <c r="Q1377" i="35" s="1"/>
  <c r="P1377" i="35" a="1"/>
  <c r="P1377" i="35" s="1"/>
  <c r="O1377" i="35" a="1"/>
  <c r="O1377" i="35" s="1"/>
  <c r="N1377" i="35" a="1"/>
  <c r="N1377" i="35" s="1"/>
  <c r="M1377" i="35" a="1"/>
  <c r="M1377" i="35" s="1"/>
  <c r="L1377" i="35" a="1"/>
  <c r="L1377" i="35" s="1"/>
  <c r="K1377" i="35" a="1"/>
  <c r="K1377" i="35" s="1"/>
  <c r="J1377" i="35" a="1"/>
  <c r="J1377" i="35" s="1"/>
  <c r="I1377" i="35" a="1"/>
  <c r="I1377" i="35" s="1"/>
  <c r="H1377" i="35" a="1"/>
  <c r="H1377" i="35" s="1"/>
  <c r="G1377" i="35" a="1"/>
  <c r="G1377" i="35" s="1"/>
  <c r="F1377" i="35" a="1"/>
  <c r="F1377" i="35" s="1"/>
  <c r="E1377" i="35" a="1"/>
  <c r="E1377" i="35" s="1"/>
  <c r="D1377" i="35" a="1"/>
  <c r="D1377" i="35" s="1"/>
  <c r="IE1376" i="35" a="1"/>
  <c r="IE1376" i="35" s="1"/>
  <c r="ID1376" i="35" a="1"/>
  <c r="ID1376" i="35" s="1"/>
  <c r="IC1376" i="35" a="1"/>
  <c r="IC1376" i="35" s="1"/>
  <c r="IB1376" i="35" a="1"/>
  <c r="IB1376" i="35" s="1"/>
  <c r="IA1376" i="35" a="1"/>
  <c r="IA1376" i="35" s="1"/>
  <c r="HZ1376" i="35" a="1"/>
  <c r="HZ1376" i="35" s="1"/>
  <c r="HY1376" i="35" a="1"/>
  <c r="HY1376" i="35" s="1"/>
  <c r="HX1376" i="35" a="1"/>
  <c r="HX1376" i="35" s="1"/>
  <c r="HW1376" i="35" a="1"/>
  <c r="HW1376" i="35" s="1"/>
  <c r="HV1376" i="35" a="1"/>
  <c r="HV1376" i="35" s="1"/>
  <c r="HU1376" i="35" a="1"/>
  <c r="HU1376" i="35" s="1"/>
  <c r="HT1376" i="35" a="1"/>
  <c r="HT1376" i="35" s="1"/>
  <c r="HS1376" i="35" a="1"/>
  <c r="HS1376" i="35" s="1"/>
  <c r="HR1376" i="35" a="1"/>
  <c r="HR1376" i="35" s="1"/>
  <c r="HQ1376" i="35" a="1"/>
  <c r="HQ1376" i="35" s="1"/>
  <c r="HP1376" i="35" a="1"/>
  <c r="HP1376" i="35" s="1"/>
  <c r="HO1376" i="35" a="1"/>
  <c r="HO1376" i="35" s="1"/>
  <c r="HN1376" i="35" a="1"/>
  <c r="HN1376" i="35" s="1"/>
  <c r="HM1376" i="35" a="1"/>
  <c r="HM1376" i="35" s="1"/>
  <c r="HL1376" i="35" a="1"/>
  <c r="HL1376" i="35" s="1"/>
  <c r="HK1376" i="35" a="1"/>
  <c r="HK1376" i="35" s="1"/>
  <c r="HJ1376" i="35" a="1"/>
  <c r="HJ1376" i="35" s="1"/>
  <c r="HI1376" i="35" a="1"/>
  <c r="HI1376" i="35" s="1"/>
  <c r="HH1376" i="35" a="1"/>
  <c r="HH1376" i="35" s="1"/>
  <c r="HG1376" i="35" a="1"/>
  <c r="HG1376" i="35" s="1"/>
  <c r="HF1376" i="35" a="1"/>
  <c r="HF1376" i="35" s="1"/>
  <c r="HE1376" i="35" a="1"/>
  <c r="HE1376" i="35" s="1"/>
  <c r="HD1376" i="35" a="1"/>
  <c r="HD1376" i="35" s="1"/>
  <c r="HC1376" i="35" a="1"/>
  <c r="HC1376" i="35" s="1"/>
  <c r="HB1376" i="35" a="1"/>
  <c r="HB1376" i="35" s="1"/>
  <c r="HA1376" i="35" a="1"/>
  <c r="HA1376" i="35" s="1"/>
  <c r="GZ1376" i="35" a="1"/>
  <c r="GZ1376" i="35" s="1"/>
  <c r="GY1376" i="35" a="1"/>
  <c r="GY1376" i="35" s="1"/>
  <c r="GX1376" i="35" a="1"/>
  <c r="GX1376" i="35" s="1"/>
  <c r="GW1376" i="35" a="1"/>
  <c r="GW1376" i="35" s="1"/>
  <c r="GV1376" i="35" a="1"/>
  <c r="GV1376" i="35" s="1"/>
  <c r="GU1376" i="35" a="1"/>
  <c r="GU1376" i="35" s="1"/>
  <c r="GT1376" i="35" a="1"/>
  <c r="GT1376" i="35" s="1"/>
  <c r="GS1376" i="35" a="1"/>
  <c r="GS1376" i="35" s="1"/>
  <c r="GR1376" i="35" a="1"/>
  <c r="GR1376" i="35" s="1"/>
  <c r="GQ1376" i="35" a="1"/>
  <c r="GQ1376" i="35" s="1"/>
  <c r="GP1376" i="35" a="1"/>
  <c r="GP1376" i="35" s="1"/>
  <c r="GO1376" i="35" a="1"/>
  <c r="GO1376" i="35" s="1"/>
  <c r="GN1376" i="35" a="1"/>
  <c r="GN1376" i="35" s="1"/>
  <c r="GM1376" i="35" a="1"/>
  <c r="GM1376" i="35" s="1"/>
  <c r="GL1376" i="35" a="1"/>
  <c r="GL1376" i="35" s="1"/>
  <c r="GK1376" i="35"/>
  <c r="GK1376" i="35" a="1"/>
  <c r="GJ1376" i="35" a="1"/>
  <c r="GJ1376" i="35" s="1"/>
  <c r="GI1376" i="35" a="1"/>
  <c r="GI1376" i="35" s="1"/>
  <c r="GH1376" i="35" a="1"/>
  <c r="GH1376" i="35" s="1"/>
  <c r="GG1376" i="35" a="1"/>
  <c r="GG1376" i="35" s="1"/>
  <c r="GF1376" i="35" a="1"/>
  <c r="GF1376" i="35" s="1"/>
  <c r="GE1376" i="35" a="1"/>
  <c r="GE1376" i="35" s="1"/>
  <c r="GD1376" i="35" a="1"/>
  <c r="GD1376" i="35" s="1"/>
  <c r="GC1376" i="35" a="1"/>
  <c r="GC1376" i="35" s="1"/>
  <c r="GB1376" i="35" a="1"/>
  <c r="GB1376" i="35" s="1"/>
  <c r="GA1376" i="35" a="1"/>
  <c r="GA1376" i="35" s="1"/>
  <c r="FZ1376" i="35" a="1"/>
  <c r="FZ1376" i="35" s="1"/>
  <c r="FY1376" i="35" a="1"/>
  <c r="FY1376" i="35" s="1"/>
  <c r="FX1376" i="35" a="1"/>
  <c r="FX1376" i="35" s="1"/>
  <c r="FW1376" i="35" a="1"/>
  <c r="FW1376" i="35" s="1"/>
  <c r="FV1376" i="35" a="1"/>
  <c r="FV1376" i="35" s="1"/>
  <c r="FU1376" i="35" a="1"/>
  <c r="FU1376" i="35" s="1"/>
  <c r="FT1376" i="35" a="1"/>
  <c r="FT1376" i="35" s="1"/>
  <c r="FS1376" i="35" a="1"/>
  <c r="FS1376" i="35" s="1"/>
  <c r="FR1376" i="35" a="1"/>
  <c r="FR1376" i="35" s="1"/>
  <c r="FQ1376" i="35" a="1"/>
  <c r="FQ1376" i="35" s="1"/>
  <c r="FP1376" i="35" a="1"/>
  <c r="FP1376" i="35" s="1"/>
  <c r="FO1376" i="35" a="1"/>
  <c r="FO1376" i="35" s="1"/>
  <c r="FN1376" i="35" a="1"/>
  <c r="FN1376" i="35" s="1"/>
  <c r="FM1376" i="35" a="1"/>
  <c r="FM1376" i="35" s="1"/>
  <c r="FL1376" i="35" a="1"/>
  <c r="FL1376" i="35" s="1"/>
  <c r="FK1376" i="35" a="1"/>
  <c r="FK1376" i="35" s="1"/>
  <c r="FJ1376" i="35" a="1"/>
  <c r="FJ1376" i="35" s="1"/>
  <c r="FI1376" i="35" a="1"/>
  <c r="FI1376" i="35" s="1"/>
  <c r="FH1376" i="35" a="1"/>
  <c r="FH1376" i="35" s="1"/>
  <c r="FG1376" i="35" a="1"/>
  <c r="FG1376" i="35" s="1"/>
  <c r="FF1376" i="35" a="1"/>
  <c r="FF1376" i="35" s="1"/>
  <c r="FE1376" i="35" a="1"/>
  <c r="FE1376" i="35" s="1"/>
  <c r="FD1376" i="35" a="1"/>
  <c r="FD1376" i="35" s="1"/>
  <c r="FC1376" i="35" a="1"/>
  <c r="FC1376" i="35" s="1"/>
  <c r="FB1376" i="35" a="1"/>
  <c r="FB1376" i="35" s="1"/>
  <c r="FA1376" i="35" a="1"/>
  <c r="FA1376" i="35" s="1"/>
  <c r="EZ1376" i="35" a="1"/>
  <c r="EZ1376" i="35" s="1"/>
  <c r="EY1376" i="35" a="1"/>
  <c r="EY1376" i="35" s="1"/>
  <c r="EX1376" i="35" a="1"/>
  <c r="EX1376" i="35" s="1"/>
  <c r="EW1376" i="35" a="1"/>
  <c r="EW1376" i="35" s="1"/>
  <c r="EV1376" i="35" a="1"/>
  <c r="EV1376" i="35" s="1"/>
  <c r="EU1376" i="35" a="1"/>
  <c r="EU1376" i="35" s="1"/>
  <c r="ET1376" i="35" a="1"/>
  <c r="ET1376" i="35" s="1"/>
  <c r="ES1376" i="35" a="1"/>
  <c r="ES1376" i="35" s="1"/>
  <c r="ER1376" i="35" a="1"/>
  <c r="ER1376" i="35" s="1"/>
  <c r="EQ1376" i="35" a="1"/>
  <c r="EQ1376" i="35" s="1"/>
  <c r="EP1376" i="35" a="1"/>
  <c r="EP1376" i="35" s="1"/>
  <c r="EO1376" i="35" a="1"/>
  <c r="EO1376" i="35" s="1"/>
  <c r="EN1376" i="35" a="1"/>
  <c r="EN1376" i="35" s="1"/>
  <c r="EM1376" i="35" a="1"/>
  <c r="EM1376" i="35" s="1"/>
  <c r="EL1376" i="35" a="1"/>
  <c r="EL1376" i="35" s="1"/>
  <c r="EK1376" i="35" a="1"/>
  <c r="EK1376" i="35" s="1"/>
  <c r="EJ1376" i="35" a="1"/>
  <c r="EJ1376" i="35" s="1"/>
  <c r="EI1376" i="35" a="1"/>
  <c r="EI1376" i="35" s="1"/>
  <c r="EH1376" i="35" a="1"/>
  <c r="EH1376" i="35" s="1"/>
  <c r="EG1376" i="35" a="1"/>
  <c r="EG1376" i="35" s="1"/>
  <c r="EF1376" i="35" a="1"/>
  <c r="EF1376" i="35" s="1"/>
  <c r="EE1376" i="35" a="1"/>
  <c r="EE1376" i="35" s="1"/>
  <c r="ED1376" i="35" a="1"/>
  <c r="ED1376" i="35" s="1"/>
  <c r="EC1376" i="35" a="1"/>
  <c r="EC1376" i="35" s="1"/>
  <c r="EB1376" i="35" a="1"/>
  <c r="EB1376" i="35" s="1"/>
  <c r="EA1376" i="35" a="1"/>
  <c r="EA1376" i="35" s="1"/>
  <c r="DZ1376" i="35" a="1"/>
  <c r="DZ1376" i="35" s="1"/>
  <c r="DY1376" i="35" a="1"/>
  <c r="DY1376" i="35" s="1"/>
  <c r="DX1376" i="35" a="1"/>
  <c r="DX1376" i="35" s="1"/>
  <c r="DW1376" i="35" a="1"/>
  <c r="DW1376" i="35" s="1"/>
  <c r="DV1376" i="35" a="1"/>
  <c r="DV1376" i="35" s="1"/>
  <c r="DU1376" i="35" a="1"/>
  <c r="DU1376" i="35" s="1"/>
  <c r="DT1376" i="35" a="1"/>
  <c r="DT1376" i="35" s="1"/>
  <c r="DS1376" i="35" a="1"/>
  <c r="DS1376" i="35" s="1"/>
  <c r="DR1376" i="35" a="1"/>
  <c r="DR1376" i="35" s="1"/>
  <c r="DQ1376" i="35" a="1"/>
  <c r="DQ1376" i="35" s="1"/>
  <c r="DP1376" i="35" a="1"/>
  <c r="DP1376" i="35" s="1"/>
  <c r="DO1376" i="35" a="1"/>
  <c r="DO1376" i="35" s="1"/>
  <c r="DN1376" i="35" a="1"/>
  <c r="DN1376" i="35" s="1"/>
  <c r="DM1376" i="35" a="1"/>
  <c r="DM1376" i="35" s="1"/>
  <c r="DL1376" i="35" a="1"/>
  <c r="DL1376" i="35" s="1"/>
  <c r="DK1376" i="35" a="1"/>
  <c r="DK1376" i="35" s="1"/>
  <c r="DJ1376" i="35" a="1"/>
  <c r="DJ1376" i="35" s="1"/>
  <c r="DI1376" i="35" a="1"/>
  <c r="DI1376" i="35" s="1"/>
  <c r="DH1376" i="35" a="1"/>
  <c r="DH1376" i="35" s="1"/>
  <c r="DG1376" i="35" a="1"/>
  <c r="DG1376" i="35" s="1"/>
  <c r="DF1376" i="35" a="1"/>
  <c r="DF1376" i="35" s="1"/>
  <c r="DE1376" i="35" a="1"/>
  <c r="DE1376" i="35" s="1"/>
  <c r="DD1376" i="35" a="1"/>
  <c r="DD1376" i="35" s="1"/>
  <c r="DC1376" i="35" a="1"/>
  <c r="DC1376" i="35" s="1"/>
  <c r="DB1376" i="35" a="1"/>
  <c r="DB1376" i="35" s="1"/>
  <c r="DA1376" i="35" a="1"/>
  <c r="DA1376" i="35" s="1"/>
  <c r="CZ1376" i="35" a="1"/>
  <c r="CZ1376" i="35" s="1"/>
  <c r="CY1376" i="35" a="1"/>
  <c r="CY1376" i="35" s="1"/>
  <c r="CX1376" i="35" a="1"/>
  <c r="CX1376" i="35" s="1"/>
  <c r="CW1376" i="35" a="1"/>
  <c r="CW1376" i="35" s="1"/>
  <c r="CV1376" i="35" a="1"/>
  <c r="CV1376" i="35" s="1"/>
  <c r="CU1376" i="35" a="1"/>
  <c r="CU1376" i="35" s="1"/>
  <c r="CT1376" i="35" a="1"/>
  <c r="CT1376" i="35" s="1"/>
  <c r="CS1376" i="35" a="1"/>
  <c r="CS1376" i="35" s="1"/>
  <c r="CR1376" i="35" a="1"/>
  <c r="CR1376" i="35" s="1"/>
  <c r="CQ1376" i="35" a="1"/>
  <c r="CQ1376" i="35" s="1"/>
  <c r="CP1376" i="35" a="1"/>
  <c r="CP1376" i="35" s="1"/>
  <c r="CO1376" i="35" a="1"/>
  <c r="CO1376" i="35" s="1"/>
  <c r="CN1376" i="35" a="1"/>
  <c r="CN1376" i="35" s="1"/>
  <c r="CM1376" i="35" a="1"/>
  <c r="CM1376" i="35" s="1"/>
  <c r="CL1376" i="35" a="1"/>
  <c r="CL1376" i="35" s="1"/>
  <c r="CK1376" i="35" a="1"/>
  <c r="CK1376" i="35" s="1"/>
  <c r="CJ1376" i="35" a="1"/>
  <c r="CJ1376" i="35" s="1"/>
  <c r="CI1376" i="35" a="1"/>
  <c r="CI1376" i="35" s="1"/>
  <c r="CH1376" i="35" a="1"/>
  <c r="CH1376" i="35" s="1"/>
  <c r="CG1376" i="35" a="1"/>
  <c r="CG1376" i="35" s="1"/>
  <c r="CF1376" i="35" a="1"/>
  <c r="CF1376" i="35" s="1"/>
  <c r="CE1376" i="35" a="1"/>
  <c r="CE1376" i="35" s="1"/>
  <c r="CD1376" i="35" a="1"/>
  <c r="CD1376" i="35" s="1"/>
  <c r="CC1376" i="35" a="1"/>
  <c r="CC1376" i="35" s="1"/>
  <c r="CB1376" i="35" a="1"/>
  <c r="CB1376" i="35" s="1"/>
  <c r="CA1376" i="35" a="1"/>
  <c r="CA1376" i="35" s="1"/>
  <c r="BZ1376" i="35" a="1"/>
  <c r="BZ1376" i="35" s="1"/>
  <c r="BY1376" i="35" a="1"/>
  <c r="BY1376" i="35" s="1"/>
  <c r="BX1376" i="35" a="1"/>
  <c r="BX1376" i="35" s="1"/>
  <c r="BW1376" i="35" a="1"/>
  <c r="BW1376" i="35" s="1"/>
  <c r="BV1376" i="35" a="1"/>
  <c r="BV1376" i="35" s="1"/>
  <c r="BU1376" i="35" a="1"/>
  <c r="BU1376" i="35" s="1"/>
  <c r="BT1376" i="35" a="1"/>
  <c r="BT1376" i="35" s="1"/>
  <c r="BS1376" i="35" a="1"/>
  <c r="BS1376" i="35" s="1"/>
  <c r="BR1376" i="35" a="1"/>
  <c r="BR1376" i="35" s="1"/>
  <c r="BQ1376" i="35" a="1"/>
  <c r="BQ1376" i="35" s="1"/>
  <c r="BP1376" i="35" a="1"/>
  <c r="BP1376" i="35" s="1"/>
  <c r="BO1376" i="35" a="1"/>
  <c r="BO1376" i="35" s="1"/>
  <c r="BN1376" i="35" a="1"/>
  <c r="BN1376" i="35" s="1"/>
  <c r="BM1376" i="35" a="1"/>
  <c r="BM1376" i="35" s="1"/>
  <c r="BL1376" i="35" a="1"/>
  <c r="BL1376" i="35" s="1"/>
  <c r="BK1376" i="35" a="1"/>
  <c r="BK1376" i="35" s="1"/>
  <c r="BJ1376" i="35" a="1"/>
  <c r="BJ1376" i="35" s="1"/>
  <c r="BI1376" i="35" a="1"/>
  <c r="BI1376" i="35" s="1"/>
  <c r="BH1376" i="35" a="1"/>
  <c r="BH1376" i="35" s="1"/>
  <c r="BG1376" i="35" a="1"/>
  <c r="BG1376" i="35" s="1"/>
  <c r="BF1376" i="35" a="1"/>
  <c r="BF1376" i="35" s="1"/>
  <c r="BE1376" i="35" a="1"/>
  <c r="BE1376" i="35" s="1"/>
  <c r="BD1376" i="35" a="1"/>
  <c r="BD1376" i="35" s="1"/>
  <c r="BC1376" i="35" a="1"/>
  <c r="BC1376" i="35" s="1"/>
  <c r="BB1376" i="35" a="1"/>
  <c r="BB1376" i="35" s="1"/>
  <c r="BA1376" i="35" a="1"/>
  <c r="BA1376" i="35" s="1"/>
  <c r="AZ1376" i="35" a="1"/>
  <c r="AZ1376" i="35" s="1"/>
  <c r="AY1376" i="35" a="1"/>
  <c r="AY1376" i="35" s="1"/>
  <c r="AX1376" i="35" a="1"/>
  <c r="AX1376" i="35" s="1"/>
  <c r="AW1376" i="35" a="1"/>
  <c r="AW1376" i="35" s="1"/>
  <c r="AV1376" i="35" a="1"/>
  <c r="AV1376" i="35" s="1"/>
  <c r="AU1376" i="35" a="1"/>
  <c r="AU1376" i="35" s="1"/>
  <c r="AT1376" i="35" a="1"/>
  <c r="AT1376" i="35" s="1"/>
  <c r="AS1376" i="35" a="1"/>
  <c r="AS1376" i="35" s="1"/>
  <c r="AR1376" i="35" a="1"/>
  <c r="AR1376" i="35" s="1"/>
  <c r="AQ1376" i="35" a="1"/>
  <c r="AQ1376" i="35" s="1"/>
  <c r="AP1376" i="35" a="1"/>
  <c r="AP1376" i="35" s="1"/>
  <c r="AO1376" i="35" a="1"/>
  <c r="AO1376" i="35" s="1"/>
  <c r="AN1376" i="35" a="1"/>
  <c r="AN1376" i="35" s="1"/>
  <c r="AM1376" i="35" a="1"/>
  <c r="AM1376" i="35" s="1"/>
  <c r="AL1376" i="35" a="1"/>
  <c r="AL1376" i="35" s="1"/>
  <c r="AK1376" i="35" a="1"/>
  <c r="AK1376" i="35" s="1"/>
  <c r="AJ1376" i="35" a="1"/>
  <c r="AJ1376" i="35" s="1"/>
  <c r="AI1376" i="35" a="1"/>
  <c r="AI1376" i="35" s="1"/>
  <c r="AH1376" i="35" a="1"/>
  <c r="AH1376" i="35" s="1"/>
  <c r="AG1376" i="35" a="1"/>
  <c r="AG1376" i="35" s="1"/>
  <c r="AF1376" i="35" a="1"/>
  <c r="AF1376" i="35" s="1"/>
  <c r="AE1376" i="35" a="1"/>
  <c r="AE1376" i="35" s="1"/>
  <c r="AD1376" i="35" a="1"/>
  <c r="AD1376" i="35" s="1"/>
  <c r="AC1376" i="35" a="1"/>
  <c r="AC1376" i="35" s="1"/>
  <c r="AB1376" i="35" a="1"/>
  <c r="AB1376" i="35" s="1"/>
  <c r="AA1376" i="35" a="1"/>
  <c r="AA1376" i="35" s="1"/>
  <c r="Z1376" i="35" a="1"/>
  <c r="Z1376" i="35" s="1"/>
  <c r="Y1376" i="35" a="1"/>
  <c r="Y1376" i="35" s="1"/>
  <c r="X1376" i="35" a="1"/>
  <c r="X1376" i="35" s="1"/>
  <c r="W1376" i="35" a="1"/>
  <c r="W1376" i="35" s="1"/>
  <c r="V1376" i="35" a="1"/>
  <c r="V1376" i="35" s="1"/>
  <c r="U1376" i="35" a="1"/>
  <c r="U1376" i="35" s="1"/>
  <c r="T1376" i="35" a="1"/>
  <c r="T1376" i="35" s="1"/>
  <c r="S1376" i="35" a="1"/>
  <c r="S1376" i="35" s="1"/>
  <c r="R1376" i="35" a="1"/>
  <c r="R1376" i="35" s="1"/>
  <c r="Q1376" i="35" a="1"/>
  <c r="Q1376" i="35" s="1"/>
  <c r="P1376" i="35" a="1"/>
  <c r="P1376" i="35" s="1"/>
  <c r="O1376" i="35" a="1"/>
  <c r="O1376" i="35" s="1"/>
  <c r="N1376" i="35" a="1"/>
  <c r="N1376" i="35" s="1"/>
  <c r="M1376" i="35" a="1"/>
  <c r="M1376" i="35" s="1"/>
  <c r="L1376" i="35" a="1"/>
  <c r="L1376" i="35" s="1"/>
  <c r="K1376" i="35" a="1"/>
  <c r="K1376" i="35" s="1"/>
  <c r="J1376" i="35" a="1"/>
  <c r="J1376" i="35" s="1"/>
  <c r="I1376" i="35" a="1"/>
  <c r="I1376" i="35" s="1"/>
  <c r="H1376" i="35" a="1"/>
  <c r="H1376" i="35" s="1"/>
  <c r="G1376" i="35" a="1"/>
  <c r="G1376" i="35" s="1"/>
  <c r="F1376" i="35" a="1"/>
  <c r="F1376" i="35" s="1"/>
  <c r="E1376" i="35" a="1"/>
  <c r="E1376" i="35" s="1"/>
  <c r="D1376" i="35" a="1"/>
  <c r="D1376" i="35" s="1"/>
  <c r="IE1375" i="35"/>
  <c r="ID1375" i="35"/>
  <c r="IC1375" i="35"/>
  <c r="IB1375" i="35"/>
  <c r="IA1375" i="35"/>
  <c r="HZ1375" i="35"/>
  <c r="HY1375" i="35"/>
  <c r="HX1375" i="35"/>
  <c r="HW1375" i="35"/>
  <c r="HV1375" i="35"/>
  <c r="HU1375" i="35"/>
  <c r="HT1375" i="35"/>
  <c r="HS1375" i="35"/>
  <c r="HR1375" i="35"/>
  <c r="HQ1375" i="35"/>
  <c r="HP1375" i="35"/>
  <c r="HO1375" i="35"/>
  <c r="HN1375" i="35"/>
  <c r="HM1375" i="35"/>
  <c r="HL1375" i="35"/>
  <c r="HK1375" i="35"/>
  <c r="HJ1375" i="35"/>
  <c r="HI1375" i="35"/>
  <c r="HH1375" i="35"/>
  <c r="HG1375" i="35"/>
  <c r="HF1375" i="35"/>
  <c r="HE1375" i="35"/>
  <c r="HD1375" i="35"/>
  <c r="HC1375" i="35"/>
  <c r="HB1375" i="35"/>
  <c r="HA1375" i="35"/>
  <c r="GZ1375" i="35"/>
  <c r="GY1375" i="35"/>
  <c r="GX1375" i="35"/>
  <c r="GW1375" i="35"/>
  <c r="GV1375" i="35"/>
  <c r="GU1375" i="35"/>
  <c r="GT1375" i="35"/>
  <c r="GS1375" i="35"/>
  <c r="GR1375" i="35"/>
  <c r="GQ1375" i="35"/>
  <c r="GP1375" i="35"/>
  <c r="GO1375" i="35"/>
  <c r="GN1375" i="35"/>
  <c r="GM1375" i="35"/>
  <c r="GL1375" i="35"/>
  <c r="GK1375" i="35"/>
  <c r="GJ1375" i="35"/>
  <c r="GI1375" i="35"/>
  <c r="GH1375" i="35"/>
  <c r="GG1375" i="35"/>
  <c r="GF1375" i="35"/>
  <c r="GE1375" i="35"/>
  <c r="GD1375" i="35"/>
  <c r="GC1375" i="35"/>
  <c r="GB1375" i="35"/>
  <c r="GA1375" i="35"/>
  <c r="FZ1375" i="35"/>
  <c r="FY1375" i="35"/>
  <c r="FX1375" i="35"/>
  <c r="FW1375" i="35"/>
  <c r="FV1375" i="35"/>
  <c r="FU1375" i="35"/>
  <c r="FT1375" i="35"/>
  <c r="FS1375" i="35"/>
  <c r="FR1375" i="35"/>
  <c r="FQ1375" i="35"/>
  <c r="FP1375" i="35"/>
  <c r="FO1375" i="35"/>
  <c r="FN1375" i="35"/>
  <c r="FM1375" i="35"/>
  <c r="FL1375" i="35"/>
  <c r="FK1375" i="35"/>
  <c r="FJ1375" i="35"/>
  <c r="FI1375" i="35"/>
  <c r="FH1375" i="35"/>
  <c r="FG1375" i="35"/>
  <c r="FF1375" i="35"/>
  <c r="FE1375" i="35"/>
  <c r="FD1375" i="35"/>
  <c r="FC1375" i="35"/>
  <c r="FB1375" i="35"/>
  <c r="FA1375" i="35"/>
  <c r="EZ1375" i="35"/>
  <c r="EY1375" i="35"/>
  <c r="EX1375" i="35"/>
  <c r="EW1375" i="35"/>
  <c r="EV1375" i="35"/>
  <c r="EU1375" i="35"/>
  <c r="ET1375" i="35"/>
  <c r="ES1375" i="35"/>
  <c r="ER1375" i="35"/>
  <c r="EQ1375" i="35"/>
  <c r="EP1375" i="35"/>
  <c r="EO1375" i="35"/>
  <c r="EN1375" i="35"/>
  <c r="EM1375" i="35"/>
  <c r="EL1375" i="35"/>
  <c r="EK1375" i="35"/>
  <c r="EJ1375" i="35"/>
  <c r="EI1375" i="35"/>
  <c r="EH1375" i="35"/>
  <c r="EG1375" i="35"/>
  <c r="EF1375" i="35"/>
  <c r="EE1375" i="35"/>
  <c r="ED1375" i="35"/>
  <c r="EC1375" i="35"/>
  <c r="EB1375" i="35"/>
  <c r="EA1375" i="35"/>
  <c r="DZ1375" i="35"/>
  <c r="DY1375" i="35"/>
  <c r="DX1375" i="35"/>
  <c r="DW1375" i="35"/>
  <c r="DV1375" i="35"/>
  <c r="DU1375" i="35"/>
  <c r="DT1375" i="35"/>
  <c r="DS1375" i="35"/>
  <c r="DR1375" i="35"/>
  <c r="DQ1375" i="35"/>
  <c r="DP1375" i="35"/>
  <c r="DO1375" i="35"/>
  <c r="DN1375" i="35"/>
  <c r="DM1375" i="35"/>
  <c r="DL1375" i="35"/>
  <c r="DK1375" i="35"/>
  <c r="DJ1375" i="35"/>
  <c r="DI1375" i="35"/>
  <c r="DH1375" i="35"/>
  <c r="DG1375" i="35"/>
  <c r="DF1375" i="35"/>
  <c r="DE1375" i="35"/>
  <c r="DD1375" i="35"/>
  <c r="DC1375" i="35"/>
  <c r="DB1375" i="35"/>
  <c r="DA1375" i="35"/>
  <c r="CZ1375" i="35"/>
  <c r="CY1375" i="35"/>
  <c r="CX1375" i="35"/>
  <c r="CW1375" i="35"/>
  <c r="CV1375" i="35"/>
  <c r="CU1375" i="35"/>
  <c r="CT1375" i="35"/>
  <c r="CS1375" i="35"/>
  <c r="CR1375" i="35"/>
  <c r="CQ1375" i="35"/>
  <c r="CP1375" i="35"/>
  <c r="CO1375" i="35"/>
  <c r="CN1375" i="35"/>
  <c r="CM1375" i="35"/>
  <c r="CL1375" i="35"/>
  <c r="CK1375" i="35"/>
  <c r="CJ1375" i="35"/>
  <c r="CI1375" i="35"/>
  <c r="CH1375" i="35"/>
  <c r="CG1375" i="35"/>
  <c r="CF1375" i="35"/>
  <c r="CE1375" i="35"/>
  <c r="CD1375" i="35"/>
  <c r="CC1375" i="35"/>
  <c r="CB1375" i="35"/>
  <c r="CA1375" i="35"/>
  <c r="BZ1375" i="35"/>
  <c r="BY1375" i="35"/>
  <c r="BX1375" i="35"/>
  <c r="BW1375" i="35"/>
  <c r="BV1375" i="35"/>
  <c r="BU1375" i="35"/>
  <c r="BT1375" i="35"/>
  <c r="BS1375" i="35"/>
  <c r="BR1375" i="35"/>
  <c r="BQ1375" i="35"/>
  <c r="BP1375" i="35"/>
  <c r="BO1375" i="35"/>
  <c r="BN1375" i="35"/>
  <c r="BM1375" i="35"/>
  <c r="BL1375" i="35"/>
  <c r="BK1375" i="35"/>
  <c r="BJ1375" i="35"/>
  <c r="BI1375" i="35"/>
  <c r="BH1375" i="35"/>
  <c r="BG1375" i="35"/>
  <c r="BF1375" i="35"/>
  <c r="BE1375" i="35"/>
  <c r="BD1375" i="35"/>
  <c r="BC1375" i="35"/>
  <c r="BB1375" i="35"/>
  <c r="BA1375" i="35"/>
  <c r="AZ1375" i="35"/>
  <c r="AY1375" i="35"/>
  <c r="AX1375" i="35"/>
  <c r="AW1375" i="35"/>
  <c r="AV1375" i="35"/>
  <c r="AU1375" i="35"/>
  <c r="AT1375" i="35"/>
  <c r="AS1375" i="35"/>
  <c r="AR1375" i="35"/>
  <c r="AQ1375" i="35"/>
  <c r="AP1375" i="35"/>
  <c r="AO1375" i="35"/>
  <c r="AN1375" i="35"/>
  <c r="AM1375" i="35"/>
  <c r="AL1375" i="35"/>
  <c r="AK1375" i="35"/>
  <c r="AJ1375" i="35"/>
  <c r="AI1375" i="35"/>
  <c r="AH1375" i="35"/>
  <c r="AG1375" i="35"/>
  <c r="AF1375" i="35"/>
  <c r="AE1375" i="35"/>
  <c r="AD1375" i="35"/>
  <c r="AC1375" i="35"/>
  <c r="AB1375" i="35"/>
  <c r="AA1375" i="35"/>
  <c r="Z1375" i="35"/>
  <c r="Y1375" i="35"/>
  <c r="X1375" i="35"/>
  <c r="W1375" i="35"/>
  <c r="V1375" i="35"/>
  <c r="U1375" i="35"/>
  <c r="T1375" i="35"/>
  <c r="S1375" i="35"/>
  <c r="R1375" i="35"/>
  <c r="Q1375" i="35"/>
  <c r="P1375" i="35"/>
  <c r="O1375" i="35"/>
  <c r="N1375" i="35"/>
  <c r="M1375" i="35"/>
  <c r="L1375" i="35"/>
  <c r="K1375" i="35"/>
  <c r="J1375" i="35"/>
  <c r="I1375" i="35"/>
  <c r="H1375" i="35"/>
  <c r="G1375" i="35"/>
  <c r="F1375" i="35"/>
  <c r="E1375" i="35"/>
  <c r="D1375" i="35"/>
  <c r="IE1374" i="35" a="1"/>
  <c r="IE1374" i="35" s="1"/>
  <c r="ID1374" i="35" a="1"/>
  <c r="ID1374" i="35" s="1"/>
  <c r="IC1374" i="35" a="1"/>
  <c r="IC1374" i="35" s="1"/>
  <c r="IB1374" i="35" a="1"/>
  <c r="IB1374" i="35" s="1"/>
  <c r="IA1374" i="35" a="1"/>
  <c r="IA1374" i="35" s="1"/>
  <c r="HZ1374" i="35" a="1"/>
  <c r="HZ1374" i="35" s="1"/>
  <c r="HY1374" i="35" a="1"/>
  <c r="HY1374" i="35" s="1"/>
  <c r="HX1374" i="35" a="1"/>
  <c r="HX1374" i="35" s="1"/>
  <c r="HW1374" i="35" a="1"/>
  <c r="HW1374" i="35" s="1"/>
  <c r="HV1374" i="35" a="1"/>
  <c r="HV1374" i="35" s="1"/>
  <c r="HU1374" i="35" a="1"/>
  <c r="HU1374" i="35" s="1"/>
  <c r="HT1374" i="35" a="1"/>
  <c r="HT1374" i="35" s="1"/>
  <c r="HS1374" i="35" a="1"/>
  <c r="HS1374" i="35" s="1"/>
  <c r="HR1374" i="35" a="1"/>
  <c r="HR1374" i="35" s="1"/>
  <c r="HQ1374" i="35" a="1"/>
  <c r="HQ1374" i="35" s="1"/>
  <c r="HP1374" i="35" a="1"/>
  <c r="HP1374" i="35" s="1"/>
  <c r="HO1374" i="35" a="1"/>
  <c r="HO1374" i="35" s="1"/>
  <c r="HN1374" i="35" a="1"/>
  <c r="HN1374" i="35" s="1"/>
  <c r="HM1374" i="35" a="1"/>
  <c r="HM1374" i="35" s="1"/>
  <c r="HL1374" i="35" a="1"/>
  <c r="HL1374" i="35" s="1"/>
  <c r="HK1374" i="35" a="1"/>
  <c r="HK1374" i="35" s="1"/>
  <c r="HJ1374" i="35" a="1"/>
  <c r="HJ1374" i="35" s="1"/>
  <c r="HI1374" i="35" a="1"/>
  <c r="HI1374" i="35" s="1"/>
  <c r="HH1374" i="35" a="1"/>
  <c r="HH1374" i="35" s="1"/>
  <c r="HG1374" i="35" a="1"/>
  <c r="HG1374" i="35" s="1"/>
  <c r="HF1374" i="35" a="1"/>
  <c r="HF1374" i="35" s="1"/>
  <c r="HE1374" i="35" a="1"/>
  <c r="HE1374" i="35" s="1"/>
  <c r="HD1374" i="35" a="1"/>
  <c r="HD1374" i="35" s="1"/>
  <c r="HC1374" i="35" a="1"/>
  <c r="HC1374" i="35" s="1"/>
  <c r="HB1374" i="35" a="1"/>
  <c r="HB1374" i="35" s="1"/>
  <c r="HA1374" i="35" a="1"/>
  <c r="HA1374" i="35" s="1"/>
  <c r="GZ1374" i="35" a="1"/>
  <c r="GZ1374" i="35" s="1"/>
  <c r="GY1374" i="35" a="1"/>
  <c r="GY1374" i="35" s="1"/>
  <c r="GX1374" i="35" a="1"/>
  <c r="GX1374" i="35" s="1"/>
  <c r="GW1374" i="35" a="1"/>
  <c r="GW1374" i="35" s="1"/>
  <c r="GV1374" i="35" a="1"/>
  <c r="GV1374" i="35" s="1"/>
  <c r="GU1374" i="35" a="1"/>
  <c r="GU1374" i="35" s="1"/>
  <c r="GT1374" i="35" a="1"/>
  <c r="GT1374" i="35" s="1"/>
  <c r="GS1374" i="35" a="1"/>
  <c r="GS1374" i="35" s="1"/>
  <c r="GR1374" i="35" a="1"/>
  <c r="GR1374" i="35" s="1"/>
  <c r="GQ1374" i="35" a="1"/>
  <c r="GQ1374" i="35" s="1"/>
  <c r="GP1374" i="35" a="1"/>
  <c r="GP1374" i="35" s="1"/>
  <c r="GO1374" i="35" a="1"/>
  <c r="GO1374" i="35" s="1"/>
  <c r="GN1374" i="35" a="1"/>
  <c r="GN1374" i="35" s="1"/>
  <c r="GM1374" i="35" a="1"/>
  <c r="GM1374" i="35" s="1"/>
  <c r="GL1374" i="35" a="1"/>
  <c r="GL1374" i="35" s="1"/>
  <c r="GK1374" i="35" a="1"/>
  <c r="GK1374" i="35" s="1"/>
  <c r="GJ1374" i="35" a="1"/>
  <c r="GJ1374" i="35" s="1"/>
  <c r="GI1374" i="35" a="1"/>
  <c r="GI1374" i="35" s="1"/>
  <c r="GH1374" i="35" a="1"/>
  <c r="GH1374" i="35" s="1"/>
  <c r="GG1374" i="35" a="1"/>
  <c r="GG1374" i="35" s="1"/>
  <c r="GF1374" i="35" a="1"/>
  <c r="GF1374" i="35" s="1"/>
  <c r="GE1374" i="35" a="1"/>
  <c r="GE1374" i="35" s="1"/>
  <c r="GD1374" i="35" a="1"/>
  <c r="GD1374" i="35" s="1"/>
  <c r="GC1374" i="35" a="1"/>
  <c r="GC1374" i="35" s="1"/>
  <c r="GB1374" i="35" a="1"/>
  <c r="GB1374" i="35" s="1"/>
  <c r="GA1374" i="35" a="1"/>
  <c r="GA1374" i="35" s="1"/>
  <c r="FZ1374" i="35" a="1"/>
  <c r="FZ1374" i="35" s="1"/>
  <c r="FY1374" i="35" a="1"/>
  <c r="FY1374" i="35" s="1"/>
  <c r="FX1374" i="35" a="1"/>
  <c r="FX1374" i="35" s="1"/>
  <c r="FW1374" i="35" a="1"/>
  <c r="FW1374" i="35" s="1"/>
  <c r="FV1374" i="35" a="1"/>
  <c r="FV1374" i="35" s="1"/>
  <c r="FU1374" i="35" a="1"/>
  <c r="FU1374" i="35" s="1"/>
  <c r="FT1374" i="35" a="1"/>
  <c r="FT1374" i="35" s="1"/>
  <c r="FS1374" i="35" a="1"/>
  <c r="FS1374" i="35" s="1"/>
  <c r="FR1374" i="35" a="1"/>
  <c r="FR1374" i="35" s="1"/>
  <c r="FQ1374" i="35" a="1"/>
  <c r="FQ1374" i="35" s="1"/>
  <c r="FP1374" i="35" a="1"/>
  <c r="FP1374" i="35" s="1"/>
  <c r="FO1374" i="35" a="1"/>
  <c r="FO1374" i="35" s="1"/>
  <c r="FN1374" i="35" a="1"/>
  <c r="FN1374" i="35" s="1"/>
  <c r="FM1374" i="35" a="1"/>
  <c r="FM1374" i="35" s="1"/>
  <c r="FL1374" i="35" a="1"/>
  <c r="FL1374" i="35" s="1"/>
  <c r="FK1374" i="35" a="1"/>
  <c r="FK1374" i="35" s="1"/>
  <c r="FJ1374" i="35" a="1"/>
  <c r="FJ1374" i="35" s="1"/>
  <c r="FI1374" i="35" a="1"/>
  <c r="FI1374" i="35" s="1"/>
  <c r="FH1374" i="35" a="1"/>
  <c r="FH1374" i="35" s="1"/>
  <c r="FG1374" i="35" a="1"/>
  <c r="FG1374" i="35" s="1"/>
  <c r="FF1374" i="35" a="1"/>
  <c r="FF1374" i="35" s="1"/>
  <c r="FE1374" i="35" a="1"/>
  <c r="FE1374" i="35" s="1"/>
  <c r="FD1374" i="35" a="1"/>
  <c r="FD1374" i="35" s="1"/>
  <c r="FC1374" i="35" a="1"/>
  <c r="FC1374" i="35" s="1"/>
  <c r="FB1374" i="35" a="1"/>
  <c r="FB1374" i="35" s="1"/>
  <c r="FA1374" i="35" a="1"/>
  <c r="FA1374" i="35" s="1"/>
  <c r="EZ1374" i="35" a="1"/>
  <c r="EZ1374" i="35" s="1"/>
  <c r="EY1374" i="35" a="1"/>
  <c r="EY1374" i="35" s="1"/>
  <c r="EX1374" i="35" a="1"/>
  <c r="EX1374" i="35" s="1"/>
  <c r="EW1374" i="35" a="1"/>
  <c r="EW1374" i="35" s="1"/>
  <c r="EV1374" i="35" a="1"/>
  <c r="EV1374" i="35" s="1"/>
  <c r="EU1374" i="35" a="1"/>
  <c r="EU1374" i="35" s="1"/>
  <c r="ET1374" i="35" a="1"/>
  <c r="ET1374" i="35" s="1"/>
  <c r="ES1374" i="35" a="1"/>
  <c r="ES1374" i="35" s="1"/>
  <c r="ER1374" i="35" a="1"/>
  <c r="ER1374" i="35" s="1"/>
  <c r="EQ1374" i="35" a="1"/>
  <c r="EQ1374" i="35" s="1"/>
  <c r="EP1374" i="35" a="1"/>
  <c r="EP1374" i="35" s="1"/>
  <c r="EO1374" i="35" a="1"/>
  <c r="EO1374" i="35" s="1"/>
  <c r="EN1374" i="35" a="1"/>
  <c r="EN1374" i="35" s="1"/>
  <c r="EM1374" i="35" a="1"/>
  <c r="EM1374" i="35" s="1"/>
  <c r="EL1374" i="35" a="1"/>
  <c r="EL1374" i="35" s="1"/>
  <c r="EK1374" i="35" a="1"/>
  <c r="EK1374" i="35" s="1"/>
  <c r="EJ1374" i="35" a="1"/>
  <c r="EJ1374" i="35" s="1"/>
  <c r="EI1374" i="35" a="1"/>
  <c r="EI1374" i="35" s="1"/>
  <c r="EH1374" i="35" a="1"/>
  <c r="EH1374" i="35" s="1"/>
  <c r="EG1374" i="35" a="1"/>
  <c r="EG1374" i="35" s="1"/>
  <c r="EF1374" i="35" a="1"/>
  <c r="EF1374" i="35" s="1"/>
  <c r="EE1374" i="35" a="1"/>
  <c r="EE1374" i="35" s="1"/>
  <c r="ED1374" i="35" a="1"/>
  <c r="ED1374" i="35" s="1"/>
  <c r="EC1374" i="35" a="1"/>
  <c r="EC1374" i="35" s="1"/>
  <c r="EB1374" i="35" a="1"/>
  <c r="EB1374" i="35" s="1"/>
  <c r="EA1374" i="35" a="1"/>
  <c r="EA1374" i="35" s="1"/>
  <c r="DZ1374" i="35" a="1"/>
  <c r="DZ1374" i="35" s="1"/>
  <c r="DY1374" i="35" a="1"/>
  <c r="DY1374" i="35" s="1"/>
  <c r="DX1374" i="35" a="1"/>
  <c r="DX1374" i="35" s="1"/>
  <c r="DW1374" i="35" a="1"/>
  <c r="DW1374" i="35" s="1"/>
  <c r="DV1374" i="35" a="1"/>
  <c r="DV1374" i="35" s="1"/>
  <c r="DU1374" i="35" a="1"/>
  <c r="DU1374" i="35" s="1"/>
  <c r="DT1374" i="35" a="1"/>
  <c r="DT1374" i="35" s="1"/>
  <c r="DS1374" i="35" a="1"/>
  <c r="DS1374" i="35" s="1"/>
  <c r="DR1374" i="35" a="1"/>
  <c r="DR1374" i="35" s="1"/>
  <c r="DQ1374" i="35" a="1"/>
  <c r="DQ1374" i="35" s="1"/>
  <c r="DP1374" i="35" a="1"/>
  <c r="DP1374" i="35" s="1"/>
  <c r="DO1374" i="35" a="1"/>
  <c r="DO1374" i="35" s="1"/>
  <c r="DN1374" i="35" a="1"/>
  <c r="DN1374" i="35" s="1"/>
  <c r="DM1374" i="35" a="1"/>
  <c r="DM1374" i="35" s="1"/>
  <c r="DL1374" i="35" a="1"/>
  <c r="DL1374" i="35" s="1"/>
  <c r="DK1374" i="35" a="1"/>
  <c r="DK1374" i="35" s="1"/>
  <c r="DJ1374" i="35" a="1"/>
  <c r="DJ1374" i="35" s="1"/>
  <c r="DI1374" i="35" a="1"/>
  <c r="DI1374" i="35" s="1"/>
  <c r="DH1374" i="35" a="1"/>
  <c r="DH1374" i="35" s="1"/>
  <c r="DG1374" i="35" a="1"/>
  <c r="DG1374" i="35" s="1"/>
  <c r="DF1374" i="35" a="1"/>
  <c r="DF1374" i="35" s="1"/>
  <c r="DE1374" i="35" a="1"/>
  <c r="DE1374" i="35" s="1"/>
  <c r="DD1374" i="35" a="1"/>
  <c r="DD1374" i="35" s="1"/>
  <c r="DC1374" i="35" a="1"/>
  <c r="DC1374" i="35" s="1"/>
  <c r="DB1374" i="35" a="1"/>
  <c r="DB1374" i="35" s="1"/>
  <c r="DA1374" i="35" a="1"/>
  <c r="DA1374" i="35" s="1"/>
  <c r="CZ1374" i="35" a="1"/>
  <c r="CZ1374" i="35" s="1"/>
  <c r="CY1374" i="35" a="1"/>
  <c r="CY1374" i="35" s="1"/>
  <c r="CX1374" i="35" a="1"/>
  <c r="CX1374" i="35" s="1"/>
  <c r="CW1374" i="35" a="1"/>
  <c r="CW1374" i="35" s="1"/>
  <c r="CV1374" i="35" a="1"/>
  <c r="CV1374" i="35" s="1"/>
  <c r="CU1374" i="35" a="1"/>
  <c r="CU1374" i="35" s="1"/>
  <c r="CT1374" i="35" a="1"/>
  <c r="CT1374" i="35" s="1"/>
  <c r="CS1374" i="35" a="1"/>
  <c r="CS1374" i="35" s="1"/>
  <c r="CR1374" i="35" a="1"/>
  <c r="CR1374" i="35" s="1"/>
  <c r="CQ1374" i="35" a="1"/>
  <c r="CQ1374" i="35" s="1"/>
  <c r="CP1374" i="35" a="1"/>
  <c r="CP1374" i="35" s="1"/>
  <c r="CO1374" i="35" a="1"/>
  <c r="CO1374" i="35" s="1"/>
  <c r="CN1374" i="35" a="1"/>
  <c r="CN1374" i="35" s="1"/>
  <c r="CM1374" i="35" a="1"/>
  <c r="CM1374" i="35" s="1"/>
  <c r="CL1374" i="35" a="1"/>
  <c r="CL1374" i="35" s="1"/>
  <c r="CK1374" i="35" a="1"/>
  <c r="CK1374" i="35" s="1"/>
  <c r="CJ1374" i="35" a="1"/>
  <c r="CJ1374" i="35" s="1"/>
  <c r="CI1374" i="35" a="1"/>
  <c r="CI1374" i="35" s="1"/>
  <c r="CH1374" i="35" a="1"/>
  <c r="CH1374" i="35" s="1"/>
  <c r="CG1374" i="35" a="1"/>
  <c r="CG1374" i="35" s="1"/>
  <c r="CF1374" i="35" a="1"/>
  <c r="CF1374" i="35" s="1"/>
  <c r="CE1374" i="35" a="1"/>
  <c r="CE1374" i="35" s="1"/>
  <c r="CD1374" i="35" a="1"/>
  <c r="CD1374" i="35" s="1"/>
  <c r="CC1374" i="35" a="1"/>
  <c r="CC1374" i="35" s="1"/>
  <c r="CB1374" i="35" a="1"/>
  <c r="CB1374" i="35" s="1"/>
  <c r="CA1374" i="35" a="1"/>
  <c r="CA1374" i="35" s="1"/>
  <c r="BZ1374" i="35" a="1"/>
  <c r="BZ1374" i="35" s="1"/>
  <c r="BY1374" i="35" a="1"/>
  <c r="BY1374" i="35" s="1"/>
  <c r="BX1374" i="35" a="1"/>
  <c r="BX1374" i="35" s="1"/>
  <c r="BW1374" i="35" a="1"/>
  <c r="BW1374" i="35" s="1"/>
  <c r="BV1374" i="35" a="1"/>
  <c r="BV1374" i="35" s="1"/>
  <c r="BU1374" i="35" a="1"/>
  <c r="BU1374" i="35" s="1"/>
  <c r="BT1374" i="35" a="1"/>
  <c r="BT1374" i="35" s="1"/>
  <c r="BS1374" i="35" a="1"/>
  <c r="BS1374" i="35" s="1"/>
  <c r="BR1374" i="35" a="1"/>
  <c r="BR1374" i="35" s="1"/>
  <c r="BQ1374" i="35" a="1"/>
  <c r="BQ1374" i="35" s="1"/>
  <c r="BP1374" i="35" a="1"/>
  <c r="BP1374" i="35" s="1"/>
  <c r="BO1374" i="35" a="1"/>
  <c r="BO1374" i="35" s="1"/>
  <c r="BN1374" i="35" a="1"/>
  <c r="BN1374" i="35" s="1"/>
  <c r="BM1374" i="35" a="1"/>
  <c r="BM1374" i="35" s="1"/>
  <c r="BL1374" i="35" a="1"/>
  <c r="BL1374" i="35" s="1"/>
  <c r="BK1374" i="35" a="1"/>
  <c r="BK1374" i="35" s="1"/>
  <c r="BJ1374" i="35" a="1"/>
  <c r="BJ1374" i="35" s="1"/>
  <c r="BI1374" i="35" a="1"/>
  <c r="BI1374" i="35" s="1"/>
  <c r="BH1374" i="35" a="1"/>
  <c r="BH1374" i="35" s="1"/>
  <c r="BG1374" i="35" a="1"/>
  <c r="BG1374" i="35" s="1"/>
  <c r="BF1374" i="35" a="1"/>
  <c r="BF1374" i="35" s="1"/>
  <c r="BE1374" i="35" a="1"/>
  <c r="BE1374" i="35" s="1"/>
  <c r="BD1374" i="35" a="1"/>
  <c r="BD1374" i="35" s="1"/>
  <c r="BC1374" i="35" a="1"/>
  <c r="BC1374" i="35" s="1"/>
  <c r="BB1374" i="35" a="1"/>
  <c r="BB1374" i="35" s="1"/>
  <c r="BA1374" i="35" a="1"/>
  <c r="BA1374" i="35" s="1"/>
  <c r="AZ1374" i="35" a="1"/>
  <c r="AZ1374" i="35" s="1"/>
  <c r="AY1374" i="35" a="1"/>
  <c r="AY1374" i="35" s="1"/>
  <c r="AX1374" i="35" a="1"/>
  <c r="AX1374" i="35" s="1"/>
  <c r="AW1374" i="35" a="1"/>
  <c r="AW1374" i="35" s="1"/>
  <c r="AV1374" i="35" a="1"/>
  <c r="AV1374" i="35" s="1"/>
  <c r="AU1374" i="35" a="1"/>
  <c r="AU1374" i="35" s="1"/>
  <c r="AT1374" i="35" a="1"/>
  <c r="AT1374" i="35" s="1"/>
  <c r="AS1374" i="35" a="1"/>
  <c r="AS1374" i="35" s="1"/>
  <c r="AR1374" i="35" a="1"/>
  <c r="AR1374" i="35" s="1"/>
  <c r="AQ1374" i="35" a="1"/>
  <c r="AQ1374" i="35" s="1"/>
  <c r="AP1374" i="35" a="1"/>
  <c r="AP1374" i="35" s="1"/>
  <c r="AO1374" i="35" a="1"/>
  <c r="AO1374" i="35" s="1"/>
  <c r="AN1374" i="35" a="1"/>
  <c r="AN1374" i="35" s="1"/>
  <c r="AM1374" i="35" a="1"/>
  <c r="AM1374" i="35" s="1"/>
  <c r="AL1374" i="35" a="1"/>
  <c r="AL1374" i="35" s="1"/>
  <c r="AK1374" i="35" a="1"/>
  <c r="AK1374" i="35" s="1"/>
  <c r="AJ1374" i="35" a="1"/>
  <c r="AJ1374" i="35" s="1"/>
  <c r="AI1374" i="35" a="1"/>
  <c r="AI1374" i="35" s="1"/>
  <c r="AH1374" i="35" a="1"/>
  <c r="AH1374" i="35" s="1"/>
  <c r="AG1374" i="35" a="1"/>
  <c r="AG1374" i="35" s="1"/>
  <c r="AF1374" i="35" a="1"/>
  <c r="AF1374" i="35" s="1"/>
  <c r="AE1374" i="35"/>
  <c r="AE1374" i="35" a="1"/>
  <c r="AD1374" i="35" a="1"/>
  <c r="AD1374" i="35" s="1"/>
  <c r="AC1374" i="35" a="1"/>
  <c r="AC1374" i="35" s="1"/>
  <c r="AB1374" i="35" a="1"/>
  <c r="AB1374" i="35" s="1"/>
  <c r="AA1374" i="35" a="1"/>
  <c r="AA1374" i="35" s="1"/>
  <c r="Z1374" i="35" a="1"/>
  <c r="Z1374" i="35" s="1"/>
  <c r="Y1374" i="35" a="1"/>
  <c r="Y1374" i="35" s="1"/>
  <c r="X1374" i="35" a="1"/>
  <c r="X1374" i="35" s="1"/>
  <c r="W1374" i="35" a="1"/>
  <c r="W1374" i="35" s="1"/>
  <c r="V1374" i="35" a="1"/>
  <c r="V1374" i="35" s="1"/>
  <c r="U1374" i="35" a="1"/>
  <c r="U1374" i="35" s="1"/>
  <c r="T1374" i="35" a="1"/>
  <c r="T1374" i="35" s="1"/>
  <c r="S1374" i="35" a="1"/>
  <c r="S1374" i="35" s="1"/>
  <c r="R1374" i="35" a="1"/>
  <c r="R1374" i="35" s="1"/>
  <c r="Q1374" i="35" a="1"/>
  <c r="Q1374" i="35" s="1"/>
  <c r="P1374" i="35" a="1"/>
  <c r="P1374" i="35" s="1"/>
  <c r="O1374" i="35" a="1"/>
  <c r="O1374" i="35" s="1"/>
  <c r="N1374" i="35" a="1"/>
  <c r="N1374" i="35" s="1"/>
  <c r="M1374" i="35" a="1"/>
  <c r="M1374" i="35" s="1"/>
  <c r="L1374" i="35" a="1"/>
  <c r="L1374" i="35" s="1"/>
  <c r="K1374" i="35" a="1"/>
  <c r="K1374" i="35" s="1"/>
  <c r="J1374" i="35" a="1"/>
  <c r="J1374" i="35" s="1"/>
  <c r="I1374" i="35" a="1"/>
  <c r="I1374" i="35" s="1"/>
  <c r="H1374" i="35" a="1"/>
  <c r="H1374" i="35" s="1"/>
  <c r="G1374" i="35" a="1"/>
  <c r="G1374" i="35" s="1"/>
  <c r="F1374" i="35"/>
  <c r="F1374" i="35" a="1"/>
  <c r="E1374" i="35" a="1"/>
  <c r="E1374" i="35" s="1"/>
  <c r="D1374" i="35" a="1"/>
  <c r="D1374" i="35" s="1"/>
  <c r="IE1373" i="35" a="1"/>
  <c r="IE1373" i="35" s="1"/>
  <c r="ID1373" i="35" a="1"/>
  <c r="ID1373" i="35" s="1"/>
  <c r="IC1373" i="35" a="1"/>
  <c r="IC1373" i="35" s="1"/>
  <c r="IB1373" i="35" a="1"/>
  <c r="IB1373" i="35" s="1"/>
  <c r="IA1373" i="35" a="1"/>
  <c r="IA1373" i="35" s="1"/>
  <c r="HZ1373" i="35" a="1"/>
  <c r="HZ1373" i="35" s="1"/>
  <c r="HY1373" i="35" a="1"/>
  <c r="HY1373" i="35" s="1"/>
  <c r="HX1373" i="35" a="1"/>
  <c r="HX1373" i="35" s="1"/>
  <c r="HW1373" i="35" a="1"/>
  <c r="HW1373" i="35" s="1"/>
  <c r="HV1373" i="35" a="1"/>
  <c r="HV1373" i="35" s="1"/>
  <c r="HU1373" i="35" a="1"/>
  <c r="HU1373" i="35" s="1"/>
  <c r="HT1373" i="35" a="1"/>
  <c r="HT1373" i="35" s="1"/>
  <c r="HS1373" i="35" a="1"/>
  <c r="HS1373" i="35" s="1"/>
  <c r="HR1373" i="35" a="1"/>
  <c r="HR1373" i="35" s="1"/>
  <c r="HQ1373" i="35" a="1"/>
  <c r="HQ1373" i="35" s="1"/>
  <c r="HP1373" i="35" a="1"/>
  <c r="HP1373" i="35" s="1"/>
  <c r="HO1373" i="35" a="1"/>
  <c r="HO1373" i="35" s="1"/>
  <c r="HN1373" i="35" a="1"/>
  <c r="HN1373" i="35" s="1"/>
  <c r="HM1373" i="35" a="1"/>
  <c r="HM1373" i="35" s="1"/>
  <c r="HL1373" i="35" a="1"/>
  <c r="HL1373" i="35" s="1"/>
  <c r="HK1373" i="35" a="1"/>
  <c r="HK1373" i="35" s="1"/>
  <c r="HJ1373" i="35" a="1"/>
  <c r="HJ1373" i="35" s="1"/>
  <c r="HI1373" i="35" a="1"/>
  <c r="HI1373" i="35" s="1"/>
  <c r="HH1373" i="35" a="1"/>
  <c r="HH1373" i="35" s="1"/>
  <c r="HG1373" i="35" a="1"/>
  <c r="HG1373" i="35" s="1"/>
  <c r="HF1373" i="35" a="1"/>
  <c r="HF1373" i="35" s="1"/>
  <c r="HE1373" i="35" a="1"/>
  <c r="HE1373" i="35" s="1"/>
  <c r="HD1373" i="35" a="1"/>
  <c r="HD1373" i="35" s="1"/>
  <c r="HC1373" i="35" a="1"/>
  <c r="HC1373" i="35" s="1"/>
  <c r="HB1373" i="35" a="1"/>
  <c r="HB1373" i="35" s="1"/>
  <c r="HA1373" i="35" a="1"/>
  <c r="HA1373" i="35" s="1"/>
  <c r="GZ1373" i="35" a="1"/>
  <c r="GZ1373" i="35" s="1"/>
  <c r="GY1373" i="35" a="1"/>
  <c r="GY1373" i="35" s="1"/>
  <c r="GX1373" i="35" a="1"/>
  <c r="GX1373" i="35" s="1"/>
  <c r="GW1373" i="35" a="1"/>
  <c r="GW1373" i="35" s="1"/>
  <c r="GV1373" i="35" a="1"/>
  <c r="GV1373" i="35" s="1"/>
  <c r="GU1373" i="35" a="1"/>
  <c r="GU1373" i="35" s="1"/>
  <c r="GT1373" i="35" a="1"/>
  <c r="GT1373" i="35" s="1"/>
  <c r="GS1373" i="35" a="1"/>
  <c r="GS1373" i="35" s="1"/>
  <c r="GR1373" i="35" a="1"/>
  <c r="GR1373" i="35" s="1"/>
  <c r="GQ1373" i="35" a="1"/>
  <c r="GQ1373" i="35" s="1"/>
  <c r="GP1373" i="35" a="1"/>
  <c r="GP1373" i="35" s="1"/>
  <c r="GO1373" i="35" a="1"/>
  <c r="GO1373" i="35" s="1"/>
  <c r="GN1373" i="35" a="1"/>
  <c r="GN1373" i="35" s="1"/>
  <c r="GM1373" i="35" a="1"/>
  <c r="GM1373" i="35" s="1"/>
  <c r="GL1373" i="35" a="1"/>
  <c r="GL1373" i="35" s="1"/>
  <c r="GK1373" i="35" a="1"/>
  <c r="GK1373" i="35" s="1"/>
  <c r="GJ1373" i="35" a="1"/>
  <c r="GJ1373" i="35" s="1"/>
  <c r="GI1373" i="35" a="1"/>
  <c r="GI1373" i="35" s="1"/>
  <c r="GH1373" i="35" a="1"/>
  <c r="GH1373" i="35" s="1"/>
  <c r="GG1373" i="35" a="1"/>
  <c r="GG1373" i="35" s="1"/>
  <c r="GF1373" i="35" a="1"/>
  <c r="GF1373" i="35" s="1"/>
  <c r="GE1373" i="35" a="1"/>
  <c r="GE1373" i="35" s="1"/>
  <c r="GD1373" i="35" a="1"/>
  <c r="GD1373" i="35" s="1"/>
  <c r="GC1373" i="35" a="1"/>
  <c r="GC1373" i="35" s="1"/>
  <c r="GB1373" i="35" a="1"/>
  <c r="GB1373" i="35" s="1"/>
  <c r="GA1373" i="35" a="1"/>
  <c r="GA1373" i="35" s="1"/>
  <c r="FZ1373" i="35" a="1"/>
  <c r="FZ1373" i="35" s="1"/>
  <c r="FY1373" i="35" a="1"/>
  <c r="FY1373" i="35" s="1"/>
  <c r="FX1373" i="35" a="1"/>
  <c r="FX1373" i="35" s="1"/>
  <c r="FW1373" i="35" a="1"/>
  <c r="FW1373" i="35" s="1"/>
  <c r="FV1373" i="35" a="1"/>
  <c r="FV1373" i="35" s="1"/>
  <c r="FU1373" i="35" a="1"/>
  <c r="FU1373" i="35" s="1"/>
  <c r="FT1373" i="35" a="1"/>
  <c r="FT1373" i="35" s="1"/>
  <c r="FS1373" i="35" a="1"/>
  <c r="FS1373" i="35" s="1"/>
  <c r="FR1373" i="35" a="1"/>
  <c r="FR1373" i="35" s="1"/>
  <c r="FQ1373" i="35" a="1"/>
  <c r="FQ1373" i="35" s="1"/>
  <c r="FP1373" i="35" a="1"/>
  <c r="FP1373" i="35" s="1"/>
  <c r="FO1373" i="35" a="1"/>
  <c r="FO1373" i="35" s="1"/>
  <c r="FN1373" i="35" a="1"/>
  <c r="FN1373" i="35" s="1"/>
  <c r="FM1373" i="35" a="1"/>
  <c r="FM1373" i="35" s="1"/>
  <c r="FL1373" i="35" a="1"/>
  <c r="FL1373" i="35" s="1"/>
  <c r="FK1373" i="35" a="1"/>
  <c r="FK1373" i="35" s="1"/>
  <c r="FJ1373" i="35" a="1"/>
  <c r="FJ1373" i="35" s="1"/>
  <c r="FI1373" i="35" a="1"/>
  <c r="FI1373" i="35" s="1"/>
  <c r="FH1373" i="35" a="1"/>
  <c r="FH1373" i="35" s="1"/>
  <c r="FG1373" i="35" a="1"/>
  <c r="FG1373" i="35" s="1"/>
  <c r="FF1373" i="35" a="1"/>
  <c r="FF1373" i="35" s="1"/>
  <c r="FE1373" i="35" a="1"/>
  <c r="FE1373" i="35" s="1"/>
  <c r="FD1373" i="35" a="1"/>
  <c r="FD1373" i="35" s="1"/>
  <c r="FC1373" i="35" a="1"/>
  <c r="FC1373" i="35" s="1"/>
  <c r="FB1373" i="35" a="1"/>
  <c r="FB1373" i="35" s="1"/>
  <c r="FA1373" i="35" a="1"/>
  <c r="FA1373" i="35" s="1"/>
  <c r="EZ1373" i="35" a="1"/>
  <c r="EZ1373" i="35" s="1"/>
  <c r="EY1373" i="35" a="1"/>
  <c r="EY1373" i="35" s="1"/>
  <c r="EX1373" i="35" a="1"/>
  <c r="EX1373" i="35" s="1"/>
  <c r="EW1373" i="35" a="1"/>
  <c r="EW1373" i="35" s="1"/>
  <c r="EV1373" i="35" a="1"/>
  <c r="EV1373" i="35" s="1"/>
  <c r="EU1373" i="35" a="1"/>
  <c r="EU1373" i="35" s="1"/>
  <c r="ET1373" i="35" a="1"/>
  <c r="ET1373" i="35" s="1"/>
  <c r="ES1373" i="35" a="1"/>
  <c r="ES1373" i="35" s="1"/>
  <c r="ER1373" i="35" a="1"/>
  <c r="ER1373" i="35" s="1"/>
  <c r="EQ1373" i="35" a="1"/>
  <c r="EQ1373" i="35" s="1"/>
  <c r="EP1373" i="35" a="1"/>
  <c r="EP1373" i="35" s="1"/>
  <c r="EO1373" i="35" a="1"/>
  <c r="EO1373" i="35" s="1"/>
  <c r="EN1373" i="35" a="1"/>
  <c r="EN1373" i="35" s="1"/>
  <c r="EM1373" i="35" a="1"/>
  <c r="EM1373" i="35" s="1"/>
  <c r="EL1373" i="35" a="1"/>
  <c r="EL1373" i="35" s="1"/>
  <c r="EK1373" i="35" a="1"/>
  <c r="EK1373" i="35" s="1"/>
  <c r="EJ1373" i="35" a="1"/>
  <c r="EJ1373" i="35" s="1"/>
  <c r="EI1373" i="35" a="1"/>
  <c r="EI1373" i="35" s="1"/>
  <c r="EH1373" i="35" a="1"/>
  <c r="EH1373" i="35" s="1"/>
  <c r="EG1373" i="35" a="1"/>
  <c r="EG1373" i="35" s="1"/>
  <c r="EF1373" i="35" a="1"/>
  <c r="EF1373" i="35" s="1"/>
  <c r="EE1373" i="35" a="1"/>
  <c r="EE1373" i="35" s="1"/>
  <c r="ED1373" i="35" a="1"/>
  <c r="ED1373" i="35" s="1"/>
  <c r="EC1373" i="35" a="1"/>
  <c r="EC1373" i="35" s="1"/>
  <c r="EB1373" i="35" a="1"/>
  <c r="EB1373" i="35" s="1"/>
  <c r="EA1373" i="35" a="1"/>
  <c r="EA1373" i="35" s="1"/>
  <c r="DZ1373" i="35" a="1"/>
  <c r="DZ1373" i="35" s="1"/>
  <c r="DY1373" i="35" a="1"/>
  <c r="DY1373" i="35" s="1"/>
  <c r="DX1373" i="35" a="1"/>
  <c r="DX1373" i="35" s="1"/>
  <c r="DW1373" i="35" a="1"/>
  <c r="DW1373" i="35" s="1"/>
  <c r="DV1373" i="35" a="1"/>
  <c r="DV1373" i="35" s="1"/>
  <c r="DU1373" i="35" a="1"/>
  <c r="DU1373" i="35" s="1"/>
  <c r="DT1373" i="35" a="1"/>
  <c r="DT1373" i="35" s="1"/>
  <c r="DS1373" i="35" a="1"/>
  <c r="DS1373" i="35" s="1"/>
  <c r="DR1373" i="35" a="1"/>
  <c r="DR1373" i="35" s="1"/>
  <c r="DQ1373" i="35" a="1"/>
  <c r="DQ1373" i="35" s="1"/>
  <c r="DP1373" i="35" a="1"/>
  <c r="DP1373" i="35" s="1"/>
  <c r="DO1373" i="35" a="1"/>
  <c r="DO1373" i="35" s="1"/>
  <c r="DN1373" i="35" a="1"/>
  <c r="DN1373" i="35" s="1"/>
  <c r="DM1373" i="35" a="1"/>
  <c r="DM1373" i="35" s="1"/>
  <c r="DL1373" i="35" a="1"/>
  <c r="DL1373" i="35" s="1"/>
  <c r="DK1373" i="35" a="1"/>
  <c r="DK1373" i="35" s="1"/>
  <c r="DJ1373" i="35" a="1"/>
  <c r="DJ1373" i="35" s="1"/>
  <c r="DI1373" i="35" a="1"/>
  <c r="DI1373" i="35" s="1"/>
  <c r="DH1373" i="35" a="1"/>
  <c r="DH1373" i="35" s="1"/>
  <c r="DG1373" i="35" a="1"/>
  <c r="DG1373" i="35" s="1"/>
  <c r="DF1373" i="35" a="1"/>
  <c r="DF1373" i="35" s="1"/>
  <c r="DE1373" i="35" a="1"/>
  <c r="DE1373" i="35" s="1"/>
  <c r="DD1373" i="35" a="1"/>
  <c r="DD1373" i="35" s="1"/>
  <c r="DC1373" i="35" a="1"/>
  <c r="DC1373" i="35" s="1"/>
  <c r="DB1373" i="35" a="1"/>
  <c r="DB1373" i="35" s="1"/>
  <c r="DA1373" i="35" a="1"/>
  <c r="DA1373" i="35" s="1"/>
  <c r="CZ1373" i="35" a="1"/>
  <c r="CZ1373" i="35" s="1"/>
  <c r="CY1373" i="35" a="1"/>
  <c r="CY1373" i="35" s="1"/>
  <c r="CX1373" i="35" a="1"/>
  <c r="CX1373" i="35" s="1"/>
  <c r="CW1373" i="35" a="1"/>
  <c r="CW1373" i="35" s="1"/>
  <c r="CV1373" i="35" a="1"/>
  <c r="CV1373" i="35" s="1"/>
  <c r="CU1373" i="35" a="1"/>
  <c r="CU1373" i="35" s="1"/>
  <c r="CT1373" i="35" a="1"/>
  <c r="CT1373" i="35" s="1"/>
  <c r="CS1373" i="35" a="1"/>
  <c r="CS1373" i="35" s="1"/>
  <c r="CR1373" i="35" a="1"/>
  <c r="CR1373" i="35" s="1"/>
  <c r="CQ1373" i="35" a="1"/>
  <c r="CQ1373" i="35" s="1"/>
  <c r="CP1373" i="35" a="1"/>
  <c r="CP1373" i="35" s="1"/>
  <c r="CO1373" i="35" a="1"/>
  <c r="CO1373" i="35" s="1"/>
  <c r="CN1373" i="35" a="1"/>
  <c r="CN1373" i="35" s="1"/>
  <c r="CM1373" i="35" a="1"/>
  <c r="CM1373" i="35" s="1"/>
  <c r="CL1373" i="35" a="1"/>
  <c r="CL1373" i="35" s="1"/>
  <c r="CK1373" i="35" a="1"/>
  <c r="CK1373" i="35" s="1"/>
  <c r="CJ1373" i="35" a="1"/>
  <c r="CJ1373" i="35" s="1"/>
  <c r="CI1373" i="35" a="1"/>
  <c r="CI1373" i="35" s="1"/>
  <c r="CH1373" i="35" a="1"/>
  <c r="CH1373" i="35" s="1"/>
  <c r="CG1373" i="35" a="1"/>
  <c r="CG1373" i="35" s="1"/>
  <c r="CF1373" i="35" a="1"/>
  <c r="CF1373" i="35" s="1"/>
  <c r="CE1373" i="35" a="1"/>
  <c r="CE1373" i="35" s="1"/>
  <c r="CD1373" i="35" a="1"/>
  <c r="CD1373" i="35" s="1"/>
  <c r="CC1373" i="35" a="1"/>
  <c r="CC1373" i="35" s="1"/>
  <c r="CB1373" i="35" a="1"/>
  <c r="CB1373" i="35" s="1"/>
  <c r="CA1373" i="35" a="1"/>
  <c r="CA1373" i="35" s="1"/>
  <c r="BZ1373" i="35" a="1"/>
  <c r="BZ1373" i="35" s="1"/>
  <c r="BY1373" i="35" a="1"/>
  <c r="BY1373" i="35" s="1"/>
  <c r="BX1373" i="35" a="1"/>
  <c r="BX1373" i="35" s="1"/>
  <c r="BW1373" i="35" a="1"/>
  <c r="BW1373" i="35" s="1"/>
  <c r="BV1373" i="35" a="1"/>
  <c r="BV1373" i="35" s="1"/>
  <c r="BU1373" i="35" a="1"/>
  <c r="BU1373" i="35" s="1"/>
  <c r="BT1373" i="35" a="1"/>
  <c r="BT1373" i="35" s="1"/>
  <c r="BS1373" i="35" a="1"/>
  <c r="BS1373" i="35" s="1"/>
  <c r="BR1373" i="35" a="1"/>
  <c r="BR1373" i="35" s="1"/>
  <c r="BQ1373" i="35" a="1"/>
  <c r="BQ1373" i="35" s="1"/>
  <c r="BP1373" i="35" a="1"/>
  <c r="BP1373" i="35" s="1"/>
  <c r="BO1373" i="35" a="1"/>
  <c r="BO1373" i="35" s="1"/>
  <c r="BN1373" i="35" a="1"/>
  <c r="BN1373" i="35" s="1"/>
  <c r="BM1373" i="35" a="1"/>
  <c r="BM1373" i="35" s="1"/>
  <c r="BL1373" i="35" a="1"/>
  <c r="BL1373" i="35" s="1"/>
  <c r="BK1373" i="35" a="1"/>
  <c r="BK1373" i="35" s="1"/>
  <c r="BJ1373" i="35" a="1"/>
  <c r="BJ1373" i="35" s="1"/>
  <c r="BI1373" i="35" a="1"/>
  <c r="BI1373" i="35" s="1"/>
  <c r="BH1373" i="35" a="1"/>
  <c r="BH1373" i="35" s="1"/>
  <c r="BG1373" i="35" a="1"/>
  <c r="BG1373" i="35" s="1"/>
  <c r="BF1373" i="35" a="1"/>
  <c r="BF1373" i="35" s="1"/>
  <c r="BE1373" i="35" a="1"/>
  <c r="BE1373" i="35" s="1"/>
  <c r="BD1373" i="35" a="1"/>
  <c r="BD1373" i="35" s="1"/>
  <c r="BC1373" i="35" a="1"/>
  <c r="BC1373" i="35" s="1"/>
  <c r="BB1373" i="35" a="1"/>
  <c r="BB1373" i="35" s="1"/>
  <c r="BA1373" i="35" a="1"/>
  <c r="BA1373" i="35" s="1"/>
  <c r="AZ1373" i="35" a="1"/>
  <c r="AZ1373" i="35" s="1"/>
  <c r="AY1373" i="35" a="1"/>
  <c r="AY1373" i="35" s="1"/>
  <c r="AX1373" i="35" a="1"/>
  <c r="AX1373" i="35" s="1"/>
  <c r="AW1373" i="35" a="1"/>
  <c r="AW1373" i="35" s="1"/>
  <c r="AV1373" i="35" a="1"/>
  <c r="AV1373" i="35" s="1"/>
  <c r="AU1373" i="35" a="1"/>
  <c r="AU1373" i="35" s="1"/>
  <c r="AT1373" i="35" a="1"/>
  <c r="AT1373" i="35" s="1"/>
  <c r="AS1373" i="35" a="1"/>
  <c r="AS1373" i="35" s="1"/>
  <c r="AR1373" i="35" a="1"/>
  <c r="AR1373" i="35" s="1"/>
  <c r="AQ1373" i="35" a="1"/>
  <c r="AQ1373" i="35" s="1"/>
  <c r="AP1373" i="35" a="1"/>
  <c r="AP1373" i="35" s="1"/>
  <c r="AO1373" i="35" a="1"/>
  <c r="AO1373" i="35" s="1"/>
  <c r="AN1373" i="35" a="1"/>
  <c r="AN1373" i="35" s="1"/>
  <c r="AM1373" i="35" a="1"/>
  <c r="AM1373" i="35" s="1"/>
  <c r="AL1373" i="35" a="1"/>
  <c r="AL1373" i="35" s="1"/>
  <c r="AK1373" i="35" a="1"/>
  <c r="AK1373" i="35" s="1"/>
  <c r="AJ1373" i="35" a="1"/>
  <c r="AJ1373" i="35" s="1"/>
  <c r="AI1373" i="35" a="1"/>
  <c r="AI1373" i="35" s="1"/>
  <c r="AH1373" i="35" a="1"/>
  <c r="AH1373" i="35" s="1"/>
  <c r="AG1373" i="35" a="1"/>
  <c r="AG1373" i="35" s="1"/>
  <c r="AF1373" i="35" a="1"/>
  <c r="AF1373" i="35" s="1"/>
  <c r="AE1373" i="35" a="1"/>
  <c r="AE1373" i="35" s="1"/>
  <c r="AD1373" i="35" a="1"/>
  <c r="AD1373" i="35" s="1"/>
  <c r="AC1373" i="35" a="1"/>
  <c r="AC1373" i="35" s="1"/>
  <c r="AB1373" i="35" a="1"/>
  <c r="AB1373" i="35" s="1"/>
  <c r="AA1373" i="35" a="1"/>
  <c r="AA1373" i="35" s="1"/>
  <c r="Z1373" i="35" a="1"/>
  <c r="Z1373" i="35" s="1"/>
  <c r="Y1373" i="35" a="1"/>
  <c r="Y1373" i="35" s="1"/>
  <c r="X1373" i="35" a="1"/>
  <c r="X1373" i="35" s="1"/>
  <c r="W1373" i="35" a="1"/>
  <c r="W1373" i="35" s="1"/>
  <c r="V1373" i="35" a="1"/>
  <c r="V1373" i="35" s="1"/>
  <c r="U1373" i="35" a="1"/>
  <c r="U1373" i="35" s="1"/>
  <c r="T1373" i="35" a="1"/>
  <c r="T1373" i="35" s="1"/>
  <c r="S1373" i="35" a="1"/>
  <c r="S1373" i="35" s="1"/>
  <c r="R1373" i="35" a="1"/>
  <c r="R1373" i="35" s="1"/>
  <c r="Q1373" i="35" a="1"/>
  <c r="Q1373" i="35" s="1"/>
  <c r="P1373" i="35" a="1"/>
  <c r="P1373" i="35" s="1"/>
  <c r="O1373" i="35" a="1"/>
  <c r="O1373" i="35" s="1"/>
  <c r="N1373" i="35" a="1"/>
  <c r="N1373" i="35" s="1"/>
  <c r="M1373" i="35" a="1"/>
  <c r="M1373" i="35" s="1"/>
  <c r="L1373" i="35" a="1"/>
  <c r="L1373" i="35" s="1"/>
  <c r="K1373" i="35" a="1"/>
  <c r="K1373" i="35" s="1"/>
  <c r="J1373" i="35" a="1"/>
  <c r="J1373" i="35" s="1"/>
  <c r="I1373" i="35" a="1"/>
  <c r="I1373" i="35" s="1"/>
  <c r="H1373" i="35" a="1"/>
  <c r="H1373" i="35" s="1"/>
  <c r="G1373" i="35" a="1"/>
  <c r="G1373" i="35" s="1"/>
  <c r="F1373" i="35" a="1"/>
  <c r="F1373" i="35" s="1"/>
  <c r="E1373" i="35" a="1"/>
  <c r="E1373" i="35" s="1"/>
  <c r="D1373" i="35" a="1"/>
  <c r="D1373" i="35" s="1"/>
  <c r="IE1371" i="35" a="1"/>
  <c r="IE1371" i="35" s="1"/>
  <c r="ID1371" i="35" a="1"/>
  <c r="ID1371" i="35" s="1"/>
  <c r="IC1371" i="35" a="1"/>
  <c r="IC1371" i="35" s="1"/>
  <c r="IB1371" i="35" a="1"/>
  <c r="IB1371" i="35" s="1"/>
  <c r="IA1371" i="35" a="1"/>
  <c r="IA1371" i="35" s="1"/>
  <c r="HZ1371" i="35" a="1"/>
  <c r="HZ1371" i="35" s="1"/>
  <c r="HY1371" i="35" a="1"/>
  <c r="HY1371" i="35" s="1"/>
  <c r="HX1371" i="35" a="1"/>
  <c r="HX1371" i="35" s="1"/>
  <c r="HW1371" i="35" a="1"/>
  <c r="HW1371" i="35" s="1"/>
  <c r="HV1371" i="35" a="1"/>
  <c r="HV1371" i="35" s="1"/>
  <c r="HU1371" i="35" a="1"/>
  <c r="HU1371" i="35" s="1"/>
  <c r="HT1371" i="35" a="1"/>
  <c r="HT1371" i="35" s="1"/>
  <c r="HS1371" i="35" a="1"/>
  <c r="HS1371" i="35" s="1"/>
  <c r="HR1371" i="35" a="1"/>
  <c r="HR1371" i="35" s="1"/>
  <c r="HQ1371" i="35" a="1"/>
  <c r="HQ1371" i="35" s="1"/>
  <c r="HP1371" i="35" a="1"/>
  <c r="HP1371" i="35" s="1"/>
  <c r="HO1371" i="35" a="1"/>
  <c r="HO1371" i="35" s="1"/>
  <c r="HN1371" i="35" a="1"/>
  <c r="HN1371" i="35" s="1"/>
  <c r="HM1371" i="35" a="1"/>
  <c r="HM1371" i="35" s="1"/>
  <c r="HL1371" i="35" a="1"/>
  <c r="HL1371" i="35" s="1"/>
  <c r="HK1371" i="35" a="1"/>
  <c r="HK1371" i="35" s="1"/>
  <c r="HJ1371" i="35" a="1"/>
  <c r="HJ1371" i="35" s="1"/>
  <c r="HI1371" i="35" a="1"/>
  <c r="HI1371" i="35" s="1"/>
  <c r="HH1371" i="35" a="1"/>
  <c r="HH1371" i="35" s="1"/>
  <c r="HG1371" i="35" a="1"/>
  <c r="HG1371" i="35" s="1"/>
  <c r="HF1371" i="35" a="1"/>
  <c r="HF1371" i="35" s="1"/>
  <c r="HE1371" i="35" a="1"/>
  <c r="HE1371" i="35" s="1"/>
  <c r="HD1371" i="35" a="1"/>
  <c r="HD1371" i="35" s="1"/>
  <c r="HC1371" i="35" a="1"/>
  <c r="HC1371" i="35" s="1"/>
  <c r="HB1371" i="35" a="1"/>
  <c r="HB1371" i="35" s="1"/>
  <c r="HA1371" i="35" a="1"/>
  <c r="HA1371" i="35" s="1"/>
  <c r="GZ1371" i="35" a="1"/>
  <c r="GZ1371" i="35" s="1"/>
  <c r="GY1371" i="35" a="1"/>
  <c r="GY1371" i="35" s="1"/>
  <c r="GX1371" i="35" a="1"/>
  <c r="GX1371" i="35" s="1"/>
  <c r="GW1371" i="35" a="1"/>
  <c r="GW1371" i="35" s="1"/>
  <c r="GV1371" i="35" a="1"/>
  <c r="GV1371" i="35" s="1"/>
  <c r="GU1371" i="35" a="1"/>
  <c r="GU1371" i="35" s="1"/>
  <c r="GT1371" i="35" a="1"/>
  <c r="GT1371" i="35" s="1"/>
  <c r="GS1371" i="35" a="1"/>
  <c r="GS1371" i="35" s="1"/>
  <c r="GR1371" i="35" a="1"/>
  <c r="GR1371" i="35" s="1"/>
  <c r="GQ1371" i="35" a="1"/>
  <c r="GQ1371" i="35" s="1"/>
  <c r="GP1371" i="35" a="1"/>
  <c r="GP1371" i="35" s="1"/>
  <c r="GO1371" i="35" a="1"/>
  <c r="GO1371" i="35" s="1"/>
  <c r="GN1371" i="35" a="1"/>
  <c r="GN1371" i="35" s="1"/>
  <c r="GM1371" i="35" a="1"/>
  <c r="GM1371" i="35" s="1"/>
  <c r="GL1371" i="35" a="1"/>
  <c r="GL1371" i="35" s="1"/>
  <c r="GK1371" i="35" a="1"/>
  <c r="GK1371" i="35" s="1"/>
  <c r="GJ1371" i="35" a="1"/>
  <c r="GJ1371" i="35" s="1"/>
  <c r="GI1371" i="35" a="1"/>
  <c r="GI1371" i="35" s="1"/>
  <c r="GH1371" i="35" a="1"/>
  <c r="GH1371" i="35" s="1"/>
  <c r="GG1371" i="35" a="1"/>
  <c r="GG1371" i="35" s="1"/>
  <c r="GF1371" i="35" a="1"/>
  <c r="GF1371" i="35" s="1"/>
  <c r="GE1371" i="35" a="1"/>
  <c r="GE1371" i="35" s="1"/>
  <c r="GD1371" i="35" a="1"/>
  <c r="GD1371" i="35" s="1"/>
  <c r="GC1371" i="35" a="1"/>
  <c r="GC1371" i="35" s="1"/>
  <c r="GB1371" i="35" a="1"/>
  <c r="GB1371" i="35" s="1"/>
  <c r="GA1371" i="35" a="1"/>
  <c r="GA1371" i="35" s="1"/>
  <c r="FZ1371" i="35" a="1"/>
  <c r="FZ1371" i="35" s="1"/>
  <c r="FY1371" i="35" a="1"/>
  <c r="FY1371" i="35" s="1"/>
  <c r="FX1371" i="35" a="1"/>
  <c r="FX1371" i="35" s="1"/>
  <c r="FW1371" i="35" a="1"/>
  <c r="FW1371" i="35" s="1"/>
  <c r="FV1371" i="35" a="1"/>
  <c r="FV1371" i="35" s="1"/>
  <c r="FU1371" i="35" a="1"/>
  <c r="FU1371" i="35" s="1"/>
  <c r="FT1371" i="35" a="1"/>
  <c r="FT1371" i="35" s="1"/>
  <c r="FS1371" i="35" a="1"/>
  <c r="FS1371" i="35" s="1"/>
  <c r="FR1371" i="35" a="1"/>
  <c r="FR1371" i="35" s="1"/>
  <c r="FQ1371" i="35" a="1"/>
  <c r="FQ1371" i="35" s="1"/>
  <c r="FP1371" i="35" a="1"/>
  <c r="FP1371" i="35" s="1"/>
  <c r="FO1371" i="35" a="1"/>
  <c r="FO1371" i="35" s="1"/>
  <c r="FN1371" i="35" a="1"/>
  <c r="FN1371" i="35" s="1"/>
  <c r="FM1371" i="35" a="1"/>
  <c r="FM1371" i="35" s="1"/>
  <c r="FL1371" i="35" a="1"/>
  <c r="FL1371" i="35" s="1"/>
  <c r="FK1371" i="35" a="1"/>
  <c r="FK1371" i="35" s="1"/>
  <c r="FJ1371" i="35" a="1"/>
  <c r="FJ1371" i="35" s="1"/>
  <c r="FI1371" i="35" a="1"/>
  <c r="FI1371" i="35" s="1"/>
  <c r="FH1371" i="35" a="1"/>
  <c r="FH1371" i="35" s="1"/>
  <c r="FG1371" i="35" a="1"/>
  <c r="FG1371" i="35" s="1"/>
  <c r="FF1371" i="35" a="1"/>
  <c r="FF1371" i="35" s="1"/>
  <c r="FE1371" i="35" a="1"/>
  <c r="FE1371" i="35" s="1"/>
  <c r="FD1371" i="35" a="1"/>
  <c r="FD1371" i="35" s="1"/>
  <c r="FC1371" i="35" a="1"/>
  <c r="FC1371" i="35" s="1"/>
  <c r="FB1371" i="35" a="1"/>
  <c r="FB1371" i="35" s="1"/>
  <c r="FA1371" i="35" a="1"/>
  <c r="FA1371" i="35" s="1"/>
  <c r="EZ1371" i="35" a="1"/>
  <c r="EZ1371" i="35" s="1"/>
  <c r="EY1371" i="35" a="1"/>
  <c r="EY1371" i="35" s="1"/>
  <c r="EX1371" i="35" a="1"/>
  <c r="EX1371" i="35" s="1"/>
  <c r="EW1371" i="35" a="1"/>
  <c r="EW1371" i="35" s="1"/>
  <c r="EV1371" i="35" a="1"/>
  <c r="EV1371" i="35" s="1"/>
  <c r="EU1371" i="35" a="1"/>
  <c r="EU1371" i="35" s="1"/>
  <c r="ET1371" i="35" a="1"/>
  <c r="ET1371" i="35" s="1"/>
  <c r="ES1371" i="35" a="1"/>
  <c r="ES1371" i="35" s="1"/>
  <c r="ER1371" i="35" a="1"/>
  <c r="ER1371" i="35" s="1"/>
  <c r="EQ1371" i="35" a="1"/>
  <c r="EQ1371" i="35" s="1"/>
  <c r="EP1371" i="35" a="1"/>
  <c r="EP1371" i="35" s="1"/>
  <c r="EO1371" i="35" a="1"/>
  <c r="EO1371" i="35" s="1"/>
  <c r="EN1371" i="35" a="1"/>
  <c r="EN1371" i="35" s="1"/>
  <c r="EM1371" i="35" a="1"/>
  <c r="EM1371" i="35" s="1"/>
  <c r="EL1371" i="35" a="1"/>
  <c r="EL1371" i="35" s="1"/>
  <c r="EK1371" i="35" a="1"/>
  <c r="EK1371" i="35" s="1"/>
  <c r="EJ1371" i="35" a="1"/>
  <c r="EJ1371" i="35" s="1"/>
  <c r="EI1371" i="35" a="1"/>
  <c r="EI1371" i="35" s="1"/>
  <c r="EH1371" i="35" a="1"/>
  <c r="EH1371" i="35" s="1"/>
  <c r="EG1371" i="35" a="1"/>
  <c r="EG1371" i="35" s="1"/>
  <c r="EF1371" i="35" a="1"/>
  <c r="EF1371" i="35" s="1"/>
  <c r="EE1371" i="35" a="1"/>
  <c r="EE1371" i="35" s="1"/>
  <c r="ED1371" i="35" a="1"/>
  <c r="ED1371" i="35" s="1"/>
  <c r="EC1371" i="35" a="1"/>
  <c r="EC1371" i="35" s="1"/>
  <c r="EB1371" i="35" a="1"/>
  <c r="EB1371" i="35" s="1"/>
  <c r="EA1371" i="35" a="1"/>
  <c r="EA1371" i="35" s="1"/>
  <c r="DZ1371" i="35" a="1"/>
  <c r="DZ1371" i="35" s="1"/>
  <c r="DY1371" i="35" a="1"/>
  <c r="DY1371" i="35" s="1"/>
  <c r="DX1371" i="35" a="1"/>
  <c r="DX1371" i="35" s="1"/>
  <c r="DW1371" i="35" a="1"/>
  <c r="DW1371" i="35" s="1"/>
  <c r="DV1371" i="35" a="1"/>
  <c r="DV1371" i="35" s="1"/>
  <c r="DU1371" i="35" a="1"/>
  <c r="DU1371" i="35" s="1"/>
  <c r="DT1371" i="35" a="1"/>
  <c r="DT1371" i="35" s="1"/>
  <c r="DS1371" i="35" a="1"/>
  <c r="DS1371" i="35" s="1"/>
  <c r="DR1371" i="35" a="1"/>
  <c r="DR1371" i="35" s="1"/>
  <c r="DQ1371" i="35" a="1"/>
  <c r="DQ1371" i="35" s="1"/>
  <c r="DP1371" i="35" a="1"/>
  <c r="DP1371" i="35" s="1"/>
  <c r="DO1371" i="35" a="1"/>
  <c r="DO1371" i="35" s="1"/>
  <c r="DN1371" i="35" a="1"/>
  <c r="DN1371" i="35" s="1"/>
  <c r="DM1371" i="35" a="1"/>
  <c r="DM1371" i="35" s="1"/>
  <c r="DL1371" i="35" a="1"/>
  <c r="DL1371" i="35" s="1"/>
  <c r="DK1371" i="35" a="1"/>
  <c r="DK1371" i="35" s="1"/>
  <c r="DJ1371" i="35" a="1"/>
  <c r="DJ1371" i="35" s="1"/>
  <c r="DI1371" i="35" a="1"/>
  <c r="DI1371" i="35" s="1"/>
  <c r="DH1371" i="35" a="1"/>
  <c r="DH1371" i="35" s="1"/>
  <c r="DG1371" i="35" a="1"/>
  <c r="DG1371" i="35" s="1"/>
  <c r="DF1371" i="35" a="1"/>
  <c r="DF1371" i="35" s="1"/>
  <c r="DE1371" i="35" a="1"/>
  <c r="DE1371" i="35" s="1"/>
  <c r="DD1371" i="35" a="1"/>
  <c r="DD1371" i="35" s="1"/>
  <c r="DC1371" i="35" a="1"/>
  <c r="DC1371" i="35" s="1"/>
  <c r="DB1371" i="35" a="1"/>
  <c r="DB1371" i="35" s="1"/>
  <c r="DA1371" i="35" a="1"/>
  <c r="DA1371" i="35" s="1"/>
  <c r="CZ1371" i="35" a="1"/>
  <c r="CZ1371" i="35" s="1"/>
  <c r="CY1371" i="35" a="1"/>
  <c r="CY1371" i="35" s="1"/>
  <c r="CX1371" i="35" a="1"/>
  <c r="CX1371" i="35" s="1"/>
  <c r="CW1371" i="35" a="1"/>
  <c r="CW1371" i="35" s="1"/>
  <c r="CV1371" i="35" a="1"/>
  <c r="CV1371" i="35" s="1"/>
  <c r="CU1371" i="35" a="1"/>
  <c r="CU1371" i="35" s="1"/>
  <c r="CT1371" i="35" a="1"/>
  <c r="CT1371" i="35" s="1"/>
  <c r="CS1371" i="35" a="1"/>
  <c r="CS1371" i="35" s="1"/>
  <c r="CR1371" i="35" a="1"/>
  <c r="CR1371" i="35" s="1"/>
  <c r="CQ1371" i="35" a="1"/>
  <c r="CQ1371" i="35" s="1"/>
  <c r="CP1371" i="35" a="1"/>
  <c r="CP1371" i="35" s="1"/>
  <c r="CO1371" i="35" a="1"/>
  <c r="CO1371" i="35" s="1"/>
  <c r="CN1371" i="35" a="1"/>
  <c r="CN1371" i="35" s="1"/>
  <c r="CM1371" i="35" a="1"/>
  <c r="CM1371" i="35" s="1"/>
  <c r="CL1371" i="35" a="1"/>
  <c r="CL1371" i="35" s="1"/>
  <c r="CK1371" i="35" a="1"/>
  <c r="CK1371" i="35" s="1"/>
  <c r="CJ1371" i="35" a="1"/>
  <c r="CJ1371" i="35" s="1"/>
  <c r="CI1371" i="35" a="1"/>
  <c r="CI1371" i="35" s="1"/>
  <c r="CH1371" i="35" a="1"/>
  <c r="CH1371" i="35" s="1"/>
  <c r="CG1371" i="35" a="1"/>
  <c r="CG1371" i="35" s="1"/>
  <c r="CF1371" i="35" a="1"/>
  <c r="CF1371" i="35" s="1"/>
  <c r="CE1371" i="35" a="1"/>
  <c r="CE1371" i="35" s="1"/>
  <c r="CD1371" i="35" a="1"/>
  <c r="CD1371" i="35" s="1"/>
  <c r="CC1371" i="35" a="1"/>
  <c r="CC1371" i="35" s="1"/>
  <c r="CB1371" i="35" a="1"/>
  <c r="CB1371" i="35" s="1"/>
  <c r="CA1371" i="35" a="1"/>
  <c r="CA1371" i="35" s="1"/>
  <c r="BZ1371" i="35" a="1"/>
  <c r="BZ1371" i="35" s="1"/>
  <c r="BY1371" i="35" a="1"/>
  <c r="BY1371" i="35" s="1"/>
  <c r="BX1371" i="35" a="1"/>
  <c r="BX1371" i="35" s="1"/>
  <c r="BW1371" i="35" a="1"/>
  <c r="BW1371" i="35" s="1"/>
  <c r="BV1371" i="35" a="1"/>
  <c r="BV1371" i="35" s="1"/>
  <c r="BU1371" i="35" a="1"/>
  <c r="BU1371" i="35" s="1"/>
  <c r="BT1371" i="35" a="1"/>
  <c r="BT1371" i="35" s="1"/>
  <c r="BS1371" i="35" a="1"/>
  <c r="BS1371" i="35" s="1"/>
  <c r="BR1371" i="35" a="1"/>
  <c r="BR1371" i="35" s="1"/>
  <c r="BQ1371" i="35" a="1"/>
  <c r="BQ1371" i="35" s="1"/>
  <c r="BP1371" i="35" a="1"/>
  <c r="BP1371" i="35" s="1"/>
  <c r="BO1371" i="35" a="1"/>
  <c r="BO1371" i="35" s="1"/>
  <c r="BN1371" i="35" a="1"/>
  <c r="BN1371" i="35" s="1"/>
  <c r="BM1371" i="35" a="1"/>
  <c r="BM1371" i="35" s="1"/>
  <c r="BL1371" i="35" a="1"/>
  <c r="BL1371" i="35" s="1"/>
  <c r="BK1371" i="35" a="1"/>
  <c r="BK1371" i="35" s="1"/>
  <c r="BJ1371" i="35" a="1"/>
  <c r="BJ1371" i="35" s="1"/>
  <c r="BI1371" i="35" a="1"/>
  <c r="BI1371" i="35" s="1"/>
  <c r="BH1371" i="35" a="1"/>
  <c r="BH1371" i="35" s="1"/>
  <c r="BG1371" i="35" a="1"/>
  <c r="BG1371" i="35" s="1"/>
  <c r="BF1371" i="35" a="1"/>
  <c r="BF1371" i="35" s="1"/>
  <c r="BE1371" i="35" a="1"/>
  <c r="BE1371" i="35" s="1"/>
  <c r="BD1371" i="35" a="1"/>
  <c r="BD1371" i="35" s="1"/>
  <c r="BC1371" i="35" a="1"/>
  <c r="BC1371" i="35" s="1"/>
  <c r="BB1371" i="35" a="1"/>
  <c r="BB1371" i="35" s="1"/>
  <c r="BA1371" i="35" a="1"/>
  <c r="BA1371" i="35" s="1"/>
  <c r="AZ1371" i="35" a="1"/>
  <c r="AZ1371" i="35" s="1"/>
  <c r="AY1371" i="35" a="1"/>
  <c r="AY1371" i="35" s="1"/>
  <c r="AX1371" i="35" a="1"/>
  <c r="AX1371" i="35" s="1"/>
  <c r="AW1371" i="35" a="1"/>
  <c r="AW1371" i="35" s="1"/>
  <c r="AV1371" i="35" a="1"/>
  <c r="AV1371" i="35" s="1"/>
  <c r="AU1371" i="35" a="1"/>
  <c r="AU1371" i="35" s="1"/>
  <c r="AT1371" i="35" a="1"/>
  <c r="AT1371" i="35" s="1"/>
  <c r="AS1371" i="35" a="1"/>
  <c r="AS1371" i="35" s="1"/>
  <c r="AR1371" i="35" a="1"/>
  <c r="AR1371" i="35" s="1"/>
  <c r="AQ1371" i="35" a="1"/>
  <c r="AQ1371" i="35" s="1"/>
  <c r="AP1371" i="35" a="1"/>
  <c r="AP1371" i="35" s="1"/>
  <c r="AO1371" i="35" a="1"/>
  <c r="AO1371" i="35" s="1"/>
  <c r="AN1371" i="35" a="1"/>
  <c r="AN1371" i="35" s="1"/>
  <c r="AM1371" i="35" a="1"/>
  <c r="AM1371" i="35" s="1"/>
  <c r="AL1371" i="35" a="1"/>
  <c r="AL1371" i="35" s="1"/>
  <c r="AK1371" i="35" a="1"/>
  <c r="AK1371" i="35" s="1"/>
  <c r="AJ1371" i="35" a="1"/>
  <c r="AJ1371" i="35" s="1"/>
  <c r="AI1371" i="35" a="1"/>
  <c r="AI1371" i="35" s="1"/>
  <c r="AH1371" i="35" a="1"/>
  <c r="AH1371" i="35" s="1"/>
  <c r="AG1371" i="35" a="1"/>
  <c r="AG1371" i="35" s="1"/>
  <c r="AF1371" i="35" a="1"/>
  <c r="AF1371" i="35" s="1"/>
  <c r="AE1371" i="35" a="1"/>
  <c r="AE1371" i="35" s="1"/>
  <c r="AD1371" i="35" a="1"/>
  <c r="AD1371" i="35" s="1"/>
  <c r="AC1371" i="35" a="1"/>
  <c r="AC1371" i="35" s="1"/>
  <c r="AB1371" i="35" a="1"/>
  <c r="AB1371" i="35" s="1"/>
  <c r="AA1371" i="35" a="1"/>
  <c r="AA1371" i="35" s="1"/>
  <c r="Z1371" i="35" a="1"/>
  <c r="Z1371" i="35" s="1"/>
  <c r="Y1371" i="35" a="1"/>
  <c r="Y1371" i="35" s="1"/>
  <c r="X1371" i="35" a="1"/>
  <c r="X1371" i="35" s="1"/>
  <c r="W1371" i="35" a="1"/>
  <c r="W1371" i="35" s="1"/>
  <c r="V1371" i="35" a="1"/>
  <c r="V1371" i="35" s="1"/>
  <c r="U1371" i="35" a="1"/>
  <c r="U1371" i="35" s="1"/>
  <c r="T1371" i="35" a="1"/>
  <c r="T1371" i="35" s="1"/>
  <c r="S1371" i="35" a="1"/>
  <c r="S1371" i="35" s="1"/>
  <c r="R1371" i="35" a="1"/>
  <c r="R1371" i="35" s="1"/>
  <c r="Q1371" i="35" a="1"/>
  <c r="Q1371" i="35" s="1"/>
  <c r="P1371" i="35" a="1"/>
  <c r="P1371" i="35" s="1"/>
  <c r="O1371" i="35" a="1"/>
  <c r="O1371" i="35" s="1"/>
  <c r="N1371" i="35" a="1"/>
  <c r="N1371" i="35" s="1"/>
  <c r="M1371" i="35" a="1"/>
  <c r="M1371" i="35" s="1"/>
  <c r="L1371" i="35" a="1"/>
  <c r="L1371" i="35" s="1"/>
  <c r="K1371" i="35" a="1"/>
  <c r="K1371" i="35" s="1"/>
  <c r="J1371" i="35" a="1"/>
  <c r="J1371" i="35" s="1"/>
  <c r="I1371" i="35" a="1"/>
  <c r="I1371" i="35" s="1"/>
  <c r="H1371" i="35" a="1"/>
  <c r="H1371" i="35" s="1"/>
  <c r="G1371" i="35" a="1"/>
  <c r="G1371" i="35" s="1"/>
  <c r="F1371" i="35" a="1"/>
  <c r="F1371" i="35" s="1"/>
  <c r="E1371" i="35" a="1"/>
  <c r="E1371" i="35" s="1"/>
  <c r="D1371" i="35" a="1"/>
  <c r="D1371" i="35" s="1"/>
  <c r="IE1352" i="35"/>
  <c r="ID1352" i="35"/>
  <c r="IC1352" i="35"/>
  <c r="IB1352" i="35"/>
  <c r="IA1352" i="35"/>
  <c r="HZ1352" i="35"/>
  <c r="HY1352" i="35"/>
  <c r="HX1352" i="35"/>
  <c r="HW1352" i="35"/>
  <c r="HV1352" i="35"/>
  <c r="HU1352" i="35"/>
  <c r="HT1352" i="35"/>
  <c r="HS1352" i="35"/>
  <c r="HR1352" i="35"/>
  <c r="HQ1352" i="35"/>
  <c r="HP1352" i="35"/>
  <c r="HO1352" i="35"/>
  <c r="HN1352" i="35"/>
  <c r="HM1352" i="35"/>
  <c r="HL1352" i="35"/>
  <c r="HK1352" i="35"/>
  <c r="HJ1352" i="35"/>
  <c r="HI1352" i="35"/>
  <c r="HH1352" i="35"/>
  <c r="HG1352" i="35"/>
  <c r="HF1352" i="35"/>
  <c r="HE1352" i="35"/>
  <c r="HD1352" i="35"/>
  <c r="HC1352" i="35"/>
  <c r="HB1352" i="35"/>
  <c r="HA1352" i="35"/>
  <c r="GZ1352" i="35"/>
  <c r="GY1352" i="35"/>
  <c r="GX1352" i="35"/>
  <c r="GW1352" i="35"/>
  <c r="GV1352" i="35"/>
  <c r="GU1352" i="35"/>
  <c r="GT1352" i="35"/>
  <c r="GS1352" i="35"/>
  <c r="GR1352" i="35"/>
  <c r="GQ1352" i="35"/>
  <c r="GP1352" i="35"/>
  <c r="GO1352" i="35"/>
  <c r="GN1352" i="35"/>
  <c r="GM1352" i="35"/>
  <c r="GL1352" i="35"/>
  <c r="GK1352" i="35"/>
  <c r="GJ1352" i="35"/>
  <c r="GI1352" i="35"/>
  <c r="GH1352" i="35"/>
  <c r="GG1352" i="35"/>
  <c r="GF1352" i="35"/>
  <c r="GE1352" i="35"/>
  <c r="GD1352" i="35"/>
  <c r="GC1352" i="35"/>
  <c r="GB1352" i="35"/>
  <c r="GA1352" i="35"/>
  <c r="FZ1352" i="35"/>
  <c r="FY1352" i="35"/>
  <c r="FX1352" i="35"/>
  <c r="FW1352" i="35"/>
  <c r="FV1352" i="35"/>
  <c r="FU1352" i="35"/>
  <c r="FT1352" i="35"/>
  <c r="FS1352" i="35"/>
  <c r="FR1352" i="35"/>
  <c r="FQ1352" i="35"/>
  <c r="FP1352" i="35"/>
  <c r="FO1352" i="35"/>
  <c r="FN1352" i="35"/>
  <c r="FM1352" i="35"/>
  <c r="FL1352" i="35"/>
  <c r="FK1352" i="35"/>
  <c r="FJ1352" i="35"/>
  <c r="FI1352" i="35"/>
  <c r="FH1352" i="35"/>
  <c r="FG1352" i="35"/>
  <c r="FF1352" i="35"/>
  <c r="FE1352" i="35"/>
  <c r="FD1352" i="35"/>
  <c r="FC1352" i="35"/>
  <c r="FB1352" i="35"/>
  <c r="FA1352" i="35"/>
  <c r="EZ1352" i="35"/>
  <c r="EY1352" i="35"/>
  <c r="EX1352" i="35"/>
  <c r="EW1352" i="35"/>
  <c r="EV1352" i="35"/>
  <c r="EU1352" i="35"/>
  <c r="ET1352" i="35"/>
  <c r="ES1352" i="35"/>
  <c r="ER1352" i="35"/>
  <c r="EQ1352" i="35"/>
  <c r="EP1352" i="35"/>
  <c r="EO1352" i="35"/>
  <c r="EN1352" i="35"/>
  <c r="EM1352" i="35"/>
  <c r="EL1352" i="35"/>
  <c r="EK1352" i="35"/>
  <c r="EJ1352" i="35"/>
  <c r="EI1352" i="35"/>
  <c r="EH1352" i="35"/>
  <c r="EG1352" i="35"/>
  <c r="EF1352" i="35"/>
  <c r="EE1352" i="35"/>
  <c r="ED1352" i="35"/>
  <c r="EC1352" i="35"/>
  <c r="EB1352" i="35"/>
  <c r="EA1352" i="35"/>
  <c r="DZ1352" i="35"/>
  <c r="DY1352" i="35"/>
  <c r="DX1352" i="35"/>
  <c r="DW1352" i="35"/>
  <c r="DV1352" i="35"/>
  <c r="DU1352" i="35"/>
  <c r="DT1352" i="35"/>
  <c r="DS1352" i="35"/>
  <c r="DR1352" i="35"/>
  <c r="DQ1352" i="35"/>
  <c r="DP1352" i="35"/>
  <c r="DO1352" i="35"/>
  <c r="DN1352" i="35"/>
  <c r="DM1352" i="35"/>
  <c r="DL1352" i="35"/>
  <c r="DK1352" i="35"/>
  <c r="DJ1352" i="35"/>
  <c r="DI1352" i="35"/>
  <c r="DH1352" i="35"/>
  <c r="DG1352" i="35"/>
  <c r="DF1352" i="35"/>
  <c r="DE1352" i="35"/>
  <c r="DD1352" i="35"/>
  <c r="DC1352" i="35"/>
  <c r="DB1352" i="35"/>
  <c r="DA1352" i="35"/>
  <c r="CZ1352" i="35"/>
  <c r="CY1352" i="35"/>
  <c r="CX1352" i="35"/>
  <c r="CW1352" i="35"/>
  <c r="CV1352" i="35"/>
  <c r="CU1352" i="35"/>
  <c r="CT1352" i="35"/>
  <c r="CS1352" i="35"/>
  <c r="CR1352" i="35"/>
  <c r="CQ1352" i="35"/>
  <c r="CP1352" i="35"/>
  <c r="CO1352" i="35"/>
  <c r="CN1352" i="35"/>
  <c r="CM1352" i="35"/>
  <c r="CL1352" i="35"/>
  <c r="CK1352" i="35"/>
  <c r="CJ1352" i="35"/>
  <c r="CI1352" i="35"/>
  <c r="CH1352" i="35"/>
  <c r="CG1352" i="35"/>
  <c r="CF1352" i="35"/>
  <c r="CE1352" i="35"/>
  <c r="CD1352" i="35"/>
  <c r="CC1352" i="35"/>
  <c r="CB1352" i="35"/>
  <c r="CA1352" i="35"/>
  <c r="BZ1352" i="35"/>
  <c r="BY1352" i="35"/>
  <c r="BX1352" i="35"/>
  <c r="BW1352" i="35"/>
  <c r="BV1352" i="35"/>
  <c r="BU1352" i="35"/>
  <c r="BT1352" i="35"/>
  <c r="BS1352" i="35"/>
  <c r="BR1352" i="35"/>
  <c r="BQ1352" i="35"/>
  <c r="BP1352" i="35"/>
  <c r="BO1352" i="35"/>
  <c r="BN1352" i="35"/>
  <c r="BM1352" i="35"/>
  <c r="BL1352" i="35"/>
  <c r="BK1352" i="35"/>
  <c r="BJ1352" i="35"/>
  <c r="BI1352" i="35"/>
  <c r="BH1352" i="35"/>
  <c r="BG1352" i="35"/>
  <c r="BF1352" i="35"/>
  <c r="BE1352" i="35"/>
  <c r="BD1352" i="35"/>
  <c r="BC1352" i="35"/>
  <c r="BB1352" i="35"/>
  <c r="BA1352" i="35"/>
  <c r="AZ1352" i="35"/>
  <c r="AY1352" i="35"/>
  <c r="AX1352" i="35"/>
  <c r="AW1352" i="35"/>
  <c r="AV1352" i="35"/>
  <c r="AU1352" i="35"/>
  <c r="AT1352" i="35"/>
  <c r="AS1352" i="35"/>
  <c r="AR1352" i="35"/>
  <c r="AQ1352" i="35"/>
  <c r="AP1352" i="35"/>
  <c r="AO1352" i="35"/>
  <c r="AN1352" i="35"/>
  <c r="AM1352" i="35"/>
  <c r="AL1352" i="35"/>
  <c r="AK1352" i="35"/>
  <c r="AJ1352" i="35"/>
  <c r="AI1352" i="35"/>
  <c r="AH1352" i="35"/>
  <c r="AG1352" i="35"/>
  <c r="AF1352" i="35"/>
  <c r="AE1352" i="35"/>
  <c r="AD1352" i="35"/>
  <c r="AC1352" i="35"/>
  <c r="AB1352" i="35"/>
  <c r="AA1352" i="35"/>
  <c r="Z1352" i="35"/>
  <c r="Y1352" i="35"/>
  <c r="X1352" i="35"/>
  <c r="W1352" i="35"/>
  <c r="V1352" i="35"/>
  <c r="U1352" i="35"/>
  <c r="T1352" i="35"/>
  <c r="S1352" i="35"/>
  <c r="R1352" i="35"/>
  <c r="Q1352" i="35"/>
  <c r="P1352" i="35"/>
  <c r="O1352" i="35"/>
  <c r="N1352" i="35"/>
  <c r="M1352" i="35"/>
  <c r="L1352" i="35"/>
  <c r="K1352" i="35"/>
  <c r="J1352" i="35"/>
  <c r="I1352" i="35"/>
  <c r="H1352" i="35"/>
  <c r="G1352" i="35"/>
  <c r="F1352" i="35"/>
  <c r="E1352" i="35"/>
  <c r="D1352" i="35"/>
  <c r="IE1351" i="35" a="1"/>
  <c r="IE1351" i="35" s="1"/>
  <c r="ID1351" i="35" a="1"/>
  <c r="ID1351" i="35" s="1"/>
  <c r="IC1351" i="35" a="1"/>
  <c r="IC1351" i="35" s="1"/>
  <c r="IB1351" i="35" a="1"/>
  <c r="IB1351" i="35" s="1"/>
  <c r="IA1351" i="35" a="1"/>
  <c r="IA1351" i="35" s="1"/>
  <c r="HZ1351" i="35" a="1"/>
  <c r="HZ1351" i="35" s="1"/>
  <c r="HY1351" i="35" a="1"/>
  <c r="HY1351" i="35" s="1"/>
  <c r="HX1351" i="35" a="1"/>
  <c r="HX1351" i="35" s="1"/>
  <c r="HW1351" i="35" a="1"/>
  <c r="HW1351" i="35" s="1"/>
  <c r="HV1351" i="35" a="1"/>
  <c r="HV1351" i="35" s="1"/>
  <c r="HU1351" i="35" a="1"/>
  <c r="HU1351" i="35" s="1"/>
  <c r="HT1351" i="35" a="1"/>
  <c r="HT1351" i="35" s="1"/>
  <c r="HS1351" i="35" a="1"/>
  <c r="HS1351" i="35" s="1"/>
  <c r="HR1351" i="35" a="1"/>
  <c r="HR1351" i="35" s="1"/>
  <c r="HQ1351" i="35" a="1"/>
  <c r="HQ1351" i="35" s="1"/>
  <c r="HP1351" i="35" a="1"/>
  <c r="HP1351" i="35" s="1"/>
  <c r="HO1351" i="35" a="1"/>
  <c r="HO1351" i="35" s="1"/>
  <c r="HN1351" i="35" a="1"/>
  <c r="HN1351" i="35" s="1"/>
  <c r="HM1351" i="35" a="1"/>
  <c r="HM1351" i="35" s="1"/>
  <c r="HL1351" i="35" a="1"/>
  <c r="HL1351" i="35" s="1"/>
  <c r="HK1351" i="35" a="1"/>
  <c r="HK1351" i="35" s="1"/>
  <c r="HJ1351" i="35" a="1"/>
  <c r="HJ1351" i="35" s="1"/>
  <c r="HI1351" i="35" a="1"/>
  <c r="HI1351" i="35" s="1"/>
  <c r="HH1351" i="35" a="1"/>
  <c r="HH1351" i="35" s="1"/>
  <c r="HG1351" i="35" a="1"/>
  <c r="HG1351" i="35" s="1"/>
  <c r="HF1351" i="35" a="1"/>
  <c r="HF1351" i="35" s="1"/>
  <c r="HE1351" i="35" a="1"/>
  <c r="HE1351" i="35" s="1"/>
  <c r="HD1351" i="35" a="1"/>
  <c r="HD1351" i="35" s="1"/>
  <c r="HC1351" i="35" a="1"/>
  <c r="HC1351" i="35" s="1"/>
  <c r="HB1351" i="35" a="1"/>
  <c r="HB1351" i="35" s="1"/>
  <c r="HA1351" i="35" a="1"/>
  <c r="HA1351" i="35" s="1"/>
  <c r="GZ1351" i="35" a="1"/>
  <c r="GZ1351" i="35" s="1"/>
  <c r="GY1351" i="35" a="1"/>
  <c r="GY1351" i="35" s="1"/>
  <c r="GX1351" i="35" a="1"/>
  <c r="GX1351" i="35" s="1"/>
  <c r="GW1351" i="35" a="1"/>
  <c r="GW1351" i="35" s="1"/>
  <c r="GV1351" i="35" a="1"/>
  <c r="GV1351" i="35" s="1"/>
  <c r="GU1351" i="35" a="1"/>
  <c r="GU1351" i="35" s="1"/>
  <c r="GT1351" i="35" a="1"/>
  <c r="GT1351" i="35" s="1"/>
  <c r="GS1351" i="35" a="1"/>
  <c r="GS1351" i="35" s="1"/>
  <c r="GR1351" i="35" a="1"/>
  <c r="GR1351" i="35" s="1"/>
  <c r="GQ1351" i="35" a="1"/>
  <c r="GQ1351" i="35" s="1"/>
  <c r="GP1351" i="35" a="1"/>
  <c r="GP1351" i="35" s="1"/>
  <c r="GO1351" i="35" a="1"/>
  <c r="GO1351" i="35" s="1"/>
  <c r="GN1351" i="35" a="1"/>
  <c r="GN1351" i="35" s="1"/>
  <c r="GM1351" i="35" a="1"/>
  <c r="GM1351" i="35" s="1"/>
  <c r="GL1351" i="35" a="1"/>
  <c r="GL1351" i="35" s="1"/>
  <c r="GK1351" i="35" a="1"/>
  <c r="GK1351" i="35" s="1"/>
  <c r="GJ1351" i="35" a="1"/>
  <c r="GJ1351" i="35" s="1"/>
  <c r="GI1351" i="35" a="1"/>
  <c r="GI1351" i="35" s="1"/>
  <c r="GH1351" i="35" a="1"/>
  <c r="GH1351" i="35" s="1"/>
  <c r="GG1351" i="35" a="1"/>
  <c r="GG1351" i="35" s="1"/>
  <c r="GF1351" i="35" a="1"/>
  <c r="GF1351" i="35" s="1"/>
  <c r="GE1351" i="35" a="1"/>
  <c r="GE1351" i="35" s="1"/>
  <c r="GD1351" i="35" a="1"/>
  <c r="GD1351" i="35" s="1"/>
  <c r="GC1351" i="35" a="1"/>
  <c r="GC1351" i="35" s="1"/>
  <c r="GB1351" i="35" a="1"/>
  <c r="GB1351" i="35" s="1"/>
  <c r="GA1351" i="35" a="1"/>
  <c r="GA1351" i="35" s="1"/>
  <c r="FZ1351" i="35" a="1"/>
  <c r="FZ1351" i="35" s="1"/>
  <c r="FY1351" i="35" a="1"/>
  <c r="FY1351" i="35" s="1"/>
  <c r="FX1351" i="35" a="1"/>
  <c r="FX1351" i="35" s="1"/>
  <c r="FW1351" i="35" a="1"/>
  <c r="FW1351" i="35" s="1"/>
  <c r="FV1351" i="35" a="1"/>
  <c r="FV1351" i="35" s="1"/>
  <c r="FU1351" i="35" a="1"/>
  <c r="FU1351" i="35" s="1"/>
  <c r="FT1351" i="35" a="1"/>
  <c r="FT1351" i="35" s="1"/>
  <c r="FS1351" i="35" a="1"/>
  <c r="FS1351" i="35" s="1"/>
  <c r="FR1351" i="35" a="1"/>
  <c r="FR1351" i="35" s="1"/>
  <c r="FQ1351" i="35" a="1"/>
  <c r="FQ1351" i="35" s="1"/>
  <c r="FP1351" i="35" a="1"/>
  <c r="FP1351" i="35" s="1"/>
  <c r="FO1351" i="35" a="1"/>
  <c r="FO1351" i="35" s="1"/>
  <c r="FN1351" i="35" a="1"/>
  <c r="FN1351" i="35" s="1"/>
  <c r="FM1351" i="35" a="1"/>
  <c r="FM1351" i="35" s="1"/>
  <c r="FL1351" i="35" a="1"/>
  <c r="FL1351" i="35" s="1"/>
  <c r="FK1351" i="35" a="1"/>
  <c r="FK1351" i="35" s="1"/>
  <c r="FJ1351" i="35" a="1"/>
  <c r="FJ1351" i="35" s="1"/>
  <c r="FI1351" i="35" a="1"/>
  <c r="FI1351" i="35" s="1"/>
  <c r="FH1351" i="35" a="1"/>
  <c r="FH1351" i="35" s="1"/>
  <c r="FG1351" i="35" a="1"/>
  <c r="FG1351" i="35" s="1"/>
  <c r="FF1351" i="35" a="1"/>
  <c r="FF1351" i="35" s="1"/>
  <c r="FE1351" i="35" a="1"/>
  <c r="FE1351" i="35" s="1"/>
  <c r="FD1351" i="35" a="1"/>
  <c r="FD1351" i="35" s="1"/>
  <c r="FC1351" i="35" a="1"/>
  <c r="FC1351" i="35" s="1"/>
  <c r="FB1351" i="35" a="1"/>
  <c r="FB1351" i="35" s="1"/>
  <c r="FA1351" i="35" a="1"/>
  <c r="FA1351" i="35" s="1"/>
  <c r="EZ1351" i="35" a="1"/>
  <c r="EZ1351" i="35" s="1"/>
  <c r="EY1351" i="35" a="1"/>
  <c r="EY1351" i="35" s="1"/>
  <c r="EX1351" i="35" a="1"/>
  <c r="EX1351" i="35" s="1"/>
  <c r="EW1351" i="35" a="1"/>
  <c r="EW1351" i="35" s="1"/>
  <c r="EV1351" i="35" a="1"/>
  <c r="EV1351" i="35" s="1"/>
  <c r="EU1351" i="35" a="1"/>
  <c r="EU1351" i="35" s="1"/>
  <c r="ET1351" i="35" a="1"/>
  <c r="ET1351" i="35" s="1"/>
  <c r="ES1351" i="35" a="1"/>
  <c r="ES1351" i="35" s="1"/>
  <c r="ER1351" i="35" a="1"/>
  <c r="ER1351" i="35" s="1"/>
  <c r="EQ1351" i="35" a="1"/>
  <c r="EQ1351" i="35" s="1"/>
  <c r="EP1351" i="35" a="1"/>
  <c r="EP1351" i="35" s="1"/>
  <c r="EO1351" i="35" a="1"/>
  <c r="EO1351" i="35" s="1"/>
  <c r="EN1351" i="35" a="1"/>
  <c r="EN1351" i="35" s="1"/>
  <c r="EM1351" i="35" a="1"/>
  <c r="EM1351" i="35" s="1"/>
  <c r="EL1351" i="35" a="1"/>
  <c r="EL1351" i="35" s="1"/>
  <c r="EK1351" i="35" a="1"/>
  <c r="EK1351" i="35" s="1"/>
  <c r="EJ1351" i="35" a="1"/>
  <c r="EJ1351" i="35" s="1"/>
  <c r="EI1351" i="35" a="1"/>
  <c r="EI1351" i="35" s="1"/>
  <c r="EH1351" i="35" a="1"/>
  <c r="EH1351" i="35" s="1"/>
  <c r="EG1351" i="35" a="1"/>
  <c r="EG1351" i="35" s="1"/>
  <c r="EF1351" i="35" a="1"/>
  <c r="EF1351" i="35" s="1"/>
  <c r="EE1351" i="35" a="1"/>
  <c r="EE1351" i="35" s="1"/>
  <c r="ED1351" i="35" a="1"/>
  <c r="ED1351" i="35" s="1"/>
  <c r="EC1351" i="35" a="1"/>
  <c r="EC1351" i="35" s="1"/>
  <c r="EB1351" i="35" a="1"/>
  <c r="EB1351" i="35" s="1"/>
  <c r="EA1351" i="35" a="1"/>
  <c r="EA1351" i="35" s="1"/>
  <c r="DZ1351" i="35" a="1"/>
  <c r="DZ1351" i="35" s="1"/>
  <c r="DY1351" i="35" a="1"/>
  <c r="DY1351" i="35" s="1"/>
  <c r="DX1351" i="35" a="1"/>
  <c r="DX1351" i="35" s="1"/>
  <c r="DW1351" i="35" a="1"/>
  <c r="DW1351" i="35" s="1"/>
  <c r="DV1351" i="35" a="1"/>
  <c r="DV1351" i="35" s="1"/>
  <c r="DU1351" i="35" a="1"/>
  <c r="DU1351" i="35" s="1"/>
  <c r="DT1351" i="35" a="1"/>
  <c r="DT1351" i="35" s="1"/>
  <c r="DS1351" i="35" a="1"/>
  <c r="DS1351" i="35" s="1"/>
  <c r="DR1351" i="35" a="1"/>
  <c r="DR1351" i="35" s="1"/>
  <c r="DQ1351" i="35" a="1"/>
  <c r="DQ1351" i="35" s="1"/>
  <c r="DP1351" i="35" a="1"/>
  <c r="DP1351" i="35" s="1"/>
  <c r="DO1351" i="35" a="1"/>
  <c r="DO1351" i="35" s="1"/>
  <c r="DN1351" i="35" a="1"/>
  <c r="DN1351" i="35" s="1"/>
  <c r="DM1351" i="35" a="1"/>
  <c r="DM1351" i="35" s="1"/>
  <c r="DL1351" i="35" a="1"/>
  <c r="DL1351" i="35" s="1"/>
  <c r="DK1351" i="35" a="1"/>
  <c r="DK1351" i="35" s="1"/>
  <c r="DJ1351" i="35" a="1"/>
  <c r="DJ1351" i="35" s="1"/>
  <c r="DI1351" i="35" a="1"/>
  <c r="DI1351" i="35" s="1"/>
  <c r="DH1351" i="35" a="1"/>
  <c r="DH1351" i="35" s="1"/>
  <c r="DG1351" i="35" a="1"/>
  <c r="DG1351" i="35" s="1"/>
  <c r="DF1351" i="35" a="1"/>
  <c r="DF1351" i="35" s="1"/>
  <c r="DE1351" i="35" a="1"/>
  <c r="DE1351" i="35" s="1"/>
  <c r="DD1351" i="35" a="1"/>
  <c r="DD1351" i="35" s="1"/>
  <c r="DC1351" i="35" a="1"/>
  <c r="DC1351" i="35" s="1"/>
  <c r="DB1351" i="35" a="1"/>
  <c r="DB1351" i="35" s="1"/>
  <c r="DA1351" i="35" a="1"/>
  <c r="DA1351" i="35" s="1"/>
  <c r="CZ1351" i="35" a="1"/>
  <c r="CZ1351" i="35" s="1"/>
  <c r="CY1351" i="35" a="1"/>
  <c r="CY1351" i="35" s="1"/>
  <c r="CX1351" i="35" a="1"/>
  <c r="CX1351" i="35" s="1"/>
  <c r="CW1351" i="35" a="1"/>
  <c r="CW1351" i="35" s="1"/>
  <c r="CV1351" i="35" a="1"/>
  <c r="CV1351" i="35" s="1"/>
  <c r="CU1351" i="35" a="1"/>
  <c r="CU1351" i="35" s="1"/>
  <c r="CT1351" i="35" a="1"/>
  <c r="CT1351" i="35" s="1"/>
  <c r="CS1351" i="35" a="1"/>
  <c r="CS1351" i="35" s="1"/>
  <c r="CR1351" i="35" a="1"/>
  <c r="CR1351" i="35" s="1"/>
  <c r="CQ1351" i="35" a="1"/>
  <c r="CQ1351" i="35" s="1"/>
  <c r="CP1351" i="35" a="1"/>
  <c r="CP1351" i="35" s="1"/>
  <c r="CO1351" i="35" a="1"/>
  <c r="CO1351" i="35" s="1"/>
  <c r="CN1351" i="35" a="1"/>
  <c r="CN1351" i="35" s="1"/>
  <c r="CM1351" i="35" a="1"/>
  <c r="CM1351" i="35" s="1"/>
  <c r="CL1351" i="35" a="1"/>
  <c r="CL1351" i="35" s="1"/>
  <c r="CK1351" i="35" a="1"/>
  <c r="CK1351" i="35" s="1"/>
  <c r="CJ1351" i="35" a="1"/>
  <c r="CJ1351" i="35" s="1"/>
  <c r="CI1351" i="35" a="1"/>
  <c r="CI1351" i="35" s="1"/>
  <c r="CH1351" i="35" a="1"/>
  <c r="CH1351" i="35" s="1"/>
  <c r="CG1351" i="35" a="1"/>
  <c r="CG1351" i="35" s="1"/>
  <c r="CF1351" i="35" a="1"/>
  <c r="CF1351" i="35" s="1"/>
  <c r="CE1351" i="35" a="1"/>
  <c r="CE1351" i="35" s="1"/>
  <c r="CD1351" i="35" a="1"/>
  <c r="CD1351" i="35" s="1"/>
  <c r="CC1351" i="35" a="1"/>
  <c r="CC1351" i="35" s="1"/>
  <c r="CB1351" i="35" a="1"/>
  <c r="CB1351" i="35" s="1"/>
  <c r="CA1351" i="35" a="1"/>
  <c r="CA1351" i="35" s="1"/>
  <c r="BZ1351" i="35" a="1"/>
  <c r="BZ1351" i="35" s="1"/>
  <c r="BY1351" i="35" a="1"/>
  <c r="BY1351" i="35" s="1"/>
  <c r="BX1351" i="35" a="1"/>
  <c r="BX1351" i="35" s="1"/>
  <c r="BW1351" i="35" a="1"/>
  <c r="BW1351" i="35" s="1"/>
  <c r="BV1351" i="35" a="1"/>
  <c r="BV1351" i="35" s="1"/>
  <c r="BU1351" i="35" a="1"/>
  <c r="BU1351" i="35" s="1"/>
  <c r="BT1351" i="35" a="1"/>
  <c r="BT1351" i="35" s="1"/>
  <c r="BS1351" i="35" a="1"/>
  <c r="BS1351" i="35" s="1"/>
  <c r="BR1351" i="35" a="1"/>
  <c r="BR1351" i="35" s="1"/>
  <c r="BQ1351" i="35" a="1"/>
  <c r="BQ1351" i="35" s="1"/>
  <c r="BP1351" i="35" a="1"/>
  <c r="BP1351" i="35" s="1"/>
  <c r="BO1351" i="35" a="1"/>
  <c r="BO1351" i="35" s="1"/>
  <c r="BN1351" i="35" a="1"/>
  <c r="BN1351" i="35" s="1"/>
  <c r="BM1351" i="35" a="1"/>
  <c r="BM1351" i="35" s="1"/>
  <c r="BL1351" i="35" a="1"/>
  <c r="BL1351" i="35" s="1"/>
  <c r="BK1351" i="35" a="1"/>
  <c r="BK1351" i="35" s="1"/>
  <c r="BJ1351" i="35" a="1"/>
  <c r="BJ1351" i="35" s="1"/>
  <c r="BI1351" i="35" a="1"/>
  <c r="BI1351" i="35" s="1"/>
  <c r="BH1351" i="35" a="1"/>
  <c r="BH1351" i="35" s="1"/>
  <c r="BG1351" i="35" a="1"/>
  <c r="BG1351" i="35" s="1"/>
  <c r="BF1351" i="35" a="1"/>
  <c r="BF1351" i="35" s="1"/>
  <c r="BE1351" i="35" a="1"/>
  <c r="BE1351" i="35" s="1"/>
  <c r="BD1351" i="35" a="1"/>
  <c r="BD1351" i="35" s="1"/>
  <c r="BC1351" i="35" a="1"/>
  <c r="BC1351" i="35" s="1"/>
  <c r="BB1351" i="35" a="1"/>
  <c r="BB1351" i="35" s="1"/>
  <c r="BA1351" i="35" a="1"/>
  <c r="BA1351" i="35" s="1"/>
  <c r="AZ1351" i="35" a="1"/>
  <c r="AZ1351" i="35" s="1"/>
  <c r="AY1351" i="35" a="1"/>
  <c r="AY1351" i="35" s="1"/>
  <c r="AX1351" i="35" a="1"/>
  <c r="AX1351" i="35" s="1"/>
  <c r="AW1351" i="35" a="1"/>
  <c r="AW1351" i="35" s="1"/>
  <c r="AV1351" i="35" a="1"/>
  <c r="AV1351" i="35" s="1"/>
  <c r="AU1351" i="35" a="1"/>
  <c r="AU1351" i="35" s="1"/>
  <c r="AT1351" i="35" a="1"/>
  <c r="AT1351" i="35" s="1"/>
  <c r="AS1351" i="35" a="1"/>
  <c r="AS1351" i="35" s="1"/>
  <c r="AR1351" i="35" a="1"/>
  <c r="AR1351" i="35" s="1"/>
  <c r="AQ1351" i="35" a="1"/>
  <c r="AQ1351" i="35" s="1"/>
  <c r="AP1351" i="35" a="1"/>
  <c r="AP1351" i="35" s="1"/>
  <c r="AO1351" i="35" a="1"/>
  <c r="AO1351" i="35" s="1"/>
  <c r="AN1351" i="35" a="1"/>
  <c r="AN1351" i="35" s="1"/>
  <c r="AM1351" i="35" a="1"/>
  <c r="AM1351" i="35" s="1"/>
  <c r="AL1351" i="35" a="1"/>
  <c r="AL1351" i="35" s="1"/>
  <c r="AK1351" i="35" a="1"/>
  <c r="AK1351" i="35" s="1"/>
  <c r="AJ1351" i="35" a="1"/>
  <c r="AJ1351" i="35" s="1"/>
  <c r="AI1351" i="35" a="1"/>
  <c r="AI1351" i="35" s="1"/>
  <c r="AH1351" i="35" a="1"/>
  <c r="AH1351" i="35" s="1"/>
  <c r="AG1351" i="35" a="1"/>
  <c r="AG1351" i="35" s="1"/>
  <c r="AF1351" i="35" a="1"/>
  <c r="AF1351" i="35" s="1"/>
  <c r="AE1351" i="35" a="1"/>
  <c r="AE1351" i="35" s="1"/>
  <c r="AD1351" i="35" a="1"/>
  <c r="AD1351" i="35" s="1"/>
  <c r="AC1351" i="35" a="1"/>
  <c r="AC1351" i="35" s="1"/>
  <c r="AB1351" i="35" a="1"/>
  <c r="AB1351" i="35" s="1"/>
  <c r="AA1351" i="35" a="1"/>
  <c r="AA1351" i="35" s="1"/>
  <c r="Z1351" i="35" a="1"/>
  <c r="Z1351" i="35" s="1"/>
  <c r="Y1351" i="35" a="1"/>
  <c r="Y1351" i="35" s="1"/>
  <c r="X1351" i="35" a="1"/>
  <c r="X1351" i="35" s="1"/>
  <c r="W1351" i="35" a="1"/>
  <c r="W1351" i="35" s="1"/>
  <c r="V1351" i="35" a="1"/>
  <c r="V1351" i="35" s="1"/>
  <c r="U1351" i="35" a="1"/>
  <c r="U1351" i="35" s="1"/>
  <c r="T1351" i="35" a="1"/>
  <c r="T1351" i="35" s="1"/>
  <c r="S1351" i="35" a="1"/>
  <c r="S1351" i="35" s="1"/>
  <c r="R1351" i="35" a="1"/>
  <c r="R1351" i="35" s="1"/>
  <c r="Q1351" i="35" a="1"/>
  <c r="Q1351" i="35" s="1"/>
  <c r="P1351" i="35" a="1"/>
  <c r="P1351" i="35" s="1"/>
  <c r="O1351" i="35" a="1"/>
  <c r="O1351" i="35" s="1"/>
  <c r="N1351" i="35" a="1"/>
  <c r="N1351" i="35" s="1"/>
  <c r="M1351" i="35" a="1"/>
  <c r="M1351" i="35" s="1"/>
  <c r="L1351" i="35" a="1"/>
  <c r="L1351" i="35" s="1"/>
  <c r="K1351" i="35" a="1"/>
  <c r="K1351" i="35" s="1"/>
  <c r="J1351" i="35" a="1"/>
  <c r="J1351" i="35" s="1"/>
  <c r="I1351" i="35" a="1"/>
  <c r="I1351" i="35" s="1"/>
  <c r="H1351" i="35" a="1"/>
  <c r="H1351" i="35" s="1"/>
  <c r="G1351" i="35" a="1"/>
  <c r="G1351" i="35" s="1"/>
  <c r="F1351" i="35" a="1"/>
  <c r="F1351" i="35" s="1"/>
  <c r="E1351" i="35" a="1"/>
  <c r="E1351" i="35" s="1"/>
  <c r="D1351" i="35" a="1"/>
  <c r="D1351" i="35" s="1"/>
  <c r="IE1350" i="35" a="1"/>
  <c r="IE1350" i="35" s="1"/>
  <c r="ID1350" i="35" a="1"/>
  <c r="ID1350" i="35" s="1"/>
  <c r="IC1350" i="35" a="1"/>
  <c r="IC1350" i="35" s="1"/>
  <c r="IB1350" i="35" a="1"/>
  <c r="IB1350" i="35" s="1"/>
  <c r="IA1350" i="35" a="1"/>
  <c r="IA1350" i="35" s="1"/>
  <c r="HZ1350" i="35" a="1"/>
  <c r="HZ1350" i="35" s="1"/>
  <c r="HY1350" i="35" a="1"/>
  <c r="HY1350" i="35" s="1"/>
  <c r="HX1350" i="35" a="1"/>
  <c r="HX1350" i="35" s="1"/>
  <c r="HW1350" i="35" a="1"/>
  <c r="HW1350" i="35" s="1"/>
  <c r="HV1350" i="35" a="1"/>
  <c r="HV1350" i="35" s="1"/>
  <c r="HU1350" i="35" a="1"/>
  <c r="HU1350" i="35" s="1"/>
  <c r="HT1350" i="35" a="1"/>
  <c r="HT1350" i="35" s="1"/>
  <c r="HS1350" i="35" a="1"/>
  <c r="HS1350" i="35" s="1"/>
  <c r="HR1350" i="35"/>
  <c r="HR1350" i="35" a="1"/>
  <c r="HQ1350" i="35" a="1"/>
  <c r="HQ1350" i="35" s="1"/>
  <c r="HP1350" i="35" a="1"/>
  <c r="HP1350" i="35" s="1"/>
  <c r="HO1350" i="35" a="1"/>
  <c r="HO1350" i="35" s="1"/>
  <c r="HN1350" i="35" a="1"/>
  <c r="HN1350" i="35" s="1"/>
  <c r="HM1350" i="35" a="1"/>
  <c r="HM1350" i="35" s="1"/>
  <c r="HL1350" i="35" a="1"/>
  <c r="HL1350" i="35" s="1"/>
  <c r="HK1350" i="35" a="1"/>
  <c r="HK1350" i="35" s="1"/>
  <c r="HJ1350" i="35" a="1"/>
  <c r="HJ1350" i="35" s="1"/>
  <c r="HI1350" i="35" a="1"/>
  <c r="HI1350" i="35" s="1"/>
  <c r="HH1350" i="35" a="1"/>
  <c r="HH1350" i="35" s="1"/>
  <c r="HG1350" i="35" a="1"/>
  <c r="HG1350" i="35" s="1"/>
  <c r="HF1350" i="35" a="1"/>
  <c r="HF1350" i="35" s="1"/>
  <c r="HE1350" i="35" a="1"/>
  <c r="HE1350" i="35" s="1"/>
  <c r="HD1350" i="35" a="1"/>
  <c r="HD1350" i="35" s="1"/>
  <c r="HC1350" i="35" a="1"/>
  <c r="HC1350" i="35" s="1"/>
  <c r="HB1350" i="35" a="1"/>
  <c r="HB1350" i="35" s="1"/>
  <c r="HA1350" i="35" a="1"/>
  <c r="HA1350" i="35" s="1"/>
  <c r="GZ1350" i="35" a="1"/>
  <c r="GZ1350" i="35" s="1"/>
  <c r="GY1350" i="35" a="1"/>
  <c r="GY1350" i="35" s="1"/>
  <c r="GX1350" i="35" a="1"/>
  <c r="GX1350" i="35" s="1"/>
  <c r="GW1350" i="35" a="1"/>
  <c r="GW1350" i="35" s="1"/>
  <c r="GV1350" i="35" a="1"/>
  <c r="GV1350" i="35" s="1"/>
  <c r="GU1350" i="35" a="1"/>
  <c r="GU1350" i="35" s="1"/>
  <c r="GT1350" i="35" a="1"/>
  <c r="GT1350" i="35" s="1"/>
  <c r="GS1350" i="35" a="1"/>
  <c r="GS1350" i="35" s="1"/>
  <c r="GR1350" i="35" a="1"/>
  <c r="GR1350" i="35" s="1"/>
  <c r="GQ1350" i="35" a="1"/>
  <c r="GQ1350" i="35" s="1"/>
  <c r="GP1350" i="35" a="1"/>
  <c r="GP1350" i="35" s="1"/>
  <c r="GO1350" i="35" a="1"/>
  <c r="GO1350" i="35" s="1"/>
  <c r="GN1350" i="35" a="1"/>
  <c r="GN1350" i="35" s="1"/>
  <c r="GM1350" i="35" a="1"/>
  <c r="GM1350" i="35" s="1"/>
  <c r="GL1350" i="35" a="1"/>
  <c r="GL1350" i="35" s="1"/>
  <c r="GK1350" i="35" a="1"/>
  <c r="GK1350" i="35" s="1"/>
  <c r="GJ1350" i="35" a="1"/>
  <c r="GJ1350" i="35" s="1"/>
  <c r="GI1350" i="35" a="1"/>
  <c r="GI1350" i="35" s="1"/>
  <c r="GH1350" i="35" a="1"/>
  <c r="GH1350" i="35" s="1"/>
  <c r="GG1350" i="35" a="1"/>
  <c r="GG1350" i="35" s="1"/>
  <c r="GF1350" i="35" a="1"/>
  <c r="GF1350" i="35" s="1"/>
  <c r="GE1350" i="35" a="1"/>
  <c r="GE1350" i="35" s="1"/>
  <c r="GD1350" i="35" a="1"/>
  <c r="GD1350" i="35" s="1"/>
  <c r="GC1350" i="35" a="1"/>
  <c r="GC1350" i="35" s="1"/>
  <c r="GB1350" i="35" a="1"/>
  <c r="GB1350" i="35" s="1"/>
  <c r="GA1350" i="35" a="1"/>
  <c r="GA1350" i="35" s="1"/>
  <c r="FZ1350" i="35" a="1"/>
  <c r="FZ1350" i="35" s="1"/>
  <c r="FY1350" i="35" a="1"/>
  <c r="FY1350" i="35" s="1"/>
  <c r="FX1350" i="35" a="1"/>
  <c r="FX1350" i="35" s="1"/>
  <c r="FW1350" i="35" a="1"/>
  <c r="FW1350" i="35" s="1"/>
  <c r="FV1350" i="35" a="1"/>
  <c r="FV1350" i="35" s="1"/>
  <c r="FU1350" i="35" a="1"/>
  <c r="FU1350" i="35" s="1"/>
  <c r="FT1350" i="35" a="1"/>
  <c r="FT1350" i="35" s="1"/>
  <c r="FS1350" i="35" a="1"/>
  <c r="FS1350" i="35" s="1"/>
  <c r="FR1350" i="35" a="1"/>
  <c r="FR1350" i="35" s="1"/>
  <c r="FQ1350" i="35" a="1"/>
  <c r="FQ1350" i="35" s="1"/>
  <c r="FP1350" i="35" a="1"/>
  <c r="FP1350" i="35" s="1"/>
  <c r="FO1350" i="35" a="1"/>
  <c r="FO1350" i="35" s="1"/>
  <c r="FN1350" i="35" a="1"/>
  <c r="FN1350" i="35" s="1"/>
  <c r="FM1350" i="35" a="1"/>
  <c r="FM1350" i="35" s="1"/>
  <c r="FL1350" i="35" a="1"/>
  <c r="FL1350" i="35" s="1"/>
  <c r="FK1350" i="35" a="1"/>
  <c r="FK1350" i="35" s="1"/>
  <c r="FJ1350" i="35" a="1"/>
  <c r="FJ1350" i="35" s="1"/>
  <c r="FI1350" i="35" a="1"/>
  <c r="FI1350" i="35" s="1"/>
  <c r="FH1350" i="35" a="1"/>
  <c r="FH1350" i="35" s="1"/>
  <c r="FG1350" i="35" a="1"/>
  <c r="FG1350" i="35" s="1"/>
  <c r="FF1350" i="35" a="1"/>
  <c r="FF1350" i="35" s="1"/>
  <c r="FE1350" i="35" a="1"/>
  <c r="FE1350" i="35" s="1"/>
  <c r="FD1350" i="35" a="1"/>
  <c r="FD1350" i="35" s="1"/>
  <c r="FC1350" i="35" a="1"/>
  <c r="FC1350" i="35" s="1"/>
  <c r="FB1350" i="35" a="1"/>
  <c r="FB1350" i="35" s="1"/>
  <c r="FA1350" i="35" a="1"/>
  <c r="FA1350" i="35" s="1"/>
  <c r="EZ1350" i="35" a="1"/>
  <c r="EZ1350" i="35" s="1"/>
  <c r="EY1350" i="35" a="1"/>
  <c r="EY1350" i="35" s="1"/>
  <c r="EX1350" i="35" a="1"/>
  <c r="EX1350" i="35" s="1"/>
  <c r="EW1350" i="35" a="1"/>
  <c r="EW1350" i="35" s="1"/>
  <c r="EV1350" i="35" a="1"/>
  <c r="EV1350" i="35" s="1"/>
  <c r="EU1350" i="35" a="1"/>
  <c r="EU1350" i="35" s="1"/>
  <c r="ET1350" i="35" a="1"/>
  <c r="ET1350" i="35" s="1"/>
  <c r="ES1350" i="35" a="1"/>
  <c r="ES1350" i="35" s="1"/>
  <c r="ER1350" i="35" a="1"/>
  <c r="ER1350" i="35" s="1"/>
  <c r="EQ1350" i="35" a="1"/>
  <c r="EQ1350" i="35" s="1"/>
  <c r="EP1350" i="35" a="1"/>
  <c r="EP1350" i="35" s="1"/>
  <c r="EO1350" i="35" a="1"/>
  <c r="EO1350" i="35" s="1"/>
  <c r="EN1350" i="35" a="1"/>
  <c r="EN1350" i="35" s="1"/>
  <c r="EM1350" i="35" a="1"/>
  <c r="EM1350" i="35" s="1"/>
  <c r="EL1350" i="35" a="1"/>
  <c r="EL1350" i="35" s="1"/>
  <c r="EK1350" i="35" a="1"/>
  <c r="EK1350" i="35" s="1"/>
  <c r="EJ1350" i="35" a="1"/>
  <c r="EJ1350" i="35" s="1"/>
  <c r="EI1350" i="35" a="1"/>
  <c r="EI1350" i="35" s="1"/>
  <c r="EH1350" i="35" a="1"/>
  <c r="EH1350" i="35" s="1"/>
  <c r="EG1350" i="35" a="1"/>
  <c r="EG1350" i="35" s="1"/>
  <c r="EF1350" i="35" a="1"/>
  <c r="EF1350" i="35" s="1"/>
  <c r="EE1350" i="35" a="1"/>
  <c r="EE1350" i="35" s="1"/>
  <c r="ED1350" i="35" a="1"/>
  <c r="ED1350" i="35" s="1"/>
  <c r="EC1350" i="35" a="1"/>
  <c r="EC1350" i="35" s="1"/>
  <c r="EB1350" i="35" a="1"/>
  <c r="EB1350" i="35" s="1"/>
  <c r="EA1350" i="35" a="1"/>
  <c r="EA1350" i="35" s="1"/>
  <c r="DZ1350" i="35" a="1"/>
  <c r="DZ1350" i="35" s="1"/>
  <c r="DY1350" i="35" a="1"/>
  <c r="DY1350" i="35" s="1"/>
  <c r="DX1350" i="35" a="1"/>
  <c r="DX1350" i="35" s="1"/>
  <c r="DW1350" i="35" a="1"/>
  <c r="DW1350" i="35" s="1"/>
  <c r="DV1350" i="35" a="1"/>
  <c r="DV1350" i="35" s="1"/>
  <c r="DU1350" i="35" a="1"/>
  <c r="DU1350" i="35" s="1"/>
  <c r="DT1350" i="35" a="1"/>
  <c r="DT1350" i="35" s="1"/>
  <c r="DS1350" i="35" a="1"/>
  <c r="DS1350" i="35" s="1"/>
  <c r="DR1350" i="35" a="1"/>
  <c r="DR1350" i="35" s="1"/>
  <c r="DQ1350" i="35" a="1"/>
  <c r="DQ1350" i="35" s="1"/>
  <c r="DP1350" i="35" a="1"/>
  <c r="DP1350" i="35" s="1"/>
  <c r="DO1350" i="35" a="1"/>
  <c r="DO1350" i="35" s="1"/>
  <c r="DN1350" i="35" a="1"/>
  <c r="DN1350" i="35" s="1"/>
  <c r="DM1350" i="35" a="1"/>
  <c r="DM1350" i="35" s="1"/>
  <c r="DL1350" i="35" a="1"/>
  <c r="DL1350" i="35" s="1"/>
  <c r="DK1350" i="35" a="1"/>
  <c r="DK1350" i="35" s="1"/>
  <c r="DJ1350" i="35" a="1"/>
  <c r="DJ1350" i="35" s="1"/>
  <c r="DI1350" i="35" a="1"/>
  <c r="DI1350" i="35" s="1"/>
  <c r="DH1350" i="35" a="1"/>
  <c r="DH1350" i="35" s="1"/>
  <c r="DG1350" i="35" a="1"/>
  <c r="DG1350" i="35" s="1"/>
  <c r="DF1350" i="35" a="1"/>
  <c r="DF1350" i="35" s="1"/>
  <c r="DE1350" i="35" a="1"/>
  <c r="DE1350" i="35" s="1"/>
  <c r="DD1350" i="35" a="1"/>
  <c r="DD1350" i="35" s="1"/>
  <c r="DC1350" i="35" a="1"/>
  <c r="DC1350" i="35" s="1"/>
  <c r="DB1350" i="35" a="1"/>
  <c r="DB1350" i="35" s="1"/>
  <c r="DA1350" i="35" a="1"/>
  <c r="DA1350" i="35" s="1"/>
  <c r="CZ1350" i="35" a="1"/>
  <c r="CZ1350" i="35" s="1"/>
  <c r="CY1350" i="35" a="1"/>
  <c r="CY1350" i="35" s="1"/>
  <c r="CX1350" i="35" a="1"/>
  <c r="CX1350" i="35" s="1"/>
  <c r="CW1350" i="35" a="1"/>
  <c r="CW1350" i="35" s="1"/>
  <c r="CV1350" i="35" a="1"/>
  <c r="CV1350" i="35" s="1"/>
  <c r="CU1350" i="35" a="1"/>
  <c r="CU1350" i="35" s="1"/>
  <c r="CT1350" i="35" a="1"/>
  <c r="CT1350" i="35" s="1"/>
  <c r="CS1350" i="35" a="1"/>
  <c r="CS1350" i="35" s="1"/>
  <c r="CR1350" i="35" a="1"/>
  <c r="CR1350" i="35" s="1"/>
  <c r="CQ1350" i="35" a="1"/>
  <c r="CQ1350" i="35" s="1"/>
  <c r="CP1350" i="35" a="1"/>
  <c r="CP1350" i="35" s="1"/>
  <c r="CO1350" i="35" a="1"/>
  <c r="CO1350" i="35" s="1"/>
  <c r="CN1350" i="35" a="1"/>
  <c r="CN1350" i="35" s="1"/>
  <c r="CM1350" i="35" a="1"/>
  <c r="CM1350" i="35" s="1"/>
  <c r="CL1350" i="35" a="1"/>
  <c r="CL1350" i="35" s="1"/>
  <c r="CK1350" i="35" a="1"/>
  <c r="CK1350" i="35" s="1"/>
  <c r="CJ1350" i="35" a="1"/>
  <c r="CJ1350" i="35" s="1"/>
  <c r="CI1350" i="35" a="1"/>
  <c r="CI1350" i="35" s="1"/>
  <c r="CH1350" i="35" a="1"/>
  <c r="CH1350" i="35" s="1"/>
  <c r="CG1350" i="35" a="1"/>
  <c r="CG1350" i="35" s="1"/>
  <c r="CF1350" i="35" a="1"/>
  <c r="CF1350" i="35" s="1"/>
  <c r="CE1350" i="35" a="1"/>
  <c r="CE1350" i="35" s="1"/>
  <c r="CD1350" i="35" a="1"/>
  <c r="CD1350" i="35" s="1"/>
  <c r="CC1350" i="35" a="1"/>
  <c r="CC1350" i="35" s="1"/>
  <c r="CB1350" i="35" a="1"/>
  <c r="CB1350" i="35" s="1"/>
  <c r="CA1350" i="35" a="1"/>
  <c r="CA1350" i="35" s="1"/>
  <c r="BZ1350" i="35" a="1"/>
  <c r="BZ1350" i="35" s="1"/>
  <c r="BY1350" i="35" a="1"/>
  <c r="BY1350" i="35" s="1"/>
  <c r="BX1350" i="35" a="1"/>
  <c r="BX1350" i="35" s="1"/>
  <c r="BW1350" i="35" a="1"/>
  <c r="BW1350" i="35" s="1"/>
  <c r="BV1350" i="35" a="1"/>
  <c r="BV1350" i="35" s="1"/>
  <c r="BU1350" i="35" a="1"/>
  <c r="BU1350" i="35" s="1"/>
  <c r="BT1350" i="35" a="1"/>
  <c r="BT1350" i="35" s="1"/>
  <c r="BS1350" i="35" a="1"/>
  <c r="BS1350" i="35" s="1"/>
  <c r="BR1350" i="35" a="1"/>
  <c r="BR1350" i="35" s="1"/>
  <c r="BQ1350" i="35" a="1"/>
  <c r="BQ1350" i="35" s="1"/>
  <c r="BP1350" i="35" a="1"/>
  <c r="BP1350" i="35" s="1"/>
  <c r="BO1350" i="35" a="1"/>
  <c r="BO1350" i="35" s="1"/>
  <c r="BN1350" i="35" a="1"/>
  <c r="BN1350" i="35" s="1"/>
  <c r="BM1350" i="35" a="1"/>
  <c r="BM1350" i="35" s="1"/>
  <c r="BL1350" i="35" a="1"/>
  <c r="BL1350" i="35" s="1"/>
  <c r="BK1350" i="35" a="1"/>
  <c r="BK1350" i="35" s="1"/>
  <c r="BJ1350" i="35" a="1"/>
  <c r="BJ1350" i="35" s="1"/>
  <c r="BI1350" i="35" a="1"/>
  <c r="BI1350" i="35" s="1"/>
  <c r="BH1350" i="35" a="1"/>
  <c r="BH1350" i="35" s="1"/>
  <c r="BG1350" i="35" a="1"/>
  <c r="BG1350" i="35" s="1"/>
  <c r="BF1350" i="35" a="1"/>
  <c r="BF1350" i="35" s="1"/>
  <c r="BE1350" i="35" a="1"/>
  <c r="BE1350" i="35" s="1"/>
  <c r="BD1350" i="35" a="1"/>
  <c r="BD1350" i="35" s="1"/>
  <c r="BC1350" i="35" a="1"/>
  <c r="BC1350" i="35" s="1"/>
  <c r="BB1350" i="35" a="1"/>
  <c r="BB1350" i="35" s="1"/>
  <c r="BA1350" i="35" a="1"/>
  <c r="BA1350" i="35" s="1"/>
  <c r="AZ1350" i="35" a="1"/>
  <c r="AZ1350" i="35" s="1"/>
  <c r="AY1350" i="35" a="1"/>
  <c r="AY1350" i="35" s="1"/>
  <c r="AX1350" i="35" a="1"/>
  <c r="AX1350" i="35" s="1"/>
  <c r="AW1350" i="35" a="1"/>
  <c r="AW1350" i="35" s="1"/>
  <c r="AV1350" i="35" a="1"/>
  <c r="AV1350" i="35" s="1"/>
  <c r="AU1350" i="35" a="1"/>
  <c r="AU1350" i="35" s="1"/>
  <c r="AT1350" i="35" a="1"/>
  <c r="AT1350" i="35" s="1"/>
  <c r="AS1350" i="35" a="1"/>
  <c r="AS1350" i="35" s="1"/>
  <c r="AR1350" i="35" a="1"/>
  <c r="AR1350" i="35" s="1"/>
  <c r="AQ1350" i="35" a="1"/>
  <c r="AQ1350" i="35" s="1"/>
  <c r="AP1350" i="35" a="1"/>
  <c r="AP1350" i="35" s="1"/>
  <c r="AO1350" i="35" a="1"/>
  <c r="AO1350" i="35" s="1"/>
  <c r="AN1350" i="35" a="1"/>
  <c r="AN1350" i="35" s="1"/>
  <c r="AM1350" i="35" a="1"/>
  <c r="AM1350" i="35" s="1"/>
  <c r="AL1350" i="35" a="1"/>
  <c r="AL1350" i="35" s="1"/>
  <c r="AK1350" i="35" a="1"/>
  <c r="AK1350" i="35" s="1"/>
  <c r="AJ1350" i="35" a="1"/>
  <c r="AJ1350" i="35" s="1"/>
  <c r="AI1350" i="35" a="1"/>
  <c r="AI1350" i="35" s="1"/>
  <c r="AH1350" i="35" a="1"/>
  <c r="AH1350" i="35" s="1"/>
  <c r="AG1350" i="35" a="1"/>
  <c r="AG1350" i="35" s="1"/>
  <c r="AF1350" i="35" a="1"/>
  <c r="AF1350" i="35" s="1"/>
  <c r="AE1350" i="35" a="1"/>
  <c r="AE1350" i="35" s="1"/>
  <c r="AD1350" i="35" a="1"/>
  <c r="AD1350" i="35" s="1"/>
  <c r="AC1350" i="35" a="1"/>
  <c r="AC1350" i="35" s="1"/>
  <c r="AB1350" i="35" a="1"/>
  <c r="AB1350" i="35" s="1"/>
  <c r="AA1350" i="35" a="1"/>
  <c r="AA1350" i="35" s="1"/>
  <c r="Z1350" i="35" a="1"/>
  <c r="Z1350" i="35" s="1"/>
  <c r="Y1350" i="35" a="1"/>
  <c r="Y1350" i="35" s="1"/>
  <c r="X1350" i="35" a="1"/>
  <c r="X1350" i="35" s="1"/>
  <c r="W1350" i="35" a="1"/>
  <c r="W1350" i="35" s="1"/>
  <c r="V1350" i="35" a="1"/>
  <c r="V1350" i="35" s="1"/>
  <c r="U1350" i="35" a="1"/>
  <c r="U1350" i="35" s="1"/>
  <c r="T1350" i="35" a="1"/>
  <c r="T1350" i="35" s="1"/>
  <c r="S1350" i="35" a="1"/>
  <c r="S1350" i="35" s="1"/>
  <c r="R1350" i="35" a="1"/>
  <c r="R1350" i="35" s="1"/>
  <c r="Q1350" i="35" a="1"/>
  <c r="Q1350" i="35" s="1"/>
  <c r="P1350" i="35" a="1"/>
  <c r="P1350" i="35" s="1"/>
  <c r="O1350" i="35" a="1"/>
  <c r="O1350" i="35" s="1"/>
  <c r="N1350" i="35" a="1"/>
  <c r="N1350" i="35" s="1"/>
  <c r="M1350" i="35" a="1"/>
  <c r="M1350" i="35" s="1"/>
  <c r="L1350" i="35" a="1"/>
  <c r="L1350" i="35" s="1"/>
  <c r="K1350" i="35" a="1"/>
  <c r="K1350" i="35" s="1"/>
  <c r="J1350" i="35" a="1"/>
  <c r="J1350" i="35" s="1"/>
  <c r="I1350" i="35" a="1"/>
  <c r="I1350" i="35" s="1"/>
  <c r="H1350" i="35" a="1"/>
  <c r="H1350" i="35" s="1"/>
  <c r="G1350" i="35" a="1"/>
  <c r="G1350" i="35" s="1"/>
  <c r="F1350" i="35" a="1"/>
  <c r="F1350" i="35" s="1"/>
  <c r="E1350" i="35" a="1"/>
  <c r="E1350" i="35" s="1"/>
  <c r="D1350" i="35" a="1"/>
  <c r="D1350" i="35" s="1"/>
  <c r="IE1349" i="35"/>
  <c r="ID1349" i="35"/>
  <c r="IC1349" i="35"/>
  <c r="IB1349" i="35"/>
  <c r="IA1349" i="35"/>
  <c r="HZ1349" i="35"/>
  <c r="HY1349" i="35"/>
  <c r="HX1349" i="35"/>
  <c r="HW1349" i="35"/>
  <c r="HV1349" i="35"/>
  <c r="HU1349" i="35"/>
  <c r="HT1349" i="35"/>
  <c r="HS1349" i="35"/>
  <c r="HR1349" i="35"/>
  <c r="HQ1349" i="35"/>
  <c r="HP1349" i="35"/>
  <c r="HO1349" i="35"/>
  <c r="HN1349" i="35"/>
  <c r="HM1349" i="35"/>
  <c r="HL1349" i="35"/>
  <c r="HK1349" i="35"/>
  <c r="HJ1349" i="35"/>
  <c r="HI1349" i="35"/>
  <c r="HH1349" i="35"/>
  <c r="HG1349" i="35"/>
  <c r="HF1349" i="35"/>
  <c r="HE1349" i="35"/>
  <c r="HD1349" i="35"/>
  <c r="HC1349" i="35"/>
  <c r="HB1349" i="35"/>
  <c r="HA1349" i="35"/>
  <c r="GZ1349" i="35"/>
  <c r="GY1349" i="35"/>
  <c r="GX1349" i="35"/>
  <c r="GW1349" i="35"/>
  <c r="GV1349" i="35"/>
  <c r="GU1349" i="35"/>
  <c r="GT1349" i="35"/>
  <c r="GS1349" i="35"/>
  <c r="GR1349" i="35"/>
  <c r="GQ1349" i="35"/>
  <c r="GP1349" i="35"/>
  <c r="GO1349" i="35"/>
  <c r="GN1349" i="35"/>
  <c r="GM1349" i="35"/>
  <c r="GL1349" i="35"/>
  <c r="GK1349" i="35"/>
  <c r="GJ1349" i="35"/>
  <c r="GI1349" i="35"/>
  <c r="GH1349" i="35"/>
  <c r="GG1349" i="35"/>
  <c r="GF1349" i="35"/>
  <c r="GE1349" i="35"/>
  <c r="GD1349" i="35"/>
  <c r="GC1349" i="35"/>
  <c r="GB1349" i="35"/>
  <c r="GA1349" i="35"/>
  <c r="FZ1349" i="35"/>
  <c r="FY1349" i="35"/>
  <c r="FX1349" i="35"/>
  <c r="FW1349" i="35"/>
  <c r="FV1349" i="35"/>
  <c r="FU1349" i="35"/>
  <c r="FT1349" i="35"/>
  <c r="FS1349" i="35"/>
  <c r="FR1349" i="35"/>
  <c r="FQ1349" i="35"/>
  <c r="FP1349" i="35"/>
  <c r="FO1349" i="35"/>
  <c r="FN1349" i="35"/>
  <c r="FM1349" i="35"/>
  <c r="FL1349" i="35"/>
  <c r="FK1349" i="35"/>
  <c r="FJ1349" i="35"/>
  <c r="FI1349" i="35"/>
  <c r="FH1349" i="35"/>
  <c r="FG1349" i="35"/>
  <c r="FF1349" i="35"/>
  <c r="FE1349" i="35"/>
  <c r="FD1349" i="35"/>
  <c r="FC1349" i="35"/>
  <c r="FB1349" i="35"/>
  <c r="FA1349" i="35"/>
  <c r="EZ1349" i="35"/>
  <c r="EY1349" i="35"/>
  <c r="EX1349" i="35"/>
  <c r="EW1349" i="35"/>
  <c r="EV1349" i="35"/>
  <c r="EU1349" i="35"/>
  <c r="ET1349" i="35"/>
  <c r="ES1349" i="35"/>
  <c r="ER1349" i="35"/>
  <c r="EQ1349" i="35"/>
  <c r="EP1349" i="35"/>
  <c r="EO1349" i="35"/>
  <c r="EN1349" i="35"/>
  <c r="EM1349" i="35"/>
  <c r="EL1349" i="35"/>
  <c r="EK1349" i="35"/>
  <c r="EJ1349" i="35"/>
  <c r="EI1349" i="35"/>
  <c r="EH1349" i="35"/>
  <c r="EG1349" i="35"/>
  <c r="EF1349" i="35"/>
  <c r="EE1349" i="35"/>
  <c r="ED1349" i="35"/>
  <c r="EC1349" i="35"/>
  <c r="EB1349" i="35"/>
  <c r="EA1349" i="35"/>
  <c r="DZ1349" i="35"/>
  <c r="DY1349" i="35"/>
  <c r="DX1349" i="35"/>
  <c r="DW1349" i="35"/>
  <c r="DV1349" i="35"/>
  <c r="DU1349" i="35"/>
  <c r="DT1349" i="35"/>
  <c r="DS1349" i="35"/>
  <c r="DR1349" i="35"/>
  <c r="DQ1349" i="35"/>
  <c r="DP1349" i="35"/>
  <c r="DO1349" i="35"/>
  <c r="DN1349" i="35"/>
  <c r="DM1349" i="35"/>
  <c r="DL1349" i="35"/>
  <c r="DK1349" i="35"/>
  <c r="DJ1349" i="35"/>
  <c r="DI1349" i="35"/>
  <c r="DH1349" i="35"/>
  <c r="DG1349" i="35"/>
  <c r="DF1349" i="35"/>
  <c r="DE1349" i="35"/>
  <c r="DD1349" i="35"/>
  <c r="DC1349" i="35"/>
  <c r="DB1349" i="35"/>
  <c r="DA1349" i="35"/>
  <c r="CZ1349" i="35"/>
  <c r="CY1349" i="35"/>
  <c r="CX1349" i="35"/>
  <c r="CW1349" i="35"/>
  <c r="CV1349" i="35"/>
  <c r="CU1349" i="35"/>
  <c r="CT1349" i="35"/>
  <c r="CS1349" i="35"/>
  <c r="CR1349" i="35"/>
  <c r="CQ1349" i="35"/>
  <c r="CP1349" i="35"/>
  <c r="CO1349" i="35"/>
  <c r="CN1349" i="35"/>
  <c r="CM1349" i="35"/>
  <c r="CL1349" i="35"/>
  <c r="CK1349" i="35"/>
  <c r="CJ1349" i="35"/>
  <c r="CI1349" i="35"/>
  <c r="CH1349" i="35"/>
  <c r="CG1349" i="35"/>
  <c r="CF1349" i="35"/>
  <c r="CE1349" i="35"/>
  <c r="CD1349" i="35"/>
  <c r="CC1349" i="35"/>
  <c r="CB1349" i="35"/>
  <c r="CA1349" i="35"/>
  <c r="BZ1349" i="35"/>
  <c r="BY1349" i="35"/>
  <c r="BX1349" i="35"/>
  <c r="BW1349" i="35"/>
  <c r="BV1349" i="35"/>
  <c r="BU1349" i="35"/>
  <c r="BT1349" i="35"/>
  <c r="BS1349" i="35"/>
  <c r="BR1349" i="35"/>
  <c r="BQ1349" i="35"/>
  <c r="BP1349" i="35"/>
  <c r="BO1349" i="35"/>
  <c r="BN1349" i="35"/>
  <c r="BM1349" i="35"/>
  <c r="BL1349" i="35"/>
  <c r="BK1349" i="35"/>
  <c r="BJ1349" i="35"/>
  <c r="BI1349" i="35"/>
  <c r="BH1349" i="35"/>
  <c r="BG1349" i="35"/>
  <c r="BF1349" i="35"/>
  <c r="BE1349" i="35"/>
  <c r="BD1349" i="35"/>
  <c r="BC1349" i="35"/>
  <c r="BB1349" i="35"/>
  <c r="BA1349" i="35"/>
  <c r="AZ1349" i="35"/>
  <c r="AY1349" i="35"/>
  <c r="AX1349" i="35"/>
  <c r="AW1349" i="35"/>
  <c r="AV1349" i="35"/>
  <c r="AU1349" i="35"/>
  <c r="AT1349" i="35"/>
  <c r="AS1349" i="35"/>
  <c r="AR1349" i="35"/>
  <c r="AQ1349" i="35"/>
  <c r="AP1349" i="35"/>
  <c r="AO1349" i="35"/>
  <c r="AN1349" i="35"/>
  <c r="AM1349" i="35"/>
  <c r="AL1349" i="35"/>
  <c r="AK1349" i="35"/>
  <c r="AJ1349" i="35"/>
  <c r="AI1349" i="35"/>
  <c r="AH1349" i="35"/>
  <c r="AG1349" i="35"/>
  <c r="AF1349" i="35"/>
  <c r="AE1349" i="35"/>
  <c r="AD1349" i="35"/>
  <c r="AC1349" i="35"/>
  <c r="AB1349" i="35"/>
  <c r="AA1349" i="35"/>
  <c r="Z1349" i="35"/>
  <c r="Y1349" i="35"/>
  <c r="X1349" i="35"/>
  <c r="W1349" i="35"/>
  <c r="V1349" i="35"/>
  <c r="U1349" i="35"/>
  <c r="T1349" i="35"/>
  <c r="S1349" i="35"/>
  <c r="R1349" i="35"/>
  <c r="Q1349" i="35"/>
  <c r="P1349" i="35"/>
  <c r="O1349" i="35"/>
  <c r="N1349" i="35"/>
  <c r="M1349" i="35"/>
  <c r="L1349" i="35"/>
  <c r="K1349" i="35"/>
  <c r="J1349" i="35"/>
  <c r="I1349" i="35"/>
  <c r="H1349" i="35"/>
  <c r="G1349" i="35"/>
  <c r="F1349" i="35"/>
  <c r="E1349" i="35"/>
  <c r="D1349" i="35"/>
  <c r="IE1348" i="35"/>
  <c r="ID1348" i="35"/>
  <c r="IC1348" i="35"/>
  <c r="IB1348" i="35"/>
  <c r="IA1348" i="35"/>
  <c r="HZ1348" i="35"/>
  <c r="HY1348" i="35"/>
  <c r="HX1348" i="35"/>
  <c r="HW1348" i="35"/>
  <c r="HV1348" i="35"/>
  <c r="HU1348" i="35"/>
  <c r="HT1348" i="35"/>
  <c r="HS1348" i="35"/>
  <c r="HR1348" i="35"/>
  <c r="HQ1348" i="35"/>
  <c r="HP1348" i="35"/>
  <c r="HO1348" i="35"/>
  <c r="HN1348" i="35"/>
  <c r="HM1348" i="35"/>
  <c r="HL1348" i="35"/>
  <c r="HK1348" i="35"/>
  <c r="HJ1348" i="35"/>
  <c r="HI1348" i="35"/>
  <c r="HH1348" i="35"/>
  <c r="HG1348" i="35"/>
  <c r="HF1348" i="35"/>
  <c r="HE1348" i="35"/>
  <c r="HD1348" i="35"/>
  <c r="HC1348" i="35"/>
  <c r="HB1348" i="35"/>
  <c r="HA1348" i="35"/>
  <c r="GZ1348" i="35"/>
  <c r="GY1348" i="35"/>
  <c r="GX1348" i="35"/>
  <c r="GW1348" i="35"/>
  <c r="GV1348" i="35"/>
  <c r="GU1348" i="35"/>
  <c r="GT1348" i="35"/>
  <c r="GS1348" i="35"/>
  <c r="GR1348" i="35"/>
  <c r="GQ1348" i="35"/>
  <c r="GP1348" i="35"/>
  <c r="GO1348" i="35"/>
  <c r="GN1348" i="35"/>
  <c r="GM1348" i="35"/>
  <c r="GL1348" i="35"/>
  <c r="GK1348" i="35"/>
  <c r="GJ1348" i="35"/>
  <c r="GI1348" i="35"/>
  <c r="GH1348" i="35"/>
  <c r="GG1348" i="35"/>
  <c r="GF1348" i="35"/>
  <c r="GE1348" i="35"/>
  <c r="GD1348" i="35"/>
  <c r="GC1348" i="35"/>
  <c r="GB1348" i="35"/>
  <c r="GA1348" i="35"/>
  <c r="FZ1348" i="35"/>
  <c r="FY1348" i="35"/>
  <c r="FX1348" i="35"/>
  <c r="FW1348" i="35"/>
  <c r="FV1348" i="35"/>
  <c r="FU1348" i="35"/>
  <c r="FT1348" i="35"/>
  <c r="FS1348" i="35"/>
  <c r="FR1348" i="35"/>
  <c r="FQ1348" i="35"/>
  <c r="FP1348" i="35"/>
  <c r="FO1348" i="35"/>
  <c r="FN1348" i="35"/>
  <c r="FM1348" i="35"/>
  <c r="FL1348" i="35"/>
  <c r="FK1348" i="35"/>
  <c r="FJ1348" i="35"/>
  <c r="FI1348" i="35"/>
  <c r="FH1348" i="35"/>
  <c r="FG1348" i="35"/>
  <c r="FF1348" i="35"/>
  <c r="FE1348" i="35"/>
  <c r="FD1348" i="35"/>
  <c r="FC1348" i="35"/>
  <c r="FB1348" i="35"/>
  <c r="FA1348" i="35"/>
  <c r="EZ1348" i="35"/>
  <c r="EY1348" i="35"/>
  <c r="EX1348" i="35"/>
  <c r="EW1348" i="35"/>
  <c r="EV1348" i="35"/>
  <c r="EU1348" i="35"/>
  <c r="ET1348" i="35"/>
  <c r="ES1348" i="35"/>
  <c r="ER1348" i="35"/>
  <c r="EQ1348" i="35"/>
  <c r="EP1348" i="35"/>
  <c r="EO1348" i="35"/>
  <c r="EN1348" i="35"/>
  <c r="EM1348" i="35"/>
  <c r="EL1348" i="35"/>
  <c r="EK1348" i="35"/>
  <c r="EJ1348" i="35"/>
  <c r="EI1348" i="35"/>
  <c r="EH1348" i="35"/>
  <c r="EG1348" i="35"/>
  <c r="EF1348" i="35"/>
  <c r="EE1348" i="35"/>
  <c r="ED1348" i="35"/>
  <c r="EC1348" i="35"/>
  <c r="EB1348" i="35"/>
  <c r="EA1348" i="35"/>
  <c r="DZ1348" i="35"/>
  <c r="DY1348" i="35"/>
  <c r="DX1348" i="35"/>
  <c r="DW1348" i="35"/>
  <c r="DV1348" i="35"/>
  <c r="DU1348" i="35"/>
  <c r="DT1348" i="35"/>
  <c r="DS1348" i="35"/>
  <c r="DR1348" i="35"/>
  <c r="DQ1348" i="35"/>
  <c r="DP1348" i="35"/>
  <c r="DO1348" i="35"/>
  <c r="DN1348" i="35"/>
  <c r="DM1348" i="35"/>
  <c r="DL1348" i="35"/>
  <c r="DK1348" i="35"/>
  <c r="DJ1348" i="35"/>
  <c r="DI1348" i="35"/>
  <c r="DH1348" i="35"/>
  <c r="DG1348" i="35"/>
  <c r="DF1348" i="35"/>
  <c r="DE1348" i="35"/>
  <c r="DD1348" i="35"/>
  <c r="DC1348" i="35"/>
  <c r="DB1348" i="35"/>
  <c r="DA1348" i="35"/>
  <c r="CZ1348" i="35"/>
  <c r="CY1348" i="35"/>
  <c r="CX1348" i="35"/>
  <c r="CW1348" i="35"/>
  <c r="CV1348" i="35"/>
  <c r="CU1348" i="35"/>
  <c r="CT1348" i="35"/>
  <c r="CS1348" i="35"/>
  <c r="CR1348" i="35"/>
  <c r="CQ1348" i="35"/>
  <c r="CP1348" i="35"/>
  <c r="CO1348" i="35"/>
  <c r="CN1348" i="35"/>
  <c r="CM1348" i="35"/>
  <c r="CL1348" i="35"/>
  <c r="CK1348" i="35"/>
  <c r="CJ1348" i="35"/>
  <c r="CI1348" i="35"/>
  <c r="CH1348" i="35"/>
  <c r="CG1348" i="35"/>
  <c r="CF1348" i="35"/>
  <c r="CE1348" i="35"/>
  <c r="CD1348" i="35"/>
  <c r="CC1348" i="35"/>
  <c r="CB1348" i="35"/>
  <c r="CA1348" i="35"/>
  <c r="BZ1348" i="35"/>
  <c r="BY1348" i="35"/>
  <c r="BX1348" i="35"/>
  <c r="BW1348" i="35"/>
  <c r="BV1348" i="35"/>
  <c r="BU1348" i="35"/>
  <c r="BT1348" i="35"/>
  <c r="BS1348" i="35"/>
  <c r="BR1348" i="35"/>
  <c r="BQ1348" i="35"/>
  <c r="BP1348" i="35"/>
  <c r="BO1348" i="35"/>
  <c r="BN1348" i="35"/>
  <c r="BM1348" i="35"/>
  <c r="BL1348" i="35"/>
  <c r="BK1348" i="35"/>
  <c r="BJ1348" i="35"/>
  <c r="BI1348" i="35"/>
  <c r="BH1348" i="35"/>
  <c r="BG1348" i="35"/>
  <c r="BF1348" i="35"/>
  <c r="BE1348" i="35"/>
  <c r="BD1348" i="35"/>
  <c r="BC1348" i="35"/>
  <c r="BB1348" i="35"/>
  <c r="BA1348" i="35"/>
  <c r="AZ1348" i="35"/>
  <c r="AY1348" i="35"/>
  <c r="AX1348" i="35"/>
  <c r="AW1348" i="35"/>
  <c r="AV1348" i="35"/>
  <c r="AU1348" i="35"/>
  <c r="AT1348" i="35"/>
  <c r="AS1348" i="35"/>
  <c r="AR1348" i="35"/>
  <c r="AQ1348" i="35"/>
  <c r="AP1348" i="35"/>
  <c r="AO1348" i="35"/>
  <c r="AN1348" i="35"/>
  <c r="AM1348" i="35"/>
  <c r="AL1348" i="35"/>
  <c r="AK1348" i="35"/>
  <c r="AJ1348" i="35"/>
  <c r="AI1348" i="35"/>
  <c r="AH1348" i="35"/>
  <c r="AG1348" i="35"/>
  <c r="AF1348" i="35"/>
  <c r="AE1348" i="35"/>
  <c r="AD1348" i="35"/>
  <c r="AC1348" i="35"/>
  <c r="AB1348" i="35"/>
  <c r="AA1348" i="35"/>
  <c r="Z1348" i="35"/>
  <c r="Y1348" i="35"/>
  <c r="X1348" i="35"/>
  <c r="W1348" i="35"/>
  <c r="V1348" i="35"/>
  <c r="U1348" i="35"/>
  <c r="T1348" i="35"/>
  <c r="S1348" i="35"/>
  <c r="R1348" i="35"/>
  <c r="Q1348" i="35"/>
  <c r="P1348" i="35"/>
  <c r="O1348" i="35"/>
  <c r="N1348" i="35"/>
  <c r="M1348" i="35"/>
  <c r="L1348" i="35"/>
  <c r="K1348" i="35"/>
  <c r="J1348" i="35"/>
  <c r="I1348" i="35"/>
  <c r="H1348" i="35"/>
  <c r="G1348" i="35"/>
  <c r="F1348" i="35"/>
  <c r="E1348" i="35"/>
  <c r="D1348" i="35"/>
  <c r="IE1347" i="35" a="1"/>
  <c r="IE1347" i="35" s="1"/>
  <c r="ID1347" i="35" a="1"/>
  <c r="ID1347" i="35" s="1"/>
  <c r="IC1347" i="35" a="1"/>
  <c r="IC1347" i="35" s="1"/>
  <c r="IB1347" i="35" a="1"/>
  <c r="IB1347" i="35" s="1"/>
  <c r="IA1347" i="35" a="1"/>
  <c r="IA1347" i="35" s="1"/>
  <c r="HZ1347" i="35" a="1"/>
  <c r="HZ1347" i="35" s="1"/>
  <c r="HY1347" i="35" a="1"/>
  <c r="HY1347" i="35" s="1"/>
  <c r="HX1347" i="35" a="1"/>
  <c r="HX1347" i="35" s="1"/>
  <c r="HW1347" i="35" a="1"/>
  <c r="HW1347" i="35" s="1"/>
  <c r="HV1347" i="35" a="1"/>
  <c r="HV1347" i="35" s="1"/>
  <c r="HU1347" i="35" a="1"/>
  <c r="HU1347" i="35" s="1"/>
  <c r="HT1347" i="35" a="1"/>
  <c r="HT1347" i="35" s="1"/>
  <c r="HS1347" i="35" a="1"/>
  <c r="HS1347" i="35" s="1"/>
  <c r="HR1347" i="35" a="1"/>
  <c r="HR1347" i="35" s="1"/>
  <c r="HQ1347" i="35" a="1"/>
  <c r="HQ1347" i="35" s="1"/>
  <c r="HP1347" i="35" a="1"/>
  <c r="HP1347" i="35" s="1"/>
  <c r="HO1347" i="35" a="1"/>
  <c r="HO1347" i="35" s="1"/>
  <c r="HN1347" i="35" a="1"/>
  <c r="HN1347" i="35" s="1"/>
  <c r="HM1347" i="35" a="1"/>
  <c r="HM1347" i="35" s="1"/>
  <c r="HL1347" i="35" a="1"/>
  <c r="HL1347" i="35" s="1"/>
  <c r="HK1347" i="35" a="1"/>
  <c r="HK1347" i="35" s="1"/>
  <c r="HJ1347" i="35" a="1"/>
  <c r="HJ1347" i="35" s="1"/>
  <c r="HI1347" i="35" a="1"/>
  <c r="HI1347" i="35" s="1"/>
  <c r="HH1347" i="35" a="1"/>
  <c r="HH1347" i="35" s="1"/>
  <c r="HG1347" i="35" a="1"/>
  <c r="HG1347" i="35" s="1"/>
  <c r="HF1347" i="35" a="1"/>
  <c r="HF1347" i="35" s="1"/>
  <c r="HE1347" i="35" a="1"/>
  <c r="HE1347" i="35" s="1"/>
  <c r="HD1347" i="35" a="1"/>
  <c r="HD1347" i="35" s="1"/>
  <c r="HC1347" i="35" a="1"/>
  <c r="HC1347" i="35" s="1"/>
  <c r="HB1347" i="35" a="1"/>
  <c r="HB1347" i="35" s="1"/>
  <c r="HA1347" i="35" a="1"/>
  <c r="HA1347" i="35" s="1"/>
  <c r="GZ1347" i="35" a="1"/>
  <c r="GZ1347" i="35" s="1"/>
  <c r="GY1347" i="35" a="1"/>
  <c r="GY1347" i="35" s="1"/>
  <c r="GX1347" i="35" a="1"/>
  <c r="GX1347" i="35" s="1"/>
  <c r="GW1347" i="35" a="1"/>
  <c r="GW1347" i="35" s="1"/>
  <c r="GV1347" i="35" a="1"/>
  <c r="GV1347" i="35" s="1"/>
  <c r="GU1347" i="35" a="1"/>
  <c r="GU1347" i="35" s="1"/>
  <c r="GT1347" i="35" a="1"/>
  <c r="GT1347" i="35" s="1"/>
  <c r="GS1347" i="35" a="1"/>
  <c r="GS1347" i="35" s="1"/>
  <c r="GR1347" i="35" a="1"/>
  <c r="GR1347" i="35" s="1"/>
  <c r="GQ1347" i="35" a="1"/>
  <c r="GQ1347" i="35" s="1"/>
  <c r="GP1347" i="35" a="1"/>
  <c r="GP1347" i="35" s="1"/>
  <c r="GO1347" i="35" a="1"/>
  <c r="GO1347" i="35" s="1"/>
  <c r="GN1347" i="35" a="1"/>
  <c r="GN1347" i="35" s="1"/>
  <c r="GM1347" i="35" a="1"/>
  <c r="GM1347" i="35" s="1"/>
  <c r="GL1347" i="35" a="1"/>
  <c r="GL1347" i="35" s="1"/>
  <c r="GK1347" i="35" a="1"/>
  <c r="GK1347" i="35" s="1"/>
  <c r="GJ1347" i="35" a="1"/>
  <c r="GJ1347" i="35" s="1"/>
  <c r="GI1347" i="35" a="1"/>
  <c r="GI1347" i="35" s="1"/>
  <c r="GH1347" i="35" a="1"/>
  <c r="GH1347" i="35" s="1"/>
  <c r="GG1347" i="35" a="1"/>
  <c r="GG1347" i="35" s="1"/>
  <c r="GF1347" i="35" a="1"/>
  <c r="GF1347" i="35" s="1"/>
  <c r="GE1347" i="35" a="1"/>
  <c r="GE1347" i="35" s="1"/>
  <c r="GD1347" i="35" a="1"/>
  <c r="GD1347" i="35" s="1"/>
  <c r="GC1347" i="35" a="1"/>
  <c r="GC1347" i="35" s="1"/>
  <c r="GB1347" i="35" a="1"/>
  <c r="GB1347" i="35" s="1"/>
  <c r="GA1347" i="35" a="1"/>
  <c r="GA1347" i="35" s="1"/>
  <c r="FZ1347" i="35" a="1"/>
  <c r="FZ1347" i="35" s="1"/>
  <c r="FY1347" i="35" a="1"/>
  <c r="FY1347" i="35" s="1"/>
  <c r="FX1347" i="35" a="1"/>
  <c r="FX1347" i="35" s="1"/>
  <c r="FW1347" i="35" a="1"/>
  <c r="FW1347" i="35" s="1"/>
  <c r="FV1347" i="35" a="1"/>
  <c r="FV1347" i="35" s="1"/>
  <c r="FU1347" i="35" a="1"/>
  <c r="FU1347" i="35" s="1"/>
  <c r="FT1347" i="35" a="1"/>
  <c r="FT1347" i="35" s="1"/>
  <c r="FS1347" i="35" a="1"/>
  <c r="FS1347" i="35" s="1"/>
  <c r="FR1347" i="35" a="1"/>
  <c r="FR1347" i="35" s="1"/>
  <c r="FQ1347" i="35" a="1"/>
  <c r="FQ1347" i="35" s="1"/>
  <c r="FP1347" i="35" a="1"/>
  <c r="FP1347" i="35" s="1"/>
  <c r="FO1347" i="35" a="1"/>
  <c r="FO1347" i="35" s="1"/>
  <c r="FN1347" i="35" a="1"/>
  <c r="FN1347" i="35" s="1"/>
  <c r="FM1347" i="35" a="1"/>
  <c r="FM1347" i="35" s="1"/>
  <c r="FL1347" i="35" a="1"/>
  <c r="FL1347" i="35" s="1"/>
  <c r="FK1347" i="35" a="1"/>
  <c r="FK1347" i="35" s="1"/>
  <c r="FJ1347" i="35" a="1"/>
  <c r="FJ1347" i="35" s="1"/>
  <c r="FI1347" i="35"/>
  <c r="FI1347" i="35" a="1"/>
  <c r="FH1347" i="35" a="1"/>
  <c r="FH1347" i="35" s="1"/>
  <c r="FG1347" i="35" a="1"/>
  <c r="FG1347" i="35" s="1"/>
  <c r="FF1347" i="35" a="1"/>
  <c r="FF1347" i="35" s="1"/>
  <c r="FE1347" i="35" a="1"/>
  <c r="FE1347" i="35" s="1"/>
  <c r="FD1347" i="35" a="1"/>
  <c r="FD1347" i="35" s="1"/>
  <c r="FC1347" i="35" a="1"/>
  <c r="FC1347" i="35" s="1"/>
  <c r="FB1347" i="35" a="1"/>
  <c r="FB1347" i="35" s="1"/>
  <c r="FA1347" i="35" a="1"/>
  <c r="FA1347" i="35" s="1"/>
  <c r="EZ1347" i="35" a="1"/>
  <c r="EZ1347" i="35" s="1"/>
  <c r="EY1347" i="35" a="1"/>
  <c r="EY1347" i="35" s="1"/>
  <c r="EX1347" i="35" a="1"/>
  <c r="EX1347" i="35" s="1"/>
  <c r="EW1347" i="35" a="1"/>
  <c r="EW1347" i="35" s="1"/>
  <c r="EV1347" i="35" a="1"/>
  <c r="EV1347" i="35" s="1"/>
  <c r="EU1347" i="35" a="1"/>
  <c r="EU1347" i="35" s="1"/>
  <c r="ET1347" i="35" a="1"/>
  <c r="ET1347" i="35" s="1"/>
  <c r="ES1347" i="35" a="1"/>
  <c r="ES1347" i="35" s="1"/>
  <c r="ER1347" i="35" a="1"/>
  <c r="ER1347" i="35" s="1"/>
  <c r="EQ1347" i="35" a="1"/>
  <c r="EQ1347" i="35" s="1"/>
  <c r="EP1347" i="35" a="1"/>
  <c r="EP1347" i="35" s="1"/>
  <c r="EO1347" i="35" a="1"/>
  <c r="EO1347" i="35" s="1"/>
  <c r="EN1347" i="35" a="1"/>
  <c r="EN1347" i="35" s="1"/>
  <c r="EM1347" i="35" a="1"/>
  <c r="EM1347" i="35" s="1"/>
  <c r="EL1347" i="35" a="1"/>
  <c r="EL1347" i="35" s="1"/>
  <c r="EK1347" i="35" a="1"/>
  <c r="EK1347" i="35" s="1"/>
  <c r="EJ1347" i="35" a="1"/>
  <c r="EJ1347" i="35" s="1"/>
  <c r="EI1347" i="35" a="1"/>
  <c r="EI1347" i="35" s="1"/>
  <c r="EH1347" i="35" a="1"/>
  <c r="EH1347" i="35" s="1"/>
  <c r="EG1347" i="35" a="1"/>
  <c r="EG1347" i="35" s="1"/>
  <c r="EF1347" i="35" a="1"/>
  <c r="EF1347" i="35" s="1"/>
  <c r="EE1347" i="35" a="1"/>
  <c r="EE1347" i="35" s="1"/>
  <c r="ED1347" i="35" a="1"/>
  <c r="ED1347" i="35" s="1"/>
  <c r="EC1347" i="35" a="1"/>
  <c r="EC1347" i="35" s="1"/>
  <c r="EB1347" i="35" a="1"/>
  <c r="EB1347" i="35" s="1"/>
  <c r="EA1347" i="35" a="1"/>
  <c r="EA1347" i="35" s="1"/>
  <c r="DZ1347" i="35" a="1"/>
  <c r="DZ1347" i="35" s="1"/>
  <c r="DY1347" i="35" a="1"/>
  <c r="DY1347" i="35" s="1"/>
  <c r="DX1347" i="35" a="1"/>
  <c r="DX1347" i="35" s="1"/>
  <c r="DW1347" i="35" a="1"/>
  <c r="DW1347" i="35" s="1"/>
  <c r="DV1347" i="35" a="1"/>
  <c r="DV1347" i="35" s="1"/>
  <c r="DU1347" i="35" a="1"/>
  <c r="DU1347" i="35" s="1"/>
  <c r="DT1347" i="35" a="1"/>
  <c r="DT1347" i="35" s="1"/>
  <c r="DS1347" i="35" a="1"/>
  <c r="DS1347" i="35" s="1"/>
  <c r="DR1347" i="35" a="1"/>
  <c r="DR1347" i="35" s="1"/>
  <c r="DQ1347" i="35" a="1"/>
  <c r="DQ1347" i="35" s="1"/>
  <c r="DP1347" i="35" a="1"/>
  <c r="DP1347" i="35" s="1"/>
  <c r="DO1347" i="35" a="1"/>
  <c r="DO1347" i="35" s="1"/>
  <c r="DN1347" i="35" a="1"/>
  <c r="DN1347" i="35" s="1"/>
  <c r="DM1347" i="35" a="1"/>
  <c r="DM1347" i="35" s="1"/>
  <c r="DL1347" i="35" a="1"/>
  <c r="DL1347" i="35" s="1"/>
  <c r="DK1347" i="35" a="1"/>
  <c r="DK1347" i="35" s="1"/>
  <c r="DJ1347" i="35" a="1"/>
  <c r="DJ1347" i="35" s="1"/>
  <c r="DI1347" i="35" a="1"/>
  <c r="DI1347" i="35" s="1"/>
  <c r="DH1347" i="35" a="1"/>
  <c r="DH1347" i="35" s="1"/>
  <c r="DG1347" i="35" a="1"/>
  <c r="DG1347" i="35" s="1"/>
  <c r="DF1347" i="35" a="1"/>
  <c r="DF1347" i="35" s="1"/>
  <c r="DE1347" i="35" a="1"/>
  <c r="DE1347" i="35" s="1"/>
  <c r="DD1347" i="35" a="1"/>
  <c r="DD1347" i="35" s="1"/>
  <c r="DC1347" i="35" a="1"/>
  <c r="DC1347" i="35" s="1"/>
  <c r="DB1347" i="35" a="1"/>
  <c r="DB1347" i="35" s="1"/>
  <c r="DA1347" i="35" a="1"/>
  <c r="DA1347" i="35" s="1"/>
  <c r="CZ1347" i="35" a="1"/>
  <c r="CZ1347" i="35" s="1"/>
  <c r="CY1347" i="35" a="1"/>
  <c r="CY1347" i="35" s="1"/>
  <c r="CX1347" i="35" a="1"/>
  <c r="CX1347" i="35" s="1"/>
  <c r="CW1347" i="35" a="1"/>
  <c r="CW1347" i="35" s="1"/>
  <c r="CV1347" i="35" a="1"/>
  <c r="CV1347" i="35" s="1"/>
  <c r="CU1347" i="35" a="1"/>
  <c r="CU1347" i="35" s="1"/>
  <c r="CT1347" i="35" a="1"/>
  <c r="CT1347" i="35" s="1"/>
  <c r="CS1347" i="35" a="1"/>
  <c r="CS1347" i="35" s="1"/>
  <c r="CR1347" i="35" a="1"/>
  <c r="CR1347" i="35" s="1"/>
  <c r="CQ1347" i="35" a="1"/>
  <c r="CQ1347" i="35" s="1"/>
  <c r="CP1347" i="35" a="1"/>
  <c r="CP1347" i="35" s="1"/>
  <c r="CO1347" i="35" a="1"/>
  <c r="CO1347" i="35" s="1"/>
  <c r="CN1347" i="35" a="1"/>
  <c r="CN1347" i="35" s="1"/>
  <c r="CM1347" i="35" a="1"/>
  <c r="CM1347" i="35" s="1"/>
  <c r="CL1347" i="35" a="1"/>
  <c r="CL1347" i="35" s="1"/>
  <c r="CK1347" i="35" a="1"/>
  <c r="CK1347" i="35" s="1"/>
  <c r="CJ1347" i="35" a="1"/>
  <c r="CJ1347" i="35" s="1"/>
  <c r="CI1347" i="35" a="1"/>
  <c r="CI1347" i="35" s="1"/>
  <c r="CH1347" i="35" a="1"/>
  <c r="CH1347" i="35" s="1"/>
  <c r="CG1347" i="35" a="1"/>
  <c r="CG1347" i="35" s="1"/>
  <c r="CF1347" i="35" a="1"/>
  <c r="CF1347" i="35" s="1"/>
  <c r="CE1347" i="35" a="1"/>
  <c r="CE1347" i="35" s="1"/>
  <c r="CD1347" i="35" a="1"/>
  <c r="CD1347" i="35" s="1"/>
  <c r="CC1347" i="35" a="1"/>
  <c r="CC1347" i="35" s="1"/>
  <c r="CB1347" i="35" a="1"/>
  <c r="CB1347" i="35" s="1"/>
  <c r="CA1347" i="35" a="1"/>
  <c r="CA1347" i="35" s="1"/>
  <c r="BZ1347" i="35" a="1"/>
  <c r="BZ1347" i="35" s="1"/>
  <c r="BY1347" i="35" a="1"/>
  <c r="BY1347" i="35" s="1"/>
  <c r="BX1347" i="35" a="1"/>
  <c r="BX1347" i="35" s="1"/>
  <c r="BW1347" i="35" a="1"/>
  <c r="BW1347" i="35" s="1"/>
  <c r="BV1347" i="35" a="1"/>
  <c r="BV1347" i="35" s="1"/>
  <c r="BU1347" i="35" a="1"/>
  <c r="BU1347" i="35" s="1"/>
  <c r="BT1347" i="35" a="1"/>
  <c r="BT1347" i="35" s="1"/>
  <c r="BS1347" i="35" a="1"/>
  <c r="BS1347" i="35" s="1"/>
  <c r="BR1347" i="35" a="1"/>
  <c r="BR1347" i="35" s="1"/>
  <c r="BQ1347" i="35" a="1"/>
  <c r="BQ1347" i="35" s="1"/>
  <c r="BP1347" i="35" a="1"/>
  <c r="BP1347" i="35" s="1"/>
  <c r="BO1347" i="35" a="1"/>
  <c r="BO1347" i="35" s="1"/>
  <c r="BN1347" i="35" a="1"/>
  <c r="BN1347" i="35" s="1"/>
  <c r="BM1347" i="35" a="1"/>
  <c r="BM1347" i="35" s="1"/>
  <c r="BL1347" i="35" a="1"/>
  <c r="BL1347" i="35" s="1"/>
  <c r="BK1347" i="35" a="1"/>
  <c r="BK1347" i="35" s="1"/>
  <c r="BJ1347" i="35" a="1"/>
  <c r="BJ1347" i="35" s="1"/>
  <c r="BI1347" i="35" a="1"/>
  <c r="BI1347" i="35" s="1"/>
  <c r="BH1347" i="35" a="1"/>
  <c r="BH1347" i="35" s="1"/>
  <c r="BG1347" i="35" a="1"/>
  <c r="BG1347" i="35" s="1"/>
  <c r="BF1347" i="35" a="1"/>
  <c r="BF1347" i="35" s="1"/>
  <c r="BE1347" i="35" a="1"/>
  <c r="BE1347" i="35" s="1"/>
  <c r="BD1347" i="35" a="1"/>
  <c r="BD1347" i="35" s="1"/>
  <c r="BC1347" i="35" a="1"/>
  <c r="BC1347" i="35" s="1"/>
  <c r="BB1347" i="35" a="1"/>
  <c r="BB1347" i="35" s="1"/>
  <c r="BA1347" i="35" a="1"/>
  <c r="BA1347" i="35" s="1"/>
  <c r="AZ1347" i="35" a="1"/>
  <c r="AZ1347" i="35" s="1"/>
  <c r="AY1347" i="35" a="1"/>
  <c r="AY1347" i="35" s="1"/>
  <c r="AX1347" i="35" a="1"/>
  <c r="AX1347" i="35" s="1"/>
  <c r="AW1347" i="35" a="1"/>
  <c r="AW1347" i="35" s="1"/>
  <c r="AV1347" i="35" a="1"/>
  <c r="AV1347" i="35" s="1"/>
  <c r="AU1347" i="35" a="1"/>
  <c r="AU1347" i="35" s="1"/>
  <c r="AT1347" i="35" a="1"/>
  <c r="AT1347" i="35" s="1"/>
  <c r="AS1347" i="35" a="1"/>
  <c r="AS1347" i="35" s="1"/>
  <c r="AR1347" i="35" a="1"/>
  <c r="AR1347" i="35" s="1"/>
  <c r="AQ1347" i="35" a="1"/>
  <c r="AQ1347" i="35" s="1"/>
  <c r="AP1347" i="35" a="1"/>
  <c r="AP1347" i="35" s="1"/>
  <c r="AO1347" i="35" a="1"/>
  <c r="AO1347" i="35" s="1"/>
  <c r="AN1347" i="35" a="1"/>
  <c r="AN1347" i="35" s="1"/>
  <c r="AM1347" i="35" a="1"/>
  <c r="AM1347" i="35" s="1"/>
  <c r="AL1347" i="35" a="1"/>
  <c r="AL1347" i="35" s="1"/>
  <c r="AK1347" i="35" a="1"/>
  <c r="AK1347" i="35" s="1"/>
  <c r="AJ1347" i="35" a="1"/>
  <c r="AJ1347" i="35" s="1"/>
  <c r="AI1347" i="35" a="1"/>
  <c r="AI1347" i="35" s="1"/>
  <c r="AH1347" i="35" a="1"/>
  <c r="AH1347" i="35" s="1"/>
  <c r="AG1347" i="35"/>
  <c r="AG1347" i="35" a="1"/>
  <c r="AF1347" i="35" a="1"/>
  <c r="AF1347" i="35" s="1"/>
  <c r="AE1347" i="35" a="1"/>
  <c r="AE1347" i="35" s="1"/>
  <c r="AD1347" i="35" a="1"/>
  <c r="AD1347" i="35" s="1"/>
  <c r="AC1347" i="35" a="1"/>
  <c r="AC1347" i="35" s="1"/>
  <c r="AB1347" i="35" a="1"/>
  <c r="AB1347" i="35" s="1"/>
  <c r="AA1347" i="35" a="1"/>
  <c r="AA1347" i="35" s="1"/>
  <c r="Z1347" i="35" a="1"/>
  <c r="Z1347" i="35" s="1"/>
  <c r="Y1347" i="35" a="1"/>
  <c r="Y1347" i="35" s="1"/>
  <c r="X1347" i="35" a="1"/>
  <c r="X1347" i="35" s="1"/>
  <c r="W1347" i="35" a="1"/>
  <c r="W1347" i="35" s="1"/>
  <c r="V1347" i="35" a="1"/>
  <c r="V1347" i="35" s="1"/>
  <c r="U1347" i="35" a="1"/>
  <c r="U1347" i="35" s="1"/>
  <c r="T1347" i="35" a="1"/>
  <c r="T1347" i="35" s="1"/>
  <c r="S1347" i="35" a="1"/>
  <c r="S1347" i="35" s="1"/>
  <c r="R1347" i="35" a="1"/>
  <c r="R1347" i="35" s="1"/>
  <c r="Q1347" i="35" a="1"/>
  <c r="Q1347" i="35" s="1"/>
  <c r="P1347" i="35" a="1"/>
  <c r="P1347" i="35" s="1"/>
  <c r="O1347" i="35" a="1"/>
  <c r="O1347" i="35" s="1"/>
  <c r="N1347" i="35" a="1"/>
  <c r="N1347" i="35" s="1"/>
  <c r="M1347" i="35" a="1"/>
  <c r="M1347" i="35" s="1"/>
  <c r="L1347" i="35" a="1"/>
  <c r="L1347" i="35" s="1"/>
  <c r="K1347" i="35" a="1"/>
  <c r="K1347" i="35" s="1"/>
  <c r="J1347" i="35" a="1"/>
  <c r="J1347" i="35" s="1"/>
  <c r="I1347" i="35" a="1"/>
  <c r="I1347" i="35" s="1"/>
  <c r="H1347" i="35" a="1"/>
  <c r="H1347" i="35" s="1"/>
  <c r="G1347" i="35" a="1"/>
  <c r="G1347" i="35" s="1"/>
  <c r="F1347" i="35" a="1"/>
  <c r="F1347" i="35" s="1"/>
  <c r="E1347" i="35" a="1"/>
  <c r="E1347" i="35" s="1"/>
  <c r="D1347" i="35" a="1"/>
  <c r="D1347" i="35" s="1"/>
  <c r="IE1346" i="35"/>
  <c r="IE1346" i="35" a="1"/>
  <c r="ID1346" i="35" a="1"/>
  <c r="ID1346" i="35" s="1"/>
  <c r="IC1346" i="35" a="1"/>
  <c r="IC1346" i="35" s="1"/>
  <c r="IB1346" i="35" a="1"/>
  <c r="IB1346" i="35" s="1"/>
  <c r="IA1346" i="35" a="1"/>
  <c r="IA1346" i="35" s="1"/>
  <c r="HZ1346" i="35" a="1"/>
  <c r="HZ1346" i="35" s="1"/>
  <c r="HY1346" i="35" a="1"/>
  <c r="HY1346" i="35" s="1"/>
  <c r="HX1346" i="35" a="1"/>
  <c r="HX1346" i="35" s="1"/>
  <c r="HW1346" i="35" a="1"/>
  <c r="HW1346" i="35" s="1"/>
  <c r="HV1346" i="35" a="1"/>
  <c r="HV1346" i="35" s="1"/>
  <c r="HU1346" i="35" a="1"/>
  <c r="HU1346" i="35" s="1"/>
  <c r="HT1346" i="35" a="1"/>
  <c r="HT1346" i="35" s="1"/>
  <c r="HS1346" i="35" a="1"/>
  <c r="HS1346" i="35" s="1"/>
  <c r="HR1346" i="35" a="1"/>
  <c r="HR1346" i="35" s="1"/>
  <c r="HQ1346" i="35" a="1"/>
  <c r="HQ1346" i="35" s="1"/>
  <c r="HP1346" i="35" a="1"/>
  <c r="HP1346" i="35" s="1"/>
  <c r="HO1346" i="35" a="1"/>
  <c r="HO1346" i="35" s="1"/>
  <c r="HN1346" i="35" a="1"/>
  <c r="HN1346" i="35" s="1"/>
  <c r="HM1346" i="35" a="1"/>
  <c r="HM1346" i="35" s="1"/>
  <c r="HL1346" i="35" a="1"/>
  <c r="HL1346" i="35" s="1"/>
  <c r="HK1346" i="35" a="1"/>
  <c r="HK1346" i="35" s="1"/>
  <c r="HJ1346" i="35" a="1"/>
  <c r="HJ1346" i="35" s="1"/>
  <c r="HI1346" i="35" a="1"/>
  <c r="HI1346" i="35" s="1"/>
  <c r="HH1346" i="35" a="1"/>
  <c r="HH1346" i="35" s="1"/>
  <c r="HG1346" i="35" a="1"/>
  <c r="HG1346" i="35" s="1"/>
  <c r="HF1346" i="35" a="1"/>
  <c r="HF1346" i="35" s="1"/>
  <c r="HE1346" i="35" a="1"/>
  <c r="HE1346" i="35" s="1"/>
  <c r="HD1346" i="35" a="1"/>
  <c r="HD1346" i="35" s="1"/>
  <c r="HC1346" i="35" a="1"/>
  <c r="HC1346" i="35" s="1"/>
  <c r="HB1346" i="35" a="1"/>
  <c r="HB1346" i="35" s="1"/>
  <c r="HA1346" i="35" a="1"/>
  <c r="HA1346" i="35" s="1"/>
  <c r="GZ1346" i="35" a="1"/>
  <c r="GZ1346" i="35" s="1"/>
  <c r="GY1346" i="35" a="1"/>
  <c r="GY1346" i="35" s="1"/>
  <c r="GX1346" i="35" a="1"/>
  <c r="GX1346" i="35" s="1"/>
  <c r="GW1346" i="35" a="1"/>
  <c r="GW1346" i="35" s="1"/>
  <c r="GV1346" i="35" a="1"/>
  <c r="GV1346" i="35" s="1"/>
  <c r="GU1346" i="35" a="1"/>
  <c r="GU1346" i="35" s="1"/>
  <c r="GT1346" i="35" a="1"/>
  <c r="GT1346" i="35" s="1"/>
  <c r="GS1346" i="35" a="1"/>
  <c r="GS1346" i="35" s="1"/>
  <c r="GR1346" i="35" a="1"/>
  <c r="GR1346" i="35" s="1"/>
  <c r="GQ1346" i="35" a="1"/>
  <c r="GQ1346" i="35" s="1"/>
  <c r="GP1346" i="35" a="1"/>
  <c r="GP1346" i="35" s="1"/>
  <c r="GO1346" i="35" a="1"/>
  <c r="GO1346" i="35" s="1"/>
  <c r="GN1346" i="35" a="1"/>
  <c r="GN1346" i="35" s="1"/>
  <c r="GM1346" i="35" a="1"/>
  <c r="GM1346" i="35" s="1"/>
  <c r="GL1346" i="35" a="1"/>
  <c r="GL1346" i="35" s="1"/>
  <c r="GK1346" i="35" a="1"/>
  <c r="GK1346" i="35" s="1"/>
  <c r="GJ1346" i="35" a="1"/>
  <c r="GJ1346" i="35" s="1"/>
  <c r="GI1346" i="35" a="1"/>
  <c r="GI1346" i="35" s="1"/>
  <c r="GH1346" i="35" a="1"/>
  <c r="GH1346" i="35" s="1"/>
  <c r="GG1346" i="35" a="1"/>
  <c r="GG1346" i="35" s="1"/>
  <c r="GF1346" i="35" a="1"/>
  <c r="GF1346" i="35" s="1"/>
  <c r="GE1346" i="35" a="1"/>
  <c r="GE1346" i="35" s="1"/>
  <c r="GD1346" i="35" a="1"/>
  <c r="GD1346" i="35" s="1"/>
  <c r="GC1346" i="35" a="1"/>
  <c r="GC1346" i="35" s="1"/>
  <c r="GB1346" i="35" a="1"/>
  <c r="GB1346" i="35" s="1"/>
  <c r="GA1346" i="35" a="1"/>
  <c r="GA1346" i="35" s="1"/>
  <c r="FZ1346" i="35" a="1"/>
  <c r="FZ1346" i="35" s="1"/>
  <c r="FY1346" i="35" a="1"/>
  <c r="FY1346" i="35" s="1"/>
  <c r="FX1346" i="35" a="1"/>
  <c r="FX1346" i="35" s="1"/>
  <c r="FW1346" i="35" a="1"/>
  <c r="FW1346" i="35" s="1"/>
  <c r="FV1346" i="35" a="1"/>
  <c r="FV1346" i="35" s="1"/>
  <c r="FU1346" i="35" a="1"/>
  <c r="FU1346" i="35" s="1"/>
  <c r="FT1346" i="35" a="1"/>
  <c r="FT1346" i="35" s="1"/>
  <c r="FS1346" i="35" a="1"/>
  <c r="FS1346" i="35" s="1"/>
  <c r="FR1346" i="35" a="1"/>
  <c r="FR1346" i="35" s="1"/>
  <c r="FQ1346" i="35" a="1"/>
  <c r="FQ1346" i="35" s="1"/>
  <c r="FP1346" i="35" a="1"/>
  <c r="FP1346" i="35" s="1"/>
  <c r="FO1346" i="35" a="1"/>
  <c r="FO1346" i="35" s="1"/>
  <c r="FN1346" i="35" a="1"/>
  <c r="FN1346" i="35" s="1"/>
  <c r="FM1346" i="35" a="1"/>
  <c r="FM1346" i="35" s="1"/>
  <c r="FL1346" i="35" a="1"/>
  <c r="FL1346" i="35" s="1"/>
  <c r="FK1346" i="35" a="1"/>
  <c r="FK1346" i="35" s="1"/>
  <c r="FJ1346" i="35" a="1"/>
  <c r="FJ1346" i="35" s="1"/>
  <c r="FI1346" i="35" a="1"/>
  <c r="FI1346" i="35" s="1"/>
  <c r="FH1346" i="35" a="1"/>
  <c r="FH1346" i="35" s="1"/>
  <c r="FG1346" i="35" a="1"/>
  <c r="FG1346" i="35" s="1"/>
  <c r="FF1346" i="35" a="1"/>
  <c r="FF1346" i="35" s="1"/>
  <c r="FE1346" i="35" a="1"/>
  <c r="FE1346" i="35" s="1"/>
  <c r="FD1346" i="35" a="1"/>
  <c r="FD1346" i="35" s="1"/>
  <c r="FC1346" i="35" a="1"/>
  <c r="FC1346" i="35" s="1"/>
  <c r="FB1346" i="35" a="1"/>
  <c r="FB1346" i="35" s="1"/>
  <c r="FA1346" i="35" a="1"/>
  <c r="FA1346" i="35" s="1"/>
  <c r="EZ1346" i="35" a="1"/>
  <c r="EZ1346" i="35" s="1"/>
  <c r="EY1346" i="35" a="1"/>
  <c r="EY1346" i="35" s="1"/>
  <c r="EX1346" i="35" a="1"/>
  <c r="EX1346" i="35" s="1"/>
  <c r="EW1346" i="35" a="1"/>
  <c r="EW1346" i="35" s="1"/>
  <c r="EV1346" i="35" a="1"/>
  <c r="EV1346" i="35" s="1"/>
  <c r="EU1346" i="35" a="1"/>
  <c r="EU1346" i="35" s="1"/>
  <c r="ET1346" i="35" a="1"/>
  <c r="ET1346" i="35" s="1"/>
  <c r="ES1346" i="35" a="1"/>
  <c r="ES1346" i="35" s="1"/>
  <c r="ER1346" i="35" a="1"/>
  <c r="ER1346" i="35" s="1"/>
  <c r="EQ1346" i="35" a="1"/>
  <c r="EQ1346" i="35" s="1"/>
  <c r="EP1346" i="35" a="1"/>
  <c r="EP1346" i="35" s="1"/>
  <c r="EO1346" i="35" a="1"/>
  <c r="EO1346" i="35" s="1"/>
  <c r="EN1346" i="35" a="1"/>
  <c r="EN1346" i="35" s="1"/>
  <c r="EM1346" i="35" a="1"/>
  <c r="EM1346" i="35" s="1"/>
  <c r="EL1346" i="35" a="1"/>
  <c r="EL1346" i="35" s="1"/>
  <c r="EK1346" i="35" a="1"/>
  <c r="EK1346" i="35" s="1"/>
  <c r="EJ1346" i="35" a="1"/>
  <c r="EJ1346" i="35" s="1"/>
  <c r="EI1346" i="35" a="1"/>
  <c r="EI1346" i="35" s="1"/>
  <c r="EH1346" i="35" a="1"/>
  <c r="EH1346" i="35" s="1"/>
  <c r="EG1346" i="35" a="1"/>
  <c r="EG1346" i="35" s="1"/>
  <c r="EF1346" i="35" a="1"/>
  <c r="EF1346" i="35" s="1"/>
  <c r="EE1346" i="35" a="1"/>
  <c r="EE1346" i="35" s="1"/>
  <c r="ED1346" i="35" a="1"/>
  <c r="ED1346" i="35" s="1"/>
  <c r="EC1346" i="35" a="1"/>
  <c r="EC1346" i="35" s="1"/>
  <c r="EB1346" i="35" a="1"/>
  <c r="EB1346" i="35" s="1"/>
  <c r="EA1346" i="35" a="1"/>
  <c r="EA1346" i="35" s="1"/>
  <c r="DZ1346" i="35" a="1"/>
  <c r="DZ1346" i="35" s="1"/>
  <c r="DY1346" i="35" a="1"/>
  <c r="DY1346" i="35" s="1"/>
  <c r="DX1346" i="35" a="1"/>
  <c r="DX1346" i="35" s="1"/>
  <c r="DW1346" i="35" a="1"/>
  <c r="DW1346" i="35" s="1"/>
  <c r="DV1346" i="35" a="1"/>
  <c r="DV1346" i="35" s="1"/>
  <c r="DU1346" i="35" a="1"/>
  <c r="DU1346" i="35" s="1"/>
  <c r="DT1346" i="35" a="1"/>
  <c r="DT1346" i="35" s="1"/>
  <c r="DS1346" i="35" a="1"/>
  <c r="DS1346" i="35" s="1"/>
  <c r="DR1346" i="35" a="1"/>
  <c r="DR1346" i="35" s="1"/>
  <c r="DQ1346" i="35" a="1"/>
  <c r="DQ1346" i="35" s="1"/>
  <c r="DP1346" i="35" a="1"/>
  <c r="DP1346" i="35" s="1"/>
  <c r="DO1346" i="35" a="1"/>
  <c r="DO1346" i="35" s="1"/>
  <c r="DN1346" i="35" a="1"/>
  <c r="DN1346" i="35" s="1"/>
  <c r="DM1346" i="35" a="1"/>
  <c r="DM1346" i="35" s="1"/>
  <c r="DL1346" i="35" a="1"/>
  <c r="DL1346" i="35" s="1"/>
  <c r="DK1346" i="35" a="1"/>
  <c r="DK1346" i="35" s="1"/>
  <c r="DJ1346" i="35" a="1"/>
  <c r="DJ1346" i="35" s="1"/>
  <c r="DI1346" i="35" a="1"/>
  <c r="DI1346" i="35" s="1"/>
  <c r="DH1346" i="35" a="1"/>
  <c r="DH1346" i="35" s="1"/>
  <c r="DG1346" i="35" a="1"/>
  <c r="DG1346" i="35" s="1"/>
  <c r="DF1346" i="35" a="1"/>
  <c r="DF1346" i="35" s="1"/>
  <c r="DE1346" i="35" a="1"/>
  <c r="DE1346" i="35" s="1"/>
  <c r="DD1346" i="35" a="1"/>
  <c r="DD1346" i="35" s="1"/>
  <c r="DC1346" i="35" a="1"/>
  <c r="DC1346" i="35" s="1"/>
  <c r="DB1346" i="35" a="1"/>
  <c r="DB1346" i="35" s="1"/>
  <c r="DA1346" i="35" a="1"/>
  <c r="DA1346" i="35" s="1"/>
  <c r="CZ1346" i="35" a="1"/>
  <c r="CZ1346" i="35" s="1"/>
  <c r="CY1346" i="35" a="1"/>
  <c r="CY1346" i="35" s="1"/>
  <c r="CX1346" i="35" a="1"/>
  <c r="CX1346" i="35" s="1"/>
  <c r="CW1346" i="35" a="1"/>
  <c r="CW1346" i="35" s="1"/>
  <c r="CV1346" i="35" a="1"/>
  <c r="CV1346" i="35" s="1"/>
  <c r="CU1346" i="35" a="1"/>
  <c r="CU1346" i="35" s="1"/>
  <c r="CT1346" i="35" a="1"/>
  <c r="CT1346" i="35" s="1"/>
  <c r="CS1346" i="35" a="1"/>
  <c r="CS1346" i="35" s="1"/>
  <c r="CR1346" i="35" a="1"/>
  <c r="CR1346" i="35" s="1"/>
  <c r="CQ1346" i="35" a="1"/>
  <c r="CQ1346" i="35" s="1"/>
  <c r="CP1346" i="35" a="1"/>
  <c r="CP1346" i="35" s="1"/>
  <c r="CO1346" i="35" a="1"/>
  <c r="CO1346" i="35" s="1"/>
  <c r="CN1346" i="35" a="1"/>
  <c r="CN1346" i="35" s="1"/>
  <c r="CM1346" i="35" a="1"/>
  <c r="CM1346" i="35" s="1"/>
  <c r="CL1346" i="35" a="1"/>
  <c r="CL1346" i="35" s="1"/>
  <c r="CK1346" i="35" a="1"/>
  <c r="CK1346" i="35" s="1"/>
  <c r="CJ1346" i="35" a="1"/>
  <c r="CJ1346" i="35" s="1"/>
  <c r="CI1346" i="35" a="1"/>
  <c r="CI1346" i="35" s="1"/>
  <c r="CH1346" i="35" a="1"/>
  <c r="CH1346" i="35" s="1"/>
  <c r="CG1346" i="35" a="1"/>
  <c r="CG1346" i="35" s="1"/>
  <c r="CF1346" i="35" a="1"/>
  <c r="CF1346" i="35" s="1"/>
  <c r="CE1346" i="35" a="1"/>
  <c r="CE1346" i="35" s="1"/>
  <c r="CD1346" i="35" a="1"/>
  <c r="CD1346" i="35" s="1"/>
  <c r="CC1346" i="35" a="1"/>
  <c r="CC1346" i="35" s="1"/>
  <c r="CB1346" i="35" a="1"/>
  <c r="CB1346" i="35" s="1"/>
  <c r="CA1346" i="35" a="1"/>
  <c r="CA1346" i="35" s="1"/>
  <c r="BZ1346" i="35" a="1"/>
  <c r="BZ1346" i="35" s="1"/>
  <c r="BY1346" i="35" a="1"/>
  <c r="BY1346" i="35" s="1"/>
  <c r="BX1346" i="35" a="1"/>
  <c r="BX1346" i="35" s="1"/>
  <c r="BW1346" i="35" a="1"/>
  <c r="BW1346" i="35" s="1"/>
  <c r="BV1346" i="35" a="1"/>
  <c r="BV1346" i="35" s="1"/>
  <c r="BU1346" i="35" a="1"/>
  <c r="BU1346" i="35" s="1"/>
  <c r="BT1346" i="35" a="1"/>
  <c r="BT1346" i="35" s="1"/>
  <c r="BS1346" i="35" a="1"/>
  <c r="BS1346" i="35" s="1"/>
  <c r="BR1346" i="35" a="1"/>
  <c r="BR1346" i="35" s="1"/>
  <c r="BQ1346" i="35" a="1"/>
  <c r="BQ1346" i="35" s="1"/>
  <c r="BP1346" i="35"/>
  <c r="BP1346" i="35" a="1"/>
  <c r="BO1346" i="35" a="1"/>
  <c r="BO1346" i="35" s="1"/>
  <c r="BN1346" i="35" a="1"/>
  <c r="BN1346" i="35" s="1"/>
  <c r="BM1346" i="35" a="1"/>
  <c r="BM1346" i="35" s="1"/>
  <c r="BL1346" i="35" a="1"/>
  <c r="BL1346" i="35" s="1"/>
  <c r="BK1346" i="35" a="1"/>
  <c r="BK1346" i="35" s="1"/>
  <c r="BJ1346" i="35" a="1"/>
  <c r="BJ1346" i="35" s="1"/>
  <c r="BI1346" i="35" a="1"/>
  <c r="BI1346" i="35" s="1"/>
  <c r="BH1346" i="35" a="1"/>
  <c r="BH1346" i="35" s="1"/>
  <c r="BG1346" i="35" a="1"/>
  <c r="BG1346" i="35" s="1"/>
  <c r="BF1346" i="35" a="1"/>
  <c r="BF1346" i="35" s="1"/>
  <c r="BE1346" i="35" a="1"/>
  <c r="BE1346" i="35" s="1"/>
  <c r="BD1346" i="35" a="1"/>
  <c r="BD1346" i="35" s="1"/>
  <c r="BC1346" i="35" a="1"/>
  <c r="BC1346" i="35" s="1"/>
  <c r="BB1346" i="35" a="1"/>
  <c r="BB1346" i="35" s="1"/>
  <c r="BA1346" i="35" a="1"/>
  <c r="BA1346" i="35" s="1"/>
  <c r="AZ1346" i="35" a="1"/>
  <c r="AZ1346" i="35" s="1"/>
  <c r="AY1346" i="35" a="1"/>
  <c r="AY1346" i="35" s="1"/>
  <c r="AX1346" i="35" a="1"/>
  <c r="AX1346" i="35" s="1"/>
  <c r="AW1346" i="35" a="1"/>
  <c r="AW1346" i="35" s="1"/>
  <c r="AV1346" i="35" a="1"/>
  <c r="AV1346" i="35" s="1"/>
  <c r="AU1346" i="35" a="1"/>
  <c r="AU1346" i="35" s="1"/>
  <c r="AT1346" i="35" a="1"/>
  <c r="AT1346" i="35" s="1"/>
  <c r="AS1346" i="35" a="1"/>
  <c r="AS1346" i="35" s="1"/>
  <c r="AR1346" i="35" a="1"/>
  <c r="AR1346" i="35" s="1"/>
  <c r="AQ1346" i="35" a="1"/>
  <c r="AQ1346" i="35" s="1"/>
  <c r="AP1346" i="35" a="1"/>
  <c r="AP1346" i="35" s="1"/>
  <c r="AO1346" i="35" a="1"/>
  <c r="AO1346" i="35" s="1"/>
  <c r="AN1346" i="35" a="1"/>
  <c r="AN1346" i="35" s="1"/>
  <c r="AM1346" i="35" a="1"/>
  <c r="AM1346" i="35" s="1"/>
  <c r="AL1346" i="35" a="1"/>
  <c r="AL1346" i="35" s="1"/>
  <c r="AK1346" i="35" a="1"/>
  <c r="AK1346" i="35" s="1"/>
  <c r="AJ1346" i="35" a="1"/>
  <c r="AJ1346" i="35" s="1"/>
  <c r="AI1346" i="35" a="1"/>
  <c r="AI1346" i="35" s="1"/>
  <c r="AH1346" i="35" a="1"/>
  <c r="AH1346" i="35" s="1"/>
  <c r="AG1346" i="35" a="1"/>
  <c r="AG1346" i="35" s="1"/>
  <c r="AF1346" i="35" a="1"/>
  <c r="AF1346" i="35" s="1"/>
  <c r="AE1346" i="35" a="1"/>
  <c r="AE1346" i="35" s="1"/>
  <c r="AD1346" i="35" a="1"/>
  <c r="AD1346" i="35" s="1"/>
  <c r="AC1346" i="35" a="1"/>
  <c r="AC1346" i="35" s="1"/>
  <c r="AB1346" i="35" a="1"/>
  <c r="AB1346" i="35" s="1"/>
  <c r="AA1346" i="35"/>
  <c r="AA1346" i="35" a="1"/>
  <c r="Z1346" i="35" a="1"/>
  <c r="Z1346" i="35" s="1"/>
  <c r="Y1346" i="35" a="1"/>
  <c r="Y1346" i="35" s="1"/>
  <c r="X1346" i="35" a="1"/>
  <c r="X1346" i="35" s="1"/>
  <c r="W1346" i="35" a="1"/>
  <c r="W1346" i="35" s="1"/>
  <c r="V1346" i="35" a="1"/>
  <c r="V1346" i="35" s="1"/>
  <c r="U1346" i="35" a="1"/>
  <c r="U1346" i="35" s="1"/>
  <c r="T1346" i="35" a="1"/>
  <c r="T1346" i="35" s="1"/>
  <c r="S1346" i="35" a="1"/>
  <c r="S1346" i="35" s="1"/>
  <c r="R1346" i="35" a="1"/>
  <c r="R1346" i="35" s="1"/>
  <c r="Q1346" i="35" a="1"/>
  <c r="Q1346" i="35" s="1"/>
  <c r="P1346" i="35" a="1"/>
  <c r="P1346" i="35" s="1"/>
  <c r="O1346" i="35" a="1"/>
  <c r="O1346" i="35" s="1"/>
  <c r="N1346" i="35"/>
  <c r="N1346" i="35" a="1"/>
  <c r="M1346" i="35" a="1"/>
  <c r="M1346" i="35" s="1"/>
  <c r="L1346" i="35" a="1"/>
  <c r="L1346" i="35" s="1"/>
  <c r="K1346" i="35" a="1"/>
  <c r="K1346" i="35" s="1"/>
  <c r="J1346" i="35" a="1"/>
  <c r="J1346" i="35" s="1"/>
  <c r="I1346" i="35" a="1"/>
  <c r="I1346" i="35" s="1"/>
  <c r="H1346" i="35" a="1"/>
  <c r="H1346" i="35" s="1"/>
  <c r="G1346" i="35" a="1"/>
  <c r="G1346" i="35" s="1"/>
  <c r="F1346" i="35" a="1"/>
  <c r="F1346" i="35" s="1"/>
  <c r="E1346" i="35" a="1"/>
  <c r="E1346" i="35" s="1"/>
  <c r="D1346" i="35" a="1"/>
  <c r="D1346" i="35" s="1"/>
  <c r="IE1345" i="35"/>
  <c r="ID1345" i="35"/>
  <c r="IC1345" i="35"/>
  <c r="IB1345" i="35"/>
  <c r="IA1345" i="35"/>
  <c r="HZ1345" i="35"/>
  <c r="HY1345" i="35"/>
  <c r="HX1345" i="35"/>
  <c r="HW1345" i="35"/>
  <c r="HV1345" i="35"/>
  <c r="HU1345" i="35"/>
  <c r="HT1345" i="35"/>
  <c r="HS1345" i="35"/>
  <c r="HR1345" i="35"/>
  <c r="HQ1345" i="35"/>
  <c r="HP1345" i="35"/>
  <c r="HO1345" i="35"/>
  <c r="HN1345" i="35"/>
  <c r="HM1345" i="35"/>
  <c r="HL1345" i="35"/>
  <c r="HK1345" i="35"/>
  <c r="HJ1345" i="35"/>
  <c r="HI1345" i="35"/>
  <c r="HH1345" i="35"/>
  <c r="HG1345" i="35"/>
  <c r="HF1345" i="35"/>
  <c r="HE1345" i="35"/>
  <c r="HD1345" i="35"/>
  <c r="HC1345" i="35"/>
  <c r="HB1345" i="35"/>
  <c r="HA1345" i="35"/>
  <c r="GZ1345" i="35"/>
  <c r="GY1345" i="35"/>
  <c r="GX1345" i="35"/>
  <c r="GW1345" i="35"/>
  <c r="GV1345" i="35"/>
  <c r="GU1345" i="35"/>
  <c r="GT1345" i="35"/>
  <c r="GS1345" i="35"/>
  <c r="GR1345" i="35"/>
  <c r="GQ1345" i="35"/>
  <c r="GP1345" i="35"/>
  <c r="GO1345" i="35"/>
  <c r="GN1345" i="35"/>
  <c r="GM1345" i="35"/>
  <c r="GL1345" i="35"/>
  <c r="GK1345" i="35"/>
  <c r="GJ1345" i="35"/>
  <c r="GI1345" i="35"/>
  <c r="GH1345" i="35"/>
  <c r="GG1345" i="35"/>
  <c r="GF1345" i="35"/>
  <c r="GE1345" i="35"/>
  <c r="GD1345" i="35"/>
  <c r="GC1345" i="35"/>
  <c r="GB1345" i="35"/>
  <c r="GA1345" i="35"/>
  <c r="FZ1345" i="35"/>
  <c r="FY1345" i="35"/>
  <c r="FX1345" i="35"/>
  <c r="FW1345" i="35"/>
  <c r="FV1345" i="35"/>
  <c r="FU1345" i="35"/>
  <c r="FT1345" i="35"/>
  <c r="FS1345" i="35"/>
  <c r="FR1345" i="35"/>
  <c r="FQ1345" i="35"/>
  <c r="FP1345" i="35"/>
  <c r="FO1345" i="35"/>
  <c r="FN1345" i="35"/>
  <c r="FM1345" i="35"/>
  <c r="FL1345" i="35"/>
  <c r="FK1345" i="35"/>
  <c r="FJ1345" i="35"/>
  <c r="FI1345" i="35"/>
  <c r="FH1345" i="35"/>
  <c r="FG1345" i="35"/>
  <c r="FF1345" i="35"/>
  <c r="FE1345" i="35"/>
  <c r="FD1345" i="35"/>
  <c r="FC1345" i="35"/>
  <c r="FB1345" i="35"/>
  <c r="FA1345" i="35"/>
  <c r="EZ1345" i="35"/>
  <c r="EY1345" i="35"/>
  <c r="EX1345" i="35"/>
  <c r="EW1345" i="35"/>
  <c r="EV1345" i="35"/>
  <c r="EU1345" i="35"/>
  <c r="ET1345" i="35"/>
  <c r="ES1345" i="35"/>
  <c r="ER1345" i="35"/>
  <c r="EQ1345" i="35"/>
  <c r="EP1345" i="35"/>
  <c r="EO1345" i="35"/>
  <c r="EN1345" i="35"/>
  <c r="EM1345" i="35"/>
  <c r="EL1345" i="35"/>
  <c r="EK1345" i="35"/>
  <c r="EJ1345" i="35"/>
  <c r="EI1345" i="35"/>
  <c r="EH1345" i="35"/>
  <c r="EG1345" i="35"/>
  <c r="EF1345" i="35"/>
  <c r="EE1345" i="35"/>
  <c r="ED1345" i="35"/>
  <c r="EC1345" i="35"/>
  <c r="EB1345" i="35"/>
  <c r="EA1345" i="35"/>
  <c r="DZ1345" i="35"/>
  <c r="DY1345" i="35"/>
  <c r="DX1345" i="35"/>
  <c r="DW1345" i="35"/>
  <c r="DV1345" i="35"/>
  <c r="DU1345" i="35"/>
  <c r="DT1345" i="35"/>
  <c r="DS1345" i="35"/>
  <c r="DR1345" i="35"/>
  <c r="DQ1345" i="35"/>
  <c r="DP1345" i="35"/>
  <c r="DO1345" i="35"/>
  <c r="DN1345" i="35"/>
  <c r="DM1345" i="35"/>
  <c r="DL1345" i="35"/>
  <c r="DK1345" i="35"/>
  <c r="DJ1345" i="35"/>
  <c r="DI1345" i="35"/>
  <c r="DH1345" i="35"/>
  <c r="DG1345" i="35"/>
  <c r="DF1345" i="35"/>
  <c r="DE1345" i="35"/>
  <c r="DD1345" i="35"/>
  <c r="DC1345" i="35"/>
  <c r="DB1345" i="35"/>
  <c r="DA1345" i="35"/>
  <c r="CZ1345" i="35"/>
  <c r="CY1345" i="35"/>
  <c r="CX1345" i="35"/>
  <c r="CW1345" i="35"/>
  <c r="CV1345" i="35"/>
  <c r="CU1345" i="35"/>
  <c r="CT1345" i="35"/>
  <c r="CS1345" i="35"/>
  <c r="CR1345" i="35"/>
  <c r="CQ1345" i="35"/>
  <c r="CP1345" i="35"/>
  <c r="CO1345" i="35"/>
  <c r="CN1345" i="35"/>
  <c r="CM1345" i="35"/>
  <c r="CL1345" i="35"/>
  <c r="CK1345" i="35"/>
  <c r="CJ1345" i="35"/>
  <c r="CI1345" i="35"/>
  <c r="CH1345" i="35"/>
  <c r="CG1345" i="35"/>
  <c r="CF1345" i="35"/>
  <c r="CE1345" i="35"/>
  <c r="CD1345" i="35"/>
  <c r="CC1345" i="35"/>
  <c r="CB1345" i="35"/>
  <c r="CA1345" i="35"/>
  <c r="BZ1345" i="35"/>
  <c r="BY1345" i="35"/>
  <c r="BX1345" i="35"/>
  <c r="BW1345" i="35"/>
  <c r="BV1345" i="35"/>
  <c r="BU1345" i="35"/>
  <c r="BT1345" i="35"/>
  <c r="BS1345" i="35"/>
  <c r="BR1345" i="35"/>
  <c r="BQ1345" i="35"/>
  <c r="BP1345" i="35"/>
  <c r="BO1345" i="35"/>
  <c r="BN1345" i="35"/>
  <c r="BM1345" i="35"/>
  <c r="BL1345" i="35"/>
  <c r="BK1345" i="35"/>
  <c r="BJ1345" i="35"/>
  <c r="BI1345" i="35"/>
  <c r="BH1345" i="35"/>
  <c r="BG1345" i="35"/>
  <c r="BF1345" i="35"/>
  <c r="BE1345" i="35"/>
  <c r="BD1345" i="35"/>
  <c r="BC1345" i="35"/>
  <c r="BB1345" i="35"/>
  <c r="BA1345" i="35"/>
  <c r="AZ1345" i="35"/>
  <c r="AY1345" i="35"/>
  <c r="AX1345" i="35"/>
  <c r="AW1345" i="35"/>
  <c r="AV1345" i="35"/>
  <c r="AU1345" i="35"/>
  <c r="AT1345" i="35"/>
  <c r="AS1345" i="35"/>
  <c r="AR1345" i="35"/>
  <c r="AQ1345" i="35"/>
  <c r="AP1345" i="35"/>
  <c r="AO1345" i="35"/>
  <c r="AN1345" i="35"/>
  <c r="AM1345" i="35"/>
  <c r="AL1345" i="35"/>
  <c r="AK1345" i="35"/>
  <c r="AJ1345" i="35"/>
  <c r="AI1345" i="35"/>
  <c r="AH1345" i="35"/>
  <c r="AG1345" i="35"/>
  <c r="AF1345" i="35"/>
  <c r="AE1345" i="35"/>
  <c r="AD1345" i="35"/>
  <c r="AC1345" i="35"/>
  <c r="AB1345" i="35"/>
  <c r="AA1345" i="35"/>
  <c r="Z1345" i="35"/>
  <c r="Y1345" i="35"/>
  <c r="X1345" i="35"/>
  <c r="W1345" i="35"/>
  <c r="V1345" i="35"/>
  <c r="U1345" i="35"/>
  <c r="T1345" i="35"/>
  <c r="S1345" i="35"/>
  <c r="R1345" i="35"/>
  <c r="Q1345" i="35"/>
  <c r="P1345" i="35"/>
  <c r="O1345" i="35"/>
  <c r="N1345" i="35"/>
  <c r="M1345" i="35"/>
  <c r="L1345" i="35"/>
  <c r="K1345" i="35"/>
  <c r="J1345" i="35"/>
  <c r="I1345" i="35"/>
  <c r="H1345" i="35"/>
  <c r="G1345" i="35"/>
  <c r="F1345" i="35"/>
  <c r="E1345" i="35"/>
  <c r="D1345" i="35"/>
  <c r="IE1344" i="35" a="1"/>
  <c r="IE1344" i="35" s="1"/>
  <c r="ID1344" i="35" a="1"/>
  <c r="ID1344" i="35" s="1"/>
  <c r="IC1344" i="35" a="1"/>
  <c r="IC1344" i="35" s="1"/>
  <c r="IB1344" i="35" a="1"/>
  <c r="IB1344" i="35" s="1"/>
  <c r="IA1344" i="35" a="1"/>
  <c r="IA1344" i="35" s="1"/>
  <c r="HZ1344" i="35" a="1"/>
  <c r="HZ1344" i="35" s="1"/>
  <c r="HY1344" i="35" a="1"/>
  <c r="HY1344" i="35" s="1"/>
  <c r="HX1344" i="35" a="1"/>
  <c r="HX1344" i="35" s="1"/>
  <c r="HW1344" i="35" a="1"/>
  <c r="HW1344" i="35" s="1"/>
  <c r="HV1344" i="35" a="1"/>
  <c r="HV1344" i="35" s="1"/>
  <c r="HU1344" i="35" a="1"/>
  <c r="HU1344" i="35" s="1"/>
  <c r="HT1344" i="35" a="1"/>
  <c r="HT1344" i="35" s="1"/>
  <c r="HS1344" i="35" a="1"/>
  <c r="HS1344" i="35" s="1"/>
  <c r="HR1344" i="35" a="1"/>
  <c r="HR1344" i="35" s="1"/>
  <c r="HQ1344" i="35" a="1"/>
  <c r="HQ1344" i="35" s="1"/>
  <c r="HP1344" i="35" a="1"/>
  <c r="HP1344" i="35" s="1"/>
  <c r="HO1344" i="35" a="1"/>
  <c r="HO1344" i="35" s="1"/>
  <c r="HN1344" i="35" a="1"/>
  <c r="HN1344" i="35" s="1"/>
  <c r="HM1344" i="35" a="1"/>
  <c r="HM1344" i="35" s="1"/>
  <c r="HL1344" i="35" a="1"/>
  <c r="HL1344" i="35" s="1"/>
  <c r="HK1344" i="35" a="1"/>
  <c r="HK1344" i="35" s="1"/>
  <c r="HJ1344" i="35" a="1"/>
  <c r="HJ1344" i="35" s="1"/>
  <c r="HI1344" i="35" a="1"/>
  <c r="HI1344" i="35" s="1"/>
  <c r="HH1344" i="35" a="1"/>
  <c r="HH1344" i="35" s="1"/>
  <c r="HG1344" i="35" a="1"/>
  <c r="HG1344" i="35" s="1"/>
  <c r="HF1344" i="35" a="1"/>
  <c r="HF1344" i="35" s="1"/>
  <c r="HE1344" i="35" a="1"/>
  <c r="HE1344" i="35" s="1"/>
  <c r="HD1344" i="35" a="1"/>
  <c r="HD1344" i="35" s="1"/>
  <c r="HC1344" i="35" a="1"/>
  <c r="HC1344" i="35" s="1"/>
  <c r="HB1344" i="35" a="1"/>
  <c r="HB1344" i="35" s="1"/>
  <c r="HA1344" i="35" a="1"/>
  <c r="HA1344" i="35" s="1"/>
  <c r="GZ1344" i="35" a="1"/>
  <c r="GZ1344" i="35" s="1"/>
  <c r="GY1344" i="35" a="1"/>
  <c r="GY1344" i="35" s="1"/>
  <c r="GX1344" i="35" a="1"/>
  <c r="GX1344" i="35" s="1"/>
  <c r="GW1344" i="35" a="1"/>
  <c r="GW1344" i="35" s="1"/>
  <c r="GV1344" i="35" a="1"/>
  <c r="GV1344" i="35" s="1"/>
  <c r="GU1344" i="35" a="1"/>
  <c r="GU1344" i="35" s="1"/>
  <c r="GT1344" i="35" a="1"/>
  <c r="GT1344" i="35" s="1"/>
  <c r="GS1344" i="35" a="1"/>
  <c r="GS1344" i="35" s="1"/>
  <c r="GR1344" i="35" a="1"/>
  <c r="GR1344" i="35" s="1"/>
  <c r="GQ1344" i="35" a="1"/>
  <c r="GQ1344" i="35" s="1"/>
  <c r="GP1344" i="35" a="1"/>
  <c r="GP1344" i="35" s="1"/>
  <c r="GO1344" i="35" a="1"/>
  <c r="GO1344" i="35" s="1"/>
  <c r="GN1344" i="35" a="1"/>
  <c r="GN1344" i="35" s="1"/>
  <c r="GM1344" i="35" a="1"/>
  <c r="GM1344" i="35" s="1"/>
  <c r="GL1344" i="35" a="1"/>
  <c r="GL1344" i="35" s="1"/>
  <c r="GK1344" i="35" a="1"/>
  <c r="GK1344" i="35" s="1"/>
  <c r="GJ1344" i="35" a="1"/>
  <c r="GJ1344" i="35" s="1"/>
  <c r="GI1344" i="35" a="1"/>
  <c r="GI1344" i="35" s="1"/>
  <c r="GH1344" i="35" a="1"/>
  <c r="GH1344" i="35" s="1"/>
  <c r="GG1344" i="35" a="1"/>
  <c r="GG1344" i="35" s="1"/>
  <c r="GF1344" i="35" a="1"/>
  <c r="GF1344" i="35" s="1"/>
  <c r="GE1344" i="35" a="1"/>
  <c r="GE1344" i="35" s="1"/>
  <c r="GD1344" i="35" a="1"/>
  <c r="GD1344" i="35" s="1"/>
  <c r="GC1344" i="35" a="1"/>
  <c r="GC1344" i="35" s="1"/>
  <c r="GB1344" i="35" a="1"/>
  <c r="GB1344" i="35" s="1"/>
  <c r="GA1344" i="35" a="1"/>
  <c r="GA1344" i="35" s="1"/>
  <c r="FZ1344" i="35" a="1"/>
  <c r="FZ1344" i="35" s="1"/>
  <c r="FY1344" i="35" a="1"/>
  <c r="FY1344" i="35" s="1"/>
  <c r="FX1344" i="35" a="1"/>
  <c r="FX1344" i="35" s="1"/>
  <c r="FW1344" i="35" a="1"/>
  <c r="FW1344" i="35" s="1"/>
  <c r="FV1344" i="35" a="1"/>
  <c r="FV1344" i="35" s="1"/>
  <c r="FU1344" i="35" a="1"/>
  <c r="FU1344" i="35" s="1"/>
  <c r="FT1344" i="35" a="1"/>
  <c r="FT1344" i="35" s="1"/>
  <c r="FS1344" i="35" a="1"/>
  <c r="FS1344" i="35" s="1"/>
  <c r="FR1344" i="35" a="1"/>
  <c r="FR1344" i="35" s="1"/>
  <c r="FQ1344" i="35" a="1"/>
  <c r="FQ1344" i="35" s="1"/>
  <c r="FP1344" i="35" a="1"/>
  <c r="FP1344" i="35" s="1"/>
  <c r="FO1344" i="35" a="1"/>
  <c r="FO1344" i="35" s="1"/>
  <c r="FN1344" i="35" a="1"/>
  <c r="FN1344" i="35" s="1"/>
  <c r="FM1344" i="35" a="1"/>
  <c r="FM1344" i="35" s="1"/>
  <c r="FL1344" i="35" a="1"/>
  <c r="FL1344" i="35" s="1"/>
  <c r="FK1344" i="35" a="1"/>
  <c r="FK1344" i="35" s="1"/>
  <c r="FJ1344" i="35" a="1"/>
  <c r="FJ1344" i="35" s="1"/>
  <c r="FI1344" i="35" a="1"/>
  <c r="FI1344" i="35" s="1"/>
  <c r="FH1344" i="35" a="1"/>
  <c r="FH1344" i="35" s="1"/>
  <c r="FG1344" i="35" a="1"/>
  <c r="FG1344" i="35" s="1"/>
  <c r="FF1344" i="35" a="1"/>
  <c r="FF1344" i="35" s="1"/>
  <c r="FE1344" i="35" a="1"/>
  <c r="FE1344" i="35" s="1"/>
  <c r="FD1344" i="35" a="1"/>
  <c r="FD1344" i="35" s="1"/>
  <c r="FC1344" i="35" a="1"/>
  <c r="FC1344" i="35" s="1"/>
  <c r="FB1344" i="35" a="1"/>
  <c r="FB1344" i="35" s="1"/>
  <c r="FA1344" i="35" a="1"/>
  <c r="FA1344" i="35" s="1"/>
  <c r="EZ1344" i="35" a="1"/>
  <c r="EZ1344" i="35" s="1"/>
  <c r="EY1344" i="35" a="1"/>
  <c r="EY1344" i="35" s="1"/>
  <c r="EX1344" i="35" a="1"/>
  <c r="EX1344" i="35" s="1"/>
  <c r="EW1344" i="35" a="1"/>
  <c r="EW1344" i="35" s="1"/>
  <c r="EV1344" i="35" a="1"/>
  <c r="EV1344" i="35" s="1"/>
  <c r="EU1344" i="35" a="1"/>
  <c r="EU1344" i="35" s="1"/>
  <c r="ET1344" i="35" a="1"/>
  <c r="ET1344" i="35" s="1"/>
  <c r="ES1344" i="35" a="1"/>
  <c r="ES1344" i="35" s="1"/>
  <c r="ER1344" i="35" a="1"/>
  <c r="ER1344" i="35" s="1"/>
  <c r="EQ1344" i="35" a="1"/>
  <c r="EQ1344" i="35" s="1"/>
  <c r="EP1344" i="35" a="1"/>
  <c r="EP1344" i="35" s="1"/>
  <c r="EO1344" i="35" a="1"/>
  <c r="EO1344" i="35" s="1"/>
  <c r="EN1344" i="35" a="1"/>
  <c r="EN1344" i="35" s="1"/>
  <c r="EM1344" i="35" a="1"/>
  <c r="EM1344" i="35" s="1"/>
  <c r="EL1344" i="35" a="1"/>
  <c r="EL1344" i="35" s="1"/>
  <c r="EK1344" i="35" a="1"/>
  <c r="EK1344" i="35" s="1"/>
  <c r="EJ1344" i="35" a="1"/>
  <c r="EJ1344" i="35" s="1"/>
  <c r="EI1344" i="35" a="1"/>
  <c r="EI1344" i="35" s="1"/>
  <c r="EH1344" i="35" a="1"/>
  <c r="EH1344" i="35" s="1"/>
  <c r="EG1344" i="35" a="1"/>
  <c r="EG1344" i="35" s="1"/>
  <c r="EF1344" i="35" a="1"/>
  <c r="EF1344" i="35" s="1"/>
  <c r="EE1344" i="35" a="1"/>
  <c r="EE1344" i="35" s="1"/>
  <c r="ED1344" i="35" a="1"/>
  <c r="ED1344" i="35" s="1"/>
  <c r="EC1344" i="35" a="1"/>
  <c r="EC1344" i="35" s="1"/>
  <c r="EB1344" i="35" a="1"/>
  <c r="EB1344" i="35" s="1"/>
  <c r="EA1344" i="35" a="1"/>
  <c r="EA1344" i="35" s="1"/>
  <c r="DZ1344" i="35" a="1"/>
  <c r="DZ1344" i="35" s="1"/>
  <c r="DY1344" i="35" a="1"/>
  <c r="DY1344" i="35" s="1"/>
  <c r="DX1344" i="35" a="1"/>
  <c r="DX1344" i="35" s="1"/>
  <c r="DW1344" i="35" a="1"/>
  <c r="DW1344" i="35" s="1"/>
  <c r="DV1344" i="35" a="1"/>
  <c r="DV1344" i="35" s="1"/>
  <c r="DU1344" i="35" a="1"/>
  <c r="DU1344" i="35" s="1"/>
  <c r="DT1344" i="35" a="1"/>
  <c r="DT1344" i="35" s="1"/>
  <c r="DS1344" i="35" a="1"/>
  <c r="DS1344" i="35" s="1"/>
  <c r="DR1344" i="35" a="1"/>
  <c r="DR1344" i="35" s="1"/>
  <c r="DQ1344" i="35" a="1"/>
  <c r="DQ1344" i="35" s="1"/>
  <c r="DP1344" i="35" a="1"/>
  <c r="DP1344" i="35" s="1"/>
  <c r="DO1344" i="35" a="1"/>
  <c r="DO1344" i="35" s="1"/>
  <c r="DN1344" i="35" a="1"/>
  <c r="DN1344" i="35" s="1"/>
  <c r="DM1344" i="35" a="1"/>
  <c r="DM1344" i="35" s="1"/>
  <c r="DL1344" i="35" a="1"/>
  <c r="DL1344" i="35" s="1"/>
  <c r="DK1344" i="35" a="1"/>
  <c r="DK1344" i="35" s="1"/>
  <c r="DJ1344" i="35" a="1"/>
  <c r="DJ1344" i="35" s="1"/>
  <c r="DI1344" i="35" a="1"/>
  <c r="DI1344" i="35" s="1"/>
  <c r="DH1344" i="35" a="1"/>
  <c r="DH1344" i="35" s="1"/>
  <c r="DG1344" i="35" a="1"/>
  <c r="DG1344" i="35" s="1"/>
  <c r="DF1344" i="35" a="1"/>
  <c r="DF1344" i="35" s="1"/>
  <c r="DE1344" i="35" a="1"/>
  <c r="DE1344" i="35" s="1"/>
  <c r="DD1344" i="35" a="1"/>
  <c r="DD1344" i="35" s="1"/>
  <c r="DC1344" i="35" a="1"/>
  <c r="DC1344" i="35" s="1"/>
  <c r="DB1344" i="35" a="1"/>
  <c r="DB1344" i="35" s="1"/>
  <c r="DA1344" i="35" a="1"/>
  <c r="DA1344" i="35" s="1"/>
  <c r="CZ1344" i="35" a="1"/>
  <c r="CZ1344" i="35" s="1"/>
  <c r="CY1344" i="35" a="1"/>
  <c r="CY1344" i="35" s="1"/>
  <c r="CX1344" i="35" a="1"/>
  <c r="CX1344" i="35" s="1"/>
  <c r="CW1344" i="35" a="1"/>
  <c r="CW1344" i="35" s="1"/>
  <c r="CV1344" i="35" a="1"/>
  <c r="CV1344" i="35" s="1"/>
  <c r="CU1344" i="35" a="1"/>
  <c r="CU1344" i="35" s="1"/>
  <c r="CT1344" i="35" a="1"/>
  <c r="CT1344" i="35" s="1"/>
  <c r="CS1344" i="35" a="1"/>
  <c r="CS1344" i="35" s="1"/>
  <c r="CR1344" i="35" a="1"/>
  <c r="CR1344" i="35" s="1"/>
  <c r="CQ1344" i="35" a="1"/>
  <c r="CQ1344" i="35" s="1"/>
  <c r="CP1344" i="35" a="1"/>
  <c r="CP1344" i="35" s="1"/>
  <c r="CO1344" i="35" a="1"/>
  <c r="CO1344" i="35" s="1"/>
  <c r="CN1344" i="35" a="1"/>
  <c r="CN1344" i="35" s="1"/>
  <c r="CM1344" i="35" a="1"/>
  <c r="CM1344" i="35" s="1"/>
  <c r="CL1344" i="35" a="1"/>
  <c r="CL1344" i="35" s="1"/>
  <c r="CK1344" i="35" a="1"/>
  <c r="CK1344" i="35" s="1"/>
  <c r="CJ1344" i="35" a="1"/>
  <c r="CJ1344" i="35" s="1"/>
  <c r="CI1344" i="35" a="1"/>
  <c r="CI1344" i="35" s="1"/>
  <c r="CH1344" i="35" a="1"/>
  <c r="CH1344" i="35" s="1"/>
  <c r="CG1344" i="35" a="1"/>
  <c r="CG1344" i="35" s="1"/>
  <c r="CF1344" i="35" a="1"/>
  <c r="CF1344" i="35" s="1"/>
  <c r="CE1344" i="35" a="1"/>
  <c r="CE1344" i="35" s="1"/>
  <c r="CD1344" i="35" a="1"/>
  <c r="CD1344" i="35" s="1"/>
  <c r="CC1344" i="35" a="1"/>
  <c r="CC1344" i="35" s="1"/>
  <c r="CB1344" i="35" a="1"/>
  <c r="CB1344" i="35" s="1"/>
  <c r="CA1344" i="35" a="1"/>
  <c r="CA1344" i="35" s="1"/>
  <c r="BZ1344" i="35" a="1"/>
  <c r="BZ1344" i="35" s="1"/>
  <c r="BY1344" i="35" a="1"/>
  <c r="BY1344" i="35" s="1"/>
  <c r="BX1344" i="35" a="1"/>
  <c r="BX1344" i="35" s="1"/>
  <c r="BW1344" i="35" a="1"/>
  <c r="BW1344" i="35" s="1"/>
  <c r="BV1344" i="35" a="1"/>
  <c r="BV1344" i="35" s="1"/>
  <c r="BU1344" i="35" a="1"/>
  <c r="BU1344" i="35" s="1"/>
  <c r="BT1344" i="35" a="1"/>
  <c r="BT1344" i="35" s="1"/>
  <c r="BS1344" i="35" a="1"/>
  <c r="BS1344" i="35" s="1"/>
  <c r="BR1344" i="35" a="1"/>
  <c r="BR1344" i="35" s="1"/>
  <c r="BQ1344" i="35" a="1"/>
  <c r="BQ1344" i="35" s="1"/>
  <c r="BP1344" i="35" a="1"/>
  <c r="BP1344" i="35" s="1"/>
  <c r="BO1344" i="35" a="1"/>
  <c r="BO1344" i="35" s="1"/>
  <c r="BN1344" i="35" a="1"/>
  <c r="BN1344" i="35" s="1"/>
  <c r="BM1344" i="35" a="1"/>
  <c r="BM1344" i="35" s="1"/>
  <c r="BL1344" i="35" a="1"/>
  <c r="BL1344" i="35" s="1"/>
  <c r="BK1344" i="35" a="1"/>
  <c r="BK1344" i="35" s="1"/>
  <c r="BJ1344" i="35" a="1"/>
  <c r="BJ1344" i="35" s="1"/>
  <c r="BI1344" i="35" a="1"/>
  <c r="BI1344" i="35" s="1"/>
  <c r="BH1344" i="35" a="1"/>
  <c r="BH1344" i="35" s="1"/>
  <c r="BG1344" i="35" a="1"/>
  <c r="BG1344" i="35" s="1"/>
  <c r="BF1344" i="35" a="1"/>
  <c r="BF1344" i="35" s="1"/>
  <c r="BE1344" i="35" a="1"/>
  <c r="BE1344" i="35" s="1"/>
  <c r="BD1344" i="35" a="1"/>
  <c r="BD1344" i="35" s="1"/>
  <c r="BC1344" i="35" a="1"/>
  <c r="BC1344" i="35" s="1"/>
  <c r="BB1344" i="35" a="1"/>
  <c r="BB1344" i="35" s="1"/>
  <c r="BA1344" i="35" a="1"/>
  <c r="BA1344" i="35" s="1"/>
  <c r="AZ1344" i="35" a="1"/>
  <c r="AZ1344" i="35" s="1"/>
  <c r="AY1344" i="35" a="1"/>
  <c r="AY1344" i="35" s="1"/>
  <c r="AX1344" i="35" a="1"/>
  <c r="AX1344" i="35" s="1"/>
  <c r="AW1344" i="35" a="1"/>
  <c r="AW1344" i="35" s="1"/>
  <c r="AV1344" i="35" a="1"/>
  <c r="AV1344" i="35" s="1"/>
  <c r="AU1344" i="35" a="1"/>
  <c r="AU1344" i="35" s="1"/>
  <c r="AT1344" i="35" a="1"/>
  <c r="AT1344" i="35" s="1"/>
  <c r="AS1344" i="35" a="1"/>
  <c r="AS1344" i="35" s="1"/>
  <c r="AR1344" i="35" a="1"/>
  <c r="AR1344" i="35" s="1"/>
  <c r="AQ1344" i="35" a="1"/>
  <c r="AQ1344" i="35" s="1"/>
  <c r="AP1344" i="35" a="1"/>
  <c r="AP1344" i="35" s="1"/>
  <c r="AO1344" i="35" a="1"/>
  <c r="AO1344" i="35" s="1"/>
  <c r="AN1344" i="35" a="1"/>
  <c r="AN1344" i="35" s="1"/>
  <c r="AM1344" i="35" a="1"/>
  <c r="AM1344" i="35" s="1"/>
  <c r="AL1344" i="35" a="1"/>
  <c r="AL1344" i="35" s="1"/>
  <c r="AK1344" i="35" a="1"/>
  <c r="AK1344" i="35" s="1"/>
  <c r="AJ1344" i="35" a="1"/>
  <c r="AJ1344" i="35" s="1"/>
  <c r="AI1344" i="35" a="1"/>
  <c r="AI1344" i="35" s="1"/>
  <c r="AH1344" i="35" a="1"/>
  <c r="AH1344" i="35" s="1"/>
  <c r="AG1344" i="35" a="1"/>
  <c r="AG1344" i="35" s="1"/>
  <c r="AF1344" i="35" a="1"/>
  <c r="AF1344" i="35" s="1"/>
  <c r="AE1344" i="35" a="1"/>
  <c r="AE1344" i="35" s="1"/>
  <c r="AD1344" i="35" a="1"/>
  <c r="AD1344" i="35" s="1"/>
  <c r="AC1344" i="35" a="1"/>
  <c r="AC1344" i="35" s="1"/>
  <c r="AB1344" i="35" a="1"/>
  <c r="AB1344" i="35" s="1"/>
  <c r="AA1344" i="35" a="1"/>
  <c r="AA1344" i="35" s="1"/>
  <c r="Z1344" i="35" a="1"/>
  <c r="Z1344" i="35" s="1"/>
  <c r="Y1344" i="35" a="1"/>
  <c r="Y1344" i="35" s="1"/>
  <c r="X1344" i="35" a="1"/>
  <c r="X1344" i="35" s="1"/>
  <c r="W1344" i="35" a="1"/>
  <c r="W1344" i="35" s="1"/>
  <c r="V1344" i="35" a="1"/>
  <c r="V1344" i="35" s="1"/>
  <c r="U1344" i="35" a="1"/>
  <c r="U1344" i="35" s="1"/>
  <c r="T1344" i="35" a="1"/>
  <c r="T1344" i="35" s="1"/>
  <c r="S1344" i="35" a="1"/>
  <c r="S1344" i="35" s="1"/>
  <c r="R1344" i="35" a="1"/>
  <c r="R1344" i="35" s="1"/>
  <c r="Q1344" i="35" a="1"/>
  <c r="Q1344" i="35" s="1"/>
  <c r="P1344" i="35" a="1"/>
  <c r="P1344" i="35" s="1"/>
  <c r="O1344" i="35" a="1"/>
  <c r="O1344" i="35" s="1"/>
  <c r="N1344" i="35" a="1"/>
  <c r="N1344" i="35" s="1"/>
  <c r="M1344" i="35" a="1"/>
  <c r="M1344" i="35" s="1"/>
  <c r="L1344" i="35" a="1"/>
  <c r="L1344" i="35" s="1"/>
  <c r="K1344" i="35" a="1"/>
  <c r="K1344" i="35" s="1"/>
  <c r="J1344" i="35" a="1"/>
  <c r="J1344" i="35" s="1"/>
  <c r="I1344" i="35" a="1"/>
  <c r="I1344" i="35" s="1"/>
  <c r="H1344" i="35" a="1"/>
  <c r="H1344" i="35" s="1"/>
  <c r="G1344" i="35" a="1"/>
  <c r="G1344" i="35" s="1"/>
  <c r="F1344" i="35" a="1"/>
  <c r="F1344" i="35" s="1"/>
  <c r="E1344" i="35" a="1"/>
  <c r="E1344" i="35" s="1"/>
  <c r="D1344" i="35" a="1"/>
  <c r="D1344" i="35" s="1"/>
  <c r="IE1343" i="35" a="1"/>
  <c r="IE1343" i="35" s="1"/>
  <c r="ID1343" i="35" a="1"/>
  <c r="ID1343" i="35" s="1"/>
  <c r="IC1343" i="35" a="1"/>
  <c r="IC1343" i="35" s="1"/>
  <c r="IB1343" i="35" a="1"/>
  <c r="IB1343" i="35" s="1"/>
  <c r="IA1343" i="35" a="1"/>
  <c r="IA1343" i="35" s="1"/>
  <c r="HZ1343" i="35" a="1"/>
  <c r="HZ1343" i="35" s="1"/>
  <c r="HY1343" i="35" a="1"/>
  <c r="HY1343" i="35" s="1"/>
  <c r="HX1343" i="35" a="1"/>
  <c r="HX1343" i="35" s="1"/>
  <c r="HW1343" i="35" a="1"/>
  <c r="HW1343" i="35" s="1"/>
  <c r="HV1343" i="35" a="1"/>
  <c r="HV1343" i="35" s="1"/>
  <c r="HU1343" i="35" a="1"/>
  <c r="HU1343" i="35" s="1"/>
  <c r="HT1343" i="35" a="1"/>
  <c r="HT1343" i="35" s="1"/>
  <c r="HS1343" i="35" a="1"/>
  <c r="HS1343" i="35" s="1"/>
  <c r="HR1343" i="35" a="1"/>
  <c r="HR1343" i="35" s="1"/>
  <c r="HQ1343" i="35" a="1"/>
  <c r="HQ1343" i="35" s="1"/>
  <c r="HP1343" i="35" a="1"/>
  <c r="HP1343" i="35" s="1"/>
  <c r="HO1343" i="35" a="1"/>
  <c r="HO1343" i="35" s="1"/>
  <c r="HN1343" i="35" a="1"/>
  <c r="HN1343" i="35" s="1"/>
  <c r="HM1343" i="35" a="1"/>
  <c r="HM1343" i="35" s="1"/>
  <c r="HL1343" i="35" a="1"/>
  <c r="HL1343" i="35" s="1"/>
  <c r="HK1343" i="35" a="1"/>
  <c r="HK1343" i="35" s="1"/>
  <c r="HJ1343" i="35" a="1"/>
  <c r="HJ1343" i="35" s="1"/>
  <c r="HI1343" i="35" a="1"/>
  <c r="HI1343" i="35" s="1"/>
  <c r="HH1343" i="35" a="1"/>
  <c r="HH1343" i="35" s="1"/>
  <c r="HG1343" i="35" a="1"/>
  <c r="HG1343" i="35" s="1"/>
  <c r="HF1343" i="35" a="1"/>
  <c r="HF1343" i="35" s="1"/>
  <c r="HE1343" i="35" a="1"/>
  <c r="HE1343" i="35" s="1"/>
  <c r="HD1343" i="35" a="1"/>
  <c r="HD1343" i="35" s="1"/>
  <c r="HC1343" i="35" a="1"/>
  <c r="HC1343" i="35" s="1"/>
  <c r="HB1343" i="35" a="1"/>
  <c r="HB1343" i="35" s="1"/>
  <c r="HA1343" i="35" a="1"/>
  <c r="HA1343" i="35" s="1"/>
  <c r="GZ1343" i="35" a="1"/>
  <c r="GZ1343" i="35" s="1"/>
  <c r="GY1343" i="35" a="1"/>
  <c r="GY1343" i="35" s="1"/>
  <c r="GX1343" i="35" a="1"/>
  <c r="GX1343" i="35" s="1"/>
  <c r="GW1343" i="35" a="1"/>
  <c r="GW1343" i="35" s="1"/>
  <c r="GV1343" i="35" a="1"/>
  <c r="GV1343" i="35" s="1"/>
  <c r="GU1343" i="35" a="1"/>
  <c r="GU1343" i="35" s="1"/>
  <c r="GT1343" i="35" a="1"/>
  <c r="GT1343" i="35" s="1"/>
  <c r="GS1343" i="35" a="1"/>
  <c r="GS1343" i="35" s="1"/>
  <c r="GR1343" i="35" a="1"/>
  <c r="GR1343" i="35" s="1"/>
  <c r="GQ1343" i="35" a="1"/>
  <c r="GQ1343" i="35" s="1"/>
  <c r="GP1343" i="35" a="1"/>
  <c r="GP1343" i="35" s="1"/>
  <c r="GO1343" i="35" a="1"/>
  <c r="GO1343" i="35" s="1"/>
  <c r="GN1343" i="35" a="1"/>
  <c r="GN1343" i="35" s="1"/>
  <c r="GM1343" i="35" a="1"/>
  <c r="GM1343" i="35" s="1"/>
  <c r="GL1343" i="35" a="1"/>
  <c r="GL1343" i="35" s="1"/>
  <c r="GK1343" i="35" a="1"/>
  <c r="GK1343" i="35" s="1"/>
  <c r="GJ1343" i="35" a="1"/>
  <c r="GJ1343" i="35" s="1"/>
  <c r="GI1343" i="35" a="1"/>
  <c r="GI1343" i="35" s="1"/>
  <c r="GH1343" i="35" a="1"/>
  <c r="GH1343" i="35" s="1"/>
  <c r="GG1343" i="35" a="1"/>
  <c r="GG1343" i="35" s="1"/>
  <c r="GF1343" i="35" a="1"/>
  <c r="GF1343" i="35" s="1"/>
  <c r="GE1343" i="35" a="1"/>
  <c r="GE1343" i="35" s="1"/>
  <c r="GD1343" i="35" a="1"/>
  <c r="GD1343" i="35" s="1"/>
  <c r="GC1343" i="35" a="1"/>
  <c r="GC1343" i="35" s="1"/>
  <c r="GB1343" i="35" a="1"/>
  <c r="GB1343" i="35" s="1"/>
  <c r="GA1343" i="35" a="1"/>
  <c r="GA1343" i="35" s="1"/>
  <c r="FZ1343" i="35" a="1"/>
  <c r="FZ1343" i="35" s="1"/>
  <c r="FY1343" i="35" a="1"/>
  <c r="FY1343" i="35" s="1"/>
  <c r="FX1343" i="35" a="1"/>
  <c r="FX1343" i="35" s="1"/>
  <c r="FW1343" i="35" a="1"/>
  <c r="FW1343" i="35" s="1"/>
  <c r="FV1343" i="35" a="1"/>
  <c r="FV1343" i="35" s="1"/>
  <c r="FU1343" i="35" a="1"/>
  <c r="FU1343" i="35" s="1"/>
  <c r="FT1343" i="35" a="1"/>
  <c r="FT1343" i="35" s="1"/>
  <c r="FS1343" i="35" a="1"/>
  <c r="FS1343" i="35" s="1"/>
  <c r="FR1343" i="35" a="1"/>
  <c r="FR1343" i="35" s="1"/>
  <c r="FQ1343" i="35" a="1"/>
  <c r="FQ1343" i="35" s="1"/>
  <c r="FP1343" i="35" a="1"/>
  <c r="FP1343" i="35" s="1"/>
  <c r="FO1343" i="35" a="1"/>
  <c r="FO1343" i="35" s="1"/>
  <c r="FN1343" i="35" a="1"/>
  <c r="FN1343" i="35" s="1"/>
  <c r="FM1343" i="35" a="1"/>
  <c r="FM1343" i="35" s="1"/>
  <c r="FL1343" i="35" a="1"/>
  <c r="FL1343" i="35" s="1"/>
  <c r="FK1343" i="35" a="1"/>
  <c r="FK1343" i="35" s="1"/>
  <c r="FJ1343" i="35" a="1"/>
  <c r="FJ1343" i="35" s="1"/>
  <c r="FI1343" i="35" a="1"/>
  <c r="FI1343" i="35" s="1"/>
  <c r="FH1343" i="35" a="1"/>
  <c r="FH1343" i="35" s="1"/>
  <c r="FG1343" i="35" a="1"/>
  <c r="FG1343" i="35" s="1"/>
  <c r="FF1343" i="35" a="1"/>
  <c r="FF1343" i="35" s="1"/>
  <c r="FE1343" i="35" a="1"/>
  <c r="FE1343" i="35" s="1"/>
  <c r="FD1343" i="35" a="1"/>
  <c r="FD1343" i="35" s="1"/>
  <c r="FC1343" i="35" a="1"/>
  <c r="FC1343" i="35" s="1"/>
  <c r="FB1343" i="35" a="1"/>
  <c r="FB1343" i="35" s="1"/>
  <c r="FA1343" i="35" a="1"/>
  <c r="FA1343" i="35" s="1"/>
  <c r="EZ1343" i="35" a="1"/>
  <c r="EZ1343" i="35" s="1"/>
  <c r="EY1343" i="35" a="1"/>
  <c r="EY1343" i="35" s="1"/>
  <c r="EX1343" i="35" a="1"/>
  <c r="EX1343" i="35" s="1"/>
  <c r="EW1343" i="35" a="1"/>
  <c r="EW1343" i="35" s="1"/>
  <c r="EV1343" i="35" a="1"/>
  <c r="EV1343" i="35" s="1"/>
  <c r="EU1343" i="35" a="1"/>
  <c r="EU1343" i="35" s="1"/>
  <c r="ET1343" i="35" a="1"/>
  <c r="ET1343" i="35" s="1"/>
  <c r="ES1343" i="35" a="1"/>
  <c r="ES1343" i="35" s="1"/>
  <c r="ER1343" i="35" a="1"/>
  <c r="ER1343" i="35" s="1"/>
  <c r="EQ1343" i="35" a="1"/>
  <c r="EQ1343" i="35" s="1"/>
  <c r="EP1343" i="35" a="1"/>
  <c r="EP1343" i="35" s="1"/>
  <c r="EO1343" i="35" a="1"/>
  <c r="EO1343" i="35" s="1"/>
  <c r="EN1343" i="35" a="1"/>
  <c r="EN1343" i="35" s="1"/>
  <c r="EM1343" i="35" a="1"/>
  <c r="EM1343" i="35" s="1"/>
  <c r="EL1343" i="35" a="1"/>
  <c r="EL1343" i="35" s="1"/>
  <c r="EK1343" i="35" a="1"/>
  <c r="EK1343" i="35" s="1"/>
  <c r="EJ1343" i="35" a="1"/>
  <c r="EJ1343" i="35" s="1"/>
  <c r="EI1343" i="35" a="1"/>
  <c r="EI1343" i="35" s="1"/>
  <c r="EH1343" i="35" a="1"/>
  <c r="EH1343" i="35" s="1"/>
  <c r="EG1343" i="35" a="1"/>
  <c r="EG1343" i="35" s="1"/>
  <c r="EF1343" i="35" a="1"/>
  <c r="EF1343" i="35" s="1"/>
  <c r="EE1343" i="35" a="1"/>
  <c r="EE1343" i="35" s="1"/>
  <c r="ED1343" i="35" a="1"/>
  <c r="ED1343" i="35" s="1"/>
  <c r="EC1343" i="35" a="1"/>
  <c r="EC1343" i="35" s="1"/>
  <c r="EB1343" i="35" a="1"/>
  <c r="EB1343" i="35" s="1"/>
  <c r="EA1343" i="35" a="1"/>
  <c r="EA1343" i="35" s="1"/>
  <c r="DZ1343" i="35" a="1"/>
  <c r="DZ1343" i="35" s="1"/>
  <c r="DY1343" i="35" a="1"/>
  <c r="DY1343" i="35" s="1"/>
  <c r="DX1343" i="35" a="1"/>
  <c r="DX1343" i="35" s="1"/>
  <c r="DW1343" i="35" a="1"/>
  <c r="DW1343" i="35" s="1"/>
  <c r="DV1343" i="35" a="1"/>
  <c r="DV1343" i="35" s="1"/>
  <c r="DU1343" i="35" a="1"/>
  <c r="DU1343" i="35" s="1"/>
  <c r="DT1343" i="35" a="1"/>
  <c r="DT1343" i="35" s="1"/>
  <c r="DS1343" i="35" a="1"/>
  <c r="DS1343" i="35" s="1"/>
  <c r="DR1343" i="35" a="1"/>
  <c r="DR1343" i="35" s="1"/>
  <c r="DQ1343" i="35" a="1"/>
  <c r="DQ1343" i="35" s="1"/>
  <c r="DP1343" i="35" a="1"/>
  <c r="DP1343" i="35" s="1"/>
  <c r="DO1343" i="35" a="1"/>
  <c r="DO1343" i="35" s="1"/>
  <c r="DN1343" i="35" a="1"/>
  <c r="DN1343" i="35" s="1"/>
  <c r="DM1343" i="35" a="1"/>
  <c r="DM1343" i="35" s="1"/>
  <c r="DL1343" i="35" a="1"/>
  <c r="DL1343" i="35" s="1"/>
  <c r="DK1343" i="35" a="1"/>
  <c r="DK1343" i="35" s="1"/>
  <c r="DJ1343" i="35" a="1"/>
  <c r="DJ1343" i="35" s="1"/>
  <c r="DI1343" i="35" a="1"/>
  <c r="DI1343" i="35" s="1"/>
  <c r="DH1343" i="35" a="1"/>
  <c r="DH1343" i="35" s="1"/>
  <c r="DG1343" i="35" a="1"/>
  <c r="DG1343" i="35" s="1"/>
  <c r="DF1343" i="35" a="1"/>
  <c r="DF1343" i="35" s="1"/>
  <c r="DE1343" i="35" a="1"/>
  <c r="DE1343" i="35" s="1"/>
  <c r="DD1343" i="35" a="1"/>
  <c r="DD1343" i="35" s="1"/>
  <c r="DC1343" i="35" a="1"/>
  <c r="DC1343" i="35" s="1"/>
  <c r="DB1343" i="35" a="1"/>
  <c r="DB1343" i="35" s="1"/>
  <c r="DA1343" i="35" a="1"/>
  <c r="DA1343" i="35" s="1"/>
  <c r="CZ1343" i="35" a="1"/>
  <c r="CZ1343" i="35" s="1"/>
  <c r="CY1343" i="35" a="1"/>
  <c r="CY1343" i="35" s="1"/>
  <c r="CX1343" i="35" a="1"/>
  <c r="CX1343" i="35" s="1"/>
  <c r="CW1343" i="35" a="1"/>
  <c r="CW1343" i="35" s="1"/>
  <c r="CV1343" i="35" a="1"/>
  <c r="CV1343" i="35" s="1"/>
  <c r="CU1343" i="35" a="1"/>
  <c r="CU1343" i="35" s="1"/>
  <c r="CT1343" i="35" a="1"/>
  <c r="CT1343" i="35" s="1"/>
  <c r="CS1343" i="35" a="1"/>
  <c r="CS1343" i="35" s="1"/>
  <c r="CR1343" i="35" a="1"/>
  <c r="CR1343" i="35" s="1"/>
  <c r="CQ1343" i="35" a="1"/>
  <c r="CQ1343" i="35" s="1"/>
  <c r="CP1343" i="35" a="1"/>
  <c r="CP1343" i="35" s="1"/>
  <c r="CO1343" i="35" a="1"/>
  <c r="CO1343" i="35" s="1"/>
  <c r="CN1343" i="35" a="1"/>
  <c r="CN1343" i="35" s="1"/>
  <c r="CM1343" i="35" a="1"/>
  <c r="CM1343" i="35" s="1"/>
  <c r="CL1343" i="35" a="1"/>
  <c r="CL1343" i="35" s="1"/>
  <c r="CK1343" i="35" a="1"/>
  <c r="CK1343" i="35" s="1"/>
  <c r="CJ1343" i="35" a="1"/>
  <c r="CJ1343" i="35" s="1"/>
  <c r="CI1343" i="35" a="1"/>
  <c r="CI1343" i="35" s="1"/>
  <c r="CH1343" i="35" a="1"/>
  <c r="CH1343" i="35" s="1"/>
  <c r="CG1343" i="35" a="1"/>
  <c r="CG1343" i="35" s="1"/>
  <c r="CF1343" i="35" a="1"/>
  <c r="CF1343" i="35" s="1"/>
  <c r="CE1343" i="35" a="1"/>
  <c r="CE1343" i="35" s="1"/>
  <c r="CD1343" i="35" a="1"/>
  <c r="CD1343" i="35" s="1"/>
  <c r="CC1343" i="35" a="1"/>
  <c r="CC1343" i="35" s="1"/>
  <c r="CB1343" i="35" a="1"/>
  <c r="CB1343" i="35" s="1"/>
  <c r="CA1343" i="35" a="1"/>
  <c r="CA1343" i="35" s="1"/>
  <c r="BZ1343" i="35" a="1"/>
  <c r="BZ1343" i="35" s="1"/>
  <c r="BY1343" i="35" a="1"/>
  <c r="BY1343" i="35" s="1"/>
  <c r="BX1343" i="35" a="1"/>
  <c r="BX1343" i="35" s="1"/>
  <c r="BW1343" i="35" a="1"/>
  <c r="BW1343" i="35" s="1"/>
  <c r="BV1343" i="35" a="1"/>
  <c r="BV1343" i="35" s="1"/>
  <c r="BU1343" i="35" a="1"/>
  <c r="BU1343" i="35" s="1"/>
  <c r="BT1343" i="35" a="1"/>
  <c r="BT1343" i="35" s="1"/>
  <c r="BS1343" i="35" a="1"/>
  <c r="BS1343" i="35" s="1"/>
  <c r="BR1343" i="35" a="1"/>
  <c r="BR1343" i="35" s="1"/>
  <c r="BQ1343" i="35" a="1"/>
  <c r="BQ1343" i="35" s="1"/>
  <c r="BP1343" i="35" a="1"/>
  <c r="BP1343" i="35" s="1"/>
  <c r="BO1343" i="35" a="1"/>
  <c r="BO1343" i="35" s="1"/>
  <c r="BN1343" i="35" a="1"/>
  <c r="BN1343" i="35" s="1"/>
  <c r="BM1343" i="35" a="1"/>
  <c r="BM1343" i="35" s="1"/>
  <c r="BL1343" i="35" a="1"/>
  <c r="BL1343" i="35" s="1"/>
  <c r="BK1343" i="35" a="1"/>
  <c r="BK1343" i="35" s="1"/>
  <c r="BJ1343" i="35" a="1"/>
  <c r="BJ1343" i="35" s="1"/>
  <c r="BI1343" i="35" a="1"/>
  <c r="BI1343" i="35" s="1"/>
  <c r="BH1343" i="35" a="1"/>
  <c r="BH1343" i="35" s="1"/>
  <c r="BG1343" i="35" a="1"/>
  <c r="BG1343" i="35" s="1"/>
  <c r="BF1343" i="35" a="1"/>
  <c r="BF1343" i="35" s="1"/>
  <c r="BE1343" i="35" a="1"/>
  <c r="BE1343" i="35" s="1"/>
  <c r="BD1343" i="35" a="1"/>
  <c r="BD1343" i="35" s="1"/>
  <c r="BC1343" i="35" a="1"/>
  <c r="BC1343" i="35" s="1"/>
  <c r="BB1343" i="35" a="1"/>
  <c r="BB1343" i="35" s="1"/>
  <c r="BA1343" i="35" a="1"/>
  <c r="BA1343" i="35" s="1"/>
  <c r="AZ1343" i="35" a="1"/>
  <c r="AZ1343" i="35" s="1"/>
  <c r="AY1343" i="35" a="1"/>
  <c r="AY1343" i="35" s="1"/>
  <c r="AX1343" i="35" a="1"/>
  <c r="AX1343" i="35" s="1"/>
  <c r="AW1343" i="35" a="1"/>
  <c r="AW1343" i="35" s="1"/>
  <c r="AV1343" i="35" a="1"/>
  <c r="AV1343" i="35" s="1"/>
  <c r="AU1343" i="35" a="1"/>
  <c r="AU1343" i="35" s="1"/>
  <c r="AT1343" i="35" a="1"/>
  <c r="AT1343" i="35" s="1"/>
  <c r="AS1343" i="35" a="1"/>
  <c r="AS1343" i="35" s="1"/>
  <c r="AR1343" i="35" a="1"/>
  <c r="AR1343" i="35" s="1"/>
  <c r="AQ1343" i="35" a="1"/>
  <c r="AQ1343" i="35" s="1"/>
  <c r="AP1343" i="35" a="1"/>
  <c r="AP1343" i="35" s="1"/>
  <c r="AO1343" i="35" a="1"/>
  <c r="AO1343" i="35" s="1"/>
  <c r="AN1343" i="35" a="1"/>
  <c r="AN1343" i="35" s="1"/>
  <c r="AM1343" i="35" a="1"/>
  <c r="AM1343" i="35" s="1"/>
  <c r="AL1343" i="35" a="1"/>
  <c r="AL1343" i="35" s="1"/>
  <c r="AK1343" i="35" a="1"/>
  <c r="AK1343" i="35" s="1"/>
  <c r="AJ1343" i="35" a="1"/>
  <c r="AJ1343" i="35" s="1"/>
  <c r="AI1343" i="35" a="1"/>
  <c r="AI1343" i="35" s="1"/>
  <c r="AH1343" i="35" a="1"/>
  <c r="AH1343" i="35" s="1"/>
  <c r="AG1343" i="35" a="1"/>
  <c r="AG1343" i="35" s="1"/>
  <c r="AF1343" i="35" a="1"/>
  <c r="AF1343" i="35" s="1"/>
  <c r="AE1343" i="35" a="1"/>
  <c r="AE1343" i="35" s="1"/>
  <c r="AD1343" i="35" a="1"/>
  <c r="AD1343" i="35" s="1"/>
  <c r="AC1343" i="35" a="1"/>
  <c r="AC1343" i="35" s="1"/>
  <c r="AB1343" i="35" a="1"/>
  <c r="AB1343" i="35" s="1"/>
  <c r="AA1343" i="35" a="1"/>
  <c r="AA1343" i="35" s="1"/>
  <c r="Z1343" i="35" a="1"/>
  <c r="Z1343" i="35" s="1"/>
  <c r="Y1343" i="35" a="1"/>
  <c r="Y1343" i="35" s="1"/>
  <c r="X1343" i="35" a="1"/>
  <c r="X1343" i="35" s="1"/>
  <c r="W1343" i="35" a="1"/>
  <c r="W1343" i="35" s="1"/>
  <c r="V1343" i="35" a="1"/>
  <c r="V1343" i="35" s="1"/>
  <c r="U1343" i="35" a="1"/>
  <c r="U1343" i="35" s="1"/>
  <c r="T1343" i="35" a="1"/>
  <c r="T1343" i="35" s="1"/>
  <c r="S1343" i="35" a="1"/>
  <c r="S1343" i="35" s="1"/>
  <c r="R1343" i="35" a="1"/>
  <c r="R1343" i="35" s="1"/>
  <c r="Q1343" i="35" a="1"/>
  <c r="Q1343" i="35" s="1"/>
  <c r="P1343" i="35" a="1"/>
  <c r="P1343" i="35" s="1"/>
  <c r="O1343" i="35" a="1"/>
  <c r="O1343" i="35" s="1"/>
  <c r="N1343" i="35" a="1"/>
  <c r="N1343" i="35" s="1"/>
  <c r="M1343" i="35" a="1"/>
  <c r="M1343" i="35" s="1"/>
  <c r="L1343" i="35" a="1"/>
  <c r="L1343" i="35" s="1"/>
  <c r="K1343" i="35" a="1"/>
  <c r="K1343" i="35" s="1"/>
  <c r="J1343" i="35" a="1"/>
  <c r="J1343" i="35" s="1"/>
  <c r="I1343" i="35" a="1"/>
  <c r="I1343" i="35" s="1"/>
  <c r="H1343" i="35" a="1"/>
  <c r="H1343" i="35" s="1"/>
  <c r="G1343" i="35" a="1"/>
  <c r="G1343" i="35" s="1"/>
  <c r="F1343" i="35" a="1"/>
  <c r="F1343" i="35" s="1"/>
  <c r="E1343" i="35" a="1"/>
  <c r="E1343" i="35" s="1"/>
  <c r="D1343" i="35" a="1"/>
  <c r="D1343" i="35" s="1"/>
  <c r="IE1341" i="35" a="1"/>
  <c r="IE1341" i="35" s="1"/>
  <c r="ID1341" i="35" a="1"/>
  <c r="ID1341" i="35" s="1"/>
  <c r="IC1341" i="35" a="1"/>
  <c r="IC1341" i="35" s="1"/>
  <c r="IB1341" i="35" a="1"/>
  <c r="IB1341" i="35" s="1"/>
  <c r="IA1341" i="35" a="1"/>
  <c r="IA1341" i="35" s="1"/>
  <c r="HZ1341" i="35" a="1"/>
  <c r="HZ1341" i="35" s="1"/>
  <c r="HY1341" i="35" a="1"/>
  <c r="HY1341" i="35" s="1"/>
  <c r="HX1341" i="35" a="1"/>
  <c r="HX1341" i="35" s="1"/>
  <c r="HW1341" i="35" a="1"/>
  <c r="HW1341" i="35" s="1"/>
  <c r="HV1341" i="35" a="1"/>
  <c r="HV1341" i="35" s="1"/>
  <c r="HU1341" i="35" a="1"/>
  <c r="HU1341" i="35" s="1"/>
  <c r="HT1341" i="35" a="1"/>
  <c r="HT1341" i="35" s="1"/>
  <c r="HS1341" i="35" a="1"/>
  <c r="HS1341" i="35" s="1"/>
  <c r="HR1341" i="35" a="1"/>
  <c r="HR1341" i="35" s="1"/>
  <c r="HQ1341" i="35" a="1"/>
  <c r="HQ1341" i="35" s="1"/>
  <c r="HP1341" i="35" a="1"/>
  <c r="HP1341" i="35" s="1"/>
  <c r="HO1341" i="35" a="1"/>
  <c r="HO1341" i="35" s="1"/>
  <c r="HN1341" i="35" a="1"/>
  <c r="HN1341" i="35" s="1"/>
  <c r="HM1341" i="35" a="1"/>
  <c r="HM1341" i="35" s="1"/>
  <c r="HL1341" i="35" a="1"/>
  <c r="HL1341" i="35" s="1"/>
  <c r="HK1341" i="35" a="1"/>
  <c r="HK1341" i="35" s="1"/>
  <c r="HJ1341" i="35" a="1"/>
  <c r="HJ1341" i="35" s="1"/>
  <c r="HI1341" i="35" a="1"/>
  <c r="HI1341" i="35" s="1"/>
  <c r="HH1341" i="35" a="1"/>
  <c r="HH1341" i="35" s="1"/>
  <c r="HG1341" i="35" a="1"/>
  <c r="HG1341" i="35" s="1"/>
  <c r="HF1341" i="35" a="1"/>
  <c r="HF1341" i="35" s="1"/>
  <c r="HE1341" i="35" a="1"/>
  <c r="HE1341" i="35" s="1"/>
  <c r="HD1341" i="35" a="1"/>
  <c r="HD1341" i="35" s="1"/>
  <c r="HC1341" i="35" a="1"/>
  <c r="HC1341" i="35" s="1"/>
  <c r="HB1341" i="35" a="1"/>
  <c r="HB1341" i="35" s="1"/>
  <c r="HA1341" i="35" a="1"/>
  <c r="HA1341" i="35" s="1"/>
  <c r="GZ1341" i="35" a="1"/>
  <c r="GZ1341" i="35" s="1"/>
  <c r="GY1341" i="35" a="1"/>
  <c r="GY1341" i="35" s="1"/>
  <c r="GX1341" i="35" a="1"/>
  <c r="GX1341" i="35" s="1"/>
  <c r="GW1341" i="35" a="1"/>
  <c r="GW1341" i="35" s="1"/>
  <c r="GV1341" i="35" a="1"/>
  <c r="GV1341" i="35" s="1"/>
  <c r="GU1341" i="35" a="1"/>
  <c r="GU1341" i="35" s="1"/>
  <c r="GT1341" i="35" a="1"/>
  <c r="GT1341" i="35" s="1"/>
  <c r="GS1341" i="35" a="1"/>
  <c r="GS1341" i="35" s="1"/>
  <c r="GR1341" i="35" a="1"/>
  <c r="GR1341" i="35" s="1"/>
  <c r="GQ1341" i="35" a="1"/>
  <c r="GQ1341" i="35" s="1"/>
  <c r="GP1341" i="35" a="1"/>
  <c r="GP1341" i="35" s="1"/>
  <c r="GO1341" i="35" a="1"/>
  <c r="GO1341" i="35" s="1"/>
  <c r="GN1341" i="35" a="1"/>
  <c r="GN1341" i="35" s="1"/>
  <c r="GM1341" i="35" a="1"/>
  <c r="GM1341" i="35" s="1"/>
  <c r="GL1341" i="35" a="1"/>
  <c r="GL1341" i="35" s="1"/>
  <c r="GK1341" i="35" a="1"/>
  <c r="GK1341" i="35" s="1"/>
  <c r="GJ1341" i="35" a="1"/>
  <c r="GJ1341" i="35" s="1"/>
  <c r="GI1341" i="35" a="1"/>
  <c r="GI1341" i="35" s="1"/>
  <c r="GH1341" i="35" a="1"/>
  <c r="GH1341" i="35" s="1"/>
  <c r="GG1341" i="35" a="1"/>
  <c r="GG1341" i="35" s="1"/>
  <c r="GF1341" i="35" a="1"/>
  <c r="GF1341" i="35" s="1"/>
  <c r="GE1341" i="35" a="1"/>
  <c r="GE1341" i="35" s="1"/>
  <c r="GD1341" i="35" a="1"/>
  <c r="GD1341" i="35" s="1"/>
  <c r="GC1341" i="35" a="1"/>
  <c r="GC1341" i="35" s="1"/>
  <c r="GB1341" i="35" a="1"/>
  <c r="GB1341" i="35" s="1"/>
  <c r="GA1341" i="35" a="1"/>
  <c r="GA1341" i="35" s="1"/>
  <c r="FZ1341" i="35" a="1"/>
  <c r="FZ1341" i="35" s="1"/>
  <c r="FY1341" i="35" a="1"/>
  <c r="FY1341" i="35" s="1"/>
  <c r="FX1341" i="35" a="1"/>
  <c r="FX1341" i="35" s="1"/>
  <c r="FW1341" i="35" a="1"/>
  <c r="FW1341" i="35" s="1"/>
  <c r="FV1341" i="35" a="1"/>
  <c r="FV1341" i="35" s="1"/>
  <c r="FU1341" i="35" a="1"/>
  <c r="FU1341" i="35" s="1"/>
  <c r="FT1341" i="35" a="1"/>
  <c r="FT1341" i="35" s="1"/>
  <c r="FS1341" i="35" a="1"/>
  <c r="FS1341" i="35" s="1"/>
  <c r="FR1341" i="35" a="1"/>
  <c r="FR1341" i="35" s="1"/>
  <c r="FQ1341" i="35" a="1"/>
  <c r="FQ1341" i="35" s="1"/>
  <c r="FP1341" i="35" a="1"/>
  <c r="FP1341" i="35" s="1"/>
  <c r="FO1341" i="35" a="1"/>
  <c r="FO1341" i="35" s="1"/>
  <c r="FN1341" i="35" a="1"/>
  <c r="FN1341" i="35" s="1"/>
  <c r="FM1341" i="35" a="1"/>
  <c r="FM1341" i="35" s="1"/>
  <c r="FL1341" i="35" a="1"/>
  <c r="FL1341" i="35" s="1"/>
  <c r="FK1341" i="35" a="1"/>
  <c r="FK1341" i="35" s="1"/>
  <c r="FJ1341" i="35" a="1"/>
  <c r="FJ1341" i="35" s="1"/>
  <c r="FI1341" i="35" a="1"/>
  <c r="FI1341" i="35" s="1"/>
  <c r="FH1341" i="35" a="1"/>
  <c r="FH1341" i="35" s="1"/>
  <c r="FG1341" i="35" a="1"/>
  <c r="FG1341" i="35" s="1"/>
  <c r="FF1341" i="35" a="1"/>
  <c r="FF1341" i="35" s="1"/>
  <c r="FE1341" i="35" a="1"/>
  <c r="FE1341" i="35" s="1"/>
  <c r="FD1341" i="35" a="1"/>
  <c r="FD1341" i="35" s="1"/>
  <c r="FC1341" i="35" a="1"/>
  <c r="FC1341" i="35" s="1"/>
  <c r="FB1341" i="35" a="1"/>
  <c r="FB1341" i="35" s="1"/>
  <c r="FA1341" i="35" a="1"/>
  <c r="FA1341" i="35" s="1"/>
  <c r="EZ1341" i="35" a="1"/>
  <c r="EZ1341" i="35" s="1"/>
  <c r="EY1341" i="35" a="1"/>
  <c r="EY1341" i="35" s="1"/>
  <c r="EX1341" i="35" a="1"/>
  <c r="EX1341" i="35" s="1"/>
  <c r="EW1341" i="35" a="1"/>
  <c r="EW1341" i="35" s="1"/>
  <c r="EV1341" i="35" a="1"/>
  <c r="EV1341" i="35" s="1"/>
  <c r="EU1341" i="35" a="1"/>
  <c r="EU1341" i="35" s="1"/>
  <c r="ET1341" i="35" a="1"/>
  <c r="ET1341" i="35" s="1"/>
  <c r="ES1341" i="35" a="1"/>
  <c r="ES1341" i="35" s="1"/>
  <c r="ER1341" i="35" a="1"/>
  <c r="ER1341" i="35" s="1"/>
  <c r="EQ1341" i="35" a="1"/>
  <c r="EQ1341" i="35" s="1"/>
  <c r="EP1341" i="35" a="1"/>
  <c r="EP1341" i="35" s="1"/>
  <c r="EO1341" i="35" a="1"/>
  <c r="EO1341" i="35" s="1"/>
  <c r="EN1341" i="35" a="1"/>
  <c r="EN1341" i="35" s="1"/>
  <c r="EM1341" i="35" a="1"/>
  <c r="EM1341" i="35" s="1"/>
  <c r="EL1341" i="35" a="1"/>
  <c r="EL1341" i="35" s="1"/>
  <c r="EK1341" i="35" a="1"/>
  <c r="EK1341" i="35" s="1"/>
  <c r="EJ1341" i="35" a="1"/>
  <c r="EJ1341" i="35" s="1"/>
  <c r="EI1341" i="35" a="1"/>
  <c r="EI1341" i="35" s="1"/>
  <c r="EH1341" i="35" a="1"/>
  <c r="EH1341" i="35" s="1"/>
  <c r="EG1341" i="35" a="1"/>
  <c r="EG1341" i="35" s="1"/>
  <c r="EF1341" i="35" a="1"/>
  <c r="EF1341" i="35" s="1"/>
  <c r="EE1341" i="35" a="1"/>
  <c r="EE1341" i="35" s="1"/>
  <c r="ED1341" i="35" a="1"/>
  <c r="ED1341" i="35" s="1"/>
  <c r="EC1341" i="35" a="1"/>
  <c r="EC1341" i="35" s="1"/>
  <c r="EB1341" i="35" a="1"/>
  <c r="EB1341" i="35" s="1"/>
  <c r="EA1341" i="35" a="1"/>
  <c r="EA1341" i="35" s="1"/>
  <c r="DZ1341" i="35" a="1"/>
  <c r="DZ1341" i="35" s="1"/>
  <c r="DY1341" i="35" a="1"/>
  <c r="DY1341" i="35" s="1"/>
  <c r="DX1341" i="35" a="1"/>
  <c r="DX1341" i="35" s="1"/>
  <c r="DW1341" i="35" a="1"/>
  <c r="DW1341" i="35" s="1"/>
  <c r="DV1341" i="35" a="1"/>
  <c r="DV1341" i="35" s="1"/>
  <c r="DU1341" i="35" a="1"/>
  <c r="DU1341" i="35" s="1"/>
  <c r="DT1341" i="35" a="1"/>
  <c r="DT1341" i="35" s="1"/>
  <c r="DS1341" i="35" a="1"/>
  <c r="DS1341" i="35" s="1"/>
  <c r="DR1341" i="35" a="1"/>
  <c r="DR1341" i="35" s="1"/>
  <c r="DQ1341" i="35" a="1"/>
  <c r="DQ1341" i="35" s="1"/>
  <c r="DP1341" i="35" a="1"/>
  <c r="DP1341" i="35" s="1"/>
  <c r="DO1341" i="35" a="1"/>
  <c r="DO1341" i="35" s="1"/>
  <c r="DN1341" i="35" a="1"/>
  <c r="DN1341" i="35" s="1"/>
  <c r="DM1341" i="35" a="1"/>
  <c r="DM1341" i="35" s="1"/>
  <c r="DL1341" i="35" a="1"/>
  <c r="DL1341" i="35" s="1"/>
  <c r="DK1341" i="35" a="1"/>
  <c r="DK1341" i="35" s="1"/>
  <c r="DJ1341" i="35" a="1"/>
  <c r="DJ1341" i="35" s="1"/>
  <c r="DI1341" i="35" a="1"/>
  <c r="DI1341" i="35" s="1"/>
  <c r="DH1341" i="35" a="1"/>
  <c r="DH1341" i="35" s="1"/>
  <c r="DG1341" i="35" a="1"/>
  <c r="DG1341" i="35" s="1"/>
  <c r="DF1341" i="35" a="1"/>
  <c r="DF1341" i="35" s="1"/>
  <c r="DE1341" i="35" a="1"/>
  <c r="DE1341" i="35" s="1"/>
  <c r="DD1341" i="35" a="1"/>
  <c r="DD1341" i="35" s="1"/>
  <c r="DC1341" i="35" a="1"/>
  <c r="DC1341" i="35" s="1"/>
  <c r="DB1341" i="35" a="1"/>
  <c r="DB1341" i="35" s="1"/>
  <c r="DA1341" i="35" a="1"/>
  <c r="DA1341" i="35" s="1"/>
  <c r="CZ1341" i="35" a="1"/>
  <c r="CZ1341" i="35" s="1"/>
  <c r="CY1341" i="35" a="1"/>
  <c r="CY1341" i="35" s="1"/>
  <c r="CX1341" i="35" a="1"/>
  <c r="CX1341" i="35" s="1"/>
  <c r="CW1341" i="35" a="1"/>
  <c r="CW1341" i="35" s="1"/>
  <c r="CV1341" i="35" a="1"/>
  <c r="CV1341" i="35" s="1"/>
  <c r="CU1341" i="35" a="1"/>
  <c r="CU1341" i="35" s="1"/>
  <c r="CT1341" i="35" a="1"/>
  <c r="CT1341" i="35" s="1"/>
  <c r="CS1341" i="35" a="1"/>
  <c r="CS1341" i="35" s="1"/>
  <c r="CR1341" i="35" a="1"/>
  <c r="CR1341" i="35" s="1"/>
  <c r="CQ1341" i="35" a="1"/>
  <c r="CQ1341" i="35" s="1"/>
  <c r="CP1341" i="35" a="1"/>
  <c r="CP1341" i="35" s="1"/>
  <c r="CO1341" i="35" a="1"/>
  <c r="CO1341" i="35" s="1"/>
  <c r="CN1341" i="35" a="1"/>
  <c r="CN1341" i="35" s="1"/>
  <c r="CM1341" i="35" a="1"/>
  <c r="CM1341" i="35" s="1"/>
  <c r="CL1341" i="35" a="1"/>
  <c r="CL1341" i="35" s="1"/>
  <c r="CK1341" i="35" a="1"/>
  <c r="CK1341" i="35" s="1"/>
  <c r="CJ1341" i="35" a="1"/>
  <c r="CJ1341" i="35" s="1"/>
  <c r="CI1341" i="35" a="1"/>
  <c r="CI1341" i="35" s="1"/>
  <c r="CH1341" i="35" a="1"/>
  <c r="CH1341" i="35" s="1"/>
  <c r="CG1341" i="35" a="1"/>
  <c r="CG1341" i="35" s="1"/>
  <c r="CF1341" i="35" a="1"/>
  <c r="CF1341" i="35" s="1"/>
  <c r="CE1341" i="35" a="1"/>
  <c r="CE1341" i="35" s="1"/>
  <c r="CD1341" i="35" a="1"/>
  <c r="CD1341" i="35" s="1"/>
  <c r="CC1341" i="35" a="1"/>
  <c r="CC1341" i="35" s="1"/>
  <c r="CB1341" i="35" a="1"/>
  <c r="CB1341" i="35" s="1"/>
  <c r="CA1341" i="35" a="1"/>
  <c r="CA1341" i="35" s="1"/>
  <c r="BZ1341" i="35" a="1"/>
  <c r="BZ1341" i="35" s="1"/>
  <c r="BY1341" i="35" a="1"/>
  <c r="BY1341" i="35" s="1"/>
  <c r="BX1341" i="35" a="1"/>
  <c r="BX1341" i="35" s="1"/>
  <c r="BW1341" i="35" a="1"/>
  <c r="BW1341" i="35" s="1"/>
  <c r="BV1341" i="35" a="1"/>
  <c r="BV1341" i="35" s="1"/>
  <c r="BU1341" i="35" a="1"/>
  <c r="BU1341" i="35" s="1"/>
  <c r="BT1341" i="35" a="1"/>
  <c r="BT1341" i="35" s="1"/>
  <c r="BS1341" i="35" a="1"/>
  <c r="BS1341" i="35" s="1"/>
  <c r="BR1341" i="35" a="1"/>
  <c r="BR1341" i="35" s="1"/>
  <c r="BQ1341" i="35" a="1"/>
  <c r="BQ1341" i="35" s="1"/>
  <c r="BP1341" i="35" a="1"/>
  <c r="BP1341" i="35" s="1"/>
  <c r="BO1341" i="35" a="1"/>
  <c r="BO1341" i="35" s="1"/>
  <c r="BN1341" i="35" a="1"/>
  <c r="BN1341" i="35" s="1"/>
  <c r="BM1341" i="35" a="1"/>
  <c r="BM1341" i="35" s="1"/>
  <c r="BL1341" i="35" a="1"/>
  <c r="BL1341" i="35" s="1"/>
  <c r="BK1341" i="35" a="1"/>
  <c r="BK1341" i="35" s="1"/>
  <c r="BJ1341" i="35" a="1"/>
  <c r="BJ1341" i="35" s="1"/>
  <c r="BI1341" i="35" a="1"/>
  <c r="BI1341" i="35" s="1"/>
  <c r="BH1341" i="35" a="1"/>
  <c r="BH1341" i="35" s="1"/>
  <c r="BG1341" i="35" a="1"/>
  <c r="BG1341" i="35" s="1"/>
  <c r="BF1341" i="35" a="1"/>
  <c r="BF1341" i="35" s="1"/>
  <c r="BE1341" i="35" a="1"/>
  <c r="BE1341" i="35" s="1"/>
  <c r="BD1341" i="35" a="1"/>
  <c r="BD1341" i="35" s="1"/>
  <c r="BC1341" i="35" a="1"/>
  <c r="BC1341" i="35" s="1"/>
  <c r="BB1341" i="35" a="1"/>
  <c r="BB1341" i="35" s="1"/>
  <c r="BA1341" i="35" a="1"/>
  <c r="BA1341" i="35" s="1"/>
  <c r="AZ1341" i="35" a="1"/>
  <c r="AZ1341" i="35" s="1"/>
  <c r="AY1341" i="35" a="1"/>
  <c r="AY1341" i="35" s="1"/>
  <c r="AX1341" i="35" a="1"/>
  <c r="AX1341" i="35" s="1"/>
  <c r="AW1341" i="35" a="1"/>
  <c r="AW1341" i="35" s="1"/>
  <c r="AV1341" i="35" a="1"/>
  <c r="AV1341" i="35" s="1"/>
  <c r="AU1341" i="35" a="1"/>
  <c r="AU1341" i="35" s="1"/>
  <c r="AT1341" i="35" a="1"/>
  <c r="AT1341" i="35" s="1"/>
  <c r="AS1341" i="35" a="1"/>
  <c r="AS1341" i="35" s="1"/>
  <c r="AR1341" i="35" a="1"/>
  <c r="AR1341" i="35" s="1"/>
  <c r="AQ1341" i="35" a="1"/>
  <c r="AQ1341" i="35" s="1"/>
  <c r="AP1341" i="35" a="1"/>
  <c r="AP1341" i="35" s="1"/>
  <c r="AO1341" i="35" a="1"/>
  <c r="AO1341" i="35" s="1"/>
  <c r="AN1341" i="35" a="1"/>
  <c r="AN1341" i="35" s="1"/>
  <c r="AM1341" i="35" a="1"/>
  <c r="AM1341" i="35" s="1"/>
  <c r="AL1341" i="35" a="1"/>
  <c r="AL1341" i="35" s="1"/>
  <c r="AK1341" i="35" a="1"/>
  <c r="AK1341" i="35" s="1"/>
  <c r="AJ1341" i="35" a="1"/>
  <c r="AJ1341" i="35" s="1"/>
  <c r="AI1341" i="35" a="1"/>
  <c r="AI1341" i="35" s="1"/>
  <c r="AH1341" i="35" a="1"/>
  <c r="AH1341" i="35" s="1"/>
  <c r="AG1341" i="35" a="1"/>
  <c r="AG1341" i="35" s="1"/>
  <c r="AF1341" i="35" a="1"/>
  <c r="AF1341" i="35" s="1"/>
  <c r="AE1341" i="35" a="1"/>
  <c r="AE1341" i="35" s="1"/>
  <c r="AD1341" i="35" a="1"/>
  <c r="AD1341" i="35" s="1"/>
  <c r="AC1341" i="35" a="1"/>
  <c r="AC1341" i="35" s="1"/>
  <c r="AB1341" i="35" a="1"/>
  <c r="AB1341" i="35" s="1"/>
  <c r="AA1341" i="35" a="1"/>
  <c r="AA1341" i="35" s="1"/>
  <c r="Z1341" i="35" a="1"/>
  <c r="Z1341" i="35" s="1"/>
  <c r="Y1341" i="35" a="1"/>
  <c r="Y1341" i="35" s="1"/>
  <c r="X1341" i="35" a="1"/>
  <c r="X1341" i="35" s="1"/>
  <c r="W1341" i="35" a="1"/>
  <c r="W1341" i="35" s="1"/>
  <c r="V1341" i="35" a="1"/>
  <c r="V1341" i="35" s="1"/>
  <c r="U1341" i="35" a="1"/>
  <c r="U1341" i="35" s="1"/>
  <c r="T1341" i="35" a="1"/>
  <c r="T1341" i="35" s="1"/>
  <c r="S1341" i="35" a="1"/>
  <c r="S1341" i="35" s="1"/>
  <c r="R1341" i="35" a="1"/>
  <c r="R1341" i="35" s="1"/>
  <c r="Q1341" i="35" a="1"/>
  <c r="Q1341" i="35" s="1"/>
  <c r="P1341" i="35" a="1"/>
  <c r="P1341" i="35" s="1"/>
  <c r="O1341" i="35" a="1"/>
  <c r="O1341" i="35" s="1"/>
  <c r="N1341" i="35" a="1"/>
  <c r="N1341" i="35" s="1"/>
  <c r="M1341" i="35" a="1"/>
  <c r="M1341" i="35" s="1"/>
  <c r="L1341" i="35" a="1"/>
  <c r="L1341" i="35" s="1"/>
  <c r="K1341" i="35" a="1"/>
  <c r="K1341" i="35" s="1"/>
  <c r="J1341" i="35" a="1"/>
  <c r="J1341" i="35" s="1"/>
  <c r="I1341" i="35" a="1"/>
  <c r="I1341" i="35" s="1"/>
  <c r="H1341" i="35" a="1"/>
  <c r="H1341" i="35" s="1"/>
  <c r="G1341" i="35" a="1"/>
  <c r="G1341" i="35" s="1"/>
  <c r="F1341" i="35" a="1"/>
  <c r="F1341" i="35" s="1"/>
  <c r="E1341" i="35" a="1"/>
  <c r="E1341" i="35" s="1"/>
  <c r="D1341" i="35" a="1"/>
  <c r="D1341" i="35" s="1"/>
  <c r="IE1322" i="35"/>
  <c r="ID1322" i="35"/>
  <c r="IC1322" i="35"/>
  <c r="IB1322" i="35"/>
  <c r="IA1322" i="35"/>
  <c r="HZ1322" i="35"/>
  <c r="HY1322" i="35"/>
  <c r="HX1322" i="35"/>
  <c r="HW1322" i="35"/>
  <c r="HV1322" i="35"/>
  <c r="HU1322" i="35"/>
  <c r="HT1322" i="35"/>
  <c r="HS1322" i="35"/>
  <c r="HR1322" i="35"/>
  <c r="HQ1322" i="35"/>
  <c r="HP1322" i="35"/>
  <c r="HO1322" i="35"/>
  <c r="HN1322" i="35"/>
  <c r="HM1322" i="35"/>
  <c r="HL1322" i="35"/>
  <c r="HK1322" i="35"/>
  <c r="HJ1322" i="35"/>
  <c r="HI1322" i="35"/>
  <c r="HH1322" i="35"/>
  <c r="HG1322" i="35"/>
  <c r="HF1322" i="35"/>
  <c r="HE1322" i="35"/>
  <c r="HD1322" i="35"/>
  <c r="HC1322" i="35"/>
  <c r="HB1322" i="35"/>
  <c r="HA1322" i="35"/>
  <c r="GZ1322" i="35"/>
  <c r="GY1322" i="35"/>
  <c r="GX1322" i="35"/>
  <c r="GW1322" i="35"/>
  <c r="GV1322" i="35"/>
  <c r="GU1322" i="35"/>
  <c r="GT1322" i="35"/>
  <c r="GS1322" i="35"/>
  <c r="GR1322" i="35"/>
  <c r="GQ1322" i="35"/>
  <c r="GP1322" i="35"/>
  <c r="GO1322" i="35"/>
  <c r="GN1322" i="35"/>
  <c r="GM1322" i="35"/>
  <c r="GL1322" i="35"/>
  <c r="GK1322" i="35"/>
  <c r="GJ1322" i="35"/>
  <c r="GI1322" i="35"/>
  <c r="GH1322" i="35"/>
  <c r="GG1322" i="35"/>
  <c r="GF1322" i="35"/>
  <c r="GE1322" i="35"/>
  <c r="GD1322" i="35"/>
  <c r="GC1322" i="35"/>
  <c r="GB1322" i="35"/>
  <c r="GA1322" i="35"/>
  <c r="FZ1322" i="35"/>
  <c r="FY1322" i="35"/>
  <c r="FX1322" i="35"/>
  <c r="FW1322" i="35"/>
  <c r="FV1322" i="35"/>
  <c r="FU1322" i="35"/>
  <c r="FT1322" i="35"/>
  <c r="FS1322" i="35"/>
  <c r="FR1322" i="35"/>
  <c r="FQ1322" i="35"/>
  <c r="FP1322" i="35"/>
  <c r="FO1322" i="35"/>
  <c r="FN1322" i="35"/>
  <c r="FM1322" i="35"/>
  <c r="FL1322" i="35"/>
  <c r="FK1322" i="35"/>
  <c r="FJ1322" i="35"/>
  <c r="FI1322" i="35"/>
  <c r="FH1322" i="35"/>
  <c r="FG1322" i="35"/>
  <c r="FF1322" i="35"/>
  <c r="FE1322" i="35"/>
  <c r="FD1322" i="35"/>
  <c r="FC1322" i="35"/>
  <c r="FB1322" i="35"/>
  <c r="FA1322" i="35"/>
  <c r="EZ1322" i="35"/>
  <c r="EY1322" i="35"/>
  <c r="EX1322" i="35"/>
  <c r="EW1322" i="35"/>
  <c r="EV1322" i="35"/>
  <c r="EU1322" i="35"/>
  <c r="ET1322" i="35"/>
  <c r="ES1322" i="35"/>
  <c r="ER1322" i="35"/>
  <c r="EQ1322" i="35"/>
  <c r="EP1322" i="35"/>
  <c r="EO1322" i="35"/>
  <c r="EN1322" i="35"/>
  <c r="EM1322" i="35"/>
  <c r="EL1322" i="35"/>
  <c r="EK1322" i="35"/>
  <c r="EJ1322" i="35"/>
  <c r="EI1322" i="35"/>
  <c r="EH1322" i="35"/>
  <c r="EG1322" i="35"/>
  <c r="EF1322" i="35"/>
  <c r="EE1322" i="35"/>
  <c r="ED1322" i="35"/>
  <c r="EC1322" i="35"/>
  <c r="EB1322" i="35"/>
  <c r="EA1322" i="35"/>
  <c r="DZ1322" i="35"/>
  <c r="DY1322" i="35"/>
  <c r="DX1322" i="35"/>
  <c r="DW1322" i="35"/>
  <c r="DV1322" i="35"/>
  <c r="DU1322" i="35"/>
  <c r="DT1322" i="35"/>
  <c r="DS1322" i="35"/>
  <c r="DR1322" i="35"/>
  <c r="DQ1322" i="35"/>
  <c r="DP1322" i="35"/>
  <c r="DO1322" i="35"/>
  <c r="DN1322" i="35"/>
  <c r="DM1322" i="35"/>
  <c r="DL1322" i="35"/>
  <c r="DK1322" i="35"/>
  <c r="DJ1322" i="35"/>
  <c r="DI1322" i="35"/>
  <c r="DH1322" i="35"/>
  <c r="DG1322" i="35"/>
  <c r="DF1322" i="35"/>
  <c r="DE1322" i="35"/>
  <c r="DD1322" i="35"/>
  <c r="DC1322" i="35"/>
  <c r="DB1322" i="35"/>
  <c r="DA1322" i="35"/>
  <c r="CZ1322" i="35"/>
  <c r="CY1322" i="35"/>
  <c r="CX1322" i="35"/>
  <c r="CW1322" i="35"/>
  <c r="CV1322" i="35"/>
  <c r="CU1322" i="35"/>
  <c r="CT1322" i="35"/>
  <c r="CS1322" i="35"/>
  <c r="CR1322" i="35"/>
  <c r="CQ1322" i="35"/>
  <c r="CP1322" i="35"/>
  <c r="CO1322" i="35"/>
  <c r="CN1322" i="35"/>
  <c r="CM1322" i="35"/>
  <c r="CL1322" i="35"/>
  <c r="CK1322" i="35"/>
  <c r="CJ1322" i="35"/>
  <c r="CI1322" i="35"/>
  <c r="CH1322" i="35"/>
  <c r="CG1322" i="35"/>
  <c r="CF1322" i="35"/>
  <c r="CE1322" i="35"/>
  <c r="CD1322" i="35"/>
  <c r="CC1322" i="35"/>
  <c r="CB1322" i="35"/>
  <c r="CA1322" i="35"/>
  <c r="BZ1322" i="35"/>
  <c r="BY1322" i="35"/>
  <c r="BX1322" i="35"/>
  <c r="BW1322" i="35"/>
  <c r="BV1322" i="35"/>
  <c r="BU1322" i="35"/>
  <c r="BT1322" i="35"/>
  <c r="BS1322" i="35"/>
  <c r="BR1322" i="35"/>
  <c r="BQ1322" i="35"/>
  <c r="BP1322" i="35"/>
  <c r="BO1322" i="35"/>
  <c r="BN1322" i="35"/>
  <c r="BM1322" i="35"/>
  <c r="BL1322" i="35"/>
  <c r="BK1322" i="35"/>
  <c r="BJ1322" i="35"/>
  <c r="BI1322" i="35"/>
  <c r="BH1322" i="35"/>
  <c r="BG1322" i="35"/>
  <c r="BF1322" i="35"/>
  <c r="BE1322" i="35"/>
  <c r="BD1322" i="35"/>
  <c r="BC1322" i="35"/>
  <c r="BB1322" i="35"/>
  <c r="BA1322" i="35"/>
  <c r="AZ1322" i="35"/>
  <c r="AY1322" i="35"/>
  <c r="AX1322" i="35"/>
  <c r="AW1322" i="35"/>
  <c r="AV1322" i="35"/>
  <c r="AU1322" i="35"/>
  <c r="AT1322" i="35"/>
  <c r="AS1322" i="35"/>
  <c r="AR1322" i="35"/>
  <c r="AQ1322" i="35"/>
  <c r="AP1322" i="35"/>
  <c r="AO1322" i="35"/>
  <c r="AN1322" i="35"/>
  <c r="AM1322" i="35"/>
  <c r="AL1322" i="35"/>
  <c r="AK1322" i="35"/>
  <c r="AJ1322" i="35"/>
  <c r="AI1322" i="35"/>
  <c r="AH1322" i="35"/>
  <c r="AG1322" i="35"/>
  <c r="AF1322" i="35"/>
  <c r="AE1322" i="35"/>
  <c r="AD1322" i="35"/>
  <c r="AC1322" i="35"/>
  <c r="AB1322" i="35"/>
  <c r="AA1322" i="35"/>
  <c r="Z1322" i="35"/>
  <c r="Y1322" i="35"/>
  <c r="X1322" i="35"/>
  <c r="W1322" i="35"/>
  <c r="V1322" i="35"/>
  <c r="U1322" i="35"/>
  <c r="T1322" i="35"/>
  <c r="S1322" i="35"/>
  <c r="R1322" i="35"/>
  <c r="Q1322" i="35"/>
  <c r="P1322" i="35"/>
  <c r="O1322" i="35"/>
  <c r="N1322" i="35"/>
  <c r="M1322" i="35"/>
  <c r="L1322" i="35"/>
  <c r="K1322" i="35"/>
  <c r="J1322" i="35"/>
  <c r="I1322" i="35"/>
  <c r="H1322" i="35"/>
  <c r="G1322" i="35"/>
  <c r="F1322" i="35"/>
  <c r="E1322" i="35"/>
  <c r="D1322" i="35"/>
  <c r="IE1321" i="35" a="1"/>
  <c r="IE1321" i="35" s="1"/>
  <c r="ID1321" i="35" a="1"/>
  <c r="ID1321" i="35" s="1"/>
  <c r="IC1321" i="35" a="1"/>
  <c r="IC1321" i="35" s="1"/>
  <c r="IB1321" i="35" a="1"/>
  <c r="IB1321" i="35" s="1"/>
  <c r="IA1321" i="35" a="1"/>
  <c r="IA1321" i="35" s="1"/>
  <c r="HZ1321" i="35" a="1"/>
  <c r="HZ1321" i="35" s="1"/>
  <c r="HY1321" i="35" a="1"/>
  <c r="HY1321" i="35" s="1"/>
  <c r="HX1321" i="35" a="1"/>
  <c r="HX1321" i="35" s="1"/>
  <c r="HW1321" i="35" a="1"/>
  <c r="HW1321" i="35" s="1"/>
  <c r="HV1321" i="35" a="1"/>
  <c r="HV1321" i="35" s="1"/>
  <c r="HU1321" i="35" a="1"/>
  <c r="HU1321" i="35" s="1"/>
  <c r="HT1321" i="35" a="1"/>
  <c r="HT1321" i="35" s="1"/>
  <c r="HS1321" i="35" a="1"/>
  <c r="HS1321" i="35" s="1"/>
  <c r="HR1321" i="35" a="1"/>
  <c r="HR1321" i="35" s="1"/>
  <c r="HQ1321" i="35" a="1"/>
  <c r="HQ1321" i="35" s="1"/>
  <c r="HP1321" i="35" a="1"/>
  <c r="HP1321" i="35" s="1"/>
  <c r="HO1321" i="35" a="1"/>
  <c r="HO1321" i="35" s="1"/>
  <c r="HN1321" i="35" a="1"/>
  <c r="HN1321" i="35" s="1"/>
  <c r="HM1321" i="35" a="1"/>
  <c r="HM1321" i="35" s="1"/>
  <c r="HL1321" i="35" a="1"/>
  <c r="HL1321" i="35" s="1"/>
  <c r="HK1321" i="35" a="1"/>
  <c r="HK1321" i="35" s="1"/>
  <c r="HJ1321" i="35" a="1"/>
  <c r="HJ1321" i="35" s="1"/>
  <c r="HI1321" i="35" a="1"/>
  <c r="HI1321" i="35" s="1"/>
  <c r="HH1321" i="35" a="1"/>
  <c r="HH1321" i="35" s="1"/>
  <c r="HG1321" i="35" a="1"/>
  <c r="HG1321" i="35" s="1"/>
  <c r="HF1321" i="35" a="1"/>
  <c r="HF1321" i="35" s="1"/>
  <c r="HE1321" i="35" a="1"/>
  <c r="HE1321" i="35" s="1"/>
  <c r="HD1321" i="35" a="1"/>
  <c r="HD1321" i="35" s="1"/>
  <c r="HC1321" i="35" a="1"/>
  <c r="HC1321" i="35" s="1"/>
  <c r="HB1321" i="35" a="1"/>
  <c r="HB1321" i="35" s="1"/>
  <c r="HA1321" i="35" a="1"/>
  <c r="HA1321" i="35" s="1"/>
  <c r="GZ1321" i="35" a="1"/>
  <c r="GZ1321" i="35" s="1"/>
  <c r="GY1321" i="35" a="1"/>
  <c r="GY1321" i="35" s="1"/>
  <c r="GX1321" i="35" a="1"/>
  <c r="GX1321" i="35" s="1"/>
  <c r="GW1321" i="35" a="1"/>
  <c r="GW1321" i="35" s="1"/>
  <c r="GV1321" i="35" a="1"/>
  <c r="GV1321" i="35" s="1"/>
  <c r="GU1321" i="35" a="1"/>
  <c r="GU1321" i="35" s="1"/>
  <c r="GT1321" i="35" a="1"/>
  <c r="GT1321" i="35" s="1"/>
  <c r="GS1321" i="35" a="1"/>
  <c r="GS1321" i="35" s="1"/>
  <c r="GR1321" i="35" a="1"/>
  <c r="GR1321" i="35" s="1"/>
  <c r="GQ1321" i="35" a="1"/>
  <c r="GQ1321" i="35" s="1"/>
  <c r="GP1321" i="35" a="1"/>
  <c r="GP1321" i="35" s="1"/>
  <c r="GO1321" i="35" a="1"/>
  <c r="GO1321" i="35" s="1"/>
  <c r="GN1321" i="35" a="1"/>
  <c r="GN1321" i="35" s="1"/>
  <c r="GM1321" i="35" a="1"/>
  <c r="GM1321" i="35" s="1"/>
  <c r="GL1321" i="35" a="1"/>
  <c r="GL1321" i="35" s="1"/>
  <c r="GK1321" i="35" a="1"/>
  <c r="GK1321" i="35" s="1"/>
  <c r="GJ1321" i="35" a="1"/>
  <c r="GJ1321" i="35" s="1"/>
  <c r="GI1321" i="35" a="1"/>
  <c r="GI1321" i="35" s="1"/>
  <c r="GH1321" i="35" a="1"/>
  <c r="GH1321" i="35" s="1"/>
  <c r="GG1321" i="35" a="1"/>
  <c r="GG1321" i="35" s="1"/>
  <c r="GF1321" i="35" a="1"/>
  <c r="GF1321" i="35" s="1"/>
  <c r="GE1321" i="35" a="1"/>
  <c r="GE1321" i="35" s="1"/>
  <c r="GD1321" i="35" a="1"/>
  <c r="GD1321" i="35" s="1"/>
  <c r="GC1321" i="35" a="1"/>
  <c r="GC1321" i="35" s="1"/>
  <c r="GB1321" i="35" a="1"/>
  <c r="GB1321" i="35" s="1"/>
  <c r="GA1321" i="35" a="1"/>
  <c r="GA1321" i="35" s="1"/>
  <c r="FZ1321" i="35" a="1"/>
  <c r="FZ1321" i="35" s="1"/>
  <c r="FY1321" i="35" a="1"/>
  <c r="FY1321" i="35" s="1"/>
  <c r="FX1321" i="35" a="1"/>
  <c r="FX1321" i="35" s="1"/>
  <c r="FW1321" i="35" a="1"/>
  <c r="FW1321" i="35" s="1"/>
  <c r="FV1321" i="35" a="1"/>
  <c r="FV1321" i="35" s="1"/>
  <c r="FU1321" i="35" a="1"/>
  <c r="FU1321" i="35" s="1"/>
  <c r="FT1321" i="35" a="1"/>
  <c r="FT1321" i="35" s="1"/>
  <c r="FS1321" i="35" a="1"/>
  <c r="FS1321" i="35" s="1"/>
  <c r="FR1321" i="35" a="1"/>
  <c r="FR1321" i="35" s="1"/>
  <c r="FQ1321" i="35" a="1"/>
  <c r="FQ1321" i="35" s="1"/>
  <c r="FP1321" i="35" a="1"/>
  <c r="FP1321" i="35" s="1"/>
  <c r="FO1321" i="35" a="1"/>
  <c r="FO1321" i="35" s="1"/>
  <c r="FN1321" i="35" a="1"/>
  <c r="FN1321" i="35" s="1"/>
  <c r="FM1321" i="35" a="1"/>
  <c r="FM1321" i="35" s="1"/>
  <c r="FL1321" i="35" a="1"/>
  <c r="FL1321" i="35" s="1"/>
  <c r="FK1321" i="35" a="1"/>
  <c r="FK1321" i="35" s="1"/>
  <c r="FJ1321" i="35" a="1"/>
  <c r="FJ1321" i="35" s="1"/>
  <c r="FI1321" i="35" a="1"/>
  <c r="FI1321" i="35" s="1"/>
  <c r="FH1321" i="35" a="1"/>
  <c r="FH1321" i="35" s="1"/>
  <c r="FG1321" i="35" a="1"/>
  <c r="FG1321" i="35" s="1"/>
  <c r="FF1321" i="35" a="1"/>
  <c r="FF1321" i="35" s="1"/>
  <c r="FE1321" i="35" a="1"/>
  <c r="FE1321" i="35" s="1"/>
  <c r="FD1321" i="35" a="1"/>
  <c r="FD1321" i="35" s="1"/>
  <c r="FC1321" i="35" a="1"/>
  <c r="FC1321" i="35" s="1"/>
  <c r="FB1321" i="35" a="1"/>
  <c r="FB1321" i="35" s="1"/>
  <c r="FA1321" i="35" a="1"/>
  <c r="FA1321" i="35" s="1"/>
  <c r="EZ1321" i="35" a="1"/>
  <c r="EZ1321" i="35" s="1"/>
  <c r="EY1321" i="35" a="1"/>
  <c r="EY1321" i="35" s="1"/>
  <c r="EX1321" i="35" a="1"/>
  <c r="EX1321" i="35" s="1"/>
  <c r="EW1321" i="35" a="1"/>
  <c r="EW1321" i="35" s="1"/>
  <c r="EV1321" i="35" a="1"/>
  <c r="EV1321" i="35" s="1"/>
  <c r="EU1321" i="35" a="1"/>
  <c r="EU1321" i="35" s="1"/>
  <c r="ET1321" i="35" a="1"/>
  <c r="ET1321" i="35" s="1"/>
  <c r="ES1321" i="35" a="1"/>
  <c r="ES1321" i="35" s="1"/>
  <c r="ER1321" i="35" a="1"/>
  <c r="ER1321" i="35" s="1"/>
  <c r="EQ1321" i="35" a="1"/>
  <c r="EQ1321" i="35" s="1"/>
  <c r="EP1321" i="35" a="1"/>
  <c r="EP1321" i="35" s="1"/>
  <c r="EO1321" i="35" a="1"/>
  <c r="EO1321" i="35" s="1"/>
  <c r="EN1321" i="35" a="1"/>
  <c r="EN1321" i="35" s="1"/>
  <c r="EM1321" i="35" a="1"/>
  <c r="EM1321" i="35" s="1"/>
  <c r="EL1321" i="35" a="1"/>
  <c r="EL1321" i="35" s="1"/>
  <c r="EK1321" i="35" a="1"/>
  <c r="EK1321" i="35" s="1"/>
  <c r="EJ1321" i="35" a="1"/>
  <c r="EJ1321" i="35" s="1"/>
  <c r="EI1321" i="35" a="1"/>
  <c r="EI1321" i="35" s="1"/>
  <c r="EH1321" i="35" a="1"/>
  <c r="EH1321" i="35" s="1"/>
  <c r="EG1321" i="35" a="1"/>
  <c r="EG1321" i="35" s="1"/>
  <c r="EF1321" i="35" a="1"/>
  <c r="EF1321" i="35" s="1"/>
  <c r="EE1321" i="35" a="1"/>
  <c r="EE1321" i="35" s="1"/>
  <c r="ED1321" i="35" a="1"/>
  <c r="ED1321" i="35" s="1"/>
  <c r="EC1321" i="35" a="1"/>
  <c r="EC1321" i="35" s="1"/>
  <c r="EB1321" i="35" a="1"/>
  <c r="EB1321" i="35" s="1"/>
  <c r="EA1321" i="35" a="1"/>
  <c r="EA1321" i="35" s="1"/>
  <c r="DZ1321" i="35" a="1"/>
  <c r="DZ1321" i="35" s="1"/>
  <c r="DY1321" i="35" a="1"/>
  <c r="DY1321" i="35" s="1"/>
  <c r="DX1321" i="35" a="1"/>
  <c r="DX1321" i="35" s="1"/>
  <c r="DW1321" i="35" a="1"/>
  <c r="DW1321" i="35" s="1"/>
  <c r="DV1321" i="35" a="1"/>
  <c r="DV1321" i="35" s="1"/>
  <c r="DU1321" i="35" a="1"/>
  <c r="DU1321" i="35" s="1"/>
  <c r="DT1321" i="35" a="1"/>
  <c r="DT1321" i="35" s="1"/>
  <c r="DS1321" i="35" a="1"/>
  <c r="DS1321" i="35" s="1"/>
  <c r="DR1321" i="35" a="1"/>
  <c r="DR1321" i="35" s="1"/>
  <c r="DQ1321" i="35" a="1"/>
  <c r="DQ1321" i="35" s="1"/>
  <c r="DP1321" i="35" a="1"/>
  <c r="DP1321" i="35" s="1"/>
  <c r="DO1321" i="35" a="1"/>
  <c r="DO1321" i="35" s="1"/>
  <c r="DN1321" i="35" a="1"/>
  <c r="DN1321" i="35" s="1"/>
  <c r="DM1321" i="35" a="1"/>
  <c r="DM1321" i="35" s="1"/>
  <c r="DL1321" i="35" a="1"/>
  <c r="DL1321" i="35" s="1"/>
  <c r="DK1321" i="35" a="1"/>
  <c r="DK1321" i="35" s="1"/>
  <c r="DJ1321" i="35" a="1"/>
  <c r="DJ1321" i="35" s="1"/>
  <c r="DI1321" i="35" a="1"/>
  <c r="DI1321" i="35" s="1"/>
  <c r="DH1321" i="35" a="1"/>
  <c r="DH1321" i="35" s="1"/>
  <c r="DG1321" i="35" a="1"/>
  <c r="DG1321" i="35" s="1"/>
  <c r="DF1321" i="35" a="1"/>
  <c r="DF1321" i="35" s="1"/>
  <c r="DE1321" i="35" a="1"/>
  <c r="DE1321" i="35" s="1"/>
  <c r="DD1321" i="35" a="1"/>
  <c r="DD1321" i="35" s="1"/>
  <c r="DC1321" i="35" a="1"/>
  <c r="DC1321" i="35" s="1"/>
  <c r="DB1321" i="35" a="1"/>
  <c r="DB1321" i="35" s="1"/>
  <c r="DA1321" i="35"/>
  <c r="DA1321" i="35" a="1"/>
  <c r="CZ1321" i="35" a="1"/>
  <c r="CZ1321" i="35" s="1"/>
  <c r="CY1321" i="35" a="1"/>
  <c r="CY1321" i="35" s="1"/>
  <c r="CX1321" i="35" a="1"/>
  <c r="CX1321" i="35" s="1"/>
  <c r="CW1321" i="35" a="1"/>
  <c r="CW1321" i="35" s="1"/>
  <c r="CV1321" i="35" a="1"/>
  <c r="CV1321" i="35" s="1"/>
  <c r="CU1321" i="35" a="1"/>
  <c r="CU1321" i="35" s="1"/>
  <c r="CT1321" i="35" a="1"/>
  <c r="CT1321" i="35" s="1"/>
  <c r="CS1321" i="35" a="1"/>
  <c r="CS1321" i="35" s="1"/>
  <c r="CR1321" i="35" a="1"/>
  <c r="CR1321" i="35" s="1"/>
  <c r="CQ1321" i="35" a="1"/>
  <c r="CQ1321" i="35" s="1"/>
  <c r="CP1321" i="35" a="1"/>
  <c r="CP1321" i="35" s="1"/>
  <c r="CO1321" i="35" a="1"/>
  <c r="CO1321" i="35" s="1"/>
  <c r="CN1321" i="35" a="1"/>
  <c r="CN1321" i="35" s="1"/>
  <c r="CM1321" i="35" a="1"/>
  <c r="CM1321" i="35" s="1"/>
  <c r="CL1321" i="35" a="1"/>
  <c r="CL1321" i="35" s="1"/>
  <c r="CK1321" i="35" a="1"/>
  <c r="CK1321" i="35" s="1"/>
  <c r="CJ1321" i="35" a="1"/>
  <c r="CJ1321" i="35" s="1"/>
  <c r="CI1321" i="35" a="1"/>
  <c r="CI1321" i="35" s="1"/>
  <c r="CH1321" i="35" a="1"/>
  <c r="CH1321" i="35" s="1"/>
  <c r="CG1321" i="35" a="1"/>
  <c r="CG1321" i="35" s="1"/>
  <c r="CF1321" i="35" a="1"/>
  <c r="CF1321" i="35" s="1"/>
  <c r="CE1321" i="35" a="1"/>
  <c r="CE1321" i="35" s="1"/>
  <c r="CD1321" i="35" a="1"/>
  <c r="CD1321" i="35" s="1"/>
  <c r="CC1321" i="35" a="1"/>
  <c r="CC1321" i="35" s="1"/>
  <c r="CB1321" i="35" a="1"/>
  <c r="CB1321" i="35" s="1"/>
  <c r="CA1321" i="35" a="1"/>
  <c r="CA1321" i="35" s="1"/>
  <c r="BZ1321" i="35" a="1"/>
  <c r="BZ1321" i="35" s="1"/>
  <c r="BY1321" i="35" a="1"/>
  <c r="BY1321" i="35" s="1"/>
  <c r="BX1321" i="35" a="1"/>
  <c r="BX1321" i="35" s="1"/>
  <c r="BW1321" i="35" a="1"/>
  <c r="BW1321" i="35" s="1"/>
  <c r="BV1321" i="35" a="1"/>
  <c r="BV1321" i="35" s="1"/>
  <c r="BU1321" i="35" a="1"/>
  <c r="BU1321" i="35" s="1"/>
  <c r="BT1321" i="35" a="1"/>
  <c r="BT1321" i="35" s="1"/>
  <c r="BS1321" i="35" a="1"/>
  <c r="BS1321" i="35" s="1"/>
  <c r="BR1321" i="35" a="1"/>
  <c r="BR1321" i="35" s="1"/>
  <c r="BQ1321" i="35" a="1"/>
  <c r="BQ1321" i="35" s="1"/>
  <c r="BP1321" i="35" a="1"/>
  <c r="BP1321" i="35" s="1"/>
  <c r="BO1321" i="35" a="1"/>
  <c r="BO1321" i="35" s="1"/>
  <c r="BN1321" i="35" a="1"/>
  <c r="BN1321" i="35" s="1"/>
  <c r="BM1321" i="35" a="1"/>
  <c r="BM1321" i="35" s="1"/>
  <c r="BL1321" i="35" a="1"/>
  <c r="BL1321" i="35" s="1"/>
  <c r="BK1321" i="35" a="1"/>
  <c r="BK1321" i="35" s="1"/>
  <c r="BJ1321" i="35" a="1"/>
  <c r="BJ1321" i="35" s="1"/>
  <c r="BI1321" i="35" a="1"/>
  <c r="BI1321" i="35" s="1"/>
  <c r="BH1321" i="35" a="1"/>
  <c r="BH1321" i="35" s="1"/>
  <c r="BG1321" i="35" a="1"/>
  <c r="BG1321" i="35" s="1"/>
  <c r="BF1321" i="35" a="1"/>
  <c r="BF1321" i="35" s="1"/>
  <c r="BE1321" i="35" a="1"/>
  <c r="BE1321" i="35" s="1"/>
  <c r="BD1321" i="35" a="1"/>
  <c r="BD1321" i="35" s="1"/>
  <c r="BC1321" i="35" a="1"/>
  <c r="BC1321" i="35" s="1"/>
  <c r="BB1321" i="35" a="1"/>
  <c r="BB1321" i="35" s="1"/>
  <c r="BA1321" i="35" a="1"/>
  <c r="BA1321" i="35" s="1"/>
  <c r="AZ1321" i="35" a="1"/>
  <c r="AZ1321" i="35" s="1"/>
  <c r="AY1321" i="35" a="1"/>
  <c r="AY1321" i="35" s="1"/>
  <c r="AX1321" i="35" a="1"/>
  <c r="AX1321" i="35" s="1"/>
  <c r="AW1321" i="35" a="1"/>
  <c r="AW1321" i="35" s="1"/>
  <c r="AV1321" i="35" a="1"/>
  <c r="AV1321" i="35" s="1"/>
  <c r="AU1321" i="35" a="1"/>
  <c r="AU1321" i="35" s="1"/>
  <c r="AT1321" i="35" a="1"/>
  <c r="AT1321" i="35" s="1"/>
  <c r="AS1321" i="35" a="1"/>
  <c r="AS1321" i="35" s="1"/>
  <c r="AR1321" i="35" a="1"/>
  <c r="AR1321" i="35" s="1"/>
  <c r="AQ1321" i="35" a="1"/>
  <c r="AQ1321" i="35" s="1"/>
  <c r="AP1321" i="35" a="1"/>
  <c r="AP1321" i="35" s="1"/>
  <c r="AO1321" i="35" a="1"/>
  <c r="AO1321" i="35" s="1"/>
  <c r="AN1321" i="35" a="1"/>
  <c r="AN1321" i="35" s="1"/>
  <c r="AM1321" i="35" a="1"/>
  <c r="AM1321" i="35" s="1"/>
  <c r="AL1321" i="35" a="1"/>
  <c r="AL1321" i="35" s="1"/>
  <c r="AK1321" i="35" a="1"/>
  <c r="AK1321" i="35" s="1"/>
  <c r="AJ1321" i="35" a="1"/>
  <c r="AJ1321" i="35" s="1"/>
  <c r="AI1321" i="35" a="1"/>
  <c r="AI1321" i="35" s="1"/>
  <c r="AH1321" i="35" a="1"/>
  <c r="AH1321" i="35" s="1"/>
  <c r="AG1321" i="35" a="1"/>
  <c r="AG1321" i="35" s="1"/>
  <c r="AF1321" i="35" a="1"/>
  <c r="AF1321" i="35" s="1"/>
  <c r="AE1321" i="35" a="1"/>
  <c r="AE1321" i="35" s="1"/>
  <c r="AD1321" i="35" a="1"/>
  <c r="AD1321" i="35" s="1"/>
  <c r="AC1321" i="35" a="1"/>
  <c r="AC1321" i="35" s="1"/>
  <c r="AB1321" i="35" a="1"/>
  <c r="AB1321" i="35" s="1"/>
  <c r="AA1321" i="35" a="1"/>
  <c r="AA1321" i="35" s="1"/>
  <c r="Z1321" i="35" a="1"/>
  <c r="Z1321" i="35" s="1"/>
  <c r="Y1321" i="35" a="1"/>
  <c r="Y1321" i="35" s="1"/>
  <c r="X1321" i="35" a="1"/>
  <c r="X1321" i="35" s="1"/>
  <c r="W1321" i="35" a="1"/>
  <c r="W1321" i="35" s="1"/>
  <c r="V1321" i="35" a="1"/>
  <c r="V1321" i="35" s="1"/>
  <c r="U1321" i="35" a="1"/>
  <c r="U1321" i="35" s="1"/>
  <c r="T1321" i="35" a="1"/>
  <c r="T1321" i="35" s="1"/>
  <c r="S1321" i="35" a="1"/>
  <c r="S1321" i="35" s="1"/>
  <c r="R1321" i="35" a="1"/>
  <c r="R1321" i="35" s="1"/>
  <c r="Q1321" i="35" a="1"/>
  <c r="Q1321" i="35" s="1"/>
  <c r="P1321" i="35" a="1"/>
  <c r="P1321" i="35" s="1"/>
  <c r="O1321" i="35" a="1"/>
  <c r="O1321" i="35" s="1"/>
  <c r="N1321" i="35" a="1"/>
  <c r="N1321" i="35" s="1"/>
  <c r="M1321" i="35" a="1"/>
  <c r="M1321" i="35" s="1"/>
  <c r="L1321" i="35" a="1"/>
  <c r="L1321" i="35" s="1"/>
  <c r="K1321" i="35" a="1"/>
  <c r="K1321" i="35" s="1"/>
  <c r="J1321" i="35" a="1"/>
  <c r="J1321" i="35" s="1"/>
  <c r="I1321" i="35" a="1"/>
  <c r="I1321" i="35" s="1"/>
  <c r="H1321" i="35" a="1"/>
  <c r="H1321" i="35" s="1"/>
  <c r="G1321" i="35" a="1"/>
  <c r="G1321" i="35" s="1"/>
  <c r="F1321" i="35" a="1"/>
  <c r="F1321" i="35" s="1"/>
  <c r="E1321" i="35" a="1"/>
  <c r="E1321" i="35" s="1"/>
  <c r="D1321" i="35" a="1"/>
  <c r="D1321" i="35" s="1"/>
  <c r="IE1320" i="35" a="1"/>
  <c r="IE1320" i="35" s="1"/>
  <c r="ID1320" i="35" a="1"/>
  <c r="ID1320" i="35" s="1"/>
  <c r="IC1320" i="35" a="1"/>
  <c r="IC1320" i="35" s="1"/>
  <c r="IB1320" i="35" a="1"/>
  <c r="IB1320" i="35" s="1"/>
  <c r="IA1320" i="35" a="1"/>
  <c r="IA1320" i="35" s="1"/>
  <c r="HZ1320" i="35" a="1"/>
  <c r="HZ1320" i="35" s="1"/>
  <c r="HY1320" i="35" a="1"/>
  <c r="HY1320" i="35" s="1"/>
  <c r="HX1320" i="35" a="1"/>
  <c r="HX1320" i="35" s="1"/>
  <c r="HW1320" i="35" a="1"/>
  <c r="HW1320" i="35" s="1"/>
  <c r="HV1320" i="35" a="1"/>
  <c r="HV1320" i="35" s="1"/>
  <c r="HU1320" i="35" a="1"/>
  <c r="HU1320" i="35" s="1"/>
  <c r="HT1320" i="35" a="1"/>
  <c r="HT1320" i="35" s="1"/>
  <c r="HS1320" i="35" a="1"/>
  <c r="HS1320" i="35" s="1"/>
  <c r="HR1320" i="35" a="1"/>
  <c r="HR1320" i="35" s="1"/>
  <c r="HQ1320" i="35" a="1"/>
  <c r="HQ1320" i="35" s="1"/>
  <c r="HP1320" i="35" a="1"/>
  <c r="HP1320" i="35" s="1"/>
  <c r="HO1320" i="35" a="1"/>
  <c r="HO1320" i="35" s="1"/>
  <c r="HN1320" i="35" a="1"/>
  <c r="HN1320" i="35" s="1"/>
  <c r="HM1320" i="35" a="1"/>
  <c r="HM1320" i="35" s="1"/>
  <c r="HL1320" i="35" a="1"/>
  <c r="HL1320" i="35" s="1"/>
  <c r="HK1320" i="35" a="1"/>
  <c r="HK1320" i="35" s="1"/>
  <c r="HJ1320" i="35" a="1"/>
  <c r="HJ1320" i="35" s="1"/>
  <c r="HI1320" i="35" a="1"/>
  <c r="HI1320" i="35" s="1"/>
  <c r="HH1320" i="35" a="1"/>
  <c r="HH1320" i="35" s="1"/>
  <c r="HG1320" i="35" a="1"/>
  <c r="HG1320" i="35" s="1"/>
  <c r="HF1320" i="35" a="1"/>
  <c r="HF1320" i="35" s="1"/>
  <c r="HE1320" i="35" a="1"/>
  <c r="HE1320" i="35" s="1"/>
  <c r="HD1320" i="35" a="1"/>
  <c r="HD1320" i="35" s="1"/>
  <c r="HC1320" i="35" a="1"/>
  <c r="HC1320" i="35" s="1"/>
  <c r="HB1320" i="35" a="1"/>
  <c r="HB1320" i="35" s="1"/>
  <c r="HA1320" i="35" a="1"/>
  <c r="HA1320" i="35" s="1"/>
  <c r="GZ1320" i="35" a="1"/>
  <c r="GZ1320" i="35" s="1"/>
  <c r="GY1320" i="35" a="1"/>
  <c r="GY1320" i="35" s="1"/>
  <c r="GX1320" i="35" a="1"/>
  <c r="GX1320" i="35" s="1"/>
  <c r="GW1320" i="35" a="1"/>
  <c r="GW1320" i="35" s="1"/>
  <c r="GV1320" i="35" a="1"/>
  <c r="GV1320" i="35" s="1"/>
  <c r="GU1320" i="35" a="1"/>
  <c r="GU1320" i="35" s="1"/>
  <c r="GT1320" i="35" a="1"/>
  <c r="GT1320" i="35" s="1"/>
  <c r="GS1320" i="35" a="1"/>
  <c r="GS1320" i="35" s="1"/>
  <c r="GR1320" i="35" a="1"/>
  <c r="GR1320" i="35" s="1"/>
  <c r="GQ1320" i="35" a="1"/>
  <c r="GQ1320" i="35" s="1"/>
  <c r="GP1320" i="35" a="1"/>
  <c r="GP1320" i="35" s="1"/>
  <c r="GO1320" i="35" a="1"/>
  <c r="GO1320" i="35" s="1"/>
  <c r="GN1320" i="35" a="1"/>
  <c r="GN1320" i="35" s="1"/>
  <c r="GM1320" i="35" a="1"/>
  <c r="GM1320" i="35" s="1"/>
  <c r="GL1320" i="35" a="1"/>
  <c r="GL1320" i="35" s="1"/>
  <c r="GK1320" i="35" a="1"/>
  <c r="GK1320" i="35" s="1"/>
  <c r="GJ1320" i="35" a="1"/>
  <c r="GJ1320" i="35" s="1"/>
  <c r="GI1320" i="35" a="1"/>
  <c r="GI1320" i="35" s="1"/>
  <c r="GH1320" i="35" a="1"/>
  <c r="GH1320" i="35" s="1"/>
  <c r="GG1320" i="35" a="1"/>
  <c r="GG1320" i="35" s="1"/>
  <c r="GF1320" i="35" a="1"/>
  <c r="GF1320" i="35" s="1"/>
  <c r="GE1320" i="35" a="1"/>
  <c r="GE1320" i="35" s="1"/>
  <c r="GD1320" i="35" a="1"/>
  <c r="GD1320" i="35" s="1"/>
  <c r="GC1320" i="35" a="1"/>
  <c r="GC1320" i="35" s="1"/>
  <c r="GB1320" i="35" a="1"/>
  <c r="GB1320" i="35" s="1"/>
  <c r="GA1320" i="35" a="1"/>
  <c r="GA1320" i="35" s="1"/>
  <c r="FZ1320" i="35" a="1"/>
  <c r="FZ1320" i="35" s="1"/>
  <c r="FY1320" i="35" a="1"/>
  <c r="FY1320" i="35" s="1"/>
  <c r="FX1320" i="35" a="1"/>
  <c r="FX1320" i="35" s="1"/>
  <c r="FW1320" i="35" a="1"/>
  <c r="FW1320" i="35" s="1"/>
  <c r="FV1320" i="35" a="1"/>
  <c r="FV1320" i="35" s="1"/>
  <c r="FU1320" i="35" a="1"/>
  <c r="FU1320" i="35" s="1"/>
  <c r="FT1320" i="35" a="1"/>
  <c r="FT1320" i="35" s="1"/>
  <c r="FS1320" i="35" a="1"/>
  <c r="FS1320" i="35" s="1"/>
  <c r="FR1320" i="35" a="1"/>
  <c r="FR1320" i="35" s="1"/>
  <c r="FQ1320" i="35" a="1"/>
  <c r="FQ1320" i="35" s="1"/>
  <c r="FP1320" i="35" a="1"/>
  <c r="FP1320" i="35" s="1"/>
  <c r="FO1320" i="35" a="1"/>
  <c r="FO1320" i="35" s="1"/>
  <c r="FN1320" i="35" a="1"/>
  <c r="FN1320" i="35" s="1"/>
  <c r="FM1320" i="35" a="1"/>
  <c r="FM1320" i="35" s="1"/>
  <c r="FL1320" i="35" a="1"/>
  <c r="FL1320" i="35" s="1"/>
  <c r="FK1320" i="35" a="1"/>
  <c r="FK1320" i="35" s="1"/>
  <c r="FJ1320" i="35" a="1"/>
  <c r="FJ1320" i="35" s="1"/>
  <c r="FI1320" i="35" a="1"/>
  <c r="FI1320" i="35" s="1"/>
  <c r="FH1320" i="35" a="1"/>
  <c r="FH1320" i="35" s="1"/>
  <c r="FG1320" i="35" a="1"/>
  <c r="FG1320" i="35" s="1"/>
  <c r="FF1320" i="35" a="1"/>
  <c r="FF1320" i="35" s="1"/>
  <c r="FE1320" i="35" a="1"/>
  <c r="FE1320" i="35" s="1"/>
  <c r="FD1320" i="35" a="1"/>
  <c r="FD1320" i="35" s="1"/>
  <c r="FC1320" i="35" a="1"/>
  <c r="FC1320" i="35" s="1"/>
  <c r="FB1320" i="35" a="1"/>
  <c r="FB1320" i="35" s="1"/>
  <c r="FA1320" i="35" a="1"/>
  <c r="FA1320" i="35" s="1"/>
  <c r="EZ1320" i="35" a="1"/>
  <c r="EZ1320" i="35" s="1"/>
  <c r="EY1320" i="35" a="1"/>
  <c r="EY1320" i="35" s="1"/>
  <c r="EX1320" i="35" a="1"/>
  <c r="EX1320" i="35" s="1"/>
  <c r="EW1320" i="35" a="1"/>
  <c r="EW1320" i="35" s="1"/>
  <c r="EV1320" i="35" a="1"/>
  <c r="EV1320" i="35" s="1"/>
  <c r="EU1320" i="35" a="1"/>
  <c r="EU1320" i="35" s="1"/>
  <c r="ET1320" i="35" a="1"/>
  <c r="ET1320" i="35" s="1"/>
  <c r="ES1320" i="35" a="1"/>
  <c r="ES1320" i="35" s="1"/>
  <c r="ER1320" i="35" a="1"/>
  <c r="ER1320" i="35" s="1"/>
  <c r="EQ1320" i="35" a="1"/>
  <c r="EQ1320" i="35" s="1"/>
  <c r="EP1320" i="35" a="1"/>
  <c r="EP1320" i="35" s="1"/>
  <c r="EO1320" i="35" a="1"/>
  <c r="EO1320" i="35" s="1"/>
  <c r="EN1320" i="35" a="1"/>
  <c r="EN1320" i="35" s="1"/>
  <c r="EM1320" i="35" a="1"/>
  <c r="EM1320" i="35" s="1"/>
  <c r="EL1320" i="35" a="1"/>
  <c r="EL1320" i="35" s="1"/>
  <c r="EK1320" i="35" a="1"/>
  <c r="EK1320" i="35" s="1"/>
  <c r="EJ1320" i="35" a="1"/>
  <c r="EJ1320" i="35" s="1"/>
  <c r="EI1320" i="35" a="1"/>
  <c r="EI1320" i="35" s="1"/>
  <c r="EH1320" i="35" a="1"/>
  <c r="EH1320" i="35" s="1"/>
  <c r="EG1320" i="35" a="1"/>
  <c r="EG1320" i="35" s="1"/>
  <c r="EF1320" i="35" a="1"/>
  <c r="EF1320" i="35" s="1"/>
  <c r="EE1320" i="35" a="1"/>
  <c r="EE1320" i="35" s="1"/>
  <c r="ED1320" i="35" a="1"/>
  <c r="ED1320" i="35" s="1"/>
  <c r="EC1320" i="35" a="1"/>
  <c r="EC1320" i="35" s="1"/>
  <c r="EB1320" i="35" a="1"/>
  <c r="EB1320" i="35" s="1"/>
  <c r="EA1320" i="35" a="1"/>
  <c r="EA1320" i="35" s="1"/>
  <c r="DZ1320" i="35" a="1"/>
  <c r="DZ1320" i="35" s="1"/>
  <c r="DY1320" i="35" a="1"/>
  <c r="DY1320" i="35" s="1"/>
  <c r="DX1320" i="35" a="1"/>
  <c r="DX1320" i="35" s="1"/>
  <c r="DW1320" i="35" a="1"/>
  <c r="DW1320" i="35" s="1"/>
  <c r="DV1320" i="35" a="1"/>
  <c r="DV1320" i="35" s="1"/>
  <c r="DU1320" i="35" a="1"/>
  <c r="DU1320" i="35" s="1"/>
  <c r="DT1320" i="35" a="1"/>
  <c r="DT1320" i="35" s="1"/>
  <c r="DS1320" i="35" a="1"/>
  <c r="DS1320" i="35" s="1"/>
  <c r="DR1320" i="35" a="1"/>
  <c r="DR1320" i="35" s="1"/>
  <c r="DQ1320" i="35" a="1"/>
  <c r="DQ1320" i="35" s="1"/>
  <c r="DP1320" i="35" a="1"/>
  <c r="DP1320" i="35" s="1"/>
  <c r="DO1320" i="35" a="1"/>
  <c r="DO1320" i="35" s="1"/>
  <c r="DN1320" i="35" a="1"/>
  <c r="DN1320" i="35" s="1"/>
  <c r="DM1320" i="35" a="1"/>
  <c r="DM1320" i="35" s="1"/>
  <c r="DL1320" i="35" a="1"/>
  <c r="DL1320" i="35" s="1"/>
  <c r="DK1320" i="35" a="1"/>
  <c r="DK1320" i="35" s="1"/>
  <c r="DJ1320" i="35" a="1"/>
  <c r="DJ1320" i="35" s="1"/>
  <c r="DI1320" i="35" a="1"/>
  <c r="DI1320" i="35" s="1"/>
  <c r="DH1320" i="35" a="1"/>
  <c r="DH1320" i="35" s="1"/>
  <c r="DG1320" i="35" a="1"/>
  <c r="DG1320" i="35" s="1"/>
  <c r="DF1320" i="35" a="1"/>
  <c r="DF1320" i="35" s="1"/>
  <c r="DE1320" i="35" a="1"/>
  <c r="DE1320" i="35" s="1"/>
  <c r="DD1320" i="35" a="1"/>
  <c r="DD1320" i="35" s="1"/>
  <c r="DC1320" i="35" a="1"/>
  <c r="DC1320" i="35" s="1"/>
  <c r="DB1320" i="35" a="1"/>
  <c r="DB1320" i="35" s="1"/>
  <c r="DA1320" i="35" a="1"/>
  <c r="DA1320" i="35" s="1"/>
  <c r="CZ1320" i="35" a="1"/>
  <c r="CZ1320" i="35" s="1"/>
  <c r="CY1320" i="35" a="1"/>
  <c r="CY1320" i="35" s="1"/>
  <c r="CX1320" i="35" a="1"/>
  <c r="CX1320" i="35" s="1"/>
  <c r="CW1320" i="35" a="1"/>
  <c r="CW1320" i="35" s="1"/>
  <c r="CV1320" i="35" a="1"/>
  <c r="CV1320" i="35" s="1"/>
  <c r="CU1320" i="35" a="1"/>
  <c r="CU1320" i="35" s="1"/>
  <c r="CT1320" i="35" a="1"/>
  <c r="CT1320" i="35" s="1"/>
  <c r="CS1320" i="35" a="1"/>
  <c r="CS1320" i="35" s="1"/>
  <c r="CR1320" i="35" a="1"/>
  <c r="CR1320" i="35" s="1"/>
  <c r="CQ1320" i="35" a="1"/>
  <c r="CQ1320" i="35" s="1"/>
  <c r="CP1320" i="35" a="1"/>
  <c r="CP1320" i="35" s="1"/>
  <c r="CO1320" i="35" a="1"/>
  <c r="CO1320" i="35" s="1"/>
  <c r="CN1320" i="35" a="1"/>
  <c r="CN1320" i="35" s="1"/>
  <c r="CM1320" i="35" a="1"/>
  <c r="CM1320" i="35" s="1"/>
  <c r="CL1320" i="35" a="1"/>
  <c r="CL1320" i="35" s="1"/>
  <c r="CK1320" i="35" a="1"/>
  <c r="CK1320" i="35" s="1"/>
  <c r="CJ1320" i="35" a="1"/>
  <c r="CJ1320" i="35" s="1"/>
  <c r="CI1320" i="35" a="1"/>
  <c r="CI1320" i="35" s="1"/>
  <c r="CH1320" i="35" a="1"/>
  <c r="CH1320" i="35" s="1"/>
  <c r="CG1320" i="35" a="1"/>
  <c r="CG1320" i="35" s="1"/>
  <c r="CF1320" i="35" a="1"/>
  <c r="CF1320" i="35" s="1"/>
  <c r="CE1320" i="35" a="1"/>
  <c r="CE1320" i="35" s="1"/>
  <c r="CD1320" i="35" a="1"/>
  <c r="CD1320" i="35" s="1"/>
  <c r="CC1320" i="35" a="1"/>
  <c r="CC1320" i="35" s="1"/>
  <c r="CB1320" i="35" a="1"/>
  <c r="CB1320" i="35" s="1"/>
  <c r="CA1320" i="35" a="1"/>
  <c r="CA1320" i="35" s="1"/>
  <c r="BZ1320" i="35" a="1"/>
  <c r="BZ1320" i="35" s="1"/>
  <c r="BY1320" i="35" a="1"/>
  <c r="BY1320" i="35" s="1"/>
  <c r="BX1320" i="35" a="1"/>
  <c r="BX1320" i="35" s="1"/>
  <c r="BW1320" i="35" a="1"/>
  <c r="BW1320" i="35" s="1"/>
  <c r="BV1320" i="35" a="1"/>
  <c r="BV1320" i="35" s="1"/>
  <c r="BU1320" i="35" a="1"/>
  <c r="BU1320" i="35" s="1"/>
  <c r="BT1320" i="35" a="1"/>
  <c r="BT1320" i="35" s="1"/>
  <c r="BS1320" i="35" a="1"/>
  <c r="BS1320" i="35" s="1"/>
  <c r="BR1320" i="35" a="1"/>
  <c r="BR1320" i="35" s="1"/>
  <c r="BQ1320" i="35" a="1"/>
  <c r="BQ1320" i="35" s="1"/>
  <c r="BP1320" i="35" a="1"/>
  <c r="BP1320" i="35" s="1"/>
  <c r="BO1320" i="35" a="1"/>
  <c r="BO1320" i="35" s="1"/>
  <c r="BN1320" i="35" a="1"/>
  <c r="BN1320" i="35" s="1"/>
  <c r="BM1320" i="35" a="1"/>
  <c r="BM1320" i="35" s="1"/>
  <c r="BL1320" i="35" a="1"/>
  <c r="BL1320" i="35" s="1"/>
  <c r="BK1320" i="35" a="1"/>
  <c r="BK1320" i="35" s="1"/>
  <c r="BJ1320" i="35" a="1"/>
  <c r="BJ1320" i="35" s="1"/>
  <c r="BI1320" i="35" a="1"/>
  <c r="BI1320" i="35" s="1"/>
  <c r="BH1320" i="35" a="1"/>
  <c r="BH1320" i="35" s="1"/>
  <c r="BG1320" i="35" a="1"/>
  <c r="BG1320" i="35" s="1"/>
  <c r="BF1320" i="35" a="1"/>
  <c r="BF1320" i="35" s="1"/>
  <c r="BE1320" i="35" a="1"/>
  <c r="BE1320" i="35" s="1"/>
  <c r="BD1320" i="35" a="1"/>
  <c r="BD1320" i="35" s="1"/>
  <c r="BC1320" i="35" a="1"/>
  <c r="BC1320" i="35" s="1"/>
  <c r="BB1320" i="35" a="1"/>
  <c r="BB1320" i="35" s="1"/>
  <c r="BA1320" i="35" a="1"/>
  <c r="BA1320" i="35" s="1"/>
  <c r="AZ1320" i="35" a="1"/>
  <c r="AZ1320" i="35" s="1"/>
  <c r="AY1320" i="35" a="1"/>
  <c r="AY1320" i="35" s="1"/>
  <c r="AX1320" i="35" a="1"/>
  <c r="AX1320" i="35" s="1"/>
  <c r="AW1320" i="35" a="1"/>
  <c r="AW1320" i="35" s="1"/>
  <c r="AV1320" i="35" a="1"/>
  <c r="AV1320" i="35" s="1"/>
  <c r="AU1320" i="35" a="1"/>
  <c r="AU1320" i="35" s="1"/>
  <c r="AT1320" i="35" a="1"/>
  <c r="AT1320" i="35" s="1"/>
  <c r="AS1320" i="35" a="1"/>
  <c r="AS1320" i="35" s="1"/>
  <c r="AR1320" i="35" a="1"/>
  <c r="AR1320" i="35" s="1"/>
  <c r="AQ1320" i="35" a="1"/>
  <c r="AQ1320" i="35" s="1"/>
  <c r="AP1320" i="35" a="1"/>
  <c r="AP1320" i="35" s="1"/>
  <c r="AO1320" i="35" a="1"/>
  <c r="AO1320" i="35" s="1"/>
  <c r="AN1320" i="35" a="1"/>
  <c r="AN1320" i="35" s="1"/>
  <c r="AM1320" i="35" a="1"/>
  <c r="AM1320" i="35" s="1"/>
  <c r="AL1320" i="35" a="1"/>
  <c r="AL1320" i="35" s="1"/>
  <c r="AK1320" i="35" a="1"/>
  <c r="AK1320" i="35" s="1"/>
  <c r="AJ1320" i="35" a="1"/>
  <c r="AJ1320" i="35" s="1"/>
  <c r="AI1320" i="35" a="1"/>
  <c r="AI1320" i="35" s="1"/>
  <c r="AH1320" i="35" a="1"/>
  <c r="AH1320" i="35" s="1"/>
  <c r="AG1320" i="35" a="1"/>
  <c r="AG1320" i="35" s="1"/>
  <c r="AF1320" i="35" a="1"/>
  <c r="AF1320" i="35" s="1"/>
  <c r="AE1320" i="35" a="1"/>
  <c r="AE1320" i="35" s="1"/>
  <c r="AD1320" i="35" a="1"/>
  <c r="AD1320" i="35" s="1"/>
  <c r="AC1320" i="35" a="1"/>
  <c r="AC1320" i="35" s="1"/>
  <c r="AB1320" i="35" a="1"/>
  <c r="AB1320" i="35" s="1"/>
  <c r="AA1320" i="35" a="1"/>
  <c r="AA1320" i="35" s="1"/>
  <c r="Z1320" i="35" a="1"/>
  <c r="Z1320" i="35" s="1"/>
  <c r="Y1320" i="35" a="1"/>
  <c r="Y1320" i="35" s="1"/>
  <c r="X1320" i="35" a="1"/>
  <c r="X1320" i="35" s="1"/>
  <c r="W1320" i="35" a="1"/>
  <c r="W1320" i="35" s="1"/>
  <c r="V1320" i="35"/>
  <c r="V1320" i="35" a="1"/>
  <c r="U1320" i="35" a="1"/>
  <c r="U1320" i="35" s="1"/>
  <c r="T1320" i="35" a="1"/>
  <c r="T1320" i="35" s="1"/>
  <c r="S1320" i="35" a="1"/>
  <c r="S1320" i="35" s="1"/>
  <c r="R1320" i="35" a="1"/>
  <c r="R1320" i="35" s="1"/>
  <c r="Q1320" i="35" a="1"/>
  <c r="Q1320" i="35" s="1"/>
  <c r="P1320" i="35" a="1"/>
  <c r="P1320" i="35" s="1"/>
  <c r="O1320" i="35" a="1"/>
  <c r="O1320" i="35" s="1"/>
  <c r="N1320" i="35" a="1"/>
  <c r="N1320" i="35" s="1"/>
  <c r="M1320" i="35" a="1"/>
  <c r="M1320" i="35" s="1"/>
  <c r="L1320" i="35" a="1"/>
  <c r="L1320" i="35" s="1"/>
  <c r="K1320" i="35" a="1"/>
  <c r="K1320" i="35" s="1"/>
  <c r="J1320" i="35" a="1"/>
  <c r="J1320" i="35" s="1"/>
  <c r="I1320" i="35" a="1"/>
  <c r="I1320" i="35" s="1"/>
  <c r="H1320" i="35" a="1"/>
  <c r="H1320" i="35" s="1"/>
  <c r="G1320" i="35" a="1"/>
  <c r="G1320" i="35" s="1"/>
  <c r="F1320" i="35" a="1"/>
  <c r="F1320" i="35" s="1"/>
  <c r="E1320" i="35" a="1"/>
  <c r="E1320" i="35" s="1"/>
  <c r="D1320" i="35" a="1"/>
  <c r="D1320" i="35" s="1"/>
  <c r="IE1319" i="35"/>
  <c r="ID1319" i="35"/>
  <c r="IC1319" i="35"/>
  <c r="IB1319" i="35"/>
  <c r="IA1319" i="35"/>
  <c r="HZ1319" i="35"/>
  <c r="HY1319" i="35"/>
  <c r="HX1319" i="35"/>
  <c r="HW1319" i="35"/>
  <c r="HV1319" i="35"/>
  <c r="HU1319" i="35"/>
  <c r="HT1319" i="35"/>
  <c r="HS1319" i="35"/>
  <c r="HR1319" i="35"/>
  <c r="HQ1319" i="35"/>
  <c r="HP1319" i="35"/>
  <c r="HO1319" i="35"/>
  <c r="HN1319" i="35"/>
  <c r="HM1319" i="35"/>
  <c r="HL1319" i="35"/>
  <c r="HK1319" i="35"/>
  <c r="HJ1319" i="35"/>
  <c r="HI1319" i="35"/>
  <c r="HH1319" i="35"/>
  <c r="HG1319" i="35"/>
  <c r="HF1319" i="35"/>
  <c r="HE1319" i="35"/>
  <c r="HD1319" i="35"/>
  <c r="HC1319" i="35"/>
  <c r="HB1319" i="35"/>
  <c r="HA1319" i="35"/>
  <c r="GZ1319" i="35"/>
  <c r="GY1319" i="35"/>
  <c r="GX1319" i="35"/>
  <c r="GW1319" i="35"/>
  <c r="GV1319" i="35"/>
  <c r="GU1319" i="35"/>
  <c r="GT1319" i="35"/>
  <c r="GS1319" i="35"/>
  <c r="GR1319" i="35"/>
  <c r="GQ1319" i="35"/>
  <c r="GP1319" i="35"/>
  <c r="GO1319" i="35"/>
  <c r="GN1319" i="35"/>
  <c r="GM1319" i="35"/>
  <c r="GL1319" i="35"/>
  <c r="GK1319" i="35"/>
  <c r="GJ1319" i="35"/>
  <c r="GI1319" i="35"/>
  <c r="GH1319" i="35"/>
  <c r="GG1319" i="35"/>
  <c r="GF1319" i="35"/>
  <c r="GE1319" i="35"/>
  <c r="GD1319" i="35"/>
  <c r="GC1319" i="35"/>
  <c r="GB1319" i="35"/>
  <c r="GA1319" i="35"/>
  <c r="FZ1319" i="35"/>
  <c r="FY1319" i="35"/>
  <c r="FX1319" i="35"/>
  <c r="FW1319" i="35"/>
  <c r="FV1319" i="35"/>
  <c r="FU1319" i="35"/>
  <c r="FT1319" i="35"/>
  <c r="FS1319" i="35"/>
  <c r="FR1319" i="35"/>
  <c r="FQ1319" i="35"/>
  <c r="FP1319" i="35"/>
  <c r="FO1319" i="35"/>
  <c r="FN1319" i="35"/>
  <c r="FM1319" i="35"/>
  <c r="FL1319" i="35"/>
  <c r="FK1319" i="35"/>
  <c r="FJ1319" i="35"/>
  <c r="FI1319" i="35"/>
  <c r="FH1319" i="35"/>
  <c r="FG1319" i="35"/>
  <c r="FF1319" i="35"/>
  <c r="FE1319" i="35"/>
  <c r="FD1319" i="35"/>
  <c r="FC1319" i="35"/>
  <c r="FB1319" i="35"/>
  <c r="FA1319" i="35"/>
  <c r="EZ1319" i="35"/>
  <c r="EY1319" i="35"/>
  <c r="EX1319" i="35"/>
  <c r="EW1319" i="35"/>
  <c r="EV1319" i="35"/>
  <c r="EU1319" i="35"/>
  <c r="ET1319" i="35"/>
  <c r="ES1319" i="35"/>
  <c r="ER1319" i="35"/>
  <c r="EQ1319" i="35"/>
  <c r="EP1319" i="35"/>
  <c r="EO1319" i="35"/>
  <c r="EN1319" i="35"/>
  <c r="EM1319" i="35"/>
  <c r="EL1319" i="35"/>
  <c r="EK1319" i="35"/>
  <c r="EJ1319" i="35"/>
  <c r="EI1319" i="35"/>
  <c r="EH1319" i="35"/>
  <c r="EG1319" i="35"/>
  <c r="EF1319" i="35"/>
  <c r="EE1319" i="35"/>
  <c r="ED1319" i="35"/>
  <c r="EC1319" i="35"/>
  <c r="EB1319" i="35"/>
  <c r="EA1319" i="35"/>
  <c r="DZ1319" i="35"/>
  <c r="DY1319" i="35"/>
  <c r="DX1319" i="35"/>
  <c r="DW1319" i="35"/>
  <c r="DV1319" i="35"/>
  <c r="DU1319" i="35"/>
  <c r="DT1319" i="35"/>
  <c r="DS1319" i="35"/>
  <c r="DR1319" i="35"/>
  <c r="DQ1319" i="35"/>
  <c r="DP1319" i="35"/>
  <c r="DO1319" i="35"/>
  <c r="DN1319" i="35"/>
  <c r="DM1319" i="35"/>
  <c r="DL1319" i="35"/>
  <c r="DK1319" i="35"/>
  <c r="DJ1319" i="35"/>
  <c r="DI1319" i="35"/>
  <c r="DH1319" i="35"/>
  <c r="DG1319" i="35"/>
  <c r="DF1319" i="35"/>
  <c r="DE1319" i="35"/>
  <c r="DD1319" i="35"/>
  <c r="DC1319" i="35"/>
  <c r="DB1319" i="35"/>
  <c r="DA1319" i="35"/>
  <c r="CZ1319" i="35"/>
  <c r="CY1319" i="35"/>
  <c r="CX1319" i="35"/>
  <c r="CW1319" i="35"/>
  <c r="CV1319" i="35"/>
  <c r="CU1319" i="35"/>
  <c r="CT1319" i="35"/>
  <c r="CS1319" i="35"/>
  <c r="CR1319" i="35"/>
  <c r="CQ1319" i="35"/>
  <c r="CP1319" i="35"/>
  <c r="CO1319" i="35"/>
  <c r="CN1319" i="35"/>
  <c r="CM1319" i="35"/>
  <c r="CL1319" i="35"/>
  <c r="CK1319" i="35"/>
  <c r="CJ1319" i="35"/>
  <c r="CI1319" i="35"/>
  <c r="CH1319" i="35"/>
  <c r="CG1319" i="35"/>
  <c r="CF1319" i="35"/>
  <c r="CE1319" i="35"/>
  <c r="CD1319" i="35"/>
  <c r="CC1319" i="35"/>
  <c r="CB1319" i="35"/>
  <c r="CA1319" i="35"/>
  <c r="BZ1319" i="35"/>
  <c r="BY1319" i="35"/>
  <c r="BX1319" i="35"/>
  <c r="BW1319" i="35"/>
  <c r="BV1319" i="35"/>
  <c r="BU1319" i="35"/>
  <c r="BT1319" i="35"/>
  <c r="BS1319" i="35"/>
  <c r="BR1319" i="35"/>
  <c r="BQ1319" i="35"/>
  <c r="BP1319" i="35"/>
  <c r="BO1319" i="35"/>
  <c r="BN1319" i="35"/>
  <c r="BM1319" i="35"/>
  <c r="BL1319" i="35"/>
  <c r="BK1319" i="35"/>
  <c r="BJ1319" i="35"/>
  <c r="BI1319" i="35"/>
  <c r="BH1319" i="35"/>
  <c r="BG1319" i="35"/>
  <c r="BF1319" i="35"/>
  <c r="BE1319" i="35"/>
  <c r="BD1319" i="35"/>
  <c r="BC1319" i="35"/>
  <c r="BB1319" i="35"/>
  <c r="BA1319" i="35"/>
  <c r="AZ1319" i="35"/>
  <c r="AY1319" i="35"/>
  <c r="AX1319" i="35"/>
  <c r="AW1319" i="35"/>
  <c r="AV1319" i="35"/>
  <c r="AU1319" i="35"/>
  <c r="AT1319" i="35"/>
  <c r="AS1319" i="35"/>
  <c r="AR1319" i="35"/>
  <c r="AQ1319" i="35"/>
  <c r="AP1319" i="35"/>
  <c r="AO1319" i="35"/>
  <c r="AN1319" i="35"/>
  <c r="AM1319" i="35"/>
  <c r="AL1319" i="35"/>
  <c r="AK1319" i="35"/>
  <c r="AJ1319" i="35"/>
  <c r="AI1319" i="35"/>
  <c r="AH1319" i="35"/>
  <c r="AG1319" i="35"/>
  <c r="AF1319" i="35"/>
  <c r="AE1319" i="35"/>
  <c r="AD1319" i="35"/>
  <c r="AC1319" i="35"/>
  <c r="AB1319" i="35"/>
  <c r="AA1319" i="35"/>
  <c r="Z1319" i="35"/>
  <c r="Y1319" i="35"/>
  <c r="X1319" i="35"/>
  <c r="W1319" i="35"/>
  <c r="V1319" i="35"/>
  <c r="U1319" i="35"/>
  <c r="T1319" i="35"/>
  <c r="S1319" i="35"/>
  <c r="R1319" i="35"/>
  <c r="Q1319" i="35"/>
  <c r="P1319" i="35"/>
  <c r="O1319" i="35"/>
  <c r="N1319" i="35"/>
  <c r="M1319" i="35"/>
  <c r="L1319" i="35"/>
  <c r="K1319" i="35"/>
  <c r="J1319" i="35"/>
  <c r="I1319" i="35"/>
  <c r="H1319" i="35"/>
  <c r="G1319" i="35"/>
  <c r="F1319" i="35"/>
  <c r="E1319" i="35"/>
  <c r="D1319" i="35"/>
  <c r="IE1318" i="35"/>
  <c r="ID1318" i="35"/>
  <c r="IC1318" i="35"/>
  <c r="IB1318" i="35"/>
  <c r="IA1318" i="35"/>
  <c r="HZ1318" i="35"/>
  <c r="HY1318" i="35"/>
  <c r="HX1318" i="35"/>
  <c r="HW1318" i="35"/>
  <c r="HV1318" i="35"/>
  <c r="HU1318" i="35"/>
  <c r="HT1318" i="35"/>
  <c r="HS1318" i="35"/>
  <c r="HR1318" i="35"/>
  <c r="HQ1318" i="35"/>
  <c r="HP1318" i="35"/>
  <c r="HO1318" i="35"/>
  <c r="HN1318" i="35"/>
  <c r="HM1318" i="35"/>
  <c r="HL1318" i="35"/>
  <c r="HK1318" i="35"/>
  <c r="HJ1318" i="35"/>
  <c r="HI1318" i="35"/>
  <c r="HH1318" i="35"/>
  <c r="HG1318" i="35"/>
  <c r="HF1318" i="35"/>
  <c r="HE1318" i="35"/>
  <c r="HD1318" i="35"/>
  <c r="HC1318" i="35"/>
  <c r="HB1318" i="35"/>
  <c r="HA1318" i="35"/>
  <c r="GZ1318" i="35"/>
  <c r="GY1318" i="35"/>
  <c r="GX1318" i="35"/>
  <c r="GW1318" i="35"/>
  <c r="GV1318" i="35"/>
  <c r="GU1318" i="35"/>
  <c r="GT1318" i="35"/>
  <c r="GS1318" i="35"/>
  <c r="GR1318" i="35"/>
  <c r="GQ1318" i="35"/>
  <c r="GP1318" i="35"/>
  <c r="GO1318" i="35"/>
  <c r="GN1318" i="35"/>
  <c r="GM1318" i="35"/>
  <c r="GL1318" i="35"/>
  <c r="GK1318" i="35"/>
  <c r="GJ1318" i="35"/>
  <c r="GI1318" i="35"/>
  <c r="GH1318" i="35"/>
  <c r="GG1318" i="35"/>
  <c r="GF1318" i="35"/>
  <c r="GE1318" i="35"/>
  <c r="GD1318" i="35"/>
  <c r="GC1318" i="35"/>
  <c r="GB1318" i="35"/>
  <c r="GA1318" i="35"/>
  <c r="FZ1318" i="35"/>
  <c r="FY1318" i="35"/>
  <c r="FX1318" i="35"/>
  <c r="FW1318" i="35"/>
  <c r="FV1318" i="35"/>
  <c r="FU1318" i="35"/>
  <c r="FT1318" i="35"/>
  <c r="FS1318" i="35"/>
  <c r="FR1318" i="35"/>
  <c r="FQ1318" i="35"/>
  <c r="FP1318" i="35"/>
  <c r="FO1318" i="35"/>
  <c r="FN1318" i="35"/>
  <c r="FM1318" i="35"/>
  <c r="FL1318" i="35"/>
  <c r="FK1318" i="35"/>
  <c r="FJ1318" i="35"/>
  <c r="FI1318" i="35"/>
  <c r="FH1318" i="35"/>
  <c r="FG1318" i="35"/>
  <c r="FF1318" i="35"/>
  <c r="FE1318" i="35"/>
  <c r="FD1318" i="35"/>
  <c r="FC1318" i="35"/>
  <c r="FB1318" i="35"/>
  <c r="FA1318" i="35"/>
  <c r="EZ1318" i="35"/>
  <c r="EY1318" i="35"/>
  <c r="EX1318" i="35"/>
  <c r="EW1318" i="35"/>
  <c r="EV1318" i="35"/>
  <c r="EU1318" i="35"/>
  <c r="ET1318" i="35"/>
  <c r="ES1318" i="35"/>
  <c r="ER1318" i="35"/>
  <c r="EQ1318" i="35"/>
  <c r="EP1318" i="35"/>
  <c r="EO1318" i="35"/>
  <c r="EN1318" i="35"/>
  <c r="EM1318" i="35"/>
  <c r="EL1318" i="35"/>
  <c r="EK1318" i="35"/>
  <c r="EJ1318" i="35"/>
  <c r="EI1318" i="35"/>
  <c r="EH1318" i="35"/>
  <c r="EG1318" i="35"/>
  <c r="EF1318" i="35"/>
  <c r="EE1318" i="35"/>
  <c r="ED1318" i="35"/>
  <c r="EC1318" i="35"/>
  <c r="EB1318" i="35"/>
  <c r="EA1318" i="35"/>
  <c r="DZ1318" i="35"/>
  <c r="DY1318" i="35"/>
  <c r="DX1318" i="35"/>
  <c r="DW1318" i="35"/>
  <c r="DV1318" i="35"/>
  <c r="DU1318" i="35"/>
  <c r="DT1318" i="35"/>
  <c r="DS1318" i="35"/>
  <c r="DR1318" i="35"/>
  <c r="DQ1318" i="35"/>
  <c r="DP1318" i="35"/>
  <c r="DO1318" i="35"/>
  <c r="DN1318" i="35"/>
  <c r="DM1318" i="35"/>
  <c r="DL1318" i="35"/>
  <c r="DK1318" i="35"/>
  <c r="DJ1318" i="35"/>
  <c r="DI1318" i="35"/>
  <c r="DH1318" i="35"/>
  <c r="DG1318" i="35"/>
  <c r="DF1318" i="35"/>
  <c r="DE1318" i="35"/>
  <c r="DD1318" i="35"/>
  <c r="DC1318" i="35"/>
  <c r="DB1318" i="35"/>
  <c r="DA1318" i="35"/>
  <c r="CZ1318" i="35"/>
  <c r="CY1318" i="35"/>
  <c r="CX1318" i="35"/>
  <c r="CW1318" i="35"/>
  <c r="CV1318" i="35"/>
  <c r="CU1318" i="35"/>
  <c r="CT1318" i="35"/>
  <c r="CS1318" i="35"/>
  <c r="CR1318" i="35"/>
  <c r="CQ1318" i="35"/>
  <c r="CP1318" i="35"/>
  <c r="CO1318" i="35"/>
  <c r="CN1318" i="35"/>
  <c r="CM1318" i="35"/>
  <c r="CL1318" i="35"/>
  <c r="CK1318" i="35"/>
  <c r="CJ1318" i="35"/>
  <c r="CI1318" i="35"/>
  <c r="CH1318" i="35"/>
  <c r="CG1318" i="35"/>
  <c r="CF1318" i="35"/>
  <c r="CE1318" i="35"/>
  <c r="CD1318" i="35"/>
  <c r="CC1318" i="35"/>
  <c r="CB1318" i="35"/>
  <c r="CA1318" i="35"/>
  <c r="BZ1318" i="35"/>
  <c r="BY1318" i="35"/>
  <c r="BX1318" i="35"/>
  <c r="BW1318" i="35"/>
  <c r="BV1318" i="35"/>
  <c r="BU1318" i="35"/>
  <c r="BT1318" i="35"/>
  <c r="BS1318" i="35"/>
  <c r="BR1318" i="35"/>
  <c r="BQ1318" i="35"/>
  <c r="BP1318" i="35"/>
  <c r="BO1318" i="35"/>
  <c r="BN1318" i="35"/>
  <c r="BM1318" i="35"/>
  <c r="BL1318" i="35"/>
  <c r="BK1318" i="35"/>
  <c r="BJ1318" i="35"/>
  <c r="BI1318" i="35"/>
  <c r="BH1318" i="35"/>
  <c r="BG1318" i="35"/>
  <c r="BF1318" i="35"/>
  <c r="BE1318" i="35"/>
  <c r="BD1318" i="35"/>
  <c r="BC1318" i="35"/>
  <c r="BB1318" i="35"/>
  <c r="BA1318" i="35"/>
  <c r="AZ1318" i="35"/>
  <c r="AY1318" i="35"/>
  <c r="AX1318" i="35"/>
  <c r="AW1318" i="35"/>
  <c r="AV1318" i="35"/>
  <c r="AU1318" i="35"/>
  <c r="AT1318" i="35"/>
  <c r="AS1318" i="35"/>
  <c r="AR1318" i="35"/>
  <c r="AQ1318" i="35"/>
  <c r="AP1318" i="35"/>
  <c r="AO1318" i="35"/>
  <c r="AN1318" i="35"/>
  <c r="AM1318" i="35"/>
  <c r="AL1318" i="35"/>
  <c r="AK1318" i="35"/>
  <c r="AJ1318" i="35"/>
  <c r="AI1318" i="35"/>
  <c r="AH1318" i="35"/>
  <c r="AG1318" i="35"/>
  <c r="AF1318" i="35"/>
  <c r="AE1318" i="35"/>
  <c r="AD1318" i="35"/>
  <c r="AC1318" i="35"/>
  <c r="AB1318" i="35"/>
  <c r="AA1318" i="35"/>
  <c r="Z1318" i="35"/>
  <c r="Y1318" i="35"/>
  <c r="X1318" i="35"/>
  <c r="W1318" i="35"/>
  <c r="V1318" i="35"/>
  <c r="U1318" i="35"/>
  <c r="T1318" i="35"/>
  <c r="S1318" i="35"/>
  <c r="R1318" i="35"/>
  <c r="Q1318" i="35"/>
  <c r="P1318" i="35"/>
  <c r="O1318" i="35"/>
  <c r="N1318" i="35"/>
  <c r="M1318" i="35"/>
  <c r="L1318" i="35"/>
  <c r="K1318" i="35"/>
  <c r="J1318" i="35"/>
  <c r="I1318" i="35"/>
  <c r="H1318" i="35"/>
  <c r="G1318" i="35"/>
  <c r="F1318" i="35"/>
  <c r="E1318" i="35"/>
  <c r="D1318" i="35"/>
  <c r="IE1317" i="35" a="1"/>
  <c r="IE1317" i="35" s="1"/>
  <c r="ID1317" i="35" a="1"/>
  <c r="ID1317" i="35" s="1"/>
  <c r="IC1317" i="35" a="1"/>
  <c r="IC1317" i="35" s="1"/>
  <c r="IB1317" i="35" a="1"/>
  <c r="IB1317" i="35" s="1"/>
  <c r="IA1317" i="35" a="1"/>
  <c r="IA1317" i="35" s="1"/>
  <c r="HZ1317" i="35" a="1"/>
  <c r="HZ1317" i="35" s="1"/>
  <c r="HY1317" i="35" a="1"/>
  <c r="HY1317" i="35" s="1"/>
  <c r="HX1317" i="35" a="1"/>
  <c r="HX1317" i="35" s="1"/>
  <c r="HW1317" i="35" a="1"/>
  <c r="HW1317" i="35" s="1"/>
  <c r="HV1317" i="35" a="1"/>
  <c r="HV1317" i="35" s="1"/>
  <c r="HU1317" i="35" a="1"/>
  <c r="HU1317" i="35" s="1"/>
  <c r="HT1317" i="35" a="1"/>
  <c r="HT1317" i="35" s="1"/>
  <c r="HS1317" i="35" a="1"/>
  <c r="HS1317" i="35" s="1"/>
  <c r="HR1317" i="35" a="1"/>
  <c r="HR1317" i="35" s="1"/>
  <c r="HQ1317" i="35" a="1"/>
  <c r="HQ1317" i="35" s="1"/>
  <c r="HP1317" i="35" a="1"/>
  <c r="HP1317" i="35" s="1"/>
  <c r="HO1317" i="35" a="1"/>
  <c r="HO1317" i="35" s="1"/>
  <c r="HN1317" i="35" a="1"/>
  <c r="HN1317" i="35" s="1"/>
  <c r="HM1317" i="35" a="1"/>
  <c r="HM1317" i="35" s="1"/>
  <c r="HL1317" i="35" a="1"/>
  <c r="HL1317" i="35" s="1"/>
  <c r="HK1317" i="35" a="1"/>
  <c r="HK1317" i="35" s="1"/>
  <c r="HJ1317" i="35" a="1"/>
  <c r="HJ1317" i="35" s="1"/>
  <c r="HI1317" i="35" a="1"/>
  <c r="HI1317" i="35" s="1"/>
  <c r="HH1317" i="35" a="1"/>
  <c r="HH1317" i="35" s="1"/>
  <c r="HG1317" i="35" a="1"/>
  <c r="HG1317" i="35" s="1"/>
  <c r="HF1317" i="35" a="1"/>
  <c r="HF1317" i="35" s="1"/>
  <c r="HE1317" i="35" a="1"/>
  <c r="HE1317" i="35" s="1"/>
  <c r="HD1317" i="35" a="1"/>
  <c r="HD1317" i="35" s="1"/>
  <c r="HC1317" i="35" a="1"/>
  <c r="HC1317" i="35" s="1"/>
  <c r="HB1317" i="35" a="1"/>
  <c r="HB1317" i="35" s="1"/>
  <c r="HA1317" i="35" a="1"/>
  <c r="HA1317" i="35" s="1"/>
  <c r="GZ1317" i="35" a="1"/>
  <c r="GZ1317" i="35" s="1"/>
  <c r="GY1317" i="35" a="1"/>
  <c r="GY1317" i="35" s="1"/>
  <c r="GX1317" i="35" a="1"/>
  <c r="GX1317" i="35" s="1"/>
  <c r="GW1317" i="35" a="1"/>
  <c r="GW1317" i="35" s="1"/>
  <c r="GV1317" i="35" a="1"/>
  <c r="GV1317" i="35" s="1"/>
  <c r="GU1317" i="35" a="1"/>
  <c r="GU1317" i="35" s="1"/>
  <c r="GT1317" i="35" a="1"/>
  <c r="GT1317" i="35" s="1"/>
  <c r="GS1317" i="35" a="1"/>
  <c r="GS1317" i="35" s="1"/>
  <c r="GR1317" i="35" a="1"/>
  <c r="GR1317" i="35" s="1"/>
  <c r="GQ1317" i="35" a="1"/>
  <c r="GQ1317" i="35" s="1"/>
  <c r="GP1317" i="35" a="1"/>
  <c r="GP1317" i="35" s="1"/>
  <c r="GO1317" i="35" a="1"/>
  <c r="GO1317" i="35" s="1"/>
  <c r="GN1317" i="35" a="1"/>
  <c r="GN1317" i="35" s="1"/>
  <c r="GM1317" i="35" a="1"/>
  <c r="GM1317" i="35" s="1"/>
  <c r="GL1317" i="35" a="1"/>
  <c r="GL1317" i="35" s="1"/>
  <c r="GK1317" i="35" a="1"/>
  <c r="GK1317" i="35" s="1"/>
  <c r="GJ1317" i="35" a="1"/>
  <c r="GJ1317" i="35" s="1"/>
  <c r="GI1317" i="35" a="1"/>
  <c r="GI1317" i="35" s="1"/>
  <c r="GH1317" i="35" a="1"/>
  <c r="GH1317" i="35" s="1"/>
  <c r="GG1317" i="35" a="1"/>
  <c r="GG1317" i="35" s="1"/>
  <c r="GF1317" i="35" a="1"/>
  <c r="GF1317" i="35" s="1"/>
  <c r="GE1317" i="35" a="1"/>
  <c r="GE1317" i="35" s="1"/>
  <c r="GD1317" i="35" a="1"/>
  <c r="GD1317" i="35" s="1"/>
  <c r="GC1317" i="35" a="1"/>
  <c r="GC1317" i="35" s="1"/>
  <c r="GB1317" i="35" a="1"/>
  <c r="GB1317" i="35" s="1"/>
  <c r="GA1317" i="35" a="1"/>
  <c r="GA1317" i="35" s="1"/>
  <c r="FZ1317" i="35" a="1"/>
  <c r="FZ1317" i="35" s="1"/>
  <c r="FY1317" i="35" a="1"/>
  <c r="FY1317" i="35" s="1"/>
  <c r="FX1317" i="35" a="1"/>
  <c r="FX1317" i="35" s="1"/>
  <c r="FW1317" i="35" a="1"/>
  <c r="FW1317" i="35" s="1"/>
  <c r="FV1317" i="35" a="1"/>
  <c r="FV1317" i="35" s="1"/>
  <c r="FU1317" i="35" a="1"/>
  <c r="FU1317" i="35" s="1"/>
  <c r="FT1317" i="35" a="1"/>
  <c r="FT1317" i="35" s="1"/>
  <c r="FS1317" i="35" a="1"/>
  <c r="FS1317" i="35" s="1"/>
  <c r="FR1317" i="35" a="1"/>
  <c r="FR1317" i="35" s="1"/>
  <c r="FQ1317" i="35" a="1"/>
  <c r="FQ1317" i="35" s="1"/>
  <c r="FP1317" i="35" a="1"/>
  <c r="FP1317" i="35" s="1"/>
  <c r="FO1317" i="35" a="1"/>
  <c r="FO1317" i="35" s="1"/>
  <c r="FN1317" i="35" a="1"/>
  <c r="FN1317" i="35" s="1"/>
  <c r="FM1317" i="35" a="1"/>
  <c r="FM1317" i="35" s="1"/>
  <c r="FL1317" i="35" a="1"/>
  <c r="FL1317" i="35" s="1"/>
  <c r="FK1317" i="35" a="1"/>
  <c r="FK1317" i="35" s="1"/>
  <c r="FJ1317" i="35" a="1"/>
  <c r="FJ1317" i="35" s="1"/>
  <c r="FI1317" i="35" a="1"/>
  <c r="FI1317" i="35" s="1"/>
  <c r="FH1317" i="35" a="1"/>
  <c r="FH1317" i="35" s="1"/>
  <c r="FG1317" i="35" a="1"/>
  <c r="FG1317" i="35" s="1"/>
  <c r="FF1317" i="35" a="1"/>
  <c r="FF1317" i="35" s="1"/>
  <c r="FE1317" i="35" a="1"/>
  <c r="FE1317" i="35" s="1"/>
  <c r="FD1317" i="35" a="1"/>
  <c r="FD1317" i="35" s="1"/>
  <c r="FC1317" i="35" a="1"/>
  <c r="FC1317" i="35" s="1"/>
  <c r="FB1317" i="35" a="1"/>
  <c r="FB1317" i="35" s="1"/>
  <c r="FA1317" i="35" a="1"/>
  <c r="FA1317" i="35" s="1"/>
  <c r="EZ1317" i="35" a="1"/>
  <c r="EZ1317" i="35" s="1"/>
  <c r="EY1317" i="35" a="1"/>
  <c r="EY1317" i="35" s="1"/>
  <c r="EX1317" i="35" a="1"/>
  <c r="EX1317" i="35" s="1"/>
  <c r="EW1317" i="35" a="1"/>
  <c r="EW1317" i="35" s="1"/>
  <c r="EV1317" i="35" a="1"/>
  <c r="EV1317" i="35" s="1"/>
  <c r="EU1317" i="35" a="1"/>
  <c r="EU1317" i="35" s="1"/>
  <c r="ET1317" i="35" a="1"/>
  <c r="ET1317" i="35" s="1"/>
  <c r="ES1317" i="35" a="1"/>
  <c r="ES1317" i="35" s="1"/>
  <c r="ER1317" i="35" a="1"/>
  <c r="ER1317" i="35" s="1"/>
  <c r="EQ1317" i="35" a="1"/>
  <c r="EQ1317" i="35" s="1"/>
  <c r="EP1317" i="35" a="1"/>
  <c r="EP1317" i="35" s="1"/>
  <c r="EO1317" i="35" a="1"/>
  <c r="EO1317" i="35" s="1"/>
  <c r="EN1317" i="35" a="1"/>
  <c r="EN1317" i="35" s="1"/>
  <c r="EM1317" i="35" a="1"/>
  <c r="EM1317" i="35" s="1"/>
  <c r="EL1317" i="35" a="1"/>
  <c r="EL1317" i="35" s="1"/>
  <c r="EK1317" i="35" a="1"/>
  <c r="EK1317" i="35" s="1"/>
  <c r="EJ1317" i="35" a="1"/>
  <c r="EJ1317" i="35" s="1"/>
  <c r="EI1317" i="35" a="1"/>
  <c r="EI1317" i="35" s="1"/>
  <c r="EH1317" i="35" a="1"/>
  <c r="EH1317" i="35" s="1"/>
  <c r="EG1317" i="35" a="1"/>
  <c r="EG1317" i="35" s="1"/>
  <c r="EF1317" i="35" a="1"/>
  <c r="EF1317" i="35" s="1"/>
  <c r="EE1317" i="35" a="1"/>
  <c r="EE1317" i="35" s="1"/>
  <c r="ED1317" i="35" a="1"/>
  <c r="ED1317" i="35" s="1"/>
  <c r="EC1317" i="35" a="1"/>
  <c r="EC1317" i="35" s="1"/>
  <c r="EB1317" i="35" a="1"/>
  <c r="EB1317" i="35" s="1"/>
  <c r="EA1317" i="35" a="1"/>
  <c r="EA1317" i="35" s="1"/>
  <c r="DZ1317" i="35" a="1"/>
  <c r="DZ1317" i="35" s="1"/>
  <c r="DY1317" i="35" a="1"/>
  <c r="DY1317" i="35" s="1"/>
  <c r="DX1317" i="35" a="1"/>
  <c r="DX1317" i="35" s="1"/>
  <c r="DW1317" i="35" a="1"/>
  <c r="DW1317" i="35" s="1"/>
  <c r="DV1317" i="35" a="1"/>
  <c r="DV1317" i="35" s="1"/>
  <c r="DU1317" i="35" a="1"/>
  <c r="DU1317" i="35" s="1"/>
  <c r="DT1317" i="35" a="1"/>
  <c r="DT1317" i="35" s="1"/>
  <c r="DS1317" i="35" a="1"/>
  <c r="DS1317" i="35" s="1"/>
  <c r="DR1317" i="35" a="1"/>
  <c r="DR1317" i="35" s="1"/>
  <c r="DQ1317" i="35" a="1"/>
  <c r="DQ1317" i="35" s="1"/>
  <c r="DP1317" i="35" a="1"/>
  <c r="DP1317" i="35" s="1"/>
  <c r="DO1317" i="35" a="1"/>
  <c r="DO1317" i="35" s="1"/>
  <c r="DN1317" i="35" a="1"/>
  <c r="DN1317" i="35" s="1"/>
  <c r="DM1317" i="35" a="1"/>
  <c r="DM1317" i="35" s="1"/>
  <c r="DL1317" i="35" a="1"/>
  <c r="DL1317" i="35" s="1"/>
  <c r="DK1317" i="35" a="1"/>
  <c r="DK1317" i="35" s="1"/>
  <c r="DJ1317" i="35" a="1"/>
  <c r="DJ1317" i="35" s="1"/>
  <c r="DI1317" i="35" a="1"/>
  <c r="DI1317" i="35" s="1"/>
  <c r="DH1317" i="35" a="1"/>
  <c r="DH1317" i="35" s="1"/>
  <c r="DG1317" i="35" a="1"/>
  <c r="DG1317" i="35" s="1"/>
  <c r="DF1317" i="35" a="1"/>
  <c r="DF1317" i="35" s="1"/>
  <c r="DE1317" i="35" a="1"/>
  <c r="DE1317" i="35" s="1"/>
  <c r="DD1317" i="35" a="1"/>
  <c r="DD1317" i="35" s="1"/>
  <c r="DC1317" i="35" a="1"/>
  <c r="DC1317" i="35" s="1"/>
  <c r="DB1317" i="35" a="1"/>
  <c r="DB1317" i="35" s="1"/>
  <c r="DA1317" i="35" a="1"/>
  <c r="DA1317" i="35" s="1"/>
  <c r="CZ1317" i="35" a="1"/>
  <c r="CZ1317" i="35" s="1"/>
  <c r="CY1317" i="35" a="1"/>
  <c r="CY1317" i="35" s="1"/>
  <c r="CX1317" i="35" a="1"/>
  <c r="CX1317" i="35" s="1"/>
  <c r="CW1317" i="35" a="1"/>
  <c r="CW1317" i="35" s="1"/>
  <c r="CV1317" i="35" a="1"/>
  <c r="CV1317" i="35" s="1"/>
  <c r="CU1317" i="35" a="1"/>
  <c r="CU1317" i="35" s="1"/>
  <c r="CT1317" i="35" a="1"/>
  <c r="CT1317" i="35" s="1"/>
  <c r="CS1317" i="35" a="1"/>
  <c r="CS1317" i="35" s="1"/>
  <c r="CR1317" i="35" a="1"/>
  <c r="CR1317" i="35" s="1"/>
  <c r="CQ1317" i="35" a="1"/>
  <c r="CQ1317" i="35" s="1"/>
  <c r="CP1317" i="35" a="1"/>
  <c r="CP1317" i="35" s="1"/>
  <c r="CO1317" i="35" a="1"/>
  <c r="CO1317" i="35" s="1"/>
  <c r="CN1317" i="35" a="1"/>
  <c r="CN1317" i="35" s="1"/>
  <c r="CM1317" i="35" a="1"/>
  <c r="CM1317" i="35" s="1"/>
  <c r="CL1317" i="35" a="1"/>
  <c r="CL1317" i="35" s="1"/>
  <c r="CK1317" i="35" a="1"/>
  <c r="CK1317" i="35" s="1"/>
  <c r="CJ1317" i="35" a="1"/>
  <c r="CJ1317" i="35" s="1"/>
  <c r="CI1317" i="35" a="1"/>
  <c r="CI1317" i="35" s="1"/>
  <c r="CH1317" i="35" a="1"/>
  <c r="CH1317" i="35" s="1"/>
  <c r="CG1317" i="35" a="1"/>
  <c r="CG1317" i="35" s="1"/>
  <c r="CF1317" i="35" a="1"/>
  <c r="CF1317" i="35" s="1"/>
  <c r="CE1317" i="35" a="1"/>
  <c r="CE1317" i="35" s="1"/>
  <c r="CD1317" i="35" a="1"/>
  <c r="CD1317" i="35" s="1"/>
  <c r="CC1317" i="35" a="1"/>
  <c r="CC1317" i="35" s="1"/>
  <c r="CB1317" i="35" a="1"/>
  <c r="CB1317" i="35" s="1"/>
  <c r="CA1317" i="35" a="1"/>
  <c r="CA1317" i="35" s="1"/>
  <c r="BZ1317" i="35" a="1"/>
  <c r="BZ1317" i="35" s="1"/>
  <c r="BY1317" i="35" a="1"/>
  <c r="BY1317" i="35" s="1"/>
  <c r="BX1317" i="35" a="1"/>
  <c r="BX1317" i="35" s="1"/>
  <c r="BW1317" i="35" a="1"/>
  <c r="BW1317" i="35" s="1"/>
  <c r="BV1317" i="35" a="1"/>
  <c r="BV1317" i="35" s="1"/>
  <c r="BU1317" i="35" a="1"/>
  <c r="BU1317" i="35" s="1"/>
  <c r="BT1317" i="35" a="1"/>
  <c r="BT1317" i="35" s="1"/>
  <c r="BS1317" i="35" a="1"/>
  <c r="BS1317" i="35" s="1"/>
  <c r="BR1317" i="35" a="1"/>
  <c r="BR1317" i="35" s="1"/>
  <c r="BQ1317" i="35" a="1"/>
  <c r="BQ1317" i="35" s="1"/>
  <c r="BP1317" i="35" a="1"/>
  <c r="BP1317" i="35" s="1"/>
  <c r="BO1317" i="35" a="1"/>
  <c r="BO1317" i="35" s="1"/>
  <c r="BN1317" i="35" a="1"/>
  <c r="BN1317" i="35" s="1"/>
  <c r="BM1317" i="35" a="1"/>
  <c r="BM1317" i="35" s="1"/>
  <c r="BL1317" i="35" a="1"/>
  <c r="BL1317" i="35" s="1"/>
  <c r="BK1317" i="35" a="1"/>
  <c r="BK1317" i="35" s="1"/>
  <c r="BJ1317" i="35" a="1"/>
  <c r="BJ1317" i="35" s="1"/>
  <c r="BI1317" i="35" a="1"/>
  <c r="BI1317" i="35" s="1"/>
  <c r="BH1317" i="35" a="1"/>
  <c r="BH1317" i="35" s="1"/>
  <c r="BG1317" i="35" a="1"/>
  <c r="BG1317" i="35" s="1"/>
  <c r="BF1317" i="35" a="1"/>
  <c r="BF1317" i="35" s="1"/>
  <c r="BE1317" i="35" a="1"/>
  <c r="BE1317" i="35" s="1"/>
  <c r="BD1317" i="35"/>
  <c r="BD1317" i="35" a="1"/>
  <c r="BC1317" i="35" a="1"/>
  <c r="BC1317" i="35" s="1"/>
  <c r="BB1317" i="35" a="1"/>
  <c r="BB1317" i="35" s="1"/>
  <c r="BA1317" i="35" a="1"/>
  <c r="BA1317" i="35" s="1"/>
  <c r="AZ1317" i="35" a="1"/>
  <c r="AZ1317" i="35" s="1"/>
  <c r="AY1317" i="35" a="1"/>
  <c r="AY1317" i="35" s="1"/>
  <c r="AX1317" i="35" a="1"/>
  <c r="AX1317" i="35" s="1"/>
  <c r="AW1317" i="35" a="1"/>
  <c r="AW1317" i="35" s="1"/>
  <c r="AV1317" i="35" a="1"/>
  <c r="AV1317" i="35" s="1"/>
  <c r="AU1317" i="35" a="1"/>
  <c r="AU1317" i="35" s="1"/>
  <c r="AT1317" i="35" a="1"/>
  <c r="AT1317" i="35" s="1"/>
  <c r="AS1317" i="35" a="1"/>
  <c r="AS1317" i="35" s="1"/>
  <c r="AR1317" i="35" a="1"/>
  <c r="AR1317" i="35" s="1"/>
  <c r="AQ1317" i="35" a="1"/>
  <c r="AQ1317" i="35" s="1"/>
  <c r="AP1317" i="35" a="1"/>
  <c r="AP1317" i="35" s="1"/>
  <c r="AO1317" i="35" a="1"/>
  <c r="AO1317" i="35" s="1"/>
  <c r="AN1317" i="35" a="1"/>
  <c r="AN1317" i="35" s="1"/>
  <c r="AM1317" i="35" a="1"/>
  <c r="AM1317" i="35" s="1"/>
  <c r="AL1317" i="35" a="1"/>
  <c r="AL1317" i="35" s="1"/>
  <c r="AK1317" i="35" a="1"/>
  <c r="AK1317" i="35" s="1"/>
  <c r="AJ1317" i="35" a="1"/>
  <c r="AJ1317" i="35" s="1"/>
  <c r="AI1317" i="35" a="1"/>
  <c r="AI1317" i="35" s="1"/>
  <c r="AH1317" i="35" a="1"/>
  <c r="AH1317" i="35" s="1"/>
  <c r="AG1317" i="35" a="1"/>
  <c r="AG1317" i="35" s="1"/>
  <c r="AF1317" i="35" a="1"/>
  <c r="AF1317" i="35" s="1"/>
  <c r="AE1317" i="35" a="1"/>
  <c r="AE1317" i="35" s="1"/>
  <c r="AD1317" i="35" a="1"/>
  <c r="AD1317" i="35" s="1"/>
  <c r="AC1317" i="35" a="1"/>
  <c r="AC1317" i="35" s="1"/>
  <c r="AB1317" i="35" a="1"/>
  <c r="AB1317" i="35" s="1"/>
  <c r="AA1317" i="35" a="1"/>
  <c r="AA1317" i="35" s="1"/>
  <c r="Z1317" i="35" a="1"/>
  <c r="Z1317" i="35" s="1"/>
  <c r="Y1317" i="35" a="1"/>
  <c r="Y1317" i="35" s="1"/>
  <c r="X1317" i="35" a="1"/>
  <c r="X1317" i="35" s="1"/>
  <c r="W1317" i="35" a="1"/>
  <c r="W1317" i="35" s="1"/>
  <c r="V1317" i="35" a="1"/>
  <c r="V1317" i="35" s="1"/>
  <c r="U1317" i="35" a="1"/>
  <c r="U1317" i="35" s="1"/>
  <c r="T1317" i="35" a="1"/>
  <c r="T1317" i="35" s="1"/>
  <c r="S1317" i="35" a="1"/>
  <c r="S1317" i="35" s="1"/>
  <c r="R1317" i="35" a="1"/>
  <c r="R1317" i="35" s="1"/>
  <c r="Q1317" i="35" a="1"/>
  <c r="Q1317" i="35" s="1"/>
  <c r="P1317" i="35" a="1"/>
  <c r="P1317" i="35" s="1"/>
  <c r="O1317" i="35" a="1"/>
  <c r="O1317" i="35" s="1"/>
  <c r="N1317" i="35" a="1"/>
  <c r="N1317" i="35" s="1"/>
  <c r="M1317" i="35" a="1"/>
  <c r="M1317" i="35" s="1"/>
  <c r="L1317" i="35" a="1"/>
  <c r="L1317" i="35" s="1"/>
  <c r="K1317" i="35" a="1"/>
  <c r="K1317" i="35" s="1"/>
  <c r="J1317" i="35" a="1"/>
  <c r="J1317" i="35" s="1"/>
  <c r="I1317" i="35" a="1"/>
  <c r="I1317" i="35" s="1"/>
  <c r="H1317" i="35" a="1"/>
  <c r="H1317" i="35" s="1"/>
  <c r="G1317" i="35" a="1"/>
  <c r="G1317" i="35" s="1"/>
  <c r="F1317" i="35" a="1"/>
  <c r="F1317" i="35" s="1"/>
  <c r="E1317" i="35" a="1"/>
  <c r="E1317" i="35" s="1"/>
  <c r="D1317" i="35" a="1"/>
  <c r="D1317" i="35" s="1"/>
  <c r="IE1316" i="35" a="1"/>
  <c r="IE1316" i="35" s="1"/>
  <c r="ID1316" i="35" a="1"/>
  <c r="ID1316" i="35" s="1"/>
  <c r="IC1316" i="35" a="1"/>
  <c r="IC1316" i="35" s="1"/>
  <c r="IB1316" i="35" a="1"/>
  <c r="IB1316" i="35" s="1"/>
  <c r="IA1316" i="35" a="1"/>
  <c r="IA1316" i="35" s="1"/>
  <c r="HZ1316" i="35" a="1"/>
  <c r="HZ1316" i="35" s="1"/>
  <c r="HY1316" i="35" a="1"/>
  <c r="HY1316" i="35" s="1"/>
  <c r="HX1316" i="35" a="1"/>
  <c r="HX1316" i="35" s="1"/>
  <c r="HW1316" i="35" a="1"/>
  <c r="HW1316" i="35" s="1"/>
  <c r="HV1316" i="35" a="1"/>
  <c r="HV1316" i="35" s="1"/>
  <c r="HU1316" i="35" a="1"/>
  <c r="HU1316" i="35" s="1"/>
  <c r="HT1316" i="35" a="1"/>
  <c r="HT1316" i="35" s="1"/>
  <c r="HS1316" i="35" a="1"/>
  <c r="HS1316" i="35" s="1"/>
  <c r="HR1316" i="35" a="1"/>
  <c r="HR1316" i="35" s="1"/>
  <c r="HQ1316" i="35" a="1"/>
  <c r="HQ1316" i="35" s="1"/>
  <c r="HP1316" i="35" a="1"/>
  <c r="HP1316" i="35" s="1"/>
  <c r="HO1316" i="35"/>
  <c r="HO1316" i="35" a="1"/>
  <c r="HN1316" i="35" a="1"/>
  <c r="HN1316" i="35" s="1"/>
  <c r="HM1316" i="35" a="1"/>
  <c r="HM1316" i="35" s="1"/>
  <c r="HL1316" i="35" a="1"/>
  <c r="HL1316" i="35" s="1"/>
  <c r="HK1316" i="35" a="1"/>
  <c r="HK1316" i="35" s="1"/>
  <c r="HJ1316" i="35" a="1"/>
  <c r="HJ1316" i="35" s="1"/>
  <c r="HI1316" i="35" a="1"/>
  <c r="HI1316" i="35" s="1"/>
  <c r="HH1316" i="35" a="1"/>
  <c r="HH1316" i="35" s="1"/>
  <c r="HG1316" i="35" a="1"/>
  <c r="HG1316" i="35" s="1"/>
  <c r="HF1316" i="35" a="1"/>
  <c r="HF1316" i="35" s="1"/>
  <c r="HE1316" i="35" a="1"/>
  <c r="HE1316" i="35" s="1"/>
  <c r="HD1316" i="35" a="1"/>
  <c r="HD1316" i="35" s="1"/>
  <c r="HC1316" i="35" a="1"/>
  <c r="HC1316" i="35" s="1"/>
  <c r="HB1316" i="35" a="1"/>
  <c r="HB1316" i="35" s="1"/>
  <c r="HA1316" i="35" a="1"/>
  <c r="HA1316" i="35" s="1"/>
  <c r="GZ1316" i="35" a="1"/>
  <c r="GZ1316" i="35" s="1"/>
  <c r="GY1316" i="35" a="1"/>
  <c r="GY1316" i="35" s="1"/>
  <c r="GX1316" i="35" a="1"/>
  <c r="GX1316" i="35" s="1"/>
  <c r="GW1316" i="35" a="1"/>
  <c r="GW1316" i="35" s="1"/>
  <c r="GV1316" i="35" a="1"/>
  <c r="GV1316" i="35" s="1"/>
  <c r="GU1316" i="35" a="1"/>
  <c r="GU1316" i="35" s="1"/>
  <c r="GT1316" i="35" a="1"/>
  <c r="GT1316" i="35" s="1"/>
  <c r="GS1316" i="35" a="1"/>
  <c r="GS1316" i="35" s="1"/>
  <c r="GR1316" i="35" a="1"/>
  <c r="GR1316" i="35" s="1"/>
  <c r="GQ1316" i="35" a="1"/>
  <c r="GQ1316" i="35" s="1"/>
  <c r="GP1316" i="35" a="1"/>
  <c r="GP1316" i="35" s="1"/>
  <c r="GO1316" i="35" a="1"/>
  <c r="GO1316" i="35" s="1"/>
  <c r="GN1316" i="35" a="1"/>
  <c r="GN1316" i="35" s="1"/>
  <c r="GM1316" i="35" a="1"/>
  <c r="GM1316" i="35" s="1"/>
  <c r="GL1316" i="35" a="1"/>
  <c r="GL1316" i="35" s="1"/>
  <c r="GK1316" i="35" a="1"/>
  <c r="GK1316" i="35" s="1"/>
  <c r="GJ1316" i="35" a="1"/>
  <c r="GJ1316" i="35" s="1"/>
  <c r="GI1316" i="35" a="1"/>
  <c r="GI1316" i="35" s="1"/>
  <c r="GH1316" i="35" a="1"/>
  <c r="GH1316" i="35" s="1"/>
  <c r="GG1316" i="35" a="1"/>
  <c r="GG1316" i="35" s="1"/>
  <c r="GF1316" i="35" a="1"/>
  <c r="GF1316" i="35" s="1"/>
  <c r="GE1316" i="35" a="1"/>
  <c r="GE1316" i="35" s="1"/>
  <c r="GD1316" i="35" a="1"/>
  <c r="GD1316" i="35" s="1"/>
  <c r="GC1316" i="35" a="1"/>
  <c r="GC1316" i="35" s="1"/>
  <c r="GB1316" i="35" a="1"/>
  <c r="GB1316" i="35" s="1"/>
  <c r="GA1316" i="35" a="1"/>
  <c r="GA1316" i="35" s="1"/>
  <c r="FZ1316" i="35" a="1"/>
  <c r="FZ1316" i="35" s="1"/>
  <c r="FY1316" i="35" a="1"/>
  <c r="FY1316" i="35" s="1"/>
  <c r="FX1316" i="35" a="1"/>
  <c r="FX1316" i="35" s="1"/>
  <c r="FW1316" i="35" a="1"/>
  <c r="FW1316" i="35" s="1"/>
  <c r="FV1316" i="35" a="1"/>
  <c r="FV1316" i="35" s="1"/>
  <c r="FU1316" i="35" a="1"/>
  <c r="FU1316" i="35" s="1"/>
  <c r="FT1316" i="35" a="1"/>
  <c r="FT1316" i="35" s="1"/>
  <c r="FS1316" i="35" a="1"/>
  <c r="FS1316" i="35" s="1"/>
  <c r="FR1316" i="35" a="1"/>
  <c r="FR1316" i="35" s="1"/>
  <c r="FQ1316" i="35" a="1"/>
  <c r="FQ1316" i="35" s="1"/>
  <c r="FP1316" i="35" a="1"/>
  <c r="FP1316" i="35" s="1"/>
  <c r="FO1316" i="35" a="1"/>
  <c r="FO1316" i="35" s="1"/>
  <c r="FN1316" i="35" a="1"/>
  <c r="FN1316" i="35" s="1"/>
  <c r="FM1316" i="35" a="1"/>
  <c r="FM1316" i="35" s="1"/>
  <c r="FL1316" i="35" a="1"/>
  <c r="FL1316" i="35" s="1"/>
  <c r="FK1316" i="35" a="1"/>
  <c r="FK1316" i="35" s="1"/>
  <c r="FJ1316" i="35" a="1"/>
  <c r="FJ1316" i="35" s="1"/>
  <c r="FI1316" i="35" a="1"/>
  <c r="FI1316" i="35" s="1"/>
  <c r="FH1316" i="35" a="1"/>
  <c r="FH1316" i="35" s="1"/>
  <c r="FG1316" i="35" a="1"/>
  <c r="FG1316" i="35" s="1"/>
  <c r="FF1316" i="35" a="1"/>
  <c r="FF1316" i="35" s="1"/>
  <c r="FE1316" i="35" a="1"/>
  <c r="FE1316" i="35" s="1"/>
  <c r="FD1316" i="35" a="1"/>
  <c r="FD1316" i="35" s="1"/>
  <c r="FC1316" i="35" a="1"/>
  <c r="FC1316" i="35" s="1"/>
  <c r="FB1316" i="35" a="1"/>
  <c r="FB1316" i="35" s="1"/>
  <c r="FA1316" i="35" a="1"/>
  <c r="FA1316" i="35" s="1"/>
  <c r="EZ1316" i="35" a="1"/>
  <c r="EZ1316" i="35" s="1"/>
  <c r="EY1316" i="35" a="1"/>
  <c r="EY1316" i="35" s="1"/>
  <c r="EX1316" i="35" a="1"/>
  <c r="EX1316" i="35" s="1"/>
  <c r="EW1316" i="35" a="1"/>
  <c r="EW1316" i="35" s="1"/>
  <c r="EV1316" i="35" a="1"/>
  <c r="EV1316" i="35" s="1"/>
  <c r="EU1316" i="35" a="1"/>
  <c r="EU1316" i="35" s="1"/>
  <c r="ET1316" i="35" a="1"/>
  <c r="ET1316" i="35" s="1"/>
  <c r="ES1316" i="35" a="1"/>
  <c r="ES1316" i="35" s="1"/>
  <c r="ER1316" i="35" a="1"/>
  <c r="ER1316" i="35" s="1"/>
  <c r="EQ1316" i="35" a="1"/>
  <c r="EQ1316" i="35" s="1"/>
  <c r="EP1316" i="35" a="1"/>
  <c r="EP1316" i="35" s="1"/>
  <c r="EO1316" i="35" a="1"/>
  <c r="EO1316" i="35" s="1"/>
  <c r="EN1316" i="35" a="1"/>
  <c r="EN1316" i="35" s="1"/>
  <c r="EM1316" i="35"/>
  <c r="EM1316" i="35" a="1"/>
  <c r="EL1316" i="35" a="1"/>
  <c r="EL1316" i="35" s="1"/>
  <c r="EK1316" i="35" a="1"/>
  <c r="EK1316" i="35" s="1"/>
  <c r="EJ1316" i="35" a="1"/>
  <c r="EJ1316" i="35" s="1"/>
  <c r="EI1316" i="35" a="1"/>
  <c r="EI1316" i="35" s="1"/>
  <c r="EH1316" i="35" a="1"/>
  <c r="EH1316" i="35" s="1"/>
  <c r="EG1316" i="35" a="1"/>
  <c r="EG1316" i="35" s="1"/>
  <c r="EF1316" i="35" a="1"/>
  <c r="EF1316" i="35" s="1"/>
  <c r="EE1316" i="35" a="1"/>
  <c r="EE1316" i="35" s="1"/>
  <c r="ED1316" i="35" a="1"/>
  <c r="ED1316" i="35" s="1"/>
  <c r="EC1316" i="35" a="1"/>
  <c r="EC1316" i="35" s="1"/>
  <c r="EB1316" i="35" a="1"/>
  <c r="EB1316" i="35" s="1"/>
  <c r="EA1316" i="35" a="1"/>
  <c r="EA1316" i="35" s="1"/>
  <c r="DZ1316" i="35" a="1"/>
  <c r="DZ1316" i="35" s="1"/>
  <c r="DY1316" i="35" a="1"/>
  <c r="DY1316" i="35" s="1"/>
  <c r="DX1316" i="35" a="1"/>
  <c r="DX1316" i="35" s="1"/>
  <c r="DW1316" i="35" a="1"/>
  <c r="DW1316" i="35" s="1"/>
  <c r="DV1316" i="35" a="1"/>
  <c r="DV1316" i="35" s="1"/>
  <c r="DU1316" i="35" a="1"/>
  <c r="DU1316" i="35" s="1"/>
  <c r="DT1316" i="35" a="1"/>
  <c r="DT1316" i="35" s="1"/>
  <c r="DS1316" i="35" a="1"/>
  <c r="DS1316" i="35" s="1"/>
  <c r="DR1316" i="35" a="1"/>
  <c r="DR1316" i="35" s="1"/>
  <c r="DQ1316" i="35" a="1"/>
  <c r="DQ1316" i="35" s="1"/>
  <c r="DP1316" i="35" a="1"/>
  <c r="DP1316" i="35" s="1"/>
  <c r="DO1316" i="35" a="1"/>
  <c r="DO1316" i="35" s="1"/>
  <c r="DN1316" i="35" a="1"/>
  <c r="DN1316" i="35" s="1"/>
  <c r="DM1316" i="35" a="1"/>
  <c r="DM1316" i="35" s="1"/>
  <c r="DL1316" i="35" a="1"/>
  <c r="DL1316" i="35" s="1"/>
  <c r="DK1316" i="35" a="1"/>
  <c r="DK1316" i="35" s="1"/>
  <c r="DJ1316" i="35" a="1"/>
  <c r="DJ1316" i="35" s="1"/>
  <c r="DI1316" i="35" a="1"/>
  <c r="DI1316" i="35" s="1"/>
  <c r="DH1316" i="35" a="1"/>
  <c r="DH1316" i="35" s="1"/>
  <c r="DG1316" i="35" a="1"/>
  <c r="DG1316" i="35" s="1"/>
  <c r="DF1316" i="35" a="1"/>
  <c r="DF1316" i="35" s="1"/>
  <c r="DE1316" i="35" a="1"/>
  <c r="DE1316" i="35" s="1"/>
  <c r="DD1316" i="35" a="1"/>
  <c r="DD1316" i="35" s="1"/>
  <c r="DC1316" i="35" a="1"/>
  <c r="DC1316" i="35" s="1"/>
  <c r="DB1316" i="35" a="1"/>
  <c r="DB1316" i="35" s="1"/>
  <c r="DA1316" i="35" a="1"/>
  <c r="DA1316" i="35" s="1"/>
  <c r="CZ1316" i="35" a="1"/>
  <c r="CZ1316" i="35" s="1"/>
  <c r="CY1316" i="35" a="1"/>
  <c r="CY1316" i="35" s="1"/>
  <c r="CX1316" i="35" a="1"/>
  <c r="CX1316" i="35" s="1"/>
  <c r="CW1316" i="35" a="1"/>
  <c r="CW1316" i="35" s="1"/>
  <c r="CV1316" i="35" a="1"/>
  <c r="CV1316" i="35" s="1"/>
  <c r="CU1316" i="35" a="1"/>
  <c r="CU1316" i="35" s="1"/>
  <c r="CT1316" i="35" a="1"/>
  <c r="CT1316" i="35" s="1"/>
  <c r="CS1316" i="35" a="1"/>
  <c r="CS1316" i="35" s="1"/>
  <c r="CR1316" i="35" a="1"/>
  <c r="CR1316" i="35" s="1"/>
  <c r="CQ1316" i="35" a="1"/>
  <c r="CQ1316" i="35" s="1"/>
  <c r="CP1316" i="35" a="1"/>
  <c r="CP1316" i="35" s="1"/>
  <c r="CO1316" i="35" a="1"/>
  <c r="CO1316" i="35" s="1"/>
  <c r="CN1316" i="35" a="1"/>
  <c r="CN1316" i="35" s="1"/>
  <c r="CM1316" i="35" a="1"/>
  <c r="CM1316" i="35" s="1"/>
  <c r="CL1316" i="35" a="1"/>
  <c r="CL1316" i="35" s="1"/>
  <c r="CK1316" i="35" a="1"/>
  <c r="CK1316" i="35" s="1"/>
  <c r="CJ1316" i="35" a="1"/>
  <c r="CJ1316" i="35" s="1"/>
  <c r="CI1316" i="35" a="1"/>
  <c r="CI1316" i="35" s="1"/>
  <c r="CH1316" i="35" a="1"/>
  <c r="CH1316" i="35" s="1"/>
  <c r="CG1316" i="35" a="1"/>
  <c r="CG1316" i="35" s="1"/>
  <c r="CF1316" i="35" a="1"/>
  <c r="CF1316" i="35" s="1"/>
  <c r="CE1316" i="35" a="1"/>
  <c r="CE1316" i="35" s="1"/>
  <c r="CD1316" i="35" a="1"/>
  <c r="CD1316" i="35" s="1"/>
  <c r="CC1316" i="35" a="1"/>
  <c r="CC1316" i="35" s="1"/>
  <c r="CB1316" i="35" a="1"/>
  <c r="CB1316" i="35" s="1"/>
  <c r="CA1316" i="35" a="1"/>
  <c r="CA1316" i="35" s="1"/>
  <c r="BZ1316" i="35" a="1"/>
  <c r="BZ1316" i="35" s="1"/>
  <c r="BY1316" i="35" a="1"/>
  <c r="BY1316" i="35" s="1"/>
  <c r="BX1316" i="35" a="1"/>
  <c r="BX1316" i="35" s="1"/>
  <c r="BW1316" i="35" a="1"/>
  <c r="BW1316" i="35" s="1"/>
  <c r="BV1316" i="35" a="1"/>
  <c r="BV1316" i="35" s="1"/>
  <c r="BU1316" i="35" a="1"/>
  <c r="BU1316" i="35" s="1"/>
  <c r="BT1316" i="35" a="1"/>
  <c r="BT1316" i="35" s="1"/>
  <c r="BS1316" i="35" a="1"/>
  <c r="BS1316" i="35" s="1"/>
  <c r="BR1316" i="35" a="1"/>
  <c r="BR1316" i="35" s="1"/>
  <c r="BQ1316" i="35" a="1"/>
  <c r="BQ1316" i="35" s="1"/>
  <c r="BP1316" i="35" a="1"/>
  <c r="BP1316" i="35" s="1"/>
  <c r="BO1316" i="35" a="1"/>
  <c r="BO1316" i="35" s="1"/>
  <c r="BN1316" i="35" a="1"/>
  <c r="BN1316" i="35" s="1"/>
  <c r="BM1316" i="35" a="1"/>
  <c r="BM1316" i="35" s="1"/>
  <c r="BL1316" i="35" a="1"/>
  <c r="BL1316" i="35" s="1"/>
  <c r="BK1316" i="35" a="1"/>
  <c r="BK1316" i="35" s="1"/>
  <c r="BJ1316" i="35" a="1"/>
  <c r="BJ1316" i="35" s="1"/>
  <c r="BI1316" i="35" a="1"/>
  <c r="BI1316" i="35" s="1"/>
  <c r="BH1316" i="35" a="1"/>
  <c r="BH1316" i="35" s="1"/>
  <c r="BG1316" i="35" a="1"/>
  <c r="BG1316" i="35" s="1"/>
  <c r="BF1316" i="35" a="1"/>
  <c r="BF1316" i="35" s="1"/>
  <c r="BE1316" i="35" a="1"/>
  <c r="BE1316" i="35" s="1"/>
  <c r="BD1316" i="35" a="1"/>
  <c r="BD1316" i="35" s="1"/>
  <c r="BC1316" i="35" a="1"/>
  <c r="BC1316" i="35" s="1"/>
  <c r="BB1316" i="35" a="1"/>
  <c r="BB1316" i="35" s="1"/>
  <c r="BA1316" i="35" a="1"/>
  <c r="BA1316" i="35" s="1"/>
  <c r="AZ1316" i="35" a="1"/>
  <c r="AZ1316" i="35" s="1"/>
  <c r="AY1316" i="35" a="1"/>
  <c r="AY1316" i="35" s="1"/>
  <c r="AX1316" i="35" a="1"/>
  <c r="AX1316" i="35" s="1"/>
  <c r="AW1316" i="35" a="1"/>
  <c r="AW1316" i="35" s="1"/>
  <c r="AV1316" i="35" a="1"/>
  <c r="AV1316" i="35" s="1"/>
  <c r="AU1316" i="35" a="1"/>
  <c r="AU1316" i="35" s="1"/>
  <c r="AT1316" i="35" a="1"/>
  <c r="AT1316" i="35" s="1"/>
  <c r="AS1316" i="35" a="1"/>
  <c r="AS1316" i="35" s="1"/>
  <c r="AR1316" i="35" a="1"/>
  <c r="AR1316" i="35" s="1"/>
  <c r="AQ1316" i="35" a="1"/>
  <c r="AQ1316" i="35" s="1"/>
  <c r="AP1316" i="35" a="1"/>
  <c r="AP1316" i="35" s="1"/>
  <c r="AO1316" i="35" a="1"/>
  <c r="AO1316" i="35" s="1"/>
  <c r="AN1316" i="35" a="1"/>
  <c r="AN1316" i="35" s="1"/>
  <c r="AM1316" i="35" a="1"/>
  <c r="AM1316" i="35" s="1"/>
  <c r="AL1316" i="35" a="1"/>
  <c r="AL1316" i="35" s="1"/>
  <c r="AK1316" i="35" a="1"/>
  <c r="AK1316" i="35" s="1"/>
  <c r="AJ1316" i="35" a="1"/>
  <c r="AJ1316" i="35" s="1"/>
  <c r="AI1316" i="35" a="1"/>
  <c r="AI1316" i="35" s="1"/>
  <c r="AH1316" i="35" a="1"/>
  <c r="AH1316" i="35" s="1"/>
  <c r="AG1316" i="35" a="1"/>
  <c r="AG1316" i="35" s="1"/>
  <c r="AF1316" i="35" a="1"/>
  <c r="AF1316" i="35" s="1"/>
  <c r="AE1316" i="35" a="1"/>
  <c r="AE1316" i="35" s="1"/>
  <c r="AD1316" i="35" a="1"/>
  <c r="AD1316" i="35" s="1"/>
  <c r="AC1316" i="35" a="1"/>
  <c r="AC1316" i="35" s="1"/>
  <c r="AB1316" i="35" a="1"/>
  <c r="AB1316" i="35" s="1"/>
  <c r="AA1316" i="35" a="1"/>
  <c r="AA1316" i="35" s="1"/>
  <c r="Z1316" i="35" a="1"/>
  <c r="Z1316" i="35" s="1"/>
  <c r="Y1316" i="35" a="1"/>
  <c r="Y1316" i="35" s="1"/>
  <c r="X1316" i="35" a="1"/>
  <c r="X1316" i="35" s="1"/>
  <c r="W1316" i="35" a="1"/>
  <c r="W1316" i="35" s="1"/>
  <c r="V1316" i="35" a="1"/>
  <c r="V1316" i="35" s="1"/>
  <c r="U1316" i="35" a="1"/>
  <c r="U1316" i="35" s="1"/>
  <c r="T1316" i="35" a="1"/>
  <c r="T1316" i="35" s="1"/>
  <c r="S1316" i="35" a="1"/>
  <c r="S1316" i="35" s="1"/>
  <c r="R1316" i="35" a="1"/>
  <c r="R1316" i="35" s="1"/>
  <c r="Q1316" i="35" a="1"/>
  <c r="Q1316" i="35" s="1"/>
  <c r="P1316" i="35" a="1"/>
  <c r="P1316" i="35" s="1"/>
  <c r="O1316" i="35" a="1"/>
  <c r="O1316" i="35" s="1"/>
  <c r="N1316" i="35" a="1"/>
  <c r="N1316" i="35" s="1"/>
  <c r="M1316" i="35" a="1"/>
  <c r="M1316" i="35" s="1"/>
  <c r="L1316" i="35" a="1"/>
  <c r="L1316" i="35" s="1"/>
  <c r="K1316" i="35" a="1"/>
  <c r="K1316" i="35" s="1"/>
  <c r="J1316" i="35" a="1"/>
  <c r="J1316" i="35" s="1"/>
  <c r="I1316" i="35" a="1"/>
  <c r="I1316" i="35" s="1"/>
  <c r="H1316" i="35" a="1"/>
  <c r="H1316" i="35" s="1"/>
  <c r="G1316" i="35" a="1"/>
  <c r="G1316" i="35" s="1"/>
  <c r="F1316" i="35" a="1"/>
  <c r="F1316" i="35" s="1"/>
  <c r="E1316" i="35" a="1"/>
  <c r="E1316" i="35" s="1"/>
  <c r="D1316" i="35"/>
  <c r="D1316" i="35" a="1"/>
  <c r="IE1315" i="35"/>
  <c r="ID1315" i="35"/>
  <c r="IC1315" i="35"/>
  <c r="IB1315" i="35"/>
  <c r="IA1315" i="35"/>
  <c r="HZ1315" i="35"/>
  <c r="HY1315" i="35"/>
  <c r="HX1315" i="35"/>
  <c r="HW1315" i="35"/>
  <c r="HV1315" i="35"/>
  <c r="HU1315" i="35"/>
  <c r="HT1315" i="35"/>
  <c r="HS1315" i="35"/>
  <c r="HR1315" i="35"/>
  <c r="HQ1315" i="35"/>
  <c r="HP1315" i="35"/>
  <c r="HO1315" i="35"/>
  <c r="HN1315" i="35"/>
  <c r="HM1315" i="35"/>
  <c r="HL1315" i="35"/>
  <c r="HK1315" i="35"/>
  <c r="HJ1315" i="35"/>
  <c r="HI1315" i="35"/>
  <c r="HH1315" i="35"/>
  <c r="HG1315" i="35"/>
  <c r="HF1315" i="35"/>
  <c r="HE1315" i="35"/>
  <c r="HD1315" i="35"/>
  <c r="HC1315" i="35"/>
  <c r="HB1315" i="35"/>
  <c r="HA1315" i="35"/>
  <c r="GZ1315" i="35"/>
  <c r="GY1315" i="35"/>
  <c r="GX1315" i="35"/>
  <c r="GW1315" i="35"/>
  <c r="GV1315" i="35"/>
  <c r="GU1315" i="35"/>
  <c r="GT1315" i="35"/>
  <c r="GS1315" i="35"/>
  <c r="GR1315" i="35"/>
  <c r="GQ1315" i="35"/>
  <c r="GP1315" i="35"/>
  <c r="GO1315" i="35"/>
  <c r="GN1315" i="35"/>
  <c r="GM1315" i="35"/>
  <c r="GL1315" i="35"/>
  <c r="GK1315" i="35"/>
  <c r="GJ1315" i="35"/>
  <c r="GI1315" i="35"/>
  <c r="GH1315" i="35"/>
  <c r="GG1315" i="35"/>
  <c r="GF1315" i="35"/>
  <c r="GE1315" i="35"/>
  <c r="GD1315" i="35"/>
  <c r="GC1315" i="35"/>
  <c r="GB1315" i="35"/>
  <c r="GA1315" i="35"/>
  <c r="FZ1315" i="35"/>
  <c r="FY1315" i="35"/>
  <c r="FX1315" i="35"/>
  <c r="FW1315" i="35"/>
  <c r="FV1315" i="35"/>
  <c r="FU1315" i="35"/>
  <c r="FT1315" i="35"/>
  <c r="FS1315" i="35"/>
  <c r="FR1315" i="35"/>
  <c r="FQ1315" i="35"/>
  <c r="FP1315" i="35"/>
  <c r="FO1315" i="35"/>
  <c r="FN1315" i="35"/>
  <c r="FM1315" i="35"/>
  <c r="FL1315" i="35"/>
  <c r="FK1315" i="35"/>
  <c r="FJ1315" i="35"/>
  <c r="FI1315" i="35"/>
  <c r="FH1315" i="35"/>
  <c r="FG1315" i="35"/>
  <c r="FF1315" i="35"/>
  <c r="FE1315" i="35"/>
  <c r="FD1315" i="35"/>
  <c r="FC1315" i="35"/>
  <c r="FB1315" i="35"/>
  <c r="FA1315" i="35"/>
  <c r="EZ1315" i="35"/>
  <c r="EY1315" i="35"/>
  <c r="EX1315" i="35"/>
  <c r="EW1315" i="35"/>
  <c r="EV1315" i="35"/>
  <c r="EU1315" i="35"/>
  <c r="ET1315" i="35"/>
  <c r="ES1315" i="35"/>
  <c r="ER1315" i="35"/>
  <c r="EQ1315" i="35"/>
  <c r="EP1315" i="35"/>
  <c r="EO1315" i="35"/>
  <c r="EN1315" i="35"/>
  <c r="EM1315" i="35"/>
  <c r="EL1315" i="35"/>
  <c r="EK1315" i="35"/>
  <c r="EJ1315" i="35"/>
  <c r="EI1315" i="35"/>
  <c r="EH1315" i="35"/>
  <c r="EG1315" i="35"/>
  <c r="EF1315" i="35"/>
  <c r="EE1315" i="35"/>
  <c r="ED1315" i="35"/>
  <c r="EC1315" i="35"/>
  <c r="EB1315" i="35"/>
  <c r="EA1315" i="35"/>
  <c r="DZ1315" i="35"/>
  <c r="DY1315" i="35"/>
  <c r="DX1315" i="35"/>
  <c r="DW1315" i="35"/>
  <c r="DV1315" i="35"/>
  <c r="DU1315" i="35"/>
  <c r="DT1315" i="35"/>
  <c r="DS1315" i="35"/>
  <c r="DR1315" i="35"/>
  <c r="DQ1315" i="35"/>
  <c r="DP1315" i="35"/>
  <c r="DO1315" i="35"/>
  <c r="DN1315" i="35"/>
  <c r="DM1315" i="35"/>
  <c r="DL1315" i="35"/>
  <c r="DK1315" i="35"/>
  <c r="DJ1315" i="35"/>
  <c r="DI1315" i="35"/>
  <c r="DH1315" i="35"/>
  <c r="DG1315" i="35"/>
  <c r="DF1315" i="35"/>
  <c r="DE1315" i="35"/>
  <c r="DD1315" i="35"/>
  <c r="DC1315" i="35"/>
  <c r="DB1315" i="35"/>
  <c r="DA1315" i="35"/>
  <c r="CZ1315" i="35"/>
  <c r="CY1315" i="35"/>
  <c r="CX1315" i="35"/>
  <c r="CW1315" i="35"/>
  <c r="CV1315" i="35"/>
  <c r="CU1315" i="35"/>
  <c r="CT1315" i="35"/>
  <c r="CS1315" i="35"/>
  <c r="CR1315" i="35"/>
  <c r="CQ1315" i="35"/>
  <c r="CP1315" i="35"/>
  <c r="CO1315" i="35"/>
  <c r="CN1315" i="35"/>
  <c r="CM1315" i="35"/>
  <c r="CL1315" i="35"/>
  <c r="CK1315" i="35"/>
  <c r="CJ1315" i="35"/>
  <c r="CI1315" i="35"/>
  <c r="CH1315" i="35"/>
  <c r="CG1315" i="35"/>
  <c r="CF1315" i="35"/>
  <c r="CE1315" i="35"/>
  <c r="CD1315" i="35"/>
  <c r="CC1315" i="35"/>
  <c r="CB1315" i="35"/>
  <c r="CA1315" i="35"/>
  <c r="BZ1315" i="35"/>
  <c r="BY1315" i="35"/>
  <c r="BX1315" i="35"/>
  <c r="BW1315" i="35"/>
  <c r="BV1315" i="35"/>
  <c r="BU1315" i="35"/>
  <c r="BT1315" i="35"/>
  <c r="BS1315" i="35"/>
  <c r="BR1315" i="35"/>
  <c r="BQ1315" i="35"/>
  <c r="BP1315" i="35"/>
  <c r="BO1315" i="35"/>
  <c r="BN1315" i="35"/>
  <c r="BM1315" i="35"/>
  <c r="BL1315" i="35"/>
  <c r="BK1315" i="35"/>
  <c r="BJ1315" i="35"/>
  <c r="BI1315" i="35"/>
  <c r="BH1315" i="35"/>
  <c r="BG1315" i="35"/>
  <c r="BF1315" i="35"/>
  <c r="BE1315" i="35"/>
  <c r="BD1315" i="35"/>
  <c r="BC1315" i="35"/>
  <c r="BB1315" i="35"/>
  <c r="BA1315" i="35"/>
  <c r="AZ1315" i="35"/>
  <c r="AY1315" i="35"/>
  <c r="AX1315" i="35"/>
  <c r="AW1315" i="35"/>
  <c r="AV1315" i="35"/>
  <c r="AU1315" i="35"/>
  <c r="AT1315" i="35"/>
  <c r="AS1315" i="35"/>
  <c r="AR1315" i="35"/>
  <c r="AQ1315" i="35"/>
  <c r="AP1315" i="35"/>
  <c r="AO1315" i="35"/>
  <c r="AN1315" i="35"/>
  <c r="AM1315" i="35"/>
  <c r="AL1315" i="35"/>
  <c r="AK1315" i="35"/>
  <c r="AJ1315" i="35"/>
  <c r="AI1315" i="35"/>
  <c r="AH1315" i="35"/>
  <c r="AG1315" i="35"/>
  <c r="AF1315" i="35"/>
  <c r="AE1315" i="35"/>
  <c r="AD1315" i="35"/>
  <c r="AC1315" i="35"/>
  <c r="AB1315" i="35"/>
  <c r="AA1315" i="35"/>
  <c r="Z1315" i="35"/>
  <c r="Y1315" i="35"/>
  <c r="X1315" i="35"/>
  <c r="W1315" i="35"/>
  <c r="V1315" i="35"/>
  <c r="U1315" i="35"/>
  <c r="T1315" i="35"/>
  <c r="S1315" i="35"/>
  <c r="R1315" i="35"/>
  <c r="Q1315" i="35"/>
  <c r="P1315" i="35"/>
  <c r="O1315" i="35"/>
  <c r="N1315" i="35"/>
  <c r="M1315" i="35"/>
  <c r="L1315" i="35"/>
  <c r="K1315" i="35"/>
  <c r="J1315" i="35"/>
  <c r="I1315" i="35"/>
  <c r="H1315" i="35"/>
  <c r="G1315" i="35"/>
  <c r="F1315" i="35"/>
  <c r="E1315" i="35"/>
  <c r="D1315" i="35"/>
  <c r="IE1314" i="35" a="1"/>
  <c r="IE1314" i="35" s="1"/>
  <c r="ID1314" i="35" a="1"/>
  <c r="ID1314" i="35" s="1"/>
  <c r="IC1314" i="35" a="1"/>
  <c r="IC1314" i="35" s="1"/>
  <c r="IB1314" i="35" a="1"/>
  <c r="IB1314" i="35" s="1"/>
  <c r="IA1314" i="35" a="1"/>
  <c r="IA1314" i="35" s="1"/>
  <c r="HZ1314" i="35" a="1"/>
  <c r="HZ1314" i="35" s="1"/>
  <c r="HY1314" i="35" a="1"/>
  <c r="HY1314" i="35" s="1"/>
  <c r="HX1314" i="35" a="1"/>
  <c r="HX1314" i="35" s="1"/>
  <c r="HW1314" i="35" a="1"/>
  <c r="HW1314" i="35" s="1"/>
  <c r="HV1314" i="35" a="1"/>
  <c r="HV1314" i="35" s="1"/>
  <c r="HU1314" i="35" a="1"/>
  <c r="HU1314" i="35" s="1"/>
  <c r="HT1314" i="35" a="1"/>
  <c r="HT1314" i="35" s="1"/>
  <c r="HS1314" i="35" a="1"/>
  <c r="HS1314" i="35" s="1"/>
  <c r="HR1314" i="35" a="1"/>
  <c r="HR1314" i="35" s="1"/>
  <c r="HQ1314" i="35" a="1"/>
  <c r="HQ1314" i="35" s="1"/>
  <c r="HP1314" i="35" a="1"/>
  <c r="HP1314" i="35" s="1"/>
  <c r="HO1314" i="35" a="1"/>
  <c r="HO1314" i="35" s="1"/>
  <c r="HN1314" i="35" a="1"/>
  <c r="HN1314" i="35" s="1"/>
  <c r="HM1314" i="35" a="1"/>
  <c r="HM1314" i="35" s="1"/>
  <c r="HL1314" i="35" a="1"/>
  <c r="HL1314" i="35" s="1"/>
  <c r="HK1314" i="35" a="1"/>
  <c r="HK1314" i="35" s="1"/>
  <c r="HJ1314" i="35" a="1"/>
  <c r="HJ1314" i="35" s="1"/>
  <c r="HI1314" i="35" a="1"/>
  <c r="HI1314" i="35" s="1"/>
  <c r="HH1314" i="35" a="1"/>
  <c r="HH1314" i="35" s="1"/>
  <c r="HG1314" i="35" a="1"/>
  <c r="HG1314" i="35" s="1"/>
  <c r="HF1314" i="35" a="1"/>
  <c r="HF1314" i="35" s="1"/>
  <c r="HE1314" i="35" a="1"/>
  <c r="HE1314" i="35" s="1"/>
  <c r="HD1314" i="35" a="1"/>
  <c r="HD1314" i="35" s="1"/>
  <c r="HC1314" i="35" a="1"/>
  <c r="HC1314" i="35" s="1"/>
  <c r="HB1314" i="35" a="1"/>
  <c r="HB1314" i="35" s="1"/>
  <c r="HA1314" i="35" a="1"/>
  <c r="HA1314" i="35" s="1"/>
  <c r="GZ1314" i="35" a="1"/>
  <c r="GZ1314" i="35" s="1"/>
  <c r="GY1314" i="35" a="1"/>
  <c r="GY1314" i="35" s="1"/>
  <c r="GX1314" i="35" a="1"/>
  <c r="GX1314" i="35" s="1"/>
  <c r="GW1314" i="35" a="1"/>
  <c r="GW1314" i="35" s="1"/>
  <c r="GV1314" i="35" a="1"/>
  <c r="GV1314" i="35" s="1"/>
  <c r="GU1314" i="35" a="1"/>
  <c r="GU1314" i="35" s="1"/>
  <c r="GT1314" i="35" a="1"/>
  <c r="GT1314" i="35" s="1"/>
  <c r="GS1314" i="35" a="1"/>
  <c r="GS1314" i="35" s="1"/>
  <c r="GR1314" i="35" a="1"/>
  <c r="GR1314" i="35" s="1"/>
  <c r="GQ1314" i="35" a="1"/>
  <c r="GQ1314" i="35" s="1"/>
  <c r="GP1314" i="35" a="1"/>
  <c r="GP1314" i="35" s="1"/>
  <c r="GO1314" i="35" a="1"/>
  <c r="GO1314" i="35" s="1"/>
  <c r="GN1314" i="35" a="1"/>
  <c r="GN1314" i="35" s="1"/>
  <c r="GM1314" i="35" a="1"/>
  <c r="GM1314" i="35" s="1"/>
  <c r="GL1314" i="35" a="1"/>
  <c r="GL1314" i="35" s="1"/>
  <c r="GK1314" i="35" a="1"/>
  <c r="GK1314" i="35" s="1"/>
  <c r="GJ1314" i="35" a="1"/>
  <c r="GJ1314" i="35" s="1"/>
  <c r="GI1314" i="35" a="1"/>
  <c r="GI1314" i="35" s="1"/>
  <c r="GH1314" i="35" a="1"/>
  <c r="GH1314" i="35" s="1"/>
  <c r="GG1314" i="35" a="1"/>
  <c r="GG1314" i="35" s="1"/>
  <c r="GF1314" i="35" a="1"/>
  <c r="GF1314" i="35" s="1"/>
  <c r="GE1314" i="35" a="1"/>
  <c r="GE1314" i="35" s="1"/>
  <c r="GD1314" i="35" a="1"/>
  <c r="GD1314" i="35" s="1"/>
  <c r="GC1314" i="35" a="1"/>
  <c r="GC1314" i="35" s="1"/>
  <c r="GB1314" i="35" a="1"/>
  <c r="GB1314" i="35" s="1"/>
  <c r="GA1314" i="35" a="1"/>
  <c r="GA1314" i="35" s="1"/>
  <c r="FZ1314" i="35" a="1"/>
  <c r="FZ1314" i="35" s="1"/>
  <c r="FY1314" i="35" a="1"/>
  <c r="FY1314" i="35" s="1"/>
  <c r="FX1314" i="35" a="1"/>
  <c r="FX1314" i="35" s="1"/>
  <c r="FW1314" i="35" a="1"/>
  <c r="FW1314" i="35" s="1"/>
  <c r="FV1314" i="35" a="1"/>
  <c r="FV1314" i="35" s="1"/>
  <c r="FU1314" i="35" a="1"/>
  <c r="FU1314" i="35" s="1"/>
  <c r="FT1314" i="35" a="1"/>
  <c r="FT1314" i="35" s="1"/>
  <c r="FS1314" i="35" a="1"/>
  <c r="FS1314" i="35" s="1"/>
  <c r="FR1314" i="35" a="1"/>
  <c r="FR1314" i="35" s="1"/>
  <c r="FQ1314" i="35" a="1"/>
  <c r="FQ1314" i="35" s="1"/>
  <c r="FP1314" i="35" a="1"/>
  <c r="FP1314" i="35" s="1"/>
  <c r="FO1314" i="35" a="1"/>
  <c r="FO1314" i="35" s="1"/>
  <c r="FN1314" i="35" a="1"/>
  <c r="FN1314" i="35" s="1"/>
  <c r="FM1314" i="35" a="1"/>
  <c r="FM1314" i="35" s="1"/>
  <c r="FL1314" i="35" a="1"/>
  <c r="FL1314" i="35" s="1"/>
  <c r="FK1314" i="35" a="1"/>
  <c r="FK1314" i="35" s="1"/>
  <c r="FJ1314" i="35" a="1"/>
  <c r="FJ1314" i="35" s="1"/>
  <c r="FI1314" i="35" a="1"/>
  <c r="FI1314" i="35" s="1"/>
  <c r="FH1314" i="35" a="1"/>
  <c r="FH1314" i="35" s="1"/>
  <c r="FG1314" i="35" a="1"/>
  <c r="FG1314" i="35" s="1"/>
  <c r="FF1314" i="35" a="1"/>
  <c r="FF1314" i="35" s="1"/>
  <c r="FE1314" i="35" a="1"/>
  <c r="FE1314" i="35" s="1"/>
  <c r="FD1314" i="35" a="1"/>
  <c r="FD1314" i="35" s="1"/>
  <c r="FC1314" i="35" a="1"/>
  <c r="FC1314" i="35" s="1"/>
  <c r="FB1314" i="35" a="1"/>
  <c r="FB1314" i="35" s="1"/>
  <c r="FA1314" i="35" a="1"/>
  <c r="FA1314" i="35" s="1"/>
  <c r="EZ1314" i="35" a="1"/>
  <c r="EZ1314" i="35" s="1"/>
  <c r="EY1314" i="35" a="1"/>
  <c r="EY1314" i="35" s="1"/>
  <c r="EX1314" i="35" a="1"/>
  <c r="EX1314" i="35" s="1"/>
  <c r="EW1314" i="35" a="1"/>
  <c r="EW1314" i="35" s="1"/>
  <c r="EV1314" i="35" a="1"/>
  <c r="EV1314" i="35" s="1"/>
  <c r="EU1314" i="35" a="1"/>
  <c r="EU1314" i="35" s="1"/>
  <c r="ET1314" i="35" a="1"/>
  <c r="ET1314" i="35" s="1"/>
  <c r="ES1314" i="35" a="1"/>
  <c r="ES1314" i="35" s="1"/>
  <c r="ER1314" i="35" a="1"/>
  <c r="ER1314" i="35" s="1"/>
  <c r="EQ1314" i="35" a="1"/>
  <c r="EQ1314" i="35" s="1"/>
  <c r="EP1314" i="35" a="1"/>
  <c r="EP1314" i="35" s="1"/>
  <c r="EO1314" i="35" a="1"/>
  <c r="EO1314" i="35" s="1"/>
  <c r="EN1314" i="35" a="1"/>
  <c r="EN1314" i="35" s="1"/>
  <c r="EM1314" i="35" a="1"/>
  <c r="EM1314" i="35" s="1"/>
  <c r="EL1314" i="35" a="1"/>
  <c r="EL1314" i="35" s="1"/>
  <c r="EK1314" i="35" a="1"/>
  <c r="EK1314" i="35" s="1"/>
  <c r="EJ1314" i="35" a="1"/>
  <c r="EJ1314" i="35" s="1"/>
  <c r="EI1314" i="35" a="1"/>
  <c r="EI1314" i="35" s="1"/>
  <c r="EH1314" i="35" a="1"/>
  <c r="EH1314" i="35" s="1"/>
  <c r="EG1314" i="35" a="1"/>
  <c r="EG1314" i="35" s="1"/>
  <c r="EF1314" i="35" a="1"/>
  <c r="EF1314" i="35" s="1"/>
  <c r="EE1314" i="35" a="1"/>
  <c r="EE1314" i="35" s="1"/>
  <c r="ED1314" i="35" a="1"/>
  <c r="ED1314" i="35" s="1"/>
  <c r="EC1314" i="35" a="1"/>
  <c r="EC1314" i="35" s="1"/>
  <c r="EB1314" i="35" a="1"/>
  <c r="EB1314" i="35" s="1"/>
  <c r="EA1314" i="35" a="1"/>
  <c r="EA1314" i="35" s="1"/>
  <c r="DZ1314" i="35" a="1"/>
  <c r="DZ1314" i="35" s="1"/>
  <c r="DY1314" i="35" a="1"/>
  <c r="DY1314" i="35" s="1"/>
  <c r="DX1314" i="35" a="1"/>
  <c r="DX1314" i="35" s="1"/>
  <c r="DW1314" i="35" a="1"/>
  <c r="DW1314" i="35" s="1"/>
  <c r="DV1314" i="35" a="1"/>
  <c r="DV1314" i="35" s="1"/>
  <c r="DU1314" i="35" a="1"/>
  <c r="DU1314" i="35" s="1"/>
  <c r="DT1314" i="35" a="1"/>
  <c r="DT1314" i="35" s="1"/>
  <c r="DS1314" i="35" a="1"/>
  <c r="DS1314" i="35" s="1"/>
  <c r="DR1314" i="35" a="1"/>
  <c r="DR1314" i="35" s="1"/>
  <c r="DQ1314" i="35" a="1"/>
  <c r="DQ1314" i="35" s="1"/>
  <c r="DP1314" i="35" a="1"/>
  <c r="DP1314" i="35" s="1"/>
  <c r="DO1314" i="35" a="1"/>
  <c r="DO1314" i="35" s="1"/>
  <c r="DN1314" i="35" a="1"/>
  <c r="DN1314" i="35" s="1"/>
  <c r="DM1314" i="35" a="1"/>
  <c r="DM1314" i="35" s="1"/>
  <c r="DL1314" i="35" a="1"/>
  <c r="DL1314" i="35" s="1"/>
  <c r="DK1314" i="35" a="1"/>
  <c r="DK1314" i="35" s="1"/>
  <c r="DJ1314" i="35" a="1"/>
  <c r="DJ1314" i="35" s="1"/>
  <c r="DI1314" i="35" a="1"/>
  <c r="DI1314" i="35" s="1"/>
  <c r="DH1314" i="35" a="1"/>
  <c r="DH1314" i="35" s="1"/>
  <c r="DG1314" i="35" a="1"/>
  <c r="DG1314" i="35" s="1"/>
  <c r="DF1314" i="35" a="1"/>
  <c r="DF1314" i="35" s="1"/>
  <c r="DE1314" i="35" a="1"/>
  <c r="DE1314" i="35" s="1"/>
  <c r="DD1314" i="35" a="1"/>
  <c r="DD1314" i="35" s="1"/>
  <c r="DC1314" i="35" a="1"/>
  <c r="DC1314" i="35" s="1"/>
  <c r="DB1314" i="35" a="1"/>
  <c r="DB1314" i="35" s="1"/>
  <c r="DA1314" i="35" a="1"/>
  <c r="DA1314" i="35" s="1"/>
  <c r="CZ1314" i="35" a="1"/>
  <c r="CZ1314" i="35" s="1"/>
  <c r="CY1314" i="35" a="1"/>
  <c r="CY1314" i="35" s="1"/>
  <c r="CX1314" i="35" a="1"/>
  <c r="CX1314" i="35" s="1"/>
  <c r="CW1314" i="35" a="1"/>
  <c r="CW1314" i="35" s="1"/>
  <c r="CV1314" i="35" a="1"/>
  <c r="CV1314" i="35" s="1"/>
  <c r="CU1314" i="35" a="1"/>
  <c r="CU1314" i="35" s="1"/>
  <c r="CT1314" i="35" a="1"/>
  <c r="CT1314" i="35" s="1"/>
  <c r="CS1314" i="35" a="1"/>
  <c r="CS1314" i="35" s="1"/>
  <c r="CR1314" i="35" a="1"/>
  <c r="CR1314" i="35" s="1"/>
  <c r="CQ1314" i="35" a="1"/>
  <c r="CQ1314" i="35" s="1"/>
  <c r="CP1314" i="35" a="1"/>
  <c r="CP1314" i="35" s="1"/>
  <c r="CO1314" i="35" a="1"/>
  <c r="CO1314" i="35" s="1"/>
  <c r="CN1314" i="35" a="1"/>
  <c r="CN1314" i="35" s="1"/>
  <c r="CM1314" i="35" a="1"/>
  <c r="CM1314" i="35" s="1"/>
  <c r="CL1314" i="35" a="1"/>
  <c r="CL1314" i="35" s="1"/>
  <c r="CK1314" i="35" a="1"/>
  <c r="CK1314" i="35" s="1"/>
  <c r="CJ1314" i="35" a="1"/>
  <c r="CJ1314" i="35" s="1"/>
  <c r="CI1314" i="35" a="1"/>
  <c r="CI1314" i="35" s="1"/>
  <c r="CH1314" i="35" a="1"/>
  <c r="CH1314" i="35" s="1"/>
  <c r="CG1314" i="35" a="1"/>
  <c r="CG1314" i="35" s="1"/>
  <c r="CF1314" i="35" a="1"/>
  <c r="CF1314" i="35" s="1"/>
  <c r="CE1314" i="35" a="1"/>
  <c r="CE1314" i="35" s="1"/>
  <c r="CD1314" i="35" a="1"/>
  <c r="CD1314" i="35" s="1"/>
  <c r="CC1314" i="35" a="1"/>
  <c r="CC1314" i="35" s="1"/>
  <c r="CB1314" i="35" a="1"/>
  <c r="CB1314" i="35" s="1"/>
  <c r="CA1314" i="35" a="1"/>
  <c r="CA1314" i="35" s="1"/>
  <c r="BZ1314" i="35" a="1"/>
  <c r="BZ1314" i="35" s="1"/>
  <c r="BY1314" i="35" a="1"/>
  <c r="BY1314" i="35" s="1"/>
  <c r="BX1314" i="35" a="1"/>
  <c r="BX1314" i="35" s="1"/>
  <c r="BW1314" i="35" a="1"/>
  <c r="BW1314" i="35" s="1"/>
  <c r="BV1314" i="35" a="1"/>
  <c r="BV1314" i="35" s="1"/>
  <c r="BU1314" i="35" a="1"/>
  <c r="BU1314" i="35" s="1"/>
  <c r="BT1314" i="35" a="1"/>
  <c r="BT1314" i="35" s="1"/>
  <c r="BS1314" i="35" a="1"/>
  <c r="BS1314" i="35" s="1"/>
  <c r="BR1314" i="35" a="1"/>
  <c r="BR1314" i="35" s="1"/>
  <c r="BQ1314" i="35" a="1"/>
  <c r="BQ1314" i="35" s="1"/>
  <c r="BP1314" i="35" a="1"/>
  <c r="BP1314" i="35" s="1"/>
  <c r="BO1314" i="35" a="1"/>
  <c r="BO1314" i="35" s="1"/>
  <c r="BN1314" i="35" a="1"/>
  <c r="BN1314" i="35" s="1"/>
  <c r="BM1314" i="35" a="1"/>
  <c r="BM1314" i="35" s="1"/>
  <c r="BL1314" i="35" a="1"/>
  <c r="BL1314" i="35" s="1"/>
  <c r="BK1314" i="35" a="1"/>
  <c r="BK1314" i="35" s="1"/>
  <c r="BJ1314" i="35" a="1"/>
  <c r="BJ1314" i="35" s="1"/>
  <c r="BI1314" i="35" a="1"/>
  <c r="BI1314" i="35" s="1"/>
  <c r="BH1314" i="35" a="1"/>
  <c r="BH1314" i="35" s="1"/>
  <c r="BG1314" i="35" a="1"/>
  <c r="BG1314" i="35" s="1"/>
  <c r="BF1314" i="35" a="1"/>
  <c r="BF1314" i="35" s="1"/>
  <c r="BE1314" i="35" a="1"/>
  <c r="BE1314" i="35" s="1"/>
  <c r="BD1314" i="35" a="1"/>
  <c r="BD1314" i="35" s="1"/>
  <c r="BC1314" i="35" a="1"/>
  <c r="BC1314" i="35" s="1"/>
  <c r="BB1314" i="35" a="1"/>
  <c r="BB1314" i="35" s="1"/>
  <c r="BA1314" i="35" a="1"/>
  <c r="BA1314" i="35" s="1"/>
  <c r="AZ1314" i="35" a="1"/>
  <c r="AZ1314" i="35" s="1"/>
  <c r="AY1314" i="35" a="1"/>
  <c r="AY1314" i="35" s="1"/>
  <c r="AX1314" i="35" a="1"/>
  <c r="AX1314" i="35" s="1"/>
  <c r="AW1314" i="35" a="1"/>
  <c r="AW1314" i="35" s="1"/>
  <c r="AV1314" i="35" a="1"/>
  <c r="AV1314" i="35" s="1"/>
  <c r="AU1314" i="35" a="1"/>
  <c r="AU1314" i="35" s="1"/>
  <c r="AT1314" i="35" a="1"/>
  <c r="AT1314" i="35" s="1"/>
  <c r="AS1314" i="35" a="1"/>
  <c r="AS1314" i="35" s="1"/>
  <c r="AR1314" i="35" a="1"/>
  <c r="AR1314" i="35" s="1"/>
  <c r="AQ1314" i="35" a="1"/>
  <c r="AQ1314" i="35" s="1"/>
  <c r="AP1314" i="35" a="1"/>
  <c r="AP1314" i="35" s="1"/>
  <c r="AO1314" i="35" a="1"/>
  <c r="AO1314" i="35" s="1"/>
  <c r="AN1314" i="35" a="1"/>
  <c r="AN1314" i="35" s="1"/>
  <c r="AM1314" i="35" a="1"/>
  <c r="AM1314" i="35" s="1"/>
  <c r="AL1314" i="35" a="1"/>
  <c r="AL1314" i="35" s="1"/>
  <c r="AK1314" i="35" a="1"/>
  <c r="AK1314" i="35" s="1"/>
  <c r="AJ1314" i="35" a="1"/>
  <c r="AJ1314" i="35" s="1"/>
  <c r="AI1314" i="35" a="1"/>
  <c r="AI1314" i="35" s="1"/>
  <c r="AH1314" i="35" a="1"/>
  <c r="AH1314" i="35" s="1"/>
  <c r="AG1314" i="35" a="1"/>
  <c r="AG1314" i="35" s="1"/>
  <c r="AF1314" i="35" a="1"/>
  <c r="AF1314" i="35" s="1"/>
  <c r="AE1314" i="35" a="1"/>
  <c r="AE1314" i="35" s="1"/>
  <c r="AD1314" i="35" a="1"/>
  <c r="AD1314" i="35" s="1"/>
  <c r="AC1314" i="35" a="1"/>
  <c r="AC1314" i="35" s="1"/>
  <c r="AB1314" i="35" a="1"/>
  <c r="AB1314" i="35" s="1"/>
  <c r="AA1314" i="35" a="1"/>
  <c r="AA1314" i="35" s="1"/>
  <c r="Z1314" i="35" a="1"/>
  <c r="Z1314" i="35" s="1"/>
  <c r="Y1314" i="35" a="1"/>
  <c r="Y1314" i="35" s="1"/>
  <c r="X1314" i="35" a="1"/>
  <c r="X1314" i="35" s="1"/>
  <c r="W1314" i="35" a="1"/>
  <c r="W1314" i="35" s="1"/>
  <c r="V1314" i="35" a="1"/>
  <c r="V1314" i="35" s="1"/>
  <c r="U1314" i="35" a="1"/>
  <c r="U1314" i="35" s="1"/>
  <c r="T1314" i="35" a="1"/>
  <c r="T1314" i="35" s="1"/>
  <c r="S1314" i="35" a="1"/>
  <c r="S1314" i="35" s="1"/>
  <c r="R1314" i="35" a="1"/>
  <c r="R1314" i="35" s="1"/>
  <c r="Q1314" i="35" a="1"/>
  <c r="Q1314" i="35" s="1"/>
  <c r="P1314" i="35" a="1"/>
  <c r="P1314" i="35" s="1"/>
  <c r="O1314" i="35" a="1"/>
  <c r="O1314" i="35" s="1"/>
  <c r="N1314" i="35" a="1"/>
  <c r="N1314" i="35" s="1"/>
  <c r="M1314" i="35" a="1"/>
  <c r="M1314" i="35" s="1"/>
  <c r="L1314" i="35" a="1"/>
  <c r="L1314" i="35" s="1"/>
  <c r="K1314" i="35" a="1"/>
  <c r="K1314" i="35" s="1"/>
  <c r="J1314" i="35" a="1"/>
  <c r="J1314" i="35" s="1"/>
  <c r="I1314" i="35" a="1"/>
  <c r="I1314" i="35" s="1"/>
  <c r="H1314" i="35" a="1"/>
  <c r="H1314" i="35" s="1"/>
  <c r="G1314" i="35" a="1"/>
  <c r="G1314" i="35" s="1"/>
  <c r="F1314" i="35" a="1"/>
  <c r="F1314" i="35" s="1"/>
  <c r="E1314" i="35" a="1"/>
  <c r="E1314" i="35" s="1"/>
  <c r="D1314" i="35" a="1"/>
  <c r="D1314" i="35" s="1"/>
  <c r="IE1313" i="35" a="1"/>
  <c r="IE1313" i="35" s="1"/>
  <c r="ID1313" i="35" a="1"/>
  <c r="ID1313" i="35" s="1"/>
  <c r="IC1313" i="35" a="1"/>
  <c r="IC1313" i="35" s="1"/>
  <c r="IB1313" i="35" a="1"/>
  <c r="IB1313" i="35" s="1"/>
  <c r="IA1313" i="35" a="1"/>
  <c r="IA1313" i="35" s="1"/>
  <c r="HZ1313" i="35" a="1"/>
  <c r="HZ1313" i="35" s="1"/>
  <c r="HY1313" i="35" a="1"/>
  <c r="HY1313" i="35" s="1"/>
  <c r="HX1313" i="35" a="1"/>
  <c r="HX1313" i="35" s="1"/>
  <c r="HW1313" i="35" a="1"/>
  <c r="HW1313" i="35" s="1"/>
  <c r="HV1313" i="35" a="1"/>
  <c r="HV1313" i="35" s="1"/>
  <c r="HU1313" i="35" a="1"/>
  <c r="HU1313" i="35" s="1"/>
  <c r="HT1313" i="35" a="1"/>
  <c r="HT1313" i="35" s="1"/>
  <c r="HS1313" i="35" a="1"/>
  <c r="HS1313" i="35" s="1"/>
  <c r="HR1313" i="35" a="1"/>
  <c r="HR1313" i="35" s="1"/>
  <c r="HQ1313" i="35" a="1"/>
  <c r="HQ1313" i="35" s="1"/>
  <c r="HP1313" i="35" a="1"/>
  <c r="HP1313" i="35" s="1"/>
  <c r="HO1313" i="35" a="1"/>
  <c r="HO1313" i="35" s="1"/>
  <c r="HN1313" i="35" a="1"/>
  <c r="HN1313" i="35" s="1"/>
  <c r="HM1313" i="35" a="1"/>
  <c r="HM1313" i="35" s="1"/>
  <c r="HL1313" i="35" a="1"/>
  <c r="HL1313" i="35" s="1"/>
  <c r="HK1313" i="35" a="1"/>
  <c r="HK1313" i="35" s="1"/>
  <c r="HJ1313" i="35" a="1"/>
  <c r="HJ1313" i="35" s="1"/>
  <c r="HI1313" i="35" a="1"/>
  <c r="HI1313" i="35" s="1"/>
  <c r="HH1313" i="35" a="1"/>
  <c r="HH1313" i="35" s="1"/>
  <c r="HG1313" i="35" a="1"/>
  <c r="HG1313" i="35" s="1"/>
  <c r="HF1313" i="35" a="1"/>
  <c r="HF1313" i="35" s="1"/>
  <c r="HE1313" i="35" a="1"/>
  <c r="HE1313" i="35" s="1"/>
  <c r="HD1313" i="35" a="1"/>
  <c r="HD1313" i="35" s="1"/>
  <c r="HC1313" i="35" a="1"/>
  <c r="HC1313" i="35" s="1"/>
  <c r="HB1313" i="35" a="1"/>
  <c r="HB1313" i="35" s="1"/>
  <c r="HA1313" i="35" a="1"/>
  <c r="HA1313" i="35" s="1"/>
  <c r="GZ1313" i="35" a="1"/>
  <c r="GZ1313" i="35" s="1"/>
  <c r="GY1313" i="35" a="1"/>
  <c r="GY1313" i="35" s="1"/>
  <c r="GX1313" i="35" a="1"/>
  <c r="GX1313" i="35" s="1"/>
  <c r="GW1313" i="35" a="1"/>
  <c r="GW1313" i="35" s="1"/>
  <c r="GV1313" i="35" a="1"/>
  <c r="GV1313" i="35" s="1"/>
  <c r="GU1313" i="35" a="1"/>
  <c r="GU1313" i="35" s="1"/>
  <c r="GT1313" i="35" a="1"/>
  <c r="GT1313" i="35" s="1"/>
  <c r="GS1313" i="35" a="1"/>
  <c r="GS1313" i="35" s="1"/>
  <c r="GR1313" i="35" a="1"/>
  <c r="GR1313" i="35" s="1"/>
  <c r="GQ1313" i="35" a="1"/>
  <c r="GQ1313" i="35" s="1"/>
  <c r="GP1313" i="35" a="1"/>
  <c r="GP1313" i="35" s="1"/>
  <c r="GO1313" i="35" a="1"/>
  <c r="GO1313" i="35" s="1"/>
  <c r="GN1313" i="35" a="1"/>
  <c r="GN1313" i="35" s="1"/>
  <c r="GM1313" i="35" a="1"/>
  <c r="GM1313" i="35" s="1"/>
  <c r="GL1313" i="35" a="1"/>
  <c r="GL1313" i="35" s="1"/>
  <c r="GK1313" i="35" a="1"/>
  <c r="GK1313" i="35" s="1"/>
  <c r="GJ1313" i="35" a="1"/>
  <c r="GJ1313" i="35" s="1"/>
  <c r="GI1313" i="35" a="1"/>
  <c r="GI1313" i="35" s="1"/>
  <c r="GH1313" i="35" a="1"/>
  <c r="GH1313" i="35" s="1"/>
  <c r="GG1313" i="35" a="1"/>
  <c r="GG1313" i="35" s="1"/>
  <c r="GF1313" i="35" a="1"/>
  <c r="GF1313" i="35" s="1"/>
  <c r="GE1313" i="35" a="1"/>
  <c r="GE1313" i="35" s="1"/>
  <c r="GD1313" i="35" a="1"/>
  <c r="GD1313" i="35" s="1"/>
  <c r="GC1313" i="35" a="1"/>
  <c r="GC1313" i="35" s="1"/>
  <c r="GB1313" i="35" a="1"/>
  <c r="GB1313" i="35" s="1"/>
  <c r="GA1313" i="35" a="1"/>
  <c r="GA1313" i="35" s="1"/>
  <c r="FZ1313" i="35" a="1"/>
  <c r="FZ1313" i="35" s="1"/>
  <c r="FY1313" i="35" a="1"/>
  <c r="FY1313" i="35" s="1"/>
  <c r="FX1313" i="35" a="1"/>
  <c r="FX1313" i="35" s="1"/>
  <c r="FW1313" i="35" a="1"/>
  <c r="FW1313" i="35" s="1"/>
  <c r="FV1313" i="35" a="1"/>
  <c r="FV1313" i="35" s="1"/>
  <c r="FU1313" i="35" a="1"/>
  <c r="FU1313" i="35" s="1"/>
  <c r="FT1313" i="35" a="1"/>
  <c r="FT1313" i="35" s="1"/>
  <c r="FS1313" i="35" a="1"/>
  <c r="FS1313" i="35" s="1"/>
  <c r="FR1313" i="35" a="1"/>
  <c r="FR1313" i="35" s="1"/>
  <c r="FQ1313" i="35" a="1"/>
  <c r="FQ1313" i="35" s="1"/>
  <c r="FP1313" i="35" a="1"/>
  <c r="FP1313" i="35" s="1"/>
  <c r="FO1313" i="35" a="1"/>
  <c r="FO1313" i="35" s="1"/>
  <c r="FN1313" i="35" a="1"/>
  <c r="FN1313" i="35" s="1"/>
  <c r="FM1313" i="35" a="1"/>
  <c r="FM1313" i="35" s="1"/>
  <c r="FL1313" i="35" a="1"/>
  <c r="FL1313" i="35" s="1"/>
  <c r="FK1313" i="35" a="1"/>
  <c r="FK1313" i="35" s="1"/>
  <c r="FJ1313" i="35" a="1"/>
  <c r="FJ1313" i="35" s="1"/>
  <c r="FI1313" i="35" a="1"/>
  <c r="FI1313" i="35" s="1"/>
  <c r="FH1313" i="35" a="1"/>
  <c r="FH1313" i="35" s="1"/>
  <c r="FG1313" i="35" a="1"/>
  <c r="FG1313" i="35" s="1"/>
  <c r="FF1313" i="35" a="1"/>
  <c r="FF1313" i="35" s="1"/>
  <c r="FE1313" i="35" a="1"/>
  <c r="FE1313" i="35" s="1"/>
  <c r="FD1313" i="35" a="1"/>
  <c r="FD1313" i="35" s="1"/>
  <c r="FC1313" i="35" a="1"/>
  <c r="FC1313" i="35" s="1"/>
  <c r="FB1313" i="35" a="1"/>
  <c r="FB1313" i="35" s="1"/>
  <c r="FA1313" i="35" a="1"/>
  <c r="FA1313" i="35" s="1"/>
  <c r="EZ1313" i="35" a="1"/>
  <c r="EZ1313" i="35" s="1"/>
  <c r="EY1313" i="35" a="1"/>
  <c r="EY1313" i="35" s="1"/>
  <c r="EX1313" i="35" a="1"/>
  <c r="EX1313" i="35" s="1"/>
  <c r="EW1313" i="35" a="1"/>
  <c r="EW1313" i="35" s="1"/>
  <c r="EV1313" i="35" a="1"/>
  <c r="EV1313" i="35" s="1"/>
  <c r="EU1313" i="35" a="1"/>
  <c r="EU1313" i="35" s="1"/>
  <c r="ET1313" i="35" a="1"/>
  <c r="ET1313" i="35" s="1"/>
  <c r="ES1313" i="35" a="1"/>
  <c r="ES1313" i="35" s="1"/>
  <c r="ER1313" i="35" a="1"/>
  <c r="ER1313" i="35" s="1"/>
  <c r="EQ1313" i="35" a="1"/>
  <c r="EQ1313" i="35" s="1"/>
  <c r="EP1313" i="35" a="1"/>
  <c r="EP1313" i="35" s="1"/>
  <c r="EO1313" i="35" a="1"/>
  <c r="EO1313" i="35" s="1"/>
  <c r="EN1313" i="35" a="1"/>
  <c r="EN1313" i="35" s="1"/>
  <c r="EM1313" i="35" a="1"/>
  <c r="EM1313" i="35" s="1"/>
  <c r="EL1313" i="35" a="1"/>
  <c r="EL1313" i="35" s="1"/>
  <c r="EK1313" i="35" a="1"/>
  <c r="EK1313" i="35" s="1"/>
  <c r="EJ1313" i="35" a="1"/>
  <c r="EJ1313" i="35" s="1"/>
  <c r="EI1313" i="35" a="1"/>
  <c r="EI1313" i="35" s="1"/>
  <c r="EH1313" i="35" a="1"/>
  <c r="EH1313" i="35" s="1"/>
  <c r="EG1313" i="35" a="1"/>
  <c r="EG1313" i="35" s="1"/>
  <c r="EF1313" i="35" a="1"/>
  <c r="EF1313" i="35" s="1"/>
  <c r="EE1313" i="35" a="1"/>
  <c r="EE1313" i="35" s="1"/>
  <c r="ED1313" i="35" a="1"/>
  <c r="ED1313" i="35" s="1"/>
  <c r="EC1313" i="35" a="1"/>
  <c r="EC1313" i="35" s="1"/>
  <c r="EB1313" i="35" a="1"/>
  <c r="EB1313" i="35" s="1"/>
  <c r="EA1313" i="35" a="1"/>
  <c r="EA1313" i="35" s="1"/>
  <c r="DZ1313" i="35" a="1"/>
  <c r="DZ1313" i="35" s="1"/>
  <c r="DY1313" i="35" a="1"/>
  <c r="DY1313" i="35" s="1"/>
  <c r="DX1313" i="35" a="1"/>
  <c r="DX1313" i="35" s="1"/>
  <c r="DW1313" i="35" a="1"/>
  <c r="DW1313" i="35" s="1"/>
  <c r="DV1313" i="35" a="1"/>
  <c r="DV1313" i="35" s="1"/>
  <c r="DU1313" i="35" a="1"/>
  <c r="DU1313" i="35" s="1"/>
  <c r="DT1313" i="35" a="1"/>
  <c r="DT1313" i="35" s="1"/>
  <c r="DS1313" i="35" a="1"/>
  <c r="DS1313" i="35" s="1"/>
  <c r="DR1313" i="35" a="1"/>
  <c r="DR1313" i="35" s="1"/>
  <c r="DQ1313" i="35" a="1"/>
  <c r="DQ1313" i="35" s="1"/>
  <c r="DP1313" i="35" a="1"/>
  <c r="DP1313" i="35" s="1"/>
  <c r="DO1313" i="35" a="1"/>
  <c r="DO1313" i="35" s="1"/>
  <c r="DN1313" i="35" a="1"/>
  <c r="DN1313" i="35" s="1"/>
  <c r="DM1313" i="35" a="1"/>
  <c r="DM1313" i="35" s="1"/>
  <c r="DL1313" i="35" a="1"/>
  <c r="DL1313" i="35" s="1"/>
  <c r="DK1313" i="35" a="1"/>
  <c r="DK1313" i="35" s="1"/>
  <c r="DJ1313" i="35" a="1"/>
  <c r="DJ1313" i="35" s="1"/>
  <c r="DI1313" i="35" a="1"/>
  <c r="DI1313" i="35" s="1"/>
  <c r="DH1313" i="35" a="1"/>
  <c r="DH1313" i="35" s="1"/>
  <c r="DG1313" i="35" a="1"/>
  <c r="DG1313" i="35" s="1"/>
  <c r="DF1313" i="35" a="1"/>
  <c r="DF1313" i="35" s="1"/>
  <c r="DE1313" i="35" a="1"/>
  <c r="DE1313" i="35" s="1"/>
  <c r="DD1313" i="35" a="1"/>
  <c r="DD1313" i="35" s="1"/>
  <c r="DC1313" i="35" a="1"/>
  <c r="DC1313" i="35" s="1"/>
  <c r="DB1313" i="35" a="1"/>
  <c r="DB1313" i="35" s="1"/>
  <c r="DA1313" i="35" a="1"/>
  <c r="DA1313" i="35" s="1"/>
  <c r="CZ1313" i="35" a="1"/>
  <c r="CZ1313" i="35" s="1"/>
  <c r="CY1313" i="35" a="1"/>
  <c r="CY1313" i="35" s="1"/>
  <c r="CX1313" i="35" a="1"/>
  <c r="CX1313" i="35" s="1"/>
  <c r="CW1313" i="35" a="1"/>
  <c r="CW1313" i="35" s="1"/>
  <c r="CV1313" i="35" a="1"/>
  <c r="CV1313" i="35" s="1"/>
  <c r="CU1313" i="35" a="1"/>
  <c r="CU1313" i="35" s="1"/>
  <c r="CT1313" i="35" a="1"/>
  <c r="CT1313" i="35" s="1"/>
  <c r="CS1313" i="35" a="1"/>
  <c r="CS1313" i="35" s="1"/>
  <c r="CR1313" i="35" a="1"/>
  <c r="CR1313" i="35" s="1"/>
  <c r="CQ1313" i="35" a="1"/>
  <c r="CQ1313" i="35" s="1"/>
  <c r="CP1313" i="35" a="1"/>
  <c r="CP1313" i="35" s="1"/>
  <c r="CO1313" i="35" a="1"/>
  <c r="CO1313" i="35" s="1"/>
  <c r="CN1313" i="35" a="1"/>
  <c r="CN1313" i="35" s="1"/>
  <c r="CM1313" i="35" a="1"/>
  <c r="CM1313" i="35" s="1"/>
  <c r="CL1313" i="35" a="1"/>
  <c r="CL1313" i="35" s="1"/>
  <c r="CK1313" i="35" a="1"/>
  <c r="CK1313" i="35" s="1"/>
  <c r="CJ1313" i="35" a="1"/>
  <c r="CJ1313" i="35" s="1"/>
  <c r="CI1313" i="35" a="1"/>
  <c r="CI1313" i="35" s="1"/>
  <c r="CH1313" i="35" a="1"/>
  <c r="CH1313" i="35" s="1"/>
  <c r="CG1313" i="35" a="1"/>
  <c r="CG1313" i="35" s="1"/>
  <c r="CF1313" i="35" a="1"/>
  <c r="CF1313" i="35" s="1"/>
  <c r="CE1313" i="35" a="1"/>
  <c r="CE1313" i="35" s="1"/>
  <c r="CD1313" i="35" a="1"/>
  <c r="CD1313" i="35" s="1"/>
  <c r="CC1313" i="35" a="1"/>
  <c r="CC1313" i="35" s="1"/>
  <c r="CB1313" i="35" a="1"/>
  <c r="CB1313" i="35" s="1"/>
  <c r="CA1313" i="35" a="1"/>
  <c r="CA1313" i="35" s="1"/>
  <c r="BZ1313" i="35" a="1"/>
  <c r="BZ1313" i="35" s="1"/>
  <c r="BY1313" i="35" a="1"/>
  <c r="BY1313" i="35" s="1"/>
  <c r="BX1313" i="35" a="1"/>
  <c r="BX1313" i="35" s="1"/>
  <c r="BW1313" i="35" a="1"/>
  <c r="BW1313" i="35" s="1"/>
  <c r="BV1313" i="35" a="1"/>
  <c r="BV1313" i="35" s="1"/>
  <c r="BU1313" i="35" a="1"/>
  <c r="BU1313" i="35" s="1"/>
  <c r="BT1313" i="35" a="1"/>
  <c r="BT1313" i="35" s="1"/>
  <c r="BS1313" i="35" a="1"/>
  <c r="BS1313" i="35" s="1"/>
  <c r="BR1313" i="35" a="1"/>
  <c r="BR1313" i="35" s="1"/>
  <c r="BQ1313" i="35" a="1"/>
  <c r="BQ1313" i="35" s="1"/>
  <c r="BP1313" i="35" a="1"/>
  <c r="BP1313" i="35" s="1"/>
  <c r="BO1313" i="35" a="1"/>
  <c r="BO1313" i="35" s="1"/>
  <c r="BN1313" i="35" a="1"/>
  <c r="BN1313" i="35" s="1"/>
  <c r="BM1313" i="35" a="1"/>
  <c r="BM1313" i="35" s="1"/>
  <c r="BL1313" i="35" a="1"/>
  <c r="BL1313" i="35" s="1"/>
  <c r="BK1313" i="35" a="1"/>
  <c r="BK1313" i="35" s="1"/>
  <c r="BJ1313" i="35" a="1"/>
  <c r="BJ1313" i="35" s="1"/>
  <c r="BI1313" i="35" a="1"/>
  <c r="BI1313" i="35" s="1"/>
  <c r="BH1313" i="35" a="1"/>
  <c r="BH1313" i="35" s="1"/>
  <c r="BG1313" i="35" a="1"/>
  <c r="BG1313" i="35" s="1"/>
  <c r="BF1313" i="35" a="1"/>
  <c r="BF1313" i="35" s="1"/>
  <c r="BE1313" i="35" a="1"/>
  <c r="BE1313" i="35" s="1"/>
  <c r="BD1313" i="35" a="1"/>
  <c r="BD1313" i="35" s="1"/>
  <c r="BC1313" i="35" a="1"/>
  <c r="BC1313" i="35" s="1"/>
  <c r="BB1313" i="35" a="1"/>
  <c r="BB1313" i="35" s="1"/>
  <c r="BA1313" i="35" a="1"/>
  <c r="BA1313" i="35" s="1"/>
  <c r="AZ1313" i="35" a="1"/>
  <c r="AZ1313" i="35" s="1"/>
  <c r="AY1313" i="35" a="1"/>
  <c r="AY1313" i="35" s="1"/>
  <c r="AX1313" i="35" a="1"/>
  <c r="AX1313" i="35" s="1"/>
  <c r="AW1313" i="35" a="1"/>
  <c r="AW1313" i="35" s="1"/>
  <c r="AV1313" i="35" a="1"/>
  <c r="AV1313" i="35" s="1"/>
  <c r="AU1313" i="35" a="1"/>
  <c r="AU1313" i="35" s="1"/>
  <c r="AT1313" i="35" a="1"/>
  <c r="AT1313" i="35" s="1"/>
  <c r="AS1313" i="35" a="1"/>
  <c r="AS1313" i="35" s="1"/>
  <c r="AR1313" i="35" a="1"/>
  <c r="AR1313" i="35" s="1"/>
  <c r="AQ1313" i="35" a="1"/>
  <c r="AQ1313" i="35" s="1"/>
  <c r="AP1313" i="35" a="1"/>
  <c r="AP1313" i="35" s="1"/>
  <c r="AO1313" i="35" a="1"/>
  <c r="AO1313" i="35" s="1"/>
  <c r="AN1313" i="35" a="1"/>
  <c r="AN1313" i="35" s="1"/>
  <c r="AM1313" i="35" a="1"/>
  <c r="AM1313" i="35" s="1"/>
  <c r="AL1313" i="35" a="1"/>
  <c r="AL1313" i="35" s="1"/>
  <c r="AK1313" i="35" a="1"/>
  <c r="AK1313" i="35" s="1"/>
  <c r="AJ1313" i="35" a="1"/>
  <c r="AJ1313" i="35" s="1"/>
  <c r="AI1313" i="35" a="1"/>
  <c r="AI1313" i="35" s="1"/>
  <c r="AH1313" i="35" a="1"/>
  <c r="AH1313" i="35" s="1"/>
  <c r="AG1313" i="35" a="1"/>
  <c r="AG1313" i="35" s="1"/>
  <c r="AF1313" i="35" a="1"/>
  <c r="AF1313" i="35" s="1"/>
  <c r="AE1313" i="35" a="1"/>
  <c r="AE1313" i="35" s="1"/>
  <c r="AD1313" i="35" a="1"/>
  <c r="AD1313" i="35" s="1"/>
  <c r="AC1313" i="35" a="1"/>
  <c r="AC1313" i="35" s="1"/>
  <c r="AB1313" i="35" a="1"/>
  <c r="AB1313" i="35" s="1"/>
  <c r="AA1313" i="35" a="1"/>
  <c r="AA1313" i="35" s="1"/>
  <c r="Z1313" i="35" a="1"/>
  <c r="Z1313" i="35" s="1"/>
  <c r="Y1313" i="35" a="1"/>
  <c r="Y1313" i="35" s="1"/>
  <c r="X1313" i="35" a="1"/>
  <c r="X1313" i="35" s="1"/>
  <c r="W1313" i="35" a="1"/>
  <c r="W1313" i="35" s="1"/>
  <c r="V1313" i="35" a="1"/>
  <c r="V1313" i="35" s="1"/>
  <c r="U1313" i="35" a="1"/>
  <c r="U1313" i="35" s="1"/>
  <c r="T1313" i="35" a="1"/>
  <c r="T1313" i="35" s="1"/>
  <c r="S1313" i="35" a="1"/>
  <c r="S1313" i="35" s="1"/>
  <c r="R1313" i="35" a="1"/>
  <c r="R1313" i="35" s="1"/>
  <c r="Q1313" i="35" a="1"/>
  <c r="Q1313" i="35" s="1"/>
  <c r="P1313" i="35" a="1"/>
  <c r="P1313" i="35" s="1"/>
  <c r="O1313" i="35" a="1"/>
  <c r="O1313" i="35" s="1"/>
  <c r="N1313" i="35" a="1"/>
  <c r="N1313" i="35" s="1"/>
  <c r="M1313" i="35" a="1"/>
  <c r="M1313" i="35" s="1"/>
  <c r="L1313" i="35" a="1"/>
  <c r="L1313" i="35" s="1"/>
  <c r="K1313" i="35" a="1"/>
  <c r="K1313" i="35" s="1"/>
  <c r="J1313" i="35" a="1"/>
  <c r="J1313" i="35" s="1"/>
  <c r="I1313" i="35" a="1"/>
  <c r="I1313" i="35" s="1"/>
  <c r="H1313" i="35" a="1"/>
  <c r="H1313" i="35" s="1"/>
  <c r="G1313" i="35" a="1"/>
  <c r="G1313" i="35" s="1"/>
  <c r="F1313" i="35" a="1"/>
  <c r="F1313" i="35" s="1"/>
  <c r="E1313" i="35" a="1"/>
  <c r="E1313" i="35" s="1"/>
  <c r="D1313" i="35" a="1"/>
  <c r="D1313" i="35" s="1"/>
  <c r="IE1311" i="35" a="1"/>
  <c r="IE1311" i="35" s="1"/>
  <c r="ID1311" i="35" a="1"/>
  <c r="ID1311" i="35" s="1"/>
  <c r="IC1311" i="35" a="1"/>
  <c r="IC1311" i="35" s="1"/>
  <c r="IB1311" i="35" a="1"/>
  <c r="IB1311" i="35" s="1"/>
  <c r="IA1311" i="35" a="1"/>
  <c r="IA1311" i="35" s="1"/>
  <c r="HZ1311" i="35" a="1"/>
  <c r="HZ1311" i="35" s="1"/>
  <c r="HY1311" i="35" a="1"/>
  <c r="HY1311" i="35" s="1"/>
  <c r="HX1311" i="35" a="1"/>
  <c r="HX1311" i="35" s="1"/>
  <c r="HW1311" i="35" a="1"/>
  <c r="HW1311" i="35" s="1"/>
  <c r="HV1311" i="35" a="1"/>
  <c r="HV1311" i="35" s="1"/>
  <c r="HU1311" i="35" a="1"/>
  <c r="HU1311" i="35" s="1"/>
  <c r="HT1311" i="35" a="1"/>
  <c r="HT1311" i="35" s="1"/>
  <c r="HS1311" i="35" a="1"/>
  <c r="HS1311" i="35" s="1"/>
  <c r="HR1311" i="35" a="1"/>
  <c r="HR1311" i="35" s="1"/>
  <c r="HQ1311" i="35" a="1"/>
  <c r="HQ1311" i="35" s="1"/>
  <c r="HP1311" i="35" a="1"/>
  <c r="HP1311" i="35" s="1"/>
  <c r="HO1311" i="35" a="1"/>
  <c r="HO1311" i="35" s="1"/>
  <c r="HN1311" i="35" a="1"/>
  <c r="HN1311" i="35" s="1"/>
  <c r="HM1311" i="35" a="1"/>
  <c r="HM1311" i="35" s="1"/>
  <c r="HL1311" i="35" a="1"/>
  <c r="HL1311" i="35" s="1"/>
  <c r="HK1311" i="35" a="1"/>
  <c r="HK1311" i="35" s="1"/>
  <c r="HJ1311" i="35" a="1"/>
  <c r="HJ1311" i="35" s="1"/>
  <c r="HI1311" i="35" a="1"/>
  <c r="HI1311" i="35" s="1"/>
  <c r="HH1311" i="35" a="1"/>
  <c r="HH1311" i="35" s="1"/>
  <c r="HG1311" i="35" a="1"/>
  <c r="HG1311" i="35" s="1"/>
  <c r="HF1311" i="35" a="1"/>
  <c r="HF1311" i="35" s="1"/>
  <c r="HE1311" i="35" a="1"/>
  <c r="HE1311" i="35" s="1"/>
  <c r="HD1311" i="35" a="1"/>
  <c r="HD1311" i="35" s="1"/>
  <c r="HC1311" i="35" a="1"/>
  <c r="HC1311" i="35" s="1"/>
  <c r="HB1311" i="35" a="1"/>
  <c r="HB1311" i="35" s="1"/>
  <c r="HA1311" i="35" a="1"/>
  <c r="HA1311" i="35" s="1"/>
  <c r="GZ1311" i="35" a="1"/>
  <c r="GZ1311" i="35" s="1"/>
  <c r="GY1311" i="35" a="1"/>
  <c r="GY1311" i="35" s="1"/>
  <c r="GX1311" i="35" a="1"/>
  <c r="GX1311" i="35" s="1"/>
  <c r="GW1311" i="35" a="1"/>
  <c r="GW1311" i="35" s="1"/>
  <c r="GV1311" i="35" a="1"/>
  <c r="GV1311" i="35" s="1"/>
  <c r="GU1311" i="35" a="1"/>
  <c r="GU1311" i="35" s="1"/>
  <c r="GT1311" i="35" a="1"/>
  <c r="GT1311" i="35" s="1"/>
  <c r="GS1311" i="35" a="1"/>
  <c r="GS1311" i="35" s="1"/>
  <c r="GR1311" i="35" a="1"/>
  <c r="GR1311" i="35" s="1"/>
  <c r="GQ1311" i="35" a="1"/>
  <c r="GQ1311" i="35" s="1"/>
  <c r="GP1311" i="35" a="1"/>
  <c r="GP1311" i="35" s="1"/>
  <c r="GO1311" i="35" a="1"/>
  <c r="GO1311" i="35" s="1"/>
  <c r="GN1311" i="35" a="1"/>
  <c r="GN1311" i="35" s="1"/>
  <c r="GM1311" i="35" a="1"/>
  <c r="GM1311" i="35" s="1"/>
  <c r="GL1311" i="35" a="1"/>
  <c r="GL1311" i="35" s="1"/>
  <c r="GK1311" i="35" a="1"/>
  <c r="GK1311" i="35" s="1"/>
  <c r="GJ1311" i="35" a="1"/>
  <c r="GJ1311" i="35" s="1"/>
  <c r="GI1311" i="35" a="1"/>
  <c r="GI1311" i="35" s="1"/>
  <c r="GH1311" i="35" a="1"/>
  <c r="GH1311" i="35" s="1"/>
  <c r="GG1311" i="35" a="1"/>
  <c r="GG1311" i="35" s="1"/>
  <c r="GF1311" i="35" a="1"/>
  <c r="GF1311" i="35" s="1"/>
  <c r="GE1311" i="35" a="1"/>
  <c r="GE1311" i="35" s="1"/>
  <c r="GD1311" i="35" a="1"/>
  <c r="GD1311" i="35" s="1"/>
  <c r="GC1311" i="35" a="1"/>
  <c r="GC1311" i="35" s="1"/>
  <c r="GB1311" i="35" a="1"/>
  <c r="GB1311" i="35" s="1"/>
  <c r="GA1311" i="35" a="1"/>
  <c r="GA1311" i="35" s="1"/>
  <c r="FZ1311" i="35" a="1"/>
  <c r="FZ1311" i="35" s="1"/>
  <c r="FY1311" i="35" a="1"/>
  <c r="FY1311" i="35" s="1"/>
  <c r="FX1311" i="35" a="1"/>
  <c r="FX1311" i="35" s="1"/>
  <c r="FW1311" i="35" a="1"/>
  <c r="FW1311" i="35" s="1"/>
  <c r="FV1311" i="35" a="1"/>
  <c r="FV1311" i="35" s="1"/>
  <c r="FU1311" i="35" a="1"/>
  <c r="FU1311" i="35" s="1"/>
  <c r="FT1311" i="35" a="1"/>
  <c r="FT1311" i="35" s="1"/>
  <c r="FS1311" i="35" a="1"/>
  <c r="FS1311" i="35" s="1"/>
  <c r="FR1311" i="35" a="1"/>
  <c r="FR1311" i="35" s="1"/>
  <c r="FQ1311" i="35" a="1"/>
  <c r="FQ1311" i="35" s="1"/>
  <c r="FP1311" i="35" a="1"/>
  <c r="FP1311" i="35" s="1"/>
  <c r="FO1311" i="35" a="1"/>
  <c r="FO1311" i="35" s="1"/>
  <c r="FN1311" i="35" a="1"/>
  <c r="FN1311" i="35" s="1"/>
  <c r="FM1311" i="35" a="1"/>
  <c r="FM1311" i="35" s="1"/>
  <c r="FL1311" i="35" a="1"/>
  <c r="FL1311" i="35" s="1"/>
  <c r="FK1311" i="35" a="1"/>
  <c r="FK1311" i="35" s="1"/>
  <c r="FJ1311" i="35" a="1"/>
  <c r="FJ1311" i="35" s="1"/>
  <c r="FI1311" i="35" a="1"/>
  <c r="FI1311" i="35" s="1"/>
  <c r="FH1311" i="35" a="1"/>
  <c r="FH1311" i="35" s="1"/>
  <c r="FG1311" i="35" a="1"/>
  <c r="FG1311" i="35" s="1"/>
  <c r="FF1311" i="35" a="1"/>
  <c r="FF1311" i="35" s="1"/>
  <c r="FE1311" i="35" a="1"/>
  <c r="FE1311" i="35" s="1"/>
  <c r="FD1311" i="35" a="1"/>
  <c r="FD1311" i="35" s="1"/>
  <c r="FC1311" i="35" a="1"/>
  <c r="FC1311" i="35" s="1"/>
  <c r="FB1311" i="35" a="1"/>
  <c r="FB1311" i="35" s="1"/>
  <c r="FA1311" i="35" a="1"/>
  <c r="FA1311" i="35" s="1"/>
  <c r="EZ1311" i="35" a="1"/>
  <c r="EZ1311" i="35" s="1"/>
  <c r="EY1311" i="35" a="1"/>
  <c r="EY1311" i="35" s="1"/>
  <c r="EX1311" i="35" a="1"/>
  <c r="EX1311" i="35" s="1"/>
  <c r="EW1311" i="35" a="1"/>
  <c r="EW1311" i="35" s="1"/>
  <c r="EV1311" i="35" a="1"/>
  <c r="EV1311" i="35" s="1"/>
  <c r="EU1311" i="35" a="1"/>
  <c r="EU1311" i="35" s="1"/>
  <c r="ET1311" i="35" a="1"/>
  <c r="ET1311" i="35" s="1"/>
  <c r="ES1311" i="35" a="1"/>
  <c r="ES1311" i="35" s="1"/>
  <c r="ER1311" i="35" a="1"/>
  <c r="ER1311" i="35" s="1"/>
  <c r="EQ1311" i="35" a="1"/>
  <c r="EQ1311" i="35" s="1"/>
  <c r="EP1311" i="35" a="1"/>
  <c r="EP1311" i="35" s="1"/>
  <c r="EO1311" i="35" a="1"/>
  <c r="EO1311" i="35" s="1"/>
  <c r="EN1311" i="35" a="1"/>
  <c r="EN1311" i="35" s="1"/>
  <c r="EM1311" i="35" a="1"/>
  <c r="EM1311" i="35" s="1"/>
  <c r="EL1311" i="35" a="1"/>
  <c r="EL1311" i="35" s="1"/>
  <c r="EK1311" i="35" a="1"/>
  <c r="EK1311" i="35" s="1"/>
  <c r="EJ1311" i="35" a="1"/>
  <c r="EJ1311" i="35" s="1"/>
  <c r="EI1311" i="35" a="1"/>
  <c r="EI1311" i="35" s="1"/>
  <c r="EH1311" i="35" a="1"/>
  <c r="EH1311" i="35" s="1"/>
  <c r="EG1311" i="35" a="1"/>
  <c r="EG1311" i="35" s="1"/>
  <c r="EF1311" i="35" a="1"/>
  <c r="EF1311" i="35" s="1"/>
  <c r="EE1311" i="35" a="1"/>
  <c r="EE1311" i="35" s="1"/>
  <c r="ED1311" i="35" a="1"/>
  <c r="ED1311" i="35" s="1"/>
  <c r="EC1311" i="35" a="1"/>
  <c r="EC1311" i="35" s="1"/>
  <c r="EB1311" i="35" a="1"/>
  <c r="EB1311" i="35" s="1"/>
  <c r="EA1311" i="35" a="1"/>
  <c r="EA1311" i="35" s="1"/>
  <c r="DZ1311" i="35" a="1"/>
  <c r="DZ1311" i="35" s="1"/>
  <c r="DY1311" i="35" a="1"/>
  <c r="DY1311" i="35" s="1"/>
  <c r="DX1311" i="35" a="1"/>
  <c r="DX1311" i="35" s="1"/>
  <c r="DW1311" i="35" a="1"/>
  <c r="DW1311" i="35" s="1"/>
  <c r="DV1311" i="35" a="1"/>
  <c r="DV1311" i="35" s="1"/>
  <c r="DU1311" i="35" a="1"/>
  <c r="DU1311" i="35" s="1"/>
  <c r="DT1311" i="35" a="1"/>
  <c r="DT1311" i="35" s="1"/>
  <c r="DS1311" i="35" a="1"/>
  <c r="DS1311" i="35" s="1"/>
  <c r="DR1311" i="35" a="1"/>
  <c r="DR1311" i="35" s="1"/>
  <c r="DQ1311" i="35" a="1"/>
  <c r="DQ1311" i="35" s="1"/>
  <c r="DP1311" i="35" a="1"/>
  <c r="DP1311" i="35" s="1"/>
  <c r="DO1311" i="35" a="1"/>
  <c r="DO1311" i="35" s="1"/>
  <c r="DN1311" i="35" a="1"/>
  <c r="DN1311" i="35" s="1"/>
  <c r="DM1311" i="35" a="1"/>
  <c r="DM1311" i="35" s="1"/>
  <c r="DL1311" i="35" a="1"/>
  <c r="DL1311" i="35" s="1"/>
  <c r="DK1311" i="35" a="1"/>
  <c r="DK1311" i="35" s="1"/>
  <c r="DJ1311" i="35" a="1"/>
  <c r="DJ1311" i="35" s="1"/>
  <c r="DI1311" i="35" a="1"/>
  <c r="DI1311" i="35" s="1"/>
  <c r="DH1311" i="35" a="1"/>
  <c r="DH1311" i="35" s="1"/>
  <c r="DG1311" i="35" a="1"/>
  <c r="DG1311" i="35" s="1"/>
  <c r="DF1311" i="35" a="1"/>
  <c r="DF1311" i="35" s="1"/>
  <c r="DE1311" i="35" a="1"/>
  <c r="DE1311" i="35" s="1"/>
  <c r="DD1311" i="35" a="1"/>
  <c r="DD1311" i="35" s="1"/>
  <c r="DC1311" i="35" a="1"/>
  <c r="DC1311" i="35" s="1"/>
  <c r="DB1311" i="35" a="1"/>
  <c r="DB1311" i="35" s="1"/>
  <c r="DA1311" i="35" a="1"/>
  <c r="DA1311" i="35" s="1"/>
  <c r="CZ1311" i="35" a="1"/>
  <c r="CZ1311" i="35" s="1"/>
  <c r="CY1311" i="35" a="1"/>
  <c r="CY1311" i="35" s="1"/>
  <c r="CX1311" i="35" a="1"/>
  <c r="CX1311" i="35" s="1"/>
  <c r="CW1311" i="35" a="1"/>
  <c r="CW1311" i="35" s="1"/>
  <c r="CV1311" i="35" a="1"/>
  <c r="CV1311" i="35" s="1"/>
  <c r="CU1311" i="35" a="1"/>
  <c r="CU1311" i="35" s="1"/>
  <c r="CT1311" i="35" a="1"/>
  <c r="CT1311" i="35" s="1"/>
  <c r="CS1311" i="35" a="1"/>
  <c r="CS1311" i="35" s="1"/>
  <c r="CR1311" i="35" a="1"/>
  <c r="CR1311" i="35" s="1"/>
  <c r="CQ1311" i="35" a="1"/>
  <c r="CQ1311" i="35" s="1"/>
  <c r="CP1311" i="35" a="1"/>
  <c r="CP1311" i="35" s="1"/>
  <c r="CO1311" i="35" a="1"/>
  <c r="CO1311" i="35" s="1"/>
  <c r="CN1311" i="35" a="1"/>
  <c r="CN1311" i="35" s="1"/>
  <c r="CM1311" i="35" a="1"/>
  <c r="CM1311" i="35" s="1"/>
  <c r="CL1311" i="35" a="1"/>
  <c r="CL1311" i="35" s="1"/>
  <c r="CK1311" i="35" a="1"/>
  <c r="CK1311" i="35" s="1"/>
  <c r="CJ1311" i="35" a="1"/>
  <c r="CJ1311" i="35" s="1"/>
  <c r="CI1311" i="35" a="1"/>
  <c r="CI1311" i="35" s="1"/>
  <c r="CH1311" i="35" a="1"/>
  <c r="CH1311" i="35" s="1"/>
  <c r="CG1311" i="35" a="1"/>
  <c r="CG1311" i="35" s="1"/>
  <c r="CF1311" i="35" a="1"/>
  <c r="CF1311" i="35" s="1"/>
  <c r="CE1311" i="35" a="1"/>
  <c r="CE1311" i="35" s="1"/>
  <c r="CD1311" i="35" a="1"/>
  <c r="CD1311" i="35" s="1"/>
  <c r="CC1311" i="35" a="1"/>
  <c r="CC1311" i="35" s="1"/>
  <c r="CB1311" i="35" a="1"/>
  <c r="CB1311" i="35" s="1"/>
  <c r="CA1311" i="35" a="1"/>
  <c r="CA1311" i="35" s="1"/>
  <c r="BZ1311" i="35" a="1"/>
  <c r="BZ1311" i="35" s="1"/>
  <c r="BY1311" i="35" a="1"/>
  <c r="BY1311" i="35" s="1"/>
  <c r="BX1311" i="35" a="1"/>
  <c r="BX1311" i="35" s="1"/>
  <c r="BW1311" i="35" a="1"/>
  <c r="BW1311" i="35" s="1"/>
  <c r="BV1311" i="35" a="1"/>
  <c r="BV1311" i="35" s="1"/>
  <c r="BU1311" i="35" a="1"/>
  <c r="BU1311" i="35" s="1"/>
  <c r="BT1311" i="35" a="1"/>
  <c r="BT1311" i="35" s="1"/>
  <c r="BS1311" i="35" a="1"/>
  <c r="BS1311" i="35" s="1"/>
  <c r="BR1311" i="35" a="1"/>
  <c r="BR1311" i="35" s="1"/>
  <c r="BQ1311" i="35" a="1"/>
  <c r="BQ1311" i="35" s="1"/>
  <c r="BP1311" i="35" a="1"/>
  <c r="BP1311" i="35" s="1"/>
  <c r="BO1311" i="35" a="1"/>
  <c r="BO1311" i="35" s="1"/>
  <c r="BN1311" i="35" a="1"/>
  <c r="BN1311" i="35" s="1"/>
  <c r="BM1311" i="35" a="1"/>
  <c r="BM1311" i="35" s="1"/>
  <c r="BL1311" i="35" a="1"/>
  <c r="BL1311" i="35" s="1"/>
  <c r="BK1311" i="35" a="1"/>
  <c r="BK1311" i="35" s="1"/>
  <c r="BJ1311" i="35" a="1"/>
  <c r="BJ1311" i="35" s="1"/>
  <c r="BI1311" i="35" a="1"/>
  <c r="BI1311" i="35" s="1"/>
  <c r="BH1311" i="35" a="1"/>
  <c r="BH1311" i="35" s="1"/>
  <c r="BG1311" i="35" a="1"/>
  <c r="BG1311" i="35" s="1"/>
  <c r="BF1311" i="35" a="1"/>
  <c r="BF1311" i="35" s="1"/>
  <c r="BE1311" i="35" a="1"/>
  <c r="BE1311" i="35" s="1"/>
  <c r="BD1311" i="35" a="1"/>
  <c r="BD1311" i="35" s="1"/>
  <c r="BC1311" i="35" a="1"/>
  <c r="BC1311" i="35" s="1"/>
  <c r="BB1311" i="35" a="1"/>
  <c r="BB1311" i="35" s="1"/>
  <c r="BA1311" i="35" a="1"/>
  <c r="BA1311" i="35" s="1"/>
  <c r="AZ1311" i="35" a="1"/>
  <c r="AZ1311" i="35" s="1"/>
  <c r="AY1311" i="35" a="1"/>
  <c r="AY1311" i="35" s="1"/>
  <c r="AX1311" i="35" a="1"/>
  <c r="AX1311" i="35" s="1"/>
  <c r="AW1311" i="35" a="1"/>
  <c r="AW1311" i="35" s="1"/>
  <c r="AV1311" i="35" a="1"/>
  <c r="AV1311" i="35" s="1"/>
  <c r="AU1311" i="35" a="1"/>
  <c r="AU1311" i="35" s="1"/>
  <c r="AT1311" i="35" a="1"/>
  <c r="AT1311" i="35" s="1"/>
  <c r="AS1311" i="35" a="1"/>
  <c r="AS1311" i="35" s="1"/>
  <c r="AR1311" i="35" a="1"/>
  <c r="AR1311" i="35" s="1"/>
  <c r="AQ1311" i="35" a="1"/>
  <c r="AQ1311" i="35" s="1"/>
  <c r="AP1311" i="35" a="1"/>
  <c r="AP1311" i="35" s="1"/>
  <c r="AO1311" i="35" a="1"/>
  <c r="AO1311" i="35" s="1"/>
  <c r="AN1311" i="35" a="1"/>
  <c r="AN1311" i="35" s="1"/>
  <c r="AM1311" i="35" a="1"/>
  <c r="AM1311" i="35" s="1"/>
  <c r="AL1311" i="35" a="1"/>
  <c r="AL1311" i="35" s="1"/>
  <c r="AK1311" i="35" a="1"/>
  <c r="AK1311" i="35" s="1"/>
  <c r="AJ1311" i="35" a="1"/>
  <c r="AJ1311" i="35" s="1"/>
  <c r="AI1311" i="35" a="1"/>
  <c r="AI1311" i="35" s="1"/>
  <c r="AH1311" i="35" a="1"/>
  <c r="AH1311" i="35" s="1"/>
  <c r="AG1311" i="35" a="1"/>
  <c r="AG1311" i="35" s="1"/>
  <c r="AF1311" i="35" a="1"/>
  <c r="AF1311" i="35" s="1"/>
  <c r="AE1311" i="35" a="1"/>
  <c r="AE1311" i="35" s="1"/>
  <c r="AD1311" i="35" a="1"/>
  <c r="AD1311" i="35" s="1"/>
  <c r="AC1311" i="35" a="1"/>
  <c r="AC1311" i="35" s="1"/>
  <c r="AB1311" i="35" a="1"/>
  <c r="AB1311" i="35" s="1"/>
  <c r="AA1311" i="35" a="1"/>
  <c r="AA1311" i="35" s="1"/>
  <c r="Z1311" i="35" a="1"/>
  <c r="Z1311" i="35" s="1"/>
  <c r="Y1311" i="35" a="1"/>
  <c r="Y1311" i="35" s="1"/>
  <c r="X1311" i="35" a="1"/>
  <c r="X1311" i="35" s="1"/>
  <c r="W1311" i="35" a="1"/>
  <c r="W1311" i="35" s="1"/>
  <c r="V1311" i="35" a="1"/>
  <c r="V1311" i="35" s="1"/>
  <c r="U1311" i="35" a="1"/>
  <c r="U1311" i="35" s="1"/>
  <c r="T1311" i="35" a="1"/>
  <c r="T1311" i="35" s="1"/>
  <c r="S1311" i="35" a="1"/>
  <c r="S1311" i="35" s="1"/>
  <c r="R1311" i="35" a="1"/>
  <c r="R1311" i="35" s="1"/>
  <c r="Q1311" i="35" a="1"/>
  <c r="Q1311" i="35" s="1"/>
  <c r="P1311" i="35" a="1"/>
  <c r="P1311" i="35" s="1"/>
  <c r="O1311" i="35" a="1"/>
  <c r="O1311" i="35" s="1"/>
  <c r="N1311" i="35" a="1"/>
  <c r="N1311" i="35" s="1"/>
  <c r="M1311" i="35" a="1"/>
  <c r="M1311" i="35" s="1"/>
  <c r="L1311" i="35" a="1"/>
  <c r="L1311" i="35" s="1"/>
  <c r="K1311" i="35" a="1"/>
  <c r="K1311" i="35" s="1"/>
  <c r="J1311" i="35" a="1"/>
  <c r="J1311" i="35" s="1"/>
  <c r="I1311" i="35" a="1"/>
  <c r="I1311" i="35" s="1"/>
  <c r="H1311" i="35" a="1"/>
  <c r="H1311" i="35" s="1"/>
  <c r="G1311" i="35" a="1"/>
  <c r="G1311" i="35" s="1"/>
  <c r="F1311" i="35" a="1"/>
  <c r="F1311" i="35" s="1"/>
  <c r="E1311" i="35" a="1"/>
  <c r="E1311" i="35" s="1"/>
  <c r="D1311" i="35" a="1"/>
  <c r="D1311" i="35" s="1"/>
  <c r="IE1292" i="35"/>
  <c r="ID1292" i="35"/>
  <c r="IC1292" i="35"/>
  <c r="IB1292" i="35"/>
  <c r="IA1292" i="35"/>
  <c r="HZ1292" i="35"/>
  <c r="HY1292" i="35"/>
  <c r="HX1292" i="35"/>
  <c r="HW1292" i="35"/>
  <c r="HV1292" i="35"/>
  <c r="HU1292" i="35"/>
  <c r="HT1292" i="35"/>
  <c r="HS1292" i="35"/>
  <c r="HR1292" i="35"/>
  <c r="HQ1292" i="35"/>
  <c r="HP1292" i="35"/>
  <c r="HO1292" i="35"/>
  <c r="HN1292" i="35"/>
  <c r="HM1292" i="35"/>
  <c r="HL1292" i="35"/>
  <c r="HK1292" i="35"/>
  <c r="HJ1292" i="35"/>
  <c r="HI1292" i="35"/>
  <c r="HH1292" i="35"/>
  <c r="HG1292" i="35"/>
  <c r="HF1292" i="35"/>
  <c r="HE1292" i="35"/>
  <c r="HD1292" i="35"/>
  <c r="HC1292" i="35"/>
  <c r="HB1292" i="35"/>
  <c r="HA1292" i="35"/>
  <c r="GZ1292" i="35"/>
  <c r="GY1292" i="35"/>
  <c r="GX1292" i="35"/>
  <c r="GW1292" i="35"/>
  <c r="GV1292" i="35"/>
  <c r="GU1292" i="35"/>
  <c r="GT1292" i="35"/>
  <c r="GS1292" i="35"/>
  <c r="GR1292" i="35"/>
  <c r="GQ1292" i="35"/>
  <c r="GP1292" i="35"/>
  <c r="GO1292" i="35"/>
  <c r="GN1292" i="35"/>
  <c r="GM1292" i="35"/>
  <c r="GL1292" i="35"/>
  <c r="GK1292" i="35"/>
  <c r="GJ1292" i="35"/>
  <c r="GI1292" i="35"/>
  <c r="GH1292" i="35"/>
  <c r="GG1292" i="35"/>
  <c r="GF1292" i="35"/>
  <c r="GE1292" i="35"/>
  <c r="GD1292" i="35"/>
  <c r="GC1292" i="35"/>
  <c r="GB1292" i="35"/>
  <c r="GA1292" i="35"/>
  <c r="FZ1292" i="35"/>
  <c r="FY1292" i="35"/>
  <c r="FX1292" i="35"/>
  <c r="FW1292" i="35"/>
  <c r="FV1292" i="35"/>
  <c r="FU1292" i="35"/>
  <c r="FT1292" i="35"/>
  <c r="FS1292" i="35"/>
  <c r="FR1292" i="35"/>
  <c r="FQ1292" i="35"/>
  <c r="FP1292" i="35"/>
  <c r="FO1292" i="35"/>
  <c r="FN1292" i="35"/>
  <c r="FM1292" i="35"/>
  <c r="FL1292" i="35"/>
  <c r="FK1292" i="35"/>
  <c r="FJ1292" i="35"/>
  <c r="FI1292" i="35"/>
  <c r="FH1292" i="35"/>
  <c r="FG1292" i="35"/>
  <c r="FF1292" i="35"/>
  <c r="FE1292" i="35"/>
  <c r="FD1292" i="35"/>
  <c r="FC1292" i="35"/>
  <c r="FB1292" i="35"/>
  <c r="FA1292" i="35"/>
  <c r="EZ1292" i="35"/>
  <c r="EY1292" i="35"/>
  <c r="EX1292" i="35"/>
  <c r="EW1292" i="35"/>
  <c r="EV1292" i="35"/>
  <c r="EU1292" i="35"/>
  <c r="ET1292" i="35"/>
  <c r="ES1292" i="35"/>
  <c r="ER1292" i="35"/>
  <c r="EQ1292" i="35"/>
  <c r="EP1292" i="35"/>
  <c r="EO1292" i="35"/>
  <c r="EN1292" i="35"/>
  <c r="EM1292" i="35"/>
  <c r="EL1292" i="35"/>
  <c r="EK1292" i="35"/>
  <c r="EJ1292" i="35"/>
  <c r="EI1292" i="35"/>
  <c r="EH1292" i="35"/>
  <c r="EG1292" i="35"/>
  <c r="EF1292" i="35"/>
  <c r="EE1292" i="35"/>
  <c r="ED1292" i="35"/>
  <c r="EC1292" i="35"/>
  <c r="EB1292" i="35"/>
  <c r="EA1292" i="35"/>
  <c r="DZ1292" i="35"/>
  <c r="DY1292" i="35"/>
  <c r="DX1292" i="35"/>
  <c r="DW1292" i="35"/>
  <c r="DV1292" i="35"/>
  <c r="DU1292" i="35"/>
  <c r="DT1292" i="35"/>
  <c r="DS1292" i="35"/>
  <c r="DR1292" i="35"/>
  <c r="DQ1292" i="35"/>
  <c r="DP1292" i="35"/>
  <c r="DO1292" i="35"/>
  <c r="DN1292" i="35"/>
  <c r="DM1292" i="35"/>
  <c r="DL1292" i="35"/>
  <c r="DK1292" i="35"/>
  <c r="DJ1292" i="35"/>
  <c r="DI1292" i="35"/>
  <c r="DH1292" i="35"/>
  <c r="DG1292" i="35"/>
  <c r="DF1292" i="35"/>
  <c r="DE1292" i="35"/>
  <c r="DD1292" i="35"/>
  <c r="DC1292" i="35"/>
  <c r="DB1292" i="35"/>
  <c r="DA1292" i="35"/>
  <c r="CZ1292" i="35"/>
  <c r="CY1292" i="35"/>
  <c r="CX1292" i="35"/>
  <c r="CW1292" i="35"/>
  <c r="CV1292" i="35"/>
  <c r="CU1292" i="35"/>
  <c r="CT1292" i="35"/>
  <c r="CS1292" i="35"/>
  <c r="CR1292" i="35"/>
  <c r="CQ1292" i="35"/>
  <c r="CP1292" i="35"/>
  <c r="CO1292" i="35"/>
  <c r="CN1292" i="35"/>
  <c r="CM1292" i="35"/>
  <c r="CL1292" i="35"/>
  <c r="CK1292" i="35"/>
  <c r="CJ1292" i="35"/>
  <c r="CI1292" i="35"/>
  <c r="CH1292" i="35"/>
  <c r="CG1292" i="35"/>
  <c r="CF1292" i="35"/>
  <c r="CE1292" i="35"/>
  <c r="CD1292" i="35"/>
  <c r="CC1292" i="35"/>
  <c r="CB1292" i="35"/>
  <c r="CA1292" i="35"/>
  <c r="BZ1292" i="35"/>
  <c r="BY1292" i="35"/>
  <c r="BX1292" i="35"/>
  <c r="BW1292" i="35"/>
  <c r="BV1292" i="35"/>
  <c r="BU1292" i="35"/>
  <c r="BT1292" i="35"/>
  <c r="BS1292" i="35"/>
  <c r="BR1292" i="35"/>
  <c r="BQ1292" i="35"/>
  <c r="BP1292" i="35"/>
  <c r="BO1292" i="35"/>
  <c r="BN1292" i="35"/>
  <c r="BM1292" i="35"/>
  <c r="BL1292" i="35"/>
  <c r="BK1292" i="35"/>
  <c r="BJ1292" i="35"/>
  <c r="BI1292" i="35"/>
  <c r="BH1292" i="35"/>
  <c r="BG1292" i="35"/>
  <c r="BF1292" i="35"/>
  <c r="BE1292" i="35"/>
  <c r="BD1292" i="35"/>
  <c r="BC1292" i="35"/>
  <c r="BB1292" i="35"/>
  <c r="BA1292" i="35"/>
  <c r="AZ1292" i="35"/>
  <c r="AY1292" i="35"/>
  <c r="AX1292" i="35"/>
  <c r="AW1292" i="35"/>
  <c r="AV1292" i="35"/>
  <c r="AU1292" i="35"/>
  <c r="AT1292" i="35"/>
  <c r="AS1292" i="35"/>
  <c r="AR1292" i="35"/>
  <c r="AQ1292" i="35"/>
  <c r="AP1292" i="35"/>
  <c r="AO1292" i="35"/>
  <c r="AN1292" i="35"/>
  <c r="AM1292" i="35"/>
  <c r="AL1292" i="35"/>
  <c r="AK1292" i="35"/>
  <c r="AJ1292" i="35"/>
  <c r="AI1292" i="35"/>
  <c r="AH1292" i="35"/>
  <c r="AG1292" i="35"/>
  <c r="AF1292" i="35"/>
  <c r="AE1292" i="35"/>
  <c r="AD1292" i="35"/>
  <c r="AC1292" i="35"/>
  <c r="AB1292" i="35"/>
  <c r="AA1292" i="35"/>
  <c r="Z1292" i="35"/>
  <c r="Y1292" i="35"/>
  <c r="X1292" i="35"/>
  <c r="W1292" i="35"/>
  <c r="V1292" i="35"/>
  <c r="U1292" i="35"/>
  <c r="T1292" i="35"/>
  <c r="S1292" i="35"/>
  <c r="R1292" i="35"/>
  <c r="Q1292" i="35"/>
  <c r="P1292" i="35"/>
  <c r="O1292" i="35"/>
  <c r="N1292" i="35"/>
  <c r="M1292" i="35"/>
  <c r="L1292" i="35"/>
  <c r="K1292" i="35"/>
  <c r="J1292" i="35"/>
  <c r="I1292" i="35"/>
  <c r="H1292" i="35"/>
  <c r="G1292" i="35"/>
  <c r="F1292" i="35"/>
  <c r="E1292" i="35"/>
  <c r="D1292" i="35"/>
  <c r="IE1291" i="35" a="1"/>
  <c r="IE1291" i="35" s="1"/>
  <c r="ID1291" i="35" a="1"/>
  <c r="ID1291" i="35" s="1"/>
  <c r="IC1291" i="35" a="1"/>
  <c r="IC1291" i="35" s="1"/>
  <c r="IB1291" i="35" a="1"/>
  <c r="IB1291" i="35" s="1"/>
  <c r="IA1291" i="35" a="1"/>
  <c r="IA1291" i="35" s="1"/>
  <c r="HZ1291" i="35" a="1"/>
  <c r="HZ1291" i="35" s="1"/>
  <c r="HY1291" i="35" a="1"/>
  <c r="HY1291" i="35" s="1"/>
  <c r="HX1291" i="35" a="1"/>
  <c r="HX1291" i="35" s="1"/>
  <c r="HW1291" i="35" a="1"/>
  <c r="HW1291" i="35" s="1"/>
  <c r="HV1291" i="35" a="1"/>
  <c r="HV1291" i="35" s="1"/>
  <c r="HU1291" i="35" a="1"/>
  <c r="HU1291" i="35" s="1"/>
  <c r="HT1291" i="35" a="1"/>
  <c r="HT1291" i="35" s="1"/>
  <c r="HS1291" i="35" a="1"/>
  <c r="HS1291" i="35" s="1"/>
  <c r="HR1291" i="35" a="1"/>
  <c r="HR1291" i="35" s="1"/>
  <c r="HQ1291" i="35" a="1"/>
  <c r="HQ1291" i="35" s="1"/>
  <c r="HP1291" i="35" a="1"/>
  <c r="HP1291" i="35" s="1"/>
  <c r="HO1291" i="35" a="1"/>
  <c r="HO1291" i="35" s="1"/>
  <c r="HN1291" i="35" a="1"/>
  <c r="HN1291" i="35" s="1"/>
  <c r="HM1291" i="35" a="1"/>
  <c r="HM1291" i="35" s="1"/>
  <c r="HL1291" i="35" a="1"/>
  <c r="HL1291" i="35" s="1"/>
  <c r="HK1291" i="35" a="1"/>
  <c r="HK1291" i="35" s="1"/>
  <c r="HJ1291" i="35" a="1"/>
  <c r="HJ1291" i="35" s="1"/>
  <c r="HI1291" i="35" a="1"/>
  <c r="HI1291" i="35" s="1"/>
  <c r="HH1291" i="35" a="1"/>
  <c r="HH1291" i="35" s="1"/>
  <c r="HG1291" i="35" a="1"/>
  <c r="HG1291" i="35" s="1"/>
  <c r="HF1291" i="35" a="1"/>
  <c r="HF1291" i="35" s="1"/>
  <c r="HE1291" i="35" a="1"/>
  <c r="HE1291" i="35" s="1"/>
  <c r="HD1291" i="35" a="1"/>
  <c r="HD1291" i="35" s="1"/>
  <c r="HC1291" i="35" a="1"/>
  <c r="HC1291" i="35" s="1"/>
  <c r="HB1291" i="35" a="1"/>
  <c r="HB1291" i="35" s="1"/>
  <c r="HA1291" i="35" a="1"/>
  <c r="HA1291" i="35" s="1"/>
  <c r="GZ1291" i="35" a="1"/>
  <c r="GZ1291" i="35" s="1"/>
  <c r="GY1291" i="35" a="1"/>
  <c r="GY1291" i="35" s="1"/>
  <c r="GX1291" i="35" a="1"/>
  <c r="GX1291" i="35" s="1"/>
  <c r="GW1291" i="35" a="1"/>
  <c r="GW1291" i="35" s="1"/>
  <c r="GV1291" i="35" a="1"/>
  <c r="GV1291" i="35" s="1"/>
  <c r="GU1291" i="35" a="1"/>
  <c r="GU1291" i="35" s="1"/>
  <c r="GT1291" i="35" a="1"/>
  <c r="GT1291" i="35" s="1"/>
  <c r="GS1291" i="35" a="1"/>
  <c r="GS1291" i="35" s="1"/>
  <c r="GR1291" i="35" a="1"/>
  <c r="GR1291" i="35" s="1"/>
  <c r="GQ1291" i="35" a="1"/>
  <c r="GQ1291" i="35" s="1"/>
  <c r="GP1291" i="35" a="1"/>
  <c r="GP1291" i="35" s="1"/>
  <c r="GO1291" i="35" a="1"/>
  <c r="GO1291" i="35" s="1"/>
  <c r="GN1291" i="35" a="1"/>
  <c r="GN1291" i="35" s="1"/>
  <c r="GM1291" i="35" a="1"/>
  <c r="GM1291" i="35" s="1"/>
  <c r="GL1291" i="35" a="1"/>
  <c r="GL1291" i="35" s="1"/>
  <c r="GK1291" i="35" a="1"/>
  <c r="GK1291" i="35" s="1"/>
  <c r="GJ1291" i="35" a="1"/>
  <c r="GJ1291" i="35" s="1"/>
  <c r="GI1291" i="35" a="1"/>
  <c r="GI1291" i="35" s="1"/>
  <c r="GH1291" i="35" a="1"/>
  <c r="GH1291" i="35" s="1"/>
  <c r="GG1291" i="35" a="1"/>
  <c r="GG1291" i="35" s="1"/>
  <c r="GF1291" i="35" a="1"/>
  <c r="GF1291" i="35" s="1"/>
  <c r="GE1291" i="35" a="1"/>
  <c r="GE1291" i="35" s="1"/>
  <c r="GD1291" i="35" a="1"/>
  <c r="GD1291" i="35" s="1"/>
  <c r="GC1291" i="35" a="1"/>
  <c r="GC1291" i="35" s="1"/>
  <c r="GB1291" i="35" a="1"/>
  <c r="GB1291" i="35" s="1"/>
  <c r="GA1291" i="35" a="1"/>
  <c r="GA1291" i="35" s="1"/>
  <c r="FZ1291" i="35" a="1"/>
  <c r="FZ1291" i="35" s="1"/>
  <c r="FY1291" i="35" a="1"/>
  <c r="FY1291" i="35" s="1"/>
  <c r="FX1291" i="35" a="1"/>
  <c r="FX1291" i="35" s="1"/>
  <c r="FW1291" i="35" a="1"/>
  <c r="FW1291" i="35" s="1"/>
  <c r="FV1291" i="35" a="1"/>
  <c r="FV1291" i="35" s="1"/>
  <c r="FU1291" i="35" a="1"/>
  <c r="FU1291" i="35" s="1"/>
  <c r="FT1291" i="35" a="1"/>
  <c r="FT1291" i="35" s="1"/>
  <c r="FS1291" i="35" a="1"/>
  <c r="FS1291" i="35" s="1"/>
  <c r="FR1291" i="35" a="1"/>
  <c r="FR1291" i="35" s="1"/>
  <c r="FQ1291" i="35" a="1"/>
  <c r="FQ1291" i="35" s="1"/>
  <c r="FP1291" i="35" a="1"/>
  <c r="FP1291" i="35" s="1"/>
  <c r="FO1291" i="35" a="1"/>
  <c r="FO1291" i="35" s="1"/>
  <c r="FN1291" i="35" a="1"/>
  <c r="FN1291" i="35" s="1"/>
  <c r="FM1291" i="35" a="1"/>
  <c r="FM1291" i="35" s="1"/>
  <c r="FL1291" i="35" a="1"/>
  <c r="FL1291" i="35" s="1"/>
  <c r="FK1291" i="35" a="1"/>
  <c r="FK1291" i="35" s="1"/>
  <c r="FJ1291" i="35" a="1"/>
  <c r="FJ1291" i="35" s="1"/>
  <c r="FI1291" i="35" a="1"/>
  <c r="FI1291" i="35" s="1"/>
  <c r="FH1291" i="35" a="1"/>
  <c r="FH1291" i="35" s="1"/>
  <c r="FG1291" i="35" a="1"/>
  <c r="FG1291" i="35" s="1"/>
  <c r="FF1291" i="35" a="1"/>
  <c r="FF1291" i="35" s="1"/>
  <c r="FE1291" i="35" a="1"/>
  <c r="FE1291" i="35" s="1"/>
  <c r="FD1291" i="35" a="1"/>
  <c r="FD1291" i="35" s="1"/>
  <c r="FC1291" i="35" a="1"/>
  <c r="FC1291" i="35" s="1"/>
  <c r="FB1291" i="35" a="1"/>
  <c r="FB1291" i="35" s="1"/>
  <c r="FA1291" i="35" a="1"/>
  <c r="FA1291" i="35" s="1"/>
  <c r="EZ1291" i="35" a="1"/>
  <c r="EZ1291" i="35" s="1"/>
  <c r="EY1291" i="35" a="1"/>
  <c r="EY1291" i="35" s="1"/>
  <c r="EX1291" i="35" a="1"/>
  <c r="EX1291" i="35" s="1"/>
  <c r="EW1291" i="35" a="1"/>
  <c r="EW1291" i="35" s="1"/>
  <c r="EV1291" i="35" a="1"/>
  <c r="EV1291" i="35" s="1"/>
  <c r="EU1291" i="35" a="1"/>
  <c r="EU1291" i="35" s="1"/>
  <c r="ET1291" i="35" a="1"/>
  <c r="ET1291" i="35" s="1"/>
  <c r="ES1291" i="35" a="1"/>
  <c r="ES1291" i="35" s="1"/>
  <c r="ER1291" i="35" a="1"/>
  <c r="ER1291" i="35" s="1"/>
  <c r="EQ1291" i="35" a="1"/>
  <c r="EQ1291" i="35" s="1"/>
  <c r="EP1291" i="35" a="1"/>
  <c r="EP1291" i="35" s="1"/>
  <c r="EO1291" i="35" a="1"/>
  <c r="EO1291" i="35" s="1"/>
  <c r="EN1291" i="35" a="1"/>
  <c r="EN1291" i="35" s="1"/>
  <c r="EM1291" i="35" a="1"/>
  <c r="EM1291" i="35" s="1"/>
  <c r="EL1291" i="35" a="1"/>
  <c r="EL1291" i="35" s="1"/>
  <c r="EK1291" i="35" a="1"/>
  <c r="EK1291" i="35" s="1"/>
  <c r="EJ1291" i="35" a="1"/>
  <c r="EJ1291" i="35" s="1"/>
  <c r="EI1291" i="35" a="1"/>
  <c r="EI1291" i="35" s="1"/>
  <c r="EH1291" i="35" a="1"/>
  <c r="EH1291" i="35" s="1"/>
  <c r="EG1291" i="35" a="1"/>
  <c r="EG1291" i="35" s="1"/>
  <c r="EF1291" i="35" a="1"/>
  <c r="EF1291" i="35" s="1"/>
  <c r="EE1291" i="35" a="1"/>
  <c r="EE1291" i="35" s="1"/>
  <c r="ED1291" i="35" a="1"/>
  <c r="ED1291" i="35" s="1"/>
  <c r="EC1291" i="35" a="1"/>
  <c r="EC1291" i="35" s="1"/>
  <c r="EB1291" i="35" a="1"/>
  <c r="EB1291" i="35" s="1"/>
  <c r="EA1291" i="35" a="1"/>
  <c r="EA1291" i="35" s="1"/>
  <c r="DZ1291" i="35" a="1"/>
  <c r="DZ1291" i="35" s="1"/>
  <c r="DY1291" i="35" a="1"/>
  <c r="DY1291" i="35" s="1"/>
  <c r="DX1291" i="35" a="1"/>
  <c r="DX1291" i="35" s="1"/>
  <c r="DW1291" i="35" a="1"/>
  <c r="DW1291" i="35" s="1"/>
  <c r="DV1291" i="35" a="1"/>
  <c r="DV1291" i="35" s="1"/>
  <c r="DU1291" i="35" a="1"/>
  <c r="DU1291" i="35" s="1"/>
  <c r="DT1291" i="35" a="1"/>
  <c r="DT1291" i="35" s="1"/>
  <c r="DS1291" i="35" a="1"/>
  <c r="DS1291" i="35" s="1"/>
  <c r="DR1291" i="35" a="1"/>
  <c r="DR1291" i="35" s="1"/>
  <c r="DQ1291" i="35" a="1"/>
  <c r="DQ1291" i="35" s="1"/>
  <c r="DP1291" i="35" a="1"/>
  <c r="DP1291" i="35" s="1"/>
  <c r="DO1291" i="35" a="1"/>
  <c r="DO1291" i="35" s="1"/>
  <c r="DN1291" i="35" a="1"/>
  <c r="DN1291" i="35" s="1"/>
  <c r="DM1291" i="35" a="1"/>
  <c r="DM1291" i="35" s="1"/>
  <c r="DL1291" i="35" a="1"/>
  <c r="DL1291" i="35" s="1"/>
  <c r="DK1291" i="35" a="1"/>
  <c r="DK1291" i="35" s="1"/>
  <c r="DJ1291" i="35" a="1"/>
  <c r="DJ1291" i="35" s="1"/>
  <c r="DI1291" i="35" a="1"/>
  <c r="DI1291" i="35" s="1"/>
  <c r="DH1291" i="35" a="1"/>
  <c r="DH1291" i="35" s="1"/>
  <c r="DG1291" i="35" a="1"/>
  <c r="DG1291" i="35" s="1"/>
  <c r="DF1291" i="35" a="1"/>
  <c r="DF1291" i="35" s="1"/>
  <c r="DE1291" i="35" a="1"/>
  <c r="DE1291" i="35" s="1"/>
  <c r="DD1291" i="35" a="1"/>
  <c r="DD1291" i="35" s="1"/>
  <c r="DC1291" i="35" a="1"/>
  <c r="DC1291" i="35" s="1"/>
  <c r="DB1291" i="35" a="1"/>
  <c r="DB1291" i="35" s="1"/>
  <c r="DA1291" i="35" a="1"/>
  <c r="DA1291" i="35" s="1"/>
  <c r="CZ1291" i="35" a="1"/>
  <c r="CZ1291" i="35" s="1"/>
  <c r="CY1291" i="35" a="1"/>
  <c r="CY1291" i="35" s="1"/>
  <c r="CX1291" i="35" a="1"/>
  <c r="CX1291" i="35" s="1"/>
  <c r="CW1291" i="35" a="1"/>
  <c r="CW1291" i="35" s="1"/>
  <c r="CV1291" i="35" a="1"/>
  <c r="CV1291" i="35" s="1"/>
  <c r="CU1291" i="35" a="1"/>
  <c r="CU1291" i="35" s="1"/>
  <c r="CT1291" i="35" a="1"/>
  <c r="CT1291" i="35" s="1"/>
  <c r="CS1291" i="35" a="1"/>
  <c r="CS1291" i="35" s="1"/>
  <c r="CR1291" i="35" a="1"/>
  <c r="CR1291" i="35" s="1"/>
  <c r="CQ1291" i="35" a="1"/>
  <c r="CQ1291" i="35" s="1"/>
  <c r="CP1291" i="35" a="1"/>
  <c r="CP1291" i="35" s="1"/>
  <c r="CO1291" i="35" a="1"/>
  <c r="CO1291" i="35" s="1"/>
  <c r="CN1291" i="35" a="1"/>
  <c r="CN1291" i="35" s="1"/>
  <c r="CM1291" i="35" a="1"/>
  <c r="CM1291" i="35" s="1"/>
  <c r="CL1291" i="35" a="1"/>
  <c r="CL1291" i="35" s="1"/>
  <c r="CK1291" i="35" a="1"/>
  <c r="CK1291" i="35" s="1"/>
  <c r="CJ1291" i="35" a="1"/>
  <c r="CJ1291" i="35" s="1"/>
  <c r="CI1291" i="35" a="1"/>
  <c r="CI1291" i="35" s="1"/>
  <c r="CH1291" i="35" a="1"/>
  <c r="CH1291" i="35" s="1"/>
  <c r="CG1291" i="35" a="1"/>
  <c r="CG1291" i="35" s="1"/>
  <c r="CF1291" i="35" a="1"/>
  <c r="CF1291" i="35" s="1"/>
  <c r="CE1291" i="35"/>
  <c r="CE1291" i="35" a="1"/>
  <c r="CD1291" i="35" a="1"/>
  <c r="CD1291" i="35" s="1"/>
  <c r="CC1291" i="35" a="1"/>
  <c r="CC1291" i="35" s="1"/>
  <c r="CB1291" i="35" a="1"/>
  <c r="CB1291" i="35" s="1"/>
  <c r="CA1291" i="35" a="1"/>
  <c r="CA1291" i="35" s="1"/>
  <c r="BZ1291" i="35" a="1"/>
  <c r="BZ1291" i="35" s="1"/>
  <c r="BY1291" i="35" a="1"/>
  <c r="BY1291" i="35" s="1"/>
  <c r="BX1291" i="35" a="1"/>
  <c r="BX1291" i="35" s="1"/>
  <c r="BW1291" i="35" a="1"/>
  <c r="BW1291" i="35" s="1"/>
  <c r="BV1291" i="35" a="1"/>
  <c r="BV1291" i="35" s="1"/>
  <c r="BU1291" i="35" a="1"/>
  <c r="BU1291" i="35" s="1"/>
  <c r="BT1291" i="35" a="1"/>
  <c r="BT1291" i="35" s="1"/>
  <c r="BS1291" i="35" a="1"/>
  <c r="BS1291" i="35" s="1"/>
  <c r="BR1291" i="35" a="1"/>
  <c r="BR1291" i="35" s="1"/>
  <c r="BQ1291" i="35" a="1"/>
  <c r="BQ1291" i="35" s="1"/>
  <c r="BP1291" i="35" a="1"/>
  <c r="BP1291" i="35" s="1"/>
  <c r="BO1291" i="35" a="1"/>
  <c r="BO1291" i="35" s="1"/>
  <c r="BN1291" i="35" a="1"/>
  <c r="BN1291" i="35" s="1"/>
  <c r="BM1291" i="35" a="1"/>
  <c r="BM1291" i="35" s="1"/>
  <c r="BL1291" i="35" a="1"/>
  <c r="BL1291" i="35" s="1"/>
  <c r="BK1291" i="35" a="1"/>
  <c r="BK1291" i="35" s="1"/>
  <c r="BJ1291" i="35" a="1"/>
  <c r="BJ1291" i="35" s="1"/>
  <c r="BI1291" i="35" a="1"/>
  <c r="BI1291" i="35" s="1"/>
  <c r="BH1291" i="35" a="1"/>
  <c r="BH1291" i="35" s="1"/>
  <c r="BG1291" i="35" a="1"/>
  <c r="BG1291" i="35" s="1"/>
  <c r="BF1291" i="35" a="1"/>
  <c r="BF1291" i="35" s="1"/>
  <c r="BE1291" i="35" a="1"/>
  <c r="BE1291" i="35" s="1"/>
  <c r="BD1291" i="35" a="1"/>
  <c r="BD1291" i="35" s="1"/>
  <c r="BC1291" i="35" a="1"/>
  <c r="BC1291" i="35" s="1"/>
  <c r="BB1291" i="35" a="1"/>
  <c r="BB1291" i="35" s="1"/>
  <c r="BA1291" i="35" a="1"/>
  <c r="BA1291" i="35" s="1"/>
  <c r="AZ1291" i="35" a="1"/>
  <c r="AZ1291" i="35" s="1"/>
  <c r="AY1291" i="35" a="1"/>
  <c r="AY1291" i="35" s="1"/>
  <c r="AX1291" i="35" a="1"/>
  <c r="AX1291" i="35" s="1"/>
  <c r="AW1291" i="35" a="1"/>
  <c r="AW1291" i="35" s="1"/>
  <c r="AV1291" i="35" a="1"/>
  <c r="AV1291" i="35" s="1"/>
  <c r="AU1291" i="35" a="1"/>
  <c r="AU1291" i="35" s="1"/>
  <c r="AT1291" i="35" a="1"/>
  <c r="AT1291" i="35" s="1"/>
  <c r="AS1291" i="35" a="1"/>
  <c r="AS1291" i="35" s="1"/>
  <c r="AR1291" i="35" a="1"/>
  <c r="AR1291" i="35" s="1"/>
  <c r="AQ1291" i="35" a="1"/>
  <c r="AQ1291" i="35" s="1"/>
  <c r="AP1291" i="35" a="1"/>
  <c r="AP1291" i="35" s="1"/>
  <c r="AO1291" i="35" a="1"/>
  <c r="AO1291" i="35" s="1"/>
  <c r="AN1291" i="35" a="1"/>
  <c r="AN1291" i="35" s="1"/>
  <c r="AM1291" i="35" a="1"/>
  <c r="AM1291" i="35" s="1"/>
  <c r="AL1291" i="35" a="1"/>
  <c r="AL1291" i="35" s="1"/>
  <c r="AK1291" i="35" a="1"/>
  <c r="AK1291" i="35" s="1"/>
  <c r="AJ1291" i="35" a="1"/>
  <c r="AJ1291" i="35" s="1"/>
  <c r="AI1291" i="35" a="1"/>
  <c r="AI1291" i="35" s="1"/>
  <c r="AH1291" i="35" a="1"/>
  <c r="AH1291" i="35" s="1"/>
  <c r="AG1291" i="35" a="1"/>
  <c r="AG1291" i="35" s="1"/>
  <c r="AF1291" i="35" a="1"/>
  <c r="AF1291" i="35" s="1"/>
  <c r="AE1291" i="35" a="1"/>
  <c r="AE1291" i="35" s="1"/>
  <c r="AD1291" i="35" a="1"/>
  <c r="AD1291" i="35" s="1"/>
  <c r="AC1291" i="35" a="1"/>
  <c r="AC1291" i="35" s="1"/>
  <c r="AB1291" i="35" a="1"/>
  <c r="AB1291" i="35" s="1"/>
  <c r="AA1291" i="35" a="1"/>
  <c r="AA1291" i="35" s="1"/>
  <c r="Z1291" i="35" a="1"/>
  <c r="Z1291" i="35" s="1"/>
  <c r="Y1291" i="35" a="1"/>
  <c r="Y1291" i="35" s="1"/>
  <c r="X1291" i="35" a="1"/>
  <c r="X1291" i="35" s="1"/>
  <c r="W1291" i="35" a="1"/>
  <c r="W1291" i="35" s="1"/>
  <c r="V1291" i="35" a="1"/>
  <c r="V1291" i="35" s="1"/>
  <c r="U1291" i="35" a="1"/>
  <c r="U1291" i="35" s="1"/>
  <c r="T1291" i="35" a="1"/>
  <c r="T1291" i="35" s="1"/>
  <c r="S1291" i="35" a="1"/>
  <c r="S1291" i="35" s="1"/>
  <c r="R1291" i="35" a="1"/>
  <c r="R1291" i="35" s="1"/>
  <c r="Q1291" i="35" a="1"/>
  <c r="Q1291" i="35" s="1"/>
  <c r="P1291" i="35" a="1"/>
  <c r="P1291" i="35" s="1"/>
  <c r="O1291" i="35" a="1"/>
  <c r="O1291" i="35" s="1"/>
  <c r="N1291" i="35" a="1"/>
  <c r="N1291" i="35" s="1"/>
  <c r="M1291" i="35" a="1"/>
  <c r="M1291" i="35" s="1"/>
  <c r="L1291" i="35" a="1"/>
  <c r="L1291" i="35" s="1"/>
  <c r="K1291" i="35" a="1"/>
  <c r="K1291" i="35" s="1"/>
  <c r="J1291" i="35" a="1"/>
  <c r="J1291" i="35" s="1"/>
  <c r="I1291" i="35" a="1"/>
  <c r="I1291" i="35" s="1"/>
  <c r="H1291" i="35" a="1"/>
  <c r="H1291" i="35" s="1"/>
  <c r="G1291" i="35" a="1"/>
  <c r="G1291" i="35" s="1"/>
  <c r="F1291" i="35" a="1"/>
  <c r="F1291" i="35" s="1"/>
  <c r="E1291" i="35" a="1"/>
  <c r="E1291" i="35" s="1"/>
  <c r="D1291" i="35" a="1"/>
  <c r="D1291" i="35" s="1"/>
  <c r="IE1290" i="35" a="1"/>
  <c r="IE1290" i="35" s="1"/>
  <c r="ID1290" i="35" a="1"/>
  <c r="ID1290" i="35" s="1"/>
  <c r="IC1290" i="35" a="1"/>
  <c r="IC1290" i="35" s="1"/>
  <c r="IB1290" i="35" a="1"/>
  <c r="IB1290" i="35" s="1"/>
  <c r="IA1290" i="35" a="1"/>
  <c r="IA1290" i="35" s="1"/>
  <c r="HZ1290" i="35" a="1"/>
  <c r="HZ1290" i="35" s="1"/>
  <c r="HY1290" i="35" a="1"/>
  <c r="HY1290" i="35" s="1"/>
  <c r="HX1290" i="35" a="1"/>
  <c r="HX1290" i="35" s="1"/>
  <c r="HW1290" i="35" a="1"/>
  <c r="HW1290" i="35" s="1"/>
  <c r="HV1290" i="35" a="1"/>
  <c r="HV1290" i="35" s="1"/>
  <c r="HU1290" i="35" a="1"/>
  <c r="HU1290" i="35" s="1"/>
  <c r="HT1290" i="35" a="1"/>
  <c r="HT1290" i="35" s="1"/>
  <c r="HS1290" i="35" a="1"/>
  <c r="HS1290" i="35" s="1"/>
  <c r="HR1290" i="35" a="1"/>
  <c r="HR1290" i="35" s="1"/>
  <c r="HQ1290" i="35" a="1"/>
  <c r="HQ1290" i="35" s="1"/>
  <c r="HP1290" i="35" a="1"/>
  <c r="HP1290" i="35" s="1"/>
  <c r="HO1290" i="35" a="1"/>
  <c r="HO1290" i="35" s="1"/>
  <c r="HN1290" i="35" a="1"/>
  <c r="HN1290" i="35" s="1"/>
  <c r="HM1290" i="35" a="1"/>
  <c r="HM1290" i="35" s="1"/>
  <c r="HL1290" i="35" a="1"/>
  <c r="HL1290" i="35" s="1"/>
  <c r="HK1290" i="35" a="1"/>
  <c r="HK1290" i="35" s="1"/>
  <c r="HJ1290" i="35" a="1"/>
  <c r="HJ1290" i="35" s="1"/>
  <c r="HI1290" i="35" a="1"/>
  <c r="HI1290" i="35" s="1"/>
  <c r="HH1290" i="35" a="1"/>
  <c r="HH1290" i="35" s="1"/>
  <c r="HG1290" i="35" a="1"/>
  <c r="HG1290" i="35" s="1"/>
  <c r="HF1290" i="35" a="1"/>
  <c r="HF1290" i="35" s="1"/>
  <c r="HE1290" i="35" a="1"/>
  <c r="HE1290" i="35" s="1"/>
  <c r="HD1290" i="35" a="1"/>
  <c r="HD1290" i="35" s="1"/>
  <c r="HC1290" i="35" a="1"/>
  <c r="HC1290" i="35" s="1"/>
  <c r="HB1290" i="35" a="1"/>
  <c r="HB1290" i="35" s="1"/>
  <c r="HA1290" i="35" a="1"/>
  <c r="HA1290" i="35" s="1"/>
  <c r="GZ1290" i="35" a="1"/>
  <c r="GZ1290" i="35" s="1"/>
  <c r="GY1290" i="35" a="1"/>
  <c r="GY1290" i="35" s="1"/>
  <c r="GX1290" i="35" a="1"/>
  <c r="GX1290" i="35" s="1"/>
  <c r="GW1290" i="35" a="1"/>
  <c r="GW1290" i="35" s="1"/>
  <c r="GV1290" i="35" a="1"/>
  <c r="GV1290" i="35" s="1"/>
  <c r="GU1290" i="35" a="1"/>
  <c r="GU1290" i="35" s="1"/>
  <c r="GT1290" i="35" a="1"/>
  <c r="GT1290" i="35" s="1"/>
  <c r="GS1290" i="35" a="1"/>
  <c r="GS1290" i="35" s="1"/>
  <c r="GR1290" i="35" a="1"/>
  <c r="GR1290" i="35" s="1"/>
  <c r="GQ1290" i="35" a="1"/>
  <c r="GQ1290" i="35" s="1"/>
  <c r="GP1290" i="35" a="1"/>
  <c r="GP1290" i="35" s="1"/>
  <c r="GO1290" i="35" a="1"/>
  <c r="GO1290" i="35" s="1"/>
  <c r="GN1290" i="35" a="1"/>
  <c r="GN1290" i="35" s="1"/>
  <c r="GM1290" i="35" a="1"/>
  <c r="GM1290" i="35" s="1"/>
  <c r="GL1290" i="35" a="1"/>
  <c r="GL1290" i="35" s="1"/>
  <c r="GK1290" i="35" a="1"/>
  <c r="GK1290" i="35" s="1"/>
  <c r="GJ1290" i="35" a="1"/>
  <c r="GJ1290" i="35" s="1"/>
  <c r="GI1290" i="35" a="1"/>
  <c r="GI1290" i="35" s="1"/>
  <c r="GH1290" i="35" a="1"/>
  <c r="GH1290" i="35" s="1"/>
  <c r="GG1290" i="35" a="1"/>
  <c r="GG1290" i="35" s="1"/>
  <c r="GF1290" i="35" a="1"/>
  <c r="GF1290" i="35" s="1"/>
  <c r="GE1290" i="35" a="1"/>
  <c r="GE1290" i="35" s="1"/>
  <c r="GD1290" i="35" a="1"/>
  <c r="GD1290" i="35" s="1"/>
  <c r="GC1290" i="35" a="1"/>
  <c r="GC1290" i="35" s="1"/>
  <c r="GB1290" i="35" a="1"/>
  <c r="GB1290" i="35" s="1"/>
  <c r="GA1290" i="35" a="1"/>
  <c r="GA1290" i="35" s="1"/>
  <c r="FZ1290" i="35" a="1"/>
  <c r="FZ1290" i="35" s="1"/>
  <c r="FY1290" i="35" a="1"/>
  <c r="FY1290" i="35" s="1"/>
  <c r="FX1290" i="35" a="1"/>
  <c r="FX1290" i="35" s="1"/>
  <c r="FW1290" i="35" a="1"/>
  <c r="FW1290" i="35" s="1"/>
  <c r="FV1290" i="35" a="1"/>
  <c r="FV1290" i="35" s="1"/>
  <c r="FU1290" i="35" a="1"/>
  <c r="FU1290" i="35" s="1"/>
  <c r="FT1290" i="35" a="1"/>
  <c r="FT1290" i="35" s="1"/>
  <c r="FS1290" i="35" a="1"/>
  <c r="FS1290" i="35" s="1"/>
  <c r="FR1290" i="35" a="1"/>
  <c r="FR1290" i="35" s="1"/>
  <c r="FQ1290" i="35" a="1"/>
  <c r="FQ1290" i="35" s="1"/>
  <c r="FP1290" i="35" a="1"/>
  <c r="FP1290" i="35" s="1"/>
  <c r="FO1290" i="35" a="1"/>
  <c r="FO1290" i="35" s="1"/>
  <c r="FN1290" i="35" a="1"/>
  <c r="FN1290" i="35" s="1"/>
  <c r="FM1290" i="35" a="1"/>
  <c r="FM1290" i="35" s="1"/>
  <c r="FL1290" i="35" a="1"/>
  <c r="FL1290" i="35" s="1"/>
  <c r="FK1290" i="35" a="1"/>
  <c r="FK1290" i="35" s="1"/>
  <c r="FJ1290" i="35" a="1"/>
  <c r="FJ1290" i="35" s="1"/>
  <c r="FI1290" i="35" a="1"/>
  <c r="FI1290" i="35" s="1"/>
  <c r="FH1290" i="35" a="1"/>
  <c r="FH1290" i="35" s="1"/>
  <c r="FG1290" i="35" a="1"/>
  <c r="FG1290" i="35" s="1"/>
  <c r="FF1290" i="35" a="1"/>
  <c r="FF1290" i="35" s="1"/>
  <c r="FE1290" i="35" a="1"/>
  <c r="FE1290" i="35" s="1"/>
  <c r="FD1290" i="35" a="1"/>
  <c r="FD1290" i="35" s="1"/>
  <c r="FC1290" i="35" a="1"/>
  <c r="FC1290" i="35" s="1"/>
  <c r="FB1290" i="35" a="1"/>
  <c r="FB1290" i="35" s="1"/>
  <c r="FA1290" i="35" a="1"/>
  <c r="FA1290" i="35" s="1"/>
  <c r="EZ1290" i="35" a="1"/>
  <c r="EZ1290" i="35" s="1"/>
  <c r="EY1290" i="35" a="1"/>
  <c r="EY1290" i="35" s="1"/>
  <c r="EX1290" i="35" a="1"/>
  <c r="EX1290" i="35" s="1"/>
  <c r="EW1290" i="35" a="1"/>
  <c r="EW1290" i="35" s="1"/>
  <c r="EV1290" i="35" a="1"/>
  <c r="EV1290" i="35" s="1"/>
  <c r="EU1290" i="35" a="1"/>
  <c r="EU1290" i="35" s="1"/>
  <c r="ET1290" i="35" a="1"/>
  <c r="ET1290" i="35" s="1"/>
  <c r="ES1290" i="35" a="1"/>
  <c r="ES1290" i="35" s="1"/>
  <c r="ER1290" i="35" a="1"/>
  <c r="ER1290" i="35" s="1"/>
  <c r="EQ1290" i="35" a="1"/>
  <c r="EQ1290" i="35" s="1"/>
  <c r="EP1290" i="35" a="1"/>
  <c r="EP1290" i="35" s="1"/>
  <c r="EO1290" i="35" a="1"/>
  <c r="EO1290" i="35" s="1"/>
  <c r="EN1290" i="35" a="1"/>
  <c r="EN1290" i="35" s="1"/>
  <c r="EM1290" i="35" a="1"/>
  <c r="EM1290" i="35" s="1"/>
  <c r="EL1290" i="35" a="1"/>
  <c r="EL1290" i="35" s="1"/>
  <c r="EK1290" i="35" a="1"/>
  <c r="EK1290" i="35" s="1"/>
  <c r="EJ1290" i="35" a="1"/>
  <c r="EJ1290" i="35" s="1"/>
  <c r="EI1290" i="35" a="1"/>
  <c r="EI1290" i="35" s="1"/>
  <c r="EH1290" i="35" a="1"/>
  <c r="EH1290" i="35" s="1"/>
  <c r="EG1290" i="35" a="1"/>
  <c r="EG1290" i="35" s="1"/>
  <c r="EF1290" i="35" a="1"/>
  <c r="EF1290" i="35" s="1"/>
  <c r="EE1290" i="35" a="1"/>
  <c r="EE1290" i="35" s="1"/>
  <c r="ED1290" i="35" a="1"/>
  <c r="ED1290" i="35" s="1"/>
  <c r="EC1290" i="35" a="1"/>
  <c r="EC1290" i="35" s="1"/>
  <c r="EB1290" i="35" a="1"/>
  <c r="EB1290" i="35" s="1"/>
  <c r="EA1290" i="35" a="1"/>
  <c r="EA1290" i="35" s="1"/>
  <c r="DZ1290" i="35" a="1"/>
  <c r="DZ1290" i="35" s="1"/>
  <c r="DY1290" i="35" a="1"/>
  <c r="DY1290" i="35" s="1"/>
  <c r="DX1290" i="35" a="1"/>
  <c r="DX1290" i="35" s="1"/>
  <c r="DW1290" i="35" a="1"/>
  <c r="DW1290" i="35" s="1"/>
  <c r="DV1290" i="35" a="1"/>
  <c r="DV1290" i="35" s="1"/>
  <c r="DU1290" i="35" a="1"/>
  <c r="DU1290" i="35" s="1"/>
  <c r="DT1290" i="35" a="1"/>
  <c r="DT1290" i="35" s="1"/>
  <c r="DS1290" i="35" a="1"/>
  <c r="DS1290" i="35" s="1"/>
  <c r="DR1290" i="35" a="1"/>
  <c r="DR1290" i="35" s="1"/>
  <c r="DQ1290" i="35" a="1"/>
  <c r="DQ1290" i="35" s="1"/>
  <c r="DP1290" i="35" a="1"/>
  <c r="DP1290" i="35" s="1"/>
  <c r="DO1290" i="35" a="1"/>
  <c r="DO1290" i="35" s="1"/>
  <c r="DN1290" i="35" a="1"/>
  <c r="DN1290" i="35" s="1"/>
  <c r="DM1290" i="35" a="1"/>
  <c r="DM1290" i="35" s="1"/>
  <c r="DL1290" i="35" a="1"/>
  <c r="DL1290" i="35" s="1"/>
  <c r="DK1290" i="35" a="1"/>
  <c r="DK1290" i="35" s="1"/>
  <c r="DJ1290" i="35" a="1"/>
  <c r="DJ1290" i="35" s="1"/>
  <c r="DI1290" i="35" a="1"/>
  <c r="DI1290" i="35" s="1"/>
  <c r="DH1290" i="35" a="1"/>
  <c r="DH1290" i="35" s="1"/>
  <c r="DG1290" i="35" a="1"/>
  <c r="DG1290" i="35" s="1"/>
  <c r="DF1290" i="35" a="1"/>
  <c r="DF1290" i="35" s="1"/>
  <c r="DE1290" i="35" a="1"/>
  <c r="DE1290" i="35" s="1"/>
  <c r="DD1290" i="35" a="1"/>
  <c r="DD1290" i="35" s="1"/>
  <c r="DC1290" i="35" a="1"/>
  <c r="DC1290" i="35" s="1"/>
  <c r="DB1290" i="35" a="1"/>
  <c r="DB1290" i="35" s="1"/>
  <c r="DA1290" i="35" a="1"/>
  <c r="DA1290" i="35" s="1"/>
  <c r="CZ1290" i="35" a="1"/>
  <c r="CZ1290" i="35" s="1"/>
  <c r="CY1290" i="35" a="1"/>
  <c r="CY1290" i="35" s="1"/>
  <c r="CX1290" i="35" a="1"/>
  <c r="CX1290" i="35" s="1"/>
  <c r="CW1290" i="35" a="1"/>
  <c r="CW1290" i="35" s="1"/>
  <c r="CV1290" i="35" a="1"/>
  <c r="CV1290" i="35" s="1"/>
  <c r="CU1290" i="35" a="1"/>
  <c r="CU1290" i="35" s="1"/>
  <c r="CT1290" i="35" a="1"/>
  <c r="CT1290" i="35" s="1"/>
  <c r="CS1290" i="35" a="1"/>
  <c r="CS1290" i="35" s="1"/>
  <c r="CR1290" i="35" a="1"/>
  <c r="CR1290" i="35" s="1"/>
  <c r="CQ1290" i="35" a="1"/>
  <c r="CQ1290" i="35" s="1"/>
  <c r="CP1290" i="35" a="1"/>
  <c r="CP1290" i="35" s="1"/>
  <c r="CO1290" i="35" a="1"/>
  <c r="CO1290" i="35" s="1"/>
  <c r="CN1290" i="35" a="1"/>
  <c r="CN1290" i="35" s="1"/>
  <c r="CM1290" i="35" a="1"/>
  <c r="CM1290" i="35" s="1"/>
  <c r="CL1290" i="35" a="1"/>
  <c r="CL1290" i="35" s="1"/>
  <c r="CK1290" i="35" a="1"/>
  <c r="CK1290" i="35" s="1"/>
  <c r="CJ1290" i="35" a="1"/>
  <c r="CJ1290" i="35" s="1"/>
  <c r="CI1290" i="35" a="1"/>
  <c r="CI1290" i="35" s="1"/>
  <c r="CH1290" i="35" a="1"/>
  <c r="CH1290" i="35" s="1"/>
  <c r="CG1290" i="35" a="1"/>
  <c r="CG1290" i="35" s="1"/>
  <c r="CF1290" i="35" a="1"/>
  <c r="CF1290" i="35" s="1"/>
  <c r="CE1290" i="35" a="1"/>
  <c r="CE1290" i="35" s="1"/>
  <c r="CD1290" i="35" a="1"/>
  <c r="CD1290" i="35" s="1"/>
  <c r="CC1290" i="35" a="1"/>
  <c r="CC1290" i="35" s="1"/>
  <c r="CB1290" i="35" a="1"/>
  <c r="CB1290" i="35" s="1"/>
  <c r="CA1290" i="35" a="1"/>
  <c r="CA1290" i="35" s="1"/>
  <c r="BZ1290" i="35" a="1"/>
  <c r="BZ1290" i="35" s="1"/>
  <c r="BY1290" i="35" a="1"/>
  <c r="BY1290" i="35" s="1"/>
  <c r="BX1290" i="35" a="1"/>
  <c r="BX1290" i="35" s="1"/>
  <c r="BW1290" i="35" a="1"/>
  <c r="BW1290" i="35" s="1"/>
  <c r="BV1290" i="35" a="1"/>
  <c r="BV1290" i="35" s="1"/>
  <c r="BU1290" i="35" a="1"/>
  <c r="BU1290" i="35" s="1"/>
  <c r="BT1290" i="35" a="1"/>
  <c r="BT1290" i="35" s="1"/>
  <c r="BS1290" i="35" a="1"/>
  <c r="BS1290" i="35" s="1"/>
  <c r="BR1290" i="35" a="1"/>
  <c r="BR1290" i="35" s="1"/>
  <c r="BQ1290" i="35" a="1"/>
  <c r="BQ1290" i="35" s="1"/>
  <c r="BP1290" i="35" a="1"/>
  <c r="BP1290" i="35" s="1"/>
  <c r="BO1290" i="35" a="1"/>
  <c r="BO1290" i="35" s="1"/>
  <c r="BN1290" i="35" a="1"/>
  <c r="BN1290" i="35" s="1"/>
  <c r="BM1290" i="35"/>
  <c r="BM1290" i="35" a="1"/>
  <c r="BL1290" i="35" a="1"/>
  <c r="BL1290" i="35" s="1"/>
  <c r="BK1290" i="35" a="1"/>
  <c r="BK1290" i="35" s="1"/>
  <c r="BJ1290" i="35" a="1"/>
  <c r="BJ1290" i="35" s="1"/>
  <c r="BI1290" i="35" a="1"/>
  <c r="BI1290" i="35" s="1"/>
  <c r="BH1290" i="35" a="1"/>
  <c r="BH1290" i="35" s="1"/>
  <c r="BG1290" i="35" a="1"/>
  <c r="BG1290" i="35" s="1"/>
  <c r="BF1290" i="35"/>
  <c r="BF1290" i="35" a="1"/>
  <c r="BE1290" i="35" a="1"/>
  <c r="BE1290" i="35" s="1"/>
  <c r="BD1290" i="35" a="1"/>
  <c r="BD1290" i="35" s="1"/>
  <c r="BC1290" i="35" a="1"/>
  <c r="BC1290" i="35" s="1"/>
  <c r="BB1290" i="35" a="1"/>
  <c r="BB1290" i="35" s="1"/>
  <c r="BA1290" i="35" a="1"/>
  <c r="BA1290" i="35" s="1"/>
  <c r="AZ1290" i="35" a="1"/>
  <c r="AZ1290" i="35" s="1"/>
  <c r="AY1290" i="35" a="1"/>
  <c r="AY1290" i="35" s="1"/>
  <c r="AX1290" i="35" a="1"/>
  <c r="AX1290" i="35" s="1"/>
  <c r="AW1290" i="35" a="1"/>
  <c r="AW1290" i="35" s="1"/>
  <c r="AV1290" i="35" a="1"/>
  <c r="AV1290" i="35" s="1"/>
  <c r="AU1290" i="35" a="1"/>
  <c r="AU1290" i="35" s="1"/>
  <c r="AT1290" i="35" a="1"/>
  <c r="AT1290" i="35" s="1"/>
  <c r="AS1290" i="35" a="1"/>
  <c r="AS1290" i="35" s="1"/>
  <c r="AR1290" i="35" a="1"/>
  <c r="AR1290" i="35" s="1"/>
  <c r="AQ1290" i="35" a="1"/>
  <c r="AQ1290" i="35" s="1"/>
  <c r="AP1290" i="35" a="1"/>
  <c r="AP1290" i="35" s="1"/>
  <c r="AO1290" i="35" a="1"/>
  <c r="AO1290" i="35" s="1"/>
  <c r="AN1290" i="35" a="1"/>
  <c r="AN1290" i="35" s="1"/>
  <c r="AM1290" i="35" a="1"/>
  <c r="AM1290" i="35" s="1"/>
  <c r="AL1290" i="35" a="1"/>
  <c r="AL1290" i="35" s="1"/>
  <c r="AK1290" i="35" a="1"/>
  <c r="AK1290" i="35" s="1"/>
  <c r="AJ1290" i="35" a="1"/>
  <c r="AJ1290" i="35" s="1"/>
  <c r="AI1290" i="35" a="1"/>
  <c r="AI1290" i="35" s="1"/>
  <c r="AH1290" i="35" a="1"/>
  <c r="AH1290" i="35" s="1"/>
  <c r="AG1290" i="35" a="1"/>
  <c r="AG1290" i="35" s="1"/>
  <c r="AF1290" i="35" a="1"/>
  <c r="AF1290" i="35" s="1"/>
  <c r="AE1290" i="35" a="1"/>
  <c r="AE1290" i="35" s="1"/>
  <c r="AD1290" i="35" a="1"/>
  <c r="AD1290" i="35" s="1"/>
  <c r="AC1290" i="35" a="1"/>
  <c r="AC1290" i="35" s="1"/>
  <c r="AB1290" i="35" a="1"/>
  <c r="AB1290" i="35" s="1"/>
  <c r="AA1290" i="35" a="1"/>
  <c r="AA1290" i="35" s="1"/>
  <c r="Z1290" i="35" a="1"/>
  <c r="Z1290" i="35" s="1"/>
  <c r="Y1290" i="35" a="1"/>
  <c r="Y1290" i="35" s="1"/>
  <c r="X1290" i="35" a="1"/>
  <c r="X1290" i="35" s="1"/>
  <c r="W1290" i="35" a="1"/>
  <c r="W1290" i="35" s="1"/>
  <c r="V1290" i="35" a="1"/>
  <c r="V1290" i="35" s="1"/>
  <c r="U1290" i="35" a="1"/>
  <c r="U1290" i="35" s="1"/>
  <c r="T1290" i="35" a="1"/>
  <c r="T1290" i="35" s="1"/>
  <c r="S1290" i="35" a="1"/>
  <c r="S1290" i="35" s="1"/>
  <c r="R1290" i="35" a="1"/>
  <c r="R1290" i="35" s="1"/>
  <c r="Q1290" i="35" a="1"/>
  <c r="Q1290" i="35" s="1"/>
  <c r="P1290" i="35" a="1"/>
  <c r="P1290" i="35" s="1"/>
  <c r="O1290" i="35" a="1"/>
  <c r="O1290" i="35" s="1"/>
  <c r="N1290" i="35" a="1"/>
  <c r="N1290" i="35" s="1"/>
  <c r="M1290" i="35" a="1"/>
  <c r="M1290" i="35" s="1"/>
  <c r="L1290" i="35" a="1"/>
  <c r="L1290" i="35" s="1"/>
  <c r="K1290" i="35" a="1"/>
  <c r="K1290" i="35" s="1"/>
  <c r="J1290" i="35" a="1"/>
  <c r="J1290" i="35" s="1"/>
  <c r="I1290" i="35" a="1"/>
  <c r="I1290" i="35" s="1"/>
  <c r="H1290" i="35" a="1"/>
  <c r="H1290" i="35" s="1"/>
  <c r="G1290" i="35" a="1"/>
  <c r="G1290" i="35" s="1"/>
  <c r="F1290" i="35" a="1"/>
  <c r="F1290" i="35" s="1"/>
  <c r="E1290" i="35" a="1"/>
  <c r="E1290" i="35" s="1"/>
  <c r="D1290" i="35" a="1"/>
  <c r="D1290" i="35" s="1"/>
  <c r="IE1289" i="35"/>
  <c r="ID1289" i="35"/>
  <c r="IC1289" i="35"/>
  <c r="IB1289" i="35"/>
  <c r="IA1289" i="35"/>
  <c r="HZ1289" i="35"/>
  <c r="HY1289" i="35"/>
  <c r="HX1289" i="35"/>
  <c r="HW1289" i="35"/>
  <c r="HV1289" i="35"/>
  <c r="HU1289" i="35"/>
  <c r="HT1289" i="35"/>
  <c r="HS1289" i="35"/>
  <c r="HR1289" i="35"/>
  <c r="HQ1289" i="35"/>
  <c r="HP1289" i="35"/>
  <c r="HO1289" i="35"/>
  <c r="HN1289" i="35"/>
  <c r="HM1289" i="35"/>
  <c r="HL1289" i="35"/>
  <c r="HK1289" i="35"/>
  <c r="HJ1289" i="35"/>
  <c r="HI1289" i="35"/>
  <c r="HH1289" i="35"/>
  <c r="HG1289" i="35"/>
  <c r="HF1289" i="35"/>
  <c r="HE1289" i="35"/>
  <c r="HD1289" i="35"/>
  <c r="HC1289" i="35"/>
  <c r="HB1289" i="35"/>
  <c r="HA1289" i="35"/>
  <c r="GZ1289" i="35"/>
  <c r="GY1289" i="35"/>
  <c r="GX1289" i="35"/>
  <c r="GW1289" i="35"/>
  <c r="GV1289" i="35"/>
  <c r="GU1289" i="35"/>
  <c r="GT1289" i="35"/>
  <c r="GS1289" i="35"/>
  <c r="GR1289" i="35"/>
  <c r="GQ1289" i="35"/>
  <c r="GP1289" i="35"/>
  <c r="GO1289" i="35"/>
  <c r="GN1289" i="35"/>
  <c r="GM1289" i="35"/>
  <c r="GL1289" i="35"/>
  <c r="GK1289" i="35"/>
  <c r="GJ1289" i="35"/>
  <c r="GI1289" i="35"/>
  <c r="GH1289" i="35"/>
  <c r="GG1289" i="35"/>
  <c r="GF1289" i="35"/>
  <c r="GE1289" i="35"/>
  <c r="GD1289" i="35"/>
  <c r="GC1289" i="35"/>
  <c r="GB1289" i="35"/>
  <c r="GA1289" i="35"/>
  <c r="FZ1289" i="35"/>
  <c r="FY1289" i="35"/>
  <c r="FX1289" i="35"/>
  <c r="FW1289" i="35"/>
  <c r="FV1289" i="35"/>
  <c r="FU1289" i="35"/>
  <c r="FT1289" i="35"/>
  <c r="FS1289" i="35"/>
  <c r="FR1289" i="35"/>
  <c r="FQ1289" i="35"/>
  <c r="FP1289" i="35"/>
  <c r="FO1289" i="35"/>
  <c r="FN1289" i="35"/>
  <c r="FM1289" i="35"/>
  <c r="FL1289" i="35"/>
  <c r="FK1289" i="35"/>
  <c r="FJ1289" i="35"/>
  <c r="FI1289" i="35"/>
  <c r="FH1289" i="35"/>
  <c r="FG1289" i="35"/>
  <c r="FF1289" i="35"/>
  <c r="FE1289" i="35"/>
  <c r="FD1289" i="35"/>
  <c r="FC1289" i="35"/>
  <c r="FB1289" i="35"/>
  <c r="FA1289" i="35"/>
  <c r="EZ1289" i="35"/>
  <c r="EY1289" i="35"/>
  <c r="EX1289" i="35"/>
  <c r="EW1289" i="35"/>
  <c r="EV1289" i="35"/>
  <c r="EU1289" i="35"/>
  <c r="ET1289" i="35"/>
  <c r="ES1289" i="35"/>
  <c r="ER1289" i="35"/>
  <c r="EQ1289" i="35"/>
  <c r="EP1289" i="35"/>
  <c r="EO1289" i="35"/>
  <c r="EN1289" i="35"/>
  <c r="EM1289" i="35"/>
  <c r="EL1289" i="35"/>
  <c r="EK1289" i="35"/>
  <c r="EJ1289" i="35"/>
  <c r="EI1289" i="35"/>
  <c r="EH1289" i="35"/>
  <c r="EG1289" i="35"/>
  <c r="EF1289" i="35"/>
  <c r="EE1289" i="35"/>
  <c r="ED1289" i="35"/>
  <c r="EC1289" i="35"/>
  <c r="EB1289" i="35"/>
  <c r="EA1289" i="35"/>
  <c r="DZ1289" i="35"/>
  <c r="DY1289" i="35"/>
  <c r="DX1289" i="35"/>
  <c r="DW1289" i="35"/>
  <c r="DV1289" i="35"/>
  <c r="DU1289" i="35"/>
  <c r="DT1289" i="35"/>
  <c r="DS1289" i="35"/>
  <c r="DR1289" i="35"/>
  <c r="DQ1289" i="35"/>
  <c r="DP1289" i="35"/>
  <c r="DO1289" i="35"/>
  <c r="DN1289" i="35"/>
  <c r="DM1289" i="35"/>
  <c r="DL1289" i="35"/>
  <c r="DK1289" i="35"/>
  <c r="DJ1289" i="35"/>
  <c r="DI1289" i="35"/>
  <c r="DH1289" i="35"/>
  <c r="DG1289" i="35"/>
  <c r="DF1289" i="35"/>
  <c r="DE1289" i="35"/>
  <c r="DD1289" i="35"/>
  <c r="DC1289" i="35"/>
  <c r="DB1289" i="35"/>
  <c r="DA1289" i="35"/>
  <c r="CZ1289" i="35"/>
  <c r="CY1289" i="35"/>
  <c r="CX1289" i="35"/>
  <c r="CW1289" i="35"/>
  <c r="CV1289" i="35"/>
  <c r="CU1289" i="35"/>
  <c r="CT1289" i="35"/>
  <c r="CS1289" i="35"/>
  <c r="CR1289" i="35"/>
  <c r="CQ1289" i="35"/>
  <c r="CP1289" i="35"/>
  <c r="CO1289" i="35"/>
  <c r="CN1289" i="35"/>
  <c r="CM1289" i="35"/>
  <c r="CL1289" i="35"/>
  <c r="CK1289" i="35"/>
  <c r="CJ1289" i="35"/>
  <c r="CI1289" i="35"/>
  <c r="CH1289" i="35"/>
  <c r="CG1289" i="35"/>
  <c r="CF1289" i="35"/>
  <c r="CE1289" i="35"/>
  <c r="CD1289" i="35"/>
  <c r="CC1289" i="35"/>
  <c r="CB1289" i="35"/>
  <c r="CA1289" i="35"/>
  <c r="BZ1289" i="35"/>
  <c r="BY1289" i="35"/>
  <c r="BX1289" i="35"/>
  <c r="BW1289" i="35"/>
  <c r="BV1289" i="35"/>
  <c r="BU1289" i="35"/>
  <c r="BT1289" i="35"/>
  <c r="BS1289" i="35"/>
  <c r="BR1289" i="35"/>
  <c r="BQ1289" i="35"/>
  <c r="BP1289" i="35"/>
  <c r="BO1289" i="35"/>
  <c r="BN1289" i="35"/>
  <c r="BM1289" i="35"/>
  <c r="BL1289" i="35"/>
  <c r="BK1289" i="35"/>
  <c r="BJ1289" i="35"/>
  <c r="BI1289" i="35"/>
  <c r="BH1289" i="35"/>
  <c r="BG1289" i="35"/>
  <c r="BF1289" i="35"/>
  <c r="BE1289" i="35"/>
  <c r="BD1289" i="35"/>
  <c r="BC1289" i="35"/>
  <c r="BB1289" i="35"/>
  <c r="BA1289" i="35"/>
  <c r="AZ1289" i="35"/>
  <c r="AY1289" i="35"/>
  <c r="AX1289" i="35"/>
  <c r="AW1289" i="35"/>
  <c r="AV1289" i="35"/>
  <c r="AU1289" i="35"/>
  <c r="AT1289" i="35"/>
  <c r="AS1289" i="35"/>
  <c r="AR1289" i="35"/>
  <c r="AQ1289" i="35"/>
  <c r="AP1289" i="35"/>
  <c r="AO1289" i="35"/>
  <c r="AN1289" i="35"/>
  <c r="AM1289" i="35"/>
  <c r="AL1289" i="35"/>
  <c r="AK1289" i="35"/>
  <c r="AJ1289" i="35"/>
  <c r="AI1289" i="35"/>
  <c r="AH1289" i="35"/>
  <c r="AG1289" i="35"/>
  <c r="AF1289" i="35"/>
  <c r="AE1289" i="35"/>
  <c r="AD1289" i="35"/>
  <c r="AC1289" i="35"/>
  <c r="AB1289" i="35"/>
  <c r="AA1289" i="35"/>
  <c r="Z1289" i="35"/>
  <c r="Y1289" i="35"/>
  <c r="X1289" i="35"/>
  <c r="W1289" i="35"/>
  <c r="V1289" i="35"/>
  <c r="U1289" i="35"/>
  <c r="T1289" i="35"/>
  <c r="S1289" i="35"/>
  <c r="R1289" i="35"/>
  <c r="Q1289" i="35"/>
  <c r="P1289" i="35"/>
  <c r="O1289" i="35"/>
  <c r="N1289" i="35"/>
  <c r="M1289" i="35"/>
  <c r="L1289" i="35"/>
  <c r="K1289" i="35"/>
  <c r="J1289" i="35"/>
  <c r="I1289" i="35"/>
  <c r="H1289" i="35"/>
  <c r="G1289" i="35"/>
  <c r="F1289" i="35"/>
  <c r="E1289" i="35"/>
  <c r="D1289" i="35"/>
  <c r="IE1288" i="35"/>
  <c r="ID1288" i="35"/>
  <c r="IC1288" i="35"/>
  <c r="IB1288" i="35"/>
  <c r="IA1288" i="35"/>
  <c r="HZ1288" i="35"/>
  <c r="HY1288" i="35"/>
  <c r="HX1288" i="35"/>
  <c r="HW1288" i="35"/>
  <c r="HV1288" i="35"/>
  <c r="HU1288" i="35"/>
  <c r="HT1288" i="35"/>
  <c r="HS1288" i="35"/>
  <c r="HR1288" i="35"/>
  <c r="HQ1288" i="35"/>
  <c r="HP1288" i="35"/>
  <c r="HO1288" i="35"/>
  <c r="HN1288" i="35"/>
  <c r="HM1288" i="35"/>
  <c r="HL1288" i="35"/>
  <c r="HK1288" i="35"/>
  <c r="HJ1288" i="35"/>
  <c r="HI1288" i="35"/>
  <c r="HH1288" i="35"/>
  <c r="HG1288" i="35"/>
  <c r="HF1288" i="35"/>
  <c r="HE1288" i="35"/>
  <c r="HD1288" i="35"/>
  <c r="HC1288" i="35"/>
  <c r="HB1288" i="35"/>
  <c r="HA1288" i="35"/>
  <c r="GZ1288" i="35"/>
  <c r="GY1288" i="35"/>
  <c r="GX1288" i="35"/>
  <c r="GW1288" i="35"/>
  <c r="GV1288" i="35"/>
  <c r="GU1288" i="35"/>
  <c r="GT1288" i="35"/>
  <c r="GS1288" i="35"/>
  <c r="GR1288" i="35"/>
  <c r="GQ1288" i="35"/>
  <c r="GP1288" i="35"/>
  <c r="GO1288" i="35"/>
  <c r="GN1288" i="35"/>
  <c r="GM1288" i="35"/>
  <c r="GL1288" i="35"/>
  <c r="GK1288" i="35"/>
  <c r="GJ1288" i="35"/>
  <c r="GI1288" i="35"/>
  <c r="GH1288" i="35"/>
  <c r="GG1288" i="35"/>
  <c r="GF1288" i="35"/>
  <c r="GE1288" i="35"/>
  <c r="GD1288" i="35"/>
  <c r="GC1288" i="35"/>
  <c r="GB1288" i="35"/>
  <c r="GA1288" i="35"/>
  <c r="FZ1288" i="35"/>
  <c r="FY1288" i="35"/>
  <c r="FX1288" i="35"/>
  <c r="FW1288" i="35"/>
  <c r="FV1288" i="35"/>
  <c r="FU1288" i="35"/>
  <c r="FT1288" i="35"/>
  <c r="FS1288" i="35"/>
  <c r="FR1288" i="35"/>
  <c r="FQ1288" i="35"/>
  <c r="FP1288" i="35"/>
  <c r="FO1288" i="35"/>
  <c r="FN1288" i="35"/>
  <c r="FM1288" i="35"/>
  <c r="FL1288" i="35"/>
  <c r="FK1288" i="35"/>
  <c r="FJ1288" i="35"/>
  <c r="FI1288" i="35"/>
  <c r="FH1288" i="35"/>
  <c r="FG1288" i="35"/>
  <c r="FF1288" i="35"/>
  <c r="FE1288" i="35"/>
  <c r="FD1288" i="35"/>
  <c r="FC1288" i="35"/>
  <c r="FB1288" i="35"/>
  <c r="FA1288" i="35"/>
  <c r="EZ1288" i="35"/>
  <c r="EY1288" i="35"/>
  <c r="EX1288" i="35"/>
  <c r="EW1288" i="35"/>
  <c r="EV1288" i="35"/>
  <c r="EU1288" i="35"/>
  <c r="ET1288" i="35"/>
  <c r="ES1288" i="35"/>
  <c r="ER1288" i="35"/>
  <c r="EQ1288" i="35"/>
  <c r="EP1288" i="35"/>
  <c r="EO1288" i="35"/>
  <c r="EN1288" i="35"/>
  <c r="EM1288" i="35"/>
  <c r="EL1288" i="35"/>
  <c r="EK1288" i="35"/>
  <c r="EJ1288" i="35"/>
  <c r="EI1288" i="35"/>
  <c r="EH1288" i="35"/>
  <c r="EG1288" i="35"/>
  <c r="EF1288" i="35"/>
  <c r="EE1288" i="35"/>
  <c r="ED1288" i="35"/>
  <c r="EC1288" i="35"/>
  <c r="EB1288" i="35"/>
  <c r="EA1288" i="35"/>
  <c r="DZ1288" i="35"/>
  <c r="DY1288" i="35"/>
  <c r="DX1288" i="35"/>
  <c r="DW1288" i="35"/>
  <c r="DV1288" i="35"/>
  <c r="DU1288" i="35"/>
  <c r="DT1288" i="35"/>
  <c r="DS1288" i="35"/>
  <c r="DR1288" i="35"/>
  <c r="DQ1288" i="35"/>
  <c r="DP1288" i="35"/>
  <c r="DO1288" i="35"/>
  <c r="DN1288" i="35"/>
  <c r="DM1288" i="35"/>
  <c r="DL1288" i="35"/>
  <c r="DK1288" i="35"/>
  <c r="DJ1288" i="35"/>
  <c r="DI1288" i="35"/>
  <c r="DH1288" i="35"/>
  <c r="DG1288" i="35"/>
  <c r="DF1288" i="35"/>
  <c r="DE1288" i="35"/>
  <c r="DD1288" i="35"/>
  <c r="DC1288" i="35"/>
  <c r="DB1288" i="35"/>
  <c r="DA1288" i="35"/>
  <c r="CZ1288" i="35"/>
  <c r="CY1288" i="35"/>
  <c r="CX1288" i="35"/>
  <c r="CW1288" i="35"/>
  <c r="CV1288" i="35"/>
  <c r="CU1288" i="35"/>
  <c r="CT1288" i="35"/>
  <c r="CS1288" i="35"/>
  <c r="CR1288" i="35"/>
  <c r="CQ1288" i="35"/>
  <c r="CP1288" i="35"/>
  <c r="CO1288" i="35"/>
  <c r="CN1288" i="35"/>
  <c r="CM1288" i="35"/>
  <c r="CL1288" i="35"/>
  <c r="CK1288" i="35"/>
  <c r="CJ1288" i="35"/>
  <c r="CI1288" i="35"/>
  <c r="CH1288" i="35"/>
  <c r="CG1288" i="35"/>
  <c r="CF1288" i="35"/>
  <c r="CE1288" i="35"/>
  <c r="CD1288" i="35"/>
  <c r="CC1288" i="35"/>
  <c r="CB1288" i="35"/>
  <c r="CA1288" i="35"/>
  <c r="BZ1288" i="35"/>
  <c r="BY1288" i="35"/>
  <c r="BX1288" i="35"/>
  <c r="BW1288" i="35"/>
  <c r="BV1288" i="35"/>
  <c r="BU1288" i="35"/>
  <c r="BT1288" i="35"/>
  <c r="BS1288" i="35"/>
  <c r="BR1288" i="35"/>
  <c r="BQ1288" i="35"/>
  <c r="BP1288" i="35"/>
  <c r="BO1288" i="35"/>
  <c r="BN1288" i="35"/>
  <c r="BM1288" i="35"/>
  <c r="BL1288" i="35"/>
  <c r="BK1288" i="35"/>
  <c r="BJ1288" i="35"/>
  <c r="BI1288" i="35"/>
  <c r="BH1288" i="35"/>
  <c r="BG1288" i="35"/>
  <c r="BF1288" i="35"/>
  <c r="BE1288" i="35"/>
  <c r="BD1288" i="35"/>
  <c r="BC1288" i="35"/>
  <c r="BB1288" i="35"/>
  <c r="BA1288" i="35"/>
  <c r="AZ1288" i="35"/>
  <c r="AY1288" i="35"/>
  <c r="AX1288" i="35"/>
  <c r="AW1288" i="35"/>
  <c r="AV1288" i="35"/>
  <c r="AU1288" i="35"/>
  <c r="AT1288" i="35"/>
  <c r="AS1288" i="35"/>
  <c r="AR1288" i="35"/>
  <c r="AQ1288" i="35"/>
  <c r="AP1288" i="35"/>
  <c r="AO1288" i="35"/>
  <c r="AN1288" i="35"/>
  <c r="AM1288" i="35"/>
  <c r="AL1288" i="35"/>
  <c r="AK1288" i="35"/>
  <c r="AJ1288" i="35"/>
  <c r="AI1288" i="35"/>
  <c r="AH1288" i="35"/>
  <c r="AG1288" i="35"/>
  <c r="AF1288" i="35"/>
  <c r="AE1288" i="35"/>
  <c r="AD1288" i="35"/>
  <c r="AC1288" i="35"/>
  <c r="AB1288" i="35"/>
  <c r="AA1288" i="35"/>
  <c r="Z1288" i="35"/>
  <c r="Y1288" i="35"/>
  <c r="X1288" i="35"/>
  <c r="W1288" i="35"/>
  <c r="V1288" i="35"/>
  <c r="U1288" i="35"/>
  <c r="T1288" i="35"/>
  <c r="S1288" i="35"/>
  <c r="R1288" i="35"/>
  <c r="Q1288" i="35"/>
  <c r="P1288" i="35"/>
  <c r="O1288" i="35"/>
  <c r="N1288" i="35"/>
  <c r="M1288" i="35"/>
  <c r="L1288" i="35"/>
  <c r="K1288" i="35"/>
  <c r="J1288" i="35"/>
  <c r="I1288" i="35"/>
  <c r="H1288" i="35"/>
  <c r="G1288" i="35"/>
  <c r="F1288" i="35"/>
  <c r="E1288" i="35"/>
  <c r="D1288" i="35"/>
  <c r="IE1287" i="35" a="1"/>
  <c r="IE1287" i="35" s="1"/>
  <c r="ID1287" i="35" a="1"/>
  <c r="ID1287" i="35" s="1"/>
  <c r="IC1287" i="35" a="1"/>
  <c r="IC1287" i="35" s="1"/>
  <c r="IB1287" i="35" a="1"/>
  <c r="IB1287" i="35" s="1"/>
  <c r="IA1287" i="35" a="1"/>
  <c r="IA1287" i="35" s="1"/>
  <c r="HZ1287" i="35" a="1"/>
  <c r="HZ1287" i="35" s="1"/>
  <c r="HY1287" i="35" a="1"/>
  <c r="HY1287" i="35" s="1"/>
  <c r="HX1287" i="35" a="1"/>
  <c r="HX1287" i="35" s="1"/>
  <c r="HW1287" i="35" a="1"/>
  <c r="HW1287" i="35" s="1"/>
  <c r="HV1287" i="35" a="1"/>
  <c r="HV1287" i="35" s="1"/>
  <c r="HU1287" i="35" a="1"/>
  <c r="HU1287" i="35" s="1"/>
  <c r="HT1287" i="35" a="1"/>
  <c r="HT1287" i="35" s="1"/>
  <c r="HS1287" i="35" a="1"/>
  <c r="HS1287" i="35" s="1"/>
  <c r="HR1287" i="35" a="1"/>
  <c r="HR1287" i="35" s="1"/>
  <c r="HQ1287" i="35" a="1"/>
  <c r="HQ1287" i="35" s="1"/>
  <c r="HP1287" i="35" a="1"/>
  <c r="HP1287" i="35" s="1"/>
  <c r="HO1287" i="35" a="1"/>
  <c r="HO1287" i="35" s="1"/>
  <c r="HN1287" i="35" a="1"/>
  <c r="HN1287" i="35" s="1"/>
  <c r="HM1287" i="35" a="1"/>
  <c r="HM1287" i="35" s="1"/>
  <c r="HL1287" i="35" a="1"/>
  <c r="HL1287" i="35" s="1"/>
  <c r="HK1287" i="35" a="1"/>
  <c r="HK1287" i="35" s="1"/>
  <c r="HJ1287" i="35" a="1"/>
  <c r="HJ1287" i="35" s="1"/>
  <c r="HI1287" i="35" a="1"/>
  <c r="HI1287" i="35" s="1"/>
  <c r="HH1287" i="35" a="1"/>
  <c r="HH1287" i="35" s="1"/>
  <c r="HG1287" i="35" a="1"/>
  <c r="HG1287" i="35" s="1"/>
  <c r="HF1287" i="35" a="1"/>
  <c r="HF1287" i="35" s="1"/>
  <c r="HE1287" i="35" a="1"/>
  <c r="HE1287" i="35" s="1"/>
  <c r="HD1287" i="35" a="1"/>
  <c r="HD1287" i="35" s="1"/>
  <c r="HC1287" i="35" a="1"/>
  <c r="HC1287" i="35" s="1"/>
  <c r="HB1287" i="35" a="1"/>
  <c r="HB1287" i="35" s="1"/>
  <c r="HA1287" i="35" a="1"/>
  <c r="HA1287" i="35" s="1"/>
  <c r="GZ1287" i="35" a="1"/>
  <c r="GZ1287" i="35" s="1"/>
  <c r="GY1287" i="35" a="1"/>
  <c r="GY1287" i="35" s="1"/>
  <c r="GX1287" i="35" a="1"/>
  <c r="GX1287" i="35" s="1"/>
  <c r="GW1287" i="35" a="1"/>
  <c r="GW1287" i="35" s="1"/>
  <c r="GV1287" i="35" a="1"/>
  <c r="GV1287" i="35" s="1"/>
  <c r="GU1287" i="35" a="1"/>
  <c r="GU1287" i="35" s="1"/>
  <c r="GT1287" i="35" a="1"/>
  <c r="GT1287" i="35" s="1"/>
  <c r="GS1287" i="35" a="1"/>
  <c r="GS1287" i="35" s="1"/>
  <c r="GR1287" i="35" a="1"/>
  <c r="GR1287" i="35" s="1"/>
  <c r="GQ1287" i="35" a="1"/>
  <c r="GQ1287" i="35" s="1"/>
  <c r="GP1287" i="35" a="1"/>
  <c r="GP1287" i="35" s="1"/>
  <c r="GO1287" i="35" a="1"/>
  <c r="GO1287" i="35" s="1"/>
  <c r="GN1287" i="35" a="1"/>
  <c r="GN1287" i="35" s="1"/>
  <c r="GM1287" i="35" a="1"/>
  <c r="GM1287" i="35" s="1"/>
  <c r="GL1287" i="35" a="1"/>
  <c r="GL1287" i="35" s="1"/>
  <c r="GK1287" i="35" a="1"/>
  <c r="GK1287" i="35" s="1"/>
  <c r="GJ1287" i="35" a="1"/>
  <c r="GJ1287" i="35" s="1"/>
  <c r="GI1287" i="35" a="1"/>
  <c r="GI1287" i="35" s="1"/>
  <c r="GH1287" i="35" a="1"/>
  <c r="GH1287" i="35" s="1"/>
  <c r="GG1287" i="35" a="1"/>
  <c r="GG1287" i="35" s="1"/>
  <c r="GF1287" i="35" a="1"/>
  <c r="GF1287" i="35" s="1"/>
  <c r="GE1287" i="35" a="1"/>
  <c r="GE1287" i="35" s="1"/>
  <c r="GD1287" i="35" a="1"/>
  <c r="GD1287" i="35" s="1"/>
  <c r="GC1287" i="35" a="1"/>
  <c r="GC1287" i="35" s="1"/>
  <c r="GB1287" i="35" a="1"/>
  <c r="GB1287" i="35" s="1"/>
  <c r="GA1287" i="35" a="1"/>
  <c r="GA1287" i="35" s="1"/>
  <c r="FZ1287" i="35" a="1"/>
  <c r="FZ1287" i="35" s="1"/>
  <c r="FY1287" i="35" a="1"/>
  <c r="FY1287" i="35" s="1"/>
  <c r="FX1287" i="35" a="1"/>
  <c r="FX1287" i="35" s="1"/>
  <c r="FW1287" i="35" a="1"/>
  <c r="FW1287" i="35" s="1"/>
  <c r="FV1287" i="35" a="1"/>
  <c r="FV1287" i="35" s="1"/>
  <c r="FU1287" i="35" a="1"/>
  <c r="FU1287" i="35" s="1"/>
  <c r="FT1287" i="35" a="1"/>
  <c r="FT1287" i="35" s="1"/>
  <c r="FS1287" i="35" a="1"/>
  <c r="FS1287" i="35" s="1"/>
  <c r="FR1287" i="35"/>
  <c r="FR1287" i="35" a="1"/>
  <c r="FQ1287" i="35" a="1"/>
  <c r="FQ1287" i="35" s="1"/>
  <c r="FP1287" i="35" a="1"/>
  <c r="FP1287" i="35" s="1"/>
  <c r="FO1287" i="35" a="1"/>
  <c r="FO1287" i="35" s="1"/>
  <c r="FN1287" i="35" a="1"/>
  <c r="FN1287" i="35" s="1"/>
  <c r="FM1287" i="35" a="1"/>
  <c r="FM1287" i="35" s="1"/>
  <c r="FL1287" i="35" a="1"/>
  <c r="FL1287" i="35" s="1"/>
  <c r="FK1287" i="35" a="1"/>
  <c r="FK1287" i="35" s="1"/>
  <c r="FJ1287" i="35" a="1"/>
  <c r="FJ1287" i="35" s="1"/>
  <c r="FI1287" i="35" a="1"/>
  <c r="FI1287" i="35" s="1"/>
  <c r="FH1287" i="35" a="1"/>
  <c r="FH1287" i="35" s="1"/>
  <c r="FG1287" i="35" a="1"/>
  <c r="FG1287" i="35" s="1"/>
  <c r="FF1287" i="35" a="1"/>
  <c r="FF1287" i="35" s="1"/>
  <c r="FE1287" i="35" a="1"/>
  <c r="FE1287" i="35" s="1"/>
  <c r="FD1287" i="35" a="1"/>
  <c r="FD1287" i="35" s="1"/>
  <c r="FC1287" i="35" a="1"/>
  <c r="FC1287" i="35" s="1"/>
  <c r="FB1287" i="35" a="1"/>
  <c r="FB1287" i="35" s="1"/>
  <c r="FA1287" i="35" a="1"/>
  <c r="FA1287" i="35" s="1"/>
  <c r="EZ1287" i="35" a="1"/>
  <c r="EZ1287" i="35" s="1"/>
  <c r="EY1287" i="35" a="1"/>
  <c r="EY1287" i="35" s="1"/>
  <c r="EX1287" i="35" a="1"/>
  <c r="EX1287" i="35" s="1"/>
  <c r="EW1287" i="35" a="1"/>
  <c r="EW1287" i="35" s="1"/>
  <c r="EV1287" i="35" a="1"/>
  <c r="EV1287" i="35" s="1"/>
  <c r="EU1287" i="35" a="1"/>
  <c r="EU1287" i="35" s="1"/>
  <c r="ET1287" i="35" a="1"/>
  <c r="ET1287" i="35" s="1"/>
  <c r="ES1287" i="35" a="1"/>
  <c r="ES1287" i="35" s="1"/>
  <c r="ER1287" i="35" a="1"/>
  <c r="ER1287" i="35" s="1"/>
  <c r="EQ1287" i="35" a="1"/>
  <c r="EQ1287" i="35" s="1"/>
  <c r="EP1287" i="35" a="1"/>
  <c r="EP1287" i="35" s="1"/>
  <c r="EO1287" i="35" a="1"/>
  <c r="EO1287" i="35" s="1"/>
  <c r="EN1287" i="35" a="1"/>
  <c r="EN1287" i="35" s="1"/>
  <c r="EM1287" i="35" a="1"/>
  <c r="EM1287" i="35" s="1"/>
  <c r="EL1287" i="35" a="1"/>
  <c r="EL1287" i="35" s="1"/>
  <c r="EK1287" i="35" a="1"/>
  <c r="EK1287" i="35" s="1"/>
  <c r="EJ1287" i="35" a="1"/>
  <c r="EJ1287" i="35" s="1"/>
  <c r="EI1287" i="35" a="1"/>
  <c r="EI1287" i="35" s="1"/>
  <c r="EH1287" i="35"/>
  <c r="EH1287" i="35" a="1"/>
  <c r="EG1287" i="35" a="1"/>
  <c r="EG1287" i="35" s="1"/>
  <c r="EF1287" i="35" a="1"/>
  <c r="EF1287" i="35" s="1"/>
  <c r="EE1287" i="35" a="1"/>
  <c r="EE1287" i="35" s="1"/>
  <c r="ED1287" i="35" a="1"/>
  <c r="ED1287" i="35" s="1"/>
  <c r="EC1287" i="35" a="1"/>
  <c r="EC1287" i="35" s="1"/>
  <c r="EB1287" i="35" a="1"/>
  <c r="EB1287" i="35" s="1"/>
  <c r="EA1287" i="35" a="1"/>
  <c r="EA1287" i="35" s="1"/>
  <c r="DZ1287" i="35" a="1"/>
  <c r="DZ1287" i="35" s="1"/>
  <c r="DY1287" i="35" a="1"/>
  <c r="DY1287" i="35" s="1"/>
  <c r="DX1287" i="35" a="1"/>
  <c r="DX1287" i="35" s="1"/>
  <c r="DW1287" i="35" a="1"/>
  <c r="DW1287" i="35" s="1"/>
  <c r="DV1287" i="35" a="1"/>
  <c r="DV1287" i="35" s="1"/>
  <c r="DU1287" i="35" a="1"/>
  <c r="DU1287" i="35" s="1"/>
  <c r="DT1287" i="35" a="1"/>
  <c r="DT1287" i="35" s="1"/>
  <c r="DS1287" i="35" a="1"/>
  <c r="DS1287" i="35" s="1"/>
  <c r="DR1287" i="35" a="1"/>
  <c r="DR1287" i="35" s="1"/>
  <c r="DQ1287" i="35" a="1"/>
  <c r="DQ1287" i="35" s="1"/>
  <c r="DP1287" i="35" a="1"/>
  <c r="DP1287" i="35" s="1"/>
  <c r="DO1287" i="35" a="1"/>
  <c r="DO1287" i="35" s="1"/>
  <c r="DN1287" i="35" a="1"/>
  <c r="DN1287" i="35" s="1"/>
  <c r="DM1287" i="35" a="1"/>
  <c r="DM1287" i="35" s="1"/>
  <c r="DL1287" i="35" a="1"/>
  <c r="DL1287" i="35" s="1"/>
  <c r="DK1287" i="35" a="1"/>
  <c r="DK1287" i="35" s="1"/>
  <c r="DJ1287" i="35" a="1"/>
  <c r="DJ1287" i="35" s="1"/>
  <c r="DI1287" i="35" a="1"/>
  <c r="DI1287" i="35" s="1"/>
  <c r="DH1287" i="35" a="1"/>
  <c r="DH1287" i="35" s="1"/>
  <c r="DG1287" i="35" a="1"/>
  <c r="DG1287" i="35" s="1"/>
  <c r="DF1287" i="35" a="1"/>
  <c r="DF1287" i="35" s="1"/>
  <c r="DE1287" i="35" a="1"/>
  <c r="DE1287" i="35" s="1"/>
  <c r="DD1287" i="35" a="1"/>
  <c r="DD1287" i="35" s="1"/>
  <c r="DC1287" i="35" a="1"/>
  <c r="DC1287" i="35" s="1"/>
  <c r="DB1287" i="35" a="1"/>
  <c r="DB1287" i="35" s="1"/>
  <c r="DA1287" i="35" a="1"/>
  <c r="DA1287" i="35" s="1"/>
  <c r="CZ1287" i="35" a="1"/>
  <c r="CZ1287" i="35" s="1"/>
  <c r="CY1287" i="35" a="1"/>
  <c r="CY1287" i="35" s="1"/>
  <c r="CX1287" i="35" a="1"/>
  <c r="CX1287" i="35" s="1"/>
  <c r="CW1287" i="35" a="1"/>
  <c r="CW1287" i="35" s="1"/>
  <c r="CV1287" i="35" a="1"/>
  <c r="CV1287" i="35" s="1"/>
  <c r="CU1287" i="35" a="1"/>
  <c r="CU1287" i="35" s="1"/>
  <c r="CT1287" i="35" a="1"/>
  <c r="CT1287" i="35" s="1"/>
  <c r="CS1287" i="35" a="1"/>
  <c r="CS1287" i="35" s="1"/>
  <c r="CR1287" i="35" a="1"/>
  <c r="CR1287" i="35" s="1"/>
  <c r="CQ1287" i="35" a="1"/>
  <c r="CQ1287" i="35" s="1"/>
  <c r="CP1287" i="35" a="1"/>
  <c r="CP1287" i="35" s="1"/>
  <c r="CO1287" i="35" a="1"/>
  <c r="CO1287" i="35" s="1"/>
  <c r="CN1287" i="35" a="1"/>
  <c r="CN1287" i="35" s="1"/>
  <c r="CM1287" i="35" a="1"/>
  <c r="CM1287" i="35" s="1"/>
  <c r="CL1287" i="35" a="1"/>
  <c r="CL1287" i="35" s="1"/>
  <c r="CK1287" i="35" a="1"/>
  <c r="CK1287" i="35" s="1"/>
  <c r="CJ1287" i="35" a="1"/>
  <c r="CJ1287" i="35" s="1"/>
  <c r="CI1287" i="35" a="1"/>
  <c r="CI1287" i="35" s="1"/>
  <c r="CH1287" i="35" a="1"/>
  <c r="CH1287" i="35" s="1"/>
  <c r="CG1287" i="35" a="1"/>
  <c r="CG1287" i="35" s="1"/>
  <c r="CF1287" i="35" a="1"/>
  <c r="CF1287" i="35" s="1"/>
  <c r="CE1287" i="35" a="1"/>
  <c r="CE1287" i="35" s="1"/>
  <c r="CD1287" i="35" a="1"/>
  <c r="CD1287" i="35" s="1"/>
  <c r="CC1287" i="35" a="1"/>
  <c r="CC1287" i="35" s="1"/>
  <c r="CB1287" i="35" a="1"/>
  <c r="CB1287" i="35" s="1"/>
  <c r="CA1287" i="35" a="1"/>
  <c r="CA1287" i="35" s="1"/>
  <c r="BZ1287" i="35" a="1"/>
  <c r="BZ1287" i="35" s="1"/>
  <c r="BY1287" i="35" a="1"/>
  <c r="BY1287" i="35" s="1"/>
  <c r="BX1287" i="35" a="1"/>
  <c r="BX1287" i="35" s="1"/>
  <c r="BW1287" i="35" a="1"/>
  <c r="BW1287" i="35" s="1"/>
  <c r="BV1287" i="35" a="1"/>
  <c r="BV1287" i="35" s="1"/>
  <c r="BU1287" i="35" a="1"/>
  <c r="BU1287" i="35" s="1"/>
  <c r="BT1287" i="35" a="1"/>
  <c r="BT1287" i="35" s="1"/>
  <c r="BS1287" i="35" a="1"/>
  <c r="BS1287" i="35" s="1"/>
  <c r="BR1287" i="35" a="1"/>
  <c r="BR1287" i="35" s="1"/>
  <c r="BQ1287" i="35" a="1"/>
  <c r="BQ1287" i="35" s="1"/>
  <c r="BP1287" i="35" a="1"/>
  <c r="BP1287" i="35" s="1"/>
  <c r="BO1287" i="35" a="1"/>
  <c r="BO1287" i="35" s="1"/>
  <c r="BN1287" i="35" a="1"/>
  <c r="BN1287" i="35" s="1"/>
  <c r="BM1287" i="35" a="1"/>
  <c r="BM1287" i="35" s="1"/>
  <c r="BL1287" i="35" a="1"/>
  <c r="BL1287" i="35" s="1"/>
  <c r="BK1287" i="35" a="1"/>
  <c r="BK1287" i="35" s="1"/>
  <c r="BJ1287" i="35" a="1"/>
  <c r="BJ1287" i="35" s="1"/>
  <c r="BI1287" i="35" a="1"/>
  <c r="BI1287" i="35" s="1"/>
  <c r="BH1287" i="35" a="1"/>
  <c r="BH1287" i="35" s="1"/>
  <c r="BG1287" i="35"/>
  <c r="BG1287" i="35" a="1"/>
  <c r="BF1287" i="35" a="1"/>
  <c r="BF1287" i="35" s="1"/>
  <c r="BE1287" i="35" a="1"/>
  <c r="BE1287" i="35" s="1"/>
  <c r="BD1287" i="35" a="1"/>
  <c r="BD1287" i="35" s="1"/>
  <c r="BC1287" i="35" a="1"/>
  <c r="BC1287" i="35" s="1"/>
  <c r="BB1287" i="35" a="1"/>
  <c r="BB1287" i="35" s="1"/>
  <c r="BA1287" i="35" a="1"/>
  <c r="BA1287" i="35" s="1"/>
  <c r="AZ1287" i="35" a="1"/>
  <c r="AZ1287" i="35" s="1"/>
  <c r="AY1287" i="35" a="1"/>
  <c r="AY1287" i="35" s="1"/>
  <c r="AX1287" i="35" a="1"/>
  <c r="AX1287" i="35" s="1"/>
  <c r="AW1287" i="35" a="1"/>
  <c r="AW1287" i="35" s="1"/>
  <c r="AV1287" i="35" a="1"/>
  <c r="AV1287" i="35" s="1"/>
  <c r="AU1287" i="35" a="1"/>
  <c r="AU1287" i="35" s="1"/>
  <c r="AT1287" i="35" a="1"/>
  <c r="AT1287" i="35" s="1"/>
  <c r="AS1287" i="35" a="1"/>
  <c r="AS1287" i="35" s="1"/>
  <c r="AR1287" i="35" a="1"/>
  <c r="AR1287" i="35" s="1"/>
  <c r="AQ1287" i="35" a="1"/>
  <c r="AQ1287" i="35" s="1"/>
  <c r="AP1287" i="35" a="1"/>
  <c r="AP1287" i="35" s="1"/>
  <c r="AO1287" i="35" a="1"/>
  <c r="AO1287" i="35" s="1"/>
  <c r="AN1287" i="35" a="1"/>
  <c r="AN1287" i="35" s="1"/>
  <c r="AM1287" i="35" a="1"/>
  <c r="AM1287" i="35" s="1"/>
  <c r="AL1287" i="35" a="1"/>
  <c r="AL1287" i="35" s="1"/>
  <c r="AK1287" i="35" a="1"/>
  <c r="AK1287" i="35" s="1"/>
  <c r="AJ1287" i="35" a="1"/>
  <c r="AJ1287" i="35" s="1"/>
  <c r="AI1287" i="35" a="1"/>
  <c r="AI1287" i="35" s="1"/>
  <c r="AH1287" i="35" a="1"/>
  <c r="AH1287" i="35" s="1"/>
  <c r="AG1287" i="35" a="1"/>
  <c r="AG1287" i="35" s="1"/>
  <c r="AF1287" i="35" a="1"/>
  <c r="AF1287" i="35" s="1"/>
  <c r="AE1287" i="35" a="1"/>
  <c r="AE1287" i="35" s="1"/>
  <c r="AD1287" i="35" a="1"/>
  <c r="AD1287" i="35" s="1"/>
  <c r="AC1287" i="35" a="1"/>
  <c r="AC1287" i="35" s="1"/>
  <c r="AB1287" i="35" a="1"/>
  <c r="AB1287" i="35" s="1"/>
  <c r="AA1287" i="35" a="1"/>
  <c r="AA1287" i="35" s="1"/>
  <c r="Z1287" i="35" a="1"/>
  <c r="Z1287" i="35" s="1"/>
  <c r="Y1287" i="35" a="1"/>
  <c r="Y1287" i="35" s="1"/>
  <c r="X1287" i="35" a="1"/>
  <c r="X1287" i="35" s="1"/>
  <c r="W1287" i="35" a="1"/>
  <c r="W1287" i="35" s="1"/>
  <c r="V1287" i="35" a="1"/>
  <c r="V1287" i="35" s="1"/>
  <c r="U1287" i="35" a="1"/>
  <c r="U1287" i="35" s="1"/>
  <c r="T1287" i="35" a="1"/>
  <c r="T1287" i="35" s="1"/>
  <c r="S1287" i="35" a="1"/>
  <c r="S1287" i="35" s="1"/>
  <c r="R1287" i="35" a="1"/>
  <c r="R1287" i="35" s="1"/>
  <c r="Q1287" i="35" a="1"/>
  <c r="Q1287" i="35" s="1"/>
  <c r="P1287" i="35" a="1"/>
  <c r="P1287" i="35" s="1"/>
  <c r="O1287" i="35" a="1"/>
  <c r="O1287" i="35" s="1"/>
  <c r="N1287" i="35" a="1"/>
  <c r="N1287" i="35" s="1"/>
  <c r="M1287" i="35" a="1"/>
  <c r="M1287" i="35" s="1"/>
  <c r="L1287" i="35" a="1"/>
  <c r="L1287" i="35" s="1"/>
  <c r="K1287" i="35" a="1"/>
  <c r="K1287" i="35" s="1"/>
  <c r="J1287" i="35" a="1"/>
  <c r="J1287" i="35" s="1"/>
  <c r="I1287" i="35" a="1"/>
  <c r="I1287" i="35" s="1"/>
  <c r="H1287" i="35" a="1"/>
  <c r="H1287" i="35" s="1"/>
  <c r="G1287" i="35" a="1"/>
  <c r="G1287" i="35" s="1"/>
  <c r="F1287" i="35" a="1"/>
  <c r="F1287" i="35" s="1"/>
  <c r="E1287" i="35" a="1"/>
  <c r="E1287" i="35" s="1"/>
  <c r="D1287" i="35" a="1"/>
  <c r="D1287" i="35" s="1"/>
  <c r="IE1286" i="35" a="1"/>
  <c r="IE1286" i="35" s="1"/>
  <c r="ID1286" i="35" a="1"/>
  <c r="ID1286" i="35" s="1"/>
  <c r="IC1286" i="35" a="1"/>
  <c r="IC1286" i="35" s="1"/>
  <c r="IB1286" i="35" a="1"/>
  <c r="IB1286" i="35" s="1"/>
  <c r="IA1286" i="35" a="1"/>
  <c r="IA1286" i="35" s="1"/>
  <c r="HZ1286" i="35" a="1"/>
  <c r="HZ1286" i="35" s="1"/>
  <c r="HY1286" i="35" a="1"/>
  <c r="HY1286" i="35" s="1"/>
  <c r="HX1286" i="35" a="1"/>
  <c r="HX1286" i="35" s="1"/>
  <c r="HW1286" i="35" a="1"/>
  <c r="HW1286" i="35" s="1"/>
  <c r="HV1286" i="35" a="1"/>
  <c r="HV1286" i="35" s="1"/>
  <c r="HU1286" i="35" a="1"/>
  <c r="HU1286" i="35" s="1"/>
  <c r="HT1286" i="35" a="1"/>
  <c r="HT1286" i="35" s="1"/>
  <c r="HS1286" i="35" a="1"/>
  <c r="HS1286" i="35" s="1"/>
  <c r="HR1286" i="35" a="1"/>
  <c r="HR1286" i="35" s="1"/>
  <c r="HQ1286" i="35" a="1"/>
  <c r="HQ1286" i="35" s="1"/>
  <c r="HP1286" i="35" a="1"/>
  <c r="HP1286" i="35" s="1"/>
  <c r="HO1286" i="35" a="1"/>
  <c r="HO1286" i="35" s="1"/>
  <c r="HN1286" i="35" a="1"/>
  <c r="HN1286" i="35" s="1"/>
  <c r="HM1286" i="35" a="1"/>
  <c r="HM1286" i="35" s="1"/>
  <c r="HL1286" i="35" a="1"/>
  <c r="HL1286" i="35" s="1"/>
  <c r="HK1286" i="35" a="1"/>
  <c r="HK1286" i="35" s="1"/>
  <c r="HJ1286" i="35" a="1"/>
  <c r="HJ1286" i="35" s="1"/>
  <c r="HI1286" i="35" a="1"/>
  <c r="HI1286" i="35" s="1"/>
  <c r="HH1286" i="35" a="1"/>
  <c r="HH1286" i="35" s="1"/>
  <c r="HG1286" i="35" a="1"/>
  <c r="HG1286" i="35" s="1"/>
  <c r="HF1286" i="35" a="1"/>
  <c r="HF1286" i="35" s="1"/>
  <c r="HE1286" i="35" a="1"/>
  <c r="HE1286" i="35" s="1"/>
  <c r="HD1286" i="35" a="1"/>
  <c r="HD1286" i="35" s="1"/>
  <c r="HC1286" i="35" a="1"/>
  <c r="HC1286" i="35" s="1"/>
  <c r="HB1286" i="35" a="1"/>
  <c r="HB1286" i="35" s="1"/>
  <c r="HA1286" i="35" a="1"/>
  <c r="HA1286" i="35" s="1"/>
  <c r="GZ1286" i="35" a="1"/>
  <c r="GZ1286" i="35" s="1"/>
  <c r="GY1286" i="35" a="1"/>
  <c r="GY1286" i="35" s="1"/>
  <c r="GX1286" i="35" a="1"/>
  <c r="GX1286" i="35" s="1"/>
  <c r="GW1286" i="35" a="1"/>
  <c r="GW1286" i="35" s="1"/>
  <c r="GV1286" i="35" a="1"/>
  <c r="GV1286" i="35" s="1"/>
  <c r="GU1286" i="35" a="1"/>
  <c r="GU1286" i="35" s="1"/>
  <c r="GT1286" i="35" a="1"/>
  <c r="GT1286" i="35" s="1"/>
  <c r="GS1286" i="35" a="1"/>
  <c r="GS1286" i="35" s="1"/>
  <c r="GR1286" i="35" a="1"/>
  <c r="GR1286" i="35" s="1"/>
  <c r="GQ1286" i="35" a="1"/>
  <c r="GQ1286" i="35" s="1"/>
  <c r="GP1286" i="35" a="1"/>
  <c r="GP1286" i="35" s="1"/>
  <c r="GO1286" i="35" a="1"/>
  <c r="GO1286" i="35" s="1"/>
  <c r="GN1286" i="35" a="1"/>
  <c r="GN1286" i="35" s="1"/>
  <c r="GM1286" i="35" a="1"/>
  <c r="GM1286" i="35" s="1"/>
  <c r="GL1286" i="35" a="1"/>
  <c r="GL1286" i="35" s="1"/>
  <c r="GK1286" i="35" a="1"/>
  <c r="GK1286" i="35" s="1"/>
  <c r="GJ1286" i="35"/>
  <c r="GJ1286" i="35" a="1"/>
  <c r="GI1286" i="35" a="1"/>
  <c r="GI1286" i="35" s="1"/>
  <c r="GH1286" i="35" a="1"/>
  <c r="GH1286" i="35" s="1"/>
  <c r="GG1286" i="35" a="1"/>
  <c r="GG1286" i="35" s="1"/>
  <c r="GF1286" i="35" a="1"/>
  <c r="GF1286" i="35" s="1"/>
  <c r="GE1286" i="35" a="1"/>
  <c r="GE1286" i="35" s="1"/>
  <c r="GD1286" i="35" a="1"/>
  <c r="GD1286" i="35" s="1"/>
  <c r="GC1286" i="35" a="1"/>
  <c r="GC1286" i="35" s="1"/>
  <c r="GB1286" i="35" a="1"/>
  <c r="GB1286" i="35" s="1"/>
  <c r="GA1286" i="35" a="1"/>
  <c r="GA1286" i="35" s="1"/>
  <c r="FZ1286" i="35" a="1"/>
  <c r="FZ1286" i="35" s="1"/>
  <c r="FY1286" i="35" a="1"/>
  <c r="FY1286" i="35" s="1"/>
  <c r="FX1286" i="35" a="1"/>
  <c r="FX1286" i="35" s="1"/>
  <c r="FW1286" i="35" a="1"/>
  <c r="FW1286" i="35" s="1"/>
  <c r="FV1286" i="35" a="1"/>
  <c r="FV1286" i="35" s="1"/>
  <c r="FU1286" i="35" a="1"/>
  <c r="FU1286" i="35" s="1"/>
  <c r="FT1286" i="35" a="1"/>
  <c r="FT1286" i="35" s="1"/>
  <c r="FS1286" i="35" a="1"/>
  <c r="FS1286" i="35" s="1"/>
  <c r="FR1286" i="35" a="1"/>
  <c r="FR1286" i="35" s="1"/>
  <c r="FQ1286" i="35" a="1"/>
  <c r="FQ1286" i="35" s="1"/>
  <c r="FP1286" i="35" a="1"/>
  <c r="FP1286" i="35" s="1"/>
  <c r="FO1286" i="35" a="1"/>
  <c r="FO1286" i="35" s="1"/>
  <c r="FN1286" i="35" a="1"/>
  <c r="FN1286" i="35" s="1"/>
  <c r="FM1286" i="35" a="1"/>
  <c r="FM1286" i="35" s="1"/>
  <c r="FL1286" i="35" a="1"/>
  <c r="FL1286" i="35" s="1"/>
  <c r="FK1286" i="35" a="1"/>
  <c r="FK1286" i="35" s="1"/>
  <c r="FJ1286" i="35" a="1"/>
  <c r="FJ1286" i="35" s="1"/>
  <c r="FI1286" i="35" a="1"/>
  <c r="FI1286" i="35" s="1"/>
  <c r="FH1286" i="35" a="1"/>
  <c r="FH1286" i="35" s="1"/>
  <c r="FG1286" i="35" a="1"/>
  <c r="FG1286" i="35" s="1"/>
  <c r="FF1286" i="35" a="1"/>
  <c r="FF1286" i="35" s="1"/>
  <c r="FE1286" i="35" a="1"/>
  <c r="FE1286" i="35" s="1"/>
  <c r="FD1286" i="35" a="1"/>
  <c r="FD1286" i="35" s="1"/>
  <c r="FC1286" i="35" a="1"/>
  <c r="FC1286" i="35" s="1"/>
  <c r="FB1286" i="35" a="1"/>
  <c r="FB1286" i="35" s="1"/>
  <c r="FA1286" i="35" a="1"/>
  <c r="FA1286" i="35" s="1"/>
  <c r="EZ1286" i="35" a="1"/>
  <c r="EZ1286" i="35" s="1"/>
  <c r="EY1286" i="35" a="1"/>
  <c r="EY1286" i="35" s="1"/>
  <c r="EX1286" i="35" a="1"/>
  <c r="EX1286" i="35" s="1"/>
  <c r="EW1286" i="35" a="1"/>
  <c r="EW1286" i="35" s="1"/>
  <c r="EV1286" i="35" a="1"/>
  <c r="EV1286" i="35" s="1"/>
  <c r="EU1286" i="35" a="1"/>
  <c r="EU1286" i="35" s="1"/>
  <c r="ET1286" i="35" a="1"/>
  <c r="ET1286" i="35" s="1"/>
  <c r="ES1286" i="35" a="1"/>
  <c r="ES1286" i="35" s="1"/>
  <c r="ER1286" i="35" a="1"/>
  <c r="ER1286" i="35" s="1"/>
  <c r="EQ1286" i="35" a="1"/>
  <c r="EQ1286" i="35" s="1"/>
  <c r="EP1286" i="35" a="1"/>
  <c r="EP1286" i="35" s="1"/>
  <c r="EO1286" i="35" a="1"/>
  <c r="EO1286" i="35" s="1"/>
  <c r="EN1286" i="35" a="1"/>
  <c r="EN1286" i="35" s="1"/>
  <c r="EM1286" i="35" a="1"/>
  <c r="EM1286" i="35" s="1"/>
  <c r="EL1286" i="35" a="1"/>
  <c r="EL1286" i="35" s="1"/>
  <c r="EK1286" i="35" a="1"/>
  <c r="EK1286" i="35" s="1"/>
  <c r="EJ1286" i="35" a="1"/>
  <c r="EJ1286" i="35" s="1"/>
  <c r="EI1286" i="35" a="1"/>
  <c r="EI1286" i="35" s="1"/>
  <c r="EH1286" i="35" a="1"/>
  <c r="EH1286" i="35" s="1"/>
  <c r="EG1286" i="35" a="1"/>
  <c r="EG1286" i="35" s="1"/>
  <c r="EF1286" i="35" a="1"/>
  <c r="EF1286" i="35" s="1"/>
  <c r="EE1286" i="35" a="1"/>
  <c r="EE1286" i="35" s="1"/>
  <c r="ED1286" i="35" a="1"/>
  <c r="ED1286" i="35" s="1"/>
  <c r="EC1286" i="35" a="1"/>
  <c r="EC1286" i="35" s="1"/>
  <c r="EB1286" i="35" a="1"/>
  <c r="EB1286" i="35" s="1"/>
  <c r="EA1286" i="35" a="1"/>
  <c r="EA1286" i="35" s="1"/>
  <c r="DZ1286" i="35" a="1"/>
  <c r="DZ1286" i="35" s="1"/>
  <c r="DY1286" i="35" a="1"/>
  <c r="DY1286" i="35" s="1"/>
  <c r="DX1286" i="35" a="1"/>
  <c r="DX1286" i="35" s="1"/>
  <c r="DW1286" i="35" a="1"/>
  <c r="DW1286" i="35" s="1"/>
  <c r="DV1286" i="35" a="1"/>
  <c r="DV1286" i="35" s="1"/>
  <c r="DU1286" i="35" a="1"/>
  <c r="DU1286" i="35" s="1"/>
  <c r="DT1286" i="35" a="1"/>
  <c r="DT1286" i="35" s="1"/>
  <c r="DS1286" i="35" a="1"/>
  <c r="DS1286" i="35" s="1"/>
  <c r="DR1286" i="35" a="1"/>
  <c r="DR1286" i="35" s="1"/>
  <c r="DQ1286" i="35" a="1"/>
  <c r="DQ1286" i="35" s="1"/>
  <c r="DP1286" i="35" a="1"/>
  <c r="DP1286" i="35" s="1"/>
  <c r="DO1286" i="35" a="1"/>
  <c r="DO1286" i="35" s="1"/>
  <c r="DN1286" i="35" a="1"/>
  <c r="DN1286" i="35" s="1"/>
  <c r="DM1286" i="35" a="1"/>
  <c r="DM1286" i="35" s="1"/>
  <c r="DL1286" i="35" a="1"/>
  <c r="DL1286" i="35" s="1"/>
  <c r="DK1286" i="35" a="1"/>
  <c r="DK1286" i="35" s="1"/>
  <c r="DJ1286" i="35" a="1"/>
  <c r="DJ1286" i="35" s="1"/>
  <c r="DI1286" i="35" a="1"/>
  <c r="DI1286" i="35" s="1"/>
  <c r="DH1286" i="35" a="1"/>
  <c r="DH1286" i="35" s="1"/>
  <c r="DG1286" i="35" a="1"/>
  <c r="DG1286" i="35" s="1"/>
  <c r="DF1286" i="35" a="1"/>
  <c r="DF1286" i="35" s="1"/>
  <c r="DE1286" i="35" a="1"/>
  <c r="DE1286" i="35" s="1"/>
  <c r="DD1286" i="35" a="1"/>
  <c r="DD1286" i="35" s="1"/>
  <c r="DC1286" i="35" a="1"/>
  <c r="DC1286" i="35" s="1"/>
  <c r="DB1286" i="35" a="1"/>
  <c r="DB1286" i="35" s="1"/>
  <c r="DA1286" i="35" a="1"/>
  <c r="DA1286" i="35" s="1"/>
  <c r="CZ1286" i="35" a="1"/>
  <c r="CZ1286" i="35" s="1"/>
  <c r="CY1286" i="35" a="1"/>
  <c r="CY1286" i="35" s="1"/>
  <c r="CX1286" i="35" a="1"/>
  <c r="CX1286" i="35" s="1"/>
  <c r="CW1286" i="35" a="1"/>
  <c r="CW1286" i="35" s="1"/>
  <c r="CV1286" i="35" a="1"/>
  <c r="CV1286" i="35" s="1"/>
  <c r="CU1286" i="35" a="1"/>
  <c r="CU1286" i="35" s="1"/>
  <c r="CT1286" i="35" a="1"/>
  <c r="CT1286" i="35" s="1"/>
  <c r="CS1286" i="35" a="1"/>
  <c r="CS1286" i="35" s="1"/>
  <c r="CR1286" i="35" a="1"/>
  <c r="CR1286" i="35" s="1"/>
  <c r="CQ1286" i="35" a="1"/>
  <c r="CQ1286" i="35" s="1"/>
  <c r="CP1286" i="35" a="1"/>
  <c r="CP1286" i="35" s="1"/>
  <c r="CO1286" i="35" a="1"/>
  <c r="CO1286" i="35" s="1"/>
  <c r="CN1286" i="35" a="1"/>
  <c r="CN1286" i="35" s="1"/>
  <c r="CM1286" i="35" a="1"/>
  <c r="CM1286" i="35" s="1"/>
  <c r="CL1286" i="35" a="1"/>
  <c r="CL1286" i="35" s="1"/>
  <c r="CK1286" i="35" a="1"/>
  <c r="CK1286" i="35" s="1"/>
  <c r="CJ1286" i="35" a="1"/>
  <c r="CJ1286" i="35" s="1"/>
  <c r="CI1286" i="35" a="1"/>
  <c r="CI1286" i="35" s="1"/>
  <c r="CH1286" i="35" a="1"/>
  <c r="CH1286" i="35" s="1"/>
  <c r="CG1286" i="35" a="1"/>
  <c r="CG1286" i="35" s="1"/>
  <c r="CF1286" i="35" a="1"/>
  <c r="CF1286" i="35" s="1"/>
  <c r="CE1286" i="35" a="1"/>
  <c r="CE1286" i="35" s="1"/>
  <c r="CD1286" i="35" a="1"/>
  <c r="CD1286" i="35" s="1"/>
  <c r="CC1286" i="35" a="1"/>
  <c r="CC1286" i="35" s="1"/>
  <c r="CB1286" i="35" a="1"/>
  <c r="CB1286" i="35" s="1"/>
  <c r="CA1286" i="35" a="1"/>
  <c r="CA1286" i="35" s="1"/>
  <c r="BZ1286" i="35" a="1"/>
  <c r="BZ1286" i="35" s="1"/>
  <c r="BY1286" i="35" a="1"/>
  <c r="BY1286" i="35" s="1"/>
  <c r="BX1286" i="35" a="1"/>
  <c r="BX1286" i="35" s="1"/>
  <c r="BW1286" i="35" a="1"/>
  <c r="BW1286" i="35" s="1"/>
  <c r="BV1286" i="35" a="1"/>
  <c r="BV1286" i="35" s="1"/>
  <c r="BU1286" i="35" a="1"/>
  <c r="BU1286" i="35" s="1"/>
  <c r="BT1286" i="35" a="1"/>
  <c r="BT1286" i="35" s="1"/>
  <c r="BS1286" i="35" a="1"/>
  <c r="BS1286" i="35" s="1"/>
  <c r="BR1286" i="35" a="1"/>
  <c r="BR1286" i="35" s="1"/>
  <c r="BQ1286" i="35" a="1"/>
  <c r="BQ1286" i="35" s="1"/>
  <c r="BP1286" i="35" a="1"/>
  <c r="BP1286" i="35" s="1"/>
  <c r="BO1286" i="35" a="1"/>
  <c r="BO1286" i="35" s="1"/>
  <c r="BN1286" i="35" a="1"/>
  <c r="BN1286" i="35" s="1"/>
  <c r="BM1286" i="35" a="1"/>
  <c r="BM1286" i="35" s="1"/>
  <c r="BL1286" i="35" a="1"/>
  <c r="BL1286" i="35" s="1"/>
  <c r="BK1286" i="35" a="1"/>
  <c r="BK1286" i="35" s="1"/>
  <c r="BJ1286" i="35" a="1"/>
  <c r="BJ1286" i="35" s="1"/>
  <c r="BI1286" i="35" a="1"/>
  <c r="BI1286" i="35" s="1"/>
  <c r="BH1286" i="35" a="1"/>
  <c r="BH1286" i="35" s="1"/>
  <c r="BG1286" i="35" a="1"/>
  <c r="BG1286" i="35" s="1"/>
  <c r="BF1286" i="35" a="1"/>
  <c r="BF1286" i="35" s="1"/>
  <c r="BE1286" i="35" a="1"/>
  <c r="BE1286" i="35" s="1"/>
  <c r="BD1286" i="35" a="1"/>
  <c r="BD1286" i="35" s="1"/>
  <c r="BC1286" i="35" a="1"/>
  <c r="BC1286" i="35" s="1"/>
  <c r="BB1286" i="35" a="1"/>
  <c r="BB1286" i="35" s="1"/>
  <c r="BA1286" i="35" a="1"/>
  <c r="BA1286" i="35" s="1"/>
  <c r="AZ1286" i="35" a="1"/>
  <c r="AZ1286" i="35" s="1"/>
  <c r="AY1286" i="35" a="1"/>
  <c r="AY1286" i="35" s="1"/>
  <c r="AX1286" i="35" a="1"/>
  <c r="AX1286" i="35" s="1"/>
  <c r="AW1286" i="35" a="1"/>
  <c r="AW1286" i="35" s="1"/>
  <c r="AV1286" i="35" a="1"/>
  <c r="AV1286" i="35" s="1"/>
  <c r="AU1286" i="35" a="1"/>
  <c r="AU1286" i="35" s="1"/>
  <c r="AT1286" i="35" a="1"/>
  <c r="AT1286" i="35" s="1"/>
  <c r="AS1286" i="35" a="1"/>
  <c r="AS1286" i="35" s="1"/>
  <c r="AR1286" i="35" a="1"/>
  <c r="AR1286" i="35" s="1"/>
  <c r="AQ1286" i="35" a="1"/>
  <c r="AQ1286" i="35" s="1"/>
  <c r="AP1286" i="35" a="1"/>
  <c r="AP1286" i="35" s="1"/>
  <c r="AO1286" i="35" a="1"/>
  <c r="AO1286" i="35" s="1"/>
  <c r="AN1286" i="35" a="1"/>
  <c r="AN1286" i="35" s="1"/>
  <c r="AM1286" i="35" a="1"/>
  <c r="AM1286" i="35" s="1"/>
  <c r="AL1286" i="35" a="1"/>
  <c r="AL1286" i="35" s="1"/>
  <c r="AK1286" i="35" a="1"/>
  <c r="AK1286" i="35" s="1"/>
  <c r="AJ1286" i="35" a="1"/>
  <c r="AJ1286" i="35" s="1"/>
  <c r="AI1286" i="35" a="1"/>
  <c r="AI1286" i="35" s="1"/>
  <c r="AH1286" i="35" a="1"/>
  <c r="AH1286" i="35" s="1"/>
  <c r="AG1286" i="35" a="1"/>
  <c r="AG1286" i="35" s="1"/>
  <c r="AF1286" i="35" a="1"/>
  <c r="AF1286" i="35" s="1"/>
  <c r="AE1286" i="35" a="1"/>
  <c r="AE1286" i="35" s="1"/>
  <c r="AD1286" i="35" a="1"/>
  <c r="AD1286" i="35" s="1"/>
  <c r="AC1286" i="35" a="1"/>
  <c r="AC1286" i="35" s="1"/>
  <c r="AB1286" i="35" a="1"/>
  <c r="AB1286" i="35" s="1"/>
  <c r="AA1286" i="35" a="1"/>
  <c r="AA1286" i="35" s="1"/>
  <c r="Z1286" i="35" a="1"/>
  <c r="Z1286" i="35" s="1"/>
  <c r="Y1286" i="35" a="1"/>
  <c r="Y1286" i="35" s="1"/>
  <c r="X1286" i="35" a="1"/>
  <c r="X1286" i="35" s="1"/>
  <c r="W1286" i="35" a="1"/>
  <c r="W1286" i="35" s="1"/>
  <c r="V1286" i="35" a="1"/>
  <c r="V1286" i="35" s="1"/>
  <c r="U1286" i="35" a="1"/>
  <c r="U1286" i="35" s="1"/>
  <c r="T1286" i="35" a="1"/>
  <c r="T1286" i="35" s="1"/>
  <c r="S1286" i="35" a="1"/>
  <c r="S1286" i="35" s="1"/>
  <c r="R1286" i="35" a="1"/>
  <c r="R1286" i="35" s="1"/>
  <c r="Q1286" i="35" a="1"/>
  <c r="Q1286" i="35" s="1"/>
  <c r="P1286" i="35" a="1"/>
  <c r="P1286" i="35" s="1"/>
  <c r="O1286" i="35" a="1"/>
  <c r="O1286" i="35" s="1"/>
  <c r="N1286" i="35" a="1"/>
  <c r="N1286" i="35" s="1"/>
  <c r="M1286" i="35" a="1"/>
  <c r="M1286" i="35" s="1"/>
  <c r="L1286" i="35" a="1"/>
  <c r="L1286" i="35" s="1"/>
  <c r="K1286" i="35" a="1"/>
  <c r="K1286" i="35" s="1"/>
  <c r="J1286" i="35" a="1"/>
  <c r="J1286" i="35" s="1"/>
  <c r="I1286" i="35" a="1"/>
  <c r="I1286" i="35" s="1"/>
  <c r="H1286" i="35" a="1"/>
  <c r="H1286" i="35" s="1"/>
  <c r="G1286" i="35" a="1"/>
  <c r="G1286" i="35" s="1"/>
  <c r="F1286" i="35" a="1"/>
  <c r="F1286" i="35" s="1"/>
  <c r="E1286" i="35" a="1"/>
  <c r="E1286" i="35" s="1"/>
  <c r="D1286" i="35" a="1"/>
  <c r="D1286" i="35" s="1"/>
  <c r="IE1285" i="35"/>
  <c r="ID1285" i="35"/>
  <c r="IC1285" i="35"/>
  <c r="IB1285" i="35"/>
  <c r="IA1285" i="35"/>
  <c r="HZ1285" i="35"/>
  <c r="HY1285" i="35"/>
  <c r="HX1285" i="35"/>
  <c r="HW1285" i="35"/>
  <c r="HV1285" i="35"/>
  <c r="HU1285" i="35"/>
  <c r="HT1285" i="35"/>
  <c r="HS1285" i="35"/>
  <c r="HR1285" i="35"/>
  <c r="HQ1285" i="35"/>
  <c r="HP1285" i="35"/>
  <c r="HO1285" i="35"/>
  <c r="HN1285" i="35"/>
  <c r="HM1285" i="35"/>
  <c r="HL1285" i="35"/>
  <c r="HK1285" i="35"/>
  <c r="HJ1285" i="35"/>
  <c r="HI1285" i="35"/>
  <c r="HH1285" i="35"/>
  <c r="HG1285" i="35"/>
  <c r="HF1285" i="35"/>
  <c r="HE1285" i="35"/>
  <c r="HD1285" i="35"/>
  <c r="HC1285" i="35"/>
  <c r="HB1285" i="35"/>
  <c r="HA1285" i="35"/>
  <c r="GZ1285" i="35"/>
  <c r="GY1285" i="35"/>
  <c r="GX1285" i="35"/>
  <c r="GW1285" i="35"/>
  <c r="GV1285" i="35"/>
  <c r="GU1285" i="35"/>
  <c r="GT1285" i="35"/>
  <c r="GS1285" i="35"/>
  <c r="GR1285" i="35"/>
  <c r="GQ1285" i="35"/>
  <c r="GP1285" i="35"/>
  <c r="GO1285" i="35"/>
  <c r="GN1285" i="35"/>
  <c r="GM1285" i="35"/>
  <c r="GL1285" i="35"/>
  <c r="GK1285" i="35"/>
  <c r="GJ1285" i="35"/>
  <c r="GI1285" i="35"/>
  <c r="GH1285" i="35"/>
  <c r="GG1285" i="35"/>
  <c r="GF1285" i="35"/>
  <c r="GE1285" i="35"/>
  <c r="GD1285" i="35"/>
  <c r="GC1285" i="35"/>
  <c r="GB1285" i="35"/>
  <c r="GA1285" i="35"/>
  <c r="FZ1285" i="35"/>
  <c r="FY1285" i="35"/>
  <c r="FX1285" i="35"/>
  <c r="FW1285" i="35"/>
  <c r="FV1285" i="35"/>
  <c r="FU1285" i="35"/>
  <c r="FT1285" i="35"/>
  <c r="FS1285" i="35"/>
  <c r="FR1285" i="35"/>
  <c r="FQ1285" i="35"/>
  <c r="FP1285" i="35"/>
  <c r="FO1285" i="35"/>
  <c r="FN1285" i="35"/>
  <c r="FM1285" i="35"/>
  <c r="FL1285" i="35"/>
  <c r="FK1285" i="35"/>
  <c r="FJ1285" i="35"/>
  <c r="FI1285" i="35"/>
  <c r="FH1285" i="35"/>
  <c r="FG1285" i="35"/>
  <c r="FF1285" i="35"/>
  <c r="FE1285" i="35"/>
  <c r="FD1285" i="35"/>
  <c r="FC1285" i="35"/>
  <c r="FB1285" i="35"/>
  <c r="FA1285" i="35"/>
  <c r="EZ1285" i="35"/>
  <c r="EY1285" i="35"/>
  <c r="EX1285" i="35"/>
  <c r="EW1285" i="35"/>
  <c r="EV1285" i="35"/>
  <c r="EU1285" i="35"/>
  <c r="ET1285" i="35"/>
  <c r="ES1285" i="35"/>
  <c r="ER1285" i="35"/>
  <c r="EQ1285" i="35"/>
  <c r="EP1285" i="35"/>
  <c r="EO1285" i="35"/>
  <c r="EN1285" i="35"/>
  <c r="EM1285" i="35"/>
  <c r="EL1285" i="35"/>
  <c r="EK1285" i="35"/>
  <c r="EJ1285" i="35"/>
  <c r="EI1285" i="35"/>
  <c r="EH1285" i="35"/>
  <c r="EG1285" i="35"/>
  <c r="EF1285" i="35"/>
  <c r="EE1285" i="35"/>
  <c r="ED1285" i="35"/>
  <c r="EC1285" i="35"/>
  <c r="EB1285" i="35"/>
  <c r="EA1285" i="35"/>
  <c r="DZ1285" i="35"/>
  <c r="DY1285" i="35"/>
  <c r="DX1285" i="35"/>
  <c r="DW1285" i="35"/>
  <c r="DV1285" i="35"/>
  <c r="DU1285" i="35"/>
  <c r="DT1285" i="35"/>
  <c r="DS1285" i="35"/>
  <c r="DR1285" i="35"/>
  <c r="DQ1285" i="35"/>
  <c r="DP1285" i="35"/>
  <c r="DO1285" i="35"/>
  <c r="DN1285" i="35"/>
  <c r="DM1285" i="35"/>
  <c r="DL1285" i="35"/>
  <c r="DK1285" i="35"/>
  <c r="DJ1285" i="35"/>
  <c r="DI1285" i="35"/>
  <c r="DH1285" i="35"/>
  <c r="DG1285" i="35"/>
  <c r="DF1285" i="35"/>
  <c r="DE1285" i="35"/>
  <c r="DD1285" i="35"/>
  <c r="DC1285" i="35"/>
  <c r="DB1285" i="35"/>
  <c r="DA1285" i="35"/>
  <c r="CZ1285" i="35"/>
  <c r="CY1285" i="35"/>
  <c r="CX1285" i="35"/>
  <c r="CW1285" i="35"/>
  <c r="CV1285" i="35"/>
  <c r="CU1285" i="35"/>
  <c r="CT1285" i="35"/>
  <c r="CS1285" i="35"/>
  <c r="CR1285" i="35"/>
  <c r="CQ1285" i="35"/>
  <c r="CP1285" i="35"/>
  <c r="CO1285" i="35"/>
  <c r="CN1285" i="35"/>
  <c r="CM1285" i="35"/>
  <c r="CL1285" i="35"/>
  <c r="CK1285" i="35"/>
  <c r="CJ1285" i="35"/>
  <c r="CI1285" i="35"/>
  <c r="CH1285" i="35"/>
  <c r="CG1285" i="35"/>
  <c r="CF1285" i="35"/>
  <c r="CE1285" i="35"/>
  <c r="CD1285" i="35"/>
  <c r="CC1285" i="35"/>
  <c r="CB1285" i="35"/>
  <c r="CA1285" i="35"/>
  <c r="BZ1285" i="35"/>
  <c r="BY1285" i="35"/>
  <c r="BX1285" i="35"/>
  <c r="BW1285" i="35"/>
  <c r="BV1285" i="35"/>
  <c r="BU1285" i="35"/>
  <c r="BT1285" i="35"/>
  <c r="BS1285" i="35"/>
  <c r="BR1285" i="35"/>
  <c r="BQ1285" i="35"/>
  <c r="BP1285" i="35"/>
  <c r="BO1285" i="35"/>
  <c r="BN1285" i="35"/>
  <c r="BM1285" i="35"/>
  <c r="BL1285" i="35"/>
  <c r="BK1285" i="35"/>
  <c r="BJ1285" i="35"/>
  <c r="BI1285" i="35"/>
  <c r="BH1285" i="35"/>
  <c r="BG1285" i="35"/>
  <c r="BF1285" i="35"/>
  <c r="BE1285" i="35"/>
  <c r="BD1285" i="35"/>
  <c r="BC1285" i="35"/>
  <c r="BB1285" i="35"/>
  <c r="BA1285" i="35"/>
  <c r="AZ1285" i="35"/>
  <c r="AY1285" i="35"/>
  <c r="AX1285" i="35"/>
  <c r="AW1285" i="35"/>
  <c r="AV1285" i="35"/>
  <c r="AU1285" i="35"/>
  <c r="AT1285" i="35"/>
  <c r="AS1285" i="35"/>
  <c r="AR1285" i="35"/>
  <c r="AQ1285" i="35"/>
  <c r="AP1285" i="35"/>
  <c r="AO1285" i="35"/>
  <c r="AN1285" i="35"/>
  <c r="AM1285" i="35"/>
  <c r="AL1285" i="35"/>
  <c r="AK1285" i="35"/>
  <c r="AJ1285" i="35"/>
  <c r="AI1285" i="35"/>
  <c r="AH1285" i="35"/>
  <c r="AG1285" i="35"/>
  <c r="AF1285" i="35"/>
  <c r="AE1285" i="35"/>
  <c r="AD1285" i="35"/>
  <c r="AC1285" i="35"/>
  <c r="AB1285" i="35"/>
  <c r="AA1285" i="35"/>
  <c r="Z1285" i="35"/>
  <c r="Y1285" i="35"/>
  <c r="X1285" i="35"/>
  <c r="W1285" i="35"/>
  <c r="V1285" i="35"/>
  <c r="U1285" i="35"/>
  <c r="T1285" i="35"/>
  <c r="S1285" i="35"/>
  <c r="R1285" i="35"/>
  <c r="Q1285" i="35"/>
  <c r="P1285" i="35"/>
  <c r="O1285" i="35"/>
  <c r="N1285" i="35"/>
  <c r="M1285" i="35"/>
  <c r="L1285" i="35"/>
  <c r="K1285" i="35"/>
  <c r="J1285" i="35"/>
  <c r="I1285" i="35"/>
  <c r="H1285" i="35"/>
  <c r="G1285" i="35"/>
  <c r="F1285" i="35"/>
  <c r="E1285" i="35"/>
  <c r="D1285" i="35"/>
  <c r="IE1284" i="35" a="1"/>
  <c r="IE1284" i="35" s="1"/>
  <c r="ID1284" i="35" a="1"/>
  <c r="ID1284" i="35" s="1"/>
  <c r="IC1284" i="35" a="1"/>
  <c r="IC1284" i="35" s="1"/>
  <c r="IB1284" i="35" a="1"/>
  <c r="IB1284" i="35" s="1"/>
  <c r="IA1284" i="35" a="1"/>
  <c r="IA1284" i="35" s="1"/>
  <c r="HZ1284" i="35" a="1"/>
  <c r="HZ1284" i="35" s="1"/>
  <c r="HY1284" i="35" a="1"/>
  <c r="HY1284" i="35" s="1"/>
  <c r="HX1284" i="35" a="1"/>
  <c r="HX1284" i="35" s="1"/>
  <c r="HW1284" i="35" a="1"/>
  <c r="HW1284" i="35" s="1"/>
  <c r="HV1284" i="35" a="1"/>
  <c r="HV1284" i="35" s="1"/>
  <c r="HU1284" i="35" a="1"/>
  <c r="HU1284" i="35" s="1"/>
  <c r="HT1284" i="35" a="1"/>
  <c r="HT1284" i="35" s="1"/>
  <c r="HS1284" i="35" a="1"/>
  <c r="HS1284" i="35" s="1"/>
  <c r="HR1284" i="35" a="1"/>
  <c r="HR1284" i="35" s="1"/>
  <c r="HQ1284" i="35" a="1"/>
  <c r="HQ1284" i="35" s="1"/>
  <c r="HP1284" i="35" a="1"/>
  <c r="HP1284" i="35" s="1"/>
  <c r="HO1284" i="35" a="1"/>
  <c r="HO1284" i="35" s="1"/>
  <c r="HN1284" i="35" a="1"/>
  <c r="HN1284" i="35" s="1"/>
  <c r="HM1284" i="35" a="1"/>
  <c r="HM1284" i="35" s="1"/>
  <c r="HL1284" i="35" a="1"/>
  <c r="HL1284" i="35" s="1"/>
  <c r="HK1284" i="35" a="1"/>
  <c r="HK1284" i="35" s="1"/>
  <c r="HJ1284" i="35" a="1"/>
  <c r="HJ1284" i="35" s="1"/>
  <c r="HI1284" i="35" a="1"/>
  <c r="HI1284" i="35" s="1"/>
  <c r="HH1284" i="35" a="1"/>
  <c r="HH1284" i="35" s="1"/>
  <c r="HG1284" i="35" a="1"/>
  <c r="HG1284" i="35" s="1"/>
  <c r="HF1284" i="35" a="1"/>
  <c r="HF1284" i="35" s="1"/>
  <c r="HE1284" i="35" a="1"/>
  <c r="HE1284" i="35" s="1"/>
  <c r="HD1284" i="35" a="1"/>
  <c r="HD1284" i="35" s="1"/>
  <c r="HC1284" i="35" a="1"/>
  <c r="HC1284" i="35" s="1"/>
  <c r="HB1284" i="35" a="1"/>
  <c r="HB1284" i="35" s="1"/>
  <c r="HA1284" i="35" a="1"/>
  <c r="HA1284" i="35" s="1"/>
  <c r="GZ1284" i="35" a="1"/>
  <c r="GZ1284" i="35" s="1"/>
  <c r="GY1284" i="35" a="1"/>
  <c r="GY1284" i="35" s="1"/>
  <c r="GX1284" i="35" a="1"/>
  <c r="GX1284" i="35" s="1"/>
  <c r="GW1284" i="35" a="1"/>
  <c r="GW1284" i="35" s="1"/>
  <c r="GV1284" i="35" a="1"/>
  <c r="GV1284" i="35" s="1"/>
  <c r="GU1284" i="35" a="1"/>
  <c r="GU1284" i="35" s="1"/>
  <c r="GT1284" i="35" a="1"/>
  <c r="GT1284" i="35" s="1"/>
  <c r="GS1284" i="35" a="1"/>
  <c r="GS1284" i="35" s="1"/>
  <c r="GR1284" i="35" a="1"/>
  <c r="GR1284" i="35" s="1"/>
  <c r="GQ1284" i="35" a="1"/>
  <c r="GQ1284" i="35" s="1"/>
  <c r="GP1284" i="35" a="1"/>
  <c r="GP1284" i="35" s="1"/>
  <c r="GO1284" i="35" a="1"/>
  <c r="GO1284" i="35" s="1"/>
  <c r="GN1284" i="35" a="1"/>
  <c r="GN1284" i="35" s="1"/>
  <c r="GM1284" i="35" a="1"/>
  <c r="GM1284" i="35" s="1"/>
  <c r="GL1284" i="35" a="1"/>
  <c r="GL1284" i="35" s="1"/>
  <c r="GK1284" i="35" a="1"/>
  <c r="GK1284" i="35" s="1"/>
  <c r="GJ1284" i="35" a="1"/>
  <c r="GJ1284" i="35" s="1"/>
  <c r="GI1284" i="35" a="1"/>
  <c r="GI1284" i="35" s="1"/>
  <c r="GH1284" i="35" a="1"/>
  <c r="GH1284" i="35" s="1"/>
  <c r="GG1284" i="35" a="1"/>
  <c r="GG1284" i="35" s="1"/>
  <c r="GF1284" i="35" a="1"/>
  <c r="GF1284" i="35" s="1"/>
  <c r="GE1284" i="35" a="1"/>
  <c r="GE1284" i="35" s="1"/>
  <c r="GD1284" i="35" a="1"/>
  <c r="GD1284" i="35" s="1"/>
  <c r="GC1284" i="35" a="1"/>
  <c r="GC1284" i="35" s="1"/>
  <c r="GB1284" i="35" a="1"/>
  <c r="GB1284" i="35" s="1"/>
  <c r="GA1284" i="35" a="1"/>
  <c r="GA1284" i="35" s="1"/>
  <c r="FZ1284" i="35" a="1"/>
  <c r="FZ1284" i="35" s="1"/>
  <c r="FY1284" i="35" a="1"/>
  <c r="FY1284" i="35" s="1"/>
  <c r="FX1284" i="35" a="1"/>
  <c r="FX1284" i="35" s="1"/>
  <c r="FW1284" i="35" a="1"/>
  <c r="FW1284" i="35" s="1"/>
  <c r="FV1284" i="35" a="1"/>
  <c r="FV1284" i="35" s="1"/>
  <c r="FU1284" i="35" a="1"/>
  <c r="FU1284" i="35" s="1"/>
  <c r="FT1284" i="35" a="1"/>
  <c r="FT1284" i="35" s="1"/>
  <c r="FS1284" i="35" a="1"/>
  <c r="FS1284" i="35" s="1"/>
  <c r="FR1284" i="35" a="1"/>
  <c r="FR1284" i="35" s="1"/>
  <c r="FQ1284" i="35" a="1"/>
  <c r="FQ1284" i="35" s="1"/>
  <c r="FP1284" i="35" a="1"/>
  <c r="FP1284" i="35" s="1"/>
  <c r="FO1284" i="35" a="1"/>
  <c r="FO1284" i="35" s="1"/>
  <c r="FN1284" i="35" a="1"/>
  <c r="FN1284" i="35" s="1"/>
  <c r="FM1284" i="35" a="1"/>
  <c r="FM1284" i="35" s="1"/>
  <c r="FL1284" i="35" a="1"/>
  <c r="FL1284" i="35" s="1"/>
  <c r="FK1284" i="35" a="1"/>
  <c r="FK1284" i="35" s="1"/>
  <c r="FJ1284" i="35" a="1"/>
  <c r="FJ1284" i="35" s="1"/>
  <c r="FI1284" i="35" a="1"/>
  <c r="FI1284" i="35" s="1"/>
  <c r="FH1284" i="35" a="1"/>
  <c r="FH1284" i="35" s="1"/>
  <c r="FG1284" i="35" a="1"/>
  <c r="FG1284" i="35" s="1"/>
  <c r="FF1284" i="35" a="1"/>
  <c r="FF1284" i="35" s="1"/>
  <c r="FE1284" i="35" a="1"/>
  <c r="FE1284" i="35" s="1"/>
  <c r="FD1284" i="35" a="1"/>
  <c r="FD1284" i="35" s="1"/>
  <c r="FC1284" i="35" a="1"/>
  <c r="FC1284" i="35" s="1"/>
  <c r="FB1284" i="35" a="1"/>
  <c r="FB1284" i="35" s="1"/>
  <c r="FA1284" i="35" a="1"/>
  <c r="FA1284" i="35" s="1"/>
  <c r="EZ1284" i="35" a="1"/>
  <c r="EZ1284" i="35" s="1"/>
  <c r="EY1284" i="35" a="1"/>
  <c r="EY1284" i="35" s="1"/>
  <c r="EX1284" i="35" a="1"/>
  <c r="EX1284" i="35" s="1"/>
  <c r="EW1284" i="35" a="1"/>
  <c r="EW1284" i="35" s="1"/>
  <c r="EV1284" i="35" a="1"/>
  <c r="EV1284" i="35" s="1"/>
  <c r="EU1284" i="35" a="1"/>
  <c r="EU1284" i="35" s="1"/>
  <c r="ET1284" i="35" a="1"/>
  <c r="ET1284" i="35" s="1"/>
  <c r="ES1284" i="35" a="1"/>
  <c r="ES1284" i="35" s="1"/>
  <c r="ER1284" i="35" a="1"/>
  <c r="ER1284" i="35" s="1"/>
  <c r="EQ1284" i="35" a="1"/>
  <c r="EQ1284" i="35" s="1"/>
  <c r="EP1284" i="35" a="1"/>
  <c r="EP1284" i="35" s="1"/>
  <c r="EO1284" i="35" a="1"/>
  <c r="EO1284" i="35" s="1"/>
  <c r="EN1284" i="35" a="1"/>
  <c r="EN1284" i="35" s="1"/>
  <c r="EM1284" i="35" a="1"/>
  <c r="EM1284" i="35" s="1"/>
  <c r="EL1284" i="35" a="1"/>
  <c r="EL1284" i="35" s="1"/>
  <c r="EK1284" i="35" a="1"/>
  <c r="EK1284" i="35" s="1"/>
  <c r="EJ1284" i="35" a="1"/>
  <c r="EJ1284" i="35" s="1"/>
  <c r="EI1284" i="35" a="1"/>
  <c r="EI1284" i="35" s="1"/>
  <c r="EH1284" i="35" a="1"/>
  <c r="EH1284" i="35" s="1"/>
  <c r="EG1284" i="35" a="1"/>
  <c r="EG1284" i="35" s="1"/>
  <c r="EF1284" i="35" a="1"/>
  <c r="EF1284" i="35" s="1"/>
  <c r="EE1284" i="35" a="1"/>
  <c r="EE1284" i="35" s="1"/>
  <c r="ED1284" i="35" a="1"/>
  <c r="ED1284" i="35" s="1"/>
  <c r="EC1284" i="35" a="1"/>
  <c r="EC1284" i="35" s="1"/>
  <c r="EB1284" i="35" a="1"/>
  <c r="EB1284" i="35" s="1"/>
  <c r="EA1284" i="35" a="1"/>
  <c r="EA1284" i="35" s="1"/>
  <c r="DZ1284" i="35" a="1"/>
  <c r="DZ1284" i="35" s="1"/>
  <c r="DY1284" i="35" a="1"/>
  <c r="DY1284" i="35" s="1"/>
  <c r="DX1284" i="35" a="1"/>
  <c r="DX1284" i="35" s="1"/>
  <c r="DW1284" i="35" a="1"/>
  <c r="DW1284" i="35" s="1"/>
  <c r="DV1284" i="35" a="1"/>
  <c r="DV1284" i="35" s="1"/>
  <c r="DU1284" i="35" a="1"/>
  <c r="DU1284" i="35" s="1"/>
  <c r="DT1284" i="35" a="1"/>
  <c r="DT1284" i="35" s="1"/>
  <c r="DS1284" i="35" a="1"/>
  <c r="DS1284" i="35" s="1"/>
  <c r="DR1284" i="35" a="1"/>
  <c r="DR1284" i="35" s="1"/>
  <c r="DQ1284" i="35" a="1"/>
  <c r="DQ1284" i="35" s="1"/>
  <c r="DP1284" i="35" a="1"/>
  <c r="DP1284" i="35" s="1"/>
  <c r="DO1284" i="35" a="1"/>
  <c r="DO1284" i="35" s="1"/>
  <c r="DN1284" i="35" a="1"/>
  <c r="DN1284" i="35" s="1"/>
  <c r="DM1284" i="35" a="1"/>
  <c r="DM1284" i="35" s="1"/>
  <c r="DL1284" i="35" a="1"/>
  <c r="DL1284" i="35" s="1"/>
  <c r="DK1284" i="35" a="1"/>
  <c r="DK1284" i="35" s="1"/>
  <c r="DJ1284" i="35" a="1"/>
  <c r="DJ1284" i="35" s="1"/>
  <c r="DI1284" i="35" a="1"/>
  <c r="DI1284" i="35" s="1"/>
  <c r="DH1284" i="35" a="1"/>
  <c r="DH1284" i="35" s="1"/>
  <c r="DG1284" i="35" a="1"/>
  <c r="DG1284" i="35" s="1"/>
  <c r="DF1284" i="35" a="1"/>
  <c r="DF1284" i="35" s="1"/>
  <c r="DE1284" i="35" a="1"/>
  <c r="DE1284" i="35" s="1"/>
  <c r="DD1284" i="35" a="1"/>
  <c r="DD1284" i="35" s="1"/>
  <c r="DC1284" i="35" a="1"/>
  <c r="DC1284" i="35" s="1"/>
  <c r="DB1284" i="35" a="1"/>
  <c r="DB1284" i="35" s="1"/>
  <c r="DA1284" i="35" a="1"/>
  <c r="DA1284" i="35" s="1"/>
  <c r="CZ1284" i="35" a="1"/>
  <c r="CZ1284" i="35" s="1"/>
  <c r="CY1284" i="35" a="1"/>
  <c r="CY1284" i="35" s="1"/>
  <c r="CX1284" i="35" a="1"/>
  <c r="CX1284" i="35" s="1"/>
  <c r="CW1284" i="35" a="1"/>
  <c r="CW1284" i="35" s="1"/>
  <c r="CV1284" i="35" a="1"/>
  <c r="CV1284" i="35" s="1"/>
  <c r="CU1284" i="35" a="1"/>
  <c r="CU1284" i="35" s="1"/>
  <c r="CT1284" i="35" a="1"/>
  <c r="CT1284" i="35" s="1"/>
  <c r="CS1284" i="35" a="1"/>
  <c r="CS1284" i="35" s="1"/>
  <c r="CR1284" i="35" a="1"/>
  <c r="CR1284" i="35" s="1"/>
  <c r="CQ1284" i="35" a="1"/>
  <c r="CQ1284" i="35" s="1"/>
  <c r="CP1284" i="35" a="1"/>
  <c r="CP1284" i="35" s="1"/>
  <c r="CO1284" i="35" a="1"/>
  <c r="CO1284" i="35" s="1"/>
  <c r="CN1284" i="35" a="1"/>
  <c r="CN1284" i="35" s="1"/>
  <c r="CM1284" i="35" a="1"/>
  <c r="CM1284" i="35" s="1"/>
  <c r="CL1284" i="35" a="1"/>
  <c r="CL1284" i="35" s="1"/>
  <c r="CK1284" i="35" a="1"/>
  <c r="CK1284" i="35" s="1"/>
  <c r="CJ1284" i="35" a="1"/>
  <c r="CJ1284" i="35" s="1"/>
  <c r="CI1284" i="35" a="1"/>
  <c r="CI1284" i="35" s="1"/>
  <c r="CH1284" i="35" a="1"/>
  <c r="CH1284" i="35" s="1"/>
  <c r="CG1284" i="35" a="1"/>
  <c r="CG1284" i="35" s="1"/>
  <c r="CF1284" i="35" a="1"/>
  <c r="CF1284" i="35" s="1"/>
  <c r="CE1284" i="35" a="1"/>
  <c r="CE1284" i="35" s="1"/>
  <c r="CD1284" i="35" a="1"/>
  <c r="CD1284" i="35" s="1"/>
  <c r="CC1284" i="35" a="1"/>
  <c r="CC1284" i="35" s="1"/>
  <c r="CB1284" i="35" a="1"/>
  <c r="CB1284" i="35" s="1"/>
  <c r="CA1284" i="35" a="1"/>
  <c r="CA1284" i="35" s="1"/>
  <c r="BZ1284" i="35" a="1"/>
  <c r="BZ1284" i="35" s="1"/>
  <c r="BY1284" i="35" a="1"/>
  <c r="BY1284" i="35" s="1"/>
  <c r="BX1284" i="35" a="1"/>
  <c r="BX1284" i="35" s="1"/>
  <c r="BW1284" i="35" a="1"/>
  <c r="BW1284" i="35" s="1"/>
  <c r="BV1284" i="35" a="1"/>
  <c r="BV1284" i="35" s="1"/>
  <c r="BU1284" i="35" a="1"/>
  <c r="BU1284" i="35" s="1"/>
  <c r="BT1284" i="35" a="1"/>
  <c r="BT1284" i="35" s="1"/>
  <c r="BS1284" i="35" a="1"/>
  <c r="BS1284" i="35" s="1"/>
  <c r="BR1284" i="35" a="1"/>
  <c r="BR1284" i="35" s="1"/>
  <c r="BQ1284" i="35" a="1"/>
  <c r="BQ1284" i="35" s="1"/>
  <c r="BP1284" i="35" a="1"/>
  <c r="BP1284" i="35" s="1"/>
  <c r="BO1284" i="35" a="1"/>
  <c r="BO1284" i="35" s="1"/>
  <c r="BN1284" i="35" a="1"/>
  <c r="BN1284" i="35" s="1"/>
  <c r="BM1284" i="35" a="1"/>
  <c r="BM1284" i="35" s="1"/>
  <c r="BL1284" i="35" a="1"/>
  <c r="BL1284" i="35" s="1"/>
  <c r="BK1284" i="35" a="1"/>
  <c r="BK1284" i="35" s="1"/>
  <c r="BJ1284" i="35" a="1"/>
  <c r="BJ1284" i="35" s="1"/>
  <c r="BI1284" i="35" a="1"/>
  <c r="BI1284" i="35" s="1"/>
  <c r="BH1284" i="35" a="1"/>
  <c r="BH1284" i="35" s="1"/>
  <c r="BG1284" i="35" a="1"/>
  <c r="BG1284" i="35" s="1"/>
  <c r="BF1284" i="35" a="1"/>
  <c r="BF1284" i="35" s="1"/>
  <c r="BE1284" i="35" a="1"/>
  <c r="BE1284" i="35" s="1"/>
  <c r="BD1284" i="35" a="1"/>
  <c r="BD1284" i="35" s="1"/>
  <c r="BC1284" i="35" a="1"/>
  <c r="BC1284" i="35" s="1"/>
  <c r="BB1284" i="35" a="1"/>
  <c r="BB1284" i="35" s="1"/>
  <c r="BA1284" i="35" a="1"/>
  <c r="BA1284" i="35" s="1"/>
  <c r="AZ1284" i="35" a="1"/>
  <c r="AZ1284" i="35" s="1"/>
  <c r="AY1284" i="35" a="1"/>
  <c r="AY1284" i="35" s="1"/>
  <c r="AX1284" i="35" a="1"/>
  <c r="AX1284" i="35" s="1"/>
  <c r="AW1284" i="35" a="1"/>
  <c r="AW1284" i="35" s="1"/>
  <c r="AV1284" i="35" a="1"/>
  <c r="AV1284" i="35" s="1"/>
  <c r="AU1284" i="35" a="1"/>
  <c r="AU1284" i="35" s="1"/>
  <c r="AT1284" i="35" a="1"/>
  <c r="AT1284" i="35" s="1"/>
  <c r="AS1284" i="35" a="1"/>
  <c r="AS1284" i="35" s="1"/>
  <c r="AR1284" i="35" a="1"/>
  <c r="AR1284" i="35" s="1"/>
  <c r="AQ1284" i="35" a="1"/>
  <c r="AQ1284" i="35" s="1"/>
  <c r="AP1284" i="35" a="1"/>
  <c r="AP1284" i="35" s="1"/>
  <c r="AO1284" i="35" a="1"/>
  <c r="AO1284" i="35" s="1"/>
  <c r="AN1284" i="35" a="1"/>
  <c r="AN1284" i="35" s="1"/>
  <c r="AM1284" i="35" a="1"/>
  <c r="AM1284" i="35" s="1"/>
  <c r="AL1284" i="35" a="1"/>
  <c r="AL1284" i="35" s="1"/>
  <c r="AK1284" i="35" a="1"/>
  <c r="AK1284" i="35" s="1"/>
  <c r="AJ1284" i="35" a="1"/>
  <c r="AJ1284" i="35" s="1"/>
  <c r="AI1284" i="35" a="1"/>
  <c r="AI1284" i="35" s="1"/>
  <c r="AH1284" i="35" a="1"/>
  <c r="AH1284" i="35" s="1"/>
  <c r="AG1284" i="35" a="1"/>
  <c r="AG1284" i="35" s="1"/>
  <c r="AF1284" i="35" a="1"/>
  <c r="AF1284" i="35" s="1"/>
  <c r="AE1284" i="35" a="1"/>
  <c r="AE1284" i="35" s="1"/>
  <c r="AD1284" i="35" a="1"/>
  <c r="AD1284" i="35" s="1"/>
  <c r="AC1284" i="35" a="1"/>
  <c r="AC1284" i="35" s="1"/>
  <c r="AB1284" i="35" a="1"/>
  <c r="AB1284" i="35" s="1"/>
  <c r="AA1284" i="35" a="1"/>
  <c r="AA1284" i="35" s="1"/>
  <c r="Z1284" i="35" a="1"/>
  <c r="Z1284" i="35" s="1"/>
  <c r="Y1284" i="35" a="1"/>
  <c r="Y1284" i="35" s="1"/>
  <c r="X1284" i="35" a="1"/>
  <c r="X1284" i="35" s="1"/>
  <c r="W1284" i="35" a="1"/>
  <c r="W1284" i="35" s="1"/>
  <c r="V1284" i="35" a="1"/>
  <c r="V1284" i="35" s="1"/>
  <c r="U1284" i="35" a="1"/>
  <c r="U1284" i="35" s="1"/>
  <c r="T1284" i="35" a="1"/>
  <c r="T1284" i="35" s="1"/>
  <c r="S1284" i="35" a="1"/>
  <c r="S1284" i="35" s="1"/>
  <c r="R1284" i="35" a="1"/>
  <c r="R1284" i="35" s="1"/>
  <c r="Q1284" i="35" a="1"/>
  <c r="Q1284" i="35" s="1"/>
  <c r="P1284" i="35" a="1"/>
  <c r="P1284" i="35" s="1"/>
  <c r="O1284" i="35" a="1"/>
  <c r="O1284" i="35" s="1"/>
  <c r="N1284" i="35" a="1"/>
  <c r="N1284" i="35" s="1"/>
  <c r="M1284" i="35" a="1"/>
  <c r="M1284" i="35" s="1"/>
  <c r="L1284" i="35" a="1"/>
  <c r="L1284" i="35" s="1"/>
  <c r="K1284" i="35" a="1"/>
  <c r="K1284" i="35" s="1"/>
  <c r="J1284" i="35" a="1"/>
  <c r="J1284" i="35" s="1"/>
  <c r="I1284" i="35" a="1"/>
  <c r="I1284" i="35" s="1"/>
  <c r="H1284" i="35" a="1"/>
  <c r="H1284" i="35" s="1"/>
  <c r="G1284" i="35" a="1"/>
  <c r="G1284" i="35" s="1"/>
  <c r="F1284" i="35" a="1"/>
  <c r="F1284" i="35" s="1"/>
  <c r="E1284" i="35" a="1"/>
  <c r="E1284" i="35" s="1"/>
  <c r="D1284" i="35" a="1"/>
  <c r="D1284" i="35" s="1"/>
  <c r="IE1283" i="35" a="1"/>
  <c r="IE1283" i="35" s="1"/>
  <c r="ID1283" i="35" a="1"/>
  <c r="ID1283" i="35" s="1"/>
  <c r="IC1283" i="35" a="1"/>
  <c r="IC1283" i="35" s="1"/>
  <c r="IB1283" i="35" a="1"/>
  <c r="IB1283" i="35" s="1"/>
  <c r="IA1283" i="35" a="1"/>
  <c r="IA1283" i="35" s="1"/>
  <c r="HZ1283" i="35" a="1"/>
  <c r="HZ1283" i="35" s="1"/>
  <c r="HY1283" i="35" a="1"/>
  <c r="HY1283" i="35" s="1"/>
  <c r="HX1283" i="35" a="1"/>
  <c r="HX1283" i="35" s="1"/>
  <c r="HW1283" i="35" a="1"/>
  <c r="HW1283" i="35" s="1"/>
  <c r="HV1283" i="35" a="1"/>
  <c r="HV1283" i="35" s="1"/>
  <c r="HU1283" i="35" a="1"/>
  <c r="HU1283" i="35" s="1"/>
  <c r="HT1283" i="35" a="1"/>
  <c r="HT1283" i="35" s="1"/>
  <c r="HS1283" i="35" a="1"/>
  <c r="HS1283" i="35" s="1"/>
  <c r="HR1283" i="35" a="1"/>
  <c r="HR1283" i="35" s="1"/>
  <c r="HQ1283" i="35" a="1"/>
  <c r="HQ1283" i="35" s="1"/>
  <c r="HP1283" i="35"/>
  <c r="HP1283" i="35" a="1"/>
  <c r="HO1283" i="35" a="1"/>
  <c r="HO1283" i="35" s="1"/>
  <c r="HN1283" i="35" a="1"/>
  <c r="HN1283" i="35" s="1"/>
  <c r="HM1283" i="35" a="1"/>
  <c r="HM1283" i="35" s="1"/>
  <c r="HL1283" i="35" a="1"/>
  <c r="HL1283" i="35" s="1"/>
  <c r="HK1283" i="35" a="1"/>
  <c r="HK1283" i="35" s="1"/>
  <c r="HJ1283" i="35" a="1"/>
  <c r="HJ1283" i="35" s="1"/>
  <c r="HI1283" i="35" a="1"/>
  <c r="HI1283" i="35" s="1"/>
  <c r="HH1283" i="35" a="1"/>
  <c r="HH1283" i="35" s="1"/>
  <c r="HG1283" i="35" a="1"/>
  <c r="HG1283" i="35" s="1"/>
  <c r="HF1283" i="35" a="1"/>
  <c r="HF1283" i="35" s="1"/>
  <c r="HE1283" i="35" a="1"/>
  <c r="HE1283" i="35" s="1"/>
  <c r="HD1283" i="35" a="1"/>
  <c r="HD1283" i="35" s="1"/>
  <c r="HC1283" i="35" a="1"/>
  <c r="HC1283" i="35" s="1"/>
  <c r="HB1283" i="35" a="1"/>
  <c r="HB1283" i="35" s="1"/>
  <c r="HA1283" i="35" a="1"/>
  <c r="HA1283" i="35" s="1"/>
  <c r="GZ1283" i="35" a="1"/>
  <c r="GZ1283" i="35" s="1"/>
  <c r="GY1283" i="35" a="1"/>
  <c r="GY1283" i="35" s="1"/>
  <c r="GX1283" i="35" a="1"/>
  <c r="GX1283" i="35" s="1"/>
  <c r="GW1283" i="35" a="1"/>
  <c r="GW1283" i="35" s="1"/>
  <c r="GV1283" i="35" a="1"/>
  <c r="GV1283" i="35" s="1"/>
  <c r="GU1283" i="35" a="1"/>
  <c r="GU1283" i="35" s="1"/>
  <c r="GT1283" i="35" a="1"/>
  <c r="GT1283" i="35" s="1"/>
  <c r="GS1283" i="35" a="1"/>
  <c r="GS1283" i="35" s="1"/>
  <c r="GR1283" i="35" a="1"/>
  <c r="GR1283" i="35" s="1"/>
  <c r="GQ1283" i="35" a="1"/>
  <c r="GQ1283" i="35" s="1"/>
  <c r="GP1283" i="35" a="1"/>
  <c r="GP1283" i="35" s="1"/>
  <c r="GO1283" i="35" a="1"/>
  <c r="GO1283" i="35" s="1"/>
  <c r="GN1283" i="35" a="1"/>
  <c r="GN1283" i="35" s="1"/>
  <c r="GM1283" i="35" a="1"/>
  <c r="GM1283" i="35" s="1"/>
  <c r="GL1283" i="35" a="1"/>
  <c r="GL1283" i="35" s="1"/>
  <c r="GK1283" i="35" a="1"/>
  <c r="GK1283" i="35" s="1"/>
  <c r="GJ1283" i="35" a="1"/>
  <c r="GJ1283" i="35" s="1"/>
  <c r="GI1283" i="35" a="1"/>
  <c r="GI1283" i="35" s="1"/>
  <c r="GH1283" i="35" a="1"/>
  <c r="GH1283" i="35" s="1"/>
  <c r="GG1283" i="35" a="1"/>
  <c r="GG1283" i="35" s="1"/>
  <c r="GF1283" i="35" a="1"/>
  <c r="GF1283" i="35" s="1"/>
  <c r="GE1283" i="35" a="1"/>
  <c r="GE1283" i="35" s="1"/>
  <c r="GD1283" i="35" a="1"/>
  <c r="GD1283" i="35" s="1"/>
  <c r="GC1283" i="35" a="1"/>
  <c r="GC1283" i="35" s="1"/>
  <c r="GB1283" i="35" a="1"/>
  <c r="GB1283" i="35" s="1"/>
  <c r="GA1283" i="35" a="1"/>
  <c r="GA1283" i="35" s="1"/>
  <c r="FZ1283" i="35" a="1"/>
  <c r="FZ1283" i="35" s="1"/>
  <c r="FY1283" i="35" a="1"/>
  <c r="FY1283" i="35" s="1"/>
  <c r="FX1283" i="35" a="1"/>
  <c r="FX1283" i="35" s="1"/>
  <c r="FW1283" i="35" a="1"/>
  <c r="FW1283" i="35" s="1"/>
  <c r="FV1283" i="35" a="1"/>
  <c r="FV1283" i="35" s="1"/>
  <c r="FU1283" i="35" a="1"/>
  <c r="FU1283" i="35" s="1"/>
  <c r="FT1283" i="35" a="1"/>
  <c r="FT1283" i="35" s="1"/>
  <c r="FS1283" i="35" a="1"/>
  <c r="FS1283" i="35" s="1"/>
  <c r="FR1283" i="35" a="1"/>
  <c r="FR1283" i="35" s="1"/>
  <c r="FQ1283" i="35" a="1"/>
  <c r="FQ1283" i="35" s="1"/>
  <c r="FP1283" i="35" a="1"/>
  <c r="FP1283" i="35" s="1"/>
  <c r="FO1283" i="35" a="1"/>
  <c r="FO1283" i="35" s="1"/>
  <c r="FN1283" i="35" a="1"/>
  <c r="FN1283" i="35" s="1"/>
  <c r="FM1283" i="35" a="1"/>
  <c r="FM1283" i="35" s="1"/>
  <c r="FL1283" i="35" a="1"/>
  <c r="FL1283" i="35" s="1"/>
  <c r="FK1283" i="35" a="1"/>
  <c r="FK1283" i="35" s="1"/>
  <c r="FJ1283" i="35" a="1"/>
  <c r="FJ1283" i="35" s="1"/>
  <c r="FI1283" i="35" a="1"/>
  <c r="FI1283" i="35" s="1"/>
  <c r="FH1283" i="35" a="1"/>
  <c r="FH1283" i="35" s="1"/>
  <c r="FG1283" i="35" a="1"/>
  <c r="FG1283" i="35" s="1"/>
  <c r="FF1283" i="35" a="1"/>
  <c r="FF1283" i="35" s="1"/>
  <c r="FE1283" i="35" a="1"/>
  <c r="FE1283" i="35" s="1"/>
  <c r="FD1283" i="35" a="1"/>
  <c r="FD1283" i="35" s="1"/>
  <c r="FC1283" i="35" a="1"/>
  <c r="FC1283" i="35" s="1"/>
  <c r="FB1283" i="35" a="1"/>
  <c r="FB1283" i="35" s="1"/>
  <c r="FA1283" i="35" a="1"/>
  <c r="FA1283" i="35" s="1"/>
  <c r="EZ1283" i="35" a="1"/>
  <c r="EZ1283" i="35" s="1"/>
  <c r="EY1283" i="35" a="1"/>
  <c r="EY1283" i="35" s="1"/>
  <c r="EX1283" i="35" a="1"/>
  <c r="EX1283" i="35" s="1"/>
  <c r="EW1283" i="35" a="1"/>
  <c r="EW1283" i="35" s="1"/>
  <c r="EV1283" i="35"/>
  <c r="EV1283" i="35" a="1"/>
  <c r="EU1283" i="35" a="1"/>
  <c r="EU1283" i="35" s="1"/>
  <c r="ET1283" i="35" a="1"/>
  <c r="ET1283" i="35" s="1"/>
  <c r="ES1283" i="35" a="1"/>
  <c r="ES1283" i="35" s="1"/>
  <c r="ER1283" i="35" a="1"/>
  <c r="ER1283" i="35" s="1"/>
  <c r="EQ1283" i="35" a="1"/>
  <c r="EQ1283" i="35" s="1"/>
  <c r="EP1283" i="35" a="1"/>
  <c r="EP1283" i="35" s="1"/>
  <c r="EO1283" i="35" a="1"/>
  <c r="EO1283" i="35" s="1"/>
  <c r="EN1283" i="35" a="1"/>
  <c r="EN1283" i="35" s="1"/>
  <c r="EM1283" i="35" a="1"/>
  <c r="EM1283" i="35" s="1"/>
  <c r="EL1283" i="35" a="1"/>
  <c r="EL1283" i="35" s="1"/>
  <c r="EK1283" i="35" a="1"/>
  <c r="EK1283" i="35" s="1"/>
  <c r="EJ1283" i="35" a="1"/>
  <c r="EJ1283" i="35" s="1"/>
  <c r="EI1283" i="35" a="1"/>
  <c r="EI1283" i="35" s="1"/>
  <c r="EH1283" i="35" a="1"/>
  <c r="EH1283" i="35" s="1"/>
  <c r="EG1283" i="35" a="1"/>
  <c r="EG1283" i="35" s="1"/>
  <c r="EF1283" i="35" a="1"/>
  <c r="EF1283" i="35" s="1"/>
  <c r="EE1283" i="35" a="1"/>
  <c r="EE1283" i="35" s="1"/>
  <c r="ED1283" i="35" a="1"/>
  <c r="ED1283" i="35" s="1"/>
  <c r="EC1283" i="35" a="1"/>
  <c r="EC1283" i="35" s="1"/>
  <c r="EB1283" i="35" a="1"/>
  <c r="EB1283" i="35" s="1"/>
  <c r="EA1283" i="35" a="1"/>
  <c r="EA1283" i="35" s="1"/>
  <c r="DZ1283" i="35" a="1"/>
  <c r="DZ1283" i="35" s="1"/>
  <c r="DY1283" i="35" a="1"/>
  <c r="DY1283" i="35" s="1"/>
  <c r="DX1283" i="35" a="1"/>
  <c r="DX1283" i="35" s="1"/>
  <c r="DW1283" i="35" a="1"/>
  <c r="DW1283" i="35" s="1"/>
  <c r="DV1283" i="35" a="1"/>
  <c r="DV1283" i="35" s="1"/>
  <c r="DU1283" i="35" a="1"/>
  <c r="DU1283" i="35" s="1"/>
  <c r="DT1283" i="35" a="1"/>
  <c r="DT1283" i="35" s="1"/>
  <c r="DS1283" i="35" a="1"/>
  <c r="DS1283" i="35" s="1"/>
  <c r="DR1283" i="35" a="1"/>
  <c r="DR1283" i="35" s="1"/>
  <c r="DQ1283" i="35" a="1"/>
  <c r="DQ1283" i="35" s="1"/>
  <c r="DP1283" i="35" a="1"/>
  <c r="DP1283" i="35" s="1"/>
  <c r="DO1283" i="35" a="1"/>
  <c r="DO1283" i="35" s="1"/>
  <c r="DN1283" i="35" a="1"/>
  <c r="DN1283" i="35" s="1"/>
  <c r="DM1283" i="35" a="1"/>
  <c r="DM1283" i="35" s="1"/>
  <c r="DL1283" i="35" a="1"/>
  <c r="DL1283" i="35" s="1"/>
  <c r="DK1283" i="35" a="1"/>
  <c r="DK1283" i="35" s="1"/>
  <c r="DJ1283" i="35" a="1"/>
  <c r="DJ1283" i="35" s="1"/>
  <c r="DI1283" i="35" a="1"/>
  <c r="DI1283" i="35" s="1"/>
  <c r="DH1283" i="35" a="1"/>
  <c r="DH1283" i="35" s="1"/>
  <c r="DG1283" i="35" a="1"/>
  <c r="DG1283" i="35" s="1"/>
  <c r="DF1283" i="35" a="1"/>
  <c r="DF1283" i="35" s="1"/>
  <c r="DE1283" i="35" a="1"/>
  <c r="DE1283" i="35" s="1"/>
  <c r="DD1283" i="35" a="1"/>
  <c r="DD1283" i="35" s="1"/>
  <c r="DC1283" i="35" a="1"/>
  <c r="DC1283" i="35" s="1"/>
  <c r="DB1283" i="35" a="1"/>
  <c r="DB1283" i="35" s="1"/>
  <c r="DA1283" i="35" a="1"/>
  <c r="DA1283" i="35" s="1"/>
  <c r="CZ1283" i="35" a="1"/>
  <c r="CZ1283" i="35" s="1"/>
  <c r="CY1283" i="35" a="1"/>
  <c r="CY1283" i="35" s="1"/>
  <c r="CX1283" i="35" a="1"/>
  <c r="CX1283" i="35" s="1"/>
  <c r="CW1283" i="35" a="1"/>
  <c r="CW1283" i="35" s="1"/>
  <c r="CV1283" i="35" a="1"/>
  <c r="CV1283" i="35" s="1"/>
  <c r="CU1283" i="35" a="1"/>
  <c r="CU1283" i="35" s="1"/>
  <c r="CT1283" i="35" a="1"/>
  <c r="CT1283" i="35" s="1"/>
  <c r="CS1283" i="35" a="1"/>
  <c r="CS1283" i="35" s="1"/>
  <c r="CR1283" i="35" a="1"/>
  <c r="CR1283" i="35" s="1"/>
  <c r="CQ1283" i="35" a="1"/>
  <c r="CQ1283" i="35" s="1"/>
  <c r="CP1283" i="35" a="1"/>
  <c r="CP1283" i="35" s="1"/>
  <c r="CO1283" i="35" a="1"/>
  <c r="CO1283" i="35" s="1"/>
  <c r="CN1283" i="35" a="1"/>
  <c r="CN1283" i="35" s="1"/>
  <c r="CM1283" i="35" a="1"/>
  <c r="CM1283" i="35" s="1"/>
  <c r="CL1283" i="35" a="1"/>
  <c r="CL1283" i="35" s="1"/>
  <c r="CK1283" i="35" a="1"/>
  <c r="CK1283" i="35" s="1"/>
  <c r="CJ1283" i="35" a="1"/>
  <c r="CJ1283" i="35" s="1"/>
  <c r="CI1283" i="35" a="1"/>
  <c r="CI1283" i="35" s="1"/>
  <c r="CH1283" i="35" a="1"/>
  <c r="CH1283" i="35" s="1"/>
  <c r="CG1283" i="35" a="1"/>
  <c r="CG1283" i="35" s="1"/>
  <c r="CF1283" i="35" a="1"/>
  <c r="CF1283" i="35" s="1"/>
  <c r="CE1283" i="35" a="1"/>
  <c r="CE1283" i="35" s="1"/>
  <c r="CD1283" i="35" a="1"/>
  <c r="CD1283" i="35" s="1"/>
  <c r="CC1283" i="35" a="1"/>
  <c r="CC1283" i="35" s="1"/>
  <c r="CB1283" i="35" a="1"/>
  <c r="CB1283" i="35" s="1"/>
  <c r="CA1283" i="35" a="1"/>
  <c r="CA1283" i="35" s="1"/>
  <c r="BZ1283" i="35" a="1"/>
  <c r="BZ1283" i="35" s="1"/>
  <c r="BY1283" i="35" a="1"/>
  <c r="BY1283" i="35" s="1"/>
  <c r="BX1283" i="35" a="1"/>
  <c r="BX1283" i="35" s="1"/>
  <c r="BW1283" i="35" a="1"/>
  <c r="BW1283" i="35" s="1"/>
  <c r="BV1283" i="35" a="1"/>
  <c r="BV1283" i="35" s="1"/>
  <c r="BU1283" i="35" a="1"/>
  <c r="BU1283" i="35" s="1"/>
  <c r="BT1283" i="35" a="1"/>
  <c r="BT1283" i="35" s="1"/>
  <c r="BS1283" i="35" a="1"/>
  <c r="BS1283" i="35" s="1"/>
  <c r="BR1283" i="35" a="1"/>
  <c r="BR1283" i="35" s="1"/>
  <c r="BQ1283" i="35" a="1"/>
  <c r="BQ1283" i="35" s="1"/>
  <c r="BP1283" i="35" a="1"/>
  <c r="BP1283" i="35" s="1"/>
  <c r="BO1283" i="35" a="1"/>
  <c r="BO1283" i="35" s="1"/>
  <c r="BN1283" i="35" a="1"/>
  <c r="BN1283" i="35" s="1"/>
  <c r="BM1283" i="35" a="1"/>
  <c r="BM1283" i="35" s="1"/>
  <c r="BL1283" i="35" a="1"/>
  <c r="BL1283" i="35" s="1"/>
  <c r="BK1283" i="35" a="1"/>
  <c r="BK1283" i="35" s="1"/>
  <c r="BJ1283" i="35" a="1"/>
  <c r="BJ1283" i="35" s="1"/>
  <c r="BI1283" i="35" a="1"/>
  <c r="BI1283" i="35" s="1"/>
  <c r="BH1283" i="35" a="1"/>
  <c r="BH1283" i="35" s="1"/>
  <c r="BG1283" i="35" a="1"/>
  <c r="BG1283" i="35" s="1"/>
  <c r="BF1283" i="35" a="1"/>
  <c r="BF1283" i="35" s="1"/>
  <c r="BE1283" i="35" a="1"/>
  <c r="BE1283" i="35" s="1"/>
  <c r="BD1283" i="35" a="1"/>
  <c r="BD1283" i="35" s="1"/>
  <c r="BC1283" i="35" a="1"/>
  <c r="BC1283" i="35" s="1"/>
  <c r="BB1283" i="35" a="1"/>
  <c r="BB1283" i="35" s="1"/>
  <c r="BA1283" i="35" a="1"/>
  <c r="BA1283" i="35" s="1"/>
  <c r="AZ1283" i="35" a="1"/>
  <c r="AZ1283" i="35" s="1"/>
  <c r="AY1283" i="35" a="1"/>
  <c r="AY1283" i="35" s="1"/>
  <c r="AX1283" i="35" a="1"/>
  <c r="AX1283" i="35" s="1"/>
  <c r="AW1283" i="35" a="1"/>
  <c r="AW1283" i="35" s="1"/>
  <c r="AV1283" i="35" a="1"/>
  <c r="AV1283" i="35" s="1"/>
  <c r="AU1283" i="35" a="1"/>
  <c r="AU1283" i="35" s="1"/>
  <c r="AT1283" i="35" a="1"/>
  <c r="AT1283" i="35" s="1"/>
  <c r="AS1283" i="35" a="1"/>
  <c r="AS1283" i="35" s="1"/>
  <c r="AR1283" i="35" a="1"/>
  <c r="AR1283" i="35" s="1"/>
  <c r="AQ1283" i="35" a="1"/>
  <c r="AQ1283" i="35" s="1"/>
  <c r="AP1283" i="35" a="1"/>
  <c r="AP1283" i="35" s="1"/>
  <c r="AO1283" i="35" a="1"/>
  <c r="AO1283" i="35" s="1"/>
  <c r="AN1283" i="35" a="1"/>
  <c r="AN1283" i="35" s="1"/>
  <c r="AM1283" i="35" a="1"/>
  <c r="AM1283" i="35" s="1"/>
  <c r="AL1283" i="35" a="1"/>
  <c r="AL1283" i="35" s="1"/>
  <c r="AK1283" i="35" a="1"/>
  <c r="AK1283" i="35" s="1"/>
  <c r="AJ1283" i="35" a="1"/>
  <c r="AJ1283" i="35" s="1"/>
  <c r="AI1283" i="35" a="1"/>
  <c r="AI1283" i="35" s="1"/>
  <c r="AH1283" i="35" a="1"/>
  <c r="AH1283" i="35" s="1"/>
  <c r="AG1283" i="35" a="1"/>
  <c r="AG1283" i="35" s="1"/>
  <c r="AF1283" i="35" a="1"/>
  <c r="AF1283" i="35" s="1"/>
  <c r="AE1283" i="35" a="1"/>
  <c r="AE1283" i="35" s="1"/>
  <c r="AD1283" i="35" a="1"/>
  <c r="AD1283" i="35" s="1"/>
  <c r="AC1283" i="35" a="1"/>
  <c r="AC1283" i="35" s="1"/>
  <c r="AB1283" i="35" a="1"/>
  <c r="AB1283" i="35" s="1"/>
  <c r="AA1283" i="35" a="1"/>
  <c r="AA1283" i="35" s="1"/>
  <c r="Z1283" i="35" a="1"/>
  <c r="Z1283" i="35" s="1"/>
  <c r="Y1283" i="35" a="1"/>
  <c r="Y1283" i="35" s="1"/>
  <c r="X1283" i="35" a="1"/>
  <c r="X1283" i="35" s="1"/>
  <c r="W1283" i="35" a="1"/>
  <c r="W1283" i="35" s="1"/>
  <c r="V1283" i="35" a="1"/>
  <c r="V1283" i="35" s="1"/>
  <c r="U1283" i="35" a="1"/>
  <c r="U1283" i="35" s="1"/>
  <c r="T1283" i="35" a="1"/>
  <c r="T1283" i="35" s="1"/>
  <c r="S1283" i="35" a="1"/>
  <c r="S1283" i="35" s="1"/>
  <c r="R1283" i="35" a="1"/>
  <c r="R1283" i="35" s="1"/>
  <c r="Q1283" i="35" a="1"/>
  <c r="Q1283" i="35" s="1"/>
  <c r="P1283" i="35" a="1"/>
  <c r="P1283" i="35" s="1"/>
  <c r="O1283" i="35" a="1"/>
  <c r="O1283" i="35" s="1"/>
  <c r="N1283" i="35" a="1"/>
  <c r="N1283" i="35" s="1"/>
  <c r="M1283" i="35" a="1"/>
  <c r="M1283" i="35" s="1"/>
  <c r="L1283" i="35" a="1"/>
  <c r="L1283" i="35" s="1"/>
  <c r="K1283" i="35" a="1"/>
  <c r="K1283" i="35" s="1"/>
  <c r="J1283" i="35" a="1"/>
  <c r="J1283" i="35" s="1"/>
  <c r="I1283" i="35" a="1"/>
  <c r="I1283" i="35" s="1"/>
  <c r="H1283" i="35" a="1"/>
  <c r="H1283" i="35" s="1"/>
  <c r="G1283" i="35" a="1"/>
  <c r="G1283" i="35" s="1"/>
  <c r="F1283" i="35" a="1"/>
  <c r="F1283" i="35" s="1"/>
  <c r="E1283" i="35" a="1"/>
  <c r="E1283" i="35" s="1"/>
  <c r="D1283" i="35" a="1"/>
  <c r="D1283" i="35" s="1"/>
  <c r="IE1281" i="35" a="1"/>
  <c r="IE1281" i="35" s="1"/>
  <c r="ID1281" i="35" a="1"/>
  <c r="ID1281" i="35" s="1"/>
  <c r="IC1281" i="35" a="1"/>
  <c r="IC1281" i="35" s="1"/>
  <c r="IB1281" i="35" a="1"/>
  <c r="IB1281" i="35" s="1"/>
  <c r="IA1281" i="35" a="1"/>
  <c r="IA1281" i="35" s="1"/>
  <c r="HZ1281" i="35" a="1"/>
  <c r="HZ1281" i="35" s="1"/>
  <c r="HY1281" i="35" a="1"/>
  <c r="HY1281" i="35" s="1"/>
  <c r="HX1281" i="35" a="1"/>
  <c r="HX1281" i="35" s="1"/>
  <c r="HW1281" i="35" a="1"/>
  <c r="HW1281" i="35" s="1"/>
  <c r="HV1281" i="35" a="1"/>
  <c r="HV1281" i="35" s="1"/>
  <c r="HU1281" i="35" a="1"/>
  <c r="HU1281" i="35" s="1"/>
  <c r="HT1281" i="35" a="1"/>
  <c r="HT1281" i="35" s="1"/>
  <c r="HS1281" i="35" a="1"/>
  <c r="HS1281" i="35" s="1"/>
  <c r="HR1281" i="35" a="1"/>
  <c r="HR1281" i="35" s="1"/>
  <c r="HQ1281" i="35" a="1"/>
  <c r="HQ1281" i="35" s="1"/>
  <c r="HP1281" i="35" a="1"/>
  <c r="HP1281" i="35" s="1"/>
  <c r="HO1281" i="35" a="1"/>
  <c r="HO1281" i="35" s="1"/>
  <c r="HN1281" i="35" a="1"/>
  <c r="HN1281" i="35" s="1"/>
  <c r="HM1281" i="35" a="1"/>
  <c r="HM1281" i="35" s="1"/>
  <c r="HL1281" i="35" a="1"/>
  <c r="HL1281" i="35" s="1"/>
  <c r="HK1281" i="35" a="1"/>
  <c r="HK1281" i="35" s="1"/>
  <c r="HJ1281" i="35" a="1"/>
  <c r="HJ1281" i="35" s="1"/>
  <c r="HI1281" i="35" a="1"/>
  <c r="HI1281" i="35" s="1"/>
  <c r="HH1281" i="35" a="1"/>
  <c r="HH1281" i="35" s="1"/>
  <c r="HG1281" i="35" a="1"/>
  <c r="HG1281" i="35" s="1"/>
  <c r="HF1281" i="35" a="1"/>
  <c r="HF1281" i="35" s="1"/>
  <c r="HE1281" i="35" a="1"/>
  <c r="HE1281" i="35" s="1"/>
  <c r="HD1281" i="35" a="1"/>
  <c r="HD1281" i="35" s="1"/>
  <c r="HC1281" i="35" a="1"/>
  <c r="HC1281" i="35" s="1"/>
  <c r="HB1281" i="35" a="1"/>
  <c r="HB1281" i="35" s="1"/>
  <c r="HA1281" i="35" a="1"/>
  <c r="HA1281" i="35" s="1"/>
  <c r="GZ1281" i="35" a="1"/>
  <c r="GZ1281" i="35" s="1"/>
  <c r="GY1281" i="35" a="1"/>
  <c r="GY1281" i="35" s="1"/>
  <c r="GX1281" i="35" a="1"/>
  <c r="GX1281" i="35" s="1"/>
  <c r="GW1281" i="35" a="1"/>
  <c r="GW1281" i="35" s="1"/>
  <c r="GV1281" i="35" a="1"/>
  <c r="GV1281" i="35" s="1"/>
  <c r="GU1281" i="35" a="1"/>
  <c r="GU1281" i="35" s="1"/>
  <c r="GT1281" i="35" a="1"/>
  <c r="GT1281" i="35" s="1"/>
  <c r="GS1281" i="35" a="1"/>
  <c r="GS1281" i="35" s="1"/>
  <c r="GR1281" i="35" a="1"/>
  <c r="GR1281" i="35" s="1"/>
  <c r="GQ1281" i="35" a="1"/>
  <c r="GQ1281" i="35" s="1"/>
  <c r="GP1281" i="35" a="1"/>
  <c r="GP1281" i="35" s="1"/>
  <c r="GO1281" i="35" a="1"/>
  <c r="GO1281" i="35" s="1"/>
  <c r="GN1281" i="35" a="1"/>
  <c r="GN1281" i="35" s="1"/>
  <c r="GM1281" i="35" a="1"/>
  <c r="GM1281" i="35" s="1"/>
  <c r="GL1281" i="35" a="1"/>
  <c r="GL1281" i="35" s="1"/>
  <c r="GK1281" i="35" a="1"/>
  <c r="GK1281" i="35" s="1"/>
  <c r="GJ1281" i="35" a="1"/>
  <c r="GJ1281" i="35" s="1"/>
  <c r="GI1281" i="35" a="1"/>
  <c r="GI1281" i="35" s="1"/>
  <c r="GH1281" i="35" a="1"/>
  <c r="GH1281" i="35" s="1"/>
  <c r="GG1281" i="35" a="1"/>
  <c r="GG1281" i="35" s="1"/>
  <c r="GF1281" i="35" a="1"/>
  <c r="GF1281" i="35" s="1"/>
  <c r="GE1281" i="35" a="1"/>
  <c r="GE1281" i="35" s="1"/>
  <c r="GD1281" i="35" a="1"/>
  <c r="GD1281" i="35" s="1"/>
  <c r="GC1281" i="35" a="1"/>
  <c r="GC1281" i="35" s="1"/>
  <c r="GB1281" i="35" a="1"/>
  <c r="GB1281" i="35" s="1"/>
  <c r="GA1281" i="35" a="1"/>
  <c r="GA1281" i="35" s="1"/>
  <c r="FZ1281" i="35" a="1"/>
  <c r="FZ1281" i="35" s="1"/>
  <c r="FY1281" i="35" a="1"/>
  <c r="FY1281" i="35" s="1"/>
  <c r="FX1281" i="35" a="1"/>
  <c r="FX1281" i="35" s="1"/>
  <c r="FW1281" i="35" a="1"/>
  <c r="FW1281" i="35" s="1"/>
  <c r="FV1281" i="35" a="1"/>
  <c r="FV1281" i="35" s="1"/>
  <c r="FU1281" i="35" a="1"/>
  <c r="FU1281" i="35" s="1"/>
  <c r="FT1281" i="35" a="1"/>
  <c r="FT1281" i="35" s="1"/>
  <c r="FS1281" i="35" a="1"/>
  <c r="FS1281" i="35" s="1"/>
  <c r="FR1281" i="35" a="1"/>
  <c r="FR1281" i="35" s="1"/>
  <c r="FQ1281" i="35" a="1"/>
  <c r="FQ1281" i="35" s="1"/>
  <c r="FP1281" i="35" a="1"/>
  <c r="FP1281" i="35" s="1"/>
  <c r="FO1281" i="35" a="1"/>
  <c r="FO1281" i="35" s="1"/>
  <c r="FN1281" i="35" a="1"/>
  <c r="FN1281" i="35" s="1"/>
  <c r="FM1281" i="35" a="1"/>
  <c r="FM1281" i="35" s="1"/>
  <c r="FL1281" i="35" a="1"/>
  <c r="FL1281" i="35" s="1"/>
  <c r="FK1281" i="35" a="1"/>
  <c r="FK1281" i="35" s="1"/>
  <c r="FJ1281" i="35" a="1"/>
  <c r="FJ1281" i="35" s="1"/>
  <c r="FI1281" i="35" a="1"/>
  <c r="FI1281" i="35" s="1"/>
  <c r="FH1281" i="35" a="1"/>
  <c r="FH1281" i="35" s="1"/>
  <c r="FG1281" i="35" a="1"/>
  <c r="FG1281" i="35" s="1"/>
  <c r="FF1281" i="35" a="1"/>
  <c r="FF1281" i="35" s="1"/>
  <c r="FE1281" i="35" a="1"/>
  <c r="FE1281" i="35" s="1"/>
  <c r="FD1281" i="35" a="1"/>
  <c r="FD1281" i="35" s="1"/>
  <c r="FC1281" i="35" a="1"/>
  <c r="FC1281" i="35" s="1"/>
  <c r="FB1281" i="35" a="1"/>
  <c r="FB1281" i="35" s="1"/>
  <c r="FA1281" i="35" a="1"/>
  <c r="FA1281" i="35" s="1"/>
  <c r="EZ1281" i="35" a="1"/>
  <c r="EZ1281" i="35" s="1"/>
  <c r="EY1281" i="35" a="1"/>
  <c r="EY1281" i="35" s="1"/>
  <c r="EX1281" i="35" a="1"/>
  <c r="EX1281" i="35" s="1"/>
  <c r="EW1281" i="35" a="1"/>
  <c r="EW1281" i="35" s="1"/>
  <c r="EV1281" i="35" a="1"/>
  <c r="EV1281" i="35" s="1"/>
  <c r="EU1281" i="35" a="1"/>
  <c r="EU1281" i="35" s="1"/>
  <c r="ET1281" i="35" a="1"/>
  <c r="ET1281" i="35" s="1"/>
  <c r="ES1281" i="35" a="1"/>
  <c r="ES1281" i="35" s="1"/>
  <c r="ER1281" i="35" a="1"/>
  <c r="ER1281" i="35" s="1"/>
  <c r="EQ1281" i="35" a="1"/>
  <c r="EQ1281" i="35" s="1"/>
  <c r="EP1281" i="35" a="1"/>
  <c r="EP1281" i="35" s="1"/>
  <c r="EO1281" i="35" a="1"/>
  <c r="EO1281" i="35" s="1"/>
  <c r="EN1281" i="35" a="1"/>
  <c r="EN1281" i="35" s="1"/>
  <c r="EM1281" i="35" a="1"/>
  <c r="EM1281" i="35" s="1"/>
  <c r="EL1281" i="35" a="1"/>
  <c r="EL1281" i="35" s="1"/>
  <c r="EK1281" i="35" a="1"/>
  <c r="EK1281" i="35" s="1"/>
  <c r="EJ1281" i="35" a="1"/>
  <c r="EJ1281" i="35" s="1"/>
  <c r="EI1281" i="35" a="1"/>
  <c r="EI1281" i="35" s="1"/>
  <c r="EH1281" i="35" a="1"/>
  <c r="EH1281" i="35" s="1"/>
  <c r="EG1281" i="35" a="1"/>
  <c r="EG1281" i="35" s="1"/>
  <c r="EF1281" i="35" a="1"/>
  <c r="EF1281" i="35" s="1"/>
  <c r="EE1281" i="35" a="1"/>
  <c r="EE1281" i="35" s="1"/>
  <c r="ED1281" i="35" a="1"/>
  <c r="ED1281" i="35" s="1"/>
  <c r="EC1281" i="35" a="1"/>
  <c r="EC1281" i="35" s="1"/>
  <c r="EB1281" i="35" a="1"/>
  <c r="EB1281" i="35" s="1"/>
  <c r="EA1281" i="35" a="1"/>
  <c r="EA1281" i="35" s="1"/>
  <c r="DZ1281" i="35" a="1"/>
  <c r="DZ1281" i="35" s="1"/>
  <c r="DY1281" i="35" a="1"/>
  <c r="DY1281" i="35" s="1"/>
  <c r="DX1281" i="35" a="1"/>
  <c r="DX1281" i="35" s="1"/>
  <c r="DW1281" i="35" a="1"/>
  <c r="DW1281" i="35" s="1"/>
  <c r="DV1281" i="35" a="1"/>
  <c r="DV1281" i="35" s="1"/>
  <c r="DU1281" i="35" a="1"/>
  <c r="DU1281" i="35" s="1"/>
  <c r="DT1281" i="35" a="1"/>
  <c r="DT1281" i="35" s="1"/>
  <c r="DS1281" i="35" a="1"/>
  <c r="DS1281" i="35" s="1"/>
  <c r="DR1281" i="35" a="1"/>
  <c r="DR1281" i="35" s="1"/>
  <c r="DQ1281" i="35" a="1"/>
  <c r="DQ1281" i="35" s="1"/>
  <c r="DP1281" i="35" a="1"/>
  <c r="DP1281" i="35" s="1"/>
  <c r="DO1281" i="35" a="1"/>
  <c r="DO1281" i="35" s="1"/>
  <c r="DN1281" i="35" a="1"/>
  <c r="DN1281" i="35" s="1"/>
  <c r="DM1281" i="35" a="1"/>
  <c r="DM1281" i="35" s="1"/>
  <c r="DL1281" i="35" a="1"/>
  <c r="DL1281" i="35" s="1"/>
  <c r="DK1281" i="35" a="1"/>
  <c r="DK1281" i="35" s="1"/>
  <c r="DJ1281" i="35" a="1"/>
  <c r="DJ1281" i="35" s="1"/>
  <c r="DI1281" i="35" a="1"/>
  <c r="DI1281" i="35" s="1"/>
  <c r="DH1281" i="35" a="1"/>
  <c r="DH1281" i="35" s="1"/>
  <c r="DG1281" i="35" a="1"/>
  <c r="DG1281" i="35" s="1"/>
  <c r="DF1281" i="35" a="1"/>
  <c r="DF1281" i="35" s="1"/>
  <c r="DE1281" i="35" a="1"/>
  <c r="DE1281" i="35" s="1"/>
  <c r="DD1281" i="35" a="1"/>
  <c r="DD1281" i="35" s="1"/>
  <c r="DC1281" i="35" a="1"/>
  <c r="DC1281" i="35" s="1"/>
  <c r="DB1281" i="35" a="1"/>
  <c r="DB1281" i="35" s="1"/>
  <c r="DA1281" i="35" a="1"/>
  <c r="DA1281" i="35" s="1"/>
  <c r="CZ1281" i="35" a="1"/>
  <c r="CZ1281" i="35" s="1"/>
  <c r="CY1281" i="35" a="1"/>
  <c r="CY1281" i="35" s="1"/>
  <c r="CX1281" i="35" a="1"/>
  <c r="CX1281" i="35" s="1"/>
  <c r="CW1281" i="35" a="1"/>
  <c r="CW1281" i="35" s="1"/>
  <c r="CV1281" i="35" a="1"/>
  <c r="CV1281" i="35" s="1"/>
  <c r="CU1281" i="35" a="1"/>
  <c r="CU1281" i="35" s="1"/>
  <c r="CT1281" i="35" a="1"/>
  <c r="CT1281" i="35" s="1"/>
  <c r="CS1281" i="35" a="1"/>
  <c r="CS1281" i="35" s="1"/>
  <c r="CR1281" i="35" a="1"/>
  <c r="CR1281" i="35" s="1"/>
  <c r="CQ1281" i="35" a="1"/>
  <c r="CQ1281" i="35" s="1"/>
  <c r="CP1281" i="35" a="1"/>
  <c r="CP1281" i="35" s="1"/>
  <c r="CO1281" i="35" a="1"/>
  <c r="CO1281" i="35" s="1"/>
  <c r="CN1281" i="35" a="1"/>
  <c r="CN1281" i="35" s="1"/>
  <c r="CM1281" i="35" a="1"/>
  <c r="CM1281" i="35" s="1"/>
  <c r="CL1281" i="35" a="1"/>
  <c r="CL1281" i="35" s="1"/>
  <c r="CK1281" i="35" a="1"/>
  <c r="CK1281" i="35" s="1"/>
  <c r="CJ1281" i="35" a="1"/>
  <c r="CJ1281" i="35" s="1"/>
  <c r="CI1281" i="35" a="1"/>
  <c r="CI1281" i="35" s="1"/>
  <c r="CH1281" i="35" a="1"/>
  <c r="CH1281" i="35" s="1"/>
  <c r="CG1281" i="35" a="1"/>
  <c r="CG1281" i="35" s="1"/>
  <c r="CF1281" i="35" a="1"/>
  <c r="CF1281" i="35" s="1"/>
  <c r="CE1281" i="35" a="1"/>
  <c r="CE1281" i="35" s="1"/>
  <c r="CD1281" i="35" a="1"/>
  <c r="CD1281" i="35" s="1"/>
  <c r="CC1281" i="35" a="1"/>
  <c r="CC1281" i="35" s="1"/>
  <c r="CB1281" i="35" a="1"/>
  <c r="CB1281" i="35" s="1"/>
  <c r="CA1281" i="35" a="1"/>
  <c r="CA1281" i="35" s="1"/>
  <c r="BZ1281" i="35" a="1"/>
  <c r="BZ1281" i="35" s="1"/>
  <c r="BY1281" i="35" a="1"/>
  <c r="BY1281" i="35" s="1"/>
  <c r="BX1281" i="35" a="1"/>
  <c r="BX1281" i="35" s="1"/>
  <c r="BW1281" i="35" a="1"/>
  <c r="BW1281" i="35" s="1"/>
  <c r="BV1281" i="35" a="1"/>
  <c r="BV1281" i="35" s="1"/>
  <c r="BU1281" i="35" a="1"/>
  <c r="BU1281" i="35" s="1"/>
  <c r="BT1281" i="35" a="1"/>
  <c r="BT1281" i="35" s="1"/>
  <c r="BS1281" i="35" a="1"/>
  <c r="BS1281" i="35" s="1"/>
  <c r="BR1281" i="35" a="1"/>
  <c r="BR1281" i="35" s="1"/>
  <c r="BQ1281" i="35" a="1"/>
  <c r="BQ1281" i="35" s="1"/>
  <c r="BP1281" i="35" a="1"/>
  <c r="BP1281" i="35" s="1"/>
  <c r="BO1281" i="35" a="1"/>
  <c r="BO1281" i="35" s="1"/>
  <c r="BN1281" i="35" a="1"/>
  <c r="BN1281" i="35" s="1"/>
  <c r="BM1281" i="35" a="1"/>
  <c r="BM1281" i="35" s="1"/>
  <c r="BL1281" i="35" a="1"/>
  <c r="BL1281" i="35" s="1"/>
  <c r="BK1281" i="35" a="1"/>
  <c r="BK1281" i="35" s="1"/>
  <c r="BJ1281" i="35" a="1"/>
  <c r="BJ1281" i="35" s="1"/>
  <c r="BI1281" i="35" a="1"/>
  <c r="BI1281" i="35" s="1"/>
  <c r="BH1281" i="35" a="1"/>
  <c r="BH1281" i="35" s="1"/>
  <c r="BG1281" i="35" a="1"/>
  <c r="BG1281" i="35" s="1"/>
  <c r="BF1281" i="35" a="1"/>
  <c r="BF1281" i="35" s="1"/>
  <c r="BE1281" i="35" a="1"/>
  <c r="BE1281" i="35" s="1"/>
  <c r="BD1281" i="35" a="1"/>
  <c r="BD1281" i="35" s="1"/>
  <c r="BC1281" i="35" a="1"/>
  <c r="BC1281" i="35" s="1"/>
  <c r="BB1281" i="35" a="1"/>
  <c r="BB1281" i="35" s="1"/>
  <c r="BA1281" i="35" a="1"/>
  <c r="BA1281" i="35" s="1"/>
  <c r="AZ1281" i="35" a="1"/>
  <c r="AZ1281" i="35" s="1"/>
  <c r="AY1281" i="35" a="1"/>
  <c r="AY1281" i="35" s="1"/>
  <c r="AX1281" i="35" a="1"/>
  <c r="AX1281" i="35" s="1"/>
  <c r="AW1281" i="35" a="1"/>
  <c r="AW1281" i="35" s="1"/>
  <c r="AV1281" i="35" a="1"/>
  <c r="AV1281" i="35" s="1"/>
  <c r="AU1281" i="35" a="1"/>
  <c r="AU1281" i="35" s="1"/>
  <c r="AT1281" i="35" a="1"/>
  <c r="AT1281" i="35" s="1"/>
  <c r="AS1281" i="35" a="1"/>
  <c r="AS1281" i="35" s="1"/>
  <c r="AR1281" i="35" a="1"/>
  <c r="AR1281" i="35" s="1"/>
  <c r="AQ1281" i="35" a="1"/>
  <c r="AQ1281" i="35" s="1"/>
  <c r="AP1281" i="35" a="1"/>
  <c r="AP1281" i="35" s="1"/>
  <c r="AO1281" i="35" a="1"/>
  <c r="AO1281" i="35" s="1"/>
  <c r="AN1281" i="35" a="1"/>
  <c r="AN1281" i="35" s="1"/>
  <c r="AM1281" i="35" a="1"/>
  <c r="AM1281" i="35" s="1"/>
  <c r="AL1281" i="35" a="1"/>
  <c r="AL1281" i="35" s="1"/>
  <c r="AK1281" i="35" a="1"/>
  <c r="AK1281" i="35" s="1"/>
  <c r="AJ1281" i="35" a="1"/>
  <c r="AJ1281" i="35" s="1"/>
  <c r="AI1281" i="35" a="1"/>
  <c r="AI1281" i="35" s="1"/>
  <c r="AH1281" i="35" a="1"/>
  <c r="AH1281" i="35" s="1"/>
  <c r="AG1281" i="35" a="1"/>
  <c r="AG1281" i="35" s="1"/>
  <c r="AF1281" i="35" a="1"/>
  <c r="AF1281" i="35" s="1"/>
  <c r="AE1281" i="35" a="1"/>
  <c r="AE1281" i="35" s="1"/>
  <c r="AD1281" i="35" a="1"/>
  <c r="AD1281" i="35" s="1"/>
  <c r="AC1281" i="35" a="1"/>
  <c r="AC1281" i="35" s="1"/>
  <c r="AB1281" i="35" a="1"/>
  <c r="AB1281" i="35" s="1"/>
  <c r="AA1281" i="35" a="1"/>
  <c r="AA1281" i="35" s="1"/>
  <c r="Z1281" i="35" a="1"/>
  <c r="Z1281" i="35" s="1"/>
  <c r="Y1281" i="35" a="1"/>
  <c r="Y1281" i="35" s="1"/>
  <c r="X1281" i="35" a="1"/>
  <c r="X1281" i="35" s="1"/>
  <c r="W1281" i="35" a="1"/>
  <c r="W1281" i="35" s="1"/>
  <c r="V1281" i="35" a="1"/>
  <c r="V1281" i="35" s="1"/>
  <c r="U1281" i="35" a="1"/>
  <c r="U1281" i="35" s="1"/>
  <c r="T1281" i="35" a="1"/>
  <c r="T1281" i="35" s="1"/>
  <c r="S1281" i="35" a="1"/>
  <c r="S1281" i="35" s="1"/>
  <c r="R1281" i="35" a="1"/>
  <c r="R1281" i="35" s="1"/>
  <c r="Q1281" i="35" a="1"/>
  <c r="Q1281" i="35" s="1"/>
  <c r="P1281" i="35" a="1"/>
  <c r="P1281" i="35" s="1"/>
  <c r="O1281" i="35" a="1"/>
  <c r="O1281" i="35" s="1"/>
  <c r="N1281" i="35" a="1"/>
  <c r="N1281" i="35" s="1"/>
  <c r="M1281" i="35" a="1"/>
  <c r="M1281" i="35" s="1"/>
  <c r="L1281" i="35" a="1"/>
  <c r="L1281" i="35" s="1"/>
  <c r="K1281" i="35" a="1"/>
  <c r="K1281" i="35" s="1"/>
  <c r="J1281" i="35" a="1"/>
  <c r="J1281" i="35" s="1"/>
  <c r="I1281" i="35" a="1"/>
  <c r="I1281" i="35" s="1"/>
  <c r="H1281" i="35" a="1"/>
  <c r="H1281" i="35" s="1"/>
  <c r="G1281" i="35" a="1"/>
  <c r="G1281" i="35" s="1"/>
  <c r="F1281" i="35" a="1"/>
  <c r="F1281" i="35" s="1"/>
  <c r="E1281" i="35" a="1"/>
  <c r="E1281" i="35" s="1"/>
  <c r="D1281" i="35" a="1"/>
  <c r="D1281" i="35" s="1"/>
  <c r="IE1262" i="35"/>
  <c r="ID1262" i="35"/>
  <c r="IC1262" i="35"/>
  <c r="IB1262" i="35"/>
  <c r="IA1262" i="35"/>
  <c r="HZ1262" i="35"/>
  <c r="HY1262" i="35"/>
  <c r="HX1262" i="35"/>
  <c r="HW1262" i="35"/>
  <c r="HV1262" i="35"/>
  <c r="HU1262" i="35"/>
  <c r="HT1262" i="35"/>
  <c r="HS1262" i="35"/>
  <c r="HR1262" i="35"/>
  <c r="HQ1262" i="35"/>
  <c r="HP1262" i="35"/>
  <c r="HO1262" i="35"/>
  <c r="HN1262" i="35"/>
  <c r="HM1262" i="35"/>
  <c r="HL1262" i="35"/>
  <c r="HK1262" i="35"/>
  <c r="HJ1262" i="35"/>
  <c r="HI1262" i="35"/>
  <c r="HH1262" i="35"/>
  <c r="HG1262" i="35"/>
  <c r="HF1262" i="35"/>
  <c r="HE1262" i="35"/>
  <c r="HD1262" i="35"/>
  <c r="HC1262" i="35"/>
  <c r="HB1262" i="35"/>
  <c r="HA1262" i="35"/>
  <c r="GZ1262" i="35"/>
  <c r="GY1262" i="35"/>
  <c r="GX1262" i="35"/>
  <c r="GW1262" i="35"/>
  <c r="GV1262" i="35"/>
  <c r="GU1262" i="35"/>
  <c r="GT1262" i="35"/>
  <c r="GS1262" i="35"/>
  <c r="GR1262" i="35"/>
  <c r="GQ1262" i="35"/>
  <c r="GP1262" i="35"/>
  <c r="GO1262" i="35"/>
  <c r="GN1262" i="35"/>
  <c r="GM1262" i="35"/>
  <c r="GL1262" i="35"/>
  <c r="GK1262" i="35"/>
  <c r="GJ1262" i="35"/>
  <c r="GI1262" i="35"/>
  <c r="GH1262" i="35"/>
  <c r="GG1262" i="35"/>
  <c r="GF1262" i="35"/>
  <c r="GE1262" i="35"/>
  <c r="GD1262" i="35"/>
  <c r="GC1262" i="35"/>
  <c r="GB1262" i="35"/>
  <c r="GA1262" i="35"/>
  <c r="FZ1262" i="35"/>
  <c r="FY1262" i="35"/>
  <c r="FX1262" i="35"/>
  <c r="FW1262" i="35"/>
  <c r="FV1262" i="35"/>
  <c r="FU1262" i="35"/>
  <c r="FT1262" i="35"/>
  <c r="FS1262" i="35"/>
  <c r="FR1262" i="35"/>
  <c r="FQ1262" i="35"/>
  <c r="FP1262" i="35"/>
  <c r="FO1262" i="35"/>
  <c r="FN1262" i="35"/>
  <c r="FM1262" i="35"/>
  <c r="FL1262" i="35"/>
  <c r="FK1262" i="35"/>
  <c r="FJ1262" i="35"/>
  <c r="FI1262" i="35"/>
  <c r="FH1262" i="35"/>
  <c r="FG1262" i="35"/>
  <c r="FF1262" i="35"/>
  <c r="FE1262" i="35"/>
  <c r="FD1262" i="35"/>
  <c r="FC1262" i="35"/>
  <c r="FB1262" i="35"/>
  <c r="FA1262" i="35"/>
  <c r="EZ1262" i="35"/>
  <c r="EY1262" i="35"/>
  <c r="EX1262" i="35"/>
  <c r="EW1262" i="35"/>
  <c r="EV1262" i="35"/>
  <c r="EU1262" i="35"/>
  <c r="ET1262" i="35"/>
  <c r="ES1262" i="35"/>
  <c r="ER1262" i="35"/>
  <c r="EQ1262" i="35"/>
  <c r="EP1262" i="35"/>
  <c r="EO1262" i="35"/>
  <c r="EN1262" i="35"/>
  <c r="EM1262" i="35"/>
  <c r="EL1262" i="35"/>
  <c r="EK1262" i="35"/>
  <c r="EJ1262" i="35"/>
  <c r="EI1262" i="35"/>
  <c r="EH1262" i="35"/>
  <c r="EG1262" i="35"/>
  <c r="EF1262" i="35"/>
  <c r="EE1262" i="35"/>
  <c r="ED1262" i="35"/>
  <c r="EC1262" i="35"/>
  <c r="EB1262" i="35"/>
  <c r="EA1262" i="35"/>
  <c r="DZ1262" i="35"/>
  <c r="DY1262" i="35"/>
  <c r="DX1262" i="35"/>
  <c r="DW1262" i="35"/>
  <c r="DV1262" i="35"/>
  <c r="DU1262" i="35"/>
  <c r="DT1262" i="35"/>
  <c r="DS1262" i="35"/>
  <c r="DR1262" i="35"/>
  <c r="DQ1262" i="35"/>
  <c r="DP1262" i="35"/>
  <c r="DO1262" i="35"/>
  <c r="DN1262" i="35"/>
  <c r="DM1262" i="35"/>
  <c r="DL1262" i="35"/>
  <c r="DK1262" i="35"/>
  <c r="DJ1262" i="35"/>
  <c r="DI1262" i="35"/>
  <c r="DH1262" i="35"/>
  <c r="DG1262" i="35"/>
  <c r="DF1262" i="35"/>
  <c r="DE1262" i="35"/>
  <c r="DD1262" i="35"/>
  <c r="DC1262" i="35"/>
  <c r="DB1262" i="35"/>
  <c r="DA1262" i="35"/>
  <c r="CZ1262" i="35"/>
  <c r="CY1262" i="35"/>
  <c r="CX1262" i="35"/>
  <c r="CW1262" i="35"/>
  <c r="CV1262" i="35"/>
  <c r="CU1262" i="35"/>
  <c r="CT1262" i="35"/>
  <c r="CS1262" i="35"/>
  <c r="CR1262" i="35"/>
  <c r="CQ1262" i="35"/>
  <c r="CP1262" i="35"/>
  <c r="CO1262" i="35"/>
  <c r="CN1262" i="35"/>
  <c r="CM1262" i="35"/>
  <c r="CL1262" i="35"/>
  <c r="CK1262" i="35"/>
  <c r="CJ1262" i="35"/>
  <c r="CI1262" i="35"/>
  <c r="CH1262" i="35"/>
  <c r="CG1262" i="35"/>
  <c r="CF1262" i="35"/>
  <c r="CE1262" i="35"/>
  <c r="CD1262" i="35"/>
  <c r="CC1262" i="35"/>
  <c r="CB1262" i="35"/>
  <c r="CA1262" i="35"/>
  <c r="BZ1262" i="35"/>
  <c r="BY1262" i="35"/>
  <c r="BX1262" i="35"/>
  <c r="BW1262" i="35"/>
  <c r="BV1262" i="35"/>
  <c r="BU1262" i="35"/>
  <c r="BT1262" i="35"/>
  <c r="BS1262" i="35"/>
  <c r="BR1262" i="35"/>
  <c r="BQ1262" i="35"/>
  <c r="BP1262" i="35"/>
  <c r="BO1262" i="35"/>
  <c r="BN1262" i="35"/>
  <c r="BM1262" i="35"/>
  <c r="BL1262" i="35"/>
  <c r="BK1262" i="35"/>
  <c r="BJ1262" i="35"/>
  <c r="BI1262" i="35"/>
  <c r="BH1262" i="35"/>
  <c r="BG1262" i="35"/>
  <c r="BF1262" i="35"/>
  <c r="BE1262" i="35"/>
  <c r="BD1262" i="35"/>
  <c r="BC1262" i="35"/>
  <c r="BB1262" i="35"/>
  <c r="BA1262" i="35"/>
  <c r="AZ1262" i="35"/>
  <c r="AY1262" i="35"/>
  <c r="AX1262" i="35"/>
  <c r="AW1262" i="35"/>
  <c r="AV1262" i="35"/>
  <c r="AU1262" i="35"/>
  <c r="AT1262" i="35"/>
  <c r="AS1262" i="35"/>
  <c r="AR1262" i="35"/>
  <c r="AQ1262" i="35"/>
  <c r="AP1262" i="35"/>
  <c r="AO1262" i="35"/>
  <c r="AN1262" i="35"/>
  <c r="AM1262" i="35"/>
  <c r="AL1262" i="35"/>
  <c r="AK1262" i="35"/>
  <c r="AJ1262" i="35"/>
  <c r="AI1262" i="35"/>
  <c r="AH1262" i="35"/>
  <c r="AG1262" i="35"/>
  <c r="AF1262" i="35"/>
  <c r="AE1262" i="35"/>
  <c r="AD1262" i="35"/>
  <c r="AC1262" i="35"/>
  <c r="AB1262" i="35"/>
  <c r="AA1262" i="35"/>
  <c r="Z1262" i="35"/>
  <c r="Y1262" i="35"/>
  <c r="X1262" i="35"/>
  <c r="W1262" i="35"/>
  <c r="V1262" i="35"/>
  <c r="U1262" i="35"/>
  <c r="T1262" i="35"/>
  <c r="S1262" i="35"/>
  <c r="R1262" i="35"/>
  <c r="Q1262" i="35"/>
  <c r="P1262" i="35"/>
  <c r="O1262" i="35"/>
  <c r="N1262" i="35"/>
  <c r="M1262" i="35"/>
  <c r="L1262" i="35"/>
  <c r="K1262" i="35"/>
  <c r="J1262" i="35"/>
  <c r="I1262" i="35"/>
  <c r="H1262" i="35"/>
  <c r="G1262" i="35"/>
  <c r="F1262" i="35"/>
  <c r="E1262" i="35"/>
  <c r="D1262" i="35"/>
  <c r="IE1261" i="35" a="1"/>
  <c r="IE1261" i="35" s="1"/>
  <c r="ID1261" i="35" a="1"/>
  <c r="ID1261" i="35" s="1"/>
  <c r="IC1261" i="35" a="1"/>
  <c r="IC1261" i="35" s="1"/>
  <c r="IB1261" i="35" a="1"/>
  <c r="IB1261" i="35" s="1"/>
  <c r="IA1261" i="35" a="1"/>
  <c r="IA1261" i="35" s="1"/>
  <c r="HZ1261" i="35" a="1"/>
  <c r="HZ1261" i="35" s="1"/>
  <c r="HY1261" i="35" a="1"/>
  <c r="HY1261" i="35" s="1"/>
  <c r="HX1261" i="35" a="1"/>
  <c r="HX1261" i="35" s="1"/>
  <c r="HW1261" i="35" a="1"/>
  <c r="HW1261" i="35" s="1"/>
  <c r="HV1261" i="35" a="1"/>
  <c r="HV1261" i="35" s="1"/>
  <c r="HU1261" i="35" a="1"/>
  <c r="HU1261" i="35" s="1"/>
  <c r="HT1261" i="35" a="1"/>
  <c r="HT1261" i="35" s="1"/>
  <c r="HS1261" i="35" a="1"/>
  <c r="HS1261" i="35" s="1"/>
  <c r="HR1261" i="35" a="1"/>
  <c r="HR1261" i="35" s="1"/>
  <c r="HQ1261" i="35" a="1"/>
  <c r="HQ1261" i="35" s="1"/>
  <c r="HP1261" i="35" a="1"/>
  <c r="HP1261" i="35" s="1"/>
  <c r="HO1261" i="35" a="1"/>
  <c r="HO1261" i="35" s="1"/>
  <c r="HN1261" i="35" a="1"/>
  <c r="HN1261" i="35" s="1"/>
  <c r="HM1261" i="35" a="1"/>
  <c r="HM1261" i="35" s="1"/>
  <c r="HL1261" i="35" a="1"/>
  <c r="HL1261" i="35" s="1"/>
  <c r="HK1261" i="35" a="1"/>
  <c r="HK1261" i="35" s="1"/>
  <c r="HJ1261" i="35" a="1"/>
  <c r="HJ1261" i="35" s="1"/>
  <c r="HI1261" i="35" a="1"/>
  <c r="HI1261" i="35" s="1"/>
  <c r="HH1261" i="35" a="1"/>
  <c r="HH1261" i="35" s="1"/>
  <c r="HG1261" i="35" a="1"/>
  <c r="HG1261" i="35" s="1"/>
  <c r="HF1261" i="35" a="1"/>
  <c r="HF1261" i="35" s="1"/>
  <c r="HE1261" i="35" a="1"/>
  <c r="HE1261" i="35" s="1"/>
  <c r="HD1261" i="35" a="1"/>
  <c r="HD1261" i="35" s="1"/>
  <c r="HC1261" i="35" a="1"/>
  <c r="HC1261" i="35" s="1"/>
  <c r="HB1261" i="35" a="1"/>
  <c r="HB1261" i="35" s="1"/>
  <c r="HA1261" i="35" a="1"/>
  <c r="HA1261" i="35" s="1"/>
  <c r="GZ1261" i="35" a="1"/>
  <c r="GZ1261" i="35" s="1"/>
  <c r="GY1261" i="35" a="1"/>
  <c r="GY1261" i="35" s="1"/>
  <c r="GX1261" i="35" a="1"/>
  <c r="GX1261" i="35" s="1"/>
  <c r="GW1261" i="35" a="1"/>
  <c r="GW1261" i="35" s="1"/>
  <c r="GV1261" i="35" a="1"/>
  <c r="GV1261" i="35" s="1"/>
  <c r="GU1261" i="35" a="1"/>
  <c r="GU1261" i="35" s="1"/>
  <c r="GT1261" i="35" a="1"/>
  <c r="GT1261" i="35" s="1"/>
  <c r="GS1261" i="35" a="1"/>
  <c r="GS1261" i="35" s="1"/>
  <c r="GR1261" i="35" a="1"/>
  <c r="GR1261" i="35" s="1"/>
  <c r="GQ1261" i="35" a="1"/>
  <c r="GQ1261" i="35" s="1"/>
  <c r="GP1261" i="35" a="1"/>
  <c r="GP1261" i="35" s="1"/>
  <c r="GO1261" i="35" a="1"/>
  <c r="GO1261" i="35" s="1"/>
  <c r="GN1261" i="35" a="1"/>
  <c r="GN1261" i="35" s="1"/>
  <c r="GM1261" i="35" a="1"/>
  <c r="GM1261" i="35" s="1"/>
  <c r="GL1261" i="35" a="1"/>
  <c r="GL1261" i="35" s="1"/>
  <c r="GK1261" i="35" a="1"/>
  <c r="GK1261" i="35" s="1"/>
  <c r="GJ1261" i="35" a="1"/>
  <c r="GJ1261" i="35" s="1"/>
  <c r="GI1261" i="35" a="1"/>
  <c r="GI1261" i="35" s="1"/>
  <c r="GH1261" i="35" a="1"/>
  <c r="GH1261" i="35" s="1"/>
  <c r="GG1261" i="35" a="1"/>
  <c r="GG1261" i="35" s="1"/>
  <c r="GF1261" i="35" a="1"/>
  <c r="GF1261" i="35" s="1"/>
  <c r="GE1261" i="35" a="1"/>
  <c r="GE1261" i="35" s="1"/>
  <c r="GD1261" i="35" a="1"/>
  <c r="GD1261" i="35" s="1"/>
  <c r="GC1261" i="35" a="1"/>
  <c r="GC1261" i="35" s="1"/>
  <c r="GB1261" i="35" a="1"/>
  <c r="GB1261" i="35" s="1"/>
  <c r="GA1261" i="35" a="1"/>
  <c r="GA1261" i="35" s="1"/>
  <c r="FZ1261" i="35" a="1"/>
  <c r="FZ1261" i="35" s="1"/>
  <c r="FY1261" i="35" a="1"/>
  <c r="FY1261" i="35" s="1"/>
  <c r="FX1261" i="35" a="1"/>
  <c r="FX1261" i="35" s="1"/>
  <c r="FW1261" i="35" a="1"/>
  <c r="FW1261" i="35" s="1"/>
  <c r="FV1261" i="35" a="1"/>
  <c r="FV1261" i="35" s="1"/>
  <c r="FU1261" i="35" a="1"/>
  <c r="FU1261" i="35" s="1"/>
  <c r="FT1261" i="35" a="1"/>
  <c r="FT1261" i="35" s="1"/>
  <c r="FS1261" i="35" a="1"/>
  <c r="FS1261" i="35" s="1"/>
  <c r="FR1261" i="35" a="1"/>
  <c r="FR1261" i="35" s="1"/>
  <c r="FQ1261" i="35" a="1"/>
  <c r="FQ1261" i="35" s="1"/>
  <c r="FP1261" i="35" a="1"/>
  <c r="FP1261" i="35" s="1"/>
  <c r="FO1261" i="35" a="1"/>
  <c r="FO1261" i="35" s="1"/>
  <c r="FN1261" i="35" a="1"/>
  <c r="FN1261" i="35" s="1"/>
  <c r="FM1261" i="35" a="1"/>
  <c r="FM1261" i="35" s="1"/>
  <c r="FL1261" i="35" a="1"/>
  <c r="FL1261" i="35" s="1"/>
  <c r="FK1261" i="35" a="1"/>
  <c r="FK1261" i="35" s="1"/>
  <c r="FJ1261" i="35" a="1"/>
  <c r="FJ1261" i="35" s="1"/>
  <c r="FI1261" i="35" a="1"/>
  <c r="FI1261" i="35" s="1"/>
  <c r="FH1261" i="35" a="1"/>
  <c r="FH1261" i="35" s="1"/>
  <c r="FG1261" i="35" a="1"/>
  <c r="FG1261" i="35" s="1"/>
  <c r="FF1261" i="35" a="1"/>
  <c r="FF1261" i="35" s="1"/>
  <c r="FE1261" i="35" a="1"/>
  <c r="FE1261" i="35" s="1"/>
  <c r="FD1261" i="35" a="1"/>
  <c r="FD1261" i="35" s="1"/>
  <c r="FC1261" i="35" a="1"/>
  <c r="FC1261" i="35" s="1"/>
  <c r="FB1261" i="35" a="1"/>
  <c r="FB1261" i="35" s="1"/>
  <c r="FA1261" i="35" a="1"/>
  <c r="FA1261" i="35" s="1"/>
  <c r="EZ1261" i="35" a="1"/>
  <c r="EZ1261" i="35" s="1"/>
  <c r="EY1261" i="35" a="1"/>
  <c r="EY1261" i="35" s="1"/>
  <c r="EX1261" i="35" a="1"/>
  <c r="EX1261" i="35" s="1"/>
  <c r="EW1261" i="35" a="1"/>
  <c r="EW1261" i="35" s="1"/>
  <c r="EV1261" i="35" a="1"/>
  <c r="EV1261" i="35" s="1"/>
  <c r="EU1261" i="35" a="1"/>
  <c r="EU1261" i="35" s="1"/>
  <c r="ET1261" i="35" a="1"/>
  <c r="ET1261" i="35" s="1"/>
  <c r="ES1261" i="35"/>
  <c r="ES1261" i="35" a="1"/>
  <c r="ER1261" i="35" a="1"/>
  <c r="ER1261" i="35" s="1"/>
  <c r="EQ1261" i="35" a="1"/>
  <c r="EQ1261" i="35" s="1"/>
  <c r="EP1261" i="35" a="1"/>
  <c r="EP1261" i="35" s="1"/>
  <c r="EO1261" i="35" a="1"/>
  <c r="EO1261" i="35" s="1"/>
  <c r="EN1261" i="35" a="1"/>
  <c r="EN1261" i="35" s="1"/>
  <c r="EM1261" i="35" a="1"/>
  <c r="EM1261" i="35" s="1"/>
  <c r="EL1261" i="35" a="1"/>
  <c r="EL1261" i="35" s="1"/>
  <c r="EK1261" i="35" a="1"/>
  <c r="EK1261" i="35" s="1"/>
  <c r="EJ1261" i="35" a="1"/>
  <c r="EJ1261" i="35" s="1"/>
  <c r="EI1261" i="35" a="1"/>
  <c r="EI1261" i="35" s="1"/>
  <c r="EH1261" i="35" a="1"/>
  <c r="EH1261" i="35" s="1"/>
  <c r="EG1261" i="35" a="1"/>
  <c r="EG1261" i="35" s="1"/>
  <c r="EF1261" i="35" a="1"/>
  <c r="EF1261" i="35" s="1"/>
  <c r="EE1261" i="35" a="1"/>
  <c r="EE1261" i="35" s="1"/>
  <c r="ED1261" i="35" a="1"/>
  <c r="ED1261" i="35" s="1"/>
  <c r="EC1261" i="35" a="1"/>
  <c r="EC1261" i="35" s="1"/>
  <c r="EB1261" i="35" a="1"/>
  <c r="EB1261" i="35" s="1"/>
  <c r="EA1261" i="35" a="1"/>
  <c r="EA1261" i="35" s="1"/>
  <c r="DZ1261" i="35" a="1"/>
  <c r="DZ1261" i="35" s="1"/>
  <c r="DY1261" i="35" a="1"/>
  <c r="DY1261" i="35" s="1"/>
  <c r="DX1261" i="35" a="1"/>
  <c r="DX1261" i="35" s="1"/>
  <c r="DW1261" i="35" a="1"/>
  <c r="DW1261" i="35" s="1"/>
  <c r="DV1261" i="35" a="1"/>
  <c r="DV1261" i="35" s="1"/>
  <c r="DU1261" i="35" a="1"/>
  <c r="DU1261" i="35" s="1"/>
  <c r="DT1261" i="35" a="1"/>
  <c r="DT1261" i="35" s="1"/>
  <c r="DS1261" i="35" a="1"/>
  <c r="DS1261" i="35" s="1"/>
  <c r="DR1261" i="35" a="1"/>
  <c r="DR1261" i="35" s="1"/>
  <c r="DQ1261" i="35" a="1"/>
  <c r="DQ1261" i="35" s="1"/>
  <c r="DP1261" i="35" a="1"/>
  <c r="DP1261" i="35" s="1"/>
  <c r="DO1261" i="35" a="1"/>
  <c r="DO1261" i="35" s="1"/>
  <c r="DN1261" i="35" a="1"/>
  <c r="DN1261" i="35" s="1"/>
  <c r="DM1261" i="35" a="1"/>
  <c r="DM1261" i="35" s="1"/>
  <c r="DL1261" i="35" a="1"/>
  <c r="DL1261" i="35" s="1"/>
  <c r="DK1261" i="35" a="1"/>
  <c r="DK1261" i="35" s="1"/>
  <c r="DJ1261" i="35" a="1"/>
  <c r="DJ1261" i="35" s="1"/>
  <c r="DI1261" i="35" a="1"/>
  <c r="DI1261" i="35" s="1"/>
  <c r="DH1261" i="35" a="1"/>
  <c r="DH1261" i="35" s="1"/>
  <c r="DG1261" i="35" a="1"/>
  <c r="DG1261" i="35" s="1"/>
  <c r="DF1261" i="35" a="1"/>
  <c r="DF1261" i="35" s="1"/>
  <c r="DE1261" i="35" a="1"/>
  <c r="DE1261" i="35" s="1"/>
  <c r="DD1261" i="35" a="1"/>
  <c r="DD1261" i="35" s="1"/>
  <c r="DC1261" i="35" a="1"/>
  <c r="DC1261" i="35" s="1"/>
  <c r="DB1261" i="35" a="1"/>
  <c r="DB1261" i="35" s="1"/>
  <c r="DA1261" i="35" a="1"/>
  <c r="DA1261" i="35" s="1"/>
  <c r="CZ1261" i="35" a="1"/>
  <c r="CZ1261" i="35" s="1"/>
  <c r="CY1261" i="35" a="1"/>
  <c r="CY1261" i="35" s="1"/>
  <c r="CX1261" i="35" a="1"/>
  <c r="CX1261" i="35" s="1"/>
  <c r="CW1261" i="35" a="1"/>
  <c r="CW1261" i="35" s="1"/>
  <c r="CV1261" i="35" a="1"/>
  <c r="CV1261" i="35" s="1"/>
  <c r="CU1261" i="35" a="1"/>
  <c r="CU1261" i="35" s="1"/>
  <c r="CT1261" i="35" a="1"/>
  <c r="CT1261" i="35" s="1"/>
  <c r="CS1261" i="35" a="1"/>
  <c r="CS1261" i="35" s="1"/>
  <c r="CR1261" i="35" a="1"/>
  <c r="CR1261" i="35" s="1"/>
  <c r="CQ1261" i="35" a="1"/>
  <c r="CQ1261" i="35" s="1"/>
  <c r="CP1261" i="35" a="1"/>
  <c r="CP1261" i="35" s="1"/>
  <c r="CO1261" i="35" a="1"/>
  <c r="CO1261" i="35" s="1"/>
  <c r="CN1261" i="35" a="1"/>
  <c r="CN1261" i="35" s="1"/>
  <c r="CM1261" i="35" a="1"/>
  <c r="CM1261" i="35" s="1"/>
  <c r="CL1261" i="35" a="1"/>
  <c r="CL1261" i="35" s="1"/>
  <c r="CK1261" i="35" a="1"/>
  <c r="CK1261" i="35" s="1"/>
  <c r="CJ1261" i="35" a="1"/>
  <c r="CJ1261" i="35" s="1"/>
  <c r="CI1261" i="35" a="1"/>
  <c r="CI1261" i="35" s="1"/>
  <c r="CH1261" i="35" a="1"/>
  <c r="CH1261" i="35" s="1"/>
  <c r="CG1261" i="35" a="1"/>
  <c r="CG1261" i="35" s="1"/>
  <c r="CF1261" i="35" a="1"/>
  <c r="CF1261" i="35" s="1"/>
  <c r="CE1261" i="35" a="1"/>
  <c r="CE1261" i="35" s="1"/>
  <c r="CD1261" i="35" a="1"/>
  <c r="CD1261" i="35" s="1"/>
  <c r="CC1261" i="35" a="1"/>
  <c r="CC1261" i="35" s="1"/>
  <c r="CB1261" i="35" a="1"/>
  <c r="CB1261" i="35" s="1"/>
  <c r="CA1261" i="35" a="1"/>
  <c r="CA1261" i="35" s="1"/>
  <c r="BZ1261" i="35" a="1"/>
  <c r="BZ1261" i="35" s="1"/>
  <c r="BY1261" i="35" a="1"/>
  <c r="BY1261" i="35" s="1"/>
  <c r="BX1261" i="35" a="1"/>
  <c r="BX1261" i="35" s="1"/>
  <c r="BW1261" i="35" a="1"/>
  <c r="BW1261" i="35" s="1"/>
  <c r="BV1261" i="35" a="1"/>
  <c r="BV1261" i="35" s="1"/>
  <c r="BU1261" i="35" a="1"/>
  <c r="BU1261" i="35" s="1"/>
  <c r="BT1261" i="35" a="1"/>
  <c r="BT1261" i="35" s="1"/>
  <c r="BS1261" i="35" a="1"/>
  <c r="BS1261" i="35" s="1"/>
  <c r="BR1261" i="35" a="1"/>
  <c r="BR1261" i="35" s="1"/>
  <c r="BQ1261" i="35" a="1"/>
  <c r="BQ1261" i="35" s="1"/>
  <c r="BP1261" i="35" a="1"/>
  <c r="BP1261" i="35" s="1"/>
  <c r="BO1261" i="35" a="1"/>
  <c r="BO1261" i="35" s="1"/>
  <c r="BN1261" i="35" a="1"/>
  <c r="BN1261" i="35" s="1"/>
  <c r="BM1261" i="35" a="1"/>
  <c r="BM1261" i="35" s="1"/>
  <c r="BL1261" i="35" a="1"/>
  <c r="BL1261" i="35" s="1"/>
  <c r="BK1261" i="35" a="1"/>
  <c r="BK1261" i="35" s="1"/>
  <c r="BJ1261" i="35" a="1"/>
  <c r="BJ1261" i="35" s="1"/>
  <c r="BI1261" i="35" a="1"/>
  <c r="BI1261" i="35" s="1"/>
  <c r="BH1261" i="35" a="1"/>
  <c r="BH1261" i="35" s="1"/>
  <c r="BG1261" i="35" a="1"/>
  <c r="BG1261" i="35" s="1"/>
  <c r="BF1261" i="35" a="1"/>
  <c r="BF1261" i="35" s="1"/>
  <c r="BE1261" i="35" a="1"/>
  <c r="BE1261" i="35" s="1"/>
  <c r="BD1261" i="35" a="1"/>
  <c r="BD1261" i="35" s="1"/>
  <c r="BC1261" i="35" a="1"/>
  <c r="BC1261" i="35" s="1"/>
  <c r="BB1261" i="35" a="1"/>
  <c r="BB1261" i="35" s="1"/>
  <c r="BA1261" i="35" a="1"/>
  <c r="BA1261" i="35" s="1"/>
  <c r="AZ1261" i="35" a="1"/>
  <c r="AZ1261" i="35" s="1"/>
  <c r="AY1261" i="35" a="1"/>
  <c r="AY1261" i="35" s="1"/>
  <c r="AX1261" i="35" a="1"/>
  <c r="AX1261" i="35" s="1"/>
  <c r="AW1261" i="35" a="1"/>
  <c r="AW1261" i="35" s="1"/>
  <c r="AV1261" i="35" a="1"/>
  <c r="AV1261" i="35" s="1"/>
  <c r="AU1261" i="35" a="1"/>
  <c r="AU1261" i="35" s="1"/>
  <c r="AT1261" i="35" a="1"/>
  <c r="AT1261" i="35" s="1"/>
  <c r="AS1261" i="35" a="1"/>
  <c r="AS1261" i="35" s="1"/>
  <c r="AR1261" i="35" a="1"/>
  <c r="AR1261" i="35" s="1"/>
  <c r="AQ1261" i="35" a="1"/>
  <c r="AQ1261" i="35" s="1"/>
  <c r="AP1261" i="35" a="1"/>
  <c r="AP1261" i="35" s="1"/>
  <c r="AO1261" i="35" a="1"/>
  <c r="AO1261" i="35" s="1"/>
  <c r="AN1261" i="35" a="1"/>
  <c r="AN1261" i="35" s="1"/>
  <c r="AM1261" i="35" a="1"/>
  <c r="AM1261" i="35" s="1"/>
  <c r="AL1261" i="35" a="1"/>
  <c r="AL1261" i="35" s="1"/>
  <c r="AK1261" i="35" a="1"/>
  <c r="AK1261" i="35" s="1"/>
  <c r="AJ1261" i="35" a="1"/>
  <c r="AJ1261" i="35" s="1"/>
  <c r="AI1261" i="35" a="1"/>
  <c r="AI1261" i="35" s="1"/>
  <c r="AH1261" i="35" a="1"/>
  <c r="AH1261" i="35" s="1"/>
  <c r="AG1261" i="35" a="1"/>
  <c r="AG1261" i="35" s="1"/>
  <c r="AF1261" i="35" a="1"/>
  <c r="AF1261" i="35" s="1"/>
  <c r="AE1261" i="35" a="1"/>
  <c r="AE1261" i="35" s="1"/>
  <c r="AD1261" i="35" a="1"/>
  <c r="AD1261" i="35" s="1"/>
  <c r="AC1261" i="35" a="1"/>
  <c r="AC1261" i="35" s="1"/>
  <c r="AB1261" i="35" a="1"/>
  <c r="AB1261" i="35" s="1"/>
  <c r="AA1261" i="35" a="1"/>
  <c r="AA1261" i="35" s="1"/>
  <c r="Z1261" i="35" a="1"/>
  <c r="Z1261" i="35" s="1"/>
  <c r="Y1261" i="35" a="1"/>
  <c r="Y1261" i="35" s="1"/>
  <c r="X1261" i="35" a="1"/>
  <c r="X1261" i="35" s="1"/>
  <c r="W1261" i="35" a="1"/>
  <c r="W1261" i="35" s="1"/>
  <c r="V1261" i="35" a="1"/>
  <c r="V1261" i="35" s="1"/>
  <c r="U1261" i="35" a="1"/>
  <c r="U1261" i="35" s="1"/>
  <c r="T1261" i="35" a="1"/>
  <c r="T1261" i="35" s="1"/>
  <c r="S1261" i="35" a="1"/>
  <c r="S1261" i="35" s="1"/>
  <c r="R1261" i="35" a="1"/>
  <c r="R1261" i="35" s="1"/>
  <c r="Q1261" i="35" a="1"/>
  <c r="Q1261" i="35" s="1"/>
  <c r="P1261" i="35" a="1"/>
  <c r="P1261" i="35" s="1"/>
  <c r="O1261" i="35" a="1"/>
  <c r="O1261" i="35" s="1"/>
  <c r="N1261" i="35" a="1"/>
  <c r="N1261" i="35" s="1"/>
  <c r="M1261" i="35" a="1"/>
  <c r="M1261" i="35" s="1"/>
  <c r="L1261" i="35" a="1"/>
  <c r="L1261" i="35" s="1"/>
  <c r="K1261" i="35" a="1"/>
  <c r="K1261" i="35" s="1"/>
  <c r="J1261" i="35" a="1"/>
  <c r="J1261" i="35" s="1"/>
  <c r="I1261" i="35" a="1"/>
  <c r="I1261" i="35" s="1"/>
  <c r="H1261" i="35" a="1"/>
  <c r="H1261" i="35" s="1"/>
  <c r="G1261" i="35" a="1"/>
  <c r="G1261" i="35" s="1"/>
  <c r="F1261" i="35" a="1"/>
  <c r="F1261" i="35" s="1"/>
  <c r="E1261" i="35" a="1"/>
  <c r="E1261" i="35" s="1"/>
  <c r="D1261" i="35" a="1"/>
  <c r="D1261" i="35" s="1"/>
  <c r="IE1260" i="35" a="1"/>
  <c r="IE1260" i="35" s="1"/>
  <c r="ID1260" i="35" a="1"/>
  <c r="ID1260" i="35" s="1"/>
  <c r="IC1260" i="35" a="1"/>
  <c r="IC1260" i="35" s="1"/>
  <c r="IB1260" i="35" a="1"/>
  <c r="IB1260" i="35" s="1"/>
  <c r="IA1260" i="35" a="1"/>
  <c r="IA1260" i="35" s="1"/>
  <c r="HZ1260" i="35" a="1"/>
  <c r="HZ1260" i="35" s="1"/>
  <c r="HY1260" i="35" a="1"/>
  <c r="HY1260" i="35" s="1"/>
  <c r="HX1260" i="35" a="1"/>
  <c r="HX1260" i="35" s="1"/>
  <c r="HW1260" i="35" a="1"/>
  <c r="HW1260" i="35" s="1"/>
  <c r="HV1260" i="35" a="1"/>
  <c r="HV1260" i="35" s="1"/>
  <c r="HU1260" i="35" a="1"/>
  <c r="HU1260" i="35" s="1"/>
  <c r="HT1260" i="35" a="1"/>
  <c r="HT1260" i="35" s="1"/>
  <c r="HS1260" i="35" a="1"/>
  <c r="HS1260" i="35" s="1"/>
  <c r="HR1260" i="35" a="1"/>
  <c r="HR1260" i="35" s="1"/>
  <c r="HQ1260" i="35" a="1"/>
  <c r="HQ1260" i="35" s="1"/>
  <c r="HP1260" i="35" a="1"/>
  <c r="HP1260" i="35" s="1"/>
  <c r="HO1260" i="35" a="1"/>
  <c r="HO1260" i="35" s="1"/>
  <c r="HN1260" i="35" a="1"/>
  <c r="HN1260" i="35" s="1"/>
  <c r="HM1260" i="35" a="1"/>
  <c r="HM1260" i="35" s="1"/>
  <c r="HL1260" i="35" a="1"/>
  <c r="HL1260" i="35" s="1"/>
  <c r="HK1260" i="35" a="1"/>
  <c r="HK1260" i="35" s="1"/>
  <c r="HJ1260" i="35" a="1"/>
  <c r="HJ1260" i="35" s="1"/>
  <c r="HI1260" i="35" a="1"/>
  <c r="HI1260" i="35" s="1"/>
  <c r="HH1260" i="35" a="1"/>
  <c r="HH1260" i="35" s="1"/>
  <c r="HG1260" i="35" a="1"/>
  <c r="HG1260" i="35" s="1"/>
  <c r="HF1260" i="35" a="1"/>
  <c r="HF1260" i="35" s="1"/>
  <c r="HE1260" i="35" a="1"/>
  <c r="HE1260" i="35" s="1"/>
  <c r="HD1260" i="35" a="1"/>
  <c r="HD1260" i="35" s="1"/>
  <c r="HC1260" i="35" a="1"/>
  <c r="HC1260" i="35" s="1"/>
  <c r="HB1260" i="35" a="1"/>
  <c r="HB1260" i="35" s="1"/>
  <c r="HA1260" i="35" a="1"/>
  <c r="HA1260" i="35" s="1"/>
  <c r="GZ1260" i="35" a="1"/>
  <c r="GZ1260" i="35" s="1"/>
  <c r="GY1260" i="35" a="1"/>
  <c r="GY1260" i="35" s="1"/>
  <c r="GX1260" i="35" a="1"/>
  <c r="GX1260" i="35" s="1"/>
  <c r="GW1260" i="35" a="1"/>
  <c r="GW1260" i="35" s="1"/>
  <c r="GV1260" i="35" a="1"/>
  <c r="GV1260" i="35" s="1"/>
  <c r="GU1260" i="35" a="1"/>
  <c r="GU1260" i="35" s="1"/>
  <c r="GT1260" i="35" a="1"/>
  <c r="GT1260" i="35" s="1"/>
  <c r="GS1260" i="35" a="1"/>
  <c r="GS1260" i="35" s="1"/>
  <c r="GR1260" i="35" a="1"/>
  <c r="GR1260" i="35" s="1"/>
  <c r="GQ1260" i="35" a="1"/>
  <c r="GQ1260" i="35" s="1"/>
  <c r="GP1260" i="35" a="1"/>
  <c r="GP1260" i="35" s="1"/>
  <c r="GO1260" i="35" a="1"/>
  <c r="GO1260" i="35" s="1"/>
  <c r="GN1260" i="35" a="1"/>
  <c r="GN1260" i="35" s="1"/>
  <c r="GM1260" i="35" a="1"/>
  <c r="GM1260" i="35" s="1"/>
  <c r="GL1260" i="35" a="1"/>
  <c r="GL1260" i="35" s="1"/>
  <c r="GK1260" i="35" a="1"/>
  <c r="GK1260" i="35" s="1"/>
  <c r="GJ1260" i="35" a="1"/>
  <c r="GJ1260" i="35" s="1"/>
  <c r="GI1260" i="35" a="1"/>
  <c r="GI1260" i="35" s="1"/>
  <c r="GH1260" i="35" a="1"/>
  <c r="GH1260" i="35" s="1"/>
  <c r="GG1260" i="35" a="1"/>
  <c r="GG1260" i="35" s="1"/>
  <c r="GF1260" i="35" a="1"/>
  <c r="GF1260" i="35" s="1"/>
  <c r="GE1260" i="35" a="1"/>
  <c r="GE1260" i="35" s="1"/>
  <c r="GD1260" i="35" a="1"/>
  <c r="GD1260" i="35" s="1"/>
  <c r="GC1260" i="35" a="1"/>
  <c r="GC1260" i="35" s="1"/>
  <c r="GB1260" i="35" a="1"/>
  <c r="GB1260" i="35" s="1"/>
  <c r="GA1260" i="35" a="1"/>
  <c r="GA1260" i="35" s="1"/>
  <c r="FZ1260" i="35" a="1"/>
  <c r="FZ1260" i="35" s="1"/>
  <c r="FY1260" i="35" a="1"/>
  <c r="FY1260" i="35" s="1"/>
  <c r="FX1260" i="35" a="1"/>
  <c r="FX1260" i="35" s="1"/>
  <c r="FW1260" i="35" a="1"/>
  <c r="FW1260" i="35" s="1"/>
  <c r="FV1260" i="35" a="1"/>
  <c r="FV1260" i="35" s="1"/>
  <c r="FU1260" i="35" a="1"/>
  <c r="FU1260" i="35" s="1"/>
  <c r="FT1260" i="35" a="1"/>
  <c r="FT1260" i="35" s="1"/>
  <c r="FS1260" i="35" a="1"/>
  <c r="FS1260" i="35" s="1"/>
  <c r="FR1260" i="35" a="1"/>
  <c r="FR1260" i="35" s="1"/>
  <c r="FQ1260" i="35" a="1"/>
  <c r="FQ1260" i="35" s="1"/>
  <c r="FP1260" i="35" a="1"/>
  <c r="FP1260" i="35" s="1"/>
  <c r="FO1260" i="35" a="1"/>
  <c r="FO1260" i="35" s="1"/>
  <c r="FN1260" i="35" a="1"/>
  <c r="FN1260" i="35" s="1"/>
  <c r="FM1260" i="35" a="1"/>
  <c r="FM1260" i="35" s="1"/>
  <c r="FL1260" i="35"/>
  <c r="FL1260" i="35" a="1"/>
  <c r="FK1260" i="35" a="1"/>
  <c r="FK1260" i="35" s="1"/>
  <c r="FJ1260" i="35" a="1"/>
  <c r="FJ1260" i="35" s="1"/>
  <c r="FI1260" i="35" a="1"/>
  <c r="FI1260" i="35" s="1"/>
  <c r="FH1260" i="35" a="1"/>
  <c r="FH1260" i="35" s="1"/>
  <c r="FG1260" i="35" a="1"/>
  <c r="FG1260" i="35" s="1"/>
  <c r="FF1260" i="35" a="1"/>
  <c r="FF1260" i="35" s="1"/>
  <c r="FE1260" i="35" a="1"/>
  <c r="FE1260" i="35" s="1"/>
  <c r="FD1260" i="35" a="1"/>
  <c r="FD1260" i="35" s="1"/>
  <c r="FC1260" i="35" a="1"/>
  <c r="FC1260" i="35" s="1"/>
  <c r="FB1260" i="35" a="1"/>
  <c r="FB1260" i="35" s="1"/>
  <c r="FA1260" i="35" a="1"/>
  <c r="FA1260" i="35" s="1"/>
  <c r="EZ1260" i="35" a="1"/>
  <c r="EZ1260" i="35" s="1"/>
  <c r="EY1260" i="35" a="1"/>
  <c r="EY1260" i="35" s="1"/>
  <c r="EX1260" i="35" a="1"/>
  <c r="EX1260" i="35" s="1"/>
  <c r="EW1260" i="35" a="1"/>
  <c r="EW1260" i="35" s="1"/>
  <c r="EV1260" i="35" a="1"/>
  <c r="EV1260" i="35" s="1"/>
  <c r="EU1260" i="35" a="1"/>
  <c r="EU1260" i="35" s="1"/>
  <c r="ET1260" i="35" a="1"/>
  <c r="ET1260" i="35" s="1"/>
  <c r="ES1260" i="35" a="1"/>
  <c r="ES1260" i="35" s="1"/>
  <c r="ER1260" i="35" a="1"/>
  <c r="ER1260" i="35" s="1"/>
  <c r="EQ1260" i="35" a="1"/>
  <c r="EQ1260" i="35" s="1"/>
  <c r="EP1260" i="35" a="1"/>
  <c r="EP1260" i="35" s="1"/>
  <c r="EO1260" i="35" a="1"/>
  <c r="EO1260" i="35" s="1"/>
  <c r="EN1260" i="35" a="1"/>
  <c r="EN1260" i="35" s="1"/>
  <c r="EM1260" i="35" a="1"/>
  <c r="EM1260" i="35" s="1"/>
  <c r="EL1260" i="35" a="1"/>
  <c r="EL1260" i="35" s="1"/>
  <c r="EK1260" i="35" a="1"/>
  <c r="EK1260" i="35" s="1"/>
  <c r="EJ1260" i="35" a="1"/>
  <c r="EJ1260" i="35" s="1"/>
  <c r="EI1260" i="35" a="1"/>
  <c r="EI1260" i="35" s="1"/>
  <c r="EH1260" i="35" a="1"/>
  <c r="EH1260" i="35" s="1"/>
  <c r="EG1260" i="35" a="1"/>
  <c r="EG1260" i="35" s="1"/>
  <c r="EF1260" i="35" a="1"/>
  <c r="EF1260" i="35" s="1"/>
  <c r="EE1260" i="35" a="1"/>
  <c r="EE1260" i="35" s="1"/>
  <c r="ED1260" i="35" a="1"/>
  <c r="ED1260" i="35" s="1"/>
  <c r="EC1260" i="35" a="1"/>
  <c r="EC1260" i="35" s="1"/>
  <c r="EB1260" i="35" a="1"/>
  <c r="EB1260" i="35" s="1"/>
  <c r="EA1260" i="35" a="1"/>
  <c r="EA1260" i="35" s="1"/>
  <c r="DZ1260" i="35" a="1"/>
  <c r="DZ1260" i="35" s="1"/>
  <c r="DY1260" i="35" a="1"/>
  <c r="DY1260" i="35" s="1"/>
  <c r="DX1260" i="35" a="1"/>
  <c r="DX1260" i="35" s="1"/>
  <c r="DW1260" i="35" a="1"/>
  <c r="DW1260" i="35" s="1"/>
  <c r="DV1260" i="35" a="1"/>
  <c r="DV1260" i="35" s="1"/>
  <c r="DU1260" i="35" a="1"/>
  <c r="DU1260" i="35" s="1"/>
  <c r="DT1260" i="35" a="1"/>
  <c r="DT1260" i="35" s="1"/>
  <c r="DS1260" i="35" a="1"/>
  <c r="DS1260" i="35" s="1"/>
  <c r="DR1260" i="35" a="1"/>
  <c r="DR1260" i="35" s="1"/>
  <c r="DQ1260" i="35" a="1"/>
  <c r="DQ1260" i="35" s="1"/>
  <c r="DP1260" i="35" a="1"/>
  <c r="DP1260" i="35" s="1"/>
  <c r="DO1260" i="35" a="1"/>
  <c r="DO1260" i="35" s="1"/>
  <c r="DN1260" i="35" a="1"/>
  <c r="DN1260" i="35" s="1"/>
  <c r="DM1260" i="35" a="1"/>
  <c r="DM1260" i="35" s="1"/>
  <c r="DL1260" i="35" a="1"/>
  <c r="DL1260" i="35" s="1"/>
  <c r="DK1260" i="35" a="1"/>
  <c r="DK1260" i="35" s="1"/>
  <c r="DJ1260" i="35" a="1"/>
  <c r="DJ1260" i="35" s="1"/>
  <c r="DI1260" i="35" a="1"/>
  <c r="DI1260" i="35" s="1"/>
  <c r="DH1260" i="35" a="1"/>
  <c r="DH1260" i="35" s="1"/>
  <c r="DG1260" i="35" a="1"/>
  <c r="DG1260" i="35" s="1"/>
  <c r="DF1260" i="35" a="1"/>
  <c r="DF1260" i="35" s="1"/>
  <c r="DE1260" i="35" a="1"/>
  <c r="DE1260" i="35" s="1"/>
  <c r="DD1260" i="35" a="1"/>
  <c r="DD1260" i="35" s="1"/>
  <c r="DC1260" i="35" a="1"/>
  <c r="DC1260" i="35" s="1"/>
  <c r="DB1260" i="35" a="1"/>
  <c r="DB1260" i="35" s="1"/>
  <c r="DA1260" i="35" a="1"/>
  <c r="DA1260" i="35" s="1"/>
  <c r="CZ1260" i="35" a="1"/>
  <c r="CZ1260" i="35" s="1"/>
  <c r="CY1260" i="35" a="1"/>
  <c r="CY1260" i="35" s="1"/>
  <c r="CX1260" i="35" a="1"/>
  <c r="CX1260" i="35" s="1"/>
  <c r="CW1260" i="35" a="1"/>
  <c r="CW1260" i="35" s="1"/>
  <c r="CV1260" i="35" a="1"/>
  <c r="CV1260" i="35" s="1"/>
  <c r="CU1260" i="35" a="1"/>
  <c r="CU1260" i="35" s="1"/>
  <c r="CT1260" i="35" a="1"/>
  <c r="CT1260" i="35" s="1"/>
  <c r="CS1260" i="35" a="1"/>
  <c r="CS1260" i="35" s="1"/>
  <c r="CR1260" i="35" a="1"/>
  <c r="CR1260" i="35" s="1"/>
  <c r="CQ1260" i="35" a="1"/>
  <c r="CQ1260" i="35" s="1"/>
  <c r="CP1260" i="35" a="1"/>
  <c r="CP1260" i="35" s="1"/>
  <c r="CO1260" i="35" a="1"/>
  <c r="CO1260" i="35" s="1"/>
  <c r="CN1260" i="35" a="1"/>
  <c r="CN1260" i="35" s="1"/>
  <c r="CM1260" i="35" a="1"/>
  <c r="CM1260" i="35" s="1"/>
  <c r="CL1260" i="35" a="1"/>
  <c r="CL1260" i="35" s="1"/>
  <c r="CK1260" i="35" a="1"/>
  <c r="CK1260" i="35" s="1"/>
  <c r="CJ1260" i="35" a="1"/>
  <c r="CJ1260" i="35" s="1"/>
  <c r="CI1260" i="35" a="1"/>
  <c r="CI1260" i="35" s="1"/>
  <c r="CH1260" i="35" a="1"/>
  <c r="CH1260" i="35" s="1"/>
  <c r="CG1260" i="35" a="1"/>
  <c r="CG1260" i="35" s="1"/>
  <c r="CF1260" i="35" a="1"/>
  <c r="CF1260" i="35" s="1"/>
  <c r="CE1260" i="35" a="1"/>
  <c r="CE1260" i="35" s="1"/>
  <c r="CD1260" i="35" a="1"/>
  <c r="CD1260" i="35" s="1"/>
  <c r="CC1260" i="35" a="1"/>
  <c r="CC1260" i="35" s="1"/>
  <c r="CB1260" i="35" a="1"/>
  <c r="CB1260" i="35" s="1"/>
  <c r="CA1260" i="35" a="1"/>
  <c r="CA1260" i="35" s="1"/>
  <c r="BZ1260" i="35" a="1"/>
  <c r="BZ1260" i="35" s="1"/>
  <c r="BY1260" i="35" a="1"/>
  <c r="BY1260" i="35" s="1"/>
  <c r="BX1260" i="35" a="1"/>
  <c r="BX1260" i="35" s="1"/>
  <c r="BW1260" i="35" a="1"/>
  <c r="BW1260" i="35" s="1"/>
  <c r="BV1260" i="35" a="1"/>
  <c r="BV1260" i="35" s="1"/>
  <c r="BU1260" i="35" a="1"/>
  <c r="BU1260" i="35" s="1"/>
  <c r="BT1260" i="35" a="1"/>
  <c r="BT1260" i="35" s="1"/>
  <c r="BS1260" i="35" a="1"/>
  <c r="BS1260" i="35" s="1"/>
  <c r="BR1260" i="35" a="1"/>
  <c r="BR1260" i="35" s="1"/>
  <c r="BQ1260" i="35" a="1"/>
  <c r="BQ1260" i="35" s="1"/>
  <c r="BP1260" i="35" a="1"/>
  <c r="BP1260" i="35" s="1"/>
  <c r="BO1260" i="35" a="1"/>
  <c r="BO1260" i="35" s="1"/>
  <c r="BN1260" i="35" a="1"/>
  <c r="BN1260" i="35" s="1"/>
  <c r="BM1260" i="35" a="1"/>
  <c r="BM1260" i="35" s="1"/>
  <c r="BL1260" i="35" a="1"/>
  <c r="BL1260" i="35" s="1"/>
  <c r="BK1260" i="35" a="1"/>
  <c r="BK1260" i="35" s="1"/>
  <c r="BJ1260" i="35" a="1"/>
  <c r="BJ1260" i="35" s="1"/>
  <c r="BI1260" i="35" a="1"/>
  <c r="BI1260" i="35" s="1"/>
  <c r="BH1260" i="35" a="1"/>
  <c r="BH1260" i="35" s="1"/>
  <c r="BG1260" i="35" a="1"/>
  <c r="BG1260" i="35" s="1"/>
  <c r="BF1260" i="35" a="1"/>
  <c r="BF1260" i="35" s="1"/>
  <c r="BE1260" i="35" a="1"/>
  <c r="BE1260" i="35" s="1"/>
  <c r="BD1260" i="35" a="1"/>
  <c r="BD1260" i="35" s="1"/>
  <c r="BC1260" i="35" a="1"/>
  <c r="BC1260" i="35" s="1"/>
  <c r="BB1260" i="35" a="1"/>
  <c r="BB1260" i="35" s="1"/>
  <c r="BA1260" i="35" a="1"/>
  <c r="BA1260" i="35" s="1"/>
  <c r="AZ1260" i="35" a="1"/>
  <c r="AZ1260" i="35" s="1"/>
  <c r="AY1260" i="35" a="1"/>
  <c r="AY1260" i="35" s="1"/>
  <c r="AX1260" i="35" a="1"/>
  <c r="AX1260" i="35" s="1"/>
  <c r="AW1260" i="35" a="1"/>
  <c r="AW1260" i="35" s="1"/>
  <c r="AV1260" i="35" a="1"/>
  <c r="AV1260" i="35" s="1"/>
  <c r="AU1260" i="35" a="1"/>
  <c r="AU1260" i="35" s="1"/>
  <c r="AT1260" i="35" a="1"/>
  <c r="AT1260" i="35" s="1"/>
  <c r="AS1260" i="35" a="1"/>
  <c r="AS1260" i="35" s="1"/>
  <c r="AR1260" i="35" a="1"/>
  <c r="AR1260" i="35" s="1"/>
  <c r="AQ1260" i="35" a="1"/>
  <c r="AQ1260" i="35" s="1"/>
  <c r="AP1260" i="35" a="1"/>
  <c r="AP1260" i="35" s="1"/>
  <c r="AO1260" i="35" a="1"/>
  <c r="AO1260" i="35" s="1"/>
  <c r="AN1260" i="35" a="1"/>
  <c r="AN1260" i="35" s="1"/>
  <c r="AM1260" i="35" a="1"/>
  <c r="AM1260" i="35" s="1"/>
  <c r="AL1260" i="35" a="1"/>
  <c r="AL1260" i="35" s="1"/>
  <c r="AK1260" i="35" a="1"/>
  <c r="AK1260" i="35" s="1"/>
  <c r="AJ1260" i="35" a="1"/>
  <c r="AJ1260" i="35" s="1"/>
  <c r="AI1260" i="35" a="1"/>
  <c r="AI1260" i="35" s="1"/>
  <c r="AH1260" i="35" a="1"/>
  <c r="AH1260" i="35" s="1"/>
  <c r="AG1260" i="35" a="1"/>
  <c r="AG1260" i="35" s="1"/>
  <c r="AF1260" i="35" a="1"/>
  <c r="AF1260" i="35" s="1"/>
  <c r="AE1260" i="35" a="1"/>
  <c r="AE1260" i="35" s="1"/>
  <c r="AD1260" i="35" a="1"/>
  <c r="AD1260" i="35" s="1"/>
  <c r="AC1260" i="35" a="1"/>
  <c r="AC1260" i="35" s="1"/>
  <c r="AB1260" i="35" a="1"/>
  <c r="AB1260" i="35" s="1"/>
  <c r="AA1260" i="35" a="1"/>
  <c r="AA1260" i="35" s="1"/>
  <c r="Z1260" i="35" a="1"/>
  <c r="Z1260" i="35" s="1"/>
  <c r="Y1260" i="35" a="1"/>
  <c r="Y1260" i="35" s="1"/>
  <c r="X1260" i="35" a="1"/>
  <c r="X1260" i="35" s="1"/>
  <c r="W1260" i="35" a="1"/>
  <c r="W1260" i="35" s="1"/>
  <c r="V1260" i="35" a="1"/>
  <c r="V1260" i="35" s="1"/>
  <c r="U1260" i="35" a="1"/>
  <c r="U1260" i="35" s="1"/>
  <c r="T1260" i="35" a="1"/>
  <c r="T1260" i="35" s="1"/>
  <c r="S1260" i="35" a="1"/>
  <c r="S1260" i="35" s="1"/>
  <c r="R1260" i="35" a="1"/>
  <c r="R1260" i="35" s="1"/>
  <c r="Q1260" i="35" a="1"/>
  <c r="Q1260" i="35" s="1"/>
  <c r="P1260" i="35" a="1"/>
  <c r="P1260" i="35" s="1"/>
  <c r="O1260" i="35" a="1"/>
  <c r="O1260" i="35" s="1"/>
  <c r="N1260" i="35" a="1"/>
  <c r="N1260" i="35" s="1"/>
  <c r="M1260" i="35" a="1"/>
  <c r="M1260" i="35" s="1"/>
  <c r="L1260" i="35" a="1"/>
  <c r="L1260" i="35" s="1"/>
  <c r="K1260" i="35" a="1"/>
  <c r="K1260" i="35" s="1"/>
  <c r="J1260" i="35" a="1"/>
  <c r="J1260" i="35" s="1"/>
  <c r="I1260" i="35" a="1"/>
  <c r="I1260" i="35" s="1"/>
  <c r="H1260" i="35" a="1"/>
  <c r="H1260" i="35" s="1"/>
  <c r="G1260" i="35" a="1"/>
  <c r="G1260" i="35" s="1"/>
  <c r="F1260" i="35" a="1"/>
  <c r="F1260" i="35" s="1"/>
  <c r="E1260" i="35" a="1"/>
  <c r="E1260" i="35" s="1"/>
  <c r="D1260" i="35" a="1"/>
  <c r="D1260" i="35" s="1"/>
  <c r="IE1259" i="35"/>
  <c r="ID1259" i="35"/>
  <c r="IC1259" i="35"/>
  <c r="IB1259" i="35"/>
  <c r="IA1259" i="35"/>
  <c r="HZ1259" i="35"/>
  <c r="HY1259" i="35"/>
  <c r="HX1259" i="35"/>
  <c r="HW1259" i="35"/>
  <c r="HV1259" i="35"/>
  <c r="HU1259" i="35"/>
  <c r="HT1259" i="35"/>
  <c r="HS1259" i="35"/>
  <c r="HR1259" i="35"/>
  <c r="HQ1259" i="35"/>
  <c r="HP1259" i="35"/>
  <c r="HO1259" i="35"/>
  <c r="HN1259" i="35"/>
  <c r="HM1259" i="35"/>
  <c r="HL1259" i="35"/>
  <c r="HK1259" i="35"/>
  <c r="HJ1259" i="35"/>
  <c r="HI1259" i="35"/>
  <c r="HH1259" i="35"/>
  <c r="HG1259" i="35"/>
  <c r="HF1259" i="35"/>
  <c r="HE1259" i="35"/>
  <c r="HD1259" i="35"/>
  <c r="HC1259" i="35"/>
  <c r="HB1259" i="35"/>
  <c r="HA1259" i="35"/>
  <c r="GZ1259" i="35"/>
  <c r="GY1259" i="35"/>
  <c r="GX1259" i="35"/>
  <c r="GW1259" i="35"/>
  <c r="GV1259" i="35"/>
  <c r="GU1259" i="35"/>
  <c r="GT1259" i="35"/>
  <c r="GS1259" i="35"/>
  <c r="GR1259" i="35"/>
  <c r="GQ1259" i="35"/>
  <c r="GP1259" i="35"/>
  <c r="GO1259" i="35"/>
  <c r="GN1259" i="35"/>
  <c r="GM1259" i="35"/>
  <c r="GL1259" i="35"/>
  <c r="GK1259" i="35"/>
  <c r="GJ1259" i="35"/>
  <c r="GI1259" i="35"/>
  <c r="GH1259" i="35"/>
  <c r="GG1259" i="35"/>
  <c r="GF1259" i="35"/>
  <c r="GE1259" i="35"/>
  <c r="GD1259" i="35"/>
  <c r="GC1259" i="35"/>
  <c r="GB1259" i="35"/>
  <c r="GA1259" i="35"/>
  <c r="FZ1259" i="35"/>
  <c r="FY1259" i="35"/>
  <c r="FX1259" i="35"/>
  <c r="FW1259" i="35"/>
  <c r="FV1259" i="35"/>
  <c r="FU1259" i="35"/>
  <c r="FT1259" i="35"/>
  <c r="FS1259" i="35"/>
  <c r="FR1259" i="35"/>
  <c r="FQ1259" i="35"/>
  <c r="FP1259" i="35"/>
  <c r="FO1259" i="35"/>
  <c r="FN1259" i="35"/>
  <c r="FM1259" i="35"/>
  <c r="FL1259" i="35"/>
  <c r="FK1259" i="35"/>
  <c r="FJ1259" i="35"/>
  <c r="FI1259" i="35"/>
  <c r="FH1259" i="35"/>
  <c r="FG1259" i="35"/>
  <c r="FF1259" i="35"/>
  <c r="FE1259" i="35"/>
  <c r="FD1259" i="35"/>
  <c r="FC1259" i="35"/>
  <c r="FB1259" i="35"/>
  <c r="FA1259" i="35"/>
  <c r="EZ1259" i="35"/>
  <c r="EY1259" i="35"/>
  <c r="EX1259" i="35"/>
  <c r="EW1259" i="35"/>
  <c r="EV1259" i="35"/>
  <c r="EU1259" i="35"/>
  <c r="ET1259" i="35"/>
  <c r="ES1259" i="35"/>
  <c r="ER1259" i="35"/>
  <c r="EQ1259" i="35"/>
  <c r="EP1259" i="35"/>
  <c r="EO1259" i="35"/>
  <c r="EN1259" i="35"/>
  <c r="EM1259" i="35"/>
  <c r="EL1259" i="35"/>
  <c r="EK1259" i="35"/>
  <c r="EJ1259" i="35"/>
  <c r="EI1259" i="35"/>
  <c r="EH1259" i="35"/>
  <c r="EG1259" i="35"/>
  <c r="EF1259" i="35"/>
  <c r="EE1259" i="35"/>
  <c r="ED1259" i="35"/>
  <c r="EC1259" i="35"/>
  <c r="EB1259" i="35"/>
  <c r="EA1259" i="35"/>
  <c r="DZ1259" i="35"/>
  <c r="DY1259" i="35"/>
  <c r="DX1259" i="35"/>
  <c r="DW1259" i="35"/>
  <c r="DV1259" i="35"/>
  <c r="DU1259" i="35"/>
  <c r="DT1259" i="35"/>
  <c r="DS1259" i="35"/>
  <c r="DR1259" i="35"/>
  <c r="DQ1259" i="35"/>
  <c r="DP1259" i="35"/>
  <c r="DO1259" i="35"/>
  <c r="DN1259" i="35"/>
  <c r="DM1259" i="35"/>
  <c r="DL1259" i="35"/>
  <c r="DK1259" i="35"/>
  <c r="DJ1259" i="35"/>
  <c r="DI1259" i="35"/>
  <c r="DH1259" i="35"/>
  <c r="DG1259" i="35"/>
  <c r="DF1259" i="35"/>
  <c r="DE1259" i="35"/>
  <c r="DD1259" i="35"/>
  <c r="DC1259" i="35"/>
  <c r="DB1259" i="35"/>
  <c r="DA1259" i="35"/>
  <c r="CZ1259" i="35"/>
  <c r="CY1259" i="35"/>
  <c r="CX1259" i="35"/>
  <c r="CW1259" i="35"/>
  <c r="CV1259" i="35"/>
  <c r="CU1259" i="35"/>
  <c r="CT1259" i="35"/>
  <c r="CS1259" i="35"/>
  <c r="CR1259" i="35"/>
  <c r="CQ1259" i="35"/>
  <c r="CP1259" i="35"/>
  <c r="CO1259" i="35"/>
  <c r="CN1259" i="35"/>
  <c r="CM1259" i="35"/>
  <c r="CL1259" i="35"/>
  <c r="CK1259" i="35"/>
  <c r="CJ1259" i="35"/>
  <c r="CI1259" i="35"/>
  <c r="CH1259" i="35"/>
  <c r="CG1259" i="35"/>
  <c r="CF1259" i="35"/>
  <c r="CE1259" i="35"/>
  <c r="CD1259" i="35"/>
  <c r="CC1259" i="35"/>
  <c r="CB1259" i="35"/>
  <c r="CA1259" i="35"/>
  <c r="BZ1259" i="35"/>
  <c r="BY1259" i="35"/>
  <c r="BX1259" i="35"/>
  <c r="BW1259" i="35"/>
  <c r="BV1259" i="35"/>
  <c r="BU1259" i="35"/>
  <c r="BT1259" i="35"/>
  <c r="BS1259" i="35"/>
  <c r="BR1259" i="35"/>
  <c r="BQ1259" i="35"/>
  <c r="BP1259" i="35"/>
  <c r="BO1259" i="35"/>
  <c r="BN1259" i="35"/>
  <c r="BM1259" i="35"/>
  <c r="BL1259" i="35"/>
  <c r="BK1259" i="35"/>
  <c r="BJ1259" i="35"/>
  <c r="BI1259" i="35"/>
  <c r="BH1259" i="35"/>
  <c r="BG1259" i="35"/>
  <c r="BF1259" i="35"/>
  <c r="BE1259" i="35"/>
  <c r="BD1259" i="35"/>
  <c r="BC1259" i="35"/>
  <c r="BB1259" i="35"/>
  <c r="BA1259" i="35"/>
  <c r="AZ1259" i="35"/>
  <c r="AY1259" i="35"/>
  <c r="AX1259" i="35"/>
  <c r="AW1259" i="35"/>
  <c r="AV1259" i="35"/>
  <c r="AU1259" i="35"/>
  <c r="AT1259" i="35"/>
  <c r="AS1259" i="35"/>
  <c r="AR1259" i="35"/>
  <c r="AQ1259" i="35"/>
  <c r="AP1259" i="35"/>
  <c r="AO1259" i="35"/>
  <c r="AN1259" i="35"/>
  <c r="AM1259" i="35"/>
  <c r="AL1259" i="35"/>
  <c r="AK1259" i="35"/>
  <c r="AJ1259" i="35"/>
  <c r="AI1259" i="35"/>
  <c r="AH1259" i="35"/>
  <c r="AG1259" i="35"/>
  <c r="AF1259" i="35"/>
  <c r="AE1259" i="35"/>
  <c r="AD1259" i="35"/>
  <c r="AC1259" i="35"/>
  <c r="AB1259" i="35"/>
  <c r="AA1259" i="35"/>
  <c r="Z1259" i="35"/>
  <c r="Y1259" i="35"/>
  <c r="X1259" i="35"/>
  <c r="W1259" i="35"/>
  <c r="V1259" i="35"/>
  <c r="U1259" i="35"/>
  <c r="T1259" i="35"/>
  <c r="S1259" i="35"/>
  <c r="R1259" i="35"/>
  <c r="Q1259" i="35"/>
  <c r="P1259" i="35"/>
  <c r="O1259" i="35"/>
  <c r="N1259" i="35"/>
  <c r="M1259" i="35"/>
  <c r="L1259" i="35"/>
  <c r="K1259" i="35"/>
  <c r="J1259" i="35"/>
  <c r="I1259" i="35"/>
  <c r="H1259" i="35"/>
  <c r="G1259" i="35"/>
  <c r="F1259" i="35"/>
  <c r="E1259" i="35"/>
  <c r="D1259" i="35"/>
  <c r="IE1258" i="35"/>
  <c r="ID1258" i="35"/>
  <c r="IC1258" i="35"/>
  <c r="IB1258" i="35"/>
  <c r="IA1258" i="35"/>
  <c r="HZ1258" i="35"/>
  <c r="HY1258" i="35"/>
  <c r="HX1258" i="35"/>
  <c r="HW1258" i="35"/>
  <c r="HV1258" i="35"/>
  <c r="HU1258" i="35"/>
  <c r="HT1258" i="35"/>
  <c r="HS1258" i="35"/>
  <c r="HR1258" i="35"/>
  <c r="HQ1258" i="35"/>
  <c r="HP1258" i="35"/>
  <c r="HO1258" i="35"/>
  <c r="HN1258" i="35"/>
  <c r="HM1258" i="35"/>
  <c r="HL1258" i="35"/>
  <c r="HK1258" i="35"/>
  <c r="HJ1258" i="35"/>
  <c r="HI1258" i="35"/>
  <c r="HH1258" i="35"/>
  <c r="HG1258" i="35"/>
  <c r="HF1258" i="35"/>
  <c r="HE1258" i="35"/>
  <c r="HD1258" i="35"/>
  <c r="HC1258" i="35"/>
  <c r="HB1258" i="35"/>
  <c r="HA1258" i="35"/>
  <c r="GZ1258" i="35"/>
  <c r="GY1258" i="35"/>
  <c r="GX1258" i="35"/>
  <c r="GW1258" i="35"/>
  <c r="GV1258" i="35"/>
  <c r="GU1258" i="35"/>
  <c r="GT1258" i="35"/>
  <c r="GS1258" i="35"/>
  <c r="GR1258" i="35"/>
  <c r="GQ1258" i="35"/>
  <c r="GP1258" i="35"/>
  <c r="GO1258" i="35"/>
  <c r="GN1258" i="35"/>
  <c r="GM1258" i="35"/>
  <c r="GL1258" i="35"/>
  <c r="GK1258" i="35"/>
  <c r="GJ1258" i="35"/>
  <c r="GI1258" i="35"/>
  <c r="GH1258" i="35"/>
  <c r="GG1258" i="35"/>
  <c r="GF1258" i="35"/>
  <c r="GE1258" i="35"/>
  <c r="GD1258" i="35"/>
  <c r="GC1258" i="35"/>
  <c r="GB1258" i="35"/>
  <c r="GA1258" i="35"/>
  <c r="FZ1258" i="35"/>
  <c r="FY1258" i="35"/>
  <c r="FX1258" i="35"/>
  <c r="FW1258" i="35"/>
  <c r="FV1258" i="35"/>
  <c r="FU1258" i="35"/>
  <c r="FT1258" i="35"/>
  <c r="FS1258" i="35"/>
  <c r="FR1258" i="35"/>
  <c r="FQ1258" i="35"/>
  <c r="FP1258" i="35"/>
  <c r="FO1258" i="35"/>
  <c r="FN1258" i="35"/>
  <c r="FM1258" i="35"/>
  <c r="FL1258" i="35"/>
  <c r="FK1258" i="35"/>
  <c r="FJ1258" i="35"/>
  <c r="FI1258" i="35"/>
  <c r="FH1258" i="35"/>
  <c r="FG1258" i="35"/>
  <c r="FF1258" i="35"/>
  <c r="FE1258" i="35"/>
  <c r="FD1258" i="35"/>
  <c r="FC1258" i="35"/>
  <c r="FB1258" i="35"/>
  <c r="FA1258" i="35"/>
  <c r="EZ1258" i="35"/>
  <c r="EY1258" i="35"/>
  <c r="EX1258" i="35"/>
  <c r="EW1258" i="35"/>
  <c r="EV1258" i="35"/>
  <c r="EU1258" i="35"/>
  <c r="ET1258" i="35"/>
  <c r="ES1258" i="35"/>
  <c r="ER1258" i="35"/>
  <c r="EQ1258" i="35"/>
  <c r="EP1258" i="35"/>
  <c r="EO1258" i="35"/>
  <c r="EN1258" i="35"/>
  <c r="EM1258" i="35"/>
  <c r="EL1258" i="35"/>
  <c r="EK1258" i="35"/>
  <c r="EJ1258" i="35"/>
  <c r="EI1258" i="35"/>
  <c r="EH1258" i="35"/>
  <c r="EG1258" i="35"/>
  <c r="EF1258" i="35"/>
  <c r="EE1258" i="35"/>
  <c r="ED1258" i="35"/>
  <c r="EC1258" i="35"/>
  <c r="EB1258" i="35"/>
  <c r="EA1258" i="35"/>
  <c r="DZ1258" i="35"/>
  <c r="DY1258" i="35"/>
  <c r="DX1258" i="35"/>
  <c r="DW1258" i="35"/>
  <c r="DV1258" i="35"/>
  <c r="DU1258" i="35"/>
  <c r="DT1258" i="35"/>
  <c r="DS1258" i="35"/>
  <c r="DR1258" i="35"/>
  <c r="DQ1258" i="35"/>
  <c r="DP1258" i="35"/>
  <c r="DO1258" i="35"/>
  <c r="DN1258" i="35"/>
  <c r="DM1258" i="35"/>
  <c r="DL1258" i="35"/>
  <c r="DK1258" i="35"/>
  <c r="DJ1258" i="35"/>
  <c r="DI1258" i="35"/>
  <c r="DH1258" i="35"/>
  <c r="DG1258" i="35"/>
  <c r="DF1258" i="35"/>
  <c r="DE1258" i="35"/>
  <c r="DD1258" i="35"/>
  <c r="DC1258" i="35"/>
  <c r="DB1258" i="35"/>
  <c r="DA1258" i="35"/>
  <c r="CZ1258" i="35"/>
  <c r="CY1258" i="35"/>
  <c r="CX1258" i="35"/>
  <c r="CW1258" i="35"/>
  <c r="CV1258" i="35"/>
  <c r="CU1258" i="35"/>
  <c r="CT1258" i="35"/>
  <c r="CS1258" i="35"/>
  <c r="CR1258" i="35"/>
  <c r="CQ1258" i="35"/>
  <c r="CP1258" i="35"/>
  <c r="CO1258" i="35"/>
  <c r="CN1258" i="35"/>
  <c r="CM1258" i="35"/>
  <c r="CL1258" i="35"/>
  <c r="CK1258" i="35"/>
  <c r="CJ1258" i="35"/>
  <c r="CI1258" i="35"/>
  <c r="CH1258" i="35"/>
  <c r="CG1258" i="35"/>
  <c r="CF1258" i="35"/>
  <c r="CE1258" i="35"/>
  <c r="CD1258" i="35"/>
  <c r="CC1258" i="35"/>
  <c r="CB1258" i="35"/>
  <c r="CA1258" i="35"/>
  <c r="BZ1258" i="35"/>
  <c r="BY1258" i="35"/>
  <c r="BX1258" i="35"/>
  <c r="BW1258" i="35"/>
  <c r="BV1258" i="35"/>
  <c r="BU1258" i="35"/>
  <c r="BT1258" i="35"/>
  <c r="BS1258" i="35"/>
  <c r="BR1258" i="35"/>
  <c r="BQ1258" i="35"/>
  <c r="BP1258" i="35"/>
  <c r="BO1258" i="35"/>
  <c r="BN1258" i="35"/>
  <c r="BM1258" i="35"/>
  <c r="BL1258" i="35"/>
  <c r="BK1258" i="35"/>
  <c r="BJ1258" i="35"/>
  <c r="BI1258" i="35"/>
  <c r="BH1258" i="35"/>
  <c r="BG1258" i="35"/>
  <c r="BF1258" i="35"/>
  <c r="BE1258" i="35"/>
  <c r="BD1258" i="35"/>
  <c r="BC1258" i="35"/>
  <c r="BB1258" i="35"/>
  <c r="BA1258" i="35"/>
  <c r="AZ1258" i="35"/>
  <c r="AY1258" i="35"/>
  <c r="AX1258" i="35"/>
  <c r="AW1258" i="35"/>
  <c r="AV1258" i="35"/>
  <c r="AU1258" i="35"/>
  <c r="AT1258" i="35"/>
  <c r="AS1258" i="35"/>
  <c r="AR1258" i="35"/>
  <c r="AQ1258" i="35"/>
  <c r="AP1258" i="35"/>
  <c r="AO1258" i="35"/>
  <c r="AN1258" i="35"/>
  <c r="AM1258" i="35"/>
  <c r="AL1258" i="35"/>
  <c r="AK1258" i="35"/>
  <c r="AJ1258" i="35"/>
  <c r="AI1258" i="35"/>
  <c r="AH1258" i="35"/>
  <c r="AG1258" i="35"/>
  <c r="AF1258" i="35"/>
  <c r="AE1258" i="35"/>
  <c r="AD1258" i="35"/>
  <c r="AC1258" i="35"/>
  <c r="AB1258" i="35"/>
  <c r="AA1258" i="35"/>
  <c r="Z1258" i="35"/>
  <c r="Y1258" i="35"/>
  <c r="X1258" i="35"/>
  <c r="W1258" i="35"/>
  <c r="V1258" i="35"/>
  <c r="U1258" i="35"/>
  <c r="T1258" i="35"/>
  <c r="S1258" i="35"/>
  <c r="R1258" i="35"/>
  <c r="Q1258" i="35"/>
  <c r="P1258" i="35"/>
  <c r="O1258" i="35"/>
  <c r="N1258" i="35"/>
  <c r="M1258" i="35"/>
  <c r="L1258" i="35"/>
  <c r="K1258" i="35"/>
  <c r="J1258" i="35"/>
  <c r="I1258" i="35"/>
  <c r="H1258" i="35"/>
  <c r="G1258" i="35"/>
  <c r="F1258" i="35"/>
  <c r="E1258" i="35"/>
  <c r="D1258" i="35"/>
  <c r="IE1257" i="35" a="1"/>
  <c r="IE1257" i="35" s="1"/>
  <c r="ID1257" i="35" a="1"/>
  <c r="ID1257" i="35" s="1"/>
  <c r="IC1257" i="35" a="1"/>
  <c r="IC1257" i="35" s="1"/>
  <c r="IB1257" i="35" a="1"/>
  <c r="IB1257" i="35" s="1"/>
  <c r="IA1257" i="35" a="1"/>
  <c r="IA1257" i="35" s="1"/>
  <c r="HZ1257" i="35" a="1"/>
  <c r="HZ1257" i="35" s="1"/>
  <c r="HY1257" i="35" a="1"/>
  <c r="HY1257" i="35" s="1"/>
  <c r="HX1257" i="35" a="1"/>
  <c r="HX1257" i="35" s="1"/>
  <c r="HW1257" i="35" a="1"/>
  <c r="HW1257" i="35" s="1"/>
  <c r="HV1257" i="35" a="1"/>
  <c r="HV1257" i="35" s="1"/>
  <c r="HU1257" i="35" a="1"/>
  <c r="HU1257" i="35" s="1"/>
  <c r="HT1257" i="35" a="1"/>
  <c r="HT1257" i="35" s="1"/>
  <c r="HS1257" i="35" a="1"/>
  <c r="HS1257" i="35" s="1"/>
  <c r="HR1257" i="35" a="1"/>
  <c r="HR1257" i="35" s="1"/>
  <c r="HQ1257" i="35" a="1"/>
  <c r="HQ1257" i="35" s="1"/>
  <c r="HP1257" i="35" a="1"/>
  <c r="HP1257" i="35" s="1"/>
  <c r="HO1257" i="35" a="1"/>
  <c r="HO1257" i="35" s="1"/>
  <c r="HN1257" i="35" a="1"/>
  <c r="HN1257" i="35" s="1"/>
  <c r="HM1257" i="35" a="1"/>
  <c r="HM1257" i="35" s="1"/>
  <c r="HL1257" i="35" a="1"/>
  <c r="HL1257" i="35" s="1"/>
  <c r="HK1257" i="35" a="1"/>
  <c r="HK1257" i="35" s="1"/>
  <c r="HJ1257" i="35" a="1"/>
  <c r="HJ1257" i="35" s="1"/>
  <c r="HI1257" i="35" a="1"/>
  <c r="HI1257" i="35" s="1"/>
  <c r="HH1257" i="35" a="1"/>
  <c r="HH1257" i="35" s="1"/>
  <c r="HG1257" i="35" a="1"/>
  <c r="HG1257" i="35" s="1"/>
  <c r="HF1257" i="35" a="1"/>
  <c r="HF1257" i="35" s="1"/>
  <c r="HE1257" i="35" a="1"/>
  <c r="HE1257" i="35" s="1"/>
  <c r="HD1257" i="35" a="1"/>
  <c r="HD1257" i="35" s="1"/>
  <c r="HC1257" i="35" a="1"/>
  <c r="HC1257" i="35" s="1"/>
  <c r="HB1257" i="35" a="1"/>
  <c r="HB1257" i="35" s="1"/>
  <c r="HA1257" i="35" a="1"/>
  <c r="HA1257" i="35" s="1"/>
  <c r="GZ1257" i="35" a="1"/>
  <c r="GZ1257" i="35" s="1"/>
  <c r="GY1257" i="35" a="1"/>
  <c r="GY1257" i="35" s="1"/>
  <c r="GX1257" i="35" a="1"/>
  <c r="GX1257" i="35" s="1"/>
  <c r="GW1257" i="35" a="1"/>
  <c r="GW1257" i="35" s="1"/>
  <c r="GV1257" i="35" a="1"/>
  <c r="GV1257" i="35" s="1"/>
  <c r="GU1257" i="35" a="1"/>
  <c r="GU1257" i="35" s="1"/>
  <c r="GT1257" i="35" a="1"/>
  <c r="GT1257" i="35" s="1"/>
  <c r="GS1257" i="35" a="1"/>
  <c r="GS1257" i="35" s="1"/>
  <c r="GR1257" i="35" a="1"/>
  <c r="GR1257" i="35" s="1"/>
  <c r="GQ1257" i="35" a="1"/>
  <c r="GQ1257" i="35" s="1"/>
  <c r="GP1257" i="35" a="1"/>
  <c r="GP1257" i="35" s="1"/>
  <c r="GO1257" i="35" a="1"/>
  <c r="GO1257" i="35" s="1"/>
  <c r="GN1257" i="35" a="1"/>
  <c r="GN1257" i="35" s="1"/>
  <c r="GM1257" i="35" a="1"/>
  <c r="GM1257" i="35" s="1"/>
  <c r="GL1257" i="35" a="1"/>
  <c r="GL1257" i="35" s="1"/>
  <c r="GK1257" i="35" a="1"/>
  <c r="GK1257" i="35" s="1"/>
  <c r="GJ1257" i="35" a="1"/>
  <c r="GJ1257" i="35" s="1"/>
  <c r="GI1257" i="35" a="1"/>
  <c r="GI1257" i="35" s="1"/>
  <c r="GH1257" i="35" a="1"/>
  <c r="GH1257" i="35" s="1"/>
  <c r="GG1257" i="35" a="1"/>
  <c r="GG1257" i="35" s="1"/>
  <c r="GF1257" i="35" a="1"/>
  <c r="GF1257" i="35" s="1"/>
  <c r="GE1257" i="35" a="1"/>
  <c r="GE1257" i="35" s="1"/>
  <c r="GD1257" i="35" a="1"/>
  <c r="GD1257" i="35" s="1"/>
  <c r="GC1257" i="35" a="1"/>
  <c r="GC1257" i="35" s="1"/>
  <c r="GB1257" i="35" a="1"/>
  <c r="GB1257" i="35" s="1"/>
  <c r="GA1257" i="35" a="1"/>
  <c r="GA1257" i="35" s="1"/>
  <c r="FZ1257" i="35" a="1"/>
  <c r="FZ1257" i="35" s="1"/>
  <c r="FY1257" i="35" a="1"/>
  <c r="FY1257" i="35" s="1"/>
  <c r="FX1257" i="35" a="1"/>
  <c r="FX1257" i="35" s="1"/>
  <c r="FW1257" i="35" a="1"/>
  <c r="FW1257" i="35" s="1"/>
  <c r="FV1257" i="35" a="1"/>
  <c r="FV1257" i="35" s="1"/>
  <c r="FU1257" i="35" a="1"/>
  <c r="FU1257" i="35" s="1"/>
  <c r="FT1257" i="35" a="1"/>
  <c r="FT1257" i="35" s="1"/>
  <c r="FS1257" i="35" a="1"/>
  <c r="FS1257" i="35" s="1"/>
  <c r="FR1257" i="35" a="1"/>
  <c r="FR1257" i="35" s="1"/>
  <c r="FQ1257" i="35" a="1"/>
  <c r="FQ1257" i="35" s="1"/>
  <c r="FP1257" i="35" a="1"/>
  <c r="FP1257" i="35" s="1"/>
  <c r="FO1257" i="35" a="1"/>
  <c r="FO1257" i="35" s="1"/>
  <c r="FN1257" i="35" a="1"/>
  <c r="FN1257" i="35" s="1"/>
  <c r="FM1257" i="35" a="1"/>
  <c r="FM1257" i="35" s="1"/>
  <c r="FL1257" i="35" a="1"/>
  <c r="FL1257" i="35" s="1"/>
  <c r="FK1257" i="35" a="1"/>
  <c r="FK1257" i="35" s="1"/>
  <c r="FJ1257" i="35" a="1"/>
  <c r="FJ1257" i="35" s="1"/>
  <c r="FI1257" i="35" a="1"/>
  <c r="FI1257" i="35" s="1"/>
  <c r="FH1257" i="35" a="1"/>
  <c r="FH1257" i="35" s="1"/>
  <c r="FG1257" i="35" a="1"/>
  <c r="FG1257" i="35" s="1"/>
  <c r="FF1257" i="35" a="1"/>
  <c r="FF1257" i="35" s="1"/>
  <c r="FE1257" i="35" a="1"/>
  <c r="FE1257" i="35" s="1"/>
  <c r="FD1257" i="35" a="1"/>
  <c r="FD1257" i="35" s="1"/>
  <c r="FC1257" i="35" a="1"/>
  <c r="FC1257" i="35" s="1"/>
  <c r="FB1257" i="35" a="1"/>
  <c r="FB1257" i="35" s="1"/>
  <c r="FA1257" i="35" a="1"/>
  <c r="FA1257" i="35" s="1"/>
  <c r="EZ1257" i="35" a="1"/>
  <c r="EZ1257" i="35" s="1"/>
  <c r="EY1257" i="35" a="1"/>
  <c r="EY1257" i="35" s="1"/>
  <c r="EX1257" i="35" a="1"/>
  <c r="EX1257" i="35" s="1"/>
  <c r="EW1257" i="35" a="1"/>
  <c r="EW1257" i="35" s="1"/>
  <c r="EV1257" i="35" a="1"/>
  <c r="EV1257" i="35" s="1"/>
  <c r="EU1257" i="35" a="1"/>
  <c r="EU1257" i="35" s="1"/>
  <c r="ET1257" i="35" a="1"/>
  <c r="ET1257" i="35" s="1"/>
  <c r="ES1257" i="35" a="1"/>
  <c r="ES1257" i="35" s="1"/>
  <c r="ER1257" i="35" a="1"/>
  <c r="ER1257" i="35" s="1"/>
  <c r="EQ1257" i="35" a="1"/>
  <c r="EQ1257" i="35" s="1"/>
  <c r="EP1257" i="35" a="1"/>
  <c r="EP1257" i="35" s="1"/>
  <c r="EO1257" i="35" a="1"/>
  <c r="EO1257" i="35" s="1"/>
  <c r="EN1257" i="35" a="1"/>
  <c r="EN1257" i="35" s="1"/>
  <c r="EM1257" i="35" a="1"/>
  <c r="EM1257" i="35" s="1"/>
  <c r="EL1257" i="35" a="1"/>
  <c r="EL1257" i="35" s="1"/>
  <c r="EK1257" i="35" a="1"/>
  <c r="EK1257" i="35" s="1"/>
  <c r="EJ1257" i="35" a="1"/>
  <c r="EJ1257" i="35" s="1"/>
  <c r="EI1257" i="35" a="1"/>
  <c r="EI1257" i="35" s="1"/>
  <c r="EH1257" i="35" a="1"/>
  <c r="EH1257" i="35" s="1"/>
  <c r="EG1257" i="35" a="1"/>
  <c r="EG1257" i="35" s="1"/>
  <c r="EF1257" i="35" a="1"/>
  <c r="EF1257" i="35" s="1"/>
  <c r="EE1257" i="35" a="1"/>
  <c r="EE1257" i="35" s="1"/>
  <c r="ED1257" i="35" a="1"/>
  <c r="ED1257" i="35" s="1"/>
  <c r="EC1257" i="35" a="1"/>
  <c r="EC1257" i="35" s="1"/>
  <c r="EB1257" i="35" a="1"/>
  <c r="EB1257" i="35" s="1"/>
  <c r="EA1257" i="35" a="1"/>
  <c r="EA1257" i="35" s="1"/>
  <c r="DZ1257" i="35" a="1"/>
  <c r="DZ1257" i="35" s="1"/>
  <c r="DY1257" i="35" a="1"/>
  <c r="DY1257" i="35" s="1"/>
  <c r="DX1257" i="35" a="1"/>
  <c r="DX1257" i="35" s="1"/>
  <c r="DW1257" i="35" a="1"/>
  <c r="DW1257" i="35" s="1"/>
  <c r="DV1257" i="35" a="1"/>
  <c r="DV1257" i="35" s="1"/>
  <c r="DU1257" i="35" a="1"/>
  <c r="DU1257" i="35" s="1"/>
  <c r="DT1257" i="35" a="1"/>
  <c r="DT1257" i="35" s="1"/>
  <c r="DS1257" i="35" a="1"/>
  <c r="DS1257" i="35" s="1"/>
  <c r="DR1257" i="35" a="1"/>
  <c r="DR1257" i="35" s="1"/>
  <c r="DQ1257" i="35" a="1"/>
  <c r="DQ1257" i="35" s="1"/>
  <c r="DP1257" i="35" a="1"/>
  <c r="DP1257" i="35" s="1"/>
  <c r="DO1257" i="35" a="1"/>
  <c r="DO1257" i="35" s="1"/>
  <c r="DN1257" i="35" a="1"/>
  <c r="DN1257" i="35" s="1"/>
  <c r="DM1257" i="35" a="1"/>
  <c r="DM1257" i="35" s="1"/>
  <c r="DL1257" i="35" a="1"/>
  <c r="DL1257" i="35" s="1"/>
  <c r="DK1257" i="35" a="1"/>
  <c r="DK1257" i="35" s="1"/>
  <c r="DJ1257" i="35" a="1"/>
  <c r="DJ1257" i="35" s="1"/>
  <c r="DI1257" i="35" a="1"/>
  <c r="DI1257" i="35" s="1"/>
  <c r="DH1257" i="35" a="1"/>
  <c r="DH1257" i="35" s="1"/>
  <c r="DG1257" i="35" a="1"/>
  <c r="DG1257" i="35" s="1"/>
  <c r="DF1257" i="35" a="1"/>
  <c r="DF1257" i="35" s="1"/>
  <c r="DE1257" i="35" a="1"/>
  <c r="DE1257" i="35" s="1"/>
  <c r="DD1257" i="35" a="1"/>
  <c r="DD1257" i="35" s="1"/>
  <c r="DC1257" i="35" a="1"/>
  <c r="DC1257" i="35" s="1"/>
  <c r="DB1257" i="35" a="1"/>
  <c r="DB1257" i="35" s="1"/>
  <c r="DA1257" i="35" a="1"/>
  <c r="DA1257" i="35" s="1"/>
  <c r="CZ1257" i="35" a="1"/>
  <c r="CZ1257" i="35" s="1"/>
  <c r="CY1257" i="35" a="1"/>
  <c r="CY1257" i="35" s="1"/>
  <c r="CX1257" i="35" a="1"/>
  <c r="CX1257" i="35" s="1"/>
  <c r="CW1257" i="35" a="1"/>
  <c r="CW1257" i="35" s="1"/>
  <c r="CV1257" i="35" a="1"/>
  <c r="CV1257" i="35" s="1"/>
  <c r="CU1257" i="35" a="1"/>
  <c r="CU1257" i="35" s="1"/>
  <c r="CT1257" i="35" a="1"/>
  <c r="CT1257" i="35" s="1"/>
  <c r="CS1257" i="35" a="1"/>
  <c r="CS1257" i="35" s="1"/>
  <c r="CR1257" i="35" a="1"/>
  <c r="CR1257" i="35" s="1"/>
  <c r="CQ1257" i="35" a="1"/>
  <c r="CQ1257" i="35" s="1"/>
  <c r="CP1257" i="35" a="1"/>
  <c r="CP1257" i="35" s="1"/>
  <c r="CO1257" i="35" a="1"/>
  <c r="CO1257" i="35" s="1"/>
  <c r="CN1257" i="35" a="1"/>
  <c r="CN1257" i="35" s="1"/>
  <c r="CM1257" i="35" a="1"/>
  <c r="CM1257" i="35" s="1"/>
  <c r="CL1257" i="35" a="1"/>
  <c r="CL1257" i="35" s="1"/>
  <c r="CK1257" i="35" a="1"/>
  <c r="CK1257" i="35" s="1"/>
  <c r="CJ1257" i="35" a="1"/>
  <c r="CJ1257" i="35" s="1"/>
  <c r="CI1257" i="35" a="1"/>
  <c r="CI1257" i="35" s="1"/>
  <c r="CH1257" i="35" a="1"/>
  <c r="CH1257" i="35" s="1"/>
  <c r="CG1257" i="35" a="1"/>
  <c r="CG1257" i="35" s="1"/>
  <c r="CF1257" i="35" a="1"/>
  <c r="CF1257" i="35" s="1"/>
  <c r="CE1257" i="35" a="1"/>
  <c r="CE1257" i="35" s="1"/>
  <c r="CD1257" i="35" a="1"/>
  <c r="CD1257" i="35" s="1"/>
  <c r="CC1257" i="35" a="1"/>
  <c r="CC1257" i="35" s="1"/>
  <c r="CB1257" i="35" a="1"/>
  <c r="CB1257" i="35" s="1"/>
  <c r="CA1257" i="35" a="1"/>
  <c r="CA1257" i="35" s="1"/>
  <c r="BZ1257" i="35" a="1"/>
  <c r="BZ1257" i="35" s="1"/>
  <c r="BY1257" i="35" a="1"/>
  <c r="BY1257" i="35" s="1"/>
  <c r="BX1257" i="35" a="1"/>
  <c r="BX1257" i="35" s="1"/>
  <c r="BW1257" i="35" a="1"/>
  <c r="BW1257" i="35" s="1"/>
  <c r="BV1257" i="35" a="1"/>
  <c r="BV1257" i="35" s="1"/>
  <c r="BU1257" i="35" a="1"/>
  <c r="BU1257" i="35" s="1"/>
  <c r="BT1257" i="35" a="1"/>
  <c r="BT1257" i="35" s="1"/>
  <c r="BS1257" i="35" a="1"/>
  <c r="BS1257" i="35" s="1"/>
  <c r="BR1257" i="35" a="1"/>
  <c r="BR1257" i="35" s="1"/>
  <c r="BQ1257" i="35" a="1"/>
  <c r="BQ1257" i="35" s="1"/>
  <c r="BP1257" i="35" a="1"/>
  <c r="BP1257" i="35" s="1"/>
  <c r="BO1257" i="35" a="1"/>
  <c r="BO1257" i="35" s="1"/>
  <c r="BN1257" i="35" a="1"/>
  <c r="BN1257" i="35" s="1"/>
  <c r="BM1257" i="35" a="1"/>
  <c r="BM1257" i="35" s="1"/>
  <c r="BL1257" i="35" a="1"/>
  <c r="BL1257" i="35" s="1"/>
  <c r="BK1257" i="35" a="1"/>
  <c r="BK1257" i="35" s="1"/>
  <c r="BJ1257" i="35" a="1"/>
  <c r="BJ1257" i="35" s="1"/>
  <c r="BI1257" i="35" a="1"/>
  <c r="BI1257" i="35" s="1"/>
  <c r="BH1257" i="35" a="1"/>
  <c r="BH1257" i="35" s="1"/>
  <c r="BG1257" i="35" a="1"/>
  <c r="BG1257" i="35" s="1"/>
  <c r="BF1257" i="35" a="1"/>
  <c r="BF1257" i="35" s="1"/>
  <c r="BE1257" i="35" a="1"/>
  <c r="BE1257" i="35" s="1"/>
  <c r="BD1257" i="35" a="1"/>
  <c r="BD1257" i="35" s="1"/>
  <c r="BC1257" i="35" a="1"/>
  <c r="BC1257" i="35" s="1"/>
  <c r="BB1257" i="35" a="1"/>
  <c r="BB1257" i="35" s="1"/>
  <c r="BA1257" i="35" a="1"/>
  <c r="BA1257" i="35" s="1"/>
  <c r="AZ1257" i="35" a="1"/>
  <c r="AZ1257" i="35" s="1"/>
  <c r="AY1257" i="35" a="1"/>
  <c r="AY1257" i="35" s="1"/>
  <c r="AX1257" i="35" a="1"/>
  <c r="AX1257" i="35" s="1"/>
  <c r="AW1257" i="35" a="1"/>
  <c r="AW1257" i="35" s="1"/>
  <c r="AV1257" i="35" a="1"/>
  <c r="AV1257" i="35" s="1"/>
  <c r="AU1257" i="35" a="1"/>
  <c r="AU1257" i="35" s="1"/>
  <c r="AT1257" i="35" a="1"/>
  <c r="AT1257" i="35" s="1"/>
  <c r="AS1257" i="35" a="1"/>
  <c r="AS1257" i="35" s="1"/>
  <c r="AR1257" i="35" a="1"/>
  <c r="AR1257" i="35" s="1"/>
  <c r="AQ1257" i="35" a="1"/>
  <c r="AQ1257" i="35" s="1"/>
  <c r="AP1257" i="35" a="1"/>
  <c r="AP1257" i="35" s="1"/>
  <c r="AO1257" i="35" a="1"/>
  <c r="AO1257" i="35" s="1"/>
  <c r="AN1257" i="35" a="1"/>
  <c r="AN1257" i="35" s="1"/>
  <c r="AM1257" i="35" a="1"/>
  <c r="AM1257" i="35" s="1"/>
  <c r="AL1257" i="35" a="1"/>
  <c r="AL1257" i="35" s="1"/>
  <c r="AK1257" i="35" a="1"/>
  <c r="AK1257" i="35" s="1"/>
  <c r="AJ1257" i="35" a="1"/>
  <c r="AJ1257" i="35" s="1"/>
  <c r="AI1257" i="35" a="1"/>
  <c r="AI1257" i="35" s="1"/>
  <c r="AH1257" i="35" a="1"/>
  <c r="AH1257" i="35" s="1"/>
  <c r="AG1257" i="35" a="1"/>
  <c r="AG1257" i="35" s="1"/>
  <c r="AF1257" i="35" a="1"/>
  <c r="AF1257" i="35" s="1"/>
  <c r="AE1257" i="35" a="1"/>
  <c r="AE1257" i="35" s="1"/>
  <c r="AD1257" i="35" a="1"/>
  <c r="AD1257" i="35" s="1"/>
  <c r="AC1257" i="35" a="1"/>
  <c r="AC1257" i="35" s="1"/>
  <c r="AB1257" i="35" a="1"/>
  <c r="AB1257" i="35" s="1"/>
  <c r="AA1257" i="35" a="1"/>
  <c r="AA1257" i="35" s="1"/>
  <c r="Z1257" i="35" a="1"/>
  <c r="Z1257" i="35" s="1"/>
  <c r="Y1257" i="35" a="1"/>
  <c r="Y1257" i="35" s="1"/>
  <c r="X1257" i="35" a="1"/>
  <c r="X1257" i="35" s="1"/>
  <c r="W1257" i="35" a="1"/>
  <c r="W1257" i="35" s="1"/>
  <c r="V1257" i="35" a="1"/>
  <c r="V1257" i="35" s="1"/>
  <c r="U1257" i="35" a="1"/>
  <c r="U1257" i="35" s="1"/>
  <c r="T1257" i="35" a="1"/>
  <c r="T1257" i="35" s="1"/>
  <c r="S1257" i="35" a="1"/>
  <c r="S1257" i="35" s="1"/>
  <c r="R1257" i="35" a="1"/>
  <c r="R1257" i="35" s="1"/>
  <c r="Q1257" i="35" a="1"/>
  <c r="Q1257" i="35" s="1"/>
  <c r="P1257" i="35" a="1"/>
  <c r="P1257" i="35" s="1"/>
  <c r="O1257" i="35" a="1"/>
  <c r="O1257" i="35" s="1"/>
  <c r="N1257" i="35" a="1"/>
  <c r="N1257" i="35" s="1"/>
  <c r="M1257" i="35" a="1"/>
  <c r="M1257" i="35" s="1"/>
  <c r="L1257" i="35" a="1"/>
  <c r="L1257" i="35" s="1"/>
  <c r="K1257" i="35" a="1"/>
  <c r="K1257" i="35" s="1"/>
  <c r="J1257" i="35" a="1"/>
  <c r="J1257" i="35" s="1"/>
  <c r="I1257" i="35" a="1"/>
  <c r="I1257" i="35" s="1"/>
  <c r="H1257" i="35" a="1"/>
  <c r="H1257" i="35" s="1"/>
  <c r="G1257" i="35" a="1"/>
  <c r="G1257" i="35" s="1"/>
  <c r="F1257" i="35" a="1"/>
  <c r="F1257" i="35" s="1"/>
  <c r="E1257" i="35" a="1"/>
  <c r="E1257" i="35" s="1"/>
  <c r="D1257" i="35" a="1"/>
  <c r="D1257" i="35" s="1"/>
  <c r="IE1256" i="35" a="1"/>
  <c r="IE1256" i="35" s="1"/>
  <c r="ID1256" i="35" a="1"/>
  <c r="ID1256" i="35" s="1"/>
  <c r="IC1256" i="35" a="1"/>
  <c r="IC1256" i="35" s="1"/>
  <c r="IB1256" i="35"/>
  <c r="IB1256" i="35" a="1"/>
  <c r="IA1256" i="35" a="1"/>
  <c r="IA1256" i="35" s="1"/>
  <c r="HZ1256" i="35" a="1"/>
  <c r="HZ1256" i="35" s="1"/>
  <c r="HY1256" i="35" a="1"/>
  <c r="HY1256" i="35" s="1"/>
  <c r="HX1256" i="35" a="1"/>
  <c r="HX1256" i="35" s="1"/>
  <c r="HW1256" i="35" a="1"/>
  <c r="HW1256" i="35" s="1"/>
  <c r="HV1256" i="35" a="1"/>
  <c r="HV1256" i="35" s="1"/>
  <c r="HU1256" i="35" a="1"/>
  <c r="HU1256" i="35" s="1"/>
  <c r="HT1256" i="35" a="1"/>
  <c r="HT1256" i="35" s="1"/>
  <c r="HS1256" i="35" a="1"/>
  <c r="HS1256" i="35" s="1"/>
  <c r="HR1256" i="35" a="1"/>
  <c r="HR1256" i="35" s="1"/>
  <c r="HQ1256" i="35" a="1"/>
  <c r="HQ1256" i="35" s="1"/>
  <c r="HP1256" i="35" a="1"/>
  <c r="HP1256" i="35" s="1"/>
  <c r="HO1256" i="35" a="1"/>
  <c r="HO1256" i="35" s="1"/>
  <c r="HN1256" i="35" a="1"/>
  <c r="HN1256" i="35" s="1"/>
  <c r="HM1256" i="35"/>
  <c r="HM1256" i="35" a="1"/>
  <c r="HL1256" i="35" a="1"/>
  <c r="HL1256" i="35" s="1"/>
  <c r="HK1256" i="35" a="1"/>
  <c r="HK1256" i="35" s="1"/>
  <c r="HJ1256" i="35" a="1"/>
  <c r="HJ1256" i="35" s="1"/>
  <c r="HI1256" i="35" a="1"/>
  <c r="HI1256" i="35" s="1"/>
  <c r="HH1256" i="35" a="1"/>
  <c r="HH1256" i="35" s="1"/>
  <c r="HG1256" i="35" a="1"/>
  <c r="HG1256" i="35" s="1"/>
  <c r="HF1256" i="35" a="1"/>
  <c r="HF1256" i="35" s="1"/>
  <c r="HE1256" i="35" a="1"/>
  <c r="HE1256" i="35" s="1"/>
  <c r="HD1256" i="35" a="1"/>
  <c r="HD1256" i="35" s="1"/>
  <c r="HC1256" i="35" a="1"/>
  <c r="HC1256" i="35" s="1"/>
  <c r="HB1256" i="35" a="1"/>
  <c r="HB1256" i="35" s="1"/>
  <c r="HA1256" i="35" a="1"/>
  <c r="HA1256" i="35" s="1"/>
  <c r="GZ1256" i="35" a="1"/>
  <c r="GZ1256" i="35" s="1"/>
  <c r="GY1256" i="35" a="1"/>
  <c r="GY1256" i="35" s="1"/>
  <c r="GX1256" i="35"/>
  <c r="GX1256" i="35" a="1"/>
  <c r="GW1256" i="35" a="1"/>
  <c r="GW1256" i="35" s="1"/>
  <c r="GV1256" i="35" a="1"/>
  <c r="GV1256" i="35" s="1"/>
  <c r="GU1256" i="35" a="1"/>
  <c r="GU1256" i="35" s="1"/>
  <c r="GT1256" i="35" a="1"/>
  <c r="GT1256" i="35" s="1"/>
  <c r="GS1256" i="35" a="1"/>
  <c r="GS1256" i="35" s="1"/>
  <c r="GR1256" i="35" a="1"/>
  <c r="GR1256" i="35" s="1"/>
  <c r="GQ1256" i="35" a="1"/>
  <c r="GQ1256" i="35" s="1"/>
  <c r="GP1256" i="35" a="1"/>
  <c r="GP1256" i="35" s="1"/>
  <c r="GO1256" i="35" a="1"/>
  <c r="GO1256" i="35" s="1"/>
  <c r="GN1256" i="35" a="1"/>
  <c r="GN1256" i="35" s="1"/>
  <c r="GM1256" i="35" a="1"/>
  <c r="GM1256" i="35" s="1"/>
  <c r="GL1256" i="35" a="1"/>
  <c r="GL1256" i="35" s="1"/>
  <c r="GK1256" i="35" a="1"/>
  <c r="GK1256" i="35" s="1"/>
  <c r="GJ1256" i="35" a="1"/>
  <c r="GJ1256" i="35" s="1"/>
  <c r="GI1256" i="35" a="1"/>
  <c r="GI1256" i="35" s="1"/>
  <c r="GH1256" i="35" a="1"/>
  <c r="GH1256" i="35" s="1"/>
  <c r="GG1256" i="35" a="1"/>
  <c r="GG1256" i="35" s="1"/>
  <c r="GF1256" i="35" a="1"/>
  <c r="GF1256" i="35" s="1"/>
  <c r="GE1256" i="35" a="1"/>
  <c r="GE1256" i="35" s="1"/>
  <c r="GD1256" i="35" a="1"/>
  <c r="GD1256" i="35" s="1"/>
  <c r="GC1256" i="35" a="1"/>
  <c r="GC1256" i="35" s="1"/>
  <c r="GB1256" i="35" a="1"/>
  <c r="GB1256" i="35" s="1"/>
  <c r="GA1256" i="35" a="1"/>
  <c r="GA1256" i="35" s="1"/>
  <c r="FZ1256" i="35" a="1"/>
  <c r="FZ1256" i="35" s="1"/>
  <c r="FY1256" i="35" a="1"/>
  <c r="FY1256" i="35" s="1"/>
  <c r="FX1256" i="35" a="1"/>
  <c r="FX1256" i="35" s="1"/>
  <c r="FW1256" i="35" a="1"/>
  <c r="FW1256" i="35" s="1"/>
  <c r="FV1256" i="35" a="1"/>
  <c r="FV1256" i="35" s="1"/>
  <c r="FU1256" i="35" a="1"/>
  <c r="FU1256" i="35" s="1"/>
  <c r="FT1256" i="35" a="1"/>
  <c r="FT1256" i="35" s="1"/>
  <c r="FS1256" i="35" a="1"/>
  <c r="FS1256" i="35" s="1"/>
  <c r="FR1256" i="35" a="1"/>
  <c r="FR1256" i="35" s="1"/>
  <c r="FQ1256" i="35" a="1"/>
  <c r="FQ1256" i="35" s="1"/>
  <c r="FP1256" i="35" a="1"/>
  <c r="FP1256" i="35" s="1"/>
  <c r="FO1256" i="35" a="1"/>
  <c r="FO1256" i="35" s="1"/>
  <c r="FN1256" i="35" a="1"/>
  <c r="FN1256" i="35" s="1"/>
  <c r="FM1256" i="35" a="1"/>
  <c r="FM1256" i="35" s="1"/>
  <c r="FL1256" i="35" a="1"/>
  <c r="FL1256" i="35" s="1"/>
  <c r="FK1256" i="35" a="1"/>
  <c r="FK1256" i="35" s="1"/>
  <c r="FJ1256" i="35" a="1"/>
  <c r="FJ1256" i="35" s="1"/>
  <c r="FI1256" i="35" a="1"/>
  <c r="FI1256" i="35" s="1"/>
  <c r="FH1256" i="35" a="1"/>
  <c r="FH1256" i="35" s="1"/>
  <c r="FG1256" i="35" a="1"/>
  <c r="FG1256" i="35" s="1"/>
  <c r="FF1256" i="35" a="1"/>
  <c r="FF1256" i="35" s="1"/>
  <c r="FE1256" i="35" a="1"/>
  <c r="FE1256" i="35" s="1"/>
  <c r="FD1256" i="35" a="1"/>
  <c r="FD1256" i="35" s="1"/>
  <c r="FC1256" i="35" a="1"/>
  <c r="FC1256" i="35" s="1"/>
  <c r="FB1256" i="35" a="1"/>
  <c r="FB1256" i="35" s="1"/>
  <c r="FA1256" i="35" a="1"/>
  <c r="FA1256" i="35" s="1"/>
  <c r="EZ1256" i="35" a="1"/>
  <c r="EZ1256" i="35" s="1"/>
  <c r="EY1256" i="35" a="1"/>
  <c r="EY1256" i="35" s="1"/>
  <c r="EX1256" i="35" a="1"/>
  <c r="EX1256" i="35" s="1"/>
  <c r="EW1256" i="35" a="1"/>
  <c r="EW1256" i="35" s="1"/>
  <c r="EV1256" i="35" a="1"/>
  <c r="EV1256" i="35" s="1"/>
  <c r="EU1256" i="35" a="1"/>
  <c r="EU1256" i="35" s="1"/>
  <c r="ET1256" i="35" a="1"/>
  <c r="ET1256" i="35" s="1"/>
  <c r="ES1256" i="35" a="1"/>
  <c r="ES1256" i="35" s="1"/>
  <c r="ER1256" i="35" a="1"/>
  <c r="ER1256" i="35" s="1"/>
  <c r="EQ1256" i="35" a="1"/>
  <c r="EQ1256" i="35" s="1"/>
  <c r="EP1256" i="35" a="1"/>
  <c r="EP1256" i="35" s="1"/>
  <c r="EO1256" i="35" a="1"/>
  <c r="EO1256" i="35" s="1"/>
  <c r="EN1256" i="35" a="1"/>
  <c r="EN1256" i="35" s="1"/>
  <c r="EM1256" i="35" a="1"/>
  <c r="EM1256" i="35" s="1"/>
  <c r="EL1256" i="35" a="1"/>
  <c r="EL1256" i="35" s="1"/>
  <c r="EK1256" i="35" a="1"/>
  <c r="EK1256" i="35" s="1"/>
  <c r="EJ1256" i="35" a="1"/>
  <c r="EJ1256" i="35" s="1"/>
  <c r="EI1256" i="35" a="1"/>
  <c r="EI1256" i="35" s="1"/>
  <c r="EH1256" i="35" a="1"/>
  <c r="EH1256" i="35" s="1"/>
  <c r="EG1256" i="35" a="1"/>
  <c r="EG1256" i="35" s="1"/>
  <c r="EF1256" i="35" a="1"/>
  <c r="EF1256" i="35" s="1"/>
  <c r="EE1256" i="35" a="1"/>
  <c r="EE1256" i="35" s="1"/>
  <c r="ED1256" i="35" a="1"/>
  <c r="ED1256" i="35" s="1"/>
  <c r="EC1256" i="35" a="1"/>
  <c r="EC1256" i="35" s="1"/>
  <c r="EB1256" i="35" a="1"/>
  <c r="EB1256" i="35" s="1"/>
  <c r="EA1256" i="35" a="1"/>
  <c r="EA1256" i="35" s="1"/>
  <c r="DZ1256" i="35" a="1"/>
  <c r="DZ1256" i="35" s="1"/>
  <c r="DY1256" i="35" a="1"/>
  <c r="DY1256" i="35" s="1"/>
  <c r="DX1256" i="35" a="1"/>
  <c r="DX1256" i="35" s="1"/>
  <c r="DW1256" i="35" a="1"/>
  <c r="DW1256" i="35" s="1"/>
  <c r="DV1256" i="35" a="1"/>
  <c r="DV1256" i="35" s="1"/>
  <c r="DU1256" i="35" a="1"/>
  <c r="DU1256" i="35" s="1"/>
  <c r="DT1256" i="35" a="1"/>
  <c r="DT1256" i="35" s="1"/>
  <c r="DS1256" i="35" a="1"/>
  <c r="DS1256" i="35" s="1"/>
  <c r="DR1256" i="35" a="1"/>
  <c r="DR1256" i="35" s="1"/>
  <c r="DQ1256" i="35" a="1"/>
  <c r="DQ1256" i="35" s="1"/>
  <c r="DP1256" i="35" a="1"/>
  <c r="DP1256" i="35" s="1"/>
  <c r="DO1256" i="35" a="1"/>
  <c r="DO1256" i="35" s="1"/>
  <c r="DN1256" i="35" a="1"/>
  <c r="DN1256" i="35" s="1"/>
  <c r="DM1256" i="35" a="1"/>
  <c r="DM1256" i="35" s="1"/>
  <c r="DL1256" i="35" a="1"/>
  <c r="DL1256" i="35" s="1"/>
  <c r="DK1256" i="35" a="1"/>
  <c r="DK1256" i="35" s="1"/>
  <c r="DJ1256" i="35" a="1"/>
  <c r="DJ1256" i="35" s="1"/>
  <c r="DI1256" i="35" a="1"/>
  <c r="DI1256" i="35" s="1"/>
  <c r="DH1256" i="35" a="1"/>
  <c r="DH1256" i="35" s="1"/>
  <c r="DG1256" i="35" a="1"/>
  <c r="DG1256" i="35" s="1"/>
  <c r="DF1256" i="35" a="1"/>
  <c r="DF1256" i="35" s="1"/>
  <c r="DE1256" i="35" a="1"/>
  <c r="DE1256" i="35" s="1"/>
  <c r="DD1256" i="35" a="1"/>
  <c r="DD1256" i="35" s="1"/>
  <c r="DC1256" i="35" a="1"/>
  <c r="DC1256" i="35" s="1"/>
  <c r="DB1256" i="35" a="1"/>
  <c r="DB1256" i="35" s="1"/>
  <c r="DA1256" i="35" a="1"/>
  <c r="DA1256" i="35" s="1"/>
  <c r="CZ1256" i="35" a="1"/>
  <c r="CZ1256" i="35" s="1"/>
  <c r="CY1256" i="35" a="1"/>
  <c r="CY1256" i="35" s="1"/>
  <c r="CX1256" i="35" a="1"/>
  <c r="CX1256" i="35" s="1"/>
  <c r="CW1256" i="35" a="1"/>
  <c r="CW1256" i="35" s="1"/>
  <c r="CV1256" i="35" a="1"/>
  <c r="CV1256" i="35" s="1"/>
  <c r="CU1256" i="35" a="1"/>
  <c r="CU1256" i="35" s="1"/>
  <c r="CT1256" i="35" a="1"/>
  <c r="CT1256" i="35" s="1"/>
  <c r="CS1256" i="35" a="1"/>
  <c r="CS1256" i="35" s="1"/>
  <c r="CR1256" i="35" a="1"/>
  <c r="CR1256" i="35" s="1"/>
  <c r="CQ1256" i="35" a="1"/>
  <c r="CQ1256" i="35" s="1"/>
  <c r="CP1256" i="35" a="1"/>
  <c r="CP1256" i="35" s="1"/>
  <c r="CO1256" i="35" a="1"/>
  <c r="CO1256" i="35" s="1"/>
  <c r="CN1256" i="35" a="1"/>
  <c r="CN1256" i="35" s="1"/>
  <c r="CM1256" i="35" a="1"/>
  <c r="CM1256" i="35" s="1"/>
  <c r="CL1256" i="35" a="1"/>
  <c r="CL1256" i="35" s="1"/>
  <c r="CK1256" i="35" a="1"/>
  <c r="CK1256" i="35" s="1"/>
  <c r="CJ1256" i="35" a="1"/>
  <c r="CJ1256" i="35" s="1"/>
  <c r="CI1256" i="35" a="1"/>
  <c r="CI1256" i="35" s="1"/>
  <c r="CH1256" i="35" a="1"/>
  <c r="CH1256" i="35" s="1"/>
  <c r="CG1256" i="35" a="1"/>
  <c r="CG1256" i="35" s="1"/>
  <c r="CF1256" i="35" a="1"/>
  <c r="CF1256" i="35" s="1"/>
  <c r="CE1256" i="35" a="1"/>
  <c r="CE1256" i="35" s="1"/>
  <c r="CD1256" i="35" a="1"/>
  <c r="CD1256" i="35" s="1"/>
  <c r="CC1256" i="35" a="1"/>
  <c r="CC1256" i="35" s="1"/>
  <c r="CB1256" i="35" a="1"/>
  <c r="CB1256" i="35" s="1"/>
  <c r="CA1256" i="35" a="1"/>
  <c r="CA1256" i="35" s="1"/>
  <c r="BZ1256" i="35" a="1"/>
  <c r="BZ1256" i="35" s="1"/>
  <c r="BY1256" i="35" a="1"/>
  <c r="BY1256" i="35" s="1"/>
  <c r="BX1256" i="35" a="1"/>
  <c r="BX1256" i="35" s="1"/>
  <c r="BW1256" i="35" a="1"/>
  <c r="BW1256" i="35" s="1"/>
  <c r="BV1256" i="35" a="1"/>
  <c r="BV1256" i="35" s="1"/>
  <c r="BU1256" i="35" a="1"/>
  <c r="BU1256" i="35" s="1"/>
  <c r="BT1256" i="35" a="1"/>
  <c r="BT1256" i="35" s="1"/>
  <c r="BS1256" i="35" a="1"/>
  <c r="BS1256" i="35" s="1"/>
  <c r="BR1256" i="35" a="1"/>
  <c r="BR1256" i="35" s="1"/>
  <c r="BQ1256" i="35" a="1"/>
  <c r="BQ1256" i="35" s="1"/>
  <c r="BP1256" i="35" a="1"/>
  <c r="BP1256" i="35" s="1"/>
  <c r="BO1256" i="35" a="1"/>
  <c r="BO1256" i="35" s="1"/>
  <c r="BN1256" i="35" a="1"/>
  <c r="BN1256" i="35" s="1"/>
  <c r="BM1256" i="35" a="1"/>
  <c r="BM1256" i="35" s="1"/>
  <c r="BL1256" i="35" a="1"/>
  <c r="BL1256" i="35" s="1"/>
  <c r="BK1256" i="35" a="1"/>
  <c r="BK1256" i="35" s="1"/>
  <c r="BJ1256" i="35" a="1"/>
  <c r="BJ1256" i="35" s="1"/>
  <c r="BI1256" i="35" a="1"/>
  <c r="BI1256" i="35" s="1"/>
  <c r="BH1256" i="35" a="1"/>
  <c r="BH1256" i="35" s="1"/>
  <c r="BG1256" i="35" a="1"/>
  <c r="BG1256" i="35" s="1"/>
  <c r="BF1256" i="35" a="1"/>
  <c r="BF1256" i="35" s="1"/>
  <c r="BE1256" i="35" a="1"/>
  <c r="BE1256" i="35" s="1"/>
  <c r="BD1256" i="35" a="1"/>
  <c r="BD1256" i="35" s="1"/>
  <c r="BC1256" i="35" a="1"/>
  <c r="BC1256" i="35" s="1"/>
  <c r="BB1256" i="35" a="1"/>
  <c r="BB1256" i="35" s="1"/>
  <c r="BA1256" i="35" a="1"/>
  <c r="BA1256" i="35" s="1"/>
  <c r="AZ1256" i="35" a="1"/>
  <c r="AZ1256" i="35" s="1"/>
  <c r="AY1256" i="35" a="1"/>
  <c r="AY1256" i="35" s="1"/>
  <c r="AX1256" i="35" a="1"/>
  <c r="AX1256" i="35" s="1"/>
  <c r="AW1256" i="35" a="1"/>
  <c r="AW1256" i="35" s="1"/>
  <c r="AV1256" i="35" a="1"/>
  <c r="AV1256" i="35" s="1"/>
  <c r="AU1256" i="35" a="1"/>
  <c r="AU1256" i="35" s="1"/>
  <c r="AT1256" i="35" a="1"/>
  <c r="AT1256" i="35" s="1"/>
  <c r="AS1256" i="35" a="1"/>
  <c r="AS1256" i="35" s="1"/>
  <c r="AR1256" i="35" a="1"/>
  <c r="AR1256" i="35" s="1"/>
  <c r="AQ1256" i="35" a="1"/>
  <c r="AQ1256" i="35" s="1"/>
  <c r="AP1256" i="35" a="1"/>
  <c r="AP1256" i="35" s="1"/>
  <c r="AO1256" i="35" a="1"/>
  <c r="AO1256" i="35" s="1"/>
  <c r="AN1256" i="35" a="1"/>
  <c r="AN1256" i="35" s="1"/>
  <c r="AM1256" i="35" a="1"/>
  <c r="AM1256" i="35" s="1"/>
  <c r="AL1256" i="35" a="1"/>
  <c r="AL1256" i="35" s="1"/>
  <c r="AK1256" i="35" a="1"/>
  <c r="AK1256" i="35" s="1"/>
  <c r="AJ1256" i="35" a="1"/>
  <c r="AJ1256" i="35" s="1"/>
  <c r="AI1256" i="35" a="1"/>
  <c r="AI1256" i="35" s="1"/>
  <c r="AH1256" i="35" a="1"/>
  <c r="AH1256" i="35" s="1"/>
  <c r="AG1256" i="35" a="1"/>
  <c r="AG1256" i="35" s="1"/>
  <c r="AF1256" i="35" a="1"/>
  <c r="AF1256" i="35" s="1"/>
  <c r="AE1256" i="35" a="1"/>
  <c r="AE1256" i="35" s="1"/>
  <c r="AD1256" i="35" a="1"/>
  <c r="AD1256" i="35" s="1"/>
  <c r="AC1256" i="35" a="1"/>
  <c r="AC1256" i="35" s="1"/>
  <c r="AB1256" i="35" a="1"/>
  <c r="AB1256" i="35" s="1"/>
  <c r="AA1256" i="35" a="1"/>
  <c r="AA1256" i="35" s="1"/>
  <c r="Z1256" i="35" a="1"/>
  <c r="Z1256" i="35" s="1"/>
  <c r="Y1256" i="35" a="1"/>
  <c r="Y1256" i="35" s="1"/>
  <c r="X1256" i="35" a="1"/>
  <c r="X1256" i="35" s="1"/>
  <c r="W1256" i="35" a="1"/>
  <c r="W1256" i="35" s="1"/>
  <c r="V1256" i="35" a="1"/>
  <c r="V1256" i="35" s="1"/>
  <c r="U1256" i="35" a="1"/>
  <c r="U1256" i="35" s="1"/>
  <c r="T1256" i="35" a="1"/>
  <c r="T1256" i="35" s="1"/>
  <c r="S1256" i="35" a="1"/>
  <c r="S1256" i="35" s="1"/>
  <c r="R1256" i="35" a="1"/>
  <c r="R1256" i="35" s="1"/>
  <c r="Q1256" i="35" a="1"/>
  <c r="Q1256" i="35" s="1"/>
  <c r="P1256" i="35" a="1"/>
  <c r="P1256" i="35" s="1"/>
  <c r="O1256" i="35" a="1"/>
  <c r="O1256" i="35" s="1"/>
  <c r="N1256" i="35" a="1"/>
  <c r="N1256" i="35" s="1"/>
  <c r="M1256" i="35" a="1"/>
  <c r="M1256" i="35" s="1"/>
  <c r="L1256" i="35" a="1"/>
  <c r="L1256" i="35" s="1"/>
  <c r="K1256" i="35" a="1"/>
  <c r="K1256" i="35" s="1"/>
  <c r="J1256" i="35" a="1"/>
  <c r="J1256" i="35" s="1"/>
  <c r="I1256" i="35" a="1"/>
  <c r="I1256" i="35" s="1"/>
  <c r="H1256" i="35" a="1"/>
  <c r="H1256" i="35" s="1"/>
  <c r="G1256" i="35" a="1"/>
  <c r="G1256" i="35" s="1"/>
  <c r="F1256" i="35" a="1"/>
  <c r="F1256" i="35" s="1"/>
  <c r="E1256" i="35" a="1"/>
  <c r="E1256" i="35" s="1"/>
  <c r="D1256" i="35" a="1"/>
  <c r="D1256" i="35" s="1"/>
  <c r="IE1255" i="35"/>
  <c r="ID1255" i="35"/>
  <c r="IC1255" i="35"/>
  <c r="IB1255" i="35"/>
  <c r="IA1255" i="35"/>
  <c r="HZ1255" i="35"/>
  <c r="HY1255" i="35"/>
  <c r="HX1255" i="35"/>
  <c r="HW1255" i="35"/>
  <c r="HV1255" i="35"/>
  <c r="HU1255" i="35"/>
  <c r="HT1255" i="35"/>
  <c r="HS1255" i="35"/>
  <c r="HR1255" i="35"/>
  <c r="HQ1255" i="35"/>
  <c r="HP1255" i="35"/>
  <c r="HO1255" i="35"/>
  <c r="HN1255" i="35"/>
  <c r="HM1255" i="35"/>
  <c r="HL1255" i="35"/>
  <c r="HK1255" i="35"/>
  <c r="HJ1255" i="35"/>
  <c r="HI1255" i="35"/>
  <c r="HH1255" i="35"/>
  <c r="HG1255" i="35"/>
  <c r="HF1255" i="35"/>
  <c r="HE1255" i="35"/>
  <c r="HD1255" i="35"/>
  <c r="HC1255" i="35"/>
  <c r="HB1255" i="35"/>
  <c r="HA1255" i="35"/>
  <c r="GZ1255" i="35"/>
  <c r="GY1255" i="35"/>
  <c r="GX1255" i="35"/>
  <c r="GW1255" i="35"/>
  <c r="GV1255" i="35"/>
  <c r="GU1255" i="35"/>
  <c r="GT1255" i="35"/>
  <c r="GS1255" i="35"/>
  <c r="GR1255" i="35"/>
  <c r="GQ1255" i="35"/>
  <c r="GP1255" i="35"/>
  <c r="GO1255" i="35"/>
  <c r="GN1255" i="35"/>
  <c r="GM1255" i="35"/>
  <c r="GL1255" i="35"/>
  <c r="GK1255" i="35"/>
  <c r="GJ1255" i="35"/>
  <c r="GI1255" i="35"/>
  <c r="GH1255" i="35"/>
  <c r="GG1255" i="35"/>
  <c r="GF1255" i="35"/>
  <c r="GE1255" i="35"/>
  <c r="GD1255" i="35"/>
  <c r="GC1255" i="35"/>
  <c r="GB1255" i="35"/>
  <c r="GA1255" i="35"/>
  <c r="FZ1255" i="35"/>
  <c r="FY1255" i="35"/>
  <c r="FX1255" i="35"/>
  <c r="FW1255" i="35"/>
  <c r="FV1255" i="35"/>
  <c r="FU1255" i="35"/>
  <c r="FT1255" i="35"/>
  <c r="FS1255" i="35"/>
  <c r="FR1255" i="35"/>
  <c r="FQ1255" i="35"/>
  <c r="FP1255" i="35"/>
  <c r="FO1255" i="35"/>
  <c r="FN1255" i="35"/>
  <c r="FM1255" i="35"/>
  <c r="FL1255" i="35"/>
  <c r="FK1255" i="35"/>
  <c r="FJ1255" i="35"/>
  <c r="FI1255" i="35"/>
  <c r="FH1255" i="35"/>
  <c r="FG1255" i="35"/>
  <c r="FF1255" i="35"/>
  <c r="FE1255" i="35"/>
  <c r="FD1255" i="35"/>
  <c r="FC1255" i="35"/>
  <c r="FB1255" i="35"/>
  <c r="FA1255" i="35"/>
  <c r="EZ1255" i="35"/>
  <c r="EY1255" i="35"/>
  <c r="EX1255" i="35"/>
  <c r="EW1255" i="35"/>
  <c r="EV1255" i="35"/>
  <c r="EU1255" i="35"/>
  <c r="ET1255" i="35"/>
  <c r="ES1255" i="35"/>
  <c r="ER1255" i="35"/>
  <c r="EQ1255" i="35"/>
  <c r="EP1255" i="35"/>
  <c r="EO1255" i="35"/>
  <c r="EN1255" i="35"/>
  <c r="EM1255" i="35"/>
  <c r="EL1255" i="35"/>
  <c r="EK1255" i="35"/>
  <c r="EJ1255" i="35"/>
  <c r="EI1255" i="35"/>
  <c r="EH1255" i="35"/>
  <c r="EG1255" i="35"/>
  <c r="EF1255" i="35"/>
  <c r="EE1255" i="35"/>
  <c r="ED1255" i="35"/>
  <c r="EC1255" i="35"/>
  <c r="EB1255" i="35"/>
  <c r="EA1255" i="35"/>
  <c r="DZ1255" i="35"/>
  <c r="DY1255" i="35"/>
  <c r="DX1255" i="35"/>
  <c r="DW1255" i="35"/>
  <c r="DV1255" i="35"/>
  <c r="DU1255" i="35"/>
  <c r="DT1255" i="35"/>
  <c r="DS1255" i="35"/>
  <c r="DR1255" i="35"/>
  <c r="DQ1255" i="35"/>
  <c r="DP1255" i="35"/>
  <c r="DO1255" i="35"/>
  <c r="DN1255" i="35"/>
  <c r="DM1255" i="35"/>
  <c r="DL1255" i="35"/>
  <c r="DK1255" i="35"/>
  <c r="DJ1255" i="35"/>
  <c r="DI1255" i="35"/>
  <c r="DH1255" i="35"/>
  <c r="DG1255" i="35"/>
  <c r="DF1255" i="35"/>
  <c r="DE1255" i="35"/>
  <c r="DD1255" i="35"/>
  <c r="DC1255" i="35"/>
  <c r="DB1255" i="35"/>
  <c r="DA1255" i="35"/>
  <c r="CZ1255" i="35"/>
  <c r="CY1255" i="35"/>
  <c r="CX1255" i="35"/>
  <c r="CW1255" i="35"/>
  <c r="CV1255" i="35"/>
  <c r="CU1255" i="35"/>
  <c r="CT1255" i="35"/>
  <c r="CS1255" i="35"/>
  <c r="CR1255" i="35"/>
  <c r="CQ1255" i="35"/>
  <c r="CP1255" i="35"/>
  <c r="CO1255" i="35"/>
  <c r="CN1255" i="35"/>
  <c r="CM1255" i="35"/>
  <c r="CL1255" i="35"/>
  <c r="CK1255" i="35"/>
  <c r="CJ1255" i="35"/>
  <c r="CI1255" i="35"/>
  <c r="CH1255" i="35"/>
  <c r="CG1255" i="35"/>
  <c r="CF1255" i="35"/>
  <c r="CE1255" i="35"/>
  <c r="CD1255" i="35"/>
  <c r="CC1255" i="35"/>
  <c r="CB1255" i="35"/>
  <c r="CA1255" i="35"/>
  <c r="BZ1255" i="35"/>
  <c r="BY1255" i="35"/>
  <c r="BX1255" i="35"/>
  <c r="BW1255" i="35"/>
  <c r="BV1255" i="35"/>
  <c r="BU1255" i="35"/>
  <c r="BT1255" i="35"/>
  <c r="BS1255" i="35"/>
  <c r="BR1255" i="35"/>
  <c r="BQ1255" i="35"/>
  <c r="BP1255" i="35"/>
  <c r="BO1255" i="35"/>
  <c r="BN1255" i="35"/>
  <c r="BM1255" i="35"/>
  <c r="BL1255" i="35"/>
  <c r="BK1255" i="35"/>
  <c r="BJ1255" i="35"/>
  <c r="BI1255" i="35"/>
  <c r="BH1255" i="35"/>
  <c r="BG1255" i="35"/>
  <c r="BF1255" i="35"/>
  <c r="BE1255" i="35"/>
  <c r="BD1255" i="35"/>
  <c r="BC1255" i="35"/>
  <c r="BB1255" i="35"/>
  <c r="BA1255" i="35"/>
  <c r="AZ1255" i="35"/>
  <c r="AY1255" i="35"/>
  <c r="AX1255" i="35"/>
  <c r="AW1255" i="35"/>
  <c r="AV1255" i="35"/>
  <c r="AU1255" i="35"/>
  <c r="AT1255" i="35"/>
  <c r="AS1255" i="35"/>
  <c r="AR1255" i="35"/>
  <c r="AQ1255" i="35"/>
  <c r="AP1255" i="35"/>
  <c r="AO1255" i="35"/>
  <c r="AN1255" i="35"/>
  <c r="AM1255" i="35"/>
  <c r="AL1255" i="35"/>
  <c r="AK1255" i="35"/>
  <c r="AJ1255" i="35"/>
  <c r="AI1255" i="35"/>
  <c r="AH1255" i="35"/>
  <c r="AG1255" i="35"/>
  <c r="AF1255" i="35"/>
  <c r="AE1255" i="35"/>
  <c r="AD1255" i="35"/>
  <c r="AC1255" i="35"/>
  <c r="AB1255" i="35"/>
  <c r="AA1255" i="35"/>
  <c r="Z1255" i="35"/>
  <c r="Y1255" i="35"/>
  <c r="X1255" i="35"/>
  <c r="W1255" i="35"/>
  <c r="V1255" i="35"/>
  <c r="U1255" i="35"/>
  <c r="T1255" i="35"/>
  <c r="S1255" i="35"/>
  <c r="R1255" i="35"/>
  <c r="Q1255" i="35"/>
  <c r="P1255" i="35"/>
  <c r="O1255" i="35"/>
  <c r="N1255" i="35"/>
  <c r="M1255" i="35"/>
  <c r="L1255" i="35"/>
  <c r="K1255" i="35"/>
  <c r="J1255" i="35"/>
  <c r="I1255" i="35"/>
  <c r="H1255" i="35"/>
  <c r="G1255" i="35"/>
  <c r="F1255" i="35"/>
  <c r="E1255" i="35"/>
  <c r="D1255" i="35"/>
  <c r="IE1254" i="35" a="1"/>
  <c r="IE1254" i="35" s="1"/>
  <c r="ID1254" i="35" a="1"/>
  <c r="ID1254" i="35" s="1"/>
  <c r="IC1254" i="35" a="1"/>
  <c r="IC1254" i="35" s="1"/>
  <c r="IB1254" i="35" a="1"/>
  <c r="IB1254" i="35" s="1"/>
  <c r="IA1254" i="35" a="1"/>
  <c r="IA1254" i="35" s="1"/>
  <c r="HZ1254" i="35" a="1"/>
  <c r="HZ1254" i="35" s="1"/>
  <c r="HY1254" i="35" a="1"/>
  <c r="HY1254" i="35" s="1"/>
  <c r="HX1254" i="35" a="1"/>
  <c r="HX1254" i="35" s="1"/>
  <c r="HW1254" i="35" a="1"/>
  <c r="HW1254" i="35" s="1"/>
  <c r="HV1254" i="35" a="1"/>
  <c r="HV1254" i="35" s="1"/>
  <c r="HU1254" i="35" a="1"/>
  <c r="HU1254" i="35" s="1"/>
  <c r="HT1254" i="35" a="1"/>
  <c r="HT1254" i="35" s="1"/>
  <c r="HS1254" i="35" a="1"/>
  <c r="HS1254" i="35" s="1"/>
  <c r="HR1254" i="35" a="1"/>
  <c r="HR1254" i="35" s="1"/>
  <c r="HQ1254" i="35" a="1"/>
  <c r="HQ1254" i="35" s="1"/>
  <c r="HP1254" i="35" a="1"/>
  <c r="HP1254" i="35" s="1"/>
  <c r="HO1254" i="35" a="1"/>
  <c r="HO1254" i="35" s="1"/>
  <c r="HN1254" i="35" a="1"/>
  <c r="HN1254" i="35" s="1"/>
  <c r="HM1254" i="35" a="1"/>
  <c r="HM1254" i="35" s="1"/>
  <c r="HL1254" i="35" a="1"/>
  <c r="HL1254" i="35" s="1"/>
  <c r="HK1254" i="35" a="1"/>
  <c r="HK1254" i="35" s="1"/>
  <c r="HJ1254" i="35" a="1"/>
  <c r="HJ1254" i="35" s="1"/>
  <c r="HI1254" i="35" a="1"/>
  <c r="HI1254" i="35" s="1"/>
  <c r="HH1254" i="35" a="1"/>
  <c r="HH1254" i="35" s="1"/>
  <c r="HG1254" i="35" a="1"/>
  <c r="HG1254" i="35" s="1"/>
  <c r="HF1254" i="35" a="1"/>
  <c r="HF1254" i="35" s="1"/>
  <c r="HE1254" i="35" a="1"/>
  <c r="HE1254" i="35" s="1"/>
  <c r="HD1254" i="35" a="1"/>
  <c r="HD1254" i="35" s="1"/>
  <c r="HC1254" i="35" a="1"/>
  <c r="HC1254" i="35" s="1"/>
  <c r="HB1254" i="35" a="1"/>
  <c r="HB1254" i="35" s="1"/>
  <c r="HA1254" i="35" a="1"/>
  <c r="HA1254" i="35" s="1"/>
  <c r="GZ1254" i="35" a="1"/>
  <c r="GZ1254" i="35" s="1"/>
  <c r="GY1254" i="35" a="1"/>
  <c r="GY1254" i="35" s="1"/>
  <c r="GX1254" i="35" a="1"/>
  <c r="GX1254" i="35" s="1"/>
  <c r="GW1254" i="35" a="1"/>
  <c r="GW1254" i="35" s="1"/>
  <c r="GV1254" i="35" a="1"/>
  <c r="GV1254" i="35" s="1"/>
  <c r="GU1254" i="35" a="1"/>
  <c r="GU1254" i="35" s="1"/>
  <c r="GT1254" i="35" a="1"/>
  <c r="GT1254" i="35" s="1"/>
  <c r="GS1254" i="35" a="1"/>
  <c r="GS1254" i="35" s="1"/>
  <c r="GR1254" i="35" a="1"/>
  <c r="GR1254" i="35" s="1"/>
  <c r="GQ1254" i="35" a="1"/>
  <c r="GQ1254" i="35" s="1"/>
  <c r="GP1254" i="35" a="1"/>
  <c r="GP1254" i="35" s="1"/>
  <c r="GO1254" i="35" a="1"/>
  <c r="GO1254" i="35" s="1"/>
  <c r="GN1254" i="35" a="1"/>
  <c r="GN1254" i="35" s="1"/>
  <c r="GM1254" i="35" a="1"/>
  <c r="GM1254" i="35" s="1"/>
  <c r="GL1254" i="35" a="1"/>
  <c r="GL1254" i="35" s="1"/>
  <c r="GK1254" i="35" a="1"/>
  <c r="GK1254" i="35" s="1"/>
  <c r="GJ1254" i="35" a="1"/>
  <c r="GJ1254" i="35" s="1"/>
  <c r="GI1254" i="35" a="1"/>
  <c r="GI1254" i="35" s="1"/>
  <c r="GH1254" i="35" a="1"/>
  <c r="GH1254" i="35" s="1"/>
  <c r="GG1254" i="35" a="1"/>
  <c r="GG1254" i="35" s="1"/>
  <c r="GF1254" i="35" a="1"/>
  <c r="GF1254" i="35" s="1"/>
  <c r="GE1254" i="35" a="1"/>
  <c r="GE1254" i="35" s="1"/>
  <c r="GD1254" i="35" a="1"/>
  <c r="GD1254" i="35" s="1"/>
  <c r="GC1254" i="35" a="1"/>
  <c r="GC1254" i="35" s="1"/>
  <c r="GB1254" i="35" a="1"/>
  <c r="GB1254" i="35" s="1"/>
  <c r="GA1254" i="35" a="1"/>
  <c r="GA1254" i="35" s="1"/>
  <c r="FZ1254" i="35" a="1"/>
  <c r="FZ1254" i="35" s="1"/>
  <c r="FY1254" i="35" a="1"/>
  <c r="FY1254" i="35" s="1"/>
  <c r="FX1254" i="35" a="1"/>
  <c r="FX1254" i="35" s="1"/>
  <c r="FW1254" i="35" a="1"/>
  <c r="FW1254" i="35" s="1"/>
  <c r="FV1254" i="35" a="1"/>
  <c r="FV1254" i="35" s="1"/>
  <c r="FU1254" i="35" a="1"/>
  <c r="FU1254" i="35" s="1"/>
  <c r="FT1254" i="35" a="1"/>
  <c r="FT1254" i="35" s="1"/>
  <c r="FS1254" i="35" a="1"/>
  <c r="FS1254" i="35" s="1"/>
  <c r="FR1254" i="35" a="1"/>
  <c r="FR1254" i="35" s="1"/>
  <c r="FQ1254" i="35" a="1"/>
  <c r="FQ1254" i="35" s="1"/>
  <c r="FP1254" i="35" a="1"/>
  <c r="FP1254" i="35" s="1"/>
  <c r="FO1254" i="35" a="1"/>
  <c r="FO1254" i="35" s="1"/>
  <c r="FN1254" i="35" a="1"/>
  <c r="FN1254" i="35" s="1"/>
  <c r="FM1254" i="35" a="1"/>
  <c r="FM1254" i="35" s="1"/>
  <c r="FL1254" i="35" a="1"/>
  <c r="FL1254" i="35" s="1"/>
  <c r="FK1254" i="35" a="1"/>
  <c r="FK1254" i="35" s="1"/>
  <c r="FJ1254" i="35" a="1"/>
  <c r="FJ1254" i="35" s="1"/>
  <c r="FI1254" i="35" a="1"/>
  <c r="FI1254" i="35" s="1"/>
  <c r="FH1254" i="35" a="1"/>
  <c r="FH1254" i="35" s="1"/>
  <c r="FG1254" i="35" a="1"/>
  <c r="FG1254" i="35" s="1"/>
  <c r="FF1254" i="35" a="1"/>
  <c r="FF1254" i="35" s="1"/>
  <c r="FE1254" i="35" a="1"/>
  <c r="FE1254" i="35" s="1"/>
  <c r="FD1254" i="35" a="1"/>
  <c r="FD1254" i="35" s="1"/>
  <c r="FC1254" i="35" a="1"/>
  <c r="FC1254" i="35" s="1"/>
  <c r="FB1254" i="35" a="1"/>
  <c r="FB1254" i="35" s="1"/>
  <c r="FA1254" i="35" a="1"/>
  <c r="FA1254" i="35" s="1"/>
  <c r="EZ1254" i="35" a="1"/>
  <c r="EZ1254" i="35" s="1"/>
  <c r="EY1254" i="35" a="1"/>
  <c r="EY1254" i="35" s="1"/>
  <c r="EX1254" i="35" a="1"/>
  <c r="EX1254" i="35" s="1"/>
  <c r="EW1254" i="35" a="1"/>
  <c r="EW1254" i="35" s="1"/>
  <c r="EV1254" i="35" a="1"/>
  <c r="EV1254" i="35" s="1"/>
  <c r="EU1254" i="35" a="1"/>
  <c r="EU1254" i="35" s="1"/>
  <c r="ET1254" i="35" a="1"/>
  <c r="ET1254" i="35" s="1"/>
  <c r="ES1254" i="35" a="1"/>
  <c r="ES1254" i="35" s="1"/>
  <c r="ER1254" i="35" a="1"/>
  <c r="ER1254" i="35" s="1"/>
  <c r="EQ1254" i="35" a="1"/>
  <c r="EQ1254" i="35" s="1"/>
  <c r="EP1254" i="35" a="1"/>
  <c r="EP1254" i="35" s="1"/>
  <c r="EO1254" i="35" a="1"/>
  <c r="EO1254" i="35" s="1"/>
  <c r="EN1254" i="35" a="1"/>
  <c r="EN1254" i="35" s="1"/>
  <c r="EM1254" i="35" a="1"/>
  <c r="EM1254" i="35" s="1"/>
  <c r="EL1254" i="35" a="1"/>
  <c r="EL1254" i="35" s="1"/>
  <c r="EK1254" i="35" a="1"/>
  <c r="EK1254" i="35" s="1"/>
  <c r="EJ1254" i="35" a="1"/>
  <c r="EJ1254" i="35" s="1"/>
  <c r="EI1254" i="35" a="1"/>
  <c r="EI1254" i="35" s="1"/>
  <c r="EH1254" i="35" a="1"/>
  <c r="EH1254" i="35" s="1"/>
  <c r="EG1254" i="35" a="1"/>
  <c r="EG1254" i="35" s="1"/>
  <c r="EF1254" i="35" a="1"/>
  <c r="EF1254" i="35" s="1"/>
  <c r="EE1254" i="35" a="1"/>
  <c r="EE1254" i="35" s="1"/>
  <c r="ED1254" i="35" a="1"/>
  <c r="ED1254" i="35" s="1"/>
  <c r="EC1254" i="35" a="1"/>
  <c r="EC1254" i="35" s="1"/>
  <c r="EB1254" i="35" a="1"/>
  <c r="EB1254" i="35" s="1"/>
  <c r="EA1254" i="35" a="1"/>
  <c r="EA1254" i="35" s="1"/>
  <c r="DZ1254" i="35" a="1"/>
  <c r="DZ1254" i="35" s="1"/>
  <c r="DY1254" i="35" a="1"/>
  <c r="DY1254" i="35" s="1"/>
  <c r="DX1254" i="35" a="1"/>
  <c r="DX1254" i="35" s="1"/>
  <c r="DW1254" i="35" a="1"/>
  <c r="DW1254" i="35" s="1"/>
  <c r="DV1254" i="35" a="1"/>
  <c r="DV1254" i="35" s="1"/>
  <c r="DU1254" i="35" a="1"/>
  <c r="DU1254" i="35" s="1"/>
  <c r="DT1254" i="35" a="1"/>
  <c r="DT1254" i="35" s="1"/>
  <c r="DS1254" i="35" a="1"/>
  <c r="DS1254" i="35" s="1"/>
  <c r="DR1254" i="35" a="1"/>
  <c r="DR1254" i="35" s="1"/>
  <c r="DQ1254" i="35" a="1"/>
  <c r="DQ1254" i="35" s="1"/>
  <c r="DP1254" i="35" a="1"/>
  <c r="DP1254" i="35" s="1"/>
  <c r="DO1254" i="35" a="1"/>
  <c r="DO1254" i="35" s="1"/>
  <c r="DN1254" i="35" a="1"/>
  <c r="DN1254" i="35" s="1"/>
  <c r="DM1254" i="35" a="1"/>
  <c r="DM1254" i="35" s="1"/>
  <c r="DL1254" i="35" a="1"/>
  <c r="DL1254" i="35" s="1"/>
  <c r="DK1254" i="35" a="1"/>
  <c r="DK1254" i="35" s="1"/>
  <c r="DJ1254" i="35" a="1"/>
  <c r="DJ1254" i="35" s="1"/>
  <c r="DI1254" i="35" a="1"/>
  <c r="DI1254" i="35" s="1"/>
  <c r="DH1254" i="35" a="1"/>
  <c r="DH1254" i="35" s="1"/>
  <c r="DG1254" i="35" a="1"/>
  <c r="DG1254" i="35" s="1"/>
  <c r="DF1254" i="35" a="1"/>
  <c r="DF1254" i="35" s="1"/>
  <c r="DE1254" i="35" a="1"/>
  <c r="DE1254" i="35" s="1"/>
  <c r="DD1254" i="35" a="1"/>
  <c r="DD1254" i="35" s="1"/>
  <c r="DC1254" i="35" a="1"/>
  <c r="DC1254" i="35" s="1"/>
  <c r="DB1254" i="35" a="1"/>
  <c r="DB1254" i="35" s="1"/>
  <c r="DA1254" i="35" a="1"/>
  <c r="DA1254" i="35" s="1"/>
  <c r="CZ1254" i="35" a="1"/>
  <c r="CZ1254" i="35" s="1"/>
  <c r="CY1254" i="35" a="1"/>
  <c r="CY1254" i="35" s="1"/>
  <c r="CX1254" i="35" a="1"/>
  <c r="CX1254" i="35" s="1"/>
  <c r="CW1254" i="35" a="1"/>
  <c r="CW1254" i="35" s="1"/>
  <c r="CV1254" i="35" a="1"/>
  <c r="CV1254" i="35" s="1"/>
  <c r="CU1254" i="35" a="1"/>
  <c r="CU1254" i="35" s="1"/>
  <c r="CT1254" i="35" a="1"/>
  <c r="CT1254" i="35" s="1"/>
  <c r="CS1254" i="35" a="1"/>
  <c r="CS1254" i="35" s="1"/>
  <c r="CR1254" i="35" a="1"/>
  <c r="CR1254" i="35" s="1"/>
  <c r="CQ1254" i="35" a="1"/>
  <c r="CQ1254" i="35" s="1"/>
  <c r="CP1254" i="35" a="1"/>
  <c r="CP1254" i="35" s="1"/>
  <c r="CO1254" i="35" a="1"/>
  <c r="CO1254" i="35" s="1"/>
  <c r="CN1254" i="35" a="1"/>
  <c r="CN1254" i="35" s="1"/>
  <c r="CM1254" i="35" a="1"/>
  <c r="CM1254" i="35" s="1"/>
  <c r="CL1254" i="35" a="1"/>
  <c r="CL1254" i="35" s="1"/>
  <c r="CK1254" i="35" a="1"/>
  <c r="CK1254" i="35" s="1"/>
  <c r="CJ1254" i="35" a="1"/>
  <c r="CJ1254" i="35" s="1"/>
  <c r="CI1254" i="35" a="1"/>
  <c r="CI1254" i="35" s="1"/>
  <c r="CH1254" i="35" a="1"/>
  <c r="CH1254" i="35" s="1"/>
  <c r="CG1254" i="35" a="1"/>
  <c r="CG1254" i="35" s="1"/>
  <c r="CF1254" i="35" a="1"/>
  <c r="CF1254" i="35" s="1"/>
  <c r="CE1254" i="35" a="1"/>
  <c r="CE1254" i="35" s="1"/>
  <c r="CD1254" i="35" a="1"/>
  <c r="CD1254" i="35" s="1"/>
  <c r="CC1254" i="35" a="1"/>
  <c r="CC1254" i="35" s="1"/>
  <c r="CB1254" i="35" a="1"/>
  <c r="CB1254" i="35" s="1"/>
  <c r="CA1254" i="35" a="1"/>
  <c r="CA1254" i="35" s="1"/>
  <c r="BZ1254" i="35" a="1"/>
  <c r="BZ1254" i="35" s="1"/>
  <c r="BY1254" i="35" a="1"/>
  <c r="BY1254" i="35" s="1"/>
  <c r="BX1254" i="35" a="1"/>
  <c r="BX1254" i="35" s="1"/>
  <c r="BW1254" i="35" a="1"/>
  <c r="BW1254" i="35" s="1"/>
  <c r="BV1254" i="35" a="1"/>
  <c r="BV1254" i="35" s="1"/>
  <c r="BU1254" i="35" a="1"/>
  <c r="BU1254" i="35" s="1"/>
  <c r="BT1254" i="35" a="1"/>
  <c r="BT1254" i="35" s="1"/>
  <c r="BS1254" i="35" a="1"/>
  <c r="BS1254" i="35" s="1"/>
  <c r="BR1254" i="35" a="1"/>
  <c r="BR1254" i="35" s="1"/>
  <c r="BQ1254" i="35" a="1"/>
  <c r="BQ1254" i="35" s="1"/>
  <c r="BP1254" i="35" a="1"/>
  <c r="BP1254" i="35" s="1"/>
  <c r="BO1254" i="35" a="1"/>
  <c r="BO1254" i="35" s="1"/>
  <c r="BN1254" i="35" a="1"/>
  <c r="BN1254" i="35" s="1"/>
  <c r="BM1254" i="35" a="1"/>
  <c r="BM1254" i="35" s="1"/>
  <c r="BL1254" i="35" a="1"/>
  <c r="BL1254" i="35" s="1"/>
  <c r="BK1254" i="35" a="1"/>
  <c r="BK1254" i="35" s="1"/>
  <c r="BJ1254" i="35" a="1"/>
  <c r="BJ1254" i="35" s="1"/>
  <c r="BI1254" i="35" a="1"/>
  <c r="BI1254" i="35" s="1"/>
  <c r="BH1254" i="35" a="1"/>
  <c r="BH1254" i="35" s="1"/>
  <c r="BG1254" i="35" a="1"/>
  <c r="BG1254" i="35" s="1"/>
  <c r="BF1254" i="35" a="1"/>
  <c r="BF1254" i="35" s="1"/>
  <c r="BE1254" i="35" a="1"/>
  <c r="BE1254" i="35" s="1"/>
  <c r="BD1254" i="35" a="1"/>
  <c r="BD1254" i="35" s="1"/>
  <c r="BC1254" i="35" a="1"/>
  <c r="BC1254" i="35" s="1"/>
  <c r="BB1254" i="35" a="1"/>
  <c r="BB1254" i="35" s="1"/>
  <c r="BA1254" i="35" a="1"/>
  <c r="BA1254" i="35" s="1"/>
  <c r="AZ1254" i="35" a="1"/>
  <c r="AZ1254" i="35" s="1"/>
  <c r="AY1254" i="35" a="1"/>
  <c r="AY1254" i="35" s="1"/>
  <c r="AX1254" i="35" a="1"/>
  <c r="AX1254" i="35" s="1"/>
  <c r="AW1254" i="35" a="1"/>
  <c r="AW1254" i="35" s="1"/>
  <c r="AV1254" i="35" a="1"/>
  <c r="AV1254" i="35" s="1"/>
  <c r="AU1254" i="35" a="1"/>
  <c r="AU1254" i="35" s="1"/>
  <c r="AT1254" i="35" a="1"/>
  <c r="AT1254" i="35" s="1"/>
  <c r="AS1254" i="35" a="1"/>
  <c r="AS1254" i="35" s="1"/>
  <c r="AR1254" i="35" a="1"/>
  <c r="AR1254" i="35" s="1"/>
  <c r="AQ1254" i="35" a="1"/>
  <c r="AQ1254" i="35" s="1"/>
  <c r="AP1254" i="35" a="1"/>
  <c r="AP1254" i="35" s="1"/>
  <c r="AO1254" i="35" a="1"/>
  <c r="AO1254" i="35" s="1"/>
  <c r="AN1254" i="35" a="1"/>
  <c r="AN1254" i="35" s="1"/>
  <c r="AM1254" i="35" a="1"/>
  <c r="AM1254" i="35" s="1"/>
  <c r="AL1254" i="35" a="1"/>
  <c r="AL1254" i="35" s="1"/>
  <c r="AK1254" i="35" a="1"/>
  <c r="AK1254" i="35" s="1"/>
  <c r="AJ1254" i="35" a="1"/>
  <c r="AJ1254" i="35" s="1"/>
  <c r="AI1254" i="35" a="1"/>
  <c r="AI1254" i="35" s="1"/>
  <c r="AH1254" i="35" a="1"/>
  <c r="AH1254" i="35" s="1"/>
  <c r="AG1254" i="35" a="1"/>
  <c r="AG1254" i="35" s="1"/>
  <c r="AF1254" i="35" a="1"/>
  <c r="AF1254" i="35" s="1"/>
  <c r="AE1254" i="35" a="1"/>
  <c r="AE1254" i="35" s="1"/>
  <c r="AD1254" i="35" a="1"/>
  <c r="AD1254" i="35" s="1"/>
  <c r="AC1254" i="35" a="1"/>
  <c r="AC1254" i="35" s="1"/>
  <c r="AB1254" i="35" a="1"/>
  <c r="AB1254" i="35" s="1"/>
  <c r="AA1254" i="35" a="1"/>
  <c r="AA1254" i="35" s="1"/>
  <c r="Z1254" i="35" a="1"/>
  <c r="Z1254" i="35" s="1"/>
  <c r="Y1254" i="35" a="1"/>
  <c r="Y1254" i="35" s="1"/>
  <c r="X1254" i="35" a="1"/>
  <c r="X1254" i="35" s="1"/>
  <c r="W1254" i="35" a="1"/>
  <c r="W1254" i="35" s="1"/>
  <c r="V1254" i="35" a="1"/>
  <c r="V1254" i="35" s="1"/>
  <c r="U1254" i="35" a="1"/>
  <c r="U1254" i="35" s="1"/>
  <c r="T1254" i="35" a="1"/>
  <c r="T1254" i="35" s="1"/>
  <c r="S1254" i="35" a="1"/>
  <c r="S1254" i="35" s="1"/>
  <c r="R1254" i="35" a="1"/>
  <c r="R1254" i="35" s="1"/>
  <c r="Q1254" i="35" a="1"/>
  <c r="Q1254" i="35" s="1"/>
  <c r="P1254" i="35" a="1"/>
  <c r="P1254" i="35" s="1"/>
  <c r="O1254" i="35" a="1"/>
  <c r="O1254" i="35" s="1"/>
  <c r="N1254" i="35" a="1"/>
  <c r="N1254" i="35" s="1"/>
  <c r="M1254" i="35" a="1"/>
  <c r="M1254" i="35" s="1"/>
  <c r="L1254" i="35" a="1"/>
  <c r="L1254" i="35" s="1"/>
  <c r="K1254" i="35" a="1"/>
  <c r="K1254" i="35" s="1"/>
  <c r="J1254" i="35" a="1"/>
  <c r="J1254" i="35" s="1"/>
  <c r="I1254" i="35" a="1"/>
  <c r="I1254" i="35" s="1"/>
  <c r="H1254" i="35" a="1"/>
  <c r="H1254" i="35" s="1"/>
  <c r="G1254" i="35" a="1"/>
  <c r="G1254" i="35" s="1"/>
  <c r="F1254" i="35" a="1"/>
  <c r="F1254" i="35" s="1"/>
  <c r="E1254" i="35" a="1"/>
  <c r="E1254" i="35" s="1"/>
  <c r="D1254" i="35" a="1"/>
  <c r="D1254" i="35" s="1"/>
  <c r="IE1253" i="35" a="1"/>
  <c r="IE1253" i="35" s="1"/>
  <c r="ID1253" i="35" a="1"/>
  <c r="ID1253" i="35" s="1"/>
  <c r="IC1253" i="35" a="1"/>
  <c r="IC1253" i="35" s="1"/>
  <c r="IB1253" i="35" a="1"/>
  <c r="IB1253" i="35" s="1"/>
  <c r="IA1253" i="35" a="1"/>
  <c r="IA1253" i="35" s="1"/>
  <c r="HZ1253" i="35" a="1"/>
  <c r="HZ1253" i="35" s="1"/>
  <c r="HY1253" i="35" a="1"/>
  <c r="HY1253" i="35" s="1"/>
  <c r="HX1253" i="35" a="1"/>
  <c r="HX1253" i="35" s="1"/>
  <c r="HW1253" i="35" a="1"/>
  <c r="HW1253" i="35" s="1"/>
  <c r="HV1253" i="35" a="1"/>
  <c r="HV1253" i="35" s="1"/>
  <c r="HU1253" i="35" a="1"/>
  <c r="HU1253" i="35" s="1"/>
  <c r="HT1253" i="35" a="1"/>
  <c r="HT1253" i="35" s="1"/>
  <c r="HS1253" i="35" a="1"/>
  <c r="HS1253" i="35" s="1"/>
  <c r="HR1253" i="35" a="1"/>
  <c r="HR1253" i="35" s="1"/>
  <c r="HQ1253" i="35" a="1"/>
  <c r="HQ1253" i="35" s="1"/>
  <c r="HP1253" i="35" a="1"/>
  <c r="HP1253" i="35" s="1"/>
  <c r="HO1253" i="35" a="1"/>
  <c r="HO1253" i="35" s="1"/>
  <c r="HN1253" i="35" a="1"/>
  <c r="HN1253" i="35" s="1"/>
  <c r="HM1253" i="35" a="1"/>
  <c r="HM1253" i="35" s="1"/>
  <c r="HL1253" i="35" a="1"/>
  <c r="HL1253" i="35" s="1"/>
  <c r="HK1253" i="35" a="1"/>
  <c r="HK1253" i="35" s="1"/>
  <c r="HJ1253" i="35" a="1"/>
  <c r="HJ1253" i="35" s="1"/>
  <c r="HI1253" i="35" a="1"/>
  <c r="HI1253" i="35" s="1"/>
  <c r="HH1253" i="35" a="1"/>
  <c r="HH1253" i="35" s="1"/>
  <c r="HG1253" i="35" a="1"/>
  <c r="HG1253" i="35" s="1"/>
  <c r="HF1253" i="35" a="1"/>
  <c r="HF1253" i="35" s="1"/>
  <c r="HE1253" i="35" a="1"/>
  <c r="HE1253" i="35" s="1"/>
  <c r="HD1253" i="35" a="1"/>
  <c r="HD1253" i="35" s="1"/>
  <c r="HC1253" i="35" a="1"/>
  <c r="HC1253" i="35" s="1"/>
  <c r="HB1253" i="35" a="1"/>
  <c r="HB1253" i="35" s="1"/>
  <c r="HA1253" i="35" a="1"/>
  <c r="HA1253" i="35" s="1"/>
  <c r="GZ1253" i="35" a="1"/>
  <c r="GZ1253" i="35" s="1"/>
  <c r="GY1253" i="35" a="1"/>
  <c r="GY1253" i="35" s="1"/>
  <c r="GX1253" i="35" a="1"/>
  <c r="GX1253" i="35" s="1"/>
  <c r="GW1253" i="35" a="1"/>
  <c r="GW1253" i="35" s="1"/>
  <c r="GV1253" i="35" a="1"/>
  <c r="GV1253" i="35" s="1"/>
  <c r="GU1253" i="35" a="1"/>
  <c r="GU1253" i="35" s="1"/>
  <c r="GT1253" i="35" a="1"/>
  <c r="GT1253" i="35" s="1"/>
  <c r="GS1253" i="35" a="1"/>
  <c r="GS1253" i="35" s="1"/>
  <c r="GR1253" i="35" a="1"/>
  <c r="GR1253" i="35" s="1"/>
  <c r="GQ1253" i="35" a="1"/>
  <c r="GQ1253" i="35" s="1"/>
  <c r="GP1253" i="35" a="1"/>
  <c r="GP1253" i="35" s="1"/>
  <c r="GO1253" i="35" a="1"/>
  <c r="GO1253" i="35" s="1"/>
  <c r="GN1253" i="35" a="1"/>
  <c r="GN1253" i="35" s="1"/>
  <c r="GM1253" i="35" a="1"/>
  <c r="GM1253" i="35" s="1"/>
  <c r="GL1253" i="35" a="1"/>
  <c r="GL1253" i="35" s="1"/>
  <c r="GK1253" i="35" a="1"/>
  <c r="GK1253" i="35" s="1"/>
  <c r="GJ1253" i="35" a="1"/>
  <c r="GJ1253" i="35" s="1"/>
  <c r="GI1253" i="35" a="1"/>
  <c r="GI1253" i="35" s="1"/>
  <c r="GH1253" i="35" a="1"/>
  <c r="GH1253" i="35" s="1"/>
  <c r="GG1253" i="35" a="1"/>
  <c r="GG1253" i="35" s="1"/>
  <c r="GF1253" i="35" a="1"/>
  <c r="GF1253" i="35" s="1"/>
  <c r="GE1253" i="35" a="1"/>
  <c r="GE1253" i="35" s="1"/>
  <c r="GD1253" i="35" a="1"/>
  <c r="GD1253" i="35" s="1"/>
  <c r="GC1253" i="35" a="1"/>
  <c r="GC1253" i="35" s="1"/>
  <c r="GB1253" i="35" a="1"/>
  <c r="GB1253" i="35" s="1"/>
  <c r="GA1253" i="35" a="1"/>
  <c r="GA1253" i="35" s="1"/>
  <c r="FZ1253" i="35" a="1"/>
  <c r="FZ1253" i="35" s="1"/>
  <c r="FY1253" i="35" a="1"/>
  <c r="FY1253" i="35" s="1"/>
  <c r="FX1253" i="35" a="1"/>
  <c r="FX1253" i="35" s="1"/>
  <c r="FW1253" i="35" a="1"/>
  <c r="FW1253" i="35" s="1"/>
  <c r="FV1253" i="35" a="1"/>
  <c r="FV1253" i="35" s="1"/>
  <c r="FU1253" i="35" a="1"/>
  <c r="FU1253" i="35" s="1"/>
  <c r="FT1253" i="35" a="1"/>
  <c r="FT1253" i="35" s="1"/>
  <c r="FS1253" i="35" a="1"/>
  <c r="FS1253" i="35" s="1"/>
  <c r="FR1253" i="35" a="1"/>
  <c r="FR1253" i="35" s="1"/>
  <c r="FQ1253" i="35" a="1"/>
  <c r="FQ1253" i="35" s="1"/>
  <c r="FP1253" i="35" a="1"/>
  <c r="FP1253" i="35" s="1"/>
  <c r="FO1253" i="35" a="1"/>
  <c r="FO1253" i="35" s="1"/>
  <c r="FN1253" i="35" a="1"/>
  <c r="FN1253" i="35" s="1"/>
  <c r="FM1253" i="35" a="1"/>
  <c r="FM1253" i="35" s="1"/>
  <c r="FL1253" i="35" a="1"/>
  <c r="FL1253" i="35" s="1"/>
  <c r="FK1253" i="35" a="1"/>
  <c r="FK1253" i="35" s="1"/>
  <c r="FJ1253" i="35" a="1"/>
  <c r="FJ1253" i="35" s="1"/>
  <c r="FI1253" i="35" a="1"/>
  <c r="FI1253" i="35" s="1"/>
  <c r="FH1253" i="35" a="1"/>
  <c r="FH1253" i="35" s="1"/>
  <c r="FG1253" i="35" a="1"/>
  <c r="FG1253" i="35" s="1"/>
  <c r="FF1253" i="35" a="1"/>
  <c r="FF1253" i="35" s="1"/>
  <c r="FE1253" i="35" a="1"/>
  <c r="FE1253" i="35" s="1"/>
  <c r="FD1253" i="35" a="1"/>
  <c r="FD1253" i="35" s="1"/>
  <c r="FC1253" i="35" a="1"/>
  <c r="FC1253" i="35" s="1"/>
  <c r="FB1253" i="35" a="1"/>
  <c r="FB1253" i="35" s="1"/>
  <c r="FA1253" i="35" a="1"/>
  <c r="FA1253" i="35" s="1"/>
  <c r="EZ1253" i="35" a="1"/>
  <c r="EZ1253" i="35" s="1"/>
  <c r="EY1253" i="35" a="1"/>
  <c r="EY1253" i="35" s="1"/>
  <c r="EX1253" i="35" a="1"/>
  <c r="EX1253" i="35" s="1"/>
  <c r="EW1253" i="35" a="1"/>
  <c r="EW1253" i="35" s="1"/>
  <c r="EV1253" i="35" a="1"/>
  <c r="EV1253" i="35" s="1"/>
  <c r="EU1253" i="35" a="1"/>
  <c r="EU1253" i="35" s="1"/>
  <c r="ET1253" i="35" a="1"/>
  <c r="ET1253" i="35" s="1"/>
  <c r="ES1253" i="35" a="1"/>
  <c r="ES1253" i="35" s="1"/>
  <c r="ER1253" i="35" a="1"/>
  <c r="ER1253" i="35" s="1"/>
  <c r="EQ1253" i="35" a="1"/>
  <c r="EQ1253" i="35" s="1"/>
  <c r="EP1253" i="35" a="1"/>
  <c r="EP1253" i="35" s="1"/>
  <c r="EO1253" i="35" a="1"/>
  <c r="EO1253" i="35" s="1"/>
  <c r="EN1253" i="35" a="1"/>
  <c r="EN1253" i="35" s="1"/>
  <c r="EM1253" i="35" a="1"/>
  <c r="EM1253" i="35" s="1"/>
  <c r="EL1253" i="35" a="1"/>
  <c r="EL1253" i="35" s="1"/>
  <c r="EK1253" i="35" a="1"/>
  <c r="EK1253" i="35" s="1"/>
  <c r="EJ1253" i="35" a="1"/>
  <c r="EJ1253" i="35" s="1"/>
  <c r="EI1253" i="35" a="1"/>
  <c r="EI1253" i="35" s="1"/>
  <c r="EH1253" i="35" a="1"/>
  <c r="EH1253" i="35" s="1"/>
  <c r="EG1253" i="35" a="1"/>
  <c r="EG1253" i="35" s="1"/>
  <c r="EF1253" i="35" a="1"/>
  <c r="EF1253" i="35" s="1"/>
  <c r="EE1253" i="35" a="1"/>
  <c r="EE1253" i="35" s="1"/>
  <c r="ED1253" i="35" a="1"/>
  <c r="ED1253" i="35" s="1"/>
  <c r="EC1253" i="35" a="1"/>
  <c r="EC1253" i="35" s="1"/>
  <c r="EB1253" i="35" a="1"/>
  <c r="EB1253" i="35" s="1"/>
  <c r="EA1253" i="35" a="1"/>
  <c r="EA1253" i="35" s="1"/>
  <c r="DZ1253" i="35" a="1"/>
  <c r="DZ1253" i="35" s="1"/>
  <c r="DY1253" i="35" a="1"/>
  <c r="DY1253" i="35" s="1"/>
  <c r="DX1253" i="35" a="1"/>
  <c r="DX1253" i="35" s="1"/>
  <c r="DW1253" i="35" a="1"/>
  <c r="DW1253" i="35" s="1"/>
  <c r="DV1253" i="35" a="1"/>
  <c r="DV1253" i="35" s="1"/>
  <c r="DU1253" i="35" a="1"/>
  <c r="DU1253" i="35" s="1"/>
  <c r="DT1253" i="35" a="1"/>
  <c r="DT1253" i="35" s="1"/>
  <c r="DS1253" i="35" a="1"/>
  <c r="DS1253" i="35" s="1"/>
  <c r="DR1253" i="35" a="1"/>
  <c r="DR1253" i="35" s="1"/>
  <c r="DQ1253" i="35" a="1"/>
  <c r="DQ1253" i="35" s="1"/>
  <c r="DP1253" i="35"/>
  <c r="DP1253" i="35" a="1"/>
  <c r="DO1253" i="35" a="1"/>
  <c r="DO1253" i="35" s="1"/>
  <c r="DN1253" i="35" a="1"/>
  <c r="DN1253" i="35" s="1"/>
  <c r="DM1253" i="35" a="1"/>
  <c r="DM1253" i="35" s="1"/>
  <c r="DL1253" i="35" a="1"/>
  <c r="DL1253" i="35" s="1"/>
  <c r="DK1253" i="35" a="1"/>
  <c r="DK1253" i="35" s="1"/>
  <c r="DJ1253" i="35" a="1"/>
  <c r="DJ1253" i="35" s="1"/>
  <c r="DI1253" i="35" a="1"/>
  <c r="DI1253" i="35" s="1"/>
  <c r="DH1253" i="35" a="1"/>
  <c r="DH1253" i="35" s="1"/>
  <c r="DG1253" i="35" a="1"/>
  <c r="DG1253" i="35" s="1"/>
  <c r="DF1253" i="35" a="1"/>
  <c r="DF1253" i="35" s="1"/>
  <c r="DE1253" i="35" a="1"/>
  <c r="DE1253" i="35" s="1"/>
  <c r="DD1253" i="35" a="1"/>
  <c r="DD1253" i="35" s="1"/>
  <c r="DC1253" i="35" a="1"/>
  <c r="DC1253" i="35" s="1"/>
  <c r="DB1253" i="35" a="1"/>
  <c r="DB1253" i="35" s="1"/>
  <c r="DA1253" i="35" a="1"/>
  <c r="DA1253" i="35" s="1"/>
  <c r="CZ1253" i="35" a="1"/>
  <c r="CZ1253" i="35" s="1"/>
  <c r="CY1253" i="35" a="1"/>
  <c r="CY1253" i="35" s="1"/>
  <c r="CX1253" i="35" a="1"/>
  <c r="CX1253" i="35" s="1"/>
  <c r="CW1253" i="35" a="1"/>
  <c r="CW1253" i="35" s="1"/>
  <c r="CV1253" i="35" a="1"/>
  <c r="CV1253" i="35" s="1"/>
  <c r="CU1253" i="35" a="1"/>
  <c r="CU1253" i="35" s="1"/>
  <c r="CT1253" i="35" a="1"/>
  <c r="CT1253" i="35" s="1"/>
  <c r="CS1253" i="35" a="1"/>
  <c r="CS1253" i="35" s="1"/>
  <c r="CR1253" i="35" a="1"/>
  <c r="CR1253" i="35" s="1"/>
  <c r="CQ1253" i="35" a="1"/>
  <c r="CQ1253" i="35" s="1"/>
  <c r="CP1253" i="35" a="1"/>
  <c r="CP1253" i="35" s="1"/>
  <c r="CO1253" i="35" a="1"/>
  <c r="CO1253" i="35" s="1"/>
  <c r="CN1253" i="35" a="1"/>
  <c r="CN1253" i="35" s="1"/>
  <c r="CM1253" i="35" a="1"/>
  <c r="CM1253" i="35" s="1"/>
  <c r="CL1253" i="35" a="1"/>
  <c r="CL1253" i="35" s="1"/>
  <c r="CK1253" i="35" a="1"/>
  <c r="CK1253" i="35" s="1"/>
  <c r="CJ1253" i="35" a="1"/>
  <c r="CJ1253" i="35" s="1"/>
  <c r="CI1253" i="35" a="1"/>
  <c r="CI1253" i="35" s="1"/>
  <c r="CH1253" i="35" a="1"/>
  <c r="CH1253" i="35" s="1"/>
  <c r="CG1253" i="35" a="1"/>
  <c r="CG1253" i="35" s="1"/>
  <c r="CF1253" i="35" a="1"/>
  <c r="CF1253" i="35" s="1"/>
  <c r="CE1253" i="35" a="1"/>
  <c r="CE1253" i="35" s="1"/>
  <c r="CD1253" i="35" a="1"/>
  <c r="CD1253" i="35" s="1"/>
  <c r="CC1253" i="35" a="1"/>
  <c r="CC1253" i="35" s="1"/>
  <c r="CB1253" i="35" a="1"/>
  <c r="CB1253" i="35" s="1"/>
  <c r="CA1253" i="35" a="1"/>
  <c r="CA1253" i="35" s="1"/>
  <c r="BZ1253" i="35" a="1"/>
  <c r="BZ1253" i="35" s="1"/>
  <c r="BY1253" i="35" a="1"/>
  <c r="BY1253" i="35" s="1"/>
  <c r="BX1253" i="35" a="1"/>
  <c r="BX1253" i="35" s="1"/>
  <c r="BW1253" i="35" a="1"/>
  <c r="BW1253" i="35" s="1"/>
  <c r="BV1253" i="35" a="1"/>
  <c r="BV1253" i="35" s="1"/>
  <c r="BU1253" i="35" a="1"/>
  <c r="BU1253" i="35" s="1"/>
  <c r="BT1253" i="35" a="1"/>
  <c r="BT1253" i="35" s="1"/>
  <c r="BS1253" i="35" a="1"/>
  <c r="BS1253" i="35" s="1"/>
  <c r="BR1253" i="35" a="1"/>
  <c r="BR1253" i="35" s="1"/>
  <c r="BQ1253" i="35" a="1"/>
  <c r="BQ1253" i="35" s="1"/>
  <c r="BP1253" i="35" a="1"/>
  <c r="BP1253" i="35" s="1"/>
  <c r="BO1253" i="35" a="1"/>
  <c r="BO1253" i="35" s="1"/>
  <c r="BN1253" i="35" a="1"/>
  <c r="BN1253" i="35" s="1"/>
  <c r="BM1253" i="35" a="1"/>
  <c r="BM1253" i="35" s="1"/>
  <c r="BL1253" i="35" a="1"/>
  <c r="BL1253" i="35" s="1"/>
  <c r="BK1253" i="35" a="1"/>
  <c r="BK1253" i="35" s="1"/>
  <c r="BJ1253" i="35" a="1"/>
  <c r="BJ1253" i="35" s="1"/>
  <c r="BI1253" i="35" a="1"/>
  <c r="BI1253" i="35" s="1"/>
  <c r="BH1253" i="35" a="1"/>
  <c r="BH1253" i="35" s="1"/>
  <c r="BG1253" i="35" a="1"/>
  <c r="BG1253" i="35" s="1"/>
  <c r="BF1253" i="35" a="1"/>
  <c r="BF1253" i="35" s="1"/>
  <c r="BE1253" i="35" a="1"/>
  <c r="BE1253" i="35" s="1"/>
  <c r="BD1253" i="35" a="1"/>
  <c r="BD1253" i="35" s="1"/>
  <c r="BC1253" i="35" a="1"/>
  <c r="BC1253" i="35" s="1"/>
  <c r="BB1253" i="35" a="1"/>
  <c r="BB1253" i="35" s="1"/>
  <c r="BA1253" i="35" a="1"/>
  <c r="BA1253" i="35" s="1"/>
  <c r="AZ1253" i="35" a="1"/>
  <c r="AZ1253" i="35" s="1"/>
  <c r="AY1253" i="35" a="1"/>
  <c r="AY1253" i="35" s="1"/>
  <c r="AX1253" i="35" a="1"/>
  <c r="AX1253" i="35" s="1"/>
  <c r="AW1253" i="35" a="1"/>
  <c r="AW1253" i="35" s="1"/>
  <c r="AV1253" i="35" a="1"/>
  <c r="AV1253" i="35" s="1"/>
  <c r="AU1253" i="35" a="1"/>
  <c r="AU1253" i="35" s="1"/>
  <c r="AT1253" i="35" a="1"/>
  <c r="AT1253" i="35" s="1"/>
  <c r="AS1253" i="35" a="1"/>
  <c r="AS1253" i="35" s="1"/>
  <c r="AR1253" i="35" a="1"/>
  <c r="AR1253" i="35" s="1"/>
  <c r="AQ1253" i="35" a="1"/>
  <c r="AQ1253" i="35" s="1"/>
  <c r="AP1253" i="35" a="1"/>
  <c r="AP1253" i="35" s="1"/>
  <c r="AO1253" i="35" a="1"/>
  <c r="AO1253" i="35" s="1"/>
  <c r="AN1253" i="35" a="1"/>
  <c r="AN1253" i="35" s="1"/>
  <c r="AM1253" i="35" a="1"/>
  <c r="AM1253" i="35" s="1"/>
  <c r="AL1253" i="35" a="1"/>
  <c r="AL1253" i="35" s="1"/>
  <c r="AK1253" i="35" a="1"/>
  <c r="AK1253" i="35" s="1"/>
  <c r="AJ1253" i="35" a="1"/>
  <c r="AJ1253" i="35" s="1"/>
  <c r="AI1253" i="35" a="1"/>
  <c r="AI1253" i="35" s="1"/>
  <c r="AH1253" i="35" a="1"/>
  <c r="AH1253" i="35" s="1"/>
  <c r="AG1253" i="35" a="1"/>
  <c r="AG1253" i="35" s="1"/>
  <c r="AF1253" i="35" a="1"/>
  <c r="AF1253" i="35" s="1"/>
  <c r="AE1253" i="35" a="1"/>
  <c r="AE1253" i="35" s="1"/>
  <c r="AD1253" i="35" a="1"/>
  <c r="AD1253" i="35" s="1"/>
  <c r="AC1253" i="35" a="1"/>
  <c r="AC1253" i="35" s="1"/>
  <c r="AB1253" i="35" a="1"/>
  <c r="AB1253" i="35" s="1"/>
  <c r="AA1253" i="35" a="1"/>
  <c r="AA1253" i="35" s="1"/>
  <c r="Z1253" i="35" a="1"/>
  <c r="Z1253" i="35" s="1"/>
  <c r="Y1253" i="35" a="1"/>
  <c r="Y1253" i="35" s="1"/>
  <c r="X1253" i="35" a="1"/>
  <c r="X1253" i="35" s="1"/>
  <c r="W1253" i="35" a="1"/>
  <c r="W1253" i="35" s="1"/>
  <c r="V1253" i="35" a="1"/>
  <c r="V1253" i="35" s="1"/>
  <c r="U1253" i="35" a="1"/>
  <c r="U1253" i="35" s="1"/>
  <c r="T1253" i="35" a="1"/>
  <c r="T1253" i="35" s="1"/>
  <c r="S1253" i="35" a="1"/>
  <c r="S1253" i="35" s="1"/>
  <c r="R1253" i="35" a="1"/>
  <c r="R1253" i="35" s="1"/>
  <c r="Q1253" i="35" a="1"/>
  <c r="Q1253" i="35" s="1"/>
  <c r="P1253" i="35" a="1"/>
  <c r="P1253" i="35" s="1"/>
  <c r="O1253" i="35" a="1"/>
  <c r="O1253" i="35" s="1"/>
  <c r="N1253" i="35" a="1"/>
  <c r="N1253" i="35" s="1"/>
  <c r="M1253" i="35" a="1"/>
  <c r="M1253" i="35" s="1"/>
  <c r="L1253" i="35" a="1"/>
  <c r="L1253" i="35" s="1"/>
  <c r="K1253" i="35" a="1"/>
  <c r="K1253" i="35" s="1"/>
  <c r="J1253" i="35" a="1"/>
  <c r="J1253" i="35" s="1"/>
  <c r="I1253" i="35" a="1"/>
  <c r="I1253" i="35" s="1"/>
  <c r="H1253" i="35" a="1"/>
  <c r="H1253" i="35" s="1"/>
  <c r="G1253" i="35" a="1"/>
  <c r="G1253" i="35" s="1"/>
  <c r="F1253" i="35" a="1"/>
  <c r="F1253" i="35" s="1"/>
  <c r="E1253" i="35" a="1"/>
  <c r="E1253" i="35" s="1"/>
  <c r="D1253" i="35" a="1"/>
  <c r="D1253" i="35" s="1"/>
  <c r="IE1251" i="35" a="1"/>
  <c r="IE1251" i="35" s="1"/>
  <c r="ID1251" i="35" a="1"/>
  <c r="ID1251" i="35" s="1"/>
  <c r="IC1251" i="35" a="1"/>
  <c r="IC1251" i="35" s="1"/>
  <c r="IB1251" i="35" a="1"/>
  <c r="IB1251" i="35" s="1"/>
  <c r="IA1251" i="35" a="1"/>
  <c r="IA1251" i="35" s="1"/>
  <c r="HZ1251" i="35" a="1"/>
  <c r="HZ1251" i="35" s="1"/>
  <c r="HY1251" i="35" a="1"/>
  <c r="HY1251" i="35" s="1"/>
  <c r="HX1251" i="35" a="1"/>
  <c r="HX1251" i="35" s="1"/>
  <c r="HW1251" i="35" a="1"/>
  <c r="HW1251" i="35" s="1"/>
  <c r="HV1251" i="35" a="1"/>
  <c r="HV1251" i="35" s="1"/>
  <c r="HU1251" i="35" a="1"/>
  <c r="HU1251" i="35" s="1"/>
  <c r="HT1251" i="35" a="1"/>
  <c r="HT1251" i="35" s="1"/>
  <c r="HS1251" i="35" a="1"/>
  <c r="HS1251" i="35" s="1"/>
  <c r="HR1251" i="35" a="1"/>
  <c r="HR1251" i="35" s="1"/>
  <c r="HQ1251" i="35" a="1"/>
  <c r="HQ1251" i="35" s="1"/>
  <c r="HP1251" i="35" a="1"/>
  <c r="HP1251" i="35" s="1"/>
  <c r="HO1251" i="35" a="1"/>
  <c r="HO1251" i="35" s="1"/>
  <c r="HN1251" i="35" a="1"/>
  <c r="HN1251" i="35" s="1"/>
  <c r="HM1251" i="35" a="1"/>
  <c r="HM1251" i="35" s="1"/>
  <c r="HL1251" i="35" a="1"/>
  <c r="HL1251" i="35" s="1"/>
  <c r="HK1251" i="35" a="1"/>
  <c r="HK1251" i="35" s="1"/>
  <c r="HJ1251" i="35" a="1"/>
  <c r="HJ1251" i="35" s="1"/>
  <c r="HI1251" i="35" a="1"/>
  <c r="HI1251" i="35" s="1"/>
  <c r="HH1251" i="35" a="1"/>
  <c r="HH1251" i="35" s="1"/>
  <c r="HG1251" i="35" a="1"/>
  <c r="HG1251" i="35" s="1"/>
  <c r="HF1251" i="35" a="1"/>
  <c r="HF1251" i="35" s="1"/>
  <c r="HE1251" i="35" a="1"/>
  <c r="HE1251" i="35" s="1"/>
  <c r="HD1251" i="35" a="1"/>
  <c r="HD1251" i="35" s="1"/>
  <c r="HC1251" i="35" a="1"/>
  <c r="HC1251" i="35" s="1"/>
  <c r="HB1251" i="35" a="1"/>
  <c r="HB1251" i="35" s="1"/>
  <c r="HA1251" i="35" a="1"/>
  <c r="HA1251" i="35" s="1"/>
  <c r="GZ1251" i="35" a="1"/>
  <c r="GZ1251" i="35" s="1"/>
  <c r="GY1251" i="35" a="1"/>
  <c r="GY1251" i="35" s="1"/>
  <c r="GX1251" i="35" a="1"/>
  <c r="GX1251" i="35" s="1"/>
  <c r="GW1251" i="35" a="1"/>
  <c r="GW1251" i="35" s="1"/>
  <c r="GV1251" i="35" a="1"/>
  <c r="GV1251" i="35" s="1"/>
  <c r="GU1251" i="35" a="1"/>
  <c r="GU1251" i="35" s="1"/>
  <c r="GT1251" i="35" a="1"/>
  <c r="GT1251" i="35" s="1"/>
  <c r="GS1251" i="35" a="1"/>
  <c r="GS1251" i="35" s="1"/>
  <c r="GR1251" i="35" a="1"/>
  <c r="GR1251" i="35" s="1"/>
  <c r="GQ1251" i="35" a="1"/>
  <c r="GQ1251" i="35" s="1"/>
  <c r="GP1251" i="35" a="1"/>
  <c r="GP1251" i="35" s="1"/>
  <c r="GO1251" i="35" a="1"/>
  <c r="GO1251" i="35" s="1"/>
  <c r="GN1251" i="35" a="1"/>
  <c r="GN1251" i="35" s="1"/>
  <c r="GM1251" i="35" a="1"/>
  <c r="GM1251" i="35" s="1"/>
  <c r="GL1251" i="35" a="1"/>
  <c r="GL1251" i="35" s="1"/>
  <c r="GK1251" i="35" a="1"/>
  <c r="GK1251" i="35" s="1"/>
  <c r="GJ1251" i="35" a="1"/>
  <c r="GJ1251" i="35" s="1"/>
  <c r="GI1251" i="35" a="1"/>
  <c r="GI1251" i="35" s="1"/>
  <c r="GH1251" i="35" a="1"/>
  <c r="GH1251" i="35" s="1"/>
  <c r="GG1251" i="35" a="1"/>
  <c r="GG1251" i="35" s="1"/>
  <c r="GF1251" i="35" a="1"/>
  <c r="GF1251" i="35" s="1"/>
  <c r="GE1251" i="35" a="1"/>
  <c r="GE1251" i="35" s="1"/>
  <c r="GD1251" i="35" a="1"/>
  <c r="GD1251" i="35" s="1"/>
  <c r="GC1251" i="35" a="1"/>
  <c r="GC1251" i="35" s="1"/>
  <c r="GB1251" i="35" a="1"/>
  <c r="GB1251" i="35" s="1"/>
  <c r="GA1251" i="35" a="1"/>
  <c r="GA1251" i="35" s="1"/>
  <c r="FZ1251" i="35" a="1"/>
  <c r="FZ1251" i="35" s="1"/>
  <c r="FY1251" i="35" a="1"/>
  <c r="FY1251" i="35" s="1"/>
  <c r="FX1251" i="35" a="1"/>
  <c r="FX1251" i="35" s="1"/>
  <c r="FW1251" i="35" a="1"/>
  <c r="FW1251" i="35" s="1"/>
  <c r="FV1251" i="35" a="1"/>
  <c r="FV1251" i="35" s="1"/>
  <c r="FU1251" i="35" a="1"/>
  <c r="FU1251" i="35" s="1"/>
  <c r="FT1251" i="35" a="1"/>
  <c r="FT1251" i="35" s="1"/>
  <c r="FS1251" i="35" a="1"/>
  <c r="FS1251" i="35" s="1"/>
  <c r="FR1251" i="35" a="1"/>
  <c r="FR1251" i="35" s="1"/>
  <c r="FQ1251" i="35" a="1"/>
  <c r="FQ1251" i="35" s="1"/>
  <c r="FP1251" i="35" a="1"/>
  <c r="FP1251" i="35" s="1"/>
  <c r="FO1251" i="35" a="1"/>
  <c r="FO1251" i="35" s="1"/>
  <c r="FN1251" i="35" a="1"/>
  <c r="FN1251" i="35" s="1"/>
  <c r="FM1251" i="35" a="1"/>
  <c r="FM1251" i="35" s="1"/>
  <c r="FL1251" i="35" a="1"/>
  <c r="FL1251" i="35" s="1"/>
  <c r="FK1251" i="35" a="1"/>
  <c r="FK1251" i="35" s="1"/>
  <c r="FJ1251" i="35" a="1"/>
  <c r="FJ1251" i="35" s="1"/>
  <c r="FI1251" i="35" a="1"/>
  <c r="FI1251" i="35" s="1"/>
  <c r="FH1251" i="35" a="1"/>
  <c r="FH1251" i="35" s="1"/>
  <c r="FG1251" i="35" a="1"/>
  <c r="FG1251" i="35" s="1"/>
  <c r="FF1251" i="35" a="1"/>
  <c r="FF1251" i="35" s="1"/>
  <c r="FE1251" i="35" a="1"/>
  <c r="FE1251" i="35" s="1"/>
  <c r="FD1251" i="35" a="1"/>
  <c r="FD1251" i="35" s="1"/>
  <c r="FC1251" i="35" a="1"/>
  <c r="FC1251" i="35" s="1"/>
  <c r="FB1251" i="35" a="1"/>
  <c r="FB1251" i="35" s="1"/>
  <c r="FA1251" i="35" a="1"/>
  <c r="FA1251" i="35" s="1"/>
  <c r="EZ1251" i="35" a="1"/>
  <c r="EZ1251" i="35" s="1"/>
  <c r="EY1251" i="35" a="1"/>
  <c r="EY1251" i="35" s="1"/>
  <c r="EX1251" i="35" a="1"/>
  <c r="EX1251" i="35" s="1"/>
  <c r="EW1251" i="35" a="1"/>
  <c r="EW1251" i="35" s="1"/>
  <c r="EV1251" i="35" a="1"/>
  <c r="EV1251" i="35" s="1"/>
  <c r="EU1251" i="35" a="1"/>
  <c r="EU1251" i="35" s="1"/>
  <c r="ET1251" i="35" a="1"/>
  <c r="ET1251" i="35" s="1"/>
  <c r="ES1251" i="35" a="1"/>
  <c r="ES1251" i="35" s="1"/>
  <c r="ER1251" i="35" a="1"/>
  <c r="ER1251" i="35" s="1"/>
  <c r="EQ1251" i="35" a="1"/>
  <c r="EQ1251" i="35" s="1"/>
  <c r="EP1251" i="35" a="1"/>
  <c r="EP1251" i="35" s="1"/>
  <c r="EO1251" i="35" a="1"/>
  <c r="EO1251" i="35" s="1"/>
  <c r="EN1251" i="35" a="1"/>
  <c r="EN1251" i="35" s="1"/>
  <c r="EM1251" i="35" a="1"/>
  <c r="EM1251" i="35" s="1"/>
  <c r="EL1251" i="35" a="1"/>
  <c r="EL1251" i="35" s="1"/>
  <c r="EK1251" i="35" a="1"/>
  <c r="EK1251" i="35" s="1"/>
  <c r="EJ1251" i="35" a="1"/>
  <c r="EJ1251" i="35" s="1"/>
  <c r="EI1251" i="35" a="1"/>
  <c r="EI1251" i="35" s="1"/>
  <c r="EH1251" i="35" a="1"/>
  <c r="EH1251" i="35" s="1"/>
  <c r="EG1251" i="35" a="1"/>
  <c r="EG1251" i="35" s="1"/>
  <c r="EF1251" i="35" a="1"/>
  <c r="EF1251" i="35" s="1"/>
  <c r="EE1251" i="35" a="1"/>
  <c r="EE1251" i="35" s="1"/>
  <c r="ED1251" i="35" a="1"/>
  <c r="ED1251" i="35" s="1"/>
  <c r="EC1251" i="35" a="1"/>
  <c r="EC1251" i="35" s="1"/>
  <c r="EB1251" i="35" a="1"/>
  <c r="EB1251" i="35" s="1"/>
  <c r="EA1251" i="35" a="1"/>
  <c r="EA1251" i="35" s="1"/>
  <c r="DZ1251" i="35" a="1"/>
  <c r="DZ1251" i="35" s="1"/>
  <c r="DY1251" i="35" a="1"/>
  <c r="DY1251" i="35" s="1"/>
  <c r="DX1251" i="35" a="1"/>
  <c r="DX1251" i="35" s="1"/>
  <c r="DW1251" i="35" a="1"/>
  <c r="DW1251" i="35" s="1"/>
  <c r="DV1251" i="35" a="1"/>
  <c r="DV1251" i="35" s="1"/>
  <c r="DU1251" i="35" a="1"/>
  <c r="DU1251" i="35" s="1"/>
  <c r="DT1251" i="35" a="1"/>
  <c r="DT1251" i="35" s="1"/>
  <c r="DS1251" i="35" a="1"/>
  <c r="DS1251" i="35" s="1"/>
  <c r="DR1251" i="35" a="1"/>
  <c r="DR1251" i="35" s="1"/>
  <c r="DQ1251" i="35" a="1"/>
  <c r="DQ1251" i="35" s="1"/>
  <c r="DP1251" i="35" a="1"/>
  <c r="DP1251" i="35" s="1"/>
  <c r="DO1251" i="35" a="1"/>
  <c r="DO1251" i="35" s="1"/>
  <c r="DN1251" i="35" a="1"/>
  <c r="DN1251" i="35" s="1"/>
  <c r="DM1251" i="35" a="1"/>
  <c r="DM1251" i="35" s="1"/>
  <c r="DL1251" i="35" a="1"/>
  <c r="DL1251" i="35" s="1"/>
  <c r="DK1251" i="35" a="1"/>
  <c r="DK1251" i="35" s="1"/>
  <c r="DJ1251" i="35" a="1"/>
  <c r="DJ1251" i="35" s="1"/>
  <c r="DI1251" i="35" a="1"/>
  <c r="DI1251" i="35" s="1"/>
  <c r="DH1251" i="35" a="1"/>
  <c r="DH1251" i="35" s="1"/>
  <c r="DG1251" i="35" a="1"/>
  <c r="DG1251" i="35" s="1"/>
  <c r="DF1251" i="35" a="1"/>
  <c r="DF1251" i="35" s="1"/>
  <c r="DE1251" i="35" a="1"/>
  <c r="DE1251" i="35" s="1"/>
  <c r="DD1251" i="35" a="1"/>
  <c r="DD1251" i="35" s="1"/>
  <c r="DC1251" i="35" a="1"/>
  <c r="DC1251" i="35" s="1"/>
  <c r="DB1251" i="35" a="1"/>
  <c r="DB1251" i="35" s="1"/>
  <c r="DA1251" i="35" a="1"/>
  <c r="DA1251" i="35" s="1"/>
  <c r="CZ1251" i="35" a="1"/>
  <c r="CZ1251" i="35" s="1"/>
  <c r="CY1251" i="35" a="1"/>
  <c r="CY1251" i="35" s="1"/>
  <c r="CX1251" i="35" a="1"/>
  <c r="CX1251" i="35" s="1"/>
  <c r="CW1251" i="35" a="1"/>
  <c r="CW1251" i="35" s="1"/>
  <c r="CV1251" i="35" a="1"/>
  <c r="CV1251" i="35" s="1"/>
  <c r="CU1251" i="35" a="1"/>
  <c r="CU1251" i="35" s="1"/>
  <c r="CT1251" i="35" a="1"/>
  <c r="CT1251" i="35" s="1"/>
  <c r="CS1251" i="35" a="1"/>
  <c r="CS1251" i="35" s="1"/>
  <c r="CR1251" i="35" a="1"/>
  <c r="CR1251" i="35" s="1"/>
  <c r="CQ1251" i="35" a="1"/>
  <c r="CQ1251" i="35" s="1"/>
  <c r="CP1251" i="35" a="1"/>
  <c r="CP1251" i="35" s="1"/>
  <c r="CO1251" i="35" a="1"/>
  <c r="CO1251" i="35" s="1"/>
  <c r="CN1251" i="35" a="1"/>
  <c r="CN1251" i="35" s="1"/>
  <c r="CM1251" i="35" a="1"/>
  <c r="CM1251" i="35" s="1"/>
  <c r="CL1251" i="35" a="1"/>
  <c r="CL1251" i="35" s="1"/>
  <c r="CK1251" i="35" a="1"/>
  <c r="CK1251" i="35" s="1"/>
  <c r="CJ1251" i="35" a="1"/>
  <c r="CJ1251" i="35" s="1"/>
  <c r="CI1251" i="35" a="1"/>
  <c r="CI1251" i="35" s="1"/>
  <c r="CH1251" i="35" a="1"/>
  <c r="CH1251" i="35" s="1"/>
  <c r="CG1251" i="35" a="1"/>
  <c r="CG1251" i="35" s="1"/>
  <c r="CF1251" i="35" a="1"/>
  <c r="CF1251" i="35" s="1"/>
  <c r="CE1251" i="35" a="1"/>
  <c r="CE1251" i="35" s="1"/>
  <c r="CD1251" i="35" a="1"/>
  <c r="CD1251" i="35" s="1"/>
  <c r="CC1251" i="35" a="1"/>
  <c r="CC1251" i="35" s="1"/>
  <c r="CB1251" i="35" a="1"/>
  <c r="CB1251" i="35" s="1"/>
  <c r="CA1251" i="35" a="1"/>
  <c r="CA1251" i="35" s="1"/>
  <c r="BZ1251" i="35" a="1"/>
  <c r="BZ1251" i="35" s="1"/>
  <c r="BY1251" i="35" a="1"/>
  <c r="BY1251" i="35" s="1"/>
  <c r="BX1251" i="35" a="1"/>
  <c r="BX1251" i="35" s="1"/>
  <c r="BW1251" i="35" a="1"/>
  <c r="BW1251" i="35" s="1"/>
  <c r="BV1251" i="35" a="1"/>
  <c r="BV1251" i="35" s="1"/>
  <c r="BU1251" i="35" a="1"/>
  <c r="BU1251" i="35" s="1"/>
  <c r="BT1251" i="35" a="1"/>
  <c r="BT1251" i="35" s="1"/>
  <c r="BS1251" i="35" a="1"/>
  <c r="BS1251" i="35" s="1"/>
  <c r="BR1251" i="35" a="1"/>
  <c r="BR1251" i="35" s="1"/>
  <c r="BQ1251" i="35" a="1"/>
  <c r="BQ1251" i="35" s="1"/>
  <c r="BP1251" i="35" a="1"/>
  <c r="BP1251" i="35" s="1"/>
  <c r="BO1251" i="35" a="1"/>
  <c r="BO1251" i="35" s="1"/>
  <c r="BN1251" i="35" a="1"/>
  <c r="BN1251" i="35" s="1"/>
  <c r="BM1251" i="35" a="1"/>
  <c r="BM1251" i="35" s="1"/>
  <c r="BL1251" i="35" a="1"/>
  <c r="BL1251" i="35" s="1"/>
  <c r="BK1251" i="35" a="1"/>
  <c r="BK1251" i="35" s="1"/>
  <c r="BJ1251" i="35" a="1"/>
  <c r="BJ1251" i="35" s="1"/>
  <c r="BI1251" i="35" a="1"/>
  <c r="BI1251" i="35" s="1"/>
  <c r="BH1251" i="35" a="1"/>
  <c r="BH1251" i="35" s="1"/>
  <c r="BG1251" i="35" a="1"/>
  <c r="BG1251" i="35" s="1"/>
  <c r="BF1251" i="35" a="1"/>
  <c r="BF1251" i="35" s="1"/>
  <c r="BE1251" i="35" a="1"/>
  <c r="BE1251" i="35" s="1"/>
  <c r="BD1251" i="35" a="1"/>
  <c r="BD1251" i="35" s="1"/>
  <c r="BC1251" i="35" a="1"/>
  <c r="BC1251" i="35" s="1"/>
  <c r="BB1251" i="35" a="1"/>
  <c r="BB1251" i="35" s="1"/>
  <c r="BA1251" i="35" a="1"/>
  <c r="BA1251" i="35" s="1"/>
  <c r="AZ1251" i="35" a="1"/>
  <c r="AZ1251" i="35" s="1"/>
  <c r="AY1251" i="35" a="1"/>
  <c r="AY1251" i="35" s="1"/>
  <c r="AX1251" i="35" a="1"/>
  <c r="AX1251" i="35" s="1"/>
  <c r="AW1251" i="35" a="1"/>
  <c r="AW1251" i="35" s="1"/>
  <c r="AV1251" i="35" a="1"/>
  <c r="AV1251" i="35" s="1"/>
  <c r="AU1251" i="35" a="1"/>
  <c r="AU1251" i="35" s="1"/>
  <c r="AT1251" i="35" a="1"/>
  <c r="AT1251" i="35" s="1"/>
  <c r="AS1251" i="35" a="1"/>
  <c r="AS1251" i="35" s="1"/>
  <c r="AR1251" i="35" a="1"/>
  <c r="AR1251" i="35" s="1"/>
  <c r="AQ1251" i="35" a="1"/>
  <c r="AQ1251" i="35" s="1"/>
  <c r="AP1251" i="35" a="1"/>
  <c r="AP1251" i="35" s="1"/>
  <c r="AO1251" i="35" a="1"/>
  <c r="AO1251" i="35" s="1"/>
  <c r="AN1251" i="35" a="1"/>
  <c r="AN1251" i="35" s="1"/>
  <c r="AM1251" i="35" a="1"/>
  <c r="AM1251" i="35" s="1"/>
  <c r="AL1251" i="35" a="1"/>
  <c r="AL1251" i="35" s="1"/>
  <c r="AK1251" i="35" a="1"/>
  <c r="AK1251" i="35" s="1"/>
  <c r="AJ1251" i="35" a="1"/>
  <c r="AJ1251" i="35" s="1"/>
  <c r="AI1251" i="35" a="1"/>
  <c r="AI1251" i="35" s="1"/>
  <c r="AH1251" i="35" a="1"/>
  <c r="AH1251" i="35" s="1"/>
  <c r="AG1251" i="35" a="1"/>
  <c r="AG1251" i="35" s="1"/>
  <c r="AF1251" i="35" a="1"/>
  <c r="AF1251" i="35" s="1"/>
  <c r="AE1251" i="35" a="1"/>
  <c r="AE1251" i="35" s="1"/>
  <c r="AD1251" i="35" a="1"/>
  <c r="AD1251" i="35" s="1"/>
  <c r="AC1251" i="35" a="1"/>
  <c r="AC1251" i="35" s="1"/>
  <c r="AB1251" i="35" a="1"/>
  <c r="AB1251" i="35" s="1"/>
  <c r="AA1251" i="35" a="1"/>
  <c r="AA1251" i="35" s="1"/>
  <c r="Z1251" i="35" a="1"/>
  <c r="Z1251" i="35" s="1"/>
  <c r="Y1251" i="35" a="1"/>
  <c r="Y1251" i="35" s="1"/>
  <c r="X1251" i="35" a="1"/>
  <c r="X1251" i="35" s="1"/>
  <c r="W1251" i="35" a="1"/>
  <c r="W1251" i="35" s="1"/>
  <c r="V1251" i="35" a="1"/>
  <c r="V1251" i="35" s="1"/>
  <c r="U1251" i="35" a="1"/>
  <c r="U1251" i="35" s="1"/>
  <c r="T1251" i="35" a="1"/>
  <c r="T1251" i="35" s="1"/>
  <c r="S1251" i="35" a="1"/>
  <c r="S1251" i="35" s="1"/>
  <c r="R1251" i="35" a="1"/>
  <c r="R1251" i="35" s="1"/>
  <c r="Q1251" i="35" a="1"/>
  <c r="Q1251" i="35" s="1"/>
  <c r="P1251" i="35" a="1"/>
  <c r="P1251" i="35" s="1"/>
  <c r="O1251" i="35" a="1"/>
  <c r="O1251" i="35" s="1"/>
  <c r="N1251" i="35" a="1"/>
  <c r="N1251" i="35" s="1"/>
  <c r="M1251" i="35" a="1"/>
  <c r="M1251" i="35" s="1"/>
  <c r="L1251" i="35" a="1"/>
  <c r="L1251" i="35" s="1"/>
  <c r="K1251" i="35" a="1"/>
  <c r="K1251" i="35" s="1"/>
  <c r="J1251" i="35" a="1"/>
  <c r="J1251" i="35" s="1"/>
  <c r="I1251" i="35" a="1"/>
  <c r="I1251" i="35" s="1"/>
  <c r="H1251" i="35" a="1"/>
  <c r="H1251" i="35" s="1"/>
  <c r="G1251" i="35" a="1"/>
  <c r="G1251" i="35" s="1"/>
  <c r="F1251" i="35" a="1"/>
  <c r="F1251" i="35" s="1"/>
  <c r="E1251" i="35" a="1"/>
  <c r="E1251" i="35" s="1"/>
  <c r="D1251" i="35" a="1"/>
  <c r="D1251" i="35" s="1"/>
  <c r="IE1232" i="35"/>
  <c r="ID1232" i="35"/>
  <c r="IC1232" i="35"/>
  <c r="IB1232" i="35"/>
  <c r="IA1232" i="35"/>
  <c r="HZ1232" i="35"/>
  <c r="HY1232" i="35"/>
  <c r="HX1232" i="35"/>
  <c r="HW1232" i="35"/>
  <c r="HV1232" i="35"/>
  <c r="HU1232" i="35"/>
  <c r="HT1232" i="35"/>
  <c r="HS1232" i="35"/>
  <c r="HR1232" i="35"/>
  <c r="HQ1232" i="35"/>
  <c r="HP1232" i="35"/>
  <c r="HO1232" i="35"/>
  <c r="HN1232" i="35"/>
  <c r="HM1232" i="35"/>
  <c r="HL1232" i="35"/>
  <c r="HK1232" i="35"/>
  <c r="HJ1232" i="35"/>
  <c r="HI1232" i="35"/>
  <c r="HH1232" i="35"/>
  <c r="HG1232" i="35"/>
  <c r="HF1232" i="35"/>
  <c r="HE1232" i="35"/>
  <c r="HD1232" i="35"/>
  <c r="HC1232" i="35"/>
  <c r="HB1232" i="35"/>
  <c r="HA1232" i="35"/>
  <c r="GZ1232" i="35"/>
  <c r="GY1232" i="35"/>
  <c r="GX1232" i="35"/>
  <c r="GW1232" i="35"/>
  <c r="GV1232" i="35"/>
  <c r="GU1232" i="35"/>
  <c r="GT1232" i="35"/>
  <c r="GS1232" i="35"/>
  <c r="GR1232" i="35"/>
  <c r="GQ1232" i="35"/>
  <c r="GP1232" i="35"/>
  <c r="GO1232" i="35"/>
  <c r="GN1232" i="35"/>
  <c r="GM1232" i="35"/>
  <c r="GL1232" i="35"/>
  <c r="GK1232" i="35"/>
  <c r="GJ1232" i="35"/>
  <c r="GI1232" i="35"/>
  <c r="GH1232" i="35"/>
  <c r="GG1232" i="35"/>
  <c r="GF1232" i="35"/>
  <c r="GE1232" i="35"/>
  <c r="GD1232" i="35"/>
  <c r="GC1232" i="35"/>
  <c r="GB1232" i="35"/>
  <c r="GA1232" i="35"/>
  <c r="FZ1232" i="35"/>
  <c r="FY1232" i="35"/>
  <c r="FX1232" i="35"/>
  <c r="FW1232" i="35"/>
  <c r="FV1232" i="35"/>
  <c r="FU1232" i="35"/>
  <c r="FT1232" i="35"/>
  <c r="FS1232" i="35"/>
  <c r="FR1232" i="35"/>
  <c r="FQ1232" i="35"/>
  <c r="FP1232" i="35"/>
  <c r="FO1232" i="35"/>
  <c r="FN1232" i="35"/>
  <c r="FM1232" i="35"/>
  <c r="FL1232" i="35"/>
  <c r="FK1232" i="35"/>
  <c r="FJ1232" i="35"/>
  <c r="FI1232" i="35"/>
  <c r="FH1232" i="35"/>
  <c r="FG1232" i="35"/>
  <c r="FF1232" i="35"/>
  <c r="FE1232" i="35"/>
  <c r="FD1232" i="35"/>
  <c r="FC1232" i="35"/>
  <c r="FB1232" i="35"/>
  <c r="FA1232" i="35"/>
  <c r="EZ1232" i="35"/>
  <c r="EY1232" i="35"/>
  <c r="EX1232" i="35"/>
  <c r="EW1232" i="35"/>
  <c r="EV1232" i="35"/>
  <c r="EU1232" i="35"/>
  <c r="ET1232" i="35"/>
  <c r="ES1232" i="35"/>
  <c r="ER1232" i="35"/>
  <c r="EQ1232" i="35"/>
  <c r="EP1232" i="35"/>
  <c r="EO1232" i="35"/>
  <c r="EN1232" i="35"/>
  <c r="EM1232" i="35"/>
  <c r="EL1232" i="35"/>
  <c r="EK1232" i="35"/>
  <c r="EJ1232" i="35"/>
  <c r="EI1232" i="35"/>
  <c r="EH1232" i="35"/>
  <c r="EG1232" i="35"/>
  <c r="EF1232" i="35"/>
  <c r="EE1232" i="35"/>
  <c r="ED1232" i="35"/>
  <c r="EC1232" i="35"/>
  <c r="EB1232" i="35"/>
  <c r="EA1232" i="35"/>
  <c r="DZ1232" i="35"/>
  <c r="DY1232" i="35"/>
  <c r="DX1232" i="35"/>
  <c r="DW1232" i="35"/>
  <c r="DV1232" i="35"/>
  <c r="DU1232" i="35"/>
  <c r="DT1232" i="35"/>
  <c r="DS1232" i="35"/>
  <c r="DR1232" i="35"/>
  <c r="DQ1232" i="35"/>
  <c r="DP1232" i="35"/>
  <c r="DO1232" i="35"/>
  <c r="DN1232" i="35"/>
  <c r="DM1232" i="35"/>
  <c r="DL1232" i="35"/>
  <c r="DK1232" i="35"/>
  <c r="DJ1232" i="35"/>
  <c r="DI1232" i="35"/>
  <c r="DH1232" i="35"/>
  <c r="DG1232" i="35"/>
  <c r="DF1232" i="35"/>
  <c r="DE1232" i="35"/>
  <c r="DD1232" i="35"/>
  <c r="DC1232" i="35"/>
  <c r="DB1232" i="35"/>
  <c r="DA1232" i="35"/>
  <c r="CZ1232" i="35"/>
  <c r="CY1232" i="35"/>
  <c r="CX1232" i="35"/>
  <c r="CW1232" i="35"/>
  <c r="CV1232" i="35"/>
  <c r="CU1232" i="35"/>
  <c r="CT1232" i="35"/>
  <c r="CS1232" i="35"/>
  <c r="CR1232" i="35"/>
  <c r="CQ1232" i="35"/>
  <c r="CP1232" i="35"/>
  <c r="CO1232" i="35"/>
  <c r="CN1232" i="35"/>
  <c r="CM1232" i="35"/>
  <c r="CL1232" i="35"/>
  <c r="CK1232" i="35"/>
  <c r="CJ1232" i="35"/>
  <c r="CI1232" i="35"/>
  <c r="CH1232" i="35"/>
  <c r="CG1232" i="35"/>
  <c r="CF1232" i="35"/>
  <c r="CE1232" i="35"/>
  <c r="CD1232" i="35"/>
  <c r="CC1232" i="35"/>
  <c r="CB1232" i="35"/>
  <c r="CA1232" i="35"/>
  <c r="BZ1232" i="35"/>
  <c r="BY1232" i="35"/>
  <c r="BX1232" i="35"/>
  <c r="BW1232" i="35"/>
  <c r="BV1232" i="35"/>
  <c r="BU1232" i="35"/>
  <c r="BT1232" i="35"/>
  <c r="BS1232" i="35"/>
  <c r="BR1232" i="35"/>
  <c r="BQ1232" i="35"/>
  <c r="BP1232" i="35"/>
  <c r="BO1232" i="35"/>
  <c r="BN1232" i="35"/>
  <c r="BM1232" i="35"/>
  <c r="BL1232" i="35"/>
  <c r="BK1232" i="35"/>
  <c r="BJ1232" i="35"/>
  <c r="BI1232" i="35"/>
  <c r="BH1232" i="35"/>
  <c r="BG1232" i="35"/>
  <c r="BF1232" i="35"/>
  <c r="BE1232" i="35"/>
  <c r="BD1232" i="35"/>
  <c r="BC1232" i="35"/>
  <c r="BB1232" i="35"/>
  <c r="BA1232" i="35"/>
  <c r="AZ1232" i="35"/>
  <c r="AY1232" i="35"/>
  <c r="AX1232" i="35"/>
  <c r="AW1232" i="35"/>
  <c r="AV1232" i="35"/>
  <c r="AU1232" i="35"/>
  <c r="AT1232" i="35"/>
  <c r="AS1232" i="35"/>
  <c r="AR1232" i="35"/>
  <c r="AQ1232" i="35"/>
  <c r="AP1232" i="35"/>
  <c r="AO1232" i="35"/>
  <c r="AN1232" i="35"/>
  <c r="AM1232" i="35"/>
  <c r="AL1232" i="35"/>
  <c r="AK1232" i="35"/>
  <c r="AJ1232" i="35"/>
  <c r="AI1232" i="35"/>
  <c r="AH1232" i="35"/>
  <c r="AG1232" i="35"/>
  <c r="AF1232" i="35"/>
  <c r="AE1232" i="35"/>
  <c r="AD1232" i="35"/>
  <c r="AC1232" i="35"/>
  <c r="AB1232" i="35"/>
  <c r="AA1232" i="35"/>
  <c r="Z1232" i="35"/>
  <c r="Y1232" i="35"/>
  <c r="X1232" i="35"/>
  <c r="W1232" i="35"/>
  <c r="V1232" i="35"/>
  <c r="U1232" i="35"/>
  <c r="T1232" i="35"/>
  <c r="S1232" i="35"/>
  <c r="R1232" i="35"/>
  <c r="Q1232" i="35"/>
  <c r="P1232" i="35"/>
  <c r="O1232" i="35"/>
  <c r="N1232" i="35"/>
  <c r="M1232" i="35"/>
  <c r="L1232" i="35"/>
  <c r="K1232" i="35"/>
  <c r="J1232" i="35"/>
  <c r="I1232" i="35"/>
  <c r="H1232" i="35"/>
  <c r="G1232" i="35"/>
  <c r="F1232" i="35"/>
  <c r="E1232" i="35"/>
  <c r="D1232" i="35"/>
  <c r="IE1231" i="35" a="1"/>
  <c r="IE1231" i="35" s="1"/>
  <c r="ID1231" i="35" a="1"/>
  <c r="ID1231" i="35" s="1"/>
  <c r="IC1231" i="35" a="1"/>
  <c r="IC1231" i="35" s="1"/>
  <c r="IB1231" i="35" a="1"/>
  <c r="IB1231" i="35" s="1"/>
  <c r="IA1231" i="35" a="1"/>
  <c r="IA1231" i="35" s="1"/>
  <c r="HZ1231" i="35" a="1"/>
  <c r="HZ1231" i="35" s="1"/>
  <c r="HY1231" i="35" a="1"/>
  <c r="HY1231" i="35" s="1"/>
  <c r="HX1231" i="35" a="1"/>
  <c r="HX1231" i="35" s="1"/>
  <c r="HW1231" i="35" a="1"/>
  <c r="HW1231" i="35" s="1"/>
  <c r="HV1231" i="35" a="1"/>
  <c r="HV1231" i="35" s="1"/>
  <c r="HU1231" i="35" a="1"/>
  <c r="HU1231" i="35" s="1"/>
  <c r="HT1231" i="35" a="1"/>
  <c r="HT1231" i="35" s="1"/>
  <c r="HS1231" i="35" a="1"/>
  <c r="HS1231" i="35" s="1"/>
  <c r="HR1231" i="35" a="1"/>
  <c r="HR1231" i="35" s="1"/>
  <c r="HQ1231" i="35" a="1"/>
  <c r="HQ1231" i="35" s="1"/>
  <c r="HP1231" i="35" a="1"/>
  <c r="HP1231" i="35" s="1"/>
  <c r="HO1231" i="35" a="1"/>
  <c r="HO1231" i="35" s="1"/>
  <c r="HN1231" i="35" a="1"/>
  <c r="HN1231" i="35" s="1"/>
  <c r="HM1231" i="35" a="1"/>
  <c r="HM1231" i="35" s="1"/>
  <c r="HL1231" i="35" a="1"/>
  <c r="HL1231" i="35" s="1"/>
  <c r="HK1231" i="35" a="1"/>
  <c r="HK1231" i="35" s="1"/>
  <c r="HJ1231" i="35" a="1"/>
  <c r="HJ1231" i="35" s="1"/>
  <c r="HI1231" i="35" a="1"/>
  <c r="HI1231" i="35" s="1"/>
  <c r="HH1231" i="35" a="1"/>
  <c r="HH1231" i="35" s="1"/>
  <c r="HG1231" i="35" a="1"/>
  <c r="HG1231" i="35" s="1"/>
  <c r="HF1231" i="35" a="1"/>
  <c r="HF1231" i="35" s="1"/>
  <c r="HE1231" i="35" a="1"/>
  <c r="HE1231" i="35" s="1"/>
  <c r="HD1231" i="35" a="1"/>
  <c r="HD1231" i="35" s="1"/>
  <c r="HC1231" i="35" a="1"/>
  <c r="HC1231" i="35" s="1"/>
  <c r="HB1231" i="35" a="1"/>
  <c r="HB1231" i="35" s="1"/>
  <c r="HA1231" i="35" a="1"/>
  <c r="HA1231" i="35" s="1"/>
  <c r="GZ1231" i="35" a="1"/>
  <c r="GZ1231" i="35" s="1"/>
  <c r="GY1231" i="35" a="1"/>
  <c r="GY1231" i="35" s="1"/>
  <c r="GX1231" i="35" a="1"/>
  <c r="GX1231" i="35" s="1"/>
  <c r="GW1231" i="35"/>
  <c r="GW1231" i="35" a="1"/>
  <c r="GV1231" i="35" a="1"/>
  <c r="GV1231" i="35" s="1"/>
  <c r="GU1231" i="35" a="1"/>
  <c r="GU1231" i="35" s="1"/>
  <c r="GT1231" i="35" a="1"/>
  <c r="GT1231" i="35" s="1"/>
  <c r="GS1231" i="35" a="1"/>
  <c r="GS1231" i="35" s="1"/>
  <c r="GR1231" i="35" a="1"/>
  <c r="GR1231" i="35" s="1"/>
  <c r="GQ1231" i="35" a="1"/>
  <c r="GQ1231" i="35" s="1"/>
  <c r="GP1231" i="35" a="1"/>
  <c r="GP1231" i="35" s="1"/>
  <c r="GO1231" i="35" a="1"/>
  <c r="GO1231" i="35" s="1"/>
  <c r="GN1231" i="35" a="1"/>
  <c r="GN1231" i="35" s="1"/>
  <c r="GM1231" i="35" a="1"/>
  <c r="GM1231" i="35" s="1"/>
  <c r="GL1231" i="35" a="1"/>
  <c r="GL1231" i="35" s="1"/>
  <c r="GK1231" i="35" a="1"/>
  <c r="GK1231" i="35" s="1"/>
  <c r="GJ1231" i="35" a="1"/>
  <c r="GJ1231" i="35" s="1"/>
  <c r="GI1231" i="35" a="1"/>
  <c r="GI1231" i="35" s="1"/>
  <c r="GH1231" i="35" a="1"/>
  <c r="GH1231" i="35" s="1"/>
  <c r="GG1231" i="35" a="1"/>
  <c r="GG1231" i="35" s="1"/>
  <c r="GF1231" i="35" a="1"/>
  <c r="GF1231" i="35" s="1"/>
  <c r="GE1231" i="35" a="1"/>
  <c r="GE1231" i="35" s="1"/>
  <c r="GD1231" i="35" a="1"/>
  <c r="GD1231" i="35" s="1"/>
  <c r="GC1231" i="35" a="1"/>
  <c r="GC1231" i="35" s="1"/>
  <c r="GB1231" i="35" a="1"/>
  <c r="GB1231" i="35" s="1"/>
  <c r="GA1231" i="35" a="1"/>
  <c r="GA1231" i="35" s="1"/>
  <c r="FZ1231" i="35" a="1"/>
  <c r="FZ1231" i="35" s="1"/>
  <c r="FY1231" i="35" a="1"/>
  <c r="FY1231" i="35" s="1"/>
  <c r="FX1231" i="35" a="1"/>
  <c r="FX1231" i="35" s="1"/>
  <c r="FW1231" i="35" a="1"/>
  <c r="FW1231" i="35" s="1"/>
  <c r="FV1231" i="35" a="1"/>
  <c r="FV1231" i="35" s="1"/>
  <c r="FU1231" i="35" a="1"/>
  <c r="FU1231" i="35" s="1"/>
  <c r="FT1231" i="35" a="1"/>
  <c r="FT1231" i="35" s="1"/>
  <c r="FS1231" i="35" a="1"/>
  <c r="FS1231" i="35" s="1"/>
  <c r="FR1231" i="35" a="1"/>
  <c r="FR1231" i="35" s="1"/>
  <c r="FQ1231" i="35" a="1"/>
  <c r="FQ1231" i="35" s="1"/>
  <c r="FP1231" i="35" a="1"/>
  <c r="FP1231" i="35" s="1"/>
  <c r="FO1231" i="35"/>
  <c r="FO1231" i="35" a="1"/>
  <c r="FN1231" i="35" a="1"/>
  <c r="FN1231" i="35" s="1"/>
  <c r="FM1231" i="35" a="1"/>
  <c r="FM1231" i="35" s="1"/>
  <c r="FL1231" i="35" a="1"/>
  <c r="FL1231" i="35" s="1"/>
  <c r="FK1231" i="35" a="1"/>
  <c r="FK1231" i="35" s="1"/>
  <c r="FJ1231" i="35" a="1"/>
  <c r="FJ1231" i="35" s="1"/>
  <c r="FI1231" i="35" a="1"/>
  <c r="FI1231" i="35" s="1"/>
  <c r="FH1231" i="35" a="1"/>
  <c r="FH1231" i="35" s="1"/>
  <c r="FG1231" i="35" a="1"/>
  <c r="FG1231" i="35" s="1"/>
  <c r="FF1231" i="35" a="1"/>
  <c r="FF1231" i="35" s="1"/>
  <c r="FE1231" i="35" a="1"/>
  <c r="FE1231" i="35" s="1"/>
  <c r="FD1231" i="35" a="1"/>
  <c r="FD1231" i="35" s="1"/>
  <c r="FC1231" i="35" a="1"/>
  <c r="FC1231" i="35" s="1"/>
  <c r="FB1231" i="35" a="1"/>
  <c r="FB1231" i="35" s="1"/>
  <c r="FA1231" i="35" a="1"/>
  <c r="FA1231" i="35" s="1"/>
  <c r="EZ1231" i="35" a="1"/>
  <c r="EZ1231" i="35" s="1"/>
  <c r="EY1231" i="35" a="1"/>
  <c r="EY1231" i="35" s="1"/>
  <c r="EX1231" i="35" a="1"/>
  <c r="EX1231" i="35" s="1"/>
  <c r="EW1231" i="35" a="1"/>
  <c r="EW1231" i="35" s="1"/>
  <c r="EV1231" i="35" a="1"/>
  <c r="EV1231" i="35" s="1"/>
  <c r="EU1231" i="35" a="1"/>
  <c r="EU1231" i="35" s="1"/>
  <c r="ET1231" i="35" a="1"/>
  <c r="ET1231" i="35" s="1"/>
  <c r="ES1231" i="35" a="1"/>
  <c r="ES1231" i="35" s="1"/>
  <c r="ER1231" i="35" a="1"/>
  <c r="ER1231" i="35" s="1"/>
  <c r="EQ1231" i="35" a="1"/>
  <c r="EQ1231" i="35" s="1"/>
  <c r="EP1231" i="35" a="1"/>
  <c r="EP1231" i="35" s="1"/>
  <c r="EO1231" i="35" a="1"/>
  <c r="EO1231" i="35" s="1"/>
  <c r="EN1231" i="35" a="1"/>
  <c r="EN1231" i="35" s="1"/>
  <c r="EM1231" i="35" a="1"/>
  <c r="EM1231" i="35" s="1"/>
  <c r="EL1231" i="35" a="1"/>
  <c r="EL1231" i="35" s="1"/>
  <c r="EK1231" i="35" a="1"/>
  <c r="EK1231" i="35" s="1"/>
  <c r="EJ1231" i="35" a="1"/>
  <c r="EJ1231" i="35" s="1"/>
  <c r="EI1231" i="35" a="1"/>
  <c r="EI1231" i="35" s="1"/>
  <c r="EH1231" i="35" a="1"/>
  <c r="EH1231" i="35" s="1"/>
  <c r="EG1231" i="35" a="1"/>
  <c r="EG1231" i="35" s="1"/>
  <c r="EF1231" i="35" a="1"/>
  <c r="EF1231" i="35" s="1"/>
  <c r="EE1231" i="35" a="1"/>
  <c r="EE1231" i="35" s="1"/>
  <c r="ED1231" i="35" a="1"/>
  <c r="ED1231" i="35" s="1"/>
  <c r="EC1231" i="35" a="1"/>
  <c r="EC1231" i="35" s="1"/>
  <c r="EB1231" i="35" a="1"/>
  <c r="EB1231" i="35" s="1"/>
  <c r="EA1231" i="35" a="1"/>
  <c r="EA1231" i="35" s="1"/>
  <c r="DZ1231" i="35" a="1"/>
  <c r="DZ1231" i="35" s="1"/>
  <c r="DY1231" i="35" a="1"/>
  <c r="DY1231" i="35" s="1"/>
  <c r="DX1231" i="35" a="1"/>
  <c r="DX1231" i="35" s="1"/>
  <c r="DW1231" i="35" a="1"/>
  <c r="DW1231" i="35" s="1"/>
  <c r="DV1231" i="35" a="1"/>
  <c r="DV1231" i="35" s="1"/>
  <c r="DU1231" i="35" a="1"/>
  <c r="DU1231" i="35" s="1"/>
  <c r="DT1231" i="35" a="1"/>
  <c r="DT1231" i="35" s="1"/>
  <c r="DS1231" i="35" a="1"/>
  <c r="DS1231" i="35" s="1"/>
  <c r="DR1231" i="35" a="1"/>
  <c r="DR1231" i="35" s="1"/>
  <c r="DQ1231" i="35" a="1"/>
  <c r="DQ1231" i="35" s="1"/>
  <c r="DP1231" i="35" a="1"/>
  <c r="DP1231" i="35" s="1"/>
  <c r="DO1231" i="35" a="1"/>
  <c r="DO1231" i="35" s="1"/>
  <c r="DN1231" i="35" a="1"/>
  <c r="DN1231" i="35" s="1"/>
  <c r="DM1231" i="35" a="1"/>
  <c r="DM1231" i="35" s="1"/>
  <c r="DL1231" i="35" a="1"/>
  <c r="DL1231" i="35" s="1"/>
  <c r="DK1231" i="35" a="1"/>
  <c r="DK1231" i="35" s="1"/>
  <c r="DJ1231" i="35" a="1"/>
  <c r="DJ1231" i="35" s="1"/>
  <c r="DI1231" i="35" a="1"/>
  <c r="DI1231" i="35" s="1"/>
  <c r="DH1231" i="35" a="1"/>
  <c r="DH1231" i="35" s="1"/>
  <c r="DG1231" i="35" a="1"/>
  <c r="DG1231" i="35" s="1"/>
  <c r="DF1231" i="35" a="1"/>
  <c r="DF1231" i="35" s="1"/>
  <c r="DE1231" i="35" a="1"/>
  <c r="DE1231" i="35" s="1"/>
  <c r="DD1231" i="35" a="1"/>
  <c r="DD1231" i="35" s="1"/>
  <c r="DC1231" i="35" a="1"/>
  <c r="DC1231" i="35" s="1"/>
  <c r="DB1231" i="35" a="1"/>
  <c r="DB1231" i="35" s="1"/>
  <c r="DA1231" i="35" a="1"/>
  <c r="DA1231" i="35" s="1"/>
  <c r="CZ1231" i="35" a="1"/>
  <c r="CZ1231" i="35" s="1"/>
  <c r="CY1231" i="35" a="1"/>
  <c r="CY1231" i="35" s="1"/>
  <c r="CX1231" i="35" a="1"/>
  <c r="CX1231" i="35" s="1"/>
  <c r="CW1231" i="35" a="1"/>
  <c r="CW1231" i="35" s="1"/>
  <c r="CV1231" i="35" a="1"/>
  <c r="CV1231" i="35" s="1"/>
  <c r="CU1231" i="35" a="1"/>
  <c r="CU1231" i="35" s="1"/>
  <c r="CT1231" i="35" a="1"/>
  <c r="CT1231" i="35" s="1"/>
  <c r="CS1231" i="35" a="1"/>
  <c r="CS1231" i="35" s="1"/>
  <c r="CR1231" i="35" a="1"/>
  <c r="CR1231" i="35" s="1"/>
  <c r="CQ1231" i="35" a="1"/>
  <c r="CQ1231" i="35" s="1"/>
  <c r="CP1231" i="35" a="1"/>
  <c r="CP1231" i="35" s="1"/>
  <c r="CO1231" i="35" a="1"/>
  <c r="CO1231" i="35" s="1"/>
  <c r="CN1231" i="35" a="1"/>
  <c r="CN1231" i="35" s="1"/>
  <c r="CM1231" i="35" a="1"/>
  <c r="CM1231" i="35" s="1"/>
  <c r="CL1231" i="35" a="1"/>
  <c r="CL1231" i="35" s="1"/>
  <c r="CK1231" i="35" a="1"/>
  <c r="CK1231" i="35" s="1"/>
  <c r="CJ1231" i="35" a="1"/>
  <c r="CJ1231" i="35" s="1"/>
  <c r="CI1231" i="35" a="1"/>
  <c r="CI1231" i="35" s="1"/>
  <c r="CH1231" i="35" a="1"/>
  <c r="CH1231" i="35" s="1"/>
  <c r="CG1231" i="35" a="1"/>
  <c r="CG1231" i="35" s="1"/>
  <c r="CF1231" i="35" a="1"/>
  <c r="CF1231" i="35" s="1"/>
  <c r="CE1231" i="35" a="1"/>
  <c r="CE1231" i="35" s="1"/>
  <c r="CD1231" i="35" a="1"/>
  <c r="CD1231" i="35" s="1"/>
  <c r="CC1231" i="35" a="1"/>
  <c r="CC1231" i="35" s="1"/>
  <c r="CB1231" i="35" a="1"/>
  <c r="CB1231" i="35" s="1"/>
  <c r="CA1231" i="35" a="1"/>
  <c r="CA1231" i="35" s="1"/>
  <c r="BZ1231" i="35" a="1"/>
  <c r="BZ1231" i="35" s="1"/>
  <c r="BY1231" i="35" a="1"/>
  <c r="BY1231" i="35" s="1"/>
  <c r="BX1231" i="35" a="1"/>
  <c r="BX1231" i="35" s="1"/>
  <c r="BW1231" i="35" a="1"/>
  <c r="BW1231" i="35" s="1"/>
  <c r="BV1231" i="35" a="1"/>
  <c r="BV1231" i="35" s="1"/>
  <c r="BU1231" i="35" a="1"/>
  <c r="BU1231" i="35" s="1"/>
  <c r="BT1231" i="35" a="1"/>
  <c r="BT1231" i="35" s="1"/>
  <c r="BS1231" i="35" a="1"/>
  <c r="BS1231" i="35" s="1"/>
  <c r="BR1231" i="35" a="1"/>
  <c r="BR1231" i="35" s="1"/>
  <c r="BQ1231" i="35" a="1"/>
  <c r="BQ1231" i="35" s="1"/>
  <c r="BP1231" i="35" a="1"/>
  <c r="BP1231" i="35" s="1"/>
  <c r="BO1231" i="35" a="1"/>
  <c r="BO1231" i="35" s="1"/>
  <c r="BN1231" i="35" a="1"/>
  <c r="BN1231" i="35" s="1"/>
  <c r="BM1231" i="35" a="1"/>
  <c r="BM1231" i="35" s="1"/>
  <c r="BL1231" i="35" a="1"/>
  <c r="BL1231" i="35" s="1"/>
  <c r="BK1231" i="35" a="1"/>
  <c r="BK1231" i="35" s="1"/>
  <c r="BJ1231" i="35" a="1"/>
  <c r="BJ1231" i="35" s="1"/>
  <c r="BI1231" i="35" a="1"/>
  <c r="BI1231" i="35" s="1"/>
  <c r="BH1231" i="35" a="1"/>
  <c r="BH1231" i="35" s="1"/>
  <c r="BG1231" i="35" a="1"/>
  <c r="BG1231" i="35" s="1"/>
  <c r="BF1231" i="35" a="1"/>
  <c r="BF1231" i="35" s="1"/>
  <c r="BE1231" i="35" a="1"/>
  <c r="BE1231" i="35" s="1"/>
  <c r="BD1231" i="35" a="1"/>
  <c r="BD1231" i="35" s="1"/>
  <c r="BC1231" i="35" a="1"/>
  <c r="BC1231" i="35" s="1"/>
  <c r="BB1231" i="35" a="1"/>
  <c r="BB1231" i="35" s="1"/>
  <c r="BA1231" i="35" a="1"/>
  <c r="BA1231" i="35" s="1"/>
  <c r="AZ1231" i="35" a="1"/>
  <c r="AZ1231" i="35" s="1"/>
  <c r="AY1231" i="35" a="1"/>
  <c r="AY1231" i="35" s="1"/>
  <c r="AX1231" i="35" a="1"/>
  <c r="AX1231" i="35" s="1"/>
  <c r="AW1231" i="35" a="1"/>
  <c r="AW1231" i="35" s="1"/>
  <c r="AV1231" i="35" a="1"/>
  <c r="AV1231" i="35" s="1"/>
  <c r="AU1231" i="35" a="1"/>
  <c r="AU1231" i="35" s="1"/>
  <c r="AT1231" i="35" a="1"/>
  <c r="AT1231" i="35" s="1"/>
  <c r="AS1231" i="35" a="1"/>
  <c r="AS1231" i="35" s="1"/>
  <c r="AR1231" i="35" a="1"/>
  <c r="AR1231" i="35" s="1"/>
  <c r="AQ1231" i="35" a="1"/>
  <c r="AQ1231" i="35" s="1"/>
  <c r="AP1231" i="35" a="1"/>
  <c r="AP1231" i="35" s="1"/>
  <c r="AO1231" i="35" a="1"/>
  <c r="AO1231" i="35" s="1"/>
  <c r="AN1231" i="35" a="1"/>
  <c r="AN1231" i="35" s="1"/>
  <c r="AM1231" i="35" a="1"/>
  <c r="AM1231" i="35" s="1"/>
  <c r="AL1231" i="35" a="1"/>
  <c r="AL1231" i="35" s="1"/>
  <c r="AK1231" i="35" a="1"/>
  <c r="AK1231" i="35" s="1"/>
  <c r="AJ1231" i="35" a="1"/>
  <c r="AJ1231" i="35" s="1"/>
  <c r="AI1231" i="35" a="1"/>
  <c r="AI1231" i="35" s="1"/>
  <c r="AH1231" i="35" a="1"/>
  <c r="AH1231" i="35" s="1"/>
  <c r="AG1231" i="35" a="1"/>
  <c r="AG1231" i="35" s="1"/>
  <c r="AF1231" i="35" a="1"/>
  <c r="AF1231" i="35" s="1"/>
  <c r="AE1231" i="35" a="1"/>
  <c r="AE1231" i="35" s="1"/>
  <c r="AD1231" i="35" a="1"/>
  <c r="AD1231" i="35" s="1"/>
  <c r="AC1231" i="35" a="1"/>
  <c r="AC1231" i="35" s="1"/>
  <c r="AB1231" i="35" a="1"/>
  <c r="AB1231" i="35" s="1"/>
  <c r="AA1231" i="35" a="1"/>
  <c r="AA1231" i="35" s="1"/>
  <c r="Z1231" i="35" a="1"/>
  <c r="Z1231" i="35" s="1"/>
  <c r="Y1231" i="35" a="1"/>
  <c r="Y1231" i="35" s="1"/>
  <c r="X1231" i="35" a="1"/>
  <c r="X1231" i="35" s="1"/>
  <c r="W1231" i="35" a="1"/>
  <c r="W1231" i="35" s="1"/>
  <c r="V1231" i="35" a="1"/>
  <c r="V1231" i="35" s="1"/>
  <c r="U1231" i="35" a="1"/>
  <c r="U1231" i="35" s="1"/>
  <c r="T1231" i="35" a="1"/>
  <c r="T1231" i="35" s="1"/>
  <c r="S1231" i="35" a="1"/>
  <c r="S1231" i="35" s="1"/>
  <c r="R1231" i="35" a="1"/>
  <c r="R1231" i="35" s="1"/>
  <c r="Q1231" i="35" a="1"/>
  <c r="Q1231" i="35" s="1"/>
  <c r="P1231" i="35" a="1"/>
  <c r="P1231" i="35" s="1"/>
  <c r="O1231" i="35" a="1"/>
  <c r="O1231" i="35" s="1"/>
  <c r="N1231" i="35" a="1"/>
  <c r="N1231" i="35" s="1"/>
  <c r="M1231" i="35" a="1"/>
  <c r="M1231" i="35" s="1"/>
  <c r="L1231" i="35" a="1"/>
  <c r="L1231" i="35" s="1"/>
  <c r="K1231" i="35" a="1"/>
  <c r="K1231" i="35" s="1"/>
  <c r="J1231" i="35" a="1"/>
  <c r="J1231" i="35" s="1"/>
  <c r="I1231" i="35" a="1"/>
  <c r="I1231" i="35" s="1"/>
  <c r="H1231" i="35" a="1"/>
  <c r="H1231" i="35" s="1"/>
  <c r="G1231" i="35" a="1"/>
  <c r="G1231" i="35" s="1"/>
  <c r="F1231" i="35" a="1"/>
  <c r="F1231" i="35" s="1"/>
  <c r="E1231" i="35" a="1"/>
  <c r="E1231" i="35" s="1"/>
  <c r="D1231" i="35" a="1"/>
  <c r="D1231" i="35" s="1"/>
  <c r="IE1230" i="35" a="1"/>
  <c r="IE1230" i="35" s="1"/>
  <c r="ID1230" i="35" a="1"/>
  <c r="ID1230" i="35" s="1"/>
  <c r="IC1230" i="35" a="1"/>
  <c r="IC1230" i="35" s="1"/>
  <c r="IB1230" i="35" a="1"/>
  <c r="IB1230" i="35" s="1"/>
  <c r="IA1230" i="35" a="1"/>
  <c r="IA1230" i="35" s="1"/>
  <c r="HZ1230" i="35" a="1"/>
  <c r="HZ1230" i="35" s="1"/>
  <c r="HY1230" i="35" a="1"/>
  <c r="HY1230" i="35" s="1"/>
  <c r="HX1230" i="35" a="1"/>
  <c r="HX1230" i="35" s="1"/>
  <c r="HW1230" i="35" a="1"/>
  <c r="HW1230" i="35" s="1"/>
  <c r="HV1230" i="35" a="1"/>
  <c r="HV1230" i="35" s="1"/>
  <c r="HU1230" i="35" a="1"/>
  <c r="HU1230" i="35" s="1"/>
  <c r="HT1230" i="35" a="1"/>
  <c r="HT1230" i="35" s="1"/>
  <c r="HS1230" i="35" a="1"/>
  <c r="HS1230" i="35" s="1"/>
  <c r="HR1230" i="35" a="1"/>
  <c r="HR1230" i="35" s="1"/>
  <c r="HQ1230" i="35" a="1"/>
  <c r="HQ1230" i="35" s="1"/>
  <c r="HP1230" i="35" a="1"/>
  <c r="HP1230" i="35" s="1"/>
  <c r="HO1230" i="35" a="1"/>
  <c r="HO1230" i="35" s="1"/>
  <c r="HN1230" i="35" a="1"/>
  <c r="HN1230" i="35" s="1"/>
  <c r="HM1230" i="35" a="1"/>
  <c r="HM1230" i="35" s="1"/>
  <c r="HL1230" i="35" a="1"/>
  <c r="HL1230" i="35" s="1"/>
  <c r="HK1230" i="35" a="1"/>
  <c r="HK1230" i="35" s="1"/>
  <c r="HJ1230" i="35" a="1"/>
  <c r="HJ1230" i="35" s="1"/>
  <c r="HI1230" i="35" a="1"/>
  <c r="HI1230" i="35" s="1"/>
  <c r="HH1230" i="35" a="1"/>
  <c r="HH1230" i="35" s="1"/>
  <c r="HG1230" i="35" a="1"/>
  <c r="HG1230" i="35" s="1"/>
  <c r="HF1230" i="35" a="1"/>
  <c r="HF1230" i="35" s="1"/>
  <c r="HE1230" i="35" a="1"/>
  <c r="HE1230" i="35" s="1"/>
  <c r="HD1230" i="35" a="1"/>
  <c r="HD1230" i="35" s="1"/>
  <c r="HC1230" i="35" a="1"/>
  <c r="HC1230" i="35" s="1"/>
  <c r="HB1230" i="35" a="1"/>
  <c r="HB1230" i="35" s="1"/>
  <c r="HA1230" i="35" a="1"/>
  <c r="HA1230" i="35" s="1"/>
  <c r="GZ1230" i="35" a="1"/>
  <c r="GZ1230" i="35" s="1"/>
  <c r="GY1230" i="35" a="1"/>
  <c r="GY1230" i="35" s="1"/>
  <c r="GX1230" i="35" a="1"/>
  <c r="GX1230" i="35" s="1"/>
  <c r="GW1230" i="35" a="1"/>
  <c r="GW1230" i="35" s="1"/>
  <c r="GV1230" i="35" a="1"/>
  <c r="GV1230" i="35" s="1"/>
  <c r="GU1230" i="35" a="1"/>
  <c r="GU1230" i="35" s="1"/>
  <c r="GT1230" i="35" a="1"/>
  <c r="GT1230" i="35" s="1"/>
  <c r="GS1230" i="35" a="1"/>
  <c r="GS1230" i="35" s="1"/>
  <c r="GR1230" i="35" a="1"/>
  <c r="GR1230" i="35" s="1"/>
  <c r="GQ1230" i="35" a="1"/>
  <c r="GQ1230" i="35" s="1"/>
  <c r="GP1230" i="35" a="1"/>
  <c r="GP1230" i="35" s="1"/>
  <c r="GO1230" i="35" a="1"/>
  <c r="GO1230" i="35" s="1"/>
  <c r="GN1230" i="35" a="1"/>
  <c r="GN1230" i="35" s="1"/>
  <c r="GM1230" i="35" a="1"/>
  <c r="GM1230" i="35" s="1"/>
  <c r="GL1230" i="35" a="1"/>
  <c r="GL1230" i="35" s="1"/>
  <c r="GK1230" i="35" a="1"/>
  <c r="GK1230" i="35" s="1"/>
  <c r="GJ1230" i="35" a="1"/>
  <c r="GJ1230" i="35" s="1"/>
  <c r="GI1230" i="35" a="1"/>
  <c r="GI1230" i="35" s="1"/>
  <c r="GH1230" i="35" a="1"/>
  <c r="GH1230" i="35" s="1"/>
  <c r="GG1230" i="35" a="1"/>
  <c r="GG1230" i="35" s="1"/>
  <c r="GF1230" i="35" a="1"/>
  <c r="GF1230" i="35" s="1"/>
  <c r="GE1230" i="35" a="1"/>
  <c r="GE1230" i="35" s="1"/>
  <c r="GD1230" i="35" a="1"/>
  <c r="GD1230" i="35" s="1"/>
  <c r="GC1230" i="35" a="1"/>
  <c r="GC1230" i="35" s="1"/>
  <c r="GB1230" i="35" a="1"/>
  <c r="GB1230" i="35" s="1"/>
  <c r="GA1230" i="35" a="1"/>
  <c r="GA1230" i="35" s="1"/>
  <c r="FZ1230" i="35" a="1"/>
  <c r="FZ1230" i="35" s="1"/>
  <c r="FY1230" i="35" a="1"/>
  <c r="FY1230" i="35" s="1"/>
  <c r="FX1230" i="35" a="1"/>
  <c r="FX1230" i="35" s="1"/>
  <c r="FW1230" i="35" a="1"/>
  <c r="FW1230" i="35" s="1"/>
  <c r="FV1230" i="35" a="1"/>
  <c r="FV1230" i="35" s="1"/>
  <c r="FU1230" i="35" a="1"/>
  <c r="FU1230" i="35" s="1"/>
  <c r="FT1230" i="35" a="1"/>
  <c r="FT1230" i="35" s="1"/>
  <c r="FS1230" i="35" a="1"/>
  <c r="FS1230" i="35" s="1"/>
  <c r="FR1230" i="35" a="1"/>
  <c r="FR1230" i="35" s="1"/>
  <c r="FQ1230" i="35" a="1"/>
  <c r="FQ1230" i="35" s="1"/>
  <c r="FP1230" i="35" a="1"/>
  <c r="FP1230" i="35" s="1"/>
  <c r="FO1230" i="35" a="1"/>
  <c r="FO1230" i="35" s="1"/>
  <c r="FN1230" i="35" a="1"/>
  <c r="FN1230" i="35" s="1"/>
  <c r="FM1230" i="35" a="1"/>
  <c r="FM1230" i="35" s="1"/>
  <c r="FL1230" i="35" a="1"/>
  <c r="FL1230" i="35" s="1"/>
  <c r="FK1230" i="35" a="1"/>
  <c r="FK1230" i="35" s="1"/>
  <c r="FJ1230" i="35" a="1"/>
  <c r="FJ1230" i="35" s="1"/>
  <c r="FI1230" i="35" a="1"/>
  <c r="FI1230" i="35" s="1"/>
  <c r="FH1230" i="35" a="1"/>
  <c r="FH1230" i="35" s="1"/>
  <c r="FG1230" i="35" a="1"/>
  <c r="FG1230" i="35" s="1"/>
  <c r="FF1230" i="35" a="1"/>
  <c r="FF1230" i="35" s="1"/>
  <c r="FE1230" i="35" a="1"/>
  <c r="FE1230" i="35" s="1"/>
  <c r="FD1230" i="35" a="1"/>
  <c r="FD1230" i="35" s="1"/>
  <c r="FC1230" i="35" a="1"/>
  <c r="FC1230" i="35" s="1"/>
  <c r="FB1230" i="35" a="1"/>
  <c r="FB1230" i="35" s="1"/>
  <c r="FA1230" i="35" a="1"/>
  <c r="FA1230" i="35" s="1"/>
  <c r="EZ1230" i="35" a="1"/>
  <c r="EZ1230" i="35" s="1"/>
  <c r="EY1230" i="35" a="1"/>
  <c r="EY1230" i="35" s="1"/>
  <c r="EX1230" i="35" a="1"/>
  <c r="EX1230" i="35" s="1"/>
  <c r="EW1230" i="35" a="1"/>
  <c r="EW1230" i="35" s="1"/>
  <c r="EV1230" i="35" a="1"/>
  <c r="EV1230" i="35" s="1"/>
  <c r="EU1230" i="35" a="1"/>
  <c r="EU1230" i="35" s="1"/>
  <c r="ET1230" i="35" a="1"/>
  <c r="ET1230" i="35" s="1"/>
  <c r="ES1230" i="35" a="1"/>
  <c r="ES1230" i="35" s="1"/>
  <c r="ER1230" i="35" a="1"/>
  <c r="ER1230" i="35" s="1"/>
  <c r="EQ1230" i="35" a="1"/>
  <c r="EQ1230" i="35" s="1"/>
  <c r="EP1230" i="35" a="1"/>
  <c r="EP1230" i="35" s="1"/>
  <c r="EO1230" i="35" a="1"/>
  <c r="EO1230" i="35" s="1"/>
  <c r="EN1230" i="35" a="1"/>
  <c r="EN1230" i="35" s="1"/>
  <c r="EM1230" i="35" a="1"/>
  <c r="EM1230" i="35" s="1"/>
  <c r="EL1230" i="35" a="1"/>
  <c r="EL1230" i="35" s="1"/>
  <c r="EK1230" i="35" a="1"/>
  <c r="EK1230" i="35" s="1"/>
  <c r="EJ1230" i="35" a="1"/>
  <c r="EJ1230" i="35" s="1"/>
  <c r="EI1230" i="35" a="1"/>
  <c r="EI1230" i="35" s="1"/>
  <c r="EH1230" i="35" a="1"/>
  <c r="EH1230" i="35" s="1"/>
  <c r="EG1230" i="35" a="1"/>
  <c r="EG1230" i="35" s="1"/>
  <c r="EF1230" i="35" a="1"/>
  <c r="EF1230" i="35" s="1"/>
  <c r="EE1230" i="35" a="1"/>
  <c r="EE1230" i="35" s="1"/>
  <c r="ED1230" i="35" a="1"/>
  <c r="ED1230" i="35" s="1"/>
  <c r="EC1230" i="35" a="1"/>
  <c r="EC1230" i="35" s="1"/>
  <c r="EB1230" i="35" a="1"/>
  <c r="EB1230" i="35" s="1"/>
  <c r="EA1230" i="35" a="1"/>
  <c r="EA1230" i="35" s="1"/>
  <c r="DZ1230" i="35" a="1"/>
  <c r="DZ1230" i="35" s="1"/>
  <c r="DY1230" i="35" a="1"/>
  <c r="DY1230" i="35" s="1"/>
  <c r="DX1230" i="35" a="1"/>
  <c r="DX1230" i="35" s="1"/>
  <c r="DW1230" i="35" a="1"/>
  <c r="DW1230" i="35" s="1"/>
  <c r="DV1230" i="35" a="1"/>
  <c r="DV1230" i="35" s="1"/>
  <c r="DU1230" i="35" a="1"/>
  <c r="DU1230" i="35" s="1"/>
  <c r="DT1230" i="35" a="1"/>
  <c r="DT1230" i="35" s="1"/>
  <c r="DS1230" i="35" a="1"/>
  <c r="DS1230" i="35" s="1"/>
  <c r="DR1230" i="35" a="1"/>
  <c r="DR1230" i="35" s="1"/>
  <c r="DQ1230" i="35" a="1"/>
  <c r="DQ1230" i="35" s="1"/>
  <c r="DP1230" i="35" a="1"/>
  <c r="DP1230" i="35" s="1"/>
  <c r="DO1230" i="35" a="1"/>
  <c r="DO1230" i="35" s="1"/>
  <c r="DN1230" i="35" a="1"/>
  <c r="DN1230" i="35" s="1"/>
  <c r="DM1230" i="35" a="1"/>
  <c r="DM1230" i="35" s="1"/>
  <c r="DL1230" i="35" a="1"/>
  <c r="DL1230" i="35" s="1"/>
  <c r="DK1230" i="35" a="1"/>
  <c r="DK1230" i="35" s="1"/>
  <c r="DJ1230" i="35" a="1"/>
  <c r="DJ1230" i="35" s="1"/>
  <c r="DI1230" i="35" a="1"/>
  <c r="DI1230" i="35" s="1"/>
  <c r="DH1230" i="35" a="1"/>
  <c r="DH1230" i="35" s="1"/>
  <c r="DG1230" i="35" a="1"/>
  <c r="DG1230" i="35" s="1"/>
  <c r="DF1230" i="35" a="1"/>
  <c r="DF1230" i="35" s="1"/>
  <c r="DE1230" i="35" a="1"/>
  <c r="DE1230" i="35" s="1"/>
  <c r="DD1230" i="35" a="1"/>
  <c r="DD1230" i="35" s="1"/>
  <c r="DC1230" i="35" a="1"/>
  <c r="DC1230" i="35" s="1"/>
  <c r="DB1230" i="35" a="1"/>
  <c r="DB1230" i="35" s="1"/>
  <c r="DA1230" i="35" a="1"/>
  <c r="DA1230" i="35" s="1"/>
  <c r="CZ1230" i="35" a="1"/>
  <c r="CZ1230" i="35" s="1"/>
  <c r="CY1230" i="35" a="1"/>
  <c r="CY1230" i="35" s="1"/>
  <c r="CX1230" i="35" a="1"/>
  <c r="CX1230" i="35" s="1"/>
  <c r="CW1230" i="35" a="1"/>
  <c r="CW1230" i="35" s="1"/>
  <c r="CV1230" i="35" a="1"/>
  <c r="CV1230" i="35" s="1"/>
  <c r="CU1230" i="35" a="1"/>
  <c r="CU1230" i="35" s="1"/>
  <c r="CT1230" i="35" a="1"/>
  <c r="CT1230" i="35" s="1"/>
  <c r="CS1230" i="35" a="1"/>
  <c r="CS1230" i="35" s="1"/>
  <c r="CR1230" i="35" a="1"/>
  <c r="CR1230" i="35" s="1"/>
  <c r="CQ1230" i="35" a="1"/>
  <c r="CQ1230" i="35" s="1"/>
  <c r="CP1230" i="35" a="1"/>
  <c r="CP1230" i="35" s="1"/>
  <c r="CO1230" i="35" a="1"/>
  <c r="CO1230" i="35" s="1"/>
  <c r="CN1230" i="35" a="1"/>
  <c r="CN1230" i="35" s="1"/>
  <c r="CM1230" i="35" a="1"/>
  <c r="CM1230" i="35" s="1"/>
  <c r="CL1230" i="35" a="1"/>
  <c r="CL1230" i="35" s="1"/>
  <c r="CK1230" i="35" a="1"/>
  <c r="CK1230" i="35" s="1"/>
  <c r="CJ1230" i="35" a="1"/>
  <c r="CJ1230" i="35" s="1"/>
  <c r="CI1230" i="35" a="1"/>
  <c r="CI1230" i="35" s="1"/>
  <c r="CH1230" i="35" a="1"/>
  <c r="CH1230" i="35" s="1"/>
  <c r="CG1230" i="35" a="1"/>
  <c r="CG1230" i="35" s="1"/>
  <c r="CF1230" i="35" a="1"/>
  <c r="CF1230" i="35" s="1"/>
  <c r="CE1230" i="35" a="1"/>
  <c r="CE1230" i="35" s="1"/>
  <c r="CD1230" i="35" a="1"/>
  <c r="CD1230" i="35" s="1"/>
  <c r="CC1230" i="35" a="1"/>
  <c r="CC1230" i="35" s="1"/>
  <c r="CB1230" i="35" a="1"/>
  <c r="CB1230" i="35" s="1"/>
  <c r="CA1230" i="35" a="1"/>
  <c r="CA1230" i="35" s="1"/>
  <c r="BZ1230" i="35" a="1"/>
  <c r="BZ1230" i="35" s="1"/>
  <c r="BY1230" i="35" a="1"/>
  <c r="BY1230" i="35" s="1"/>
  <c r="BX1230" i="35" a="1"/>
  <c r="BX1230" i="35" s="1"/>
  <c r="BW1230" i="35" a="1"/>
  <c r="BW1230" i="35" s="1"/>
  <c r="BV1230" i="35" a="1"/>
  <c r="BV1230" i="35" s="1"/>
  <c r="BU1230" i="35" a="1"/>
  <c r="BU1230" i="35" s="1"/>
  <c r="BT1230" i="35" a="1"/>
  <c r="BT1230" i="35" s="1"/>
  <c r="BS1230" i="35" a="1"/>
  <c r="BS1230" i="35" s="1"/>
  <c r="BR1230" i="35" a="1"/>
  <c r="BR1230" i="35" s="1"/>
  <c r="BQ1230" i="35" a="1"/>
  <c r="BQ1230" i="35" s="1"/>
  <c r="BP1230" i="35" a="1"/>
  <c r="BP1230" i="35" s="1"/>
  <c r="BO1230" i="35" a="1"/>
  <c r="BO1230" i="35" s="1"/>
  <c r="BN1230" i="35" a="1"/>
  <c r="BN1230" i="35" s="1"/>
  <c r="BM1230" i="35" a="1"/>
  <c r="BM1230" i="35" s="1"/>
  <c r="BL1230" i="35" a="1"/>
  <c r="BL1230" i="35" s="1"/>
  <c r="BK1230" i="35" a="1"/>
  <c r="BK1230" i="35" s="1"/>
  <c r="BJ1230" i="35" a="1"/>
  <c r="BJ1230" i="35" s="1"/>
  <c r="BI1230" i="35" a="1"/>
  <c r="BI1230" i="35" s="1"/>
  <c r="BH1230" i="35" a="1"/>
  <c r="BH1230" i="35" s="1"/>
  <c r="BG1230" i="35" a="1"/>
  <c r="BG1230" i="35" s="1"/>
  <c r="BF1230" i="35" a="1"/>
  <c r="BF1230" i="35" s="1"/>
  <c r="BE1230" i="35" a="1"/>
  <c r="BE1230" i="35" s="1"/>
  <c r="BD1230" i="35" a="1"/>
  <c r="BD1230" i="35" s="1"/>
  <c r="BC1230" i="35" a="1"/>
  <c r="BC1230" i="35" s="1"/>
  <c r="BB1230" i="35" a="1"/>
  <c r="BB1230" i="35" s="1"/>
  <c r="BA1230" i="35" a="1"/>
  <c r="BA1230" i="35" s="1"/>
  <c r="AZ1230" i="35" a="1"/>
  <c r="AZ1230" i="35" s="1"/>
  <c r="AY1230" i="35" a="1"/>
  <c r="AY1230" i="35" s="1"/>
  <c r="AX1230" i="35" a="1"/>
  <c r="AX1230" i="35" s="1"/>
  <c r="AW1230" i="35" a="1"/>
  <c r="AW1230" i="35" s="1"/>
  <c r="AV1230" i="35" a="1"/>
  <c r="AV1230" i="35" s="1"/>
  <c r="AU1230" i="35" a="1"/>
  <c r="AU1230" i="35" s="1"/>
  <c r="AT1230" i="35" a="1"/>
  <c r="AT1230" i="35" s="1"/>
  <c r="AS1230" i="35" a="1"/>
  <c r="AS1230" i="35" s="1"/>
  <c r="AR1230" i="35" a="1"/>
  <c r="AR1230" i="35" s="1"/>
  <c r="AQ1230" i="35" a="1"/>
  <c r="AQ1230" i="35" s="1"/>
  <c r="AP1230" i="35" a="1"/>
  <c r="AP1230" i="35" s="1"/>
  <c r="AO1230" i="35" a="1"/>
  <c r="AO1230" i="35" s="1"/>
  <c r="AN1230" i="35" a="1"/>
  <c r="AN1230" i="35" s="1"/>
  <c r="AM1230" i="35" a="1"/>
  <c r="AM1230" i="35" s="1"/>
  <c r="AL1230" i="35" a="1"/>
  <c r="AL1230" i="35" s="1"/>
  <c r="AK1230" i="35" a="1"/>
  <c r="AK1230" i="35" s="1"/>
  <c r="AJ1230" i="35" a="1"/>
  <c r="AJ1230" i="35" s="1"/>
  <c r="AI1230" i="35" a="1"/>
  <c r="AI1230" i="35" s="1"/>
  <c r="AH1230" i="35" a="1"/>
  <c r="AH1230" i="35" s="1"/>
  <c r="AG1230" i="35" a="1"/>
  <c r="AG1230" i="35" s="1"/>
  <c r="AF1230" i="35" a="1"/>
  <c r="AF1230" i="35" s="1"/>
  <c r="AE1230" i="35" a="1"/>
  <c r="AE1230" i="35" s="1"/>
  <c r="AD1230" i="35" a="1"/>
  <c r="AD1230" i="35" s="1"/>
  <c r="AC1230" i="35" a="1"/>
  <c r="AC1230" i="35" s="1"/>
  <c r="AB1230" i="35" a="1"/>
  <c r="AB1230" i="35" s="1"/>
  <c r="AA1230" i="35" a="1"/>
  <c r="AA1230" i="35" s="1"/>
  <c r="Z1230" i="35" a="1"/>
  <c r="Z1230" i="35" s="1"/>
  <c r="Y1230" i="35" a="1"/>
  <c r="Y1230" i="35" s="1"/>
  <c r="X1230" i="35" a="1"/>
  <c r="X1230" i="35" s="1"/>
  <c r="W1230" i="35" a="1"/>
  <c r="W1230" i="35" s="1"/>
  <c r="V1230" i="35" a="1"/>
  <c r="V1230" i="35" s="1"/>
  <c r="U1230" i="35" a="1"/>
  <c r="U1230" i="35" s="1"/>
  <c r="T1230" i="35" a="1"/>
  <c r="T1230" i="35" s="1"/>
  <c r="S1230" i="35" a="1"/>
  <c r="S1230" i="35" s="1"/>
  <c r="R1230" i="35" a="1"/>
  <c r="R1230" i="35" s="1"/>
  <c r="Q1230" i="35" a="1"/>
  <c r="Q1230" i="35" s="1"/>
  <c r="P1230" i="35" a="1"/>
  <c r="P1230" i="35" s="1"/>
  <c r="O1230" i="35" a="1"/>
  <c r="O1230" i="35" s="1"/>
  <c r="N1230" i="35" a="1"/>
  <c r="N1230" i="35" s="1"/>
  <c r="M1230" i="35" a="1"/>
  <c r="M1230" i="35" s="1"/>
  <c r="L1230" i="35" a="1"/>
  <c r="L1230" i="35" s="1"/>
  <c r="K1230" i="35" a="1"/>
  <c r="K1230" i="35" s="1"/>
  <c r="J1230" i="35" a="1"/>
  <c r="J1230" i="35" s="1"/>
  <c r="I1230" i="35" a="1"/>
  <c r="I1230" i="35" s="1"/>
  <c r="H1230" i="35" a="1"/>
  <c r="H1230" i="35" s="1"/>
  <c r="G1230" i="35" a="1"/>
  <c r="G1230" i="35" s="1"/>
  <c r="F1230" i="35" a="1"/>
  <c r="F1230" i="35" s="1"/>
  <c r="E1230" i="35" a="1"/>
  <c r="E1230" i="35" s="1"/>
  <c r="D1230" i="35" a="1"/>
  <c r="D1230" i="35" s="1"/>
  <c r="IE1229" i="35"/>
  <c r="ID1229" i="35"/>
  <c r="IC1229" i="35"/>
  <c r="IB1229" i="35"/>
  <c r="IA1229" i="35"/>
  <c r="HZ1229" i="35"/>
  <c r="HY1229" i="35"/>
  <c r="HX1229" i="35"/>
  <c r="HW1229" i="35"/>
  <c r="HV1229" i="35"/>
  <c r="HU1229" i="35"/>
  <c r="HT1229" i="35"/>
  <c r="HS1229" i="35"/>
  <c r="HR1229" i="35"/>
  <c r="HQ1229" i="35"/>
  <c r="HP1229" i="35"/>
  <c r="HO1229" i="35"/>
  <c r="HN1229" i="35"/>
  <c r="HM1229" i="35"/>
  <c r="HL1229" i="35"/>
  <c r="HK1229" i="35"/>
  <c r="HJ1229" i="35"/>
  <c r="HI1229" i="35"/>
  <c r="HH1229" i="35"/>
  <c r="HG1229" i="35"/>
  <c r="HF1229" i="35"/>
  <c r="HE1229" i="35"/>
  <c r="HD1229" i="35"/>
  <c r="HC1229" i="35"/>
  <c r="HB1229" i="35"/>
  <c r="HA1229" i="35"/>
  <c r="GZ1229" i="35"/>
  <c r="GY1229" i="35"/>
  <c r="GX1229" i="35"/>
  <c r="GW1229" i="35"/>
  <c r="GV1229" i="35"/>
  <c r="GU1229" i="35"/>
  <c r="GT1229" i="35"/>
  <c r="GS1229" i="35"/>
  <c r="GR1229" i="35"/>
  <c r="GQ1229" i="35"/>
  <c r="GP1229" i="35"/>
  <c r="GO1229" i="35"/>
  <c r="GN1229" i="35"/>
  <c r="GM1229" i="35"/>
  <c r="GL1229" i="35"/>
  <c r="GK1229" i="35"/>
  <c r="GJ1229" i="35"/>
  <c r="GI1229" i="35"/>
  <c r="GH1229" i="35"/>
  <c r="GG1229" i="35"/>
  <c r="GF1229" i="35"/>
  <c r="GE1229" i="35"/>
  <c r="GD1229" i="35"/>
  <c r="GC1229" i="35"/>
  <c r="GB1229" i="35"/>
  <c r="GA1229" i="35"/>
  <c r="FZ1229" i="35"/>
  <c r="FY1229" i="35"/>
  <c r="FX1229" i="35"/>
  <c r="FW1229" i="35"/>
  <c r="FV1229" i="35"/>
  <c r="FU1229" i="35"/>
  <c r="FT1229" i="35"/>
  <c r="FS1229" i="35"/>
  <c r="FR1229" i="35"/>
  <c r="FQ1229" i="35"/>
  <c r="FP1229" i="35"/>
  <c r="FO1229" i="35"/>
  <c r="FN1229" i="35"/>
  <c r="FM1229" i="35"/>
  <c r="FL1229" i="35"/>
  <c r="FK1229" i="35"/>
  <c r="FJ1229" i="35"/>
  <c r="FI1229" i="35"/>
  <c r="FH1229" i="35"/>
  <c r="FG1229" i="35"/>
  <c r="FF1229" i="35"/>
  <c r="FE1229" i="35"/>
  <c r="FD1229" i="35"/>
  <c r="FC1229" i="35"/>
  <c r="FB1229" i="35"/>
  <c r="FA1229" i="35"/>
  <c r="EZ1229" i="35"/>
  <c r="EY1229" i="35"/>
  <c r="EX1229" i="35"/>
  <c r="EW1229" i="35"/>
  <c r="EV1229" i="35"/>
  <c r="EU1229" i="35"/>
  <c r="ET1229" i="35"/>
  <c r="ES1229" i="35"/>
  <c r="ER1229" i="35"/>
  <c r="EQ1229" i="35"/>
  <c r="EP1229" i="35"/>
  <c r="EO1229" i="35"/>
  <c r="EN1229" i="35"/>
  <c r="EM1229" i="35"/>
  <c r="EL1229" i="35"/>
  <c r="EK1229" i="35"/>
  <c r="EJ1229" i="35"/>
  <c r="EI1229" i="35"/>
  <c r="EH1229" i="35"/>
  <c r="EG1229" i="35"/>
  <c r="EF1229" i="35"/>
  <c r="EE1229" i="35"/>
  <c r="ED1229" i="35"/>
  <c r="EC1229" i="35"/>
  <c r="EB1229" i="35"/>
  <c r="EA1229" i="35"/>
  <c r="DZ1229" i="35"/>
  <c r="DY1229" i="35"/>
  <c r="DX1229" i="35"/>
  <c r="DW1229" i="35"/>
  <c r="DV1229" i="35"/>
  <c r="DU1229" i="35"/>
  <c r="DT1229" i="35"/>
  <c r="DS1229" i="35"/>
  <c r="DR1229" i="35"/>
  <c r="DQ1229" i="35"/>
  <c r="DP1229" i="35"/>
  <c r="DO1229" i="35"/>
  <c r="DN1229" i="35"/>
  <c r="DM1229" i="35"/>
  <c r="DL1229" i="35"/>
  <c r="DK1229" i="35"/>
  <c r="DJ1229" i="35"/>
  <c r="DI1229" i="35"/>
  <c r="DH1229" i="35"/>
  <c r="DG1229" i="35"/>
  <c r="DF1229" i="35"/>
  <c r="DE1229" i="35"/>
  <c r="DD1229" i="35"/>
  <c r="DC1229" i="35"/>
  <c r="DB1229" i="35"/>
  <c r="DA1229" i="35"/>
  <c r="CZ1229" i="35"/>
  <c r="CY1229" i="35"/>
  <c r="CX1229" i="35"/>
  <c r="CW1229" i="35"/>
  <c r="CV1229" i="35"/>
  <c r="CU1229" i="35"/>
  <c r="CT1229" i="35"/>
  <c r="CS1229" i="35"/>
  <c r="CR1229" i="35"/>
  <c r="CQ1229" i="35"/>
  <c r="CP1229" i="35"/>
  <c r="CO1229" i="35"/>
  <c r="CN1229" i="35"/>
  <c r="CM1229" i="35"/>
  <c r="CL1229" i="35"/>
  <c r="CK1229" i="35"/>
  <c r="CJ1229" i="35"/>
  <c r="CI1229" i="35"/>
  <c r="CH1229" i="35"/>
  <c r="CG1229" i="35"/>
  <c r="CF1229" i="35"/>
  <c r="CE1229" i="35"/>
  <c r="CD1229" i="35"/>
  <c r="CC1229" i="35"/>
  <c r="CB1229" i="35"/>
  <c r="CA1229" i="35"/>
  <c r="BZ1229" i="35"/>
  <c r="BY1229" i="35"/>
  <c r="BX1229" i="35"/>
  <c r="BW1229" i="35"/>
  <c r="BV1229" i="35"/>
  <c r="BU1229" i="35"/>
  <c r="BT1229" i="35"/>
  <c r="BS1229" i="35"/>
  <c r="BR1229" i="35"/>
  <c r="BQ1229" i="35"/>
  <c r="BP1229" i="35"/>
  <c r="BO1229" i="35"/>
  <c r="BN1229" i="35"/>
  <c r="BM1229" i="35"/>
  <c r="BL1229" i="35"/>
  <c r="BK1229" i="35"/>
  <c r="BJ1229" i="35"/>
  <c r="BI1229" i="35"/>
  <c r="BH1229" i="35"/>
  <c r="BG1229" i="35"/>
  <c r="BF1229" i="35"/>
  <c r="BE1229" i="35"/>
  <c r="BD1229" i="35"/>
  <c r="BC1229" i="35"/>
  <c r="BB1229" i="35"/>
  <c r="BA1229" i="35"/>
  <c r="AZ1229" i="35"/>
  <c r="AY1229" i="35"/>
  <c r="AX1229" i="35"/>
  <c r="AW1229" i="35"/>
  <c r="AV1229" i="35"/>
  <c r="AU1229" i="35"/>
  <c r="AT1229" i="35"/>
  <c r="AS1229" i="35"/>
  <c r="AR1229" i="35"/>
  <c r="AQ1229" i="35"/>
  <c r="AP1229" i="35"/>
  <c r="AO1229" i="35"/>
  <c r="AN1229" i="35"/>
  <c r="AM1229" i="35"/>
  <c r="AL1229" i="35"/>
  <c r="AK1229" i="35"/>
  <c r="AJ1229" i="35"/>
  <c r="AI1229" i="35"/>
  <c r="AH1229" i="35"/>
  <c r="AG1229" i="35"/>
  <c r="AF1229" i="35"/>
  <c r="AE1229" i="35"/>
  <c r="AD1229" i="35"/>
  <c r="AC1229" i="35"/>
  <c r="AB1229" i="35"/>
  <c r="AA1229" i="35"/>
  <c r="Z1229" i="35"/>
  <c r="Y1229" i="35"/>
  <c r="X1229" i="35"/>
  <c r="W1229" i="35"/>
  <c r="V1229" i="35"/>
  <c r="U1229" i="35"/>
  <c r="T1229" i="35"/>
  <c r="S1229" i="35"/>
  <c r="R1229" i="35"/>
  <c r="Q1229" i="35"/>
  <c r="P1229" i="35"/>
  <c r="O1229" i="35"/>
  <c r="N1229" i="35"/>
  <c r="M1229" i="35"/>
  <c r="L1229" i="35"/>
  <c r="K1229" i="35"/>
  <c r="J1229" i="35"/>
  <c r="I1229" i="35"/>
  <c r="H1229" i="35"/>
  <c r="G1229" i="35"/>
  <c r="F1229" i="35"/>
  <c r="E1229" i="35"/>
  <c r="D1229" i="35"/>
  <c r="IE1228" i="35"/>
  <c r="ID1228" i="35"/>
  <c r="IC1228" i="35"/>
  <c r="IB1228" i="35"/>
  <c r="IA1228" i="35"/>
  <c r="HZ1228" i="35"/>
  <c r="HY1228" i="35"/>
  <c r="HX1228" i="35"/>
  <c r="HW1228" i="35"/>
  <c r="HV1228" i="35"/>
  <c r="HU1228" i="35"/>
  <c r="HT1228" i="35"/>
  <c r="HS1228" i="35"/>
  <c r="HR1228" i="35"/>
  <c r="HQ1228" i="35"/>
  <c r="HP1228" i="35"/>
  <c r="HO1228" i="35"/>
  <c r="HN1228" i="35"/>
  <c r="HM1228" i="35"/>
  <c r="HL1228" i="35"/>
  <c r="HK1228" i="35"/>
  <c r="HJ1228" i="35"/>
  <c r="HI1228" i="35"/>
  <c r="HH1228" i="35"/>
  <c r="HG1228" i="35"/>
  <c r="HF1228" i="35"/>
  <c r="HE1228" i="35"/>
  <c r="HD1228" i="35"/>
  <c r="HC1228" i="35"/>
  <c r="HB1228" i="35"/>
  <c r="HA1228" i="35"/>
  <c r="GZ1228" i="35"/>
  <c r="GY1228" i="35"/>
  <c r="GX1228" i="35"/>
  <c r="GW1228" i="35"/>
  <c r="GV1228" i="35"/>
  <c r="GU1228" i="35"/>
  <c r="GT1228" i="35"/>
  <c r="GS1228" i="35"/>
  <c r="GR1228" i="35"/>
  <c r="GQ1228" i="35"/>
  <c r="GP1228" i="35"/>
  <c r="GO1228" i="35"/>
  <c r="GN1228" i="35"/>
  <c r="GM1228" i="35"/>
  <c r="GL1228" i="35"/>
  <c r="GK1228" i="35"/>
  <c r="GJ1228" i="35"/>
  <c r="GI1228" i="35"/>
  <c r="GH1228" i="35"/>
  <c r="GG1228" i="35"/>
  <c r="GF1228" i="35"/>
  <c r="GE1228" i="35"/>
  <c r="GD1228" i="35"/>
  <c r="GC1228" i="35"/>
  <c r="GB1228" i="35"/>
  <c r="GA1228" i="35"/>
  <c r="FZ1228" i="35"/>
  <c r="FY1228" i="35"/>
  <c r="FX1228" i="35"/>
  <c r="FW1228" i="35"/>
  <c r="FV1228" i="35"/>
  <c r="FU1228" i="35"/>
  <c r="FT1228" i="35"/>
  <c r="FS1228" i="35"/>
  <c r="FR1228" i="35"/>
  <c r="FQ1228" i="35"/>
  <c r="FP1228" i="35"/>
  <c r="FO1228" i="35"/>
  <c r="FN1228" i="35"/>
  <c r="FM1228" i="35"/>
  <c r="FL1228" i="35"/>
  <c r="FK1228" i="35"/>
  <c r="FJ1228" i="35"/>
  <c r="FI1228" i="35"/>
  <c r="FH1228" i="35"/>
  <c r="FG1228" i="35"/>
  <c r="FF1228" i="35"/>
  <c r="FE1228" i="35"/>
  <c r="FD1228" i="35"/>
  <c r="FC1228" i="35"/>
  <c r="FB1228" i="35"/>
  <c r="FA1228" i="35"/>
  <c r="EZ1228" i="35"/>
  <c r="EY1228" i="35"/>
  <c r="EX1228" i="35"/>
  <c r="EW1228" i="35"/>
  <c r="EV1228" i="35"/>
  <c r="EU1228" i="35"/>
  <c r="ET1228" i="35"/>
  <c r="ES1228" i="35"/>
  <c r="ER1228" i="35"/>
  <c r="EQ1228" i="35"/>
  <c r="EP1228" i="35"/>
  <c r="EO1228" i="35"/>
  <c r="EN1228" i="35"/>
  <c r="EM1228" i="35"/>
  <c r="EL1228" i="35"/>
  <c r="EK1228" i="35"/>
  <c r="EJ1228" i="35"/>
  <c r="EI1228" i="35"/>
  <c r="EH1228" i="35"/>
  <c r="EG1228" i="35"/>
  <c r="EF1228" i="35"/>
  <c r="EE1228" i="35"/>
  <c r="ED1228" i="35"/>
  <c r="EC1228" i="35"/>
  <c r="EB1228" i="35"/>
  <c r="EA1228" i="35"/>
  <c r="DZ1228" i="35"/>
  <c r="DY1228" i="35"/>
  <c r="DX1228" i="35"/>
  <c r="DW1228" i="35"/>
  <c r="DV1228" i="35"/>
  <c r="DU1228" i="35"/>
  <c r="DT1228" i="35"/>
  <c r="DS1228" i="35"/>
  <c r="DR1228" i="35"/>
  <c r="DQ1228" i="35"/>
  <c r="DP1228" i="35"/>
  <c r="DO1228" i="35"/>
  <c r="DN1228" i="35"/>
  <c r="DM1228" i="35"/>
  <c r="DL1228" i="35"/>
  <c r="DK1228" i="35"/>
  <c r="DJ1228" i="35"/>
  <c r="DI1228" i="35"/>
  <c r="DH1228" i="35"/>
  <c r="DG1228" i="35"/>
  <c r="DF1228" i="35"/>
  <c r="DE1228" i="35"/>
  <c r="DD1228" i="35"/>
  <c r="DC1228" i="35"/>
  <c r="DB1228" i="35"/>
  <c r="DA1228" i="35"/>
  <c r="CZ1228" i="35"/>
  <c r="CY1228" i="35"/>
  <c r="CX1228" i="35"/>
  <c r="CW1228" i="35"/>
  <c r="CV1228" i="35"/>
  <c r="CU1228" i="35"/>
  <c r="CT1228" i="35"/>
  <c r="CS1228" i="35"/>
  <c r="CR1228" i="35"/>
  <c r="CQ1228" i="35"/>
  <c r="CP1228" i="35"/>
  <c r="CO1228" i="35"/>
  <c r="CN1228" i="35"/>
  <c r="CM1228" i="35"/>
  <c r="CL1228" i="35"/>
  <c r="CK1228" i="35"/>
  <c r="CJ1228" i="35"/>
  <c r="CI1228" i="35"/>
  <c r="CH1228" i="35"/>
  <c r="CG1228" i="35"/>
  <c r="CF1228" i="35"/>
  <c r="CE1228" i="35"/>
  <c r="CD1228" i="35"/>
  <c r="CC1228" i="35"/>
  <c r="CB1228" i="35"/>
  <c r="CA1228" i="35"/>
  <c r="BZ1228" i="35"/>
  <c r="BY1228" i="35"/>
  <c r="BX1228" i="35"/>
  <c r="BW1228" i="35"/>
  <c r="BV1228" i="35"/>
  <c r="BU1228" i="35"/>
  <c r="BT1228" i="35"/>
  <c r="BS1228" i="35"/>
  <c r="BR1228" i="35"/>
  <c r="BQ1228" i="35"/>
  <c r="BP1228" i="35"/>
  <c r="BO1228" i="35"/>
  <c r="BN1228" i="35"/>
  <c r="BM1228" i="35"/>
  <c r="BL1228" i="35"/>
  <c r="BK1228" i="35"/>
  <c r="BJ1228" i="35"/>
  <c r="BI1228" i="35"/>
  <c r="BH1228" i="35"/>
  <c r="BG1228" i="35"/>
  <c r="BF1228" i="35"/>
  <c r="BE1228" i="35"/>
  <c r="BD1228" i="35"/>
  <c r="BC1228" i="35"/>
  <c r="BB1228" i="35"/>
  <c r="BA1228" i="35"/>
  <c r="AZ1228" i="35"/>
  <c r="AY1228" i="35"/>
  <c r="AX1228" i="35"/>
  <c r="AW1228" i="35"/>
  <c r="AV1228" i="35"/>
  <c r="AU1228" i="35"/>
  <c r="AT1228" i="35"/>
  <c r="AS1228" i="35"/>
  <c r="AR1228" i="35"/>
  <c r="AQ1228" i="35"/>
  <c r="AP1228" i="35"/>
  <c r="AO1228" i="35"/>
  <c r="AN1228" i="35"/>
  <c r="AM1228" i="35"/>
  <c r="AL1228" i="35"/>
  <c r="AK1228" i="35"/>
  <c r="AJ1228" i="35"/>
  <c r="AI1228" i="35"/>
  <c r="AH1228" i="35"/>
  <c r="AG1228" i="35"/>
  <c r="AF1228" i="35"/>
  <c r="AE1228" i="35"/>
  <c r="AD1228" i="35"/>
  <c r="AC1228" i="35"/>
  <c r="AB1228" i="35"/>
  <c r="AA1228" i="35"/>
  <c r="Z1228" i="35"/>
  <c r="Y1228" i="35"/>
  <c r="X1228" i="35"/>
  <c r="W1228" i="35"/>
  <c r="V1228" i="35"/>
  <c r="U1228" i="35"/>
  <c r="T1228" i="35"/>
  <c r="S1228" i="35"/>
  <c r="R1228" i="35"/>
  <c r="Q1228" i="35"/>
  <c r="P1228" i="35"/>
  <c r="O1228" i="35"/>
  <c r="N1228" i="35"/>
  <c r="M1228" i="35"/>
  <c r="L1228" i="35"/>
  <c r="K1228" i="35"/>
  <c r="J1228" i="35"/>
  <c r="I1228" i="35"/>
  <c r="H1228" i="35"/>
  <c r="G1228" i="35"/>
  <c r="F1228" i="35"/>
  <c r="E1228" i="35"/>
  <c r="D1228" i="35"/>
  <c r="IE1227" i="35" a="1"/>
  <c r="IE1227" i="35" s="1"/>
  <c r="ID1227" i="35" a="1"/>
  <c r="ID1227" i="35" s="1"/>
  <c r="IC1227" i="35" a="1"/>
  <c r="IC1227" i="35" s="1"/>
  <c r="IB1227" i="35" a="1"/>
  <c r="IB1227" i="35" s="1"/>
  <c r="IA1227" i="35" a="1"/>
  <c r="IA1227" i="35" s="1"/>
  <c r="HZ1227" i="35" a="1"/>
  <c r="HZ1227" i="35" s="1"/>
  <c r="HY1227" i="35" a="1"/>
  <c r="HY1227" i="35" s="1"/>
  <c r="HX1227" i="35" a="1"/>
  <c r="HX1227" i="35" s="1"/>
  <c r="HW1227" i="35" a="1"/>
  <c r="HW1227" i="35" s="1"/>
  <c r="HV1227" i="35" a="1"/>
  <c r="HV1227" i="35" s="1"/>
  <c r="HU1227" i="35" a="1"/>
  <c r="HU1227" i="35" s="1"/>
  <c r="HT1227" i="35" a="1"/>
  <c r="HT1227" i="35" s="1"/>
  <c r="HS1227" i="35" a="1"/>
  <c r="HS1227" i="35" s="1"/>
  <c r="HR1227" i="35" a="1"/>
  <c r="HR1227" i="35" s="1"/>
  <c r="HQ1227" i="35" a="1"/>
  <c r="HQ1227" i="35" s="1"/>
  <c r="HP1227" i="35" a="1"/>
  <c r="HP1227" i="35" s="1"/>
  <c r="HO1227" i="35" a="1"/>
  <c r="HO1227" i="35" s="1"/>
  <c r="HN1227" i="35" a="1"/>
  <c r="HN1227" i="35" s="1"/>
  <c r="HM1227" i="35" a="1"/>
  <c r="HM1227" i="35" s="1"/>
  <c r="HL1227" i="35" a="1"/>
  <c r="HL1227" i="35" s="1"/>
  <c r="HK1227" i="35" a="1"/>
  <c r="HK1227" i="35" s="1"/>
  <c r="HJ1227" i="35" a="1"/>
  <c r="HJ1227" i="35" s="1"/>
  <c r="HI1227" i="35" a="1"/>
  <c r="HI1227" i="35" s="1"/>
  <c r="HH1227" i="35" a="1"/>
  <c r="HH1227" i="35" s="1"/>
  <c r="HG1227" i="35" a="1"/>
  <c r="HG1227" i="35" s="1"/>
  <c r="HF1227" i="35" a="1"/>
  <c r="HF1227" i="35" s="1"/>
  <c r="HE1227" i="35" a="1"/>
  <c r="HE1227" i="35" s="1"/>
  <c r="HD1227" i="35" a="1"/>
  <c r="HD1227" i="35" s="1"/>
  <c r="HC1227" i="35" a="1"/>
  <c r="HC1227" i="35" s="1"/>
  <c r="HB1227" i="35" a="1"/>
  <c r="HB1227" i="35" s="1"/>
  <c r="HA1227" i="35" a="1"/>
  <c r="HA1227" i="35" s="1"/>
  <c r="GZ1227" i="35" a="1"/>
  <c r="GZ1227" i="35" s="1"/>
  <c r="GY1227" i="35" a="1"/>
  <c r="GY1227" i="35" s="1"/>
  <c r="GX1227" i="35" a="1"/>
  <c r="GX1227" i="35" s="1"/>
  <c r="GW1227" i="35" a="1"/>
  <c r="GW1227" i="35" s="1"/>
  <c r="GV1227" i="35" a="1"/>
  <c r="GV1227" i="35" s="1"/>
  <c r="GU1227" i="35" a="1"/>
  <c r="GU1227" i="35" s="1"/>
  <c r="GT1227" i="35" a="1"/>
  <c r="GT1227" i="35" s="1"/>
  <c r="GS1227" i="35" a="1"/>
  <c r="GS1227" i="35" s="1"/>
  <c r="GR1227" i="35" a="1"/>
  <c r="GR1227" i="35" s="1"/>
  <c r="GQ1227" i="35" a="1"/>
  <c r="GQ1227" i="35" s="1"/>
  <c r="GP1227" i="35" a="1"/>
  <c r="GP1227" i="35" s="1"/>
  <c r="GO1227" i="35" a="1"/>
  <c r="GO1227" i="35" s="1"/>
  <c r="GN1227" i="35" a="1"/>
  <c r="GN1227" i="35" s="1"/>
  <c r="GM1227" i="35" a="1"/>
  <c r="GM1227" i="35" s="1"/>
  <c r="GL1227" i="35" a="1"/>
  <c r="GL1227" i="35" s="1"/>
  <c r="GK1227" i="35" a="1"/>
  <c r="GK1227" i="35" s="1"/>
  <c r="GJ1227" i="35" a="1"/>
  <c r="GJ1227" i="35" s="1"/>
  <c r="GI1227" i="35" a="1"/>
  <c r="GI1227" i="35" s="1"/>
  <c r="GH1227" i="35" a="1"/>
  <c r="GH1227" i="35" s="1"/>
  <c r="GG1227" i="35" a="1"/>
  <c r="GG1227" i="35" s="1"/>
  <c r="GF1227" i="35" a="1"/>
  <c r="GF1227" i="35" s="1"/>
  <c r="GE1227" i="35" a="1"/>
  <c r="GE1227" i="35" s="1"/>
  <c r="GD1227" i="35" a="1"/>
  <c r="GD1227" i="35" s="1"/>
  <c r="GC1227" i="35" a="1"/>
  <c r="GC1227" i="35" s="1"/>
  <c r="GB1227" i="35" a="1"/>
  <c r="GB1227" i="35" s="1"/>
  <c r="GA1227" i="35" a="1"/>
  <c r="GA1227" i="35" s="1"/>
  <c r="FZ1227" i="35" a="1"/>
  <c r="FZ1227" i="35" s="1"/>
  <c r="FY1227" i="35" a="1"/>
  <c r="FY1227" i="35" s="1"/>
  <c r="FX1227" i="35" a="1"/>
  <c r="FX1227" i="35" s="1"/>
  <c r="FW1227" i="35" a="1"/>
  <c r="FW1227" i="35" s="1"/>
  <c r="FV1227" i="35" a="1"/>
  <c r="FV1227" i="35" s="1"/>
  <c r="FU1227" i="35" a="1"/>
  <c r="FU1227" i="35" s="1"/>
  <c r="FT1227" i="35" a="1"/>
  <c r="FT1227" i="35" s="1"/>
  <c r="FS1227" i="35" a="1"/>
  <c r="FS1227" i="35" s="1"/>
  <c r="FR1227" i="35" a="1"/>
  <c r="FR1227" i="35" s="1"/>
  <c r="FQ1227" i="35" a="1"/>
  <c r="FQ1227" i="35" s="1"/>
  <c r="FP1227" i="35" a="1"/>
  <c r="FP1227" i="35" s="1"/>
  <c r="FO1227" i="35" a="1"/>
  <c r="FO1227" i="35" s="1"/>
  <c r="FN1227" i="35" a="1"/>
  <c r="FN1227" i="35" s="1"/>
  <c r="FM1227" i="35" a="1"/>
  <c r="FM1227" i="35" s="1"/>
  <c r="FL1227" i="35" a="1"/>
  <c r="FL1227" i="35" s="1"/>
  <c r="FK1227" i="35" a="1"/>
  <c r="FK1227" i="35" s="1"/>
  <c r="FJ1227" i="35" a="1"/>
  <c r="FJ1227" i="35" s="1"/>
  <c r="FI1227" i="35" a="1"/>
  <c r="FI1227" i="35" s="1"/>
  <c r="FH1227" i="35" a="1"/>
  <c r="FH1227" i="35" s="1"/>
  <c r="FG1227" i="35" a="1"/>
  <c r="FG1227" i="35" s="1"/>
  <c r="FF1227" i="35" a="1"/>
  <c r="FF1227" i="35" s="1"/>
  <c r="FE1227" i="35" a="1"/>
  <c r="FE1227" i="35" s="1"/>
  <c r="FD1227" i="35" a="1"/>
  <c r="FD1227" i="35" s="1"/>
  <c r="FC1227" i="35" a="1"/>
  <c r="FC1227" i="35" s="1"/>
  <c r="FB1227" i="35" a="1"/>
  <c r="FB1227" i="35" s="1"/>
  <c r="FA1227" i="35" a="1"/>
  <c r="FA1227" i="35" s="1"/>
  <c r="EZ1227" i="35" a="1"/>
  <c r="EZ1227" i="35" s="1"/>
  <c r="EY1227" i="35" a="1"/>
  <c r="EY1227" i="35" s="1"/>
  <c r="EX1227" i="35" a="1"/>
  <c r="EX1227" i="35" s="1"/>
  <c r="EW1227" i="35" a="1"/>
  <c r="EW1227" i="35" s="1"/>
  <c r="EV1227" i="35" a="1"/>
  <c r="EV1227" i="35" s="1"/>
  <c r="EU1227" i="35" a="1"/>
  <c r="EU1227" i="35" s="1"/>
  <c r="ET1227" i="35" a="1"/>
  <c r="ET1227" i="35" s="1"/>
  <c r="ES1227" i="35" a="1"/>
  <c r="ES1227" i="35" s="1"/>
  <c r="ER1227" i="35" a="1"/>
  <c r="ER1227" i="35" s="1"/>
  <c r="EQ1227" i="35" a="1"/>
  <c r="EQ1227" i="35" s="1"/>
  <c r="EP1227" i="35" a="1"/>
  <c r="EP1227" i="35" s="1"/>
  <c r="EO1227" i="35" a="1"/>
  <c r="EO1227" i="35" s="1"/>
  <c r="EN1227" i="35" a="1"/>
  <c r="EN1227" i="35" s="1"/>
  <c r="EM1227" i="35" a="1"/>
  <c r="EM1227" i="35" s="1"/>
  <c r="EL1227" i="35" a="1"/>
  <c r="EL1227" i="35" s="1"/>
  <c r="EK1227" i="35" a="1"/>
  <c r="EK1227" i="35" s="1"/>
  <c r="EJ1227" i="35" a="1"/>
  <c r="EJ1227" i="35" s="1"/>
  <c r="EI1227" i="35" a="1"/>
  <c r="EI1227" i="35" s="1"/>
  <c r="EH1227" i="35" a="1"/>
  <c r="EH1227" i="35" s="1"/>
  <c r="EG1227" i="35" a="1"/>
  <c r="EG1227" i="35" s="1"/>
  <c r="EF1227" i="35" a="1"/>
  <c r="EF1227" i="35" s="1"/>
  <c r="EE1227" i="35" a="1"/>
  <c r="EE1227" i="35" s="1"/>
  <c r="ED1227" i="35" a="1"/>
  <c r="ED1227" i="35" s="1"/>
  <c r="EC1227" i="35" a="1"/>
  <c r="EC1227" i="35" s="1"/>
  <c r="EB1227" i="35" a="1"/>
  <c r="EB1227" i="35" s="1"/>
  <c r="EA1227" i="35" a="1"/>
  <c r="EA1227" i="35" s="1"/>
  <c r="DZ1227" i="35" a="1"/>
  <c r="DZ1227" i="35" s="1"/>
  <c r="DY1227" i="35" a="1"/>
  <c r="DY1227" i="35" s="1"/>
  <c r="DX1227" i="35" a="1"/>
  <c r="DX1227" i="35" s="1"/>
  <c r="DW1227" i="35" a="1"/>
  <c r="DW1227" i="35" s="1"/>
  <c r="DV1227" i="35" a="1"/>
  <c r="DV1227" i="35" s="1"/>
  <c r="DU1227" i="35" a="1"/>
  <c r="DU1227" i="35" s="1"/>
  <c r="DT1227" i="35" a="1"/>
  <c r="DT1227" i="35" s="1"/>
  <c r="DS1227" i="35" a="1"/>
  <c r="DS1227" i="35" s="1"/>
  <c r="DR1227" i="35" a="1"/>
  <c r="DR1227" i="35" s="1"/>
  <c r="DQ1227" i="35" a="1"/>
  <c r="DQ1227" i="35" s="1"/>
  <c r="DP1227" i="35" a="1"/>
  <c r="DP1227" i="35" s="1"/>
  <c r="DO1227" i="35" a="1"/>
  <c r="DO1227" i="35" s="1"/>
  <c r="DN1227" i="35" a="1"/>
  <c r="DN1227" i="35" s="1"/>
  <c r="DM1227" i="35" a="1"/>
  <c r="DM1227" i="35" s="1"/>
  <c r="DL1227" i="35" a="1"/>
  <c r="DL1227" i="35" s="1"/>
  <c r="DK1227" i="35" a="1"/>
  <c r="DK1227" i="35" s="1"/>
  <c r="DJ1227" i="35" a="1"/>
  <c r="DJ1227" i="35" s="1"/>
  <c r="DI1227" i="35" a="1"/>
  <c r="DI1227" i="35" s="1"/>
  <c r="DH1227" i="35" a="1"/>
  <c r="DH1227" i="35" s="1"/>
  <c r="DG1227" i="35" a="1"/>
  <c r="DG1227" i="35" s="1"/>
  <c r="DF1227" i="35" a="1"/>
  <c r="DF1227" i="35" s="1"/>
  <c r="DE1227" i="35" a="1"/>
  <c r="DE1227" i="35" s="1"/>
  <c r="DD1227" i="35" a="1"/>
  <c r="DD1227" i="35" s="1"/>
  <c r="DC1227" i="35" a="1"/>
  <c r="DC1227" i="35" s="1"/>
  <c r="DB1227" i="35" a="1"/>
  <c r="DB1227" i="35" s="1"/>
  <c r="DA1227" i="35" a="1"/>
  <c r="DA1227" i="35" s="1"/>
  <c r="CZ1227" i="35" a="1"/>
  <c r="CZ1227" i="35" s="1"/>
  <c r="CY1227" i="35" a="1"/>
  <c r="CY1227" i="35" s="1"/>
  <c r="CX1227" i="35" a="1"/>
  <c r="CX1227" i="35" s="1"/>
  <c r="CW1227" i="35" a="1"/>
  <c r="CW1227" i="35" s="1"/>
  <c r="CV1227" i="35" a="1"/>
  <c r="CV1227" i="35" s="1"/>
  <c r="CU1227" i="35" a="1"/>
  <c r="CU1227" i="35" s="1"/>
  <c r="CT1227" i="35" a="1"/>
  <c r="CT1227" i="35" s="1"/>
  <c r="CS1227" i="35" a="1"/>
  <c r="CS1227" i="35" s="1"/>
  <c r="CR1227" i="35" a="1"/>
  <c r="CR1227" i="35" s="1"/>
  <c r="CQ1227" i="35" a="1"/>
  <c r="CQ1227" i="35" s="1"/>
  <c r="CP1227" i="35" a="1"/>
  <c r="CP1227" i="35" s="1"/>
  <c r="CO1227" i="35" a="1"/>
  <c r="CO1227" i="35" s="1"/>
  <c r="CN1227" i="35" a="1"/>
  <c r="CN1227" i="35" s="1"/>
  <c r="CM1227" i="35" a="1"/>
  <c r="CM1227" i="35" s="1"/>
  <c r="CL1227" i="35" a="1"/>
  <c r="CL1227" i="35" s="1"/>
  <c r="CK1227" i="35" a="1"/>
  <c r="CK1227" i="35" s="1"/>
  <c r="CJ1227" i="35" a="1"/>
  <c r="CJ1227" i="35" s="1"/>
  <c r="CI1227" i="35" a="1"/>
  <c r="CI1227" i="35" s="1"/>
  <c r="CH1227" i="35" a="1"/>
  <c r="CH1227" i="35" s="1"/>
  <c r="CG1227" i="35" a="1"/>
  <c r="CG1227" i="35" s="1"/>
  <c r="CF1227" i="35" a="1"/>
  <c r="CF1227" i="35" s="1"/>
  <c r="CE1227" i="35" a="1"/>
  <c r="CE1227" i="35" s="1"/>
  <c r="CD1227" i="35" a="1"/>
  <c r="CD1227" i="35" s="1"/>
  <c r="CC1227" i="35" a="1"/>
  <c r="CC1227" i="35" s="1"/>
  <c r="CB1227" i="35" a="1"/>
  <c r="CB1227" i="35" s="1"/>
  <c r="CA1227" i="35" a="1"/>
  <c r="CA1227" i="35" s="1"/>
  <c r="BZ1227" i="35" a="1"/>
  <c r="BZ1227" i="35" s="1"/>
  <c r="BY1227" i="35" a="1"/>
  <c r="BY1227" i="35" s="1"/>
  <c r="BX1227" i="35" a="1"/>
  <c r="BX1227" i="35" s="1"/>
  <c r="BW1227" i="35" a="1"/>
  <c r="BW1227" i="35" s="1"/>
  <c r="BV1227" i="35" a="1"/>
  <c r="BV1227" i="35" s="1"/>
  <c r="BU1227" i="35" a="1"/>
  <c r="BU1227" i="35" s="1"/>
  <c r="BT1227" i="35" a="1"/>
  <c r="BT1227" i="35" s="1"/>
  <c r="BS1227" i="35" a="1"/>
  <c r="BS1227" i="35" s="1"/>
  <c r="BR1227" i="35" a="1"/>
  <c r="BR1227" i="35" s="1"/>
  <c r="BQ1227" i="35" a="1"/>
  <c r="BQ1227" i="35" s="1"/>
  <c r="BP1227" i="35" a="1"/>
  <c r="BP1227" i="35" s="1"/>
  <c r="BO1227" i="35" a="1"/>
  <c r="BO1227" i="35" s="1"/>
  <c r="BN1227" i="35" a="1"/>
  <c r="BN1227" i="35" s="1"/>
  <c r="BM1227" i="35" a="1"/>
  <c r="BM1227" i="35" s="1"/>
  <c r="BL1227" i="35" a="1"/>
  <c r="BL1227" i="35" s="1"/>
  <c r="BK1227" i="35" a="1"/>
  <c r="BK1227" i="35" s="1"/>
  <c r="BJ1227" i="35" a="1"/>
  <c r="BJ1227" i="35" s="1"/>
  <c r="BI1227" i="35" a="1"/>
  <c r="BI1227" i="35" s="1"/>
  <c r="BH1227" i="35" a="1"/>
  <c r="BH1227" i="35" s="1"/>
  <c r="BG1227" i="35" a="1"/>
  <c r="BG1227" i="35" s="1"/>
  <c r="BF1227" i="35" a="1"/>
  <c r="BF1227" i="35" s="1"/>
  <c r="BE1227" i="35" a="1"/>
  <c r="BE1227" i="35" s="1"/>
  <c r="BD1227" i="35" a="1"/>
  <c r="BD1227" i="35" s="1"/>
  <c r="BC1227" i="35" a="1"/>
  <c r="BC1227" i="35" s="1"/>
  <c r="BB1227" i="35" a="1"/>
  <c r="BB1227" i="35" s="1"/>
  <c r="BA1227" i="35" a="1"/>
  <c r="BA1227" i="35" s="1"/>
  <c r="AZ1227" i="35" a="1"/>
  <c r="AZ1227" i="35" s="1"/>
  <c r="AY1227" i="35" a="1"/>
  <c r="AY1227" i="35" s="1"/>
  <c r="AX1227" i="35" a="1"/>
  <c r="AX1227" i="35" s="1"/>
  <c r="AW1227" i="35" a="1"/>
  <c r="AW1227" i="35" s="1"/>
  <c r="AV1227" i="35" a="1"/>
  <c r="AV1227" i="35" s="1"/>
  <c r="AU1227" i="35" a="1"/>
  <c r="AU1227" i="35" s="1"/>
  <c r="AT1227" i="35" a="1"/>
  <c r="AT1227" i="35" s="1"/>
  <c r="AS1227" i="35" a="1"/>
  <c r="AS1227" i="35" s="1"/>
  <c r="AR1227" i="35" a="1"/>
  <c r="AR1227" i="35" s="1"/>
  <c r="AQ1227" i="35" a="1"/>
  <c r="AQ1227" i="35" s="1"/>
  <c r="AP1227" i="35" a="1"/>
  <c r="AP1227" i="35" s="1"/>
  <c r="AO1227" i="35" a="1"/>
  <c r="AO1227" i="35" s="1"/>
  <c r="AN1227" i="35" a="1"/>
  <c r="AN1227" i="35" s="1"/>
  <c r="AM1227" i="35" a="1"/>
  <c r="AM1227" i="35" s="1"/>
  <c r="AL1227" i="35" a="1"/>
  <c r="AL1227" i="35" s="1"/>
  <c r="AK1227" i="35" a="1"/>
  <c r="AK1227" i="35" s="1"/>
  <c r="AJ1227" i="35" a="1"/>
  <c r="AJ1227" i="35" s="1"/>
  <c r="AI1227" i="35" a="1"/>
  <c r="AI1227" i="35" s="1"/>
  <c r="AH1227" i="35" a="1"/>
  <c r="AH1227" i="35" s="1"/>
  <c r="AG1227" i="35" a="1"/>
  <c r="AG1227" i="35" s="1"/>
  <c r="AF1227" i="35" a="1"/>
  <c r="AF1227" i="35" s="1"/>
  <c r="AE1227" i="35" a="1"/>
  <c r="AE1227" i="35" s="1"/>
  <c r="AD1227" i="35" a="1"/>
  <c r="AD1227" i="35" s="1"/>
  <c r="AC1227" i="35" a="1"/>
  <c r="AC1227" i="35" s="1"/>
  <c r="AB1227" i="35" a="1"/>
  <c r="AB1227" i="35" s="1"/>
  <c r="AA1227" i="35" a="1"/>
  <c r="AA1227" i="35" s="1"/>
  <c r="Z1227" i="35" a="1"/>
  <c r="Z1227" i="35" s="1"/>
  <c r="Y1227" i="35" a="1"/>
  <c r="Y1227" i="35" s="1"/>
  <c r="X1227" i="35" a="1"/>
  <c r="X1227" i="35" s="1"/>
  <c r="W1227" i="35" a="1"/>
  <c r="W1227" i="35" s="1"/>
  <c r="V1227" i="35" a="1"/>
  <c r="V1227" i="35" s="1"/>
  <c r="U1227" i="35" a="1"/>
  <c r="U1227" i="35" s="1"/>
  <c r="T1227" i="35" a="1"/>
  <c r="T1227" i="35" s="1"/>
  <c r="S1227" i="35" a="1"/>
  <c r="S1227" i="35" s="1"/>
  <c r="R1227" i="35" a="1"/>
  <c r="R1227" i="35" s="1"/>
  <c r="Q1227" i="35" a="1"/>
  <c r="Q1227" i="35" s="1"/>
  <c r="P1227" i="35" a="1"/>
  <c r="P1227" i="35" s="1"/>
  <c r="O1227" i="35" a="1"/>
  <c r="O1227" i="35" s="1"/>
  <c r="N1227" i="35" a="1"/>
  <c r="N1227" i="35" s="1"/>
  <c r="M1227" i="35" a="1"/>
  <c r="M1227" i="35" s="1"/>
  <c r="L1227" i="35" a="1"/>
  <c r="L1227" i="35" s="1"/>
  <c r="K1227" i="35" a="1"/>
  <c r="K1227" i="35" s="1"/>
  <c r="J1227" i="35" a="1"/>
  <c r="J1227" i="35" s="1"/>
  <c r="I1227" i="35" a="1"/>
  <c r="I1227" i="35" s="1"/>
  <c r="H1227" i="35" a="1"/>
  <c r="H1227" i="35" s="1"/>
  <c r="G1227" i="35" a="1"/>
  <c r="G1227" i="35" s="1"/>
  <c r="F1227" i="35" a="1"/>
  <c r="F1227" i="35" s="1"/>
  <c r="E1227" i="35" a="1"/>
  <c r="E1227" i="35" s="1"/>
  <c r="D1227" i="35" a="1"/>
  <c r="D1227" i="35" s="1"/>
  <c r="IE1226" i="35" a="1"/>
  <c r="IE1226" i="35" s="1"/>
  <c r="ID1226" i="35" a="1"/>
  <c r="ID1226" i="35" s="1"/>
  <c r="IC1226" i="35" a="1"/>
  <c r="IC1226" i="35" s="1"/>
  <c r="IB1226" i="35" a="1"/>
  <c r="IB1226" i="35" s="1"/>
  <c r="IA1226" i="35" a="1"/>
  <c r="IA1226" i="35" s="1"/>
  <c r="HZ1226" i="35" a="1"/>
  <c r="HZ1226" i="35" s="1"/>
  <c r="HY1226" i="35" a="1"/>
  <c r="HY1226" i="35" s="1"/>
  <c r="HX1226" i="35" a="1"/>
  <c r="HX1226" i="35" s="1"/>
  <c r="HW1226" i="35" a="1"/>
  <c r="HW1226" i="35" s="1"/>
  <c r="HV1226" i="35" a="1"/>
  <c r="HV1226" i="35" s="1"/>
  <c r="HU1226" i="35" a="1"/>
  <c r="HU1226" i="35" s="1"/>
  <c r="HT1226" i="35" a="1"/>
  <c r="HT1226" i="35" s="1"/>
  <c r="HS1226" i="35" a="1"/>
  <c r="HS1226" i="35" s="1"/>
  <c r="HR1226" i="35" a="1"/>
  <c r="HR1226" i="35" s="1"/>
  <c r="HQ1226" i="35" a="1"/>
  <c r="HQ1226" i="35" s="1"/>
  <c r="HP1226" i="35" a="1"/>
  <c r="HP1226" i="35" s="1"/>
  <c r="HO1226" i="35" a="1"/>
  <c r="HO1226" i="35" s="1"/>
  <c r="HN1226" i="35" a="1"/>
  <c r="HN1226" i="35" s="1"/>
  <c r="HM1226" i="35" a="1"/>
  <c r="HM1226" i="35" s="1"/>
  <c r="HL1226" i="35" a="1"/>
  <c r="HL1226" i="35" s="1"/>
  <c r="HK1226" i="35" a="1"/>
  <c r="HK1226" i="35" s="1"/>
  <c r="HJ1226" i="35" a="1"/>
  <c r="HJ1226" i="35" s="1"/>
  <c r="HI1226" i="35" a="1"/>
  <c r="HI1226" i="35" s="1"/>
  <c r="HH1226" i="35" a="1"/>
  <c r="HH1226" i="35" s="1"/>
  <c r="HG1226" i="35" a="1"/>
  <c r="HG1226" i="35" s="1"/>
  <c r="HF1226" i="35" a="1"/>
  <c r="HF1226" i="35" s="1"/>
  <c r="HE1226" i="35" a="1"/>
  <c r="HE1226" i="35" s="1"/>
  <c r="HD1226" i="35" a="1"/>
  <c r="HD1226" i="35" s="1"/>
  <c r="HC1226" i="35" a="1"/>
  <c r="HC1226" i="35" s="1"/>
  <c r="HB1226" i="35" a="1"/>
  <c r="HB1226" i="35" s="1"/>
  <c r="HA1226" i="35" a="1"/>
  <c r="HA1226" i="35" s="1"/>
  <c r="GZ1226" i="35" a="1"/>
  <c r="GZ1226" i="35" s="1"/>
  <c r="GY1226" i="35" a="1"/>
  <c r="GY1226" i="35" s="1"/>
  <c r="GX1226" i="35" a="1"/>
  <c r="GX1226" i="35" s="1"/>
  <c r="GW1226" i="35" a="1"/>
  <c r="GW1226" i="35" s="1"/>
  <c r="GV1226" i="35" a="1"/>
  <c r="GV1226" i="35" s="1"/>
  <c r="GU1226" i="35" a="1"/>
  <c r="GU1226" i="35" s="1"/>
  <c r="GT1226" i="35" a="1"/>
  <c r="GT1226" i="35" s="1"/>
  <c r="GS1226" i="35" a="1"/>
  <c r="GS1226" i="35" s="1"/>
  <c r="GR1226" i="35" a="1"/>
  <c r="GR1226" i="35" s="1"/>
  <c r="GQ1226" i="35" a="1"/>
  <c r="GQ1226" i="35" s="1"/>
  <c r="GP1226" i="35" a="1"/>
  <c r="GP1226" i="35" s="1"/>
  <c r="GO1226" i="35" a="1"/>
  <c r="GO1226" i="35" s="1"/>
  <c r="GN1226" i="35" a="1"/>
  <c r="GN1226" i="35" s="1"/>
  <c r="GM1226" i="35" a="1"/>
  <c r="GM1226" i="35" s="1"/>
  <c r="GL1226" i="35" a="1"/>
  <c r="GL1226" i="35" s="1"/>
  <c r="GK1226" i="35" a="1"/>
  <c r="GK1226" i="35" s="1"/>
  <c r="GJ1226" i="35" a="1"/>
  <c r="GJ1226" i="35" s="1"/>
  <c r="GI1226" i="35" a="1"/>
  <c r="GI1226" i="35" s="1"/>
  <c r="GH1226" i="35" a="1"/>
  <c r="GH1226" i="35" s="1"/>
  <c r="GG1226" i="35" a="1"/>
  <c r="GG1226" i="35" s="1"/>
  <c r="GF1226" i="35" a="1"/>
  <c r="GF1226" i="35" s="1"/>
  <c r="GE1226" i="35" a="1"/>
  <c r="GE1226" i="35" s="1"/>
  <c r="GD1226" i="35" a="1"/>
  <c r="GD1226" i="35" s="1"/>
  <c r="GC1226" i="35" a="1"/>
  <c r="GC1226" i="35" s="1"/>
  <c r="GB1226" i="35" a="1"/>
  <c r="GB1226" i="35" s="1"/>
  <c r="GA1226" i="35" a="1"/>
  <c r="GA1226" i="35" s="1"/>
  <c r="FZ1226" i="35" a="1"/>
  <c r="FZ1226" i="35" s="1"/>
  <c r="FY1226" i="35" a="1"/>
  <c r="FY1226" i="35" s="1"/>
  <c r="FX1226" i="35" a="1"/>
  <c r="FX1226" i="35" s="1"/>
  <c r="FW1226" i="35" a="1"/>
  <c r="FW1226" i="35" s="1"/>
  <c r="FV1226" i="35" a="1"/>
  <c r="FV1226" i="35" s="1"/>
  <c r="FU1226" i="35" a="1"/>
  <c r="FU1226" i="35" s="1"/>
  <c r="FT1226" i="35" a="1"/>
  <c r="FT1226" i="35" s="1"/>
  <c r="FS1226" i="35" a="1"/>
  <c r="FS1226" i="35" s="1"/>
  <c r="FR1226" i="35" a="1"/>
  <c r="FR1226" i="35" s="1"/>
  <c r="FQ1226" i="35" a="1"/>
  <c r="FQ1226" i="35" s="1"/>
  <c r="FP1226" i="35" a="1"/>
  <c r="FP1226" i="35" s="1"/>
  <c r="FO1226" i="35" a="1"/>
  <c r="FO1226" i="35" s="1"/>
  <c r="FN1226" i="35" a="1"/>
  <c r="FN1226" i="35" s="1"/>
  <c r="FM1226" i="35" a="1"/>
  <c r="FM1226" i="35" s="1"/>
  <c r="FL1226" i="35" a="1"/>
  <c r="FL1226" i="35" s="1"/>
  <c r="FK1226" i="35" a="1"/>
  <c r="FK1226" i="35" s="1"/>
  <c r="FJ1226" i="35" a="1"/>
  <c r="FJ1226" i="35" s="1"/>
  <c r="FI1226" i="35" a="1"/>
  <c r="FI1226" i="35" s="1"/>
  <c r="FH1226" i="35" a="1"/>
  <c r="FH1226" i="35" s="1"/>
  <c r="FG1226" i="35" a="1"/>
  <c r="FG1226" i="35" s="1"/>
  <c r="FF1226" i="35" a="1"/>
  <c r="FF1226" i="35" s="1"/>
  <c r="FE1226" i="35" a="1"/>
  <c r="FE1226" i="35" s="1"/>
  <c r="FD1226" i="35" a="1"/>
  <c r="FD1226" i="35" s="1"/>
  <c r="FC1226" i="35" a="1"/>
  <c r="FC1226" i="35" s="1"/>
  <c r="FB1226" i="35" a="1"/>
  <c r="FB1226" i="35" s="1"/>
  <c r="FA1226" i="35" a="1"/>
  <c r="FA1226" i="35" s="1"/>
  <c r="EZ1226" i="35" a="1"/>
  <c r="EZ1226" i="35" s="1"/>
  <c r="EY1226" i="35" a="1"/>
  <c r="EY1226" i="35" s="1"/>
  <c r="EX1226" i="35" a="1"/>
  <c r="EX1226" i="35" s="1"/>
  <c r="EW1226" i="35" a="1"/>
  <c r="EW1226" i="35" s="1"/>
  <c r="EV1226" i="35" a="1"/>
  <c r="EV1226" i="35" s="1"/>
  <c r="EU1226" i="35"/>
  <c r="EU1226" i="35" a="1"/>
  <c r="ET1226" i="35" a="1"/>
  <c r="ET1226" i="35" s="1"/>
  <c r="ES1226" i="35" a="1"/>
  <c r="ES1226" i="35" s="1"/>
  <c r="ER1226" i="35" a="1"/>
  <c r="ER1226" i="35" s="1"/>
  <c r="EQ1226" i="35" a="1"/>
  <c r="EQ1226" i="35" s="1"/>
  <c r="EP1226" i="35" a="1"/>
  <c r="EP1226" i="35" s="1"/>
  <c r="EO1226" i="35" a="1"/>
  <c r="EO1226" i="35" s="1"/>
  <c r="EN1226" i="35" a="1"/>
  <c r="EN1226" i="35" s="1"/>
  <c r="EM1226" i="35" a="1"/>
  <c r="EM1226" i="35" s="1"/>
  <c r="EL1226" i="35" a="1"/>
  <c r="EL1226" i="35" s="1"/>
  <c r="EK1226" i="35" a="1"/>
  <c r="EK1226" i="35" s="1"/>
  <c r="EJ1226" i="35" a="1"/>
  <c r="EJ1226" i="35" s="1"/>
  <c r="EI1226" i="35" a="1"/>
  <c r="EI1226" i="35" s="1"/>
  <c r="EH1226" i="35" a="1"/>
  <c r="EH1226" i="35" s="1"/>
  <c r="EG1226" i="35" a="1"/>
  <c r="EG1226" i="35" s="1"/>
  <c r="EF1226" i="35" a="1"/>
  <c r="EF1226" i="35" s="1"/>
  <c r="EE1226" i="35" a="1"/>
  <c r="EE1226" i="35" s="1"/>
  <c r="ED1226" i="35" a="1"/>
  <c r="ED1226" i="35" s="1"/>
  <c r="EC1226" i="35" a="1"/>
  <c r="EC1226" i="35" s="1"/>
  <c r="EB1226" i="35" a="1"/>
  <c r="EB1226" i="35" s="1"/>
  <c r="EA1226" i="35" a="1"/>
  <c r="EA1226" i="35" s="1"/>
  <c r="DZ1226" i="35" a="1"/>
  <c r="DZ1226" i="35" s="1"/>
  <c r="DY1226" i="35" a="1"/>
  <c r="DY1226" i="35" s="1"/>
  <c r="DX1226" i="35" a="1"/>
  <c r="DX1226" i="35" s="1"/>
  <c r="DW1226" i="35" a="1"/>
  <c r="DW1226" i="35" s="1"/>
  <c r="DV1226" i="35" a="1"/>
  <c r="DV1226" i="35" s="1"/>
  <c r="DU1226" i="35" a="1"/>
  <c r="DU1226" i="35" s="1"/>
  <c r="DT1226" i="35" a="1"/>
  <c r="DT1226" i="35" s="1"/>
  <c r="DS1226" i="35" a="1"/>
  <c r="DS1226" i="35" s="1"/>
  <c r="DR1226" i="35" a="1"/>
  <c r="DR1226" i="35" s="1"/>
  <c r="DQ1226" i="35" a="1"/>
  <c r="DQ1226" i="35" s="1"/>
  <c r="DP1226" i="35" a="1"/>
  <c r="DP1226" i="35" s="1"/>
  <c r="DO1226" i="35" a="1"/>
  <c r="DO1226" i="35" s="1"/>
  <c r="DN1226" i="35" a="1"/>
  <c r="DN1226" i="35" s="1"/>
  <c r="DM1226" i="35" a="1"/>
  <c r="DM1226" i="35" s="1"/>
  <c r="DL1226" i="35" a="1"/>
  <c r="DL1226" i="35" s="1"/>
  <c r="DK1226" i="35" a="1"/>
  <c r="DK1226" i="35" s="1"/>
  <c r="DJ1226" i="35" a="1"/>
  <c r="DJ1226" i="35" s="1"/>
  <c r="DI1226" i="35" a="1"/>
  <c r="DI1226" i="35" s="1"/>
  <c r="DH1226" i="35" a="1"/>
  <c r="DH1226" i="35" s="1"/>
  <c r="DG1226" i="35" a="1"/>
  <c r="DG1226" i="35" s="1"/>
  <c r="DF1226" i="35" a="1"/>
  <c r="DF1226" i="35" s="1"/>
  <c r="DE1226" i="35" a="1"/>
  <c r="DE1226" i="35" s="1"/>
  <c r="DD1226" i="35" a="1"/>
  <c r="DD1226" i="35" s="1"/>
  <c r="DC1226" i="35" a="1"/>
  <c r="DC1226" i="35" s="1"/>
  <c r="DB1226" i="35" a="1"/>
  <c r="DB1226" i="35" s="1"/>
  <c r="DA1226" i="35" a="1"/>
  <c r="DA1226" i="35" s="1"/>
  <c r="CZ1226" i="35" a="1"/>
  <c r="CZ1226" i="35" s="1"/>
  <c r="CY1226" i="35" a="1"/>
  <c r="CY1226" i="35" s="1"/>
  <c r="CX1226" i="35" a="1"/>
  <c r="CX1226" i="35" s="1"/>
  <c r="CW1226" i="35" a="1"/>
  <c r="CW1226" i="35" s="1"/>
  <c r="CV1226" i="35" a="1"/>
  <c r="CV1226" i="35" s="1"/>
  <c r="CU1226" i="35" a="1"/>
  <c r="CU1226" i="35" s="1"/>
  <c r="CT1226" i="35" a="1"/>
  <c r="CT1226" i="35" s="1"/>
  <c r="CS1226" i="35" a="1"/>
  <c r="CS1226" i="35" s="1"/>
  <c r="CR1226" i="35" a="1"/>
  <c r="CR1226" i="35" s="1"/>
  <c r="CQ1226" i="35" a="1"/>
  <c r="CQ1226" i="35" s="1"/>
  <c r="CP1226" i="35" a="1"/>
  <c r="CP1226" i="35" s="1"/>
  <c r="CO1226" i="35" a="1"/>
  <c r="CO1226" i="35" s="1"/>
  <c r="CN1226" i="35" a="1"/>
  <c r="CN1226" i="35" s="1"/>
  <c r="CM1226" i="35" a="1"/>
  <c r="CM1226" i="35" s="1"/>
  <c r="CL1226" i="35" a="1"/>
  <c r="CL1226" i="35" s="1"/>
  <c r="CK1226" i="35" a="1"/>
  <c r="CK1226" i="35" s="1"/>
  <c r="CJ1226" i="35" a="1"/>
  <c r="CJ1226" i="35" s="1"/>
  <c r="CI1226" i="35" a="1"/>
  <c r="CI1226" i="35" s="1"/>
  <c r="CH1226" i="35" a="1"/>
  <c r="CH1226" i="35" s="1"/>
  <c r="CG1226" i="35" a="1"/>
  <c r="CG1226" i="35" s="1"/>
  <c r="CF1226" i="35" a="1"/>
  <c r="CF1226" i="35" s="1"/>
  <c r="CE1226" i="35" a="1"/>
  <c r="CE1226" i="35" s="1"/>
  <c r="CD1226" i="35" a="1"/>
  <c r="CD1226" i="35" s="1"/>
  <c r="CC1226" i="35" a="1"/>
  <c r="CC1226" i="35" s="1"/>
  <c r="CB1226" i="35" a="1"/>
  <c r="CB1226" i="35" s="1"/>
  <c r="CA1226" i="35" a="1"/>
  <c r="CA1226" i="35" s="1"/>
  <c r="BZ1226" i="35" a="1"/>
  <c r="BZ1226" i="35" s="1"/>
  <c r="BY1226" i="35" a="1"/>
  <c r="BY1226" i="35" s="1"/>
  <c r="BX1226" i="35" a="1"/>
  <c r="BX1226" i="35" s="1"/>
  <c r="BW1226" i="35" a="1"/>
  <c r="BW1226" i="35" s="1"/>
  <c r="BV1226" i="35" a="1"/>
  <c r="BV1226" i="35" s="1"/>
  <c r="BU1226" i="35" a="1"/>
  <c r="BU1226" i="35" s="1"/>
  <c r="BT1226" i="35" a="1"/>
  <c r="BT1226" i="35" s="1"/>
  <c r="BS1226" i="35" a="1"/>
  <c r="BS1226" i="35" s="1"/>
  <c r="BR1226" i="35" a="1"/>
  <c r="BR1226" i="35" s="1"/>
  <c r="BQ1226" i="35" a="1"/>
  <c r="BQ1226" i="35" s="1"/>
  <c r="BP1226" i="35" a="1"/>
  <c r="BP1226" i="35" s="1"/>
  <c r="BO1226" i="35" a="1"/>
  <c r="BO1226" i="35" s="1"/>
  <c r="BN1226" i="35" a="1"/>
  <c r="BN1226" i="35" s="1"/>
  <c r="BM1226" i="35" a="1"/>
  <c r="BM1226" i="35" s="1"/>
  <c r="BL1226" i="35" a="1"/>
  <c r="BL1226" i="35" s="1"/>
  <c r="BK1226" i="35" a="1"/>
  <c r="BK1226" i="35" s="1"/>
  <c r="BJ1226" i="35" a="1"/>
  <c r="BJ1226" i="35" s="1"/>
  <c r="BI1226" i="35" a="1"/>
  <c r="BI1226" i="35" s="1"/>
  <c r="BH1226" i="35" a="1"/>
  <c r="BH1226" i="35" s="1"/>
  <c r="BG1226" i="35" a="1"/>
  <c r="BG1226" i="35" s="1"/>
  <c r="BF1226" i="35" a="1"/>
  <c r="BF1226" i="35" s="1"/>
  <c r="BE1226" i="35" a="1"/>
  <c r="BE1226" i="35" s="1"/>
  <c r="BD1226" i="35" a="1"/>
  <c r="BD1226" i="35" s="1"/>
  <c r="BC1226" i="35" a="1"/>
  <c r="BC1226" i="35" s="1"/>
  <c r="BB1226" i="35" a="1"/>
  <c r="BB1226" i="35" s="1"/>
  <c r="BA1226" i="35" a="1"/>
  <c r="BA1226" i="35" s="1"/>
  <c r="AZ1226" i="35" a="1"/>
  <c r="AZ1226" i="35" s="1"/>
  <c r="AY1226" i="35" a="1"/>
  <c r="AY1226" i="35" s="1"/>
  <c r="AX1226" i="35" a="1"/>
  <c r="AX1226" i="35" s="1"/>
  <c r="AW1226" i="35" a="1"/>
  <c r="AW1226" i="35" s="1"/>
  <c r="AV1226" i="35" a="1"/>
  <c r="AV1226" i="35" s="1"/>
  <c r="AU1226" i="35" a="1"/>
  <c r="AU1226" i="35" s="1"/>
  <c r="AT1226" i="35" a="1"/>
  <c r="AT1226" i="35" s="1"/>
  <c r="AS1226" i="35" a="1"/>
  <c r="AS1226" i="35" s="1"/>
  <c r="AR1226" i="35" a="1"/>
  <c r="AR1226" i="35" s="1"/>
  <c r="AQ1226" i="35" a="1"/>
  <c r="AQ1226" i="35" s="1"/>
  <c r="AP1226" i="35" a="1"/>
  <c r="AP1226" i="35" s="1"/>
  <c r="AO1226" i="35" a="1"/>
  <c r="AO1226" i="35" s="1"/>
  <c r="AN1226" i="35" a="1"/>
  <c r="AN1226" i="35" s="1"/>
  <c r="AM1226" i="35" a="1"/>
  <c r="AM1226" i="35" s="1"/>
  <c r="AL1226" i="35" a="1"/>
  <c r="AL1226" i="35" s="1"/>
  <c r="AK1226" i="35" a="1"/>
  <c r="AK1226" i="35" s="1"/>
  <c r="AJ1226" i="35" a="1"/>
  <c r="AJ1226" i="35" s="1"/>
  <c r="AI1226" i="35" a="1"/>
  <c r="AI1226" i="35" s="1"/>
  <c r="AH1226" i="35" a="1"/>
  <c r="AH1226" i="35" s="1"/>
  <c r="AG1226" i="35" a="1"/>
  <c r="AG1226" i="35" s="1"/>
  <c r="AF1226" i="35" a="1"/>
  <c r="AF1226" i="35" s="1"/>
  <c r="AE1226" i="35" a="1"/>
  <c r="AE1226" i="35" s="1"/>
  <c r="AD1226" i="35" a="1"/>
  <c r="AD1226" i="35" s="1"/>
  <c r="AC1226" i="35" a="1"/>
  <c r="AC1226" i="35" s="1"/>
  <c r="AB1226" i="35" a="1"/>
  <c r="AB1226" i="35" s="1"/>
  <c r="AA1226" i="35" a="1"/>
  <c r="AA1226" i="35" s="1"/>
  <c r="Z1226" i="35" a="1"/>
  <c r="Z1226" i="35" s="1"/>
  <c r="Y1226" i="35" a="1"/>
  <c r="Y1226" i="35" s="1"/>
  <c r="X1226" i="35" a="1"/>
  <c r="X1226" i="35" s="1"/>
  <c r="W1226" i="35" a="1"/>
  <c r="W1226" i="35" s="1"/>
  <c r="V1226" i="35" a="1"/>
  <c r="V1226" i="35" s="1"/>
  <c r="U1226" i="35" a="1"/>
  <c r="U1226" i="35" s="1"/>
  <c r="T1226" i="35" a="1"/>
  <c r="T1226" i="35" s="1"/>
  <c r="S1226" i="35" a="1"/>
  <c r="S1226" i="35" s="1"/>
  <c r="R1226" i="35" a="1"/>
  <c r="R1226" i="35" s="1"/>
  <c r="Q1226" i="35" a="1"/>
  <c r="Q1226" i="35" s="1"/>
  <c r="P1226" i="35" a="1"/>
  <c r="P1226" i="35" s="1"/>
  <c r="O1226" i="35" a="1"/>
  <c r="O1226" i="35" s="1"/>
  <c r="N1226" i="35" a="1"/>
  <c r="N1226" i="35" s="1"/>
  <c r="M1226" i="35" a="1"/>
  <c r="M1226" i="35" s="1"/>
  <c r="L1226" i="35" a="1"/>
  <c r="L1226" i="35" s="1"/>
  <c r="K1226" i="35" a="1"/>
  <c r="K1226" i="35" s="1"/>
  <c r="J1226" i="35" a="1"/>
  <c r="J1226" i="35" s="1"/>
  <c r="I1226" i="35" a="1"/>
  <c r="I1226" i="35" s="1"/>
  <c r="H1226" i="35" a="1"/>
  <c r="H1226" i="35" s="1"/>
  <c r="G1226" i="35" a="1"/>
  <c r="G1226" i="35" s="1"/>
  <c r="F1226" i="35" a="1"/>
  <c r="F1226" i="35" s="1"/>
  <c r="E1226" i="35" a="1"/>
  <c r="E1226" i="35" s="1"/>
  <c r="D1226" i="35" a="1"/>
  <c r="D1226" i="35" s="1"/>
  <c r="IE1225" i="35"/>
  <c r="ID1225" i="35"/>
  <c r="IC1225" i="35"/>
  <c r="IB1225" i="35"/>
  <c r="IA1225" i="35"/>
  <c r="HZ1225" i="35"/>
  <c r="HY1225" i="35"/>
  <c r="HX1225" i="35"/>
  <c r="HW1225" i="35"/>
  <c r="HV1225" i="35"/>
  <c r="HU1225" i="35"/>
  <c r="HT1225" i="35"/>
  <c r="HS1225" i="35"/>
  <c r="HR1225" i="35"/>
  <c r="HQ1225" i="35"/>
  <c r="HP1225" i="35"/>
  <c r="HO1225" i="35"/>
  <c r="HN1225" i="35"/>
  <c r="HM1225" i="35"/>
  <c r="HL1225" i="35"/>
  <c r="HK1225" i="35"/>
  <c r="HJ1225" i="35"/>
  <c r="HI1225" i="35"/>
  <c r="HH1225" i="35"/>
  <c r="HG1225" i="35"/>
  <c r="HF1225" i="35"/>
  <c r="HE1225" i="35"/>
  <c r="HD1225" i="35"/>
  <c r="HC1225" i="35"/>
  <c r="HB1225" i="35"/>
  <c r="HA1225" i="35"/>
  <c r="GZ1225" i="35"/>
  <c r="GY1225" i="35"/>
  <c r="GX1225" i="35"/>
  <c r="GW1225" i="35"/>
  <c r="GV1225" i="35"/>
  <c r="GU1225" i="35"/>
  <c r="GT1225" i="35"/>
  <c r="GS1225" i="35"/>
  <c r="GR1225" i="35"/>
  <c r="GQ1225" i="35"/>
  <c r="GP1225" i="35"/>
  <c r="GO1225" i="35"/>
  <c r="GN1225" i="35"/>
  <c r="GM1225" i="35"/>
  <c r="GL1225" i="35"/>
  <c r="GK1225" i="35"/>
  <c r="GJ1225" i="35"/>
  <c r="GI1225" i="35"/>
  <c r="GH1225" i="35"/>
  <c r="GG1225" i="35"/>
  <c r="GF1225" i="35"/>
  <c r="GE1225" i="35"/>
  <c r="GD1225" i="35"/>
  <c r="GC1225" i="35"/>
  <c r="GB1225" i="35"/>
  <c r="GA1225" i="35"/>
  <c r="FZ1225" i="35"/>
  <c r="FY1225" i="35"/>
  <c r="FX1225" i="35"/>
  <c r="FW1225" i="35"/>
  <c r="FV1225" i="35"/>
  <c r="FU1225" i="35"/>
  <c r="FT1225" i="35"/>
  <c r="FS1225" i="35"/>
  <c r="FR1225" i="35"/>
  <c r="FQ1225" i="35"/>
  <c r="FP1225" i="35"/>
  <c r="FO1225" i="35"/>
  <c r="FN1225" i="35"/>
  <c r="FM1225" i="35"/>
  <c r="FL1225" i="35"/>
  <c r="FK1225" i="35"/>
  <c r="FJ1225" i="35"/>
  <c r="FI1225" i="35"/>
  <c r="FH1225" i="35"/>
  <c r="FG1225" i="35"/>
  <c r="FF1225" i="35"/>
  <c r="FE1225" i="35"/>
  <c r="FD1225" i="35"/>
  <c r="FC1225" i="35"/>
  <c r="FB1225" i="35"/>
  <c r="FA1225" i="35"/>
  <c r="EZ1225" i="35"/>
  <c r="EY1225" i="35"/>
  <c r="EX1225" i="35"/>
  <c r="EW1225" i="35"/>
  <c r="EV1225" i="35"/>
  <c r="EU1225" i="35"/>
  <c r="ET1225" i="35"/>
  <c r="ES1225" i="35"/>
  <c r="ER1225" i="35"/>
  <c r="EQ1225" i="35"/>
  <c r="EP1225" i="35"/>
  <c r="EO1225" i="35"/>
  <c r="EN1225" i="35"/>
  <c r="EM1225" i="35"/>
  <c r="EL1225" i="35"/>
  <c r="EK1225" i="35"/>
  <c r="EJ1225" i="35"/>
  <c r="EI1225" i="35"/>
  <c r="EH1225" i="35"/>
  <c r="EG1225" i="35"/>
  <c r="EF1225" i="35"/>
  <c r="EE1225" i="35"/>
  <c r="ED1225" i="35"/>
  <c r="EC1225" i="35"/>
  <c r="EB1225" i="35"/>
  <c r="EA1225" i="35"/>
  <c r="DZ1225" i="35"/>
  <c r="DY1225" i="35"/>
  <c r="DX1225" i="35"/>
  <c r="DW1225" i="35"/>
  <c r="DV1225" i="35"/>
  <c r="DU1225" i="35"/>
  <c r="DT1225" i="35"/>
  <c r="DS1225" i="35"/>
  <c r="DR1225" i="35"/>
  <c r="DQ1225" i="35"/>
  <c r="DP1225" i="35"/>
  <c r="DO1225" i="35"/>
  <c r="DN1225" i="35"/>
  <c r="DM1225" i="35"/>
  <c r="DL1225" i="35"/>
  <c r="DK1225" i="35"/>
  <c r="DJ1225" i="35"/>
  <c r="DI1225" i="35"/>
  <c r="DH1225" i="35"/>
  <c r="DG1225" i="35"/>
  <c r="DF1225" i="35"/>
  <c r="DE1225" i="35"/>
  <c r="DD1225" i="35"/>
  <c r="DC1225" i="35"/>
  <c r="DB1225" i="35"/>
  <c r="DA1225" i="35"/>
  <c r="CZ1225" i="35"/>
  <c r="CY1225" i="35"/>
  <c r="CX1225" i="35"/>
  <c r="CW1225" i="35"/>
  <c r="CV1225" i="35"/>
  <c r="CU1225" i="35"/>
  <c r="CT1225" i="35"/>
  <c r="CS1225" i="35"/>
  <c r="CR1225" i="35"/>
  <c r="CQ1225" i="35"/>
  <c r="CP1225" i="35"/>
  <c r="CO1225" i="35"/>
  <c r="CN1225" i="35"/>
  <c r="CM1225" i="35"/>
  <c r="CL1225" i="35"/>
  <c r="CK1225" i="35"/>
  <c r="CJ1225" i="35"/>
  <c r="CI1225" i="35"/>
  <c r="CH1225" i="35"/>
  <c r="CG1225" i="35"/>
  <c r="CF1225" i="35"/>
  <c r="CE1225" i="35"/>
  <c r="CD1225" i="35"/>
  <c r="CC1225" i="35"/>
  <c r="CB1225" i="35"/>
  <c r="CA1225" i="35"/>
  <c r="BZ1225" i="35"/>
  <c r="BY1225" i="35"/>
  <c r="BX1225" i="35"/>
  <c r="BW1225" i="35"/>
  <c r="BV1225" i="35"/>
  <c r="BU1225" i="35"/>
  <c r="BT1225" i="35"/>
  <c r="BS1225" i="35"/>
  <c r="BR1225" i="35"/>
  <c r="BQ1225" i="35"/>
  <c r="BP1225" i="35"/>
  <c r="BO1225" i="35"/>
  <c r="BN1225" i="35"/>
  <c r="BM1225" i="35"/>
  <c r="BL1225" i="35"/>
  <c r="BK1225" i="35"/>
  <c r="BJ1225" i="35"/>
  <c r="BI1225" i="35"/>
  <c r="BH1225" i="35"/>
  <c r="BG1225" i="35"/>
  <c r="BF1225" i="35"/>
  <c r="BE1225" i="35"/>
  <c r="BD1225" i="35"/>
  <c r="BC1225" i="35"/>
  <c r="BB1225" i="35"/>
  <c r="BA1225" i="35"/>
  <c r="AZ1225" i="35"/>
  <c r="AY1225" i="35"/>
  <c r="AX1225" i="35"/>
  <c r="AW1225" i="35"/>
  <c r="AV1225" i="35"/>
  <c r="AU1225" i="35"/>
  <c r="AT1225" i="35"/>
  <c r="AS1225" i="35"/>
  <c r="AR1225" i="35"/>
  <c r="AQ1225" i="35"/>
  <c r="AP1225" i="35"/>
  <c r="AO1225" i="35"/>
  <c r="AN1225" i="35"/>
  <c r="AM1225" i="35"/>
  <c r="AL1225" i="35"/>
  <c r="AK1225" i="35"/>
  <c r="AJ1225" i="35"/>
  <c r="AI1225" i="35"/>
  <c r="AH1225" i="35"/>
  <c r="AG1225" i="35"/>
  <c r="AF1225" i="35"/>
  <c r="AE1225" i="35"/>
  <c r="AD1225" i="35"/>
  <c r="AC1225" i="35"/>
  <c r="AB1225" i="35"/>
  <c r="AA1225" i="35"/>
  <c r="Z1225" i="35"/>
  <c r="Y1225" i="35"/>
  <c r="X1225" i="35"/>
  <c r="W1225" i="35"/>
  <c r="V1225" i="35"/>
  <c r="U1225" i="35"/>
  <c r="T1225" i="35"/>
  <c r="S1225" i="35"/>
  <c r="R1225" i="35"/>
  <c r="Q1225" i="35"/>
  <c r="P1225" i="35"/>
  <c r="O1225" i="35"/>
  <c r="N1225" i="35"/>
  <c r="M1225" i="35"/>
  <c r="L1225" i="35"/>
  <c r="K1225" i="35"/>
  <c r="J1225" i="35"/>
  <c r="I1225" i="35"/>
  <c r="H1225" i="35"/>
  <c r="G1225" i="35"/>
  <c r="F1225" i="35"/>
  <c r="E1225" i="35"/>
  <c r="D1225" i="35"/>
  <c r="IE1224" i="35" a="1"/>
  <c r="IE1224" i="35" s="1"/>
  <c r="ID1224" i="35" a="1"/>
  <c r="ID1224" i="35" s="1"/>
  <c r="IC1224" i="35" a="1"/>
  <c r="IC1224" i="35" s="1"/>
  <c r="IB1224" i="35" a="1"/>
  <c r="IB1224" i="35" s="1"/>
  <c r="IA1224" i="35" a="1"/>
  <c r="IA1224" i="35" s="1"/>
  <c r="HZ1224" i="35" a="1"/>
  <c r="HZ1224" i="35" s="1"/>
  <c r="HY1224" i="35" a="1"/>
  <c r="HY1224" i="35" s="1"/>
  <c r="HX1224" i="35" a="1"/>
  <c r="HX1224" i="35" s="1"/>
  <c r="HW1224" i="35" a="1"/>
  <c r="HW1224" i="35" s="1"/>
  <c r="HV1224" i="35" a="1"/>
  <c r="HV1224" i="35" s="1"/>
  <c r="HU1224" i="35" a="1"/>
  <c r="HU1224" i="35" s="1"/>
  <c r="HT1224" i="35" a="1"/>
  <c r="HT1224" i="35" s="1"/>
  <c r="HS1224" i="35" a="1"/>
  <c r="HS1224" i="35" s="1"/>
  <c r="HR1224" i="35" a="1"/>
  <c r="HR1224" i="35" s="1"/>
  <c r="HQ1224" i="35" a="1"/>
  <c r="HQ1224" i="35" s="1"/>
  <c r="HP1224" i="35" a="1"/>
  <c r="HP1224" i="35" s="1"/>
  <c r="HO1224" i="35" a="1"/>
  <c r="HO1224" i="35" s="1"/>
  <c r="HN1224" i="35" a="1"/>
  <c r="HN1224" i="35" s="1"/>
  <c r="HM1224" i="35" a="1"/>
  <c r="HM1224" i="35" s="1"/>
  <c r="HL1224" i="35" a="1"/>
  <c r="HL1224" i="35" s="1"/>
  <c r="HK1224" i="35" a="1"/>
  <c r="HK1224" i="35" s="1"/>
  <c r="HJ1224" i="35" a="1"/>
  <c r="HJ1224" i="35" s="1"/>
  <c r="HI1224" i="35" a="1"/>
  <c r="HI1224" i="35" s="1"/>
  <c r="HH1224" i="35" a="1"/>
  <c r="HH1224" i="35" s="1"/>
  <c r="HG1224" i="35" a="1"/>
  <c r="HG1224" i="35" s="1"/>
  <c r="HF1224" i="35" a="1"/>
  <c r="HF1224" i="35" s="1"/>
  <c r="HE1224" i="35" a="1"/>
  <c r="HE1224" i="35" s="1"/>
  <c r="HD1224" i="35" a="1"/>
  <c r="HD1224" i="35" s="1"/>
  <c r="HC1224" i="35" a="1"/>
  <c r="HC1224" i="35" s="1"/>
  <c r="HB1224" i="35" a="1"/>
  <c r="HB1224" i="35" s="1"/>
  <c r="HA1224" i="35" a="1"/>
  <c r="HA1224" i="35" s="1"/>
  <c r="GZ1224" i="35" a="1"/>
  <c r="GZ1224" i="35" s="1"/>
  <c r="GY1224" i="35" a="1"/>
  <c r="GY1224" i="35" s="1"/>
  <c r="GX1224" i="35" a="1"/>
  <c r="GX1224" i="35" s="1"/>
  <c r="GW1224" i="35" a="1"/>
  <c r="GW1224" i="35" s="1"/>
  <c r="GV1224" i="35" a="1"/>
  <c r="GV1224" i="35" s="1"/>
  <c r="GU1224" i="35" a="1"/>
  <c r="GU1224" i="35" s="1"/>
  <c r="GT1224" i="35" a="1"/>
  <c r="GT1224" i="35" s="1"/>
  <c r="GS1224" i="35" a="1"/>
  <c r="GS1224" i="35" s="1"/>
  <c r="GR1224" i="35" a="1"/>
  <c r="GR1224" i="35" s="1"/>
  <c r="GQ1224" i="35" a="1"/>
  <c r="GQ1224" i="35" s="1"/>
  <c r="GP1224" i="35" a="1"/>
  <c r="GP1224" i="35" s="1"/>
  <c r="GO1224" i="35" a="1"/>
  <c r="GO1224" i="35" s="1"/>
  <c r="GN1224" i="35" a="1"/>
  <c r="GN1224" i="35" s="1"/>
  <c r="GM1224" i="35" a="1"/>
  <c r="GM1224" i="35" s="1"/>
  <c r="GL1224" i="35" a="1"/>
  <c r="GL1224" i="35" s="1"/>
  <c r="GK1224" i="35" a="1"/>
  <c r="GK1224" i="35" s="1"/>
  <c r="GJ1224" i="35" a="1"/>
  <c r="GJ1224" i="35" s="1"/>
  <c r="GI1224" i="35" a="1"/>
  <c r="GI1224" i="35" s="1"/>
  <c r="GH1224" i="35" a="1"/>
  <c r="GH1224" i="35" s="1"/>
  <c r="GG1224" i="35" a="1"/>
  <c r="GG1224" i="35" s="1"/>
  <c r="GF1224" i="35" a="1"/>
  <c r="GF1224" i="35" s="1"/>
  <c r="GE1224" i="35" a="1"/>
  <c r="GE1224" i="35" s="1"/>
  <c r="GD1224" i="35" a="1"/>
  <c r="GD1224" i="35" s="1"/>
  <c r="GC1224" i="35" a="1"/>
  <c r="GC1224" i="35" s="1"/>
  <c r="GB1224" i="35" a="1"/>
  <c r="GB1224" i="35" s="1"/>
  <c r="GA1224" i="35" a="1"/>
  <c r="GA1224" i="35" s="1"/>
  <c r="FZ1224" i="35" a="1"/>
  <c r="FZ1224" i="35" s="1"/>
  <c r="FY1224" i="35" a="1"/>
  <c r="FY1224" i="35" s="1"/>
  <c r="FX1224" i="35" a="1"/>
  <c r="FX1224" i="35" s="1"/>
  <c r="FW1224" i="35" a="1"/>
  <c r="FW1224" i="35" s="1"/>
  <c r="FV1224" i="35" a="1"/>
  <c r="FV1224" i="35" s="1"/>
  <c r="FU1224" i="35" a="1"/>
  <c r="FU1224" i="35" s="1"/>
  <c r="FT1224" i="35" a="1"/>
  <c r="FT1224" i="35" s="1"/>
  <c r="FS1224" i="35" a="1"/>
  <c r="FS1224" i="35" s="1"/>
  <c r="FR1224" i="35" a="1"/>
  <c r="FR1224" i="35" s="1"/>
  <c r="FQ1224" i="35" a="1"/>
  <c r="FQ1224" i="35" s="1"/>
  <c r="FP1224" i="35" a="1"/>
  <c r="FP1224" i="35" s="1"/>
  <c r="FO1224" i="35" a="1"/>
  <c r="FO1224" i="35" s="1"/>
  <c r="FN1224" i="35" a="1"/>
  <c r="FN1224" i="35" s="1"/>
  <c r="FM1224" i="35" a="1"/>
  <c r="FM1224" i="35" s="1"/>
  <c r="FL1224" i="35" a="1"/>
  <c r="FL1224" i="35" s="1"/>
  <c r="FK1224" i="35" a="1"/>
  <c r="FK1224" i="35" s="1"/>
  <c r="FJ1224" i="35" a="1"/>
  <c r="FJ1224" i="35" s="1"/>
  <c r="FI1224" i="35" a="1"/>
  <c r="FI1224" i="35" s="1"/>
  <c r="FH1224" i="35" a="1"/>
  <c r="FH1224" i="35" s="1"/>
  <c r="FG1224" i="35" a="1"/>
  <c r="FG1224" i="35" s="1"/>
  <c r="FF1224" i="35" a="1"/>
  <c r="FF1224" i="35" s="1"/>
  <c r="FE1224" i="35" a="1"/>
  <c r="FE1224" i="35" s="1"/>
  <c r="FD1224" i="35" a="1"/>
  <c r="FD1224" i="35" s="1"/>
  <c r="FC1224" i="35" a="1"/>
  <c r="FC1224" i="35" s="1"/>
  <c r="FB1224" i="35" a="1"/>
  <c r="FB1224" i="35" s="1"/>
  <c r="FA1224" i="35" a="1"/>
  <c r="FA1224" i="35" s="1"/>
  <c r="EZ1224" i="35" a="1"/>
  <c r="EZ1224" i="35" s="1"/>
  <c r="EY1224" i="35" a="1"/>
  <c r="EY1224" i="35" s="1"/>
  <c r="EX1224" i="35" a="1"/>
  <c r="EX1224" i="35" s="1"/>
  <c r="EW1224" i="35" a="1"/>
  <c r="EW1224" i="35" s="1"/>
  <c r="EV1224" i="35" a="1"/>
  <c r="EV1224" i="35" s="1"/>
  <c r="EU1224" i="35" a="1"/>
  <c r="EU1224" i="35" s="1"/>
  <c r="ET1224" i="35" a="1"/>
  <c r="ET1224" i="35" s="1"/>
  <c r="ES1224" i="35" a="1"/>
  <c r="ES1224" i="35" s="1"/>
  <c r="ER1224" i="35" a="1"/>
  <c r="ER1224" i="35" s="1"/>
  <c r="EQ1224" i="35" a="1"/>
  <c r="EQ1224" i="35" s="1"/>
  <c r="EP1224" i="35" a="1"/>
  <c r="EP1224" i="35" s="1"/>
  <c r="EO1224" i="35" a="1"/>
  <c r="EO1224" i="35" s="1"/>
  <c r="EN1224" i="35" a="1"/>
  <c r="EN1224" i="35" s="1"/>
  <c r="EM1224" i="35" a="1"/>
  <c r="EM1224" i="35" s="1"/>
  <c r="EL1224" i="35" a="1"/>
  <c r="EL1224" i="35" s="1"/>
  <c r="EK1224" i="35" a="1"/>
  <c r="EK1224" i="35" s="1"/>
  <c r="EJ1224" i="35" a="1"/>
  <c r="EJ1224" i="35" s="1"/>
  <c r="EI1224" i="35" a="1"/>
  <c r="EI1224" i="35" s="1"/>
  <c r="EH1224" i="35" a="1"/>
  <c r="EH1224" i="35" s="1"/>
  <c r="EG1224" i="35" a="1"/>
  <c r="EG1224" i="35" s="1"/>
  <c r="EF1224" i="35" a="1"/>
  <c r="EF1224" i="35" s="1"/>
  <c r="EE1224" i="35" a="1"/>
  <c r="EE1224" i="35" s="1"/>
  <c r="ED1224" i="35" a="1"/>
  <c r="ED1224" i="35" s="1"/>
  <c r="EC1224" i="35" a="1"/>
  <c r="EC1224" i="35" s="1"/>
  <c r="EB1224" i="35" a="1"/>
  <c r="EB1224" i="35" s="1"/>
  <c r="EA1224" i="35" a="1"/>
  <c r="EA1224" i="35" s="1"/>
  <c r="DZ1224" i="35" a="1"/>
  <c r="DZ1224" i="35" s="1"/>
  <c r="DY1224" i="35" a="1"/>
  <c r="DY1224" i="35" s="1"/>
  <c r="DX1224" i="35" a="1"/>
  <c r="DX1224" i="35" s="1"/>
  <c r="DW1224" i="35" a="1"/>
  <c r="DW1224" i="35" s="1"/>
  <c r="DV1224" i="35" a="1"/>
  <c r="DV1224" i="35" s="1"/>
  <c r="DU1224" i="35" a="1"/>
  <c r="DU1224" i="35" s="1"/>
  <c r="DT1224" i="35" a="1"/>
  <c r="DT1224" i="35" s="1"/>
  <c r="DS1224" i="35" a="1"/>
  <c r="DS1224" i="35" s="1"/>
  <c r="DR1224" i="35" a="1"/>
  <c r="DR1224" i="35" s="1"/>
  <c r="DQ1224" i="35" a="1"/>
  <c r="DQ1224" i="35" s="1"/>
  <c r="DP1224" i="35" a="1"/>
  <c r="DP1224" i="35" s="1"/>
  <c r="DO1224" i="35" a="1"/>
  <c r="DO1224" i="35" s="1"/>
  <c r="DN1224" i="35" a="1"/>
  <c r="DN1224" i="35" s="1"/>
  <c r="DM1224" i="35" a="1"/>
  <c r="DM1224" i="35" s="1"/>
  <c r="DL1224" i="35" a="1"/>
  <c r="DL1224" i="35" s="1"/>
  <c r="DK1224" i="35" a="1"/>
  <c r="DK1224" i="35" s="1"/>
  <c r="DJ1224" i="35" a="1"/>
  <c r="DJ1224" i="35" s="1"/>
  <c r="DI1224" i="35" a="1"/>
  <c r="DI1224" i="35" s="1"/>
  <c r="DH1224" i="35" a="1"/>
  <c r="DH1224" i="35" s="1"/>
  <c r="DG1224" i="35" a="1"/>
  <c r="DG1224" i="35" s="1"/>
  <c r="DF1224" i="35" a="1"/>
  <c r="DF1224" i="35" s="1"/>
  <c r="DE1224" i="35" a="1"/>
  <c r="DE1224" i="35" s="1"/>
  <c r="DD1224" i="35" a="1"/>
  <c r="DD1224" i="35" s="1"/>
  <c r="DC1224" i="35" a="1"/>
  <c r="DC1224" i="35" s="1"/>
  <c r="DB1224" i="35" a="1"/>
  <c r="DB1224" i="35" s="1"/>
  <c r="DA1224" i="35" a="1"/>
  <c r="DA1224" i="35" s="1"/>
  <c r="CZ1224" i="35" a="1"/>
  <c r="CZ1224" i="35" s="1"/>
  <c r="CY1224" i="35" a="1"/>
  <c r="CY1224" i="35" s="1"/>
  <c r="CX1224" i="35" a="1"/>
  <c r="CX1224" i="35" s="1"/>
  <c r="CW1224" i="35" a="1"/>
  <c r="CW1224" i="35" s="1"/>
  <c r="CV1224" i="35" a="1"/>
  <c r="CV1224" i="35" s="1"/>
  <c r="CU1224" i="35" a="1"/>
  <c r="CU1224" i="35" s="1"/>
  <c r="CT1224" i="35" a="1"/>
  <c r="CT1224" i="35" s="1"/>
  <c r="CS1224" i="35" a="1"/>
  <c r="CS1224" i="35" s="1"/>
  <c r="CR1224" i="35" a="1"/>
  <c r="CR1224" i="35" s="1"/>
  <c r="CQ1224" i="35" a="1"/>
  <c r="CQ1224" i="35" s="1"/>
  <c r="CP1224" i="35" a="1"/>
  <c r="CP1224" i="35" s="1"/>
  <c r="CO1224" i="35" a="1"/>
  <c r="CO1224" i="35" s="1"/>
  <c r="CN1224" i="35" a="1"/>
  <c r="CN1224" i="35" s="1"/>
  <c r="CM1224" i="35" a="1"/>
  <c r="CM1224" i="35" s="1"/>
  <c r="CL1224" i="35" a="1"/>
  <c r="CL1224" i="35" s="1"/>
  <c r="CK1224" i="35" a="1"/>
  <c r="CK1224" i="35" s="1"/>
  <c r="CJ1224" i="35" a="1"/>
  <c r="CJ1224" i="35" s="1"/>
  <c r="CI1224" i="35" a="1"/>
  <c r="CI1224" i="35" s="1"/>
  <c r="CH1224" i="35" a="1"/>
  <c r="CH1224" i="35" s="1"/>
  <c r="CG1224" i="35" a="1"/>
  <c r="CG1224" i="35" s="1"/>
  <c r="CF1224" i="35" a="1"/>
  <c r="CF1224" i="35" s="1"/>
  <c r="CE1224" i="35" a="1"/>
  <c r="CE1224" i="35" s="1"/>
  <c r="CD1224" i="35" a="1"/>
  <c r="CD1224" i="35" s="1"/>
  <c r="CC1224" i="35" a="1"/>
  <c r="CC1224" i="35" s="1"/>
  <c r="CB1224" i="35" a="1"/>
  <c r="CB1224" i="35" s="1"/>
  <c r="CA1224" i="35" a="1"/>
  <c r="CA1224" i="35" s="1"/>
  <c r="BZ1224" i="35" a="1"/>
  <c r="BZ1224" i="35" s="1"/>
  <c r="BY1224" i="35" a="1"/>
  <c r="BY1224" i="35" s="1"/>
  <c r="BX1224" i="35" a="1"/>
  <c r="BX1224" i="35" s="1"/>
  <c r="BW1224" i="35" a="1"/>
  <c r="BW1224" i="35" s="1"/>
  <c r="BV1224" i="35" a="1"/>
  <c r="BV1224" i="35" s="1"/>
  <c r="BU1224" i="35" a="1"/>
  <c r="BU1224" i="35" s="1"/>
  <c r="BT1224" i="35" a="1"/>
  <c r="BT1224" i="35" s="1"/>
  <c r="BS1224" i="35" a="1"/>
  <c r="BS1224" i="35" s="1"/>
  <c r="BR1224" i="35" a="1"/>
  <c r="BR1224" i="35" s="1"/>
  <c r="BQ1224" i="35" a="1"/>
  <c r="BQ1224" i="35" s="1"/>
  <c r="BP1224" i="35" a="1"/>
  <c r="BP1224" i="35" s="1"/>
  <c r="BO1224" i="35" a="1"/>
  <c r="BO1224" i="35" s="1"/>
  <c r="BN1224" i="35" a="1"/>
  <c r="BN1224" i="35" s="1"/>
  <c r="BM1224" i="35" a="1"/>
  <c r="BM1224" i="35" s="1"/>
  <c r="BL1224" i="35" a="1"/>
  <c r="BL1224" i="35" s="1"/>
  <c r="BK1224" i="35" a="1"/>
  <c r="BK1224" i="35" s="1"/>
  <c r="BJ1224" i="35" a="1"/>
  <c r="BJ1224" i="35" s="1"/>
  <c r="BI1224" i="35" a="1"/>
  <c r="BI1224" i="35" s="1"/>
  <c r="BH1224" i="35" a="1"/>
  <c r="BH1224" i="35" s="1"/>
  <c r="BG1224" i="35" a="1"/>
  <c r="BG1224" i="35" s="1"/>
  <c r="BF1224" i="35" a="1"/>
  <c r="BF1224" i="35" s="1"/>
  <c r="BE1224" i="35" a="1"/>
  <c r="BE1224" i="35" s="1"/>
  <c r="BD1224" i="35" a="1"/>
  <c r="BD1224" i="35" s="1"/>
  <c r="BC1224" i="35" a="1"/>
  <c r="BC1224" i="35" s="1"/>
  <c r="BB1224" i="35" a="1"/>
  <c r="BB1224" i="35" s="1"/>
  <c r="BA1224" i="35" a="1"/>
  <c r="BA1224" i="35" s="1"/>
  <c r="AZ1224" i="35" a="1"/>
  <c r="AZ1224" i="35" s="1"/>
  <c r="AY1224" i="35" a="1"/>
  <c r="AY1224" i="35" s="1"/>
  <c r="AX1224" i="35" a="1"/>
  <c r="AX1224" i="35" s="1"/>
  <c r="AW1224" i="35" a="1"/>
  <c r="AW1224" i="35" s="1"/>
  <c r="AV1224" i="35" a="1"/>
  <c r="AV1224" i="35" s="1"/>
  <c r="AU1224" i="35" a="1"/>
  <c r="AU1224" i="35" s="1"/>
  <c r="AT1224" i="35" a="1"/>
  <c r="AT1224" i="35" s="1"/>
  <c r="AS1224" i="35" a="1"/>
  <c r="AS1224" i="35" s="1"/>
  <c r="AR1224" i="35" a="1"/>
  <c r="AR1224" i="35" s="1"/>
  <c r="AQ1224" i="35" a="1"/>
  <c r="AQ1224" i="35" s="1"/>
  <c r="AP1224" i="35" a="1"/>
  <c r="AP1224" i="35" s="1"/>
  <c r="AO1224" i="35" a="1"/>
  <c r="AO1224" i="35" s="1"/>
  <c r="AN1224" i="35" a="1"/>
  <c r="AN1224" i="35" s="1"/>
  <c r="AM1224" i="35" a="1"/>
  <c r="AM1224" i="35" s="1"/>
  <c r="AL1224" i="35" a="1"/>
  <c r="AL1224" i="35" s="1"/>
  <c r="AK1224" i="35" a="1"/>
  <c r="AK1224" i="35" s="1"/>
  <c r="AJ1224" i="35" a="1"/>
  <c r="AJ1224" i="35" s="1"/>
  <c r="AI1224" i="35" a="1"/>
  <c r="AI1224" i="35" s="1"/>
  <c r="AH1224" i="35" a="1"/>
  <c r="AH1224" i="35" s="1"/>
  <c r="AG1224" i="35" a="1"/>
  <c r="AG1224" i="35" s="1"/>
  <c r="AF1224" i="35" a="1"/>
  <c r="AF1224" i="35" s="1"/>
  <c r="AE1224" i="35" a="1"/>
  <c r="AE1224" i="35" s="1"/>
  <c r="AD1224" i="35" a="1"/>
  <c r="AD1224" i="35" s="1"/>
  <c r="AC1224" i="35" a="1"/>
  <c r="AC1224" i="35" s="1"/>
  <c r="AB1224" i="35" a="1"/>
  <c r="AB1224" i="35" s="1"/>
  <c r="AA1224" i="35" a="1"/>
  <c r="AA1224" i="35" s="1"/>
  <c r="Z1224" i="35" a="1"/>
  <c r="Z1224" i="35" s="1"/>
  <c r="Y1224" i="35" a="1"/>
  <c r="Y1224" i="35" s="1"/>
  <c r="X1224" i="35" a="1"/>
  <c r="X1224" i="35" s="1"/>
  <c r="W1224" i="35" a="1"/>
  <c r="W1224" i="35" s="1"/>
  <c r="V1224" i="35" a="1"/>
  <c r="V1224" i="35" s="1"/>
  <c r="U1224" i="35" a="1"/>
  <c r="U1224" i="35" s="1"/>
  <c r="T1224" i="35" a="1"/>
  <c r="T1224" i="35" s="1"/>
  <c r="S1224" i="35" a="1"/>
  <c r="S1224" i="35" s="1"/>
  <c r="R1224" i="35" a="1"/>
  <c r="R1224" i="35" s="1"/>
  <c r="Q1224" i="35" a="1"/>
  <c r="Q1224" i="35" s="1"/>
  <c r="P1224" i="35" a="1"/>
  <c r="P1224" i="35" s="1"/>
  <c r="O1224" i="35" a="1"/>
  <c r="O1224" i="35" s="1"/>
  <c r="N1224" i="35" a="1"/>
  <c r="N1224" i="35" s="1"/>
  <c r="M1224" i="35" a="1"/>
  <c r="M1224" i="35" s="1"/>
  <c r="L1224" i="35" a="1"/>
  <c r="L1224" i="35" s="1"/>
  <c r="K1224" i="35" a="1"/>
  <c r="K1224" i="35" s="1"/>
  <c r="J1224" i="35" a="1"/>
  <c r="J1224" i="35" s="1"/>
  <c r="I1224" i="35" a="1"/>
  <c r="I1224" i="35" s="1"/>
  <c r="H1224" i="35" a="1"/>
  <c r="H1224" i="35" s="1"/>
  <c r="G1224" i="35" a="1"/>
  <c r="G1224" i="35" s="1"/>
  <c r="F1224" i="35" a="1"/>
  <c r="F1224" i="35" s="1"/>
  <c r="E1224" i="35" a="1"/>
  <c r="E1224" i="35" s="1"/>
  <c r="D1224" i="35" a="1"/>
  <c r="D1224" i="35" s="1"/>
  <c r="IE1223" i="35" a="1"/>
  <c r="IE1223" i="35" s="1"/>
  <c r="ID1223" i="35" a="1"/>
  <c r="ID1223" i="35" s="1"/>
  <c r="IC1223" i="35" a="1"/>
  <c r="IC1223" i="35" s="1"/>
  <c r="IB1223" i="35" a="1"/>
  <c r="IB1223" i="35" s="1"/>
  <c r="IA1223" i="35" a="1"/>
  <c r="IA1223" i="35" s="1"/>
  <c r="HZ1223" i="35" a="1"/>
  <c r="HZ1223" i="35" s="1"/>
  <c r="HY1223" i="35" a="1"/>
  <c r="HY1223" i="35" s="1"/>
  <c r="HX1223" i="35" a="1"/>
  <c r="HX1223" i="35" s="1"/>
  <c r="HW1223" i="35" a="1"/>
  <c r="HW1223" i="35" s="1"/>
  <c r="HV1223" i="35" a="1"/>
  <c r="HV1223" i="35" s="1"/>
  <c r="HU1223" i="35" a="1"/>
  <c r="HU1223" i="35" s="1"/>
  <c r="HT1223" i="35" a="1"/>
  <c r="HT1223" i="35" s="1"/>
  <c r="HS1223" i="35" a="1"/>
  <c r="HS1223" i="35" s="1"/>
  <c r="HR1223" i="35" a="1"/>
  <c r="HR1223" i="35" s="1"/>
  <c r="HQ1223" i="35" a="1"/>
  <c r="HQ1223" i="35" s="1"/>
  <c r="HP1223" i="35" a="1"/>
  <c r="HP1223" i="35" s="1"/>
  <c r="HO1223" i="35" a="1"/>
  <c r="HO1223" i="35" s="1"/>
  <c r="HN1223" i="35" a="1"/>
  <c r="HN1223" i="35" s="1"/>
  <c r="HM1223" i="35" a="1"/>
  <c r="HM1223" i="35" s="1"/>
  <c r="HL1223" i="35" a="1"/>
  <c r="HL1223" i="35" s="1"/>
  <c r="HK1223" i="35" a="1"/>
  <c r="HK1223" i="35" s="1"/>
  <c r="HJ1223" i="35" a="1"/>
  <c r="HJ1223" i="35" s="1"/>
  <c r="HI1223" i="35" a="1"/>
  <c r="HI1223" i="35" s="1"/>
  <c r="HH1223" i="35" a="1"/>
  <c r="HH1223" i="35" s="1"/>
  <c r="HG1223" i="35" a="1"/>
  <c r="HG1223" i="35" s="1"/>
  <c r="HF1223" i="35" a="1"/>
  <c r="HF1223" i="35" s="1"/>
  <c r="HE1223" i="35" a="1"/>
  <c r="HE1223" i="35" s="1"/>
  <c r="HD1223" i="35" a="1"/>
  <c r="HD1223" i="35" s="1"/>
  <c r="HC1223" i="35" a="1"/>
  <c r="HC1223" i="35" s="1"/>
  <c r="HB1223" i="35" a="1"/>
  <c r="HB1223" i="35" s="1"/>
  <c r="HA1223" i="35" a="1"/>
  <c r="HA1223" i="35" s="1"/>
  <c r="GZ1223" i="35" a="1"/>
  <c r="GZ1223" i="35" s="1"/>
  <c r="GY1223" i="35" a="1"/>
  <c r="GY1223" i="35" s="1"/>
  <c r="GX1223" i="35" a="1"/>
  <c r="GX1223" i="35" s="1"/>
  <c r="GW1223" i="35" a="1"/>
  <c r="GW1223" i="35" s="1"/>
  <c r="GV1223" i="35" a="1"/>
  <c r="GV1223" i="35" s="1"/>
  <c r="GU1223" i="35" a="1"/>
  <c r="GU1223" i="35" s="1"/>
  <c r="GT1223" i="35" a="1"/>
  <c r="GT1223" i="35" s="1"/>
  <c r="GS1223" i="35" a="1"/>
  <c r="GS1223" i="35" s="1"/>
  <c r="GR1223" i="35" a="1"/>
  <c r="GR1223" i="35" s="1"/>
  <c r="GQ1223" i="35" a="1"/>
  <c r="GQ1223" i="35" s="1"/>
  <c r="GP1223" i="35" a="1"/>
  <c r="GP1223" i="35" s="1"/>
  <c r="GO1223" i="35" a="1"/>
  <c r="GO1223" i="35" s="1"/>
  <c r="GN1223" i="35" a="1"/>
  <c r="GN1223" i="35" s="1"/>
  <c r="GM1223" i="35" a="1"/>
  <c r="GM1223" i="35" s="1"/>
  <c r="GL1223" i="35" a="1"/>
  <c r="GL1223" i="35" s="1"/>
  <c r="GK1223" i="35" a="1"/>
  <c r="GK1223" i="35" s="1"/>
  <c r="GJ1223" i="35" a="1"/>
  <c r="GJ1223" i="35" s="1"/>
  <c r="GI1223" i="35" a="1"/>
  <c r="GI1223" i="35" s="1"/>
  <c r="GH1223" i="35" a="1"/>
  <c r="GH1223" i="35" s="1"/>
  <c r="GG1223" i="35" a="1"/>
  <c r="GG1223" i="35" s="1"/>
  <c r="GF1223" i="35" a="1"/>
  <c r="GF1223" i="35" s="1"/>
  <c r="GE1223" i="35" a="1"/>
  <c r="GE1223" i="35" s="1"/>
  <c r="GD1223" i="35" a="1"/>
  <c r="GD1223" i="35" s="1"/>
  <c r="GC1223" i="35" a="1"/>
  <c r="GC1223" i="35" s="1"/>
  <c r="GB1223" i="35" a="1"/>
  <c r="GB1223" i="35" s="1"/>
  <c r="GA1223" i="35" a="1"/>
  <c r="GA1223" i="35" s="1"/>
  <c r="FZ1223" i="35" a="1"/>
  <c r="FZ1223" i="35" s="1"/>
  <c r="FY1223" i="35" a="1"/>
  <c r="FY1223" i="35" s="1"/>
  <c r="FX1223" i="35" a="1"/>
  <c r="FX1223" i="35" s="1"/>
  <c r="FW1223" i="35" a="1"/>
  <c r="FW1223" i="35" s="1"/>
  <c r="FV1223" i="35" a="1"/>
  <c r="FV1223" i="35" s="1"/>
  <c r="FU1223" i="35" a="1"/>
  <c r="FU1223" i="35" s="1"/>
  <c r="FT1223" i="35" a="1"/>
  <c r="FT1223" i="35" s="1"/>
  <c r="FS1223" i="35" a="1"/>
  <c r="FS1223" i="35" s="1"/>
  <c r="FR1223" i="35" a="1"/>
  <c r="FR1223" i="35" s="1"/>
  <c r="FQ1223" i="35" a="1"/>
  <c r="FQ1223" i="35" s="1"/>
  <c r="FP1223" i="35" a="1"/>
  <c r="FP1223" i="35" s="1"/>
  <c r="FO1223" i="35" a="1"/>
  <c r="FO1223" i="35" s="1"/>
  <c r="FN1223" i="35" a="1"/>
  <c r="FN1223" i="35" s="1"/>
  <c r="FM1223" i="35" a="1"/>
  <c r="FM1223" i="35" s="1"/>
  <c r="FL1223" i="35" a="1"/>
  <c r="FL1223" i="35" s="1"/>
  <c r="FK1223" i="35" a="1"/>
  <c r="FK1223" i="35" s="1"/>
  <c r="FJ1223" i="35" a="1"/>
  <c r="FJ1223" i="35" s="1"/>
  <c r="FI1223" i="35" a="1"/>
  <c r="FI1223" i="35" s="1"/>
  <c r="FH1223" i="35" a="1"/>
  <c r="FH1223" i="35" s="1"/>
  <c r="FG1223" i="35" a="1"/>
  <c r="FG1223" i="35" s="1"/>
  <c r="FF1223" i="35" a="1"/>
  <c r="FF1223" i="35" s="1"/>
  <c r="FE1223" i="35" a="1"/>
  <c r="FE1223" i="35" s="1"/>
  <c r="FD1223" i="35" a="1"/>
  <c r="FD1223" i="35" s="1"/>
  <c r="FC1223" i="35" a="1"/>
  <c r="FC1223" i="35" s="1"/>
  <c r="FB1223" i="35" a="1"/>
  <c r="FB1223" i="35" s="1"/>
  <c r="FA1223" i="35" a="1"/>
  <c r="FA1223" i="35" s="1"/>
  <c r="EZ1223" i="35" a="1"/>
  <c r="EZ1223" i="35" s="1"/>
  <c r="EY1223" i="35" a="1"/>
  <c r="EY1223" i="35" s="1"/>
  <c r="EX1223" i="35" a="1"/>
  <c r="EX1223" i="35" s="1"/>
  <c r="EW1223" i="35" a="1"/>
  <c r="EW1223" i="35" s="1"/>
  <c r="EV1223" i="35" a="1"/>
  <c r="EV1223" i="35" s="1"/>
  <c r="EU1223" i="35" a="1"/>
  <c r="EU1223" i="35" s="1"/>
  <c r="ET1223" i="35" a="1"/>
  <c r="ET1223" i="35" s="1"/>
  <c r="ES1223" i="35" a="1"/>
  <c r="ES1223" i="35" s="1"/>
  <c r="ER1223" i="35" a="1"/>
  <c r="ER1223" i="35" s="1"/>
  <c r="EQ1223" i="35" a="1"/>
  <c r="EQ1223" i="35" s="1"/>
  <c r="EP1223" i="35" a="1"/>
  <c r="EP1223" i="35" s="1"/>
  <c r="EO1223" i="35" a="1"/>
  <c r="EO1223" i="35" s="1"/>
  <c r="EN1223" i="35" a="1"/>
  <c r="EN1223" i="35" s="1"/>
  <c r="EM1223" i="35" a="1"/>
  <c r="EM1223" i="35" s="1"/>
  <c r="EL1223" i="35" a="1"/>
  <c r="EL1223" i="35" s="1"/>
  <c r="EK1223" i="35" a="1"/>
  <c r="EK1223" i="35" s="1"/>
  <c r="EJ1223" i="35" a="1"/>
  <c r="EJ1223" i="35" s="1"/>
  <c r="EI1223" i="35" a="1"/>
  <c r="EI1223" i="35" s="1"/>
  <c r="EH1223" i="35" a="1"/>
  <c r="EH1223" i="35" s="1"/>
  <c r="EG1223" i="35" a="1"/>
  <c r="EG1223" i="35" s="1"/>
  <c r="EF1223" i="35" a="1"/>
  <c r="EF1223" i="35" s="1"/>
  <c r="EE1223" i="35" a="1"/>
  <c r="EE1223" i="35" s="1"/>
  <c r="ED1223" i="35" a="1"/>
  <c r="ED1223" i="35" s="1"/>
  <c r="EC1223" i="35" a="1"/>
  <c r="EC1223" i="35" s="1"/>
  <c r="EB1223" i="35" a="1"/>
  <c r="EB1223" i="35" s="1"/>
  <c r="EA1223" i="35" a="1"/>
  <c r="EA1223" i="35" s="1"/>
  <c r="DZ1223" i="35" a="1"/>
  <c r="DZ1223" i="35" s="1"/>
  <c r="DY1223" i="35" a="1"/>
  <c r="DY1223" i="35" s="1"/>
  <c r="DX1223" i="35" a="1"/>
  <c r="DX1223" i="35" s="1"/>
  <c r="DW1223" i="35" a="1"/>
  <c r="DW1223" i="35" s="1"/>
  <c r="DV1223" i="35" a="1"/>
  <c r="DV1223" i="35" s="1"/>
  <c r="DU1223" i="35" a="1"/>
  <c r="DU1223" i="35" s="1"/>
  <c r="DT1223" i="35" a="1"/>
  <c r="DT1223" i="35" s="1"/>
  <c r="DS1223" i="35" a="1"/>
  <c r="DS1223" i="35" s="1"/>
  <c r="DR1223" i="35" a="1"/>
  <c r="DR1223" i="35" s="1"/>
  <c r="DQ1223" i="35" a="1"/>
  <c r="DQ1223" i="35" s="1"/>
  <c r="DP1223" i="35" a="1"/>
  <c r="DP1223" i="35" s="1"/>
  <c r="DO1223" i="35" a="1"/>
  <c r="DO1223" i="35" s="1"/>
  <c r="DN1223" i="35" a="1"/>
  <c r="DN1223" i="35" s="1"/>
  <c r="DM1223" i="35" a="1"/>
  <c r="DM1223" i="35" s="1"/>
  <c r="DL1223" i="35" a="1"/>
  <c r="DL1223" i="35" s="1"/>
  <c r="DK1223" i="35" a="1"/>
  <c r="DK1223" i="35" s="1"/>
  <c r="DJ1223" i="35" a="1"/>
  <c r="DJ1223" i="35" s="1"/>
  <c r="DI1223" i="35" a="1"/>
  <c r="DI1223" i="35" s="1"/>
  <c r="DH1223" i="35" a="1"/>
  <c r="DH1223" i="35" s="1"/>
  <c r="DG1223" i="35" a="1"/>
  <c r="DG1223" i="35" s="1"/>
  <c r="DF1223" i="35" a="1"/>
  <c r="DF1223" i="35" s="1"/>
  <c r="DE1223" i="35" a="1"/>
  <c r="DE1223" i="35" s="1"/>
  <c r="DD1223" i="35" a="1"/>
  <c r="DD1223" i="35" s="1"/>
  <c r="DC1223" i="35" a="1"/>
  <c r="DC1223" i="35" s="1"/>
  <c r="DB1223" i="35" a="1"/>
  <c r="DB1223" i="35" s="1"/>
  <c r="DA1223" i="35" a="1"/>
  <c r="DA1223" i="35" s="1"/>
  <c r="CZ1223" i="35" a="1"/>
  <c r="CZ1223" i="35" s="1"/>
  <c r="CY1223" i="35" a="1"/>
  <c r="CY1223" i="35" s="1"/>
  <c r="CX1223" i="35" a="1"/>
  <c r="CX1223" i="35" s="1"/>
  <c r="CW1223" i="35" a="1"/>
  <c r="CW1223" i="35" s="1"/>
  <c r="CV1223" i="35" a="1"/>
  <c r="CV1223" i="35" s="1"/>
  <c r="CU1223" i="35" a="1"/>
  <c r="CU1223" i="35" s="1"/>
  <c r="CT1223" i="35" a="1"/>
  <c r="CT1223" i="35" s="1"/>
  <c r="CS1223" i="35" a="1"/>
  <c r="CS1223" i="35" s="1"/>
  <c r="CR1223" i="35" a="1"/>
  <c r="CR1223" i="35" s="1"/>
  <c r="CQ1223" i="35" a="1"/>
  <c r="CQ1223" i="35" s="1"/>
  <c r="CP1223" i="35" a="1"/>
  <c r="CP1223" i="35" s="1"/>
  <c r="CO1223" i="35" a="1"/>
  <c r="CO1223" i="35" s="1"/>
  <c r="CN1223" i="35" a="1"/>
  <c r="CN1223" i="35" s="1"/>
  <c r="CM1223" i="35" a="1"/>
  <c r="CM1223" i="35" s="1"/>
  <c r="CL1223" i="35" a="1"/>
  <c r="CL1223" i="35" s="1"/>
  <c r="CK1223" i="35" a="1"/>
  <c r="CK1223" i="35" s="1"/>
  <c r="CJ1223" i="35" a="1"/>
  <c r="CJ1223" i="35" s="1"/>
  <c r="CI1223" i="35" a="1"/>
  <c r="CI1223" i="35" s="1"/>
  <c r="CH1223" i="35" a="1"/>
  <c r="CH1223" i="35" s="1"/>
  <c r="CG1223" i="35" a="1"/>
  <c r="CG1223" i="35" s="1"/>
  <c r="CF1223" i="35" a="1"/>
  <c r="CF1223" i="35" s="1"/>
  <c r="CE1223" i="35" a="1"/>
  <c r="CE1223" i="35" s="1"/>
  <c r="CD1223" i="35" a="1"/>
  <c r="CD1223" i="35" s="1"/>
  <c r="CC1223" i="35" a="1"/>
  <c r="CC1223" i="35" s="1"/>
  <c r="CB1223" i="35" a="1"/>
  <c r="CB1223" i="35" s="1"/>
  <c r="CA1223" i="35" a="1"/>
  <c r="CA1223" i="35" s="1"/>
  <c r="BZ1223" i="35" a="1"/>
  <c r="BZ1223" i="35" s="1"/>
  <c r="BY1223" i="35" a="1"/>
  <c r="BY1223" i="35" s="1"/>
  <c r="BX1223" i="35" a="1"/>
  <c r="BX1223" i="35" s="1"/>
  <c r="BW1223" i="35" a="1"/>
  <c r="BW1223" i="35" s="1"/>
  <c r="BV1223" i="35" a="1"/>
  <c r="BV1223" i="35" s="1"/>
  <c r="BU1223" i="35" a="1"/>
  <c r="BU1223" i="35" s="1"/>
  <c r="BT1223" i="35" a="1"/>
  <c r="BT1223" i="35" s="1"/>
  <c r="BS1223" i="35" a="1"/>
  <c r="BS1223" i="35" s="1"/>
  <c r="BR1223" i="35" a="1"/>
  <c r="BR1223" i="35" s="1"/>
  <c r="BQ1223" i="35" a="1"/>
  <c r="BQ1223" i="35" s="1"/>
  <c r="BP1223" i="35" a="1"/>
  <c r="BP1223" i="35" s="1"/>
  <c r="BO1223" i="35" a="1"/>
  <c r="BO1223" i="35" s="1"/>
  <c r="BN1223" i="35" a="1"/>
  <c r="BN1223" i="35" s="1"/>
  <c r="BM1223" i="35" a="1"/>
  <c r="BM1223" i="35" s="1"/>
  <c r="BL1223" i="35" a="1"/>
  <c r="BL1223" i="35" s="1"/>
  <c r="BK1223" i="35" a="1"/>
  <c r="BK1223" i="35" s="1"/>
  <c r="BJ1223" i="35" a="1"/>
  <c r="BJ1223" i="35" s="1"/>
  <c r="BI1223" i="35" a="1"/>
  <c r="BI1223" i="35" s="1"/>
  <c r="BH1223" i="35" a="1"/>
  <c r="BH1223" i="35" s="1"/>
  <c r="BG1223" i="35" a="1"/>
  <c r="BG1223" i="35" s="1"/>
  <c r="BF1223" i="35" a="1"/>
  <c r="BF1223" i="35" s="1"/>
  <c r="BE1223" i="35" a="1"/>
  <c r="BE1223" i="35" s="1"/>
  <c r="BD1223" i="35" a="1"/>
  <c r="BD1223" i="35" s="1"/>
  <c r="BC1223" i="35" a="1"/>
  <c r="BC1223" i="35" s="1"/>
  <c r="BB1223" i="35" a="1"/>
  <c r="BB1223" i="35" s="1"/>
  <c r="BA1223" i="35" a="1"/>
  <c r="BA1223" i="35" s="1"/>
  <c r="AZ1223" i="35" a="1"/>
  <c r="AZ1223" i="35" s="1"/>
  <c r="AY1223" i="35" a="1"/>
  <c r="AY1223" i="35" s="1"/>
  <c r="AX1223" i="35" a="1"/>
  <c r="AX1223" i="35" s="1"/>
  <c r="AW1223" i="35" a="1"/>
  <c r="AW1223" i="35" s="1"/>
  <c r="AV1223" i="35" a="1"/>
  <c r="AV1223" i="35" s="1"/>
  <c r="AU1223" i="35" a="1"/>
  <c r="AU1223" i="35" s="1"/>
  <c r="AT1223" i="35" a="1"/>
  <c r="AT1223" i="35" s="1"/>
  <c r="AS1223" i="35" a="1"/>
  <c r="AS1223" i="35" s="1"/>
  <c r="AR1223" i="35" a="1"/>
  <c r="AR1223" i="35" s="1"/>
  <c r="AQ1223" i="35" a="1"/>
  <c r="AQ1223" i="35" s="1"/>
  <c r="AP1223" i="35" a="1"/>
  <c r="AP1223" i="35" s="1"/>
  <c r="AO1223" i="35" a="1"/>
  <c r="AO1223" i="35" s="1"/>
  <c r="AN1223" i="35" a="1"/>
  <c r="AN1223" i="35" s="1"/>
  <c r="AM1223" i="35" a="1"/>
  <c r="AM1223" i="35" s="1"/>
  <c r="AL1223" i="35" a="1"/>
  <c r="AL1223" i="35" s="1"/>
  <c r="AK1223" i="35" a="1"/>
  <c r="AK1223" i="35" s="1"/>
  <c r="AJ1223" i="35" a="1"/>
  <c r="AJ1223" i="35" s="1"/>
  <c r="AI1223" i="35" a="1"/>
  <c r="AI1223" i="35" s="1"/>
  <c r="AH1223" i="35" a="1"/>
  <c r="AH1223" i="35" s="1"/>
  <c r="AG1223" i="35" a="1"/>
  <c r="AG1223" i="35" s="1"/>
  <c r="AF1223" i="35" a="1"/>
  <c r="AF1223" i="35" s="1"/>
  <c r="AE1223" i="35" a="1"/>
  <c r="AE1223" i="35" s="1"/>
  <c r="AD1223" i="35" a="1"/>
  <c r="AD1223" i="35" s="1"/>
  <c r="AC1223" i="35" a="1"/>
  <c r="AC1223" i="35" s="1"/>
  <c r="AB1223" i="35" a="1"/>
  <c r="AB1223" i="35" s="1"/>
  <c r="AA1223" i="35" a="1"/>
  <c r="AA1223" i="35" s="1"/>
  <c r="Z1223" i="35" a="1"/>
  <c r="Z1223" i="35" s="1"/>
  <c r="Y1223" i="35" a="1"/>
  <c r="Y1223" i="35" s="1"/>
  <c r="X1223" i="35" a="1"/>
  <c r="X1223" i="35" s="1"/>
  <c r="W1223" i="35" a="1"/>
  <c r="W1223" i="35" s="1"/>
  <c r="V1223" i="35" a="1"/>
  <c r="V1223" i="35" s="1"/>
  <c r="U1223" i="35" a="1"/>
  <c r="U1223" i="35" s="1"/>
  <c r="T1223" i="35" a="1"/>
  <c r="T1223" i="35" s="1"/>
  <c r="S1223" i="35" a="1"/>
  <c r="S1223" i="35" s="1"/>
  <c r="R1223" i="35" a="1"/>
  <c r="R1223" i="35" s="1"/>
  <c r="Q1223" i="35" a="1"/>
  <c r="Q1223" i="35" s="1"/>
  <c r="P1223" i="35" a="1"/>
  <c r="P1223" i="35" s="1"/>
  <c r="O1223" i="35" a="1"/>
  <c r="O1223" i="35" s="1"/>
  <c r="N1223" i="35" a="1"/>
  <c r="N1223" i="35" s="1"/>
  <c r="M1223" i="35" a="1"/>
  <c r="M1223" i="35" s="1"/>
  <c r="L1223" i="35" a="1"/>
  <c r="L1223" i="35" s="1"/>
  <c r="K1223" i="35" a="1"/>
  <c r="K1223" i="35" s="1"/>
  <c r="J1223" i="35" a="1"/>
  <c r="J1223" i="35" s="1"/>
  <c r="I1223" i="35" a="1"/>
  <c r="I1223" i="35" s="1"/>
  <c r="H1223" i="35" a="1"/>
  <c r="H1223" i="35" s="1"/>
  <c r="G1223" i="35" a="1"/>
  <c r="G1223" i="35" s="1"/>
  <c r="F1223" i="35" a="1"/>
  <c r="F1223" i="35" s="1"/>
  <c r="E1223" i="35" a="1"/>
  <c r="E1223" i="35" s="1"/>
  <c r="D1223" i="35" a="1"/>
  <c r="D1223" i="35" s="1"/>
  <c r="IE1221" i="35" a="1"/>
  <c r="IE1221" i="35" s="1"/>
  <c r="ID1221" i="35" a="1"/>
  <c r="ID1221" i="35" s="1"/>
  <c r="IC1221" i="35" a="1"/>
  <c r="IC1221" i="35" s="1"/>
  <c r="IB1221" i="35" a="1"/>
  <c r="IB1221" i="35" s="1"/>
  <c r="IA1221" i="35" a="1"/>
  <c r="IA1221" i="35" s="1"/>
  <c r="HZ1221" i="35" a="1"/>
  <c r="HZ1221" i="35" s="1"/>
  <c r="HY1221" i="35" a="1"/>
  <c r="HY1221" i="35" s="1"/>
  <c r="HX1221" i="35" a="1"/>
  <c r="HX1221" i="35" s="1"/>
  <c r="HW1221" i="35" a="1"/>
  <c r="HW1221" i="35" s="1"/>
  <c r="HV1221" i="35" a="1"/>
  <c r="HV1221" i="35" s="1"/>
  <c r="HU1221" i="35" a="1"/>
  <c r="HU1221" i="35" s="1"/>
  <c r="HT1221" i="35" a="1"/>
  <c r="HT1221" i="35" s="1"/>
  <c r="HS1221" i="35" a="1"/>
  <c r="HS1221" i="35" s="1"/>
  <c r="HR1221" i="35" a="1"/>
  <c r="HR1221" i="35" s="1"/>
  <c r="HQ1221" i="35" a="1"/>
  <c r="HQ1221" i="35" s="1"/>
  <c r="HP1221" i="35" a="1"/>
  <c r="HP1221" i="35" s="1"/>
  <c r="HO1221" i="35" a="1"/>
  <c r="HO1221" i="35" s="1"/>
  <c r="HN1221" i="35" a="1"/>
  <c r="HN1221" i="35" s="1"/>
  <c r="HM1221" i="35" a="1"/>
  <c r="HM1221" i="35" s="1"/>
  <c r="HL1221" i="35" a="1"/>
  <c r="HL1221" i="35" s="1"/>
  <c r="HK1221" i="35" a="1"/>
  <c r="HK1221" i="35" s="1"/>
  <c r="HJ1221" i="35" a="1"/>
  <c r="HJ1221" i="35" s="1"/>
  <c r="HI1221" i="35" a="1"/>
  <c r="HI1221" i="35" s="1"/>
  <c r="HH1221" i="35" a="1"/>
  <c r="HH1221" i="35" s="1"/>
  <c r="HG1221" i="35" a="1"/>
  <c r="HG1221" i="35" s="1"/>
  <c r="HF1221" i="35" a="1"/>
  <c r="HF1221" i="35" s="1"/>
  <c r="HE1221" i="35" a="1"/>
  <c r="HE1221" i="35" s="1"/>
  <c r="HD1221" i="35" a="1"/>
  <c r="HD1221" i="35" s="1"/>
  <c r="HC1221" i="35" a="1"/>
  <c r="HC1221" i="35" s="1"/>
  <c r="HB1221" i="35" a="1"/>
  <c r="HB1221" i="35" s="1"/>
  <c r="HA1221" i="35" a="1"/>
  <c r="HA1221" i="35" s="1"/>
  <c r="GZ1221" i="35" a="1"/>
  <c r="GZ1221" i="35" s="1"/>
  <c r="GY1221" i="35" a="1"/>
  <c r="GY1221" i="35" s="1"/>
  <c r="GX1221" i="35" a="1"/>
  <c r="GX1221" i="35" s="1"/>
  <c r="GW1221" i="35" a="1"/>
  <c r="GW1221" i="35" s="1"/>
  <c r="GV1221" i="35" a="1"/>
  <c r="GV1221" i="35" s="1"/>
  <c r="GU1221" i="35" a="1"/>
  <c r="GU1221" i="35" s="1"/>
  <c r="GT1221" i="35" a="1"/>
  <c r="GT1221" i="35" s="1"/>
  <c r="GS1221" i="35" a="1"/>
  <c r="GS1221" i="35" s="1"/>
  <c r="GR1221" i="35" a="1"/>
  <c r="GR1221" i="35" s="1"/>
  <c r="GQ1221" i="35" a="1"/>
  <c r="GQ1221" i="35" s="1"/>
  <c r="GP1221" i="35" a="1"/>
  <c r="GP1221" i="35" s="1"/>
  <c r="GO1221" i="35" a="1"/>
  <c r="GO1221" i="35" s="1"/>
  <c r="GN1221" i="35" a="1"/>
  <c r="GN1221" i="35" s="1"/>
  <c r="GM1221" i="35" a="1"/>
  <c r="GM1221" i="35" s="1"/>
  <c r="GL1221" i="35" a="1"/>
  <c r="GL1221" i="35" s="1"/>
  <c r="GK1221" i="35" a="1"/>
  <c r="GK1221" i="35" s="1"/>
  <c r="GJ1221" i="35" a="1"/>
  <c r="GJ1221" i="35" s="1"/>
  <c r="GI1221" i="35" a="1"/>
  <c r="GI1221" i="35" s="1"/>
  <c r="GH1221" i="35" a="1"/>
  <c r="GH1221" i="35" s="1"/>
  <c r="GG1221" i="35" a="1"/>
  <c r="GG1221" i="35" s="1"/>
  <c r="GF1221" i="35" a="1"/>
  <c r="GF1221" i="35" s="1"/>
  <c r="GE1221" i="35" a="1"/>
  <c r="GE1221" i="35" s="1"/>
  <c r="GD1221" i="35" a="1"/>
  <c r="GD1221" i="35" s="1"/>
  <c r="GC1221" i="35" a="1"/>
  <c r="GC1221" i="35" s="1"/>
  <c r="GB1221" i="35" a="1"/>
  <c r="GB1221" i="35" s="1"/>
  <c r="GA1221" i="35" a="1"/>
  <c r="GA1221" i="35" s="1"/>
  <c r="FZ1221" i="35" a="1"/>
  <c r="FZ1221" i="35" s="1"/>
  <c r="FY1221" i="35" a="1"/>
  <c r="FY1221" i="35" s="1"/>
  <c r="FX1221" i="35" a="1"/>
  <c r="FX1221" i="35" s="1"/>
  <c r="FW1221" i="35" a="1"/>
  <c r="FW1221" i="35" s="1"/>
  <c r="FV1221" i="35" a="1"/>
  <c r="FV1221" i="35" s="1"/>
  <c r="FU1221" i="35" a="1"/>
  <c r="FU1221" i="35" s="1"/>
  <c r="FT1221" i="35" a="1"/>
  <c r="FT1221" i="35" s="1"/>
  <c r="FS1221" i="35" a="1"/>
  <c r="FS1221" i="35" s="1"/>
  <c r="FR1221" i="35" a="1"/>
  <c r="FR1221" i="35" s="1"/>
  <c r="FQ1221" i="35" a="1"/>
  <c r="FQ1221" i="35" s="1"/>
  <c r="FP1221" i="35" a="1"/>
  <c r="FP1221" i="35" s="1"/>
  <c r="FO1221" i="35" a="1"/>
  <c r="FO1221" i="35" s="1"/>
  <c r="FN1221" i="35" a="1"/>
  <c r="FN1221" i="35" s="1"/>
  <c r="FM1221" i="35" a="1"/>
  <c r="FM1221" i="35" s="1"/>
  <c r="FL1221" i="35" a="1"/>
  <c r="FL1221" i="35" s="1"/>
  <c r="FK1221" i="35" a="1"/>
  <c r="FK1221" i="35" s="1"/>
  <c r="FJ1221" i="35" a="1"/>
  <c r="FJ1221" i="35" s="1"/>
  <c r="FI1221" i="35" a="1"/>
  <c r="FI1221" i="35" s="1"/>
  <c r="FH1221" i="35" a="1"/>
  <c r="FH1221" i="35" s="1"/>
  <c r="FG1221" i="35" a="1"/>
  <c r="FG1221" i="35" s="1"/>
  <c r="FF1221" i="35" a="1"/>
  <c r="FF1221" i="35" s="1"/>
  <c r="FE1221" i="35" a="1"/>
  <c r="FE1221" i="35" s="1"/>
  <c r="FD1221" i="35" a="1"/>
  <c r="FD1221" i="35" s="1"/>
  <c r="FC1221" i="35" a="1"/>
  <c r="FC1221" i="35" s="1"/>
  <c r="FB1221" i="35" a="1"/>
  <c r="FB1221" i="35" s="1"/>
  <c r="FA1221" i="35" a="1"/>
  <c r="FA1221" i="35" s="1"/>
  <c r="EZ1221" i="35" a="1"/>
  <c r="EZ1221" i="35" s="1"/>
  <c r="EY1221" i="35" a="1"/>
  <c r="EY1221" i="35" s="1"/>
  <c r="EX1221" i="35" a="1"/>
  <c r="EX1221" i="35" s="1"/>
  <c r="EW1221" i="35" a="1"/>
  <c r="EW1221" i="35" s="1"/>
  <c r="EV1221" i="35" a="1"/>
  <c r="EV1221" i="35" s="1"/>
  <c r="EU1221" i="35" a="1"/>
  <c r="EU1221" i="35" s="1"/>
  <c r="ET1221" i="35" a="1"/>
  <c r="ET1221" i="35" s="1"/>
  <c r="ES1221" i="35" a="1"/>
  <c r="ES1221" i="35" s="1"/>
  <c r="ER1221" i="35" a="1"/>
  <c r="ER1221" i="35" s="1"/>
  <c r="EQ1221" i="35" a="1"/>
  <c r="EQ1221" i="35" s="1"/>
  <c r="EP1221" i="35" a="1"/>
  <c r="EP1221" i="35" s="1"/>
  <c r="EO1221" i="35" a="1"/>
  <c r="EO1221" i="35" s="1"/>
  <c r="EN1221" i="35" a="1"/>
  <c r="EN1221" i="35" s="1"/>
  <c r="EM1221" i="35" a="1"/>
  <c r="EM1221" i="35" s="1"/>
  <c r="EL1221" i="35" a="1"/>
  <c r="EL1221" i="35" s="1"/>
  <c r="EK1221" i="35" a="1"/>
  <c r="EK1221" i="35" s="1"/>
  <c r="EJ1221" i="35" a="1"/>
  <c r="EJ1221" i="35" s="1"/>
  <c r="EI1221" i="35" a="1"/>
  <c r="EI1221" i="35" s="1"/>
  <c r="EH1221" i="35" a="1"/>
  <c r="EH1221" i="35" s="1"/>
  <c r="EG1221" i="35" a="1"/>
  <c r="EG1221" i="35" s="1"/>
  <c r="EF1221" i="35" a="1"/>
  <c r="EF1221" i="35" s="1"/>
  <c r="EE1221" i="35" a="1"/>
  <c r="EE1221" i="35" s="1"/>
  <c r="ED1221" i="35" a="1"/>
  <c r="ED1221" i="35" s="1"/>
  <c r="EC1221" i="35" a="1"/>
  <c r="EC1221" i="35" s="1"/>
  <c r="EB1221" i="35" a="1"/>
  <c r="EB1221" i="35" s="1"/>
  <c r="EA1221" i="35" a="1"/>
  <c r="EA1221" i="35" s="1"/>
  <c r="DZ1221" i="35" a="1"/>
  <c r="DZ1221" i="35" s="1"/>
  <c r="DY1221" i="35" a="1"/>
  <c r="DY1221" i="35" s="1"/>
  <c r="DX1221" i="35" a="1"/>
  <c r="DX1221" i="35" s="1"/>
  <c r="DW1221" i="35" a="1"/>
  <c r="DW1221" i="35" s="1"/>
  <c r="DV1221" i="35" a="1"/>
  <c r="DV1221" i="35" s="1"/>
  <c r="DU1221" i="35" a="1"/>
  <c r="DU1221" i="35" s="1"/>
  <c r="DT1221" i="35" a="1"/>
  <c r="DT1221" i="35" s="1"/>
  <c r="DS1221" i="35" a="1"/>
  <c r="DS1221" i="35" s="1"/>
  <c r="DR1221" i="35" a="1"/>
  <c r="DR1221" i="35" s="1"/>
  <c r="DQ1221" i="35" a="1"/>
  <c r="DQ1221" i="35" s="1"/>
  <c r="DP1221" i="35" a="1"/>
  <c r="DP1221" i="35" s="1"/>
  <c r="DO1221" i="35" a="1"/>
  <c r="DO1221" i="35" s="1"/>
  <c r="DN1221" i="35" a="1"/>
  <c r="DN1221" i="35" s="1"/>
  <c r="DM1221" i="35" a="1"/>
  <c r="DM1221" i="35" s="1"/>
  <c r="DL1221" i="35" a="1"/>
  <c r="DL1221" i="35" s="1"/>
  <c r="DK1221" i="35" a="1"/>
  <c r="DK1221" i="35" s="1"/>
  <c r="DJ1221" i="35" a="1"/>
  <c r="DJ1221" i="35" s="1"/>
  <c r="DI1221" i="35" a="1"/>
  <c r="DI1221" i="35" s="1"/>
  <c r="DH1221" i="35" a="1"/>
  <c r="DH1221" i="35" s="1"/>
  <c r="DG1221" i="35" a="1"/>
  <c r="DG1221" i="35" s="1"/>
  <c r="DF1221" i="35" a="1"/>
  <c r="DF1221" i="35" s="1"/>
  <c r="DE1221" i="35" a="1"/>
  <c r="DE1221" i="35" s="1"/>
  <c r="DD1221" i="35" a="1"/>
  <c r="DD1221" i="35" s="1"/>
  <c r="DC1221" i="35" a="1"/>
  <c r="DC1221" i="35" s="1"/>
  <c r="DB1221" i="35" a="1"/>
  <c r="DB1221" i="35" s="1"/>
  <c r="DA1221" i="35" a="1"/>
  <c r="DA1221" i="35" s="1"/>
  <c r="CZ1221" i="35" a="1"/>
  <c r="CZ1221" i="35" s="1"/>
  <c r="CY1221" i="35" a="1"/>
  <c r="CY1221" i="35" s="1"/>
  <c r="CX1221" i="35" a="1"/>
  <c r="CX1221" i="35" s="1"/>
  <c r="CW1221" i="35" a="1"/>
  <c r="CW1221" i="35" s="1"/>
  <c r="CV1221" i="35" a="1"/>
  <c r="CV1221" i="35" s="1"/>
  <c r="CU1221" i="35" a="1"/>
  <c r="CU1221" i="35" s="1"/>
  <c r="CT1221" i="35" a="1"/>
  <c r="CT1221" i="35" s="1"/>
  <c r="CS1221" i="35" a="1"/>
  <c r="CS1221" i="35" s="1"/>
  <c r="CR1221" i="35" a="1"/>
  <c r="CR1221" i="35" s="1"/>
  <c r="CQ1221" i="35" a="1"/>
  <c r="CQ1221" i="35" s="1"/>
  <c r="CP1221" i="35" a="1"/>
  <c r="CP1221" i="35" s="1"/>
  <c r="CO1221" i="35" a="1"/>
  <c r="CO1221" i="35" s="1"/>
  <c r="CN1221" i="35" a="1"/>
  <c r="CN1221" i="35" s="1"/>
  <c r="CM1221" i="35" a="1"/>
  <c r="CM1221" i="35" s="1"/>
  <c r="CL1221" i="35" a="1"/>
  <c r="CL1221" i="35" s="1"/>
  <c r="CK1221" i="35" a="1"/>
  <c r="CK1221" i="35" s="1"/>
  <c r="CJ1221" i="35" a="1"/>
  <c r="CJ1221" i="35" s="1"/>
  <c r="CI1221" i="35" a="1"/>
  <c r="CI1221" i="35" s="1"/>
  <c r="CH1221" i="35" a="1"/>
  <c r="CH1221" i="35" s="1"/>
  <c r="CG1221" i="35" a="1"/>
  <c r="CG1221" i="35" s="1"/>
  <c r="CF1221" i="35" a="1"/>
  <c r="CF1221" i="35" s="1"/>
  <c r="CE1221" i="35" a="1"/>
  <c r="CE1221" i="35" s="1"/>
  <c r="CD1221" i="35" a="1"/>
  <c r="CD1221" i="35" s="1"/>
  <c r="CC1221" i="35" a="1"/>
  <c r="CC1221" i="35" s="1"/>
  <c r="CB1221" i="35" a="1"/>
  <c r="CB1221" i="35" s="1"/>
  <c r="CA1221" i="35" a="1"/>
  <c r="CA1221" i="35" s="1"/>
  <c r="BZ1221" i="35" a="1"/>
  <c r="BZ1221" i="35" s="1"/>
  <c r="BY1221" i="35" a="1"/>
  <c r="BY1221" i="35" s="1"/>
  <c r="BX1221" i="35" a="1"/>
  <c r="BX1221" i="35" s="1"/>
  <c r="BW1221" i="35" a="1"/>
  <c r="BW1221" i="35" s="1"/>
  <c r="BV1221" i="35" a="1"/>
  <c r="BV1221" i="35" s="1"/>
  <c r="BU1221" i="35" a="1"/>
  <c r="BU1221" i="35" s="1"/>
  <c r="BT1221" i="35" a="1"/>
  <c r="BT1221" i="35" s="1"/>
  <c r="BS1221" i="35" a="1"/>
  <c r="BS1221" i="35" s="1"/>
  <c r="BR1221" i="35" a="1"/>
  <c r="BR1221" i="35" s="1"/>
  <c r="BQ1221" i="35" a="1"/>
  <c r="BQ1221" i="35" s="1"/>
  <c r="BP1221" i="35" a="1"/>
  <c r="BP1221" i="35" s="1"/>
  <c r="BO1221" i="35" a="1"/>
  <c r="BO1221" i="35" s="1"/>
  <c r="BN1221" i="35" a="1"/>
  <c r="BN1221" i="35" s="1"/>
  <c r="BM1221" i="35" a="1"/>
  <c r="BM1221" i="35" s="1"/>
  <c r="BL1221" i="35" a="1"/>
  <c r="BL1221" i="35" s="1"/>
  <c r="BK1221" i="35" a="1"/>
  <c r="BK1221" i="35" s="1"/>
  <c r="BJ1221" i="35" a="1"/>
  <c r="BJ1221" i="35" s="1"/>
  <c r="BI1221" i="35" a="1"/>
  <c r="BI1221" i="35" s="1"/>
  <c r="BH1221" i="35" a="1"/>
  <c r="BH1221" i="35" s="1"/>
  <c r="BG1221" i="35" a="1"/>
  <c r="BG1221" i="35" s="1"/>
  <c r="BF1221" i="35" a="1"/>
  <c r="BF1221" i="35" s="1"/>
  <c r="BE1221" i="35" a="1"/>
  <c r="BE1221" i="35" s="1"/>
  <c r="BD1221" i="35" a="1"/>
  <c r="BD1221" i="35" s="1"/>
  <c r="BC1221" i="35" a="1"/>
  <c r="BC1221" i="35" s="1"/>
  <c r="BB1221" i="35" a="1"/>
  <c r="BB1221" i="35" s="1"/>
  <c r="BA1221" i="35" a="1"/>
  <c r="BA1221" i="35" s="1"/>
  <c r="AZ1221" i="35" a="1"/>
  <c r="AZ1221" i="35" s="1"/>
  <c r="AY1221" i="35" a="1"/>
  <c r="AY1221" i="35" s="1"/>
  <c r="AX1221" i="35" a="1"/>
  <c r="AX1221" i="35" s="1"/>
  <c r="AW1221" i="35" a="1"/>
  <c r="AW1221" i="35" s="1"/>
  <c r="AV1221" i="35" a="1"/>
  <c r="AV1221" i="35" s="1"/>
  <c r="AU1221" i="35" a="1"/>
  <c r="AU1221" i="35" s="1"/>
  <c r="AT1221" i="35" a="1"/>
  <c r="AT1221" i="35" s="1"/>
  <c r="AS1221" i="35" a="1"/>
  <c r="AS1221" i="35" s="1"/>
  <c r="AR1221" i="35" a="1"/>
  <c r="AR1221" i="35" s="1"/>
  <c r="AQ1221" i="35" a="1"/>
  <c r="AQ1221" i="35" s="1"/>
  <c r="AP1221" i="35" a="1"/>
  <c r="AP1221" i="35" s="1"/>
  <c r="AO1221" i="35" a="1"/>
  <c r="AO1221" i="35" s="1"/>
  <c r="AN1221" i="35" a="1"/>
  <c r="AN1221" i="35" s="1"/>
  <c r="AM1221" i="35" a="1"/>
  <c r="AM1221" i="35" s="1"/>
  <c r="AL1221" i="35" a="1"/>
  <c r="AL1221" i="35" s="1"/>
  <c r="AK1221" i="35" a="1"/>
  <c r="AK1221" i="35" s="1"/>
  <c r="AJ1221" i="35" a="1"/>
  <c r="AJ1221" i="35" s="1"/>
  <c r="AI1221" i="35" a="1"/>
  <c r="AI1221" i="35" s="1"/>
  <c r="AH1221" i="35" a="1"/>
  <c r="AH1221" i="35" s="1"/>
  <c r="AG1221" i="35" a="1"/>
  <c r="AG1221" i="35" s="1"/>
  <c r="AF1221" i="35" a="1"/>
  <c r="AF1221" i="35" s="1"/>
  <c r="AE1221" i="35" a="1"/>
  <c r="AE1221" i="35" s="1"/>
  <c r="AD1221" i="35" a="1"/>
  <c r="AD1221" i="35" s="1"/>
  <c r="AC1221" i="35" a="1"/>
  <c r="AC1221" i="35" s="1"/>
  <c r="AB1221" i="35" a="1"/>
  <c r="AB1221" i="35" s="1"/>
  <c r="AA1221" i="35" a="1"/>
  <c r="AA1221" i="35" s="1"/>
  <c r="Z1221" i="35" a="1"/>
  <c r="Z1221" i="35" s="1"/>
  <c r="Y1221" i="35" a="1"/>
  <c r="Y1221" i="35" s="1"/>
  <c r="X1221" i="35" a="1"/>
  <c r="X1221" i="35" s="1"/>
  <c r="W1221" i="35" a="1"/>
  <c r="W1221" i="35" s="1"/>
  <c r="V1221" i="35" a="1"/>
  <c r="V1221" i="35" s="1"/>
  <c r="U1221" i="35" a="1"/>
  <c r="U1221" i="35" s="1"/>
  <c r="T1221" i="35" a="1"/>
  <c r="T1221" i="35" s="1"/>
  <c r="S1221" i="35" a="1"/>
  <c r="S1221" i="35" s="1"/>
  <c r="R1221" i="35" a="1"/>
  <c r="R1221" i="35" s="1"/>
  <c r="Q1221" i="35" a="1"/>
  <c r="Q1221" i="35" s="1"/>
  <c r="P1221" i="35" a="1"/>
  <c r="P1221" i="35" s="1"/>
  <c r="O1221" i="35" a="1"/>
  <c r="O1221" i="35" s="1"/>
  <c r="N1221" i="35" a="1"/>
  <c r="N1221" i="35" s="1"/>
  <c r="M1221" i="35" a="1"/>
  <c r="M1221" i="35" s="1"/>
  <c r="L1221" i="35" a="1"/>
  <c r="L1221" i="35" s="1"/>
  <c r="K1221" i="35" a="1"/>
  <c r="K1221" i="35" s="1"/>
  <c r="J1221" i="35" a="1"/>
  <c r="J1221" i="35" s="1"/>
  <c r="I1221" i="35" a="1"/>
  <c r="I1221" i="35" s="1"/>
  <c r="H1221" i="35" a="1"/>
  <c r="H1221" i="35" s="1"/>
  <c r="G1221" i="35" a="1"/>
  <c r="G1221" i="35" s="1"/>
  <c r="F1221" i="35" a="1"/>
  <c r="F1221" i="35" s="1"/>
  <c r="E1221" i="35" a="1"/>
  <c r="E1221" i="35" s="1"/>
  <c r="D1221" i="35" a="1"/>
  <c r="D1221" i="35" s="1"/>
  <c r="IE1202" i="35"/>
  <c r="ID1202" i="35"/>
  <c r="IC1202" i="35"/>
  <c r="IB1202" i="35"/>
  <c r="IA1202" i="35"/>
  <c r="HZ1202" i="35"/>
  <c r="HY1202" i="35"/>
  <c r="HX1202" i="35"/>
  <c r="HW1202" i="35"/>
  <c r="HV1202" i="35"/>
  <c r="HU1202" i="35"/>
  <c r="HT1202" i="35"/>
  <c r="HS1202" i="35"/>
  <c r="HR1202" i="35"/>
  <c r="HQ1202" i="35"/>
  <c r="HP1202" i="35"/>
  <c r="HO1202" i="35"/>
  <c r="HN1202" i="35"/>
  <c r="HM1202" i="35"/>
  <c r="HL1202" i="35"/>
  <c r="HK1202" i="35"/>
  <c r="HJ1202" i="35"/>
  <c r="HI1202" i="35"/>
  <c r="HH1202" i="35"/>
  <c r="HG1202" i="35"/>
  <c r="HF1202" i="35"/>
  <c r="HE1202" i="35"/>
  <c r="HD1202" i="35"/>
  <c r="HC1202" i="35"/>
  <c r="HB1202" i="35"/>
  <c r="HA1202" i="35"/>
  <c r="GZ1202" i="35"/>
  <c r="GY1202" i="35"/>
  <c r="GX1202" i="35"/>
  <c r="GW1202" i="35"/>
  <c r="GV1202" i="35"/>
  <c r="GU1202" i="35"/>
  <c r="GT1202" i="35"/>
  <c r="GS1202" i="35"/>
  <c r="GR1202" i="35"/>
  <c r="GQ1202" i="35"/>
  <c r="GP1202" i="35"/>
  <c r="GO1202" i="35"/>
  <c r="GN1202" i="35"/>
  <c r="GM1202" i="35"/>
  <c r="GL1202" i="35"/>
  <c r="GK1202" i="35"/>
  <c r="GJ1202" i="35"/>
  <c r="GI1202" i="35"/>
  <c r="GH1202" i="35"/>
  <c r="GG1202" i="35"/>
  <c r="GF1202" i="35"/>
  <c r="GE1202" i="35"/>
  <c r="GD1202" i="35"/>
  <c r="GC1202" i="35"/>
  <c r="GB1202" i="35"/>
  <c r="GA1202" i="35"/>
  <c r="FZ1202" i="35"/>
  <c r="FY1202" i="35"/>
  <c r="FX1202" i="35"/>
  <c r="FW1202" i="35"/>
  <c r="FV1202" i="35"/>
  <c r="FU1202" i="35"/>
  <c r="FT1202" i="35"/>
  <c r="FS1202" i="35"/>
  <c r="FR1202" i="35"/>
  <c r="FQ1202" i="35"/>
  <c r="FP1202" i="35"/>
  <c r="FO1202" i="35"/>
  <c r="FN1202" i="35"/>
  <c r="FM1202" i="35"/>
  <c r="FL1202" i="35"/>
  <c r="FK1202" i="35"/>
  <c r="FJ1202" i="35"/>
  <c r="FI1202" i="35"/>
  <c r="FH1202" i="35"/>
  <c r="FG1202" i="35"/>
  <c r="FF1202" i="35"/>
  <c r="FE1202" i="35"/>
  <c r="FD1202" i="35"/>
  <c r="FC1202" i="35"/>
  <c r="FB1202" i="35"/>
  <c r="FA1202" i="35"/>
  <c r="EZ1202" i="35"/>
  <c r="EY1202" i="35"/>
  <c r="EX1202" i="35"/>
  <c r="EW1202" i="35"/>
  <c r="EV1202" i="35"/>
  <c r="EU1202" i="35"/>
  <c r="ET1202" i="35"/>
  <c r="ES1202" i="35"/>
  <c r="ER1202" i="35"/>
  <c r="EQ1202" i="35"/>
  <c r="EP1202" i="35"/>
  <c r="EO1202" i="35"/>
  <c r="EN1202" i="35"/>
  <c r="EM1202" i="35"/>
  <c r="EL1202" i="35"/>
  <c r="EK1202" i="35"/>
  <c r="EJ1202" i="35"/>
  <c r="EI1202" i="35"/>
  <c r="EH1202" i="35"/>
  <c r="EG1202" i="35"/>
  <c r="EF1202" i="35"/>
  <c r="EE1202" i="35"/>
  <c r="ED1202" i="35"/>
  <c r="EC1202" i="35"/>
  <c r="EB1202" i="35"/>
  <c r="EA1202" i="35"/>
  <c r="DZ1202" i="35"/>
  <c r="DY1202" i="35"/>
  <c r="DX1202" i="35"/>
  <c r="DW1202" i="35"/>
  <c r="DV1202" i="35"/>
  <c r="DU1202" i="35"/>
  <c r="DT1202" i="35"/>
  <c r="DS1202" i="35"/>
  <c r="DR1202" i="35"/>
  <c r="DQ1202" i="35"/>
  <c r="DP1202" i="35"/>
  <c r="DO1202" i="35"/>
  <c r="DN1202" i="35"/>
  <c r="DM1202" i="35"/>
  <c r="DL1202" i="35"/>
  <c r="DK1202" i="35"/>
  <c r="DJ1202" i="35"/>
  <c r="DI1202" i="35"/>
  <c r="DH1202" i="35"/>
  <c r="DG1202" i="35"/>
  <c r="DF1202" i="35"/>
  <c r="DE1202" i="35"/>
  <c r="DD1202" i="35"/>
  <c r="DC1202" i="35"/>
  <c r="DB1202" i="35"/>
  <c r="DA1202" i="35"/>
  <c r="CZ1202" i="35"/>
  <c r="CY1202" i="35"/>
  <c r="CX1202" i="35"/>
  <c r="CW1202" i="35"/>
  <c r="CV1202" i="35"/>
  <c r="CU1202" i="35"/>
  <c r="CT1202" i="35"/>
  <c r="CS1202" i="35"/>
  <c r="CR1202" i="35"/>
  <c r="CQ1202" i="35"/>
  <c r="CP1202" i="35"/>
  <c r="CO1202" i="35"/>
  <c r="CN1202" i="35"/>
  <c r="CM1202" i="35"/>
  <c r="CL1202" i="35"/>
  <c r="CK1202" i="35"/>
  <c r="CJ1202" i="35"/>
  <c r="CI1202" i="35"/>
  <c r="CH1202" i="35"/>
  <c r="CG1202" i="35"/>
  <c r="CF1202" i="35"/>
  <c r="CE1202" i="35"/>
  <c r="CD1202" i="35"/>
  <c r="CC1202" i="35"/>
  <c r="CB1202" i="35"/>
  <c r="CA1202" i="35"/>
  <c r="BZ1202" i="35"/>
  <c r="BY1202" i="35"/>
  <c r="BX1202" i="35"/>
  <c r="BW1202" i="35"/>
  <c r="BV1202" i="35"/>
  <c r="BU1202" i="35"/>
  <c r="BT1202" i="35"/>
  <c r="BS1202" i="35"/>
  <c r="BR1202" i="35"/>
  <c r="BQ1202" i="35"/>
  <c r="BP1202" i="35"/>
  <c r="BO1202" i="35"/>
  <c r="BN1202" i="35"/>
  <c r="BM1202" i="35"/>
  <c r="BL1202" i="35"/>
  <c r="BK1202" i="35"/>
  <c r="BJ1202" i="35"/>
  <c r="BI1202" i="35"/>
  <c r="BH1202" i="35"/>
  <c r="BG1202" i="35"/>
  <c r="BF1202" i="35"/>
  <c r="BE1202" i="35"/>
  <c r="BD1202" i="35"/>
  <c r="BC1202" i="35"/>
  <c r="BB1202" i="35"/>
  <c r="BA1202" i="35"/>
  <c r="AZ1202" i="35"/>
  <c r="AY1202" i="35"/>
  <c r="AX1202" i="35"/>
  <c r="AW1202" i="35"/>
  <c r="AV1202" i="35"/>
  <c r="AU1202" i="35"/>
  <c r="AT1202" i="35"/>
  <c r="AS1202" i="35"/>
  <c r="AR1202" i="35"/>
  <c r="AQ1202" i="35"/>
  <c r="AP1202" i="35"/>
  <c r="AO1202" i="35"/>
  <c r="AN1202" i="35"/>
  <c r="AM1202" i="35"/>
  <c r="AL1202" i="35"/>
  <c r="AK1202" i="35"/>
  <c r="AJ1202" i="35"/>
  <c r="AI1202" i="35"/>
  <c r="AH1202" i="35"/>
  <c r="AG1202" i="35"/>
  <c r="AF1202" i="35"/>
  <c r="AE1202" i="35"/>
  <c r="AD1202" i="35"/>
  <c r="AC1202" i="35"/>
  <c r="AB1202" i="35"/>
  <c r="AA1202" i="35"/>
  <c r="Z1202" i="35"/>
  <c r="Y1202" i="35"/>
  <c r="X1202" i="35"/>
  <c r="W1202" i="35"/>
  <c r="V1202" i="35"/>
  <c r="U1202" i="35"/>
  <c r="T1202" i="35"/>
  <c r="S1202" i="35"/>
  <c r="R1202" i="35"/>
  <c r="Q1202" i="35"/>
  <c r="P1202" i="35"/>
  <c r="O1202" i="35"/>
  <c r="N1202" i="35"/>
  <c r="M1202" i="35"/>
  <c r="L1202" i="35"/>
  <c r="K1202" i="35"/>
  <c r="J1202" i="35"/>
  <c r="I1202" i="35"/>
  <c r="H1202" i="35"/>
  <c r="G1202" i="35"/>
  <c r="F1202" i="35"/>
  <c r="E1202" i="35"/>
  <c r="D1202" i="35"/>
  <c r="IE1201" i="35" a="1"/>
  <c r="IE1201" i="35" s="1"/>
  <c r="ID1201" i="35" a="1"/>
  <c r="ID1201" i="35" s="1"/>
  <c r="IC1201" i="35" a="1"/>
  <c r="IC1201" i="35" s="1"/>
  <c r="IB1201" i="35" a="1"/>
  <c r="IB1201" i="35" s="1"/>
  <c r="IA1201" i="35" a="1"/>
  <c r="IA1201" i="35" s="1"/>
  <c r="HZ1201" i="35" a="1"/>
  <c r="HZ1201" i="35" s="1"/>
  <c r="HY1201" i="35" a="1"/>
  <c r="HY1201" i="35" s="1"/>
  <c r="HX1201" i="35" a="1"/>
  <c r="HX1201" i="35" s="1"/>
  <c r="HW1201" i="35" a="1"/>
  <c r="HW1201" i="35" s="1"/>
  <c r="HV1201" i="35" a="1"/>
  <c r="HV1201" i="35" s="1"/>
  <c r="HU1201" i="35" a="1"/>
  <c r="HU1201" i="35" s="1"/>
  <c r="HT1201" i="35" a="1"/>
  <c r="HT1201" i="35" s="1"/>
  <c r="HS1201" i="35" a="1"/>
  <c r="HS1201" i="35" s="1"/>
  <c r="HR1201" i="35" a="1"/>
  <c r="HR1201" i="35" s="1"/>
  <c r="HQ1201" i="35" a="1"/>
  <c r="HQ1201" i="35" s="1"/>
  <c r="HP1201" i="35" a="1"/>
  <c r="HP1201" i="35" s="1"/>
  <c r="HO1201" i="35" a="1"/>
  <c r="HO1201" i="35" s="1"/>
  <c r="HN1201" i="35" a="1"/>
  <c r="HN1201" i="35" s="1"/>
  <c r="HM1201" i="35" a="1"/>
  <c r="HM1201" i="35" s="1"/>
  <c r="HL1201" i="35" a="1"/>
  <c r="HL1201" i="35" s="1"/>
  <c r="HK1201" i="35" a="1"/>
  <c r="HK1201" i="35" s="1"/>
  <c r="HJ1201" i="35" a="1"/>
  <c r="HJ1201" i="35" s="1"/>
  <c r="HI1201" i="35" a="1"/>
  <c r="HI1201" i="35" s="1"/>
  <c r="HH1201" i="35" a="1"/>
  <c r="HH1201" i="35" s="1"/>
  <c r="HG1201" i="35" a="1"/>
  <c r="HG1201" i="35" s="1"/>
  <c r="HF1201" i="35" a="1"/>
  <c r="HF1201" i="35" s="1"/>
  <c r="HE1201" i="35" a="1"/>
  <c r="HE1201" i="35" s="1"/>
  <c r="HD1201" i="35" a="1"/>
  <c r="HD1201" i="35" s="1"/>
  <c r="HC1201" i="35" a="1"/>
  <c r="HC1201" i="35" s="1"/>
  <c r="HB1201" i="35" a="1"/>
  <c r="HB1201" i="35" s="1"/>
  <c r="HA1201" i="35" a="1"/>
  <c r="HA1201" i="35" s="1"/>
  <c r="GZ1201" i="35" a="1"/>
  <c r="GZ1201" i="35" s="1"/>
  <c r="GY1201" i="35" a="1"/>
  <c r="GY1201" i="35" s="1"/>
  <c r="GX1201" i="35" a="1"/>
  <c r="GX1201" i="35" s="1"/>
  <c r="GW1201" i="35" a="1"/>
  <c r="GW1201" i="35" s="1"/>
  <c r="GV1201" i="35" a="1"/>
  <c r="GV1201" i="35" s="1"/>
  <c r="GU1201" i="35" a="1"/>
  <c r="GU1201" i="35" s="1"/>
  <c r="GT1201" i="35" a="1"/>
  <c r="GT1201" i="35" s="1"/>
  <c r="GS1201" i="35" a="1"/>
  <c r="GS1201" i="35" s="1"/>
  <c r="GR1201" i="35" a="1"/>
  <c r="GR1201" i="35" s="1"/>
  <c r="GQ1201" i="35" a="1"/>
  <c r="GQ1201" i="35" s="1"/>
  <c r="GP1201" i="35" a="1"/>
  <c r="GP1201" i="35" s="1"/>
  <c r="GO1201" i="35" a="1"/>
  <c r="GO1201" i="35" s="1"/>
  <c r="GN1201" i="35" a="1"/>
  <c r="GN1201" i="35" s="1"/>
  <c r="GM1201" i="35" a="1"/>
  <c r="GM1201" i="35" s="1"/>
  <c r="GL1201" i="35" a="1"/>
  <c r="GL1201" i="35" s="1"/>
  <c r="GK1201" i="35" a="1"/>
  <c r="GK1201" i="35" s="1"/>
  <c r="GJ1201" i="35" a="1"/>
  <c r="GJ1201" i="35" s="1"/>
  <c r="GI1201" i="35" a="1"/>
  <c r="GI1201" i="35" s="1"/>
  <c r="GH1201" i="35" a="1"/>
  <c r="GH1201" i="35" s="1"/>
  <c r="GG1201" i="35" a="1"/>
  <c r="GG1201" i="35" s="1"/>
  <c r="GF1201" i="35" a="1"/>
  <c r="GF1201" i="35" s="1"/>
  <c r="GE1201" i="35" a="1"/>
  <c r="GE1201" i="35" s="1"/>
  <c r="GD1201" i="35" a="1"/>
  <c r="GD1201" i="35" s="1"/>
  <c r="GC1201" i="35" a="1"/>
  <c r="GC1201" i="35" s="1"/>
  <c r="GB1201" i="35" a="1"/>
  <c r="GB1201" i="35" s="1"/>
  <c r="GA1201" i="35" a="1"/>
  <c r="GA1201" i="35" s="1"/>
  <c r="FZ1201" i="35" a="1"/>
  <c r="FZ1201" i="35" s="1"/>
  <c r="FY1201" i="35" a="1"/>
  <c r="FY1201" i="35" s="1"/>
  <c r="FX1201" i="35" a="1"/>
  <c r="FX1201" i="35" s="1"/>
  <c r="FW1201" i="35" a="1"/>
  <c r="FW1201" i="35" s="1"/>
  <c r="FV1201" i="35" a="1"/>
  <c r="FV1201" i="35" s="1"/>
  <c r="FU1201" i="35" a="1"/>
  <c r="FU1201" i="35" s="1"/>
  <c r="FT1201" i="35" a="1"/>
  <c r="FT1201" i="35" s="1"/>
  <c r="FS1201" i="35" a="1"/>
  <c r="FS1201" i="35" s="1"/>
  <c r="FR1201" i="35" a="1"/>
  <c r="FR1201" i="35" s="1"/>
  <c r="FQ1201" i="35" a="1"/>
  <c r="FQ1201" i="35" s="1"/>
  <c r="FP1201" i="35" a="1"/>
  <c r="FP1201" i="35" s="1"/>
  <c r="FO1201" i="35" a="1"/>
  <c r="FO1201" i="35" s="1"/>
  <c r="FN1201" i="35" a="1"/>
  <c r="FN1201" i="35" s="1"/>
  <c r="FM1201" i="35" a="1"/>
  <c r="FM1201" i="35" s="1"/>
  <c r="FL1201" i="35" a="1"/>
  <c r="FL1201" i="35" s="1"/>
  <c r="FK1201" i="35" a="1"/>
  <c r="FK1201" i="35" s="1"/>
  <c r="FJ1201" i="35" a="1"/>
  <c r="FJ1201" i="35" s="1"/>
  <c r="FI1201" i="35" a="1"/>
  <c r="FI1201" i="35" s="1"/>
  <c r="FH1201" i="35" a="1"/>
  <c r="FH1201" i="35" s="1"/>
  <c r="FG1201" i="35" a="1"/>
  <c r="FG1201" i="35" s="1"/>
  <c r="FF1201" i="35" a="1"/>
  <c r="FF1201" i="35" s="1"/>
  <c r="FE1201" i="35" a="1"/>
  <c r="FE1201" i="35" s="1"/>
  <c r="FD1201" i="35" a="1"/>
  <c r="FD1201" i="35" s="1"/>
  <c r="FC1201" i="35" a="1"/>
  <c r="FC1201" i="35" s="1"/>
  <c r="FB1201" i="35" a="1"/>
  <c r="FB1201" i="35" s="1"/>
  <c r="FA1201" i="35" a="1"/>
  <c r="FA1201" i="35" s="1"/>
  <c r="EZ1201" i="35" a="1"/>
  <c r="EZ1201" i="35" s="1"/>
  <c r="EY1201" i="35" a="1"/>
  <c r="EY1201" i="35" s="1"/>
  <c r="EX1201" i="35" a="1"/>
  <c r="EX1201" i="35" s="1"/>
  <c r="EW1201" i="35" a="1"/>
  <c r="EW1201" i="35" s="1"/>
  <c r="EV1201" i="35" a="1"/>
  <c r="EV1201" i="35" s="1"/>
  <c r="EU1201" i="35" a="1"/>
  <c r="EU1201" i="35" s="1"/>
  <c r="ET1201" i="35" a="1"/>
  <c r="ET1201" i="35" s="1"/>
  <c r="ES1201" i="35" a="1"/>
  <c r="ES1201" i="35" s="1"/>
  <c r="ER1201" i="35" a="1"/>
  <c r="ER1201" i="35" s="1"/>
  <c r="EQ1201" i="35" a="1"/>
  <c r="EQ1201" i="35" s="1"/>
  <c r="EP1201" i="35" a="1"/>
  <c r="EP1201" i="35" s="1"/>
  <c r="EO1201" i="35" a="1"/>
  <c r="EO1201" i="35" s="1"/>
  <c r="EN1201" i="35" a="1"/>
  <c r="EN1201" i="35" s="1"/>
  <c r="EM1201" i="35" a="1"/>
  <c r="EM1201" i="35" s="1"/>
  <c r="EL1201" i="35" a="1"/>
  <c r="EL1201" i="35" s="1"/>
  <c r="EK1201" i="35" a="1"/>
  <c r="EK1201" i="35" s="1"/>
  <c r="EJ1201" i="35" a="1"/>
  <c r="EJ1201" i="35" s="1"/>
  <c r="EI1201" i="35" a="1"/>
  <c r="EI1201" i="35" s="1"/>
  <c r="EH1201" i="35" a="1"/>
  <c r="EH1201" i="35" s="1"/>
  <c r="EG1201" i="35" a="1"/>
  <c r="EG1201" i="35" s="1"/>
  <c r="EF1201" i="35" a="1"/>
  <c r="EF1201" i="35" s="1"/>
  <c r="EE1201" i="35" a="1"/>
  <c r="EE1201" i="35" s="1"/>
  <c r="ED1201" i="35" a="1"/>
  <c r="ED1201" i="35" s="1"/>
  <c r="EC1201" i="35" a="1"/>
  <c r="EC1201" i="35" s="1"/>
  <c r="EB1201" i="35" a="1"/>
  <c r="EB1201" i="35" s="1"/>
  <c r="EA1201" i="35" a="1"/>
  <c r="EA1201" i="35" s="1"/>
  <c r="DZ1201" i="35" a="1"/>
  <c r="DZ1201" i="35" s="1"/>
  <c r="DY1201" i="35" a="1"/>
  <c r="DY1201" i="35" s="1"/>
  <c r="DX1201" i="35" a="1"/>
  <c r="DX1201" i="35" s="1"/>
  <c r="DW1201" i="35" a="1"/>
  <c r="DW1201" i="35" s="1"/>
  <c r="DV1201" i="35" a="1"/>
  <c r="DV1201" i="35" s="1"/>
  <c r="DU1201" i="35" a="1"/>
  <c r="DU1201" i="35" s="1"/>
  <c r="DT1201" i="35" a="1"/>
  <c r="DT1201" i="35" s="1"/>
  <c r="DS1201" i="35" a="1"/>
  <c r="DS1201" i="35" s="1"/>
  <c r="DR1201" i="35" a="1"/>
  <c r="DR1201" i="35" s="1"/>
  <c r="DQ1201" i="35" a="1"/>
  <c r="DQ1201" i="35" s="1"/>
  <c r="DP1201" i="35" a="1"/>
  <c r="DP1201" i="35" s="1"/>
  <c r="DO1201" i="35" a="1"/>
  <c r="DO1201" i="35" s="1"/>
  <c r="DN1201" i="35" a="1"/>
  <c r="DN1201" i="35" s="1"/>
  <c r="DM1201" i="35" a="1"/>
  <c r="DM1201" i="35" s="1"/>
  <c r="DL1201" i="35" a="1"/>
  <c r="DL1201" i="35" s="1"/>
  <c r="DK1201" i="35" a="1"/>
  <c r="DK1201" i="35" s="1"/>
  <c r="DJ1201" i="35" a="1"/>
  <c r="DJ1201" i="35" s="1"/>
  <c r="DI1201" i="35" a="1"/>
  <c r="DI1201" i="35" s="1"/>
  <c r="DH1201" i="35" a="1"/>
  <c r="DH1201" i="35" s="1"/>
  <c r="DG1201" i="35" a="1"/>
  <c r="DG1201" i="35" s="1"/>
  <c r="DF1201" i="35" a="1"/>
  <c r="DF1201" i="35" s="1"/>
  <c r="DE1201" i="35" a="1"/>
  <c r="DE1201" i="35" s="1"/>
  <c r="DD1201" i="35" a="1"/>
  <c r="DD1201" i="35" s="1"/>
  <c r="DC1201" i="35" a="1"/>
  <c r="DC1201" i="35" s="1"/>
  <c r="DB1201" i="35" a="1"/>
  <c r="DB1201" i="35" s="1"/>
  <c r="DA1201" i="35" a="1"/>
  <c r="DA1201" i="35" s="1"/>
  <c r="CZ1201" i="35" a="1"/>
  <c r="CZ1201" i="35" s="1"/>
  <c r="CY1201" i="35" a="1"/>
  <c r="CY1201" i="35" s="1"/>
  <c r="CX1201" i="35" a="1"/>
  <c r="CX1201" i="35" s="1"/>
  <c r="CW1201" i="35" a="1"/>
  <c r="CW1201" i="35" s="1"/>
  <c r="CV1201" i="35" a="1"/>
  <c r="CV1201" i="35" s="1"/>
  <c r="CU1201" i="35" a="1"/>
  <c r="CU1201" i="35" s="1"/>
  <c r="CT1201" i="35" a="1"/>
  <c r="CT1201" i="35" s="1"/>
  <c r="CS1201" i="35" a="1"/>
  <c r="CS1201" i="35" s="1"/>
  <c r="CR1201" i="35" a="1"/>
  <c r="CR1201" i="35" s="1"/>
  <c r="CQ1201" i="35" a="1"/>
  <c r="CQ1201" i="35" s="1"/>
  <c r="CP1201" i="35" a="1"/>
  <c r="CP1201" i="35" s="1"/>
  <c r="CO1201" i="35" a="1"/>
  <c r="CO1201" i="35" s="1"/>
  <c r="CN1201" i="35" a="1"/>
  <c r="CN1201" i="35" s="1"/>
  <c r="CM1201" i="35" a="1"/>
  <c r="CM1201" i="35" s="1"/>
  <c r="CL1201" i="35" a="1"/>
  <c r="CL1201" i="35" s="1"/>
  <c r="CK1201" i="35" a="1"/>
  <c r="CK1201" i="35" s="1"/>
  <c r="CJ1201" i="35" a="1"/>
  <c r="CJ1201" i="35" s="1"/>
  <c r="CI1201" i="35" a="1"/>
  <c r="CI1201" i="35" s="1"/>
  <c r="CH1201" i="35" a="1"/>
  <c r="CH1201" i="35" s="1"/>
  <c r="CG1201" i="35" a="1"/>
  <c r="CG1201" i="35" s="1"/>
  <c r="CF1201" i="35" a="1"/>
  <c r="CF1201" i="35" s="1"/>
  <c r="CE1201" i="35" a="1"/>
  <c r="CE1201" i="35" s="1"/>
  <c r="CD1201" i="35" a="1"/>
  <c r="CD1201" i="35" s="1"/>
  <c r="CC1201" i="35" a="1"/>
  <c r="CC1201" i="35" s="1"/>
  <c r="CB1201" i="35" a="1"/>
  <c r="CB1201" i="35" s="1"/>
  <c r="CA1201" i="35" a="1"/>
  <c r="CA1201" i="35" s="1"/>
  <c r="BZ1201" i="35" a="1"/>
  <c r="BZ1201" i="35" s="1"/>
  <c r="BY1201" i="35" a="1"/>
  <c r="BY1201" i="35" s="1"/>
  <c r="BX1201" i="35" a="1"/>
  <c r="BX1201" i="35" s="1"/>
  <c r="BW1201" i="35" a="1"/>
  <c r="BW1201" i="35" s="1"/>
  <c r="BV1201" i="35" a="1"/>
  <c r="BV1201" i="35" s="1"/>
  <c r="BU1201" i="35" a="1"/>
  <c r="BU1201" i="35" s="1"/>
  <c r="BT1201" i="35" a="1"/>
  <c r="BT1201" i="35" s="1"/>
  <c r="BS1201" i="35" a="1"/>
  <c r="BS1201" i="35" s="1"/>
  <c r="BR1201" i="35" a="1"/>
  <c r="BR1201" i="35" s="1"/>
  <c r="BQ1201" i="35" a="1"/>
  <c r="BQ1201" i="35" s="1"/>
  <c r="BP1201" i="35" a="1"/>
  <c r="BP1201" i="35" s="1"/>
  <c r="BO1201" i="35" a="1"/>
  <c r="BO1201" i="35" s="1"/>
  <c r="BN1201" i="35" a="1"/>
  <c r="BN1201" i="35" s="1"/>
  <c r="BM1201" i="35" a="1"/>
  <c r="BM1201" i="35" s="1"/>
  <c r="BL1201" i="35" a="1"/>
  <c r="BL1201" i="35" s="1"/>
  <c r="BK1201" i="35" a="1"/>
  <c r="BK1201" i="35" s="1"/>
  <c r="BJ1201" i="35" a="1"/>
  <c r="BJ1201" i="35" s="1"/>
  <c r="BI1201" i="35" a="1"/>
  <c r="BI1201" i="35" s="1"/>
  <c r="BH1201" i="35" a="1"/>
  <c r="BH1201" i="35" s="1"/>
  <c r="BG1201" i="35" a="1"/>
  <c r="BG1201" i="35" s="1"/>
  <c r="BF1201" i="35" a="1"/>
  <c r="BF1201" i="35" s="1"/>
  <c r="BE1201" i="35" a="1"/>
  <c r="BE1201" i="35" s="1"/>
  <c r="BD1201" i="35" a="1"/>
  <c r="BD1201" i="35" s="1"/>
  <c r="BC1201" i="35" a="1"/>
  <c r="BC1201" i="35" s="1"/>
  <c r="BB1201" i="35" a="1"/>
  <c r="BB1201" i="35" s="1"/>
  <c r="BA1201" i="35" a="1"/>
  <c r="BA1201" i="35" s="1"/>
  <c r="AZ1201" i="35" a="1"/>
  <c r="AZ1201" i="35" s="1"/>
  <c r="AY1201" i="35" a="1"/>
  <c r="AY1201" i="35" s="1"/>
  <c r="AX1201" i="35" a="1"/>
  <c r="AX1201" i="35" s="1"/>
  <c r="AW1201" i="35" a="1"/>
  <c r="AW1201" i="35" s="1"/>
  <c r="AV1201" i="35" a="1"/>
  <c r="AV1201" i="35" s="1"/>
  <c r="AU1201" i="35" a="1"/>
  <c r="AU1201" i="35" s="1"/>
  <c r="AT1201" i="35" a="1"/>
  <c r="AT1201" i="35" s="1"/>
  <c r="AS1201" i="35" a="1"/>
  <c r="AS1201" i="35" s="1"/>
  <c r="AR1201" i="35" a="1"/>
  <c r="AR1201" i="35" s="1"/>
  <c r="AQ1201" i="35" a="1"/>
  <c r="AQ1201" i="35" s="1"/>
  <c r="AP1201" i="35" a="1"/>
  <c r="AP1201" i="35" s="1"/>
  <c r="AO1201" i="35" a="1"/>
  <c r="AO1201" i="35" s="1"/>
  <c r="AN1201" i="35" a="1"/>
  <c r="AN1201" i="35" s="1"/>
  <c r="AM1201" i="35" a="1"/>
  <c r="AM1201" i="35" s="1"/>
  <c r="AL1201" i="35" a="1"/>
  <c r="AL1201" i="35" s="1"/>
  <c r="AK1201" i="35" a="1"/>
  <c r="AK1201" i="35" s="1"/>
  <c r="AJ1201" i="35" a="1"/>
  <c r="AJ1201" i="35" s="1"/>
  <c r="AI1201" i="35" a="1"/>
  <c r="AI1201" i="35" s="1"/>
  <c r="AH1201" i="35" a="1"/>
  <c r="AH1201" i="35" s="1"/>
  <c r="AG1201" i="35" a="1"/>
  <c r="AG1201" i="35" s="1"/>
  <c r="AF1201" i="35" a="1"/>
  <c r="AF1201" i="35" s="1"/>
  <c r="AE1201" i="35" a="1"/>
  <c r="AE1201" i="35" s="1"/>
  <c r="AD1201" i="35" a="1"/>
  <c r="AD1201" i="35" s="1"/>
  <c r="AC1201" i="35" a="1"/>
  <c r="AC1201" i="35" s="1"/>
  <c r="AB1201" i="35" a="1"/>
  <c r="AB1201" i="35" s="1"/>
  <c r="AA1201" i="35" a="1"/>
  <c r="AA1201" i="35" s="1"/>
  <c r="Z1201" i="35" a="1"/>
  <c r="Z1201" i="35" s="1"/>
  <c r="Y1201" i="35" a="1"/>
  <c r="Y1201" i="35" s="1"/>
  <c r="X1201" i="35" a="1"/>
  <c r="X1201" i="35" s="1"/>
  <c r="W1201" i="35" a="1"/>
  <c r="W1201" i="35" s="1"/>
  <c r="V1201" i="35" a="1"/>
  <c r="V1201" i="35" s="1"/>
  <c r="U1201" i="35" a="1"/>
  <c r="U1201" i="35" s="1"/>
  <c r="T1201" i="35" a="1"/>
  <c r="T1201" i="35" s="1"/>
  <c r="S1201" i="35" a="1"/>
  <c r="S1201" i="35" s="1"/>
  <c r="R1201" i="35" a="1"/>
  <c r="R1201" i="35" s="1"/>
  <c r="Q1201" i="35" a="1"/>
  <c r="Q1201" i="35" s="1"/>
  <c r="P1201" i="35" a="1"/>
  <c r="P1201" i="35" s="1"/>
  <c r="O1201" i="35" a="1"/>
  <c r="O1201" i="35" s="1"/>
  <c r="N1201" i="35"/>
  <c r="N1201" i="35" a="1"/>
  <c r="M1201" i="35" a="1"/>
  <c r="M1201" i="35" s="1"/>
  <c r="L1201" i="35" a="1"/>
  <c r="L1201" i="35" s="1"/>
  <c r="K1201" i="35" a="1"/>
  <c r="K1201" i="35" s="1"/>
  <c r="J1201" i="35" a="1"/>
  <c r="J1201" i="35" s="1"/>
  <c r="I1201" i="35" a="1"/>
  <c r="I1201" i="35" s="1"/>
  <c r="H1201" i="35" a="1"/>
  <c r="H1201" i="35" s="1"/>
  <c r="G1201" i="35" a="1"/>
  <c r="G1201" i="35" s="1"/>
  <c r="F1201" i="35" a="1"/>
  <c r="F1201" i="35" s="1"/>
  <c r="E1201" i="35" a="1"/>
  <c r="E1201" i="35" s="1"/>
  <c r="D1201" i="35" a="1"/>
  <c r="D1201" i="35" s="1"/>
  <c r="IE1200" i="35" a="1"/>
  <c r="IE1200" i="35" s="1"/>
  <c r="ID1200" i="35" a="1"/>
  <c r="ID1200" i="35" s="1"/>
  <c r="IC1200" i="35" a="1"/>
  <c r="IC1200" i="35" s="1"/>
  <c r="IB1200" i="35" a="1"/>
  <c r="IB1200" i="35" s="1"/>
  <c r="IA1200" i="35" a="1"/>
  <c r="IA1200" i="35" s="1"/>
  <c r="HZ1200" i="35" a="1"/>
  <c r="HZ1200" i="35" s="1"/>
  <c r="HY1200" i="35" a="1"/>
  <c r="HY1200" i="35" s="1"/>
  <c r="HX1200" i="35" a="1"/>
  <c r="HX1200" i="35" s="1"/>
  <c r="HW1200" i="35" a="1"/>
  <c r="HW1200" i="35" s="1"/>
  <c r="HV1200" i="35" a="1"/>
  <c r="HV1200" i="35" s="1"/>
  <c r="HU1200" i="35" a="1"/>
  <c r="HU1200" i="35" s="1"/>
  <c r="HT1200" i="35" a="1"/>
  <c r="HT1200" i="35" s="1"/>
  <c r="HS1200" i="35" a="1"/>
  <c r="HS1200" i="35" s="1"/>
  <c r="HR1200" i="35" a="1"/>
  <c r="HR1200" i="35" s="1"/>
  <c r="HQ1200" i="35" a="1"/>
  <c r="HQ1200" i="35" s="1"/>
  <c r="HP1200" i="35" a="1"/>
  <c r="HP1200" i="35" s="1"/>
  <c r="HO1200" i="35" a="1"/>
  <c r="HO1200" i="35" s="1"/>
  <c r="HN1200" i="35" a="1"/>
  <c r="HN1200" i="35" s="1"/>
  <c r="HM1200" i="35" a="1"/>
  <c r="HM1200" i="35" s="1"/>
  <c r="HL1200" i="35" a="1"/>
  <c r="HL1200" i="35" s="1"/>
  <c r="HK1200" i="35" a="1"/>
  <c r="HK1200" i="35" s="1"/>
  <c r="HJ1200" i="35" a="1"/>
  <c r="HJ1200" i="35" s="1"/>
  <c r="HI1200" i="35" a="1"/>
  <c r="HI1200" i="35" s="1"/>
  <c r="HH1200" i="35" a="1"/>
  <c r="HH1200" i="35" s="1"/>
  <c r="HG1200" i="35" a="1"/>
  <c r="HG1200" i="35" s="1"/>
  <c r="HF1200" i="35" a="1"/>
  <c r="HF1200" i="35" s="1"/>
  <c r="HE1200" i="35" a="1"/>
  <c r="HE1200" i="35" s="1"/>
  <c r="HD1200" i="35" a="1"/>
  <c r="HD1200" i="35" s="1"/>
  <c r="HC1200" i="35" a="1"/>
  <c r="HC1200" i="35" s="1"/>
  <c r="HB1200" i="35" a="1"/>
  <c r="HB1200" i="35" s="1"/>
  <c r="HA1200" i="35" a="1"/>
  <c r="HA1200" i="35" s="1"/>
  <c r="GZ1200" i="35" a="1"/>
  <c r="GZ1200" i="35" s="1"/>
  <c r="GY1200" i="35" a="1"/>
  <c r="GY1200" i="35" s="1"/>
  <c r="GX1200" i="35" a="1"/>
  <c r="GX1200" i="35" s="1"/>
  <c r="GW1200" i="35" a="1"/>
  <c r="GW1200" i="35" s="1"/>
  <c r="GV1200" i="35" a="1"/>
  <c r="GV1200" i="35" s="1"/>
  <c r="GU1200" i="35" a="1"/>
  <c r="GU1200" i="35" s="1"/>
  <c r="GT1200" i="35" a="1"/>
  <c r="GT1200" i="35" s="1"/>
  <c r="GS1200" i="35" a="1"/>
  <c r="GS1200" i="35" s="1"/>
  <c r="GR1200" i="35" a="1"/>
  <c r="GR1200" i="35" s="1"/>
  <c r="GQ1200" i="35" a="1"/>
  <c r="GQ1200" i="35" s="1"/>
  <c r="GP1200" i="35" a="1"/>
  <c r="GP1200" i="35" s="1"/>
  <c r="GO1200" i="35" a="1"/>
  <c r="GO1200" i="35" s="1"/>
  <c r="GN1200" i="35" a="1"/>
  <c r="GN1200" i="35" s="1"/>
  <c r="GM1200" i="35" a="1"/>
  <c r="GM1200" i="35" s="1"/>
  <c r="GL1200" i="35" a="1"/>
  <c r="GL1200" i="35" s="1"/>
  <c r="GK1200" i="35" a="1"/>
  <c r="GK1200" i="35" s="1"/>
  <c r="GJ1200" i="35" a="1"/>
  <c r="GJ1200" i="35" s="1"/>
  <c r="GI1200" i="35" a="1"/>
  <c r="GI1200" i="35" s="1"/>
  <c r="GH1200" i="35" a="1"/>
  <c r="GH1200" i="35" s="1"/>
  <c r="GG1200" i="35" a="1"/>
  <c r="GG1200" i="35" s="1"/>
  <c r="GF1200" i="35" a="1"/>
  <c r="GF1200" i="35" s="1"/>
  <c r="GE1200" i="35" a="1"/>
  <c r="GE1200" i="35" s="1"/>
  <c r="GD1200" i="35" a="1"/>
  <c r="GD1200" i="35" s="1"/>
  <c r="GC1200" i="35" a="1"/>
  <c r="GC1200" i="35" s="1"/>
  <c r="GB1200" i="35" a="1"/>
  <c r="GB1200" i="35" s="1"/>
  <c r="GA1200" i="35" a="1"/>
  <c r="GA1200" i="35" s="1"/>
  <c r="FZ1200" i="35" a="1"/>
  <c r="FZ1200" i="35" s="1"/>
  <c r="FY1200" i="35" a="1"/>
  <c r="FY1200" i="35" s="1"/>
  <c r="FX1200" i="35" a="1"/>
  <c r="FX1200" i="35" s="1"/>
  <c r="FW1200" i="35" a="1"/>
  <c r="FW1200" i="35" s="1"/>
  <c r="FV1200" i="35" a="1"/>
  <c r="FV1200" i="35" s="1"/>
  <c r="FU1200" i="35" a="1"/>
  <c r="FU1200" i="35" s="1"/>
  <c r="FT1200" i="35" a="1"/>
  <c r="FT1200" i="35" s="1"/>
  <c r="FS1200" i="35" a="1"/>
  <c r="FS1200" i="35" s="1"/>
  <c r="FR1200" i="35" a="1"/>
  <c r="FR1200" i="35" s="1"/>
  <c r="FQ1200" i="35" a="1"/>
  <c r="FQ1200" i="35" s="1"/>
  <c r="FP1200" i="35" a="1"/>
  <c r="FP1200" i="35" s="1"/>
  <c r="FO1200" i="35" a="1"/>
  <c r="FO1200" i="35" s="1"/>
  <c r="FN1200" i="35" a="1"/>
  <c r="FN1200" i="35" s="1"/>
  <c r="FM1200" i="35" a="1"/>
  <c r="FM1200" i="35" s="1"/>
  <c r="FL1200" i="35" a="1"/>
  <c r="FL1200" i="35" s="1"/>
  <c r="FK1200" i="35" a="1"/>
  <c r="FK1200" i="35" s="1"/>
  <c r="FJ1200" i="35" a="1"/>
  <c r="FJ1200" i="35" s="1"/>
  <c r="FI1200" i="35" a="1"/>
  <c r="FI1200" i="35" s="1"/>
  <c r="FH1200" i="35" a="1"/>
  <c r="FH1200" i="35" s="1"/>
  <c r="FG1200" i="35" a="1"/>
  <c r="FG1200" i="35" s="1"/>
  <c r="FF1200" i="35" a="1"/>
  <c r="FF1200" i="35" s="1"/>
  <c r="FE1200" i="35" a="1"/>
  <c r="FE1200" i="35" s="1"/>
  <c r="FD1200" i="35" a="1"/>
  <c r="FD1200" i="35" s="1"/>
  <c r="FC1200" i="35" a="1"/>
  <c r="FC1200" i="35" s="1"/>
  <c r="FB1200" i="35" a="1"/>
  <c r="FB1200" i="35" s="1"/>
  <c r="FA1200" i="35" a="1"/>
  <c r="FA1200" i="35" s="1"/>
  <c r="EZ1200" i="35" a="1"/>
  <c r="EZ1200" i="35" s="1"/>
  <c r="EY1200" i="35" a="1"/>
  <c r="EY1200" i="35" s="1"/>
  <c r="EX1200" i="35" a="1"/>
  <c r="EX1200" i="35" s="1"/>
  <c r="EW1200" i="35" a="1"/>
  <c r="EW1200" i="35" s="1"/>
  <c r="EV1200" i="35" a="1"/>
  <c r="EV1200" i="35" s="1"/>
  <c r="EU1200" i="35" a="1"/>
  <c r="EU1200" i="35" s="1"/>
  <c r="ET1200" i="35" a="1"/>
  <c r="ET1200" i="35" s="1"/>
  <c r="ES1200" i="35" a="1"/>
  <c r="ES1200" i="35" s="1"/>
  <c r="ER1200" i="35" a="1"/>
  <c r="ER1200" i="35" s="1"/>
  <c r="EQ1200" i="35" a="1"/>
  <c r="EQ1200" i="35" s="1"/>
  <c r="EP1200" i="35" a="1"/>
  <c r="EP1200" i="35" s="1"/>
  <c r="EO1200" i="35" a="1"/>
  <c r="EO1200" i="35" s="1"/>
  <c r="EN1200" i="35" a="1"/>
  <c r="EN1200" i="35" s="1"/>
  <c r="EM1200" i="35" a="1"/>
  <c r="EM1200" i="35" s="1"/>
  <c r="EL1200" i="35" a="1"/>
  <c r="EL1200" i="35" s="1"/>
  <c r="EK1200" i="35" a="1"/>
  <c r="EK1200" i="35" s="1"/>
  <c r="EJ1200" i="35" a="1"/>
  <c r="EJ1200" i="35" s="1"/>
  <c r="EI1200" i="35" a="1"/>
  <c r="EI1200" i="35" s="1"/>
  <c r="EH1200" i="35" a="1"/>
  <c r="EH1200" i="35" s="1"/>
  <c r="EG1200" i="35" a="1"/>
  <c r="EG1200" i="35" s="1"/>
  <c r="EF1200" i="35" a="1"/>
  <c r="EF1200" i="35" s="1"/>
  <c r="EE1200" i="35" a="1"/>
  <c r="EE1200" i="35" s="1"/>
  <c r="ED1200" i="35" a="1"/>
  <c r="ED1200" i="35" s="1"/>
  <c r="EC1200" i="35" a="1"/>
  <c r="EC1200" i="35" s="1"/>
  <c r="EB1200" i="35" a="1"/>
  <c r="EB1200" i="35" s="1"/>
  <c r="EA1200" i="35" a="1"/>
  <c r="EA1200" i="35" s="1"/>
  <c r="DZ1200" i="35" a="1"/>
  <c r="DZ1200" i="35" s="1"/>
  <c r="DY1200" i="35" a="1"/>
  <c r="DY1200" i="35" s="1"/>
  <c r="DX1200" i="35" a="1"/>
  <c r="DX1200" i="35" s="1"/>
  <c r="DW1200" i="35" a="1"/>
  <c r="DW1200" i="35" s="1"/>
  <c r="DV1200" i="35" a="1"/>
  <c r="DV1200" i="35" s="1"/>
  <c r="DU1200" i="35" a="1"/>
  <c r="DU1200" i="35" s="1"/>
  <c r="DT1200" i="35" a="1"/>
  <c r="DT1200" i="35" s="1"/>
  <c r="DS1200" i="35" a="1"/>
  <c r="DS1200" i="35" s="1"/>
  <c r="DR1200" i="35" a="1"/>
  <c r="DR1200" i="35" s="1"/>
  <c r="DQ1200" i="35" a="1"/>
  <c r="DQ1200" i="35" s="1"/>
  <c r="DP1200" i="35" a="1"/>
  <c r="DP1200" i="35" s="1"/>
  <c r="DO1200" i="35" a="1"/>
  <c r="DO1200" i="35" s="1"/>
  <c r="DN1200" i="35" a="1"/>
  <c r="DN1200" i="35" s="1"/>
  <c r="DM1200" i="35" a="1"/>
  <c r="DM1200" i="35" s="1"/>
  <c r="DL1200" i="35" a="1"/>
  <c r="DL1200" i="35" s="1"/>
  <c r="DK1200" i="35" a="1"/>
  <c r="DK1200" i="35" s="1"/>
  <c r="DJ1200" i="35" a="1"/>
  <c r="DJ1200" i="35" s="1"/>
  <c r="DI1200" i="35" a="1"/>
  <c r="DI1200" i="35" s="1"/>
  <c r="DH1200" i="35" a="1"/>
  <c r="DH1200" i="35" s="1"/>
  <c r="DG1200" i="35" a="1"/>
  <c r="DG1200" i="35" s="1"/>
  <c r="DF1200" i="35" a="1"/>
  <c r="DF1200" i="35" s="1"/>
  <c r="DE1200" i="35" a="1"/>
  <c r="DE1200" i="35" s="1"/>
  <c r="DD1200" i="35" a="1"/>
  <c r="DD1200" i="35" s="1"/>
  <c r="DC1200" i="35" a="1"/>
  <c r="DC1200" i="35" s="1"/>
  <c r="DB1200" i="35" a="1"/>
  <c r="DB1200" i="35" s="1"/>
  <c r="DA1200" i="35" a="1"/>
  <c r="DA1200" i="35" s="1"/>
  <c r="CZ1200" i="35" a="1"/>
  <c r="CZ1200" i="35" s="1"/>
  <c r="CY1200" i="35" a="1"/>
  <c r="CY1200" i="35" s="1"/>
  <c r="CX1200" i="35" a="1"/>
  <c r="CX1200" i="35" s="1"/>
  <c r="CW1200" i="35" a="1"/>
  <c r="CW1200" i="35" s="1"/>
  <c r="CV1200" i="35" a="1"/>
  <c r="CV1200" i="35" s="1"/>
  <c r="CU1200" i="35" a="1"/>
  <c r="CU1200" i="35" s="1"/>
  <c r="CT1200" i="35" a="1"/>
  <c r="CT1200" i="35" s="1"/>
  <c r="CS1200" i="35" a="1"/>
  <c r="CS1200" i="35" s="1"/>
  <c r="CR1200" i="35" a="1"/>
  <c r="CR1200" i="35" s="1"/>
  <c r="CQ1200" i="35" a="1"/>
  <c r="CQ1200" i="35" s="1"/>
  <c r="CP1200" i="35" a="1"/>
  <c r="CP1200" i="35" s="1"/>
  <c r="CO1200" i="35" a="1"/>
  <c r="CO1200" i="35" s="1"/>
  <c r="CN1200" i="35" a="1"/>
  <c r="CN1200" i="35" s="1"/>
  <c r="CM1200" i="35" a="1"/>
  <c r="CM1200" i="35" s="1"/>
  <c r="CL1200" i="35" a="1"/>
  <c r="CL1200" i="35" s="1"/>
  <c r="CK1200" i="35" a="1"/>
  <c r="CK1200" i="35" s="1"/>
  <c r="CJ1200" i="35" a="1"/>
  <c r="CJ1200" i="35" s="1"/>
  <c r="CI1200" i="35" a="1"/>
  <c r="CI1200" i="35" s="1"/>
  <c r="CH1200" i="35" a="1"/>
  <c r="CH1200" i="35" s="1"/>
  <c r="CG1200" i="35" a="1"/>
  <c r="CG1200" i="35" s="1"/>
  <c r="CF1200" i="35" a="1"/>
  <c r="CF1200" i="35" s="1"/>
  <c r="CE1200" i="35" a="1"/>
  <c r="CE1200" i="35" s="1"/>
  <c r="CD1200" i="35" a="1"/>
  <c r="CD1200" i="35" s="1"/>
  <c r="CC1200" i="35" a="1"/>
  <c r="CC1200" i="35" s="1"/>
  <c r="CB1200" i="35" a="1"/>
  <c r="CB1200" i="35" s="1"/>
  <c r="CA1200" i="35" a="1"/>
  <c r="CA1200" i="35" s="1"/>
  <c r="BZ1200" i="35" a="1"/>
  <c r="BZ1200" i="35" s="1"/>
  <c r="BY1200" i="35" a="1"/>
  <c r="BY1200" i="35" s="1"/>
  <c r="BX1200" i="35" a="1"/>
  <c r="BX1200" i="35" s="1"/>
  <c r="BW1200" i="35" a="1"/>
  <c r="BW1200" i="35" s="1"/>
  <c r="BV1200" i="35" a="1"/>
  <c r="BV1200" i="35" s="1"/>
  <c r="BU1200" i="35" a="1"/>
  <c r="BU1200" i="35" s="1"/>
  <c r="BT1200" i="35" a="1"/>
  <c r="BT1200" i="35" s="1"/>
  <c r="BS1200" i="35" a="1"/>
  <c r="BS1200" i="35" s="1"/>
  <c r="BR1200" i="35" a="1"/>
  <c r="BR1200" i="35" s="1"/>
  <c r="BQ1200" i="35" a="1"/>
  <c r="BQ1200" i="35" s="1"/>
  <c r="BP1200" i="35" a="1"/>
  <c r="BP1200" i="35" s="1"/>
  <c r="BO1200" i="35" a="1"/>
  <c r="BO1200" i="35" s="1"/>
  <c r="BN1200" i="35" a="1"/>
  <c r="BN1200" i="35" s="1"/>
  <c r="BM1200" i="35" a="1"/>
  <c r="BM1200" i="35" s="1"/>
  <c r="BL1200" i="35" a="1"/>
  <c r="BL1200" i="35" s="1"/>
  <c r="BK1200" i="35" a="1"/>
  <c r="BK1200" i="35" s="1"/>
  <c r="BJ1200" i="35" a="1"/>
  <c r="BJ1200" i="35" s="1"/>
  <c r="BI1200" i="35" a="1"/>
  <c r="BI1200" i="35" s="1"/>
  <c r="BH1200" i="35" a="1"/>
  <c r="BH1200" i="35" s="1"/>
  <c r="BG1200" i="35" a="1"/>
  <c r="BG1200" i="35" s="1"/>
  <c r="BF1200" i="35" a="1"/>
  <c r="BF1200" i="35" s="1"/>
  <c r="BE1200" i="35" a="1"/>
  <c r="BE1200" i="35" s="1"/>
  <c r="BD1200" i="35" a="1"/>
  <c r="BD1200" i="35" s="1"/>
  <c r="BC1200" i="35" a="1"/>
  <c r="BC1200" i="35" s="1"/>
  <c r="BB1200" i="35" a="1"/>
  <c r="BB1200" i="35" s="1"/>
  <c r="BA1200" i="35" a="1"/>
  <c r="BA1200" i="35" s="1"/>
  <c r="AZ1200" i="35" a="1"/>
  <c r="AZ1200" i="35" s="1"/>
  <c r="AY1200" i="35" a="1"/>
  <c r="AY1200" i="35" s="1"/>
  <c r="AX1200" i="35" a="1"/>
  <c r="AX1200" i="35" s="1"/>
  <c r="AW1200" i="35" a="1"/>
  <c r="AW1200" i="35" s="1"/>
  <c r="AV1200" i="35" a="1"/>
  <c r="AV1200" i="35" s="1"/>
  <c r="AU1200" i="35" a="1"/>
  <c r="AU1200" i="35" s="1"/>
  <c r="AT1200" i="35" a="1"/>
  <c r="AT1200" i="35" s="1"/>
  <c r="AS1200" i="35" a="1"/>
  <c r="AS1200" i="35" s="1"/>
  <c r="AR1200" i="35" a="1"/>
  <c r="AR1200" i="35" s="1"/>
  <c r="AQ1200" i="35" a="1"/>
  <c r="AQ1200" i="35" s="1"/>
  <c r="AP1200" i="35" a="1"/>
  <c r="AP1200" i="35" s="1"/>
  <c r="AO1200" i="35" a="1"/>
  <c r="AO1200" i="35" s="1"/>
  <c r="AN1200" i="35" a="1"/>
  <c r="AN1200" i="35" s="1"/>
  <c r="AM1200" i="35" a="1"/>
  <c r="AM1200" i="35" s="1"/>
  <c r="AL1200" i="35" a="1"/>
  <c r="AL1200" i="35" s="1"/>
  <c r="AK1200" i="35" a="1"/>
  <c r="AK1200" i="35" s="1"/>
  <c r="AJ1200" i="35" a="1"/>
  <c r="AJ1200" i="35" s="1"/>
  <c r="AI1200" i="35" a="1"/>
  <c r="AI1200" i="35" s="1"/>
  <c r="AH1200" i="35" a="1"/>
  <c r="AH1200" i="35" s="1"/>
  <c r="AG1200" i="35" a="1"/>
  <c r="AG1200" i="35" s="1"/>
  <c r="AF1200" i="35" a="1"/>
  <c r="AF1200" i="35" s="1"/>
  <c r="AE1200" i="35" a="1"/>
  <c r="AE1200" i="35" s="1"/>
  <c r="AD1200" i="35" a="1"/>
  <c r="AD1200" i="35" s="1"/>
  <c r="AC1200" i="35" a="1"/>
  <c r="AC1200" i="35" s="1"/>
  <c r="AB1200" i="35" a="1"/>
  <c r="AB1200" i="35" s="1"/>
  <c r="AA1200" i="35" a="1"/>
  <c r="AA1200" i="35" s="1"/>
  <c r="Z1200" i="35" a="1"/>
  <c r="Z1200" i="35" s="1"/>
  <c r="Y1200" i="35" a="1"/>
  <c r="Y1200" i="35" s="1"/>
  <c r="X1200" i="35" a="1"/>
  <c r="X1200" i="35" s="1"/>
  <c r="W1200" i="35" a="1"/>
  <c r="W1200" i="35" s="1"/>
  <c r="V1200" i="35" a="1"/>
  <c r="V1200" i="35" s="1"/>
  <c r="U1200" i="35" a="1"/>
  <c r="U1200" i="35" s="1"/>
  <c r="T1200" i="35" a="1"/>
  <c r="T1200" i="35" s="1"/>
  <c r="S1200" i="35" a="1"/>
  <c r="S1200" i="35" s="1"/>
  <c r="R1200" i="35" a="1"/>
  <c r="R1200" i="35" s="1"/>
  <c r="Q1200" i="35" a="1"/>
  <c r="Q1200" i="35" s="1"/>
  <c r="P1200" i="35" a="1"/>
  <c r="P1200" i="35" s="1"/>
  <c r="O1200" i="35" a="1"/>
  <c r="O1200" i="35" s="1"/>
  <c r="N1200" i="35" a="1"/>
  <c r="N1200" i="35" s="1"/>
  <c r="M1200" i="35" a="1"/>
  <c r="M1200" i="35" s="1"/>
  <c r="L1200" i="35" a="1"/>
  <c r="L1200" i="35" s="1"/>
  <c r="K1200" i="35" a="1"/>
  <c r="K1200" i="35" s="1"/>
  <c r="J1200" i="35" a="1"/>
  <c r="J1200" i="35" s="1"/>
  <c r="I1200" i="35" a="1"/>
  <c r="I1200" i="35" s="1"/>
  <c r="H1200" i="35" a="1"/>
  <c r="H1200" i="35" s="1"/>
  <c r="G1200" i="35" a="1"/>
  <c r="G1200" i="35" s="1"/>
  <c r="F1200" i="35" a="1"/>
  <c r="F1200" i="35" s="1"/>
  <c r="E1200" i="35" a="1"/>
  <c r="E1200" i="35" s="1"/>
  <c r="D1200" i="35" a="1"/>
  <c r="D1200" i="35" s="1"/>
  <c r="IE1199" i="35"/>
  <c r="ID1199" i="35"/>
  <c r="IC1199" i="35"/>
  <c r="IB1199" i="35"/>
  <c r="IA1199" i="35"/>
  <c r="HZ1199" i="35"/>
  <c r="HY1199" i="35"/>
  <c r="HX1199" i="35"/>
  <c r="HW1199" i="35"/>
  <c r="HV1199" i="35"/>
  <c r="HU1199" i="35"/>
  <c r="HT1199" i="35"/>
  <c r="HS1199" i="35"/>
  <c r="HR1199" i="35"/>
  <c r="HQ1199" i="35"/>
  <c r="HP1199" i="35"/>
  <c r="HO1199" i="35"/>
  <c r="HN1199" i="35"/>
  <c r="HM1199" i="35"/>
  <c r="HL1199" i="35"/>
  <c r="HK1199" i="35"/>
  <c r="HJ1199" i="35"/>
  <c r="HI1199" i="35"/>
  <c r="HH1199" i="35"/>
  <c r="HG1199" i="35"/>
  <c r="HF1199" i="35"/>
  <c r="HE1199" i="35"/>
  <c r="HD1199" i="35"/>
  <c r="HC1199" i="35"/>
  <c r="HB1199" i="35"/>
  <c r="HA1199" i="35"/>
  <c r="GZ1199" i="35"/>
  <c r="GY1199" i="35"/>
  <c r="GX1199" i="35"/>
  <c r="GW1199" i="35"/>
  <c r="GV1199" i="35"/>
  <c r="GU1199" i="35"/>
  <c r="GT1199" i="35"/>
  <c r="GS1199" i="35"/>
  <c r="GR1199" i="35"/>
  <c r="GQ1199" i="35"/>
  <c r="GP1199" i="35"/>
  <c r="GO1199" i="35"/>
  <c r="GN1199" i="35"/>
  <c r="GM1199" i="35"/>
  <c r="GL1199" i="35"/>
  <c r="GK1199" i="35"/>
  <c r="GJ1199" i="35"/>
  <c r="GI1199" i="35"/>
  <c r="GH1199" i="35"/>
  <c r="GG1199" i="35"/>
  <c r="GF1199" i="35"/>
  <c r="GE1199" i="35"/>
  <c r="GD1199" i="35"/>
  <c r="GC1199" i="35"/>
  <c r="GB1199" i="35"/>
  <c r="GA1199" i="35"/>
  <c r="FZ1199" i="35"/>
  <c r="FY1199" i="35"/>
  <c r="FX1199" i="35"/>
  <c r="FW1199" i="35"/>
  <c r="FV1199" i="35"/>
  <c r="FU1199" i="35"/>
  <c r="FT1199" i="35"/>
  <c r="FS1199" i="35"/>
  <c r="FR1199" i="35"/>
  <c r="FQ1199" i="35"/>
  <c r="FP1199" i="35"/>
  <c r="FO1199" i="35"/>
  <c r="FN1199" i="35"/>
  <c r="FM1199" i="35"/>
  <c r="FL1199" i="35"/>
  <c r="FK1199" i="35"/>
  <c r="FJ1199" i="35"/>
  <c r="FI1199" i="35"/>
  <c r="FH1199" i="35"/>
  <c r="FG1199" i="35"/>
  <c r="FF1199" i="35"/>
  <c r="FE1199" i="35"/>
  <c r="FD1199" i="35"/>
  <c r="FC1199" i="35"/>
  <c r="FB1199" i="35"/>
  <c r="FA1199" i="35"/>
  <c r="EZ1199" i="35"/>
  <c r="EY1199" i="35"/>
  <c r="EX1199" i="35"/>
  <c r="EW1199" i="35"/>
  <c r="EV1199" i="35"/>
  <c r="EU1199" i="35"/>
  <c r="ET1199" i="35"/>
  <c r="ES1199" i="35"/>
  <c r="ER1199" i="35"/>
  <c r="EQ1199" i="35"/>
  <c r="EP1199" i="35"/>
  <c r="EO1199" i="35"/>
  <c r="EN1199" i="35"/>
  <c r="EM1199" i="35"/>
  <c r="EL1199" i="35"/>
  <c r="EK1199" i="35"/>
  <c r="EJ1199" i="35"/>
  <c r="EI1199" i="35"/>
  <c r="EH1199" i="35"/>
  <c r="EG1199" i="35"/>
  <c r="EF1199" i="35"/>
  <c r="EE1199" i="35"/>
  <c r="ED1199" i="35"/>
  <c r="EC1199" i="35"/>
  <c r="EB1199" i="35"/>
  <c r="EA1199" i="35"/>
  <c r="DZ1199" i="35"/>
  <c r="DY1199" i="35"/>
  <c r="DX1199" i="35"/>
  <c r="DW1199" i="35"/>
  <c r="DV1199" i="35"/>
  <c r="DU1199" i="35"/>
  <c r="DT1199" i="35"/>
  <c r="DS1199" i="35"/>
  <c r="DR1199" i="35"/>
  <c r="DQ1199" i="35"/>
  <c r="DP1199" i="35"/>
  <c r="DO1199" i="35"/>
  <c r="DN1199" i="35"/>
  <c r="DM1199" i="35"/>
  <c r="DL1199" i="35"/>
  <c r="DK1199" i="35"/>
  <c r="DJ1199" i="35"/>
  <c r="DI1199" i="35"/>
  <c r="DH1199" i="35"/>
  <c r="DG1199" i="35"/>
  <c r="DF1199" i="35"/>
  <c r="DE1199" i="35"/>
  <c r="DD1199" i="35"/>
  <c r="DC1199" i="35"/>
  <c r="DB1199" i="35"/>
  <c r="DA1199" i="35"/>
  <c r="CZ1199" i="35"/>
  <c r="CY1199" i="35"/>
  <c r="CX1199" i="35"/>
  <c r="CW1199" i="35"/>
  <c r="CV1199" i="35"/>
  <c r="CU1199" i="35"/>
  <c r="CT1199" i="35"/>
  <c r="CS1199" i="35"/>
  <c r="CR1199" i="35"/>
  <c r="CQ1199" i="35"/>
  <c r="CP1199" i="35"/>
  <c r="CO1199" i="35"/>
  <c r="CN1199" i="35"/>
  <c r="CM1199" i="35"/>
  <c r="CL1199" i="35"/>
  <c r="CK1199" i="35"/>
  <c r="CJ1199" i="35"/>
  <c r="CI1199" i="35"/>
  <c r="CH1199" i="35"/>
  <c r="CG1199" i="35"/>
  <c r="CF1199" i="35"/>
  <c r="CE1199" i="35"/>
  <c r="CD1199" i="35"/>
  <c r="CC1199" i="35"/>
  <c r="CB1199" i="35"/>
  <c r="CA1199" i="35"/>
  <c r="BZ1199" i="35"/>
  <c r="BY1199" i="35"/>
  <c r="BX1199" i="35"/>
  <c r="BW1199" i="35"/>
  <c r="BV1199" i="35"/>
  <c r="BU1199" i="35"/>
  <c r="BT1199" i="35"/>
  <c r="BS1199" i="35"/>
  <c r="BR1199" i="35"/>
  <c r="BQ1199" i="35"/>
  <c r="BP1199" i="35"/>
  <c r="BO1199" i="35"/>
  <c r="BN1199" i="35"/>
  <c r="BM1199" i="35"/>
  <c r="BL1199" i="35"/>
  <c r="BK1199" i="35"/>
  <c r="BJ1199" i="35"/>
  <c r="BI1199" i="35"/>
  <c r="BH1199" i="35"/>
  <c r="BG1199" i="35"/>
  <c r="BF1199" i="35"/>
  <c r="BE1199" i="35"/>
  <c r="BD1199" i="35"/>
  <c r="BC1199" i="35"/>
  <c r="BB1199" i="35"/>
  <c r="BA1199" i="35"/>
  <c r="AZ1199" i="35"/>
  <c r="AY1199" i="35"/>
  <c r="AX1199" i="35"/>
  <c r="AW1199" i="35"/>
  <c r="AV1199" i="35"/>
  <c r="AU1199" i="35"/>
  <c r="AT1199" i="35"/>
  <c r="AS1199" i="35"/>
  <c r="AR1199" i="35"/>
  <c r="AQ1199" i="35"/>
  <c r="AP1199" i="35"/>
  <c r="AO1199" i="35"/>
  <c r="AN1199" i="35"/>
  <c r="AM1199" i="35"/>
  <c r="AL1199" i="35"/>
  <c r="AK1199" i="35"/>
  <c r="AJ1199" i="35"/>
  <c r="AI1199" i="35"/>
  <c r="AH1199" i="35"/>
  <c r="AG1199" i="35"/>
  <c r="AF1199" i="35"/>
  <c r="AE1199" i="35"/>
  <c r="AD1199" i="35"/>
  <c r="AC1199" i="35"/>
  <c r="AB1199" i="35"/>
  <c r="AA1199" i="35"/>
  <c r="Z1199" i="35"/>
  <c r="Y1199" i="35"/>
  <c r="X1199" i="35"/>
  <c r="W1199" i="35"/>
  <c r="V1199" i="35"/>
  <c r="U1199" i="35"/>
  <c r="T1199" i="35"/>
  <c r="S1199" i="35"/>
  <c r="R1199" i="35"/>
  <c r="Q1199" i="35"/>
  <c r="P1199" i="35"/>
  <c r="O1199" i="35"/>
  <c r="N1199" i="35"/>
  <c r="M1199" i="35"/>
  <c r="L1199" i="35"/>
  <c r="K1199" i="35"/>
  <c r="J1199" i="35"/>
  <c r="I1199" i="35"/>
  <c r="H1199" i="35"/>
  <c r="G1199" i="35"/>
  <c r="F1199" i="35"/>
  <c r="E1199" i="35"/>
  <c r="D1199" i="35"/>
  <c r="IE1198" i="35"/>
  <c r="ID1198" i="35"/>
  <c r="IC1198" i="35"/>
  <c r="IB1198" i="35"/>
  <c r="IA1198" i="35"/>
  <c r="HZ1198" i="35"/>
  <c r="HY1198" i="35"/>
  <c r="HX1198" i="35"/>
  <c r="HW1198" i="35"/>
  <c r="HV1198" i="35"/>
  <c r="HU1198" i="35"/>
  <c r="HT1198" i="35"/>
  <c r="HS1198" i="35"/>
  <c r="HR1198" i="35"/>
  <c r="HQ1198" i="35"/>
  <c r="HP1198" i="35"/>
  <c r="HO1198" i="35"/>
  <c r="HN1198" i="35"/>
  <c r="HM1198" i="35"/>
  <c r="HL1198" i="35"/>
  <c r="HK1198" i="35"/>
  <c r="HJ1198" i="35"/>
  <c r="HI1198" i="35"/>
  <c r="HH1198" i="35"/>
  <c r="HG1198" i="35"/>
  <c r="HF1198" i="35"/>
  <c r="HE1198" i="35"/>
  <c r="HD1198" i="35"/>
  <c r="HC1198" i="35"/>
  <c r="HB1198" i="35"/>
  <c r="HA1198" i="35"/>
  <c r="GZ1198" i="35"/>
  <c r="GY1198" i="35"/>
  <c r="GX1198" i="35"/>
  <c r="GW1198" i="35"/>
  <c r="GV1198" i="35"/>
  <c r="GU1198" i="35"/>
  <c r="GT1198" i="35"/>
  <c r="GS1198" i="35"/>
  <c r="GR1198" i="35"/>
  <c r="GQ1198" i="35"/>
  <c r="GP1198" i="35"/>
  <c r="GO1198" i="35"/>
  <c r="GN1198" i="35"/>
  <c r="GM1198" i="35"/>
  <c r="GL1198" i="35"/>
  <c r="GK1198" i="35"/>
  <c r="GJ1198" i="35"/>
  <c r="GI1198" i="35"/>
  <c r="GH1198" i="35"/>
  <c r="GG1198" i="35"/>
  <c r="GF1198" i="35"/>
  <c r="GE1198" i="35"/>
  <c r="GD1198" i="35"/>
  <c r="GC1198" i="35"/>
  <c r="GB1198" i="35"/>
  <c r="GA1198" i="35"/>
  <c r="FZ1198" i="35"/>
  <c r="FY1198" i="35"/>
  <c r="FX1198" i="35"/>
  <c r="FW1198" i="35"/>
  <c r="FV1198" i="35"/>
  <c r="FU1198" i="35"/>
  <c r="FT1198" i="35"/>
  <c r="FS1198" i="35"/>
  <c r="FR1198" i="35"/>
  <c r="FQ1198" i="35"/>
  <c r="FP1198" i="35"/>
  <c r="FO1198" i="35"/>
  <c r="FN1198" i="35"/>
  <c r="FM1198" i="35"/>
  <c r="FL1198" i="35"/>
  <c r="FK1198" i="35"/>
  <c r="FJ1198" i="35"/>
  <c r="FI1198" i="35"/>
  <c r="FH1198" i="35"/>
  <c r="FG1198" i="35"/>
  <c r="FF1198" i="35"/>
  <c r="FE1198" i="35"/>
  <c r="FD1198" i="35"/>
  <c r="FC1198" i="35"/>
  <c r="FB1198" i="35"/>
  <c r="FA1198" i="35"/>
  <c r="EZ1198" i="35"/>
  <c r="EY1198" i="35"/>
  <c r="EX1198" i="35"/>
  <c r="EW1198" i="35"/>
  <c r="EV1198" i="35"/>
  <c r="EU1198" i="35"/>
  <c r="ET1198" i="35"/>
  <c r="ES1198" i="35"/>
  <c r="ER1198" i="35"/>
  <c r="EQ1198" i="35"/>
  <c r="EP1198" i="35"/>
  <c r="EO1198" i="35"/>
  <c r="EN1198" i="35"/>
  <c r="EM1198" i="35"/>
  <c r="EL1198" i="35"/>
  <c r="EK1198" i="35"/>
  <c r="EJ1198" i="35"/>
  <c r="EI1198" i="35"/>
  <c r="EH1198" i="35"/>
  <c r="EG1198" i="35"/>
  <c r="EF1198" i="35"/>
  <c r="EE1198" i="35"/>
  <c r="ED1198" i="35"/>
  <c r="EC1198" i="35"/>
  <c r="EB1198" i="35"/>
  <c r="EA1198" i="35"/>
  <c r="DZ1198" i="35"/>
  <c r="DY1198" i="35"/>
  <c r="DX1198" i="35"/>
  <c r="DW1198" i="35"/>
  <c r="DV1198" i="35"/>
  <c r="DU1198" i="35"/>
  <c r="DT1198" i="35"/>
  <c r="DS1198" i="35"/>
  <c r="DR1198" i="35"/>
  <c r="DQ1198" i="35"/>
  <c r="DP1198" i="35"/>
  <c r="DO1198" i="35"/>
  <c r="DN1198" i="35"/>
  <c r="DM1198" i="35"/>
  <c r="DL1198" i="35"/>
  <c r="DK1198" i="35"/>
  <c r="DJ1198" i="35"/>
  <c r="DI1198" i="35"/>
  <c r="DH1198" i="35"/>
  <c r="DG1198" i="35"/>
  <c r="DF1198" i="35"/>
  <c r="DE1198" i="35"/>
  <c r="DD1198" i="35"/>
  <c r="DC1198" i="35"/>
  <c r="DB1198" i="35"/>
  <c r="DA1198" i="35"/>
  <c r="CZ1198" i="35"/>
  <c r="CY1198" i="35"/>
  <c r="CX1198" i="35"/>
  <c r="CW1198" i="35"/>
  <c r="CV1198" i="35"/>
  <c r="CU1198" i="35"/>
  <c r="CT1198" i="35"/>
  <c r="CS1198" i="35"/>
  <c r="CR1198" i="35"/>
  <c r="CQ1198" i="35"/>
  <c r="CP1198" i="35"/>
  <c r="CO1198" i="35"/>
  <c r="CN1198" i="35"/>
  <c r="CM1198" i="35"/>
  <c r="CL1198" i="35"/>
  <c r="CK1198" i="35"/>
  <c r="CJ1198" i="35"/>
  <c r="CI1198" i="35"/>
  <c r="CH1198" i="35"/>
  <c r="CG1198" i="35"/>
  <c r="CF1198" i="35"/>
  <c r="CE1198" i="35"/>
  <c r="CD1198" i="35"/>
  <c r="CC1198" i="35"/>
  <c r="CB1198" i="35"/>
  <c r="CA1198" i="35"/>
  <c r="BZ1198" i="35"/>
  <c r="BY1198" i="35"/>
  <c r="BX1198" i="35"/>
  <c r="BW1198" i="35"/>
  <c r="BV1198" i="35"/>
  <c r="BU1198" i="35"/>
  <c r="BT1198" i="35"/>
  <c r="BS1198" i="35"/>
  <c r="BR1198" i="35"/>
  <c r="BQ1198" i="35"/>
  <c r="BP1198" i="35"/>
  <c r="BO1198" i="35"/>
  <c r="BN1198" i="35"/>
  <c r="BM1198" i="35"/>
  <c r="BL1198" i="35"/>
  <c r="BK1198" i="35"/>
  <c r="BJ1198" i="35"/>
  <c r="BI1198" i="35"/>
  <c r="BH1198" i="35"/>
  <c r="BG1198" i="35"/>
  <c r="BF1198" i="35"/>
  <c r="BE1198" i="35"/>
  <c r="BD1198" i="35"/>
  <c r="BC1198" i="35"/>
  <c r="BB1198" i="35"/>
  <c r="BA1198" i="35"/>
  <c r="AZ1198" i="35"/>
  <c r="AY1198" i="35"/>
  <c r="AX1198" i="35"/>
  <c r="AW1198" i="35"/>
  <c r="AV1198" i="35"/>
  <c r="AU1198" i="35"/>
  <c r="AT1198" i="35"/>
  <c r="AS1198" i="35"/>
  <c r="AR1198" i="35"/>
  <c r="AQ1198" i="35"/>
  <c r="AP1198" i="35"/>
  <c r="AO1198" i="35"/>
  <c r="AN1198" i="35"/>
  <c r="AM1198" i="35"/>
  <c r="AL1198" i="35"/>
  <c r="AK1198" i="35"/>
  <c r="AJ1198" i="35"/>
  <c r="AI1198" i="35"/>
  <c r="AH1198" i="35"/>
  <c r="AG1198" i="35"/>
  <c r="AF1198" i="35"/>
  <c r="AE1198" i="35"/>
  <c r="AD1198" i="35"/>
  <c r="AC1198" i="35"/>
  <c r="AB1198" i="35"/>
  <c r="AA1198" i="35"/>
  <c r="Z1198" i="35"/>
  <c r="Y1198" i="35"/>
  <c r="X1198" i="35"/>
  <c r="W1198" i="35"/>
  <c r="V1198" i="35"/>
  <c r="U1198" i="35"/>
  <c r="T1198" i="35"/>
  <c r="S1198" i="35"/>
  <c r="R1198" i="35"/>
  <c r="Q1198" i="35"/>
  <c r="P1198" i="35"/>
  <c r="O1198" i="35"/>
  <c r="N1198" i="35"/>
  <c r="M1198" i="35"/>
  <c r="L1198" i="35"/>
  <c r="K1198" i="35"/>
  <c r="J1198" i="35"/>
  <c r="I1198" i="35"/>
  <c r="H1198" i="35"/>
  <c r="G1198" i="35"/>
  <c r="F1198" i="35"/>
  <c r="E1198" i="35"/>
  <c r="D1198" i="35"/>
  <c r="IE1197" i="35" a="1"/>
  <c r="IE1197" i="35" s="1"/>
  <c r="ID1197" i="35" a="1"/>
  <c r="ID1197" i="35" s="1"/>
  <c r="IC1197" i="35" a="1"/>
  <c r="IC1197" i="35" s="1"/>
  <c r="IB1197" i="35" a="1"/>
  <c r="IB1197" i="35" s="1"/>
  <c r="IA1197" i="35" a="1"/>
  <c r="IA1197" i="35" s="1"/>
  <c r="HZ1197" i="35" a="1"/>
  <c r="HZ1197" i="35" s="1"/>
  <c r="HY1197" i="35" a="1"/>
  <c r="HY1197" i="35" s="1"/>
  <c r="HX1197" i="35" a="1"/>
  <c r="HX1197" i="35" s="1"/>
  <c r="HW1197" i="35" a="1"/>
  <c r="HW1197" i="35" s="1"/>
  <c r="HV1197" i="35" a="1"/>
  <c r="HV1197" i="35" s="1"/>
  <c r="HU1197" i="35" a="1"/>
  <c r="HU1197" i="35" s="1"/>
  <c r="HT1197" i="35" a="1"/>
  <c r="HT1197" i="35" s="1"/>
  <c r="HS1197" i="35" a="1"/>
  <c r="HS1197" i="35" s="1"/>
  <c r="HR1197" i="35" a="1"/>
  <c r="HR1197" i="35" s="1"/>
  <c r="HQ1197" i="35" a="1"/>
  <c r="HQ1197" i="35" s="1"/>
  <c r="HP1197" i="35" a="1"/>
  <c r="HP1197" i="35" s="1"/>
  <c r="HO1197" i="35" a="1"/>
  <c r="HO1197" i="35" s="1"/>
  <c r="HN1197" i="35" a="1"/>
  <c r="HN1197" i="35" s="1"/>
  <c r="HM1197" i="35" a="1"/>
  <c r="HM1197" i="35" s="1"/>
  <c r="HL1197" i="35" a="1"/>
  <c r="HL1197" i="35" s="1"/>
  <c r="HK1197" i="35" a="1"/>
  <c r="HK1197" i="35" s="1"/>
  <c r="HJ1197" i="35" a="1"/>
  <c r="HJ1197" i="35" s="1"/>
  <c r="HI1197" i="35" a="1"/>
  <c r="HI1197" i="35" s="1"/>
  <c r="HH1197" i="35" a="1"/>
  <c r="HH1197" i="35" s="1"/>
  <c r="HG1197" i="35" a="1"/>
  <c r="HG1197" i="35" s="1"/>
  <c r="HF1197" i="35" a="1"/>
  <c r="HF1197" i="35" s="1"/>
  <c r="HE1197" i="35" a="1"/>
  <c r="HE1197" i="35" s="1"/>
  <c r="HD1197" i="35" a="1"/>
  <c r="HD1197" i="35" s="1"/>
  <c r="HC1197" i="35" a="1"/>
  <c r="HC1197" i="35" s="1"/>
  <c r="HB1197" i="35" a="1"/>
  <c r="HB1197" i="35" s="1"/>
  <c r="HA1197" i="35" a="1"/>
  <c r="HA1197" i="35" s="1"/>
  <c r="GZ1197" i="35" a="1"/>
  <c r="GZ1197" i="35" s="1"/>
  <c r="GY1197" i="35" a="1"/>
  <c r="GY1197" i="35" s="1"/>
  <c r="GX1197" i="35" a="1"/>
  <c r="GX1197" i="35" s="1"/>
  <c r="GW1197" i="35" a="1"/>
  <c r="GW1197" i="35" s="1"/>
  <c r="GV1197" i="35" a="1"/>
  <c r="GV1197" i="35" s="1"/>
  <c r="GU1197" i="35" a="1"/>
  <c r="GU1197" i="35" s="1"/>
  <c r="GT1197" i="35" a="1"/>
  <c r="GT1197" i="35" s="1"/>
  <c r="GS1197" i="35" a="1"/>
  <c r="GS1197" i="35" s="1"/>
  <c r="GR1197" i="35" a="1"/>
  <c r="GR1197" i="35" s="1"/>
  <c r="GQ1197" i="35" a="1"/>
  <c r="GQ1197" i="35" s="1"/>
  <c r="GP1197" i="35" a="1"/>
  <c r="GP1197" i="35" s="1"/>
  <c r="GO1197" i="35" a="1"/>
  <c r="GO1197" i="35" s="1"/>
  <c r="GN1197" i="35" a="1"/>
  <c r="GN1197" i="35" s="1"/>
  <c r="GM1197" i="35" a="1"/>
  <c r="GM1197" i="35" s="1"/>
  <c r="GL1197" i="35" a="1"/>
  <c r="GL1197" i="35" s="1"/>
  <c r="GK1197" i="35" a="1"/>
  <c r="GK1197" i="35" s="1"/>
  <c r="GJ1197" i="35" a="1"/>
  <c r="GJ1197" i="35" s="1"/>
  <c r="GI1197" i="35" a="1"/>
  <c r="GI1197" i="35" s="1"/>
  <c r="GH1197" i="35" a="1"/>
  <c r="GH1197" i="35" s="1"/>
  <c r="GG1197" i="35" a="1"/>
  <c r="GG1197" i="35" s="1"/>
  <c r="GF1197" i="35" a="1"/>
  <c r="GF1197" i="35" s="1"/>
  <c r="GE1197" i="35" a="1"/>
  <c r="GE1197" i="35" s="1"/>
  <c r="GD1197" i="35" a="1"/>
  <c r="GD1197" i="35" s="1"/>
  <c r="GC1197" i="35" a="1"/>
  <c r="GC1197" i="35" s="1"/>
  <c r="GB1197" i="35" a="1"/>
  <c r="GB1197" i="35" s="1"/>
  <c r="GA1197" i="35" a="1"/>
  <c r="GA1197" i="35" s="1"/>
  <c r="FZ1197" i="35" a="1"/>
  <c r="FZ1197" i="35" s="1"/>
  <c r="FY1197" i="35" a="1"/>
  <c r="FY1197" i="35" s="1"/>
  <c r="FX1197" i="35" a="1"/>
  <c r="FX1197" i="35" s="1"/>
  <c r="FW1197" i="35" a="1"/>
  <c r="FW1197" i="35" s="1"/>
  <c r="FV1197" i="35" a="1"/>
  <c r="FV1197" i="35" s="1"/>
  <c r="FU1197" i="35" a="1"/>
  <c r="FU1197" i="35" s="1"/>
  <c r="FT1197" i="35" a="1"/>
  <c r="FT1197" i="35" s="1"/>
  <c r="FS1197" i="35" a="1"/>
  <c r="FS1197" i="35" s="1"/>
  <c r="FR1197" i="35" a="1"/>
  <c r="FR1197" i="35" s="1"/>
  <c r="FQ1197" i="35" a="1"/>
  <c r="FQ1197" i="35" s="1"/>
  <c r="FP1197" i="35" a="1"/>
  <c r="FP1197" i="35" s="1"/>
  <c r="FO1197" i="35" a="1"/>
  <c r="FO1197" i="35" s="1"/>
  <c r="FN1197" i="35" a="1"/>
  <c r="FN1197" i="35" s="1"/>
  <c r="FM1197" i="35" a="1"/>
  <c r="FM1197" i="35" s="1"/>
  <c r="FL1197" i="35" a="1"/>
  <c r="FL1197" i="35" s="1"/>
  <c r="FK1197" i="35" a="1"/>
  <c r="FK1197" i="35" s="1"/>
  <c r="FJ1197" i="35" a="1"/>
  <c r="FJ1197" i="35" s="1"/>
  <c r="FI1197" i="35" a="1"/>
  <c r="FI1197" i="35" s="1"/>
  <c r="FH1197" i="35" a="1"/>
  <c r="FH1197" i="35" s="1"/>
  <c r="FG1197" i="35" a="1"/>
  <c r="FG1197" i="35" s="1"/>
  <c r="FF1197" i="35" a="1"/>
  <c r="FF1197" i="35" s="1"/>
  <c r="FE1197" i="35" a="1"/>
  <c r="FE1197" i="35" s="1"/>
  <c r="FD1197" i="35" a="1"/>
  <c r="FD1197" i="35" s="1"/>
  <c r="FC1197" i="35" a="1"/>
  <c r="FC1197" i="35" s="1"/>
  <c r="FB1197" i="35" a="1"/>
  <c r="FB1197" i="35" s="1"/>
  <c r="FA1197" i="35" a="1"/>
  <c r="FA1197" i="35" s="1"/>
  <c r="EZ1197" i="35" a="1"/>
  <c r="EZ1197" i="35" s="1"/>
  <c r="EY1197" i="35" a="1"/>
  <c r="EY1197" i="35" s="1"/>
  <c r="EX1197" i="35" a="1"/>
  <c r="EX1197" i="35" s="1"/>
  <c r="EW1197" i="35" a="1"/>
  <c r="EW1197" i="35" s="1"/>
  <c r="EV1197" i="35" a="1"/>
  <c r="EV1197" i="35" s="1"/>
  <c r="EU1197" i="35" a="1"/>
  <c r="EU1197" i="35" s="1"/>
  <c r="ET1197" i="35" a="1"/>
  <c r="ET1197" i="35" s="1"/>
  <c r="ES1197" i="35" a="1"/>
  <c r="ES1197" i="35" s="1"/>
  <c r="ER1197" i="35" a="1"/>
  <c r="ER1197" i="35" s="1"/>
  <c r="EQ1197" i="35" a="1"/>
  <c r="EQ1197" i="35" s="1"/>
  <c r="EP1197" i="35" a="1"/>
  <c r="EP1197" i="35" s="1"/>
  <c r="EO1197" i="35" a="1"/>
  <c r="EO1197" i="35" s="1"/>
  <c r="EN1197" i="35" a="1"/>
  <c r="EN1197" i="35" s="1"/>
  <c r="EM1197" i="35" a="1"/>
  <c r="EM1197" i="35" s="1"/>
  <c r="EL1197" i="35" a="1"/>
  <c r="EL1197" i="35" s="1"/>
  <c r="EK1197" i="35" a="1"/>
  <c r="EK1197" i="35" s="1"/>
  <c r="EJ1197" i="35" a="1"/>
  <c r="EJ1197" i="35" s="1"/>
  <c r="EI1197" i="35" a="1"/>
  <c r="EI1197" i="35" s="1"/>
  <c r="EH1197" i="35" a="1"/>
  <c r="EH1197" i="35" s="1"/>
  <c r="EG1197" i="35" a="1"/>
  <c r="EG1197" i="35" s="1"/>
  <c r="EF1197" i="35" a="1"/>
  <c r="EF1197" i="35" s="1"/>
  <c r="EE1197" i="35" a="1"/>
  <c r="EE1197" i="35" s="1"/>
  <c r="ED1197" i="35" a="1"/>
  <c r="ED1197" i="35" s="1"/>
  <c r="EC1197" i="35" a="1"/>
  <c r="EC1197" i="35" s="1"/>
  <c r="EB1197" i="35" a="1"/>
  <c r="EB1197" i="35" s="1"/>
  <c r="EA1197" i="35" a="1"/>
  <c r="EA1197" i="35" s="1"/>
  <c r="DZ1197" i="35" a="1"/>
  <c r="DZ1197" i="35" s="1"/>
  <c r="DY1197" i="35" a="1"/>
  <c r="DY1197" i="35" s="1"/>
  <c r="DX1197" i="35" a="1"/>
  <c r="DX1197" i="35" s="1"/>
  <c r="DW1197" i="35" a="1"/>
  <c r="DW1197" i="35" s="1"/>
  <c r="DV1197" i="35" a="1"/>
  <c r="DV1197" i="35" s="1"/>
  <c r="DU1197" i="35" a="1"/>
  <c r="DU1197" i="35" s="1"/>
  <c r="DT1197" i="35" a="1"/>
  <c r="DT1197" i="35" s="1"/>
  <c r="DS1197" i="35" a="1"/>
  <c r="DS1197" i="35" s="1"/>
  <c r="DR1197" i="35" a="1"/>
  <c r="DR1197" i="35" s="1"/>
  <c r="DQ1197" i="35" a="1"/>
  <c r="DQ1197" i="35" s="1"/>
  <c r="DP1197" i="35" a="1"/>
  <c r="DP1197" i="35" s="1"/>
  <c r="DO1197" i="35" a="1"/>
  <c r="DO1197" i="35" s="1"/>
  <c r="DN1197" i="35" a="1"/>
  <c r="DN1197" i="35" s="1"/>
  <c r="DM1197" i="35" a="1"/>
  <c r="DM1197" i="35" s="1"/>
  <c r="DL1197" i="35" a="1"/>
  <c r="DL1197" i="35" s="1"/>
  <c r="DK1197" i="35" a="1"/>
  <c r="DK1197" i="35" s="1"/>
  <c r="DJ1197" i="35" a="1"/>
  <c r="DJ1197" i="35" s="1"/>
  <c r="DI1197" i="35" a="1"/>
  <c r="DI1197" i="35" s="1"/>
  <c r="DH1197" i="35" a="1"/>
  <c r="DH1197" i="35" s="1"/>
  <c r="DG1197" i="35" a="1"/>
  <c r="DG1197" i="35" s="1"/>
  <c r="DF1197" i="35" a="1"/>
  <c r="DF1197" i="35" s="1"/>
  <c r="DE1197" i="35" a="1"/>
  <c r="DE1197" i="35" s="1"/>
  <c r="DD1197" i="35" a="1"/>
  <c r="DD1197" i="35" s="1"/>
  <c r="DC1197" i="35" a="1"/>
  <c r="DC1197" i="35" s="1"/>
  <c r="DB1197" i="35" a="1"/>
  <c r="DB1197" i="35" s="1"/>
  <c r="DA1197" i="35" a="1"/>
  <c r="DA1197" i="35" s="1"/>
  <c r="CZ1197" i="35" a="1"/>
  <c r="CZ1197" i="35" s="1"/>
  <c r="CY1197" i="35" a="1"/>
  <c r="CY1197" i="35" s="1"/>
  <c r="CX1197" i="35" a="1"/>
  <c r="CX1197" i="35" s="1"/>
  <c r="CW1197" i="35" a="1"/>
  <c r="CW1197" i="35" s="1"/>
  <c r="CV1197" i="35" a="1"/>
  <c r="CV1197" i="35" s="1"/>
  <c r="CU1197" i="35" a="1"/>
  <c r="CU1197" i="35" s="1"/>
  <c r="CT1197" i="35" a="1"/>
  <c r="CT1197" i="35" s="1"/>
  <c r="CS1197" i="35" a="1"/>
  <c r="CS1197" i="35" s="1"/>
  <c r="CR1197" i="35" a="1"/>
  <c r="CR1197" i="35" s="1"/>
  <c r="CQ1197" i="35" a="1"/>
  <c r="CQ1197" i="35" s="1"/>
  <c r="CP1197" i="35" a="1"/>
  <c r="CP1197" i="35" s="1"/>
  <c r="CO1197" i="35" a="1"/>
  <c r="CO1197" i="35" s="1"/>
  <c r="CN1197" i="35" a="1"/>
  <c r="CN1197" i="35" s="1"/>
  <c r="CM1197" i="35" a="1"/>
  <c r="CM1197" i="35" s="1"/>
  <c r="CL1197" i="35" a="1"/>
  <c r="CL1197" i="35" s="1"/>
  <c r="CK1197" i="35" a="1"/>
  <c r="CK1197" i="35" s="1"/>
  <c r="CJ1197" i="35" a="1"/>
  <c r="CJ1197" i="35" s="1"/>
  <c r="CI1197" i="35" a="1"/>
  <c r="CI1197" i="35" s="1"/>
  <c r="CH1197" i="35" a="1"/>
  <c r="CH1197" i="35" s="1"/>
  <c r="CG1197" i="35" a="1"/>
  <c r="CG1197" i="35" s="1"/>
  <c r="CF1197" i="35" a="1"/>
  <c r="CF1197" i="35" s="1"/>
  <c r="CE1197" i="35" a="1"/>
  <c r="CE1197" i="35" s="1"/>
  <c r="CD1197" i="35" a="1"/>
  <c r="CD1197" i="35" s="1"/>
  <c r="CC1197" i="35" a="1"/>
  <c r="CC1197" i="35" s="1"/>
  <c r="CB1197" i="35" a="1"/>
  <c r="CB1197" i="35" s="1"/>
  <c r="CA1197" i="35" a="1"/>
  <c r="CA1197" i="35" s="1"/>
  <c r="BZ1197" i="35" a="1"/>
  <c r="BZ1197" i="35" s="1"/>
  <c r="BY1197" i="35" a="1"/>
  <c r="BY1197" i="35" s="1"/>
  <c r="BX1197" i="35" a="1"/>
  <c r="BX1197" i="35" s="1"/>
  <c r="BW1197" i="35" a="1"/>
  <c r="BW1197" i="35" s="1"/>
  <c r="BV1197" i="35" a="1"/>
  <c r="BV1197" i="35" s="1"/>
  <c r="BU1197" i="35" a="1"/>
  <c r="BU1197" i="35" s="1"/>
  <c r="BT1197" i="35" a="1"/>
  <c r="BT1197" i="35" s="1"/>
  <c r="BS1197" i="35" a="1"/>
  <c r="BS1197" i="35" s="1"/>
  <c r="BR1197" i="35" a="1"/>
  <c r="BR1197" i="35" s="1"/>
  <c r="BQ1197" i="35" a="1"/>
  <c r="BQ1197" i="35" s="1"/>
  <c r="BP1197" i="35" a="1"/>
  <c r="BP1197" i="35" s="1"/>
  <c r="BO1197" i="35" a="1"/>
  <c r="BO1197" i="35" s="1"/>
  <c r="BN1197" i="35" a="1"/>
  <c r="BN1197" i="35" s="1"/>
  <c r="BM1197" i="35" a="1"/>
  <c r="BM1197" i="35" s="1"/>
  <c r="BL1197" i="35" a="1"/>
  <c r="BL1197" i="35" s="1"/>
  <c r="BK1197" i="35" a="1"/>
  <c r="BK1197" i="35" s="1"/>
  <c r="BJ1197" i="35" a="1"/>
  <c r="BJ1197" i="35" s="1"/>
  <c r="BI1197" i="35" a="1"/>
  <c r="BI1197" i="35" s="1"/>
  <c r="BH1197" i="35" a="1"/>
  <c r="BH1197" i="35" s="1"/>
  <c r="BG1197" i="35" a="1"/>
  <c r="BG1197" i="35" s="1"/>
  <c r="BF1197" i="35" a="1"/>
  <c r="BF1197" i="35" s="1"/>
  <c r="BE1197" i="35" a="1"/>
  <c r="BE1197" i="35" s="1"/>
  <c r="BD1197" i="35" a="1"/>
  <c r="BD1197" i="35" s="1"/>
  <c r="BC1197" i="35" a="1"/>
  <c r="BC1197" i="35" s="1"/>
  <c r="BB1197" i="35" a="1"/>
  <c r="BB1197" i="35" s="1"/>
  <c r="BA1197" i="35" a="1"/>
  <c r="BA1197" i="35" s="1"/>
  <c r="AZ1197" i="35" a="1"/>
  <c r="AZ1197" i="35" s="1"/>
  <c r="AY1197" i="35" a="1"/>
  <c r="AY1197" i="35" s="1"/>
  <c r="AX1197" i="35" a="1"/>
  <c r="AX1197" i="35" s="1"/>
  <c r="AW1197" i="35" a="1"/>
  <c r="AW1197" i="35" s="1"/>
  <c r="AV1197" i="35" a="1"/>
  <c r="AV1197" i="35" s="1"/>
  <c r="AU1197" i="35" a="1"/>
  <c r="AU1197" i="35" s="1"/>
  <c r="AT1197" i="35" a="1"/>
  <c r="AT1197" i="35" s="1"/>
  <c r="AS1197" i="35" a="1"/>
  <c r="AS1197" i="35" s="1"/>
  <c r="AR1197" i="35" a="1"/>
  <c r="AR1197" i="35" s="1"/>
  <c r="AQ1197" i="35" a="1"/>
  <c r="AQ1197" i="35" s="1"/>
  <c r="AP1197" i="35" a="1"/>
  <c r="AP1197" i="35" s="1"/>
  <c r="AO1197" i="35" a="1"/>
  <c r="AO1197" i="35" s="1"/>
  <c r="AN1197" i="35" a="1"/>
  <c r="AN1197" i="35" s="1"/>
  <c r="AM1197" i="35" a="1"/>
  <c r="AM1197" i="35" s="1"/>
  <c r="AL1197" i="35" a="1"/>
  <c r="AL1197" i="35" s="1"/>
  <c r="AK1197" i="35" a="1"/>
  <c r="AK1197" i="35" s="1"/>
  <c r="AJ1197" i="35" a="1"/>
  <c r="AJ1197" i="35" s="1"/>
  <c r="AI1197" i="35" a="1"/>
  <c r="AI1197" i="35" s="1"/>
  <c r="AH1197" i="35" a="1"/>
  <c r="AH1197" i="35" s="1"/>
  <c r="AG1197" i="35" a="1"/>
  <c r="AG1197" i="35" s="1"/>
  <c r="AF1197" i="35" a="1"/>
  <c r="AF1197" i="35" s="1"/>
  <c r="AE1197" i="35" a="1"/>
  <c r="AE1197" i="35" s="1"/>
  <c r="AD1197" i="35" a="1"/>
  <c r="AD1197" i="35" s="1"/>
  <c r="AC1197" i="35" a="1"/>
  <c r="AC1197" i="35" s="1"/>
  <c r="AB1197" i="35" a="1"/>
  <c r="AB1197" i="35" s="1"/>
  <c r="AA1197" i="35" a="1"/>
  <c r="AA1197" i="35" s="1"/>
  <c r="Z1197" i="35" a="1"/>
  <c r="Z1197" i="35" s="1"/>
  <c r="Y1197" i="35" a="1"/>
  <c r="Y1197" i="35" s="1"/>
  <c r="X1197" i="35" a="1"/>
  <c r="X1197" i="35" s="1"/>
  <c r="W1197" i="35" a="1"/>
  <c r="W1197" i="35" s="1"/>
  <c r="V1197" i="35" a="1"/>
  <c r="V1197" i="35" s="1"/>
  <c r="U1197" i="35" a="1"/>
  <c r="U1197" i="35" s="1"/>
  <c r="T1197" i="35" a="1"/>
  <c r="T1197" i="35" s="1"/>
  <c r="S1197" i="35" a="1"/>
  <c r="S1197" i="35" s="1"/>
  <c r="R1197" i="35" a="1"/>
  <c r="R1197" i="35" s="1"/>
  <c r="Q1197" i="35" a="1"/>
  <c r="Q1197" i="35" s="1"/>
  <c r="P1197" i="35" a="1"/>
  <c r="P1197" i="35" s="1"/>
  <c r="O1197" i="35" a="1"/>
  <c r="O1197" i="35" s="1"/>
  <c r="N1197" i="35" a="1"/>
  <c r="N1197" i="35" s="1"/>
  <c r="M1197" i="35" a="1"/>
  <c r="M1197" i="35" s="1"/>
  <c r="L1197" i="35" a="1"/>
  <c r="L1197" i="35" s="1"/>
  <c r="K1197" i="35" a="1"/>
  <c r="K1197" i="35" s="1"/>
  <c r="J1197" i="35" a="1"/>
  <c r="J1197" i="35" s="1"/>
  <c r="I1197" i="35" a="1"/>
  <c r="I1197" i="35" s="1"/>
  <c r="H1197" i="35" a="1"/>
  <c r="H1197" i="35" s="1"/>
  <c r="G1197" i="35" a="1"/>
  <c r="G1197" i="35" s="1"/>
  <c r="F1197" i="35" a="1"/>
  <c r="F1197" i="35" s="1"/>
  <c r="E1197" i="35" a="1"/>
  <c r="E1197" i="35" s="1"/>
  <c r="D1197" i="35" a="1"/>
  <c r="D1197" i="35" s="1"/>
  <c r="IE1196" i="35" a="1"/>
  <c r="IE1196" i="35" s="1"/>
  <c r="ID1196" i="35" a="1"/>
  <c r="ID1196" i="35" s="1"/>
  <c r="IC1196" i="35" a="1"/>
  <c r="IC1196" i="35" s="1"/>
  <c r="IB1196" i="35" a="1"/>
  <c r="IB1196" i="35" s="1"/>
  <c r="IA1196" i="35" a="1"/>
  <c r="IA1196" i="35" s="1"/>
  <c r="HZ1196" i="35" a="1"/>
  <c r="HZ1196" i="35" s="1"/>
  <c r="HY1196" i="35" a="1"/>
  <c r="HY1196" i="35" s="1"/>
  <c r="HX1196" i="35" a="1"/>
  <c r="HX1196" i="35" s="1"/>
  <c r="HW1196" i="35" a="1"/>
  <c r="HW1196" i="35" s="1"/>
  <c r="HV1196" i="35" a="1"/>
  <c r="HV1196" i="35" s="1"/>
  <c r="HU1196" i="35" a="1"/>
  <c r="HU1196" i="35" s="1"/>
  <c r="HT1196" i="35" a="1"/>
  <c r="HT1196" i="35" s="1"/>
  <c r="HS1196" i="35" a="1"/>
  <c r="HS1196" i="35" s="1"/>
  <c r="HR1196" i="35" a="1"/>
  <c r="HR1196" i="35" s="1"/>
  <c r="HQ1196" i="35" a="1"/>
  <c r="HQ1196" i="35" s="1"/>
  <c r="HP1196" i="35" a="1"/>
  <c r="HP1196" i="35" s="1"/>
  <c r="HO1196" i="35" a="1"/>
  <c r="HO1196" i="35" s="1"/>
  <c r="HN1196" i="35" a="1"/>
  <c r="HN1196" i="35" s="1"/>
  <c r="HM1196" i="35" a="1"/>
  <c r="HM1196" i="35" s="1"/>
  <c r="HL1196" i="35" a="1"/>
  <c r="HL1196" i="35" s="1"/>
  <c r="HK1196" i="35" a="1"/>
  <c r="HK1196" i="35" s="1"/>
  <c r="HJ1196" i="35" a="1"/>
  <c r="HJ1196" i="35" s="1"/>
  <c r="HI1196" i="35" a="1"/>
  <c r="HI1196" i="35" s="1"/>
  <c r="HH1196" i="35" a="1"/>
  <c r="HH1196" i="35" s="1"/>
  <c r="HG1196" i="35" a="1"/>
  <c r="HG1196" i="35" s="1"/>
  <c r="HF1196" i="35" a="1"/>
  <c r="HF1196" i="35" s="1"/>
  <c r="HE1196" i="35" a="1"/>
  <c r="HE1196" i="35" s="1"/>
  <c r="HD1196" i="35" a="1"/>
  <c r="HD1196" i="35" s="1"/>
  <c r="HC1196" i="35" a="1"/>
  <c r="HC1196" i="35" s="1"/>
  <c r="HB1196" i="35" a="1"/>
  <c r="HB1196" i="35" s="1"/>
  <c r="HA1196" i="35" a="1"/>
  <c r="HA1196" i="35" s="1"/>
  <c r="GZ1196" i="35" a="1"/>
  <c r="GZ1196" i="35" s="1"/>
  <c r="GY1196" i="35" a="1"/>
  <c r="GY1196" i="35" s="1"/>
  <c r="GX1196" i="35" a="1"/>
  <c r="GX1196" i="35" s="1"/>
  <c r="GW1196" i="35" a="1"/>
  <c r="GW1196" i="35" s="1"/>
  <c r="GV1196" i="35" a="1"/>
  <c r="GV1196" i="35" s="1"/>
  <c r="GU1196" i="35" a="1"/>
  <c r="GU1196" i="35" s="1"/>
  <c r="GT1196" i="35" a="1"/>
  <c r="GT1196" i="35" s="1"/>
  <c r="GS1196" i="35" a="1"/>
  <c r="GS1196" i="35" s="1"/>
  <c r="GR1196" i="35" a="1"/>
  <c r="GR1196" i="35" s="1"/>
  <c r="GQ1196" i="35" a="1"/>
  <c r="GQ1196" i="35" s="1"/>
  <c r="GP1196" i="35" a="1"/>
  <c r="GP1196" i="35" s="1"/>
  <c r="GO1196" i="35" a="1"/>
  <c r="GO1196" i="35" s="1"/>
  <c r="GN1196" i="35" a="1"/>
  <c r="GN1196" i="35" s="1"/>
  <c r="GM1196" i="35" a="1"/>
  <c r="GM1196" i="35" s="1"/>
  <c r="GL1196" i="35" a="1"/>
  <c r="GL1196" i="35" s="1"/>
  <c r="GK1196" i="35" a="1"/>
  <c r="GK1196" i="35" s="1"/>
  <c r="GJ1196" i="35" a="1"/>
  <c r="GJ1196" i="35" s="1"/>
  <c r="GI1196" i="35" a="1"/>
  <c r="GI1196" i="35" s="1"/>
  <c r="GH1196" i="35" a="1"/>
  <c r="GH1196" i="35" s="1"/>
  <c r="GG1196" i="35" a="1"/>
  <c r="GG1196" i="35" s="1"/>
  <c r="GF1196" i="35" a="1"/>
  <c r="GF1196" i="35" s="1"/>
  <c r="GE1196" i="35" a="1"/>
  <c r="GE1196" i="35" s="1"/>
  <c r="GD1196" i="35" a="1"/>
  <c r="GD1196" i="35" s="1"/>
  <c r="GC1196" i="35" a="1"/>
  <c r="GC1196" i="35" s="1"/>
  <c r="GB1196" i="35" a="1"/>
  <c r="GB1196" i="35" s="1"/>
  <c r="GA1196" i="35" a="1"/>
  <c r="GA1196" i="35" s="1"/>
  <c r="FZ1196" i="35" a="1"/>
  <c r="FZ1196" i="35" s="1"/>
  <c r="FY1196" i="35" a="1"/>
  <c r="FY1196" i="35" s="1"/>
  <c r="FX1196" i="35" a="1"/>
  <c r="FX1196" i="35" s="1"/>
  <c r="FW1196" i="35" a="1"/>
  <c r="FW1196" i="35" s="1"/>
  <c r="FV1196" i="35" a="1"/>
  <c r="FV1196" i="35" s="1"/>
  <c r="FU1196" i="35" a="1"/>
  <c r="FU1196" i="35" s="1"/>
  <c r="FT1196" i="35" a="1"/>
  <c r="FT1196" i="35" s="1"/>
  <c r="FS1196" i="35" a="1"/>
  <c r="FS1196" i="35" s="1"/>
  <c r="FR1196" i="35" a="1"/>
  <c r="FR1196" i="35" s="1"/>
  <c r="FQ1196" i="35" a="1"/>
  <c r="FQ1196" i="35" s="1"/>
  <c r="FP1196" i="35" a="1"/>
  <c r="FP1196" i="35" s="1"/>
  <c r="FO1196" i="35" a="1"/>
  <c r="FO1196" i="35" s="1"/>
  <c r="FN1196" i="35" a="1"/>
  <c r="FN1196" i="35" s="1"/>
  <c r="FM1196" i="35" a="1"/>
  <c r="FM1196" i="35" s="1"/>
  <c r="FL1196" i="35" a="1"/>
  <c r="FL1196" i="35" s="1"/>
  <c r="FK1196" i="35" a="1"/>
  <c r="FK1196" i="35" s="1"/>
  <c r="FJ1196" i="35" a="1"/>
  <c r="FJ1196" i="35" s="1"/>
  <c r="FI1196" i="35" a="1"/>
  <c r="FI1196" i="35" s="1"/>
  <c r="FH1196" i="35" a="1"/>
  <c r="FH1196" i="35" s="1"/>
  <c r="FG1196" i="35" a="1"/>
  <c r="FG1196" i="35" s="1"/>
  <c r="FF1196" i="35" a="1"/>
  <c r="FF1196" i="35" s="1"/>
  <c r="FE1196" i="35" a="1"/>
  <c r="FE1196" i="35" s="1"/>
  <c r="FD1196" i="35" a="1"/>
  <c r="FD1196" i="35" s="1"/>
  <c r="FC1196" i="35" a="1"/>
  <c r="FC1196" i="35" s="1"/>
  <c r="FB1196" i="35" a="1"/>
  <c r="FB1196" i="35" s="1"/>
  <c r="FA1196" i="35" a="1"/>
  <c r="FA1196" i="35" s="1"/>
  <c r="EZ1196" i="35" a="1"/>
  <c r="EZ1196" i="35" s="1"/>
  <c r="EY1196" i="35" a="1"/>
  <c r="EY1196" i="35" s="1"/>
  <c r="EX1196" i="35"/>
  <c r="EX1196" i="35" a="1"/>
  <c r="EW1196" i="35" a="1"/>
  <c r="EW1196" i="35" s="1"/>
  <c r="EV1196" i="35" a="1"/>
  <c r="EV1196" i="35" s="1"/>
  <c r="EU1196" i="35" a="1"/>
  <c r="EU1196" i="35" s="1"/>
  <c r="ET1196" i="35" a="1"/>
  <c r="ET1196" i="35" s="1"/>
  <c r="ES1196" i="35" a="1"/>
  <c r="ES1196" i="35" s="1"/>
  <c r="ER1196" i="35" a="1"/>
  <c r="ER1196" i="35" s="1"/>
  <c r="EQ1196" i="35" a="1"/>
  <c r="EQ1196" i="35" s="1"/>
  <c r="EP1196" i="35" a="1"/>
  <c r="EP1196" i="35" s="1"/>
  <c r="EO1196" i="35" a="1"/>
  <c r="EO1196" i="35" s="1"/>
  <c r="EN1196" i="35" a="1"/>
  <c r="EN1196" i="35" s="1"/>
  <c r="EM1196" i="35" a="1"/>
  <c r="EM1196" i="35" s="1"/>
  <c r="EL1196" i="35" a="1"/>
  <c r="EL1196" i="35" s="1"/>
  <c r="EK1196" i="35" a="1"/>
  <c r="EK1196" i="35" s="1"/>
  <c r="EJ1196" i="35" a="1"/>
  <c r="EJ1196" i="35" s="1"/>
  <c r="EI1196" i="35" a="1"/>
  <c r="EI1196" i="35" s="1"/>
  <c r="EH1196" i="35" a="1"/>
  <c r="EH1196" i="35" s="1"/>
  <c r="EG1196" i="35" a="1"/>
  <c r="EG1196" i="35" s="1"/>
  <c r="EF1196" i="35" a="1"/>
  <c r="EF1196" i="35" s="1"/>
  <c r="EE1196" i="35" a="1"/>
  <c r="EE1196" i="35" s="1"/>
  <c r="ED1196" i="35" a="1"/>
  <c r="ED1196" i="35" s="1"/>
  <c r="EC1196" i="35" a="1"/>
  <c r="EC1196" i="35" s="1"/>
  <c r="EB1196" i="35" a="1"/>
  <c r="EB1196" i="35" s="1"/>
  <c r="EA1196" i="35" a="1"/>
  <c r="EA1196" i="35" s="1"/>
  <c r="DZ1196" i="35" a="1"/>
  <c r="DZ1196" i="35" s="1"/>
  <c r="DY1196" i="35" a="1"/>
  <c r="DY1196" i="35" s="1"/>
  <c r="DX1196" i="35" a="1"/>
  <c r="DX1196" i="35" s="1"/>
  <c r="DW1196" i="35" a="1"/>
  <c r="DW1196" i="35" s="1"/>
  <c r="DV1196" i="35" a="1"/>
  <c r="DV1196" i="35" s="1"/>
  <c r="DU1196" i="35" a="1"/>
  <c r="DU1196" i="35" s="1"/>
  <c r="DT1196" i="35" a="1"/>
  <c r="DT1196" i="35" s="1"/>
  <c r="DS1196" i="35" a="1"/>
  <c r="DS1196" i="35" s="1"/>
  <c r="DR1196" i="35" a="1"/>
  <c r="DR1196" i="35" s="1"/>
  <c r="DQ1196" i="35" a="1"/>
  <c r="DQ1196" i="35" s="1"/>
  <c r="DP1196" i="35" a="1"/>
  <c r="DP1196" i="35" s="1"/>
  <c r="DO1196" i="35" a="1"/>
  <c r="DO1196" i="35" s="1"/>
  <c r="DN1196" i="35" a="1"/>
  <c r="DN1196" i="35" s="1"/>
  <c r="DM1196" i="35" a="1"/>
  <c r="DM1196" i="35" s="1"/>
  <c r="DL1196" i="35" a="1"/>
  <c r="DL1196" i="35" s="1"/>
  <c r="DK1196" i="35" a="1"/>
  <c r="DK1196" i="35" s="1"/>
  <c r="DJ1196" i="35" a="1"/>
  <c r="DJ1196" i="35" s="1"/>
  <c r="DI1196" i="35" a="1"/>
  <c r="DI1196" i="35" s="1"/>
  <c r="DH1196" i="35" a="1"/>
  <c r="DH1196" i="35" s="1"/>
  <c r="DG1196" i="35" a="1"/>
  <c r="DG1196" i="35" s="1"/>
  <c r="DF1196" i="35" a="1"/>
  <c r="DF1196" i="35" s="1"/>
  <c r="DE1196" i="35" a="1"/>
  <c r="DE1196" i="35" s="1"/>
  <c r="DD1196" i="35" a="1"/>
  <c r="DD1196" i="35" s="1"/>
  <c r="DC1196" i="35" a="1"/>
  <c r="DC1196" i="35" s="1"/>
  <c r="DB1196" i="35" a="1"/>
  <c r="DB1196" i="35" s="1"/>
  <c r="DA1196" i="35" a="1"/>
  <c r="DA1196" i="35" s="1"/>
  <c r="CZ1196" i="35" a="1"/>
  <c r="CZ1196" i="35" s="1"/>
  <c r="CY1196" i="35" a="1"/>
  <c r="CY1196" i="35" s="1"/>
  <c r="CX1196" i="35" a="1"/>
  <c r="CX1196" i="35" s="1"/>
  <c r="CW1196" i="35" a="1"/>
  <c r="CW1196" i="35" s="1"/>
  <c r="CV1196" i="35" a="1"/>
  <c r="CV1196" i="35" s="1"/>
  <c r="CU1196" i="35" a="1"/>
  <c r="CU1196" i="35" s="1"/>
  <c r="CT1196" i="35" a="1"/>
  <c r="CT1196" i="35" s="1"/>
  <c r="CS1196" i="35" a="1"/>
  <c r="CS1196" i="35" s="1"/>
  <c r="CR1196" i="35" a="1"/>
  <c r="CR1196" i="35" s="1"/>
  <c r="CQ1196" i="35" a="1"/>
  <c r="CQ1196" i="35" s="1"/>
  <c r="CP1196" i="35" a="1"/>
  <c r="CP1196" i="35" s="1"/>
  <c r="CO1196" i="35" a="1"/>
  <c r="CO1196" i="35" s="1"/>
  <c r="CN1196" i="35" a="1"/>
  <c r="CN1196" i="35" s="1"/>
  <c r="CM1196" i="35" a="1"/>
  <c r="CM1196" i="35" s="1"/>
  <c r="CL1196" i="35" a="1"/>
  <c r="CL1196" i="35" s="1"/>
  <c r="CK1196" i="35" a="1"/>
  <c r="CK1196" i="35" s="1"/>
  <c r="CJ1196" i="35" a="1"/>
  <c r="CJ1196" i="35" s="1"/>
  <c r="CI1196" i="35" a="1"/>
  <c r="CI1196" i="35" s="1"/>
  <c r="CH1196" i="35" a="1"/>
  <c r="CH1196" i="35" s="1"/>
  <c r="CG1196" i="35" a="1"/>
  <c r="CG1196" i="35" s="1"/>
  <c r="CF1196" i="35" a="1"/>
  <c r="CF1196" i="35" s="1"/>
  <c r="CE1196" i="35" a="1"/>
  <c r="CE1196" i="35" s="1"/>
  <c r="CD1196" i="35" a="1"/>
  <c r="CD1196" i="35" s="1"/>
  <c r="CC1196" i="35" a="1"/>
  <c r="CC1196" i="35" s="1"/>
  <c r="CB1196" i="35" a="1"/>
  <c r="CB1196" i="35" s="1"/>
  <c r="CA1196" i="35" a="1"/>
  <c r="CA1196" i="35" s="1"/>
  <c r="BZ1196" i="35" a="1"/>
  <c r="BZ1196" i="35" s="1"/>
  <c r="BY1196" i="35" a="1"/>
  <c r="BY1196" i="35" s="1"/>
  <c r="BX1196" i="35" a="1"/>
  <c r="BX1196" i="35" s="1"/>
  <c r="BW1196" i="35" a="1"/>
  <c r="BW1196" i="35" s="1"/>
  <c r="BV1196" i="35" a="1"/>
  <c r="BV1196" i="35" s="1"/>
  <c r="BU1196" i="35" a="1"/>
  <c r="BU1196" i="35" s="1"/>
  <c r="BT1196" i="35" a="1"/>
  <c r="BT1196" i="35" s="1"/>
  <c r="BS1196" i="35" a="1"/>
  <c r="BS1196" i="35" s="1"/>
  <c r="BR1196" i="35" a="1"/>
  <c r="BR1196" i="35" s="1"/>
  <c r="BQ1196" i="35" a="1"/>
  <c r="BQ1196" i="35" s="1"/>
  <c r="BP1196" i="35" a="1"/>
  <c r="BP1196" i="35" s="1"/>
  <c r="BO1196" i="35" a="1"/>
  <c r="BO1196" i="35" s="1"/>
  <c r="BN1196" i="35" a="1"/>
  <c r="BN1196" i="35" s="1"/>
  <c r="BM1196" i="35" a="1"/>
  <c r="BM1196" i="35" s="1"/>
  <c r="BL1196" i="35" a="1"/>
  <c r="BL1196" i="35" s="1"/>
  <c r="BK1196" i="35" a="1"/>
  <c r="BK1196" i="35" s="1"/>
  <c r="BJ1196" i="35" a="1"/>
  <c r="BJ1196" i="35" s="1"/>
  <c r="BI1196" i="35" a="1"/>
  <c r="BI1196" i="35" s="1"/>
  <c r="BH1196" i="35" a="1"/>
  <c r="BH1196" i="35" s="1"/>
  <c r="BG1196" i="35" a="1"/>
  <c r="BG1196" i="35" s="1"/>
  <c r="BF1196" i="35" a="1"/>
  <c r="BF1196" i="35" s="1"/>
  <c r="BE1196" i="35" a="1"/>
  <c r="BE1196" i="35" s="1"/>
  <c r="BD1196" i="35" a="1"/>
  <c r="BD1196" i="35" s="1"/>
  <c r="BC1196" i="35" a="1"/>
  <c r="BC1196" i="35" s="1"/>
  <c r="BB1196" i="35" a="1"/>
  <c r="BB1196" i="35" s="1"/>
  <c r="BA1196" i="35" a="1"/>
  <c r="BA1196" i="35" s="1"/>
  <c r="AZ1196" i="35" a="1"/>
  <c r="AZ1196" i="35" s="1"/>
  <c r="AY1196" i="35" a="1"/>
  <c r="AY1196" i="35" s="1"/>
  <c r="AX1196" i="35" a="1"/>
  <c r="AX1196" i="35" s="1"/>
  <c r="AW1196" i="35" a="1"/>
  <c r="AW1196" i="35" s="1"/>
  <c r="AV1196" i="35" a="1"/>
  <c r="AV1196" i="35" s="1"/>
  <c r="AU1196" i="35" a="1"/>
  <c r="AU1196" i="35" s="1"/>
  <c r="AT1196" i="35" a="1"/>
  <c r="AT1196" i="35" s="1"/>
  <c r="AS1196" i="35" a="1"/>
  <c r="AS1196" i="35" s="1"/>
  <c r="AR1196" i="35" a="1"/>
  <c r="AR1196" i="35" s="1"/>
  <c r="AQ1196" i="35" a="1"/>
  <c r="AQ1196" i="35" s="1"/>
  <c r="AP1196" i="35" a="1"/>
  <c r="AP1196" i="35" s="1"/>
  <c r="AO1196" i="35" a="1"/>
  <c r="AO1196" i="35" s="1"/>
  <c r="AN1196" i="35" a="1"/>
  <c r="AN1196" i="35" s="1"/>
  <c r="AM1196" i="35" a="1"/>
  <c r="AM1196" i="35" s="1"/>
  <c r="AL1196" i="35" a="1"/>
  <c r="AL1196" i="35" s="1"/>
  <c r="AK1196" i="35" a="1"/>
  <c r="AK1196" i="35" s="1"/>
  <c r="AJ1196" i="35" a="1"/>
  <c r="AJ1196" i="35" s="1"/>
  <c r="AI1196" i="35" a="1"/>
  <c r="AI1196" i="35" s="1"/>
  <c r="AH1196" i="35" a="1"/>
  <c r="AH1196" i="35" s="1"/>
  <c r="AG1196" i="35" a="1"/>
  <c r="AG1196" i="35" s="1"/>
  <c r="AF1196" i="35" a="1"/>
  <c r="AF1196" i="35" s="1"/>
  <c r="AE1196" i="35" a="1"/>
  <c r="AE1196" i="35" s="1"/>
  <c r="AD1196" i="35" a="1"/>
  <c r="AD1196" i="35" s="1"/>
  <c r="AC1196" i="35" a="1"/>
  <c r="AC1196" i="35" s="1"/>
  <c r="AB1196" i="35" a="1"/>
  <c r="AB1196" i="35" s="1"/>
  <c r="AA1196" i="35" a="1"/>
  <c r="AA1196" i="35" s="1"/>
  <c r="Z1196" i="35" a="1"/>
  <c r="Z1196" i="35" s="1"/>
  <c r="Y1196" i="35" a="1"/>
  <c r="Y1196" i="35" s="1"/>
  <c r="X1196" i="35" a="1"/>
  <c r="X1196" i="35" s="1"/>
  <c r="W1196" i="35" a="1"/>
  <c r="W1196" i="35" s="1"/>
  <c r="V1196" i="35" a="1"/>
  <c r="V1196" i="35" s="1"/>
  <c r="U1196" i="35" a="1"/>
  <c r="U1196" i="35" s="1"/>
  <c r="T1196" i="35" a="1"/>
  <c r="T1196" i="35" s="1"/>
  <c r="S1196" i="35" a="1"/>
  <c r="S1196" i="35" s="1"/>
  <c r="R1196" i="35" a="1"/>
  <c r="R1196" i="35" s="1"/>
  <c r="Q1196" i="35" a="1"/>
  <c r="Q1196" i="35" s="1"/>
  <c r="P1196" i="35" a="1"/>
  <c r="P1196" i="35" s="1"/>
  <c r="O1196" i="35" a="1"/>
  <c r="O1196" i="35" s="1"/>
  <c r="N1196" i="35" a="1"/>
  <c r="N1196" i="35" s="1"/>
  <c r="M1196" i="35" a="1"/>
  <c r="M1196" i="35" s="1"/>
  <c r="L1196" i="35" a="1"/>
  <c r="L1196" i="35" s="1"/>
  <c r="K1196" i="35" a="1"/>
  <c r="K1196" i="35" s="1"/>
  <c r="J1196" i="35" a="1"/>
  <c r="J1196" i="35" s="1"/>
  <c r="I1196" i="35" a="1"/>
  <c r="I1196" i="35" s="1"/>
  <c r="H1196" i="35" a="1"/>
  <c r="H1196" i="35" s="1"/>
  <c r="G1196" i="35" a="1"/>
  <c r="G1196" i="35" s="1"/>
  <c r="F1196" i="35" a="1"/>
  <c r="F1196" i="35" s="1"/>
  <c r="E1196" i="35" a="1"/>
  <c r="E1196" i="35" s="1"/>
  <c r="D1196" i="35" a="1"/>
  <c r="D1196" i="35" s="1"/>
  <c r="IE1195" i="35"/>
  <c r="ID1195" i="35"/>
  <c r="IC1195" i="35"/>
  <c r="IB1195" i="35"/>
  <c r="IA1195" i="35"/>
  <c r="HZ1195" i="35"/>
  <c r="HY1195" i="35"/>
  <c r="HX1195" i="35"/>
  <c r="HW1195" i="35"/>
  <c r="HV1195" i="35"/>
  <c r="HU1195" i="35"/>
  <c r="HT1195" i="35"/>
  <c r="HS1195" i="35"/>
  <c r="HR1195" i="35"/>
  <c r="HQ1195" i="35"/>
  <c r="HP1195" i="35"/>
  <c r="HO1195" i="35"/>
  <c r="HN1195" i="35"/>
  <c r="HM1195" i="35"/>
  <c r="HL1195" i="35"/>
  <c r="HK1195" i="35"/>
  <c r="HJ1195" i="35"/>
  <c r="HI1195" i="35"/>
  <c r="HH1195" i="35"/>
  <c r="HG1195" i="35"/>
  <c r="HF1195" i="35"/>
  <c r="HE1195" i="35"/>
  <c r="HD1195" i="35"/>
  <c r="HC1195" i="35"/>
  <c r="HB1195" i="35"/>
  <c r="HA1195" i="35"/>
  <c r="GZ1195" i="35"/>
  <c r="GY1195" i="35"/>
  <c r="GX1195" i="35"/>
  <c r="GW1195" i="35"/>
  <c r="GV1195" i="35"/>
  <c r="GU1195" i="35"/>
  <c r="GT1195" i="35"/>
  <c r="GS1195" i="35"/>
  <c r="GR1195" i="35"/>
  <c r="GQ1195" i="35"/>
  <c r="GP1195" i="35"/>
  <c r="GO1195" i="35"/>
  <c r="GN1195" i="35"/>
  <c r="GM1195" i="35"/>
  <c r="GL1195" i="35"/>
  <c r="GK1195" i="35"/>
  <c r="GJ1195" i="35"/>
  <c r="GI1195" i="35"/>
  <c r="GH1195" i="35"/>
  <c r="GG1195" i="35"/>
  <c r="GF1195" i="35"/>
  <c r="GE1195" i="35"/>
  <c r="GD1195" i="35"/>
  <c r="GC1195" i="35"/>
  <c r="GB1195" i="35"/>
  <c r="GA1195" i="35"/>
  <c r="FZ1195" i="35"/>
  <c r="FY1195" i="35"/>
  <c r="FX1195" i="35"/>
  <c r="FW1195" i="35"/>
  <c r="FV1195" i="35"/>
  <c r="FU1195" i="35"/>
  <c r="FT1195" i="35"/>
  <c r="FS1195" i="35"/>
  <c r="FR1195" i="35"/>
  <c r="FQ1195" i="35"/>
  <c r="FP1195" i="35"/>
  <c r="FO1195" i="35"/>
  <c r="FN1195" i="35"/>
  <c r="FM1195" i="35"/>
  <c r="FL1195" i="35"/>
  <c r="FK1195" i="35"/>
  <c r="FJ1195" i="35"/>
  <c r="FI1195" i="35"/>
  <c r="FH1195" i="35"/>
  <c r="FG1195" i="35"/>
  <c r="FF1195" i="35"/>
  <c r="FE1195" i="35"/>
  <c r="FD1195" i="35"/>
  <c r="FC1195" i="35"/>
  <c r="FB1195" i="35"/>
  <c r="FA1195" i="35"/>
  <c r="EZ1195" i="35"/>
  <c r="EY1195" i="35"/>
  <c r="EX1195" i="35"/>
  <c r="EW1195" i="35"/>
  <c r="EV1195" i="35"/>
  <c r="EU1195" i="35"/>
  <c r="ET1195" i="35"/>
  <c r="ES1195" i="35"/>
  <c r="ER1195" i="35"/>
  <c r="EQ1195" i="35"/>
  <c r="EP1195" i="35"/>
  <c r="EO1195" i="35"/>
  <c r="EN1195" i="35"/>
  <c r="EM1195" i="35"/>
  <c r="EL1195" i="35"/>
  <c r="EK1195" i="35"/>
  <c r="EJ1195" i="35"/>
  <c r="EI1195" i="35"/>
  <c r="EH1195" i="35"/>
  <c r="EG1195" i="35"/>
  <c r="EF1195" i="35"/>
  <c r="EE1195" i="35"/>
  <c r="ED1195" i="35"/>
  <c r="EC1195" i="35"/>
  <c r="EB1195" i="35"/>
  <c r="EA1195" i="35"/>
  <c r="DZ1195" i="35"/>
  <c r="DY1195" i="35"/>
  <c r="DX1195" i="35"/>
  <c r="DW1195" i="35"/>
  <c r="DV1195" i="35"/>
  <c r="DU1195" i="35"/>
  <c r="DT1195" i="35"/>
  <c r="DS1195" i="35"/>
  <c r="DR1195" i="35"/>
  <c r="DQ1195" i="35"/>
  <c r="DP1195" i="35"/>
  <c r="DO1195" i="35"/>
  <c r="DN1195" i="35"/>
  <c r="DM1195" i="35"/>
  <c r="DL1195" i="35"/>
  <c r="DK1195" i="35"/>
  <c r="DJ1195" i="35"/>
  <c r="DI1195" i="35"/>
  <c r="DH1195" i="35"/>
  <c r="DG1195" i="35"/>
  <c r="DF1195" i="35"/>
  <c r="DE1195" i="35"/>
  <c r="DD1195" i="35"/>
  <c r="DC1195" i="35"/>
  <c r="DB1195" i="35"/>
  <c r="DA1195" i="35"/>
  <c r="CZ1195" i="35"/>
  <c r="CY1195" i="35"/>
  <c r="CX1195" i="35"/>
  <c r="CW1195" i="35"/>
  <c r="CV1195" i="35"/>
  <c r="CU1195" i="35"/>
  <c r="CT1195" i="35"/>
  <c r="CS1195" i="35"/>
  <c r="CR1195" i="35"/>
  <c r="CQ1195" i="35"/>
  <c r="CP1195" i="35"/>
  <c r="CO1195" i="35"/>
  <c r="CN1195" i="35"/>
  <c r="CM1195" i="35"/>
  <c r="CL1195" i="35"/>
  <c r="CK1195" i="35"/>
  <c r="CJ1195" i="35"/>
  <c r="CI1195" i="35"/>
  <c r="CH1195" i="35"/>
  <c r="CG1195" i="35"/>
  <c r="CF1195" i="35"/>
  <c r="CE1195" i="35"/>
  <c r="CD1195" i="35"/>
  <c r="CC1195" i="35"/>
  <c r="CB1195" i="35"/>
  <c r="CA1195" i="35"/>
  <c r="BZ1195" i="35"/>
  <c r="BY1195" i="35"/>
  <c r="BX1195" i="35"/>
  <c r="BW1195" i="35"/>
  <c r="BV1195" i="35"/>
  <c r="BU1195" i="35"/>
  <c r="BT1195" i="35"/>
  <c r="BS1195" i="35"/>
  <c r="BR1195" i="35"/>
  <c r="BQ1195" i="35"/>
  <c r="BP1195" i="35"/>
  <c r="BO1195" i="35"/>
  <c r="BN1195" i="35"/>
  <c r="BM1195" i="35"/>
  <c r="BL1195" i="35"/>
  <c r="BK1195" i="35"/>
  <c r="BJ1195" i="35"/>
  <c r="BI1195" i="35"/>
  <c r="BH1195" i="35"/>
  <c r="BG1195" i="35"/>
  <c r="BF1195" i="35"/>
  <c r="BE1195" i="35"/>
  <c r="BD1195" i="35"/>
  <c r="BC1195" i="35"/>
  <c r="BB1195" i="35"/>
  <c r="BA1195" i="35"/>
  <c r="AZ1195" i="35"/>
  <c r="AY1195" i="35"/>
  <c r="AX1195" i="35"/>
  <c r="AW1195" i="35"/>
  <c r="AV1195" i="35"/>
  <c r="AU1195" i="35"/>
  <c r="AT1195" i="35"/>
  <c r="AS1195" i="35"/>
  <c r="AR1195" i="35"/>
  <c r="AQ1195" i="35"/>
  <c r="AP1195" i="35"/>
  <c r="AO1195" i="35"/>
  <c r="AN1195" i="35"/>
  <c r="AM1195" i="35"/>
  <c r="AL1195" i="35"/>
  <c r="AK1195" i="35"/>
  <c r="AJ1195" i="35"/>
  <c r="AI1195" i="35"/>
  <c r="AH1195" i="35"/>
  <c r="AG1195" i="35"/>
  <c r="AF1195" i="35"/>
  <c r="AE1195" i="35"/>
  <c r="AD1195" i="35"/>
  <c r="AC1195" i="35"/>
  <c r="AB1195" i="35"/>
  <c r="AA1195" i="35"/>
  <c r="Z1195" i="35"/>
  <c r="Y1195" i="35"/>
  <c r="X1195" i="35"/>
  <c r="W1195" i="35"/>
  <c r="V1195" i="35"/>
  <c r="U1195" i="35"/>
  <c r="T1195" i="35"/>
  <c r="S1195" i="35"/>
  <c r="R1195" i="35"/>
  <c r="Q1195" i="35"/>
  <c r="P1195" i="35"/>
  <c r="O1195" i="35"/>
  <c r="N1195" i="35"/>
  <c r="M1195" i="35"/>
  <c r="L1195" i="35"/>
  <c r="K1195" i="35"/>
  <c r="J1195" i="35"/>
  <c r="I1195" i="35"/>
  <c r="H1195" i="35"/>
  <c r="G1195" i="35"/>
  <c r="F1195" i="35"/>
  <c r="E1195" i="35"/>
  <c r="D1195" i="35"/>
  <c r="IE1194" i="35" a="1"/>
  <c r="IE1194" i="35" s="1"/>
  <c r="ID1194" i="35" a="1"/>
  <c r="ID1194" i="35" s="1"/>
  <c r="IC1194" i="35" a="1"/>
  <c r="IC1194" i="35" s="1"/>
  <c r="IB1194" i="35" a="1"/>
  <c r="IB1194" i="35" s="1"/>
  <c r="IA1194" i="35" a="1"/>
  <c r="IA1194" i="35" s="1"/>
  <c r="HZ1194" i="35" a="1"/>
  <c r="HZ1194" i="35" s="1"/>
  <c r="HY1194" i="35" a="1"/>
  <c r="HY1194" i="35" s="1"/>
  <c r="HX1194" i="35" a="1"/>
  <c r="HX1194" i="35" s="1"/>
  <c r="HW1194" i="35" a="1"/>
  <c r="HW1194" i="35" s="1"/>
  <c r="HV1194" i="35" a="1"/>
  <c r="HV1194" i="35" s="1"/>
  <c r="HU1194" i="35" a="1"/>
  <c r="HU1194" i="35" s="1"/>
  <c r="HT1194" i="35" a="1"/>
  <c r="HT1194" i="35" s="1"/>
  <c r="HS1194" i="35" a="1"/>
  <c r="HS1194" i="35" s="1"/>
  <c r="HR1194" i="35" a="1"/>
  <c r="HR1194" i="35" s="1"/>
  <c r="HQ1194" i="35" a="1"/>
  <c r="HQ1194" i="35" s="1"/>
  <c r="HP1194" i="35" a="1"/>
  <c r="HP1194" i="35" s="1"/>
  <c r="HO1194" i="35" a="1"/>
  <c r="HO1194" i="35" s="1"/>
  <c r="HN1194" i="35" a="1"/>
  <c r="HN1194" i="35" s="1"/>
  <c r="HM1194" i="35" a="1"/>
  <c r="HM1194" i="35" s="1"/>
  <c r="HL1194" i="35" a="1"/>
  <c r="HL1194" i="35" s="1"/>
  <c r="HK1194" i="35" a="1"/>
  <c r="HK1194" i="35" s="1"/>
  <c r="HJ1194" i="35" a="1"/>
  <c r="HJ1194" i="35" s="1"/>
  <c r="HI1194" i="35" a="1"/>
  <c r="HI1194" i="35" s="1"/>
  <c r="HH1194" i="35" a="1"/>
  <c r="HH1194" i="35" s="1"/>
  <c r="HG1194" i="35" a="1"/>
  <c r="HG1194" i="35" s="1"/>
  <c r="HF1194" i="35" a="1"/>
  <c r="HF1194" i="35" s="1"/>
  <c r="HE1194" i="35" a="1"/>
  <c r="HE1194" i="35" s="1"/>
  <c r="HD1194" i="35" a="1"/>
  <c r="HD1194" i="35" s="1"/>
  <c r="HC1194" i="35" a="1"/>
  <c r="HC1194" i="35" s="1"/>
  <c r="HB1194" i="35"/>
  <c r="HB1194" i="35" a="1"/>
  <c r="HA1194" i="35" a="1"/>
  <c r="HA1194" i="35" s="1"/>
  <c r="GZ1194" i="35" a="1"/>
  <c r="GZ1194" i="35" s="1"/>
  <c r="GY1194" i="35" a="1"/>
  <c r="GY1194" i="35" s="1"/>
  <c r="GX1194" i="35" a="1"/>
  <c r="GX1194" i="35" s="1"/>
  <c r="GW1194" i="35" a="1"/>
  <c r="GW1194" i="35" s="1"/>
  <c r="GV1194" i="35" a="1"/>
  <c r="GV1194" i="35" s="1"/>
  <c r="GU1194" i="35" a="1"/>
  <c r="GU1194" i="35" s="1"/>
  <c r="GT1194" i="35" a="1"/>
  <c r="GT1194" i="35" s="1"/>
  <c r="GS1194" i="35" a="1"/>
  <c r="GS1194" i="35" s="1"/>
  <c r="GR1194" i="35" a="1"/>
  <c r="GR1194" i="35" s="1"/>
  <c r="GQ1194" i="35" a="1"/>
  <c r="GQ1194" i="35" s="1"/>
  <c r="GP1194" i="35" a="1"/>
  <c r="GP1194" i="35" s="1"/>
  <c r="GO1194" i="35" a="1"/>
  <c r="GO1194" i="35" s="1"/>
  <c r="GN1194" i="35" a="1"/>
  <c r="GN1194" i="35" s="1"/>
  <c r="GM1194" i="35" a="1"/>
  <c r="GM1194" i="35" s="1"/>
  <c r="GL1194" i="35" a="1"/>
  <c r="GL1194" i="35" s="1"/>
  <c r="GK1194" i="35" a="1"/>
  <c r="GK1194" i="35" s="1"/>
  <c r="GJ1194" i="35" a="1"/>
  <c r="GJ1194" i="35" s="1"/>
  <c r="GI1194" i="35" a="1"/>
  <c r="GI1194" i="35" s="1"/>
  <c r="GH1194" i="35" a="1"/>
  <c r="GH1194" i="35" s="1"/>
  <c r="GG1194" i="35" a="1"/>
  <c r="GG1194" i="35" s="1"/>
  <c r="GF1194" i="35" a="1"/>
  <c r="GF1194" i="35" s="1"/>
  <c r="GE1194" i="35" a="1"/>
  <c r="GE1194" i="35" s="1"/>
  <c r="GD1194" i="35" a="1"/>
  <c r="GD1194" i="35" s="1"/>
  <c r="GC1194" i="35" a="1"/>
  <c r="GC1194" i="35" s="1"/>
  <c r="GB1194" i="35" a="1"/>
  <c r="GB1194" i="35" s="1"/>
  <c r="GA1194" i="35" a="1"/>
  <c r="GA1194" i="35" s="1"/>
  <c r="FZ1194" i="35" a="1"/>
  <c r="FZ1194" i="35" s="1"/>
  <c r="FY1194" i="35" a="1"/>
  <c r="FY1194" i="35" s="1"/>
  <c r="FX1194" i="35" a="1"/>
  <c r="FX1194" i="35" s="1"/>
  <c r="FW1194" i="35" a="1"/>
  <c r="FW1194" i="35" s="1"/>
  <c r="FV1194" i="35" a="1"/>
  <c r="FV1194" i="35" s="1"/>
  <c r="FU1194" i="35" a="1"/>
  <c r="FU1194" i="35" s="1"/>
  <c r="FT1194" i="35" a="1"/>
  <c r="FT1194" i="35" s="1"/>
  <c r="FS1194" i="35" a="1"/>
  <c r="FS1194" i="35" s="1"/>
  <c r="FR1194" i="35" a="1"/>
  <c r="FR1194" i="35" s="1"/>
  <c r="FQ1194" i="35" a="1"/>
  <c r="FQ1194" i="35" s="1"/>
  <c r="FP1194" i="35"/>
  <c r="FP1194" i="35" a="1"/>
  <c r="FO1194" i="35" a="1"/>
  <c r="FO1194" i="35" s="1"/>
  <c r="FN1194" i="35" a="1"/>
  <c r="FN1194" i="35" s="1"/>
  <c r="FM1194" i="35" a="1"/>
  <c r="FM1194" i="35" s="1"/>
  <c r="FL1194" i="35" a="1"/>
  <c r="FL1194" i="35" s="1"/>
  <c r="FK1194" i="35" a="1"/>
  <c r="FK1194" i="35" s="1"/>
  <c r="FJ1194" i="35" a="1"/>
  <c r="FJ1194" i="35" s="1"/>
  <c r="FI1194" i="35" a="1"/>
  <c r="FI1194" i="35" s="1"/>
  <c r="FH1194" i="35" a="1"/>
  <c r="FH1194" i="35" s="1"/>
  <c r="FG1194" i="35" a="1"/>
  <c r="FG1194" i="35" s="1"/>
  <c r="FF1194" i="35" a="1"/>
  <c r="FF1194" i="35" s="1"/>
  <c r="FE1194" i="35" a="1"/>
  <c r="FE1194" i="35" s="1"/>
  <c r="FD1194" i="35" a="1"/>
  <c r="FD1194" i="35" s="1"/>
  <c r="FC1194" i="35" a="1"/>
  <c r="FC1194" i="35" s="1"/>
  <c r="FB1194" i="35" a="1"/>
  <c r="FB1194" i="35" s="1"/>
  <c r="FA1194" i="35" a="1"/>
  <c r="FA1194" i="35" s="1"/>
  <c r="EZ1194" i="35" a="1"/>
  <c r="EZ1194" i="35" s="1"/>
  <c r="EY1194" i="35" a="1"/>
  <c r="EY1194" i="35" s="1"/>
  <c r="EX1194" i="35" a="1"/>
  <c r="EX1194" i="35" s="1"/>
  <c r="EW1194" i="35" a="1"/>
  <c r="EW1194" i="35" s="1"/>
  <c r="EV1194" i="35" a="1"/>
  <c r="EV1194" i="35" s="1"/>
  <c r="EU1194" i="35" a="1"/>
  <c r="EU1194" i="35" s="1"/>
  <c r="ET1194" i="35" a="1"/>
  <c r="ET1194" i="35" s="1"/>
  <c r="ES1194" i="35" a="1"/>
  <c r="ES1194" i="35" s="1"/>
  <c r="ER1194" i="35" a="1"/>
  <c r="ER1194" i="35" s="1"/>
  <c r="EQ1194" i="35" a="1"/>
  <c r="EQ1194" i="35" s="1"/>
  <c r="EP1194" i="35" a="1"/>
  <c r="EP1194" i="35" s="1"/>
  <c r="EO1194" i="35" a="1"/>
  <c r="EO1194" i="35" s="1"/>
  <c r="EN1194" i="35" a="1"/>
  <c r="EN1194" i="35" s="1"/>
  <c r="EM1194" i="35" a="1"/>
  <c r="EM1194" i="35" s="1"/>
  <c r="EL1194" i="35" a="1"/>
  <c r="EL1194" i="35" s="1"/>
  <c r="EK1194" i="35" a="1"/>
  <c r="EK1194" i="35" s="1"/>
  <c r="EJ1194" i="35" a="1"/>
  <c r="EJ1194" i="35" s="1"/>
  <c r="EI1194" i="35" a="1"/>
  <c r="EI1194" i="35" s="1"/>
  <c r="EH1194" i="35" a="1"/>
  <c r="EH1194" i="35" s="1"/>
  <c r="EG1194" i="35" a="1"/>
  <c r="EG1194" i="35" s="1"/>
  <c r="EF1194" i="35" a="1"/>
  <c r="EF1194" i="35" s="1"/>
  <c r="EE1194" i="35" a="1"/>
  <c r="EE1194" i="35" s="1"/>
  <c r="ED1194" i="35" a="1"/>
  <c r="ED1194" i="35" s="1"/>
  <c r="EC1194" i="35" a="1"/>
  <c r="EC1194" i="35" s="1"/>
  <c r="EB1194" i="35" a="1"/>
  <c r="EB1194" i="35" s="1"/>
  <c r="EA1194" i="35" a="1"/>
  <c r="EA1194" i="35" s="1"/>
  <c r="DZ1194" i="35" a="1"/>
  <c r="DZ1194" i="35" s="1"/>
  <c r="DY1194" i="35" a="1"/>
  <c r="DY1194" i="35" s="1"/>
  <c r="DX1194" i="35" a="1"/>
  <c r="DX1194" i="35" s="1"/>
  <c r="DW1194" i="35" a="1"/>
  <c r="DW1194" i="35" s="1"/>
  <c r="DV1194" i="35" a="1"/>
  <c r="DV1194" i="35" s="1"/>
  <c r="DU1194" i="35" a="1"/>
  <c r="DU1194" i="35" s="1"/>
  <c r="DT1194" i="35" a="1"/>
  <c r="DT1194" i="35" s="1"/>
  <c r="DS1194" i="35" a="1"/>
  <c r="DS1194" i="35" s="1"/>
  <c r="DR1194" i="35" a="1"/>
  <c r="DR1194" i="35" s="1"/>
  <c r="DQ1194" i="35" a="1"/>
  <c r="DQ1194" i="35" s="1"/>
  <c r="DP1194" i="35" a="1"/>
  <c r="DP1194" i="35" s="1"/>
  <c r="DO1194" i="35" a="1"/>
  <c r="DO1194" i="35" s="1"/>
  <c r="DN1194" i="35" a="1"/>
  <c r="DN1194" i="35" s="1"/>
  <c r="DM1194" i="35" a="1"/>
  <c r="DM1194" i="35" s="1"/>
  <c r="DL1194" i="35" a="1"/>
  <c r="DL1194" i="35" s="1"/>
  <c r="DK1194" i="35" a="1"/>
  <c r="DK1194" i="35" s="1"/>
  <c r="DJ1194" i="35" a="1"/>
  <c r="DJ1194" i="35" s="1"/>
  <c r="DI1194" i="35" a="1"/>
  <c r="DI1194" i="35" s="1"/>
  <c r="DH1194" i="35" a="1"/>
  <c r="DH1194" i="35" s="1"/>
  <c r="DG1194" i="35" a="1"/>
  <c r="DG1194" i="35" s="1"/>
  <c r="DF1194" i="35" a="1"/>
  <c r="DF1194" i="35" s="1"/>
  <c r="DE1194" i="35" a="1"/>
  <c r="DE1194" i="35" s="1"/>
  <c r="DD1194" i="35" a="1"/>
  <c r="DD1194" i="35" s="1"/>
  <c r="DC1194" i="35" a="1"/>
  <c r="DC1194" i="35" s="1"/>
  <c r="DB1194" i="35" a="1"/>
  <c r="DB1194" i="35" s="1"/>
  <c r="DA1194" i="35" a="1"/>
  <c r="DA1194" i="35" s="1"/>
  <c r="CZ1194" i="35" a="1"/>
  <c r="CZ1194" i="35" s="1"/>
  <c r="CY1194" i="35" a="1"/>
  <c r="CY1194" i="35" s="1"/>
  <c r="CX1194" i="35" a="1"/>
  <c r="CX1194" i="35" s="1"/>
  <c r="CW1194" i="35" a="1"/>
  <c r="CW1194" i="35" s="1"/>
  <c r="CV1194" i="35" a="1"/>
  <c r="CV1194" i="35" s="1"/>
  <c r="CU1194" i="35" a="1"/>
  <c r="CU1194" i="35" s="1"/>
  <c r="CT1194" i="35" a="1"/>
  <c r="CT1194" i="35" s="1"/>
  <c r="CS1194" i="35" a="1"/>
  <c r="CS1194" i="35" s="1"/>
  <c r="CR1194" i="35" a="1"/>
  <c r="CR1194" i="35" s="1"/>
  <c r="CQ1194" i="35" a="1"/>
  <c r="CQ1194" i="35" s="1"/>
  <c r="CP1194" i="35" a="1"/>
  <c r="CP1194" i="35" s="1"/>
  <c r="CO1194" i="35" a="1"/>
  <c r="CO1194" i="35" s="1"/>
  <c r="CN1194" i="35" a="1"/>
  <c r="CN1194" i="35" s="1"/>
  <c r="CM1194" i="35" a="1"/>
  <c r="CM1194" i="35" s="1"/>
  <c r="CL1194" i="35" a="1"/>
  <c r="CL1194" i="35" s="1"/>
  <c r="CK1194" i="35" a="1"/>
  <c r="CK1194" i="35" s="1"/>
  <c r="CJ1194" i="35" a="1"/>
  <c r="CJ1194" i="35" s="1"/>
  <c r="CI1194" i="35" a="1"/>
  <c r="CI1194" i="35" s="1"/>
  <c r="CH1194" i="35" a="1"/>
  <c r="CH1194" i="35" s="1"/>
  <c r="CG1194" i="35" a="1"/>
  <c r="CG1194" i="35" s="1"/>
  <c r="CF1194" i="35" a="1"/>
  <c r="CF1194" i="35" s="1"/>
  <c r="CE1194" i="35" a="1"/>
  <c r="CE1194" i="35" s="1"/>
  <c r="CD1194" i="35" a="1"/>
  <c r="CD1194" i="35" s="1"/>
  <c r="CC1194" i="35" a="1"/>
  <c r="CC1194" i="35" s="1"/>
  <c r="CB1194" i="35" a="1"/>
  <c r="CB1194" i="35" s="1"/>
  <c r="CA1194" i="35" a="1"/>
  <c r="CA1194" i="35" s="1"/>
  <c r="BZ1194" i="35" a="1"/>
  <c r="BZ1194" i="35" s="1"/>
  <c r="BY1194" i="35" a="1"/>
  <c r="BY1194" i="35" s="1"/>
  <c r="BX1194" i="35" a="1"/>
  <c r="BX1194" i="35" s="1"/>
  <c r="BW1194" i="35" a="1"/>
  <c r="BW1194" i="35" s="1"/>
  <c r="BV1194" i="35" a="1"/>
  <c r="BV1194" i="35" s="1"/>
  <c r="BU1194" i="35" a="1"/>
  <c r="BU1194" i="35" s="1"/>
  <c r="BT1194" i="35" a="1"/>
  <c r="BT1194" i="35" s="1"/>
  <c r="BS1194" i="35" a="1"/>
  <c r="BS1194" i="35" s="1"/>
  <c r="BR1194" i="35" a="1"/>
  <c r="BR1194" i="35" s="1"/>
  <c r="BQ1194" i="35" a="1"/>
  <c r="BQ1194" i="35" s="1"/>
  <c r="BP1194" i="35" a="1"/>
  <c r="BP1194" i="35" s="1"/>
  <c r="BO1194" i="35" a="1"/>
  <c r="BO1194" i="35" s="1"/>
  <c r="BN1194" i="35" a="1"/>
  <c r="BN1194" i="35" s="1"/>
  <c r="BM1194" i="35" a="1"/>
  <c r="BM1194" i="35" s="1"/>
  <c r="BL1194" i="35" a="1"/>
  <c r="BL1194" i="35" s="1"/>
  <c r="BK1194" i="35" a="1"/>
  <c r="BK1194" i="35" s="1"/>
  <c r="BJ1194" i="35" a="1"/>
  <c r="BJ1194" i="35" s="1"/>
  <c r="BI1194" i="35" a="1"/>
  <c r="BI1194" i="35" s="1"/>
  <c r="BH1194" i="35" a="1"/>
  <c r="BH1194" i="35" s="1"/>
  <c r="BG1194" i="35" a="1"/>
  <c r="BG1194" i="35" s="1"/>
  <c r="BF1194" i="35" a="1"/>
  <c r="BF1194" i="35" s="1"/>
  <c r="BE1194" i="35" a="1"/>
  <c r="BE1194" i="35" s="1"/>
  <c r="BD1194" i="35" a="1"/>
  <c r="BD1194" i="35" s="1"/>
  <c r="BC1194" i="35" a="1"/>
  <c r="BC1194" i="35" s="1"/>
  <c r="BB1194" i="35" a="1"/>
  <c r="BB1194" i="35" s="1"/>
  <c r="BA1194" i="35" a="1"/>
  <c r="BA1194" i="35" s="1"/>
  <c r="AZ1194" i="35" a="1"/>
  <c r="AZ1194" i="35" s="1"/>
  <c r="AY1194" i="35" a="1"/>
  <c r="AY1194" i="35" s="1"/>
  <c r="AX1194" i="35" a="1"/>
  <c r="AX1194" i="35" s="1"/>
  <c r="AW1194" i="35" a="1"/>
  <c r="AW1194" i="35" s="1"/>
  <c r="AV1194" i="35" a="1"/>
  <c r="AV1194" i="35" s="1"/>
  <c r="AU1194" i="35" a="1"/>
  <c r="AU1194" i="35" s="1"/>
  <c r="AT1194" i="35" a="1"/>
  <c r="AT1194" i="35" s="1"/>
  <c r="AS1194" i="35" a="1"/>
  <c r="AS1194" i="35" s="1"/>
  <c r="AR1194" i="35" a="1"/>
  <c r="AR1194" i="35" s="1"/>
  <c r="AQ1194" i="35" a="1"/>
  <c r="AQ1194" i="35" s="1"/>
  <c r="AP1194" i="35" a="1"/>
  <c r="AP1194" i="35" s="1"/>
  <c r="AO1194" i="35" a="1"/>
  <c r="AO1194" i="35" s="1"/>
  <c r="AN1194" i="35" a="1"/>
  <c r="AN1194" i="35" s="1"/>
  <c r="AM1194" i="35" a="1"/>
  <c r="AM1194" i="35" s="1"/>
  <c r="AL1194" i="35" a="1"/>
  <c r="AL1194" i="35" s="1"/>
  <c r="AK1194" i="35" a="1"/>
  <c r="AK1194" i="35" s="1"/>
  <c r="AJ1194" i="35" a="1"/>
  <c r="AJ1194" i="35" s="1"/>
  <c r="AI1194" i="35" a="1"/>
  <c r="AI1194" i="35" s="1"/>
  <c r="AH1194" i="35" a="1"/>
  <c r="AH1194" i="35" s="1"/>
  <c r="AG1194" i="35" a="1"/>
  <c r="AG1194" i="35" s="1"/>
  <c r="AF1194" i="35" a="1"/>
  <c r="AF1194" i="35" s="1"/>
  <c r="AE1194" i="35" a="1"/>
  <c r="AE1194" i="35" s="1"/>
  <c r="AD1194" i="35" a="1"/>
  <c r="AD1194" i="35" s="1"/>
  <c r="AC1194" i="35" a="1"/>
  <c r="AC1194" i="35" s="1"/>
  <c r="AB1194" i="35" a="1"/>
  <c r="AB1194" i="35" s="1"/>
  <c r="AA1194" i="35" a="1"/>
  <c r="AA1194" i="35" s="1"/>
  <c r="Z1194" i="35" a="1"/>
  <c r="Z1194" i="35" s="1"/>
  <c r="Y1194" i="35" a="1"/>
  <c r="Y1194" i="35" s="1"/>
  <c r="X1194" i="35" a="1"/>
  <c r="X1194" i="35" s="1"/>
  <c r="W1194" i="35" a="1"/>
  <c r="W1194" i="35" s="1"/>
  <c r="V1194" i="35" a="1"/>
  <c r="V1194" i="35" s="1"/>
  <c r="U1194" i="35" a="1"/>
  <c r="U1194" i="35" s="1"/>
  <c r="T1194" i="35" a="1"/>
  <c r="T1194" i="35" s="1"/>
  <c r="S1194" i="35" a="1"/>
  <c r="S1194" i="35" s="1"/>
  <c r="R1194" i="35" a="1"/>
  <c r="R1194" i="35" s="1"/>
  <c r="Q1194" i="35" a="1"/>
  <c r="Q1194" i="35" s="1"/>
  <c r="P1194" i="35" a="1"/>
  <c r="P1194" i="35" s="1"/>
  <c r="O1194" i="35" a="1"/>
  <c r="O1194" i="35" s="1"/>
  <c r="N1194" i="35" a="1"/>
  <c r="N1194" i="35" s="1"/>
  <c r="M1194" i="35" a="1"/>
  <c r="M1194" i="35" s="1"/>
  <c r="L1194" i="35" a="1"/>
  <c r="L1194" i="35" s="1"/>
  <c r="K1194" i="35" a="1"/>
  <c r="K1194" i="35" s="1"/>
  <c r="J1194" i="35" a="1"/>
  <c r="J1194" i="35" s="1"/>
  <c r="I1194" i="35" a="1"/>
  <c r="I1194" i="35" s="1"/>
  <c r="H1194" i="35" a="1"/>
  <c r="H1194" i="35" s="1"/>
  <c r="G1194" i="35" a="1"/>
  <c r="G1194" i="35" s="1"/>
  <c r="F1194" i="35" a="1"/>
  <c r="F1194" i="35" s="1"/>
  <c r="E1194" i="35" a="1"/>
  <c r="E1194" i="35" s="1"/>
  <c r="D1194" i="35" a="1"/>
  <c r="D1194" i="35" s="1"/>
  <c r="IE1193" i="35" a="1"/>
  <c r="IE1193" i="35" s="1"/>
  <c r="ID1193" i="35" a="1"/>
  <c r="ID1193" i="35" s="1"/>
  <c r="IC1193" i="35" a="1"/>
  <c r="IC1193" i="35" s="1"/>
  <c r="IB1193" i="35" a="1"/>
  <c r="IB1193" i="35" s="1"/>
  <c r="IA1193" i="35" a="1"/>
  <c r="IA1193" i="35" s="1"/>
  <c r="HZ1193" i="35" a="1"/>
  <c r="HZ1193" i="35" s="1"/>
  <c r="HY1193" i="35" a="1"/>
  <c r="HY1193" i="35" s="1"/>
  <c r="HX1193" i="35" a="1"/>
  <c r="HX1193" i="35" s="1"/>
  <c r="HW1193" i="35" a="1"/>
  <c r="HW1193" i="35" s="1"/>
  <c r="HV1193" i="35" a="1"/>
  <c r="HV1193" i="35" s="1"/>
  <c r="HU1193" i="35" a="1"/>
  <c r="HU1193" i="35" s="1"/>
  <c r="HT1193" i="35" a="1"/>
  <c r="HT1193" i="35" s="1"/>
  <c r="HS1193" i="35" a="1"/>
  <c r="HS1193" i="35" s="1"/>
  <c r="HR1193" i="35" a="1"/>
  <c r="HR1193" i="35" s="1"/>
  <c r="HQ1193" i="35" a="1"/>
  <c r="HQ1193" i="35" s="1"/>
  <c r="HP1193" i="35" a="1"/>
  <c r="HP1193" i="35" s="1"/>
  <c r="HO1193" i="35" a="1"/>
  <c r="HO1193" i="35" s="1"/>
  <c r="HN1193" i="35" a="1"/>
  <c r="HN1193" i="35" s="1"/>
  <c r="HM1193" i="35" a="1"/>
  <c r="HM1193" i="35" s="1"/>
  <c r="HL1193" i="35" a="1"/>
  <c r="HL1193" i="35" s="1"/>
  <c r="HK1193" i="35" a="1"/>
  <c r="HK1193" i="35" s="1"/>
  <c r="HJ1193" i="35" a="1"/>
  <c r="HJ1193" i="35" s="1"/>
  <c r="HI1193" i="35" a="1"/>
  <c r="HI1193" i="35" s="1"/>
  <c r="HH1193" i="35" a="1"/>
  <c r="HH1193" i="35" s="1"/>
  <c r="HG1193" i="35" a="1"/>
  <c r="HG1193" i="35" s="1"/>
  <c r="HF1193" i="35" a="1"/>
  <c r="HF1193" i="35" s="1"/>
  <c r="HE1193" i="35" a="1"/>
  <c r="HE1193" i="35" s="1"/>
  <c r="HD1193" i="35" a="1"/>
  <c r="HD1193" i="35" s="1"/>
  <c r="HC1193" i="35" a="1"/>
  <c r="HC1193" i="35" s="1"/>
  <c r="HB1193" i="35" a="1"/>
  <c r="HB1193" i="35" s="1"/>
  <c r="HA1193" i="35" a="1"/>
  <c r="HA1193" i="35" s="1"/>
  <c r="GZ1193" i="35" a="1"/>
  <c r="GZ1193" i="35" s="1"/>
  <c r="GY1193" i="35" a="1"/>
  <c r="GY1193" i="35" s="1"/>
  <c r="GX1193" i="35" a="1"/>
  <c r="GX1193" i="35" s="1"/>
  <c r="GW1193" i="35" a="1"/>
  <c r="GW1193" i="35" s="1"/>
  <c r="GV1193" i="35" a="1"/>
  <c r="GV1193" i="35" s="1"/>
  <c r="GU1193" i="35" a="1"/>
  <c r="GU1193" i="35" s="1"/>
  <c r="GT1193" i="35" a="1"/>
  <c r="GT1193" i="35" s="1"/>
  <c r="GS1193" i="35" a="1"/>
  <c r="GS1193" i="35" s="1"/>
  <c r="GR1193" i="35" a="1"/>
  <c r="GR1193" i="35" s="1"/>
  <c r="GQ1193" i="35" a="1"/>
  <c r="GQ1193" i="35" s="1"/>
  <c r="GP1193" i="35" a="1"/>
  <c r="GP1193" i="35" s="1"/>
  <c r="GO1193" i="35" a="1"/>
  <c r="GO1193" i="35" s="1"/>
  <c r="GN1193" i="35" a="1"/>
  <c r="GN1193" i="35" s="1"/>
  <c r="GM1193" i="35" a="1"/>
  <c r="GM1193" i="35" s="1"/>
  <c r="GL1193" i="35" a="1"/>
  <c r="GL1193" i="35" s="1"/>
  <c r="GK1193" i="35" a="1"/>
  <c r="GK1193" i="35" s="1"/>
  <c r="GJ1193" i="35" a="1"/>
  <c r="GJ1193" i="35" s="1"/>
  <c r="GI1193" i="35" a="1"/>
  <c r="GI1193" i="35" s="1"/>
  <c r="GH1193" i="35" a="1"/>
  <c r="GH1193" i="35" s="1"/>
  <c r="GG1193" i="35" a="1"/>
  <c r="GG1193" i="35" s="1"/>
  <c r="GF1193" i="35" a="1"/>
  <c r="GF1193" i="35" s="1"/>
  <c r="GE1193" i="35" a="1"/>
  <c r="GE1193" i="35" s="1"/>
  <c r="GD1193" i="35" a="1"/>
  <c r="GD1193" i="35" s="1"/>
  <c r="GC1193" i="35" a="1"/>
  <c r="GC1193" i="35" s="1"/>
  <c r="GB1193" i="35" a="1"/>
  <c r="GB1193" i="35" s="1"/>
  <c r="GA1193" i="35" a="1"/>
  <c r="GA1193" i="35" s="1"/>
  <c r="FZ1193" i="35" a="1"/>
  <c r="FZ1193" i="35" s="1"/>
  <c r="FY1193" i="35" a="1"/>
  <c r="FY1193" i="35" s="1"/>
  <c r="FX1193" i="35" a="1"/>
  <c r="FX1193" i="35" s="1"/>
  <c r="FW1193" i="35" a="1"/>
  <c r="FW1193" i="35" s="1"/>
  <c r="FV1193" i="35" a="1"/>
  <c r="FV1193" i="35" s="1"/>
  <c r="FU1193" i="35" a="1"/>
  <c r="FU1193" i="35" s="1"/>
  <c r="FT1193" i="35" a="1"/>
  <c r="FT1193" i="35" s="1"/>
  <c r="FS1193" i="35" a="1"/>
  <c r="FS1193" i="35" s="1"/>
  <c r="FR1193" i="35" a="1"/>
  <c r="FR1193" i="35" s="1"/>
  <c r="FQ1193" i="35" a="1"/>
  <c r="FQ1193" i="35" s="1"/>
  <c r="FP1193" i="35" a="1"/>
  <c r="FP1193" i="35" s="1"/>
  <c r="FO1193" i="35" a="1"/>
  <c r="FO1193" i="35" s="1"/>
  <c r="FN1193" i="35" a="1"/>
  <c r="FN1193" i="35" s="1"/>
  <c r="FM1193" i="35" a="1"/>
  <c r="FM1193" i="35" s="1"/>
  <c r="FL1193" i="35" a="1"/>
  <c r="FL1193" i="35" s="1"/>
  <c r="FK1193" i="35" a="1"/>
  <c r="FK1193" i="35" s="1"/>
  <c r="FJ1193" i="35" a="1"/>
  <c r="FJ1193" i="35" s="1"/>
  <c r="FI1193" i="35" a="1"/>
  <c r="FI1193" i="35" s="1"/>
  <c r="FH1193" i="35" a="1"/>
  <c r="FH1193" i="35" s="1"/>
  <c r="FG1193" i="35" a="1"/>
  <c r="FG1193" i="35" s="1"/>
  <c r="FF1193" i="35" a="1"/>
  <c r="FF1193" i="35" s="1"/>
  <c r="FE1193" i="35" a="1"/>
  <c r="FE1193" i="35" s="1"/>
  <c r="FD1193" i="35" a="1"/>
  <c r="FD1193" i="35" s="1"/>
  <c r="FC1193" i="35" a="1"/>
  <c r="FC1193" i="35" s="1"/>
  <c r="FB1193" i="35" a="1"/>
  <c r="FB1193" i="35" s="1"/>
  <c r="FA1193" i="35" a="1"/>
  <c r="FA1193" i="35" s="1"/>
  <c r="EZ1193" i="35" a="1"/>
  <c r="EZ1193" i="35" s="1"/>
  <c r="EY1193" i="35" a="1"/>
  <c r="EY1193" i="35" s="1"/>
  <c r="EX1193" i="35" a="1"/>
  <c r="EX1193" i="35" s="1"/>
  <c r="EW1193" i="35" a="1"/>
  <c r="EW1193" i="35" s="1"/>
  <c r="EV1193" i="35" a="1"/>
  <c r="EV1193" i="35" s="1"/>
  <c r="EU1193" i="35" a="1"/>
  <c r="EU1193" i="35" s="1"/>
  <c r="ET1193" i="35" a="1"/>
  <c r="ET1193" i="35" s="1"/>
  <c r="ES1193" i="35" a="1"/>
  <c r="ES1193" i="35" s="1"/>
  <c r="ER1193" i="35" a="1"/>
  <c r="ER1193" i="35" s="1"/>
  <c r="EQ1193" i="35" a="1"/>
  <c r="EQ1193" i="35" s="1"/>
  <c r="EP1193" i="35" a="1"/>
  <c r="EP1193" i="35" s="1"/>
  <c r="EO1193" i="35" a="1"/>
  <c r="EO1193" i="35" s="1"/>
  <c r="EN1193" i="35" a="1"/>
  <c r="EN1193" i="35" s="1"/>
  <c r="EM1193" i="35" a="1"/>
  <c r="EM1193" i="35" s="1"/>
  <c r="EL1193" i="35" a="1"/>
  <c r="EL1193" i="35" s="1"/>
  <c r="EK1193" i="35" a="1"/>
  <c r="EK1193" i="35" s="1"/>
  <c r="EJ1193" i="35" a="1"/>
  <c r="EJ1193" i="35" s="1"/>
  <c r="EI1193" i="35" a="1"/>
  <c r="EI1193" i="35" s="1"/>
  <c r="EH1193" i="35" a="1"/>
  <c r="EH1193" i="35" s="1"/>
  <c r="EG1193" i="35" a="1"/>
  <c r="EG1193" i="35" s="1"/>
  <c r="EF1193" i="35" a="1"/>
  <c r="EF1193" i="35" s="1"/>
  <c r="EE1193" i="35" a="1"/>
  <c r="EE1193" i="35" s="1"/>
  <c r="ED1193" i="35" a="1"/>
  <c r="ED1193" i="35" s="1"/>
  <c r="EC1193" i="35" a="1"/>
  <c r="EC1193" i="35" s="1"/>
  <c r="EB1193" i="35" a="1"/>
  <c r="EB1193" i="35" s="1"/>
  <c r="EA1193" i="35" a="1"/>
  <c r="EA1193" i="35" s="1"/>
  <c r="DZ1193" i="35" a="1"/>
  <c r="DZ1193" i="35" s="1"/>
  <c r="DY1193" i="35" a="1"/>
  <c r="DY1193" i="35" s="1"/>
  <c r="DX1193" i="35" a="1"/>
  <c r="DX1193" i="35" s="1"/>
  <c r="DW1193" i="35" a="1"/>
  <c r="DW1193" i="35" s="1"/>
  <c r="DV1193" i="35" a="1"/>
  <c r="DV1193" i="35" s="1"/>
  <c r="DU1193" i="35" a="1"/>
  <c r="DU1193" i="35" s="1"/>
  <c r="DT1193" i="35" a="1"/>
  <c r="DT1193" i="35" s="1"/>
  <c r="DS1193" i="35" a="1"/>
  <c r="DS1193" i="35" s="1"/>
  <c r="DR1193" i="35" a="1"/>
  <c r="DR1193" i="35" s="1"/>
  <c r="DQ1193" i="35" a="1"/>
  <c r="DQ1193" i="35" s="1"/>
  <c r="DP1193" i="35" a="1"/>
  <c r="DP1193" i="35" s="1"/>
  <c r="DO1193" i="35" a="1"/>
  <c r="DO1193" i="35" s="1"/>
  <c r="DN1193" i="35" a="1"/>
  <c r="DN1193" i="35" s="1"/>
  <c r="DM1193" i="35" a="1"/>
  <c r="DM1193" i="35" s="1"/>
  <c r="DL1193" i="35" a="1"/>
  <c r="DL1193" i="35" s="1"/>
  <c r="DK1193" i="35" a="1"/>
  <c r="DK1193" i="35" s="1"/>
  <c r="DJ1193" i="35" a="1"/>
  <c r="DJ1193" i="35" s="1"/>
  <c r="DI1193" i="35" a="1"/>
  <c r="DI1193" i="35" s="1"/>
  <c r="DH1193" i="35" a="1"/>
  <c r="DH1193" i="35" s="1"/>
  <c r="DG1193" i="35" a="1"/>
  <c r="DG1193" i="35" s="1"/>
  <c r="DF1193" i="35" a="1"/>
  <c r="DF1193" i="35" s="1"/>
  <c r="DE1193" i="35" a="1"/>
  <c r="DE1193" i="35" s="1"/>
  <c r="DD1193" i="35" a="1"/>
  <c r="DD1193" i="35" s="1"/>
  <c r="DC1193" i="35" a="1"/>
  <c r="DC1193" i="35" s="1"/>
  <c r="DB1193" i="35" a="1"/>
  <c r="DB1193" i="35" s="1"/>
  <c r="DA1193" i="35" a="1"/>
  <c r="DA1193" i="35" s="1"/>
  <c r="CZ1193" i="35" a="1"/>
  <c r="CZ1193" i="35" s="1"/>
  <c r="CY1193" i="35" a="1"/>
  <c r="CY1193" i="35" s="1"/>
  <c r="CX1193" i="35" a="1"/>
  <c r="CX1193" i="35" s="1"/>
  <c r="CW1193" i="35" a="1"/>
  <c r="CW1193" i="35" s="1"/>
  <c r="CV1193" i="35" a="1"/>
  <c r="CV1193" i="35" s="1"/>
  <c r="CU1193" i="35" a="1"/>
  <c r="CU1193" i="35" s="1"/>
  <c r="CT1193" i="35" a="1"/>
  <c r="CT1193" i="35" s="1"/>
  <c r="CS1193" i="35" a="1"/>
  <c r="CS1193" i="35" s="1"/>
  <c r="CR1193" i="35" a="1"/>
  <c r="CR1193" i="35" s="1"/>
  <c r="CQ1193" i="35" a="1"/>
  <c r="CQ1193" i="35" s="1"/>
  <c r="CP1193" i="35" a="1"/>
  <c r="CP1193" i="35" s="1"/>
  <c r="CO1193" i="35" a="1"/>
  <c r="CO1193" i="35" s="1"/>
  <c r="CN1193" i="35" a="1"/>
  <c r="CN1193" i="35" s="1"/>
  <c r="CM1193" i="35" a="1"/>
  <c r="CM1193" i="35" s="1"/>
  <c r="CL1193" i="35" a="1"/>
  <c r="CL1193" i="35" s="1"/>
  <c r="CK1193" i="35" a="1"/>
  <c r="CK1193" i="35" s="1"/>
  <c r="CJ1193" i="35" a="1"/>
  <c r="CJ1193" i="35" s="1"/>
  <c r="CI1193" i="35" a="1"/>
  <c r="CI1193" i="35" s="1"/>
  <c r="CH1193" i="35" a="1"/>
  <c r="CH1193" i="35" s="1"/>
  <c r="CG1193" i="35" a="1"/>
  <c r="CG1193" i="35" s="1"/>
  <c r="CF1193" i="35" a="1"/>
  <c r="CF1193" i="35" s="1"/>
  <c r="CE1193" i="35" a="1"/>
  <c r="CE1193" i="35" s="1"/>
  <c r="CD1193" i="35" a="1"/>
  <c r="CD1193" i="35" s="1"/>
  <c r="CC1193" i="35" a="1"/>
  <c r="CC1193" i="35" s="1"/>
  <c r="CB1193" i="35" a="1"/>
  <c r="CB1193" i="35" s="1"/>
  <c r="CA1193" i="35" a="1"/>
  <c r="CA1193" i="35" s="1"/>
  <c r="BZ1193" i="35" a="1"/>
  <c r="BZ1193" i="35" s="1"/>
  <c r="BY1193" i="35" a="1"/>
  <c r="BY1193" i="35" s="1"/>
  <c r="BX1193" i="35" a="1"/>
  <c r="BX1193" i="35" s="1"/>
  <c r="BW1193" i="35" a="1"/>
  <c r="BW1193" i="35" s="1"/>
  <c r="BV1193" i="35" a="1"/>
  <c r="BV1193" i="35" s="1"/>
  <c r="BU1193" i="35" a="1"/>
  <c r="BU1193" i="35" s="1"/>
  <c r="BT1193" i="35" a="1"/>
  <c r="BT1193" i="35" s="1"/>
  <c r="BS1193" i="35" a="1"/>
  <c r="BS1193" i="35" s="1"/>
  <c r="BR1193" i="35" a="1"/>
  <c r="BR1193" i="35" s="1"/>
  <c r="BQ1193" i="35" a="1"/>
  <c r="BQ1193" i="35" s="1"/>
  <c r="BP1193" i="35" a="1"/>
  <c r="BP1193" i="35" s="1"/>
  <c r="BO1193" i="35" a="1"/>
  <c r="BO1193" i="35" s="1"/>
  <c r="BN1193" i="35" a="1"/>
  <c r="BN1193" i="35" s="1"/>
  <c r="BM1193" i="35" a="1"/>
  <c r="BM1193" i="35" s="1"/>
  <c r="BL1193" i="35" a="1"/>
  <c r="BL1193" i="35" s="1"/>
  <c r="BK1193" i="35" a="1"/>
  <c r="BK1193" i="35" s="1"/>
  <c r="BJ1193" i="35" a="1"/>
  <c r="BJ1193" i="35" s="1"/>
  <c r="BI1193" i="35" a="1"/>
  <c r="BI1193" i="35" s="1"/>
  <c r="BH1193" i="35" a="1"/>
  <c r="BH1193" i="35" s="1"/>
  <c r="BG1193" i="35" a="1"/>
  <c r="BG1193" i="35" s="1"/>
  <c r="BF1193" i="35" a="1"/>
  <c r="BF1193" i="35" s="1"/>
  <c r="BE1193" i="35" a="1"/>
  <c r="BE1193" i="35" s="1"/>
  <c r="BD1193" i="35" a="1"/>
  <c r="BD1193" i="35" s="1"/>
  <c r="BC1193" i="35" a="1"/>
  <c r="BC1193" i="35" s="1"/>
  <c r="BB1193" i="35" a="1"/>
  <c r="BB1193" i="35" s="1"/>
  <c r="BA1193" i="35" a="1"/>
  <c r="BA1193" i="35" s="1"/>
  <c r="AZ1193" i="35" a="1"/>
  <c r="AZ1193" i="35" s="1"/>
  <c r="AY1193" i="35" a="1"/>
  <c r="AY1193" i="35" s="1"/>
  <c r="AX1193" i="35" a="1"/>
  <c r="AX1193" i="35" s="1"/>
  <c r="AW1193" i="35" a="1"/>
  <c r="AW1193" i="35" s="1"/>
  <c r="AV1193" i="35" a="1"/>
  <c r="AV1193" i="35" s="1"/>
  <c r="AU1193" i="35" a="1"/>
  <c r="AU1193" i="35" s="1"/>
  <c r="AT1193" i="35" a="1"/>
  <c r="AT1193" i="35" s="1"/>
  <c r="AS1193" i="35" a="1"/>
  <c r="AS1193" i="35" s="1"/>
  <c r="AR1193" i="35" a="1"/>
  <c r="AR1193" i="35" s="1"/>
  <c r="AQ1193" i="35" a="1"/>
  <c r="AQ1193" i="35" s="1"/>
  <c r="AP1193" i="35" a="1"/>
  <c r="AP1193" i="35" s="1"/>
  <c r="AO1193" i="35" a="1"/>
  <c r="AO1193" i="35" s="1"/>
  <c r="AN1193" i="35" a="1"/>
  <c r="AN1193" i="35" s="1"/>
  <c r="AM1193" i="35" a="1"/>
  <c r="AM1193" i="35" s="1"/>
  <c r="AL1193" i="35" a="1"/>
  <c r="AL1193" i="35" s="1"/>
  <c r="AK1193" i="35" a="1"/>
  <c r="AK1193" i="35" s="1"/>
  <c r="AJ1193" i="35" a="1"/>
  <c r="AJ1193" i="35" s="1"/>
  <c r="AI1193" i="35" a="1"/>
  <c r="AI1193" i="35" s="1"/>
  <c r="AH1193" i="35" a="1"/>
  <c r="AH1193" i="35" s="1"/>
  <c r="AG1193" i="35" a="1"/>
  <c r="AG1193" i="35" s="1"/>
  <c r="AF1193" i="35" a="1"/>
  <c r="AF1193" i="35" s="1"/>
  <c r="AE1193" i="35" a="1"/>
  <c r="AE1193" i="35" s="1"/>
  <c r="AD1193" i="35" a="1"/>
  <c r="AD1193" i="35" s="1"/>
  <c r="AC1193" i="35" a="1"/>
  <c r="AC1193" i="35" s="1"/>
  <c r="AB1193" i="35" a="1"/>
  <c r="AB1193" i="35" s="1"/>
  <c r="AA1193" i="35" a="1"/>
  <c r="AA1193" i="35" s="1"/>
  <c r="Z1193" i="35" a="1"/>
  <c r="Z1193" i="35" s="1"/>
  <c r="Y1193" i="35" a="1"/>
  <c r="Y1193" i="35" s="1"/>
  <c r="X1193" i="35" a="1"/>
  <c r="X1193" i="35" s="1"/>
  <c r="W1193" i="35" a="1"/>
  <c r="W1193" i="35" s="1"/>
  <c r="V1193" i="35" a="1"/>
  <c r="V1193" i="35" s="1"/>
  <c r="U1193" i="35" a="1"/>
  <c r="U1193" i="35" s="1"/>
  <c r="T1193" i="35" a="1"/>
  <c r="T1193" i="35" s="1"/>
  <c r="S1193" i="35" a="1"/>
  <c r="S1193" i="35" s="1"/>
  <c r="R1193" i="35" a="1"/>
  <c r="R1193" i="35" s="1"/>
  <c r="Q1193" i="35" a="1"/>
  <c r="Q1193" i="35" s="1"/>
  <c r="P1193" i="35" a="1"/>
  <c r="P1193" i="35" s="1"/>
  <c r="O1193" i="35" a="1"/>
  <c r="O1193" i="35" s="1"/>
  <c r="N1193" i="35" a="1"/>
  <c r="N1193" i="35" s="1"/>
  <c r="M1193" i="35" a="1"/>
  <c r="M1193" i="35" s="1"/>
  <c r="L1193" i="35" a="1"/>
  <c r="L1193" i="35" s="1"/>
  <c r="K1193" i="35" a="1"/>
  <c r="K1193" i="35" s="1"/>
  <c r="J1193" i="35" a="1"/>
  <c r="J1193" i="35" s="1"/>
  <c r="I1193" i="35" a="1"/>
  <c r="I1193" i="35" s="1"/>
  <c r="H1193" i="35" a="1"/>
  <c r="H1193" i="35" s="1"/>
  <c r="G1193" i="35" a="1"/>
  <c r="G1193" i="35" s="1"/>
  <c r="F1193" i="35" a="1"/>
  <c r="F1193" i="35" s="1"/>
  <c r="E1193" i="35" a="1"/>
  <c r="E1193" i="35" s="1"/>
  <c r="D1193" i="35" a="1"/>
  <c r="D1193" i="35" s="1"/>
  <c r="IE1191" i="35" a="1"/>
  <c r="IE1191" i="35" s="1"/>
  <c r="ID1191" i="35" a="1"/>
  <c r="ID1191" i="35" s="1"/>
  <c r="IC1191" i="35" a="1"/>
  <c r="IC1191" i="35" s="1"/>
  <c r="IB1191" i="35" a="1"/>
  <c r="IB1191" i="35" s="1"/>
  <c r="IA1191" i="35" a="1"/>
  <c r="IA1191" i="35" s="1"/>
  <c r="HZ1191" i="35" a="1"/>
  <c r="HZ1191" i="35" s="1"/>
  <c r="HY1191" i="35" a="1"/>
  <c r="HY1191" i="35" s="1"/>
  <c r="HX1191" i="35" a="1"/>
  <c r="HX1191" i="35" s="1"/>
  <c r="HW1191" i="35" a="1"/>
  <c r="HW1191" i="35" s="1"/>
  <c r="HV1191" i="35" a="1"/>
  <c r="HV1191" i="35" s="1"/>
  <c r="HU1191" i="35" a="1"/>
  <c r="HU1191" i="35" s="1"/>
  <c r="HT1191" i="35" a="1"/>
  <c r="HT1191" i="35" s="1"/>
  <c r="HS1191" i="35" a="1"/>
  <c r="HS1191" i="35" s="1"/>
  <c r="HR1191" i="35" a="1"/>
  <c r="HR1191" i="35" s="1"/>
  <c r="HQ1191" i="35" a="1"/>
  <c r="HQ1191" i="35" s="1"/>
  <c r="HP1191" i="35" a="1"/>
  <c r="HP1191" i="35" s="1"/>
  <c r="HO1191" i="35" a="1"/>
  <c r="HO1191" i="35" s="1"/>
  <c r="HN1191" i="35" a="1"/>
  <c r="HN1191" i="35" s="1"/>
  <c r="HM1191" i="35" a="1"/>
  <c r="HM1191" i="35" s="1"/>
  <c r="HL1191" i="35" a="1"/>
  <c r="HL1191" i="35" s="1"/>
  <c r="HK1191" i="35" a="1"/>
  <c r="HK1191" i="35" s="1"/>
  <c r="HJ1191" i="35" a="1"/>
  <c r="HJ1191" i="35" s="1"/>
  <c r="HI1191" i="35" a="1"/>
  <c r="HI1191" i="35" s="1"/>
  <c r="HH1191" i="35" a="1"/>
  <c r="HH1191" i="35" s="1"/>
  <c r="HG1191" i="35" a="1"/>
  <c r="HG1191" i="35" s="1"/>
  <c r="HF1191" i="35" a="1"/>
  <c r="HF1191" i="35" s="1"/>
  <c r="HE1191" i="35" a="1"/>
  <c r="HE1191" i="35" s="1"/>
  <c r="HD1191" i="35" a="1"/>
  <c r="HD1191" i="35" s="1"/>
  <c r="HC1191" i="35" a="1"/>
  <c r="HC1191" i="35" s="1"/>
  <c r="HB1191" i="35" a="1"/>
  <c r="HB1191" i="35" s="1"/>
  <c r="HA1191" i="35" a="1"/>
  <c r="HA1191" i="35" s="1"/>
  <c r="GZ1191" i="35" a="1"/>
  <c r="GZ1191" i="35" s="1"/>
  <c r="GY1191" i="35" a="1"/>
  <c r="GY1191" i="35" s="1"/>
  <c r="GX1191" i="35" a="1"/>
  <c r="GX1191" i="35" s="1"/>
  <c r="GW1191" i="35" a="1"/>
  <c r="GW1191" i="35" s="1"/>
  <c r="GV1191" i="35" a="1"/>
  <c r="GV1191" i="35" s="1"/>
  <c r="GU1191" i="35" a="1"/>
  <c r="GU1191" i="35" s="1"/>
  <c r="GT1191" i="35" a="1"/>
  <c r="GT1191" i="35" s="1"/>
  <c r="GS1191" i="35" a="1"/>
  <c r="GS1191" i="35" s="1"/>
  <c r="GR1191" i="35" a="1"/>
  <c r="GR1191" i="35" s="1"/>
  <c r="GQ1191" i="35" a="1"/>
  <c r="GQ1191" i="35" s="1"/>
  <c r="GP1191" i="35" a="1"/>
  <c r="GP1191" i="35" s="1"/>
  <c r="GO1191" i="35" a="1"/>
  <c r="GO1191" i="35" s="1"/>
  <c r="GN1191" i="35" a="1"/>
  <c r="GN1191" i="35" s="1"/>
  <c r="GM1191" i="35" a="1"/>
  <c r="GM1191" i="35" s="1"/>
  <c r="GL1191" i="35" a="1"/>
  <c r="GL1191" i="35" s="1"/>
  <c r="GK1191" i="35" a="1"/>
  <c r="GK1191" i="35" s="1"/>
  <c r="GJ1191" i="35" a="1"/>
  <c r="GJ1191" i="35" s="1"/>
  <c r="GI1191" i="35" a="1"/>
  <c r="GI1191" i="35" s="1"/>
  <c r="GH1191" i="35" a="1"/>
  <c r="GH1191" i="35" s="1"/>
  <c r="GG1191" i="35" a="1"/>
  <c r="GG1191" i="35" s="1"/>
  <c r="GF1191" i="35" a="1"/>
  <c r="GF1191" i="35" s="1"/>
  <c r="GE1191" i="35" a="1"/>
  <c r="GE1191" i="35" s="1"/>
  <c r="GD1191" i="35" a="1"/>
  <c r="GD1191" i="35" s="1"/>
  <c r="GC1191" i="35" a="1"/>
  <c r="GC1191" i="35" s="1"/>
  <c r="GB1191" i="35" a="1"/>
  <c r="GB1191" i="35" s="1"/>
  <c r="GA1191" i="35" a="1"/>
  <c r="GA1191" i="35" s="1"/>
  <c r="FZ1191" i="35" a="1"/>
  <c r="FZ1191" i="35" s="1"/>
  <c r="FY1191" i="35" a="1"/>
  <c r="FY1191" i="35" s="1"/>
  <c r="FX1191" i="35" a="1"/>
  <c r="FX1191" i="35" s="1"/>
  <c r="FW1191" i="35" a="1"/>
  <c r="FW1191" i="35" s="1"/>
  <c r="FV1191" i="35" a="1"/>
  <c r="FV1191" i="35" s="1"/>
  <c r="FU1191" i="35" a="1"/>
  <c r="FU1191" i="35" s="1"/>
  <c r="FT1191" i="35" a="1"/>
  <c r="FT1191" i="35" s="1"/>
  <c r="FS1191" i="35" a="1"/>
  <c r="FS1191" i="35" s="1"/>
  <c r="FR1191" i="35" a="1"/>
  <c r="FR1191" i="35" s="1"/>
  <c r="FQ1191" i="35" a="1"/>
  <c r="FQ1191" i="35" s="1"/>
  <c r="FP1191" i="35" a="1"/>
  <c r="FP1191" i="35" s="1"/>
  <c r="FO1191" i="35" a="1"/>
  <c r="FO1191" i="35" s="1"/>
  <c r="FN1191" i="35" a="1"/>
  <c r="FN1191" i="35" s="1"/>
  <c r="FM1191" i="35" a="1"/>
  <c r="FM1191" i="35" s="1"/>
  <c r="FL1191" i="35" a="1"/>
  <c r="FL1191" i="35" s="1"/>
  <c r="FK1191" i="35" a="1"/>
  <c r="FK1191" i="35" s="1"/>
  <c r="FJ1191" i="35" a="1"/>
  <c r="FJ1191" i="35" s="1"/>
  <c r="FI1191" i="35" a="1"/>
  <c r="FI1191" i="35" s="1"/>
  <c r="FH1191" i="35" a="1"/>
  <c r="FH1191" i="35" s="1"/>
  <c r="FG1191" i="35" a="1"/>
  <c r="FG1191" i="35" s="1"/>
  <c r="FF1191" i="35" a="1"/>
  <c r="FF1191" i="35" s="1"/>
  <c r="FE1191" i="35" a="1"/>
  <c r="FE1191" i="35" s="1"/>
  <c r="FD1191" i="35" a="1"/>
  <c r="FD1191" i="35" s="1"/>
  <c r="FC1191" i="35" a="1"/>
  <c r="FC1191" i="35" s="1"/>
  <c r="FB1191" i="35" a="1"/>
  <c r="FB1191" i="35" s="1"/>
  <c r="FA1191" i="35" a="1"/>
  <c r="FA1191" i="35" s="1"/>
  <c r="EZ1191" i="35" a="1"/>
  <c r="EZ1191" i="35" s="1"/>
  <c r="EY1191" i="35" a="1"/>
  <c r="EY1191" i="35" s="1"/>
  <c r="EX1191" i="35" a="1"/>
  <c r="EX1191" i="35" s="1"/>
  <c r="EW1191" i="35" a="1"/>
  <c r="EW1191" i="35" s="1"/>
  <c r="EV1191" i="35" a="1"/>
  <c r="EV1191" i="35" s="1"/>
  <c r="EU1191" i="35" a="1"/>
  <c r="EU1191" i="35" s="1"/>
  <c r="ET1191" i="35" a="1"/>
  <c r="ET1191" i="35" s="1"/>
  <c r="ES1191" i="35" a="1"/>
  <c r="ES1191" i="35" s="1"/>
  <c r="ER1191" i="35" a="1"/>
  <c r="ER1191" i="35" s="1"/>
  <c r="EQ1191" i="35" a="1"/>
  <c r="EQ1191" i="35" s="1"/>
  <c r="EP1191" i="35" a="1"/>
  <c r="EP1191" i="35" s="1"/>
  <c r="EO1191" i="35" a="1"/>
  <c r="EO1191" i="35" s="1"/>
  <c r="EN1191" i="35" a="1"/>
  <c r="EN1191" i="35" s="1"/>
  <c r="EM1191" i="35" a="1"/>
  <c r="EM1191" i="35" s="1"/>
  <c r="EL1191" i="35" a="1"/>
  <c r="EL1191" i="35" s="1"/>
  <c r="EK1191" i="35" a="1"/>
  <c r="EK1191" i="35" s="1"/>
  <c r="EJ1191" i="35" a="1"/>
  <c r="EJ1191" i="35" s="1"/>
  <c r="EI1191" i="35" a="1"/>
  <c r="EI1191" i="35" s="1"/>
  <c r="EH1191" i="35" a="1"/>
  <c r="EH1191" i="35" s="1"/>
  <c r="EG1191" i="35" a="1"/>
  <c r="EG1191" i="35" s="1"/>
  <c r="EF1191" i="35" a="1"/>
  <c r="EF1191" i="35" s="1"/>
  <c r="EE1191" i="35" a="1"/>
  <c r="EE1191" i="35" s="1"/>
  <c r="ED1191" i="35" a="1"/>
  <c r="ED1191" i="35" s="1"/>
  <c r="EC1191" i="35" a="1"/>
  <c r="EC1191" i="35" s="1"/>
  <c r="EB1191" i="35" a="1"/>
  <c r="EB1191" i="35" s="1"/>
  <c r="EA1191" i="35" a="1"/>
  <c r="EA1191" i="35" s="1"/>
  <c r="DZ1191" i="35" a="1"/>
  <c r="DZ1191" i="35" s="1"/>
  <c r="DY1191" i="35" a="1"/>
  <c r="DY1191" i="35" s="1"/>
  <c r="DX1191" i="35" a="1"/>
  <c r="DX1191" i="35" s="1"/>
  <c r="DW1191" i="35" a="1"/>
  <c r="DW1191" i="35" s="1"/>
  <c r="DV1191" i="35" a="1"/>
  <c r="DV1191" i="35" s="1"/>
  <c r="DU1191" i="35" a="1"/>
  <c r="DU1191" i="35" s="1"/>
  <c r="DT1191" i="35" a="1"/>
  <c r="DT1191" i="35" s="1"/>
  <c r="DS1191" i="35" a="1"/>
  <c r="DS1191" i="35" s="1"/>
  <c r="DR1191" i="35" a="1"/>
  <c r="DR1191" i="35" s="1"/>
  <c r="DQ1191" i="35" a="1"/>
  <c r="DQ1191" i="35" s="1"/>
  <c r="DP1191" i="35" a="1"/>
  <c r="DP1191" i="35" s="1"/>
  <c r="DO1191" i="35" a="1"/>
  <c r="DO1191" i="35" s="1"/>
  <c r="DN1191" i="35" a="1"/>
  <c r="DN1191" i="35" s="1"/>
  <c r="DM1191" i="35" a="1"/>
  <c r="DM1191" i="35" s="1"/>
  <c r="DL1191" i="35" a="1"/>
  <c r="DL1191" i="35" s="1"/>
  <c r="DK1191" i="35" a="1"/>
  <c r="DK1191" i="35" s="1"/>
  <c r="DJ1191" i="35" a="1"/>
  <c r="DJ1191" i="35" s="1"/>
  <c r="DI1191" i="35" a="1"/>
  <c r="DI1191" i="35" s="1"/>
  <c r="DH1191" i="35" a="1"/>
  <c r="DH1191" i="35" s="1"/>
  <c r="DG1191" i="35" a="1"/>
  <c r="DG1191" i="35" s="1"/>
  <c r="DF1191" i="35" a="1"/>
  <c r="DF1191" i="35" s="1"/>
  <c r="DE1191" i="35" a="1"/>
  <c r="DE1191" i="35" s="1"/>
  <c r="DD1191" i="35" a="1"/>
  <c r="DD1191" i="35" s="1"/>
  <c r="DC1191" i="35" a="1"/>
  <c r="DC1191" i="35" s="1"/>
  <c r="DB1191" i="35" a="1"/>
  <c r="DB1191" i="35" s="1"/>
  <c r="DA1191" i="35" a="1"/>
  <c r="DA1191" i="35" s="1"/>
  <c r="CZ1191" i="35" a="1"/>
  <c r="CZ1191" i="35" s="1"/>
  <c r="CY1191" i="35" a="1"/>
  <c r="CY1191" i="35" s="1"/>
  <c r="CX1191" i="35" a="1"/>
  <c r="CX1191" i="35" s="1"/>
  <c r="CW1191" i="35" a="1"/>
  <c r="CW1191" i="35" s="1"/>
  <c r="CV1191" i="35" a="1"/>
  <c r="CV1191" i="35" s="1"/>
  <c r="CU1191" i="35" a="1"/>
  <c r="CU1191" i="35" s="1"/>
  <c r="CT1191" i="35" a="1"/>
  <c r="CT1191" i="35" s="1"/>
  <c r="CS1191" i="35" a="1"/>
  <c r="CS1191" i="35" s="1"/>
  <c r="CR1191" i="35" a="1"/>
  <c r="CR1191" i="35" s="1"/>
  <c r="CQ1191" i="35" a="1"/>
  <c r="CQ1191" i="35" s="1"/>
  <c r="CP1191" i="35" a="1"/>
  <c r="CP1191" i="35" s="1"/>
  <c r="CO1191" i="35" a="1"/>
  <c r="CO1191" i="35" s="1"/>
  <c r="CN1191" i="35" a="1"/>
  <c r="CN1191" i="35" s="1"/>
  <c r="CM1191" i="35" a="1"/>
  <c r="CM1191" i="35" s="1"/>
  <c r="CL1191" i="35" a="1"/>
  <c r="CL1191" i="35" s="1"/>
  <c r="CK1191" i="35" a="1"/>
  <c r="CK1191" i="35" s="1"/>
  <c r="CJ1191" i="35" a="1"/>
  <c r="CJ1191" i="35" s="1"/>
  <c r="CI1191" i="35" a="1"/>
  <c r="CI1191" i="35" s="1"/>
  <c r="CH1191" i="35" a="1"/>
  <c r="CH1191" i="35" s="1"/>
  <c r="CG1191" i="35" a="1"/>
  <c r="CG1191" i="35" s="1"/>
  <c r="CF1191" i="35" a="1"/>
  <c r="CF1191" i="35" s="1"/>
  <c r="CE1191" i="35" a="1"/>
  <c r="CE1191" i="35" s="1"/>
  <c r="CD1191" i="35" a="1"/>
  <c r="CD1191" i="35" s="1"/>
  <c r="CC1191" i="35" a="1"/>
  <c r="CC1191" i="35" s="1"/>
  <c r="CB1191" i="35" a="1"/>
  <c r="CB1191" i="35" s="1"/>
  <c r="CA1191" i="35" a="1"/>
  <c r="CA1191" i="35" s="1"/>
  <c r="BZ1191" i="35" a="1"/>
  <c r="BZ1191" i="35" s="1"/>
  <c r="BY1191" i="35" a="1"/>
  <c r="BY1191" i="35" s="1"/>
  <c r="BX1191" i="35" a="1"/>
  <c r="BX1191" i="35" s="1"/>
  <c r="BW1191" i="35" a="1"/>
  <c r="BW1191" i="35" s="1"/>
  <c r="BV1191" i="35" a="1"/>
  <c r="BV1191" i="35" s="1"/>
  <c r="BU1191" i="35" a="1"/>
  <c r="BU1191" i="35" s="1"/>
  <c r="BT1191" i="35" a="1"/>
  <c r="BT1191" i="35" s="1"/>
  <c r="BS1191" i="35" a="1"/>
  <c r="BS1191" i="35" s="1"/>
  <c r="BR1191" i="35" a="1"/>
  <c r="BR1191" i="35" s="1"/>
  <c r="BQ1191" i="35" a="1"/>
  <c r="BQ1191" i="35" s="1"/>
  <c r="BP1191" i="35" a="1"/>
  <c r="BP1191" i="35" s="1"/>
  <c r="BO1191" i="35" a="1"/>
  <c r="BO1191" i="35" s="1"/>
  <c r="BN1191" i="35" a="1"/>
  <c r="BN1191" i="35" s="1"/>
  <c r="BM1191" i="35" a="1"/>
  <c r="BM1191" i="35" s="1"/>
  <c r="BL1191" i="35" a="1"/>
  <c r="BL1191" i="35" s="1"/>
  <c r="BK1191" i="35" a="1"/>
  <c r="BK1191" i="35" s="1"/>
  <c r="BJ1191" i="35" a="1"/>
  <c r="BJ1191" i="35" s="1"/>
  <c r="BI1191" i="35" a="1"/>
  <c r="BI1191" i="35" s="1"/>
  <c r="BH1191" i="35" a="1"/>
  <c r="BH1191" i="35" s="1"/>
  <c r="BG1191" i="35" a="1"/>
  <c r="BG1191" i="35" s="1"/>
  <c r="BF1191" i="35" a="1"/>
  <c r="BF1191" i="35" s="1"/>
  <c r="BE1191" i="35" a="1"/>
  <c r="BE1191" i="35" s="1"/>
  <c r="BD1191" i="35" a="1"/>
  <c r="BD1191" i="35" s="1"/>
  <c r="BC1191" i="35" a="1"/>
  <c r="BC1191" i="35" s="1"/>
  <c r="BB1191" i="35" a="1"/>
  <c r="BB1191" i="35" s="1"/>
  <c r="BA1191" i="35" a="1"/>
  <c r="BA1191" i="35" s="1"/>
  <c r="AZ1191" i="35" a="1"/>
  <c r="AZ1191" i="35" s="1"/>
  <c r="AY1191" i="35" a="1"/>
  <c r="AY1191" i="35" s="1"/>
  <c r="AX1191" i="35" a="1"/>
  <c r="AX1191" i="35" s="1"/>
  <c r="AW1191" i="35" a="1"/>
  <c r="AW1191" i="35" s="1"/>
  <c r="AV1191" i="35" a="1"/>
  <c r="AV1191" i="35" s="1"/>
  <c r="AU1191" i="35" a="1"/>
  <c r="AU1191" i="35" s="1"/>
  <c r="AT1191" i="35" a="1"/>
  <c r="AT1191" i="35" s="1"/>
  <c r="AS1191" i="35" a="1"/>
  <c r="AS1191" i="35" s="1"/>
  <c r="AR1191" i="35" a="1"/>
  <c r="AR1191" i="35" s="1"/>
  <c r="AQ1191" i="35" a="1"/>
  <c r="AQ1191" i="35" s="1"/>
  <c r="AP1191" i="35" a="1"/>
  <c r="AP1191" i="35" s="1"/>
  <c r="AO1191" i="35" a="1"/>
  <c r="AO1191" i="35" s="1"/>
  <c r="AN1191" i="35" a="1"/>
  <c r="AN1191" i="35" s="1"/>
  <c r="AM1191" i="35" a="1"/>
  <c r="AM1191" i="35" s="1"/>
  <c r="AL1191" i="35" a="1"/>
  <c r="AL1191" i="35" s="1"/>
  <c r="AK1191" i="35" a="1"/>
  <c r="AK1191" i="35" s="1"/>
  <c r="AJ1191" i="35" a="1"/>
  <c r="AJ1191" i="35" s="1"/>
  <c r="AI1191" i="35" a="1"/>
  <c r="AI1191" i="35" s="1"/>
  <c r="AH1191" i="35" a="1"/>
  <c r="AH1191" i="35" s="1"/>
  <c r="AG1191" i="35" a="1"/>
  <c r="AG1191" i="35" s="1"/>
  <c r="AF1191" i="35" a="1"/>
  <c r="AF1191" i="35" s="1"/>
  <c r="AE1191" i="35" a="1"/>
  <c r="AE1191" i="35" s="1"/>
  <c r="AD1191" i="35" a="1"/>
  <c r="AD1191" i="35" s="1"/>
  <c r="AC1191" i="35" a="1"/>
  <c r="AC1191" i="35" s="1"/>
  <c r="AB1191" i="35" a="1"/>
  <c r="AB1191" i="35" s="1"/>
  <c r="AA1191" i="35" a="1"/>
  <c r="AA1191" i="35" s="1"/>
  <c r="Z1191" i="35" a="1"/>
  <c r="Z1191" i="35" s="1"/>
  <c r="Y1191" i="35" a="1"/>
  <c r="Y1191" i="35" s="1"/>
  <c r="X1191" i="35" a="1"/>
  <c r="X1191" i="35" s="1"/>
  <c r="W1191" i="35" a="1"/>
  <c r="W1191" i="35" s="1"/>
  <c r="V1191" i="35" a="1"/>
  <c r="V1191" i="35" s="1"/>
  <c r="U1191" i="35" a="1"/>
  <c r="U1191" i="35" s="1"/>
  <c r="T1191" i="35" a="1"/>
  <c r="T1191" i="35" s="1"/>
  <c r="S1191" i="35" a="1"/>
  <c r="S1191" i="35" s="1"/>
  <c r="R1191" i="35" a="1"/>
  <c r="R1191" i="35" s="1"/>
  <c r="Q1191" i="35" a="1"/>
  <c r="Q1191" i="35" s="1"/>
  <c r="P1191" i="35" a="1"/>
  <c r="P1191" i="35" s="1"/>
  <c r="O1191" i="35" a="1"/>
  <c r="O1191" i="35" s="1"/>
  <c r="N1191" i="35" a="1"/>
  <c r="N1191" i="35" s="1"/>
  <c r="M1191" i="35" a="1"/>
  <c r="M1191" i="35" s="1"/>
  <c r="L1191" i="35" a="1"/>
  <c r="L1191" i="35" s="1"/>
  <c r="K1191" i="35" a="1"/>
  <c r="K1191" i="35" s="1"/>
  <c r="J1191" i="35" a="1"/>
  <c r="J1191" i="35" s="1"/>
  <c r="I1191" i="35" a="1"/>
  <c r="I1191" i="35" s="1"/>
  <c r="H1191" i="35" a="1"/>
  <c r="H1191" i="35" s="1"/>
  <c r="G1191" i="35" a="1"/>
  <c r="G1191" i="35" s="1"/>
  <c r="F1191" i="35" a="1"/>
  <c r="F1191" i="35" s="1"/>
  <c r="E1191" i="35" a="1"/>
  <c r="E1191" i="35" s="1"/>
  <c r="D1191" i="35" a="1"/>
  <c r="D1191" i="35" s="1"/>
  <c r="IE1172" i="35"/>
  <c r="ID1172" i="35"/>
  <c r="IC1172" i="35"/>
  <c r="IB1172" i="35"/>
  <c r="IA1172" i="35"/>
  <c r="HZ1172" i="35"/>
  <c r="HY1172" i="35"/>
  <c r="HX1172" i="35"/>
  <c r="HW1172" i="35"/>
  <c r="HV1172" i="35"/>
  <c r="HU1172" i="35"/>
  <c r="HT1172" i="35"/>
  <c r="HS1172" i="35"/>
  <c r="HR1172" i="35"/>
  <c r="HQ1172" i="35"/>
  <c r="HP1172" i="35"/>
  <c r="HO1172" i="35"/>
  <c r="HN1172" i="35"/>
  <c r="HM1172" i="35"/>
  <c r="HL1172" i="35"/>
  <c r="HK1172" i="35"/>
  <c r="HJ1172" i="35"/>
  <c r="HI1172" i="35"/>
  <c r="HH1172" i="35"/>
  <c r="HG1172" i="35"/>
  <c r="HF1172" i="35"/>
  <c r="HE1172" i="35"/>
  <c r="HD1172" i="35"/>
  <c r="HC1172" i="35"/>
  <c r="HB1172" i="35"/>
  <c r="HA1172" i="35"/>
  <c r="GZ1172" i="35"/>
  <c r="GY1172" i="35"/>
  <c r="GX1172" i="35"/>
  <c r="GW1172" i="35"/>
  <c r="GV1172" i="35"/>
  <c r="GU1172" i="35"/>
  <c r="GT1172" i="35"/>
  <c r="GS1172" i="35"/>
  <c r="GR1172" i="35"/>
  <c r="GQ1172" i="35"/>
  <c r="GP1172" i="35"/>
  <c r="GO1172" i="35"/>
  <c r="GN1172" i="35"/>
  <c r="GM1172" i="35"/>
  <c r="GL1172" i="35"/>
  <c r="GK1172" i="35"/>
  <c r="GJ1172" i="35"/>
  <c r="GI1172" i="35"/>
  <c r="GH1172" i="35"/>
  <c r="GG1172" i="35"/>
  <c r="GF1172" i="35"/>
  <c r="GE1172" i="35"/>
  <c r="GD1172" i="35"/>
  <c r="GC1172" i="35"/>
  <c r="GB1172" i="35"/>
  <c r="GA1172" i="35"/>
  <c r="FZ1172" i="35"/>
  <c r="FY1172" i="35"/>
  <c r="FX1172" i="35"/>
  <c r="FW1172" i="35"/>
  <c r="FV1172" i="35"/>
  <c r="FU1172" i="35"/>
  <c r="FT1172" i="35"/>
  <c r="FS1172" i="35"/>
  <c r="FR1172" i="35"/>
  <c r="FQ1172" i="35"/>
  <c r="FP1172" i="35"/>
  <c r="FO1172" i="35"/>
  <c r="FN1172" i="35"/>
  <c r="FM1172" i="35"/>
  <c r="FL1172" i="35"/>
  <c r="FK1172" i="35"/>
  <c r="FJ1172" i="35"/>
  <c r="FI1172" i="35"/>
  <c r="FH1172" i="35"/>
  <c r="FG1172" i="35"/>
  <c r="FF1172" i="35"/>
  <c r="FE1172" i="35"/>
  <c r="FD1172" i="35"/>
  <c r="FC1172" i="35"/>
  <c r="FB1172" i="35"/>
  <c r="FA1172" i="35"/>
  <c r="EZ1172" i="35"/>
  <c r="EY1172" i="35"/>
  <c r="EX1172" i="35"/>
  <c r="EW1172" i="35"/>
  <c r="EV1172" i="35"/>
  <c r="EU1172" i="35"/>
  <c r="ET1172" i="35"/>
  <c r="ES1172" i="35"/>
  <c r="ER1172" i="35"/>
  <c r="EQ1172" i="35"/>
  <c r="EP1172" i="35"/>
  <c r="EO1172" i="35"/>
  <c r="EN1172" i="35"/>
  <c r="EM1172" i="35"/>
  <c r="EL1172" i="35"/>
  <c r="EK1172" i="35"/>
  <c r="EJ1172" i="35"/>
  <c r="EI1172" i="35"/>
  <c r="EH1172" i="35"/>
  <c r="EG1172" i="35"/>
  <c r="EF1172" i="35"/>
  <c r="EE1172" i="35"/>
  <c r="ED1172" i="35"/>
  <c r="EC1172" i="35"/>
  <c r="EB1172" i="35"/>
  <c r="EA1172" i="35"/>
  <c r="DZ1172" i="35"/>
  <c r="DY1172" i="35"/>
  <c r="DX1172" i="35"/>
  <c r="DW1172" i="35"/>
  <c r="DV1172" i="35"/>
  <c r="DU1172" i="35"/>
  <c r="DT1172" i="35"/>
  <c r="DS1172" i="35"/>
  <c r="DR1172" i="35"/>
  <c r="DQ1172" i="35"/>
  <c r="DP1172" i="35"/>
  <c r="DO1172" i="35"/>
  <c r="DN1172" i="35"/>
  <c r="DM1172" i="35"/>
  <c r="DL1172" i="35"/>
  <c r="DK1172" i="35"/>
  <c r="DJ1172" i="35"/>
  <c r="DI1172" i="35"/>
  <c r="DH1172" i="35"/>
  <c r="DG1172" i="35"/>
  <c r="DF1172" i="35"/>
  <c r="DE1172" i="35"/>
  <c r="DD1172" i="35"/>
  <c r="DC1172" i="35"/>
  <c r="DB1172" i="35"/>
  <c r="DA1172" i="35"/>
  <c r="CZ1172" i="35"/>
  <c r="CY1172" i="35"/>
  <c r="CX1172" i="35"/>
  <c r="CW1172" i="35"/>
  <c r="CV1172" i="35"/>
  <c r="CU1172" i="35"/>
  <c r="CT1172" i="35"/>
  <c r="CS1172" i="35"/>
  <c r="CR1172" i="35"/>
  <c r="CQ1172" i="35"/>
  <c r="CP1172" i="35"/>
  <c r="CO1172" i="35"/>
  <c r="CN1172" i="35"/>
  <c r="CM1172" i="35"/>
  <c r="CL1172" i="35"/>
  <c r="CK1172" i="35"/>
  <c r="CJ1172" i="35"/>
  <c r="CI1172" i="35"/>
  <c r="CH1172" i="35"/>
  <c r="CG1172" i="35"/>
  <c r="CF1172" i="35"/>
  <c r="CE1172" i="35"/>
  <c r="CD1172" i="35"/>
  <c r="CC1172" i="35"/>
  <c r="CB1172" i="35"/>
  <c r="CA1172" i="35"/>
  <c r="BZ1172" i="35"/>
  <c r="BY1172" i="35"/>
  <c r="BX1172" i="35"/>
  <c r="BW1172" i="35"/>
  <c r="BV1172" i="35"/>
  <c r="BU1172" i="35"/>
  <c r="BT1172" i="35"/>
  <c r="BS1172" i="35"/>
  <c r="BR1172" i="35"/>
  <c r="BQ1172" i="35"/>
  <c r="BP1172" i="35"/>
  <c r="BO1172" i="35"/>
  <c r="BN1172" i="35"/>
  <c r="BM1172" i="35"/>
  <c r="BL1172" i="35"/>
  <c r="BK1172" i="35"/>
  <c r="BJ1172" i="35"/>
  <c r="BI1172" i="35"/>
  <c r="BH1172" i="35"/>
  <c r="BG1172" i="35"/>
  <c r="BF1172" i="35"/>
  <c r="BE1172" i="35"/>
  <c r="BD1172" i="35"/>
  <c r="BC1172" i="35"/>
  <c r="BB1172" i="35"/>
  <c r="BA1172" i="35"/>
  <c r="AZ1172" i="35"/>
  <c r="AY1172" i="35"/>
  <c r="AX1172" i="35"/>
  <c r="AW1172" i="35"/>
  <c r="AV1172" i="35"/>
  <c r="AU1172" i="35"/>
  <c r="AT1172" i="35"/>
  <c r="AS1172" i="35"/>
  <c r="AR1172" i="35"/>
  <c r="AQ1172" i="35"/>
  <c r="AP1172" i="35"/>
  <c r="AO1172" i="35"/>
  <c r="AN1172" i="35"/>
  <c r="AM1172" i="35"/>
  <c r="AL1172" i="35"/>
  <c r="AK1172" i="35"/>
  <c r="AJ1172" i="35"/>
  <c r="AI1172" i="35"/>
  <c r="AH1172" i="35"/>
  <c r="AG1172" i="35"/>
  <c r="AF1172" i="35"/>
  <c r="AE1172" i="35"/>
  <c r="AD1172" i="35"/>
  <c r="AC1172" i="35"/>
  <c r="AB1172" i="35"/>
  <c r="AA1172" i="35"/>
  <c r="Z1172" i="35"/>
  <c r="Y1172" i="35"/>
  <c r="X1172" i="35"/>
  <c r="W1172" i="35"/>
  <c r="V1172" i="35"/>
  <c r="U1172" i="35"/>
  <c r="T1172" i="35"/>
  <c r="S1172" i="35"/>
  <c r="R1172" i="35"/>
  <c r="Q1172" i="35"/>
  <c r="P1172" i="35"/>
  <c r="O1172" i="35"/>
  <c r="N1172" i="35"/>
  <c r="M1172" i="35"/>
  <c r="L1172" i="35"/>
  <c r="K1172" i="35"/>
  <c r="J1172" i="35"/>
  <c r="I1172" i="35"/>
  <c r="H1172" i="35"/>
  <c r="G1172" i="35"/>
  <c r="F1172" i="35"/>
  <c r="E1172" i="35"/>
  <c r="D1172" i="35"/>
  <c r="IE1171" i="35" a="1"/>
  <c r="IE1171" i="35" s="1"/>
  <c r="ID1171" i="35" a="1"/>
  <c r="ID1171" i="35" s="1"/>
  <c r="IC1171" i="35" a="1"/>
  <c r="IC1171" i="35" s="1"/>
  <c r="IB1171" i="35" a="1"/>
  <c r="IB1171" i="35" s="1"/>
  <c r="IA1171" i="35"/>
  <c r="IA1171" i="35" a="1"/>
  <c r="HZ1171" i="35" a="1"/>
  <c r="HZ1171" i="35" s="1"/>
  <c r="HY1171" i="35" a="1"/>
  <c r="HY1171" i="35" s="1"/>
  <c r="HX1171" i="35" a="1"/>
  <c r="HX1171" i="35" s="1"/>
  <c r="HW1171" i="35" a="1"/>
  <c r="HW1171" i="35" s="1"/>
  <c r="HV1171" i="35" a="1"/>
  <c r="HV1171" i="35" s="1"/>
  <c r="HU1171" i="35" a="1"/>
  <c r="HU1171" i="35" s="1"/>
  <c r="HT1171" i="35" a="1"/>
  <c r="HT1171" i="35" s="1"/>
  <c r="HS1171" i="35" a="1"/>
  <c r="HS1171" i="35" s="1"/>
  <c r="HR1171" i="35" a="1"/>
  <c r="HR1171" i="35" s="1"/>
  <c r="HQ1171" i="35" a="1"/>
  <c r="HQ1171" i="35" s="1"/>
  <c r="HP1171" i="35" a="1"/>
  <c r="HP1171" i="35" s="1"/>
  <c r="HO1171" i="35" a="1"/>
  <c r="HO1171" i="35" s="1"/>
  <c r="HN1171" i="35" a="1"/>
  <c r="HN1171" i="35" s="1"/>
  <c r="HM1171" i="35" a="1"/>
  <c r="HM1171" i="35" s="1"/>
  <c r="HL1171" i="35" a="1"/>
  <c r="HL1171" i="35" s="1"/>
  <c r="HK1171" i="35" a="1"/>
  <c r="HK1171" i="35" s="1"/>
  <c r="HJ1171" i="35" a="1"/>
  <c r="HJ1171" i="35" s="1"/>
  <c r="HI1171" i="35" a="1"/>
  <c r="HI1171" i="35" s="1"/>
  <c r="HH1171" i="35" a="1"/>
  <c r="HH1171" i="35" s="1"/>
  <c r="HG1171" i="35" a="1"/>
  <c r="HG1171" i="35" s="1"/>
  <c r="HF1171" i="35" a="1"/>
  <c r="HF1171" i="35" s="1"/>
  <c r="HE1171" i="35" a="1"/>
  <c r="HE1171" i="35" s="1"/>
  <c r="HD1171" i="35" a="1"/>
  <c r="HD1171" i="35" s="1"/>
  <c r="HC1171" i="35" a="1"/>
  <c r="HC1171" i="35" s="1"/>
  <c r="HB1171" i="35" a="1"/>
  <c r="HB1171" i="35" s="1"/>
  <c r="HA1171" i="35" a="1"/>
  <c r="HA1171" i="35" s="1"/>
  <c r="GZ1171" i="35" a="1"/>
  <c r="GZ1171" i="35" s="1"/>
  <c r="GY1171" i="35" a="1"/>
  <c r="GY1171" i="35" s="1"/>
  <c r="GX1171" i="35" a="1"/>
  <c r="GX1171" i="35" s="1"/>
  <c r="GW1171" i="35" a="1"/>
  <c r="GW1171" i="35" s="1"/>
  <c r="GV1171" i="35" a="1"/>
  <c r="GV1171" i="35" s="1"/>
  <c r="GU1171" i="35" a="1"/>
  <c r="GU1171" i="35" s="1"/>
  <c r="GT1171" i="35" a="1"/>
  <c r="GT1171" i="35" s="1"/>
  <c r="GS1171" i="35" a="1"/>
  <c r="GS1171" i="35" s="1"/>
  <c r="GR1171" i="35" a="1"/>
  <c r="GR1171" i="35" s="1"/>
  <c r="GQ1171" i="35" a="1"/>
  <c r="GQ1171" i="35" s="1"/>
  <c r="GP1171" i="35" a="1"/>
  <c r="GP1171" i="35" s="1"/>
  <c r="GO1171" i="35" a="1"/>
  <c r="GO1171" i="35" s="1"/>
  <c r="GN1171" i="35" a="1"/>
  <c r="GN1171" i="35" s="1"/>
  <c r="GM1171" i="35" a="1"/>
  <c r="GM1171" i="35" s="1"/>
  <c r="GL1171" i="35" a="1"/>
  <c r="GL1171" i="35" s="1"/>
  <c r="GK1171" i="35" a="1"/>
  <c r="GK1171" i="35" s="1"/>
  <c r="GJ1171" i="35" a="1"/>
  <c r="GJ1171" i="35" s="1"/>
  <c r="GI1171" i="35" a="1"/>
  <c r="GI1171" i="35" s="1"/>
  <c r="GH1171" i="35" a="1"/>
  <c r="GH1171" i="35" s="1"/>
  <c r="GG1171" i="35" a="1"/>
  <c r="GG1171" i="35" s="1"/>
  <c r="GF1171" i="35" a="1"/>
  <c r="GF1171" i="35" s="1"/>
  <c r="GE1171" i="35" a="1"/>
  <c r="GE1171" i="35" s="1"/>
  <c r="GD1171" i="35" a="1"/>
  <c r="GD1171" i="35" s="1"/>
  <c r="GC1171" i="35" a="1"/>
  <c r="GC1171" i="35" s="1"/>
  <c r="GB1171" i="35" a="1"/>
  <c r="GB1171" i="35" s="1"/>
  <c r="GA1171" i="35" a="1"/>
  <c r="GA1171" i="35" s="1"/>
  <c r="FZ1171" i="35" a="1"/>
  <c r="FZ1171" i="35" s="1"/>
  <c r="FY1171" i="35" a="1"/>
  <c r="FY1171" i="35" s="1"/>
  <c r="FX1171" i="35" a="1"/>
  <c r="FX1171" i="35" s="1"/>
  <c r="FW1171" i="35" a="1"/>
  <c r="FW1171" i="35" s="1"/>
  <c r="FV1171" i="35" a="1"/>
  <c r="FV1171" i="35" s="1"/>
  <c r="FU1171" i="35" a="1"/>
  <c r="FU1171" i="35" s="1"/>
  <c r="FT1171" i="35" a="1"/>
  <c r="FT1171" i="35" s="1"/>
  <c r="FS1171" i="35" a="1"/>
  <c r="FS1171" i="35" s="1"/>
  <c r="FR1171" i="35" a="1"/>
  <c r="FR1171" i="35" s="1"/>
  <c r="FQ1171" i="35" a="1"/>
  <c r="FQ1171" i="35" s="1"/>
  <c r="FP1171" i="35" a="1"/>
  <c r="FP1171" i="35" s="1"/>
  <c r="FO1171" i="35" a="1"/>
  <c r="FO1171" i="35" s="1"/>
  <c r="FN1171" i="35" a="1"/>
  <c r="FN1171" i="35" s="1"/>
  <c r="FM1171" i="35" a="1"/>
  <c r="FM1171" i="35" s="1"/>
  <c r="FL1171" i="35" a="1"/>
  <c r="FL1171" i="35" s="1"/>
  <c r="FK1171" i="35" a="1"/>
  <c r="FK1171" i="35" s="1"/>
  <c r="FJ1171" i="35" a="1"/>
  <c r="FJ1171" i="35" s="1"/>
  <c r="FI1171" i="35" a="1"/>
  <c r="FI1171" i="35" s="1"/>
  <c r="FH1171" i="35" a="1"/>
  <c r="FH1171" i="35" s="1"/>
  <c r="FG1171" i="35" a="1"/>
  <c r="FG1171" i="35" s="1"/>
  <c r="FF1171" i="35" a="1"/>
  <c r="FF1171" i="35" s="1"/>
  <c r="FE1171" i="35" a="1"/>
  <c r="FE1171" i="35" s="1"/>
  <c r="FD1171" i="35" a="1"/>
  <c r="FD1171" i="35" s="1"/>
  <c r="FC1171" i="35" a="1"/>
  <c r="FC1171" i="35" s="1"/>
  <c r="FB1171" i="35" a="1"/>
  <c r="FB1171" i="35" s="1"/>
  <c r="FA1171" i="35" a="1"/>
  <c r="FA1171" i="35" s="1"/>
  <c r="EZ1171" i="35" a="1"/>
  <c r="EZ1171" i="35" s="1"/>
  <c r="EY1171" i="35" a="1"/>
  <c r="EY1171" i="35" s="1"/>
  <c r="EX1171" i="35" a="1"/>
  <c r="EX1171" i="35" s="1"/>
  <c r="EW1171" i="35" a="1"/>
  <c r="EW1171" i="35" s="1"/>
  <c r="EV1171" i="35" a="1"/>
  <c r="EV1171" i="35" s="1"/>
  <c r="EU1171" i="35" a="1"/>
  <c r="EU1171" i="35" s="1"/>
  <c r="ET1171" i="35" a="1"/>
  <c r="ET1171" i="35" s="1"/>
  <c r="ES1171" i="35" a="1"/>
  <c r="ES1171" i="35" s="1"/>
  <c r="ER1171" i="35" a="1"/>
  <c r="ER1171" i="35" s="1"/>
  <c r="EQ1171" i="35" a="1"/>
  <c r="EQ1171" i="35" s="1"/>
  <c r="EP1171" i="35" a="1"/>
  <c r="EP1171" i="35" s="1"/>
  <c r="EO1171" i="35" a="1"/>
  <c r="EO1171" i="35" s="1"/>
  <c r="EN1171" i="35" a="1"/>
  <c r="EN1171" i="35" s="1"/>
  <c r="EM1171" i="35" a="1"/>
  <c r="EM1171" i="35" s="1"/>
  <c r="EL1171" i="35" a="1"/>
  <c r="EL1171" i="35" s="1"/>
  <c r="EK1171" i="35" a="1"/>
  <c r="EK1171" i="35" s="1"/>
  <c r="EJ1171" i="35" a="1"/>
  <c r="EJ1171" i="35" s="1"/>
  <c r="EI1171" i="35" a="1"/>
  <c r="EI1171" i="35" s="1"/>
  <c r="EH1171" i="35" a="1"/>
  <c r="EH1171" i="35" s="1"/>
  <c r="EG1171" i="35" a="1"/>
  <c r="EG1171" i="35" s="1"/>
  <c r="EF1171" i="35" a="1"/>
  <c r="EF1171" i="35" s="1"/>
  <c r="EE1171" i="35" a="1"/>
  <c r="EE1171" i="35" s="1"/>
  <c r="ED1171" i="35" a="1"/>
  <c r="ED1171" i="35" s="1"/>
  <c r="EC1171" i="35" a="1"/>
  <c r="EC1171" i="35" s="1"/>
  <c r="EB1171" i="35" a="1"/>
  <c r="EB1171" i="35" s="1"/>
  <c r="EA1171" i="35" a="1"/>
  <c r="EA1171" i="35" s="1"/>
  <c r="DZ1171" i="35" a="1"/>
  <c r="DZ1171" i="35" s="1"/>
  <c r="DY1171" i="35" a="1"/>
  <c r="DY1171" i="35" s="1"/>
  <c r="DX1171" i="35" a="1"/>
  <c r="DX1171" i="35" s="1"/>
  <c r="DW1171" i="35" a="1"/>
  <c r="DW1171" i="35" s="1"/>
  <c r="DV1171" i="35" a="1"/>
  <c r="DV1171" i="35" s="1"/>
  <c r="DU1171" i="35" a="1"/>
  <c r="DU1171" i="35" s="1"/>
  <c r="DT1171" i="35" a="1"/>
  <c r="DT1171" i="35" s="1"/>
  <c r="DS1171" i="35" a="1"/>
  <c r="DS1171" i="35" s="1"/>
  <c r="DR1171" i="35" a="1"/>
  <c r="DR1171" i="35" s="1"/>
  <c r="DQ1171" i="35" a="1"/>
  <c r="DQ1171" i="35" s="1"/>
  <c r="DP1171" i="35" a="1"/>
  <c r="DP1171" i="35" s="1"/>
  <c r="DO1171" i="35" a="1"/>
  <c r="DO1171" i="35" s="1"/>
  <c r="DN1171" i="35" a="1"/>
  <c r="DN1171" i="35" s="1"/>
  <c r="DM1171" i="35" a="1"/>
  <c r="DM1171" i="35" s="1"/>
  <c r="DL1171" i="35" a="1"/>
  <c r="DL1171" i="35" s="1"/>
  <c r="DK1171" i="35" a="1"/>
  <c r="DK1171" i="35" s="1"/>
  <c r="DJ1171" i="35" a="1"/>
  <c r="DJ1171" i="35" s="1"/>
  <c r="DI1171" i="35" a="1"/>
  <c r="DI1171" i="35" s="1"/>
  <c r="DH1171" i="35" a="1"/>
  <c r="DH1171" i="35" s="1"/>
  <c r="DG1171" i="35" a="1"/>
  <c r="DG1171" i="35" s="1"/>
  <c r="DF1171" i="35" a="1"/>
  <c r="DF1171" i="35" s="1"/>
  <c r="DE1171" i="35" a="1"/>
  <c r="DE1171" i="35" s="1"/>
  <c r="DD1171" i="35" a="1"/>
  <c r="DD1171" i="35" s="1"/>
  <c r="DC1171" i="35" a="1"/>
  <c r="DC1171" i="35" s="1"/>
  <c r="DB1171" i="35" a="1"/>
  <c r="DB1171" i="35" s="1"/>
  <c r="DA1171" i="35" a="1"/>
  <c r="DA1171" i="35" s="1"/>
  <c r="CZ1171" i="35" a="1"/>
  <c r="CZ1171" i="35" s="1"/>
  <c r="CY1171" i="35" a="1"/>
  <c r="CY1171" i="35" s="1"/>
  <c r="CX1171" i="35" a="1"/>
  <c r="CX1171" i="35" s="1"/>
  <c r="CW1171" i="35" a="1"/>
  <c r="CW1171" i="35" s="1"/>
  <c r="CV1171" i="35" a="1"/>
  <c r="CV1171" i="35" s="1"/>
  <c r="CU1171" i="35" a="1"/>
  <c r="CU1171" i="35" s="1"/>
  <c r="CT1171" i="35" a="1"/>
  <c r="CT1171" i="35" s="1"/>
  <c r="CS1171" i="35" a="1"/>
  <c r="CS1171" i="35" s="1"/>
  <c r="CR1171" i="35" a="1"/>
  <c r="CR1171" i="35" s="1"/>
  <c r="CQ1171" i="35" a="1"/>
  <c r="CQ1171" i="35" s="1"/>
  <c r="CP1171" i="35" a="1"/>
  <c r="CP1171" i="35" s="1"/>
  <c r="CO1171" i="35" a="1"/>
  <c r="CO1171" i="35" s="1"/>
  <c r="CN1171" i="35" a="1"/>
  <c r="CN1171" i="35" s="1"/>
  <c r="CM1171" i="35" a="1"/>
  <c r="CM1171" i="35" s="1"/>
  <c r="CL1171" i="35" a="1"/>
  <c r="CL1171" i="35" s="1"/>
  <c r="CK1171" i="35" a="1"/>
  <c r="CK1171" i="35" s="1"/>
  <c r="CJ1171" i="35" a="1"/>
  <c r="CJ1171" i="35" s="1"/>
  <c r="CI1171" i="35" a="1"/>
  <c r="CI1171" i="35" s="1"/>
  <c r="CH1171" i="35" a="1"/>
  <c r="CH1171" i="35" s="1"/>
  <c r="CG1171" i="35" a="1"/>
  <c r="CG1171" i="35" s="1"/>
  <c r="CF1171" i="35" a="1"/>
  <c r="CF1171" i="35" s="1"/>
  <c r="CE1171" i="35" a="1"/>
  <c r="CE1171" i="35" s="1"/>
  <c r="CD1171" i="35" a="1"/>
  <c r="CD1171" i="35" s="1"/>
  <c r="CC1171" i="35" a="1"/>
  <c r="CC1171" i="35" s="1"/>
  <c r="CB1171" i="35" a="1"/>
  <c r="CB1171" i="35" s="1"/>
  <c r="CA1171" i="35" a="1"/>
  <c r="CA1171" i="35" s="1"/>
  <c r="BZ1171" i="35" a="1"/>
  <c r="BZ1171" i="35" s="1"/>
  <c r="BY1171" i="35" a="1"/>
  <c r="BY1171" i="35" s="1"/>
  <c r="BX1171" i="35" a="1"/>
  <c r="BX1171" i="35" s="1"/>
  <c r="BW1171" i="35" a="1"/>
  <c r="BW1171" i="35" s="1"/>
  <c r="BV1171" i="35" a="1"/>
  <c r="BV1171" i="35" s="1"/>
  <c r="BU1171" i="35" a="1"/>
  <c r="BU1171" i="35" s="1"/>
  <c r="BT1171" i="35" a="1"/>
  <c r="BT1171" i="35" s="1"/>
  <c r="BS1171" i="35" a="1"/>
  <c r="BS1171" i="35" s="1"/>
  <c r="BR1171" i="35" a="1"/>
  <c r="BR1171" i="35" s="1"/>
  <c r="BQ1171" i="35" a="1"/>
  <c r="BQ1171" i="35" s="1"/>
  <c r="BP1171" i="35" a="1"/>
  <c r="BP1171" i="35" s="1"/>
  <c r="BO1171" i="35" a="1"/>
  <c r="BO1171" i="35" s="1"/>
  <c r="BN1171" i="35" a="1"/>
  <c r="BN1171" i="35" s="1"/>
  <c r="BM1171" i="35" a="1"/>
  <c r="BM1171" i="35" s="1"/>
  <c r="BL1171" i="35" a="1"/>
  <c r="BL1171" i="35" s="1"/>
  <c r="BK1171" i="35" a="1"/>
  <c r="BK1171" i="35" s="1"/>
  <c r="BJ1171" i="35" a="1"/>
  <c r="BJ1171" i="35" s="1"/>
  <c r="BI1171" i="35" a="1"/>
  <c r="BI1171" i="35" s="1"/>
  <c r="BH1171" i="35" a="1"/>
  <c r="BH1171" i="35" s="1"/>
  <c r="BG1171" i="35" a="1"/>
  <c r="BG1171" i="35" s="1"/>
  <c r="BF1171" i="35" a="1"/>
  <c r="BF1171" i="35" s="1"/>
  <c r="BE1171" i="35" a="1"/>
  <c r="BE1171" i="35" s="1"/>
  <c r="BD1171" i="35" a="1"/>
  <c r="BD1171" i="35" s="1"/>
  <c r="BC1171" i="35" a="1"/>
  <c r="BC1171" i="35" s="1"/>
  <c r="BB1171" i="35" a="1"/>
  <c r="BB1171" i="35" s="1"/>
  <c r="BA1171" i="35" a="1"/>
  <c r="BA1171" i="35" s="1"/>
  <c r="AZ1171" i="35" a="1"/>
  <c r="AZ1171" i="35" s="1"/>
  <c r="AY1171" i="35" a="1"/>
  <c r="AY1171" i="35" s="1"/>
  <c r="AX1171" i="35" a="1"/>
  <c r="AX1171" i="35" s="1"/>
  <c r="AW1171" i="35" a="1"/>
  <c r="AW1171" i="35" s="1"/>
  <c r="AV1171" i="35" a="1"/>
  <c r="AV1171" i="35" s="1"/>
  <c r="AU1171" i="35" a="1"/>
  <c r="AU1171" i="35" s="1"/>
  <c r="AT1171" i="35" a="1"/>
  <c r="AT1171" i="35" s="1"/>
  <c r="AS1171" i="35" a="1"/>
  <c r="AS1171" i="35" s="1"/>
  <c r="AR1171" i="35" a="1"/>
  <c r="AR1171" i="35" s="1"/>
  <c r="AQ1171" i="35" a="1"/>
  <c r="AQ1171" i="35" s="1"/>
  <c r="AP1171" i="35" a="1"/>
  <c r="AP1171" i="35" s="1"/>
  <c r="AO1171" i="35" a="1"/>
  <c r="AO1171" i="35" s="1"/>
  <c r="AN1171" i="35" a="1"/>
  <c r="AN1171" i="35" s="1"/>
  <c r="AM1171" i="35" a="1"/>
  <c r="AM1171" i="35" s="1"/>
  <c r="AL1171" i="35" a="1"/>
  <c r="AL1171" i="35" s="1"/>
  <c r="AK1171" i="35" a="1"/>
  <c r="AK1171" i="35" s="1"/>
  <c r="AJ1171" i="35" a="1"/>
  <c r="AJ1171" i="35" s="1"/>
  <c r="AI1171" i="35" a="1"/>
  <c r="AI1171" i="35" s="1"/>
  <c r="AH1171" i="35" a="1"/>
  <c r="AH1171" i="35" s="1"/>
  <c r="AG1171" i="35" a="1"/>
  <c r="AG1171" i="35" s="1"/>
  <c r="AF1171" i="35" a="1"/>
  <c r="AF1171" i="35" s="1"/>
  <c r="AE1171" i="35" a="1"/>
  <c r="AE1171" i="35" s="1"/>
  <c r="AD1171" i="35" a="1"/>
  <c r="AD1171" i="35" s="1"/>
  <c r="AC1171" i="35" a="1"/>
  <c r="AC1171" i="35" s="1"/>
  <c r="AB1171" i="35" a="1"/>
  <c r="AB1171" i="35" s="1"/>
  <c r="AA1171" i="35" a="1"/>
  <c r="AA1171" i="35" s="1"/>
  <c r="Z1171" i="35" a="1"/>
  <c r="Z1171" i="35" s="1"/>
  <c r="Y1171" i="35" a="1"/>
  <c r="Y1171" i="35" s="1"/>
  <c r="X1171" i="35" a="1"/>
  <c r="X1171" i="35" s="1"/>
  <c r="W1171" i="35" a="1"/>
  <c r="W1171" i="35" s="1"/>
  <c r="V1171" i="35" a="1"/>
  <c r="V1171" i="35" s="1"/>
  <c r="U1171" i="35" a="1"/>
  <c r="U1171" i="35" s="1"/>
  <c r="T1171" i="35" a="1"/>
  <c r="T1171" i="35" s="1"/>
  <c r="S1171" i="35" a="1"/>
  <c r="S1171" i="35" s="1"/>
  <c r="R1171" i="35" a="1"/>
  <c r="R1171" i="35" s="1"/>
  <c r="Q1171" i="35" a="1"/>
  <c r="Q1171" i="35" s="1"/>
  <c r="P1171" i="35" a="1"/>
  <c r="P1171" i="35" s="1"/>
  <c r="O1171" i="35" a="1"/>
  <c r="O1171" i="35" s="1"/>
  <c r="N1171" i="35" a="1"/>
  <c r="N1171" i="35" s="1"/>
  <c r="M1171" i="35" a="1"/>
  <c r="M1171" i="35" s="1"/>
  <c r="L1171" i="35" a="1"/>
  <c r="L1171" i="35" s="1"/>
  <c r="K1171" i="35" a="1"/>
  <c r="K1171" i="35" s="1"/>
  <c r="J1171" i="35" a="1"/>
  <c r="J1171" i="35" s="1"/>
  <c r="I1171" i="35" a="1"/>
  <c r="I1171" i="35" s="1"/>
  <c r="H1171" i="35" a="1"/>
  <c r="H1171" i="35" s="1"/>
  <c r="G1171" i="35" a="1"/>
  <c r="G1171" i="35" s="1"/>
  <c r="F1171" i="35" a="1"/>
  <c r="F1171" i="35" s="1"/>
  <c r="E1171" i="35" a="1"/>
  <c r="E1171" i="35" s="1"/>
  <c r="D1171" i="35" a="1"/>
  <c r="D1171" i="35" s="1"/>
  <c r="IE1170" i="35" a="1"/>
  <c r="IE1170" i="35" s="1"/>
  <c r="ID1170" i="35" a="1"/>
  <c r="ID1170" i="35" s="1"/>
  <c r="IC1170" i="35" a="1"/>
  <c r="IC1170" i="35" s="1"/>
  <c r="IB1170" i="35" a="1"/>
  <c r="IB1170" i="35" s="1"/>
  <c r="IA1170" i="35" a="1"/>
  <c r="IA1170" i="35" s="1"/>
  <c r="HZ1170" i="35" a="1"/>
  <c r="HZ1170" i="35" s="1"/>
  <c r="HY1170" i="35" a="1"/>
  <c r="HY1170" i="35" s="1"/>
  <c r="HX1170" i="35" a="1"/>
  <c r="HX1170" i="35" s="1"/>
  <c r="HW1170" i="35" a="1"/>
  <c r="HW1170" i="35" s="1"/>
  <c r="HV1170" i="35" a="1"/>
  <c r="HV1170" i="35" s="1"/>
  <c r="HU1170" i="35" a="1"/>
  <c r="HU1170" i="35" s="1"/>
  <c r="HT1170" i="35" a="1"/>
  <c r="HT1170" i="35" s="1"/>
  <c r="HS1170" i="35" a="1"/>
  <c r="HS1170" i="35" s="1"/>
  <c r="HR1170" i="35" a="1"/>
  <c r="HR1170" i="35" s="1"/>
  <c r="HQ1170" i="35" a="1"/>
  <c r="HQ1170" i="35" s="1"/>
  <c r="HP1170" i="35" a="1"/>
  <c r="HP1170" i="35" s="1"/>
  <c r="HO1170" i="35" a="1"/>
  <c r="HO1170" i="35" s="1"/>
  <c r="HN1170" i="35" a="1"/>
  <c r="HN1170" i="35" s="1"/>
  <c r="HM1170" i="35" a="1"/>
  <c r="HM1170" i="35" s="1"/>
  <c r="HL1170" i="35" a="1"/>
  <c r="HL1170" i="35" s="1"/>
  <c r="HK1170" i="35" a="1"/>
  <c r="HK1170" i="35" s="1"/>
  <c r="HJ1170" i="35" a="1"/>
  <c r="HJ1170" i="35" s="1"/>
  <c r="HI1170" i="35" a="1"/>
  <c r="HI1170" i="35" s="1"/>
  <c r="HH1170" i="35" a="1"/>
  <c r="HH1170" i="35" s="1"/>
  <c r="HG1170" i="35" a="1"/>
  <c r="HG1170" i="35" s="1"/>
  <c r="HF1170" i="35" a="1"/>
  <c r="HF1170" i="35" s="1"/>
  <c r="HE1170" i="35" a="1"/>
  <c r="HE1170" i="35" s="1"/>
  <c r="HD1170" i="35" a="1"/>
  <c r="HD1170" i="35" s="1"/>
  <c r="HC1170" i="35" a="1"/>
  <c r="HC1170" i="35" s="1"/>
  <c r="HB1170" i="35" a="1"/>
  <c r="HB1170" i="35" s="1"/>
  <c r="HA1170" i="35" a="1"/>
  <c r="HA1170" i="35" s="1"/>
  <c r="GZ1170" i="35" a="1"/>
  <c r="GZ1170" i="35" s="1"/>
  <c r="GY1170" i="35" a="1"/>
  <c r="GY1170" i="35" s="1"/>
  <c r="GX1170" i="35" a="1"/>
  <c r="GX1170" i="35" s="1"/>
  <c r="GW1170" i="35" a="1"/>
  <c r="GW1170" i="35" s="1"/>
  <c r="GV1170" i="35" a="1"/>
  <c r="GV1170" i="35" s="1"/>
  <c r="GU1170" i="35" a="1"/>
  <c r="GU1170" i="35" s="1"/>
  <c r="GT1170" i="35" a="1"/>
  <c r="GT1170" i="35" s="1"/>
  <c r="GS1170" i="35" a="1"/>
  <c r="GS1170" i="35" s="1"/>
  <c r="GR1170" i="35" a="1"/>
  <c r="GR1170" i="35" s="1"/>
  <c r="GQ1170" i="35" a="1"/>
  <c r="GQ1170" i="35" s="1"/>
  <c r="GP1170" i="35" a="1"/>
  <c r="GP1170" i="35" s="1"/>
  <c r="GO1170" i="35" a="1"/>
  <c r="GO1170" i="35" s="1"/>
  <c r="GN1170" i="35" a="1"/>
  <c r="GN1170" i="35" s="1"/>
  <c r="GM1170" i="35" a="1"/>
  <c r="GM1170" i="35" s="1"/>
  <c r="GL1170" i="35" a="1"/>
  <c r="GL1170" i="35" s="1"/>
  <c r="GK1170" i="35" a="1"/>
  <c r="GK1170" i="35" s="1"/>
  <c r="GJ1170" i="35" a="1"/>
  <c r="GJ1170" i="35" s="1"/>
  <c r="GI1170" i="35" a="1"/>
  <c r="GI1170" i="35" s="1"/>
  <c r="GH1170" i="35" a="1"/>
  <c r="GH1170" i="35" s="1"/>
  <c r="GG1170" i="35" a="1"/>
  <c r="GG1170" i="35" s="1"/>
  <c r="GF1170" i="35" a="1"/>
  <c r="GF1170" i="35" s="1"/>
  <c r="GE1170" i="35" a="1"/>
  <c r="GE1170" i="35" s="1"/>
  <c r="GD1170" i="35" a="1"/>
  <c r="GD1170" i="35" s="1"/>
  <c r="GC1170" i="35" a="1"/>
  <c r="GC1170" i="35" s="1"/>
  <c r="GB1170" i="35" a="1"/>
  <c r="GB1170" i="35" s="1"/>
  <c r="GA1170" i="35" a="1"/>
  <c r="GA1170" i="35" s="1"/>
  <c r="FZ1170" i="35" a="1"/>
  <c r="FZ1170" i="35" s="1"/>
  <c r="FY1170" i="35" a="1"/>
  <c r="FY1170" i="35" s="1"/>
  <c r="FX1170" i="35" a="1"/>
  <c r="FX1170" i="35" s="1"/>
  <c r="FW1170" i="35" a="1"/>
  <c r="FW1170" i="35" s="1"/>
  <c r="FV1170" i="35" a="1"/>
  <c r="FV1170" i="35" s="1"/>
  <c r="FU1170" i="35" a="1"/>
  <c r="FU1170" i="35" s="1"/>
  <c r="FT1170" i="35" a="1"/>
  <c r="FT1170" i="35" s="1"/>
  <c r="FS1170" i="35" a="1"/>
  <c r="FS1170" i="35" s="1"/>
  <c r="FR1170" i="35" a="1"/>
  <c r="FR1170" i="35" s="1"/>
  <c r="FQ1170" i="35" a="1"/>
  <c r="FQ1170" i="35" s="1"/>
  <c r="FP1170" i="35" a="1"/>
  <c r="FP1170" i="35" s="1"/>
  <c r="FO1170" i="35" a="1"/>
  <c r="FO1170" i="35" s="1"/>
  <c r="FN1170" i="35" a="1"/>
  <c r="FN1170" i="35" s="1"/>
  <c r="FM1170" i="35" a="1"/>
  <c r="FM1170" i="35" s="1"/>
  <c r="FL1170" i="35" a="1"/>
  <c r="FL1170" i="35" s="1"/>
  <c r="FK1170" i="35" a="1"/>
  <c r="FK1170" i="35" s="1"/>
  <c r="FJ1170" i="35" a="1"/>
  <c r="FJ1170" i="35" s="1"/>
  <c r="FI1170" i="35" a="1"/>
  <c r="FI1170" i="35" s="1"/>
  <c r="FH1170" i="35" a="1"/>
  <c r="FH1170" i="35" s="1"/>
  <c r="FG1170" i="35" a="1"/>
  <c r="FG1170" i="35" s="1"/>
  <c r="FF1170" i="35" a="1"/>
  <c r="FF1170" i="35" s="1"/>
  <c r="FE1170" i="35" a="1"/>
  <c r="FE1170" i="35" s="1"/>
  <c r="FD1170" i="35" a="1"/>
  <c r="FD1170" i="35" s="1"/>
  <c r="FC1170" i="35" a="1"/>
  <c r="FC1170" i="35" s="1"/>
  <c r="FB1170" i="35" a="1"/>
  <c r="FB1170" i="35" s="1"/>
  <c r="FA1170" i="35" a="1"/>
  <c r="FA1170" i="35" s="1"/>
  <c r="EZ1170" i="35" a="1"/>
  <c r="EZ1170" i="35" s="1"/>
  <c r="EY1170" i="35" a="1"/>
  <c r="EY1170" i="35" s="1"/>
  <c r="EX1170" i="35" a="1"/>
  <c r="EX1170" i="35" s="1"/>
  <c r="EW1170" i="35" a="1"/>
  <c r="EW1170" i="35" s="1"/>
  <c r="EV1170" i="35" a="1"/>
  <c r="EV1170" i="35" s="1"/>
  <c r="EU1170" i="35" a="1"/>
  <c r="EU1170" i="35" s="1"/>
  <c r="ET1170" i="35" a="1"/>
  <c r="ET1170" i="35" s="1"/>
  <c r="ES1170" i="35" a="1"/>
  <c r="ES1170" i="35" s="1"/>
  <c r="ER1170" i="35" a="1"/>
  <c r="ER1170" i="35" s="1"/>
  <c r="EQ1170" i="35" a="1"/>
  <c r="EQ1170" i="35" s="1"/>
  <c r="EP1170" i="35" a="1"/>
  <c r="EP1170" i="35" s="1"/>
  <c r="EO1170" i="35" a="1"/>
  <c r="EO1170" i="35" s="1"/>
  <c r="EN1170" i="35" a="1"/>
  <c r="EN1170" i="35" s="1"/>
  <c r="EM1170" i="35" a="1"/>
  <c r="EM1170" i="35" s="1"/>
  <c r="EL1170" i="35" a="1"/>
  <c r="EL1170" i="35" s="1"/>
  <c r="EK1170" i="35" a="1"/>
  <c r="EK1170" i="35" s="1"/>
  <c r="EJ1170" i="35" a="1"/>
  <c r="EJ1170" i="35" s="1"/>
  <c r="EI1170" i="35" a="1"/>
  <c r="EI1170" i="35" s="1"/>
  <c r="EH1170" i="35" a="1"/>
  <c r="EH1170" i="35" s="1"/>
  <c r="EG1170" i="35" a="1"/>
  <c r="EG1170" i="35" s="1"/>
  <c r="EF1170" i="35" a="1"/>
  <c r="EF1170" i="35" s="1"/>
  <c r="EE1170" i="35" a="1"/>
  <c r="EE1170" i="35" s="1"/>
  <c r="ED1170" i="35" a="1"/>
  <c r="ED1170" i="35" s="1"/>
  <c r="EC1170" i="35" a="1"/>
  <c r="EC1170" i="35" s="1"/>
  <c r="EB1170" i="35" a="1"/>
  <c r="EB1170" i="35" s="1"/>
  <c r="EA1170" i="35" a="1"/>
  <c r="EA1170" i="35" s="1"/>
  <c r="DZ1170" i="35" a="1"/>
  <c r="DZ1170" i="35" s="1"/>
  <c r="DY1170" i="35" a="1"/>
  <c r="DY1170" i="35" s="1"/>
  <c r="DX1170" i="35" a="1"/>
  <c r="DX1170" i="35" s="1"/>
  <c r="DW1170" i="35" a="1"/>
  <c r="DW1170" i="35" s="1"/>
  <c r="DV1170" i="35" a="1"/>
  <c r="DV1170" i="35" s="1"/>
  <c r="DU1170" i="35" a="1"/>
  <c r="DU1170" i="35" s="1"/>
  <c r="DT1170" i="35" a="1"/>
  <c r="DT1170" i="35" s="1"/>
  <c r="DS1170" i="35" a="1"/>
  <c r="DS1170" i="35" s="1"/>
  <c r="DR1170" i="35" a="1"/>
  <c r="DR1170" i="35" s="1"/>
  <c r="DQ1170" i="35" a="1"/>
  <c r="DQ1170" i="35" s="1"/>
  <c r="DP1170" i="35" a="1"/>
  <c r="DP1170" i="35" s="1"/>
  <c r="DO1170" i="35" a="1"/>
  <c r="DO1170" i="35" s="1"/>
  <c r="DN1170" i="35" a="1"/>
  <c r="DN1170" i="35" s="1"/>
  <c r="DM1170" i="35" a="1"/>
  <c r="DM1170" i="35" s="1"/>
  <c r="DL1170" i="35" a="1"/>
  <c r="DL1170" i="35" s="1"/>
  <c r="DK1170" i="35" a="1"/>
  <c r="DK1170" i="35" s="1"/>
  <c r="DJ1170" i="35" a="1"/>
  <c r="DJ1170" i="35" s="1"/>
  <c r="DI1170" i="35" a="1"/>
  <c r="DI1170" i="35" s="1"/>
  <c r="DH1170" i="35" a="1"/>
  <c r="DH1170" i="35" s="1"/>
  <c r="DG1170" i="35" a="1"/>
  <c r="DG1170" i="35" s="1"/>
  <c r="DF1170" i="35" a="1"/>
  <c r="DF1170" i="35" s="1"/>
  <c r="DE1170" i="35" a="1"/>
  <c r="DE1170" i="35" s="1"/>
  <c r="DD1170" i="35" a="1"/>
  <c r="DD1170" i="35" s="1"/>
  <c r="DC1170" i="35" a="1"/>
  <c r="DC1170" i="35" s="1"/>
  <c r="DB1170" i="35" a="1"/>
  <c r="DB1170" i="35" s="1"/>
  <c r="DA1170" i="35" a="1"/>
  <c r="DA1170" i="35" s="1"/>
  <c r="CZ1170" i="35" a="1"/>
  <c r="CZ1170" i="35" s="1"/>
  <c r="CY1170" i="35" a="1"/>
  <c r="CY1170" i="35" s="1"/>
  <c r="CX1170" i="35" a="1"/>
  <c r="CX1170" i="35" s="1"/>
  <c r="CW1170" i="35" a="1"/>
  <c r="CW1170" i="35" s="1"/>
  <c r="CV1170" i="35" a="1"/>
  <c r="CV1170" i="35" s="1"/>
  <c r="CU1170" i="35" a="1"/>
  <c r="CU1170" i="35" s="1"/>
  <c r="CT1170" i="35" a="1"/>
  <c r="CT1170" i="35" s="1"/>
  <c r="CS1170" i="35" a="1"/>
  <c r="CS1170" i="35" s="1"/>
  <c r="CR1170" i="35" a="1"/>
  <c r="CR1170" i="35" s="1"/>
  <c r="CQ1170" i="35" a="1"/>
  <c r="CQ1170" i="35" s="1"/>
  <c r="CP1170" i="35" a="1"/>
  <c r="CP1170" i="35" s="1"/>
  <c r="CO1170" i="35" a="1"/>
  <c r="CO1170" i="35" s="1"/>
  <c r="CN1170" i="35" a="1"/>
  <c r="CN1170" i="35" s="1"/>
  <c r="CM1170" i="35" a="1"/>
  <c r="CM1170" i="35" s="1"/>
  <c r="CL1170" i="35" a="1"/>
  <c r="CL1170" i="35" s="1"/>
  <c r="CK1170" i="35" a="1"/>
  <c r="CK1170" i="35" s="1"/>
  <c r="CJ1170" i="35" a="1"/>
  <c r="CJ1170" i="35" s="1"/>
  <c r="CI1170" i="35" a="1"/>
  <c r="CI1170" i="35" s="1"/>
  <c r="CH1170" i="35" a="1"/>
  <c r="CH1170" i="35" s="1"/>
  <c r="CG1170" i="35" a="1"/>
  <c r="CG1170" i="35" s="1"/>
  <c r="CF1170" i="35" a="1"/>
  <c r="CF1170" i="35" s="1"/>
  <c r="CE1170" i="35" a="1"/>
  <c r="CE1170" i="35" s="1"/>
  <c r="CD1170" i="35" a="1"/>
  <c r="CD1170" i="35" s="1"/>
  <c r="CC1170" i="35" a="1"/>
  <c r="CC1170" i="35" s="1"/>
  <c r="CB1170" i="35" a="1"/>
  <c r="CB1170" i="35" s="1"/>
  <c r="CA1170" i="35" a="1"/>
  <c r="CA1170" i="35" s="1"/>
  <c r="BZ1170" i="35" a="1"/>
  <c r="BZ1170" i="35" s="1"/>
  <c r="BY1170" i="35" a="1"/>
  <c r="BY1170" i="35" s="1"/>
  <c r="BX1170" i="35" a="1"/>
  <c r="BX1170" i="35" s="1"/>
  <c r="BW1170" i="35" a="1"/>
  <c r="BW1170" i="35" s="1"/>
  <c r="BV1170" i="35" a="1"/>
  <c r="BV1170" i="35" s="1"/>
  <c r="BU1170" i="35" a="1"/>
  <c r="BU1170" i="35" s="1"/>
  <c r="BT1170" i="35" a="1"/>
  <c r="BT1170" i="35" s="1"/>
  <c r="BS1170" i="35" a="1"/>
  <c r="BS1170" i="35" s="1"/>
  <c r="BR1170" i="35" a="1"/>
  <c r="BR1170" i="35" s="1"/>
  <c r="BQ1170" i="35" a="1"/>
  <c r="BQ1170" i="35" s="1"/>
  <c r="BP1170" i="35" a="1"/>
  <c r="BP1170" i="35" s="1"/>
  <c r="BO1170" i="35" a="1"/>
  <c r="BO1170" i="35" s="1"/>
  <c r="BN1170" i="35" a="1"/>
  <c r="BN1170" i="35" s="1"/>
  <c r="BM1170" i="35" a="1"/>
  <c r="BM1170" i="35" s="1"/>
  <c r="BL1170" i="35" a="1"/>
  <c r="BL1170" i="35" s="1"/>
  <c r="BK1170" i="35" a="1"/>
  <c r="BK1170" i="35" s="1"/>
  <c r="BJ1170" i="35" a="1"/>
  <c r="BJ1170" i="35" s="1"/>
  <c r="BI1170" i="35" a="1"/>
  <c r="BI1170" i="35" s="1"/>
  <c r="BH1170" i="35" a="1"/>
  <c r="BH1170" i="35" s="1"/>
  <c r="BG1170" i="35" a="1"/>
  <c r="BG1170" i="35" s="1"/>
  <c r="BF1170" i="35" a="1"/>
  <c r="BF1170" i="35" s="1"/>
  <c r="BE1170" i="35" a="1"/>
  <c r="BE1170" i="35" s="1"/>
  <c r="BD1170" i="35" a="1"/>
  <c r="BD1170" i="35" s="1"/>
  <c r="BC1170" i="35" a="1"/>
  <c r="BC1170" i="35" s="1"/>
  <c r="BB1170" i="35" a="1"/>
  <c r="BB1170" i="35" s="1"/>
  <c r="BA1170" i="35" a="1"/>
  <c r="BA1170" i="35" s="1"/>
  <c r="AZ1170" i="35" a="1"/>
  <c r="AZ1170" i="35" s="1"/>
  <c r="AY1170" i="35" a="1"/>
  <c r="AY1170" i="35" s="1"/>
  <c r="AX1170" i="35" a="1"/>
  <c r="AX1170" i="35" s="1"/>
  <c r="AW1170" i="35" a="1"/>
  <c r="AW1170" i="35" s="1"/>
  <c r="AV1170" i="35" a="1"/>
  <c r="AV1170" i="35" s="1"/>
  <c r="AU1170" i="35" a="1"/>
  <c r="AU1170" i="35" s="1"/>
  <c r="AT1170" i="35" a="1"/>
  <c r="AT1170" i="35" s="1"/>
  <c r="AS1170" i="35" a="1"/>
  <c r="AS1170" i="35" s="1"/>
  <c r="AR1170" i="35" a="1"/>
  <c r="AR1170" i="35" s="1"/>
  <c r="AQ1170" i="35" a="1"/>
  <c r="AQ1170" i="35" s="1"/>
  <c r="AP1170" i="35" a="1"/>
  <c r="AP1170" i="35" s="1"/>
  <c r="AO1170" i="35" a="1"/>
  <c r="AO1170" i="35" s="1"/>
  <c r="AN1170" i="35" a="1"/>
  <c r="AN1170" i="35" s="1"/>
  <c r="AM1170" i="35" a="1"/>
  <c r="AM1170" i="35" s="1"/>
  <c r="AL1170" i="35" a="1"/>
  <c r="AL1170" i="35" s="1"/>
  <c r="AK1170" i="35" a="1"/>
  <c r="AK1170" i="35" s="1"/>
  <c r="AJ1170" i="35" a="1"/>
  <c r="AJ1170" i="35" s="1"/>
  <c r="AI1170" i="35" a="1"/>
  <c r="AI1170" i="35" s="1"/>
  <c r="AH1170" i="35" a="1"/>
  <c r="AH1170" i="35" s="1"/>
  <c r="AG1170" i="35" a="1"/>
  <c r="AG1170" i="35" s="1"/>
  <c r="AF1170" i="35" a="1"/>
  <c r="AF1170" i="35" s="1"/>
  <c r="AE1170" i="35" a="1"/>
  <c r="AE1170" i="35" s="1"/>
  <c r="AD1170" i="35" a="1"/>
  <c r="AD1170" i="35" s="1"/>
  <c r="AC1170" i="35" a="1"/>
  <c r="AC1170" i="35" s="1"/>
  <c r="AB1170" i="35" a="1"/>
  <c r="AB1170" i="35" s="1"/>
  <c r="AA1170" i="35" a="1"/>
  <c r="AA1170" i="35" s="1"/>
  <c r="Z1170" i="35" a="1"/>
  <c r="Z1170" i="35" s="1"/>
  <c r="Y1170" i="35" a="1"/>
  <c r="Y1170" i="35" s="1"/>
  <c r="X1170" i="35" a="1"/>
  <c r="X1170" i="35" s="1"/>
  <c r="W1170" i="35" a="1"/>
  <c r="W1170" i="35" s="1"/>
  <c r="V1170" i="35" a="1"/>
  <c r="V1170" i="35" s="1"/>
  <c r="U1170" i="35" a="1"/>
  <c r="U1170" i="35" s="1"/>
  <c r="T1170" i="35" a="1"/>
  <c r="T1170" i="35" s="1"/>
  <c r="S1170" i="35" a="1"/>
  <c r="S1170" i="35" s="1"/>
  <c r="R1170" i="35" a="1"/>
  <c r="R1170" i="35" s="1"/>
  <c r="Q1170" i="35" a="1"/>
  <c r="Q1170" i="35" s="1"/>
  <c r="P1170" i="35" a="1"/>
  <c r="P1170" i="35" s="1"/>
  <c r="O1170" i="35" a="1"/>
  <c r="O1170" i="35" s="1"/>
  <c r="N1170" i="35" a="1"/>
  <c r="N1170" i="35" s="1"/>
  <c r="M1170" i="35" a="1"/>
  <c r="M1170" i="35" s="1"/>
  <c r="L1170" i="35" a="1"/>
  <c r="L1170" i="35" s="1"/>
  <c r="K1170" i="35" a="1"/>
  <c r="K1170" i="35" s="1"/>
  <c r="J1170" i="35" a="1"/>
  <c r="J1170" i="35" s="1"/>
  <c r="I1170" i="35" a="1"/>
  <c r="I1170" i="35" s="1"/>
  <c r="H1170" i="35" a="1"/>
  <c r="H1170" i="35" s="1"/>
  <c r="G1170" i="35" a="1"/>
  <c r="G1170" i="35" s="1"/>
  <c r="F1170" i="35" a="1"/>
  <c r="F1170" i="35" s="1"/>
  <c r="E1170" i="35" a="1"/>
  <c r="E1170" i="35" s="1"/>
  <c r="D1170" i="35" a="1"/>
  <c r="D1170" i="35" s="1"/>
  <c r="IE1169" i="35"/>
  <c r="ID1169" i="35"/>
  <c r="IC1169" i="35"/>
  <c r="IB1169" i="35"/>
  <c r="IA1169" i="35"/>
  <c r="HZ1169" i="35"/>
  <c r="HY1169" i="35"/>
  <c r="HX1169" i="35"/>
  <c r="HW1169" i="35"/>
  <c r="HV1169" i="35"/>
  <c r="HU1169" i="35"/>
  <c r="HT1169" i="35"/>
  <c r="HS1169" i="35"/>
  <c r="HR1169" i="35"/>
  <c r="HQ1169" i="35"/>
  <c r="HP1169" i="35"/>
  <c r="HO1169" i="35"/>
  <c r="HN1169" i="35"/>
  <c r="HM1169" i="35"/>
  <c r="HL1169" i="35"/>
  <c r="HK1169" i="35"/>
  <c r="HJ1169" i="35"/>
  <c r="HI1169" i="35"/>
  <c r="HH1169" i="35"/>
  <c r="HG1169" i="35"/>
  <c r="HF1169" i="35"/>
  <c r="HE1169" i="35"/>
  <c r="HD1169" i="35"/>
  <c r="HC1169" i="35"/>
  <c r="HB1169" i="35"/>
  <c r="HA1169" i="35"/>
  <c r="GZ1169" i="35"/>
  <c r="GY1169" i="35"/>
  <c r="GX1169" i="35"/>
  <c r="GW1169" i="35"/>
  <c r="GV1169" i="35"/>
  <c r="GU1169" i="35"/>
  <c r="GT1169" i="35"/>
  <c r="GS1169" i="35"/>
  <c r="GR1169" i="35"/>
  <c r="GQ1169" i="35"/>
  <c r="GP1169" i="35"/>
  <c r="GO1169" i="35"/>
  <c r="GN1169" i="35"/>
  <c r="GM1169" i="35"/>
  <c r="GL1169" i="35"/>
  <c r="GK1169" i="35"/>
  <c r="GJ1169" i="35"/>
  <c r="GI1169" i="35"/>
  <c r="GH1169" i="35"/>
  <c r="GG1169" i="35"/>
  <c r="GF1169" i="35"/>
  <c r="GE1169" i="35"/>
  <c r="GD1169" i="35"/>
  <c r="GC1169" i="35"/>
  <c r="GB1169" i="35"/>
  <c r="GA1169" i="35"/>
  <c r="FZ1169" i="35"/>
  <c r="FY1169" i="35"/>
  <c r="FX1169" i="35"/>
  <c r="FW1169" i="35"/>
  <c r="FV1169" i="35"/>
  <c r="FU1169" i="35"/>
  <c r="FT1169" i="35"/>
  <c r="FS1169" i="35"/>
  <c r="FR1169" i="35"/>
  <c r="FQ1169" i="35"/>
  <c r="FP1169" i="35"/>
  <c r="FO1169" i="35"/>
  <c r="FN1169" i="35"/>
  <c r="FM1169" i="35"/>
  <c r="FL1169" i="35"/>
  <c r="FK1169" i="35"/>
  <c r="FJ1169" i="35"/>
  <c r="FI1169" i="35"/>
  <c r="FH1169" i="35"/>
  <c r="FG1169" i="35"/>
  <c r="FF1169" i="35"/>
  <c r="FE1169" i="35"/>
  <c r="FD1169" i="35"/>
  <c r="FC1169" i="35"/>
  <c r="FB1169" i="35"/>
  <c r="FA1169" i="35"/>
  <c r="EZ1169" i="35"/>
  <c r="EY1169" i="35"/>
  <c r="EX1169" i="35"/>
  <c r="EW1169" i="35"/>
  <c r="EV1169" i="35"/>
  <c r="EU1169" i="35"/>
  <c r="ET1169" i="35"/>
  <c r="ES1169" i="35"/>
  <c r="ER1169" i="35"/>
  <c r="EQ1169" i="35"/>
  <c r="EP1169" i="35"/>
  <c r="EO1169" i="35"/>
  <c r="EN1169" i="35"/>
  <c r="EM1169" i="35"/>
  <c r="EL1169" i="35"/>
  <c r="EK1169" i="35"/>
  <c r="EJ1169" i="35"/>
  <c r="EI1169" i="35"/>
  <c r="EH1169" i="35"/>
  <c r="EG1169" i="35"/>
  <c r="EF1169" i="35"/>
  <c r="EE1169" i="35"/>
  <c r="ED1169" i="35"/>
  <c r="EC1169" i="35"/>
  <c r="EB1169" i="35"/>
  <c r="EA1169" i="35"/>
  <c r="DZ1169" i="35"/>
  <c r="DY1169" i="35"/>
  <c r="DX1169" i="35"/>
  <c r="DW1169" i="35"/>
  <c r="DV1169" i="35"/>
  <c r="DU1169" i="35"/>
  <c r="DT1169" i="35"/>
  <c r="DS1169" i="35"/>
  <c r="DR1169" i="35"/>
  <c r="DQ1169" i="35"/>
  <c r="DP1169" i="35"/>
  <c r="DO1169" i="35"/>
  <c r="DN1169" i="35"/>
  <c r="DM1169" i="35"/>
  <c r="DL1169" i="35"/>
  <c r="DK1169" i="35"/>
  <c r="DJ1169" i="35"/>
  <c r="DI1169" i="35"/>
  <c r="DH1169" i="35"/>
  <c r="DG1169" i="35"/>
  <c r="DF1169" i="35"/>
  <c r="DE1169" i="35"/>
  <c r="DD1169" i="35"/>
  <c r="DC1169" i="35"/>
  <c r="DB1169" i="35"/>
  <c r="DA1169" i="35"/>
  <c r="CZ1169" i="35"/>
  <c r="CY1169" i="35"/>
  <c r="CX1169" i="35"/>
  <c r="CW1169" i="35"/>
  <c r="CV1169" i="35"/>
  <c r="CU1169" i="35"/>
  <c r="CT1169" i="35"/>
  <c r="CS1169" i="35"/>
  <c r="CR1169" i="35"/>
  <c r="CQ1169" i="35"/>
  <c r="CP1169" i="35"/>
  <c r="CO1169" i="35"/>
  <c r="CN1169" i="35"/>
  <c r="CM1169" i="35"/>
  <c r="CL1169" i="35"/>
  <c r="CK1169" i="35"/>
  <c r="CJ1169" i="35"/>
  <c r="CI1169" i="35"/>
  <c r="CH1169" i="35"/>
  <c r="CG1169" i="35"/>
  <c r="CF1169" i="35"/>
  <c r="CE1169" i="35"/>
  <c r="CD1169" i="35"/>
  <c r="CC1169" i="35"/>
  <c r="CB1169" i="35"/>
  <c r="CA1169" i="35"/>
  <c r="BZ1169" i="35"/>
  <c r="BY1169" i="35"/>
  <c r="BX1169" i="35"/>
  <c r="BW1169" i="35"/>
  <c r="BV1169" i="35"/>
  <c r="BU1169" i="35"/>
  <c r="BT1169" i="35"/>
  <c r="BS1169" i="35"/>
  <c r="BR1169" i="35"/>
  <c r="BQ1169" i="35"/>
  <c r="BP1169" i="35"/>
  <c r="BO1169" i="35"/>
  <c r="BN1169" i="35"/>
  <c r="BM1169" i="35"/>
  <c r="BL1169" i="35"/>
  <c r="BK1169" i="35"/>
  <c r="BJ1169" i="35"/>
  <c r="BI1169" i="35"/>
  <c r="BH1169" i="35"/>
  <c r="BG1169" i="35"/>
  <c r="BF1169" i="35"/>
  <c r="BE1169" i="35"/>
  <c r="BD1169" i="35"/>
  <c r="BC1169" i="35"/>
  <c r="BB1169" i="35"/>
  <c r="BA1169" i="35"/>
  <c r="AZ1169" i="35"/>
  <c r="AY1169" i="35"/>
  <c r="AX1169" i="35"/>
  <c r="AW1169" i="35"/>
  <c r="AV1169" i="35"/>
  <c r="AU1169" i="35"/>
  <c r="AT1169" i="35"/>
  <c r="AS1169" i="35"/>
  <c r="AR1169" i="35"/>
  <c r="AQ1169" i="35"/>
  <c r="AP1169" i="35"/>
  <c r="AO1169" i="35"/>
  <c r="AN1169" i="35"/>
  <c r="AM1169" i="35"/>
  <c r="AL1169" i="35"/>
  <c r="AK1169" i="35"/>
  <c r="AJ1169" i="35"/>
  <c r="AI1169" i="35"/>
  <c r="AH1169" i="35"/>
  <c r="AG1169" i="35"/>
  <c r="AF1169" i="35"/>
  <c r="AE1169" i="35"/>
  <c r="AD1169" i="35"/>
  <c r="AC1169" i="35"/>
  <c r="AB1169" i="35"/>
  <c r="AA1169" i="35"/>
  <c r="Z1169" i="35"/>
  <c r="Y1169" i="35"/>
  <c r="X1169" i="35"/>
  <c r="W1169" i="35"/>
  <c r="V1169" i="35"/>
  <c r="U1169" i="35"/>
  <c r="T1169" i="35"/>
  <c r="S1169" i="35"/>
  <c r="R1169" i="35"/>
  <c r="Q1169" i="35"/>
  <c r="P1169" i="35"/>
  <c r="O1169" i="35"/>
  <c r="N1169" i="35"/>
  <c r="M1169" i="35"/>
  <c r="L1169" i="35"/>
  <c r="K1169" i="35"/>
  <c r="J1169" i="35"/>
  <c r="I1169" i="35"/>
  <c r="H1169" i="35"/>
  <c r="G1169" i="35"/>
  <c r="F1169" i="35"/>
  <c r="E1169" i="35"/>
  <c r="D1169" i="35"/>
  <c r="IE1168" i="35"/>
  <c r="ID1168" i="35"/>
  <c r="IC1168" i="35"/>
  <c r="IB1168" i="35"/>
  <c r="IA1168" i="35"/>
  <c r="HZ1168" i="35"/>
  <c r="HY1168" i="35"/>
  <c r="HX1168" i="35"/>
  <c r="HW1168" i="35"/>
  <c r="HV1168" i="35"/>
  <c r="HU1168" i="35"/>
  <c r="HT1168" i="35"/>
  <c r="HS1168" i="35"/>
  <c r="HR1168" i="35"/>
  <c r="HQ1168" i="35"/>
  <c r="HP1168" i="35"/>
  <c r="HO1168" i="35"/>
  <c r="HN1168" i="35"/>
  <c r="HM1168" i="35"/>
  <c r="HL1168" i="35"/>
  <c r="HK1168" i="35"/>
  <c r="HJ1168" i="35"/>
  <c r="HI1168" i="35"/>
  <c r="HH1168" i="35"/>
  <c r="HG1168" i="35"/>
  <c r="HF1168" i="35"/>
  <c r="HE1168" i="35"/>
  <c r="HD1168" i="35"/>
  <c r="HC1168" i="35"/>
  <c r="HB1168" i="35"/>
  <c r="HA1168" i="35"/>
  <c r="GZ1168" i="35"/>
  <c r="GY1168" i="35"/>
  <c r="GX1168" i="35"/>
  <c r="GW1168" i="35"/>
  <c r="GV1168" i="35"/>
  <c r="GU1168" i="35"/>
  <c r="GT1168" i="35"/>
  <c r="GS1168" i="35"/>
  <c r="GR1168" i="35"/>
  <c r="GQ1168" i="35"/>
  <c r="GP1168" i="35"/>
  <c r="GO1168" i="35"/>
  <c r="GN1168" i="35"/>
  <c r="GM1168" i="35"/>
  <c r="GL1168" i="35"/>
  <c r="GK1168" i="35"/>
  <c r="GJ1168" i="35"/>
  <c r="GI1168" i="35"/>
  <c r="GH1168" i="35"/>
  <c r="GG1168" i="35"/>
  <c r="GF1168" i="35"/>
  <c r="GE1168" i="35"/>
  <c r="GD1168" i="35"/>
  <c r="GC1168" i="35"/>
  <c r="GB1168" i="35"/>
  <c r="GA1168" i="35"/>
  <c r="FZ1168" i="35"/>
  <c r="FY1168" i="35"/>
  <c r="FX1168" i="35"/>
  <c r="FW1168" i="35"/>
  <c r="FV1168" i="35"/>
  <c r="FU1168" i="35"/>
  <c r="FT1168" i="35"/>
  <c r="FS1168" i="35"/>
  <c r="FR1168" i="35"/>
  <c r="FQ1168" i="35"/>
  <c r="FP1168" i="35"/>
  <c r="FO1168" i="35"/>
  <c r="FN1168" i="35"/>
  <c r="FM1168" i="35"/>
  <c r="FL1168" i="35"/>
  <c r="FK1168" i="35"/>
  <c r="FJ1168" i="35"/>
  <c r="FI1168" i="35"/>
  <c r="FH1168" i="35"/>
  <c r="FG1168" i="35"/>
  <c r="FF1168" i="35"/>
  <c r="FE1168" i="35"/>
  <c r="FD1168" i="35"/>
  <c r="FC1168" i="35"/>
  <c r="FB1168" i="35"/>
  <c r="FA1168" i="35"/>
  <c r="EZ1168" i="35"/>
  <c r="EY1168" i="35"/>
  <c r="EX1168" i="35"/>
  <c r="EW1168" i="35"/>
  <c r="EV1168" i="35"/>
  <c r="EU1168" i="35"/>
  <c r="ET1168" i="35"/>
  <c r="ES1168" i="35"/>
  <c r="ER1168" i="35"/>
  <c r="EQ1168" i="35"/>
  <c r="EP1168" i="35"/>
  <c r="EO1168" i="35"/>
  <c r="EN1168" i="35"/>
  <c r="EM1168" i="35"/>
  <c r="EL1168" i="35"/>
  <c r="EK1168" i="35"/>
  <c r="EJ1168" i="35"/>
  <c r="EI1168" i="35"/>
  <c r="EH1168" i="35"/>
  <c r="EG1168" i="35"/>
  <c r="EF1168" i="35"/>
  <c r="EE1168" i="35"/>
  <c r="ED1168" i="35"/>
  <c r="EC1168" i="35"/>
  <c r="EB1168" i="35"/>
  <c r="EA1168" i="35"/>
  <c r="DZ1168" i="35"/>
  <c r="DY1168" i="35"/>
  <c r="DX1168" i="35"/>
  <c r="DW1168" i="35"/>
  <c r="DV1168" i="35"/>
  <c r="DU1168" i="35"/>
  <c r="DT1168" i="35"/>
  <c r="DS1168" i="35"/>
  <c r="DR1168" i="35"/>
  <c r="DQ1168" i="35"/>
  <c r="DP1168" i="35"/>
  <c r="DO1168" i="35"/>
  <c r="DN1168" i="35"/>
  <c r="DM1168" i="35"/>
  <c r="DL1168" i="35"/>
  <c r="DK1168" i="35"/>
  <c r="DJ1168" i="35"/>
  <c r="DI1168" i="35"/>
  <c r="DH1168" i="35"/>
  <c r="DG1168" i="35"/>
  <c r="DF1168" i="35"/>
  <c r="DE1168" i="35"/>
  <c r="DD1168" i="35"/>
  <c r="DC1168" i="35"/>
  <c r="DB1168" i="35"/>
  <c r="DA1168" i="35"/>
  <c r="CZ1168" i="35"/>
  <c r="CY1168" i="35"/>
  <c r="CX1168" i="35"/>
  <c r="CW1168" i="35"/>
  <c r="CV1168" i="35"/>
  <c r="CU1168" i="35"/>
  <c r="CT1168" i="35"/>
  <c r="CS1168" i="35"/>
  <c r="CR1168" i="35"/>
  <c r="CQ1168" i="35"/>
  <c r="CP1168" i="35"/>
  <c r="CO1168" i="35"/>
  <c r="CN1168" i="35"/>
  <c r="CM1168" i="35"/>
  <c r="CL1168" i="35"/>
  <c r="CK1168" i="35"/>
  <c r="CJ1168" i="35"/>
  <c r="CI1168" i="35"/>
  <c r="CH1168" i="35"/>
  <c r="CG1168" i="35"/>
  <c r="CF1168" i="35"/>
  <c r="CE1168" i="35"/>
  <c r="CD1168" i="35"/>
  <c r="CC1168" i="35"/>
  <c r="CB1168" i="35"/>
  <c r="CA1168" i="35"/>
  <c r="BZ1168" i="35"/>
  <c r="BY1168" i="35"/>
  <c r="BX1168" i="35"/>
  <c r="BW1168" i="35"/>
  <c r="BV1168" i="35"/>
  <c r="BU1168" i="35"/>
  <c r="BT1168" i="35"/>
  <c r="BS1168" i="35"/>
  <c r="BR1168" i="35"/>
  <c r="BQ1168" i="35"/>
  <c r="BP1168" i="35"/>
  <c r="BO1168" i="35"/>
  <c r="BN1168" i="35"/>
  <c r="BM1168" i="35"/>
  <c r="BL1168" i="35"/>
  <c r="BK1168" i="35"/>
  <c r="BJ1168" i="35"/>
  <c r="BI1168" i="35"/>
  <c r="BH1168" i="35"/>
  <c r="BG1168" i="35"/>
  <c r="BF1168" i="35"/>
  <c r="BE1168" i="35"/>
  <c r="BD1168" i="35"/>
  <c r="BC1168" i="35"/>
  <c r="BB1168" i="35"/>
  <c r="BA1168" i="35"/>
  <c r="AZ1168" i="35"/>
  <c r="AY1168" i="35"/>
  <c r="AX1168" i="35"/>
  <c r="AW1168" i="35"/>
  <c r="AV1168" i="35"/>
  <c r="AU1168" i="35"/>
  <c r="AT1168" i="35"/>
  <c r="AS1168" i="35"/>
  <c r="AR1168" i="35"/>
  <c r="AQ1168" i="35"/>
  <c r="AP1168" i="35"/>
  <c r="AO1168" i="35"/>
  <c r="AN1168" i="35"/>
  <c r="AM1168" i="35"/>
  <c r="AL1168" i="35"/>
  <c r="AK1168" i="35"/>
  <c r="AJ1168" i="35"/>
  <c r="AI1168" i="35"/>
  <c r="AH1168" i="35"/>
  <c r="AG1168" i="35"/>
  <c r="AF1168" i="35"/>
  <c r="AE1168" i="35"/>
  <c r="AD1168" i="35"/>
  <c r="AC1168" i="35"/>
  <c r="AB1168" i="35"/>
  <c r="AA1168" i="35"/>
  <c r="Z1168" i="35"/>
  <c r="Y1168" i="35"/>
  <c r="X1168" i="35"/>
  <c r="W1168" i="35"/>
  <c r="V1168" i="35"/>
  <c r="U1168" i="35"/>
  <c r="T1168" i="35"/>
  <c r="S1168" i="35"/>
  <c r="R1168" i="35"/>
  <c r="Q1168" i="35"/>
  <c r="P1168" i="35"/>
  <c r="O1168" i="35"/>
  <c r="N1168" i="35"/>
  <c r="M1168" i="35"/>
  <c r="L1168" i="35"/>
  <c r="K1168" i="35"/>
  <c r="J1168" i="35"/>
  <c r="I1168" i="35"/>
  <c r="H1168" i="35"/>
  <c r="G1168" i="35"/>
  <c r="F1168" i="35"/>
  <c r="E1168" i="35"/>
  <c r="D1168" i="35"/>
  <c r="IE1167" i="35" a="1"/>
  <c r="IE1167" i="35" s="1"/>
  <c r="ID1167" i="35" a="1"/>
  <c r="ID1167" i="35" s="1"/>
  <c r="IC1167" i="35" a="1"/>
  <c r="IC1167" i="35" s="1"/>
  <c r="IB1167" i="35" a="1"/>
  <c r="IB1167" i="35" s="1"/>
  <c r="IA1167" i="35" a="1"/>
  <c r="IA1167" i="35" s="1"/>
  <c r="HZ1167" i="35" a="1"/>
  <c r="HZ1167" i="35" s="1"/>
  <c r="HY1167" i="35" a="1"/>
  <c r="HY1167" i="35" s="1"/>
  <c r="HX1167" i="35" a="1"/>
  <c r="HX1167" i="35" s="1"/>
  <c r="HW1167" i="35" a="1"/>
  <c r="HW1167" i="35" s="1"/>
  <c r="HV1167" i="35" a="1"/>
  <c r="HV1167" i="35" s="1"/>
  <c r="HU1167" i="35" a="1"/>
  <c r="HU1167" i="35" s="1"/>
  <c r="HT1167" i="35" a="1"/>
  <c r="HT1167" i="35" s="1"/>
  <c r="HS1167" i="35" a="1"/>
  <c r="HS1167" i="35" s="1"/>
  <c r="HR1167" i="35" a="1"/>
  <c r="HR1167" i="35" s="1"/>
  <c r="HQ1167" i="35" a="1"/>
  <c r="HQ1167" i="35" s="1"/>
  <c r="HP1167" i="35" a="1"/>
  <c r="HP1167" i="35" s="1"/>
  <c r="HO1167" i="35" a="1"/>
  <c r="HO1167" i="35" s="1"/>
  <c r="HN1167" i="35" a="1"/>
  <c r="HN1167" i="35" s="1"/>
  <c r="HM1167" i="35" a="1"/>
  <c r="HM1167" i="35" s="1"/>
  <c r="HL1167" i="35" a="1"/>
  <c r="HL1167" i="35" s="1"/>
  <c r="HK1167" i="35" a="1"/>
  <c r="HK1167" i="35" s="1"/>
  <c r="HJ1167" i="35" a="1"/>
  <c r="HJ1167" i="35" s="1"/>
  <c r="HI1167" i="35" a="1"/>
  <c r="HI1167" i="35" s="1"/>
  <c r="HH1167" i="35" a="1"/>
  <c r="HH1167" i="35" s="1"/>
  <c r="HG1167" i="35" a="1"/>
  <c r="HG1167" i="35" s="1"/>
  <c r="HF1167" i="35" a="1"/>
  <c r="HF1167" i="35" s="1"/>
  <c r="HE1167" i="35" a="1"/>
  <c r="HE1167" i="35" s="1"/>
  <c r="HD1167" i="35" a="1"/>
  <c r="HD1167" i="35" s="1"/>
  <c r="HC1167" i="35" a="1"/>
  <c r="HC1167" i="35" s="1"/>
  <c r="HB1167" i="35" a="1"/>
  <c r="HB1167" i="35" s="1"/>
  <c r="HA1167" i="35" a="1"/>
  <c r="HA1167" i="35" s="1"/>
  <c r="GZ1167" i="35" a="1"/>
  <c r="GZ1167" i="35" s="1"/>
  <c r="GY1167" i="35" a="1"/>
  <c r="GY1167" i="35" s="1"/>
  <c r="GX1167" i="35" a="1"/>
  <c r="GX1167" i="35" s="1"/>
  <c r="GW1167" i="35" a="1"/>
  <c r="GW1167" i="35" s="1"/>
  <c r="GV1167" i="35" a="1"/>
  <c r="GV1167" i="35" s="1"/>
  <c r="GU1167" i="35" a="1"/>
  <c r="GU1167" i="35" s="1"/>
  <c r="GT1167" i="35" a="1"/>
  <c r="GT1167" i="35" s="1"/>
  <c r="GS1167" i="35" a="1"/>
  <c r="GS1167" i="35" s="1"/>
  <c r="GR1167" i="35" a="1"/>
  <c r="GR1167" i="35" s="1"/>
  <c r="GQ1167" i="35" a="1"/>
  <c r="GQ1167" i="35" s="1"/>
  <c r="GP1167" i="35" a="1"/>
  <c r="GP1167" i="35" s="1"/>
  <c r="GO1167" i="35" a="1"/>
  <c r="GO1167" i="35" s="1"/>
  <c r="GN1167" i="35"/>
  <c r="GN1167" i="35" a="1"/>
  <c r="GM1167" i="35" a="1"/>
  <c r="GM1167" i="35" s="1"/>
  <c r="GL1167" i="35" a="1"/>
  <c r="GL1167" i="35" s="1"/>
  <c r="GK1167" i="35" a="1"/>
  <c r="GK1167" i="35" s="1"/>
  <c r="GJ1167" i="35" a="1"/>
  <c r="GJ1167" i="35" s="1"/>
  <c r="GI1167" i="35" a="1"/>
  <c r="GI1167" i="35" s="1"/>
  <c r="GH1167" i="35" a="1"/>
  <c r="GH1167" i="35" s="1"/>
  <c r="GG1167" i="35" a="1"/>
  <c r="GG1167" i="35" s="1"/>
  <c r="GF1167" i="35" a="1"/>
  <c r="GF1167" i="35" s="1"/>
  <c r="GE1167" i="35" a="1"/>
  <c r="GE1167" i="35" s="1"/>
  <c r="GD1167" i="35" a="1"/>
  <c r="GD1167" i="35" s="1"/>
  <c r="GC1167" i="35" a="1"/>
  <c r="GC1167" i="35" s="1"/>
  <c r="GB1167" i="35" a="1"/>
  <c r="GB1167" i="35" s="1"/>
  <c r="GA1167" i="35" a="1"/>
  <c r="GA1167" i="35" s="1"/>
  <c r="FZ1167" i="35" a="1"/>
  <c r="FZ1167" i="35" s="1"/>
  <c r="FY1167" i="35" a="1"/>
  <c r="FY1167" i="35" s="1"/>
  <c r="FX1167" i="35" a="1"/>
  <c r="FX1167" i="35" s="1"/>
  <c r="FW1167" i="35" a="1"/>
  <c r="FW1167" i="35" s="1"/>
  <c r="FV1167" i="35" a="1"/>
  <c r="FV1167" i="35" s="1"/>
  <c r="FU1167" i="35" a="1"/>
  <c r="FU1167" i="35" s="1"/>
  <c r="FT1167" i="35" a="1"/>
  <c r="FT1167" i="35" s="1"/>
  <c r="FS1167" i="35" a="1"/>
  <c r="FS1167" i="35" s="1"/>
  <c r="FR1167" i="35" a="1"/>
  <c r="FR1167" i="35" s="1"/>
  <c r="FQ1167" i="35" a="1"/>
  <c r="FQ1167" i="35" s="1"/>
  <c r="FP1167" i="35" a="1"/>
  <c r="FP1167" i="35" s="1"/>
  <c r="FO1167" i="35" a="1"/>
  <c r="FO1167" i="35" s="1"/>
  <c r="FN1167" i="35" a="1"/>
  <c r="FN1167" i="35" s="1"/>
  <c r="FM1167" i="35" a="1"/>
  <c r="FM1167" i="35" s="1"/>
  <c r="FL1167" i="35" a="1"/>
  <c r="FL1167" i="35" s="1"/>
  <c r="FK1167" i="35" a="1"/>
  <c r="FK1167" i="35" s="1"/>
  <c r="FJ1167" i="35" a="1"/>
  <c r="FJ1167" i="35" s="1"/>
  <c r="FI1167" i="35" a="1"/>
  <c r="FI1167" i="35" s="1"/>
  <c r="FH1167" i="35" a="1"/>
  <c r="FH1167" i="35" s="1"/>
  <c r="FG1167" i="35" a="1"/>
  <c r="FG1167" i="35" s="1"/>
  <c r="FF1167" i="35" a="1"/>
  <c r="FF1167" i="35" s="1"/>
  <c r="FE1167" i="35" a="1"/>
  <c r="FE1167" i="35" s="1"/>
  <c r="FD1167" i="35" a="1"/>
  <c r="FD1167" i="35" s="1"/>
  <c r="FC1167" i="35" a="1"/>
  <c r="FC1167" i="35" s="1"/>
  <c r="FB1167" i="35" a="1"/>
  <c r="FB1167" i="35" s="1"/>
  <c r="FA1167" i="35" a="1"/>
  <c r="FA1167" i="35" s="1"/>
  <c r="EZ1167" i="35" a="1"/>
  <c r="EZ1167" i="35" s="1"/>
  <c r="EY1167" i="35" a="1"/>
  <c r="EY1167" i="35" s="1"/>
  <c r="EX1167" i="35" a="1"/>
  <c r="EX1167" i="35" s="1"/>
  <c r="EW1167" i="35" a="1"/>
  <c r="EW1167" i="35" s="1"/>
  <c r="EV1167" i="35" a="1"/>
  <c r="EV1167" i="35" s="1"/>
  <c r="EU1167" i="35" a="1"/>
  <c r="EU1167" i="35" s="1"/>
  <c r="ET1167" i="35" a="1"/>
  <c r="ET1167" i="35" s="1"/>
  <c r="ES1167" i="35" a="1"/>
  <c r="ES1167" i="35" s="1"/>
  <c r="ER1167" i="35" a="1"/>
  <c r="ER1167" i="35" s="1"/>
  <c r="EQ1167" i="35" a="1"/>
  <c r="EQ1167" i="35" s="1"/>
  <c r="EP1167" i="35" a="1"/>
  <c r="EP1167" i="35" s="1"/>
  <c r="EO1167" i="35" a="1"/>
  <c r="EO1167" i="35" s="1"/>
  <c r="EN1167" i="35" a="1"/>
  <c r="EN1167" i="35" s="1"/>
  <c r="EM1167" i="35" a="1"/>
  <c r="EM1167" i="35" s="1"/>
  <c r="EL1167" i="35" a="1"/>
  <c r="EL1167" i="35" s="1"/>
  <c r="EK1167" i="35" a="1"/>
  <c r="EK1167" i="35" s="1"/>
  <c r="EJ1167" i="35" a="1"/>
  <c r="EJ1167" i="35" s="1"/>
  <c r="EI1167" i="35" a="1"/>
  <c r="EI1167" i="35" s="1"/>
  <c r="EH1167" i="35" a="1"/>
  <c r="EH1167" i="35" s="1"/>
  <c r="EG1167" i="35" a="1"/>
  <c r="EG1167" i="35" s="1"/>
  <c r="EF1167" i="35" a="1"/>
  <c r="EF1167" i="35" s="1"/>
  <c r="EE1167" i="35" a="1"/>
  <c r="EE1167" i="35" s="1"/>
  <c r="ED1167" i="35" a="1"/>
  <c r="ED1167" i="35" s="1"/>
  <c r="EC1167" i="35" a="1"/>
  <c r="EC1167" i="35" s="1"/>
  <c r="EB1167" i="35" a="1"/>
  <c r="EB1167" i="35" s="1"/>
  <c r="EA1167" i="35" a="1"/>
  <c r="EA1167" i="35" s="1"/>
  <c r="DZ1167" i="35" a="1"/>
  <c r="DZ1167" i="35" s="1"/>
  <c r="DY1167" i="35" a="1"/>
  <c r="DY1167" i="35" s="1"/>
  <c r="DX1167" i="35" a="1"/>
  <c r="DX1167" i="35" s="1"/>
  <c r="DW1167" i="35" a="1"/>
  <c r="DW1167" i="35" s="1"/>
  <c r="DV1167" i="35" a="1"/>
  <c r="DV1167" i="35" s="1"/>
  <c r="DU1167" i="35" a="1"/>
  <c r="DU1167" i="35" s="1"/>
  <c r="DT1167" i="35" a="1"/>
  <c r="DT1167" i="35" s="1"/>
  <c r="DS1167" i="35" a="1"/>
  <c r="DS1167" i="35" s="1"/>
  <c r="DR1167" i="35" a="1"/>
  <c r="DR1167" i="35" s="1"/>
  <c r="DQ1167" i="35" a="1"/>
  <c r="DQ1167" i="35" s="1"/>
  <c r="DP1167" i="35" a="1"/>
  <c r="DP1167" i="35" s="1"/>
  <c r="DO1167" i="35" a="1"/>
  <c r="DO1167" i="35" s="1"/>
  <c r="DN1167" i="35" a="1"/>
  <c r="DN1167" i="35" s="1"/>
  <c r="DM1167" i="35" a="1"/>
  <c r="DM1167" i="35" s="1"/>
  <c r="DL1167" i="35" a="1"/>
  <c r="DL1167" i="35" s="1"/>
  <c r="DK1167" i="35" a="1"/>
  <c r="DK1167" i="35" s="1"/>
  <c r="DJ1167" i="35" a="1"/>
  <c r="DJ1167" i="35" s="1"/>
  <c r="DI1167" i="35" a="1"/>
  <c r="DI1167" i="35" s="1"/>
  <c r="DH1167" i="35" a="1"/>
  <c r="DH1167" i="35" s="1"/>
  <c r="DG1167" i="35" a="1"/>
  <c r="DG1167" i="35" s="1"/>
  <c r="DF1167" i="35" a="1"/>
  <c r="DF1167" i="35" s="1"/>
  <c r="DE1167" i="35" a="1"/>
  <c r="DE1167" i="35" s="1"/>
  <c r="DD1167" i="35" a="1"/>
  <c r="DD1167" i="35" s="1"/>
  <c r="DC1167" i="35" a="1"/>
  <c r="DC1167" i="35" s="1"/>
  <c r="DB1167" i="35" a="1"/>
  <c r="DB1167" i="35" s="1"/>
  <c r="DA1167" i="35" a="1"/>
  <c r="DA1167" i="35" s="1"/>
  <c r="CZ1167" i="35" a="1"/>
  <c r="CZ1167" i="35" s="1"/>
  <c r="CY1167" i="35" a="1"/>
  <c r="CY1167" i="35" s="1"/>
  <c r="CX1167" i="35" a="1"/>
  <c r="CX1167" i="35" s="1"/>
  <c r="CW1167" i="35" a="1"/>
  <c r="CW1167" i="35" s="1"/>
  <c r="CV1167" i="35" a="1"/>
  <c r="CV1167" i="35" s="1"/>
  <c r="CU1167" i="35" a="1"/>
  <c r="CU1167" i="35" s="1"/>
  <c r="CT1167" i="35" a="1"/>
  <c r="CT1167" i="35" s="1"/>
  <c r="CS1167" i="35" a="1"/>
  <c r="CS1167" i="35" s="1"/>
  <c r="CR1167" i="35" a="1"/>
  <c r="CR1167" i="35" s="1"/>
  <c r="CQ1167" i="35" a="1"/>
  <c r="CQ1167" i="35" s="1"/>
  <c r="CP1167" i="35" a="1"/>
  <c r="CP1167" i="35" s="1"/>
  <c r="CO1167" i="35" a="1"/>
  <c r="CO1167" i="35" s="1"/>
  <c r="CN1167" i="35" a="1"/>
  <c r="CN1167" i="35" s="1"/>
  <c r="CM1167" i="35" a="1"/>
  <c r="CM1167" i="35" s="1"/>
  <c r="CL1167" i="35" a="1"/>
  <c r="CL1167" i="35" s="1"/>
  <c r="CK1167" i="35" a="1"/>
  <c r="CK1167" i="35" s="1"/>
  <c r="CJ1167" i="35" a="1"/>
  <c r="CJ1167" i="35" s="1"/>
  <c r="CI1167" i="35" a="1"/>
  <c r="CI1167" i="35" s="1"/>
  <c r="CH1167" i="35" a="1"/>
  <c r="CH1167" i="35" s="1"/>
  <c r="CG1167" i="35" a="1"/>
  <c r="CG1167" i="35" s="1"/>
  <c r="CF1167" i="35" a="1"/>
  <c r="CF1167" i="35" s="1"/>
  <c r="CE1167" i="35" a="1"/>
  <c r="CE1167" i="35" s="1"/>
  <c r="CD1167" i="35" a="1"/>
  <c r="CD1167" i="35" s="1"/>
  <c r="CC1167" i="35" a="1"/>
  <c r="CC1167" i="35" s="1"/>
  <c r="CB1167" i="35" a="1"/>
  <c r="CB1167" i="35" s="1"/>
  <c r="CA1167" i="35" a="1"/>
  <c r="CA1167" i="35" s="1"/>
  <c r="BZ1167" i="35" a="1"/>
  <c r="BZ1167" i="35" s="1"/>
  <c r="BY1167" i="35" a="1"/>
  <c r="BY1167" i="35" s="1"/>
  <c r="BX1167" i="35" a="1"/>
  <c r="BX1167" i="35" s="1"/>
  <c r="BW1167" i="35" a="1"/>
  <c r="BW1167" i="35" s="1"/>
  <c r="BV1167" i="35" a="1"/>
  <c r="BV1167" i="35" s="1"/>
  <c r="BU1167" i="35" a="1"/>
  <c r="BU1167" i="35" s="1"/>
  <c r="BT1167" i="35" a="1"/>
  <c r="BT1167" i="35" s="1"/>
  <c r="BS1167" i="35" a="1"/>
  <c r="BS1167" i="35" s="1"/>
  <c r="BR1167" i="35" a="1"/>
  <c r="BR1167" i="35" s="1"/>
  <c r="BQ1167" i="35" a="1"/>
  <c r="BQ1167" i="35" s="1"/>
  <c r="BP1167" i="35" a="1"/>
  <c r="BP1167" i="35" s="1"/>
  <c r="BO1167" i="35" a="1"/>
  <c r="BO1167" i="35" s="1"/>
  <c r="BN1167" i="35" a="1"/>
  <c r="BN1167" i="35" s="1"/>
  <c r="BM1167" i="35" a="1"/>
  <c r="BM1167" i="35" s="1"/>
  <c r="BL1167" i="35" a="1"/>
  <c r="BL1167" i="35" s="1"/>
  <c r="BK1167" i="35" a="1"/>
  <c r="BK1167" i="35" s="1"/>
  <c r="BJ1167" i="35" a="1"/>
  <c r="BJ1167" i="35" s="1"/>
  <c r="BI1167" i="35" a="1"/>
  <c r="BI1167" i="35" s="1"/>
  <c r="BH1167" i="35" a="1"/>
  <c r="BH1167" i="35" s="1"/>
  <c r="BG1167" i="35" a="1"/>
  <c r="BG1167" i="35" s="1"/>
  <c r="BF1167" i="35" a="1"/>
  <c r="BF1167" i="35" s="1"/>
  <c r="BE1167" i="35" a="1"/>
  <c r="BE1167" i="35" s="1"/>
  <c r="BD1167" i="35" a="1"/>
  <c r="BD1167" i="35" s="1"/>
  <c r="BC1167" i="35" a="1"/>
  <c r="BC1167" i="35" s="1"/>
  <c r="BB1167" i="35" a="1"/>
  <c r="BB1167" i="35" s="1"/>
  <c r="BA1167" i="35" a="1"/>
  <c r="BA1167" i="35" s="1"/>
  <c r="AZ1167" i="35" a="1"/>
  <c r="AZ1167" i="35" s="1"/>
  <c r="AY1167" i="35" a="1"/>
  <c r="AY1167" i="35" s="1"/>
  <c r="AX1167" i="35" a="1"/>
  <c r="AX1167" i="35" s="1"/>
  <c r="AW1167" i="35" a="1"/>
  <c r="AW1167" i="35" s="1"/>
  <c r="AV1167" i="35" a="1"/>
  <c r="AV1167" i="35" s="1"/>
  <c r="AU1167" i="35" a="1"/>
  <c r="AU1167" i="35" s="1"/>
  <c r="AT1167" i="35" a="1"/>
  <c r="AT1167" i="35" s="1"/>
  <c r="AS1167" i="35" a="1"/>
  <c r="AS1167" i="35" s="1"/>
  <c r="AR1167" i="35" a="1"/>
  <c r="AR1167" i="35" s="1"/>
  <c r="AQ1167" i="35" a="1"/>
  <c r="AQ1167" i="35" s="1"/>
  <c r="AP1167" i="35" a="1"/>
  <c r="AP1167" i="35" s="1"/>
  <c r="AO1167" i="35" a="1"/>
  <c r="AO1167" i="35" s="1"/>
  <c r="AN1167" i="35" a="1"/>
  <c r="AN1167" i="35" s="1"/>
  <c r="AM1167" i="35" a="1"/>
  <c r="AM1167" i="35" s="1"/>
  <c r="AL1167" i="35" a="1"/>
  <c r="AL1167" i="35" s="1"/>
  <c r="AK1167" i="35" a="1"/>
  <c r="AK1167" i="35" s="1"/>
  <c r="AJ1167" i="35" a="1"/>
  <c r="AJ1167" i="35" s="1"/>
  <c r="AI1167" i="35" a="1"/>
  <c r="AI1167" i="35" s="1"/>
  <c r="AH1167" i="35" a="1"/>
  <c r="AH1167" i="35" s="1"/>
  <c r="AG1167" i="35" a="1"/>
  <c r="AG1167" i="35" s="1"/>
  <c r="AF1167" i="35" a="1"/>
  <c r="AF1167" i="35" s="1"/>
  <c r="AE1167" i="35" a="1"/>
  <c r="AE1167" i="35" s="1"/>
  <c r="AD1167" i="35" a="1"/>
  <c r="AD1167" i="35" s="1"/>
  <c r="AC1167" i="35" a="1"/>
  <c r="AC1167" i="35" s="1"/>
  <c r="AB1167" i="35" a="1"/>
  <c r="AB1167" i="35" s="1"/>
  <c r="AA1167" i="35" a="1"/>
  <c r="AA1167" i="35" s="1"/>
  <c r="Z1167" i="35" a="1"/>
  <c r="Z1167" i="35" s="1"/>
  <c r="Y1167" i="35" a="1"/>
  <c r="Y1167" i="35" s="1"/>
  <c r="X1167" i="35" a="1"/>
  <c r="X1167" i="35" s="1"/>
  <c r="W1167" i="35" a="1"/>
  <c r="W1167" i="35" s="1"/>
  <c r="V1167" i="35" a="1"/>
  <c r="V1167" i="35" s="1"/>
  <c r="U1167" i="35" a="1"/>
  <c r="U1167" i="35" s="1"/>
  <c r="T1167" i="35" a="1"/>
  <c r="T1167" i="35" s="1"/>
  <c r="S1167" i="35" a="1"/>
  <c r="S1167" i="35" s="1"/>
  <c r="R1167" i="35" a="1"/>
  <c r="R1167" i="35" s="1"/>
  <c r="Q1167" i="35" a="1"/>
  <c r="Q1167" i="35" s="1"/>
  <c r="P1167" i="35" a="1"/>
  <c r="P1167" i="35" s="1"/>
  <c r="O1167" i="35" a="1"/>
  <c r="O1167" i="35" s="1"/>
  <c r="N1167" i="35" a="1"/>
  <c r="N1167" i="35" s="1"/>
  <c r="M1167" i="35" a="1"/>
  <c r="M1167" i="35" s="1"/>
  <c r="L1167" i="35" a="1"/>
  <c r="L1167" i="35" s="1"/>
  <c r="K1167" i="35" a="1"/>
  <c r="K1167" i="35" s="1"/>
  <c r="J1167" i="35" a="1"/>
  <c r="J1167" i="35" s="1"/>
  <c r="I1167" i="35" a="1"/>
  <c r="I1167" i="35" s="1"/>
  <c r="H1167" i="35" a="1"/>
  <c r="H1167" i="35" s="1"/>
  <c r="G1167" i="35" a="1"/>
  <c r="G1167" i="35" s="1"/>
  <c r="F1167" i="35" a="1"/>
  <c r="F1167" i="35" s="1"/>
  <c r="E1167" i="35" a="1"/>
  <c r="E1167" i="35" s="1"/>
  <c r="D1167" i="35" a="1"/>
  <c r="D1167" i="35" s="1"/>
  <c r="IE1166" i="35" a="1"/>
  <c r="IE1166" i="35" s="1"/>
  <c r="ID1166" i="35" a="1"/>
  <c r="ID1166" i="35" s="1"/>
  <c r="IC1166" i="35" a="1"/>
  <c r="IC1166" i="35" s="1"/>
  <c r="IB1166" i="35" a="1"/>
  <c r="IB1166" i="35" s="1"/>
  <c r="IA1166" i="35" a="1"/>
  <c r="IA1166" i="35" s="1"/>
  <c r="HZ1166" i="35"/>
  <c r="HZ1166" i="35" a="1"/>
  <c r="HY1166" i="35" a="1"/>
  <c r="HY1166" i="35" s="1"/>
  <c r="HX1166" i="35" a="1"/>
  <c r="HX1166" i="35" s="1"/>
  <c r="HW1166" i="35" a="1"/>
  <c r="HW1166" i="35" s="1"/>
  <c r="HV1166" i="35" a="1"/>
  <c r="HV1166" i="35" s="1"/>
  <c r="HU1166" i="35" a="1"/>
  <c r="HU1166" i="35" s="1"/>
  <c r="HT1166" i="35" a="1"/>
  <c r="HT1166" i="35" s="1"/>
  <c r="HS1166" i="35" a="1"/>
  <c r="HS1166" i="35" s="1"/>
  <c r="HR1166" i="35" a="1"/>
  <c r="HR1166" i="35" s="1"/>
  <c r="HQ1166" i="35" a="1"/>
  <c r="HQ1166" i="35" s="1"/>
  <c r="HP1166" i="35" a="1"/>
  <c r="HP1166" i="35" s="1"/>
  <c r="HO1166" i="35" a="1"/>
  <c r="HO1166" i="35" s="1"/>
  <c r="HN1166" i="35" a="1"/>
  <c r="HN1166" i="35" s="1"/>
  <c r="HM1166" i="35" a="1"/>
  <c r="HM1166" i="35" s="1"/>
  <c r="HL1166" i="35" a="1"/>
  <c r="HL1166" i="35" s="1"/>
  <c r="HK1166" i="35" a="1"/>
  <c r="HK1166" i="35" s="1"/>
  <c r="HJ1166" i="35" a="1"/>
  <c r="HJ1166" i="35" s="1"/>
  <c r="HI1166" i="35" a="1"/>
  <c r="HI1166" i="35" s="1"/>
  <c r="HH1166" i="35" a="1"/>
  <c r="HH1166" i="35" s="1"/>
  <c r="HG1166" i="35" a="1"/>
  <c r="HG1166" i="35" s="1"/>
  <c r="HF1166" i="35" a="1"/>
  <c r="HF1166" i="35" s="1"/>
  <c r="HE1166" i="35" a="1"/>
  <c r="HE1166" i="35" s="1"/>
  <c r="HD1166" i="35" a="1"/>
  <c r="HD1166" i="35" s="1"/>
  <c r="HC1166" i="35" a="1"/>
  <c r="HC1166" i="35" s="1"/>
  <c r="HB1166" i="35" a="1"/>
  <c r="HB1166" i="35" s="1"/>
  <c r="HA1166" i="35" a="1"/>
  <c r="HA1166" i="35" s="1"/>
  <c r="GZ1166" i="35" a="1"/>
  <c r="GZ1166" i="35" s="1"/>
  <c r="GY1166" i="35" a="1"/>
  <c r="GY1166" i="35" s="1"/>
  <c r="GX1166" i="35" a="1"/>
  <c r="GX1166" i="35" s="1"/>
  <c r="GW1166" i="35" a="1"/>
  <c r="GW1166" i="35" s="1"/>
  <c r="GV1166" i="35" a="1"/>
  <c r="GV1166" i="35" s="1"/>
  <c r="GU1166" i="35" a="1"/>
  <c r="GU1166" i="35" s="1"/>
  <c r="GT1166" i="35" a="1"/>
  <c r="GT1166" i="35" s="1"/>
  <c r="GS1166" i="35" a="1"/>
  <c r="GS1166" i="35" s="1"/>
  <c r="GR1166" i="35" a="1"/>
  <c r="GR1166" i="35" s="1"/>
  <c r="GQ1166" i="35" a="1"/>
  <c r="GQ1166" i="35" s="1"/>
  <c r="GP1166" i="35" a="1"/>
  <c r="GP1166" i="35" s="1"/>
  <c r="GO1166" i="35" a="1"/>
  <c r="GO1166" i="35" s="1"/>
  <c r="GN1166" i="35" a="1"/>
  <c r="GN1166" i="35" s="1"/>
  <c r="GM1166" i="35" a="1"/>
  <c r="GM1166" i="35" s="1"/>
  <c r="GL1166" i="35" a="1"/>
  <c r="GL1166" i="35" s="1"/>
  <c r="GK1166" i="35" a="1"/>
  <c r="GK1166" i="35" s="1"/>
  <c r="GJ1166" i="35" a="1"/>
  <c r="GJ1166" i="35" s="1"/>
  <c r="GI1166" i="35" a="1"/>
  <c r="GI1166" i="35" s="1"/>
  <c r="GH1166" i="35" a="1"/>
  <c r="GH1166" i="35" s="1"/>
  <c r="GG1166" i="35" a="1"/>
  <c r="GG1166" i="35" s="1"/>
  <c r="GF1166" i="35" a="1"/>
  <c r="GF1166" i="35" s="1"/>
  <c r="GE1166" i="35" a="1"/>
  <c r="GE1166" i="35" s="1"/>
  <c r="GD1166" i="35" a="1"/>
  <c r="GD1166" i="35" s="1"/>
  <c r="GC1166" i="35" a="1"/>
  <c r="GC1166" i="35" s="1"/>
  <c r="GB1166" i="35" a="1"/>
  <c r="GB1166" i="35" s="1"/>
  <c r="GA1166" i="35" a="1"/>
  <c r="GA1166" i="35" s="1"/>
  <c r="FZ1166" i="35" a="1"/>
  <c r="FZ1166" i="35" s="1"/>
  <c r="FY1166" i="35" a="1"/>
  <c r="FY1166" i="35" s="1"/>
  <c r="FX1166" i="35" a="1"/>
  <c r="FX1166" i="35" s="1"/>
  <c r="FW1166" i="35" a="1"/>
  <c r="FW1166" i="35" s="1"/>
  <c r="FV1166" i="35" a="1"/>
  <c r="FV1166" i="35" s="1"/>
  <c r="FU1166" i="35" a="1"/>
  <c r="FU1166" i="35" s="1"/>
  <c r="FT1166" i="35" a="1"/>
  <c r="FT1166" i="35" s="1"/>
  <c r="FS1166" i="35" a="1"/>
  <c r="FS1166" i="35" s="1"/>
  <c r="FR1166" i="35" a="1"/>
  <c r="FR1166" i="35" s="1"/>
  <c r="FQ1166" i="35" a="1"/>
  <c r="FQ1166" i="35" s="1"/>
  <c r="FP1166" i="35" a="1"/>
  <c r="FP1166" i="35" s="1"/>
  <c r="FO1166" i="35" a="1"/>
  <c r="FO1166" i="35" s="1"/>
  <c r="FN1166" i="35" a="1"/>
  <c r="FN1166" i="35" s="1"/>
  <c r="FM1166" i="35" a="1"/>
  <c r="FM1166" i="35" s="1"/>
  <c r="FL1166" i="35" a="1"/>
  <c r="FL1166" i="35" s="1"/>
  <c r="FK1166" i="35" a="1"/>
  <c r="FK1166" i="35" s="1"/>
  <c r="FJ1166" i="35" a="1"/>
  <c r="FJ1166" i="35" s="1"/>
  <c r="FI1166" i="35" a="1"/>
  <c r="FI1166" i="35" s="1"/>
  <c r="FH1166" i="35" a="1"/>
  <c r="FH1166" i="35" s="1"/>
  <c r="FG1166" i="35" a="1"/>
  <c r="FG1166" i="35" s="1"/>
  <c r="FF1166" i="35" a="1"/>
  <c r="FF1166" i="35" s="1"/>
  <c r="FE1166" i="35" a="1"/>
  <c r="FE1166" i="35" s="1"/>
  <c r="FD1166" i="35" a="1"/>
  <c r="FD1166" i="35" s="1"/>
  <c r="FC1166" i="35" a="1"/>
  <c r="FC1166" i="35" s="1"/>
  <c r="FB1166" i="35" a="1"/>
  <c r="FB1166" i="35" s="1"/>
  <c r="FA1166" i="35" a="1"/>
  <c r="FA1166" i="35" s="1"/>
  <c r="EZ1166" i="35" a="1"/>
  <c r="EZ1166" i="35" s="1"/>
  <c r="EY1166" i="35" a="1"/>
  <c r="EY1166" i="35" s="1"/>
  <c r="EX1166" i="35" a="1"/>
  <c r="EX1166" i="35" s="1"/>
  <c r="EW1166" i="35" a="1"/>
  <c r="EW1166" i="35" s="1"/>
  <c r="EV1166" i="35" a="1"/>
  <c r="EV1166" i="35" s="1"/>
  <c r="EU1166" i="35" a="1"/>
  <c r="EU1166" i="35" s="1"/>
  <c r="ET1166" i="35" a="1"/>
  <c r="ET1166" i="35" s="1"/>
  <c r="ES1166" i="35" a="1"/>
  <c r="ES1166" i="35" s="1"/>
  <c r="ER1166" i="35" a="1"/>
  <c r="ER1166" i="35" s="1"/>
  <c r="EQ1166" i="35" a="1"/>
  <c r="EQ1166" i="35" s="1"/>
  <c r="EP1166" i="35" a="1"/>
  <c r="EP1166" i="35" s="1"/>
  <c r="EO1166" i="35" a="1"/>
  <c r="EO1166" i="35" s="1"/>
  <c r="EN1166" i="35" a="1"/>
  <c r="EN1166" i="35" s="1"/>
  <c r="EM1166" i="35" a="1"/>
  <c r="EM1166" i="35" s="1"/>
  <c r="EL1166" i="35" a="1"/>
  <c r="EL1166" i="35" s="1"/>
  <c r="EK1166" i="35" a="1"/>
  <c r="EK1166" i="35" s="1"/>
  <c r="EJ1166" i="35" a="1"/>
  <c r="EJ1166" i="35" s="1"/>
  <c r="EI1166" i="35" a="1"/>
  <c r="EI1166" i="35" s="1"/>
  <c r="EH1166" i="35" a="1"/>
  <c r="EH1166" i="35" s="1"/>
  <c r="EG1166" i="35" a="1"/>
  <c r="EG1166" i="35" s="1"/>
  <c r="EF1166" i="35" a="1"/>
  <c r="EF1166" i="35" s="1"/>
  <c r="EE1166" i="35" a="1"/>
  <c r="EE1166" i="35" s="1"/>
  <c r="ED1166" i="35" a="1"/>
  <c r="ED1166" i="35" s="1"/>
  <c r="EC1166" i="35" a="1"/>
  <c r="EC1166" i="35" s="1"/>
  <c r="EB1166" i="35" a="1"/>
  <c r="EB1166" i="35" s="1"/>
  <c r="EA1166" i="35" a="1"/>
  <c r="EA1166" i="35" s="1"/>
  <c r="DZ1166" i="35" a="1"/>
  <c r="DZ1166" i="35" s="1"/>
  <c r="DY1166" i="35" a="1"/>
  <c r="DY1166" i="35" s="1"/>
  <c r="DX1166" i="35" a="1"/>
  <c r="DX1166" i="35" s="1"/>
  <c r="DW1166" i="35" a="1"/>
  <c r="DW1166" i="35" s="1"/>
  <c r="DV1166" i="35" a="1"/>
  <c r="DV1166" i="35" s="1"/>
  <c r="DU1166" i="35" a="1"/>
  <c r="DU1166" i="35" s="1"/>
  <c r="DT1166" i="35" a="1"/>
  <c r="DT1166" i="35" s="1"/>
  <c r="DS1166" i="35" a="1"/>
  <c r="DS1166" i="35" s="1"/>
  <c r="DR1166" i="35" a="1"/>
  <c r="DR1166" i="35" s="1"/>
  <c r="DQ1166" i="35" a="1"/>
  <c r="DQ1166" i="35" s="1"/>
  <c r="DP1166" i="35" a="1"/>
  <c r="DP1166" i="35" s="1"/>
  <c r="DO1166" i="35" a="1"/>
  <c r="DO1166" i="35" s="1"/>
  <c r="DN1166" i="35" a="1"/>
  <c r="DN1166" i="35" s="1"/>
  <c r="DM1166" i="35" a="1"/>
  <c r="DM1166" i="35" s="1"/>
  <c r="DL1166" i="35" a="1"/>
  <c r="DL1166" i="35" s="1"/>
  <c r="DK1166" i="35" a="1"/>
  <c r="DK1166" i="35" s="1"/>
  <c r="DJ1166" i="35" a="1"/>
  <c r="DJ1166" i="35" s="1"/>
  <c r="DI1166" i="35" a="1"/>
  <c r="DI1166" i="35" s="1"/>
  <c r="DH1166" i="35" a="1"/>
  <c r="DH1166" i="35" s="1"/>
  <c r="DG1166" i="35" a="1"/>
  <c r="DG1166" i="35" s="1"/>
  <c r="DF1166" i="35" a="1"/>
  <c r="DF1166" i="35" s="1"/>
  <c r="DE1166" i="35" a="1"/>
  <c r="DE1166" i="35" s="1"/>
  <c r="DD1166" i="35" a="1"/>
  <c r="DD1166" i="35" s="1"/>
  <c r="DC1166" i="35" a="1"/>
  <c r="DC1166" i="35" s="1"/>
  <c r="DB1166" i="35" a="1"/>
  <c r="DB1166" i="35" s="1"/>
  <c r="DA1166" i="35" a="1"/>
  <c r="DA1166" i="35" s="1"/>
  <c r="CZ1166" i="35" a="1"/>
  <c r="CZ1166" i="35" s="1"/>
  <c r="CY1166" i="35" a="1"/>
  <c r="CY1166" i="35" s="1"/>
  <c r="CX1166" i="35" a="1"/>
  <c r="CX1166" i="35" s="1"/>
  <c r="CW1166" i="35" a="1"/>
  <c r="CW1166" i="35" s="1"/>
  <c r="CV1166" i="35" a="1"/>
  <c r="CV1166" i="35" s="1"/>
  <c r="CU1166" i="35" a="1"/>
  <c r="CU1166" i="35" s="1"/>
  <c r="CT1166" i="35" a="1"/>
  <c r="CT1166" i="35" s="1"/>
  <c r="CS1166" i="35" a="1"/>
  <c r="CS1166" i="35" s="1"/>
  <c r="CR1166" i="35" a="1"/>
  <c r="CR1166" i="35" s="1"/>
  <c r="CQ1166" i="35" a="1"/>
  <c r="CQ1166" i="35" s="1"/>
  <c r="CP1166" i="35" a="1"/>
  <c r="CP1166" i="35" s="1"/>
  <c r="CO1166" i="35" a="1"/>
  <c r="CO1166" i="35" s="1"/>
  <c r="CN1166" i="35" a="1"/>
  <c r="CN1166" i="35" s="1"/>
  <c r="CM1166" i="35" a="1"/>
  <c r="CM1166" i="35" s="1"/>
  <c r="CL1166" i="35" a="1"/>
  <c r="CL1166" i="35" s="1"/>
  <c r="CK1166" i="35" a="1"/>
  <c r="CK1166" i="35" s="1"/>
  <c r="CJ1166" i="35" a="1"/>
  <c r="CJ1166" i="35" s="1"/>
  <c r="CI1166" i="35" a="1"/>
  <c r="CI1166" i="35" s="1"/>
  <c r="CH1166" i="35" a="1"/>
  <c r="CH1166" i="35" s="1"/>
  <c r="CG1166" i="35" a="1"/>
  <c r="CG1166" i="35" s="1"/>
  <c r="CF1166" i="35" a="1"/>
  <c r="CF1166" i="35" s="1"/>
  <c r="CE1166" i="35" a="1"/>
  <c r="CE1166" i="35" s="1"/>
  <c r="CD1166" i="35" a="1"/>
  <c r="CD1166" i="35" s="1"/>
  <c r="CC1166" i="35" a="1"/>
  <c r="CC1166" i="35" s="1"/>
  <c r="CB1166" i="35" a="1"/>
  <c r="CB1166" i="35" s="1"/>
  <c r="CA1166" i="35"/>
  <c r="CA1166" i="35" a="1"/>
  <c r="BZ1166" i="35" a="1"/>
  <c r="BZ1166" i="35" s="1"/>
  <c r="BY1166" i="35" a="1"/>
  <c r="BY1166" i="35" s="1"/>
  <c r="BX1166" i="35" a="1"/>
  <c r="BX1166" i="35" s="1"/>
  <c r="BW1166" i="35" a="1"/>
  <c r="BW1166" i="35" s="1"/>
  <c r="BV1166" i="35" a="1"/>
  <c r="BV1166" i="35" s="1"/>
  <c r="BU1166" i="35" a="1"/>
  <c r="BU1166" i="35" s="1"/>
  <c r="BT1166" i="35" a="1"/>
  <c r="BT1166" i="35" s="1"/>
  <c r="BS1166" i="35" a="1"/>
  <c r="BS1166" i="35" s="1"/>
  <c r="BR1166" i="35" a="1"/>
  <c r="BR1166" i="35" s="1"/>
  <c r="BQ1166" i="35" a="1"/>
  <c r="BQ1166" i="35" s="1"/>
  <c r="BP1166" i="35" a="1"/>
  <c r="BP1166" i="35" s="1"/>
  <c r="BO1166" i="35" a="1"/>
  <c r="BO1166" i="35" s="1"/>
  <c r="BN1166" i="35" a="1"/>
  <c r="BN1166" i="35" s="1"/>
  <c r="BM1166" i="35" a="1"/>
  <c r="BM1166" i="35" s="1"/>
  <c r="BL1166" i="35" a="1"/>
  <c r="BL1166" i="35" s="1"/>
  <c r="BK1166" i="35" a="1"/>
  <c r="BK1166" i="35" s="1"/>
  <c r="BJ1166" i="35" a="1"/>
  <c r="BJ1166" i="35" s="1"/>
  <c r="BI1166" i="35" a="1"/>
  <c r="BI1166" i="35" s="1"/>
  <c r="BH1166" i="35" a="1"/>
  <c r="BH1166" i="35" s="1"/>
  <c r="BG1166" i="35" a="1"/>
  <c r="BG1166" i="35" s="1"/>
  <c r="BF1166" i="35" a="1"/>
  <c r="BF1166" i="35" s="1"/>
  <c r="BE1166" i="35" a="1"/>
  <c r="BE1166" i="35" s="1"/>
  <c r="BD1166" i="35" a="1"/>
  <c r="BD1166" i="35" s="1"/>
  <c r="BC1166" i="35" a="1"/>
  <c r="BC1166" i="35" s="1"/>
  <c r="BB1166" i="35" a="1"/>
  <c r="BB1166" i="35" s="1"/>
  <c r="BA1166" i="35" a="1"/>
  <c r="BA1166" i="35" s="1"/>
  <c r="AZ1166" i="35" a="1"/>
  <c r="AZ1166" i="35" s="1"/>
  <c r="AY1166" i="35" a="1"/>
  <c r="AY1166" i="35" s="1"/>
  <c r="AX1166" i="35" a="1"/>
  <c r="AX1166" i="35" s="1"/>
  <c r="AW1166" i="35" a="1"/>
  <c r="AW1166" i="35" s="1"/>
  <c r="AV1166" i="35" a="1"/>
  <c r="AV1166" i="35" s="1"/>
  <c r="AU1166" i="35" a="1"/>
  <c r="AU1166" i="35" s="1"/>
  <c r="AT1166" i="35" a="1"/>
  <c r="AT1166" i="35" s="1"/>
  <c r="AS1166" i="35" a="1"/>
  <c r="AS1166" i="35" s="1"/>
  <c r="AR1166" i="35" a="1"/>
  <c r="AR1166" i="35" s="1"/>
  <c r="AQ1166" i="35" a="1"/>
  <c r="AQ1166" i="35" s="1"/>
  <c r="AP1166" i="35" a="1"/>
  <c r="AP1166" i="35" s="1"/>
  <c r="AO1166" i="35" a="1"/>
  <c r="AO1166" i="35" s="1"/>
  <c r="AN1166" i="35" a="1"/>
  <c r="AN1166" i="35" s="1"/>
  <c r="AM1166" i="35" a="1"/>
  <c r="AM1166" i="35" s="1"/>
  <c r="AL1166" i="35" a="1"/>
  <c r="AL1166" i="35" s="1"/>
  <c r="AK1166" i="35" a="1"/>
  <c r="AK1166" i="35" s="1"/>
  <c r="AJ1166" i="35" a="1"/>
  <c r="AJ1166" i="35" s="1"/>
  <c r="AI1166" i="35" a="1"/>
  <c r="AI1166" i="35" s="1"/>
  <c r="AH1166" i="35" a="1"/>
  <c r="AH1166" i="35" s="1"/>
  <c r="AG1166" i="35" a="1"/>
  <c r="AG1166" i="35" s="1"/>
  <c r="AF1166" i="35" a="1"/>
  <c r="AF1166" i="35" s="1"/>
  <c r="AE1166" i="35" a="1"/>
  <c r="AE1166" i="35" s="1"/>
  <c r="AD1166" i="35" a="1"/>
  <c r="AD1166" i="35" s="1"/>
  <c r="AC1166" i="35" a="1"/>
  <c r="AC1166" i="35" s="1"/>
  <c r="AB1166" i="35" a="1"/>
  <c r="AB1166" i="35" s="1"/>
  <c r="AA1166" i="35" a="1"/>
  <c r="AA1166" i="35" s="1"/>
  <c r="Z1166" i="35" a="1"/>
  <c r="Z1166" i="35" s="1"/>
  <c r="Y1166" i="35" a="1"/>
  <c r="Y1166" i="35" s="1"/>
  <c r="X1166" i="35" a="1"/>
  <c r="X1166" i="35" s="1"/>
  <c r="W1166" i="35" a="1"/>
  <c r="W1166" i="35" s="1"/>
  <c r="V1166" i="35" a="1"/>
  <c r="V1166" i="35" s="1"/>
  <c r="U1166" i="35" a="1"/>
  <c r="U1166" i="35" s="1"/>
  <c r="T1166" i="35" a="1"/>
  <c r="T1166" i="35" s="1"/>
  <c r="S1166" i="35" a="1"/>
  <c r="S1166" i="35" s="1"/>
  <c r="R1166" i="35" a="1"/>
  <c r="R1166" i="35" s="1"/>
  <c r="Q1166" i="35" a="1"/>
  <c r="Q1166" i="35" s="1"/>
  <c r="P1166" i="35" a="1"/>
  <c r="P1166" i="35" s="1"/>
  <c r="O1166" i="35" a="1"/>
  <c r="O1166" i="35" s="1"/>
  <c r="N1166" i="35" a="1"/>
  <c r="N1166" i="35" s="1"/>
  <c r="M1166" i="35" a="1"/>
  <c r="M1166" i="35" s="1"/>
  <c r="L1166" i="35" a="1"/>
  <c r="L1166" i="35" s="1"/>
  <c r="K1166" i="35" a="1"/>
  <c r="K1166" i="35" s="1"/>
  <c r="J1166" i="35" a="1"/>
  <c r="J1166" i="35" s="1"/>
  <c r="I1166" i="35" a="1"/>
  <c r="I1166" i="35" s="1"/>
  <c r="H1166" i="35" a="1"/>
  <c r="H1166" i="35" s="1"/>
  <c r="G1166" i="35" a="1"/>
  <c r="G1166" i="35" s="1"/>
  <c r="F1166" i="35" a="1"/>
  <c r="F1166" i="35" s="1"/>
  <c r="E1166" i="35" a="1"/>
  <c r="E1166" i="35" s="1"/>
  <c r="D1166" i="35" a="1"/>
  <c r="D1166" i="35" s="1"/>
  <c r="IE1165" i="35"/>
  <c r="ID1165" i="35"/>
  <c r="IC1165" i="35"/>
  <c r="IB1165" i="35"/>
  <c r="IA1165" i="35"/>
  <c r="HZ1165" i="35"/>
  <c r="HY1165" i="35"/>
  <c r="HX1165" i="35"/>
  <c r="HW1165" i="35"/>
  <c r="HV1165" i="35"/>
  <c r="HU1165" i="35"/>
  <c r="HT1165" i="35"/>
  <c r="HS1165" i="35"/>
  <c r="HR1165" i="35"/>
  <c r="HQ1165" i="35"/>
  <c r="HP1165" i="35"/>
  <c r="HO1165" i="35"/>
  <c r="HN1165" i="35"/>
  <c r="HM1165" i="35"/>
  <c r="HL1165" i="35"/>
  <c r="HK1165" i="35"/>
  <c r="HJ1165" i="35"/>
  <c r="HI1165" i="35"/>
  <c r="HH1165" i="35"/>
  <c r="HG1165" i="35"/>
  <c r="HF1165" i="35"/>
  <c r="HE1165" i="35"/>
  <c r="HD1165" i="35"/>
  <c r="HC1165" i="35"/>
  <c r="HB1165" i="35"/>
  <c r="HA1165" i="35"/>
  <c r="GZ1165" i="35"/>
  <c r="GY1165" i="35"/>
  <c r="GX1165" i="35"/>
  <c r="GW1165" i="35"/>
  <c r="GV1165" i="35"/>
  <c r="GU1165" i="35"/>
  <c r="GT1165" i="35"/>
  <c r="GS1165" i="35"/>
  <c r="GR1165" i="35"/>
  <c r="GQ1165" i="35"/>
  <c r="GP1165" i="35"/>
  <c r="GO1165" i="35"/>
  <c r="GN1165" i="35"/>
  <c r="GM1165" i="35"/>
  <c r="GL1165" i="35"/>
  <c r="GK1165" i="35"/>
  <c r="GJ1165" i="35"/>
  <c r="GI1165" i="35"/>
  <c r="GH1165" i="35"/>
  <c r="GG1165" i="35"/>
  <c r="GF1165" i="35"/>
  <c r="GE1165" i="35"/>
  <c r="GD1165" i="35"/>
  <c r="GC1165" i="35"/>
  <c r="GB1165" i="35"/>
  <c r="GA1165" i="35"/>
  <c r="FZ1165" i="35"/>
  <c r="FY1165" i="35"/>
  <c r="FX1165" i="35"/>
  <c r="FW1165" i="35"/>
  <c r="FV1165" i="35"/>
  <c r="FU1165" i="35"/>
  <c r="FT1165" i="35"/>
  <c r="FS1165" i="35"/>
  <c r="FR1165" i="35"/>
  <c r="FQ1165" i="35"/>
  <c r="FP1165" i="35"/>
  <c r="FO1165" i="35"/>
  <c r="FN1165" i="35"/>
  <c r="FM1165" i="35"/>
  <c r="FL1165" i="35"/>
  <c r="FK1165" i="35"/>
  <c r="FJ1165" i="35"/>
  <c r="FI1165" i="35"/>
  <c r="FH1165" i="35"/>
  <c r="FG1165" i="35"/>
  <c r="FF1165" i="35"/>
  <c r="FE1165" i="35"/>
  <c r="FD1165" i="35"/>
  <c r="FC1165" i="35"/>
  <c r="FB1165" i="35"/>
  <c r="FA1165" i="35"/>
  <c r="EZ1165" i="35"/>
  <c r="EY1165" i="35"/>
  <c r="EX1165" i="35"/>
  <c r="EW1165" i="35"/>
  <c r="EV1165" i="35"/>
  <c r="EU1165" i="35"/>
  <c r="ET1165" i="35"/>
  <c r="ES1165" i="35"/>
  <c r="ER1165" i="35"/>
  <c r="EQ1165" i="35"/>
  <c r="EP1165" i="35"/>
  <c r="EO1165" i="35"/>
  <c r="EN1165" i="35"/>
  <c r="EM1165" i="35"/>
  <c r="EL1165" i="35"/>
  <c r="EK1165" i="35"/>
  <c r="EJ1165" i="35"/>
  <c r="EI1165" i="35"/>
  <c r="EH1165" i="35"/>
  <c r="EG1165" i="35"/>
  <c r="EF1165" i="35"/>
  <c r="EE1165" i="35"/>
  <c r="ED1165" i="35"/>
  <c r="EC1165" i="35"/>
  <c r="EB1165" i="35"/>
  <c r="EA1165" i="35"/>
  <c r="DZ1165" i="35"/>
  <c r="DY1165" i="35"/>
  <c r="DX1165" i="35"/>
  <c r="DW1165" i="35"/>
  <c r="DV1165" i="35"/>
  <c r="DU1165" i="35"/>
  <c r="DT1165" i="35"/>
  <c r="DS1165" i="35"/>
  <c r="DR1165" i="35"/>
  <c r="DQ1165" i="35"/>
  <c r="DP1165" i="35"/>
  <c r="DO1165" i="35"/>
  <c r="DN1165" i="35"/>
  <c r="DM1165" i="35"/>
  <c r="DL1165" i="35"/>
  <c r="DK1165" i="35"/>
  <c r="DJ1165" i="35"/>
  <c r="DI1165" i="35"/>
  <c r="DH1165" i="35"/>
  <c r="DG1165" i="35"/>
  <c r="DF1165" i="35"/>
  <c r="DE1165" i="35"/>
  <c r="DD1165" i="35"/>
  <c r="DC1165" i="35"/>
  <c r="DB1165" i="35"/>
  <c r="DA1165" i="35"/>
  <c r="CZ1165" i="35"/>
  <c r="CY1165" i="35"/>
  <c r="CX1165" i="35"/>
  <c r="CW1165" i="35"/>
  <c r="CV1165" i="35"/>
  <c r="CU1165" i="35"/>
  <c r="CT1165" i="35"/>
  <c r="CS1165" i="35"/>
  <c r="CR1165" i="35"/>
  <c r="CQ1165" i="35"/>
  <c r="CP1165" i="35"/>
  <c r="CO1165" i="35"/>
  <c r="CN1165" i="35"/>
  <c r="CM1165" i="35"/>
  <c r="CL1165" i="35"/>
  <c r="CK1165" i="35"/>
  <c r="CJ1165" i="35"/>
  <c r="CI1165" i="35"/>
  <c r="CH1165" i="35"/>
  <c r="CG1165" i="35"/>
  <c r="CF1165" i="35"/>
  <c r="CE1165" i="35"/>
  <c r="CD1165" i="35"/>
  <c r="CC1165" i="35"/>
  <c r="CB1165" i="35"/>
  <c r="CA1165" i="35"/>
  <c r="BZ1165" i="35"/>
  <c r="BY1165" i="35"/>
  <c r="BX1165" i="35"/>
  <c r="BW1165" i="35"/>
  <c r="BV1165" i="35"/>
  <c r="BU1165" i="35"/>
  <c r="BT1165" i="35"/>
  <c r="BS1165" i="35"/>
  <c r="BR1165" i="35"/>
  <c r="BQ1165" i="35"/>
  <c r="BP1165" i="35"/>
  <c r="BO1165" i="35"/>
  <c r="BN1165" i="35"/>
  <c r="BM1165" i="35"/>
  <c r="BL1165" i="35"/>
  <c r="BK1165" i="35"/>
  <c r="BJ1165" i="35"/>
  <c r="BI1165" i="35"/>
  <c r="BH1165" i="35"/>
  <c r="BG1165" i="35"/>
  <c r="BF1165" i="35"/>
  <c r="BE1165" i="35"/>
  <c r="BD1165" i="35"/>
  <c r="BC1165" i="35"/>
  <c r="BB1165" i="35"/>
  <c r="BA1165" i="35"/>
  <c r="AZ1165" i="35"/>
  <c r="AY1165" i="35"/>
  <c r="AX1165" i="35"/>
  <c r="AW1165" i="35"/>
  <c r="AV1165" i="35"/>
  <c r="AU1165" i="35"/>
  <c r="AT1165" i="35"/>
  <c r="AS1165" i="35"/>
  <c r="AR1165" i="35"/>
  <c r="AQ1165" i="35"/>
  <c r="AP1165" i="35"/>
  <c r="AO1165" i="35"/>
  <c r="AN1165" i="35"/>
  <c r="AM1165" i="35"/>
  <c r="AL1165" i="35"/>
  <c r="AK1165" i="35"/>
  <c r="AJ1165" i="35"/>
  <c r="AI1165" i="35"/>
  <c r="AH1165" i="35"/>
  <c r="AG1165" i="35"/>
  <c r="AF1165" i="35"/>
  <c r="AE1165" i="35"/>
  <c r="AD1165" i="35"/>
  <c r="AC1165" i="35"/>
  <c r="AB1165" i="35"/>
  <c r="AA1165" i="35"/>
  <c r="Z1165" i="35"/>
  <c r="Y1165" i="35"/>
  <c r="X1165" i="35"/>
  <c r="W1165" i="35"/>
  <c r="V1165" i="35"/>
  <c r="U1165" i="35"/>
  <c r="T1165" i="35"/>
  <c r="S1165" i="35"/>
  <c r="R1165" i="35"/>
  <c r="Q1165" i="35"/>
  <c r="P1165" i="35"/>
  <c r="O1165" i="35"/>
  <c r="N1165" i="35"/>
  <c r="M1165" i="35"/>
  <c r="L1165" i="35"/>
  <c r="K1165" i="35"/>
  <c r="J1165" i="35"/>
  <c r="I1165" i="35"/>
  <c r="H1165" i="35"/>
  <c r="G1165" i="35"/>
  <c r="F1165" i="35"/>
  <c r="E1165" i="35"/>
  <c r="D1165" i="35"/>
  <c r="IE1164" i="35" a="1"/>
  <c r="IE1164" i="35" s="1"/>
  <c r="ID1164" i="35" a="1"/>
  <c r="ID1164" i="35" s="1"/>
  <c r="IC1164" i="35" a="1"/>
  <c r="IC1164" i="35" s="1"/>
  <c r="IB1164" i="35" a="1"/>
  <c r="IB1164" i="35" s="1"/>
  <c r="IA1164" i="35" a="1"/>
  <c r="IA1164" i="35" s="1"/>
  <c r="HZ1164" i="35" a="1"/>
  <c r="HZ1164" i="35" s="1"/>
  <c r="HY1164" i="35" a="1"/>
  <c r="HY1164" i="35" s="1"/>
  <c r="HX1164" i="35" a="1"/>
  <c r="HX1164" i="35" s="1"/>
  <c r="HW1164" i="35" a="1"/>
  <c r="HW1164" i="35" s="1"/>
  <c r="HV1164" i="35" a="1"/>
  <c r="HV1164" i="35" s="1"/>
  <c r="HU1164" i="35" a="1"/>
  <c r="HU1164" i="35" s="1"/>
  <c r="HT1164" i="35" a="1"/>
  <c r="HT1164" i="35" s="1"/>
  <c r="HS1164" i="35" a="1"/>
  <c r="HS1164" i="35" s="1"/>
  <c r="HR1164" i="35" a="1"/>
  <c r="HR1164" i="35" s="1"/>
  <c r="HQ1164" i="35" a="1"/>
  <c r="HQ1164" i="35" s="1"/>
  <c r="HP1164" i="35" a="1"/>
  <c r="HP1164" i="35" s="1"/>
  <c r="HO1164" i="35" a="1"/>
  <c r="HO1164" i="35" s="1"/>
  <c r="HN1164" i="35" a="1"/>
  <c r="HN1164" i="35" s="1"/>
  <c r="HM1164" i="35" a="1"/>
  <c r="HM1164" i="35" s="1"/>
  <c r="HL1164" i="35" a="1"/>
  <c r="HL1164" i="35" s="1"/>
  <c r="HK1164" i="35" a="1"/>
  <c r="HK1164" i="35" s="1"/>
  <c r="HJ1164" i="35" a="1"/>
  <c r="HJ1164" i="35" s="1"/>
  <c r="HI1164" i="35" a="1"/>
  <c r="HI1164" i="35" s="1"/>
  <c r="HH1164" i="35" a="1"/>
  <c r="HH1164" i="35" s="1"/>
  <c r="HG1164" i="35" a="1"/>
  <c r="HG1164" i="35" s="1"/>
  <c r="HF1164" i="35" a="1"/>
  <c r="HF1164" i="35" s="1"/>
  <c r="HE1164" i="35" a="1"/>
  <c r="HE1164" i="35" s="1"/>
  <c r="HD1164" i="35" a="1"/>
  <c r="HD1164" i="35" s="1"/>
  <c r="HC1164" i="35" a="1"/>
  <c r="HC1164" i="35" s="1"/>
  <c r="HB1164" i="35" a="1"/>
  <c r="HB1164" i="35" s="1"/>
  <c r="HA1164" i="35" a="1"/>
  <c r="HA1164" i="35" s="1"/>
  <c r="GZ1164" i="35" a="1"/>
  <c r="GZ1164" i="35" s="1"/>
  <c r="GY1164" i="35" a="1"/>
  <c r="GY1164" i="35" s="1"/>
  <c r="GX1164" i="35" a="1"/>
  <c r="GX1164" i="35" s="1"/>
  <c r="GW1164" i="35" a="1"/>
  <c r="GW1164" i="35" s="1"/>
  <c r="GV1164" i="35" a="1"/>
  <c r="GV1164" i="35" s="1"/>
  <c r="GU1164" i="35" a="1"/>
  <c r="GU1164" i="35" s="1"/>
  <c r="GT1164" i="35" a="1"/>
  <c r="GT1164" i="35" s="1"/>
  <c r="GS1164" i="35" a="1"/>
  <c r="GS1164" i="35" s="1"/>
  <c r="GR1164" i="35" a="1"/>
  <c r="GR1164" i="35" s="1"/>
  <c r="GQ1164" i="35" a="1"/>
  <c r="GQ1164" i="35" s="1"/>
  <c r="GP1164" i="35" a="1"/>
  <c r="GP1164" i="35" s="1"/>
  <c r="GO1164" i="35" a="1"/>
  <c r="GO1164" i="35" s="1"/>
  <c r="GN1164" i="35" a="1"/>
  <c r="GN1164" i="35" s="1"/>
  <c r="GM1164" i="35" a="1"/>
  <c r="GM1164" i="35" s="1"/>
  <c r="GL1164" i="35" a="1"/>
  <c r="GL1164" i="35" s="1"/>
  <c r="GK1164" i="35" a="1"/>
  <c r="GK1164" i="35" s="1"/>
  <c r="GJ1164" i="35" a="1"/>
  <c r="GJ1164" i="35" s="1"/>
  <c r="GI1164" i="35" a="1"/>
  <c r="GI1164" i="35" s="1"/>
  <c r="GH1164" i="35" a="1"/>
  <c r="GH1164" i="35" s="1"/>
  <c r="GG1164" i="35" a="1"/>
  <c r="GG1164" i="35" s="1"/>
  <c r="GF1164" i="35" a="1"/>
  <c r="GF1164" i="35" s="1"/>
  <c r="GE1164" i="35" a="1"/>
  <c r="GE1164" i="35" s="1"/>
  <c r="GD1164" i="35" a="1"/>
  <c r="GD1164" i="35" s="1"/>
  <c r="GC1164" i="35" a="1"/>
  <c r="GC1164" i="35" s="1"/>
  <c r="GB1164" i="35" a="1"/>
  <c r="GB1164" i="35" s="1"/>
  <c r="GA1164" i="35" a="1"/>
  <c r="GA1164" i="35" s="1"/>
  <c r="FZ1164" i="35" a="1"/>
  <c r="FZ1164" i="35" s="1"/>
  <c r="FY1164" i="35" a="1"/>
  <c r="FY1164" i="35" s="1"/>
  <c r="FX1164" i="35" a="1"/>
  <c r="FX1164" i="35" s="1"/>
  <c r="FW1164" i="35" a="1"/>
  <c r="FW1164" i="35" s="1"/>
  <c r="FV1164" i="35" a="1"/>
  <c r="FV1164" i="35" s="1"/>
  <c r="FU1164" i="35" a="1"/>
  <c r="FU1164" i="35" s="1"/>
  <c r="FT1164" i="35" a="1"/>
  <c r="FT1164" i="35" s="1"/>
  <c r="FS1164" i="35" a="1"/>
  <c r="FS1164" i="35" s="1"/>
  <c r="FR1164" i="35" a="1"/>
  <c r="FR1164" i="35" s="1"/>
  <c r="FQ1164" i="35" a="1"/>
  <c r="FQ1164" i="35" s="1"/>
  <c r="FP1164" i="35" a="1"/>
  <c r="FP1164" i="35" s="1"/>
  <c r="FO1164" i="35" a="1"/>
  <c r="FO1164" i="35" s="1"/>
  <c r="FN1164" i="35" a="1"/>
  <c r="FN1164" i="35" s="1"/>
  <c r="FM1164" i="35" a="1"/>
  <c r="FM1164" i="35" s="1"/>
  <c r="FL1164" i="35" a="1"/>
  <c r="FL1164" i="35" s="1"/>
  <c r="FK1164" i="35" a="1"/>
  <c r="FK1164" i="35" s="1"/>
  <c r="FJ1164" i="35" a="1"/>
  <c r="FJ1164" i="35" s="1"/>
  <c r="FI1164" i="35" a="1"/>
  <c r="FI1164" i="35" s="1"/>
  <c r="FH1164" i="35" a="1"/>
  <c r="FH1164" i="35" s="1"/>
  <c r="FG1164" i="35" a="1"/>
  <c r="FG1164" i="35" s="1"/>
  <c r="FF1164" i="35" a="1"/>
  <c r="FF1164" i="35" s="1"/>
  <c r="FE1164" i="35" a="1"/>
  <c r="FE1164" i="35" s="1"/>
  <c r="FD1164" i="35" a="1"/>
  <c r="FD1164" i="35" s="1"/>
  <c r="FC1164" i="35" a="1"/>
  <c r="FC1164" i="35" s="1"/>
  <c r="FB1164" i="35" a="1"/>
  <c r="FB1164" i="35" s="1"/>
  <c r="FA1164" i="35" a="1"/>
  <c r="FA1164" i="35" s="1"/>
  <c r="EZ1164" i="35" a="1"/>
  <c r="EZ1164" i="35" s="1"/>
  <c r="EY1164" i="35" a="1"/>
  <c r="EY1164" i="35" s="1"/>
  <c r="EX1164" i="35" a="1"/>
  <c r="EX1164" i="35" s="1"/>
  <c r="EW1164" i="35" a="1"/>
  <c r="EW1164" i="35" s="1"/>
  <c r="EV1164" i="35" a="1"/>
  <c r="EV1164" i="35" s="1"/>
  <c r="EU1164" i="35" a="1"/>
  <c r="EU1164" i="35" s="1"/>
  <c r="ET1164" i="35" a="1"/>
  <c r="ET1164" i="35" s="1"/>
  <c r="ES1164" i="35" a="1"/>
  <c r="ES1164" i="35" s="1"/>
  <c r="ER1164" i="35" a="1"/>
  <c r="ER1164" i="35" s="1"/>
  <c r="EQ1164" i="35" a="1"/>
  <c r="EQ1164" i="35" s="1"/>
  <c r="EP1164" i="35" a="1"/>
  <c r="EP1164" i="35" s="1"/>
  <c r="EO1164" i="35" a="1"/>
  <c r="EO1164" i="35" s="1"/>
  <c r="EN1164" i="35" a="1"/>
  <c r="EN1164" i="35" s="1"/>
  <c r="EM1164" i="35" a="1"/>
  <c r="EM1164" i="35" s="1"/>
  <c r="EL1164" i="35" a="1"/>
  <c r="EL1164" i="35" s="1"/>
  <c r="EK1164" i="35" a="1"/>
  <c r="EK1164" i="35" s="1"/>
  <c r="EJ1164" i="35" a="1"/>
  <c r="EJ1164" i="35" s="1"/>
  <c r="EI1164" i="35" a="1"/>
  <c r="EI1164" i="35" s="1"/>
  <c r="EH1164" i="35" a="1"/>
  <c r="EH1164" i="35" s="1"/>
  <c r="EG1164" i="35" a="1"/>
  <c r="EG1164" i="35" s="1"/>
  <c r="EF1164" i="35" a="1"/>
  <c r="EF1164" i="35" s="1"/>
  <c r="EE1164" i="35" a="1"/>
  <c r="EE1164" i="35" s="1"/>
  <c r="ED1164" i="35" a="1"/>
  <c r="ED1164" i="35" s="1"/>
  <c r="EC1164" i="35" a="1"/>
  <c r="EC1164" i="35" s="1"/>
  <c r="EB1164" i="35" a="1"/>
  <c r="EB1164" i="35" s="1"/>
  <c r="EA1164" i="35" a="1"/>
  <c r="EA1164" i="35" s="1"/>
  <c r="DZ1164" i="35" a="1"/>
  <c r="DZ1164" i="35" s="1"/>
  <c r="DY1164" i="35" a="1"/>
  <c r="DY1164" i="35" s="1"/>
  <c r="DX1164" i="35" a="1"/>
  <c r="DX1164" i="35" s="1"/>
  <c r="DW1164" i="35" a="1"/>
  <c r="DW1164" i="35" s="1"/>
  <c r="DV1164" i="35" a="1"/>
  <c r="DV1164" i="35" s="1"/>
  <c r="DU1164" i="35" a="1"/>
  <c r="DU1164" i="35" s="1"/>
  <c r="DT1164" i="35" a="1"/>
  <c r="DT1164" i="35" s="1"/>
  <c r="DS1164" i="35" a="1"/>
  <c r="DS1164" i="35" s="1"/>
  <c r="DR1164" i="35" a="1"/>
  <c r="DR1164" i="35" s="1"/>
  <c r="DQ1164" i="35" a="1"/>
  <c r="DQ1164" i="35" s="1"/>
  <c r="DP1164" i="35" a="1"/>
  <c r="DP1164" i="35" s="1"/>
  <c r="DO1164" i="35" a="1"/>
  <c r="DO1164" i="35" s="1"/>
  <c r="DN1164" i="35" a="1"/>
  <c r="DN1164" i="35" s="1"/>
  <c r="DM1164" i="35" a="1"/>
  <c r="DM1164" i="35" s="1"/>
  <c r="DL1164" i="35" a="1"/>
  <c r="DL1164" i="35" s="1"/>
  <c r="DK1164" i="35" a="1"/>
  <c r="DK1164" i="35" s="1"/>
  <c r="DJ1164" i="35" a="1"/>
  <c r="DJ1164" i="35" s="1"/>
  <c r="DI1164" i="35" a="1"/>
  <c r="DI1164" i="35" s="1"/>
  <c r="DH1164" i="35" a="1"/>
  <c r="DH1164" i="35" s="1"/>
  <c r="DG1164" i="35" a="1"/>
  <c r="DG1164" i="35" s="1"/>
  <c r="DF1164" i="35" a="1"/>
  <c r="DF1164" i="35" s="1"/>
  <c r="DE1164" i="35" a="1"/>
  <c r="DE1164" i="35" s="1"/>
  <c r="DD1164" i="35" a="1"/>
  <c r="DD1164" i="35" s="1"/>
  <c r="DC1164" i="35" a="1"/>
  <c r="DC1164" i="35" s="1"/>
  <c r="DB1164" i="35" a="1"/>
  <c r="DB1164" i="35" s="1"/>
  <c r="DA1164" i="35" a="1"/>
  <c r="DA1164" i="35" s="1"/>
  <c r="CZ1164" i="35" a="1"/>
  <c r="CZ1164" i="35" s="1"/>
  <c r="CY1164" i="35" a="1"/>
  <c r="CY1164" i="35" s="1"/>
  <c r="CX1164" i="35" a="1"/>
  <c r="CX1164" i="35" s="1"/>
  <c r="CW1164" i="35" a="1"/>
  <c r="CW1164" i="35" s="1"/>
  <c r="CV1164" i="35" a="1"/>
  <c r="CV1164" i="35" s="1"/>
  <c r="CU1164" i="35" a="1"/>
  <c r="CU1164" i="35" s="1"/>
  <c r="CT1164" i="35" a="1"/>
  <c r="CT1164" i="35" s="1"/>
  <c r="CS1164" i="35" a="1"/>
  <c r="CS1164" i="35" s="1"/>
  <c r="CR1164" i="35" a="1"/>
  <c r="CR1164" i="35" s="1"/>
  <c r="CQ1164" i="35" a="1"/>
  <c r="CQ1164" i="35" s="1"/>
  <c r="CP1164" i="35" a="1"/>
  <c r="CP1164" i="35" s="1"/>
  <c r="CO1164" i="35" a="1"/>
  <c r="CO1164" i="35" s="1"/>
  <c r="CN1164" i="35" a="1"/>
  <c r="CN1164" i="35" s="1"/>
  <c r="CM1164" i="35" a="1"/>
  <c r="CM1164" i="35" s="1"/>
  <c r="CL1164" i="35" a="1"/>
  <c r="CL1164" i="35" s="1"/>
  <c r="CK1164" i="35" a="1"/>
  <c r="CK1164" i="35" s="1"/>
  <c r="CJ1164" i="35" a="1"/>
  <c r="CJ1164" i="35" s="1"/>
  <c r="CI1164" i="35" a="1"/>
  <c r="CI1164" i="35" s="1"/>
  <c r="CH1164" i="35" a="1"/>
  <c r="CH1164" i="35" s="1"/>
  <c r="CG1164" i="35" a="1"/>
  <c r="CG1164" i="35" s="1"/>
  <c r="CF1164" i="35" a="1"/>
  <c r="CF1164" i="35" s="1"/>
  <c r="CE1164" i="35" a="1"/>
  <c r="CE1164" i="35" s="1"/>
  <c r="CD1164" i="35" a="1"/>
  <c r="CD1164" i="35" s="1"/>
  <c r="CC1164" i="35" a="1"/>
  <c r="CC1164" i="35" s="1"/>
  <c r="CB1164" i="35" a="1"/>
  <c r="CB1164" i="35" s="1"/>
  <c r="CA1164" i="35" a="1"/>
  <c r="CA1164" i="35" s="1"/>
  <c r="BZ1164" i="35" a="1"/>
  <c r="BZ1164" i="35" s="1"/>
  <c r="BY1164" i="35" a="1"/>
  <c r="BY1164" i="35" s="1"/>
  <c r="BX1164" i="35" a="1"/>
  <c r="BX1164" i="35" s="1"/>
  <c r="BW1164" i="35" a="1"/>
  <c r="BW1164" i="35" s="1"/>
  <c r="BV1164" i="35" a="1"/>
  <c r="BV1164" i="35" s="1"/>
  <c r="BU1164" i="35" a="1"/>
  <c r="BU1164" i="35" s="1"/>
  <c r="BT1164" i="35" a="1"/>
  <c r="BT1164" i="35" s="1"/>
  <c r="BS1164" i="35" a="1"/>
  <c r="BS1164" i="35" s="1"/>
  <c r="BR1164" i="35" a="1"/>
  <c r="BR1164" i="35" s="1"/>
  <c r="BQ1164" i="35" a="1"/>
  <c r="BQ1164" i="35" s="1"/>
  <c r="BP1164" i="35" a="1"/>
  <c r="BP1164" i="35" s="1"/>
  <c r="BO1164" i="35" a="1"/>
  <c r="BO1164" i="35" s="1"/>
  <c r="BN1164" i="35" a="1"/>
  <c r="BN1164" i="35" s="1"/>
  <c r="BM1164" i="35" a="1"/>
  <c r="BM1164" i="35" s="1"/>
  <c r="BL1164" i="35" a="1"/>
  <c r="BL1164" i="35" s="1"/>
  <c r="BK1164" i="35" a="1"/>
  <c r="BK1164" i="35" s="1"/>
  <c r="BJ1164" i="35" a="1"/>
  <c r="BJ1164" i="35" s="1"/>
  <c r="BI1164" i="35" a="1"/>
  <c r="BI1164" i="35" s="1"/>
  <c r="BH1164" i="35" a="1"/>
  <c r="BH1164" i="35" s="1"/>
  <c r="BG1164" i="35" a="1"/>
  <c r="BG1164" i="35" s="1"/>
  <c r="BF1164" i="35" a="1"/>
  <c r="BF1164" i="35" s="1"/>
  <c r="BE1164" i="35" a="1"/>
  <c r="BE1164" i="35" s="1"/>
  <c r="BD1164" i="35" a="1"/>
  <c r="BD1164" i="35" s="1"/>
  <c r="BC1164" i="35" a="1"/>
  <c r="BC1164" i="35" s="1"/>
  <c r="BB1164" i="35" a="1"/>
  <c r="BB1164" i="35" s="1"/>
  <c r="BA1164" i="35" a="1"/>
  <c r="BA1164" i="35" s="1"/>
  <c r="AZ1164" i="35" a="1"/>
  <c r="AZ1164" i="35" s="1"/>
  <c r="AY1164" i="35" a="1"/>
  <c r="AY1164" i="35" s="1"/>
  <c r="AX1164" i="35" a="1"/>
  <c r="AX1164" i="35" s="1"/>
  <c r="AW1164" i="35" a="1"/>
  <c r="AW1164" i="35" s="1"/>
  <c r="AV1164" i="35" a="1"/>
  <c r="AV1164" i="35" s="1"/>
  <c r="AU1164" i="35" a="1"/>
  <c r="AU1164" i="35" s="1"/>
  <c r="AT1164" i="35" a="1"/>
  <c r="AT1164" i="35" s="1"/>
  <c r="AS1164" i="35" a="1"/>
  <c r="AS1164" i="35" s="1"/>
  <c r="AR1164" i="35" a="1"/>
  <c r="AR1164" i="35" s="1"/>
  <c r="AQ1164" i="35" a="1"/>
  <c r="AQ1164" i="35" s="1"/>
  <c r="AP1164" i="35" a="1"/>
  <c r="AP1164" i="35" s="1"/>
  <c r="AO1164" i="35" a="1"/>
  <c r="AO1164" i="35" s="1"/>
  <c r="AN1164" i="35" a="1"/>
  <c r="AN1164" i="35" s="1"/>
  <c r="AM1164" i="35" a="1"/>
  <c r="AM1164" i="35" s="1"/>
  <c r="AL1164" i="35" a="1"/>
  <c r="AL1164" i="35" s="1"/>
  <c r="AK1164" i="35" a="1"/>
  <c r="AK1164" i="35" s="1"/>
  <c r="AJ1164" i="35" a="1"/>
  <c r="AJ1164" i="35" s="1"/>
  <c r="AI1164" i="35" a="1"/>
  <c r="AI1164" i="35" s="1"/>
  <c r="AH1164" i="35" a="1"/>
  <c r="AH1164" i="35" s="1"/>
  <c r="AG1164" i="35" a="1"/>
  <c r="AG1164" i="35" s="1"/>
  <c r="AF1164" i="35"/>
  <c r="AF1164" i="35" a="1"/>
  <c r="AE1164" i="35" a="1"/>
  <c r="AE1164" i="35" s="1"/>
  <c r="AD1164" i="35" a="1"/>
  <c r="AD1164" i="35" s="1"/>
  <c r="AC1164" i="35" a="1"/>
  <c r="AC1164" i="35" s="1"/>
  <c r="AB1164" i="35" a="1"/>
  <c r="AB1164" i="35" s="1"/>
  <c r="AA1164" i="35" a="1"/>
  <c r="AA1164" i="35" s="1"/>
  <c r="Z1164" i="35" a="1"/>
  <c r="Z1164" i="35" s="1"/>
  <c r="Y1164" i="35" a="1"/>
  <c r="Y1164" i="35" s="1"/>
  <c r="X1164" i="35" a="1"/>
  <c r="X1164" i="35" s="1"/>
  <c r="W1164" i="35" a="1"/>
  <c r="W1164" i="35" s="1"/>
  <c r="V1164" i="35" a="1"/>
  <c r="V1164" i="35" s="1"/>
  <c r="U1164" i="35" a="1"/>
  <c r="U1164" i="35" s="1"/>
  <c r="T1164" i="35" a="1"/>
  <c r="T1164" i="35" s="1"/>
  <c r="S1164" i="35" a="1"/>
  <c r="S1164" i="35" s="1"/>
  <c r="R1164" i="35" a="1"/>
  <c r="R1164" i="35" s="1"/>
  <c r="Q1164" i="35" a="1"/>
  <c r="Q1164" i="35" s="1"/>
  <c r="P1164" i="35" a="1"/>
  <c r="P1164" i="35" s="1"/>
  <c r="O1164" i="35" a="1"/>
  <c r="O1164" i="35" s="1"/>
  <c r="N1164" i="35" a="1"/>
  <c r="N1164" i="35" s="1"/>
  <c r="M1164" i="35" a="1"/>
  <c r="M1164" i="35" s="1"/>
  <c r="L1164" i="35" a="1"/>
  <c r="L1164" i="35" s="1"/>
  <c r="K1164" i="35" a="1"/>
  <c r="K1164" i="35" s="1"/>
  <c r="J1164" i="35" a="1"/>
  <c r="J1164" i="35" s="1"/>
  <c r="I1164" i="35" a="1"/>
  <c r="I1164" i="35" s="1"/>
  <c r="H1164" i="35" a="1"/>
  <c r="H1164" i="35" s="1"/>
  <c r="G1164" i="35" a="1"/>
  <c r="G1164" i="35" s="1"/>
  <c r="F1164" i="35" a="1"/>
  <c r="F1164" i="35" s="1"/>
  <c r="E1164" i="35" a="1"/>
  <c r="E1164" i="35" s="1"/>
  <c r="D1164" i="35" a="1"/>
  <c r="D1164" i="35" s="1"/>
  <c r="IE1163" i="35" a="1"/>
  <c r="IE1163" i="35" s="1"/>
  <c r="ID1163" i="35" a="1"/>
  <c r="ID1163" i="35" s="1"/>
  <c r="IC1163" i="35" a="1"/>
  <c r="IC1163" i="35" s="1"/>
  <c r="IB1163" i="35" a="1"/>
  <c r="IB1163" i="35" s="1"/>
  <c r="IA1163" i="35" a="1"/>
  <c r="IA1163" i="35" s="1"/>
  <c r="HZ1163" i="35" a="1"/>
  <c r="HZ1163" i="35" s="1"/>
  <c r="HY1163" i="35" a="1"/>
  <c r="HY1163" i="35" s="1"/>
  <c r="HX1163" i="35" a="1"/>
  <c r="HX1163" i="35" s="1"/>
  <c r="HW1163" i="35" a="1"/>
  <c r="HW1163" i="35" s="1"/>
  <c r="HV1163" i="35" a="1"/>
  <c r="HV1163" i="35" s="1"/>
  <c r="HU1163" i="35" a="1"/>
  <c r="HU1163" i="35" s="1"/>
  <c r="HT1163" i="35" a="1"/>
  <c r="HT1163" i="35" s="1"/>
  <c r="HS1163" i="35" a="1"/>
  <c r="HS1163" i="35" s="1"/>
  <c r="HR1163" i="35" a="1"/>
  <c r="HR1163" i="35" s="1"/>
  <c r="HQ1163" i="35" a="1"/>
  <c r="HQ1163" i="35" s="1"/>
  <c r="HP1163" i="35" a="1"/>
  <c r="HP1163" i="35" s="1"/>
  <c r="HO1163" i="35" a="1"/>
  <c r="HO1163" i="35" s="1"/>
  <c r="HN1163" i="35" a="1"/>
  <c r="HN1163" i="35" s="1"/>
  <c r="HM1163" i="35" a="1"/>
  <c r="HM1163" i="35" s="1"/>
  <c r="HL1163" i="35" a="1"/>
  <c r="HL1163" i="35" s="1"/>
  <c r="HK1163" i="35" a="1"/>
  <c r="HK1163" i="35" s="1"/>
  <c r="HJ1163" i="35" a="1"/>
  <c r="HJ1163" i="35" s="1"/>
  <c r="HI1163" i="35" a="1"/>
  <c r="HI1163" i="35" s="1"/>
  <c r="HH1163" i="35" a="1"/>
  <c r="HH1163" i="35" s="1"/>
  <c r="HG1163" i="35" a="1"/>
  <c r="HG1163" i="35" s="1"/>
  <c r="HF1163" i="35" a="1"/>
  <c r="HF1163" i="35" s="1"/>
  <c r="HE1163" i="35" a="1"/>
  <c r="HE1163" i="35" s="1"/>
  <c r="HD1163" i="35" a="1"/>
  <c r="HD1163" i="35" s="1"/>
  <c r="HC1163" i="35" a="1"/>
  <c r="HC1163" i="35" s="1"/>
  <c r="HB1163" i="35" a="1"/>
  <c r="HB1163" i="35" s="1"/>
  <c r="HA1163" i="35" a="1"/>
  <c r="HA1163" i="35" s="1"/>
  <c r="GZ1163" i="35" a="1"/>
  <c r="GZ1163" i="35" s="1"/>
  <c r="GY1163" i="35" a="1"/>
  <c r="GY1163" i="35" s="1"/>
  <c r="GX1163" i="35" a="1"/>
  <c r="GX1163" i="35" s="1"/>
  <c r="GW1163" i="35" a="1"/>
  <c r="GW1163" i="35" s="1"/>
  <c r="GV1163" i="35" a="1"/>
  <c r="GV1163" i="35" s="1"/>
  <c r="GU1163" i="35" a="1"/>
  <c r="GU1163" i="35" s="1"/>
  <c r="GT1163" i="35" a="1"/>
  <c r="GT1163" i="35" s="1"/>
  <c r="GS1163" i="35" a="1"/>
  <c r="GS1163" i="35" s="1"/>
  <c r="GR1163" i="35" a="1"/>
  <c r="GR1163" i="35" s="1"/>
  <c r="GQ1163" i="35" a="1"/>
  <c r="GQ1163" i="35" s="1"/>
  <c r="GP1163" i="35" a="1"/>
  <c r="GP1163" i="35" s="1"/>
  <c r="GO1163" i="35" a="1"/>
  <c r="GO1163" i="35" s="1"/>
  <c r="GN1163" i="35" a="1"/>
  <c r="GN1163" i="35" s="1"/>
  <c r="GM1163" i="35" a="1"/>
  <c r="GM1163" i="35" s="1"/>
  <c r="GL1163" i="35" a="1"/>
  <c r="GL1163" i="35" s="1"/>
  <c r="GK1163" i="35" a="1"/>
  <c r="GK1163" i="35" s="1"/>
  <c r="GJ1163" i="35" a="1"/>
  <c r="GJ1163" i="35" s="1"/>
  <c r="GI1163" i="35" a="1"/>
  <c r="GI1163" i="35" s="1"/>
  <c r="GH1163" i="35" a="1"/>
  <c r="GH1163" i="35" s="1"/>
  <c r="GG1163" i="35" a="1"/>
  <c r="GG1163" i="35" s="1"/>
  <c r="GF1163" i="35" a="1"/>
  <c r="GF1163" i="35" s="1"/>
  <c r="GE1163" i="35" a="1"/>
  <c r="GE1163" i="35" s="1"/>
  <c r="GD1163" i="35" a="1"/>
  <c r="GD1163" i="35" s="1"/>
  <c r="GC1163" i="35" a="1"/>
  <c r="GC1163" i="35" s="1"/>
  <c r="GB1163" i="35" a="1"/>
  <c r="GB1163" i="35" s="1"/>
  <c r="GA1163" i="35" a="1"/>
  <c r="GA1163" i="35" s="1"/>
  <c r="FZ1163" i="35" a="1"/>
  <c r="FZ1163" i="35" s="1"/>
  <c r="FY1163" i="35" a="1"/>
  <c r="FY1163" i="35" s="1"/>
  <c r="FX1163" i="35" a="1"/>
  <c r="FX1163" i="35" s="1"/>
  <c r="FW1163" i="35" a="1"/>
  <c r="FW1163" i="35" s="1"/>
  <c r="FV1163" i="35" a="1"/>
  <c r="FV1163" i="35" s="1"/>
  <c r="FU1163" i="35" a="1"/>
  <c r="FU1163" i="35" s="1"/>
  <c r="FT1163" i="35" a="1"/>
  <c r="FT1163" i="35" s="1"/>
  <c r="FS1163" i="35" a="1"/>
  <c r="FS1163" i="35" s="1"/>
  <c r="FR1163" i="35" a="1"/>
  <c r="FR1163" i="35" s="1"/>
  <c r="FQ1163" i="35" a="1"/>
  <c r="FQ1163" i="35" s="1"/>
  <c r="FP1163" i="35" a="1"/>
  <c r="FP1163" i="35" s="1"/>
  <c r="FO1163" i="35" a="1"/>
  <c r="FO1163" i="35" s="1"/>
  <c r="FN1163" i="35" a="1"/>
  <c r="FN1163" i="35" s="1"/>
  <c r="FM1163" i="35" a="1"/>
  <c r="FM1163" i="35" s="1"/>
  <c r="FL1163" i="35" a="1"/>
  <c r="FL1163" i="35" s="1"/>
  <c r="FK1163" i="35" a="1"/>
  <c r="FK1163" i="35" s="1"/>
  <c r="FJ1163" i="35" a="1"/>
  <c r="FJ1163" i="35" s="1"/>
  <c r="FI1163" i="35" a="1"/>
  <c r="FI1163" i="35" s="1"/>
  <c r="FH1163" i="35" a="1"/>
  <c r="FH1163" i="35" s="1"/>
  <c r="FG1163" i="35" a="1"/>
  <c r="FG1163" i="35" s="1"/>
  <c r="FF1163" i="35" a="1"/>
  <c r="FF1163" i="35" s="1"/>
  <c r="FE1163" i="35" a="1"/>
  <c r="FE1163" i="35" s="1"/>
  <c r="FD1163" i="35" a="1"/>
  <c r="FD1163" i="35" s="1"/>
  <c r="FC1163" i="35" a="1"/>
  <c r="FC1163" i="35" s="1"/>
  <c r="FB1163" i="35" a="1"/>
  <c r="FB1163" i="35" s="1"/>
  <c r="FA1163" i="35" a="1"/>
  <c r="FA1163" i="35" s="1"/>
  <c r="EZ1163" i="35" a="1"/>
  <c r="EZ1163" i="35" s="1"/>
  <c r="EY1163" i="35" a="1"/>
  <c r="EY1163" i="35" s="1"/>
  <c r="EX1163" i="35" a="1"/>
  <c r="EX1163" i="35" s="1"/>
  <c r="EW1163" i="35" a="1"/>
  <c r="EW1163" i="35" s="1"/>
  <c r="EV1163" i="35" a="1"/>
  <c r="EV1163" i="35" s="1"/>
  <c r="EU1163" i="35" a="1"/>
  <c r="EU1163" i="35" s="1"/>
  <c r="ET1163" i="35" a="1"/>
  <c r="ET1163" i="35" s="1"/>
  <c r="ES1163" i="35" a="1"/>
  <c r="ES1163" i="35" s="1"/>
  <c r="ER1163" i="35" a="1"/>
  <c r="ER1163" i="35" s="1"/>
  <c r="EQ1163" i="35" a="1"/>
  <c r="EQ1163" i="35" s="1"/>
  <c r="EP1163" i="35" a="1"/>
  <c r="EP1163" i="35" s="1"/>
  <c r="EO1163" i="35" a="1"/>
  <c r="EO1163" i="35" s="1"/>
  <c r="EN1163" i="35" a="1"/>
  <c r="EN1163" i="35" s="1"/>
  <c r="EM1163" i="35" a="1"/>
  <c r="EM1163" i="35" s="1"/>
  <c r="EL1163" i="35" a="1"/>
  <c r="EL1163" i="35" s="1"/>
  <c r="EK1163" i="35" a="1"/>
  <c r="EK1163" i="35" s="1"/>
  <c r="EJ1163" i="35" a="1"/>
  <c r="EJ1163" i="35" s="1"/>
  <c r="EI1163" i="35" a="1"/>
  <c r="EI1163" i="35" s="1"/>
  <c r="EH1163" i="35" a="1"/>
  <c r="EH1163" i="35" s="1"/>
  <c r="EG1163" i="35" a="1"/>
  <c r="EG1163" i="35" s="1"/>
  <c r="EF1163" i="35" a="1"/>
  <c r="EF1163" i="35" s="1"/>
  <c r="EE1163" i="35" a="1"/>
  <c r="EE1163" i="35" s="1"/>
  <c r="ED1163" i="35" a="1"/>
  <c r="ED1163" i="35" s="1"/>
  <c r="EC1163" i="35" a="1"/>
  <c r="EC1163" i="35" s="1"/>
  <c r="EB1163" i="35" a="1"/>
  <c r="EB1163" i="35" s="1"/>
  <c r="EA1163" i="35" a="1"/>
  <c r="EA1163" i="35" s="1"/>
  <c r="DZ1163" i="35" a="1"/>
  <c r="DZ1163" i="35" s="1"/>
  <c r="DY1163" i="35" a="1"/>
  <c r="DY1163" i="35" s="1"/>
  <c r="DX1163" i="35" a="1"/>
  <c r="DX1163" i="35" s="1"/>
  <c r="DW1163" i="35" a="1"/>
  <c r="DW1163" i="35" s="1"/>
  <c r="DV1163" i="35" a="1"/>
  <c r="DV1163" i="35" s="1"/>
  <c r="DU1163" i="35" a="1"/>
  <c r="DU1163" i="35" s="1"/>
  <c r="DT1163" i="35" a="1"/>
  <c r="DT1163" i="35" s="1"/>
  <c r="DS1163" i="35" a="1"/>
  <c r="DS1163" i="35" s="1"/>
  <c r="DR1163" i="35" a="1"/>
  <c r="DR1163" i="35" s="1"/>
  <c r="DQ1163" i="35" a="1"/>
  <c r="DQ1163" i="35" s="1"/>
  <c r="DP1163" i="35" a="1"/>
  <c r="DP1163" i="35" s="1"/>
  <c r="DO1163" i="35" a="1"/>
  <c r="DO1163" i="35" s="1"/>
  <c r="DN1163" i="35" a="1"/>
  <c r="DN1163" i="35" s="1"/>
  <c r="DM1163" i="35" a="1"/>
  <c r="DM1163" i="35" s="1"/>
  <c r="DL1163" i="35" a="1"/>
  <c r="DL1163" i="35" s="1"/>
  <c r="DK1163" i="35" a="1"/>
  <c r="DK1163" i="35" s="1"/>
  <c r="DJ1163" i="35" a="1"/>
  <c r="DJ1163" i="35" s="1"/>
  <c r="DI1163" i="35" a="1"/>
  <c r="DI1163" i="35" s="1"/>
  <c r="DH1163" i="35" a="1"/>
  <c r="DH1163" i="35" s="1"/>
  <c r="DG1163" i="35" a="1"/>
  <c r="DG1163" i="35" s="1"/>
  <c r="DF1163" i="35" a="1"/>
  <c r="DF1163" i="35" s="1"/>
  <c r="DE1163" i="35" a="1"/>
  <c r="DE1163" i="35" s="1"/>
  <c r="DD1163" i="35" a="1"/>
  <c r="DD1163" i="35" s="1"/>
  <c r="DC1163" i="35" a="1"/>
  <c r="DC1163" i="35" s="1"/>
  <c r="DB1163" i="35" a="1"/>
  <c r="DB1163" i="35" s="1"/>
  <c r="DA1163" i="35" a="1"/>
  <c r="DA1163" i="35" s="1"/>
  <c r="CZ1163" i="35" a="1"/>
  <c r="CZ1163" i="35" s="1"/>
  <c r="CY1163" i="35" a="1"/>
  <c r="CY1163" i="35" s="1"/>
  <c r="CX1163" i="35" a="1"/>
  <c r="CX1163" i="35" s="1"/>
  <c r="CW1163" i="35" a="1"/>
  <c r="CW1163" i="35" s="1"/>
  <c r="CV1163" i="35" a="1"/>
  <c r="CV1163" i="35" s="1"/>
  <c r="CU1163" i="35" a="1"/>
  <c r="CU1163" i="35" s="1"/>
  <c r="CT1163" i="35" a="1"/>
  <c r="CT1163" i="35" s="1"/>
  <c r="CS1163" i="35" a="1"/>
  <c r="CS1163" i="35" s="1"/>
  <c r="CR1163" i="35" a="1"/>
  <c r="CR1163" i="35" s="1"/>
  <c r="CQ1163" i="35" a="1"/>
  <c r="CQ1163" i="35" s="1"/>
  <c r="CP1163" i="35" a="1"/>
  <c r="CP1163" i="35" s="1"/>
  <c r="CO1163" i="35" a="1"/>
  <c r="CO1163" i="35" s="1"/>
  <c r="CN1163" i="35" a="1"/>
  <c r="CN1163" i="35" s="1"/>
  <c r="CM1163" i="35" a="1"/>
  <c r="CM1163" i="35" s="1"/>
  <c r="CL1163" i="35" a="1"/>
  <c r="CL1163" i="35" s="1"/>
  <c r="CK1163" i="35" a="1"/>
  <c r="CK1163" i="35" s="1"/>
  <c r="CJ1163" i="35" a="1"/>
  <c r="CJ1163" i="35" s="1"/>
  <c r="CI1163" i="35" a="1"/>
  <c r="CI1163" i="35" s="1"/>
  <c r="CH1163" i="35" a="1"/>
  <c r="CH1163" i="35" s="1"/>
  <c r="CG1163" i="35" a="1"/>
  <c r="CG1163" i="35" s="1"/>
  <c r="CF1163" i="35" a="1"/>
  <c r="CF1163" i="35" s="1"/>
  <c r="CE1163" i="35" a="1"/>
  <c r="CE1163" i="35" s="1"/>
  <c r="CD1163" i="35" a="1"/>
  <c r="CD1163" i="35" s="1"/>
  <c r="CC1163" i="35" a="1"/>
  <c r="CC1163" i="35" s="1"/>
  <c r="CB1163" i="35" a="1"/>
  <c r="CB1163" i="35" s="1"/>
  <c r="CA1163" i="35" a="1"/>
  <c r="CA1163" i="35" s="1"/>
  <c r="BZ1163" i="35" a="1"/>
  <c r="BZ1163" i="35" s="1"/>
  <c r="BY1163" i="35" a="1"/>
  <c r="BY1163" i="35" s="1"/>
  <c r="BX1163" i="35" a="1"/>
  <c r="BX1163" i="35" s="1"/>
  <c r="BW1163" i="35" a="1"/>
  <c r="BW1163" i="35" s="1"/>
  <c r="BV1163" i="35" a="1"/>
  <c r="BV1163" i="35" s="1"/>
  <c r="BU1163" i="35" a="1"/>
  <c r="BU1163" i="35" s="1"/>
  <c r="BT1163" i="35" a="1"/>
  <c r="BT1163" i="35" s="1"/>
  <c r="BS1163" i="35" a="1"/>
  <c r="BS1163" i="35" s="1"/>
  <c r="BR1163" i="35" a="1"/>
  <c r="BR1163" i="35" s="1"/>
  <c r="BQ1163" i="35" a="1"/>
  <c r="BQ1163" i="35" s="1"/>
  <c r="BP1163" i="35" a="1"/>
  <c r="BP1163" i="35" s="1"/>
  <c r="BO1163" i="35" a="1"/>
  <c r="BO1163" i="35" s="1"/>
  <c r="BN1163" i="35" a="1"/>
  <c r="BN1163" i="35" s="1"/>
  <c r="BM1163" i="35" a="1"/>
  <c r="BM1163" i="35" s="1"/>
  <c r="BL1163" i="35" a="1"/>
  <c r="BL1163" i="35" s="1"/>
  <c r="BK1163" i="35" a="1"/>
  <c r="BK1163" i="35" s="1"/>
  <c r="BJ1163" i="35" a="1"/>
  <c r="BJ1163" i="35" s="1"/>
  <c r="BI1163" i="35" a="1"/>
  <c r="BI1163" i="35" s="1"/>
  <c r="BH1163" i="35" a="1"/>
  <c r="BH1163" i="35" s="1"/>
  <c r="BG1163" i="35" a="1"/>
  <c r="BG1163" i="35" s="1"/>
  <c r="BF1163" i="35" a="1"/>
  <c r="BF1163" i="35" s="1"/>
  <c r="BE1163" i="35" a="1"/>
  <c r="BE1163" i="35" s="1"/>
  <c r="BD1163" i="35" a="1"/>
  <c r="BD1163" i="35" s="1"/>
  <c r="BC1163" i="35" a="1"/>
  <c r="BC1163" i="35" s="1"/>
  <c r="BB1163" i="35" a="1"/>
  <c r="BB1163" i="35" s="1"/>
  <c r="BA1163" i="35" a="1"/>
  <c r="BA1163" i="35" s="1"/>
  <c r="AZ1163" i="35" a="1"/>
  <c r="AZ1163" i="35" s="1"/>
  <c r="AY1163" i="35" a="1"/>
  <c r="AY1163" i="35" s="1"/>
  <c r="AX1163" i="35" a="1"/>
  <c r="AX1163" i="35" s="1"/>
  <c r="AW1163" i="35" a="1"/>
  <c r="AW1163" i="35" s="1"/>
  <c r="AV1163" i="35" a="1"/>
  <c r="AV1163" i="35" s="1"/>
  <c r="AU1163" i="35" a="1"/>
  <c r="AU1163" i="35" s="1"/>
  <c r="AT1163" i="35" a="1"/>
  <c r="AT1163" i="35" s="1"/>
  <c r="AS1163" i="35" a="1"/>
  <c r="AS1163" i="35" s="1"/>
  <c r="AR1163" i="35" a="1"/>
  <c r="AR1163" i="35" s="1"/>
  <c r="AQ1163" i="35" a="1"/>
  <c r="AQ1163" i="35" s="1"/>
  <c r="AP1163" i="35" a="1"/>
  <c r="AP1163" i="35" s="1"/>
  <c r="AO1163" i="35" a="1"/>
  <c r="AO1163" i="35" s="1"/>
  <c r="AN1163" i="35" a="1"/>
  <c r="AN1163" i="35" s="1"/>
  <c r="AM1163" i="35" a="1"/>
  <c r="AM1163" i="35" s="1"/>
  <c r="AL1163" i="35" a="1"/>
  <c r="AL1163" i="35" s="1"/>
  <c r="AK1163" i="35" a="1"/>
  <c r="AK1163" i="35" s="1"/>
  <c r="AJ1163" i="35" a="1"/>
  <c r="AJ1163" i="35" s="1"/>
  <c r="AI1163" i="35" a="1"/>
  <c r="AI1163" i="35" s="1"/>
  <c r="AH1163" i="35" a="1"/>
  <c r="AH1163" i="35" s="1"/>
  <c r="AG1163" i="35" a="1"/>
  <c r="AG1163" i="35" s="1"/>
  <c r="AF1163" i="35" a="1"/>
  <c r="AF1163" i="35" s="1"/>
  <c r="AE1163" i="35" a="1"/>
  <c r="AE1163" i="35" s="1"/>
  <c r="AD1163" i="35" a="1"/>
  <c r="AD1163" i="35" s="1"/>
  <c r="AC1163" i="35" a="1"/>
  <c r="AC1163" i="35" s="1"/>
  <c r="AB1163" i="35" a="1"/>
  <c r="AB1163" i="35" s="1"/>
  <c r="AA1163" i="35" a="1"/>
  <c r="AA1163" i="35" s="1"/>
  <c r="Z1163" i="35" a="1"/>
  <c r="Z1163" i="35" s="1"/>
  <c r="Y1163" i="35" a="1"/>
  <c r="Y1163" i="35" s="1"/>
  <c r="X1163" i="35" a="1"/>
  <c r="X1163" i="35" s="1"/>
  <c r="W1163" i="35" a="1"/>
  <c r="W1163" i="35" s="1"/>
  <c r="V1163" i="35" a="1"/>
  <c r="V1163" i="35" s="1"/>
  <c r="U1163" i="35" a="1"/>
  <c r="U1163" i="35" s="1"/>
  <c r="T1163" i="35" a="1"/>
  <c r="T1163" i="35" s="1"/>
  <c r="S1163" i="35" a="1"/>
  <c r="S1163" i="35" s="1"/>
  <c r="R1163" i="35" a="1"/>
  <c r="R1163" i="35" s="1"/>
  <c r="Q1163" i="35" a="1"/>
  <c r="Q1163" i="35" s="1"/>
  <c r="P1163" i="35" a="1"/>
  <c r="P1163" i="35" s="1"/>
  <c r="O1163" i="35" a="1"/>
  <c r="O1163" i="35" s="1"/>
  <c r="N1163" i="35" a="1"/>
  <c r="N1163" i="35" s="1"/>
  <c r="M1163" i="35" a="1"/>
  <c r="M1163" i="35" s="1"/>
  <c r="L1163" i="35" a="1"/>
  <c r="L1163" i="35" s="1"/>
  <c r="K1163" i="35" a="1"/>
  <c r="K1163" i="35" s="1"/>
  <c r="J1163" i="35" a="1"/>
  <c r="J1163" i="35" s="1"/>
  <c r="I1163" i="35" a="1"/>
  <c r="I1163" i="35" s="1"/>
  <c r="H1163" i="35" a="1"/>
  <c r="H1163" i="35" s="1"/>
  <c r="G1163" i="35" a="1"/>
  <c r="G1163" i="35" s="1"/>
  <c r="F1163" i="35" a="1"/>
  <c r="F1163" i="35" s="1"/>
  <c r="E1163" i="35" a="1"/>
  <c r="E1163" i="35" s="1"/>
  <c r="D1163" i="35" a="1"/>
  <c r="D1163" i="35" s="1"/>
  <c r="IE1161" i="35" a="1"/>
  <c r="IE1161" i="35" s="1"/>
  <c r="ID1161" i="35" a="1"/>
  <c r="ID1161" i="35" s="1"/>
  <c r="IC1161" i="35" a="1"/>
  <c r="IC1161" i="35" s="1"/>
  <c r="IB1161" i="35" a="1"/>
  <c r="IB1161" i="35" s="1"/>
  <c r="IA1161" i="35" a="1"/>
  <c r="IA1161" i="35" s="1"/>
  <c r="HZ1161" i="35" a="1"/>
  <c r="HZ1161" i="35" s="1"/>
  <c r="HY1161" i="35" a="1"/>
  <c r="HY1161" i="35" s="1"/>
  <c r="HX1161" i="35" a="1"/>
  <c r="HX1161" i="35" s="1"/>
  <c r="HW1161" i="35" a="1"/>
  <c r="HW1161" i="35" s="1"/>
  <c r="HV1161" i="35" a="1"/>
  <c r="HV1161" i="35" s="1"/>
  <c r="HU1161" i="35" a="1"/>
  <c r="HU1161" i="35" s="1"/>
  <c r="HT1161" i="35" a="1"/>
  <c r="HT1161" i="35" s="1"/>
  <c r="HS1161" i="35" a="1"/>
  <c r="HS1161" i="35" s="1"/>
  <c r="HR1161" i="35" a="1"/>
  <c r="HR1161" i="35" s="1"/>
  <c r="HQ1161" i="35" a="1"/>
  <c r="HQ1161" i="35" s="1"/>
  <c r="HP1161" i="35" a="1"/>
  <c r="HP1161" i="35" s="1"/>
  <c r="HO1161" i="35" a="1"/>
  <c r="HO1161" i="35" s="1"/>
  <c r="HN1161" i="35" a="1"/>
  <c r="HN1161" i="35" s="1"/>
  <c r="HM1161" i="35" a="1"/>
  <c r="HM1161" i="35" s="1"/>
  <c r="HL1161" i="35" a="1"/>
  <c r="HL1161" i="35" s="1"/>
  <c r="HK1161" i="35" a="1"/>
  <c r="HK1161" i="35" s="1"/>
  <c r="HJ1161" i="35" a="1"/>
  <c r="HJ1161" i="35" s="1"/>
  <c r="HI1161" i="35" a="1"/>
  <c r="HI1161" i="35" s="1"/>
  <c r="HH1161" i="35" a="1"/>
  <c r="HH1161" i="35" s="1"/>
  <c r="HG1161" i="35" a="1"/>
  <c r="HG1161" i="35" s="1"/>
  <c r="HF1161" i="35" a="1"/>
  <c r="HF1161" i="35" s="1"/>
  <c r="HE1161" i="35" a="1"/>
  <c r="HE1161" i="35" s="1"/>
  <c r="HD1161" i="35" a="1"/>
  <c r="HD1161" i="35" s="1"/>
  <c r="HC1161" i="35" a="1"/>
  <c r="HC1161" i="35" s="1"/>
  <c r="HB1161" i="35" a="1"/>
  <c r="HB1161" i="35" s="1"/>
  <c r="HA1161" i="35" a="1"/>
  <c r="HA1161" i="35" s="1"/>
  <c r="GZ1161" i="35" a="1"/>
  <c r="GZ1161" i="35" s="1"/>
  <c r="GY1161" i="35" a="1"/>
  <c r="GY1161" i="35" s="1"/>
  <c r="GX1161" i="35" a="1"/>
  <c r="GX1161" i="35" s="1"/>
  <c r="GW1161" i="35" a="1"/>
  <c r="GW1161" i="35" s="1"/>
  <c r="GV1161" i="35" a="1"/>
  <c r="GV1161" i="35" s="1"/>
  <c r="GU1161" i="35" a="1"/>
  <c r="GU1161" i="35" s="1"/>
  <c r="GT1161" i="35" a="1"/>
  <c r="GT1161" i="35" s="1"/>
  <c r="GS1161" i="35" a="1"/>
  <c r="GS1161" i="35" s="1"/>
  <c r="GR1161" i="35" a="1"/>
  <c r="GR1161" i="35" s="1"/>
  <c r="GQ1161" i="35" a="1"/>
  <c r="GQ1161" i="35" s="1"/>
  <c r="GP1161" i="35" a="1"/>
  <c r="GP1161" i="35" s="1"/>
  <c r="GO1161" i="35" a="1"/>
  <c r="GO1161" i="35" s="1"/>
  <c r="GN1161" i="35" a="1"/>
  <c r="GN1161" i="35" s="1"/>
  <c r="GM1161" i="35" a="1"/>
  <c r="GM1161" i="35" s="1"/>
  <c r="GL1161" i="35" a="1"/>
  <c r="GL1161" i="35" s="1"/>
  <c r="GK1161" i="35" a="1"/>
  <c r="GK1161" i="35" s="1"/>
  <c r="GJ1161" i="35" a="1"/>
  <c r="GJ1161" i="35" s="1"/>
  <c r="GI1161" i="35" a="1"/>
  <c r="GI1161" i="35" s="1"/>
  <c r="GH1161" i="35" a="1"/>
  <c r="GH1161" i="35" s="1"/>
  <c r="GG1161" i="35" a="1"/>
  <c r="GG1161" i="35" s="1"/>
  <c r="GF1161" i="35" a="1"/>
  <c r="GF1161" i="35" s="1"/>
  <c r="GE1161" i="35" a="1"/>
  <c r="GE1161" i="35" s="1"/>
  <c r="GD1161" i="35" a="1"/>
  <c r="GD1161" i="35" s="1"/>
  <c r="GC1161" i="35" a="1"/>
  <c r="GC1161" i="35" s="1"/>
  <c r="GB1161" i="35" a="1"/>
  <c r="GB1161" i="35" s="1"/>
  <c r="GA1161" i="35" a="1"/>
  <c r="GA1161" i="35" s="1"/>
  <c r="FZ1161" i="35" a="1"/>
  <c r="FZ1161" i="35" s="1"/>
  <c r="FY1161" i="35" a="1"/>
  <c r="FY1161" i="35" s="1"/>
  <c r="FX1161" i="35" a="1"/>
  <c r="FX1161" i="35" s="1"/>
  <c r="FW1161" i="35" a="1"/>
  <c r="FW1161" i="35" s="1"/>
  <c r="FV1161" i="35" a="1"/>
  <c r="FV1161" i="35" s="1"/>
  <c r="FU1161" i="35" a="1"/>
  <c r="FU1161" i="35" s="1"/>
  <c r="FT1161" i="35" a="1"/>
  <c r="FT1161" i="35" s="1"/>
  <c r="FS1161" i="35" a="1"/>
  <c r="FS1161" i="35" s="1"/>
  <c r="FR1161" i="35" a="1"/>
  <c r="FR1161" i="35" s="1"/>
  <c r="FQ1161" i="35" a="1"/>
  <c r="FQ1161" i="35" s="1"/>
  <c r="FP1161" i="35" a="1"/>
  <c r="FP1161" i="35" s="1"/>
  <c r="FO1161" i="35" a="1"/>
  <c r="FO1161" i="35" s="1"/>
  <c r="FN1161" i="35" a="1"/>
  <c r="FN1161" i="35" s="1"/>
  <c r="FM1161" i="35" a="1"/>
  <c r="FM1161" i="35" s="1"/>
  <c r="FL1161" i="35" a="1"/>
  <c r="FL1161" i="35" s="1"/>
  <c r="FK1161" i="35" a="1"/>
  <c r="FK1161" i="35" s="1"/>
  <c r="FJ1161" i="35" a="1"/>
  <c r="FJ1161" i="35" s="1"/>
  <c r="FI1161" i="35" a="1"/>
  <c r="FI1161" i="35" s="1"/>
  <c r="FH1161" i="35" a="1"/>
  <c r="FH1161" i="35" s="1"/>
  <c r="FG1161" i="35" a="1"/>
  <c r="FG1161" i="35" s="1"/>
  <c r="FF1161" i="35" a="1"/>
  <c r="FF1161" i="35" s="1"/>
  <c r="FE1161" i="35" a="1"/>
  <c r="FE1161" i="35" s="1"/>
  <c r="FD1161" i="35" a="1"/>
  <c r="FD1161" i="35" s="1"/>
  <c r="FC1161" i="35" a="1"/>
  <c r="FC1161" i="35" s="1"/>
  <c r="FB1161" i="35" a="1"/>
  <c r="FB1161" i="35" s="1"/>
  <c r="FA1161" i="35" a="1"/>
  <c r="FA1161" i="35" s="1"/>
  <c r="EZ1161" i="35" a="1"/>
  <c r="EZ1161" i="35" s="1"/>
  <c r="EY1161" i="35" a="1"/>
  <c r="EY1161" i="35" s="1"/>
  <c r="EX1161" i="35" a="1"/>
  <c r="EX1161" i="35" s="1"/>
  <c r="EW1161" i="35" a="1"/>
  <c r="EW1161" i="35" s="1"/>
  <c r="EV1161" i="35" a="1"/>
  <c r="EV1161" i="35" s="1"/>
  <c r="EU1161" i="35" a="1"/>
  <c r="EU1161" i="35" s="1"/>
  <c r="ET1161" i="35" a="1"/>
  <c r="ET1161" i="35" s="1"/>
  <c r="ES1161" i="35" a="1"/>
  <c r="ES1161" i="35" s="1"/>
  <c r="ER1161" i="35" a="1"/>
  <c r="ER1161" i="35" s="1"/>
  <c r="EQ1161" i="35" a="1"/>
  <c r="EQ1161" i="35" s="1"/>
  <c r="EP1161" i="35" a="1"/>
  <c r="EP1161" i="35" s="1"/>
  <c r="EO1161" i="35" a="1"/>
  <c r="EO1161" i="35" s="1"/>
  <c r="EN1161" i="35" a="1"/>
  <c r="EN1161" i="35" s="1"/>
  <c r="EM1161" i="35" a="1"/>
  <c r="EM1161" i="35" s="1"/>
  <c r="EL1161" i="35" a="1"/>
  <c r="EL1161" i="35" s="1"/>
  <c r="EK1161" i="35" a="1"/>
  <c r="EK1161" i="35" s="1"/>
  <c r="EJ1161" i="35" a="1"/>
  <c r="EJ1161" i="35" s="1"/>
  <c r="EI1161" i="35" a="1"/>
  <c r="EI1161" i="35" s="1"/>
  <c r="EH1161" i="35" a="1"/>
  <c r="EH1161" i="35" s="1"/>
  <c r="EG1161" i="35" a="1"/>
  <c r="EG1161" i="35" s="1"/>
  <c r="EF1161" i="35" a="1"/>
  <c r="EF1161" i="35" s="1"/>
  <c r="EE1161" i="35" a="1"/>
  <c r="EE1161" i="35" s="1"/>
  <c r="ED1161" i="35" a="1"/>
  <c r="ED1161" i="35" s="1"/>
  <c r="EC1161" i="35" a="1"/>
  <c r="EC1161" i="35" s="1"/>
  <c r="EB1161" i="35" a="1"/>
  <c r="EB1161" i="35" s="1"/>
  <c r="EA1161" i="35" a="1"/>
  <c r="EA1161" i="35" s="1"/>
  <c r="DZ1161" i="35" a="1"/>
  <c r="DZ1161" i="35" s="1"/>
  <c r="DY1161" i="35" a="1"/>
  <c r="DY1161" i="35" s="1"/>
  <c r="DX1161" i="35" a="1"/>
  <c r="DX1161" i="35" s="1"/>
  <c r="DW1161" i="35" a="1"/>
  <c r="DW1161" i="35" s="1"/>
  <c r="DV1161" i="35" a="1"/>
  <c r="DV1161" i="35" s="1"/>
  <c r="DU1161" i="35" a="1"/>
  <c r="DU1161" i="35" s="1"/>
  <c r="DT1161" i="35" a="1"/>
  <c r="DT1161" i="35" s="1"/>
  <c r="DS1161" i="35" a="1"/>
  <c r="DS1161" i="35" s="1"/>
  <c r="DR1161" i="35" a="1"/>
  <c r="DR1161" i="35" s="1"/>
  <c r="DQ1161" i="35" a="1"/>
  <c r="DQ1161" i="35" s="1"/>
  <c r="DP1161" i="35" a="1"/>
  <c r="DP1161" i="35" s="1"/>
  <c r="DO1161" i="35" a="1"/>
  <c r="DO1161" i="35" s="1"/>
  <c r="DN1161" i="35" a="1"/>
  <c r="DN1161" i="35" s="1"/>
  <c r="DM1161" i="35" a="1"/>
  <c r="DM1161" i="35" s="1"/>
  <c r="DL1161" i="35" a="1"/>
  <c r="DL1161" i="35" s="1"/>
  <c r="DK1161" i="35" a="1"/>
  <c r="DK1161" i="35" s="1"/>
  <c r="DJ1161" i="35" a="1"/>
  <c r="DJ1161" i="35" s="1"/>
  <c r="DI1161" i="35" a="1"/>
  <c r="DI1161" i="35" s="1"/>
  <c r="DH1161" i="35" a="1"/>
  <c r="DH1161" i="35" s="1"/>
  <c r="DG1161" i="35" a="1"/>
  <c r="DG1161" i="35" s="1"/>
  <c r="DF1161" i="35" a="1"/>
  <c r="DF1161" i="35" s="1"/>
  <c r="DE1161" i="35" a="1"/>
  <c r="DE1161" i="35" s="1"/>
  <c r="DD1161" i="35" a="1"/>
  <c r="DD1161" i="35" s="1"/>
  <c r="DC1161" i="35" a="1"/>
  <c r="DC1161" i="35" s="1"/>
  <c r="DB1161" i="35" a="1"/>
  <c r="DB1161" i="35" s="1"/>
  <c r="DA1161" i="35" a="1"/>
  <c r="DA1161" i="35" s="1"/>
  <c r="CZ1161" i="35" a="1"/>
  <c r="CZ1161" i="35" s="1"/>
  <c r="CY1161" i="35" a="1"/>
  <c r="CY1161" i="35" s="1"/>
  <c r="CX1161" i="35" a="1"/>
  <c r="CX1161" i="35" s="1"/>
  <c r="CW1161" i="35" a="1"/>
  <c r="CW1161" i="35" s="1"/>
  <c r="CV1161" i="35" a="1"/>
  <c r="CV1161" i="35" s="1"/>
  <c r="CU1161" i="35" a="1"/>
  <c r="CU1161" i="35" s="1"/>
  <c r="CT1161" i="35" a="1"/>
  <c r="CT1161" i="35" s="1"/>
  <c r="CS1161" i="35" a="1"/>
  <c r="CS1161" i="35" s="1"/>
  <c r="CR1161" i="35" a="1"/>
  <c r="CR1161" i="35" s="1"/>
  <c r="CQ1161" i="35" a="1"/>
  <c r="CQ1161" i="35" s="1"/>
  <c r="CP1161" i="35" a="1"/>
  <c r="CP1161" i="35" s="1"/>
  <c r="CO1161" i="35" a="1"/>
  <c r="CO1161" i="35" s="1"/>
  <c r="CN1161" i="35" a="1"/>
  <c r="CN1161" i="35" s="1"/>
  <c r="CM1161" i="35" a="1"/>
  <c r="CM1161" i="35" s="1"/>
  <c r="CL1161" i="35" a="1"/>
  <c r="CL1161" i="35" s="1"/>
  <c r="CK1161" i="35" a="1"/>
  <c r="CK1161" i="35" s="1"/>
  <c r="CJ1161" i="35" a="1"/>
  <c r="CJ1161" i="35" s="1"/>
  <c r="CI1161" i="35" a="1"/>
  <c r="CI1161" i="35" s="1"/>
  <c r="CH1161" i="35" a="1"/>
  <c r="CH1161" i="35" s="1"/>
  <c r="CG1161" i="35" a="1"/>
  <c r="CG1161" i="35" s="1"/>
  <c r="CF1161" i="35" a="1"/>
  <c r="CF1161" i="35" s="1"/>
  <c r="CE1161" i="35" a="1"/>
  <c r="CE1161" i="35" s="1"/>
  <c r="CD1161" i="35" a="1"/>
  <c r="CD1161" i="35" s="1"/>
  <c r="CC1161" i="35" a="1"/>
  <c r="CC1161" i="35" s="1"/>
  <c r="CB1161" i="35" a="1"/>
  <c r="CB1161" i="35" s="1"/>
  <c r="CA1161" i="35" a="1"/>
  <c r="CA1161" i="35" s="1"/>
  <c r="BZ1161" i="35" a="1"/>
  <c r="BZ1161" i="35" s="1"/>
  <c r="BY1161" i="35" a="1"/>
  <c r="BY1161" i="35" s="1"/>
  <c r="BX1161" i="35" a="1"/>
  <c r="BX1161" i="35" s="1"/>
  <c r="BW1161" i="35" a="1"/>
  <c r="BW1161" i="35" s="1"/>
  <c r="BV1161" i="35" a="1"/>
  <c r="BV1161" i="35" s="1"/>
  <c r="BU1161" i="35" a="1"/>
  <c r="BU1161" i="35" s="1"/>
  <c r="BT1161" i="35" a="1"/>
  <c r="BT1161" i="35" s="1"/>
  <c r="BS1161" i="35" a="1"/>
  <c r="BS1161" i="35" s="1"/>
  <c r="BR1161" i="35" a="1"/>
  <c r="BR1161" i="35" s="1"/>
  <c r="BQ1161" i="35" a="1"/>
  <c r="BQ1161" i="35" s="1"/>
  <c r="BP1161" i="35" a="1"/>
  <c r="BP1161" i="35" s="1"/>
  <c r="BO1161" i="35" a="1"/>
  <c r="BO1161" i="35" s="1"/>
  <c r="BN1161" i="35" a="1"/>
  <c r="BN1161" i="35" s="1"/>
  <c r="BM1161" i="35" a="1"/>
  <c r="BM1161" i="35" s="1"/>
  <c r="BL1161" i="35" a="1"/>
  <c r="BL1161" i="35" s="1"/>
  <c r="BK1161" i="35" a="1"/>
  <c r="BK1161" i="35" s="1"/>
  <c r="BJ1161" i="35" a="1"/>
  <c r="BJ1161" i="35" s="1"/>
  <c r="BI1161" i="35" a="1"/>
  <c r="BI1161" i="35" s="1"/>
  <c r="BH1161" i="35" a="1"/>
  <c r="BH1161" i="35" s="1"/>
  <c r="BG1161" i="35" a="1"/>
  <c r="BG1161" i="35" s="1"/>
  <c r="BF1161" i="35" a="1"/>
  <c r="BF1161" i="35" s="1"/>
  <c r="BE1161" i="35" a="1"/>
  <c r="BE1161" i="35" s="1"/>
  <c r="BD1161" i="35" a="1"/>
  <c r="BD1161" i="35" s="1"/>
  <c r="BC1161" i="35" a="1"/>
  <c r="BC1161" i="35" s="1"/>
  <c r="BB1161" i="35" a="1"/>
  <c r="BB1161" i="35" s="1"/>
  <c r="BA1161" i="35" a="1"/>
  <c r="BA1161" i="35" s="1"/>
  <c r="AZ1161" i="35" a="1"/>
  <c r="AZ1161" i="35" s="1"/>
  <c r="AY1161" i="35" a="1"/>
  <c r="AY1161" i="35" s="1"/>
  <c r="AX1161" i="35" a="1"/>
  <c r="AX1161" i="35" s="1"/>
  <c r="AW1161" i="35" a="1"/>
  <c r="AW1161" i="35" s="1"/>
  <c r="AV1161" i="35" a="1"/>
  <c r="AV1161" i="35" s="1"/>
  <c r="AU1161" i="35" a="1"/>
  <c r="AU1161" i="35" s="1"/>
  <c r="AT1161" i="35" a="1"/>
  <c r="AT1161" i="35" s="1"/>
  <c r="AS1161" i="35" a="1"/>
  <c r="AS1161" i="35" s="1"/>
  <c r="AR1161" i="35" a="1"/>
  <c r="AR1161" i="35" s="1"/>
  <c r="AQ1161" i="35" a="1"/>
  <c r="AQ1161" i="35" s="1"/>
  <c r="AP1161" i="35" a="1"/>
  <c r="AP1161" i="35" s="1"/>
  <c r="AO1161" i="35" a="1"/>
  <c r="AO1161" i="35" s="1"/>
  <c r="AN1161" i="35" a="1"/>
  <c r="AN1161" i="35" s="1"/>
  <c r="AM1161" i="35" a="1"/>
  <c r="AM1161" i="35" s="1"/>
  <c r="AL1161" i="35" a="1"/>
  <c r="AL1161" i="35" s="1"/>
  <c r="AK1161" i="35" a="1"/>
  <c r="AK1161" i="35" s="1"/>
  <c r="AJ1161" i="35" a="1"/>
  <c r="AJ1161" i="35" s="1"/>
  <c r="AI1161" i="35" a="1"/>
  <c r="AI1161" i="35" s="1"/>
  <c r="AH1161" i="35" a="1"/>
  <c r="AH1161" i="35" s="1"/>
  <c r="AG1161" i="35" a="1"/>
  <c r="AG1161" i="35" s="1"/>
  <c r="AF1161" i="35" a="1"/>
  <c r="AF1161" i="35" s="1"/>
  <c r="AE1161" i="35" a="1"/>
  <c r="AE1161" i="35" s="1"/>
  <c r="AD1161" i="35" a="1"/>
  <c r="AD1161" i="35" s="1"/>
  <c r="AC1161" i="35" a="1"/>
  <c r="AC1161" i="35" s="1"/>
  <c r="AB1161" i="35" a="1"/>
  <c r="AB1161" i="35" s="1"/>
  <c r="AA1161" i="35" a="1"/>
  <c r="AA1161" i="35" s="1"/>
  <c r="Z1161" i="35" a="1"/>
  <c r="Z1161" i="35" s="1"/>
  <c r="Y1161" i="35" a="1"/>
  <c r="Y1161" i="35" s="1"/>
  <c r="X1161" i="35" a="1"/>
  <c r="X1161" i="35" s="1"/>
  <c r="W1161" i="35" a="1"/>
  <c r="W1161" i="35" s="1"/>
  <c r="V1161" i="35" a="1"/>
  <c r="V1161" i="35" s="1"/>
  <c r="U1161" i="35" a="1"/>
  <c r="U1161" i="35" s="1"/>
  <c r="T1161" i="35" a="1"/>
  <c r="T1161" i="35" s="1"/>
  <c r="S1161" i="35" a="1"/>
  <c r="S1161" i="35" s="1"/>
  <c r="R1161" i="35" a="1"/>
  <c r="R1161" i="35" s="1"/>
  <c r="Q1161" i="35" a="1"/>
  <c r="Q1161" i="35" s="1"/>
  <c r="P1161" i="35" a="1"/>
  <c r="P1161" i="35" s="1"/>
  <c r="O1161" i="35" a="1"/>
  <c r="O1161" i="35" s="1"/>
  <c r="N1161" i="35" a="1"/>
  <c r="N1161" i="35" s="1"/>
  <c r="M1161" i="35" a="1"/>
  <c r="M1161" i="35" s="1"/>
  <c r="L1161" i="35" a="1"/>
  <c r="L1161" i="35" s="1"/>
  <c r="K1161" i="35" a="1"/>
  <c r="K1161" i="35" s="1"/>
  <c r="J1161" i="35" a="1"/>
  <c r="J1161" i="35" s="1"/>
  <c r="I1161" i="35" a="1"/>
  <c r="I1161" i="35" s="1"/>
  <c r="H1161" i="35" a="1"/>
  <c r="H1161" i="35" s="1"/>
  <c r="G1161" i="35" a="1"/>
  <c r="G1161" i="35" s="1"/>
  <c r="F1161" i="35" a="1"/>
  <c r="F1161" i="35" s="1"/>
  <c r="E1161" i="35" a="1"/>
  <c r="E1161" i="35" s="1"/>
  <c r="D1161" i="35" a="1"/>
  <c r="D1161" i="35" s="1"/>
  <c r="IE1142" i="35"/>
  <c r="ID1142" i="35"/>
  <c r="IC1142" i="35"/>
  <c r="IB1142" i="35"/>
  <c r="IA1142" i="35"/>
  <c r="HZ1142" i="35"/>
  <c r="HY1142" i="35"/>
  <c r="HX1142" i="35"/>
  <c r="HW1142" i="35"/>
  <c r="HV1142" i="35"/>
  <c r="HU1142" i="35"/>
  <c r="HT1142" i="35"/>
  <c r="HS1142" i="35"/>
  <c r="HR1142" i="35"/>
  <c r="HQ1142" i="35"/>
  <c r="HP1142" i="35"/>
  <c r="HO1142" i="35"/>
  <c r="HN1142" i="35"/>
  <c r="HM1142" i="35"/>
  <c r="HL1142" i="35"/>
  <c r="HK1142" i="35"/>
  <c r="HJ1142" i="35"/>
  <c r="HI1142" i="35"/>
  <c r="HH1142" i="35"/>
  <c r="HG1142" i="35"/>
  <c r="HF1142" i="35"/>
  <c r="HE1142" i="35"/>
  <c r="HD1142" i="35"/>
  <c r="HC1142" i="35"/>
  <c r="HB1142" i="35"/>
  <c r="HA1142" i="35"/>
  <c r="GZ1142" i="35"/>
  <c r="GY1142" i="35"/>
  <c r="GX1142" i="35"/>
  <c r="GW1142" i="35"/>
  <c r="GV1142" i="35"/>
  <c r="GU1142" i="35"/>
  <c r="GT1142" i="35"/>
  <c r="GS1142" i="35"/>
  <c r="GR1142" i="35"/>
  <c r="GQ1142" i="35"/>
  <c r="GP1142" i="35"/>
  <c r="GO1142" i="35"/>
  <c r="GN1142" i="35"/>
  <c r="GM1142" i="35"/>
  <c r="GL1142" i="35"/>
  <c r="GK1142" i="35"/>
  <c r="GJ1142" i="35"/>
  <c r="GI1142" i="35"/>
  <c r="GH1142" i="35"/>
  <c r="GG1142" i="35"/>
  <c r="GF1142" i="35"/>
  <c r="GE1142" i="35"/>
  <c r="GD1142" i="35"/>
  <c r="GC1142" i="35"/>
  <c r="GB1142" i="35"/>
  <c r="GA1142" i="35"/>
  <c r="FZ1142" i="35"/>
  <c r="FY1142" i="35"/>
  <c r="FX1142" i="35"/>
  <c r="FW1142" i="35"/>
  <c r="FV1142" i="35"/>
  <c r="FU1142" i="35"/>
  <c r="FT1142" i="35"/>
  <c r="FS1142" i="35"/>
  <c r="FR1142" i="35"/>
  <c r="FQ1142" i="35"/>
  <c r="FP1142" i="35"/>
  <c r="FO1142" i="35"/>
  <c r="FN1142" i="35"/>
  <c r="FM1142" i="35"/>
  <c r="FL1142" i="35"/>
  <c r="FK1142" i="35"/>
  <c r="FJ1142" i="35"/>
  <c r="FI1142" i="35"/>
  <c r="FH1142" i="35"/>
  <c r="FG1142" i="35"/>
  <c r="FF1142" i="35"/>
  <c r="FE1142" i="35"/>
  <c r="FD1142" i="35"/>
  <c r="FC1142" i="35"/>
  <c r="FB1142" i="35"/>
  <c r="FA1142" i="35"/>
  <c r="EZ1142" i="35"/>
  <c r="EY1142" i="35"/>
  <c r="EX1142" i="35"/>
  <c r="EW1142" i="35"/>
  <c r="EV1142" i="35"/>
  <c r="EU1142" i="35"/>
  <c r="ET1142" i="35"/>
  <c r="ES1142" i="35"/>
  <c r="ER1142" i="35"/>
  <c r="EQ1142" i="35"/>
  <c r="EP1142" i="35"/>
  <c r="EO1142" i="35"/>
  <c r="EN1142" i="35"/>
  <c r="EM1142" i="35"/>
  <c r="EL1142" i="35"/>
  <c r="EK1142" i="35"/>
  <c r="EJ1142" i="35"/>
  <c r="EI1142" i="35"/>
  <c r="EH1142" i="35"/>
  <c r="EG1142" i="35"/>
  <c r="EF1142" i="35"/>
  <c r="EE1142" i="35"/>
  <c r="ED1142" i="35"/>
  <c r="EC1142" i="35"/>
  <c r="EB1142" i="35"/>
  <c r="EA1142" i="35"/>
  <c r="DZ1142" i="35"/>
  <c r="DY1142" i="35"/>
  <c r="DX1142" i="35"/>
  <c r="DW1142" i="35"/>
  <c r="DV1142" i="35"/>
  <c r="DU1142" i="35"/>
  <c r="DT1142" i="35"/>
  <c r="DS1142" i="35"/>
  <c r="DR1142" i="35"/>
  <c r="DQ1142" i="35"/>
  <c r="DP1142" i="35"/>
  <c r="DO1142" i="35"/>
  <c r="DN1142" i="35"/>
  <c r="DM1142" i="35"/>
  <c r="DL1142" i="35"/>
  <c r="DK1142" i="35"/>
  <c r="DJ1142" i="35"/>
  <c r="DI1142" i="35"/>
  <c r="DH1142" i="35"/>
  <c r="DG1142" i="35"/>
  <c r="DF1142" i="35"/>
  <c r="DE1142" i="35"/>
  <c r="DD1142" i="35"/>
  <c r="DC1142" i="35"/>
  <c r="DB1142" i="35"/>
  <c r="DA1142" i="35"/>
  <c r="CZ1142" i="35"/>
  <c r="CY1142" i="35"/>
  <c r="CX1142" i="35"/>
  <c r="CW1142" i="35"/>
  <c r="CV1142" i="35"/>
  <c r="CU1142" i="35"/>
  <c r="CT1142" i="35"/>
  <c r="CS1142" i="35"/>
  <c r="CR1142" i="35"/>
  <c r="CQ1142" i="35"/>
  <c r="CP1142" i="35"/>
  <c r="CO1142" i="35"/>
  <c r="CN1142" i="35"/>
  <c r="CM1142" i="35"/>
  <c r="CL1142" i="35"/>
  <c r="CK1142" i="35"/>
  <c r="CJ1142" i="35"/>
  <c r="CI1142" i="35"/>
  <c r="CH1142" i="35"/>
  <c r="CG1142" i="35"/>
  <c r="CF1142" i="35"/>
  <c r="CE1142" i="35"/>
  <c r="CD1142" i="35"/>
  <c r="CC1142" i="35"/>
  <c r="CB1142" i="35"/>
  <c r="CA1142" i="35"/>
  <c r="BZ1142" i="35"/>
  <c r="BY1142" i="35"/>
  <c r="BX1142" i="35"/>
  <c r="BW1142" i="35"/>
  <c r="BV1142" i="35"/>
  <c r="BU1142" i="35"/>
  <c r="BT1142" i="35"/>
  <c r="BS1142" i="35"/>
  <c r="BR1142" i="35"/>
  <c r="BQ1142" i="35"/>
  <c r="BP1142" i="35"/>
  <c r="BO1142" i="35"/>
  <c r="BN1142" i="35"/>
  <c r="BM1142" i="35"/>
  <c r="BL1142" i="35"/>
  <c r="BK1142" i="35"/>
  <c r="BJ1142" i="35"/>
  <c r="BI1142" i="35"/>
  <c r="BH1142" i="35"/>
  <c r="BG1142" i="35"/>
  <c r="BF1142" i="35"/>
  <c r="BE1142" i="35"/>
  <c r="BD1142" i="35"/>
  <c r="BC1142" i="35"/>
  <c r="BB1142" i="35"/>
  <c r="BA1142" i="35"/>
  <c r="AZ1142" i="35"/>
  <c r="AY1142" i="35"/>
  <c r="AX1142" i="35"/>
  <c r="AW1142" i="35"/>
  <c r="AV1142" i="35"/>
  <c r="AU1142" i="35"/>
  <c r="AT1142" i="35"/>
  <c r="AS1142" i="35"/>
  <c r="AR1142" i="35"/>
  <c r="AQ1142" i="35"/>
  <c r="AP1142" i="35"/>
  <c r="AO1142" i="35"/>
  <c r="AN1142" i="35"/>
  <c r="AM1142" i="35"/>
  <c r="AL1142" i="35"/>
  <c r="AK1142" i="35"/>
  <c r="AJ1142" i="35"/>
  <c r="AI1142" i="35"/>
  <c r="AH1142" i="35"/>
  <c r="AG1142" i="35"/>
  <c r="AF1142" i="35"/>
  <c r="AE1142" i="35"/>
  <c r="AD1142" i="35"/>
  <c r="AC1142" i="35"/>
  <c r="AB1142" i="35"/>
  <c r="AA1142" i="35"/>
  <c r="Z1142" i="35"/>
  <c r="Y1142" i="35"/>
  <c r="X1142" i="35"/>
  <c r="W1142" i="35"/>
  <c r="V1142" i="35"/>
  <c r="U1142" i="35"/>
  <c r="T1142" i="35"/>
  <c r="S1142" i="35"/>
  <c r="R1142" i="35"/>
  <c r="Q1142" i="35"/>
  <c r="P1142" i="35"/>
  <c r="O1142" i="35"/>
  <c r="N1142" i="35"/>
  <c r="M1142" i="35"/>
  <c r="L1142" i="35"/>
  <c r="K1142" i="35"/>
  <c r="J1142" i="35"/>
  <c r="I1142" i="35"/>
  <c r="H1142" i="35"/>
  <c r="G1142" i="35"/>
  <c r="F1142" i="35"/>
  <c r="E1142" i="35"/>
  <c r="D1142" i="35"/>
  <c r="IE1141" i="35" a="1"/>
  <c r="IE1141" i="35" s="1"/>
  <c r="ID1141" i="35" a="1"/>
  <c r="ID1141" i="35" s="1"/>
  <c r="IC1141" i="35" a="1"/>
  <c r="IC1141" i="35" s="1"/>
  <c r="IB1141" i="35" a="1"/>
  <c r="IB1141" i="35" s="1"/>
  <c r="IA1141" i="35" a="1"/>
  <c r="IA1141" i="35" s="1"/>
  <c r="HZ1141" i="35" a="1"/>
  <c r="HZ1141" i="35" s="1"/>
  <c r="HY1141" i="35" a="1"/>
  <c r="HY1141" i="35" s="1"/>
  <c r="HX1141" i="35" a="1"/>
  <c r="HX1141" i="35" s="1"/>
  <c r="HW1141" i="35" a="1"/>
  <c r="HW1141" i="35" s="1"/>
  <c r="HV1141" i="35" a="1"/>
  <c r="HV1141" i="35" s="1"/>
  <c r="HU1141" i="35" a="1"/>
  <c r="HU1141" i="35" s="1"/>
  <c r="HT1141" i="35" a="1"/>
  <c r="HT1141" i="35" s="1"/>
  <c r="HS1141" i="35" a="1"/>
  <c r="HS1141" i="35" s="1"/>
  <c r="HR1141" i="35" a="1"/>
  <c r="HR1141" i="35" s="1"/>
  <c r="HQ1141" i="35" a="1"/>
  <c r="HQ1141" i="35" s="1"/>
  <c r="HP1141" i="35" a="1"/>
  <c r="HP1141" i="35" s="1"/>
  <c r="HO1141" i="35" a="1"/>
  <c r="HO1141" i="35" s="1"/>
  <c r="HN1141" i="35" a="1"/>
  <c r="HN1141" i="35" s="1"/>
  <c r="HM1141" i="35" a="1"/>
  <c r="HM1141" i="35" s="1"/>
  <c r="HL1141" i="35" a="1"/>
  <c r="HL1141" i="35" s="1"/>
  <c r="HK1141" i="35" a="1"/>
  <c r="HK1141" i="35" s="1"/>
  <c r="HJ1141" i="35" a="1"/>
  <c r="HJ1141" i="35" s="1"/>
  <c r="HI1141" i="35" a="1"/>
  <c r="HI1141" i="35" s="1"/>
  <c r="HH1141" i="35" a="1"/>
  <c r="HH1141" i="35" s="1"/>
  <c r="HG1141" i="35" a="1"/>
  <c r="HG1141" i="35" s="1"/>
  <c r="HF1141" i="35" a="1"/>
  <c r="HF1141" i="35" s="1"/>
  <c r="HE1141" i="35" a="1"/>
  <c r="HE1141" i="35" s="1"/>
  <c r="HD1141" i="35" a="1"/>
  <c r="HD1141" i="35" s="1"/>
  <c r="HC1141" i="35" a="1"/>
  <c r="HC1141" i="35" s="1"/>
  <c r="HB1141" i="35" a="1"/>
  <c r="HB1141" i="35" s="1"/>
  <c r="HA1141" i="35" a="1"/>
  <c r="HA1141" i="35" s="1"/>
  <c r="GZ1141" i="35" a="1"/>
  <c r="GZ1141" i="35" s="1"/>
  <c r="GY1141" i="35" a="1"/>
  <c r="GY1141" i="35" s="1"/>
  <c r="GX1141" i="35" a="1"/>
  <c r="GX1141" i="35" s="1"/>
  <c r="GW1141" i="35" a="1"/>
  <c r="GW1141" i="35" s="1"/>
  <c r="GV1141" i="35" a="1"/>
  <c r="GV1141" i="35" s="1"/>
  <c r="GU1141" i="35" a="1"/>
  <c r="GU1141" i="35" s="1"/>
  <c r="GT1141" i="35" a="1"/>
  <c r="GT1141" i="35" s="1"/>
  <c r="GS1141" i="35" a="1"/>
  <c r="GS1141" i="35" s="1"/>
  <c r="GR1141" i="35" a="1"/>
  <c r="GR1141" i="35" s="1"/>
  <c r="GQ1141" i="35" a="1"/>
  <c r="GQ1141" i="35" s="1"/>
  <c r="GP1141" i="35" a="1"/>
  <c r="GP1141" i="35" s="1"/>
  <c r="GO1141" i="35" a="1"/>
  <c r="GO1141" i="35" s="1"/>
  <c r="GN1141" i="35" a="1"/>
  <c r="GN1141" i="35" s="1"/>
  <c r="GM1141" i="35" a="1"/>
  <c r="GM1141" i="35" s="1"/>
  <c r="GL1141" i="35" a="1"/>
  <c r="GL1141" i="35" s="1"/>
  <c r="GK1141" i="35" a="1"/>
  <c r="GK1141" i="35" s="1"/>
  <c r="GJ1141" i="35" a="1"/>
  <c r="GJ1141" i="35" s="1"/>
  <c r="GI1141" i="35" a="1"/>
  <c r="GI1141" i="35" s="1"/>
  <c r="GH1141" i="35" a="1"/>
  <c r="GH1141" i="35" s="1"/>
  <c r="GG1141" i="35" a="1"/>
  <c r="GG1141" i="35" s="1"/>
  <c r="GF1141" i="35"/>
  <c r="GF1141" i="35" a="1"/>
  <c r="GE1141" i="35" a="1"/>
  <c r="GE1141" i="35" s="1"/>
  <c r="GD1141" i="35" a="1"/>
  <c r="GD1141" i="35" s="1"/>
  <c r="GC1141" i="35" a="1"/>
  <c r="GC1141" i="35" s="1"/>
  <c r="GB1141" i="35" a="1"/>
  <c r="GB1141" i="35" s="1"/>
  <c r="GA1141" i="35" a="1"/>
  <c r="GA1141" i="35" s="1"/>
  <c r="FZ1141" i="35" a="1"/>
  <c r="FZ1141" i="35" s="1"/>
  <c r="FY1141" i="35" a="1"/>
  <c r="FY1141" i="35" s="1"/>
  <c r="FX1141" i="35" a="1"/>
  <c r="FX1141" i="35" s="1"/>
  <c r="FW1141" i="35" a="1"/>
  <c r="FW1141" i="35" s="1"/>
  <c r="FV1141" i="35" a="1"/>
  <c r="FV1141" i="35" s="1"/>
  <c r="FU1141" i="35" a="1"/>
  <c r="FU1141" i="35" s="1"/>
  <c r="FT1141" i="35" a="1"/>
  <c r="FT1141" i="35" s="1"/>
  <c r="FS1141" i="35" a="1"/>
  <c r="FS1141" i="35" s="1"/>
  <c r="FR1141" i="35" a="1"/>
  <c r="FR1141" i="35" s="1"/>
  <c r="FQ1141" i="35"/>
  <c r="FQ1141" i="35" a="1"/>
  <c r="FP1141" i="35" a="1"/>
  <c r="FP1141" i="35" s="1"/>
  <c r="FO1141" i="35" a="1"/>
  <c r="FO1141" i="35" s="1"/>
  <c r="FN1141" i="35" a="1"/>
  <c r="FN1141" i="35" s="1"/>
  <c r="FM1141" i="35" a="1"/>
  <c r="FM1141" i="35" s="1"/>
  <c r="FL1141" i="35" a="1"/>
  <c r="FL1141" i="35" s="1"/>
  <c r="FK1141" i="35" a="1"/>
  <c r="FK1141" i="35" s="1"/>
  <c r="FJ1141" i="35" a="1"/>
  <c r="FJ1141" i="35" s="1"/>
  <c r="FI1141" i="35" a="1"/>
  <c r="FI1141" i="35" s="1"/>
  <c r="FH1141" i="35" a="1"/>
  <c r="FH1141" i="35" s="1"/>
  <c r="FG1141" i="35" a="1"/>
  <c r="FG1141" i="35" s="1"/>
  <c r="FF1141" i="35" a="1"/>
  <c r="FF1141" i="35" s="1"/>
  <c r="FE1141" i="35" a="1"/>
  <c r="FE1141" i="35" s="1"/>
  <c r="FD1141" i="35" a="1"/>
  <c r="FD1141" i="35" s="1"/>
  <c r="FC1141" i="35" a="1"/>
  <c r="FC1141" i="35" s="1"/>
  <c r="FB1141" i="35" a="1"/>
  <c r="FB1141" i="35" s="1"/>
  <c r="FA1141" i="35" a="1"/>
  <c r="FA1141" i="35" s="1"/>
  <c r="EZ1141" i="35" a="1"/>
  <c r="EZ1141" i="35" s="1"/>
  <c r="EY1141" i="35"/>
  <c r="EY1141" i="35" a="1"/>
  <c r="EX1141" i="35" a="1"/>
  <c r="EX1141" i="35" s="1"/>
  <c r="EW1141" i="35" a="1"/>
  <c r="EW1141" i="35" s="1"/>
  <c r="EV1141" i="35" a="1"/>
  <c r="EV1141" i="35" s="1"/>
  <c r="EU1141" i="35" a="1"/>
  <c r="EU1141" i="35" s="1"/>
  <c r="ET1141" i="35" a="1"/>
  <c r="ET1141" i="35" s="1"/>
  <c r="ES1141" i="35" a="1"/>
  <c r="ES1141" i="35" s="1"/>
  <c r="ER1141" i="35" a="1"/>
  <c r="ER1141" i="35" s="1"/>
  <c r="EQ1141" i="35" a="1"/>
  <c r="EQ1141" i="35" s="1"/>
  <c r="EP1141" i="35" a="1"/>
  <c r="EP1141" i="35" s="1"/>
  <c r="EO1141" i="35" a="1"/>
  <c r="EO1141" i="35" s="1"/>
  <c r="EN1141" i="35" a="1"/>
  <c r="EN1141" i="35" s="1"/>
  <c r="EM1141" i="35" a="1"/>
  <c r="EM1141" i="35" s="1"/>
  <c r="EL1141" i="35" a="1"/>
  <c r="EL1141" i="35" s="1"/>
  <c r="EK1141" i="35" a="1"/>
  <c r="EK1141" i="35" s="1"/>
  <c r="EJ1141" i="35" a="1"/>
  <c r="EJ1141" i="35" s="1"/>
  <c r="EI1141" i="35" a="1"/>
  <c r="EI1141" i="35" s="1"/>
  <c r="EH1141" i="35" a="1"/>
  <c r="EH1141" i="35" s="1"/>
  <c r="EG1141" i="35" a="1"/>
  <c r="EG1141" i="35" s="1"/>
  <c r="EF1141" i="35" a="1"/>
  <c r="EF1141" i="35" s="1"/>
  <c r="EE1141" i="35" a="1"/>
  <c r="EE1141" i="35" s="1"/>
  <c r="ED1141" i="35" a="1"/>
  <c r="ED1141" i="35" s="1"/>
  <c r="EC1141" i="35" a="1"/>
  <c r="EC1141" i="35" s="1"/>
  <c r="EB1141" i="35" a="1"/>
  <c r="EB1141" i="35" s="1"/>
  <c r="EA1141" i="35" a="1"/>
  <c r="EA1141" i="35" s="1"/>
  <c r="DZ1141" i="35" a="1"/>
  <c r="DZ1141" i="35" s="1"/>
  <c r="DY1141" i="35" a="1"/>
  <c r="DY1141" i="35" s="1"/>
  <c r="DX1141" i="35" a="1"/>
  <c r="DX1141" i="35" s="1"/>
  <c r="DW1141" i="35" a="1"/>
  <c r="DW1141" i="35" s="1"/>
  <c r="DV1141" i="35" a="1"/>
  <c r="DV1141" i="35" s="1"/>
  <c r="DU1141" i="35" a="1"/>
  <c r="DU1141" i="35" s="1"/>
  <c r="DT1141" i="35" a="1"/>
  <c r="DT1141" i="35" s="1"/>
  <c r="DS1141" i="35" a="1"/>
  <c r="DS1141" i="35" s="1"/>
  <c r="DR1141" i="35" a="1"/>
  <c r="DR1141" i="35" s="1"/>
  <c r="DQ1141" i="35" a="1"/>
  <c r="DQ1141" i="35" s="1"/>
  <c r="DP1141" i="35" a="1"/>
  <c r="DP1141" i="35" s="1"/>
  <c r="DO1141" i="35" a="1"/>
  <c r="DO1141" i="35" s="1"/>
  <c r="DN1141" i="35" a="1"/>
  <c r="DN1141" i="35" s="1"/>
  <c r="DM1141" i="35" a="1"/>
  <c r="DM1141" i="35" s="1"/>
  <c r="DL1141" i="35" a="1"/>
  <c r="DL1141" i="35" s="1"/>
  <c r="DK1141" i="35" a="1"/>
  <c r="DK1141" i="35" s="1"/>
  <c r="DJ1141" i="35" a="1"/>
  <c r="DJ1141" i="35" s="1"/>
  <c r="DI1141" i="35" a="1"/>
  <c r="DI1141" i="35" s="1"/>
  <c r="DH1141" i="35" a="1"/>
  <c r="DH1141" i="35" s="1"/>
  <c r="DG1141" i="35" a="1"/>
  <c r="DG1141" i="35" s="1"/>
  <c r="DF1141" i="35" a="1"/>
  <c r="DF1141" i="35" s="1"/>
  <c r="DE1141" i="35" a="1"/>
  <c r="DE1141" i="35" s="1"/>
  <c r="DD1141" i="35" a="1"/>
  <c r="DD1141" i="35" s="1"/>
  <c r="DC1141" i="35" a="1"/>
  <c r="DC1141" i="35" s="1"/>
  <c r="DB1141" i="35" a="1"/>
  <c r="DB1141" i="35" s="1"/>
  <c r="DA1141" i="35" a="1"/>
  <c r="DA1141" i="35" s="1"/>
  <c r="CZ1141" i="35" a="1"/>
  <c r="CZ1141" i="35" s="1"/>
  <c r="CY1141" i="35" a="1"/>
  <c r="CY1141" i="35" s="1"/>
  <c r="CX1141" i="35" a="1"/>
  <c r="CX1141" i="35" s="1"/>
  <c r="CW1141" i="35" a="1"/>
  <c r="CW1141" i="35" s="1"/>
  <c r="CV1141" i="35" a="1"/>
  <c r="CV1141" i="35" s="1"/>
  <c r="CU1141" i="35" a="1"/>
  <c r="CU1141" i="35" s="1"/>
  <c r="CT1141" i="35" a="1"/>
  <c r="CT1141" i="35" s="1"/>
  <c r="CS1141" i="35" a="1"/>
  <c r="CS1141" i="35" s="1"/>
  <c r="CR1141" i="35" a="1"/>
  <c r="CR1141" i="35" s="1"/>
  <c r="CQ1141" i="35" a="1"/>
  <c r="CQ1141" i="35" s="1"/>
  <c r="CP1141" i="35" a="1"/>
  <c r="CP1141" i="35" s="1"/>
  <c r="CO1141" i="35" a="1"/>
  <c r="CO1141" i="35" s="1"/>
  <c r="CN1141" i="35" a="1"/>
  <c r="CN1141" i="35" s="1"/>
  <c r="CM1141" i="35" a="1"/>
  <c r="CM1141" i="35" s="1"/>
  <c r="CL1141" i="35" a="1"/>
  <c r="CL1141" i="35" s="1"/>
  <c r="CK1141" i="35" a="1"/>
  <c r="CK1141" i="35" s="1"/>
  <c r="CJ1141" i="35" a="1"/>
  <c r="CJ1141" i="35" s="1"/>
  <c r="CI1141" i="35" a="1"/>
  <c r="CI1141" i="35" s="1"/>
  <c r="CH1141" i="35" a="1"/>
  <c r="CH1141" i="35" s="1"/>
  <c r="CG1141" i="35" a="1"/>
  <c r="CG1141" i="35" s="1"/>
  <c r="CF1141" i="35" a="1"/>
  <c r="CF1141" i="35" s="1"/>
  <c r="CE1141" i="35" a="1"/>
  <c r="CE1141" i="35" s="1"/>
  <c r="CD1141" i="35" a="1"/>
  <c r="CD1141" i="35" s="1"/>
  <c r="CC1141" i="35" a="1"/>
  <c r="CC1141" i="35" s="1"/>
  <c r="CB1141" i="35" a="1"/>
  <c r="CB1141" i="35" s="1"/>
  <c r="CA1141" i="35" a="1"/>
  <c r="CA1141" i="35" s="1"/>
  <c r="BZ1141" i="35" a="1"/>
  <c r="BZ1141" i="35" s="1"/>
  <c r="BY1141" i="35" a="1"/>
  <c r="BY1141" i="35" s="1"/>
  <c r="BX1141" i="35" a="1"/>
  <c r="BX1141" i="35" s="1"/>
  <c r="BW1141" i="35" a="1"/>
  <c r="BW1141" i="35" s="1"/>
  <c r="BV1141" i="35" a="1"/>
  <c r="BV1141" i="35" s="1"/>
  <c r="BU1141" i="35" a="1"/>
  <c r="BU1141" i="35" s="1"/>
  <c r="BT1141" i="35" a="1"/>
  <c r="BT1141" i="35" s="1"/>
  <c r="BS1141" i="35" a="1"/>
  <c r="BS1141" i="35" s="1"/>
  <c r="BR1141" i="35" a="1"/>
  <c r="BR1141" i="35" s="1"/>
  <c r="BQ1141" i="35" a="1"/>
  <c r="BQ1141" i="35" s="1"/>
  <c r="BP1141" i="35" a="1"/>
  <c r="BP1141" i="35" s="1"/>
  <c r="BO1141" i="35" a="1"/>
  <c r="BO1141" i="35" s="1"/>
  <c r="BN1141" i="35" a="1"/>
  <c r="BN1141" i="35" s="1"/>
  <c r="BM1141" i="35" a="1"/>
  <c r="BM1141" i="35" s="1"/>
  <c r="BL1141" i="35" a="1"/>
  <c r="BL1141" i="35" s="1"/>
  <c r="BK1141" i="35" a="1"/>
  <c r="BK1141" i="35" s="1"/>
  <c r="BJ1141" i="35" a="1"/>
  <c r="BJ1141" i="35" s="1"/>
  <c r="BI1141" i="35" a="1"/>
  <c r="BI1141" i="35" s="1"/>
  <c r="BH1141" i="35" a="1"/>
  <c r="BH1141" i="35" s="1"/>
  <c r="BG1141" i="35" a="1"/>
  <c r="BG1141" i="35" s="1"/>
  <c r="BF1141" i="35" a="1"/>
  <c r="BF1141" i="35" s="1"/>
  <c r="BE1141" i="35" a="1"/>
  <c r="BE1141" i="35" s="1"/>
  <c r="BD1141" i="35" a="1"/>
  <c r="BD1141" i="35" s="1"/>
  <c r="BC1141" i="35" a="1"/>
  <c r="BC1141" i="35" s="1"/>
  <c r="BB1141" i="35" a="1"/>
  <c r="BB1141" i="35" s="1"/>
  <c r="BA1141" i="35" a="1"/>
  <c r="BA1141" i="35" s="1"/>
  <c r="AZ1141" i="35" a="1"/>
  <c r="AZ1141" i="35" s="1"/>
  <c r="AY1141" i="35" a="1"/>
  <c r="AY1141" i="35" s="1"/>
  <c r="AX1141" i="35" a="1"/>
  <c r="AX1141" i="35" s="1"/>
  <c r="AW1141" i="35" a="1"/>
  <c r="AW1141" i="35" s="1"/>
  <c r="AV1141" i="35" a="1"/>
  <c r="AV1141" i="35" s="1"/>
  <c r="AU1141" i="35" a="1"/>
  <c r="AU1141" i="35" s="1"/>
  <c r="AT1141" i="35" a="1"/>
  <c r="AT1141" i="35" s="1"/>
  <c r="AS1141" i="35" a="1"/>
  <c r="AS1141" i="35" s="1"/>
  <c r="AR1141" i="35" a="1"/>
  <c r="AR1141" i="35" s="1"/>
  <c r="AQ1141" i="35" a="1"/>
  <c r="AQ1141" i="35" s="1"/>
  <c r="AP1141" i="35" a="1"/>
  <c r="AP1141" i="35" s="1"/>
  <c r="AO1141" i="35" a="1"/>
  <c r="AO1141" i="35" s="1"/>
  <c r="AN1141" i="35" a="1"/>
  <c r="AN1141" i="35" s="1"/>
  <c r="AM1141" i="35" a="1"/>
  <c r="AM1141" i="35" s="1"/>
  <c r="AL1141" i="35" a="1"/>
  <c r="AL1141" i="35" s="1"/>
  <c r="AK1141" i="35" a="1"/>
  <c r="AK1141" i="35" s="1"/>
  <c r="AJ1141" i="35" a="1"/>
  <c r="AJ1141" i="35" s="1"/>
  <c r="AI1141" i="35" a="1"/>
  <c r="AI1141" i="35" s="1"/>
  <c r="AH1141" i="35" a="1"/>
  <c r="AH1141" i="35" s="1"/>
  <c r="AG1141" i="35" a="1"/>
  <c r="AG1141" i="35" s="1"/>
  <c r="AF1141" i="35" a="1"/>
  <c r="AF1141" i="35" s="1"/>
  <c r="AE1141" i="35" a="1"/>
  <c r="AE1141" i="35" s="1"/>
  <c r="AD1141" i="35" a="1"/>
  <c r="AD1141" i="35" s="1"/>
  <c r="AC1141" i="35" a="1"/>
  <c r="AC1141" i="35" s="1"/>
  <c r="AB1141" i="35" a="1"/>
  <c r="AB1141" i="35" s="1"/>
  <c r="AA1141" i="35" a="1"/>
  <c r="AA1141" i="35" s="1"/>
  <c r="Z1141" i="35" a="1"/>
  <c r="Z1141" i="35" s="1"/>
  <c r="Y1141" i="35" a="1"/>
  <c r="Y1141" i="35" s="1"/>
  <c r="X1141" i="35" a="1"/>
  <c r="X1141" i="35" s="1"/>
  <c r="W1141" i="35" a="1"/>
  <c r="W1141" i="35" s="1"/>
  <c r="V1141" i="35" a="1"/>
  <c r="V1141" i="35" s="1"/>
  <c r="U1141" i="35" a="1"/>
  <c r="U1141" i="35" s="1"/>
  <c r="T1141" i="35" a="1"/>
  <c r="T1141" i="35" s="1"/>
  <c r="S1141" i="35" a="1"/>
  <c r="S1141" i="35" s="1"/>
  <c r="R1141" i="35" a="1"/>
  <c r="R1141" i="35" s="1"/>
  <c r="Q1141" i="35" a="1"/>
  <c r="Q1141" i="35" s="1"/>
  <c r="P1141" i="35" a="1"/>
  <c r="P1141" i="35" s="1"/>
  <c r="O1141" i="35" a="1"/>
  <c r="O1141" i="35" s="1"/>
  <c r="N1141" i="35" a="1"/>
  <c r="N1141" i="35" s="1"/>
  <c r="M1141" i="35" a="1"/>
  <c r="M1141" i="35" s="1"/>
  <c r="L1141" i="35" a="1"/>
  <c r="L1141" i="35" s="1"/>
  <c r="K1141" i="35" a="1"/>
  <c r="K1141" i="35" s="1"/>
  <c r="J1141" i="35" a="1"/>
  <c r="J1141" i="35" s="1"/>
  <c r="I1141" i="35" a="1"/>
  <c r="I1141" i="35" s="1"/>
  <c r="H1141" i="35" a="1"/>
  <c r="H1141" i="35" s="1"/>
  <c r="G1141" i="35" a="1"/>
  <c r="G1141" i="35" s="1"/>
  <c r="F1141" i="35" a="1"/>
  <c r="F1141" i="35" s="1"/>
  <c r="E1141" i="35" a="1"/>
  <c r="E1141" i="35" s="1"/>
  <c r="D1141" i="35" a="1"/>
  <c r="D1141" i="35" s="1"/>
  <c r="IE1140" i="35" a="1"/>
  <c r="IE1140" i="35" s="1"/>
  <c r="ID1140" i="35" a="1"/>
  <c r="ID1140" i="35" s="1"/>
  <c r="IC1140" i="35" a="1"/>
  <c r="IC1140" i="35" s="1"/>
  <c r="IB1140" i="35" a="1"/>
  <c r="IB1140" i="35" s="1"/>
  <c r="IA1140" i="35" a="1"/>
  <c r="IA1140" i="35" s="1"/>
  <c r="HZ1140" i="35" a="1"/>
  <c r="HZ1140" i="35" s="1"/>
  <c r="HY1140" i="35" a="1"/>
  <c r="HY1140" i="35" s="1"/>
  <c r="HX1140" i="35" a="1"/>
  <c r="HX1140" i="35" s="1"/>
  <c r="HW1140" i="35" a="1"/>
  <c r="HW1140" i="35" s="1"/>
  <c r="HV1140" i="35" a="1"/>
  <c r="HV1140" i="35" s="1"/>
  <c r="HU1140" i="35" a="1"/>
  <c r="HU1140" i="35" s="1"/>
  <c r="HT1140" i="35" a="1"/>
  <c r="HT1140" i="35" s="1"/>
  <c r="HS1140" i="35" a="1"/>
  <c r="HS1140" i="35" s="1"/>
  <c r="HR1140" i="35" a="1"/>
  <c r="HR1140" i="35" s="1"/>
  <c r="HQ1140" i="35" a="1"/>
  <c r="HQ1140" i="35" s="1"/>
  <c r="HP1140" i="35" a="1"/>
  <c r="HP1140" i="35" s="1"/>
  <c r="HO1140" i="35" a="1"/>
  <c r="HO1140" i="35" s="1"/>
  <c r="HN1140" i="35" a="1"/>
  <c r="HN1140" i="35" s="1"/>
  <c r="HM1140" i="35" a="1"/>
  <c r="HM1140" i="35" s="1"/>
  <c r="HL1140" i="35" a="1"/>
  <c r="HL1140" i="35" s="1"/>
  <c r="HK1140" i="35" a="1"/>
  <c r="HK1140" i="35" s="1"/>
  <c r="HJ1140" i="35" a="1"/>
  <c r="HJ1140" i="35" s="1"/>
  <c r="HI1140" i="35" a="1"/>
  <c r="HI1140" i="35" s="1"/>
  <c r="HH1140" i="35" a="1"/>
  <c r="HH1140" i="35" s="1"/>
  <c r="HG1140" i="35" a="1"/>
  <c r="HG1140" i="35" s="1"/>
  <c r="HF1140" i="35" a="1"/>
  <c r="HF1140" i="35" s="1"/>
  <c r="HE1140" i="35" a="1"/>
  <c r="HE1140" i="35" s="1"/>
  <c r="HD1140" i="35" a="1"/>
  <c r="HD1140" i="35" s="1"/>
  <c r="HC1140" i="35" a="1"/>
  <c r="HC1140" i="35" s="1"/>
  <c r="HB1140" i="35" a="1"/>
  <c r="HB1140" i="35" s="1"/>
  <c r="HA1140" i="35" a="1"/>
  <c r="HA1140" i="35" s="1"/>
  <c r="GZ1140" i="35" a="1"/>
  <c r="GZ1140" i="35" s="1"/>
  <c r="GY1140" i="35" a="1"/>
  <c r="GY1140" i="35" s="1"/>
  <c r="GX1140" i="35" a="1"/>
  <c r="GX1140" i="35" s="1"/>
  <c r="GW1140" i="35" a="1"/>
  <c r="GW1140" i="35" s="1"/>
  <c r="GV1140" i="35" a="1"/>
  <c r="GV1140" i="35" s="1"/>
  <c r="GU1140" i="35" a="1"/>
  <c r="GU1140" i="35" s="1"/>
  <c r="GT1140" i="35" a="1"/>
  <c r="GT1140" i="35" s="1"/>
  <c r="GS1140" i="35" a="1"/>
  <c r="GS1140" i="35" s="1"/>
  <c r="GR1140" i="35" a="1"/>
  <c r="GR1140" i="35" s="1"/>
  <c r="GQ1140" i="35" a="1"/>
  <c r="GQ1140" i="35" s="1"/>
  <c r="GP1140" i="35" a="1"/>
  <c r="GP1140" i="35" s="1"/>
  <c r="GO1140" i="35" a="1"/>
  <c r="GO1140" i="35" s="1"/>
  <c r="GN1140" i="35" a="1"/>
  <c r="GN1140" i="35" s="1"/>
  <c r="GM1140" i="35" a="1"/>
  <c r="GM1140" i="35" s="1"/>
  <c r="GL1140" i="35" a="1"/>
  <c r="GL1140" i="35" s="1"/>
  <c r="GK1140" i="35" a="1"/>
  <c r="GK1140" i="35" s="1"/>
  <c r="GJ1140" i="35" a="1"/>
  <c r="GJ1140" i="35" s="1"/>
  <c r="GI1140" i="35" a="1"/>
  <c r="GI1140" i="35" s="1"/>
  <c r="GH1140" i="35" a="1"/>
  <c r="GH1140" i="35" s="1"/>
  <c r="GG1140" i="35" a="1"/>
  <c r="GG1140" i="35" s="1"/>
  <c r="GF1140" i="35" a="1"/>
  <c r="GF1140" i="35" s="1"/>
  <c r="GE1140" i="35" a="1"/>
  <c r="GE1140" i="35" s="1"/>
  <c r="GD1140" i="35" a="1"/>
  <c r="GD1140" i="35" s="1"/>
  <c r="GC1140" i="35" a="1"/>
  <c r="GC1140" i="35" s="1"/>
  <c r="GB1140" i="35" a="1"/>
  <c r="GB1140" i="35" s="1"/>
  <c r="GA1140" i="35" a="1"/>
  <c r="GA1140" i="35" s="1"/>
  <c r="FZ1140" i="35" a="1"/>
  <c r="FZ1140" i="35" s="1"/>
  <c r="FY1140" i="35" a="1"/>
  <c r="FY1140" i="35" s="1"/>
  <c r="FX1140" i="35" a="1"/>
  <c r="FX1140" i="35" s="1"/>
  <c r="FW1140" i="35" a="1"/>
  <c r="FW1140" i="35" s="1"/>
  <c r="FV1140" i="35" a="1"/>
  <c r="FV1140" i="35" s="1"/>
  <c r="FU1140" i="35" a="1"/>
  <c r="FU1140" i="35" s="1"/>
  <c r="FT1140" i="35" a="1"/>
  <c r="FT1140" i="35" s="1"/>
  <c r="FS1140" i="35" a="1"/>
  <c r="FS1140" i="35" s="1"/>
  <c r="FR1140" i="35" a="1"/>
  <c r="FR1140" i="35" s="1"/>
  <c r="FQ1140" i="35" a="1"/>
  <c r="FQ1140" i="35" s="1"/>
  <c r="FP1140" i="35" a="1"/>
  <c r="FP1140" i="35" s="1"/>
  <c r="FO1140" i="35" a="1"/>
  <c r="FO1140" i="35" s="1"/>
  <c r="FN1140" i="35" a="1"/>
  <c r="FN1140" i="35" s="1"/>
  <c r="FM1140" i="35" a="1"/>
  <c r="FM1140" i="35" s="1"/>
  <c r="FL1140" i="35" a="1"/>
  <c r="FL1140" i="35" s="1"/>
  <c r="FK1140" i="35" a="1"/>
  <c r="FK1140" i="35" s="1"/>
  <c r="FJ1140" i="35" a="1"/>
  <c r="FJ1140" i="35" s="1"/>
  <c r="FI1140" i="35" a="1"/>
  <c r="FI1140" i="35" s="1"/>
  <c r="FH1140" i="35" a="1"/>
  <c r="FH1140" i="35" s="1"/>
  <c r="FG1140" i="35" a="1"/>
  <c r="FG1140" i="35" s="1"/>
  <c r="FF1140" i="35" a="1"/>
  <c r="FF1140" i="35" s="1"/>
  <c r="FE1140" i="35" a="1"/>
  <c r="FE1140" i="35" s="1"/>
  <c r="FD1140" i="35" a="1"/>
  <c r="FD1140" i="35" s="1"/>
  <c r="FC1140" i="35" a="1"/>
  <c r="FC1140" i="35" s="1"/>
  <c r="FB1140" i="35" a="1"/>
  <c r="FB1140" i="35" s="1"/>
  <c r="FA1140" i="35" a="1"/>
  <c r="FA1140" i="35" s="1"/>
  <c r="EZ1140" i="35" a="1"/>
  <c r="EZ1140" i="35" s="1"/>
  <c r="EY1140" i="35" a="1"/>
  <c r="EY1140" i="35" s="1"/>
  <c r="EX1140" i="35" a="1"/>
  <c r="EX1140" i="35" s="1"/>
  <c r="EW1140" i="35" a="1"/>
  <c r="EW1140" i="35" s="1"/>
  <c r="EV1140" i="35" a="1"/>
  <c r="EV1140" i="35" s="1"/>
  <c r="EU1140" i="35" a="1"/>
  <c r="EU1140" i="35" s="1"/>
  <c r="ET1140" i="35" a="1"/>
  <c r="ET1140" i="35" s="1"/>
  <c r="ES1140" i="35" a="1"/>
  <c r="ES1140" i="35" s="1"/>
  <c r="ER1140" i="35" a="1"/>
  <c r="ER1140" i="35" s="1"/>
  <c r="EQ1140" i="35" a="1"/>
  <c r="EQ1140" i="35" s="1"/>
  <c r="EP1140" i="35" a="1"/>
  <c r="EP1140" i="35" s="1"/>
  <c r="EO1140" i="35" a="1"/>
  <c r="EO1140" i="35" s="1"/>
  <c r="EN1140" i="35" a="1"/>
  <c r="EN1140" i="35" s="1"/>
  <c r="EM1140" i="35" a="1"/>
  <c r="EM1140" i="35" s="1"/>
  <c r="EL1140" i="35" a="1"/>
  <c r="EL1140" i="35" s="1"/>
  <c r="EK1140" i="35" a="1"/>
  <c r="EK1140" i="35" s="1"/>
  <c r="EJ1140" i="35" a="1"/>
  <c r="EJ1140" i="35" s="1"/>
  <c r="EI1140" i="35" a="1"/>
  <c r="EI1140" i="35" s="1"/>
  <c r="EH1140" i="35" a="1"/>
  <c r="EH1140" i="35" s="1"/>
  <c r="EG1140" i="35" a="1"/>
  <c r="EG1140" i="35" s="1"/>
  <c r="EF1140" i="35" a="1"/>
  <c r="EF1140" i="35" s="1"/>
  <c r="EE1140" i="35" a="1"/>
  <c r="EE1140" i="35" s="1"/>
  <c r="ED1140" i="35" a="1"/>
  <c r="ED1140" i="35" s="1"/>
  <c r="EC1140" i="35" a="1"/>
  <c r="EC1140" i="35" s="1"/>
  <c r="EB1140" i="35" a="1"/>
  <c r="EB1140" i="35" s="1"/>
  <c r="EA1140" i="35" a="1"/>
  <c r="EA1140" i="35" s="1"/>
  <c r="DZ1140" i="35" a="1"/>
  <c r="DZ1140" i="35" s="1"/>
  <c r="DY1140" i="35" a="1"/>
  <c r="DY1140" i="35" s="1"/>
  <c r="DX1140" i="35" a="1"/>
  <c r="DX1140" i="35" s="1"/>
  <c r="DW1140" i="35" a="1"/>
  <c r="DW1140" i="35" s="1"/>
  <c r="DV1140" i="35" a="1"/>
  <c r="DV1140" i="35" s="1"/>
  <c r="DU1140" i="35" a="1"/>
  <c r="DU1140" i="35" s="1"/>
  <c r="DT1140" i="35" a="1"/>
  <c r="DT1140" i="35" s="1"/>
  <c r="DS1140" i="35" a="1"/>
  <c r="DS1140" i="35" s="1"/>
  <c r="DR1140" i="35" a="1"/>
  <c r="DR1140" i="35" s="1"/>
  <c r="DQ1140" i="35" a="1"/>
  <c r="DQ1140" i="35" s="1"/>
  <c r="DP1140" i="35" a="1"/>
  <c r="DP1140" i="35" s="1"/>
  <c r="DO1140" i="35" a="1"/>
  <c r="DO1140" i="35" s="1"/>
  <c r="DN1140" i="35" a="1"/>
  <c r="DN1140" i="35" s="1"/>
  <c r="DM1140" i="35" a="1"/>
  <c r="DM1140" i="35" s="1"/>
  <c r="DL1140" i="35" a="1"/>
  <c r="DL1140" i="35" s="1"/>
  <c r="DK1140" i="35" a="1"/>
  <c r="DK1140" i="35" s="1"/>
  <c r="DJ1140" i="35" a="1"/>
  <c r="DJ1140" i="35" s="1"/>
  <c r="DI1140" i="35" a="1"/>
  <c r="DI1140" i="35" s="1"/>
  <c r="DH1140" i="35" a="1"/>
  <c r="DH1140" i="35" s="1"/>
  <c r="DG1140" i="35" a="1"/>
  <c r="DG1140" i="35" s="1"/>
  <c r="DF1140" i="35" a="1"/>
  <c r="DF1140" i="35" s="1"/>
  <c r="DE1140" i="35" a="1"/>
  <c r="DE1140" i="35" s="1"/>
  <c r="DD1140" i="35" a="1"/>
  <c r="DD1140" i="35" s="1"/>
  <c r="DC1140" i="35" a="1"/>
  <c r="DC1140" i="35" s="1"/>
  <c r="DB1140" i="35" a="1"/>
  <c r="DB1140" i="35" s="1"/>
  <c r="DA1140" i="35" a="1"/>
  <c r="DA1140" i="35" s="1"/>
  <c r="CZ1140" i="35" a="1"/>
  <c r="CZ1140" i="35" s="1"/>
  <c r="CY1140" i="35" a="1"/>
  <c r="CY1140" i="35" s="1"/>
  <c r="CX1140" i="35" a="1"/>
  <c r="CX1140" i="35" s="1"/>
  <c r="CW1140" i="35" a="1"/>
  <c r="CW1140" i="35" s="1"/>
  <c r="CV1140" i="35" a="1"/>
  <c r="CV1140" i="35" s="1"/>
  <c r="CU1140" i="35" a="1"/>
  <c r="CU1140" i="35" s="1"/>
  <c r="CT1140" i="35" a="1"/>
  <c r="CT1140" i="35" s="1"/>
  <c r="CS1140" i="35" a="1"/>
  <c r="CS1140" i="35" s="1"/>
  <c r="CR1140" i="35" a="1"/>
  <c r="CR1140" i="35" s="1"/>
  <c r="CQ1140" i="35" a="1"/>
  <c r="CQ1140" i="35" s="1"/>
  <c r="CP1140" i="35" a="1"/>
  <c r="CP1140" i="35" s="1"/>
  <c r="CO1140" i="35" a="1"/>
  <c r="CO1140" i="35" s="1"/>
  <c r="CN1140" i="35" a="1"/>
  <c r="CN1140" i="35" s="1"/>
  <c r="CM1140" i="35" a="1"/>
  <c r="CM1140" i="35" s="1"/>
  <c r="CL1140" i="35" a="1"/>
  <c r="CL1140" i="35" s="1"/>
  <c r="CK1140" i="35" a="1"/>
  <c r="CK1140" i="35" s="1"/>
  <c r="CJ1140" i="35" a="1"/>
  <c r="CJ1140" i="35" s="1"/>
  <c r="CI1140" i="35" a="1"/>
  <c r="CI1140" i="35" s="1"/>
  <c r="CH1140" i="35" a="1"/>
  <c r="CH1140" i="35" s="1"/>
  <c r="CG1140" i="35" a="1"/>
  <c r="CG1140" i="35" s="1"/>
  <c r="CF1140" i="35" a="1"/>
  <c r="CF1140" i="35" s="1"/>
  <c r="CE1140" i="35" a="1"/>
  <c r="CE1140" i="35" s="1"/>
  <c r="CD1140" i="35" a="1"/>
  <c r="CD1140" i="35" s="1"/>
  <c r="CC1140" i="35" a="1"/>
  <c r="CC1140" i="35" s="1"/>
  <c r="CB1140" i="35" a="1"/>
  <c r="CB1140" i="35" s="1"/>
  <c r="CA1140" i="35" a="1"/>
  <c r="CA1140" i="35" s="1"/>
  <c r="BZ1140" i="35" a="1"/>
  <c r="BZ1140" i="35" s="1"/>
  <c r="BY1140" i="35" a="1"/>
  <c r="BY1140" i="35" s="1"/>
  <c r="BX1140" i="35" a="1"/>
  <c r="BX1140" i="35" s="1"/>
  <c r="BW1140" i="35" a="1"/>
  <c r="BW1140" i="35" s="1"/>
  <c r="BV1140" i="35" a="1"/>
  <c r="BV1140" i="35" s="1"/>
  <c r="BU1140" i="35" a="1"/>
  <c r="BU1140" i="35" s="1"/>
  <c r="BT1140" i="35" a="1"/>
  <c r="BT1140" i="35" s="1"/>
  <c r="BS1140" i="35" a="1"/>
  <c r="BS1140" i="35" s="1"/>
  <c r="BR1140" i="35" a="1"/>
  <c r="BR1140" i="35" s="1"/>
  <c r="BQ1140" i="35" a="1"/>
  <c r="BQ1140" i="35" s="1"/>
  <c r="BP1140" i="35" a="1"/>
  <c r="BP1140" i="35" s="1"/>
  <c r="BO1140" i="35" a="1"/>
  <c r="BO1140" i="35" s="1"/>
  <c r="BN1140" i="35" a="1"/>
  <c r="BN1140" i="35" s="1"/>
  <c r="BM1140" i="35" a="1"/>
  <c r="BM1140" i="35" s="1"/>
  <c r="BL1140" i="35" a="1"/>
  <c r="BL1140" i="35" s="1"/>
  <c r="BK1140" i="35" a="1"/>
  <c r="BK1140" i="35" s="1"/>
  <c r="BJ1140" i="35" a="1"/>
  <c r="BJ1140" i="35" s="1"/>
  <c r="BI1140" i="35" a="1"/>
  <c r="BI1140" i="35" s="1"/>
  <c r="BH1140" i="35" a="1"/>
  <c r="BH1140" i="35" s="1"/>
  <c r="BG1140" i="35" a="1"/>
  <c r="BG1140" i="35" s="1"/>
  <c r="BF1140" i="35" a="1"/>
  <c r="BF1140" i="35" s="1"/>
  <c r="BE1140" i="35" a="1"/>
  <c r="BE1140" i="35" s="1"/>
  <c r="BD1140" i="35" a="1"/>
  <c r="BD1140" i="35" s="1"/>
  <c r="BC1140" i="35" a="1"/>
  <c r="BC1140" i="35" s="1"/>
  <c r="BB1140" i="35" a="1"/>
  <c r="BB1140" i="35" s="1"/>
  <c r="BA1140" i="35" a="1"/>
  <c r="BA1140" i="35" s="1"/>
  <c r="AZ1140" i="35" a="1"/>
  <c r="AZ1140" i="35" s="1"/>
  <c r="AY1140" i="35" a="1"/>
  <c r="AY1140" i="35" s="1"/>
  <c r="AX1140" i="35" a="1"/>
  <c r="AX1140" i="35" s="1"/>
  <c r="AW1140" i="35" a="1"/>
  <c r="AW1140" i="35" s="1"/>
  <c r="AV1140" i="35" a="1"/>
  <c r="AV1140" i="35" s="1"/>
  <c r="AU1140" i="35" a="1"/>
  <c r="AU1140" i="35" s="1"/>
  <c r="AT1140" i="35" a="1"/>
  <c r="AT1140" i="35" s="1"/>
  <c r="AS1140" i="35" a="1"/>
  <c r="AS1140" i="35" s="1"/>
  <c r="AR1140" i="35" a="1"/>
  <c r="AR1140" i="35" s="1"/>
  <c r="AQ1140" i="35" a="1"/>
  <c r="AQ1140" i="35" s="1"/>
  <c r="AP1140" i="35" a="1"/>
  <c r="AP1140" i="35" s="1"/>
  <c r="AO1140" i="35" a="1"/>
  <c r="AO1140" i="35" s="1"/>
  <c r="AN1140" i="35" a="1"/>
  <c r="AN1140" i="35" s="1"/>
  <c r="AM1140" i="35" a="1"/>
  <c r="AM1140" i="35" s="1"/>
  <c r="AL1140" i="35" a="1"/>
  <c r="AL1140" i="35" s="1"/>
  <c r="AK1140" i="35" a="1"/>
  <c r="AK1140" i="35" s="1"/>
  <c r="AJ1140" i="35" a="1"/>
  <c r="AJ1140" i="35" s="1"/>
  <c r="AI1140" i="35" a="1"/>
  <c r="AI1140" i="35" s="1"/>
  <c r="AH1140" i="35" a="1"/>
  <c r="AH1140" i="35" s="1"/>
  <c r="AG1140" i="35" a="1"/>
  <c r="AG1140" i="35" s="1"/>
  <c r="AF1140" i="35" a="1"/>
  <c r="AF1140" i="35" s="1"/>
  <c r="AE1140" i="35" a="1"/>
  <c r="AE1140" i="35" s="1"/>
  <c r="AD1140" i="35" a="1"/>
  <c r="AD1140" i="35" s="1"/>
  <c r="AC1140" i="35" a="1"/>
  <c r="AC1140" i="35" s="1"/>
  <c r="AB1140" i="35" a="1"/>
  <c r="AB1140" i="35" s="1"/>
  <c r="AA1140" i="35" a="1"/>
  <c r="AA1140" i="35" s="1"/>
  <c r="Z1140" i="35" a="1"/>
  <c r="Z1140" i="35" s="1"/>
  <c r="Y1140" i="35" a="1"/>
  <c r="Y1140" i="35" s="1"/>
  <c r="X1140" i="35" a="1"/>
  <c r="X1140" i="35" s="1"/>
  <c r="W1140" i="35" a="1"/>
  <c r="W1140" i="35" s="1"/>
  <c r="V1140" i="35" a="1"/>
  <c r="V1140" i="35" s="1"/>
  <c r="U1140" i="35" a="1"/>
  <c r="U1140" i="35" s="1"/>
  <c r="T1140" i="35" a="1"/>
  <c r="T1140" i="35" s="1"/>
  <c r="S1140" i="35" a="1"/>
  <c r="S1140" i="35" s="1"/>
  <c r="R1140" i="35" a="1"/>
  <c r="R1140" i="35" s="1"/>
  <c r="Q1140" i="35" a="1"/>
  <c r="Q1140" i="35" s="1"/>
  <c r="P1140" i="35" a="1"/>
  <c r="P1140" i="35" s="1"/>
  <c r="O1140" i="35" a="1"/>
  <c r="O1140" i="35" s="1"/>
  <c r="N1140" i="35" a="1"/>
  <c r="N1140" i="35" s="1"/>
  <c r="M1140" i="35" a="1"/>
  <c r="M1140" i="35" s="1"/>
  <c r="L1140" i="35" a="1"/>
  <c r="L1140" i="35" s="1"/>
  <c r="K1140" i="35" a="1"/>
  <c r="K1140" i="35" s="1"/>
  <c r="J1140" i="35" a="1"/>
  <c r="J1140" i="35" s="1"/>
  <c r="I1140" i="35" a="1"/>
  <c r="I1140" i="35" s="1"/>
  <c r="H1140" i="35" a="1"/>
  <c r="H1140" i="35" s="1"/>
  <c r="G1140" i="35" a="1"/>
  <c r="G1140" i="35" s="1"/>
  <c r="F1140" i="35" a="1"/>
  <c r="F1140" i="35" s="1"/>
  <c r="E1140" i="35" a="1"/>
  <c r="E1140" i="35" s="1"/>
  <c r="D1140" i="35" a="1"/>
  <c r="D1140" i="35" s="1"/>
  <c r="IE1139" i="35"/>
  <c r="ID1139" i="35"/>
  <c r="IC1139" i="35"/>
  <c r="IB1139" i="35"/>
  <c r="IA1139" i="35"/>
  <c r="HZ1139" i="35"/>
  <c r="HY1139" i="35"/>
  <c r="HX1139" i="35"/>
  <c r="HW1139" i="35"/>
  <c r="HV1139" i="35"/>
  <c r="HU1139" i="35"/>
  <c r="HT1139" i="35"/>
  <c r="HS1139" i="35"/>
  <c r="HR1139" i="35"/>
  <c r="HQ1139" i="35"/>
  <c r="HP1139" i="35"/>
  <c r="HO1139" i="35"/>
  <c r="HN1139" i="35"/>
  <c r="HM1139" i="35"/>
  <c r="HL1139" i="35"/>
  <c r="HK1139" i="35"/>
  <c r="HJ1139" i="35"/>
  <c r="HI1139" i="35"/>
  <c r="HH1139" i="35"/>
  <c r="HG1139" i="35"/>
  <c r="HF1139" i="35"/>
  <c r="HE1139" i="35"/>
  <c r="HD1139" i="35"/>
  <c r="HC1139" i="35"/>
  <c r="HB1139" i="35"/>
  <c r="HA1139" i="35"/>
  <c r="GZ1139" i="35"/>
  <c r="GY1139" i="35"/>
  <c r="GX1139" i="35"/>
  <c r="GW1139" i="35"/>
  <c r="GV1139" i="35"/>
  <c r="GU1139" i="35"/>
  <c r="GT1139" i="35"/>
  <c r="GS1139" i="35"/>
  <c r="GR1139" i="35"/>
  <c r="GQ1139" i="35"/>
  <c r="GP1139" i="35"/>
  <c r="GO1139" i="35"/>
  <c r="GN1139" i="35"/>
  <c r="GM1139" i="35"/>
  <c r="GL1139" i="35"/>
  <c r="GK1139" i="35"/>
  <c r="GJ1139" i="35"/>
  <c r="GI1139" i="35"/>
  <c r="GH1139" i="35"/>
  <c r="GG1139" i="35"/>
  <c r="GF1139" i="35"/>
  <c r="GE1139" i="35"/>
  <c r="GD1139" i="35"/>
  <c r="GC1139" i="35"/>
  <c r="GB1139" i="35"/>
  <c r="GA1139" i="35"/>
  <c r="FZ1139" i="35"/>
  <c r="FY1139" i="35"/>
  <c r="FX1139" i="35"/>
  <c r="FW1139" i="35"/>
  <c r="FV1139" i="35"/>
  <c r="FU1139" i="35"/>
  <c r="FT1139" i="35"/>
  <c r="FS1139" i="35"/>
  <c r="FR1139" i="35"/>
  <c r="FQ1139" i="35"/>
  <c r="FP1139" i="35"/>
  <c r="FO1139" i="35"/>
  <c r="FN1139" i="35"/>
  <c r="FM1139" i="35"/>
  <c r="FL1139" i="35"/>
  <c r="FK1139" i="35"/>
  <c r="FJ1139" i="35"/>
  <c r="FI1139" i="35"/>
  <c r="FH1139" i="35"/>
  <c r="FG1139" i="35"/>
  <c r="FF1139" i="35"/>
  <c r="FE1139" i="35"/>
  <c r="FD1139" i="35"/>
  <c r="FC1139" i="35"/>
  <c r="FB1139" i="35"/>
  <c r="FA1139" i="35"/>
  <c r="EZ1139" i="35"/>
  <c r="EY1139" i="35"/>
  <c r="EX1139" i="35"/>
  <c r="EW1139" i="35"/>
  <c r="EV1139" i="35"/>
  <c r="EU1139" i="35"/>
  <c r="ET1139" i="35"/>
  <c r="ES1139" i="35"/>
  <c r="ER1139" i="35"/>
  <c r="EQ1139" i="35"/>
  <c r="EP1139" i="35"/>
  <c r="EO1139" i="35"/>
  <c r="EN1139" i="35"/>
  <c r="EM1139" i="35"/>
  <c r="EL1139" i="35"/>
  <c r="EK1139" i="35"/>
  <c r="EJ1139" i="35"/>
  <c r="EI1139" i="35"/>
  <c r="EH1139" i="35"/>
  <c r="EG1139" i="35"/>
  <c r="EF1139" i="35"/>
  <c r="EE1139" i="35"/>
  <c r="ED1139" i="35"/>
  <c r="EC1139" i="35"/>
  <c r="EB1139" i="35"/>
  <c r="EA1139" i="35"/>
  <c r="DZ1139" i="35"/>
  <c r="DY1139" i="35"/>
  <c r="DX1139" i="35"/>
  <c r="DW1139" i="35"/>
  <c r="DV1139" i="35"/>
  <c r="DU1139" i="35"/>
  <c r="DT1139" i="35"/>
  <c r="DS1139" i="35"/>
  <c r="DR1139" i="35"/>
  <c r="DQ1139" i="35"/>
  <c r="DP1139" i="35"/>
  <c r="DO1139" i="35"/>
  <c r="DN1139" i="35"/>
  <c r="DM1139" i="35"/>
  <c r="DL1139" i="35"/>
  <c r="DK1139" i="35"/>
  <c r="DJ1139" i="35"/>
  <c r="DI1139" i="35"/>
  <c r="DH1139" i="35"/>
  <c r="DG1139" i="35"/>
  <c r="DF1139" i="35"/>
  <c r="DE1139" i="35"/>
  <c r="DD1139" i="35"/>
  <c r="DC1139" i="35"/>
  <c r="DB1139" i="35"/>
  <c r="DA1139" i="35"/>
  <c r="CZ1139" i="35"/>
  <c r="CY1139" i="35"/>
  <c r="CX1139" i="35"/>
  <c r="CW1139" i="35"/>
  <c r="CV1139" i="35"/>
  <c r="CU1139" i="35"/>
  <c r="CT1139" i="35"/>
  <c r="CS1139" i="35"/>
  <c r="CR1139" i="35"/>
  <c r="CQ1139" i="35"/>
  <c r="CP1139" i="35"/>
  <c r="CO1139" i="35"/>
  <c r="CN1139" i="35"/>
  <c r="CM1139" i="35"/>
  <c r="CL1139" i="35"/>
  <c r="CK1139" i="35"/>
  <c r="CJ1139" i="35"/>
  <c r="CI1139" i="35"/>
  <c r="CH1139" i="35"/>
  <c r="CG1139" i="35"/>
  <c r="CF1139" i="35"/>
  <c r="CE1139" i="35"/>
  <c r="CD1139" i="35"/>
  <c r="CC1139" i="35"/>
  <c r="CB1139" i="35"/>
  <c r="CA1139" i="35"/>
  <c r="BZ1139" i="35"/>
  <c r="BY1139" i="35"/>
  <c r="BX1139" i="35"/>
  <c r="BW1139" i="35"/>
  <c r="BV1139" i="35"/>
  <c r="BU1139" i="35"/>
  <c r="BT1139" i="35"/>
  <c r="BS1139" i="35"/>
  <c r="BR1139" i="35"/>
  <c r="BQ1139" i="35"/>
  <c r="BP1139" i="35"/>
  <c r="BO1139" i="35"/>
  <c r="BN1139" i="35"/>
  <c r="BM1139" i="35"/>
  <c r="BL1139" i="35"/>
  <c r="BK1139" i="35"/>
  <c r="BJ1139" i="35"/>
  <c r="BI1139" i="35"/>
  <c r="BH1139" i="35"/>
  <c r="BG1139" i="35"/>
  <c r="BF1139" i="35"/>
  <c r="BE1139" i="35"/>
  <c r="BD1139" i="35"/>
  <c r="BC1139" i="35"/>
  <c r="BB1139" i="35"/>
  <c r="BA1139" i="35"/>
  <c r="AZ1139" i="35"/>
  <c r="AY1139" i="35"/>
  <c r="AX1139" i="35"/>
  <c r="AW1139" i="35"/>
  <c r="AV1139" i="35"/>
  <c r="AU1139" i="35"/>
  <c r="AT1139" i="35"/>
  <c r="AS1139" i="35"/>
  <c r="AR1139" i="35"/>
  <c r="AQ1139" i="35"/>
  <c r="AP1139" i="35"/>
  <c r="AO1139" i="35"/>
  <c r="AN1139" i="35"/>
  <c r="AM1139" i="35"/>
  <c r="AL1139" i="35"/>
  <c r="AK1139" i="35"/>
  <c r="AJ1139" i="35"/>
  <c r="AI1139" i="35"/>
  <c r="AH1139" i="35"/>
  <c r="AG1139" i="35"/>
  <c r="AF1139" i="35"/>
  <c r="AE1139" i="35"/>
  <c r="AD1139" i="35"/>
  <c r="AC1139" i="35"/>
  <c r="AB1139" i="35"/>
  <c r="AA1139" i="35"/>
  <c r="Z1139" i="35"/>
  <c r="Y1139" i="35"/>
  <c r="X1139" i="35"/>
  <c r="W1139" i="35"/>
  <c r="V1139" i="35"/>
  <c r="U1139" i="35"/>
  <c r="T1139" i="35"/>
  <c r="S1139" i="35"/>
  <c r="R1139" i="35"/>
  <c r="Q1139" i="35"/>
  <c r="P1139" i="35"/>
  <c r="O1139" i="35"/>
  <c r="N1139" i="35"/>
  <c r="M1139" i="35"/>
  <c r="L1139" i="35"/>
  <c r="K1139" i="35"/>
  <c r="J1139" i="35"/>
  <c r="I1139" i="35"/>
  <c r="H1139" i="35"/>
  <c r="G1139" i="35"/>
  <c r="F1139" i="35"/>
  <c r="E1139" i="35"/>
  <c r="D1139" i="35"/>
  <c r="IE1138" i="35"/>
  <c r="ID1138" i="35"/>
  <c r="IC1138" i="35"/>
  <c r="IB1138" i="35"/>
  <c r="IA1138" i="35"/>
  <c r="HZ1138" i="35"/>
  <c r="HY1138" i="35"/>
  <c r="HX1138" i="35"/>
  <c r="HW1138" i="35"/>
  <c r="HV1138" i="35"/>
  <c r="HU1138" i="35"/>
  <c r="HT1138" i="35"/>
  <c r="HS1138" i="35"/>
  <c r="HR1138" i="35"/>
  <c r="HQ1138" i="35"/>
  <c r="HP1138" i="35"/>
  <c r="HO1138" i="35"/>
  <c r="HN1138" i="35"/>
  <c r="HM1138" i="35"/>
  <c r="HL1138" i="35"/>
  <c r="HK1138" i="35"/>
  <c r="HJ1138" i="35"/>
  <c r="HI1138" i="35"/>
  <c r="HH1138" i="35"/>
  <c r="HG1138" i="35"/>
  <c r="HF1138" i="35"/>
  <c r="HE1138" i="35"/>
  <c r="HD1138" i="35"/>
  <c r="HC1138" i="35"/>
  <c r="HB1138" i="35"/>
  <c r="HA1138" i="35"/>
  <c r="GZ1138" i="35"/>
  <c r="GY1138" i="35"/>
  <c r="GX1138" i="35"/>
  <c r="GW1138" i="35"/>
  <c r="GV1138" i="35"/>
  <c r="GU1138" i="35"/>
  <c r="GT1138" i="35"/>
  <c r="GS1138" i="35"/>
  <c r="GR1138" i="35"/>
  <c r="GQ1138" i="35"/>
  <c r="GP1138" i="35"/>
  <c r="GO1138" i="35"/>
  <c r="GN1138" i="35"/>
  <c r="GM1138" i="35"/>
  <c r="GL1138" i="35"/>
  <c r="GK1138" i="35"/>
  <c r="GJ1138" i="35"/>
  <c r="GI1138" i="35"/>
  <c r="GH1138" i="35"/>
  <c r="GG1138" i="35"/>
  <c r="GF1138" i="35"/>
  <c r="GE1138" i="35"/>
  <c r="GD1138" i="35"/>
  <c r="GC1138" i="35"/>
  <c r="GB1138" i="35"/>
  <c r="GA1138" i="35"/>
  <c r="FZ1138" i="35"/>
  <c r="FY1138" i="35"/>
  <c r="FX1138" i="35"/>
  <c r="FW1138" i="35"/>
  <c r="FV1138" i="35"/>
  <c r="FU1138" i="35"/>
  <c r="FT1138" i="35"/>
  <c r="FS1138" i="35"/>
  <c r="FR1138" i="35"/>
  <c r="FQ1138" i="35"/>
  <c r="FP1138" i="35"/>
  <c r="FO1138" i="35"/>
  <c r="FN1138" i="35"/>
  <c r="FM1138" i="35"/>
  <c r="FL1138" i="35"/>
  <c r="FK1138" i="35"/>
  <c r="FJ1138" i="35"/>
  <c r="FI1138" i="35"/>
  <c r="FH1138" i="35"/>
  <c r="FG1138" i="35"/>
  <c r="FF1138" i="35"/>
  <c r="FE1138" i="35"/>
  <c r="FD1138" i="35"/>
  <c r="FC1138" i="35"/>
  <c r="FB1138" i="35"/>
  <c r="FA1138" i="35"/>
  <c r="EZ1138" i="35"/>
  <c r="EY1138" i="35"/>
  <c r="EX1138" i="35"/>
  <c r="EW1138" i="35"/>
  <c r="EV1138" i="35"/>
  <c r="EU1138" i="35"/>
  <c r="ET1138" i="35"/>
  <c r="ES1138" i="35"/>
  <c r="ER1138" i="35"/>
  <c r="EQ1138" i="35"/>
  <c r="EP1138" i="35"/>
  <c r="EO1138" i="35"/>
  <c r="EN1138" i="35"/>
  <c r="EM1138" i="35"/>
  <c r="EL1138" i="35"/>
  <c r="EK1138" i="35"/>
  <c r="EJ1138" i="35"/>
  <c r="EI1138" i="35"/>
  <c r="EH1138" i="35"/>
  <c r="EG1138" i="35"/>
  <c r="EF1138" i="35"/>
  <c r="EE1138" i="35"/>
  <c r="ED1138" i="35"/>
  <c r="EC1138" i="35"/>
  <c r="EB1138" i="35"/>
  <c r="EA1138" i="35"/>
  <c r="DZ1138" i="35"/>
  <c r="DY1138" i="35"/>
  <c r="DX1138" i="35"/>
  <c r="DW1138" i="35"/>
  <c r="DV1138" i="35"/>
  <c r="DU1138" i="35"/>
  <c r="DT1138" i="35"/>
  <c r="DS1138" i="35"/>
  <c r="DR1138" i="35"/>
  <c r="DQ1138" i="35"/>
  <c r="DP1138" i="35"/>
  <c r="DO1138" i="35"/>
  <c r="DN1138" i="35"/>
  <c r="DM1138" i="35"/>
  <c r="DL1138" i="35"/>
  <c r="DK1138" i="35"/>
  <c r="DJ1138" i="35"/>
  <c r="DI1138" i="35"/>
  <c r="DH1138" i="35"/>
  <c r="DG1138" i="35"/>
  <c r="DF1138" i="35"/>
  <c r="DE1138" i="35"/>
  <c r="DD1138" i="35"/>
  <c r="DC1138" i="35"/>
  <c r="DB1138" i="35"/>
  <c r="DA1138" i="35"/>
  <c r="CZ1138" i="35"/>
  <c r="CY1138" i="35"/>
  <c r="CX1138" i="35"/>
  <c r="CW1138" i="35"/>
  <c r="CV1138" i="35"/>
  <c r="CU1138" i="35"/>
  <c r="CT1138" i="35"/>
  <c r="CS1138" i="35"/>
  <c r="CR1138" i="35"/>
  <c r="CQ1138" i="35"/>
  <c r="CP1138" i="35"/>
  <c r="CO1138" i="35"/>
  <c r="CN1138" i="35"/>
  <c r="CM1138" i="35"/>
  <c r="CL1138" i="35"/>
  <c r="CK1138" i="35"/>
  <c r="CJ1138" i="35"/>
  <c r="CI1138" i="35"/>
  <c r="CH1138" i="35"/>
  <c r="CG1138" i="35"/>
  <c r="CF1138" i="35"/>
  <c r="CE1138" i="35"/>
  <c r="CD1138" i="35"/>
  <c r="CC1138" i="35"/>
  <c r="CB1138" i="35"/>
  <c r="CA1138" i="35"/>
  <c r="BZ1138" i="35"/>
  <c r="BY1138" i="35"/>
  <c r="BX1138" i="35"/>
  <c r="BW1138" i="35"/>
  <c r="BV1138" i="35"/>
  <c r="BU1138" i="35"/>
  <c r="BT1138" i="35"/>
  <c r="BS1138" i="35"/>
  <c r="BR1138" i="35"/>
  <c r="BQ1138" i="35"/>
  <c r="BP1138" i="35"/>
  <c r="BO1138" i="35"/>
  <c r="BN1138" i="35"/>
  <c r="BM1138" i="35"/>
  <c r="BL1138" i="35"/>
  <c r="BK1138" i="35"/>
  <c r="BJ1138" i="35"/>
  <c r="BI1138" i="35"/>
  <c r="BH1138" i="35"/>
  <c r="BG1138" i="35"/>
  <c r="BF1138" i="35"/>
  <c r="BE1138" i="35"/>
  <c r="BD1138" i="35"/>
  <c r="BC1138" i="35"/>
  <c r="BB1138" i="35"/>
  <c r="BA1138" i="35"/>
  <c r="AZ1138" i="35"/>
  <c r="AY1138" i="35"/>
  <c r="AX1138" i="35"/>
  <c r="AW1138" i="35"/>
  <c r="AV1138" i="35"/>
  <c r="AU1138" i="35"/>
  <c r="AT1138" i="35"/>
  <c r="AS1138" i="35"/>
  <c r="AR1138" i="35"/>
  <c r="AQ1138" i="35"/>
  <c r="AP1138" i="35"/>
  <c r="AO1138" i="35"/>
  <c r="AN1138" i="35"/>
  <c r="AM1138" i="35"/>
  <c r="AL1138" i="35"/>
  <c r="AK1138" i="35"/>
  <c r="AJ1138" i="35"/>
  <c r="AI1138" i="35"/>
  <c r="AH1138" i="35"/>
  <c r="AG1138" i="35"/>
  <c r="AF1138" i="35"/>
  <c r="AE1138" i="35"/>
  <c r="AD1138" i="35"/>
  <c r="AC1138" i="35"/>
  <c r="AB1138" i="35"/>
  <c r="AA1138" i="35"/>
  <c r="Z1138" i="35"/>
  <c r="Y1138" i="35"/>
  <c r="X1138" i="35"/>
  <c r="W1138" i="35"/>
  <c r="V1138" i="35"/>
  <c r="U1138" i="35"/>
  <c r="T1138" i="35"/>
  <c r="S1138" i="35"/>
  <c r="R1138" i="35"/>
  <c r="Q1138" i="35"/>
  <c r="P1138" i="35"/>
  <c r="O1138" i="35"/>
  <c r="N1138" i="35"/>
  <c r="M1138" i="35"/>
  <c r="L1138" i="35"/>
  <c r="K1138" i="35"/>
  <c r="J1138" i="35"/>
  <c r="I1138" i="35"/>
  <c r="H1138" i="35"/>
  <c r="G1138" i="35"/>
  <c r="F1138" i="35"/>
  <c r="E1138" i="35"/>
  <c r="D1138" i="35"/>
  <c r="IE1137" i="35" a="1"/>
  <c r="IE1137" i="35" s="1"/>
  <c r="ID1137" i="35" a="1"/>
  <c r="ID1137" i="35" s="1"/>
  <c r="IC1137" i="35" a="1"/>
  <c r="IC1137" i="35" s="1"/>
  <c r="IB1137" i="35" a="1"/>
  <c r="IB1137" i="35" s="1"/>
  <c r="IA1137" i="35" a="1"/>
  <c r="IA1137" i="35" s="1"/>
  <c r="HZ1137" i="35" a="1"/>
  <c r="HZ1137" i="35" s="1"/>
  <c r="HY1137" i="35" a="1"/>
  <c r="HY1137" i="35" s="1"/>
  <c r="HX1137" i="35" a="1"/>
  <c r="HX1137" i="35" s="1"/>
  <c r="HW1137" i="35" a="1"/>
  <c r="HW1137" i="35" s="1"/>
  <c r="HV1137" i="35" a="1"/>
  <c r="HV1137" i="35" s="1"/>
  <c r="HU1137" i="35" a="1"/>
  <c r="HU1137" i="35" s="1"/>
  <c r="HT1137" i="35" a="1"/>
  <c r="HT1137" i="35" s="1"/>
  <c r="HS1137" i="35" a="1"/>
  <c r="HS1137" i="35" s="1"/>
  <c r="HR1137" i="35" a="1"/>
  <c r="HR1137" i="35" s="1"/>
  <c r="HQ1137" i="35" a="1"/>
  <c r="HQ1137" i="35" s="1"/>
  <c r="HP1137" i="35" a="1"/>
  <c r="HP1137" i="35" s="1"/>
  <c r="HO1137" i="35" a="1"/>
  <c r="HO1137" i="35" s="1"/>
  <c r="HN1137" i="35" a="1"/>
  <c r="HN1137" i="35" s="1"/>
  <c r="HM1137" i="35" a="1"/>
  <c r="HM1137" i="35" s="1"/>
  <c r="HL1137" i="35" a="1"/>
  <c r="HL1137" i="35" s="1"/>
  <c r="HK1137" i="35" a="1"/>
  <c r="HK1137" i="35" s="1"/>
  <c r="HJ1137" i="35" a="1"/>
  <c r="HJ1137" i="35" s="1"/>
  <c r="HI1137" i="35" a="1"/>
  <c r="HI1137" i="35" s="1"/>
  <c r="HH1137" i="35" a="1"/>
  <c r="HH1137" i="35" s="1"/>
  <c r="HG1137" i="35" a="1"/>
  <c r="HG1137" i="35" s="1"/>
  <c r="HF1137" i="35" a="1"/>
  <c r="HF1137" i="35" s="1"/>
  <c r="HE1137" i="35" a="1"/>
  <c r="HE1137" i="35" s="1"/>
  <c r="HD1137" i="35" a="1"/>
  <c r="HD1137" i="35" s="1"/>
  <c r="HC1137" i="35" a="1"/>
  <c r="HC1137" i="35" s="1"/>
  <c r="HB1137" i="35" a="1"/>
  <c r="HB1137" i="35" s="1"/>
  <c r="HA1137" i="35" a="1"/>
  <c r="HA1137" i="35" s="1"/>
  <c r="GZ1137" i="35" a="1"/>
  <c r="GZ1137" i="35" s="1"/>
  <c r="GY1137" i="35" a="1"/>
  <c r="GY1137" i="35" s="1"/>
  <c r="GX1137" i="35" a="1"/>
  <c r="GX1137" i="35" s="1"/>
  <c r="GW1137" i="35" a="1"/>
  <c r="GW1137" i="35" s="1"/>
  <c r="GV1137" i="35" a="1"/>
  <c r="GV1137" i="35" s="1"/>
  <c r="GU1137" i="35" a="1"/>
  <c r="GU1137" i="35" s="1"/>
  <c r="GT1137" i="35" a="1"/>
  <c r="GT1137" i="35" s="1"/>
  <c r="GS1137" i="35" a="1"/>
  <c r="GS1137" i="35" s="1"/>
  <c r="GR1137" i="35" a="1"/>
  <c r="GR1137" i="35" s="1"/>
  <c r="GQ1137" i="35" a="1"/>
  <c r="GQ1137" i="35" s="1"/>
  <c r="GP1137" i="35" a="1"/>
  <c r="GP1137" i="35" s="1"/>
  <c r="GO1137" i="35" a="1"/>
  <c r="GO1137" i="35" s="1"/>
  <c r="GN1137" i="35" a="1"/>
  <c r="GN1137" i="35" s="1"/>
  <c r="GM1137" i="35" a="1"/>
  <c r="GM1137" i="35" s="1"/>
  <c r="GL1137" i="35" a="1"/>
  <c r="GL1137" i="35" s="1"/>
  <c r="GK1137" i="35" a="1"/>
  <c r="GK1137" i="35" s="1"/>
  <c r="GJ1137" i="35" a="1"/>
  <c r="GJ1137" i="35" s="1"/>
  <c r="GI1137" i="35" a="1"/>
  <c r="GI1137" i="35" s="1"/>
  <c r="GH1137" i="35" a="1"/>
  <c r="GH1137" i="35" s="1"/>
  <c r="GG1137" i="35" a="1"/>
  <c r="GG1137" i="35" s="1"/>
  <c r="GF1137" i="35" a="1"/>
  <c r="GF1137" i="35" s="1"/>
  <c r="GE1137" i="35" a="1"/>
  <c r="GE1137" i="35" s="1"/>
  <c r="GD1137" i="35" a="1"/>
  <c r="GD1137" i="35" s="1"/>
  <c r="GC1137" i="35" a="1"/>
  <c r="GC1137" i="35" s="1"/>
  <c r="GB1137" i="35" a="1"/>
  <c r="GB1137" i="35" s="1"/>
  <c r="GA1137" i="35" a="1"/>
  <c r="GA1137" i="35" s="1"/>
  <c r="FZ1137" i="35" a="1"/>
  <c r="FZ1137" i="35" s="1"/>
  <c r="FY1137" i="35" a="1"/>
  <c r="FY1137" i="35" s="1"/>
  <c r="FX1137" i="35" a="1"/>
  <c r="FX1137" i="35" s="1"/>
  <c r="FW1137" i="35" a="1"/>
  <c r="FW1137" i="35" s="1"/>
  <c r="FV1137" i="35" a="1"/>
  <c r="FV1137" i="35" s="1"/>
  <c r="FU1137" i="35" a="1"/>
  <c r="FU1137" i="35" s="1"/>
  <c r="FT1137" i="35" a="1"/>
  <c r="FT1137" i="35" s="1"/>
  <c r="FS1137" i="35" a="1"/>
  <c r="FS1137" i="35" s="1"/>
  <c r="FR1137" i="35" a="1"/>
  <c r="FR1137" i="35" s="1"/>
  <c r="FQ1137" i="35" a="1"/>
  <c r="FQ1137" i="35" s="1"/>
  <c r="FP1137" i="35" a="1"/>
  <c r="FP1137" i="35" s="1"/>
  <c r="FO1137" i="35" a="1"/>
  <c r="FO1137" i="35" s="1"/>
  <c r="FN1137" i="35" a="1"/>
  <c r="FN1137" i="35" s="1"/>
  <c r="FM1137" i="35" a="1"/>
  <c r="FM1137" i="35" s="1"/>
  <c r="FL1137" i="35" a="1"/>
  <c r="FL1137" i="35" s="1"/>
  <c r="FK1137" i="35" a="1"/>
  <c r="FK1137" i="35" s="1"/>
  <c r="FJ1137" i="35" a="1"/>
  <c r="FJ1137" i="35" s="1"/>
  <c r="FI1137" i="35" a="1"/>
  <c r="FI1137" i="35" s="1"/>
  <c r="FH1137" i="35" a="1"/>
  <c r="FH1137" i="35" s="1"/>
  <c r="FG1137" i="35" a="1"/>
  <c r="FG1137" i="35" s="1"/>
  <c r="FF1137" i="35" a="1"/>
  <c r="FF1137" i="35" s="1"/>
  <c r="FE1137" i="35" a="1"/>
  <c r="FE1137" i="35" s="1"/>
  <c r="FD1137" i="35" a="1"/>
  <c r="FD1137" i="35" s="1"/>
  <c r="FC1137" i="35" a="1"/>
  <c r="FC1137" i="35" s="1"/>
  <c r="FB1137" i="35" a="1"/>
  <c r="FB1137" i="35" s="1"/>
  <c r="FA1137" i="35" a="1"/>
  <c r="FA1137" i="35" s="1"/>
  <c r="EZ1137" i="35" a="1"/>
  <c r="EZ1137" i="35" s="1"/>
  <c r="EY1137" i="35" a="1"/>
  <c r="EY1137" i="35" s="1"/>
  <c r="EX1137" i="35" a="1"/>
  <c r="EX1137" i="35" s="1"/>
  <c r="EW1137" i="35" a="1"/>
  <c r="EW1137" i="35" s="1"/>
  <c r="EV1137" i="35" a="1"/>
  <c r="EV1137" i="35" s="1"/>
  <c r="EU1137" i="35" a="1"/>
  <c r="EU1137" i="35" s="1"/>
  <c r="ET1137" i="35" a="1"/>
  <c r="ET1137" i="35" s="1"/>
  <c r="ES1137" i="35" a="1"/>
  <c r="ES1137" i="35" s="1"/>
  <c r="ER1137" i="35" a="1"/>
  <c r="ER1137" i="35" s="1"/>
  <c r="EQ1137" i="35" a="1"/>
  <c r="EQ1137" i="35" s="1"/>
  <c r="EP1137" i="35" a="1"/>
  <c r="EP1137" i="35" s="1"/>
  <c r="EO1137" i="35" a="1"/>
  <c r="EO1137" i="35" s="1"/>
  <c r="EN1137" i="35" a="1"/>
  <c r="EN1137" i="35" s="1"/>
  <c r="EM1137" i="35" a="1"/>
  <c r="EM1137" i="35" s="1"/>
  <c r="EL1137" i="35" a="1"/>
  <c r="EL1137" i="35" s="1"/>
  <c r="EK1137" i="35" a="1"/>
  <c r="EK1137" i="35" s="1"/>
  <c r="EJ1137" i="35" a="1"/>
  <c r="EJ1137" i="35" s="1"/>
  <c r="EI1137" i="35" a="1"/>
  <c r="EI1137" i="35" s="1"/>
  <c r="EH1137" i="35" a="1"/>
  <c r="EH1137" i="35" s="1"/>
  <c r="EG1137" i="35" a="1"/>
  <c r="EG1137" i="35" s="1"/>
  <c r="EF1137" i="35" a="1"/>
  <c r="EF1137" i="35" s="1"/>
  <c r="EE1137" i="35" a="1"/>
  <c r="EE1137" i="35" s="1"/>
  <c r="ED1137" i="35" a="1"/>
  <c r="ED1137" i="35" s="1"/>
  <c r="EC1137" i="35" a="1"/>
  <c r="EC1137" i="35" s="1"/>
  <c r="EB1137" i="35" a="1"/>
  <c r="EB1137" i="35" s="1"/>
  <c r="EA1137" i="35" a="1"/>
  <c r="EA1137" i="35" s="1"/>
  <c r="DZ1137" i="35" a="1"/>
  <c r="DZ1137" i="35" s="1"/>
  <c r="DY1137" i="35" a="1"/>
  <c r="DY1137" i="35" s="1"/>
  <c r="DX1137" i="35" a="1"/>
  <c r="DX1137" i="35" s="1"/>
  <c r="DW1137" i="35" a="1"/>
  <c r="DW1137" i="35" s="1"/>
  <c r="DV1137" i="35" a="1"/>
  <c r="DV1137" i="35" s="1"/>
  <c r="DU1137" i="35" a="1"/>
  <c r="DU1137" i="35" s="1"/>
  <c r="DT1137" i="35" a="1"/>
  <c r="DT1137" i="35" s="1"/>
  <c r="DS1137" i="35" a="1"/>
  <c r="DS1137" i="35" s="1"/>
  <c r="DR1137" i="35" a="1"/>
  <c r="DR1137" i="35" s="1"/>
  <c r="DQ1137" i="35" a="1"/>
  <c r="DQ1137" i="35" s="1"/>
  <c r="DP1137" i="35" a="1"/>
  <c r="DP1137" i="35" s="1"/>
  <c r="DO1137" i="35" a="1"/>
  <c r="DO1137" i="35" s="1"/>
  <c r="DN1137" i="35" a="1"/>
  <c r="DN1137" i="35" s="1"/>
  <c r="DM1137" i="35" a="1"/>
  <c r="DM1137" i="35" s="1"/>
  <c r="DL1137" i="35" a="1"/>
  <c r="DL1137" i="35" s="1"/>
  <c r="DK1137" i="35" a="1"/>
  <c r="DK1137" i="35" s="1"/>
  <c r="DJ1137" i="35" a="1"/>
  <c r="DJ1137" i="35" s="1"/>
  <c r="DI1137" i="35" a="1"/>
  <c r="DI1137" i="35" s="1"/>
  <c r="DH1137" i="35" a="1"/>
  <c r="DH1137" i="35" s="1"/>
  <c r="DG1137" i="35" a="1"/>
  <c r="DG1137" i="35" s="1"/>
  <c r="DF1137" i="35" a="1"/>
  <c r="DF1137" i="35" s="1"/>
  <c r="DE1137" i="35" a="1"/>
  <c r="DE1137" i="35" s="1"/>
  <c r="DD1137" i="35" a="1"/>
  <c r="DD1137" i="35" s="1"/>
  <c r="DC1137" i="35" a="1"/>
  <c r="DC1137" i="35" s="1"/>
  <c r="DB1137" i="35" a="1"/>
  <c r="DB1137" i="35" s="1"/>
  <c r="DA1137" i="35" a="1"/>
  <c r="DA1137" i="35" s="1"/>
  <c r="CZ1137" i="35" a="1"/>
  <c r="CZ1137" i="35" s="1"/>
  <c r="CY1137" i="35" a="1"/>
  <c r="CY1137" i="35" s="1"/>
  <c r="CX1137" i="35" a="1"/>
  <c r="CX1137" i="35" s="1"/>
  <c r="CW1137" i="35" a="1"/>
  <c r="CW1137" i="35" s="1"/>
  <c r="CV1137" i="35" a="1"/>
  <c r="CV1137" i="35" s="1"/>
  <c r="CU1137" i="35" a="1"/>
  <c r="CU1137" i="35" s="1"/>
  <c r="CT1137" i="35" a="1"/>
  <c r="CT1137" i="35" s="1"/>
  <c r="CS1137" i="35" a="1"/>
  <c r="CS1137" i="35" s="1"/>
  <c r="CR1137" i="35" a="1"/>
  <c r="CR1137" i="35" s="1"/>
  <c r="CQ1137" i="35" a="1"/>
  <c r="CQ1137" i="35" s="1"/>
  <c r="CP1137" i="35" a="1"/>
  <c r="CP1137" i="35" s="1"/>
  <c r="CO1137" i="35" a="1"/>
  <c r="CO1137" i="35" s="1"/>
  <c r="CN1137" i="35" a="1"/>
  <c r="CN1137" i="35" s="1"/>
  <c r="CM1137" i="35" a="1"/>
  <c r="CM1137" i="35" s="1"/>
  <c r="CL1137" i="35" a="1"/>
  <c r="CL1137" i="35" s="1"/>
  <c r="CK1137" i="35" a="1"/>
  <c r="CK1137" i="35" s="1"/>
  <c r="CJ1137" i="35" a="1"/>
  <c r="CJ1137" i="35" s="1"/>
  <c r="CI1137" i="35" a="1"/>
  <c r="CI1137" i="35" s="1"/>
  <c r="CH1137" i="35" a="1"/>
  <c r="CH1137" i="35" s="1"/>
  <c r="CG1137" i="35" a="1"/>
  <c r="CG1137" i="35" s="1"/>
  <c r="CF1137" i="35" a="1"/>
  <c r="CF1137" i="35" s="1"/>
  <c r="CE1137" i="35" a="1"/>
  <c r="CE1137" i="35" s="1"/>
  <c r="CD1137" i="35" a="1"/>
  <c r="CD1137" i="35" s="1"/>
  <c r="CC1137" i="35" a="1"/>
  <c r="CC1137" i="35" s="1"/>
  <c r="CB1137" i="35" a="1"/>
  <c r="CB1137" i="35" s="1"/>
  <c r="CA1137" i="35" a="1"/>
  <c r="CA1137" i="35" s="1"/>
  <c r="BZ1137" i="35" a="1"/>
  <c r="BZ1137" i="35" s="1"/>
  <c r="BY1137" i="35" a="1"/>
  <c r="BY1137" i="35" s="1"/>
  <c r="BX1137" i="35" a="1"/>
  <c r="BX1137" i="35" s="1"/>
  <c r="BW1137" i="35" a="1"/>
  <c r="BW1137" i="35" s="1"/>
  <c r="BV1137" i="35" a="1"/>
  <c r="BV1137" i="35" s="1"/>
  <c r="BU1137" i="35" a="1"/>
  <c r="BU1137" i="35" s="1"/>
  <c r="BT1137" i="35" a="1"/>
  <c r="BT1137" i="35" s="1"/>
  <c r="BS1137" i="35" a="1"/>
  <c r="BS1137" i="35" s="1"/>
  <c r="BR1137" i="35" a="1"/>
  <c r="BR1137" i="35" s="1"/>
  <c r="BQ1137" i="35" a="1"/>
  <c r="BQ1137" i="35" s="1"/>
  <c r="BP1137" i="35" a="1"/>
  <c r="BP1137" i="35" s="1"/>
  <c r="BO1137" i="35" a="1"/>
  <c r="BO1137" i="35" s="1"/>
  <c r="BN1137" i="35" a="1"/>
  <c r="BN1137" i="35" s="1"/>
  <c r="BM1137" i="35" a="1"/>
  <c r="BM1137" i="35" s="1"/>
  <c r="BL1137" i="35" a="1"/>
  <c r="BL1137" i="35" s="1"/>
  <c r="BK1137" i="35" a="1"/>
  <c r="BK1137" i="35" s="1"/>
  <c r="BJ1137" i="35" a="1"/>
  <c r="BJ1137" i="35" s="1"/>
  <c r="BI1137" i="35" a="1"/>
  <c r="BI1137" i="35" s="1"/>
  <c r="BH1137" i="35" a="1"/>
  <c r="BH1137" i="35" s="1"/>
  <c r="BG1137" i="35" a="1"/>
  <c r="BG1137" i="35" s="1"/>
  <c r="BF1137" i="35" a="1"/>
  <c r="BF1137" i="35" s="1"/>
  <c r="BE1137" i="35" a="1"/>
  <c r="BE1137" i="35" s="1"/>
  <c r="BD1137" i="35" a="1"/>
  <c r="BD1137" i="35" s="1"/>
  <c r="BC1137" i="35" a="1"/>
  <c r="BC1137" i="35" s="1"/>
  <c r="BB1137" i="35" a="1"/>
  <c r="BB1137" i="35" s="1"/>
  <c r="BA1137" i="35" a="1"/>
  <c r="BA1137" i="35" s="1"/>
  <c r="AZ1137" i="35" a="1"/>
  <c r="AZ1137" i="35" s="1"/>
  <c r="AY1137" i="35" a="1"/>
  <c r="AY1137" i="35" s="1"/>
  <c r="AX1137" i="35" a="1"/>
  <c r="AX1137" i="35" s="1"/>
  <c r="AW1137" i="35" a="1"/>
  <c r="AW1137" i="35" s="1"/>
  <c r="AV1137" i="35" a="1"/>
  <c r="AV1137" i="35" s="1"/>
  <c r="AU1137" i="35" a="1"/>
  <c r="AU1137" i="35" s="1"/>
  <c r="AT1137" i="35" a="1"/>
  <c r="AT1137" i="35" s="1"/>
  <c r="AS1137" i="35" a="1"/>
  <c r="AS1137" i="35" s="1"/>
  <c r="AR1137" i="35" a="1"/>
  <c r="AR1137" i="35" s="1"/>
  <c r="AQ1137" i="35" a="1"/>
  <c r="AQ1137" i="35" s="1"/>
  <c r="AP1137" i="35" a="1"/>
  <c r="AP1137" i="35" s="1"/>
  <c r="AO1137" i="35" a="1"/>
  <c r="AO1137" i="35" s="1"/>
  <c r="AN1137" i="35" a="1"/>
  <c r="AN1137" i="35" s="1"/>
  <c r="AM1137" i="35" a="1"/>
  <c r="AM1137" i="35" s="1"/>
  <c r="AL1137" i="35" a="1"/>
  <c r="AL1137" i="35" s="1"/>
  <c r="AK1137" i="35" a="1"/>
  <c r="AK1137" i="35" s="1"/>
  <c r="AJ1137" i="35" a="1"/>
  <c r="AJ1137" i="35" s="1"/>
  <c r="AI1137" i="35" a="1"/>
  <c r="AI1137" i="35" s="1"/>
  <c r="AH1137" i="35" a="1"/>
  <c r="AH1137" i="35" s="1"/>
  <c r="AG1137" i="35" a="1"/>
  <c r="AG1137" i="35" s="1"/>
  <c r="AF1137" i="35" a="1"/>
  <c r="AF1137" i="35" s="1"/>
  <c r="AE1137" i="35" a="1"/>
  <c r="AE1137" i="35" s="1"/>
  <c r="AD1137" i="35" a="1"/>
  <c r="AD1137" i="35" s="1"/>
  <c r="AC1137" i="35" a="1"/>
  <c r="AC1137" i="35" s="1"/>
  <c r="AB1137" i="35" a="1"/>
  <c r="AB1137" i="35" s="1"/>
  <c r="AA1137" i="35" a="1"/>
  <c r="AA1137" i="35" s="1"/>
  <c r="Z1137" i="35" a="1"/>
  <c r="Z1137" i="35" s="1"/>
  <c r="Y1137" i="35" a="1"/>
  <c r="Y1137" i="35" s="1"/>
  <c r="X1137" i="35" a="1"/>
  <c r="X1137" i="35" s="1"/>
  <c r="W1137" i="35" a="1"/>
  <c r="W1137" i="35" s="1"/>
  <c r="V1137" i="35" a="1"/>
  <c r="V1137" i="35" s="1"/>
  <c r="U1137" i="35" a="1"/>
  <c r="U1137" i="35" s="1"/>
  <c r="T1137" i="35" a="1"/>
  <c r="T1137" i="35" s="1"/>
  <c r="S1137" i="35" a="1"/>
  <c r="S1137" i="35" s="1"/>
  <c r="R1137" i="35" a="1"/>
  <c r="R1137" i="35" s="1"/>
  <c r="Q1137" i="35" a="1"/>
  <c r="Q1137" i="35" s="1"/>
  <c r="P1137" i="35" a="1"/>
  <c r="P1137" i="35" s="1"/>
  <c r="O1137" i="35" a="1"/>
  <c r="O1137" i="35" s="1"/>
  <c r="N1137" i="35" a="1"/>
  <c r="N1137" i="35" s="1"/>
  <c r="M1137" i="35" a="1"/>
  <c r="M1137" i="35" s="1"/>
  <c r="L1137" i="35" a="1"/>
  <c r="L1137" i="35" s="1"/>
  <c r="K1137" i="35" a="1"/>
  <c r="K1137" i="35" s="1"/>
  <c r="J1137" i="35" a="1"/>
  <c r="J1137" i="35" s="1"/>
  <c r="I1137" i="35" a="1"/>
  <c r="I1137" i="35" s="1"/>
  <c r="H1137" i="35" a="1"/>
  <c r="H1137" i="35" s="1"/>
  <c r="G1137" i="35" a="1"/>
  <c r="G1137" i="35" s="1"/>
  <c r="F1137" i="35" a="1"/>
  <c r="F1137" i="35" s="1"/>
  <c r="E1137" i="35" a="1"/>
  <c r="E1137" i="35" s="1"/>
  <c r="D1137" i="35" a="1"/>
  <c r="D1137" i="35" s="1"/>
  <c r="IE1136" i="35" a="1"/>
  <c r="IE1136" i="35" s="1"/>
  <c r="ID1136" i="35" a="1"/>
  <c r="ID1136" i="35" s="1"/>
  <c r="IC1136" i="35" a="1"/>
  <c r="IC1136" i="35" s="1"/>
  <c r="IB1136" i="35" a="1"/>
  <c r="IB1136" i="35" s="1"/>
  <c r="IA1136" i="35" a="1"/>
  <c r="IA1136" i="35" s="1"/>
  <c r="HZ1136" i="35" a="1"/>
  <c r="HZ1136" i="35" s="1"/>
  <c r="HY1136" i="35" a="1"/>
  <c r="HY1136" i="35" s="1"/>
  <c r="HX1136" i="35" a="1"/>
  <c r="HX1136" i="35" s="1"/>
  <c r="HW1136" i="35" a="1"/>
  <c r="HW1136" i="35" s="1"/>
  <c r="HV1136" i="35" a="1"/>
  <c r="HV1136" i="35" s="1"/>
  <c r="HU1136" i="35" a="1"/>
  <c r="HU1136" i="35" s="1"/>
  <c r="HT1136" i="35" a="1"/>
  <c r="HT1136" i="35" s="1"/>
  <c r="HS1136" i="35" a="1"/>
  <c r="HS1136" i="35" s="1"/>
  <c r="HR1136" i="35" a="1"/>
  <c r="HR1136" i="35" s="1"/>
  <c r="HQ1136" i="35" a="1"/>
  <c r="HQ1136" i="35" s="1"/>
  <c r="HP1136" i="35" a="1"/>
  <c r="HP1136" i="35" s="1"/>
  <c r="HO1136" i="35" a="1"/>
  <c r="HO1136" i="35" s="1"/>
  <c r="HN1136" i="35" a="1"/>
  <c r="HN1136" i="35" s="1"/>
  <c r="HM1136" i="35" a="1"/>
  <c r="HM1136" i="35" s="1"/>
  <c r="HL1136" i="35" a="1"/>
  <c r="HL1136" i="35" s="1"/>
  <c r="HK1136" i="35" a="1"/>
  <c r="HK1136" i="35" s="1"/>
  <c r="HJ1136" i="35" a="1"/>
  <c r="HJ1136" i="35" s="1"/>
  <c r="HI1136" i="35" a="1"/>
  <c r="HI1136" i="35" s="1"/>
  <c r="HH1136" i="35" a="1"/>
  <c r="HH1136" i="35" s="1"/>
  <c r="HG1136" i="35" a="1"/>
  <c r="HG1136" i="35" s="1"/>
  <c r="HF1136" i="35" a="1"/>
  <c r="HF1136" i="35" s="1"/>
  <c r="HE1136" i="35" a="1"/>
  <c r="HE1136" i="35" s="1"/>
  <c r="HD1136" i="35" a="1"/>
  <c r="HD1136" i="35" s="1"/>
  <c r="HC1136" i="35" a="1"/>
  <c r="HC1136" i="35" s="1"/>
  <c r="HB1136" i="35" a="1"/>
  <c r="HB1136" i="35" s="1"/>
  <c r="HA1136" i="35" a="1"/>
  <c r="HA1136" i="35" s="1"/>
  <c r="GZ1136" i="35" a="1"/>
  <c r="GZ1136" i="35" s="1"/>
  <c r="GY1136" i="35" a="1"/>
  <c r="GY1136" i="35" s="1"/>
  <c r="GX1136" i="35" a="1"/>
  <c r="GX1136" i="35" s="1"/>
  <c r="GW1136" i="35" a="1"/>
  <c r="GW1136" i="35" s="1"/>
  <c r="GV1136" i="35" a="1"/>
  <c r="GV1136" i="35" s="1"/>
  <c r="GU1136" i="35" a="1"/>
  <c r="GU1136" i="35" s="1"/>
  <c r="GT1136" i="35" a="1"/>
  <c r="GT1136" i="35" s="1"/>
  <c r="GS1136" i="35" a="1"/>
  <c r="GS1136" i="35" s="1"/>
  <c r="GR1136" i="35" a="1"/>
  <c r="GR1136" i="35" s="1"/>
  <c r="GQ1136" i="35" a="1"/>
  <c r="GQ1136" i="35" s="1"/>
  <c r="GP1136" i="35" a="1"/>
  <c r="GP1136" i="35" s="1"/>
  <c r="GO1136" i="35" a="1"/>
  <c r="GO1136" i="35" s="1"/>
  <c r="GN1136" i="35" a="1"/>
  <c r="GN1136" i="35" s="1"/>
  <c r="GM1136" i="35" a="1"/>
  <c r="GM1136" i="35" s="1"/>
  <c r="GL1136" i="35" a="1"/>
  <c r="GL1136" i="35" s="1"/>
  <c r="GK1136" i="35" a="1"/>
  <c r="GK1136" i="35" s="1"/>
  <c r="GJ1136" i="35" a="1"/>
  <c r="GJ1136" i="35" s="1"/>
  <c r="GI1136" i="35" a="1"/>
  <c r="GI1136" i="35" s="1"/>
  <c r="GH1136" i="35" a="1"/>
  <c r="GH1136" i="35" s="1"/>
  <c r="GG1136" i="35" a="1"/>
  <c r="GG1136" i="35" s="1"/>
  <c r="GF1136" i="35" a="1"/>
  <c r="GF1136" i="35" s="1"/>
  <c r="GE1136" i="35" a="1"/>
  <c r="GE1136" i="35" s="1"/>
  <c r="GD1136" i="35" a="1"/>
  <c r="GD1136" i="35" s="1"/>
  <c r="GC1136" i="35" a="1"/>
  <c r="GC1136" i="35" s="1"/>
  <c r="GB1136" i="35" a="1"/>
  <c r="GB1136" i="35" s="1"/>
  <c r="GA1136" i="35" a="1"/>
  <c r="GA1136" i="35" s="1"/>
  <c r="FZ1136" i="35" a="1"/>
  <c r="FZ1136" i="35" s="1"/>
  <c r="FY1136" i="35" a="1"/>
  <c r="FY1136" i="35" s="1"/>
  <c r="FX1136" i="35" a="1"/>
  <c r="FX1136" i="35" s="1"/>
  <c r="FW1136" i="35" a="1"/>
  <c r="FW1136" i="35" s="1"/>
  <c r="FV1136" i="35" a="1"/>
  <c r="FV1136" i="35" s="1"/>
  <c r="FU1136" i="35" a="1"/>
  <c r="FU1136" i="35" s="1"/>
  <c r="FT1136" i="35" a="1"/>
  <c r="FT1136" i="35" s="1"/>
  <c r="FS1136" i="35" a="1"/>
  <c r="FS1136" i="35" s="1"/>
  <c r="FR1136" i="35" a="1"/>
  <c r="FR1136" i="35" s="1"/>
  <c r="FQ1136" i="35" a="1"/>
  <c r="FQ1136" i="35" s="1"/>
  <c r="FP1136" i="35" a="1"/>
  <c r="FP1136" i="35" s="1"/>
  <c r="FO1136" i="35" a="1"/>
  <c r="FO1136" i="35" s="1"/>
  <c r="FN1136" i="35" a="1"/>
  <c r="FN1136" i="35" s="1"/>
  <c r="FM1136" i="35" a="1"/>
  <c r="FM1136" i="35" s="1"/>
  <c r="FL1136" i="35" a="1"/>
  <c r="FL1136" i="35" s="1"/>
  <c r="FK1136" i="35" a="1"/>
  <c r="FK1136" i="35" s="1"/>
  <c r="FJ1136" i="35" a="1"/>
  <c r="FJ1136" i="35" s="1"/>
  <c r="FI1136" i="35" a="1"/>
  <c r="FI1136" i="35" s="1"/>
  <c r="FH1136" i="35" a="1"/>
  <c r="FH1136" i="35" s="1"/>
  <c r="FG1136" i="35" a="1"/>
  <c r="FG1136" i="35" s="1"/>
  <c r="FF1136" i="35" a="1"/>
  <c r="FF1136" i="35" s="1"/>
  <c r="FE1136" i="35" a="1"/>
  <c r="FE1136" i="35" s="1"/>
  <c r="FD1136" i="35" a="1"/>
  <c r="FD1136" i="35" s="1"/>
  <c r="FC1136" i="35" a="1"/>
  <c r="FC1136" i="35" s="1"/>
  <c r="FB1136" i="35" a="1"/>
  <c r="FB1136" i="35" s="1"/>
  <c r="FA1136" i="35" a="1"/>
  <c r="FA1136" i="35" s="1"/>
  <c r="EZ1136" i="35" a="1"/>
  <c r="EZ1136" i="35" s="1"/>
  <c r="EY1136" i="35" a="1"/>
  <c r="EY1136" i="35" s="1"/>
  <c r="EX1136" i="35" a="1"/>
  <c r="EX1136" i="35" s="1"/>
  <c r="EW1136" i="35" a="1"/>
  <c r="EW1136" i="35" s="1"/>
  <c r="EV1136" i="35" a="1"/>
  <c r="EV1136" i="35" s="1"/>
  <c r="EU1136" i="35" a="1"/>
  <c r="EU1136" i="35" s="1"/>
  <c r="ET1136" i="35" a="1"/>
  <c r="ET1136" i="35" s="1"/>
  <c r="ES1136" i="35" a="1"/>
  <c r="ES1136" i="35" s="1"/>
  <c r="ER1136" i="35" a="1"/>
  <c r="ER1136" i="35" s="1"/>
  <c r="EQ1136" i="35" a="1"/>
  <c r="EQ1136" i="35" s="1"/>
  <c r="EP1136" i="35" a="1"/>
  <c r="EP1136" i="35" s="1"/>
  <c r="EO1136" i="35" a="1"/>
  <c r="EO1136" i="35" s="1"/>
  <c r="EN1136" i="35" a="1"/>
  <c r="EN1136" i="35" s="1"/>
  <c r="EM1136" i="35" a="1"/>
  <c r="EM1136" i="35" s="1"/>
  <c r="EL1136" i="35" a="1"/>
  <c r="EL1136" i="35" s="1"/>
  <c r="EK1136" i="35" a="1"/>
  <c r="EK1136" i="35" s="1"/>
  <c r="EJ1136" i="35" a="1"/>
  <c r="EJ1136" i="35" s="1"/>
  <c r="EI1136" i="35" a="1"/>
  <c r="EI1136" i="35" s="1"/>
  <c r="EH1136" i="35" a="1"/>
  <c r="EH1136" i="35" s="1"/>
  <c r="EG1136" i="35" a="1"/>
  <c r="EG1136" i="35" s="1"/>
  <c r="EF1136" i="35" a="1"/>
  <c r="EF1136" i="35" s="1"/>
  <c r="EE1136" i="35" a="1"/>
  <c r="EE1136" i="35" s="1"/>
  <c r="ED1136" i="35" a="1"/>
  <c r="ED1136" i="35" s="1"/>
  <c r="EC1136" i="35" a="1"/>
  <c r="EC1136" i="35" s="1"/>
  <c r="EB1136" i="35" a="1"/>
  <c r="EB1136" i="35" s="1"/>
  <c r="EA1136" i="35" a="1"/>
  <c r="EA1136" i="35" s="1"/>
  <c r="DZ1136" i="35" a="1"/>
  <c r="DZ1136" i="35" s="1"/>
  <c r="DY1136" i="35" a="1"/>
  <c r="DY1136" i="35" s="1"/>
  <c r="DX1136" i="35" a="1"/>
  <c r="DX1136" i="35" s="1"/>
  <c r="DW1136" i="35" a="1"/>
  <c r="DW1136" i="35" s="1"/>
  <c r="DV1136" i="35" a="1"/>
  <c r="DV1136" i="35" s="1"/>
  <c r="DU1136" i="35" a="1"/>
  <c r="DU1136" i="35" s="1"/>
  <c r="DT1136" i="35" a="1"/>
  <c r="DT1136" i="35" s="1"/>
  <c r="DS1136" i="35" a="1"/>
  <c r="DS1136" i="35" s="1"/>
  <c r="DR1136" i="35" a="1"/>
  <c r="DR1136" i="35" s="1"/>
  <c r="DQ1136" i="35" a="1"/>
  <c r="DQ1136" i="35" s="1"/>
  <c r="DP1136" i="35" a="1"/>
  <c r="DP1136" i="35" s="1"/>
  <c r="DO1136" i="35" a="1"/>
  <c r="DO1136" i="35" s="1"/>
  <c r="DN1136" i="35" a="1"/>
  <c r="DN1136" i="35" s="1"/>
  <c r="DM1136" i="35" a="1"/>
  <c r="DM1136" i="35" s="1"/>
  <c r="DL1136" i="35" a="1"/>
  <c r="DL1136" i="35" s="1"/>
  <c r="DK1136" i="35" a="1"/>
  <c r="DK1136" i="35" s="1"/>
  <c r="DJ1136" i="35" a="1"/>
  <c r="DJ1136" i="35" s="1"/>
  <c r="DI1136" i="35" a="1"/>
  <c r="DI1136" i="35" s="1"/>
  <c r="DH1136" i="35" a="1"/>
  <c r="DH1136" i="35" s="1"/>
  <c r="DG1136" i="35" a="1"/>
  <c r="DG1136" i="35" s="1"/>
  <c r="DF1136" i="35" a="1"/>
  <c r="DF1136" i="35" s="1"/>
  <c r="DE1136" i="35" a="1"/>
  <c r="DE1136" i="35" s="1"/>
  <c r="DD1136" i="35" a="1"/>
  <c r="DD1136" i="35" s="1"/>
  <c r="DC1136" i="35" a="1"/>
  <c r="DC1136" i="35" s="1"/>
  <c r="DB1136" i="35" a="1"/>
  <c r="DB1136" i="35" s="1"/>
  <c r="DA1136" i="35" a="1"/>
  <c r="DA1136" i="35" s="1"/>
  <c r="CZ1136" i="35" a="1"/>
  <c r="CZ1136" i="35" s="1"/>
  <c r="CY1136" i="35" a="1"/>
  <c r="CY1136" i="35" s="1"/>
  <c r="CX1136" i="35" a="1"/>
  <c r="CX1136" i="35" s="1"/>
  <c r="CW1136" i="35" a="1"/>
  <c r="CW1136" i="35" s="1"/>
  <c r="CV1136" i="35" a="1"/>
  <c r="CV1136" i="35" s="1"/>
  <c r="CU1136" i="35" a="1"/>
  <c r="CU1136" i="35" s="1"/>
  <c r="CT1136" i="35" a="1"/>
  <c r="CT1136" i="35" s="1"/>
  <c r="CS1136" i="35" a="1"/>
  <c r="CS1136" i="35" s="1"/>
  <c r="CR1136" i="35" a="1"/>
  <c r="CR1136" i="35" s="1"/>
  <c r="CQ1136" i="35" a="1"/>
  <c r="CQ1136" i="35" s="1"/>
  <c r="CP1136" i="35" a="1"/>
  <c r="CP1136" i="35" s="1"/>
  <c r="CO1136" i="35" a="1"/>
  <c r="CO1136" i="35" s="1"/>
  <c r="CN1136" i="35" a="1"/>
  <c r="CN1136" i="35" s="1"/>
  <c r="CM1136" i="35" a="1"/>
  <c r="CM1136" i="35" s="1"/>
  <c r="CL1136" i="35" a="1"/>
  <c r="CL1136" i="35" s="1"/>
  <c r="CK1136" i="35" a="1"/>
  <c r="CK1136" i="35" s="1"/>
  <c r="CJ1136" i="35" a="1"/>
  <c r="CJ1136" i="35" s="1"/>
  <c r="CI1136" i="35" a="1"/>
  <c r="CI1136" i="35" s="1"/>
  <c r="CH1136" i="35" a="1"/>
  <c r="CH1136" i="35" s="1"/>
  <c r="CG1136" i="35" a="1"/>
  <c r="CG1136" i="35" s="1"/>
  <c r="CF1136" i="35" a="1"/>
  <c r="CF1136" i="35" s="1"/>
  <c r="CE1136" i="35" a="1"/>
  <c r="CE1136" i="35" s="1"/>
  <c r="CD1136" i="35" a="1"/>
  <c r="CD1136" i="35" s="1"/>
  <c r="CC1136" i="35" a="1"/>
  <c r="CC1136" i="35" s="1"/>
  <c r="CB1136" i="35" a="1"/>
  <c r="CB1136" i="35" s="1"/>
  <c r="CA1136" i="35" a="1"/>
  <c r="CA1136" i="35" s="1"/>
  <c r="BZ1136" i="35" a="1"/>
  <c r="BZ1136" i="35" s="1"/>
  <c r="BY1136" i="35" a="1"/>
  <c r="BY1136" i="35" s="1"/>
  <c r="BX1136" i="35" a="1"/>
  <c r="BX1136" i="35" s="1"/>
  <c r="BW1136" i="35" a="1"/>
  <c r="BW1136" i="35" s="1"/>
  <c r="BV1136" i="35" a="1"/>
  <c r="BV1136" i="35" s="1"/>
  <c r="BU1136" i="35" a="1"/>
  <c r="BU1136" i="35" s="1"/>
  <c r="BT1136" i="35" a="1"/>
  <c r="BT1136" i="35" s="1"/>
  <c r="BS1136" i="35" a="1"/>
  <c r="BS1136" i="35" s="1"/>
  <c r="BR1136" i="35" a="1"/>
  <c r="BR1136" i="35" s="1"/>
  <c r="BQ1136" i="35" a="1"/>
  <c r="BQ1136" i="35" s="1"/>
  <c r="BP1136" i="35" a="1"/>
  <c r="BP1136" i="35" s="1"/>
  <c r="BO1136" i="35" a="1"/>
  <c r="BO1136" i="35" s="1"/>
  <c r="BN1136" i="35" a="1"/>
  <c r="BN1136" i="35" s="1"/>
  <c r="BM1136" i="35" a="1"/>
  <c r="BM1136" i="35" s="1"/>
  <c r="BL1136" i="35" a="1"/>
  <c r="BL1136" i="35" s="1"/>
  <c r="BK1136" i="35" a="1"/>
  <c r="BK1136" i="35" s="1"/>
  <c r="BJ1136" i="35" a="1"/>
  <c r="BJ1136" i="35" s="1"/>
  <c r="BI1136" i="35" a="1"/>
  <c r="BI1136" i="35" s="1"/>
  <c r="BH1136" i="35" a="1"/>
  <c r="BH1136" i="35" s="1"/>
  <c r="BG1136" i="35" a="1"/>
  <c r="BG1136" i="35" s="1"/>
  <c r="BF1136" i="35" a="1"/>
  <c r="BF1136" i="35" s="1"/>
  <c r="BE1136" i="35" a="1"/>
  <c r="BE1136" i="35" s="1"/>
  <c r="BD1136" i="35" a="1"/>
  <c r="BD1136" i="35" s="1"/>
  <c r="BC1136" i="35" a="1"/>
  <c r="BC1136" i="35" s="1"/>
  <c r="BB1136" i="35" a="1"/>
  <c r="BB1136" i="35" s="1"/>
  <c r="BA1136" i="35" a="1"/>
  <c r="BA1136" i="35" s="1"/>
  <c r="AZ1136" i="35" a="1"/>
  <c r="AZ1136" i="35" s="1"/>
  <c r="AY1136" i="35" a="1"/>
  <c r="AY1136" i="35" s="1"/>
  <c r="AX1136" i="35" a="1"/>
  <c r="AX1136" i="35" s="1"/>
  <c r="AW1136" i="35" a="1"/>
  <c r="AW1136" i="35" s="1"/>
  <c r="AV1136" i="35" a="1"/>
  <c r="AV1136" i="35" s="1"/>
  <c r="AU1136" i="35" a="1"/>
  <c r="AU1136" i="35" s="1"/>
  <c r="AT1136" i="35" a="1"/>
  <c r="AT1136" i="35" s="1"/>
  <c r="AS1136" i="35" a="1"/>
  <c r="AS1136" i="35" s="1"/>
  <c r="AR1136" i="35" a="1"/>
  <c r="AR1136" i="35" s="1"/>
  <c r="AQ1136" i="35" a="1"/>
  <c r="AQ1136" i="35" s="1"/>
  <c r="AP1136" i="35" a="1"/>
  <c r="AP1136" i="35" s="1"/>
  <c r="AO1136" i="35" a="1"/>
  <c r="AO1136" i="35" s="1"/>
  <c r="AN1136" i="35" a="1"/>
  <c r="AN1136" i="35" s="1"/>
  <c r="AM1136" i="35" a="1"/>
  <c r="AM1136" i="35" s="1"/>
  <c r="AL1136" i="35" a="1"/>
  <c r="AL1136" i="35" s="1"/>
  <c r="AK1136" i="35" a="1"/>
  <c r="AK1136" i="35" s="1"/>
  <c r="AJ1136" i="35" a="1"/>
  <c r="AJ1136" i="35" s="1"/>
  <c r="AI1136" i="35" a="1"/>
  <c r="AI1136" i="35" s="1"/>
  <c r="AH1136" i="35" a="1"/>
  <c r="AH1136" i="35" s="1"/>
  <c r="AG1136" i="35" a="1"/>
  <c r="AG1136" i="35" s="1"/>
  <c r="AF1136" i="35" a="1"/>
  <c r="AF1136" i="35" s="1"/>
  <c r="AE1136" i="35" a="1"/>
  <c r="AE1136" i="35" s="1"/>
  <c r="AD1136" i="35" a="1"/>
  <c r="AD1136" i="35" s="1"/>
  <c r="AC1136" i="35" a="1"/>
  <c r="AC1136" i="35" s="1"/>
  <c r="AB1136" i="35" a="1"/>
  <c r="AB1136" i="35" s="1"/>
  <c r="AA1136" i="35" a="1"/>
  <c r="AA1136" i="35" s="1"/>
  <c r="Z1136" i="35" a="1"/>
  <c r="Z1136" i="35" s="1"/>
  <c r="Y1136" i="35" a="1"/>
  <c r="Y1136" i="35" s="1"/>
  <c r="X1136" i="35" a="1"/>
  <c r="X1136" i="35" s="1"/>
  <c r="W1136" i="35" a="1"/>
  <c r="W1136" i="35" s="1"/>
  <c r="V1136" i="35" a="1"/>
  <c r="V1136" i="35" s="1"/>
  <c r="U1136" i="35" a="1"/>
  <c r="U1136" i="35" s="1"/>
  <c r="T1136" i="35" a="1"/>
  <c r="T1136" i="35" s="1"/>
  <c r="S1136" i="35" a="1"/>
  <c r="S1136" i="35" s="1"/>
  <c r="R1136" i="35" a="1"/>
  <c r="R1136" i="35" s="1"/>
  <c r="Q1136" i="35" a="1"/>
  <c r="Q1136" i="35" s="1"/>
  <c r="P1136" i="35" a="1"/>
  <c r="P1136" i="35" s="1"/>
  <c r="O1136" i="35" a="1"/>
  <c r="O1136" i="35" s="1"/>
  <c r="N1136" i="35" a="1"/>
  <c r="N1136" i="35" s="1"/>
  <c r="M1136" i="35" a="1"/>
  <c r="M1136" i="35" s="1"/>
  <c r="L1136" i="35" a="1"/>
  <c r="L1136" i="35" s="1"/>
  <c r="K1136" i="35" a="1"/>
  <c r="K1136" i="35" s="1"/>
  <c r="J1136" i="35" a="1"/>
  <c r="J1136" i="35" s="1"/>
  <c r="I1136" i="35" a="1"/>
  <c r="I1136" i="35" s="1"/>
  <c r="H1136" i="35" a="1"/>
  <c r="H1136" i="35" s="1"/>
  <c r="G1136" i="35" a="1"/>
  <c r="G1136" i="35" s="1"/>
  <c r="F1136" i="35" a="1"/>
  <c r="F1136" i="35" s="1"/>
  <c r="E1136" i="35" a="1"/>
  <c r="E1136" i="35" s="1"/>
  <c r="D1136" i="35" a="1"/>
  <c r="D1136" i="35" s="1"/>
  <c r="IE1135" i="35"/>
  <c r="ID1135" i="35"/>
  <c r="IC1135" i="35"/>
  <c r="IB1135" i="35"/>
  <c r="IA1135" i="35"/>
  <c r="HZ1135" i="35"/>
  <c r="HY1135" i="35"/>
  <c r="HX1135" i="35"/>
  <c r="HW1135" i="35"/>
  <c r="HV1135" i="35"/>
  <c r="HU1135" i="35"/>
  <c r="HT1135" i="35"/>
  <c r="HS1135" i="35"/>
  <c r="HR1135" i="35"/>
  <c r="HQ1135" i="35"/>
  <c r="HP1135" i="35"/>
  <c r="HO1135" i="35"/>
  <c r="HN1135" i="35"/>
  <c r="HM1135" i="35"/>
  <c r="HL1135" i="35"/>
  <c r="HK1135" i="35"/>
  <c r="HJ1135" i="35"/>
  <c r="HI1135" i="35"/>
  <c r="HH1135" i="35"/>
  <c r="HG1135" i="35"/>
  <c r="HF1135" i="35"/>
  <c r="HE1135" i="35"/>
  <c r="HD1135" i="35"/>
  <c r="HC1135" i="35"/>
  <c r="HB1135" i="35"/>
  <c r="HA1135" i="35"/>
  <c r="GZ1135" i="35"/>
  <c r="GY1135" i="35"/>
  <c r="GX1135" i="35"/>
  <c r="GW1135" i="35"/>
  <c r="GV1135" i="35"/>
  <c r="GU1135" i="35"/>
  <c r="GT1135" i="35"/>
  <c r="GS1135" i="35"/>
  <c r="GR1135" i="35"/>
  <c r="GQ1135" i="35"/>
  <c r="GP1135" i="35"/>
  <c r="GO1135" i="35"/>
  <c r="GN1135" i="35"/>
  <c r="GM1135" i="35"/>
  <c r="GL1135" i="35"/>
  <c r="GK1135" i="35"/>
  <c r="GJ1135" i="35"/>
  <c r="GI1135" i="35"/>
  <c r="GH1135" i="35"/>
  <c r="GG1135" i="35"/>
  <c r="GF1135" i="35"/>
  <c r="GE1135" i="35"/>
  <c r="GD1135" i="35"/>
  <c r="GC1135" i="35"/>
  <c r="GB1135" i="35"/>
  <c r="GA1135" i="35"/>
  <c r="FZ1135" i="35"/>
  <c r="FY1135" i="35"/>
  <c r="FX1135" i="35"/>
  <c r="FW1135" i="35"/>
  <c r="FV1135" i="35"/>
  <c r="FU1135" i="35"/>
  <c r="FT1135" i="35"/>
  <c r="FS1135" i="35"/>
  <c r="FR1135" i="35"/>
  <c r="FQ1135" i="35"/>
  <c r="FP1135" i="35"/>
  <c r="FO1135" i="35"/>
  <c r="FN1135" i="35"/>
  <c r="FM1135" i="35"/>
  <c r="FL1135" i="35"/>
  <c r="FK1135" i="35"/>
  <c r="FJ1135" i="35"/>
  <c r="FI1135" i="35"/>
  <c r="FH1135" i="35"/>
  <c r="FG1135" i="35"/>
  <c r="FF1135" i="35"/>
  <c r="FE1135" i="35"/>
  <c r="FD1135" i="35"/>
  <c r="FC1135" i="35"/>
  <c r="FB1135" i="35"/>
  <c r="FA1135" i="35"/>
  <c r="EZ1135" i="35"/>
  <c r="EY1135" i="35"/>
  <c r="EX1135" i="35"/>
  <c r="EW1135" i="35"/>
  <c r="EV1135" i="35"/>
  <c r="EU1135" i="35"/>
  <c r="ET1135" i="35"/>
  <c r="ES1135" i="35"/>
  <c r="ER1135" i="35"/>
  <c r="EQ1135" i="35"/>
  <c r="EP1135" i="35"/>
  <c r="EO1135" i="35"/>
  <c r="EN1135" i="35"/>
  <c r="EM1135" i="35"/>
  <c r="EL1135" i="35"/>
  <c r="EK1135" i="35"/>
  <c r="EJ1135" i="35"/>
  <c r="EI1135" i="35"/>
  <c r="EH1135" i="35"/>
  <c r="EG1135" i="35"/>
  <c r="EF1135" i="35"/>
  <c r="EE1135" i="35"/>
  <c r="ED1135" i="35"/>
  <c r="EC1135" i="35"/>
  <c r="EB1135" i="35"/>
  <c r="EA1135" i="35"/>
  <c r="DZ1135" i="35"/>
  <c r="DY1135" i="35"/>
  <c r="DX1135" i="35"/>
  <c r="DW1135" i="35"/>
  <c r="DV1135" i="35"/>
  <c r="DU1135" i="35"/>
  <c r="DT1135" i="35"/>
  <c r="DS1135" i="35"/>
  <c r="DR1135" i="35"/>
  <c r="DQ1135" i="35"/>
  <c r="DP1135" i="35"/>
  <c r="DO1135" i="35"/>
  <c r="DN1135" i="35"/>
  <c r="DM1135" i="35"/>
  <c r="DL1135" i="35"/>
  <c r="DK1135" i="35"/>
  <c r="DJ1135" i="35"/>
  <c r="DI1135" i="35"/>
  <c r="DH1135" i="35"/>
  <c r="DG1135" i="35"/>
  <c r="DF1135" i="35"/>
  <c r="DE1135" i="35"/>
  <c r="DD1135" i="35"/>
  <c r="DC1135" i="35"/>
  <c r="DB1135" i="35"/>
  <c r="DA1135" i="35"/>
  <c r="CZ1135" i="35"/>
  <c r="CY1135" i="35"/>
  <c r="CX1135" i="35"/>
  <c r="CW1135" i="35"/>
  <c r="CV1135" i="35"/>
  <c r="CU1135" i="35"/>
  <c r="CT1135" i="35"/>
  <c r="CS1135" i="35"/>
  <c r="CR1135" i="35"/>
  <c r="CQ1135" i="35"/>
  <c r="CP1135" i="35"/>
  <c r="CO1135" i="35"/>
  <c r="CN1135" i="35"/>
  <c r="CM1135" i="35"/>
  <c r="CL1135" i="35"/>
  <c r="CK1135" i="35"/>
  <c r="CJ1135" i="35"/>
  <c r="CI1135" i="35"/>
  <c r="CH1135" i="35"/>
  <c r="CG1135" i="35"/>
  <c r="CF1135" i="35"/>
  <c r="CE1135" i="35"/>
  <c r="CD1135" i="35"/>
  <c r="CC1135" i="35"/>
  <c r="CB1135" i="35"/>
  <c r="CA1135" i="35"/>
  <c r="BZ1135" i="35"/>
  <c r="BY1135" i="35"/>
  <c r="BX1135" i="35"/>
  <c r="BW1135" i="35"/>
  <c r="BV1135" i="35"/>
  <c r="BU1135" i="35"/>
  <c r="BT1135" i="35"/>
  <c r="BS1135" i="35"/>
  <c r="BR1135" i="35"/>
  <c r="BQ1135" i="35"/>
  <c r="BP1135" i="35"/>
  <c r="BO1135" i="35"/>
  <c r="BN1135" i="35"/>
  <c r="BM1135" i="35"/>
  <c r="BL1135" i="35"/>
  <c r="BK1135" i="35"/>
  <c r="BJ1135" i="35"/>
  <c r="BI1135" i="35"/>
  <c r="BH1135" i="35"/>
  <c r="BG1135" i="35"/>
  <c r="BF1135" i="35"/>
  <c r="BE1135" i="35"/>
  <c r="BD1135" i="35"/>
  <c r="BC1135" i="35"/>
  <c r="BB1135" i="35"/>
  <c r="BA1135" i="35"/>
  <c r="AZ1135" i="35"/>
  <c r="AY1135" i="35"/>
  <c r="AX1135" i="35"/>
  <c r="AW1135" i="35"/>
  <c r="AV1135" i="35"/>
  <c r="AU1135" i="35"/>
  <c r="AT1135" i="35"/>
  <c r="AS1135" i="35"/>
  <c r="AR1135" i="35"/>
  <c r="AQ1135" i="35"/>
  <c r="AP1135" i="35"/>
  <c r="AO1135" i="35"/>
  <c r="AN1135" i="35"/>
  <c r="AM1135" i="35"/>
  <c r="AL1135" i="35"/>
  <c r="AK1135" i="35"/>
  <c r="AJ1135" i="35"/>
  <c r="AI1135" i="35"/>
  <c r="AH1135" i="35"/>
  <c r="AG1135" i="35"/>
  <c r="AF1135" i="35"/>
  <c r="AE1135" i="35"/>
  <c r="AD1135" i="35"/>
  <c r="AC1135" i="35"/>
  <c r="AB1135" i="35"/>
  <c r="AA1135" i="35"/>
  <c r="Z1135" i="35"/>
  <c r="Y1135" i="35"/>
  <c r="X1135" i="35"/>
  <c r="W1135" i="35"/>
  <c r="V1135" i="35"/>
  <c r="U1135" i="35"/>
  <c r="T1135" i="35"/>
  <c r="S1135" i="35"/>
  <c r="R1135" i="35"/>
  <c r="Q1135" i="35"/>
  <c r="P1135" i="35"/>
  <c r="O1135" i="35"/>
  <c r="N1135" i="35"/>
  <c r="M1135" i="35"/>
  <c r="L1135" i="35"/>
  <c r="K1135" i="35"/>
  <c r="J1135" i="35"/>
  <c r="I1135" i="35"/>
  <c r="H1135" i="35"/>
  <c r="G1135" i="35"/>
  <c r="F1135" i="35"/>
  <c r="E1135" i="35"/>
  <c r="D1135" i="35"/>
  <c r="IE1134" i="35" a="1"/>
  <c r="IE1134" i="35" s="1"/>
  <c r="ID1134" i="35" a="1"/>
  <c r="ID1134" i="35" s="1"/>
  <c r="IC1134" i="35" a="1"/>
  <c r="IC1134" i="35" s="1"/>
  <c r="IB1134" i="35" a="1"/>
  <c r="IB1134" i="35" s="1"/>
  <c r="IA1134" i="35" a="1"/>
  <c r="IA1134" i="35" s="1"/>
  <c r="HZ1134" i="35" a="1"/>
  <c r="HZ1134" i="35" s="1"/>
  <c r="HY1134" i="35" a="1"/>
  <c r="HY1134" i="35" s="1"/>
  <c r="HX1134" i="35" a="1"/>
  <c r="HX1134" i="35" s="1"/>
  <c r="HW1134" i="35" a="1"/>
  <c r="HW1134" i="35" s="1"/>
  <c r="HV1134" i="35" a="1"/>
  <c r="HV1134" i="35" s="1"/>
  <c r="HU1134" i="35" a="1"/>
  <c r="HU1134" i="35" s="1"/>
  <c r="HT1134" i="35" a="1"/>
  <c r="HT1134" i="35" s="1"/>
  <c r="HS1134" i="35" a="1"/>
  <c r="HS1134" i="35" s="1"/>
  <c r="HR1134" i="35" a="1"/>
  <c r="HR1134" i="35" s="1"/>
  <c r="HQ1134" i="35" a="1"/>
  <c r="HQ1134" i="35" s="1"/>
  <c r="HP1134" i="35" a="1"/>
  <c r="HP1134" i="35" s="1"/>
  <c r="HO1134" i="35" a="1"/>
  <c r="HO1134" i="35" s="1"/>
  <c r="HN1134" i="35" a="1"/>
  <c r="HN1134" i="35" s="1"/>
  <c r="HM1134" i="35" a="1"/>
  <c r="HM1134" i="35" s="1"/>
  <c r="HL1134" i="35" a="1"/>
  <c r="HL1134" i="35" s="1"/>
  <c r="HK1134" i="35" a="1"/>
  <c r="HK1134" i="35" s="1"/>
  <c r="HJ1134" i="35" a="1"/>
  <c r="HJ1134" i="35" s="1"/>
  <c r="HI1134" i="35" a="1"/>
  <c r="HI1134" i="35" s="1"/>
  <c r="HH1134" i="35" a="1"/>
  <c r="HH1134" i="35" s="1"/>
  <c r="HG1134" i="35" a="1"/>
  <c r="HG1134" i="35" s="1"/>
  <c r="HF1134" i="35" a="1"/>
  <c r="HF1134" i="35" s="1"/>
  <c r="HE1134" i="35" a="1"/>
  <c r="HE1134" i="35" s="1"/>
  <c r="HD1134" i="35" a="1"/>
  <c r="HD1134" i="35" s="1"/>
  <c r="HC1134" i="35" a="1"/>
  <c r="HC1134" i="35" s="1"/>
  <c r="HB1134" i="35" a="1"/>
  <c r="HB1134" i="35" s="1"/>
  <c r="HA1134" i="35" a="1"/>
  <c r="HA1134" i="35" s="1"/>
  <c r="GZ1134" i="35" a="1"/>
  <c r="GZ1134" i="35" s="1"/>
  <c r="GY1134" i="35" a="1"/>
  <c r="GY1134" i="35" s="1"/>
  <c r="GX1134" i="35" a="1"/>
  <c r="GX1134" i="35" s="1"/>
  <c r="GW1134" i="35" a="1"/>
  <c r="GW1134" i="35" s="1"/>
  <c r="GV1134" i="35" a="1"/>
  <c r="GV1134" i="35" s="1"/>
  <c r="GU1134" i="35" a="1"/>
  <c r="GU1134" i="35" s="1"/>
  <c r="GT1134" i="35" a="1"/>
  <c r="GT1134" i="35" s="1"/>
  <c r="GS1134" i="35" a="1"/>
  <c r="GS1134" i="35" s="1"/>
  <c r="GR1134" i="35" a="1"/>
  <c r="GR1134" i="35" s="1"/>
  <c r="GQ1134" i="35" a="1"/>
  <c r="GQ1134" i="35" s="1"/>
  <c r="GP1134" i="35" a="1"/>
  <c r="GP1134" i="35" s="1"/>
  <c r="GO1134" i="35" a="1"/>
  <c r="GO1134" i="35" s="1"/>
  <c r="GN1134" i="35" a="1"/>
  <c r="GN1134" i="35" s="1"/>
  <c r="GM1134" i="35" a="1"/>
  <c r="GM1134" i="35" s="1"/>
  <c r="GL1134" i="35" a="1"/>
  <c r="GL1134" i="35" s="1"/>
  <c r="GK1134" i="35" a="1"/>
  <c r="GK1134" i="35" s="1"/>
  <c r="GJ1134" i="35" a="1"/>
  <c r="GJ1134" i="35" s="1"/>
  <c r="GI1134" i="35" a="1"/>
  <c r="GI1134" i="35" s="1"/>
  <c r="GH1134" i="35" a="1"/>
  <c r="GH1134" i="35" s="1"/>
  <c r="GG1134" i="35" a="1"/>
  <c r="GG1134" i="35" s="1"/>
  <c r="GF1134" i="35" a="1"/>
  <c r="GF1134" i="35" s="1"/>
  <c r="GE1134" i="35" a="1"/>
  <c r="GE1134" i="35" s="1"/>
  <c r="GD1134" i="35" a="1"/>
  <c r="GD1134" i="35" s="1"/>
  <c r="GC1134" i="35" a="1"/>
  <c r="GC1134" i="35" s="1"/>
  <c r="GB1134" i="35" a="1"/>
  <c r="GB1134" i="35" s="1"/>
  <c r="GA1134" i="35" a="1"/>
  <c r="GA1134" i="35" s="1"/>
  <c r="FZ1134" i="35" a="1"/>
  <c r="FZ1134" i="35" s="1"/>
  <c r="FY1134" i="35" a="1"/>
  <c r="FY1134" i="35" s="1"/>
  <c r="FX1134" i="35" a="1"/>
  <c r="FX1134" i="35" s="1"/>
  <c r="FW1134" i="35" a="1"/>
  <c r="FW1134" i="35" s="1"/>
  <c r="FV1134" i="35" a="1"/>
  <c r="FV1134" i="35" s="1"/>
  <c r="FU1134" i="35" a="1"/>
  <c r="FU1134" i="35" s="1"/>
  <c r="FT1134" i="35" a="1"/>
  <c r="FT1134" i="35" s="1"/>
  <c r="FS1134" i="35" a="1"/>
  <c r="FS1134" i="35" s="1"/>
  <c r="FR1134" i="35" a="1"/>
  <c r="FR1134" i="35" s="1"/>
  <c r="FQ1134" i="35" a="1"/>
  <c r="FQ1134" i="35" s="1"/>
  <c r="FP1134" i="35" a="1"/>
  <c r="FP1134" i="35" s="1"/>
  <c r="FO1134" i="35" a="1"/>
  <c r="FO1134" i="35" s="1"/>
  <c r="FN1134" i="35" a="1"/>
  <c r="FN1134" i="35" s="1"/>
  <c r="FM1134" i="35" a="1"/>
  <c r="FM1134" i="35" s="1"/>
  <c r="FL1134" i="35" a="1"/>
  <c r="FL1134" i="35" s="1"/>
  <c r="FK1134" i="35" a="1"/>
  <c r="FK1134" i="35" s="1"/>
  <c r="FJ1134" i="35" a="1"/>
  <c r="FJ1134" i="35" s="1"/>
  <c r="FI1134" i="35" a="1"/>
  <c r="FI1134" i="35" s="1"/>
  <c r="FH1134" i="35" a="1"/>
  <c r="FH1134" i="35" s="1"/>
  <c r="FG1134" i="35" a="1"/>
  <c r="FG1134" i="35" s="1"/>
  <c r="FF1134" i="35" a="1"/>
  <c r="FF1134" i="35" s="1"/>
  <c r="FE1134" i="35" a="1"/>
  <c r="FE1134" i="35" s="1"/>
  <c r="FD1134" i="35" a="1"/>
  <c r="FD1134" i="35" s="1"/>
  <c r="FC1134" i="35" a="1"/>
  <c r="FC1134" i="35" s="1"/>
  <c r="FB1134" i="35" a="1"/>
  <c r="FB1134" i="35" s="1"/>
  <c r="FA1134" i="35" a="1"/>
  <c r="FA1134" i="35" s="1"/>
  <c r="EZ1134" i="35" a="1"/>
  <c r="EZ1134" i="35" s="1"/>
  <c r="EY1134" i="35" a="1"/>
  <c r="EY1134" i="35" s="1"/>
  <c r="EX1134" i="35" a="1"/>
  <c r="EX1134" i="35" s="1"/>
  <c r="EW1134" i="35" a="1"/>
  <c r="EW1134" i="35" s="1"/>
  <c r="EV1134" i="35" a="1"/>
  <c r="EV1134" i="35" s="1"/>
  <c r="EU1134" i="35" a="1"/>
  <c r="EU1134" i="35" s="1"/>
  <c r="ET1134" i="35" a="1"/>
  <c r="ET1134" i="35" s="1"/>
  <c r="ES1134" i="35" a="1"/>
  <c r="ES1134" i="35" s="1"/>
  <c r="ER1134" i="35" a="1"/>
  <c r="ER1134" i="35" s="1"/>
  <c r="EQ1134" i="35" a="1"/>
  <c r="EQ1134" i="35" s="1"/>
  <c r="EP1134" i="35" a="1"/>
  <c r="EP1134" i="35" s="1"/>
  <c r="EO1134" i="35" a="1"/>
  <c r="EO1134" i="35" s="1"/>
  <c r="EN1134" i="35" a="1"/>
  <c r="EN1134" i="35" s="1"/>
  <c r="EM1134" i="35" a="1"/>
  <c r="EM1134" i="35" s="1"/>
  <c r="EL1134" i="35" a="1"/>
  <c r="EL1134" i="35" s="1"/>
  <c r="EK1134" i="35" a="1"/>
  <c r="EK1134" i="35" s="1"/>
  <c r="EJ1134" i="35" a="1"/>
  <c r="EJ1134" i="35" s="1"/>
  <c r="EI1134" i="35" a="1"/>
  <c r="EI1134" i="35" s="1"/>
  <c r="EH1134" i="35" a="1"/>
  <c r="EH1134" i="35" s="1"/>
  <c r="EG1134" i="35" a="1"/>
  <c r="EG1134" i="35" s="1"/>
  <c r="EF1134" i="35" a="1"/>
  <c r="EF1134" i="35" s="1"/>
  <c r="EE1134" i="35" a="1"/>
  <c r="EE1134" i="35" s="1"/>
  <c r="ED1134" i="35" a="1"/>
  <c r="ED1134" i="35" s="1"/>
  <c r="EC1134" i="35" a="1"/>
  <c r="EC1134" i="35" s="1"/>
  <c r="EB1134" i="35" a="1"/>
  <c r="EB1134" i="35" s="1"/>
  <c r="EA1134" i="35" a="1"/>
  <c r="EA1134" i="35" s="1"/>
  <c r="DZ1134" i="35" a="1"/>
  <c r="DZ1134" i="35" s="1"/>
  <c r="DY1134" i="35" a="1"/>
  <c r="DY1134" i="35" s="1"/>
  <c r="DX1134" i="35" a="1"/>
  <c r="DX1134" i="35" s="1"/>
  <c r="DW1134" i="35" a="1"/>
  <c r="DW1134" i="35" s="1"/>
  <c r="DV1134" i="35" a="1"/>
  <c r="DV1134" i="35" s="1"/>
  <c r="DU1134" i="35" a="1"/>
  <c r="DU1134" i="35" s="1"/>
  <c r="DT1134" i="35" a="1"/>
  <c r="DT1134" i="35" s="1"/>
  <c r="DS1134" i="35" a="1"/>
  <c r="DS1134" i="35" s="1"/>
  <c r="DR1134" i="35" a="1"/>
  <c r="DR1134" i="35" s="1"/>
  <c r="DQ1134" i="35" a="1"/>
  <c r="DQ1134" i="35" s="1"/>
  <c r="DP1134" i="35" a="1"/>
  <c r="DP1134" i="35" s="1"/>
  <c r="DO1134" i="35" a="1"/>
  <c r="DO1134" i="35" s="1"/>
  <c r="DN1134" i="35" a="1"/>
  <c r="DN1134" i="35" s="1"/>
  <c r="DM1134" i="35" a="1"/>
  <c r="DM1134" i="35" s="1"/>
  <c r="DL1134" i="35" a="1"/>
  <c r="DL1134" i="35" s="1"/>
  <c r="DK1134" i="35" a="1"/>
  <c r="DK1134" i="35" s="1"/>
  <c r="DJ1134" i="35" a="1"/>
  <c r="DJ1134" i="35" s="1"/>
  <c r="DI1134" i="35" a="1"/>
  <c r="DI1134" i="35" s="1"/>
  <c r="DH1134" i="35" a="1"/>
  <c r="DH1134" i="35" s="1"/>
  <c r="DG1134" i="35" a="1"/>
  <c r="DG1134" i="35" s="1"/>
  <c r="DF1134" i="35" a="1"/>
  <c r="DF1134" i="35" s="1"/>
  <c r="DE1134" i="35" a="1"/>
  <c r="DE1134" i="35" s="1"/>
  <c r="DD1134" i="35" a="1"/>
  <c r="DD1134" i="35" s="1"/>
  <c r="DC1134" i="35" a="1"/>
  <c r="DC1134" i="35" s="1"/>
  <c r="DB1134" i="35" a="1"/>
  <c r="DB1134" i="35" s="1"/>
  <c r="DA1134" i="35" a="1"/>
  <c r="DA1134" i="35" s="1"/>
  <c r="CZ1134" i="35" a="1"/>
  <c r="CZ1134" i="35" s="1"/>
  <c r="CY1134" i="35" a="1"/>
  <c r="CY1134" i="35" s="1"/>
  <c r="CX1134" i="35" a="1"/>
  <c r="CX1134" i="35" s="1"/>
  <c r="CW1134" i="35" a="1"/>
  <c r="CW1134" i="35" s="1"/>
  <c r="CV1134" i="35" a="1"/>
  <c r="CV1134" i="35" s="1"/>
  <c r="CU1134" i="35" a="1"/>
  <c r="CU1134" i="35" s="1"/>
  <c r="CT1134" i="35" a="1"/>
  <c r="CT1134" i="35" s="1"/>
  <c r="CS1134" i="35" a="1"/>
  <c r="CS1134" i="35" s="1"/>
  <c r="CR1134" i="35" a="1"/>
  <c r="CR1134" i="35" s="1"/>
  <c r="CQ1134" i="35" a="1"/>
  <c r="CQ1134" i="35" s="1"/>
  <c r="CP1134" i="35" a="1"/>
  <c r="CP1134" i="35" s="1"/>
  <c r="CO1134" i="35" a="1"/>
  <c r="CO1134" i="35" s="1"/>
  <c r="CN1134" i="35" a="1"/>
  <c r="CN1134" i="35" s="1"/>
  <c r="CM1134" i="35" a="1"/>
  <c r="CM1134" i="35" s="1"/>
  <c r="CL1134" i="35" a="1"/>
  <c r="CL1134" i="35" s="1"/>
  <c r="CK1134" i="35" a="1"/>
  <c r="CK1134" i="35" s="1"/>
  <c r="CJ1134" i="35" a="1"/>
  <c r="CJ1134" i="35" s="1"/>
  <c r="CI1134" i="35" a="1"/>
  <c r="CI1134" i="35" s="1"/>
  <c r="CH1134" i="35" a="1"/>
  <c r="CH1134" i="35" s="1"/>
  <c r="CG1134" i="35" a="1"/>
  <c r="CG1134" i="35" s="1"/>
  <c r="CF1134" i="35" a="1"/>
  <c r="CF1134" i="35" s="1"/>
  <c r="CE1134" i="35" a="1"/>
  <c r="CE1134" i="35" s="1"/>
  <c r="CD1134" i="35" a="1"/>
  <c r="CD1134" i="35" s="1"/>
  <c r="CC1134" i="35" a="1"/>
  <c r="CC1134" i="35" s="1"/>
  <c r="CB1134" i="35" a="1"/>
  <c r="CB1134" i="35" s="1"/>
  <c r="CA1134" i="35" a="1"/>
  <c r="CA1134" i="35" s="1"/>
  <c r="BZ1134" i="35" a="1"/>
  <c r="BZ1134" i="35" s="1"/>
  <c r="BY1134" i="35" a="1"/>
  <c r="BY1134" i="35" s="1"/>
  <c r="BX1134" i="35" a="1"/>
  <c r="BX1134" i="35" s="1"/>
  <c r="BW1134" i="35" a="1"/>
  <c r="BW1134" i="35" s="1"/>
  <c r="BV1134" i="35" a="1"/>
  <c r="BV1134" i="35" s="1"/>
  <c r="BU1134" i="35" a="1"/>
  <c r="BU1134" i="35" s="1"/>
  <c r="BT1134" i="35" a="1"/>
  <c r="BT1134" i="35" s="1"/>
  <c r="BS1134" i="35" a="1"/>
  <c r="BS1134" i="35" s="1"/>
  <c r="BR1134" i="35" a="1"/>
  <c r="BR1134" i="35" s="1"/>
  <c r="BQ1134" i="35" a="1"/>
  <c r="BQ1134" i="35" s="1"/>
  <c r="BP1134" i="35" a="1"/>
  <c r="BP1134" i="35" s="1"/>
  <c r="BO1134" i="35" a="1"/>
  <c r="BO1134" i="35" s="1"/>
  <c r="BN1134" i="35" a="1"/>
  <c r="BN1134" i="35" s="1"/>
  <c r="BM1134" i="35" a="1"/>
  <c r="BM1134" i="35" s="1"/>
  <c r="BL1134" i="35" a="1"/>
  <c r="BL1134" i="35" s="1"/>
  <c r="BK1134" i="35" a="1"/>
  <c r="BK1134" i="35" s="1"/>
  <c r="BJ1134" i="35" a="1"/>
  <c r="BJ1134" i="35" s="1"/>
  <c r="BI1134" i="35" a="1"/>
  <c r="BI1134" i="35" s="1"/>
  <c r="BH1134" i="35" a="1"/>
  <c r="BH1134" i="35" s="1"/>
  <c r="BG1134" i="35" a="1"/>
  <c r="BG1134" i="35" s="1"/>
  <c r="BF1134" i="35" a="1"/>
  <c r="BF1134" i="35" s="1"/>
  <c r="BE1134" i="35" a="1"/>
  <c r="BE1134" i="35" s="1"/>
  <c r="BD1134" i="35" a="1"/>
  <c r="BD1134" i="35" s="1"/>
  <c r="BC1134" i="35" a="1"/>
  <c r="BC1134" i="35" s="1"/>
  <c r="BB1134" i="35" a="1"/>
  <c r="BB1134" i="35" s="1"/>
  <c r="BA1134" i="35" a="1"/>
  <c r="BA1134" i="35" s="1"/>
  <c r="AZ1134" i="35" a="1"/>
  <c r="AZ1134" i="35" s="1"/>
  <c r="AY1134" i="35" a="1"/>
  <c r="AY1134" i="35" s="1"/>
  <c r="AX1134" i="35" a="1"/>
  <c r="AX1134" i="35" s="1"/>
  <c r="AW1134" i="35" a="1"/>
  <c r="AW1134" i="35" s="1"/>
  <c r="AV1134" i="35" a="1"/>
  <c r="AV1134" i="35" s="1"/>
  <c r="AU1134" i="35" a="1"/>
  <c r="AU1134" i="35" s="1"/>
  <c r="AT1134" i="35" a="1"/>
  <c r="AT1134" i="35" s="1"/>
  <c r="AS1134" i="35" a="1"/>
  <c r="AS1134" i="35" s="1"/>
  <c r="AR1134" i="35" a="1"/>
  <c r="AR1134" i="35" s="1"/>
  <c r="AQ1134" i="35" a="1"/>
  <c r="AQ1134" i="35" s="1"/>
  <c r="AP1134" i="35" a="1"/>
  <c r="AP1134" i="35" s="1"/>
  <c r="AO1134" i="35" a="1"/>
  <c r="AO1134" i="35" s="1"/>
  <c r="AN1134" i="35" a="1"/>
  <c r="AN1134" i="35" s="1"/>
  <c r="AM1134" i="35" a="1"/>
  <c r="AM1134" i="35" s="1"/>
  <c r="AL1134" i="35" a="1"/>
  <c r="AL1134" i="35" s="1"/>
  <c r="AK1134" i="35" a="1"/>
  <c r="AK1134" i="35" s="1"/>
  <c r="AJ1134" i="35" a="1"/>
  <c r="AJ1134" i="35" s="1"/>
  <c r="AI1134" i="35" a="1"/>
  <c r="AI1134" i="35" s="1"/>
  <c r="AH1134" i="35" a="1"/>
  <c r="AH1134" i="35" s="1"/>
  <c r="AG1134" i="35" a="1"/>
  <c r="AG1134" i="35" s="1"/>
  <c r="AF1134" i="35" a="1"/>
  <c r="AF1134" i="35" s="1"/>
  <c r="AE1134" i="35" a="1"/>
  <c r="AE1134" i="35" s="1"/>
  <c r="AD1134" i="35" a="1"/>
  <c r="AD1134" i="35" s="1"/>
  <c r="AC1134" i="35" a="1"/>
  <c r="AC1134" i="35" s="1"/>
  <c r="AB1134" i="35" a="1"/>
  <c r="AB1134" i="35" s="1"/>
  <c r="AA1134" i="35" a="1"/>
  <c r="AA1134" i="35" s="1"/>
  <c r="Z1134" i="35" a="1"/>
  <c r="Z1134" i="35" s="1"/>
  <c r="Y1134" i="35" a="1"/>
  <c r="Y1134" i="35" s="1"/>
  <c r="X1134" i="35" a="1"/>
  <c r="X1134" i="35" s="1"/>
  <c r="W1134" i="35" a="1"/>
  <c r="W1134" i="35" s="1"/>
  <c r="V1134" i="35" a="1"/>
  <c r="V1134" i="35" s="1"/>
  <c r="U1134" i="35" a="1"/>
  <c r="U1134" i="35" s="1"/>
  <c r="T1134" i="35" a="1"/>
  <c r="T1134" i="35" s="1"/>
  <c r="S1134" i="35" a="1"/>
  <c r="S1134" i="35" s="1"/>
  <c r="R1134" i="35" a="1"/>
  <c r="R1134" i="35" s="1"/>
  <c r="Q1134" i="35" a="1"/>
  <c r="Q1134" i="35" s="1"/>
  <c r="P1134" i="35" a="1"/>
  <c r="P1134" i="35" s="1"/>
  <c r="O1134" i="35" a="1"/>
  <c r="O1134" i="35" s="1"/>
  <c r="N1134" i="35" a="1"/>
  <c r="N1134" i="35" s="1"/>
  <c r="M1134" i="35" a="1"/>
  <c r="M1134" i="35" s="1"/>
  <c r="L1134" i="35" a="1"/>
  <c r="L1134" i="35" s="1"/>
  <c r="K1134" i="35" a="1"/>
  <c r="K1134" i="35" s="1"/>
  <c r="J1134" i="35" a="1"/>
  <c r="J1134" i="35" s="1"/>
  <c r="I1134" i="35" a="1"/>
  <c r="I1134" i="35" s="1"/>
  <c r="H1134" i="35" a="1"/>
  <c r="H1134" i="35" s="1"/>
  <c r="G1134" i="35" a="1"/>
  <c r="G1134" i="35" s="1"/>
  <c r="F1134" i="35" a="1"/>
  <c r="F1134" i="35" s="1"/>
  <c r="E1134" i="35" a="1"/>
  <c r="E1134" i="35" s="1"/>
  <c r="D1134" i="35" a="1"/>
  <c r="D1134" i="35" s="1"/>
  <c r="IE1133" i="35" a="1"/>
  <c r="IE1133" i="35" s="1"/>
  <c r="ID1133" i="35" a="1"/>
  <c r="ID1133" i="35" s="1"/>
  <c r="IC1133" i="35" a="1"/>
  <c r="IC1133" i="35" s="1"/>
  <c r="IB1133" i="35" a="1"/>
  <c r="IB1133" i="35" s="1"/>
  <c r="IA1133" i="35" a="1"/>
  <c r="IA1133" i="35" s="1"/>
  <c r="HZ1133" i="35" a="1"/>
  <c r="HZ1133" i="35" s="1"/>
  <c r="HY1133" i="35" a="1"/>
  <c r="HY1133" i="35" s="1"/>
  <c r="HX1133" i="35" a="1"/>
  <c r="HX1133" i="35" s="1"/>
  <c r="HW1133" i="35" a="1"/>
  <c r="HW1133" i="35" s="1"/>
  <c r="HV1133" i="35" a="1"/>
  <c r="HV1133" i="35" s="1"/>
  <c r="HU1133" i="35" a="1"/>
  <c r="HU1133" i="35" s="1"/>
  <c r="HT1133" i="35" a="1"/>
  <c r="HT1133" i="35" s="1"/>
  <c r="HS1133" i="35" a="1"/>
  <c r="HS1133" i="35" s="1"/>
  <c r="HR1133" i="35" a="1"/>
  <c r="HR1133" i="35" s="1"/>
  <c r="HQ1133" i="35" a="1"/>
  <c r="HQ1133" i="35" s="1"/>
  <c r="HP1133" i="35" a="1"/>
  <c r="HP1133" i="35" s="1"/>
  <c r="HO1133" i="35" a="1"/>
  <c r="HO1133" i="35" s="1"/>
  <c r="HN1133" i="35" a="1"/>
  <c r="HN1133" i="35" s="1"/>
  <c r="HM1133" i="35" a="1"/>
  <c r="HM1133" i="35" s="1"/>
  <c r="HL1133" i="35" a="1"/>
  <c r="HL1133" i="35" s="1"/>
  <c r="HK1133" i="35" a="1"/>
  <c r="HK1133" i="35" s="1"/>
  <c r="HJ1133" i="35" a="1"/>
  <c r="HJ1133" i="35" s="1"/>
  <c r="HI1133" i="35" a="1"/>
  <c r="HI1133" i="35" s="1"/>
  <c r="HH1133" i="35" a="1"/>
  <c r="HH1133" i="35" s="1"/>
  <c r="HG1133" i="35" a="1"/>
  <c r="HG1133" i="35" s="1"/>
  <c r="HF1133" i="35" a="1"/>
  <c r="HF1133" i="35" s="1"/>
  <c r="HE1133" i="35" a="1"/>
  <c r="HE1133" i="35" s="1"/>
  <c r="HD1133" i="35" a="1"/>
  <c r="HD1133" i="35" s="1"/>
  <c r="HC1133" i="35" a="1"/>
  <c r="HC1133" i="35" s="1"/>
  <c r="HB1133" i="35" a="1"/>
  <c r="HB1133" i="35" s="1"/>
  <c r="HA1133" i="35" a="1"/>
  <c r="HA1133" i="35" s="1"/>
  <c r="GZ1133" i="35" a="1"/>
  <c r="GZ1133" i="35" s="1"/>
  <c r="GY1133" i="35" a="1"/>
  <c r="GY1133" i="35" s="1"/>
  <c r="GX1133" i="35" a="1"/>
  <c r="GX1133" i="35" s="1"/>
  <c r="GW1133" i="35" a="1"/>
  <c r="GW1133" i="35" s="1"/>
  <c r="GV1133" i="35" a="1"/>
  <c r="GV1133" i="35" s="1"/>
  <c r="GU1133" i="35" a="1"/>
  <c r="GU1133" i="35" s="1"/>
  <c r="GT1133" i="35" a="1"/>
  <c r="GT1133" i="35" s="1"/>
  <c r="GS1133" i="35" a="1"/>
  <c r="GS1133" i="35" s="1"/>
  <c r="GR1133" i="35" a="1"/>
  <c r="GR1133" i="35" s="1"/>
  <c r="GQ1133" i="35" a="1"/>
  <c r="GQ1133" i="35" s="1"/>
  <c r="GP1133" i="35" a="1"/>
  <c r="GP1133" i="35" s="1"/>
  <c r="GO1133" i="35" a="1"/>
  <c r="GO1133" i="35" s="1"/>
  <c r="GN1133" i="35" a="1"/>
  <c r="GN1133" i="35" s="1"/>
  <c r="GM1133" i="35" a="1"/>
  <c r="GM1133" i="35" s="1"/>
  <c r="GL1133" i="35" a="1"/>
  <c r="GL1133" i="35" s="1"/>
  <c r="GK1133" i="35" a="1"/>
  <c r="GK1133" i="35" s="1"/>
  <c r="GJ1133" i="35" a="1"/>
  <c r="GJ1133" i="35" s="1"/>
  <c r="GI1133" i="35" a="1"/>
  <c r="GI1133" i="35" s="1"/>
  <c r="GH1133" i="35" a="1"/>
  <c r="GH1133" i="35" s="1"/>
  <c r="GG1133" i="35" a="1"/>
  <c r="GG1133" i="35" s="1"/>
  <c r="GF1133" i="35" a="1"/>
  <c r="GF1133" i="35" s="1"/>
  <c r="GE1133" i="35" a="1"/>
  <c r="GE1133" i="35" s="1"/>
  <c r="GD1133" i="35" a="1"/>
  <c r="GD1133" i="35" s="1"/>
  <c r="GC1133" i="35" a="1"/>
  <c r="GC1133" i="35" s="1"/>
  <c r="GB1133" i="35" a="1"/>
  <c r="GB1133" i="35" s="1"/>
  <c r="GA1133" i="35" a="1"/>
  <c r="GA1133" i="35" s="1"/>
  <c r="FZ1133" i="35" a="1"/>
  <c r="FZ1133" i="35" s="1"/>
  <c r="FY1133" i="35" a="1"/>
  <c r="FY1133" i="35" s="1"/>
  <c r="FX1133" i="35" a="1"/>
  <c r="FX1133" i="35" s="1"/>
  <c r="FW1133" i="35" a="1"/>
  <c r="FW1133" i="35" s="1"/>
  <c r="FV1133" i="35" a="1"/>
  <c r="FV1133" i="35" s="1"/>
  <c r="FU1133" i="35" a="1"/>
  <c r="FU1133" i="35" s="1"/>
  <c r="FT1133" i="35" a="1"/>
  <c r="FT1133" i="35" s="1"/>
  <c r="FS1133" i="35" a="1"/>
  <c r="FS1133" i="35" s="1"/>
  <c r="FR1133" i="35" a="1"/>
  <c r="FR1133" i="35" s="1"/>
  <c r="FQ1133" i="35" a="1"/>
  <c r="FQ1133" i="35" s="1"/>
  <c r="FP1133" i="35" a="1"/>
  <c r="FP1133" i="35" s="1"/>
  <c r="FO1133" i="35" a="1"/>
  <c r="FO1133" i="35" s="1"/>
  <c r="FN1133" i="35" a="1"/>
  <c r="FN1133" i="35" s="1"/>
  <c r="FM1133" i="35" a="1"/>
  <c r="FM1133" i="35" s="1"/>
  <c r="FL1133" i="35" a="1"/>
  <c r="FL1133" i="35" s="1"/>
  <c r="FK1133" i="35" a="1"/>
  <c r="FK1133" i="35" s="1"/>
  <c r="FJ1133" i="35" a="1"/>
  <c r="FJ1133" i="35" s="1"/>
  <c r="FI1133" i="35" a="1"/>
  <c r="FI1133" i="35" s="1"/>
  <c r="FH1133" i="35" a="1"/>
  <c r="FH1133" i="35" s="1"/>
  <c r="FG1133" i="35" a="1"/>
  <c r="FG1133" i="35" s="1"/>
  <c r="FF1133" i="35" a="1"/>
  <c r="FF1133" i="35" s="1"/>
  <c r="FE1133" i="35" a="1"/>
  <c r="FE1133" i="35" s="1"/>
  <c r="FD1133" i="35" a="1"/>
  <c r="FD1133" i="35" s="1"/>
  <c r="FC1133" i="35" a="1"/>
  <c r="FC1133" i="35" s="1"/>
  <c r="FB1133" i="35" a="1"/>
  <c r="FB1133" i="35" s="1"/>
  <c r="FA1133" i="35" a="1"/>
  <c r="FA1133" i="35" s="1"/>
  <c r="EZ1133" i="35" a="1"/>
  <c r="EZ1133" i="35" s="1"/>
  <c r="EY1133" i="35" a="1"/>
  <c r="EY1133" i="35" s="1"/>
  <c r="EX1133" i="35" a="1"/>
  <c r="EX1133" i="35" s="1"/>
  <c r="EW1133" i="35" a="1"/>
  <c r="EW1133" i="35" s="1"/>
  <c r="EV1133" i="35" a="1"/>
  <c r="EV1133" i="35" s="1"/>
  <c r="EU1133" i="35" a="1"/>
  <c r="EU1133" i="35" s="1"/>
  <c r="ET1133" i="35" a="1"/>
  <c r="ET1133" i="35" s="1"/>
  <c r="ES1133" i="35" a="1"/>
  <c r="ES1133" i="35" s="1"/>
  <c r="ER1133" i="35" a="1"/>
  <c r="ER1133" i="35" s="1"/>
  <c r="EQ1133" i="35" a="1"/>
  <c r="EQ1133" i="35" s="1"/>
  <c r="EP1133" i="35" a="1"/>
  <c r="EP1133" i="35" s="1"/>
  <c r="EO1133" i="35" a="1"/>
  <c r="EO1133" i="35" s="1"/>
  <c r="EN1133" i="35" a="1"/>
  <c r="EN1133" i="35" s="1"/>
  <c r="EM1133" i="35" a="1"/>
  <c r="EM1133" i="35" s="1"/>
  <c r="EL1133" i="35" a="1"/>
  <c r="EL1133" i="35" s="1"/>
  <c r="EK1133" i="35" a="1"/>
  <c r="EK1133" i="35" s="1"/>
  <c r="EJ1133" i="35" a="1"/>
  <c r="EJ1133" i="35" s="1"/>
  <c r="EI1133" i="35" a="1"/>
  <c r="EI1133" i="35" s="1"/>
  <c r="EH1133" i="35" a="1"/>
  <c r="EH1133" i="35" s="1"/>
  <c r="EG1133" i="35" a="1"/>
  <c r="EG1133" i="35" s="1"/>
  <c r="EF1133" i="35" a="1"/>
  <c r="EF1133" i="35" s="1"/>
  <c r="EE1133" i="35" a="1"/>
  <c r="EE1133" i="35" s="1"/>
  <c r="ED1133" i="35" a="1"/>
  <c r="ED1133" i="35" s="1"/>
  <c r="EC1133" i="35" a="1"/>
  <c r="EC1133" i="35" s="1"/>
  <c r="EB1133" i="35" a="1"/>
  <c r="EB1133" i="35" s="1"/>
  <c r="EA1133" i="35" a="1"/>
  <c r="EA1133" i="35" s="1"/>
  <c r="DZ1133" i="35" a="1"/>
  <c r="DZ1133" i="35" s="1"/>
  <c r="DY1133" i="35" a="1"/>
  <c r="DY1133" i="35" s="1"/>
  <c r="DX1133" i="35" a="1"/>
  <c r="DX1133" i="35" s="1"/>
  <c r="DW1133" i="35" a="1"/>
  <c r="DW1133" i="35" s="1"/>
  <c r="DV1133" i="35" a="1"/>
  <c r="DV1133" i="35" s="1"/>
  <c r="DU1133" i="35" a="1"/>
  <c r="DU1133" i="35" s="1"/>
  <c r="DT1133" i="35" a="1"/>
  <c r="DT1133" i="35" s="1"/>
  <c r="DS1133" i="35" a="1"/>
  <c r="DS1133" i="35" s="1"/>
  <c r="DR1133" i="35" a="1"/>
  <c r="DR1133" i="35" s="1"/>
  <c r="DQ1133" i="35" a="1"/>
  <c r="DQ1133" i="35" s="1"/>
  <c r="DP1133" i="35" a="1"/>
  <c r="DP1133" i="35" s="1"/>
  <c r="DO1133" i="35" a="1"/>
  <c r="DO1133" i="35" s="1"/>
  <c r="DN1133" i="35" a="1"/>
  <c r="DN1133" i="35" s="1"/>
  <c r="DM1133" i="35" a="1"/>
  <c r="DM1133" i="35" s="1"/>
  <c r="DL1133" i="35" a="1"/>
  <c r="DL1133" i="35" s="1"/>
  <c r="DK1133" i="35" a="1"/>
  <c r="DK1133" i="35" s="1"/>
  <c r="DJ1133" i="35" a="1"/>
  <c r="DJ1133" i="35" s="1"/>
  <c r="DI1133" i="35" a="1"/>
  <c r="DI1133" i="35" s="1"/>
  <c r="DH1133" i="35" a="1"/>
  <c r="DH1133" i="35" s="1"/>
  <c r="DG1133" i="35" a="1"/>
  <c r="DG1133" i="35" s="1"/>
  <c r="DF1133" i="35" a="1"/>
  <c r="DF1133" i="35" s="1"/>
  <c r="DE1133" i="35" a="1"/>
  <c r="DE1133" i="35" s="1"/>
  <c r="DD1133" i="35" a="1"/>
  <c r="DD1133" i="35" s="1"/>
  <c r="DC1133" i="35" a="1"/>
  <c r="DC1133" i="35" s="1"/>
  <c r="DB1133" i="35" a="1"/>
  <c r="DB1133" i="35" s="1"/>
  <c r="DA1133" i="35" a="1"/>
  <c r="DA1133" i="35" s="1"/>
  <c r="CZ1133" i="35" a="1"/>
  <c r="CZ1133" i="35" s="1"/>
  <c r="CY1133" i="35" a="1"/>
  <c r="CY1133" i="35" s="1"/>
  <c r="CX1133" i="35" a="1"/>
  <c r="CX1133" i="35" s="1"/>
  <c r="CW1133" i="35" a="1"/>
  <c r="CW1133" i="35" s="1"/>
  <c r="CV1133" i="35" a="1"/>
  <c r="CV1133" i="35" s="1"/>
  <c r="CU1133" i="35" a="1"/>
  <c r="CU1133" i="35" s="1"/>
  <c r="CT1133" i="35" a="1"/>
  <c r="CT1133" i="35" s="1"/>
  <c r="CS1133" i="35" a="1"/>
  <c r="CS1133" i="35" s="1"/>
  <c r="CR1133" i="35" a="1"/>
  <c r="CR1133" i="35" s="1"/>
  <c r="CQ1133" i="35" a="1"/>
  <c r="CQ1133" i="35" s="1"/>
  <c r="CP1133" i="35" a="1"/>
  <c r="CP1133" i="35" s="1"/>
  <c r="CO1133" i="35" a="1"/>
  <c r="CO1133" i="35" s="1"/>
  <c r="CN1133" i="35" a="1"/>
  <c r="CN1133" i="35" s="1"/>
  <c r="CM1133" i="35" a="1"/>
  <c r="CM1133" i="35" s="1"/>
  <c r="CL1133" i="35" a="1"/>
  <c r="CL1133" i="35" s="1"/>
  <c r="CK1133" i="35" a="1"/>
  <c r="CK1133" i="35" s="1"/>
  <c r="CJ1133" i="35" a="1"/>
  <c r="CJ1133" i="35" s="1"/>
  <c r="CI1133" i="35" a="1"/>
  <c r="CI1133" i="35" s="1"/>
  <c r="CH1133" i="35" a="1"/>
  <c r="CH1133" i="35" s="1"/>
  <c r="CG1133" i="35" a="1"/>
  <c r="CG1133" i="35" s="1"/>
  <c r="CF1133" i="35" a="1"/>
  <c r="CF1133" i="35" s="1"/>
  <c r="CE1133" i="35" a="1"/>
  <c r="CE1133" i="35" s="1"/>
  <c r="CD1133" i="35" a="1"/>
  <c r="CD1133" i="35" s="1"/>
  <c r="CC1133" i="35" a="1"/>
  <c r="CC1133" i="35" s="1"/>
  <c r="CB1133" i="35" a="1"/>
  <c r="CB1133" i="35" s="1"/>
  <c r="CA1133" i="35" a="1"/>
  <c r="CA1133" i="35" s="1"/>
  <c r="BZ1133" i="35" a="1"/>
  <c r="BZ1133" i="35" s="1"/>
  <c r="BY1133" i="35" a="1"/>
  <c r="BY1133" i="35" s="1"/>
  <c r="BX1133" i="35" a="1"/>
  <c r="BX1133" i="35" s="1"/>
  <c r="BW1133" i="35" a="1"/>
  <c r="BW1133" i="35" s="1"/>
  <c r="BV1133" i="35" a="1"/>
  <c r="BV1133" i="35" s="1"/>
  <c r="BU1133" i="35" a="1"/>
  <c r="BU1133" i="35" s="1"/>
  <c r="BT1133" i="35" a="1"/>
  <c r="BT1133" i="35" s="1"/>
  <c r="BS1133" i="35" a="1"/>
  <c r="BS1133" i="35" s="1"/>
  <c r="BR1133" i="35" a="1"/>
  <c r="BR1133" i="35" s="1"/>
  <c r="BQ1133" i="35" a="1"/>
  <c r="BQ1133" i="35" s="1"/>
  <c r="BP1133" i="35" a="1"/>
  <c r="BP1133" i="35" s="1"/>
  <c r="BO1133" i="35" a="1"/>
  <c r="BO1133" i="35" s="1"/>
  <c r="BN1133" i="35" a="1"/>
  <c r="BN1133" i="35" s="1"/>
  <c r="BM1133" i="35" a="1"/>
  <c r="BM1133" i="35" s="1"/>
  <c r="BL1133" i="35" a="1"/>
  <c r="BL1133" i="35" s="1"/>
  <c r="BK1133" i="35" a="1"/>
  <c r="BK1133" i="35" s="1"/>
  <c r="BJ1133" i="35" a="1"/>
  <c r="BJ1133" i="35" s="1"/>
  <c r="BI1133" i="35" a="1"/>
  <c r="BI1133" i="35" s="1"/>
  <c r="BH1133" i="35" a="1"/>
  <c r="BH1133" i="35" s="1"/>
  <c r="BG1133" i="35" a="1"/>
  <c r="BG1133" i="35" s="1"/>
  <c r="BF1133" i="35" a="1"/>
  <c r="BF1133" i="35" s="1"/>
  <c r="BE1133" i="35" a="1"/>
  <c r="BE1133" i="35" s="1"/>
  <c r="BD1133" i="35" a="1"/>
  <c r="BD1133" i="35" s="1"/>
  <c r="BC1133" i="35" a="1"/>
  <c r="BC1133" i="35" s="1"/>
  <c r="BB1133" i="35" a="1"/>
  <c r="BB1133" i="35" s="1"/>
  <c r="BA1133" i="35" a="1"/>
  <c r="BA1133" i="35" s="1"/>
  <c r="AZ1133" i="35" a="1"/>
  <c r="AZ1133" i="35" s="1"/>
  <c r="AY1133" i="35" a="1"/>
  <c r="AY1133" i="35" s="1"/>
  <c r="AX1133" i="35" a="1"/>
  <c r="AX1133" i="35" s="1"/>
  <c r="AW1133" i="35" a="1"/>
  <c r="AW1133" i="35" s="1"/>
  <c r="AV1133" i="35" a="1"/>
  <c r="AV1133" i="35" s="1"/>
  <c r="AU1133" i="35" a="1"/>
  <c r="AU1133" i="35" s="1"/>
  <c r="AT1133" i="35" a="1"/>
  <c r="AT1133" i="35" s="1"/>
  <c r="AS1133" i="35" a="1"/>
  <c r="AS1133" i="35" s="1"/>
  <c r="AR1133" i="35" a="1"/>
  <c r="AR1133" i="35" s="1"/>
  <c r="AQ1133" i="35" a="1"/>
  <c r="AQ1133" i="35" s="1"/>
  <c r="AP1133" i="35" a="1"/>
  <c r="AP1133" i="35" s="1"/>
  <c r="AO1133" i="35" a="1"/>
  <c r="AO1133" i="35" s="1"/>
  <c r="AN1133" i="35" a="1"/>
  <c r="AN1133" i="35" s="1"/>
  <c r="AM1133" i="35" a="1"/>
  <c r="AM1133" i="35" s="1"/>
  <c r="AL1133" i="35" a="1"/>
  <c r="AL1133" i="35" s="1"/>
  <c r="AK1133" i="35" a="1"/>
  <c r="AK1133" i="35" s="1"/>
  <c r="AJ1133" i="35" a="1"/>
  <c r="AJ1133" i="35" s="1"/>
  <c r="AI1133" i="35" a="1"/>
  <c r="AI1133" i="35" s="1"/>
  <c r="AH1133" i="35" a="1"/>
  <c r="AH1133" i="35" s="1"/>
  <c r="AG1133" i="35" a="1"/>
  <c r="AG1133" i="35" s="1"/>
  <c r="AF1133" i="35" a="1"/>
  <c r="AF1133" i="35" s="1"/>
  <c r="AE1133" i="35" a="1"/>
  <c r="AE1133" i="35" s="1"/>
  <c r="AD1133" i="35" a="1"/>
  <c r="AD1133" i="35" s="1"/>
  <c r="AC1133" i="35" a="1"/>
  <c r="AC1133" i="35" s="1"/>
  <c r="AB1133" i="35" a="1"/>
  <c r="AB1133" i="35" s="1"/>
  <c r="AA1133" i="35" a="1"/>
  <c r="AA1133" i="35" s="1"/>
  <c r="Z1133" i="35" a="1"/>
  <c r="Z1133" i="35" s="1"/>
  <c r="Y1133" i="35" a="1"/>
  <c r="Y1133" i="35" s="1"/>
  <c r="X1133" i="35" a="1"/>
  <c r="X1133" i="35" s="1"/>
  <c r="W1133" i="35" a="1"/>
  <c r="W1133" i="35" s="1"/>
  <c r="V1133" i="35" a="1"/>
  <c r="V1133" i="35" s="1"/>
  <c r="U1133" i="35" a="1"/>
  <c r="U1133" i="35" s="1"/>
  <c r="T1133" i="35" a="1"/>
  <c r="T1133" i="35" s="1"/>
  <c r="S1133" i="35" a="1"/>
  <c r="S1133" i="35" s="1"/>
  <c r="R1133" i="35" a="1"/>
  <c r="R1133" i="35" s="1"/>
  <c r="Q1133" i="35" a="1"/>
  <c r="Q1133" i="35" s="1"/>
  <c r="P1133" i="35" a="1"/>
  <c r="P1133" i="35" s="1"/>
  <c r="O1133" i="35" a="1"/>
  <c r="O1133" i="35" s="1"/>
  <c r="N1133" i="35" a="1"/>
  <c r="N1133" i="35" s="1"/>
  <c r="M1133" i="35" a="1"/>
  <c r="M1133" i="35" s="1"/>
  <c r="L1133" i="35" a="1"/>
  <c r="L1133" i="35" s="1"/>
  <c r="K1133" i="35" a="1"/>
  <c r="K1133" i="35" s="1"/>
  <c r="J1133" i="35" a="1"/>
  <c r="J1133" i="35" s="1"/>
  <c r="I1133" i="35" a="1"/>
  <c r="I1133" i="35" s="1"/>
  <c r="H1133" i="35" a="1"/>
  <c r="H1133" i="35" s="1"/>
  <c r="G1133" i="35" a="1"/>
  <c r="G1133" i="35" s="1"/>
  <c r="F1133" i="35" a="1"/>
  <c r="F1133" i="35" s="1"/>
  <c r="E1133" i="35" a="1"/>
  <c r="E1133" i="35" s="1"/>
  <c r="D1133" i="35" a="1"/>
  <c r="D1133" i="35" s="1"/>
  <c r="IE1131" i="35" a="1"/>
  <c r="IE1131" i="35" s="1"/>
  <c r="ID1131" i="35" a="1"/>
  <c r="ID1131" i="35" s="1"/>
  <c r="IC1131" i="35" a="1"/>
  <c r="IC1131" i="35" s="1"/>
  <c r="IB1131" i="35" a="1"/>
  <c r="IB1131" i="35" s="1"/>
  <c r="IA1131" i="35" a="1"/>
  <c r="IA1131" i="35" s="1"/>
  <c r="HZ1131" i="35" a="1"/>
  <c r="HZ1131" i="35" s="1"/>
  <c r="HY1131" i="35" a="1"/>
  <c r="HY1131" i="35" s="1"/>
  <c r="HX1131" i="35" a="1"/>
  <c r="HX1131" i="35" s="1"/>
  <c r="HW1131" i="35" a="1"/>
  <c r="HW1131" i="35" s="1"/>
  <c r="HV1131" i="35" a="1"/>
  <c r="HV1131" i="35" s="1"/>
  <c r="HU1131" i="35" a="1"/>
  <c r="HU1131" i="35" s="1"/>
  <c r="HT1131" i="35" a="1"/>
  <c r="HT1131" i="35" s="1"/>
  <c r="HS1131" i="35" a="1"/>
  <c r="HS1131" i="35" s="1"/>
  <c r="HR1131" i="35" a="1"/>
  <c r="HR1131" i="35" s="1"/>
  <c r="HQ1131" i="35" a="1"/>
  <c r="HQ1131" i="35" s="1"/>
  <c r="HP1131" i="35" a="1"/>
  <c r="HP1131" i="35" s="1"/>
  <c r="HO1131" i="35" a="1"/>
  <c r="HO1131" i="35" s="1"/>
  <c r="HN1131" i="35" a="1"/>
  <c r="HN1131" i="35" s="1"/>
  <c r="HM1131" i="35" a="1"/>
  <c r="HM1131" i="35" s="1"/>
  <c r="HL1131" i="35" a="1"/>
  <c r="HL1131" i="35" s="1"/>
  <c r="HK1131" i="35" a="1"/>
  <c r="HK1131" i="35" s="1"/>
  <c r="HJ1131" i="35" a="1"/>
  <c r="HJ1131" i="35" s="1"/>
  <c r="HI1131" i="35" a="1"/>
  <c r="HI1131" i="35" s="1"/>
  <c r="HH1131" i="35" a="1"/>
  <c r="HH1131" i="35" s="1"/>
  <c r="HG1131" i="35" a="1"/>
  <c r="HG1131" i="35" s="1"/>
  <c r="HF1131" i="35" a="1"/>
  <c r="HF1131" i="35" s="1"/>
  <c r="HE1131" i="35" a="1"/>
  <c r="HE1131" i="35" s="1"/>
  <c r="HD1131" i="35" a="1"/>
  <c r="HD1131" i="35" s="1"/>
  <c r="HC1131" i="35" a="1"/>
  <c r="HC1131" i="35" s="1"/>
  <c r="HB1131" i="35" a="1"/>
  <c r="HB1131" i="35" s="1"/>
  <c r="HA1131" i="35" a="1"/>
  <c r="HA1131" i="35" s="1"/>
  <c r="GZ1131" i="35" a="1"/>
  <c r="GZ1131" i="35" s="1"/>
  <c r="GY1131" i="35" a="1"/>
  <c r="GY1131" i="35" s="1"/>
  <c r="GX1131" i="35" a="1"/>
  <c r="GX1131" i="35" s="1"/>
  <c r="GW1131" i="35" a="1"/>
  <c r="GW1131" i="35" s="1"/>
  <c r="GV1131" i="35" a="1"/>
  <c r="GV1131" i="35" s="1"/>
  <c r="GU1131" i="35" a="1"/>
  <c r="GU1131" i="35" s="1"/>
  <c r="GT1131" i="35" a="1"/>
  <c r="GT1131" i="35" s="1"/>
  <c r="GS1131" i="35" a="1"/>
  <c r="GS1131" i="35" s="1"/>
  <c r="GR1131" i="35" a="1"/>
  <c r="GR1131" i="35" s="1"/>
  <c r="GQ1131" i="35" a="1"/>
  <c r="GQ1131" i="35" s="1"/>
  <c r="GP1131" i="35" a="1"/>
  <c r="GP1131" i="35" s="1"/>
  <c r="GO1131" i="35" a="1"/>
  <c r="GO1131" i="35" s="1"/>
  <c r="GN1131" i="35" a="1"/>
  <c r="GN1131" i="35" s="1"/>
  <c r="GM1131" i="35" a="1"/>
  <c r="GM1131" i="35" s="1"/>
  <c r="GL1131" i="35" a="1"/>
  <c r="GL1131" i="35" s="1"/>
  <c r="GK1131" i="35" a="1"/>
  <c r="GK1131" i="35" s="1"/>
  <c r="GJ1131" i="35" a="1"/>
  <c r="GJ1131" i="35" s="1"/>
  <c r="GI1131" i="35" a="1"/>
  <c r="GI1131" i="35" s="1"/>
  <c r="GH1131" i="35" a="1"/>
  <c r="GH1131" i="35" s="1"/>
  <c r="GG1131" i="35" a="1"/>
  <c r="GG1131" i="35" s="1"/>
  <c r="GF1131" i="35" a="1"/>
  <c r="GF1131" i="35" s="1"/>
  <c r="GE1131" i="35" a="1"/>
  <c r="GE1131" i="35" s="1"/>
  <c r="GD1131" i="35" a="1"/>
  <c r="GD1131" i="35" s="1"/>
  <c r="GC1131" i="35" a="1"/>
  <c r="GC1131" i="35" s="1"/>
  <c r="GB1131" i="35" a="1"/>
  <c r="GB1131" i="35" s="1"/>
  <c r="GA1131" i="35" a="1"/>
  <c r="GA1131" i="35" s="1"/>
  <c r="FZ1131" i="35" a="1"/>
  <c r="FZ1131" i="35" s="1"/>
  <c r="FY1131" i="35" a="1"/>
  <c r="FY1131" i="35" s="1"/>
  <c r="FX1131" i="35" a="1"/>
  <c r="FX1131" i="35" s="1"/>
  <c r="FW1131" i="35" a="1"/>
  <c r="FW1131" i="35" s="1"/>
  <c r="FV1131" i="35" a="1"/>
  <c r="FV1131" i="35" s="1"/>
  <c r="FU1131" i="35" a="1"/>
  <c r="FU1131" i="35" s="1"/>
  <c r="FT1131" i="35" a="1"/>
  <c r="FT1131" i="35" s="1"/>
  <c r="FS1131" i="35" a="1"/>
  <c r="FS1131" i="35" s="1"/>
  <c r="FR1131" i="35" a="1"/>
  <c r="FR1131" i="35" s="1"/>
  <c r="FQ1131" i="35" a="1"/>
  <c r="FQ1131" i="35" s="1"/>
  <c r="FP1131" i="35" a="1"/>
  <c r="FP1131" i="35" s="1"/>
  <c r="FO1131" i="35" a="1"/>
  <c r="FO1131" i="35" s="1"/>
  <c r="FN1131" i="35" a="1"/>
  <c r="FN1131" i="35" s="1"/>
  <c r="FM1131" i="35" a="1"/>
  <c r="FM1131" i="35" s="1"/>
  <c r="FL1131" i="35" a="1"/>
  <c r="FL1131" i="35" s="1"/>
  <c r="FK1131" i="35" a="1"/>
  <c r="FK1131" i="35" s="1"/>
  <c r="FJ1131" i="35" a="1"/>
  <c r="FJ1131" i="35" s="1"/>
  <c r="FI1131" i="35" a="1"/>
  <c r="FI1131" i="35" s="1"/>
  <c r="FH1131" i="35" a="1"/>
  <c r="FH1131" i="35" s="1"/>
  <c r="FG1131" i="35" a="1"/>
  <c r="FG1131" i="35" s="1"/>
  <c r="FF1131" i="35" a="1"/>
  <c r="FF1131" i="35" s="1"/>
  <c r="FE1131" i="35" a="1"/>
  <c r="FE1131" i="35" s="1"/>
  <c r="FD1131" i="35" a="1"/>
  <c r="FD1131" i="35" s="1"/>
  <c r="FC1131" i="35" a="1"/>
  <c r="FC1131" i="35" s="1"/>
  <c r="FB1131" i="35" a="1"/>
  <c r="FB1131" i="35" s="1"/>
  <c r="FA1131" i="35" a="1"/>
  <c r="FA1131" i="35" s="1"/>
  <c r="EZ1131" i="35" a="1"/>
  <c r="EZ1131" i="35" s="1"/>
  <c r="EY1131" i="35" a="1"/>
  <c r="EY1131" i="35" s="1"/>
  <c r="EX1131" i="35" a="1"/>
  <c r="EX1131" i="35" s="1"/>
  <c r="EW1131" i="35" a="1"/>
  <c r="EW1131" i="35" s="1"/>
  <c r="EV1131" i="35" a="1"/>
  <c r="EV1131" i="35" s="1"/>
  <c r="EU1131" i="35" a="1"/>
  <c r="EU1131" i="35" s="1"/>
  <c r="ET1131" i="35" a="1"/>
  <c r="ET1131" i="35" s="1"/>
  <c r="ES1131" i="35" a="1"/>
  <c r="ES1131" i="35" s="1"/>
  <c r="ER1131" i="35" a="1"/>
  <c r="ER1131" i="35" s="1"/>
  <c r="EQ1131" i="35" a="1"/>
  <c r="EQ1131" i="35" s="1"/>
  <c r="EP1131" i="35" a="1"/>
  <c r="EP1131" i="35" s="1"/>
  <c r="EO1131" i="35" a="1"/>
  <c r="EO1131" i="35" s="1"/>
  <c r="EN1131" i="35" a="1"/>
  <c r="EN1131" i="35" s="1"/>
  <c r="EM1131" i="35" a="1"/>
  <c r="EM1131" i="35" s="1"/>
  <c r="EL1131" i="35" a="1"/>
  <c r="EL1131" i="35" s="1"/>
  <c r="EK1131" i="35" a="1"/>
  <c r="EK1131" i="35" s="1"/>
  <c r="EJ1131" i="35" a="1"/>
  <c r="EJ1131" i="35" s="1"/>
  <c r="EI1131" i="35" a="1"/>
  <c r="EI1131" i="35" s="1"/>
  <c r="EH1131" i="35" a="1"/>
  <c r="EH1131" i="35" s="1"/>
  <c r="EG1131" i="35" a="1"/>
  <c r="EG1131" i="35" s="1"/>
  <c r="EF1131" i="35" a="1"/>
  <c r="EF1131" i="35" s="1"/>
  <c r="EE1131" i="35" a="1"/>
  <c r="EE1131" i="35" s="1"/>
  <c r="ED1131" i="35" a="1"/>
  <c r="ED1131" i="35" s="1"/>
  <c r="EC1131" i="35" a="1"/>
  <c r="EC1131" i="35" s="1"/>
  <c r="EB1131" i="35" a="1"/>
  <c r="EB1131" i="35" s="1"/>
  <c r="EA1131" i="35" a="1"/>
  <c r="EA1131" i="35" s="1"/>
  <c r="DZ1131" i="35" a="1"/>
  <c r="DZ1131" i="35" s="1"/>
  <c r="DY1131" i="35" a="1"/>
  <c r="DY1131" i="35" s="1"/>
  <c r="DX1131" i="35" a="1"/>
  <c r="DX1131" i="35" s="1"/>
  <c r="DW1131" i="35" a="1"/>
  <c r="DW1131" i="35" s="1"/>
  <c r="DV1131" i="35" a="1"/>
  <c r="DV1131" i="35" s="1"/>
  <c r="DU1131" i="35" a="1"/>
  <c r="DU1131" i="35" s="1"/>
  <c r="DT1131" i="35" a="1"/>
  <c r="DT1131" i="35" s="1"/>
  <c r="DS1131" i="35" a="1"/>
  <c r="DS1131" i="35" s="1"/>
  <c r="DR1131" i="35" a="1"/>
  <c r="DR1131" i="35" s="1"/>
  <c r="DQ1131" i="35" a="1"/>
  <c r="DQ1131" i="35" s="1"/>
  <c r="DP1131" i="35" a="1"/>
  <c r="DP1131" i="35" s="1"/>
  <c r="DO1131" i="35" a="1"/>
  <c r="DO1131" i="35" s="1"/>
  <c r="DN1131" i="35" a="1"/>
  <c r="DN1131" i="35" s="1"/>
  <c r="DM1131" i="35" a="1"/>
  <c r="DM1131" i="35" s="1"/>
  <c r="DL1131" i="35" a="1"/>
  <c r="DL1131" i="35" s="1"/>
  <c r="DK1131" i="35" a="1"/>
  <c r="DK1131" i="35" s="1"/>
  <c r="DJ1131" i="35" a="1"/>
  <c r="DJ1131" i="35" s="1"/>
  <c r="DI1131" i="35" a="1"/>
  <c r="DI1131" i="35" s="1"/>
  <c r="DH1131" i="35" a="1"/>
  <c r="DH1131" i="35" s="1"/>
  <c r="DG1131" i="35" a="1"/>
  <c r="DG1131" i="35" s="1"/>
  <c r="DF1131" i="35" a="1"/>
  <c r="DF1131" i="35" s="1"/>
  <c r="DE1131" i="35" a="1"/>
  <c r="DE1131" i="35" s="1"/>
  <c r="DD1131" i="35" a="1"/>
  <c r="DD1131" i="35" s="1"/>
  <c r="DC1131" i="35" a="1"/>
  <c r="DC1131" i="35" s="1"/>
  <c r="DB1131" i="35" a="1"/>
  <c r="DB1131" i="35" s="1"/>
  <c r="DA1131" i="35" a="1"/>
  <c r="DA1131" i="35" s="1"/>
  <c r="CZ1131" i="35" a="1"/>
  <c r="CZ1131" i="35" s="1"/>
  <c r="CY1131" i="35" a="1"/>
  <c r="CY1131" i="35" s="1"/>
  <c r="CX1131" i="35" a="1"/>
  <c r="CX1131" i="35" s="1"/>
  <c r="CW1131" i="35" a="1"/>
  <c r="CW1131" i="35" s="1"/>
  <c r="CV1131" i="35" a="1"/>
  <c r="CV1131" i="35" s="1"/>
  <c r="CU1131" i="35" a="1"/>
  <c r="CU1131" i="35" s="1"/>
  <c r="CT1131" i="35" a="1"/>
  <c r="CT1131" i="35" s="1"/>
  <c r="CS1131" i="35" a="1"/>
  <c r="CS1131" i="35" s="1"/>
  <c r="CR1131" i="35" a="1"/>
  <c r="CR1131" i="35" s="1"/>
  <c r="CQ1131" i="35" a="1"/>
  <c r="CQ1131" i="35" s="1"/>
  <c r="CP1131" i="35" a="1"/>
  <c r="CP1131" i="35" s="1"/>
  <c r="CO1131" i="35" a="1"/>
  <c r="CO1131" i="35" s="1"/>
  <c r="CN1131" i="35" a="1"/>
  <c r="CN1131" i="35" s="1"/>
  <c r="CM1131" i="35" a="1"/>
  <c r="CM1131" i="35" s="1"/>
  <c r="CL1131" i="35" a="1"/>
  <c r="CL1131" i="35" s="1"/>
  <c r="CK1131" i="35" a="1"/>
  <c r="CK1131" i="35" s="1"/>
  <c r="CJ1131" i="35" a="1"/>
  <c r="CJ1131" i="35" s="1"/>
  <c r="CI1131" i="35" a="1"/>
  <c r="CI1131" i="35" s="1"/>
  <c r="CH1131" i="35" a="1"/>
  <c r="CH1131" i="35" s="1"/>
  <c r="CG1131" i="35" a="1"/>
  <c r="CG1131" i="35" s="1"/>
  <c r="CF1131" i="35" a="1"/>
  <c r="CF1131" i="35" s="1"/>
  <c r="CE1131" i="35" a="1"/>
  <c r="CE1131" i="35" s="1"/>
  <c r="CD1131" i="35" a="1"/>
  <c r="CD1131" i="35" s="1"/>
  <c r="CC1131" i="35" a="1"/>
  <c r="CC1131" i="35" s="1"/>
  <c r="CB1131" i="35" a="1"/>
  <c r="CB1131" i="35" s="1"/>
  <c r="CA1131" i="35" a="1"/>
  <c r="CA1131" i="35" s="1"/>
  <c r="BZ1131" i="35" a="1"/>
  <c r="BZ1131" i="35" s="1"/>
  <c r="BY1131" i="35" a="1"/>
  <c r="BY1131" i="35" s="1"/>
  <c r="BX1131" i="35" a="1"/>
  <c r="BX1131" i="35" s="1"/>
  <c r="BW1131" i="35" a="1"/>
  <c r="BW1131" i="35" s="1"/>
  <c r="BV1131" i="35" a="1"/>
  <c r="BV1131" i="35" s="1"/>
  <c r="BU1131" i="35" a="1"/>
  <c r="BU1131" i="35" s="1"/>
  <c r="BT1131" i="35" a="1"/>
  <c r="BT1131" i="35" s="1"/>
  <c r="BS1131" i="35" a="1"/>
  <c r="BS1131" i="35" s="1"/>
  <c r="BR1131" i="35" a="1"/>
  <c r="BR1131" i="35" s="1"/>
  <c r="BQ1131" i="35" a="1"/>
  <c r="BQ1131" i="35" s="1"/>
  <c r="BP1131" i="35" a="1"/>
  <c r="BP1131" i="35" s="1"/>
  <c r="BO1131" i="35" a="1"/>
  <c r="BO1131" i="35" s="1"/>
  <c r="BN1131" i="35" a="1"/>
  <c r="BN1131" i="35" s="1"/>
  <c r="BM1131" i="35" a="1"/>
  <c r="BM1131" i="35" s="1"/>
  <c r="BL1131" i="35" a="1"/>
  <c r="BL1131" i="35" s="1"/>
  <c r="BK1131" i="35" a="1"/>
  <c r="BK1131" i="35" s="1"/>
  <c r="BJ1131" i="35" a="1"/>
  <c r="BJ1131" i="35" s="1"/>
  <c r="BI1131" i="35" a="1"/>
  <c r="BI1131" i="35" s="1"/>
  <c r="BH1131" i="35" a="1"/>
  <c r="BH1131" i="35" s="1"/>
  <c r="BG1131" i="35" a="1"/>
  <c r="BG1131" i="35" s="1"/>
  <c r="BF1131" i="35" a="1"/>
  <c r="BF1131" i="35" s="1"/>
  <c r="BE1131" i="35" a="1"/>
  <c r="BE1131" i="35" s="1"/>
  <c r="BD1131" i="35" a="1"/>
  <c r="BD1131" i="35" s="1"/>
  <c r="BC1131" i="35" a="1"/>
  <c r="BC1131" i="35" s="1"/>
  <c r="BB1131" i="35" a="1"/>
  <c r="BB1131" i="35" s="1"/>
  <c r="BA1131" i="35" a="1"/>
  <c r="BA1131" i="35" s="1"/>
  <c r="AZ1131" i="35" a="1"/>
  <c r="AZ1131" i="35" s="1"/>
  <c r="AY1131" i="35" a="1"/>
  <c r="AY1131" i="35" s="1"/>
  <c r="AX1131" i="35" a="1"/>
  <c r="AX1131" i="35" s="1"/>
  <c r="AW1131" i="35" a="1"/>
  <c r="AW1131" i="35" s="1"/>
  <c r="AV1131" i="35" a="1"/>
  <c r="AV1131" i="35" s="1"/>
  <c r="AU1131" i="35" a="1"/>
  <c r="AU1131" i="35" s="1"/>
  <c r="AT1131" i="35" a="1"/>
  <c r="AT1131" i="35" s="1"/>
  <c r="AS1131" i="35" a="1"/>
  <c r="AS1131" i="35" s="1"/>
  <c r="AR1131" i="35" a="1"/>
  <c r="AR1131" i="35" s="1"/>
  <c r="AQ1131" i="35" a="1"/>
  <c r="AQ1131" i="35" s="1"/>
  <c r="AP1131" i="35" a="1"/>
  <c r="AP1131" i="35" s="1"/>
  <c r="AO1131" i="35" a="1"/>
  <c r="AO1131" i="35" s="1"/>
  <c r="AN1131" i="35" a="1"/>
  <c r="AN1131" i="35" s="1"/>
  <c r="AM1131" i="35" a="1"/>
  <c r="AM1131" i="35" s="1"/>
  <c r="AL1131" i="35" a="1"/>
  <c r="AL1131" i="35" s="1"/>
  <c r="AK1131" i="35" a="1"/>
  <c r="AK1131" i="35" s="1"/>
  <c r="AJ1131" i="35" a="1"/>
  <c r="AJ1131" i="35" s="1"/>
  <c r="AI1131" i="35" a="1"/>
  <c r="AI1131" i="35" s="1"/>
  <c r="AH1131" i="35" a="1"/>
  <c r="AH1131" i="35" s="1"/>
  <c r="AG1131" i="35" a="1"/>
  <c r="AG1131" i="35" s="1"/>
  <c r="AF1131" i="35" a="1"/>
  <c r="AF1131" i="35" s="1"/>
  <c r="AE1131" i="35" a="1"/>
  <c r="AE1131" i="35" s="1"/>
  <c r="AD1131" i="35" a="1"/>
  <c r="AD1131" i="35" s="1"/>
  <c r="AC1131" i="35" a="1"/>
  <c r="AC1131" i="35" s="1"/>
  <c r="AB1131" i="35" a="1"/>
  <c r="AB1131" i="35" s="1"/>
  <c r="AA1131" i="35" a="1"/>
  <c r="AA1131" i="35" s="1"/>
  <c r="Z1131" i="35" a="1"/>
  <c r="Z1131" i="35" s="1"/>
  <c r="Y1131" i="35" a="1"/>
  <c r="Y1131" i="35" s="1"/>
  <c r="X1131" i="35" a="1"/>
  <c r="X1131" i="35" s="1"/>
  <c r="W1131" i="35" a="1"/>
  <c r="W1131" i="35" s="1"/>
  <c r="V1131" i="35" a="1"/>
  <c r="V1131" i="35" s="1"/>
  <c r="U1131" i="35" a="1"/>
  <c r="U1131" i="35" s="1"/>
  <c r="T1131" i="35" a="1"/>
  <c r="T1131" i="35" s="1"/>
  <c r="S1131" i="35" a="1"/>
  <c r="S1131" i="35" s="1"/>
  <c r="R1131" i="35" a="1"/>
  <c r="R1131" i="35" s="1"/>
  <c r="Q1131" i="35" a="1"/>
  <c r="Q1131" i="35" s="1"/>
  <c r="P1131" i="35" a="1"/>
  <c r="P1131" i="35" s="1"/>
  <c r="O1131" i="35" a="1"/>
  <c r="O1131" i="35" s="1"/>
  <c r="N1131" i="35" a="1"/>
  <c r="N1131" i="35" s="1"/>
  <c r="M1131" i="35" a="1"/>
  <c r="M1131" i="35" s="1"/>
  <c r="L1131" i="35" a="1"/>
  <c r="L1131" i="35" s="1"/>
  <c r="K1131" i="35" a="1"/>
  <c r="K1131" i="35" s="1"/>
  <c r="J1131" i="35" a="1"/>
  <c r="J1131" i="35" s="1"/>
  <c r="I1131" i="35" a="1"/>
  <c r="I1131" i="35" s="1"/>
  <c r="H1131" i="35" a="1"/>
  <c r="H1131" i="35" s="1"/>
  <c r="G1131" i="35" a="1"/>
  <c r="G1131" i="35" s="1"/>
  <c r="F1131" i="35" a="1"/>
  <c r="F1131" i="35" s="1"/>
  <c r="E1131" i="35" a="1"/>
  <c r="E1131" i="35" s="1"/>
  <c r="D1131" i="35" a="1"/>
  <c r="D1131" i="35" s="1"/>
  <c r="IE1112" i="35"/>
  <c r="ID1112" i="35"/>
  <c r="IC1112" i="35"/>
  <c r="IB1112" i="35"/>
  <c r="IA1112" i="35"/>
  <c r="HZ1112" i="35"/>
  <c r="HY1112" i="35"/>
  <c r="HX1112" i="35"/>
  <c r="HW1112" i="35"/>
  <c r="HV1112" i="35"/>
  <c r="HU1112" i="35"/>
  <c r="HT1112" i="35"/>
  <c r="HS1112" i="35"/>
  <c r="HR1112" i="35"/>
  <c r="HQ1112" i="35"/>
  <c r="HP1112" i="35"/>
  <c r="HO1112" i="35"/>
  <c r="HN1112" i="35"/>
  <c r="HM1112" i="35"/>
  <c r="HL1112" i="35"/>
  <c r="HK1112" i="35"/>
  <c r="HJ1112" i="35"/>
  <c r="HI1112" i="35"/>
  <c r="HH1112" i="35"/>
  <c r="HG1112" i="35"/>
  <c r="HF1112" i="35"/>
  <c r="HE1112" i="35"/>
  <c r="HD1112" i="35"/>
  <c r="HC1112" i="35"/>
  <c r="HB1112" i="35"/>
  <c r="HA1112" i="35"/>
  <c r="GZ1112" i="35"/>
  <c r="GY1112" i="35"/>
  <c r="GX1112" i="35"/>
  <c r="GW1112" i="35"/>
  <c r="GV1112" i="35"/>
  <c r="GU1112" i="35"/>
  <c r="GT1112" i="35"/>
  <c r="GS1112" i="35"/>
  <c r="GR1112" i="35"/>
  <c r="GQ1112" i="35"/>
  <c r="GP1112" i="35"/>
  <c r="GO1112" i="35"/>
  <c r="GN1112" i="35"/>
  <c r="GM1112" i="35"/>
  <c r="GL1112" i="35"/>
  <c r="GK1112" i="35"/>
  <c r="GJ1112" i="35"/>
  <c r="GI1112" i="35"/>
  <c r="GH1112" i="35"/>
  <c r="GG1112" i="35"/>
  <c r="GF1112" i="35"/>
  <c r="GE1112" i="35"/>
  <c r="GD1112" i="35"/>
  <c r="GC1112" i="35"/>
  <c r="GB1112" i="35"/>
  <c r="GA1112" i="35"/>
  <c r="FZ1112" i="35"/>
  <c r="FY1112" i="35"/>
  <c r="FX1112" i="35"/>
  <c r="FW1112" i="35"/>
  <c r="FV1112" i="35"/>
  <c r="FU1112" i="35"/>
  <c r="FT1112" i="35"/>
  <c r="FS1112" i="35"/>
  <c r="FR1112" i="35"/>
  <c r="FQ1112" i="35"/>
  <c r="FP1112" i="35"/>
  <c r="FO1112" i="35"/>
  <c r="FN1112" i="35"/>
  <c r="FM1112" i="35"/>
  <c r="FL1112" i="35"/>
  <c r="FK1112" i="35"/>
  <c r="FJ1112" i="35"/>
  <c r="FI1112" i="35"/>
  <c r="FH1112" i="35"/>
  <c r="FG1112" i="35"/>
  <c r="FF1112" i="35"/>
  <c r="FE1112" i="35"/>
  <c r="FD1112" i="35"/>
  <c r="FC1112" i="35"/>
  <c r="FB1112" i="35"/>
  <c r="FA1112" i="35"/>
  <c r="EZ1112" i="35"/>
  <c r="EY1112" i="35"/>
  <c r="EX1112" i="35"/>
  <c r="EW1112" i="35"/>
  <c r="EV1112" i="35"/>
  <c r="EU1112" i="35"/>
  <c r="ET1112" i="35"/>
  <c r="ES1112" i="35"/>
  <c r="ER1112" i="35"/>
  <c r="EQ1112" i="35"/>
  <c r="EP1112" i="35"/>
  <c r="EO1112" i="35"/>
  <c r="EN1112" i="35"/>
  <c r="EM1112" i="35"/>
  <c r="EL1112" i="35"/>
  <c r="EK1112" i="35"/>
  <c r="EJ1112" i="35"/>
  <c r="EI1112" i="35"/>
  <c r="EH1112" i="35"/>
  <c r="EG1112" i="35"/>
  <c r="EF1112" i="35"/>
  <c r="EE1112" i="35"/>
  <c r="ED1112" i="35"/>
  <c r="EC1112" i="35"/>
  <c r="EB1112" i="35"/>
  <c r="EA1112" i="35"/>
  <c r="DZ1112" i="35"/>
  <c r="DY1112" i="35"/>
  <c r="DX1112" i="35"/>
  <c r="DW1112" i="35"/>
  <c r="DV1112" i="35"/>
  <c r="DU1112" i="35"/>
  <c r="DT1112" i="35"/>
  <c r="DS1112" i="35"/>
  <c r="DR1112" i="35"/>
  <c r="DQ1112" i="35"/>
  <c r="DP1112" i="35"/>
  <c r="DO1112" i="35"/>
  <c r="DN1112" i="35"/>
  <c r="DM1112" i="35"/>
  <c r="DL1112" i="35"/>
  <c r="DK1112" i="35"/>
  <c r="DJ1112" i="35"/>
  <c r="DI1112" i="35"/>
  <c r="DH1112" i="35"/>
  <c r="DG1112" i="35"/>
  <c r="DF1112" i="35"/>
  <c r="DE1112" i="35"/>
  <c r="DD1112" i="35"/>
  <c r="DC1112" i="35"/>
  <c r="DB1112" i="35"/>
  <c r="DA1112" i="35"/>
  <c r="CZ1112" i="35"/>
  <c r="CY1112" i="35"/>
  <c r="CX1112" i="35"/>
  <c r="CW1112" i="35"/>
  <c r="CV1112" i="35"/>
  <c r="CU1112" i="35"/>
  <c r="CT1112" i="35"/>
  <c r="CS1112" i="35"/>
  <c r="CR1112" i="35"/>
  <c r="CQ1112" i="35"/>
  <c r="CP1112" i="35"/>
  <c r="CO1112" i="35"/>
  <c r="CN1112" i="35"/>
  <c r="CM1112" i="35"/>
  <c r="CL1112" i="35"/>
  <c r="CK1112" i="35"/>
  <c r="CJ1112" i="35"/>
  <c r="CI1112" i="35"/>
  <c r="CH1112" i="35"/>
  <c r="CG1112" i="35"/>
  <c r="CF1112" i="35"/>
  <c r="CE1112" i="35"/>
  <c r="CD1112" i="35"/>
  <c r="CC1112" i="35"/>
  <c r="CB1112" i="35"/>
  <c r="CA1112" i="35"/>
  <c r="BZ1112" i="35"/>
  <c r="BY1112" i="35"/>
  <c r="BX1112" i="35"/>
  <c r="BW1112" i="35"/>
  <c r="BV1112" i="35"/>
  <c r="BU1112" i="35"/>
  <c r="BT1112" i="35"/>
  <c r="BS1112" i="35"/>
  <c r="BR1112" i="35"/>
  <c r="BQ1112" i="35"/>
  <c r="BP1112" i="35"/>
  <c r="BO1112" i="35"/>
  <c r="BN1112" i="35"/>
  <c r="BM1112" i="35"/>
  <c r="BL1112" i="35"/>
  <c r="BK1112" i="35"/>
  <c r="BJ1112" i="35"/>
  <c r="BI1112" i="35"/>
  <c r="BH1112" i="35"/>
  <c r="BG1112" i="35"/>
  <c r="BF1112" i="35"/>
  <c r="BE1112" i="35"/>
  <c r="BD1112" i="35"/>
  <c r="BC1112" i="35"/>
  <c r="BB1112" i="35"/>
  <c r="BA1112" i="35"/>
  <c r="AZ1112" i="35"/>
  <c r="AY1112" i="35"/>
  <c r="AX1112" i="35"/>
  <c r="AW1112" i="35"/>
  <c r="AV1112" i="35"/>
  <c r="AU1112" i="35"/>
  <c r="AT1112" i="35"/>
  <c r="AS1112" i="35"/>
  <c r="AR1112" i="35"/>
  <c r="AQ1112" i="35"/>
  <c r="AP1112" i="35"/>
  <c r="AO1112" i="35"/>
  <c r="AN1112" i="35"/>
  <c r="AM1112" i="35"/>
  <c r="AL1112" i="35"/>
  <c r="AK1112" i="35"/>
  <c r="AJ1112" i="35"/>
  <c r="AI1112" i="35"/>
  <c r="AH1112" i="35"/>
  <c r="AG1112" i="35"/>
  <c r="AF1112" i="35"/>
  <c r="AE1112" i="35"/>
  <c r="AD1112" i="35"/>
  <c r="AC1112" i="35"/>
  <c r="AB1112" i="35"/>
  <c r="AA1112" i="35"/>
  <c r="Z1112" i="35"/>
  <c r="Y1112" i="35"/>
  <c r="X1112" i="35"/>
  <c r="W1112" i="35"/>
  <c r="V1112" i="35"/>
  <c r="U1112" i="35"/>
  <c r="T1112" i="35"/>
  <c r="S1112" i="35"/>
  <c r="R1112" i="35"/>
  <c r="Q1112" i="35"/>
  <c r="P1112" i="35"/>
  <c r="O1112" i="35"/>
  <c r="N1112" i="35"/>
  <c r="M1112" i="35"/>
  <c r="L1112" i="35"/>
  <c r="K1112" i="35"/>
  <c r="J1112" i="35"/>
  <c r="I1112" i="35"/>
  <c r="H1112" i="35"/>
  <c r="G1112" i="35"/>
  <c r="F1112" i="35"/>
  <c r="E1112" i="35"/>
  <c r="D1112" i="35"/>
  <c r="IE1111" i="35" a="1"/>
  <c r="IE1111" i="35" s="1"/>
  <c r="ID1111" i="35" a="1"/>
  <c r="ID1111" i="35" s="1"/>
  <c r="IC1111" i="35" a="1"/>
  <c r="IC1111" i="35" s="1"/>
  <c r="IB1111" i="35" a="1"/>
  <c r="IB1111" i="35" s="1"/>
  <c r="IA1111" i="35" a="1"/>
  <c r="IA1111" i="35" s="1"/>
  <c r="HZ1111" i="35" a="1"/>
  <c r="HZ1111" i="35" s="1"/>
  <c r="HY1111" i="35" a="1"/>
  <c r="HY1111" i="35" s="1"/>
  <c r="HX1111" i="35" a="1"/>
  <c r="HX1111" i="35" s="1"/>
  <c r="HW1111" i="35" a="1"/>
  <c r="HW1111" i="35" s="1"/>
  <c r="HV1111" i="35" a="1"/>
  <c r="HV1111" i="35" s="1"/>
  <c r="HU1111" i="35" a="1"/>
  <c r="HU1111" i="35" s="1"/>
  <c r="HT1111" i="35" a="1"/>
  <c r="HT1111" i="35" s="1"/>
  <c r="HS1111" i="35" a="1"/>
  <c r="HS1111" i="35" s="1"/>
  <c r="HR1111" i="35" a="1"/>
  <c r="HR1111" i="35" s="1"/>
  <c r="HQ1111" i="35" a="1"/>
  <c r="HQ1111" i="35" s="1"/>
  <c r="HP1111" i="35" a="1"/>
  <c r="HP1111" i="35" s="1"/>
  <c r="HO1111" i="35" a="1"/>
  <c r="HO1111" i="35" s="1"/>
  <c r="HN1111" i="35" a="1"/>
  <c r="HN1111" i="35" s="1"/>
  <c r="HM1111" i="35" a="1"/>
  <c r="HM1111" i="35" s="1"/>
  <c r="HL1111" i="35" a="1"/>
  <c r="HL1111" i="35" s="1"/>
  <c r="HK1111" i="35" a="1"/>
  <c r="HK1111" i="35" s="1"/>
  <c r="HJ1111" i="35" a="1"/>
  <c r="HJ1111" i="35" s="1"/>
  <c r="HI1111" i="35" a="1"/>
  <c r="HI1111" i="35" s="1"/>
  <c r="HH1111" i="35" a="1"/>
  <c r="HH1111" i="35" s="1"/>
  <c r="HG1111" i="35" a="1"/>
  <c r="HG1111" i="35" s="1"/>
  <c r="HF1111" i="35" a="1"/>
  <c r="HF1111" i="35" s="1"/>
  <c r="HE1111" i="35" a="1"/>
  <c r="HE1111" i="35" s="1"/>
  <c r="HD1111" i="35" a="1"/>
  <c r="HD1111" i="35" s="1"/>
  <c r="HC1111" i="35" a="1"/>
  <c r="HC1111" i="35" s="1"/>
  <c r="HB1111" i="35" a="1"/>
  <c r="HB1111" i="35" s="1"/>
  <c r="HA1111" i="35" a="1"/>
  <c r="HA1111" i="35" s="1"/>
  <c r="GZ1111" i="35" a="1"/>
  <c r="GZ1111" i="35" s="1"/>
  <c r="GY1111" i="35" a="1"/>
  <c r="GY1111" i="35" s="1"/>
  <c r="GX1111" i="35" a="1"/>
  <c r="GX1111" i="35" s="1"/>
  <c r="GW1111" i="35" a="1"/>
  <c r="GW1111" i="35" s="1"/>
  <c r="GV1111" i="35" a="1"/>
  <c r="GV1111" i="35" s="1"/>
  <c r="GU1111" i="35" a="1"/>
  <c r="GU1111" i="35" s="1"/>
  <c r="GT1111" i="35" a="1"/>
  <c r="GT1111" i="35" s="1"/>
  <c r="GS1111" i="35" a="1"/>
  <c r="GS1111" i="35" s="1"/>
  <c r="GR1111" i="35" a="1"/>
  <c r="GR1111" i="35" s="1"/>
  <c r="GQ1111" i="35" a="1"/>
  <c r="GQ1111" i="35" s="1"/>
  <c r="GP1111" i="35" a="1"/>
  <c r="GP1111" i="35" s="1"/>
  <c r="GO1111" i="35" a="1"/>
  <c r="GO1111" i="35" s="1"/>
  <c r="GN1111" i="35" a="1"/>
  <c r="GN1111" i="35" s="1"/>
  <c r="GM1111" i="35" a="1"/>
  <c r="GM1111" i="35" s="1"/>
  <c r="GL1111" i="35" a="1"/>
  <c r="GL1111" i="35" s="1"/>
  <c r="GK1111" i="35" a="1"/>
  <c r="GK1111" i="35" s="1"/>
  <c r="GJ1111" i="35" a="1"/>
  <c r="GJ1111" i="35" s="1"/>
  <c r="GI1111" i="35" a="1"/>
  <c r="GI1111" i="35" s="1"/>
  <c r="GH1111" i="35" a="1"/>
  <c r="GH1111" i="35" s="1"/>
  <c r="GG1111" i="35" a="1"/>
  <c r="GG1111" i="35" s="1"/>
  <c r="GF1111" i="35" a="1"/>
  <c r="GF1111" i="35" s="1"/>
  <c r="GE1111" i="35" a="1"/>
  <c r="GE1111" i="35" s="1"/>
  <c r="GD1111" i="35" a="1"/>
  <c r="GD1111" i="35" s="1"/>
  <c r="GC1111" i="35" a="1"/>
  <c r="GC1111" i="35" s="1"/>
  <c r="GB1111" i="35" a="1"/>
  <c r="GB1111" i="35" s="1"/>
  <c r="GA1111" i="35" a="1"/>
  <c r="GA1111" i="35" s="1"/>
  <c r="FZ1111" i="35" a="1"/>
  <c r="FZ1111" i="35" s="1"/>
  <c r="FY1111" i="35" a="1"/>
  <c r="FY1111" i="35" s="1"/>
  <c r="FX1111" i="35" a="1"/>
  <c r="FX1111" i="35" s="1"/>
  <c r="FW1111" i="35" a="1"/>
  <c r="FW1111" i="35" s="1"/>
  <c r="FV1111" i="35" a="1"/>
  <c r="FV1111" i="35" s="1"/>
  <c r="FU1111" i="35" a="1"/>
  <c r="FU1111" i="35" s="1"/>
  <c r="FT1111" i="35" a="1"/>
  <c r="FT1111" i="35" s="1"/>
  <c r="FS1111" i="35" a="1"/>
  <c r="FS1111" i="35" s="1"/>
  <c r="FR1111" i="35" a="1"/>
  <c r="FR1111" i="35" s="1"/>
  <c r="FQ1111" i="35" a="1"/>
  <c r="FQ1111" i="35" s="1"/>
  <c r="FP1111" i="35" a="1"/>
  <c r="FP1111" i="35" s="1"/>
  <c r="FO1111" i="35" a="1"/>
  <c r="FO1111" i="35" s="1"/>
  <c r="FN1111" i="35" a="1"/>
  <c r="FN1111" i="35" s="1"/>
  <c r="FM1111" i="35" a="1"/>
  <c r="FM1111" i="35" s="1"/>
  <c r="FL1111" i="35" a="1"/>
  <c r="FL1111" i="35" s="1"/>
  <c r="FK1111" i="35" a="1"/>
  <c r="FK1111" i="35" s="1"/>
  <c r="FJ1111" i="35" a="1"/>
  <c r="FJ1111" i="35" s="1"/>
  <c r="FI1111" i="35" a="1"/>
  <c r="FI1111" i="35" s="1"/>
  <c r="FH1111" i="35" a="1"/>
  <c r="FH1111" i="35" s="1"/>
  <c r="FG1111" i="35" a="1"/>
  <c r="FG1111" i="35" s="1"/>
  <c r="FF1111" i="35" a="1"/>
  <c r="FF1111" i="35" s="1"/>
  <c r="FE1111" i="35" a="1"/>
  <c r="FE1111" i="35" s="1"/>
  <c r="FD1111" i="35" a="1"/>
  <c r="FD1111" i="35" s="1"/>
  <c r="FC1111" i="35" a="1"/>
  <c r="FC1111" i="35" s="1"/>
  <c r="FB1111" i="35" a="1"/>
  <c r="FB1111" i="35" s="1"/>
  <c r="FA1111" i="35" a="1"/>
  <c r="FA1111" i="35" s="1"/>
  <c r="EZ1111" i="35" a="1"/>
  <c r="EZ1111" i="35" s="1"/>
  <c r="EY1111" i="35" a="1"/>
  <c r="EY1111" i="35" s="1"/>
  <c r="EX1111" i="35" a="1"/>
  <c r="EX1111" i="35" s="1"/>
  <c r="EW1111" i="35" a="1"/>
  <c r="EW1111" i="35" s="1"/>
  <c r="EV1111" i="35" a="1"/>
  <c r="EV1111" i="35" s="1"/>
  <c r="EU1111" i="35" a="1"/>
  <c r="EU1111" i="35" s="1"/>
  <c r="ET1111" i="35" a="1"/>
  <c r="ET1111" i="35" s="1"/>
  <c r="ES1111" i="35" a="1"/>
  <c r="ES1111" i="35" s="1"/>
  <c r="ER1111" i="35" a="1"/>
  <c r="ER1111" i="35" s="1"/>
  <c r="EQ1111" i="35" a="1"/>
  <c r="EQ1111" i="35" s="1"/>
  <c r="EP1111" i="35" a="1"/>
  <c r="EP1111" i="35" s="1"/>
  <c r="EO1111" i="35" a="1"/>
  <c r="EO1111" i="35" s="1"/>
  <c r="EN1111" i="35" a="1"/>
  <c r="EN1111" i="35" s="1"/>
  <c r="EM1111" i="35" a="1"/>
  <c r="EM1111" i="35" s="1"/>
  <c r="EL1111" i="35" a="1"/>
  <c r="EL1111" i="35" s="1"/>
  <c r="EK1111" i="35" a="1"/>
  <c r="EK1111" i="35" s="1"/>
  <c r="EJ1111" i="35" a="1"/>
  <c r="EJ1111" i="35" s="1"/>
  <c r="EI1111" i="35" a="1"/>
  <c r="EI1111" i="35" s="1"/>
  <c r="EH1111" i="35" a="1"/>
  <c r="EH1111" i="35" s="1"/>
  <c r="EG1111" i="35" a="1"/>
  <c r="EG1111" i="35" s="1"/>
  <c r="EF1111" i="35" a="1"/>
  <c r="EF1111" i="35" s="1"/>
  <c r="EE1111" i="35" a="1"/>
  <c r="EE1111" i="35" s="1"/>
  <c r="ED1111" i="35" a="1"/>
  <c r="ED1111" i="35" s="1"/>
  <c r="EC1111" i="35" a="1"/>
  <c r="EC1111" i="35" s="1"/>
  <c r="EB1111" i="35" a="1"/>
  <c r="EB1111" i="35" s="1"/>
  <c r="EA1111" i="35" a="1"/>
  <c r="EA1111" i="35" s="1"/>
  <c r="DZ1111" i="35" a="1"/>
  <c r="DZ1111" i="35" s="1"/>
  <c r="DY1111" i="35" a="1"/>
  <c r="DY1111" i="35" s="1"/>
  <c r="DX1111" i="35" a="1"/>
  <c r="DX1111" i="35" s="1"/>
  <c r="DW1111" i="35" a="1"/>
  <c r="DW1111" i="35" s="1"/>
  <c r="DV1111" i="35" a="1"/>
  <c r="DV1111" i="35" s="1"/>
  <c r="DU1111" i="35" a="1"/>
  <c r="DU1111" i="35" s="1"/>
  <c r="DT1111" i="35" a="1"/>
  <c r="DT1111" i="35" s="1"/>
  <c r="DS1111" i="35" a="1"/>
  <c r="DS1111" i="35" s="1"/>
  <c r="DR1111" i="35" a="1"/>
  <c r="DR1111" i="35" s="1"/>
  <c r="DQ1111" i="35" a="1"/>
  <c r="DQ1111" i="35" s="1"/>
  <c r="DP1111" i="35" a="1"/>
  <c r="DP1111" i="35" s="1"/>
  <c r="DO1111" i="35" a="1"/>
  <c r="DO1111" i="35" s="1"/>
  <c r="DN1111" i="35" a="1"/>
  <c r="DN1111" i="35" s="1"/>
  <c r="DM1111" i="35" a="1"/>
  <c r="DM1111" i="35" s="1"/>
  <c r="DL1111" i="35" a="1"/>
  <c r="DL1111" i="35" s="1"/>
  <c r="DK1111" i="35" a="1"/>
  <c r="DK1111" i="35" s="1"/>
  <c r="DJ1111" i="35" a="1"/>
  <c r="DJ1111" i="35" s="1"/>
  <c r="DI1111" i="35" a="1"/>
  <c r="DI1111" i="35" s="1"/>
  <c r="DH1111" i="35" a="1"/>
  <c r="DH1111" i="35" s="1"/>
  <c r="DG1111" i="35" a="1"/>
  <c r="DG1111" i="35" s="1"/>
  <c r="DF1111" i="35" a="1"/>
  <c r="DF1111" i="35" s="1"/>
  <c r="DE1111" i="35" a="1"/>
  <c r="DE1111" i="35" s="1"/>
  <c r="DD1111" i="35" a="1"/>
  <c r="DD1111" i="35" s="1"/>
  <c r="DC1111" i="35" a="1"/>
  <c r="DC1111" i="35" s="1"/>
  <c r="DB1111" i="35" a="1"/>
  <c r="DB1111" i="35" s="1"/>
  <c r="DA1111" i="35" a="1"/>
  <c r="DA1111" i="35" s="1"/>
  <c r="CZ1111" i="35" a="1"/>
  <c r="CZ1111" i="35" s="1"/>
  <c r="CY1111" i="35" a="1"/>
  <c r="CY1111" i="35" s="1"/>
  <c r="CX1111" i="35" a="1"/>
  <c r="CX1111" i="35" s="1"/>
  <c r="CW1111" i="35" a="1"/>
  <c r="CW1111" i="35" s="1"/>
  <c r="CV1111" i="35" a="1"/>
  <c r="CV1111" i="35" s="1"/>
  <c r="CU1111" i="35" a="1"/>
  <c r="CU1111" i="35" s="1"/>
  <c r="CT1111" i="35" a="1"/>
  <c r="CT1111" i="35" s="1"/>
  <c r="CS1111" i="35" a="1"/>
  <c r="CS1111" i="35" s="1"/>
  <c r="CR1111" i="35" a="1"/>
  <c r="CR1111" i="35" s="1"/>
  <c r="CQ1111" i="35" a="1"/>
  <c r="CQ1111" i="35" s="1"/>
  <c r="CP1111" i="35" a="1"/>
  <c r="CP1111" i="35" s="1"/>
  <c r="CO1111" i="35" a="1"/>
  <c r="CO1111" i="35" s="1"/>
  <c r="CN1111" i="35" a="1"/>
  <c r="CN1111" i="35" s="1"/>
  <c r="CM1111" i="35" a="1"/>
  <c r="CM1111" i="35" s="1"/>
  <c r="CL1111" i="35" a="1"/>
  <c r="CL1111" i="35" s="1"/>
  <c r="CK1111" i="35" a="1"/>
  <c r="CK1111" i="35" s="1"/>
  <c r="CJ1111" i="35" a="1"/>
  <c r="CJ1111" i="35" s="1"/>
  <c r="CI1111" i="35" a="1"/>
  <c r="CI1111" i="35" s="1"/>
  <c r="CH1111" i="35" a="1"/>
  <c r="CH1111" i="35" s="1"/>
  <c r="CG1111" i="35" a="1"/>
  <c r="CG1111" i="35" s="1"/>
  <c r="CF1111" i="35" a="1"/>
  <c r="CF1111" i="35" s="1"/>
  <c r="CE1111" i="35" a="1"/>
  <c r="CE1111" i="35" s="1"/>
  <c r="CD1111" i="35" a="1"/>
  <c r="CD1111" i="35" s="1"/>
  <c r="CC1111" i="35" a="1"/>
  <c r="CC1111" i="35" s="1"/>
  <c r="CB1111" i="35" a="1"/>
  <c r="CB1111" i="35" s="1"/>
  <c r="CA1111" i="35" a="1"/>
  <c r="CA1111" i="35" s="1"/>
  <c r="BZ1111" i="35" a="1"/>
  <c r="BZ1111" i="35" s="1"/>
  <c r="BY1111" i="35" a="1"/>
  <c r="BY1111" i="35" s="1"/>
  <c r="BX1111" i="35" a="1"/>
  <c r="BX1111" i="35" s="1"/>
  <c r="BW1111" i="35" a="1"/>
  <c r="BW1111" i="35" s="1"/>
  <c r="BV1111" i="35" a="1"/>
  <c r="BV1111" i="35" s="1"/>
  <c r="BU1111" i="35" a="1"/>
  <c r="BU1111" i="35" s="1"/>
  <c r="BT1111" i="35" a="1"/>
  <c r="BT1111" i="35" s="1"/>
  <c r="BS1111" i="35" a="1"/>
  <c r="BS1111" i="35" s="1"/>
  <c r="BR1111" i="35" a="1"/>
  <c r="BR1111" i="35" s="1"/>
  <c r="BQ1111" i="35" a="1"/>
  <c r="BQ1111" i="35" s="1"/>
  <c r="BP1111" i="35" a="1"/>
  <c r="BP1111" i="35" s="1"/>
  <c r="BO1111" i="35" a="1"/>
  <c r="BO1111" i="35" s="1"/>
  <c r="BN1111" i="35" a="1"/>
  <c r="BN1111" i="35" s="1"/>
  <c r="BM1111" i="35" a="1"/>
  <c r="BM1111" i="35" s="1"/>
  <c r="BL1111" i="35" a="1"/>
  <c r="BL1111" i="35" s="1"/>
  <c r="BK1111" i="35" a="1"/>
  <c r="BK1111" i="35" s="1"/>
  <c r="BJ1111" i="35" a="1"/>
  <c r="BJ1111" i="35" s="1"/>
  <c r="BI1111" i="35" a="1"/>
  <c r="BI1111" i="35" s="1"/>
  <c r="BH1111" i="35" a="1"/>
  <c r="BH1111" i="35" s="1"/>
  <c r="BG1111" i="35" a="1"/>
  <c r="BG1111" i="35" s="1"/>
  <c r="BF1111" i="35" a="1"/>
  <c r="BF1111" i="35" s="1"/>
  <c r="BE1111" i="35" a="1"/>
  <c r="BE1111" i="35" s="1"/>
  <c r="BD1111" i="35" a="1"/>
  <c r="BD1111" i="35" s="1"/>
  <c r="BC1111" i="35" a="1"/>
  <c r="BC1111" i="35" s="1"/>
  <c r="BB1111" i="35" a="1"/>
  <c r="BB1111" i="35" s="1"/>
  <c r="BA1111" i="35" a="1"/>
  <c r="BA1111" i="35" s="1"/>
  <c r="AZ1111" i="35" a="1"/>
  <c r="AZ1111" i="35" s="1"/>
  <c r="AY1111" i="35" a="1"/>
  <c r="AY1111" i="35" s="1"/>
  <c r="AX1111" i="35" a="1"/>
  <c r="AX1111" i="35" s="1"/>
  <c r="AW1111" i="35" a="1"/>
  <c r="AW1111" i="35" s="1"/>
  <c r="AV1111" i="35" a="1"/>
  <c r="AV1111" i="35" s="1"/>
  <c r="AU1111" i="35" a="1"/>
  <c r="AU1111" i="35" s="1"/>
  <c r="AT1111" i="35" a="1"/>
  <c r="AT1111" i="35" s="1"/>
  <c r="AS1111" i="35" a="1"/>
  <c r="AS1111" i="35" s="1"/>
  <c r="AR1111" i="35" a="1"/>
  <c r="AR1111" i="35" s="1"/>
  <c r="AQ1111" i="35" a="1"/>
  <c r="AQ1111" i="35" s="1"/>
  <c r="AP1111" i="35" a="1"/>
  <c r="AP1111" i="35" s="1"/>
  <c r="AO1111" i="35" a="1"/>
  <c r="AO1111" i="35" s="1"/>
  <c r="AN1111" i="35" a="1"/>
  <c r="AN1111" i="35" s="1"/>
  <c r="AM1111" i="35" a="1"/>
  <c r="AM1111" i="35" s="1"/>
  <c r="AL1111" i="35" a="1"/>
  <c r="AL1111" i="35" s="1"/>
  <c r="AK1111" i="35" a="1"/>
  <c r="AK1111" i="35" s="1"/>
  <c r="AJ1111" i="35" a="1"/>
  <c r="AJ1111" i="35" s="1"/>
  <c r="AI1111" i="35" a="1"/>
  <c r="AI1111" i="35" s="1"/>
  <c r="AH1111" i="35" a="1"/>
  <c r="AH1111" i="35" s="1"/>
  <c r="AG1111" i="35" a="1"/>
  <c r="AG1111" i="35" s="1"/>
  <c r="AF1111" i="35" a="1"/>
  <c r="AF1111" i="35" s="1"/>
  <c r="AE1111" i="35" a="1"/>
  <c r="AE1111" i="35" s="1"/>
  <c r="AD1111" i="35" a="1"/>
  <c r="AD1111" i="35" s="1"/>
  <c r="AC1111" i="35" a="1"/>
  <c r="AC1111" i="35" s="1"/>
  <c r="AB1111" i="35" a="1"/>
  <c r="AB1111" i="35" s="1"/>
  <c r="AA1111" i="35" a="1"/>
  <c r="AA1111" i="35" s="1"/>
  <c r="Z1111" i="35" a="1"/>
  <c r="Z1111" i="35" s="1"/>
  <c r="Y1111" i="35" a="1"/>
  <c r="Y1111" i="35" s="1"/>
  <c r="X1111" i="35" a="1"/>
  <c r="X1111" i="35" s="1"/>
  <c r="W1111" i="35" a="1"/>
  <c r="W1111" i="35" s="1"/>
  <c r="V1111" i="35" a="1"/>
  <c r="V1111" i="35" s="1"/>
  <c r="U1111" i="35" a="1"/>
  <c r="U1111" i="35" s="1"/>
  <c r="T1111" i="35" a="1"/>
  <c r="T1111" i="35" s="1"/>
  <c r="S1111" i="35" a="1"/>
  <c r="S1111" i="35" s="1"/>
  <c r="R1111" i="35" a="1"/>
  <c r="R1111" i="35" s="1"/>
  <c r="Q1111" i="35" a="1"/>
  <c r="Q1111" i="35" s="1"/>
  <c r="P1111" i="35" a="1"/>
  <c r="P1111" i="35" s="1"/>
  <c r="O1111" i="35" a="1"/>
  <c r="O1111" i="35" s="1"/>
  <c r="N1111" i="35" a="1"/>
  <c r="N1111" i="35" s="1"/>
  <c r="M1111" i="35" a="1"/>
  <c r="M1111" i="35" s="1"/>
  <c r="L1111" i="35" a="1"/>
  <c r="L1111" i="35" s="1"/>
  <c r="K1111" i="35" a="1"/>
  <c r="K1111" i="35" s="1"/>
  <c r="J1111" i="35" a="1"/>
  <c r="J1111" i="35" s="1"/>
  <c r="I1111" i="35" a="1"/>
  <c r="I1111" i="35" s="1"/>
  <c r="H1111" i="35" a="1"/>
  <c r="H1111" i="35" s="1"/>
  <c r="G1111" i="35" a="1"/>
  <c r="G1111" i="35" s="1"/>
  <c r="F1111" i="35" a="1"/>
  <c r="F1111" i="35" s="1"/>
  <c r="E1111" i="35" a="1"/>
  <c r="E1111" i="35" s="1"/>
  <c r="D1111" i="35" a="1"/>
  <c r="D1111" i="35" s="1"/>
  <c r="IE1110" i="35" a="1"/>
  <c r="IE1110" i="35" s="1"/>
  <c r="ID1110" i="35" a="1"/>
  <c r="ID1110" i="35" s="1"/>
  <c r="IC1110" i="35" a="1"/>
  <c r="IC1110" i="35" s="1"/>
  <c r="IB1110" i="35" a="1"/>
  <c r="IB1110" i="35" s="1"/>
  <c r="IA1110" i="35" a="1"/>
  <c r="IA1110" i="35" s="1"/>
  <c r="HZ1110" i="35" a="1"/>
  <c r="HZ1110" i="35" s="1"/>
  <c r="HY1110" i="35" a="1"/>
  <c r="HY1110" i="35" s="1"/>
  <c r="HX1110" i="35" a="1"/>
  <c r="HX1110" i="35" s="1"/>
  <c r="HW1110" i="35" a="1"/>
  <c r="HW1110" i="35" s="1"/>
  <c r="HV1110" i="35" a="1"/>
  <c r="HV1110" i="35" s="1"/>
  <c r="HU1110" i="35" a="1"/>
  <c r="HU1110" i="35" s="1"/>
  <c r="HT1110" i="35" a="1"/>
  <c r="HT1110" i="35" s="1"/>
  <c r="HS1110" i="35" a="1"/>
  <c r="HS1110" i="35" s="1"/>
  <c r="HR1110" i="35" a="1"/>
  <c r="HR1110" i="35" s="1"/>
  <c r="HQ1110" i="35" a="1"/>
  <c r="HQ1110" i="35" s="1"/>
  <c r="HP1110" i="35" a="1"/>
  <c r="HP1110" i="35" s="1"/>
  <c r="HO1110" i="35" a="1"/>
  <c r="HO1110" i="35" s="1"/>
  <c r="HN1110" i="35" a="1"/>
  <c r="HN1110" i="35" s="1"/>
  <c r="HM1110" i="35" a="1"/>
  <c r="HM1110" i="35" s="1"/>
  <c r="HL1110" i="35" a="1"/>
  <c r="HL1110" i="35" s="1"/>
  <c r="HK1110" i="35" a="1"/>
  <c r="HK1110" i="35" s="1"/>
  <c r="HJ1110" i="35" a="1"/>
  <c r="HJ1110" i="35" s="1"/>
  <c r="HI1110" i="35" a="1"/>
  <c r="HI1110" i="35" s="1"/>
  <c r="HH1110" i="35" a="1"/>
  <c r="HH1110" i="35" s="1"/>
  <c r="HG1110" i="35" a="1"/>
  <c r="HG1110" i="35" s="1"/>
  <c r="HF1110" i="35" a="1"/>
  <c r="HF1110" i="35" s="1"/>
  <c r="HE1110" i="35" a="1"/>
  <c r="HE1110" i="35" s="1"/>
  <c r="HD1110" i="35" a="1"/>
  <c r="HD1110" i="35" s="1"/>
  <c r="HC1110" i="35" a="1"/>
  <c r="HC1110" i="35" s="1"/>
  <c r="HB1110" i="35" a="1"/>
  <c r="HB1110" i="35" s="1"/>
  <c r="HA1110" i="35" a="1"/>
  <c r="HA1110" i="35" s="1"/>
  <c r="GZ1110" i="35" a="1"/>
  <c r="GZ1110" i="35" s="1"/>
  <c r="GY1110" i="35" a="1"/>
  <c r="GY1110" i="35" s="1"/>
  <c r="GX1110" i="35" a="1"/>
  <c r="GX1110" i="35" s="1"/>
  <c r="GW1110" i="35" a="1"/>
  <c r="GW1110" i="35" s="1"/>
  <c r="GV1110" i="35" a="1"/>
  <c r="GV1110" i="35" s="1"/>
  <c r="GU1110" i="35" a="1"/>
  <c r="GU1110" i="35" s="1"/>
  <c r="GT1110" i="35" a="1"/>
  <c r="GT1110" i="35" s="1"/>
  <c r="GS1110" i="35" a="1"/>
  <c r="GS1110" i="35" s="1"/>
  <c r="GR1110" i="35" a="1"/>
  <c r="GR1110" i="35" s="1"/>
  <c r="GQ1110" i="35" a="1"/>
  <c r="GQ1110" i="35" s="1"/>
  <c r="GP1110" i="35" a="1"/>
  <c r="GP1110" i="35" s="1"/>
  <c r="GO1110" i="35" a="1"/>
  <c r="GO1110" i="35" s="1"/>
  <c r="GN1110" i="35" a="1"/>
  <c r="GN1110" i="35" s="1"/>
  <c r="GM1110" i="35" a="1"/>
  <c r="GM1110" i="35" s="1"/>
  <c r="GL1110" i="35" a="1"/>
  <c r="GL1110" i="35" s="1"/>
  <c r="GK1110" i="35" a="1"/>
  <c r="GK1110" i="35" s="1"/>
  <c r="GJ1110" i="35" a="1"/>
  <c r="GJ1110" i="35" s="1"/>
  <c r="GI1110" i="35" a="1"/>
  <c r="GI1110" i="35" s="1"/>
  <c r="GH1110" i="35" a="1"/>
  <c r="GH1110" i="35" s="1"/>
  <c r="GG1110" i="35" a="1"/>
  <c r="GG1110" i="35" s="1"/>
  <c r="GF1110" i="35" a="1"/>
  <c r="GF1110" i="35" s="1"/>
  <c r="GE1110" i="35" a="1"/>
  <c r="GE1110" i="35" s="1"/>
  <c r="GD1110" i="35" a="1"/>
  <c r="GD1110" i="35" s="1"/>
  <c r="GC1110" i="35" a="1"/>
  <c r="GC1110" i="35" s="1"/>
  <c r="GB1110" i="35" a="1"/>
  <c r="GB1110" i="35" s="1"/>
  <c r="GA1110" i="35" a="1"/>
  <c r="GA1110" i="35" s="1"/>
  <c r="FZ1110" i="35" a="1"/>
  <c r="FZ1110" i="35" s="1"/>
  <c r="FY1110" i="35" a="1"/>
  <c r="FY1110" i="35" s="1"/>
  <c r="FX1110" i="35" a="1"/>
  <c r="FX1110" i="35" s="1"/>
  <c r="FW1110" i="35" a="1"/>
  <c r="FW1110" i="35" s="1"/>
  <c r="FV1110" i="35" a="1"/>
  <c r="FV1110" i="35" s="1"/>
  <c r="FU1110" i="35" a="1"/>
  <c r="FU1110" i="35" s="1"/>
  <c r="FT1110" i="35" a="1"/>
  <c r="FT1110" i="35" s="1"/>
  <c r="FS1110" i="35" a="1"/>
  <c r="FS1110" i="35" s="1"/>
  <c r="FR1110" i="35" a="1"/>
  <c r="FR1110" i="35" s="1"/>
  <c r="FQ1110" i="35" a="1"/>
  <c r="FQ1110" i="35" s="1"/>
  <c r="FP1110" i="35" a="1"/>
  <c r="FP1110" i="35" s="1"/>
  <c r="FO1110" i="35" a="1"/>
  <c r="FO1110" i="35" s="1"/>
  <c r="FN1110" i="35" a="1"/>
  <c r="FN1110" i="35" s="1"/>
  <c r="FM1110" i="35" a="1"/>
  <c r="FM1110" i="35" s="1"/>
  <c r="FL1110" i="35" a="1"/>
  <c r="FL1110" i="35" s="1"/>
  <c r="FK1110" i="35" a="1"/>
  <c r="FK1110" i="35" s="1"/>
  <c r="FJ1110" i="35" a="1"/>
  <c r="FJ1110" i="35" s="1"/>
  <c r="FI1110" i="35" a="1"/>
  <c r="FI1110" i="35" s="1"/>
  <c r="FH1110" i="35" a="1"/>
  <c r="FH1110" i="35" s="1"/>
  <c r="FG1110" i="35" a="1"/>
  <c r="FG1110" i="35" s="1"/>
  <c r="FF1110" i="35" a="1"/>
  <c r="FF1110" i="35" s="1"/>
  <c r="FE1110" i="35" a="1"/>
  <c r="FE1110" i="35" s="1"/>
  <c r="FD1110" i="35" a="1"/>
  <c r="FD1110" i="35" s="1"/>
  <c r="FC1110" i="35" a="1"/>
  <c r="FC1110" i="35" s="1"/>
  <c r="FB1110" i="35" a="1"/>
  <c r="FB1110" i="35" s="1"/>
  <c r="FA1110" i="35" a="1"/>
  <c r="FA1110" i="35" s="1"/>
  <c r="EZ1110" i="35" a="1"/>
  <c r="EZ1110" i="35" s="1"/>
  <c r="EY1110" i="35" a="1"/>
  <c r="EY1110" i="35" s="1"/>
  <c r="EX1110" i="35" a="1"/>
  <c r="EX1110" i="35" s="1"/>
  <c r="EW1110" i="35" a="1"/>
  <c r="EW1110" i="35" s="1"/>
  <c r="EV1110" i="35" a="1"/>
  <c r="EV1110" i="35" s="1"/>
  <c r="EU1110" i="35" a="1"/>
  <c r="EU1110" i="35" s="1"/>
  <c r="ET1110" i="35" a="1"/>
  <c r="ET1110" i="35" s="1"/>
  <c r="ES1110" i="35" a="1"/>
  <c r="ES1110" i="35" s="1"/>
  <c r="ER1110" i="35" a="1"/>
  <c r="ER1110" i="35" s="1"/>
  <c r="EQ1110" i="35" a="1"/>
  <c r="EQ1110" i="35" s="1"/>
  <c r="EP1110" i="35" a="1"/>
  <c r="EP1110" i="35" s="1"/>
  <c r="EO1110" i="35" a="1"/>
  <c r="EO1110" i="35" s="1"/>
  <c r="EN1110" i="35" a="1"/>
  <c r="EN1110" i="35" s="1"/>
  <c r="EM1110" i="35" a="1"/>
  <c r="EM1110" i="35" s="1"/>
  <c r="EL1110" i="35" a="1"/>
  <c r="EL1110" i="35" s="1"/>
  <c r="EK1110" i="35" a="1"/>
  <c r="EK1110" i="35" s="1"/>
  <c r="EJ1110" i="35" a="1"/>
  <c r="EJ1110" i="35" s="1"/>
  <c r="EI1110" i="35" a="1"/>
  <c r="EI1110" i="35" s="1"/>
  <c r="EH1110" i="35" a="1"/>
  <c r="EH1110" i="35" s="1"/>
  <c r="EG1110" i="35" a="1"/>
  <c r="EG1110" i="35" s="1"/>
  <c r="EF1110" i="35" a="1"/>
  <c r="EF1110" i="35" s="1"/>
  <c r="EE1110" i="35" a="1"/>
  <c r="EE1110" i="35" s="1"/>
  <c r="ED1110" i="35" a="1"/>
  <c r="ED1110" i="35" s="1"/>
  <c r="EC1110" i="35" a="1"/>
  <c r="EC1110" i="35" s="1"/>
  <c r="EB1110" i="35" a="1"/>
  <c r="EB1110" i="35" s="1"/>
  <c r="EA1110" i="35" a="1"/>
  <c r="EA1110" i="35" s="1"/>
  <c r="DZ1110" i="35" a="1"/>
  <c r="DZ1110" i="35" s="1"/>
  <c r="DY1110" i="35" a="1"/>
  <c r="DY1110" i="35" s="1"/>
  <c r="DX1110" i="35" a="1"/>
  <c r="DX1110" i="35" s="1"/>
  <c r="DW1110" i="35" a="1"/>
  <c r="DW1110" i="35" s="1"/>
  <c r="DV1110" i="35" a="1"/>
  <c r="DV1110" i="35" s="1"/>
  <c r="DU1110" i="35"/>
  <c r="DU1110" i="35" a="1"/>
  <c r="DT1110" i="35" a="1"/>
  <c r="DT1110" i="35" s="1"/>
  <c r="DS1110" i="35" a="1"/>
  <c r="DS1110" i="35" s="1"/>
  <c r="DR1110" i="35" a="1"/>
  <c r="DR1110" i="35" s="1"/>
  <c r="DQ1110" i="35" a="1"/>
  <c r="DQ1110" i="35" s="1"/>
  <c r="DP1110" i="35" a="1"/>
  <c r="DP1110" i="35" s="1"/>
  <c r="DO1110" i="35" a="1"/>
  <c r="DO1110" i="35" s="1"/>
  <c r="DN1110" i="35" a="1"/>
  <c r="DN1110" i="35" s="1"/>
  <c r="DM1110" i="35" a="1"/>
  <c r="DM1110" i="35" s="1"/>
  <c r="DL1110" i="35" a="1"/>
  <c r="DL1110" i="35" s="1"/>
  <c r="DK1110" i="35" a="1"/>
  <c r="DK1110" i="35" s="1"/>
  <c r="DJ1110" i="35" a="1"/>
  <c r="DJ1110" i="35" s="1"/>
  <c r="DI1110" i="35" a="1"/>
  <c r="DI1110" i="35" s="1"/>
  <c r="DH1110" i="35" a="1"/>
  <c r="DH1110" i="35" s="1"/>
  <c r="DG1110" i="35" a="1"/>
  <c r="DG1110" i="35" s="1"/>
  <c r="DF1110" i="35" a="1"/>
  <c r="DF1110" i="35" s="1"/>
  <c r="DE1110" i="35" a="1"/>
  <c r="DE1110" i="35" s="1"/>
  <c r="DD1110" i="35" a="1"/>
  <c r="DD1110" i="35" s="1"/>
  <c r="DC1110" i="35" a="1"/>
  <c r="DC1110" i="35" s="1"/>
  <c r="DB1110" i="35" a="1"/>
  <c r="DB1110" i="35" s="1"/>
  <c r="DA1110" i="35" a="1"/>
  <c r="DA1110" i="35" s="1"/>
  <c r="CZ1110" i="35" a="1"/>
  <c r="CZ1110" i="35" s="1"/>
  <c r="CY1110" i="35" a="1"/>
  <c r="CY1110" i="35" s="1"/>
  <c r="CX1110" i="35" a="1"/>
  <c r="CX1110" i="35" s="1"/>
  <c r="CW1110" i="35" a="1"/>
  <c r="CW1110" i="35" s="1"/>
  <c r="CV1110" i="35" a="1"/>
  <c r="CV1110" i="35" s="1"/>
  <c r="CU1110" i="35" a="1"/>
  <c r="CU1110" i="35" s="1"/>
  <c r="CT1110" i="35" a="1"/>
  <c r="CT1110" i="35" s="1"/>
  <c r="CS1110" i="35" a="1"/>
  <c r="CS1110" i="35" s="1"/>
  <c r="CR1110" i="35" a="1"/>
  <c r="CR1110" i="35" s="1"/>
  <c r="CQ1110" i="35" a="1"/>
  <c r="CQ1110" i="35" s="1"/>
  <c r="CP1110" i="35" a="1"/>
  <c r="CP1110" i="35" s="1"/>
  <c r="CO1110" i="35" a="1"/>
  <c r="CO1110" i="35" s="1"/>
  <c r="CN1110" i="35" a="1"/>
  <c r="CN1110" i="35" s="1"/>
  <c r="CM1110" i="35" a="1"/>
  <c r="CM1110" i="35" s="1"/>
  <c r="CL1110" i="35" a="1"/>
  <c r="CL1110" i="35" s="1"/>
  <c r="CK1110" i="35" a="1"/>
  <c r="CK1110" i="35" s="1"/>
  <c r="CJ1110" i="35" a="1"/>
  <c r="CJ1110" i="35" s="1"/>
  <c r="CI1110" i="35" a="1"/>
  <c r="CI1110" i="35" s="1"/>
  <c r="CH1110" i="35" a="1"/>
  <c r="CH1110" i="35" s="1"/>
  <c r="CG1110" i="35" a="1"/>
  <c r="CG1110" i="35" s="1"/>
  <c r="CF1110" i="35" a="1"/>
  <c r="CF1110" i="35" s="1"/>
  <c r="CE1110" i="35" a="1"/>
  <c r="CE1110" i="35" s="1"/>
  <c r="CD1110" i="35" a="1"/>
  <c r="CD1110" i="35" s="1"/>
  <c r="CC1110" i="35" a="1"/>
  <c r="CC1110" i="35" s="1"/>
  <c r="CB1110" i="35" a="1"/>
  <c r="CB1110" i="35" s="1"/>
  <c r="CA1110" i="35" a="1"/>
  <c r="CA1110" i="35" s="1"/>
  <c r="BZ1110" i="35" a="1"/>
  <c r="BZ1110" i="35" s="1"/>
  <c r="BY1110" i="35" a="1"/>
  <c r="BY1110" i="35" s="1"/>
  <c r="BX1110" i="35" a="1"/>
  <c r="BX1110" i="35" s="1"/>
  <c r="BW1110" i="35" a="1"/>
  <c r="BW1110" i="35" s="1"/>
  <c r="BV1110" i="35" a="1"/>
  <c r="BV1110" i="35" s="1"/>
  <c r="BU1110" i="35" a="1"/>
  <c r="BU1110" i="35" s="1"/>
  <c r="BT1110" i="35" a="1"/>
  <c r="BT1110" i="35" s="1"/>
  <c r="BS1110" i="35" a="1"/>
  <c r="BS1110" i="35" s="1"/>
  <c r="BR1110" i="35" a="1"/>
  <c r="BR1110" i="35" s="1"/>
  <c r="BQ1110" i="35" a="1"/>
  <c r="BQ1110" i="35" s="1"/>
  <c r="BP1110" i="35" a="1"/>
  <c r="BP1110" i="35" s="1"/>
  <c r="BO1110" i="35" a="1"/>
  <c r="BO1110" i="35" s="1"/>
  <c r="BN1110" i="35" a="1"/>
  <c r="BN1110" i="35" s="1"/>
  <c r="BM1110" i="35" a="1"/>
  <c r="BM1110" i="35" s="1"/>
  <c r="BL1110" i="35" a="1"/>
  <c r="BL1110" i="35" s="1"/>
  <c r="BK1110" i="35" a="1"/>
  <c r="BK1110" i="35" s="1"/>
  <c r="BJ1110" i="35" a="1"/>
  <c r="BJ1110" i="35" s="1"/>
  <c r="BI1110" i="35" a="1"/>
  <c r="BI1110" i="35" s="1"/>
  <c r="BH1110" i="35" a="1"/>
  <c r="BH1110" i="35" s="1"/>
  <c r="BG1110" i="35" a="1"/>
  <c r="BG1110" i="35" s="1"/>
  <c r="BF1110" i="35" a="1"/>
  <c r="BF1110" i="35" s="1"/>
  <c r="BE1110" i="35" a="1"/>
  <c r="BE1110" i="35" s="1"/>
  <c r="BD1110" i="35" a="1"/>
  <c r="BD1110" i="35" s="1"/>
  <c r="BC1110" i="35" a="1"/>
  <c r="BC1110" i="35" s="1"/>
  <c r="BB1110" i="35" a="1"/>
  <c r="BB1110" i="35" s="1"/>
  <c r="BA1110" i="35" a="1"/>
  <c r="BA1110" i="35" s="1"/>
  <c r="AZ1110" i="35" a="1"/>
  <c r="AZ1110" i="35" s="1"/>
  <c r="AY1110" i="35" a="1"/>
  <c r="AY1110" i="35" s="1"/>
  <c r="AX1110" i="35" a="1"/>
  <c r="AX1110" i="35" s="1"/>
  <c r="AW1110" i="35" a="1"/>
  <c r="AW1110" i="35" s="1"/>
  <c r="AV1110" i="35" a="1"/>
  <c r="AV1110" i="35" s="1"/>
  <c r="AU1110" i="35" a="1"/>
  <c r="AU1110" i="35" s="1"/>
  <c r="AT1110" i="35" a="1"/>
  <c r="AT1110" i="35" s="1"/>
  <c r="AS1110" i="35" a="1"/>
  <c r="AS1110" i="35" s="1"/>
  <c r="AR1110" i="35" a="1"/>
  <c r="AR1110" i="35" s="1"/>
  <c r="AQ1110" i="35" a="1"/>
  <c r="AQ1110" i="35" s="1"/>
  <c r="AP1110" i="35" a="1"/>
  <c r="AP1110" i="35" s="1"/>
  <c r="AO1110" i="35" a="1"/>
  <c r="AO1110" i="35" s="1"/>
  <c r="AN1110" i="35" a="1"/>
  <c r="AN1110" i="35" s="1"/>
  <c r="AM1110" i="35" a="1"/>
  <c r="AM1110" i="35" s="1"/>
  <c r="AL1110" i="35" a="1"/>
  <c r="AL1110" i="35" s="1"/>
  <c r="AK1110" i="35" a="1"/>
  <c r="AK1110" i="35" s="1"/>
  <c r="AJ1110" i="35" a="1"/>
  <c r="AJ1110" i="35" s="1"/>
  <c r="AI1110" i="35" a="1"/>
  <c r="AI1110" i="35" s="1"/>
  <c r="AH1110" i="35" a="1"/>
  <c r="AH1110" i="35" s="1"/>
  <c r="AG1110" i="35" a="1"/>
  <c r="AG1110" i="35" s="1"/>
  <c r="AF1110" i="35" a="1"/>
  <c r="AF1110" i="35" s="1"/>
  <c r="AE1110" i="35" a="1"/>
  <c r="AE1110" i="35" s="1"/>
  <c r="AD1110" i="35" a="1"/>
  <c r="AD1110" i="35" s="1"/>
  <c r="AC1110" i="35" a="1"/>
  <c r="AC1110" i="35" s="1"/>
  <c r="AB1110" i="35" a="1"/>
  <c r="AB1110" i="35" s="1"/>
  <c r="AA1110" i="35" a="1"/>
  <c r="AA1110" i="35" s="1"/>
  <c r="Z1110" i="35" a="1"/>
  <c r="Z1110" i="35" s="1"/>
  <c r="Y1110" i="35" a="1"/>
  <c r="Y1110" i="35" s="1"/>
  <c r="X1110" i="35" a="1"/>
  <c r="X1110" i="35" s="1"/>
  <c r="W1110" i="35" a="1"/>
  <c r="W1110" i="35" s="1"/>
  <c r="V1110" i="35" a="1"/>
  <c r="V1110" i="35" s="1"/>
  <c r="U1110" i="35" a="1"/>
  <c r="U1110" i="35" s="1"/>
  <c r="T1110" i="35" a="1"/>
  <c r="T1110" i="35" s="1"/>
  <c r="S1110" i="35" a="1"/>
  <c r="S1110" i="35" s="1"/>
  <c r="R1110" i="35" a="1"/>
  <c r="R1110" i="35" s="1"/>
  <c r="Q1110" i="35" a="1"/>
  <c r="Q1110" i="35" s="1"/>
  <c r="P1110" i="35" a="1"/>
  <c r="P1110" i="35" s="1"/>
  <c r="O1110" i="35" a="1"/>
  <c r="O1110" i="35" s="1"/>
  <c r="N1110" i="35" a="1"/>
  <c r="N1110" i="35" s="1"/>
  <c r="M1110" i="35" a="1"/>
  <c r="M1110" i="35" s="1"/>
  <c r="L1110" i="35" a="1"/>
  <c r="L1110" i="35" s="1"/>
  <c r="K1110" i="35" a="1"/>
  <c r="K1110" i="35" s="1"/>
  <c r="J1110" i="35" a="1"/>
  <c r="J1110" i="35" s="1"/>
  <c r="I1110" i="35" a="1"/>
  <c r="I1110" i="35" s="1"/>
  <c r="H1110" i="35" a="1"/>
  <c r="H1110" i="35" s="1"/>
  <c r="G1110" i="35" a="1"/>
  <c r="G1110" i="35" s="1"/>
  <c r="F1110" i="35" a="1"/>
  <c r="F1110" i="35" s="1"/>
  <c r="E1110" i="35" a="1"/>
  <c r="E1110" i="35" s="1"/>
  <c r="D1110" i="35" a="1"/>
  <c r="D1110" i="35" s="1"/>
  <c r="IE1109" i="35"/>
  <c r="ID1109" i="35"/>
  <c r="IC1109" i="35"/>
  <c r="IB1109" i="35"/>
  <c r="IA1109" i="35"/>
  <c r="HZ1109" i="35"/>
  <c r="HY1109" i="35"/>
  <c r="HX1109" i="35"/>
  <c r="HW1109" i="35"/>
  <c r="HV1109" i="35"/>
  <c r="HU1109" i="35"/>
  <c r="HT1109" i="35"/>
  <c r="HS1109" i="35"/>
  <c r="HR1109" i="35"/>
  <c r="HQ1109" i="35"/>
  <c r="HP1109" i="35"/>
  <c r="HO1109" i="35"/>
  <c r="HN1109" i="35"/>
  <c r="HM1109" i="35"/>
  <c r="HL1109" i="35"/>
  <c r="HK1109" i="35"/>
  <c r="HJ1109" i="35"/>
  <c r="HI1109" i="35"/>
  <c r="HH1109" i="35"/>
  <c r="HG1109" i="35"/>
  <c r="HF1109" i="35"/>
  <c r="HE1109" i="35"/>
  <c r="HD1109" i="35"/>
  <c r="HC1109" i="35"/>
  <c r="HB1109" i="35"/>
  <c r="HA1109" i="35"/>
  <c r="GZ1109" i="35"/>
  <c r="GY1109" i="35"/>
  <c r="GX1109" i="35"/>
  <c r="GW1109" i="35"/>
  <c r="GV1109" i="35"/>
  <c r="GU1109" i="35"/>
  <c r="GT1109" i="35"/>
  <c r="GS1109" i="35"/>
  <c r="GR1109" i="35"/>
  <c r="GQ1109" i="35"/>
  <c r="GP1109" i="35"/>
  <c r="GO1109" i="35"/>
  <c r="GN1109" i="35"/>
  <c r="GM1109" i="35"/>
  <c r="GL1109" i="35"/>
  <c r="GK1109" i="35"/>
  <c r="GJ1109" i="35"/>
  <c r="GI1109" i="35"/>
  <c r="GH1109" i="35"/>
  <c r="GG1109" i="35"/>
  <c r="GF1109" i="35"/>
  <c r="GE1109" i="35"/>
  <c r="GD1109" i="35"/>
  <c r="GC1109" i="35"/>
  <c r="GB1109" i="35"/>
  <c r="GA1109" i="35"/>
  <c r="FZ1109" i="35"/>
  <c r="FY1109" i="35"/>
  <c r="FX1109" i="35"/>
  <c r="FW1109" i="35"/>
  <c r="FV1109" i="35"/>
  <c r="FU1109" i="35"/>
  <c r="FT1109" i="35"/>
  <c r="FS1109" i="35"/>
  <c r="FR1109" i="35"/>
  <c r="FQ1109" i="35"/>
  <c r="FP1109" i="35"/>
  <c r="FO1109" i="35"/>
  <c r="FN1109" i="35"/>
  <c r="FM1109" i="35"/>
  <c r="FL1109" i="35"/>
  <c r="FK1109" i="35"/>
  <c r="FJ1109" i="35"/>
  <c r="FI1109" i="35"/>
  <c r="FH1109" i="35"/>
  <c r="FG1109" i="35"/>
  <c r="FF1109" i="35"/>
  <c r="FE1109" i="35"/>
  <c r="FD1109" i="35"/>
  <c r="FC1109" i="35"/>
  <c r="FB1109" i="35"/>
  <c r="FA1109" i="35"/>
  <c r="EZ1109" i="35"/>
  <c r="EY1109" i="35"/>
  <c r="EX1109" i="35"/>
  <c r="EW1109" i="35"/>
  <c r="EV1109" i="35"/>
  <c r="EU1109" i="35"/>
  <c r="ET1109" i="35"/>
  <c r="ES1109" i="35"/>
  <c r="ER1109" i="35"/>
  <c r="EQ1109" i="35"/>
  <c r="EP1109" i="35"/>
  <c r="EO1109" i="35"/>
  <c r="EN1109" i="35"/>
  <c r="EM1109" i="35"/>
  <c r="EL1109" i="35"/>
  <c r="EK1109" i="35"/>
  <c r="EJ1109" i="35"/>
  <c r="EI1109" i="35"/>
  <c r="EH1109" i="35"/>
  <c r="EG1109" i="35"/>
  <c r="EF1109" i="35"/>
  <c r="EE1109" i="35"/>
  <c r="ED1109" i="35"/>
  <c r="EC1109" i="35"/>
  <c r="EB1109" i="35"/>
  <c r="EA1109" i="35"/>
  <c r="DZ1109" i="35"/>
  <c r="DY1109" i="35"/>
  <c r="DX1109" i="35"/>
  <c r="DW1109" i="35"/>
  <c r="DV1109" i="35"/>
  <c r="DU1109" i="35"/>
  <c r="DT1109" i="35"/>
  <c r="DS1109" i="35"/>
  <c r="DR1109" i="35"/>
  <c r="DQ1109" i="35"/>
  <c r="DP1109" i="35"/>
  <c r="DO1109" i="35"/>
  <c r="DN1109" i="35"/>
  <c r="DM1109" i="35"/>
  <c r="DL1109" i="35"/>
  <c r="DK1109" i="35"/>
  <c r="DJ1109" i="35"/>
  <c r="DI1109" i="35"/>
  <c r="DH1109" i="35"/>
  <c r="DG1109" i="35"/>
  <c r="DF1109" i="35"/>
  <c r="DE1109" i="35"/>
  <c r="DD1109" i="35"/>
  <c r="DC1109" i="35"/>
  <c r="DB1109" i="35"/>
  <c r="DA1109" i="35"/>
  <c r="CZ1109" i="35"/>
  <c r="CY1109" i="35"/>
  <c r="CX1109" i="35"/>
  <c r="CW1109" i="35"/>
  <c r="CV1109" i="35"/>
  <c r="CU1109" i="35"/>
  <c r="CT1109" i="35"/>
  <c r="CS1109" i="35"/>
  <c r="CR1109" i="35"/>
  <c r="CQ1109" i="35"/>
  <c r="CP1109" i="35"/>
  <c r="CO1109" i="35"/>
  <c r="CN1109" i="35"/>
  <c r="CM1109" i="35"/>
  <c r="CL1109" i="35"/>
  <c r="CK1109" i="35"/>
  <c r="CJ1109" i="35"/>
  <c r="CI1109" i="35"/>
  <c r="CH1109" i="35"/>
  <c r="CG1109" i="35"/>
  <c r="CF1109" i="35"/>
  <c r="CE1109" i="35"/>
  <c r="CD1109" i="35"/>
  <c r="CC1109" i="35"/>
  <c r="CB1109" i="35"/>
  <c r="CA1109" i="35"/>
  <c r="BZ1109" i="35"/>
  <c r="BY1109" i="35"/>
  <c r="BX1109" i="35"/>
  <c r="BW1109" i="35"/>
  <c r="BV1109" i="35"/>
  <c r="BU1109" i="35"/>
  <c r="BT1109" i="35"/>
  <c r="BS1109" i="35"/>
  <c r="BR1109" i="35"/>
  <c r="BQ1109" i="35"/>
  <c r="BP1109" i="35"/>
  <c r="BO1109" i="35"/>
  <c r="BN1109" i="35"/>
  <c r="BM1109" i="35"/>
  <c r="BL1109" i="35"/>
  <c r="BK1109" i="35"/>
  <c r="BJ1109" i="35"/>
  <c r="BI1109" i="35"/>
  <c r="BH1109" i="35"/>
  <c r="BG1109" i="35"/>
  <c r="BF1109" i="35"/>
  <c r="BE1109" i="35"/>
  <c r="BD1109" i="35"/>
  <c r="BC1109" i="35"/>
  <c r="BB1109" i="35"/>
  <c r="BA1109" i="35"/>
  <c r="AZ1109" i="35"/>
  <c r="AY1109" i="35"/>
  <c r="AX1109" i="35"/>
  <c r="AW1109" i="35"/>
  <c r="AV1109" i="35"/>
  <c r="AU1109" i="35"/>
  <c r="AT1109" i="35"/>
  <c r="AS1109" i="35"/>
  <c r="AR1109" i="35"/>
  <c r="AQ1109" i="35"/>
  <c r="AP1109" i="35"/>
  <c r="AO1109" i="35"/>
  <c r="AN1109" i="35"/>
  <c r="AM1109" i="35"/>
  <c r="AL1109" i="35"/>
  <c r="AK1109" i="35"/>
  <c r="AJ1109" i="35"/>
  <c r="AI1109" i="35"/>
  <c r="AH1109" i="35"/>
  <c r="AG1109" i="35"/>
  <c r="AF1109" i="35"/>
  <c r="AE1109" i="35"/>
  <c r="AD1109" i="35"/>
  <c r="AC1109" i="35"/>
  <c r="AB1109" i="35"/>
  <c r="AA1109" i="35"/>
  <c r="Z1109" i="35"/>
  <c r="Y1109" i="35"/>
  <c r="X1109" i="35"/>
  <c r="W1109" i="35"/>
  <c r="V1109" i="35"/>
  <c r="U1109" i="35"/>
  <c r="T1109" i="35"/>
  <c r="S1109" i="35"/>
  <c r="R1109" i="35"/>
  <c r="Q1109" i="35"/>
  <c r="P1109" i="35"/>
  <c r="O1109" i="35"/>
  <c r="N1109" i="35"/>
  <c r="M1109" i="35"/>
  <c r="L1109" i="35"/>
  <c r="K1109" i="35"/>
  <c r="J1109" i="35"/>
  <c r="I1109" i="35"/>
  <c r="H1109" i="35"/>
  <c r="G1109" i="35"/>
  <c r="F1109" i="35"/>
  <c r="E1109" i="35"/>
  <c r="D1109" i="35"/>
  <c r="IE1108" i="35"/>
  <c r="ID1108" i="35"/>
  <c r="IC1108" i="35"/>
  <c r="IB1108" i="35"/>
  <c r="IA1108" i="35"/>
  <c r="HZ1108" i="35"/>
  <c r="HY1108" i="35"/>
  <c r="HX1108" i="35"/>
  <c r="HW1108" i="35"/>
  <c r="HV1108" i="35"/>
  <c r="HU1108" i="35"/>
  <c r="HT1108" i="35"/>
  <c r="HS1108" i="35"/>
  <c r="HR1108" i="35"/>
  <c r="HQ1108" i="35"/>
  <c r="HP1108" i="35"/>
  <c r="HO1108" i="35"/>
  <c r="HN1108" i="35"/>
  <c r="HM1108" i="35"/>
  <c r="HL1108" i="35"/>
  <c r="HK1108" i="35"/>
  <c r="HJ1108" i="35"/>
  <c r="HI1108" i="35"/>
  <c r="HH1108" i="35"/>
  <c r="HG1108" i="35"/>
  <c r="HF1108" i="35"/>
  <c r="HE1108" i="35"/>
  <c r="HD1108" i="35"/>
  <c r="HC1108" i="35"/>
  <c r="HB1108" i="35"/>
  <c r="HA1108" i="35"/>
  <c r="GZ1108" i="35"/>
  <c r="GY1108" i="35"/>
  <c r="GX1108" i="35"/>
  <c r="GW1108" i="35"/>
  <c r="GV1108" i="35"/>
  <c r="GU1108" i="35"/>
  <c r="GT1108" i="35"/>
  <c r="GS1108" i="35"/>
  <c r="GR1108" i="35"/>
  <c r="GQ1108" i="35"/>
  <c r="GP1108" i="35"/>
  <c r="GO1108" i="35"/>
  <c r="GN1108" i="35"/>
  <c r="GM1108" i="35"/>
  <c r="GL1108" i="35"/>
  <c r="GK1108" i="35"/>
  <c r="GJ1108" i="35"/>
  <c r="GI1108" i="35"/>
  <c r="GH1108" i="35"/>
  <c r="GG1108" i="35"/>
  <c r="GF1108" i="35"/>
  <c r="GE1108" i="35"/>
  <c r="GD1108" i="35"/>
  <c r="GC1108" i="35"/>
  <c r="GB1108" i="35"/>
  <c r="GA1108" i="35"/>
  <c r="FZ1108" i="35"/>
  <c r="FY1108" i="35"/>
  <c r="FX1108" i="35"/>
  <c r="FW1108" i="35"/>
  <c r="FV1108" i="35"/>
  <c r="FU1108" i="35"/>
  <c r="FT1108" i="35"/>
  <c r="FS1108" i="35"/>
  <c r="FR1108" i="35"/>
  <c r="FQ1108" i="35"/>
  <c r="FP1108" i="35"/>
  <c r="FO1108" i="35"/>
  <c r="FN1108" i="35"/>
  <c r="FM1108" i="35"/>
  <c r="FL1108" i="35"/>
  <c r="FK1108" i="35"/>
  <c r="FJ1108" i="35"/>
  <c r="FI1108" i="35"/>
  <c r="FH1108" i="35"/>
  <c r="FG1108" i="35"/>
  <c r="FF1108" i="35"/>
  <c r="FE1108" i="35"/>
  <c r="FD1108" i="35"/>
  <c r="FC1108" i="35"/>
  <c r="FB1108" i="35"/>
  <c r="FA1108" i="35"/>
  <c r="EZ1108" i="35"/>
  <c r="EY1108" i="35"/>
  <c r="EX1108" i="35"/>
  <c r="EW1108" i="35"/>
  <c r="EV1108" i="35"/>
  <c r="EU1108" i="35"/>
  <c r="ET1108" i="35"/>
  <c r="ES1108" i="35"/>
  <c r="ER1108" i="35"/>
  <c r="EQ1108" i="35"/>
  <c r="EP1108" i="35"/>
  <c r="EO1108" i="35"/>
  <c r="EN1108" i="35"/>
  <c r="EM1108" i="35"/>
  <c r="EL1108" i="35"/>
  <c r="EK1108" i="35"/>
  <c r="EJ1108" i="35"/>
  <c r="EI1108" i="35"/>
  <c r="EH1108" i="35"/>
  <c r="EG1108" i="35"/>
  <c r="EF1108" i="35"/>
  <c r="EE1108" i="35"/>
  <c r="ED1108" i="35"/>
  <c r="EC1108" i="35"/>
  <c r="EB1108" i="35"/>
  <c r="EA1108" i="35"/>
  <c r="DZ1108" i="35"/>
  <c r="DY1108" i="35"/>
  <c r="DX1108" i="35"/>
  <c r="DW1108" i="35"/>
  <c r="DV1108" i="35"/>
  <c r="DU1108" i="35"/>
  <c r="DT1108" i="35"/>
  <c r="DS1108" i="35"/>
  <c r="DR1108" i="35"/>
  <c r="DQ1108" i="35"/>
  <c r="DP1108" i="35"/>
  <c r="DO1108" i="35"/>
  <c r="DN1108" i="35"/>
  <c r="DM1108" i="35"/>
  <c r="DL1108" i="35"/>
  <c r="DK1108" i="35"/>
  <c r="DJ1108" i="35"/>
  <c r="DI1108" i="35"/>
  <c r="DH1108" i="35"/>
  <c r="DG1108" i="35"/>
  <c r="DF1108" i="35"/>
  <c r="DE1108" i="35"/>
  <c r="DD1108" i="35"/>
  <c r="DC1108" i="35"/>
  <c r="DB1108" i="35"/>
  <c r="DA1108" i="35"/>
  <c r="CZ1108" i="35"/>
  <c r="CY1108" i="35"/>
  <c r="CX1108" i="35"/>
  <c r="CW1108" i="35"/>
  <c r="CV1108" i="35"/>
  <c r="CU1108" i="35"/>
  <c r="CT1108" i="35"/>
  <c r="CS1108" i="35"/>
  <c r="CR1108" i="35"/>
  <c r="CQ1108" i="35"/>
  <c r="CP1108" i="35"/>
  <c r="CO1108" i="35"/>
  <c r="CN1108" i="35"/>
  <c r="CM1108" i="35"/>
  <c r="CL1108" i="35"/>
  <c r="CK1108" i="35"/>
  <c r="CJ1108" i="35"/>
  <c r="CI1108" i="35"/>
  <c r="CH1108" i="35"/>
  <c r="CG1108" i="35"/>
  <c r="CF1108" i="35"/>
  <c r="CE1108" i="35"/>
  <c r="CD1108" i="35"/>
  <c r="CC1108" i="35"/>
  <c r="CB1108" i="35"/>
  <c r="CA1108" i="35"/>
  <c r="BZ1108" i="35"/>
  <c r="BY1108" i="35"/>
  <c r="BX1108" i="35"/>
  <c r="BW1108" i="35"/>
  <c r="BV1108" i="35"/>
  <c r="BU1108" i="35"/>
  <c r="BT1108" i="35"/>
  <c r="BS1108" i="35"/>
  <c r="BR1108" i="35"/>
  <c r="BQ1108" i="35"/>
  <c r="BP1108" i="35"/>
  <c r="BO1108" i="35"/>
  <c r="BN1108" i="35"/>
  <c r="BM1108" i="35"/>
  <c r="BL1108" i="35"/>
  <c r="BK1108" i="35"/>
  <c r="BJ1108" i="35"/>
  <c r="BI1108" i="35"/>
  <c r="BH1108" i="35"/>
  <c r="BG1108" i="35"/>
  <c r="BF1108" i="35"/>
  <c r="BE1108" i="35"/>
  <c r="BD1108" i="35"/>
  <c r="BC1108" i="35"/>
  <c r="BB1108" i="35"/>
  <c r="BA1108" i="35"/>
  <c r="AZ1108" i="35"/>
  <c r="AY1108" i="35"/>
  <c r="AX1108" i="35"/>
  <c r="AW1108" i="35"/>
  <c r="AV1108" i="35"/>
  <c r="AU1108" i="35"/>
  <c r="AT1108" i="35"/>
  <c r="AS1108" i="35"/>
  <c r="AR1108" i="35"/>
  <c r="AQ1108" i="35"/>
  <c r="AP1108" i="35"/>
  <c r="AO1108" i="35"/>
  <c r="AN1108" i="35"/>
  <c r="AM1108" i="35"/>
  <c r="AL1108" i="35"/>
  <c r="AK1108" i="35"/>
  <c r="AJ1108" i="35"/>
  <c r="AI1108" i="35"/>
  <c r="AH1108" i="35"/>
  <c r="AG1108" i="35"/>
  <c r="AF1108" i="35"/>
  <c r="AE1108" i="35"/>
  <c r="AD1108" i="35"/>
  <c r="AC1108" i="35"/>
  <c r="AB1108" i="35"/>
  <c r="AA1108" i="35"/>
  <c r="Z1108" i="35"/>
  <c r="Y1108" i="35"/>
  <c r="X1108" i="35"/>
  <c r="W1108" i="35"/>
  <c r="V1108" i="35"/>
  <c r="U1108" i="35"/>
  <c r="T1108" i="35"/>
  <c r="S1108" i="35"/>
  <c r="R1108" i="35"/>
  <c r="Q1108" i="35"/>
  <c r="P1108" i="35"/>
  <c r="O1108" i="35"/>
  <c r="N1108" i="35"/>
  <c r="M1108" i="35"/>
  <c r="L1108" i="35"/>
  <c r="K1108" i="35"/>
  <c r="J1108" i="35"/>
  <c r="I1108" i="35"/>
  <c r="H1108" i="35"/>
  <c r="G1108" i="35"/>
  <c r="F1108" i="35"/>
  <c r="E1108" i="35"/>
  <c r="D1108" i="35"/>
  <c r="IE1107" i="35" a="1"/>
  <c r="IE1107" i="35" s="1"/>
  <c r="ID1107" i="35" a="1"/>
  <c r="ID1107" i="35" s="1"/>
  <c r="IC1107" i="35" a="1"/>
  <c r="IC1107" i="35" s="1"/>
  <c r="IB1107" i="35" a="1"/>
  <c r="IB1107" i="35" s="1"/>
  <c r="IA1107" i="35" a="1"/>
  <c r="IA1107" i="35" s="1"/>
  <c r="HZ1107" i="35" a="1"/>
  <c r="HZ1107" i="35" s="1"/>
  <c r="HY1107" i="35" a="1"/>
  <c r="HY1107" i="35" s="1"/>
  <c r="HX1107" i="35" a="1"/>
  <c r="HX1107" i="35" s="1"/>
  <c r="HW1107" i="35" a="1"/>
  <c r="HW1107" i="35" s="1"/>
  <c r="HV1107" i="35" a="1"/>
  <c r="HV1107" i="35" s="1"/>
  <c r="HU1107" i="35" a="1"/>
  <c r="HU1107" i="35" s="1"/>
  <c r="HT1107" i="35" a="1"/>
  <c r="HT1107" i="35" s="1"/>
  <c r="HS1107" i="35" a="1"/>
  <c r="HS1107" i="35" s="1"/>
  <c r="HR1107" i="35"/>
  <c r="HR1107" i="35" a="1"/>
  <c r="HQ1107" i="35" a="1"/>
  <c r="HQ1107" i="35" s="1"/>
  <c r="HP1107" i="35" a="1"/>
  <c r="HP1107" i="35" s="1"/>
  <c r="HO1107" i="35" a="1"/>
  <c r="HO1107" i="35" s="1"/>
  <c r="HN1107" i="35" a="1"/>
  <c r="HN1107" i="35" s="1"/>
  <c r="HM1107" i="35" a="1"/>
  <c r="HM1107" i="35" s="1"/>
  <c r="HL1107" i="35" a="1"/>
  <c r="HL1107" i="35" s="1"/>
  <c r="HK1107" i="35" a="1"/>
  <c r="HK1107" i="35" s="1"/>
  <c r="HJ1107" i="35" a="1"/>
  <c r="HJ1107" i="35" s="1"/>
  <c r="HI1107" i="35" a="1"/>
  <c r="HI1107" i="35" s="1"/>
  <c r="HH1107" i="35" a="1"/>
  <c r="HH1107" i="35" s="1"/>
  <c r="HG1107" i="35" a="1"/>
  <c r="HG1107" i="35" s="1"/>
  <c r="HF1107" i="35" a="1"/>
  <c r="HF1107" i="35" s="1"/>
  <c r="HE1107" i="35" a="1"/>
  <c r="HE1107" i="35" s="1"/>
  <c r="HD1107" i="35" a="1"/>
  <c r="HD1107" i="35" s="1"/>
  <c r="HC1107" i="35" a="1"/>
  <c r="HC1107" i="35" s="1"/>
  <c r="HB1107" i="35" a="1"/>
  <c r="HB1107" i="35" s="1"/>
  <c r="HA1107" i="35" a="1"/>
  <c r="HA1107" i="35" s="1"/>
  <c r="GZ1107" i="35" a="1"/>
  <c r="GZ1107" i="35" s="1"/>
  <c r="GY1107" i="35" a="1"/>
  <c r="GY1107" i="35" s="1"/>
  <c r="GX1107" i="35" a="1"/>
  <c r="GX1107" i="35" s="1"/>
  <c r="GW1107" i="35" a="1"/>
  <c r="GW1107" i="35" s="1"/>
  <c r="GV1107" i="35" a="1"/>
  <c r="GV1107" i="35" s="1"/>
  <c r="GU1107" i="35" a="1"/>
  <c r="GU1107" i="35" s="1"/>
  <c r="GT1107" i="35" a="1"/>
  <c r="GT1107" i="35" s="1"/>
  <c r="GS1107" i="35" a="1"/>
  <c r="GS1107" i="35" s="1"/>
  <c r="GR1107" i="35" a="1"/>
  <c r="GR1107" i="35" s="1"/>
  <c r="GQ1107" i="35" a="1"/>
  <c r="GQ1107" i="35" s="1"/>
  <c r="GP1107" i="35" a="1"/>
  <c r="GP1107" i="35" s="1"/>
  <c r="GO1107" i="35" a="1"/>
  <c r="GO1107" i="35" s="1"/>
  <c r="GN1107" i="35" a="1"/>
  <c r="GN1107" i="35" s="1"/>
  <c r="GM1107" i="35" a="1"/>
  <c r="GM1107" i="35" s="1"/>
  <c r="GL1107" i="35" a="1"/>
  <c r="GL1107" i="35" s="1"/>
  <c r="GK1107" i="35" a="1"/>
  <c r="GK1107" i="35" s="1"/>
  <c r="GJ1107" i="35" a="1"/>
  <c r="GJ1107" i="35" s="1"/>
  <c r="GI1107" i="35" a="1"/>
  <c r="GI1107" i="35" s="1"/>
  <c r="GH1107" i="35" a="1"/>
  <c r="GH1107" i="35" s="1"/>
  <c r="GG1107" i="35" a="1"/>
  <c r="GG1107" i="35" s="1"/>
  <c r="GF1107" i="35" a="1"/>
  <c r="GF1107" i="35" s="1"/>
  <c r="GE1107" i="35" a="1"/>
  <c r="GE1107" i="35" s="1"/>
  <c r="GD1107" i="35" a="1"/>
  <c r="GD1107" i="35" s="1"/>
  <c r="GC1107" i="35" a="1"/>
  <c r="GC1107" i="35" s="1"/>
  <c r="GB1107" i="35" a="1"/>
  <c r="GB1107" i="35" s="1"/>
  <c r="GA1107" i="35" a="1"/>
  <c r="GA1107" i="35" s="1"/>
  <c r="FZ1107" i="35" a="1"/>
  <c r="FZ1107" i="35" s="1"/>
  <c r="FY1107" i="35" a="1"/>
  <c r="FY1107" i="35" s="1"/>
  <c r="FX1107" i="35" a="1"/>
  <c r="FX1107" i="35" s="1"/>
  <c r="FW1107" i="35" a="1"/>
  <c r="FW1107" i="35" s="1"/>
  <c r="FV1107" i="35" a="1"/>
  <c r="FV1107" i="35" s="1"/>
  <c r="FU1107" i="35" a="1"/>
  <c r="FU1107" i="35" s="1"/>
  <c r="FT1107" i="35" a="1"/>
  <c r="FT1107" i="35" s="1"/>
  <c r="FS1107" i="35" a="1"/>
  <c r="FS1107" i="35" s="1"/>
  <c r="FR1107" i="35" a="1"/>
  <c r="FR1107" i="35" s="1"/>
  <c r="FQ1107" i="35" a="1"/>
  <c r="FQ1107" i="35" s="1"/>
  <c r="FP1107" i="35" a="1"/>
  <c r="FP1107" i="35" s="1"/>
  <c r="FO1107" i="35" a="1"/>
  <c r="FO1107" i="35" s="1"/>
  <c r="FN1107" i="35" a="1"/>
  <c r="FN1107" i="35" s="1"/>
  <c r="FM1107" i="35" a="1"/>
  <c r="FM1107" i="35" s="1"/>
  <c r="FL1107" i="35" a="1"/>
  <c r="FL1107" i="35" s="1"/>
  <c r="FK1107" i="35" a="1"/>
  <c r="FK1107" i="35" s="1"/>
  <c r="FJ1107" i="35" a="1"/>
  <c r="FJ1107" i="35" s="1"/>
  <c r="FI1107" i="35" a="1"/>
  <c r="FI1107" i="35" s="1"/>
  <c r="FH1107" i="35" a="1"/>
  <c r="FH1107" i="35" s="1"/>
  <c r="FG1107" i="35" a="1"/>
  <c r="FG1107" i="35" s="1"/>
  <c r="FF1107" i="35" a="1"/>
  <c r="FF1107" i="35" s="1"/>
  <c r="FE1107" i="35" a="1"/>
  <c r="FE1107" i="35" s="1"/>
  <c r="FD1107" i="35" a="1"/>
  <c r="FD1107" i="35" s="1"/>
  <c r="FC1107" i="35" a="1"/>
  <c r="FC1107" i="35" s="1"/>
  <c r="FB1107" i="35" a="1"/>
  <c r="FB1107" i="35" s="1"/>
  <c r="FA1107" i="35" a="1"/>
  <c r="FA1107" i="35" s="1"/>
  <c r="EZ1107" i="35" a="1"/>
  <c r="EZ1107" i="35" s="1"/>
  <c r="EY1107" i="35" a="1"/>
  <c r="EY1107" i="35" s="1"/>
  <c r="EX1107" i="35" a="1"/>
  <c r="EX1107" i="35" s="1"/>
  <c r="EW1107" i="35" a="1"/>
  <c r="EW1107" i="35" s="1"/>
  <c r="EV1107" i="35" a="1"/>
  <c r="EV1107" i="35" s="1"/>
  <c r="EU1107" i="35" a="1"/>
  <c r="EU1107" i="35" s="1"/>
  <c r="ET1107" i="35" a="1"/>
  <c r="ET1107" i="35" s="1"/>
  <c r="ES1107" i="35" a="1"/>
  <c r="ES1107" i="35" s="1"/>
  <c r="ER1107" i="35" a="1"/>
  <c r="ER1107" i="35" s="1"/>
  <c r="EQ1107" i="35" a="1"/>
  <c r="EQ1107" i="35" s="1"/>
  <c r="EP1107" i="35" a="1"/>
  <c r="EP1107" i="35" s="1"/>
  <c r="EO1107" i="35" a="1"/>
  <c r="EO1107" i="35" s="1"/>
  <c r="EN1107" i="35" a="1"/>
  <c r="EN1107" i="35" s="1"/>
  <c r="EM1107" i="35" a="1"/>
  <c r="EM1107" i="35" s="1"/>
  <c r="EL1107" i="35" a="1"/>
  <c r="EL1107" i="35" s="1"/>
  <c r="EK1107" i="35" a="1"/>
  <c r="EK1107" i="35" s="1"/>
  <c r="EJ1107" i="35" a="1"/>
  <c r="EJ1107" i="35" s="1"/>
  <c r="EI1107" i="35" a="1"/>
  <c r="EI1107" i="35" s="1"/>
  <c r="EH1107" i="35" a="1"/>
  <c r="EH1107" i="35" s="1"/>
  <c r="EG1107" i="35" a="1"/>
  <c r="EG1107" i="35" s="1"/>
  <c r="EF1107" i="35" a="1"/>
  <c r="EF1107" i="35" s="1"/>
  <c r="EE1107" i="35" a="1"/>
  <c r="EE1107" i="35" s="1"/>
  <c r="ED1107" i="35" a="1"/>
  <c r="ED1107" i="35" s="1"/>
  <c r="EC1107" i="35" a="1"/>
  <c r="EC1107" i="35" s="1"/>
  <c r="EB1107" i="35" a="1"/>
  <c r="EB1107" i="35" s="1"/>
  <c r="EA1107" i="35" a="1"/>
  <c r="EA1107" i="35" s="1"/>
  <c r="DZ1107" i="35" a="1"/>
  <c r="DZ1107" i="35" s="1"/>
  <c r="DY1107" i="35" a="1"/>
  <c r="DY1107" i="35" s="1"/>
  <c r="DX1107" i="35" a="1"/>
  <c r="DX1107" i="35" s="1"/>
  <c r="DW1107" i="35" a="1"/>
  <c r="DW1107" i="35" s="1"/>
  <c r="DV1107" i="35" a="1"/>
  <c r="DV1107" i="35" s="1"/>
  <c r="DU1107" i="35" a="1"/>
  <c r="DU1107" i="35" s="1"/>
  <c r="DT1107" i="35" a="1"/>
  <c r="DT1107" i="35" s="1"/>
  <c r="DS1107" i="35" a="1"/>
  <c r="DS1107" i="35" s="1"/>
  <c r="DR1107" i="35" a="1"/>
  <c r="DR1107" i="35" s="1"/>
  <c r="DQ1107" i="35" a="1"/>
  <c r="DQ1107" i="35" s="1"/>
  <c r="DP1107" i="35" a="1"/>
  <c r="DP1107" i="35" s="1"/>
  <c r="DO1107" i="35" a="1"/>
  <c r="DO1107" i="35" s="1"/>
  <c r="DN1107" i="35" a="1"/>
  <c r="DN1107" i="35" s="1"/>
  <c r="DM1107" i="35" a="1"/>
  <c r="DM1107" i="35" s="1"/>
  <c r="DL1107" i="35" a="1"/>
  <c r="DL1107" i="35" s="1"/>
  <c r="DK1107" i="35" a="1"/>
  <c r="DK1107" i="35" s="1"/>
  <c r="DJ1107" i="35" a="1"/>
  <c r="DJ1107" i="35" s="1"/>
  <c r="DI1107" i="35" a="1"/>
  <c r="DI1107" i="35" s="1"/>
  <c r="DH1107" i="35" a="1"/>
  <c r="DH1107" i="35" s="1"/>
  <c r="DG1107" i="35" a="1"/>
  <c r="DG1107" i="35" s="1"/>
  <c r="DF1107" i="35" a="1"/>
  <c r="DF1107" i="35" s="1"/>
  <c r="DE1107" i="35" a="1"/>
  <c r="DE1107" i="35" s="1"/>
  <c r="DD1107" i="35" a="1"/>
  <c r="DD1107" i="35" s="1"/>
  <c r="DC1107" i="35" a="1"/>
  <c r="DC1107" i="35" s="1"/>
  <c r="DB1107" i="35" a="1"/>
  <c r="DB1107" i="35" s="1"/>
  <c r="DA1107" i="35" a="1"/>
  <c r="DA1107" i="35" s="1"/>
  <c r="CZ1107" i="35" a="1"/>
  <c r="CZ1107" i="35" s="1"/>
  <c r="CY1107" i="35" a="1"/>
  <c r="CY1107" i="35" s="1"/>
  <c r="CX1107" i="35" a="1"/>
  <c r="CX1107" i="35" s="1"/>
  <c r="CW1107" i="35" a="1"/>
  <c r="CW1107" i="35" s="1"/>
  <c r="CV1107" i="35" a="1"/>
  <c r="CV1107" i="35" s="1"/>
  <c r="CU1107" i="35" a="1"/>
  <c r="CU1107" i="35" s="1"/>
  <c r="CT1107" i="35" a="1"/>
  <c r="CT1107" i="35" s="1"/>
  <c r="CS1107" i="35" a="1"/>
  <c r="CS1107" i="35" s="1"/>
  <c r="CR1107" i="35" a="1"/>
  <c r="CR1107" i="35" s="1"/>
  <c r="CQ1107" i="35" a="1"/>
  <c r="CQ1107" i="35" s="1"/>
  <c r="CP1107" i="35" a="1"/>
  <c r="CP1107" i="35" s="1"/>
  <c r="CO1107" i="35" a="1"/>
  <c r="CO1107" i="35" s="1"/>
  <c r="CN1107" i="35" a="1"/>
  <c r="CN1107" i="35" s="1"/>
  <c r="CM1107" i="35" a="1"/>
  <c r="CM1107" i="35" s="1"/>
  <c r="CL1107" i="35" a="1"/>
  <c r="CL1107" i="35" s="1"/>
  <c r="CK1107" i="35" a="1"/>
  <c r="CK1107" i="35" s="1"/>
  <c r="CJ1107" i="35" a="1"/>
  <c r="CJ1107" i="35" s="1"/>
  <c r="CI1107" i="35" a="1"/>
  <c r="CI1107" i="35" s="1"/>
  <c r="CH1107" i="35" a="1"/>
  <c r="CH1107" i="35" s="1"/>
  <c r="CG1107" i="35" a="1"/>
  <c r="CG1107" i="35" s="1"/>
  <c r="CF1107" i="35" a="1"/>
  <c r="CF1107" i="35" s="1"/>
  <c r="CE1107" i="35" a="1"/>
  <c r="CE1107" i="35" s="1"/>
  <c r="CD1107" i="35" a="1"/>
  <c r="CD1107" i="35" s="1"/>
  <c r="CC1107" i="35" a="1"/>
  <c r="CC1107" i="35" s="1"/>
  <c r="CB1107" i="35" a="1"/>
  <c r="CB1107" i="35" s="1"/>
  <c r="CA1107" i="35" a="1"/>
  <c r="CA1107" i="35" s="1"/>
  <c r="BZ1107" i="35" a="1"/>
  <c r="BZ1107" i="35" s="1"/>
  <c r="BY1107" i="35" a="1"/>
  <c r="BY1107" i="35" s="1"/>
  <c r="BX1107" i="35" a="1"/>
  <c r="BX1107" i="35" s="1"/>
  <c r="BW1107" i="35" a="1"/>
  <c r="BW1107" i="35" s="1"/>
  <c r="BV1107" i="35" a="1"/>
  <c r="BV1107" i="35" s="1"/>
  <c r="BU1107" i="35" a="1"/>
  <c r="BU1107" i="35" s="1"/>
  <c r="BT1107" i="35" a="1"/>
  <c r="BT1107" i="35" s="1"/>
  <c r="BS1107" i="35" a="1"/>
  <c r="BS1107" i="35" s="1"/>
  <c r="BR1107" i="35" a="1"/>
  <c r="BR1107" i="35" s="1"/>
  <c r="BQ1107" i="35" a="1"/>
  <c r="BQ1107" i="35" s="1"/>
  <c r="BP1107" i="35" a="1"/>
  <c r="BP1107" i="35" s="1"/>
  <c r="BO1107" i="35" a="1"/>
  <c r="BO1107" i="35" s="1"/>
  <c r="BN1107" i="35" a="1"/>
  <c r="BN1107" i="35" s="1"/>
  <c r="BM1107" i="35" a="1"/>
  <c r="BM1107" i="35" s="1"/>
  <c r="BL1107" i="35" a="1"/>
  <c r="BL1107" i="35" s="1"/>
  <c r="BK1107" i="35" a="1"/>
  <c r="BK1107" i="35" s="1"/>
  <c r="BJ1107" i="35" a="1"/>
  <c r="BJ1107" i="35" s="1"/>
  <c r="BI1107" i="35" a="1"/>
  <c r="BI1107" i="35" s="1"/>
  <c r="BH1107" i="35" a="1"/>
  <c r="BH1107" i="35" s="1"/>
  <c r="BG1107" i="35" a="1"/>
  <c r="BG1107" i="35" s="1"/>
  <c r="BF1107" i="35" a="1"/>
  <c r="BF1107" i="35" s="1"/>
  <c r="BE1107" i="35" a="1"/>
  <c r="BE1107" i="35" s="1"/>
  <c r="BD1107" i="35" a="1"/>
  <c r="BD1107" i="35" s="1"/>
  <c r="BC1107" i="35" a="1"/>
  <c r="BC1107" i="35" s="1"/>
  <c r="BB1107" i="35" a="1"/>
  <c r="BB1107" i="35" s="1"/>
  <c r="BA1107" i="35" a="1"/>
  <c r="BA1107" i="35" s="1"/>
  <c r="AZ1107" i="35" a="1"/>
  <c r="AZ1107" i="35" s="1"/>
  <c r="AY1107" i="35" a="1"/>
  <c r="AY1107" i="35" s="1"/>
  <c r="AX1107" i="35" a="1"/>
  <c r="AX1107" i="35" s="1"/>
  <c r="AW1107" i="35" a="1"/>
  <c r="AW1107" i="35" s="1"/>
  <c r="AV1107" i="35" a="1"/>
  <c r="AV1107" i="35" s="1"/>
  <c r="AU1107" i="35" a="1"/>
  <c r="AU1107" i="35" s="1"/>
  <c r="AT1107" i="35" a="1"/>
  <c r="AT1107" i="35" s="1"/>
  <c r="AS1107" i="35" a="1"/>
  <c r="AS1107" i="35" s="1"/>
  <c r="AR1107" i="35" a="1"/>
  <c r="AR1107" i="35" s="1"/>
  <c r="AQ1107" i="35" a="1"/>
  <c r="AQ1107" i="35" s="1"/>
  <c r="AP1107" i="35" a="1"/>
  <c r="AP1107" i="35" s="1"/>
  <c r="AO1107" i="35" a="1"/>
  <c r="AO1107" i="35" s="1"/>
  <c r="AN1107" i="35" a="1"/>
  <c r="AN1107" i="35" s="1"/>
  <c r="AM1107" i="35" a="1"/>
  <c r="AM1107" i="35" s="1"/>
  <c r="AL1107" i="35" a="1"/>
  <c r="AL1107" i="35" s="1"/>
  <c r="AK1107" i="35" a="1"/>
  <c r="AK1107" i="35" s="1"/>
  <c r="AJ1107" i="35" a="1"/>
  <c r="AJ1107" i="35" s="1"/>
  <c r="AI1107" i="35" a="1"/>
  <c r="AI1107" i="35" s="1"/>
  <c r="AH1107" i="35" a="1"/>
  <c r="AH1107" i="35" s="1"/>
  <c r="AG1107" i="35" a="1"/>
  <c r="AG1107" i="35" s="1"/>
  <c r="AF1107" i="35" a="1"/>
  <c r="AF1107" i="35" s="1"/>
  <c r="AE1107" i="35" a="1"/>
  <c r="AE1107" i="35" s="1"/>
  <c r="AD1107" i="35" a="1"/>
  <c r="AD1107" i="35" s="1"/>
  <c r="AC1107" i="35" a="1"/>
  <c r="AC1107" i="35" s="1"/>
  <c r="AB1107" i="35" a="1"/>
  <c r="AB1107" i="35" s="1"/>
  <c r="AA1107" i="35" a="1"/>
  <c r="AA1107" i="35" s="1"/>
  <c r="Z1107" i="35" a="1"/>
  <c r="Z1107" i="35" s="1"/>
  <c r="Y1107" i="35" a="1"/>
  <c r="Y1107" i="35" s="1"/>
  <c r="X1107" i="35" a="1"/>
  <c r="X1107" i="35" s="1"/>
  <c r="W1107" i="35" a="1"/>
  <c r="W1107" i="35" s="1"/>
  <c r="V1107" i="35" a="1"/>
  <c r="V1107" i="35" s="1"/>
  <c r="U1107" i="35" a="1"/>
  <c r="U1107" i="35" s="1"/>
  <c r="T1107" i="35" a="1"/>
  <c r="T1107" i="35" s="1"/>
  <c r="S1107" i="35" a="1"/>
  <c r="S1107" i="35" s="1"/>
  <c r="R1107" i="35" a="1"/>
  <c r="R1107" i="35" s="1"/>
  <c r="Q1107" i="35" a="1"/>
  <c r="Q1107" i="35" s="1"/>
  <c r="P1107" i="35" a="1"/>
  <c r="P1107" i="35" s="1"/>
  <c r="O1107" i="35" a="1"/>
  <c r="O1107" i="35" s="1"/>
  <c r="N1107" i="35" a="1"/>
  <c r="N1107" i="35" s="1"/>
  <c r="M1107" i="35" a="1"/>
  <c r="M1107" i="35" s="1"/>
  <c r="L1107" i="35" a="1"/>
  <c r="L1107" i="35" s="1"/>
  <c r="K1107" i="35" a="1"/>
  <c r="K1107" i="35" s="1"/>
  <c r="J1107" i="35" a="1"/>
  <c r="J1107" i="35" s="1"/>
  <c r="I1107" i="35" a="1"/>
  <c r="I1107" i="35" s="1"/>
  <c r="H1107" i="35" a="1"/>
  <c r="H1107" i="35" s="1"/>
  <c r="G1107" i="35"/>
  <c r="G1107" i="35" a="1"/>
  <c r="F1107" i="35" a="1"/>
  <c r="F1107" i="35" s="1"/>
  <c r="E1107" i="35" a="1"/>
  <c r="E1107" i="35" s="1"/>
  <c r="D1107" i="35" a="1"/>
  <c r="D1107" i="35" s="1"/>
  <c r="IE1106" i="35" a="1"/>
  <c r="IE1106" i="35" s="1"/>
  <c r="ID1106" i="35" a="1"/>
  <c r="ID1106" i="35" s="1"/>
  <c r="IC1106" i="35" a="1"/>
  <c r="IC1106" i="35" s="1"/>
  <c r="IB1106" i="35" a="1"/>
  <c r="IB1106" i="35" s="1"/>
  <c r="IA1106" i="35" a="1"/>
  <c r="IA1106" i="35" s="1"/>
  <c r="HZ1106" i="35" a="1"/>
  <c r="HZ1106" i="35" s="1"/>
  <c r="HY1106" i="35" a="1"/>
  <c r="HY1106" i="35" s="1"/>
  <c r="HX1106" i="35" a="1"/>
  <c r="HX1106" i="35" s="1"/>
  <c r="HW1106" i="35" a="1"/>
  <c r="HW1106" i="35" s="1"/>
  <c r="HV1106" i="35" a="1"/>
  <c r="HV1106" i="35" s="1"/>
  <c r="HU1106" i="35" a="1"/>
  <c r="HU1106" i="35" s="1"/>
  <c r="HT1106" i="35"/>
  <c r="HT1106" i="35" a="1"/>
  <c r="HS1106" i="35" a="1"/>
  <c r="HS1106" i="35" s="1"/>
  <c r="HR1106" i="35" a="1"/>
  <c r="HR1106" i="35" s="1"/>
  <c r="HQ1106" i="35" a="1"/>
  <c r="HQ1106" i="35" s="1"/>
  <c r="HP1106" i="35" a="1"/>
  <c r="HP1106" i="35" s="1"/>
  <c r="HO1106" i="35" a="1"/>
  <c r="HO1106" i="35" s="1"/>
  <c r="HN1106" i="35" a="1"/>
  <c r="HN1106" i="35" s="1"/>
  <c r="HM1106" i="35" a="1"/>
  <c r="HM1106" i="35" s="1"/>
  <c r="HL1106" i="35" a="1"/>
  <c r="HL1106" i="35" s="1"/>
  <c r="HK1106" i="35" a="1"/>
  <c r="HK1106" i="35" s="1"/>
  <c r="HJ1106" i="35" a="1"/>
  <c r="HJ1106" i="35" s="1"/>
  <c r="HI1106" i="35" a="1"/>
  <c r="HI1106" i="35" s="1"/>
  <c r="HH1106" i="35" a="1"/>
  <c r="HH1106" i="35" s="1"/>
  <c r="HG1106" i="35" a="1"/>
  <c r="HG1106" i="35" s="1"/>
  <c r="HF1106" i="35" a="1"/>
  <c r="HF1106" i="35" s="1"/>
  <c r="HE1106" i="35" a="1"/>
  <c r="HE1106" i="35" s="1"/>
  <c r="HD1106" i="35" a="1"/>
  <c r="HD1106" i="35" s="1"/>
  <c r="HC1106" i="35" a="1"/>
  <c r="HC1106" i="35" s="1"/>
  <c r="HB1106" i="35" a="1"/>
  <c r="HB1106" i="35" s="1"/>
  <c r="HA1106" i="35" a="1"/>
  <c r="HA1106" i="35" s="1"/>
  <c r="GZ1106" i="35" a="1"/>
  <c r="GZ1106" i="35" s="1"/>
  <c r="GY1106" i="35" a="1"/>
  <c r="GY1106" i="35" s="1"/>
  <c r="GX1106" i="35" a="1"/>
  <c r="GX1106" i="35" s="1"/>
  <c r="GW1106" i="35" a="1"/>
  <c r="GW1106" i="35" s="1"/>
  <c r="GV1106" i="35" a="1"/>
  <c r="GV1106" i="35" s="1"/>
  <c r="GU1106" i="35" a="1"/>
  <c r="GU1106" i="35" s="1"/>
  <c r="GT1106" i="35" a="1"/>
  <c r="GT1106" i="35" s="1"/>
  <c r="GS1106" i="35" a="1"/>
  <c r="GS1106" i="35" s="1"/>
  <c r="GR1106" i="35" a="1"/>
  <c r="GR1106" i="35" s="1"/>
  <c r="GQ1106" i="35" a="1"/>
  <c r="GQ1106" i="35" s="1"/>
  <c r="GP1106" i="35" a="1"/>
  <c r="GP1106" i="35" s="1"/>
  <c r="GO1106" i="35" a="1"/>
  <c r="GO1106" i="35" s="1"/>
  <c r="GN1106" i="35" a="1"/>
  <c r="GN1106" i="35" s="1"/>
  <c r="GM1106" i="35" a="1"/>
  <c r="GM1106" i="35" s="1"/>
  <c r="GL1106" i="35" a="1"/>
  <c r="GL1106" i="35" s="1"/>
  <c r="GK1106" i="35" a="1"/>
  <c r="GK1106" i="35" s="1"/>
  <c r="GJ1106" i="35" a="1"/>
  <c r="GJ1106" i="35" s="1"/>
  <c r="GI1106" i="35" a="1"/>
  <c r="GI1106" i="35" s="1"/>
  <c r="GH1106" i="35" a="1"/>
  <c r="GH1106" i="35" s="1"/>
  <c r="GG1106" i="35" a="1"/>
  <c r="GG1106" i="35" s="1"/>
  <c r="GF1106" i="35" a="1"/>
  <c r="GF1106" i="35" s="1"/>
  <c r="GE1106" i="35" a="1"/>
  <c r="GE1106" i="35" s="1"/>
  <c r="GD1106" i="35" a="1"/>
  <c r="GD1106" i="35" s="1"/>
  <c r="GC1106" i="35" a="1"/>
  <c r="GC1106" i="35" s="1"/>
  <c r="GB1106" i="35" a="1"/>
  <c r="GB1106" i="35" s="1"/>
  <c r="GA1106" i="35" a="1"/>
  <c r="GA1106" i="35" s="1"/>
  <c r="FZ1106" i="35" a="1"/>
  <c r="FZ1106" i="35" s="1"/>
  <c r="FY1106" i="35" a="1"/>
  <c r="FY1106" i="35" s="1"/>
  <c r="FX1106" i="35" a="1"/>
  <c r="FX1106" i="35" s="1"/>
  <c r="FW1106" i="35" a="1"/>
  <c r="FW1106" i="35" s="1"/>
  <c r="FV1106" i="35" a="1"/>
  <c r="FV1106" i="35" s="1"/>
  <c r="FU1106" i="35" a="1"/>
  <c r="FU1106" i="35" s="1"/>
  <c r="FT1106" i="35" a="1"/>
  <c r="FT1106" i="35" s="1"/>
  <c r="FS1106" i="35" a="1"/>
  <c r="FS1106" i="35" s="1"/>
  <c r="FR1106" i="35" a="1"/>
  <c r="FR1106" i="35" s="1"/>
  <c r="FQ1106" i="35" a="1"/>
  <c r="FQ1106" i="35" s="1"/>
  <c r="FP1106" i="35" a="1"/>
  <c r="FP1106" i="35" s="1"/>
  <c r="FO1106" i="35" a="1"/>
  <c r="FO1106" i="35" s="1"/>
  <c r="FN1106" i="35" a="1"/>
  <c r="FN1106" i="35" s="1"/>
  <c r="FM1106" i="35" a="1"/>
  <c r="FM1106" i="35" s="1"/>
  <c r="FL1106" i="35" a="1"/>
  <c r="FL1106" i="35" s="1"/>
  <c r="FK1106" i="35" a="1"/>
  <c r="FK1106" i="35" s="1"/>
  <c r="FJ1106" i="35" a="1"/>
  <c r="FJ1106" i="35" s="1"/>
  <c r="FI1106" i="35" a="1"/>
  <c r="FI1106" i="35" s="1"/>
  <c r="FH1106" i="35" a="1"/>
  <c r="FH1106" i="35" s="1"/>
  <c r="FG1106" i="35" a="1"/>
  <c r="FG1106" i="35" s="1"/>
  <c r="FF1106" i="35" a="1"/>
  <c r="FF1106" i="35" s="1"/>
  <c r="FE1106" i="35" a="1"/>
  <c r="FE1106" i="35" s="1"/>
  <c r="FD1106" i="35" a="1"/>
  <c r="FD1106" i="35" s="1"/>
  <c r="FC1106" i="35" a="1"/>
  <c r="FC1106" i="35" s="1"/>
  <c r="FB1106" i="35" a="1"/>
  <c r="FB1106" i="35" s="1"/>
  <c r="FA1106" i="35" a="1"/>
  <c r="FA1106" i="35" s="1"/>
  <c r="EZ1106" i="35" a="1"/>
  <c r="EZ1106" i="35" s="1"/>
  <c r="EY1106" i="35" a="1"/>
  <c r="EY1106" i="35" s="1"/>
  <c r="EX1106" i="35" a="1"/>
  <c r="EX1106" i="35" s="1"/>
  <c r="EW1106" i="35" a="1"/>
  <c r="EW1106" i="35" s="1"/>
  <c r="EV1106" i="35" a="1"/>
  <c r="EV1106" i="35" s="1"/>
  <c r="EU1106" i="35" a="1"/>
  <c r="EU1106" i="35" s="1"/>
  <c r="ET1106" i="35" a="1"/>
  <c r="ET1106" i="35" s="1"/>
  <c r="ES1106" i="35" a="1"/>
  <c r="ES1106" i="35" s="1"/>
  <c r="ER1106" i="35" a="1"/>
  <c r="ER1106" i="35" s="1"/>
  <c r="EQ1106" i="35" a="1"/>
  <c r="EQ1106" i="35" s="1"/>
  <c r="EP1106" i="35" a="1"/>
  <c r="EP1106" i="35" s="1"/>
  <c r="EO1106" i="35" a="1"/>
  <c r="EO1106" i="35" s="1"/>
  <c r="EN1106" i="35" a="1"/>
  <c r="EN1106" i="35" s="1"/>
  <c r="EM1106" i="35" a="1"/>
  <c r="EM1106" i="35" s="1"/>
  <c r="EL1106" i="35" a="1"/>
  <c r="EL1106" i="35" s="1"/>
  <c r="EK1106" i="35" a="1"/>
  <c r="EK1106" i="35" s="1"/>
  <c r="EJ1106" i="35" a="1"/>
  <c r="EJ1106" i="35" s="1"/>
  <c r="EI1106" i="35" a="1"/>
  <c r="EI1106" i="35" s="1"/>
  <c r="EH1106" i="35" a="1"/>
  <c r="EH1106" i="35" s="1"/>
  <c r="EG1106" i="35" a="1"/>
  <c r="EG1106" i="35" s="1"/>
  <c r="EF1106" i="35" a="1"/>
  <c r="EF1106" i="35" s="1"/>
  <c r="EE1106" i="35" a="1"/>
  <c r="EE1106" i="35" s="1"/>
  <c r="ED1106" i="35" a="1"/>
  <c r="ED1106" i="35" s="1"/>
  <c r="EC1106" i="35" a="1"/>
  <c r="EC1106" i="35" s="1"/>
  <c r="EB1106" i="35" a="1"/>
  <c r="EB1106" i="35" s="1"/>
  <c r="EA1106" i="35" a="1"/>
  <c r="EA1106" i="35" s="1"/>
  <c r="DZ1106" i="35" a="1"/>
  <c r="DZ1106" i="35" s="1"/>
  <c r="DY1106" i="35" a="1"/>
  <c r="DY1106" i="35" s="1"/>
  <c r="DX1106" i="35" a="1"/>
  <c r="DX1106" i="35" s="1"/>
  <c r="DW1106" i="35" a="1"/>
  <c r="DW1106" i="35" s="1"/>
  <c r="DV1106" i="35" a="1"/>
  <c r="DV1106" i="35" s="1"/>
  <c r="DU1106" i="35" a="1"/>
  <c r="DU1106" i="35" s="1"/>
  <c r="DT1106" i="35" a="1"/>
  <c r="DT1106" i="35" s="1"/>
  <c r="DS1106" i="35" a="1"/>
  <c r="DS1106" i="35" s="1"/>
  <c r="DR1106" i="35" a="1"/>
  <c r="DR1106" i="35" s="1"/>
  <c r="DQ1106" i="35" a="1"/>
  <c r="DQ1106" i="35" s="1"/>
  <c r="DP1106" i="35" a="1"/>
  <c r="DP1106" i="35" s="1"/>
  <c r="DO1106" i="35" a="1"/>
  <c r="DO1106" i="35" s="1"/>
  <c r="DN1106" i="35" a="1"/>
  <c r="DN1106" i="35" s="1"/>
  <c r="DM1106" i="35" a="1"/>
  <c r="DM1106" i="35" s="1"/>
  <c r="DL1106" i="35" a="1"/>
  <c r="DL1106" i="35" s="1"/>
  <c r="DK1106" i="35" a="1"/>
  <c r="DK1106" i="35" s="1"/>
  <c r="DJ1106" i="35" a="1"/>
  <c r="DJ1106" i="35" s="1"/>
  <c r="DI1106" i="35" a="1"/>
  <c r="DI1106" i="35" s="1"/>
  <c r="DH1106" i="35" a="1"/>
  <c r="DH1106" i="35" s="1"/>
  <c r="DG1106" i="35" a="1"/>
  <c r="DG1106" i="35" s="1"/>
  <c r="DF1106" i="35" a="1"/>
  <c r="DF1106" i="35" s="1"/>
  <c r="DE1106" i="35" a="1"/>
  <c r="DE1106" i="35" s="1"/>
  <c r="DD1106" i="35" a="1"/>
  <c r="DD1106" i="35" s="1"/>
  <c r="DC1106" i="35" a="1"/>
  <c r="DC1106" i="35" s="1"/>
  <c r="DB1106" i="35" a="1"/>
  <c r="DB1106" i="35" s="1"/>
  <c r="DA1106" i="35" a="1"/>
  <c r="DA1106" i="35" s="1"/>
  <c r="CZ1106" i="35" a="1"/>
  <c r="CZ1106" i="35" s="1"/>
  <c r="CY1106" i="35" a="1"/>
  <c r="CY1106" i="35" s="1"/>
  <c r="CX1106" i="35" a="1"/>
  <c r="CX1106" i="35" s="1"/>
  <c r="CW1106" i="35" a="1"/>
  <c r="CW1106" i="35" s="1"/>
  <c r="CV1106" i="35" a="1"/>
  <c r="CV1106" i="35" s="1"/>
  <c r="CU1106" i="35" a="1"/>
  <c r="CU1106" i="35" s="1"/>
  <c r="CT1106" i="35" a="1"/>
  <c r="CT1106" i="35" s="1"/>
  <c r="CS1106" i="35" a="1"/>
  <c r="CS1106" i="35" s="1"/>
  <c r="CR1106" i="35" a="1"/>
  <c r="CR1106" i="35" s="1"/>
  <c r="CQ1106" i="35" a="1"/>
  <c r="CQ1106" i="35" s="1"/>
  <c r="CP1106" i="35" a="1"/>
  <c r="CP1106" i="35" s="1"/>
  <c r="CO1106" i="35" a="1"/>
  <c r="CO1106" i="35" s="1"/>
  <c r="CN1106" i="35" a="1"/>
  <c r="CN1106" i="35" s="1"/>
  <c r="CM1106" i="35" a="1"/>
  <c r="CM1106" i="35" s="1"/>
  <c r="CL1106" i="35" a="1"/>
  <c r="CL1106" i="35" s="1"/>
  <c r="CK1106" i="35" a="1"/>
  <c r="CK1106" i="35" s="1"/>
  <c r="CJ1106" i="35" a="1"/>
  <c r="CJ1106" i="35" s="1"/>
  <c r="CI1106" i="35" a="1"/>
  <c r="CI1106" i="35" s="1"/>
  <c r="CH1106" i="35" a="1"/>
  <c r="CH1106" i="35" s="1"/>
  <c r="CG1106" i="35" a="1"/>
  <c r="CG1106" i="35" s="1"/>
  <c r="CF1106" i="35" a="1"/>
  <c r="CF1106" i="35" s="1"/>
  <c r="CE1106" i="35" a="1"/>
  <c r="CE1106" i="35" s="1"/>
  <c r="CD1106" i="35" a="1"/>
  <c r="CD1106" i="35" s="1"/>
  <c r="CC1106" i="35" a="1"/>
  <c r="CC1106" i="35" s="1"/>
  <c r="CB1106" i="35" a="1"/>
  <c r="CB1106" i="35" s="1"/>
  <c r="CA1106" i="35" a="1"/>
  <c r="CA1106" i="35" s="1"/>
  <c r="BZ1106" i="35" a="1"/>
  <c r="BZ1106" i="35" s="1"/>
  <c r="BY1106" i="35" a="1"/>
  <c r="BY1106" i="35" s="1"/>
  <c r="BX1106" i="35" a="1"/>
  <c r="BX1106" i="35" s="1"/>
  <c r="BW1106" i="35" a="1"/>
  <c r="BW1106" i="35" s="1"/>
  <c r="BV1106" i="35" a="1"/>
  <c r="BV1106" i="35" s="1"/>
  <c r="BU1106" i="35" a="1"/>
  <c r="BU1106" i="35" s="1"/>
  <c r="BT1106" i="35" a="1"/>
  <c r="BT1106" i="35" s="1"/>
  <c r="BS1106" i="35" a="1"/>
  <c r="BS1106" i="35" s="1"/>
  <c r="BR1106" i="35" a="1"/>
  <c r="BR1106" i="35" s="1"/>
  <c r="BQ1106" i="35" a="1"/>
  <c r="BQ1106" i="35" s="1"/>
  <c r="BP1106" i="35" a="1"/>
  <c r="BP1106" i="35" s="1"/>
  <c r="BO1106" i="35" a="1"/>
  <c r="BO1106" i="35" s="1"/>
  <c r="BN1106" i="35" a="1"/>
  <c r="BN1106" i="35" s="1"/>
  <c r="BM1106" i="35" a="1"/>
  <c r="BM1106" i="35" s="1"/>
  <c r="BL1106" i="35" a="1"/>
  <c r="BL1106" i="35" s="1"/>
  <c r="BK1106" i="35" a="1"/>
  <c r="BK1106" i="35" s="1"/>
  <c r="BJ1106" i="35" a="1"/>
  <c r="BJ1106" i="35" s="1"/>
  <c r="BI1106" i="35" a="1"/>
  <c r="BI1106" i="35" s="1"/>
  <c r="BH1106" i="35" a="1"/>
  <c r="BH1106" i="35" s="1"/>
  <c r="BG1106" i="35" a="1"/>
  <c r="BG1106" i="35" s="1"/>
  <c r="BF1106" i="35" a="1"/>
  <c r="BF1106" i="35" s="1"/>
  <c r="BE1106" i="35" a="1"/>
  <c r="BE1106" i="35" s="1"/>
  <c r="BD1106" i="35" a="1"/>
  <c r="BD1106" i="35" s="1"/>
  <c r="BC1106" i="35" a="1"/>
  <c r="BC1106" i="35" s="1"/>
  <c r="BB1106" i="35" a="1"/>
  <c r="BB1106" i="35" s="1"/>
  <c r="BA1106" i="35" a="1"/>
  <c r="BA1106" i="35" s="1"/>
  <c r="AZ1106" i="35" a="1"/>
  <c r="AZ1106" i="35" s="1"/>
  <c r="AY1106" i="35" a="1"/>
  <c r="AY1106" i="35" s="1"/>
  <c r="AX1106" i="35" a="1"/>
  <c r="AX1106" i="35" s="1"/>
  <c r="AW1106" i="35" a="1"/>
  <c r="AW1106" i="35" s="1"/>
  <c r="AV1106" i="35" a="1"/>
  <c r="AV1106" i="35" s="1"/>
  <c r="AU1106" i="35" a="1"/>
  <c r="AU1106" i="35" s="1"/>
  <c r="AT1106" i="35" a="1"/>
  <c r="AT1106" i="35" s="1"/>
  <c r="AS1106" i="35" a="1"/>
  <c r="AS1106" i="35" s="1"/>
  <c r="AR1106" i="35" a="1"/>
  <c r="AR1106" i="35" s="1"/>
  <c r="AQ1106" i="35" a="1"/>
  <c r="AQ1106" i="35" s="1"/>
  <c r="AP1106" i="35" a="1"/>
  <c r="AP1106" i="35" s="1"/>
  <c r="AO1106" i="35" a="1"/>
  <c r="AO1106" i="35" s="1"/>
  <c r="AN1106" i="35" a="1"/>
  <c r="AN1106" i="35" s="1"/>
  <c r="AM1106" i="35" a="1"/>
  <c r="AM1106" i="35" s="1"/>
  <c r="AL1106" i="35" a="1"/>
  <c r="AL1106" i="35" s="1"/>
  <c r="AK1106" i="35" a="1"/>
  <c r="AK1106" i="35" s="1"/>
  <c r="AJ1106" i="35" a="1"/>
  <c r="AJ1106" i="35" s="1"/>
  <c r="AI1106" i="35" a="1"/>
  <c r="AI1106" i="35" s="1"/>
  <c r="AH1106" i="35" a="1"/>
  <c r="AH1106" i="35" s="1"/>
  <c r="AG1106" i="35" a="1"/>
  <c r="AG1106" i="35" s="1"/>
  <c r="AF1106" i="35" a="1"/>
  <c r="AF1106" i="35" s="1"/>
  <c r="AE1106" i="35" a="1"/>
  <c r="AE1106" i="35" s="1"/>
  <c r="AD1106" i="35" a="1"/>
  <c r="AD1106" i="35" s="1"/>
  <c r="AC1106" i="35" a="1"/>
  <c r="AC1106" i="35" s="1"/>
  <c r="AB1106" i="35" a="1"/>
  <c r="AB1106" i="35" s="1"/>
  <c r="AA1106" i="35" a="1"/>
  <c r="AA1106" i="35" s="1"/>
  <c r="Z1106" i="35" a="1"/>
  <c r="Z1106" i="35" s="1"/>
  <c r="Y1106" i="35" a="1"/>
  <c r="Y1106" i="35" s="1"/>
  <c r="X1106" i="35" a="1"/>
  <c r="X1106" i="35" s="1"/>
  <c r="W1106" i="35" a="1"/>
  <c r="W1106" i="35" s="1"/>
  <c r="V1106" i="35" a="1"/>
  <c r="V1106" i="35" s="1"/>
  <c r="U1106" i="35" a="1"/>
  <c r="U1106" i="35" s="1"/>
  <c r="T1106" i="35" a="1"/>
  <c r="T1106" i="35" s="1"/>
  <c r="S1106" i="35" a="1"/>
  <c r="S1106" i="35" s="1"/>
  <c r="R1106" i="35" a="1"/>
  <c r="R1106" i="35" s="1"/>
  <c r="Q1106" i="35" a="1"/>
  <c r="Q1106" i="35" s="1"/>
  <c r="P1106" i="35" a="1"/>
  <c r="P1106" i="35" s="1"/>
  <c r="O1106" i="35" a="1"/>
  <c r="O1106" i="35" s="1"/>
  <c r="N1106" i="35" a="1"/>
  <c r="N1106" i="35" s="1"/>
  <c r="M1106" i="35" a="1"/>
  <c r="M1106" i="35" s="1"/>
  <c r="L1106" i="35" a="1"/>
  <c r="L1106" i="35" s="1"/>
  <c r="K1106" i="35" a="1"/>
  <c r="K1106" i="35" s="1"/>
  <c r="J1106" i="35" a="1"/>
  <c r="J1106" i="35" s="1"/>
  <c r="I1106" i="35" a="1"/>
  <c r="I1106" i="35" s="1"/>
  <c r="H1106" i="35" a="1"/>
  <c r="H1106" i="35" s="1"/>
  <c r="G1106" i="35" a="1"/>
  <c r="G1106" i="35" s="1"/>
  <c r="F1106" i="35" a="1"/>
  <c r="F1106" i="35" s="1"/>
  <c r="E1106" i="35" a="1"/>
  <c r="E1106" i="35" s="1"/>
  <c r="D1106" i="35" a="1"/>
  <c r="D1106" i="35" s="1"/>
  <c r="IE1105" i="35"/>
  <c r="ID1105" i="35"/>
  <c r="IC1105" i="35"/>
  <c r="IB1105" i="35"/>
  <c r="IA1105" i="35"/>
  <c r="HZ1105" i="35"/>
  <c r="HY1105" i="35"/>
  <c r="HX1105" i="35"/>
  <c r="HW1105" i="35"/>
  <c r="HV1105" i="35"/>
  <c r="HU1105" i="35"/>
  <c r="HT1105" i="35"/>
  <c r="HS1105" i="35"/>
  <c r="HR1105" i="35"/>
  <c r="HQ1105" i="35"/>
  <c r="HP1105" i="35"/>
  <c r="HO1105" i="35"/>
  <c r="HN1105" i="35"/>
  <c r="HM1105" i="35"/>
  <c r="HL1105" i="35"/>
  <c r="HK1105" i="35"/>
  <c r="HJ1105" i="35"/>
  <c r="HI1105" i="35"/>
  <c r="HH1105" i="35"/>
  <c r="HG1105" i="35"/>
  <c r="HF1105" i="35"/>
  <c r="HE1105" i="35"/>
  <c r="HD1105" i="35"/>
  <c r="HC1105" i="35"/>
  <c r="HB1105" i="35"/>
  <c r="HA1105" i="35"/>
  <c r="GZ1105" i="35"/>
  <c r="GY1105" i="35"/>
  <c r="GX1105" i="35"/>
  <c r="GW1105" i="35"/>
  <c r="GV1105" i="35"/>
  <c r="GU1105" i="35"/>
  <c r="GT1105" i="35"/>
  <c r="GS1105" i="35"/>
  <c r="GR1105" i="35"/>
  <c r="GQ1105" i="35"/>
  <c r="GP1105" i="35"/>
  <c r="GO1105" i="35"/>
  <c r="GN1105" i="35"/>
  <c r="GM1105" i="35"/>
  <c r="GL1105" i="35"/>
  <c r="GK1105" i="35"/>
  <c r="GJ1105" i="35"/>
  <c r="GI1105" i="35"/>
  <c r="GH1105" i="35"/>
  <c r="GG1105" i="35"/>
  <c r="GF1105" i="35"/>
  <c r="GE1105" i="35"/>
  <c r="GD1105" i="35"/>
  <c r="GC1105" i="35"/>
  <c r="GB1105" i="35"/>
  <c r="GA1105" i="35"/>
  <c r="FZ1105" i="35"/>
  <c r="FY1105" i="35"/>
  <c r="FX1105" i="35"/>
  <c r="FW1105" i="35"/>
  <c r="FV1105" i="35"/>
  <c r="FU1105" i="35"/>
  <c r="FT1105" i="35"/>
  <c r="FS1105" i="35"/>
  <c r="FR1105" i="35"/>
  <c r="FQ1105" i="35"/>
  <c r="FP1105" i="35"/>
  <c r="FO1105" i="35"/>
  <c r="FN1105" i="35"/>
  <c r="FM1105" i="35"/>
  <c r="FL1105" i="35"/>
  <c r="FK1105" i="35"/>
  <c r="FJ1105" i="35"/>
  <c r="FI1105" i="35"/>
  <c r="FH1105" i="35"/>
  <c r="FG1105" i="35"/>
  <c r="FF1105" i="35"/>
  <c r="FE1105" i="35"/>
  <c r="FD1105" i="35"/>
  <c r="FC1105" i="35"/>
  <c r="FB1105" i="35"/>
  <c r="FA1105" i="35"/>
  <c r="EZ1105" i="35"/>
  <c r="EY1105" i="35"/>
  <c r="EX1105" i="35"/>
  <c r="EW1105" i="35"/>
  <c r="EV1105" i="35"/>
  <c r="EU1105" i="35"/>
  <c r="ET1105" i="35"/>
  <c r="ES1105" i="35"/>
  <c r="ER1105" i="35"/>
  <c r="EQ1105" i="35"/>
  <c r="EP1105" i="35"/>
  <c r="EO1105" i="35"/>
  <c r="EN1105" i="35"/>
  <c r="EM1105" i="35"/>
  <c r="EL1105" i="35"/>
  <c r="EK1105" i="35"/>
  <c r="EJ1105" i="35"/>
  <c r="EI1105" i="35"/>
  <c r="EH1105" i="35"/>
  <c r="EG1105" i="35"/>
  <c r="EF1105" i="35"/>
  <c r="EE1105" i="35"/>
  <c r="ED1105" i="35"/>
  <c r="EC1105" i="35"/>
  <c r="EB1105" i="35"/>
  <c r="EA1105" i="35"/>
  <c r="DZ1105" i="35"/>
  <c r="DY1105" i="35"/>
  <c r="DX1105" i="35"/>
  <c r="DW1105" i="35"/>
  <c r="DV1105" i="35"/>
  <c r="DU1105" i="35"/>
  <c r="DT1105" i="35"/>
  <c r="DS1105" i="35"/>
  <c r="DR1105" i="35"/>
  <c r="DQ1105" i="35"/>
  <c r="DP1105" i="35"/>
  <c r="DO1105" i="35"/>
  <c r="DN1105" i="35"/>
  <c r="DM1105" i="35"/>
  <c r="DL1105" i="35"/>
  <c r="DK1105" i="35"/>
  <c r="DJ1105" i="35"/>
  <c r="DI1105" i="35"/>
  <c r="DH1105" i="35"/>
  <c r="DG1105" i="35"/>
  <c r="DF1105" i="35"/>
  <c r="DE1105" i="35"/>
  <c r="DD1105" i="35"/>
  <c r="DC1105" i="35"/>
  <c r="DB1105" i="35"/>
  <c r="DA1105" i="35"/>
  <c r="CZ1105" i="35"/>
  <c r="CY1105" i="35"/>
  <c r="CX1105" i="35"/>
  <c r="CW1105" i="35"/>
  <c r="CV1105" i="35"/>
  <c r="CU1105" i="35"/>
  <c r="CT1105" i="35"/>
  <c r="CS1105" i="35"/>
  <c r="CR1105" i="35"/>
  <c r="CQ1105" i="35"/>
  <c r="CP1105" i="35"/>
  <c r="CO1105" i="35"/>
  <c r="CN1105" i="35"/>
  <c r="CM1105" i="35"/>
  <c r="CL1105" i="35"/>
  <c r="CK1105" i="35"/>
  <c r="CJ1105" i="35"/>
  <c r="CI1105" i="35"/>
  <c r="CH1105" i="35"/>
  <c r="CG1105" i="35"/>
  <c r="CF1105" i="35"/>
  <c r="CE1105" i="35"/>
  <c r="CD1105" i="35"/>
  <c r="CC1105" i="35"/>
  <c r="CB1105" i="35"/>
  <c r="CA1105" i="35"/>
  <c r="BZ1105" i="35"/>
  <c r="BY1105" i="35"/>
  <c r="BX1105" i="35"/>
  <c r="BW1105" i="35"/>
  <c r="BV1105" i="35"/>
  <c r="BU1105" i="35"/>
  <c r="BT1105" i="35"/>
  <c r="BS1105" i="35"/>
  <c r="BR1105" i="35"/>
  <c r="BQ1105" i="35"/>
  <c r="BP1105" i="35"/>
  <c r="BO1105" i="35"/>
  <c r="BN1105" i="35"/>
  <c r="BM1105" i="35"/>
  <c r="BL1105" i="35"/>
  <c r="BK1105" i="35"/>
  <c r="BJ1105" i="35"/>
  <c r="BI1105" i="35"/>
  <c r="BH1105" i="35"/>
  <c r="BG1105" i="35"/>
  <c r="BF1105" i="35"/>
  <c r="BE1105" i="35"/>
  <c r="BD1105" i="35"/>
  <c r="BC1105" i="35"/>
  <c r="BB1105" i="35"/>
  <c r="BA1105" i="35"/>
  <c r="AZ1105" i="35"/>
  <c r="AY1105" i="35"/>
  <c r="AX1105" i="35"/>
  <c r="AW1105" i="35"/>
  <c r="AV1105" i="35"/>
  <c r="AU1105" i="35"/>
  <c r="AT1105" i="35"/>
  <c r="AS1105" i="35"/>
  <c r="AR1105" i="35"/>
  <c r="AQ1105" i="35"/>
  <c r="AP1105" i="35"/>
  <c r="AO1105" i="35"/>
  <c r="AN1105" i="35"/>
  <c r="AM1105" i="35"/>
  <c r="AL1105" i="35"/>
  <c r="AK1105" i="35"/>
  <c r="AJ1105" i="35"/>
  <c r="AI1105" i="35"/>
  <c r="AH1105" i="35"/>
  <c r="AG1105" i="35"/>
  <c r="AF1105" i="35"/>
  <c r="AE1105" i="35"/>
  <c r="AD1105" i="35"/>
  <c r="AC1105" i="35"/>
  <c r="AB1105" i="35"/>
  <c r="AA1105" i="35"/>
  <c r="Z1105" i="35"/>
  <c r="Y1105" i="35"/>
  <c r="X1105" i="35"/>
  <c r="W1105" i="35"/>
  <c r="V1105" i="35"/>
  <c r="U1105" i="35"/>
  <c r="T1105" i="35"/>
  <c r="S1105" i="35"/>
  <c r="R1105" i="35"/>
  <c r="Q1105" i="35"/>
  <c r="P1105" i="35"/>
  <c r="O1105" i="35"/>
  <c r="N1105" i="35"/>
  <c r="M1105" i="35"/>
  <c r="L1105" i="35"/>
  <c r="K1105" i="35"/>
  <c r="J1105" i="35"/>
  <c r="I1105" i="35"/>
  <c r="H1105" i="35"/>
  <c r="G1105" i="35"/>
  <c r="F1105" i="35"/>
  <c r="E1105" i="35"/>
  <c r="D1105" i="35"/>
  <c r="IE1104" i="35" a="1"/>
  <c r="IE1104" i="35" s="1"/>
  <c r="ID1104" i="35" a="1"/>
  <c r="ID1104" i="35" s="1"/>
  <c r="IC1104" i="35" a="1"/>
  <c r="IC1104" i="35" s="1"/>
  <c r="IB1104" i="35" a="1"/>
  <c r="IB1104" i="35" s="1"/>
  <c r="IA1104" i="35" a="1"/>
  <c r="IA1104" i="35" s="1"/>
  <c r="HZ1104" i="35" a="1"/>
  <c r="HZ1104" i="35" s="1"/>
  <c r="HY1104" i="35" a="1"/>
  <c r="HY1104" i="35" s="1"/>
  <c r="HX1104" i="35" a="1"/>
  <c r="HX1104" i="35" s="1"/>
  <c r="HW1104" i="35" a="1"/>
  <c r="HW1104" i="35" s="1"/>
  <c r="HV1104" i="35" a="1"/>
  <c r="HV1104" i="35" s="1"/>
  <c r="HU1104" i="35" a="1"/>
  <c r="HU1104" i="35" s="1"/>
  <c r="HT1104" i="35" a="1"/>
  <c r="HT1104" i="35" s="1"/>
  <c r="HS1104" i="35" a="1"/>
  <c r="HS1104" i="35" s="1"/>
  <c r="HR1104" i="35" a="1"/>
  <c r="HR1104" i="35" s="1"/>
  <c r="HQ1104" i="35" a="1"/>
  <c r="HQ1104" i="35" s="1"/>
  <c r="HP1104" i="35" a="1"/>
  <c r="HP1104" i="35" s="1"/>
  <c r="HO1104" i="35" a="1"/>
  <c r="HO1104" i="35" s="1"/>
  <c r="HN1104" i="35" a="1"/>
  <c r="HN1104" i="35" s="1"/>
  <c r="HM1104" i="35" a="1"/>
  <c r="HM1104" i="35" s="1"/>
  <c r="HL1104" i="35" a="1"/>
  <c r="HL1104" i="35" s="1"/>
  <c r="HK1104" i="35" a="1"/>
  <c r="HK1104" i="35" s="1"/>
  <c r="HJ1104" i="35" a="1"/>
  <c r="HJ1104" i="35" s="1"/>
  <c r="HI1104" i="35" a="1"/>
  <c r="HI1104" i="35" s="1"/>
  <c r="HH1104" i="35" a="1"/>
  <c r="HH1104" i="35" s="1"/>
  <c r="HG1104" i="35" a="1"/>
  <c r="HG1104" i="35" s="1"/>
  <c r="HF1104" i="35" a="1"/>
  <c r="HF1104" i="35" s="1"/>
  <c r="HE1104" i="35" a="1"/>
  <c r="HE1104" i="35" s="1"/>
  <c r="HD1104" i="35" a="1"/>
  <c r="HD1104" i="35" s="1"/>
  <c r="HC1104" i="35" a="1"/>
  <c r="HC1104" i="35" s="1"/>
  <c r="HB1104" i="35" a="1"/>
  <c r="HB1104" i="35" s="1"/>
  <c r="HA1104" i="35" a="1"/>
  <c r="HA1104" i="35" s="1"/>
  <c r="GZ1104" i="35" a="1"/>
  <c r="GZ1104" i="35" s="1"/>
  <c r="GY1104" i="35" a="1"/>
  <c r="GY1104" i="35" s="1"/>
  <c r="GX1104" i="35" a="1"/>
  <c r="GX1104" i="35" s="1"/>
  <c r="GW1104" i="35" a="1"/>
  <c r="GW1104" i="35" s="1"/>
  <c r="GV1104" i="35" a="1"/>
  <c r="GV1104" i="35" s="1"/>
  <c r="GU1104" i="35" a="1"/>
  <c r="GU1104" i="35" s="1"/>
  <c r="GT1104" i="35" a="1"/>
  <c r="GT1104" i="35" s="1"/>
  <c r="GS1104" i="35" a="1"/>
  <c r="GS1104" i="35" s="1"/>
  <c r="GR1104" i="35" a="1"/>
  <c r="GR1104" i="35" s="1"/>
  <c r="GQ1104" i="35" a="1"/>
  <c r="GQ1104" i="35" s="1"/>
  <c r="GP1104" i="35" a="1"/>
  <c r="GP1104" i="35" s="1"/>
  <c r="GO1104" i="35" a="1"/>
  <c r="GO1104" i="35" s="1"/>
  <c r="GN1104" i="35" a="1"/>
  <c r="GN1104" i="35" s="1"/>
  <c r="GM1104" i="35" a="1"/>
  <c r="GM1104" i="35" s="1"/>
  <c r="GL1104" i="35" a="1"/>
  <c r="GL1104" i="35" s="1"/>
  <c r="GK1104" i="35" a="1"/>
  <c r="GK1104" i="35" s="1"/>
  <c r="GJ1104" i="35" a="1"/>
  <c r="GJ1104" i="35" s="1"/>
  <c r="GI1104" i="35" a="1"/>
  <c r="GI1104" i="35" s="1"/>
  <c r="GH1104" i="35" a="1"/>
  <c r="GH1104" i="35" s="1"/>
  <c r="GG1104" i="35" a="1"/>
  <c r="GG1104" i="35" s="1"/>
  <c r="GF1104" i="35" a="1"/>
  <c r="GF1104" i="35" s="1"/>
  <c r="GE1104" i="35" a="1"/>
  <c r="GE1104" i="35" s="1"/>
  <c r="GD1104" i="35" a="1"/>
  <c r="GD1104" i="35" s="1"/>
  <c r="GC1104" i="35" a="1"/>
  <c r="GC1104" i="35" s="1"/>
  <c r="GB1104" i="35" a="1"/>
  <c r="GB1104" i="35" s="1"/>
  <c r="GA1104" i="35" a="1"/>
  <c r="GA1104" i="35" s="1"/>
  <c r="FZ1104" i="35" a="1"/>
  <c r="FZ1104" i="35" s="1"/>
  <c r="FY1104" i="35" a="1"/>
  <c r="FY1104" i="35" s="1"/>
  <c r="FX1104" i="35" a="1"/>
  <c r="FX1104" i="35" s="1"/>
  <c r="FW1104" i="35" a="1"/>
  <c r="FW1104" i="35" s="1"/>
  <c r="FV1104" i="35" a="1"/>
  <c r="FV1104" i="35" s="1"/>
  <c r="FU1104" i="35" a="1"/>
  <c r="FU1104" i="35" s="1"/>
  <c r="FT1104" i="35" a="1"/>
  <c r="FT1104" i="35" s="1"/>
  <c r="FS1104" i="35" a="1"/>
  <c r="FS1104" i="35" s="1"/>
  <c r="FR1104" i="35" a="1"/>
  <c r="FR1104" i="35" s="1"/>
  <c r="FQ1104" i="35" a="1"/>
  <c r="FQ1104" i="35" s="1"/>
  <c r="FP1104" i="35" a="1"/>
  <c r="FP1104" i="35" s="1"/>
  <c r="FO1104" i="35" a="1"/>
  <c r="FO1104" i="35" s="1"/>
  <c r="FN1104" i="35" a="1"/>
  <c r="FN1104" i="35" s="1"/>
  <c r="FM1104" i="35" a="1"/>
  <c r="FM1104" i="35" s="1"/>
  <c r="FL1104" i="35" a="1"/>
  <c r="FL1104" i="35" s="1"/>
  <c r="FK1104" i="35" a="1"/>
  <c r="FK1104" i="35" s="1"/>
  <c r="FJ1104" i="35" a="1"/>
  <c r="FJ1104" i="35" s="1"/>
  <c r="FI1104" i="35" a="1"/>
  <c r="FI1104" i="35" s="1"/>
  <c r="FH1104" i="35" a="1"/>
  <c r="FH1104" i="35" s="1"/>
  <c r="FG1104" i="35" a="1"/>
  <c r="FG1104" i="35" s="1"/>
  <c r="FF1104" i="35" a="1"/>
  <c r="FF1104" i="35" s="1"/>
  <c r="FE1104" i="35" a="1"/>
  <c r="FE1104" i="35" s="1"/>
  <c r="FD1104" i="35" a="1"/>
  <c r="FD1104" i="35" s="1"/>
  <c r="FC1104" i="35" a="1"/>
  <c r="FC1104" i="35" s="1"/>
  <c r="FB1104" i="35" a="1"/>
  <c r="FB1104" i="35" s="1"/>
  <c r="FA1104" i="35" a="1"/>
  <c r="FA1104" i="35" s="1"/>
  <c r="EZ1104" i="35" a="1"/>
  <c r="EZ1104" i="35" s="1"/>
  <c r="EY1104" i="35" a="1"/>
  <c r="EY1104" i="35" s="1"/>
  <c r="EX1104" i="35" a="1"/>
  <c r="EX1104" i="35" s="1"/>
  <c r="EW1104" i="35" a="1"/>
  <c r="EW1104" i="35" s="1"/>
  <c r="EV1104" i="35" a="1"/>
  <c r="EV1104" i="35" s="1"/>
  <c r="EU1104" i="35" a="1"/>
  <c r="EU1104" i="35" s="1"/>
  <c r="ET1104" i="35" a="1"/>
  <c r="ET1104" i="35" s="1"/>
  <c r="ES1104" i="35" a="1"/>
  <c r="ES1104" i="35" s="1"/>
  <c r="ER1104" i="35" a="1"/>
  <c r="ER1104" i="35" s="1"/>
  <c r="EQ1104" i="35" a="1"/>
  <c r="EQ1104" i="35" s="1"/>
  <c r="EP1104" i="35" a="1"/>
  <c r="EP1104" i="35" s="1"/>
  <c r="EO1104" i="35" a="1"/>
  <c r="EO1104" i="35" s="1"/>
  <c r="EN1104" i="35" a="1"/>
  <c r="EN1104" i="35" s="1"/>
  <c r="EM1104" i="35" a="1"/>
  <c r="EM1104" i="35" s="1"/>
  <c r="EL1104" i="35" a="1"/>
  <c r="EL1104" i="35" s="1"/>
  <c r="EK1104" i="35" a="1"/>
  <c r="EK1104" i="35" s="1"/>
  <c r="EJ1104" i="35" a="1"/>
  <c r="EJ1104" i="35" s="1"/>
  <c r="EI1104" i="35" a="1"/>
  <c r="EI1104" i="35" s="1"/>
  <c r="EH1104" i="35" a="1"/>
  <c r="EH1104" i="35" s="1"/>
  <c r="EG1104" i="35" a="1"/>
  <c r="EG1104" i="35" s="1"/>
  <c r="EF1104" i="35" a="1"/>
  <c r="EF1104" i="35" s="1"/>
  <c r="EE1104" i="35" a="1"/>
  <c r="EE1104" i="35" s="1"/>
  <c r="ED1104" i="35" a="1"/>
  <c r="ED1104" i="35" s="1"/>
  <c r="EC1104" i="35" a="1"/>
  <c r="EC1104" i="35" s="1"/>
  <c r="EB1104" i="35" a="1"/>
  <c r="EB1104" i="35" s="1"/>
  <c r="EA1104" i="35" a="1"/>
  <c r="EA1104" i="35" s="1"/>
  <c r="DZ1104" i="35" a="1"/>
  <c r="DZ1104" i="35" s="1"/>
  <c r="DY1104" i="35" a="1"/>
  <c r="DY1104" i="35" s="1"/>
  <c r="DX1104" i="35" a="1"/>
  <c r="DX1104" i="35" s="1"/>
  <c r="DW1104" i="35" a="1"/>
  <c r="DW1104" i="35" s="1"/>
  <c r="DV1104" i="35" a="1"/>
  <c r="DV1104" i="35" s="1"/>
  <c r="DU1104" i="35" a="1"/>
  <c r="DU1104" i="35" s="1"/>
  <c r="DT1104" i="35" a="1"/>
  <c r="DT1104" i="35" s="1"/>
  <c r="DS1104" i="35" a="1"/>
  <c r="DS1104" i="35" s="1"/>
  <c r="DR1104" i="35" a="1"/>
  <c r="DR1104" i="35" s="1"/>
  <c r="DQ1104" i="35" a="1"/>
  <c r="DQ1104" i="35" s="1"/>
  <c r="DP1104" i="35" a="1"/>
  <c r="DP1104" i="35" s="1"/>
  <c r="DO1104" i="35" a="1"/>
  <c r="DO1104" i="35" s="1"/>
  <c r="DN1104" i="35" a="1"/>
  <c r="DN1104" i="35" s="1"/>
  <c r="DM1104" i="35" a="1"/>
  <c r="DM1104" i="35" s="1"/>
  <c r="DL1104" i="35" a="1"/>
  <c r="DL1104" i="35" s="1"/>
  <c r="DK1104" i="35" a="1"/>
  <c r="DK1104" i="35" s="1"/>
  <c r="DJ1104" i="35" a="1"/>
  <c r="DJ1104" i="35" s="1"/>
  <c r="DI1104" i="35" a="1"/>
  <c r="DI1104" i="35" s="1"/>
  <c r="DH1104" i="35" a="1"/>
  <c r="DH1104" i="35" s="1"/>
  <c r="DG1104" i="35" a="1"/>
  <c r="DG1104" i="35" s="1"/>
  <c r="DF1104" i="35" a="1"/>
  <c r="DF1104" i="35" s="1"/>
  <c r="DE1104" i="35" a="1"/>
  <c r="DE1104" i="35" s="1"/>
  <c r="DD1104" i="35" a="1"/>
  <c r="DD1104" i="35" s="1"/>
  <c r="DC1104" i="35" a="1"/>
  <c r="DC1104" i="35" s="1"/>
  <c r="DB1104" i="35" a="1"/>
  <c r="DB1104" i="35" s="1"/>
  <c r="DA1104" i="35" a="1"/>
  <c r="DA1104" i="35" s="1"/>
  <c r="CZ1104" i="35" a="1"/>
  <c r="CZ1104" i="35" s="1"/>
  <c r="CY1104" i="35" a="1"/>
  <c r="CY1104" i="35" s="1"/>
  <c r="CX1104" i="35" a="1"/>
  <c r="CX1104" i="35" s="1"/>
  <c r="CW1104" i="35" a="1"/>
  <c r="CW1104" i="35" s="1"/>
  <c r="CV1104" i="35" a="1"/>
  <c r="CV1104" i="35" s="1"/>
  <c r="CU1104" i="35" a="1"/>
  <c r="CU1104" i="35" s="1"/>
  <c r="CT1104" i="35" a="1"/>
  <c r="CT1104" i="35" s="1"/>
  <c r="CS1104" i="35" a="1"/>
  <c r="CS1104" i="35" s="1"/>
  <c r="CR1104" i="35" a="1"/>
  <c r="CR1104" i="35" s="1"/>
  <c r="CQ1104" i="35" a="1"/>
  <c r="CQ1104" i="35" s="1"/>
  <c r="CP1104" i="35" a="1"/>
  <c r="CP1104" i="35" s="1"/>
  <c r="CO1104" i="35" a="1"/>
  <c r="CO1104" i="35" s="1"/>
  <c r="CN1104" i="35" a="1"/>
  <c r="CN1104" i="35" s="1"/>
  <c r="CM1104" i="35" a="1"/>
  <c r="CM1104" i="35" s="1"/>
  <c r="CL1104" i="35" a="1"/>
  <c r="CL1104" i="35" s="1"/>
  <c r="CK1104" i="35" a="1"/>
  <c r="CK1104" i="35" s="1"/>
  <c r="CJ1104" i="35" a="1"/>
  <c r="CJ1104" i="35" s="1"/>
  <c r="CI1104" i="35" a="1"/>
  <c r="CI1104" i="35" s="1"/>
  <c r="CH1104" i="35" a="1"/>
  <c r="CH1104" i="35" s="1"/>
  <c r="CG1104" i="35" a="1"/>
  <c r="CG1104" i="35" s="1"/>
  <c r="CF1104" i="35" a="1"/>
  <c r="CF1104" i="35" s="1"/>
  <c r="CE1104" i="35" a="1"/>
  <c r="CE1104" i="35" s="1"/>
  <c r="CD1104" i="35" a="1"/>
  <c r="CD1104" i="35" s="1"/>
  <c r="CC1104" i="35" a="1"/>
  <c r="CC1104" i="35" s="1"/>
  <c r="CB1104" i="35" a="1"/>
  <c r="CB1104" i="35" s="1"/>
  <c r="CA1104" i="35" a="1"/>
  <c r="CA1104" i="35" s="1"/>
  <c r="BZ1104" i="35" a="1"/>
  <c r="BZ1104" i="35" s="1"/>
  <c r="BY1104" i="35" a="1"/>
  <c r="BY1104" i="35" s="1"/>
  <c r="BX1104" i="35" a="1"/>
  <c r="BX1104" i="35" s="1"/>
  <c r="BW1104" i="35" a="1"/>
  <c r="BW1104" i="35" s="1"/>
  <c r="BV1104" i="35" a="1"/>
  <c r="BV1104" i="35" s="1"/>
  <c r="BU1104" i="35" a="1"/>
  <c r="BU1104" i="35" s="1"/>
  <c r="BT1104" i="35" a="1"/>
  <c r="BT1104" i="35" s="1"/>
  <c r="BS1104" i="35" a="1"/>
  <c r="BS1104" i="35" s="1"/>
  <c r="BR1104" i="35" a="1"/>
  <c r="BR1104" i="35" s="1"/>
  <c r="BQ1104" i="35" a="1"/>
  <c r="BQ1104" i="35" s="1"/>
  <c r="BP1104" i="35" a="1"/>
  <c r="BP1104" i="35" s="1"/>
  <c r="BO1104" i="35" a="1"/>
  <c r="BO1104" i="35" s="1"/>
  <c r="BN1104" i="35" a="1"/>
  <c r="BN1104" i="35" s="1"/>
  <c r="BM1104" i="35" a="1"/>
  <c r="BM1104" i="35" s="1"/>
  <c r="BL1104" i="35" a="1"/>
  <c r="BL1104" i="35" s="1"/>
  <c r="BK1104" i="35" a="1"/>
  <c r="BK1104" i="35" s="1"/>
  <c r="BJ1104" i="35" a="1"/>
  <c r="BJ1104" i="35" s="1"/>
  <c r="BI1104" i="35" a="1"/>
  <c r="BI1104" i="35" s="1"/>
  <c r="BH1104" i="35" a="1"/>
  <c r="BH1104" i="35" s="1"/>
  <c r="BG1104" i="35" a="1"/>
  <c r="BG1104" i="35" s="1"/>
  <c r="BF1104" i="35" a="1"/>
  <c r="BF1104" i="35" s="1"/>
  <c r="BE1104" i="35" a="1"/>
  <c r="BE1104" i="35" s="1"/>
  <c r="BD1104" i="35" a="1"/>
  <c r="BD1104" i="35" s="1"/>
  <c r="BC1104" i="35" a="1"/>
  <c r="BC1104" i="35" s="1"/>
  <c r="BB1104" i="35" a="1"/>
  <c r="BB1104" i="35" s="1"/>
  <c r="BA1104" i="35" a="1"/>
  <c r="BA1104" i="35" s="1"/>
  <c r="AZ1104" i="35" a="1"/>
  <c r="AZ1104" i="35" s="1"/>
  <c r="AY1104" i="35" a="1"/>
  <c r="AY1104" i="35" s="1"/>
  <c r="AX1104" i="35" a="1"/>
  <c r="AX1104" i="35" s="1"/>
  <c r="AW1104" i="35" a="1"/>
  <c r="AW1104" i="35" s="1"/>
  <c r="AV1104" i="35" a="1"/>
  <c r="AV1104" i="35" s="1"/>
  <c r="AU1104" i="35" a="1"/>
  <c r="AU1104" i="35" s="1"/>
  <c r="AT1104" i="35" a="1"/>
  <c r="AT1104" i="35" s="1"/>
  <c r="AS1104" i="35" a="1"/>
  <c r="AS1104" i="35" s="1"/>
  <c r="AR1104" i="35" a="1"/>
  <c r="AR1104" i="35" s="1"/>
  <c r="AQ1104" i="35" a="1"/>
  <c r="AQ1104" i="35" s="1"/>
  <c r="AP1104" i="35" a="1"/>
  <c r="AP1104" i="35" s="1"/>
  <c r="AO1104" i="35" a="1"/>
  <c r="AO1104" i="35" s="1"/>
  <c r="AN1104" i="35" a="1"/>
  <c r="AN1104" i="35" s="1"/>
  <c r="AM1104" i="35" a="1"/>
  <c r="AM1104" i="35" s="1"/>
  <c r="AL1104" i="35" a="1"/>
  <c r="AL1104" i="35" s="1"/>
  <c r="AK1104" i="35" a="1"/>
  <c r="AK1104" i="35" s="1"/>
  <c r="AJ1104" i="35" a="1"/>
  <c r="AJ1104" i="35" s="1"/>
  <c r="AI1104" i="35" a="1"/>
  <c r="AI1104" i="35" s="1"/>
  <c r="AH1104" i="35" a="1"/>
  <c r="AH1104" i="35" s="1"/>
  <c r="AG1104" i="35" a="1"/>
  <c r="AG1104" i="35" s="1"/>
  <c r="AF1104" i="35" a="1"/>
  <c r="AF1104" i="35" s="1"/>
  <c r="AE1104" i="35" a="1"/>
  <c r="AE1104" i="35" s="1"/>
  <c r="AD1104" i="35" a="1"/>
  <c r="AD1104" i="35" s="1"/>
  <c r="AC1104" i="35" a="1"/>
  <c r="AC1104" i="35" s="1"/>
  <c r="AB1104" i="35" a="1"/>
  <c r="AB1104" i="35" s="1"/>
  <c r="AA1104" i="35" a="1"/>
  <c r="AA1104" i="35" s="1"/>
  <c r="Z1104" i="35" a="1"/>
  <c r="Z1104" i="35" s="1"/>
  <c r="Y1104" i="35" a="1"/>
  <c r="Y1104" i="35" s="1"/>
  <c r="X1104" i="35" a="1"/>
  <c r="X1104" i="35" s="1"/>
  <c r="W1104" i="35" a="1"/>
  <c r="W1104" i="35" s="1"/>
  <c r="V1104" i="35" a="1"/>
  <c r="V1104" i="35" s="1"/>
  <c r="U1104" i="35" a="1"/>
  <c r="U1104" i="35" s="1"/>
  <c r="T1104" i="35" a="1"/>
  <c r="T1104" i="35" s="1"/>
  <c r="S1104" i="35" a="1"/>
  <c r="S1104" i="35" s="1"/>
  <c r="R1104" i="35" a="1"/>
  <c r="R1104" i="35" s="1"/>
  <c r="Q1104" i="35" a="1"/>
  <c r="Q1104" i="35" s="1"/>
  <c r="P1104" i="35" a="1"/>
  <c r="P1104" i="35" s="1"/>
  <c r="O1104" i="35" a="1"/>
  <c r="O1104" i="35" s="1"/>
  <c r="N1104" i="35" a="1"/>
  <c r="N1104" i="35" s="1"/>
  <c r="M1104" i="35" a="1"/>
  <c r="M1104" i="35" s="1"/>
  <c r="L1104" i="35" a="1"/>
  <c r="L1104" i="35" s="1"/>
  <c r="K1104" i="35" a="1"/>
  <c r="K1104" i="35" s="1"/>
  <c r="J1104" i="35" a="1"/>
  <c r="J1104" i="35" s="1"/>
  <c r="I1104" i="35" a="1"/>
  <c r="I1104" i="35" s="1"/>
  <c r="H1104" i="35" a="1"/>
  <c r="H1104" i="35" s="1"/>
  <c r="G1104" i="35" a="1"/>
  <c r="G1104" i="35" s="1"/>
  <c r="F1104" i="35" a="1"/>
  <c r="F1104" i="35" s="1"/>
  <c r="E1104" i="35" a="1"/>
  <c r="E1104" i="35" s="1"/>
  <c r="D1104" i="35" a="1"/>
  <c r="D1104" i="35" s="1"/>
  <c r="IE1103" i="35" a="1"/>
  <c r="IE1103" i="35" s="1"/>
  <c r="ID1103" i="35" a="1"/>
  <c r="ID1103" i="35" s="1"/>
  <c r="IC1103" i="35" a="1"/>
  <c r="IC1103" i="35" s="1"/>
  <c r="IB1103" i="35" a="1"/>
  <c r="IB1103" i="35" s="1"/>
  <c r="IA1103" i="35" a="1"/>
  <c r="IA1103" i="35" s="1"/>
  <c r="HZ1103" i="35" a="1"/>
  <c r="HZ1103" i="35" s="1"/>
  <c r="HY1103" i="35" a="1"/>
  <c r="HY1103" i="35" s="1"/>
  <c r="HX1103" i="35" a="1"/>
  <c r="HX1103" i="35" s="1"/>
  <c r="HW1103" i="35" a="1"/>
  <c r="HW1103" i="35" s="1"/>
  <c r="HV1103" i="35" a="1"/>
  <c r="HV1103" i="35" s="1"/>
  <c r="HU1103" i="35" a="1"/>
  <c r="HU1103" i="35" s="1"/>
  <c r="HT1103" i="35" a="1"/>
  <c r="HT1103" i="35" s="1"/>
  <c r="HS1103" i="35" a="1"/>
  <c r="HS1103" i="35" s="1"/>
  <c r="HR1103" i="35" a="1"/>
  <c r="HR1103" i="35" s="1"/>
  <c r="HQ1103" i="35" a="1"/>
  <c r="HQ1103" i="35" s="1"/>
  <c r="HP1103" i="35" a="1"/>
  <c r="HP1103" i="35" s="1"/>
  <c r="HO1103" i="35" a="1"/>
  <c r="HO1103" i="35" s="1"/>
  <c r="HN1103" i="35" a="1"/>
  <c r="HN1103" i="35" s="1"/>
  <c r="HM1103" i="35" a="1"/>
  <c r="HM1103" i="35" s="1"/>
  <c r="HL1103" i="35" a="1"/>
  <c r="HL1103" i="35" s="1"/>
  <c r="HK1103" i="35" a="1"/>
  <c r="HK1103" i="35" s="1"/>
  <c r="HJ1103" i="35" a="1"/>
  <c r="HJ1103" i="35" s="1"/>
  <c r="HI1103" i="35" a="1"/>
  <c r="HI1103" i="35" s="1"/>
  <c r="HH1103" i="35" a="1"/>
  <c r="HH1103" i="35" s="1"/>
  <c r="HG1103" i="35" a="1"/>
  <c r="HG1103" i="35" s="1"/>
  <c r="HF1103" i="35" a="1"/>
  <c r="HF1103" i="35" s="1"/>
  <c r="HE1103" i="35" a="1"/>
  <c r="HE1103" i="35" s="1"/>
  <c r="HD1103" i="35" a="1"/>
  <c r="HD1103" i="35" s="1"/>
  <c r="HC1103" i="35" a="1"/>
  <c r="HC1103" i="35" s="1"/>
  <c r="HB1103" i="35" a="1"/>
  <c r="HB1103" i="35" s="1"/>
  <c r="HA1103" i="35" a="1"/>
  <c r="HA1103" i="35" s="1"/>
  <c r="GZ1103" i="35" a="1"/>
  <c r="GZ1103" i="35" s="1"/>
  <c r="GY1103" i="35" a="1"/>
  <c r="GY1103" i="35" s="1"/>
  <c r="GX1103" i="35" a="1"/>
  <c r="GX1103" i="35" s="1"/>
  <c r="GW1103" i="35" a="1"/>
  <c r="GW1103" i="35" s="1"/>
  <c r="GV1103" i="35" a="1"/>
  <c r="GV1103" i="35" s="1"/>
  <c r="GU1103" i="35" a="1"/>
  <c r="GU1103" i="35" s="1"/>
  <c r="GT1103" i="35" a="1"/>
  <c r="GT1103" i="35" s="1"/>
  <c r="GS1103" i="35" a="1"/>
  <c r="GS1103" i="35" s="1"/>
  <c r="GR1103" i="35" a="1"/>
  <c r="GR1103" i="35" s="1"/>
  <c r="GQ1103" i="35" a="1"/>
  <c r="GQ1103" i="35" s="1"/>
  <c r="GP1103" i="35" a="1"/>
  <c r="GP1103" i="35" s="1"/>
  <c r="GO1103" i="35" a="1"/>
  <c r="GO1103" i="35" s="1"/>
  <c r="GN1103" i="35" a="1"/>
  <c r="GN1103" i="35" s="1"/>
  <c r="GM1103" i="35" a="1"/>
  <c r="GM1103" i="35" s="1"/>
  <c r="GL1103" i="35" a="1"/>
  <c r="GL1103" i="35" s="1"/>
  <c r="GK1103" i="35" a="1"/>
  <c r="GK1103" i="35" s="1"/>
  <c r="GJ1103" i="35" a="1"/>
  <c r="GJ1103" i="35" s="1"/>
  <c r="GI1103" i="35" a="1"/>
  <c r="GI1103" i="35" s="1"/>
  <c r="GH1103" i="35" a="1"/>
  <c r="GH1103" i="35" s="1"/>
  <c r="GG1103" i="35" a="1"/>
  <c r="GG1103" i="35" s="1"/>
  <c r="GF1103" i="35" a="1"/>
  <c r="GF1103" i="35" s="1"/>
  <c r="GE1103" i="35" a="1"/>
  <c r="GE1103" i="35" s="1"/>
  <c r="GD1103" i="35" a="1"/>
  <c r="GD1103" i="35" s="1"/>
  <c r="GC1103" i="35" a="1"/>
  <c r="GC1103" i="35" s="1"/>
  <c r="GB1103" i="35" a="1"/>
  <c r="GB1103" i="35" s="1"/>
  <c r="GA1103" i="35" a="1"/>
  <c r="GA1103" i="35" s="1"/>
  <c r="FZ1103" i="35" a="1"/>
  <c r="FZ1103" i="35" s="1"/>
  <c r="FY1103" i="35" a="1"/>
  <c r="FY1103" i="35" s="1"/>
  <c r="FX1103" i="35" a="1"/>
  <c r="FX1103" i="35" s="1"/>
  <c r="FW1103" i="35" a="1"/>
  <c r="FW1103" i="35" s="1"/>
  <c r="FV1103" i="35" a="1"/>
  <c r="FV1103" i="35" s="1"/>
  <c r="FU1103" i="35" a="1"/>
  <c r="FU1103" i="35" s="1"/>
  <c r="FT1103" i="35" a="1"/>
  <c r="FT1103" i="35" s="1"/>
  <c r="FS1103" i="35" a="1"/>
  <c r="FS1103" i="35" s="1"/>
  <c r="FR1103" i="35" a="1"/>
  <c r="FR1103" i="35" s="1"/>
  <c r="FQ1103" i="35" a="1"/>
  <c r="FQ1103" i="35" s="1"/>
  <c r="FP1103" i="35" a="1"/>
  <c r="FP1103" i="35" s="1"/>
  <c r="FO1103" i="35" a="1"/>
  <c r="FO1103" i="35" s="1"/>
  <c r="FN1103" i="35" a="1"/>
  <c r="FN1103" i="35" s="1"/>
  <c r="FM1103" i="35" a="1"/>
  <c r="FM1103" i="35" s="1"/>
  <c r="FL1103" i="35" a="1"/>
  <c r="FL1103" i="35" s="1"/>
  <c r="FK1103" i="35" a="1"/>
  <c r="FK1103" i="35" s="1"/>
  <c r="FJ1103" i="35" a="1"/>
  <c r="FJ1103" i="35" s="1"/>
  <c r="FI1103" i="35" a="1"/>
  <c r="FI1103" i="35" s="1"/>
  <c r="FH1103" i="35" a="1"/>
  <c r="FH1103" i="35" s="1"/>
  <c r="FG1103" i="35" a="1"/>
  <c r="FG1103" i="35" s="1"/>
  <c r="FF1103" i="35" a="1"/>
  <c r="FF1103" i="35" s="1"/>
  <c r="FE1103" i="35" a="1"/>
  <c r="FE1103" i="35" s="1"/>
  <c r="FD1103" i="35" a="1"/>
  <c r="FD1103" i="35" s="1"/>
  <c r="FC1103" i="35" a="1"/>
  <c r="FC1103" i="35" s="1"/>
  <c r="FB1103" i="35" a="1"/>
  <c r="FB1103" i="35" s="1"/>
  <c r="FA1103" i="35" a="1"/>
  <c r="FA1103" i="35" s="1"/>
  <c r="EZ1103" i="35" a="1"/>
  <c r="EZ1103" i="35" s="1"/>
  <c r="EY1103" i="35" a="1"/>
  <c r="EY1103" i="35" s="1"/>
  <c r="EX1103" i="35" a="1"/>
  <c r="EX1103" i="35" s="1"/>
  <c r="EW1103" i="35" a="1"/>
  <c r="EW1103" i="35" s="1"/>
  <c r="EV1103" i="35" a="1"/>
  <c r="EV1103" i="35" s="1"/>
  <c r="EU1103" i="35" a="1"/>
  <c r="EU1103" i="35" s="1"/>
  <c r="ET1103" i="35" a="1"/>
  <c r="ET1103" i="35" s="1"/>
  <c r="ES1103" i="35" a="1"/>
  <c r="ES1103" i="35" s="1"/>
  <c r="ER1103" i="35" a="1"/>
  <c r="ER1103" i="35" s="1"/>
  <c r="EQ1103" i="35" a="1"/>
  <c r="EQ1103" i="35" s="1"/>
  <c r="EP1103" i="35" a="1"/>
  <c r="EP1103" i="35" s="1"/>
  <c r="EO1103" i="35" a="1"/>
  <c r="EO1103" i="35" s="1"/>
  <c r="EN1103" i="35" a="1"/>
  <c r="EN1103" i="35" s="1"/>
  <c r="EM1103" i="35" a="1"/>
  <c r="EM1103" i="35" s="1"/>
  <c r="EL1103" i="35" a="1"/>
  <c r="EL1103" i="35" s="1"/>
  <c r="EK1103" i="35" a="1"/>
  <c r="EK1103" i="35" s="1"/>
  <c r="EJ1103" i="35" a="1"/>
  <c r="EJ1103" i="35" s="1"/>
  <c r="EI1103" i="35" a="1"/>
  <c r="EI1103" i="35" s="1"/>
  <c r="EH1103" i="35" a="1"/>
  <c r="EH1103" i="35" s="1"/>
  <c r="EG1103" i="35" a="1"/>
  <c r="EG1103" i="35" s="1"/>
  <c r="EF1103" i="35" a="1"/>
  <c r="EF1103" i="35" s="1"/>
  <c r="EE1103" i="35" a="1"/>
  <c r="EE1103" i="35" s="1"/>
  <c r="ED1103" i="35" a="1"/>
  <c r="ED1103" i="35" s="1"/>
  <c r="EC1103" i="35" a="1"/>
  <c r="EC1103" i="35" s="1"/>
  <c r="EB1103" i="35" a="1"/>
  <c r="EB1103" i="35" s="1"/>
  <c r="EA1103" i="35" a="1"/>
  <c r="EA1103" i="35" s="1"/>
  <c r="DZ1103" i="35" a="1"/>
  <c r="DZ1103" i="35" s="1"/>
  <c r="DY1103" i="35" a="1"/>
  <c r="DY1103" i="35" s="1"/>
  <c r="DX1103" i="35" a="1"/>
  <c r="DX1103" i="35" s="1"/>
  <c r="DW1103" i="35" a="1"/>
  <c r="DW1103" i="35" s="1"/>
  <c r="DV1103" i="35" a="1"/>
  <c r="DV1103" i="35" s="1"/>
  <c r="DU1103" i="35" a="1"/>
  <c r="DU1103" i="35" s="1"/>
  <c r="DT1103" i="35" a="1"/>
  <c r="DT1103" i="35" s="1"/>
  <c r="DS1103" i="35" a="1"/>
  <c r="DS1103" i="35" s="1"/>
  <c r="DR1103" i="35" a="1"/>
  <c r="DR1103" i="35" s="1"/>
  <c r="DQ1103" i="35" a="1"/>
  <c r="DQ1103" i="35" s="1"/>
  <c r="DP1103" i="35" a="1"/>
  <c r="DP1103" i="35" s="1"/>
  <c r="DO1103" i="35" a="1"/>
  <c r="DO1103" i="35" s="1"/>
  <c r="DN1103" i="35" a="1"/>
  <c r="DN1103" i="35" s="1"/>
  <c r="DM1103" i="35" a="1"/>
  <c r="DM1103" i="35" s="1"/>
  <c r="DL1103" i="35" a="1"/>
  <c r="DL1103" i="35" s="1"/>
  <c r="DK1103" i="35" a="1"/>
  <c r="DK1103" i="35" s="1"/>
  <c r="DJ1103" i="35" a="1"/>
  <c r="DJ1103" i="35" s="1"/>
  <c r="DI1103" i="35" a="1"/>
  <c r="DI1103" i="35" s="1"/>
  <c r="DH1103" i="35" a="1"/>
  <c r="DH1103" i="35" s="1"/>
  <c r="DG1103" i="35" a="1"/>
  <c r="DG1103" i="35" s="1"/>
  <c r="DF1103" i="35" a="1"/>
  <c r="DF1103" i="35" s="1"/>
  <c r="DE1103" i="35" a="1"/>
  <c r="DE1103" i="35" s="1"/>
  <c r="DD1103" i="35" a="1"/>
  <c r="DD1103" i="35" s="1"/>
  <c r="DC1103" i="35" a="1"/>
  <c r="DC1103" i="35" s="1"/>
  <c r="DB1103" i="35" a="1"/>
  <c r="DB1103" i="35" s="1"/>
  <c r="DA1103" i="35" a="1"/>
  <c r="DA1103" i="35" s="1"/>
  <c r="CZ1103" i="35" a="1"/>
  <c r="CZ1103" i="35" s="1"/>
  <c r="CY1103" i="35" a="1"/>
  <c r="CY1103" i="35" s="1"/>
  <c r="CX1103" i="35" a="1"/>
  <c r="CX1103" i="35" s="1"/>
  <c r="CW1103" i="35" a="1"/>
  <c r="CW1103" i="35" s="1"/>
  <c r="CV1103" i="35" a="1"/>
  <c r="CV1103" i="35" s="1"/>
  <c r="CU1103" i="35" a="1"/>
  <c r="CU1103" i="35" s="1"/>
  <c r="CT1103" i="35" a="1"/>
  <c r="CT1103" i="35" s="1"/>
  <c r="CS1103" i="35" a="1"/>
  <c r="CS1103" i="35" s="1"/>
  <c r="CR1103" i="35" a="1"/>
  <c r="CR1103" i="35" s="1"/>
  <c r="CQ1103" i="35" a="1"/>
  <c r="CQ1103" i="35" s="1"/>
  <c r="CP1103" i="35" a="1"/>
  <c r="CP1103" i="35" s="1"/>
  <c r="CO1103" i="35" a="1"/>
  <c r="CO1103" i="35" s="1"/>
  <c r="CN1103" i="35" a="1"/>
  <c r="CN1103" i="35" s="1"/>
  <c r="CM1103" i="35" a="1"/>
  <c r="CM1103" i="35" s="1"/>
  <c r="CL1103" i="35" a="1"/>
  <c r="CL1103" i="35" s="1"/>
  <c r="CK1103" i="35" a="1"/>
  <c r="CK1103" i="35" s="1"/>
  <c r="CJ1103" i="35" a="1"/>
  <c r="CJ1103" i="35" s="1"/>
  <c r="CI1103" i="35" a="1"/>
  <c r="CI1103" i="35" s="1"/>
  <c r="CH1103" i="35" a="1"/>
  <c r="CH1103" i="35" s="1"/>
  <c r="CG1103" i="35" a="1"/>
  <c r="CG1103" i="35" s="1"/>
  <c r="CF1103" i="35" a="1"/>
  <c r="CF1103" i="35" s="1"/>
  <c r="CE1103" i="35" a="1"/>
  <c r="CE1103" i="35" s="1"/>
  <c r="CD1103" i="35" a="1"/>
  <c r="CD1103" i="35" s="1"/>
  <c r="CC1103" i="35" a="1"/>
  <c r="CC1103" i="35" s="1"/>
  <c r="CB1103" i="35" a="1"/>
  <c r="CB1103" i="35" s="1"/>
  <c r="CA1103" i="35" a="1"/>
  <c r="CA1103" i="35" s="1"/>
  <c r="BZ1103" i="35" a="1"/>
  <c r="BZ1103" i="35" s="1"/>
  <c r="BY1103" i="35" a="1"/>
  <c r="BY1103" i="35" s="1"/>
  <c r="BX1103" i="35" a="1"/>
  <c r="BX1103" i="35" s="1"/>
  <c r="BW1103" i="35" a="1"/>
  <c r="BW1103" i="35" s="1"/>
  <c r="BV1103" i="35" a="1"/>
  <c r="BV1103" i="35" s="1"/>
  <c r="BU1103" i="35" a="1"/>
  <c r="BU1103" i="35" s="1"/>
  <c r="BT1103" i="35" a="1"/>
  <c r="BT1103" i="35" s="1"/>
  <c r="BS1103" i="35" a="1"/>
  <c r="BS1103" i="35" s="1"/>
  <c r="BR1103" i="35" a="1"/>
  <c r="BR1103" i="35" s="1"/>
  <c r="BQ1103" i="35" a="1"/>
  <c r="BQ1103" i="35" s="1"/>
  <c r="BP1103" i="35" a="1"/>
  <c r="BP1103" i="35" s="1"/>
  <c r="BO1103" i="35" a="1"/>
  <c r="BO1103" i="35" s="1"/>
  <c r="BN1103" i="35" a="1"/>
  <c r="BN1103" i="35" s="1"/>
  <c r="BM1103" i="35" a="1"/>
  <c r="BM1103" i="35" s="1"/>
  <c r="BL1103" i="35" a="1"/>
  <c r="BL1103" i="35" s="1"/>
  <c r="BK1103" i="35" a="1"/>
  <c r="BK1103" i="35" s="1"/>
  <c r="BJ1103" i="35" a="1"/>
  <c r="BJ1103" i="35" s="1"/>
  <c r="BI1103" i="35" a="1"/>
  <c r="BI1103" i="35" s="1"/>
  <c r="BH1103" i="35" a="1"/>
  <c r="BH1103" i="35" s="1"/>
  <c r="BG1103" i="35" a="1"/>
  <c r="BG1103" i="35" s="1"/>
  <c r="BF1103" i="35" a="1"/>
  <c r="BF1103" i="35" s="1"/>
  <c r="BE1103" i="35" a="1"/>
  <c r="BE1103" i="35" s="1"/>
  <c r="BD1103" i="35" a="1"/>
  <c r="BD1103" i="35" s="1"/>
  <c r="BC1103" i="35" a="1"/>
  <c r="BC1103" i="35" s="1"/>
  <c r="BB1103" i="35" a="1"/>
  <c r="BB1103" i="35" s="1"/>
  <c r="BA1103" i="35" a="1"/>
  <c r="BA1103" i="35" s="1"/>
  <c r="AZ1103" i="35" a="1"/>
  <c r="AZ1103" i="35" s="1"/>
  <c r="AY1103" i="35" a="1"/>
  <c r="AY1103" i="35" s="1"/>
  <c r="AX1103" i="35" a="1"/>
  <c r="AX1103" i="35" s="1"/>
  <c r="AW1103" i="35" a="1"/>
  <c r="AW1103" i="35" s="1"/>
  <c r="AV1103" i="35" a="1"/>
  <c r="AV1103" i="35" s="1"/>
  <c r="AU1103" i="35" a="1"/>
  <c r="AU1103" i="35" s="1"/>
  <c r="AT1103" i="35" a="1"/>
  <c r="AT1103" i="35" s="1"/>
  <c r="AS1103" i="35" a="1"/>
  <c r="AS1103" i="35" s="1"/>
  <c r="AR1103" i="35" a="1"/>
  <c r="AR1103" i="35" s="1"/>
  <c r="AQ1103" i="35" a="1"/>
  <c r="AQ1103" i="35" s="1"/>
  <c r="AP1103" i="35" a="1"/>
  <c r="AP1103" i="35" s="1"/>
  <c r="AO1103" i="35" a="1"/>
  <c r="AO1103" i="35" s="1"/>
  <c r="AN1103" i="35" a="1"/>
  <c r="AN1103" i="35" s="1"/>
  <c r="AM1103" i="35" a="1"/>
  <c r="AM1103" i="35" s="1"/>
  <c r="AL1103" i="35" a="1"/>
  <c r="AL1103" i="35" s="1"/>
  <c r="AK1103" i="35" a="1"/>
  <c r="AK1103" i="35" s="1"/>
  <c r="AJ1103" i="35" a="1"/>
  <c r="AJ1103" i="35" s="1"/>
  <c r="AI1103" i="35" a="1"/>
  <c r="AI1103" i="35" s="1"/>
  <c r="AH1103" i="35" a="1"/>
  <c r="AH1103" i="35" s="1"/>
  <c r="AG1103" i="35" a="1"/>
  <c r="AG1103" i="35" s="1"/>
  <c r="AF1103" i="35" a="1"/>
  <c r="AF1103" i="35" s="1"/>
  <c r="AE1103" i="35" a="1"/>
  <c r="AE1103" i="35" s="1"/>
  <c r="AD1103" i="35" a="1"/>
  <c r="AD1103" i="35" s="1"/>
  <c r="AC1103" i="35" a="1"/>
  <c r="AC1103" i="35" s="1"/>
  <c r="AB1103" i="35" a="1"/>
  <c r="AB1103" i="35" s="1"/>
  <c r="AA1103" i="35" a="1"/>
  <c r="AA1103" i="35" s="1"/>
  <c r="Z1103" i="35" a="1"/>
  <c r="Z1103" i="35" s="1"/>
  <c r="Y1103" i="35" a="1"/>
  <c r="Y1103" i="35" s="1"/>
  <c r="X1103" i="35" a="1"/>
  <c r="X1103" i="35" s="1"/>
  <c r="W1103" i="35" a="1"/>
  <c r="W1103" i="35" s="1"/>
  <c r="V1103" i="35" a="1"/>
  <c r="V1103" i="35" s="1"/>
  <c r="U1103" i="35" a="1"/>
  <c r="U1103" i="35" s="1"/>
  <c r="T1103" i="35" a="1"/>
  <c r="T1103" i="35" s="1"/>
  <c r="S1103" i="35" a="1"/>
  <c r="S1103" i="35" s="1"/>
  <c r="R1103" i="35" a="1"/>
  <c r="R1103" i="35" s="1"/>
  <c r="Q1103" i="35" a="1"/>
  <c r="Q1103" i="35" s="1"/>
  <c r="P1103" i="35" a="1"/>
  <c r="P1103" i="35" s="1"/>
  <c r="O1103" i="35" a="1"/>
  <c r="O1103" i="35" s="1"/>
  <c r="N1103" i="35" a="1"/>
  <c r="N1103" i="35" s="1"/>
  <c r="M1103" i="35" a="1"/>
  <c r="M1103" i="35" s="1"/>
  <c r="L1103" i="35" a="1"/>
  <c r="L1103" i="35" s="1"/>
  <c r="K1103" i="35" a="1"/>
  <c r="K1103" i="35" s="1"/>
  <c r="J1103" i="35" a="1"/>
  <c r="J1103" i="35" s="1"/>
  <c r="I1103" i="35" a="1"/>
  <c r="I1103" i="35" s="1"/>
  <c r="H1103" i="35" a="1"/>
  <c r="H1103" i="35" s="1"/>
  <c r="G1103" i="35" a="1"/>
  <c r="G1103" i="35" s="1"/>
  <c r="F1103" i="35" a="1"/>
  <c r="F1103" i="35" s="1"/>
  <c r="E1103" i="35" a="1"/>
  <c r="E1103" i="35" s="1"/>
  <c r="D1103" i="35" a="1"/>
  <c r="D1103" i="35" s="1"/>
  <c r="IE1101" i="35" a="1"/>
  <c r="IE1101" i="35" s="1"/>
  <c r="ID1101" i="35" a="1"/>
  <c r="ID1101" i="35" s="1"/>
  <c r="IC1101" i="35" a="1"/>
  <c r="IC1101" i="35" s="1"/>
  <c r="IB1101" i="35" a="1"/>
  <c r="IB1101" i="35" s="1"/>
  <c r="IA1101" i="35" a="1"/>
  <c r="IA1101" i="35" s="1"/>
  <c r="HZ1101" i="35" a="1"/>
  <c r="HZ1101" i="35" s="1"/>
  <c r="HY1101" i="35" a="1"/>
  <c r="HY1101" i="35" s="1"/>
  <c r="HX1101" i="35" a="1"/>
  <c r="HX1101" i="35" s="1"/>
  <c r="HW1101" i="35" a="1"/>
  <c r="HW1101" i="35" s="1"/>
  <c r="HV1101" i="35" a="1"/>
  <c r="HV1101" i="35" s="1"/>
  <c r="HU1101" i="35" a="1"/>
  <c r="HU1101" i="35" s="1"/>
  <c r="HT1101" i="35" a="1"/>
  <c r="HT1101" i="35" s="1"/>
  <c r="HS1101" i="35" a="1"/>
  <c r="HS1101" i="35" s="1"/>
  <c r="HR1101" i="35" a="1"/>
  <c r="HR1101" i="35" s="1"/>
  <c r="HQ1101" i="35" a="1"/>
  <c r="HQ1101" i="35" s="1"/>
  <c r="HP1101" i="35" a="1"/>
  <c r="HP1101" i="35" s="1"/>
  <c r="HO1101" i="35" a="1"/>
  <c r="HO1101" i="35" s="1"/>
  <c r="HN1101" i="35" a="1"/>
  <c r="HN1101" i="35" s="1"/>
  <c r="HM1101" i="35" a="1"/>
  <c r="HM1101" i="35" s="1"/>
  <c r="HL1101" i="35" a="1"/>
  <c r="HL1101" i="35" s="1"/>
  <c r="HK1101" i="35" a="1"/>
  <c r="HK1101" i="35" s="1"/>
  <c r="HJ1101" i="35" a="1"/>
  <c r="HJ1101" i="35" s="1"/>
  <c r="HI1101" i="35" a="1"/>
  <c r="HI1101" i="35" s="1"/>
  <c r="HH1101" i="35" a="1"/>
  <c r="HH1101" i="35" s="1"/>
  <c r="HG1101" i="35" a="1"/>
  <c r="HG1101" i="35" s="1"/>
  <c r="HF1101" i="35" a="1"/>
  <c r="HF1101" i="35" s="1"/>
  <c r="HE1101" i="35" a="1"/>
  <c r="HE1101" i="35" s="1"/>
  <c r="HD1101" i="35" a="1"/>
  <c r="HD1101" i="35" s="1"/>
  <c r="HC1101" i="35" a="1"/>
  <c r="HC1101" i="35" s="1"/>
  <c r="HB1101" i="35" a="1"/>
  <c r="HB1101" i="35" s="1"/>
  <c r="HA1101" i="35" a="1"/>
  <c r="HA1101" i="35" s="1"/>
  <c r="GZ1101" i="35" a="1"/>
  <c r="GZ1101" i="35" s="1"/>
  <c r="GY1101" i="35" a="1"/>
  <c r="GY1101" i="35" s="1"/>
  <c r="GX1101" i="35" a="1"/>
  <c r="GX1101" i="35" s="1"/>
  <c r="GW1101" i="35" a="1"/>
  <c r="GW1101" i="35" s="1"/>
  <c r="GV1101" i="35" a="1"/>
  <c r="GV1101" i="35" s="1"/>
  <c r="GU1101" i="35" a="1"/>
  <c r="GU1101" i="35" s="1"/>
  <c r="GT1101" i="35" a="1"/>
  <c r="GT1101" i="35" s="1"/>
  <c r="GS1101" i="35" a="1"/>
  <c r="GS1101" i="35" s="1"/>
  <c r="GR1101" i="35" a="1"/>
  <c r="GR1101" i="35" s="1"/>
  <c r="GQ1101" i="35" a="1"/>
  <c r="GQ1101" i="35" s="1"/>
  <c r="GP1101" i="35" a="1"/>
  <c r="GP1101" i="35" s="1"/>
  <c r="GO1101" i="35" a="1"/>
  <c r="GO1101" i="35" s="1"/>
  <c r="GN1101" i="35" a="1"/>
  <c r="GN1101" i="35" s="1"/>
  <c r="GM1101" i="35" a="1"/>
  <c r="GM1101" i="35" s="1"/>
  <c r="GL1101" i="35" a="1"/>
  <c r="GL1101" i="35" s="1"/>
  <c r="GK1101" i="35" a="1"/>
  <c r="GK1101" i="35" s="1"/>
  <c r="GJ1101" i="35" a="1"/>
  <c r="GJ1101" i="35" s="1"/>
  <c r="GI1101" i="35" a="1"/>
  <c r="GI1101" i="35" s="1"/>
  <c r="GH1101" i="35" a="1"/>
  <c r="GH1101" i="35" s="1"/>
  <c r="GG1101" i="35" a="1"/>
  <c r="GG1101" i="35" s="1"/>
  <c r="GF1101" i="35" a="1"/>
  <c r="GF1101" i="35" s="1"/>
  <c r="GE1101" i="35" a="1"/>
  <c r="GE1101" i="35" s="1"/>
  <c r="GD1101" i="35" a="1"/>
  <c r="GD1101" i="35" s="1"/>
  <c r="GC1101" i="35" a="1"/>
  <c r="GC1101" i="35" s="1"/>
  <c r="GB1101" i="35" a="1"/>
  <c r="GB1101" i="35" s="1"/>
  <c r="GA1101" i="35" a="1"/>
  <c r="GA1101" i="35" s="1"/>
  <c r="FZ1101" i="35" a="1"/>
  <c r="FZ1101" i="35" s="1"/>
  <c r="FY1101" i="35" a="1"/>
  <c r="FY1101" i="35" s="1"/>
  <c r="FX1101" i="35" a="1"/>
  <c r="FX1101" i="35" s="1"/>
  <c r="FW1101" i="35" a="1"/>
  <c r="FW1101" i="35" s="1"/>
  <c r="FV1101" i="35" a="1"/>
  <c r="FV1101" i="35" s="1"/>
  <c r="FU1101" i="35" a="1"/>
  <c r="FU1101" i="35" s="1"/>
  <c r="FT1101" i="35" a="1"/>
  <c r="FT1101" i="35" s="1"/>
  <c r="FS1101" i="35" a="1"/>
  <c r="FS1101" i="35" s="1"/>
  <c r="FR1101" i="35" a="1"/>
  <c r="FR1101" i="35" s="1"/>
  <c r="FQ1101" i="35" a="1"/>
  <c r="FQ1101" i="35" s="1"/>
  <c r="FP1101" i="35" a="1"/>
  <c r="FP1101" i="35" s="1"/>
  <c r="FO1101" i="35" a="1"/>
  <c r="FO1101" i="35" s="1"/>
  <c r="FN1101" i="35" a="1"/>
  <c r="FN1101" i="35" s="1"/>
  <c r="FM1101" i="35" a="1"/>
  <c r="FM1101" i="35" s="1"/>
  <c r="FL1101" i="35" a="1"/>
  <c r="FL1101" i="35" s="1"/>
  <c r="FK1101" i="35" a="1"/>
  <c r="FK1101" i="35" s="1"/>
  <c r="FJ1101" i="35" a="1"/>
  <c r="FJ1101" i="35" s="1"/>
  <c r="FI1101" i="35" a="1"/>
  <c r="FI1101" i="35" s="1"/>
  <c r="FH1101" i="35" a="1"/>
  <c r="FH1101" i="35" s="1"/>
  <c r="FG1101" i="35" a="1"/>
  <c r="FG1101" i="35" s="1"/>
  <c r="FF1101" i="35" a="1"/>
  <c r="FF1101" i="35" s="1"/>
  <c r="FE1101" i="35" a="1"/>
  <c r="FE1101" i="35" s="1"/>
  <c r="FD1101" i="35" a="1"/>
  <c r="FD1101" i="35" s="1"/>
  <c r="FC1101" i="35" a="1"/>
  <c r="FC1101" i="35" s="1"/>
  <c r="FB1101" i="35" a="1"/>
  <c r="FB1101" i="35" s="1"/>
  <c r="FA1101" i="35" a="1"/>
  <c r="FA1101" i="35" s="1"/>
  <c r="EZ1101" i="35" a="1"/>
  <c r="EZ1101" i="35" s="1"/>
  <c r="EY1101" i="35" a="1"/>
  <c r="EY1101" i="35" s="1"/>
  <c r="EX1101" i="35" a="1"/>
  <c r="EX1101" i="35" s="1"/>
  <c r="EW1101" i="35" a="1"/>
  <c r="EW1101" i="35" s="1"/>
  <c r="EV1101" i="35" a="1"/>
  <c r="EV1101" i="35" s="1"/>
  <c r="EU1101" i="35" a="1"/>
  <c r="EU1101" i="35" s="1"/>
  <c r="ET1101" i="35" a="1"/>
  <c r="ET1101" i="35" s="1"/>
  <c r="ES1101" i="35" a="1"/>
  <c r="ES1101" i="35" s="1"/>
  <c r="ER1101" i="35" a="1"/>
  <c r="ER1101" i="35" s="1"/>
  <c r="EQ1101" i="35" a="1"/>
  <c r="EQ1101" i="35" s="1"/>
  <c r="EP1101" i="35" a="1"/>
  <c r="EP1101" i="35" s="1"/>
  <c r="EO1101" i="35" a="1"/>
  <c r="EO1101" i="35" s="1"/>
  <c r="EN1101" i="35" a="1"/>
  <c r="EN1101" i="35" s="1"/>
  <c r="EM1101" i="35" a="1"/>
  <c r="EM1101" i="35" s="1"/>
  <c r="EL1101" i="35" a="1"/>
  <c r="EL1101" i="35" s="1"/>
  <c r="EK1101" i="35" a="1"/>
  <c r="EK1101" i="35" s="1"/>
  <c r="EJ1101" i="35" a="1"/>
  <c r="EJ1101" i="35" s="1"/>
  <c r="EI1101" i="35" a="1"/>
  <c r="EI1101" i="35" s="1"/>
  <c r="EH1101" i="35" a="1"/>
  <c r="EH1101" i="35" s="1"/>
  <c r="EG1101" i="35" a="1"/>
  <c r="EG1101" i="35" s="1"/>
  <c r="EF1101" i="35" a="1"/>
  <c r="EF1101" i="35" s="1"/>
  <c r="EE1101" i="35" a="1"/>
  <c r="EE1101" i="35" s="1"/>
  <c r="ED1101" i="35" a="1"/>
  <c r="ED1101" i="35" s="1"/>
  <c r="EC1101" i="35" a="1"/>
  <c r="EC1101" i="35" s="1"/>
  <c r="EB1101" i="35" a="1"/>
  <c r="EB1101" i="35" s="1"/>
  <c r="EA1101" i="35" a="1"/>
  <c r="EA1101" i="35" s="1"/>
  <c r="DZ1101" i="35" a="1"/>
  <c r="DZ1101" i="35" s="1"/>
  <c r="DY1101" i="35" a="1"/>
  <c r="DY1101" i="35" s="1"/>
  <c r="DX1101" i="35" a="1"/>
  <c r="DX1101" i="35" s="1"/>
  <c r="DW1101" i="35" a="1"/>
  <c r="DW1101" i="35" s="1"/>
  <c r="DV1101" i="35" a="1"/>
  <c r="DV1101" i="35" s="1"/>
  <c r="DU1101" i="35" a="1"/>
  <c r="DU1101" i="35" s="1"/>
  <c r="DT1101" i="35" a="1"/>
  <c r="DT1101" i="35" s="1"/>
  <c r="DS1101" i="35" a="1"/>
  <c r="DS1101" i="35" s="1"/>
  <c r="DR1101" i="35" a="1"/>
  <c r="DR1101" i="35" s="1"/>
  <c r="DQ1101" i="35" a="1"/>
  <c r="DQ1101" i="35" s="1"/>
  <c r="DP1101" i="35" a="1"/>
  <c r="DP1101" i="35" s="1"/>
  <c r="DO1101" i="35" a="1"/>
  <c r="DO1101" i="35" s="1"/>
  <c r="DN1101" i="35" a="1"/>
  <c r="DN1101" i="35" s="1"/>
  <c r="DM1101" i="35" a="1"/>
  <c r="DM1101" i="35" s="1"/>
  <c r="DL1101" i="35" a="1"/>
  <c r="DL1101" i="35" s="1"/>
  <c r="DK1101" i="35" a="1"/>
  <c r="DK1101" i="35" s="1"/>
  <c r="DJ1101" i="35" a="1"/>
  <c r="DJ1101" i="35" s="1"/>
  <c r="DI1101" i="35" a="1"/>
  <c r="DI1101" i="35" s="1"/>
  <c r="DH1101" i="35" a="1"/>
  <c r="DH1101" i="35" s="1"/>
  <c r="DG1101" i="35" a="1"/>
  <c r="DG1101" i="35" s="1"/>
  <c r="DF1101" i="35" a="1"/>
  <c r="DF1101" i="35" s="1"/>
  <c r="DE1101" i="35" a="1"/>
  <c r="DE1101" i="35" s="1"/>
  <c r="DD1101" i="35" a="1"/>
  <c r="DD1101" i="35" s="1"/>
  <c r="DC1101" i="35" a="1"/>
  <c r="DC1101" i="35" s="1"/>
  <c r="DB1101" i="35" a="1"/>
  <c r="DB1101" i="35" s="1"/>
  <c r="DA1101" i="35" a="1"/>
  <c r="DA1101" i="35" s="1"/>
  <c r="CZ1101" i="35" a="1"/>
  <c r="CZ1101" i="35" s="1"/>
  <c r="CY1101" i="35" a="1"/>
  <c r="CY1101" i="35" s="1"/>
  <c r="CX1101" i="35" a="1"/>
  <c r="CX1101" i="35" s="1"/>
  <c r="CW1101" i="35" a="1"/>
  <c r="CW1101" i="35" s="1"/>
  <c r="CV1101" i="35" a="1"/>
  <c r="CV1101" i="35" s="1"/>
  <c r="CU1101" i="35" a="1"/>
  <c r="CU1101" i="35" s="1"/>
  <c r="CT1101" i="35" a="1"/>
  <c r="CT1101" i="35" s="1"/>
  <c r="CS1101" i="35" a="1"/>
  <c r="CS1101" i="35" s="1"/>
  <c r="CR1101" i="35" a="1"/>
  <c r="CR1101" i="35" s="1"/>
  <c r="CQ1101" i="35" a="1"/>
  <c r="CQ1101" i="35" s="1"/>
  <c r="CP1101" i="35" a="1"/>
  <c r="CP1101" i="35" s="1"/>
  <c r="CO1101" i="35" a="1"/>
  <c r="CO1101" i="35" s="1"/>
  <c r="CN1101" i="35" a="1"/>
  <c r="CN1101" i="35" s="1"/>
  <c r="CM1101" i="35" a="1"/>
  <c r="CM1101" i="35" s="1"/>
  <c r="CL1101" i="35" a="1"/>
  <c r="CL1101" i="35" s="1"/>
  <c r="CK1101" i="35" a="1"/>
  <c r="CK1101" i="35" s="1"/>
  <c r="CJ1101" i="35" a="1"/>
  <c r="CJ1101" i="35" s="1"/>
  <c r="CI1101" i="35" a="1"/>
  <c r="CI1101" i="35" s="1"/>
  <c r="CH1101" i="35" a="1"/>
  <c r="CH1101" i="35" s="1"/>
  <c r="CG1101" i="35" a="1"/>
  <c r="CG1101" i="35" s="1"/>
  <c r="CF1101" i="35" a="1"/>
  <c r="CF1101" i="35" s="1"/>
  <c r="CE1101" i="35" a="1"/>
  <c r="CE1101" i="35" s="1"/>
  <c r="CD1101" i="35" a="1"/>
  <c r="CD1101" i="35" s="1"/>
  <c r="CC1101" i="35" a="1"/>
  <c r="CC1101" i="35" s="1"/>
  <c r="CB1101" i="35" a="1"/>
  <c r="CB1101" i="35" s="1"/>
  <c r="CA1101" i="35" a="1"/>
  <c r="CA1101" i="35" s="1"/>
  <c r="BZ1101" i="35" a="1"/>
  <c r="BZ1101" i="35" s="1"/>
  <c r="BY1101" i="35" a="1"/>
  <c r="BY1101" i="35" s="1"/>
  <c r="BX1101" i="35" a="1"/>
  <c r="BX1101" i="35" s="1"/>
  <c r="BW1101" i="35" a="1"/>
  <c r="BW1101" i="35" s="1"/>
  <c r="BV1101" i="35" a="1"/>
  <c r="BV1101" i="35" s="1"/>
  <c r="BU1101" i="35" a="1"/>
  <c r="BU1101" i="35" s="1"/>
  <c r="BT1101" i="35" a="1"/>
  <c r="BT1101" i="35" s="1"/>
  <c r="BS1101" i="35" a="1"/>
  <c r="BS1101" i="35" s="1"/>
  <c r="BR1101" i="35" a="1"/>
  <c r="BR1101" i="35" s="1"/>
  <c r="BQ1101" i="35" a="1"/>
  <c r="BQ1101" i="35" s="1"/>
  <c r="BP1101" i="35" a="1"/>
  <c r="BP1101" i="35" s="1"/>
  <c r="BO1101" i="35" a="1"/>
  <c r="BO1101" i="35" s="1"/>
  <c r="BN1101" i="35" a="1"/>
  <c r="BN1101" i="35" s="1"/>
  <c r="BM1101" i="35" a="1"/>
  <c r="BM1101" i="35" s="1"/>
  <c r="BL1101" i="35" a="1"/>
  <c r="BL1101" i="35" s="1"/>
  <c r="BK1101" i="35" a="1"/>
  <c r="BK1101" i="35" s="1"/>
  <c r="BJ1101" i="35" a="1"/>
  <c r="BJ1101" i="35" s="1"/>
  <c r="BI1101" i="35" a="1"/>
  <c r="BI1101" i="35" s="1"/>
  <c r="BH1101" i="35" a="1"/>
  <c r="BH1101" i="35" s="1"/>
  <c r="BG1101" i="35" a="1"/>
  <c r="BG1101" i="35" s="1"/>
  <c r="BF1101" i="35" a="1"/>
  <c r="BF1101" i="35" s="1"/>
  <c r="BE1101" i="35" a="1"/>
  <c r="BE1101" i="35" s="1"/>
  <c r="BD1101" i="35" a="1"/>
  <c r="BD1101" i="35" s="1"/>
  <c r="BC1101" i="35" a="1"/>
  <c r="BC1101" i="35" s="1"/>
  <c r="BB1101" i="35" a="1"/>
  <c r="BB1101" i="35" s="1"/>
  <c r="BA1101" i="35" a="1"/>
  <c r="BA1101" i="35" s="1"/>
  <c r="AZ1101" i="35" a="1"/>
  <c r="AZ1101" i="35" s="1"/>
  <c r="AY1101" i="35" a="1"/>
  <c r="AY1101" i="35" s="1"/>
  <c r="AX1101" i="35" a="1"/>
  <c r="AX1101" i="35" s="1"/>
  <c r="AW1101" i="35" a="1"/>
  <c r="AW1101" i="35" s="1"/>
  <c r="AV1101" i="35" a="1"/>
  <c r="AV1101" i="35" s="1"/>
  <c r="AU1101" i="35" a="1"/>
  <c r="AU1101" i="35" s="1"/>
  <c r="AT1101" i="35" a="1"/>
  <c r="AT1101" i="35" s="1"/>
  <c r="AS1101" i="35" a="1"/>
  <c r="AS1101" i="35" s="1"/>
  <c r="AR1101" i="35" a="1"/>
  <c r="AR1101" i="35" s="1"/>
  <c r="AQ1101" i="35" a="1"/>
  <c r="AQ1101" i="35" s="1"/>
  <c r="AP1101" i="35" a="1"/>
  <c r="AP1101" i="35" s="1"/>
  <c r="AO1101" i="35" a="1"/>
  <c r="AO1101" i="35" s="1"/>
  <c r="AN1101" i="35" a="1"/>
  <c r="AN1101" i="35" s="1"/>
  <c r="AM1101" i="35" a="1"/>
  <c r="AM1101" i="35" s="1"/>
  <c r="AL1101" i="35" a="1"/>
  <c r="AL1101" i="35" s="1"/>
  <c r="AK1101" i="35" a="1"/>
  <c r="AK1101" i="35" s="1"/>
  <c r="AJ1101" i="35" a="1"/>
  <c r="AJ1101" i="35" s="1"/>
  <c r="AI1101" i="35" a="1"/>
  <c r="AI1101" i="35" s="1"/>
  <c r="AH1101" i="35" a="1"/>
  <c r="AH1101" i="35" s="1"/>
  <c r="AG1101" i="35" a="1"/>
  <c r="AG1101" i="35" s="1"/>
  <c r="AF1101" i="35" a="1"/>
  <c r="AF1101" i="35" s="1"/>
  <c r="AE1101" i="35" a="1"/>
  <c r="AE1101" i="35" s="1"/>
  <c r="AD1101" i="35" a="1"/>
  <c r="AD1101" i="35" s="1"/>
  <c r="AC1101" i="35" a="1"/>
  <c r="AC1101" i="35" s="1"/>
  <c r="AB1101" i="35" a="1"/>
  <c r="AB1101" i="35" s="1"/>
  <c r="AA1101" i="35" a="1"/>
  <c r="AA1101" i="35" s="1"/>
  <c r="Z1101" i="35" a="1"/>
  <c r="Z1101" i="35" s="1"/>
  <c r="Y1101" i="35" a="1"/>
  <c r="Y1101" i="35" s="1"/>
  <c r="X1101" i="35" a="1"/>
  <c r="X1101" i="35" s="1"/>
  <c r="W1101" i="35" a="1"/>
  <c r="W1101" i="35" s="1"/>
  <c r="V1101" i="35" a="1"/>
  <c r="V1101" i="35" s="1"/>
  <c r="U1101" i="35" a="1"/>
  <c r="U1101" i="35" s="1"/>
  <c r="T1101" i="35" a="1"/>
  <c r="T1101" i="35" s="1"/>
  <c r="S1101" i="35" a="1"/>
  <c r="S1101" i="35" s="1"/>
  <c r="R1101" i="35" a="1"/>
  <c r="R1101" i="35" s="1"/>
  <c r="Q1101" i="35" a="1"/>
  <c r="Q1101" i="35" s="1"/>
  <c r="P1101" i="35" a="1"/>
  <c r="P1101" i="35" s="1"/>
  <c r="O1101" i="35" a="1"/>
  <c r="O1101" i="35" s="1"/>
  <c r="N1101" i="35" a="1"/>
  <c r="N1101" i="35" s="1"/>
  <c r="M1101" i="35" a="1"/>
  <c r="M1101" i="35" s="1"/>
  <c r="L1101" i="35" a="1"/>
  <c r="L1101" i="35" s="1"/>
  <c r="K1101" i="35" a="1"/>
  <c r="K1101" i="35" s="1"/>
  <c r="J1101" i="35" a="1"/>
  <c r="J1101" i="35" s="1"/>
  <c r="I1101" i="35" a="1"/>
  <c r="I1101" i="35" s="1"/>
  <c r="H1101" i="35" a="1"/>
  <c r="H1101" i="35" s="1"/>
  <c r="G1101" i="35" a="1"/>
  <c r="G1101" i="35" s="1"/>
  <c r="F1101" i="35" a="1"/>
  <c r="F1101" i="35" s="1"/>
  <c r="E1101" i="35" a="1"/>
  <c r="E1101" i="35" s="1"/>
  <c r="D1101" i="35" a="1"/>
  <c r="D1101" i="35" s="1"/>
  <c r="IE1082" i="35"/>
  <c r="ID1082" i="35"/>
  <c r="IC1082" i="35"/>
  <c r="IB1082" i="35"/>
  <c r="IA1082" i="35"/>
  <c r="HZ1082" i="35"/>
  <c r="HY1082" i="35"/>
  <c r="HX1082" i="35"/>
  <c r="HW1082" i="35"/>
  <c r="HV1082" i="35"/>
  <c r="HU1082" i="35"/>
  <c r="HT1082" i="35"/>
  <c r="HS1082" i="35"/>
  <c r="HR1082" i="35"/>
  <c r="HQ1082" i="35"/>
  <c r="HP1082" i="35"/>
  <c r="HO1082" i="35"/>
  <c r="HN1082" i="35"/>
  <c r="HM1082" i="35"/>
  <c r="HL1082" i="35"/>
  <c r="HK1082" i="35"/>
  <c r="HJ1082" i="35"/>
  <c r="HI1082" i="35"/>
  <c r="HH1082" i="35"/>
  <c r="HG1082" i="35"/>
  <c r="HF1082" i="35"/>
  <c r="HE1082" i="35"/>
  <c r="HD1082" i="35"/>
  <c r="HC1082" i="35"/>
  <c r="HB1082" i="35"/>
  <c r="HA1082" i="35"/>
  <c r="GZ1082" i="35"/>
  <c r="GY1082" i="35"/>
  <c r="GX1082" i="35"/>
  <c r="GW1082" i="35"/>
  <c r="GV1082" i="35"/>
  <c r="GU1082" i="35"/>
  <c r="GT1082" i="35"/>
  <c r="GS1082" i="35"/>
  <c r="GR1082" i="35"/>
  <c r="GQ1082" i="35"/>
  <c r="GP1082" i="35"/>
  <c r="GO1082" i="35"/>
  <c r="GN1082" i="35"/>
  <c r="GM1082" i="35"/>
  <c r="GL1082" i="35"/>
  <c r="GK1082" i="35"/>
  <c r="GJ1082" i="35"/>
  <c r="GI1082" i="35"/>
  <c r="GH1082" i="35"/>
  <c r="GG1082" i="35"/>
  <c r="GF1082" i="35"/>
  <c r="GE1082" i="35"/>
  <c r="GD1082" i="35"/>
  <c r="GC1082" i="35"/>
  <c r="GB1082" i="35"/>
  <c r="GA1082" i="35"/>
  <c r="FZ1082" i="35"/>
  <c r="FY1082" i="35"/>
  <c r="FX1082" i="35"/>
  <c r="FW1082" i="35"/>
  <c r="FV1082" i="35"/>
  <c r="FU1082" i="35"/>
  <c r="FT1082" i="35"/>
  <c r="FS1082" i="35"/>
  <c r="FR1082" i="35"/>
  <c r="FQ1082" i="35"/>
  <c r="FP1082" i="35"/>
  <c r="FO1082" i="35"/>
  <c r="FN1082" i="35"/>
  <c r="FM1082" i="35"/>
  <c r="FL1082" i="35"/>
  <c r="FK1082" i="35"/>
  <c r="FJ1082" i="35"/>
  <c r="FI1082" i="35"/>
  <c r="FH1082" i="35"/>
  <c r="FG1082" i="35"/>
  <c r="FF1082" i="35"/>
  <c r="FE1082" i="35"/>
  <c r="FD1082" i="35"/>
  <c r="FC1082" i="35"/>
  <c r="FB1082" i="35"/>
  <c r="FA1082" i="35"/>
  <c r="EZ1082" i="35"/>
  <c r="EY1082" i="35"/>
  <c r="EX1082" i="35"/>
  <c r="EW1082" i="35"/>
  <c r="EV1082" i="35"/>
  <c r="EU1082" i="35"/>
  <c r="ET1082" i="35"/>
  <c r="ES1082" i="35"/>
  <c r="ER1082" i="35"/>
  <c r="EQ1082" i="35"/>
  <c r="EP1082" i="35"/>
  <c r="EO1082" i="35"/>
  <c r="EN1082" i="35"/>
  <c r="EM1082" i="35"/>
  <c r="EL1082" i="35"/>
  <c r="EK1082" i="35"/>
  <c r="EJ1082" i="35"/>
  <c r="EI1082" i="35"/>
  <c r="EH1082" i="35"/>
  <c r="EG1082" i="35"/>
  <c r="EF1082" i="35"/>
  <c r="EE1082" i="35"/>
  <c r="ED1082" i="35"/>
  <c r="EC1082" i="35"/>
  <c r="EB1082" i="35"/>
  <c r="EA1082" i="35"/>
  <c r="DZ1082" i="35"/>
  <c r="DY1082" i="35"/>
  <c r="DX1082" i="35"/>
  <c r="DW1082" i="35"/>
  <c r="DV1082" i="35"/>
  <c r="DU1082" i="35"/>
  <c r="DT1082" i="35"/>
  <c r="DS1082" i="35"/>
  <c r="DR1082" i="35"/>
  <c r="DQ1082" i="35"/>
  <c r="DP1082" i="35"/>
  <c r="DO1082" i="35"/>
  <c r="DN1082" i="35"/>
  <c r="DM1082" i="35"/>
  <c r="DL1082" i="35"/>
  <c r="DK1082" i="35"/>
  <c r="DJ1082" i="35"/>
  <c r="DI1082" i="35"/>
  <c r="DH1082" i="35"/>
  <c r="DG1082" i="35"/>
  <c r="DF1082" i="35"/>
  <c r="DE1082" i="35"/>
  <c r="DD1082" i="35"/>
  <c r="DC1082" i="35"/>
  <c r="DB1082" i="35"/>
  <c r="DA1082" i="35"/>
  <c r="CZ1082" i="35"/>
  <c r="CY1082" i="35"/>
  <c r="CX1082" i="35"/>
  <c r="CW1082" i="35"/>
  <c r="CV1082" i="35"/>
  <c r="CU1082" i="35"/>
  <c r="CT1082" i="35"/>
  <c r="CS1082" i="35"/>
  <c r="CR1082" i="35"/>
  <c r="CQ1082" i="35"/>
  <c r="CP1082" i="35"/>
  <c r="CO1082" i="35"/>
  <c r="CN1082" i="35"/>
  <c r="CM1082" i="35"/>
  <c r="CL1082" i="35"/>
  <c r="CK1082" i="35"/>
  <c r="CJ1082" i="35"/>
  <c r="CI1082" i="35"/>
  <c r="CH1082" i="35"/>
  <c r="CG1082" i="35"/>
  <c r="CF1082" i="35"/>
  <c r="CE1082" i="35"/>
  <c r="CD1082" i="35"/>
  <c r="CC1082" i="35"/>
  <c r="CB1082" i="35"/>
  <c r="CA1082" i="35"/>
  <c r="BZ1082" i="35"/>
  <c r="BY1082" i="35"/>
  <c r="BX1082" i="35"/>
  <c r="BW1082" i="35"/>
  <c r="BV1082" i="35"/>
  <c r="BU1082" i="35"/>
  <c r="BT1082" i="35"/>
  <c r="BS1082" i="35"/>
  <c r="BR1082" i="35"/>
  <c r="BQ1082" i="35"/>
  <c r="BP1082" i="35"/>
  <c r="BO1082" i="35"/>
  <c r="BN1082" i="35"/>
  <c r="BM1082" i="35"/>
  <c r="BL1082" i="35"/>
  <c r="BK1082" i="35"/>
  <c r="BJ1082" i="35"/>
  <c r="BI1082" i="35"/>
  <c r="BH1082" i="35"/>
  <c r="BG1082" i="35"/>
  <c r="BF1082" i="35"/>
  <c r="BE1082" i="35"/>
  <c r="BD1082" i="35"/>
  <c r="BC1082" i="35"/>
  <c r="BB1082" i="35"/>
  <c r="BA1082" i="35"/>
  <c r="AZ1082" i="35"/>
  <c r="AY1082" i="35"/>
  <c r="AX1082" i="35"/>
  <c r="AW1082" i="35"/>
  <c r="AV1082" i="35"/>
  <c r="AU1082" i="35"/>
  <c r="AT1082" i="35"/>
  <c r="AS1082" i="35"/>
  <c r="AR1082" i="35"/>
  <c r="AQ1082" i="35"/>
  <c r="AP1082" i="35"/>
  <c r="AO1082" i="35"/>
  <c r="AN1082" i="35"/>
  <c r="AM1082" i="35"/>
  <c r="AL1082" i="35"/>
  <c r="AK1082" i="35"/>
  <c r="AJ1082" i="35"/>
  <c r="AI1082" i="35"/>
  <c r="AH1082" i="35"/>
  <c r="AG1082" i="35"/>
  <c r="AF1082" i="35"/>
  <c r="AE1082" i="35"/>
  <c r="AD1082" i="35"/>
  <c r="AC1082" i="35"/>
  <c r="AB1082" i="35"/>
  <c r="AA1082" i="35"/>
  <c r="Z1082" i="35"/>
  <c r="Y1082" i="35"/>
  <c r="X1082" i="35"/>
  <c r="W1082" i="35"/>
  <c r="V1082" i="35"/>
  <c r="U1082" i="35"/>
  <c r="T1082" i="35"/>
  <c r="S1082" i="35"/>
  <c r="R1082" i="35"/>
  <c r="Q1082" i="35"/>
  <c r="P1082" i="35"/>
  <c r="O1082" i="35"/>
  <c r="N1082" i="35"/>
  <c r="M1082" i="35"/>
  <c r="L1082" i="35"/>
  <c r="K1082" i="35"/>
  <c r="J1082" i="35"/>
  <c r="I1082" i="35"/>
  <c r="H1082" i="35"/>
  <c r="G1082" i="35"/>
  <c r="F1082" i="35"/>
  <c r="E1082" i="35"/>
  <c r="D1082" i="35"/>
  <c r="IE1081" i="35" a="1"/>
  <c r="IE1081" i="35" s="1"/>
  <c r="ID1081" i="35" a="1"/>
  <c r="ID1081" i="35" s="1"/>
  <c r="IC1081" i="35" a="1"/>
  <c r="IC1081" i="35" s="1"/>
  <c r="IB1081" i="35" a="1"/>
  <c r="IB1081" i="35" s="1"/>
  <c r="IA1081" i="35" a="1"/>
  <c r="IA1081" i="35" s="1"/>
  <c r="HZ1081" i="35" a="1"/>
  <c r="HZ1081" i="35" s="1"/>
  <c r="HY1081" i="35" a="1"/>
  <c r="HY1081" i="35" s="1"/>
  <c r="HX1081" i="35" a="1"/>
  <c r="HX1081" i="35" s="1"/>
  <c r="HW1081" i="35" a="1"/>
  <c r="HW1081" i="35" s="1"/>
  <c r="HV1081" i="35" a="1"/>
  <c r="HV1081" i="35" s="1"/>
  <c r="HU1081" i="35" a="1"/>
  <c r="HU1081" i="35" s="1"/>
  <c r="HT1081" i="35" a="1"/>
  <c r="HT1081" i="35" s="1"/>
  <c r="HS1081" i="35" a="1"/>
  <c r="HS1081" i="35" s="1"/>
  <c r="HR1081" i="35" a="1"/>
  <c r="HR1081" i="35" s="1"/>
  <c r="HQ1081" i="35" a="1"/>
  <c r="HQ1081" i="35" s="1"/>
  <c r="HP1081" i="35" a="1"/>
  <c r="HP1081" i="35" s="1"/>
  <c r="HO1081" i="35" a="1"/>
  <c r="HO1081" i="35" s="1"/>
  <c r="HN1081" i="35" a="1"/>
  <c r="HN1081" i="35" s="1"/>
  <c r="HM1081" i="35" a="1"/>
  <c r="HM1081" i="35" s="1"/>
  <c r="HL1081" i="35" a="1"/>
  <c r="HL1081" i="35" s="1"/>
  <c r="HK1081" i="35" a="1"/>
  <c r="HK1081" i="35" s="1"/>
  <c r="HJ1081" i="35" a="1"/>
  <c r="HJ1081" i="35" s="1"/>
  <c r="HI1081" i="35" a="1"/>
  <c r="HI1081" i="35" s="1"/>
  <c r="HH1081" i="35" a="1"/>
  <c r="HH1081" i="35" s="1"/>
  <c r="HG1081" i="35" a="1"/>
  <c r="HG1081" i="35" s="1"/>
  <c r="HF1081" i="35" a="1"/>
  <c r="HF1081" i="35" s="1"/>
  <c r="HE1081" i="35" a="1"/>
  <c r="HE1081" i="35" s="1"/>
  <c r="HD1081" i="35" a="1"/>
  <c r="HD1081" i="35" s="1"/>
  <c r="HC1081" i="35" a="1"/>
  <c r="HC1081" i="35" s="1"/>
  <c r="HB1081" i="35" a="1"/>
  <c r="HB1081" i="35" s="1"/>
  <c r="HA1081" i="35" a="1"/>
  <c r="HA1081" i="35" s="1"/>
  <c r="GZ1081" i="35" a="1"/>
  <c r="GZ1081" i="35" s="1"/>
  <c r="GY1081" i="35" a="1"/>
  <c r="GY1081" i="35" s="1"/>
  <c r="GX1081" i="35" a="1"/>
  <c r="GX1081" i="35" s="1"/>
  <c r="GW1081" i="35" a="1"/>
  <c r="GW1081" i="35" s="1"/>
  <c r="GV1081" i="35" a="1"/>
  <c r="GV1081" i="35" s="1"/>
  <c r="GU1081" i="35" a="1"/>
  <c r="GU1081" i="35" s="1"/>
  <c r="GT1081" i="35" a="1"/>
  <c r="GT1081" i="35" s="1"/>
  <c r="GS1081" i="35" a="1"/>
  <c r="GS1081" i="35" s="1"/>
  <c r="GR1081" i="35" a="1"/>
  <c r="GR1081" i="35" s="1"/>
  <c r="GQ1081" i="35" a="1"/>
  <c r="GQ1081" i="35" s="1"/>
  <c r="GP1081" i="35" a="1"/>
  <c r="GP1081" i="35" s="1"/>
  <c r="GO1081" i="35" a="1"/>
  <c r="GO1081" i="35" s="1"/>
  <c r="GN1081" i="35" a="1"/>
  <c r="GN1081" i="35" s="1"/>
  <c r="GM1081" i="35" a="1"/>
  <c r="GM1081" i="35" s="1"/>
  <c r="GL1081" i="35" a="1"/>
  <c r="GL1081" i="35" s="1"/>
  <c r="GK1081" i="35" a="1"/>
  <c r="GK1081" i="35" s="1"/>
  <c r="GJ1081" i="35" a="1"/>
  <c r="GJ1081" i="35" s="1"/>
  <c r="GI1081" i="35" a="1"/>
  <c r="GI1081" i="35" s="1"/>
  <c r="GH1081" i="35" a="1"/>
  <c r="GH1081" i="35" s="1"/>
  <c r="GG1081" i="35" a="1"/>
  <c r="GG1081" i="35" s="1"/>
  <c r="GF1081" i="35" a="1"/>
  <c r="GF1081" i="35" s="1"/>
  <c r="GE1081" i="35" a="1"/>
  <c r="GE1081" i="35" s="1"/>
  <c r="GD1081" i="35" a="1"/>
  <c r="GD1081" i="35" s="1"/>
  <c r="GC1081" i="35" a="1"/>
  <c r="GC1081" i="35" s="1"/>
  <c r="GB1081" i="35" a="1"/>
  <c r="GB1081" i="35" s="1"/>
  <c r="GA1081" i="35" a="1"/>
  <c r="GA1081" i="35" s="1"/>
  <c r="FZ1081" i="35" a="1"/>
  <c r="FZ1081" i="35" s="1"/>
  <c r="FY1081" i="35" a="1"/>
  <c r="FY1081" i="35" s="1"/>
  <c r="FX1081" i="35" a="1"/>
  <c r="FX1081" i="35" s="1"/>
  <c r="FW1081" i="35" a="1"/>
  <c r="FW1081" i="35" s="1"/>
  <c r="FV1081" i="35" a="1"/>
  <c r="FV1081" i="35" s="1"/>
  <c r="FU1081" i="35" a="1"/>
  <c r="FU1081" i="35" s="1"/>
  <c r="FT1081" i="35" a="1"/>
  <c r="FT1081" i="35" s="1"/>
  <c r="FS1081" i="35" a="1"/>
  <c r="FS1081" i="35" s="1"/>
  <c r="FR1081" i="35" a="1"/>
  <c r="FR1081" i="35" s="1"/>
  <c r="FQ1081" i="35" a="1"/>
  <c r="FQ1081" i="35" s="1"/>
  <c r="FP1081" i="35" a="1"/>
  <c r="FP1081" i="35" s="1"/>
  <c r="FO1081" i="35" a="1"/>
  <c r="FO1081" i="35" s="1"/>
  <c r="FN1081" i="35" a="1"/>
  <c r="FN1081" i="35" s="1"/>
  <c r="FM1081" i="35" a="1"/>
  <c r="FM1081" i="35" s="1"/>
  <c r="FL1081" i="35" a="1"/>
  <c r="FL1081" i="35" s="1"/>
  <c r="FK1081" i="35" a="1"/>
  <c r="FK1081" i="35" s="1"/>
  <c r="FJ1081" i="35" a="1"/>
  <c r="FJ1081" i="35" s="1"/>
  <c r="FI1081" i="35" a="1"/>
  <c r="FI1081" i="35" s="1"/>
  <c r="FH1081" i="35" a="1"/>
  <c r="FH1081" i="35" s="1"/>
  <c r="FG1081" i="35" a="1"/>
  <c r="FG1081" i="35" s="1"/>
  <c r="FF1081" i="35" a="1"/>
  <c r="FF1081" i="35" s="1"/>
  <c r="FE1081" i="35" a="1"/>
  <c r="FE1081" i="35" s="1"/>
  <c r="FD1081" i="35" a="1"/>
  <c r="FD1081" i="35" s="1"/>
  <c r="FC1081" i="35" a="1"/>
  <c r="FC1081" i="35" s="1"/>
  <c r="FB1081" i="35" a="1"/>
  <c r="FB1081" i="35" s="1"/>
  <c r="FA1081" i="35" a="1"/>
  <c r="FA1081" i="35" s="1"/>
  <c r="EZ1081" i="35" a="1"/>
  <c r="EZ1081" i="35" s="1"/>
  <c r="EY1081" i="35" a="1"/>
  <c r="EY1081" i="35" s="1"/>
  <c r="EX1081" i="35" a="1"/>
  <c r="EX1081" i="35" s="1"/>
  <c r="EW1081" i="35" a="1"/>
  <c r="EW1081" i="35" s="1"/>
  <c r="EV1081" i="35" a="1"/>
  <c r="EV1081" i="35" s="1"/>
  <c r="EU1081" i="35" a="1"/>
  <c r="EU1081" i="35" s="1"/>
  <c r="ET1081" i="35" a="1"/>
  <c r="ET1081" i="35" s="1"/>
  <c r="ES1081" i="35" a="1"/>
  <c r="ES1081" i="35" s="1"/>
  <c r="ER1081" i="35" a="1"/>
  <c r="ER1081" i="35" s="1"/>
  <c r="EQ1081" i="35" a="1"/>
  <c r="EQ1081" i="35" s="1"/>
  <c r="EP1081" i="35" a="1"/>
  <c r="EP1081" i="35" s="1"/>
  <c r="EO1081" i="35" a="1"/>
  <c r="EO1081" i="35" s="1"/>
  <c r="EN1081" i="35" a="1"/>
  <c r="EN1081" i="35" s="1"/>
  <c r="EM1081" i="35" a="1"/>
  <c r="EM1081" i="35" s="1"/>
  <c r="EL1081" i="35" a="1"/>
  <c r="EL1081" i="35" s="1"/>
  <c r="EK1081" i="35" a="1"/>
  <c r="EK1081" i="35" s="1"/>
  <c r="EJ1081" i="35" a="1"/>
  <c r="EJ1081" i="35" s="1"/>
  <c r="EI1081" i="35" a="1"/>
  <c r="EI1081" i="35" s="1"/>
  <c r="EH1081" i="35" a="1"/>
  <c r="EH1081" i="35" s="1"/>
  <c r="EG1081" i="35" a="1"/>
  <c r="EG1081" i="35" s="1"/>
  <c r="EF1081" i="35" a="1"/>
  <c r="EF1081" i="35" s="1"/>
  <c r="EE1081" i="35" a="1"/>
  <c r="EE1081" i="35" s="1"/>
  <c r="ED1081" i="35" a="1"/>
  <c r="ED1081" i="35" s="1"/>
  <c r="EC1081" i="35" a="1"/>
  <c r="EC1081" i="35" s="1"/>
  <c r="EB1081" i="35" a="1"/>
  <c r="EB1081" i="35" s="1"/>
  <c r="EA1081" i="35" a="1"/>
  <c r="EA1081" i="35" s="1"/>
  <c r="DZ1081" i="35" a="1"/>
  <c r="DZ1081" i="35" s="1"/>
  <c r="DY1081" i="35" a="1"/>
  <c r="DY1081" i="35" s="1"/>
  <c r="DX1081" i="35" a="1"/>
  <c r="DX1081" i="35" s="1"/>
  <c r="DW1081" i="35" a="1"/>
  <c r="DW1081" i="35" s="1"/>
  <c r="DV1081" i="35" a="1"/>
  <c r="DV1081" i="35" s="1"/>
  <c r="DU1081" i="35" a="1"/>
  <c r="DU1081" i="35" s="1"/>
  <c r="DT1081" i="35" a="1"/>
  <c r="DT1081" i="35" s="1"/>
  <c r="DS1081" i="35" a="1"/>
  <c r="DS1081" i="35" s="1"/>
  <c r="DR1081" i="35" a="1"/>
  <c r="DR1081" i="35" s="1"/>
  <c r="DQ1081" i="35" a="1"/>
  <c r="DQ1081" i="35" s="1"/>
  <c r="DP1081" i="35" a="1"/>
  <c r="DP1081" i="35" s="1"/>
  <c r="DO1081" i="35" a="1"/>
  <c r="DO1081" i="35" s="1"/>
  <c r="DN1081" i="35" a="1"/>
  <c r="DN1081" i="35" s="1"/>
  <c r="DM1081" i="35" a="1"/>
  <c r="DM1081" i="35" s="1"/>
  <c r="DL1081" i="35" a="1"/>
  <c r="DL1081" i="35" s="1"/>
  <c r="DK1081" i="35" a="1"/>
  <c r="DK1081" i="35" s="1"/>
  <c r="DJ1081" i="35" a="1"/>
  <c r="DJ1081" i="35" s="1"/>
  <c r="DI1081" i="35" a="1"/>
  <c r="DI1081" i="35" s="1"/>
  <c r="DH1081" i="35" a="1"/>
  <c r="DH1081" i="35" s="1"/>
  <c r="DG1081" i="35" a="1"/>
  <c r="DG1081" i="35" s="1"/>
  <c r="DF1081" i="35" a="1"/>
  <c r="DF1081" i="35" s="1"/>
  <c r="DE1081" i="35" a="1"/>
  <c r="DE1081" i="35" s="1"/>
  <c r="DD1081" i="35" a="1"/>
  <c r="DD1081" i="35" s="1"/>
  <c r="DC1081" i="35" a="1"/>
  <c r="DC1081" i="35" s="1"/>
  <c r="DB1081" i="35" a="1"/>
  <c r="DB1081" i="35" s="1"/>
  <c r="DA1081" i="35" a="1"/>
  <c r="DA1081" i="35" s="1"/>
  <c r="CZ1081" i="35" a="1"/>
  <c r="CZ1081" i="35" s="1"/>
  <c r="CY1081" i="35" a="1"/>
  <c r="CY1081" i="35" s="1"/>
  <c r="CX1081" i="35" a="1"/>
  <c r="CX1081" i="35" s="1"/>
  <c r="CW1081" i="35" a="1"/>
  <c r="CW1081" i="35" s="1"/>
  <c r="CV1081" i="35" a="1"/>
  <c r="CV1081" i="35" s="1"/>
  <c r="CU1081" i="35" a="1"/>
  <c r="CU1081" i="35" s="1"/>
  <c r="CT1081" i="35" a="1"/>
  <c r="CT1081" i="35" s="1"/>
  <c r="CS1081" i="35" a="1"/>
  <c r="CS1081" i="35" s="1"/>
  <c r="CR1081" i="35" a="1"/>
  <c r="CR1081" i="35" s="1"/>
  <c r="CQ1081" i="35" a="1"/>
  <c r="CQ1081" i="35" s="1"/>
  <c r="CP1081" i="35" a="1"/>
  <c r="CP1081" i="35" s="1"/>
  <c r="CO1081" i="35" a="1"/>
  <c r="CO1081" i="35" s="1"/>
  <c r="CN1081" i="35" a="1"/>
  <c r="CN1081" i="35" s="1"/>
  <c r="CM1081" i="35" a="1"/>
  <c r="CM1081" i="35" s="1"/>
  <c r="CL1081" i="35" a="1"/>
  <c r="CL1081" i="35" s="1"/>
  <c r="CK1081" i="35" a="1"/>
  <c r="CK1081" i="35" s="1"/>
  <c r="CJ1081" i="35" a="1"/>
  <c r="CJ1081" i="35" s="1"/>
  <c r="CI1081" i="35" a="1"/>
  <c r="CI1081" i="35" s="1"/>
  <c r="CH1081" i="35" a="1"/>
  <c r="CH1081" i="35" s="1"/>
  <c r="CG1081" i="35" a="1"/>
  <c r="CG1081" i="35" s="1"/>
  <c r="CF1081" i="35" a="1"/>
  <c r="CF1081" i="35" s="1"/>
  <c r="CE1081" i="35" a="1"/>
  <c r="CE1081" i="35" s="1"/>
  <c r="CD1081" i="35" a="1"/>
  <c r="CD1081" i="35" s="1"/>
  <c r="CC1081" i="35" a="1"/>
  <c r="CC1081" i="35" s="1"/>
  <c r="CB1081" i="35" a="1"/>
  <c r="CB1081" i="35" s="1"/>
  <c r="CA1081" i="35" a="1"/>
  <c r="CA1081" i="35" s="1"/>
  <c r="BZ1081" i="35" a="1"/>
  <c r="BZ1081" i="35" s="1"/>
  <c r="BY1081" i="35" a="1"/>
  <c r="BY1081" i="35" s="1"/>
  <c r="BX1081" i="35" a="1"/>
  <c r="BX1081" i="35" s="1"/>
  <c r="BW1081" i="35" a="1"/>
  <c r="BW1081" i="35" s="1"/>
  <c r="BV1081" i="35" a="1"/>
  <c r="BV1081" i="35" s="1"/>
  <c r="BU1081" i="35" a="1"/>
  <c r="BU1081" i="35" s="1"/>
  <c r="BT1081" i="35" a="1"/>
  <c r="BT1081" i="35" s="1"/>
  <c r="BS1081" i="35" a="1"/>
  <c r="BS1081" i="35" s="1"/>
  <c r="BR1081" i="35" a="1"/>
  <c r="BR1081" i="35" s="1"/>
  <c r="BQ1081" i="35" a="1"/>
  <c r="BQ1081" i="35" s="1"/>
  <c r="BP1081" i="35" a="1"/>
  <c r="BP1081" i="35" s="1"/>
  <c r="BO1081" i="35" a="1"/>
  <c r="BO1081" i="35" s="1"/>
  <c r="BN1081" i="35" a="1"/>
  <c r="BN1081" i="35" s="1"/>
  <c r="BM1081" i="35" a="1"/>
  <c r="BM1081" i="35" s="1"/>
  <c r="BL1081" i="35" a="1"/>
  <c r="BL1081" i="35" s="1"/>
  <c r="BK1081" i="35" a="1"/>
  <c r="BK1081" i="35" s="1"/>
  <c r="BJ1081" i="35" a="1"/>
  <c r="BJ1081" i="35" s="1"/>
  <c r="BI1081" i="35" a="1"/>
  <c r="BI1081" i="35" s="1"/>
  <c r="BH1081" i="35" a="1"/>
  <c r="BH1081" i="35" s="1"/>
  <c r="BG1081" i="35" a="1"/>
  <c r="BG1081" i="35" s="1"/>
  <c r="BF1081" i="35" a="1"/>
  <c r="BF1081" i="35" s="1"/>
  <c r="BE1081" i="35" a="1"/>
  <c r="BE1081" i="35" s="1"/>
  <c r="BD1081" i="35" a="1"/>
  <c r="BD1081" i="35" s="1"/>
  <c r="BC1081" i="35" a="1"/>
  <c r="BC1081" i="35" s="1"/>
  <c r="BB1081" i="35" a="1"/>
  <c r="BB1081" i="35" s="1"/>
  <c r="BA1081" i="35" a="1"/>
  <c r="BA1081" i="35" s="1"/>
  <c r="AZ1081" i="35" a="1"/>
  <c r="AZ1081" i="35" s="1"/>
  <c r="AY1081" i="35" a="1"/>
  <c r="AY1081" i="35" s="1"/>
  <c r="AX1081" i="35" a="1"/>
  <c r="AX1081" i="35" s="1"/>
  <c r="AW1081" i="35" a="1"/>
  <c r="AW1081" i="35" s="1"/>
  <c r="AV1081" i="35" a="1"/>
  <c r="AV1081" i="35" s="1"/>
  <c r="AU1081" i="35" a="1"/>
  <c r="AU1081" i="35" s="1"/>
  <c r="AT1081" i="35" a="1"/>
  <c r="AT1081" i="35" s="1"/>
  <c r="AS1081" i="35" a="1"/>
  <c r="AS1081" i="35" s="1"/>
  <c r="AR1081" i="35" a="1"/>
  <c r="AR1081" i="35" s="1"/>
  <c r="AQ1081" i="35" a="1"/>
  <c r="AQ1081" i="35" s="1"/>
  <c r="AP1081" i="35" a="1"/>
  <c r="AP1081" i="35" s="1"/>
  <c r="AO1081" i="35" a="1"/>
  <c r="AO1081" i="35" s="1"/>
  <c r="AN1081" i="35" a="1"/>
  <c r="AN1081" i="35" s="1"/>
  <c r="AM1081" i="35" a="1"/>
  <c r="AM1081" i="35" s="1"/>
  <c r="AL1081" i="35" a="1"/>
  <c r="AL1081" i="35" s="1"/>
  <c r="AK1081" i="35" a="1"/>
  <c r="AK1081" i="35" s="1"/>
  <c r="AJ1081" i="35" a="1"/>
  <c r="AJ1081" i="35" s="1"/>
  <c r="AI1081" i="35" a="1"/>
  <c r="AI1081" i="35" s="1"/>
  <c r="AH1081" i="35" a="1"/>
  <c r="AH1081" i="35" s="1"/>
  <c r="AG1081" i="35" a="1"/>
  <c r="AG1081" i="35" s="1"/>
  <c r="AF1081" i="35" a="1"/>
  <c r="AF1081" i="35" s="1"/>
  <c r="AE1081" i="35" a="1"/>
  <c r="AE1081" i="35" s="1"/>
  <c r="AD1081" i="35" a="1"/>
  <c r="AD1081" i="35" s="1"/>
  <c r="AC1081" i="35" a="1"/>
  <c r="AC1081" i="35" s="1"/>
  <c r="AB1081" i="35" a="1"/>
  <c r="AB1081" i="35" s="1"/>
  <c r="AA1081" i="35" a="1"/>
  <c r="AA1081" i="35" s="1"/>
  <c r="Z1081" i="35" a="1"/>
  <c r="Z1081" i="35" s="1"/>
  <c r="Y1081" i="35" a="1"/>
  <c r="Y1081" i="35" s="1"/>
  <c r="X1081" i="35" a="1"/>
  <c r="X1081" i="35" s="1"/>
  <c r="W1081" i="35" a="1"/>
  <c r="W1081" i="35" s="1"/>
  <c r="V1081" i="35" a="1"/>
  <c r="V1081" i="35" s="1"/>
  <c r="U1081" i="35" a="1"/>
  <c r="U1081" i="35" s="1"/>
  <c r="T1081" i="35" a="1"/>
  <c r="T1081" i="35" s="1"/>
  <c r="S1081" i="35" a="1"/>
  <c r="S1081" i="35" s="1"/>
  <c r="R1081" i="35" a="1"/>
  <c r="R1081" i="35" s="1"/>
  <c r="Q1081" i="35" a="1"/>
  <c r="Q1081" i="35" s="1"/>
  <c r="P1081" i="35" a="1"/>
  <c r="P1081" i="35" s="1"/>
  <c r="O1081" i="35" a="1"/>
  <c r="O1081" i="35" s="1"/>
  <c r="N1081" i="35" a="1"/>
  <c r="N1081" i="35" s="1"/>
  <c r="M1081" i="35" a="1"/>
  <c r="M1081" i="35" s="1"/>
  <c r="L1081" i="35" a="1"/>
  <c r="L1081" i="35" s="1"/>
  <c r="K1081" i="35" a="1"/>
  <c r="K1081" i="35" s="1"/>
  <c r="J1081" i="35" a="1"/>
  <c r="J1081" i="35" s="1"/>
  <c r="I1081" i="35" a="1"/>
  <c r="I1081" i="35" s="1"/>
  <c r="H1081" i="35" a="1"/>
  <c r="H1081" i="35" s="1"/>
  <c r="G1081" i="35" a="1"/>
  <c r="G1081" i="35" s="1"/>
  <c r="F1081" i="35" a="1"/>
  <c r="F1081" i="35" s="1"/>
  <c r="E1081" i="35" a="1"/>
  <c r="E1081" i="35" s="1"/>
  <c r="D1081" i="35" a="1"/>
  <c r="D1081" i="35" s="1"/>
  <c r="IE1080" i="35" a="1"/>
  <c r="IE1080" i="35" s="1"/>
  <c r="ID1080" i="35" a="1"/>
  <c r="ID1080" i="35" s="1"/>
  <c r="IC1080" i="35" a="1"/>
  <c r="IC1080" i="35" s="1"/>
  <c r="IB1080" i="35" a="1"/>
  <c r="IB1080" i="35" s="1"/>
  <c r="IA1080" i="35" a="1"/>
  <c r="IA1080" i="35" s="1"/>
  <c r="HZ1080" i="35" a="1"/>
  <c r="HZ1080" i="35" s="1"/>
  <c r="HY1080" i="35" a="1"/>
  <c r="HY1080" i="35" s="1"/>
  <c r="HX1080" i="35" a="1"/>
  <c r="HX1080" i="35" s="1"/>
  <c r="HW1080" i="35" a="1"/>
  <c r="HW1080" i="35" s="1"/>
  <c r="HV1080" i="35" a="1"/>
  <c r="HV1080" i="35" s="1"/>
  <c r="HU1080" i="35" a="1"/>
  <c r="HU1080" i="35" s="1"/>
  <c r="HT1080" i="35" a="1"/>
  <c r="HT1080" i="35" s="1"/>
  <c r="HS1080" i="35" a="1"/>
  <c r="HS1080" i="35" s="1"/>
  <c r="HR1080" i="35" a="1"/>
  <c r="HR1080" i="35" s="1"/>
  <c r="HQ1080" i="35" a="1"/>
  <c r="HQ1080" i="35" s="1"/>
  <c r="HP1080" i="35" a="1"/>
  <c r="HP1080" i="35" s="1"/>
  <c r="HO1080" i="35" a="1"/>
  <c r="HO1080" i="35" s="1"/>
  <c r="HN1080" i="35" a="1"/>
  <c r="HN1080" i="35" s="1"/>
  <c r="HM1080" i="35" a="1"/>
  <c r="HM1080" i="35" s="1"/>
  <c r="HL1080" i="35" a="1"/>
  <c r="HL1080" i="35" s="1"/>
  <c r="HK1080" i="35" a="1"/>
  <c r="HK1080" i="35" s="1"/>
  <c r="HJ1080" i="35" a="1"/>
  <c r="HJ1080" i="35" s="1"/>
  <c r="HI1080" i="35" a="1"/>
  <c r="HI1080" i="35" s="1"/>
  <c r="HH1080" i="35" a="1"/>
  <c r="HH1080" i="35" s="1"/>
  <c r="HG1080" i="35" a="1"/>
  <c r="HG1080" i="35" s="1"/>
  <c r="HF1080" i="35" a="1"/>
  <c r="HF1080" i="35" s="1"/>
  <c r="HE1080" i="35" a="1"/>
  <c r="HE1080" i="35" s="1"/>
  <c r="HD1080" i="35" a="1"/>
  <c r="HD1080" i="35" s="1"/>
  <c r="HC1080" i="35" a="1"/>
  <c r="HC1080" i="35" s="1"/>
  <c r="HB1080" i="35" a="1"/>
  <c r="HB1080" i="35" s="1"/>
  <c r="HA1080" i="35" a="1"/>
  <c r="HA1080" i="35" s="1"/>
  <c r="GZ1080" i="35" a="1"/>
  <c r="GZ1080" i="35" s="1"/>
  <c r="GY1080" i="35" a="1"/>
  <c r="GY1080" i="35" s="1"/>
  <c r="GX1080" i="35" a="1"/>
  <c r="GX1080" i="35" s="1"/>
  <c r="GW1080" i="35" a="1"/>
  <c r="GW1080" i="35" s="1"/>
  <c r="GV1080" i="35" a="1"/>
  <c r="GV1080" i="35" s="1"/>
  <c r="GU1080" i="35" a="1"/>
  <c r="GU1080" i="35" s="1"/>
  <c r="GT1080" i="35" a="1"/>
  <c r="GT1080" i="35" s="1"/>
  <c r="GS1080" i="35" a="1"/>
  <c r="GS1080" i="35" s="1"/>
  <c r="GR1080" i="35" a="1"/>
  <c r="GR1080" i="35" s="1"/>
  <c r="GQ1080" i="35" a="1"/>
  <c r="GQ1080" i="35" s="1"/>
  <c r="GP1080" i="35" a="1"/>
  <c r="GP1080" i="35" s="1"/>
  <c r="GO1080" i="35" a="1"/>
  <c r="GO1080" i="35" s="1"/>
  <c r="GN1080" i="35" a="1"/>
  <c r="GN1080" i="35" s="1"/>
  <c r="GM1080" i="35" a="1"/>
  <c r="GM1080" i="35" s="1"/>
  <c r="GL1080" i="35" a="1"/>
  <c r="GL1080" i="35" s="1"/>
  <c r="GK1080" i="35" a="1"/>
  <c r="GK1080" i="35" s="1"/>
  <c r="GJ1080" i="35" a="1"/>
  <c r="GJ1080" i="35" s="1"/>
  <c r="GI1080" i="35" a="1"/>
  <c r="GI1080" i="35" s="1"/>
  <c r="GH1080" i="35" a="1"/>
  <c r="GH1080" i="35" s="1"/>
  <c r="GG1080" i="35" a="1"/>
  <c r="GG1080" i="35" s="1"/>
  <c r="GF1080" i="35" a="1"/>
  <c r="GF1080" i="35" s="1"/>
  <c r="GE1080" i="35" a="1"/>
  <c r="GE1080" i="35" s="1"/>
  <c r="GD1080" i="35" a="1"/>
  <c r="GD1080" i="35" s="1"/>
  <c r="GC1080" i="35" a="1"/>
  <c r="GC1080" i="35" s="1"/>
  <c r="GB1080" i="35" a="1"/>
  <c r="GB1080" i="35" s="1"/>
  <c r="GA1080" i="35" a="1"/>
  <c r="GA1080" i="35" s="1"/>
  <c r="FZ1080" i="35" a="1"/>
  <c r="FZ1080" i="35" s="1"/>
  <c r="FY1080" i="35" a="1"/>
  <c r="FY1080" i="35" s="1"/>
  <c r="FX1080" i="35" a="1"/>
  <c r="FX1080" i="35" s="1"/>
  <c r="FW1080" i="35" a="1"/>
  <c r="FW1080" i="35" s="1"/>
  <c r="FV1080" i="35" a="1"/>
  <c r="FV1080" i="35" s="1"/>
  <c r="FU1080" i="35" a="1"/>
  <c r="FU1080" i="35" s="1"/>
  <c r="FT1080" i="35" a="1"/>
  <c r="FT1080" i="35" s="1"/>
  <c r="FS1080" i="35" a="1"/>
  <c r="FS1080" i="35" s="1"/>
  <c r="FR1080" i="35" a="1"/>
  <c r="FR1080" i="35" s="1"/>
  <c r="FQ1080" i="35" a="1"/>
  <c r="FQ1080" i="35" s="1"/>
  <c r="FP1080" i="35" a="1"/>
  <c r="FP1080" i="35" s="1"/>
  <c r="FO1080" i="35" a="1"/>
  <c r="FO1080" i="35" s="1"/>
  <c r="FN1080" i="35" a="1"/>
  <c r="FN1080" i="35" s="1"/>
  <c r="FM1080" i="35" a="1"/>
  <c r="FM1080" i="35" s="1"/>
  <c r="FL1080" i="35" a="1"/>
  <c r="FL1080" i="35" s="1"/>
  <c r="FK1080" i="35" a="1"/>
  <c r="FK1080" i="35" s="1"/>
  <c r="FJ1080" i="35" a="1"/>
  <c r="FJ1080" i="35" s="1"/>
  <c r="FI1080" i="35" a="1"/>
  <c r="FI1080" i="35" s="1"/>
  <c r="FH1080" i="35" a="1"/>
  <c r="FH1080" i="35" s="1"/>
  <c r="FG1080" i="35" a="1"/>
  <c r="FG1080" i="35" s="1"/>
  <c r="FF1080" i="35" a="1"/>
  <c r="FF1080" i="35" s="1"/>
  <c r="FE1080" i="35" a="1"/>
  <c r="FE1080" i="35" s="1"/>
  <c r="FD1080" i="35" a="1"/>
  <c r="FD1080" i="35" s="1"/>
  <c r="FC1080" i="35" a="1"/>
  <c r="FC1080" i="35" s="1"/>
  <c r="FB1080" i="35" a="1"/>
  <c r="FB1080" i="35" s="1"/>
  <c r="FA1080" i="35" a="1"/>
  <c r="FA1080" i="35" s="1"/>
  <c r="EZ1080" i="35" a="1"/>
  <c r="EZ1080" i="35" s="1"/>
  <c r="EY1080" i="35" a="1"/>
  <c r="EY1080" i="35" s="1"/>
  <c r="EX1080" i="35" a="1"/>
  <c r="EX1080" i="35" s="1"/>
  <c r="EW1080" i="35" a="1"/>
  <c r="EW1080" i="35" s="1"/>
  <c r="EV1080" i="35" a="1"/>
  <c r="EV1080" i="35" s="1"/>
  <c r="EU1080" i="35" a="1"/>
  <c r="EU1080" i="35" s="1"/>
  <c r="ET1080" i="35" a="1"/>
  <c r="ET1080" i="35" s="1"/>
  <c r="ES1080" i="35" a="1"/>
  <c r="ES1080" i="35" s="1"/>
  <c r="ER1080" i="35" a="1"/>
  <c r="ER1080" i="35" s="1"/>
  <c r="EQ1080" i="35" a="1"/>
  <c r="EQ1080" i="35" s="1"/>
  <c r="EP1080" i="35" a="1"/>
  <c r="EP1080" i="35" s="1"/>
  <c r="EO1080" i="35" a="1"/>
  <c r="EO1080" i="35" s="1"/>
  <c r="EN1080" i="35" a="1"/>
  <c r="EN1080" i="35" s="1"/>
  <c r="EM1080" i="35" a="1"/>
  <c r="EM1080" i="35" s="1"/>
  <c r="EL1080" i="35" a="1"/>
  <c r="EL1080" i="35" s="1"/>
  <c r="EK1080" i="35" a="1"/>
  <c r="EK1080" i="35" s="1"/>
  <c r="EJ1080" i="35" a="1"/>
  <c r="EJ1080" i="35" s="1"/>
  <c r="EI1080" i="35" a="1"/>
  <c r="EI1080" i="35" s="1"/>
  <c r="EH1080" i="35" a="1"/>
  <c r="EH1080" i="35" s="1"/>
  <c r="EG1080" i="35" a="1"/>
  <c r="EG1080" i="35" s="1"/>
  <c r="EF1080" i="35" a="1"/>
  <c r="EF1080" i="35" s="1"/>
  <c r="EE1080" i="35" a="1"/>
  <c r="EE1080" i="35" s="1"/>
  <c r="ED1080" i="35" a="1"/>
  <c r="ED1080" i="35" s="1"/>
  <c r="EC1080" i="35" a="1"/>
  <c r="EC1080" i="35" s="1"/>
  <c r="EB1080" i="35" a="1"/>
  <c r="EB1080" i="35" s="1"/>
  <c r="EA1080" i="35" a="1"/>
  <c r="EA1080" i="35" s="1"/>
  <c r="DZ1080" i="35" a="1"/>
  <c r="DZ1080" i="35" s="1"/>
  <c r="DY1080" i="35" a="1"/>
  <c r="DY1080" i="35" s="1"/>
  <c r="DX1080" i="35" a="1"/>
  <c r="DX1080" i="35" s="1"/>
  <c r="DW1080" i="35" a="1"/>
  <c r="DW1080" i="35" s="1"/>
  <c r="DV1080" i="35" a="1"/>
  <c r="DV1080" i="35" s="1"/>
  <c r="DU1080" i="35" a="1"/>
  <c r="DU1080" i="35" s="1"/>
  <c r="DT1080" i="35" a="1"/>
  <c r="DT1080" i="35" s="1"/>
  <c r="DS1080" i="35" a="1"/>
  <c r="DS1080" i="35" s="1"/>
  <c r="DR1080" i="35" a="1"/>
  <c r="DR1080" i="35" s="1"/>
  <c r="DQ1080" i="35" a="1"/>
  <c r="DQ1080" i="35" s="1"/>
  <c r="DP1080" i="35" a="1"/>
  <c r="DP1080" i="35" s="1"/>
  <c r="DO1080" i="35" a="1"/>
  <c r="DO1080" i="35" s="1"/>
  <c r="DN1080" i="35" a="1"/>
  <c r="DN1080" i="35" s="1"/>
  <c r="DM1080" i="35" a="1"/>
  <c r="DM1080" i="35" s="1"/>
  <c r="DL1080" i="35" a="1"/>
  <c r="DL1080" i="35" s="1"/>
  <c r="DK1080" i="35" a="1"/>
  <c r="DK1080" i="35" s="1"/>
  <c r="DJ1080" i="35" a="1"/>
  <c r="DJ1080" i="35" s="1"/>
  <c r="DI1080" i="35" a="1"/>
  <c r="DI1080" i="35" s="1"/>
  <c r="DH1080" i="35" a="1"/>
  <c r="DH1080" i="35" s="1"/>
  <c r="DG1080" i="35" a="1"/>
  <c r="DG1080" i="35" s="1"/>
  <c r="DF1080" i="35" a="1"/>
  <c r="DF1080" i="35" s="1"/>
  <c r="DE1080" i="35" a="1"/>
  <c r="DE1080" i="35" s="1"/>
  <c r="DD1080" i="35" a="1"/>
  <c r="DD1080" i="35" s="1"/>
  <c r="DC1080" i="35" a="1"/>
  <c r="DC1080" i="35" s="1"/>
  <c r="DB1080" i="35" a="1"/>
  <c r="DB1080" i="35" s="1"/>
  <c r="DA1080" i="35" a="1"/>
  <c r="DA1080" i="35" s="1"/>
  <c r="CZ1080" i="35" a="1"/>
  <c r="CZ1080" i="35" s="1"/>
  <c r="CY1080" i="35" a="1"/>
  <c r="CY1080" i="35" s="1"/>
  <c r="CX1080" i="35" a="1"/>
  <c r="CX1080" i="35" s="1"/>
  <c r="CW1080" i="35" a="1"/>
  <c r="CW1080" i="35" s="1"/>
  <c r="CV1080" i="35" a="1"/>
  <c r="CV1080" i="35" s="1"/>
  <c r="CU1080" i="35" a="1"/>
  <c r="CU1080" i="35" s="1"/>
  <c r="CT1080" i="35" a="1"/>
  <c r="CT1080" i="35" s="1"/>
  <c r="CS1080" i="35" a="1"/>
  <c r="CS1080" i="35" s="1"/>
  <c r="CR1080" i="35" a="1"/>
  <c r="CR1080" i="35" s="1"/>
  <c r="CQ1080" i="35" a="1"/>
  <c r="CQ1080" i="35" s="1"/>
  <c r="CP1080" i="35" a="1"/>
  <c r="CP1080" i="35" s="1"/>
  <c r="CO1080" i="35" a="1"/>
  <c r="CO1080" i="35" s="1"/>
  <c r="CN1080" i="35" a="1"/>
  <c r="CN1080" i="35" s="1"/>
  <c r="CM1080" i="35" a="1"/>
  <c r="CM1080" i="35" s="1"/>
  <c r="CL1080" i="35" a="1"/>
  <c r="CL1080" i="35" s="1"/>
  <c r="CK1080" i="35" a="1"/>
  <c r="CK1080" i="35" s="1"/>
  <c r="CJ1080" i="35" a="1"/>
  <c r="CJ1080" i="35" s="1"/>
  <c r="CI1080" i="35" a="1"/>
  <c r="CI1080" i="35" s="1"/>
  <c r="CH1080" i="35" a="1"/>
  <c r="CH1080" i="35" s="1"/>
  <c r="CG1080" i="35" a="1"/>
  <c r="CG1080" i="35" s="1"/>
  <c r="CF1080" i="35" a="1"/>
  <c r="CF1080" i="35" s="1"/>
  <c r="CE1080" i="35" a="1"/>
  <c r="CE1080" i="35" s="1"/>
  <c r="CD1080" i="35" a="1"/>
  <c r="CD1080" i="35" s="1"/>
  <c r="CC1080" i="35" a="1"/>
  <c r="CC1080" i="35" s="1"/>
  <c r="CB1080" i="35" a="1"/>
  <c r="CB1080" i="35" s="1"/>
  <c r="CA1080" i="35" a="1"/>
  <c r="CA1080" i="35" s="1"/>
  <c r="BZ1080" i="35" a="1"/>
  <c r="BZ1080" i="35" s="1"/>
  <c r="BY1080" i="35" a="1"/>
  <c r="BY1080" i="35" s="1"/>
  <c r="BX1080" i="35" a="1"/>
  <c r="BX1080" i="35" s="1"/>
  <c r="BW1080" i="35" a="1"/>
  <c r="BW1080" i="35" s="1"/>
  <c r="BV1080" i="35" a="1"/>
  <c r="BV1080" i="35" s="1"/>
  <c r="BU1080" i="35" a="1"/>
  <c r="BU1080" i="35" s="1"/>
  <c r="BT1080" i="35" a="1"/>
  <c r="BT1080" i="35" s="1"/>
  <c r="BS1080" i="35" a="1"/>
  <c r="BS1080" i="35" s="1"/>
  <c r="BR1080" i="35" a="1"/>
  <c r="BR1080" i="35" s="1"/>
  <c r="BQ1080" i="35" a="1"/>
  <c r="BQ1080" i="35" s="1"/>
  <c r="BP1080" i="35" a="1"/>
  <c r="BP1080" i="35" s="1"/>
  <c r="BO1080" i="35" a="1"/>
  <c r="BO1080" i="35" s="1"/>
  <c r="BN1080" i="35" a="1"/>
  <c r="BN1080" i="35" s="1"/>
  <c r="BM1080" i="35" a="1"/>
  <c r="BM1080" i="35" s="1"/>
  <c r="BL1080" i="35" a="1"/>
  <c r="BL1080" i="35" s="1"/>
  <c r="BK1080" i="35" a="1"/>
  <c r="BK1080" i="35" s="1"/>
  <c r="BJ1080" i="35" a="1"/>
  <c r="BJ1080" i="35" s="1"/>
  <c r="BI1080" i="35" a="1"/>
  <c r="BI1080" i="35" s="1"/>
  <c r="BH1080" i="35" a="1"/>
  <c r="BH1080" i="35" s="1"/>
  <c r="BG1080" i="35" a="1"/>
  <c r="BG1080" i="35" s="1"/>
  <c r="BF1080" i="35" a="1"/>
  <c r="BF1080" i="35" s="1"/>
  <c r="BE1080" i="35" a="1"/>
  <c r="BE1080" i="35" s="1"/>
  <c r="BD1080" i="35" a="1"/>
  <c r="BD1080" i="35" s="1"/>
  <c r="BC1080" i="35" a="1"/>
  <c r="BC1080" i="35" s="1"/>
  <c r="BB1080" i="35" a="1"/>
  <c r="BB1080" i="35" s="1"/>
  <c r="BA1080" i="35" a="1"/>
  <c r="BA1080" i="35" s="1"/>
  <c r="AZ1080" i="35" a="1"/>
  <c r="AZ1080" i="35" s="1"/>
  <c r="AY1080" i="35" a="1"/>
  <c r="AY1080" i="35" s="1"/>
  <c r="AX1080" i="35" a="1"/>
  <c r="AX1080" i="35" s="1"/>
  <c r="AW1080" i="35" a="1"/>
  <c r="AW1080" i="35" s="1"/>
  <c r="AV1080" i="35" a="1"/>
  <c r="AV1080" i="35" s="1"/>
  <c r="AU1080" i="35" a="1"/>
  <c r="AU1080" i="35" s="1"/>
  <c r="AT1080" i="35" a="1"/>
  <c r="AT1080" i="35" s="1"/>
  <c r="AS1080" i="35" a="1"/>
  <c r="AS1080" i="35" s="1"/>
  <c r="AR1080" i="35" a="1"/>
  <c r="AR1080" i="35" s="1"/>
  <c r="AQ1080" i="35" a="1"/>
  <c r="AQ1080" i="35" s="1"/>
  <c r="AP1080" i="35" a="1"/>
  <c r="AP1080" i="35" s="1"/>
  <c r="AO1080" i="35" a="1"/>
  <c r="AO1080" i="35" s="1"/>
  <c r="AN1080" i="35" a="1"/>
  <c r="AN1080" i="35" s="1"/>
  <c r="AM1080" i="35" a="1"/>
  <c r="AM1080" i="35" s="1"/>
  <c r="AL1080" i="35"/>
  <c r="AL1080" i="35" a="1"/>
  <c r="AK1080" i="35" a="1"/>
  <c r="AK1080" i="35" s="1"/>
  <c r="AJ1080" i="35" a="1"/>
  <c r="AJ1080" i="35" s="1"/>
  <c r="AI1080" i="35" a="1"/>
  <c r="AI1080" i="35" s="1"/>
  <c r="AH1080" i="35" a="1"/>
  <c r="AH1080" i="35" s="1"/>
  <c r="AG1080" i="35" a="1"/>
  <c r="AG1080" i="35" s="1"/>
  <c r="AF1080" i="35" a="1"/>
  <c r="AF1080" i="35" s="1"/>
  <c r="AE1080" i="35" a="1"/>
  <c r="AE1080" i="35" s="1"/>
  <c r="AD1080" i="35" a="1"/>
  <c r="AD1080" i="35" s="1"/>
  <c r="AC1080" i="35" a="1"/>
  <c r="AC1080" i="35" s="1"/>
  <c r="AB1080" i="35" a="1"/>
  <c r="AB1080" i="35" s="1"/>
  <c r="AA1080" i="35" a="1"/>
  <c r="AA1080" i="35" s="1"/>
  <c r="Z1080" i="35" a="1"/>
  <c r="Z1080" i="35" s="1"/>
  <c r="Y1080" i="35" a="1"/>
  <c r="Y1080" i="35" s="1"/>
  <c r="X1080" i="35" a="1"/>
  <c r="X1080" i="35" s="1"/>
  <c r="W1080" i="35" a="1"/>
  <c r="W1080" i="35" s="1"/>
  <c r="V1080" i="35" a="1"/>
  <c r="V1080" i="35" s="1"/>
  <c r="U1080" i="35" a="1"/>
  <c r="U1080" i="35" s="1"/>
  <c r="T1080" i="35" a="1"/>
  <c r="T1080" i="35" s="1"/>
  <c r="S1080" i="35" a="1"/>
  <c r="S1080" i="35" s="1"/>
  <c r="R1080" i="35" a="1"/>
  <c r="R1080" i="35" s="1"/>
  <c r="Q1080" i="35" a="1"/>
  <c r="Q1080" i="35" s="1"/>
  <c r="P1080" i="35" a="1"/>
  <c r="P1080" i="35" s="1"/>
  <c r="O1080" i="35" a="1"/>
  <c r="O1080" i="35" s="1"/>
  <c r="N1080" i="35" a="1"/>
  <c r="N1080" i="35" s="1"/>
  <c r="M1080" i="35" a="1"/>
  <c r="M1080" i="35" s="1"/>
  <c r="L1080" i="35" a="1"/>
  <c r="L1080" i="35" s="1"/>
  <c r="K1080" i="35" a="1"/>
  <c r="K1080" i="35" s="1"/>
  <c r="J1080" i="35" a="1"/>
  <c r="J1080" i="35" s="1"/>
  <c r="I1080" i="35" a="1"/>
  <c r="I1080" i="35" s="1"/>
  <c r="H1080" i="35" a="1"/>
  <c r="H1080" i="35" s="1"/>
  <c r="G1080" i="35" a="1"/>
  <c r="G1080" i="35" s="1"/>
  <c r="F1080" i="35" a="1"/>
  <c r="F1080" i="35" s="1"/>
  <c r="E1080" i="35" a="1"/>
  <c r="E1080" i="35" s="1"/>
  <c r="D1080" i="35" a="1"/>
  <c r="D1080" i="35" s="1"/>
  <c r="IE1079" i="35"/>
  <c r="ID1079" i="35"/>
  <c r="IC1079" i="35"/>
  <c r="IB1079" i="35"/>
  <c r="IA1079" i="35"/>
  <c r="HZ1079" i="35"/>
  <c r="HY1079" i="35"/>
  <c r="HX1079" i="35"/>
  <c r="HW1079" i="35"/>
  <c r="HV1079" i="35"/>
  <c r="HU1079" i="35"/>
  <c r="HT1079" i="35"/>
  <c r="HS1079" i="35"/>
  <c r="HR1079" i="35"/>
  <c r="HQ1079" i="35"/>
  <c r="HP1079" i="35"/>
  <c r="HO1079" i="35"/>
  <c r="HN1079" i="35"/>
  <c r="HM1079" i="35"/>
  <c r="HL1079" i="35"/>
  <c r="HK1079" i="35"/>
  <c r="HJ1079" i="35"/>
  <c r="HI1079" i="35"/>
  <c r="HH1079" i="35"/>
  <c r="HG1079" i="35"/>
  <c r="HF1079" i="35"/>
  <c r="HE1079" i="35"/>
  <c r="HD1079" i="35"/>
  <c r="HC1079" i="35"/>
  <c r="HB1079" i="35"/>
  <c r="HA1079" i="35"/>
  <c r="GZ1079" i="35"/>
  <c r="GY1079" i="35"/>
  <c r="GX1079" i="35"/>
  <c r="GW1079" i="35"/>
  <c r="GV1079" i="35"/>
  <c r="GU1079" i="35"/>
  <c r="GT1079" i="35"/>
  <c r="GS1079" i="35"/>
  <c r="GR1079" i="35"/>
  <c r="GQ1079" i="35"/>
  <c r="GP1079" i="35"/>
  <c r="GO1079" i="35"/>
  <c r="GN1079" i="35"/>
  <c r="GM1079" i="35"/>
  <c r="GL1079" i="35"/>
  <c r="GK1079" i="35"/>
  <c r="GJ1079" i="35"/>
  <c r="GI1079" i="35"/>
  <c r="GH1079" i="35"/>
  <c r="GG1079" i="35"/>
  <c r="GF1079" i="35"/>
  <c r="GE1079" i="35"/>
  <c r="GD1079" i="35"/>
  <c r="GC1079" i="35"/>
  <c r="GB1079" i="35"/>
  <c r="GA1079" i="35"/>
  <c r="FZ1079" i="35"/>
  <c r="FY1079" i="35"/>
  <c r="FX1079" i="35"/>
  <c r="FW1079" i="35"/>
  <c r="FV1079" i="35"/>
  <c r="FU1079" i="35"/>
  <c r="FT1079" i="35"/>
  <c r="FS1079" i="35"/>
  <c r="FR1079" i="35"/>
  <c r="FQ1079" i="35"/>
  <c r="FP1079" i="35"/>
  <c r="FO1079" i="35"/>
  <c r="FN1079" i="35"/>
  <c r="FM1079" i="35"/>
  <c r="FL1079" i="35"/>
  <c r="FK1079" i="35"/>
  <c r="FJ1079" i="35"/>
  <c r="FI1079" i="35"/>
  <c r="FH1079" i="35"/>
  <c r="FG1079" i="35"/>
  <c r="FF1079" i="35"/>
  <c r="FE1079" i="35"/>
  <c r="FD1079" i="35"/>
  <c r="FC1079" i="35"/>
  <c r="FB1079" i="35"/>
  <c r="FA1079" i="35"/>
  <c r="EZ1079" i="35"/>
  <c r="EY1079" i="35"/>
  <c r="EX1079" i="35"/>
  <c r="EW1079" i="35"/>
  <c r="EV1079" i="35"/>
  <c r="EU1079" i="35"/>
  <c r="ET1079" i="35"/>
  <c r="ES1079" i="35"/>
  <c r="ER1079" i="35"/>
  <c r="EQ1079" i="35"/>
  <c r="EP1079" i="35"/>
  <c r="EO1079" i="35"/>
  <c r="EN1079" i="35"/>
  <c r="EM1079" i="35"/>
  <c r="EL1079" i="35"/>
  <c r="EK1079" i="35"/>
  <c r="EJ1079" i="35"/>
  <c r="EI1079" i="35"/>
  <c r="EH1079" i="35"/>
  <c r="EG1079" i="35"/>
  <c r="EF1079" i="35"/>
  <c r="EE1079" i="35"/>
  <c r="ED1079" i="35"/>
  <c r="EC1079" i="35"/>
  <c r="EB1079" i="35"/>
  <c r="EA1079" i="35"/>
  <c r="DZ1079" i="35"/>
  <c r="DY1079" i="35"/>
  <c r="DX1079" i="35"/>
  <c r="DW1079" i="35"/>
  <c r="DV1079" i="35"/>
  <c r="DU1079" i="35"/>
  <c r="DT1079" i="35"/>
  <c r="DS1079" i="35"/>
  <c r="DR1079" i="35"/>
  <c r="DQ1079" i="35"/>
  <c r="DP1079" i="35"/>
  <c r="DO1079" i="35"/>
  <c r="DN1079" i="35"/>
  <c r="DM1079" i="35"/>
  <c r="DL1079" i="35"/>
  <c r="DK1079" i="35"/>
  <c r="DJ1079" i="35"/>
  <c r="DI1079" i="35"/>
  <c r="DH1079" i="35"/>
  <c r="DG1079" i="35"/>
  <c r="DF1079" i="35"/>
  <c r="DE1079" i="35"/>
  <c r="DD1079" i="35"/>
  <c r="DC1079" i="35"/>
  <c r="DB1079" i="35"/>
  <c r="DA1079" i="35"/>
  <c r="CZ1079" i="35"/>
  <c r="CY1079" i="35"/>
  <c r="CX1079" i="35"/>
  <c r="CW1079" i="35"/>
  <c r="CV1079" i="35"/>
  <c r="CU1079" i="35"/>
  <c r="CT1079" i="35"/>
  <c r="CS1079" i="35"/>
  <c r="CR1079" i="35"/>
  <c r="CQ1079" i="35"/>
  <c r="CP1079" i="35"/>
  <c r="CO1079" i="35"/>
  <c r="CN1079" i="35"/>
  <c r="CM1079" i="35"/>
  <c r="CL1079" i="35"/>
  <c r="CK1079" i="35"/>
  <c r="CJ1079" i="35"/>
  <c r="CI1079" i="35"/>
  <c r="CH1079" i="35"/>
  <c r="CG1079" i="35"/>
  <c r="CF1079" i="35"/>
  <c r="CE1079" i="35"/>
  <c r="CD1079" i="35"/>
  <c r="CC1079" i="35"/>
  <c r="CB1079" i="35"/>
  <c r="CA1079" i="35"/>
  <c r="BZ1079" i="35"/>
  <c r="BY1079" i="35"/>
  <c r="BX1079" i="35"/>
  <c r="BW1079" i="35"/>
  <c r="BV1079" i="35"/>
  <c r="BU1079" i="35"/>
  <c r="BT1079" i="35"/>
  <c r="BS1079" i="35"/>
  <c r="BR1079" i="35"/>
  <c r="BQ1079" i="35"/>
  <c r="BP1079" i="35"/>
  <c r="BO1079" i="35"/>
  <c r="BN1079" i="35"/>
  <c r="BM1079" i="35"/>
  <c r="BL1079" i="35"/>
  <c r="BK1079" i="35"/>
  <c r="BJ1079" i="35"/>
  <c r="BI1079" i="35"/>
  <c r="BH1079" i="35"/>
  <c r="BG1079" i="35"/>
  <c r="BF1079" i="35"/>
  <c r="BE1079" i="35"/>
  <c r="BD1079" i="35"/>
  <c r="BC1079" i="35"/>
  <c r="BB1079" i="35"/>
  <c r="BA1079" i="35"/>
  <c r="AZ1079" i="35"/>
  <c r="AY1079" i="35"/>
  <c r="AX1079" i="35"/>
  <c r="AW1079" i="35"/>
  <c r="AV1079" i="35"/>
  <c r="AU1079" i="35"/>
  <c r="AT1079" i="35"/>
  <c r="AS1079" i="35"/>
  <c r="AR1079" i="35"/>
  <c r="AQ1079" i="35"/>
  <c r="AP1079" i="35"/>
  <c r="AO1079" i="35"/>
  <c r="AN1079" i="35"/>
  <c r="AM1079" i="35"/>
  <c r="AL1079" i="35"/>
  <c r="AK1079" i="35"/>
  <c r="AJ1079" i="35"/>
  <c r="AI1079" i="35"/>
  <c r="AH1079" i="35"/>
  <c r="AG1079" i="35"/>
  <c r="AF1079" i="35"/>
  <c r="AE1079" i="35"/>
  <c r="AD1079" i="35"/>
  <c r="AC1079" i="35"/>
  <c r="AB1079" i="35"/>
  <c r="AA1079" i="35"/>
  <c r="Z1079" i="35"/>
  <c r="Y1079" i="35"/>
  <c r="X1079" i="35"/>
  <c r="W1079" i="35"/>
  <c r="V1079" i="35"/>
  <c r="U1079" i="35"/>
  <c r="T1079" i="35"/>
  <c r="S1079" i="35"/>
  <c r="R1079" i="35"/>
  <c r="Q1079" i="35"/>
  <c r="P1079" i="35"/>
  <c r="O1079" i="35"/>
  <c r="N1079" i="35"/>
  <c r="M1079" i="35"/>
  <c r="L1079" i="35"/>
  <c r="K1079" i="35"/>
  <c r="J1079" i="35"/>
  <c r="I1079" i="35"/>
  <c r="H1079" i="35"/>
  <c r="G1079" i="35"/>
  <c r="F1079" i="35"/>
  <c r="E1079" i="35"/>
  <c r="D1079" i="35"/>
  <c r="IE1078" i="35"/>
  <c r="ID1078" i="35"/>
  <c r="IC1078" i="35"/>
  <c r="IB1078" i="35"/>
  <c r="IA1078" i="35"/>
  <c r="HZ1078" i="35"/>
  <c r="HY1078" i="35"/>
  <c r="HX1078" i="35"/>
  <c r="HW1078" i="35"/>
  <c r="HV1078" i="35"/>
  <c r="HU1078" i="35"/>
  <c r="HT1078" i="35"/>
  <c r="HS1078" i="35"/>
  <c r="HR1078" i="35"/>
  <c r="HQ1078" i="35"/>
  <c r="HP1078" i="35"/>
  <c r="HO1078" i="35"/>
  <c r="HN1078" i="35"/>
  <c r="HM1078" i="35"/>
  <c r="HL1078" i="35"/>
  <c r="HK1078" i="35"/>
  <c r="HJ1078" i="35"/>
  <c r="HI1078" i="35"/>
  <c r="HH1078" i="35"/>
  <c r="HG1078" i="35"/>
  <c r="HF1078" i="35"/>
  <c r="HE1078" i="35"/>
  <c r="HD1078" i="35"/>
  <c r="HC1078" i="35"/>
  <c r="HB1078" i="35"/>
  <c r="HA1078" i="35"/>
  <c r="GZ1078" i="35"/>
  <c r="GY1078" i="35"/>
  <c r="GX1078" i="35"/>
  <c r="GW1078" i="35"/>
  <c r="GV1078" i="35"/>
  <c r="GU1078" i="35"/>
  <c r="GT1078" i="35"/>
  <c r="GS1078" i="35"/>
  <c r="GR1078" i="35"/>
  <c r="GQ1078" i="35"/>
  <c r="GP1078" i="35"/>
  <c r="GO1078" i="35"/>
  <c r="GN1078" i="35"/>
  <c r="GM1078" i="35"/>
  <c r="GL1078" i="35"/>
  <c r="GK1078" i="35"/>
  <c r="GJ1078" i="35"/>
  <c r="GI1078" i="35"/>
  <c r="GH1078" i="35"/>
  <c r="GG1078" i="35"/>
  <c r="GF1078" i="35"/>
  <c r="GE1078" i="35"/>
  <c r="GD1078" i="35"/>
  <c r="GC1078" i="35"/>
  <c r="GB1078" i="35"/>
  <c r="GA1078" i="35"/>
  <c r="FZ1078" i="35"/>
  <c r="FY1078" i="35"/>
  <c r="FX1078" i="35"/>
  <c r="FW1078" i="35"/>
  <c r="FV1078" i="35"/>
  <c r="FU1078" i="35"/>
  <c r="FT1078" i="35"/>
  <c r="FS1078" i="35"/>
  <c r="FR1078" i="35"/>
  <c r="FQ1078" i="35"/>
  <c r="FP1078" i="35"/>
  <c r="FO1078" i="35"/>
  <c r="FN1078" i="35"/>
  <c r="FM1078" i="35"/>
  <c r="FL1078" i="35"/>
  <c r="FK1078" i="35"/>
  <c r="FJ1078" i="35"/>
  <c r="FI1078" i="35"/>
  <c r="FH1078" i="35"/>
  <c r="FG1078" i="35"/>
  <c r="FF1078" i="35"/>
  <c r="FE1078" i="35"/>
  <c r="FD1078" i="35"/>
  <c r="FC1078" i="35"/>
  <c r="FB1078" i="35"/>
  <c r="FA1078" i="35"/>
  <c r="EZ1078" i="35"/>
  <c r="EY1078" i="35"/>
  <c r="EX1078" i="35"/>
  <c r="EW1078" i="35"/>
  <c r="EV1078" i="35"/>
  <c r="EU1078" i="35"/>
  <c r="ET1078" i="35"/>
  <c r="ES1078" i="35"/>
  <c r="ER1078" i="35"/>
  <c r="EQ1078" i="35"/>
  <c r="EP1078" i="35"/>
  <c r="EO1078" i="35"/>
  <c r="EN1078" i="35"/>
  <c r="EM1078" i="35"/>
  <c r="EL1078" i="35"/>
  <c r="EK1078" i="35"/>
  <c r="EJ1078" i="35"/>
  <c r="EI1078" i="35"/>
  <c r="EH1078" i="35"/>
  <c r="EG1078" i="35"/>
  <c r="EF1078" i="35"/>
  <c r="EE1078" i="35"/>
  <c r="ED1078" i="35"/>
  <c r="EC1078" i="35"/>
  <c r="EB1078" i="35"/>
  <c r="EA1078" i="35"/>
  <c r="DZ1078" i="35"/>
  <c r="DY1078" i="35"/>
  <c r="DX1078" i="35"/>
  <c r="DW1078" i="35"/>
  <c r="DV1078" i="35"/>
  <c r="DU1078" i="35"/>
  <c r="DT1078" i="35"/>
  <c r="DS1078" i="35"/>
  <c r="DR1078" i="35"/>
  <c r="DQ1078" i="35"/>
  <c r="DP1078" i="35"/>
  <c r="DO1078" i="35"/>
  <c r="DN1078" i="35"/>
  <c r="DM1078" i="35"/>
  <c r="DL1078" i="35"/>
  <c r="DK1078" i="35"/>
  <c r="DJ1078" i="35"/>
  <c r="DI1078" i="35"/>
  <c r="DH1078" i="35"/>
  <c r="DG1078" i="35"/>
  <c r="DF1078" i="35"/>
  <c r="DE1078" i="35"/>
  <c r="DD1078" i="35"/>
  <c r="DC1078" i="35"/>
  <c r="DB1078" i="35"/>
  <c r="DA1078" i="35"/>
  <c r="CZ1078" i="35"/>
  <c r="CY1078" i="35"/>
  <c r="CX1078" i="35"/>
  <c r="CW1078" i="35"/>
  <c r="CV1078" i="35"/>
  <c r="CU1078" i="35"/>
  <c r="CT1078" i="35"/>
  <c r="CS1078" i="35"/>
  <c r="CR1078" i="35"/>
  <c r="CQ1078" i="35"/>
  <c r="CP1078" i="35"/>
  <c r="CO1078" i="35"/>
  <c r="CN1078" i="35"/>
  <c r="CM1078" i="35"/>
  <c r="CL1078" i="35"/>
  <c r="CK1078" i="35"/>
  <c r="CJ1078" i="35"/>
  <c r="CI1078" i="35"/>
  <c r="CH1078" i="35"/>
  <c r="CG1078" i="35"/>
  <c r="CF1078" i="35"/>
  <c r="CE1078" i="35"/>
  <c r="CD1078" i="35"/>
  <c r="CC1078" i="35"/>
  <c r="CB1078" i="35"/>
  <c r="CA1078" i="35"/>
  <c r="BZ1078" i="35"/>
  <c r="BY1078" i="35"/>
  <c r="BX1078" i="35"/>
  <c r="BW1078" i="35"/>
  <c r="BV1078" i="35"/>
  <c r="BU1078" i="35"/>
  <c r="BT1078" i="35"/>
  <c r="BS1078" i="35"/>
  <c r="BR1078" i="35"/>
  <c r="BQ1078" i="35"/>
  <c r="BP1078" i="35"/>
  <c r="BO1078" i="35"/>
  <c r="BN1078" i="35"/>
  <c r="BM1078" i="35"/>
  <c r="BL1078" i="35"/>
  <c r="BK1078" i="35"/>
  <c r="BJ1078" i="35"/>
  <c r="BI1078" i="35"/>
  <c r="BH1078" i="35"/>
  <c r="BG1078" i="35"/>
  <c r="BF1078" i="35"/>
  <c r="BE1078" i="35"/>
  <c r="BD1078" i="35"/>
  <c r="BC1078" i="35"/>
  <c r="BB1078" i="35"/>
  <c r="BA1078" i="35"/>
  <c r="AZ1078" i="35"/>
  <c r="AY1078" i="35"/>
  <c r="AX1078" i="35"/>
  <c r="AW1078" i="35"/>
  <c r="AV1078" i="35"/>
  <c r="AU1078" i="35"/>
  <c r="AT1078" i="35"/>
  <c r="AS1078" i="35"/>
  <c r="AR1078" i="35"/>
  <c r="AQ1078" i="35"/>
  <c r="AP1078" i="35"/>
  <c r="AO1078" i="35"/>
  <c r="AN1078" i="35"/>
  <c r="AM1078" i="35"/>
  <c r="AL1078" i="35"/>
  <c r="AK1078" i="35"/>
  <c r="AJ1078" i="35"/>
  <c r="AI1078" i="35"/>
  <c r="AH1078" i="35"/>
  <c r="AG1078" i="35"/>
  <c r="AF1078" i="35"/>
  <c r="AE1078" i="35"/>
  <c r="AD1078" i="35"/>
  <c r="AC1078" i="35"/>
  <c r="AB1078" i="35"/>
  <c r="AA1078" i="35"/>
  <c r="Z1078" i="35"/>
  <c r="Y1078" i="35"/>
  <c r="X1078" i="35"/>
  <c r="W1078" i="35"/>
  <c r="V1078" i="35"/>
  <c r="U1078" i="35"/>
  <c r="T1078" i="35"/>
  <c r="S1078" i="35"/>
  <c r="R1078" i="35"/>
  <c r="Q1078" i="35"/>
  <c r="P1078" i="35"/>
  <c r="O1078" i="35"/>
  <c r="N1078" i="35"/>
  <c r="M1078" i="35"/>
  <c r="L1078" i="35"/>
  <c r="K1078" i="35"/>
  <c r="J1078" i="35"/>
  <c r="I1078" i="35"/>
  <c r="H1078" i="35"/>
  <c r="G1078" i="35"/>
  <c r="F1078" i="35"/>
  <c r="E1078" i="35"/>
  <c r="D1078" i="35"/>
  <c r="IE1077" i="35" a="1"/>
  <c r="IE1077" i="35" s="1"/>
  <c r="ID1077" i="35" a="1"/>
  <c r="ID1077" i="35" s="1"/>
  <c r="IC1077" i="35" a="1"/>
  <c r="IC1077" i="35" s="1"/>
  <c r="IB1077" i="35" a="1"/>
  <c r="IB1077" i="35" s="1"/>
  <c r="IA1077" i="35" a="1"/>
  <c r="IA1077" i="35" s="1"/>
  <c r="HZ1077" i="35" a="1"/>
  <c r="HZ1077" i="35" s="1"/>
  <c r="HY1077" i="35" a="1"/>
  <c r="HY1077" i="35" s="1"/>
  <c r="HX1077" i="35" a="1"/>
  <c r="HX1077" i="35" s="1"/>
  <c r="HW1077" i="35" a="1"/>
  <c r="HW1077" i="35" s="1"/>
  <c r="HV1077" i="35" a="1"/>
  <c r="HV1077" i="35" s="1"/>
  <c r="HU1077" i="35" a="1"/>
  <c r="HU1077" i="35" s="1"/>
  <c r="HT1077" i="35" a="1"/>
  <c r="HT1077" i="35" s="1"/>
  <c r="HS1077" i="35" a="1"/>
  <c r="HS1077" i="35" s="1"/>
  <c r="HR1077" i="35" a="1"/>
  <c r="HR1077" i="35" s="1"/>
  <c r="HQ1077" i="35" a="1"/>
  <c r="HQ1077" i="35" s="1"/>
  <c r="HP1077" i="35" a="1"/>
  <c r="HP1077" i="35" s="1"/>
  <c r="HO1077" i="35" a="1"/>
  <c r="HO1077" i="35" s="1"/>
  <c r="HN1077" i="35" a="1"/>
  <c r="HN1077" i="35" s="1"/>
  <c r="HM1077" i="35" a="1"/>
  <c r="HM1077" i="35" s="1"/>
  <c r="HL1077" i="35" a="1"/>
  <c r="HL1077" i="35" s="1"/>
  <c r="HK1077" i="35" a="1"/>
  <c r="HK1077" i="35" s="1"/>
  <c r="HJ1077" i="35" a="1"/>
  <c r="HJ1077" i="35" s="1"/>
  <c r="HI1077" i="35" a="1"/>
  <c r="HI1077" i="35" s="1"/>
  <c r="HH1077" i="35" a="1"/>
  <c r="HH1077" i="35" s="1"/>
  <c r="HG1077" i="35" a="1"/>
  <c r="HG1077" i="35" s="1"/>
  <c r="HF1077" i="35" a="1"/>
  <c r="HF1077" i="35" s="1"/>
  <c r="HE1077" i="35" a="1"/>
  <c r="HE1077" i="35" s="1"/>
  <c r="HD1077" i="35" a="1"/>
  <c r="HD1077" i="35" s="1"/>
  <c r="HC1077" i="35" a="1"/>
  <c r="HC1077" i="35" s="1"/>
  <c r="HB1077" i="35" a="1"/>
  <c r="HB1077" i="35" s="1"/>
  <c r="HA1077" i="35" a="1"/>
  <c r="HA1077" i="35" s="1"/>
  <c r="GZ1077" i="35" a="1"/>
  <c r="GZ1077" i="35" s="1"/>
  <c r="GY1077" i="35" a="1"/>
  <c r="GY1077" i="35" s="1"/>
  <c r="GX1077" i="35" a="1"/>
  <c r="GX1077" i="35" s="1"/>
  <c r="GW1077" i="35" a="1"/>
  <c r="GW1077" i="35" s="1"/>
  <c r="GV1077" i="35" a="1"/>
  <c r="GV1077" i="35" s="1"/>
  <c r="GU1077" i="35" a="1"/>
  <c r="GU1077" i="35" s="1"/>
  <c r="GT1077" i="35" a="1"/>
  <c r="GT1077" i="35" s="1"/>
  <c r="GS1077" i="35" a="1"/>
  <c r="GS1077" i="35" s="1"/>
  <c r="GR1077" i="35" a="1"/>
  <c r="GR1077" i="35" s="1"/>
  <c r="GQ1077" i="35" a="1"/>
  <c r="GQ1077" i="35" s="1"/>
  <c r="GP1077" i="35" a="1"/>
  <c r="GP1077" i="35" s="1"/>
  <c r="GO1077" i="35" a="1"/>
  <c r="GO1077" i="35" s="1"/>
  <c r="GN1077" i="35" a="1"/>
  <c r="GN1077" i="35" s="1"/>
  <c r="GM1077" i="35" a="1"/>
  <c r="GM1077" i="35" s="1"/>
  <c r="GL1077" i="35" a="1"/>
  <c r="GL1077" i="35" s="1"/>
  <c r="GK1077" i="35" a="1"/>
  <c r="GK1077" i="35" s="1"/>
  <c r="GJ1077" i="35" a="1"/>
  <c r="GJ1077" i="35" s="1"/>
  <c r="GI1077" i="35" a="1"/>
  <c r="GI1077" i="35" s="1"/>
  <c r="GH1077" i="35" a="1"/>
  <c r="GH1077" i="35" s="1"/>
  <c r="GG1077" i="35" a="1"/>
  <c r="GG1077" i="35" s="1"/>
  <c r="GF1077" i="35" a="1"/>
  <c r="GF1077" i="35" s="1"/>
  <c r="GE1077" i="35" a="1"/>
  <c r="GE1077" i="35" s="1"/>
  <c r="GD1077" i="35" a="1"/>
  <c r="GD1077" i="35" s="1"/>
  <c r="GC1077" i="35" a="1"/>
  <c r="GC1077" i="35" s="1"/>
  <c r="GB1077" i="35" a="1"/>
  <c r="GB1077" i="35" s="1"/>
  <c r="GA1077" i="35" a="1"/>
  <c r="GA1077" i="35" s="1"/>
  <c r="FZ1077" i="35" a="1"/>
  <c r="FZ1077" i="35" s="1"/>
  <c r="FY1077" i="35" a="1"/>
  <c r="FY1077" i="35" s="1"/>
  <c r="FX1077" i="35" a="1"/>
  <c r="FX1077" i="35" s="1"/>
  <c r="FW1077" i="35" a="1"/>
  <c r="FW1077" i="35" s="1"/>
  <c r="FV1077" i="35" a="1"/>
  <c r="FV1077" i="35" s="1"/>
  <c r="FU1077" i="35" a="1"/>
  <c r="FU1077" i="35" s="1"/>
  <c r="FT1077" i="35" a="1"/>
  <c r="FT1077" i="35" s="1"/>
  <c r="FS1077" i="35" a="1"/>
  <c r="FS1077" i="35" s="1"/>
  <c r="FR1077" i="35" a="1"/>
  <c r="FR1077" i="35" s="1"/>
  <c r="FQ1077" i="35" a="1"/>
  <c r="FQ1077" i="35" s="1"/>
  <c r="FP1077" i="35" a="1"/>
  <c r="FP1077" i="35" s="1"/>
  <c r="FO1077" i="35" a="1"/>
  <c r="FO1077" i="35" s="1"/>
  <c r="FN1077" i="35" a="1"/>
  <c r="FN1077" i="35" s="1"/>
  <c r="FM1077" i="35" a="1"/>
  <c r="FM1077" i="35" s="1"/>
  <c r="FL1077" i="35" a="1"/>
  <c r="FL1077" i="35" s="1"/>
  <c r="FK1077" i="35" a="1"/>
  <c r="FK1077" i="35" s="1"/>
  <c r="FJ1077" i="35" a="1"/>
  <c r="FJ1077" i="35" s="1"/>
  <c r="FI1077" i="35" a="1"/>
  <c r="FI1077" i="35" s="1"/>
  <c r="FH1077" i="35" a="1"/>
  <c r="FH1077" i="35" s="1"/>
  <c r="FG1077" i="35" a="1"/>
  <c r="FG1077" i="35" s="1"/>
  <c r="FF1077" i="35" a="1"/>
  <c r="FF1077" i="35" s="1"/>
  <c r="FE1077" i="35" a="1"/>
  <c r="FE1077" i="35" s="1"/>
  <c r="FD1077" i="35" a="1"/>
  <c r="FD1077" i="35" s="1"/>
  <c r="FC1077" i="35" a="1"/>
  <c r="FC1077" i="35" s="1"/>
  <c r="FB1077" i="35" a="1"/>
  <c r="FB1077" i="35" s="1"/>
  <c r="FA1077" i="35" a="1"/>
  <c r="FA1077" i="35" s="1"/>
  <c r="EZ1077" i="35" a="1"/>
  <c r="EZ1077" i="35" s="1"/>
  <c r="EY1077" i="35"/>
  <c r="EY1077" i="35" a="1"/>
  <c r="EX1077" i="35" a="1"/>
  <c r="EX1077" i="35" s="1"/>
  <c r="EW1077" i="35" a="1"/>
  <c r="EW1077" i="35" s="1"/>
  <c r="EV1077" i="35" a="1"/>
  <c r="EV1077" i="35" s="1"/>
  <c r="EU1077" i="35" a="1"/>
  <c r="EU1077" i="35" s="1"/>
  <c r="ET1077" i="35" a="1"/>
  <c r="ET1077" i="35" s="1"/>
  <c r="ES1077" i="35" a="1"/>
  <c r="ES1077" i="35" s="1"/>
  <c r="ER1077" i="35" a="1"/>
  <c r="ER1077" i="35" s="1"/>
  <c r="EQ1077" i="35" a="1"/>
  <c r="EQ1077" i="35" s="1"/>
  <c r="EP1077" i="35" a="1"/>
  <c r="EP1077" i="35" s="1"/>
  <c r="EO1077" i="35" a="1"/>
  <c r="EO1077" i="35" s="1"/>
  <c r="EN1077" i="35" a="1"/>
  <c r="EN1077" i="35" s="1"/>
  <c r="EM1077" i="35" a="1"/>
  <c r="EM1077" i="35" s="1"/>
  <c r="EL1077" i="35" a="1"/>
  <c r="EL1077" i="35" s="1"/>
  <c r="EK1077" i="35" a="1"/>
  <c r="EK1077" i="35" s="1"/>
  <c r="EJ1077" i="35" a="1"/>
  <c r="EJ1077" i="35" s="1"/>
  <c r="EI1077" i="35" a="1"/>
  <c r="EI1077" i="35" s="1"/>
  <c r="EH1077" i="35" a="1"/>
  <c r="EH1077" i="35" s="1"/>
  <c r="EG1077" i="35" a="1"/>
  <c r="EG1077" i="35" s="1"/>
  <c r="EF1077" i="35" a="1"/>
  <c r="EF1077" i="35" s="1"/>
  <c r="EE1077" i="35" a="1"/>
  <c r="EE1077" i="35" s="1"/>
  <c r="ED1077" i="35" a="1"/>
  <c r="ED1077" i="35" s="1"/>
  <c r="EC1077" i="35"/>
  <c r="EC1077" i="35" a="1"/>
  <c r="EB1077" i="35" a="1"/>
  <c r="EB1077" i="35" s="1"/>
  <c r="EA1077" i="35" a="1"/>
  <c r="EA1077" i="35" s="1"/>
  <c r="DZ1077" i="35" a="1"/>
  <c r="DZ1077" i="35" s="1"/>
  <c r="DY1077" i="35" a="1"/>
  <c r="DY1077" i="35" s="1"/>
  <c r="DX1077" i="35" a="1"/>
  <c r="DX1077" i="35" s="1"/>
  <c r="DW1077" i="35" a="1"/>
  <c r="DW1077" i="35" s="1"/>
  <c r="DV1077" i="35" a="1"/>
  <c r="DV1077" i="35" s="1"/>
  <c r="DU1077" i="35" a="1"/>
  <c r="DU1077" i="35" s="1"/>
  <c r="DT1077" i="35" a="1"/>
  <c r="DT1077" i="35" s="1"/>
  <c r="DS1077" i="35" a="1"/>
  <c r="DS1077" i="35" s="1"/>
  <c r="DR1077" i="35" a="1"/>
  <c r="DR1077" i="35" s="1"/>
  <c r="DQ1077" i="35" a="1"/>
  <c r="DQ1077" i="35" s="1"/>
  <c r="DP1077" i="35" a="1"/>
  <c r="DP1077" i="35" s="1"/>
  <c r="DO1077" i="35" a="1"/>
  <c r="DO1077" i="35" s="1"/>
  <c r="DN1077" i="35" a="1"/>
  <c r="DN1077" i="35" s="1"/>
  <c r="DM1077" i="35" a="1"/>
  <c r="DM1077" i="35" s="1"/>
  <c r="DL1077" i="35" a="1"/>
  <c r="DL1077" i="35" s="1"/>
  <c r="DK1077" i="35" a="1"/>
  <c r="DK1077" i="35" s="1"/>
  <c r="DJ1077" i="35" a="1"/>
  <c r="DJ1077" i="35" s="1"/>
  <c r="DI1077" i="35" a="1"/>
  <c r="DI1077" i="35" s="1"/>
  <c r="DH1077" i="35" a="1"/>
  <c r="DH1077" i="35" s="1"/>
  <c r="DG1077" i="35" a="1"/>
  <c r="DG1077" i="35" s="1"/>
  <c r="DF1077" i="35" a="1"/>
  <c r="DF1077" i="35" s="1"/>
  <c r="DE1077" i="35" a="1"/>
  <c r="DE1077" i="35" s="1"/>
  <c r="DD1077" i="35" a="1"/>
  <c r="DD1077" i="35" s="1"/>
  <c r="DC1077" i="35" a="1"/>
  <c r="DC1077" i="35" s="1"/>
  <c r="DB1077" i="35" a="1"/>
  <c r="DB1077" i="35" s="1"/>
  <c r="DA1077" i="35" a="1"/>
  <c r="DA1077" i="35" s="1"/>
  <c r="CZ1077" i="35" a="1"/>
  <c r="CZ1077" i="35" s="1"/>
  <c r="CY1077" i="35" a="1"/>
  <c r="CY1077" i="35" s="1"/>
  <c r="CX1077" i="35" a="1"/>
  <c r="CX1077" i="35" s="1"/>
  <c r="CW1077" i="35" a="1"/>
  <c r="CW1077" i="35" s="1"/>
  <c r="CV1077" i="35" a="1"/>
  <c r="CV1077" i="35" s="1"/>
  <c r="CU1077" i="35" a="1"/>
  <c r="CU1077" i="35" s="1"/>
  <c r="CT1077" i="35" a="1"/>
  <c r="CT1077" i="35" s="1"/>
  <c r="CS1077" i="35" a="1"/>
  <c r="CS1077" i="35" s="1"/>
  <c r="CR1077" i="35" a="1"/>
  <c r="CR1077" i="35" s="1"/>
  <c r="CQ1077" i="35" a="1"/>
  <c r="CQ1077" i="35" s="1"/>
  <c r="CP1077" i="35" a="1"/>
  <c r="CP1077" i="35" s="1"/>
  <c r="CO1077" i="35" a="1"/>
  <c r="CO1077" i="35" s="1"/>
  <c r="CN1077" i="35" a="1"/>
  <c r="CN1077" i="35" s="1"/>
  <c r="CM1077" i="35" a="1"/>
  <c r="CM1077" i="35" s="1"/>
  <c r="CL1077" i="35" a="1"/>
  <c r="CL1077" i="35" s="1"/>
  <c r="CK1077" i="35" a="1"/>
  <c r="CK1077" i="35" s="1"/>
  <c r="CJ1077" i="35" a="1"/>
  <c r="CJ1077" i="35" s="1"/>
  <c r="CI1077" i="35" a="1"/>
  <c r="CI1077" i="35" s="1"/>
  <c r="CH1077" i="35" a="1"/>
  <c r="CH1077" i="35" s="1"/>
  <c r="CG1077" i="35" a="1"/>
  <c r="CG1077" i="35" s="1"/>
  <c r="CF1077" i="35" a="1"/>
  <c r="CF1077" i="35" s="1"/>
  <c r="CE1077" i="35" a="1"/>
  <c r="CE1077" i="35" s="1"/>
  <c r="CD1077" i="35" a="1"/>
  <c r="CD1077" i="35" s="1"/>
  <c r="CC1077" i="35" a="1"/>
  <c r="CC1077" i="35" s="1"/>
  <c r="CB1077" i="35" a="1"/>
  <c r="CB1077" i="35" s="1"/>
  <c r="CA1077" i="35" a="1"/>
  <c r="CA1077" i="35" s="1"/>
  <c r="BZ1077" i="35" a="1"/>
  <c r="BZ1077" i="35" s="1"/>
  <c r="BY1077" i="35" a="1"/>
  <c r="BY1077" i="35" s="1"/>
  <c r="BX1077" i="35" a="1"/>
  <c r="BX1077" i="35" s="1"/>
  <c r="BW1077" i="35" a="1"/>
  <c r="BW1077" i="35" s="1"/>
  <c r="BV1077" i="35" a="1"/>
  <c r="BV1077" i="35" s="1"/>
  <c r="BU1077" i="35" a="1"/>
  <c r="BU1077" i="35" s="1"/>
  <c r="BT1077" i="35" a="1"/>
  <c r="BT1077" i="35" s="1"/>
  <c r="BS1077" i="35" a="1"/>
  <c r="BS1077" i="35" s="1"/>
  <c r="BR1077" i="35" a="1"/>
  <c r="BR1077" i="35" s="1"/>
  <c r="BQ1077" i="35" a="1"/>
  <c r="BQ1077" i="35" s="1"/>
  <c r="BP1077" i="35" a="1"/>
  <c r="BP1077" i="35" s="1"/>
  <c r="BO1077" i="35" a="1"/>
  <c r="BO1077" i="35" s="1"/>
  <c r="BN1077" i="35" a="1"/>
  <c r="BN1077" i="35" s="1"/>
  <c r="BM1077" i="35" a="1"/>
  <c r="BM1077" i="35" s="1"/>
  <c r="BL1077" i="35" a="1"/>
  <c r="BL1077" i="35" s="1"/>
  <c r="BK1077" i="35" a="1"/>
  <c r="BK1077" i="35" s="1"/>
  <c r="BJ1077" i="35" a="1"/>
  <c r="BJ1077" i="35" s="1"/>
  <c r="BI1077" i="35" a="1"/>
  <c r="BI1077" i="35" s="1"/>
  <c r="BH1077" i="35" a="1"/>
  <c r="BH1077" i="35" s="1"/>
  <c r="BG1077" i="35" a="1"/>
  <c r="BG1077" i="35" s="1"/>
  <c r="BF1077" i="35" a="1"/>
  <c r="BF1077" i="35" s="1"/>
  <c r="BE1077" i="35" a="1"/>
  <c r="BE1077" i="35" s="1"/>
  <c r="BD1077" i="35" a="1"/>
  <c r="BD1077" i="35" s="1"/>
  <c r="BC1077" i="35" a="1"/>
  <c r="BC1077" i="35" s="1"/>
  <c r="BB1077" i="35" a="1"/>
  <c r="BB1077" i="35" s="1"/>
  <c r="BA1077" i="35" a="1"/>
  <c r="BA1077" i="35" s="1"/>
  <c r="AZ1077" i="35" a="1"/>
  <c r="AZ1077" i="35" s="1"/>
  <c r="AY1077" i="35" a="1"/>
  <c r="AY1077" i="35" s="1"/>
  <c r="AX1077" i="35" a="1"/>
  <c r="AX1077" i="35" s="1"/>
  <c r="AW1077" i="35" a="1"/>
  <c r="AW1077" i="35" s="1"/>
  <c r="AV1077" i="35" a="1"/>
  <c r="AV1077" i="35" s="1"/>
  <c r="AU1077" i="35" a="1"/>
  <c r="AU1077" i="35" s="1"/>
  <c r="AT1077" i="35" a="1"/>
  <c r="AT1077" i="35" s="1"/>
  <c r="AS1077" i="35" a="1"/>
  <c r="AS1077" i="35" s="1"/>
  <c r="AR1077" i="35" a="1"/>
  <c r="AR1077" i="35" s="1"/>
  <c r="AQ1077" i="35" a="1"/>
  <c r="AQ1077" i="35" s="1"/>
  <c r="AP1077" i="35" a="1"/>
  <c r="AP1077" i="35" s="1"/>
  <c r="AO1077" i="35" a="1"/>
  <c r="AO1077" i="35" s="1"/>
  <c r="AN1077" i="35"/>
  <c r="AN1077" i="35" a="1"/>
  <c r="AM1077" i="35" a="1"/>
  <c r="AM1077" i="35" s="1"/>
  <c r="AL1077" i="35" a="1"/>
  <c r="AL1077" i="35" s="1"/>
  <c r="AK1077" i="35" a="1"/>
  <c r="AK1077" i="35" s="1"/>
  <c r="AJ1077" i="35" a="1"/>
  <c r="AJ1077" i="35" s="1"/>
  <c r="AI1077" i="35" a="1"/>
  <c r="AI1077" i="35" s="1"/>
  <c r="AH1077" i="35" a="1"/>
  <c r="AH1077" i="35" s="1"/>
  <c r="AG1077" i="35" a="1"/>
  <c r="AG1077" i="35" s="1"/>
  <c r="AF1077" i="35" a="1"/>
  <c r="AF1077" i="35" s="1"/>
  <c r="AE1077" i="35" a="1"/>
  <c r="AE1077" i="35" s="1"/>
  <c r="AD1077" i="35" a="1"/>
  <c r="AD1077" i="35" s="1"/>
  <c r="AC1077" i="35" a="1"/>
  <c r="AC1077" i="35" s="1"/>
  <c r="AB1077" i="35" a="1"/>
  <c r="AB1077" i="35" s="1"/>
  <c r="AA1077" i="35" a="1"/>
  <c r="AA1077" i="35" s="1"/>
  <c r="Z1077" i="35" a="1"/>
  <c r="Z1077" i="35" s="1"/>
  <c r="Y1077" i="35"/>
  <c r="Y1077" i="35" a="1"/>
  <c r="X1077" i="35" a="1"/>
  <c r="X1077" i="35" s="1"/>
  <c r="W1077" i="35" a="1"/>
  <c r="W1077" i="35" s="1"/>
  <c r="V1077" i="35" a="1"/>
  <c r="V1077" i="35" s="1"/>
  <c r="U1077" i="35" a="1"/>
  <c r="U1077" i="35" s="1"/>
  <c r="T1077" i="35" a="1"/>
  <c r="T1077" i="35" s="1"/>
  <c r="S1077" i="35" a="1"/>
  <c r="S1077" i="35" s="1"/>
  <c r="R1077" i="35" a="1"/>
  <c r="R1077" i="35" s="1"/>
  <c r="Q1077" i="35" a="1"/>
  <c r="Q1077" i="35" s="1"/>
  <c r="P1077" i="35" a="1"/>
  <c r="P1077" i="35" s="1"/>
  <c r="O1077" i="35" a="1"/>
  <c r="O1077" i="35" s="1"/>
  <c r="N1077" i="35" a="1"/>
  <c r="N1077" i="35" s="1"/>
  <c r="M1077" i="35" a="1"/>
  <c r="M1077" i="35" s="1"/>
  <c r="L1077" i="35" a="1"/>
  <c r="L1077" i="35" s="1"/>
  <c r="K1077" i="35" a="1"/>
  <c r="K1077" i="35" s="1"/>
  <c r="J1077" i="35" a="1"/>
  <c r="J1077" i="35" s="1"/>
  <c r="I1077" i="35" a="1"/>
  <c r="I1077" i="35" s="1"/>
  <c r="H1077" i="35" a="1"/>
  <c r="H1077" i="35" s="1"/>
  <c r="G1077" i="35" a="1"/>
  <c r="G1077" i="35" s="1"/>
  <c r="F1077" i="35" a="1"/>
  <c r="F1077" i="35" s="1"/>
  <c r="E1077" i="35" a="1"/>
  <c r="E1077" i="35" s="1"/>
  <c r="D1077" i="35" a="1"/>
  <c r="D1077" i="35" s="1"/>
  <c r="IE1076" i="35" a="1"/>
  <c r="IE1076" i="35" s="1"/>
  <c r="ID1076" i="35" a="1"/>
  <c r="ID1076" i="35" s="1"/>
  <c r="IC1076" i="35" a="1"/>
  <c r="IC1076" i="35" s="1"/>
  <c r="IB1076" i="35" a="1"/>
  <c r="IB1076" i="35" s="1"/>
  <c r="IA1076" i="35" a="1"/>
  <c r="IA1076" i="35" s="1"/>
  <c r="HZ1076" i="35" a="1"/>
  <c r="HZ1076" i="35" s="1"/>
  <c r="HY1076" i="35" a="1"/>
  <c r="HY1076" i="35" s="1"/>
  <c r="HX1076" i="35" a="1"/>
  <c r="HX1076" i="35" s="1"/>
  <c r="HW1076" i="35" a="1"/>
  <c r="HW1076" i="35" s="1"/>
  <c r="HV1076" i="35" a="1"/>
  <c r="HV1076" i="35" s="1"/>
  <c r="HU1076" i="35" a="1"/>
  <c r="HU1076" i="35" s="1"/>
  <c r="HT1076" i="35" a="1"/>
  <c r="HT1076" i="35" s="1"/>
  <c r="HS1076" i="35" a="1"/>
  <c r="HS1076" i="35" s="1"/>
  <c r="HR1076" i="35" a="1"/>
  <c r="HR1076" i="35" s="1"/>
  <c r="HQ1076" i="35" a="1"/>
  <c r="HQ1076" i="35" s="1"/>
  <c r="HP1076" i="35" a="1"/>
  <c r="HP1076" i="35" s="1"/>
  <c r="HO1076" i="35" a="1"/>
  <c r="HO1076" i="35" s="1"/>
  <c r="HN1076" i="35" a="1"/>
  <c r="HN1076" i="35" s="1"/>
  <c r="HM1076" i="35" a="1"/>
  <c r="HM1076" i="35" s="1"/>
  <c r="HL1076" i="35" a="1"/>
  <c r="HL1076" i="35" s="1"/>
  <c r="HK1076" i="35" a="1"/>
  <c r="HK1076" i="35" s="1"/>
  <c r="HJ1076" i="35" a="1"/>
  <c r="HJ1076" i="35" s="1"/>
  <c r="HI1076" i="35" a="1"/>
  <c r="HI1076" i="35" s="1"/>
  <c r="HH1076" i="35" a="1"/>
  <c r="HH1076" i="35" s="1"/>
  <c r="HG1076" i="35" a="1"/>
  <c r="HG1076" i="35" s="1"/>
  <c r="HF1076" i="35" a="1"/>
  <c r="HF1076" i="35" s="1"/>
  <c r="HE1076" i="35" a="1"/>
  <c r="HE1076" i="35" s="1"/>
  <c r="HD1076" i="35" a="1"/>
  <c r="HD1076" i="35" s="1"/>
  <c r="HC1076" i="35" a="1"/>
  <c r="HC1076" i="35" s="1"/>
  <c r="HB1076" i="35" a="1"/>
  <c r="HB1076" i="35" s="1"/>
  <c r="HA1076" i="35" a="1"/>
  <c r="HA1076" i="35" s="1"/>
  <c r="GZ1076" i="35" a="1"/>
  <c r="GZ1076" i="35" s="1"/>
  <c r="GY1076" i="35" a="1"/>
  <c r="GY1076" i="35" s="1"/>
  <c r="GX1076" i="35" a="1"/>
  <c r="GX1076" i="35" s="1"/>
  <c r="GW1076" i="35" a="1"/>
  <c r="GW1076" i="35" s="1"/>
  <c r="GV1076" i="35" a="1"/>
  <c r="GV1076" i="35" s="1"/>
  <c r="GU1076" i="35" a="1"/>
  <c r="GU1076" i="35" s="1"/>
  <c r="GT1076" i="35" a="1"/>
  <c r="GT1076" i="35" s="1"/>
  <c r="GS1076" i="35" a="1"/>
  <c r="GS1076" i="35" s="1"/>
  <c r="GR1076" i="35" a="1"/>
  <c r="GR1076" i="35" s="1"/>
  <c r="GQ1076" i="35" a="1"/>
  <c r="GQ1076" i="35" s="1"/>
  <c r="GP1076" i="35" a="1"/>
  <c r="GP1076" i="35" s="1"/>
  <c r="GO1076" i="35" a="1"/>
  <c r="GO1076" i="35" s="1"/>
  <c r="GN1076" i="35" a="1"/>
  <c r="GN1076" i="35" s="1"/>
  <c r="GM1076" i="35" a="1"/>
  <c r="GM1076" i="35" s="1"/>
  <c r="GL1076" i="35" a="1"/>
  <c r="GL1076" i="35" s="1"/>
  <c r="GK1076" i="35" a="1"/>
  <c r="GK1076" i="35" s="1"/>
  <c r="GJ1076" i="35" a="1"/>
  <c r="GJ1076" i="35" s="1"/>
  <c r="GI1076" i="35" a="1"/>
  <c r="GI1076" i="35" s="1"/>
  <c r="GH1076" i="35" a="1"/>
  <c r="GH1076" i="35" s="1"/>
  <c r="GG1076" i="35" a="1"/>
  <c r="GG1076" i="35" s="1"/>
  <c r="GF1076" i="35" a="1"/>
  <c r="GF1076" i="35" s="1"/>
  <c r="GE1076" i="35" a="1"/>
  <c r="GE1076" i="35" s="1"/>
  <c r="GD1076" i="35" a="1"/>
  <c r="GD1076" i="35" s="1"/>
  <c r="GC1076" i="35" a="1"/>
  <c r="GC1076" i="35" s="1"/>
  <c r="GB1076" i="35" a="1"/>
  <c r="GB1076" i="35" s="1"/>
  <c r="GA1076" i="35" a="1"/>
  <c r="GA1076" i="35" s="1"/>
  <c r="FZ1076" i="35" a="1"/>
  <c r="FZ1076" i="35" s="1"/>
  <c r="FY1076" i="35" a="1"/>
  <c r="FY1076" i="35" s="1"/>
  <c r="FX1076" i="35" a="1"/>
  <c r="FX1076" i="35" s="1"/>
  <c r="FW1076" i="35" a="1"/>
  <c r="FW1076" i="35" s="1"/>
  <c r="FV1076" i="35" a="1"/>
  <c r="FV1076" i="35" s="1"/>
  <c r="FU1076" i="35" a="1"/>
  <c r="FU1076" i="35" s="1"/>
  <c r="FT1076" i="35" a="1"/>
  <c r="FT1076" i="35" s="1"/>
  <c r="FS1076" i="35" a="1"/>
  <c r="FS1076" i="35" s="1"/>
  <c r="FR1076" i="35" a="1"/>
  <c r="FR1076" i="35" s="1"/>
  <c r="FQ1076" i="35" a="1"/>
  <c r="FQ1076" i="35" s="1"/>
  <c r="FP1076" i="35" a="1"/>
  <c r="FP1076" i="35" s="1"/>
  <c r="FO1076" i="35" a="1"/>
  <c r="FO1076" i="35" s="1"/>
  <c r="FN1076" i="35" a="1"/>
  <c r="FN1076" i="35" s="1"/>
  <c r="FM1076" i="35" a="1"/>
  <c r="FM1076" i="35" s="1"/>
  <c r="FL1076" i="35" a="1"/>
  <c r="FL1076" i="35" s="1"/>
  <c r="FK1076" i="35" a="1"/>
  <c r="FK1076" i="35" s="1"/>
  <c r="FJ1076" i="35" a="1"/>
  <c r="FJ1076" i="35" s="1"/>
  <c r="FI1076" i="35" a="1"/>
  <c r="FI1076" i="35" s="1"/>
  <c r="FH1076" i="35" a="1"/>
  <c r="FH1076" i="35" s="1"/>
  <c r="FG1076" i="35" a="1"/>
  <c r="FG1076" i="35" s="1"/>
  <c r="FF1076" i="35" a="1"/>
  <c r="FF1076" i="35" s="1"/>
  <c r="FE1076" i="35" a="1"/>
  <c r="FE1076" i="35" s="1"/>
  <c r="FD1076" i="35" a="1"/>
  <c r="FD1076" i="35" s="1"/>
  <c r="FC1076" i="35" a="1"/>
  <c r="FC1076" i="35" s="1"/>
  <c r="FB1076" i="35" a="1"/>
  <c r="FB1076" i="35" s="1"/>
  <c r="FA1076" i="35" a="1"/>
  <c r="FA1076" i="35" s="1"/>
  <c r="EZ1076" i="35" a="1"/>
  <c r="EZ1076" i="35" s="1"/>
  <c r="EY1076" i="35" a="1"/>
  <c r="EY1076" i="35" s="1"/>
  <c r="EX1076" i="35" a="1"/>
  <c r="EX1076" i="35" s="1"/>
  <c r="EW1076" i="35" a="1"/>
  <c r="EW1076" i="35" s="1"/>
  <c r="EV1076" i="35" a="1"/>
  <c r="EV1076" i="35" s="1"/>
  <c r="EU1076" i="35" a="1"/>
  <c r="EU1076" i="35" s="1"/>
  <c r="ET1076" i="35" a="1"/>
  <c r="ET1076" i="35" s="1"/>
  <c r="ES1076" i="35" a="1"/>
  <c r="ES1076" i="35" s="1"/>
  <c r="ER1076" i="35" a="1"/>
  <c r="ER1076" i="35" s="1"/>
  <c r="EQ1076" i="35" a="1"/>
  <c r="EQ1076" i="35" s="1"/>
  <c r="EP1076" i="35" a="1"/>
  <c r="EP1076" i="35" s="1"/>
  <c r="EO1076" i="35" a="1"/>
  <c r="EO1076" i="35" s="1"/>
  <c r="EN1076" i="35" a="1"/>
  <c r="EN1076" i="35" s="1"/>
  <c r="EM1076" i="35" a="1"/>
  <c r="EM1076" i="35" s="1"/>
  <c r="EL1076" i="35" a="1"/>
  <c r="EL1076" i="35" s="1"/>
  <c r="EK1076" i="35" a="1"/>
  <c r="EK1076" i="35" s="1"/>
  <c r="EJ1076" i="35" a="1"/>
  <c r="EJ1076" i="35" s="1"/>
  <c r="EI1076" i="35" a="1"/>
  <c r="EI1076" i="35" s="1"/>
  <c r="EH1076" i="35" a="1"/>
  <c r="EH1076" i="35" s="1"/>
  <c r="EG1076" i="35" a="1"/>
  <c r="EG1076" i="35" s="1"/>
  <c r="EF1076" i="35" a="1"/>
  <c r="EF1076" i="35" s="1"/>
  <c r="EE1076" i="35" a="1"/>
  <c r="EE1076" i="35" s="1"/>
  <c r="ED1076" i="35" a="1"/>
  <c r="ED1076" i="35" s="1"/>
  <c r="EC1076" i="35" a="1"/>
  <c r="EC1076" i="35" s="1"/>
  <c r="EB1076" i="35" a="1"/>
  <c r="EB1076" i="35" s="1"/>
  <c r="EA1076" i="35" a="1"/>
  <c r="EA1076" i="35" s="1"/>
  <c r="DZ1076" i="35" a="1"/>
  <c r="DZ1076" i="35" s="1"/>
  <c r="DY1076" i="35" a="1"/>
  <c r="DY1076" i="35" s="1"/>
  <c r="DX1076" i="35" a="1"/>
  <c r="DX1076" i="35" s="1"/>
  <c r="DW1076" i="35" a="1"/>
  <c r="DW1076" i="35" s="1"/>
  <c r="DV1076" i="35" a="1"/>
  <c r="DV1076" i="35" s="1"/>
  <c r="DU1076" i="35" a="1"/>
  <c r="DU1076" i="35" s="1"/>
  <c r="DT1076" i="35" a="1"/>
  <c r="DT1076" i="35" s="1"/>
  <c r="DS1076" i="35" a="1"/>
  <c r="DS1076" i="35" s="1"/>
  <c r="DR1076" i="35" a="1"/>
  <c r="DR1076" i="35" s="1"/>
  <c r="DQ1076" i="35" a="1"/>
  <c r="DQ1076" i="35" s="1"/>
  <c r="DP1076" i="35" a="1"/>
  <c r="DP1076" i="35" s="1"/>
  <c r="DO1076" i="35" a="1"/>
  <c r="DO1076" i="35" s="1"/>
  <c r="DN1076" i="35" a="1"/>
  <c r="DN1076" i="35" s="1"/>
  <c r="DM1076" i="35" a="1"/>
  <c r="DM1076" i="35" s="1"/>
  <c r="DL1076" i="35" a="1"/>
  <c r="DL1076" i="35" s="1"/>
  <c r="DK1076" i="35" a="1"/>
  <c r="DK1076" i="35" s="1"/>
  <c r="DJ1076" i="35" a="1"/>
  <c r="DJ1076" i="35" s="1"/>
  <c r="DI1076" i="35" a="1"/>
  <c r="DI1076" i="35" s="1"/>
  <c r="DH1076" i="35" a="1"/>
  <c r="DH1076" i="35" s="1"/>
  <c r="DG1076" i="35" a="1"/>
  <c r="DG1076" i="35" s="1"/>
  <c r="DF1076" i="35" a="1"/>
  <c r="DF1076" i="35" s="1"/>
  <c r="DE1076" i="35" a="1"/>
  <c r="DE1076" i="35" s="1"/>
  <c r="DD1076" i="35" a="1"/>
  <c r="DD1076" i="35" s="1"/>
  <c r="DC1076" i="35" a="1"/>
  <c r="DC1076" i="35" s="1"/>
  <c r="DB1076" i="35" a="1"/>
  <c r="DB1076" i="35" s="1"/>
  <c r="DA1076" i="35" a="1"/>
  <c r="DA1076" i="35" s="1"/>
  <c r="CZ1076" i="35" a="1"/>
  <c r="CZ1076" i="35" s="1"/>
  <c r="CY1076" i="35" a="1"/>
  <c r="CY1076" i="35" s="1"/>
  <c r="CX1076" i="35" a="1"/>
  <c r="CX1076" i="35" s="1"/>
  <c r="CW1076" i="35" a="1"/>
  <c r="CW1076" i="35" s="1"/>
  <c r="CV1076" i="35" a="1"/>
  <c r="CV1076" i="35" s="1"/>
  <c r="CU1076" i="35" a="1"/>
  <c r="CU1076" i="35" s="1"/>
  <c r="CT1076" i="35" a="1"/>
  <c r="CT1076" i="35" s="1"/>
  <c r="CS1076" i="35" a="1"/>
  <c r="CS1076" i="35" s="1"/>
  <c r="CR1076" i="35" a="1"/>
  <c r="CR1076" i="35" s="1"/>
  <c r="CQ1076" i="35" a="1"/>
  <c r="CQ1076" i="35" s="1"/>
  <c r="CP1076" i="35" a="1"/>
  <c r="CP1076" i="35" s="1"/>
  <c r="CO1076" i="35" a="1"/>
  <c r="CO1076" i="35" s="1"/>
  <c r="CN1076" i="35" a="1"/>
  <c r="CN1076" i="35" s="1"/>
  <c r="CM1076" i="35" a="1"/>
  <c r="CM1076" i="35" s="1"/>
  <c r="CL1076" i="35" a="1"/>
  <c r="CL1076" i="35" s="1"/>
  <c r="CK1076" i="35" a="1"/>
  <c r="CK1076" i="35" s="1"/>
  <c r="CJ1076" i="35" a="1"/>
  <c r="CJ1076" i="35" s="1"/>
  <c r="CI1076" i="35" a="1"/>
  <c r="CI1076" i="35" s="1"/>
  <c r="CH1076" i="35" a="1"/>
  <c r="CH1076" i="35" s="1"/>
  <c r="CG1076" i="35" a="1"/>
  <c r="CG1076" i="35" s="1"/>
  <c r="CF1076" i="35" a="1"/>
  <c r="CF1076" i="35" s="1"/>
  <c r="CE1076" i="35" a="1"/>
  <c r="CE1076" i="35" s="1"/>
  <c r="CD1076" i="35" a="1"/>
  <c r="CD1076" i="35" s="1"/>
  <c r="CC1076" i="35" a="1"/>
  <c r="CC1076" i="35" s="1"/>
  <c r="CB1076" i="35" a="1"/>
  <c r="CB1076" i="35" s="1"/>
  <c r="CA1076" i="35" a="1"/>
  <c r="CA1076" i="35" s="1"/>
  <c r="BZ1076" i="35" a="1"/>
  <c r="BZ1076" i="35" s="1"/>
  <c r="BY1076" i="35" a="1"/>
  <c r="BY1076" i="35" s="1"/>
  <c r="BX1076" i="35" a="1"/>
  <c r="BX1076" i="35" s="1"/>
  <c r="BW1076" i="35" a="1"/>
  <c r="BW1076" i="35" s="1"/>
  <c r="BV1076" i="35" a="1"/>
  <c r="BV1076" i="35" s="1"/>
  <c r="BU1076" i="35" a="1"/>
  <c r="BU1076" i="35" s="1"/>
  <c r="BT1076" i="35" a="1"/>
  <c r="BT1076" i="35" s="1"/>
  <c r="BS1076" i="35" a="1"/>
  <c r="BS1076" i="35" s="1"/>
  <c r="BR1076" i="35" a="1"/>
  <c r="BR1076" i="35" s="1"/>
  <c r="BQ1076" i="35" a="1"/>
  <c r="BQ1076" i="35" s="1"/>
  <c r="BP1076" i="35" a="1"/>
  <c r="BP1076" i="35" s="1"/>
  <c r="BO1076" i="35" a="1"/>
  <c r="BO1076" i="35" s="1"/>
  <c r="BN1076" i="35" a="1"/>
  <c r="BN1076" i="35" s="1"/>
  <c r="BM1076" i="35" a="1"/>
  <c r="BM1076" i="35" s="1"/>
  <c r="BL1076" i="35" a="1"/>
  <c r="BL1076" i="35" s="1"/>
  <c r="BK1076" i="35" a="1"/>
  <c r="BK1076" i="35" s="1"/>
  <c r="BJ1076" i="35" a="1"/>
  <c r="BJ1076" i="35" s="1"/>
  <c r="BI1076" i="35" a="1"/>
  <c r="BI1076" i="35" s="1"/>
  <c r="BH1076" i="35" a="1"/>
  <c r="BH1076" i="35" s="1"/>
  <c r="BG1076" i="35" a="1"/>
  <c r="BG1076" i="35" s="1"/>
  <c r="BF1076" i="35" a="1"/>
  <c r="BF1076" i="35" s="1"/>
  <c r="BE1076" i="35" a="1"/>
  <c r="BE1076" i="35" s="1"/>
  <c r="BD1076" i="35" a="1"/>
  <c r="BD1076" i="35" s="1"/>
  <c r="BC1076" i="35" a="1"/>
  <c r="BC1076" i="35" s="1"/>
  <c r="BB1076" i="35" a="1"/>
  <c r="BB1076" i="35" s="1"/>
  <c r="BA1076" i="35" a="1"/>
  <c r="BA1076" i="35" s="1"/>
  <c r="AZ1076" i="35" a="1"/>
  <c r="AZ1076" i="35" s="1"/>
  <c r="AY1076" i="35" a="1"/>
  <c r="AY1076" i="35" s="1"/>
  <c r="AX1076" i="35" a="1"/>
  <c r="AX1076" i="35" s="1"/>
  <c r="AW1076" i="35" a="1"/>
  <c r="AW1076" i="35" s="1"/>
  <c r="AV1076" i="35" a="1"/>
  <c r="AV1076" i="35" s="1"/>
  <c r="AU1076" i="35" a="1"/>
  <c r="AU1076" i="35" s="1"/>
  <c r="AT1076" i="35" a="1"/>
  <c r="AT1076" i="35" s="1"/>
  <c r="AS1076" i="35" a="1"/>
  <c r="AS1076" i="35" s="1"/>
  <c r="AR1076" i="35" a="1"/>
  <c r="AR1076" i="35" s="1"/>
  <c r="AQ1076" i="35" a="1"/>
  <c r="AQ1076" i="35" s="1"/>
  <c r="AP1076" i="35" a="1"/>
  <c r="AP1076" i="35" s="1"/>
  <c r="AO1076" i="35" a="1"/>
  <c r="AO1076" i="35" s="1"/>
  <c r="AN1076" i="35" a="1"/>
  <c r="AN1076" i="35" s="1"/>
  <c r="AM1076" i="35" a="1"/>
  <c r="AM1076" i="35" s="1"/>
  <c r="AL1076" i="35" a="1"/>
  <c r="AL1076" i="35" s="1"/>
  <c r="AK1076" i="35" a="1"/>
  <c r="AK1076" i="35" s="1"/>
  <c r="AJ1076" i="35" a="1"/>
  <c r="AJ1076" i="35" s="1"/>
  <c r="AI1076" i="35" a="1"/>
  <c r="AI1076" i="35" s="1"/>
  <c r="AH1076" i="35" a="1"/>
  <c r="AH1076" i="35" s="1"/>
  <c r="AG1076" i="35" a="1"/>
  <c r="AG1076" i="35" s="1"/>
  <c r="AF1076" i="35" a="1"/>
  <c r="AF1076" i="35" s="1"/>
  <c r="AE1076" i="35" a="1"/>
  <c r="AE1076" i="35" s="1"/>
  <c r="AD1076" i="35" a="1"/>
  <c r="AD1076" i="35" s="1"/>
  <c r="AC1076" i="35" a="1"/>
  <c r="AC1076" i="35" s="1"/>
  <c r="AB1076" i="35" a="1"/>
  <c r="AB1076" i="35" s="1"/>
  <c r="AA1076" i="35" a="1"/>
  <c r="AA1076" i="35" s="1"/>
  <c r="Z1076" i="35" a="1"/>
  <c r="Z1076" i="35" s="1"/>
  <c r="Y1076" i="35" a="1"/>
  <c r="Y1076" i="35" s="1"/>
  <c r="X1076" i="35" a="1"/>
  <c r="X1076" i="35" s="1"/>
  <c r="W1076" i="35" a="1"/>
  <c r="W1076" i="35" s="1"/>
  <c r="V1076" i="35" a="1"/>
  <c r="V1076" i="35" s="1"/>
  <c r="U1076" i="35" a="1"/>
  <c r="U1076" i="35" s="1"/>
  <c r="T1076" i="35" a="1"/>
  <c r="T1076" i="35" s="1"/>
  <c r="S1076" i="35" a="1"/>
  <c r="S1076" i="35" s="1"/>
  <c r="R1076" i="35" a="1"/>
  <c r="R1076" i="35" s="1"/>
  <c r="Q1076" i="35" a="1"/>
  <c r="Q1076" i="35" s="1"/>
  <c r="P1076" i="35" a="1"/>
  <c r="P1076" i="35" s="1"/>
  <c r="O1076" i="35" a="1"/>
  <c r="O1076" i="35" s="1"/>
  <c r="N1076" i="35" a="1"/>
  <c r="N1076" i="35" s="1"/>
  <c r="M1076" i="35" a="1"/>
  <c r="M1076" i="35" s="1"/>
  <c r="L1076" i="35" a="1"/>
  <c r="L1076" i="35" s="1"/>
  <c r="K1076" i="35" a="1"/>
  <c r="K1076" i="35" s="1"/>
  <c r="J1076" i="35" a="1"/>
  <c r="J1076" i="35" s="1"/>
  <c r="I1076" i="35" a="1"/>
  <c r="I1076" i="35" s="1"/>
  <c r="H1076" i="35" a="1"/>
  <c r="H1076" i="35" s="1"/>
  <c r="G1076" i="35" a="1"/>
  <c r="G1076" i="35" s="1"/>
  <c r="F1076" i="35" a="1"/>
  <c r="F1076" i="35" s="1"/>
  <c r="E1076" i="35" a="1"/>
  <c r="E1076" i="35" s="1"/>
  <c r="D1076" i="35" a="1"/>
  <c r="D1076" i="35" s="1"/>
  <c r="IE1075" i="35"/>
  <c r="ID1075" i="35"/>
  <c r="IC1075" i="35"/>
  <c r="IB1075" i="35"/>
  <c r="IA1075" i="35"/>
  <c r="HZ1075" i="35"/>
  <c r="HY1075" i="35"/>
  <c r="HX1075" i="35"/>
  <c r="HW1075" i="35"/>
  <c r="HV1075" i="35"/>
  <c r="HU1075" i="35"/>
  <c r="HT1075" i="35"/>
  <c r="HS1075" i="35"/>
  <c r="HR1075" i="35"/>
  <c r="HQ1075" i="35"/>
  <c r="HP1075" i="35"/>
  <c r="HO1075" i="35"/>
  <c r="HN1075" i="35"/>
  <c r="HM1075" i="35"/>
  <c r="HL1075" i="35"/>
  <c r="HK1075" i="35"/>
  <c r="HJ1075" i="35"/>
  <c r="HI1075" i="35"/>
  <c r="HH1075" i="35"/>
  <c r="HG1075" i="35"/>
  <c r="HF1075" i="35"/>
  <c r="HE1075" i="35"/>
  <c r="HD1075" i="35"/>
  <c r="HC1075" i="35"/>
  <c r="HB1075" i="35"/>
  <c r="HA1075" i="35"/>
  <c r="GZ1075" i="35"/>
  <c r="GY1075" i="35"/>
  <c r="GX1075" i="35"/>
  <c r="GW1075" i="35"/>
  <c r="GV1075" i="35"/>
  <c r="GU1075" i="35"/>
  <c r="GT1075" i="35"/>
  <c r="GS1075" i="35"/>
  <c r="GR1075" i="35"/>
  <c r="GQ1075" i="35"/>
  <c r="GP1075" i="35"/>
  <c r="GO1075" i="35"/>
  <c r="GN1075" i="35"/>
  <c r="GM1075" i="35"/>
  <c r="GL1075" i="35"/>
  <c r="GK1075" i="35"/>
  <c r="GJ1075" i="35"/>
  <c r="GI1075" i="35"/>
  <c r="GH1075" i="35"/>
  <c r="GG1075" i="35"/>
  <c r="GF1075" i="35"/>
  <c r="GE1075" i="35"/>
  <c r="GD1075" i="35"/>
  <c r="GC1075" i="35"/>
  <c r="GB1075" i="35"/>
  <c r="GA1075" i="35"/>
  <c r="FZ1075" i="35"/>
  <c r="FY1075" i="35"/>
  <c r="FX1075" i="35"/>
  <c r="FW1075" i="35"/>
  <c r="FV1075" i="35"/>
  <c r="FU1075" i="35"/>
  <c r="FT1075" i="35"/>
  <c r="FS1075" i="35"/>
  <c r="FR1075" i="35"/>
  <c r="FQ1075" i="35"/>
  <c r="FP1075" i="35"/>
  <c r="FO1075" i="35"/>
  <c r="FN1075" i="35"/>
  <c r="FM1075" i="35"/>
  <c r="FL1075" i="35"/>
  <c r="FK1075" i="35"/>
  <c r="FJ1075" i="35"/>
  <c r="FI1075" i="35"/>
  <c r="FH1075" i="35"/>
  <c r="FG1075" i="35"/>
  <c r="FF1075" i="35"/>
  <c r="FE1075" i="35"/>
  <c r="FD1075" i="35"/>
  <c r="FC1075" i="35"/>
  <c r="FB1075" i="35"/>
  <c r="FA1075" i="35"/>
  <c r="EZ1075" i="35"/>
  <c r="EY1075" i="35"/>
  <c r="EX1075" i="35"/>
  <c r="EW1075" i="35"/>
  <c r="EV1075" i="35"/>
  <c r="EU1075" i="35"/>
  <c r="ET1075" i="35"/>
  <c r="ES1075" i="35"/>
  <c r="ER1075" i="35"/>
  <c r="EQ1075" i="35"/>
  <c r="EP1075" i="35"/>
  <c r="EO1075" i="35"/>
  <c r="EN1075" i="35"/>
  <c r="EM1075" i="35"/>
  <c r="EL1075" i="35"/>
  <c r="EK1075" i="35"/>
  <c r="EJ1075" i="35"/>
  <c r="EI1075" i="35"/>
  <c r="EH1075" i="35"/>
  <c r="EG1075" i="35"/>
  <c r="EF1075" i="35"/>
  <c r="EE1075" i="35"/>
  <c r="ED1075" i="35"/>
  <c r="EC1075" i="35"/>
  <c r="EB1075" i="35"/>
  <c r="EA1075" i="35"/>
  <c r="DZ1075" i="35"/>
  <c r="DY1075" i="35"/>
  <c r="DX1075" i="35"/>
  <c r="DW1075" i="35"/>
  <c r="DV1075" i="35"/>
  <c r="DU1075" i="35"/>
  <c r="DT1075" i="35"/>
  <c r="DS1075" i="35"/>
  <c r="DR1075" i="35"/>
  <c r="DQ1075" i="35"/>
  <c r="DP1075" i="35"/>
  <c r="DO1075" i="35"/>
  <c r="DN1075" i="35"/>
  <c r="DM1075" i="35"/>
  <c r="DL1075" i="35"/>
  <c r="DK1075" i="35"/>
  <c r="DJ1075" i="35"/>
  <c r="DI1075" i="35"/>
  <c r="DH1075" i="35"/>
  <c r="DG1075" i="35"/>
  <c r="DF1075" i="35"/>
  <c r="DE1075" i="35"/>
  <c r="DD1075" i="35"/>
  <c r="DC1075" i="35"/>
  <c r="DB1075" i="35"/>
  <c r="DA1075" i="35"/>
  <c r="CZ1075" i="35"/>
  <c r="CY1075" i="35"/>
  <c r="CX1075" i="35"/>
  <c r="CW1075" i="35"/>
  <c r="CV1075" i="35"/>
  <c r="CU1075" i="35"/>
  <c r="CT1075" i="35"/>
  <c r="CS1075" i="35"/>
  <c r="CR1075" i="35"/>
  <c r="CQ1075" i="35"/>
  <c r="CP1075" i="35"/>
  <c r="CO1075" i="35"/>
  <c r="CN1075" i="35"/>
  <c r="CM1075" i="35"/>
  <c r="CL1075" i="35"/>
  <c r="CK1075" i="35"/>
  <c r="CJ1075" i="35"/>
  <c r="CI1075" i="35"/>
  <c r="CH1075" i="35"/>
  <c r="CG1075" i="35"/>
  <c r="CF1075" i="35"/>
  <c r="CE1075" i="35"/>
  <c r="CD1075" i="35"/>
  <c r="CC1075" i="35"/>
  <c r="CB1075" i="35"/>
  <c r="CA1075" i="35"/>
  <c r="BZ1075" i="35"/>
  <c r="BY1075" i="35"/>
  <c r="BX1075" i="35"/>
  <c r="BW1075" i="35"/>
  <c r="BV1075" i="35"/>
  <c r="BU1075" i="35"/>
  <c r="BT1075" i="35"/>
  <c r="BS1075" i="35"/>
  <c r="BR1075" i="35"/>
  <c r="BQ1075" i="35"/>
  <c r="BP1075" i="35"/>
  <c r="BO1075" i="35"/>
  <c r="BN1075" i="35"/>
  <c r="BM1075" i="35"/>
  <c r="BL1075" i="35"/>
  <c r="BK1075" i="35"/>
  <c r="BJ1075" i="35"/>
  <c r="BI1075" i="35"/>
  <c r="BH1075" i="35"/>
  <c r="BG1075" i="35"/>
  <c r="BF1075" i="35"/>
  <c r="BE1075" i="35"/>
  <c r="BD1075" i="35"/>
  <c r="BC1075" i="35"/>
  <c r="BB1075" i="35"/>
  <c r="BA1075" i="35"/>
  <c r="AZ1075" i="35"/>
  <c r="AY1075" i="35"/>
  <c r="AX1075" i="35"/>
  <c r="AW1075" i="35"/>
  <c r="AV1075" i="35"/>
  <c r="AU1075" i="35"/>
  <c r="AT1075" i="35"/>
  <c r="AS1075" i="35"/>
  <c r="AR1075" i="35"/>
  <c r="AQ1075" i="35"/>
  <c r="AP1075" i="35"/>
  <c r="AO1075" i="35"/>
  <c r="AN1075" i="35"/>
  <c r="AM1075" i="35"/>
  <c r="AL1075" i="35"/>
  <c r="AK1075" i="35"/>
  <c r="AJ1075" i="35"/>
  <c r="AI1075" i="35"/>
  <c r="AH1075" i="35"/>
  <c r="AG1075" i="35"/>
  <c r="AF1075" i="35"/>
  <c r="AE1075" i="35"/>
  <c r="AD1075" i="35"/>
  <c r="AC1075" i="35"/>
  <c r="AB1075" i="35"/>
  <c r="AA1075" i="35"/>
  <c r="Z1075" i="35"/>
  <c r="Y1075" i="35"/>
  <c r="X1075" i="35"/>
  <c r="W1075" i="35"/>
  <c r="V1075" i="35"/>
  <c r="U1075" i="35"/>
  <c r="T1075" i="35"/>
  <c r="S1075" i="35"/>
  <c r="R1075" i="35"/>
  <c r="Q1075" i="35"/>
  <c r="P1075" i="35"/>
  <c r="O1075" i="35"/>
  <c r="N1075" i="35"/>
  <c r="M1075" i="35"/>
  <c r="L1075" i="35"/>
  <c r="K1075" i="35"/>
  <c r="J1075" i="35"/>
  <c r="I1075" i="35"/>
  <c r="H1075" i="35"/>
  <c r="G1075" i="35"/>
  <c r="F1075" i="35"/>
  <c r="E1075" i="35"/>
  <c r="D1075" i="35"/>
  <c r="IE1074" i="35" a="1"/>
  <c r="IE1074" i="35" s="1"/>
  <c r="ID1074" i="35" a="1"/>
  <c r="ID1074" i="35" s="1"/>
  <c r="IC1074" i="35" a="1"/>
  <c r="IC1074" i="35" s="1"/>
  <c r="IB1074" i="35" a="1"/>
  <c r="IB1074" i="35" s="1"/>
  <c r="IA1074" i="35" a="1"/>
  <c r="IA1074" i="35" s="1"/>
  <c r="HZ1074" i="35" a="1"/>
  <c r="HZ1074" i="35" s="1"/>
  <c r="HY1074" i="35" a="1"/>
  <c r="HY1074" i="35" s="1"/>
  <c r="HX1074" i="35" a="1"/>
  <c r="HX1074" i="35" s="1"/>
  <c r="HW1074" i="35" a="1"/>
  <c r="HW1074" i="35" s="1"/>
  <c r="HV1074" i="35" a="1"/>
  <c r="HV1074" i="35" s="1"/>
  <c r="HU1074" i="35" a="1"/>
  <c r="HU1074" i="35" s="1"/>
  <c r="HT1074" i="35" a="1"/>
  <c r="HT1074" i="35" s="1"/>
  <c r="HS1074" i="35" a="1"/>
  <c r="HS1074" i="35" s="1"/>
  <c r="HR1074" i="35" a="1"/>
  <c r="HR1074" i="35" s="1"/>
  <c r="HQ1074" i="35" a="1"/>
  <c r="HQ1074" i="35" s="1"/>
  <c r="HP1074" i="35" a="1"/>
  <c r="HP1074" i="35" s="1"/>
  <c r="HO1074" i="35" a="1"/>
  <c r="HO1074" i="35" s="1"/>
  <c r="HN1074" i="35" a="1"/>
  <c r="HN1074" i="35" s="1"/>
  <c r="HM1074" i="35" a="1"/>
  <c r="HM1074" i="35" s="1"/>
  <c r="HL1074" i="35"/>
  <c r="HL1074" i="35" a="1"/>
  <c r="HK1074" i="35" a="1"/>
  <c r="HK1074" i="35" s="1"/>
  <c r="HJ1074" i="35" a="1"/>
  <c r="HJ1074" i="35" s="1"/>
  <c r="HI1074" i="35" a="1"/>
  <c r="HI1074" i="35" s="1"/>
  <c r="HH1074" i="35" a="1"/>
  <c r="HH1074" i="35" s="1"/>
  <c r="HG1074" i="35" a="1"/>
  <c r="HG1074" i="35" s="1"/>
  <c r="HF1074" i="35" a="1"/>
  <c r="HF1074" i="35" s="1"/>
  <c r="HE1074" i="35" a="1"/>
  <c r="HE1074" i="35" s="1"/>
  <c r="HD1074" i="35" a="1"/>
  <c r="HD1074" i="35" s="1"/>
  <c r="HC1074" i="35" a="1"/>
  <c r="HC1074" i="35" s="1"/>
  <c r="HB1074" i="35" a="1"/>
  <c r="HB1074" i="35" s="1"/>
  <c r="HA1074" i="35" a="1"/>
  <c r="HA1074" i="35" s="1"/>
  <c r="GZ1074" i="35" a="1"/>
  <c r="GZ1074" i="35" s="1"/>
  <c r="GY1074" i="35" a="1"/>
  <c r="GY1074" i="35" s="1"/>
  <c r="GX1074" i="35" a="1"/>
  <c r="GX1074" i="35" s="1"/>
  <c r="GW1074" i="35" a="1"/>
  <c r="GW1074" i="35" s="1"/>
  <c r="GV1074" i="35" a="1"/>
  <c r="GV1074" i="35" s="1"/>
  <c r="GU1074" i="35" a="1"/>
  <c r="GU1074" i="35" s="1"/>
  <c r="GT1074" i="35" a="1"/>
  <c r="GT1074" i="35" s="1"/>
  <c r="GS1074" i="35" a="1"/>
  <c r="GS1074" i="35" s="1"/>
  <c r="GR1074" i="35" a="1"/>
  <c r="GR1074" i="35" s="1"/>
  <c r="GQ1074" i="35" a="1"/>
  <c r="GQ1074" i="35" s="1"/>
  <c r="GP1074" i="35" a="1"/>
  <c r="GP1074" i="35" s="1"/>
  <c r="GO1074" i="35" a="1"/>
  <c r="GO1074" i="35" s="1"/>
  <c r="GN1074" i="35" a="1"/>
  <c r="GN1074" i="35" s="1"/>
  <c r="GM1074" i="35" a="1"/>
  <c r="GM1074" i="35" s="1"/>
  <c r="GL1074" i="35" a="1"/>
  <c r="GL1074" i="35" s="1"/>
  <c r="GK1074" i="35" a="1"/>
  <c r="GK1074" i="35" s="1"/>
  <c r="GJ1074" i="35" a="1"/>
  <c r="GJ1074" i="35" s="1"/>
  <c r="GI1074" i="35" a="1"/>
  <c r="GI1074" i="35" s="1"/>
  <c r="GH1074" i="35" a="1"/>
  <c r="GH1074" i="35" s="1"/>
  <c r="GG1074" i="35" a="1"/>
  <c r="GG1074" i="35" s="1"/>
  <c r="GF1074" i="35" a="1"/>
  <c r="GF1074" i="35" s="1"/>
  <c r="GE1074" i="35" a="1"/>
  <c r="GE1074" i="35" s="1"/>
  <c r="GD1074" i="35" a="1"/>
  <c r="GD1074" i="35" s="1"/>
  <c r="GC1074" i="35" a="1"/>
  <c r="GC1074" i="35" s="1"/>
  <c r="GB1074" i="35" a="1"/>
  <c r="GB1074" i="35" s="1"/>
  <c r="GA1074" i="35" a="1"/>
  <c r="GA1074" i="35" s="1"/>
  <c r="FZ1074" i="35" a="1"/>
  <c r="FZ1074" i="35" s="1"/>
  <c r="FY1074" i="35" a="1"/>
  <c r="FY1074" i="35" s="1"/>
  <c r="FX1074" i="35" a="1"/>
  <c r="FX1074" i="35" s="1"/>
  <c r="FW1074" i="35" a="1"/>
  <c r="FW1074" i="35" s="1"/>
  <c r="FV1074" i="35" a="1"/>
  <c r="FV1074" i="35" s="1"/>
  <c r="FU1074" i="35" a="1"/>
  <c r="FU1074" i="35" s="1"/>
  <c r="FT1074" i="35" a="1"/>
  <c r="FT1074" i="35" s="1"/>
  <c r="FS1074" i="35" a="1"/>
  <c r="FS1074" i="35" s="1"/>
  <c r="FR1074" i="35" a="1"/>
  <c r="FR1074" i="35" s="1"/>
  <c r="FQ1074" i="35" a="1"/>
  <c r="FQ1074" i="35" s="1"/>
  <c r="FP1074" i="35" a="1"/>
  <c r="FP1074" i="35" s="1"/>
  <c r="FO1074" i="35" a="1"/>
  <c r="FO1074" i="35" s="1"/>
  <c r="FN1074" i="35" a="1"/>
  <c r="FN1074" i="35" s="1"/>
  <c r="FM1074" i="35" a="1"/>
  <c r="FM1074" i="35" s="1"/>
  <c r="FL1074" i="35" a="1"/>
  <c r="FL1074" i="35" s="1"/>
  <c r="FK1074" i="35" a="1"/>
  <c r="FK1074" i="35" s="1"/>
  <c r="FJ1074" i="35" a="1"/>
  <c r="FJ1074" i="35" s="1"/>
  <c r="FI1074" i="35" a="1"/>
  <c r="FI1074" i="35" s="1"/>
  <c r="FH1074" i="35" a="1"/>
  <c r="FH1074" i="35" s="1"/>
  <c r="FG1074" i="35" a="1"/>
  <c r="FG1074" i="35" s="1"/>
  <c r="FF1074" i="35" a="1"/>
  <c r="FF1074" i="35" s="1"/>
  <c r="FE1074" i="35" a="1"/>
  <c r="FE1074" i="35" s="1"/>
  <c r="FD1074" i="35" a="1"/>
  <c r="FD1074" i="35" s="1"/>
  <c r="FC1074" i="35" a="1"/>
  <c r="FC1074" i="35" s="1"/>
  <c r="FB1074" i="35" a="1"/>
  <c r="FB1074" i="35" s="1"/>
  <c r="FA1074" i="35" a="1"/>
  <c r="FA1074" i="35" s="1"/>
  <c r="EZ1074" i="35" a="1"/>
  <c r="EZ1074" i="35" s="1"/>
  <c r="EY1074" i="35" a="1"/>
  <c r="EY1074" i="35" s="1"/>
  <c r="EX1074" i="35" a="1"/>
  <c r="EX1074" i="35" s="1"/>
  <c r="EW1074" i="35" a="1"/>
  <c r="EW1074" i="35" s="1"/>
  <c r="EV1074" i="35" a="1"/>
  <c r="EV1074" i="35" s="1"/>
  <c r="EU1074" i="35" a="1"/>
  <c r="EU1074" i="35" s="1"/>
  <c r="ET1074" i="35" a="1"/>
  <c r="ET1074" i="35" s="1"/>
  <c r="ES1074" i="35" a="1"/>
  <c r="ES1074" i="35" s="1"/>
  <c r="ER1074" i="35" a="1"/>
  <c r="ER1074" i="35" s="1"/>
  <c r="EQ1074" i="35" a="1"/>
  <c r="EQ1074" i="35" s="1"/>
  <c r="EP1074" i="35" a="1"/>
  <c r="EP1074" i="35" s="1"/>
  <c r="EO1074" i="35" a="1"/>
  <c r="EO1074" i="35" s="1"/>
  <c r="EN1074" i="35" a="1"/>
  <c r="EN1074" i="35" s="1"/>
  <c r="EM1074" i="35" a="1"/>
  <c r="EM1074" i="35" s="1"/>
  <c r="EL1074" i="35" a="1"/>
  <c r="EL1074" i="35" s="1"/>
  <c r="EK1074" i="35" a="1"/>
  <c r="EK1074" i="35" s="1"/>
  <c r="EJ1074" i="35" a="1"/>
  <c r="EJ1074" i="35" s="1"/>
  <c r="EI1074" i="35" a="1"/>
  <c r="EI1074" i="35" s="1"/>
  <c r="EH1074" i="35" a="1"/>
  <c r="EH1074" i="35" s="1"/>
  <c r="EG1074" i="35" a="1"/>
  <c r="EG1074" i="35" s="1"/>
  <c r="EF1074" i="35" a="1"/>
  <c r="EF1074" i="35" s="1"/>
  <c r="EE1074" i="35" a="1"/>
  <c r="EE1074" i="35" s="1"/>
  <c r="ED1074" i="35" a="1"/>
  <c r="ED1074" i="35" s="1"/>
  <c r="EC1074" i="35" a="1"/>
  <c r="EC1074" i="35" s="1"/>
  <c r="EB1074" i="35" a="1"/>
  <c r="EB1074" i="35" s="1"/>
  <c r="EA1074" i="35" a="1"/>
  <c r="EA1074" i="35" s="1"/>
  <c r="DZ1074" i="35" a="1"/>
  <c r="DZ1074" i="35" s="1"/>
  <c r="DY1074" i="35" a="1"/>
  <c r="DY1074" i="35" s="1"/>
  <c r="DX1074" i="35" a="1"/>
  <c r="DX1074" i="35" s="1"/>
  <c r="DW1074" i="35" a="1"/>
  <c r="DW1074" i="35" s="1"/>
  <c r="DV1074" i="35" a="1"/>
  <c r="DV1074" i="35" s="1"/>
  <c r="DU1074" i="35" a="1"/>
  <c r="DU1074" i="35" s="1"/>
  <c r="DT1074" i="35" a="1"/>
  <c r="DT1074" i="35" s="1"/>
  <c r="DS1074" i="35" a="1"/>
  <c r="DS1074" i="35" s="1"/>
  <c r="DR1074" i="35" a="1"/>
  <c r="DR1074" i="35" s="1"/>
  <c r="DQ1074" i="35" a="1"/>
  <c r="DQ1074" i="35" s="1"/>
  <c r="DP1074" i="35" a="1"/>
  <c r="DP1074" i="35" s="1"/>
  <c r="DO1074" i="35" a="1"/>
  <c r="DO1074" i="35" s="1"/>
  <c r="DN1074" i="35" a="1"/>
  <c r="DN1074" i="35" s="1"/>
  <c r="DM1074" i="35" a="1"/>
  <c r="DM1074" i="35" s="1"/>
  <c r="DL1074" i="35" a="1"/>
  <c r="DL1074" i="35" s="1"/>
  <c r="DK1074" i="35" a="1"/>
  <c r="DK1074" i="35" s="1"/>
  <c r="DJ1074" i="35" a="1"/>
  <c r="DJ1074" i="35" s="1"/>
  <c r="DI1074" i="35" a="1"/>
  <c r="DI1074" i="35" s="1"/>
  <c r="DH1074" i="35" a="1"/>
  <c r="DH1074" i="35" s="1"/>
  <c r="DG1074" i="35" a="1"/>
  <c r="DG1074" i="35" s="1"/>
  <c r="DF1074" i="35" a="1"/>
  <c r="DF1074" i="35" s="1"/>
  <c r="DE1074" i="35" a="1"/>
  <c r="DE1074" i="35" s="1"/>
  <c r="DD1074" i="35" a="1"/>
  <c r="DD1074" i="35" s="1"/>
  <c r="DC1074" i="35" a="1"/>
  <c r="DC1074" i="35" s="1"/>
  <c r="DB1074" i="35" a="1"/>
  <c r="DB1074" i="35" s="1"/>
  <c r="DA1074" i="35" a="1"/>
  <c r="DA1074" i="35" s="1"/>
  <c r="CZ1074" i="35" a="1"/>
  <c r="CZ1074" i="35" s="1"/>
  <c r="CY1074" i="35" a="1"/>
  <c r="CY1074" i="35" s="1"/>
  <c r="CX1074" i="35" a="1"/>
  <c r="CX1074" i="35" s="1"/>
  <c r="CW1074" i="35" a="1"/>
  <c r="CW1074" i="35" s="1"/>
  <c r="CV1074" i="35" a="1"/>
  <c r="CV1074" i="35" s="1"/>
  <c r="CU1074" i="35" a="1"/>
  <c r="CU1074" i="35" s="1"/>
  <c r="CT1074" i="35" a="1"/>
  <c r="CT1074" i="35" s="1"/>
  <c r="CS1074" i="35" a="1"/>
  <c r="CS1074" i="35" s="1"/>
  <c r="CR1074" i="35" a="1"/>
  <c r="CR1074" i="35" s="1"/>
  <c r="CQ1074" i="35" a="1"/>
  <c r="CQ1074" i="35" s="1"/>
  <c r="CP1074" i="35" a="1"/>
  <c r="CP1074" i="35" s="1"/>
  <c r="CO1074" i="35" a="1"/>
  <c r="CO1074" i="35" s="1"/>
  <c r="CN1074" i="35" a="1"/>
  <c r="CN1074" i="35" s="1"/>
  <c r="CM1074" i="35" a="1"/>
  <c r="CM1074" i="35" s="1"/>
  <c r="CL1074" i="35" a="1"/>
  <c r="CL1074" i="35" s="1"/>
  <c r="CK1074" i="35" a="1"/>
  <c r="CK1074" i="35" s="1"/>
  <c r="CJ1074" i="35" a="1"/>
  <c r="CJ1074" i="35" s="1"/>
  <c r="CI1074" i="35" a="1"/>
  <c r="CI1074" i="35" s="1"/>
  <c r="CH1074" i="35" a="1"/>
  <c r="CH1074" i="35" s="1"/>
  <c r="CG1074" i="35" a="1"/>
  <c r="CG1074" i="35" s="1"/>
  <c r="CF1074" i="35" a="1"/>
  <c r="CF1074" i="35" s="1"/>
  <c r="CE1074" i="35" a="1"/>
  <c r="CE1074" i="35" s="1"/>
  <c r="CD1074" i="35" a="1"/>
  <c r="CD1074" i="35" s="1"/>
  <c r="CC1074" i="35" a="1"/>
  <c r="CC1074" i="35" s="1"/>
  <c r="CB1074" i="35" a="1"/>
  <c r="CB1074" i="35" s="1"/>
  <c r="CA1074" i="35" a="1"/>
  <c r="CA1074" i="35" s="1"/>
  <c r="BZ1074" i="35" a="1"/>
  <c r="BZ1074" i="35" s="1"/>
  <c r="BY1074" i="35" a="1"/>
  <c r="BY1074" i="35" s="1"/>
  <c r="BX1074" i="35" a="1"/>
  <c r="BX1074" i="35" s="1"/>
  <c r="BW1074" i="35" a="1"/>
  <c r="BW1074" i="35" s="1"/>
  <c r="BV1074" i="35" a="1"/>
  <c r="BV1074" i="35" s="1"/>
  <c r="BU1074" i="35" a="1"/>
  <c r="BU1074" i="35" s="1"/>
  <c r="BT1074" i="35" a="1"/>
  <c r="BT1074" i="35" s="1"/>
  <c r="BS1074" i="35" a="1"/>
  <c r="BS1074" i="35" s="1"/>
  <c r="BR1074" i="35" a="1"/>
  <c r="BR1074" i="35" s="1"/>
  <c r="BQ1074" i="35" a="1"/>
  <c r="BQ1074" i="35" s="1"/>
  <c r="BP1074" i="35" a="1"/>
  <c r="BP1074" i="35" s="1"/>
  <c r="BO1074" i="35" a="1"/>
  <c r="BO1074" i="35" s="1"/>
  <c r="BN1074" i="35" a="1"/>
  <c r="BN1074" i="35" s="1"/>
  <c r="BM1074" i="35" a="1"/>
  <c r="BM1074" i="35" s="1"/>
  <c r="BL1074" i="35" a="1"/>
  <c r="BL1074" i="35" s="1"/>
  <c r="BK1074" i="35" a="1"/>
  <c r="BK1074" i="35" s="1"/>
  <c r="BJ1074" i="35" a="1"/>
  <c r="BJ1074" i="35" s="1"/>
  <c r="BI1074" i="35" a="1"/>
  <c r="BI1074" i="35" s="1"/>
  <c r="BH1074" i="35" a="1"/>
  <c r="BH1074" i="35" s="1"/>
  <c r="BG1074" i="35" a="1"/>
  <c r="BG1074" i="35" s="1"/>
  <c r="BF1074" i="35" a="1"/>
  <c r="BF1074" i="35" s="1"/>
  <c r="BE1074" i="35" a="1"/>
  <c r="BE1074" i="35" s="1"/>
  <c r="BD1074" i="35" a="1"/>
  <c r="BD1074" i="35" s="1"/>
  <c r="BC1074" i="35" a="1"/>
  <c r="BC1074" i="35" s="1"/>
  <c r="BB1074" i="35" a="1"/>
  <c r="BB1074" i="35" s="1"/>
  <c r="BA1074" i="35" a="1"/>
  <c r="BA1074" i="35" s="1"/>
  <c r="AZ1074" i="35" a="1"/>
  <c r="AZ1074" i="35" s="1"/>
  <c r="AY1074" i="35" a="1"/>
  <c r="AY1074" i="35" s="1"/>
  <c r="AX1074" i="35" a="1"/>
  <c r="AX1074" i="35" s="1"/>
  <c r="AW1074" i="35" a="1"/>
  <c r="AW1074" i="35" s="1"/>
  <c r="AV1074" i="35" a="1"/>
  <c r="AV1074" i="35" s="1"/>
  <c r="AU1074" i="35" a="1"/>
  <c r="AU1074" i="35" s="1"/>
  <c r="AT1074" i="35" a="1"/>
  <c r="AT1074" i="35" s="1"/>
  <c r="AS1074" i="35" a="1"/>
  <c r="AS1074" i="35" s="1"/>
  <c r="AR1074" i="35" a="1"/>
  <c r="AR1074" i="35" s="1"/>
  <c r="AQ1074" i="35" a="1"/>
  <c r="AQ1074" i="35" s="1"/>
  <c r="AP1074" i="35" a="1"/>
  <c r="AP1074" i="35" s="1"/>
  <c r="AO1074" i="35" a="1"/>
  <c r="AO1074" i="35" s="1"/>
  <c r="AN1074" i="35" a="1"/>
  <c r="AN1074" i="35" s="1"/>
  <c r="AM1074" i="35" a="1"/>
  <c r="AM1074" i="35" s="1"/>
  <c r="AL1074" i="35" a="1"/>
  <c r="AL1074" i="35" s="1"/>
  <c r="AK1074" i="35" a="1"/>
  <c r="AK1074" i="35" s="1"/>
  <c r="AJ1074" i="35" a="1"/>
  <c r="AJ1074" i="35" s="1"/>
  <c r="AI1074" i="35" a="1"/>
  <c r="AI1074" i="35" s="1"/>
  <c r="AH1074" i="35" a="1"/>
  <c r="AH1074" i="35" s="1"/>
  <c r="AG1074" i="35" a="1"/>
  <c r="AG1074" i="35" s="1"/>
  <c r="AF1074" i="35" a="1"/>
  <c r="AF1074" i="35" s="1"/>
  <c r="AE1074" i="35" a="1"/>
  <c r="AE1074" i="35" s="1"/>
  <c r="AD1074" i="35" a="1"/>
  <c r="AD1074" i="35" s="1"/>
  <c r="AC1074" i="35" a="1"/>
  <c r="AC1074" i="35" s="1"/>
  <c r="AB1074" i="35" a="1"/>
  <c r="AB1074" i="35" s="1"/>
  <c r="AA1074" i="35" a="1"/>
  <c r="AA1074" i="35" s="1"/>
  <c r="Z1074" i="35" a="1"/>
  <c r="Z1074" i="35" s="1"/>
  <c r="Y1074" i="35" a="1"/>
  <c r="Y1074" i="35" s="1"/>
  <c r="X1074" i="35" a="1"/>
  <c r="X1074" i="35" s="1"/>
  <c r="W1074" i="35" a="1"/>
  <c r="W1074" i="35" s="1"/>
  <c r="V1074" i="35" a="1"/>
  <c r="V1074" i="35" s="1"/>
  <c r="U1074" i="35" a="1"/>
  <c r="U1074" i="35" s="1"/>
  <c r="T1074" i="35" a="1"/>
  <c r="T1074" i="35" s="1"/>
  <c r="S1074" i="35" a="1"/>
  <c r="S1074" i="35" s="1"/>
  <c r="R1074" i="35" a="1"/>
  <c r="R1074" i="35" s="1"/>
  <c r="Q1074" i="35" a="1"/>
  <c r="Q1074" i="35" s="1"/>
  <c r="P1074" i="35" a="1"/>
  <c r="P1074" i="35" s="1"/>
  <c r="O1074" i="35" a="1"/>
  <c r="O1074" i="35" s="1"/>
  <c r="N1074" i="35" a="1"/>
  <c r="N1074" i="35" s="1"/>
  <c r="M1074" i="35" a="1"/>
  <c r="M1074" i="35" s="1"/>
  <c r="L1074" i="35" a="1"/>
  <c r="L1074" i="35" s="1"/>
  <c r="K1074" i="35" a="1"/>
  <c r="K1074" i="35" s="1"/>
  <c r="J1074" i="35" a="1"/>
  <c r="J1074" i="35" s="1"/>
  <c r="I1074" i="35" a="1"/>
  <c r="I1074" i="35" s="1"/>
  <c r="H1074" i="35" a="1"/>
  <c r="H1074" i="35" s="1"/>
  <c r="G1074" i="35" a="1"/>
  <c r="G1074" i="35" s="1"/>
  <c r="F1074" i="35" a="1"/>
  <c r="F1074" i="35" s="1"/>
  <c r="E1074" i="35" a="1"/>
  <c r="E1074" i="35" s="1"/>
  <c r="D1074" i="35" a="1"/>
  <c r="D1074" i="35" s="1"/>
  <c r="IE1073" i="35" a="1"/>
  <c r="IE1073" i="35" s="1"/>
  <c r="ID1073" i="35" a="1"/>
  <c r="ID1073" i="35" s="1"/>
  <c r="IC1073" i="35" a="1"/>
  <c r="IC1073" i="35" s="1"/>
  <c r="IB1073" i="35" a="1"/>
  <c r="IB1073" i="35" s="1"/>
  <c r="IA1073" i="35" a="1"/>
  <c r="IA1073" i="35" s="1"/>
  <c r="HZ1073" i="35" a="1"/>
  <c r="HZ1073" i="35" s="1"/>
  <c r="HY1073" i="35" a="1"/>
  <c r="HY1073" i="35" s="1"/>
  <c r="HX1073" i="35" a="1"/>
  <c r="HX1073" i="35" s="1"/>
  <c r="HW1073" i="35" a="1"/>
  <c r="HW1073" i="35" s="1"/>
  <c r="HV1073" i="35" a="1"/>
  <c r="HV1073" i="35" s="1"/>
  <c r="HU1073" i="35" a="1"/>
  <c r="HU1073" i="35" s="1"/>
  <c r="HT1073" i="35" a="1"/>
  <c r="HT1073" i="35" s="1"/>
  <c r="HS1073" i="35" a="1"/>
  <c r="HS1073" i="35" s="1"/>
  <c r="HR1073" i="35" a="1"/>
  <c r="HR1073" i="35" s="1"/>
  <c r="HQ1073" i="35" a="1"/>
  <c r="HQ1073" i="35" s="1"/>
  <c r="HP1073" i="35" a="1"/>
  <c r="HP1073" i="35" s="1"/>
  <c r="HO1073" i="35" a="1"/>
  <c r="HO1073" i="35" s="1"/>
  <c r="HN1073" i="35" a="1"/>
  <c r="HN1073" i="35" s="1"/>
  <c r="HM1073" i="35" a="1"/>
  <c r="HM1073" i="35" s="1"/>
  <c r="HL1073" i="35" a="1"/>
  <c r="HL1073" i="35" s="1"/>
  <c r="HK1073" i="35" a="1"/>
  <c r="HK1073" i="35" s="1"/>
  <c r="HJ1073" i="35" a="1"/>
  <c r="HJ1073" i="35" s="1"/>
  <c r="HI1073" i="35" a="1"/>
  <c r="HI1073" i="35" s="1"/>
  <c r="HH1073" i="35" a="1"/>
  <c r="HH1073" i="35" s="1"/>
  <c r="HG1073" i="35" a="1"/>
  <c r="HG1073" i="35" s="1"/>
  <c r="HF1073" i="35" a="1"/>
  <c r="HF1073" i="35" s="1"/>
  <c r="HE1073" i="35" a="1"/>
  <c r="HE1073" i="35" s="1"/>
  <c r="HD1073" i="35" a="1"/>
  <c r="HD1073" i="35" s="1"/>
  <c r="HC1073" i="35" a="1"/>
  <c r="HC1073" i="35" s="1"/>
  <c r="HB1073" i="35" a="1"/>
  <c r="HB1073" i="35" s="1"/>
  <c r="HA1073" i="35" a="1"/>
  <c r="HA1073" i="35" s="1"/>
  <c r="GZ1073" i="35" a="1"/>
  <c r="GZ1073" i="35" s="1"/>
  <c r="GY1073" i="35" a="1"/>
  <c r="GY1073" i="35" s="1"/>
  <c r="GX1073" i="35" a="1"/>
  <c r="GX1073" i="35" s="1"/>
  <c r="GW1073" i="35" a="1"/>
  <c r="GW1073" i="35" s="1"/>
  <c r="GV1073" i="35" a="1"/>
  <c r="GV1073" i="35" s="1"/>
  <c r="GU1073" i="35" a="1"/>
  <c r="GU1073" i="35" s="1"/>
  <c r="GT1073" i="35"/>
  <c r="GT1073" i="35" a="1"/>
  <c r="GS1073" i="35" a="1"/>
  <c r="GS1073" i="35" s="1"/>
  <c r="GR1073" i="35" a="1"/>
  <c r="GR1073" i="35" s="1"/>
  <c r="GQ1073" i="35" a="1"/>
  <c r="GQ1073" i="35" s="1"/>
  <c r="GP1073" i="35" a="1"/>
  <c r="GP1073" i="35" s="1"/>
  <c r="GO1073" i="35" a="1"/>
  <c r="GO1073" i="35" s="1"/>
  <c r="GN1073" i="35" a="1"/>
  <c r="GN1073" i="35" s="1"/>
  <c r="GM1073" i="35" a="1"/>
  <c r="GM1073" i="35" s="1"/>
  <c r="GL1073" i="35" a="1"/>
  <c r="GL1073" i="35" s="1"/>
  <c r="GK1073" i="35" a="1"/>
  <c r="GK1073" i="35" s="1"/>
  <c r="GJ1073" i="35" a="1"/>
  <c r="GJ1073" i="35" s="1"/>
  <c r="GI1073" i="35" a="1"/>
  <c r="GI1073" i="35" s="1"/>
  <c r="GH1073" i="35" a="1"/>
  <c r="GH1073" i="35" s="1"/>
  <c r="GG1073" i="35" a="1"/>
  <c r="GG1073" i="35" s="1"/>
  <c r="GF1073" i="35" a="1"/>
  <c r="GF1073" i="35" s="1"/>
  <c r="GE1073" i="35" a="1"/>
  <c r="GE1073" i="35" s="1"/>
  <c r="GD1073" i="35" a="1"/>
  <c r="GD1073" i="35" s="1"/>
  <c r="GC1073" i="35" a="1"/>
  <c r="GC1073" i="35" s="1"/>
  <c r="GB1073" i="35" a="1"/>
  <c r="GB1073" i="35" s="1"/>
  <c r="GA1073" i="35" a="1"/>
  <c r="GA1073" i="35" s="1"/>
  <c r="FZ1073" i="35" a="1"/>
  <c r="FZ1073" i="35" s="1"/>
  <c r="FY1073" i="35" a="1"/>
  <c r="FY1073" i="35" s="1"/>
  <c r="FX1073" i="35" a="1"/>
  <c r="FX1073" i="35" s="1"/>
  <c r="FW1073" i="35" a="1"/>
  <c r="FW1073" i="35" s="1"/>
  <c r="FV1073" i="35" a="1"/>
  <c r="FV1073" i="35" s="1"/>
  <c r="FU1073" i="35" a="1"/>
  <c r="FU1073" i="35" s="1"/>
  <c r="FT1073" i="35" a="1"/>
  <c r="FT1073" i="35" s="1"/>
  <c r="FS1073" i="35" a="1"/>
  <c r="FS1073" i="35" s="1"/>
  <c r="FR1073" i="35" a="1"/>
  <c r="FR1073" i="35" s="1"/>
  <c r="FQ1073" i="35" a="1"/>
  <c r="FQ1073" i="35" s="1"/>
  <c r="FP1073" i="35" a="1"/>
  <c r="FP1073" i="35" s="1"/>
  <c r="FO1073" i="35" a="1"/>
  <c r="FO1073" i="35" s="1"/>
  <c r="FN1073" i="35" a="1"/>
  <c r="FN1073" i="35" s="1"/>
  <c r="FM1073" i="35" a="1"/>
  <c r="FM1073" i="35" s="1"/>
  <c r="FL1073" i="35" a="1"/>
  <c r="FL1073" i="35" s="1"/>
  <c r="FK1073" i="35" a="1"/>
  <c r="FK1073" i="35" s="1"/>
  <c r="FJ1073" i="35" a="1"/>
  <c r="FJ1073" i="35" s="1"/>
  <c r="FI1073" i="35" a="1"/>
  <c r="FI1073" i="35" s="1"/>
  <c r="FH1073" i="35" a="1"/>
  <c r="FH1073" i="35" s="1"/>
  <c r="FG1073" i="35" a="1"/>
  <c r="FG1073" i="35" s="1"/>
  <c r="FF1073" i="35" a="1"/>
  <c r="FF1073" i="35" s="1"/>
  <c r="FE1073" i="35" a="1"/>
  <c r="FE1073" i="35" s="1"/>
  <c r="FD1073" i="35" a="1"/>
  <c r="FD1073" i="35" s="1"/>
  <c r="FC1073" i="35" a="1"/>
  <c r="FC1073" i="35" s="1"/>
  <c r="FB1073" i="35" a="1"/>
  <c r="FB1073" i="35" s="1"/>
  <c r="FA1073" i="35" a="1"/>
  <c r="FA1073" i="35" s="1"/>
  <c r="EZ1073" i="35" a="1"/>
  <c r="EZ1073" i="35" s="1"/>
  <c r="EY1073" i="35" a="1"/>
  <c r="EY1073" i="35" s="1"/>
  <c r="EX1073" i="35" a="1"/>
  <c r="EX1073" i="35" s="1"/>
  <c r="EW1073" i="35" a="1"/>
  <c r="EW1073" i="35" s="1"/>
  <c r="EV1073" i="35" a="1"/>
  <c r="EV1073" i="35" s="1"/>
  <c r="EU1073" i="35" a="1"/>
  <c r="EU1073" i="35" s="1"/>
  <c r="ET1073" i="35" a="1"/>
  <c r="ET1073" i="35" s="1"/>
  <c r="ES1073" i="35" a="1"/>
  <c r="ES1073" i="35" s="1"/>
  <c r="ER1073" i="35" a="1"/>
  <c r="ER1073" i="35" s="1"/>
  <c r="EQ1073" i="35" a="1"/>
  <c r="EQ1073" i="35" s="1"/>
  <c r="EP1073" i="35" a="1"/>
  <c r="EP1073" i="35" s="1"/>
  <c r="EO1073" i="35" a="1"/>
  <c r="EO1073" i="35" s="1"/>
  <c r="EN1073" i="35" a="1"/>
  <c r="EN1073" i="35" s="1"/>
  <c r="EM1073" i="35" a="1"/>
  <c r="EM1073" i="35" s="1"/>
  <c r="EL1073" i="35" a="1"/>
  <c r="EL1073" i="35" s="1"/>
  <c r="EK1073" i="35" a="1"/>
  <c r="EK1073" i="35" s="1"/>
  <c r="EJ1073" i="35" a="1"/>
  <c r="EJ1073" i="35" s="1"/>
  <c r="EI1073" i="35" a="1"/>
  <c r="EI1073" i="35" s="1"/>
  <c r="EH1073" i="35" a="1"/>
  <c r="EH1073" i="35" s="1"/>
  <c r="EG1073" i="35" a="1"/>
  <c r="EG1073" i="35" s="1"/>
  <c r="EF1073" i="35" a="1"/>
  <c r="EF1073" i="35" s="1"/>
  <c r="EE1073" i="35" a="1"/>
  <c r="EE1073" i="35" s="1"/>
  <c r="ED1073" i="35" a="1"/>
  <c r="ED1073" i="35" s="1"/>
  <c r="EC1073" i="35" a="1"/>
  <c r="EC1073" i="35" s="1"/>
  <c r="EB1073" i="35" a="1"/>
  <c r="EB1073" i="35" s="1"/>
  <c r="EA1073" i="35" a="1"/>
  <c r="EA1073" i="35" s="1"/>
  <c r="DZ1073" i="35" a="1"/>
  <c r="DZ1073" i="35" s="1"/>
  <c r="DY1073" i="35" a="1"/>
  <c r="DY1073" i="35" s="1"/>
  <c r="DX1073" i="35" a="1"/>
  <c r="DX1073" i="35" s="1"/>
  <c r="DW1073" i="35" a="1"/>
  <c r="DW1073" i="35" s="1"/>
  <c r="DV1073" i="35" a="1"/>
  <c r="DV1073" i="35" s="1"/>
  <c r="DU1073" i="35" a="1"/>
  <c r="DU1073" i="35" s="1"/>
  <c r="DT1073" i="35" a="1"/>
  <c r="DT1073" i="35" s="1"/>
  <c r="DS1073" i="35" a="1"/>
  <c r="DS1073" i="35" s="1"/>
  <c r="DR1073" i="35" a="1"/>
  <c r="DR1073" i="35" s="1"/>
  <c r="DQ1073" i="35" a="1"/>
  <c r="DQ1073" i="35" s="1"/>
  <c r="DP1073" i="35" a="1"/>
  <c r="DP1073" i="35" s="1"/>
  <c r="DO1073" i="35" a="1"/>
  <c r="DO1073" i="35" s="1"/>
  <c r="DN1073" i="35" a="1"/>
  <c r="DN1073" i="35" s="1"/>
  <c r="DM1073" i="35" a="1"/>
  <c r="DM1073" i="35" s="1"/>
  <c r="DL1073" i="35" a="1"/>
  <c r="DL1073" i="35" s="1"/>
  <c r="DK1073" i="35" a="1"/>
  <c r="DK1073" i="35" s="1"/>
  <c r="DJ1073" i="35" a="1"/>
  <c r="DJ1073" i="35" s="1"/>
  <c r="DI1073" i="35" a="1"/>
  <c r="DI1073" i="35" s="1"/>
  <c r="DH1073" i="35" a="1"/>
  <c r="DH1073" i="35" s="1"/>
  <c r="DG1073" i="35" a="1"/>
  <c r="DG1073" i="35" s="1"/>
  <c r="DF1073" i="35" a="1"/>
  <c r="DF1073" i="35" s="1"/>
  <c r="DE1073" i="35" a="1"/>
  <c r="DE1073" i="35" s="1"/>
  <c r="DD1073" i="35" a="1"/>
  <c r="DD1073" i="35" s="1"/>
  <c r="DC1073" i="35" a="1"/>
  <c r="DC1073" i="35" s="1"/>
  <c r="DB1073" i="35" a="1"/>
  <c r="DB1073" i="35" s="1"/>
  <c r="DA1073" i="35" a="1"/>
  <c r="DA1073" i="35" s="1"/>
  <c r="CZ1073" i="35" a="1"/>
  <c r="CZ1073" i="35" s="1"/>
  <c r="CY1073" i="35" a="1"/>
  <c r="CY1073" i="35" s="1"/>
  <c r="CX1073" i="35" a="1"/>
  <c r="CX1073" i="35" s="1"/>
  <c r="CW1073" i="35" a="1"/>
  <c r="CW1073" i="35" s="1"/>
  <c r="CV1073" i="35" a="1"/>
  <c r="CV1073" i="35" s="1"/>
  <c r="CU1073" i="35" a="1"/>
  <c r="CU1073" i="35" s="1"/>
  <c r="CT1073" i="35" a="1"/>
  <c r="CT1073" i="35" s="1"/>
  <c r="CS1073" i="35" a="1"/>
  <c r="CS1073" i="35" s="1"/>
  <c r="CR1073" i="35" a="1"/>
  <c r="CR1073" i="35" s="1"/>
  <c r="CQ1073" i="35" a="1"/>
  <c r="CQ1073" i="35" s="1"/>
  <c r="CP1073" i="35" a="1"/>
  <c r="CP1073" i="35" s="1"/>
  <c r="CO1073" i="35" a="1"/>
  <c r="CO1073" i="35" s="1"/>
  <c r="CN1073" i="35" a="1"/>
  <c r="CN1073" i="35" s="1"/>
  <c r="CM1073" i="35" a="1"/>
  <c r="CM1073" i="35" s="1"/>
  <c r="CL1073" i="35" a="1"/>
  <c r="CL1073" i="35" s="1"/>
  <c r="CK1073" i="35" a="1"/>
  <c r="CK1073" i="35" s="1"/>
  <c r="CJ1073" i="35" a="1"/>
  <c r="CJ1073" i="35" s="1"/>
  <c r="CI1073" i="35" a="1"/>
  <c r="CI1073" i="35" s="1"/>
  <c r="CH1073" i="35" a="1"/>
  <c r="CH1073" i="35" s="1"/>
  <c r="CG1073" i="35" a="1"/>
  <c r="CG1073" i="35" s="1"/>
  <c r="CF1073" i="35" a="1"/>
  <c r="CF1073" i="35" s="1"/>
  <c r="CE1073" i="35" a="1"/>
  <c r="CE1073" i="35" s="1"/>
  <c r="CD1073" i="35" a="1"/>
  <c r="CD1073" i="35" s="1"/>
  <c r="CC1073" i="35" a="1"/>
  <c r="CC1073" i="35" s="1"/>
  <c r="CB1073" i="35" a="1"/>
  <c r="CB1073" i="35" s="1"/>
  <c r="CA1073" i="35" a="1"/>
  <c r="CA1073" i="35" s="1"/>
  <c r="BZ1073" i="35" a="1"/>
  <c r="BZ1073" i="35" s="1"/>
  <c r="BY1073" i="35" a="1"/>
  <c r="BY1073" i="35" s="1"/>
  <c r="BX1073" i="35" a="1"/>
  <c r="BX1073" i="35" s="1"/>
  <c r="BW1073" i="35" a="1"/>
  <c r="BW1073" i="35" s="1"/>
  <c r="BV1073" i="35" a="1"/>
  <c r="BV1073" i="35" s="1"/>
  <c r="BU1073" i="35" a="1"/>
  <c r="BU1073" i="35" s="1"/>
  <c r="BT1073" i="35" a="1"/>
  <c r="BT1073" i="35" s="1"/>
  <c r="BS1073" i="35" a="1"/>
  <c r="BS1073" i="35" s="1"/>
  <c r="BR1073" i="35" a="1"/>
  <c r="BR1073" i="35" s="1"/>
  <c r="BQ1073" i="35" a="1"/>
  <c r="BQ1073" i="35" s="1"/>
  <c r="BP1073" i="35" a="1"/>
  <c r="BP1073" i="35" s="1"/>
  <c r="BO1073" i="35" a="1"/>
  <c r="BO1073" i="35" s="1"/>
  <c r="BN1073" i="35" a="1"/>
  <c r="BN1073" i="35" s="1"/>
  <c r="BM1073" i="35" a="1"/>
  <c r="BM1073" i="35" s="1"/>
  <c r="BL1073" i="35" a="1"/>
  <c r="BL1073" i="35" s="1"/>
  <c r="BK1073" i="35" a="1"/>
  <c r="BK1073" i="35" s="1"/>
  <c r="BJ1073" i="35" a="1"/>
  <c r="BJ1073" i="35" s="1"/>
  <c r="BI1073" i="35" a="1"/>
  <c r="BI1073" i="35" s="1"/>
  <c r="BH1073" i="35" a="1"/>
  <c r="BH1073" i="35" s="1"/>
  <c r="BG1073" i="35" a="1"/>
  <c r="BG1073" i="35" s="1"/>
  <c r="BF1073" i="35" a="1"/>
  <c r="BF1073" i="35" s="1"/>
  <c r="BE1073" i="35" a="1"/>
  <c r="BE1073" i="35" s="1"/>
  <c r="BD1073" i="35" a="1"/>
  <c r="BD1073" i="35" s="1"/>
  <c r="BC1073" i="35" a="1"/>
  <c r="BC1073" i="35" s="1"/>
  <c r="BB1073" i="35" a="1"/>
  <c r="BB1073" i="35" s="1"/>
  <c r="BA1073" i="35" a="1"/>
  <c r="BA1073" i="35" s="1"/>
  <c r="AZ1073" i="35" a="1"/>
  <c r="AZ1073" i="35" s="1"/>
  <c r="AY1073" i="35" a="1"/>
  <c r="AY1073" i="35" s="1"/>
  <c r="AX1073" i="35" a="1"/>
  <c r="AX1073" i="35" s="1"/>
  <c r="AW1073" i="35" a="1"/>
  <c r="AW1073" i="35" s="1"/>
  <c r="AV1073" i="35" a="1"/>
  <c r="AV1073" i="35" s="1"/>
  <c r="AU1073" i="35" a="1"/>
  <c r="AU1073" i="35" s="1"/>
  <c r="AT1073" i="35" a="1"/>
  <c r="AT1073" i="35" s="1"/>
  <c r="AS1073" i="35" a="1"/>
  <c r="AS1073" i="35" s="1"/>
  <c r="AR1073" i="35" a="1"/>
  <c r="AR1073" i="35" s="1"/>
  <c r="AQ1073" i="35" a="1"/>
  <c r="AQ1073" i="35" s="1"/>
  <c r="AP1073" i="35" a="1"/>
  <c r="AP1073" i="35" s="1"/>
  <c r="AO1073" i="35" a="1"/>
  <c r="AO1073" i="35" s="1"/>
  <c r="AN1073" i="35" a="1"/>
  <c r="AN1073" i="35" s="1"/>
  <c r="AM1073" i="35" a="1"/>
  <c r="AM1073" i="35" s="1"/>
  <c r="AL1073" i="35" a="1"/>
  <c r="AL1073" i="35" s="1"/>
  <c r="AK1073" i="35" a="1"/>
  <c r="AK1073" i="35" s="1"/>
  <c r="AJ1073" i="35" a="1"/>
  <c r="AJ1073" i="35" s="1"/>
  <c r="AI1073" i="35" a="1"/>
  <c r="AI1073" i="35" s="1"/>
  <c r="AH1073" i="35" a="1"/>
  <c r="AH1073" i="35" s="1"/>
  <c r="AG1073" i="35" a="1"/>
  <c r="AG1073" i="35" s="1"/>
  <c r="AF1073" i="35" a="1"/>
  <c r="AF1073" i="35" s="1"/>
  <c r="AE1073" i="35" a="1"/>
  <c r="AE1073" i="35" s="1"/>
  <c r="AD1073" i="35" a="1"/>
  <c r="AD1073" i="35" s="1"/>
  <c r="AC1073" i="35" a="1"/>
  <c r="AC1073" i="35" s="1"/>
  <c r="AB1073" i="35" a="1"/>
  <c r="AB1073" i="35" s="1"/>
  <c r="AA1073" i="35" a="1"/>
  <c r="AA1073" i="35" s="1"/>
  <c r="Z1073" i="35" a="1"/>
  <c r="Z1073" i="35" s="1"/>
  <c r="Y1073" i="35" a="1"/>
  <c r="Y1073" i="35" s="1"/>
  <c r="X1073" i="35" a="1"/>
  <c r="X1073" i="35" s="1"/>
  <c r="W1073" i="35" a="1"/>
  <c r="W1073" i="35" s="1"/>
  <c r="V1073" i="35" a="1"/>
  <c r="V1073" i="35" s="1"/>
  <c r="U1073" i="35" a="1"/>
  <c r="U1073" i="35" s="1"/>
  <c r="T1073" i="35" a="1"/>
  <c r="T1073" i="35" s="1"/>
  <c r="S1073" i="35" a="1"/>
  <c r="S1073" i="35" s="1"/>
  <c r="R1073" i="35" a="1"/>
  <c r="R1073" i="35" s="1"/>
  <c r="Q1073" i="35" a="1"/>
  <c r="Q1073" i="35" s="1"/>
  <c r="P1073" i="35" a="1"/>
  <c r="P1073" i="35" s="1"/>
  <c r="O1073" i="35" a="1"/>
  <c r="O1073" i="35" s="1"/>
  <c r="N1073" i="35" a="1"/>
  <c r="N1073" i="35" s="1"/>
  <c r="M1073" i="35" a="1"/>
  <c r="M1073" i="35" s="1"/>
  <c r="L1073" i="35" a="1"/>
  <c r="L1073" i="35" s="1"/>
  <c r="K1073" i="35" a="1"/>
  <c r="K1073" i="35" s="1"/>
  <c r="J1073" i="35" a="1"/>
  <c r="J1073" i="35" s="1"/>
  <c r="I1073" i="35" a="1"/>
  <c r="I1073" i="35" s="1"/>
  <c r="H1073" i="35" a="1"/>
  <c r="H1073" i="35" s="1"/>
  <c r="G1073" i="35" a="1"/>
  <c r="G1073" i="35" s="1"/>
  <c r="F1073" i="35" a="1"/>
  <c r="F1073" i="35" s="1"/>
  <c r="E1073" i="35" a="1"/>
  <c r="E1073" i="35" s="1"/>
  <c r="D1073" i="35" a="1"/>
  <c r="D1073" i="35" s="1"/>
  <c r="IE1071" i="35" a="1"/>
  <c r="IE1071" i="35" s="1"/>
  <c r="ID1071" i="35" a="1"/>
  <c r="ID1071" i="35" s="1"/>
  <c r="IC1071" i="35" a="1"/>
  <c r="IC1071" i="35" s="1"/>
  <c r="IB1071" i="35" a="1"/>
  <c r="IB1071" i="35" s="1"/>
  <c r="IA1071" i="35" a="1"/>
  <c r="IA1071" i="35" s="1"/>
  <c r="HZ1071" i="35" a="1"/>
  <c r="HZ1071" i="35" s="1"/>
  <c r="HY1071" i="35" a="1"/>
  <c r="HY1071" i="35" s="1"/>
  <c r="HX1071" i="35" a="1"/>
  <c r="HX1071" i="35" s="1"/>
  <c r="HW1071" i="35" a="1"/>
  <c r="HW1071" i="35" s="1"/>
  <c r="HV1071" i="35" a="1"/>
  <c r="HV1071" i="35" s="1"/>
  <c r="HU1071" i="35" a="1"/>
  <c r="HU1071" i="35" s="1"/>
  <c r="HT1071" i="35" a="1"/>
  <c r="HT1071" i="35" s="1"/>
  <c r="HS1071" i="35" a="1"/>
  <c r="HS1071" i="35" s="1"/>
  <c r="HR1071" i="35" a="1"/>
  <c r="HR1071" i="35" s="1"/>
  <c r="HQ1071" i="35" a="1"/>
  <c r="HQ1071" i="35" s="1"/>
  <c r="HP1071" i="35" a="1"/>
  <c r="HP1071" i="35" s="1"/>
  <c r="HO1071" i="35" a="1"/>
  <c r="HO1071" i="35" s="1"/>
  <c r="HN1071" i="35" a="1"/>
  <c r="HN1071" i="35" s="1"/>
  <c r="HM1071" i="35" a="1"/>
  <c r="HM1071" i="35" s="1"/>
  <c r="HL1071" i="35" a="1"/>
  <c r="HL1071" i="35" s="1"/>
  <c r="HK1071" i="35" a="1"/>
  <c r="HK1071" i="35" s="1"/>
  <c r="HJ1071" i="35" a="1"/>
  <c r="HJ1071" i="35" s="1"/>
  <c r="HI1071" i="35" a="1"/>
  <c r="HI1071" i="35" s="1"/>
  <c r="HH1071" i="35" a="1"/>
  <c r="HH1071" i="35" s="1"/>
  <c r="HG1071" i="35" a="1"/>
  <c r="HG1071" i="35" s="1"/>
  <c r="HF1071" i="35" a="1"/>
  <c r="HF1071" i="35" s="1"/>
  <c r="HE1071" i="35" a="1"/>
  <c r="HE1071" i="35" s="1"/>
  <c r="HD1071" i="35" a="1"/>
  <c r="HD1071" i="35" s="1"/>
  <c r="HC1071" i="35" a="1"/>
  <c r="HC1071" i="35" s="1"/>
  <c r="HB1071" i="35" a="1"/>
  <c r="HB1071" i="35" s="1"/>
  <c r="HA1071" i="35" a="1"/>
  <c r="HA1071" i="35" s="1"/>
  <c r="GZ1071" i="35" a="1"/>
  <c r="GZ1071" i="35" s="1"/>
  <c r="GY1071" i="35" a="1"/>
  <c r="GY1071" i="35" s="1"/>
  <c r="GX1071" i="35" a="1"/>
  <c r="GX1071" i="35" s="1"/>
  <c r="GW1071" i="35" a="1"/>
  <c r="GW1071" i="35" s="1"/>
  <c r="GV1071" i="35" a="1"/>
  <c r="GV1071" i="35" s="1"/>
  <c r="GU1071" i="35" a="1"/>
  <c r="GU1071" i="35" s="1"/>
  <c r="GT1071" i="35" a="1"/>
  <c r="GT1071" i="35" s="1"/>
  <c r="GS1071" i="35" a="1"/>
  <c r="GS1071" i="35" s="1"/>
  <c r="GR1071" i="35" a="1"/>
  <c r="GR1071" i="35" s="1"/>
  <c r="GQ1071" i="35" a="1"/>
  <c r="GQ1071" i="35" s="1"/>
  <c r="GP1071" i="35" a="1"/>
  <c r="GP1071" i="35" s="1"/>
  <c r="GO1071" i="35" a="1"/>
  <c r="GO1071" i="35" s="1"/>
  <c r="GN1071" i="35" a="1"/>
  <c r="GN1071" i="35" s="1"/>
  <c r="GM1071" i="35" a="1"/>
  <c r="GM1071" i="35" s="1"/>
  <c r="GL1071" i="35" a="1"/>
  <c r="GL1071" i="35" s="1"/>
  <c r="GK1071" i="35" a="1"/>
  <c r="GK1071" i="35" s="1"/>
  <c r="GJ1071" i="35" a="1"/>
  <c r="GJ1071" i="35" s="1"/>
  <c r="GI1071" i="35" a="1"/>
  <c r="GI1071" i="35" s="1"/>
  <c r="GH1071" i="35" a="1"/>
  <c r="GH1071" i="35" s="1"/>
  <c r="GG1071" i="35" a="1"/>
  <c r="GG1071" i="35" s="1"/>
  <c r="GF1071" i="35" a="1"/>
  <c r="GF1071" i="35" s="1"/>
  <c r="GE1071" i="35" a="1"/>
  <c r="GE1071" i="35" s="1"/>
  <c r="GD1071" i="35" a="1"/>
  <c r="GD1071" i="35" s="1"/>
  <c r="GC1071" i="35" a="1"/>
  <c r="GC1071" i="35" s="1"/>
  <c r="GB1071" i="35" a="1"/>
  <c r="GB1071" i="35" s="1"/>
  <c r="GA1071" i="35" a="1"/>
  <c r="GA1071" i="35" s="1"/>
  <c r="FZ1071" i="35" a="1"/>
  <c r="FZ1071" i="35" s="1"/>
  <c r="FY1071" i="35" a="1"/>
  <c r="FY1071" i="35" s="1"/>
  <c r="FX1071" i="35" a="1"/>
  <c r="FX1071" i="35" s="1"/>
  <c r="FW1071" i="35" a="1"/>
  <c r="FW1071" i="35" s="1"/>
  <c r="FV1071" i="35" a="1"/>
  <c r="FV1071" i="35" s="1"/>
  <c r="FU1071" i="35" a="1"/>
  <c r="FU1071" i="35" s="1"/>
  <c r="FT1071" i="35" a="1"/>
  <c r="FT1071" i="35" s="1"/>
  <c r="FS1071" i="35" a="1"/>
  <c r="FS1071" i="35" s="1"/>
  <c r="FR1071" i="35" a="1"/>
  <c r="FR1071" i="35" s="1"/>
  <c r="FQ1071" i="35" a="1"/>
  <c r="FQ1071" i="35" s="1"/>
  <c r="FP1071" i="35" a="1"/>
  <c r="FP1071" i="35" s="1"/>
  <c r="FO1071" i="35" a="1"/>
  <c r="FO1071" i="35" s="1"/>
  <c r="FN1071" i="35" a="1"/>
  <c r="FN1071" i="35" s="1"/>
  <c r="FM1071" i="35" a="1"/>
  <c r="FM1071" i="35" s="1"/>
  <c r="FL1071" i="35" a="1"/>
  <c r="FL1071" i="35" s="1"/>
  <c r="FK1071" i="35" a="1"/>
  <c r="FK1071" i="35" s="1"/>
  <c r="FJ1071" i="35" a="1"/>
  <c r="FJ1071" i="35" s="1"/>
  <c r="FI1071" i="35" a="1"/>
  <c r="FI1071" i="35" s="1"/>
  <c r="FH1071" i="35" a="1"/>
  <c r="FH1071" i="35" s="1"/>
  <c r="FG1071" i="35" a="1"/>
  <c r="FG1071" i="35" s="1"/>
  <c r="FF1071" i="35" a="1"/>
  <c r="FF1071" i="35" s="1"/>
  <c r="FE1071" i="35" a="1"/>
  <c r="FE1071" i="35" s="1"/>
  <c r="FD1071" i="35" a="1"/>
  <c r="FD1071" i="35" s="1"/>
  <c r="FC1071" i="35" a="1"/>
  <c r="FC1071" i="35" s="1"/>
  <c r="FB1071" i="35" a="1"/>
  <c r="FB1071" i="35" s="1"/>
  <c r="FA1071" i="35" a="1"/>
  <c r="FA1071" i="35" s="1"/>
  <c r="EZ1071" i="35" a="1"/>
  <c r="EZ1071" i="35" s="1"/>
  <c r="EY1071" i="35" a="1"/>
  <c r="EY1071" i="35" s="1"/>
  <c r="EX1071" i="35" a="1"/>
  <c r="EX1071" i="35" s="1"/>
  <c r="EW1071" i="35" a="1"/>
  <c r="EW1071" i="35" s="1"/>
  <c r="EV1071" i="35" a="1"/>
  <c r="EV1071" i="35" s="1"/>
  <c r="EU1071" i="35" a="1"/>
  <c r="EU1071" i="35" s="1"/>
  <c r="ET1071" i="35" a="1"/>
  <c r="ET1071" i="35" s="1"/>
  <c r="ES1071" i="35" a="1"/>
  <c r="ES1071" i="35" s="1"/>
  <c r="ER1071" i="35" a="1"/>
  <c r="ER1071" i="35" s="1"/>
  <c r="EQ1071" i="35" a="1"/>
  <c r="EQ1071" i="35" s="1"/>
  <c r="EP1071" i="35" a="1"/>
  <c r="EP1071" i="35" s="1"/>
  <c r="EO1071" i="35" a="1"/>
  <c r="EO1071" i="35" s="1"/>
  <c r="EN1071" i="35" a="1"/>
  <c r="EN1071" i="35" s="1"/>
  <c r="EM1071" i="35" a="1"/>
  <c r="EM1071" i="35" s="1"/>
  <c r="EL1071" i="35" a="1"/>
  <c r="EL1071" i="35" s="1"/>
  <c r="EK1071" i="35" a="1"/>
  <c r="EK1071" i="35" s="1"/>
  <c r="EJ1071" i="35" a="1"/>
  <c r="EJ1071" i="35" s="1"/>
  <c r="EI1071" i="35" a="1"/>
  <c r="EI1071" i="35" s="1"/>
  <c r="EH1071" i="35" a="1"/>
  <c r="EH1071" i="35" s="1"/>
  <c r="EG1071" i="35" a="1"/>
  <c r="EG1071" i="35" s="1"/>
  <c r="EF1071" i="35" a="1"/>
  <c r="EF1071" i="35" s="1"/>
  <c r="EE1071" i="35" a="1"/>
  <c r="EE1071" i="35" s="1"/>
  <c r="ED1071" i="35" a="1"/>
  <c r="ED1071" i="35" s="1"/>
  <c r="EC1071" i="35" a="1"/>
  <c r="EC1071" i="35" s="1"/>
  <c r="EB1071" i="35" a="1"/>
  <c r="EB1071" i="35" s="1"/>
  <c r="EA1071" i="35" a="1"/>
  <c r="EA1071" i="35" s="1"/>
  <c r="DZ1071" i="35" a="1"/>
  <c r="DZ1071" i="35" s="1"/>
  <c r="DY1071" i="35" a="1"/>
  <c r="DY1071" i="35" s="1"/>
  <c r="DX1071" i="35" a="1"/>
  <c r="DX1071" i="35" s="1"/>
  <c r="DW1071" i="35" a="1"/>
  <c r="DW1071" i="35" s="1"/>
  <c r="DV1071" i="35" a="1"/>
  <c r="DV1071" i="35" s="1"/>
  <c r="DU1071" i="35" a="1"/>
  <c r="DU1071" i="35" s="1"/>
  <c r="DT1071" i="35" a="1"/>
  <c r="DT1071" i="35" s="1"/>
  <c r="DS1071" i="35" a="1"/>
  <c r="DS1071" i="35" s="1"/>
  <c r="DR1071" i="35" a="1"/>
  <c r="DR1071" i="35" s="1"/>
  <c r="DQ1071" i="35" a="1"/>
  <c r="DQ1071" i="35" s="1"/>
  <c r="DP1071" i="35" a="1"/>
  <c r="DP1071" i="35" s="1"/>
  <c r="DO1071" i="35" a="1"/>
  <c r="DO1071" i="35" s="1"/>
  <c r="DN1071" i="35" a="1"/>
  <c r="DN1071" i="35" s="1"/>
  <c r="DM1071" i="35" a="1"/>
  <c r="DM1071" i="35" s="1"/>
  <c r="DL1071" i="35" a="1"/>
  <c r="DL1071" i="35" s="1"/>
  <c r="DK1071" i="35" a="1"/>
  <c r="DK1071" i="35" s="1"/>
  <c r="DJ1071" i="35" a="1"/>
  <c r="DJ1071" i="35" s="1"/>
  <c r="DI1071" i="35" a="1"/>
  <c r="DI1071" i="35" s="1"/>
  <c r="DH1071" i="35" a="1"/>
  <c r="DH1071" i="35" s="1"/>
  <c r="DG1071" i="35" a="1"/>
  <c r="DG1071" i="35" s="1"/>
  <c r="DF1071" i="35" a="1"/>
  <c r="DF1071" i="35" s="1"/>
  <c r="DE1071" i="35" a="1"/>
  <c r="DE1071" i="35" s="1"/>
  <c r="DD1071" i="35" a="1"/>
  <c r="DD1071" i="35" s="1"/>
  <c r="DC1071" i="35" a="1"/>
  <c r="DC1071" i="35" s="1"/>
  <c r="DB1071" i="35" a="1"/>
  <c r="DB1071" i="35" s="1"/>
  <c r="DA1071" i="35" a="1"/>
  <c r="DA1071" i="35" s="1"/>
  <c r="CZ1071" i="35" a="1"/>
  <c r="CZ1071" i="35" s="1"/>
  <c r="CY1071" i="35" a="1"/>
  <c r="CY1071" i="35" s="1"/>
  <c r="CX1071" i="35" a="1"/>
  <c r="CX1071" i="35" s="1"/>
  <c r="CW1071" i="35" a="1"/>
  <c r="CW1071" i="35" s="1"/>
  <c r="CV1071" i="35" a="1"/>
  <c r="CV1071" i="35" s="1"/>
  <c r="CU1071" i="35" a="1"/>
  <c r="CU1071" i="35" s="1"/>
  <c r="CT1071" i="35" a="1"/>
  <c r="CT1071" i="35" s="1"/>
  <c r="CS1071" i="35" a="1"/>
  <c r="CS1071" i="35" s="1"/>
  <c r="CR1071" i="35" a="1"/>
  <c r="CR1071" i="35" s="1"/>
  <c r="CQ1071" i="35" a="1"/>
  <c r="CQ1071" i="35" s="1"/>
  <c r="CP1071" i="35" a="1"/>
  <c r="CP1071" i="35" s="1"/>
  <c r="CO1071" i="35" a="1"/>
  <c r="CO1071" i="35" s="1"/>
  <c r="CN1071" i="35" a="1"/>
  <c r="CN1071" i="35" s="1"/>
  <c r="CM1071" i="35" a="1"/>
  <c r="CM1071" i="35" s="1"/>
  <c r="CL1071" i="35" a="1"/>
  <c r="CL1071" i="35" s="1"/>
  <c r="CK1071" i="35" a="1"/>
  <c r="CK1071" i="35" s="1"/>
  <c r="CJ1071" i="35" a="1"/>
  <c r="CJ1071" i="35" s="1"/>
  <c r="CI1071" i="35" a="1"/>
  <c r="CI1071" i="35" s="1"/>
  <c r="CH1071" i="35" a="1"/>
  <c r="CH1071" i="35" s="1"/>
  <c r="CG1071" i="35" a="1"/>
  <c r="CG1071" i="35" s="1"/>
  <c r="CF1071" i="35" a="1"/>
  <c r="CF1071" i="35" s="1"/>
  <c r="CE1071" i="35" a="1"/>
  <c r="CE1071" i="35" s="1"/>
  <c r="CD1071" i="35" a="1"/>
  <c r="CD1071" i="35" s="1"/>
  <c r="CC1071" i="35" a="1"/>
  <c r="CC1071" i="35" s="1"/>
  <c r="CB1071" i="35" a="1"/>
  <c r="CB1071" i="35" s="1"/>
  <c r="CA1071" i="35" a="1"/>
  <c r="CA1071" i="35" s="1"/>
  <c r="BZ1071" i="35" a="1"/>
  <c r="BZ1071" i="35" s="1"/>
  <c r="BY1071" i="35" a="1"/>
  <c r="BY1071" i="35" s="1"/>
  <c r="BX1071" i="35" a="1"/>
  <c r="BX1071" i="35" s="1"/>
  <c r="BW1071" i="35" a="1"/>
  <c r="BW1071" i="35" s="1"/>
  <c r="BV1071" i="35" a="1"/>
  <c r="BV1071" i="35" s="1"/>
  <c r="BU1071" i="35" a="1"/>
  <c r="BU1071" i="35" s="1"/>
  <c r="BT1071" i="35" a="1"/>
  <c r="BT1071" i="35" s="1"/>
  <c r="BS1071" i="35" a="1"/>
  <c r="BS1071" i="35" s="1"/>
  <c r="BR1071" i="35" a="1"/>
  <c r="BR1071" i="35" s="1"/>
  <c r="BQ1071" i="35" a="1"/>
  <c r="BQ1071" i="35" s="1"/>
  <c r="BP1071" i="35" a="1"/>
  <c r="BP1071" i="35" s="1"/>
  <c r="BO1071" i="35" a="1"/>
  <c r="BO1071" i="35" s="1"/>
  <c r="BN1071" i="35" a="1"/>
  <c r="BN1071" i="35" s="1"/>
  <c r="BM1071" i="35" a="1"/>
  <c r="BM1071" i="35" s="1"/>
  <c r="BL1071" i="35" a="1"/>
  <c r="BL1071" i="35" s="1"/>
  <c r="BK1071" i="35" a="1"/>
  <c r="BK1071" i="35" s="1"/>
  <c r="BJ1071" i="35" a="1"/>
  <c r="BJ1071" i="35" s="1"/>
  <c r="BI1071" i="35" a="1"/>
  <c r="BI1071" i="35" s="1"/>
  <c r="BH1071" i="35" a="1"/>
  <c r="BH1071" i="35" s="1"/>
  <c r="BG1071" i="35" a="1"/>
  <c r="BG1071" i="35" s="1"/>
  <c r="BF1071" i="35" a="1"/>
  <c r="BF1071" i="35" s="1"/>
  <c r="BE1071" i="35" a="1"/>
  <c r="BE1071" i="35" s="1"/>
  <c r="BD1071" i="35" a="1"/>
  <c r="BD1071" i="35" s="1"/>
  <c r="BC1071" i="35" a="1"/>
  <c r="BC1071" i="35" s="1"/>
  <c r="BB1071" i="35" a="1"/>
  <c r="BB1071" i="35" s="1"/>
  <c r="BA1071" i="35" a="1"/>
  <c r="BA1071" i="35" s="1"/>
  <c r="AZ1071" i="35" a="1"/>
  <c r="AZ1071" i="35" s="1"/>
  <c r="AY1071" i="35" a="1"/>
  <c r="AY1071" i="35" s="1"/>
  <c r="AX1071" i="35" a="1"/>
  <c r="AX1071" i="35" s="1"/>
  <c r="AW1071" i="35" a="1"/>
  <c r="AW1071" i="35" s="1"/>
  <c r="AV1071" i="35" a="1"/>
  <c r="AV1071" i="35" s="1"/>
  <c r="AU1071" i="35" a="1"/>
  <c r="AU1071" i="35" s="1"/>
  <c r="AT1071" i="35" a="1"/>
  <c r="AT1071" i="35" s="1"/>
  <c r="AS1071" i="35" a="1"/>
  <c r="AS1071" i="35" s="1"/>
  <c r="AR1071" i="35" a="1"/>
  <c r="AR1071" i="35" s="1"/>
  <c r="AQ1071" i="35" a="1"/>
  <c r="AQ1071" i="35" s="1"/>
  <c r="AP1071" i="35" a="1"/>
  <c r="AP1071" i="35" s="1"/>
  <c r="AO1071" i="35" a="1"/>
  <c r="AO1071" i="35" s="1"/>
  <c r="AN1071" i="35" a="1"/>
  <c r="AN1071" i="35" s="1"/>
  <c r="AM1071" i="35" a="1"/>
  <c r="AM1071" i="35" s="1"/>
  <c r="AL1071" i="35" a="1"/>
  <c r="AL1071" i="35" s="1"/>
  <c r="AK1071" i="35" a="1"/>
  <c r="AK1071" i="35" s="1"/>
  <c r="AJ1071" i="35" a="1"/>
  <c r="AJ1071" i="35" s="1"/>
  <c r="AI1071" i="35" a="1"/>
  <c r="AI1071" i="35" s="1"/>
  <c r="AH1071" i="35" a="1"/>
  <c r="AH1071" i="35" s="1"/>
  <c r="AG1071" i="35" a="1"/>
  <c r="AG1071" i="35" s="1"/>
  <c r="AF1071" i="35" a="1"/>
  <c r="AF1071" i="35" s="1"/>
  <c r="AE1071" i="35" a="1"/>
  <c r="AE1071" i="35" s="1"/>
  <c r="AD1071" i="35" a="1"/>
  <c r="AD1071" i="35" s="1"/>
  <c r="AC1071" i="35" a="1"/>
  <c r="AC1071" i="35" s="1"/>
  <c r="AB1071" i="35" a="1"/>
  <c r="AB1071" i="35" s="1"/>
  <c r="AA1071" i="35" a="1"/>
  <c r="AA1071" i="35" s="1"/>
  <c r="Z1071" i="35" a="1"/>
  <c r="Z1071" i="35" s="1"/>
  <c r="Y1071" i="35" a="1"/>
  <c r="Y1071" i="35" s="1"/>
  <c r="X1071" i="35" a="1"/>
  <c r="X1071" i="35" s="1"/>
  <c r="W1071" i="35" a="1"/>
  <c r="W1071" i="35" s="1"/>
  <c r="V1071" i="35" a="1"/>
  <c r="V1071" i="35" s="1"/>
  <c r="U1071" i="35" a="1"/>
  <c r="U1071" i="35" s="1"/>
  <c r="T1071" i="35" a="1"/>
  <c r="T1071" i="35" s="1"/>
  <c r="S1071" i="35" a="1"/>
  <c r="S1071" i="35" s="1"/>
  <c r="R1071" i="35" a="1"/>
  <c r="R1071" i="35" s="1"/>
  <c r="Q1071" i="35" a="1"/>
  <c r="Q1071" i="35" s="1"/>
  <c r="P1071" i="35" a="1"/>
  <c r="P1071" i="35" s="1"/>
  <c r="O1071" i="35" a="1"/>
  <c r="O1071" i="35" s="1"/>
  <c r="N1071" i="35" a="1"/>
  <c r="N1071" i="35" s="1"/>
  <c r="M1071" i="35" a="1"/>
  <c r="M1071" i="35" s="1"/>
  <c r="L1071" i="35" a="1"/>
  <c r="L1071" i="35" s="1"/>
  <c r="K1071" i="35" a="1"/>
  <c r="K1071" i="35" s="1"/>
  <c r="J1071" i="35" a="1"/>
  <c r="J1071" i="35" s="1"/>
  <c r="I1071" i="35" a="1"/>
  <c r="I1071" i="35" s="1"/>
  <c r="H1071" i="35" a="1"/>
  <c r="H1071" i="35" s="1"/>
  <c r="G1071" i="35" a="1"/>
  <c r="G1071" i="35" s="1"/>
  <c r="F1071" i="35" a="1"/>
  <c r="F1071" i="35" s="1"/>
  <c r="E1071" i="35" a="1"/>
  <c r="E1071" i="35" s="1"/>
  <c r="D1071" i="35" a="1"/>
  <c r="D1071" i="35" s="1"/>
  <c r="IE1052" i="35"/>
  <c r="ID1052" i="35"/>
  <c r="IC1052" i="35"/>
  <c r="IB1052" i="35"/>
  <c r="IA1052" i="35"/>
  <c r="HZ1052" i="35"/>
  <c r="HY1052" i="35"/>
  <c r="HX1052" i="35"/>
  <c r="HW1052" i="35"/>
  <c r="HV1052" i="35"/>
  <c r="HU1052" i="35"/>
  <c r="HT1052" i="35"/>
  <c r="HS1052" i="35"/>
  <c r="HR1052" i="35"/>
  <c r="HQ1052" i="35"/>
  <c r="HP1052" i="35"/>
  <c r="HO1052" i="35"/>
  <c r="HN1052" i="35"/>
  <c r="HM1052" i="35"/>
  <c r="HL1052" i="35"/>
  <c r="HK1052" i="35"/>
  <c r="HJ1052" i="35"/>
  <c r="HI1052" i="35"/>
  <c r="HH1052" i="35"/>
  <c r="HG1052" i="35"/>
  <c r="HF1052" i="35"/>
  <c r="HE1052" i="35"/>
  <c r="HD1052" i="35"/>
  <c r="HC1052" i="35"/>
  <c r="HB1052" i="35"/>
  <c r="HA1052" i="35"/>
  <c r="GZ1052" i="35"/>
  <c r="GY1052" i="35"/>
  <c r="GX1052" i="35"/>
  <c r="GW1052" i="35"/>
  <c r="GV1052" i="35"/>
  <c r="GU1052" i="35"/>
  <c r="GT1052" i="35"/>
  <c r="GS1052" i="35"/>
  <c r="GR1052" i="35"/>
  <c r="GQ1052" i="35"/>
  <c r="GP1052" i="35"/>
  <c r="GO1052" i="35"/>
  <c r="GN1052" i="35"/>
  <c r="GM1052" i="35"/>
  <c r="GL1052" i="35"/>
  <c r="GK1052" i="35"/>
  <c r="GJ1052" i="35"/>
  <c r="GI1052" i="35"/>
  <c r="GH1052" i="35"/>
  <c r="GG1052" i="35"/>
  <c r="GF1052" i="35"/>
  <c r="GE1052" i="35"/>
  <c r="GD1052" i="35"/>
  <c r="GC1052" i="35"/>
  <c r="GB1052" i="35"/>
  <c r="GA1052" i="35"/>
  <c r="FZ1052" i="35"/>
  <c r="FY1052" i="35"/>
  <c r="FX1052" i="35"/>
  <c r="FW1052" i="35"/>
  <c r="FV1052" i="35"/>
  <c r="FU1052" i="35"/>
  <c r="FT1052" i="35"/>
  <c r="FS1052" i="35"/>
  <c r="FR1052" i="35"/>
  <c r="FQ1052" i="35"/>
  <c r="FP1052" i="35"/>
  <c r="FO1052" i="35"/>
  <c r="FN1052" i="35"/>
  <c r="FM1052" i="35"/>
  <c r="FL1052" i="35"/>
  <c r="FK1052" i="35"/>
  <c r="FJ1052" i="35"/>
  <c r="FI1052" i="35"/>
  <c r="FH1052" i="35"/>
  <c r="FG1052" i="35"/>
  <c r="FF1052" i="35"/>
  <c r="FE1052" i="35"/>
  <c r="FD1052" i="35"/>
  <c r="FC1052" i="35"/>
  <c r="FB1052" i="35"/>
  <c r="FA1052" i="35"/>
  <c r="EZ1052" i="35"/>
  <c r="EY1052" i="35"/>
  <c r="EX1052" i="35"/>
  <c r="EW1052" i="35"/>
  <c r="EV1052" i="35"/>
  <c r="EU1052" i="35"/>
  <c r="ET1052" i="35"/>
  <c r="ES1052" i="35"/>
  <c r="ER1052" i="35"/>
  <c r="EQ1052" i="35"/>
  <c r="EP1052" i="35"/>
  <c r="EO1052" i="35"/>
  <c r="EN1052" i="35"/>
  <c r="EM1052" i="35"/>
  <c r="EL1052" i="35"/>
  <c r="EK1052" i="35"/>
  <c r="EJ1052" i="35"/>
  <c r="EI1052" i="35"/>
  <c r="EH1052" i="35"/>
  <c r="EG1052" i="35"/>
  <c r="EF1052" i="35"/>
  <c r="EE1052" i="35"/>
  <c r="ED1052" i="35"/>
  <c r="EC1052" i="35"/>
  <c r="EB1052" i="35"/>
  <c r="EA1052" i="35"/>
  <c r="DZ1052" i="35"/>
  <c r="DY1052" i="35"/>
  <c r="DX1052" i="35"/>
  <c r="DW1052" i="35"/>
  <c r="DV1052" i="35"/>
  <c r="DU1052" i="35"/>
  <c r="DT1052" i="35"/>
  <c r="DS1052" i="35"/>
  <c r="DR1052" i="35"/>
  <c r="DQ1052" i="35"/>
  <c r="DP1052" i="35"/>
  <c r="DO1052" i="35"/>
  <c r="DN1052" i="35"/>
  <c r="DM1052" i="35"/>
  <c r="DL1052" i="35"/>
  <c r="DK1052" i="35"/>
  <c r="DJ1052" i="35"/>
  <c r="DI1052" i="35"/>
  <c r="DH1052" i="35"/>
  <c r="DG1052" i="35"/>
  <c r="DF1052" i="35"/>
  <c r="DE1052" i="35"/>
  <c r="DD1052" i="35"/>
  <c r="DC1052" i="35"/>
  <c r="DB1052" i="35"/>
  <c r="DA1052" i="35"/>
  <c r="CZ1052" i="35"/>
  <c r="CY1052" i="35"/>
  <c r="CX1052" i="35"/>
  <c r="CW1052" i="35"/>
  <c r="CV1052" i="35"/>
  <c r="CU1052" i="35"/>
  <c r="CT1052" i="35"/>
  <c r="CS1052" i="35"/>
  <c r="CR1052" i="35"/>
  <c r="CQ1052" i="35"/>
  <c r="CP1052" i="35"/>
  <c r="CO1052" i="35"/>
  <c r="CN1052" i="35"/>
  <c r="CM1052" i="35"/>
  <c r="CL1052" i="35"/>
  <c r="CK1052" i="35"/>
  <c r="CJ1052" i="35"/>
  <c r="CI1052" i="35"/>
  <c r="CH1052" i="35"/>
  <c r="CG1052" i="35"/>
  <c r="CF1052" i="35"/>
  <c r="CE1052" i="35"/>
  <c r="CD1052" i="35"/>
  <c r="CC1052" i="35"/>
  <c r="CB1052" i="35"/>
  <c r="CA1052" i="35"/>
  <c r="BZ1052" i="35"/>
  <c r="BY1052" i="35"/>
  <c r="BX1052" i="35"/>
  <c r="BW1052" i="35"/>
  <c r="BV1052" i="35"/>
  <c r="BU1052" i="35"/>
  <c r="BT1052" i="35"/>
  <c r="BS1052" i="35"/>
  <c r="BR1052" i="35"/>
  <c r="BQ1052" i="35"/>
  <c r="BP1052" i="35"/>
  <c r="BO1052" i="35"/>
  <c r="BN1052" i="35"/>
  <c r="BM1052" i="35"/>
  <c r="BL1052" i="35"/>
  <c r="BK1052" i="35"/>
  <c r="BJ1052" i="35"/>
  <c r="BI1052" i="35"/>
  <c r="BH1052" i="35"/>
  <c r="BG1052" i="35"/>
  <c r="BF1052" i="35"/>
  <c r="BE1052" i="35"/>
  <c r="BD1052" i="35"/>
  <c r="BC1052" i="35"/>
  <c r="BB1052" i="35"/>
  <c r="BA1052" i="35"/>
  <c r="AZ1052" i="35"/>
  <c r="AY1052" i="35"/>
  <c r="AX1052" i="35"/>
  <c r="AW1052" i="35"/>
  <c r="AV1052" i="35"/>
  <c r="AU1052" i="35"/>
  <c r="AT1052" i="35"/>
  <c r="AS1052" i="35"/>
  <c r="AR1052" i="35"/>
  <c r="AQ1052" i="35"/>
  <c r="AP1052" i="35"/>
  <c r="AO1052" i="35"/>
  <c r="AN1052" i="35"/>
  <c r="AM1052" i="35"/>
  <c r="AL1052" i="35"/>
  <c r="AK1052" i="35"/>
  <c r="AJ1052" i="35"/>
  <c r="AI1052" i="35"/>
  <c r="AH1052" i="35"/>
  <c r="AG1052" i="35"/>
  <c r="AF1052" i="35"/>
  <c r="AE1052" i="35"/>
  <c r="AD1052" i="35"/>
  <c r="AC1052" i="35"/>
  <c r="AB1052" i="35"/>
  <c r="AA1052" i="35"/>
  <c r="Z1052" i="35"/>
  <c r="Y1052" i="35"/>
  <c r="X1052" i="35"/>
  <c r="W1052" i="35"/>
  <c r="V1052" i="35"/>
  <c r="U1052" i="35"/>
  <c r="T1052" i="35"/>
  <c r="S1052" i="35"/>
  <c r="R1052" i="35"/>
  <c r="Q1052" i="35"/>
  <c r="P1052" i="35"/>
  <c r="O1052" i="35"/>
  <c r="N1052" i="35"/>
  <c r="M1052" i="35"/>
  <c r="L1052" i="35"/>
  <c r="K1052" i="35"/>
  <c r="J1052" i="35"/>
  <c r="I1052" i="35"/>
  <c r="H1052" i="35"/>
  <c r="G1052" i="35"/>
  <c r="F1052" i="35"/>
  <c r="E1052" i="35"/>
  <c r="D1052" i="35"/>
  <c r="IE1051" i="35" a="1"/>
  <c r="IE1051" i="35" s="1"/>
  <c r="ID1051" i="35" a="1"/>
  <c r="ID1051" i="35" s="1"/>
  <c r="IC1051" i="35" a="1"/>
  <c r="IC1051" i="35" s="1"/>
  <c r="IB1051" i="35" a="1"/>
  <c r="IB1051" i="35" s="1"/>
  <c r="IA1051" i="35" a="1"/>
  <c r="IA1051" i="35" s="1"/>
  <c r="HZ1051" i="35" a="1"/>
  <c r="HZ1051" i="35" s="1"/>
  <c r="HY1051" i="35" a="1"/>
  <c r="HY1051" i="35" s="1"/>
  <c r="HX1051" i="35" a="1"/>
  <c r="HX1051" i="35" s="1"/>
  <c r="HW1051" i="35" a="1"/>
  <c r="HW1051" i="35" s="1"/>
  <c r="HV1051" i="35" a="1"/>
  <c r="HV1051" i="35" s="1"/>
  <c r="HU1051" i="35" a="1"/>
  <c r="HU1051" i="35" s="1"/>
  <c r="HT1051" i="35" a="1"/>
  <c r="HT1051" i="35" s="1"/>
  <c r="HS1051" i="35" a="1"/>
  <c r="HS1051" i="35" s="1"/>
  <c r="HR1051" i="35" a="1"/>
  <c r="HR1051" i="35" s="1"/>
  <c r="HQ1051" i="35" a="1"/>
  <c r="HQ1051" i="35" s="1"/>
  <c r="HP1051" i="35" a="1"/>
  <c r="HP1051" i="35" s="1"/>
  <c r="HO1051" i="35" a="1"/>
  <c r="HO1051" i="35" s="1"/>
  <c r="HN1051" i="35" a="1"/>
  <c r="HN1051" i="35" s="1"/>
  <c r="HM1051" i="35" a="1"/>
  <c r="HM1051" i="35" s="1"/>
  <c r="HL1051" i="35" a="1"/>
  <c r="HL1051" i="35" s="1"/>
  <c r="HK1051" i="35" a="1"/>
  <c r="HK1051" i="35" s="1"/>
  <c r="HJ1051" i="35" a="1"/>
  <c r="HJ1051" i="35" s="1"/>
  <c r="HI1051" i="35" a="1"/>
  <c r="HI1051" i="35" s="1"/>
  <c r="HH1051" i="35" a="1"/>
  <c r="HH1051" i="35" s="1"/>
  <c r="HG1051" i="35" a="1"/>
  <c r="HG1051" i="35" s="1"/>
  <c r="HF1051" i="35" a="1"/>
  <c r="HF1051" i="35" s="1"/>
  <c r="HE1051" i="35" a="1"/>
  <c r="HE1051" i="35" s="1"/>
  <c r="HD1051" i="35" a="1"/>
  <c r="HD1051" i="35" s="1"/>
  <c r="HC1051" i="35" a="1"/>
  <c r="HC1051" i="35" s="1"/>
  <c r="HB1051" i="35" a="1"/>
  <c r="HB1051" i="35" s="1"/>
  <c r="HA1051" i="35" a="1"/>
  <c r="HA1051" i="35" s="1"/>
  <c r="GZ1051" i="35" a="1"/>
  <c r="GZ1051" i="35" s="1"/>
  <c r="GY1051" i="35" a="1"/>
  <c r="GY1051" i="35" s="1"/>
  <c r="GX1051" i="35" a="1"/>
  <c r="GX1051" i="35" s="1"/>
  <c r="GW1051" i="35" a="1"/>
  <c r="GW1051" i="35" s="1"/>
  <c r="GV1051" i="35" a="1"/>
  <c r="GV1051" i="35" s="1"/>
  <c r="GU1051" i="35" a="1"/>
  <c r="GU1051" i="35" s="1"/>
  <c r="GT1051" i="35" a="1"/>
  <c r="GT1051" i="35" s="1"/>
  <c r="GS1051" i="35" a="1"/>
  <c r="GS1051" i="35" s="1"/>
  <c r="GR1051" i="35" a="1"/>
  <c r="GR1051" i="35" s="1"/>
  <c r="GQ1051" i="35" a="1"/>
  <c r="GQ1051" i="35" s="1"/>
  <c r="GP1051" i="35" a="1"/>
  <c r="GP1051" i="35" s="1"/>
  <c r="GO1051" i="35" a="1"/>
  <c r="GO1051" i="35" s="1"/>
  <c r="GN1051" i="35" a="1"/>
  <c r="GN1051" i="35" s="1"/>
  <c r="GM1051" i="35" a="1"/>
  <c r="GM1051" i="35" s="1"/>
  <c r="GL1051" i="35" a="1"/>
  <c r="GL1051" i="35" s="1"/>
  <c r="GK1051" i="35" a="1"/>
  <c r="GK1051" i="35" s="1"/>
  <c r="GJ1051" i="35" a="1"/>
  <c r="GJ1051" i="35" s="1"/>
  <c r="GI1051" i="35" a="1"/>
  <c r="GI1051" i="35" s="1"/>
  <c r="GH1051" i="35" a="1"/>
  <c r="GH1051" i="35" s="1"/>
  <c r="GG1051" i="35" a="1"/>
  <c r="GG1051" i="35" s="1"/>
  <c r="GF1051" i="35" a="1"/>
  <c r="GF1051" i="35" s="1"/>
  <c r="GE1051" i="35" a="1"/>
  <c r="GE1051" i="35" s="1"/>
  <c r="GD1051" i="35" a="1"/>
  <c r="GD1051" i="35" s="1"/>
  <c r="GC1051" i="35" a="1"/>
  <c r="GC1051" i="35" s="1"/>
  <c r="GB1051" i="35" a="1"/>
  <c r="GB1051" i="35" s="1"/>
  <c r="GA1051" i="35" a="1"/>
  <c r="GA1051" i="35" s="1"/>
  <c r="FZ1051" i="35" a="1"/>
  <c r="FZ1051" i="35" s="1"/>
  <c r="FY1051" i="35" a="1"/>
  <c r="FY1051" i="35" s="1"/>
  <c r="FX1051" i="35" a="1"/>
  <c r="FX1051" i="35" s="1"/>
  <c r="FW1051" i="35" a="1"/>
  <c r="FW1051" i="35" s="1"/>
  <c r="FV1051" i="35" a="1"/>
  <c r="FV1051" i="35" s="1"/>
  <c r="FU1051" i="35" a="1"/>
  <c r="FU1051" i="35" s="1"/>
  <c r="FT1051" i="35" a="1"/>
  <c r="FT1051" i="35" s="1"/>
  <c r="FS1051" i="35" a="1"/>
  <c r="FS1051" i="35" s="1"/>
  <c r="FR1051" i="35" a="1"/>
  <c r="FR1051" i="35" s="1"/>
  <c r="FQ1051" i="35" a="1"/>
  <c r="FQ1051" i="35" s="1"/>
  <c r="FP1051" i="35" a="1"/>
  <c r="FP1051" i="35" s="1"/>
  <c r="FO1051" i="35" a="1"/>
  <c r="FO1051" i="35" s="1"/>
  <c r="FN1051" i="35" a="1"/>
  <c r="FN1051" i="35" s="1"/>
  <c r="FM1051" i="35" a="1"/>
  <c r="FM1051" i="35" s="1"/>
  <c r="FL1051" i="35"/>
  <c r="FL1051" i="35" a="1"/>
  <c r="FK1051" i="35" a="1"/>
  <c r="FK1051" i="35" s="1"/>
  <c r="FJ1051" i="35" a="1"/>
  <c r="FJ1051" i="35" s="1"/>
  <c r="FI1051" i="35" a="1"/>
  <c r="FI1051" i="35" s="1"/>
  <c r="FH1051" i="35" a="1"/>
  <c r="FH1051" i="35" s="1"/>
  <c r="FG1051" i="35" a="1"/>
  <c r="FG1051" i="35" s="1"/>
  <c r="FF1051" i="35" a="1"/>
  <c r="FF1051" i="35" s="1"/>
  <c r="FE1051" i="35" a="1"/>
  <c r="FE1051" i="35" s="1"/>
  <c r="FD1051" i="35" a="1"/>
  <c r="FD1051" i="35" s="1"/>
  <c r="FC1051" i="35" a="1"/>
  <c r="FC1051" i="35" s="1"/>
  <c r="FB1051" i="35" a="1"/>
  <c r="FB1051" i="35" s="1"/>
  <c r="FA1051" i="35" a="1"/>
  <c r="FA1051" i="35" s="1"/>
  <c r="EZ1051" i="35" a="1"/>
  <c r="EZ1051" i="35" s="1"/>
  <c r="EY1051" i="35" a="1"/>
  <c r="EY1051" i="35" s="1"/>
  <c r="EX1051" i="35" a="1"/>
  <c r="EX1051" i="35" s="1"/>
  <c r="EW1051" i="35" a="1"/>
  <c r="EW1051" i="35" s="1"/>
  <c r="EV1051" i="35" a="1"/>
  <c r="EV1051" i="35" s="1"/>
  <c r="EU1051" i="35" a="1"/>
  <c r="EU1051" i="35" s="1"/>
  <c r="ET1051" i="35" a="1"/>
  <c r="ET1051" i="35" s="1"/>
  <c r="ES1051" i="35" a="1"/>
  <c r="ES1051" i="35" s="1"/>
  <c r="ER1051" i="35" a="1"/>
  <c r="ER1051" i="35" s="1"/>
  <c r="EQ1051" i="35" a="1"/>
  <c r="EQ1051" i="35" s="1"/>
  <c r="EP1051" i="35" a="1"/>
  <c r="EP1051" i="35" s="1"/>
  <c r="EO1051" i="35" a="1"/>
  <c r="EO1051" i="35" s="1"/>
  <c r="EN1051" i="35" a="1"/>
  <c r="EN1051" i="35" s="1"/>
  <c r="EM1051" i="35" a="1"/>
  <c r="EM1051" i="35" s="1"/>
  <c r="EL1051" i="35" a="1"/>
  <c r="EL1051" i="35" s="1"/>
  <c r="EK1051" i="35" a="1"/>
  <c r="EK1051" i="35" s="1"/>
  <c r="EJ1051" i="35" a="1"/>
  <c r="EJ1051" i="35" s="1"/>
  <c r="EI1051" i="35" a="1"/>
  <c r="EI1051" i="35" s="1"/>
  <c r="EH1051" i="35" a="1"/>
  <c r="EH1051" i="35" s="1"/>
  <c r="EG1051" i="35" a="1"/>
  <c r="EG1051" i="35" s="1"/>
  <c r="EF1051" i="35" a="1"/>
  <c r="EF1051" i="35" s="1"/>
  <c r="EE1051" i="35" a="1"/>
  <c r="EE1051" i="35" s="1"/>
  <c r="ED1051" i="35" a="1"/>
  <c r="ED1051" i="35" s="1"/>
  <c r="EC1051" i="35" a="1"/>
  <c r="EC1051" i="35" s="1"/>
  <c r="EB1051" i="35" a="1"/>
  <c r="EB1051" i="35" s="1"/>
  <c r="EA1051" i="35" a="1"/>
  <c r="EA1051" i="35" s="1"/>
  <c r="DZ1051" i="35" a="1"/>
  <c r="DZ1051" i="35" s="1"/>
  <c r="DY1051" i="35" a="1"/>
  <c r="DY1051" i="35" s="1"/>
  <c r="DX1051" i="35" a="1"/>
  <c r="DX1051" i="35" s="1"/>
  <c r="DW1051" i="35" a="1"/>
  <c r="DW1051" i="35" s="1"/>
  <c r="DV1051" i="35" a="1"/>
  <c r="DV1051" i="35" s="1"/>
  <c r="DU1051" i="35" a="1"/>
  <c r="DU1051" i="35" s="1"/>
  <c r="DT1051" i="35" a="1"/>
  <c r="DT1051" i="35" s="1"/>
  <c r="DS1051" i="35" a="1"/>
  <c r="DS1051" i="35" s="1"/>
  <c r="DR1051" i="35" a="1"/>
  <c r="DR1051" i="35" s="1"/>
  <c r="DQ1051" i="35" a="1"/>
  <c r="DQ1051" i="35" s="1"/>
  <c r="DP1051" i="35" a="1"/>
  <c r="DP1051" i="35" s="1"/>
  <c r="DO1051" i="35" a="1"/>
  <c r="DO1051" i="35" s="1"/>
  <c r="DN1051" i="35" a="1"/>
  <c r="DN1051" i="35" s="1"/>
  <c r="DM1051" i="35" a="1"/>
  <c r="DM1051" i="35" s="1"/>
  <c r="DL1051" i="35"/>
  <c r="DL1051" i="35" a="1"/>
  <c r="DK1051" i="35" a="1"/>
  <c r="DK1051" i="35" s="1"/>
  <c r="DJ1051" i="35" a="1"/>
  <c r="DJ1051" i="35" s="1"/>
  <c r="DI1051" i="35" a="1"/>
  <c r="DI1051" i="35" s="1"/>
  <c r="DH1051" i="35" a="1"/>
  <c r="DH1051" i="35" s="1"/>
  <c r="DG1051" i="35" a="1"/>
  <c r="DG1051" i="35" s="1"/>
  <c r="DF1051" i="35" a="1"/>
  <c r="DF1051" i="35" s="1"/>
  <c r="DE1051" i="35" a="1"/>
  <c r="DE1051" i="35" s="1"/>
  <c r="DD1051" i="35" a="1"/>
  <c r="DD1051" i="35" s="1"/>
  <c r="DC1051" i="35" a="1"/>
  <c r="DC1051" i="35" s="1"/>
  <c r="DB1051" i="35" a="1"/>
  <c r="DB1051" i="35" s="1"/>
  <c r="DA1051" i="35" a="1"/>
  <c r="DA1051" i="35" s="1"/>
  <c r="CZ1051" i="35" a="1"/>
  <c r="CZ1051" i="35" s="1"/>
  <c r="CY1051" i="35" a="1"/>
  <c r="CY1051" i="35" s="1"/>
  <c r="CX1051" i="35" a="1"/>
  <c r="CX1051" i="35" s="1"/>
  <c r="CW1051" i="35" a="1"/>
  <c r="CW1051" i="35" s="1"/>
  <c r="CV1051" i="35" a="1"/>
  <c r="CV1051" i="35" s="1"/>
  <c r="CU1051" i="35" a="1"/>
  <c r="CU1051" i="35" s="1"/>
  <c r="CT1051" i="35" a="1"/>
  <c r="CT1051" i="35" s="1"/>
  <c r="CS1051" i="35" a="1"/>
  <c r="CS1051" i="35" s="1"/>
  <c r="CR1051" i="35" a="1"/>
  <c r="CR1051" i="35" s="1"/>
  <c r="CQ1051" i="35" a="1"/>
  <c r="CQ1051" i="35" s="1"/>
  <c r="CP1051" i="35" a="1"/>
  <c r="CP1051" i="35" s="1"/>
  <c r="CO1051" i="35" a="1"/>
  <c r="CO1051" i="35" s="1"/>
  <c r="CN1051" i="35" a="1"/>
  <c r="CN1051" i="35" s="1"/>
  <c r="CM1051" i="35" a="1"/>
  <c r="CM1051" i="35" s="1"/>
  <c r="CL1051" i="35" a="1"/>
  <c r="CL1051" i="35" s="1"/>
  <c r="CK1051" i="35" a="1"/>
  <c r="CK1051" i="35" s="1"/>
  <c r="CJ1051" i="35" a="1"/>
  <c r="CJ1051" i="35" s="1"/>
  <c r="CI1051" i="35" a="1"/>
  <c r="CI1051" i="35" s="1"/>
  <c r="CH1051" i="35" a="1"/>
  <c r="CH1051" i="35" s="1"/>
  <c r="CG1051" i="35" a="1"/>
  <c r="CG1051" i="35" s="1"/>
  <c r="CF1051" i="35" a="1"/>
  <c r="CF1051" i="35" s="1"/>
  <c r="CE1051" i="35" a="1"/>
  <c r="CE1051" i="35" s="1"/>
  <c r="CD1051" i="35" a="1"/>
  <c r="CD1051" i="35" s="1"/>
  <c r="CC1051" i="35" a="1"/>
  <c r="CC1051" i="35" s="1"/>
  <c r="CB1051" i="35" a="1"/>
  <c r="CB1051" i="35" s="1"/>
  <c r="CA1051" i="35" a="1"/>
  <c r="CA1051" i="35" s="1"/>
  <c r="BZ1051" i="35" a="1"/>
  <c r="BZ1051" i="35" s="1"/>
  <c r="BY1051" i="35" a="1"/>
  <c r="BY1051" i="35" s="1"/>
  <c r="BX1051" i="35" a="1"/>
  <c r="BX1051" i="35" s="1"/>
  <c r="BW1051" i="35" a="1"/>
  <c r="BW1051" i="35" s="1"/>
  <c r="BV1051" i="35" a="1"/>
  <c r="BV1051" i="35" s="1"/>
  <c r="BU1051" i="35" a="1"/>
  <c r="BU1051" i="35" s="1"/>
  <c r="BT1051" i="35" a="1"/>
  <c r="BT1051" i="35" s="1"/>
  <c r="BS1051" i="35" a="1"/>
  <c r="BS1051" i="35" s="1"/>
  <c r="BR1051" i="35" a="1"/>
  <c r="BR1051" i="35" s="1"/>
  <c r="BQ1051" i="35" a="1"/>
  <c r="BQ1051" i="35" s="1"/>
  <c r="BP1051" i="35" a="1"/>
  <c r="BP1051" i="35" s="1"/>
  <c r="BO1051" i="35" a="1"/>
  <c r="BO1051" i="35" s="1"/>
  <c r="BN1051" i="35" a="1"/>
  <c r="BN1051" i="35" s="1"/>
  <c r="BM1051" i="35" a="1"/>
  <c r="BM1051" i="35" s="1"/>
  <c r="BL1051" i="35" a="1"/>
  <c r="BL1051" i="35" s="1"/>
  <c r="BK1051" i="35" a="1"/>
  <c r="BK1051" i="35" s="1"/>
  <c r="BJ1051" i="35" a="1"/>
  <c r="BJ1051" i="35" s="1"/>
  <c r="BI1051" i="35" a="1"/>
  <c r="BI1051" i="35" s="1"/>
  <c r="BH1051" i="35" a="1"/>
  <c r="BH1051" i="35" s="1"/>
  <c r="BG1051" i="35" a="1"/>
  <c r="BG1051" i="35" s="1"/>
  <c r="BF1051" i="35" a="1"/>
  <c r="BF1051" i="35" s="1"/>
  <c r="BE1051" i="35" a="1"/>
  <c r="BE1051" i="35" s="1"/>
  <c r="BD1051" i="35" a="1"/>
  <c r="BD1051" i="35" s="1"/>
  <c r="BC1051" i="35" a="1"/>
  <c r="BC1051" i="35" s="1"/>
  <c r="BB1051" i="35" a="1"/>
  <c r="BB1051" i="35" s="1"/>
  <c r="BA1051" i="35" a="1"/>
  <c r="BA1051" i="35" s="1"/>
  <c r="AZ1051" i="35" a="1"/>
  <c r="AZ1051" i="35" s="1"/>
  <c r="AY1051" i="35" a="1"/>
  <c r="AY1051" i="35" s="1"/>
  <c r="AX1051" i="35" a="1"/>
  <c r="AX1051" i="35" s="1"/>
  <c r="AW1051" i="35" a="1"/>
  <c r="AW1051" i="35" s="1"/>
  <c r="AV1051" i="35" a="1"/>
  <c r="AV1051" i="35" s="1"/>
  <c r="AU1051" i="35" a="1"/>
  <c r="AU1051" i="35" s="1"/>
  <c r="AT1051" i="35" a="1"/>
  <c r="AT1051" i="35" s="1"/>
  <c r="AS1051" i="35" a="1"/>
  <c r="AS1051" i="35" s="1"/>
  <c r="AR1051" i="35" a="1"/>
  <c r="AR1051" i="35" s="1"/>
  <c r="AQ1051" i="35" a="1"/>
  <c r="AQ1051" i="35" s="1"/>
  <c r="AP1051" i="35" a="1"/>
  <c r="AP1051" i="35" s="1"/>
  <c r="AO1051" i="35" a="1"/>
  <c r="AO1051" i="35" s="1"/>
  <c r="AN1051" i="35" a="1"/>
  <c r="AN1051" i="35" s="1"/>
  <c r="AM1051" i="35" a="1"/>
  <c r="AM1051" i="35" s="1"/>
  <c r="AL1051" i="35" a="1"/>
  <c r="AL1051" i="35" s="1"/>
  <c r="AK1051" i="35" a="1"/>
  <c r="AK1051" i="35" s="1"/>
  <c r="AJ1051" i="35" a="1"/>
  <c r="AJ1051" i="35" s="1"/>
  <c r="AI1051" i="35" a="1"/>
  <c r="AI1051" i="35" s="1"/>
  <c r="AH1051" i="35" a="1"/>
  <c r="AH1051" i="35" s="1"/>
  <c r="AG1051" i="35" a="1"/>
  <c r="AG1051" i="35" s="1"/>
  <c r="AF1051" i="35" a="1"/>
  <c r="AF1051" i="35" s="1"/>
  <c r="AE1051" i="35" a="1"/>
  <c r="AE1051" i="35" s="1"/>
  <c r="AD1051" i="35" a="1"/>
  <c r="AD1051" i="35" s="1"/>
  <c r="AC1051" i="35" a="1"/>
  <c r="AC1051" i="35" s="1"/>
  <c r="AB1051" i="35" a="1"/>
  <c r="AB1051" i="35" s="1"/>
  <c r="AA1051" i="35" a="1"/>
  <c r="AA1051" i="35" s="1"/>
  <c r="Z1051" i="35" a="1"/>
  <c r="Z1051" i="35" s="1"/>
  <c r="Y1051" i="35" a="1"/>
  <c r="Y1051" i="35" s="1"/>
  <c r="X1051" i="35" a="1"/>
  <c r="X1051" i="35" s="1"/>
  <c r="W1051" i="35" a="1"/>
  <c r="W1051" i="35" s="1"/>
  <c r="V1051" i="35" a="1"/>
  <c r="V1051" i="35" s="1"/>
  <c r="U1051" i="35" a="1"/>
  <c r="U1051" i="35" s="1"/>
  <c r="T1051" i="35" a="1"/>
  <c r="T1051" i="35" s="1"/>
  <c r="S1051" i="35" a="1"/>
  <c r="S1051" i="35" s="1"/>
  <c r="R1051" i="35" a="1"/>
  <c r="R1051" i="35" s="1"/>
  <c r="Q1051" i="35" a="1"/>
  <c r="Q1051" i="35" s="1"/>
  <c r="P1051" i="35" a="1"/>
  <c r="P1051" i="35" s="1"/>
  <c r="O1051" i="35" a="1"/>
  <c r="O1051" i="35" s="1"/>
  <c r="N1051" i="35" a="1"/>
  <c r="N1051" i="35" s="1"/>
  <c r="M1051" i="35" a="1"/>
  <c r="M1051" i="35" s="1"/>
  <c r="L1051" i="35" a="1"/>
  <c r="L1051" i="35" s="1"/>
  <c r="K1051" i="35" a="1"/>
  <c r="K1051" i="35" s="1"/>
  <c r="J1051" i="35" a="1"/>
  <c r="J1051" i="35" s="1"/>
  <c r="I1051" i="35" a="1"/>
  <c r="I1051" i="35" s="1"/>
  <c r="H1051" i="35" a="1"/>
  <c r="H1051" i="35" s="1"/>
  <c r="G1051" i="35" a="1"/>
  <c r="G1051" i="35" s="1"/>
  <c r="F1051" i="35" a="1"/>
  <c r="F1051" i="35" s="1"/>
  <c r="E1051" i="35" a="1"/>
  <c r="E1051" i="35" s="1"/>
  <c r="D1051" i="35" a="1"/>
  <c r="D1051" i="35" s="1"/>
  <c r="IE1050" i="35" a="1"/>
  <c r="IE1050" i="35" s="1"/>
  <c r="ID1050" i="35" a="1"/>
  <c r="ID1050" i="35" s="1"/>
  <c r="IC1050" i="35" a="1"/>
  <c r="IC1050" i="35" s="1"/>
  <c r="IB1050" i="35" a="1"/>
  <c r="IB1050" i="35" s="1"/>
  <c r="IA1050" i="35" a="1"/>
  <c r="IA1050" i="35" s="1"/>
  <c r="HZ1050" i="35" a="1"/>
  <c r="HZ1050" i="35" s="1"/>
  <c r="HY1050" i="35" a="1"/>
  <c r="HY1050" i="35" s="1"/>
  <c r="HX1050" i="35" a="1"/>
  <c r="HX1050" i="35" s="1"/>
  <c r="HW1050" i="35" a="1"/>
  <c r="HW1050" i="35" s="1"/>
  <c r="HV1050" i="35" a="1"/>
  <c r="HV1050" i="35" s="1"/>
  <c r="HU1050" i="35" a="1"/>
  <c r="HU1050" i="35" s="1"/>
  <c r="HT1050" i="35" a="1"/>
  <c r="HT1050" i="35" s="1"/>
  <c r="HS1050" i="35" a="1"/>
  <c r="HS1050" i="35" s="1"/>
  <c r="HR1050" i="35" a="1"/>
  <c r="HR1050" i="35" s="1"/>
  <c r="HQ1050" i="35" a="1"/>
  <c r="HQ1050" i="35" s="1"/>
  <c r="HP1050" i="35" a="1"/>
  <c r="HP1050" i="35" s="1"/>
  <c r="HO1050" i="35" a="1"/>
  <c r="HO1050" i="35" s="1"/>
  <c r="HN1050" i="35" a="1"/>
  <c r="HN1050" i="35" s="1"/>
  <c r="HM1050" i="35" a="1"/>
  <c r="HM1050" i="35" s="1"/>
  <c r="HL1050" i="35" a="1"/>
  <c r="HL1050" i="35" s="1"/>
  <c r="HK1050" i="35" a="1"/>
  <c r="HK1050" i="35" s="1"/>
  <c r="HJ1050" i="35" a="1"/>
  <c r="HJ1050" i="35" s="1"/>
  <c r="HI1050" i="35" a="1"/>
  <c r="HI1050" i="35" s="1"/>
  <c r="HH1050" i="35" a="1"/>
  <c r="HH1050" i="35" s="1"/>
  <c r="HG1050" i="35" a="1"/>
  <c r="HG1050" i="35" s="1"/>
  <c r="HF1050" i="35" a="1"/>
  <c r="HF1050" i="35" s="1"/>
  <c r="HE1050" i="35" a="1"/>
  <c r="HE1050" i="35" s="1"/>
  <c r="HD1050" i="35" a="1"/>
  <c r="HD1050" i="35" s="1"/>
  <c r="HC1050" i="35" a="1"/>
  <c r="HC1050" i="35" s="1"/>
  <c r="HB1050" i="35" a="1"/>
  <c r="HB1050" i="35" s="1"/>
  <c r="HA1050" i="35" a="1"/>
  <c r="HA1050" i="35" s="1"/>
  <c r="GZ1050" i="35" a="1"/>
  <c r="GZ1050" i="35" s="1"/>
  <c r="GY1050" i="35" a="1"/>
  <c r="GY1050" i="35" s="1"/>
  <c r="GX1050" i="35" a="1"/>
  <c r="GX1050" i="35" s="1"/>
  <c r="GW1050" i="35" a="1"/>
  <c r="GW1050" i="35" s="1"/>
  <c r="GV1050" i="35" a="1"/>
  <c r="GV1050" i="35" s="1"/>
  <c r="GU1050" i="35" a="1"/>
  <c r="GU1050" i="35" s="1"/>
  <c r="GT1050" i="35" a="1"/>
  <c r="GT1050" i="35" s="1"/>
  <c r="GS1050" i="35" a="1"/>
  <c r="GS1050" i="35" s="1"/>
  <c r="GR1050" i="35" a="1"/>
  <c r="GR1050" i="35" s="1"/>
  <c r="GQ1050" i="35" a="1"/>
  <c r="GQ1050" i="35" s="1"/>
  <c r="GP1050" i="35" a="1"/>
  <c r="GP1050" i="35" s="1"/>
  <c r="GO1050" i="35" a="1"/>
  <c r="GO1050" i="35" s="1"/>
  <c r="GN1050" i="35" a="1"/>
  <c r="GN1050" i="35" s="1"/>
  <c r="GM1050" i="35" a="1"/>
  <c r="GM1050" i="35" s="1"/>
  <c r="GL1050" i="35" a="1"/>
  <c r="GL1050" i="35" s="1"/>
  <c r="GK1050" i="35" a="1"/>
  <c r="GK1050" i="35" s="1"/>
  <c r="GJ1050" i="35" a="1"/>
  <c r="GJ1050" i="35" s="1"/>
  <c r="GI1050" i="35" a="1"/>
  <c r="GI1050" i="35" s="1"/>
  <c r="GH1050" i="35" a="1"/>
  <c r="GH1050" i="35" s="1"/>
  <c r="GG1050" i="35" a="1"/>
  <c r="GG1050" i="35" s="1"/>
  <c r="GF1050" i="35" a="1"/>
  <c r="GF1050" i="35" s="1"/>
  <c r="GE1050" i="35" a="1"/>
  <c r="GE1050" i="35" s="1"/>
  <c r="GD1050" i="35" a="1"/>
  <c r="GD1050" i="35" s="1"/>
  <c r="GC1050" i="35" a="1"/>
  <c r="GC1050" i="35" s="1"/>
  <c r="GB1050" i="35" a="1"/>
  <c r="GB1050" i="35" s="1"/>
  <c r="GA1050" i="35" a="1"/>
  <c r="GA1050" i="35" s="1"/>
  <c r="FZ1050" i="35" a="1"/>
  <c r="FZ1050" i="35" s="1"/>
  <c r="FY1050" i="35" a="1"/>
  <c r="FY1050" i="35" s="1"/>
  <c r="FX1050" i="35"/>
  <c r="FX1050" i="35" a="1"/>
  <c r="FW1050" i="35" a="1"/>
  <c r="FW1050" i="35" s="1"/>
  <c r="FV1050" i="35" a="1"/>
  <c r="FV1050" i="35" s="1"/>
  <c r="FU1050" i="35" a="1"/>
  <c r="FU1050" i="35" s="1"/>
  <c r="FT1050" i="35" a="1"/>
  <c r="FT1050" i="35" s="1"/>
  <c r="FS1050" i="35" a="1"/>
  <c r="FS1050" i="35" s="1"/>
  <c r="FR1050" i="35" a="1"/>
  <c r="FR1050" i="35" s="1"/>
  <c r="FQ1050" i="35" a="1"/>
  <c r="FQ1050" i="35" s="1"/>
  <c r="FP1050" i="35" a="1"/>
  <c r="FP1050" i="35" s="1"/>
  <c r="FO1050" i="35" a="1"/>
  <c r="FO1050" i="35" s="1"/>
  <c r="FN1050" i="35" a="1"/>
  <c r="FN1050" i="35" s="1"/>
  <c r="FM1050" i="35" a="1"/>
  <c r="FM1050" i="35" s="1"/>
  <c r="FL1050" i="35" a="1"/>
  <c r="FL1050" i="35" s="1"/>
  <c r="FK1050" i="35" a="1"/>
  <c r="FK1050" i="35" s="1"/>
  <c r="FJ1050" i="35" a="1"/>
  <c r="FJ1050" i="35" s="1"/>
  <c r="FI1050" i="35" a="1"/>
  <c r="FI1050" i="35" s="1"/>
  <c r="FH1050" i="35" a="1"/>
  <c r="FH1050" i="35" s="1"/>
  <c r="FG1050" i="35" a="1"/>
  <c r="FG1050" i="35" s="1"/>
  <c r="FF1050" i="35" a="1"/>
  <c r="FF1050" i="35" s="1"/>
  <c r="FE1050" i="35" a="1"/>
  <c r="FE1050" i="35" s="1"/>
  <c r="FD1050" i="35" a="1"/>
  <c r="FD1050" i="35" s="1"/>
  <c r="FC1050" i="35" a="1"/>
  <c r="FC1050" i="35" s="1"/>
  <c r="FB1050" i="35" a="1"/>
  <c r="FB1050" i="35" s="1"/>
  <c r="FA1050" i="35" a="1"/>
  <c r="FA1050" i="35" s="1"/>
  <c r="EZ1050" i="35" a="1"/>
  <c r="EZ1050" i="35" s="1"/>
  <c r="EY1050" i="35" a="1"/>
  <c r="EY1050" i="35" s="1"/>
  <c r="EX1050" i="35" a="1"/>
  <c r="EX1050" i="35" s="1"/>
  <c r="EW1050" i="35" a="1"/>
  <c r="EW1050" i="35" s="1"/>
  <c r="EV1050" i="35" a="1"/>
  <c r="EV1050" i="35" s="1"/>
  <c r="EU1050" i="35" a="1"/>
  <c r="EU1050" i="35" s="1"/>
  <c r="ET1050" i="35" a="1"/>
  <c r="ET1050" i="35" s="1"/>
  <c r="ES1050" i="35" a="1"/>
  <c r="ES1050" i="35" s="1"/>
  <c r="ER1050" i="35" a="1"/>
  <c r="ER1050" i="35" s="1"/>
  <c r="EQ1050" i="35" a="1"/>
  <c r="EQ1050" i="35" s="1"/>
  <c r="EP1050" i="35" a="1"/>
  <c r="EP1050" i="35" s="1"/>
  <c r="EO1050" i="35" a="1"/>
  <c r="EO1050" i="35" s="1"/>
  <c r="EN1050" i="35" a="1"/>
  <c r="EN1050" i="35" s="1"/>
  <c r="EM1050" i="35" a="1"/>
  <c r="EM1050" i="35" s="1"/>
  <c r="EL1050" i="35" a="1"/>
  <c r="EL1050" i="35" s="1"/>
  <c r="EK1050" i="35" a="1"/>
  <c r="EK1050" i="35" s="1"/>
  <c r="EJ1050" i="35" a="1"/>
  <c r="EJ1050" i="35" s="1"/>
  <c r="EI1050" i="35" a="1"/>
  <c r="EI1050" i="35" s="1"/>
  <c r="EH1050" i="35" a="1"/>
  <c r="EH1050" i="35" s="1"/>
  <c r="EG1050" i="35" a="1"/>
  <c r="EG1050" i="35" s="1"/>
  <c r="EF1050" i="35" a="1"/>
  <c r="EF1050" i="35" s="1"/>
  <c r="EE1050" i="35" a="1"/>
  <c r="EE1050" i="35" s="1"/>
  <c r="ED1050" i="35" a="1"/>
  <c r="ED1050" i="35" s="1"/>
  <c r="EC1050" i="35" a="1"/>
  <c r="EC1050" i="35" s="1"/>
  <c r="EB1050" i="35" a="1"/>
  <c r="EB1050" i="35" s="1"/>
  <c r="EA1050" i="35" a="1"/>
  <c r="EA1050" i="35" s="1"/>
  <c r="DZ1050" i="35" a="1"/>
  <c r="DZ1050" i="35" s="1"/>
  <c r="DY1050" i="35" a="1"/>
  <c r="DY1050" i="35" s="1"/>
  <c r="DX1050" i="35" a="1"/>
  <c r="DX1050" i="35" s="1"/>
  <c r="DW1050" i="35" a="1"/>
  <c r="DW1050" i="35" s="1"/>
  <c r="DV1050" i="35" a="1"/>
  <c r="DV1050" i="35" s="1"/>
  <c r="DU1050" i="35" a="1"/>
  <c r="DU1050" i="35" s="1"/>
  <c r="DT1050" i="35" a="1"/>
  <c r="DT1050" i="35" s="1"/>
  <c r="DS1050" i="35" a="1"/>
  <c r="DS1050" i="35" s="1"/>
  <c r="DR1050" i="35" a="1"/>
  <c r="DR1050" i="35" s="1"/>
  <c r="DQ1050" i="35" a="1"/>
  <c r="DQ1050" i="35" s="1"/>
  <c r="DP1050" i="35" a="1"/>
  <c r="DP1050" i="35" s="1"/>
  <c r="DO1050" i="35" a="1"/>
  <c r="DO1050" i="35" s="1"/>
  <c r="DN1050" i="35" a="1"/>
  <c r="DN1050" i="35" s="1"/>
  <c r="DM1050" i="35" a="1"/>
  <c r="DM1050" i="35" s="1"/>
  <c r="DL1050" i="35" a="1"/>
  <c r="DL1050" i="35" s="1"/>
  <c r="DK1050" i="35" a="1"/>
  <c r="DK1050" i="35" s="1"/>
  <c r="DJ1050" i="35" a="1"/>
  <c r="DJ1050" i="35" s="1"/>
  <c r="DI1050" i="35" a="1"/>
  <c r="DI1050" i="35" s="1"/>
  <c r="DH1050" i="35" a="1"/>
  <c r="DH1050" i="35" s="1"/>
  <c r="DG1050" i="35" a="1"/>
  <c r="DG1050" i="35" s="1"/>
  <c r="DF1050" i="35" a="1"/>
  <c r="DF1050" i="35" s="1"/>
  <c r="DE1050" i="35" a="1"/>
  <c r="DE1050" i="35" s="1"/>
  <c r="DD1050" i="35" a="1"/>
  <c r="DD1050" i="35" s="1"/>
  <c r="DC1050" i="35" a="1"/>
  <c r="DC1050" i="35" s="1"/>
  <c r="DB1050" i="35" a="1"/>
  <c r="DB1050" i="35" s="1"/>
  <c r="DA1050" i="35" a="1"/>
  <c r="DA1050" i="35" s="1"/>
  <c r="CZ1050" i="35" a="1"/>
  <c r="CZ1050" i="35" s="1"/>
  <c r="CY1050" i="35" a="1"/>
  <c r="CY1050" i="35" s="1"/>
  <c r="CX1050" i="35" a="1"/>
  <c r="CX1050" i="35" s="1"/>
  <c r="CW1050" i="35" a="1"/>
  <c r="CW1050" i="35" s="1"/>
  <c r="CV1050" i="35" a="1"/>
  <c r="CV1050" i="35" s="1"/>
  <c r="CU1050" i="35" a="1"/>
  <c r="CU1050" i="35" s="1"/>
  <c r="CT1050" i="35" a="1"/>
  <c r="CT1050" i="35" s="1"/>
  <c r="CS1050" i="35" a="1"/>
  <c r="CS1050" i="35" s="1"/>
  <c r="CR1050" i="35" a="1"/>
  <c r="CR1050" i="35" s="1"/>
  <c r="CQ1050" i="35" a="1"/>
  <c r="CQ1050" i="35" s="1"/>
  <c r="CP1050" i="35" a="1"/>
  <c r="CP1050" i="35" s="1"/>
  <c r="CO1050" i="35" a="1"/>
  <c r="CO1050" i="35" s="1"/>
  <c r="CN1050" i="35" a="1"/>
  <c r="CN1050" i="35" s="1"/>
  <c r="CM1050" i="35" a="1"/>
  <c r="CM1050" i="35" s="1"/>
  <c r="CL1050" i="35" a="1"/>
  <c r="CL1050" i="35" s="1"/>
  <c r="CK1050" i="35" a="1"/>
  <c r="CK1050" i="35" s="1"/>
  <c r="CJ1050" i="35" a="1"/>
  <c r="CJ1050" i="35" s="1"/>
  <c r="CI1050" i="35" a="1"/>
  <c r="CI1050" i="35" s="1"/>
  <c r="CH1050" i="35" a="1"/>
  <c r="CH1050" i="35" s="1"/>
  <c r="CG1050" i="35" a="1"/>
  <c r="CG1050" i="35" s="1"/>
  <c r="CF1050" i="35" a="1"/>
  <c r="CF1050" i="35" s="1"/>
  <c r="CE1050" i="35" a="1"/>
  <c r="CE1050" i="35" s="1"/>
  <c r="CD1050" i="35" a="1"/>
  <c r="CD1050" i="35" s="1"/>
  <c r="CC1050" i="35" a="1"/>
  <c r="CC1050" i="35" s="1"/>
  <c r="CB1050" i="35" a="1"/>
  <c r="CB1050" i="35" s="1"/>
  <c r="CA1050" i="35" a="1"/>
  <c r="CA1050" i="35" s="1"/>
  <c r="BZ1050" i="35" a="1"/>
  <c r="BZ1050" i="35" s="1"/>
  <c r="BY1050" i="35" a="1"/>
  <c r="BY1050" i="35" s="1"/>
  <c r="BX1050" i="35" a="1"/>
  <c r="BX1050" i="35" s="1"/>
  <c r="BW1050" i="35" a="1"/>
  <c r="BW1050" i="35" s="1"/>
  <c r="BV1050" i="35" a="1"/>
  <c r="BV1050" i="35" s="1"/>
  <c r="BU1050" i="35" a="1"/>
  <c r="BU1050" i="35" s="1"/>
  <c r="BT1050" i="35" a="1"/>
  <c r="BT1050" i="35" s="1"/>
  <c r="BS1050" i="35" a="1"/>
  <c r="BS1050" i="35" s="1"/>
  <c r="BR1050" i="35" a="1"/>
  <c r="BR1050" i="35" s="1"/>
  <c r="BQ1050" i="35" a="1"/>
  <c r="BQ1050" i="35" s="1"/>
  <c r="BP1050" i="35" a="1"/>
  <c r="BP1050" i="35" s="1"/>
  <c r="BO1050" i="35" a="1"/>
  <c r="BO1050" i="35" s="1"/>
  <c r="BN1050" i="35" a="1"/>
  <c r="BN1050" i="35" s="1"/>
  <c r="BM1050" i="35" a="1"/>
  <c r="BM1050" i="35" s="1"/>
  <c r="BL1050" i="35" a="1"/>
  <c r="BL1050" i="35" s="1"/>
  <c r="BK1050" i="35" a="1"/>
  <c r="BK1050" i="35" s="1"/>
  <c r="BJ1050" i="35" a="1"/>
  <c r="BJ1050" i="35" s="1"/>
  <c r="BI1050" i="35" a="1"/>
  <c r="BI1050" i="35" s="1"/>
  <c r="BH1050" i="35" a="1"/>
  <c r="BH1050" i="35" s="1"/>
  <c r="BG1050" i="35" a="1"/>
  <c r="BG1050" i="35" s="1"/>
  <c r="BF1050" i="35" a="1"/>
  <c r="BF1050" i="35" s="1"/>
  <c r="BE1050" i="35" a="1"/>
  <c r="BE1050" i="35" s="1"/>
  <c r="BD1050" i="35" a="1"/>
  <c r="BD1050" i="35" s="1"/>
  <c r="BC1050" i="35" a="1"/>
  <c r="BC1050" i="35" s="1"/>
  <c r="BB1050" i="35" a="1"/>
  <c r="BB1050" i="35" s="1"/>
  <c r="BA1050" i="35" a="1"/>
  <c r="BA1050" i="35" s="1"/>
  <c r="AZ1050" i="35" a="1"/>
  <c r="AZ1050" i="35" s="1"/>
  <c r="AY1050" i="35" a="1"/>
  <c r="AY1050" i="35" s="1"/>
  <c r="AX1050" i="35" a="1"/>
  <c r="AX1050" i="35" s="1"/>
  <c r="AW1050" i="35" a="1"/>
  <c r="AW1050" i="35" s="1"/>
  <c r="AV1050" i="35" a="1"/>
  <c r="AV1050" i="35" s="1"/>
  <c r="AU1050" i="35" a="1"/>
  <c r="AU1050" i="35" s="1"/>
  <c r="AT1050" i="35" a="1"/>
  <c r="AT1050" i="35" s="1"/>
  <c r="AS1050" i="35" a="1"/>
  <c r="AS1050" i="35" s="1"/>
  <c r="AR1050" i="35" a="1"/>
  <c r="AR1050" i="35" s="1"/>
  <c r="AQ1050" i="35" a="1"/>
  <c r="AQ1050" i="35" s="1"/>
  <c r="AP1050" i="35" a="1"/>
  <c r="AP1050" i="35" s="1"/>
  <c r="AO1050" i="35" a="1"/>
  <c r="AO1050" i="35" s="1"/>
  <c r="AN1050" i="35" a="1"/>
  <c r="AN1050" i="35" s="1"/>
  <c r="AM1050" i="35" a="1"/>
  <c r="AM1050" i="35" s="1"/>
  <c r="AL1050" i="35" a="1"/>
  <c r="AL1050" i="35" s="1"/>
  <c r="AK1050" i="35" a="1"/>
  <c r="AK1050" i="35" s="1"/>
  <c r="AJ1050" i="35" a="1"/>
  <c r="AJ1050" i="35" s="1"/>
  <c r="AI1050" i="35" a="1"/>
  <c r="AI1050" i="35" s="1"/>
  <c r="AH1050" i="35" a="1"/>
  <c r="AH1050" i="35" s="1"/>
  <c r="AG1050" i="35" a="1"/>
  <c r="AG1050" i="35" s="1"/>
  <c r="AF1050" i="35" a="1"/>
  <c r="AF1050" i="35" s="1"/>
  <c r="AE1050" i="35" a="1"/>
  <c r="AE1050" i="35" s="1"/>
  <c r="AD1050" i="35" a="1"/>
  <c r="AD1050" i="35" s="1"/>
  <c r="AC1050" i="35" a="1"/>
  <c r="AC1050" i="35" s="1"/>
  <c r="AB1050" i="35" a="1"/>
  <c r="AB1050" i="35" s="1"/>
  <c r="AA1050" i="35" a="1"/>
  <c r="AA1050" i="35" s="1"/>
  <c r="Z1050" i="35" a="1"/>
  <c r="Z1050" i="35" s="1"/>
  <c r="Y1050" i="35" a="1"/>
  <c r="Y1050" i="35" s="1"/>
  <c r="X1050" i="35" a="1"/>
  <c r="X1050" i="35" s="1"/>
  <c r="W1050" i="35" a="1"/>
  <c r="W1050" i="35" s="1"/>
  <c r="V1050" i="35" a="1"/>
  <c r="V1050" i="35" s="1"/>
  <c r="U1050" i="35" a="1"/>
  <c r="U1050" i="35" s="1"/>
  <c r="T1050" i="35" a="1"/>
  <c r="T1050" i="35" s="1"/>
  <c r="S1050" i="35" a="1"/>
  <c r="S1050" i="35" s="1"/>
  <c r="R1050" i="35" a="1"/>
  <c r="R1050" i="35" s="1"/>
  <c r="Q1050" i="35" a="1"/>
  <c r="Q1050" i="35" s="1"/>
  <c r="P1050" i="35" a="1"/>
  <c r="P1050" i="35" s="1"/>
  <c r="O1050" i="35" a="1"/>
  <c r="O1050" i="35" s="1"/>
  <c r="N1050" i="35" a="1"/>
  <c r="N1050" i="35" s="1"/>
  <c r="M1050" i="35" a="1"/>
  <c r="M1050" i="35" s="1"/>
  <c r="L1050" i="35" a="1"/>
  <c r="L1050" i="35" s="1"/>
  <c r="K1050" i="35" a="1"/>
  <c r="K1050" i="35" s="1"/>
  <c r="J1050" i="35" a="1"/>
  <c r="J1050" i="35" s="1"/>
  <c r="I1050" i="35" a="1"/>
  <c r="I1050" i="35" s="1"/>
  <c r="H1050" i="35" a="1"/>
  <c r="H1050" i="35" s="1"/>
  <c r="G1050" i="35" a="1"/>
  <c r="G1050" i="35" s="1"/>
  <c r="F1050" i="35" a="1"/>
  <c r="F1050" i="35" s="1"/>
  <c r="E1050" i="35" a="1"/>
  <c r="E1050" i="35" s="1"/>
  <c r="D1050" i="35" a="1"/>
  <c r="D1050" i="35" s="1"/>
  <c r="IE1049" i="35"/>
  <c r="ID1049" i="35"/>
  <c r="IC1049" i="35"/>
  <c r="IB1049" i="35"/>
  <c r="IA1049" i="35"/>
  <c r="HZ1049" i="35"/>
  <c r="HY1049" i="35"/>
  <c r="HX1049" i="35"/>
  <c r="HW1049" i="35"/>
  <c r="HV1049" i="35"/>
  <c r="HU1049" i="35"/>
  <c r="HT1049" i="35"/>
  <c r="HS1049" i="35"/>
  <c r="HR1049" i="35"/>
  <c r="HQ1049" i="35"/>
  <c r="HP1049" i="35"/>
  <c r="HO1049" i="35"/>
  <c r="HN1049" i="35"/>
  <c r="HM1049" i="35"/>
  <c r="HL1049" i="35"/>
  <c r="HK1049" i="35"/>
  <c r="HJ1049" i="35"/>
  <c r="HI1049" i="35"/>
  <c r="HH1049" i="35"/>
  <c r="HG1049" i="35"/>
  <c r="HF1049" i="35"/>
  <c r="HE1049" i="35"/>
  <c r="HD1049" i="35"/>
  <c r="HC1049" i="35"/>
  <c r="HB1049" i="35"/>
  <c r="HA1049" i="35"/>
  <c r="GZ1049" i="35"/>
  <c r="GY1049" i="35"/>
  <c r="GX1049" i="35"/>
  <c r="GW1049" i="35"/>
  <c r="GV1049" i="35"/>
  <c r="GU1049" i="35"/>
  <c r="GT1049" i="35"/>
  <c r="GS1049" i="35"/>
  <c r="GR1049" i="35"/>
  <c r="GQ1049" i="35"/>
  <c r="GP1049" i="35"/>
  <c r="GO1049" i="35"/>
  <c r="GN1049" i="35"/>
  <c r="GM1049" i="35"/>
  <c r="GL1049" i="35"/>
  <c r="GK1049" i="35"/>
  <c r="GJ1049" i="35"/>
  <c r="GI1049" i="35"/>
  <c r="GH1049" i="35"/>
  <c r="GG1049" i="35"/>
  <c r="GF1049" i="35"/>
  <c r="GE1049" i="35"/>
  <c r="GD1049" i="35"/>
  <c r="GC1049" i="35"/>
  <c r="GB1049" i="35"/>
  <c r="GA1049" i="35"/>
  <c r="FZ1049" i="35"/>
  <c r="FY1049" i="35"/>
  <c r="FX1049" i="35"/>
  <c r="FW1049" i="35"/>
  <c r="FV1049" i="35"/>
  <c r="FU1049" i="35"/>
  <c r="FT1049" i="35"/>
  <c r="FS1049" i="35"/>
  <c r="FR1049" i="35"/>
  <c r="FQ1049" i="35"/>
  <c r="FP1049" i="35"/>
  <c r="FO1049" i="35"/>
  <c r="FN1049" i="35"/>
  <c r="FM1049" i="35"/>
  <c r="FL1049" i="35"/>
  <c r="FK1049" i="35"/>
  <c r="FJ1049" i="35"/>
  <c r="FI1049" i="35"/>
  <c r="FH1049" i="35"/>
  <c r="FG1049" i="35"/>
  <c r="FF1049" i="35"/>
  <c r="FE1049" i="35"/>
  <c r="FD1049" i="35"/>
  <c r="FC1049" i="35"/>
  <c r="FB1049" i="35"/>
  <c r="FA1049" i="35"/>
  <c r="EZ1049" i="35"/>
  <c r="EY1049" i="35"/>
  <c r="EX1049" i="35"/>
  <c r="EW1049" i="35"/>
  <c r="EV1049" i="35"/>
  <c r="EU1049" i="35"/>
  <c r="ET1049" i="35"/>
  <c r="ES1049" i="35"/>
  <c r="ER1049" i="35"/>
  <c r="EQ1049" i="35"/>
  <c r="EP1049" i="35"/>
  <c r="EO1049" i="35"/>
  <c r="EN1049" i="35"/>
  <c r="EM1049" i="35"/>
  <c r="EL1049" i="35"/>
  <c r="EK1049" i="35"/>
  <c r="EJ1049" i="35"/>
  <c r="EI1049" i="35"/>
  <c r="EH1049" i="35"/>
  <c r="EG1049" i="35"/>
  <c r="EF1049" i="35"/>
  <c r="EE1049" i="35"/>
  <c r="ED1049" i="35"/>
  <c r="EC1049" i="35"/>
  <c r="EB1049" i="35"/>
  <c r="EA1049" i="35"/>
  <c r="DZ1049" i="35"/>
  <c r="DY1049" i="35"/>
  <c r="DX1049" i="35"/>
  <c r="DW1049" i="35"/>
  <c r="DV1049" i="35"/>
  <c r="DU1049" i="35"/>
  <c r="DT1049" i="35"/>
  <c r="DS1049" i="35"/>
  <c r="DR1049" i="35"/>
  <c r="DQ1049" i="35"/>
  <c r="DP1049" i="35"/>
  <c r="DO1049" i="35"/>
  <c r="DN1049" i="35"/>
  <c r="DM1049" i="35"/>
  <c r="DL1049" i="35"/>
  <c r="DK1049" i="35"/>
  <c r="DJ1049" i="35"/>
  <c r="DI1049" i="35"/>
  <c r="DH1049" i="35"/>
  <c r="DG1049" i="35"/>
  <c r="DF1049" i="35"/>
  <c r="DE1049" i="35"/>
  <c r="DD1049" i="35"/>
  <c r="DC1049" i="35"/>
  <c r="DB1049" i="35"/>
  <c r="DA1049" i="35"/>
  <c r="CZ1049" i="35"/>
  <c r="CY1049" i="35"/>
  <c r="CX1049" i="35"/>
  <c r="CW1049" i="35"/>
  <c r="CV1049" i="35"/>
  <c r="CU1049" i="35"/>
  <c r="CT1049" i="35"/>
  <c r="CS1049" i="35"/>
  <c r="CR1049" i="35"/>
  <c r="CQ1049" i="35"/>
  <c r="CP1049" i="35"/>
  <c r="CO1049" i="35"/>
  <c r="CN1049" i="35"/>
  <c r="CM1049" i="35"/>
  <c r="CL1049" i="35"/>
  <c r="CK1049" i="35"/>
  <c r="CJ1049" i="35"/>
  <c r="CI1049" i="35"/>
  <c r="CH1049" i="35"/>
  <c r="CG1049" i="35"/>
  <c r="CF1049" i="35"/>
  <c r="CE1049" i="35"/>
  <c r="CD1049" i="35"/>
  <c r="CC1049" i="35"/>
  <c r="CB1049" i="35"/>
  <c r="CA1049" i="35"/>
  <c r="BZ1049" i="35"/>
  <c r="BY1049" i="35"/>
  <c r="BX1049" i="35"/>
  <c r="BW1049" i="35"/>
  <c r="BV1049" i="35"/>
  <c r="BU1049" i="35"/>
  <c r="BT1049" i="35"/>
  <c r="BS1049" i="35"/>
  <c r="BR1049" i="35"/>
  <c r="BQ1049" i="35"/>
  <c r="BP1049" i="35"/>
  <c r="BO1049" i="35"/>
  <c r="BN1049" i="35"/>
  <c r="BM1049" i="35"/>
  <c r="BL1049" i="35"/>
  <c r="BK1049" i="35"/>
  <c r="BJ1049" i="35"/>
  <c r="BI1049" i="35"/>
  <c r="BH1049" i="35"/>
  <c r="BG1049" i="35"/>
  <c r="BF1049" i="35"/>
  <c r="BE1049" i="35"/>
  <c r="BD1049" i="35"/>
  <c r="BC1049" i="35"/>
  <c r="BB1049" i="35"/>
  <c r="BA1049" i="35"/>
  <c r="AZ1049" i="35"/>
  <c r="AY1049" i="35"/>
  <c r="AX1049" i="35"/>
  <c r="AW1049" i="35"/>
  <c r="AV1049" i="35"/>
  <c r="AU1049" i="35"/>
  <c r="AT1049" i="35"/>
  <c r="AS1049" i="35"/>
  <c r="AR1049" i="35"/>
  <c r="AQ1049" i="35"/>
  <c r="AP1049" i="35"/>
  <c r="AO1049" i="35"/>
  <c r="AN1049" i="35"/>
  <c r="AM1049" i="35"/>
  <c r="AL1049" i="35"/>
  <c r="AK1049" i="35"/>
  <c r="AJ1049" i="35"/>
  <c r="AI1049" i="35"/>
  <c r="AH1049" i="35"/>
  <c r="AG1049" i="35"/>
  <c r="AF1049" i="35"/>
  <c r="AE1049" i="35"/>
  <c r="AD1049" i="35"/>
  <c r="AC1049" i="35"/>
  <c r="AB1049" i="35"/>
  <c r="AA1049" i="35"/>
  <c r="Z1049" i="35"/>
  <c r="Y1049" i="35"/>
  <c r="X1049" i="35"/>
  <c r="W1049" i="35"/>
  <c r="V1049" i="35"/>
  <c r="U1049" i="35"/>
  <c r="T1049" i="35"/>
  <c r="S1049" i="35"/>
  <c r="R1049" i="35"/>
  <c r="Q1049" i="35"/>
  <c r="P1049" i="35"/>
  <c r="O1049" i="35"/>
  <c r="N1049" i="35"/>
  <c r="M1049" i="35"/>
  <c r="L1049" i="35"/>
  <c r="K1049" i="35"/>
  <c r="J1049" i="35"/>
  <c r="I1049" i="35"/>
  <c r="H1049" i="35"/>
  <c r="G1049" i="35"/>
  <c r="F1049" i="35"/>
  <c r="E1049" i="35"/>
  <c r="D1049" i="35"/>
  <c r="IE1048" i="35"/>
  <c r="ID1048" i="35"/>
  <c r="IC1048" i="35"/>
  <c r="IB1048" i="35"/>
  <c r="IA1048" i="35"/>
  <c r="HZ1048" i="35"/>
  <c r="HY1048" i="35"/>
  <c r="HX1048" i="35"/>
  <c r="HW1048" i="35"/>
  <c r="HV1048" i="35"/>
  <c r="HU1048" i="35"/>
  <c r="HT1048" i="35"/>
  <c r="HS1048" i="35"/>
  <c r="HR1048" i="35"/>
  <c r="HQ1048" i="35"/>
  <c r="HP1048" i="35"/>
  <c r="HO1048" i="35"/>
  <c r="HN1048" i="35"/>
  <c r="HM1048" i="35"/>
  <c r="HL1048" i="35"/>
  <c r="HK1048" i="35"/>
  <c r="HJ1048" i="35"/>
  <c r="HI1048" i="35"/>
  <c r="HH1048" i="35"/>
  <c r="HG1048" i="35"/>
  <c r="HF1048" i="35"/>
  <c r="HE1048" i="35"/>
  <c r="HD1048" i="35"/>
  <c r="HC1048" i="35"/>
  <c r="HB1048" i="35"/>
  <c r="HA1048" i="35"/>
  <c r="GZ1048" i="35"/>
  <c r="GY1048" i="35"/>
  <c r="GX1048" i="35"/>
  <c r="GW1048" i="35"/>
  <c r="GV1048" i="35"/>
  <c r="GU1048" i="35"/>
  <c r="GT1048" i="35"/>
  <c r="GS1048" i="35"/>
  <c r="GR1048" i="35"/>
  <c r="GQ1048" i="35"/>
  <c r="GP1048" i="35"/>
  <c r="GO1048" i="35"/>
  <c r="GN1048" i="35"/>
  <c r="GM1048" i="35"/>
  <c r="GL1048" i="35"/>
  <c r="GK1048" i="35"/>
  <c r="GJ1048" i="35"/>
  <c r="GI1048" i="35"/>
  <c r="GH1048" i="35"/>
  <c r="GG1048" i="35"/>
  <c r="GF1048" i="35"/>
  <c r="GE1048" i="35"/>
  <c r="GD1048" i="35"/>
  <c r="GC1048" i="35"/>
  <c r="GB1048" i="35"/>
  <c r="GA1048" i="35"/>
  <c r="FZ1048" i="35"/>
  <c r="FY1048" i="35"/>
  <c r="FX1048" i="35"/>
  <c r="FW1048" i="35"/>
  <c r="FV1048" i="35"/>
  <c r="FU1048" i="35"/>
  <c r="FT1048" i="35"/>
  <c r="FS1048" i="35"/>
  <c r="FR1048" i="35"/>
  <c r="FQ1048" i="35"/>
  <c r="FP1048" i="35"/>
  <c r="FO1048" i="35"/>
  <c r="FN1048" i="35"/>
  <c r="FM1048" i="35"/>
  <c r="FL1048" i="35"/>
  <c r="FK1048" i="35"/>
  <c r="FJ1048" i="35"/>
  <c r="FI1048" i="35"/>
  <c r="FH1048" i="35"/>
  <c r="FG1048" i="35"/>
  <c r="FF1048" i="35"/>
  <c r="FE1048" i="35"/>
  <c r="FD1048" i="35"/>
  <c r="FC1048" i="35"/>
  <c r="FB1048" i="35"/>
  <c r="FA1048" i="35"/>
  <c r="EZ1048" i="35"/>
  <c r="EY1048" i="35"/>
  <c r="EX1048" i="35"/>
  <c r="EW1048" i="35"/>
  <c r="EV1048" i="35"/>
  <c r="EU1048" i="35"/>
  <c r="ET1048" i="35"/>
  <c r="ES1048" i="35"/>
  <c r="ER1048" i="35"/>
  <c r="EQ1048" i="35"/>
  <c r="EP1048" i="35"/>
  <c r="EO1048" i="35"/>
  <c r="EN1048" i="35"/>
  <c r="EM1048" i="35"/>
  <c r="EL1048" i="35"/>
  <c r="EK1048" i="35"/>
  <c r="EJ1048" i="35"/>
  <c r="EI1048" i="35"/>
  <c r="EH1048" i="35"/>
  <c r="EG1048" i="35"/>
  <c r="EF1048" i="35"/>
  <c r="EE1048" i="35"/>
  <c r="ED1048" i="35"/>
  <c r="EC1048" i="35"/>
  <c r="EB1048" i="35"/>
  <c r="EA1048" i="35"/>
  <c r="DZ1048" i="35"/>
  <c r="DY1048" i="35"/>
  <c r="DX1048" i="35"/>
  <c r="DW1048" i="35"/>
  <c r="DV1048" i="35"/>
  <c r="DU1048" i="35"/>
  <c r="DT1048" i="35"/>
  <c r="DS1048" i="35"/>
  <c r="DR1048" i="35"/>
  <c r="DQ1048" i="35"/>
  <c r="DP1048" i="35"/>
  <c r="DO1048" i="35"/>
  <c r="DN1048" i="35"/>
  <c r="DM1048" i="35"/>
  <c r="DL1048" i="35"/>
  <c r="DK1048" i="35"/>
  <c r="DJ1048" i="35"/>
  <c r="DI1048" i="35"/>
  <c r="DH1048" i="35"/>
  <c r="DG1048" i="35"/>
  <c r="DF1048" i="35"/>
  <c r="DE1048" i="35"/>
  <c r="DD1048" i="35"/>
  <c r="DC1048" i="35"/>
  <c r="DB1048" i="35"/>
  <c r="DA1048" i="35"/>
  <c r="CZ1048" i="35"/>
  <c r="CY1048" i="35"/>
  <c r="CX1048" i="35"/>
  <c r="CW1048" i="35"/>
  <c r="CV1048" i="35"/>
  <c r="CU1048" i="35"/>
  <c r="CT1048" i="35"/>
  <c r="CS1048" i="35"/>
  <c r="CR1048" i="35"/>
  <c r="CQ1048" i="35"/>
  <c r="CP1048" i="35"/>
  <c r="CO1048" i="35"/>
  <c r="CN1048" i="35"/>
  <c r="CM1048" i="35"/>
  <c r="CL1048" i="35"/>
  <c r="CK1048" i="35"/>
  <c r="CJ1048" i="35"/>
  <c r="CI1048" i="35"/>
  <c r="CH1048" i="35"/>
  <c r="CG1048" i="35"/>
  <c r="CF1048" i="35"/>
  <c r="CE1048" i="35"/>
  <c r="CD1048" i="35"/>
  <c r="CC1048" i="35"/>
  <c r="CB1048" i="35"/>
  <c r="CA1048" i="35"/>
  <c r="BZ1048" i="35"/>
  <c r="BY1048" i="35"/>
  <c r="BX1048" i="35"/>
  <c r="BW1048" i="35"/>
  <c r="BV1048" i="35"/>
  <c r="BU1048" i="35"/>
  <c r="BT1048" i="35"/>
  <c r="BS1048" i="35"/>
  <c r="BR1048" i="35"/>
  <c r="BQ1048" i="35"/>
  <c r="BP1048" i="35"/>
  <c r="BO1048" i="35"/>
  <c r="BN1048" i="35"/>
  <c r="BM1048" i="35"/>
  <c r="BL1048" i="35"/>
  <c r="BK1048" i="35"/>
  <c r="BJ1048" i="35"/>
  <c r="BI1048" i="35"/>
  <c r="BH1048" i="35"/>
  <c r="BG1048" i="35"/>
  <c r="BF1048" i="35"/>
  <c r="BE1048" i="35"/>
  <c r="BD1048" i="35"/>
  <c r="BC1048" i="35"/>
  <c r="BB1048" i="35"/>
  <c r="BA1048" i="35"/>
  <c r="AZ1048" i="35"/>
  <c r="AY1048" i="35"/>
  <c r="AX1048" i="35"/>
  <c r="AW1048" i="35"/>
  <c r="AV1048" i="35"/>
  <c r="AU1048" i="35"/>
  <c r="AT1048" i="35"/>
  <c r="AS1048" i="35"/>
  <c r="AR1048" i="35"/>
  <c r="AQ1048" i="35"/>
  <c r="AP1048" i="35"/>
  <c r="AO1048" i="35"/>
  <c r="AN1048" i="35"/>
  <c r="AM1048" i="35"/>
  <c r="AL1048" i="35"/>
  <c r="AK1048" i="35"/>
  <c r="AJ1048" i="35"/>
  <c r="AI1048" i="35"/>
  <c r="AH1048" i="35"/>
  <c r="AG1048" i="35"/>
  <c r="AF1048" i="35"/>
  <c r="AE1048" i="35"/>
  <c r="AD1048" i="35"/>
  <c r="AC1048" i="35"/>
  <c r="AB1048" i="35"/>
  <c r="AA1048" i="35"/>
  <c r="Z1048" i="35"/>
  <c r="Y1048" i="35"/>
  <c r="X1048" i="35"/>
  <c r="W1048" i="35"/>
  <c r="V1048" i="35"/>
  <c r="U1048" i="35"/>
  <c r="T1048" i="35"/>
  <c r="S1048" i="35"/>
  <c r="R1048" i="35"/>
  <c r="Q1048" i="35"/>
  <c r="P1048" i="35"/>
  <c r="O1048" i="35"/>
  <c r="N1048" i="35"/>
  <c r="M1048" i="35"/>
  <c r="L1048" i="35"/>
  <c r="K1048" i="35"/>
  <c r="J1048" i="35"/>
  <c r="I1048" i="35"/>
  <c r="H1048" i="35"/>
  <c r="G1048" i="35"/>
  <c r="F1048" i="35"/>
  <c r="E1048" i="35"/>
  <c r="D1048" i="35"/>
  <c r="IE1047" i="35" a="1"/>
  <c r="IE1047" i="35" s="1"/>
  <c r="ID1047" i="35" a="1"/>
  <c r="ID1047" i="35" s="1"/>
  <c r="IC1047" i="35" a="1"/>
  <c r="IC1047" i="35" s="1"/>
  <c r="IB1047" i="35" a="1"/>
  <c r="IB1047" i="35" s="1"/>
  <c r="IA1047" i="35" a="1"/>
  <c r="IA1047" i="35" s="1"/>
  <c r="HZ1047" i="35" a="1"/>
  <c r="HZ1047" i="35" s="1"/>
  <c r="HY1047" i="35" a="1"/>
  <c r="HY1047" i="35" s="1"/>
  <c r="HX1047" i="35" a="1"/>
  <c r="HX1047" i="35" s="1"/>
  <c r="HW1047" i="35" a="1"/>
  <c r="HW1047" i="35" s="1"/>
  <c r="HV1047" i="35" a="1"/>
  <c r="HV1047" i="35" s="1"/>
  <c r="HU1047" i="35" a="1"/>
  <c r="HU1047" i="35" s="1"/>
  <c r="HT1047" i="35" a="1"/>
  <c r="HT1047" i="35" s="1"/>
  <c r="HS1047" i="35" a="1"/>
  <c r="HS1047" i="35" s="1"/>
  <c r="HR1047" i="35" a="1"/>
  <c r="HR1047" i="35" s="1"/>
  <c r="HQ1047" i="35" a="1"/>
  <c r="HQ1047" i="35" s="1"/>
  <c r="HP1047" i="35" a="1"/>
  <c r="HP1047" i="35" s="1"/>
  <c r="HO1047" i="35" a="1"/>
  <c r="HO1047" i="35" s="1"/>
  <c r="HN1047" i="35" a="1"/>
  <c r="HN1047" i="35" s="1"/>
  <c r="HM1047" i="35" a="1"/>
  <c r="HM1047" i="35" s="1"/>
  <c r="HL1047" i="35" a="1"/>
  <c r="HL1047" i="35" s="1"/>
  <c r="HK1047" i="35" a="1"/>
  <c r="HK1047" i="35" s="1"/>
  <c r="HJ1047" i="35" a="1"/>
  <c r="HJ1047" i="35" s="1"/>
  <c r="HI1047" i="35" a="1"/>
  <c r="HI1047" i="35" s="1"/>
  <c r="HH1047" i="35" a="1"/>
  <c r="HH1047" i="35" s="1"/>
  <c r="HG1047" i="35" a="1"/>
  <c r="HG1047" i="35" s="1"/>
  <c r="HF1047" i="35" a="1"/>
  <c r="HF1047" i="35" s="1"/>
  <c r="HE1047" i="35" a="1"/>
  <c r="HE1047" i="35" s="1"/>
  <c r="HD1047" i="35" a="1"/>
  <c r="HD1047" i="35" s="1"/>
  <c r="HC1047" i="35" a="1"/>
  <c r="HC1047" i="35" s="1"/>
  <c r="HB1047" i="35" a="1"/>
  <c r="HB1047" i="35" s="1"/>
  <c r="HA1047" i="35" a="1"/>
  <c r="HA1047" i="35" s="1"/>
  <c r="GZ1047" i="35" a="1"/>
  <c r="GZ1047" i="35" s="1"/>
  <c r="GY1047" i="35" a="1"/>
  <c r="GY1047" i="35" s="1"/>
  <c r="GX1047" i="35" a="1"/>
  <c r="GX1047" i="35" s="1"/>
  <c r="GW1047" i="35" a="1"/>
  <c r="GW1047" i="35" s="1"/>
  <c r="GV1047" i="35" a="1"/>
  <c r="GV1047" i="35" s="1"/>
  <c r="GU1047" i="35" a="1"/>
  <c r="GU1047" i="35" s="1"/>
  <c r="GT1047" i="35" a="1"/>
  <c r="GT1047" i="35" s="1"/>
  <c r="GS1047" i="35" a="1"/>
  <c r="GS1047" i="35" s="1"/>
  <c r="GR1047" i="35" a="1"/>
  <c r="GR1047" i="35" s="1"/>
  <c r="GQ1047" i="35" a="1"/>
  <c r="GQ1047" i="35" s="1"/>
  <c r="GP1047" i="35" a="1"/>
  <c r="GP1047" i="35" s="1"/>
  <c r="GO1047" i="35" a="1"/>
  <c r="GO1047" i="35" s="1"/>
  <c r="GN1047" i="35" a="1"/>
  <c r="GN1047" i="35" s="1"/>
  <c r="GM1047" i="35" a="1"/>
  <c r="GM1047" i="35" s="1"/>
  <c r="GL1047" i="35" a="1"/>
  <c r="GL1047" i="35" s="1"/>
  <c r="GK1047" i="35" a="1"/>
  <c r="GK1047" i="35" s="1"/>
  <c r="GJ1047" i="35" a="1"/>
  <c r="GJ1047" i="35" s="1"/>
  <c r="GI1047" i="35" a="1"/>
  <c r="GI1047" i="35" s="1"/>
  <c r="GH1047" i="35" a="1"/>
  <c r="GH1047" i="35" s="1"/>
  <c r="GG1047" i="35" a="1"/>
  <c r="GG1047" i="35" s="1"/>
  <c r="GF1047" i="35" a="1"/>
  <c r="GF1047" i="35" s="1"/>
  <c r="GE1047" i="35" a="1"/>
  <c r="GE1047" i="35" s="1"/>
  <c r="GD1047" i="35" a="1"/>
  <c r="GD1047" i="35" s="1"/>
  <c r="GC1047" i="35" a="1"/>
  <c r="GC1047" i="35" s="1"/>
  <c r="GB1047" i="35" a="1"/>
  <c r="GB1047" i="35" s="1"/>
  <c r="GA1047" i="35" a="1"/>
  <c r="GA1047" i="35" s="1"/>
  <c r="FZ1047" i="35" a="1"/>
  <c r="FZ1047" i="35" s="1"/>
  <c r="FY1047" i="35" a="1"/>
  <c r="FY1047" i="35" s="1"/>
  <c r="FX1047" i="35" a="1"/>
  <c r="FX1047" i="35" s="1"/>
  <c r="FW1047" i="35" a="1"/>
  <c r="FW1047" i="35" s="1"/>
  <c r="FV1047" i="35" a="1"/>
  <c r="FV1047" i="35" s="1"/>
  <c r="FU1047" i="35" a="1"/>
  <c r="FU1047" i="35" s="1"/>
  <c r="FT1047" i="35" a="1"/>
  <c r="FT1047" i="35" s="1"/>
  <c r="FS1047" i="35" a="1"/>
  <c r="FS1047" i="35" s="1"/>
  <c r="FR1047" i="35" a="1"/>
  <c r="FR1047" i="35" s="1"/>
  <c r="FQ1047" i="35" a="1"/>
  <c r="FQ1047" i="35" s="1"/>
  <c r="FP1047" i="35" a="1"/>
  <c r="FP1047" i="35" s="1"/>
  <c r="FO1047" i="35" a="1"/>
  <c r="FO1047" i="35" s="1"/>
  <c r="FN1047" i="35" a="1"/>
  <c r="FN1047" i="35" s="1"/>
  <c r="FM1047" i="35" a="1"/>
  <c r="FM1047" i="35" s="1"/>
  <c r="FL1047" i="35" a="1"/>
  <c r="FL1047" i="35" s="1"/>
  <c r="FK1047" i="35" a="1"/>
  <c r="FK1047" i="35" s="1"/>
  <c r="FJ1047" i="35" a="1"/>
  <c r="FJ1047" i="35" s="1"/>
  <c r="FI1047" i="35" a="1"/>
  <c r="FI1047" i="35" s="1"/>
  <c r="FH1047" i="35" a="1"/>
  <c r="FH1047" i="35" s="1"/>
  <c r="FG1047" i="35" a="1"/>
  <c r="FG1047" i="35" s="1"/>
  <c r="FF1047" i="35" a="1"/>
  <c r="FF1047" i="35" s="1"/>
  <c r="FE1047" i="35" a="1"/>
  <c r="FE1047" i="35" s="1"/>
  <c r="FD1047" i="35" a="1"/>
  <c r="FD1047" i="35" s="1"/>
  <c r="FC1047" i="35" a="1"/>
  <c r="FC1047" i="35" s="1"/>
  <c r="FB1047" i="35" a="1"/>
  <c r="FB1047" i="35" s="1"/>
  <c r="FA1047" i="35" a="1"/>
  <c r="FA1047" i="35" s="1"/>
  <c r="EZ1047" i="35" a="1"/>
  <c r="EZ1047" i="35" s="1"/>
  <c r="EY1047" i="35" a="1"/>
  <c r="EY1047" i="35" s="1"/>
  <c r="EX1047" i="35" a="1"/>
  <c r="EX1047" i="35" s="1"/>
  <c r="EW1047" i="35" a="1"/>
  <c r="EW1047" i="35" s="1"/>
  <c r="EV1047" i="35" a="1"/>
  <c r="EV1047" i="35" s="1"/>
  <c r="EU1047" i="35" a="1"/>
  <c r="EU1047" i="35" s="1"/>
  <c r="ET1047" i="35" a="1"/>
  <c r="ET1047" i="35" s="1"/>
  <c r="ES1047" i="35" a="1"/>
  <c r="ES1047" i="35" s="1"/>
  <c r="ER1047" i="35" a="1"/>
  <c r="ER1047" i="35" s="1"/>
  <c r="EQ1047" i="35" a="1"/>
  <c r="EQ1047" i="35" s="1"/>
  <c r="EP1047" i="35" a="1"/>
  <c r="EP1047" i="35" s="1"/>
  <c r="EO1047" i="35" a="1"/>
  <c r="EO1047" i="35" s="1"/>
  <c r="EN1047" i="35" a="1"/>
  <c r="EN1047" i="35" s="1"/>
  <c r="EM1047" i="35" a="1"/>
  <c r="EM1047" i="35" s="1"/>
  <c r="EL1047" i="35" a="1"/>
  <c r="EL1047" i="35" s="1"/>
  <c r="EK1047" i="35" a="1"/>
  <c r="EK1047" i="35" s="1"/>
  <c r="EJ1047" i="35" a="1"/>
  <c r="EJ1047" i="35" s="1"/>
  <c r="EI1047" i="35" a="1"/>
  <c r="EI1047" i="35" s="1"/>
  <c r="EH1047" i="35" a="1"/>
  <c r="EH1047" i="35" s="1"/>
  <c r="EG1047" i="35" a="1"/>
  <c r="EG1047" i="35" s="1"/>
  <c r="EF1047" i="35" a="1"/>
  <c r="EF1047" i="35" s="1"/>
  <c r="EE1047" i="35" a="1"/>
  <c r="EE1047" i="35" s="1"/>
  <c r="ED1047" i="35" a="1"/>
  <c r="ED1047" i="35" s="1"/>
  <c r="EC1047" i="35" a="1"/>
  <c r="EC1047" i="35" s="1"/>
  <c r="EB1047" i="35" a="1"/>
  <c r="EB1047" i="35" s="1"/>
  <c r="EA1047" i="35" a="1"/>
  <c r="EA1047" i="35" s="1"/>
  <c r="DZ1047" i="35" a="1"/>
  <c r="DZ1047" i="35" s="1"/>
  <c r="DY1047" i="35" a="1"/>
  <c r="DY1047" i="35" s="1"/>
  <c r="DX1047" i="35" a="1"/>
  <c r="DX1047" i="35" s="1"/>
  <c r="DW1047" i="35" a="1"/>
  <c r="DW1047" i="35" s="1"/>
  <c r="DV1047" i="35" a="1"/>
  <c r="DV1047" i="35" s="1"/>
  <c r="DU1047" i="35" a="1"/>
  <c r="DU1047" i="35" s="1"/>
  <c r="DT1047" i="35" a="1"/>
  <c r="DT1047" i="35" s="1"/>
  <c r="DS1047" i="35" a="1"/>
  <c r="DS1047" i="35" s="1"/>
  <c r="DR1047" i="35" a="1"/>
  <c r="DR1047" i="35" s="1"/>
  <c r="DQ1047" i="35" a="1"/>
  <c r="DQ1047" i="35" s="1"/>
  <c r="DP1047" i="35" a="1"/>
  <c r="DP1047" i="35" s="1"/>
  <c r="DO1047" i="35" a="1"/>
  <c r="DO1047" i="35" s="1"/>
  <c r="DN1047" i="35" a="1"/>
  <c r="DN1047" i="35" s="1"/>
  <c r="DM1047" i="35" a="1"/>
  <c r="DM1047" i="35" s="1"/>
  <c r="DL1047" i="35" a="1"/>
  <c r="DL1047" i="35" s="1"/>
  <c r="DK1047" i="35" a="1"/>
  <c r="DK1047" i="35" s="1"/>
  <c r="DJ1047" i="35" a="1"/>
  <c r="DJ1047" i="35" s="1"/>
  <c r="DI1047" i="35" a="1"/>
  <c r="DI1047" i="35" s="1"/>
  <c r="DH1047" i="35" a="1"/>
  <c r="DH1047" i="35" s="1"/>
  <c r="DG1047" i="35"/>
  <c r="DG1047" i="35" a="1"/>
  <c r="DF1047" i="35" a="1"/>
  <c r="DF1047" i="35" s="1"/>
  <c r="DE1047" i="35" a="1"/>
  <c r="DE1047" i="35" s="1"/>
  <c r="DD1047" i="35" a="1"/>
  <c r="DD1047" i="35" s="1"/>
  <c r="DC1047" i="35" a="1"/>
  <c r="DC1047" i="35" s="1"/>
  <c r="DB1047" i="35" a="1"/>
  <c r="DB1047" i="35" s="1"/>
  <c r="DA1047" i="35" a="1"/>
  <c r="DA1047" i="35" s="1"/>
  <c r="CZ1047" i="35" a="1"/>
  <c r="CZ1047" i="35" s="1"/>
  <c r="CY1047" i="35" a="1"/>
  <c r="CY1047" i="35" s="1"/>
  <c r="CX1047" i="35" a="1"/>
  <c r="CX1047" i="35" s="1"/>
  <c r="CW1047" i="35" a="1"/>
  <c r="CW1047" i="35" s="1"/>
  <c r="CV1047" i="35" a="1"/>
  <c r="CV1047" i="35" s="1"/>
  <c r="CU1047" i="35" a="1"/>
  <c r="CU1047" i="35" s="1"/>
  <c r="CT1047" i="35" a="1"/>
  <c r="CT1047" i="35" s="1"/>
  <c r="CS1047" i="35" a="1"/>
  <c r="CS1047" i="35" s="1"/>
  <c r="CR1047" i="35"/>
  <c r="CR1047" i="35" a="1"/>
  <c r="CQ1047" i="35" a="1"/>
  <c r="CQ1047" i="35" s="1"/>
  <c r="CP1047" i="35" a="1"/>
  <c r="CP1047" i="35" s="1"/>
  <c r="CO1047" i="35" a="1"/>
  <c r="CO1047" i="35" s="1"/>
  <c r="CN1047" i="35" a="1"/>
  <c r="CN1047" i="35" s="1"/>
  <c r="CM1047" i="35" a="1"/>
  <c r="CM1047" i="35" s="1"/>
  <c r="CL1047" i="35" a="1"/>
  <c r="CL1047" i="35" s="1"/>
  <c r="CK1047" i="35" a="1"/>
  <c r="CK1047" i="35" s="1"/>
  <c r="CJ1047" i="35" a="1"/>
  <c r="CJ1047" i="35" s="1"/>
  <c r="CI1047" i="35" a="1"/>
  <c r="CI1047" i="35" s="1"/>
  <c r="CH1047" i="35" a="1"/>
  <c r="CH1047" i="35" s="1"/>
  <c r="CG1047" i="35" a="1"/>
  <c r="CG1047" i="35" s="1"/>
  <c r="CF1047" i="35" a="1"/>
  <c r="CF1047" i="35" s="1"/>
  <c r="CE1047" i="35" a="1"/>
  <c r="CE1047" i="35" s="1"/>
  <c r="CD1047" i="35"/>
  <c r="CD1047" i="35" a="1"/>
  <c r="CC1047" i="35" a="1"/>
  <c r="CC1047" i="35" s="1"/>
  <c r="CB1047" i="35" a="1"/>
  <c r="CB1047" i="35" s="1"/>
  <c r="CA1047" i="35" a="1"/>
  <c r="CA1047" i="35" s="1"/>
  <c r="BZ1047" i="35" a="1"/>
  <c r="BZ1047" i="35" s="1"/>
  <c r="BY1047" i="35" a="1"/>
  <c r="BY1047" i="35" s="1"/>
  <c r="BX1047" i="35" a="1"/>
  <c r="BX1047" i="35" s="1"/>
  <c r="BW1047" i="35" a="1"/>
  <c r="BW1047" i="35" s="1"/>
  <c r="BV1047" i="35" a="1"/>
  <c r="BV1047" i="35" s="1"/>
  <c r="BU1047" i="35" a="1"/>
  <c r="BU1047" i="35" s="1"/>
  <c r="BT1047" i="35" a="1"/>
  <c r="BT1047" i="35" s="1"/>
  <c r="BS1047" i="35" a="1"/>
  <c r="BS1047" i="35" s="1"/>
  <c r="BR1047" i="35" a="1"/>
  <c r="BR1047" i="35" s="1"/>
  <c r="BQ1047" i="35" a="1"/>
  <c r="BQ1047" i="35" s="1"/>
  <c r="BP1047" i="35" a="1"/>
  <c r="BP1047" i="35" s="1"/>
  <c r="BO1047" i="35" a="1"/>
  <c r="BO1047" i="35" s="1"/>
  <c r="BN1047" i="35" a="1"/>
  <c r="BN1047" i="35" s="1"/>
  <c r="BM1047" i="35" a="1"/>
  <c r="BM1047" i="35" s="1"/>
  <c r="BL1047" i="35" a="1"/>
  <c r="BL1047" i="35" s="1"/>
  <c r="BK1047" i="35" a="1"/>
  <c r="BK1047" i="35" s="1"/>
  <c r="BJ1047" i="35" a="1"/>
  <c r="BJ1047" i="35" s="1"/>
  <c r="BI1047" i="35" a="1"/>
  <c r="BI1047" i="35" s="1"/>
  <c r="BH1047" i="35" a="1"/>
  <c r="BH1047" i="35" s="1"/>
  <c r="BG1047" i="35" a="1"/>
  <c r="BG1047" i="35" s="1"/>
  <c r="BF1047" i="35" a="1"/>
  <c r="BF1047" i="35" s="1"/>
  <c r="BE1047" i="35" a="1"/>
  <c r="BE1047" i="35" s="1"/>
  <c r="BD1047" i="35" a="1"/>
  <c r="BD1047" i="35" s="1"/>
  <c r="BC1047" i="35" a="1"/>
  <c r="BC1047" i="35" s="1"/>
  <c r="BB1047" i="35" a="1"/>
  <c r="BB1047" i="35" s="1"/>
  <c r="BA1047" i="35" a="1"/>
  <c r="BA1047" i="35" s="1"/>
  <c r="AZ1047" i="35" a="1"/>
  <c r="AZ1047" i="35" s="1"/>
  <c r="AY1047" i="35" a="1"/>
  <c r="AY1047" i="35" s="1"/>
  <c r="AX1047" i="35" a="1"/>
  <c r="AX1047" i="35" s="1"/>
  <c r="AW1047" i="35" a="1"/>
  <c r="AW1047" i="35" s="1"/>
  <c r="AV1047" i="35" a="1"/>
  <c r="AV1047" i="35" s="1"/>
  <c r="AU1047" i="35" a="1"/>
  <c r="AU1047" i="35" s="1"/>
  <c r="AT1047" i="35" a="1"/>
  <c r="AT1047" i="35" s="1"/>
  <c r="AS1047" i="35" a="1"/>
  <c r="AS1047" i="35" s="1"/>
  <c r="AR1047" i="35" a="1"/>
  <c r="AR1047" i="35" s="1"/>
  <c r="AQ1047" i="35" a="1"/>
  <c r="AQ1047" i="35" s="1"/>
  <c r="AP1047" i="35" a="1"/>
  <c r="AP1047" i="35" s="1"/>
  <c r="AO1047" i="35" a="1"/>
  <c r="AO1047" i="35" s="1"/>
  <c r="AN1047" i="35" a="1"/>
  <c r="AN1047" i="35" s="1"/>
  <c r="AM1047" i="35" a="1"/>
  <c r="AM1047" i="35" s="1"/>
  <c r="AL1047" i="35" a="1"/>
  <c r="AL1047" i="35" s="1"/>
  <c r="AK1047" i="35" a="1"/>
  <c r="AK1047" i="35" s="1"/>
  <c r="AJ1047" i="35" a="1"/>
  <c r="AJ1047" i="35" s="1"/>
  <c r="AI1047" i="35" a="1"/>
  <c r="AI1047" i="35" s="1"/>
  <c r="AH1047" i="35" a="1"/>
  <c r="AH1047" i="35" s="1"/>
  <c r="AG1047" i="35" a="1"/>
  <c r="AG1047" i="35" s="1"/>
  <c r="AF1047" i="35" a="1"/>
  <c r="AF1047" i="35" s="1"/>
  <c r="AE1047" i="35" a="1"/>
  <c r="AE1047" i="35" s="1"/>
  <c r="AD1047" i="35" a="1"/>
  <c r="AD1047" i="35" s="1"/>
  <c r="AC1047" i="35" a="1"/>
  <c r="AC1047" i="35" s="1"/>
  <c r="AB1047" i="35" a="1"/>
  <c r="AB1047" i="35" s="1"/>
  <c r="AA1047" i="35" a="1"/>
  <c r="AA1047" i="35" s="1"/>
  <c r="Z1047" i="35" a="1"/>
  <c r="Z1047" i="35" s="1"/>
  <c r="Y1047" i="35" a="1"/>
  <c r="Y1047" i="35" s="1"/>
  <c r="X1047" i="35" a="1"/>
  <c r="X1047" i="35" s="1"/>
  <c r="W1047" i="35" a="1"/>
  <c r="W1047" i="35" s="1"/>
  <c r="V1047" i="35" a="1"/>
  <c r="V1047" i="35" s="1"/>
  <c r="U1047" i="35" a="1"/>
  <c r="U1047" i="35" s="1"/>
  <c r="T1047" i="35" a="1"/>
  <c r="T1047" i="35" s="1"/>
  <c r="S1047" i="35" a="1"/>
  <c r="S1047" i="35" s="1"/>
  <c r="R1047" i="35" a="1"/>
  <c r="R1047" i="35" s="1"/>
  <c r="Q1047" i="35" a="1"/>
  <c r="Q1047" i="35" s="1"/>
  <c r="P1047" i="35" a="1"/>
  <c r="P1047" i="35" s="1"/>
  <c r="O1047" i="35" a="1"/>
  <c r="O1047" i="35" s="1"/>
  <c r="N1047" i="35" a="1"/>
  <c r="N1047" i="35" s="1"/>
  <c r="M1047" i="35" a="1"/>
  <c r="M1047" i="35" s="1"/>
  <c r="L1047" i="35" a="1"/>
  <c r="L1047" i="35" s="1"/>
  <c r="K1047" i="35" a="1"/>
  <c r="K1047" i="35" s="1"/>
  <c r="J1047" i="35" a="1"/>
  <c r="J1047" i="35" s="1"/>
  <c r="I1047" i="35" a="1"/>
  <c r="I1047" i="35" s="1"/>
  <c r="H1047" i="35" a="1"/>
  <c r="H1047" i="35" s="1"/>
  <c r="G1047" i="35" a="1"/>
  <c r="G1047" i="35" s="1"/>
  <c r="F1047" i="35" a="1"/>
  <c r="F1047" i="35" s="1"/>
  <c r="E1047" i="35" a="1"/>
  <c r="E1047" i="35" s="1"/>
  <c r="D1047" i="35" a="1"/>
  <c r="D1047" i="35" s="1"/>
  <c r="IE1046" i="35" a="1"/>
  <c r="IE1046" i="35" s="1"/>
  <c r="ID1046" i="35" a="1"/>
  <c r="ID1046" i="35" s="1"/>
  <c r="IC1046" i="35" a="1"/>
  <c r="IC1046" i="35" s="1"/>
  <c r="IB1046" i="35" a="1"/>
  <c r="IB1046" i="35" s="1"/>
  <c r="IA1046" i="35" a="1"/>
  <c r="IA1046" i="35" s="1"/>
  <c r="HZ1046" i="35" a="1"/>
  <c r="HZ1046" i="35" s="1"/>
  <c r="HY1046" i="35" a="1"/>
  <c r="HY1046" i="35" s="1"/>
  <c r="HX1046" i="35" a="1"/>
  <c r="HX1046" i="35" s="1"/>
  <c r="HW1046" i="35" a="1"/>
  <c r="HW1046" i="35" s="1"/>
  <c r="HV1046" i="35" a="1"/>
  <c r="HV1046" i="35" s="1"/>
  <c r="HU1046" i="35" a="1"/>
  <c r="HU1046" i="35" s="1"/>
  <c r="HT1046" i="35" a="1"/>
  <c r="HT1046" i="35" s="1"/>
  <c r="HS1046" i="35" a="1"/>
  <c r="HS1046" i="35" s="1"/>
  <c r="HR1046" i="35" a="1"/>
  <c r="HR1046" i="35" s="1"/>
  <c r="HQ1046" i="35" a="1"/>
  <c r="HQ1046" i="35" s="1"/>
  <c r="HP1046" i="35" a="1"/>
  <c r="HP1046" i="35" s="1"/>
  <c r="HO1046" i="35" a="1"/>
  <c r="HO1046" i="35" s="1"/>
  <c r="HN1046" i="35" a="1"/>
  <c r="HN1046" i="35" s="1"/>
  <c r="HM1046" i="35" a="1"/>
  <c r="HM1046" i="35" s="1"/>
  <c r="HL1046" i="35" a="1"/>
  <c r="HL1046" i="35" s="1"/>
  <c r="HK1046" i="35" a="1"/>
  <c r="HK1046" i="35" s="1"/>
  <c r="HJ1046" i="35" a="1"/>
  <c r="HJ1046" i="35" s="1"/>
  <c r="HI1046" i="35" a="1"/>
  <c r="HI1046" i="35" s="1"/>
  <c r="HH1046" i="35" a="1"/>
  <c r="HH1046" i="35" s="1"/>
  <c r="HG1046" i="35" a="1"/>
  <c r="HG1046" i="35" s="1"/>
  <c r="HF1046" i="35" a="1"/>
  <c r="HF1046" i="35" s="1"/>
  <c r="HE1046" i="35" a="1"/>
  <c r="HE1046" i="35" s="1"/>
  <c r="HD1046" i="35" a="1"/>
  <c r="HD1046" i="35" s="1"/>
  <c r="HC1046" i="35" a="1"/>
  <c r="HC1046" i="35" s="1"/>
  <c r="HB1046" i="35" a="1"/>
  <c r="HB1046" i="35" s="1"/>
  <c r="HA1046" i="35" a="1"/>
  <c r="HA1046" i="35" s="1"/>
  <c r="GZ1046" i="35" a="1"/>
  <c r="GZ1046" i="35" s="1"/>
  <c r="GY1046" i="35" a="1"/>
  <c r="GY1046" i="35" s="1"/>
  <c r="GX1046" i="35" a="1"/>
  <c r="GX1046" i="35" s="1"/>
  <c r="GW1046" i="35" a="1"/>
  <c r="GW1046" i="35" s="1"/>
  <c r="GV1046" i="35" a="1"/>
  <c r="GV1046" i="35" s="1"/>
  <c r="GU1046" i="35" a="1"/>
  <c r="GU1046" i="35" s="1"/>
  <c r="GT1046" i="35" a="1"/>
  <c r="GT1046" i="35" s="1"/>
  <c r="GS1046" i="35" a="1"/>
  <c r="GS1046" i="35" s="1"/>
  <c r="GR1046" i="35" a="1"/>
  <c r="GR1046" i="35" s="1"/>
  <c r="GQ1046" i="35" a="1"/>
  <c r="GQ1046" i="35" s="1"/>
  <c r="GP1046" i="35" a="1"/>
  <c r="GP1046" i="35" s="1"/>
  <c r="GO1046" i="35" a="1"/>
  <c r="GO1046" i="35" s="1"/>
  <c r="GN1046" i="35" a="1"/>
  <c r="GN1046" i="35" s="1"/>
  <c r="GM1046" i="35" a="1"/>
  <c r="GM1046" i="35" s="1"/>
  <c r="GL1046" i="35" a="1"/>
  <c r="GL1046" i="35" s="1"/>
  <c r="GK1046" i="35" a="1"/>
  <c r="GK1046" i="35" s="1"/>
  <c r="GJ1046" i="35" a="1"/>
  <c r="GJ1046" i="35" s="1"/>
  <c r="GI1046" i="35" a="1"/>
  <c r="GI1046" i="35" s="1"/>
  <c r="GH1046" i="35" a="1"/>
  <c r="GH1046" i="35" s="1"/>
  <c r="GG1046" i="35" a="1"/>
  <c r="GG1046" i="35" s="1"/>
  <c r="GF1046" i="35" a="1"/>
  <c r="GF1046" i="35" s="1"/>
  <c r="GE1046" i="35" a="1"/>
  <c r="GE1046" i="35" s="1"/>
  <c r="GD1046" i="35" a="1"/>
  <c r="GD1046" i="35" s="1"/>
  <c r="GC1046" i="35" a="1"/>
  <c r="GC1046" i="35" s="1"/>
  <c r="GB1046" i="35" a="1"/>
  <c r="GB1046" i="35" s="1"/>
  <c r="GA1046" i="35"/>
  <c r="GA1046" i="35" a="1"/>
  <c r="FZ1046" i="35" a="1"/>
  <c r="FZ1046" i="35" s="1"/>
  <c r="FY1046" i="35" a="1"/>
  <c r="FY1046" i="35" s="1"/>
  <c r="FX1046" i="35" a="1"/>
  <c r="FX1046" i="35" s="1"/>
  <c r="FW1046" i="35" a="1"/>
  <c r="FW1046" i="35" s="1"/>
  <c r="FV1046" i="35" a="1"/>
  <c r="FV1046" i="35" s="1"/>
  <c r="FU1046" i="35" a="1"/>
  <c r="FU1046" i="35" s="1"/>
  <c r="FT1046" i="35" a="1"/>
  <c r="FT1046" i="35" s="1"/>
  <c r="FS1046" i="35" a="1"/>
  <c r="FS1046" i="35" s="1"/>
  <c r="FR1046" i="35" a="1"/>
  <c r="FR1046" i="35" s="1"/>
  <c r="FQ1046" i="35" a="1"/>
  <c r="FQ1046" i="35" s="1"/>
  <c r="FP1046" i="35" a="1"/>
  <c r="FP1046" i="35" s="1"/>
  <c r="FO1046" i="35" a="1"/>
  <c r="FO1046" i="35" s="1"/>
  <c r="FN1046" i="35" a="1"/>
  <c r="FN1046" i="35" s="1"/>
  <c r="FM1046" i="35" a="1"/>
  <c r="FM1046" i="35" s="1"/>
  <c r="FL1046" i="35" a="1"/>
  <c r="FL1046" i="35" s="1"/>
  <c r="FK1046" i="35" a="1"/>
  <c r="FK1046" i="35" s="1"/>
  <c r="FJ1046" i="35" a="1"/>
  <c r="FJ1046" i="35" s="1"/>
  <c r="FI1046" i="35" a="1"/>
  <c r="FI1046" i="35" s="1"/>
  <c r="FH1046" i="35" a="1"/>
  <c r="FH1046" i="35" s="1"/>
  <c r="FG1046" i="35" a="1"/>
  <c r="FG1046" i="35" s="1"/>
  <c r="FF1046" i="35" a="1"/>
  <c r="FF1046" i="35" s="1"/>
  <c r="FE1046" i="35" a="1"/>
  <c r="FE1046" i="35" s="1"/>
  <c r="FD1046" i="35" a="1"/>
  <c r="FD1046" i="35" s="1"/>
  <c r="FC1046" i="35" a="1"/>
  <c r="FC1046" i="35" s="1"/>
  <c r="FB1046" i="35" a="1"/>
  <c r="FB1046" i="35" s="1"/>
  <c r="FA1046" i="35" a="1"/>
  <c r="FA1046" i="35" s="1"/>
  <c r="EZ1046" i="35" a="1"/>
  <c r="EZ1046" i="35" s="1"/>
  <c r="EY1046" i="35" a="1"/>
  <c r="EY1046" i="35" s="1"/>
  <c r="EX1046" i="35" a="1"/>
  <c r="EX1046" i="35" s="1"/>
  <c r="EW1046" i="35" a="1"/>
  <c r="EW1046" i="35" s="1"/>
  <c r="EV1046" i="35" a="1"/>
  <c r="EV1046" i="35" s="1"/>
  <c r="EU1046" i="35" a="1"/>
  <c r="EU1046" i="35" s="1"/>
  <c r="ET1046" i="35" a="1"/>
  <c r="ET1046" i="35" s="1"/>
  <c r="ES1046" i="35" a="1"/>
  <c r="ES1046" i="35" s="1"/>
  <c r="ER1046" i="35" a="1"/>
  <c r="ER1046" i="35" s="1"/>
  <c r="EQ1046" i="35" a="1"/>
  <c r="EQ1046" i="35" s="1"/>
  <c r="EP1046" i="35" a="1"/>
  <c r="EP1046" i="35" s="1"/>
  <c r="EO1046" i="35" a="1"/>
  <c r="EO1046" i="35" s="1"/>
  <c r="EN1046" i="35" a="1"/>
  <c r="EN1046" i="35" s="1"/>
  <c r="EM1046" i="35" a="1"/>
  <c r="EM1046" i="35" s="1"/>
  <c r="EL1046" i="35" a="1"/>
  <c r="EL1046" i="35" s="1"/>
  <c r="EK1046" i="35" a="1"/>
  <c r="EK1046" i="35" s="1"/>
  <c r="EJ1046" i="35" a="1"/>
  <c r="EJ1046" i="35" s="1"/>
  <c r="EI1046" i="35" a="1"/>
  <c r="EI1046" i="35" s="1"/>
  <c r="EH1046" i="35" a="1"/>
  <c r="EH1046" i="35" s="1"/>
  <c r="EG1046" i="35" a="1"/>
  <c r="EG1046" i="35" s="1"/>
  <c r="EF1046" i="35" a="1"/>
  <c r="EF1046" i="35" s="1"/>
  <c r="EE1046" i="35" a="1"/>
  <c r="EE1046" i="35" s="1"/>
  <c r="ED1046" i="35" a="1"/>
  <c r="ED1046" i="35" s="1"/>
  <c r="EC1046" i="35" a="1"/>
  <c r="EC1046" i="35" s="1"/>
  <c r="EB1046" i="35" a="1"/>
  <c r="EB1046" i="35" s="1"/>
  <c r="EA1046" i="35" a="1"/>
  <c r="EA1046" i="35" s="1"/>
  <c r="DZ1046" i="35" a="1"/>
  <c r="DZ1046" i="35" s="1"/>
  <c r="DY1046" i="35" a="1"/>
  <c r="DY1046" i="35" s="1"/>
  <c r="DX1046" i="35" a="1"/>
  <c r="DX1046" i="35" s="1"/>
  <c r="DW1046" i="35" a="1"/>
  <c r="DW1046" i="35" s="1"/>
  <c r="DV1046" i="35" a="1"/>
  <c r="DV1046" i="35" s="1"/>
  <c r="DU1046" i="35" a="1"/>
  <c r="DU1046" i="35" s="1"/>
  <c r="DT1046" i="35" a="1"/>
  <c r="DT1046" i="35" s="1"/>
  <c r="DS1046" i="35" a="1"/>
  <c r="DS1046" i="35" s="1"/>
  <c r="DR1046" i="35" a="1"/>
  <c r="DR1046" i="35" s="1"/>
  <c r="DQ1046" i="35" a="1"/>
  <c r="DQ1046" i="35" s="1"/>
  <c r="DP1046" i="35" a="1"/>
  <c r="DP1046" i="35" s="1"/>
  <c r="DO1046" i="35" a="1"/>
  <c r="DO1046" i="35" s="1"/>
  <c r="DN1046" i="35" a="1"/>
  <c r="DN1046" i="35" s="1"/>
  <c r="DM1046" i="35" a="1"/>
  <c r="DM1046" i="35" s="1"/>
  <c r="DL1046" i="35" a="1"/>
  <c r="DL1046" i="35" s="1"/>
  <c r="DK1046" i="35" a="1"/>
  <c r="DK1046" i="35" s="1"/>
  <c r="DJ1046" i="35" a="1"/>
  <c r="DJ1046" i="35" s="1"/>
  <c r="DI1046" i="35" a="1"/>
  <c r="DI1046" i="35" s="1"/>
  <c r="DH1046" i="35" a="1"/>
  <c r="DH1046" i="35" s="1"/>
  <c r="DG1046" i="35" a="1"/>
  <c r="DG1046" i="35" s="1"/>
  <c r="DF1046" i="35" a="1"/>
  <c r="DF1046" i="35" s="1"/>
  <c r="DE1046" i="35" a="1"/>
  <c r="DE1046" i="35" s="1"/>
  <c r="DD1046" i="35" a="1"/>
  <c r="DD1046" i="35" s="1"/>
  <c r="DC1046" i="35" a="1"/>
  <c r="DC1046" i="35" s="1"/>
  <c r="DB1046" i="35" a="1"/>
  <c r="DB1046" i="35" s="1"/>
  <c r="DA1046" i="35" a="1"/>
  <c r="DA1046" i="35" s="1"/>
  <c r="CZ1046" i="35" a="1"/>
  <c r="CZ1046" i="35" s="1"/>
  <c r="CY1046" i="35" a="1"/>
  <c r="CY1046" i="35" s="1"/>
  <c r="CX1046" i="35" a="1"/>
  <c r="CX1046" i="35" s="1"/>
  <c r="CW1046" i="35" a="1"/>
  <c r="CW1046" i="35" s="1"/>
  <c r="CV1046" i="35" a="1"/>
  <c r="CV1046" i="35" s="1"/>
  <c r="CU1046" i="35" a="1"/>
  <c r="CU1046" i="35" s="1"/>
  <c r="CT1046" i="35" a="1"/>
  <c r="CT1046" i="35" s="1"/>
  <c r="CS1046" i="35" a="1"/>
  <c r="CS1046" i="35" s="1"/>
  <c r="CR1046" i="35" a="1"/>
  <c r="CR1046" i="35" s="1"/>
  <c r="CQ1046" i="35" a="1"/>
  <c r="CQ1046" i="35" s="1"/>
  <c r="CP1046" i="35" a="1"/>
  <c r="CP1046" i="35" s="1"/>
  <c r="CO1046" i="35" a="1"/>
  <c r="CO1046" i="35" s="1"/>
  <c r="CN1046" i="35" a="1"/>
  <c r="CN1046" i="35" s="1"/>
  <c r="CM1046" i="35" a="1"/>
  <c r="CM1046" i="35" s="1"/>
  <c r="CL1046" i="35" a="1"/>
  <c r="CL1046" i="35" s="1"/>
  <c r="CK1046" i="35" a="1"/>
  <c r="CK1046" i="35" s="1"/>
  <c r="CJ1046" i="35" a="1"/>
  <c r="CJ1046" i="35" s="1"/>
  <c r="CI1046" i="35" a="1"/>
  <c r="CI1046" i="35" s="1"/>
  <c r="CH1046" i="35" a="1"/>
  <c r="CH1046" i="35" s="1"/>
  <c r="CG1046" i="35" a="1"/>
  <c r="CG1046" i="35" s="1"/>
  <c r="CF1046" i="35" a="1"/>
  <c r="CF1046" i="35" s="1"/>
  <c r="CE1046" i="35" a="1"/>
  <c r="CE1046" i="35" s="1"/>
  <c r="CD1046" i="35" a="1"/>
  <c r="CD1046" i="35" s="1"/>
  <c r="CC1046" i="35" a="1"/>
  <c r="CC1046" i="35" s="1"/>
  <c r="CB1046" i="35" a="1"/>
  <c r="CB1046" i="35" s="1"/>
  <c r="CA1046" i="35" a="1"/>
  <c r="CA1046" i="35" s="1"/>
  <c r="BZ1046" i="35" a="1"/>
  <c r="BZ1046" i="35" s="1"/>
  <c r="BY1046" i="35" a="1"/>
  <c r="BY1046" i="35" s="1"/>
  <c r="BX1046" i="35" a="1"/>
  <c r="BX1046" i="35" s="1"/>
  <c r="BW1046" i="35" a="1"/>
  <c r="BW1046" i="35" s="1"/>
  <c r="BV1046" i="35" a="1"/>
  <c r="BV1046" i="35" s="1"/>
  <c r="BU1046" i="35" a="1"/>
  <c r="BU1046" i="35" s="1"/>
  <c r="BT1046" i="35" a="1"/>
  <c r="BT1046" i="35" s="1"/>
  <c r="BS1046" i="35" a="1"/>
  <c r="BS1046" i="35" s="1"/>
  <c r="BR1046" i="35" a="1"/>
  <c r="BR1046" i="35" s="1"/>
  <c r="BQ1046" i="35" a="1"/>
  <c r="BQ1046" i="35" s="1"/>
  <c r="BP1046" i="35" a="1"/>
  <c r="BP1046" i="35" s="1"/>
  <c r="BO1046" i="35" a="1"/>
  <c r="BO1046" i="35" s="1"/>
  <c r="BN1046" i="35" a="1"/>
  <c r="BN1046" i="35" s="1"/>
  <c r="BM1046" i="35" a="1"/>
  <c r="BM1046" i="35" s="1"/>
  <c r="BL1046" i="35" a="1"/>
  <c r="BL1046" i="35" s="1"/>
  <c r="BK1046" i="35" a="1"/>
  <c r="BK1046" i="35" s="1"/>
  <c r="BJ1046" i="35" a="1"/>
  <c r="BJ1046" i="35" s="1"/>
  <c r="BI1046" i="35" a="1"/>
  <c r="BI1046" i="35" s="1"/>
  <c r="BH1046" i="35" a="1"/>
  <c r="BH1046" i="35" s="1"/>
  <c r="BG1046" i="35" a="1"/>
  <c r="BG1046" i="35" s="1"/>
  <c r="BF1046" i="35" a="1"/>
  <c r="BF1046" i="35" s="1"/>
  <c r="BE1046" i="35" a="1"/>
  <c r="BE1046" i="35" s="1"/>
  <c r="BD1046" i="35" a="1"/>
  <c r="BD1046" i="35" s="1"/>
  <c r="BC1046" i="35" a="1"/>
  <c r="BC1046" i="35" s="1"/>
  <c r="BB1046" i="35" a="1"/>
  <c r="BB1046" i="35" s="1"/>
  <c r="BA1046" i="35" a="1"/>
  <c r="BA1046" i="35" s="1"/>
  <c r="AZ1046" i="35" a="1"/>
  <c r="AZ1046" i="35" s="1"/>
  <c r="AY1046" i="35" a="1"/>
  <c r="AY1046" i="35" s="1"/>
  <c r="AX1046" i="35" a="1"/>
  <c r="AX1046" i="35" s="1"/>
  <c r="AW1046" i="35" a="1"/>
  <c r="AW1046" i="35" s="1"/>
  <c r="AV1046" i="35" a="1"/>
  <c r="AV1046" i="35" s="1"/>
  <c r="AU1046" i="35" a="1"/>
  <c r="AU1046" i="35" s="1"/>
  <c r="AT1046" i="35" a="1"/>
  <c r="AT1046" i="35" s="1"/>
  <c r="AS1046" i="35" a="1"/>
  <c r="AS1046" i="35" s="1"/>
  <c r="AR1046" i="35" a="1"/>
  <c r="AR1046" i="35" s="1"/>
  <c r="AQ1046" i="35" a="1"/>
  <c r="AQ1046" i="35" s="1"/>
  <c r="AP1046" i="35" a="1"/>
  <c r="AP1046" i="35" s="1"/>
  <c r="AO1046" i="35" a="1"/>
  <c r="AO1046" i="35" s="1"/>
  <c r="AN1046" i="35" a="1"/>
  <c r="AN1046" i="35" s="1"/>
  <c r="AM1046" i="35" a="1"/>
  <c r="AM1046" i="35" s="1"/>
  <c r="AL1046" i="35" a="1"/>
  <c r="AL1046" i="35" s="1"/>
  <c r="AK1046" i="35" a="1"/>
  <c r="AK1046" i="35" s="1"/>
  <c r="AJ1046" i="35" a="1"/>
  <c r="AJ1046" i="35" s="1"/>
  <c r="AI1046" i="35" a="1"/>
  <c r="AI1046" i="35" s="1"/>
  <c r="AH1046" i="35" a="1"/>
  <c r="AH1046" i="35" s="1"/>
  <c r="AG1046" i="35" a="1"/>
  <c r="AG1046" i="35" s="1"/>
  <c r="AF1046" i="35" a="1"/>
  <c r="AF1046" i="35" s="1"/>
  <c r="AE1046" i="35" a="1"/>
  <c r="AE1046" i="35" s="1"/>
  <c r="AD1046" i="35" a="1"/>
  <c r="AD1046" i="35" s="1"/>
  <c r="AC1046" i="35" a="1"/>
  <c r="AC1046" i="35" s="1"/>
  <c r="AB1046" i="35" a="1"/>
  <c r="AB1046" i="35" s="1"/>
  <c r="AA1046" i="35" a="1"/>
  <c r="AA1046" i="35" s="1"/>
  <c r="Z1046" i="35" a="1"/>
  <c r="Z1046" i="35" s="1"/>
  <c r="Y1046" i="35" a="1"/>
  <c r="Y1046" i="35" s="1"/>
  <c r="X1046" i="35" a="1"/>
  <c r="X1046" i="35" s="1"/>
  <c r="W1046" i="35" a="1"/>
  <c r="W1046" i="35" s="1"/>
  <c r="V1046" i="35" a="1"/>
  <c r="V1046" i="35" s="1"/>
  <c r="U1046" i="35" a="1"/>
  <c r="U1046" i="35" s="1"/>
  <c r="T1046" i="35" a="1"/>
  <c r="T1046" i="35" s="1"/>
  <c r="S1046" i="35" a="1"/>
  <c r="S1046" i="35" s="1"/>
  <c r="R1046" i="35" a="1"/>
  <c r="R1046" i="35" s="1"/>
  <c r="Q1046" i="35" a="1"/>
  <c r="Q1046" i="35" s="1"/>
  <c r="P1046" i="35" a="1"/>
  <c r="P1046" i="35" s="1"/>
  <c r="O1046" i="35" a="1"/>
  <c r="O1046" i="35" s="1"/>
  <c r="N1046" i="35" a="1"/>
  <c r="N1046" i="35" s="1"/>
  <c r="M1046" i="35" a="1"/>
  <c r="M1046" i="35" s="1"/>
  <c r="L1046" i="35" a="1"/>
  <c r="L1046" i="35" s="1"/>
  <c r="K1046" i="35" a="1"/>
  <c r="K1046" i="35" s="1"/>
  <c r="J1046" i="35" a="1"/>
  <c r="J1046" i="35" s="1"/>
  <c r="I1046" i="35" a="1"/>
  <c r="I1046" i="35" s="1"/>
  <c r="H1046" i="35" a="1"/>
  <c r="H1046" i="35" s="1"/>
  <c r="G1046" i="35" a="1"/>
  <c r="G1046" i="35" s="1"/>
  <c r="F1046" i="35" a="1"/>
  <c r="F1046" i="35" s="1"/>
  <c r="E1046" i="35" a="1"/>
  <c r="E1046" i="35" s="1"/>
  <c r="D1046" i="35" a="1"/>
  <c r="D1046" i="35" s="1"/>
  <c r="IE1045" i="35"/>
  <c r="ID1045" i="35"/>
  <c r="IC1045" i="35"/>
  <c r="IB1045" i="35"/>
  <c r="IA1045" i="35"/>
  <c r="HZ1045" i="35"/>
  <c r="HY1045" i="35"/>
  <c r="HX1045" i="35"/>
  <c r="HW1045" i="35"/>
  <c r="HV1045" i="35"/>
  <c r="HU1045" i="35"/>
  <c r="HT1045" i="35"/>
  <c r="HS1045" i="35"/>
  <c r="HR1045" i="35"/>
  <c r="HQ1045" i="35"/>
  <c r="HP1045" i="35"/>
  <c r="HO1045" i="35"/>
  <c r="HN1045" i="35"/>
  <c r="HM1045" i="35"/>
  <c r="HL1045" i="35"/>
  <c r="HK1045" i="35"/>
  <c r="HJ1045" i="35"/>
  <c r="HI1045" i="35"/>
  <c r="HH1045" i="35"/>
  <c r="HG1045" i="35"/>
  <c r="HF1045" i="35"/>
  <c r="HE1045" i="35"/>
  <c r="HD1045" i="35"/>
  <c r="HC1045" i="35"/>
  <c r="HB1045" i="35"/>
  <c r="HA1045" i="35"/>
  <c r="GZ1045" i="35"/>
  <c r="GY1045" i="35"/>
  <c r="GX1045" i="35"/>
  <c r="GW1045" i="35"/>
  <c r="GV1045" i="35"/>
  <c r="GU1045" i="35"/>
  <c r="GT1045" i="35"/>
  <c r="GS1045" i="35"/>
  <c r="GR1045" i="35"/>
  <c r="GQ1045" i="35"/>
  <c r="GP1045" i="35"/>
  <c r="GO1045" i="35"/>
  <c r="GN1045" i="35"/>
  <c r="GM1045" i="35"/>
  <c r="GL1045" i="35"/>
  <c r="GK1045" i="35"/>
  <c r="GJ1045" i="35"/>
  <c r="GI1045" i="35"/>
  <c r="GH1045" i="35"/>
  <c r="GG1045" i="35"/>
  <c r="GF1045" i="35"/>
  <c r="GE1045" i="35"/>
  <c r="GD1045" i="35"/>
  <c r="GC1045" i="35"/>
  <c r="GB1045" i="35"/>
  <c r="GA1045" i="35"/>
  <c r="FZ1045" i="35"/>
  <c r="FY1045" i="35"/>
  <c r="FX1045" i="35"/>
  <c r="FW1045" i="35"/>
  <c r="FV1045" i="35"/>
  <c r="FU1045" i="35"/>
  <c r="FT1045" i="35"/>
  <c r="FS1045" i="35"/>
  <c r="FR1045" i="35"/>
  <c r="FQ1045" i="35"/>
  <c r="FP1045" i="35"/>
  <c r="FO1045" i="35"/>
  <c r="FN1045" i="35"/>
  <c r="FM1045" i="35"/>
  <c r="FL1045" i="35"/>
  <c r="FK1045" i="35"/>
  <c r="FJ1045" i="35"/>
  <c r="FI1045" i="35"/>
  <c r="FH1045" i="35"/>
  <c r="FG1045" i="35"/>
  <c r="FF1045" i="35"/>
  <c r="FE1045" i="35"/>
  <c r="FD1045" i="35"/>
  <c r="FC1045" i="35"/>
  <c r="FB1045" i="35"/>
  <c r="FA1045" i="35"/>
  <c r="EZ1045" i="35"/>
  <c r="EY1045" i="35"/>
  <c r="EX1045" i="35"/>
  <c r="EW1045" i="35"/>
  <c r="EV1045" i="35"/>
  <c r="EU1045" i="35"/>
  <c r="ET1045" i="35"/>
  <c r="ES1045" i="35"/>
  <c r="ER1045" i="35"/>
  <c r="EQ1045" i="35"/>
  <c r="EP1045" i="35"/>
  <c r="EO1045" i="35"/>
  <c r="EN1045" i="35"/>
  <c r="EM1045" i="35"/>
  <c r="EL1045" i="35"/>
  <c r="EK1045" i="35"/>
  <c r="EJ1045" i="35"/>
  <c r="EI1045" i="35"/>
  <c r="EH1045" i="35"/>
  <c r="EG1045" i="35"/>
  <c r="EF1045" i="35"/>
  <c r="EE1045" i="35"/>
  <c r="ED1045" i="35"/>
  <c r="EC1045" i="35"/>
  <c r="EB1045" i="35"/>
  <c r="EA1045" i="35"/>
  <c r="DZ1045" i="35"/>
  <c r="DY1045" i="35"/>
  <c r="DX1045" i="35"/>
  <c r="DW1045" i="35"/>
  <c r="DV1045" i="35"/>
  <c r="DU1045" i="35"/>
  <c r="DT1045" i="35"/>
  <c r="DS1045" i="35"/>
  <c r="DR1045" i="35"/>
  <c r="DQ1045" i="35"/>
  <c r="DP1045" i="35"/>
  <c r="DO1045" i="35"/>
  <c r="DN1045" i="35"/>
  <c r="DM1045" i="35"/>
  <c r="DL1045" i="35"/>
  <c r="DK1045" i="35"/>
  <c r="DJ1045" i="35"/>
  <c r="DI1045" i="35"/>
  <c r="DH1045" i="35"/>
  <c r="DG1045" i="35"/>
  <c r="DF1045" i="35"/>
  <c r="DE1045" i="35"/>
  <c r="DD1045" i="35"/>
  <c r="DC1045" i="35"/>
  <c r="DB1045" i="35"/>
  <c r="DA1045" i="35"/>
  <c r="CZ1045" i="35"/>
  <c r="CY1045" i="35"/>
  <c r="CX1045" i="35"/>
  <c r="CW1045" i="35"/>
  <c r="CV1045" i="35"/>
  <c r="CU1045" i="35"/>
  <c r="CT1045" i="35"/>
  <c r="CS1045" i="35"/>
  <c r="CR1045" i="35"/>
  <c r="CQ1045" i="35"/>
  <c r="CP1045" i="35"/>
  <c r="CO1045" i="35"/>
  <c r="CN1045" i="35"/>
  <c r="CM1045" i="35"/>
  <c r="CL1045" i="35"/>
  <c r="CK1045" i="35"/>
  <c r="CJ1045" i="35"/>
  <c r="CI1045" i="35"/>
  <c r="CH1045" i="35"/>
  <c r="CG1045" i="35"/>
  <c r="CF1045" i="35"/>
  <c r="CE1045" i="35"/>
  <c r="CD1045" i="35"/>
  <c r="CC1045" i="35"/>
  <c r="CB1045" i="35"/>
  <c r="CA1045" i="35"/>
  <c r="BZ1045" i="35"/>
  <c r="BY1045" i="35"/>
  <c r="BX1045" i="35"/>
  <c r="BW1045" i="35"/>
  <c r="BV1045" i="35"/>
  <c r="BU1045" i="35"/>
  <c r="BT1045" i="35"/>
  <c r="BS1045" i="35"/>
  <c r="BR1045" i="35"/>
  <c r="BQ1045" i="35"/>
  <c r="BP1045" i="35"/>
  <c r="BO1045" i="35"/>
  <c r="BN1045" i="35"/>
  <c r="BM1045" i="35"/>
  <c r="BL1045" i="35"/>
  <c r="BK1045" i="35"/>
  <c r="BJ1045" i="35"/>
  <c r="BI1045" i="35"/>
  <c r="BH1045" i="35"/>
  <c r="BG1045" i="35"/>
  <c r="BF1045" i="35"/>
  <c r="BE1045" i="35"/>
  <c r="BD1045" i="35"/>
  <c r="BC1045" i="35"/>
  <c r="BB1045" i="35"/>
  <c r="BA1045" i="35"/>
  <c r="AZ1045" i="35"/>
  <c r="AY1045" i="35"/>
  <c r="AX1045" i="35"/>
  <c r="AW1045" i="35"/>
  <c r="AV1045" i="35"/>
  <c r="AU1045" i="35"/>
  <c r="AT1045" i="35"/>
  <c r="AS1045" i="35"/>
  <c r="AR1045" i="35"/>
  <c r="AQ1045" i="35"/>
  <c r="AP1045" i="35"/>
  <c r="AO1045" i="35"/>
  <c r="AN1045" i="35"/>
  <c r="AM1045" i="35"/>
  <c r="AL1045" i="35"/>
  <c r="AK1045" i="35"/>
  <c r="AJ1045" i="35"/>
  <c r="AI1045" i="35"/>
  <c r="AH1045" i="35"/>
  <c r="AG1045" i="35"/>
  <c r="AF1045" i="35"/>
  <c r="AE1045" i="35"/>
  <c r="AD1045" i="35"/>
  <c r="AC1045" i="35"/>
  <c r="AB1045" i="35"/>
  <c r="AA1045" i="35"/>
  <c r="Z1045" i="35"/>
  <c r="Y1045" i="35"/>
  <c r="X1045" i="35"/>
  <c r="W1045" i="35"/>
  <c r="V1045" i="35"/>
  <c r="U1045" i="35"/>
  <c r="T1045" i="35"/>
  <c r="S1045" i="35"/>
  <c r="R1045" i="35"/>
  <c r="Q1045" i="35"/>
  <c r="P1045" i="35"/>
  <c r="O1045" i="35"/>
  <c r="N1045" i="35"/>
  <c r="M1045" i="35"/>
  <c r="L1045" i="35"/>
  <c r="K1045" i="35"/>
  <c r="J1045" i="35"/>
  <c r="I1045" i="35"/>
  <c r="H1045" i="35"/>
  <c r="G1045" i="35"/>
  <c r="F1045" i="35"/>
  <c r="E1045" i="35"/>
  <c r="D1045" i="35"/>
  <c r="IE1044" i="35" a="1"/>
  <c r="IE1044" i="35" s="1"/>
  <c r="ID1044" i="35" a="1"/>
  <c r="ID1044" i="35" s="1"/>
  <c r="IC1044" i="35" a="1"/>
  <c r="IC1044" i="35" s="1"/>
  <c r="IB1044" i="35" a="1"/>
  <c r="IB1044" i="35" s="1"/>
  <c r="IA1044" i="35" a="1"/>
  <c r="IA1044" i="35" s="1"/>
  <c r="HZ1044" i="35" a="1"/>
  <c r="HZ1044" i="35" s="1"/>
  <c r="HY1044" i="35"/>
  <c r="HY1044" i="35" a="1"/>
  <c r="HX1044" i="35" a="1"/>
  <c r="HX1044" i="35" s="1"/>
  <c r="HW1044" i="35" a="1"/>
  <c r="HW1044" i="35" s="1"/>
  <c r="HV1044" i="35" a="1"/>
  <c r="HV1044" i="35" s="1"/>
  <c r="HU1044" i="35" a="1"/>
  <c r="HU1044" i="35" s="1"/>
  <c r="HT1044" i="35" a="1"/>
  <c r="HT1044" i="35" s="1"/>
  <c r="HS1044" i="35" a="1"/>
  <c r="HS1044" i="35" s="1"/>
  <c r="HR1044" i="35" a="1"/>
  <c r="HR1044" i="35" s="1"/>
  <c r="HQ1044" i="35" a="1"/>
  <c r="HQ1044" i="35" s="1"/>
  <c r="HP1044" i="35" a="1"/>
  <c r="HP1044" i="35" s="1"/>
  <c r="HO1044" i="35" a="1"/>
  <c r="HO1044" i="35" s="1"/>
  <c r="HN1044" i="35" a="1"/>
  <c r="HN1044" i="35" s="1"/>
  <c r="HM1044" i="35" a="1"/>
  <c r="HM1044" i="35" s="1"/>
  <c r="HL1044" i="35" a="1"/>
  <c r="HL1044" i="35" s="1"/>
  <c r="HK1044" i="35" a="1"/>
  <c r="HK1044" i="35" s="1"/>
  <c r="HJ1044" i="35" a="1"/>
  <c r="HJ1044" i="35" s="1"/>
  <c r="HI1044" i="35" a="1"/>
  <c r="HI1044" i="35" s="1"/>
  <c r="HH1044" i="35" a="1"/>
  <c r="HH1044" i="35" s="1"/>
  <c r="HG1044" i="35" a="1"/>
  <c r="HG1044" i="35" s="1"/>
  <c r="HF1044" i="35" a="1"/>
  <c r="HF1044" i="35" s="1"/>
  <c r="HE1044" i="35" a="1"/>
  <c r="HE1044" i="35" s="1"/>
  <c r="HD1044" i="35" a="1"/>
  <c r="HD1044" i="35" s="1"/>
  <c r="HC1044" i="35" a="1"/>
  <c r="HC1044" i="35" s="1"/>
  <c r="HB1044" i="35" a="1"/>
  <c r="HB1044" i="35" s="1"/>
  <c r="HA1044" i="35" a="1"/>
  <c r="HA1044" i="35" s="1"/>
  <c r="GZ1044" i="35" a="1"/>
  <c r="GZ1044" i="35" s="1"/>
  <c r="GY1044" i="35" a="1"/>
  <c r="GY1044" i="35" s="1"/>
  <c r="GX1044" i="35" a="1"/>
  <c r="GX1044" i="35" s="1"/>
  <c r="GW1044" i="35" a="1"/>
  <c r="GW1044" i="35" s="1"/>
  <c r="GV1044" i="35" a="1"/>
  <c r="GV1044" i="35" s="1"/>
  <c r="GU1044" i="35" a="1"/>
  <c r="GU1044" i="35" s="1"/>
  <c r="GT1044" i="35" a="1"/>
  <c r="GT1044" i="35" s="1"/>
  <c r="GS1044" i="35" a="1"/>
  <c r="GS1044" i="35" s="1"/>
  <c r="GR1044" i="35" a="1"/>
  <c r="GR1044" i="35" s="1"/>
  <c r="GQ1044" i="35" a="1"/>
  <c r="GQ1044" i="35" s="1"/>
  <c r="GP1044" i="35" a="1"/>
  <c r="GP1044" i="35" s="1"/>
  <c r="GO1044" i="35" a="1"/>
  <c r="GO1044" i="35" s="1"/>
  <c r="GN1044" i="35" a="1"/>
  <c r="GN1044" i="35" s="1"/>
  <c r="GM1044" i="35" a="1"/>
  <c r="GM1044" i="35" s="1"/>
  <c r="GL1044" i="35" a="1"/>
  <c r="GL1044" i="35" s="1"/>
  <c r="GK1044" i="35" a="1"/>
  <c r="GK1044" i="35" s="1"/>
  <c r="GJ1044" i="35" a="1"/>
  <c r="GJ1044" i="35" s="1"/>
  <c r="GI1044" i="35" a="1"/>
  <c r="GI1044" i="35" s="1"/>
  <c r="GH1044" i="35" a="1"/>
  <c r="GH1044" i="35" s="1"/>
  <c r="GG1044" i="35" a="1"/>
  <c r="GG1044" i="35" s="1"/>
  <c r="GF1044" i="35" a="1"/>
  <c r="GF1044" i="35" s="1"/>
  <c r="GE1044" i="35" a="1"/>
  <c r="GE1044" i="35" s="1"/>
  <c r="GD1044" i="35" a="1"/>
  <c r="GD1044" i="35" s="1"/>
  <c r="GC1044" i="35" a="1"/>
  <c r="GC1044" i="35" s="1"/>
  <c r="GB1044" i="35" a="1"/>
  <c r="GB1044" i="35" s="1"/>
  <c r="GA1044" i="35" a="1"/>
  <c r="GA1044" i="35" s="1"/>
  <c r="FZ1044" i="35" a="1"/>
  <c r="FZ1044" i="35" s="1"/>
  <c r="FY1044" i="35" a="1"/>
  <c r="FY1044" i="35" s="1"/>
  <c r="FX1044" i="35" a="1"/>
  <c r="FX1044" i="35" s="1"/>
  <c r="FW1044" i="35" a="1"/>
  <c r="FW1044" i="35" s="1"/>
  <c r="FV1044" i="35" a="1"/>
  <c r="FV1044" i="35" s="1"/>
  <c r="FU1044" i="35" a="1"/>
  <c r="FU1044" i="35" s="1"/>
  <c r="FT1044" i="35" a="1"/>
  <c r="FT1044" i="35" s="1"/>
  <c r="FS1044" i="35" a="1"/>
  <c r="FS1044" i="35" s="1"/>
  <c r="FR1044" i="35" a="1"/>
  <c r="FR1044" i="35" s="1"/>
  <c r="FQ1044" i="35" a="1"/>
  <c r="FQ1044" i="35" s="1"/>
  <c r="FP1044" i="35" a="1"/>
  <c r="FP1044" i="35" s="1"/>
  <c r="FO1044" i="35" a="1"/>
  <c r="FO1044" i="35" s="1"/>
  <c r="FN1044" i="35" a="1"/>
  <c r="FN1044" i="35" s="1"/>
  <c r="FM1044" i="35" a="1"/>
  <c r="FM1044" i="35" s="1"/>
  <c r="FL1044" i="35" a="1"/>
  <c r="FL1044" i="35" s="1"/>
  <c r="FK1044" i="35" a="1"/>
  <c r="FK1044" i="35" s="1"/>
  <c r="FJ1044" i="35" a="1"/>
  <c r="FJ1044" i="35" s="1"/>
  <c r="FI1044" i="35" a="1"/>
  <c r="FI1044" i="35" s="1"/>
  <c r="FH1044" i="35" a="1"/>
  <c r="FH1044" i="35" s="1"/>
  <c r="FG1044" i="35" a="1"/>
  <c r="FG1044" i="35" s="1"/>
  <c r="FF1044" i="35" a="1"/>
  <c r="FF1044" i="35" s="1"/>
  <c r="FE1044" i="35" a="1"/>
  <c r="FE1044" i="35" s="1"/>
  <c r="FD1044" i="35" a="1"/>
  <c r="FD1044" i="35" s="1"/>
  <c r="FC1044" i="35" a="1"/>
  <c r="FC1044" i="35" s="1"/>
  <c r="FB1044" i="35" a="1"/>
  <c r="FB1044" i="35" s="1"/>
  <c r="FA1044" i="35" a="1"/>
  <c r="FA1044" i="35" s="1"/>
  <c r="EZ1044" i="35" a="1"/>
  <c r="EZ1044" i="35" s="1"/>
  <c r="EY1044" i="35" a="1"/>
  <c r="EY1044" i="35" s="1"/>
  <c r="EX1044" i="35" a="1"/>
  <c r="EX1044" i="35" s="1"/>
  <c r="EW1044" i="35" a="1"/>
  <c r="EW1044" i="35" s="1"/>
  <c r="EV1044" i="35" a="1"/>
  <c r="EV1044" i="35" s="1"/>
  <c r="EU1044" i="35" a="1"/>
  <c r="EU1044" i="35" s="1"/>
  <c r="ET1044" i="35" a="1"/>
  <c r="ET1044" i="35" s="1"/>
  <c r="ES1044" i="35" a="1"/>
  <c r="ES1044" i="35" s="1"/>
  <c r="ER1044" i="35" a="1"/>
  <c r="ER1044" i="35" s="1"/>
  <c r="EQ1044" i="35" a="1"/>
  <c r="EQ1044" i="35" s="1"/>
  <c r="EP1044" i="35" a="1"/>
  <c r="EP1044" i="35" s="1"/>
  <c r="EO1044" i="35" a="1"/>
  <c r="EO1044" i="35" s="1"/>
  <c r="EN1044" i="35" a="1"/>
  <c r="EN1044" i="35" s="1"/>
  <c r="EM1044" i="35" a="1"/>
  <c r="EM1044" i="35" s="1"/>
  <c r="EL1044" i="35" a="1"/>
  <c r="EL1044" i="35" s="1"/>
  <c r="EK1044" i="35" a="1"/>
  <c r="EK1044" i="35" s="1"/>
  <c r="EJ1044" i="35" a="1"/>
  <c r="EJ1044" i="35" s="1"/>
  <c r="EI1044" i="35" a="1"/>
  <c r="EI1044" i="35" s="1"/>
  <c r="EH1044" i="35" a="1"/>
  <c r="EH1044" i="35" s="1"/>
  <c r="EG1044" i="35" a="1"/>
  <c r="EG1044" i="35" s="1"/>
  <c r="EF1044" i="35" a="1"/>
  <c r="EF1044" i="35" s="1"/>
  <c r="EE1044" i="35" a="1"/>
  <c r="EE1044" i="35" s="1"/>
  <c r="ED1044" i="35" a="1"/>
  <c r="ED1044" i="35" s="1"/>
  <c r="EC1044" i="35" a="1"/>
  <c r="EC1044" i="35" s="1"/>
  <c r="EB1044" i="35" a="1"/>
  <c r="EB1044" i="35" s="1"/>
  <c r="EA1044" i="35" a="1"/>
  <c r="EA1044" i="35" s="1"/>
  <c r="DZ1044" i="35" a="1"/>
  <c r="DZ1044" i="35" s="1"/>
  <c r="DY1044" i="35" a="1"/>
  <c r="DY1044" i="35" s="1"/>
  <c r="DX1044" i="35" a="1"/>
  <c r="DX1044" i="35" s="1"/>
  <c r="DW1044" i="35" a="1"/>
  <c r="DW1044" i="35" s="1"/>
  <c r="DV1044" i="35" a="1"/>
  <c r="DV1044" i="35" s="1"/>
  <c r="DU1044" i="35" a="1"/>
  <c r="DU1044" i="35" s="1"/>
  <c r="DT1044" i="35" a="1"/>
  <c r="DT1044" i="35" s="1"/>
  <c r="DS1044" i="35" a="1"/>
  <c r="DS1044" i="35" s="1"/>
  <c r="DR1044" i="35" a="1"/>
  <c r="DR1044" i="35" s="1"/>
  <c r="DQ1044" i="35" a="1"/>
  <c r="DQ1044" i="35" s="1"/>
  <c r="DP1044" i="35" a="1"/>
  <c r="DP1044" i="35" s="1"/>
  <c r="DO1044" i="35" a="1"/>
  <c r="DO1044" i="35" s="1"/>
  <c r="DN1044" i="35" a="1"/>
  <c r="DN1044" i="35" s="1"/>
  <c r="DM1044" i="35" a="1"/>
  <c r="DM1044" i="35" s="1"/>
  <c r="DL1044" i="35" a="1"/>
  <c r="DL1044" i="35" s="1"/>
  <c r="DK1044" i="35" a="1"/>
  <c r="DK1044" i="35" s="1"/>
  <c r="DJ1044" i="35" a="1"/>
  <c r="DJ1044" i="35" s="1"/>
  <c r="DI1044" i="35" a="1"/>
  <c r="DI1044" i="35" s="1"/>
  <c r="DH1044" i="35" a="1"/>
  <c r="DH1044" i="35" s="1"/>
  <c r="DG1044" i="35" a="1"/>
  <c r="DG1044" i="35" s="1"/>
  <c r="DF1044" i="35" a="1"/>
  <c r="DF1044" i="35" s="1"/>
  <c r="DE1044" i="35" a="1"/>
  <c r="DE1044" i="35" s="1"/>
  <c r="DD1044" i="35" a="1"/>
  <c r="DD1044" i="35" s="1"/>
  <c r="DC1044" i="35" a="1"/>
  <c r="DC1044" i="35" s="1"/>
  <c r="DB1044" i="35" a="1"/>
  <c r="DB1044" i="35" s="1"/>
  <c r="DA1044" i="35" a="1"/>
  <c r="DA1044" i="35" s="1"/>
  <c r="CZ1044" i="35" a="1"/>
  <c r="CZ1044" i="35" s="1"/>
  <c r="CY1044" i="35" a="1"/>
  <c r="CY1044" i="35" s="1"/>
  <c r="CX1044" i="35" a="1"/>
  <c r="CX1044" i="35" s="1"/>
  <c r="CW1044" i="35" a="1"/>
  <c r="CW1044" i="35" s="1"/>
  <c r="CV1044" i="35" a="1"/>
  <c r="CV1044" i="35" s="1"/>
  <c r="CU1044" i="35" a="1"/>
  <c r="CU1044" i="35" s="1"/>
  <c r="CT1044" i="35" a="1"/>
  <c r="CT1044" i="35" s="1"/>
  <c r="CS1044" i="35" a="1"/>
  <c r="CS1044" i="35" s="1"/>
  <c r="CR1044" i="35" a="1"/>
  <c r="CR1044" i="35" s="1"/>
  <c r="CQ1044" i="35" a="1"/>
  <c r="CQ1044" i="35" s="1"/>
  <c r="CP1044" i="35" a="1"/>
  <c r="CP1044" i="35" s="1"/>
  <c r="CO1044" i="35" a="1"/>
  <c r="CO1044" i="35" s="1"/>
  <c r="CN1044" i="35" a="1"/>
  <c r="CN1044" i="35" s="1"/>
  <c r="CM1044" i="35" a="1"/>
  <c r="CM1044" i="35" s="1"/>
  <c r="CL1044" i="35" a="1"/>
  <c r="CL1044" i="35" s="1"/>
  <c r="CK1044" i="35" a="1"/>
  <c r="CK1044" i="35" s="1"/>
  <c r="CJ1044" i="35" a="1"/>
  <c r="CJ1044" i="35" s="1"/>
  <c r="CI1044" i="35" a="1"/>
  <c r="CI1044" i="35" s="1"/>
  <c r="CH1044" i="35" a="1"/>
  <c r="CH1044" i="35" s="1"/>
  <c r="CG1044" i="35" a="1"/>
  <c r="CG1044" i="35" s="1"/>
  <c r="CF1044" i="35" a="1"/>
  <c r="CF1044" i="35" s="1"/>
  <c r="CE1044" i="35" a="1"/>
  <c r="CE1044" i="35" s="1"/>
  <c r="CD1044" i="35" a="1"/>
  <c r="CD1044" i="35" s="1"/>
  <c r="CC1044" i="35" a="1"/>
  <c r="CC1044" i="35" s="1"/>
  <c r="CB1044" i="35" a="1"/>
  <c r="CB1044" i="35" s="1"/>
  <c r="CA1044" i="35" a="1"/>
  <c r="CA1044" i="35" s="1"/>
  <c r="BZ1044" i="35" a="1"/>
  <c r="BZ1044" i="35" s="1"/>
  <c r="BY1044" i="35" a="1"/>
  <c r="BY1044" i="35" s="1"/>
  <c r="BX1044" i="35" a="1"/>
  <c r="BX1044" i="35" s="1"/>
  <c r="BW1044" i="35" a="1"/>
  <c r="BW1044" i="35" s="1"/>
  <c r="BV1044" i="35" a="1"/>
  <c r="BV1044" i="35" s="1"/>
  <c r="BU1044" i="35" a="1"/>
  <c r="BU1044" i="35" s="1"/>
  <c r="BT1044" i="35" a="1"/>
  <c r="BT1044" i="35" s="1"/>
  <c r="BS1044" i="35" a="1"/>
  <c r="BS1044" i="35" s="1"/>
  <c r="BR1044" i="35" a="1"/>
  <c r="BR1044" i="35" s="1"/>
  <c r="BQ1044" i="35" a="1"/>
  <c r="BQ1044" i="35" s="1"/>
  <c r="BP1044" i="35" a="1"/>
  <c r="BP1044" i="35" s="1"/>
  <c r="BO1044" i="35" a="1"/>
  <c r="BO1044" i="35" s="1"/>
  <c r="BN1044" i="35" a="1"/>
  <c r="BN1044" i="35" s="1"/>
  <c r="BM1044" i="35" a="1"/>
  <c r="BM1044" i="35" s="1"/>
  <c r="BL1044" i="35" a="1"/>
  <c r="BL1044" i="35" s="1"/>
  <c r="BK1044" i="35" a="1"/>
  <c r="BK1044" i="35" s="1"/>
  <c r="BJ1044" i="35" a="1"/>
  <c r="BJ1044" i="35" s="1"/>
  <c r="BI1044" i="35" a="1"/>
  <c r="BI1044" i="35" s="1"/>
  <c r="BH1044" i="35" a="1"/>
  <c r="BH1044" i="35" s="1"/>
  <c r="BG1044" i="35" a="1"/>
  <c r="BG1044" i="35" s="1"/>
  <c r="BF1044" i="35" a="1"/>
  <c r="BF1044" i="35" s="1"/>
  <c r="BE1044" i="35" a="1"/>
  <c r="BE1044" i="35" s="1"/>
  <c r="BD1044" i="35" a="1"/>
  <c r="BD1044" i="35" s="1"/>
  <c r="BC1044" i="35" a="1"/>
  <c r="BC1044" i="35" s="1"/>
  <c r="BB1044" i="35" a="1"/>
  <c r="BB1044" i="35" s="1"/>
  <c r="BA1044" i="35" a="1"/>
  <c r="BA1044" i="35" s="1"/>
  <c r="AZ1044" i="35" a="1"/>
  <c r="AZ1044" i="35" s="1"/>
  <c r="AY1044" i="35" a="1"/>
  <c r="AY1044" i="35" s="1"/>
  <c r="AX1044" i="35" a="1"/>
  <c r="AX1044" i="35" s="1"/>
  <c r="AW1044" i="35" a="1"/>
  <c r="AW1044" i="35" s="1"/>
  <c r="AV1044" i="35" a="1"/>
  <c r="AV1044" i="35" s="1"/>
  <c r="AU1044" i="35" a="1"/>
  <c r="AU1044" i="35" s="1"/>
  <c r="AT1044" i="35" a="1"/>
  <c r="AT1044" i="35" s="1"/>
  <c r="AS1044" i="35" a="1"/>
  <c r="AS1044" i="35" s="1"/>
  <c r="AR1044" i="35" a="1"/>
  <c r="AR1044" i="35" s="1"/>
  <c r="AQ1044" i="35" a="1"/>
  <c r="AQ1044" i="35" s="1"/>
  <c r="AP1044" i="35" a="1"/>
  <c r="AP1044" i="35" s="1"/>
  <c r="AO1044" i="35" a="1"/>
  <c r="AO1044" i="35" s="1"/>
  <c r="AN1044" i="35" a="1"/>
  <c r="AN1044" i="35" s="1"/>
  <c r="AM1044" i="35" a="1"/>
  <c r="AM1044" i="35" s="1"/>
  <c r="AL1044" i="35" a="1"/>
  <c r="AL1044" i="35" s="1"/>
  <c r="AK1044" i="35" a="1"/>
  <c r="AK1044" i="35" s="1"/>
  <c r="AJ1044" i="35" a="1"/>
  <c r="AJ1044" i="35" s="1"/>
  <c r="AI1044" i="35" a="1"/>
  <c r="AI1044" i="35" s="1"/>
  <c r="AH1044" i="35" a="1"/>
  <c r="AH1044" i="35" s="1"/>
  <c r="AG1044" i="35" a="1"/>
  <c r="AG1044" i="35" s="1"/>
  <c r="AF1044" i="35" a="1"/>
  <c r="AF1044" i="35" s="1"/>
  <c r="AE1044" i="35" a="1"/>
  <c r="AE1044" i="35" s="1"/>
  <c r="AD1044" i="35" a="1"/>
  <c r="AD1044" i="35" s="1"/>
  <c r="AC1044" i="35" a="1"/>
  <c r="AC1044" i="35" s="1"/>
  <c r="AB1044" i="35" a="1"/>
  <c r="AB1044" i="35" s="1"/>
  <c r="AA1044" i="35" a="1"/>
  <c r="AA1044" i="35" s="1"/>
  <c r="Z1044" i="35" a="1"/>
  <c r="Z1044" i="35" s="1"/>
  <c r="Y1044" i="35" a="1"/>
  <c r="Y1044" i="35" s="1"/>
  <c r="X1044" i="35" a="1"/>
  <c r="X1044" i="35" s="1"/>
  <c r="W1044" i="35" a="1"/>
  <c r="W1044" i="35" s="1"/>
  <c r="V1044" i="35" a="1"/>
  <c r="V1044" i="35" s="1"/>
  <c r="U1044" i="35" a="1"/>
  <c r="U1044" i="35" s="1"/>
  <c r="T1044" i="35" a="1"/>
  <c r="T1044" i="35" s="1"/>
  <c r="S1044" i="35" a="1"/>
  <c r="S1044" i="35" s="1"/>
  <c r="R1044" i="35" a="1"/>
  <c r="R1044" i="35" s="1"/>
  <c r="Q1044" i="35" a="1"/>
  <c r="Q1044" i="35" s="1"/>
  <c r="P1044" i="35" a="1"/>
  <c r="P1044" i="35" s="1"/>
  <c r="O1044" i="35" a="1"/>
  <c r="O1044" i="35" s="1"/>
  <c r="N1044" i="35" a="1"/>
  <c r="N1044" i="35" s="1"/>
  <c r="M1044" i="35" a="1"/>
  <c r="M1044" i="35" s="1"/>
  <c r="L1044" i="35" a="1"/>
  <c r="L1044" i="35" s="1"/>
  <c r="K1044" i="35" a="1"/>
  <c r="K1044" i="35" s="1"/>
  <c r="J1044" i="35" a="1"/>
  <c r="J1044" i="35" s="1"/>
  <c r="I1044" i="35" a="1"/>
  <c r="I1044" i="35" s="1"/>
  <c r="H1044" i="35" a="1"/>
  <c r="H1044" i="35" s="1"/>
  <c r="G1044" i="35" a="1"/>
  <c r="G1044" i="35" s="1"/>
  <c r="F1044" i="35" a="1"/>
  <c r="F1044" i="35" s="1"/>
  <c r="E1044" i="35" a="1"/>
  <c r="E1044" i="35" s="1"/>
  <c r="D1044" i="35" a="1"/>
  <c r="D1044" i="35" s="1"/>
  <c r="IE1043" i="35" a="1"/>
  <c r="IE1043" i="35" s="1"/>
  <c r="ID1043" i="35" a="1"/>
  <c r="ID1043" i="35" s="1"/>
  <c r="IC1043" i="35" a="1"/>
  <c r="IC1043" i="35" s="1"/>
  <c r="IB1043" i="35" a="1"/>
  <c r="IB1043" i="35" s="1"/>
  <c r="IA1043" i="35" a="1"/>
  <c r="IA1043" i="35" s="1"/>
  <c r="HZ1043" i="35" a="1"/>
  <c r="HZ1043" i="35" s="1"/>
  <c r="HY1043" i="35" a="1"/>
  <c r="HY1043" i="35" s="1"/>
  <c r="HX1043" i="35" a="1"/>
  <c r="HX1043" i="35" s="1"/>
  <c r="HW1043" i="35" a="1"/>
  <c r="HW1043" i="35" s="1"/>
  <c r="HV1043" i="35" a="1"/>
  <c r="HV1043" i="35" s="1"/>
  <c r="HU1043" i="35" a="1"/>
  <c r="HU1043" i="35" s="1"/>
  <c r="HT1043" i="35" a="1"/>
  <c r="HT1043" i="35" s="1"/>
  <c r="HS1043" i="35" a="1"/>
  <c r="HS1043" i="35" s="1"/>
  <c r="HR1043" i="35" a="1"/>
  <c r="HR1043" i="35" s="1"/>
  <c r="HQ1043" i="35" a="1"/>
  <c r="HQ1043" i="35" s="1"/>
  <c r="HP1043" i="35" a="1"/>
  <c r="HP1043" i="35" s="1"/>
  <c r="HO1043" i="35" a="1"/>
  <c r="HO1043" i="35" s="1"/>
  <c r="HN1043" i="35" a="1"/>
  <c r="HN1043" i="35" s="1"/>
  <c r="HM1043" i="35" a="1"/>
  <c r="HM1043" i="35" s="1"/>
  <c r="HL1043" i="35" a="1"/>
  <c r="HL1043" i="35" s="1"/>
  <c r="HK1043" i="35" a="1"/>
  <c r="HK1043" i="35" s="1"/>
  <c r="HJ1043" i="35" a="1"/>
  <c r="HJ1043" i="35" s="1"/>
  <c r="HI1043" i="35" a="1"/>
  <c r="HI1043" i="35" s="1"/>
  <c r="HH1043" i="35" a="1"/>
  <c r="HH1043" i="35" s="1"/>
  <c r="HG1043" i="35" a="1"/>
  <c r="HG1043" i="35" s="1"/>
  <c r="HF1043" i="35" a="1"/>
  <c r="HF1043" i="35" s="1"/>
  <c r="HE1043" i="35" a="1"/>
  <c r="HE1043" i="35" s="1"/>
  <c r="HD1043" i="35" a="1"/>
  <c r="HD1043" i="35" s="1"/>
  <c r="HC1043" i="35"/>
  <c r="HC1043" i="35" a="1"/>
  <c r="HB1043" i="35" a="1"/>
  <c r="HB1043" i="35" s="1"/>
  <c r="HA1043" i="35" a="1"/>
  <c r="HA1043" i="35" s="1"/>
  <c r="GZ1043" i="35" a="1"/>
  <c r="GZ1043" i="35" s="1"/>
  <c r="GY1043" i="35" a="1"/>
  <c r="GY1043" i="35" s="1"/>
  <c r="GX1043" i="35" a="1"/>
  <c r="GX1043" i="35" s="1"/>
  <c r="GW1043" i="35" a="1"/>
  <c r="GW1043" i="35" s="1"/>
  <c r="GV1043" i="35" a="1"/>
  <c r="GV1043" i="35" s="1"/>
  <c r="GU1043" i="35" a="1"/>
  <c r="GU1043" i="35" s="1"/>
  <c r="GT1043" i="35" a="1"/>
  <c r="GT1043" i="35" s="1"/>
  <c r="GS1043" i="35" a="1"/>
  <c r="GS1043" i="35" s="1"/>
  <c r="GR1043" i="35" a="1"/>
  <c r="GR1043" i="35" s="1"/>
  <c r="GQ1043" i="35" a="1"/>
  <c r="GQ1043" i="35" s="1"/>
  <c r="GP1043" i="35" a="1"/>
  <c r="GP1043" i="35" s="1"/>
  <c r="GO1043" i="35" a="1"/>
  <c r="GO1043" i="35" s="1"/>
  <c r="GN1043" i="35" a="1"/>
  <c r="GN1043" i="35" s="1"/>
  <c r="GM1043" i="35" a="1"/>
  <c r="GM1043" i="35" s="1"/>
  <c r="GL1043" i="35" a="1"/>
  <c r="GL1043" i="35" s="1"/>
  <c r="GK1043" i="35" a="1"/>
  <c r="GK1043" i="35" s="1"/>
  <c r="GJ1043" i="35" a="1"/>
  <c r="GJ1043" i="35" s="1"/>
  <c r="GI1043" i="35" a="1"/>
  <c r="GI1043" i="35" s="1"/>
  <c r="GH1043" i="35" a="1"/>
  <c r="GH1043" i="35" s="1"/>
  <c r="GG1043" i="35" a="1"/>
  <c r="GG1043" i="35" s="1"/>
  <c r="GF1043" i="35" a="1"/>
  <c r="GF1043" i="35" s="1"/>
  <c r="GE1043" i="35" a="1"/>
  <c r="GE1043" i="35" s="1"/>
  <c r="GD1043" i="35" a="1"/>
  <c r="GD1043" i="35" s="1"/>
  <c r="GC1043" i="35" a="1"/>
  <c r="GC1043" i="35" s="1"/>
  <c r="GB1043" i="35" a="1"/>
  <c r="GB1043" i="35" s="1"/>
  <c r="GA1043" i="35" a="1"/>
  <c r="GA1043" i="35" s="1"/>
  <c r="FZ1043" i="35" a="1"/>
  <c r="FZ1043" i="35" s="1"/>
  <c r="FY1043" i="35"/>
  <c r="FY1043" i="35" a="1"/>
  <c r="FX1043" i="35" a="1"/>
  <c r="FX1043" i="35" s="1"/>
  <c r="FW1043" i="35" a="1"/>
  <c r="FW1043" i="35" s="1"/>
  <c r="FV1043" i="35" a="1"/>
  <c r="FV1043" i="35" s="1"/>
  <c r="FU1043" i="35" a="1"/>
  <c r="FU1043" i="35" s="1"/>
  <c r="FT1043" i="35" a="1"/>
  <c r="FT1043" i="35" s="1"/>
  <c r="FS1043" i="35" a="1"/>
  <c r="FS1043" i="35" s="1"/>
  <c r="FR1043" i="35"/>
  <c r="FR1043" i="35" a="1"/>
  <c r="FQ1043" i="35" a="1"/>
  <c r="FQ1043" i="35" s="1"/>
  <c r="FP1043" i="35" a="1"/>
  <c r="FP1043" i="35" s="1"/>
  <c r="FO1043" i="35" a="1"/>
  <c r="FO1043" i="35" s="1"/>
  <c r="FN1043" i="35" a="1"/>
  <c r="FN1043" i="35" s="1"/>
  <c r="FM1043" i="35" a="1"/>
  <c r="FM1043" i="35" s="1"/>
  <c r="FL1043" i="35" a="1"/>
  <c r="FL1043" i="35" s="1"/>
  <c r="FK1043" i="35" a="1"/>
  <c r="FK1043" i="35" s="1"/>
  <c r="FJ1043" i="35" a="1"/>
  <c r="FJ1043" i="35" s="1"/>
  <c r="FI1043" i="35" a="1"/>
  <c r="FI1043" i="35" s="1"/>
  <c r="FH1043" i="35" a="1"/>
  <c r="FH1043" i="35" s="1"/>
  <c r="FG1043" i="35" a="1"/>
  <c r="FG1043" i="35" s="1"/>
  <c r="FF1043" i="35" a="1"/>
  <c r="FF1043" i="35" s="1"/>
  <c r="FE1043" i="35" a="1"/>
  <c r="FE1043" i="35" s="1"/>
  <c r="FD1043" i="35" a="1"/>
  <c r="FD1043" i="35" s="1"/>
  <c r="FC1043" i="35" a="1"/>
  <c r="FC1043" i="35" s="1"/>
  <c r="FB1043" i="35" a="1"/>
  <c r="FB1043" i="35" s="1"/>
  <c r="FA1043" i="35" a="1"/>
  <c r="FA1043" i="35" s="1"/>
  <c r="EZ1043" i="35" a="1"/>
  <c r="EZ1043" i="35" s="1"/>
  <c r="EY1043" i="35" a="1"/>
  <c r="EY1043" i="35" s="1"/>
  <c r="EX1043" i="35" a="1"/>
  <c r="EX1043" i="35" s="1"/>
  <c r="EW1043" i="35" a="1"/>
  <c r="EW1043" i="35" s="1"/>
  <c r="EV1043" i="35" a="1"/>
  <c r="EV1043" i="35" s="1"/>
  <c r="EU1043" i="35" a="1"/>
  <c r="EU1043" i="35" s="1"/>
  <c r="ET1043" i="35" a="1"/>
  <c r="ET1043" i="35" s="1"/>
  <c r="ES1043" i="35" a="1"/>
  <c r="ES1043" i="35" s="1"/>
  <c r="ER1043" i="35" a="1"/>
  <c r="ER1043" i="35" s="1"/>
  <c r="EQ1043" i="35" a="1"/>
  <c r="EQ1043" i="35" s="1"/>
  <c r="EP1043" i="35" a="1"/>
  <c r="EP1043" i="35" s="1"/>
  <c r="EO1043" i="35" a="1"/>
  <c r="EO1043" i="35" s="1"/>
  <c r="EN1043" i="35" a="1"/>
  <c r="EN1043" i="35" s="1"/>
  <c r="EM1043" i="35" a="1"/>
  <c r="EM1043" i="35" s="1"/>
  <c r="EL1043" i="35" a="1"/>
  <c r="EL1043" i="35" s="1"/>
  <c r="EK1043" i="35" a="1"/>
  <c r="EK1043" i="35" s="1"/>
  <c r="EJ1043" i="35" a="1"/>
  <c r="EJ1043" i="35" s="1"/>
  <c r="EI1043" i="35" a="1"/>
  <c r="EI1043" i="35" s="1"/>
  <c r="EH1043" i="35" a="1"/>
  <c r="EH1043" i="35" s="1"/>
  <c r="EG1043" i="35" a="1"/>
  <c r="EG1043" i="35" s="1"/>
  <c r="EF1043" i="35" a="1"/>
  <c r="EF1043" i="35" s="1"/>
  <c r="EE1043" i="35" a="1"/>
  <c r="EE1043" i="35" s="1"/>
  <c r="ED1043" i="35" a="1"/>
  <c r="ED1043" i="35" s="1"/>
  <c r="EC1043" i="35" a="1"/>
  <c r="EC1043" i="35" s="1"/>
  <c r="EB1043" i="35" a="1"/>
  <c r="EB1043" i="35" s="1"/>
  <c r="EA1043" i="35" a="1"/>
  <c r="EA1043" i="35" s="1"/>
  <c r="DZ1043" i="35" a="1"/>
  <c r="DZ1043" i="35" s="1"/>
  <c r="DY1043" i="35" a="1"/>
  <c r="DY1043" i="35" s="1"/>
  <c r="DX1043" i="35" a="1"/>
  <c r="DX1043" i="35" s="1"/>
  <c r="DW1043" i="35" a="1"/>
  <c r="DW1043" i="35" s="1"/>
  <c r="DV1043" i="35" a="1"/>
  <c r="DV1043" i="35" s="1"/>
  <c r="DU1043" i="35" a="1"/>
  <c r="DU1043" i="35" s="1"/>
  <c r="DT1043" i="35" a="1"/>
  <c r="DT1043" i="35" s="1"/>
  <c r="DS1043" i="35" a="1"/>
  <c r="DS1043" i="35" s="1"/>
  <c r="DR1043" i="35" a="1"/>
  <c r="DR1043" i="35" s="1"/>
  <c r="DQ1043" i="35" a="1"/>
  <c r="DQ1043" i="35" s="1"/>
  <c r="DP1043" i="35" a="1"/>
  <c r="DP1043" i="35" s="1"/>
  <c r="DO1043" i="35" a="1"/>
  <c r="DO1043" i="35" s="1"/>
  <c r="DN1043" i="35" a="1"/>
  <c r="DN1043" i="35" s="1"/>
  <c r="DM1043" i="35" a="1"/>
  <c r="DM1043" i="35" s="1"/>
  <c r="DL1043" i="35" a="1"/>
  <c r="DL1043" i="35" s="1"/>
  <c r="DK1043" i="35" a="1"/>
  <c r="DK1043" i="35" s="1"/>
  <c r="DJ1043" i="35" a="1"/>
  <c r="DJ1043" i="35" s="1"/>
  <c r="DI1043" i="35" a="1"/>
  <c r="DI1043" i="35" s="1"/>
  <c r="DH1043" i="35" a="1"/>
  <c r="DH1043" i="35" s="1"/>
  <c r="DG1043" i="35" a="1"/>
  <c r="DG1043" i="35" s="1"/>
  <c r="DF1043" i="35" a="1"/>
  <c r="DF1043" i="35" s="1"/>
  <c r="DE1043" i="35" a="1"/>
  <c r="DE1043" i="35" s="1"/>
  <c r="DD1043" i="35" a="1"/>
  <c r="DD1043" i="35" s="1"/>
  <c r="DC1043" i="35" a="1"/>
  <c r="DC1043" i="35" s="1"/>
  <c r="DB1043" i="35" a="1"/>
  <c r="DB1043" i="35" s="1"/>
  <c r="DA1043" i="35" a="1"/>
  <c r="DA1043" i="35" s="1"/>
  <c r="CZ1043" i="35" a="1"/>
  <c r="CZ1043" i="35" s="1"/>
  <c r="CY1043" i="35" a="1"/>
  <c r="CY1043" i="35" s="1"/>
  <c r="CX1043" i="35" a="1"/>
  <c r="CX1043" i="35" s="1"/>
  <c r="CW1043" i="35" a="1"/>
  <c r="CW1043" i="35" s="1"/>
  <c r="CV1043" i="35" a="1"/>
  <c r="CV1043" i="35" s="1"/>
  <c r="CU1043" i="35" a="1"/>
  <c r="CU1043" i="35" s="1"/>
  <c r="CT1043" i="35" a="1"/>
  <c r="CT1043" i="35" s="1"/>
  <c r="CS1043" i="35" a="1"/>
  <c r="CS1043" i="35" s="1"/>
  <c r="CR1043" i="35" a="1"/>
  <c r="CR1043" i="35" s="1"/>
  <c r="CQ1043" i="35" a="1"/>
  <c r="CQ1043" i="35" s="1"/>
  <c r="CP1043" i="35" a="1"/>
  <c r="CP1043" i="35" s="1"/>
  <c r="CO1043" i="35" a="1"/>
  <c r="CO1043" i="35" s="1"/>
  <c r="CN1043" i="35" a="1"/>
  <c r="CN1043" i="35" s="1"/>
  <c r="CM1043" i="35" a="1"/>
  <c r="CM1043" i="35" s="1"/>
  <c r="CL1043" i="35" a="1"/>
  <c r="CL1043" i="35" s="1"/>
  <c r="CK1043" i="35" a="1"/>
  <c r="CK1043" i="35" s="1"/>
  <c r="CJ1043" i="35" a="1"/>
  <c r="CJ1043" i="35" s="1"/>
  <c r="CI1043" i="35" a="1"/>
  <c r="CI1043" i="35" s="1"/>
  <c r="CH1043" i="35" a="1"/>
  <c r="CH1043" i="35" s="1"/>
  <c r="CG1043" i="35" a="1"/>
  <c r="CG1043" i="35" s="1"/>
  <c r="CF1043" i="35" a="1"/>
  <c r="CF1043" i="35" s="1"/>
  <c r="CE1043" i="35" a="1"/>
  <c r="CE1043" i="35" s="1"/>
  <c r="CD1043" i="35" a="1"/>
  <c r="CD1043" i="35" s="1"/>
  <c r="CC1043" i="35" a="1"/>
  <c r="CC1043" i="35" s="1"/>
  <c r="CB1043" i="35" a="1"/>
  <c r="CB1043" i="35" s="1"/>
  <c r="CA1043" i="35" a="1"/>
  <c r="CA1043" i="35" s="1"/>
  <c r="BZ1043" i="35" a="1"/>
  <c r="BZ1043" i="35" s="1"/>
  <c r="BY1043" i="35" a="1"/>
  <c r="BY1043" i="35" s="1"/>
  <c r="BX1043" i="35" a="1"/>
  <c r="BX1043" i="35" s="1"/>
  <c r="BW1043" i="35" a="1"/>
  <c r="BW1043" i="35" s="1"/>
  <c r="BV1043" i="35" a="1"/>
  <c r="BV1043" i="35" s="1"/>
  <c r="BU1043" i="35" a="1"/>
  <c r="BU1043" i="35" s="1"/>
  <c r="BT1043" i="35" a="1"/>
  <c r="BT1043" i="35" s="1"/>
  <c r="BS1043" i="35" a="1"/>
  <c r="BS1043" i="35" s="1"/>
  <c r="BR1043" i="35" a="1"/>
  <c r="BR1043" i="35" s="1"/>
  <c r="BQ1043" i="35" a="1"/>
  <c r="BQ1043" i="35" s="1"/>
  <c r="BP1043" i="35" a="1"/>
  <c r="BP1043" i="35" s="1"/>
  <c r="BO1043" i="35" a="1"/>
  <c r="BO1043" i="35" s="1"/>
  <c r="BN1043" i="35" a="1"/>
  <c r="BN1043" i="35" s="1"/>
  <c r="BM1043" i="35" a="1"/>
  <c r="BM1043" i="35" s="1"/>
  <c r="BL1043" i="35" a="1"/>
  <c r="BL1043" i="35" s="1"/>
  <c r="BK1043" i="35" a="1"/>
  <c r="BK1043" i="35" s="1"/>
  <c r="BJ1043" i="35" a="1"/>
  <c r="BJ1043" i="35" s="1"/>
  <c r="BI1043" i="35" a="1"/>
  <c r="BI1043" i="35" s="1"/>
  <c r="BH1043" i="35" a="1"/>
  <c r="BH1043" i="35" s="1"/>
  <c r="BG1043" i="35" a="1"/>
  <c r="BG1043" i="35" s="1"/>
  <c r="BF1043" i="35" a="1"/>
  <c r="BF1043" i="35" s="1"/>
  <c r="BE1043" i="35" a="1"/>
  <c r="BE1043" i="35" s="1"/>
  <c r="BD1043" i="35" a="1"/>
  <c r="BD1043" i="35" s="1"/>
  <c r="BC1043" i="35" a="1"/>
  <c r="BC1043" i="35" s="1"/>
  <c r="BB1043" i="35" a="1"/>
  <c r="BB1043" i="35" s="1"/>
  <c r="BA1043" i="35" a="1"/>
  <c r="BA1043" i="35" s="1"/>
  <c r="AZ1043" i="35" a="1"/>
  <c r="AZ1043" i="35" s="1"/>
  <c r="AY1043" i="35" a="1"/>
  <c r="AY1043" i="35" s="1"/>
  <c r="AX1043" i="35" a="1"/>
  <c r="AX1043" i="35" s="1"/>
  <c r="AW1043" i="35" a="1"/>
  <c r="AW1043" i="35" s="1"/>
  <c r="AV1043" i="35" a="1"/>
  <c r="AV1043" i="35" s="1"/>
  <c r="AU1043" i="35" a="1"/>
  <c r="AU1043" i="35" s="1"/>
  <c r="AT1043" i="35" a="1"/>
  <c r="AT1043" i="35" s="1"/>
  <c r="AS1043" i="35" a="1"/>
  <c r="AS1043" i="35" s="1"/>
  <c r="AR1043" i="35" a="1"/>
  <c r="AR1043" i="35" s="1"/>
  <c r="AQ1043" i="35" a="1"/>
  <c r="AQ1043" i="35" s="1"/>
  <c r="AP1043" i="35" a="1"/>
  <c r="AP1043" i="35" s="1"/>
  <c r="AO1043" i="35" a="1"/>
  <c r="AO1043" i="35" s="1"/>
  <c r="AN1043" i="35" a="1"/>
  <c r="AN1043" i="35" s="1"/>
  <c r="AM1043" i="35" a="1"/>
  <c r="AM1043" i="35" s="1"/>
  <c r="AL1043" i="35" a="1"/>
  <c r="AL1043" i="35" s="1"/>
  <c r="AK1043" i="35" a="1"/>
  <c r="AK1043" i="35" s="1"/>
  <c r="AJ1043" i="35" a="1"/>
  <c r="AJ1043" i="35" s="1"/>
  <c r="AI1043" i="35" a="1"/>
  <c r="AI1043" i="35" s="1"/>
  <c r="AH1043" i="35" a="1"/>
  <c r="AH1043" i="35" s="1"/>
  <c r="AG1043" i="35" a="1"/>
  <c r="AG1043" i="35" s="1"/>
  <c r="AF1043" i="35" a="1"/>
  <c r="AF1043" i="35" s="1"/>
  <c r="AE1043" i="35" a="1"/>
  <c r="AE1043" i="35" s="1"/>
  <c r="AD1043" i="35" a="1"/>
  <c r="AD1043" i="35" s="1"/>
  <c r="AC1043" i="35" a="1"/>
  <c r="AC1043" i="35" s="1"/>
  <c r="AB1043" i="35" a="1"/>
  <c r="AB1043" i="35" s="1"/>
  <c r="AA1043" i="35" a="1"/>
  <c r="AA1043" i="35" s="1"/>
  <c r="Z1043" i="35" a="1"/>
  <c r="Z1043" i="35" s="1"/>
  <c r="Y1043" i="35" a="1"/>
  <c r="Y1043" i="35" s="1"/>
  <c r="X1043" i="35" a="1"/>
  <c r="X1043" i="35" s="1"/>
  <c r="W1043" i="35" a="1"/>
  <c r="W1043" i="35" s="1"/>
  <c r="V1043" i="35" a="1"/>
  <c r="V1043" i="35" s="1"/>
  <c r="U1043" i="35" a="1"/>
  <c r="U1043" i="35" s="1"/>
  <c r="T1043" i="35" a="1"/>
  <c r="T1043" i="35" s="1"/>
  <c r="S1043" i="35" a="1"/>
  <c r="S1043" i="35" s="1"/>
  <c r="R1043" i="35" a="1"/>
  <c r="R1043" i="35" s="1"/>
  <c r="Q1043" i="35" a="1"/>
  <c r="Q1043" i="35" s="1"/>
  <c r="P1043" i="35" a="1"/>
  <c r="P1043" i="35" s="1"/>
  <c r="O1043" i="35" a="1"/>
  <c r="O1043" i="35" s="1"/>
  <c r="N1043" i="35" a="1"/>
  <c r="N1043" i="35" s="1"/>
  <c r="M1043" i="35" a="1"/>
  <c r="M1043" i="35" s="1"/>
  <c r="L1043" i="35" a="1"/>
  <c r="L1043" i="35" s="1"/>
  <c r="K1043" i="35" a="1"/>
  <c r="K1043" i="35" s="1"/>
  <c r="J1043" i="35" a="1"/>
  <c r="J1043" i="35" s="1"/>
  <c r="I1043" i="35" a="1"/>
  <c r="I1043" i="35" s="1"/>
  <c r="H1043" i="35" a="1"/>
  <c r="H1043" i="35" s="1"/>
  <c r="G1043" i="35" a="1"/>
  <c r="G1043" i="35" s="1"/>
  <c r="F1043" i="35" a="1"/>
  <c r="F1043" i="35" s="1"/>
  <c r="E1043" i="35" a="1"/>
  <c r="E1043" i="35" s="1"/>
  <c r="D1043" i="35" a="1"/>
  <c r="D1043" i="35" s="1"/>
  <c r="IE1041" i="35" a="1"/>
  <c r="IE1041" i="35" s="1"/>
  <c r="ID1041" i="35" a="1"/>
  <c r="ID1041" i="35" s="1"/>
  <c r="IC1041" i="35" a="1"/>
  <c r="IC1041" i="35" s="1"/>
  <c r="IB1041" i="35" a="1"/>
  <c r="IB1041" i="35" s="1"/>
  <c r="IA1041" i="35" a="1"/>
  <c r="IA1041" i="35" s="1"/>
  <c r="HZ1041" i="35" a="1"/>
  <c r="HZ1041" i="35" s="1"/>
  <c r="HY1041" i="35" a="1"/>
  <c r="HY1041" i="35" s="1"/>
  <c r="HX1041" i="35" a="1"/>
  <c r="HX1041" i="35" s="1"/>
  <c r="HW1041" i="35" a="1"/>
  <c r="HW1041" i="35" s="1"/>
  <c r="HV1041" i="35" a="1"/>
  <c r="HV1041" i="35" s="1"/>
  <c r="HU1041" i="35" a="1"/>
  <c r="HU1041" i="35" s="1"/>
  <c r="HT1041" i="35" a="1"/>
  <c r="HT1041" i="35" s="1"/>
  <c r="HS1041" i="35" a="1"/>
  <c r="HS1041" i="35" s="1"/>
  <c r="HR1041" i="35" a="1"/>
  <c r="HR1041" i="35" s="1"/>
  <c r="HQ1041" i="35" a="1"/>
  <c r="HQ1041" i="35" s="1"/>
  <c r="HP1041" i="35" a="1"/>
  <c r="HP1041" i="35" s="1"/>
  <c r="HO1041" i="35" a="1"/>
  <c r="HO1041" i="35" s="1"/>
  <c r="HN1041" i="35" a="1"/>
  <c r="HN1041" i="35" s="1"/>
  <c r="HM1041" i="35" a="1"/>
  <c r="HM1041" i="35" s="1"/>
  <c r="HL1041" i="35" a="1"/>
  <c r="HL1041" i="35" s="1"/>
  <c r="HK1041" i="35" a="1"/>
  <c r="HK1041" i="35" s="1"/>
  <c r="HJ1041" i="35" a="1"/>
  <c r="HJ1041" i="35" s="1"/>
  <c r="HI1041" i="35" a="1"/>
  <c r="HI1041" i="35" s="1"/>
  <c r="HH1041" i="35" a="1"/>
  <c r="HH1041" i="35" s="1"/>
  <c r="HG1041" i="35" a="1"/>
  <c r="HG1041" i="35" s="1"/>
  <c r="HF1041" i="35" a="1"/>
  <c r="HF1041" i="35" s="1"/>
  <c r="HE1041" i="35" a="1"/>
  <c r="HE1041" i="35" s="1"/>
  <c r="HD1041" i="35" a="1"/>
  <c r="HD1041" i="35" s="1"/>
  <c r="HC1041" i="35" a="1"/>
  <c r="HC1041" i="35" s="1"/>
  <c r="HB1041" i="35" a="1"/>
  <c r="HB1041" i="35" s="1"/>
  <c r="HA1041" i="35" a="1"/>
  <c r="HA1041" i="35" s="1"/>
  <c r="GZ1041" i="35" a="1"/>
  <c r="GZ1041" i="35" s="1"/>
  <c r="GY1041" i="35" a="1"/>
  <c r="GY1041" i="35" s="1"/>
  <c r="GX1041" i="35" a="1"/>
  <c r="GX1041" i="35" s="1"/>
  <c r="GW1041" i="35" a="1"/>
  <c r="GW1041" i="35" s="1"/>
  <c r="GV1041" i="35" a="1"/>
  <c r="GV1041" i="35" s="1"/>
  <c r="GU1041" i="35" a="1"/>
  <c r="GU1041" i="35" s="1"/>
  <c r="GT1041" i="35" a="1"/>
  <c r="GT1041" i="35" s="1"/>
  <c r="GS1041" i="35" a="1"/>
  <c r="GS1041" i="35" s="1"/>
  <c r="GR1041" i="35" a="1"/>
  <c r="GR1041" i="35" s="1"/>
  <c r="GQ1041" i="35" a="1"/>
  <c r="GQ1041" i="35" s="1"/>
  <c r="GP1041" i="35" a="1"/>
  <c r="GP1041" i="35" s="1"/>
  <c r="GO1041" i="35" a="1"/>
  <c r="GO1041" i="35" s="1"/>
  <c r="GN1041" i="35" a="1"/>
  <c r="GN1041" i="35" s="1"/>
  <c r="GM1041" i="35" a="1"/>
  <c r="GM1041" i="35" s="1"/>
  <c r="GL1041" i="35" a="1"/>
  <c r="GL1041" i="35" s="1"/>
  <c r="GK1041" i="35" a="1"/>
  <c r="GK1041" i="35" s="1"/>
  <c r="GJ1041" i="35" a="1"/>
  <c r="GJ1041" i="35" s="1"/>
  <c r="GI1041" i="35" a="1"/>
  <c r="GI1041" i="35" s="1"/>
  <c r="GH1041" i="35" a="1"/>
  <c r="GH1041" i="35" s="1"/>
  <c r="GG1041" i="35" a="1"/>
  <c r="GG1041" i="35" s="1"/>
  <c r="GF1041" i="35" a="1"/>
  <c r="GF1041" i="35" s="1"/>
  <c r="GE1041" i="35" a="1"/>
  <c r="GE1041" i="35" s="1"/>
  <c r="GD1041" i="35" a="1"/>
  <c r="GD1041" i="35" s="1"/>
  <c r="GC1041" i="35" a="1"/>
  <c r="GC1041" i="35" s="1"/>
  <c r="GB1041" i="35" a="1"/>
  <c r="GB1041" i="35" s="1"/>
  <c r="GA1041" i="35" a="1"/>
  <c r="GA1041" i="35" s="1"/>
  <c r="FZ1041" i="35" a="1"/>
  <c r="FZ1041" i="35" s="1"/>
  <c r="FY1041" i="35" a="1"/>
  <c r="FY1041" i="35" s="1"/>
  <c r="FX1041" i="35" a="1"/>
  <c r="FX1041" i="35" s="1"/>
  <c r="FW1041" i="35" a="1"/>
  <c r="FW1041" i="35" s="1"/>
  <c r="FV1041" i="35" a="1"/>
  <c r="FV1041" i="35" s="1"/>
  <c r="FU1041" i="35" a="1"/>
  <c r="FU1041" i="35" s="1"/>
  <c r="FT1041" i="35" a="1"/>
  <c r="FT1041" i="35" s="1"/>
  <c r="FS1041" i="35" a="1"/>
  <c r="FS1041" i="35" s="1"/>
  <c r="FR1041" i="35" a="1"/>
  <c r="FR1041" i="35" s="1"/>
  <c r="FQ1041" i="35" a="1"/>
  <c r="FQ1041" i="35" s="1"/>
  <c r="FP1041" i="35" a="1"/>
  <c r="FP1041" i="35" s="1"/>
  <c r="FO1041" i="35" a="1"/>
  <c r="FO1041" i="35" s="1"/>
  <c r="FN1041" i="35" a="1"/>
  <c r="FN1041" i="35" s="1"/>
  <c r="FM1041" i="35" a="1"/>
  <c r="FM1041" i="35" s="1"/>
  <c r="FL1041" i="35" a="1"/>
  <c r="FL1041" i="35" s="1"/>
  <c r="FK1041" i="35" a="1"/>
  <c r="FK1041" i="35" s="1"/>
  <c r="FJ1041" i="35" a="1"/>
  <c r="FJ1041" i="35" s="1"/>
  <c r="FI1041" i="35" a="1"/>
  <c r="FI1041" i="35" s="1"/>
  <c r="FH1041" i="35" a="1"/>
  <c r="FH1041" i="35" s="1"/>
  <c r="FG1041" i="35" a="1"/>
  <c r="FG1041" i="35" s="1"/>
  <c r="FF1041" i="35" a="1"/>
  <c r="FF1041" i="35" s="1"/>
  <c r="FE1041" i="35" a="1"/>
  <c r="FE1041" i="35" s="1"/>
  <c r="FD1041" i="35" a="1"/>
  <c r="FD1041" i="35" s="1"/>
  <c r="FC1041" i="35" a="1"/>
  <c r="FC1041" i="35" s="1"/>
  <c r="FB1041" i="35" a="1"/>
  <c r="FB1041" i="35" s="1"/>
  <c r="FA1041" i="35" a="1"/>
  <c r="FA1041" i="35" s="1"/>
  <c r="EZ1041" i="35" a="1"/>
  <c r="EZ1041" i="35" s="1"/>
  <c r="EY1041" i="35" a="1"/>
  <c r="EY1041" i="35" s="1"/>
  <c r="EX1041" i="35" a="1"/>
  <c r="EX1041" i="35" s="1"/>
  <c r="EW1041" i="35" a="1"/>
  <c r="EW1041" i="35" s="1"/>
  <c r="EV1041" i="35" a="1"/>
  <c r="EV1041" i="35" s="1"/>
  <c r="EU1041" i="35" a="1"/>
  <c r="EU1041" i="35" s="1"/>
  <c r="ET1041" i="35" a="1"/>
  <c r="ET1041" i="35" s="1"/>
  <c r="ES1041" i="35" a="1"/>
  <c r="ES1041" i="35" s="1"/>
  <c r="ER1041" i="35" a="1"/>
  <c r="ER1041" i="35" s="1"/>
  <c r="EQ1041" i="35" a="1"/>
  <c r="EQ1041" i="35" s="1"/>
  <c r="EP1041" i="35" a="1"/>
  <c r="EP1041" i="35" s="1"/>
  <c r="EO1041" i="35" a="1"/>
  <c r="EO1041" i="35" s="1"/>
  <c r="EN1041" i="35" a="1"/>
  <c r="EN1041" i="35" s="1"/>
  <c r="EM1041" i="35" a="1"/>
  <c r="EM1041" i="35" s="1"/>
  <c r="EL1041" i="35" a="1"/>
  <c r="EL1041" i="35" s="1"/>
  <c r="EK1041" i="35" a="1"/>
  <c r="EK1041" i="35" s="1"/>
  <c r="EJ1041" i="35" a="1"/>
  <c r="EJ1041" i="35" s="1"/>
  <c r="EI1041" i="35" a="1"/>
  <c r="EI1041" i="35" s="1"/>
  <c r="EH1041" i="35" a="1"/>
  <c r="EH1041" i="35" s="1"/>
  <c r="EG1041" i="35" a="1"/>
  <c r="EG1041" i="35" s="1"/>
  <c r="EF1041" i="35" a="1"/>
  <c r="EF1041" i="35" s="1"/>
  <c r="EE1041" i="35" a="1"/>
  <c r="EE1041" i="35" s="1"/>
  <c r="ED1041" i="35" a="1"/>
  <c r="ED1041" i="35" s="1"/>
  <c r="EC1041" i="35" a="1"/>
  <c r="EC1041" i="35" s="1"/>
  <c r="EB1041" i="35" a="1"/>
  <c r="EB1041" i="35" s="1"/>
  <c r="EA1041" i="35" a="1"/>
  <c r="EA1041" i="35" s="1"/>
  <c r="DZ1041" i="35" a="1"/>
  <c r="DZ1041" i="35" s="1"/>
  <c r="DY1041" i="35" a="1"/>
  <c r="DY1041" i="35" s="1"/>
  <c r="DX1041" i="35" a="1"/>
  <c r="DX1041" i="35" s="1"/>
  <c r="DW1041" i="35" a="1"/>
  <c r="DW1041" i="35" s="1"/>
  <c r="DV1041" i="35" a="1"/>
  <c r="DV1041" i="35" s="1"/>
  <c r="DU1041" i="35" a="1"/>
  <c r="DU1041" i="35" s="1"/>
  <c r="DT1041" i="35" a="1"/>
  <c r="DT1041" i="35" s="1"/>
  <c r="DS1041" i="35" a="1"/>
  <c r="DS1041" i="35" s="1"/>
  <c r="DR1041" i="35" a="1"/>
  <c r="DR1041" i="35" s="1"/>
  <c r="DQ1041" i="35" a="1"/>
  <c r="DQ1041" i="35" s="1"/>
  <c r="DP1041" i="35" a="1"/>
  <c r="DP1041" i="35" s="1"/>
  <c r="DO1041" i="35" a="1"/>
  <c r="DO1041" i="35" s="1"/>
  <c r="DN1041" i="35" a="1"/>
  <c r="DN1041" i="35" s="1"/>
  <c r="DM1041" i="35" a="1"/>
  <c r="DM1041" i="35" s="1"/>
  <c r="DL1041" i="35" a="1"/>
  <c r="DL1041" i="35" s="1"/>
  <c r="DK1041" i="35" a="1"/>
  <c r="DK1041" i="35" s="1"/>
  <c r="DJ1041" i="35" a="1"/>
  <c r="DJ1041" i="35" s="1"/>
  <c r="DI1041" i="35" a="1"/>
  <c r="DI1041" i="35" s="1"/>
  <c r="DH1041" i="35" a="1"/>
  <c r="DH1041" i="35" s="1"/>
  <c r="DG1041" i="35" a="1"/>
  <c r="DG1041" i="35" s="1"/>
  <c r="DF1041" i="35" a="1"/>
  <c r="DF1041" i="35" s="1"/>
  <c r="DE1041" i="35" a="1"/>
  <c r="DE1041" i="35" s="1"/>
  <c r="DD1041" i="35" a="1"/>
  <c r="DD1041" i="35" s="1"/>
  <c r="DC1041" i="35" a="1"/>
  <c r="DC1041" i="35" s="1"/>
  <c r="DB1041" i="35" a="1"/>
  <c r="DB1041" i="35" s="1"/>
  <c r="DA1041" i="35" a="1"/>
  <c r="DA1041" i="35" s="1"/>
  <c r="CZ1041" i="35" a="1"/>
  <c r="CZ1041" i="35" s="1"/>
  <c r="CY1041" i="35" a="1"/>
  <c r="CY1041" i="35" s="1"/>
  <c r="CX1041" i="35" a="1"/>
  <c r="CX1041" i="35" s="1"/>
  <c r="CW1041" i="35" a="1"/>
  <c r="CW1041" i="35" s="1"/>
  <c r="CV1041" i="35" a="1"/>
  <c r="CV1041" i="35" s="1"/>
  <c r="CU1041" i="35" a="1"/>
  <c r="CU1041" i="35" s="1"/>
  <c r="CT1041" i="35" a="1"/>
  <c r="CT1041" i="35" s="1"/>
  <c r="CS1041" i="35" a="1"/>
  <c r="CS1041" i="35" s="1"/>
  <c r="CR1041" i="35" a="1"/>
  <c r="CR1041" i="35" s="1"/>
  <c r="CQ1041" i="35" a="1"/>
  <c r="CQ1041" i="35" s="1"/>
  <c r="CP1041" i="35" a="1"/>
  <c r="CP1041" i="35" s="1"/>
  <c r="CO1041" i="35" a="1"/>
  <c r="CO1041" i="35" s="1"/>
  <c r="CN1041" i="35" a="1"/>
  <c r="CN1041" i="35" s="1"/>
  <c r="CM1041" i="35" a="1"/>
  <c r="CM1041" i="35" s="1"/>
  <c r="CL1041" i="35" a="1"/>
  <c r="CL1041" i="35" s="1"/>
  <c r="CK1041" i="35" a="1"/>
  <c r="CK1041" i="35" s="1"/>
  <c r="CJ1041" i="35" a="1"/>
  <c r="CJ1041" i="35" s="1"/>
  <c r="CI1041" i="35" a="1"/>
  <c r="CI1041" i="35" s="1"/>
  <c r="CH1041" i="35" a="1"/>
  <c r="CH1041" i="35" s="1"/>
  <c r="CG1041" i="35" a="1"/>
  <c r="CG1041" i="35" s="1"/>
  <c r="CF1041" i="35" a="1"/>
  <c r="CF1041" i="35" s="1"/>
  <c r="CE1041" i="35" a="1"/>
  <c r="CE1041" i="35" s="1"/>
  <c r="CD1041" i="35" a="1"/>
  <c r="CD1041" i="35" s="1"/>
  <c r="CC1041" i="35" a="1"/>
  <c r="CC1041" i="35" s="1"/>
  <c r="CB1041" i="35" a="1"/>
  <c r="CB1041" i="35" s="1"/>
  <c r="CA1041" i="35" a="1"/>
  <c r="CA1041" i="35" s="1"/>
  <c r="BZ1041" i="35" a="1"/>
  <c r="BZ1041" i="35" s="1"/>
  <c r="BY1041" i="35" a="1"/>
  <c r="BY1041" i="35" s="1"/>
  <c r="BX1041" i="35" a="1"/>
  <c r="BX1041" i="35" s="1"/>
  <c r="BW1041" i="35" a="1"/>
  <c r="BW1041" i="35" s="1"/>
  <c r="BV1041" i="35" a="1"/>
  <c r="BV1041" i="35" s="1"/>
  <c r="BU1041" i="35" a="1"/>
  <c r="BU1041" i="35" s="1"/>
  <c r="BT1041" i="35" a="1"/>
  <c r="BT1041" i="35" s="1"/>
  <c r="BS1041" i="35" a="1"/>
  <c r="BS1041" i="35" s="1"/>
  <c r="BR1041" i="35" a="1"/>
  <c r="BR1041" i="35" s="1"/>
  <c r="BQ1041" i="35" a="1"/>
  <c r="BQ1041" i="35" s="1"/>
  <c r="BP1041" i="35" a="1"/>
  <c r="BP1041" i="35" s="1"/>
  <c r="BO1041" i="35" a="1"/>
  <c r="BO1041" i="35" s="1"/>
  <c r="BN1041" i="35" a="1"/>
  <c r="BN1041" i="35" s="1"/>
  <c r="BM1041" i="35" a="1"/>
  <c r="BM1041" i="35" s="1"/>
  <c r="BL1041" i="35" a="1"/>
  <c r="BL1041" i="35" s="1"/>
  <c r="BK1041" i="35" a="1"/>
  <c r="BK1041" i="35" s="1"/>
  <c r="BJ1041" i="35" a="1"/>
  <c r="BJ1041" i="35" s="1"/>
  <c r="BI1041" i="35" a="1"/>
  <c r="BI1041" i="35" s="1"/>
  <c r="BH1041" i="35" a="1"/>
  <c r="BH1041" i="35" s="1"/>
  <c r="BG1041" i="35" a="1"/>
  <c r="BG1041" i="35" s="1"/>
  <c r="BF1041" i="35" a="1"/>
  <c r="BF1041" i="35" s="1"/>
  <c r="BE1041" i="35" a="1"/>
  <c r="BE1041" i="35" s="1"/>
  <c r="BD1041" i="35" a="1"/>
  <c r="BD1041" i="35" s="1"/>
  <c r="BC1041" i="35" a="1"/>
  <c r="BC1041" i="35" s="1"/>
  <c r="BB1041" i="35" a="1"/>
  <c r="BB1041" i="35" s="1"/>
  <c r="BA1041" i="35" a="1"/>
  <c r="BA1041" i="35" s="1"/>
  <c r="AZ1041" i="35" a="1"/>
  <c r="AZ1041" i="35" s="1"/>
  <c r="AY1041" i="35" a="1"/>
  <c r="AY1041" i="35" s="1"/>
  <c r="AX1041" i="35" a="1"/>
  <c r="AX1041" i="35" s="1"/>
  <c r="AW1041" i="35" a="1"/>
  <c r="AW1041" i="35" s="1"/>
  <c r="AV1041" i="35" a="1"/>
  <c r="AV1041" i="35" s="1"/>
  <c r="AU1041" i="35" a="1"/>
  <c r="AU1041" i="35" s="1"/>
  <c r="AT1041" i="35" a="1"/>
  <c r="AT1041" i="35" s="1"/>
  <c r="AS1041" i="35" a="1"/>
  <c r="AS1041" i="35" s="1"/>
  <c r="AR1041" i="35" a="1"/>
  <c r="AR1041" i="35" s="1"/>
  <c r="AQ1041" i="35" a="1"/>
  <c r="AQ1041" i="35" s="1"/>
  <c r="AP1041" i="35" a="1"/>
  <c r="AP1041" i="35" s="1"/>
  <c r="AO1041" i="35" a="1"/>
  <c r="AO1041" i="35" s="1"/>
  <c r="AN1041" i="35" a="1"/>
  <c r="AN1041" i="35" s="1"/>
  <c r="AM1041" i="35" a="1"/>
  <c r="AM1041" i="35" s="1"/>
  <c r="AL1041" i="35" a="1"/>
  <c r="AL1041" i="35" s="1"/>
  <c r="AK1041" i="35" a="1"/>
  <c r="AK1041" i="35" s="1"/>
  <c r="AJ1041" i="35" a="1"/>
  <c r="AJ1041" i="35" s="1"/>
  <c r="AI1041" i="35" a="1"/>
  <c r="AI1041" i="35" s="1"/>
  <c r="AH1041" i="35" a="1"/>
  <c r="AH1041" i="35" s="1"/>
  <c r="AG1041" i="35" a="1"/>
  <c r="AG1041" i="35" s="1"/>
  <c r="AF1041" i="35" a="1"/>
  <c r="AF1041" i="35" s="1"/>
  <c r="AE1041" i="35" a="1"/>
  <c r="AE1041" i="35" s="1"/>
  <c r="AD1041" i="35" a="1"/>
  <c r="AD1041" i="35" s="1"/>
  <c r="AC1041" i="35" a="1"/>
  <c r="AC1041" i="35" s="1"/>
  <c r="AB1041" i="35" a="1"/>
  <c r="AB1041" i="35" s="1"/>
  <c r="AA1041" i="35" a="1"/>
  <c r="AA1041" i="35" s="1"/>
  <c r="Z1041" i="35" a="1"/>
  <c r="Z1041" i="35" s="1"/>
  <c r="Y1041" i="35" a="1"/>
  <c r="Y1041" i="35" s="1"/>
  <c r="X1041" i="35" a="1"/>
  <c r="X1041" i="35" s="1"/>
  <c r="W1041" i="35" a="1"/>
  <c r="W1041" i="35" s="1"/>
  <c r="V1041" i="35" a="1"/>
  <c r="V1041" i="35" s="1"/>
  <c r="U1041" i="35" a="1"/>
  <c r="U1041" i="35" s="1"/>
  <c r="T1041" i="35" a="1"/>
  <c r="T1041" i="35" s="1"/>
  <c r="S1041" i="35" a="1"/>
  <c r="S1041" i="35" s="1"/>
  <c r="R1041" i="35" a="1"/>
  <c r="R1041" i="35" s="1"/>
  <c r="Q1041" i="35" a="1"/>
  <c r="Q1041" i="35" s="1"/>
  <c r="P1041" i="35" a="1"/>
  <c r="P1041" i="35" s="1"/>
  <c r="O1041" i="35" a="1"/>
  <c r="O1041" i="35" s="1"/>
  <c r="N1041" i="35" a="1"/>
  <c r="N1041" i="35" s="1"/>
  <c r="M1041" i="35" a="1"/>
  <c r="M1041" i="35" s="1"/>
  <c r="L1041" i="35" a="1"/>
  <c r="L1041" i="35" s="1"/>
  <c r="K1041" i="35" a="1"/>
  <c r="K1041" i="35" s="1"/>
  <c r="J1041" i="35" a="1"/>
  <c r="J1041" i="35" s="1"/>
  <c r="I1041" i="35" a="1"/>
  <c r="I1041" i="35" s="1"/>
  <c r="H1041" i="35" a="1"/>
  <c r="H1041" i="35" s="1"/>
  <c r="G1041" i="35" a="1"/>
  <c r="G1041" i="35" s="1"/>
  <c r="F1041" i="35" a="1"/>
  <c r="F1041" i="35" s="1"/>
  <c r="E1041" i="35" a="1"/>
  <c r="E1041" i="35" s="1"/>
  <c r="D1041" i="35" a="1"/>
  <c r="D1041" i="35" s="1"/>
  <c r="IE1022" i="35"/>
  <c r="ID1022" i="35"/>
  <c r="IC1022" i="35"/>
  <c r="IB1022" i="35"/>
  <c r="IA1022" i="35"/>
  <c r="HZ1022" i="35"/>
  <c r="HY1022" i="35"/>
  <c r="HX1022" i="35"/>
  <c r="HW1022" i="35"/>
  <c r="HV1022" i="35"/>
  <c r="HU1022" i="35"/>
  <c r="HT1022" i="35"/>
  <c r="HS1022" i="35"/>
  <c r="HR1022" i="35"/>
  <c r="HQ1022" i="35"/>
  <c r="HP1022" i="35"/>
  <c r="HO1022" i="35"/>
  <c r="HN1022" i="35"/>
  <c r="HM1022" i="35"/>
  <c r="HL1022" i="35"/>
  <c r="HK1022" i="35"/>
  <c r="HJ1022" i="35"/>
  <c r="HI1022" i="35"/>
  <c r="HH1022" i="35"/>
  <c r="HG1022" i="35"/>
  <c r="HF1022" i="35"/>
  <c r="HE1022" i="35"/>
  <c r="HD1022" i="35"/>
  <c r="HC1022" i="35"/>
  <c r="HB1022" i="35"/>
  <c r="HA1022" i="35"/>
  <c r="GZ1022" i="35"/>
  <c r="GY1022" i="35"/>
  <c r="GX1022" i="35"/>
  <c r="GW1022" i="35"/>
  <c r="GV1022" i="35"/>
  <c r="GU1022" i="35"/>
  <c r="GT1022" i="35"/>
  <c r="GS1022" i="35"/>
  <c r="GR1022" i="35"/>
  <c r="GQ1022" i="35"/>
  <c r="GP1022" i="35"/>
  <c r="GO1022" i="35"/>
  <c r="GN1022" i="35"/>
  <c r="GM1022" i="35"/>
  <c r="GL1022" i="35"/>
  <c r="GK1022" i="35"/>
  <c r="GJ1022" i="35"/>
  <c r="GI1022" i="35"/>
  <c r="GH1022" i="35"/>
  <c r="GG1022" i="35"/>
  <c r="GF1022" i="35"/>
  <c r="GE1022" i="35"/>
  <c r="GD1022" i="35"/>
  <c r="GC1022" i="35"/>
  <c r="GB1022" i="35"/>
  <c r="GA1022" i="35"/>
  <c r="FZ1022" i="35"/>
  <c r="FY1022" i="35"/>
  <c r="FX1022" i="35"/>
  <c r="FW1022" i="35"/>
  <c r="FV1022" i="35"/>
  <c r="FU1022" i="35"/>
  <c r="FT1022" i="35"/>
  <c r="FS1022" i="35"/>
  <c r="FR1022" i="35"/>
  <c r="FQ1022" i="35"/>
  <c r="FP1022" i="35"/>
  <c r="FO1022" i="35"/>
  <c r="FN1022" i="35"/>
  <c r="FM1022" i="35"/>
  <c r="FL1022" i="35"/>
  <c r="FK1022" i="35"/>
  <c r="FJ1022" i="35"/>
  <c r="FI1022" i="35"/>
  <c r="FH1022" i="35"/>
  <c r="FG1022" i="35"/>
  <c r="FF1022" i="35"/>
  <c r="FE1022" i="35"/>
  <c r="FD1022" i="35"/>
  <c r="FC1022" i="35"/>
  <c r="FB1022" i="35"/>
  <c r="FA1022" i="35"/>
  <c r="EZ1022" i="35"/>
  <c r="EY1022" i="35"/>
  <c r="EX1022" i="35"/>
  <c r="EW1022" i="35"/>
  <c r="EV1022" i="35"/>
  <c r="EU1022" i="35"/>
  <c r="ET1022" i="35"/>
  <c r="ES1022" i="35"/>
  <c r="ER1022" i="35"/>
  <c r="EQ1022" i="35"/>
  <c r="EP1022" i="35"/>
  <c r="EO1022" i="35"/>
  <c r="EN1022" i="35"/>
  <c r="EM1022" i="35"/>
  <c r="EL1022" i="35"/>
  <c r="EK1022" i="35"/>
  <c r="EJ1022" i="35"/>
  <c r="EI1022" i="35"/>
  <c r="EH1022" i="35"/>
  <c r="EG1022" i="35"/>
  <c r="EF1022" i="35"/>
  <c r="EE1022" i="35"/>
  <c r="ED1022" i="35"/>
  <c r="EC1022" i="35"/>
  <c r="EB1022" i="35"/>
  <c r="EA1022" i="35"/>
  <c r="DZ1022" i="35"/>
  <c r="DY1022" i="35"/>
  <c r="DX1022" i="35"/>
  <c r="DW1022" i="35"/>
  <c r="DV1022" i="35"/>
  <c r="DU1022" i="35"/>
  <c r="DT1022" i="35"/>
  <c r="DS1022" i="35"/>
  <c r="DR1022" i="35"/>
  <c r="DQ1022" i="35"/>
  <c r="DP1022" i="35"/>
  <c r="DO1022" i="35"/>
  <c r="DN1022" i="35"/>
  <c r="DM1022" i="35"/>
  <c r="DL1022" i="35"/>
  <c r="DK1022" i="35"/>
  <c r="DJ1022" i="35"/>
  <c r="DI1022" i="35"/>
  <c r="DH1022" i="35"/>
  <c r="DG1022" i="35"/>
  <c r="DF1022" i="35"/>
  <c r="DE1022" i="35"/>
  <c r="DD1022" i="35"/>
  <c r="DC1022" i="35"/>
  <c r="DB1022" i="35"/>
  <c r="DA1022" i="35"/>
  <c r="CZ1022" i="35"/>
  <c r="CY1022" i="35"/>
  <c r="CX1022" i="35"/>
  <c r="CW1022" i="35"/>
  <c r="CV1022" i="35"/>
  <c r="CU1022" i="35"/>
  <c r="CT1022" i="35"/>
  <c r="CS1022" i="35"/>
  <c r="CR1022" i="35"/>
  <c r="CQ1022" i="35"/>
  <c r="CP1022" i="35"/>
  <c r="CO1022" i="35"/>
  <c r="CN1022" i="35"/>
  <c r="CM1022" i="35"/>
  <c r="CL1022" i="35"/>
  <c r="CK1022" i="35"/>
  <c r="CJ1022" i="35"/>
  <c r="CI1022" i="35"/>
  <c r="CH1022" i="35"/>
  <c r="CG1022" i="35"/>
  <c r="CF1022" i="35"/>
  <c r="CE1022" i="35"/>
  <c r="CD1022" i="35"/>
  <c r="CC1022" i="35"/>
  <c r="CB1022" i="35"/>
  <c r="CA1022" i="35"/>
  <c r="BZ1022" i="35"/>
  <c r="BY1022" i="35"/>
  <c r="BX1022" i="35"/>
  <c r="BW1022" i="35"/>
  <c r="BV1022" i="35"/>
  <c r="BU1022" i="35"/>
  <c r="BT1022" i="35"/>
  <c r="BS1022" i="35"/>
  <c r="BR1022" i="35"/>
  <c r="BQ1022" i="35"/>
  <c r="BP1022" i="35"/>
  <c r="BO1022" i="35"/>
  <c r="BN1022" i="35"/>
  <c r="BM1022" i="35"/>
  <c r="BL1022" i="35"/>
  <c r="BK1022" i="35"/>
  <c r="BJ1022" i="35"/>
  <c r="BI1022" i="35"/>
  <c r="BH1022" i="35"/>
  <c r="BG1022" i="35"/>
  <c r="BF1022" i="35"/>
  <c r="BE1022" i="35"/>
  <c r="BD1022" i="35"/>
  <c r="BC1022" i="35"/>
  <c r="BB1022" i="35"/>
  <c r="BA1022" i="35"/>
  <c r="AZ1022" i="35"/>
  <c r="AY1022" i="35"/>
  <c r="AX1022" i="35"/>
  <c r="AW1022" i="35"/>
  <c r="AV1022" i="35"/>
  <c r="AU1022" i="35"/>
  <c r="AT1022" i="35"/>
  <c r="AS1022" i="35"/>
  <c r="AR1022" i="35"/>
  <c r="AQ1022" i="35"/>
  <c r="AP1022" i="35"/>
  <c r="AO1022" i="35"/>
  <c r="AN1022" i="35"/>
  <c r="AM1022" i="35"/>
  <c r="AL1022" i="35"/>
  <c r="AK1022" i="35"/>
  <c r="AJ1022" i="35"/>
  <c r="AI1022" i="35"/>
  <c r="AH1022" i="35"/>
  <c r="AG1022" i="35"/>
  <c r="AF1022" i="35"/>
  <c r="AE1022" i="35"/>
  <c r="AD1022" i="35"/>
  <c r="AC1022" i="35"/>
  <c r="AB1022" i="35"/>
  <c r="AA1022" i="35"/>
  <c r="Z1022" i="35"/>
  <c r="Y1022" i="35"/>
  <c r="X1022" i="35"/>
  <c r="W1022" i="35"/>
  <c r="V1022" i="35"/>
  <c r="U1022" i="35"/>
  <c r="T1022" i="35"/>
  <c r="S1022" i="35"/>
  <c r="R1022" i="35"/>
  <c r="Q1022" i="35"/>
  <c r="P1022" i="35"/>
  <c r="O1022" i="35"/>
  <c r="N1022" i="35"/>
  <c r="M1022" i="35"/>
  <c r="L1022" i="35"/>
  <c r="K1022" i="35"/>
  <c r="J1022" i="35"/>
  <c r="I1022" i="35"/>
  <c r="H1022" i="35"/>
  <c r="G1022" i="35"/>
  <c r="F1022" i="35"/>
  <c r="E1022" i="35"/>
  <c r="D1022" i="35"/>
  <c r="IE1021" i="35" a="1"/>
  <c r="IE1021" i="35" s="1"/>
  <c r="ID1021" i="35" a="1"/>
  <c r="ID1021" i="35" s="1"/>
  <c r="IC1021" i="35" a="1"/>
  <c r="IC1021" i="35" s="1"/>
  <c r="IB1021" i="35" a="1"/>
  <c r="IB1021" i="35" s="1"/>
  <c r="IA1021" i="35" a="1"/>
  <c r="IA1021" i="35" s="1"/>
  <c r="HZ1021" i="35" a="1"/>
  <c r="HZ1021" i="35" s="1"/>
  <c r="HY1021" i="35" a="1"/>
  <c r="HY1021" i="35" s="1"/>
  <c r="HX1021" i="35" a="1"/>
  <c r="HX1021" i="35" s="1"/>
  <c r="HW1021" i="35" a="1"/>
  <c r="HW1021" i="35" s="1"/>
  <c r="HV1021" i="35" a="1"/>
  <c r="HV1021" i="35" s="1"/>
  <c r="HU1021" i="35" a="1"/>
  <c r="HU1021" i="35" s="1"/>
  <c r="HT1021" i="35" a="1"/>
  <c r="HT1021" i="35" s="1"/>
  <c r="HS1021" i="35" a="1"/>
  <c r="HS1021" i="35" s="1"/>
  <c r="HR1021" i="35" a="1"/>
  <c r="HR1021" i="35" s="1"/>
  <c r="HQ1021" i="35" a="1"/>
  <c r="HQ1021" i="35" s="1"/>
  <c r="HP1021" i="35" a="1"/>
  <c r="HP1021" i="35" s="1"/>
  <c r="HO1021" i="35" a="1"/>
  <c r="HO1021" i="35" s="1"/>
  <c r="HN1021" i="35" a="1"/>
  <c r="HN1021" i="35" s="1"/>
  <c r="HM1021" i="35" a="1"/>
  <c r="HM1021" i="35" s="1"/>
  <c r="HL1021" i="35" a="1"/>
  <c r="HL1021" i="35" s="1"/>
  <c r="HK1021" i="35" a="1"/>
  <c r="HK1021" i="35" s="1"/>
  <c r="HJ1021" i="35" a="1"/>
  <c r="HJ1021" i="35" s="1"/>
  <c r="HI1021" i="35" a="1"/>
  <c r="HI1021" i="35" s="1"/>
  <c r="HH1021" i="35" a="1"/>
  <c r="HH1021" i="35" s="1"/>
  <c r="HG1021" i="35" a="1"/>
  <c r="HG1021" i="35" s="1"/>
  <c r="HF1021" i="35" a="1"/>
  <c r="HF1021" i="35" s="1"/>
  <c r="HE1021" i="35" a="1"/>
  <c r="HE1021" i="35" s="1"/>
  <c r="HD1021" i="35" a="1"/>
  <c r="HD1021" i="35" s="1"/>
  <c r="HC1021" i="35" a="1"/>
  <c r="HC1021" i="35" s="1"/>
  <c r="HB1021" i="35" a="1"/>
  <c r="HB1021" i="35" s="1"/>
  <c r="HA1021" i="35" a="1"/>
  <c r="HA1021" i="35" s="1"/>
  <c r="GZ1021" i="35" a="1"/>
  <c r="GZ1021" i="35" s="1"/>
  <c r="GY1021" i="35" a="1"/>
  <c r="GY1021" i="35" s="1"/>
  <c r="GX1021" i="35" a="1"/>
  <c r="GX1021" i="35" s="1"/>
  <c r="GW1021" i="35" a="1"/>
  <c r="GW1021" i="35" s="1"/>
  <c r="GV1021" i="35" a="1"/>
  <c r="GV1021" i="35" s="1"/>
  <c r="GU1021" i="35" a="1"/>
  <c r="GU1021" i="35" s="1"/>
  <c r="GT1021" i="35" a="1"/>
  <c r="GT1021" i="35" s="1"/>
  <c r="GS1021" i="35" a="1"/>
  <c r="GS1021" i="35" s="1"/>
  <c r="GR1021" i="35" a="1"/>
  <c r="GR1021" i="35" s="1"/>
  <c r="GQ1021" i="35" a="1"/>
  <c r="GQ1021" i="35" s="1"/>
  <c r="GP1021" i="35" a="1"/>
  <c r="GP1021" i="35" s="1"/>
  <c r="GO1021" i="35" a="1"/>
  <c r="GO1021" i="35" s="1"/>
  <c r="GN1021" i="35" a="1"/>
  <c r="GN1021" i="35" s="1"/>
  <c r="GM1021" i="35" a="1"/>
  <c r="GM1021" i="35" s="1"/>
  <c r="GL1021" i="35" a="1"/>
  <c r="GL1021" i="35" s="1"/>
  <c r="GK1021" i="35" a="1"/>
  <c r="GK1021" i="35" s="1"/>
  <c r="GJ1021" i="35" a="1"/>
  <c r="GJ1021" i="35" s="1"/>
  <c r="GI1021" i="35" a="1"/>
  <c r="GI1021" i="35" s="1"/>
  <c r="GH1021" i="35" a="1"/>
  <c r="GH1021" i="35" s="1"/>
  <c r="GG1021" i="35" a="1"/>
  <c r="GG1021" i="35" s="1"/>
  <c r="GF1021" i="35" a="1"/>
  <c r="GF1021" i="35" s="1"/>
  <c r="GE1021" i="35" a="1"/>
  <c r="GE1021" i="35" s="1"/>
  <c r="GD1021" i="35" a="1"/>
  <c r="GD1021" i="35" s="1"/>
  <c r="GC1021" i="35" a="1"/>
  <c r="GC1021" i="35" s="1"/>
  <c r="GB1021" i="35" a="1"/>
  <c r="GB1021" i="35" s="1"/>
  <c r="GA1021" i="35" a="1"/>
  <c r="GA1021" i="35" s="1"/>
  <c r="FZ1021" i="35" a="1"/>
  <c r="FZ1021" i="35" s="1"/>
  <c r="FY1021" i="35" a="1"/>
  <c r="FY1021" i="35" s="1"/>
  <c r="FX1021" i="35" a="1"/>
  <c r="FX1021" i="35" s="1"/>
  <c r="FW1021" i="35" a="1"/>
  <c r="FW1021" i="35" s="1"/>
  <c r="FV1021" i="35" a="1"/>
  <c r="FV1021" i="35" s="1"/>
  <c r="FU1021" i="35" a="1"/>
  <c r="FU1021" i="35" s="1"/>
  <c r="FT1021" i="35" a="1"/>
  <c r="FT1021" i="35" s="1"/>
  <c r="FS1021" i="35" a="1"/>
  <c r="FS1021" i="35" s="1"/>
  <c r="FR1021" i="35" a="1"/>
  <c r="FR1021" i="35" s="1"/>
  <c r="FQ1021" i="35" a="1"/>
  <c r="FQ1021" i="35" s="1"/>
  <c r="FP1021" i="35" a="1"/>
  <c r="FP1021" i="35" s="1"/>
  <c r="FO1021" i="35" a="1"/>
  <c r="FO1021" i="35" s="1"/>
  <c r="FN1021" i="35" a="1"/>
  <c r="FN1021" i="35" s="1"/>
  <c r="FM1021" i="35" a="1"/>
  <c r="FM1021" i="35" s="1"/>
  <c r="FL1021" i="35" a="1"/>
  <c r="FL1021" i="35" s="1"/>
  <c r="FK1021" i="35" a="1"/>
  <c r="FK1021" i="35" s="1"/>
  <c r="FJ1021" i="35" a="1"/>
  <c r="FJ1021" i="35" s="1"/>
  <c r="FI1021" i="35" a="1"/>
  <c r="FI1021" i="35" s="1"/>
  <c r="FH1021" i="35" a="1"/>
  <c r="FH1021" i="35" s="1"/>
  <c r="FG1021" i="35" a="1"/>
  <c r="FG1021" i="35" s="1"/>
  <c r="FF1021" i="35" a="1"/>
  <c r="FF1021" i="35" s="1"/>
  <c r="FE1021" i="35" a="1"/>
  <c r="FE1021" i="35" s="1"/>
  <c r="FD1021" i="35" a="1"/>
  <c r="FD1021" i="35" s="1"/>
  <c r="FC1021" i="35" a="1"/>
  <c r="FC1021" i="35" s="1"/>
  <c r="FB1021" i="35" a="1"/>
  <c r="FB1021" i="35" s="1"/>
  <c r="FA1021" i="35" a="1"/>
  <c r="FA1021" i="35" s="1"/>
  <c r="EZ1021" i="35" a="1"/>
  <c r="EZ1021" i="35" s="1"/>
  <c r="EY1021" i="35" a="1"/>
  <c r="EY1021" i="35" s="1"/>
  <c r="EX1021" i="35" a="1"/>
  <c r="EX1021" i="35" s="1"/>
  <c r="EW1021" i="35" a="1"/>
  <c r="EW1021" i="35" s="1"/>
  <c r="EV1021" i="35" a="1"/>
  <c r="EV1021" i="35" s="1"/>
  <c r="EU1021" i="35" a="1"/>
  <c r="EU1021" i="35" s="1"/>
  <c r="ET1021" i="35" a="1"/>
  <c r="ET1021" i="35" s="1"/>
  <c r="ES1021" i="35" a="1"/>
  <c r="ES1021" i="35" s="1"/>
  <c r="ER1021" i="35" a="1"/>
  <c r="ER1021" i="35" s="1"/>
  <c r="EQ1021" i="35" a="1"/>
  <c r="EQ1021" i="35" s="1"/>
  <c r="EP1021" i="35" a="1"/>
  <c r="EP1021" i="35" s="1"/>
  <c r="EO1021" i="35" a="1"/>
  <c r="EO1021" i="35" s="1"/>
  <c r="EN1021" i="35" a="1"/>
  <c r="EN1021" i="35" s="1"/>
  <c r="EM1021" i="35" a="1"/>
  <c r="EM1021" i="35" s="1"/>
  <c r="EL1021" i="35" a="1"/>
  <c r="EL1021" i="35" s="1"/>
  <c r="EK1021" i="35" a="1"/>
  <c r="EK1021" i="35" s="1"/>
  <c r="EJ1021" i="35" a="1"/>
  <c r="EJ1021" i="35" s="1"/>
  <c r="EI1021" i="35" a="1"/>
  <c r="EI1021" i="35" s="1"/>
  <c r="EH1021" i="35" a="1"/>
  <c r="EH1021" i="35" s="1"/>
  <c r="EG1021" i="35" a="1"/>
  <c r="EG1021" i="35" s="1"/>
  <c r="EF1021" i="35" a="1"/>
  <c r="EF1021" i="35" s="1"/>
  <c r="EE1021" i="35" a="1"/>
  <c r="EE1021" i="35" s="1"/>
  <c r="ED1021" i="35" a="1"/>
  <c r="ED1021" i="35" s="1"/>
  <c r="EC1021" i="35" a="1"/>
  <c r="EC1021" i="35" s="1"/>
  <c r="EB1021" i="35" a="1"/>
  <c r="EB1021" i="35" s="1"/>
  <c r="EA1021" i="35" a="1"/>
  <c r="EA1021" i="35" s="1"/>
  <c r="DZ1021" i="35" a="1"/>
  <c r="DZ1021" i="35" s="1"/>
  <c r="DY1021" i="35" a="1"/>
  <c r="DY1021" i="35" s="1"/>
  <c r="DX1021" i="35" a="1"/>
  <c r="DX1021" i="35" s="1"/>
  <c r="DW1021" i="35" a="1"/>
  <c r="DW1021" i="35" s="1"/>
  <c r="DV1021" i="35" a="1"/>
  <c r="DV1021" i="35" s="1"/>
  <c r="DU1021" i="35" a="1"/>
  <c r="DU1021" i="35" s="1"/>
  <c r="DT1021" i="35" a="1"/>
  <c r="DT1021" i="35" s="1"/>
  <c r="DS1021" i="35" a="1"/>
  <c r="DS1021" i="35" s="1"/>
  <c r="DR1021" i="35" a="1"/>
  <c r="DR1021" i="35" s="1"/>
  <c r="DQ1021" i="35" a="1"/>
  <c r="DQ1021" i="35" s="1"/>
  <c r="DP1021" i="35" a="1"/>
  <c r="DP1021" i="35" s="1"/>
  <c r="DO1021" i="35" a="1"/>
  <c r="DO1021" i="35" s="1"/>
  <c r="DN1021" i="35" a="1"/>
  <c r="DN1021" i="35" s="1"/>
  <c r="DM1021" i="35" a="1"/>
  <c r="DM1021" i="35" s="1"/>
  <c r="DL1021" i="35" a="1"/>
  <c r="DL1021" i="35" s="1"/>
  <c r="DK1021" i="35" a="1"/>
  <c r="DK1021" i="35" s="1"/>
  <c r="DJ1021" i="35" a="1"/>
  <c r="DJ1021" i="35" s="1"/>
  <c r="DI1021" i="35" a="1"/>
  <c r="DI1021" i="35" s="1"/>
  <c r="DH1021" i="35" a="1"/>
  <c r="DH1021" i="35" s="1"/>
  <c r="DG1021" i="35" a="1"/>
  <c r="DG1021" i="35" s="1"/>
  <c r="DF1021" i="35" a="1"/>
  <c r="DF1021" i="35" s="1"/>
  <c r="DE1021" i="35" a="1"/>
  <c r="DE1021" i="35" s="1"/>
  <c r="DD1021" i="35" a="1"/>
  <c r="DD1021" i="35" s="1"/>
  <c r="DC1021" i="35" a="1"/>
  <c r="DC1021" i="35" s="1"/>
  <c r="DB1021" i="35" a="1"/>
  <c r="DB1021" i="35" s="1"/>
  <c r="DA1021" i="35" a="1"/>
  <c r="DA1021" i="35" s="1"/>
  <c r="CZ1021" i="35" a="1"/>
  <c r="CZ1021" i="35" s="1"/>
  <c r="CY1021" i="35" a="1"/>
  <c r="CY1021" i="35" s="1"/>
  <c r="CX1021" i="35" a="1"/>
  <c r="CX1021" i="35" s="1"/>
  <c r="CW1021" i="35" a="1"/>
  <c r="CW1021" i="35" s="1"/>
  <c r="CV1021" i="35" a="1"/>
  <c r="CV1021" i="35" s="1"/>
  <c r="CU1021" i="35" a="1"/>
  <c r="CU1021" i="35" s="1"/>
  <c r="CT1021" i="35" a="1"/>
  <c r="CT1021" i="35" s="1"/>
  <c r="CS1021" i="35" a="1"/>
  <c r="CS1021" i="35" s="1"/>
  <c r="CR1021" i="35" a="1"/>
  <c r="CR1021" i="35" s="1"/>
  <c r="CQ1021" i="35" a="1"/>
  <c r="CQ1021" i="35" s="1"/>
  <c r="CP1021" i="35" a="1"/>
  <c r="CP1021" i="35" s="1"/>
  <c r="CO1021" i="35" a="1"/>
  <c r="CO1021" i="35" s="1"/>
  <c r="CN1021" i="35" a="1"/>
  <c r="CN1021" i="35" s="1"/>
  <c r="CM1021" i="35" a="1"/>
  <c r="CM1021" i="35" s="1"/>
  <c r="CL1021" i="35" a="1"/>
  <c r="CL1021" i="35" s="1"/>
  <c r="CK1021" i="35" a="1"/>
  <c r="CK1021" i="35" s="1"/>
  <c r="CJ1021" i="35" a="1"/>
  <c r="CJ1021" i="35" s="1"/>
  <c r="CI1021" i="35" a="1"/>
  <c r="CI1021" i="35" s="1"/>
  <c r="CH1021" i="35" a="1"/>
  <c r="CH1021" i="35" s="1"/>
  <c r="CG1021" i="35" a="1"/>
  <c r="CG1021" i="35" s="1"/>
  <c r="CF1021" i="35" a="1"/>
  <c r="CF1021" i="35" s="1"/>
  <c r="CE1021" i="35"/>
  <c r="CE1021" i="35" a="1"/>
  <c r="CD1021" i="35" a="1"/>
  <c r="CD1021" i="35" s="1"/>
  <c r="CC1021" i="35" a="1"/>
  <c r="CC1021" i="35" s="1"/>
  <c r="CB1021" i="35" a="1"/>
  <c r="CB1021" i="35" s="1"/>
  <c r="CA1021" i="35" a="1"/>
  <c r="CA1021" i="35" s="1"/>
  <c r="BZ1021" i="35" a="1"/>
  <c r="BZ1021" i="35" s="1"/>
  <c r="BY1021" i="35" a="1"/>
  <c r="BY1021" i="35" s="1"/>
  <c r="BX1021" i="35" a="1"/>
  <c r="BX1021" i="35" s="1"/>
  <c r="BW1021" i="35" a="1"/>
  <c r="BW1021" i="35" s="1"/>
  <c r="BV1021" i="35" a="1"/>
  <c r="BV1021" i="35" s="1"/>
  <c r="BU1021" i="35" a="1"/>
  <c r="BU1021" i="35" s="1"/>
  <c r="BT1021" i="35" a="1"/>
  <c r="BT1021" i="35" s="1"/>
  <c r="BS1021" i="35" a="1"/>
  <c r="BS1021" i="35" s="1"/>
  <c r="BR1021" i="35" a="1"/>
  <c r="BR1021" i="35" s="1"/>
  <c r="BQ1021" i="35" a="1"/>
  <c r="BQ1021" i="35" s="1"/>
  <c r="BP1021" i="35" a="1"/>
  <c r="BP1021" i="35" s="1"/>
  <c r="BO1021" i="35" a="1"/>
  <c r="BO1021" i="35" s="1"/>
  <c r="BN1021" i="35" a="1"/>
  <c r="BN1021" i="35" s="1"/>
  <c r="BM1021" i="35" a="1"/>
  <c r="BM1021" i="35" s="1"/>
  <c r="BL1021" i="35" a="1"/>
  <c r="BL1021" i="35" s="1"/>
  <c r="BK1021" i="35" a="1"/>
  <c r="BK1021" i="35" s="1"/>
  <c r="BJ1021" i="35" a="1"/>
  <c r="BJ1021" i="35" s="1"/>
  <c r="BI1021" i="35" a="1"/>
  <c r="BI1021" i="35" s="1"/>
  <c r="BH1021" i="35" a="1"/>
  <c r="BH1021" i="35" s="1"/>
  <c r="BG1021" i="35" a="1"/>
  <c r="BG1021" i="35" s="1"/>
  <c r="BF1021" i="35" a="1"/>
  <c r="BF1021" i="35" s="1"/>
  <c r="BE1021" i="35" a="1"/>
  <c r="BE1021" i="35" s="1"/>
  <c r="BD1021" i="35" a="1"/>
  <c r="BD1021" i="35" s="1"/>
  <c r="BC1021" i="35" a="1"/>
  <c r="BC1021" i="35" s="1"/>
  <c r="BB1021" i="35" a="1"/>
  <c r="BB1021" i="35" s="1"/>
  <c r="BA1021" i="35" a="1"/>
  <c r="BA1021" i="35" s="1"/>
  <c r="AZ1021" i="35" a="1"/>
  <c r="AZ1021" i="35" s="1"/>
  <c r="AY1021" i="35" a="1"/>
  <c r="AY1021" i="35" s="1"/>
  <c r="AX1021" i="35" a="1"/>
  <c r="AX1021" i="35" s="1"/>
  <c r="AW1021" i="35" a="1"/>
  <c r="AW1021" i="35" s="1"/>
  <c r="AV1021" i="35" a="1"/>
  <c r="AV1021" i="35" s="1"/>
  <c r="AU1021" i="35" a="1"/>
  <c r="AU1021" i="35" s="1"/>
  <c r="AT1021" i="35" a="1"/>
  <c r="AT1021" i="35" s="1"/>
  <c r="AS1021" i="35" a="1"/>
  <c r="AS1021" i="35" s="1"/>
  <c r="AR1021" i="35" a="1"/>
  <c r="AR1021" i="35" s="1"/>
  <c r="AQ1021" i="35" a="1"/>
  <c r="AQ1021" i="35" s="1"/>
  <c r="AP1021" i="35" a="1"/>
  <c r="AP1021" i="35" s="1"/>
  <c r="AO1021" i="35" a="1"/>
  <c r="AO1021" i="35" s="1"/>
  <c r="AN1021" i="35" a="1"/>
  <c r="AN1021" i="35" s="1"/>
  <c r="AM1021" i="35" a="1"/>
  <c r="AM1021" i="35" s="1"/>
  <c r="AL1021" i="35" a="1"/>
  <c r="AL1021" i="35" s="1"/>
  <c r="AK1021" i="35" a="1"/>
  <c r="AK1021" i="35" s="1"/>
  <c r="AJ1021" i="35" a="1"/>
  <c r="AJ1021" i="35" s="1"/>
  <c r="AI1021" i="35" a="1"/>
  <c r="AI1021" i="35" s="1"/>
  <c r="AH1021" i="35" a="1"/>
  <c r="AH1021" i="35" s="1"/>
  <c r="AG1021" i="35" a="1"/>
  <c r="AG1021" i="35" s="1"/>
  <c r="AF1021" i="35" a="1"/>
  <c r="AF1021" i="35" s="1"/>
  <c r="AE1021" i="35" a="1"/>
  <c r="AE1021" i="35" s="1"/>
  <c r="AD1021" i="35" a="1"/>
  <c r="AD1021" i="35" s="1"/>
  <c r="AC1021" i="35" a="1"/>
  <c r="AC1021" i="35" s="1"/>
  <c r="AB1021" i="35" a="1"/>
  <c r="AB1021" i="35" s="1"/>
  <c r="AA1021" i="35" a="1"/>
  <c r="AA1021" i="35" s="1"/>
  <c r="Z1021" i="35" a="1"/>
  <c r="Z1021" i="35" s="1"/>
  <c r="Y1021" i="35" a="1"/>
  <c r="Y1021" i="35" s="1"/>
  <c r="X1021" i="35" a="1"/>
  <c r="X1021" i="35" s="1"/>
  <c r="W1021" i="35" a="1"/>
  <c r="W1021" i="35" s="1"/>
  <c r="V1021" i="35" a="1"/>
  <c r="V1021" i="35" s="1"/>
  <c r="U1021" i="35" a="1"/>
  <c r="U1021" i="35" s="1"/>
  <c r="T1021" i="35" a="1"/>
  <c r="T1021" i="35" s="1"/>
  <c r="S1021" i="35" a="1"/>
  <c r="S1021" i="35" s="1"/>
  <c r="R1021" i="35" a="1"/>
  <c r="R1021" i="35" s="1"/>
  <c r="Q1021" i="35" a="1"/>
  <c r="Q1021" i="35" s="1"/>
  <c r="P1021" i="35" a="1"/>
  <c r="P1021" i="35" s="1"/>
  <c r="O1021" i="35" a="1"/>
  <c r="O1021" i="35" s="1"/>
  <c r="N1021" i="35" a="1"/>
  <c r="N1021" i="35" s="1"/>
  <c r="M1021" i="35" a="1"/>
  <c r="M1021" i="35" s="1"/>
  <c r="L1021" i="35" a="1"/>
  <c r="L1021" i="35" s="1"/>
  <c r="K1021" i="35" a="1"/>
  <c r="K1021" i="35" s="1"/>
  <c r="J1021" i="35" a="1"/>
  <c r="J1021" i="35" s="1"/>
  <c r="I1021" i="35" a="1"/>
  <c r="I1021" i="35" s="1"/>
  <c r="H1021" i="35" a="1"/>
  <c r="H1021" i="35" s="1"/>
  <c r="G1021" i="35" a="1"/>
  <c r="G1021" i="35" s="1"/>
  <c r="F1021" i="35" a="1"/>
  <c r="F1021" i="35" s="1"/>
  <c r="E1021" i="35" a="1"/>
  <c r="E1021" i="35" s="1"/>
  <c r="D1021" i="35" a="1"/>
  <c r="D1021" i="35" s="1"/>
  <c r="IE1020" i="35" a="1"/>
  <c r="IE1020" i="35" s="1"/>
  <c r="ID1020" i="35" a="1"/>
  <c r="ID1020" i="35" s="1"/>
  <c r="IC1020" i="35" a="1"/>
  <c r="IC1020" i="35" s="1"/>
  <c r="IB1020" i="35" a="1"/>
  <c r="IB1020" i="35" s="1"/>
  <c r="IA1020" i="35" a="1"/>
  <c r="IA1020" i="35" s="1"/>
  <c r="HZ1020" i="35" a="1"/>
  <c r="HZ1020" i="35" s="1"/>
  <c r="HY1020" i="35" a="1"/>
  <c r="HY1020" i="35" s="1"/>
  <c r="HX1020" i="35" a="1"/>
  <c r="HX1020" i="35" s="1"/>
  <c r="HW1020" i="35" a="1"/>
  <c r="HW1020" i="35" s="1"/>
  <c r="HV1020" i="35" a="1"/>
  <c r="HV1020" i="35" s="1"/>
  <c r="HU1020" i="35" a="1"/>
  <c r="HU1020" i="35" s="1"/>
  <c r="HT1020" i="35" a="1"/>
  <c r="HT1020" i="35" s="1"/>
  <c r="HS1020" i="35" a="1"/>
  <c r="HS1020" i="35" s="1"/>
  <c r="HR1020" i="35" a="1"/>
  <c r="HR1020" i="35" s="1"/>
  <c r="HQ1020" i="35" a="1"/>
  <c r="HQ1020" i="35" s="1"/>
  <c r="HP1020" i="35" a="1"/>
  <c r="HP1020" i="35" s="1"/>
  <c r="HO1020" i="35" a="1"/>
  <c r="HO1020" i="35" s="1"/>
  <c r="HN1020" i="35" a="1"/>
  <c r="HN1020" i="35" s="1"/>
  <c r="HM1020" i="35" a="1"/>
  <c r="HM1020" i="35" s="1"/>
  <c r="HL1020" i="35" a="1"/>
  <c r="HL1020" i="35" s="1"/>
  <c r="HK1020" i="35" a="1"/>
  <c r="HK1020" i="35" s="1"/>
  <c r="HJ1020" i="35" a="1"/>
  <c r="HJ1020" i="35" s="1"/>
  <c r="HI1020" i="35" a="1"/>
  <c r="HI1020" i="35" s="1"/>
  <c r="HH1020" i="35" a="1"/>
  <c r="HH1020" i="35" s="1"/>
  <c r="HG1020" i="35" a="1"/>
  <c r="HG1020" i="35" s="1"/>
  <c r="HF1020" i="35" a="1"/>
  <c r="HF1020" i="35" s="1"/>
  <c r="HE1020" i="35" a="1"/>
  <c r="HE1020" i="35" s="1"/>
  <c r="HD1020" i="35" a="1"/>
  <c r="HD1020" i="35" s="1"/>
  <c r="HC1020" i="35" a="1"/>
  <c r="HC1020" i="35" s="1"/>
  <c r="HB1020" i="35" a="1"/>
  <c r="HB1020" i="35" s="1"/>
  <c r="HA1020" i="35" a="1"/>
  <c r="HA1020" i="35" s="1"/>
  <c r="GZ1020" i="35" a="1"/>
  <c r="GZ1020" i="35" s="1"/>
  <c r="GY1020" i="35" a="1"/>
  <c r="GY1020" i="35" s="1"/>
  <c r="GX1020" i="35" a="1"/>
  <c r="GX1020" i="35" s="1"/>
  <c r="GW1020" i="35" a="1"/>
  <c r="GW1020" i="35" s="1"/>
  <c r="GV1020" i="35" a="1"/>
  <c r="GV1020" i="35" s="1"/>
  <c r="GU1020" i="35" a="1"/>
  <c r="GU1020" i="35" s="1"/>
  <c r="GT1020" i="35" a="1"/>
  <c r="GT1020" i="35" s="1"/>
  <c r="GS1020" i="35" a="1"/>
  <c r="GS1020" i="35" s="1"/>
  <c r="GR1020" i="35" a="1"/>
  <c r="GR1020" i="35" s="1"/>
  <c r="GQ1020" i="35" a="1"/>
  <c r="GQ1020" i="35" s="1"/>
  <c r="GP1020" i="35" a="1"/>
  <c r="GP1020" i="35" s="1"/>
  <c r="GO1020" i="35" a="1"/>
  <c r="GO1020" i="35" s="1"/>
  <c r="GN1020" i="35" a="1"/>
  <c r="GN1020" i="35" s="1"/>
  <c r="GM1020" i="35" a="1"/>
  <c r="GM1020" i="35" s="1"/>
  <c r="GL1020" i="35" a="1"/>
  <c r="GL1020" i="35" s="1"/>
  <c r="GK1020" i="35" a="1"/>
  <c r="GK1020" i="35" s="1"/>
  <c r="GJ1020" i="35" a="1"/>
  <c r="GJ1020" i="35" s="1"/>
  <c r="GI1020" i="35" a="1"/>
  <c r="GI1020" i="35" s="1"/>
  <c r="GH1020" i="35" a="1"/>
  <c r="GH1020" i="35" s="1"/>
  <c r="GG1020" i="35" a="1"/>
  <c r="GG1020" i="35" s="1"/>
  <c r="GF1020" i="35" a="1"/>
  <c r="GF1020" i="35" s="1"/>
  <c r="GE1020" i="35" a="1"/>
  <c r="GE1020" i="35" s="1"/>
  <c r="GD1020" i="35" a="1"/>
  <c r="GD1020" i="35" s="1"/>
  <c r="GC1020" i="35" a="1"/>
  <c r="GC1020" i="35" s="1"/>
  <c r="GB1020" i="35" a="1"/>
  <c r="GB1020" i="35" s="1"/>
  <c r="GA1020" i="35" a="1"/>
  <c r="GA1020" i="35" s="1"/>
  <c r="FZ1020" i="35" a="1"/>
  <c r="FZ1020" i="35" s="1"/>
  <c r="FY1020" i="35" a="1"/>
  <c r="FY1020" i="35" s="1"/>
  <c r="FX1020" i="35" a="1"/>
  <c r="FX1020" i="35" s="1"/>
  <c r="FW1020" i="35" a="1"/>
  <c r="FW1020" i="35" s="1"/>
  <c r="FV1020" i="35" a="1"/>
  <c r="FV1020" i="35" s="1"/>
  <c r="FU1020" i="35" a="1"/>
  <c r="FU1020" i="35" s="1"/>
  <c r="FT1020" i="35" a="1"/>
  <c r="FT1020" i="35" s="1"/>
  <c r="FS1020" i="35" a="1"/>
  <c r="FS1020" i="35" s="1"/>
  <c r="FR1020" i="35" a="1"/>
  <c r="FR1020" i="35" s="1"/>
  <c r="FQ1020" i="35" a="1"/>
  <c r="FQ1020" i="35" s="1"/>
  <c r="FP1020" i="35" a="1"/>
  <c r="FP1020" i="35" s="1"/>
  <c r="FO1020" i="35" a="1"/>
  <c r="FO1020" i="35" s="1"/>
  <c r="FN1020" i="35" a="1"/>
  <c r="FN1020" i="35" s="1"/>
  <c r="FM1020" i="35" a="1"/>
  <c r="FM1020" i="35" s="1"/>
  <c r="FL1020" i="35" a="1"/>
  <c r="FL1020" i="35" s="1"/>
  <c r="FK1020" i="35" a="1"/>
  <c r="FK1020" i="35" s="1"/>
  <c r="FJ1020" i="35" a="1"/>
  <c r="FJ1020" i="35" s="1"/>
  <c r="FI1020" i="35" a="1"/>
  <c r="FI1020" i="35" s="1"/>
  <c r="FH1020" i="35" a="1"/>
  <c r="FH1020" i="35" s="1"/>
  <c r="FG1020" i="35" a="1"/>
  <c r="FG1020" i="35" s="1"/>
  <c r="FF1020" i="35" a="1"/>
  <c r="FF1020" i="35" s="1"/>
  <c r="FE1020" i="35" a="1"/>
  <c r="FE1020" i="35" s="1"/>
  <c r="FD1020" i="35" a="1"/>
  <c r="FD1020" i="35" s="1"/>
  <c r="FC1020" i="35" a="1"/>
  <c r="FC1020" i="35" s="1"/>
  <c r="FB1020" i="35" a="1"/>
  <c r="FB1020" i="35" s="1"/>
  <c r="FA1020" i="35" a="1"/>
  <c r="FA1020" i="35" s="1"/>
  <c r="EZ1020" i="35" a="1"/>
  <c r="EZ1020" i="35" s="1"/>
  <c r="EY1020" i="35" a="1"/>
  <c r="EY1020" i="35" s="1"/>
  <c r="EX1020" i="35" a="1"/>
  <c r="EX1020" i="35" s="1"/>
  <c r="EW1020" i="35" a="1"/>
  <c r="EW1020" i="35" s="1"/>
  <c r="EV1020" i="35" a="1"/>
  <c r="EV1020" i="35" s="1"/>
  <c r="EU1020" i="35" a="1"/>
  <c r="EU1020" i="35" s="1"/>
  <c r="ET1020" i="35" a="1"/>
  <c r="ET1020" i="35" s="1"/>
  <c r="ES1020" i="35" a="1"/>
  <c r="ES1020" i="35" s="1"/>
  <c r="ER1020" i="35" a="1"/>
  <c r="ER1020" i="35" s="1"/>
  <c r="EQ1020" i="35" a="1"/>
  <c r="EQ1020" i="35" s="1"/>
  <c r="EP1020" i="35" a="1"/>
  <c r="EP1020" i="35" s="1"/>
  <c r="EO1020" i="35" a="1"/>
  <c r="EO1020" i="35" s="1"/>
  <c r="EN1020" i="35" a="1"/>
  <c r="EN1020" i="35" s="1"/>
  <c r="EM1020" i="35" a="1"/>
  <c r="EM1020" i="35" s="1"/>
  <c r="EL1020" i="35" a="1"/>
  <c r="EL1020" i="35" s="1"/>
  <c r="EK1020" i="35" a="1"/>
  <c r="EK1020" i="35" s="1"/>
  <c r="EJ1020" i="35" a="1"/>
  <c r="EJ1020" i="35" s="1"/>
  <c r="EI1020" i="35" a="1"/>
  <c r="EI1020" i="35" s="1"/>
  <c r="EH1020" i="35" a="1"/>
  <c r="EH1020" i="35" s="1"/>
  <c r="EG1020" i="35" a="1"/>
  <c r="EG1020" i="35" s="1"/>
  <c r="EF1020" i="35" a="1"/>
  <c r="EF1020" i="35" s="1"/>
  <c r="EE1020" i="35" a="1"/>
  <c r="EE1020" i="35" s="1"/>
  <c r="ED1020" i="35" a="1"/>
  <c r="ED1020" i="35" s="1"/>
  <c r="EC1020" i="35" a="1"/>
  <c r="EC1020" i="35" s="1"/>
  <c r="EB1020" i="35" a="1"/>
  <c r="EB1020" i="35" s="1"/>
  <c r="EA1020" i="35" a="1"/>
  <c r="EA1020" i="35" s="1"/>
  <c r="DZ1020" i="35"/>
  <c r="DZ1020" i="35" a="1"/>
  <c r="DY1020" i="35" a="1"/>
  <c r="DY1020" i="35" s="1"/>
  <c r="DX1020" i="35" a="1"/>
  <c r="DX1020" i="35" s="1"/>
  <c r="DW1020" i="35" a="1"/>
  <c r="DW1020" i="35" s="1"/>
  <c r="DV1020" i="35" a="1"/>
  <c r="DV1020" i="35" s="1"/>
  <c r="DU1020" i="35" a="1"/>
  <c r="DU1020" i="35" s="1"/>
  <c r="DT1020" i="35" a="1"/>
  <c r="DT1020" i="35" s="1"/>
  <c r="DS1020" i="35" a="1"/>
  <c r="DS1020" i="35" s="1"/>
  <c r="DR1020" i="35" a="1"/>
  <c r="DR1020" i="35" s="1"/>
  <c r="DQ1020" i="35" a="1"/>
  <c r="DQ1020" i="35" s="1"/>
  <c r="DP1020" i="35" a="1"/>
  <c r="DP1020" i="35" s="1"/>
  <c r="DO1020" i="35" a="1"/>
  <c r="DO1020" i="35" s="1"/>
  <c r="DN1020" i="35" a="1"/>
  <c r="DN1020" i="35" s="1"/>
  <c r="DM1020" i="35" a="1"/>
  <c r="DM1020" i="35" s="1"/>
  <c r="DL1020" i="35" a="1"/>
  <c r="DL1020" i="35" s="1"/>
  <c r="DK1020" i="35" a="1"/>
  <c r="DK1020" i="35" s="1"/>
  <c r="DJ1020" i="35" a="1"/>
  <c r="DJ1020" i="35" s="1"/>
  <c r="DI1020" i="35" a="1"/>
  <c r="DI1020" i="35" s="1"/>
  <c r="DH1020" i="35" a="1"/>
  <c r="DH1020" i="35" s="1"/>
  <c r="DG1020" i="35" a="1"/>
  <c r="DG1020" i="35" s="1"/>
  <c r="DF1020" i="35" a="1"/>
  <c r="DF1020" i="35" s="1"/>
  <c r="DE1020" i="35" a="1"/>
  <c r="DE1020" i="35" s="1"/>
  <c r="DD1020" i="35" a="1"/>
  <c r="DD1020" i="35" s="1"/>
  <c r="DC1020" i="35" a="1"/>
  <c r="DC1020" i="35" s="1"/>
  <c r="DB1020" i="35" a="1"/>
  <c r="DB1020" i="35" s="1"/>
  <c r="DA1020" i="35" a="1"/>
  <c r="DA1020" i="35" s="1"/>
  <c r="CZ1020" i="35" a="1"/>
  <c r="CZ1020" i="35" s="1"/>
  <c r="CY1020" i="35" a="1"/>
  <c r="CY1020" i="35" s="1"/>
  <c r="CX1020" i="35" a="1"/>
  <c r="CX1020" i="35" s="1"/>
  <c r="CW1020" i="35" a="1"/>
  <c r="CW1020" i="35" s="1"/>
  <c r="CV1020" i="35" a="1"/>
  <c r="CV1020" i="35" s="1"/>
  <c r="CU1020" i="35" a="1"/>
  <c r="CU1020" i="35" s="1"/>
  <c r="CT1020" i="35" a="1"/>
  <c r="CT1020" i="35" s="1"/>
  <c r="CS1020" i="35" a="1"/>
  <c r="CS1020" i="35" s="1"/>
  <c r="CR1020" i="35" a="1"/>
  <c r="CR1020" i="35" s="1"/>
  <c r="CQ1020" i="35" a="1"/>
  <c r="CQ1020" i="35" s="1"/>
  <c r="CP1020" i="35" a="1"/>
  <c r="CP1020" i="35" s="1"/>
  <c r="CO1020" i="35" a="1"/>
  <c r="CO1020" i="35" s="1"/>
  <c r="CN1020" i="35" a="1"/>
  <c r="CN1020" i="35" s="1"/>
  <c r="CM1020" i="35" a="1"/>
  <c r="CM1020" i="35" s="1"/>
  <c r="CL1020" i="35" a="1"/>
  <c r="CL1020" i="35" s="1"/>
  <c r="CK1020" i="35" a="1"/>
  <c r="CK1020" i="35" s="1"/>
  <c r="CJ1020" i="35" a="1"/>
  <c r="CJ1020" i="35" s="1"/>
  <c r="CI1020" i="35" a="1"/>
  <c r="CI1020" i="35" s="1"/>
  <c r="CH1020" i="35" a="1"/>
  <c r="CH1020" i="35" s="1"/>
  <c r="CG1020" i="35" a="1"/>
  <c r="CG1020" i="35" s="1"/>
  <c r="CF1020" i="35" a="1"/>
  <c r="CF1020" i="35" s="1"/>
  <c r="CE1020" i="35" a="1"/>
  <c r="CE1020" i="35" s="1"/>
  <c r="CD1020" i="35" a="1"/>
  <c r="CD1020" i="35" s="1"/>
  <c r="CC1020" i="35" a="1"/>
  <c r="CC1020" i="35" s="1"/>
  <c r="CB1020" i="35" a="1"/>
  <c r="CB1020" i="35" s="1"/>
  <c r="CA1020" i="35" a="1"/>
  <c r="CA1020" i="35" s="1"/>
  <c r="BZ1020" i="35" a="1"/>
  <c r="BZ1020" i="35" s="1"/>
  <c r="BY1020" i="35" a="1"/>
  <c r="BY1020" i="35" s="1"/>
  <c r="BX1020" i="35" a="1"/>
  <c r="BX1020" i="35" s="1"/>
  <c r="BW1020" i="35" a="1"/>
  <c r="BW1020" i="35" s="1"/>
  <c r="BV1020" i="35" a="1"/>
  <c r="BV1020" i="35" s="1"/>
  <c r="BU1020" i="35" a="1"/>
  <c r="BU1020" i="35" s="1"/>
  <c r="BT1020" i="35" a="1"/>
  <c r="BT1020" i="35" s="1"/>
  <c r="BS1020" i="35" a="1"/>
  <c r="BS1020" i="35" s="1"/>
  <c r="BR1020" i="35" a="1"/>
  <c r="BR1020" i="35" s="1"/>
  <c r="BQ1020" i="35" a="1"/>
  <c r="BQ1020" i="35" s="1"/>
  <c r="BP1020" i="35" a="1"/>
  <c r="BP1020" i="35" s="1"/>
  <c r="BO1020" i="35" a="1"/>
  <c r="BO1020" i="35" s="1"/>
  <c r="BN1020" i="35" a="1"/>
  <c r="BN1020" i="35" s="1"/>
  <c r="BM1020" i="35" a="1"/>
  <c r="BM1020" i="35" s="1"/>
  <c r="BL1020" i="35" a="1"/>
  <c r="BL1020" i="35" s="1"/>
  <c r="BK1020" i="35" a="1"/>
  <c r="BK1020" i="35" s="1"/>
  <c r="BJ1020" i="35" a="1"/>
  <c r="BJ1020" i="35" s="1"/>
  <c r="BI1020" i="35" a="1"/>
  <c r="BI1020" i="35" s="1"/>
  <c r="BH1020" i="35" a="1"/>
  <c r="BH1020" i="35" s="1"/>
  <c r="BG1020" i="35" a="1"/>
  <c r="BG1020" i="35" s="1"/>
  <c r="BF1020" i="35" a="1"/>
  <c r="BF1020" i="35" s="1"/>
  <c r="BE1020" i="35" a="1"/>
  <c r="BE1020" i="35" s="1"/>
  <c r="BD1020" i="35" a="1"/>
  <c r="BD1020" i="35" s="1"/>
  <c r="BC1020" i="35" a="1"/>
  <c r="BC1020" i="35" s="1"/>
  <c r="BB1020" i="35" a="1"/>
  <c r="BB1020" i="35" s="1"/>
  <c r="BA1020" i="35" a="1"/>
  <c r="BA1020" i="35" s="1"/>
  <c r="AZ1020" i="35" a="1"/>
  <c r="AZ1020" i="35" s="1"/>
  <c r="AY1020" i="35" a="1"/>
  <c r="AY1020" i="35" s="1"/>
  <c r="AX1020" i="35" a="1"/>
  <c r="AX1020" i="35" s="1"/>
  <c r="AW1020" i="35" a="1"/>
  <c r="AW1020" i="35" s="1"/>
  <c r="AV1020" i="35" a="1"/>
  <c r="AV1020" i="35" s="1"/>
  <c r="AU1020" i="35" a="1"/>
  <c r="AU1020" i="35" s="1"/>
  <c r="AT1020" i="35" a="1"/>
  <c r="AT1020" i="35" s="1"/>
  <c r="AS1020" i="35" a="1"/>
  <c r="AS1020" i="35" s="1"/>
  <c r="AR1020" i="35" a="1"/>
  <c r="AR1020" i="35" s="1"/>
  <c r="AQ1020" i="35" a="1"/>
  <c r="AQ1020" i="35" s="1"/>
  <c r="AP1020" i="35" a="1"/>
  <c r="AP1020" i="35" s="1"/>
  <c r="AO1020" i="35" a="1"/>
  <c r="AO1020" i="35" s="1"/>
  <c r="AN1020" i="35" a="1"/>
  <c r="AN1020" i="35" s="1"/>
  <c r="AM1020" i="35" a="1"/>
  <c r="AM1020" i="35" s="1"/>
  <c r="AL1020" i="35" a="1"/>
  <c r="AL1020" i="35" s="1"/>
  <c r="AK1020" i="35" a="1"/>
  <c r="AK1020" i="35" s="1"/>
  <c r="AJ1020" i="35" a="1"/>
  <c r="AJ1020" i="35" s="1"/>
  <c r="AI1020" i="35" a="1"/>
  <c r="AI1020" i="35" s="1"/>
  <c r="AH1020" i="35" a="1"/>
  <c r="AH1020" i="35" s="1"/>
  <c r="AG1020" i="35" a="1"/>
  <c r="AG1020" i="35" s="1"/>
  <c r="AF1020" i="35" a="1"/>
  <c r="AF1020" i="35" s="1"/>
  <c r="AE1020" i="35" a="1"/>
  <c r="AE1020" i="35" s="1"/>
  <c r="AD1020" i="35" a="1"/>
  <c r="AD1020" i="35" s="1"/>
  <c r="AC1020" i="35" a="1"/>
  <c r="AC1020" i="35" s="1"/>
  <c r="AB1020" i="35" a="1"/>
  <c r="AB1020" i="35" s="1"/>
  <c r="AA1020" i="35" a="1"/>
  <c r="AA1020" i="35" s="1"/>
  <c r="Z1020" i="35" a="1"/>
  <c r="Z1020" i="35" s="1"/>
  <c r="Y1020" i="35" a="1"/>
  <c r="Y1020" i="35" s="1"/>
  <c r="X1020" i="35" a="1"/>
  <c r="X1020" i="35" s="1"/>
  <c r="W1020" i="35" a="1"/>
  <c r="W1020" i="35" s="1"/>
  <c r="V1020" i="35" a="1"/>
  <c r="V1020" i="35" s="1"/>
  <c r="U1020" i="35" a="1"/>
  <c r="U1020" i="35" s="1"/>
  <c r="T1020" i="35" a="1"/>
  <c r="T1020" i="35" s="1"/>
  <c r="S1020" i="35" a="1"/>
  <c r="S1020" i="35" s="1"/>
  <c r="R1020" i="35" a="1"/>
  <c r="R1020" i="35" s="1"/>
  <c r="Q1020" i="35" a="1"/>
  <c r="Q1020" i="35" s="1"/>
  <c r="P1020" i="35" a="1"/>
  <c r="P1020" i="35" s="1"/>
  <c r="O1020" i="35" a="1"/>
  <c r="O1020" i="35" s="1"/>
  <c r="N1020" i="35" a="1"/>
  <c r="N1020" i="35" s="1"/>
  <c r="M1020" i="35" a="1"/>
  <c r="M1020" i="35" s="1"/>
  <c r="L1020" i="35" a="1"/>
  <c r="L1020" i="35" s="1"/>
  <c r="K1020" i="35" a="1"/>
  <c r="K1020" i="35" s="1"/>
  <c r="J1020" i="35" a="1"/>
  <c r="J1020" i="35" s="1"/>
  <c r="I1020" i="35" a="1"/>
  <c r="I1020" i="35" s="1"/>
  <c r="H1020" i="35" a="1"/>
  <c r="H1020" i="35" s="1"/>
  <c r="G1020" i="35" a="1"/>
  <c r="G1020" i="35" s="1"/>
  <c r="F1020" i="35" a="1"/>
  <c r="F1020" i="35" s="1"/>
  <c r="E1020" i="35" a="1"/>
  <c r="E1020" i="35" s="1"/>
  <c r="D1020" i="35" a="1"/>
  <c r="D1020" i="35" s="1"/>
  <c r="IE1019" i="35"/>
  <c r="ID1019" i="35"/>
  <c r="IC1019" i="35"/>
  <c r="IB1019" i="35"/>
  <c r="IA1019" i="35"/>
  <c r="HZ1019" i="35"/>
  <c r="HY1019" i="35"/>
  <c r="HX1019" i="35"/>
  <c r="HW1019" i="35"/>
  <c r="HV1019" i="35"/>
  <c r="HU1019" i="35"/>
  <c r="HT1019" i="35"/>
  <c r="HS1019" i="35"/>
  <c r="HR1019" i="35"/>
  <c r="HQ1019" i="35"/>
  <c r="HP1019" i="35"/>
  <c r="HO1019" i="35"/>
  <c r="HN1019" i="35"/>
  <c r="HM1019" i="35"/>
  <c r="HL1019" i="35"/>
  <c r="HK1019" i="35"/>
  <c r="HJ1019" i="35"/>
  <c r="HI1019" i="35"/>
  <c r="HH1019" i="35"/>
  <c r="HG1019" i="35"/>
  <c r="HF1019" i="35"/>
  <c r="HE1019" i="35"/>
  <c r="HD1019" i="35"/>
  <c r="HC1019" i="35"/>
  <c r="HB1019" i="35"/>
  <c r="HA1019" i="35"/>
  <c r="GZ1019" i="35"/>
  <c r="GY1019" i="35"/>
  <c r="GX1019" i="35"/>
  <c r="GW1019" i="35"/>
  <c r="GV1019" i="35"/>
  <c r="GU1019" i="35"/>
  <c r="GT1019" i="35"/>
  <c r="GS1019" i="35"/>
  <c r="GR1019" i="35"/>
  <c r="GQ1019" i="35"/>
  <c r="GP1019" i="35"/>
  <c r="GO1019" i="35"/>
  <c r="GN1019" i="35"/>
  <c r="GM1019" i="35"/>
  <c r="GL1019" i="35"/>
  <c r="GK1019" i="35"/>
  <c r="GJ1019" i="35"/>
  <c r="GI1019" i="35"/>
  <c r="GH1019" i="35"/>
  <c r="GG1019" i="35"/>
  <c r="GF1019" i="35"/>
  <c r="GE1019" i="35"/>
  <c r="GD1019" i="35"/>
  <c r="GC1019" i="35"/>
  <c r="GB1019" i="35"/>
  <c r="GA1019" i="35"/>
  <c r="FZ1019" i="35"/>
  <c r="FY1019" i="35"/>
  <c r="FX1019" i="35"/>
  <c r="FW1019" i="35"/>
  <c r="FV1019" i="35"/>
  <c r="FU1019" i="35"/>
  <c r="FT1019" i="35"/>
  <c r="FS1019" i="35"/>
  <c r="FR1019" i="35"/>
  <c r="FQ1019" i="35"/>
  <c r="FP1019" i="35"/>
  <c r="FO1019" i="35"/>
  <c r="FN1019" i="35"/>
  <c r="FM1019" i="35"/>
  <c r="FL1019" i="35"/>
  <c r="FK1019" i="35"/>
  <c r="FJ1019" i="35"/>
  <c r="FI1019" i="35"/>
  <c r="FH1019" i="35"/>
  <c r="FG1019" i="35"/>
  <c r="FF1019" i="35"/>
  <c r="FE1019" i="35"/>
  <c r="FD1019" i="35"/>
  <c r="FC1019" i="35"/>
  <c r="FB1019" i="35"/>
  <c r="FA1019" i="35"/>
  <c r="EZ1019" i="35"/>
  <c r="EY1019" i="35"/>
  <c r="EX1019" i="35"/>
  <c r="EW1019" i="35"/>
  <c r="EV1019" i="35"/>
  <c r="EU1019" i="35"/>
  <c r="ET1019" i="35"/>
  <c r="ES1019" i="35"/>
  <c r="ER1019" i="35"/>
  <c r="EQ1019" i="35"/>
  <c r="EP1019" i="35"/>
  <c r="EO1019" i="35"/>
  <c r="EN1019" i="35"/>
  <c r="EM1019" i="35"/>
  <c r="EL1019" i="35"/>
  <c r="EK1019" i="35"/>
  <c r="EJ1019" i="35"/>
  <c r="EI1019" i="35"/>
  <c r="EH1019" i="35"/>
  <c r="EG1019" i="35"/>
  <c r="EF1019" i="35"/>
  <c r="EE1019" i="35"/>
  <c r="ED1019" i="35"/>
  <c r="EC1019" i="35"/>
  <c r="EB1019" i="35"/>
  <c r="EA1019" i="35"/>
  <c r="DZ1019" i="35"/>
  <c r="DY1019" i="35"/>
  <c r="DX1019" i="35"/>
  <c r="DW1019" i="35"/>
  <c r="DV1019" i="35"/>
  <c r="DU1019" i="35"/>
  <c r="DT1019" i="35"/>
  <c r="DS1019" i="35"/>
  <c r="DR1019" i="35"/>
  <c r="DQ1019" i="35"/>
  <c r="DP1019" i="35"/>
  <c r="DO1019" i="35"/>
  <c r="DN1019" i="35"/>
  <c r="DM1019" i="35"/>
  <c r="DL1019" i="35"/>
  <c r="DK1019" i="35"/>
  <c r="DJ1019" i="35"/>
  <c r="DI1019" i="35"/>
  <c r="DH1019" i="35"/>
  <c r="DG1019" i="35"/>
  <c r="DF1019" i="35"/>
  <c r="DE1019" i="35"/>
  <c r="DD1019" i="35"/>
  <c r="DC1019" i="35"/>
  <c r="DB1019" i="35"/>
  <c r="DA1019" i="35"/>
  <c r="CZ1019" i="35"/>
  <c r="CY1019" i="35"/>
  <c r="CX1019" i="35"/>
  <c r="CW1019" i="35"/>
  <c r="CV1019" i="35"/>
  <c r="CU1019" i="35"/>
  <c r="CT1019" i="35"/>
  <c r="CS1019" i="35"/>
  <c r="CR1019" i="35"/>
  <c r="CQ1019" i="35"/>
  <c r="CP1019" i="35"/>
  <c r="CO1019" i="35"/>
  <c r="CN1019" i="35"/>
  <c r="CM1019" i="35"/>
  <c r="CL1019" i="35"/>
  <c r="CK1019" i="35"/>
  <c r="CJ1019" i="35"/>
  <c r="CI1019" i="35"/>
  <c r="CH1019" i="35"/>
  <c r="CG1019" i="35"/>
  <c r="CF1019" i="35"/>
  <c r="CE1019" i="35"/>
  <c r="CD1019" i="35"/>
  <c r="CC1019" i="35"/>
  <c r="CB1019" i="35"/>
  <c r="CA1019" i="35"/>
  <c r="BZ1019" i="35"/>
  <c r="BY1019" i="35"/>
  <c r="BX1019" i="35"/>
  <c r="BW1019" i="35"/>
  <c r="BV1019" i="35"/>
  <c r="BU1019" i="35"/>
  <c r="BT1019" i="35"/>
  <c r="BS1019" i="35"/>
  <c r="BR1019" i="35"/>
  <c r="BQ1019" i="35"/>
  <c r="BP1019" i="35"/>
  <c r="BO1019" i="35"/>
  <c r="BN1019" i="35"/>
  <c r="BM1019" i="35"/>
  <c r="BL1019" i="35"/>
  <c r="BK1019" i="35"/>
  <c r="BJ1019" i="35"/>
  <c r="BI1019" i="35"/>
  <c r="BH1019" i="35"/>
  <c r="BG1019" i="35"/>
  <c r="BF1019" i="35"/>
  <c r="BE1019" i="35"/>
  <c r="BD1019" i="35"/>
  <c r="BC1019" i="35"/>
  <c r="BB1019" i="35"/>
  <c r="BA1019" i="35"/>
  <c r="AZ1019" i="35"/>
  <c r="AY1019" i="35"/>
  <c r="AX1019" i="35"/>
  <c r="AW1019" i="35"/>
  <c r="AV1019" i="35"/>
  <c r="AU1019" i="35"/>
  <c r="AT1019" i="35"/>
  <c r="AS1019" i="35"/>
  <c r="AR1019" i="35"/>
  <c r="AQ1019" i="35"/>
  <c r="AP1019" i="35"/>
  <c r="AO1019" i="35"/>
  <c r="AN1019" i="35"/>
  <c r="AM1019" i="35"/>
  <c r="AL1019" i="35"/>
  <c r="AK1019" i="35"/>
  <c r="AJ1019" i="35"/>
  <c r="AI1019" i="35"/>
  <c r="AH1019" i="35"/>
  <c r="AG1019" i="35"/>
  <c r="AF1019" i="35"/>
  <c r="AE1019" i="35"/>
  <c r="AD1019" i="35"/>
  <c r="AC1019" i="35"/>
  <c r="AB1019" i="35"/>
  <c r="AA1019" i="35"/>
  <c r="Z1019" i="35"/>
  <c r="Y1019" i="35"/>
  <c r="X1019" i="35"/>
  <c r="W1019" i="35"/>
  <c r="V1019" i="35"/>
  <c r="U1019" i="35"/>
  <c r="T1019" i="35"/>
  <c r="S1019" i="35"/>
  <c r="R1019" i="35"/>
  <c r="Q1019" i="35"/>
  <c r="P1019" i="35"/>
  <c r="O1019" i="35"/>
  <c r="N1019" i="35"/>
  <c r="M1019" i="35"/>
  <c r="L1019" i="35"/>
  <c r="K1019" i="35"/>
  <c r="J1019" i="35"/>
  <c r="I1019" i="35"/>
  <c r="H1019" i="35"/>
  <c r="G1019" i="35"/>
  <c r="F1019" i="35"/>
  <c r="E1019" i="35"/>
  <c r="D1019" i="35"/>
  <c r="IE1018" i="35"/>
  <c r="ID1018" i="35"/>
  <c r="IC1018" i="35"/>
  <c r="IB1018" i="35"/>
  <c r="IA1018" i="35"/>
  <c r="HZ1018" i="35"/>
  <c r="HY1018" i="35"/>
  <c r="HX1018" i="35"/>
  <c r="HW1018" i="35"/>
  <c r="HV1018" i="35"/>
  <c r="HU1018" i="35"/>
  <c r="HT1018" i="35"/>
  <c r="HS1018" i="35"/>
  <c r="HR1018" i="35"/>
  <c r="HQ1018" i="35"/>
  <c r="HP1018" i="35"/>
  <c r="HO1018" i="35"/>
  <c r="HN1018" i="35"/>
  <c r="HM1018" i="35"/>
  <c r="HL1018" i="35"/>
  <c r="HK1018" i="35"/>
  <c r="HJ1018" i="35"/>
  <c r="HI1018" i="35"/>
  <c r="HH1018" i="35"/>
  <c r="HG1018" i="35"/>
  <c r="HF1018" i="35"/>
  <c r="HE1018" i="35"/>
  <c r="HD1018" i="35"/>
  <c r="HC1018" i="35"/>
  <c r="HB1018" i="35"/>
  <c r="HA1018" i="35"/>
  <c r="GZ1018" i="35"/>
  <c r="GY1018" i="35"/>
  <c r="GX1018" i="35"/>
  <c r="GW1018" i="35"/>
  <c r="GV1018" i="35"/>
  <c r="GU1018" i="35"/>
  <c r="GT1018" i="35"/>
  <c r="GS1018" i="35"/>
  <c r="GR1018" i="35"/>
  <c r="GQ1018" i="35"/>
  <c r="GP1018" i="35"/>
  <c r="GO1018" i="35"/>
  <c r="GN1018" i="35"/>
  <c r="GM1018" i="35"/>
  <c r="GL1018" i="35"/>
  <c r="GK1018" i="35"/>
  <c r="GJ1018" i="35"/>
  <c r="GI1018" i="35"/>
  <c r="GH1018" i="35"/>
  <c r="GG1018" i="35"/>
  <c r="GF1018" i="35"/>
  <c r="GE1018" i="35"/>
  <c r="GD1018" i="35"/>
  <c r="GC1018" i="35"/>
  <c r="GB1018" i="35"/>
  <c r="GA1018" i="35"/>
  <c r="FZ1018" i="35"/>
  <c r="FY1018" i="35"/>
  <c r="FX1018" i="35"/>
  <c r="FW1018" i="35"/>
  <c r="FV1018" i="35"/>
  <c r="FU1018" i="35"/>
  <c r="FT1018" i="35"/>
  <c r="FS1018" i="35"/>
  <c r="FR1018" i="35"/>
  <c r="FQ1018" i="35"/>
  <c r="FP1018" i="35"/>
  <c r="FO1018" i="35"/>
  <c r="FN1018" i="35"/>
  <c r="FM1018" i="35"/>
  <c r="FL1018" i="35"/>
  <c r="FK1018" i="35"/>
  <c r="FJ1018" i="35"/>
  <c r="FI1018" i="35"/>
  <c r="FH1018" i="35"/>
  <c r="FG1018" i="35"/>
  <c r="FF1018" i="35"/>
  <c r="FE1018" i="35"/>
  <c r="FD1018" i="35"/>
  <c r="FC1018" i="35"/>
  <c r="FB1018" i="35"/>
  <c r="FA1018" i="35"/>
  <c r="EZ1018" i="35"/>
  <c r="EY1018" i="35"/>
  <c r="EX1018" i="35"/>
  <c r="EW1018" i="35"/>
  <c r="EV1018" i="35"/>
  <c r="EU1018" i="35"/>
  <c r="ET1018" i="35"/>
  <c r="ES1018" i="35"/>
  <c r="ER1018" i="35"/>
  <c r="EQ1018" i="35"/>
  <c r="EP1018" i="35"/>
  <c r="EO1018" i="35"/>
  <c r="EN1018" i="35"/>
  <c r="EM1018" i="35"/>
  <c r="EL1018" i="35"/>
  <c r="EK1018" i="35"/>
  <c r="EJ1018" i="35"/>
  <c r="EI1018" i="35"/>
  <c r="EH1018" i="35"/>
  <c r="EG1018" i="35"/>
  <c r="EF1018" i="35"/>
  <c r="EE1018" i="35"/>
  <c r="ED1018" i="35"/>
  <c r="EC1018" i="35"/>
  <c r="EB1018" i="35"/>
  <c r="EA1018" i="35"/>
  <c r="DZ1018" i="35"/>
  <c r="DY1018" i="35"/>
  <c r="DX1018" i="35"/>
  <c r="DW1018" i="35"/>
  <c r="DV1018" i="35"/>
  <c r="DU1018" i="35"/>
  <c r="DT1018" i="35"/>
  <c r="DS1018" i="35"/>
  <c r="DR1018" i="35"/>
  <c r="DQ1018" i="35"/>
  <c r="DP1018" i="35"/>
  <c r="DO1018" i="35"/>
  <c r="DN1018" i="35"/>
  <c r="DM1018" i="35"/>
  <c r="DL1018" i="35"/>
  <c r="DK1018" i="35"/>
  <c r="DJ1018" i="35"/>
  <c r="DI1018" i="35"/>
  <c r="DH1018" i="35"/>
  <c r="DG1018" i="35"/>
  <c r="DF1018" i="35"/>
  <c r="DE1018" i="35"/>
  <c r="DD1018" i="35"/>
  <c r="DC1018" i="35"/>
  <c r="DB1018" i="35"/>
  <c r="DA1018" i="35"/>
  <c r="CZ1018" i="35"/>
  <c r="CY1018" i="35"/>
  <c r="CX1018" i="35"/>
  <c r="CW1018" i="35"/>
  <c r="CV1018" i="35"/>
  <c r="CU1018" i="35"/>
  <c r="CT1018" i="35"/>
  <c r="CS1018" i="35"/>
  <c r="CR1018" i="35"/>
  <c r="CQ1018" i="35"/>
  <c r="CP1018" i="35"/>
  <c r="CO1018" i="35"/>
  <c r="CN1018" i="35"/>
  <c r="CM1018" i="35"/>
  <c r="CL1018" i="35"/>
  <c r="CK1018" i="35"/>
  <c r="CJ1018" i="35"/>
  <c r="CI1018" i="35"/>
  <c r="CH1018" i="35"/>
  <c r="CG1018" i="35"/>
  <c r="CF1018" i="35"/>
  <c r="CE1018" i="35"/>
  <c r="CD1018" i="35"/>
  <c r="CC1018" i="35"/>
  <c r="CB1018" i="35"/>
  <c r="CA1018" i="35"/>
  <c r="BZ1018" i="35"/>
  <c r="BY1018" i="35"/>
  <c r="BX1018" i="35"/>
  <c r="BW1018" i="35"/>
  <c r="BV1018" i="35"/>
  <c r="BU1018" i="35"/>
  <c r="BT1018" i="35"/>
  <c r="BS1018" i="35"/>
  <c r="BR1018" i="35"/>
  <c r="BQ1018" i="35"/>
  <c r="BP1018" i="35"/>
  <c r="BO1018" i="35"/>
  <c r="BN1018" i="35"/>
  <c r="BM1018" i="35"/>
  <c r="BL1018" i="35"/>
  <c r="BK1018" i="35"/>
  <c r="BJ1018" i="35"/>
  <c r="BI1018" i="35"/>
  <c r="BH1018" i="35"/>
  <c r="BG1018" i="35"/>
  <c r="BF1018" i="35"/>
  <c r="BE1018" i="35"/>
  <c r="BD1018" i="35"/>
  <c r="BC1018" i="35"/>
  <c r="BB1018" i="35"/>
  <c r="BA1018" i="35"/>
  <c r="AZ1018" i="35"/>
  <c r="AY1018" i="35"/>
  <c r="AX1018" i="35"/>
  <c r="AW1018" i="35"/>
  <c r="AV1018" i="35"/>
  <c r="AU1018" i="35"/>
  <c r="AT1018" i="35"/>
  <c r="AS1018" i="35"/>
  <c r="AR1018" i="35"/>
  <c r="AQ1018" i="35"/>
  <c r="AP1018" i="35"/>
  <c r="AO1018" i="35"/>
  <c r="AN1018" i="35"/>
  <c r="AM1018" i="35"/>
  <c r="AL1018" i="35"/>
  <c r="AK1018" i="35"/>
  <c r="AJ1018" i="35"/>
  <c r="AI1018" i="35"/>
  <c r="AH1018" i="35"/>
  <c r="AG1018" i="35"/>
  <c r="AF1018" i="35"/>
  <c r="AE1018" i="35"/>
  <c r="AD1018" i="35"/>
  <c r="AC1018" i="35"/>
  <c r="AB1018" i="35"/>
  <c r="AA1018" i="35"/>
  <c r="Z1018" i="35"/>
  <c r="Y1018" i="35"/>
  <c r="X1018" i="35"/>
  <c r="W1018" i="35"/>
  <c r="V1018" i="35"/>
  <c r="U1018" i="35"/>
  <c r="T1018" i="35"/>
  <c r="S1018" i="35"/>
  <c r="R1018" i="35"/>
  <c r="Q1018" i="35"/>
  <c r="P1018" i="35"/>
  <c r="O1018" i="35"/>
  <c r="N1018" i="35"/>
  <c r="M1018" i="35"/>
  <c r="L1018" i="35"/>
  <c r="K1018" i="35"/>
  <c r="J1018" i="35"/>
  <c r="I1018" i="35"/>
  <c r="H1018" i="35"/>
  <c r="G1018" i="35"/>
  <c r="F1018" i="35"/>
  <c r="E1018" i="35"/>
  <c r="D1018" i="35"/>
  <c r="IE1017" i="35" a="1"/>
  <c r="IE1017" i="35" s="1"/>
  <c r="ID1017" i="35" a="1"/>
  <c r="ID1017" i="35" s="1"/>
  <c r="IC1017" i="35" a="1"/>
  <c r="IC1017" i="35" s="1"/>
  <c r="IB1017" i="35" a="1"/>
  <c r="IB1017" i="35" s="1"/>
  <c r="IA1017" i="35" a="1"/>
  <c r="IA1017" i="35" s="1"/>
  <c r="HZ1017" i="35" a="1"/>
  <c r="HZ1017" i="35" s="1"/>
  <c r="HY1017" i="35" a="1"/>
  <c r="HY1017" i="35" s="1"/>
  <c r="HX1017" i="35" a="1"/>
  <c r="HX1017" i="35" s="1"/>
  <c r="HW1017" i="35" a="1"/>
  <c r="HW1017" i="35" s="1"/>
  <c r="HV1017" i="35" a="1"/>
  <c r="HV1017" i="35" s="1"/>
  <c r="HU1017" i="35" a="1"/>
  <c r="HU1017" i="35" s="1"/>
  <c r="HT1017" i="35" a="1"/>
  <c r="HT1017" i="35" s="1"/>
  <c r="HS1017" i="35" a="1"/>
  <c r="HS1017" i="35" s="1"/>
  <c r="HR1017" i="35" a="1"/>
  <c r="HR1017" i="35" s="1"/>
  <c r="HQ1017" i="35" a="1"/>
  <c r="HQ1017" i="35" s="1"/>
  <c r="HP1017" i="35" a="1"/>
  <c r="HP1017" i="35" s="1"/>
  <c r="HO1017" i="35" a="1"/>
  <c r="HO1017" i="35" s="1"/>
  <c r="HN1017" i="35" a="1"/>
  <c r="HN1017" i="35" s="1"/>
  <c r="HM1017" i="35" a="1"/>
  <c r="HM1017" i="35" s="1"/>
  <c r="HL1017" i="35" a="1"/>
  <c r="HL1017" i="35" s="1"/>
  <c r="HK1017" i="35" a="1"/>
  <c r="HK1017" i="35" s="1"/>
  <c r="HJ1017" i="35" a="1"/>
  <c r="HJ1017" i="35" s="1"/>
  <c r="HI1017" i="35" a="1"/>
  <c r="HI1017" i="35" s="1"/>
  <c r="HH1017" i="35" a="1"/>
  <c r="HH1017" i="35" s="1"/>
  <c r="HG1017" i="35" a="1"/>
  <c r="HG1017" i="35" s="1"/>
  <c r="HF1017" i="35" a="1"/>
  <c r="HF1017" i="35" s="1"/>
  <c r="HE1017" i="35" a="1"/>
  <c r="HE1017" i="35" s="1"/>
  <c r="HD1017" i="35" a="1"/>
  <c r="HD1017" i="35" s="1"/>
  <c r="HC1017" i="35" a="1"/>
  <c r="HC1017" i="35" s="1"/>
  <c r="HB1017" i="35" a="1"/>
  <c r="HB1017" i="35" s="1"/>
  <c r="HA1017" i="35" a="1"/>
  <c r="HA1017" i="35" s="1"/>
  <c r="GZ1017" i="35" a="1"/>
  <c r="GZ1017" i="35" s="1"/>
  <c r="GY1017" i="35" a="1"/>
  <c r="GY1017" i="35" s="1"/>
  <c r="GX1017" i="35" a="1"/>
  <c r="GX1017" i="35" s="1"/>
  <c r="GW1017" i="35" a="1"/>
  <c r="GW1017" i="35" s="1"/>
  <c r="GV1017" i="35" a="1"/>
  <c r="GV1017" i="35" s="1"/>
  <c r="GU1017" i="35" a="1"/>
  <c r="GU1017" i="35" s="1"/>
  <c r="GT1017" i="35" a="1"/>
  <c r="GT1017" i="35" s="1"/>
  <c r="GS1017" i="35" a="1"/>
  <c r="GS1017" i="35" s="1"/>
  <c r="GR1017" i="35" a="1"/>
  <c r="GR1017" i="35" s="1"/>
  <c r="GQ1017" i="35" a="1"/>
  <c r="GQ1017" i="35" s="1"/>
  <c r="GP1017" i="35" a="1"/>
  <c r="GP1017" i="35" s="1"/>
  <c r="GO1017" i="35" a="1"/>
  <c r="GO1017" i="35" s="1"/>
  <c r="GN1017" i="35" a="1"/>
  <c r="GN1017" i="35" s="1"/>
  <c r="GM1017" i="35" a="1"/>
  <c r="GM1017" i="35" s="1"/>
  <c r="GL1017" i="35" a="1"/>
  <c r="GL1017" i="35" s="1"/>
  <c r="GK1017" i="35" a="1"/>
  <c r="GK1017" i="35" s="1"/>
  <c r="GJ1017" i="35" a="1"/>
  <c r="GJ1017" i="35" s="1"/>
  <c r="GI1017" i="35" a="1"/>
  <c r="GI1017" i="35" s="1"/>
  <c r="GH1017" i="35" a="1"/>
  <c r="GH1017" i="35" s="1"/>
  <c r="GG1017" i="35" a="1"/>
  <c r="GG1017" i="35" s="1"/>
  <c r="GF1017" i="35" a="1"/>
  <c r="GF1017" i="35" s="1"/>
  <c r="GE1017" i="35" a="1"/>
  <c r="GE1017" i="35" s="1"/>
  <c r="GD1017" i="35" a="1"/>
  <c r="GD1017" i="35" s="1"/>
  <c r="GC1017" i="35" a="1"/>
  <c r="GC1017" i="35" s="1"/>
  <c r="GB1017" i="35" a="1"/>
  <c r="GB1017" i="35" s="1"/>
  <c r="GA1017" i="35" a="1"/>
  <c r="GA1017" i="35" s="1"/>
  <c r="FZ1017" i="35" a="1"/>
  <c r="FZ1017" i="35" s="1"/>
  <c r="FY1017" i="35" a="1"/>
  <c r="FY1017" i="35" s="1"/>
  <c r="FX1017" i="35" a="1"/>
  <c r="FX1017" i="35" s="1"/>
  <c r="FW1017" i="35" a="1"/>
  <c r="FW1017" i="35" s="1"/>
  <c r="FV1017" i="35" a="1"/>
  <c r="FV1017" i="35" s="1"/>
  <c r="FU1017" i="35" a="1"/>
  <c r="FU1017" i="35" s="1"/>
  <c r="FT1017" i="35" a="1"/>
  <c r="FT1017" i="35" s="1"/>
  <c r="FS1017" i="35" a="1"/>
  <c r="FS1017" i="35" s="1"/>
  <c r="FR1017" i="35" a="1"/>
  <c r="FR1017" i="35" s="1"/>
  <c r="FQ1017" i="35" a="1"/>
  <c r="FQ1017" i="35" s="1"/>
  <c r="FP1017" i="35" a="1"/>
  <c r="FP1017" i="35" s="1"/>
  <c r="FO1017" i="35" a="1"/>
  <c r="FO1017" i="35" s="1"/>
  <c r="FN1017" i="35" a="1"/>
  <c r="FN1017" i="35" s="1"/>
  <c r="FM1017" i="35" a="1"/>
  <c r="FM1017" i="35" s="1"/>
  <c r="FL1017" i="35" a="1"/>
  <c r="FL1017" i="35" s="1"/>
  <c r="FK1017" i="35" a="1"/>
  <c r="FK1017" i="35" s="1"/>
  <c r="FJ1017" i="35" a="1"/>
  <c r="FJ1017" i="35" s="1"/>
  <c r="FI1017" i="35" a="1"/>
  <c r="FI1017" i="35" s="1"/>
  <c r="FH1017" i="35" a="1"/>
  <c r="FH1017" i="35" s="1"/>
  <c r="FG1017" i="35" a="1"/>
  <c r="FG1017" i="35" s="1"/>
  <c r="FF1017" i="35" a="1"/>
  <c r="FF1017" i="35" s="1"/>
  <c r="FE1017" i="35" a="1"/>
  <c r="FE1017" i="35" s="1"/>
  <c r="FD1017" i="35" a="1"/>
  <c r="FD1017" i="35" s="1"/>
  <c r="FC1017" i="35" a="1"/>
  <c r="FC1017" i="35" s="1"/>
  <c r="FB1017" i="35" a="1"/>
  <c r="FB1017" i="35" s="1"/>
  <c r="FA1017" i="35" a="1"/>
  <c r="FA1017" i="35" s="1"/>
  <c r="EZ1017" i="35" a="1"/>
  <c r="EZ1017" i="35" s="1"/>
  <c r="EY1017" i="35" a="1"/>
  <c r="EY1017" i="35" s="1"/>
  <c r="EX1017" i="35" a="1"/>
  <c r="EX1017" i="35" s="1"/>
  <c r="EW1017" i="35" a="1"/>
  <c r="EW1017" i="35" s="1"/>
  <c r="EV1017" i="35" a="1"/>
  <c r="EV1017" i="35" s="1"/>
  <c r="EU1017" i="35" a="1"/>
  <c r="EU1017" i="35" s="1"/>
  <c r="ET1017" i="35" a="1"/>
  <c r="ET1017" i="35" s="1"/>
  <c r="ES1017" i="35" a="1"/>
  <c r="ES1017" i="35" s="1"/>
  <c r="ER1017" i="35" a="1"/>
  <c r="ER1017" i="35" s="1"/>
  <c r="EQ1017" i="35" a="1"/>
  <c r="EQ1017" i="35" s="1"/>
  <c r="EP1017" i="35" a="1"/>
  <c r="EP1017" i="35" s="1"/>
  <c r="EO1017" i="35" a="1"/>
  <c r="EO1017" i="35" s="1"/>
  <c r="EN1017" i="35" a="1"/>
  <c r="EN1017" i="35" s="1"/>
  <c r="EM1017" i="35" a="1"/>
  <c r="EM1017" i="35" s="1"/>
  <c r="EL1017" i="35" a="1"/>
  <c r="EL1017" i="35" s="1"/>
  <c r="EK1017" i="35" a="1"/>
  <c r="EK1017" i="35" s="1"/>
  <c r="EJ1017" i="35" a="1"/>
  <c r="EJ1017" i="35" s="1"/>
  <c r="EI1017" i="35" a="1"/>
  <c r="EI1017" i="35" s="1"/>
  <c r="EH1017" i="35" a="1"/>
  <c r="EH1017" i="35" s="1"/>
  <c r="EG1017" i="35" a="1"/>
  <c r="EG1017" i="35" s="1"/>
  <c r="EF1017" i="35" a="1"/>
  <c r="EF1017" i="35" s="1"/>
  <c r="EE1017" i="35" a="1"/>
  <c r="EE1017" i="35" s="1"/>
  <c r="ED1017" i="35" a="1"/>
  <c r="ED1017" i="35" s="1"/>
  <c r="EC1017" i="35" a="1"/>
  <c r="EC1017" i="35" s="1"/>
  <c r="EB1017" i="35" a="1"/>
  <c r="EB1017" i="35" s="1"/>
  <c r="EA1017" i="35" a="1"/>
  <c r="EA1017" i="35" s="1"/>
  <c r="DZ1017" i="35" a="1"/>
  <c r="DZ1017" i="35" s="1"/>
  <c r="DY1017" i="35" a="1"/>
  <c r="DY1017" i="35" s="1"/>
  <c r="DX1017" i="35" a="1"/>
  <c r="DX1017" i="35" s="1"/>
  <c r="DW1017" i="35" a="1"/>
  <c r="DW1017" i="35" s="1"/>
  <c r="DV1017" i="35" a="1"/>
  <c r="DV1017" i="35" s="1"/>
  <c r="DU1017" i="35" a="1"/>
  <c r="DU1017" i="35" s="1"/>
  <c r="DT1017" i="35" a="1"/>
  <c r="DT1017" i="35" s="1"/>
  <c r="DS1017" i="35" a="1"/>
  <c r="DS1017" i="35" s="1"/>
  <c r="DR1017" i="35" a="1"/>
  <c r="DR1017" i="35" s="1"/>
  <c r="DQ1017" i="35" a="1"/>
  <c r="DQ1017" i="35" s="1"/>
  <c r="DP1017" i="35" a="1"/>
  <c r="DP1017" i="35" s="1"/>
  <c r="DO1017" i="35" a="1"/>
  <c r="DO1017" i="35" s="1"/>
  <c r="DN1017" i="35" a="1"/>
  <c r="DN1017" i="35" s="1"/>
  <c r="DM1017" i="35" a="1"/>
  <c r="DM1017" i="35" s="1"/>
  <c r="DL1017" i="35" a="1"/>
  <c r="DL1017" i="35" s="1"/>
  <c r="DK1017" i="35" a="1"/>
  <c r="DK1017" i="35" s="1"/>
  <c r="DJ1017" i="35" a="1"/>
  <c r="DJ1017" i="35" s="1"/>
  <c r="DI1017" i="35" a="1"/>
  <c r="DI1017" i="35" s="1"/>
  <c r="DH1017" i="35" a="1"/>
  <c r="DH1017" i="35" s="1"/>
  <c r="DG1017" i="35" a="1"/>
  <c r="DG1017" i="35" s="1"/>
  <c r="DF1017" i="35" a="1"/>
  <c r="DF1017" i="35" s="1"/>
  <c r="DE1017" i="35" a="1"/>
  <c r="DE1017" i="35" s="1"/>
  <c r="DD1017" i="35" a="1"/>
  <c r="DD1017" i="35" s="1"/>
  <c r="DC1017" i="35" a="1"/>
  <c r="DC1017" i="35" s="1"/>
  <c r="DB1017" i="35" a="1"/>
  <c r="DB1017" i="35" s="1"/>
  <c r="DA1017" i="35" a="1"/>
  <c r="DA1017" i="35" s="1"/>
  <c r="CZ1017" i="35" a="1"/>
  <c r="CZ1017" i="35" s="1"/>
  <c r="CY1017" i="35" a="1"/>
  <c r="CY1017" i="35" s="1"/>
  <c r="CX1017" i="35" a="1"/>
  <c r="CX1017" i="35" s="1"/>
  <c r="CW1017" i="35" a="1"/>
  <c r="CW1017" i="35" s="1"/>
  <c r="CV1017" i="35" a="1"/>
  <c r="CV1017" i="35" s="1"/>
  <c r="CU1017" i="35" a="1"/>
  <c r="CU1017" i="35" s="1"/>
  <c r="CT1017" i="35" a="1"/>
  <c r="CT1017" i="35" s="1"/>
  <c r="CS1017" i="35" a="1"/>
  <c r="CS1017" i="35" s="1"/>
  <c r="CR1017" i="35" a="1"/>
  <c r="CR1017" i="35" s="1"/>
  <c r="CQ1017" i="35" a="1"/>
  <c r="CQ1017" i="35" s="1"/>
  <c r="CP1017" i="35" a="1"/>
  <c r="CP1017" i="35" s="1"/>
  <c r="CO1017" i="35" a="1"/>
  <c r="CO1017" i="35" s="1"/>
  <c r="CN1017" i="35" a="1"/>
  <c r="CN1017" i="35" s="1"/>
  <c r="CM1017" i="35" a="1"/>
  <c r="CM1017" i="35" s="1"/>
  <c r="CL1017" i="35" a="1"/>
  <c r="CL1017" i="35" s="1"/>
  <c r="CK1017" i="35" a="1"/>
  <c r="CK1017" i="35" s="1"/>
  <c r="CJ1017" i="35" a="1"/>
  <c r="CJ1017" i="35" s="1"/>
  <c r="CI1017" i="35" a="1"/>
  <c r="CI1017" i="35" s="1"/>
  <c r="CH1017" i="35" a="1"/>
  <c r="CH1017" i="35" s="1"/>
  <c r="CG1017" i="35" a="1"/>
  <c r="CG1017" i="35" s="1"/>
  <c r="CF1017" i="35" a="1"/>
  <c r="CF1017" i="35" s="1"/>
  <c r="CE1017" i="35" a="1"/>
  <c r="CE1017" i="35" s="1"/>
  <c r="CD1017" i="35" a="1"/>
  <c r="CD1017" i="35" s="1"/>
  <c r="CC1017" i="35" a="1"/>
  <c r="CC1017" i="35" s="1"/>
  <c r="CB1017" i="35" a="1"/>
  <c r="CB1017" i="35" s="1"/>
  <c r="CA1017" i="35" a="1"/>
  <c r="CA1017" i="35" s="1"/>
  <c r="BZ1017" i="35" a="1"/>
  <c r="BZ1017" i="35" s="1"/>
  <c r="BY1017" i="35" a="1"/>
  <c r="BY1017" i="35" s="1"/>
  <c r="BX1017" i="35" a="1"/>
  <c r="BX1017" i="35" s="1"/>
  <c r="BW1017" i="35" a="1"/>
  <c r="BW1017" i="35" s="1"/>
  <c r="BV1017" i="35" a="1"/>
  <c r="BV1017" i="35" s="1"/>
  <c r="BU1017" i="35" a="1"/>
  <c r="BU1017" i="35" s="1"/>
  <c r="BT1017" i="35" a="1"/>
  <c r="BT1017" i="35" s="1"/>
  <c r="BS1017" i="35" a="1"/>
  <c r="BS1017" i="35" s="1"/>
  <c r="BR1017" i="35" a="1"/>
  <c r="BR1017" i="35" s="1"/>
  <c r="BQ1017" i="35" a="1"/>
  <c r="BQ1017" i="35" s="1"/>
  <c r="BP1017" i="35" a="1"/>
  <c r="BP1017" i="35" s="1"/>
  <c r="BO1017" i="35" a="1"/>
  <c r="BO1017" i="35" s="1"/>
  <c r="BN1017" i="35" a="1"/>
  <c r="BN1017" i="35" s="1"/>
  <c r="BM1017" i="35" a="1"/>
  <c r="BM1017" i="35" s="1"/>
  <c r="BL1017" i="35" a="1"/>
  <c r="BL1017" i="35" s="1"/>
  <c r="BK1017" i="35" a="1"/>
  <c r="BK1017" i="35" s="1"/>
  <c r="BJ1017" i="35" a="1"/>
  <c r="BJ1017" i="35" s="1"/>
  <c r="BI1017" i="35" a="1"/>
  <c r="BI1017" i="35" s="1"/>
  <c r="BH1017" i="35" a="1"/>
  <c r="BH1017" i="35" s="1"/>
  <c r="BG1017" i="35" a="1"/>
  <c r="BG1017" i="35" s="1"/>
  <c r="BF1017" i="35" a="1"/>
  <c r="BF1017" i="35" s="1"/>
  <c r="BE1017" i="35" a="1"/>
  <c r="BE1017" i="35" s="1"/>
  <c r="BD1017" i="35" a="1"/>
  <c r="BD1017" i="35" s="1"/>
  <c r="BC1017" i="35" a="1"/>
  <c r="BC1017" i="35" s="1"/>
  <c r="BB1017" i="35" a="1"/>
  <c r="BB1017" i="35" s="1"/>
  <c r="BA1017" i="35" a="1"/>
  <c r="BA1017" i="35" s="1"/>
  <c r="AZ1017" i="35" a="1"/>
  <c r="AZ1017" i="35" s="1"/>
  <c r="AY1017" i="35" a="1"/>
  <c r="AY1017" i="35" s="1"/>
  <c r="AX1017" i="35" a="1"/>
  <c r="AX1017" i="35" s="1"/>
  <c r="AW1017" i="35" a="1"/>
  <c r="AW1017" i="35" s="1"/>
  <c r="AV1017" i="35" a="1"/>
  <c r="AV1017" i="35" s="1"/>
  <c r="AU1017" i="35" a="1"/>
  <c r="AU1017" i="35" s="1"/>
  <c r="AT1017" i="35" a="1"/>
  <c r="AT1017" i="35" s="1"/>
  <c r="AS1017" i="35" a="1"/>
  <c r="AS1017" i="35" s="1"/>
  <c r="AR1017" i="35" a="1"/>
  <c r="AR1017" i="35" s="1"/>
  <c r="AQ1017" i="35" a="1"/>
  <c r="AQ1017" i="35" s="1"/>
  <c r="AP1017" i="35" a="1"/>
  <c r="AP1017" i="35" s="1"/>
  <c r="AO1017" i="35" a="1"/>
  <c r="AO1017" i="35" s="1"/>
  <c r="AN1017" i="35" a="1"/>
  <c r="AN1017" i="35" s="1"/>
  <c r="AM1017" i="35" a="1"/>
  <c r="AM1017" i="35" s="1"/>
  <c r="AL1017" i="35" a="1"/>
  <c r="AL1017" i="35" s="1"/>
  <c r="AK1017" i="35" a="1"/>
  <c r="AK1017" i="35" s="1"/>
  <c r="AJ1017" i="35" a="1"/>
  <c r="AJ1017" i="35" s="1"/>
  <c r="AI1017" i="35" a="1"/>
  <c r="AI1017" i="35" s="1"/>
  <c r="AH1017" i="35" a="1"/>
  <c r="AH1017" i="35" s="1"/>
  <c r="AG1017" i="35" a="1"/>
  <c r="AG1017" i="35" s="1"/>
  <c r="AF1017" i="35" a="1"/>
  <c r="AF1017" i="35" s="1"/>
  <c r="AE1017" i="35" a="1"/>
  <c r="AE1017" i="35" s="1"/>
  <c r="AD1017" i="35" a="1"/>
  <c r="AD1017" i="35" s="1"/>
  <c r="AC1017" i="35" a="1"/>
  <c r="AC1017" i="35" s="1"/>
  <c r="AB1017" i="35" a="1"/>
  <c r="AB1017" i="35" s="1"/>
  <c r="AA1017" i="35" a="1"/>
  <c r="AA1017" i="35" s="1"/>
  <c r="Z1017" i="35" a="1"/>
  <c r="Z1017" i="35" s="1"/>
  <c r="Y1017" i="35" a="1"/>
  <c r="Y1017" i="35" s="1"/>
  <c r="X1017" i="35" a="1"/>
  <c r="X1017" i="35" s="1"/>
  <c r="W1017" i="35" a="1"/>
  <c r="W1017" i="35" s="1"/>
  <c r="V1017" i="35" a="1"/>
  <c r="V1017" i="35" s="1"/>
  <c r="U1017" i="35" a="1"/>
  <c r="U1017" i="35" s="1"/>
  <c r="T1017" i="35" a="1"/>
  <c r="T1017" i="35" s="1"/>
  <c r="S1017" i="35" a="1"/>
  <c r="S1017" i="35" s="1"/>
  <c r="R1017" i="35" a="1"/>
  <c r="R1017" i="35" s="1"/>
  <c r="Q1017" i="35" a="1"/>
  <c r="Q1017" i="35" s="1"/>
  <c r="P1017" i="35" a="1"/>
  <c r="P1017" i="35" s="1"/>
  <c r="O1017" i="35" a="1"/>
  <c r="O1017" i="35" s="1"/>
  <c r="N1017" i="35" a="1"/>
  <c r="N1017" i="35" s="1"/>
  <c r="M1017" i="35" a="1"/>
  <c r="M1017" i="35" s="1"/>
  <c r="L1017" i="35" a="1"/>
  <c r="L1017" i="35" s="1"/>
  <c r="K1017" i="35" a="1"/>
  <c r="K1017" i="35" s="1"/>
  <c r="J1017" i="35" a="1"/>
  <c r="J1017" i="35" s="1"/>
  <c r="I1017" i="35" a="1"/>
  <c r="I1017" i="35" s="1"/>
  <c r="H1017" i="35" a="1"/>
  <c r="H1017" i="35" s="1"/>
  <c r="G1017" i="35" a="1"/>
  <c r="G1017" i="35" s="1"/>
  <c r="F1017" i="35" a="1"/>
  <c r="F1017" i="35" s="1"/>
  <c r="E1017" i="35" a="1"/>
  <c r="E1017" i="35" s="1"/>
  <c r="D1017" i="35" a="1"/>
  <c r="D1017" i="35" s="1"/>
  <c r="IE1016" i="35" a="1"/>
  <c r="IE1016" i="35" s="1"/>
  <c r="ID1016" i="35" a="1"/>
  <c r="ID1016" i="35" s="1"/>
  <c r="IC1016" i="35" a="1"/>
  <c r="IC1016" i="35" s="1"/>
  <c r="IB1016" i="35" a="1"/>
  <c r="IB1016" i="35" s="1"/>
  <c r="IA1016" i="35" a="1"/>
  <c r="IA1016" i="35" s="1"/>
  <c r="HZ1016" i="35" a="1"/>
  <c r="HZ1016" i="35" s="1"/>
  <c r="HY1016" i="35" a="1"/>
  <c r="HY1016" i="35" s="1"/>
  <c r="HX1016" i="35" a="1"/>
  <c r="HX1016" i="35" s="1"/>
  <c r="HW1016" i="35" a="1"/>
  <c r="HW1016" i="35" s="1"/>
  <c r="HV1016" i="35" a="1"/>
  <c r="HV1016" i="35" s="1"/>
  <c r="HU1016" i="35" a="1"/>
  <c r="HU1016" i="35" s="1"/>
  <c r="HT1016" i="35" a="1"/>
  <c r="HT1016" i="35" s="1"/>
  <c r="HS1016" i="35" a="1"/>
  <c r="HS1016" i="35" s="1"/>
  <c r="HR1016" i="35" a="1"/>
  <c r="HR1016" i="35" s="1"/>
  <c r="HQ1016" i="35" a="1"/>
  <c r="HQ1016" i="35" s="1"/>
  <c r="HP1016" i="35" a="1"/>
  <c r="HP1016" i="35" s="1"/>
  <c r="HO1016" i="35" a="1"/>
  <c r="HO1016" i="35" s="1"/>
  <c r="HN1016" i="35" a="1"/>
  <c r="HN1016" i="35" s="1"/>
  <c r="HM1016" i="35" a="1"/>
  <c r="HM1016" i="35" s="1"/>
  <c r="HL1016" i="35" a="1"/>
  <c r="HL1016" i="35" s="1"/>
  <c r="HK1016" i="35" a="1"/>
  <c r="HK1016" i="35" s="1"/>
  <c r="HJ1016" i="35" a="1"/>
  <c r="HJ1016" i="35" s="1"/>
  <c r="HI1016" i="35" a="1"/>
  <c r="HI1016" i="35" s="1"/>
  <c r="HH1016" i="35" a="1"/>
  <c r="HH1016" i="35" s="1"/>
  <c r="HG1016" i="35" a="1"/>
  <c r="HG1016" i="35" s="1"/>
  <c r="HF1016" i="35" a="1"/>
  <c r="HF1016" i="35" s="1"/>
  <c r="HE1016" i="35" a="1"/>
  <c r="HE1016" i="35" s="1"/>
  <c r="HD1016" i="35" a="1"/>
  <c r="HD1016" i="35" s="1"/>
  <c r="HC1016" i="35" a="1"/>
  <c r="HC1016" i="35" s="1"/>
  <c r="HB1016" i="35" a="1"/>
  <c r="HB1016" i="35" s="1"/>
  <c r="HA1016" i="35" a="1"/>
  <c r="HA1016" i="35" s="1"/>
  <c r="GZ1016" i="35" a="1"/>
  <c r="GZ1016" i="35" s="1"/>
  <c r="GY1016" i="35" a="1"/>
  <c r="GY1016" i="35" s="1"/>
  <c r="GX1016" i="35" a="1"/>
  <c r="GX1016" i="35" s="1"/>
  <c r="GW1016" i="35" a="1"/>
  <c r="GW1016" i="35" s="1"/>
  <c r="GV1016" i="35" a="1"/>
  <c r="GV1016" i="35" s="1"/>
  <c r="GU1016" i="35" a="1"/>
  <c r="GU1016" i="35" s="1"/>
  <c r="GT1016" i="35" a="1"/>
  <c r="GT1016" i="35" s="1"/>
  <c r="GS1016" i="35" a="1"/>
  <c r="GS1016" i="35" s="1"/>
  <c r="GR1016" i="35" a="1"/>
  <c r="GR1016" i="35" s="1"/>
  <c r="GQ1016" i="35" a="1"/>
  <c r="GQ1016" i="35" s="1"/>
  <c r="GP1016" i="35" a="1"/>
  <c r="GP1016" i="35" s="1"/>
  <c r="GO1016" i="35" a="1"/>
  <c r="GO1016" i="35" s="1"/>
  <c r="GN1016" i="35" a="1"/>
  <c r="GN1016" i="35" s="1"/>
  <c r="GM1016" i="35" a="1"/>
  <c r="GM1016" i="35" s="1"/>
  <c r="GL1016" i="35" a="1"/>
  <c r="GL1016" i="35" s="1"/>
  <c r="GK1016" i="35" a="1"/>
  <c r="GK1016" i="35" s="1"/>
  <c r="GJ1016" i="35" a="1"/>
  <c r="GJ1016" i="35" s="1"/>
  <c r="GI1016" i="35" a="1"/>
  <c r="GI1016" i="35" s="1"/>
  <c r="GH1016" i="35" a="1"/>
  <c r="GH1016" i="35" s="1"/>
  <c r="GG1016" i="35" a="1"/>
  <c r="GG1016" i="35" s="1"/>
  <c r="GF1016" i="35" a="1"/>
  <c r="GF1016" i="35" s="1"/>
  <c r="GE1016" i="35" a="1"/>
  <c r="GE1016" i="35" s="1"/>
  <c r="GD1016" i="35" a="1"/>
  <c r="GD1016" i="35" s="1"/>
  <c r="GC1016" i="35" a="1"/>
  <c r="GC1016" i="35" s="1"/>
  <c r="GB1016" i="35" a="1"/>
  <c r="GB1016" i="35" s="1"/>
  <c r="GA1016" i="35" a="1"/>
  <c r="GA1016" i="35" s="1"/>
  <c r="FZ1016" i="35" a="1"/>
  <c r="FZ1016" i="35" s="1"/>
  <c r="FY1016" i="35" a="1"/>
  <c r="FY1016" i="35" s="1"/>
  <c r="FX1016" i="35" a="1"/>
  <c r="FX1016" i="35" s="1"/>
  <c r="FW1016" i="35" a="1"/>
  <c r="FW1016" i="35" s="1"/>
  <c r="FV1016" i="35" a="1"/>
  <c r="FV1016" i="35" s="1"/>
  <c r="FU1016" i="35" a="1"/>
  <c r="FU1016" i="35" s="1"/>
  <c r="FT1016" i="35" a="1"/>
  <c r="FT1016" i="35" s="1"/>
  <c r="FS1016" i="35" a="1"/>
  <c r="FS1016" i="35" s="1"/>
  <c r="FR1016" i="35" a="1"/>
  <c r="FR1016" i="35" s="1"/>
  <c r="FQ1016" i="35" a="1"/>
  <c r="FQ1016" i="35" s="1"/>
  <c r="FP1016" i="35" a="1"/>
  <c r="FP1016" i="35" s="1"/>
  <c r="FO1016" i="35" a="1"/>
  <c r="FO1016" i="35" s="1"/>
  <c r="FN1016" i="35" a="1"/>
  <c r="FN1016" i="35" s="1"/>
  <c r="FM1016" i="35" a="1"/>
  <c r="FM1016" i="35" s="1"/>
  <c r="FL1016" i="35" a="1"/>
  <c r="FL1016" i="35" s="1"/>
  <c r="FK1016" i="35" a="1"/>
  <c r="FK1016" i="35" s="1"/>
  <c r="FJ1016" i="35" a="1"/>
  <c r="FJ1016" i="35" s="1"/>
  <c r="FI1016" i="35" a="1"/>
  <c r="FI1016" i="35" s="1"/>
  <c r="FH1016" i="35" a="1"/>
  <c r="FH1016" i="35" s="1"/>
  <c r="FG1016" i="35" a="1"/>
  <c r="FG1016" i="35" s="1"/>
  <c r="FF1016" i="35" a="1"/>
  <c r="FF1016" i="35" s="1"/>
  <c r="FE1016" i="35" a="1"/>
  <c r="FE1016" i="35" s="1"/>
  <c r="FD1016" i="35" a="1"/>
  <c r="FD1016" i="35" s="1"/>
  <c r="FC1016" i="35" a="1"/>
  <c r="FC1016" i="35" s="1"/>
  <c r="FB1016" i="35" a="1"/>
  <c r="FB1016" i="35" s="1"/>
  <c r="FA1016" i="35" a="1"/>
  <c r="FA1016" i="35" s="1"/>
  <c r="EZ1016" i="35" a="1"/>
  <c r="EZ1016" i="35" s="1"/>
  <c r="EY1016" i="35" a="1"/>
  <c r="EY1016" i="35" s="1"/>
  <c r="EX1016" i="35" a="1"/>
  <c r="EX1016" i="35" s="1"/>
  <c r="EW1016" i="35" a="1"/>
  <c r="EW1016" i="35" s="1"/>
  <c r="EV1016" i="35" a="1"/>
  <c r="EV1016" i="35" s="1"/>
  <c r="EU1016" i="35" a="1"/>
  <c r="EU1016" i="35" s="1"/>
  <c r="ET1016" i="35" a="1"/>
  <c r="ET1016" i="35" s="1"/>
  <c r="ES1016" i="35" a="1"/>
  <c r="ES1016" i="35" s="1"/>
  <c r="ER1016" i="35" a="1"/>
  <c r="ER1016" i="35" s="1"/>
  <c r="EQ1016" i="35" a="1"/>
  <c r="EQ1016" i="35" s="1"/>
  <c r="EP1016" i="35" a="1"/>
  <c r="EP1016" i="35" s="1"/>
  <c r="EO1016" i="35" a="1"/>
  <c r="EO1016" i="35" s="1"/>
  <c r="EN1016" i="35" a="1"/>
  <c r="EN1016" i="35" s="1"/>
  <c r="EM1016" i="35" a="1"/>
  <c r="EM1016" i="35" s="1"/>
  <c r="EL1016" i="35" a="1"/>
  <c r="EL1016" i="35" s="1"/>
  <c r="EK1016" i="35" a="1"/>
  <c r="EK1016" i="35" s="1"/>
  <c r="EJ1016" i="35" a="1"/>
  <c r="EJ1016" i="35" s="1"/>
  <c r="EI1016" i="35" a="1"/>
  <c r="EI1016" i="35" s="1"/>
  <c r="EH1016" i="35" a="1"/>
  <c r="EH1016" i="35" s="1"/>
  <c r="EG1016" i="35" a="1"/>
  <c r="EG1016" i="35" s="1"/>
  <c r="EF1016" i="35" a="1"/>
  <c r="EF1016" i="35" s="1"/>
  <c r="EE1016" i="35" a="1"/>
  <c r="EE1016" i="35" s="1"/>
  <c r="ED1016" i="35" a="1"/>
  <c r="ED1016" i="35" s="1"/>
  <c r="EC1016" i="35" a="1"/>
  <c r="EC1016" i="35" s="1"/>
  <c r="EB1016" i="35" a="1"/>
  <c r="EB1016" i="35" s="1"/>
  <c r="EA1016" i="35" a="1"/>
  <c r="EA1016" i="35" s="1"/>
  <c r="DZ1016" i="35" a="1"/>
  <c r="DZ1016" i="35" s="1"/>
  <c r="DY1016" i="35" a="1"/>
  <c r="DY1016" i="35" s="1"/>
  <c r="DX1016" i="35" a="1"/>
  <c r="DX1016" i="35" s="1"/>
  <c r="DW1016" i="35" a="1"/>
  <c r="DW1016" i="35" s="1"/>
  <c r="DV1016" i="35" a="1"/>
  <c r="DV1016" i="35" s="1"/>
  <c r="DU1016" i="35" a="1"/>
  <c r="DU1016" i="35" s="1"/>
  <c r="DT1016" i="35" a="1"/>
  <c r="DT1016" i="35" s="1"/>
  <c r="DS1016" i="35" a="1"/>
  <c r="DS1016" i="35" s="1"/>
  <c r="DR1016" i="35" a="1"/>
  <c r="DR1016" i="35" s="1"/>
  <c r="DQ1016" i="35" a="1"/>
  <c r="DQ1016" i="35" s="1"/>
  <c r="DP1016" i="35" a="1"/>
  <c r="DP1016" i="35" s="1"/>
  <c r="DO1016" i="35" a="1"/>
  <c r="DO1016" i="35" s="1"/>
  <c r="DN1016" i="35" a="1"/>
  <c r="DN1016" i="35" s="1"/>
  <c r="DM1016" i="35" a="1"/>
  <c r="DM1016" i="35" s="1"/>
  <c r="DL1016" i="35" a="1"/>
  <c r="DL1016" i="35" s="1"/>
  <c r="DK1016" i="35" a="1"/>
  <c r="DK1016" i="35" s="1"/>
  <c r="DJ1016" i="35" a="1"/>
  <c r="DJ1016" i="35" s="1"/>
  <c r="DI1016" i="35" a="1"/>
  <c r="DI1016" i="35" s="1"/>
  <c r="DH1016" i="35" a="1"/>
  <c r="DH1016" i="35" s="1"/>
  <c r="DG1016" i="35" a="1"/>
  <c r="DG1016" i="35" s="1"/>
  <c r="DF1016" i="35" a="1"/>
  <c r="DF1016" i="35" s="1"/>
  <c r="DE1016" i="35" a="1"/>
  <c r="DE1016" i="35" s="1"/>
  <c r="DD1016" i="35" a="1"/>
  <c r="DD1016" i="35" s="1"/>
  <c r="DC1016" i="35" a="1"/>
  <c r="DC1016" i="35" s="1"/>
  <c r="DB1016" i="35" a="1"/>
  <c r="DB1016" i="35" s="1"/>
  <c r="DA1016" i="35" a="1"/>
  <c r="DA1016" i="35" s="1"/>
  <c r="CZ1016" i="35" a="1"/>
  <c r="CZ1016" i="35" s="1"/>
  <c r="CY1016" i="35" a="1"/>
  <c r="CY1016" i="35" s="1"/>
  <c r="CX1016" i="35" a="1"/>
  <c r="CX1016" i="35" s="1"/>
  <c r="CW1016" i="35" a="1"/>
  <c r="CW1016" i="35" s="1"/>
  <c r="CV1016" i="35" a="1"/>
  <c r="CV1016" i="35" s="1"/>
  <c r="CU1016" i="35" a="1"/>
  <c r="CU1016" i="35" s="1"/>
  <c r="CT1016" i="35" a="1"/>
  <c r="CT1016" i="35" s="1"/>
  <c r="CS1016" i="35" a="1"/>
  <c r="CS1016" i="35" s="1"/>
  <c r="CR1016" i="35" a="1"/>
  <c r="CR1016" i="35" s="1"/>
  <c r="CQ1016" i="35" a="1"/>
  <c r="CQ1016" i="35" s="1"/>
  <c r="CP1016" i="35" a="1"/>
  <c r="CP1016" i="35" s="1"/>
  <c r="CO1016" i="35" a="1"/>
  <c r="CO1016" i="35" s="1"/>
  <c r="CN1016" i="35" a="1"/>
  <c r="CN1016" i="35" s="1"/>
  <c r="CM1016" i="35" a="1"/>
  <c r="CM1016" i="35" s="1"/>
  <c r="CL1016" i="35" a="1"/>
  <c r="CL1016" i="35" s="1"/>
  <c r="CK1016" i="35" a="1"/>
  <c r="CK1016" i="35" s="1"/>
  <c r="CJ1016" i="35" a="1"/>
  <c r="CJ1016" i="35" s="1"/>
  <c r="CI1016" i="35" a="1"/>
  <c r="CI1016" i="35" s="1"/>
  <c r="CH1016" i="35" a="1"/>
  <c r="CH1016" i="35" s="1"/>
  <c r="CG1016" i="35" a="1"/>
  <c r="CG1016" i="35" s="1"/>
  <c r="CF1016" i="35" a="1"/>
  <c r="CF1016" i="35" s="1"/>
  <c r="CE1016" i="35" a="1"/>
  <c r="CE1016" i="35" s="1"/>
  <c r="CD1016" i="35" a="1"/>
  <c r="CD1016" i="35" s="1"/>
  <c r="CC1016" i="35" a="1"/>
  <c r="CC1016" i="35" s="1"/>
  <c r="CB1016" i="35" a="1"/>
  <c r="CB1016" i="35" s="1"/>
  <c r="CA1016" i="35" a="1"/>
  <c r="CA1016" i="35" s="1"/>
  <c r="BZ1016" i="35" a="1"/>
  <c r="BZ1016" i="35" s="1"/>
  <c r="BY1016" i="35" a="1"/>
  <c r="BY1016" i="35" s="1"/>
  <c r="BX1016" i="35" a="1"/>
  <c r="BX1016" i="35" s="1"/>
  <c r="BW1016" i="35" a="1"/>
  <c r="BW1016" i="35" s="1"/>
  <c r="BV1016" i="35" a="1"/>
  <c r="BV1016" i="35" s="1"/>
  <c r="BU1016" i="35" a="1"/>
  <c r="BU1016" i="35" s="1"/>
  <c r="BT1016" i="35" a="1"/>
  <c r="BT1016" i="35" s="1"/>
  <c r="BS1016" i="35" a="1"/>
  <c r="BS1016" i="35" s="1"/>
  <c r="BR1016" i="35" a="1"/>
  <c r="BR1016" i="35" s="1"/>
  <c r="BQ1016" i="35" a="1"/>
  <c r="BQ1016" i="35" s="1"/>
  <c r="BP1016" i="35" a="1"/>
  <c r="BP1016" i="35" s="1"/>
  <c r="BO1016" i="35" a="1"/>
  <c r="BO1016" i="35" s="1"/>
  <c r="BN1016" i="35" a="1"/>
  <c r="BN1016" i="35" s="1"/>
  <c r="BM1016" i="35" a="1"/>
  <c r="BM1016" i="35" s="1"/>
  <c r="BL1016" i="35" a="1"/>
  <c r="BL1016" i="35" s="1"/>
  <c r="BK1016" i="35" a="1"/>
  <c r="BK1016" i="35" s="1"/>
  <c r="BJ1016" i="35" a="1"/>
  <c r="BJ1016" i="35" s="1"/>
  <c r="BI1016" i="35" a="1"/>
  <c r="BI1016" i="35" s="1"/>
  <c r="BH1016" i="35" a="1"/>
  <c r="BH1016" i="35" s="1"/>
  <c r="BG1016" i="35" a="1"/>
  <c r="BG1016" i="35" s="1"/>
  <c r="BF1016" i="35" a="1"/>
  <c r="BF1016" i="35" s="1"/>
  <c r="BE1016" i="35" a="1"/>
  <c r="BE1016" i="35" s="1"/>
  <c r="BD1016" i="35" a="1"/>
  <c r="BD1016" i="35" s="1"/>
  <c r="BC1016" i="35" a="1"/>
  <c r="BC1016" i="35" s="1"/>
  <c r="BB1016" i="35" a="1"/>
  <c r="BB1016" i="35" s="1"/>
  <c r="BA1016" i="35" a="1"/>
  <c r="BA1016" i="35" s="1"/>
  <c r="AZ1016" i="35" a="1"/>
  <c r="AZ1016" i="35" s="1"/>
  <c r="AY1016" i="35" a="1"/>
  <c r="AY1016" i="35" s="1"/>
  <c r="AX1016" i="35" a="1"/>
  <c r="AX1016" i="35" s="1"/>
  <c r="AW1016" i="35" a="1"/>
  <c r="AW1016" i="35" s="1"/>
  <c r="AV1016" i="35" a="1"/>
  <c r="AV1016" i="35" s="1"/>
  <c r="AU1016" i="35" a="1"/>
  <c r="AU1016" i="35" s="1"/>
  <c r="AT1016" i="35" a="1"/>
  <c r="AT1016" i="35" s="1"/>
  <c r="AS1016" i="35" a="1"/>
  <c r="AS1016" i="35" s="1"/>
  <c r="AR1016" i="35" a="1"/>
  <c r="AR1016" i="35" s="1"/>
  <c r="AQ1016" i="35" a="1"/>
  <c r="AQ1016" i="35" s="1"/>
  <c r="AP1016" i="35" a="1"/>
  <c r="AP1016" i="35" s="1"/>
  <c r="AO1016" i="35" a="1"/>
  <c r="AO1016" i="35" s="1"/>
  <c r="AN1016" i="35" a="1"/>
  <c r="AN1016" i="35" s="1"/>
  <c r="AM1016" i="35" a="1"/>
  <c r="AM1016" i="35" s="1"/>
  <c r="AL1016" i="35" a="1"/>
  <c r="AL1016" i="35" s="1"/>
  <c r="AK1016" i="35" a="1"/>
  <c r="AK1016" i="35" s="1"/>
  <c r="AJ1016" i="35" a="1"/>
  <c r="AJ1016" i="35" s="1"/>
  <c r="AI1016" i="35" a="1"/>
  <c r="AI1016" i="35" s="1"/>
  <c r="AH1016" i="35" a="1"/>
  <c r="AH1016" i="35" s="1"/>
  <c r="AG1016" i="35" a="1"/>
  <c r="AG1016" i="35" s="1"/>
  <c r="AF1016" i="35" a="1"/>
  <c r="AF1016" i="35" s="1"/>
  <c r="AE1016" i="35" a="1"/>
  <c r="AE1016" i="35" s="1"/>
  <c r="AD1016" i="35" a="1"/>
  <c r="AD1016" i="35" s="1"/>
  <c r="AC1016" i="35" a="1"/>
  <c r="AC1016" i="35" s="1"/>
  <c r="AB1016" i="35" a="1"/>
  <c r="AB1016" i="35" s="1"/>
  <c r="AA1016" i="35" a="1"/>
  <c r="AA1016" i="35" s="1"/>
  <c r="Z1016" i="35" a="1"/>
  <c r="Z1016" i="35" s="1"/>
  <c r="Y1016" i="35" a="1"/>
  <c r="Y1016" i="35" s="1"/>
  <c r="X1016" i="35" a="1"/>
  <c r="X1016" i="35" s="1"/>
  <c r="W1016" i="35" a="1"/>
  <c r="W1016" i="35" s="1"/>
  <c r="V1016" i="35" a="1"/>
  <c r="V1016" i="35" s="1"/>
  <c r="U1016" i="35" a="1"/>
  <c r="U1016" i="35" s="1"/>
  <c r="T1016" i="35" a="1"/>
  <c r="T1016" i="35" s="1"/>
  <c r="S1016" i="35" a="1"/>
  <c r="S1016" i="35" s="1"/>
  <c r="R1016" i="35" a="1"/>
  <c r="R1016" i="35" s="1"/>
  <c r="Q1016" i="35" a="1"/>
  <c r="Q1016" i="35" s="1"/>
  <c r="P1016" i="35" a="1"/>
  <c r="P1016" i="35" s="1"/>
  <c r="O1016" i="35" a="1"/>
  <c r="O1016" i="35" s="1"/>
  <c r="N1016" i="35" a="1"/>
  <c r="N1016" i="35" s="1"/>
  <c r="M1016" i="35" a="1"/>
  <c r="M1016" i="35" s="1"/>
  <c r="L1016" i="35" a="1"/>
  <c r="L1016" i="35" s="1"/>
  <c r="K1016" i="35" a="1"/>
  <c r="K1016" i="35" s="1"/>
  <c r="J1016" i="35" a="1"/>
  <c r="J1016" i="35" s="1"/>
  <c r="I1016" i="35" a="1"/>
  <c r="I1016" i="35" s="1"/>
  <c r="H1016" i="35"/>
  <c r="H1016" i="35" a="1"/>
  <c r="G1016" i="35" a="1"/>
  <c r="G1016" i="35" s="1"/>
  <c r="F1016" i="35" a="1"/>
  <c r="F1016" i="35" s="1"/>
  <c r="E1016" i="35" a="1"/>
  <c r="E1016" i="35" s="1"/>
  <c r="D1016" i="35" a="1"/>
  <c r="D1016" i="35" s="1"/>
  <c r="IE1015" i="35"/>
  <c r="ID1015" i="35"/>
  <c r="IC1015" i="35"/>
  <c r="IB1015" i="35"/>
  <c r="IA1015" i="35"/>
  <c r="HZ1015" i="35"/>
  <c r="HY1015" i="35"/>
  <c r="HX1015" i="35"/>
  <c r="HW1015" i="35"/>
  <c r="HV1015" i="35"/>
  <c r="HU1015" i="35"/>
  <c r="HT1015" i="35"/>
  <c r="HS1015" i="35"/>
  <c r="HR1015" i="35"/>
  <c r="HQ1015" i="35"/>
  <c r="HP1015" i="35"/>
  <c r="HO1015" i="35"/>
  <c r="HN1015" i="35"/>
  <c r="HM1015" i="35"/>
  <c r="HL1015" i="35"/>
  <c r="HK1015" i="35"/>
  <c r="HJ1015" i="35"/>
  <c r="HI1015" i="35"/>
  <c r="HH1015" i="35"/>
  <c r="HG1015" i="35"/>
  <c r="HF1015" i="35"/>
  <c r="HE1015" i="35"/>
  <c r="HD1015" i="35"/>
  <c r="HC1015" i="35"/>
  <c r="HB1015" i="35"/>
  <c r="HA1015" i="35"/>
  <c r="GZ1015" i="35"/>
  <c r="GY1015" i="35"/>
  <c r="GX1015" i="35"/>
  <c r="GW1015" i="35"/>
  <c r="GV1015" i="35"/>
  <c r="GU1015" i="35"/>
  <c r="GT1015" i="35"/>
  <c r="GS1015" i="35"/>
  <c r="GR1015" i="35"/>
  <c r="GQ1015" i="35"/>
  <c r="GP1015" i="35"/>
  <c r="GO1015" i="35"/>
  <c r="GN1015" i="35"/>
  <c r="GM1015" i="35"/>
  <c r="GL1015" i="35"/>
  <c r="GK1015" i="35"/>
  <c r="GJ1015" i="35"/>
  <c r="GI1015" i="35"/>
  <c r="GH1015" i="35"/>
  <c r="GG1015" i="35"/>
  <c r="GF1015" i="35"/>
  <c r="GE1015" i="35"/>
  <c r="GD1015" i="35"/>
  <c r="GC1015" i="35"/>
  <c r="GB1015" i="35"/>
  <c r="GA1015" i="35"/>
  <c r="FZ1015" i="35"/>
  <c r="FY1015" i="35"/>
  <c r="FX1015" i="35"/>
  <c r="FW1015" i="35"/>
  <c r="FV1015" i="35"/>
  <c r="FU1015" i="35"/>
  <c r="FT1015" i="35"/>
  <c r="FS1015" i="35"/>
  <c r="FR1015" i="35"/>
  <c r="FQ1015" i="35"/>
  <c r="FP1015" i="35"/>
  <c r="FO1015" i="35"/>
  <c r="FN1015" i="35"/>
  <c r="FM1015" i="35"/>
  <c r="FL1015" i="35"/>
  <c r="FK1015" i="35"/>
  <c r="FJ1015" i="35"/>
  <c r="FI1015" i="35"/>
  <c r="FH1015" i="35"/>
  <c r="FG1015" i="35"/>
  <c r="FF1015" i="35"/>
  <c r="FE1015" i="35"/>
  <c r="FD1015" i="35"/>
  <c r="FC1015" i="35"/>
  <c r="FB1015" i="35"/>
  <c r="FA1015" i="35"/>
  <c r="EZ1015" i="35"/>
  <c r="EY1015" i="35"/>
  <c r="EX1015" i="35"/>
  <c r="EW1015" i="35"/>
  <c r="EV1015" i="35"/>
  <c r="EU1015" i="35"/>
  <c r="ET1015" i="35"/>
  <c r="ES1015" i="35"/>
  <c r="ER1015" i="35"/>
  <c r="EQ1015" i="35"/>
  <c r="EP1015" i="35"/>
  <c r="EO1015" i="35"/>
  <c r="EN1015" i="35"/>
  <c r="EM1015" i="35"/>
  <c r="EL1015" i="35"/>
  <c r="EK1015" i="35"/>
  <c r="EJ1015" i="35"/>
  <c r="EI1015" i="35"/>
  <c r="EH1015" i="35"/>
  <c r="EG1015" i="35"/>
  <c r="EF1015" i="35"/>
  <c r="EE1015" i="35"/>
  <c r="ED1015" i="35"/>
  <c r="EC1015" i="35"/>
  <c r="EB1015" i="35"/>
  <c r="EA1015" i="35"/>
  <c r="DZ1015" i="35"/>
  <c r="DY1015" i="35"/>
  <c r="DX1015" i="35"/>
  <c r="DW1015" i="35"/>
  <c r="DV1015" i="35"/>
  <c r="DU1015" i="35"/>
  <c r="DT1015" i="35"/>
  <c r="DS1015" i="35"/>
  <c r="DR1015" i="35"/>
  <c r="DQ1015" i="35"/>
  <c r="DP1015" i="35"/>
  <c r="DO1015" i="35"/>
  <c r="DN1015" i="35"/>
  <c r="DM1015" i="35"/>
  <c r="DL1015" i="35"/>
  <c r="DK1015" i="35"/>
  <c r="DJ1015" i="35"/>
  <c r="DI1015" i="35"/>
  <c r="DH1015" i="35"/>
  <c r="DG1015" i="35"/>
  <c r="DF1015" i="35"/>
  <c r="DE1015" i="35"/>
  <c r="DD1015" i="35"/>
  <c r="DC1015" i="35"/>
  <c r="DB1015" i="35"/>
  <c r="DA1015" i="35"/>
  <c r="CZ1015" i="35"/>
  <c r="CY1015" i="35"/>
  <c r="CX1015" i="35"/>
  <c r="CW1015" i="35"/>
  <c r="CV1015" i="35"/>
  <c r="CU1015" i="35"/>
  <c r="CT1015" i="35"/>
  <c r="CS1015" i="35"/>
  <c r="CR1015" i="35"/>
  <c r="CQ1015" i="35"/>
  <c r="CP1015" i="35"/>
  <c r="CO1015" i="35"/>
  <c r="CN1015" i="35"/>
  <c r="CM1015" i="35"/>
  <c r="CL1015" i="35"/>
  <c r="CK1015" i="35"/>
  <c r="CJ1015" i="35"/>
  <c r="CI1015" i="35"/>
  <c r="CH1015" i="35"/>
  <c r="CG1015" i="35"/>
  <c r="CF1015" i="35"/>
  <c r="CE1015" i="35"/>
  <c r="CD1015" i="35"/>
  <c r="CC1015" i="35"/>
  <c r="CB1015" i="35"/>
  <c r="CA1015" i="35"/>
  <c r="BZ1015" i="35"/>
  <c r="BY1015" i="35"/>
  <c r="BX1015" i="35"/>
  <c r="BW1015" i="35"/>
  <c r="BV1015" i="35"/>
  <c r="BU1015" i="35"/>
  <c r="BT1015" i="35"/>
  <c r="BS1015" i="35"/>
  <c r="BR1015" i="35"/>
  <c r="BQ1015" i="35"/>
  <c r="BP1015" i="35"/>
  <c r="BO1015" i="35"/>
  <c r="BN1015" i="35"/>
  <c r="BM1015" i="35"/>
  <c r="BL1015" i="35"/>
  <c r="BK1015" i="35"/>
  <c r="BJ1015" i="35"/>
  <c r="BI1015" i="35"/>
  <c r="BH1015" i="35"/>
  <c r="BG1015" i="35"/>
  <c r="BF1015" i="35"/>
  <c r="BE1015" i="35"/>
  <c r="BD1015" i="35"/>
  <c r="BC1015" i="35"/>
  <c r="BB1015" i="35"/>
  <c r="BA1015" i="35"/>
  <c r="AZ1015" i="35"/>
  <c r="AY1015" i="35"/>
  <c r="AX1015" i="35"/>
  <c r="AW1015" i="35"/>
  <c r="AV1015" i="35"/>
  <c r="AU1015" i="35"/>
  <c r="AT1015" i="35"/>
  <c r="AS1015" i="35"/>
  <c r="AR1015" i="35"/>
  <c r="AQ1015" i="35"/>
  <c r="AP1015" i="35"/>
  <c r="AO1015" i="35"/>
  <c r="AN1015" i="35"/>
  <c r="AM1015" i="35"/>
  <c r="AL1015" i="35"/>
  <c r="AK1015" i="35"/>
  <c r="AJ1015" i="35"/>
  <c r="AI1015" i="35"/>
  <c r="AH1015" i="35"/>
  <c r="AG1015" i="35"/>
  <c r="AF1015" i="35"/>
  <c r="AE1015" i="35"/>
  <c r="AD1015" i="35"/>
  <c r="AC1015" i="35"/>
  <c r="AB1015" i="35"/>
  <c r="AA1015" i="35"/>
  <c r="Z1015" i="35"/>
  <c r="Y1015" i="35"/>
  <c r="X1015" i="35"/>
  <c r="W1015" i="35"/>
  <c r="V1015" i="35"/>
  <c r="U1015" i="35"/>
  <c r="T1015" i="35"/>
  <c r="S1015" i="35"/>
  <c r="R1015" i="35"/>
  <c r="Q1015" i="35"/>
  <c r="P1015" i="35"/>
  <c r="O1015" i="35"/>
  <c r="N1015" i="35"/>
  <c r="M1015" i="35"/>
  <c r="L1015" i="35"/>
  <c r="K1015" i="35"/>
  <c r="J1015" i="35"/>
  <c r="I1015" i="35"/>
  <c r="H1015" i="35"/>
  <c r="G1015" i="35"/>
  <c r="F1015" i="35"/>
  <c r="E1015" i="35"/>
  <c r="D1015" i="35"/>
  <c r="IE1014" i="35" a="1"/>
  <c r="IE1014" i="35" s="1"/>
  <c r="ID1014" i="35" a="1"/>
  <c r="ID1014" i="35" s="1"/>
  <c r="IC1014" i="35" a="1"/>
  <c r="IC1014" i="35" s="1"/>
  <c r="IB1014" i="35" a="1"/>
  <c r="IB1014" i="35" s="1"/>
  <c r="IA1014" i="35" a="1"/>
  <c r="IA1014" i="35" s="1"/>
  <c r="HZ1014" i="35" a="1"/>
  <c r="HZ1014" i="35" s="1"/>
  <c r="HY1014" i="35" a="1"/>
  <c r="HY1014" i="35" s="1"/>
  <c r="HX1014" i="35" a="1"/>
  <c r="HX1014" i="35" s="1"/>
  <c r="HW1014" i="35" a="1"/>
  <c r="HW1014" i="35" s="1"/>
  <c r="HV1014" i="35" a="1"/>
  <c r="HV1014" i="35" s="1"/>
  <c r="HU1014" i="35" a="1"/>
  <c r="HU1014" i="35" s="1"/>
  <c r="HT1014" i="35" a="1"/>
  <c r="HT1014" i="35" s="1"/>
  <c r="HS1014" i="35" a="1"/>
  <c r="HS1014" i="35" s="1"/>
  <c r="HR1014" i="35" a="1"/>
  <c r="HR1014" i="35" s="1"/>
  <c r="HQ1014" i="35" a="1"/>
  <c r="HQ1014" i="35" s="1"/>
  <c r="HP1014" i="35" a="1"/>
  <c r="HP1014" i="35" s="1"/>
  <c r="HO1014" i="35" a="1"/>
  <c r="HO1014" i="35" s="1"/>
  <c r="HN1014" i="35" a="1"/>
  <c r="HN1014" i="35" s="1"/>
  <c r="HM1014" i="35" a="1"/>
  <c r="HM1014" i="35" s="1"/>
  <c r="HL1014" i="35" a="1"/>
  <c r="HL1014" i="35" s="1"/>
  <c r="HK1014" i="35" a="1"/>
  <c r="HK1014" i="35" s="1"/>
  <c r="HJ1014" i="35" a="1"/>
  <c r="HJ1014" i="35" s="1"/>
  <c r="HI1014" i="35" a="1"/>
  <c r="HI1014" i="35" s="1"/>
  <c r="HH1014" i="35" a="1"/>
  <c r="HH1014" i="35" s="1"/>
  <c r="HG1014" i="35" a="1"/>
  <c r="HG1014" i="35" s="1"/>
  <c r="HF1014" i="35" a="1"/>
  <c r="HF1014" i="35" s="1"/>
  <c r="HE1014" i="35" a="1"/>
  <c r="HE1014" i="35" s="1"/>
  <c r="HD1014" i="35" a="1"/>
  <c r="HD1014" i="35" s="1"/>
  <c r="HC1014" i="35" a="1"/>
  <c r="HC1014" i="35" s="1"/>
  <c r="HB1014" i="35" a="1"/>
  <c r="HB1014" i="35" s="1"/>
  <c r="HA1014" i="35" a="1"/>
  <c r="HA1014" i="35" s="1"/>
  <c r="GZ1014" i="35" a="1"/>
  <c r="GZ1014" i="35" s="1"/>
  <c r="GY1014" i="35" a="1"/>
  <c r="GY1014" i="35" s="1"/>
  <c r="GX1014" i="35" a="1"/>
  <c r="GX1014" i="35" s="1"/>
  <c r="GW1014" i="35" a="1"/>
  <c r="GW1014" i="35" s="1"/>
  <c r="GV1014" i="35" a="1"/>
  <c r="GV1014" i="35" s="1"/>
  <c r="GU1014" i="35"/>
  <c r="GU1014" i="35" a="1"/>
  <c r="GT1014" i="35" a="1"/>
  <c r="GT1014" i="35" s="1"/>
  <c r="GS1014" i="35" a="1"/>
  <c r="GS1014" i="35" s="1"/>
  <c r="GR1014" i="35" a="1"/>
  <c r="GR1014" i="35" s="1"/>
  <c r="GQ1014" i="35" a="1"/>
  <c r="GQ1014" i="35" s="1"/>
  <c r="GP1014" i="35" a="1"/>
  <c r="GP1014" i="35" s="1"/>
  <c r="GO1014" i="35" a="1"/>
  <c r="GO1014" i="35" s="1"/>
  <c r="GN1014" i="35" a="1"/>
  <c r="GN1014" i="35" s="1"/>
  <c r="GM1014" i="35" a="1"/>
  <c r="GM1014" i="35" s="1"/>
  <c r="GL1014" i="35" a="1"/>
  <c r="GL1014" i="35" s="1"/>
  <c r="GK1014" i="35" a="1"/>
  <c r="GK1014" i="35" s="1"/>
  <c r="GJ1014" i="35" a="1"/>
  <c r="GJ1014" i="35" s="1"/>
  <c r="GI1014" i="35" a="1"/>
  <c r="GI1014" i="35" s="1"/>
  <c r="GH1014" i="35" a="1"/>
  <c r="GH1014" i="35" s="1"/>
  <c r="GG1014" i="35" a="1"/>
  <c r="GG1014" i="35" s="1"/>
  <c r="GF1014" i="35"/>
  <c r="GF1014" i="35" a="1"/>
  <c r="GE1014" i="35" a="1"/>
  <c r="GE1014" i="35" s="1"/>
  <c r="GD1014" i="35" a="1"/>
  <c r="GD1014" i="35" s="1"/>
  <c r="GC1014" i="35" a="1"/>
  <c r="GC1014" i="35" s="1"/>
  <c r="GB1014" i="35" a="1"/>
  <c r="GB1014" i="35" s="1"/>
  <c r="GA1014" i="35" a="1"/>
  <c r="GA1014" i="35" s="1"/>
  <c r="FZ1014" i="35" a="1"/>
  <c r="FZ1014" i="35" s="1"/>
  <c r="FY1014" i="35" a="1"/>
  <c r="FY1014" i="35" s="1"/>
  <c r="FX1014" i="35" a="1"/>
  <c r="FX1014" i="35" s="1"/>
  <c r="FW1014" i="35" a="1"/>
  <c r="FW1014" i="35" s="1"/>
  <c r="FV1014" i="35" a="1"/>
  <c r="FV1014" i="35" s="1"/>
  <c r="FU1014" i="35" a="1"/>
  <c r="FU1014" i="35" s="1"/>
  <c r="FT1014" i="35" a="1"/>
  <c r="FT1014" i="35" s="1"/>
  <c r="FS1014" i="35" a="1"/>
  <c r="FS1014" i="35" s="1"/>
  <c r="FR1014" i="35" a="1"/>
  <c r="FR1014" i="35" s="1"/>
  <c r="FQ1014" i="35" a="1"/>
  <c r="FQ1014" i="35" s="1"/>
  <c r="FP1014" i="35" a="1"/>
  <c r="FP1014" i="35" s="1"/>
  <c r="FO1014" i="35" a="1"/>
  <c r="FO1014" i="35" s="1"/>
  <c r="FN1014" i="35" a="1"/>
  <c r="FN1014" i="35" s="1"/>
  <c r="FM1014" i="35" a="1"/>
  <c r="FM1014" i="35" s="1"/>
  <c r="FL1014" i="35" a="1"/>
  <c r="FL1014" i="35" s="1"/>
  <c r="FK1014" i="35" a="1"/>
  <c r="FK1014" i="35" s="1"/>
  <c r="FJ1014" i="35" a="1"/>
  <c r="FJ1014" i="35" s="1"/>
  <c r="FI1014" i="35" a="1"/>
  <c r="FI1014" i="35" s="1"/>
  <c r="FH1014" i="35" a="1"/>
  <c r="FH1014" i="35" s="1"/>
  <c r="FG1014" i="35" a="1"/>
  <c r="FG1014" i="35" s="1"/>
  <c r="FF1014" i="35" a="1"/>
  <c r="FF1014" i="35" s="1"/>
  <c r="FE1014" i="35" a="1"/>
  <c r="FE1014" i="35" s="1"/>
  <c r="FD1014" i="35" a="1"/>
  <c r="FD1014" i="35" s="1"/>
  <c r="FC1014" i="35" a="1"/>
  <c r="FC1014" i="35" s="1"/>
  <c r="FB1014" i="35" a="1"/>
  <c r="FB1014" i="35" s="1"/>
  <c r="FA1014" i="35" a="1"/>
  <c r="FA1014" i="35" s="1"/>
  <c r="EZ1014" i="35" a="1"/>
  <c r="EZ1014" i="35" s="1"/>
  <c r="EY1014" i="35" a="1"/>
  <c r="EY1014" i="35" s="1"/>
  <c r="EX1014" i="35" a="1"/>
  <c r="EX1014" i="35" s="1"/>
  <c r="EW1014" i="35" a="1"/>
  <c r="EW1014" i="35" s="1"/>
  <c r="EV1014" i="35" a="1"/>
  <c r="EV1014" i="35" s="1"/>
  <c r="EU1014" i="35" a="1"/>
  <c r="EU1014" i="35" s="1"/>
  <c r="ET1014" i="35" a="1"/>
  <c r="ET1014" i="35" s="1"/>
  <c r="ES1014" i="35" a="1"/>
  <c r="ES1014" i="35" s="1"/>
  <c r="ER1014" i="35" a="1"/>
  <c r="ER1014" i="35" s="1"/>
  <c r="EQ1014" i="35" a="1"/>
  <c r="EQ1014" i="35" s="1"/>
  <c r="EP1014" i="35" a="1"/>
  <c r="EP1014" i="35" s="1"/>
  <c r="EO1014" i="35" a="1"/>
  <c r="EO1014" i="35" s="1"/>
  <c r="EN1014" i="35" a="1"/>
  <c r="EN1014" i="35" s="1"/>
  <c r="EM1014" i="35" a="1"/>
  <c r="EM1014" i="35" s="1"/>
  <c r="EL1014" i="35" a="1"/>
  <c r="EL1014" i="35" s="1"/>
  <c r="EK1014" i="35" a="1"/>
  <c r="EK1014" i="35" s="1"/>
  <c r="EJ1014" i="35" a="1"/>
  <c r="EJ1014" i="35" s="1"/>
  <c r="EI1014" i="35" a="1"/>
  <c r="EI1014" i="35" s="1"/>
  <c r="EH1014" i="35" a="1"/>
  <c r="EH1014" i="35" s="1"/>
  <c r="EG1014" i="35" a="1"/>
  <c r="EG1014" i="35" s="1"/>
  <c r="EF1014" i="35" a="1"/>
  <c r="EF1014" i="35" s="1"/>
  <c r="EE1014" i="35" a="1"/>
  <c r="EE1014" i="35" s="1"/>
  <c r="ED1014" i="35" a="1"/>
  <c r="ED1014" i="35" s="1"/>
  <c r="EC1014" i="35" a="1"/>
  <c r="EC1014" i="35" s="1"/>
  <c r="EB1014" i="35" a="1"/>
  <c r="EB1014" i="35" s="1"/>
  <c r="EA1014" i="35" a="1"/>
  <c r="EA1014" i="35" s="1"/>
  <c r="DZ1014" i="35" a="1"/>
  <c r="DZ1014" i="35" s="1"/>
  <c r="DY1014" i="35" a="1"/>
  <c r="DY1014" i="35" s="1"/>
  <c r="DX1014" i="35" a="1"/>
  <c r="DX1014" i="35" s="1"/>
  <c r="DW1014" i="35" a="1"/>
  <c r="DW1014" i="35" s="1"/>
  <c r="DV1014" i="35" a="1"/>
  <c r="DV1014" i="35" s="1"/>
  <c r="DU1014" i="35" a="1"/>
  <c r="DU1014" i="35" s="1"/>
  <c r="DT1014" i="35" a="1"/>
  <c r="DT1014" i="35" s="1"/>
  <c r="DS1014" i="35" a="1"/>
  <c r="DS1014" i="35" s="1"/>
  <c r="DR1014" i="35" a="1"/>
  <c r="DR1014" i="35" s="1"/>
  <c r="DQ1014" i="35" a="1"/>
  <c r="DQ1014" i="35" s="1"/>
  <c r="DP1014" i="35" a="1"/>
  <c r="DP1014" i="35" s="1"/>
  <c r="DO1014" i="35" a="1"/>
  <c r="DO1014" i="35" s="1"/>
  <c r="DN1014" i="35" a="1"/>
  <c r="DN1014" i="35" s="1"/>
  <c r="DM1014" i="35" a="1"/>
  <c r="DM1014" i="35" s="1"/>
  <c r="DL1014" i="35" a="1"/>
  <c r="DL1014" i="35" s="1"/>
  <c r="DK1014" i="35" a="1"/>
  <c r="DK1014" i="35" s="1"/>
  <c r="DJ1014" i="35" a="1"/>
  <c r="DJ1014" i="35" s="1"/>
  <c r="DI1014" i="35" a="1"/>
  <c r="DI1014" i="35" s="1"/>
  <c r="DH1014" i="35" a="1"/>
  <c r="DH1014" i="35" s="1"/>
  <c r="DG1014" i="35" a="1"/>
  <c r="DG1014" i="35" s="1"/>
  <c r="DF1014" i="35" a="1"/>
  <c r="DF1014" i="35" s="1"/>
  <c r="DE1014" i="35" a="1"/>
  <c r="DE1014" i="35" s="1"/>
  <c r="DD1014" i="35" a="1"/>
  <c r="DD1014" i="35" s="1"/>
  <c r="DC1014" i="35" a="1"/>
  <c r="DC1014" i="35" s="1"/>
  <c r="DB1014" i="35" a="1"/>
  <c r="DB1014" i="35" s="1"/>
  <c r="DA1014" i="35" a="1"/>
  <c r="DA1014" i="35" s="1"/>
  <c r="CZ1014" i="35" a="1"/>
  <c r="CZ1014" i="35" s="1"/>
  <c r="CY1014" i="35" a="1"/>
  <c r="CY1014" i="35" s="1"/>
  <c r="CX1014" i="35" a="1"/>
  <c r="CX1014" i="35" s="1"/>
  <c r="CW1014" i="35" a="1"/>
  <c r="CW1014" i="35" s="1"/>
  <c r="CV1014" i="35" a="1"/>
  <c r="CV1014" i="35" s="1"/>
  <c r="CU1014" i="35" a="1"/>
  <c r="CU1014" i="35" s="1"/>
  <c r="CT1014" i="35" a="1"/>
  <c r="CT1014" i="35" s="1"/>
  <c r="CS1014" i="35" a="1"/>
  <c r="CS1014" i="35" s="1"/>
  <c r="CR1014" i="35" a="1"/>
  <c r="CR1014" i="35" s="1"/>
  <c r="CQ1014" i="35" a="1"/>
  <c r="CQ1014" i="35" s="1"/>
  <c r="CP1014" i="35" a="1"/>
  <c r="CP1014" i="35" s="1"/>
  <c r="CO1014" i="35" a="1"/>
  <c r="CO1014" i="35" s="1"/>
  <c r="CN1014" i="35" a="1"/>
  <c r="CN1014" i="35" s="1"/>
  <c r="CM1014" i="35" a="1"/>
  <c r="CM1014" i="35" s="1"/>
  <c r="CL1014" i="35" a="1"/>
  <c r="CL1014" i="35" s="1"/>
  <c r="CK1014" i="35" a="1"/>
  <c r="CK1014" i="35" s="1"/>
  <c r="CJ1014" i="35" a="1"/>
  <c r="CJ1014" i="35" s="1"/>
  <c r="CI1014" i="35" a="1"/>
  <c r="CI1014" i="35" s="1"/>
  <c r="CH1014" i="35" a="1"/>
  <c r="CH1014" i="35" s="1"/>
  <c r="CG1014" i="35" a="1"/>
  <c r="CG1014" i="35" s="1"/>
  <c r="CF1014" i="35" a="1"/>
  <c r="CF1014" i="35" s="1"/>
  <c r="CE1014" i="35" a="1"/>
  <c r="CE1014" i="35" s="1"/>
  <c r="CD1014" i="35" a="1"/>
  <c r="CD1014" i="35" s="1"/>
  <c r="CC1014" i="35" a="1"/>
  <c r="CC1014" i="35" s="1"/>
  <c r="CB1014" i="35" a="1"/>
  <c r="CB1014" i="35" s="1"/>
  <c r="CA1014" i="35" a="1"/>
  <c r="CA1014" i="35" s="1"/>
  <c r="BZ1014" i="35" a="1"/>
  <c r="BZ1014" i="35" s="1"/>
  <c r="BY1014" i="35" a="1"/>
  <c r="BY1014" i="35" s="1"/>
  <c r="BX1014" i="35" a="1"/>
  <c r="BX1014" i="35" s="1"/>
  <c r="BW1014" i="35" a="1"/>
  <c r="BW1014" i="35" s="1"/>
  <c r="BV1014" i="35" a="1"/>
  <c r="BV1014" i="35" s="1"/>
  <c r="BU1014" i="35" a="1"/>
  <c r="BU1014" i="35" s="1"/>
  <c r="BT1014" i="35" a="1"/>
  <c r="BT1014" i="35" s="1"/>
  <c r="BS1014" i="35" a="1"/>
  <c r="BS1014" i="35" s="1"/>
  <c r="BR1014" i="35" a="1"/>
  <c r="BR1014" i="35" s="1"/>
  <c r="BQ1014" i="35" a="1"/>
  <c r="BQ1014" i="35" s="1"/>
  <c r="BP1014" i="35" a="1"/>
  <c r="BP1014" i="35" s="1"/>
  <c r="BO1014" i="35" a="1"/>
  <c r="BO1014" i="35" s="1"/>
  <c r="BN1014" i="35" a="1"/>
  <c r="BN1014" i="35" s="1"/>
  <c r="BM1014" i="35" a="1"/>
  <c r="BM1014" i="35" s="1"/>
  <c r="BL1014" i="35" a="1"/>
  <c r="BL1014" i="35" s="1"/>
  <c r="BK1014" i="35" a="1"/>
  <c r="BK1014" i="35" s="1"/>
  <c r="BJ1014" i="35" a="1"/>
  <c r="BJ1014" i="35" s="1"/>
  <c r="BI1014" i="35" a="1"/>
  <c r="BI1014" i="35" s="1"/>
  <c r="BH1014" i="35" a="1"/>
  <c r="BH1014" i="35" s="1"/>
  <c r="BG1014" i="35" a="1"/>
  <c r="BG1014" i="35" s="1"/>
  <c r="BF1014" i="35" a="1"/>
  <c r="BF1014" i="35" s="1"/>
  <c r="BE1014" i="35" a="1"/>
  <c r="BE1014" i="35" s="1"/>
  <c r="BD1014" i="35" a="1"/>
  <c r="BD1014" i="35" s="1"/>
  <c r="BC1014" i="35" a="1"/>
  <c r="BC1014" i="35" s="1"/>
  <c r="BB1014" i="35" a="1"/>
  <c r="BB1014" i="35" s="1"/>
  <c r="BA1014" i="35" a="1"/>
  <c r="BA1014" i="35" s="1"/>
  <c r="AZ1014" i="35" a="1"/>
  <c r="AZ1014" i="35" s="1"/>
  <c r="AY1014" i="35" a="1"/>
  <c r="AY1014" i="35" s="1"/>
  <c r="AX1014" i="35" a="1"/>
  <c r="AX1014" i="35" s="1"/>
  <c r="AW1014" i="35" a="1"/>
  <c r="AW1014" i="35" s="1"/>
  <c r="AV1014" i="35" a="1"/>
  <c r="AV1014" i="35" s="1"/>
  <c r="AU1014" i="35" a="1"/>
  <c r="AU1014" i="35" s="1"/>
  <c r="AT1014" i="35" a="1"/>
  <c r="AT1014" i="35" s="1"/>
  <c r="AS1014" i="35" a="1"/>
  <c r="AS1014" i="35" s="1"/>
  <c r="AR1014" i="35" a="1"/>
  <c r="AR1014" i="35" s="1"/>
  <c r="AQ1014" i="35" a="1"/>
  <c r="AQ1014" i="35" s="1"/>
  <c r="AP1014" i="35" a="1"/>
  <c r="AP1014" i="35" s="1"/>
  <c r="AO1014" i="35" a="1"/>
  <c r="AO1014" i="35" s="1"/>
  <c r="AN1014" i="35" a="1"/>
  <c r="AN1014" i="35" s="1"/>
  <c r="AM1014" i="35" a="1"/>
  <c r="AM1014" i="35" s="1"/>
  <c r="AL1014" i="35" a="1"/>
  <c r="AL1014" i="35" s="1"/>
  <c r="AK1014" i="35" a="1"/>
  <c r="AK1014" i="35" s="1"/>
  <c r="AJ1014" i="35" a="1"/>
  <c r="AJ1014" i="35" s="1"/>
  <c r="AI1014" i="35" a="1"/>
  <c r="AI1014" i="35" s="1"/>
  <c r="AH1014" i="35" a="1"/>
  <c r="AH1014" i="35" s="1"/>
  <c r="AG1014" i="35" a="1"/>
  <c r="AG1014" i="35" s="1"/>
  <c r="AF1014" i="35" a="1"/>
  <c r="AF1014" i="35" s="1"/>
  <c r="AE1014" i="35" a="1"/>
  <c r="AE1014" i="35" s="1"/>
  <c r="AD1014" i="35" a="1"/>
  <c r="AD1014" i="35" s="1"/>
  <c r="AC1014" i="35" a="1"/>
  <c r="AC1014" i="35" s="1"/>
  <c r="AB1014" i="35" a="1"/>
  <c r="AB1014" i="35" s="1"/>
  <c r="AA1014" i="35" a="1"/>
  <c r="AA1014" i="35" s="1"/>
  <c r="Z1014" i="35" a="1"/>
  <c r="Z1014" i="35" s="1"/>
  <c r="Y1014" i="35" a="1"/>
  <c r="Y1014" i="35" s="1"/>
  <c r="X1014" i="35" a="1"/>
  <c r="X1014" i="35" s="1"/>
  <c r="W1014" i="35" a="1"/>
  <c r="W1014" i="35" s="1"/>
  <c r="V1014" i="35" a="1"/>
  <c r="V1014" i="35" s="1"/>
  <c r="U1014" i="35" a="1"/>
  <c r="U1014" i="35" s="1"/>
  <c r="T1014" i="35" a="1"/>
  <c r="T1014" i="35" s="1"/>
  <c r="S1014" i="35" a="1"/>
  <c r="S1014" i="35" s="1"/>
  <c r="R1014" i="35" a="1"/>
  <c r="R1014" i="35" s="1"/>
  <c r="Q1014" i="35" a="1"/>
  <c r="Q1014" i="35" s="1"/>
  <c r="P1014" i="35" a="1"/>
  <c r="P1014" i="35" s="1"/>
  <c r="O1014" i="35" a="1"/>
  <c r="O1014" i="35" s="1"/>
  <c r="N1014" i="35" a="1"/>
  <c r="N1014" i="35" s="1"/>
  <c r="M1014" i="35" a="1"/>
  <c r="M1014" i="35" s="1"/>
  <c r="L1014" i="35" a="1"/>
  <c r="L1014" i="35" s="1"/>
  <c r="K1014" i="35" a="1"/>
  <c r="K1014" i="35" s="1"/>
  <c r="J1014" i="35" a="1"/>
  <c r="J1014" i="35" s="1"/>
  <c r="I1014" i="35" a="1"/>
  <c r="I1014" i="35" s="1"/>
  <c r="H1014" i="35" a="1"/>
  <c r="H1014" i="35" s="1"/>
  <c r="G1014" i="35" a="1"/>
  <c r="G1014" i="35" s="1"/>
  <c r="F1014" i="35" a="1"/>
  <c r="F1014" i="35" s="1"/>
  <c r="E1014" i="35" a="1"/>
  <c r="E1014" i="35" s="1"/>
  <c r="D1014" i="35" a="1"/>
  <c r="D1014" i="35" s="1"/>
  <c r="IE1013" i="35" a="1"/>
  <c r="IE1013" i="35" s="1"/>
  <c r="ID1013" i="35" a="1"/>
  <c r="ID1013" i="35" s="1"/>
  <c r="IC1013" i="35" a="1"/>
  <c r="IC1013" i="35" s="1"/>
  <c r="IB1013" i="35" a="1"/>
  <c r="IB1013" i="35" s="1"/>
  <c r="IA1013" i="35" a="1"/>
  <c r="IA1013" i="35" s="1"/>
  <c r="HZ1013" i="35" a="1"/>
  <c r="HZ1013" i="35" s="1"/>
  <c r="HY1013" i="35" a="1"/>
  <c r="HY1013" i="35" s="1"/>
  <c r="HX1013" i="35" a="1"/>
  <c r="HX1013" i="35" s="1"/>
  <c r="HW1013" i="35" a="1"/>
  <c r="HW1013" i="35" s="1"/>
  <c r="HV1013" i="35" a="1"/>
  <c r="HV1013" i="35" s="1"/>
  <c r="HU1013" i="35" a="1"/>
  <c r="HU1013" i="35" s="1"/>
  <c r="HT1013" i="35" a="1"/>
  <c r="HT1013" i="35" s="1"/>
  <c r="HS1013" i="35" a="1"/>
  <c r="HS1013" i="35" s="1"/>
  <c r="HR1013" i="35" a="1"/>
  <c r="HR1013" i="35" s="1"/>
  <c r="HQ1013" i="35" a="1"/>
  <c r="HQ1013" i="35" s="1"/>
  <c r="HP1013" i="35" a="1"/>
  <c r="HP1013" i="35" s="1"/>
  <c r="HO1013" i="35" a="1"/>
  <c r="HO1013" i="35" s="1"/>
  <c r="HN1013" i="35" a="1"/>
  <c r="HN1013" i="35" s="1"/>
  <c r="HM1013" i="35" a="1"/>
  <c r="HM1013" i="35" s="1"/>
  <c r="HL1013" i="35" a="1"/>
  <c r="HL1013" i="35" s="1"/>
  <c r="HK1013" i="35" a="1"/>
  <c r="HK1013" i="35" s="1"/>
  <c r="HJ1013" i="35" a="1"/>
  <c r="HJ1013" i="35" s="1"/>
  <c r="HI1013" i="35" a="1"/>
  <c r="HI1013" i="35" s="1"/>
  <c r="HH1013" i="35" a="1"/>
  <c r="HH1013" i="35" s="1"/>
  <c r="HG1013" i="35" a="1"/>
  <c r="HG1013" i="35" s="1"/>
  <c r="HF1013" i="35" a="1"/>
  <c r="HF1013" i="35" s="1"/>
  <c r="HE1013" i="35" a="1"/>
  <c r="HE1013" i="35" s="1"/>
  <c r="HD1013" i="35" a="1"/>
  <c r="HD1013" i="35" s="1"/>
  <c r="HC1013" i="35" a="1"/>
  <c r="HC1013" i="35" s="1"/>
  <c r="HB1013" i="35" a="1"/>
  <c r="HB1013" i="35" s="1"/>
  <c r="HA1013" i="35" a="1"/>
  <c r="HA1013" i="35" s="1"/>
  <c r="GZ1013" i="35" a="1"/>
  <c r="GZ1013" i="35" s="1"/>
  <c r="GY1013" i="35" a="1"/>
  <c r="GY1013" i="35" s="1"/>
  <c r="GX1013" i="35" a="1"/>
  <c r="GX1013" i="35" s="1"/>
  <c r="GW1013" i="35" a="1"/>
  <c r="GW1013" i="35" s="1"/>
  <c r="GV1013" i="35" a="1"/>
  <c r="GV1013" i="35" s="1"/>
  <c r="GU1013" i="35" a="1"/>
  <c r="GU1013" i="35" s="1"/>
  <c r="GT1013" i="35" a="1"/>
  <c r="GT1013" i="35" s="1"/>
  <c r="GS1013" i="35" a="1"/>
  <c r="GS1013" i="35" s="1"/>
  <c r="GR1013" i="35" a="1"/>
  <c r="GR1013" i="35" s="1"/>
  <c r="GQ1013" i="35" a="1"/>
  <c r="GQ1013" i="35" s="1"/>
  <c r="GP1013" i="35" a="1"/>
  <c r="GP1013" i="35" s="1"/>
  <c r="GO1013" i="35" a="1"/>
  <c r="GO1013" i="35" s="1"/>
  <c r="GN1013" i="35" a="1"/>
  <c r="GN1013" i="35" s="1"/>
  <c r="GM1013" i="35" a="1"/>
  <c r="GM1013" i="35" s="1"/>
  <c r="GL1013" i="35" a="1"/>
  <c r="GL1013" i="35" s="1"/>
  <c r="GK1013" i="35" a="1"/>
  <c r="GK1013" i="35" s="1"/>
  <c r="GJ1013" i="35" a="1"/>
  <c r="GJ1013" i="35" s="1"/>
  <c r="GI1013" i="35" a="1"/>
  <c r="GI1013" i="35" s="1"/>
  <c r="GH1013" i="35" a="1"/>
  <c r="GH1013" i="35" s="1"/>
  <c r="GG1013" i="35" a="1"/>
  <c r="GG1013" i="35" s="1"/>
  <c r="GF1013" i="35" a="1"/>
  <c r="GF1013" i="35" s="1"/>
  <c r="GE1013" i="35" a="1"/>
  <c r="GE1013" i="35" s="1"/>
  <c r="GD1013" i="35" a="1"/>
  <c r="GD1013" i="35" s="1"/>
  <c r="GC1013" i="35" a="1"/>
  <c r="GC1013" i="35" s="1"/>
  <c r="GB1013" i="35" a="1"/>
  <c r="GB1013" i="35" s="1"/>
  <c r="GA1013" i="35" a="1"/>
  <c r="GA1013" i="35" s="1"/>
  <c r="FZ1013" i="35" a="1"/>
  <c r="FZ1013" i="35" s="1"/>
  <c r="FY1013" i="35" a="1"/>
  <c r="FY1013" i="35" s="1"/>
  <c r="FX1013" i="35" a="1"/>
  <c r="FX1013" i="35" s="1"/>
  <c r="FW1013" i="35" a="1"/>
  <c r="FW1013" i="35" s="1"/>
  <c r="FV1013" i="35" a="1"/>
  <c r="FV1013" i="35" s="1"/>
  <c r="FU1013" i="35" a="1"/>
  <c r="FU1013" i="35" s="1"/>
  <c r="FT1013" i="35" a="1"/>
  <c r="FT1013" i="35" s="1"/>
  <c r="FS1013" i="35" a="1"/>
  <c r="FS1013" i="35" s="1"/>
  <c r="FR1013" i="35" a="1"/>
  <c r="FR1013" i="35" s="1"/>
  <c r="FQ1013" i="35" a="1"/>
  <c r="FQ1013" i="35" s="1"/>
  <c r="FP1013" i="35" a="1"/>
  <c r="FP1013" i="35" s="1"/>
  <c r="FO1013" i="35" a="1"/>
  <c r="FO1013" i="35" s="1"/>
  <c r="FN1013" i="35" a="1"/>
  <c r="FN1013" i="35" s="1"/>
  <c r="FM1013" i="35" a="1"/>
  <c r="FM1013" i="35" s="1"/>
  <c r="FL1013" i="35" a="1"/>
  <c r="FL1013" i="35" s="1"/>
  <c r="FK1013" i="35" a="1"/>
  <c r="FK1013" i="35" s="1"/>
  <c r="FJ1013" i="35" a="1"/>
  <c r="FJ1013" i="35" s="1"/>
  <c r="FI1013" i="35" a="1"/>
  <c r="FI1013" i="35" s="1"/>
  <c r="FH1013" i="35" a="1"/>
  <c r="FH1013" i="35" s="1"/>
  <c r="FG1013" i="35" a="1"/>
  <c r="FG1013" i="35" s="1"/>
  <c r="FF1013" i="35" a="1"/>
  <c r="FF1013" i="35" s="1"/>
  <c r="FE1013" i="35" a="1"/>
  <c r="FE1013" i="35" s="1"/>
  <c r="FD1013" i="35" a="1"/>
  <c r="FD1013" i="35" s="1"/>
  <c r="FC1013" i="35" a="1"/>
  <c r="FC1013" i="35" s="1"/>
  <c r="FB1013" i="35" a="1"/>
  <c r="FB1013" i="35" s="1"/>
  <c r="FA1013" i="35" a="1"/>
  <c r="FA1013" i="35" s="1"/>
  <c r="EZ1013" i="35" a="1"/>
  <c r="EZ1013" i="35" s="1"/>
  <c r="EY1013" i="35" a="1"/>
  <c r="EY1013" i="35" s="1"/>
  <c r="EX1013" i="35" a="1"/>
  <c r="EX1013" i="35" s="1"/>
  <c r="EW1013" i="35" a="1"/>
  <c r="EW1013" i="35" s="1"/>
  <c r="EV1013" i="35" a="1"/>
  <c r="EV1013" i="35" s="1"/>
  <c r="EU1013" i="35" a="1"/>
  <c r="EU1013" i="35" s="1"/>
  <c r="ET1013" i="35" a="1"/>
  <c r="ET1013" i="35" s="1"/>
  <c r="ES1013" i="35" a="1"/>
  <c r="ES1013" i="35" s="1"/>
  <c r="ER1013" i="35" a="1"/>
  <c r="ER1013" i="35" s="1"/>
  <c r="EQ1013" i="35" a="1"/>
  <c r="EQ1013" i="35" s="1"/>
  <c r="EP1013" i="35" a="1"/>
  <c r="EP1013" i="35" s="1"/>
  <c r="EO1013" i="35" a="1"/>
  <c r="EO1013" i="35" s="1"/>
  <c r="EN1013" i="35" a="1"/>
  <c r="EN1013" i="35" s="1"/>
  <c r="EM1013" i="35" a="1"/>
  <c r="EM1013" i="35" s="1"/>
  <c r="EL1013" i="35" a="1"/>
  <c r="EL1013" i="35" s="1"/>
  <c r="EK1013" i="35" a="1"/>
  <c r="EK1013" i="35" s="1"/>
  <c r="EJ1013" i="35" a="1"/>
  <c r="EJ1013" i="35" s="1"/>
  <c r="EI1013" i="35" a="1"/>
  <c r="EI1013" i="35" s="1"/>
  <c r="EH1013" i="35" a="1"/>
  <c r="EH1013" i="35" s="1"/>
  <c r="EG1013" i="35" a="1"/>
  <c r="EG1013" i="35" s="1"/>
  <c r="EF1013" i="35" a="1"/>
  <c r="EF1013" i="35" s="1"/>
  <c r="EE1013" i="35" a="1"/>
  <c r="EE1013" i="35" s="1"/>
  <c r="ED1013" i="35" a="1"/>
  <c r="ED1013" i="35" s="1"/>
  <c r="EC1013" i="35" a="1"/>
  <c r="EC1013" i="35" s="1"/>
  <c r="EB1013" i="35" a="1"/>
  <c r="EB1013" i="35" s="1"/>
  <c r="EA1013" i="35" a="1"/>
  <c r="EA1013" i="35" s="1"/>
  <c r="DZ1013" i="35" a="1"/>
  <c r="DZ1013" i="35" s="1"/>
  <c r="DY1013" i="35" a="1"/>
  <c r="DY1013" i="35" s="1"/>
  <c r="DX1013" i="35" a="1"/>
  <c r="DX1013" i="35" s="1"/>
  <c r="DW1013" i="35" a="1"/>
  <c r="DW1013" i="35" s="1"/>
  <c r="DV1013" i="35" a="1"/>
  <c r="DV1013" i="35" s="1"/>
  <c r="DU1013" i="35" a="1"/>
  <c r="DU1013" i="35" s="1"/>
  <c r="DT1013" i="35" a="1"/>
  <c r="DT1013" i="35" s="1"/>
  <c r="DS1013" i="35" a="1"/>
  <c r="DS1013" i="35" s="1"/>
  <c r="DR1013" i="35" a="1"/>
  <c r="DR1013" i="35" s="1"/>
  <c r="DQ1013" i="35" a="1"/>
  <c r="DQ1013" i="35" s="1"/>
  <c r="DP1013" i="35" a="1"/>
  <c r="DP1013" i="35" s="1"/>
  <c r="DO1013" i="35" a="1"/>
  <c r="DO1013" i="35" s="1"/>
  <c r="DN1013" i="35" a="1"/>
  <c r="DN1013" i="35" s="1"/>
  <c r="DM1013" i="35" a="1"/>
  <c r="DM1013" i="35" s="1"/>
  <c r="DL1013" i="35" a="1"/>
  <c r="DL1013" i="35" s="1"/>
  <c r="DK1013" i="35" a="1"/>
  <c r="DK1013" i="35" s="1"/>
  <c r="DJ1013" i="35" a="1"/>
  <c r="DJ1013" i="35" s="1"/>
  <c r="DI1013" i="35" a="1"/>
  <c r="DI1013" i="35" s="1"/>
  <c r="DH1013" i="35" a="1"/>
  <c r="DH1013" i="35" s="1"/>
  <c r="DG1013" i="35" a="1"/>
  <c r="DG1013" i="35" s="1"/>
  <c r="DF1013" i="35" a="1"/>
  <c r="DF1013" i="35" s="1"/>
  <c r="DE1013" i="35" a="1"/>
  <c r="DE1013" i="35" s="1"/>
  <c r="DD1013" i="35" a="1"/>
  <c r="DD1013" i="35" s="1"/>
  <c r="DC1013" i="35" a="1"/>
  <c r="DC1013" i="35" s="1"/>
  <c r="DB1013" i="35" a="1"/>
  <c r="DB1013" i="35" s="1"/>
  <c r="DA1013" i="35" a="1"/>
  <c r="DA1013" i="35" s="1"/>
  <c r="CZ1013" i="35" a="1"/>
  <c r="CZ1013" i="35" s="1"/>
  <c r="CY1013" i="35" a="1"/>
  <c r="CY1013" i="35" s="1"/>
  <c r="CX1013" i="35" a="1"/>
  <c r="CX1013" i="35" s="1"/>
  <c r="CW1013" i="35" a="1"/>
  <c r="CW1013" i="35" s="1"/>
  <c r="CV1013" i="35" a="1"/>
  <c r="CV1013" i="35" s="1"/>
  <c r="CU1013" i="35" a="1"/>
  <c r="CU1013" i="35" s="1"/>
  <c r="CT1013" i="35" a="1"/>
  <c r="CT1013" i="35" s="1"/>
  <c r="CS1013" i="35" a="1"/>
  <c r="CS1013" i="35" s="1"/>
  <c r="CR1013" i="35" a="1"/>
  <c r="CR1013" i="35" s="1"/>
  <c r="CQ1013" i="35" a="1"/>
  <c r="CQ1013" i="35" s="1"/>
  <c r="CP1013" i="35" a="1"/>
  <c r="CP1013" i="35" s="1"/>
  <c r="CO1013" i="35" a="1"/>
  <c r="CO1013" i="35" s="1"/>
  <c r="CN1013" i="35" a="1"/>
  <c r="CN1013" i="35" s="1"/>
  <c r="CM1013" i="35" a="1"/>
  <c r="CM1013" i="35" s="1"/>
  <c r="CL1013" i="35" a="1"/>
  <c r="CL1013" i="35" s="1"/>
  <c r="CK1013" i="35" a="1"/>
  <c r="CK1013" i="35" s="1"/>
  <c r="CJ1013" i="35" a="1"/>
  <c r="CJ1013" i="35" s="1"/>
  <c r="CI1013" i="35" a="1"/>
  <c r="CI1013" i="35" s="1"/>
  <c r="CH1013" i="35" a="1"/>
  <c r="CH1013" i="35" s="1"/>
  <c r="CG1013" i="35" a="1"/>
  <c r="CG1013" i="35" s="1"/>
  <c r="CF1013" i="35" a="1"/>
  <c r="CF1013" i="35" s="1"/>
  <c r="CE1013" i="35" a="1"/>
  <c r="CE1013" i="35" s="1"/>
  <c r="CD1013" i="35" a="1"/>
  <c r="CD1013" i="35" s="1"/>
  <c r="CC1013" i="35" a="1"/>
  <c r="CC1013" i="35" s="1"/>
  <c r="CB1013" i="35" a="1"/>
  <c r="CB1013" i="35" s="1"/>
  <c r="CA1013" i="35" a="1"/>
  <c r="CA1013" i="35" s="1"/>
  <c r="BZ1013" i="35" a="1"/>
  <c r="BZ1013" i="35" s="1"/>
  <c r="BY1013" i="35" a="1"/>
  <c r="BY1013" i="35" s="1"/>
  <c r="BX1013" i="35" a="1"/>
  <c r="BX1013" i="35" s="1"/>
  <c r="BW1013" i="35" a="1"/>
  <c r="BW1013" i="35" s="1"/>
  <c r="BV1013" i="35" a="1"/>
  <c r="BV1013" i="35" s="1"/>
  <c r="BU1013" i="35" a="1"/>
  <c r="BU1013" i="35" s="1"/>
  <c r="BT1013" i="35" a="1"/>
  <c r="BT1013" i="35" s="1"/>
  <c r="BS1013" i="35" a="1"/>
  <c r="BS1013" i="35" s="1"/>
  <c r="BR1013" i="35" a="1"/>
  <c r="BR1013" i="35" s="1"/>
  <c r="BQ1013" i="35" a="1"/>
  <c r="BQ1013" i="35" s="1"/>
  <c r="BP1013" i="35" a="1"/>
  <c r="BP1013" i="35" s="1"/>
  <c r="BO1013" i="35" a="1"/>
  <c r="BO1013" i="35" s="1"/>
  <c r="BN1013" i="35" a="1"/>
  <c r="BN1013" i="35" s="1"/>
  <c r="BM1013" i="35" a="1"/>
  <c r="BM1013" i="35" s="1"/>
  <c r="BL1013" i="35" a="1"/>
  <c r="BL1013" i="35" s="1"/>
  <c r="BK1013" i="35" a="1"/>
  <c r="BK1013" i="35" s="1"/>
  <c r="BJ1013" i="35" a="1"/>
  <c r="BJ1013" i="35" s="1"/>
  <c r="BI1013" i="35" a="1"/>
  <c r="BI1013" i="35" s="1"/>
  <c r="BH1013" i="35" a="1"/>
  <c r="BH1013" i="35" s="1"/>
  <c r="BG1013" i="35" a="1"/>
  <c r="BG1013" i="35" s="1"/>
  <c r="BF1013" i="35" a="1"/>
  <c r="BF1013" i="35" s="1"/>
  <c r="BE1013" i="35" a="1"/>
  <c r="BE1013" i="35" s="1"/>
  <c r="BD1013" i="35" a="1"/>
  <c r="BD1013" i="35" s="1"/>
  <c r="BC1013" i="35" a="1"/>
  <c r="BC1013" i="35" s="1"/>
  <c r="BB1013" i="35" a="1"/>
  <c r="BB1013" i="35" s="1"/>
  <c r="BA1013" i="35" a="1"/>
  <c r="BA1013" i="35" s="1"/>
  <c r="AZ1013" i="35" a="1"/>
  <c r="AZ1013" i="35" s="1"/>
  <c r="AY1013" i="35" a="1"/>
  <c r="AY1013" i="35" s="1"/>
  <c r="AX1013" i="35" a="1"/>
  <c r="AX1013" i="35" s="1"/>
  <c r="AW1013" i="35" a="1"/>
  <c r="AW1013" i="35" s="1"/>
  <c r="AV1013" i="35" a="1"/>
  <c r="AV1013" i="35" s="1"/>
  <c r="AU1013" i="35" a="1"/>
  <c r="AU1013" i="35" s="1"/>
  <c r="AT1013" i="35" a="1"/>
  <c r="AT1013" i="35" s="1"/>
  <c r="AS1013" i="35" a="1"/>
  <c r="AS1013" i="35" s="1"/>
  <c r="AR1013" i="35" a="1"/>
  <c r="AR1013" i="35" s="1"/>
  <c r="AQ1013" i="35" a="1"/>
  <c r="AQ1013" i="35" s="1"/>
  <c r="AP1013" i="35" a="1"/>
  <c r="AP1013" i="35" s="1"/>
  <c r="AO1013" i="35" a="1"/>
  <c r="AO1013" i="35" s="1"/>
  <c r="AN1013" i="35" a="1"/>
  <c r="AN1013" i="35" s="1"/>
  <c r="AM1013" i="35" a="1"/>
  <c r="AM1013" i="35" s="1"/>
  <c r="AL1013" i="35" a="1"/>
  <c r="AL1013" i="35" s="1"/>
  <c r="AK1013" i="35" a="1"/>
  <c r="AK1013" i="35" s="1"/>
  <c r="AJ1013" i="35" a="1"/>
  <c r="AJ1013" i="35" s="1"/>
  <c r="AI1013" i="35" a="1"/>
  <c r="AI1013" i="35" s="1"/>
  <c r="AH1013" i="35" a="1"/>
  <c r="AH1013" i="35" s="1"/>
  <c r="AG1013" i="35" a="1"/>
  <c r="AG1013" i="35" s="1"/>
  <c r="AF1013" i="35" a="1"/>
  <c r="AF1013" i="35" s="1"/>
  <c r="AE1013" i="35" a="1"/>
  <c r="AE1013" i="35" s="1"/>
  <c r="AD1013" i="35" a="1"/>
  <c r="AD1013" i="35" s="1"/>
  <c r="AC1013" i="35" a="1"/>
  <c r="AC1013" i="35" s="1"/>
  <c r="AB1013" i="35" a="1"/>
  <c r="AB1013" i="35" s="1"/>
  <c r="AA1013" i="35" a="1"/>
  <c r="AA1013" i="35" s="1"/>
  <c r="Z1013" i="35" a="1"/>
  <c r="Z1013" i="35" s="1"/>
  <c r="Y1013" i="35" a="1"/>
  <c r="Y1013" i="35" s="1"/>
  <c r="X1013" i="35" a="1"/>
  <c r="X1013" i="35" s="1"/>
  <c r="W1013" i="35" a="1"/>
  <c r="W1013" i="35" s="1"/>
  <c r="V1013" i="35" a="1"/>
  <c r="V1013" i="35" s="1"/>
  <c r="U1013" i="35" a="1"/>
  <c r="U1013" i="35" s="1"/>
  <c r="T1013" i="35" a="1"/>
  <c r="T1013" i="35" s="1"/>
  <c r="S1013" i="35" a="1"/>
  <c r="S1013" i="35" s="1"/>
  <c r="R1013" i="35" a="1"/>
  <c r="R1013" i="35" s="1"/>
  <c r="Q1013" i="35" a="1"/>
  <c r="Q1013" i="35" s="1"/>
  <c r="P1013" i="35" a="1"/>
  <c r="P1013" i="35" s="1"/>
  <c r="O1013" i="35" a="1"/>
  <c r="O1013" i="35" s="1"/>
  <c r="N1013" i="35" a="1"/>
  <c r="N1013" i="35" s="1"/>
  <c r="M1013" i="35" a="1"/>
  <c r="M1013" i="35" s="1"/>
  <c r="L1013" i="35" a="1"/>
  <c r="L1013" i="35" s="1"/>
  <c r="K1013" i="35" a="1"/>
  <c r="K1013" i="35" s="1"/>
  <c r="J1013" i="35" a="1"/>
  <c r="J1013" i="35" s="1"/>
  <c r="I1013" i="35" a="1"/>
  <c r="I1013" i="35" s="1"/>
  <c r="H1013" i="35" a="1"/>
  <c r="H1013" i="35" s="1"/>
  <c r="G1013" i="35" a="1"/>
  <c r="G1013" i="35" s="1"/>
  <c r="F1013" i="35" a="1"/>
  <c r="F1013" i="35" s="1"/>
  <c r="E1013" i="35" a="1"/>
  <c r="E1013" i="35" s="1"/>
  <c r="D1013" i="35" a="1"/>
  <c r="D1013" i="35" s="1"/>
  <c r="IE1011" i="35" a="1"/>
  <c r="IE1011" i="35" s="1"/>
  <c r="ID1011" i="35" a="1"/>
  <c r="ID1011" i="35" s="1"/>
  <c r="IC1011" i="35" a="1"/>
  <c r="IC1011" i="35" s="1"/>
  <c r="IB1011" i="35" a="1"/>
  <c r="IB1011" i="35" s="1"/>
  <c r="IA1011" i="35" a="1"/>
  <c r="IA1011" i="35" s="1"/>
  <c r="HZ1011" i="35" a="1"/>
  <c r="HZ1011" i="35" s="1"/>
  <c r="HY1011" i="35" a="1"/>
  <c r="HY1011" i="35" s="1"/>
  <c r="HX1011" i="35" a="1"/>
  <c r="HX1011" i="35" s="1"/>
  <c r="HW1011" i="35" a="1"/>
  <c r="HW1011" i="35" s="1"/>
  <c r="HV1011" i="35" a="1"/>
  <c r="HV1011" i="35" s="1"/>
  <c r="HU1011" i="35" a="1"/>
  <c r="HU1011" i="35" s="1"/>
  <c r="HT1011" i="35" a="1"/>
  <c r="HT1011" i="35" s="1"/>
  <c r="HS1011" i="35" a="1"/>
  <c r="HS1011" i="35" s="1"/>
  <c r="HR1011" i="35" a="1"/>
  <c r="HR1011" i="35" s="1"/>
  <c r="HQ1011" i="35" a="1"/>
  <c r="HQ1011" i="35" s="1"/>
  <c r="HP1011" i="35" a="1"/>
  <c r="HP1011" i="35" s="1"/>
  <c r="HO1011" i="35" a="1"/>
  <c r="HO1011" i="35" s="1"/>
  <c r="HN1011" i="35" a="1"/>
  <c r="HN1011" i="35" s="1"/>
  <c r="HM1011" i="35" a="1"/>
  <c r="HM1011" i="35" s="1"/>
  <c r="HL1011" i="35" a="1"/>
  <c r="HL1011" i="35" s="1"/>
  <c r="HK1011" i="35" a="1"/>
  <c r="HK1011" i="35" s="1"/>
  <c r="HJ1011" i="35" a="1"/>
  <c r="HJ1011" i="35" s="1"/>
  <c r="HI1011" i="35" a="1"/>
  <c r="HI1011" i="35" s="1"/>
  <c r="HH1011" i="35" a="1"/>
  <c r="HH1011" i="35" s="1"/>
  <c r="HG1011" i="35" a="1"/>
  <c r="HG1011" i="35" s="1"/>
  <c r="HF1011" i="35" a="1"/>
  <c r="HF1011" i="35" s="1"/>
  <c r="HE1011" i="35" a="1"/>
  <c r="HE1011" i="35" s="1"/>
  <c r="HD1011" i="35" a="1"/>
  <c r="HD1011" i="35" s="1"/>
  <c r="HC1011" i="35" a="1"/>
  <c r="HC1011" i="35" s="1"/>
  <c r="HB1011" i="35" a="1"/>
  <c r="HB1011" i="35" s="1"/>
  <c r="HA1011" i="35" a="1"/>
  <c r="HA1011" i="35" s="1"/>
  <c r="GZ1011" i="35" a="1"/>
  <c r="GZ1011" i="35" s="1"/>
  <c r="GY1011" i="35" a="1"/>
  <c r="GY1011" i="35" s="1"/>
  <c r="GX1011" i="35" a="1"/>
  <c r="GX1011" i="35" s="1"/>
  <c r="GW1011" i="35" a="1"/>
  <c r="GW1011" i="35" s="1"/>
  <c r="GV1011" i="35" a="1"/>
  <c r="GV1011" i="35" s="1"/>
  <c r="GU1011" i="35" a="1"/>
  <c r="GU1011" i="35" s="1"/>
  <c r="GT1011" i="35" a="1"/>
  <c r="GT1011" i="35" s="1"/>
  <c r="GS1011" i="35" a="1"/>
  <c r="GS1011" i="35" s="1"/>
  <c r="GR1011" i="35" a="1"/>
  <c r="GR1011" i="35" s="1"/>
  <c r="GQ1011" i="35" a="1"/>
  <c r="GQ1011" i="35" s="1"/>
  <c r="GP1011" i="35" a="1"/>
  <c r="GP1011" i="35" s="1"/>
  <c r="GO1011" i="35" a="1"/>
  <c r="GO1011" i="35" s="1"/>
  <c r="GN1011" i="35" a="1"/>
  <c r="GN1011" i="35" s="1"/>
  <c r="GM1011" i="35" a="1"/>
  <c r="GM1011" i="35" s="1"/>
  <c r="GL1011" i="35" a="1"/>
  <c r="GL1011" i="35" s="1"/>
  <c r="GK1011" i="35" a="1"/>
  <c r="GK1011" i="35" s="1"/>
  <c r="GJ1011" i="35" a="1"/>
  <c r="GJ1011" i="35" s="1"/>
  <c r="GI1011" i="35" a="1"/>
  <c r="GI1011" i="35" s="1"/>
  <c r="GH1011" i="35" a="1"/>
  <c r="GH1011" i="35" s="1"/>
  <c r="GG1011" i="35" a="1"/>
  <c r="GG1011" i="35" s="1"/>
  <c r="GF1011" i="35" a="1"/>
  <c r="GF1011" i="35" s="1"/>
  <c r="GE1011" i="35" a="1"/>
  <c r="GE1011" i="35" s="1"/>
  <c r="GD1011" i="35" a="1"/>
  <c r="GD1011" i="35" s="1"/>
  <c r="GC1011" i="35" a="1"/>
  <c r="GC1011" i="35" s="1"/>
  <c r="GB1011" i="35" a="1"/>
  <c r="GB1011" i="35" s="1"/>
  <c r="GA1011" i="35" a="1"/>
  <c r="GA1011" i="35" s="1"/>
  <c r="FZ1011" i="35" a="1"/>
  <c r="FZ1011" i="35" s="1"/>
  <c r="FY1011" i="35" a="1"/>
  <c r="FY1011" i="35" s="1"/>
  <c r="FX1011" i="35" a="1"/>
  <c r="FX1011" i="35" s="1"/>
  <c r="FW1011" i="35" a="1"/>
  <c r="FW1011" i="35" s="1"/>
  <c r="FV1011" i="35" a="1"/>
  <c r="FV1011" i="35" s="1"/>
  <c r="FU1011" i="35" a="1"/>
  <c r="FU1011" i="35" s="1"/>
  <c r="FT1011" i="35" a="1"/>
  <c r="FT1011" i="35" s="1"/>
  <c r="FS1011" i="35" a="1"/>
  <c r="FS1011" i="35" s="1"/>
  <c r="FR1011" i="35" a="1"/>
  <c r="FR1011" i="35" s="1"/>
  <c r="FQ1011" i="35" a="1"/>
  <c r="FQ1011" i="35" s="1"/>
  <c r="FP1011" i="35" a="1"/>
  <c r="FP1011" i="35" s="1"/>
  <c r="FO1011" i="35" a="1"/>
  <c r="FO1011" i="35" s="1"/>
  <c r="FN1011" i="35" a="1"/>
  <c r="FN1011" i="35" s="1"/>
  <c r="FM1011" i="35" a="1"/>
  <c r="FM1011" i="35" s="1"/>
  <c r="FL1011" i="35" a="1"/>
  <c r="FL1011" i="35" s="1"/>
  <c r="FK1011" i="35" a="1"/>
  <c r="FK1011" i="35" s="1"/>
  <c r="FJ1011" i="35" a="1"/>
  <c r="FJ1011" i="35" s="1"/>
  <c r="FI1011" i="35" a="1"/>
  <c r="FI1011" i="35" s="1"/>
  <c r="FH1011" i="35" a="1"/>
  <c r="FH1011" i="35" s="1"/>
  <c r="FG1011" i="35" a="1"/>
  <c r="FG1011" i="35" s="1"/>
  <c r="FF1011" i="35" a="1"/>
  <c r="FF1011" i="35" s="1"/>
  <c r="FE1011" i="35" a="1"/>
  <c r="FE1011" i="35" s="1"/>
  <c r="FD1011" i="35" a="1"/>
  <c r="FD1011" i="35" s="1"/>
  <c r="FC1011" i="35" a="1"/>
  <c r="FC1011" i="35" s="1"/>
  <c r="FB1011" i="35" a="1"/>
  <c r="FB1011" i="35" s="1"/>
  <c r="FA1011" i="35" a="1"/>
  <c r="FA1011" i="35" s="1"/>
  <c r="EZ1011" i="35" a="1"/>
  <c r="EZ1011" i="35" s="1"/>
  <c r="EY1011" i="35" a="1"/>
  <c r="EY1011" i="35" s="1"/>
  <c r="EX1011" i="35" a="1"/>
  <c r="EX1011" i="35" s="1"/>
  <c r="EW1011" i="35" a="1"/>
  <c r="EW1011" i="35" s="1"/>
  <c r="EV1011" i="35" a="1"/>
  <c r="EV1011" i="35" s="1"/>
  <c r="EU1011" i="35" a="1"/>
  <c r="EU1011" i="35" s="1"/>
  <c r="ET1011" i="35" a="1"/>
  <c r="ET1011" i="35" s="1"/>
  <c r="ES1011" i="35" a="1"/>
  <c r="ES1011" i="35" s="1"/>
  <c r="ER1011" i="35" a="1"/>
  <c r="ER1011" i="35" s="1"/>
  <c r="EQ1011" i="35" a="1"/>
  <c r="EQ1011" i="35" s="1"/>
  <c r="EP1011" i="35" a="1"/>
  <c r="EP1011" i="35" s="1"/>
  <c r="EO1011" i="35" a="1"/>
  <c r="EO1011" i="35" s="1"/>
  <c r="EN1011" i="35" a="1"/>
  <c r="EN1011" i="35" s="1"/>
  <c r="EM1011" i="35" a="1"/>
  <c r="EM1011" i="35" s="1"/>
  <c r="EL1011" i="35" a="1"/>
  <c r="EL1011" i="35" s="1"/>
  <c r="EK1011" i="35" a="1"/>
  <c r="EK1011" i="35" s="1"/>
  <c r="EJ1011" i="35" a="1"/>
  <c r="EJ1011" i="35" s="1"/>
  <c r="EI1011" i="35" a="1"/>
  <c r="EI1011" i="35" s="1"/>
  <c r="EH1011" i="35" a="1"/>
  <c r="EH1011" i="35" s="1"/>
  <c r="EG1011" i="35" a="1"/>
  <c r="EG1011" i="35" s="1"/>
  <c r="EF1011" i="35" a="1"/>
  <c r="EF1011" i="35" s="1"/>
  <c r="EE1011" i="35" a="1"/>
  <c r="EE1011" i="35" s="1"/>
  <c r="ED1011" i="35" a="1"/>
  <c r="ED1011" i="35" s="1"/>
  <c r="EC1011" i="35" a="1"/>
  <c r="EC1011" i="35" s="1"/>
  <c r="EB1011" i="35" a="1"/>
  <c r="EB1011" i="35" s="1"/>
  <c r="EA1011" i="35" a="1"/>
  <c r="EA1011" i="35" s="1"/>
  <c r="DZ1011" i="35" a="1"/>
  <c r="DZ1011" i="35" s="1"/>
  <c r="DY1011" i="35" a="1"/>
  <c r="DY1011" i="35" s="1"/>
  <c r="DX1011" i="35" a="1"/>
  <c r="DX1011" i="35" s="1"/>
  <c r="DW1011" i="35" a="1"/>
  <c r="DW1011" i="35" s="1"/>
  <c r="DV1011" i="35" a="1"/>
  <c r="DV1011" i="35" s="1"/>
  <c r="DU1011" i="35" a="1"/>
  <c r="DU1011" i="35" s="1"/>
  <c r="DT1011" i="35" a="1"/>
  <c r="DT1011" i="35" s="1"/>
  <c r="DS1011" i="35" a="1"/>
  <c r="DS1011" i="35" s="1"/>
  <c r="DR1011" i="35" a="1"/>
  <c r="DR1011" i="35" s="1"/>
  <c r="DQ1011" i="35" a="1"/>
  <c r="DQ1011" i="35" s="1"/>
  <c r="DP1011" i="35" a="1"/>
  <c r="DP1011" i="35" s="1"/>
  <c r="DO1011" i="35" a="1"/>
  <c r="DO1011" i="35" s="1"/>
  <c r="DN1011" i="35" a="1"/>
  <c r="DN1011" i="35" s="1"/>
  <c r="DM1011" i="35" a="1"/>
  <c r="DM1011" i="35" s="1"/>
  <c r="DL1011" i="35" a="1"/>
  <c r="DL1011" i="35" s="1"/>
  <c r="DK1011" i="35" a="1"/>
  <c r="DK1011" i="35" s="1"/>
  <c r="DJ1011" i="35" a="1"/>
  <c r="DJ1011" i="35" s="1"/>
  <c r="DI1011" i="35" a="1"/>
  <c r="DI1011" i="35" s="1"/>
  <c r="DH1011" i="35" a="1"/>
  <c r="DH1011" i="35" s="1"/>
  <c r="DG1011" i="35" a="1"/>
  <c r="DG1011" i="35" s="1"/>
  <c r="DF1011" i="35" a="1"/>
  <c r="DF1011" i="35" s="1"/>
  <c r="DE1011" i="35" a="1"/>
  <c r="DE1011" i="35" s="1"/>
  <c r="DD1011" i="35" a="1"/>
  <c r="DD1011" i="35" s="1"/>
  <c r="DC1011" i="35" a="1"/>
  <c r="DC1011" i="35" s="1"/>
  <c r="DB1011" i="35" a="1"/>
  <c r="DB1011" i="35" s="1"/>
  <c r="DA1011" i="35" a="1"/>
  <c r="DA1011" i="35" s="1"/>
  <c r="CZ1011" i="35" a="1"/>
  <c r="CZ1011" i="35" s="1"/>
  <c r="CY1011" i="35" a="1"/>
  <c r="CY1011" i="35" s="1"/>
  <c r="CX1011" i="35" a="1"/>
  <c r="CX1011" i="35" s="1"/>
  <c r="CW1011" i="35" a="1"/>
  <c r="CW1011" i="35" s="1"/>
  <c r="CV1011" i="35" a="1"/>
  <c r="CV1011" i="35" s="1"/>
  <c r="CU1011" i="35" a="1"/>
  <c r="CU1011" i="35" s="1"/>
  <c r="CT1011" i="35" a="1"/>
  <c r="CT1011" i="35" s="1"/>
  <c r="CS1011" i="35" a="1"/>
  <c r="CS1011" i="35" s="1"/>
  <c r="CR1011" i="35" a="1"/>
  <c r="CR1011" i="35" s="1"/>
  <c r="CQ1011" i="35" a="1"/>
  <c r="CQ1011" i="35" s="1"/>
  <c r="CP1011" i="35" a="1"/>
  <c r="CP1011" i="35" s="1"/>
  <c r="CO1011" i="35" a="1"/>
  <c r="CO1011" i="35" s="1"/>
  <c r="CN1011" i="35" a="1"/>
  <c r="CN1011" i="35" s="1"/>
  <c r="CM1011" i="35" a="1"/>
  <c r="CM1011" i="35" s="1"/>
  <c r="CL1011" i="35" a="1"/>
  <c r="CL1011" i="35" s="1"/>
  <c r="CK1011" i="35" a="1"/>
  <c r="CK1011" i="35" s="1"/>
  <c r="CJ1011" i="35" a="1"/>
  <c r="CJ1011" i="35" s="1"/>
  <c r="CI1011" i="35" a="1"/>
  <c r="CI1011" i="35" s="1"/>
  <c r="CH1011" i="35" a="1"/>
  <c r="CH1011" i="35" s="1"/>
  <c r="CG1011" i="35" a="1"/>
  <c r="CG1011" i="35" s="1"/>
  <c r="CF1011" i="35" a="1"/>
  <c r="CF1011" i="35" s="1"/>
  <c r="CE1011" i="35" a="1"/>
  <c r="CE1011" i="35" s="1"/>
  <c r="CD1011" i="35" a="1"/>
  <c r="CD1011" i="35" s="1"/>
  <c r="CC1011" i="35" a="1"/>
  <c r="CC1011" i="35" s="1"/>
  <c r="CB1011" i="35" a="1"/>
  <c r="CB1011" i="35" s="1"/>
  <c r="CA1011" i="35" a="1"/>
  <c r="CA1011" i="35" s="1"/>
  <c r="BZ1011" i="35" a="1"/>
  <c r="BZ1011" i="35" s="1"/>
  <c r="BY1011" i="35" a="1"/>
  <c r="BY1011" i="35" s="1"/>
  <c r="BX1011" i="35" a="1"/>
  <c r="BX1011" i="35" s="1"/>
  <c r="BW1011" i="35" a="1"/>
  <c r="BW1011" i="35" s="1"/>
  <c r="BV1011" i="35" a="1"/>
  <c r="BV1011" i="35" s="1"/>
  <c r="BU1011" i="35" a="1"/>
  <c r="BU1011" i="35" s="1"/>
  <c r="BT1011" i="35" a="1"/>
  <c r="BT1011" i="35" s="1"/>
  <c r="BS1011" i="35" a="1"/>
  <c r="BS1011" i="35" s="1"/>
  <c r="BR1011" i="35" a="1"/>
  <c r="BR1011" i="35" s="1"/>
  <c r="BQ1011" i="35" a="1"/>
  <c r="BQ1011" i="35" s="1"/>
  <c r="BP1011" i="35" a="1"/>
  <c r="BP1011" i="35" s="1"/>
  <c r="BO1011" i="35" a="1"/>
  <c r="BO1011" i="35" s="1"/>
  <c r="BN1011" i="35" a="1"/>
  <c r="BN1011" i="35" s="1"/>
  <c r="BM1011" i="35" a="1"/>
  <c r="BM1011" i="35" s="1"/>
  <c r="BL1011" i="35" a="1"/>
  <c r="BL1011" i="35" s="1"/>
  <c r="BK1011" i="35" a="1"/>
  <c r="BK1011" i="35" s="1"/>
  <c r="BJ1011" i="35" a="1"/>
  <c r="BJ1011" i="35" s="1"/>
  <c r="BI1011" i="35" a="1"/>
  <c r="BI1011" i="35" s="1"/>
  <c r="BH1011" i="35" a="1"/>
  <c r="BH1011" i="35" s="1"/>
  <c r="BG1011" i="35" a="1"/>
  <c r="BG1011" i="35" s="1"/>
  <c r="BF1011" i="35" a="1"/>
  <c r="BF1011" i="35" s="1"/>
  <c r="BE1011" i="35" a="1"/>
  <c r="BE1011" i="35" s="1"/>
  <c r="BD1011" i="35" a="1"/>
  <c r="BD1011" i="35" s="1"/>
  <c r="BC1011" i="35" a="1"/>
  <c r="BC1011" i="35" s="1"/>
  <c r="BB1011" i="35" a="1"/>
  <c r="BB1011" i="35" s="1"/>
  <c r="BA1011" i="35" a="1"/>
  <c r="BA1011" i="35" s="1"/>
  <c r="AZ1011" i="35" a="1"/>
  <c r="AZ1011" i="35" s="1"/>
  <c r="AY1011" i="35" a="1"/>
  <c r="AY1011" i="35" s="1"/>
  <c r="AX1011" i="35" a="1"/>
  <c r="AX1011" i="35" s="1"/>
  <c r="AW1011" i="35" a="1"/>
  <c r="AW1011" i="35" s="1"/>
  <c r="AV1011" i="35" a="1"/>
  <c r="AV1011" i="35" s="1"/>
  <c r="AU1011" i="35" a="1"/>
  <c r="AU1011" i="35" s="1"/>
  <c r="AT1011" i="35" a="1"/>
  <c r="AT1011" i="35" s="1"/>
  <c r="AS1011" i="35" a="1"/>
  <c r="AS1011" i="35" s="1"/>
  <c r="AR1011" i="35" a="1"/>
  <c r="AR1011" i="35" s="1"/>
  <c r="AQ1011" i="35" a="1"/>
  <c r="AQ1011" i="35" s="1"/>
  <c r="AP1011" i="35" a="1"/>
  <c r="AP1011" i="35" s="1"/>
  <c r="AO1011" i="35" a="1"/>
  <c r="AO1011" i="35" s="1"/>
  <c r="AN1011" i="35" a="1"/>
  <c r="AN1011" i="35" s="1"/>
  <c r="AM1011" i="35" a="1"/>
  <c r="AM1011" i="35" s="1"/>
  <c r="AL1011" i="35" a="1"/>
  <c r="AL1011" i="35" s="1"/>
  <c r="AK1011" i="35" a="1"/>
  <c r="AK1011" i="35" s="1"/>
  <c r="AJ1011" i="35" a="1"/>
  <c r="AJ1011" i="35" s="1"/>
  <c r="AI1011" i="35" a="1"/>
  <c r="AI1011" i="35" s="1"/>
  <c r="AH1011" i="35" a="1"/>
  <c r="AH1011" i="35" s="1"/>
  <c r="AG1011" i="35" a="1"/>
  <c r="AG1011" i="35" s="1"/>
  <c r="AF1011" i="35" a="1"/>
  <c r="AF1011" i="35" s="1"/>
  <c r="AE1011" i="35" a="1"/>
  <c r="AE1011" i="35" s="1"/>
  <c r="AD1011" i="35" a="1"/>
  <c r="AD1011" i="35" s="1"/>
  <c r="AC1011" i="35" a="1"/>
  <c r="AC1011" i="35" s="1"/>
  <c r="AB1011" i="35" a="1"/>
  <c r="AB1011" i="35" s="1"/>
  <c r="AA1011" i="35" a="1"/>
  <c r="AA1011" i="35" s="1"/>
  <c r="Z1011" i="35" a="1"/>
  <c r="Z1011" i="35" s="1"/>
  <c r="Y1011" i="35" a="1"/>
  <c r="Y1011" i="35" s="1"/>
  <c r="X1011" i="35" a="1"/>
  <c r="X1011" i="35" s="1"/>
  <c r="W1011" i="35" a="1"/>
  <c r="W1011" i="35" s="1"/>
  <c r="V1011" i="35" a="1"/>
  <c r="V1011" i="35" s="1"/>
  <c r="U1011" i="35" a="1"/>
  <c r="U1011" i="35" s="1"/>
  <c r="T1011" i="35" a="1"/>
  <c r="T1011" i="35" s="1"/>
  <c r="S1011" i="35" a="1"/>
  <c r="S1011" i="35" s="1"/>
  <c r="R1011" i="35" a="1"/>
  <c r="R1011" i="35" s="1"/>
  <c r="Q1011" i="35" a="1"/>
  <c r="Q1011" i="35" s="1"/>
  <c r="P1011" i="35" a="1"/>
  <c r="P1011" i="35" s="1"/>
  <c r="O1011" i="35" a="1"/>
  <c r="O1011" i="35" s="1"/>
  <c r="N1011" i="35" a="1"/>
  <c r="N1011" i="35" s="1"/>
  <c r="M1011" i="35" a="1"/>
  <c r="M1011" i="35" s="1"/>
  <c r="L1011" i="35" a="1"/>
  <c r="L1011" i="35" s="1"/>
  <c r="K1011" i="35" a="1"/>
  <c r="K1011" i="35" s="1"/>
  <c r="J1011" i="35" a="1"/>
  <c r="J1011" i="35" s="1"/>
  <c r="I1011" i="35" a="1"/>
  <c r="I1011" i="35" s="1"/>
  <c r="H1011" i="35" a="1"/>
  <c r="H1011" i="35" s="1"/>
  <c r="G1011" i="35" a="1"/>
  <c r="G1011" i="35" s="1"/>
  <c r="F1011" i="35" a="1"/>
  <c r="F1011" i="35" s="1"/>
  <c r="E1011" i="35" a="1"/>
  <c r="E1011" i="35" s="1"/>
  <c r="D1011" i="35" a="1"/>
  <c r="D1011" i="35" s="1"/>
  <c r="IE992" i="35"/>
  <c r="ID992" i="35"/>
  <c r="IC992" i="35"/>
  <c r="IB992" i="35"/>
  <c r="IA992" i="35"/>
  <c r="HZ992" i="35"/>
  <c r="HY992" i="35"/>
  <c r="HX992" i="35"/>
  <c r="HW992" i="35"/>
  <c r="HV992" i="35"/>
  <c r="HU992" i="35"/>
  <c r="HT992" i="35"/>
  <c r="HS992" i="35"/>
  <c r="HR992" i="35"/>
  <c r="HQ992" i="35"/>
  <c r="HP992" i="35"/>
  <c r="HO992" i="35"/>
  <c r="HN992" i="35"/>
  <c r="HM992" i="35"/>
  <c r="HL992" i="35"/>
  <c r="HK992" i="35"/>
  <c r="HJ992" i="35"/>
  <c r="HI992" i="35"/>
  <c r="HH992" i="35"/>
  <c r="HG992" i="35"/>
  <c r="HF992" i="35"/>
  <c r="HE992" i="35"/>
  <c r="HD992" i="35"/>
  <c r="HC992" i="35"/>
  <c r="HB992" i="35"/>
  <c r="HA992" i="35"/>
  <c r="GZ992" i="35"/>
  <c r="GY992" i="35"/>
  <c r="GX992" i="35"/>
  <c r="GW992" i="35"/>
  <c r="GV992" i="35"/>
  <c r="GU992" i="35"/>
  <c r="GT992" i="35"/>
  <c r="GS992" i="35"/>
  <c r="GR992" i="35"/>
  <c r="GQ992" i="35"/>
  <c r="GP992" i="35"/>
  <c r="GO992" i="35"/>
  <c r="GN992" i="35"/>
  <c r="GM992" i="35"/>
  <c r="GL992" i="35"/>
  <c r="GK992" i="35"/>
  <c r="GJ992" i="35"/>
  <c r="GI992" i="35"/>
  <c r="GH992" i="35"/>
  <c r="GG992" i="35"/>
  <c r="GF992" i="35"/>
  <c r="GE992" i="35"/>
  <c r="GD992" i="35"/>
  <c r="GC992" i="35"/>
  <c r="GB992" i="35"/>
  <c r="GA992" i="35"/>
  <c r="FZ992" i="35"/>
  <c r="FY992" i="35"/>
  <c r="FX992" i="35"/>
  <c r="FW992" i="35"/>
  <c r="FV992" i="35"/>
  <c r="FU992" i="35"/>
  <c r="FT992" i="35"/>
  <c r="FS992" i="35"/>
  <c r="FR992" i="35"/>
  <c r="FQ992" i="35"/>
  <c r="FP992" i="35"/>
  <c r="FO992" i="35"/>
  <c r="FN992" i="35"/>
  <c r="FM992" i="35"/>
  <c r="FL992" i="35"/>
  <c r="FK992" i="35"/>
  <c r="FJ992" i="35"/>
  <c r="FI992" i="35"/>
  <c r="FH992" i="35"/>
  <c r="FG992" i="35"/>
  <c r="FF992" i="35"/>
  <c r="FE992" i="35"/>
  <c r="FD992" i="35"/>
  <c r="FC992" i="35"/>
  <c r="FB992" i="35"/>
  <c r="FA992" i="35"/>
  <c r="EZ992" i="35"/>
  <c r="EY992" i="35"/>
  <c r="EX992" i="35"/>
  <c r="EW992" i="35"/>
  <c r="EV992" i="35"/>
  <c r="EU992" i="35"/>
  <c r="ET992" i="35"/>
  <c r="ES992" i="35"/>
  <c r="ER992" i="35"/>
  <c r="EQ992" i="35"/>
  <c r="EP992" i="35"/>
  <c r="EO992" i="35"/>
  <c r="EN992" i="35"/>
  <c r="EM992" i="35"/>
  <c r="EL992" i="35"/>
  <c r="EK992" i="35"/>
  <c r="EJ992" i="35"/>
  <c r="EI992" i="35"/>
  <c r="EH992" i="35"/>
  <c r="EG992" i="35"/>
  <c r="EF992" i="35"/>
  <c r="EE992" i="35"/>
  <c r="ED992" i="35"/>
  <c r="EC992" i="35"/>
  <c r="EB992" i="35"/>
  <c r="EA992" i="35"/>
  <c r="DZ992" i="35"/>
  <c r="DY992" i="35"/>
  <c r="DX992" i="35"/>
  <c r="DW992" i="35"/>
  <c r="DV992" i="35"/>
  <c r="DU992" i="35"/>
  <c r="DT992" i="35"/>
  <c r="DS992" i="35"/>
  <c r="DR992" i="35"/>
  <c r="DQ992" i="35"/>
  <c r="DP992" i="35"/>
  <c r="DO992" i="35"/>
  <c r="DN992" i="35"/>
  <c r="DM992" i="35"/>
  <c r="DL992" i="35"/>
  <c r="DK992" i="35"/>
  <c r="DJ992" i="35"/>
  <c r="DI992" i="35"/>
  <c r="DH992" i="35"/>
  <c r="DG992" i="35"/>
  <c r="DF992" i="35"/>
  <c r="DE992" i="35"/>
  <c r="DD992" i="35"/>
  <c r="DC992" i="35"/>
  <c r="DB992" i="35"/>
  <c r="DA992" i="35"/>
  <c r="CZ992" i="35"/>
  <c r="CY992" i="35"/>
  <c r="CX992" i="35"/>
  <c r="CW992" i="35"/>
  <c r="CV992" i="35"/>
  <c r="CU992" i="35"/>
  <c r="CT992" i="35"/>
  <c r="CS992" i="35"/>
  <c r="CR992" i="35"/>
  <c r="CQ992" i="35"/>
  <c r="CP992" i="35"/>
  <c r="CO992" i="35"/>
  <c r="CN992" i="35"/>
  <c r="CM992" i="35"/>
  <c r="CL992" i="35"/>
  <c r="CK992" i="35"/>
  <c r="CJ992" i="35"/>
  <c r="CI992" i="35"/>
  <c r="CH992" i="35"/>
  <c r="CG992" i="35"/>
  <c r="CF992" i="35"/>
  <c r="CE992" i="35"/>
  <c r="CD992" i="35"/>
  <c r="CC992" i="35"/>
  <c r="CB992" i="35"/>
  <c r="CA992" i="35"/>
  <c r="BZ992" i="35"/>
  <c r="BY992" i="35"/>
  <c r="BX992" i="35"/>
  <c r="BW992" i="35"/>
  <c r="BV992" i="35"/>
  <c r="BU992" i="35"/>
  <c r="BT992" i="35"/>
  <c r="BS992" i="35"/>
  <c r="BR992" i="35"/>
  <c r="BQ992" i="35"/>
  <c r="BP992" i="35"/>
  <c r="BO992" i="35"/>
  <c r="BN992" i="35"/>
  <c r="BM992" i="35"/>
  <c r="BL992" i="35"/>
  <c r="BK992" i="35"/>
  <c r="BJ992" i="35"/>
  <c r="BI992" i="35"/>
  <c r="BH992" i="35"/>
  <c r="BG992" i="35"/>
  <c r="BF992" i="35"/>
  <c r="BE992" i="35"/>
  <c r="BD992" i="35"/>
  <c r="BC992" i="35"/>
  <c r="BB992" i="35"/>
  <c r="BA992" i="35"/>
  <c r="AZ992" i="35"/>
  <c r="AY992" i="35"/>
  <c r="AX992" i="35"/>
  <c r="AW992" i="35"/>
  <c r="AV992" i="35"/>
  <c r="AU992" i="35"/>
  <c r="AT992" i="35"/>
  <c r="AS992" i="35"/>
  <c r="AR992" i="35"/>
  <c r="AQ992" i="35"/>
  <c r="AP992" i="35"/>
  <c r="AO992" i="35"/>
  <c r="AN992" i="35"/>
  <c r="AM992" i="35"/>
  <c r="AL992" i="35"/>
  <c r="AK992" i="35"/>
  <c r="AJ992" i="35"/>
  <c r="AI992" i="35"/>
  <c r="AH992" i="35"/>
  <c r="AG992" i="35"/>
  <c r="AF992" i="35"/>
  <c r="AE992" i="35"/>
  <c r="AD992" i="35"/>
  <c r="AC992" i="35"/>
  <c r="AB992" i="35"/>
  <c r="AA992" i="35"/>
  <c r="Z992" i="35"/>
  <c r="Y992" i="35"/>
  <c r="X992" i="35"/>
  <c r="W992" i="35"/>
  <c r="V992" i="35"/>
  <c r="U992" i="35"/>
  <c r="T992" i="35"/>
  <c r="S992" i="35"/>
  <c r="R992" i="35"/>
  <c r="Q992" i="35"/>
  <c r="P992" i="35"/>
  <c r="O992" i="35"/>
  <c r="N992" i="35"/>
  <c r="M992" i="35"/>
  <c r="L992" i="35"/>
  <c r="K992" i="35"/>
  <c r="J992" i="35"/>
  <c r="I992" i="35"/>
  <c r="H992" i="35"/>
  <c r="G992" i="35"/>
  <c r="F992" i="35"/>
  <c r="E992" i="35"/>
  <c r="D992" i="35"/>
  <c r="IE991" i="35" a="1"/>
  <c r="IE991" i="35" s="1"/>
  <c r="ID991" i="35" a="1"/>
  <c r="ID991" i="35" s="1"/>
  <c r="IC991" i="35" a="1"/>
  <c r="IC991" i="35" s="1"/>
  <c r="IB991" i="35" a="1"/>
  <c r="IB991" i="35" s="1"/>
  <c r="IA991" i="35" a="1"/>
  <c r="IA991" i="35" s="1"/>
  <c r="HZ991" i="35" a="1"/>
  <c r="HZ991" i="35" s="1"/>
  <c r="HY991" i="35" a="1"/>
  <c r="HY991" i="35" s="1"/>
  <c r="HX991" i="35" a="1"/>
  <c r="HX991" i="35" s="1"/>
  <c r="HW991" i="35" a="1"/>
  <c r="HW991" i="35" s="1"/>
  <c r="HV991" i="35" a="1"/>
  <c r="HV991" i="35" s="1"/>
  <c r="HU991" i="35" a="1"/>
  <c r="HU991" i="35" s="1"/>
  <c r="HT991" i="35" a="1"/>
  <c r="HT991" i="35" s="1"/>
  <c r="HS991" i="35" a="1"/>
  <c r="HS991" i="35" s="1"/>
  <c r="HR991" i="35" a="1"/>
  <c r="HR991" i="35" s="1"/>
  <c r="HQ991" i="35" a="1"/>
  <c r="HQ991" i="35" s="1"/>
  <c r="HP991" i="35" a="1"/>
  <c r="HP991" i="35" s="1"/>
  <c r="HO991" i="35" a="1"/>
  <c r="HO991" i="35" s="1"/>
  <c r="HN991" i="35" a="1"/>
  <c r="HN991" i="35" s="1"/>
  <c r="HM991" i="35" a="1"/>
  <c r="HM991" i="35" s="1"/>
  <c r="HL991" i="35" a="1"/>
  <c r="HL991" i="35" s="1"/>
  <c r="HK991" i="35" a="1"/>
  <c r="HK991" i="35" s="1"/>
  <c r="HJ991" i="35" a="1"/>
  <c r="HJ991" i="35" s="1"/>
  <c r="HI991" i="35" a="1"/>
  <c r="HI991" i="35" s="1"/>
  <c r="HH991" i="35" a="1"/>
  <c r="HH991" i="35" s="1"/>
  <c r="HG991" i="35" a="1"/>
  <c r="HG991" i="35" s="1"/>
  <c r="HF991" i="35" a="1"/>
  <c r="HF991" i="35" s="1"/>
  <c r="HE991" i="35" a="1"/>
  <c r="HE991" i="35" s="1"/>
  <c r="HD991" i="35" a="1"/>
  <c r="HD991" i="35" s="1"/>
  <c r="HC991" i="35" a="1"/>
  <c r="HC991" i="35" s="1"/>
  <c r="HB991" i="35" a="1"/>
  <c r="HB991" i="35" s="1"/>
  <c r="HA991" i="35" a="1"/>
  <c r="HA991" i="35" s="1"/>
  <c r="GZ991" i="35" a="1"/>
  <c r="GZ991" i="35" s="1"/>
  <c r="GY991" i="35" a="1"/>
  <c r="GY991" i="35" s="1"/>
  <c r="GX991" i="35" a="1"/>
  <c r="GX991" i="35" s="1"/>
  <c r="GW991" i="35" a="1"/>
  <c r="GW991" i="35" s="1"/>
  <c r="GV991" i="35" a="1"/>
  <c r="GV991" i="35" s="1"/>
  <c r="GU991" i="35" a="1"/>
  <c r="GU991" i="35" s="1"/>
  <c r="GT991" i="35" a="1"/>
  <c r="GT991" i="35" s="1"/>
  <c r="GS991" i="35" a="1"/>
  <c r="GS991" i="35" s="1"/>
  <c r="GR991" i="35" a="1"/>
  <c r="GR991" i="35" s="1"/>
  <c r="GQ991" i="35" a="1"/>
  <c r="GQ991" i="35" s="1"/>
  <c r="GP991" i="35" a="1"/>
  <c r="GP991" i="35" s="1"/>
  <c r="GO991" i="35" a="1"/>
  <c r="GO991" i="35" s="1"/>
  <c r="GN991" i="35" a="1"/>
  <c r="GN991" i="35" s="1"/>
  <c r="GM991" i="35" a="1"/>
  <c r="GM991" i="35" s="1"/>
  <c r="GL991" i="35" a="1"/>
  <c r="GL991" i="35" s="1"/>
  <c r="GK991" i="35" a="1"/>
  <c r="GK991" i="35" s="1"/>
  <c r="GJ991" i="35" a="1"/>
  <c r="GJ991" i="35" s="1"/>
  <c r="GI991" i="35" a="1"/>
  <c r="GI991" i="35" s="1"/>
  <c r="GH991" i="35" a="1"/>
  <c r="GH991" i="35" s="1"/>
  <c r="GG991" i="35" a="1"/>
  <c r="GG991" i="35" s="1"/>
  <c r="GF991" i="35" a="1"/>
  <c r="GF991" i="35" s="1"/>
  <c r="GE991" i="35" a="1"/>
  <c r="GE991" i="35" s="1"/>
  <c r="GD991" i="35" a="1"/>
  <c r="GD991" i="35" s="1"/>
  <c r="GC991" i="35" a="1"/>
  <c r="GC991" i="35" s="1"/>
  <c r="GB991" i="35" a="1"/>
  <c r="GB991" i="35" s="1"/>
  <c r="GA991" i="35" a="1"/>
  <c r="GA991" i="35" s="1"/>
  <c r="FZ991" i="35" a="1"/>
  <c r="FZ991" i="35" s="1"/>
  <c r="FY991" i="35" a="1"/>
  <c r="FY991" i="35" s="1"/>
  <c r="FX991" i="35" a="1"/>
  <c r="FX991" i="35" s="1"/>
  <c r="FW991" i="35" a="1"/>
  <c r="FW991" i="35" s="1"/>
  <c r="FV991" i="35" a="1"/>
  <c r="FV991" i="35" s="1"/>
  <c r="FU991" i="35" a="1"/>
  <c r="FU991" i="35" s="1"/>
  <c r="FT991" i="35" a="1"/>
  <c r="FT991" i="35" s="1"/>
  <c r="FS991" i="35" a="1"/>
  <c r="FS991" i="35" s="1"/>
  <c r="FR991" i="35" a="1"/>
  <c r="FR991" i="35" s="1"/>
  <c r="FQ991" i="35" a="1"/>
  <c r="FQ991" i="35" s="1"/>
  <c r="FP991" i="35" a="1"/>
  <c r="FP991" i="35" s="1"/>
  <c r="FO991" i="35" a="1"/>
  <c r="FO991" i="35" s="1"/>
  <c r="FN991" i="35" a="1"/>
  <c r="FN991" i="35" s="1"/>
  <c r="FM991" i="35" a="1"/>
  <c r="FM991" i="35" s="1"/>
  <c r="FL991" i="35" a="1"/>
  <c r="FL991" i="35" s="1"/>
  <c r="FK991" i="35" a="1"/>
  <c r="FK991" i="35" s="1"/>
  <c r="FJ991" i="35" a="1"/>
  <c r="FJ991" i="35" s="1"/>
  <c r="FI991" i="35" a="1"/>
  <c r="FI991" i="35" s="1"/>
  <c r="FH991" i="35" a="1"/>
  <c r="FH991" i="35" s="1"/>
  <c r="FG991" i="35" a="1"/>
  <c r="FG991" i="35" s="1"/>
  <c r="FF991" i="35" a="1"/>
  <c r="FF991" i="35" s="1"/>
  <c r="FE991" i="35" a="1"/>
  <c r="FE991" i="35" s="1"/>
  <c r="FD991" i="35" a="1"/>
  <c r="FD991" i="35" s="1"/>
  <c r="FC991" i="35" a="1"/>
  <c r="FC991" i="35" s="1"/>
  <c r="FB991" i="35" a="1"/>
  <c r="FB991" i="35" s="1"/>
  <c r="FA991" i="35" a="1"/>
  <c r="FA991" i="35" s="1"/>
  <c r="EZ991" i="35" a="1"/>
  <c r="EZ991" i="35" s="1"/>
  <c r="EY991" i="35" a="1"/>
  <c r="EY991" i="35" s="1"/>
  <c r="EX991" i="35" a="1"/>
  <c r="EX991" i="35" s="1"/>
  <c r="EW991" i="35" a="1"/>
  <c r="EW991" i="35" s="1"/>
  <c r="EV991" i="35" a="1"/>
  <c r="EV991" i="35" s="1"/>
  <c r="EU991" i="35" a="1"/>
  <c r="EU991" i="35" s="1"/>
  <c r="ET991" i="35" a="1"/>
  <c r="ET991" i="35" s="1"/>
  <c r="ES991" i="35" a="1"/>
  <c r="ES991" i="35" s="1"/>
  <c r="ER991" i="35" a="1"/>
  <c r="ER991" i="35" s="1"/>
  <c r="EQ991" i="35" a="1"/>
  <c r="EQ991" i="35" s="1"/>
  <c r="EP991" i="35" a="1"/>
  <c r="EP991" i="35" s="1"/>
  <c r="EO991" i="35" a="1"/>
  <c r="EO991" i="35" s="1"/>
  <c r="EN991" i="35" a="1"/>
  <c r="EN991" i="35" s="1"/>
  <c r="EM991" i="35" a="1"/>
  <c r="EM991" i="35" s="1"/>
  <c r="EL991" i="35" a="1"/>
  <c r="EL991" i="35" s="1"/>
  <c r="EK991" i="35" a="1"/>
  <c r="EK991" i="35" s="1"/>
  <c r="EJ991" i="35" a="1"/>
  <c r="EJ991" i="35" s="1"/>
  <c r="EI991" i="35" a="1"/>
  <c r="EI991" i="35" s="1"/>
  <c r="EH991" i="35" a="1"/>
  <c r="EH991" i="35" s="1"/>
  <c r="EG991" i="35" a="1"/>
  <c r="EG991" i="35" s="1"/>
  <c r="EF991" i="35" a="1"/>
  <c r="EF991" i="35" s="1"/>
  <c r="EE991" i="35" a="1"/>
  <c r="EE991" i="35" s="1"/>
  <c r="ED991" i="35" a="1"/>
  <c r="ED991" i="35" s="1"/>
  <c r="EC991" i="35" a="1"/>
  <c r="EC991" i="35" s="1"/>
  <c r="EB991" i="35" a="1"/>
  <c r="EB991" i="35" s="1"/>
  <c r="EA991" i="35" a="1"/>
  <c r="EA991" i="35" s="1"/>
  <c r="DZ991" i="35" a="1"/>
  <c r="DZ991" i="35" s="1"/>
  <c r="DY991" i="35" a="1"/>
  <c r="DY991" i="35" s="1"/>
  <c r="DX991" i="35" a="1"/>
  <c r="DX991" i="35" s="1"/>
  <c r="DW991" i="35" a="1"/>
  <c r="DW991" i="35" s="1"/>
  <c r="DV991" i="35" a="1"/>
  <c r="DV991" i="35" s="1"/>
  <c r="DU991" i="35" a="1"/>
  <c r="DU991" i="35" s="1"/>
  <c r="DT991" i="35" a="1"/>
  <c r="DT991" i="35" s="1"/>
  <c r="DS991" i="35" a="1"/>
  <c r="DS991" i="35" s="1"/>
  <c r="DR991" i="35" a="1"/>
  <c r="DR991" i="35" s="1"/>
  <c r="DQ991" i="35" a="1"/>
  <c r="DQ991" i="35" s="1"/>
  <c r="DP991" i="35" a="1"/>
  <c r="DP991" i="35" s="1"/>
  <c r="DO991" i="35" a="1"/>
  <c r="DO991" i="35" s="1"/>
  <c r="DN991" i="35" a="1"/>
  <c r="DN991" i="35" s="1"/>
  <c r="DM991" i="35" a="1"/>
  <c r="DM991" i="35" s="1"/>
  <c r="DL991" i="35" a="1"/>
  <c r="DL991" i="35" s="1"/>
  <c r="DK991" i="35" a="1"/>
  <c r="DK991" i="35" s="1"/>
  <c r="DJ991" i="35" a="1"/>
  <c r="DJ991" i="35" s="1"/>
  <c r="DI991" i="35" a="1"/>
  <c r="DI991" i="35" s="1"/>
  <c r="DH991" i="35" a="1"/>
  <c r="DH991" i="35" s="1"/>
  <c r="DG991" i="35" a="1"/>
  <c r="DG991" i="35" s="1"/>
  <c r="DF991" i="35" a="1"/>
  <c r="DF991" i="35" s="1"/>
  <c r="DE991" i="35" a="1"/>
  <c r="DE991" i="35" s="1"/>
  <c r="DD991" i="35" a="1"/>
  <c r="DD991" i="35" s="1"/>
  <c r="DC991" i="35" a="1"/>
  <c r="DC991" i="35" s="1"/>
  <c r="DB991" i="35" a="1"/>
  <c r="DB991" i="35" s="1"/>
  <c r="DA991" i="35" a="1"/>
  <c r="DA991" i="35" s="1"/>
  <c r="CZ991" i="35" a="1"/>
  <c r="CZ991" i="35" s="1"/>
  <c r="CY991" i="35" a="1"/>
  <c r="CY991" i="35" s="1"/>
  <c r="CX991" i="35" a="1"/>
  <c r="CX991" i="35" s="1"/>
  <c r="CW991" i="35" a="1"/>
  <c r="CW991" i="35" s="1"/>
  <c r="CV991" i="35" a="1"/>
  <c r="CV991" i="35" s="1"/>
  <c r="CU991" i="35" a="1"/>
  <c r="CU991" i="35" s="1"/>
  <c r="CT991" i="35" a="1"/>
  <c r="CT991" i="35" s="1"/>
  <c r="CS991" i="35" a="1"/>
  <c r="CS991" i="35" s="1"/>
  <c r="CR991" i="35" a="1"/>
  <c r="CR991" i="35" s="1"/>
  <c r="CQ991" i="35" a="1"/>
  <c r="CQ991" i="35" s="1"/>
  <c r="CP991" i="35" a="1"/>
  <c r="CP991" i="35" s="1"/>
  <c r="CO991" i="35" a="1"/>
  <c r="CO991" i="35" s="1"/>
  <c r="CN991" i="35" a="1"/>
  <c r="CN991" i="35" s="1"/>
  <c r="CM991" i="35" a="1"/>
  <c r="CM991" i="35" s="1"/>
  <c r="CL991" i="35" a="1"/>
  <c r="CL991" i="35" s="1"/>
  <c r="CK991" i="35" a="1"/>
  <c r="CK991" i="35" s="1"/>
  <c r="CJ991" i="35" a="1"/>
  <c r="CJ991" i="35" s="1"/>
  <c r="CI991" i="35" a="1"/>
  <c r="CI991" i="35" s="1"/>
  <c r="CH991" i="35" a="1"/>
  <c r="CH991" i="35" s="1"/>
  <c r="CG991" i="35" a="1"/>
  <c r="CG991" i="35" s="1"/>
  <c r="CF991" i="35" a="1"/>
  <c r="CF991" i="35" s="1"/>
  <c r="CE991" i="35" a="1"/>
  <c r="CE991" i="35" s="1"/>
  <c r="CD991" i="35" a="1"/>
  <c r="CD991" i="35" s="1"/>
  <c r="CC991" i="35" a="1"/>
  <c r="CC991" i="35" s="1"/>
  <c r="CB991" i="35" a="1"/>
  <c r="CB991" i="35" s="1"/>
  <c r="CA991" i="35" a="1"/>
  <c r="CA991" i="35" s="1"/>
  <c r="BZ991" i="35" a="1"/>
  <c r="BZ991" i="35" s="1"/>
  <c r="BY991" i="35" a="1"/>
  <c r="BY991" i="35" s="1"/>
  <c r="BX991" i="35" a="1"/>
  <c r="BX991" i="35" s="1"/>
  <c r="BW991" i="35" a="1"/>
  <c r="BW991" i="35" s="1"/>
  <c r="BV991" i="35" a="1"/>
  <c r="BV991" i="35" s="1"/>
  <c r="BU991" i="35" a="1"/>
  <c r="BU991" i="35" s="1"/>
  <c r="BT991" i="35" a="1"/>
  <c r="BT991" i="35" s="1"/>
  <c r="BS991" i="35" a="1"/>
  <c r="BS991" i="35" s="1"/>
  <c r="BR991" i="35" a="1"/>
  <c r="BR991" i="35" s="1"/>
  <c r="BQ991" i="35" a="1"/>
  <c r="BQ991" i="35" s="1"/>
  <c r="BP991" i="35" a="1"/>
  <c r="BP991" i="35" s="1"/>
  <c r="BO991" i="35" a="1"/>
  <c r="BO991" i="35" s="1"/>
  <c r="BN991" i="35" a="1"/>
  <c r="BN991" i="35" s="1"/>
  <c r="BM991" i="35" a="1"/>
  <c r="BM991" i="35" s="1"/>
  <c r="BL991" i="35" a="1"/>
  <c r="BL991" i="35" s="1"/>
  <c r="BK991" i="35" a="1"/>
  <c r="BK991" i="35" s="1"/>
  <c r="BJ991" i="35" a="1"/>
  <c r="BJ991" i="35" s="1"/>
  <c r="BI991" i="35" a="1"/>
  <c r="BI991" i="35" s="1"/>
  <c r="BH991" i="35" a="1"/>
  <c r="BH991" i="35" s="1"/>
  <c r="BG991" i="35" a="1"/>
  <c r="BG991" i="35" s="1"/>
  <c r="BF991" i="35" a="1"/>
  <c r="BF991" i="35" s="1"/>
  <c r="BE991" i="35" a="1"/>
  <c r="BE991" i="35" s="1"/>
  <c r="BD991" i="35" a="1"/>
  <c r="BD991" i="35" s="1"/>
  <c r="BC991" i="35" a="1"/>
  <c r="BC991" i="35" s="1"/>
  <c r="BB991" i="35" a="1"/>
  <c r="BB991" i="35" s="1"/>
  <c r="BA991" i="35" a="1"/>
  <c r="BA991" i="35" s="1"/>
  <c r="AZ991" i="35" a="1"/>
  <c r="AZ991" i="35" s="1"/>
  <c r="AY991" i="35" a="1"/>
  <c r="AY991" i="35" s="1"/>
  <c r="AX991" i="35" a="1"/>
  <c r="AX991" i="35" s="1"/>
  <c r="AW991" i="35" a="1"/>
  <c r="AW991" i="35" s="1"/>
  <c r="AV991" i="35" a="1"/>
  <c r="AV991" i="35" s="1"/>
  <c r="AU991" i="35" a="1"/>
  <c r="AU991" i="35" s="1"/>
  <c r="AT991" i="35" a="1"/>
  <c r="AT991" i="35" s="1"/>
  <c r="AS991" i="35" a="1"/>
  <c r="AS991" i="35" s="1"/>
  <c r="AR991" i="35" a="1"/>
  <c r="AR991" i="35" s="1"/>
  <c r="AQ991" i="35" a="1"/>
  <c r="AQ991" i="35" s="1"/>
  <c r="AP991" i="35" a="1"/>
  <c r="AP991" i="35" s="1"/>
  <c r="AO991" i="35" a="1"/>
  <c r="AO991" i="35" s="1"/>
  <c r="AN991" i="35" a="1"/>
  <c r="AN991" i="35" s="1"/>
  <c r="AM991" i="35" a="1"/>
  <c r="AM991" i="35" s="1"/>
  <c r="AL991" i="35" a="1"/>
  <c r="AL991" i="35" s="1"/>
  <c r="AK991" i="35" a="1"/>
  <c r="AK991" i="35" s="1"/>
  <c r="AJ991" i="35" a="1"/>
  <c r="AJ991" i="35" s="1"/>
  <c r="AI991" i="35" a="1"/>
  <c r="AI991" i="35" s="1"/>
  <c r="AH991" i="35" a="1"/>
  <c r="AH991" i="35" s="1"/>
  <c r="AG991" i="35" a="1"/>
  <c r="AG991" i="35" s="1"/>
  <c r="AF991" i="35" a="1"/>
  <c r="AF991" i="35" s="1"/>
  <c r="AE991" i="35" a="1"/>
  <c r="AE991" i="35" s="1"/>
  <c r="AD991" i="35" a="1"/>
  <c r="AD991" i="35" s="1"/>
  <c r="AC991" i="35" a="1"/>
  <c r="AC991" i="35" s="1"/>
  <c r="AB991" i="35" a="1"/>
  <c r="AB991" i="35" s="1"/>
  <c r="AA991" i="35" a="1"/>
  <c r="AA991" i="35" s="1"/>
  <c r="Z991" i="35" a="1"/>
  <c r="Z991" i="35" s="1"/>
  <c r="Y991" i="35" a="1"/>
  <c r="Y991" i="35" s="1"/>
  <c r="X991" i="35" a="1"/>
  <c r="X991" i="35" s="1"/>
  <c r="W991" i="35" a="1"/>
  <c r="W991" i="35" s="1"/>
  <c r="V991" i="35" a="1"/>
  <c r="V991" i="35" s="1"/>
  <c r="U991" i="35" a="1"/>
  <c r="U991" i="35" s="1"/>
  <c r="T991" i="35" a="1"/>
  <c r="T991" i="35" s="1"/>
  <c r="S991" i="35" a="1"/>
  <c r="S991" i="35" s="1"/>
  <c r="R991" i="35" a="1"/>
  <c r="R991" i="35" s="1"/>
  <c r="Q991" i="35" a="1"/>
  <c r="Q991" i="35" s="1"/>
  <c r="P991" i="35" a="1"/>
  <c r="P991" i="35" s="1"/>
  <c r="O991" i="35" a="1"/>
  <c r="O991" i="35" s="1"/>
  <c r="N991" i="35" a="1"/>
  <c r="N991" i="35" s="1"/>
  <c r="M991" i="35" a="1"/>
  <c r="M991" i="35" s="1"/>
  <c r="L991" i="35" a="1"/>
  <c r="L991" i="35" s="1"/>
  <c r="K991" i="35" a="1"/>
  <c r="K991" i="35" s="1"/>
  <c r="J991" i="35" a="1"/>
  <c r="J991" i="35" s="1"/>
  <c r="I991" i="35" a="1"/>
  <c r="I991" i="35" s="1"/>
  <c r="H991" i="35" a="1"/>
  <c r="H991" i="35" s="1"/>
  <c r="G991" i="35" a="1"/>
  <c r="G991" i="35" s="1"/>
  <c r="F991" i="35" a="1"/>
  <c r="F991" i="35" s="1"/>
  <c r="E991" i="35" a="1"/>
  <c r="E991" i="35" s="1"/>
  <c r="D991" i="35" a="1"/>
  <c r="D991" i="35" s="1"/>
  <c r="IE990" i="35" a="1"/>
  <c r="IE990" i="35" s="1"/>
  <c r="ID990" i="35" a="1"/>
  <c r="ID990" i="35" s="1"/>
  <c r="IC990" i="35" a="1"/>
  <c r="IC990" i="35" s="1"/>
  <c r="IB990" i="35" a="1"/>
  <c r="IB990" i="35" s="1"/>
  <c r="IA990" i="35" a="1"/>
  <c r="IA990" i="35" s="1"/>
  <c r="HZ990" i="35" a="1"/>
  <c r="HZ990" i="35" s="1"/>
  <c r="HY990" i="35" a="1"/>
  <c r="HY990" i="35" s="1"/>
  <c r="HX990" i="35" a="1"/>
  <c r="HX990" i="35" s="1"/>
  <c r="HW990" i="35" a="1"/>
  <c r="HW990" i="35" s="1"/>
  <c r="HV990" i="35" a="1"/>
  <c r="HV990" i="35" s="1"/>
  <c r="HU990" i="35" a="1"/>
  <c r="HU990" i="35" s="1"/>
  <c r="HT990" i="35" a="1"/>
  <c r="HT990" i="35" s="1"/>
  <c r="HS990" i="35" a="1"/>
  <c r="HS990" i="35" s="1"/>
  <c r="HR990" i="35" a="1"/>
  <c r="HR990" i="35" s="1"/>
  <c r="HQ990" i="35" a="1"/>
  <c r="HQ990" i="35" s="1"/>
  <c r="HP990" i="35" a="1"/>
  <c r="HP990" i="35" s="1"/>
  <c r="HO990" i="35" a="1"/>
  <c r="HO990" i="35" s="1"/>
  <c r="HN990" i="35" a="1"/>
  <c r="HN990" i="35" s="1"/>
  <c r="HM990" i="35" a="1"/>
  <c r="HM990" i="35" s="1"/>
  <c r="HL990" i="35" a="1"/>
  <c r="HL990" i="35" s="1"/>
  <c r="HK990" i="35" a="1"/>
  <c r="HK990" i="35" s="1"/>
  <c r="HJ990" i="35" a="1"/>
  <c r="HJ990" i="35" s="1"/>
  <c r="HI990" i="35" a="1"/>
  <c r="HI990" i="35" s="1"/>
  <c r="HH990" i="35" a="1"/>
  <c r="HH990" i="35" s="1"/>
  <c r="HG990" i="35" a="1"/>
  <c r="HG990" i="35" s="1"/>
  <c r="HF990" i="35" a="1"/>
  <c r="HF990" i="35" s="1"/>
  <c r="HE990" i="35" a="1"/>
  <c r="HE990" i="35" s="1"/>
  <c r="HD990" i="35" a="1"/>
  <c r="HD990" i="35" s="1"/>
  <c r="HC990" i="35" a="1"/>
  <c r="HC990" i="35" s="1"/>
  <c r="HB990" i="35" a="1"/>
  <c r="HB990" i="35" s="1"/>
  <c r="HA990" i="35" a="1"/>
  <c r="HA990" i="35" s="1"/>
  <c r="GZ990" i="35" a="1"/>
  <c r="GZ990" i="35" s="1"/>
  <c r="GY990" i="35" a="1"/>
  <c r="GY990" i="35" s="1"/>
  <c r="GX990" i="35" a="1"/>
  <c r="GX990" i="35" s="1"/>
  <c r="GW990" i="35" a="1"/>
  <c r="GW990" i="35" s="1"/>
  <c r="GV990" i="35" a="1"/>
  <c r="GV990" i="35" s="1"/>
  <c r="GU990" i="35" a="1"/>
  <c r="GU990" i="35" s="1"/>
  <c r="GT990" i="35" a="1"/>
  <c r="GT990" i="35" s="1"/>
  <c r="GS990" i="35" a="1"/>
  <c r="GS990" i="35" s="1"/>
  <c r="GR990" i="35" a="1"/>
  <c r="GR990" i="35" s="1"/>
  <c r="GQ990" i="35" a="1"/>
  <c r="GQ990" i="35" s="1"/>
  <c r="GP990" i="35" a="1"/>
  <c r="GP990" i="35" s="1"/>
  <c r="GO990" i="35" a="1"/>
  <c r="GO990" i="35" s="1"/>
  <c r="GN990" i="35" a="1"/>
  <c r="GN990" i="35" s="1"/>
  <c r="GM990" i="35" a="1"/>
  <c r="GM990" i="35" s="1"/>
  <c r="GL990" i="35" a="1"/>
  <c r="GL990" i="35" s="1"/>
  <c r="GK990" i="35" a="1"/>
  <c r="GK990" i="35" s="1"/>
  <c r="GJ990" i="35" a="1"/>
  <c r="GJ990" i="35" s="1"/>
  <c r="GI990" i="35" a="1"/>
  <c r="GI990" i="35" s="1"/>
  <c r="GH990" i="35" a="1"/>
  <c r="GH990" i="35" s="1"/>
  <c r="GG990" i="35" a="1"/>
  <c r="GG990" i="35" s="1"/>
  <c r="GF990" i="35" a="1"/>
  <c r="GF990" i="35" s="1"/>
  <c r="GE990" i="35" a="1"/>
  <c r="GE990" i="35" s="1"/>
  <c r="GD990" i="35" a="1"/>
  <c r="GD990" i="35" s="1"/>
  <c r="GC990" i="35" a="1"/>
  <c r="GC990" i="35" s="1"/>
  <c r="GB990" i="35" a="1"/>
  <c r="GB990" i="35" s="1"/>
  <c r="GA990" i="35" a="1"/>
  <c r="GA990" i="35" s="1"/>
  <c r="FZ990" i="35" a="1"/>
  <c r="FZ990" i="35" s="1"/>
  <c r="FY990" i="35" a="1"/>
  <c r="FY990" i="35" s="1"/>
  <c r="FX990" i="35" a="1"/>
  <c r="FX990" i="35" s="1"/>
  <c r="FW990" i="35" a="1"/>
  <c r="FW990" i="35" s="1"/>
  <c r="FV990" i="35" a="1"/>
  <c r="FV990" i="35" s="1"/>
  <c r="FU990" i="35" a="1"/>
  <c r="FU990" i="35" s="1"/>
  <c r="FT990" i="35" a="1"/>
  <c r="FT990" i="35" s="1"/>
  <c r="FS990" i="35" a="1"/>
  <c r="FS990" i="35" s="1"/>
  <c r="FR990" i="35" a="1"/>
  <c r="FR990" i="35" s="1"/>
  <c r="FQ990" i="35" a="1"/>
  <c r="FQ990" i="35" s="1"/>
  <c r="FP990" i="35" a="1"/>
  <c r="FP990" i="35" s="1"/>
  <c r="FO990" i="35" a="1"/>
  <c r="FO990" i="35" s="1"/>
  <c r="FN990" i="35" a="1"/>
  <c r="FN990" i="35" s="1"/>
  <c r="FM990" i="35" a="1"/>
  <c r="FM990" i="35" s="1"/>
  <c r="FL990" i="35" a="1"/>
  <c r="FL990" i="35" s="1"/>
  <c r="FK990" i="35" a="1"/>
  <c r="FK990" i="35" s="1"/>
  <c r="FJ990" i="35" a="1"/>
  <c r="FJ990" i="35" s="1"/>
  <c r="FI990" i="35" a="1"/>
  <c r="FI990" i="35" s="1"/>
  <c r="FH990" i="35" a="1"/>
  <c r="FH990" i="35" s="1"/>
  <c r="FG990" i="35" a="1"/>
  <c r="FG990" i="35" s="1"/>
  <c r="FF990" i="35" a="1"/>
  <c r="FF990" i="35" s="1"/>
  <c r="FE990" i="35" a="1"/>
  <c r="FE990" i="35" s="1"/>
  <c r="FD990" i="35" a="1"/>
  <c r="FD990" i="35" s="1"/>
  <c r="FC990" i="35" a="1"/>
  <c r="FC990" i="35" s="1"/>
  <c r="FB990" i="35" a="1"/>
  <c r="FB990" i="35" s="1"/>
  <c r="FA990" i="35" a="1"/>
  <c r="FA990" i="35" s="1"/>
  <c r="EZ990" i="35" a="1"/>
  <c r="EZ990" i="35" s="1"/>
  <c r="EY990" i="35" a="1"/>
  <c r="EY990" i="35" s="1"/>
  <c r="EX990" i="35" a="1"/>
  <c r="EX990" i="35" s="1"/>
  <c r="EW990" i="35" a="1"/>
  <c r="EW990" i="35" s="1"/>
  <c r="EV990" i="35" a="1"/>
  <c r="EV990" i="35" s="1"/>
  <c r="EU990" i="35" a="1"/>
  <c r="EU990" i="35" s="1"/>
  <c r="ET990" i="35" a="1"/>
  <c r="ET990" i="35" s="1"/>
  <c r="ES990" i="35" a="1"/>
  <c r="ES990" i="35" s="1"/>
  <c r="ER990" i="35" a="1"/>
  <c r="ER990" i="35" s="1"/>
  <c r="EQ990" i="35" a="1"/>
  <c r="EQ990" i="35" s="1"/>
  <c r="EP990" i="35" a="1"/>
  <c r="EP990" i="35" s="1"/>
  <c r="EO990" i="35" a="1"/>
  <c r="EO990" i="35" s="1"/>
  <c r="EN990" i="35" a="1"/>
  <c r="EN990" i="35" s="1"/>
  <c r="EM990" i="35" a="1"/>
  <c r="EM990" i="35" s="1"/>
  <c r="EL990" i="35" a="1"/>
  <c r="EL990" i="35" s="1"/>
  <c r="EK990" i="35" a="1"/>
  <c r="EK990" i="35" s="1"/>
  <c r="EJ990" i="35" a="1"/>
  <c r="EJ990" i="35" s="1"/>
  <c r="EI990" i="35" a="1"/>
  <c r="EI990" i="35" s="1"/>
  <c r="EH990" i="35" a="1"/>
  <c r="EH990" i="35" s="1"/>
  <c r="EG990" i="35" a="1"/>
  <c r="EG990" i="35" s="1"/>
  <c r="EF990" i="35" a="1"/>
  <c r="EF990" i="35" s="1"/>
  <c r="EE990" i="35" a="1"/>
  <c r="EE990" i="35" s="1"/>
  <c r="ED990" i="35" a="1"/>
  <c r="ED990" i="35" s="1"/>
  <c r="EC990" i="35" a="1"/>
  <c r="EC990" i="35" s="1"/>
  <c r="EB990" i="35" a="1"/>
  <c r="EB990" i="35" s="1"/>
  <c r="EA990" i="35" a="1"/>
  <c r="EA990" i="35" s="1"/>
  <c r="DZ990" i="35" a="1"/>
  <c r="DZ990" i="35" s="1"/>
  <c r="DY990" i="35" a="1"/>
  <c r="DY990" i="35" s="1"/>
  <c r="DX990" i="35" a="1"/>
  <c r="DX990" i="35" s="1"/>
  <c r="DW990" i="35" a="1"/>
  <c r="DW990" i="35" s="1"/>
  <c r="DV990" i="35" a="1"/>
  <c r="DV990" i="35" s="1"/>
  <c r="DU990" i="35" a="1"/>
  <c r="DU990" i="35" s="1"/>
  <c r="DT990" i="35" a="1"/>
  <c r="DT990" i="35" s="1"/>
  <c r="DS990" i="35" a="1"/>
  <c r="DS990" i="35" s="1"/>
  <c r="DR990" i="35" a="1"/>
  <c r="DR990" i="35" s="1"/>
  <c r="DQ990" i="35" a="1"/>
  <c r="DQ990" i="35" s="1"/>
  <c r="DP990" i="35" a="1"/>
  <c r="DP990" i="35" s="1"/>
  <c r="DO990" i="35" a="1"/>
  <c r="DO990" i="35" s="1"/>
  <c r="DN990" i="35" a="1"/>
  <c r="DN990" i="35" s="1"/>
  <c r="DM990" i="35" a="1"/>
  <c r="DM990" i="35" s="1"/>
  <c r="DL990" i="35" a="1"/>
  <c r="DL990" i="35" s="1"/>
  <c r="DK990" i="35" a="1"/>
  <c r="DK990" i="35" s="1"/>
  <c r="DJ990" i="35" a="1"/>
  <c r="DJ990" i="35" s="1"/>
  <c r="DI990" i="35" a="1"/>
  <c r="DI990" i="35" s="1"/>
  <c r="DH990" i="35" a="1"/>
  <c r="DH990" i="35" s="1"/>
  <c r="DG990" i="35" a="1"/>
  <c r="DG990" i="35" s="1"/>
  <c r="DF990" i="35" a="1"/>
  <c r="DF990" i="35" s="1"/>
  <c r="DE990" i="35" a="1"/>
  <c r="DE990" i="35" s="1"/>
  <c r="DD990" i="35" a="1"/>
  <c r="DD990" i="35" s="1"/>
  <c r="DC990" i="35" a="1"/>
  <c r="DC990" i="35" s="1"/>
  <c r="DB990" i="35" a="1"/>
  <c r="DB990" i="35" s="1"/>
  <c r="DA990" i="35" a="1"/>
  <c r="DA990" i="35" s="1"/>
  <c r="CZ990" i="35" a="1"/>
  <c r="CZ990" i="35" s="1"/>
  <c r="CY990" i="35" a="1"/>
  <c r="CY990" i="35" s="1"/>
  <c r="CX990" i="35" a="1"/>
  <c r="CX990" i="35" s="1"/>
  <c r="CW990" i="35" a="1"/>
  <c r="CW990" i="35" s="1"/>
  <c r="CV990" i="35" a="1"/>
  <c r="CV990" i="35" s="1"/>
  <c r="CU990" i="35" a="1"/>
  <c r="CU990" i="35" s="1"/>
  <c r="CT990" i="35" a="1"/>
  <c r="CT990" i="35" s="1"/>
  <c r="CS990" i="35" a="1"/>
  <c r="CS990" i="35" s="1"/>
  <c r="CR990" i="35" a="1"/>
  <c r="CR990" i="35" s="1"/>
  <c r="CQ990" i="35" a="1"/>
  <c r="CQ990" i="35" s="1"/>
  <c r="CP990" i="35" a="1"/>
  <c r="CP990" i="35" s="1"/>
  <c r="CO990" i="35" a="1"/>
  <c r="CO990" i="35" s="1"/>
  <c r="CN990" i="35" a="1"/>
  <c r="CN990" i="35" s="1"/>
  <c r="CM990" i="35" a="1"/>
  <c r="CM990" i="35" s="1"/>
  <c r="CL990" i="35" a="1"/>
  <c r="CL990" i="35" s="1"/>
  <c r="CK990" i="35" a="1"/>
  <c r="CK990" i="35" s="1"/>
  <c r="CJ990" i="35" a="1"/>
  <c r="CJ990" i="35" s="1"/>
  <c r="CI990" i="35" a="1"/>
  <c r="CI990" i="35" s="1"/>
  <c r="CH990" i="35" a="1"/>
  <c r="CH990" i="35" s="1"/>
  <c r="CG990" i="35" a="1"/>
  <c r="CG990" i="35" s="1"/>
  <c r="CF990" i="35" a="1"/>
  <c r="CF990" i="35" s="1"/>
  <c r="CE990" i="35" a="1"/>
  <c r="CE990" i="35" s="1"/>
  <c r="CD990" i="35" a="1"/>
  <c r="CD990" i="35" s="1"/>
  <c r="CC990" i="35" a="1"/>
  <c r="CC990" i="35" s="1"/>
  <c r="CB990" i="35" a="1"/>
  <c r="CB990" i="35" s="1"/>
  <c r="CA990" i="35" a="1"/>
  <c r="CA990" i="35" s="1"/>
  <c r="BZ990" i="35" a="1"/>
  <c r="BZ990" i="35" s="1"/>
  <c r="BY990" i="35" a="1"/>
  <c r="BY990" i="35" s="1"/>
  <c r="BX990" i="35" a="1"/>
  <c r="BX990" i="35" s="1"/>
  <c r="BW990" i="35" a="1"/>
  <c r="BW990" i="35" s="1"/>
  <c r="BV990" i="35" a="1"/>
  <c r="BV990" i="35" s="1"/>
  <c r="BU990" i="35" a="1"/>
  <c r="BU990" i="35" s="1"/>
  <c r="BT990" i="35" a="1"/>
  <c r="BT990" i="35" s="1"/>
  <c r="BS990" i="35" a="1"/>
  <c r="BS990" i="35" s="1"/>
  <c r="BR990" i="35" a="1"/>
  <c r="BR990" i="35" s="1"/>
  <c r="BQ990" i="35" a="1"/>
  <c r="BQ990" i="35" s="1"/>
  <c r="BP990" i="35" a="1"/>
  <c r="BP990" i="35" s="1"/>
  <c r="BO990" i="35" a="1"/>
  <c r="BO990" i="35" s="1"/>
  <c r="BN990" i="35" a="1"/>
  <c r="BN990" i="35" s="1"/>
  <c r="BM990" i="35" a="1"/>
  <c r="BM990" i="35" s="1"/>
  <c r="BL990" i="35" a="1"/>
  <c r="BL990" i="35" s="1"/>
  <c r="BK990" i="35" a="1"/>
  <c r="BK990" i="35" s="1"/>
  <c r="BJ990" i="35" a="1"/>
  <c r="BJ990" i="35" s="1"/>
  <c r="BI990" i="35" a="1"/>
  <c r="BI990" i="35" s="1"/>
  <c r="BH990" i="35" a="1"/>
  <c r="BH990" i="35" s="1"/>
  <c r="BG990" i="35" a="1"/>
  <c r="BG990" i="35" s="1"/>
  <c r="BF990" i="35" a="1"/>
  <c r="BF990" i="35" s="1"/>
  <c r="BE990" i="35" a="1"/>
  <c r="BE990" i="35" s="1"/>
  <c r="BD990" i="35" a="1"/>
  <c r="BD990" i="35" s="1"/>
  <c r="BC990" i="35" a="1"/>
  <c r="BC990" i="35" s="1"/>
  <c r="BB990" i="35" a="1"/>
  <c r="BB990" i="35" s="1"/>
  <c r="BA990" i="35" a="1"/>
  <c r="BA990" i="35" s="1"/>
  <c r="AZ990" i="35" a="1"/>
  <c r="AZ990" i="35" s="1"/>
  <c r="AY990" i="35" a="1"/>
  <c r="AY990" i="35" s="1"/>
  <c r="AX990" i="35" a="1"/>
  <c r="AX990" i="35" s="1"/>
  <c r="AW990" i="35" a="1"/>
  <c r="AW990" i="35" s="1"/>
  <c r="AV990" i="35" a="1"/>
  <c r="AV990" i="35" s="1"/>
  <c r="AU990" i="35" a="1"/>
  <c r="AU990" i="35" s="1"/>
  <c r="AT990" i="35" a="1"/>
  <c r="AT990" i="35" s="1"/>
  <c r="AS990" i="35" a="1"/>
  <c r="AS990" i="35" s="1"/>
  <c r="AR990" i="35" a="1"/>
  <c r="AR990" i="35" s="1"/>
  <c r="AQ990" i="35" a="1"/>
  <c r="AQ990" i="35" s="1"/>
  <c r="AP990" i="35" a="1"/>
  <c r="AP990" i="35" s="1"/>
  <c r="AO990" i="35" a="1"/>
  <c r="AO990" i="35" s="1"/>
  <c r="AN990" i="35" a="1"/>
  <c r="AN990" i="35" s="1"/>
  <c r="AM990" i="35" a="1"/>
  <c r="AM990" i="35" s="1"/>
  <c r="AL990" i="35" a="1"/>
  <c r="AL990" i="35" s="1"/>
  <c r="AK990" i="35" a="1"/>
  <c r="AK990" i="35" s="1"/>
  <c r="AJ990" i="35" a="1"/>
  <c r="AJ990" i="35" s="1"/>
  <c r="AI990" i="35" a="1"/>
  <c r="AI990" i="35" s="1"/>
  <c r="AH990" i="35" a="1"/>
  <c r="AH990" i="35" s="1"/>
  <c r="AG990" i="35" a="1"/>
  <c r="AG990" i="35" s="1"/>
  <c r="AF990" i="35" a="1"/>
  <c r="AF990" i="35" s="1"/>
  <c r="AE990" i="35" a="1"/>
  <c r="AE990" i="35" s="1"/>
  <c r="AD990" i="35" a="1"/>
  <c r="AD990" i="35" s="1"/>
  <c r="AC990" i="35" a="1"/>
  <c r="AC990" i="35" s="1"/>
  <c r="AB990" i="35" a="1"/>
  <c r="AB990" i="35" s="1"/>
  <c r="AA990" i="35" a="1"/>
  <c r="AA990" i="35" s="1"/>
  <c r="Z990" i="35" a="1"/>
  <c r="Z990" i="35" s="1"/>
  <c r="Y990" i="35" a="1"/>
  <c r="Y990" i="35" s="1"/>
  <c r="X990" i="35" a="1"/>
  <c r="X990" i="35" s="1"/>
  <c r="W990" i="35" a="1"/>
  <c r="W990" i="35" s="1"/>
  <c r="V990" i="35" a="1"/>
  <c r="V990" i="35" s="1"/>
  <c r="U990" i="35" a="1"/>
  <c r="U990" i="35" s="1"/>
  <c r="T990" i="35" a="1"/>
  <c r="T990" i="35" s="1"/>
  <c r="S990" i="35" a="1"/>
  <c r="S990" i="35" s="1"/>
  <c r="R990" i="35" a="1"/>
  <c r="R990" i="35" s="1"/>
  <c r="Q990" i="35" a="1"/>
  <c r="Q990" i="35" s="1"/>
  <c r="P990" i="35" a="1"/>
  <c r="P990" i="35" s="1"/>
  <c r="O990" i="35" a="1"/>
  <c r="O990" i="35" s="1"/>
  <c r="N990" i="35" a="1"/>
  <c r="N990" i="35" s="1"/>
  <c r="M990" i="35" a="1"/>
  <c r="M990" i="35" s="1"/>
  <c r="L990" i="35" a="1"/>
  <c r="L990" i="35" s="1"/>
  <c r="K990" i="35" a="1"/>
  <c r="K990" i="35" s="1"/>
  <c r="J990" i="35" a="1"/>
  <c r="J990" i="35" s="1"/>
  <c r="I990" i="35" a="1"/>
  <c r="I990" i="35" s="1"/>
  <c r="H990" i="35" a="1"/>
  <c r="H990" i="35" s="1"/>
  <c r="G990" i="35" a="1"/>
  <c r="G990" i="35" s="1"/>
  <c r="F990" i="35" a="1"/>
  <c r="F990" i="35" s="1"/>
  <c r="E990" i="35" a="1"/>
  <c r="E990" i="35" s="1"/>
  <c r="D990" i="35" a="1"/>
  <c r="D990" i="35" s="1"/>
  <c r="IE989" i="35"/>
  <c r="ID989" i="35"/>
  <c r="IC989" i="35"/>
  <c r="IB989" i="35"/>
  <c r="IA989" i="35"/>
  <c r="HZ989" i="35"/>
  <c r="HY989" i="35"/>
  <c r="HX989" i="35"/>
  <c r="HW989" i="35"/>
  <c r="HV989" i="35"/>
  <c r="HU989" i="35"/>
  <c r="HT989" i="35"/>
  <c r="HS989" i="35"/>
  <c r="HR989" i="35"/>
  <c r="HQ989" i="35"/>
  <c r="HP989" i="35"/>
  <c r="HO989" i="35"/>
  <c r="HN989" i="35"/>
  <c r="HM989" i="35"/>
  <c r="HL989" i="35"/>
  <c r="HK989" i="35"/>
  <c r="HJ989" i="35"/>
  <c r="HI989" i="35"/>
  <c r="HH989" i="35"/>
  <c r="HG989" i="35"/>
  <c r="HF989" i="35"/>
  <c r="HE989" i="35"/>
  <c r="HD989" i="35"/>
  <c r="HC989" i="35"/>
  <c r="HB989" i="35"/>
  <c r="HA989" i="35"/>
  <c r="GZ989" i="35"/>
  <c r="GY989" i="35"/>
  <c r="GX989" i="35"/>
  <c r="GW989" i="35"/>
  <c r="GV989" i="35"/>
  <c r="GU989" i="35"/>
  <c r="GT989" i="35"/>
  <c r="GS989" i="35"/>
  <c r="GR989" i="35"/>
  <c r="GQ989" i="35"/>
  <c r="GP989" i="35"/>
  <c r="GO989" i="35"/>
  <c r="GN989" i="35"/>
  <c r="GM989" i="35"/>
  <c r="GL989" i="35"/>
  <c r="GK989" i="35"/>
  <c r="GJ989" i="35"/>
  <c r="GI989" i="35"/>
  <c r="GH989" i="35"/>
  <c r="GG989" i="35"/>
  <c r="GF989" i="35"/>
  <c r="GE989" i="35"/>
  <c r="GD989" i="35"/>
  <c r="GC989" i="35"/>
  <c r="GB989" i="35"/>
  <c r="GA989" i="35"/>
  <c r="FZ989" i="35"/>
  <c r="FY989" i="35"/>
  <c r="FX989" i="35"/>
  <c r="FW989" i="35"/>
  <c r="FV989" i="35"/>
  <c r="FU989" i="35"/>
  <c r="FT989" i="35"/>
  <c r="FS989" i="35"/>
  <c r="FR989" i="35"/>
  <c r="FQ989" i="35"/>
  <c r="FP989" i="35"/>
  <c r="FO989" i="35"/>
  <c r="FN989" i="35"/>
  <c r="FM989" i="35"/>
  <c r="FL989" i="35"/>
  <c r="FK989" i="35"/>
  <c r="FJ989" i="35"/>
  <c r="FI989" i="35"/>
  <c r="FH989" i="35"/>
  <c r="FG989" i="35"/>
  <c r="FF989" i="35"/>
  <c r="FE989" i="35"/>
  <c r="FD989" i="35"/>
  <c r="FC989" i="35"/>
  <c r="FB989" i="35"/>
  <c r="FA989" i="35"/>
  <c r="EZ989" i="35"/>
  <c r="EY989" i="35"/>
  <c r="EX989" i="35"/>
  <c r="EW989" i="35"/>
  <c r="EV989" i="35"/>
  <c r="EU989" i="35"/>
  <c r="ET989" i="35"/>
  <c r="ES989" i="35"/>
  <c r="ER989" i="35"/>
  <c r="EQ989" i="35"/>
  <c r="EP989" i="35"/>
  <c r="EO989" i="35"/>
  <c r="EN989" i="35"/>
  <c r="EM989" i="35"/>
  <c r="EL989" i="35"/>
  <c r="EK989" i="35"/>
  <c r="EJ989" i="35"/>
  <c r="EI989" i="35"/>
  <c r="EH989" i="35"/>
  <c r="EG989" i="35"/>
  <c r="EF989" i="35"/>
  <c r="EE989" i="35"/>
  <c r="ED989" i="35"/>
  <c r="EC989" i="35"/>
  <c r="EB989" i="35"/>
  <c r="EA989" i="35"/>
  <c r="DZ989" i="35"/>
  <c r="DY989" i="35"/>
  <c r="DX989" i="35"/>
  <c r="DW989" i="35"/>
  <c r="DV989" i="35"/>
  <c r="DU989" i="35"/>
  <c r="DT989" i="35"/>
  <c r="DS989" i="35"/>
  <c r="DR989" i="35"/>
  <c r="DQ989" i="35"/>
  <c r="DP989" i="35"/>
  <c r="DO989" i="35"/>
  <c r="DN989" i="35"/>
  <c r="DM989" i="35"/>
  <c r="DL989" i="35"/>
  <c r="DK989" i="35"/>
  <c r="DJ989" i="35"/>
  <c r="DI989" i="35"/>
  <c r="DH989" i="35"/>
  <c r="DG989" i="35"/>
  <c r="DF989" i="35"/>
  <c r="DE989" i="35"/>
  <c r="DD989" i="35"/>
  <c r="DC989" i="35"/>
  <c r="DB989" i="35"/>
  <c r="DA989" i="35"/>
  <c r="CZ989" i="35"/>
  <c r="CY989" i="35"/>
  <c r="CX989" i="35"/>
  <c r="CW989" i="35"/>
  <c r="CV989" i="35"/>
  <c r="CU989" i="35"/>
  <c r="CT989" i="35"/>
  <c r="CS989" i="35"/>
  <c r="CR989" i="35"/>
  <c r="CQ989" i="35"/>
  <c r="CP989" i="35"/>
  <c r="CO989" i="35"/>
  <c r="CN989" i="35"/>
  <c r="CM989" i="35"/>
  <c r="CL989" i="35"/>
  <c r="CK989" i="35"/>
  <c r="CJ989" i="35"/>
  <c r="CI989" i="35"/>
  <c r="CH989" i="35"/>
  <c r="CG989" i="35"/>
  <c r="CF989" i="35"/>
  <c r="CE989" i="35"/>
  <c r="CD989" i="35"/>
  <c r="CC989" i="35"/>
  <c r="CB989" i="35"/>
  <c r="CA989" i="35"/>
  <c r="BZ989" i="35"/>
  <c r="BY989" i="35"/>
  <c r="BX989" i="35"/>
  <c r="BW989" i="35"/>
  <c r="BV989" i="35"/>
  <c r="BU989" i="35"/>
  <c r="BT989" i="35"/>
  <c r="BS989" i="35"/>
  <c r="BR989" i="35"/>
  <c r="BQ989" i="35"/>
  <c r="BP989" i="35"/>
  <c r="BO989" i="35"/>
  <c r="BN989" i="35"/>
  <c r="BM989" i="35"/>
  <c r="BL989" i="35"/>
  <c r="BK989" i="35"/>
  <c r="BJ989" i="35"/>
  <c r="BI989" i="35"/>
  <c r="BH989" i="35"/>
  <c r="BG989" i="35"/>
  <c r="BF989" i="35"/>
  <c r="BE989" i="35"/>
  <c r="BD989" i="35"/>
  <c r="BC989" i="35"/>
  <c r="BB989" i="35"/>
  <c r="BA989" i="35"/>
  <c r="AZ989" i="35"/>
  <c r="AY989" i="35"/>
  <c r="AX989" i="35"/>
  <c r="AW989" i="35"/>
  <c r="AV989" i="35"/>
  <c r="AU989" i="35"/>
  <c r="AT989" i="35"/>
  <c r="AS989" i="35"/>
  <c r="AR989" i="35"/>
  <c r="AQ989" i="35"/>
  <c r="AP989" i="35"/>
  <c r="AO989" i="35"/>
  <c r="AN989" i="35"/>
  <c r="AM989" i="35"/>
  <c r="AL989" i="35"/>
  <c r="AK989" i="35"/>
  <c r="AJ989" i="35"/>
  <c r="AI989" i="35"/>
  <c r="AH989" i="35"/>
  <c r="AG989" i="35"/>
  <c r="AF989" i="35"/>
  <c r="AE989" i="35"/>
  <c r="AD989" i="35"/>
  <c r="AC989" i="35"/>
  <c r="AB989" i="35"/>
  <c r="AA989" i="35"/>
  <c r="Z989" i="35"/>
  <c r="Y989" i="35"/>
  <c r="X989" i="35"/>
  <c r="W989" i="35"/>
  <c r="V989" i="35"/>
  <c r="U989" i="35"/>
  <c r="T989" i="35"/>
  <c r="S989" i="35"/>
  <c r="R989" i="35"/>
  <c r="Q989" i="35"/>
  <c r="P989" i="35"/>
  <c r="O989" i="35"/>
  <c r="N989" i="35"/>
  <c r="M989" i="35"/>
  <c r="L989" i="35"/>
  <c r="K989" i="35"/>
  <c r="J989" i="35"/>
  <c r="I989" i="35"/>
  <c r="H989" i="35"/>
  <c r="G989" i="35"/>
  <c r="F989" i="35"/>
  <c r="E989" i="35"/>
  <c r="D989" i="35"/>
  <c r="IE988" i="35"/>
  <c r="ID988" i="35"/>
  <c r="IC988" i="35"/>
  <c r="IB988" i="35"/>
  <c r="IA988" i="35"/>
  <c r="HZ988" i="35"/>
  <c r="HY988" i="35"/>
  <c r="HX988" i="35"/>
  <c r="HW988" i="35"/>
  <c r="HV988" i="35"/>
  <c r="HU988" i="35"/>
  <c r="HT988" i="35"/>
  <c r="HS988" i="35"/>
  <c r="HR988" i="35"/>
  <c r="HQ988" i="35"/>
  <c r="HP988" i="35"/>
  <c r="HO988" i="35"/>
  <c r="HN988" i="35"/>
  <c r="HM988" i="35"/>
  <c r="HL988" i="35"/>
  <c r="HK988" i="35"/>
  <c r="HJ988" i="35"/>
  <c r="HI988" i="35"/>
  <c r="HH988" i="35"/>
  <c r="HG988" i="35"/>
  <c r="HF988" i="35"/>
  <c r="HE988" i="35"/>
  <c r="HD988" i="35"/>
  <c r="HC988" i="35"/>
  <c r="HB988" i="35"/>
  <c r="HA988" i="35"/>
  <c r="GZ988" i="35"/>
  <c r="GY988" i="35"/>
  <c r="GX988" i="35"/>
  <c r="GW988" i="35"/>
  <c r="GV988" i="35"/>
  <c r="GU988" i="35"/>
  <c r="GT988" i="35"/>
  <c r="GS988" i="35"/>
  <c r="GR988" i="35"/>
  <c r="GQ988" i="35"/>
  <c r="GP988" i="35"/>
  <c r="GO988" i="35"/>
  <c r="GN988" i="35"/>
  <c r="GM988" i="35"/>
  <c r="GL988" i="35"/>
  <c r="GK988" i="35"/>
  <c r="GJ988" i="35"/>
  <c r="GI988" i="35"/>
  <c r="GH988" i="35"/>
  <c r="GG988" i="35"/>
  <c r="GF988" i="35"/>
  <c r="GE988" i="35"/>
  <c r="GD988" i="35"/>
  <c r="GC988" i="35"/>
  <c r="GB988" i="35"/>
  <c r="GA988" i="35"/>
  <c r="FZ988" i="35"/>
  <c r="FY988" i="35"/>
  <c r="FX988" i="35"/>
  <c r="FW988" i="35"/>
  <c r="FV988" i="35"/>
  <c r="FU988" i="35"/>
  <c r="FT988" i="35"/>
  <c r="FS988" i="35"/>
  <c r="FR988" i="35"/>
  <c r="FQ988" i="35"/>
  <c r="FP988" i="35"/>
  <c r="FO988" i="35"/>
  <c r="FN988" i="35"/>
  <c r="FM988" i="35"/>
  <c r="FL988" i="35"/>
  <c r="FK988" i="35"/>
  <c r="FJ988" i="35"/>
  <c r="FI988" i="35"/>
  <c r="FH988" i="35"/>
  <c r="FG988" i="35"/>
  <c r="FF988" i="35"/>
  <c r="FE988" i="35"/>
  <c r="FD988" i="35"/>
  <c r="FC988" i="35"/>
  <c r="FB988" i="35"/>
  <c r="FA988" i="35"/>
  <c r="EZ988" i="35"/>
  <c r="EY988" i="35"/>
  <c r="EX988" i="35"/>
  <c r="EW988" i="35"/>
  <c r="EV988" i="35"/>
  <c r="EU988" i="35"/>
  <c r="ET988" i="35"/>
  <c r="ES988" i="35"/>
  <c r="ER988" i="35"/>
  <c r="EQ988" i="35"/>
  <c r="EP988" i="35"/>
  <c r="EO988" i="35"/>
  <c r="EN988" i="35"/>
  <c r="EM988" i="35"/>
  <c r="EL988" i="35"/>
  <c r="EK988" i="35"/>
  <c r="EJ988" i="35"/>
  <c r="EI988" i="35"/>
  <c r="EH988" i="35"/>
  <c r="EG988" i="35"/>
  <c r="EF988" i="35"/>
  <c r="EE988" i="35"/>
  <c r="ED988" i="35"/>
  <c r="EC988" i="35"/>
  <c r="EB988" i="35"/>
  <c r="EA988" i="35"/>
  <c r="DZ988" i="35"/>
  <c r="DY988" i="35"/>
  <c r="DX988" i="35"/>
  <c r="DW988" i="35"/>
  <c r="DV988" i="35"/>
  <c r="DU988" i="35"/>
  <c r="DT988" i="35"/>
  <c r="DS988" i="35"/>
  <c r="DR988" i="35"/>
  <c r="DQ988" i="35"/>
  <c r="DP988" i="35"/>
  <c r="DO988" i="35"/>
  <c r="DN988" i="35"/>
  <c r="DM988" i="35"/>
  <c r="DL988" i="35"/>
  <c r="DK988" i="35"/>
  <c r="DJ988" i="35"/>
  <c r="DI988" i="35"/>
  <c r="DH988" i="35"/>
  <c r="DG988" i="35"/>
  <c r="DF988" i="35"/>
  <c r="DE988" i="35"/>
  <c r="DD988" i="35"/>
  <c r="DC988" i="35"/>
  <c r="DB988" i="35"/>
  <c r="DA988" i="35"/>
  <c r="CZ988" i="35"/>
  <c r="CY988" i="35"/>
  <c r="CX988" i="35"/>
  <c r="CW988" i="35"/>
  <c r="CV988" i="35"/>
  <c r="CU988" i="35"/>
  <c r="CT988" i="35"/>
  <c r="CS988" i="35"/>
  <c r="CR988" i="35"/>
  <c r="CQ988" i="35"/>
  <c r="CP988" i="35"/>
  <c r="CO988" i="35"/>
  <c r="CN988" i="35"/>
  <c r="CM988" i="35"/>
  <c r="CL988" i="35"/>
  <c r="CK988" i="35"/>
  <c r="CJ988" i="35"/>
  <c r="CI988" i="35"/>
  <c r="CH988" i="35"/>
  <c r="CG988" i="35"/>
  <c r="CF988" i="35"/>
  <c r="CE988" i="35"/>
  <c r="CD988" i="35"/>
  <c r="CC988" i="35"/>
  <c r="CB988" i="35"/>
  <c r="CA988" i="35"/>
  <c r="BZ988" i="35"/>
  <c r="BY988" i="35"/>
  <c r="BX988" i="35"/>
  <c r="BW988" i="35"/>
  <c r="BV988" i="35"/>
  <c r="BU988" i="35"/>
  <c r="BT988" i="35"/>
  <c r="BS988" i="35"/>
  <c r="BR988" i="35"/>
  <c r="BQ988" i="35"/>
  <c r="BP988" i="35"/>
  <c r="BO988" i="35"/>
  <c r="BN988" i="35"/>
  <c r="BM988" i="35"/>
  <c r="BL988" i="35"/>
  <c r="BK988" i="35"/>
  <c r="BJ988" i="35"/>
  <c r="BI988" i="35"/>
  <c r="BH988" i="35"/>
  <c r="BG988" i="35"/>
  <c r="BF988" i="35"/>
  <c r="BE988" i="35"/>
  <c r="BD988" i="35"/>
  <c r="BC988" i="35"/>
  <c r="BB988" i="35"/>
  <c r="BA988" i="35"/>
  <c r="AZ988" i="35"/>
  <c r="AY988" i="35"/>
  <c r="AX988" i="35"/>
  <c r="AW988" i="35"/>
  <c r="AV988" i="35"/>
  <c r="AU988" i="35"/>
  <c r="AT988" i="35"/>
  <c r="AS988" i="35"/>
  <c r="AR988" i="35"/>
  <c r="AQ988" i="35"/>
  <c r="AP988" i="35"/>
  <c r="AO988" i="35"/>
  <c r="AN988" i="35"/>
  <c r="AM988" i="35"/>
  <c r="AL988" i="35"/>
  <c r="AK988" i="35"/>
  <c r="AJ988" i="35"/>
  <c r="AI988" i="35"/>
  <c r="AH988" i="35"/>
  <c r="AG988" i="35"/>
  <c r="AF988" i="35"/>
  <c r="AE988" i="35"/>
  <c r="AD988" i="35"/>
  <c r="AC988" i="35"/>
  <c r="AB988" i="35"/>
  <c r="AA988" i="35"/>
  <c r="Z988" i="35"/>
  <c r="Y988" i="35"/>
  <c r="X988" i="35"/>
  <c r="W988" i="35"/>
  <c r="V988" i="35"/>
  <c r="U988" i="35"/>
  <c r="T988" i="35"/>
  <c r="S988" i="35"/>
  <c r="R988" i="35"/>
  <c r="Q988" i="35"/>
  <c r="P988" i="35"/>
  <c r="O988" i="35"/>
  <c r="N988" i="35"/>
  <c r="M988" i="35"/>
  <c r="L988" i="35"/>
  <c r="K988" i="35"/>
  <c r="J988" i="35"/>
  <c r="I988" i="35"/>
  <c r="H988" i="35"/>
  <c r="G988" i="35"/>
  <c r="F988" i="35"/>
  <c r="E988" i="35"/>
  <c r="D988" i="35"/>
  <c r="IE987" i="35" a="1"/>
  <c r="IE987" i="35" s="1"/>
  <c r="ID987" i="35" a="1"/>
  <c r="ID987" i="35" s="1"/>
  <c r="IC987" i="35" a="1"/>
  <c r="IC987" i="35" s="1"/>
  <c r="IB987" i="35" a="1"/>
  <c r="IB987" i="35" s="1"/>
  <c r="IA987" i="35" a="1"/>
  <c r="IA987" i="35" s="1"/>
  <c r="HZ987" i="35" a="1"/>
  <c r="HZ987" i="35" s="1"/>
  <c r="HY987" i="35" a="1"/>
  <c r="HY987" i="35" s="1"/>
  <c r="HX987" i="35" a="1"/>
  <c r="HX987" i="35" s="1"/>
  <c r="HW987" i="35" a="1"/>
  <c r="HW987" i="35" s="1"/>
  <c r="HV987" i="35" a="1"/>
  <c r="HV987" i="35" s="1"/>
  <c r="HU987" i="35" a="1"/>
  <c r="HU987" i="35" s="1"/>
  <c r="HT987" i="35" a="1"/>
  <c r="HT987" i="35" s="1"/>
  <c r="HS987" i="35" a="1"/>
  <c r="HS987" i="35" s="1"/>
  <c r="HR987" i="35" a="1"/>
  <c r="HR987" i="35" s="1"/>
  <c r="HQ987" i="35" a="1"/>
  <c r="HQ987" i="35" s="1"/>
  <c r="HP987" i="35" a="1"/>
  <c r="HP987" i="35" s="1"/>
  <c r="HO987" i="35" a="1"/>
  <c r="HO987" i="35" s="1"/>
  <c r="HN987" i="35" a="1"/>
  <c r="HN987" i="35" s="1"/>
  <c r="HM987" i="35" a="1"/>
  <c r="HM987" i="35" s="1"/>
  <c r="HL987" i="35" a="1"/>
  <c r="HL987" i="35" s="1"/>
  <c r="HK987" i="35" a="1"/>
  <c r="HK987" i="35" s="1"/>
  <c r="HJ987" i="35" a="1"/>
  <c r="HJ987" i="35" s="1"/>
  <c r="HI987" i="35" a="1"/>
  <c r="HI987" i="35" s="1"/>
  <c r="HH987" i="35" a="1"/>
  <c r="HH987" i="35" s="1"/>
  <c r="HG987" i="35" a="1"/>
  <c r="HG987" i="35" s="1"/>
  <c r="HF987" i="35" a="1"/>
  <c r="HF987" i="35" s="1"/>
  <c r="HE987" i="35" a="1"/>
  <c r="HE987" i="35" s="1"/>
  <c r="HD987" i="35" a="1"/>
  <c r="HD987" i="35" s="1"/>
  <c r="HC987" i="35" a="1"/>
  <c r="HC987" i="35" s="1"/>
  <c r="HB987" i="35" a="1"/>
  <c r="HB987" i="35" s="1"/>
  <c r="HA987" i="35" a="1"/>
  <c r="HA987" i="35" s="1"/>
  <c r="GZ987" i="35" a="1"/>
  <c r="GZ987" i="35" s="1"/>
  <c r="GY987" i="35" a="1"/>
  <c r="GY987" i="35" s="1"/>
  <c r="GX987" i="35" a="1"/>
  <c r="GX987" i="35" s="1"/>
  <c r="GW987" i="35" a="1"/>
  <c r="GW987" i="35" s="1"/>
  <c r="GV987" i="35" a="1"/>
  <c r="GV987" i="35" s="1"/>
  <c r="GU987" i="35" a="1"/>
  <c r="GU987" i="35" s="1"/>
  <c r="GT987" i="35" a="1"/>
  <c r="GT987" i="35" s="1"/>
  <c r="GS987" i="35" a="1"/>
  <c r="GS987" i="35" s="1"/>
  <c r="GR987" i="35" a="1"/>
  <c r="GR987" i="35" s="1"/>
  <c r="GQ987" i="35" a="1"/>
  <c r="GQ987" i="35" s="1"/>
  <c r="GP987" i="35" a="1"/>
  <c r="GP987" i="35" s="1"/>
  <c r="GO987" i="35" a="1"/>
  <c r="GO987" i="35" s="1"/>
  <c r="GN987" i="35" a="1"/>
  <c r="GN987" i="35" s="1"/>
  <c r="GM987" i="35" a="1"/>
  <c r="GM987" i="35" s="1"/>
  <c r="GL987" i="35" a="1"/>
  <c r="GL987" i="35" s="1"/>
  <c r="GK987" i="35" a="1"/>
  <c r="GK987" i="35" s="1"/>
  <c r="GJ987" i="35" a="1"/>
  <c r="GJ987" i="35" s="1"/>
  <c r="GI987" i="35" a="1"/>
  <c r="GI987" i="35" s="1"/>
  <c r="GH987" i="35" a="1"/>
  <c r="GH987" i="35" s="1"/>
  <c r="GG987" i="35" a="1"/>
  <c r="GG987" i="35" s="1"/>
  <c r="GF987" i="35" a="1"/>
  <c r="GF987" i="35" s="1"/>
  <c r="GE987" i="35" a="1"/>
  <c r="GE987" i="35" s="1"/>
  <c r="GD987" i="35" a="1"/>
  <c r="GD987" i="35" s="1"/>
  <c r="GC987" i="35" a="1"/>
  <c r="GC987" i="35" s="1"/>
  <c r="GB987" i="35" a="1"/>
  <c r="GB987" i="35" s="1"/>
  <c r="GA987" i="35" a="1"/>
  <c r="GA987" i="35" s="1"/>
  <c r="FZ987" i="35" a="1"/>
  <c r="FZ987" i="35" s="1"/>
  <c r="FY987" i="35" a="1"/>
  <c r="FY987" i="35" s="1"/>
  <c r="FX987" i="35" a="1"/>
  <c r="FX987" i="35" s="1"/>
  <c r="FW987" i="35" a="1"/>
  <c r="FW987" i="35" s="1"/>
  <c r="FV987" i="35" a="1"/>
  <c r="FV987" i="35" s="1"/>
  <c r="FU987" i="35" a="1"/>
  <c r="FU987" i="35" s="1"/>
  <c r="FT987" i="35" a="1"/>
  <c r="FT987" i="35" s="1"/>
  <c r="FS987" i="35" a="1"/>
  <c r="FS987" i="35" s="1"/>
  <c r="FR987" i="35" a="1"/>
  <c r="FR987" i="35" s="1"/>
  <c r="FQ987" i="35" a="1"/>
  <c r="FQ987" i="35" s="1"/>
  <c r="FP987" i="35" a="1"/>
  <c r="FP987" i="35" s="1"/>
  <c r="FO987" i="35" a="1"/>
  <c r="FO987" i="35" s="1"/>
  <c r="FN987" i="35" a="1"/>
  <c r="FN987" i="35" s="1"/>
  <c r="FM987" i="35" a="1"/>
  <c r="FM987" i="35" s="1"/>
  <c r="FL987" i="35" a="1"/>
  <c r="FL987" i="35" s="1"/>
  <c r="FK987" i="35" a="1"/>
  <c r="FK987" i="35" s="1"/>
  <c r="FJ987" i="35" a="1"/>
  <c r="FJ987" i="35" s="1"/>
  <c r="FI987" i="35" a="1"/>
  <c r="FI987" i="35" s="1"/>
  <c r="FH987" i="35" a="1"/>
  <c r="FH987" i="35" s="1"/>
  <c r="FG987" i="35" a="1"/>
  <c r="FG987" i="35" s="1"/>
  <c r="FF987" i="35" a="1"/>
  <c r="FF987" i="35" s="1"/>
  <c r="FE987" i="35" a="1"/>
  <c r="FE987" i="35" s="1"/>
  <c r="FD987" i="35" a="1"/>
  <c r="FD987" i="35" s="1"/>
  <c r="FC987" i="35" a="1"/>
  <c r="FC987" i="35" s="1"/>
  <c r="FB987" i="35" a="1"/>
  <c r="FB987" i="35" s="1"/>
  <c r="FA987" i="35" a="1"/>
  <c r="FA987" i="35" s="1"/>
  <c r="EZ987" i="35" a="1"/>
  <c r="EZ987" i="35" s="1"/>
  <c r="EY987" i="35" a="1"/>
  <c r="EY987" i="35" s="1"/>
  <c r="EX987" i="35" a="1"/>
  <c r="EX987" i="35" s="1"/>
  <c r="EW987" i="35" a="1"/>
  <c r="EW987" i="35" s="1"/>
  <c r="EV987" i="35" a="1"/>
  <c r="EV987" i="35" s="1"/>
  <c r="EU987" i="35" a="1"/>
  <c r="EU987" i="35" s="1"/>
  <c r="ET987" i="35" a="1"/>
  <c r="ET987" i="35" s="1"/>
  <c r="ES987" i="35" a="1"/>
  <c r="ES987" i="35" s="1"/>
  <c r="ER987" i="35" a="1"/>
  <c r="ER987" i="35" s="1"/>
  <c r="EQ987" i="35" a="1"/>
  <c r="EQ987" i="35" s="1"/>
  <c r="EP987" i="35" a="1"/>
  <c r="EP987" i="35" s="1"/>
  <c r="EO987" i="35" a="1"/>
  <c r="EO987" i="35" s="1"/>
  <c r="EN987" i="35" a="1"/>
  <c r="EN987" i="35" s="1"/>
  <c r="EM987" i="35" a="1"/>
  <c r="EM987" i="35" s="1"/>
  <c r="EL987" i="35" a="1"/>
  <c r="EL987" i="35" s="1"/>
  <c r="EK987" i="35" a="1"/>
  <c r="EK987" i="35" s="1"/>
  <c r="EJ987" i="35" a="1"/>
  <c r="EJ987" i="35" s="1"/>
  <c r="EI987" i="35" a="1"/>
  <c r="EI987" i="35" s="1"/>
  <c r="EH987" i="35" a="1"/>
  <c r="EH987" i="35" s="1"/>
  <c r="EG987" i="35" a="1"/>
  <c r="EG987" i="35" s="1"/>
  <c r="EF987" i="35" a="1"/>
  <c r="EF987" i="35" s="1"/>
  <c r="EE987" i="35" a="1"/>
  <c r="EE987" i="35" s="1"/>
  <c r="ED987" i="35" a="1"/>
  <c r="ED987" i="35" s="1"/>
  <c r="EC987" i="35" a="1"/>
  <c r="EC987" i="35" s="1"/>
  <c r="EB987" i="35" a="1"/>
  <c r="EB987" i="35" s="1"/>
  <c r="EA987" i="35" a="1"/>
  <c r="EA987" i="35" s="1"/>
  <c r="DZ987" i="35" a="1"/>
  <c r="DZ987" i="35" s="1"/>
  <c r="DY987" i="35" a="1"/>
  <c r="DY987" i="35" s="1"/>
  <c r="DX987" i="35" a="1"/>
  <c r="DX987" i="35" s="1"/>
  <c r="DW987" i="35" a="1"/>
  <c r="DW987" i="35" s="1"/>
  <c r="DV987" i="35" a="1"/>
  <c r="DV987" i="35" s="1"/>
  <c r="DU987" i="35" a="1"/>
  <c r="DU987" i="35" s="1"/>
  <c r="DT987" i="35" a="1"/>
  <c r="DT987" i="35" s="1"/>
  <c r="DS987" i="35" a="1"/>
  <c r="DS987" i="35" s="1"/>
  <c r="DR987" i="35" a="1"/>
  <c r="DR987" i="35" s="1"/>
  <c r="DQ987" i="35" a="1"/>
  <c r="DQ987" i="35" s="1"/>
  <c r="DP987" i="35" a="1"/>
  <c r="DP987" i="35" s="1"/>
  <c r="DO987" i="35" a="1"/>
  <c r="DO987" i="35" s="1"/>
  <c r="DN987" i="35" a="1"/>
  <c r="DN987" i="35" s="1"/>
  <c r="DM987" i="35" a="1"/>
  <c r="DM987" i="35" s="1"/>
  <c r="DL987" i="35" a="1"/>
  <c r="DL987" i="35" s="1"/>
  <c r="DK987" i="35" a="1"/>
  <c r="DK987" i="35" s="1"/>
  <c r="DJ987" i="35" a="1"/>
  <c r="DJ987" i="35" s="1"/>
  <c r="DI987" i="35" a="1"/>
  <c r="DI987" i="35" s="1"/>
  <c r="DH987" i="35" a="1"/>
  <c r="DH987" i="35" s="1"/>
  <c r="DG987" i="35" a="1"/>
  <c r="DG987" i="35" s="1"/>
  <c r="DF987" i="35" a="1"/>
  <c r="DF987" i="35" s="1"/>
  <c r="DE987" i="35" a="1"/>
  <c r="DE987" i="35" s="1"/>
  <c r="DD987" i="35" a="1"/>
  <c r="DD987" i="35" s="1"/>
  <c r="DC987" i="35" a="1"/>
  <c r="DC987" i="35" s="1"/>
  <c r="DB987" i="35" a="1"/>
  <c r="DB987" i="35" s="1"/>
  <c r="DA987" i="35" a="1"/>
  <c r="DA987" i="35" s="1"/>
  <c r="CZ987" i="35" a="1"/>
  <c r="CZ987" i="35" s="1"/>
  <c r="CY987" i="35" a="1"/>
  <c r="CY987" i="35" s="1"/>
  <c r="CX987" i="35" a="1"/>
  <c r="CX987" i="35" s="1"/>
  <c r="CW987" i="35" a="1"/>
  <c r="CW987" i="35" s="1"/>
  <c r="CV987" i="35" a="1"/>
  <c r="CV987" i="35" s="1"/>
  <c r="CU987" i="35" a="1"/>
  <c r="CU987" i="35" s="1"/>
  <c r="CT987" i="35" a="1"/>
  <c r="CT987" i="35" s="1"/>
  <c r="CS987" i="35" a="1"/>
  <c r="CS987" i="35" s="1"/>
  <c r="CR987" i="35" a="1"/>
  <c r="CR987" i="35" s="1"/>
  <c r="CQ987" i="35" a="1"/>
  <c r="CQ987" i="35" s="1"/>
  <c r="CP987" i="35" a="1"/>
  <c r="CP987" i="35" s="1"/>
  <c r="CO987" i="35" a="1"/>
  <c r="CO987" i="35" s="1"/>
  <c r="CN987" i="35" a="1"/>
  <c r="CN987" i="35" s="1"/>
  <c r="CM987" i="35" a="1"/>
  <c r="CM987" i="35" s="1"/>
  <c r="CL987" i="35" a="1"/>
  <c r="CL987" i="35" s="1"/>
  <c r="CK987" i="35" a="1"/>
  <c r="CK987" i="35" s="1"/>
  <c r="CJ987" i="35" a="1"/>
  <c r="CJ987" i="35" s="1"/>
  <c r="CI987" i="35" a="1"/>
  <c r="CI987" i="35" s="1"/>
  <c r="CH987" i="35" a="1"/>
  <c r="CH987" i="35" s="1"/>
  <c r="CG987" i="35" a="1"/>
  <c r="CG987" i="35" s="1"/>
  <c r="CF987" i="35" a="1"/>
  <c r="CF987" i="35" s="1"/>
  <c r="CE987" i="35" a="1"/>
  <c r="CE987" i="35" s="1"/>
  <c r="CD987" i="35" a="1"/>
  <c r="CD987" i="35" s="1"/>
  <c r="CC987" i="35" a="1"/>
  <c r="CC987" i="35" s="1"/>
  <c r="CB987" i="35" a="1"/>
  <c r="CB987" i="35" s="1"/>
  <c r="CA987" i="35" a="1"/>
  <c r="CA987" i="35" s="1"/>
  <c r="BZ987" i="35" a="1"/>
  <c r="BZ987" i="35" s="1"/>
  <c r="BY987" i="35" a="1"/>
  <c r="BY987" i="35" s="1"/>
  <c r="BX987" i="35" a="1"/>
  <c r="BX987" i="35" s="1"/>
  <c r="BW987" i="35" a="1"/>
  <c r="BW987" i="35" s="1"/>
  <c r="BV987" i="35" a="1"/>
  <c r="BV987" i="35" s="1"/>
  <c r="BU987" i="35" a="1"/>
  <c r="BU987" i="35" s="1"/>
  <c r="BT987" i="35" a="1"/>
  <c r="BT987" i="35" s="1"/>
  <c r="BS987" i="35" a="1"/>
  <c r="BS987" i="35" s="1"/>
  <c r="BR987" i="35" a="1"/>
  <c r="BR987" i="35" s="1"/>
  <c r="BQ987" i="35" a="1"/>
  <c r="BQ987" i="35" s="1"/>
  <c r="BP987" i="35" a="1"/>
  <c r="BP987" i="35" s="1"/>
  <c r="BO987" i="35" a="1"/>
  <c r="BO987" i="35" s="1"/>
  <c r="BN987" i="35" a="1"/>
  <c r="BN987" i="35" s="1"/>
  <c r="BM987" i="35" a="1"/>
  <c r="BM987" i="35" s="1"/>
  <c r="BL987" i="35" a="1"/>
  <c r="BL987" i="35" s="1"/>
  <c r="BK987" i="35" a="1"/>
  <c r="BK987" i="35" s="1"/>
  <c r="BJ987" i="35" a="1"/>
  <c r="BJ987" i="35" s="1"/>
  <c r="BI987" i="35" a="1"/>
  <c r="BI987" i="35" s="1"/>
  <c r="BH987" i="35" a="1"/>
  <c r="BH987" i="35" s="1"/>
  <c r="BG987" i="35" a="1"/>
  <c r="BG987" i="35" s="1"/>
  <c r="BF987" i="35" a="1"/>
  <c r="BF987" i="35" s="1"/>
  <c r="BE987" i="35" a="1"/>
  <c r="BE987" i="35" s="1"/>
  <c r="BD987" i="35" a="1"/>
  <c r="BD987" i="35" s="1"/>
  <c r="BC987" i="35" a="1"/>
  <c r="BC987" i="35" s="1"/>
  <c r="BB987" i="35" a="1"/>
  <c r="BB987" i="35" s="1"/>
  <c r="BA987" i="35" a="1"/>
  <c r="BA987" i="35" s="1"/>
  <c r="AZ987" i="35" a="1"/>
  <c r="AZ987" i="35" s="1"/>
  <c r="AY987" i="35" a="1"/>
  <c r="AY987" i="35" s="1"/>
  <c r="AX987" i="35" a="1"/>
  <c r="AX987" i="35" s="1"/>
  <c r="AW987" i="35" a="1"/>
  <c r="AW987" i="35" s="1"/>
  <c r="AV987" i="35" a="1"/>
  <c r="AV987" i="35" s="1"/>
  <c r="AU987" i="35" a="1"/>
  <c r="AU987" i="35" s="1"/>
  <c r="AT987" i="35" a="1"/>
  <c r="AT987" i="35" s="1"/>
  <c r="AS987" i="35" a="1"/>
  <c r="AS987" i="35" s="1"/>
  <c r="AR987" i="35" a="1"/>
  <c r="AR987" i="35" s="1"/>
  <c r="AQ987" i="35" a="1"/>
  <c r="AQ987" i="35" s="1"/>
  <c r="AP987" i="35" a="1"/>
  <c r="AP987" i="35" s="1"/>
  <c r="AO987" i="35" a="1"/>
  <c r="AO987" i="35" s="1"/>
  <c r="AN987" i="35" a="1"/>
  <c r="AN987" i="35" s="1"/>
  <c r="AM987" i="35" a="1"/>
  <c r="AM987" i="35" s="1"/>
  <c r="AL987" i="35" a="1"/>
  <c r="AL987" i="35" s="1"/>
  <c r="AK987" i="35" a="1"/>
  <c r="AK987" i="35" s="1"/>
  <c r="AJ987" i="35" a="1"/>
  <c r="AJ987" i="35" s="1"/>
  <c r="AI987" i="35" a="1"/>
  <c r="AI987" i="35" s="1"/>
  <c r="AH987" i="35" a="1"/>
  <c r="AH987" i="35" s="1"/>
  <c r="AG987" i="35" a="1"/>
  <c r="AG987" i="35" s="1"/>
  <c r="AF987" i="35" a="1"/>
  <c r="AF987" i="35" s="1"/>
  <c r="AE987" i="35" a="1"/>
  <c r="AE987" i="35" s="1"/>
  <c r="AD987" i="35" a="1"/>
  <c r="AD987" i="35" s="1"/>
  <c r="AC987" i="35" a="1"/>
  <c r="AC987" i="35" s="1"/>
  <c r="AB987" i="35" a="1"/>
  <c r="AB987" i="35" s="1"/>
  <c r="AA987" i="35" a="1"/>
  <c r="AA987" i="35" s="1"/>
  <c r="Z987" i="35" a="1"/>
  <c r="Z987" i="35" s="1"/>
  <c r="Y987" i="35" a="1"/>
  <c r="Y987" i="35" s="1"/>
  <c r="X987" i="35" a="1"/>
  <c r="X987" i="35" s="1"/>
  <c r="W987" i="35" a="1"/>
  <c r="W987" i="35" s="1"/>
  <c r="V987" i="35" a="1"/>
  <c r="V987" i="35" s="1"/>
  <c r="U987" i="35" a="1"/>
  <c r="U987" i="35" s="1"/>
  <c r="T987" i="35" a="1"/>
  <c r="T987" i="35" s="1"/>
  <c r="S987" i="35" a="1"/>
  <c r="S987" i="35" s="1"/>
  <c r="R987" i="35" a="1"/>
  <c r="R987" i="35" s="1"/>
  <c r="Q987" i="35" a="1"/>
  <c r="Q987" i="35" s="1"/>
  <c r="P987" i="35" a="1"/>
  <c r="P987" i="35" s="1"/>
  <c r="O987" i="35" a="1"/>
  <c r="O987" i="35" s="1"/>
  <c r="N987" i="35" a="1"/>
  <c r="N987" i="35" s="1"/>
  <c r="M987" i="35" a="1"/>
  <c r="M987" i="35" s="1"/>
  <c r="L987" i="35" a="1"/>
  <c r="L987" i="35" s="1"/>
  <c r="K987" i="35" a="1"/>
  <c r="K987" i="35" s="1"/>
  <c r="J987" i="35" a="1"/>
  <c r="J987" i="35" s="1"/>
  <c r="I987" i="35" a="1"/>
  <c r="I987" i="35" s="1"/>
  <c r="H987" i="35" a="1"/>
  <c r="H987" i="35" s="1"/>
  <c r="G987" i="35" a="1"/>
  <c r="G987" i="35" s="1"/>
  <c r="F987" i="35" a="1"/>
  <c r="F987" i="35" s="1"/>
  <c r="E987" i="35" a="1"/>
  <c r="E987" i="35" s="1"/>
  <c r="D987" i="35" a="1"/>
  <c r="D987" i="35" s="1"/>
  <c r="IE986" i="35" a="1"/>
  <c r="IE986" i="35" s="1"/>
  <c r="ID986" i="35" a="1"/>
  <c r="ID986" i="35" s="1"/>
  <c r="IC986" i="35" a="1"/>
  <c r="IC986" i="35" s="1"/>
  <c r="IB986" i="35" a="1"/>
  <c r="IB986" i="35" s="1"/>
  <c r="IA986" i="35" a="1"/>
  <c r="IA986" i="35" s="1"/>
  <c r="HZ986" i="35" a="1"/>
  <c r="HZ986" i="35" s="1"/>
  <c r="HY986" i="35" a="1"/>
  <c r="HY986" i="35" s="1"/>
  <c r="HX986" i="35" a="1"/>
  <c r="HX986" i="35" s="1"/>
  <c r="HW986" i="35" a="1"/>
  <c r="HW986" i="35" s="1"/>
  <c r="HV986" i="35" a="1"/>
  <c r="HV986" i="35" s="1"/>
  <c r="HU986" i="35" a="1"/>
  <c r="HU986" i="35" s="1"/>
  <c r="HT986" i="35" a="1"/>
  <c r="HT986" i="35" s="1"/>
  <c r="HS986" i="35" a="1"/>
  <c r="HS986" i="35" s="1"/>
  <c r="HR986" i="35" a="1"/>
  <c r="HR986" i="35" s="1"/>
  <c r="HQ986" i="35" a="1"/>
  <c r="HQ986" i="35" s="1"/>
  <c r="HP986" i="35" a="1"/>
  <c r="HP986" i="35" s="1"/>
  <c r="HO986" i="35" a="1"/>
  <c r="HO986" i="35" s="1"/>
  <c r="HN986" i="35" a="1"/>
  <c r="HN986" i="35" s="1"/>
  <c r="HM986" i="35" a="1"/>
  <c r="HM986" i="35" s="1"/>
  <c r="HL986" i="35" a="1"/>
  <c r="HL986" i="35" s="1"/>
  <c r="HK986" i="35" a="1"/>
  <c r="HK986" i="35" s="1"/>
  <c r="HJ986" i="35" a="1"/>
  <c r="HJ986" i="35" s="1"/>
  <c r="HI986" i="35" a="1"/>
  <c r="HI986" i="35" s="1"/>
  <c r="HH986" i="35" a="1"/>
  <c r="HH986" i="35" s="1"/>
  <c r="HG986" i="35" a="1"/>
  <c r="HG986" i="35" s="1"/>
  <c r="HF986" i="35" a="1"/>
  <c r="HF986" i="35" s="1"/>
  <c r="HE986" i="35" a="1"/>
  <c r="HE986" i="35" s="1"/>
  <c r="HD986" i="35" a="1"/>
  <c r="HD986" i="35" s="1"/>
  <c r="HC986" i="35" a="1"/>
  <c r="HC986" i="35" s="1"/>
  <c r="HB986" i="35" a="1"/>
  <c r="HB986" i="35" s="1"/>
  <c r="HA986" i="35" a="1"/>
  <c r="HA986" i="35" s="1"/>
  <c r="GZ986" i="35" a="1"/>
  <c r="GZ986" i="35" s="1"/>
  <c r="GY986" i="35" a="1"/>
  <c r="GY986" i="35" s="1"/>
  <c r="GX986" i="35" a="1"/>
  <c r="GX986" i="35" s="1"/>
  <c r="GW986" i="35" a="1"/>
  <c r="GW986" i="35" s="1"/>
  <c r="GV986" i="35" a="1"/>
  <c r="GV986" i="35" s="1"/>
  <c r="GU986" i="35" a="1"/>
  <c r="GU986" i="35" s="1"/>
  <c r="GT986" i="35" a="1"/>
  <c r="GT986" i="35" s="1"/>
  <c r="GS986" i="35" a="1"/>
  <c r="GS986" i="35" s="1"/>
  <c r="GR986" i="35" a="1"/>
  <c r="GR986" i="35" s="1"/>
  <c r="GQ986" i="35" a="1"/>
  <c r="GQ986" i="35" s="1"/>
  <c r="GP986" i="35" a="1"/>
  <c r="GP986" i="35" s="1"/>
  <c r="GO986" i="35" a="1"/>
  <c r="GO986" i="35" s="1"/>
  <c r="GN986" i="35" a="1"/>
  <c r="GN986" i="35" s="1"/>
  <c r="GM986" i="35" a="1"/>
  <c r="GM986" i="35" s="1"/>
  <c r="GL986" i="35" a="1"/>
  <c r="GL986" i="35" s="1"/>
  <c r="GK986" i="35" a="1"/>
  <c r="GK986" i="35" s="1"/>
  <c r="GJ986" i="35" a="1"/>
  <c r="GJ986" i="35" s="1"/>
  <c r="GI986" i="35" a="1"/>
  <c r="GI986" i="35" s="1"/>
  <c r="GH986" i="35" a="1"/>
  <c r="GH986" i="35" s="1"/>
  <c r="GG986" i="35" a="1"/>
  <c r="GG986" i="35" s="1"/>
  <c r="GF986" i="35" a="1"/>
  <c r="GF986" i="35" s="1"/>
  <c r="GE986" i="35" a="1"/>
  <c r="GE986" i="35" s="1"/>
  <c r="GD986" i="35" a="1"/>
  <c r="GD986" i="35" s="1"/>
  <c r="GC986" i="35" a="1"/>
  <c r="GC986" i="35" s="1"/>
  <c r="GB986" i="35" a="1"/>
  <c r="GB986" i="35" s="1"/>
  <c r="GA986" i="35" a="1"/>
  <c r="GA986" i="35" s="1"/>
  <c r="FZ986" i="35" a="1"/>
  <c r="FZ986" i="35" s="1"/>
  <c r="FY986" i="35" a="1"/>
  <c r="FY986" i="35" s="1"/>
  <c r="FX986" i="35" a="1"/>
  <c r="FX986" i="35" s="1"/>
  <c r="FW986" i="35" a="1"/>
  <c r="FW986" i="35" s="1"/>
  <c r="FV986" i="35" a="1"/>
  <c r="FV986" i="35" s="1"/>
  <c r="FU986" i="35" a="1"/>
  <c r="FU986" i="35" s="1"/>
  <c r="FT986" i="35" a="1"/>
  <c r="FT986" i="35" s="1"/>
  <c r="FS986" i="35" a="1"/>
  <c r="FS986" i="35" s="1"/>
  <c r="FR986" i="35" a="1"/>
  <c r="FR986" i="35" s="1"/>
  <c r="FQ986" i="35" a="1"/>
  <c r="FQ986" i="35" s="1"/>
  <c r="FP986" i="35" a="1"/>
  <c r="FP986" i="35" s="1"/>
  <c r="FO986" i="35" a="1"/>
  <c r="FO986" i="35" s="1"/>
  <c r="FN986" i="35" a="1"/>
  <c r="FN986" i="35" s="1"/>
  <c r="FM986" i="35" a="1"/>
  <c r="FM986" i="35" s="1"/>
  <c r="FL986" i="35" a="1"/>
  <c r="FL986" i="35" s="1"/>
  <c r="FK986" i="35" a="1"/>
  <c r="FK986" i="35" s="1"/>
  <c r="FJ986" i="35" a="1"/>
  <c r="FJ986" i="35" s="1"/>
  <c r="FI986" i="35" a="1"/>
  <c r="FI986" i="35" s="1"/>
  <c r="FH986" i="35" a="1"/>
  <c r="FH986" i="35" s="1"/>
  <c r="FG986" i="35" a="1"/>
  <c r="FG986" i="35" s="1"/>
  <c r="FF986" i="35" a="1"/>
  <c r="FF986" i="35" s="1"/>
  <c r="FE986" i="35" a="1"/>
  <c r="FE986" i="35" s="1"/>
  <c r="FD986" i="35" a="1"/>
  <c r="FD986" i="35" s="1"/>
  <c r="FC986" i="35" a="1"/>
  <c r="FC986" i="35" s="1"/>
  <c r="FB986" i="35" a="1"/>
  <c r="FB986" i="35" s="1"/>
  <c r="FA986" i="35" a="1"/>
  <c r="FA986" i="35" s="1"/>
  <c r="EZ986" i="35" a="1"/>
  <c r="EZ986" i="35" s="1"/>
  <c r="EY986" i="35" a="1"/>
  <c r="EY986" i="35" s="1"/>
  <c r="EX986" i="35" a="1"/>
  <c r="EX986" i="35" s="1"/>
  <c r="EW986" i="35" a="1"/>
  <c r="EW986" i="35" s="1"/>
  <c r="EV986" i="35" a="1"/>
  <c r="EV986" i="35" s="1"/>
  <c r="EU986" i="35" a="1"/>
  <c r="EU986" i="35" s="1"/>
  <c r="ET986" i="35" a="1"/>
  <c r="ET986" i="35" s="1"/>
  <c r="ES986" i="35" a="1"/>
  <c r="ES986" i="35" s="1"/>
  <c r="ER986" i="35" a="1"/>
  <c r="ER986" i="35" s="1"/>
  <c r="EQ986" i="35" a="1"/>
  <c r="EQ986" i="35" s="1"/>
  <c r="EP986" i="35" a="1"/>
  <c r="EP986" i="35" s="1"/>
  <c r="EO986" i="35" a="1"/>
  <c r="EO986" i="35" s="1"/>
  <c r="EN986" i="35" a="1"/>
  <c r="EN986" i="35" s="1"/>
  <c r="EM986" i="35" a="1"/>
  <c r="EM986" i="35" s="1"/>
  <c r="EL986" i="35" a="1"/>
  <c r="EL986" i="35" s="1"/>
  <c r="EK986" i="35" a="1"/>
  <c r="EK986" i="35" s="1"/>
  <c r="EJ986" i="35" a="1"/>
  <c r="EJ986" i="35" s="1"/>
  <c r="EI986" i="35" a="1"/>
  <c r="EI986" i="35" s="1"/>
  <c r="EH986" i="35" a="1"/>
  <c r="EH986" i="35" s="1"/>
  <c r="EG986" i="35" a="1"/>
  <c r="EG986" i="35" s="1"/>
  <c r="EF986" i="35" a="1"/>
  <c r="EF986" i="35" s="1"/>
  <c r="EE986" i="35" a="1"/>
  <c r="EE986" i="35" s="1"/>
  <c r="ED986" i="35" a="1"/>
  <c r="ED986" i="35" s="1"/>
  <c r="EC986" i="35" a="1"/>
  <c r="EC986" i="35" s="1"/>
  <c r="EB986" i="35" a="1"/>
  <c r="EB986" i="35" s="1"/>
  <c r="EA986" i="35" a="1"/>
  <c r="EA986" i="35" s="1"/>
  <c r="DZ986" i="35" a="1"/>
  <c r="DZ986" i="35" s="1"/>
  <c r="DY986" i="35" a="1"/>
  <c r="DY986" i="35" s="1"/>
  <c r="DX986" i="35" a="1"/>
  <c r="DX986" i="35" s="1"/>
  <c r="DW986" i="35" a="1"/>
  <c r="DW986" i="35" s="1"/>
  <c r="DV986" i="35" a="1"/>
  <c r="DV986" i="35" s="1"/>
  <c r="DU986" i="35" a="1"/>
  <c r="DU986" i="35" s="1"/>
  <c r="DT986" i="35" a="1"/>
  <c r="DT986" i="35" s="1"/>
  <c r="DS986" i="35" a="1"/>
  <c r="DS986" i="35" s="1"/>
  <c r="DR986" i="35" a="1"/>
  <c r="DR986" i="35" s="1"/>
  <c r="DQ986" i="35" a="1"/>
  <c r="DQ986" i="35" s="1"/>
  <c r="DP986" i="35" a="1"/>
  <c r="DP986" i="35" s="1"/>
  <c r="DO986" i="35" a="1"/>
  <c r="DO986" i="35" s="1"/>
  <c r="DN986" i="35" a="1"/>
  <c r="DN986" i="35" s="1"/>
  <c r="DM986" i="35" a="1"/>
  <c r="DM986" i="35" s="1"/>
  <c r="DL986" i="35" a="1"/>
  <c r="DL986" i="35" s="1"/>
  <c r="DK986" i="35" a="1"/>
  <c r="DK986" i="35" s="1"/>
  <c r="DJ986" i="35" a="1"/>
  <c r="DJ986" i="35" s="1"/>
  <c r="DI986" i="35" a="1"/>
  <c r="DI986" i="35" s="1"/>
  <c r="DH986" i="35" a="1"/>
  <c r="DH986" i="35" s="1"/>
  <c r="DG986" i="35" a="1"/>
  <c r="DG986" i="35" s="1"/>
  <c r="DF986" i="35" a="1"/>
  <c r="DF986" i="35" s="1"/>
  <c r="DE986" i="35" a="1"/>
  <c r="DE986" i="35" s="1"/>
  <c r="DD986" i="35" a="1"/>
  <c r="DD986" i="35" s="1"/>
  <c r="DC986" i="35" a="1"/>
  <c r="DC986" i="35" s="1"/>
  <c r="DB986" i="35" a="1"/>
  <c r="DB986" i="35" s="1"/>
  <c r="DA986" i="35" a="1"/>
  <c r="DA986" i="35" s="1"/>
  <c r="CZ986" i="35" a="1"/>
  <c r="CZ986" i="35" s="1"/>
  <c r="CY986" i="35" a="1"/>
  <c r="CY986" i="35" s="1"/>
  <c r="CX986" i="35" a="1"/>
  <c r="CX986" i="35" s="1"/>
  <c r="CW986" i="35" a="1"/>
  <c r="CW986" i="35" s="1"/>
  <c r="CV986" i="35" a="1"/>
  <c r="CV986" i="35" s="1"/>
  <c r="CU986" i="35" a="1"/>
  <c r="CU986" i="35" s="1"/>
  <c r="CT986" i="35" a="1"/>
  <c r="CT986" i="35" s="1"/>
  <c r="CS986" i="35" a="1"/>
  <c r="CS986" i="35" s="1"/>
  <c r="CR986" i="35" a="1"/>
  <c r="CR986" i="35" s="1"/>
  <c r="CQ986" i="35" a="1"/>
  <c r="CQ986" i="35" s="1"/>
  <c r="CP986" i="35" a="1"/>
  <c r="CP986" i="35" s="1"/>
  <c r="CO986" i="35" a="1"/>
  <c r="CO986" i="35" s="1"/>
  <c r="CN986" i="35" a="1"/>
  <c r="CN986" i="35" s="1"/>
  <c r="CM986" i="35" a="1"/>
  <c r="CM986" i="35" s="1"/>
  <c r="CL986" i="35" a="1"/>
  <c r="CL986" i="35" s="1"/>
  <c r="CK986" i="35" a="1"/>
  <c r="CK986" i="35" s="1"/>
  <c r="CJ986" i="35" a="1"/>
  <c r="CJ986" i="35" s="1"/>
  <c r="CI986" i="35" a="1"/>
  <c r="CI986" i="35" s="1"/>
  <c r="CH986" i="35" a="1"/>
  <c r="CH986" i="35" s="1"/>
  <c r="CG986" i="35" a="1"/>
  <c r="CG986" i="35" s="1"/>
  <c r="CF986" i="35" a="1"/>
  <c r="CF986" i="35" s="1"/>
  <c r="CE986" i="35" a="1"/>
  <c r="CE986" i="35" s="1"/>
  <c r="CD986" i="35" a="1"/>
  <c r="CD986" i="35" s="1"/>
  <c r="CC986" i="35" a="1"/>
  <c r="CC986" i="35" s="1"/>
  <c r="CB986" i="35" a="1"/>
  <c r="CB986" i="35" s="1"/>
  <c r="CA986" i="35" a="1"/>
  <c r="CA986" i="35" s="1"/>
  <c r="BZ986" i="35" a="1"/>
  <c r="BZ986" i="35" s="1"/>
  <c r="BY986" i="35" a="1"/>
  <c r="BY986" i="35" s="1"/>
  <c r="BX986" i="35" a="1"/>
  <c r="BX986" i="35" s="1"/>
  <c r="BW986" i="35" a="1"/>
  <c r="BW986" i="35" s="1"/>
  <c r="BV986" i="35" a="1"/>
  <c r="BV986" i="35" s="1"/>
  <c r="BU986" i="35" a="1"/>
  <c r="BU986" i="35" s="1"/>
  <c r="BT986" i="35" a="1"/>
  <c r="BT986" i="35" s="1"/>
  <c r="BS986" i="35" a="1"/>
  <c r="BS986" i="35" s="1"/>
  <c r="BR986" i="35" a="1"/>
  <c r="BR986" i="35" s="1"/>
  <c r="BQ986" i="35" a="1"/>
  <c r="BQ986" i="35" s="1"/>
  <c r="BP986" i="35" a="1"/>
  <c r="BP986" i="35" s="1"/>
  <c r="BO986" i="35" a="1"/>
  <c r="BO986" i="35" s="1"/>
  <c r="BN986" i="35" a="1"/>
  <c r="BN986" i="35" s="1"/>
  <c r="BM986" i="35" a="1"/>
  <c r="BM986" i="35" s="1"/>
  <c r="BL986" i="35" a="1"/>
  <c r="BL986" i="35" s="1"/>
  <c r="BK986" i="35" a="1"/>
  <c r="BK986" i="35" s="1"/>
  <c r="BJ986" i="35" a="1"/>
  <c r="BJ986" i="35" s="1"/>
  <c r="BI986" i="35" a="1"/>
  <c r="BI986" i="35" s="1"/>
  <c r="BH986" i="35" a="1"/>
  <c r="BH986" i="35" s="1"/>
  <c r="BG986" i="35" a="1"/>
  <c r="BG986" i="35" s="1"/>
  <c r="BF986" i="35" a="1"/>
  <c r="BF986" i="35" s="1"/>
  <c r="BE986" i="35" a="1"/>
  <c r="BE986" i="35" s="1"/>
  <c r="BD986" i="35" a="1"/>
  <c r="BD986" i="35" s="1"/>
  <c r="BC986" i="35" a="1"/>
  <c r="BC986" i="35" s="1"/>
  <c r="BB986" i="35" a="1"/>
  <c r="BB986" i="35" s="1"/>
  <c r="BA986" i="35" a="1"/>
  <c r="BA986" i="35" s="1"/>
  <c r="AZ986" i="35" a="1"/>
  <c r="AZ986" i="35" s="1"/>
  <c r="AY986" i="35" a="1"/>
  <c r="AY986" i="35" s="1"/>
  <c r="AX986" i="35" a="1"/>
  <c r="AX986" i="35" s="1"/>
  <c r="AW986" i="35" a="1"/>
  <c r="AW986" i="35" s="1"/>
  <c r="AV986" i="35" a="1"/>
  <c r="AV986" i="35" s="1"/>
  <c r="AU986" i="35" a="1"/>
  <c r="AU986" i="35" s="1"/>
  <c r="AT986" i="35" a="1"/>
  <c r="AT986" i="35" s="1"/>
  <c r="AS986" i="35" a="1"/>
  <c r="AS986" i="35" s="1"/>
  <c r="AR986" i="35" a="1"/>
  <c r="AR986" i="35" s="1"/>
  <c r="AQ986" i="35" a="1"/>
  <c r="AQ986" i="35" s="1"/>
  <c r="AP986" i="35" a="1"/>
  <c r="AP986" i="35" s="1"/>
  <c r="AO986" i="35" a="1"/>
  <c r="AO986" i="35" s="1"/>
  <c r="AN986" i="35" a="1"/>
  <c r="AN986" i="35" s="1"/>
  <c r="AM986" i="35" a="1"/>
  <c r="AM986" i="35" s="1"/>
  <c r="AL986" i="35" a="1"/>
  <c r="AL986" i="35" s="1"/>
  <c r="AK986" i="35" a="1"/>
  <c r="AK986" i="35" s="1"/>
  <c r="AJ986" i="35" a="1"/>
  <c r="AJ986" i="35" s="1"/>
  <c r="AI986" i="35" a="1"/>
  <c r="AI986" i="35" s="1"/>
  <c r="AH986" i="35" a="1"/>
  <c r="AH986" i="35" s="1"/>
  <c r="AG986" i="35" a="1"/>
  <c r="AG986" i="35" s="1"/>
  <c r="AF986" i="35" a="1"/>
  <c r="AF986" i="35" s="1"/>
  <c r="AE986" i="35" a="1"/>
  <c r="AE986" i="35" s="1"/>
  <c r="AD986" i="35" a="1"/>
  <c r="AD986" i="35" s="1"/>
  <c r="AC986" i="35" a="1"/>
  <c r="AC986" i="35" s="1"/>
  <c r="AB986" i="35" a="1"/>
  <c r="AB986" i="35" s="1"/>
  <c r="AA986" i="35" a="1"/>
  <c r="AA986" i="35" s="1"/>
  <c r="Z986" i="35" a="1"/>
  <c r="Z986" i="35" s="1"/>
  <c r="Y986" i="35" a="1"/>
  <c r="Y986" i="35" s="1"/>
  <c r="X986" i="35" a="1"/>
  <c r="X986" i="35" s="1"/>
  <c r="W986" i="35" a="1"/>
  <c r="W986" i="35" s="1"/>
  <c r="V986" i="35" a="1"/>
  <c r="V986" i="35" s="1"/>
  <c r="U986" i="35" a="1"/>
  <c r="U986" i="35" s="1"/>
  <c r="T986" i="35" a="1"/>
  <c r="T986" i="35" s="1"/>
  <c r="S986" i="35" a="1"/>
  <c r="S986" i="35" s="1"/>
  <c r="R986" i="35" a="1"/>
  <c r="R986" i="35" s="1"/>
  <c r="Q986" i="35" a="1"/>
  <c r="Q986" i="35" s="1"/>
  <c r="P986" i="35" a="1"/>
  <c r="P986" i="35" s="1"/>
  <c r="O986" i="35" a="1"/>
  <c r="O986" i="35" s="1"/>
  <c r="N986" i="35" a="1"/>
  <c r="N986" i="35" s="1"/>
  <c r="M986" i="35" a="1"/>
  <c r="M986" i="35" s="1"/>
  <c r="L986" i="35" a="1"/>
  <c r="L986" i="35" s="1"/>
  <c r="K986" i="35" a="1"/>
  <c r="K986" i="35" s="1"/>
  <c r="J986" i="35" a="1"/>
  <c r="J986" i="35" s="1"/>
  <c r="I986" i="35" a="1"/>
  <c r="I986" i="35" s="1"/>
  <c r="H986" i="35" a="1"/>
  <c r="H986" i="35" s="1"/>
  <c r="G986" i="35" a="1"/>
  <c r="G986" i="35" s="1"/>
  <c r="F986" i="35" a="1"/>
  <c r="F986" i="35" s="1"/>
  <c r="E986" i="35" a="1"/>
  <c r="E986" i="35" s="1"/>
  <c r="D986" i="35" a="1"/>
  <c r="D986" i="35" s="1"/>
  <c r="IE985" i="35"/>
  <c r="ID985" i="35"/>
  <c r="IC985" i="35"/>
  <c r="IB985" i="35"/>
  <c r="IA985" i="35"/>
  <c r="HZ985" i="35"/>
  <c r="HY985" i="35"/>
  <c r="HX985" i="35"/>
  <c r="HW985" i="35"/>
  <c r="HV985" i="35"/>
  <c r="HU985" i="35"/>
  <c r="HT985" i="35"/>
  <c r="HS985" i="35"/>
  <c r="HR985" i="35"/>
  <c r="HQ985" i="35"/>
  <c r="HP985" i="35"/>
  <c r="HO985" i="35"/>
  <c r="HN985" i="35"/>
  <c r="HM985" i="35"/>
  <c r="HL985" i="35"/>
  <c r="HK985" i="35"/>
  <c r="HJ985" i="35"/>
  <c r="HI985" i="35"/>
  <c r="HH985" i="35"/>
  <c r="HG985" i="35"/>
  <c r="HF985" i="35"/>
  <c r="HE985" i="35"/>
  <c r="HD985" i="35"/>
  <c r="HC985" i="35"/>
  <c r="HB985" i="35"/>
  <c r="HA985" i="35"/>
  <c r="GZ985" i="35"/>
  <c r="GY985" i="35"/>
  <c r="GX985" i="35"/>
  <c r="GW985" i="35"/>
  <c r="GV985" i="35"/>
  <c r="GU985" i="35"/>
  <c r="GT985" i="35"/>
  <c r="GS985" i="35"/>
  <c r="GR985" i="35"/>
  <c r="GQ985" i="35"/>
  <c r="GP985" i="35"/>
  <c r="GO985" i="35"/>
  <c r="GN985" i="35"/>
  <c r="GM985" i="35"/>
  <c r="GL985" i="35"/>
  <c r="GK985" i="35"/>
  <c r="GJ985" i="35"/>
  <c r="GI985" i="35"/>
  <c r="GH985" i="35"/>
  <c r="GG985" i="35"/>
  <c r="GF985" i="35"/>
  <c r="GE985" i="35"/>
  <c r="GD985" i="35"/>
  <c r="GC985" i="35"/>
  <c r="GB985" i="35"/>
  <c r="GA985" i="35"/>
  <c r="FZ985" i="35"/>
  <c r="FY985" i="35"/>
  <c r="FX985" i="35"/>
  <c r="FW985" i="35"/>
  <c r="FV985" i="35"/>
  <c r="FU985" i="35"/>
  <c r="FT985" i="35"/>
  <c r="FS985" i="35"/>
  <c r="FR985" i="35"/>
  <c r="FQ985" i="35"/>
  <c r="FP985" i="35"/>
  <c r="FO985" i="35"/>
  <c r="FN985" i="35"/>
  <c r="FM985" i="35"/>
  <c r="FL985" i="35"/>
  <c r="FK985" i="35"/>
  <c r="FJ985" i="35"/>
  <c r="FI985" i="35"/>
  <c r="FH985" i="35"/>
  <c r="FG985" i="35"/>
  <c r="FF985" i="35"/>
  <c r="FE985" i="35"/>
  <c r="FD985" i="35"/>
  <c r="FC985" i="35"/>
  <c r="FB985" i="35"/>
  <c r="FA985" i="35"/>
  <c r="EZ985" i="35"/>
  <c r="EY985" i="35"/>
  <c r="EX985" i="35"/>
  <c r="EW985" i="35"/>
  <c r="EV985" i="35"/>
  <c r="EU985" i="35"/>
  <c r="ET985" i="35"/>
  <c r="ES985" i="35"/>
  <c r="ER985" i="35"/>
  <c r="EQ985" i="35"/>
  <c r="EP985" i="35"/>
  <c r="EO985" i="35"/>
  <c r="EN985" i="35"/>
  <c r="EM985" i="35"/>
  <c r="EL985" i="35"/>
  <c r="EK985" i="35"/>
  <c r="EJ985" i="35"/>
  <c r="EI985" i="35"/>
  <c r="EH985" i="35"/>
  <c r="EG985" i="35"/>
  <c r="EF985" i="35"/>
  <c r="EE985" i="35"/>
  <c r="ED985" i="35"/>
  <c r="EC985" i="35"/>
  <c r="EB985" i="35"/>
  <c r="EA985" i="35"/>
  <c r="DZ985" i="35"/>
  <c r="DY985" i="35"/>
  <c r="DX985" i="35"/>
  <c r="DW985" i="35"/>
  <c r="DV985" i="35"/>
  <c r="DU985" i="35"/>
  <c r="DT985" i="35"/>
  <c r="DS985" i="35"/>
  <c r="DR985" i="35"/>
  <c r="DQ985" i="35"/>
  <c r="DP985" i="35"/>
  <c r="DO985" i="35"/>
  <c r="DN985" i="35"/>
  <c r="DM985" i="35"/>
  <c r="DL985" i="35"/>
  <c r="DK985" i="35"/>
  <c r="DJ985" i="35"/>
  <c r="DI985" i="35"/>
  <c r="DH985" i="35"/>
  <c r="DG985" i="35"/>
  <c r="DF985" i="35"/>
  <c r="DE985" i="35"/>
  <c r="DD985" i="35"/>
  <c r="DC985" i="35"/>
  <c r="DB985" i="35"/>
  <c r="DA985" i="35"/>
  <c r="CZ985" i="35"/>
  <c r="CY985" i="35"/>
  <c r="CX985" i="35"/>
  <c r="CW985" i="35"/>
  <c r="CV985" i="35"/>
  <c r="CU985" i="35"/>
  <c r="CT985" i="35"/>
  <c r="CS985" i="35"/>
  <c r="CR985" i="35"/>
  <c r="CQ985" i="35"/>
  <c r="CP985" i="35"/>
  <c r="CO985" i="35"/>
  <c r="CN985" i="35"/>
  <c r="CM985" i="35"/>
  <c r="CL985" i="35"/>
  <c r="CK985" i="35"/>
  <c r="CJ985" i="35"/>
  <c r="CI985" i="35"/>
  <c r="CH985" i="35"/>
  <c r="CG985" i="35"/>
  <c r="CF985" i="35"/>
  <c r="CE985" i="35"/>
  <c r="CD985" i="35"/>
  <c r="CC985" i="35"/>
  <c r="CB985" i="35"/>
  <c r="CA985" i="35"/>
  <c r="BZ985" i="35"/>
  <c r="BY985" i="35"/>
  <c r="BX985" i="35"/>
  <c r="BW985" i="35"/>
  <c r="BV985" i="35"/>
  <c r="BU985" i="35"/>
  <c r="BT985" i="35"/>
  <c r="BS985" i="35"/>
  <c r="BR985" i="35"/>
  <c r="BQ985" i="35"/>
  <c r="BP985" i="35"/>
  <c r="BO985" i="35"/>
  <c r="BN985" i="35"/>
  <c r="BM985" i="35"/>
  <c r="BL985" i="35"/>
  <c r="BK985" i="35"/>
  <c r="BJ985" i="35"/>
  <c r="BI985" i="35"/>
  <c r="BH985" i="35"/>
  <c r="BG985" i="35"/>
  <c r="BF985" i="35"/>
  <c r="BE985" i="35"/>
  <c r="BD985" i="35"/>
  <c r="BC985" i="35"/>
  <c r="BB985" i="35"/>
  <c r="BA985" i="35"/>
  <c r="AZ985" i="35"/>
  <c r="AY985" i="35"/>
  <c r="AX985" i="35"/>
  <c r="AW985" i="35"/>
  <c r="AV985" i="35"/>
  <c r="AU985" i="35"/>
  <c r="AT985" i="35"/>
  <c r="AS985" i="35"/>
  <c r="AR985" i="35"/>
  <c r="AQ985" i="35"/>
  <c r="AP985" i="35"/>
  <c r="AO985" i="35"/>
  <c r="AN985" i="35"/>
  <c r="AM985" i="35"/>
  <c r="AL985" i="35"/>
  <c r="AK985" i="35"/>
  <c r="AJ985" i="35"/>
  <c r="AI985" i="35"/>
  <c r="AH985" i="35"/>
  <c r="AG985" i="35"/>
  <c r="AF985" i="35"/>
  <c r="AE985" i="35"/>
  <c r="AD985" i="35"/>
  <c r="AC985" i="35"/>
  <c r="AB985" i="35"/>
  <c r="AA985" i="35"/>
  <c r="Z985" i="35"/>
  <c r="Y985" i="35"/>
  <c r="X985" i="35"/>
  <c r="W985" i="35"/>
  <c r="V985" i="35"/>
  <c r="U985" i="35"/>
  <c r="T985" i="35"/>
  <c r="S985" i="35"/>
  <c r="R985" i="35"/>
  <c r="Q985" i="35"/>
  <c r="P985" i="35"/>
  <c r="O985" i="35"/>
  <c r="N985" i="35"/>
  <c r="M985" i="35"/>
  <c r="L985" i="35"/>
  <c r="K985" i="35"/>
  <c r="J985" i="35"/>
  <c r="I985" i="35"/>
  <c r="H985" i="35"/>
  <c r="G985" i="35"/>
  <c r="F985" i="35"/>
  <c r="E985" i="35"/>
  <c r="D985" i="35"/>
  <c r="IE984" i="35" a="1"/>
  <c r="IE984" i="35" s="1"/>
  <c r="ID984" i="35" a="1"/>
  <c r="ID984" i="35" s="1"/>
  <c r="IC984" i="35" a="1"/>
  <c r="IC984" i="35" s="1"/>
  <c r="IB984" i="35" a="1"/>
  <c r="IB984" i="35" s="1"/>
  <c r="IA984" i="35" a="1"/>
  <c r="IA984" i="35" s="1"/>
  <c r="HZ984" i="35" a="1"/>
  <c r="HZ984" i="35" s="1"/>
  <c r="HY984" i="35" a="1"/>
  <c r="HY984" i="35" s="1"/>
  <c r="HX984" i="35" a="1"/>
  <c r="HX984" i="35" s="1"/>
  <c r="HW984" i="35" a="1"/>
  <c r="HW984" i="35" s="1"/>
  <c r="HV984" i="35" a="1"/>
  <c r="HV984" i="35" s="1"/>
  <c r="HU984" i="35" a="1"/>
  <c r="HU984" i="35" s="1"/>
  <c r="HT984" i="35" a="1"/>
  <c r="HT984" i="35" s="1"/>
  <c r="HS984" i="35" a="1"/>
  <c r="HS984" i="35" s="1"/>
  <c r="HR984" i="35" a="1"/>
  <c r="HR984" i="35" s="1"/>
  <c r="HQ984" i="35" a="1"/>
  <c r="HQ984" i="35" s="1"/>
  <c r="HP984" i="35" a="1"/>
  <c r="HP984" i="35" s="1"/>
  <c r="HO984" i="35" a="1"/>
  <c r="HO984" i="35" s="1"/>
  <c r="HN984" i="35" a="1"/>
  <c r="HN984" i="35" s="1"/>
  <c r="HM984" i="35" a="1"/>
  <c r="HM984" i="35" s="1"/>
  <c r="HL984" i="35" a="1"/>
  <c r="HL984" i="35" s="1"/>
  <c r="HK984" i="35" a="1"/>
  <c r="HK984" i="35" s="1"/>
  <c r="HJ984" i="35" a="1"/>
  <c r="HJ984" i="35" s="1"/>
  <c r="HI984" i="35" a="1"/>
  <c r="HI984" i="35" s="1"/>
  <c r="HH984" i="35" a="1"/>
  <c r="HH984" i="35" s="1"/>
  <c r="HG984" i="35" a="1"/>
  <c r="HG984" i="35" s="1"/>
  <c r="HF984" i="35" a="1"/>
  <c r="HF984" i="35" s="1"/>
  <c r="HE984" i="35" a="1"/>
  <c r="HE984" i="35" s="1"/>
  <c r="HD984" i="35" a="1"/>
  <c r="HD984" i="35" s="1"/>
  <c r="HC984" i="35" a="1"/>
  <c r="HC984" i="35" s="1"/>
  <c r="HB984" i="35" a="1"/>
  <c r="HB984" i="35" s="1"/>
  <c r="HA984" i="35" a="1"/>
  <c r="HA984" i="35" s="1"/>
  <c r="GZ984" i="35" a="1"/>
  <c r="GZ984" i="35" s="1"/>
  <c r="GY984" i="35" a="1"/>
  <c r="GY984" i="35" s="1"/>
  <c r="GX984" i="35" a="1"/>
  <c r="GX984" i="35" s="1"/>
  <c r="GW984" i="35" a="1"/>
  <c r="GW984" i="35" s="1"/>
  <c r="GV984" i="35" a="1"/>
  <c r="GV984" i="35" s="1"/>
  <c r="GU984" i="35" a="1"/>
  <c r="GU984" i="35" s="1"/>
  <c r="GT984" i="35" a="1"/>
  <c r="GT984" i="35" s="1"/>
  <c r="GS984" i="35" a="1"/>
  <c r="GS984" i="35" s="1"/>
  <c r="GR984" i="35" a="1"/>
  <c r="GR984" i="35" s="1"/>
  <c r="GQ984" i="35" a="1"/>
  <c r="GQ984" i="35" s="1"/>
  <c r="GP984" i="35" a="1"/>
  <c r="GP984" i="35" s="1"/>
  <c r="GO984" i="35" a="1"/>
  <c r="GO984" i="35" s="1"/>
  <c r="GN984" i="35" a="1"/>
  <c r="GN984" i="35" s="1"/>
  <c r="GM984" i="35" a="1"/>
  <c r="GM984" i="35" s="1"/>
  <c r="GL984" i="35" a="1"/>
  <c r="GL984" i="35" s="1"/>
  <c r="GK984" i="35" a="1"/>
  <c r="GK984" i="35" s="1"/>
  <c r="GJ984" i="35" a="1"/>
  <c r="GJ984" i="35" s="1"/>
  <c r="GI984" i="35" a="1"/>
  <c r="GI984" i="35" s="1"/>
  <c r="GH984" i="35" a="1"/>
  <c r="GH984" i="35" s="1"/>
  <c r="GG984" i="35" a="1"/>
  <c r="GG984" i="35" s="1"/>
  <c r="GF984" i="35" a="1"/>
  <c r="GF984" i="35" s="1"/>
  <c r="GE984" i="35" a="1"/>
  <c r="GE984" i="35" s="1"/>
  <c r="GD984" i="35" a="1"/>
  <c r="GD984" i="35" s="1"/>
  <c r="GC984" i="35" a="1"/>
  <c r="GC984" i="35" s="1"/>
  <c r="GB984" i="35" a="1"/>
  <c r="GB984" i="35" s="1"/>
  <c r="GA984" i="35" a="1"/>
  <c r="GA984" i="35" s="1"/>
  <c r="FZ984" i="35" a="1"/>
  <c r="FZ984" i="35" s="1"/>
  <c r="FY984" i="35" a="1"/>
  <c r="FY984" i="35" s="1"/>
  <c r="FX984" i="35" a="1"/>
  <c r="FX984" i="35" s="1"/>
  <c r="FW984" i="35" a="1"/>
  <c r="FW984" i="35" s="1"/>
  <c r="FV984" i="35" a="1"/>
  <c r="FV984" i="35" s="1"/>
  <c r="FU984" i="35" a="1"/>
  <c r="FU984" i="35" s="1"/>
  <c r="FT984" i="35" a="1"/>
  <c r="FT984" i="35" s="1"/>
  <c r="FS984" i="35" a="1"/>
  <c r="FS984" i="35" s="1"/>
  <c r="FR984" i="35" a="1"/>
  <c r="FR984" i="35" s="1"/>
  <c r="FQ984" i="35" a="1"/>
  <c r="FQ984" i="35" s="1"/>
  <c r="FP984" i="35" a="1"/>
  <c r="FP984" i="35" s="1"/>
  <c r="FO984" i="35" a="1"/>
  <c r="FO984" i="35" s="1"/>
  <c r="FN984" i="35" a="1"/>
  <c r="FN984" i="35" s="1"/>
  <c r="FM984" i="35" a="1"/>
  <c r="FM984" i="35" s="1"/>
  <c r="FL984" i="35" a="1"/>
  <c r="FL984" i="35" s="1"/>
  <c r="FK984" i="35" a="1"/>
  <c r="FK984" i="35" s="1"/>
  <c r="FJ984" i="35" a="1"/>
  <c r="FJ984" i="35" s="1"/>
  <c r="FI984" i="35" a="1"/>
  <c r="FI984" i="35" s="1"/>
  <c r="FH984" i="35" a="1"/>
  <c r="FH984" i="35" s="1"/>
  <c r="FG984" i="35" a="1"/>
  <c r="FG984" i="35" s="1"/>
  <c r="FF984" i="35" a="1"/>
  <c r="FF984" i="35" s="1"/>
  <c r="FE984" i="35" a="1"/>
  <c r="FE984" i="35" s="1"/>
  <c r="FD984" i="35" a="1"/>
  <c r="FD984" i="35" s="1"/>
  <c r="FC984" i="35" a="1"/>
  <c r="FC984" i="35" s="1"/>
  <c r="FB984" i="35" a="1"/>
  <c r="FB984" i="35" s="1"/>
  <c r="FA984" i="35" a="1"/>
  <c r="FA984" i="35" s="1"/>
  <c r="EZ984" i="35" a="1"/>
  <c r="EZ984" i="35" s="1"/>
  <c r="EY984" i="35" a="1"/>
  <c r="EY984" i="35" s="1"/>
  <c r="EX984" i="35" a="1"/>
  <c r="EX984" i="35" s="1"/>
  <c r="EW984" i="35" a="1"/>
  <c r="EW984" i="35" s="1"/>
  <c r="EV984" i="35" a="1"/>
  <c r="EV984" i="35" s="1"/>
  <c r="EU984" i="35" a="1"/>
  <c r="EU984" i="35" s="1"/>
  <c r="ET984" i="35" a="1"/>
  <c r="ET984" i="35" s="1"/>
  <c r="ES984" i="35" a="1"/>
  <c r="ES984" i="35" s="1"/>
  <c r="ER984" i="35" a="1"/>
  <c r="ER984" i="35" s="1"/>
  <c r="EQ984" i="35" a="1"/>
  <c r="EQ984" i="35" s="1"/>
  <c r="EP984" i="35" a="1"/>
  <c r="EP984" i="35" s="1"/>
  <c r="EO984" i="35" a="1"/>
  <c r="EO984" i="35" s="1"/>
  <c r="EN984" i="35" a="1"/>
  <c r="EN984" i="35" s="1"/>
  <c r="EM984" i="35" a="1"/>
  <c r="EM984" i="35" s="1"/>
  <c r="EL984" i="35" a="1"/>
  <c r="EL984" i="35" s="1"/>
  <c r="EK984" i="35" a="1"/>
  <c r="EK984" i="35" s="1"/>
  <c r="EJ984" i="35" a="1"/>
  <c r="EJ984" i="35" s="1"/>
  <c r="EI984" i="35" a="1"/>
  <c r="EI984" i="35" s="1"/>
  <c r="EH984" i="35" a="1"/>
  <c r="EH984" i="35" s="1"/>
  <c r="EG984" i="35" a="1"/>
  <c r="EG984" i="35" s="1"/>
  <c r="EF984" i="35" a="1"/>
  <c r="EF984" i="35" s="1"/>
  <c r="EE984" i="35" a="1"/>
  <c r="EE984" i="35" s="1"/>
  <c r="ED984" i="35" a="1"/>
  <c r="ED984" i="35" s="1"/>
  <c r="EC984" i="35" a="1"/>
  <c r="EC984" i="35" s="1"/>
  <c r="EB984" i="35" a="1"/>
  <c r="EB984" i="35" s="1"/>
  <c r="EA984" i="35" a="1"/>
  <c r="EA984" i="35" s="1"/>
  <c r="DZ984" i="35" a="1"/>
  <c r="DZ984" i="35" s="1"/>
  <c r="DY984" i="35" a="1"/>
  <c r="DY984" i="35" s="1"/>
  <c r="DX984" i="35" a="1"/>
  <c r="DX984" i="35" s="1"/>
  <c r="DW984" i="35" a="1"/>
  <c r="DW984" i="35" s="1"/>
  <c r="DV984" i="35" a="1"/>
  <c r="DV984" i="35" s="1"/>
  <c r="DU984" i="35" a="1"/>
  <c r="DU984" i="35" s="1"/>
  <c r="DT984" i="35" a="1"/>
  <c r="DT984" i="35" s="1"/>
  <c r="DS984" i="35" a="1"/>
  <c r="DS984" i="35" s="1"/>
  <c r="DR984" i="35" a="1"/>
  <c r="DR984" i="35" s="1"/>
  <c r="DQ984" i="35" a="1"/>
  <c r="DQ984" i="35" s="1"/>
  <c r="DP984" i="35" a="1"/>
  <c r="DP984" i="35" s="1"/>
  <c r="DO984" i="35" a="1"/>
  <c r="DO984" i="35" s="1"/>
  <c r="DN984" i="35" a="1"/>
  <c r="DN984" i="35" s="1"/>
  <c r="DM984" i="35" a="1"/>
  <c r="DM984" i="35" s="1"/>
  <c r="DL984" i="35" a="1"/>
  <c r="DL984" i="35" s="1"/>
  <c r="DK984" i="35" a="1"/>
  <c r="DK984" i="35" s="1"/>
  <c r="DJ984" i="35" a="1"/>
  <c r="DJ984" i="35" s="1"/>
  <c r="DI984" i="35" a="1"/>
  <c r="DI984" i="35" s="1"/>
  <c r="DH984" i="35" a="1"/>
  <c r="DH984" i="35" s="1"/>
  <c r="DG984" i="35" a="1"/>
  <c r="DG984" i="35" s="1"/>
  <c r="DF984" i="35" a="1"/>
  <c r="DF984" i="35" s="1"/>
  <c r="DE984" i="35" a="1"/>
  <c r="DE984" i="35" s="1"/>
  <c r="DD984" i="35" a="1"/>
  <c r="DD984" i="35" s="1"/>
  <c r="DC984" i="35" a="1"/>
  <c r="DC984" i="35" s="1"/>
  <c r="DB984" i="35" a="1"/>
  <c r="DB984" i="35" s="1"/>
  <c r="DA984" i="35" a="1"/>
  <c r="DA984" i="35" s="1"/>
  <c r="CZ984" i="35" a="1"/>
  <c r="CZ984" i="35" s="1"/>
  <c r="CY984" i="35" a="1"/>
  <c r="CY984" i="35" s="1"/>
  <c r="CX984" i="35" a="1"/>
  <c r="CX984" i="35" s="1"/>
  <c r="CW984" i="35" a="1"/>
  <c r="CW984" i="35" s="1"/>
  <c r="CV984" i="35" a="1"/>
  <c r="CV984" i="35" s="1"/>
  <c r="CU984" i="35" a="1"/>
  <c r="CU984" i="35" s="1"/>
  <c r="CT984" i="35" a="1"/>
  <c r="CT984" i="35" s="1"/>
  <c r="CS984" i="35" a="1"/>
  <c r="CS984" i="35" s="1"/>
  <c r="CR984" i="35" a="1"/>
  <c r="CR984" i="35" s="1"/>
  <c r="CQ984" i="35" a="1"/>
  <c r="CQ984" i="35" s="1"/>
  <c r="CP984" i="35" a="1"/>
  <c r="CP984" i="35" s="1"/>
  <c r="CO984" i="35" a="1"/>
  <c r="CO984" i="35" s="1"/>
  <c r="CN984" i="35" a="1"/>
  <c r="CN984" i="35" s="1"/>
  <c r="CM984" i="35" a="1"/>
  <c r="CM984" i="35" s="1"/>
  <c r="CL984" i="35" a="1"/>
  <c r="CL984" i="35" s="1"/>
  <c r="CK984" i="35" a="1"/>
  <c r="CK984" i="35" s="1"/>
  <c r="CJ984" i="35" a="1"/>
  <c r="CJ984" i="35" s="1"/>
  <c r="CI984" i="35" a="1"/>
  <c r="CI984" i="35" s="1"/>
  <c r="CH984" i="35" a="1"/>
  <c r="CH984" i="35" s="1"/>
  <c r="CG984" i="35" a="1"/>
  <c r="CG984" i="35" s="1"/>
  <c r="CF984" i="35" a="1"/>
  <c r="CF984" i="35" s="1"/>
  <c r="CE984" i="35" a="1"/>
  <c r="CE984" i="35" s="1"/>
  <c r="CD984" i="35" a="1"/>
  <c r="CD984" i="35" s="1"/>
  <c r="CC984" i="35" a="1"/>
  <c r="CC984" i="35" s="1"/>
  <c r="CB984" i="35" a="1"/>
  <c r="CB984" i="35" s="1"/>
  <c r="CA984" i="35" a="1"/>
  <c r="CA984" i="35" s="1"/>
  <c r="BZ984" i="35" a="1"/>
  <c r="BZ984" i="35" s="1"/>
  <c r="BY984" i="35" a="1"/>
  <c r="BY984" i="35" s="1"/>
  <c r="BX984" i="35" a="1"/>
  <c r="BX984" i="35" s="1"/>
  <c r="BW984" i="35" a="1"/>
  <c r="BW984" i="35" s="1"/>
  <c r="BV984" i="35" a="1"/>
  <c r="BV984" i="35" s="1"/>
  <c r="BU984" i="35" a="1"/>
  <c r="BU984" i="35" s="1"/>
  <c r="BT984" i="35" a="1"/>
  <c r="BT984" i="35" s="1"/>
  <c r="BS984" i="35" a="1"/>
  <c r="BS984" i="35" s="1"/>
  <c r="BR984" i="35" a="1"/>
  <c r="BR984" i="35" s="1"/>
  <c r="BQ984" i="35" a="1"/>
  <c r="BQ984" i="35" s="1"/>
  <c r="BP984" i="35" a="1"/>
  <c r="BP984" i="35" s="1"/>
  <c r="BO984" i="35" a="1"/>
  <c r="BO984" i="35" s="1"/>
  <c r="BN984" i="35" a="1"/>
  <c r="BN984" i="35" s="1"/>
  <c r="BM984" i="35" a="1"/>
  <c r="BM984" i="35" s="1"/>
  <c r="BL984" i="35" a="1"/>
  <c r="BL984" i="35" s="1"/>
  <c r="BK984" i="35" a="1"/>
  <c r="BK984" i="35" s="1"/>
  <c r="BJ984" i="35" a="1"/>
  <c r="BJ984" i="35" s="1"/>
  <c r="BI984" i="35" a="1"/>
  <c r="BI984" i="35" s="1"/>
  <c r="BH984" i="35" a="1"/>
  <c r="BH984" i="35" s="1"/>
  <c r="BG984" i="35" a="1"/>
  <c r="BG984" i="35" s="1"/>
  <c r="BF984" i="35" a="1"/>
  <c r="BF984" i="35" s="1"/>
  <c r="BE984" i="35" a="1"/>
  <c r="BE984" i="35" s="1"/>
  <c r="BD984" i="35" a="1"/>
  <c r="BD984" i="35" s="1"/>
  <c r="BC984" i="35" a="1"/>
  <c r="BC984" i="35" s="1"/>
  <c r="BB984" i="35" a="1"/>
  <c r="BB984" i="35" s="1"/>
  <c r="BA984" i="35" a="1"/>
  <c r="BA984" i="35" s="1"/>
  <c r="AZ984" i="35" a="1"/>
  <c r="AZ984" i="35" s="1"/>
  <c r="AY984" i="35" a="1"/>
  <c r="AY984" i="35" s="1"/>
  <c r="AX984" i="35" a="1"/>
  <c r="AX984" i="35" s="1"/>
  <c r="AW984" i="35" a="1"/>
  <c r="AW984" i="35" s="1"/>
  <c r="AV984" i="35" a="1"/>
  <c r="AV984" i="35" s="1"/>
  <c r="AU984" i="35" a="1"/>
  <c r="AU984" i="35" s="1"/>
  <c r="AT984" i="35" a="1"/>
  <c r="AT984" i="35" s="1"/>
  <c r="AS984" i="35" a="1"/>
  <c r="AS984" i="35" s="1"/>
  <c r="AR984" i="35" a="1"/>
  <c r="AR984" i="35" s="1"/>
  <c r="AQ984" i="35" a="1"/>
  <c r="AQ984" i="35" s="1"/>
  <c r="AP984" i="35" a="1"/>
  <c r="AP984" i="35" s="1"/>
  <c r="AO984" i="35" a="1"/>
  <c r="AO984" i="35" s="1"/>
  <c r="AN984" i="35" a="1"/>
  <c r="AN984" i="35" s="1"/>
  <c r="AM984" i="35" a="1"/>
  <c r="AM984" i="35" s="1"/>
  <c r="AL984" i="35" a="1"/>
  <c r="AL984" i="35" s="1"/>
  <c r="AK984" i="35" a="1"/>
  <c r="AK984" i="35" s="1"/>
  <c r="AJ984" i="35" a="1"/>
  <c r="AJ984" i="35" s="1"/>
  <c r="AI984" i="35" a="1"/>
  <c r="AI984" i="35" s="1"/>
  <c r="AH984" i="35" a="1"/>
  <c r="AH984" i="35" s="1"/>
  <c r="AG984" i="35" a="1"/>
  <c r="AG984" i="35" s="1"/>
  <c r="AF984" i="35" a="1"/>
  <c r="AF984" i="35" s="1"/>
  <c r="AE984" i="35" a="1"/>
  <c r="AE984" i="35" s="1"/>
  <c r="AD984" i="35" a="1"/>
  <c r="AD984" i="35" s="1"/>
  <c r="AC984" i="35" a="1"/>
  <c r="AC984" i="35" s="1"/>
  <c r="AB984" i="35" a="1"/>
  <c r="AB984" i="35" s="1"/>
  <c r="AA984" i="35" a="1"/>
  <c r="AA984" i="35" s="1"/>
  <c r="Z984" i="35" a="1"/>
  <c r="Z984" i="35" s="1"/>
  <c r="Y984" i="35" a="1"/>
  <c r="Y984" i="35" s="1"/>
  <c r="X984" i="35" a="1"/>
  <c r="X984" i="35" s="1"/>
  <c r="W984" i="35" a="1"/>
  <c r="W984" i="35" s="1"/>
  <c r="V984" i="35" a="1"/>
  <c r="V984" i="35" s="1"/>
  <c r="U984" i="35" a="1"/>
  <c r="U984" i="35" s="1"/>
  <c r="T984" i="35" a="1"/>
  <c r="T984" i="35" s="1"/>
  <c r="S984" i="35" a="1"/>
  <c r="S984" i="35" s="1"/>
  <c r="R984" i="35" a="1"/>
  <c r="R984" i="35" s="1"/>
  <c r="Q984" i="35" a="1"/>
  <c r="Q984" i="35" s="1"/>
  <c r="P984" i="35" a="1"/>
  <c r="P984" i="35" s="1"/>
  <c r="O984" i="35" a="1"/>
  <c r="O984" i="35" s="1"/>
  <c r="N984" i="35" a="1"/>
  <c r="N984" i="35" s="1"/>
  <c r="M984" i="35" a="1"/>
  <c r="M984" i="35" s="1"/>
  <c r="L984" i="35" a="1"/>
  <c r="L984" i="35" s="1"/>
  <c r="K984" i="35" a="1"/>
  <c r="K984" i="35" s="1"/>
  <c r="J984" i="35" a="1"/>
  <c r="J984" i="35" s="1"/>
  <c r="I984" i="35" a="1"/>
  <c r="I984" i="35" s="1"/>
  <c r="H984" i="35" a="1"/>
  <c r="H984" i="35" s="1"/>
  <c r="G984" i="35" a="1"/>
  <c r="G984" i="35" s="1"/>
  <c r="F984" i="35" a="1"/>
  <c r="F984" i="35" s="1"/>
  <c r="E984" i="35" a="1"/>
  <c r="E984" i="35" s="1"/>
  <c r="D984" i="35" a="1"/>
  <c r="D984" i="35" s="1"/>
  <c r="IE983" i="35" a="1"/>
  <c r="IE983" i="35" s="1"/>
  <c r="ID983" i="35" a="1"/>
  <c r="ID983" i="35" s="1"/>
  <c r="IC983" i="35" a="1"/>
  <c r="IC983" i="35" s="1"/>
  <c r="IB983" i="35" a="1"/>
  <c r="IB983" i="35" s="1"/>
  <c r="IA983" i="35" a="1"/>
  <c r="IA983" i="35" s="1"/>
  <c r="HZ983" i="35" a="1"/>
  <c r="HZ983" i="35" s="1"/>
  <c r="HY983" i="35" a="1"/>
  <c r="HY983" i="35" s="1"/>
  <c r="HX983" i="35" a="1"/>
  <c r="HX983" i="35" s="1"/>
  <c r="HW983" i="35" a="1"/>
  <c r="HW983" i="35" s="1"/>
  <c r="HV983" i="35" a="1"/>
  <c r="HV983" i="35" s="1"/>
  <c r="HU983" i="35" a="1"/>
  <c r="HU983" i="35" s="1"/>
  <c r="HT983" i="35" a="1"/>
  <c r="HT983" i="35" s="1"/>
  <c r="HS983" i="35" a="1"/>
  <c r="HS983" i="35" s="1"/>
  <c r="HR983" i="35" a="1"/>
  <c r="HR983" i="35" s="1"/>
  <c r="HQ983" i="35" a="1"/>
  <c r="HQ983" i="35" s="1"/>
  <c r="HP983" i="35" a="1"/>
  <c r="HP983" i="35" s="1"/>
  <c r="HO983" i="35" a="1"/>
  <c r="HO983" i="35" s="1"/>
  <c r="HN983" i="35" a="1"/>
  <c r="HN983" i="35" s="1"/>
  <c r="HM983" i="35" a="1"/>
  <c r="HM983" i="35" s="1"/>
  <c r="HL983" i="35" a="1"/>
  <c r="HL983" i="35" s="1"/>
  <c r="HK983" i="35" a="1"/>
  <c r="HK983" i="35" s="1"/>
  <c r="HJ983" i="35" a="1"/>
  <c r="HJ983" i="35" s="1"/>
  <c r="HI983" i="35" a="1"/>
  <c r="HI983" i="35" s="1"/>
  <c r="HH983" i="35" a="1"/>
  <c r="HH983" i="35" s="1"/>
  <c r="HG983" i="35" a="1"/>
  <c r="HG983" i="35" s="1"/>
  <c r="HF983" i="35" a="1"/>
  <c r="HF983" i="35" s="1"/>
  <c r="HE983" i="35" a="1"/>
  <c r="HE983" i="35" s="1"/>
  <c r="HD983" i="35" a="1"/>
  <c r="HD983" i="35" s="1"/>
  <c r="HC983" i="35" a="1"/>
  <c r="HC983" i="35" s="1"/>
  <c r="HB983" i="35" a="1"/>
  <c r="HB983" i="35" s="1"/>
  <c r="HA983" i="35" a="1"/>
  <c r="HA983" i="35" s="1"/>
  <c r="GZ983" i="35" a="1"/>
  <c r="GZ983" i="35" s="1"/>
  <c r="GY983" i="35" a="1"/>
  <c r="GY983" i="35" s="1"/>
  <c r="GX983" i="35" a="1"/>
  <c r="GX983" i="35" s="1"/>
  <c r="GW983" i="35" a="1"/>
  <c r="GW983" i="35" s="1"/>
  <c r="GV983" i="35" a="1"/>
  <c r="GV983" i="35" s="1"/>
  <c r="GU983" i="35" a="1"/>
  <c r="GU983" i="35" s="1"/>
  <c r="GT983" i="35" a="1"/>
  <c r="GT983" i="35" s="1"/>
  <c r="GS983" i="35" a="1"/>
  <c r="GS983" i="35" s="1"/>
  <c r="GR983" i="35" a="1"/>
  <c r="GR983" i="35" s="1"/>
  <c r="GQ983" i="35" a="1"/>
  <c r="GQ983" i="35" s="1"/>
  <c r="GP983" i="35" a="1"/>
  <c r="GP983" i="35" s="1"/>
  <c r="GO983" i="35" a="1"/>
  <c r="GO983" i="35" s="1"/>
  <c r="GN983" i="35" a="1"/>
  <c r="GN983" i="35" s="1"/>
  <c r="GM983" i="35" a="1"/>
  <c r="GM983" i="35" s="1"/>
  <c r="GL983" i="35" a="1"/>
  <c r="GL983" i="35" s="1"/>
  <c r="GK983" i="35" a="1"/>
  <c r="GK983" i="35" s="1"/>
  <c r="GJ983" i="35" a="1"/>
  <c r="GJ983" i="35" s="1"/>
  <c r="GI983" i="35" a="1"/>
  <c r="GI983" i="35" s="1"/>
  <c r="GH983" i="35" a="1"/>
  <c r="GH983" i="35" s="1"/>
  <c r="GG983" i="35" a="1"/>
  <c r="GG983" i="35" s="1"/>
  <c r="GF983" i="35" a="1"/>
  <c r="GF983" i="35" s="1"/>
  <c r="GE983" i="35" a="1"/>
  <c r="GE983" i="35" s="1"/>
  <c r="GD983" i="35" a="1"/>
  <c r="GD983" i="35" s="1"/>
  <c r="GC983" i="35" a="1"/>
  <c r="GC983" i="35" s="1"/>
  <c r="GB983" i="35" a="1"/>
  <c r="GB983" i="35" s="1"/>
  <c r="GA983" i="35" a="1"/>
  <c r="GA983" i="35" s="1"/>
  <c r="FZ983" i="35" a="1"/>
  <c r="FZ983" i="35" s="1"/>
  <c r="FY983" i="35" a="1"/>
  <c r="FY983" i="35" s="1"/>
  <c r="FX983" i="35" a="1"/>
  <c r="FX983" i="35" s="1"/>
  <c r="FW983" i="35" a="1"/>
  <c r="FW983" i="35" s="1"/>
  <c r="FV983" i="35" a="1"/>
  <c r="FV983" i="35" s="1"/>
  <c r="FU983" i="35" a="1"/>
  <c r="FU983" i="35" s="1"/>
  <c r="FT983" i="35" a="1"/>
  <c r="FT983" i="35" s="1"/>
  <c r="FS983" i="35" a="1"/>
  <c r="FS983" i="35" s="1"/>
  <c r="FR983" i="35" a="1"/>
  <c r="FR983" i="35" s="1"/>
  <c r="FQ983" i="35" a="1"/>
  <c r="FQ983" i="35" s="1"/>
  <c r="FP983" i="35" a="1"/>
  <c r="FP983" i="35" s="1"/>
  <c r="FO983" i="35" a="1"/>
  <c r="FO983" i="35" s="1"/>
  <c r="FN983" i="35" a="1"/>
  <c r="FN983" i="35" s="1"/>
  <c r="FM983" i="35" a="1"/>
  <c r="FM983" i="35" s="1"/>
  <c r="FL983" i="35" a="1"/>
  <c r="FL983" i="35" s="1"/>
  <c r="FK983" i="35" a="1"/>
  <c r="FK983" i="35" s="1"/>
  <c r="FJ983" i="35" a="1"/>
  <c r="FJ983" i="35" s="1"/>
  <c r="FI983" i="35" a="1"/>
  <c r="FI983" i="35" s="1"/>
  <c r="FH983" i="35" a="1"/>
  <c r="FH983" i="35" s="1"/>
  <c r="FG983" i="35" a="1"/>
  <c r="FG983" i="35" s="1"/>
  <c r="FF983" i="35" a="1"/>
  <c r="FF983" i="35" s="1"/>
  <c r="FE983" i="35" a="1"/>
  <c r="FE983" i="35" s="1"/>
  <c r="FD983" i="35" a="1"/>
  <c r="FD983" i="35" s="1"/>
  <c r="FC983" i="35" a="1"/>
  <c r="FC983" i="35" s="1"/>
  <c r="FB983" i="35" a="1"/>
  <c r="FB983" i="35" s="1"/>
  <c r="FA983" i="35" a="1"/>
  <c r="FA983" i="35" s="1"/>
  <c r="EZ983" i="35" a="1"/>
  <c r="EZ983" i="35" s="1"/>
  <c r="EY983" i="35" a="1"/>
  <c r="EY983" i="35" s="1"/>
  <c r="EX983" i="35" a="1"/>
  <c r="EX983" i="35" s="1"/>
  <c r="EW983" i="35" a="1"/>
  <c r="EW983" i="35" s="1"/>
  <c r="EV983" i="35" a="1"/>
  <c r="EV983" i="35" s="1"/>
  <c r="EU983" i="35" a="1"/>
  <c r="EU983" i="35" s="1"/>
  <c r="ET983" i="35" a="1"/>
  <c r="ET983" i="35" s="1"/>
  <c r="ES983" i="35" a="1"/>
  <c r="ES983" i="35" s="1"/>
  <c r="ER983" i="35" a="1"/>
  <c r="ER983" i="35" s="1"/>
  <c r="EQ983" i="35" a="1"/>
  <c r="EQ983" i="35" s="1"/>
  <c r="EP983" i="35" a="1"/>
  <c r="EP983" i="35" s="1"/>
  <c r="EO983" i="35" a="1"/>
  <c r="EO983" i="35" s="1"/>
  <c r="EN983" i="35" a="1"/>
  <c r="EN983" i="35" s="1"/>
  <c r="EM983" i="35" a="1"/>
  <c r="EM983" i="35" s="1"/>
  <c r="EL983" i="35" a="1"/>
  <c r="EL983" i="35" s="1"/>
  <c r="EK983" i="35" a="1"/>
  <c r="EK983" i="35" s="1"/>
  <c r="EJ983" i="35" a="1"/>
  <c r="EJ983" i="35" s="1"/>
  <c r="EI983" i="35" a="1"/>
  <c r="EI983" i="35" s="1"/>
  <c r="EH983" i="35" a="1"/>
  <c r="EH983" i="35" s="1"/>
  <c r="EG983" i="35" a="1"/>
  <c r="EG983" i="35" s="1"/>
  <c r="EF983" i="35" a="1"/>
  <c r="EF983" i="35" s="1"/>
  <c r="EE983" i="35" a="1"/>
  <c r="EE983" i="35" s="1"/>
  <c r="ED983" i="35" a="1"/>
  <c r="ED983" i="35" s="1"/>
  <c r="EC983" i="35" a="1"/>
  <c r="EC983" i="35" s="1"/>
  <c r="EB983" i="35" a="1"/>
  <c r="EB983" i="35" s="1"/>
  <c r="EA983" i="35" a="1"/>
  <c r="EA983" i="35" s="1"/>
  <c r="DZ983" i="35" a="1"/>
  <c r="DZ983" i="35" s="1"/>
  <c r="DY983" i="35" a="1"/>
  <c r="DY983" i="35" s="1"/>
  <c r="DX983" i="35" a="1"/>
  <c r="DX983" i="35" s="1"/>
  <c r="DW983" i="35" a="1"/>
  <c r="DW983" i="35" s="1"/>
  <c r="DV983" i="35" a="1"/>
  <c r="DV983" i="35" s="1"/>
  <c r="DU983" i="35" a="1"/>
  <c r="DU983" i="35" s="1"/>
  <c r="DT983" i="35" a="1"/>
  <c r="DT983" i="35" s="1"/>
  <c r="DS983" i="35" a="1"/>
  <c r="DS983" i="35" s="1"/>
  <c r="DR983" i="35" a="1"/>
  <c r="DR983" i="35" s="1"/>
  <c r="DQ983" i="35" a="1"/>
  <c r="DQ983" i="35" s="1"/>
  <c r="DP983" i="35" a="1"/>
  <c r="DP983" i="35" s="1"/>
  <c r="DO983" i="35" a="1"/>
  <c r="DO983" i="35" s="1"/>
  <c r="DN983" i="35" a="1"/>
  <c r="DN983" i="35" s="1"/>
  <c r="DM983" i="35" a="1"/>
  <c r="DM983" i="35" s="1"/>
  <c r="DL983" i="35" a="1"/>
  <c r="DL983" i="35" s="1"/>
  <c r="DK983" i="35" a="1"/>
  <c r="DK983" i="35" s="1"/>
  <c r="DJ983" i="35" a="1"/>
  <c r="DJ983" i="35" s="1"/>
  <c r="DI983" i="35" a="1"/>
  <c r="DI983" i="35" s="1"/>
  <c r="DH983" i="35" a="1"/>
  <c r="DH983" i="35" s="1"/>
  <c r="DG983" i="35" a="1"/>
  <c r="DG983" i="35" s="1"/>
  <c r="DF983" i="35" a="1"/>
  <c r="DF983" i="35" s="1"/>
  <c r="DE983" i="35" a="1"/>
  <c r="DE983" i="35" s="1"/>
  <c r="DD983" i="35" a="1"/>
  <c r="DD983" i="35" s="1"/>
  <c r="DC983" i="35" a="1"/>
  <c r="DC983" i="35" s="1"/>
  <c r="DB983" i="35" a="1"/>
  <c r="DB983" i="35" s="1"/>
  <c r="DA983" i="35" a="1"/>
  <c r="DA983" i="35" s="1"/>
  <c r="CZ983" i="35" a="1"/>
  <c r="CZ983" i="35" s="1"/>
  <c r="CY983" i="35" a="1"/>
  <c r="CY983" i="35" s="1"/>
  <c r="CX983" i="35" a="1"/>
  <c r="CX983" i="35" s="1"/>
  <c r="CW983" i="35" a="1"/>
  <c r="CW983" i="35" s="1"/>
  <c r="CV983" i="35" a="1"/>
  <c r="CV983" i="35" s="1"/>
  <c r="CU983" i="35" a="1"/>
  <c r="CU983" i="35" s="1"/>
  <c r="CT983" i="35" a="1"/>
  <c r="CT983" i="35" s="1"/>
  <c r="CS983" i="35" a="1"/>
  <c r="CS983" i="35" s="1"/>
  <c r="CR983" i="35" a="1"/>
  <c r="CR983" i="35" s="1"/>
  <c r="CQ983" i="35" a="1"/>
  <c r="CQ983" i="35" s="1"/>
  <c r="CP983" i="35" a="1"/>
  <c r="CP983" i="35" s="1"/>
  <c r="CO983" i="35" a="1"/>
  <c r="CO983" i="35" s="1"/>
  <c r="CN983" i="35" a="1"/>
  <c r="CN983" i="35" s="1"/>
  <c r="CM983" i="35" a="1"/>
  <c r="CM983" i="35" s="1"/>
  <c r="CL983" i="35" a="1"/>
  <c r="CL983" i="35" s="1"/>
  <c r="CK983" i="35" a="1"/>
  <c r="CK983" i="35" s="1"/>
  <c r="CJ983" i="35" a="1"/>
  <c r="CJ983" i="35" s="1"/>
  <c r="CI983" i="35" a="1"/>
  <c r="CI983" i="35" s="1"/>
  <c r="CH983" i="35" a="1"/>
  <c r="CH983" i="35" s="1"/>
  <c r="CG983" i="35" a="1"/>
  <c r="CG983" i="35" s="1"/>
  <c r="CF983" i="35" a="1"/>
  <c r="CF983" i="35" s="1"/>
  <c r="CE983" i="35" a="1"/>
  <c r="CE983" i="35" s="1"/>
  <c r="CD983" i="35" a="1"/>
  <c r="CD983" i="35" s="1"/>
  <c r="CC983" i="35" a="1"/>
  <c r="CC983" i="35" s="1"/>
  <c r="CB983" i="35" a="1"/>
  <c r="CB983" i="35" s="1"/>
  <c r="CA983" i="35" a="1"/>
  <c r="CA983" i="35" s="1"/>
  <c r="BZ983" i="35" a="1"/>
  <c r="BZ983" i="35" s="1"/>
  <c r="BY983" i="35" a="1"/>
  <c r="BY983" i="35" s="1"/>
  <c r="BX983" i="35" a="1"/>
  <c r="BX983" i="35" s="1"/>
  <c r="BW983" i="35" a="1"/>
  <c r="BW983" i="35" s="1"/>
  <c r="BV983" i="35" a="1"/>
  <c r="BV983" i="35" s="1"/>
  <c r="BU983" i="35" a="1"/>
  <c r="BU983" i="35" s="1"/>
  <c r="BT983" i="35" a="1"/>
  <c r="BT983" i="35" s="1"/>
  <c r="BS983" i="35" a="1"/>
  <c r="BS983" i="35" s="1"/>
  <c r="BR983" i="35" a="1"/>
  <c r="BR983" i="35" s="1"/>
  <c r="BQ983" i="35" a="1"/>
  <c r="BQ983" i="35" s="1"/>
  <c r="BP983" i="35" a="1"/>
  <c r="BP983" i="35" s="1"/>
  <c r="BO983" i="35" a="1"/>
  <c r="BO983" i="35" s="1"/>
  <c r="BN983" i="35" a="1"/>
  <c r="BN983" i="35" s="1"/>
  <c r="BM983" i="35" a="1"/>
  <c r="BM983" i="35" s="1"/>
  <c r="BL983" i="35" a="1"/>
  <c r="BL983" i="35" s="1"/>
  <c r="BK983" i="35" a="1"/>
  <c r="BK983" i="35" s="1"/>
  <c r="BJ983" i="35" a="1"/>
  <c r="BJ983" i="35" s="1"/>
  <c r="BI983" i="35" a="1"/>
  <c r="BI983" i="35" s="1"/>
  <c r="BH983" i="35" a="1"/>
  <c r="BH983" i="35" s="1"/>
  <c r="BG983" i="35" a="1"/>
  <c r="BG983" i="35" s="1"/>
  <c r="BF983" i="35" a="1"/>
  <c r="BF983" i="35" s="1"/>
  <c r="BE983" i="35" a="1"/>
  <c r="BE983" i="35" s="1"/>
  <c r="BD983" i="35" a="1"/>
  <c r="BD983" i="35" s="1"/>
  <c r="BC983" i="35" a="1"/>
  <c r="BC983" i="35" s="1"/>
  <c r="BB983" i="35" a="1"/>
  <c r="BB983" i="35" s="1"/>
  <c r="BA983" i="35" a="1"/>
  <c r="BA983" i="35" s="1"/>
  <c r="AZ983" i="35" a="1"/>
  <c r="AZ983" i="35" s="1"/>
  <c r="AY983" i="35" a="1"/>
  <c r="AY983" i="35" s="1"/>
  <c r="AX983" i="35" a="1"/>
  <c r="AX983" i="35" s="1"/>
  <c r="AW983" i="35" a="1"/>
  <c r="AW983" i="35" s="1"/>
  <c r="AV983" i="35" a="1"/>
  <c r="AV983" i="35" s="1"/>
  <c r="AU983" i="35" a="1"/>
  <c r="AU983" i="35" s="1"/>
  <c r="AT983" i="35" a="1"/>
  <c r="AT983" i="35" s="1"/>
  <c r="AS983" i="35" a="1"/>
  <c r="AS983" i="35" s="1"/>
  <c r="AR983" i="35" a="1"/>
  <c r="AR983" i="35" s="1"/>
  <c r="AQ983" i="35" a="1"/>
  <c r="AQ983" i="35" s="1"/>
  <c r="AP983" i="35" a="1"/>
  <c r="AP983" i="35" s="1"/>
  <c r="AO983" i="35" a="1"/>
  <c r="AO983" i="35" s="1"/>
  <c r="AN983" i="35" a="1"/>
  <c r="AN983" i="35" s="1"/>
  <c r="AM983" i="35" a="1"/>
  <c r="AM983" i="35" s="1"/>
  <c r="AL983" i="35" a="1"/>
  <c r="AL983" i="35" s="1"/>
  <c r="AK983" i="35" a="1"/>
  <c r="AK983" i="35" s="1"/>
  <c r="AJ983" i="35" a="1"/>
  <c r="AJ983" i="35" s="1"/>
  <c r="AI983" i="35" a="1"/>
  <c r="AI983" i="35" s="1"/>
  <c r="AH983" i="35" a="1"/>
  <c r="AH983" i="35" s="1"/>
  <c r="AG983" i="35" a="1"/>
  <c r="AG983" i="35" s="1"/>
  <c r="AF983" i="35" a="1"/>
  <c r="AF983" i="35" s="1"/>
  <c r="AE983" i="35" a="1"/>
  <c r="AE983" i="35" s="1"/>
  <c r="AD983" i="35" a="1"/>
  <c r="AD983" i="35" s="1"/>
  <c r="AC983" i="35" a="1"/>
  <c r="AC983" i="35" s="1"/>
  <c r="AB983" i="35" a="1"/>
  <c r="AB983" i="35" s="1"/>
  <c r="AA983" i="35" a="1"/>
  <c r="AA983" i="35" s="1"/>
  <c r="Z983" i="35" a="1"/>
  <c r="Z983" i="35" s="1"/>
  <c r="Y983" i="35" a="1"/>
  <c r="Y983" i="35" s="1"/>
  <c r="X983" i="35" a="1"/>
  <c r="X983" i="35" s="1"/>
  <c r="W983" i="35" a="1"/>
  <c r="W983" i="35" s="1"/>
  <c r="V983" i="35" a="1"/>
  <c r="V983" i="35" s="1"/>
  <c r="U983" i="35" a="1"/>
  <c r="U983" i="35" s="1"/>
  <c r="T983" i="35" a="1"/>
  <c r="T983" i="35" s="1"/>
  <c r="S983" i="35" a="1"/>
  <c r="S983" i="35" s="1"/>
  <c r="R983" i="35" a="1"/>
  <c r="R983" i="35" s="1"/>
  <c r="Q983" i="35" a="1"/>
  <c r="Q983" i="35" s="1"/>
  <c r="P983" i="35" a="1"/>
  <c r="P983" i="35" s="1"/>
  <c r="O983" i="35" a="1"/>
  <c r="O983" i="35" s="1"/>
  <c r="N983" i="35" a="1"/>
  <c r="N983" i="35" s="1"/>
  <c r="M983" i="35" a="1"/>
  <c r="M983" i="35" s="1"/>
  <c r="L983" i="35" a="1"/>
  <c r="L983" i="35" s="1"/>
  <c r="K983" i="35" a="1"/>
  <c r="K983" i="35" s="1"/>
  <c r="J983" i="35" a="1"/>
  <c r="J983" i="35" s="1"/>
  <c r="I983" i="35" a="1"/>
  <c r="I983" i="35" s="1"/>
  <c r="H983" i="35" a="1"/>
  <c r="H983" i="35" s="1"/>
  <c r="G983" i="35" a="1"/>
  <c r="G983" i="35" s="1"/>
  <c r="F983" i="35" a="1"/>
  <c r="F983" i="35" s="1"/>
  <c r="E983" i="35" a="1"/>
  <c r="E983" i="35" s="1"/>
  <c r="D983" i="35" a="1"/>
  <c r="D983" i="35" s="1"/>
  <c r="IE981" i="35" a="1"/>
  <c r="IE981" i="35" s="1"/>
  <c r="ID981" i="35" a="1"/>
  <c r="ID981" i="35" s="1"/>
  <c r="IC981" i="35" a="1"/>
  <c r="IC981" i="35" s="1"/>
  <c r="IB981" i="35" a="1"/>
  <c r="IB981" i="35" s="1"/>
  <c r="IA981" i="35" a="1"/>
  <c r="IA981" i="35" s="1"/>
  <c r="HZ981" i="35" a="1"/>
  <c r="HZ981" i="35" s="1"/>
  <c r="HY981" i="35" a="1"/>
  <c r="HY981" i="35" s="1"/>
  <c r="HX981" i="35" a="1"/>
  <c r="HX981" i="35" s="1"/>
  <c r="HW981" i="35" a="1"/>
  <c r="HW981" i="35" s="1"/>
  <c r="HV981" i="35" a="1"/>
  <c r="HV981" i="35" s="1"/>
  <c r="HU981" i="35" a="1"/>
  <c r="HU981" i="35" s="1"/>
  <c r="HT981" i="35" a="1"/>
  <c r="HT981" i="35" s="1"/>
  <c r="HS981" i="35" a="1"/>
  <c r="HS981" i="35" s="1"/>
  <c r="HR981" i="35" a="1"/>
  <c r="HR981" i="35" s="1"/>
  <c r="HQ981" i="35" a="1"/>
  <c r="HQ981" i="35" s="1"/>
  <c r="HP981" i="35" a="1"/>
  <c r="HP981" i="35" s="1"/>
  <c r="HO981" i="35" a="1"/>
  <c r="HO981" i="35" s="1"/>
  <c r="HN981" i="35" a="1"/>
  <c r="HN981" i="35" s="1"/>
  <c r="HM981" i="35" a="1"/>
  <c r="HM981" i="35" s="1"/>
  <c r="HL981" i="35" a="1"/>
  <c r="HL981" i="35" s="1"/>
  <c r="HK981" i="35" a="1"/>
  <c r="HK981" i="35" s="1"/>
  <c r="HJ981" i="35" a="1"/>
  <c r="HJ981" i="35" s="1"/>
  <c r="HI981" i="35" a="1"/>
  <c r="HI981" i="35" s="1"/>
  <c r="HH981" i="35" a="1"/>
  <c r="HH981" i="35" s="1"/>
  <c r="HG981" i="35" a="1"/>
  <c r="HG981" i="35" s="1"/>
  <c r="HF981" i="35" a="1"/>
  <c r="HF981" i="35" s="1"/>
  <c r="HE981" i="35" a="1"/>
  <c r="HE981" i="35" s="1"/>
  <c r="HD981" i="35" a="1"/>
  <c r="HD981" i="35" s="1"/>
  <c r="HC981" i="35" a="1"/>
  <c r="HC981" i="35" s="1"/>
  <c r="HB981" i="35" a="1"/>
  <c r="HB981" i="35" s="1"/>
  <c r="HA981" i="35" a="1"/>
  <c r="HA981" i="35" s="1"/>
  <c r="GZ981" i="35" a="1"/>
  <c r="GZ981" i="35" s="1"/>
  <c r="GY981" i="35" a="1"/>
  <c r="GY981" i="35" s="1"/>
  <c r="GX981" i="35" a="1"/>
  <c r="GX981" i="35" s="1"/>
  <c r="GW981" i="35" a="1"/>
  <c r="GW981" i="35" s="1"/>
  <c r="GV981" i="35" a="1"/>
  <c r="GV981" i="35" s="1"/>
  <c r="GU981" i="35" a="1"/>
  <c r="GU981" i="35" s="1"/>
  <c r="GT981" i="35" a="1"/>
  <c r="GT981" i="35" s="1"/>
  <c r="GS981" i="35" a="1"/>
  <c r="GS981" i="35" s="1"/>
  <c r="GR981" i="35" a="1"/>
  <c r="GR981" i="35" s="1"/>
  <c r="GQ981" i="35" a="1"/>
  <c r="GQ981" i="35" s="1"/>
  <c r="GP981" i="35" a="1"/>
  <c r="GP981" i="35" s="1"/>
  <c r="GO981" i="35" a="1"/>
  <c r="GO981" i="35" s="1"/>
  <c r="GN981" i="35" a="1"/>
  <c r="GN981" i="35" s="1"/>
  <c r="GM981" i="35" a="1"/>
  <c r="GM981" i="35" s="1"/>
  <c r="GL981" i="35" a="1"/>
  <c r="GL981" i="35" s="1"/>
  <c r="GK981" i="35" a="1"/>
  <c r="GK981" i="35" s="1"/>
  <c r="GJ981" i="35" a="1"/>
  <c r="GJ981" i="35" s="1"/>
  <c r="GI981" i="35" a="1"/>
  <c r="GI981" i="35" s="1"/>
  <c r="GH981" i="35" a="1"/>
  <c r="GH981" i="35" s="1"/>
  <c r="GG981" i="35" a="1"/>
  <c r="GG981" i="35" s="1"/>
  <c r="GF981" i="35" a="1"/>
  <c r="GF981" i="35" s="1"/>
  <c r="GE981" i="35" a="1"/>
  <c r="GE981" i="35" s="1"/>
  <c r="GD981" i="35" a="1"/>
  <c r="GD981" i="35" s="1"/>
  <c r="GC981" i="35" a="1"/>
  <c r="GC981" i="35" s="1"/>
  <c r="GB981" i="35" a="1"/>
  <c r="GB981" i="35" s="1"/>
  <c r="GA981" i="35" a="1"/>
  <c r="GA981" i="35" s="1"/>
  <c r="FZ981" i="35" a="1"/>
  <c r="FZ981" i="35" s="1"/>
  <c r="FY981" i="35" a="1"/>
  <c r="FY981" i="35" s="1"/>
  <c r="FX981" i="35" a="1"/>
  <c r="FX981" i="35" s="1"/>
  <c r="FW981" i="35" a="1"/>
  <c r="FW981" i="35" s="1"/>
  <c r="FV981" i="35" a="1"/>
  <c r="FV981" i="35" s="1"/>
  <c r="FU981" i="35" a="1"/>
  <c r="FU981" i="35" s="1"/>
  <c r="FT981" i="35" a="1"/>
  <c r="FT981" i="35" s="1"/>
  <c r="FS981" i="35" a="1"/>
  <c r="FS981" i="35" s="1"/>
  <c r="FR981" i="35" a="1"/>
  <c r="FR981" i="35" s="1"/>
  <c r="FQ981" i="35" a="1"/>
  <c r="FQ981" i="35" s="1"/>
  <c r="FP981" i="35" a="1"/>
  <c r="FP981" i="35" s="1"/>
  <c r="FO981" i="35" a="1"/>
  <c r="FO981" i="35" s="1"/>
  <c r="FN981" i="35" a="1"/>
  <c r="FN981" i="35" s="1"/>
  <c r="FM981" i="35" a="1"/>
  <c r="FM981" i="35" s="1"/>
  <c r="FL981" i="35" a="1"/>
  <c r="FL981" i="35" s="1"/>
  <c r="FK981" i="35" a="1"/>
  <c r="FK981" i="35" s="1"/>
  <c r="FJ981" i="35" a="1"/>
  <c r="FJ981" i="35" s="1"/>
  <c r="FI981" i="35" a="1"/>
  <c r="FI981" i="35" s="1"/>
  <c r="FH981" i="35" a="1"/>
  <c r="FH981" i="35" s="1"/>
  <c r="FG981" i="35" a="1"/>
  <c r="FG981" i="35" s="1"/>
  <c r="FF981" i="35" a="1"/>
  <c r="FF981" i="35" s="1"/>
  <c r="FE981" i="35" a="1"/>
  <c r="FE981" i="35" s="1"/>
  <c r="FD981" i="35" a="1"/>
  <c r="FD981" i="35" s="1"/>
  <c r="FC981" i="35" a="1"/>
  <c r="FC981" i="35" s="1"/>
  <c r="FB981" i="35" a="1"/>
  <c r="FB981" i="35" s="1"/>
  <c r="FA981" i="35" a="1"/>
  <c r="FA981" i="35" s="1"/>
  <c r="EZ981" i="35" a="1"/>
  <c r="EZ981" i="35" s="1"/>
  <c r="EY981" i="35" a="1"/>
  <c r="EY981" i="35" s="1"/>
  <c r="EX981" i="35" a="1"/>
  <c r="EX981" i="35" s="1"/>
  <c r="EW981" i="35" a="1"/>
  <c r="EW981" i="35" s="1"/>
  <c r="EV981" i="35" a="1"/>
  <c r="EV981" i="35" s="1"/>
  <c r="EU981" i="35" a="1"/>
  <c r="EU981" i="35" s="1"/>
  <c r="ET981" i="35" a="1"/>
  <c r="ET981" i="35" s="1"/>
  <c r="ES981" i="35" a="1"/>
  <c r="ES981" i="35" s="1"/>
  <c r="ER981" i="35" a="1"/>
  <c r="ER981" i="35" s="1"/>
  <c r="EQ981" i="35" a="1"/>
  <c r="EQ981" i="35" s="1"/>
  <c r="EP981" i="35" a="1"/>
  <c r="EP981" i="35" s="1"/>
  <c r="EO981" i="35" a="1"/>
  <c r="EO981" i="35" s="1"/>
  <c r="EN981" i="35" a="1"/>
  <c r="EN981" i="35" s="1"/>
  <c r="EM981" i="35" a="1"/>
  <c r="EM981" i="35" s="1"/>
  <c r="EL981" i="35" a="1"/>
  <c r="EL981" i="35" s="1"/>
  <c r="EK981" i="35" a="1"/>
  <c r="EK981" i="35" s="1"/>
  <c r="EJ981" i="35" a="1"/>
  <c r="EJ981" i="35" s="1"/>
  <c r="EI981" i="35" a="1"/>
  <c r="EI981" i="35" s="1"/>
  <c r="EH981" i="35" a="1"/>
  <c r="EH981" i="35" s="1"/>
  <c r="EG981" i="35" a="1"/>
  <c r="EG981" i="35" s="1"/>
  <c r="EF981" i="35" a="1"/>
  <c r="EF981" i="35" s="1"/>
  <c r="EE981" i="35" a="1"/>
  <c r="EE981" i="35" s="1"/>
  <c r="ED981" i="35" a="1"/>
  <c r="ED981" i="35" s="1"/>
  <c r="EC981" i="35" a="1"/>
  <c r="EC981" i="35" s="1"/>
  <c r="EB981" i="35" a="1"/>
  <c r="EB981" i="35" s="1"/>
  <c r="EA981" i="35" a="1"/>
  <c r="EA981" i="35" s="1"/>
  <c r="DZ981" i="35" a="1"/>
  <c r="DZ981" i="35" s="1"/>
  <c r="DY981" i="35" a="1"/>
  <c r="DY981" i="35" s="1"/>
  <c r="DX981" i="35" a="1"/>
  <c r="DX981" i="35" s="1"/>
  <c r="DW981" i="35" a="1"/>
  <c r="DW981" i="35" s="1"/>
  <c r="DV981" i="35" a="1"/>
  <c r="DV981" i="35" s="1"/>
  <c r="DU981" i="35" a="1"/>
  <c r="DU981" i="35" s="1"/>
  <c r="DT981" i="35" a="1"/>
  <c r="DT981" i="35" s="1"/>
  <c r="DS981" i="35" a="1"/>
  <c r="DS981" i="35" s="1"/>
  <c r="DR981" i="35" a="1"/>
  <c r="DR981" i="35" s="1"/>
  <c r="DQ981" i="35" a="1"/>
  <c r="DQ981" i="35" s="1"/>
  <c r="DP981" i="35" a="1"/>
  <c r="DP981" i="35" s="1"/>
  <c r="DO981" i="35" a="1"/>
  <c r="DO981" i="35" s="1"/>
  <c r="DN981" i="35" a="1"/>
  <c r="DN981" i="35" s="1"/>
  <c r="DM981" i="35" a="1"/>
  <c r="DM981" i="35" s="1"/>
  <c r="DL981" i="35" a="1"/>
  <c r="DL981" i="35" s="1"/>
  <c r="DK981" i="35" a="1"/>
  <c r="DK981" i="35" s="1"/>
  <c r="DJ981" i="35" a="1"/>
  <c r="DJ981" i="35" s="1"/>
  <c r="DI981" i="35" a="1"/>
  <c r="DI981" i="35" s="1"/>
  <c r="DH981" i="35" a="1"/>
  <c r="DH981" i="35" s="1"/>
  <c r="DG981" i="35" a="1"/>
  <c r="DG981" i="35" s="1"/>
  <c r="DF981" i="35" a="1"/>
  <c r="DF981" i="35" s="1"/>
  <c r="DE981" i="35" a="1"/>
  <c r="DE981" i="35" s="1"/>
  <c r="DD981" i="35" a="1"/>
  <c r="DD981" i="35" s="1"/>
  <c r="DC981" i="35" a="1"/>
  <c r="DC981" i="35" s="1"/>
  <c r="DB981" i="35" a="1"/>
  <c r="DB981" i="35" s="1"/>
  <c r="DA981" i="35" a="1"/>
  <c r="DA981" i="35" s="1"/>
  <c r="CZ981" i="35" a="1"/>
  <c r="CZ981" i="35" s="1"/>
  <c r="CY981" i="35" a="1"/>
  <c r="CY981" i="35" s="1"/>
  <c r="CX981" i="35" a="1"/>
  <c r="CX981" i="35" s="1"/>
  <c r="CW981" i="35" a="1"/>
  <c r="CW981" i="35" s="1"/>
  <c r="CV981" i="35" a="1"/>
  <c r="CV981" i="35" s="1"/>
  <c r="CU981" i="35" a="1"/>
  <c r="CU981" i="35" s="1"/>
  <c r="CT981" i="35" a="1"/>
  <c r="CT981" i="35" s="1"/>
  <c r="CS981" i="35" a="1"/>
  <c r="CS981" i="35" s="1"/>
  <c r="CR981" i="35" a="1"/>
  <c r="CR981" i="35" s="1"/>
  <c r="CQ981" i="35" a="1"/>
  <c r="CQ981" i="35" s="1"/>
  <c r="CP981" i="35" a="1"/>
  <c r="CP981" i="35" s="1"/>
  <c r="CO981" i="35" a="1"/>
  <c r="CO981" i="35" s="1"/>
  <c r="CN981" i="35" a="1"/>
  <c r="CN981" i="35" s="1"/>
  <c r="CM981" i="35" a="1"/>
  <c r="CM981" i="35" s="1"/>
  <c r="CL981" i="35" a="1"/>
  <c r="CL981" i="35" s="1"/>
  <c r="CK981" i="35" a="1"/>
  <c r="CK981" i="35" s="1"/>
  <c r="CJ981" i="35" a="1"/>
  <c r="CJ981" i="35" s="1"/>
  <c r="CI981" i="35" a="1"/>
  <c r="CI981" i="35" s="1"/>
  <c r="CH981" i="35" a="1"/>
  <c r="CH981" i="35" s="1"/>
  <c r="CG981" i="35" a="1"/>
  <c r="CG981" i="35" s="1"/>
  <c r="CF981" i="35" a="1"/>
  <c r="CF981" i="35" s="1"/>
  <c r="CE981" i="35" a="1"/>
  <c r="CE981" i="35" s="1"/>
  <c r="CD981" i="35" a="1"/>
  <c r="CD981" i="35" s="1"/>
  <c r="CC981" i="35" a="1"/>
  <c r="CC981" i="35" s="1"/>
  <c r="CB981" i="35" a="1"/>
  <c r="CB981" i="35" s="1"/>
  <c r="CA981" i="35"/>
  <c r="CA981" i="35" a="1"/>
  <c r="BZ981" i="35" a="1"/>
  <c r="BZ981" i="35" s="1"/>
  <c r="BY981" i="35" a="1"/>
  <c r="BY981" i="35" s="1"/>
  <c r="BX981" i="35" a="1"/>
  <c r="BX981" i="35" s="1"/>
  <c r="BW981" i="35" a="1"/>
  <c r="BW981" i="35" s="1"/>
  <c r="BV981" i="35" a="1"/>
  <c r="BV981" i="35" s="1"/>
  <c r="BU981" i="35" a="1"/>
  <c r="BU981" i="35" s="1"/>
  <c r="BT981" i="35" a="1"/>
  <c r="BT981" i="35" s="1"/>
  <c r="BS981" i="35" a="1"/>
  <c r="BS981" i="35" s="1"/>
  <c r="BR981" i="35" a="1"/>
  <c r="BR981" i="35" s="1"/>
  <c r="BQ981" i="35" a="1"/>
  <c r="BQ981" i="35" s="1"/>
  <c r="BP981" i="35" a="1"/>
  <c r="BP981" i="35" s="1"/>
  <c r="BO981" i="35" a="1"/>
  <c r="BO981" i="35" s="1"/>
  <c r="BN981" i="35" a="1"/>
  <c r="BN981" i="35" s="1"/>
  <c r="BM981" i="35" a="1"/>
  <c r="BM981" i="35" s="1"/>
  <c r="BL981" i="35" a="1"/>
  <c r="BL981" i="35" s="1"/>
  <c r="BK981" i="35" a="1"/>
  <c r="BK981" i="35" s="1"/>
  <c r="BJ981" i="35" a="1"/>
  <c r="BJ981" i="35" s="1"/>
  <c r="BI981" i="35" a="1"/>
  <c r="BI981" i="35" s="1"/>
  <c r="BH981" i="35" a="1"/>
  <c r="BH981" i="35" s="1"/>
  <c r="BG981" i="35" a="1"/>
  <c r="BG981" i="35" s="1"/>
  <c r="BF981" i="35" a="1"/>
  <c r="BF981" i="35" s="1"/>
  <c r="BE981" i="35" a="1"/>
  <c r="BE981" i="35" s="1"/>
  <c r="BD981" i="35" a="1"/>
  <c r="BD981" i="35" s="1"/>
  <c r="BC981" i="35" a="1"/>
  <c r="BC981" i="35" s="1"/>
  <c r="BB981" i="35" a="1"/>
  <c r="BB981" i="35" s="1"/>
  <c r="BA981" i="35" a="1"/>
  <c r="BA981" i="35" s="1"/>
  <c r="AZ981" i="35" a="1"/>
  <c r="AZ981" i="35" s="1"/>
  <c r="AY981" i="35" a="1"/>
  <c r="AY981" i="35" s="1"/>
  <c r="AX981" i="35" a="1"/>
  <c r="AX981" i="35" s="1"/>
  <c r="AW981" i="35" a="1"/>
  <c r="AW981" i="35" s="1"/>
  <c r="AV981" i="35" a="1"/>
  <c r="AV981" i="35" s="1"/>
  <c r="AU981" i="35" a="1"/>
  <c r="AU981" i="35" s="1"/>
  <c r="AT981" i="35" a="1"/>
  <c r="AT981" i="35" s="1"/>
  <c r="AS981" i="35" a="1"/>
  <c r="AS981" i="35" s="1"/>
  <c r="AR981" i="35" a="1"/>
  <c r="AR981" i="35" s="1"/>
  <c r="AQ981" i="35" a="1"/>
  <c r="AQ981" i="35" s="1"/>
  <c r="AP981" i="35" a="1"/>
  <c r="AP981" i="35" s="1"/>
  <c r="AO981" i="35" a="1"/>
  <c r="AO981" i="35" s="1"/>
  <c r="AN981" i="35" a="1"/>
  <c r="AN981" i="35" s="1"/>
  <c r="AM981" i="35" a="1"/>
  <c r="AM981" i="35" s="1"/>
  <c r="AL981" i="35" a="1"/>
  <c r="AL981" i="35" s="1"/>
  <c r="AK981" i="35" a="1"/>
  <c r="AK981" i="35" s="1"/>
  <c r="AJ981" i="35" a="1"/>
  <c r="AJ981" i="35" s="1"/>
  <c r="AI981" i="35" a="1"/>
  <c r="AI981" i="35" s="1"/>
  <c r="AH981" i="35" a="1"/>
  <c r="AH981" i="35" s="1"/>
  <c r="AG981" i="35" a="1"/>
  <c r="AG981" i="35" s="1"/>
  <c r="AF981" i="35" a="1"/>
  <c r="AF981" i="35" s="1"/>
  <c r="AE981" i="35" a="1"/>
  <c r="AE981" i="35" s="1"/>
  <c r="AD981" i="35" a="1"/>
  <c r="AD981" i="35" s="1"/>
  <c r="AC981" i="35" a="1"/>
  <c r="AC981" i="35" s="1"/>
  <c r="AB981" i="35" a="1"/>
  <c r="AB981" i="35" s="1"/>
  <c r="AA981" i="35" a="1"/>
  <c r="AA981" i="35" s="1"/>
  <c r="Z981" i="35" a="1"/>
  <c r="Z981" i="35" s="1"/>
  <c r="Y981" i="35" a="1"/>
  <c r="Y981" i="35" s="1"/>
  <c r="X981" i="35" a="1"/>
  <c r="X981" i="35" s="1"/>
  <c r="W981" i="35" a="1"/>
  <c r="W981" i="35" s="1"/>
  <c r="V981" i="35" a="1"/>
  <c r="V981" i="35" s="1"/>
  <c r="U981" i="35" a="1"/>
  <c r="U981" i="35" s="1"/>
  <c r="T981" i="35" a="1"/>
  <c r="T981" i="35" s="1"/>
  <c r="S981" i="35" a="1"/>
  <c r="S981" i="35" s="1"/>
  <c r="R981" i="35" a="1"/>
  <c r="R981" i="35" s="1"/>
  <c r="Q981" i="35" a="1"/>
  <c r="Q981" i="35" s="1"/>
  <c r="P981" i="35" a="1"/>
  <c r="P981" i="35" s="1"/>
  <c r="O981" i="35" a="1"/>
  <c r="O981" i="35" s="1"/>
  <c r="N981" i="35" a="1"/>
  <c r="N981" i="35" s="1"/>
  <c r="M981" i="35" a="1"/>
  <c r="M981" i="35" s="1"/>
  <c r="L981" i="35" a="1"/>
  <c r="L981" i="35" s="1"/>
  <c r="K981" i="35" a="1"/>
  <c r="K981" i="35" s="1"/>
  <c r="J981" i="35" a="1"/>
  <c r="J981" i="35" s="1"/>
  <c r="I981" i="35" a="1"/>
  <c r="I981" i="35" s="1"/>
  <c r="H981" i="35" a="1"/>
  <c r="H981" i="35" s="1"/>
  <c r="G981" i="35" a="1"/>
  <c r="G981" i="35" s="1"/>
  <c r="F981" i="35" a="1"/>
  <c r="F981" i="35" s="1"/>
  <c r="E981" i="35" a="1"/>
  <c r="E981" i="35" s="1"/>
  <c r="D981" i="35" a="1"/>
  <c r="D981" i="35" s="1"/>
  <c r="IE962" i="35"/>
  <c r="ID962" i="35"/>
  <c r="IC962" i="35"/>
  <c r="IB962" i="35"/>
  <c r="IA962" i="35"/>
  <c r="HZ962" i="35"/>
  <c r="HY962" i="35"/>
  <c r="HX962" i="35"/>
  <c r="HW962" i="35"/>
  <c r="HV962" i="35"/>
  <c r="HU962" i="35"/>
  <c r="HT962" i="35"/>
  <c r="HS962" i="35"/>
  <c r="HR962" i="35"/>
  <c r="HQ962" i="35"/>
  <c r="HP962" i="35"/>
  <c r="HO962" i="35"/>
  <c r="HN962" i="35"/>
  <c r="HM962" i="35"/>
  <c r="HL962" i="35"/>
  <c r="HK962" i="35"/>
  <c r="HJ962" i="35"/>
  <c r="HI962" i="35"/>
  <c r="HH962" i="35"/>
  <c r="HG962" i="35"/>
  <c r="HF962" i="35"/>
  <c r="HE962" i="35"/>
  <c r="HD962" i="35"/>
  <c r="HC962" i="35"/>
  <c r="HB962" i="35"/>
  <c r="HA962" i="35"/>
  <c r="GZ962" i="35"/>
  <c r="GY962" i="35"/>
  <c r="GX962" i="35"/>
  <c r="GW962" i="35"/>
  <c r="GV962" i="35"/>
  <c r="GU962" i="35"/>
  <c r="GT962" i="35"/>
  <c r="GS962" i="35"/>
  <c r="GR962" i="35"/>
  <c r="GQ962" i="35"/>
  <c r="GP962" i="35"/>
  <c r="GO962" i="35"/>
  <c r="GN962" i="35"/>
  <c r="GM962" i="35"/>
  <c r="GL962" i="35"/>
  <c r="GK962" i="35"/>
  <c r="GJ962" i="35"/>
  <c r="GI962" i="35"/>
  <c r="GH962" i="35"/>
  <c r="GG962" i="35"/>
  <c r="GF962" i="35"/>
  <c r="GE962" i="35"/>
  <c r="GD962" i="35"/>
  <c r="GC962" i="35"/>
  <c r="GB962" i="35"/>
  <c r="GA962" i="35"/>
  <c r="FZ962" i="35"/>
  <c r="FY962" i="35"/>
  <c r="FX962" i="35"/>
  <c r="FW962" i="35"/>
  <c r="FV962" i="35"/>
  <c r="FU962" i="35"/>
  <c r="FT962" i="35"/>
  <c r="FS962" i="35"/>
  <c r="FR962" i="35"/>
  <c r="FQ962" i="35"/>
  <c r="FP962" i="35"/>
  <c r="FO962" i="35"/>
  <c r="FN962" i="35"/>
  <c r="FM962" i="35"/>
  <c r="FL962" i="35"/>
  <c r="FK962" i="35"/>
  <c r="FJ962" i="35"/>
  <c r="FI962" i="35"/>
  <c r="FH962" i="35"/>
  <c r="FG962" i="35"/>
  <c r="FF962" i="35"/>
  <c r="FE962" i="35"/>
  <c r="FD962" i="35"/>
  <c r="FC962" i="35"/>
  <c r="FB962" i="35"/>
  <c r="FA962" i="35"/>
  <c r="EZ962" i="35"/>
  <c r="EY962" i="35"/>
  <c r="EX962" i="35"/>
  <c r="EW962" i="35"/>
  <c r="EV962" i="35"/>
  <c r="EU962" i="35"/>
  <c r="ET962" i="35"/>
  <c r="ES962" i="35"/>
  <c r="ER962" i="35"/>
  <c r="EQ962" i="35"/>
  <c r="EP962" i="35"/>
  <c r="EO962" i="35"/>
  <c r="EN962" i="35"/>
  <c r="EM962" i="35"/>
  <c r="EL962" i="35"/>
  <c r="EK962" i="35"/>
  <c r="EJ962" i="35"/>
  <c r="EI962" i="35"/>
  <c r="EH962" i="35"/>
  <c r="EG962" i="35"/>
  <c r="EF962" i="35"/>
  <c r="EE962" i="35"/>
  <c r="ED962" i="35"/>
  <c r="EC962" i="35"/>
  <c r="EB962" i="35"/>
  <c r="EA962" i="35"/>
  <c r="DZ962" i="35"/>
  <c r="DY962" i="35"/>
  <c r="DX962" i="35"/>
  <c r="DW962" i="35"/>
  <c r="DV962" i="35"/>
  <c r="DU962" i="35"/>
  <c r="DT962" i="35"/>
  <c r="DS962" i="35"/>
  <c r="DR962" i="35"/>
  <c r="DQ962" i="35"/>
  <c r="DP962" i="35"/>
  <c r="DO962" i="35"/>
  <c r="DN962" i="35"/>
  <c r="DM962" i="35"/>
  <c r="DL962" i="35"/>
  <c r="DK962" i="35"/>
  <c r="DJ962" i="35"/>
  <c r="DI962" i="35"/>
  <c r="DH962" i="35"/>
  <c r="DG962" i="35"/>
  <c r="DF962" i="35"/>
  <c r="DE962" i="35"/>
  <c r="DD962" i="35"/>
  <c r="DC962" i="35"/>
  <c r="DB962" i="35"/>
  <c r="DA962" i="35"/>
  <c r="CZ962" i="35"/>
  <c r="CY962" i="35"/>
  <c r="CX962" i="35"/>
  <c r="CW962" i="35"/>
  <c r="CV962" i="35"/>
  <c r="CU962" i="35"/>
  <c r="CT962" i="35"/>
  <c r="CS962" i="35"/>
  <c r="CR962" i="35"/>
  <c r="CQ962" i="35"/>
  <c r="CP962" i="35"/>
  <c r="CO962" i="35"/>
  <c r="CN962" i="35"/>
  <c r="CM962" i="35"/>
  <c r="CL962" i="35"/>
  <c r="CK962" i="35"/>
  <c r="CJ962" i="35"/>
  <c r="CI962" i="35"/>
  <c r="CH962" i="35"/>
  <c r="CG962" i="35"/>
  <c r="CF962" i="35"/>
  <c r="CE962" i="35"/>
  <c r="CD962" i="35"/>
  <c r="CC962" i="35"/>
  <c r="CB962" i="35"/>
  <c r="CA962" i="35"/>
  <c r="BZ962" i="35"/>
  <c r="BY962" i="35"/>
  <c r="BX962" i="35"/>
  <c r="BW962" i="35"/>
  <c r="BV962" i="35"/>
  <c r="BU962" i="35"/>
  <c r="BT962" i="35"/>
  <c r="BS962" i="35"/>
  <c r="BR962" i="35"/>
  <c r="BQ962" i="35"/>
  <c r="BP962" i="35"/>
  <c r="BO962" i="35"/>
  <c r="BN962" i="35"/>
  <c r="BM962" i="35"/>
  <c r="BL962" i="35"/>
  <c r="BK962" i="35"/>
  <c r="BJ962" i="35"/>
  <c r="BI962" i="35"/>
  <c r="BH962" i="35"/>
  <c r="BG962" i="35"/>
  <c r="BF962" i="35"/>
  <c r="BE962" i="35"/>
  <c r="BD962" i="35"/>
  <c r="BC962" i="35"/>
  <c r="BB962" i="35"/>
  <c r="BA962" i="35"/>
  <c r="AZ962" i="35"/>
  <c r="AY962" i="35"/>
  <c r="AX962" i="35"/>
  <c r="AW962" i="35"/>
  <c r="AV962" i="35"/>
  <c r="AU962" i="35"/>
  <c r="AT962" i="35"/>
  <c r="AS962" i="35"/>
  <c r="AR962" i="35"/>
  <c r="AQ962" i="35"/>
  <c r="AP962" i="35"/>
  <c r="AO962" i="35"/>
  <c r="AN962" i="35"/>
  <c r="AM962" i="35"/>
  <c r="AL962" i="35"/>
  <c r="AK962" i="35"/>
  <c r="AJ962" i="35"/>
  <c r="AI962" i="35"/>
  <c r="AH962" i="35"/>
  <c r="AG962" i="35"/>
  <c r="AF962" i="35"/>
  <c r="AE962" i="35"/>
  <c r="AD962" i="35"/>
  <c r="AC962" i="35"/>
  <c r="AB962" i="35"/>
  <c r="AA962" i="35"/>
  <c r="Z962" i="35"/>
  <c r="Y962" i="35"/>
  <c r="X962" i="35"/>
  <c r="W962" i="35"/>
  <c r="V962" i="35"/>
  <c r="U962" i="35"/>
  <c r="T962" i="35"/>
  <c r="S962" i="35"/>
  <c r="R962" i="35"/>
  <c r="Q962" i="35"/>
  <c r="P962" i="35"/>
  <c r="O962" i="35"/>
  <c r="N962" i="35"/>
  <c r="M962" i="35"/>
  <c r="L962" i="35"/>
  <c r="K962" i="35"/>
  <c r="J962" i="35"/>
  <c r="I962" i="35"/>
  <c r="H962" i="35"/>
  <c r="G962" i="35"/>
  <c r="F962" i="35"/>
  <c r="E962" i="35"/>
  <c r="D962" i="35"/>
  <c r="IE961" i="35" a="1"/>
  <c r="IE961" i="35" s="1"/>
  <c r="ID961" i="35" a="1"/>
  <c r="ID961" i="35" s="1"/>
  <c r="IC961" i="35" a="1"/>
  <c r="IC961" i="35" s="1"/>
  <c r="IB961" i="35" a="1"/>
  <c r="IB961" i="35" s="1"/>
  <c r="IA961" i="35" a="1"/>
  <c r="IA961" i="35" s="1"/>
  <c r="HZ961" i="35" a="1"/>
  <c r="HZ961" i="35" s="1"/>
  <c r="HY961" i="35" a="1"/>
  <c r="HY961" i="35" s="1"/>
  <c r="HX961" i="35" a="1"/>
  <c r="HX961" i="35" s="1"/>
  <c r="HW961" i="35" a="1"/>
  <c r="HW961" i="35" s="1"/>
  <c r="HV961" i="35" a="1"/>
  <c r="HV961" i="35" s="1"/>
  <c r="HU961" i="35" a="1"/>
  <c r="HU961" i="35" s="1"/>
  <c r="HT961" i="35" a="1"/>
  <c r="HT961" i="35" s="1"/>
  <c r="HS961" i="35" a="1"/>
  <c r="HS961" i="35" s="1"/>
  <c r="HR961" i="35" a="1"/>
  <c r="HR961" i="35" s="1"/>
  <c r="HQ961" i="35" a="1"/>
  <c r="HQ961" i="35" s="1"/>
  <c r="HP961" i="35" a="1"/>
  <c r="HP961" i="35" s="1"/>
  <c r="HO961" i="35" a="1"/>
  <c r="HO961" i="35" s="1"/>
  <c r="HN961" i="35" a="1"/>
  <c r="HN961" i="35" s="1"/>
  <c r="HM961" i="35" a="1"/>
  <c r="HM961" i="35" s="1"/>
  <c r="HL961" i="35" a="1"/>
  <c r="HL961" i="35" s="1"/>
  <c r="HK961" i="35" a="1"/>
  <c r="HK961" i="35" s="1"/>
  <c r="HJ961" i="35" a="1"/>
  <c r="HJ961" i="35" s="1"/>
  <c r="HI961" i="35" a="1"/>
  <c r="HI961" i="35" s="1"/>
  <c r="HH961" i="35" a="1"/>
  <c r="HH961" i="35" s="1"/>
  <c r="HG961" i="35" a="1"/>
  <c r="HG961" i="35" s="1"/>
  <c r="HF961" i="35" a="1"/>
  <c r="HF961" i="35" s="1"/>
  <c r="HE961" i="35" a="1"/>
  <c r="HE961" i="35" s="1"/>
  <c r="HD961" i="35" a="1"/>
  <c r="HD961" i="35" s="1"/>
  <c r="HC961" i="35" a="1"/>
  <c r="HC961" i="35" s="1"/>
  <c r="HB961" i="35" a="1"/>
  <c r="HB961" i="35" s="1"/>
  <c r="HA961" i="35" a="1"/>
  <c r="HA961" i="35" s="1"/>
  <c r="GZ961" i="35" a="1"/>
  <c r="GZ961" i="35" s="1"/>
  <c r="GY961" i="35" a="1"/>
  <c r="GY961" i="35" s="1"/>
  <c r="GX961" i="35" a="1"/>
  <c r="GX961" i="35" s="1"/>
  <c r="GW961" i="35" a="1"/>
  <c r="GW961" i="35" s="1"/>
  <c r="GV961" i="35" a="1"/>
  <c r="GV961" i="35" s="1"/>
  <c r="GU961" i="35" a="1"/>
  <c r="GU961" i="35" s="1"/>
  <c r="GT961" i="35" a="1"/>
  <c r="GT961" i="35" s="1"/>
  <c r="GS961" i="35" a="1"/>
  <c r="GS961" i="35" s="1"/>
  <c r="GR961" i="35" a="1"/>
  <c r="GR961" i="35" s="1"/>
  <c r="GQ961" i="35" a="1"/>
  <c r="GQ961" i="35" s="1"/>
  <c r="GP961" i="35" a="1"/>
  <c r="GP961" i="35" s="1"/>
  <c r="GO961" i="35" a="1"/>
  <c r="GO961" i="35" s="1"/>
  <c r="GN961" i="35" a="1"/>
  <c r="GN961" i="35" s="1"/>
  <c r="GM961" i="35" a="1"/>
  <c r="GM961" i="35" s="1"/>
  <c r="GL961" i="35" a="1"/>
  <c r="GL961" i="35" s="1"/>
  <c r="GK961" i="35" a="1"/>
  <c r="GK961" i="35" s="1"/>
  <c r="GJ961" i="35" a="1"/>
  <c r="GJ961" i="35" s="1"/>
  <c r="GI961" i="35" a="1"/>
  <c r="GI961" i="35" s="1"/>
  <c r="GH961" i="35" a="1"/>
  <c r="GH961" i="35" s="1"/>
  <c r="GG961" i="35" a="1"/>
  <c r="GG961" i="35" s="1"/>
  <c r="GF961" i="35" a="1"/>
  <c r="GF961" i="35" s="1"/>
  <c r="GE961" i="35" a="1"/>
  <c r="GE961" i="35" s="1"/>
  <c r="GD961" i="35" a="1"/>
  <c r="GD961" i="35" s="1"/>
  <c r="GC961" i="35" a="1"/>
  <c r="GC961" i="35" s="1"/>
  <c r="GB961" i="35" a="1"/>
  <c r="GB961" i="35" s="1"/>
  <c r="GA961" i="35" a="1"/>
  <c r="GA961" i="35" s="1"/>
  <c r="FZ961" i="35" a="1"/>
  <c r="FZ961" i="35" s="1"/>
  <c r="FY961" i="35" a="1"/>
  <c r="FY961" i="35" s="1"/>
  <c r="FX961" i="35" a="1"/>
  <c r="FX961" i="35" s="1"/>
  <c r="FW961" i="35" a="1"/>
  <c r="FW961" i="35" s="1"/>
  <c r="FV961" i="35" a="1"/>
  <c r="FV961" i="35" s="1"/>
  <c r="FU961" i="35" a="1"/>
  <c r="FU961" i="35" s="1"/>
  <c r="FT961" i="35" a="1"/>
  <c r="FT961" i="35" s="1"/>
  <c r="FS961" i="35" a="1"/>
  <c r="FS961" i="35" s="1"/>
  <c r="FR961" i="35" a="1"/>
  <c r="FR961" i="35" s="1"/>
  <c r="FQ961" i="35" a="1"/>
  <c r="FQ961" i="35" s="1"/>
  <c r="FP961" i="35" a="1"/>
  <c r="FP961" i="35" s="1"/>
  <c r="FO961" i="35" a="1"/>
  <c r="FO961" i="35" s="1"/>
  <c r="FN961" i="35" a="1"/>
  <c r="FN961" i="35" s="1"/>
  <c r="FM961" i="35" a="1"/>
  <c r="FM961" i="35" s="1"/>
  <c r="FL961" i="35" a="1"/>
  <c r="FL961" i="35" s="1"/>
  <c r="FK961" i="35" a="1"/>
  <c r="FK961" i="35" s="1"/>
  <c r="FJ961" i="35" a="1"/>
  <c r="FJ961" i="35" s="1"/>
  <c r="FI961" i="35" a="1"/>
  <c r="FI961" i="35" s="1"/>
  <c r="FH961" i="35" a="1"/>
  <c r="FH961" i="35" s="1"/>
  <c r="FG961" i="35" a="1"/>
  <c r="FG961" i="35" s="1"/>
  <c r="FF961" i="35" a="1"/>
  <c r="FF961" i="35" s="1"/>
  <c r="FE961" i="35" a="1"/>
  <c r="FE961" i="35" s="1"/>
  <c r="FD961" i="35" a="1"/>
  <c r="FD961" i="35" s="1"/>
  <c r="FC961" i="35" a="1"/>
  <c r="FC961" i="35" s="1"/>
  <c r="FB961" i="35" a="1"/>
  <c r="FB961" i="35" s="1"/>
  <c r="FA961" i="35" a="1"/>
  <c r="FA961" i="35" s="1"/>
  <c r="EZ961" i="35" a="1"/>
  <c r="EZ961" i="35" s="1"/>
  <c r="EY961" i="35" a="1"/>
  <c r="EY961" i="35" s="1"/>
  <c r="EX961" i="35" a="1"/>
  <c r="EX961" i="35" s="1"/>
  <c r="EW961" i="35" a="1"/>
  <c r="EW961" i="35" s="1"/>
  <c r="EV961" i="35" a="1"/>
  <c r="EV961" i="35" s="1"/>
  <c r="EU961" i="35" a="1"/>
  <c r="EU961" i="35" s="1"/>
  <c r="ET961" i="35" a="1"/>
  <c r="ET961" i="35" s="1"/>
  <c r="ES961" i="35" a="1"/>
  <c r="ES961" i="35" s="1"/>
  <c r="ER961" i="35" a="1"/>
  <c r="ER961" i="35" s="1"/>
  <c r="EQ961" i="35" a="1"/>
  <c r="EQ961" i="35" s="1"/>
  <c r="EP961" i="35" a="1"/>
  <c r="EP961" i="35" s="1"/>
  <c r="EO961" i="35" a="1"/>
  <c r="EO961" i="35" s="1"/>
  <c r="EN961" i="35" a="1"/>
  <c r="EN961" i="35" s="1"/>
  <c r="EM961" i="35" a="1"/>
  <c r="EM961" i="35" s="1"/>
  <c r="EL961" i="35" a="1"/>
  <c r="EL961" i="35" s="1"/>
  <c r="EK961" i="35" a="1"/>
  <c r="EK961" i="35" s="1"/>
  <c r="EJ961" i="35" a="1"/>
  <c r="EJ961" i="35" s="1"/>
  <c r="EI961" i="35" a="1"/>
  <c r="EI961" i="35" s="1"/>
  <c r="EH961" i="35" a="1"/>
  <c r="EH961" i="35" s="1"/>
  <c r="EG961" i="35" a="1"/>
  <c r="EG961" i="35" s="1"/>
  <c r="EF961" i="35" a="1"/>
  <c r="EF961" i="35" s="1"/>
  <c r="EE961" i="35" a="1"/>
  <c r="EE961" i="35" s="1"/>
  <c r="ED961" i="35" a="1"/>
  <c r="ED961" i="35" s="1"/>
  <c r="EC961" i="35" a="1"/>
  <c r="EC961" i="35" s="1"/>
  <c r="EB961" i="35" a="1"/>
  <c r="EB961" i="35" s="1"/>
  <c r="EA961" i="35" a="1"/>
  <c r="EA961" i="35" s="1"/>
  <c r="DZ961" i="35" a="1"/>
  <c r="DZ961" i="35" s="1"/>
  <c r="DY961" i="35" a="1"/>
  <c r="DY961" i="35" s="1"/>
  <c r="DX961" i="35" a="1"/>
  <c r="DX961" i="35" s="1"/>
  <c r="DW961" i="35" a="1"/>
  <c r="DW961" i="35" s="1"/>
  <c r="DV961" i="35" a="1"/>
  <c r="DV961" i="35" s="1"/>
  <c r="DU961" i="35" a="1"/>
  <c r="DU961" i="35" s="1"/>
  <c r="DT961" i="35" a="1"/>
  <c r="DT961" i="35" s="1"/>
  <c r="DS961" i="35" a="1"/>
  <c r="DS961" i="35" s="1"/>
  <c r="DR961" i="35" a="1"/>
  <c r="DR961" i="35" s="1"/>
  <c r="DQ961" i="35" a="1"/>
  <c r="DQ961" i="35" s="1"/>
  <c r="DP961" i="35" a="1"/>
  <c r="DP961" i="35" s="1"/>
  <c r="DO961" i="35" a="1"/>
  <c r="DO961" i="35" s="1"/>
  <c r="DN961" i="35" a="1"/>
  <c r="DN961" i="35" s="1"/>
  <c r="DM961" i="35" a="1"/>
  <c r="DM961" i="35" s="1"/>
  <c r="DL961" i="35" a="1"/>
  <c r="DL961" i="35" s="1"/>
  <c r="DK961" i="35" a="1"/>
  <c r="DK961" i="35" s="1"/>
  <c r="DJ961" i="35" a="1"/>
  <c r="DJ961" i="35" s="1"/>
  <c r="DI961" i="35" a="1"/>
  <c r="DI961" i="35" s="1"/>
  <c r="DH961" i="35" a="1"/>
  <c r="DH961" i="35" s="1"/>
  <c r="DG961" i="35" a="1"/>
  <c r="DG961" i="35" s="1"/>
  <c r="DF961" i="35" a="1"/>
  <c r="DF961" i="35" s="1"/>
  <c r="DE961" i="35" a="1"/>
  <c r="DE961" i="35" s="1"/>
  <c r="DD961" i="35" a="1"/>
  <c r="DD961" i="35" s="1"/>
  <c r="DC961" i="35" a="1"/>
  <c r="DC961" i="35" s="1"/>
  <c r="DB961" i="35" a="1"/>
  <c r="DB961" i="35" s="1"/>
  <c r="DA961" i="35" a="1"/>
  <c r="DA961" i="35" s="1"/>
  <c r="CZ961" i="35" a="1"/>
  <c r="CZ961" i="35" s="1"/>
  <c r="CY961" i="35" a="1"/>
  <c r="CY961" i="35" s="1"/>
  <c r="CX961" i="35" a="1"/>
  <c r="CX961" i="35" s="1"/>
  <c r="CW961" i="35" a="1"/>
  <c r="CW961" i="35" s="1"/>
  <c r="CV961" i="35" a="1"/>
  <c r="CV961" i="35" s="1"/>
  <c r="CU961" i="35" a="1"/>
  <c r="CU961" i="35" s="1"/>
  <c r="CT961" i="35" a="1"/>
  <c r="CT961" i="35" s="1"/>
  <c r="CS961" i="35" a="1"/>
  <c r="CS961" i="35" s="1"/>
  <c r="CR961" i="35" a="1"/>
  <c r="CR961" i="35" s="1"/>
  <c r="CQ961" i="35" a="1"/>
  <c r="CQ961" i="35" s="1"/>
  <c r="CP961" i="35" a="1"/>
  <c r="CP961" i="35" s="1"/>
  <c r="CO961" i="35" a="1"/>
  <c r="CO961" i="35" s="1"/>
  <c r="CN961" i="35" a="1"/>
  <c r="CN961" i="35" s="1"/>
  <c r="CM961" i="35" a="1"/>
  <c r="CM961" i="35" s="1"/>
  <c r="CL961" i="35" a="1"/>
  <c r="CL961" i="35" s="1"/>
  <c r="CK961" i="35" a="1"/>
  <c r="CK961" i="35" s="1"/>
  <c r="CJ961" i="35" a="1"/>
  <c r="CJ961" i="35" s="1"/>
  <c r="CI961" i="35" a="1"/>
  <c r="CI961" i="35" s="1"/>
  <c r="CH961" i="35" a="1"/>
  <c r="CH961" i="35" s="1"/>
  <c r="CG961" i="35" a="1"/>
  <c r="CG961" i="35" s="1"/>
  <c r="CF961" i="35" a="1"/>
  <c r="CF961" i="35" s="1"/>
  <c r="CE961" i="35" a="1"/>
  <c r="CE961" i="35" s="1"/>
  <c r="CD961" i="35" a="1"/>
  <c r="CD961" i="35" s="1"/>
  <c r="CC961" i="35" a="1"/>
  <c r="CC961" i="35" s="1"/>
  <c r="CB961" i="35" a="1"/>
  <c r="CB961" i="35" s="1"/>
  <c r="CA961" i="35" a="1"/>
  <c r="CA961" i="35" s="1"/>
  <c r="BZ961" i="35" a="1"/>
  <c r="BZ961" i="35" s="1"/>
  <c r="BY961" i="35" a="1"/>
  <c r="BY961" i="35" s="1"/>
  <c r="BX961" i="35" a="1"/>
  <c r="BX961" i="35" s="1"/>
  <c r="BW961" i="35" a="1"/>
  <c r="BW961" i="35" s="1"/>
  <c r="BV961" i="35" a="1"/>
  <c r="BV961" i="35" s="1"/>
  <c r="BU961" i="35" a="1"/>
  <c r="BU961" i="35" s="1"/>
  <c r="BT961" i="35" a="1"/>
  <c r="BT961" i="35" s="1"/>
  <c r="BS961" i="35" a="1"/>
  <c r="BS961" i="35" s="1"/>
  <c r="BR961" i="35" a="1"/>
  <c r="BR961" i="35" s="1"/>
  <c r="BQ961" i="35" a="1"/>
  <c r="BQ961" i="35" s="1"/>
  <c r="BP961" i="35" a="1"/>
  <c r="BP961" i="35" s="1"/>
  <c r="BO961" i="35" a="1"/>
  <c r="BO961" i="35" s="1"/>
  <c r="BN961" i="35" a="1"/>
  <c r="BN961" i="35" s="1"/>
  <c r="BM961" i="35" a="1"/>
  <c r="BM961" i="35" s="1"/>
  <c r="BL961" i="35" a="1"/>
  <c r="BL961" i="35" s="1"/>
  <c r="BK961" i="35" a="1"/>
  <c r="BK961" i="35" s="1"/>
  <c r="BJ961" i="35" a="1"/>
  <c r="BJ961" i="35" s="1"/>
  <c r="BI961" i="35" a="1"/>
  <c r="BI961" i="35" s="1"/>
  <c r="BH961" i="35" a="1"/>
  <c r="BH961" i="35" s="1"/>
  <c r="BG961" i="35" a="1"/>
  <c r="BG961" i="35" s="1"/>
  <c r="BF961" i="35" a="1"/>
  <c r="BF961" i="35" s="1"/>
  <c r="BE961" i="35" a="1"/>
  <c r="BE961" i="35" s="1"/>
  <c r="BD961" i="35" a="1"/>
  <c r="BD961" i="35" s="1"/>
  <c r="BC961" i="35" a="1"/>
  <c r="BC961" i="35" s="1"/>
  <c r="BB961" i="35" a="1"/>
  <c r="BB961" i="35" s="1"/>
  <c r="BA961" i="35" a="1"/>
  <c r="BA961" i="35" s="1"/>
  <c r="AZ961" i="35" a="1"/>
  <c r="AZ961" i="35" s="1"/>
  <c r="AY961" i="35" a="1"/>
  <c r="AY961" i="35" s="1"/>
  <c r="AX961" i="35" a="1"/>
  <c r="AX961" i="35" s="1"/>
  <c r="AW961" i="35" a="1"/>
  <c r="AW961" i="35" s="1"/>
  <c r="AV961" i="35" a="1"/>
  <c r="AV961" i="35" s="1"/>
  <c r="AU961" i="35" a="1"/>
  <c r="AU961" i="35" s="1"/>
  <c r="AT961" i="35" a="1"/>
  <c r="AT961" i="35" s="1"/>
  <c r="AS961" i="35" a="1"/>
  <c r="AS961" i="35" s="1"/>
  <c r="AR961" i="35" a="1"/>
  <c r="AR961" i="35" s="1"/>
  <c r="AQ961" i="35" a="1"/>
  <c r="AQ961" i="35" s="1"/>
  <c r="AP961" i="35" a="1"/>
  <c r="AP961" i="35" s="1"/>
  <c r="AO961" i="35" a="1"/>
  <c r="AO961" i="35" s="1"/>
  <c r="AN961" i="35" a="1"/>
  <c r="AN961" i="35" s="1"/>
  <c r="AM961" i="35" a="1"/>
  <c r="AM961" i="35" s="1"/>
  <c r="AL961" i="35" a="1"/>
  <c r="AL961" i="35" s="1"/>
  <c r="AK961" i="35" a="1"/>
  <c r="AK961" i="35" s="1"/>
  <c r="AJ961" i="35" a="1"/>
  <c r="AJ961" i="35" s="1"/>
  <c r="AI961" i="35" a="1"/>
  <c r="AI961" i="35" s="1"/>
  <c r="AH961" i="35" a="1"/>
  <c r="AH961" i="35" s="1"/>
  <c r="AG961" i="35" a="1"/>
  <c r="AG961" i="35" s="1"/>
  <c r="AF961" i="35" a="1"/>
  <c r="AF961" i="35" s="1"/>
  <c r="AE961" i="35" a="1"/>
  <c r="AE961" i="35" s="1"/>
  <c r="AD961" i="35" a="1"/>
  <c r="AD961" i="35" s="1"/>
  <c r="AC961" i="35" a="1"/>
  <c r="AC961" i="35" s="1"/>
  <c r="AB961" i="35" a="1"/>
  <c r="AB961" i="35" s="1"/>
  <c r="AA961" i="35" a="1"/>
  <c r="AA961" i="35" s="1"/>
  <c r="Z961" i="35" a="1"/>
  <c r="Z961" i="35" s="1"/>
  <c r="Y961" i="35" a="1"/>
  <c r="Y961" i="35" s="1"/>
  <c r="X961" i="35" a="1"/>
  <c r="X961" i="35" s="1"/>
  <c r="W961" i="35" a="1"/>
  <c r="W961" i="35" s="1"/>
  <c r="V961" i="35" a="1"/>
  <c r="V961" i="35" s="1"/>
  <c r="U961" i="35" a="1"/>
  <c r="U961" i="35" s="1"/>
  <c r="T961" i="35" a="1"/>
  <c r="T961" i="35" s="1"/>
  <c r="S961" i="35" a="1"/>
  <c r="S961" i="35" s="1"/>
  <c r="R961" i="35" a="1"/>
  <c r="R961" i="35" s="1"/>
  <c r="Q961" i="35" a="1"/>
  <c r="Q961" i="35" s="1"/>
  <c r="P961" i="35" a="1"/>
  <c r="P961" i="35" s="1"/>
  <c r="O961" i="35" a="1"/>
  <c r="O961" i="35" s="1"/>
  <c r="N961" i="35" a="1"/>
  <c r="N961" i="35" s="1"/>
  <c r="M961" i="35" a="1"/>
  <c r="M961" i="35" s="1"/>
  <c r="L961" i="35" a="1"/>
  <c r="L961" i="35" s="1"/>
  <c r="K961" i="35" a="1"/>
  <c r="K961" i="35" s="1"/>
  <c r="J961" i="35" a="1"/>
  <c r="J961" i="35" s="1"/>
  <c r="I961" i="35" a="1"/>
  <c r="I961" i="35" s="1"/>
  <c r="H961" i="35" a="1"/>
  <c r="H961" i="35" s="1"/>
  <c r="G961" i="35" a="1"/>
  <c r="G961" i="35" s="1"/>
  <c r="F961" i="35" a="1"/>
  <c r="F961" i="35" s="1"/>
  <c r="E961" i="35" a="1"/>
  <c r="E961" i="35" s="1"/>
  <c r="D961" i="35" a="1"/>
  <c r="D961" i="35" s="1"/>
  <c r="IE960" i="35" a="1"/>
  <c r="IE960" i="35" s="1"/>
  <c r="ID960" i="35" a="1"/>
  <c r="ID960" i="35" s="1"/>
  <c r="IC960" i="35" a="1"/>
  <c r="IC960" i="35" s="1"/>
  <c r="IB960" i="35" a="1"/>
  <c r="IB960" i="35" s="1"/>
  <c r="IA960" i="35" a="1"/>
  <c r="IA960" i="35" s="1"/>
  <c r="HZ960" i="35" a="1"/>
  <c r="HZ960" i="35" s="1"/>
  <c r="HY960" i="35" a="1"/>
  <c r="HY960" i="35" s="1"/>
  <c r="HX960" i="35" a="1"/>
  <c r="HX960" i="35" s="1"/>
  <c r="HW960" i="35" a="1"/>
  <c r="HW960" i="35" s="1"/>
  <c r="HV960" i="35" a="1"/>
  <c r="HV960" i="35" s="1"/>
  <c r="HU960" i="35" a="1"/>
  <c r="HU960" i="35" s="1"/>
  <c r="HT960" i="35" a="1"/>
  <c r="HT960" i="35" s="1"/>
  <c r="HS960" i="35" a="1"/>
  <c r="HS960" i="35" s="1"/>
  <c r="HR960" i="35" a="1"/>
  <c r="HR960" i="35" s="1"/>
  <c r="HQ960" i="35" a="1"/>
  <c r="HQ960" i="35" s="1"/>
  <c r="HP960" i="35" a="1"/>
  <c r="HP960" i="35" s="1"/>
  <c r="HO960" i="35" a="1"/>
  <c r="HO960" i="35" s="1"/>
  <c r="HN960" i="35" a="1"/>
  <c r="HN960" i="35" s="1"/>
  <c r="HM960" i="35" a="1"/>
  <c r="HM960" i="35" s="1"/>
  <c r="HL960" i="35" a="1"/>
  <c r="HL960" i="35" s="1"/>
  <c r="HK960" i="35" a="1"/>
  <c r="HK960" i="35" s="1"/>
  <c r="HJ960" i="35" a="1"/>
  <c r="HJ960" i="35" s="1"/>
  <c r="HI960" i="35" a="1"/>
  <c r="HI960" i="35" s="1"/>
  <c r="HH960" i="35" a="1"/>
  <c r="HH960" i="35" s="1"/>
  <c r="HG960" i="35" a="1"/>
  <c r="HG960" i="35" s="1"/>
  <c r="HF960" i="35" a="1"/>
  <c r="HF960" i="35" s="1"/>
  <c r="HE960" i="35" a="1"/>
  <c r="HE960" i="35" s="1"/>
  <c r="HD960" i="35" a="1"/>
  <c r="HD960" i="35" s="1"/>
  <c r="HC960" i="35" a="1"/>
  <c r="HC960" i="35" s="1"/>
  <c r="HB960" i="35" a="1"/>
  <c r="HB960" i="35" s="1"/>
  <c r="HA960" i="35" a="1"/>
  <c r="HA960" i="35" s="1"/>
  <c r="GZ960" i="35" a="1"/>
  <c r="GZ960" i="35" s="1"/>
  <c r="GY960" i="35" a="1"/>
  <c r="GY960" i="35" s="1"/>
  <c r="GX960" i="35" a="1"/>
  <c r="GX960" i="35" s="1"/>
  <c r="GW960" i="35" a="1"/>
  <c r="GW960" i="35" s="1"/>
  <c r="GV960" i="35" a="1"/>
  <c r="GV960" i="35" s="1"/>
  <c r="GU960" i="35" a="1"/>
  <c r="GU960" i="35" s="1"/>
  <c r="GT960" i="35" a="1"/>
  <c r="GT960" i="35" s="1"/>
  <c r="GS960" i="35" a="1"/>
  <c r="GS960" i="35" s="1"/>
  <c r="GR960" i="35" a="1"/>
  <c r="GR960" i="35" s="1"/>
  <c r="GQ960" i="35" a="1"/>
  <c r="GQ960" i="35" s="1"/>
  <c r="GP960" i="35" a="1"/>
  <c r="GP960" i="35" s="1"/>
  <c r="GO960" i="35" a="1"/>
  <c r="GO960" i="35" s="1"/>
  <c r="GN960" i="35" a="1"/>
  <c r="GN960" i="35" s="1"/>
  <c r="GM960" i="35" a="1"/>
  <c r="GM960" i="35" s="1"/>
  <c r="GL960" i="35" a="1"/>
  <c r="GL960" i="35" s="1"/>
  <c r="GK960" i="35" a="1"/>
  <c r="GK960" i="35" s="1"/>
  <c r="GJ960" i="35" a="1"/>
  <c r="GJ960" i="35" s="1"/>
  <c r="GI960" i="35" a="1"/>
  <c r="GI960" i="35" s="1"/>
  <c r="GH960" i="35" a="1"/>
  <c r="GH960" i="35" s="1"/>
  <c r="GG960" i="35" a="1"/>
  <c r="GG960" i="35" s="1"/>
  <c r="GF960" i="35" a="1"/>
  <c r="GF960" i="35" s="1"/>
  <c r="GE960" i="35" a="1"/>
  <c r="GE960" i="35" s="1"/>
  <c r="GD960" i="35" a="1"/>
  <c r="GD960" i="35" s="1"/>
  <c r="GC960" i="35" a="1"/>
  <c r="GC960" i="35" s="1"/>
  <c r="GB960" i="35" a="1"/>
  <c r="GB960" i="35" s="1"/>
  <c r="GA960" i="35" a="1"/>
  <c r="GA960" i="35" s="1"/>
  <c r="FZ960" i="35" a="1"/>
  <c r="FZ960" i="35" s="1"/>
  <c r="FY960" i="35" a="1"/>
  <c r="FY960" i="35" s="1"/>
  <c r="FX960" i="35" a="1"/>
  <c r="FX960" i="35" s="1"/>
  <c r="FW960" i="35" a="1"/>
  <c r="FW960" i="35" s="1"/>
  <c r="FV960" i="35" a="1"/>
  <c r="FV960" i="35" s="1"/>
  <c r="FU960" i="35" a="1"/>
  <c r="FU960" i="35" s="1"/>
  <c r="FT960" i="35" a="1"/>
  <c r="FT960" i="35" s="1"/>
  <c r="FS960" i="35" a="1"/>
  <c r="FS960" i="35" s="1"/>
  <c r="FR960" i="35" a="1"/>
  <c r="FR960" i="35" s="1"/>
  <c r="FQ960" i="35" a="1"/>
  <c r="FQ960" i="35" s="1"/>
  <c r="FP960" i="35" a="1"/>
  <c r="FP960" i="35" s="1"/>
  <c r="FO960" i="35" a="1"/>
  <c r="FO960" i="35" s="1"/>
  <c r="FN960" i="35" a="1"/>
  <c r="FN960" i="35" s="1"/>
  <c r="FM960" i="35" a="1"/>
  <c r="FM960" i="35" s="1"/>
  <c r="FL960" i="35" a="1"/>
  <c r="FL960" i="35" s="1"/>
  <c r="FK960" i="35" a="1"/>
  <c r="FK960" i="35" s="1"/>
  <c r="FJ960" i="35" a="1"/>
  <c r="FJ960" i="35" s="1"/>
  <c r="FI960" i="35" a="1"/>
  <c r="FI960" i="35" s="1"/>
  <c r="FH960" i="35" a="1"/>
  <c r="FH960" i="35" s="1"/>
  <c r="FG960" i="35" a="1"/>
  <c r="FG960" i="35" s="1"/>
  <c r="FF960" i="35" a="1"/>
  <c r="FF960" i="35" s="1"/>
  <c r="FE960" i="35" a="1"/>
  <c r="FE960" i="35" s="1"/>
  <c r="FD960" i="35" a="1"/>
  <c r="FD960" i="35" s="1"/>
  <c r="FC960" i="35" a="1"/>
  <c r="FC960" i="35" s="1"/>
  <c r="FB960" i="35" a="1"/>
  <c r="FB960" i="35" s="1"/>
  <c r="FA960" i="35" a="1"/>
  <c r="FA960" i="35" s="1"/>
  <c r="EZ960" i="35" a="1"/>
  <c r="EZ960" i="35" s="1"/>
  <c r="EY960" i="35" a="1"/>
  <c r="EY960" i="35" s="1"/>
  <c r="EX960" i="35" a="1"/>
  <c r="EX960" i="35" s="1"/>
  <c r="EW960" i="35" a="1"/>
  <c r="EW960" i="35" s="1"/>
  <c r="EV960" i="35" a="1"/>
  <c r="EV960" i="35" s="1"/>
  <c r="EU960" i="35" a="1"/>
  <c r="EU960" i="35" s="1"/>
  <c r="ET960" i="35" a="1"/>
  <c r="ET960" i="35" s="1"/>
  <c r="ES960" i="35" a="1"/>
  <c r="ES960" i="35" s="1"/>
  <c r="ER960" i="35" a="1"/>
  <c r="ER960" i="35" s="1"/>
  <c r="EQ960" i="35" a="1"/>
  <c r="EQ960" i="35" s="1"/>
  <c r="EP960" i="35" a="1"/>
  <c r="EP960" i="35" s="1"/>
  <c r="EO960" i="35" a="1"/>
  <c r="EO960" i="35" s="1"/>
  <c r="EN960" i="35" a="1"/>
  <c r="EN960" i="35" s="1"/>
  <c r="EM960" i="35" a="1"/>
  <c r="EM960" i="35" s="1"/>
  <c r="EL960" i="35" a="1"/>
  <c r="EL960" i="35" s="1"/>
  <c r="EK960" i="35" a="1"/>
  <c r="EK960" i="35" s="1"/>
  <c r="EJ960" i="35" a="1"/>
  <c r="EJ960" i="35" s="1"/>
  <c r="EI960" i="35" a="1"/>
  <c r="EI960" i="35" s="1"/>
  <c r="EH960" i="35" a="1"/>
  <c r="EH960" i="35" s="1"/>
  <c r="EG960" i="35" a="1"/>
  <c r="EG960" i="35" s="1"/>
  <c r="EF960" i="35" a="1"/>
  <c r="EF960" i="35" s="1"/>
  <c r="EE960" i="35" a="1"/>
  <c r="EE960" i="35" s="1"/>
  <c r="ED960" i="35" a="1"/>
  <c r="ED960" i="35" s="1"/>
  <c r="EC960" i="35" a="1"/>
  <c r="EC960" i="35" s="1"/>
  <c r="EB960" i="35" a="1"/>
  <c r="EB960" i="35" s="1"/>
  <c r="EA960" i="35" a="1"/>
  <c r="EA960" i="35" s="1"/>
  <c r="DZ960" i="35" a="1"/>
  <c r="DZ960" i="35" s="1"/>
  <c r="DY960" i="35" a="1"/>
  <c r="DY960" i="35" s="1"/>
  <c r="DX960" i="35" a="1"/>
  <c r="DX960" i="35" s="1"/>
  <c r="DW960" i="35" a="1"/>
  <c r="DW960" i="35" s="1"/>
  <c r="DV960" i="35" a="1"/>
  <c r="DV960" i="35" s="1"/>
  <c r="DU960" i="35" a="1"/>
  <c r="DU960" i="35" s="1"/>
  <c r="DT960" i="35" a="1"/>
  <c r="DT960" i="35" s="1"/>
  <c r="DS960" i="35" a="1"/>
  <c r="DS960" i="35" s="1"/>
  <c r="DR960" i="35" a="1"/>
  <c r="DR960" i="35" s="1"/>
  <c r="DQ960" i="35" a="1"/>
  <c r="DQ960" i="35" s="1"/>
  <c r="DP960" i="35" a="1"/>
  <c r="DP960" i="35" s="1"/>
  <c r="DO960" i="35" a="1"/>
  <c r="DO960" i="35" s="1"/>
  <c r="DN960" i="35" a="1"/>
  <c r="DN960" i="35" s="1"/>
  <c r="DM960" i="35" a="1"/>
  <c r="DM960" i="35" s="1"/>
  <c r="DL960" i="35" a="1"/>
  <c r="DL960" i="35" s="1"/>
  <c r="DK960" i="35" a="1"/>
  <c r="DK960" i="35" s="1"/>
  <c r="DJ960" i="35" a="1"/>
  <c r="DJ960" i="35" s="1"/>
  <c r="DI960" i="35" a="1"/>
  <c r="DI960" i="35" s="1"/>
  <c r="DH960" i="35" a="1"/>
  <c r="DH960" i="35" s="1"/>
  <c r="DG960" i="35" a="1"/>
  <c r="DG960" i="35" s="1"/>
  <c r="DF960" i="35" a="1"/>
  <c r="DF960" i="35" s="1"/>
  <c r="DE960" i="35" a="1"/>
  <c r="DE960" i="35" s="1"/>
  <c r="DD960" i="35" a="1"/>
  <c r="DD960" i="35" s="1"/>
  <c r="DC960" i="35" a="1"/>
  <c r="DC960" i="35" s="1"/>
  <c r="DB960" i="35" a="1"/>
  <c r="DB960" i="35" s="1"/>
  <c r="DA960" i="35" a="1"/>
  <c r="DA960" i="35" s="1"/>
  <c r="CZ960" i="35" a="1"/>
  <c r="CZ960" i="35" s="1"/>
  <c r="CY960" i="35" a="1"/>
  <c r="CY960" i="35" s="1"/>
  <c r="CX960" i="35" a="1"/>
  <c r="CX960" i="35" s="1"/>
  <c r="CW960" i="35" a="1"/>
  <c r="CW960" i="35" s="1"/>
  <c r="CV960" i="35" a="1"/>
  <c r="CV960" i="35" s="1"/>
  <c r="CU960" i="35" a="1"/>
  <c r="CU960" i="35" s="1"/>
  <c r="CT960" i="35" a="1"/>
  <c r="CT960" i="35" s="1"/>
  <c r="CS960" i="35" a="1"/>
  <c r="CS960" i="35" s="1"/>
  <c r="CR960" i="35" a="1"/>
  <c r="CR960" i="35" s="1"/>
  <c r="CQ960" i="35" a="1"/>
  <c r="CQ960" i="35" s="1"/>
  <c r="CP960" i="35" a="1"/>
  <c r="CP960" i="35" s="1"/>
  <c r="CO960" i="35" a="1"/>
  <c r="CO960" i="35" s="1"/>
  <c r="CN960" i="35" a="1"/>
  <c r="CN960" i="35" s="1"/>
  <c r="CM960" i="35" a="1"/>
  <c r="CM960" i="35" s="1"/>
  <c r="CL960" i="35" a="1"/>
  <c r="CL960" i="35" s="1"/>
  <c r="CK960" i="35" a="1"/>
  <c r="CK960" i="35" s="1"/>
  <c r="CJ960" i="35" a="1"/>
  <c r="CJ960" i="35" s="1"/>
  <c r="CI960" i="35" a="1"/>
  <c r="CI960" i="35" s="1"/>
  <c r="CH960" i="35" a="1"/>
  <c r="CH960" i="35" s="1"/>
  <c r="CG960" i="35" a="1"/>
  <c r="CG960" i="35" s="1"/>
  <c r="CF960" i="35" a="1"/>
  <c r="CF960" i="35" s="1"/>
  <c r="CE960" i="35" a="1"/>
  <c r="CE960" i="35" s="1"/>
  <c r="CD960" i="35" a="1"/>
  <c r="CD960" i="35" s="1"/>
  <c r="CC960" i="35" a="1"/>
  <c r="CC960" i="35" s="1"/>
  <c r="CB960" i="35" a="1"/>
  <c r="CB960" i="35" s="1"/>
  <c r="CA960" i="35" a="1"/>
  <c r="CA960" i="35" s="1"/>
  <c r="BZ960" i="35" a="1"/>
  <c r="BZ960" i="35" s="1"/>
  <c r="BY960" i="35" a="1"/>
  <c r="BY960" i="35" s="1"/>
  <c r="BX960" i="35" a="1"/>
  <c r="BX960" i="35" s="1"/>
  <c r="BW960" i="35" a="1"/>
  <c r="BW960" i="35" s="1"/>
  <c r="BV960" i="35" a="1"/>
  <c r="BV960" i="35" s="1"/>
  <c r="BU960" i="35" a="1"/>
  <c r="BU960" i="35" s="1"/>
  <c r="BT960" i="35" a="1"/>
  <c r="BT960" i="35" s="1"/>
  <c r="BS960" i="35" a="1"/>
  <c r="BS960" i="35" s="1"/>
  <c r="BR960" i="35" a="1"/>
  <c r="BR960" i="35" s="1"/>
  <c r="BQ960" i="35" a="1"/>
  <c r="BQ960" i="35" s="1"/>
  <c r="BP960" i="35" a="1"/>
  <c r="BP960" i="35" s="1"/>
  <c r="BO960" i="35" a="1"/>
  <c r="BO960" i="35" s="1"/>
  <c r="BN960" i="35" a="1"/>
  <c r="BN960" i="35" s="1"/>
  <c r="BM960" i="35" a="1"/>
  <c r="BM960" i="35" s="1"/>
  <c r="BL960" i="35" a="1"/>
  <c r="BL960" i="35" s="1"/>
  <c r="BK960" i="35" a="1"/>
  <c r="BK960" i="35" s="1"/>
  <c r="BJ960" i="35" a="1"/>
  <c r="BJ960" i="35" s="1"/>
  <c r="BI960" i="35" a="1"/>
  <c r="BI960" i="35" s="1"/>
  <c r="BH960" i="35" a="1"/>
  <c r="BH960" i="35" s="1"/>
  <c r="BG960" i="35" a="1"/>
  <c r="BG960" i="35" s="1"/>
  <c r="BF960" i="35" a="1"/>
  <c r="BF960" i="35" s="1"/>
  <c r="BE960" i="35" a="1"/>
  <c r="BE960" i="35" s="1"/>
  <c r="BD960" i="35" a="1"/>
  <c r="BD960" i="35" s="1"/>
  <c r="BC960" i="35" a="1"/>
  <c r="BC960" i="35" s="1"/>
  <c r="BB960" i="35" a="1"/>
  <c r="BB960" i="35" s="1"/>
  <c r="BA960" i="35" a="1"/>
  <c r="BA960" i="35" s="1"/>
  <c r="AZ960" i="35" a="1"/>
  <c r="AZ960" i="35" s="1"/>
  <c r="AY960" i="35" a="1"/>
  <c r="AY960" i="35" s="1"/>
  <c r="AX960" i="35" a="1"/>
  <c r="AX960" i="35" s="1"/>
  <c r="AW960" i="35" a="1"/>
  <c r="AW960" i="35" s="1"/>
  <c r="AV960" i="35" a="1"/>
  <c r="AV960" i="35" s="1"/>
  <c r="AU960" i="35" a="1"/>
  <c r="AU960" i="35" s="1"/>
  <c r="AT960" i="35" a="1"/>
  <c r="AT960" i="35" s="1"/>
  <c r="AS960" i="35" a="1"/>
  <c r="AS960" i="35" s="1"/>
  <c r="AR960" i="35" a="1"/>
  <c r="AR960" i="35" s="1"/>
  <c r="AQ960" i="35" a="1"/>
  <c r="AQ960" i="35" s="1"/>
  <c r="AP960" i="35" a="1"/>
  <c r="AP960" i="35" s="1"/>
  <c r="AO960" i="35" a="1"/>
  <c r="AO960" i="35" s="1"/>
  <c r="AN960" i="35" a="1"/>
  <c r="AN960" i="35" s="1"/>
  <c r="AM960" i="35" a="1"/>
  <c r="AM960" i="35" s="1"/>
  <c r="AL960" i="35" a="1"/>
  <c r="AL960" i="35" s="1"/>
  <c r="AK960" i="35" a="1"/>
  <c r="AK960" i="35" s="1"/>
  <c r="AJ960" i="35" a="1"/>
  <c r="AJ960" i="35" s="1"/>
  <c r="AI960" i="35" a="1"/>
  <c r="AI960" i="35" s="1"/>
  <c r="AH960" i="35" a="1"/>
  <c r="AH960" i="35" s="1"/>
  <c r="AG960" i="35" a="1"/>
  <c r="AG960" i="35" s="1"/>
  <c r="AF960" i="35" a="1"/>
  <c r="AF960" i="35" s="1"/>
  <c r="AE960" i="35" a="1"/>
  <c r="AE960" i="35" s="1"/>
  <c r="AD960" i="35" a="1"/>
  <c r="AD960" i="35" s="1"/>
  <c r="AC960" i="35" a="1"/>
  <c r="AC960" i="35" s="1"/>
  <c r="AB960" i="35" a="1"/>
  <c r="AB960" i="35" s="1"/>
  <c r="AA960" i="35" a="1"/>
  <c r="AA960" i="35" s="1"/>
  <c r="Z960" i="35" a="1"/>
  <c r="Z960" i="35" s="1"/>
  <c r="Y960" i="35" a="1"/>
  <c r="Y960" i="35" s="1"/>
  <c r="X960" i="35" a="1"/>
  <c r="X960" i="35" s="1"/>
  <c r="W960" i="35" a="1"/>
  <c r="W960" i="35" s="1"/>
  <c r="V960" i="35" a="1"/>
  <c r="V960" i="35" s="1"/>
  <c r="U960" i="35" a="1"/>
  <c r="U960" i="35" s="1"/>
  <c r="T960" i="35" a="1"/>
  <c r="T960" i="35" s="1"/>
  <c r="S960" i="35" a="1"/>
  <c r="S960" i="35" s="1"/>
  <c r="R960" i="35" a="1"/>
  <c r="R960" i="35" s="1"/>
  <c r="Q960" i="35" a="1"/>
  <c r="Q960" i="35" s="1"/>
  <c r="P960" i="35" a="1"/>
  <c r="P960" i="35" s="1"/>
  <c r="O960" i="35" a="1"/>
  <c r="O960" i="35" s="1"/>
  <c r="N960" i="35" a="1"/>
  <c r="N960" i="35" s="1"/>
  <c r="M960" i="35" a="1"/>
  <c r="M960" i="35" s="1"/>
  <c r="L960" i="35" a="1"/>
  <c r="L960" i="35" s="1"/>
  <c r="K960" i="35" a="1"/>
  <c r="K960" i="35" s="1"/>
  <c r="J960" i="35" a="1"/>
  <c r="J960" i="35" s="1"/>
  <c r="I960" i="35" a="1"/>
  <c r="I960" i="35" s="1"/>
  <c r="H960" i="35" a="1"/>
  <c r="H960" i="35" s="1"/>
  <c r="G960" i="35" a="1"/>
  <c r="G960" i="35" s="1"/>
  <c r="F960" i="35" a="1"/>
  <c r="F960" i="35" s="1"/>
  <c r="E960" i="35" a="1"/>
  <c r="E960" i="35" s="1"/>
  <c r="D960" i="35" a="1"/>
  <c r="D960" i="35" s="1"/>
  <c r="IE959" i="35"/>
  <c r="ID959" i="35"/>
  <c r="IC959" i="35"/>
  <c r="IB959" i="35"/>
  <c r="IA959" i="35"/>
  <c r="HZ959" i="35"/>
  <c r="HY959" i="35"/>
  <c r="HX959" i="35"/>
  <c r="HW959" i="35"/>
  <c r="HV959" i="35"/>
  <c r="HU959" i="35"/>
  <c r="HT959" i="35"/>
  <c r="HS959" i="35"/>
  <c r="HR959" i="35"/>
  <c r="HQ959" i="35"/>
  <c r="HP959" i="35"/>
  <c r="HO959" i="35"/>
  <c r="HN959" i="35"/>
  <c r="HM959" i="35"/>
  <c r="HL959" i="35"/>
  <c r="HK959" i="35"/>
  <c r="HJ959" i="35"/>
  <c r="HI959" i="35"/>
  <c r="HH959" i="35"/>
  <c r="HG959" i="35"/>
  <c r="HF959" i="35"/>
  <c r="HE959" i="35"/>
  <c r="HD959" i="35"/>
  <c r="HC959" i="35"/>
  <c r="HB959" i="35"/>
  <c r="HA959" i="35"/>
  <c r="GZ959" i="35"/>
  <c r="GY959" i="35"/>
  <c r="GX959" i="35"/>
  <c r="GW959" i="35"/>
  <c r="GV959" i="35"/>
  <c r="GU959" i="35"/>
  <c r="GT959" i="35"/>
  <c r="GS959" i="35"/>
  <c r="GR959" i="35"/>
  <c r="GQ959" i="35"/>
  <c r="GP959" i="35"/>
  <c r="GO959" i="35"/>
  <c r="GN959" i="35"/>
  <c r="GM959" i="35"/>
  <c r="GL959" i="35"/>
  <c r="GK959" i="35"/>
  <c r="GJ959" i="35"/>
  <c r="GI959" i="35"/>
  <c r="GH959" i="35"/>
  <c r="GG959" i="35"/>
  <c r="GF959" i="35"/>
  <c r="GE959" i="35"/>
  <c r="GD959" i="35"/>
  <c r="GC959" i="35"/>
  <c r="GB959" i="35"/>
  <c r="GA959" i="35"/>
  <c r="FZ959" i="35"/>
  <c r="FY959" i="35"/>
  <c r="FX959" i="35"/>
  <c r="FW959" i="35"/>
  <c r="FV959" i="35"/>
  <c r="FU959" i="35"/>
  <c r="FT959" i="35"/>
  <c r="FS959" i="35"/>
  <c r="FR959" i="35"/>
  <c r="FQ959" i="35"/>
  <c r="FP959" i="35"/>
  <c r="FO959" i="35"/>
  <c r="FN959" i="35"/>
  <c r="FM959" i="35"/>
  <c r="FL959" i="35"/>
  <c r="FK959" i="35"/>
  <c r="FJ959" i="35"/>
  <c r="FI959" i="35"/>
  <c r="FH959" i="35"/>
  <c r="FG959" i="35"/>
  <c r="FF959" i="35"/>
  <c r="FE959" i="35"/>
  <c r="FD959" i="35"/>
  <c r="FC959" i="35"/>
  <c r="FB959" i="35"/>
  <c r="FA959" i="35"/>
  <c r="EZ959" i="35"/>
  <c r="EY959" i="35"/>
  <c r="EX959" i="35"/>
  <c r="EW959" i="35"/>
  <c r="EV959" i="35"/>
  <c r="EU959" i="35"/>
  <c r="ET959" i="35"/>
  <c r="ES959" i="35"/>
  <c r="ER959" i="35"/>
  <c r="EQ959" i="35"/>
  <c r="EP959" i="35"/>
  <c r="EO959" i="35"/>
  <c r="EN959" i="35"/>
  <c r="EM959" i="35"/>
  <c r="EL959" i="35"/>
  <c r="EK959" i="35"/>
  <c r="EJ959" i="35"/>
  <c r="EI959" i="35"/>
  <c r="EH959" i="35"/>
  <c r="EG959" i="35"/>
  <c r="EF959" i="35"/>
  <c r="EE959" i="35"/>
  <c r="ED959" i="35"/>
  <c r="EC959" i="35"/>
  <c r="EB959" i="35"/>
  <c r="EA959" i="35"/>
  <c r="DZ959" i="35"/>
  <c r="DY959" i="35"/>
  <c r="DX959" i="35"/>
  <c r="DW959" i="35"/>
  <c r="DV959" i="35"/>
  <c r="DU959" i="35"/>
  <c r="DT959" i="35"/>
  <c r="DS959" i="35"/>
  <c r="DR959" i="35"/>
  <c r="DQ959" i="35"/>
  <c r="DP959" i="35"/>
  <c r="DO959" i="35"/>
  <c r="DN959" i="35"/>
  <c r="DM959" i="35"/>
  <c r="DL959" i="35"/>
  <c r="DK959" i="35"/>
  <c r="DJ959" i="35"/>
  <c r="DI959" i="35"/>
  <c r="DH959" i="35"/>
  <c r="DG959" i="35"/>
  <c r="DF959" i="35"/>
  <c r="DE959" i="35"/>
  <c r="DD959" i="35"/>
  <c r="DC959" i="35"/>
  <c r="DB959" i="35"/>
  <c r="DA959" i="35"/>
  <c r="CZ959" i="35"/>
  <c r="CY959" i="35"/>
  <c r="CX959" i="35"/>
  <c r="CW959" i="35"/>
  <c r="CV959" i="35"/>
  <c r="CU959" i="35"/>
  <c r="CT959" i="35"/>
  <c r="CS959" i="35"/>
  <c r="CR959" i="35"/>
  <c r="CQ959" i="35"/>
  <c r="CP959" i="35"/>
  <c r="CO959" i="35"/>
  <c r="CN959" i="35"/>
  <c r="CM959" i="35"/>
  <c r="CL959" i="35"/>
  <c r="CK959" i="35"/>
  <c r="CJ959" i="35"/>
  <c r="CI959" i="35"/>
  <c r="CH959" i="35"/>
  <c r="CG959" i="35"/>
  <c r="CF959" i="35"/>
  <c r="CE959" i="35"/>
  <c r="CD959" i="35"/>
  <c r="CC959" i="35"/>
  <c r="CB959" i="35"/>
  <c r="CA959" i="35"/>
  <c r="BZ959" i="35"/>
  <c r="BY959" i="35"/>
  <c r="BX959" i="35"/>
  <c r="BW959" i="35"/>
  <c r="BV959" i="35"/>
  <c r="BU959" i="35"/>
  <c r="BT959" i="35"/>
  <c r="BS959" i="35"/>
  <c r="BR959" i="35"/>
  <c r="BQ959" i="35"/>
  <c r="BP959" i="35"/>
  <c r="BO959" i="35"/>
  <c r="BN959" i="35"/>
  <c r="BM959" i="35"/>
  <c r="BL959" i="35"/>
  <c r="BK959" i="35"/>
  <c r="BJ959" i="35"/>
  <c r="BI959" i="35"/>
  <c r="BH959" i="35"/>
  <c r="BG959" i="35"/>
  <c r="BF959" i="35"/>
  <c r="BE959" i="35"/>
  <c r="BD959" i="35"/>
  <c r="BC959" i="35"/>
  <c r="BB959" i="35"/>
  <c r="BA959" i="35"/>
  <c r="AZ959" i="35"/>
  <c r="AY959" i="35"/>
  <c r="AX959" i="35"/>
  <c r="AW959" i="35"/>
  <c r="AV959" i="35"/>
  <c r="AU959" i="35"/>
  <c r="AT959" i="35"/>
  <c r="AS959" i="35"/>
  <c r="AR959" i="35"/>
  <c r="AQ959" i="35"/>
  <c r="AP959" i="35"/>
  <c r="AO959" i="35"/>
  <c r="AN959" i="35"/>
  <c r="AM959" i="35"/>
  <c r="AL959" i="35"/>
  <c r="AK959" i="35"/>
  <c r="AJ959" i="35"/>
  <c r="AI959" i="35"/>
  <c r="AH959" i="35"/>
  <c r="AG959" i="35"/>
  <c r="AF959" i="35"/>
  <c r="AE959" i="35"/>
  <c r="AD959" i="35"/>
  <c r="AC959" i="35"/>
  <c r="AB959" i="35"/>
  <c r="AA959" i="35"/>
  <c r="Z959" i="35"/>
  <c r="Y959" i="35"/>
  <c r="X959" i="35"/>
  <c r="W959" i="35"/>
  <c r="V959" i="35"/>
  <c r="U959" i="35"/>
  <c r="T959" i="35"/>
  <c r="S959" i="35"/>
  <c r="R959" i="35"/>
  <c r="Q959" i="35"/>
  <c r="P959" i="35"/>
  <c r="O959" i="35"/>
  <c r="N959" i="35"/>
  <c r="M959" i="35"/>
  <c r="L959" i="35"/>
  <c r="K959" i="35"/>
  <c r="J959" i="35"/>
  <c r="I959" i="35"/>
  <c r="H959" i="35"/>
  <c r="G959" i="35"/>
  <c r="F959" i="35"/>
  <c r="E959" i="35"/>
  <c r="D959" i="35"/>
  <c r="IE958" i="35"/>
  <c r="ID958" i="35"/>
  <c r="IC958" i="35"/>
  <c r="IB958" i="35"/>
  <c r="IA958" i="35"/>
  <c r="HZ958" i="35"/>
  <c r="HY958" i="35"/>
  <c r="HX958" i="35"/>
  <c r="HW958" i="35"/>
  <c r="HV958" i="35"/>
  <c r="HU958" i="35"/>
  <c r="HT958" i="35"/>
  <c r="HS958" i="35"/>
  <c r="HR958" i="35"/>
  <c r="HQ958" i="35"/>
  <c r="HP958" i="35"/>
  <c r="HO958" i="35"/>
  <c r="HN958" i="35"/>
  <c r="HM958" i="35"/>
  <c r="HL958" i="35"/>
  <c r="HK958" i="35"/>
  <c r="HJ958" i="35"/>
  <c r="HI958" i="35"/>
  <c r="HH958" i="35"/>
  <c r="HG958" i="35"/>
  <c r="HF958" i="35"/>
  <c r="HE958" i="35"/>
  <c r="HD958" i="35"/>
  <c r="HC958" i="35"/>
  <c r="HB958" i="35"/>
  <c r="HA958" i="35"/>
  <c r="GZ958" i="35"/>
  <c r="GY958" i="35"/>
  <c r="GX958" i="35"/>
  <c r="GW958" i="35"/>
  <c r="GV958" i="35"/>
  <c r="GU958" i="35"/>
  <c r="GT958" i="35"/>
  <c r="GS958" i="35"/>
  <c r="GR958" i="35"/>
  <c r="GQ958" i="35"/>
  <c r="GP958" i="35"/>
  <c r="GO958" i="35"/>
  <c r="GN958" i="35"/>
  <c r="GM958" i="35"/>
  <c r="GL958" i="35"/>
  <c r="GK958" i="35"/>
  <c r="GJ958" i="35"/>
  <c r="GI958" i="35"/>
  <c r="GH958" i="35"/>
  <c r="GG958" i="35"/>
  <c r="GF958" i="35"/>
  <c r="GE958" i="35"/>
  <c r="GD958" i="35"/>
  <c r="GC958" i="35"/>
  <c r="GB958" i="35"/>
  <c r="GA958" i="35"/>
  <c r="FZ958" i="35"/>
  <c r="FY958" i="35"/>
  <c r="FX958" i="35"/>
  <c r="FW958" i="35"/>
  <c r="FV958" i="35"/>
  <c r="FU958" i="35"/>
  <c r="FT958" i="35"/>
  <c r="FS958" i="35"/>
  <c r="FR958" i="35"/>
  <c r="FQ958" i="35"/>
  <c r="FP958" i="35"/>
  <c r="FO958" i="35"/>
  <c r="FN958" i="35"/>
  <c r="FM958" i="35"/>
  <c r="FL958" i="35"/>
  <c r="FK958" i="35"/>
  <c r="FJ958" i="35"/>
  <c r="FI958" i="35"/>
  <c r="FH958" i="35"/>
  <c r="FG958" i="35"/>
  <c r="FF958" i="35"/>
  <c r="FE958" i="35"/>
  <c r="FD958" i="35"/>
  <c r="FC958" i="35"/>
  <c r="FB958" i="35"/>
  <c r="FA958" i="35"/>
  <c r="EZ958" i="35"/>
  <c r="EY958" i="35"/>
  <c r="EX958" i="35"/>
  <c r="EW958" i="35"/>
  <c r="EV958" i="35"/>
  <c r="EU958" i="35"/>
  <c r="ET958" i="35"/>
  <c r="ES958" i="35"/>
  <c r="ER958" i="35"/>
  <c r="EQ958" i="35"/>
  <c r="EP958" i="35"/>
  <c r="EO958" i="35"/>
  <c r="EN958" i="35"/>
  <c r="EM958" i="35"/>
  <c r="EL958" i="35"/>
  <c r="EK958" i="35"/>
  <c r="EJ958" i="35"/>
  <c r="EI958" i="35"/>
  <c r="EH958" i="35"/>
  <c r="EG958" i="35"/>
  <c r="EF958" i="35"/>
  <c r="EE958" i="35"/>
  <c r="ED958" i="35"/>
  <c r="EC958" i="35"/>
  <c r="EB958" i="35"/>
  <c r="EA958" i="35"/>
  <c r="DZ958" i="35"/>
  <c r="DY958" i="35"/>
  <c r="DX958" i="35"/>
  <c r="DW958" i="35"/>
  <c r="DV958" i="35"/>
  <c r="DU958" i="35"/>
  <c r="DT958" i="35"/>
  <c r="DS958" i="35"/>
  <c r="DR958" i="35"/>
  <c r="DQ958" i="35"/>
  <c r="DP958" i="35"/>
  <c r="DO958" i="35"/>
  <c r="DN958" i="35"/>
  <c r="DM958" i="35"/>
  <c r="DL958" i="35"/>
  <c r="DK958" i="35"/>
  <c r="DJ958" i="35"/>
  <c r="DI958" i="35"/>
  <c r="DH958" i="35"/>
  <c r="DG958" i="35"/>
  <c r="DF958" i="35"/>
  <c r="DE958" i="35"/>
  <c r="DD958" i="35"/>
  <c r="DC958" i="35"/>
  <c r="DB958" i="35"/>
  <c r="DA958" i="35"/>
  <c r="CZ958" i="35"/>
  <c r="CY958" i="35"/>
  <c r="CX958" i="35"/>
  <c r="CW958" i="35"/>
  <c r="CV958" i="35"/>
  <c r="CU958" i="35"/>
  <c r="CT958" i="35"/>
  <c r="CS958" i="35"/>
  <c r="CR958" i="35"/>
  <c r="CQ958" i="35"/>
  <c r="CP958" i="35"/>
  <c r="CO958" i="35"/>
  <c r="CN958" i="35"/>
  <c r="CM958" i="35"/>
  <c r="CL958" i="35"/>
  <c r="CK958" i="35"/>
  <c r="CJ958" i="35"/>
  <c r="CI958" i="35"/>
  <c r="CH958" i="35"/>
  <c r="CG958" i="35"/>
  <c r="CF958" i="35"/>
  <c r="CE958" i="35"/>
  <c r="CD958" i="35"/>
  <c r="CC958" i="35"/>
  <c r="CB958" i="35"/>
  <c r="CA958" i="35"/>
  <c r="BZ958" i="35"/>
  <c r="BY958" i="35"/>
  <c r="BX958" i="35"/>
  <c r="BW958" i="35"/>
  <c r="BV958" i="35"/>
  <c r="BU958" i="35"/>
  <c r="BT958" i="35"/>
  <c r="BS958" i="35"/>
  <c r="BR958" i="35"/>
  <c r="BQ958" i="35"/>
  <c r="BP958" i="35"/>
  <c r="BO958" i="35"/>
  <c r="BN958" i="35"/>
  <c r="BM958" i="35"/>
  <c r="BL958" i="35"/>
  <c r="BK958" i="35"/>
  <c r="BJ958" i="35"/>
  <c r="BI958" i="35"/>
  <c r="BH958" i="35"/>
  <c r="BG958" i="35"/>
  <c r="BF958" i="35"/>
  <c r="BE958" i="35"/>
  <c r="BD958" i="35"/>
  <c r="BC958" i="35"/>
  <c r="BB958" i="35"/>
  <c r="BA958" i="35"/>
  <c r="AZ958" i="35"/>
  <c r="AY958" i="35"/>
  <c r="AX958" i="35"/>
  <c r="AW958" i="35"/>
  <c r="AV958" i="35"/>
  <c r="AU958" i="35"/>
  <c r="AT958" i="35"/>
  <c r="AS958" i="35"/>
  <c r="AR958" i="35"/>
  <c r="AQ958" i="35"/>
  <c r="AP958" i="35"/>
  <c r="AO958" i="35"/>
  <c r="AN958" i="35"/>
  <c r="AM958" i="35"/>
  <c r="AL958" i="35"/>
  <c r="AK958" i="35"/>
  <c r="AJ958" i="35"/>
  <c r="AI958" i="35"/>
  <c r="AH958" i="35"/>
  <c r="AG958" i="35"/>
  <c r="AF958" i="35"/>
  <c r="AE958" i="35"/>
  <c r="AD958" i="35"/>
  <c r="AC958" i="35"/>
  <c r="AB958" i="35"/>
  <c r="AA958" i="35"/>
  <c r="Z958" i="35"/>
  <c r="Y958" i="35"/>
  <c r="X958" i="35"/>
  <c r="W958" i="35"/>
  <c r="V958" i="35"/>
  <c r="U958" i="35"/>
  <c r="T958" i="35"/>
  <c r="S958" i="35"/>
  <c r="R958" i="35"/>
  <c r="Q958" i="35"/>
  <c r="P958" i="35"/>
  <c r="O958" i="35"/>
  <c r="N958" i="35"/>
  <c r="M958" i="35"/>
  <c r="L958" i="35"/>
  <c r="K958" i="35"/>
  <c r="J958" i="35"/>
  <c r="I958" i="35"/>
  <c r="H958" i="35"/>
  <c r="G958" i="35"/>
  <c r="F958" i="35"/>
  <c r="E958" i="35"/>
  <c r="D958" i="35"/>
  <c r="IE957" i="35" a="1"/>
  <c r="IE957" i="35" s="1"/>
  <c r="ID957" i="35" a="1"/>
  <c r="ID957" i="35" s="1"/>
  <c r="IC957" i="35" a="1"/>
  <c r="IC957" i="35" s="1"/>
  <c r="IB957" i="35" a="1"/>
  <c r="IB957" i="35" s="1"/>
  <c r="IA957" i="35" a="1"/>
  <c r="IA957" i="35" s="1"/>
  <c r="HZ957" i="35" a="1"/>
  <c r="HZ957" i="35" s="1"/>
  <c r="HY957" i="35" a="1"/>
  <c r="HY957" i="35" s="1"/>
  <c r="HX957" i="35" a="1"/>
  <c r="HX957" i="35" s="1"/>
  <c r="HW957" i="35" a="1"/>
  <c r="HW957" i="35" s="1"/>
  <c r="HV957" i="35" a="1"/>
  <c r="HV957" i="35" s="1"/>
  <c r="HU957" i="35" a="1"/>
  <c r="HU957" i="35" s="1"/>
  <c r="HT957" i="35" a="1"/>
  <c r="HT957" i="35" s="1"/>
  <c r="HS957" i="35" a="1"/>
  <c r="HS957" i="35" s="1"/>
  <c r="HR957" i="35" a="1"/>
  <c r="HR957" i="35" s="1"/>
  <c r="HQ957" i="35" a="1"/>
  <c r="HQ957" i="35" s="1"/>
  <c r="HP957" i="35" a="1"/>
  <c r="HP957" i="35" s="1"/>
  <c r="HO957" i="35" a="1"/>
  <c r="HO957" i="35" s="1"/>
  <c r="HN957" i="35" a="1"/>
  <c r="HN957" i="35" s="1"/>
  <c r="HM957" i="35" a="1"/>
  <c r="HM957" i="35" s="1"/>
  <c r="HL957" i="35" a="1"/>
  <c r="HL957" i="35" s="1"/>
  <c r="HK957" i="35" a="1"/>
  <c r="HK957" i="35" s="1"/>
  <c r="HJ957" i="35" a="1"/>
  <c r="HJ957" i="35" s="1"/>
  <c r="HI957" i="35" a="1"/>
  <c r="HI957" i="35" s="1"/>
  <c r="HH957" i="35" a="1"/>
  <c r="HH957" i="35" s="1"/>
  <c r="HG957" i="35" a="1"/>
  <c r="HG957" i="35" s="1"/>
  <c r="HF957" i="35" a="1"/>
  <c r="HF957" i="35" s="1"/>
  <c r="HE957" i="35" a="1"/>
  <c r="HE957" i="35" s="1"/>
  <c r="HD957" i="35" a="1"/>
  <c r="HD957" i="35" s="1"/>
  <c r="HC957" i="35" a="1"/>
  <c r="HC957" i="35" s="1"/>
  <c r="HB957" i="35" a="1"/>
  <c r="HB957" i="35" s="1"/>
  <c r="HA957" i="35" a="1"/>
  <c r="HA957" i="35" s="1"/>
  <c r="GZ957" i="35" a="1"/>
  <c r="GZ957" i="35" s="1"/>
  <c r="GY957" i="35" a="1"/>
  <c r="GY957" i="35" s="1"/>
  <c r="GX957" i="35" a="1"/>
  <c r="GX957" i="35" s="1"/>
  <c r="GW957" i="35" a="1"/>
  <c r="GW957" i="35" s="1"/>
  <c r="GV957" i="35" a="1"/>
  <c r="GV957" i="35" s="1"/>
  <c r="GU957" i="35" a="1"/>
  <c r="GU957" i="35" s="1"/>
  <c r="GT957" i="35" a="1"/>
  <c r="GT957" i="35" s="1"/>
  <c r="GS957" i="35" a="1"/>
  <c r="GS957" i="35" s="1"/>
  <c r="GR957" i="35" a="1"/>
  <c r="GR957" i="35" s="1"/>
  <c r="GQ957" i="35" a="1"/>
  <c r="GQ957" i="35" s="1"/>
  <c r="GP957" i="35" a="1"/>
  <c r="GP957" i="35" s="1"/>
  <c r="GO957" i="35" a="1"/>
  <c r="GO957" i="35" s="1"/>
  <c r="GN957" i="35" a="1"/>
  <c r="GN957" i="35" s="1"/>
  <c r="GM957" i="35" a="1"/>
  <c r="GM957" i="35" s="1"/>
  <c r="GL957" i="35" a="1"/>
  <c r="GL957" i="35" s="1"/>
  <c r="GK957" i="35" a="1"/>
  <c r="GK957" i="35" s="1"/>
  <c r="GJ957" i="35" a="1"/>
  <c r="GJ957" i="35" s="1"/>
  <c r="GI957" i="35" a="1"/>
  <c r="GI957" i="35" s="1"/>
  <c r="GH957" i="35" a="1"/>
  <c r="GH957" i="35" s="1"/>
  <c r="GG957" i="35" a="1"/>
  <c r="GG957" i="35" s="1"/>
  <c r="GF957" i="35" a="1"/>
  <c r="GF957" i="35" s="1"/>
  <c r="GE957" i="35" a="1"/>
  <c r="GE957" i="35" s="1"/>
  <c r="GD957" i="35" a="1"/>
  <c r="GD957" i="35" s="1"/>
  <c r="GC957" i="35" a="1"/>
  <c r="GC957" i="35" s="1"/>
  <c r="GB957" i="35" a="1"/>
  <c r="GB957" i="35" s="1"/>
  <c r="GA957" i="35" a="1"/>
  <c r="GA957" i="35" s="1"/>
  <c r="FZ957" i="35" a="1"/>
  <c r="FZ957" i="35" s="1"/>
  <c r="FY957" i="35" a="1"/>
  <c r="FY957" i="35" s="1"/>
  <c r="FX957" i="35" a="1"/>
  <c r="FX957" i="35" s="1"/>
  <c r="FW957" i="35" a="1"/>
  <c r="FW957" i="35" s="1"/>
  <c r="FV957" i="35" a="1"/>
  <c r="FV957" i="35" s="1"/>
  <c r="FU957" i="35" a="1"/>
  <c r="FU957" i="35" s="1"/>
  <c r="FT957" i="35" a="1"/>
  <c r="FT957" i="35" s="1"/>
  <c r="FS957" i="35" a="1"/>
  <c r="FS957" i="35" s="1"/>
  <c r="FR957" i="35" a="1"/>
  <c r="FR957" i="35" s="1"/>
  <c r="FQ957" i="35" a="1"/>
  <c r="FQ957" i="35" s="1"/>
  <c r="FP957" i="35" a="1"/>
  <c r="FP957" i="35" s="1"/>
  <c r="FO957" i="35" a="1"/>
  <c r="FO957" i="35" s="1"/>
  <c r="FN957" i="35" a="1"/>
  <c r="FN957" i="35" s="1"/>
  <c r="FM957" i="35" a="1"/>
  <c r="FM957" i="35" s="1"/>
  <c r="FL957" i="35" a="1"/>
  <c r="FL957" i="35" s="1"/>
  <c r="FK957" i="35" a="1"/>
  <c r="FK957" i="35" s="1"/>
  <c r="FJ957" i="35" a="1"/>
  <c r="FJ957" i="35" s="1"/>
  <c r="FI957" i="35" a="1"/>
  <c r="FI957" i="35" s="1"/>
  <c r="FH957" i="35" a="1"/>
  <c r="FH957" i="35" s="1"/>
  <c r="FG957" i="35" a="1"/>
  <c r="FG957" i="35" s="1"/>
  <c r="FF957" i="35" a="1"/>
  <c r="FF957" i="35" s="1"/>
  <c r="FE957" i="35" a="1"/>
  <c r="FE957" i="35" s="1"/>
  <c r="FD957" i="35" a="1"/>
  <c r="FD957" i="35" s="1"/>
  <c r="FC957" i="35" a="1"/>
  <c r="FC957" i="35" s="1"/>
  <c r="FB957" i="35" a="1"/>
  <c r="FB957" i="35" s="1"/>
  <c r="FA957" i="35" a="1"/>
  <c r="FA957" i="35" s="1"/>
  <c r="EZ957" i="35" a="1"/>
  <c r="EZ957" i="35" s="1"/>
  <c r="EY957" i="35" a="1"/>
  <c r="EY957" i="35" s="1"/>
  <c r="EX957" i="35" a="1"/>
  <c r="EX957" i="35" s="1"/>
  <c r="EW957" i="35" a="1"/>
  <c r="EW957" i="35" s="1"/>
  <c r="EV957" i="35" a="1"/>
  <c r="EV957" i="35" s="1"/>
  <c r="EU957" i="35" a="1"/>
  <c r="EU957" i="35" s="1"/>
  <c r="ET957" i="35" a="1"/>
  <c r="ET957" i="35" s="1"/>
  <c r="ES957" i="35" a="1"/>
  <c r="ES957" i="35" s="1"/>
  <c r="ER957" i="35" a="1"/>
  <c r="ER957" i="35" s="1"/>
  <c r="EQ957" i="35" a="1"/>
  <c r="EQ957" i="35" s="1"/>
  <c r="EP957" i="35" a="1"/>
  <c r="EP957" i="35" s="1"/>
  <c r="EO957" i="35" a="1"/>
  <c r="EO957" i="35" s="1"/>
  <c r="EN957" i="35" a="1"/>
  <c r="EN957" i="35" s="1"/>
  <c r="EM957" i="35" a="1"/>
  <c r="EM957" i="35" s="1"/>
  <c r="EL957" i="35" a="1"/>
  <c r="EL957" i="35" s="1"/>
  <c r="EK957" i="35" a="1"/>
  <c r="EK957" i="35" s="1"/>
  <c r="EJ957" i="35" a="1"/>
  <c r="EJ957" i="35" s="1"/>
  <c r="EI957" i="35" a="1"/>
  <c r="EI957" i="35" s="1"/>
  <c r="EH957" i="35" a="1"/>
  <c r="EH957" i="35" s="1"/>
  <c r="EG957" i="35" a="1"/>
  <c r="EG957" i="35" s="1"/>
  <c r="EF957" i="35" a="1"/>
  <c r="EF957" i="35" s="1"/>
  <c r="EE957" i="35" a="1"/>
  <c r="EE957" i="35" s="1"/>
  <c r="ED957" i="35" a="1"/>
  <c r="ED957" i="35" s="1"/>
  <c r="EC957" i="35" a="1"/>
  <c r="EC957" i="35" s="1"/>
  <c r="EB957" i="35" a="1"/>
  <c r="EB957" i="35" s="1"/>
  <c r="EA957" i="35" a="1"/>
  <c r="EA957" i="35" s="1"/>
  <c r="DZ957" i="35" a="1"/>
  <c r="DZ957" i="35" s="1"/>
  <c r="DY957" i="35" a="1"/>
  <c r="DY957" i="35" s="1"/>
  <c r="DX957" i="35" a="1"/>
  <c r="DX957" i="35" s="1"/>
  <c r="DW957" i="35" a="1"/>
  <c r="DW957" i="35" s="1"/>
  <c r="DV957" i="35" a="1"/>
  <c r="DV957" i="35" s="1"/>
  <c r="DU957" i="35" a="1"/>
  <c r="DU957" i="35" s="1"/>
  <c r="DT957" i="35" a="1"/>
  <c r="DT957" i="35" s="1"/>
  <c r="DS957" i="35" a="1"/>
  <c r="DS957" i="35" s="1"/>
  <c r="DR957" i="35" a="1"/>
  <c r="DR957" i="35" s="1"/>
  <c r="DQ957" i="35" a="1"/>
  <c r="DQ957" i="35" s="1"/>
  <c r="DP957" i="35" a="1"/>
  <c r="DP957" i="35" s="1"/>
  <c r="DO957" i="35" a="1"/>
  <c r="DO957" i="35" s="1"/>
  <c r="DN957" i="35" a="1"/>
  <c r="DN957" i="35" s="1"/>
  <c r="DM957" i="35" a="1"/>
  <c r="DM957" i="35" s="1"/>
  <c r="DL957" i="35" a="1"/>
  <c r="DL957" i="35" s="1"/>
  <c r="DK957" i="35" a="1"/>
  <c r="DK957" i="35" s="1"/>
  <c r="DJ957" i="35" a="1"/>
  <c r="DJ957" i="35" s="1"/>
  <c r="DI957" i="35" a="1"/>
  <c r="DI957" i="35" s="1"/>
  <c r="DH957" i="35" a="1"/>
  <c r="DH957" i="35" s="1"/>
  <c r="DG957" i="35" a="1"/>
  <c r="DG957" i="35" s="1"/>
  <c r="DF957" i="35" a="1"/>
  <c r="DF957" i="35" s="1"/>
  <c r="DE957" i="35" a="1"/>
  <c r="DE957" i="35" s="1"/>
  <c r="DD957" i="35" a="1"/>
  <c r="DD957" i="35" s="1"/>
  <c r="DC957" i="35" a="1"/>
  <c r="DC957" i="35" s="1"/>
  <c r="DB957" i="35" a="1"/>
  <c r="DB957" i="35" s="1"/>
  <c r="DA957" i="35" a="1"/>
  <c r="DA957" i="35" s="1"/>
  <c r="CZ957" i="35" a="1"/>
  <c r="CZ957" i="35" s="1"/>
  <c r="CY957" i="35" a="1"/>
  <c r="CY957" i="35" s="1"/>
  <c r="CX957" i="35" a="1"/>
  <c r="CX957" i="35" s="1"/>
  <c r="CW957" i="35" a="1"/>
  <c r="CW957" i="35" s="1"/>
  <c r="CV957" i="35" a="1"/>
  <c r="CV957" i="35" s="1"/>
  <c r="CU957" i="35" a="1"/>
  <c r="CU957" i="35" s="1"/>
  <c r="CT957" i="35" a="1"/>
  <c r="CT957" i="35" s="1"/>
  <c r="CS957" i="35" a="1"/>
  <c r="CS957" i="35" s="1"/>
  <c r="CR957" i="35" a="1"/>
  <c r="CR957" i="35" s="1"/>
  <c r="CQ957" i="35" a="1"/>
  <c r="CQ957" i="35" s="1"/>
  <c r="CP957" i="35" a="1"/>
  <c r="CP957" i="35" s="1"/>
  <c r="CO957" i="35" a="1"/>
  <c r="CO957" i="35" s="1"/>
  <c r="CN957" i="35" a="1"/>
  <c r="CN957" i="35" s="1"/>
  <c r="CM957" i="35" a="1"/>
  <c r="CM957" i="35" s="1"/>
  <c r="CL957" i="35" a="1"/>
  <c r="CL957" i="35" s="1"/>
  <c r="CK957" i="35" a="1"/>
  <c r="CK957" i="35" s="1"/>
  <c r="CJ957" i="35" a="1"/>
  <c r="CJ957" i="35" s="1"/>
  <c r="CI957" i="35" a="1"/>
  <c r="CI957" i="35" s="1"/>
  <c r="CH957" i="35" a="1"/>
  <c r="CH957" i="35" s="1"/>
  <c r="CG957" i="35" a="1"/>
  <c r="CG957" i="35" s="1"/>
  <c r="CF957" i="35" a="1"/>
  <c r="CF957" i="35" s="1"/>
  <c r="CE957" i="35" a="1"/>
  <c r="CE957" i="35" s="1"/>
  <c r="CD957" i="35" a="1"/>
  <c r="CD957" i="35" s="1"/>
  <c r="CC957" i="35" a="1"/>
  <c r="CC957" i="35" s="1"/>
  <c r="CB957" i="35" a="1"/>
  <c r="CB957" i="35" s="1"/>
  <c r="CA957" i="35" a="1"/>
  <c r="CA957" i="35" s="1"/>
  <c r="BZ957" i="35" a="1"/>
  <c r="BZ957" i="35" s="1"/>
  <c r="BY957" i="35" a="1"/>
  <c r="BY957" i="35" s="1"/>
  <c r="BX957" i="35" a="1"/>
  <c r="BX957" i="35" s="1"/>
  <c r="BW957" i="35" a="1"/>
  <c r="BW957" i="35" s="1"/>
  <c r="BV957" i="35" a="1"/>
  <c r="BV957" i="35" s="1"/>
  <c r="BU957" i="35" a="1"/>
  <c r="BU957" i="35" s="1"/>
  <c r="BT957" i="35" a="1"/>
  <c r="BT957" i="35" s="1"/>
  <c r="BS957" i="35" a="1"/>
  <c r="BS957" i="35" s="1"/>
  <c r="BR957" i="35" a="1"/>
  <c r="BR957" i="35" s="1"/>
  <c r="BQ957" i="35" a="1"/>
  <c r="BQ957" i="35" s="1"/>
  <c r="BP957" i="35" a="1"/>
  <c r="BP957" i="35" s="1"/>
  <c r="BO957" i="35" a="1"/>
  <c r="BO957" i="35" s="1"/>
  <c r="BN957" i="35" a="1"/>
  <c r="BN957" i="35" s="1"/>
  <c r="BM957" i="35" a="1"/>
  <c r="BM957" i="35" s="1"/>
  <c r="BL957" i="35" a="1"/>
  <c r="BL957" i="35" s="1"/>
  <c r="BK957" i="35" a="1"/>
  <c r="BK957" i="35" s="1"/>
  <c r="BJ957" i="35" a="1"/>
  <c r="BJ957" i="35" s="1"/>
  <c r="BI957" i="35" a="1"/>
  <c r="BI957" i="35" s="1"/>
  <c r="BH957" i="35" a="1"/>
  <c r="BH957" i="35" s="1"/>
  <c r="BG957" i="35" a="1"/>
  <c r="BG957" i="35" s="1"/>
  <c r="BF957" i="35" a="1"/>
  <c r="BF957" i="35" s="1"/>
  <c r="BE957" i="35" a="1"/>
  <c r="BE957" i="35" s="1"/>
  <c r="BD957" i="35" a="1"/>
  <c r="BD957" i="35" s="1"/>
  <c r="BC957" i="35" a="1"/>
  <c r="BC957" i="35" s="1"/>
  <c r="BB957" i="35" a="1"/>
  <c r="BB957" i="35" s="1"/>
  <c r="BA957" i="35" a="1"/>
  <c r="BA957" i="35" s="1"/>
  <c r="AZ957" i="35" a="1"/>
  <c r="AZ957" i="35" s="1"/>
  <c r="AY957" i="35" a="1"/>
  <c r="AY957" i="35" s="1"/>
  <c r="AX957" i="35" a="1"/>
  <c r="AX957" i="35" s="1"/>
  <c r="AW957" i="35" a="1"/>
  <c r="AW957" i="35" s="1"/>
  <c r="AV957" i="35" a="1"/>
  <c r="AV957" i="35" s="1"/>
  <c r="AU957" i="35" a="1"/>
  <c r="AU957" i="35" s="1"/>
  <c r="AT957" i="35" a="1"/>
  <c r="AT957" i="35" s="1"/>
  <c r="AS957" i="35" a="1"/>
  <c r="AS957" i="35" s="1"/>
  <c r="AR957" i="35" a="1"/>
  <c r="AR957" i="35" s="1"/>
  <c r="AQ957" i="35" a="1"/>
  <c r="AQ957" i="35" s="1"/>
  <c r="AP957" i="35" a="1"/>
  <c r="AP957" i="35" s="1"/>
  <c r="AO957" i="35" a="1"/>
  <c r="AO957" i="35" s="1"/>
  <c r="AN957" i="35" a="1"/>
  <c r="AN957" i="35" s="1"/>
  <c r="AM957" i="35" a="1"/>
  <c r="AM957" i="35" s="1"/>
  <c r="AL957" i="35" a="1"/>
  <c r="AL957" i="35" s="1"/>
  <c r="AK957" i="35" a="1"/>
  <c r="AK957" i="35" s="1"/>
  <c r="AJ957" i="35" a="1"/>
  <c r="AJ957" i="35" s="1"/>
  <c r="AI957" i="35" a="1"/>
  <c r="AI957" i="35" s="1"/>
  <c r="AH957" i="35" a="1"/>
  <c r="AH957" i="35" s="1"/>
  <c r="AG957" i="35" a="1"/>
  <c r="AG957" i="35" s="1"/>
  <c r="AF957" i="35" a="1"/>
  <c r="AF957" i="35" s="1"/>
  <c r="AE957" i="35" a="1"/>
  <c r="AE957" i="35" s="1"/>
  <c r="AD957" i="35" a="1"/>
  <c r="AD957" i="35" s="1"/>
  <c r="AC957" i="35" a="1"/>
  <c r="AC957" i="35" s="1"/>
  <c r="AB957" i="35" a="1"/>
  <c r="AB957" i="35" s="1"/>
  <c r="AA957" i="35" a="1"/>
  <c r="AA957" i="35" s="1"/>
  <c r="Z957" i="35" a="1"/>
  <c r="Z957" i="35" s="1"/>
  <c r="Y957" i="35" a="1"/>
  <c r="Y957" i="35" s="1"/>
  <c r="X957" i="35" a="1"/>
  <c r="X957" i="35" s="1"/>
  <c r="W957" i="35" a="1"/>
  <c r="W957" i="35" s="1"/>
  <c r="V957" i="35" a="1"/>
  <c r="V957" i="35" s="1"/>
  <c r="U957" i="35" a="1"/>
  <c r="U957" i="35" s="1"/>
  <c r="T957" i="35" a="1"/>
  <c r="T957" i="35" s="1"/>
  <c r="S957" i="35" a="1"/>
  <c r="S957" i="35" s="1"/>
  <c r="R957" i="35" a="1"/>
  <c r="R957" i="35" s="1"/>
  <c r="Q957" i="35" a="1"/>
  <c r="Q957" i="35" s="1"/>
  <c r="P957" i="35" a="1"/>
  <c r="P957" i="35" s="1"/>
  <c r="O957" i="35" a="1"/>
  <c r="O957" i="35" s="1"/>
  <c r="N957" i="35" a="1"/>
  <c r="N957" i="35" s="1"/>
  <c r="M957" i="35" a="1"/>
  <c r="M957" i="35" s="1"/>
  <c r="L957" i="35" a="1"/>
  <c r="L957" i="35" s="1"/>
  <c r="K957" i="35" a="1"/>
  <c r="K957" i="35" s="1"/>
  <c r="J957" i="35" a="1"/>
  <c r="J957" i="35" s="1"/>
  <c r="I957" i="35" a="1"/>
  <c r="I957" i="35" s="1"/>
  <c r="H957" i="35" a="1"/>
  <c r="H957" i="35" s="1"/>
  <c r="G957" i="35" a="1"/>
  <c r="G957" i="35" s="1"/>
  <c r="F957" i="35" a="1"/>
  <c r="F957" i="35" s="1"/>
  <c r="E957" i="35" a="1"/>
  <c r="E957" i="35" s="1"/>
  <c r="D957" i="35" a="1"/>
  <c r="D957" i="35" s="1"/>
  <c r="IE956" i="35" a="1"/>
  <c r="IE956" i="35" s="1"/>
  <c r="ID956" i="35" a="1"/>
  <c r="ID956" i="35" s="1"/>
  <c r="IC956" i="35" a="1"/>
  <c r="IC956" i="35" s="1"/>
  <c r="IB956" i="35" a="1"/>
  <c r="IB956" i="35" s="1"/>
  <c r="IA956" i="35" a="1"/>
  <c r="IA956" i="35" s="1"/>
  <c r="HZ956" i="35" a="1"/>
  <c r="HZ956" i="35" s="1"/>
  <c r="HY956" i="35" a="1"/>
  <c r="HY956" i="35" s="1"/>
  <c r="HX956" i="35" a="1"/>
  <c r="HX956" i="35" s="1"/>
  <c r="HW956" i="35" a="1"/>
  <c r="HW956" i="35" s="1"/>
  <c r="HV956" i="35" a="1"/>
  <c r="HV956" i="35" s="1"/>
  <c r="HU956" i="35" a="1"/>
  <c r="HU956" i="35" s="1"/>
  <c r="HT956" i="35" a="1"/>
  <c r="HT956" i="35" s="1"/>
  <c r="HS956" i="35" a="1"/>
  <c r="HS956" i="35" s="1"/>
  <c r="HR956" i="35" a="1"/>
  <c r="HR956" i="35" s="1"/>
  <c r="HQ956" i="35" a="1"/>
  <c r="HQ956" i="35" s="1"/>
  <c r="HP956" i="35" a="1"/>
  <c r="HP956" i="35" s="1"/>
  <c r="HO956" i="35" a="1"/>
  <c r="HO956" i="35" s="1"/>
  <c r="HN956" i="35" a="1"/>
  <c r="HN956" i="35" s="1"/>
  <c r="HM956" i="35" a="1"/>
  <c r="HM956" i="35" s="1"/>
  <c r="HL956" i="35" a="1"/>
  <c r="HL956" i="35" s="1"/>
  <c r="HK956" i="35" a="1"/>
  <c r="HK956" i="35" s="1"/>
  <c r="HJ956" i="35" a="1"/>
  <c r="HJ956" i="35" s="1"/>
  <c r="HI956" i="35" a="1"/>
  <c r="HI956" i="35" s="1"/>
  <c r="HH956" i="35" a="1"/>
  <c r="HH956" i="35" s="1"/>
  <c r="HG956" i="35" a="1"/>
  <c r="HG956" i="35" s="1"/>
  <c r="HF956" i="35" a="1"/>
  <c r="HF956" i="35" s="1"/>
  <c r="HE956" i="35" a="1"/>
  <c r="HE956" i="35" s="1"/>
  <c r="HD956" i="35" a="1"/>
  <c r="HD956" i="35" s="1"/>
  <c r="HC956" i="35" a="1"/>
  <c r="HC956" i="35" s="1"/>
  <c r="HB956" i="35" a="1"/>
  <c r="HB956" i="35" s="1"/>
  <c r="HA956" i="35" a="1"/>
  <c r="HA956" i="35" s="1"/>
  <c r="GZ956" i="35" a="1"/>
  <c r="GZ956" i="35" s="1"/>
  <c r="GY956" i="35" a="1"/>
  <c r="GY956" i="35" s="1"/>
  <c r="GX956" i="35" a="1"/>
  <c r="GX956" i="35" s="1"/>
  <c r="GW956" i="35" a="1"/>
  <c r="GW956" i="35" s="1"/>
  <c r="GV956" i="35" a="1"/>
  <c r="GV956" i="35" s="1"/>
  <c r="GU956" i="35" a="1"/>
  <c r="GU956" i="35" s="1"/>
  <c r="GT956" i="35" a="1"/>
  <c r="GT956" i="35" s="1"/>
  <c r="GS956" i="35" a="1"/>
  <c r="GS956" i="35" s="1"/>
  <c r="GR956" i="35" a="1"/>
  <c r="GR956" i="35" s="1"/>
  <c r="GQ956" i="35" a="1"/>
  <c r="GQ956" i="35" s="1"/>
  <c r="GP956" i="35" a="1"/>
  <c r="GP956" i="35" s="1"/>
  <c r="GO956" i="35" a="1"/>
  <c r="GO956" i="35" s="1"/>
  <c r="GN956" i="35" a="1"/>
  <c r="GN956" i="35" s="1"/>
  <c r="GM956" i="35" a="1"/>
  <c r="GM956" i="35" s="1"/>
  <c r="GL956" i="35" a="1"/>
  <c r="GL956" i="35" s="1"/>
  <c r="GK956" i="35" a="1"/>
  <c r="GK956" i="35" s="1"/>
  <c r="GJ956" i="35" a="1"/>
  <c r="GJ956" i="35" s="1"/>
  <c r="GI956" i="35" a="1"/>
  <c r="GI956" i="35" s="1"/>
  <c r="GH956" i="35" a="1"/>
  <c r="GH956" i="35" s="1"/>
  <c r="GG956" i="35" a="1"/>
  <c r="GG956" i="35" s="1"/>
  <c r="GF956" i="35" a="1"/>
  <c r="GF956" i="35" s="1"/>
  <c r="GE956" i="35" a="1"/>
  <c r="GE956" i="35" s="1"/>
  <c r="GD956" i="35" a="1"/>
  <c r="GD956" i="35" s="1"/>
  <c r="GC956" i="35" a="1"/>
  <c r="GC956" i="35" s="1"/>
  <c r="GB956" i="35" a="1"/>
  <c r="GB956" i="35" s="1"/>
  <c r="GA956" i="35" a="1"/>
  <c r="GA956" i="35" s="1"/>
  <c r="FZ956" i="35" a="1"/>
  <c r="FZ956" i="35" s="1"/>
  <c r="FY956" i="35" a="1"/>
  <c r="FY956" i="35" s="1"/>
  <c r="FX956" i="35" a="1"/>
  <c r="FX956" i="35" s="1"/>
  <c r="FW956" i="35" a="1"/>
  <c r="FW956" i="35" s="1"/>
  <c r="FV956" i="35" a="1"/>
  <c r="FV956" i="35" s="1"/>
  <c r="FU956" i="35" a="1"/>
  <c r="FU956" i="35" s="1"/>
  <c r="FT956" i="35" a="1"/>
  <c r="FT956" i="35" s="1"/>
  <c r="FS956" i="35" a="1"/>
  <c r="FS956" i="35" s="1"/>
  <c r="FR956" i="35" a="1"/>
  <c r="FR956" i="35" s="1"/>
  <c r="FQ956" i="35" a="1"/>
  <c r="FQ956" i="35" s="1"/>
  <c r="FP956" i="35" a="1"/>
  <c r="FP956" i="35" s="1"/>
  <c r="FO956" i="35" a="1"/>
  <c r="FO956" i="35" s="1"/>
  <c r="FN956" i="35" a="1"/>
  <c r="FN956" i="35" s="1"/>
  <c r="FM956" i="35" a="1"/>
  <c r="FM956" i="35" s="1"/>
  <c r="FL956" i="35" a="1"/>
  <c r="FL956" i="35" s="1"/>
  <c r="FK956" i="35" a="1"/>
  <c r="FK956" i="35" s="1"/>
  <c r="FJ956" i="35" a="1"/>
  <c r="FJ956" i="35" s="1"/>
  <c r="FI956" i="35" a="1"/>
  <c r="FI956" i="35" s="1"/>
  <c r="FH956" i="35" a="1"/>
  <c r="FH956" i="35" s="1"/>
  <c r="FG956" i="35" a="1"/>
  <c r="FG956" i="35" s="1"/>
  <c r="FF956" i="35" a="1"/>
  <c r="FF956" i="35" s="1"/>
  <c r="FE956" i="35" a="1"/>
  <c r="FE956" i="35" s="1"/>
  <c r="FD956" i="35" a="1"/>
  <c r="FD956" i="35" s="1"/>
  <c r="FC956" i="35" a="1"/>
  <c r="FC956" i="35" s="1"/>
  <c r="FB956" i="35" a="1"/>
  <c r="FB956" i="35" s="1"/>
  <c r="FA956" i="35" a="1"/>
  <c r="FA956" i="35" s="1"/>
  <c r="EZ956" i="35" a="1"/>
  <c r="EZ956" i="35" s="1"/>
  <c r="EY956" i="35" a="1"/>
  <c r="EY956" i="35" s="1"/>
  <c r="EX956" i="35" a="1"/>
  <c r="EX956" i="35" s="1"/>
  <c r="EW956" i="35" a="1"/>
  <c r="EW956" i="35" s="1"/>
  <c r="EV956" i="35" a="1"/>
  <c r="EV956" i="35" s="1"/>
  <c r="EU956" i="35" a="1"/>
  <c r="EU956" i="35" s="1"/>
  <c r="ET956" i="35" a="1"/>
  <c r="ET956" i="35" s="1"/>
  <c r="ES956" i="35" a="1"/>
  <c r="ES956" i="35" s="1"/>
  <c r="ER956" i="35" a="1"/>
  <c r="ER956" i="35" s="1"/>
  <c r="EQ956" i="35" a="1"/>
  <c r="EQ956" i="35" s="1"/>
  <c r="EP956" i="35" a="1"/>
  <c r="EP956" i="35" s="1"/>
  <c r="EO956" i="35" a="1"/>
  <c r="EO956" i="35" s="1"/>
  <c r="EN956" i="35" a="1"/>
  <c r="EN956" i="35" s="1"/>
  <c r="EM956" i="35" a="1"/>
  <c r="EM956" i="35" s="1"/>
  <c r="EL956" i="35" a="1"/>
  <c r="EL956" i="35" s="1"/>
  <c r="EK956" i="35" a="1"/>
  <c r="EK956" i="35" s="1"/>
  <c r="EJ956" i="35" a="1"/>
  <c r="EJ956" i="35" s="1"/>
  <c r="EI956" i="35" a="1"/>
  <c r="EI956" i="35" s="1"/>
  <c r="EH956" i="35" a="1"/>
  <c r="EH956" i="35" s="1"/>
  <c r="EG956" i="35" a="1"/>
  <c r="EG956" i="35" s="1"/>
  <c r="EF956" i="35" a="1"/>
  <c r="EF956" i="35" s="1"/>
  <c r="EE956" i="35" a="1"/>
  <c r="EE956" i="35" s="1"/>
  <c r="ED956" i="35" a="1"/>
  <c r="ED956" i="35" s="1"/>
  <c r="EC956" i="35" a="1"/>
  <c r="EC956" i="35" s="1"/>
  <c r="EB956" i="35" a="1"/>
  <c r="EB956" i="35" s="1"/>
  <c r="EA956" i="35" a="1"/>
  <c r="EA956" i="35" s="1"/>
  <c r="DZ956" i="35" a="1"/>
  <c r="DZ956" i="35" s="1"/>
  <c r="DY956" i="35" a="1"/>
  <c r="DY956" i="35" s="1"/>
  <c r="DX956" i="35" a="1"/>
  <c r="DX956" i="35" s="1"/>
  <c r="DW956" i="35" a="1"/>
  <c r="DW956" i="35" s="1"/>
  <c r="DV956" i="35" a="1"/>
  <c r="DV956" i="35" s="1"/>
  <c r="DU956" i="35" a="1"/>
  <c r="DU956" i="35" s="1"/>
  <c r="DT956" i="35" a="1"/>
  <c r="DT956" i="35" s="1"/>
  <c r="DS956" i="35" a="1"/>
  <c r="DS956" i="35" s="1"/>
  <c r="DR956" i="35" a="1"/>
  <c r="DR956" i="35" s="1"/>
  <c r="DQ956" i="35" a="1"/>
  <c r="DQ956" i="35" s="1"/>
  <c r="DP956" i="35" a="1"/>
  <c r="DP956" i="35" s="1"/>
  <c r="DO956" i="35" a="1"/>
  <c r="DO956" i="35" s="1"/>
  <c r="DN956" i="35" a="1"/>
  <c r="DN956" i="35" s="1"/>
  <c r="DM956" i="35" a="1"/>
  <c r="DM956" i="35" s="1"/>
  <c r="DL956" i="35" a="1"/>
  <c r="DL956" i="35" s="1"/>
  <c r="DK956" i="35" a="1"/>
  <c r="DK956" i="35" s="1"/>
  <c r="DJ956" i="35" a="1"/>
  <c r="DJ956" i="35" s="1"/>
  <c r="DI956" i="35" a="1"/>
  <c r="DI956" i="35" s="1"/>
  <c r="DH956" i="35" a="1"/>
  <c r="DH956" i="35" s="1"/>
  <c r="DG956" i="35" a="1"/>
  <c r="DG956" i="35" s="1"/>
  <c r="DF956" i="35" a="1"/>
  <c r="DF956" i="35" s="1"/>
  <c r="DE956" i="35" a="1"/>
  <c r="DE956" i="35" s="1"/>
  <c r="DD956" i="35" a="1"/>
  <c r="DD956" i="35" s="1"/>
  <c r="DC956" i="35" a="1"/>
  <c r="DC956" i="35" s="1"/>
  <c r="DB956" i="35" a="1"/>
  <c r="DB956" i="35" s="1"/>
  <c r="DA956" i="35" a="1"/>
  <c r="DA956" i="35" s="1"/>
  <c r="CZ956" i="35" a="1"/>
  <c r="CZ956" i="35" s="1"/>
  <c r="CY956" i="35" a="1"/>
  <c r="CY956" i="35" s="1"/>
  <c r="CX956" i="35" a="1"/>
  <c r="CX956" i="35" s="1"/>
  <c r="CW956" i="35" a="1"/>
  <c r="CW956" i="35" s="1"/>
  <c r="CV956" i="35" a="1"/>
  <c r="CV956" i="35" s="1"/>
  <c r="CU956" i="35" a="1"/>
  <c r="CU956" i="35" s="1"/>
  <c r="CT956" i="35" a="1"/>
  <c r="CT956" i="35" s="1"/>
  <c r="CS956" i="35" a="1"/>
  <c r="CS956" i="35" s="1"/>
  <c r="CR956" i="35" a="1"/>
  <c r="CR956" i="35" s="1"/>
  <c r="CQ956" i="35" a="1"/>
  <c r="CQ956" i="35" s="1"/>
  <c r="CP956" i="35" a="1"/>
  <c r="CP956" i="35" s="1"/>
  <c r="CO956" i="35" a="1"/>
  <c r="CO956" i="35" s="1"/>
  <c r="CN956" i="35" a="1"/>
  <c r="CN956" i="35" s="1"/>
  <c r="CM956" i="35" a="1"/>
  <c r="CM956" i="35" s="1"/>
  <c r="CL956" i="35" a="1"/>
  <c r="CL956" i="35" s="1"/>
  <c r="CK956" i="35" a="1"/>
  <c r="CK956" i="35" s="1"/>
  <c r="CJ956" i="35" a="1"/>
  <c r="CJ956" i="35" s="1"/>
  <c r="CI956" i="35" a="1"/>
  <c r="CI956" i="35" s="1"/>
  <c r="CH956" i="35" a="1"/>
  <c r="CH956" i="35" s="1"/>
  <c r="CG956" i="35" a="1"/>
  <c r="CG956" i="35" s="1"/>
  <c r="CF956" i="35" a="1"/>
  <c r="CF956" i="35" s="1"/>
  <c r="CE956" i="35" a="1"/>
  <c r="CE956" i="35" s="1"/>
  <c r="CD956" i="35" a="1"/>
  <c r="CD956" i="35" s="1"/>
  <c r="CC956" i="35" a="1"/>
  <c r="CC956" i="35" s="1"/>
  <c r="CB956" i="35" a="1"/>
  <c r="CB956" i="35" s="1"/>
  <c r="CA956" i="35" a="1"/>
  <c r="CA956" i="35" s="1"/>
  <c r="BZ956" i="35" a="1"/>
  <c r="BZ956" i="35" s="1"/>
  <c r="BY956" i="35" a="1"/>
  <c r="BY956" i="35" s="1"/>
  <c r="BX956" i="35" a="1"/>
  <c r="BX956" i="35" s="1"/>
  <c r="BW956" i="35" a="1"/>
  <c r="BW956" i="35" s="1"/>
  <c r="BV956" i="35" a="1"/>
  <c r="BV956" i="35" s="1"/>
  <c r="BU956" i="35" a="1"/>
  <c r="BU956" i="35" s="1"/>
  <c r="BT956" i="35" a="1"/>
  <c r="BT956" i="35" s="1"/>
  <c r="BS956" i="35" a="1"/>
  <c r="BS956" i="35" s="1"/>
  <c r="BR956" i="35" a="1"/>
  <c r="BR956" i="35" s="1"/>
  <c r="BQ956" i="35" a="1"/>
  <c r="BQ956" i="35" s="1"/>
  <c r="BP956" i="35" a="1"/>
  <c r="BP956" i="35" s="1"/>
  <c r="BO956" i="35" a="1"/>
  <c r="BO956" i="35" s="1"/>
  <c r="BN956" i="35" a="1"/>
  <c r="BN956" i="35" s="1"/>
  <c r="BM956" i="35" a="1"/>
  <c r="BM956" i="35" s="1"/>
  <c r="BL956" i="35" a="1"/>
  <c r="BL956" i="35" s="1"/>
  <c r="BK956" i="35" a="1"/>
  <c r="BK956" i="35" s="1"/>
  <c r="BJ956" i="35" a="1"/>
  <c r="BJ956" i="35" s="1"/>
  <c r="BI956" i="35" a="1"/>
  <c r="BI956" i="35" s="1"/>
  <c r="BH956" i="35" a="1"/>
  <c r="BH956" i="35" s="1"/>
  <c r="BG956" i="35" a="1"/>
  <c r="BG956" i="35" s="1"/>
  <c r="BF956" i="35" a="1"/>
  <c r="BF956" i="35" s="1"/>
  <c r="BE956" i="35" a="1"/>
  <c r="BE956" i="35" s="1"/>
  <c r="BD956" i="35" a="1"/>
  <c r="BD956" i="35" s="1"/>
  <c r="BC956" i="35" a="1"/>
  <c r="BC956" i="35" s="1"/>
  <c r="BB956" i="35" a="1"/>
  <c r="BB956" i="35" s="1"/>
  <c r="BA956" i="35" a="1"/>
  <c r="BA956" i="35" s="1"/>
  <c r="AZ956" i="35" a="1"/>
  <c r="AZ956" i="35" s="1"/>
  <c r="AY956" i="35" a="1"/>
  <c r="AY956" i="35" s="1"/>
  <c r="AX956" i="35" a="1"/>
  <c r="AX956" i="35" s="1"/>
  <c r="AW956" i="35" a="1"/>
  <c r="AW956" i="35" s="1"/>
  <c r="AV956" i="35" a="1"/>
  <c r="AV956" i="35" s="1"/>
  <c r="AU956" i="35" a="1"/>
  <c r="AU956" i="35" s="1"/>
  <c r="AT956" i="35" a="1"/>
  <c r="AT956" i="35" s="1"/>
  <c r="AS956" i="35" a="1"/>
  <c r="AS956" i="35" s="1"/>
  <c r="AR956" i="35" a="1"/>
  <c r="AR956" i="35" s="1"/>
  <c r="AQ956" i="35" a="1"/>
  <c r="AQ956" i="35" s="1"/>
  <c r="AP956" i="35" a="1"/>
  <c r="AP956" i="35" s="1"/>
  <c r="AO956" i="35" a="1"/>
  <c r="AO956" i="35" s="1"/>
  <c r="AN956" i="35" a="1"/>
  <c r="AN956" i="35" s="1"/>
  <c r="AM956" i="35" a="1"/>
  <c r="AM956" i="35" s="1"/>
  <c r="AL956" i="35" a="1"/>
  <c r="AL956" i="35" s="1"/>
  <c r="AK956" i="35" a="1"/>
  <c r="AK956" i="35" s="1"/>
  <c r="AJ956" i="35" a="1"/>
  <c r="AJ956" i="35" s="1"/>
  <c r="AI956" i="35" a="1"/>
  <c r="AI956" i="35" s="1"/>
  <c r="AH956" i="35" a="1"/>
  <c r="AH956" i="35" s="1"/>
  <c r="AG956" i="35" a="1"/>
  <c r="AG956" i="35" s="1"/>
  <c r="AF956" i="35" a="1"/>
  <c r="AF956" i="35" s="1"/>
  <c r="AE956" i="35" a="1"/>
  <c r="AE956" i="35" s="1"/>
  <c r="AD956" i="35" a="1"/>
  <c r="AD956" i="35" s="1"/>
  <c r="AC956" i="35" a="1"/>
  <c r="AC956" i="35" s="1"/>
  <c r="AB956" i="35" a="1"/>
  <c r="AB956" i="35" s="1"/>
  <c r="AA956" i="35" a="1"/>
  <c r="AA956" i="35" s="1"/>
  <c r="Z956" i="35" a="1"/>
  <c r="Z956" i="35" s="1"/>
  <c r="Y956" i="35" a="1"/>
  <c r="Y956" i="35" s="1"/>
  <c r="X956" i="35" a="1"/>
  <c r="X956" i="35" s="1"/>
  <c r="W956" i="35" a="1"/>
  <c r="W956" i="35" s="1"/>
  <c r="V956" i="35" a="1"/>
  <c r="V956" i="35" s="1"/>
  <c r="U956" i="35" a="1"/>
  <c r="U956" i="35" s="1"/>
  <c r="T956" i="35" a="1"/>
  <c r="T956" i="35" s="1"/>
  <c r="S956" i="35" a="1"/>
  <c r="S956" i="35" s="1"/>
  <c r="R956" i="35" a="1"/>
  <c r="R956" i="35" s="1"/>
  <c r="Q956" i="35" a="1"/>
  <c r="Q956" i="35" s="1"/>
  <c r="P956" i="35" a="1"/>
  <c r="P956" i="35" s="1"/>
  <c r="O956" i="35" a="1"/>
  <c r="O956" i="35" s="1"/>
  <c r="N956" i="35" a="1"/>
  <c r="N956" i="35" s="1"/>
  <c r="M956" i="35" a="1"/>
  <c r="M956" i="35" s="1"/>
  <c r="L956" i="35" a="1"/>
  <c r="L956" i="35" s="1"/>
  <c r="K956" i="35" a="1"/>
  <c r="K956" i="35" s="1"/>
  <c r="J956" i="35" a="1"/>
  <c r="J956" i="35" s="1"/>
  <c r="I956" i="35" a="1"/>
  <c r="I956" i="35" s="1"/>
  <c r="H956" i="35" a="1"/>
  <c r="H956" i="35" s="1"/>
  <c r="G956" i="35" a="1"/>
  <c r="G956" i="35" s="1"/>
  <c r="F956" i="35" a="1"/>
  <c r="F956" i="35" s="1"/>
  <c r="E956" i="35" a="1"/>
  <c r="E956" i="35" s="1"/>
  <c r="D956" i="35" a="1"/>
  <c r="D956" i="35" s="1"/>
  <c r="IE955" i="35"/>
  <c r="ID955" i="35"/>
  <c r="IC955" i="35"/>
  <c r="IB955" i="35"/>
  <c r="IA955" i="35"/>
  <c r="HZ955" i="35"/>
  <c r="HY955" i="35"/>
  <c r="HX955" i="35"/>
  <c r="HW955" i="35"/>
  <c r="HV955" i="35"/>
  <c r="HU955" i="35"/>
  <c r="HT955" i="35"/>
  <c r="HS955" i="35"/>
  <c r="HR955" i="35"/>
  <c r="HQ955" i="35"/>
  <c r="HP955" i="35"/>
  <c r="HO955" i="35"/>
  <c r="HN955" i="35"/>
  <c r="HM955" i="35"/>
  <c r="HL955" i="35"/>
  <c r="HK955" i="35"/>
  <c r="HJ955" i="35"/>
  <c r="HI955" i="35"/>
  <c r="HH955" i="35"/>
  <c r="HG955" i="35"/>
  <c r="HF955" i="35"/>
  <c r="HE955" i="35"/>
  <c r="HD955" i="35"/>
  <c r="HC955" i="35"/>
  <c r="HB955" i="35"/>
  <c r="HA955" i="35"/>
  <c r="GZ955" i="35"/>
  <c r="GY955" i="35"/>
  <c r="GX955" i="35"/>
  <c r="GW955" i="35"/>
  <c r="GV955" i="35"/>
  <c r="GU955" i="35"/>
  <c r="GT955" i="35"/>
  <c r="GS955" i="35"/>
  <c r="GR955" i="35"/>
  <c r="GQ955" i="35"/>
  <c r="GP955" i="35"/>
  <c r="GO955" i="35"/>
  <c r="GN955" i="35"/>
  <c r="GM955" i="35"/>
  <c r="GL955" i="35"/>
  <c r="GK955" i="35"/>
  <c r="GJ955" i="35"/>
  <c r="GI955" i="35"/>
  <c r="GH955" i="35"/>
  <c r="GG955" i="35"/>
  <c r="GF955" i="35"/>
  <c r="GE955" i="35"/>
  <c r="GD955" i="35"/>
  <c r="GC955" i="35"/>
  <c r="GB955" i="35"/>
  <c r="GA955" i="35"/>
  <c r="FZ955" i="35"/>
  <c r="FY955" i="35"/>
  <c r="FX955" i="35"/>
  <c r="FW955" i="35"/>
  <c r="FV955" i="35"/>
  <c r="FU955" i="35"/>
  <c r="FT955" i="35"/>
  <c r="FS955" i="35"/>
  <c r="FR955" i="35"/>
  <c r="FQ955" i="35"/>
  <c r="FP955" i="35"/>
  <c r="FO955" i="35"/>
  <c r="FN955" i="35"/>
  <c r="FM955" i="35"/>
  <c r="FL955" i="35"/>
  <c r="FK955" i="35"/>
  <c r="FJ955" i="35"/>
  <c r="FI955" i="35"/>
  <c r="FH955" i="35"/>
  <c r="FG955" i="35"/>
  <c r="FF955" i="35"/>
  <c r="FE955" i="35"/>
  <c r="FD955" i="35"/>
  <c r="FC955" i="35"/>
  <c r="FB955" i="35"/>
  <c r="FA955" i="35"/>
  <c r="EZ955" i="35"/>
  <c r="EY955" i="35"/>
  <c r="EX955" i="35"/>
  <c r="EW955" i="35"/>
  <c r="EV955" i="35"/>
  <c r="EU955" i="35"/>
  <c r="ET955" i="35"/>
  <c r="ES955" i="35"/>
  <c r="ER955" i="35"/>
  <c r="EQ955" i="35"/>
  <c r="EP955" i="35"/>
  <c r="EO955" i="35"/>
  <c r="EN955" i="35"/>
  <c r="EM955" i="35"/>
  <c r="EL955" i="35"/>
  <c r="EK955" i="35"/>
  <c r="EJ955" i="35"/>
  <c r="EI955" i="35"/>
  <c r="EH955" i="35"/>
  <c r="EG955" i="35"/>
  <c r="EF955" i="35"/>
  <c r="EE955" i="35"/>
  <c r="ED955" i="35"/>
  <c r="EC955" i="35"/>
  <c r="EB955" i="35"/>
  <c r="EA955" i="35"/>
  <c r="DZ955" i="35"/>
  <c r="DY955" i="35"/>
  <c r="DX955" i="35"/>
  <c r="DW955" i="35"/>
  <c r="DV955" i="35"/>
  <c r="DU955" i="35"/>
  <c r="DT955" i="35"/>
  <c r="DS955" i="35"/>
  <c r="DR955" i="35"/>
  <c r="DQ955" i="35"/>
  <c r="DP955" i="35"/>
  <c r="DO955" i="35"/>
  <c r="DN955" i="35"/>
  <c r="DM955" i="35"/>
  <c r="DL955" i="35"/>
  <c r="DK955" i="35"/>
  <c r="DJ955" i="35"/>
  <c r="DI955" i="35"/>
  <c r="DH955" i="35"/>
  <c r="DG955" i="35"/>
  <c r="DF955" i="35"/>
  <c r="DE955" i="35"/>
  <c r="DD955" i="35"/>
  <c r="DC955" i="35"/>
  <c r="DB955" i="35"/>
  <c r="DA955" i="35"/>
  <c r="CZ955" i="35"/>
  <c r="CY955" i="35"/>
  <c r="CX955" i="35"/>
  <c r="CW955" i="35"/>
  <c r="CV955" i="35"/>
  <c r="CU955" i="35"/>
  <c r="CT955" i="35"/>
  <c r="CS955" i="35"/>
  <c r="CR955" i="35"/>
  <c r="CQ955" i="35"/>
  <c r="CP955" i="35"/>
  <c r="CO955" i="35"/>
  <c r="CN955" i="35"/>
  <c r="CM955" i="35"/>
  <c r="CL955" i="35"/>
  <c r="CK955" i="35"/>
  <c r="CJ955" i="35"/>
  <c r="CI955" i="35"/>
  <c r="CH955" i="35"/>
  <c r="CG955" i="35"/>
  <c r="CF955" i="35"/>
  <c r="CE955" i="35"/>
  <c r="CD955" i="35"/>
  <c r="CC955" i="35"/>
  <c r="CB955" i="35"/>
  <c r="CA955" i="35"/>
  <c r="BZ955" i="35"/>
  <c r="BY955" i="35"/>
  <c r="BX955" i="35"/>
  <c r="BW955" i="35"/>
  <c r="BV955" i="35"/>
  <c r="BU955" i="35"/>
  <c r="BT955" i="35"/>
  <c r="BS955" i="35"/>
  <c r="BR955" i="35"/>
  <c r="BQ955" i="35"/>
  <c r="BP955" i="35"/>
  <c r="BO955" i="35"/>
  <c r="BN955" i="35"/>
  <c r="BM955" i="35"/>
  <c r="BL955" i="35"/>
  <c r="BK955" i="35"/>
  <c r="BJ955" i="35"/>
  <c r="BI955" i="35"/>
  <c r="BH955" i="35"/>
  <c r="BG955" i="35"/>
  <c r="BF955" i="35"/>
  <c r="BE955" i="35"/>
  <c r="BD955" i="35"/>
  <c r="BC955" i="35"/>
  <c r="BB955" i="35"/>
  <c r="BA955" i="35"/>
  <c r="AZ955" i="35"/>
  <c r="AY955" i="35"/>
  <c r="AX955" i="35"/>
  <c r="AW955" i="35"/>
  <c r="AV955" i="35"/>
  <c r="AU955" i="35"/>
  <c r="AT955" i="35"/>
  <c r="AS955" i="35"/>
  <c r="AR955" i="35"/>
  <c r="AQ955" i="35"/>
  <c r="AP955" i="35"/>
  <c r="AO955" i="35"/>
  <c r="AN955" i="35"/>
  <c r="AM955" i="35"/>
  <c r="AL955" i="35"/>
  <c r="AK955" i="35"/>
  <c r="AJ955" i="35"/>
  <c r="AI955" i="35"/>
  <c r="AH955" i="35"/>
  <c r="AG955" i="35"/>
  <c r="AF955" i="35"/>
  <c r="AE955" i="35"/>
  <c r="AD955" i="35"/>
  <c r="AC955" i="35"/>
  <c r="AB955" i="35"/>
  <c r="AA955" i="35"/>
  <c r="Z955" i="35"/>
  <c r="Y955" i="35"/>
  <c r="X955" i="35"/>
  <c r="W955" i="35"/>
  <c r="V955" i="35"/>
  <c r="U955" i="35"/>
  <c r="T955" i="35"/>
  <c r="S955" i="35"/>
  <c r="R955" i="35"/>
  <c r="Q955" i="35"/>
  <c r="P955" i="35"/>
  <c r="O955" i="35"/>
  <c r="N955" i="35"/>
  <c r="M955" i="35"/>
  <c r="L955" i="35"/>
  <c r="K955" i="35"/>
  <c r="J955" i="35"/>
  <c r="I955" i="35"/>
  <c r="H955" i="35"/>
  <c r="G955" i="35"/>
  <c r="F955" i="35"/>
  <c r="E955" i="35"/>
  <c r="D955" i="35"/>
  <c r="IE954" i="35" a="1"/>
  <c r="IE954" i="35" s="1"/>
  <c r="ID954" i="35" a="1"/>
  <c r="ID954" i="35" s="1"/>
  <c r="IC954" i="35" a="1"/>
  <c r="IC954" i="35" s="1"/>
  <c r="IB954" i="35" a="1"/>
  <c r="IB954" i="35" s="1"/>
  <c r="IA954" i="35" a="1"/>
  <c r="IA954" i="35" s="1"/>
  <c r="HZ954" i="35" a="1"/>
  <c r="HZ954" i="35" s="1"/>
  <c r="HY954" i="35" a="1"/>
  <c r="HY954" i="35" s="1"/>
  <c r="HX954" i="35" a="1"/>
  <c r="HX954" i="35" s="1"/>
  <c r="HW954" i="35" a="1"/>
  <c r="HW954" i="35" s="1"/>
  <c r="HV954" i="35" a="1"/>
  <c r="HV954" i="35" s="1"/>
  <c r="HU954" i="35" a="1"/>
  <c r="HU954" i="35" s="1"/>
  <c r="HT954" i="35" a="1"/>
  <c r="HT954" i="35" s="1"/>
  <c r="HS954" i="35" a="1"/>
  <c r="HS954" i="35" s="1"/>
  <c r="HR954" i="35" a="1"/>
  <c r="HR954" i="35" s="1"/>
  <c r="HQ954" i="35" a="1"/>
  <c r="HQ954" i="35" s="1"/>
  <c r="HP954" i="35" a="1"/>
  <c r="HP954" i="35" s="1"/>
  <c r="HO954" i="35" a="1"/>
  <c r="HO954" i="35" s="1"/>
  <c r="HN954" i="35" a="1"/>
  <c r="HN954" i="35" s="1"/>
  <c r="HM954" i="35" a="1"/>
  <c r="HM954" i="35" s="1"/>
  <c r="HL954" i="35" a="1"/>
  <c r="HL954" i="35" s="1"/>
  <c r="HK954" i="35" a="1"/>
  <c r="HK954" i="35" s="1"/>
  <c r="HJ954" i="35" a="1"/>
  <c r="HJ954" i="35" s="1"/>
  <c r="HI954" i="35" a="1"/>
  <c r="HI954" i="35" s="1"/>
  <c r="HH954" i="35" a="1"/>
  <c r="HH954" i="35" s="1"/>
  <c r="HG954" i="35" a="1"/>
  <c r="HG954" i="35" s="1"/>
  <c r="HF954" i="35" a="1"/>
  <c r="HF954" i="35" s="1"/>
  <c r="HE954" i="35" a="1"/>
  <c r="HE954" i="35" s="1"/>
  <c r="HD954" i="35" a="1"/>
  <c r="HD954" i="35" s="1"/>
  <c r="HC954" i="35" a="1"/>
  <c r="HC954" i="35" s="1"/>
  <c r="HB954" i="35" a="1"/>
  <c r="HB954" i="35" s="1"/>
  <c r="HA954" i="35" a="1"/>
  <c r="HA954" i="35" s="1"/>
  <c r="GZ954" i="35" a="1"/>
  <c r="GZ954" i="35" s="1"/>
  <c r="GY954" i="35" a="1"/>
  <c r="GY954" i="35" s="1"/>
  <c r="GX954" i="35" a="1"/>
  <c r="GX954" i="35" s="1"/>
  <c r="GW954" i="35" a="1"/>
  <c r="GW954" i="35" s="1"/>
  <c r="GV954" i="35" a="1"/>
  <c r="GV954" i="35" s="1"/>
  <c r="GU954" i="35" a="1"/>
  <c r="GU954" i="35" s="1"/>
  <c r="GT954" i="35" a="1"/>
  <c r="GT954" i="35" s="1"/>
  <c r="GS954" i="35" a="1"/>
  <c r="GS954" i="35" s="1"/>
  <c r="GR954" i="35" a="1"/>
  <c r="GR954" i="35" s="1"/>
  <c r="GQ954" i="35" a="1"/>
  <c r="GQ954" i="35" s="1"/>
  <c r="GP954" i="35" a="1"/>
  <c r="GP954" i="35" s="1"/>
  <c r="GO954" i="35" a="1"/>
  <c r="GO954" i="35" s="1"/>
  <c r="GN954" i="35" a="1"/>
  <c r="GN954" i="35" s="1"/>
  <c r="GM954" i="35" a="1"/>
  <c r="GM954" i="35" s="1"/>
  <c r="GL954" i="35" a="1"/>
  <c r="GL954" i="35" s="1"/>
  <c r="GK954" i="35" a="1"/>
  <c r="GK954" i="35" s="1"/>
  <c r="GJ954" i="35" a="1"/>
  <c r="GJ954" i="35" s="1"/>
  <c r="GI954" i="35" a="1"/>
  <c r="GI954" i="35" s="1"/>
  <c r="GH954" i="35" a="1"/>
  <c r="GH954" i="35" s="1"/>
  <c r="GG954" i="35" a="1"/>
  <c r="GG954" i="35" s="1"/>
  <c r="GF954" i="35" a="1"/>
  <c r="GF954" i="35" s="1"/>
  <c r="GE954" i="35" a="1"/>
  <c r="GE954" i="35" s="1"/>
  <c r="GD954" i="35" a="1"/>
  <c r="GD954" i="35" s="1"/>
  <c r="GC954" i="35" a="1"/>
  <c r="GC954" i="35" s="1"/>
  <c r="GB954" i="35" a="1"/>
  <c r="GB954" i="35" s="1"/>
  <c r="GA954" i="35" a="1"/>
  <c r="GA954" i="35" s="1"/>
  <c r="FZ954" i="35" a="1"/>
  <c r="FZ954" i="35" s="1"/>
  <c r="FY954" i="35" a="1"/>
  <c r="FY954" i="35" s="1"/>
  <c r="FX954" i="35" a="1"/>
  <c r="FX954" i="35" s="1"/>
  <c r="FW954" i="35" a="1"/>
  <c r="FW954" i="35" s="1"/>
  <c r="FV954" i="35" a="1"/>
  <c r="FV954" i="35" s="1"/>
  <c r="FU954" i="35" a="1"/>
  <c r="FU954" i="35" s="1"/>
  <c r="FT954" i="35" a="1"/>
  <c r="FT954" i="35" s="1"/>
  <c r="FS954" i="35" a="1"/>
  <c r="FS954" i="35" s="1"/>
  <c r="FR954" i="35" a="1"/>
  <c r="FR954" i="35" s="1"/>
  <c r="FQ954" i="35" a="1"/>
  <c r="FQ954" i="35" s="1"/>
  <c r="FP954" i="35" a="1"/>
  <c r="FP954" i="35" s="1"/>
  <c r="FO954" i="35" a="1"/>
  <c r="FO954" i="35" s="1"/>
  <c r="FN954" i="35" a="1"/>
  <c r="FN954" i="35" s="1"/>
  <c r="FM954" i="35" a="1"/>
  <c r="FM954" i="35" s="1"/>
  <c r="FL954" i="35" a="1"/>
  <c r="FL954" i="35" s="1"/>
  <c r="FK954" i="35" a="1"/>
  <c r="FK954" i="35" s="1"/>
  <c r="FJ954" i="35" a="1"/>
  <c r="FJ954" i="35" s="1"/>
  <c r="FI954" i="35" a="1"/>
  <c r="FI954" i="35" s="1"/>
  <c r="FH954" i="35" a="1"/>
  <c r="FH954" i="35" s="1"/>
  <c r="FG954" i="35" a="1"/>
  <c r="FG954" i="35" s="1"/>
  <c r="FF954" i="35" a="1"/>
  <c r="FF954" i="35" s="1"/>
  <c r="FE954" i="35" a="1"/>
  <c r="FE954" i="35" s="1"/>
  <c r="FD954" i="35" a="1"/>
  <c r="FD954" i="35" s="1"/>
  <c r="FC954" i="35" a="1"/>
  <c r="FC954" i="35" s="1"/>
  <c r="FB954" i="35" a="1"/>
  <c r="FB954" i="35" s="1"/>
  <c r="FA954" i="35" a="1"/>
  <c r="FA954" i="35" s="1"/>
  <c r="EZ954" i="35" a="1"/>
  <c r="EZ954" i="35" s="1"/>
  <c r="EY954" i="35" a="1"/>
  <c r="EY954" i="35" s="1"/>
  <c r="EX954" i="35" a="1"/>
  <c r="EX954" i="35" s="1"/>
  <c r="EW954" i="35" a="1"/>
  <c r="EW954" i="35" s="1"/>
  <c r="EV954" i="35" a="1"/>
  <c r="EV954" i="35" s="1"/>
  <c r="EU954" i="35" a="1"/>
  <c r="EU954" i="35" s="1"/>
  <c r="ET954" i="35" a="1"/>
  <c r="ET954" i="35" s="1"/>
  <c r="ES954" i="35" a="1"/>
  <c r="ES954" i="35" s="1"/>
  <c r="ER954" i="35" a="1"/>
  <c r="ER954" i="35" s="1"/>
  <c r="EQ954" i="35" a="1"/>
  <c r="EQ954" i="35" s="1"/>
  <c r="EP954" i="35" a="1"/>
  <c r="EP954" i="35" s="1"/>
  <c r="EO954" i="35" a="1"/>
  <c r="EO954" i="35" s="1"/>
  <c r="EN954" i="35" a="1"/>
  <c r="EN954" i="35" s="1"/>
  <c r="EM954" i="35" a="1"/>
  <c r="EM954" i="35" s="1"/>
  <c r="EL954" i="35" a="1"/>
  <c r="EL954" i="35" s="1"/>
  <c r="EK954" i="35" a="1"/>
  <c r="EK954" i="35" s="1"/>
  <c r="EJ954" i="35" a="1"/>
  <c r="EJ954" i="35" s="1"/>
  <c r="EI954" i="35" a="1"/>
  <c r="EI954" i="35" s="1"/>
  <c r="EH954" i="35" a="1"/>
  <c r="EH954" i="35" s="1"/>
  <c r="EG954" i="35" a="1"/>
  <c r="EG954" i="35" s="1"/>
  <c r="EF954" i="35" a="1"/>
  <c r="EF954" i="35" s="1"/>
  <c r="EE954" i="35" a="1"/>
  <c r="EE954" i="35" s="1"/>
  <c r="ED954" i="35" a="1"/>
  <c r="ED954" i="35" s="1"/>
  <c r="EC954" i="35" a="1"/>
  <c r="EC954" i="35" s="1"/>
  <c r="EB954" i="35" a="1"/>
  <c r="EB954" i="35" s="1"/>
  <c r="EA954" i="35" a="1"/>
  <c r="EA954" i="35" s="1"/>
  <c r="DZ954" i="35" a="1"/>
  <c r="DZ954" i="35" s="1"/>
  <c r="DY954" i="35" a="1"/>
  <c r="DY954" i="35" s="1"/>
  <c r="DX954" i="35" a="1"/>
  <c r="DX954" i="35" s="1"/>
  <c r="DW954" i="35" a="1"/>
  <c r="DW954" i="35" s="1"/>
  <c r="DV954" i="35" a="1"/>
  <c r="DV954" i="35" s="1"/>
  <c r="DU954" i="35" a="1"/>
  <c r="DU954" i="35" s="1"/>
  <c r="DT954" i="35" a="1"/>
  <c r="DT954" i="35" s="1"/>
  <c r="DS954" i="35" a="1"/>
  <c r="DS954" i="35" s="1"/>
  <c r="DR954" i="35" a="1"/>
  <c r="DR954" i="35" s="1"/>
  <c r="DQ954" i="35" a="1"/>
  <c r="DQ954" i="35" s="1"/>
  <c r="DP954" i="35" a="1"/>
  <c r="DP954" i="35" s="1"/>
  <c r="DO954" i="35" a="1"/>
  <c r="DO954" i="35" s="1"/>
  <c r="DN954" i="35" a="1"/>
  <c r="DN954" i="35" s="1"/>
  <c r="DM954" i="35" a="1"/>
  <c r="DM954" i="35" s="1"/>
  <c r="DL954" i="35" a="1"/>
  <c r="DL954" i="35" s="1"/>
  <c r="DK954" i="35" a="1"/>
  <c r="DK954" i="35" s="1"/>
  <c r="DJ954" i="35" a="1"/>
  <c r="DJ954" i="35" s="1"/>
  <c r="DI954" i="35" a="1"/>
  <c r="DI954" i="35" s="1"/>
  <c r="DH954" i="35" a="1"/>
  <c r="DH954" i="35" s="1"/>
  <c r="DG954" i="35" a="1"/>
  <c r="DG954" i="35" s="1"/>
  <c r="DF954" i="35" a="1"/>
  <c r="DF954" i="35" s="1"/>
  <c r="DE954" i="35" a="1"/>
  <c r="DE954" i="35" s="1"/>
  <c r="DD954" i="35" a="1"/>
  <c r="DD954" i="35" s="1"/>
  <c r="DC954" i="35" a="1"/>
  <c r="DC954" i="35" s="1"/>
  <c r="DB954" i="35" a="1"/>
  <c r="DB954" i="35" s="1"/>
  <c r="DA954" i="35" a="1"/>
  <c r="DA954" i="35" s="1"/>
  <c r="CZ954" i="35" a="1"/>
  <c r="CZ954" i="35" s="1"/>
  <c r="CY954" i="35" a="1"/>
  <c r="CY954" i="35" s="1"/>
  <c r="CX954" i="35" a="1"/>
  <c r="CX954" i="35" s="1"/>
  <c r="CW954" i="35" a="1"/>
  <c r="CW954" i="35" s="1"/>
  <c r="CV954" i="35" a="1"/>
  <c r="CV954" i="35" s="1"/>
  <c r="CU954" i="35" a="1"/>
  <c r="CU954" i="35" s="1"/>
  <c r="CT954" i="35" a="1"/>
  <c r="CT954" i="35" s="1"/>
  <c r="CS954" i="35" a="1"/>
  <c r="CS954" i="35" s="1"/>
  <c r="CR954" i="35" a="1"/>
  <c r="CR954" i="35" s="1"/>
  <c r="CQ954" i="35" a="1"/>
  <c r="CQ954" i="35" s="1"/>
  <c r="CP954" i="35" a="1"/>
  <c r="CP954" i="35" s="1"/>
  <c r="CO954" i="35" a="1"/>
  <c r="CO954" i="35" s="1"/>
  <c r="CN954" i="35" a="1"/>
  <c r="CN954" i="35" s="1"/>
  <c r="CM954" i="35" a="1"/>
  <c r="CM954" i="35" s="1"/>
  <c r="CL954" i="35" a="1"/>
  <c r="CL954" i="35" s="1"/>
  <c r="CK954" i="35" a="1"/>
  <c r="CK954" i="35" s="1"/>
  <c r="CJ954" i="35" a="1"/>
  <c r="CJ954" i="35" s="1"/>
  <c r="CI954" i="35" a="1"/>
  <c r="CI954" i="35" s="1"/>
  <c r="CH954" i="35" a="1"/>
  <c r="CH954" i="35" s="1"/>
  <c r="CG954" i="35" a="1"/>
  <c r="CG954" i="35" s="1"/>
  <c r="CF954" i="35" a="1"/>
  <c r="CF954" i="35" s="1"/>
  <c r="CE954" i="35" a="1"/>
  <c r="CE954" i="35" s="1"/>
  <c r="CD954" i="35" a="1"/>
  <c r="CD954" i="35" s="1"/>
  <c r="CC954" i="35" a="1"/>
  <c r="CC954" i="35" s="1"/>
  <c r="CB954" i="35" a="1"/>
  <c r="CB954" i="35" s="1"/>
  <c r="CA954" i="35" a="1"/>
  <c r="CA954" i="35" s="1"/>
  <c r="BZ954" i="35" a="1"/>
  <c r="BZ954" i="35" s="1"/>
  <c r="BY954" i="35" a="1"/>
  <c r="BY954" i="35" s="1"/>
  <c r="BX954" i="35" a="1"/>
  <c r="BX954" i="35" s="1"/>
  <c r="BW954" i="35" a="1"/>
  <c r="BW954" i="35" s="1"/>
  <c r="BV954" i="35" a="1"/>
  <c r="BV954" i="35" s="1"/>
  <c r="BU954" i="35" a="1"/>
  <c r="BU954" i="35" s="1"/>
  <c r="BT954" i="35" a="1"/>
  <c r="BT954" i="35" s="1"/>
  <c r="BS954" i="35" a="1"/>
  <c r="BS954" i="35" s="1"/>
  <c r="BR954" i="35" a="1"/>
  <c r="BR954" i="35" s="1"/>
  <c r="BQ954" i="35" a="1"/>
  <c r="BQ954" i="35" s="1"/>
  <c r="BP954" i="35" a="1"/>
  <c r="BP954" i="35" s="1"/>
  <c r="BO954" i="35" a="1"/>
  <c r="BO954" i="35" s="1"/>
  <c r="BN954" i="35" a="1"/>
  <c r="BN954" i="35" s="1"/>
  <c r="BM954" i="35" a="1"/>
  <c r="BM954" i="35" s="1"/>
  <c r="BL954" i="35" a="1"/>
  <c r="BL954" i="35" s="1"/>
  <c r="BK954" i="35" a="1"/>
  <c r="BK954" i="35" s="1"/>
  <c r="BJ954" i="35" a="1"/>
  <c r="BJ954" i="35" s="1"/>
  <c r="BI954" i="35" a="1"/>
  <c r="BI954" i="35" s="1"/>
  <c r="BH954" i="35" a="1"/>
  <c r="BH954" i="35" s="1"/>
  <c r="BG954" i="35" a="1"/>
  <c r="BG954" i="35" s="1"/>
  <c r="BF954" i="35" a="1"/>
  <c r="BF954" i="35" s="1"/>
  <c r="BE954" i="35" a="1"/>
  <c r="BE954" i="35" s="1"/>
  <c r="BD954" i="35" a="1"/>
  <c r="BD954" i="35" s="1"/>
  <c r="BC954" i="35" a="1"/>
  <c r="BC954" i="35" s="1"/>
  <c r="BB954" i="35" a="1"/>
  <c r="BB954" i="35" s="1"/>
  <c r="BA954" i="35" a="1"/>
  <c r="BA954" i="35" s="1"/>
  <c r="AZ954" i="35" a="1"/>
  <c r="AZ954" i="35" s="1"/>
  <c r="AY954" i="35" a="1"/>
  <c r="AY954" i="35" s="1"/>
  <c r="AX954" i="35" a="1"/>
  <c r="AX954" i="35" s="1"/>
  <c r="AW954" i="35" a="1"/>
  <c r="AW954" i="35" s="1"/>
  <c r="AV954" i="35" a="1"/>
  <c r="AV954" i="35" s="1"/>
  <c r="AU954" i="35" a="1"/>
  <c r="AU954" i="35" s="1"/>
  <c r="AT954" i="35" a="1"/>
  <c r="AT954" i="35" s="1"/>
  <c r="AS954" i="35" a="1"/>
  <c r="AS954" i="35" s="1"/>
  <c r="AR954" i="35" a="1"/>
  <c r="AR954" i="35" s="1"/>
  <c r="AQ954" i="35" a="1"/>
  <c r="AQ954" i="35" s="1"/>
  <c r="AP954" i="35" a="1"/>
  <c r="AP954" i="35" s="1"/>
  <c r="AO954" i="35" a="1"/>
  <c r="AO954" i="35" s="1"/>
  <c r="AN954" i="35" a="1"/>
  <c r="AN954" i="35" s="1"/>
  <c r="AM954" i="35" a="1"/>
  <c r="AM954" i="35" s="1"/>
  <c r="AL954" i="35" a="1"/>
  <c r="AL954" i="35" s="1"/>
  <c r="AK954" i="35" a="1"/>
  <c r="AK954" i="35" s="1"/>
  <c r="AJ954" i="35" a="1"/>
  <c r="AJ954" i="35" s="1"/>
  <c r="AI954" i="35" a="1"/>
  <c r="AI954" i="35" s="1"/>
  <c r="AH954" i="35" a="1"/>
  <c r="AH954" i="35" s="1"/>
  <c r="AG954" i="35" a="1"/>
  <c r="AG954" i="35" s="1"/>
  <c r="AF954" i="35" a="1"/>
  <c r="AF954" i="35" s="1"/>
  <c r="AE954" i="35" a="1"/>
  <c r="AE954" i="35" s="1"/>
  <c r="AD954" i="35" a="1"/>
  <c r="AD954" i="35" s="1"/>
  <c r="AC954" i="35" a="1"/>
  <c r="AC954" i="35" s="1"/>
  <c r="AB954" i="35" a="1"/>
  <c r="AB954" i="35" s="1"/>
  <c r="AA954" i="35" a="1"/>
  <c r="AA954" i="35" s="1"/>
  <c r="Z954" i="35" a="1"/>
  <c r="Z954" i="35" s="1"/>
  <c r="Y954" i="35" a="1"/>
  <c r="Y954" i="35" s="1"/>
  <c r="X954" i="35" a="1"/>
  <c r="X954" i="35" s="1"/>
  <c r="W954" i="35" a="1"/>
  <c r="W954" i="35" s="1"/>
  <c r="V954" i="35" a="1"/>
  <c r="V954" i="35" s="1"/>
  <c r="U954" i="35" a="1"/>
  <c r="U954" i="35" s="1"/>
  <c r="T954" i="35" a="1"/>
  <c r="T954" i="35" s="1"/>
  <c r="S954" i="35" a="1"/>
  <c r="S954" i="35" s="1"/>
  <c r="R954" i="35" a="1"/>
  <c r="R954" i="35" s="1"/>
  <c r="Q954" i="35" a="1"/>
  <c r="Q954" i="35" s="1"/>
  <c r="P954" i="35" a="1"/>
  <c r="P954" i="35" s="1"/>
  <c r="O954" i="35" a="1"/>
  <c r="O954" i="35" s="1"/>
  <c r="N954" i="35" a="1"/>
  <c r="N954" i="35" s="1"/>
  <c r="M954" i="35" a="1"/>
  <c r="M954" i="35" s="1"/>
  <c r="L954" i="35" a="1"/>
  <c r="L954" i="35" s="1"/>
  <c r="K954" i="35" a="1"/>
  <c r="K954" i="35" s="1"/>
  <c r="J954" i="35" a="1"/>
  <c r="J954" i="35" s="1"/>
  <c r="I954" i="35" a="1"/>
  <c r="I954" i="35" s="1"/>
  <c r="H954" i="35" a="1"/>
  <c r="H954" i="35" s="1"/>
  <c r="G954" i="35" a="1"/>
  <c r="G954" i="35" s="1"/>
  <c r="F954" i="35" a="1"/>
  <c r="F954" i="35" s="1"/>
  <c r="E954" i="35" a="1"/>
  <c r="E954" i="35" s="1"/>
  <c r="D954" i="35" a="1"/>
  <c r="D954" i="35" s="1"/>
  <c r="IE953" i="35" a="1"/>
  <c r="IE953" i="35" s="1"/>
  <c r="ID953" i="35" a="1"/>
  <c r="ID953" i="35" s="1"/>
  <c r="IC953" i="35" a="1"/>
  <c r="IC953" i="35" s="1"/>
  <c r="IB953" i="35" a="1"/>
  <c r="IB953" i="35" s="1"/>
  <c r="IA953" i="35" a="1"/>
  <c r="IA953" i="35" s="1"/>
  <c r="HZ953" i="35" a="1"/>
  <c r="HZ953" i="35" s="1"/>
  <c r="HY953" i="35" a="1"/>
  <c r="HY953" i="35" s="1"/>
  <c r="HX953" i="35" a="1"/>
  <c r="HX953" i="35" s="1"/>
  <c r="HW953" i="35" a="1"/>
  <c r="HW953" i="35" s="1"/>
  <c r="HV953" i="35" a="1"/>
  <c r="HV953" i="35" s="1"/>
  <c r="HU953" i="35" a="1"/>
  <c r="HU953" i="35" s="1"/>
  <c r="HT953" i="35" a="1"/>
  <c r="HT953" i="35" s="1"/>
  <c r="HS953" i="35" a="1"/>
  <c r="HS953" i="35" s="1"/>
  <c r="HR953" i="35" a="1"/>
  <c r="HR953" i="35" s="1"/>
  <c r="HQ953" i="35" a="1"/>
  <c r="HQ953" i="35" s="1"/>
  <c r="HP953" i="35" a="1"/>
  <c r="HP953" i="35" s="1"/>
  <c r="HO953" i="35" a="1"/>
  <c r="HO953" i="35" s="1"/>
  <c r="HN953" i="35" a="1"/>
  <c r="HN953" i="35" s="1"/>
  <c r="HM953" i="35" a="1"/>
  <c r="HM953" i="35" s="1"/>
  <c r="HL953" i="35" a="1"/>
  <c r="HL953" i="35" s="1"/>
  <c r="HK953" i="35" a="1"/>
  <c r="HK953" i="35" s="1"/>
  <c r="HJ953" i="35" a="1"/>
  <c r="HJ953" i="35" s="1"/>
  <c r="HI953" i="35" a="1"/>
  <c r="HI953" i="35" s="1"/>
  <c r="HH953" i="35" a="1"/>
  <c r="HH953" i="35" s="1"/>
  <c r="HG953" i="35" a="1"/>
  <c r="HG953" i="35" s="1"/>
  <c r="HF953" i="35" a="1"/>
  <c r="HF953" i="35" s="1"/>
  <c r="HE953" i="35" a="1"/>
  <c r="HE953" i="35" s="1"/>
  <c r="HD953" i="35" a="1"/>
  <c r="HD953" i="35" s="1"/>
  <c r="HC953" i="35" a="1"/>
  <c r="HC953" i="35" s="1"/>
  <c r="HB953" i="35" a="1"/>
  <c r="HB953" i="35" s="1"/>
  <c r="HA953" i="35" a="1"/>
  <c r="HA953" i="35" s="1"/>
  <c r="GZ953" i="35" a="1"/>
  <c r="GZ953" i="35" s="1"/>
  <c r="GY953" i="35" a="1"/>
  <c r="GY953" i="35" s="1"/>
  <c r="GX953" i="35" a="1"/>
  <c r="GX953" i="35" s="1"/>
  <c r="GW953" i="35" a="1"/>
  <c r="GW953" i="35" s="1"/>
  <c r="GV953" i="35" a="1"/>
  <c r="GV953" i="35" s="1"/>
  <c r="GU953" i="35" a="1"/>
  <c r="GU953" i="35" s="1"/>
  <c r="GT953" i="35" a="1"/>
  <c r="GT953" i="35" s="1"/>
  <c r="GS953" i="35" a="1"/>
  <c r="GS953" i="35" s="1"/>
  <c r="GR953" i="35" a="1"/>
  <c r="GR953" i="35" s="1"/>
  <c r="GQ953" i="35" a="1"/>
  <c r="GQ953" i="35" s="1"/>
  <c r="GP953" i="35" a="1"/>
  <c r="GP953" i="35" s="1"/>
  <c r="GO953" i="35" a="1"/>
  <c r="GO953" i="35" s="1"/>
  <c r="GN953" i="35" a="1"/>
  <c r="GN953" i="35" s="1"/>
  <c r="GM953" i="35" a="1"/>
  <c r="GM953" i="35" s="1"/>
  <c r="GL953" i="35" a="1"/>
  <c r="GL953" i="35" s="1"/>
  <c r="GK953" i="35" a="1"/>
  <c r="GK953" i="35" s="1"/>
  <c r="GJ953" i="35" a="1"/>
  <c r="GJ953" i="35" s="1"/>
  <c r="GI953" i="35" a="1"/>
  <c r="GI953" i="35" s="1"/>
  <c r="GH953" i="35" a="1"/>
  <c r="GH953" i="35" s="1"/>
  <c r="GG953" i="35" a="1"/>
  <c r="GG953" i="35" s="1"/>
  <c r="GF953" i="35" a="1"/>
  <c r="GF953" i="35" s="1"/>
  <c r="GE953" i="35" a="1"/>
  <c r="GE953" i="35" s="1"/>
  <c r="GD953" i="35" a="1"/>
  <c r="GD953" i="35" s="1"/>
  <c r="GC953" i="35" a="1"/>
  <c r="GC953" i="35" s="1"/>
  <c r="GB953" i="35" a="1"/>
  <c r="GB953" i="35" s="1"/>
  <c r="GA953" i="35" a="1"/>
  <c r="GA953" i="35" s="1"/>
  <c r="FZ953" i="35" a="1"/>
  <c r="FZ953" i="35" s="1"/>
  <c r="FY953" i="35" a="1"/>
  <c r="FY953" i="35" s="1"/>
  <c r="FX953" i="35" a="1"/>
  <c r="FX953" i="35" s="1"/>
  <c r="FW953" i="35" a="1"/>
  <c r="FW953" i="35" s="1"/>
  <c r="FV953" i="35" a="1"/>
  <c r="FV953" i="35" s="1"/>
  <c r="FU953" i="35" a="1"/>
  <c r="FU953" i="35" s="1"/>
  <c r="FT953" i="35" a="1"/>
  <c r="FT953" i="35" s="1"/>
  <c r="FS953" i="35" a="1"/>
  <c r="FS953" i="35" s="1"/>
  <c r="FR953" i="35" a="1"/>
  <c r="FR953" i="35" s="1"/>
  <c r="FQ953" i="35" a="1"/>
  <c r="FQ953" i="35" s="1"/>
  <c r="FP953" i="35" a="1"/>
  <c r="FP953" i="35" s="1"/>
  <c r="FO953" i="35" a="1"/>
  <c r="FO953" i="35" s="1"/>
  <c r="FN953" i="35" a="1"/>
  <c r="FN953" i="35" s="1"/>
  <c r="FM953" i="35" a="1"/>
  <c r="FM953" i="35" s="1"/>
  <c r="FL953" i="35" a="1"/>
  <c r="FL953" i="35" s="1"/>
  <c r="FK953" i="35" a="1"/>
  <c r="FK953" i="35" s="1"/>
  <c r="FJ953" i="35" a="1"/>
  <c r="FJ953" i="35" s="1"/>
  <c r="FI953" i="35" a="1"/>
  <c r="FI953" i="35" s="1"/>
  <c r="FH953" i="35" a="1"/>
  <c r="FH953" i="35" s="1"/>
  <c r="FG953" i="35" a="1"/>
  <c r="FG953" i="35" s="1"/>
  <c r="FF953" i="35" a="1"/>
  <c r="FF953" i="35" s="1"/>
  <c r="FE953" i="35" a="1"/>
  <c r="FE953" i="35" s="1"/>
  <c r="FD953" i="35" a="1"/>
  <c r="FD953" i="35" s="1"/>
  <c r="FC953" i="35" a="1"/>
  <c r="FC953" i="35" s="1"/>
  <c r="FB953" i="35" a="1"/>
  <c r="FB953" i="35" s="1"/>
  <c r="FA953" i="35" a="1"/>
  <c r="FA953" i="35" s="1"/>
  <c r="EZ953" i="35" a="1"/>
  <c r="EZ953" i="35" s="1"/>
  <c r="EY953" i="35" a="1"/>
  <c r="EY953" i="35" s="1"/>
  <c r="EX953" i="35" a="1"/>
  <c r="EX953" i="35" s="1"/>
  <c r="EW953" i="35" a="1"/>
  <c r="EW953" i="35" s="1"/>
  <c r="EV953" i="35" a="1"/>
  <c r="EV953" i="35" s="1"/>
  <c r="EU953" i="35" a="1"/>
  <c r="EU953" i="35" s="1"/>
  <c r="ET953" i="35" a="1"/>
  <c r="ET953" i="35" s="1"/>
  <c r="ES953" i="35" a="1"/>
  <c r="ES953" i="35" s="1"/>
  <c r="ER953" i="35" a="1"/>
  <c r="ER953" i="35" s="1"/>
  <c r="EQ953" i="35" a="1"/>
  <c r="EQ953" i="35" s="1"/>
  <c r="EP953" i="35" a="1"/>
  <c r="EP953" i="35" s="1"/>
  <c r="EO953" i="35" a="1"/>
  <c r="EO953" i="35" s="1"/>
  <c r="EN953" i="35" a="1"/>
  <c r="EN953" i="35" s="1"/>
  <c r="EM953" i="35" a="1"/>
  <c r="EM953" i="35" s="1"/>
  <c r="EL953" i="35" a="1"/>
  <c r="EL953" i="35" s="1"/>
  <c r="EK953" i="35" a="1"/>
  <c r="EK953" i="35" s="1"/>
  <c r="EJ953" i="35" a="1"/>
  <c r="EJ953" i="35" s="1"/>
  <c r="EI953" i="35" a="1"/>
  <c r="EI953" i="35" s="1"/>
  <c r="EH953" i="35" a="1"/>
  <c r="EH953" i="35" s="1"/>
  <c r="EG953" i="35" a="1"/>
  <c r="EG953" i="35" s="1"/>
  <c r="EF953" i="35" a="1"/>
  <c r="EF953" i="35" s="1"/>
  <c r="EE953" i="35" a="1"/>
  <c r="EE953" i="35" s="1"/>
  <c r="ED953" i="35" a="1"/>
  <c r="ED953" i="35" s="1"/>
  <c r="EC953" i="35" a="1"/>
  <c r="EC953" i="35" s="1"/>
  <c r="EB953" i="35" a="1"/>
  <c r="EB953" i="35" s="1"/>
  <c r="EA953" i="35" a="1"/>
  <c r="EA953" i="35" s="1"/>
  <c r="DZ953" i="35" a="1"/>
  <c r="DZ953" i="35" s="1"/>
  <c r="DY953" i="35" a="1"/>
  <c r="DY953" i="35" s="1"/>
  <c r="DX953" i="35" a="1"/>
  <c r="DX953" i="35" s="1"/>
  <c r="DW953" i="35" a="1"/>
  <c r="DW953" i="35" s="1"/>
  <c r="DV953" i="35" a="1"/>
  <c r="DV953" i="35" s="1"/>
  <c r="DU953" i="35" a="1"/>
  <c r="DU953" i="35" s="1"/>
  <c r="DT953" i="35" a="1"/>
  <c r="DT953" i="35" s="1"/>
  <c r="DS953" i="35" a="1"/>
  <c r="DS953" i="35" s="1"/>
  <c r="DR953" i="35" a="1"/>
  <c r="DR953" i="35" s="1"/>
  <c r="DQ953" i="35" a="1"/>
  <c r="DQ953" i="35" s="1"/>
  <c r="DP953" i="35" a="1"/>
  <c r="DP953" i="35" s="1"/>
  <c r="DO953" i="35" a="1"/>
  <c r="DO953" i="35" s="1"/>
  <c r="DN953" i="35" a="1"/>
  <c r="DN953" i="35" s="1"/>
  <c r="DM953" i="35" a="1"/>
  <c r="DM953" i="35" s="1"/>
  <c r="DL953" i="35" a="1"/>
  <c r="DL953" i="35" s="1"/>
  <c r="DK953" i="35" a="1"/>
  <c r="DK953" i="35" s="1"/>
  <c r="DJ953" i="35" a="1"/>
  <c r="DJ953" i="35" s="1"/>
  <c r="DI953" i="35" a="1"/>
  <c r="DI953" i="35" s="1"/>
  <c r="DH953" i="35" a="1"/>
  <c r="DH953" i="35" s="1"/>
  <c r="DG953" i="35" a="1"/>
  <c r="DG953" i="35" s="1"/>
  <c r="DF953" i="35" a="1"/>
  <c r="DF953" i="35" s="1"/>
  <c r="DE953" i="35" a="1"/>
  <c r="DE953" i="35" s="1"/>
  <c r="DD953" i="35" a="1"/>
  <c r="DD953" i="35" s="1"/>
  <c r="DC953" i="35" a="1"/>
  <c r="DC953" i="35" s="1"/>
  <c r="DB953" i="35" a="1"/>
  <c r="DB953" i="35" s="1"/>
  <c r="DA953" i="35" a="1"/>
  <c r="DA953" i="35" s="1"/>
  <c r="CZ953" i="35" a="1"/>
  <c r="CZ953" i="35" s="1"/>
  <c r="CY953" i="35" a="1"/>
  <c r="CY953" i="35" s="1"/>
  <c r="CX953" i="35" a="1"/>
  <c r="CX953" i="35" s="1"/>
  <c r="CW953" i="35" a="1"/>
  <c r="CW953" i="35" s="1"/>
  <c r="CV953" i="35" a="1"/>
  <c r="CV953" i="35" s="1"/>
  <c r="CU953" i="35" a="1"/>
  <c r="CU953" i="35" s="1"/>
  <c r="CT953" i="35" a="1"/>
  <c r="CT953" i="35" s="1"/>
  <c r="CS953" i="35" a="1"/>
  <c r="CS953" i="35" s="1"/>
  <c r="CR953" i="35" a="1"/>
  <c r="CR953" i="35" s="1"/>
  <c r="CQ953" i="35" a="1"/>
  <c r="CQ953" i="35" s="1"/>
  <c r="CP953" i="35" a="1"/>
  <c r="CP953" i="35" s="1"/>
  <c r="CO953" i="35" a="1"/>
  <c r="CO953" i="35" s="1"/>
  <c r="CN953" i="35" a="1"/>
  <c r="CN953" i="35" s="1"/>
  <c r="CM953" i="35" a="1"/>
  <c r="CM953" i="35" s="1"/>
  <c r="CL953" i="35" a="1"/>
  <c r="CL953" i="35" s="1"/>
  <c r="CK953" i="35" a="1"/>
  <c r="CK953" i="35" s="1"/>
  <c r="CJ953" i="35" a="1"/>
  <c r="CJ953" i="35" s="1"/>
  <c r="CI953" i="35" a="1"/>
  <c r="CI953" i="35" s="1"/>
  <c r="CH953" i="35" a="1"/>
  <c r="CH953" i="35" s="1"/>
  <c r="CG953" i="35" a="1"/>
  <c r="CG953" i="35" s="1"/>
  <c r="CF953" i="35" a="1"/>
  <c r="CF953" i="35" s="1"/>
  <c r="CE953" i="35" a="1"/>
  <c r="CE953" i="35" s="1"/>
  <c r="CD953" i="35" a="1"/>
  <c r="CD953" i="35" s="1"/>
  <c r="CC953" i="35" a="1"/>
  <c r="CC953" i="35" s="1"/>
  <c r="CB953" i="35" a="1"/>
  <c r="CB953" i="35" s="1"/>
  <c r="CA953" i="35" a="1"/>
  <c r="CA953" i="35" s="1"/>
  <c r="BZ953" i="35" a="1"/>
  <c r="BZ953" i="35" s="1"/>
  <c r="BY953" i="35" a="1"/>
  <c r="BY953" i="35" s="1"/>
  <c r="BX953" i="35" a="1"/>
  <c r="BX953" i="35" s="1"/>
  <c r="BW953" i="35" a="1"/>
  <c r="BW953" i="35" s="1"/>
  <c r="BV953" i="35" a="1"/>
  <c r="BV953" i="35" s="1"/>
  <c r="BU953" i="35" a="1"/>
  <c r="BU953" i="35" s="1"/>
  <c r="BT953" i="35" a="1"/>
  <c r="BT953" i="35" s="1"/>
  <c r="BS953" i="35" a="1"/>
  <c r="BS953" i="35" s="1"/>
  <c r="BR953" i="35" a="1"/>
  <c r="BR953" i="35" s="1"/>
  <c r="BQ953" i="35" a="1"/>
  <c r="BQ953" i="35" s="1"/>
  <c r="BP953" i="35" a="1"/>
  <c r="BP953" i="35" s="1"/>
  <c r="BO953" i="35" a="1"/>
  <c r="BO953" i="35" s="1"/>
  <c r="BN953" i="35" a="1"/>
  <c r="BN953" i="35" s="1"/>
  <c r="BM953" i="35" a="1"/>
  <c r="BM953" i="35" s="1"/>
  <c r="BL953" i="35" a="1"/>
  <c r="BL953" i="35" s="1"/>
  <c r="BK953" i="35" a="1"/>
  <c r="BK953" i="35" s="1"/>
  <c r="BJ953" i="35" a="1"/>
  <c r="BJ953" i="35" s="1"/>
  <c r="BI953" i="35" a="1"/>
  <c r="BI953" i="35" s="1"/>
  <c r="BH953" i="35" a="1"/>
  <c r="BH953" i="35" s="1"/>
  <c r="BG953" i="35" a="1"/>
  <c r="BG953" i="35" s="1"/>
  <c r="BF953" i="35" a="1"/>
  <c r="BF953" i="35" s="1"/>
  <c r="BE953" i="35" a="1"/>
  <c r="BE953" i="35" s="1"/>
  <c r="BD953" i="35" a="1"/>
  <c r="BD953" i="35" s="1"/>
  <c r="BC953" i="35" a="1"/>
  <c r="BC953" i="35" s="1"/>
  <c r="BB953" i="35" a="1"/>
  <c r="BB953" i="35" s="1"/>
  <c r="BA953" i="35" a="1"/>
  <c r="BA953" i="35" s="1"/>
  <c r="AZ953" i="35" a="1"/>
  <c r="AZ953" i="35" s="1"/>
  <c r="AY953" i="35" a="1"/>
  <c r="AY953" i="35" s="1"/>
  <c r="AX953" i="35" a="1"/>
  <c r="AX953" i="35" s="1"/>
  <c r="AW953" i="35" a="1"/>
  <c r="AW953" i="35" s="1"/>
  <c r="AV953" i="35" a="1"/>
  <c r="AV953" i="35" s="1"/>
  <c r="AU953" i="35" a="1"/>
  <c r="AU953" i="35" s="1"/>
  <c r="AT953" i="35" a="1"/>
  <c r="AT953" i="35" s="1"/>
  <c r="AS953" i="35" a="1"/>
  <c r="AS953" i="35" s="1"/>
  <c r="AR953" i="35" a="1"/>
  <c r="AR953" i="35" s="1"/>
  <c r="AQ953" i="35" a="1"/>
  <c r="AQ953" i="35" s="1"/>
  <c r="AP953" i="35" a="1"/>
  <c r="AP953" i="35" s="1"/>
  <c r="AO953" i="35" a="1"/>
  <c r="AO953" i="35" s="1"/>
  <c r="AN953" i="35" a="1"/>
  <c r="AN953" i="35" s="1"/>
  <c r="AM953" i="35" a="1"/>
  <c r="AM953" i="35" s="1"/>
  <c r="AL953" i="35" a="1"/>
  <c r="AL953" i="35" s="1"/>
  <c r="AK953" i="35" a="1"/>
  <c r="AK953" i="35" s="1"/>
  <c r="AJ953" i="35" a="1"/>
  <c r="AJ953" i="35" s="1"/>
  <c r="AI953" i="35" a="1"/>
  <c r="AI953" i="35" s="1"/>
  <c r="AH953" i="35" a="1"/>
  <c r="AH953" i="35" s="1"/>
  <c r="AG953" i="35" a="1"/>
  <c r="AG953" i="35" s="1"/>
  <c r="AF953" i="35" a="1"/>
  <c r="AF953" i="35" s="1"/>
  <c r="AE953" i="35" a="1"/>
  <c r="AE953" i="35" s="1"/>
  <c r="AD953" i="35" a="1"/>
  <c r="AD953" i="35" s="1"/>
  <c r="AC953" i="35" a="1"/>
  <c r="AC953" i="35" s="1"/>
  <c r="AB953" i="35" a="1"/>
  <c r="AB953" i="35" s="1"/>
  <c r="AA953" i="35" a="1"/>
  <c r="AA953" i="35" s="1"/>
  <c r="Z953" i="35" a="1"/>
  <c r="Z953" i="35" s="1"/>
  <c r="Y953" i="35" a="1"/>
  <c r="Y953" i="35" s="1"/>
  <c r="X953" i="35" a="1"/>
  <c r="X953" i="35" s="1"/>
  <c r="W953" i="35" a="1"/>
  <c r="W953" i="35" s="1"/>
  <c r="V953" i="35" a="1"/>
  <c r="V953" i="35" s="1"/>
  <c r="U953" i="35" a="1"/>
  <c r="U953" i="35" s="1"/>
  <c r="T953" i="35" a="1"/>
  <c r="T953" i="35" s="1"/>
  <c r="S953" i="35" a="1"/>
  <c r="S953" i="35" s="1"/>
  <c r="R953" i="35" a="1"/>
  <c r="R953" i="35" s="1"/>
  <c r="Q953" i="35" a="1"/>
  <c r="Q953" i="35" s="1"/>
  <c r="P953" i="35" a="1"/>
  <c r="P953" i="35" s="1"/>
  <c r="O953" i="35" a="1"/>
  <c r="O953" i="35" s="1"/>
  <c r="N953" i="35" a="1"/>
  <c r="N953" i="35" s="1"/>
  <c r="M953" i="35" a="1"/>
  <c r="M953" i="35" s="1"/>
  <c r="L953" i="35" a="1"/>
  <c r="L953" i="35" s="1"/>
  <c r="K953" i="35" a="1"/>
  <c r="K953" i="35" s="1"/>
  <c r="J953" i="35" a="1"/>
  <c r="J953" i="35" s="1"/>
  <c r="I953" i="35" a="1"/>
  <c r="I953" i="35" s="1"/>
  <c r="H953" i="35" a="1"/>
  <c r="H953" i="35" s="1"/>
  <c r="G953" i="35" a="1"/>
  <c r="G953" i="35" s="1"/>
  <c r="F953" i="35" a="1"/>
  <c r="F953" i="35" s="1"/>
  <c r="E953" i="35" a="1"/>
  <c r="E953" i="35" s="1"/>
  <c r="D953" i="35" a="1"/>
  <c r="D953" i="35" s="1"/>
  <c r="IE951" i="35" a="1"/>
  <c r="IE951" i="35" s="1"/>
  <c r="ID951" i="35" a="1"/>
  <c r="ID951" i="35" s="1"/>
  <c r="IC951" i="35" a="1"/>
  <c r="IC951" i="35" s="1"/>
  <c r="IB951" i="35" a="1"/>
  <c r="IB951" i="35" s="1"/>
  <c r="IA951" i="35" a="1"/>
  <c r="IA951" i="35" s="1"/>
  <c r="HZ951" i="35" a="1"/>
  <c r="HZ951" i="35" s="1"/>
  <c r="HY951" i="35" a="1"/>
  <c r="HY951" i="35" s="1"/>
  <c r="HX951" i="35" a="1"/>
  <c r="HX951" i="35" s="1"/>
  <c r="HW951" i="35" a="1"/>
  <c r="HW951" i="35" s="1"/>
  <c r="HV951" i="35" a="1"/>
  <c r="HV951" i="35" s="1"/>
  <c r="HU951" i="35" a="1"/>
  <c r="HU951" i="35" s="1"/>
  <c r="HT951" i="35" a="1"/>
  <c r="HT951" i="35" s="1"/>
  <c r="HS951" i="35" a="1"/>
  <c r="HS951" i="35" s="1"/>
  <c r="HR951" i="35" a="1"/>
  <c r="HR951" i="35" s="1"/>
  <c r="HQ951" i="35" a="1"/>
  <c r="HQ951" i="35" s="1"/>
  <c r="HP951" i="35" a="1"/>
  <c r="HP951" i="35" s="1"/>
  <c r="HO951" i="35" a="1"/>
  <c r="HO951" i="35" s="1"/>
  <c r="HN951" i="35" a="1"/>
  <c r="HN951" i="35" s="1"/>
  <c r="HM951" i="35" a="1"/>
  <c r="HM951" i="35" s="1"/>
  <c r="HL951" i="35" a="1"/>
  <c r="HL951" i="35" s="1"/>
  <c r="HK951" i="35" a="1"/>
  <c r="HK951" i="35" s="1"/>
  <c r="HJ951" i="35" a="1"/>
  <c r="HJ951" i="35" s="1"/>
  <c r="HI951" i="35" a="1"/>
  <c r="HI951" i="35" s="1"/>
  <c r="HH951" i="35" a="1"/>
  <c r="HH951" i="35" s="1"/>
  <c r="HG951" i="35" a="1"/>
  <c r="HG951" i="35" s="1"/>
  <c r="HF951" i="35" a="1"/>
  <c r="HF951" i="35" s="1"/>
  <c r="HE951" i="35" a="1"/>
  <c r="HE951" i="35" s="1"/>
  <c r="HD951" i="35" a="1"/>
  <c r="HD951" i="35" s="1"/>
  <c r="HC951" i="35" a="1"/>
  <c r="HC951" i="35" s="1"/>
  <c r="HB951" i="35" a="1"/>
  <c r="HB951" i="35" s="1"/>
  <c r="HA951" i="35" a="1"/>
  <c r="HA951" i="35" s="1"/>
  <c r="GZ951" i="35" a="1"/>
  <c r="GZ951" i="35" s="1"/>
  <c r="GY951" i="35" a="1"/>
  <c r="GY951" i="35" s="1"/>
  <c r="GX951" i="35" a="1"/>
  <c r="GX951" i="35" s="1"/>
  <c r="GW951" i="35" a="1"/>
  <c r="GW951" i="35" s="1"/>
  <c r="GV951" i="35" a="1"/>
  <c r="GV951" i="35" s="1"/>
  <c r="GU951" i="35" a="1"/>
  <c r="GU951" i="35" s="1"/>
  <c r="GT951" i="35" a="1"/>
  <c r="GT951" i="35" s="1"/>
  <c r="GS951" i="35" a="1"/>
  <c r="GS951" i="35" s="1"/>
  <c r="GR951" i="35" a="1"/>
  <c r="GR951" i="35" s="1"/>
  <c r="GQ951" i="35" a="1"/>
  <c r="GQ951" i="35" s="1"/>
  <c r="GP951" i="35" a="1"/>
  <c r="GP951" i="35" s="1"/>
  <c r="GO951" i="35" a="1"/>
  <c r="GO951" i="35" s="1"/>
  <c r="GN951" i="35" a="1"/>
  <c r="GN951" i="35" s="1"/>
  <c r="GM951" i="35" a="1"/>
  <c r="GM951" i="35" s="1"/>
  <c r="GL951" i="35" a="1"/>
  <c r="GL951" i="35" s="1"/>
  <c r="GK951" i="35" a="1"/>
  <c r="GK951" i="35" s="1"/>
  <c r="GJ951" i="35" a="1"/>
  <c r="GJ951" i="35" s="1"/>
  <c r="GI951" i="35" a="1"/>
  <c r="GI951" i="35" s="1"/>
  <c r="GH951" i="35" a="1"/>
  <c r="GH951" i="35" s="1"/>
  <c r="GG951" i="35" a="1"/>
  <c r="GG951" i="35" s="1"/>
  <c r="GF951" i="35" a="1"/>
  <c r="GF951" i="35" s="1"/>
  <c r="GE951" i="35" a="1"/>
  <c r="GE951" i="35" s="1"/>
  <c r="GD951" i="35" a="1"/>
  <c r="GD951" i="35" s="1"/>
  <c r="GC951" i="35" a="1"/>
  <c r="GC951" i="35" s="1"/>
  <c r="GB951" i="35" a="1"/>
  <c r="GB951" i="35" s="1"/>
  <c r="GA951" i="35" a="1"/>
  <c r="GA951" i="35" s="1"/>
  <c r="FZ951" i="35" a="1"/>
  <c r="FZ951" i="35" s="1"/>
  <c r="FY951" i="35" a="1"/>
  <c r="FY951" i="35" s="1"/>
  <c r="FX951" i="35" a="1"/>
  <c r="FX951" i="35" s="1"/>
  <c r="FW951" i="35" a="1"/>
  <c r="FW951" i="35" s="1"/>
  <c r="FV951" i="35" a="1"/>
  <c r="FV951" i="35" s="1"/>
  <c r="FU951" i="35" a="1"/>
  <c r="FU951" i="35" s="1"/>
  <c r="FT951" i="35" a="1"/>
  <c r="FT951" i="35" s="1"/>
  <c r="FS951" i="35" a="1"/>
  <c r="FS951" i="35" s="1"/>
  <c r="FR951" i="35" a="1"/>
  <c r="FR951" i="35" s="1"/>
  <c r="FQ951" i="35" a="1"/>
  <c r="FQ951" i="35" s="1"/>
  <c r="FP951" i="35" a="1"/>
  <c r="FP951" i="35" s="1"/>
  <c r="FO951" i="35" a="1"/>
  <c r="FO951" i="35" s="1"/>
  <c r="FN951" i="35" a="1"/>
  <c r="FN951" i="35" s="1"/>
  <c r="FM951" i="35" a="1"/>
  <c r="FM951" i="35" s="1"/>
  <c r="FL951" i="35" a="1"/>
  <c r="FL951" i="35" s="1"/>
  <c r="FK951" i="35" a="1"/>
  <c r="FK951" i="35" s="1"/>
  <c r="FJ951" i="35" a="1"/>
  <c r="FJ951" i="35" s="1"/>
  <c r="FI951" i="35" a="1"/>
  <c r="FI951" i="35" s="1"/>
  <c r="FH951" i="35" a="1"/>
  <c r="FH951" i="35" s="1"/>
  <c r="FG951" i="35" a="1"/>
  <c r="FG951" i="35" s="1"/>
  <c r="FF951" i="35" a="1"/>
  <c r="FF951" i="35" s="1"/>
  <c r="FE951" i="35" a="1"/>
  <c r="FE951" i="35" s="1"/>
  <c r="FD951" i="35" a="1"/>
  <c r="FD951" i="35" s="1"/>
  <c r="FC951" i="35" a="1"/>
  <c r="FC951" i="35" s="1"/>
  <c r="FB951" i="35" a="1"/>
  <c r="FB951" i="35" s="1"/>
  <c r="FA951" i="35" a="1"/>
  <c r="FA951" i="35" s="1"/>
  <c r="EZ951" i="35" a="1"/>
  <c r="EZ951" i="35" s="1"/>
  <c r="EY951" i="35" a="1"/>
  <c r="EY951" i="35" s="1"/>
  <c r="EX951" i="35" a="1"/>
  <c r="EX951" i="35" s="1"/>
  <c r="EW951" i="35" a="1"/>
  <c r="EW951" i="35" s="1"/>
  <c r="EV951" i="35" a="1"/>
  <c r="EV951" i="35" s="1"/>
  <c r="EU951" i="35" a="1"/>
  <c r="EU951" i="35" s="1"/>
  <c r="ET951" i="35" a="1"/>
  <c r="ET951" i="35" s="1"/>
  <c r="ES951" i="35" a="1"/>
  <c r="ES951" i="35" s="1"/>
  <c r="ER951" i="35" a="1"/>
  <c r="ER951" i="35" s="1"/>
  <c r="EQ951" i="35" a="1"/>
  <c r="EQ951" i="35" s="1"/>
  <c r="EP951" i="35" a="1"/>
  <c r="EP951" i="35" s="1"/>
  <c r="EO951" i="35" a="1"/>
  <c r="EO951" i="35" s="1"/>
  <c r="EN951" i="35" a="1"/>
  <c r="EN951" i="35" s="1"/>
  <c r="EM951" i="35" a="1"/>
  <c r="EM951" i="35" s="1"/>
  <c r="EL951" i="35" a="1"/>
  <c r="EL951" i="35" s="1"/>
  <c r="EK951" i="35" a="1"/>
  <c r="EK951" i="35" s="1"/>
  <c r="EJ951" i="35" a="1"/>
  <c r="EJ951" i="35" s="1"/>
  <c r="EI951" i="35" a="1"/>
  <c r="EI951" i="35" s="1"/>
  <c r="EH951" i="35" a="1"/>
  <c r="EH951" i="35" s="1"/>
  <c r="EG951" i="35" a="1"/>
  <c r="EG951" i="35" s="1"/>
  <c r="EF951" i="35" a="1"/>
  <c r="EF951" i="35" s="1"/>
  <c r="EE951" i="35" a="1"/>
  <c r="EE951" i="35" s="1"/>
  <c r="ED951" i="35" a="1"/>
  <c r="ED951" i="35" s="1"/>
  <c r="EC951" i="35" a="1"/>
  <c r="EC951" i="35" s="1"/>
  <c r="EB951" i="35" a="1"/>
  <c r="EB951" i="35" s="1"/>
  <c r="EA951" i="35" a="1"/>
  <c r="EA951" i="35" s="1"/>
  <c r="DZ951" i="35" a="1"/>
  <c r="DZ951" i="35" s="1"/>
  <c r="DY951" i="35" a="1"/>
  <c r="DY951" i="35" s="1"/>
  <c r="DX951" i="35" a="1"/>
  <c r="DX951" i="35" s="1"/>
  <c r="DW951" i="35" a="1"/>
  <c r="DW951" i="35" s="1"/>
  <c r="DV951" i="35" a="1"/>
  <c r="DV951" i="35" s="1"/>
  <c r="DU951" i="35" a="1"/>
  <c r="DU951" i="35" s="1"/>
  <c r="DT951" i="35" a="1"/>
  <c r="DT951" i="35" s="1"/>
  <c r="DS951" i="35" a="1"/>
  <c r="DS951" i="35" s="1"/>
  <c r="DR951" i="35" a="1"/>
  <c r="DR951" i="35" s="1"/>
  <c r="DQ951" i="35" a="1"/>
  <c r="DQ951" i="35" s="1"/>
  <c r="DP951" i="35" a="1"/>
  <c r="DP951" i="35" s="1"/>
  <c r="DO951" i="35" a="1"/>
  <c r="DO951" i="35" s="1"/>
  <c r="DN951" i="35" a="1"/>
  <c r="DN951" i="35" s="1"/>
  <c r="DM951" i="35" a="1"/>
  <c r="DM951" i="35" s="1"/>
  <c r="DL951" i="35" a="1"/>
  <c r="DL951" i="35" s="1"/>
  <c r="DK951" i="35" a="1"/>
  <c r="DK951" i="35" s="1"/>
  <c r="DJ951" i="35" a="1"/>
  <c r="DJ951" i="35" s="1"/>
  <c r="DI951" i="35" a="1"/>
  <c r="DI951" i="35" s="1"/>
  <c r="DH951" i="35" a="1"/>
  <c r="DH951" i="35" s="1"/>
  <c r="DG951" i="35" a="1"/>
  <c r="DG951" i="35" s="1"/>
  <c r="DF951" i="35" a="1"/>
  <c r="DF951" i="35" s="1"/>
  <c r="DE951" i="35" a="1"/>
  <c r="DE951" i="35" s="1"/>
  <c r="DD951" i="35" a="1"/>
  <c r="DD951" i="35" s="1"/>
  <c r="DC951" i="35" a="1"/>
  <c r="DC951" i="35" s="1"/>
  <c r="DB951" i="35" a="1"/>
  <c r="DB951" i="35" s="1"/>
  <c r="DA951" i="35" a="1"/>
  <c r="DA951" i="35" s="1"/>
  <c r="CZ951" i="35" a="1"/>
  <c r="CZ951" i="35" s="1"/>
  <c r="CY951" i="35" a="1"/>
  <c r="CY951" i="35" s="1"/>
  <c r="CX951" i="35" a="1"/>
  <c r="CX951" i="35" s="1"/>
  <c r="CW951" i="35" a="1"/>
  <c r="CW951" i="35" s="1"/>
  <c r="CV951" i="35" a="1"/>
  <c r="CV951" i="35" s="1"/>
  <c r="CU951" i="35" a="1"/>
  <c r="CU951" i="35" s="1"/>
  <c r="CT951" i="35" a="1"/>
  <c r="CT951" i="35" s="1"/>
  <c r="CS951" i="35" a="1"/>
  <c r="CS951" i="35" s="1"/>
  <c r="CR951" i="35" a="1"/>
  <c r="CR951" i="35" s="1"/>
  <c r="CQ951" i="35" a="1"/>
  <c r="CQ951" i="35" s="1"/>
  <c r="CP951" i="35" a="1"/>
  <c r="CP951" i="35" s="1"/>
  <c r="CO951" i="35" a="1"/>
  <c r="CO951" i="35" s="1"/>
  <c r="CN951" i="35" a="1"/>
  <c r="CN951" i="35" s="1"/>
  <c r="CM951" i="35" a="1"/>
  <c r="CM951" i="35" s="1"/>
  <c r="CL951" i="35" a="1"/>
  <c r="CL951" i="35" s="1"/>
  <c r="CK951" i="35" a="1"/>
  <c r="CK951" i="35" s="1"/>
  <c r="CJ951" i="35" a="1"/>
  <c r="CJ951" i="35" s="1"/>
  <c r="CI951" i="35" a="1"/>
  <c r="CI951" i="35" s="1"/>
  <c r="CH951" i="35" a="1"/>
  <c r="CH951" i="35" s="1"/>
  <c r="CG951" i="35" a="1"/>
  <c r="CG951" i="35" s="1"/>
  <c r="CF951" i="35" a="1"/>
  <c r="CF951" i="35" s="1"/>
  <c r="CE951" i="35" a="1"/>
  <c r="CE951" i="35" s="1"/>
  <c r="CD951" i="35" a="1"/>
  <c r="CD951" i="35" s="1"/>
  <c r="CC951" i="35" a="1"/>
  <c r="CC951" i="35" s="1"/>
  <c r="CB951" i="35" a="1"/>
  <c r="CB951" i="35" s="1"/>
  <c r="CA951" i="35" a="1"/>
  <c r="CA951" i="35" s="1"/>
  <c r="BZ951" i="35" a="1"/>
  <c r="BZ951" i="35" s="1"/>
  <c r="BY951" i="35" a="1"/>
  <c r="BY951" i="35" s="1"/>
  <c r="BX951" i="35" a="1"/>
  <c r="BX951" i="35" s="1"/>
  <c r="BW951" i="35" a="1"/>
  <c r="BW951" i="35" s="1"/>
  <c r="BV951" i="35" a="1"/>
  <c r="BV951" i="35" s="1"/>
  <c r="BU951" i="35" a="1"/>
  <c r="BU951" i="35" s="1"/>
  <c r="BT951" i="35" a="1"/>
  <c r="BT951" i="35" s="1"/>
  <c r="BS951" i="35" a="1"/>
  <c r="BS951" i="35" s="1"/>
  <c r="BR951" i="35" a="1"/>
  <c r="BR951" i="35" s="1"/>
  <c r="BQ951" i="35" a="1"/>
  <c r="BQ951" i="35" s="1"/>
  <c r="BP951" i="35" a="1"/>
  <c r="BP951" i="35" s="1"/>
  <c r="BO951" i="35" a="1"/>
  <c r="BO951" i="35" s="1"/>
  <c r="BN951" i="35" a="1"/>
  <c r="BN951" i="35" s="1"/>
  <c r="BM951" i="35" a="1"/>
  <c r="BM951" i="35" s="1"/>
  <c r="BL951" i="35" a="1"/>
  <c r="BL951" i="35" s="1"/>
  <c r="BK951" i="35" a="1"/>
  <c r="BK951" i="35" s="1"/>
  <c r="BJ951" i="35" a="1"/>
  <c r="BJ951" i="35" s="1"/>
  <c r="BI951" i="35" a="1"/>
  <c r="BI951" i="35" s="1"/>
  <c r="BH951" i="35" a="1"/>
  <c r="BH951" i="35" s="1"/>
  <c r="BG951" i="35" a="1"/>
  <c r="BG951" i="35" s="1"/>
  <c r="BF951" i="35" a="1"/>
  <c r="BF951" i="35" s="1"/>
  <c r="BE951" i="35" a="1"/>
  <c r="BE951" i="35" s="1"/>
  <c r="BD951" i="35" a="1"/>
  <c r="BD951" i="35" s="1"/>
  <c r="BC951" i="35" a="1"/>
  <c r="BC951" i="35" s="1"/>
  <c r="BB951" i="35" a="1"/>
  <c r="BB951" i="35" s="1"/>
  <c r="BA951" i="35" a="1"/>
  <c r="BA951" i="35" s="1"/>
  <c r="AZ951" i="35" a="1"/>
  <c r="AZ951" i="35" s="1"/>
  <c r="AY951" i="35" a="1"/>
  <c r="AY951" i="35" s="1"/>
  <c r="AX951" i="35" a="1"/>
  <c r="AX951" i="35" s="1"/>
  <c r="AW951" i="35" a="1"/>
  <c r="AW951" i="35" s="1"/>
  <c r="AV951" i="35" a="1"/>
  <c r="AV951" i="35" s="1"/>
  <c r="AU951" i="35" a="1"/>
  <c r="AU951" i="35" s="1"/>
  <c r="AT951" i="35" a="1"/>
  <c r="AT951" i="35" s="1"/>
  <c r="AS951" i="35" a="1"/>
  <c r="AS951" i="35" s="1"/>
  <c r="AR951" i="35" a="1"/>
  <c r="AR951" i="35" s="1"/>
  <c r="AQ951" i="35" a="1"/>
  <c r="AQ951" i="35" s="1"/>
  <c r="AP951" i="35" a="1"/>
  <c r="AP951" i="35" s="1"/>
  <c r="AO951" i="35" a="1"/>
  <c r="AO951" i="35" s="1"/>
  <c r="AN951" i="35" a="1"/>
  <c r="AN951" i="35" s="1"/>
  <c r="AM951" i="35" a="1"/>
  <c r="AM951" i="35" s="1"/>
  <c r="AL951" i="35" a="1"/>
  <c r="AL951" i="35" s="1"/>
  <c r="AK951" i="35" a="1"/>
  <c r="AK951" i="35" s="1"/>
  <c r="AJ951" i="35" a="1"/>
  <c r="AJ951" i="35" s="1"/>
  <c r="AI951" i="35" a="1"/>
  <c r="AI951" i="35" s="1"/>
  <c r="AH951" i="35" a="1"/>
  <c r="AH951" i="35" s="1"/>
  <c r="AG951" i="35" a="1"/>
  <c r="AG951" i="35" s="1"/>
  <c r="AF951" i="35" a="1"/>
  <c r="AF951" i="35" s="1"/>
  <c r="AE951" i="35" a="1"/>
  <c r="AE951" i="35" s="1"/>
  <c r="AD951" i="35" a="1"/>
  <c r="AD951" i="35" s="1"/>
  <c r="AC951" i="35" a="1"/>
  <c r="AC951" i="35" s="1"/>
  <c r="AB951" i="35" a="1"/>
  <c r="AB951" i="35" s="1"/>
  <c r="AA951" i="35" a="1"/>
  <c r="AA951" i="35" s="1"/>
  <c r="Z951" i="35" a="1"/>
  <c r="Z951" i="35" s="1"/>
  <c r="Y951" i="35" a="1"/>
  <c r="Y951" i="35" s="1"/>
  <c r="X951" i="35" a="1"/>
  <c r="X951" i="35" s="1"/>
  <c r="W951" i="35" a="1"/>
  <c r="W951" i="35" s="1"/>
  <c r="V951" i="35" a="1"/>
  <c r="V951" i="35" s="1"/>
  <c r="U951" i="35" a="1"/>
  <c r="U951" i="35" s="1"/>
  <c r="T951" i="35" a="1"/>
  <c r="T951" i="35" s="1"/>
  <c r="S951" i="35" a="1"/>
  <c r="S951" i="35" s="1"/>
  <c r="R951" i="35" a="1"/>
  <c r="R951" i="35" s="1"/>
  <c r="Q951" i="35" a="1"/>
  <c r="Q951" i="35" s="1"/>
  <c r="P951" i="35" a="1"/>
  <c r="P951" i="35" s="1"/>
  <c r="O951" i="35" a="1"/>
  <c r="O951" i="35" s="1"/>
  <c r="N951" i="35" a="1"/>
  <c r="N951" i="35" s="1"/>
  <c r="M951" i="35" a="1"/>
  <c r="M951" i="35" s="1"/>
  <c r="L951" i="35" a="1"/>
  <c r="L951" i="35" s="1"/>
  <c r="K951" i="35" a="1"/>
  <c r="K951" i="35" s="1"/>
  <c r="J951" i="35" a="1"/>
  <c r="J951" i="35" s="1"/>
  <c r="I951" i="35" a="1"/>
  <c r="I951" i="35" s="1"/>
  <c r="H951" i="35" a="1"/>
  <c r="H951" i="35" s="1"/>
  <c r="G951" i="35" a="1"/>
  <c r="G951" i="35" s="1"/>
  <c r="F951" i="35" a="1"/>
  <c r="F951" i="35" s="1"/>
  <c r="E951" i="35" a="1"/>
  <c r="E951" i="35" s="1"/>
  <c r="D951" i="35" a="1"/>
  <c r="D951" i="35" s="1"/>
  <c r="IE932" i="35"/>
  <c r="ID932" i="35"/>
  <c r="IC932" i="35"/>
  <c r="IB932" i="35"/>
  <c r="IA932" i="35"/>
  <c r="HZ932" i="35"/>
  <c r="HY932" i="35"/>
  <c r="HX932" i="35"/>
  <c r="HW932" i="35"/>
  <c r="HV932" i="35"/>
  <c r="HU932" i="35"/>
  <c r="HT932" i="35"/>
  <c r="HS932" i="35"/>
  <c r="HR932" i="35"/>
  <c r="HQ932" i="35"/>
  <c r="HP932" i="35"/>
  <c r="HO932" i="35"/>
  <c r="HN932" i="35"/>
  <c r="HM932" i="35"/>
  <c r="HL932" i="35"/>
  <c r="HK932" i="35"/>
  <c r="HJ932" i="35"/>
  <c r="HI932" i="35"/>
  <c r="HH932" i="35"/>
  <c r="HG932" i="35"/>
  <c r="HF932" i="35"/>
  <c r="HE932" i="35"/>
  <c r="HD932" i="35"/>
  <c r="HC932" i="35"/>
  <c r="HB932" i="35"/>
  <c r="HA932" i="35"/>
  <c r="GZ932" i="35"/>
  <c r="GY932" i="35"/>
  <c r="GX932" i="35"/>
  <c r="GW932" i="35"/>
  <c r="GV932" i="35"/>
  <c r="GU932" i="35"/>
  <c r="GT932" i="35"/>
  <c r="GS932" i="35"/>
  <c r="GR932" i="35"/>
  <c r="GQ932" i="35"/>
  <c r="GP932" i="35"/>
  <c r="GO932" i="35"/>
  <c r="GN932" i="35"/>
  <c r="GM932" i="35"/>
  <c r="GL932" i="35"/>
  <c r="GK932" i="35"/>
  <c r="GJ932" i="35"/>
  <c r="GI932" i="35"/>
  <c r="GH932" i="35"/>
  <c r="GG932" i="35"/>
  <c r="GF932" i="35"/>
  <c r="GE932" i="35"/>
  <c r="GD932" i="35"/>
  <c r="GC932" i="35"/>
  <c r="GB932" i="35"/>
  <c r="GA932" i="35"/>
  <c r="FZ932" i="35"/>
  <c r="FY932" i="35"/>
  <c r="FX932" i="35"/>
  <c r="FW932" i="35"/>
  <c r="FV932" i="35"/>
  <c r="FU932" i="35"/>
  <c r="FT932" i="35"/>
  <c r="FS932" i="35"/>
  <c r="FR932" i="35"/>
  <c r="FQ932" i="35"/>
  <c r="FP932" i="35"/>
  <c r="FO932" i="35"/>
  <c r="FN932" i="35"/>
  <c r="FM932" i="35"/>
  <c r="FL932" i="35"/>
  <c r="FK932" i="35"/>
  <c r="FJ932" i="35"/>
  <c r="FI932" i="35"/>
  <c r="FH932" i="35"/>
  <c r="FG932" i="35"/>
  <c r="FF932" i="35"/>
  <c r="FE932" i="35"/>
  <c r="FD932" i="35"/>
  <c r="FC932" i="35"/>
  <c r="FB932" i="35"/>
  <c r="FA932" i="35"/>
  <c r="EZ932" i="35"/>
  <c r="EY932" i="35"/>
  <c r="EX932" i="35"/>
  <c r="EW932" i="35"/>
  <c r="EV932" i="35"/>
  <c r="EU932" i="35"/>
  <c r="ET932" i="35"/>
  <c r="ES932" i="35"/>
  <c r="ER932" i="35"/>
  <c r="EQ932" i="35"/>
  <c r="EP932" i="35"/>
  <c r="EO932" i="35"/>
  <c r="EN932" i="35"/>
  <c r="EM932" i="35"/>
  <c r="EL932" i="35"/>
  <c r="EK932" i="35"/>
  <c r="EJ932" i="35"/>
  <c r="EI932" i="35"/>
  <c r="EH932" i="35"/>
  <c r="EG932" i="35"/>
  <c r="EF932" i="35"/>
  <c r="EE932" i="35"/>
  <c r="ED932" i="35"/>
  <c r="EC932" i="35"/>
  <c r="EB932" i="35"/>
  <c r="EA932" i="35"/>
  <c r="DZ932" i="35"/>
  <c r="DY932" i="35"/>
  <c r="DX932" i="35"/>
  <c r="DW932" i="35"/>
  <c r="DV932" i="35"/>
  <c r="DU932" i="35"/>
  <c r="DT932" i="35"/>
  <c r="DS932" i="35"/>
  <c r="DR932" i="35"/>
  <c r="DQ932" i="35"/>
  <c r="DP932" i="35"/>
  <c r="DO932" i="35"/>
  <c r="DN932" i="35"/>
  <c r="DM932" i="35"/>
  <c r="DL932" i="35"/>
  <c r="DK932" i="35"/>
  <c r="DJ932" i="35"/>
  <c r="DI932" i="35"/>
  <c r="DH932" i="35"/>
  <c r="DG932" i="35"/>
  <c r="DF932" i="35"/>
  <c r="DE932" i="35"/>
  <c r="DD932" i="35"/>
  <c r="DC932" i="35"/>
  <c r="DB932" i="35"/>
  <c r="DA932" i="35"/>
  <c r="CZ932" i="35"/>
  <c r="CY932" i="35"/>
  <c r="CX932" i="35"/>
  <c r="CW932" i="35"/>
  <c r="CV932" i="35"/>
  <c r="CU932" i="35"/>
  <c r="CT932" i="35"/>
  <c r="CS932" i="35"/>
  <c r="CR932" i="35"/>
  <c r="CQ932" i="35"/>
  <c r="CP932" i="35"/>
  <c r="CO932" i="35"/>
  <c r="CN932" i="35"/>
  <c r="CM932" i="35"/>
  <c r="CL932" i="35"/>
  <c r="CK932" i="35"/>
  <c r="CJ932" i="35"/>
  <c r="CI932" i="35"/>
  <c r="CH932" i="35"/>
  <c r="CG932" i="35"/>
  <c r="CF932" i="35"/>
  <c r="CE932" i="35"/>
  <c r="CD932" i="35"/>
  <c r="CC932" i="35"/>
  <c r="CB932" i="35"/>
  <c r="CA932" i="35"/>
  <c r="BZ932" i="35"/>
  <c r="BY932" i="35"/>
  <c r="BX932" i="35"/>
  <c r="BW932" i="35"/>
  <c r="BV932" i="35"/>
  <c r="BU932" i="35"/>
  <c r="BT932" i="35"/>
  <c r="BS932" i="35"/>
  <c r="BR932" i="35"/>
  <c r="BQ932" i="35"/>
  <c r="BP932" i="35"/>
  <c r="BO932" i="35"/>
  <c r="BN932" i="35"/>
  <c r="BM932" i="35"/>
  <c r="BL932" i="35"/>
  <c r="BK932" i="35"/>
  <c r="BJ932" i="35"/>
  <c r="BI932" i="35"/>
  <c r="BH932" i="35"/>
  <c r="BG932" i="35"/>
  <c r="BF932" i="35"/>
  <c r="BE932" i="35"/>
  <c r="BD932" i="35"/>
  <c r="BC932" i="35"/>
  <c r="BB932" i="35"/>
  <c r="BA932" i="35"/>
  <c r="AZ932" i="35"/>
  <c r="AY932" i="35"/>
  <c r="AX932" i="35"/>
  <c r="AW932" i="35"/>
  <c r="AV932" i="35"/>
  <c r="AU932" i="35"/>
  <c r="AT932" i="35"/>
  <c r="AS932" i="35"/>
  <c r="AR932" i="35"/>
  <c r="AQ932" i="35"/>
  <c r="AP932" i="35"/>
  <c r="AO932" i="35"/>
  <c r="AN932" i="35"/>
  <c r="AM932" i="35"/>
  <c r="AL932" i="35"/>
  <c r="AK932" i="35"/>
  <c r="AJ932" i="35"/>
  <c r="AI932" i="35"/>
  <c r="AH932" i="35"/>
  <c r="AG932" i="35"/>
  <c r="AF932" i="35"/>
  <c r="AE932" i="35"/>
  <c r="AD932" i="35"/>
  <c r="AC932" i="35"/>
  <c r="AB932" i="35"/>
  <c r="AA932" i="35"/>
  <c r="Z932" i="35"/>
  <c r="Y932" i="35"/>
  <c r="X932" i="35"/>
  <c r="W932" i="35"/>
  <c r="V932" i="35"/>
  <c r="U932" i="35"/>
  <c r="T932" i="35"/>
  <c r="S932" i="35"/>
  <c r="R932" i="35"/>
  <c r="Q932" i="35"/>
  <c r="P932" i="35"/>
  <c r="O932" i="35"/>
  <c r="N932" i="35"/>
  <c r="M932" i="35"/>
  <c r="L932" i="35"/>
  <c r="K932" i="35"/>
  <c r="J932" i="35"/>
  <c r="I932" i="35"/>
  <c r="H932" i="35"/>
  <c r="G932" i="35"/>
  <c r="F932" i="35"/>
  <c r="E932" i="35"/>
  <c r="D932" i="35"/>
  <c r="IE931" i="35" a="1"/>
  <c r="IE931" i="35" s="1"/>
  <c r="ID931" i="35" a="1"/>
  <c r="ID931" i="35" s="1"/>
  <c r="IC931" i="35" a="1"/>
  <c r="IC931" i="35" s="1"/>
  <c r="IB931" i="35" a="1"/>
  <c r="IB931" i="35" s="1"/>
  <c r="IA931" i="35" a="1"/>
  <c r="IA931" i="35" s="1"/>
  <c r="HZ931" i="35" a="1"/>
  <c r="HZ931" i="35" s="1"/>
  <c r="HY931" i="35" a="1"/>
  <c r="HY931" i="35" s="1"/>
  <c r="HX931" i="35" a="1"/>
  <c r="HX931" i="35" s="1"/>
  <c r="HW931" i="35" a="1"/>
  <c r="HW931" i="35" s="1"/>
  <c r="HV931" i="35" a="1"/>
  <c r="HV931" i="35" s="1"/>
  <c r="HU931" i="35" a="1"/>
  <c r="HU931" i="35" s="1"/>
  <c r="HT931" i="35" a="1"/>
  <c r="HT931" i="35" s="1"/>
  <c r="HS931" i="35" a="1"/>
  <c r="HS931" i="35" s="1"/>
  <c r="HR931" i="35" a="1"/>
  <c r="HR931" i="35" s="1"/>
  <c r="HQ931" i="35" a="1"/>
  <c r="HQ931" i="35" s="1"/>
  <c r="HP931" i="35" a="1"/>
  <c r="HP931" i="35" s="1"/>
  <c r="HO931" i="35" a="1"/>
  <c r="HO931" i="35" s="1"/>
  <c r="HN931" i="35" a="1"/>
  <c r="HN931" i="35" s="1"/>
  <c r="HM931" i="35" a="1"/>
  <c r="HM931" i="35" s="1"/>
  <c r="HL931" i="35" a="1"/>
  <c r="HL931" i="35" s="1"/>
  <c r="HK931" i="35" a="1"/>
  <c r="HK931" i="35" s="1"/>
  <c r="HJ931" i="35" a="1"/>
  <c r="HJ931" i="35" s="1"/>
  <c r="HI931" i="35" a="1"/>
  <c r="HI931" i="35" s="1"/>
  <c r="HH931" i="35" a="1"/>
  <c r="HH931" i="35" s="1"/>
  <c r="HG931" i="35" a="1"/>
  <c r="HG931" i="35" s="1"/>
  <c r="HF931" i="35" a="1"/>
  <c r="HF931" i="35" s="1"/>
  <c r="HE931" i="35" a="1"/>
  <c r="HE931" i="35" s="1"/>
  <c r="HD931" i="35" a="1"/>
  <c r="HD931" i="35" s="1"/>
  <c r="HC931" i="35" a="1"/>
  <c r="HC931" i="35" s="1"/>
  <c r="HB931" i="35" a="1"/>
  <c r="HB931" i="35" s="1"/>
  <c r="HA931" i="35" a="1"/>
  <c r="HA931" i="35" s="1"/>
  <c r="GZ931" i="35" a="1"/>
  <c r="GZ931" i="35" s="1"/>
  <c r="GY931" i="35" a="1"/>
  <c r="GY931" i="35" s="1"/>
  <c r="GX931" i="35" a="1"/>
  <c r="GX931" i="35" s="1"/>
  <c r="GW931" i="35" a="1"/>
  <c r="GW931" i="35" s="1"/>
  <c r="GV931" i="35" a="1"/>
  <c r="GV931" i="35" s="1"/>
  <c r="GU931" i="35" a="1"/>
  <c r="GU931" i="35" s="1"/>
  <c r="GT931" i="35" a="1"/>
  <c r="GT931" i="35" s="1"/>
  <c r="GS931" i="35" a="1"/>
  <c r="GS931" i="35" s="1"/>
  <c r="GR931" i="35" a="1"/>
  <c r="GR931" i="35" s="1"/>
  <c r="GQ931" i="35" a="1"/>
  <c r="GQ931" i="35" s="1"/>
  <c r="GP931" i="35" a="1"/>
  <c r="GP931" i="35" s="1"/>
  <c r="GO931" i="35" a="1"/>
  <c r="GO931" i="35" s="1"/>
  <c r="GN931" i="35" a="1"/>
  <c r="GN931" i="35" s="1"/>
  <c r="GM931" i="35" a="1"/>
  <c r="GM931" i="35" s="1"/>
  <c r="GL931" i="35" a="1"/>
  <c r="GL931" i="35" s="1"/>
  <c r="GK931" i="35" a="1"/>
  <c r="GK931" i="35" s="1"/>
  <c r="GJ931" i="35" a="1"/>
  <c r="GJ931" i="35" s="1"/>
  <c r="GI931" i="35" a="1"/>
  <c r="GI931" i="35" s="1"/>
  <c r="GH931" i="35" a="1"/>
  <c r="GH931" i="35" s="1"/>
  <c r="GG931" i="35" a="1"/>
  <c r="GG931" i="35" s="1"/>
  <c r="GF931" i="35" a="1"/>
  <c r="GF931" i="35" s="1"/>
  <c r="GE931" i="35" a="1"/>
  <c r="GE931" i="35" s="1"/>
  <c r="GD931" i="35" a="1"/>
  <c r="GD931" i="35" s="1"/>
  <c r="GC931" i="35" a="1"/>
  <c r="GC931" i="35" s="1"/>
  <c r="GB931" i="35" a="1"/>
  <c r="GB931" i="35" s="1"/>
  <c r="GA931" i="35" a="1"/>
  <c r="GA931" i="35" s="1"/>
  <c r="FZ931" i="35" a="1"/>
  <c r="FZ931" i="35" s="1"/>
  <c r="FY931" i="35" a="1"/>
  <c r="FY931" i="35" s="1"/>
  <c r="FX931" i="35" a="1"/>
  <c r="FX931" i="35" s="1"/>
  <c r="FW931" i="35" a="1"/>
  <c r="FW931" i="35" s="1"/>
  <c r="FV931" i="35" a="1"/>
  <c r="FV931" i="35" s="1"/>
  <c r="FU931" i="35" a="1"/>
  <c r="FU931" i="35" s="1"/>
  <c r="FT931" i="35" a="1"/>
  <c r="FT931" i="35" s="1"/>
  <c r="FS931" i="35" a="1"/>
  <c r="FS931" i="35" s="1"/>
  <c r="FR931" i="35" a="1"/>
  <c r="FR931" i="35" s="1"/>
  <c r="FQ931" i="35" a="1"/>
  <c r="FQ931" i="35" s="1"/>
  <c r="FP931" i="35" a="1"/>
  <c r="FP931" i="35" s="1"/>
  <c r="FO931" i="35" a="1"/>
  <c r="FO931" i="35" s="1"/>
  <c r="FN931" i="35" a="1"/>
  <c r="FN931" i="35" s="1"/>
  <c r="FM931" i="35" a="1"/>
  <c r="FM931" i="35" s="1"/>
  <c r="FL931" i="35" a="1"/>
  <c r="FL931" i="35" s="1"/>
  <c r="FK931" i="35" a="1"/>
  <c r="FK931" i="35" s="1"/>
  <c r="FJ931" i="35" a="1"/>
  <c r="FJ931" i="35" s="1"/>
  <c r="FI931" i="35" a="1"/>
  <c r="FI931" i="35" s="1"/>
  <c r="FH931" i="35" a="1"/>
  <c r="FH931" i="35" s="1"/>
  <c r="FG931" i="35" a="1"/>
  <c r="FG931" i="35" s="1"/>
  <c r="FF931" i="35" a="1"/>
  <c r="FF931" i="35" s="1"/>
  <c r="FE931" i="35" a="1"/>
  <c r="FE931" i="35" s="1"/>
  <c r="FD931" i="35" a="1"/>
  <c r="FD931" i="35" s="1"/>
  <c r="FC931" i="35" a="1"/>
  <c r="FC931" i="35" s="1"/>
  <c r="FB931" i="35" a="1"/>
  <c r="FB931" i="35" s="1"/>
  <c r="FA931" i="35" a="1"/>
  <c r="FA931" i="35" s="1"/>
  <c r="EZ931" i="35" a="1"/>
  <c r="EZ931" i="35" s="1"/>
  <c r="EY931" i="35" a="1"/>
  <c r="EY931" i="35" s="1"/>
  <c r="EX931" i="35" a="1"/>
  <c r="EX931" i="35" s="1"/>
  <c r="EW931" i="35" a="1"/>
  <c r="EW931" i="35" s="1"/>
  <c r="EV931" i="35" a="1"/>
  <c r="EV931" i="35" s="1"/>
  <c r="EU931" i="35" a="1"/>
  <c r="EU931" i="35" s="1"/>
  <c r="ET931" i="35" a="1"/>
  <c r="ET931" i="35" s="1"/>
  <c r="ES931" i="35" a="1"/>
  <c r="ES931" i="35" s="1"/>
  <c r="ER931" i="35" a="1"/>
  <c r="ER931" i="35" s="1"/>
  <c r="EQ931" i="35" a="1"/>
  <c r="EQ931" i="35" s="1"/>
  <c r="EP931" i="35" a="1"/>
  <c r="EP931" i="35" s="1"/>
  <c r="EO931" i="35" a="1"/>
  <c r="EO931" i="35" s="1"/>
  <c r="EN931" i="35" a="1"/>
  <c r="EN931" i="35" s="1"/>
  <c r="EM931" i="35" a="1"/>
  <c r="EM931" i="35" s="1"/>
  <c r="EL931" i="35" a="1"/>
  <c r="EL931" i="35" s="1"/>
  <c r="EK931" i="35" a="1"/>
  <c r="EK931" i="35" s="1"/>
  <c r="EJ931" i="35" a="1"/>
  <c r="EJ931" i="35" s="1"/>
  <c r="EI931" i="35" a="1"/>
  <c r="EI931" i="35" s="1"/>
  <c r="EH931" i="35" a="1"/>
  <c r="EH931" i="35" s="1"/>
  <c r="EG931" i="35" a="1"/>
  <c r="EG931" i="35" s="1"/>
  <c r="EF931" i="35" a="1"/>
  <c r="EF931" i="35" s="1"/>
  <c r="EE931" i="35" a="1"/>
  <c r="EE931" i="35" s="1"/>
  <c r="ED931" i="35" a="1"/>
  <c r="ED931" i="35" s="1"/>
  <c r="EC931" i="35" a="1"/>
  <c r="EC931" i="35" s="1"/>
  <c r="EB931" i="35" a="1"/>
  <c r="EB931" i="35" s="1"/>
  <c r="EA931" i="35" a="1"/>
  <c r="EA931" i="35" s="1"/>
  <c r="DZ931" i="35" a="1"/>
  <c r="DZ931" i="35" s="1"/>
  <c r="DY931" i="35" a="1"/>
  <c r="DY931" i="35" s="1"/>
  <c r="DX931" i="35" a="1"/>
  <c r="DX931" i="35" s="1"/>
  <c r="DW931" i="35" a="1"/>
  <c r="DW931" i="35" s="1"/>
  <c r="DV931" i="35" a="1"/>
  <c r="DV931" i="35" s="1"/>
  <c r="DU931" i="35" a="1"/>
  <c r="DU931" i="35" s="1"/>
  <c r="DT931" i="35" a="1"/>
  <c r="DT931" i="35" s="1"/>
  <c r="DS931" i="35" a="1"/>
  <c r="DS931" i="35" s="1"/>
  <c r="DR931" i="35" a="1"/>
  <c r="DR931" i="35" s="1"/>
  <c r="DQ931" i="35" a="1"/>
  <c r="DQ931" i="35" s="1"/>
  <c r="DP931" i="35" a="1"/>
  <c r="DP931" i="35" s="1"/>
  <c r="DO931" i="35" a="1"/>
  <c r="DO931" i="35" s="1"/>
  <c r="DN931" i="35" a="1"/>
  <c r="DN931" i="35" s="1"/>
  <c r="DM931" i="35" a="1"/>
  <c r="DM931" i="35" s="1"/>
  <c r="DL931" i="35" a="1"/>
  <c r="DL931" i="35" s="1"/>
  <c r="DK931" i="35" a="1"/>
  <c r="DK931" i="35" s="1"/>
  <c r="DJ931" i="35" a="1"/>
  <c r="DJ931" i="35" s="1"/>
  <c r="DI931" i="35" a="1"/>
  <c r="DI931" i="35" s="1"/>
  <c r="DH931" i="35" a="1"/>
  <c r="DH931" i="35" s="1"/>
  <c r="DG931" i="35" a="1"/>
  <c r="DG931" i="35" s="1"/>
  <c r="DF931" i="35" a="1"/>
  <c r="DF931" i="35" s="1"/>
  <c r="DE931" i="35" a="1"/>
  <c r="DE931" i="35" s="1"/>
  <c r="DD931" i="35" a="1"/>
  <c r="DD931" i="35" s="1"/>
  <c r="DC931" i="35" a="1"/>
  <c r="DC931" i="35" s="1"/>
  <c r="DB931" i="35" a="1"/>
  <c r="DB931" i="35" s="1"/>
  <c r="DA931" i="35" a="1"/>
  <c r="DA931" i="35" s="1"/>
  <c r="CZ931" i="35" a="1"/>
  <c r="CZ931" i="35" s="1"/>
  <c r="CY931" i="35" a="1"/>
  <c r="CY931" i="35" s="1"/>
  <c r="CX931" i="35" a="1"/>
  <c r="CX931" i="35" s="1"/>
  <c r="CW931" i="35" a="1"/>
  <c r="CW931" i="35" s="1"/>
  <c r="CV931" i="35" a="1"/>
  <c r="CV931" i="35" s="1"/>
  <c r="CU931" i="35" a="1"/>
  <c r="CU931" i="35" s="1"/>
  <c r="CT931" i="35" a="1"/>
  <c r="CT931" i="35" s="1"/>
  <c r="CS931" i="35" a="1"/>
  <c r="CS931" i="35" s="1"/>
  <c r="CR931" i="35" a="1"/>
  <c r="CR931" i="35" s="1"/>
  <c r="CQ931" i="35" a="1"/>
  <c r="CQ931" i="35" s="1"/>
  <c r="CP931" i="35" a="1"/>
  <c r="CP931" i="35" s="1"/>
  <c r="CO931" i="35" a="1"/>
  <c r="CO931" i="35" s="1"/>
  <c r="CN931" i="35" a="1"/>
  <c r="CN931" i="35" s="1"/>
  <c r="CM931" i="35" a="1"/>
  <c r="CM931" i="35" s="1"/>
  <c r="CL931" i="35" a="1"/>
  <c r="CL931" i="35" s="1"/>
  <c r="CK931" i="35" a="1"/>
  <c r="CK931" i="35" s="1"/>
  <c r="CJ931" i="35" a="1"/>
  <c r="CJ931" i="35" s="1"/>
  <c r="CI931" i="35" a="1"/>
  <c r="CI931" i="35" s="1"/>
  <c r="CH931" i="35" a="1"/>
  <c r="CH931" i="35" s="1"/>
  <c r="CG931" i="35" a="1"/>
  <c r="CG931" i="35" s="1"/>
  <c r="CF931" i="35" a="1"/>
  <c r="CF931" i="35" s="1"/>
  <c r="CE931" i="35" a="1"/>
  <c r="CE931" i="35" s="1"/>
  <c r="CD931" i="35" a="1"/>
  <c r="CD931" i="35" s="1"/>
  <c r="CC931" i="35" a="1"/>
  <c r="CC931" i="35" s="1"/>
  <c r="CB931" i="35" a="1"/>
  <c r="CB931" i="35" s="1"/>
  <c r="CA931" i="35" a="1"/>
  <c r="CA931" i="35" s="1"/>
  <c r="BZ931" i="35" a="1"/>
  <c r="BZ931" i="35" s="1"/>
  <c r="BY931" i="35" a="1"/>
  <c r="BY931" i="35" s="1"/>
  <c r="BX931" i="35" a="1"/>
  <c r="BX931" i="35" s="1"/>
  <c r="BW931" i="35" a="1"/>
  <c r="BW931" i="35" s="1"/>
  <c r="BV931" i="35" a="1"/>
  <c r="BV931" i="35" s="1"/>
  <c r="BU931" i="35" a="1"/>
  <c r="BU931" i="35" s="1"/>
  <c r="BT931" i="35" a="1"/>
  <c r="BT931" i="35" s="1"/>
  <c r="BS931" i="35" a="1"/>
  <c r="BS931" i="35" s="1"/>
  <c r="BR931" i="35" a="1"/>
  <c r="BR931" i="35" s="1"/>
  <c r="BQ931" i="35" a="1"/>
  <c r="BQ931" i="35" s="1"/>
  <c r="BP931" i="35" a="1"/>
  <c r="BP931" i="35" s="1"/>
  <c r="BO931" i="35" a="1"/>
  <c r="BO931" i="35" s="1"/>
  <c r="BN931" i="35" a="1"/>
  <c r="BN931" i="35" s="1"/>
  <c r="BM931" i="35" a="1"/>
  <c r="BM931" i="35" s="1"/>
  <c r="BL931" i="35" a="1"/>
  <c r="BL931" i="35" s="1"/>
  <c r="BK931" i="35" a="1"/>
  <c r="BK931" i="35" s="1"/>
  <c r="BJ931" i="35" a="1"/>
  <c r="BJ931" i="35" s="1"/>
  <c r="BI931" i="35" a="1"/>
  <c r="BI931" i="35" s="1"/>
  <c r="BH931" i="35" a="1"/>
  <c r="BH931" i="35" s="1"/>
  <c r="BG931" i="35" a="1"/>
  <c r="BG931" i="35" s="1"/>
  <c r="BF931" i="35" a="1"/>
  <c r="BF931" i="35" s="1"/>
  <c r="BE931" i="35" a="1"/>
  <c r="BE931" i="35" s="1"/>
  <c r="BD931" i="35" a="1"/>
  <c r="BD931" i="35" s="1"/>
  <c r="BC931" i="35" a="1"/>
  <c r="BC931" i="35" s="1"/>
  <c r="BB931" i="35" a="1"/>
  <c r="BB931" i="35" s="1"/>
  <c r="BA931" i="35" a="1"/>
  <c r="BA931" i="35" s="1"/>
  <c r="AZ931" i="35" a="1"/>
  <c r="AZ931" i="35" s="1"/>
  <c r="AY931" i="35" a="1"/>
  <c r="AY931" i="35" s="1"/>
  <c r="AX931" i="35" a="1"/>
  <c r="AX931" i="35" s="1"/>
  <c r="AW931" i="35" a="1"/>
  <c r="AW931" i="35" s="1"/>
  <c r="AV931" i="35" a="1"/>
  <c r="AV931" i="35" s="1"/>
  <c r="AU931" i="35" a="1"/>
  <c r="AU931" i="35" s="1"/>
  <c r="AT931" i="35" a="1"/>
  <c r="AT931" i="35" s="1"/>
  <c r="AS931" i="35" a="1"/>
  <c r="AS931" i="35" s="1"/>
  <c r="AR931" i="35" a="1"/>
  <c r="AR931" i="35" s="1"/>
  <c r="AQ931" i="35" a="1"/>
  <c r="AQ931" i="35" s="1"/>
  <c r="AP931" i="35" a="1"/>
  <c r="AP931" i="35" s="1"/>
  <c r="AO931" i="35" a="1"/>
  <c r="AO931" i="35" s="1"/>
  <c r="AN931" i="35" a="1"/>
  <c r="AN931" i="35" s="1"/>
  <c r="AM931" i="35" a="1"/>
  <c r="AM931" i="35" s="1"/>
  <c r="AL931" i="35" a="1"/>
  <c r="AL931" i="35" s="1"/>
  <c r="AK931" i="35" a="1"/>
  <c r="AK931" i="35" s="1"/>
  <c r="AJ931" i="35" a="1"/>
  <c r="AJ931" i="35" s="1"/>
  <c r="AI931" i="35" a="1"/>
  <c r="AI931" i="35" s="1"/>
  <c r="AH931" i="35" a="1"/>
  <c r="AH931" i="35" s="1"/>
  <c r="AG931" i="35" a="1"/>
  <c r="AG931" i="35" s="1"/>
  <c r="AF931" i="35" a="1"/>
  <c r="AF931" i="35" s="1"/>
  <c r="AE931" i="35" a="1"/>
  <c r="AE931" i="35" s="1"/>
  <c r="AD931" i="35" a="1"/>
  <c r="AD931" i="35" s="1"/>
  <c r="AC931" i="35" a="1"/>
  <c r="AC931" i="35" s="1"/>
  <c r="AB931" i="35" a="1"/>
  <c r="AB931" i="35" s="1"/>
  <c r="AA931" i="35" a="1"/>
  <c r="AA931" i="35" s="1"/>
  <c r="Z931" i="35" a="1"/>
  <c r="Z931" i="35" s="1"/>
  <c r="Y931" i="35" a="1"/>
  <c r="Y931" i="35" s="1"/>
  <c r="X931" i="35" a="1"/>
  <c r="X931" i="35" s="1"/>
  <c r="W931" i="35" a="1"/>
  <c r="W931" i="35" s="1"/>
  <c r="V931" i="35" a="1"/>
  <c r="V931" i="35" s="1"/>
  <c r="U931" i="35" a="1"/>
  <c r="U931" i="35" s="1"/>
  <c r="T931" i="35" a="1"/>
  <c r="T931" i="35" s="1"/>
  <c r="S931" i="35" a="1"/>
  <c r="S931" i="35" s="1"/>
  <c r="R931" i="35" a="1"/>
  <c r="R931" i="35" s="1"/>
  <c r="Q931" i="35" a="1"/>
  <c r="Q931" i="35" s="1"/>
  <c r="P931" i="35" a="1"/>
  <c r="P931" i="35" s="1"/>
  <c r="O931" i="35" a="1"/>
  <c r="O931" i="35" s="1"/>
  <c r="N931" i="35" a="1"/>
  <c r="N931" i="35" s="1"/>
  <c r="M931" i="35" a="1"/>
  <c r="M931" i="35" s="1"/>
  <c r="L931" i="35" a="1"/>
  <c r="L931" i="35" s="1"/>
  <c r="K931" i="35" a="1"/>
  <c r="K931" i="35" s="1"/>
  <c r="J931" i="35" a="1"/>
  <c r="J931" i="35" s="1"/>
  <c r="I931" i="35" a="1"/>
  <c r="I931" i="35" s="1"/>
  <c r="H931" i="35" a="1"/>
  <c r="H931" i="35" s="1"/>
  <c r="G931" i="35" a="1"/>
  <c r="G931" i="35" s="1"/>
  <c r="F931" i="35" a="1"/>
  <c r="F931" i="35" s="1"/>
  <c r="E931" i="35" a="1"/>
  <c r="E931" i="35" s="1"/>
  <c r="D931" i="35" a="1"/>
  <c r="D931" i="35" s="1"/>
  <c r="IE930" i="35" a="1"/>
  <c r="IE930" i="35" s="1"/>
  <c r="ID930" i="35" a="1"/>
  <c r="ID930" i="35" s="1"/>
  <c r="IC930" i="35" a="1"/>
  <c r="IC930" i="35" s="1"/>
  <c r="IB930" i="35" a="1"/>
  <c r="IB930" i="35" s="1"/>
  <c r="IA930" i="35" a="1"/>
  <c r="IA930" i="35" s="1"/>
  <c r="HZ930" i="35" a="1"/>
  <c r="HZ930" i="35" s="1"/>
  <c r="HY930" i="35" a="1"/>
  <c r="HY930" i="35" s="1"/>
  <c r="HX930" i="35" a="1"/>
  <c r="HX930" i="35" s="1"/>
  <c r="HW930" i="35" a="1"/>
  <c r="HW930" i="35" s="1"/>
  <c r="HV930" i="35" a="1"/>
  <c r="HV930" i="35" s="1"/>
  <c r="HU930" i="35" a="1"/>
  <c r="HU930" i="35" s="1"/>
  <c r="HT930" i="35" a="1"/>
  <c r="HT930" i="35" s="1"/>
  <c r="HS930" i="35" a="1"/>
  <c r="HS930" i="35" s="1"/>
  <c r="HR930" i="35" a="1"/>
  <c r="HR930" i="35" s="1"/>
  <c r="HQ930" i="35" a="1"/>
  <c r="HQ930" i="35" s="1"/>
  <c r="HP930" i="35" a="1"/>
  <c r="HP930" i="35" s="1"/>
  <c r="HO930" i="35" a="1"/>
  <c r="HO930" i="35" s="1"/>
  <c r="HN930" i="35" a="1"/>
  <c r="HN930" i="35" s="1"/>
  <c r="HM930" i="35" a="1"/>
  <c r="HM930" i="35" s="1"/>
  <c r="HL930" i="35" a="1"/>
  <c r="HL930" i="35" s="1"/>
  <c r="HK930" i="35" a="1"/>
  <c r="HK930" i="35" s="1"/>
  <c r="HJ930" i="35" a="1"/>
  <c r="HJ930" i="35" s="1"/>
  <c r="HI930" i="35" a="1"/>
  <c r="HI930" i="35" s="1"/>
  <c r="HH930" i="35" a="1"/>
  <c r="HH930" i="35" s="1"/>
  <c r="HG930" i="35" a="1"/>
  <c r="HG930" i="35" s="1"/>
  <c r="HF930" i="35" a="1"/>
  <c r="HF930" i="35" s="1"/>
  <c r="HE930" i="35" a="1"/>
  <c r="HE930" i="35" s="1"/>
  <c r="HD930" i="35" a="1"/>
  <c r="HD930" i="35" s="1"/>
  <c r="HC930" i="35" a="1"/>
  <c r="HC930" i="35" s="1"/>
  <c r="HB930" i="35" a="1"/>
  <c r="HB930" i="35" s="1"/>
  <c r="HA930" i="35" a="1"/>
  <c r="HA930" i="35" s="1"/>
  <c r="GZ930" i="35" a="1"/>
  <c r="GZ930" i="35" s="1"/>
  <c r="GY930" i="35" a="1"/>
  <c r="GY930" i="35" s="1"/>
  <c r="GX930" i="35" a="1"/>
  <c r="GX930" i="35" s="1"/>
  <c r="GW930" i="35" a="1"/>
  <c r="GW930" i="35" s="1"/>
  <c r="GV930" i="35" a="1"/>
  <c r="GV930" i="35" s="1"/>
  <c r="GU930" i="35" a="1"/>
  <c r="GU930" i="35" s="1"/>
  <c r="GT930" i="35" a="1"/>
  <c r="GT930" i="35" s="1"/>
  <c r="GS930" i="35" a="1"/>
  <c r="GS930" i="35" s="1"/>
  <c r="GR930" i="35" a="1"/>
  <c r="GR930" i="35" s="1"/>
  <c r="GQ930" i="35" a="1"/>
  <c r="GQ930" i="35" s="1"/>
  <c r="GP930" i="35" a="1"/>
  <c r="GP930" i="35" s="1"/>
  <c r="GO930" i="35" a="1"/>
  <c r="GO930" i="35" s="1"/>
  <c r="GN930" i="35" a="1"/>
  <c r="GN930" i="35" s="1"/>
  <c r="GM930" i="35" a="1"/>
  <c r="GM930" i="35" s="1"/>
  <c r="GL930" i="35" a="1"/>
  <c r="GL930" i="35" s="1"/>
  <c r="GK930" i="35" a="1"/>
  <c r="GK930" i="35" s="1"/>
  <c r="GJ930" i="35" a="1"/>
  <c r="GJ930" i="35" s="1"/>
  <c r="GI930" i="35" a="1"/>
  <c r="GI930" i="35" s="1"/>
  <c r="GH930" i="35" a="1"/>
  <c r="GH930" i="35" s="1"/>
  <c r="GG930" i="35" a="1"/>
  <c r="GG930" i="35" s="1"/>
  <c r="GF930" i="35" a="1"/>
  <c r="GF930" i="35" s="1"/>
  <c r="GE930" i="35" a="1"/>
  <c r="GE930" i="35" s="1"/>
  <c r="GD930" i="35" a="1"/>
  <c r="GD930" i="35" s="1"/>
  <c r="GC930" i="35" a="1"/>
  <c r="GC930" i="35" s="1"/>
  <c r="GB930" i="35" a="1"/>
  <c r="GB930" i="35" s="1"/>
  <c r="GA930" i="35" a="1"/>
  <c r="GA930" i="35" s="1"/>
  <c r="FZ930" i="35" a="1"/>
  <c r="FZ930" i="35" s="1"/>
  <c r="FY930" i="35" a="1"/>
  <c r="FY930" i="35" s="1"/>
  <c r="FX930" i="35" a="1"/>
  <c r="FX930" i="35" s="1"/>
  <c r="FW930" i="35" a="1"/>
  <c r="FW930" i="35" s="1"/>
  <c r="FV930" i="35" a="1"/>
  <c r="FV930" i="35" s="1"/>
  <c r="FU930" i="35" a="1"/>
  <c r="FU930" i="35" s="1"/>
  <c r="FT930" i="35" a="1"/>
  <c r="FT930" i="35" s="1"/>
  <c r="FS930" i="35" a="1"/>
  <c r="FS930" i="35" s="1"/>
  <c r="FR930" i="35" a="1"/>
  <c r="FR930" i="35" s="1"/>
  <c r="FQ930" i="35" a="1"/>
  <c r="FQ930" i="35" s="1"/>
  <c r="FP930" i="35" a="1"/>
  <c r="FP930" i="35" s="1"/>
  <c r="FO930" i="35" a="1"/>
  <c r="FO930" i="35" s="1"/>
  <c r="FN930" i="35" a="1"/>
  <c r="FN930" i="35" s="1"/>
  <c r="FM930" i="35" a="1"/>
  <c r="FM930" i="35" s="1"/>
  <c r="FL930" i="35" a="1"/>
  <c r="FL930" i="35" s="1"/>
  <c r="FK930" i="35" a="1"/>
  <c r="FK930" i="35" s="1"/>
  <c r="FJ930" i="35" a="1"/>
  <c r="FJ930" i="35" s="1"/>
  <c r="FI930" i="35" a="1"/>
  <c r="FI930" i="35" s="1"/>
  <c r="FH930" i="35" a="1"/>
  <c r="FH930" i="35" s="1"/>
  <c r="FG930" i="35" a="1"/>
  <c r="FG930" i="35" s="1"/>
  <c r="FF930" i="35" a="1"/>
  <c r="FF930" i="35" s="1"/>
  <c r="FE930" i="35" a="1"/>
  <c r="FE930" i="35" s="1"/>
  <c r="FD930" i="35" a="1"/>
  <c r="FD930" i="35" s="1"/>
  <c r="FC930" i="35" a="1"/>
  <c r="FC930" i="35" s="1"/>
  <c r="FB930" i="35" a="1"/>
  <c r="FB930" i="35" s="1"/>
  <c r="FA930" i="35" a="1"/>
  <c r="FA930" i="35" s="1"/>
  <c r="EZ930" i="35" a="1"/>
  <c r="EZ930" i="35" s="1"/>
  <c r="EY930" i="35" a="1"/>
  <c r="EY930" i="35" s="1"/>
  <c r="EX930" i="35" a="1"/>
  <c r="EX930" i="35" s="1"/>
  <c r="EW930" i="35" a="1"/>
  <c r="EW930" i="35" s="1"/>
  <c r="EV930" i="35" a="1"/>
  <c r="EV930" i="35" s="1"/>
  <c r="EU930" i="35" a="1"/>
  <c r="EU930" i="35" s="1"/>
  <c r="ET930" i="35" a="1"/>
  <c r="ET930" i="35" s="1"/>
  <c r="ES930" i="35" a="1"/>
  <c r="ES930" i="35" s="1"/>
  <c r="ER930" i="35" a="1"/>
  <c r="ER930" i="35" s="1"/>
  <c r="EQ930" i="35" a="1"/>
  <c r="EQ930" i="35" s="1"/>
  <c r="EP930" i="35" a="1"/>
  <c r="EP930" i="35" s="1"/>
  <c r="EO930" i="35" a="1"/>
  <c r="EO930" i="35" s="1"/>
  <c r="EN930" i="35" a="1"/>
  <c r="EN930" i="35" s="1"/>
  <c r="EM930" i="35" a="1"/>
  <c r="EM930" i="35" s="1"/>
  <c r="EL930" i="35" a="1"/>
  <c r="EL930" i="35" s="1"/>
  <c r="EK930" i="35" a="1"/>
  <c r="EK930" i="35" s="1"/>
  <c r="EJ930" i="35" a="1"/>
  <c r="EJ930" i="35" s="1"/>
  <c r="EI930" i="35" a="1"/>
  <c r="EI930" i="35" s="1"/>
  <c r="EH930" i="35" a="1"/>
  <c r="EH930" i="35" s="1"/>
  <c r="EG930" i="35" a="1"/>
  <c r="EG930" i="35" s="1"/>
  <c r="EF930" i="35" a="1"/>
  <c r="EF930" i="35" s="1"/>
  <c r="EE930" i="35" a="1"/>
  <c r="EE930" i="35" s="1"/>
  <c r="ED930" i="35" a="1"/>
  <c r="ED930" i="35" s="1"/>
  <c r="EC930" i="35" a="1"/>
  <c r="EC930" i="35" s="1"/>
  <c r="EB930" i="35" a="1"/>
  <c r="EB930" i="35" s="1"/>
  <c r="EA930" i="35" a="1"/>
  <c r="EA930" i="35" s="1"/>
  <c r="DZ930" i="35" a="1"/>
  <c r="DZ930" i="35" s="1"/>
  <c r="DY930" i="35" a="1"/>
  <c r="DY930" i="35" s="1"/>
  <c r="DX930" i="35" a="1"/>
  <c r="DX930" i="35" s="1"/>
  <c r="DW930" i="35" a="1"/>
  <c r="DW930" i="35" s="1"/>
  <c r="DV930" i="35" a="1"/>
  <c r="DV930" i="35" s="1"/>
  <c r="DU930" i="35" a="1"/>
  <c r="DU930" i="35" s="1"/>
  <c r="DT930" i="35" a="1"/>
  <c r="DT930" i="35" s="1"/>
  <c r="DS930" i="35" a="1"/>
  <c r="DS930" i="35" s="1"/>
  <c r="DR930" i="35" a="1"/>
  <c r="DR930" i="35" s="1"/>
  <c r="DQ930" i="35" a="1"/>
  <c r="DQ930" i="35" s="1"/>
  <c r="DP930" i="35" a="1"/>
  <c r="DP930" i="35" s="1"/>
  <c r="DO930" i="35" a="1"/>
  <c r="DO930" i="35" s="1"/>
  <c r="DN930" i="35" a="1"/>
  <c r="DN930" i="35" s="1"/>
  <c r="DM930" i="35" a="1"/>
  <c r="DM930" i="35" s="1"/>
  <c r="DL930" i="35" a="1"/>
  <c r="DL930" i="35" s="1"/>
  <c r="DK930" i="35" a="1"/>
  <c r="DK930" i="35" s="1"/>
  <c r="DJ930" i="35" a="1"/>
  <c r="DJ930" i="35" s="1"/>
  <c r="DI930" i="35" a="1"/>
  <c r="DI930" i="35" s="1"/>
  <c r="DH930" i="35" a="1"/>
  <c r="DH930" i="35" s="1"/>
  <c r="DG930" i="35" a="1"/>
  <c r="DG930" i="35" s="1"/>
  <c r="DF930" i="35" a="1"/>
  <c r="DF930" i="35" s="1"/>
  <c r="DE930" i="35" a="1"/>
  <c r="DE930" i="35" s="1"/>
  <c r="DD930" i="35" a="1"/>
  <c r="DD930" i="35" s="1"/>
  <c r="DC930" i="35" a="1"/>
  <c r="DC930" i="35" s="1"/>
  <c r="DB930" i="35" a="1"/>
  <c r="DB930" i="35" s="1"/>
  <c r="DA930" i="35" a="1"/>
  <c r="DA930" i="35" s="1"/>
  <c r="CZ930" i="35" a="1"/>
  <c r="CZ930" i="35" s="1"/>
  <c r="CY930" i="35" a="1"/>
  <c r="CY930" i="35" s="1"/>
  <c r="CX930" i="35" a="1"/>
  <c r="CX930" i="35" s="1"/>
  <c r="CW930" i="35" a="1"/>
  <c r="CW930" i="35" s="1"/>
  <c r="CV930" i="35" a="1"/>
  <c r="CV930" i="35" s="1"/>
  <c r="CU930" i="35" a="1"/>
  <c r="CU930" i="35" s="1"/>
  <c r="CT930" i="35" a="1"/>
  <c r="CT930" i="35" s="1"/>
  <c r="CS930" i="35" a="1"/>
  <c r="CS930" i="35" s="1"/>
  <c r="CR930" i="35" a="1"/>
  <c r="CR930" i="35" s="1"/>
  <c r="CQ930" i="35" a="1"/>
  <c r="CQ930" i="35" s="1"/>
  <c r="CP930" i="35" a="1"/>
  <c r="CP930" i="35" s="1"/>
  <c r="CO930" i="35" a="1"/>
  <c r="CO930" i="35" s="1"/>
  <c r="CN930" i="35" a="1"/>
  <c r="CN930" i="35" s="1"/>
  <c r="CM930" i="35" a="1"/>
  <c r="CM930" i="35" s="1"/>
  <c r="CL930" i="35" a="1"/>
  <c r="CL930" i="35" s="1"/>
  <c r="CK930" i="35" a="1"/>
  <c r="CK930" i="35" s="1"/>
  <c r="CJ930" i="35" a="1"/>
  <c r="CJ930" i="35" s="1"/>
  <c r="CI930" i="35" a="1"/>
  <c r="CI930" i="35" s="1"/>
  <c r="CH930" i="35" a="1"/>
  <c r="CH930" i="35" s="1"/>
  <c r="CG930" i="35" a="1"/>
  <c r="CG930" i="35" s="1"/>
  <c r="CF930" i="35" a="1"/>
  <c r="CF930" i="35" s="1"/>
  <c r="CE930" i="35" a="1"/>
  <c r="CE930" i="35" s="1"/>
  <c r="CD930" i="35" a="1"/>
  <c r="CD930" i="35" s="1"/>
  <c r="CC930" i="35" a="1"/>
  <c r="CC930" i="35" s="1"/>
  <c r="CB930" i="35" a="1"/>
  <c r="CB930" i="35" s="1"/>
  <c r="CA930" i="35" a="1"/>
  <c r="CA930" i="35" s="1"/>
  <c r="BZ930" i="35" a="1"/>
  <c r="BZ930" i="35" s="1"/>
  <c r="BY930" i="35" a="1"/>
  <c r="BY930" i="35" s="1"/>
  <c r="BX930" i="35" a="1"/>
  <c r="BX930" i="35" s="1"/>
  <c r="BW930" i="35" a="1"/>
  <c r="BW930" i="35" s="1"/>
  <c r="BV930" i="35" a="1"/>
  <c r="BV930" i="35" s="1"/>
  <c r="BU930" i="35" a="1"/>
  <c r="BU930" i="35" s="1"/>
  <c r="BT930" i="35" a="1"/>
  <c r="BT930" i="35" s="1"/>
  <c r="BS930" i="35" a="1"/>
  <c r="BS930" i="35" s="1"/>
  <c r="BR930" i="35" a="1"/>
  <c r="BR930" i="35" s="1"/>
  <c r="BQ930" i="35" a="1"/>
  <c r="BQ930" i="35" s="1"/>
  <c r="BP930" i="35" a="1"/>
  <c r="BP930" i="35" s="1"/>
  <c r="BO930" i="35" a="1"/>
  <c r="BO930" i="35" s="1"/>
  <c r="BN930" i="35" a="1"/>
  <c r="BN930" i="35" s="1"/>
  <c r="BM930" i="35" a="1"/>
  <c r="BM930" i="35" s="1"/>
  <c r="BL930" i="35" a="1"/>
  <c r="BL930" i="35" s="1"/>
  <c r="BK930" i="35" a="1"/>
  <c r="BK930" i="35" s="1"/>
  <c r="BJ930" i="35" a="1"/>
  <c r="BJ930" i="35" s="1"/>
  <c r="BI930" i="35" a="1"/>
  <c r="BI930" i="35" s="1"/>
  <c r="BH930" i="35" a="1"/>
  <c r="BH930" i="35" s="1"/>
  <c r="BG930" i="35" a="1"/>
  <c r="BG930" i="35" s="1"/>
  <c r="BF930" i="35" a="1"/>
  <c r="BF930" i="35" s="1"/>
  <c r="BE930" i="35" a="1"/>
  <c r="BE930" i="35" s="1"/>
  <c r="BD930" i="35" a="1"/>
  <c r="BD930" i="35" s="1"/>
  <c r="BC930" i="35" a="1"/>
  <c r="BC930" i="35" s="1"/>
  <c r="BB930" i="35" a="1"/>
  <c r="BB930" i="35" s="1"/>
  <c r="BA930" i="35" a="1"/>
  <c r="BA930" i="35" s="1"/>
  <c r="AZ930" i="35" a="1"/>
  <c r="AZ930" i="35" s="1"/>
  <c r="AY930" i="35" a="1"/>
  <c r="AY930" i="35" s="1"/>
  <c r="AX930" i="35" a="1"/>
  <c r="AX930" i="35" s="1"/>
  <c r="AW930" i="35" a="1"/>
  <c r="AW930" i="35" s="1"/>
  <c r="AV930" i="35" a="1"/>
  <c r="AV930" i="35" s="1"/>
  <c r="AU930" i="35" a="1"/>
  <c r="AU930" i="35" s="1"/>
  <c r="AT930" i="35" a="1"/>
  <c r="AT930" i="35" s="1"/>
  <c r="AS930" i="35" a="1"/>
  <c r="AS930" i="35" s="1"/>
  <c r="AR930" i="35" a="1"/>
  <c r="AR930" i="35" s="1"/>
  <c r="AQ930" i="35" a="1"/>
  <c r="AQ930" i="35" s="1"/>
  <c r="AP930" i="35" a="1"/>
  <c r="AP930" i="35" s="1"/>
  <c r="AO930" i="35" a="1"/>
  <c r="AO930" i="35" s="1"/>
  <c r="AN930" i="35" a="1"/>
  <c r="AN930" i="35" s="1"/>
  <c r="AM930" i="35" a="1"/>
  <c r="AM930" i="35" s="1"/>
  <c r="AL930" i="35" a="1"/>
  <c r="AL930" i="35" s="1"/>
  <c r="AK930" i="35" a="1"/>
  <c r="AK930" i="35" s="1"/>
  <c r="AJ930" i="35" a="1"/>
  <c r="AJ930" i="35" s="1"/>
  <c r="AI930" i="35" a="1"/>
  <c r="AI930" i="35" s="1"/>
  <c r="AH930" i="35" a="1"/>
  <c r="AH930" i="35" s="1"/>
  <c r="AG930" i="35" a="1"/>
  <c r="AG930" i="35" s="1"/>
  <c r="AF930" i="35" a="1"/>
  <c r="AF930" i="35" s="1"/>
  <c r="AE930" i="35" a="1"/>
  <c r="AE930" i="35" s="1"/>
  <c r="AD930" i="35" a="1"/>
  <c r="AD930" i="35" s="1"/>
  <c r="AC930" i="35" a="1"/>
  <c r="AC930" i="35" s="1"/>
  <c r="AB930" i="35" a="1"/>
  <c r="AB930" i="35" s="1"/>
  <c r="AA930" i="35" a="1"/>
  <c r="AA930" i="35" s="1"/>
  <c r="Z930" i="35" a="1"/>
  <c r="Z930" i="35" s="1"/>
  <c r="Y930" i="35" a="1"/>
  <c r="Y930" i="35" s="1"/>
  <c r="X930" i="35" a="1"/>
  <c r="X930" i="35" s="1"/>
  <c r="W930" i="35" a="1"/>
  <c r="W930" i="35" s="1"/>
  <c r="V930" i="35" a="1"/>
  <c r="V930" i="35" s="1"/>
  <c r="U930" i="35" a="1"/>
  <c r="U930" i="35" s="1"/>
  <c r="T930" i="35" a="1"/>
  <c r="T930" i="35" s="1"/>
  <c r="S930" i="35" a="1"/>
  <c r="S930" i="35" s="1"/>
  <c r="R930" i="35" a="1"/>
  <c r="R930" i="35" s="1"/>
  <c r="Q930" i="35" a="1"/>
  <c r="Q930" i="35" s="1"/>
  <c r="P930" i="35" a="1"/>
  <c r="P930" i="35" s="1"/>
  <c r="O930" i="35" a="1"/>
  <c r="O930" i="35" s="1"/>
  <c r="N930" i="35" a="1"/>
  <c r="N930" i="35" s="1"/>
  <c r="M930" i="35" a="1"/>
  <c r="M930" i="35" s="1"/>
  <c r="L930" i="35" a="1"/>
  <c r="L930" i="35" s="1"/>
  <c r="K930" i="35" a="1"/>
  <c r="K930" i="35" s="1"/>
  <c r="J930" i="35" a="1"/>
  <c r="J930" i="35" s="1"/>
  <c r="I930" i="35" a="1"/>
  <c r="I930" i="35" s="1"/>
  <c r="H930" i="35" a="1"/>
  <c r="H930" i="35" s="1"/>
  <c r="G930" i="35" a="1"/>
  <c r="G930" i="35" s="1"/>
  <c r="F930" i="35" a="1"/>
  <c r="F930" i="35" s="1"/>
  <c r="E930" i="35" a="1"/>
  <c r="E930" i="35" s="1"/>
  <c r="D930" i="35" a="1"/>
  <c r="D930" i="35" s="1"/>
  <c r="IE929" i="35"/>
  <c r="ID929" i="35"/>
  <c r="IC929" i="35"/>
  <c r="IB929" i="35"/>
  <c r="IA929" i="35"/>
  <c r="HZ929" i="35"/>
  <c r="HY929" i="35"/>
  <c r="HX929" i="35"/>
  <c r="HW929" i="35"/>
  <c r="HV929" i="35"/>
  <c r="HU929" i="35"/>
  <c r="HT929" i="35"/>
  <c r="HS929" i="35"/>
  <c r="HR929" i="35"/>
  <c r="HQ929" i="35"/>
  <c r="HP929" i="35"/>
  <c r="HO929" i="35"/>
  <c r="HN929" i="35"/>
  <c r="HM929" i="35"/>
  <c r="HL929" i="35"/>
  <c r="HK929" i="35"/>
  <c r="HJ929" i="35"/>
  <c r="HI929" i="35"/>
  <c r="HH929" i="35"/>
  <c r="HG929" i="35"/>
  <c r="HF929" i="35"/>
  <c r="HE929" i="35"/>
  <c r="HD929" i="35"/>
  <c r="HC929" i="35"/>
  <c r="HB929" i="35"/>
  <c r="HA929" i="35"/>
  <c r="GZ929" i="35"/>
  <c r="GY929" i="35"/>
  <c r="GX929" i="35"/>
  <c r="GW929" i="35"/>
  <c r="GV929" i="35"/>
  <c r="GU929" i="35"/>
  <c r="GT929" i="35"/>
  <c r="GS929" i="35"/>
  <c r="GR929" i="35"/>
  <c r="GQ929" i="35"/>
  <c r="GP929" i="35"/>
  <c r="GO929" i="35"/>
  <c r="GN929" i="35"/>
  <c r="GM929" i="35"/>
  <c r="GL929" i="35"/>
  <c r="GK929" i="35"/>
  <c r="GJ929" i="35"/>
  <c r="GI929" i="35"/>
  <c r="GH929" i="35"/>
  <c r="GG929" i="35"/>
  <c r="GF929" i="35"/>
  <c r="GE929" i="35"/>
  <c r="GD929" i="35"/>
  <c r="GC929" i="35"/>
  <c r="GB929" i="35"/>
  <c r="GA929" i="35"/>
  <c r="FZ929" i="35"/>
  <c r="FY929" i="35"/>
  <c r="FX929" i="35"/>
  <c r="FW929" i="35"/>
  <c r="FV929" i="35"/>
  <c r="FU929" i="35"/>
  <c r="FT929" i="35"/>
  <c r="FS929" i="35"/>
  <c r="FR929" i="35"/>
  <c r="FQ929" i="35"/>
  <c r="FP929" i="35"/>
  <c r="FO929" i="35"/>
  <c r="FN929" i="35"/>
  <c r="FM929" i="35"/>
  <c r="FL929" i="35"/>
  <c r="FK929" i="35"/>
  <c r="FJ929" i="35"/>
  <c r="FI929" i="35"/>
  <c r="FH929" i="35"/>
  <c r="FG929" i="35"/>
  <c r="FF929" i="35"/>
  <c r="FE929" i="35"/>
  <c r="FD929" i="35"/>
  <c r="FC929" i="35"/>
  <c r="FB929" i="35"/>
  <c r="FA929" i="35"/>
  <c r="EZ929" i="35"/>
  <c r="EY929" i="35"/>
  <c r="EX929" i="35"/>
  <c r="EW929" i="35"/>
  <c r="EV929" i="35"/>
  <c r="EU929" i="35"/>
  <c r="ET929" i="35"/>
  <c r="ES929" i="35"/>
  <c r="ER929" i="35"/>
  <c r="EQ929" i="35"/>
  <c r="EP929" i="35"/>
  <c r="EO929" i="35"/>
  <c r="EN929" i="35"/>
  <c r="EM929" i="35"/>
  <c r="EL929" i="35"/>
  <c r="EK929" i="35"/>
  <c r="EJ929" i="35"/>
  <c r="EI929" i="35"/>
  <c r="EH929" i="35"/>
  <c r="EG929" i="35"/>
  <c r="EF929" i="35"/>
  <c r="EE929" i="35"/>
  <c r="ED929" i="35"/>
  <c r="EC929" i="35"/>
  <c r="EB929" i="35"/>
  <c r="EA929" i="35"/>
  <c r="DZ929" i="35"/>
  <c r="DY929" i="35"/>
  <c r="DX929" i="35"/>
  <c r="DW929" i="35"/>
  <c r="DV929" i="35"/>
  <c r="DU929" i="35"/>
  <c r="DT929" i="35"/>
  <c r="DS929" i="35"/>
  <c r="DR929" i="35"/>
  <c r="DQ929" i="35"/>
  <c r="DP929" i="35"/>
  <c r="DO929" i="35"/>
  <c r="DN929" i="35"/>
  <c r="DM929" i="35"/>
  <c r="DL929" i="35"/>
  <c r="DK929" i="35"/>
  <c r="DJ929" i="35"/>
  <c r="DI929" i="35"/>
  <c r="DH929" i="35"/>
  <c r="DG929" i="35"/>
  <c r="DF929" i="35"/>
  <c r="DE929" i="35"/>
  <c r="DD929" i="35"/>
  <c r="DC929" i="35"/>
  <c r="DB929" i="35"/>
  <c r="DA929" i="35"/>
  <c r="CZ929" i="35"/>
  <c r="CY929" i="35"/>
  <c r="CX929" i="35"/>
  <c r="CW929" i="35"/>
  <c r="CV929" i="35"/>
  <c r="CU929" i="35"/>
  <c r="CT929" i="35"/>
  <c r="CS929" i="35"/>
  <c r="CR929" i="35"/>
  <c r="CQ929" i="35"/>
  <c r="CP929" i="35"/>
  <c r="CO929" i="35"/>
  <c r="CN929" i="35"/>
  <c r="CM929" i="35"/>
  <c r="CL929" i="35"/>
  <c r="CK929" i="35"/>
  <c r="CJ929" i="35"/>
  <c r="CI929" i="35"/>
  <c r="CH929" i="35"/>
  <c r="CG929" i="35"/>
  <c r="CF929" i="35"/>
  <c r="CE929" i="35"/>
  <c r="CD929" i="35"/>
  <c r="CC929" i="35"/>
  <c r="CB929" i="35"/>
  <c r="CA929" i="35"/>
  <c r="BZ929" i="35"/>
  <c r="BY929" i="35"/>
  <c r="BX929" i="35"/>
  <c r="BW929" i="35"/>
  <c r="BV929" i="35"/>
  <c r="BU929" i="35"/>
  <c r="BT929" i="35"/>
  <c r="BS929" i="35"/>
  <c r="BR929" i="35"/>
  <c r="BQ929" i="35"/>
  <c r="BP929" i="35"/>
  <c r="BO929" i="35"/>
  <c r="BN929" i="35"/>
  <c r="BM929" i="35"/>
  <c r="BL929" i="35"/>
  <c r="BK929" i="35"/>
  <c r="BJ929" i="35"/>
  <c r="BI929" i="35"/>
  <c r="BH929" i="35"/>
  <c r="BG929" i="35"/>
  <c r="BF929" i="35"/>
  <c r="BE929" i="35"/>
  <c r="BD929" i="35"/>
  <c r="BC929" i="35"/>
  <c r="BB929" i="35"/>
  <c r="BA929" i="35"/>
  <c r="AZ929" i="35"/>
  <c r="AY929" i="35"/>
  <c r="AX929" i="35"/>
  <c r="AW929" i="35"/>
  <c r="AV929" i="35"/>
  <c r="AU929" i="35"/>
  <c r="AT929" i="35"/>
  <c r="AS929" i="35"/>
  <c r="AR929" i="35"/>
  <c r="AQ929" i="35"/>
  <c r="AP929" i="35"/>
  <c r="AO929" i="35"/>
  <c r="AN929" i="35"/>
  <c r="AM929" i="35"/>
  <c r="AL929" i="35"/>
  <c r="AK929" i="35"/>
  <c r="AJ929" i="35"/>
  <c r="AI929" i="35"/>
  <c r="AH929" i="35"/>
  <c r="AG929" i="35"/>
  <c r="AF929" i="35"/>
  <c r="AE929" i="35"/>
  <c r="AD929" i="35"/>
  <c r="AC929" i="35"/>
  <c r="AB929" i="35"/>
  <c r="AA929" i="35"/>
  <c r="Z929" i="35"/>
  <c r="Y929" i="35"/>
  <c r="X929" i="35"/>
  <c r="W929" i="35"/>
  <c r="V929" i="35"/>
  <c r="U929" i="35"/>
  <c r="T929" i="35"/>
  <c r="S929" i="35"/>
  <c r="R929" i="35"/>
  <c r="Q929" i="35"/>
  <c r="P929" i="35"/>
  <c r="O929" i="35"/>
  <c r="N929" i="35"/>
  <c r="M929" i="35"/>
  <c r="L929" i="35"/>
  <c r="K929" i="35"/>
  <c r="J929" i="35"/>
  <c r="I929" i="35"/>
  <c r="H929" i="35"/>
  <c r="G929" i="35"/>
  <c r="F929" i="35"/>
  <c r="E929" i="35"/>
  <c r="D929" i="35"/>
  <c r="IE928" i="35"/>
  <c r="ID928" i="35"/>
  <c r="IC928" i="35"/>
  <c r="IB928" i="35"/>
  <c r="IA928" i="35"/>
  <c r="HZ928" i="35"/>
  <c r="HY928" i="35"/>
  <c r="HX928" i="35"/>
  <c r="HW928" i="35"/>
  <c r="HV928" i="35"/>
  <c r="HU928" i="35"/>
  <c r="HT928" i="35"/>
  <c r="HS928" i="35"/>
  <c r="HR928" i="35"/>
  <c r="HQ928" i="35"/>
  <c r="HP928" i="35"/>
  <c r="HO928" i="35"/>
  <c r="HN928" i="35"/>
  <c r="HM928" i="35"/>
  <c r="HL928" i="35"/>
  <c r="HK928" i="35"/>
  <c r="HJ928" i="35"/>
  <c r="HI928" i="35"/>
  <c r="HH928" i="35"/>
  <c r="HG928" i="35"/>
  <c r="HF928" i="35"/>
  <c r="HE928" i="35"/>
  <c r="HD928" i="35"/>
  <c r="HC928" i="35"/>
  <c r="HB928" i="35"/>
  <c r="HA928" i="35"/>
  <c r="GZ928" i="35"/>
  <c r="GY928" i="35"/>
  <c r="GX928" i="35"/>
  <c r="GW928" i="35"/>
  <c r="GV928" i="35"/>
  <c r="GU928" i="35"/>
  <c r="GT928" i="35"/>
  <c r="GS928" i="35"/>
  <c r="GR928" i="35"/>
  <c r="GQ928" i="35"/>
  <c r="GP928" i="35"/>
  <c r="GO928" i="35"/>
  <c r="GN928" i="35"/>
  <c r="GM928" i="35"/>
  <c r="GL928" i="35"/>
  <c r="GK928" i="35"/>
  <c r="GJ928" i="35"/>
  <c r="GI928" i="35"/>
  <c r="GH928" i="35"/>
  <c r="GG928" i="35"/>
  <c r="GF928" i="35"/>
  <c r="GE928" i="35"/>
  <c r="GD928" i="35"/>
  <c r="GC928" i="35"/>
  <c r="GB928" i="35"/>
  <c r="GA928" i="35"/>
  <c r="FZ928" i="35"/>
  <c r="FY928" i="35"/>
  <c r="FX928" i="35"/>
  <c r="FW928" i="35"/>
  <c r="FV928" i="35"/>
  <c r="FU928" i="35"/>
  <c r="FT928" i="35"/>
  <c r="FS928" i="35"/>
  <c r="FR928" i="35"/>
  <c r="FQ928" i="35"/>
  <c r="FP928" i="35"/>
  <c r="FO928" i="35"/>
  <c r="FN928" i="35"/>
  <c r="FM928" i="35"/>
  <c r="FL928" i="35"/>
  <c r="FK928" i="35"/>
  <c r="FJ928" i="35"/>
  <c r="FI928" i="35"/>
  <c r="FH928" i="35"/>
  <c r="FG928" i="35"/>
  <c r="FF928" i="35"/>
  <c r="FE928" i="35"/>
  <c r="FD928" i="35"/>
  <c r="FC928" i="35"/>
  <c r="FB928" i="35"/>
  <c r="FA928" i="35"/>
  <c r="EZ928" i="35"/>
  <c r="EY928" i="35"/>
  <c r="EX928" i="35"/>
  <c r="EW928" i="35"/>
  <c r="EV928" i="35"/>
  <c r="EU928" i="35"/>
  <c r="ET928" i="35"/>
  <c r="ES928" i="35"/>
  <c r="ER928" i="35"/>
  <c r="EQ928" i="35"/>
  <c r="EP928" i="35"/>
  <c r="EO928" i="35"/>
  <c r="EN928" i="35"/>
  <c r="EM928" i="35"/>
  <c r="EL928" i="35"/>
  <c r="EK928" i="35"/>
  <c r="EJ928" i="35"/>
  <c r="EI928" i="35"/>
  <c r="EH928" i="35"/>
  <c r="EG928" i="35"/>
  <c r="EF928" i="35"/>
  <c r="EE928" i="35"/>
  <c r="ED928" i="35"/>
  <c r="EC928" i="35"/>
  <c r="EB928" i="35"/>
  <c r="EA928" i="35"/>
  <c r="DZ928" i="35"/>
  <c r="DY928" i="35"/>
  <c r="DX928" i="35"/>
  <c r="DW928" i="35"/>
  <c r="DV928" i="35"/>
  <c r="DU928" i="35"/>
  <c r="DT928" i="35"/>
  <c r="DS928" i="35"/>
  <c r="DR928" i="35"/>
  <c r="DQ928" i="35"/>
  <c r="DP928" i="35"/>
  <c r="DO928" i="35"/>
  <c r="DN928" i="35"/>
  <c r="DM928" i="35"/>
  <c r="DL928" i="35"/>
  <c r="DK928" i="35"/>
  <c r="DJ928" i="35"/>
  <c r="DI928" i="35"/>
  <c r="DH928" i="35"/>
  <c r="DG928" i="35"/>
  <c r="DF928" i="35"/>
  <c r="DE928" i="35"/>
  <c r="DD928" i="35"/>
  <c r="DC928" i="35"/>
  <c r="DB928" i="35"/>
  <c r="DA928" i="35"/>
  <c r="CZ928" i="35"/>
  <c r="CY928" i="35"/>
  <c r="CX928" i="35"/>
  <c r="CW928" i="35"/>
  <c r="CV928" i="35"/>
  <c r="CU928" i="35"/>
  <c r="CT928" i="35"/>
  <c r="CS928" i="35"/>
  <c r="CR928" i="35"/>
  <c r="CQ928" i="35"/>
  <c r="CP928" i="35"/>
  <c r="CO928" i="35"/>
  <c r="CN928" i="35"/>
  <c r="CM928" i="35"/>
  <c r="CL928" i="35"/>
  <c r="CK928" i="35"/>
  <c r="CJ928" i="35"/>
  <c r="CI928" i="35"/>
  <c r="CH928" i="35"/>
  <c r="CG928" i="35"/>
  <c r="CF928" i="35"/>
  <c r="CE928" i="35"/>
  <c r="CD928" i="35"/>
  <c r="CC928" i="35"/>
  <c r="CB928" i="35"/>
  <c r="CA928" i="35"/>
  <c r="BZ928" i="35"/>
  <c r="BY928" i="35"/>
  <c r="BX928" i="35"/>
  <c r="BW928" i="35"/>
  <c r="BV928" i="35"/>
  <c r="BU928" i="35"/>
  <c r="BT928" i="35"/>
  <c r="BS928" i="35"/>
  <c r="BR928" i="35"/>
  <c r="BQ928" i="35"/>
  <c r="BP928" i="35"/>
  <c r="BO928" i="35"/>
  <c r="BN928" i="35"/>
  <c r="BM928" i="35"/>
  <c r="BL928" i="35"/>
  <c r="BK928" i="35"/>
  <c r="BJ928" i="35"/>
  <c r="BI928" i="35"/>
  <c r="BH928" i="35"/>
  <c r="BG928" i="35"/>
  <c r="BF928" i="35"/>
  <c r="BE928" i="35"/>
  <c r="BD928" i="35"/>
  <c r="BC928" i="35"/>
  <c r="BB928" i="35"/>
  <c r="BA928" i="35"/>
  <c r="AZ928" i="35"/>
  <c r="AY928" i="35"/>
  <c r="AX928" i="35"/>
  <c r="AW928" i="35"/>
  <c r="AV928" i="35"/>
  <c r="AU928" i="35"/>
  <c r="AT928" i="35"/>
  <c r="AS928" i="35"/>
  <c r="AR928" i="35"/>
  <c r="AQ928" i="35"/>
  <c r="AP928" i="35"/>
  <c r="AO928" i="35"/>
  <c r="AN928" i="35"/>
  <c r="AM928" i="35"/>
  <c r="AL928" i="35"/>
  <c r="AK928" i="35"/>
  <c r="AJ928" i="35"/>
  <c r="AI928" i="35"/>
  <c r="AH928" i="35"/>
  <c r="AG928" i="35"/>
  <c r="AF928" i="35"/>
  <c r="AE928" i="35"/>
  <c r="AD928" i="35"/>
  <c r="AC928" i="35"/>
  <c r="AB928" i="35"/>
  <c r="AA928" i="35"/>
  <c r="Z928" i="35"/>
  <c r="Y928" i="35"/>
  <c r="X928" i="35"/>
  <c r="W928" i="35"/>
  <c r="V928" i="35"/>
  <c r="U928" i="35"/>
  <c r="T928" i="35"/>
  <c r="S928" i="35"/>
  <c r="R928" i="35"/>
  <c r="Q928" i="35"/>
  <c r="P928" i="35"/>
  <c r="O928" i="35"/>
  <c r="N928" i="35"/>
  <c r="M928" i="35"/>
  <c r="L928" i="35"/>
  <c r="K928" i="35"/>
  <c r="J928" i="35"/>
  <c r="I928" i="35"/>
  <c r="H928" i="35"/>
  <c r="G928" i="35"/>
  <c r="F928" i="35"/>
  <c r="E928" i="35"/>
  <c r="D928" i="35"/>
  <c r="IE927" i="35" a="1"/>
  <c r="IE927" i="35" s="1"/>
  <c r="ID927" i="35" a="1"/>
  <c r="ID927" i="35" s="1"/>
  <c r="IC927" i="35" a="1"/>
  <c r="IC927" i="35" s="1"/>
  <c r="IB927" i="35" a="1"/>
  <c r="IB927" i="35" s="1"/>
  <c r="IA927" i="35" a="1"/>
  <c r="IA927" i="35" s="1"/>
  <c r="HZ927" i="35" a="1"/>
  <c r="HZ927" i="35" s="1"/>
  <c r="HY927" i="35" a="1"/>
  <c r="HY927" i="35" s="1"/>
  <c r="HX927" i="35" a="1"/>
  <c r="HX927" i="35" s="1"/>
  <c r="HW927" i="35" a="1"/>
  <c r="HW927" i="35" s="1"/>
  <c r="HV927" i="35" a="1"/>
  <c r="HV927" i="35" s="1"/>
  <c r="HU927" i="35" a="1"/>
  <c r="HU927" i="35" s="1"/>
  <c r="HT927" i="35" a="1"/>
  <c r="HT927" i="35" s="1"/>
  <c r="HS927" i="35" a="1"/>
  <c r="HS927" i="35" s="1"/>
  <c r="HR927" i="35" a="1"/>
  <c r="HR927" i="35" s="1"/>
  <c r="HQ927" i="35" a="1"/>
  <c r="HQ927" i="35" s="1"/>
  <c r="HP927" i="35" a="1"/>
  <c r="HP927" i="35" s="1"/>
  <c r="HO927" i="35" a="1"/>
  <c r="HO927" i="35" s="1"/>
  <c r="HN927" i="35" a="1"/>
  <c r="HN927" i="35" s="1"/>
  <c r="HM927" i="35" a="1"/>
  <c r="HM927" i="35" s="1"/>
  <c r="HL927" i="35" a="1"/>
  <c r="HL927" i="35" s="1"/>
  <c r="HK927" i="35" a="1"/>
  <c r="HK927" i="35" s="1"/>
  <c r="HJ927" i="35" a="1"/>
  <c r="HJ927" i="35" s="1"/>
  <c r="HI927" i="35" a="1"/>
  <c r="HI927" i="35" s="1"/>
  <c r="HH927" i="35" a="1"/>
  <c r="HH927" i="35" s="1"/>
  <c r="HG927" i="35" a="1"/>
  <c r="HG927" i="35" s="1"/>
  <c r="HF927" i="35" a="1"/>
  <c r="HF927" i="35" s="1"/>
  <c r="HE927" i="35" a="1"/>
  <c r="HE927" i="35" s="1"/>
  <c r="HD927" i="35" a="1"/>
  <c r="HD927" i="35" s="1"/>
  <c r="HC927" i="35" a="1"/>
  <c r="HC927" i="35" s="1"/>
  <c r="HB927" i="35" a="1"/>
  <c r="HB927" i="35" s="1"/>
  <c r="HA927" i="35" a="1"/>
  <c r="HA927" i="35" s="1"/>
  <c r="GZ927" i="35" a="1"/>
  <c r="GZ927" i="35" s="1"/>
  <c r="GY927" i="35" a="1"/>
  <c r="GY927" i="35" s="1"/>
  <c r="GX927" i="35" a="1"/>
  <c r="GX927" i="35" s="1"/>
  <c r="GW927" i="35" a="1"/>
  <c r="GW927" i="35" s="1"/>
  <c r="GV927" i="35" a="1"/>
  <c r="GV927" i="35" s="1"/>
  <c r="GU927" i="35" a="1"/>
  <c r="GU927" i="35" s="1"/>
  <c r="GT927" i="35" a="1"/>
  <c r="GT927" i="35" s="1"/>
  <c r="GS927" i="35" a="1"/>
  <c r="GS927" i="35" s="1"/>
  <c r="GR927" i="35" a="1"/>
  <c r="GR927" i="35" s="1"/>
  <c r="GQ927" i="35" a="1"/>
  <c r="GQ927" i="35" s="1"/>
  <c r="GP927" i="35" a="1"/>
  <c r="GP927" i="35" s="1"/>
  <c r="GO927" i="35" a="1"/>
  <c r="GO927" i="35" s="1"/>
  <c r="GN927" i="35" a="1"/>
  <c r="GN927" i="35" s="1"/>
  <c r="GM927" i="35" a="1"/>
  <c r="GM927" i="35" s="1"/>
  <c r="GL927" i="35" a="1"/>
  <c r="GL927" i="35" s="1"/>
  <c r="GK927" i="35" a="1"/>
  <c r="GK927" i="35" s="1"/>
  <c r="GJ927" i="35" a="1"/>
  <c r="GJ927" i="35" s="1"/>
  <c r="GI927" i="35" a="1"/>
  <c r="GI927" i="35" s="1"/>
  <c r="GH927" i="35" a="1"/>
  <c r="GH927" i="35" s="1"/>
  <c r="GG927" i="35" a="1"/>
  <c r="GG927" i="35" s="1"/>
  <c r="GF927" i="35" a="1"/>
  <c r="GF927" i="35" s="1"/>
  <c r="GE927" i="35" a="1"/>
  <c r="GE927" i="35" s="1"/>
  <c r="GD927" i="35" a="1"/>
  <c r="GD927" i="35" s="1"/>
  <c r="GC927" i="35" a="1"/>
  <c r="GC927" i="35" s="1"/>
  <c r="GB927" i="35" a="1"/>
  <c r="GB927" i="35" s="1"/>
  <c r="GA927" i="35" a="1"/>
  <c r="GA927" i="35" s="1"/>
  <c r="FZ927" i="35" a="1"/>
  <c r="FZ927" i="35" s="1"/>
  <c r="FY927" i="35" a="1"/>
  <c r="FY927" i="35" s="1"/>
  <c r="FX927" i="35" a="1"/>
  <c r="FX927" i="35" s="1"/>
  <c r="FW927" i="35" a="1"/>
  <c r="FW927" i="35" s="1"/>
  <c r="FV927" i="35" a="1"/>
  <c r="FV927" i="35" s="1"/>
  <c r="FU927" i="35" a="1"/>
  <c r="FU927" i="35" s="1"/>
  <c r="FT927" i="35" a="1"/>
  <c r="FT927" i="35" s="1"/>
  <c r="FS927" i="35" a="1"/>
  <c r="FS927" i="35" s="1"/>
  <c r="FR927" i="35" a="1"/>
  <c r="FR927" i="35" s="1"/>
  <c r="FQ927" i="35" a="1"/>
  <c r="FQ927" i="35" s="1"/>
  <c r="FP927" i="35" a="1"/>
  <c r="FP927" i="35" s="1"/>
  <c r="FO927" i="35" a="1"/>
  <c r="FO927" i="35" s="1"/>
  <c r="FN927" i="35" a="1"/>
  <c r="FN927" i="35" s="1"/>
  <c r="FM927" i="35" a="1"/>
  <c r="FM927" i="35" s="1"/>
  <c r="FL927" i="35" a="1"/>
  <c r="FL927" i="35" s="1"/>
  <c r="FK927" i="35" a="1"/>
  <c r="FK927" i="35" s="1"/>
  <c r="FJ927" i="35" a="1"/>
  <c r="FJ927" i="35" s="1"/>
  <c r="FI927" i="35" a="1"/>
  <c r="FI927" i="35" s="1"/>
  <c r="FH927" i="35" a="1"/>
  <c r="FH927" i="35" s="1"/>
  <c r="FG927" i="35" a="1"/>
  <c r="FG927" i="35" s="1"/>
  <c r="FF927" i="35" a="1"/>
  <c r="FF927" i="35" s="1"/>
  <c r="FE927" i="35" a="1"/>
  <c r="FE927" i="35" s="1"/>
  <c r="FD927" i="35" a="1"/>
  <c r="FD927" i="35" s="1"/>
  <c r="FC927" i="35" a="1"/>
  <c r="FC927" i="35" s="1"/>
  <c r="FB927" i="35" a="1"/>
  <c r="FB927" i="35" s="1"/>
  <c r="FA927" i="35" a="1"/>
  <c r="FA927" i="35" s="1"/>
  <c r="EZ927" i="35" a="1"/>
  <c r="EZ927" i="35" s="1"/>
  <c r="EY927" i="35" a="1"/>
  <c r="EY927" i="35" s="1"/>
  <c r="EX927" i="35" a="1"/>
  <c r="EX927" i="35" s="1"/>
  <c r="EW927" i="35" a="1"/>
  <c r="EW927" i="35" s="1"/>
  <c r="EV927" i="35" a="1"/>
  <c r="EV927" i="35" s="1"/>
  <c r="EU927" i="35" a="1"/>
  <c r="EU927" i="35" s="1"/>
  <c r="ET927" i="35" a="1"/>
  <c r="ET927" i="35" s="1"/>
  <c r="ES927" i="35" a="1"/>
  <c r="ES927" i="35" s="1"/>
  <c r="ER927" i="35" a="1"/>
  <c r="ER927" i="35" s="1"/>
  <c r="EQ927" i="35" a="1"/>
  <c r="EQ927" i="35" s="1"/>
  <c r="EP927" i="35" a="1"/>
  <c r="EP927" i="35" s="1"/>
  <c r="EO927" i="35" a="1"/>
  <c r="EO927" i="35" s="1"/>
  <c r="EN927" i="35" a="1"/>
  <c r="EN927" i="35" s="1"/>
  <c r="EM927" i="35" a="1"/>
  <c r="EM927" i="35" s="1"/>
  <c r="EL927" i="35" a="1"/>
  <c r="EL927" i="35" s="1"/>
  <c r="EK927" i="35" a="1"/>
  <c r="EK927" i="35" s="1"/>
  <c r="EJ927" i="35" a="1"/>
  <c r="EJ927" i="35" s="1"/>
  <c r="EI927" i="35" a="1"/>
  <c r="EI927" i="35" s="1"/>
  <c r="EH927" i="35" a="1"/>
  <c r="EH927" i="35" s="1"/>
  <c r="EG927" i="35" a="1"/>
  <c r="EG927" i="35" s="1"/>
  <c r="EF927" i="35" a="1"/>
  <c r="EF927" i="35" s="1"/>
  <c r="EE927" i="35" a="1"/>
  <c r="EE927" i="35" s="1"/>
  <c r="ED927" i="35" a="1"/>
  <c r="ED927" i="35" s="1"/>
  <c r="EC927" i="35" a="1"/>
  <c r="EC927" i="35" s="1"/>
  <c r="EB927" i="35" a="1"/>
  <c r="EB927" i="35" s="1"/>
  <c r="EA927" i="35" a="1"/>
  <c r="EA927" i="35" s="1"/>
  <c r="DZ927" i="35" a="1"/>
  <c r="DZ927" i="35" s="1"/>
  <c r="DY927" i="35" a="1"/>
  <c r="DY927" i="35" s="1"/>
  <c r="DX927" i="35" a="1"/>
  <c r="DX927" i="35" s="1"/>
  <c r="DW927" i="35" a="1"/>
  <c r="DW927" i="35" s="1"/>
  <c r="DV927" i="35" a="1"/>
  <c r="DV927" i="35" s="1"/>
  <c r="DU927" i="35" a="1"/>
  <c r="DU927" i="35" s="1"/>
  <c r="DT927" i="35" a="1"/>
  <c r="DT927" i="35" s="1"/>
  <c r="DS927" i="35" a="1"/>
  <c r="DS927" i="35" s="1"/>
  <c r="DR927" i="35" a="1"/>
  <c r="DR927" i="35" s="1"/>
  <c r="DQ927" i="35" a="1"/>
  <c r="DQ927" i="35" s="1"/>
  <c r="DP927" i="35" a="1"/>
  <c r="DP927" i="35" s="1"/>
  <c r="DO927" i="35" a="1"/>
  <c r="DO927" i="35" s="1"/>
  <c r="DN927" i="35" a="1"/>
  <c r="DN927" i="35" s="1"/>
  <c r="DM927" i="35" a="1"/>
  <c r="DM927" i="35" s="1"/>
  <c r="DL927" i="35" a="1"/>
  <c r="DL927" i="35" s="1"/>
  <c r="DK927" i="35" a="1"/>
  <c r="DK927" i="35" s="1"/>
  <c r="DJ927" i="35" a="1"/>
  <c r="DJ927" i="35" s="1"/>
  <c r="DI927" i="35" a="1"/>
  <c r="DI927" i="35" s="1"/>
  <c r="DH927" i="35" a="1"/>
  <c r="DH927" i="35" s="1"/>
  <c r="DG927" i="35" a="1"/>
  <c r="DG927" i="35" s="1"/>
  <c r="DF927" i="35" a="1"/>
  <c r="DF927" i="35" s="1"/>
  <c r="DE927" i="35" a="1"/>
  <c r="DE927" i="35" s="1"/>
  <c r="DD927" i="35" a="1"/>
  <c r="DD927" i="35" s="1"/>
  <c r="DC927" i="35" a="1"/>
  <c r="DC927" i="35" s="1"/>
  <c r="DB927" i="35" a="1"/>
  <c r="DB927" i="35" s="1"/>
  <c r="DA927" i="35" a="1"/>
  <c r="DA927" i="35" s="1"/>
  <c r="CZ927" i="35" a="1"/>
  <c r="CZ927" i="35" s="1"/>
  <c r="CY927" i="35" a="1"/>
  <c r="CY927" i="35" s="1"/>
  <c r="CX927" i="35" a="1"/>
  <c r="CX927" i="35" s="1"/>
  <c r="CW927" i="35" a="1"/>
  <c r="CW927" i="35" s="1"/>
  <c r="CV927" i="35" a="1"/>
  <c r="CV927" i="35" s="1"/>
  <c r="CU927" i="35" a="1"/>
  <c r="CU927" i="35" s="1"/>
  <c r="CT927" i="35" a="1"/>
  <c r="CT927" i="35" s="1"/>
  <c r="CS927" i="35" a="1"/>
  <c r="CS927" i="35" s="1"/>
  <c r="CR927" i="35" a="1"/>
  <c r="CR927" i="35" s="1"/>
  <c r="CQ927" i="35" a="1"/>
  <c r="CQ927" i="35" s="1"/>
  <c r="CP927" i="35" a="1"/>
  <c r="CP927" i="35" s="1"/>
  <c r="CO927" i="35" a="1"/>
  <c r="CO927" i="35" s="1"/>
  <c r="CN927" i="35" a="1"/>
  <c r="CN927" i="35" s="1"/>
  <c r="CM927" i="35" a="1"/>
  <c r="CM927" i="35" s="1"/>
  <c r="CL927" i="35" a="1"/>
  <c r="CL927" i="35" s="1"/>
  <c r="CK927" i="35" a="1"/>
  <c r="CK927" i="35" s="1"/>
  <c r="CJ927" i="35" a="1"/>
  <c r="CJ927" i="35" s="1"/>
  <c r="CI927" i="35" a="1"/>
  <c r="CI927" i="35" s="1"/>
  <c r="CH927" i="35" a="1"/>
  <c r="CH927" i="35" s="1"/>
  <c r="CG927" i="35" a="1"/>
  <c r="CG927" i="35" s="1"/>
  <c r="CF927" i="35" a="1"/>
  <c r="CF927" i="35" s="1"/>
  <c r="CE927" i="35" a="1"/>
  <c r="CE927" i="35" s="1"/>
  <c r="CD927" i="35" a="1"/>
  <c r="CD927" i="35" s="1"/>
  <c r="CC927" i="35" a="1"/>
  <c r="CC927" i="35" s="1"/>
  <c r="CB927" i="35" a="1"/>
  <c r="CB927" i="35" s="1"/>
  <c r="CA927" i="35" a="1"/>
  <c r="CA927" i="35" s="1"/>
  <c r="BZ927" i="35" a="1"/>
  <c r="BZ927" i="35" s="1"/>
  <c r="BY927" i="35" a="1"/>
  <c r="BY927" i="35" s="1"/>
  <c r="BX927" i="35" a="1"/>
  <c r="BX927" i="35" s="1"/>
  <c r="BW927" i="35" a="1"/>
  <c r="BW927" i="35" s="1"/>
  <c r="BV927" i="35" a="1"/>
  <c r="BV927" i="35" s="1"/>
  <c r="BU927" i="35" a="1"/>
  <c r="BU927" i="35" s="1"/>
  <c r="BT927" i="35" a="1"/>
  <c r="BT927" i="35" s="1"/>
  <c r="BS927" i="35" a="1"/>
  <c r="BS927" i="35" s="1"/>
  <c r="BR927" i="35" a="1"/>
  <c r="BR927" i="35" s="1"/>
  <c r="BQ927" i="35" a="1"/>
  <c r="BQ927" i="35" s="1"/>
  <c r="BP927" i="35" a="1"/>
  <c r="BP927" i="35" s="1"/>
  <c r="BO927" i="35" a="1"/>
  <c r="BO927" i="35" s="1"/>
  <c r="BN927" i="35" a="1"/>
  <c r="BN927" i="35" s="1"/>
  <c r="BM927" i="35" a="1"/>
  <c r="BM927" i="35" s="1"/>
  <c r="BL927" i="35" a="1"/>
  <c r="BL927" i="35" s="1"/>
  <c r="BK927" i="35" a="1"/>
  <c r="BK927" i="35" s="1"/>
  <c r="BJ927" i="35" a="1"/>
  <c r="BJ927" i="35" s="1"/>
  <c r="BI927" i="35" a="1"/>
  <c r="BI927" i="35" s="1"/>
  <c r="BH927" i="35" a="1"/>
  <c r="BH927" i="35" s="1"/>
  <c r="BG927" i="35" a="1"/>
  <c r="BG927" i="35" s="1"/>
  <c r="BF927" i="35" a="1"/>
  <c r="BF927" i="35" s="1"/>
  <c r="BE927" i="35" a="1"/>
  <c r="BE927" i="35" s="1"/>
  <c r="BD927" i="35" a="1"/>
  <c r="BD927" i="35" s="1"/>
  <c r="BC927" i="35" a="1"/>
  <c r="BC927" i="35" s="1"/>
  <c r="BB927" i="35" a="1"/>
  <c r="BB927" i="35" s="1"/>
  <c r="BA927" i="35" a="1"/>
  <c r="BA927" i="35" s="1"/>
  <c r="AZ927" i="35"/>
  <c r="AZ927" i="35" a="1"/>
  <c r="AY927" i="35" a="1"/>
  <c r="AY927" i="35" s="1"/>
  <c r="AX927" i="35" a="1"/>
  <c r="AX927" i="35" s="1"/>
  <c r="AW927" i="35" a="1"/>
  <c r="AW927" i="35" s="1"/>
  <c r="AV927" i="35" a="1"/>
  <c r="AV927" i="35" s="1"/>
  <c r="AU927" i="35" a="1"/>
  <c r="AU927" i="35" s="1"/>
  <c r="AT927" i="35" a="1"/>
  <c r="AT927" i="35" s="1"/>
  <c r="AS927" i="35" a="1"/>
  <c r="AS927" i="35" s="1"/>
  <c r="AR927" i="35" a="1"/>
  <c r="AR927" i="35" s="1"/>
  <c r="AQ927" i="35" a="1"/>
  <c r="AQ927" i="35" s="1"/>
  <c r="AP927" i="35" a="1"/>
  <c r="AP927" i="35" s="1"/>
  <c r="AO927" i="35" a="1"/>
  <c r="AO927" i="35" s="1"/>
  <c r="AN927" i="35" a="1"/>
  <c r="AN927" i="35" s="1"/>
  <c r="AM927" i="35" a="1"/>
  <c r="AM927" i="35" s="1"/>
  <c r="AL927" i="35" a="1"/>
  <c r="AL927" i="35" s="1"/>
  <c r="AK927" i="35" a="1"/>
  <c r="AK927" i="35" s="1"/>
  <c r="AJ927" i="35" a="1"/>
  <c r="AJ927" i="35" s="1"/>
  <c r="AI927" i="35" a="1"/>
  <c r="AI927" i="35" s="1"/>
  <c r="AH927" i="35" a="1"/>
  <c r="AH927" i="35" s="1"/>
  <c r="AG927" i="35" a="1"/>
  <c r="AG927" i="35" s="1"/>
  <c r="AF927" i="35" a="1"/>
  <c r="AF927" i="35" s="1"/>
  <c r="AE927" i="35" a="1"/>
  <c r="AE927" i="35" s="1"/>
  <c r="AD927" i="35" a="1"/>
  <c r="AD927" i="35" s="1"/>
  <c r="AC927" i="35" a="1"/>
  <c r="AC927" i="35" s="1"/>
  <c r="AB927" i="35" a="1"/>
  <c r="AB927" i="35" s="1"/>
  <c r="AA927" i="35" a="1"/>
  <c r="AA927" i="35" s="1"/>
  <c r="Z927" i="35" a="1"/>
  <c r="Z927" i="35" s="1"/>
  <c r="Y927" i="35" a="1"/>
  <c r="Y927" i="35" s="1"/>
  <c r="X927" i="35" a="1"/>
  <c r="X927" i="35" s="1"/>
  <c r="W927" i="35" a="1"/>
  <c r="W927" i="35" s="1"/>
  <c r="V927" i="35" a="1"/>
  <c r="V927" i="35" s="1"/>
  <c r="U927" i="35" a="1"/>
  <c r="U927" i="35" s="1"/>
  <c r="T927" i="35" a="1"/>
  <c r="T927" i="35" s="1"/>
  <c r="S927" i="35" a="1"/>
  <c r="S927" i="35" s="1"/>
  <c r="R927" i="35" a="1"/>
  <c r="R927" i="35" s="1"/>
  <c r="Q927" i="35" a="1"/>
  <c r="Q927" i="35" s="1"/>
  <c r="P927" i="35" a="1"/>
  <c r="P927" i="35" s="1"/>
  <c r="O927" i="35" a="1"/>
  <c r="O927" i="35" s="1"/>
  <c r="N927" i="35" a="1"/>
  <c r="N927" i="35" s="1"/>
  <c r="M927" i="35" a="1"/>
  <c r="M927" i="35" s="1"/>
  <c r="L927" i="35" a="1"/>
  <c r="L927" i="35" s="1"/>
  <c r="K927" i="35" a="1"/>
  <c r="K927" i="35" s="1"/>
  <c r="J927" i="35" a="1"/>
  <c r="J927" i="35" s="1"/>
  <c r="I927" i="35" a="1"/>
  <c r="I927" i="35" s="1"/>
  <c r="H927" i="35" a="1"/>
  <c r="H927" i="35" s="1"/>
  <c r="G927" i="35" a="1"/>
  <c r="G927" i="35" s="1"/>
  <c r="F927" i="35" a="1"/>
  <c r="F927" i="35" s="1"/>
  <c r="E927" i="35" a="1"/>
  <c r="E927" i="35" s="1"/>
  <c r="D927" i="35" a="1"/>
  <c r="D927" i="35" s="1"/>
  <c r="IE926" i="35" a="1"/>
  <c r="IE926" i="35" s="1"/>
  <c r="ID926" i="35" a="1"/>
  <c r="ID926" i="35" s="1"/>
  <c r="IC926" i="35" a="1"/>
  <c r="IC926" i="35" s="1"/>
  <c r="IB926" i="35" a="1"/>
  <c r="IB926" i="35" s="1"/>
  <c r="IA926" i="35" a="1"/>
  <c r="IA926" i="35" s="1"/>
  <c r="HZ926" i="35" a="1"/>
  <c r="HZ926" i="35" s="1"/>
  <c r="HY926" i="35" a="1"/>
  <c r="HY926" i="35" s="1"/>
  <c r="HX926" i="35" a="1"/>
  <c r="HX926" i="35" s="1"/>
  <c r="HW926" i="35" a="1"/>
  <c r="HW926" i="35" s="1"/>
  <c r="HV926" i="35" a="1"/>
  <c r="HV926" i="35" s="1"/>
  <c r="HU926" i="35" a="1"/>
  <c r="HU926" i="35" s="1"/>
  <c r="HT926" i="35" a="1"/>
  <c r="HT926" i="35" s="1"/>
  <c r="HS926" i="35" a="1"/>
  <c r="HS926" i="35" s="1"/>
  <c r="HR926" i="35" a="1"/>
  <c r="HR926" i="35" s="1"/>
  <c r="HQ926" i="35" a="1"/>
  <c r="HQ926" i="35" s="1"/>
  <c r="HP926" i="35" a="1"/>
  <c r="HP926" i="35" s="1"/>
  <c r="HO926" i="35" a="1"/>
  <c r="HO926" i="35" s="1"/>
  <c r="HN926" i="35" a="1"/>
  <c r="HN926" i="35" s="1"/>
  <c r="HM926" i="35" a="1"/>
  <c r="HM926" i="35" s="1"/>
  <c r="HL926" i="35" a="1"/>
  <c r="HL926" i="35" s="1"/>
  <c r="HK926" i="35" a="1"/>
  <c r="HK926" i="35" s="1"/>
  <c r="HJ926" i="35" a="1"/>
  <c r="HJ926" i="35" s="1"/>
  <c r="HI926" i="35" a="1"/>
  <c r="HI926" i="35" s="1"/>
  <c r="HH926" i="35" a="1"/>
  <c r="HH926" i="35" s="1"/>
  <c r="HG926" i="35" a="1"/>
  <c r="HG926" i="35" s="1"/>
  <c r="HF926" i="35" a="1"/>
  <c r="HF926" i="35" s="1"/>
  <c r="HE926" i="35" a="1"/>
  <c r="HE926" i="35" s="1"/>
  <c r="HD926" i="35" a="1"/>
  <c r="HD926" i="35" s="1"/>
  <c r="HC926" i="35" a="1"/>
  <c r="HC926" i="35" s="1"/>
  <c r="HB926" i="35" a="1"/>
  <c r="HB926" i="35" s="1"/>
  <c r="HA926" i="35" a="1"/>
  <c r="HA926" i="35" s="1"/>
  <c r="GZ926" i="35" a="1"/>
  <c r="GZ926" i="35" s="1"/>
  <c r="GY926" i="35" a="1"/>
  <c r="GY926" i="35" s="1"/>
  <c r="GX926" i="35" a="1"/>
  <c r="GX926" i="35" s="1"/>
  <c r="GW926" i="35" a="1"/>
  <c r="GW926" i="35" s="1"/>
  <c r="GV926" i="35" a="1"/>
  <c r="GV926" i="35" s="1"/>
  <c r="GU926" i="35" a="1"/>
  <c r="GU926" i="35" s="1"/>
  <c r="GT926" i="35" a="1"/>
  <c r="GT926" i="35" s="1"/>
  <c r="GS926" i="35" a="1"/>
  <c r="GS926" i="35" s="1"/>
  <c r="GR926" i="35" a="1"/>
  <c r="GR926" i="35" s="1"/>
  <c r="GQ926" i="35" a="1"/>
  <c r="GQ926" i="35" s="1"/>
  <c r="GP926" i="35" a="1"/>
  <c r="GP926" i="35" s="1"/>
  <c r="GO926" i="35" a="1"/>
  <c r="GO926" i="35" s="1"/>
  <c r="GN926" i="35" a="1"/>
  <c r="GN926" i="35" s="1"/>
  <c r="GM926" i="35" a="1"/>
  <c r="GM926" i="35" s="1"/>
  <c r="GL926" i="35" a="1"/>
  <c r="GL926" i="35" s="1"/>
  <c r="GK926" i="35" a="1"/>
  <c r="GK926" i="35" s="1"/>
  <c r="GJ926" i="35" a="1"/>
  <c r="GJ926" i="35" s="1"/>
  <c r="GI926" i="35" a="1"/>
  <c r="GI926" i="35" s="1"/>
  <c r="GH926" i="35" a="1"/>
  <c r="GH926" i="35" s="1"/>
  <c r="GG926" i="35" a="1"/>
  <c r="GG926" i="35" s="1"/>
  <c r="GF926" i="35" a="1"/>
  <c r="GF926" i="35" s="1"/>
  <c r="GE926" i="35" a="1"/>
  <c r="GE926" i="35" s="1"/>
  <c r="GD926" i="35" a="1"/>
  <c r="GD926" i="35" s="1"/>
  <c r="GC926" i="35" a="1"/>
  <c r="GC926" i="35" s="1"/>
  <c r="GB926" i="35" a="1"/>
  <c r="GB926" i="35" s="1"/>
  <c r="GA926" i="35"/>
  <c r="GA926" i="35" a="1"/>
  <c r="FZ926" i="35" a="1"/>
  <c r="FZ926" i="35" s="1"/>
  <c r="FY926" i="35" a="1"/>
  <c r="FY926" i="35" s="1"/>
  <c r="FX926" i="35" a="1"/>
  <c r="FX926" i="35" s="1"/>
  <c r="FW926" i="35" a="1"/>
  <c r="FW926" i="35" s="1"/>
  <c r="FV926" i="35" a="1"/>
  <c r="FV926" i="35" s="1"/>
  <c r="FU926" i="35" a="1"/>
  <c r="FU926" i="35" s="1"/>
  <c r="FT926" i="35" a="1"/>
  <c r="FT926" i="35" s="1"/>
  <c r="FS926" i="35" a="1"/>
  <c r="FS926" i="35" s="1"/>
  <c r="FR926" i="35" a="1"/>
  <c r="FR926" i="35" s="1"/>
  <c r="FQ926" i="35" a="1"/>
  <c r="FQ926" i="35" s="1"/>
  <c r="FP926" i="35" a="1"/>
  <c r="FP926" i="35" s="1"/>
  <c r="FO926" i="35" a="1"/>
  <c r="FO926" i="35" s="1"/>
  <c r="FN926" i="35" a="1"/>
  <c r="FN926" i="35" s="1"/>
  <c r="FM926" i="35" a="1"/>
  <c r="FM926" i="35" s="1"/>
  <c r="FL926" i="35" a="1"/>
  <c r="FL926" i="35" s="1"/>
  <c r="FK926" i="35" a="1"/>
  <c r="FK926" i="35" s="1"/>
  <c r="FJ926" i="35" a="1"/>
  <c r="FJ926" i="35" s="1"/>
  <c r="FI926" i="35" a="1"/>
  <c r="FI926" i="35" s="1"/>
  <c r="FH926" i="35" a="1"/>
  <c r="FH926" i="35" s="1"/>
  <c r="FG926" i="35" a="1"/>
  <c r="FG926" i="35" s="1"/>
  <c r="FF926" i="35" a="1"/>
  <c r="FF926" i="35" s="1"/>
  <c r="FE926" i="35" a="1"/>
  <c r="FE926" i="35" s="1"/>
  <c r="FD926" i="35" a="1"/>
  <c r="FD926" i="35" s="1"/>
  <c r="FC926" i="35" a="1"/>
  <c r="FC926" i="35" s="1"/>
  <c r="FB926" i="35" a="1"/>
  <c r="FB926" i="35" s="1"/>
  <c r="FA926" i="35" a="1"/>
  <c r="FA926" i="35" s="1"/>
  <c r="EZ926" i="35" a="1"/>
  <c r="EZ926" i="35" s="1"/>
  <c r="EY926" i="35" a="1"/>
  <c r="EY926" i="35" s="1"/>
  <c r="EX926" i="35" a="1"/>
  <c r="EX926" i="35" s="1"/>
  <c r="EW926" i="35" a="1"/>
  <c r="EW926" i="35" s="1"/>
  <c r="EV926" i="35" a="1"/>
  <c r="EV926" i="35" s="1"/>
  <c r="EU926" i="35" a="1"/>
  <c r="EU926" i="35" s="1"/>
  <c r="ET926" i="35" a="1"/>
  <c r="ET926" i="35" s="1"/>
  <c r="ES926" i="35" a="1"/>
  <c r="ES926" i="35" s="1"/>
  <c r="ER926" i="35" a="1"/>
  <c r="ER926" i="35" s="1"/>
  <c r="EQ926" i="35" a="1"/>
  <c r="EQ926" i="35" s="1"/>
  <c r="EP926" i="35" a="1"/>
  <c r="EP926" i="35" s="1"/>
  <c r="EO926" i="35" a="1"/>
  <c r="EO926" i="35" s="1"/>
  <c r="EN926" i="35" a="1"/>
  <c r="EN926" i="35" s="1"/>
  <c r="EM926" i="35" a="1"/>
  <c r="EM926" i="35" s="1"/>
  <c r="EL926" i="35" a="1"/>
  <c r="EL926" i="35" s="1"/>
  <c r="EK926" i="35" a="1"/>
  <c r="EK926" i="35" s="1"/>
  <c r="EJ926" i="35" a="1"/>
  <c r="EJ926" i="35" s="1"/>
  <c r="EI926" i="35" a="1"/>
  <c r="EI926" i="35" s="1"/>
  <c r="EH926" i="35" a="1"/>
  <c r="EH926" i="35" s="1"/>
  <c r="EG926" i="35" a="1"/>
  <c r="EG926" i="35" s="1"/>
  <c r="EF926" i="35" a="1"/>
  <c r="EF926" i="35" s="1"/>
  <c r="EE926" i="35" a="1"/>
  <c r="EE926" i="35" s="1"/>
  <c r="ED926" i="35" a="1"/>
  <c r="ED926" i="35" s="1"/>
  <c r="EC926" i="35" a="1"/>
  <c r="EC926" i="35" s="1"/>
  <c r="EB926" i="35" a="1"/>
  <c r="EB926" i="35" s="1"/>
  <c r="EA926" i="35" a="1"/>
  <c r="EA926" i="35" s="1"/>
  <c r="DZ926" i="35" a="1"/>
  <c r="DZ926" i="35" s="1"/>
  <c r="DY926" i="35" a="1"/>
  <c r="DY926" i="35" s="1"/>
  <c r="DX926" i="35" a="1"/>
  <c r="DX926" i="35" s="1"/>
  <c r="DW926" i="35" a="1"/>
  <c r="DW926" i="35" s="1"/>
  <c r="DV926" i="35" a="1"/>
  <c r="DV926" i="35" s="1"/>
  <c r="DU926" i="35" a="1"/>
  <c r="DU926" i="35" s="1"/>
  <c r="DT926" i="35" a="1"/>
  <c r="DT926" i="35" s="1"/>
  <c r="DS926" i="35" a="1"/>
  <c r="DS926" i="35" s="1"/>
  <c r="DR926" i="35" a="1"/>
  <c r="DR926" i="35" s="1"/>
  <c r="DQ926" i="35" a="1"/>
  <c r="DQ926" i="35" s="1"/>
  <c r="DP926" i="35" a="1"/>
  <c r="DP926" i="35" s="1"/>
  <c r="DO926" i="35" a="1"/>
  <c r="DO926" i="35" s="1"/>
  <c r="DN926" i="35" a="1"/>
  <c r="DN926" i="35" s="1"/>
  <c r="DM926" i="35" a="1"/>
  <c r="DM926" i="35" s="1"/>
  <c r="DL926" i="35" a="1"/>
  <c r="DL926" i="35" s="1"/>
  <c r="DK926" i="35" a="1"/>
  <c r="DK926" i="35" s="1"/>
  <c r="DJ926" i="35" a="1"/>
  <c r="DJ926" i="35" s="1"/>
  <c r="DI926" i="35" a="1"/>
  <c r="DI926" i="35" s="1"/>
  <c r="DH926" i="35" a="1"/>
  <c r="DH926" i="35" s="1"/>
  <c r="DG926" i="35" a="1"/>
  <c r="DG926" i="35" s="1"/>
  <c r="DF926" i="35" a="1"/>
  <c r="DF926" i="35" s="1"/>
  <c r="DE926" i="35" a="1"/>
  <c r="DE926" i="35" s="1"/>
  <c r="DD926" i="35" a="1"/>
  <c r="DD926" i="35" s="1"/>
  <c r="DC926" i="35" a="1"/>
  <c r="DC926" i="35" s="1"/>
  <c r="DB926" i="35" a="1"/>
  <c r="DB926" i="35" s="1"/>
  <c r="DA926" i="35" a="1"/>
  <c r="DA926" i="35" s="1"/>
  <c r="CZ926" i="35" a="1"/>
  <c r="CZ926" i="35" s="1"/>
  <c r="CY926" i="35" a="1"/>
  <c r="CY926" i="35" s="1"/>
  <c r="CX926" i="35" a="1"/>
  <c r="CX926" i="35" s="1"/>
  <c r="CW926" i="35" a="1"/>
  <c r="CW926" i="35" s="1"/>
  <c r="CV926" i="35" a="1"/>
  <c r="CV926" i="35" s="1"/>
  <c r="CU926" i="35" a="1"/>
  <c r="CU926" i="35" s="1"/>
  <c r="CT926" i="35" a="1"/>
  <c r="CT926" i="35" s="1"/>
  <c r="CS926" i="35" a="1"/>
  <c r="CS926" i="35" s="1"/>
  <c r="CR926" i="35" a="1"/>
  <c r="CR926" i="35" s="1"/>
  <c r="CQ926" i="35" a="1"/>
  <c r="CQ926" i="35" s="1"/>
  <c r="CP926" i="35" a="1"/>
  <c r="CP926" i="35" s="1"/>
  <c r="CO926" i="35" a="1"/>
  <c r="CO926" i="35" s="1"/>
  <c r="CN926" i="35" a="1"/>
  <c r="CN926" i="35" s="1"/>
  <c r="CM926" i="35" a="1"/>
  <c r="CM926" i="35" s="1"/>
  <c r="CL926" i="35" a="1"/>
  <c r="CL926" i="35" s="1"/>
  <c r="CK926" i="35" a="1"/>
  <c r="CK926" i="35" s="1"/>
  <c r="CJ926" i="35" a="1"/>
  <c r="CJ926" i="35" s="1"/>
  <c r="CI926" i="35" a="1"/>
  <c r="CI926" i="35" s="1"/>
  <c r="CH926" i="35" a="1"/>
  <c r="CH926" i="35" s="1"/>
  <c r="CG926" i="35" a="1"/>
  <c r="CG926" i="35" s="1"/>
  <c r="CF926" i="35" a="1"/>
  <c r="CF926" i="35" s="1"/>
  <c r="CE926" i="35" a="1"/>
  <c r="CE926" i="35" s="1"/>
  <c r="CD926" i="35" a="1"/>
  <c r="CD926" i="35" s="1"/>
  <c r="CC926" i="35" a="1"/>
  <c r="CC926" i="35" s="1"/>
  <c r="CB926" i="35" a="1"/>
  <c r="CB926" i="35" s="1"/>
  <c r="CA926" i="35" a="1"/>
  <c r="CA926" i="35" s="1"/>
  <c r="BZ926" i="35" a="1"/>
  <c r="BZ926" i="35" s="1"/>
  <c r="BY926" i="35" a="1"/>
  <c r="BY926" i="35" s="1"/>
  <c r="BX926" i="35" a="1"/>
  <c r="BX926" i="35" s="1"/>
  <c r="BW926" i="35" a="1"/>
  <c r="BW926" i="35" s="1"/>
  <c r="BV926" i="35" a="1"/>
  <c r="BV926" i="35" s="1"/>
  <c r="BU926" i="35" a="1"/>
  <c r="BU926" i="35" s="1"/>
  <c r="BT926" i="35" a="1"/>
  <c r="BT926" i="35" s="1"/>
  <c r="BS926" i="35" a="1"/>
  <c r="BS926" i="35" s="1"/>
  <c r="BR926" i="35" a="1"/>
  <c r="BR926" i="35" s="1"/>
  <c r="BQ926" i="35" a="1"/>
  <c r="BQ926" i="35" s="1"/>
  <c r="BP926" i="35" a="1"/>
  <c r="BP926" i="35" s="1"/>
  <c r="BO926" i="35" a="1"/>
  <c r="BO926" i="35" s="1"/>
  <c r="BN926" i="35" a="1"/>
  <c r="BN926" i="35" s="1"/>
  <c r="BM926" i="35" a="1"/>
  <c r="BM926" i="35" s="1"/>
  <c r="BL926" i="35" a="1"/>
  <c r="BL926" i="35" s="1"/>
  <c r="BK926" i="35" a="1"/>
  <c r="BK926" i="35" s="1"/>
  <c r="BJ926" i="35" a="1"/>
  <c r="BJ926" i="35" s="1"/>
  <c r="BI926" i="35" a="1"/>
  <c r="BI926" i="35" s="1"/>
  <c r="BH926" i="35" a="1"/>
  <c r="BH926" i="35" s="1"/>
  <c r="BG926" i="35" a="1"/>
  <c r="BG926" i="35" s="1"/>
  <c r="BF926" i="35" a="1"/>
  <c r="BF926" i="35" s="1"/>
  <c r="BE926" i="35" a="1"/>
  <c r="BE926" i="35" s="1"/>
  <c r="BD926" i="35" a="1"/>
  <c r="BD926" i="35" s="1"/>
  <c r="BC926" i="35" a="1"/>
  <c r="BC926" i="35" s="1"/>
  <c r="BB926" i="35" a="1"/>
  <c r="BB926" i="35" s="1"/>
  <c r="BA926" i="35" a="1"/>
  <c r="BA926" i="35" s="1"/>
  <c r="AZ926" i="35" a="1"/>
  <c r="AZ926" i="35" s="1"/>
  <c r="AY926" i="35" a="1"/>
  <c r="AY926" i="35" s="1"/>
  <c r="AX926" i="35" a="1"/>
  <c r="AX926" i="35" s="1"/>
  <c r="AW926" i="35" a="1"/>
  <c r="AW926" i="35" s="1"/>
  <c r="AV926" i="35" a="1"/>
  <c r="AV926" i="35" s="1"/>
  <c r="AU926" i="35" a="1"/>
  <c r="AU926" i="35" s="1"/>
  <c r="AT926" i="35" a="1"/>
  <c r="AT926" i="35" s="1"/>
  <c r="AS926" i="35" a="1"/>
  <c r="AS926" i="35" s="1"/>
  <c r="AR926" i="35" a="1"/>
  <c r="AR926" i="35" s="1"/>
  <c r="AQ926" i="35" a="1"/>
  <c r="AQ926" i="35" s="1"/>
  <c r="AP926" i="35" a="1"/>
  <c r="AP926" i="35" s="1"/>
  <c r="AO926" i="35" a="1"/>
  <c r="AO926" i="35" s="1"/>
  <c r="AN926" i="35" a="1"/>
  <c r="AN926" i="35" s="1"/>
  <c r="AM926" i="35" a="1"/>
  <c r="AM926" i="35" s="1"/>
  <c r="AL926" i="35" a="1"/>
  <c r="AL926" i="35" s="1"/>
  <c r="AK926" i="35" a="1"/>
  <c r="AK926" i="35" s="1"/>
  <c r="AJ926" i="35" a="1"/>
  <c r="AJ926" i="35" s="1"/>
  <c r="AI926" i="35" a="1"/>
  <c r="AI926" i="35" s="1"/>
  <c r="AH926" i="35" a="1"/>
  <c r="AH926" i="35" s="1"/>
  <c r="AG926" i="35" a="1"/>
  <c r="AG926" i="35" s="1"/>
  <c r="AF926" i="35" a="1"/>
  <c r="AF926" i="35" s="1"/>
  <c r="AE926" i="35" a="1"/>
  <c r="AE926" i="35" s="1"/>
  <c r="AD926" i="35" a="1"/>
  <c r="AD926" i="35" s="1"/>
  <c r="AC926" i="35" a="1"/>
  <c r="AC926" i="35" s="1"/>
  <c r="AB926" i="35" a="1"/>
  <c r="AB926" i="35" s="1"/>
  <c r="AA926" i="35" a="1"/>
  <c r="AA926" i="35" s="1"/>
  <c r="Z926" i="35" a="1"/>
  <c r="Z926" i="35" s="1"/>
  <c r="Y926" i="35" a="1"/>
  <c r="Y926" i="35" s="1"/>
  <c r="X926" i="35" a="1"/>
  <c r="X926" i="35" s="1"/>
  <c r="W926" i="35" a="1"/>
  <c r="W926" i="35" s="1"/>
  <c r="V926" i="35" a="1"/>
  <c r="V926" i="35" s="1"/>
  <c r="U926" i="35" a="1"/>
  <c r="U926" i="35" s="1"/>
  <c r="T926" i="35" a="1"/>
  <c r="T926" i="35" s="1"/>
  <c r="S926" i="35" a="1"/>
  <c r="S926" i="35" s="1"/>
  <c r="R926" i="35" a="1"/>
  <c r="R926" i="35" s="1"/>
  <c r="Q926" i="35" a="1"/>
  <c r="Q926" i="35" s="1"/>
  <c r="P926" i="35" a="1"/>
  <c r="P926" i="35" s="1"/>
  <c r="O926" i="35" a="1"/>
  <c r="O926" i="35" s="1"/>
  <c r="N926" i="35" a="1"/>
  <c r="N926" i="35" s="1"/>
  <c r="M926" i="35" a="1"/>
  <c r="M926" i="35" s="1"/>
  <c r="L926" i="35" a="1"/>
  <c r="L926" i="35" s="1"/>
  <c r="K926" i="35" a="1"/>
  <c r="K926" i="35" s="1"/>
  <c r="J926" i="35" a="1"/>
  <c r="J926" i="35" s="1"/>
  <c r="I926" i="35" a="1"/>
  <c r="I926" i="35" s="1"/>
  <c r="H926" i="35" a="1"/>
  <c r="H926" i="35" s="1"/>
  <c r="G926" i="35" a="1"/>
  <c r="G926" i="35" s="1"/>
  <c r="F926" i="35" a="1"/>
  <c r="F926" i="35" s="1"/>
  <c r="E926" i="35" a="1"/>
  <c r="E926" i="35" s="1"/>
  <c r="D926" i="35" a="1"/>
  <c r="D926" i="35" s="1"/>
  <c r="IE925" i="35"/>
  <c r="ID925" i="35"/>
  <c r="IC925" i="35"/>
  <c r="IB925" i="35"/>
  <c r="IA925" i="35"/>
  <c r="HZ925" i="35"/>
  <c r="HY925" i="35"/>
  <c r="HX925" i="35"/>
  <c r="HW925" i="35"/>
  <c r="HV925" i="35"/>
  <c r="HU925" i="35"/>
  <c r="HT925" i="35"/>
  <c r="HS925" i="35"/>
  <c r="HR925" i="35"/>
  <c r="HQ925" i="35"/>
  <c r="HP925" i="35"/>
  <c r="HO925" i="35"/>
  <c r="HN925" i="35"/>
  <c r="HM925" i="35"/>
  <c r="HL925" i="35"/>
  <c r="HK925" i="35"/>
  <c r="HJ925" i="35"/>
  <c r="HI925" i="35"/>
  <c r="HH925" i="35"/>
  <c r="HG925" i="35"/>
  <c r="HF925" i="35"/>
  <c r="HE925" i="35"/>
  <c r="HD925" i="35"/>
  <c r="HC925" i="35"/>
  <c r="HB925" i="35"/>
  <c r="HA925" i="35"/>
  <c r="GZ925" i="35"/>
  <c r="GY925" i="35"/>
  <c r="GX925" i="35"/>
  <c r="GW925" i="35"/>
  <c r="GV925" i="35"/>
  <c r="GU925" i="35"/>
  <c r="GT925" i="35"/>
  <c r="GS925" i="35"/>
  <c r="GR925" i="35"/>
  <c r="GQ925" i="35"/>
  <c r="GP925" i="35"/>
  <c r="GO925" i="35"/>
  <c r="GN925" i="35"/>
  <c r="GM925" i="35"/>
  <c r="GL925" i="35"/>
  <c r="GK925" i="35"/>
  <c r="GJ925" i="35"/>
  <c r="GI925" i="35"/>
  <c r="GH925" i="35"/>
  <c r="GG925" i="35"/>
  <c r="GF925" i="35"/>
  <c r="GE925" i="35"/>
  <c r="GD925" i="35"/>
  <c r="GC925" i="35"/>
  <c r="GB925" i="35"/>
  <c r="GA925" i="35"/>
  <c r="FZ925" i="35"/>
  <c r="FY925" i="35"/>
  <c r="FX925" i="35"/>
  <c r="FW925" i="35"/>
  <c r="FV925" i="35"/>
  <c r="FU925" i="35"/>
  <c r="FT925" i="35"/>
  <c r="FS925" i="35"/>
  <c r="FR925" i="35"/>
  <c r="FQ925" i="35"/>
  <c r="FP925" i="35"/>
  <c r="FO925" i="35"/>
  <c r="FN925" i="35"/>
  <c r="FM925" i="35"/>
  <c r="FL925" i="35"/>
  <c r="FK925" i="35"/>
  <c r="FJ925" i="35"/>
  <c r="FI925" i="35"/>
  <c r="FH925" i="35"/>
  <c r="FG925" i="35"/>
  <c r="FF925" i="35"/>
  <c r="FE925" i="35"/>
  <c r="FD925" i="35"/>
  <c r="FC925" i="35"/>
  <c r="FB925" i="35"/>
  <c r="FA925" i="35"/>
  <c r="EZ925" i="35"/>
  <c r="EY925" i="35"/>
  <c r="EX925" i="35"/>
  <c r="EW925" i="35"/>
  <c r="EV925" i="35"/>
  <c r="EU925" i="35"/>
  <c r="ET925" i="35"/>
  <c r="ES925" i="35"/>
  <c r="ER925" i="35"/>
  <c r="EQ925" i="35"/>
  <c r="EP925" i="35"/>
  <c r="EO925" i="35"/>
  <c r="EN925" i="35"/>
  <c r="EM925" i="35"/>
  <c r="EL925" i="35"/>
  <c r="EK925" i="35"/>
  <c r="EJ925" i="35"/>
  <c r="EI925" i="35"/>
  <c r="EH925" i="35"/>
  <c r="EG925" i="35"/>
  <c r="EF925" i="35"/>
  <c r="EE925" i="35"/>
  <c r="ED925" i="35"/>
  <c r="EC925" i="35"/>
  <c r="EB925" i="35"/>
  <c r="EA925" i="35"/>
  <c r="DZ925" i="35"/>
  <c r="DY925" i="35"/>
  <c r="DX925" i="35"/>
  <c r="DW925" i="35"/>
  <c r="DV925" i="35"/>
  <c r="DU925" i="35"/>
  <c r="DT925" i="35"/>
  <c r="DS925" i="35"/>
  <c r="DR925" i="35"/>
  <c r="DQ925" i="35"/>
  <c r="DP925" i="35"/>
  <c r="DO925" i="35"/>
  <c r="DN925" i="35"/>
  <c r="DM925" i="35"/>
  <c r="DL925" i="35"/>
  <c r="DK925" i="35"/>
  <c r="DJ925" i="35"/>
  <c r="DI925" i="35"/>
  <c r="DH925" i="35"/>
  <c r="DG925" i="35"/>
  <c r="DF925" i="35"/>
  <c r="DE925" i="35"/>
  <c r="DD925" i="35"/>
  <c r="DC925" i="35"/>
  <c r="DB925" i="35"/>
  <c r="DA925" i="35"/>
  <c r="CZ925" i="35"/>
  <c r="CY925" i="35"/>
  <c r="CX925" i="35"/>
  <c r="CW925" i="35"/>
  <c r="CV925" i="35"/>
  <c r="CU925" i="35"/>
  <c r="CT925" i="35"/>
  <c r="CS925" i="35"/>
  <c r="CR925" i="35"/>
  <c r="CQ925" i="35"/>
  <c r="CP925" i="35"/>
  <c r="CO925" i="35"/>
  <c r="CN925" i="35"/>
  <c r="CM925" i="35"/>
  <c r="CL925" i="35"/>
  <c r="CK925" i="35"/>
  <c r="CJ925" i="35"/>
  <c r="CI925" i="35"/>
  <c r="CH925" i="35"/>
  <c r="CG925" i="35"/>
  <c r="CF925" i="35"/>
  <c r="CE925" i="35"/>
  <c r="CD925" i="35"/>
  <c r="CC925" i="35"/>
  <c r="CB925" i="35"/>
  <c r="CA925" i="35"/>
  <c r="BZ925" i="35"/>
  <c r="BY925" i="35"/>
  <c r="BX925" i="35"/>
  <c r="BW925" i="35"/>
  <c r="BV925" i="35"/>
  <c r="BU925" i="35"/>
  <c r="BT925" i="35"/>
  <c r="BS925" i="35"/>
  <c r="BR925" i="35"/>
  <c r="BQ925" i="35"/>
  <c r="BP925" i="35"/>
  <c r="BO925" i="35"/>
  <c r="BN925" i="35"/>
  <c r="BM925" i="35"/>
  <c r="BL925" i="35"/>
  <c r="BK925" i="35"/>
  <c r="BJ925" i="35"/>
  <c r="BI925" i="35"/>
  <c r="BH925" i="35"/>
  <c r="BG925" i="35"/>
  <c r="BF925" i="35"/>
  <c r="BE925" i="35"/>
  <c r="BD925" i="35"/>
  <c r="BC925" i="35"/>
  <c r="BB925" i="35"/>
  <c r="BA925" i="35"/>
  <c r="AZ925" i="35"/>
  <c r="AY925" i="35"/>
  <c r="AX925" i="35"/>
  <c r="AW925" i="35"/>
  <c r="AV925" i="35"/>
  <c r="AU925" i="35"/>
  <c r="AT925" i="35"/>
  <c r="AS925" i="35"/>
  <c r="AR925" i="35"/>
  <c r="AQ925" i="35"/>
  <c r="AP925" i="35"/>
  <c r="AO925" i="35"/>
  <c r="AN925" i="35"/>
  <c r="AM925" i="35"/>
  <c r="AL925" i="35"/>
  <c r="AK925" i="35"/>
  <c r="AJ925" i="35"/>
  <c r="AI925" i="35"/>
  <c r="AH925" i="35"/>
  <c r="AG925" i="35"/>
  <c r="AF925" i="35"/>
  <c r="AE925" i="35"/>
  <c r="AD925" i="35"/>
  <c r="AC925" i="35"/>
  <c r="AB925" i="35"/>
  <c r="AA925" i="35"/>
  <c r="Z925" i="35"/>
  <c r="Y925" i="35"/>
  <c r="X925" i="35"/>
  <c r="W925" i="35"/>
  <c r="V925" i="35"/>
  <c r="U925" i="35"/>
  <c r="T925" i="35"/>
  <c r="S925" i="35"/>
  <c r="R925" i="35"/>
  <c r="Q925" i="35"/>
  <c r="P925" i="35"/>
  <c r="O925" i="35"/>
  <c r="N925" i="35"/>
  <c r="M925" i="35"/>
  <c r="L925" i="35"/>
  <c r="K925" i="35"/>
  <c r="J925" i="35"/>
  <c r="I925" i="35"/>
  <c r="H925" i="35"/>
  <c r="G925" i="35"/>
  <c r="F925" i="35"/>
  <c r="E925" i="35"/>
  <c r="D925" i="35"/>
  <c r="IE924" i="35" a="1"/>
  <c r="IE924" i="35" s="1"/>
  <c r="ID924" i="35" a="1"/>
  <c r="ID924" i="35" s="1"/>
  <c r="IC924" i="35" a="1"/>
  <c r="IC924" i="35" s="1"/>
  <c r="IB924" i="35" a="1"/>
  <c r="IB924" i="35" s="1"/>
  <c r="IA924" i="35" a="1"/>
  <c r="IA924" i="35" s="1"/>
  <c r="HZ924" i="35" a="1"/>
  <c r="HZ924" i="35" s="1"/>
  <c r="HY924" i="35" a="1"/>
  <c r="HY924" i="35" s="1"/>
  <c r="HX924" i="35" a="1"/>
  <c r="HX924" i="35" s="1"/>
  <c r="HW924" i="35" a="1"/>
  <c r="HW924" i="35" s="1"/>
  <c r="HV924" i="35" a="1"/>
  <c r="HV924" i="35" s="1"/>
  <c r="HU924" i="35" a="1"/>
  <c r="HU924" i="35" s="1"/>
  <c r="HT924" i="35" a="1"/>
  <c r="HT924" i="35" s="1"/>
  <c r="HS924" i="35" a="1"/>
  <c r="HS924" i="35" s="1"/>
  <c r="HR924" i="35" a="1"/>
  <c r="HR924" i="35" s="1"/>
  <c r="HQ924" i="35" a="1"/>
  <c r="HQ924" i="35" s="1"/>
  <c r="HP924" i="35" a="1"/>
  <c r="HP924" i="35" s="1"/>
  <c r="HO924" i="35" a="1"/>
  <c r="HO924" i="35" s="1"/>
  <c r="HN924" i="35" a="1"/>
  <c r="HN924" i="35" s="1"/>
  <c r="HM924" i="35" a="1"/>
  <c r="HM924" i="35" s="1"/>
  <c r="HL924" i="35" a="1"/>
  <c r="HL924" i="35" s="1"/>
  <c r="HK924" i="35" a="1"/>
  <c r="HK924" i="35" s="1"/>
  <c r="HJ924" i="35" a="1"/>
  <c r="HJ924" i="35" s="1"/>
  <c r="HI924" i="35" a="1"/>
  <c r="HI924" i="35" s="1"/>
  <c r="HH924" i="35" a="1"/>
  <c r="HH924" i="35" s="1"/>
  <c r="HG924" i="35" a="1"/>
  <c r="HG924" i="35" s="1"/>
  <c r="HF924" i="35" a="1"/>
  <c r="HF924" i="35" s="1"/>
  <c r="HE924" i="35" a="1"/>
  <c r="HE924" i="35" s="1"/>
  <c r="HD924" i="35" a="1"/>
  <c r="HD924" i="35" s="1"/>
  <c r="HC924" i="35" a="1"/>
  <c r="HC924" i="35" s="1"/>
  <c r="HB924" i="35" a="1"/>
  <c r="HB924" i="35" s="1"/>
  <c r="HA924" i="35" a="1"/>
  <c r="HA924" i="35" s="1"/>
  <c r="GZ924" i="35" a="1"/>
  <c r="GZ924" i="35" s="1"/>
  <c r="GY924" i="35" a="1"/>
  <c r="GY924" i="35" s="1"/>
  <c r="GX924" i="35" a="1"/>
  <c r="GX924" i="35" s="1"/>
  <c r="GW924" i="35" a="1"/>
  <c r="GW924" i="35" s="1"/>
  <c r="GV924" i="35" a="1"/>
  <c r="GV924" i="35" s="1"/>
  <c r="GU924" i="35" a="1"/>
  <c r="GU924" i="35" s="1"/>
  <c r="GT924" i="35" a="1"/>
  <c r="GT924" i="35" s="1"/>
  <c r="GS924" i="35" a="1"/>
  <c r="GS924" i="35" s="1"/>
  <c r="GR924" i="35" a="1"/>
  <c r="GR924" i="35" s="1"/>
  <c r="GQ924" i="35" a="1"/>
  <c r="GQ924" i="35" s="1"/>
  <c r="GP924" i="35" a="1"/>
  <c r="GP924" i="35" s="1"/>
  <c r="GO924" i="35" a="1"/>
  <c r="GO924" i="35" s="1"/>
  <c r="GN924" i="35" a="1"/>
  <c r="GN924" i="35" s="1"/>
  <c r="GM924" i="35" a="1"/>
  <c r="GM924" i="35" s="1"/>
  <c r="GL924" i="35" a="1"/>
  <c r="GL924" i="35" s="1"/>
  <c r="GK924" i="35" a="1"/>
  <c r="GK924" i="35" s="1"/>
  <c r="GJ924" i="35" a="1"/>
  <c r="GJ924" i="35" s="1"/>
  <c r="GI924" i="35" a="1"/>
  <c r="GI924" i="35" s="1"/>
  <c r="GH924" i="35" a="1"/>
  <c r="GH924" i="35" s="1"/>
  <c r="GG924" i="35" a="1"/>
  <c r="GG924" i="35" s="1"/>
  <c r="GF924" i="35" a="1"/>
  <c r="GF924" i="35" s="1"/>
  <c r="GE924" i="35" a="1"/>
  <c r="GE924" i="35" s="1"/>
  <c r="GD924" i="35" a="1"/>
  <c r="GD924" i="35" s="1"/>
  <c r="GC924" i="35" a="1"/>
  <c r="GC924" i="35" s="1"/>
  <c r="GB924" i="35" a="1"/>
  <c r="GB924" i="35" s="1"/>
  <c r="GA924" i="35" a="1"/>
  <c r="GA924" i="35" s="1"/>
  <c r="FZ924" i="35" a="1"/>
  <c r="FZ924" i="35" s="1"/>
  <c r="FY924" i="35" a="1"/>
  <c r="FY924" i="35" s="1"/>
  <c r="FX924" i="35" a="1"/>
  <c r="FX924" i="35" s="1"/>
  <c r="FW924" i="35" a="1"/>
  <c r="FW924" i="35" s="1"/>
  <c r="FV924" i="35" a="1"/>
  <c r="FV924" i="35" s="1"/>
  <c r="FU924" i="35" a="1"/>
  <c r="FU924" i="35" s="1"/>
  <c r="FT924" i="35" a="1"/>
  <c r="FT924" i="35" s="1"/>
  <c r="FS924" i="35" a="1"/>
  <c r="FS924" i="35" s="1"/>
  <c r="FR924" i="35" a="1"/>
  <c r="FR924" i="35" s="1"/>
  <c r="FQ924" i="35" a="1"/>
  <c r="FQ924" i="35" s="1"/>
  <c r="FP924" i="35" a="1"/>
  <c r="FP924" i="35" s="1"/>
  <c r="FO924" i="35" a="1"/>
  <c r="FO924" i="35" s="1"/>
  <c r="FN924" i="35" a="1"/>
  <c r="FN924" i="35" s="1"/>
  <c r="FM924" i="35" a="1"/>
  <c r="FM924" i="35" s="1"/>
  <c r="FL924" i="35" a="1"/>
  <c r="FL924" i="35" s="1"/>
  <c r="FK924" i="35" a="1"/>
  <c r="FK924" i="35" s="1"/>
  <c r="FJ924" i="35" a="1"/>
  <c r="FJ924" i="35" s="1"/>
  <c r="FI924" i="35" a="1"/>
  <c r="FI924" i="35" s="1"/>
  <c r="FH924" i="35" a="1"/>
  <c r="FH924" i="35" s="1"/>
  <c r="FG924" i="35" a="1"/>
  <c r="FG924" i="35" s="1"/>
  <c r="FF924" i="35" a="1"/>
  <c r="FF924" i="35" s="1"/>
  <c r="FE924" i="35" a="1"/>
  <c r="FE924" i="35" s="1"/>
  <c r="FD924" i="35" a="1"/>
  <c r="FD924" i="35" s="1"/>
  <c r="FC924" i="35" a="1"/>
  <c r="FC924" i="35" s="1"/>
  <c r="FB924" i="35" a="1"/>
  <c r="FB924" i="35" s="1"/>
  <c r="FA924" i="35" a="1"/>
  <c r="FA924" i="35" s="1"/>
  <c r="EZ924" i="35" a="1"/>
  <c r="EZ924" i="35" s="1"/>
  <c r="EY924" i="35" a="1"/>
  <c r="EY924" i="35" s="1"/>
  <c r="EX924" i="35" a="1"/>
  <c r="EX924" i="35" s="1"/>
  <c r="EW924" i="35" a="1"/>
  <c r="EW924" i="35" s="1"/>
  <c r="EV924" i="35" a="1"/>
  <c r="EV924" i="35" s="1"/>
  <c r="EU924" i="35" a="1"/>
  <c r="EU924" i="35" s="1"/>
  <c r="ET924" i="35" a="1"/>
  <c r="ET924" i="35" s="1"/>
  <c r="ES924" i="35" a="1"/>
  <c r="ES924" i="35" s="1"/>
  <c r="ER924" i="35" a="1"/>
  <c r="ER924" i="35" s="1"/>
  <c r="EQ924" i="35" a="1"/>
  <c r="EQ924" i="35" s="1"/>
  <c r="EP924" i="35" a="1"/>
  <c r="EP924" i="35" s="1"/>
  <c r="EO924" i="35" a="1"/>
  <c r="EO924" i="35" s="1"/>
  <c r="EN924" i="35" a="1"/>
  <c r="EN924" i="35" s="1"/>
  <c r="EM924" i="35" a="1"/>
  <c r="EM924" i="35" s="1"/>
  <c r="EL924" i="35" a="1"/>
  <c r="EL924" i="35" s="1"/>
  <c r="EK924" i="35" a="1"/>
  <c r="EK924" i="35" s="1"/>
  <c r="EJ924" i="35" a="1"/>
  <c r="EJ924" i="35" s="1"/>
  <c r="EI924" i="35" a="1"/>
  <c r="EI924" i="35" s="1"/>
  <c r="EH924" i="35" a="1"/>
  <c r="EH924" i="35" s="1"/>
  <c r="EG924" i="35" a="1"/>
  <c r="EG924" i="35" s="1"/>
  <c r="EF924" i="35" a="1"/>
  <c r="EF924" i="35" s="1"/>
  <c r="EE924" i="35" a="1"/>
  <c r="EE924" i="35" s="1"/>
  <c r="ED924" i="35" a="1"/>
  <c r="ED924" i="35" s="1"/>
  <c r="EC924" i="35" a="1"/>
  <c r="EC924" i="35" s="1"/>
  <c r="EB924" i="35" a="1"/>
  <c r="EB924" i="35" s="1"/>
  <c r="EA924" i="35" a="1"/>
  <c r="EA924" i="35" s="1"/>
  <c r="DZ924" i="35" a="1"/>
  <c r="DZ924" i="35" s="1"/>
  <c r="DY924" i="35" a="1"/>
  <c r="DY924" i="35" s="1"/>
  <c r="DX924" i="35" a="1"/>
  <c r="DX924" i="35" s="1"/>
  <c r="DW924" i="35" a="1"/>
  <c r="DW924" i="35" s="1"/>
  <c r="DV924" i="35" a="1"/>
  <c r="DV924" i="35" s="1"/>
  <c r="DU924" i="35" a="1"/>
  <c r="DU924" i="35" s="1"/>
  <c r="DT924" i="35" a="1"/>
  <c r="DT924" i="35" s="1"/>
  <c r="DS924" i="35" a="1"/>
  <c r="DS924" i="35" s="1"/>
  <c r="DR924" i="35" a="1"/>
  <c r="DR924" i="35" s="1"/>
  <c r="DQ924" i="35" a="1"/>
  <c r="DQ924" i="35" s="1"/>
  <c r="DP924" i="35" a="1"/>
  <c r="DP924" i="35" s="1"/>
  <c r="DO924" i="35" a="1"/>
  <c r="DO924" i="35" s="1"/>
  <c r="DN924" i="35" a="1"/>
  <c r="DN924" i="35" s="1"/>
  <c r="DM924" i="35" a="1"/>
  <c r="DM924" i="35" s="1"/>
  <c r="DL924" i="35" a="1"/>
  <c r="DL924" i="35" s="1"/>
  <c r="DK924" i="35" a="1"/>
  <c r="DK924" i="35" s="1"/>
  <c r="DJ924" i="35" a="1"/>
  <c r="DJ924" i="35" s="1"/>
  <c r="DI924" i="35" a="1"/>
  <c r="DI924" i="35" s="1"/>
  <c r="DH924" i="35" a="1"/>
  <c r="DH924" i="35" s="1"/>
  <c r="DG924" i="35" a="1"/>
  <c r="DG924" i="35" s="1"/>
  <c r="DF924" i="35" a="1"/>
  <c r="DF924" i="35" s="1"/>
  <c r="DE924" i="35" a="1"/>
  <c r="DE924" i="35" s="1"/>
  <c r="DD924" i="35" a="1"/>
  <c r="DD924" i="35" s="1"/>
  <c r="DC924" i="35" a="1"/>
  <c r="DC924" i="35" s="1"/>
  <c r="DB924" i="35" a="1"/>
  <c r="DB924" i="35" s="1"/>
  <c r="DA924" i="35" a="1"/>
  <c r="DA924" i="35" s="1"/>
  <c r="CZ924" i="35" a="1"/>
  <c r="CZ924" i="35" s="1"/>
  <c r="CY924" i="35" a="1"/>
  <c r="CY924" i="35" s="1"/>
  <c r="CX924" i="35" a="1"/>
  <c r="CX924" i="35" s="1"/>
  <c r="CW924" i="35" a="1"/>
  <c r="CW924" i="35" s="1"/>
  <c r="CV924" i="35" a="1"/>
  <c r="CV924" i="35" s="1"/>
  <c r="CU924" i="35" a="1"/>
  <c r="CU924" i="35" s="1"/>
  <c r="CT924" i="35" a="1"/>
  <c r="CT924" i="35" s="1"/>
  <c r="CS924" i="35" a="1"/>
  <c r="CS924" i="35" s="1"/>
  <c r="CR924" i="35" a="1"/>
  <c r="CR924" i="35" s="1"/>
  <c r="CQ924" i="35" a="1"/>
  <c r="CQ924" i="35" s="1"/>
  <c r="CP924" i="35" a="1"/>
  <c r="CP924" i="35" s="1"/>
  <c r="CO924" i="35" a="1"/>
  <c r="CO924" i="35" s="1"/>
  <c r="CN924" i="35" a="1"/>
  <c r="CN924" i="35" s="1"/>
  <c r="CM924" i="35" a="1"/>
  <c r="CM924" i="35" s="1"/>
  <c r="CL924" i="35" a="1"/>
  <c r="CL924" i="35" s="1"/>
  <c r="CK924" i="35" a="1"/>
  <c r="CK924" i="35" s="1"/>
  <c r="CJ924" i="35" a="1"/>
  <c r="CJ924" i="35" s="1"/>
  <c r="CI924" i="35" a="1"/>
  <c r="CI924" i="35" s="1"/>
  <c r="CH924" i="35" a="1"/>
  <c r="CH924" i="35" s="1"/>
  <c r="CG924" i="35" a="1"/>
  <c r="CG924" i="35" s="1"/>
  <c r="CF924" i="35" a="1"/>
  <c r="CF924" i="35" s="1"/>
  <c r="CE924" i="35" a="1"/>
  <c r="CE924" i="35" s="1"/>
  <c r="CD924" i="35" a="1"/>
  <c r="CD924" i="35" s="1"/>
  <c r="CC924" i="35" a="1"/>
  <c r="CC924" i="35" s="1"/>
  <c r="CB924" i="35" a="1"/>
  <c r="CB924" i="35" s="1"/>
  <c r="CA924" i="35" a="1"/>
  <c r="CA924" i="35" s="1"/>
  <c r="BZ924" i="35" a="1"/>
  <c r="BZ924" i="35" s="1"/>
  <c r="BY924" i="35" a="1"/>
  <c r="BY924" i="35" s="1"/>
  <c r="BX924" i="35" a="1"/>
  <c r="BX924" i="35" s="1"/>
  <c r="BW924" i="35" a="1"/>
  <c r="BW924" i="35" s="1"/>
  <c r="BV924" i="35" a="1"/>
  <c r="BV924" i="35" s="1"/>
  <c r="BU924" i="35" a="1"/>
  <c r="BU924" i="35" s="1"/>
  <c r="BT924" i="35" a="1"/>
  <c r="BT924" i="35" s="1"/>
  <c r="BS924" i="35" a="1"/>
  <c r="BS924" i="35" s="1"/>
  <c r="BR924" i="35" a="1"/>
  <c r="BR924" i="35" s="1"/>
  <c r="BQ924" i="35" a="1"/>
  <c r="BQ924" i="35" s="1"/>
  <c r="BP924" i="35" a="1"/>
  <c r="BP924" i="35" s="1"/>
  <c r="BO924" i="35" a="1"/>
  <c r="BO924" i="35" s="1"/>
  <c r="BN924" i="35" a="1"/>
  <c r="BN924" i="35" s="1"/>
  <c r="BM924" i="35" a="1"/>
  <c r="BM924" i="35" s="1"/>
  <c r="BL924" i="35" a="1"/>
  <c r="BL924" i="35" s="1"/>
  <c r="BK924" i="35" a="1"/>
  <c r="BK924" i="35" s="1"/>
  <c r="BJ924" i="35" a="1"/>
  <c r="BJ924" i="35" s="1"/>
  <c r="BI924" i="35" a="1"/>
  <c r="BI924" i="35" s="1"/>
  <c r="BH924" i="35" a="1"/>
  <c r="BH924" i="35" s="1"/>
  <c r="BG924" i="35" a="1"/>
  <c r="BG924" i="35" s="1"/>
  <c r="BF924" i="35" a="1"/>
  <c r="BF924" i="35" s="1"/>
  <c r="BE924" i="35" a="1"/>
  <c r="BE924" i="35" s="1"/>
  <c r="BD924" i="35" a="1"/>
  <c r="BD924" i="35" s="1"/>
  <c r="BC924" i="35" a="1"/>
  <c r="BC924" i="35" s="1"/>
  <c r="BB924" i="35" a="1"/>
  <c r="BB924" i="35" s="1"/>
  <c r="BA924" i="35" a="1"/>
  <c r="BA924" i="35" s="1"/>
  <c r="AZ924" i="35" a="1"/>
  <c r="AZ924" i="35" s="1"/>
  <c r="AY924" i="35" a="1"/>
  <c r="AY924" i="35" s="1"/>
  <c r="AX924" i="35" a="1"/>
  <c r="AX924" i="35" s="1"/>
  <c r="AW924" i="35" a="1"/>
  <c r="AW924" i="35" s="1"/>
  <c r="AV924" i="35" a="1"/>
  <c r="AV924" i="35" s="1"/>
  <c r="AU924" i="35" a="1"/>
  <c r="AU924" i="35" s="1"/>
  <c r="AT924" i="35" a="1"/>
  <c r="AT924" i="35" s="1"/>
  <c r="AS924" i="35" a="1"/>
  <c r="AS924" i="35" s="1"/>
  <c r="AR924" i="35" a="1"/>
  <c r="AR924" i="35" s="1"/>
  <c r="AQ924" i="35" a="1"/>
  <c r="AQ924" i="35" s="1"/>
  <c r="AP924" i="35" a="1"/>
  <c r="AP924" i="35" s="1"/>
  <c r="AO924" i="35" a="1"/>
  <c r="AO924" i="35" s="1"/>
  <c r="AN924" i="35" a="1"/>
  <c r="AN924" i="35" s="1"/>
  <c r="AM924" i="35" a="1"/>
  <c r="AM924" i="35" s="1"/>
  <c r="AL924" i="35" a="1"/>
  <c r="AL924" i="35" s="1"/>
  <c r="AK924" i="35" a="1"/>
  <c r="AK924" i="35" s="1"/>
  <c r="AJ924" i="35" a="1"/>
  <c r="AJ924" i="35" s="1"/>
  <c r="AI924" i="35" a="1"/>
  <c r="AI924" i="35" s="1"/>
  <c r="AH924" i="35" a="1"/>
  <c r="AH924" i="35" s="1"/>
  <c r="AG924" i="35" a="1"/>
  <c r="AG924" i="35" s="1"/>
  <c r="AF924" i="35" a="1"/>
  <c r="AF924" i="35" s="1"/>
  <c r="AE924" i="35" a="1"/>
  <c r="AE924" i="35" s="1"/>
  <c r="AD924" i="35" a="1"/>
  <c r="AD924" i="35" s="1"/>
  <c r="AC924" i="35" a="1"/>
  <c r="AC924" i="35" s="1"/>
  <c r="AB924" i="35" a="1"/>
  <c r="AB924" i="35" s="1"/>
  <c r="AA924" i="35" a="1"/>
  <c r="AA924" i="35" s="1"/>
  <c r="Z924" i="35" a="1"/>
  <c r="Z924" i="35" s="1"/>
  <c r="Y924" i="35" a="1"/>
  <c r="Y924" i="35" s="1"/>
  <c r="X924" i="35" a="1"/>
  <c r="X924" i="35" s="1"/>
  <c r="W924" i="35" a="1"/>
  <c r="W924" i="35" s="1"/>
  <c r="V924" i="35" a="1"/>
  <c r="V924" i="35" s="1"/>
  <c r="U924" i="35" a="1"/>
  <c r="U924" i="35" s="1"/>
  <c r="T924" i="35" a="1"/>
  <c r="T924" i="35" s="1"/>
  <c r="S924" i="35" a="1"/>
  <c r="S924" i="35" s="1"/>
  <c r="R924" i="35" a="1"/>
  <c r="R924" i="35" s="1"/>
  <c r="Q924" i="35" a="1"/>
  <c r="Q924" i="35" s="1"/>
  <c r="P924" i="35" a="1"/>
  <c r="P924" i="35" s="1"/>
  <c r="O924" i="35" a="1"/>
  <c r="O924" i="35" s="1"/>
  <c r="N924" i="35" a="1"/>
  <c r="N924" i="35" s="1"/>
  <c r="M924" i="35" a="1"/>
  <c r="M924" i="35" s="1"/>
  <c r="L924" i="35" a="1"/>
  <c r="L924" i="35" s="1"/>
  <c r="K924" i="35" a="1"/>
  <c r="K924" i="35" s="1"/>
  <c r="J924" i="35" a="1"/>
  <c r="J924" i="35" s="1"/>
  <c r="I924" i="35" a="1"/>
  <c r="I924" i="35" s="1"/>
  <c r="H924" i="35" a="1"/>
  <c r="H924" i="35" s="1"/>
  <c r="G924" i="35" a="1"/>
  <c r="G924" i="35" s="1"/>
  <c r="F924" i="35" a="1"/>
  <c r="F924" i="35" s="1"/>
  <c r="E924" i="35" a="1"/>
  <c r="E924" i="35" s="1"/>
  <c r="D924" i="35" a="1"/>
  <c r="D924" i="35" s="1"/>
  <c r="IE923" i="35" a="1"/>
  <c r="IE923" i="35" s="1"/>
  <c r="ID923" i="35" a="1"/>
  <c r="ID923" i="35" s="1"/>
  <c r="IC923" i="35" a="1"/>
  <c r="IC923" i="35" s="1"/>
  <c r="IB923" i="35" a="1"/>
  <c r="IB923" i="35" s="1"/>
  <c r="IA923" i="35" a="1"/>
  <c r="IA923" i="35" s="1"/>
  <c r="HZ923" i="35" a="1"/>
  <c r="HZ923" i="35" s="1"/>
  <c r="HY923" i="35" a="1"/>
  <c r="HY923" i="35" s="1"/>
  <c r="HX923" i="35" a="1"/>
  <c r="HX923" i="35" s="1"/>
  <c r="HW923" i="35" a="1"/>
  <c r="HW923" i="35" s="1"/>
  <c r="HV923" i="35" a="1"/>
  <c r="HV923" i="35" s="1"/>
  <c r="HU923" i="35" a="1"/>
  <c r="HU923" i="35" s="1"/>
  <c r="HT923" i="35" a="1"/>
  <c r="HT923" i="35" s="1"/>
  <c r="HS923" i="35" a="1"/>
  <c r="HS923" i="35" s="1"/>
  <c r="HR923" i="35" a="1"/>
  <c r="HR923" i="35" s="1"/>
  <c r="HQ923" i="35" a="1"/>
  <c r="HQ923" i="35" s="1"/>
  <c r="HP923" i="35" a="1"/>
  <c r="HP923" i="35" s="1"/>
  <c r="HO923" i="35" a="1"/>
  <c r="HO923" i="35" s="1"/>
  <c r="HN923" i="35" a="1"/>
  <c r="HN923" i="35" s="1"/>
  <c r="HM923" i="35" a="1"/>
  <c r="HM923" i="35" s="1"/>
  <c r="HL923" i="35" a="1"/>
  <c r="HL923" i="35" s="1"/>
  <c r="HK923" i="35" a="1"/>
  <c r="HK923" i="35" s="1"/>
  <c r="HJ923" i="35" a="1"/>
  <c r="HJ923" i="35" s="1"/>
  <c r="HI923" i="35" a="1"/>
  <c r="HI923" i="35" s="1"/>
  <c r="HH923" i="35" a="1"/>
  <c r="HH923" i="35" s="1"/>
  <c r="HG923" i="35" a="1"/>
  <c r="HG923" i="35" s="1"/>
  <c r="HF923" i="35" a="1"/>
  <c r="HF923" i="35" s="1"/>
  <c r="HE923" i="35" a="1"/>
  <c r="HE923" i="35" s="1"/>
  <c r="HD923" i="35" a="1"/>
  <c r="HD923" i="35" s="1"/>
  <c r="HC923" i="35" a="1"/>
  <c r="HC923" i="35" s="1"/>
  <c r="HB923" i="35" a="1"/>
  <c r="HB923" i="35" s="1"/>
  <c r="HA923" i="35" a="1"/>
  <c r="HA923" i="35" s="1"/>
  <c r="GZ923" i="35" a="1"/>
  <c r="GZ923" i="35" s="1"/>
  <c r="GY923" i="35" a="1"/>
  <c r="GY923" i="35" s="1"/>
  <c r="GX923" i="35" a="1"/>
  <c r="GX923" i="35" s="1"/>
  <c r="GW923" i="35" a="1"/>
  <c r="GW923" i="35" s="1"/>
  <c r="GV923" i="35" a="1"/>
  <c r="GV923" i="35" s="1"/>
  <c r="GU923" i="35" a="1"/>
  <c r="GU923" i="35" s="1"/>
  <c r="GT923" i="35" a="1"/>
  <c r="GT923" i="35" s="1"/>
  <c r="GS923" i="35" a="1"/>
  <c r="GS923" i="35" s="1"/>
  <c r="GR923" i="35"/>
  <c r="GR923" i="35" a="1"/>
  <c r="GQ923" i="35" a="1"/>
  <c r="GQ923" i="35" s="1"/>
  <c r="GP923" i="35" a="1"/>
  <c r="GP923" i="35" s="1"/>
  <c r="GO923" i="35" a="1"/>
  <c r="GO923" i="35" s="1"/>
  <c r="GN923" i="35" a="1"/>
  <c r="GN923" i="35" s="1"/>
  <c r="GM923" i="35" a="1"/>
  <c r="GM923" i="35" s="1"/>
  <c r="GL923" i="35" a="1"/>
  <c r="GL923" i="35" s="1"/>
  <c r="GK923" i="35" a="1"/>
  <c r="GK923" i="35" s="1"/>
  <c r="GJ923" i="35" a="1"/>
  <c r="GJ923" i="35" s="1"/>
  <c r="GI923" i="35" a="1"/>
  <c r="GI923" i="35" s="1"/>
  <c r="GH923" i="35" a="1"/>
  <c r="GH923" i="35" s="1"/>
  <c r="GG923" i="35" a="1"/>
  <c r="GG923" i="35" s="1"/>
  <c r="GF923" i="35" a="1"/>
  <c r="GF923" i="35" s="1"/>
  <c r="GE923" i="35" a="1"/>
  <c r="GE923" i="35" s="1"/>
  <c r="GD923" i="35" a="1"/>
  <c r="GD923" i="35" s="1"/>
  <c r="GC923" i="35" a="1"/>
  <c r="GC923" i="35" s="1"/>
  <c r="GB923" i="35" a="1"/>
  <c r="GB923" i="35" s="1"/>
  <c r="GA923" i="35" a="1"/>
  <c r="GA923" i="35" s="1"/>
  <c r="FZ923" i="35" a="1"/>
  <c r="FZ923" i="35" s="1"/>
  <c r="FY923" i="35" a="1"/>
  <c r="FY923" i="35" s="1"/>
  <c r="FX923" i="35" a="1"/>
  <c r="FX923" i="35" s="1"/>
  <c r="FW923" i="35" a="1"/>
  <c r="FW923" i="35" s="1"/>
  <c r="FV923" i="35" a="1"/>
  <c r="FV923" i="35" s="1"/>
  <c r="FU923" i="35" a="1"/>
  <c r="FU923" i="35" s="1"/>
  <c r="FT923" i="35" a="1"/>
  <c r="FT923" i="35" s="1"/>
  <c r="FS923" i="35" a="1"/>
  <c r="FS923" i="35" s="1"/>
  <c r="FR923" i="35" a="1"/>
  <c r="FR923" i="35" s="1"/>
  <c r="FQ923" i="35" a="1"/>
  <c r="FQ923" i="35" s="1"/>
  <c r="FP923" i="35" a="1"/>
  <c r="FP923" i="35" s="1"/>
  <c r="FO923" i="35" a="1"/>
  <c r="FO923" i="35" s="1"/>
  <c r="FN923" i="35" a="1"/>
  <c r="FN923" i="35" s="1"/>
  <c r="FM923" i="35" a="1"/>
  <c r="FM923" i="35" s="1"/>
  <c r="FL923" i="35" a="1"/>
  <c r="FL923" i="35" s="1"/>
  <c r="FK923" i="35"/>
  <c r="FK923" i="35" a="1"/>
  <c r="FJ923" i="35" a="1"/>
  <c r="FJ923" i="35" s="1"/>
  <c r="FI923" i="35" a="1"/>
  <c r="FI923" i="35" s="1"/>
  <c r="FH923" i="35" a="1"/>
  <c r="FH923" i="35" s="1"/>
  <c r="FG923" i="35" a="1"/>
  <c r="FG923" i="35" s="1"/>
  <c r="FF923" i="35" a="1"/>
  <c r="FF923" i="35" s="1"/>
  <c r="FE923" i="35" a="1"/>
  <c r="FE923" i="35" s="1"/>
  <c r="FD923" i="35" a="1"/>
  <c r="FD923" i="35" s="1"/>
  <c r="FC923" i="35" a="1"/>
  <c r="FC923" i="35" s="1"/>
  <c r="FB923" i="35" a="1"/>
  <c r="FB923" i="35" s="1"/>
  <c r="FA923" i="35" a="1"/>
  <c r="FA923" i="35" s="1"/>
  <c r="EZ923" i="35" a="1"/>
  <c r="EZ923" i="35" s="1"/>
  <c r="EY923" i="35" a="1"/>
  <c r="EY923" i="35" s="1"/>
  <c r="EX923" i="35" a="1"/>
  <c r="EX923" i="35" s="1"/>
  <c r="EW923" i="35" a="1"/>
  <c r="EW923" i="35" s="1"/>
  <c r="EV923" i="35" a="1"/>
  <c r="EV923" i="35" s="1"/>
  <c r="EU923" i="35" a="1"/>
  <c r="EU923" i="35" s="1"/>
  <c r="ET923" i="35" a="1"/>
  <c r="ET923" i="35" s="1"/>
  <c r="ES923" i="35" a="1"/>
  <c r="ES923" i="35" s="1"/>
  <c r="ER923" i="35" a="1"/>
  <c r="ER923" i="35" s="1"/>
  <c r="EQ923" i="35" a="1"/>
  <c r="EQ923" i="35" s="1"/>
  <c r="EP923" i="35" a="1"/>
  <c r="EP923" i="35" s="1"/>
  <c r="EO923" i="35" a="1"/>
  <c r="EO923" i="35" s="1"/>
  <c r="EN923" i="35" a="1"/>
  <c r="EN923" i="35" s="1"/>
  <c r="EM923" i="35" a="1"/>
  <c r="EM923" i="35" s="1"/>
  <c r="EL923" i="35" a="1"/>
  <c r="EL923" i="35" s="1"/>
  <c r="EK923" i="35" a="1"/>
  <c r="EK923" i="35" s="1"/>
  <c r="EJ923" i="35" a="1"/>
  <c r="EJ923" i="35" s="1"/>
  <c r="EI923" i="35" a="1"/>
  <c r="EI923" i="35" s="1"/>
  <c r="EH923" i="35" a="1"/>
  <c r="EH923" i="35" s="1"/>
  <c r="EG923" i="35" a="1"/>
  <c r="EG923" i="35" s="1"/>
  <c r="EF923" i="35" a="1"/>
  <c r="EF923" i="35" s="1"/>
  <c r="EE923" i="35" a="1"/>
  <c r="EE923" i="35" s="1"/>
  <c r="ED923" i="35" a="1"/>
  <c r="ED923" i="35" s="1"/>
  <c r="EC923" i="35" a="1"/>
  <c r="EC923" i="35" s="1"/>
  <c r="EB923" i="35" a="1"/>
  <c r="EB923" i="35" s="1"/>
  <c r="EA923" i="35" a="1"/>
  <c r="EA923" i="35" s="1"/>
  <c r="DZ923" i="35" a="1"/>
  <c r="DZ923" i="35" s="1"/>
  <c r="DY923" i="35" a="1"/>
  <c r="DY923" i="35" s="1"/>
  <c r="DX923" i="35" a="1"/>
  <c r="DX923" i="35" s="1"/>
  <c r="DW923" i="35" a="1"/>
  <c r="DW923" i="35" s="1"/>
  <c r="DV923" i="35" a="1"/>
  <c r="DV923" i="35" s="1"/>
  <c r="DU923" i="35" a="1"/>
  <c r="DU923" i="35" s="1"/>
  <c r="DT923" i="35" a="1"/>
  <c r="DT923" i="35" s="1"/>
  <c r="DS923" i="35" a="1"/>
  <c r="DS923" i="35" s="1"/>
  <c r="DR923" i="35" a="1"/>
  <c r="DR923" i="35" s="1"/>
  <c r="DQ923" i="35" a="1"/>
  <c r="DQ923" i="35" s="1"/>
  <c r="DP923" i="35" a="1"/>
  <c r="DP923" i="35" s="1"/>
  <c r="DO923" i="35" a="1"/>
  <c r="DO923" i="35" s="1"/>
  <c r="DN923" i="35" a="1"/>
  <c r="DN923" i="35" s="1"/>
  <c r="DM923" i="35" a="1"/>
  <c r="DM923" i="35" s="1"/>
  <c r="DL923" i="35" a="1"/>
  <c r="DL923" i="35" s="1"/>
  <c r="DK923" i="35" a="1"/>
  <c r="DK923" i="35" s="1"/>
  <c r="DJ923" i="35" a="1"/>
  <c r="DJ923" i="35" s="1"/>
  <c r="DI923" i="35" a="1"/>
  <c r="DI923" i="35" s="1"/>
  <c r="DH923" i="35" a="1"/>
  <c r="DH923" i="35" s="1"/>
  <c r="DG923" i="35" a="1"/>
  <c r="DG923" i="35" s="1"/>
  <c r="DF923" i="35" a="1"/>
  <c r="DF923" i="35" s="1"/>
  <c r="DE923" i="35" a="1"/>
  <c r="DE923" i="35" s="1"/>
  <c r="DD923" i="35" a="1"/>
  <c r="DD923" i="35" s="1"/>
  <c r="DC923" i="35" a="1"/>
  <c r="DC923" i="35" s="1"/>
  <c r="DB923" i="35" a="1"/>
  <c r="DB923" i="35" s="1"/>
  <c r="DA923" i="35" a="1"/>
  <c r="DA923" i="35" s="1"/>
  <c r="CZ923" i="35" a="1"/>
  <c r="CZ923" i="35" s="1"/>
  <c r="CY923" i="35" a="1"/>
  <c r="CY923" i="35" s="1"/>
  <c r="CX923" i="35" a="1"/>
  <c r="CX923" i="35" s="1"/>
  <c r="CW923" i="35" a="1"/>
  <c r="CW923" i="35" s="1"/>
  <c r="CV923" i="35" a="1"/>
  <c r="CV923" i="35" s="1"/>
  <c r="CU923" i="35" a="1"/>
  <c r="CU923" i="35" s="1"/>
  <c r="CT923" i="35" a="1"/>
  <c r="CT923" i="35" s="1"/>
  <c r="CS923" i="35" a="1"/>
  <c r="CS923" i="35" s="1"/>
  <c r="CR923" i="35" a="1"/>
  <c r="CR923" i="35" s="1"/>
  <c r="CQ923" i="35" a="1"/>
  <c r="CQ923" i="35" s="1"/>
  <c r="CP923" i="35" a="1"/>
  <c r="CP923" i="35" s="1"/>
  <c r="CO923" i="35" a="1"/>
  <c r="CO923" i="35" s="1"/>
  <c r="CN923" i="35" a="1"/>
  <c r="CN923" i="35" s="1"/>
  <c r="CM923" i="35" a="1"/>
  <c r="CM923" i="35" s="1"/>
  <c r="CL923" i="35" a="1"/>
  <c r="CL923" i="35" s="1"/>
  <c r="CK923" i="35"/>
  <c r="CK923" i="35" a="1"/>
  <c r="CJ923" i="35" a="1"/>
  <c r="CJ923" i="35" s="1"/>
  <c r="CI923" i="35" a="1"/>
  <c r="CI923" i="35" s="1"/>
  <c r="CH923" i="35" a="1"/>
  <c r="CH923" i="35" s="1"/>
  <c r="CG923" i="35" a="1"/>
  <c r="CG923" i="35" s="1"/>
  <c r="CF923" i="35" a="1"/>
  <c r="CF923" i="35" s="1"/>
  <c r="CE923" i="35" a="1"/>
  <c r="CE923" i="35" s="1"/>
  <c r="CD923" i="35" a="1"/>
  <c r="CD923" i="35" s="1"/>
  <c r="CC923" i="35" a="1"/>
  <c r="CC923" i="35" s="1"/>
  <c r="CB923" i="35" a="1"/>
  <c r="CB923" i="35" s="1"/>
  <c r="CA923" i="35" a="1"/>
  <c r="CA923" i="35" s="1"/>
  <c r="BZ923" i="35" a="1"/>
  <c r="BZ923" i="35" s="1"/>
  <c r="BY923" i="35" a="1"/>
  <c r="BY923" i="35" s="1"/>
  <c r="BX923" i="35" a="1"/>
  <c r="BX923" i="35" s="1"/>
  <c r="BW923" i="35" a="1"/>
  <c r="BW923" i="35" s="1"/>
  <c r="BV923" i="35" a="1"/>
  <c r="BV923" i="35" s="1"/>
  <c r="BU923" i="35" a="1"/>
  <c r="BU923" i="35" s="1"/>
  <c r="BT923" i="35" a="1"/>
  <c r="BT923" i="35" s="1"/>
  <c r="BS923" i="35" a="1"/>
  <c r="BS923" i="35" s="1"/>
  <c r="BR923" i="35" a="1"/>
  <c r="BR923" i="35" s="1"/>
  <c r="BQ923" i="35" a="1"/>
  <c r="BQ923" i="35" s="1"/>
  <c r="BP923" i="35" a="1"/>
  <c r="BP923" i="35" s="1"/>
  <c r="BO923" i="35" a="1"/>
  <c r="BO923" i="35" s="1"/>
  <c r="BN923" i="35" a="1"/>
  <c r="BN923" i="35" s="1"/>
  <c r="BM923" i="35" a="1"/>
  <c r="BM923" i="35" s="1"/>
  <c r="BL923" i="35" a="1"/>
  <c r="BL923" i="35" s="1"/>
  <c r="BK923" i="35" a="1"/>
  <c r="BK923" i="35" s="1"/>
  <c r="BJ923" i="35" a="1"/>
  <c r="BJ923" i="35" s="1"/>
  <c r="BI923" i="35" a="1"/>
  <c r="BI923" i="35" s="1"/>
  <c r="BH923" i="35" a="1"/>
  <c r="BH923" i="35" s="1"/>
  <c r="BG923" i="35" a="1"/>
  <c r="BG923" i="35" s="1"/>
  <c r="BF923" i="35" a="1"/>
  <c r="BF923" i="35" s="1"/>
  <c r="BE923" i="35" a="1"/>
  <c r="BE923" i="35" s="1"/>
  <c r="BD923" i="35" a="1"/>
  <c r="BD923" i="35" s="1"/>
  <c r="BC923" i="35" a="1"/>
  <c r="BC923" i="35" s="1"/>
  <c r="BB923" i="35" a="1"/>
  <c r="BB923" i="35" s="1"/>
  <c r="BA923" i="35" a="1"/>
  <c r="BA923" i="35" s="1"/>
  <c r="AZ923" i="35" a="1"/>
  <c r="AZ923" i="35" s="1"/>
  <c r="AY923" i="35" a="1"/>
  <c r="AY923" i="35" s="1"/>
  <c r="AX923" i="35" a="1"/>
  <c r="AX923" i="35" s="1"/>
  <c r="AW923" i="35" a="1"/>
  <c r="AW923" i="35" s="1"/>
  <c r="AV923" i="35" a="1"/>
  <c r="AV923" i="35" s="1"/>
  <c r="AU923" i="35" a="1"/>
  <c r="AU923" i="35" s="1"/>
  <c r="AT923" i="35" a="1"/>
  <c r="AT923" i="35" s="1"/>
  <c r="AS923" i="35" a="1"/>
  <c r="AS923" i="35" s="1"/>
  <c r="AR923" i="35" a="1"/>
  <c r="AR923" i="35" s="1"/>
  <c r="AQ923" i="35" a="1"/>
  <c r="AQ923" i="35" s="1"/>
  <c r="AP923" i="35" a="1"/>
  <c r="AP923" i="35" s="1"/>
  <c r="AO923" i="35" a="1"/>
  <c r="AO923" i="35" s="1"/>
  <c r="AN923" i="35" a="1"/>
  <c r="AN923" i="35" s="1"/>
  <c r="AM923" i="35" a="1"/>
  <c r="AM923" i="35" s="1"/>
  <c r="AL923" i="35" a="1"/>
  <c r="AL923" i="35" s="1"/>
  <c r="AK923" i="35" a="1"/>
  <c r="AK923" i="35" s="1"/>
  <c r="AJ923" i="35" a="1"/>
  <c r="AJ923" i="35" s="1"/>
  <c r="AI923" i="35" a="1"/>
  <c r="AI923" i="35" s="1"/>
  <c r="AH923" i="35" a="1"/>
  <c r="AH923" i="35" s="1"/>
  <c r="AG923" i="35" a="1"/>
  <c r="AG923" i="35" s="1"/>
  <c r="AF923" i="35" a="1"/>
  <c r="AF923" i="35" s="1"/>
  <c r="AE923" i="35" a="1"/>
  <c r="AE923" i="35" s="1"/>
  <c r="AD923" i="35" a="1"/>
  <c r="AD923" i="35" s="1"/>
  <c r="AC923" i="35" a="1"/>
  <c r="AC923" i="35" s="1"/>
  <c r="AB923" i="35" a="1"/>
  <c r="AB923" i="35" s="1"/>
  <c r="AA923" i="35" a="1"/>
  <c r="AA923" i="35" s="1"/>
  <c r="Z923" i="35" a="1"/>
  <c r="Z923" i="35" s="1"/>
  <c r="Y923" i="35" a="1"/>
  <c r="Y923" i="35" s="1"/>
  <c r="X923" i="35" a="1"/>
  <c r="X923" i="35" s="1"/>
  <c r="W923" i="35" a="1"/>
  <c r="W923" i="35" s="1"/>
  <c r="V923" i="35" a="1"/>
  <c r="V923" i="35" s="1"/>
  <c r="U923" i="35" a="1"/>
  <c r="U923" i="35" s="1"/>
  <c r="T923" i="35" a="1"/>
  <c r="T923" i="35" s="1"/>
  <c r="S923" i="35" a="1"/>
  <c r="S923" i="35" s="1"/>
  <c r="R923" i="35" a="1"/>
  <c r="R923" i="35" s="1"/>
  <c r="Q923" i="35" a="1"/>
  <c r="Q923" i="35" s="1"/>
  <c r="P923" i="35" a="1"/>
  <c r="P923" i="35" s="1"/>
  <c r="O923" i="35" a="1"/>
  <c r="O923" i="35" s="1"/>
  <c r="N923" i="35" a="1"/>
  <c r="N923" i="35" s="1"/>
  <c r="M923" i="35" a="1"/>
  <c r="M923" i="35" s="1"/>
  <c r="L923" i="35" a="1"/>
  <c r="L923" i="35" s="1"/>
  <c r="K923" i="35" a="1"/>
  <c r="K923" i="35" s="1"/>
  <c r="J923" i="35" a="1"/>
  <c r="J923" i="35" s="1"/>
  <c r="I923" i="35" a="1"/>
  <c r="I923" i="35" s="1"/>
  <c r="H923" i="35" a="1"/>
  <c r="H923" i="35" s="1"/>
  <c r="G923" i="35" a="1"/>
  <c r="G923" i="35" s="1"/>
  <c r="F923" i="35" a="1"/>
  <c r="F923" i="35" s="1"/>
  <c r="E923" i="35" a="1"/>
  <c r="E923" i="35" s="1"/>
  <c r="D923" i="35" a="1"/>
  <c r="D923" i="35" s="1"/>
  <c r="IE921" i="35" a="1"/>
  <c r="IE921" i="35" s="1"/>
  <c r="ID921" i="35" a="1"/>
  <c r="ID921" i="35" s="1"/>
  <c r="IC921" i="35" a="1"/>
  <c r="IC921" i="35" s="1"/>
  <c r="IB921" i="35" a="1"/>
  <c r="IB921" i="35" s="1"/>
  <c r="IA921" i="35" a="1"/>
  <c r="IA921" i="35" s="1"/>
  <c r="HZ921" i="35" a="1"/>
  <c r="HZ921" i="35" s="1"/>
  <c r="HY921" i="35" a="1"/>
  <c r="HY921" i="35" s="1"/>
  <c r="HX921" i="35" a="1"/>
  <c r="HX921" i="35" s="1"/>
  <c r="HW921" i="35" a="1"/>
  <c r="HW921" i="35" s="1"/>
  <c r="HV921" i="35" a="1"/>
  <c r="HV921" i="35" s="1"/>
  <c r="HU921" i="35" a="1"/>
  <c r="HU921" i="35" s="1"/>
  <c r="HT921" i="35" a="1"/>
  <c r="HT921" i="35" s="1"/>
  <c r="HS921" i="35" a="1"/>
  <c r="HS921" i="35" s="1"/>
  <c r="HR921" i="35" a="1"/>
  <c r="HR921" i="35" s="1"/>
  <c r="HQ921" i="35" a="1"/>
  <c r="HQ921" i="35" s="1"/>
  <c r="HP921" i="35" a="1"/>
  <c r="HP921" i="35" s="1"/>
  <c r="HO921" i="35" a="1"/>
  <c r="HO921" i="35" s="1"/>
  <c r="HN921" i="35" a="1"/>
  <c r="HN921" i="35" s="1"/>
  <c r="HM921" i="35" a="1"/>
  <c r="HM921" i="35" s="1"/>
  <c r="HL921" i="35" a="1"/>
  <c r="HL921" i="35" s="1"/>
  <c r="HK921" i="35" a="1"/>
  <c r="HK921" i="35" s="1"/>
  <c r="HJ921" i="35" a="1"/>
  <c r="HJ921" i="35" s="1"/>
  <c r="HI921" i="35" a="1"/>
  <c r="HI921" i="35" s="1"/>
  <c r="HH921" i="35" a="1"/>
  <c r="HH921" i="35" s="1"/>
  <c r="HG921" i="35" a="1"/>
  <c r="HG921" i="35" s="1"/>
  <c r="HF921" i="35" a="1"/>
  <c r="HF921" i="35" s="1"/>
  <c r="HE921" i="35" a="1"/>
  <c r="HE921" i="35" s="1"/>
  <c r="HD921" i="35" a="1"/>
  <c r="HD921" i="35" s="1"/>
  <c r="HC921" i="35" a="1"/>
  <c r="HC921" i="35" s="1"/>
  <c r="HB921" i="35" a="1"/>
  <c r="HB921" i="35" s="1"/>
  <c r="HA921" i="35" a="1"/>
  <c r="HA921" i="35" s="1"/>
  <c r="GZ921" i="35" a="1"/>
  <c r="GZ921" i="35" s="1"/>
  <c r="GY921" i="35" a="1"/>
  <c r="GY921" i="35" s="1"/>
  <c r="GX921" i="35" a="1"/>
  <c r="GX921" i="35" s="1"/>
  <c r="GW921" i="35" a="1"/>
  <c r="GW921" i="35" s="1"/>
  <c r="GV921" i="35" a="1"/>
  <c r="GV921" i="35" s="1"/>
  <c r="GU921" i="35" a="1"/>
  <c r="GU921" i="35" s="1"/>
  <c r="GT921" i="35" a="1"/>
  <c r="GT921" i="35" s="1"/>
  <c r="GS921" i="35" a="1"/>
  <c r="GS921" i="35" s="1"/>
  <c r="GR921" i="35" a="1"/>
  <c r="GR921" i="35" s="1"/>
  <c r="GQ921" i="35" a="1"/>
  <c r="GQ921" i="35" s="1"/>
  <c r="GP921" i="35" a="1"/>
  <c r="GP921" i="35" s="1"/>
  <c r="GO921" i="35" a="1"/>
  <c r="GO921" i="35" s="1"/>
  <c r="GN921" i="35" a="1"/>
  <c r="GN921" i="35" s="1"/>
  <c r="GM921" i="35" a="1"/>
  <c r="GM921" i="35" s="1"/>
  <c r="GL921" i="35" a="1"/>
  <c r="GL921" i="35" s="1"/>
  <c r="GK921" i="35" a="1"/>
  <c r="GK921" i="35" s="1"/>
  <c r="GJ921" i="35" a="1"/>
  <c r="GJ921" i="35" s="1"/>
  <c r="GI921" i="35" a="1"/>
  <c r="GI921" i="35" s="1"/>
  <c r="GH921" i="35" a="1"/>
  <c r="GH921" i="35" s="1"/>
  <c r="GG921" i="35" a="1"/>
  <c r="GG921" i="35" s="1"/>
  <c r="GF921" i="35" a="1"/>
  <c r="GF921" i="35" s="1"/>
  <c r="GE921" i="35" a="1"/>
  <c r="GE921" i="35" s="1"/>
  <c r="GD921" i="35" a="1"/>
  <c r="GD921" i="35" s="1"/>
  <c r="GC921" i="35" a="1"/>
  <c r="GC921" i="35" s="1"/>
  <c r="GB921" i="35" a="1"/>
  <c r="GB921" i="35" s="1"/>
  <c r="GA921" i="35" a="1"/>
  <c r="GA921" i="35" s="1"/>
  <c r="FZ921" i="35" a="1"/>
  <c r="FZ921" i="35" s="1"/>
  <c r="FY921" i="35" a="1"/>
  <c r="FY921" i="35" s="1"/>
  <c r="FX921" i="35" a="1"/>
  <c r="FX921" i="35" s="1"/>
  <c r="FW921" i="35" a="1"/>
  <c r="FW921" i="35" s="1"/>
  <c r="FV921" i="35" a="1"/>
  <c r="FV921" i="35" s="1"/>
  <c r="FU921" i="35" a="1"/>
  <c r="FU921" i="35" s="1"/>
  <c r="FT921" i="35" a="1"/>
  <c r="FT921" i="35" s="1"/>
  <c r="FS921" i="35" a="1"/>
  <c r="FS921" i="35" s="1"/>
  <c r="FR921" i="35" a="1"/>
  <c r="FR921" i="35" s="1"/>
  <c r="FQ921" i="35" a="1"/>
  <c r="FQ921" i="35" s="1"/>
  <c r="FP921" i="35" a="1"/>
  <c r="FP921" i="35" s="1"/>
  <c r="FO921" i="35" a="1"/>
  <c r="FO921" i="35" s="1"/>
  <c r="FN921" i="35" a="1"/>
  <c r="FN921" i="35" s="1"/>
  <c r="FM921" i="35" a="1"/>
  <c r="FM921" i="35" s="1"/>
  <c r="FL921" i="35" a="1"/>
  <c r="FL921" i="35" s="1"/>
  <c r="FK921" i="35" a="1"/>
  <c r="FK921" i="35" s="1"/>
  <c r="FJ921" i="35" a="1"/>
  <c r="FJ921" i="35" s="1"/>
  <c r="FI921" i="35" a="1"/>
  <c r="FI921" i="35" s="1"/>
  <c r="FH921" i="35" a="1"/>
  <c r="FH921" i="35" s="1"/>
  <c r="FG921" i="35" a="1"/>
  <c r="FG921" i="35" s="1"/>
  <c r="FF921" i="35" a="1"/>
  <c r="FF921" i="35" s="1"/>
  <c r="FE921" i="35" a="1"/>
  <c r="FE921" i="35" s="1"/>
  <c r="FD921" i="35" a="1"/>
  <c r="FD921" i="35" s="1"/>
  <c r="FC921" i="35" a="1"/>
  <c r="FC921" i="35" s="1"/>
  <c r="FB921" i="35" a="1"/>
  <c r="FB921" i="35" s="1"/>
  <c r="FA921" i="35" a="1"/>
  <c r="FA921" i="35" s="1"/>
  <c r="EZ921" i="35" a="1"/>
  <c r="EZ921" i="35" s="1"/>
  <c r="EY921" i="35" a="1"/>
  <c r="EY921" i="35" s="1"/>
  <c r="EX921" i="35" a="1"/>
  <c r="EX921" i="35" s="1"/>
  <c r="EW921" i="35" a="1"/>
  <c r="EW921" i="35" s="1"/>
  <c r="EV921" i="35" a="1"/>
  <c r="EV921" i="35" s="1"/>
  <c r="EU921" i="35" a="1"/>
  <c r="EU921" i="35" s="1"/>
  <c r="ET921" i="35" a="1"/>
  <c r="ET921" i="35" s="1"/>
  <c r="ES921" i="35" a="1"/>
  <c r="ES921" i="35" s="1"/>
  <c r="ER921" i="35" a="1"/>
  <c r="ER921" i="35" s="1"/>
  <c r="EQ921" i="35" a="1"/>
  <c r="EQ921" i="35" s="1"/>
  <c r="EP921" i="35" a="1"/>
  <c r="EP921" i="35" s="1"/>
  <c r="EO921" i="35" a="1"/>
  <c r="EO921" i="35" s="1"/>
  <c r="EN921" i="35" a="1"/>
  <c r="EN921" i="35" s="1"/>
  <c r="EM921" i="35" a="1"/>
  <c r="EM921" i="35" s="1"/>
  <c r="EL921" i="35" a="1"/>
  <c r="EL921" i="35" s="1"/>
  <c r="EK921" i="35" a="1"/>
  <c r="EK921" i="35" s="1"/>
  <c r="EJ921" i="35" a="1"/>
  <c r="EJ921" i="35" s="1"/>
  <c r="EI921" i="35" a="1"/>
  <c r="EI921" i="35" s="1"/>
  <c r="EH921" i="35" a="1"/>
  <c r="EH921" i="35" s="1"/>
  <c r="EG921" i="35" a="1"/>
  <c r="EG921" i="35" s="1"/>
  <c r="EF921" i="35" a="1"/>
  <c r="EF921" i="35" s="1"/>
  <c r="EE921" i="35" a="1"/>
  <c r="EE921" i="35" s="1"/>
  <c r="ED921" i="35" a="1"/>
  <c r="ED921" i="35" s="1"/>
  <c r="EC921" i="35" a="1"/>
  <c r="EC921" i="35" s="1"/>
  <c r="EB921" i="35" a="1"/>
  <c r="EB921" i="35" s="1"/>
  <c r="EA921" i="35" a="1"/>
  <c r="EA921" i="35" s="1"/>
  <c r="DZ921" i="35" a="1"/>
  <c r="DZ921" i="35" s="1"/>
  <c r="DY921" i="35" a="1"/>
  <c r="DY921" i="35" s="1"/>
  <c r="DX921" i="35" a="1"/>
  <c r="DX921" i="35" s="1"/>
  <c r="DW921" i="35" a="1"/>
  <c r="DW921" i="35" s="1"/>
  <c r="DV921" i="35" a="1"/>
  <c r="DV921" i="35" s="1"/>
  <c r="DU921" i="35" a="1"/>
  <c r="DU921" i="35" s="1"/>
  <c r="DT921" i="35" a="1"/>
  <c r="DT921" i="35" s="1"/>
  <c r="DS921" i="35" a="1"/>
  <c r="DS921" i="35" s="1"/>
  <c r="DR921" i="35" a="1"/>
  <c r="DR921" i="35" s="1"/>
  <c r="DQ921" i="35" a="1"/>
  <c r="DQ921" i="35" s="1"/>
  <c r="DP921" i="35" a="1"/>
  <c r="DP921" i="35" s="1"/>
  <c r="DO921" i="35" a="1"/>
  <c r="DO921" i="35" s="1"/>
  <c r="DN921" i="35" a="1"/>
  <c r="DN921" i="35" s="1"/>
  <c r="DM921" i="35" a="1"/>
  <c r="DM921" i="35" s="1"/>
  <c r="DL921" i="35" a="1"/>
  <c r="DL921" i="35" s="1"/>
  <c r="DK921" i="35" a="1"/>
  <c r="DK921" i="35" s="1"/>
  <c r="DJ921" i="35" a="1"/>
  <c r="DJ921" i="35" s="1"/>
  <c r="DI921" i="35" a="1"/>
  <c r="DI921" i="35" s="1"/>
  <c r="DH921" i="35" a="1"/>
  <c r="DH921" i="35" s="1"/>
  <c r="DG921" i="35" a="1"/>
  <c r="DG921" i="35" s="1"/>
  <c r="DF921" i="35" a="1"/>
  <c r="DF921" i="35" s="1"/>
  <c r="DE921" i="35" a="1"/>
  <c r="DE921" i="35" s="1"/>
  <c r="DD921" i="35" a="1"/>
  <c r="DD921" i="35" s="1"/>
  <c r="DC921" i="35" a="1"/>
  <c r="DC921" i="35" s="1"/>
  <c r="DB921" i="35" a="1"/>
  <c r="DB921" i="35" s="1"/>
  <c r="DA921" i="35" a="1"/>
  <c r="DA921" i="35" s="1"/>
  <c r="CZ921" i="35" a="1"/>
  <c r="CZ921" i="35" s="1"/>
  <c r="CY921" i="35" a="1"/>
  <c r="CY921" i="35" s="1"/>
  <c r="CX921" i="35" a="1"/>
  <c r="CX921" i="35" s="1"/>
  <c r="CW921" i="35" a="1"/>
  <c r="CW921" i="35" s="1"/>
  <c r="CV921" i="35" a="1"/>
  <c r="CV921" i="35" s="1"/>
  <c r="CU921" i="35" a="1"/>
  <c r="CU921" i="35" s="1"/>
  <c r="CT921" i="35" a="1"/>
  <c r="CT921" i="35" s="1"/>
  <c r="CS921" i="35" a="1"/>
  <c r="CS921" i="35" s="1"/>
  <c r="CR921" i="35" a="1"/>
  <c r="CR921" i="35" s="1"/>
  <c r="CQ921" i="35" a="1"/>
  <c r="CQ921" i="35" s="1"/>
  <c r="CP921" i="35" a="1"/>
  <c r="CP921" i="35" s="1"/>
  <c r="CO921" i="35" a="1"/>
  <c r="CO921" i="35" s="1"/>
  <c r="CN921" i="35" a="1"/>
  <c r="CN921" i="35" s="1"/>
  <c r="CM921" i="35" a="1"/>
  <c r="CM921" i="35" s="1"/>
  <c r="CL921" i="35" a="1"/>
  <c r="CL921" i="35" s="1"/>
  <c r="CK921" i="35" a="1"/>
  <c r="CK921" i="35" s="1"/>
  <c r="CJ921" i="35" a="1"/>
  <c r="CJ921" i="35" s="1"/>
  <c r="CI921" i="35" a="1"/>
  <c r="CI921" i="35" s="1"/>
  <c r="CH921" i="35" a="1"/>
  <c r="CH921" i="35" s="1"/>
  <c r="CG921" i="35" a="1"/>
  <c r="CG921" i="35" s="1"/>
  <c r="CF921" i="35" a="1"/>
  <c r="CF921" i="35" s="1"/>
  <c r="CE921" i="35" a="1"/>
  <c r="CE921" i="35" s="1"/>
  <c r="CD921" i="35" a="1"/>
  <c r="CD921" i="35" s="1"/>
  <c r="CC921" i="35" a="1"/>
  <c r="CC921" i="35" s="1"/>
  <c r="CB921" i="35" a="1"/>
  <c r="CB921" i="35" s="1"/>
  <c r="CA921" i="35" a="1"/>
  <c r="CA921" i="35" s="1"/>
  <c r="BZ921" i="35" a="1"/>
  <c r="BZ921" i="35" s="1"/>
  <c r="BY921" i="35" a="1"/>
  <c r="BY921" i="35" s="1"/>
  <c r="BX921" i="35" a="1"/>
  <c r="BX921" i="35" s="1"/>
  <c r="BW921" i="35" a="1"/>
  <c r="BW921" i="35" s="1"/>
  <c r="BV921" i="35" a="1"/>
  <c r="BV921" i="35" s="1"/>
  <c r="BU921" i="35" a="1"/>
  <c r="BU921" i="35" s="1"/>
  <c r="BT921" i="35" a="1"/>
  <c r="BT921" i="35" s="1"/>
  <c r="BS921" i="35" a="1"/>
  <c r="BS921" i="35" s="1"/>
  <c r="BR921" i="35" a="1"/>
  <c r="BR921" i="35" s="1"/>
  <c r="BQ921" i="35" a="1"/>
  <c r="BQ921" i="35" s="1"/>
  <c r="BP921" i="35" a="1"/>
  <c r="BP921" i="35" s="1"/>
  <c r="BO921" i="35" a="1"/>
  <c r="BO921" i="35" s="1"/>
  <c r="BN921" i="35" a="1"/>
  <c r="BN921" i="35" s="1"/>
  <c r="BM921" i="35" a="1"/>
  <c r="BM921" i="35" s="1"/>
  <c r="BL921" i="35" a="1"/>
  <c r="BL921" i="35" s="1"/>
  <c r="BK921" i="35" a="1"/>
  <c r="BK921" i="35" s="1"/>
  <c r="BJ921" i="35" a="1"/>
  <c r="BJ921" i="35" s="1"/>
  <c r="BI921" i="35" a="1"/>
  <c r="BI921" i="35" s="1"/>
  <c r="BH921" i="35" a="1"/>
  <c r="BH921" i="35" s="1"/>
  <c r="BG921" i="35" a="1"/>
  <c r="BG921" i="35" s="1"/>
  <c r="BF921" i="35" a="1"/>
  <c r="BF921" i="35" s="1"/>
  <c r="BE921" i="35" a="1"/>
  <c r="BE921" i="35" s="1"/>
  <c r="BD921" i="35" a="1"/>
  <c r="BD921" i="35" s="1"/>
  <c r="BC921" i="35" a="1"/>
  <c r="BC921" i="35" s="1"/>
  <c r="BB921" i="35" a="1"/>
  <c r="BB921" i="35" s="1"/>
  <c r="BA921" i="35" a="1"/>
  <c r="BA921" i="35" s="1"/>
  <c r="AZ921" i="35" a="1"/>
  <c r="AZ921" i="35" s="1"/>
  <c r="AY921" i="35" a="1"/>
  <c r="AY921" i="35" s="1"/>
  <c r="AX921" i="35" a="1"/>
  <c r="AX921" i="35" s="1"/>
  <c r="AW921" i="35" a="1"/>
  <c r="AW921" i="35" s="1"/>
  <c r="AV921" i="35" a="1"/>
  <c r="AV921" i="35" s="1"/>
  <c r="AU921" i="35" a="1"/>
  <c r="AU921" i="35" s="1"/>
  <c r="AT921" i="35" a="1"/>
  <c r="AT921" i="35" s="1"/>
  <c r="AS921" i="35" a="1"/>
  <c r="AS921" i="35" s="1"/>
  <c r="AR921" i="35" a="1"/>
  <c r="AR921" i="35" s="1"/>
  <c r="AQ921" i="35" a="1"/>
  <c r="AQ921" i="35" s="1"/>
  <c r="AP921" i="35" a="1"/>
  <c r="AP921" i="35" s="1"/>
  <c r="AO921" i="35" a="1"/>
  <c r="AO921" i="35" s="1"/>
  <c r="AN921" i="35" a="1"/>
  <c r="AN921" i="35" s="1"/>
  <c r="AM921" i="35" a="1"/>
  <c r="AM921" i="35" s="1"/>
  <c r="AL921" i="35" a="1"/>
  <c r="AL921" i="35" s="1"/>
  <c r="AK921" i="35" a="1"/>
  <c r="AK921" i="35" s="1"/>
  <c r="AJ921" i="35" a="1"/>
  <c r="AJ921" i="35" s="1"/>
  <c r="AI921" i="35" a="1"/>
  <c r="AI921" i="35" s="1"/>
  <c r="AH921" i="35" a="1"/>
  <c r="AH921" i="35" s="1"/>
  <c r="AG921" i="35" a="1"/>
  <c r="AG921" i="35" s="1"/>
  <c r="AF921" i="35" a="1"/>
  <c r="AF921" i="35" s="1"/>
  <c r="AE921" i="35" a="1"/>
  <c r="AE921" i="35" s="1"/>
  <c r="AD921" i="35" a="1"/>
  <c r="AD921" i="35" s="1"/>
  <c r="AC921" i="35" a="1"/>
  <c r="AC921" i="35" s="1"/>
  <c r="AB921" i="35" a="1"/>
  <c r="AB921" i="35" s="1"/>
  <c r="AA921" i="35" a="1"/>
  <c r="AA921" i="35" s="1"/>
  <c r="Z921" i="35" a="1"/>
  <c r="Z921" i="35" s="1"/>
  <c r="Y921" i="35" a="1"/>
  <c r="Y921" i="35" s="1"/>
  <c r="X921" i="35" a="1"/>
  <c r="X921" i="35" s="1"/>
  <c r="W921" i="35" a="1"/>
  <c r="W921" i="35" s="1"/>
  <c r="V921" i="35" a="1"/>
  <c r="V921" i="35" s="1"/>
  <c r="U921" i="35" a="1"/>
  <c r="U921" i="35" s="1"/>
  <c r="T921" i="35" a="1"/>
  <c r="T921" i="35" s="1"/>
  <c r="S921" i="35" a="1"/>
  <c r="S921" i="35" s="1"/>
  <c r="R921" i="35" a="1"/>
  <c r="R921" i="35" s="1"/>
  <c r="Q921" i="35" a="1"/>
  <c r="Q921" i="35" s="1"/>
  <c r="P921" i="35" a="1"/>
  <c r="P921" i="35" s="1"/>
  <c r="O921" i="35" a="1"/>
  <c r="O921" i="35" s="1"/>
  <c r="N921" i="35" a="1"/>
  <c r="N921" i="35" s="1"/>
  <c r="M921" i="35" a="1"/>
  <c r="M921" i="35" s="1"/>
  <c r="L921" i="35" a="1"/>
  <c r="L921" i="35" s="1"/>
  <c r="K921" i="35" a="1"/>
  <c r="K921" i="35" s="1"/>
  <c r="J921" i="35" a="1"/>
  <c r="J921" i="35" s="1"/>
  <c r="I921" i="35" a="1"/>
  <c r="I921" i="35" s="1"/>
  <c r="H921" i="35" a="1"/>
  <c r="H921" i="35" s="1"/>
  <c r="G921" i="35" a="1"/>
  <c r="G921" i="35" s="1"/>
  <c r="F921" i="35" a="1"/>
  <c r="F921" i="35" s="1"/>
  <c r="E921" i="35" a="1"/>
  <c r="E921" i="35" s="1"/>
  <c r="D921" i="35" a="1"/>
  <c r="D921" i="35" s="1"/>
  <c r="IE902" i="35"/>
  <c r="ID902" i="35"/>
  <c r="IC902" i="35"/>
  <c r="IB902" i="35"/>
  <c r="IA902" i="35"/>
  <c r="HZ902" i="35"/>
  <c r="HY902" i="35"/>
  <c r="HX902" i="35"/>
  <c r="HW902" i="35"/>
  <c r="HV902" i="35"/>
  <c r="HU902" i="35"/>
  <c r="HT902" i="35"/>
  <c r="HS902" i="35"/>
  <c r="HR902" i="35"/>
  <c r="HQ902" i="35"/>
  <c r="HP902" i="35"/>
  <c r="HO902" i="35"/>
  <c r="HN902" i="35"/>
  <c r="HM902" i="35"/>
  <c r="HL902" i="35"/>
  <c r="HK902" i="35"/>
  <c r="HJ902" i="35"/>
  <c r="HI902" i="35"/>
  <c r="HH902" i="35"/>
  <c r="HG902" i="35"/>
  <c r="HF902" i="35"/>
  <c r="HE902" i="35"/>
  <c r="HD902" i="35"/>
  <c r="HC902" i="35"/>
  <c r="HB902" i="35"/>
  <c r="HA902" i="35"/>
  <c r="GZ902" i="35"/>
  <c r="GY902" i="35"/>
  <c r="GX902" i="35"/>
  <c r="GW902" i="35"/>
  <c r="GV902" i="35"/>
  <c r="GU902" i="35"/>
  <c r="GT902" i="35"/>
  <c r="GS902" i="35"/>
  <c r="GR902" i="35"/>
  <c r="GQ902" i="35"/>
  <c r="GP902" i="35"/>
  <c r="GO902" i="35"/>
  <c r="GN902" i="35"/>
  <c r="GM902" i="35"/>
  <c r="GL902" i="35"/>
  <c r="GK902" i="35"/>
  <c r="GJ902" i="35"/>
  <c r="GI902" i="35"/>
  <c r="GH902" i="35"/>
  <c r="GG902" i="35"/>
  <c r="GF902" i="35"/>
  <c r="GE902" i="35"/>
  <c r="GD902" i="35"/>
  <c r="GC902" i="35"/>
  <c r="GB902" i="35"/>
  <c r="GA902" i="35"/>
  <c r="FZ902" i="35"/>
  <c r="FY902" i="35"/>
  <c r="FX902" i="35"/>
  <c r="FW902" i="35"/>
  <c r="FV902" i="35"/>
  <c r="FU902" i="35"/>
  <c r="FT902" i="35"/>
  <c r="FS902" i="35"/>
  <c r="FR902" i="35"/>
  <c r="FQ902" i="35"/>
  <c r="FP902" i="35"/>
  <c r="FO902" i="35"/>
  <c r="FN902" i="35"/>
  <c r="FM902" i="35"/>
  <c r="FL902" i="35"/>
  <c r="FK902" i="35"/>
  <c r="FJ902" i="35"/>
  <c r="FI902" i="35"/>
  <c r="FH902" i="35"/>
  <c r="FG902" i="35"/>
  <c r="FF902" i="35"/>
  <c r="FE902" i="35"/>
  <c r="FD902" i="35"/>
  <c r="FC902" i="35"/>
  <c r="FB902" i="35"/>
  <c r="FA902" i="35"/>
  <c r="EZ902" i="35"/>
  <c r="EY902" i="35"/>
  <c r="EX902" i="35"/>
  <c r="EW902" i="35"/>
  <c r="EV902" i="35"/>
  <c r="EU902" i="35"/>
  <c r="ET902" i="35"/>
  <c r="ES902" i="35"/>
  <c r="ER902" i="35"/>
  <c r="EQ902" i="35"/>
  <c r="EP902" i="35"/>
  <c r="EO902" i="35"/>
  <c r="EN902" i="35"/>
  <c r="EM902" i="35"/>
  <c r="EL902" i="35"/>
  <c r="EK902" i="35"/>
  <c r="EJ902" i="35"/>
  <c r="EI902" i="35"/>
  <c r="EH902" i="35"/>
  <c r="EG902" i="35"/>
  <c r="EF902" i="35"/>
  <c r="EE902" i="35"/>
  <c r="ED902" i="35"/>
  <c r="EC902" i="35"/>
  <c r="EB902" i="35"/>
  <c r="EA902" i="35"/>
  <c r="DZ902" i="35"/>
  <c r="DY902" i="35"/>
  <c r="DX902" i="35"/>
  <c r="DW902" i="35"/>
  <c r="DV902" i="35"/>
  <c r="DU902" i="35"/>
  <c r="DT902" i="35"/>
  <c r="DS902" i="35"/>
  <c r="DR902" i="35"/>
  <c r="DQ902" i="35"/>
  <c r="DP902" i="35"/>
  <c r="DO902" i="35"/>
  <c r="DN902" i="35"/>
  <c r="DM902" i="35"/>
  <c r="DL902" i="35"/>
  <c r="DK902" i="35"/>
  <c r="DJ902" i="35"/>
  <c r="DI902" i="35"/>
  <c r="DH902" i="35"/>
  <c r="DG902" i="35"/>
  <c r="DF902" i="35"/>
  <c r="DE902" i="35"/>
  <c r="DD902" i="35"/>
  <c r="DC902" i="35"/>
  <c r="DB902" i="35"/>
  <c r="DA902" i="35"/>
  <c r="CZ902" i="35"/>
  <c r="CY902" i="35"/>
  <c r="CX902" i="35"/>
  <c r="CW902" i="35"/>
  <c r="CV902" i="35"/>
  <c r="CU902" i="35"/>
  <c r="CT902" i="35"/>
  <c r="CS902" i="35"/>
  <c r="CR902" i="35"/>
  <c r="CQ902" i="35"/>
  <c r="CP902" i="35"/>
  <c r="CO902" i="35"/>
  <c r="CN902" i="35"/>
  <c r="CM902" i="35"/>
  <c r="CL902" i="35"/>
  <c r="CK902" i="35"/>
  <c r="CJ902" i="35"/>
  <c r="CI902" i="35"/>
  <c r="CH902" i="35"/>
  <c r="CG902" i="35"/>
  <c r="CF902" i="35"/>
  <c r="CE902" i="35"/>
  <c r="CD902" i="35"/>
  <c r="CC902" i="35"/>
  <c r="CB902" i="35"/>
  <c r="CA902" i="35"/>
  <c r="BZ902" i="35"/>
  <c r="BY902" i="35"/>
  <c r="BX902" i="35"/>
  <c r="BW902" i="35"/>
  <c r="BV902" i="35"/>
  <c r="BU902" i="35"/>
  <c r="BT902" i="35"/>
  <c r="BS902" i="35"/>
  <c r="BR902" i="35"/>
  <c r="BQ902" i="35"/>
  <c r="BP902" i="35"/>
  <c r="BO902" i="35"/>
  <c r="BN902" i="35"/>
  <c r="BM902" i="35"/>
  <c r="BL902" i="35"/>
  <c r="BK902" i="35"/>
  <c r="BJ902" i="35"/>
  <c r="BI902" i="35"/>
  <c r="BH902" i="35"/>
  <c r="BG902" i="35"/>
  <c r="BF902" i="35"/>
  <c r="BE902" i="35"/>
  <c r="BD902" i="35"/>
  <c r="BC902" i="35"/>
  <c r="BB902" i="35"/>
  <c r="BA902" i="35"/>
  <c r="AZ902" i="35"/>
  <c r="AY902" i="35"/>
  <c r="AX902" i="35"/>
  <c r="AW902" i="35"/>
  <c r="AV902" i="35"/>
  <c r="AU902" i="35"/>
  <c r="AT902" i="35"/>
  <c r="AS902" i="35"/>
  <c r="AR902" i="35"/>
  <c r="AQ902" i="35"/>
  <c r="AP902" i="35"/>
  <c r="AO902" i="35"/>
  <c r="AN902" i="35"/>
  <c r="AM902" i="35"/>
  <c r="AL902" i="35"/>
  <c r="AK902" i="35"/>
  <c r="AJ902" i="35"/>
  <c r="AI902" i="35"/>
  <c r="AH902" i="35"/>
  <c r="AG902" i="35"/>
  <c r="AF902" i="35"/>
  <c r="AE902" i="35"/>
  <c r="AD902" i="35"/>
  <c r="AC902" i="35"/>
  <c r="AB902" i="35"/>
  <c r="AA902" i="35"/>
  <c r="Z902" i="35"/>
  <c r="Y902" i="35"/>
  <c r="X902" i="35"/>
  <c r="W902" i="35"/>
  <c r="V902" i="35"/>
  <c r="U902" i="35"/>
  <c r="T902" i="35"/>
  <c r="S902" i="35"/>
  <c r="R902" i="35"/>
  <c r="Q902" i="35"/>
  <c r="P902" i="35"/>
  <c r="O902" i="35"/>
  <c r="N902" i="35"/>
  <c r="M902" i="35"/>
  <c r="L902" i="35"/>
  <c r="K902" i="35"/>
  <c r="J902" i="35"/>
  <c r="I902" i="35"/>
  <c r="H902" i="35"/>
  <c r="G902" i="35"/>
  <c r="F902" i="35"/>
  <c r="E902" i="35"/>
  <c r="D902" i="35"/>
  <c r="IE901" i="35" a="1"/>
  <c r="IE901" i="35" s="1"/>
  <c r="ID901" i="35" a="1"/>
  <c r="ID901" i="35" s="1"/>
  <c r="IC901" i="35" a="1"/>
  <c r="IC901" i="35" s="1"/>
  <c r="IB901" i="35" a="1"/>
  <c r="IB901" i="35" s="1"/>
  <c r="IA901" i="35" a="1"/>
  <c r="IA901" i="35" s="1"/>
  <c r="HZ901" i="35" a="1"/>
  <c r="HZ901" i="35" s="1"/>
  <c r="HY901" i="35" a="1"/>
  <c r="HY901" i="35" s="1"/>
  <c r="HX901" i="35" a="1"/>
  <c r="HX901" i="35" s="1"/>
  <c r="HW901" i="35" a="1"/>
  <c r="HW901" i="35" s="1"/>
  <c r="HV901" i="35" a="1"/>
  <c r="HV901" i="35" s="1"/>
  <c r="HU901" i="35" a="1"/>
  <c r="HU901" i="35" s="1"/>
  <c r="HT901" i="35" a="1"/>
  <c r="HT901" i="35" s="1"/>
  <c r="HS901" i="35" a="1"/>
  <c r="HS901" i="35" s="1"/>
  <c r="HR901" i="35" a="1"/>
  <c r="HR901" i="35" s="1"/>
  <c r="HQ901" i="35" a="1"/>
  <c r="HQ901" i="35" s="1"/>
  <c r="HP901" i="35" a="1"/>
  <c r="HP901" i="35" s="1"/>
  <c r="HO901" i="35" a="1"/>
  <c r="HO901" i="35" s="1"/>
  <c r="HN901" i="35" a="1"/>
  <c r="HN901" i="35" s="1"/>
  <c r="HM901" i="35" a="1"/>
  <c r="HM901" i="35" s="1"/>
  <c r="HL901" i="35" a="1"/>
  <c r="HL901" i="35" s="1"/>
  <c r="HK901" i="35" a="1"/>
  <c r="HK901" i="35" s="1"/>
  <c r="HJ901" i="35" a="1"/>
  <c r="HJ901" i="35" s="1"/>
  <c r="HI901" i="35" a="1"/>
  <c r="HI901" i="35" s="1"/>
  <c r="HH901" i="35" a="1"/>
  <c r="HH901" i="35" s="1"/>
  <c r="HG901" i="35" a="1"/>
  <c r="HG901" i="35" s="1"/>
  <c r="HF901" i="35" a="1"/>
  <c r="HF901" i="35" s="1"/>
  <c r="HE901" i="35" a="1"/>
  <c r="HE901" i="35" s="1"/>
  <c r="HD901" i="35" a="1"/>
  <c r="HD901" i="35" s="1"/>
  <c r="HC901" i="35" a="1"/>
  <c r="HC901" i="35" s="1"/>
  <c r="HB901" i="35" a="1"/>
  <c r="HB901" i="35" s="1"/>
  <c r="HA901" i="35" a="1"/>
  <c r="HA901" i="35" s="1"/>
  <c r="GZ901" i="35" a="1"/>
  <c r="GZ901" i="35" s="1"/>
  <c r="GY901" i="35" a="1"/>
  <c r="GY901" i="35" s="1"/>
  <c r="GX901" i="35" a="1"/>
  <c r="GX901" i="35" s="1"/>
  <c r="GW901" i="35" a="1"/>
  <c r="GW901" i="35" s="1"/>
  <c r="GV901" i="35" a="1"/>
  <c r="GV901" i="35" s="1"/>
  <c r="GU901" i="35" a="1"/>
  <c r="GU901" i="35" s="1"/>
  <c r="GT901" i="35" a="1"/>
  <c r="GT901" i="35" s="1"/>
  <c r="GS901" i="35" a="1"/>
  <c r="GS901" i="35" s="1"/>
  <c r="GR901" i="35" a="1"/>
  <c r="GR901" i="35" s="1"/>
  <c r="GQ901" i="35" a="1"/>
  <c r="GQ901" i="35" s="1"/>
  <c r="GP901" i="35" a="1"/>
  <c r="GP901" i="35" s="1"/>
  <c r="GO901" i="35" a="1"/>
  <c r="GO901" i="35" s="1"/>
  <c r="GN901" i="35" a="1"/>
  <c r="GN901" i="35" s="1"/>
  <c r="GM901" i="35" a="1"/>
  <c r="GM901" i="35" s="1"/>
  <c r="GL901" i="35" a="1"/>
  <c r="GL901" i="35" s="1"/>
  <c r="GK901" i="35" a="1"/>
  <c r="GK901" i="35" s="1"/>
  <c r="GJ901" i="35" a="1"/>
  <c r="GJ901" i="35" s="1"/>
  <c r="GI901" i="35" a="1"/>
  <c r="GI901" i="35" s="1"/>
  <c r="GH901" i="35" a="1"/>
  <c r="GH901" i="35" s="1"/>
  <c r="GG901" i="35" a="1"/>
  <c r="GG901" i="35" s="1"/>
  <c r="GF901" i="35" a="1"/>
  <c r="GF901" i="35" s="1"/>
  <c r="GE901" i="35" a="1"/>
  <c r="GE901" i="35" s="1"/>
  <c r="GD901" i="35" a="1"/>
  <c r="GD901" i="35" s="1"/>
  <c r="GC901" i="35" a="1"/>
  <c r="GC901" i="35" s="1"/>
  <c r="GB901" i="35" a="1"/>
  <c r="GB901" i="35" s="1"/>
  <c r="GA901" i="35" a="1"/>
  <c r="GA901" i="35" s="1"/>
  <c r="FZ901" i="35" a="1"/>
  <c r="FZ901" i="35" s="1"/>
  <c r="FY901" i="35" a="1"/>
  <c r="FY901" i="35" s="1"/>
  <c r="FX901" i="35" a="1"/>
  <c r="FX901" i="35" s="1"/>
  <c r="FW901" i="35" a="1"/>
  <c r="FW901" i="35" s="1"/>
  <c r="FV901" i="35" a="1"/>
  <c r="FV901" i="35" s="1"/>
  <c r="FU901" i="35" a="1"/>
  <c r="FU901" i="35" s="1"/>
  <c r="FT901" i="35" a="1"/>
  <c r="FT901" i="35" s="1"/>
  <c r="FS901" i="35" a="1"/>
  <c r="FS901" i="35" s="1"/>
  <c r="FR901" i="35" a="1"/>
  <c r="FR901" i="35" s="1"/>
  <c r="FQ901" i="35" a="1"/>
  <c r="FQ901" i="35" s="1"/>
  <c r="FP901" i="35" a="1"/>
  <c r="FP901" i="35" s="1"/>
  <c r="FO901" i="35" a="1"/>
  <c r="FO901" i="35" s="1"/>
  <c r="FN901" i="35" a="1"/>
  <c r="FN901" i="35" s="1"/>
  <c r="FM901" i="35" a="1"/>
  <c r="FM901" i="35" s="1"/>
  <c r="FL901" i="35" a="1"/>
  <c r="FL901" i="35" s="1"/>
  <c r="FK901" i="35" a="1"/>
  <c r="FK901" i="35" s="1"/>
  <c r="FJ901" i="35" a="1"/>
  <c r="FJ901" i="35" s="1"/>
  <c r="FI901" i="35" a="1"/>
  <c r="FI901" i="35" s="1"/>
  <c r="FH901" i="35" a="1"/>
  <c r="FH901" i="35" s="1"/>
  <c r="FG901" i="35" a="1"/>
  <c r="FG901" i="35" s="1"/>
  <c r="FF901" i="35" a="1"/>
  <c r="FF901" i="35" s="1"/>
  <c r="FE901" i="35" a="1"/>
  <c r="FE901" i="35" s="1"/>
  <c r="FD901" i="35" a="1"/>
  <c r="FD901" i="35" s="1"/>
  <c r="FC901" i="35" a="1"/>
  <c r="FC901" i="35" s="1"/>
  <c r="FB901" i="35" a="1"/>
  <c r="FB901" i="35" s="1"/>
  <c r="FA901" i="35" a="1"/>
  <c r="FA901" i="35" s="1"/>
  <c r="EZ901" i="35" a="1"/>
  <c r="EZ901" i="35" s="1"/>
  <c r="EY901" i="35" a="1"/>
  <c r="EY901" i="35" s="1"/>
  <c r="EX901" i="35" a="1"/>
  <c r="EX901" i="35" s="1"/>
  <c r="EW901" i="35" a="1"/>
  <c r="EW901" i="35" s="1"/>
  <c r="EV901" i="35" a="1"/>
  <c r="EV901" i="35" s="1"/>
  <c r="EU901" i="35" a="1"/>
  <c r="EU901" i="35" s="1"/>
  <c r="ET901" i="35" a="1"/>
  <c r="ET901" i="35" s="1"/>
  <c r="ES901" i="35" a="1"/>
  <c r="ES901" i="35" s="1"/>
  <c r="ER901" i="35" a="1"/>
  <c r="ER901" i="35" s="1"/>
  <c r="EQ901" i="35" a="1"/>
  <c r="EQ901" i="35" s="1"/>
  <c r="EP901" i="35" a="1"/>
  <c r="EP901" i="35" s="1"/>
  <c r="EO901" i="35" a="1"/>
  <c r="EO901" i="35" s="1"/>
  <c r="EN901" i="35" a="1"/>
  <c r="EN901" i="35" s="1"/>
  <c r="EM901" i="35" a="1"/>
  <c r="EM901" i="35" s="1"/>
  <c r="EL901" i="35" a="1"/>
  <c r="EL901" i="35" s="1"/>
  <c r="EK901" i="35" a="1"/>
  <c r="EK901" i="35" s="1"/>
  <c r="EJ901" i="35" a="1"/>
  <c r="EJ901" i="35" s="1"/>
  <c r="EI901" i="35" a="1"/>
  <c r="EI901" i="35" s="1"/>
  <c r="EH901" i="35"/>
  <c r="EH901" i="35" a="1"/>
  <c r="EG901" i="35" a="1"/>
  <c r="EG901" i="35" s="1"/>
  <c r="EF901" i="35" a="1"/>
  <c r="EF901" i="35" s="1"/>
  <c r="EE901" i="35" a="1"/>
  <c r="EE901" i="35" s="1"/>
  <c r="ED901" i="35" a="1"/>
  <c r="ED901" i="35" s="1"/>
  <c r="EC901" i="35" a="1"/>
  <c r="EC901" i="35" s="1"/>
  <c r="EB901" i="35" a="1"/>
  <c r="EB901" i="35" s="1"/>
  <c r="EA901" i="35" a="1"/>
  <c r="EA901" i="35" s="1"/>
  <c r="DZ901" i="35" a="1"/>
  <c r="DZ901" i="35" s="1"/>
  <c r="DY901" i="35" a="1"/>
  <c r="DY901" i="35" s="1"/>
  <c r="DX901" i="35" a="1"/>
  <c r="DX901" i="35" s="1"/>
  <c r="DW901" i="35"/>
  <c r="DW901" i="35" a="1"/>
  <c r="DV901" i="35" a="1"/>
  <c r="DV901" i="35" s="1"/>
  <c r="DU901" i="35"/>
  <c r="DU901" i="35" a="1"/>
  <c r="DT901" i="35" a="1"/>
  <c r="DT901" i="35" s="1"/>
  <c r="DS901" i="35" a="1"/>
  <c r="DS901" i="35" s="1"/>
  <c r="DR901" i="35" a="1"/>
  <c r="DR901" i="35" s="1"/>
  <c r="DQ901" i="35" a="1"/>
  <c r="DQ901" i="35" s="1"/>
  <c r="DP901" i="35" a="1"/>
  <c r="DP901" i="35" s="1"/>
  <c r="DO901" i="35" a="1"/>
  <c r="DO901" i="35" s="1"/>
  <c r="DN901" i="35" a="1"/>
  <c r="DN901" i="35" s="1"/>
  <c r="DM901" i="35" a="1"/>
  <c r="DM901" i="35" s="1"/>
  <c r="DL901" i="35" a="1"/>
  <c r="DL901" i="35" s="1"/>
  <c r="DK901" i="35" a="1"/>
  <c r="DK901" i="35" s="1"/>
  <c r="DJ901" i="35" a="1"/>
  <c r="DJ901" i="35" s="1"/>
  <c r="DI901" i="35" a="1"/>
  <c r="DI901" i="35" s="1"/>
  <c r="DH901" i="35" a="1"/>
  <c r="DH901" i="35" s="1"/>
  <c r="DG901" i="35" a="1"/>
  <c r="DG901" i="35" s="1"/>
  <c r="DF901" i="35" a="1"/>
  <c r="DF901" i="35" s="1"/>
  <c r="DE901" i="35" a="1"/>
  <c r="DE901" i="35" s="1"/>
  <c r="DD901" i="35" a="1"/>
  <c r="DD901" i="35" s="1"/>
  <c r="DC901" i="35" a="1"/>
  <c r="DC901" i="35" s="1"/>
  <c r="DB901" i="35" a="1"/>
  <c r="DB901" i="35" s="1"/>
  <c r="DA901" i="35" a="1"/>
  <c r="DA901" i="35" s="1"/>
  <c r="CZ901" i="35" a="1"/>
  <c r="CZ901" i="35" s="1"/>
  <c r="CY901" i="35" a="1"/>
  <c r="CY901" i="35" s="1"/>
  <c r="CX901" i="35" a="1"/>
  <c r="CX901" i="35" s="1"/>
  <c r="CW901" i="35" a="1"/>
  <c r="CW901" i="35" s="1"/>
  <c r="CV901" i="35" a="1"/>
  <c r="CV901" i="35" s="1"/>
  <c r="CU901" i="35" a="1"/>
  <c r="CU901" i="35" s="1"/>
  <c r="CT901" i="35" a="1"/>
  <c r="CT901" i="35" s="1"/>
  <c r="CS901" i="35" a="1"/>
  <c r="CS901" i="35" s="1"/>
  <c r="CR901" i="35" a="1"/>
  <c r="CR901" i="35" s="1"/>
  <c r="CQ901" i="35" a="1"/>
  <c r="CQ901" i="35" s="1"/>
  <c r="CP901" i="35" a="1"/>
  <c r="CP901" i="35" s="1"/>
  <c r="CO901" i="35" a="1"/>
  <c r="CO901" i="35" s="1"/>
  <c r="CN901" i="35" a="1"/>
  <c r="CN901" i="35" s="1"/>
  <c r="CM901" i="35" a="1"/>
  <c r="CM901" i="35" s="1"/>
  <c r="CL901" i="35" a="1"/>
  <c r="CL901" i="35" s="1"/>
  <c r="CK901" i="35" a="1"/>
  <c r="CK901" i="35" s="1"/>
  <c r="CJ901" i="35" a="1"/>
  <c r="CJ901" i="35" s="1"/>
  <c r="CI901" i="35" a="1"/>
  <c r="CI901" i="35" s="1"/>
  <c r="CH901" i="35" a="1"/>
  <c r="CH901" i="35" s="1"/>
  <c r="CG901" i="35" a="1"/>
  <c r="CG901" i="35" s="1"/>
  <c r="CF901" i="35" a="1"/>
  <c r="CF901" i="35" s="1"/>
  <c r="CE901" i="35" a="1"/>
  <c r="CE901" i="35" s="1"/>
  <c r="CD901" i="35" a="1"/>
  <c r="CD901" i="35" s="1"/>
  <c r="CC901" i="35" a="1"/>
  <c r="CC901" i="35" s="1"/>
  <c r="CB901" i="35" a="1"/>
  <c r="CB901" i="35" s="1"/>
  <c r="CA901" i="35" a="1"/>
  <c r="CA901" i="35" s="1"/>
  <c r="BZ901" i="35" a="1"/>
  <c r="BZ901" i="35" s="1"/>
  <c r="BY901" i="35" a="1"/>
  <c r="BY901" i="35" s="1"/>
  <c r="BX901" i="35" a="1"/>
  <c r="BX901" i="35" s="1"/>
  <c r="BW901" i="35" a="1"/>
  <c r="BW901" i="35" s="1"/>
  <c r="BV901" i="35" a="1"/>
  <c r="BV901" i="35" s="1"/>
  <c r="BU901" i="35" a="1"/>
  <c r="BU901" i="35" s="1"/>
  <c r="BT901" i="35" a="1"/>
  <c r="BT901" i="35" s="1"/>
  <c r="BS901" i="35" a="1"/>
  <c r="BS901" i="35" s="1"/>
  <c r="BR901" i="35" a="1"/>
  <c r="BR901" i="35" s="1"/>
  <c r="BQ901" i="35" a="1"/>
  <c r="BQ901" i="35" s="1"/>
  <c r="BP901" i="35" a="1"/>
  <c r="BP901" i="35" s="1"/>
  <c r="BO901" i="35" a="1"/>
  <c r="BO901" i="35" s="1"/>
  <c r="BN901" i="35" a="1"/>
  <c r="BN901" i="35" s="1"/>
  <c r="BM901" i="35" a="1"/>
  <c r="BM901" i="35" s="1"/>
  <c r="BL901" i="35" a="1"/>
  <c r="BL901" i="35" s="1"/>
  <c r="BK901" i="35" a="1"/>
  <c r="BK901" i="35" s="1"/>
  <c r="BJ901" i="35" a="1"/>
  <c r="BJ901" i="35" s="1"/>
  <c r="BI901" i="35" a="1"/>
  <c r="BI901" i="35" s="1"/>
  <c r="BH901" i="35" a="1"/>
  <c r="BH901" i="35" s="1"/>
  <c r="BG901" i="35" a="1"/>
  <c r="BG901" i="35" s="1"/>
  <c r="BF901" i="35" a="1"/>
  <c r="BF901" i="35" s="1"/>
  <c r="BE901" i="35" a="1"/>
  <c r="BE901" i="35" s="1"/>
  <c r="BD901" i="35" a="1"/>
  <c r="BD901" i="35" s="1"/>
  <c r="BC901" i="35" a="1"/>
  <c r="BC901" i="35" s="1"/>
  <c r="BB901" i="35" a="1"/>
  <c r="BB901" i="35" s="1"/>
  <c r="BA901" i="35" a="1"/>
  <c r="BA901" i="35" s="1"/>
  <c r="AZ901" i="35" a="1"/>
  <c r="AZ901" i="35" s="1"/>
  <c r="AY901" i="35" a="1"/>
  <c r="AY901" i="35" s="1"/>
  <c r="AX901" i="35" a="1"/>
  <c r="AX901" i="35" s="1"/>
  <c r="AW901" i="35" a="1"/>
  <c r="AW901" i="35" s="1"/>
  <c r="AV901" i="35" a="1"/>
  <c r="AV901" i="35" s="1"/>
  <c r="AU901" i="35" a="1"/>
  <c r="AU901" i="35" s="1"/>
  <c r="AT901" i="35" a="1"/>
  <c r="AT901" i="35" s="1"/>
  <c r="AS901" i="35" a="1"/>
  <c r="AS901" i="35" s="1"/>
  <c r="AR901" i="35" a="1"/>
  <c r="AR901" i="35" s="1"/>
  <c r="AQ901" i="35" a="1"/>
  <c r="AQ901" i="35" s="1"/>
  <c r="AP901" i="35" a="1"/>
  <c r="AP901" i="35" s="1"/>
  <c r="AO901" i="35" a="1"/>
  <c r="AO901" i="35" s="1"/>
  <c r="AN901" i="35" a="1"/>
  <c r="AN901" i="35" s="1"/>
  <c r="AM901" i="35" a="1"/>
  <c r="AM901" i="35" s="1"/>
  <c r="AL901" i="35" a="1"/>
  <c r="AL901" i="35" s="1"/>
  <c r="AK901" i="35" a="1"/>
  <c r="AK901" i="35" s="1"/>
  <c r="AJ901" i="35" a="1"/>
  <c r="AJ901" i="35" s="1"/>
  <c r="AI901" i="35" a="1"/>
  <c r="AI901" i="35" s="1"/>
  <c r="AH901" i="35" a="1"/>
  <c r="AH901" i="35" s="1"/>
  <c r="AG901" i="35" a="1"/>
  <c r="AG901" i="35" s="1"/>
  <c r="AF901" i="35" a="1"/>
  <c r="AF901" i="35" s="1"/>
  <c r="AE901" i="35" a="1"/>
  <c r="AE901" i="35" s="1"/>
  <c r="AD901" i="35" a="1"/>
  <c r="AD901" i="35" s="1"/>
  <c r="AC901" i="35" a="1"/>
  <c r="AC901" i="35" s="1"/>
  <c r="AB901" i="35" a="1"/>
  <c r="AB901" i="35" s="1"/>
  <c r="AA901" i="35" a="1"/>
  <c r="AA901" i="35" s="1"/>
  <c r="Z901" i="35" a="1"/>
  <c r="Z901" i="35" s="1"/>
  <c r="Y901" i="35" a="1"/>
  <c r="Y901" i="35" s="1"/>
  <c r="X901" i="35" a="1"/>
  <c r="X901" i="35" s="1"/>
  <c r="W901" i="35" a="1"/>
  <c r="W901" i="35" s="1"/>
  <c r="V901" i="35" a="1"/>
  <c r="V901" i="35" s="1"/>
  <c r="U901" i="35" a="1"/>
  <c r="U901" i="35" s="1"/>
  <c r="T901" i="35" a="1"/>
  <c r="T901" i="35" s="1"/>
  <c r="S901" i="35" a="1"/>
  <c r="S901" i="35" s="1"/>
  <c r="R901" i="35" a="1"/>
  <c r="R901" i="35" s="1"/>
  <c r="Q901" i="35" a="1"/>
  <c r="Q901" i="35" s="1"/>
  <c r="P901" i="35" a="1"/>
  <c r="P901" i="35" s="1"/>
  <c r="O901" i="35" a="1"/>
  <c r="O901" i="35" s="1"/>
  <c r="N901" i="35" a="1"/>
  <c r="N901" i="35" s="1"/>
  <c r="M901" i="35" a="1"/>
  <c r="M901" i="35" s="1"/>
  <c r="L901" i="35" a="1"/>
  <c r="L901" i="35" s="1"/>
  <c r="K901" i="35" a="1"/>
  <c r="K901" i="35" s="1"/>
  <c r="J901" i="35" a="1"/>
  <c r="J901" i="35" s="1"/>
  <c r="I901" i="35" a="1"/>
  <c r="I901" i="35" s="1"/>
  <c r="H901" i="35" a="1"/>
  <c r="H901" i="35" s="1"/>
  <c r="G901" i="35" a="1"/>
  <c r="G901" i="35" s="1"/>
  <c r="F901" i="35" a="1"/>
  <c r="F901" i="35" s="1"/>
  <c r="E901" i="35" a="1"/>
  <c r="E901" i="35" s="1"/>
  <c r="D901" i="35" a="1"/>
  <c r="D901" i="35" s="1"/>
  <c r="IE900" i="35" a="1"/>
  <c r="IE900" i="35" s="1"/>
  <c r="ID900" i="35" a="1"/>
  <c r="ID900" i="35" s="1"/>
  <c r="IC900" i="35" a="1"/>
  <c r="IC900" i="35" s="1"/>
  <c r="IB900" i="35" a="1"/>
  <c r="IB900" i="35" s="1"/>
  <c r="IA900" i="35" a="1"/>
  <c r="IA900" i="35" s="1"/>
  <c r="HZ900" i="35" a="1"/>
  <c r="HZ900" i="35" s="1"/>
  <c r="HY900" i="35" a="1"/>
  <c r="HY900" i="35" s="1"/>
  <c r="HX900" i="35" a="1"/>
  <c r="HX900" i="35" s="1"/>
  <c r="HW900" i="35" a="1"/>
  <c r="HW900" i="35" s="1"/>
  <c r="HV900" i="35" a="1"/>
  <c r="HV900" i="35" s="1"/>
  <c r="HU900" i="35" a="1"/>
  <c r="HU900" i="35" s="1"/>
  <c r="HT900" i="35" a="1"/>
  <c r="HT900" i="35" s="1"/>
  <c r="HS900" i="35" a="1"/>
  <c r="HS900" i="35" s="1"/>
  <c r="HR900" i="35" a="1"/>
  <c r="HR900" i="35" s="1"/>
  <c r="HQ900" i="35" a="1"/>
  <c r="HQ900" i="35" s="1"/>
  <c r="HP900" i="35" a="1"/>
  <c r="HP900" i="35" s="1"/>
  <c r="HO900" i="35" a="1"/>
  <c r="HO900" i="35" s="1"/>
  <c r="HN900" i="35" a="1"/>
  <c r="HN900" i="35" s="1"/>
  <c r="HM900" i="35" a="1"/>
  <c r="HM900" i="35" s="1"/>
  <c r="HL900" i="35" a="1"/>
  <c r="HL900" i="35" s="1"/>
  <c r="HK900" i="35" a="1"/>
  <c r="HK900" i="35" s="1"/>
  <c r="HJ900" i="35" a="1"/>
  <c r="HJ900" i="35" s="1"/>
  <c r="HI900" i="35" a="1"/>
  <c r="HI900" i="35" s="1"/>
  <c r="HH900" i="35" a="1"/>
  <c r="HH900" i="35" s="1"/>
  <c r="HG900" i="35" a="1"/>
  <c r="HG900" i="35" s="1"/>
  <c r="HF900" i="35" a="1"/>
  <c r="HF900" i="35" s="1"/>
  <c r="HE900" i="35" a="1"/>
  <c r="HE900" i="35" s="1"/>
  <c r="HD900" i="35" a="1"/>
  <c r="HD900" i="35" s="1"/>
  <c r="HC900" i="35" a="1"/>
  <c r="HC900" i="35" s="1"/>
  <c r="HB900" i="35" a="1"/>
  <c r="HB900" i="35" s="1"/>
  <c r="HA900" i="35" a="1"/>
  <c r="HA900" i="35" s="1"/>
  <c r="GZ900" i="35" a="1"/>
  <c r="GZ900" i="35" s="1"/>
  <c r="GY900" i="35" a="1"/>
  <c r="GY900" i="35" s="1"/>
  <c r="GX900" i="35" a="1"/>
  <c r="GX900" i="35" s="1"/>
  <c r="GW900" i="35" a="1"/>
  <c r="GW900" i="35" s="1"/>
  <c r="GV900" i="35" a="1"/>
  <c r="GV900" i="35" s="1"/>
  <c r="GU900" i="35" a="1"/>
  <c r="GU900" i="35" s="1"/>
  <c r="GT900" i="35" a="1"/>
  <c r="GT900" i="35" s="1"/>
  <c r="GS900" i="35" a="1"/>
  <c r="GS900" i="35" s="1"/>
  <c r="GR900" i="35" a="1"/>
  <c r="GR900" i="35" s="1"/>
  <c r="GQ900" i="35" a="1"/>
  <c r="GQ900" i="35" s="1"/>
  <c r="GP900" i="35" a="1"/>
  <c r="GP900" i="35" s="1"/>
  <c r="GO900" i="35" a="1"/>
  <c r="GO900" i="35" s="1"/>
  <c r="GN900" i="35" a="1"/>
  <c r="GN900" i="35" s="1"/>
  <c r="GM900" i="35" a="1"/>
  <c r="GM900" i="35" s="1"/>
  <c r="GL900" i="35" a="1"/>
  <c r="GL900" i="35" s="1"/>
  <c r="GK900" i="35" a="1"/>
  <c r="GK900" i="35" s="1"/>
  <c r="GJ900" i="35" a="1"/>
  <c r="GJ900" i="35" s="1"/>
  <c r="GI900" i="35" a="1"/>
  <c r="GI900" i="35" s="1"/>
  <c r="GH900" i="35" a="1"/>
  <c r="GH900" i="35" s="1"/>
  <c r="GG900" i="35" a="1"/>
  <c r="GG900" i="35" s="1"/>
  <c r="GF900" i="35" a="1"/>
  <c r="GF900" i="35" s="1"/>
  <c r="GE900" i="35" a="1"/>
  <c r="GE900" i="35" s="1"/>
  <c r="GD900" i="35" a="1"/>
  <c r="GD900" i="35" s="1"/>
  <c r="GC900" i="35" a="1"/>
  <c r="GC900" i="35" s="1"/>
  <c r="GB900" i="35" a="1"/>
  <c r="GB900" i="35" s="1"/>
  <c r="GA900" i="35" a="1"/>
  <c r="GA900" i="35" s="1"/>
  <c r="FZ900" i="35" a="1"/>
  <c r="FZ900" i="35" s="1"/>
  <c r="FY900" i="35" a="1"/>
  <c r="FY900" i="35" s="1"/>
  <c r="FX900" i="35" a="1"/>
  <c r="FX900" i="35" s="1"/>
  <c r="FW900" i="35" a="1"/>
  <c r="FW900" i="35" s="1"/>
  <c r="FV900" i="35" a="1"/>
  <c r="FV900" i="35" s="1"/>
  <c r="FU900" i="35" a="1"/>
  <c r="FU900" i="35" s="1"/>
  <c r="FT900" i="35" a="1"/>
  <c r="FT900" i="35" s="1"/>
  <c r="FS900" i="35" a="1"/>
  <c r="FS900" i="35" s="1"/>
  <c r="FR900" i="35" a="1"/>
  <c r="FR900" i="35" s="1"/>
  <c r="FQ900" i="35" a="1"/>
  <c r="FQ900" i="35" s="1"/>
  <c r="FP900" i="35" a="1"/>
  <c r="FP900" i="35" s="1"/>
  <c r="FO900" i="35" a="1"/>
  <c r="FO900" i="35" s="1"/>
  <c r="FN900" i="35" a="1"/>
  <c r="FN900" i="35" s="1"/>
  <c r="FM900" i="35" a="1"/>
  <c r="FM900" i="35" s="1"/>
  <c r="FL900" i="35" a="1"/>
  <c r="FL900" i="35" s="1"/>
  <c r="FK900" i="35" a="1"/>
  <c r="FK900" i="35" s="1"/>
  <c r="FJ900" i="35" a="1"/>
  <c r="FJ900" i="35" s="1"/>
  <c r="FI900" i="35" a="1"/>
  <c r="FI900" i="35" s="1"/>
  <c r="FH900" i="35" a="1"/>
  <c r="FH900" i="35" s="1"/>
  <c r="FG900" i="35" a="1"/>
  <c r="FG900" i="35" s="1"/>
  <c r="FF900" i="35" a="1"/>
  <c r="FF900" i="35" s="1"/>
  <c r="FE900" i="35" a="1"/>
  <c r="FE900" i="35" s="1"/>
  <c r="FD900" i="35" a="1"/>
  <c r="FD900" i="35" s="1"/>
  <c r="FC900" i="35" a="1"/>
  <c r="FC900" i="35" s="1"/>
  <c r="FB900" i="35" a="1"/>
  <c r="FB900" i="35" s="1"/>
  <c r="FA900" i="35" a="1"/>
  <c r="FA900" i="35" s="1"/>
  <c r="EZ900" i="35" a="1"/>
  <c r="EZ900" i="35" s="1"/>
  <c r="EY900" i="35" a="1"/>
  <c r="EY900" i="35" s="1"/>
  <c r="EX900" i="35" a="1"/>
  <c r="EX900" i="35" s="1"/>
  <c r="EW900" i="35" a="1"/>
  <c r="EW900" i="35" s="1"/>
  <c r="EV900" i="35" a="1"/>
  <c r="EV900" i="35" s="1"/>
  <c r="EU900" i="35" a="1"/>
  <c r="EU900" i="35" s="1"/>
  <c r="ET900" i="35" a="1"/>
  <c r="ET900" i="35" s="1"/>
  <c r="ES900" i="35" a="1"/>
  <c r="ES900" i="35" s="1"/>
  <c r="ER900" i="35" a="1"/>
  <c r="ER900" i="35" s="1"/>
  <c r="EQ900" i="35" a="1"/>
  <c r="EQ900" i="35" s="1"/>
  <c r="EP900" i="35" a="1"/>
  <c r="EP900" i="35" s="1"/>
  <c r="EO900" i="35" a="1"/>
  <c r="EO900" i="35" s="1"/>
  <c r="EN900" i="35" a="1"/>
  <c r="EN900" i="35" s="1"/>
  <c r="EM900" i="35" a="1"/>
  <c r="EM900" i="35" s="1"/>
  <c r="EL900" i="35" a="1"/>
  <c r="EL900" i="35" s="1"/>
  <c r="EK900" i="35" a="1"/>
  <c r="EK900" i="35" s="1"/>
  <c r="EJ900" i="35" a="1"/>
  <c r="EJ900" i="35" s="1"/>
  <c r="EI900" i="35" a="1"/>
  <c r="EI900" i="35" s="1"/>
  <c r="EH900" i="35" a="1"/>
  <c r="EH900" i="35" s="1"/>
  <c r="EG900" i="35" a="1"/>
  <c r="EG900" i="35" s="1"/>
  <c r="EF900" i="35" a="1"/>
  <c r="EF900" i="35" s="1"/>
  <c r="EE900" i="35" a="1"/>
  <c r="EE900" i="35" s="1"/>
  <c r="ED900" i="35" a="1"/>
  <c r="ED900" i="35" s="1"/>
  <c r="EC900" i="35" a="1"/>
  <c r="EC900" i="35" s="1"/>
  <c r="EB900" i="35" a="1"/>
  <c r="EB900" i="35" s="1"/>
  <c r="EA900" i="35" a="1"/>
  <c r="EA900" i="35" s="1"/>
  <c r="DZ900" i="35" a="1"/>
  <c r="DZ900" i="35" s="1"/>
  <c r="DY900" i="35" a="1"/>
  <c r="DY900" i="35" s="1"/>
  <c r="DX900" i="35" a="1"/>
  <c r="DX900" i="35" s="1"/>
  <c r="DW900" i="35" a="1"/>
  <c r="DW900" i="35" s="1"/>
  <c r="DV900" i="35" a="1"/>
  <c r="DV900" i="35" s="1"/>
  <c r="DU900" i="35" a="1"/>
  <c r="DU900" i="35" s="1"/>
  <c r="DT900" i="35" a="1"/>
  <c r="DT900" i="35" s="1"/>
  <c r="DS900" i="35" a="1"/>
  <c r="DS900" i="35" s="1"/>
  <c r="DR900" i="35" a="1"/>
  <c r="DR900" i="35" s="1"/>
  <c r="DQ900" i="35" a="1"/>
  <c r="DQ900" i="35" s="1"/>
  <c r="DP900" i="35" a="1"/>
  <c r="DP900" i="35" s="1"/>
  <c r="DO900" i="35" a="1"/>
  <c r="DO900" i="35" s="1"/>
  <c r="DN900" i="35" a="1"/>
  <c r="DN900" i="35" s="1"/>
  <c r="DM900" i="35" a="1"/>
  <c r="DM900" i="35" s="1"/>
  <c r="DL900" i="35" a="1"/>
  <c r="DL900" i="35" s="1"/>
  <c r="DK900" i="35" a="1"/>
  <c r="DK900" i="35" s="1"/>
  <c r="DJ900" i="35" a="1"/>
  <c r="DJ900" i="35" s="1"/>
  <c r="DI900" i="35" a="1"/>
  <c r="DI900" i="35" s="1"/>
  <c r="DH900" i="35" a="1"/>
  <c r="DH900" i="35" s="1"/>
  <c r="DG900" i="35" a="1"/>
  <c r="DG900" i="35" s="1"/>
  <c r="DF900" i="35" a="1"/>
  <c r="DF900" i="35" s="1"/>
  <c r="DE900" i="35" a="1"/>
  <c r="DE900" i="35" s="1"/>
  <c r="DD900" i="35" a="1"/>
  <c r="DD900" i="35" s="1"/>
  <c r="DC900" i="35" a="1"/>
  <c r="DC900" i="35" s="1"/>
  <c r="DB900" i="35" a="1"/>
  <c r="DB900" i="35" s="1"/>
  <c r="DA900" i="35" a="1"/>
  <c r="DA900" i="35" s="1"/>
  <c r="CZ900" i="35" a="1"/>
  <c r="CZ900" i="35" s="1"/>
  <c r="CY900" i="35" a="1"/>
  <c r="CY900" i="35" s="1"/>
  <c r="CX900" i="35" a="1"/>
  <c r="CX900" i="35" s="1"/>
  <c r="CW900" i="35" a="1"/>
  <c r="CW900" i="35" s="1"/>
  <c r="CV900" i="35" a="1"/>
  <c r="CV900" i="35" s="1"/>
  <c r="CU900" i="35" a="1"/>
  <c r="CU900" i="35" s="1"/>
  <c r="CT900" i="35" a="1"/>
  <c r="CT900" i="35" s="1"/>
  <c r="CS900" i="35" a="1"/>
  <c r="CS900" i="35" s="1"/>
  <c r="CR900" i="35" a="1"/>
  <c r="CR900" i="35" s="1"/>
  <c r="CQ900" i="35" a="1"/>
  <c r="CQ900" i="35" s="1"/>
  <c r="CP900" i="35" a="1"/>
  <c r="CP900" i="35" s="1"/>
  <c r="CO900" i="35" a="1"/>
  <c r="CO900" i="35" s="1"/>
  <c r="CN900" i="35" a="1"/>
  <c r="CN900" i="35" s="1"/>
  <c r="CM900" i="35" a="1"/>
  <c r="CM900" i="35" s="1"/>
  <c r="CL900" i="35" a="1"/>
  <c r="CL900" i="35" s="1"/>
  <c r="CK900" i="35" a="1"/>
  <c r="CK900" i="35" s="1"/>
  <c r="CJ900" i="35" a="1"/>
  <c r="CJ900" i="35" s="1"/>
  <c r="CI900" i="35" a="1"/>
  <c r="CI900" i="35" s="1"/>
  <c r="CH900" i="35" a="1"/>
  <c r="CH900" i="35" s="1"/>
  <c r="CG900" i="35" a="1"/>
  <c r="CG900" i="35" s="1"/>
  <c r="CF900" i="35" a="1"/>
  <c r="CF900" i="35" s="1"/>
  <c r="CE900" i="35" a="1"/>
  <c r="CE900" i="35" s="1"/>
  <c r="CD900" i="35" a="1"/>
  <c r="CD900" i="35" s="1"/>
  <c r="CC900" i="35" a="1"/>
  <c r="CC900" i="35" s="1"/>
  <c r="CB900" i="35" a="1"/>
  <c r="CB900" i="35" s="1"/>
  <c r="CA900" i="35" a="1"/>
  <c r="CA900" i="35" s="1"/>
  <c r="BZ900" i="35" a="1"/>
  <c r="BZ900" i="35" s="1"/>
  <c r="BY900" i="35" a="1"/>
  <c r="BY900" i="35" s="1"/>
  <c r="BX900" i="35" a="1"/>
  <c r="BX900" i="35" s="1"/>
  <c r="BW900" i="35" a="1"/>
  <c r="BW900" i="35" s="1"/>
  <c r="BV900" i="35" a="1"/>
  <c r="BV900" i="35" s="1"/>
  <c r="BU900" i="35" a="1"/>
  <c r="BU900" i="35" s="1"/>
  <c r="BT900" i="35" a="1"/>
  <c r="BT900" i="35" s="1"/>
  <c r="BS900" i="35" a="1"/>
  <c r="BS900" i="35" s="1"/>
  <c r="BR900" i="35" a="1"/>
  <c r="BR900" i="35" s="1"/>
  <c r="BQ900" i="35" a="1"/>
  <c r="BQ900" i="35" s="1"/>
  <c r="BP900" i="35" a="1"/>
  <c r="BP900" i="35" s="1"/>
  <c r="BO900" i="35" a="1"/>
  <c r="BO900" i="35" s="1"/>
  <c r="BN900" i="35" a="1"/>
  <c r="BN900" i="35" s="1"/>
  <c r="BM900" i="35" a="1"/>
  <c r="BM900" i="35" s="1"/>
  <c r="BL900" i="35" a="1"/>
  <c r="BL900" i="35" s="1"/>
  <c r="BK900" i="35" a="1"/>
  <c r="BK900" i="35" s="1"/>
  <c r="BJ900" i="35" a="1"/>
  <c r="BJ900" i="35" s="1"/>
  <c r="BI900" i="35" a="1"/>
  <c r="BI900" i="35" s="1"/>
  <c r="BH900" i="35" a="1"/>
  <c r="BH900" i="35" s="1"/>
  <c r="BG900" i="35" a="1"/>
  <c r="BG900" i="35" s="1"/>
  <c r="BF900" i="35" a="1"/>
  <c r="BF900" i="35" s="1"/>
  <c r="BE900" i="35" a="1"/>
  <c r="BE900" i="35" s="1"/>
  <c r="BD900" i="35" a="1"/>
  <c r="BD900" i="35" s="1"/>
  <c r="BC900" i="35" a="1"/>
  <c r="BC900" i="35" s="1"/>
  <c r="BB900" i="35" a="1"/>
  <c r="BB900" i="35" s="1"/>
  <c r="BA900" i="35" a="1"/>
  <c r="BA900" i="35" s="1"/>
  <c r="AZ900" i="35" a="1"/>
  <c r="AZ900" i="35" s="1"/>
  <c r="AY900" i="35" a="1"/>
  <c r="AY900" i="35" s="1"/>
  <c r="AX900" i="35" a="1"/>
  <c r="AX900" i="35" s="1"/>
  <c r="AW900" i="35" a="1"/>
  <c r="AW900" i="35" s="1"/>
  <c r="AV900" i="35" a="1"/>
  <c r="AV900" i="35" s="1"/>
  <c r="AU900" i="35" a="1"/>
  <c r="AU900" i="35" s="1"/>
  <c r="AT900" i="35" a="1"/>
  <c r="AT900" i="35" s="1"/>
  <c r="AS900" i="35" a="1"/>
  <c r="AS900" i="35" s="1"/>
  <c r="AR900" i="35" a="1"/>
  <c r="AR900" i="35" s="1"/>
  <c r="AQ900" i="35" a="1"/>
  <c r="AQ900" i="35" s="1"/>
  <c r="AP900" i="35" a="1"/>
  <c r="AP900" i="35" s="1"/>
  <c r="AO900" i="35" a="1"/>
  <c r="AO900" i="35" s="1"/>
  <c r="AN900" i="35" a="1"/>
  <c r="AN900" i="35" s="1"/>
  <c r="AM900" i="35" a="1"/>
  <c r="AM900" i="35" s="1"/>
  <c r="AL900" i="35" a="1"/>
  <c r="AL900" i="35" s="1"/>
  <c r="AK900" i="35" a="1"/>
  <c r="AK900" i="35" s="1"/>
  <c r="AJ900" i="35" a="1"/>
  <c r="AJ900" i="35" s="1"/>
  <c r="AI900" i="35" a="1"/>
  <c r="AI900" i="35" s="1"/>
  <c r="AH900" i="35" a="1"/>
  <c r="AH900" i="35" s="1"/>
  <c r="AG900" i="35" a="1"/>
  <c r="AG900" i="35" s="1"/>
  <c r="AF900" i="35" a="1"/>
  <c r="AF900" i="35" s="1"/>
  <c r="AE900" i="35" a="1"/>
  <c r="AE900" i="35" s="1"/>
  <c r="AD900" i="35" a="1"/>
  <c r="AD900" i="35" s="1"/>
  <c r="AC900" i="35" a="1"/>
  <c r="AC900" i="35" s="1"/>
  <c r="AB900" i="35" a="1"/>
  <c r="AB900" i="35" s="1"/>
  <c r="AA900" i="35" a="1"/>
  <c r="AA900" i="35" s="1"/>
  <c r="Z900" i="35" a="1"/>
  <c r="Z900" i="35" s="1"/>
  <c r="Y900" i="35" a="1"/>
  <c r="Y900" i="35" s="1"/>
  <c r="X900" i="35" a="1"/>
  <c r="X900" i="35" s="1"/>
  <c r="W900" i="35" a="1"/>
  <c r="W900" i="35" s="1"/>
  <c r="V900" i="35" a="1"/>
  <c r="V900" i="35" s="1"/>
  <c r="U900" i="35" a="1"/>
  <c r="U900" i="35" s="1"/>
  <c r="T900" i="35" a="1"/>
  <c r="T900" i="35" s="1"/>
  <c r="S900" i="35" a="1"/>
  <c r="S900" i="35" s="1"/>
  <c r="R900" i="35" a="1"/>
  <c r="R900" i="35" s="1"/>
  <c r="Q900" i="35" a="1"/>
  <c r="Q900" i="35" s="1"/>
  <c r="P900" i="35" a="1"/>
  <c r="P900" i="35" s="1"/>
  <c r="O900" i="35" a="1"/>
  <c r="O900" i="35" s="1"/>
  <c r="N900" i="35" a="1"/>
  <c r="N900" i="35" s="1"/>
  <c r="M900" i="35" a="1"/>
  <c r="M900" i="35" s="1"/>
  <c r="L900" i="35" a="1"/>
  <c r="L900" i="35" s="1"/>
  <c r="K900" i="35" a="1"/>
  <c r="K900" i="35" s="1"/>
  <c r="J900" i="35" a="1"/>
  <c r="J900" i="35" s="1"/>
  <c r="I900" i="35" a="1"/>
  <c r="I900" i="35" s="1"/>
  <c r="H900" i="35" a="1"/>
  <c r="H900" i="35" s="1"/>
  <c r="G900" i="35" a="1"/>
  <c r="G900" i="35" s="1"/>
  <c r="F900" i="35" a="1"/>
  <c r="F900" i="35" s="1"/>
  <c r="E900" i="35" a="1"/>
  <c r="E900" i="35" s="1"/>
  <c r="D900" i="35" a="1"/>
  <c r="D900" i="35" s="1"/>
  <c r="IE899" i="35"/>
  <c r="ID899" i="35"/>
  <c r="IC899" i="35"/>
  <c r="IB899" i="35"/>
  <c r="IA899" i="35"/>
  <c r="HZ899" i="35"/>
  <c r="HY899" i="35"/>
  <c r="HX899" i="35"/>
  <c r="HW899" i="35"/>
  <c r="HV899" i="35"/>
  <c r="HU899" i="35"/>
  <c r="HT899" i="35"/>
  <c r="HS899" i="35"/>
  <c r="HR899" i="35"/>
  <c r="HQ899" i="35"/>
  <c r="HP899" i="35"/>
  <c r="HO899" i="35"/>
  <c r="HN899" i="35"/>
  <c r="HM899" i="35"/>
  <c r="HL899" i="35"/>
  <c r="HK899" i="35"/>
  <c r="HJ899" i="35"/>
  <c r="HI899" i="35"/>
  <c r="HH899" i="35"/>
  <c r="HG899" i="35"/>
  <c r="HF899" i="35"/>
  <c r="HE899" i="35"/>
  <c r="HD899" i="35"/>
  <c r="HC899" i="35"/>
  <c r="HB899" i="35"/>
  <c r="HA899" i="35"/>
  <c r="GZ899" i="35"/>
  <c r="GY899" i="35"/>
  <c r="GX899" i="35"/>
  <c r="GW899" i="35"/>
  <c r="GV899" i="35"/>
  <c r="GU899" i="35"/>
  <c r="GT899" i="35"/>
  <c r="GS899" i="35"/>
  <c r="GR899" i="35"/>
  <c r="GQ899" i="35"/>
  <c r="GP899" i="35"/>
  <c r="GO899" i="35"/>
  <c r="GN899" i="35"/>
  <c r="GM899" i="35"/>
  <c r="GL899" i="35"/>
  <c r="GK899" i="35"/>
  <c r="GJ899" i="35"/>
  <c r="GI899" i="35"/>
  <c r="GH899" i="35"/>
  <c r="GG899" i="35"/>
  <c r="GF899" i="35"/>
  <c r="GE899" i="35"/>
  <c r="GD899" i="35"/>
  <c r="GC899" i="35"/>
  <c r="GB899" i="35"/>
  <c r="GA899" i="35"/>
  <c r="FZ899" i="35"/>
  <c r="FY899" i="35"/>
  <c r="FX899" i="35"/>
  <c r="FW899" i="35"/>
  <c r="FV899" i="35"/>
  <c r="FU899" i="35"/>
  <c r="FT899" i="35"/>
  <c r="FS899" i="35"/>
  <c r="FR899" i="35"/>
  <c r="FQ899" i="35"/>
  <c r="FP899" i="35"/>
  <c r="FO899" i="35"/>
  <c r="FN899" i="35"/>
  <c r="FM899" i="35"/>
  <c r="FL899" i="35"/>
  <c r="FK899" i="35"/>
  <c r="FJ899" i="35"/>
  <c r="FI899" i="35"/>
  <c r="FH899" i="35"/>
  <c r="FG899" i="35"/>
  <c r="FF899" i="35"/>
  <c r="FE899" i="35"/>
  <c r="FD899" i="35"/>
  <c r="FC899" i="35"/>
  <c r="FB899" i="35"/>
  <c r="FA899" i="35"/>
  <c r="EZ899" i="35"/>
  <c r="EY899" i="35"/>
  <c r="EX899" i="35"/>
  <c r="EW899" i="35"/>
  <c r="EV899" i="35"/>
  <c r="EU899" i="35"/>
  <c r="ET899" i="35"/>
  <c r="ES899" i="35"/>
  <c r="ER899" i="35"/>
  <c r="EQ899" i="35"/>
  <c r="EP899" i="35"/>
  <c r="EO899" i="35"/>
  <c r="EN899" i="35"/>
  <c r="EM899" i="35"/>
  <c r="EL899" i="35"/>
  <c r="EK899" i="35"/>
  <c r="EJ899" i="35"/>
  <c r="EI899" i="35"/>
  <c r="EH899" i="35"/>
  <c r="EG899" i="35"/>
  <c r="EF899" i="35"/>
  <c r="EE899" i="35"/>
  <c r="ED899" i="35"/>
  <c r="EC899" i="35"/>
  <c r="EB899" i="35"/>
  <c r="EA899" i="35"/>
  <c r="DZ899" i="35"/>
  <c r="DY899" i="35"/>
  <c r="DX899" i="35"/>
  <c r="DW899" i="35"/>
  <c r="DV899" i="35"/>
  <c r="DU899" i="35"/>
  <c r="DT899" i="35"/>
  <c r="DS899" i="35"/>
  <c r="DR899" i="35"/>
  <c r="DQ899" i="35"/>
  <c r="DP899" i="35"/>
  <c r="DO899" i="35"/>
  <c r="DN899" i="35"/>
  <c r="DM899" i="35"/>
  <c r="DL899" i="35"/>
  <c r="DK899" i="35"/>
  <c r="DJ899" i="35"/>
  <c r="DI899" i="35"/>
  <c r="DH899" i="35"/>
  <c r="DG899" i="35"/>
  <c r="DF899" i="35"/>
  <c r="DE899" i="35"/>
  <c r="DD899" i="35"/>
  <c r="DC899" i="35"/>
  <c r="DB899" i="35"/>
  <c r="DA899" i="35"/>
  <c r="CZ899" i="35"/>
  <c r="CY899" i="35"/>
  <c r="CX899" i="35"/>
  <c r="CW899" i="35"/>
  <c r="CV899" i="35"/>
  <c r="CU899" i="35"/>
  <c r="CT899" i="35"/>
  <c r="CS899" i="35"/>
  <c r="CR899" i="35"/>
  <c r="CQ899" i="35"/>
  <c r="CP899" i="35"/>
  <c r="CO899" i="35"/>
  <c r="CN899" i="35"/>
  <c r="CM899" i="35"/>
  <c r="CL899" i="35"/>
  <c r="CK899" i="35"/>
  <c r="CJ899" i="35"/>
  <c r="CI899" i="35"/>
  <c r="CH899" i="35"/>
  <c r="CG899" i="35"/>
  <c r="CF899" i="35"/>
  <c r="CE899" i="35"/>
  <c r="CD899" i="35"/>
  <c r="CC899" i="35"/>
  <c r="CB899" i="35"/>
  <c r="CA899" i="35"/>
  <c r="BZ899" i="35"/>
  <c r="BY899" i="35"/>
  <c r="BX899" i="35"/>
  <c r="BW899" i="35"/>
  <c r="BV899" i="35"/>
  <c r="BU899" i="35"/>
  <c r="BT899" i="35"/>
  <c r="BS899" i="35"/>
  <c r="BR899" i="35"/>
  <c r="BQ899" i="35"/>
  <c r="BP899" i="35"/>
  <c r="BO899" i="35"/>
  <c r="BN899" i="35"/>
  <c r="BM899" i="35"/>
  <c r="BL899" i="35"/>
  <c r="BK899" i="35"/>
  <c r="BJ899" i="35"/>
  <c r="BI899" i="35"/>
  <c r="BH899" i="35"/>
  <c r="BG899" i="35"/>
  <c r="BF899" i="35"/>
  <c r="BE899" i="35"/>
  <c r="BD899" i="35"/>
  <c r="BC899" i="35"/>
  <c r="BB899" i="35"/>
  <c r="BA899" i="35"/>
  <c r="AZ899" i="35"/>
  <c r="AY899" i="35"/>
  <c r="AX899" i="35"/>
  <c r="AW899" i="35"/>
  <c r="AV899" i="35"/>
  <c r="AU899" i="35"/>
  <c r="AT899" i="35"/>
  <c r="AS899" i="35"/>
  <c r="AR899" i="35"/>
  <c r="AQ899" i="35"/>
  <c r="AP899" i="35"/>
  <c r="AO899" i="35"/>
  <c r="AN899" i="35"/>
  <c r="AM899" i="35"/>
  <c r="AL899" i="35"/>
  <c r="AK899" i="35"/>
  <c r="AJ899" i="35"/>
  <c r="AI899" i="35"/>
  <c r="AH899" i="35"/>
  <c r="AG899" i="35"/>
  <c r="AF899" i="35"/>
  <c r="AE899" i="35"/>
  <c r="AD899" i="35"/>
  <c r="AC899" i="35"/>
  <c r="AB899" i="35"/>
  <c r="AA899" i="35"/>
  <c r="Z899" i="35"/>
  <c r="Y899" i="35"/>
  <c r="X899" i="35"/>
  <c r="W899" i="35"/>
  <c r="V899" i="35"/>
  <c r="U899" i="35"/>
  <c r="T899" i="35"/>
  <c r="S899" i="35"/>
  <c r="R899" i="35"/>
  <c r="Q899" i="35"/>
  <c r="P899" i="35"/>
  <c r="O899" i="35"/>
  <c r="N899" i="35"/>
  <c r="M899" i="35"/>
  <c r="L899" i="35"/>
  <c r="K899" i="35"/>
  <c r="J899" i="35"/>
  <c r="I899" i="35"/>
  <c r="H899" i="35"/>
  <c r="G899" i="35"/>
  <c r="F899" i="35"/>
  <c r="E899" i="35"/>
  <c r="D899" i="35"/>
  <c r="IE898" i="35"/>
  <c r="ID898" i="35"/>
  <c r="IC898" i="35"/>
  <c r="IB898" i="35"/>
  <c r="IA898" i="35"/>
  <c r="HZ898" i="35"/>
  <c r="HY898" i="35"/>
  <c r="HX898" i="35"/>
  <c r="HW898" i="35"/>
  <c r="HV898" i="35"/>
  <c r="HU898" i="35"/>
  <c r="HT898" i="35"/>
  <c r="HS898" i="35"/>
  <c r="HR898" i="35"/>
  <c r="HQ898" i="35"/>
  <c r="HP898" i="35"/>
  <c r="HO898" i="35"/>
  <c r="HN898" i="35"/>
  <c r="HM898" i="35"/>
  <c r="HL898" i="35"/>
  <c r="HK898" i="35"/>
  <c r="HJ898" i="35"/>
  <c r="HI898" i="35"/>
  <c r="HH898" i="35"/>
  <c r="HG898" i="35"/>
  <c r="HF898" i="35"/>
  <c r="HE898" i="35"/>
  <c r="HD898" i="35"/>
  <c r="HC898" i="35"/>
  <c r="HB898" i="35"/>
  <c r="HA898" i="35"/>
  <c r="GZ898" i="35"/>
  <c r="GY898" i="35"/>
  <c r="GX898" i="35"/>
  <c r="GW898" i="35"/>
  <c r="GV898" i="35"/>
  <c r="GU898" i="35"/>
  <c r="GT898" i="35"/>
  <c r="GS898" i="35"/>
  <c r="GR898" i="35"/>
  <c r="GQ898" i="35"/>
  <c r="GP898" i="35"/>
  <c r="GO898" i="35"/>
  <c r="GN898" i="35"/>
  <c r="GM898" i="35"/>
  <c r="GL898" i="35"/>
  <c r="GK898" i="35"/>
  <c r="GJ898" i="35"/>
  <c r="GI898" i="35"/>
  <c r="GH898" i="35"/>
  <c r="GG898" i="35"/>
  <c r="GF898" i="35"/>
  <c r="GE898" i="35"/>
  <c r="GD898" i="35"/>
  <c r="GC898" i="35"/>
  <c r="GB898" i="35"/>
  <c r="GA898" i="35"/>
  <c r="FZ898" i="35"/>
  <c r="FY898" i="35"/>
  <c r="FX898" i="35"/>
  <c r="FW898" i="35"/>
  <c r="FV898" i="35"/>
  <c r="FU898" i="35"/>
  <c r="FT898" i="35"/>
  <c r="FS898" i="35"/>
  <c r="FR898" i="35"/>
  <c r="FQ898" i="35"/>
  <c r="FP898" i="35"/>
  <c r="FO898" i="35"/>
  <c r="FN898" i="35"/>
  <c r="FM898" i="35"/>
  <c r="FL898" i="35"/>
  <c r="FK898" i="35"/>
  <c r="FJ898" i="35"/>
  <c r="FI898" i="35"/>
  <c r="FH898" i="35"/>
  <c r="FG898" i="35"/>
  <c r="FF898" i="35"/>
  <c r="FE898" i="35"/>
  <c r="FD898" i="35"/>
  <c r="FC898" i="35"/>
  <c r="FB898" i="35"/>
  <c r="FA898" i="35"/>
  <c r="EZ898" i="35"/>
  <c r="EY898" i="35"/>
  <c r="EX898" i="35"/>
  <c r="EW898" i="35"/>
  <c r="EV898" i="35"/>
  <c r="EU898" i="35"/>
  <c r="ET898" i="35"/>
  <c r="ES898" i="35"/>
  <c r="ER898" i="35"/>
  <c r="EQ898" i="35"/>
  <c r="EP898" i="35"/>
  <c r="EO898" i="35"/>
  <c r="EN898" i="35"/>
  <c r="EM898" i="35"/>
  <c r="EL898" i="35"/>
  <c r="EK898" i="35"/>
  <c r="EJ898" i="35"/>
  <c r="EI898" i="35"/>
  <c r="EH898" i="35"/>
  <c r="EG898" i="35"/>
  <c r="EF898" i="35"/>
  <c r="EE898" i="35"/>
  <c r="ED898" i="35"/>
  <c r="EC898" i="35"/>
  <c r="EB898" i="35"/>
  <c r="EA898" i="35"/>
  <c r="DZ898" i="35"/>
  <c r="DY898" i="35"/>
  <c r="DX898" i="35"/>
  <c r="DW898" i="35"/>
  <c r="DV898" i="35"/>
  <c r="DU898" i="35"/>
  <c r="DT898" i="35"/>
  <c r="DS898" i="35"/>
  <c r="DR898" i="35"/>
  <c r="DQ898" i="35"/>
  <c r="DP898" i="35"/>
  <c r="DO898" i="35"/>
  <c r="DN898" i="35"/>
  <c r="DM898" i="35"/>
  <c r="DL898" i="35"/>
  <c r="DK898" i="35"/>
  <c r="DJ898" i="35"/>
  <c r="DI898" i="35"/>
  <c r="DH898" i="35"/>
  <c r="DG898" i="35"/>
  <c r="DF898" i="35"/>
  <c r="DE898" i="35"/>
  <c r="DD898" i="35"/>
  <c r="DC898" i="35"/>
  <c r="DB898" i="35"/>
  <c r="DA898" i="35"/>
  <c r="CZ898" i="35"/>
  <c r="CY898" i="35"/>
  <c r="CX898" i="35"/>
  <c r="CW898" i="35"/>
  <c r="CV898" i="35"/>
  <c r="CU898" i="35"/>
  <c r="CT898" i="35"/>
  <c r="CS898" i="35"/>
  <c r="CR898" i="35"/>
  <c r="CQ898" i="35"/>
  <c r="CP898" i="35"/>
  <c r="CO898" i="35"/>
  <c r="CN898" i="35"/>
  <c r="CM898" i="35"/>
  <c r="CL898" i="35"/>
  <c r="CK898" i="35"/>
  <c r="CJ898" i="35"/>
  <c r="CI898" i="35"/>
  <c r="CH898" i="35"/>
  <c r="CG898" i="35"/>
  <c r="CF898" i="35"/>
  <c r="CE898" i="35"/>
  <c r="CD898" i="35"/>
  <c r="CC898" i="35"/>
  <c r="CB898" i="35"/>
  <c r="CA898" i="35"/>
  <c r="BZ898" i="35"/>
  <c r="BY898" i="35"/>
  <c r="BX898" i="35"/>
  <c r="BW898" i="35"/>
  <c r="BV898" i="35"/>
  <c r="BU898" i="35"/>
  <c r="BT898" i="35"/>
  <c r="BS898" i="35"/>
  <c r="BR898" i="35"/>
  <c r="BQ898" i="35"/>
  <c r="BP898" i="35"/>
  <c r="BO898" i="35"/>
  <c r="BN898" i="35"/>
  <c r="BM898" i="35"/>
  <c r="BL898" i="35"/>
  <c r="BK898" i="35"/>
  <c r="BJ898" i="35"/>
  <c r="BI898" i="35"/>
  <c r="BH898" i="35"/>
  <c r="BG898" i="35"/>
  <c r="BF898" i="35"/>
  <c r="BE898" i="35"/>
  <c r="BD898" i="35"/>
  <c r="BC898" i="35"/>
  <c r="BB898" i="35"/>
  <c r="BA898" i="35"/>
  <c r="AZ898" i="35"/>
  <c r="AY898" i="35"/>
  <c r="AX898" i="35"/>
  <c r="AW898" i="35"/>
  <c r="AV898" i="35"/>
  <c r="AU898" i="35"/>
  <c r="AT898" i="35"/>
  <c r="AS898" i="35"/>
  <c r="AR898" i="35"/>
  <c r="AQ898" i="35"/>
  <c r="AP898" i="35"/>
  <c r="AO898" i="35"/>
  <c r="AN898" i="35"/>
  <c r="AM898" i="35"/>
  <c r="AL898" i="35"/>
  <c r="AK898" i="35"/>
  <c r="AJ898" i="35"/>
  <c r="AI898" i="35"/>
  <c r="AH898" i="35"/>
  <c r="AG898" i="35"/>
  <c r="AF898" i="35"/>
  <c r="AE898" i="35"/>
  <c r="AD898" i="35"/>
  <c r="AC898" i="35"/>
  <c r="AB898" i="35"/>
  <c r="AA898" i="35"/>
  <c r="Z898" i="35"/>
  <c r="Y898" i="35"/>
  <c r="X898" i="35"/>
  <c r="W898" i="35"/>
  <c r="V898" i="35"/>
  <c r="U898" i="35"/>
  <c r="T898" i="35"/>
  <c r="S898" i="35"/>
  <c r="R898" i="35"/>
  <c r="Q898" i="35"/>
  <c r="P898" i="35"/>
  <c r="O898" i="35"/>
  <c r="N898" i="35"/>
  <c r="M898" i="35"/>
  <c r="L898" i="35"/>
  <c r="K898" i="35"/>
  <c r="J898" i="35"/>
  <c r="I898" i="35"/>
  <c r="H898" i="35"/>
  <c r="G898" i="35"/>
  <c r="F898" i="35"/>
  <c r="E898" i="35"/>
  <c r="D898" i="35"/>
  <c r="IE897" i="35" a="1"/>
  <c r="IE897" i="35" s="1"/>
  <c r="ID897" i="35" a="1"/>
  <c r="ID897" i="35" s="1"/>
  <c r="IC897" i="35" a="1"/>
  <c r="IC897" i="35" s="1"/>
  <c r="IB897" i="35" a="1"/>
  <c r="IB897" i="35" s="1"/>
  <c r="IA897" i="35" a="1"/>
  <c r="IA897" i="35" s="1"/>
  <c r="HZ897" i="35" a="1"/>
  <c r="HZ897" i="35" s="1"/>
  <c r="HY897" i="35" a="1"/>
  <c r="HY897" i="35" s="1"/>
  <c r="HX897" i="35" a="1"/>
  <c r="HX897" i="35" s="1"/>
  <c r="HW897" i="35" a="1"/>
  <c r="HW897" i="35" s="1"/>
  <c r="HV897" i="35" a="1"/>
  <c r="HV897" i="35" s="1"/>
  <c r="HU897" i="35" a="1"/>
  <c r="HU897" i="35" s="1"/>
  <c r="HT897" i="35" a="1"/>
  <c r="HT897" i="35" s="1"/>
  <c r="HS897" i="35" a="1"/>
  <c r="HS897" i="35" s="1"/>
  <c r="HR897" i="35" a="1"/>
  <c r="HR897" i="35" s="1"/>
  <c r="HQ897" i="35" a="1"/>
  <c r="HQ897" i="35" s="1"/>
  <c r="HP897" i="35" a="1"/>
  <c r="HP897" i="35" s="1"/>
  <c r="HO897" i="35" a="1"/>
  <c r="HO897" i="35" s="1"/>
  <c r="HN897" i="35" a="1"/>
  <c r="HN897" i="35" s="1"/>
  <c r="HM897" i="35" a="1"/>
  <c r="HM897" i="35" s="1"/>
  <c r="HL897" i="35" a="1"/>
  <c r="HL897" i="35" s="1"/>
  <c r="HK897" i="35" a="1"/>
  <c r="HK897" i="35" s="1"/>
  <c r="HJ897" i="35" a="1"/>
  <c r="HJ897" i="35" s="1"/>
  <c r="HI897" i="35" a="1"/>
  <c r="HI897" i="35" s="1"/>
  <c r="HH897" i="35" a="1"/>
  <c r="HH897" i="35" s="1"/>
  <c r="HG897" i="35" a="1"/>
  <c r="HG897" i="35" s="1"/>
  <c r="HF897" i="35" a="1"/>
  <c r="HF897" i="35" s="1"/>
  <c r="HE897" i="35" a="1"/>
  <c r="HE897" i="35" s="1"/>
  <c r="HD897" i="35" a="1"/>
  <c r="HD897" i="35" s="1"/>
  <c r="HC897" i="35" a="1"/>
  <c r="HC897" i="35" s="1"/>
  <c r="HB897" i="35" a="1"/>
  <c r="HB897" i="35" s="1"/>
  <c r="HA897" i="35" a="1"/>
  <c r="HA897" i="35" s="1"/>
  <c r="GZ897" i="35" a="1"/>
  <c r="GZ897" i="35" s="1"/>
  <c r="GY897" i="35" a="1"/>
  <c r="GY897" i="35" s="1"/>
  <c r="GX897" i="35" a="1"/>
  <c r="GX897" i="35" s="1"/>
  <c r="GW897" i="35" a="1"/>
  <c r="GW897" i="35" s="1"/>
  <c r="GV897" i="35" a="1"/>
  <c r="GV897" i="35" s="1"/>
  <c r="GU897" i="35" a="1"/>
  <c r="GU897" i="35" s="1"/>
  <c r="GT897" i="35" a="1"/>
  <c r="GT897" i="35" s="1"/>
  <c r="GS897" i="35" a="1"/>
  <c r="GS897" i="35" s="1"/>
  <c r="GR897" i="35" a="1"/>
  <c r="GR897" i="35" s="1"/>
  <c r="GQ897" i="35" a="1"/>
  <c r="GQ897" i="35" s="1"/>
  <c r="GP897" i="35" a="1"/>
  <c r="GP897" i="35" s="1"/>
  <c r="GO897" i="35" a="1"/>
  <c r="GO897" i="35" s="1"/>
  <c r="GN897" i="35" a="1"/>
  <c r="GN897" i="35" s="1"/>
  <c r="GM897" i="35" a="1"/>
  <c r="GM897" i="35" s="1"/>
  <c r="GL897" i="35" a="1"/>
  <c r="GL897" i="35" s="1"/>
  <c r="GK897" i="35" a="1"/>
  <c r="GK897" i="35" s="1"/>
  <c r="GJ897" i="35" a="1"/>
  <c r="GJ897" i="35" s="1"/>
  <c r="GI897" i="35" a="1"/>
  <c r="GI897" i="35" s="1"/>
  <c r="GH897" i="35" a="1"/>
  <c r="GH897" i="35" s="1"/>
  <c r="GG897" i="35" a="1"/>
  <c r="GG897" i="35" s="1"/>
  <c r="GF897" i="35" a="1"/>
  <c r="GF897" i="35" s="1"/>
  <c r="GE897" i="35" a="1"/>
  <c r="GE897" i="35" s="1"/>
  <c r="GD897" i="35" a="1"/>
  <c r="GD897" i="35" s="1"/>
  <c r="GC897" i="35" a="1"/>
  <c r="GC897" i="35" s="1"/>
  <c r="GB897" i="35" a="1"/>
  <c r="GB897" i="35" s="1"/>
  <c r="GA897" i="35" a="1"/>
  <c r="GA897" i="35" s="1"/>
  <c r="FZ897" i="35" a="1"/>
  <c r="FZ897" i="35" s="1"/>
  <c r="FY897" i="35" a="1"/>
  <c r="FY897" i="35" s="1"/>
  <c r="FX897" i="35" a="1"/>
  <c r="FX897" i="35" s="1"/>
  <c r="FW897" i="35" a="1"/>
  <c r="FW897" i="35" s="1"/>
  <c r="FV897" i="35" a="1"/>
  <c r="FV897" i="35" s="1"/>
  <c r="FU897" i="35" a="1"/>
  <c r="FU897" i="35" s="1"/>
  <c r="FT897" i="35" a="1"/>
  <c r="FT897" i="35" s="1"/>
  <c r="FS897" i="35" a="1"/>
  <c r="FS897" i="35" s="1"/>
  <c r="FR897" i="35" a="1"/>
  <c r="FR897" i="35" s="1"/>
  <c r="FQ897" i="35" a="1"/>
  <c r="FQ897" i="35" s="1"/>
  <c r="FP897" i="35" a="1"/>
  <c r="FP897" i="35" s="1"/>
  <c r="FO897" i="35" a="1"/>
  <c r="FO897" i="35" s="1"/>
  <c r="FN897" i="35" a="1"/>
  <c r="FN897" i="35" s="1"/>
  <c r="FM897" i="35" a="1"/>
  <c r="FM897" i="35" s="1"/>
  <c r="FL897" i="35" a="1"/>
  <c r="FL897" i="35" s="1"/>
  <c r="FK897" i="35" a="1"/>
  <c r="FK897" i="35" s="1"/>
  <c r="FJ897" i="35" a="1"/>
  <c r="FJ897" i="35" s="1"/>
  <c r="FI897" i="35" a="1"/>
  <c r="FI897" i="35" s="1"/>
  <c r="FH897" i="35" a="1"/>
  <c r="FH897" i="35" s="1"/>
  <c r="FG897" i="35" a="1"/>
  <c r="FG897" i="35" s="1"/>
  <c r="FF897" i="35" a="1"/>
  <c r="FF897" i="35" s="1"/>
  <c r="FE897" i="35" a="1"/>
  <c r="FE897" i="35" s="1"/>
  <c r="FD897" i="35" a="1"/>
  <c r="FD897" i="35" s="1"/>
  <c r="FC897" i="35" a="1"/>
  <c r="FC897" i="35" s="1"/>
  <c r="FB897" i="35" a="1"/>
  <c r="FB897" i="35" s="1"/>
  <c r="FA897" i="35" a="1"/>
  <c r="FA897" i="35" s="1"/>
  <c r="EZ897" i="35" a="1"/>
  <c r="EZ897" i="35" s="1"/>
  <c r="EY897" i="35" a="1"/>
  <c r="EY897" i="35" s="1"/>
  <c r="EX897" i="35" a="1"/>
  <c r="EX897" i="35" s="1"/>
  <c r="EW897" i="35" a="1"/>
  <c r="EW897" i="35" s="1"/>
  <c r="EV897" i="35" a="1"/>
  <c r="EV897" i="35" s="1"/>
  <c r="EU897" i="35" a="1"/>
  <c r="EU897" i="35" s="1"/>
  <c r="ET897" i="35" a="1"/>
  <c r="ET897" i="35" s="1"/>
  <c r="ES897" i="35" a="1"/>
  <c r="ES897" i="35" s="1"/>
  <c r="ER897" i="35" a="1"/>
  <c r="ER897" i="35" s="1"/>
  <c r="EQ897" i="35" a="1"/>
  <c r="EQ897" i="35" s="1"/>
  <c r="EP897" i="35" a="1"/>
  <c r="EP897" i="35" s="1"/>
  <c r="EO897" i="35" a="1"/>
  <c r="EO897" i="35" s="1"/>
  <c r="EN897" i="35" a="1"/>
  <c r="EN897" i="35" s="1"/>
  <c r="EM897" i="35" a="1"/>
  <c r="EM897" i="35" s="1"/>
  <c r="EL897" i="35"/>
  <c r="EL897" i="35" a="1"/>
  <c r="EK897" i="35" a="1"/>
  <c r="EK897" i="35" s="1"/>
  <c r="EJ897" i="35" a="1"/>
  <c r="EJ897" i="35" s="1"/>
  <c r="EI897" i="35" a="1"/>
  <c r="EI897" i="35" s="1"/>
  <c r="EH897" i="35" a="1"/>
  <c r="EH897" i="35" s="1"/>
  <c r="EG897" i="35" a="1"/>
  <c r="EG897" i="35" s="1"/>
  <c r="EF897" i="35" a="1"/>
  <c r="EF897" i="35" s="1"/>
  <c r="EE897" i="35" a="1"/>
  <c r="EE897" i="35" s="1"/>
  <c r="ED897" i="35" a="1"/>
  <c r="ED897" i="35" s="1"/>
  <c r="EC897" i="35" a="1"/>
  <c r="EC897" i="35" s="1"/>
  <c r="EB897" i="35" a="1"/>
  <c r="EB897" i="35" s="1"/>
  <c r="EA897" i="35" a="1"/>
  <c r="EA897" i="35" s="1"/>
  <c r="DZ897" i="35" a="1"/>
  <c r="DZ897" i="35" s="1"/>
  <c r="DY897" i="35" a="1"/>
  <c r="DY897" i="35" s="1"/>
  <c r="DX897" i="35" a="1"/>
  <c r="DX897" i="35" s="1"/>
  <c r="DW897" i="35" a="1"/>
  <c r="DW897" i="35" s="1"/>
  <c r="DV897" i="35" a="1"/>
  <c r="DV897" i="35" s="1"/>
  <c r="DU897" i="35" a="1"/>
  <c r="DU897" i="35" s="1"/>
  <c r="DT897" i="35" a="1"/>
  <c r="DT897" i="35" s="1"/>
  <c r="DS897" i="35" a="1"/>
  <c r="DS897" i="35" s="1"/>
  <c r="DR897" i="35" a="1"/>
  <c r="DR897" i="35" s="1"/>
  <c r="DQ897" i="35" a="1"/>
  <c r="DQ897" i="35" s="1"/>
  <c r="DP897" i="35" a="1"/>
  <c r="DP897" i="35" s="1"/>
  <c r="DO897" i="35" a="1"/>
  <c r="DO897" i="35" s="1"/>
  <c r="DN897" i="35" a="1"/>
  <c r="DN897" i="35" s="1"/>
  <c r="DM897" i="35" a="1"/>
  <c r="DM897" i="35" s="1"/>
  <c r="DL897" i="35" a="1"/>
  <c r="DL897" i="35" s="1"/>
  <c r="DK897" i="35" a="1"/>
  <c r="DK897" i="35" s="1"/>
  <c r="DJ897" i="35" a="1"/>
  <c r="DJ897" i="35" s="1"/>
  <c r="DI897" i="35" a="1"/>
  <c r="DI897" i="35" s="1"/>
  <c r="DH897" i="35" a="1"/>
  <c r="DH897" i="35" s="1"/>
  <c r="DG897" i="35" a="1"/>
  <c r="DG897" i="35" s="1"/>
  <c r="DF897" i="35" a="1"/>
  <c r="DF897" i="35" s="1"/>
  <c r="DE897" i="35" a="1"/>
  <c r="DE897" i="35" s="1"/>
  <c r="DD897" i="35" a="1"/>
  <c r="DD897" i="35" s="1"/>
  <c r="DC897" i="35" a="1"/>
  <c r="DC897" i="35" s="1"/>
  <c r="DB897" i="35" a="1"/>
  <c r="DB897" i="35" s="1"/>
  <c r="DA897" i="35" a="1"/>
  <c r="DA897" i="35" s="1"/>
  <c r="CZ897" i="35" a="1"/>
  <c r="CZ897" i="35" s="1"/>
  <c r="CY897" i="35" a="1"/>
  <c r="CY897" i="35" s="1"/>
  <c r="CX897" i="35" a="1"/>
  <c r="CX897" i="35" s="1"/>
  <c r="CW897" i="35" a="1"/>
  <c r="CW897" i="35" s="1"/>
  <c r="CV897" i="35" a="1"/>
  <c r="CV897" i="35" s="1"/>
  <c r="CU897" i="35" a="1"/>
  <c r="CU897" i="35" s="1"/>
  <c r="CT897" i="35" a="1"/>
  <c r="CT897" i="35" s="1"/>
  <c r="CS897" i="35" a="1"/>
  <c r="CS897" i="35" s="1"/>
  <c r="CR897" i="35" a="1"/>
  <c r="CR897" i="35" s="1"/>
  <c r="CQ897" i="35" a="1"/>
  <c r="CQ897" i="35" s="1"/>
  <c r="CP897" i="35" a="1"/>
  <c r="CP897" i="35" s="1"/>
  <c r="CO897" i="35" a="1"/>
  <c r="CO897" i="35" s="1"/>
  <c r="CN897" i="35" a="1"/>
  <c r="CN897" i="35" s="1"/>
  <c r="CM897" i="35" a="1"/>
  <c r="CM897" i="35" s="1"/>
  <c r="CL897" i="35" a="1"/>
  <c r="CL897" i="35" s="1"/>
  <c r="CK897" i="35" a="1"/>
  <c r="CK897" i="35" s="1"/>
  <c r="CJ897" i="35" a="1"/>
  <c r="CJ897" i="35" s="1"/>
  <c r="CI897" i="35" a="1"/>
  <c r="CI897" i="35" s="1"/>
  <c r="CH897" i="35" a="1"/>
  <c r="CH897" i="35" s="1"/>
  <c r="CG897" i="35" a="1"/>
  <c r="CG897" i="35" s="1"/>
  <c r="CF897" i="35" a="1"/>
  <c r="CF897" i="35" s="1"/>
  <c r="CE897" i="35" a="1"/>
  <c r="CE897" i="35" s="1"/>
  <c r="CD897" i="35" a="1"/>
  <c r="CD897" i="35" s="1"/>
  <c r="CC897" i="35" a="1"/>
  <c r="CC897" i="35" s="1"/>
  <c r="CB897" i="35" a="1"/>
  <c r="CB897" i="35" s="1"/>
  <c r="CA897" i="35" a="1"/>
  <c r="CA897" i="35" s="1"/>
  <c r="BZ897" i="35" a="1"/>
  <c r="BZ897" i="35" s="1"/>
  <c r="BY897" i="35" a="1"/>
  <c r="BY897" i="35" s="1"/>
  <c r="BX897" i="35" a="1"/>
  <c r="BX897" i="35" s="1"/>
  <c r="BW897" i="35" a="1"/>
  <c r="BW897" i="35" s="1"/>
  <c r="BV897" i="35" a="1"/>
  <c r="BV897" i="35" s="1"/>
  <c r="BU897" i="35" a="1"/>
  <c r="BU897" i="35" s="1"/>
  <c r="BT897" i="35" a="1"/>
  <c r="BT897" i="35" s="1"/>
  <c r="BS897" i="35" a="1"/>
  <c r="BS897" i="35" s="1"/>
  <c r="BR897" i="35" a="1"/>
  <c r="BR897" i="35" s="1"/>
  <c r="BQ897" i="35" a="1"/>
  <c r="BQ897" i="35" s="1"/>
  <c r="BP897" i="35" a="1"/>
  <c r="BP897" i="35" s="1"/>
  <c r="BO897" i="35" a="1"/>
  <c r="BO897" i="35" s="1"/>
  <c r="BN897" i="35" a="1"/>
  <c r="BN897" i="35" s="1"/>
  <c r="BM897" i="35" a="1"/>
  <c r="BM897" i="35" s="1"/>
  <c r="BL897" i="35" a="1"/>
  <c r="BL897" i="35" s="1"/>
  <c r="BK897" i="35" a="1"/>
  <c r="BK897" i="35" s="1"/>
  <c r="BJ897" i="35" a="1"/>
  <c r="BJ897" i="35" s="1"/>
  <c r="BI897" i="35" a="1"/>
  <c r="BI897" i="35" s="1"/>
  <c r="BH897" i="35" a="1"/>
  <c r="BH897" i="35" s="1"/>
  <c r="BG897" i="35" a="1"/>
  <c r="BG897" i="35" s="1"/>
  <c r="BF897" i="35" a="1"/>
  <c r="BF897" i="35" s="1"/>
  <c r="BE897" i="35" a="1"/>
  <c r="BE897" i="35" s="1"/>
  <c r="BD897" i="35" a="1"/>
  <c r="BD897" i="35" s="1"/>
  <c r="BC897" i="35" a="1"/>
  <c r="BC897" i="35" s="1"/>
  <c r="BB897" i="35" a="1"/>
  <c r="BB897" i="35" s="1"/>
  <c r="BA897" i="35" a="1"/>
  <c r="BA897" i="35" s="1"/>
  <c r="AZ897" i="35" a="1"/>
  <c r="AZ897" i="35" s="1"/>
  <c r="AY897" i="35" a="1"/>
  <c r="AY897" i="35" s="1"/>
  <c r="AX897" i="35" a="1"/>
  <c r="AX897" i="35" s="1"/>
  <c r="AW897" i="35" a="1"/>
  <c r="AW897" i="35" s="1"/>
  <c r="AV897" i="35" a="1"/>
  <c r="AV897" i="35" s="1"/>
  <c r="AU897" i="35" a="1"/>
  <c r="AU897" i="35" s="1"/>
  <c r="AT897" i="35" a="1"/>
  <c r="AT897" i="35" s="1"/>
  <c r="AS897" i="35" a="1"/>
  <c r="AS897" i="35" s="1"/>
  <c r="AR897" i="35" a="1"/>
  <c r="AR897" i="35" s="1"/>
  <c r="AQ897" i="35" a="1"/>
  <c r="AQ897" i="35" s="1"/>
  <c r="AP897" i="35" a="1"/>
  <c r="AP897" i="35" s="1"/>
  <c r="AO897" i="35" a="1"/>
  <c r="AO897" i="35" s="1"/>
  <c r="AN897" i="35" a="1"/>
  <c r="AN897" i="35" s="1"/>
  <c r="AM897" i="35" a="1"/>
  <c r="AM897" i="35" s="1"/>
  <c r="AL897" i="35" a="1"/>
  <c r="AL897" i="35" s="1"/>
  <c r="AK897" i="35" a="1"/>
  <c r="AK897" i="35" s="1"/>
  <c r="AJ897" i="35" a="1"/>
  <c r="AJ897" i="35" s="1"/>
  <c r="AI897" i="35" a="1"/>
  <c r="AI897" i="35" s="1"/>
  <c r="AH897" i="35" a="1"/>
  <c r="AH897" i="35" s="1"/>
  <c r="AG897" i="35" a="1"/>
  <c r="AG897" i="35" s="1"/>
  <c r="AF897" i="35" a="1"/>
  <c r="AF897" i="35" s="1"/>
  <c r="AE897" i="35" a="1"/>
  <c r="AE897" i="35" s="1"/>
  <c r="AD897" i="35" a="1"/>
  <c r="AD897" i="35" s="1"/>
  <c r="AC897" i="35" a="1"/>
  <c r="AC897" i="35" s="1"/>
  <c r="AB897" i="35" a="1"/>
  <c r="AB897" i="35" s="1"/>
  <c r="AA897" i="35" a="1"/>
  <c r="AA897" i="35" s="1"/>
  <c r="Z897" i="35" a="1"/>
  <c r="Z897" i="35" s="1"/>
  <c r="Y897" i="35" a="1"/>
  <c r="Y897" i="35" s="1"/>
  <c r="X897" i="35" a="1"/>
  <c r="X897" i="35" s="1"/>
  <c r="W897" i="35" a="1"/>
  <c r="W897" i="35" s="1"/>
  <c r="V897" i="35" a="1"/>
  <c r="V897" i="35" s="1"/>
  <c r="U897" i="35" a="1"/>
  <c r="U897" i="35" s="1"/>
  <c r="T897" i="35" a="1"/>
  <c r="T897" i="35" s="1"/>
  <c r="S897" i="35" a="1"/>
  <c r="S897" i="35" s="1"/>
  <c r="R897" i="35" a="1"/>
  <c r="R897" i="35" s="1"/>
  <c r="Q897" i="35" a="1"/>
  <c r="Q897" i="35" s="1"/>
  <c r="P897" i="35" a="1"/>
  <c r="P897" i="35" s="1"/>
  <c r="O897" i="35" a="1"/>
  <c r="O897" i="35" s="1"/>
  <c r="N897" i="35" a="1"/>
  <c r="N897" i="35" s="1"/>
  <c r="M897" i="35" a="1"/>
  <c r="M897" i="35" s="1"/>
  <c r="L897" i="35" a="1"/>
  <c r="L897" i="35" s="1"/>
  <c r="K897" i="35" a="1"/>
  <c r="K897" i="35" s="1"/>
  <c r="J897" i="35" a="1"/>
  <c r="J897" i="35" s="1"/>
  <c r="I897" i="35" a="1"/>
  <c r="I897" i="35" s="1"/>
  <c r="H897" i="35" a="1"/>
  <c r="H897" i="35" s="1"/>
  <c r="G897" i="35" a="1"/>
  <c r="G897" i="35" s="1"/>
  <c r="F897" i="35" a="1"/>
  <c r="F897" i="35" s="1"/>
  <c r="E897" i="35" a="1"/>
  <c r="E897" i="35" s="1"/>
  <c r="D897" i="35" a="1"/>
  <c r="D897" i="35" s="1"/>
  <c r="IE896" i="35" a="1"/>
  <c r="IE896" i="35" s="1"/>
  <c r="ID896" i="35" a="1"/>
  <c r="ID896" i="35" s="1"/>
  <c r="IC896" i="35" a="1"/>
  <c r="IC896" i="35" s="1"/>
  <c r="IB896" i="35" a="1"/>
  <c r="IB896" i="35" s="1"/>
  <c r="IA896" i="35" a="1"/>
  <c r="IA896" i="35" s="1"/>
  <c r="HZ896" i="35" a="1"/>
  <c r="HZ896" i="35" s="1"/>
  <c r="HY896" i="35" a="1"/>
  <c r="HY896" i="35" s="1"/>
  <c r="HX896" i="35" a="1"/>
  <c r="HX896" i="35" s="1"/>
  <c r="HW896" i="35" a="1"/>
  <c r="HW896" i="35" s="1"/>
  <c r="HV896" i="35" a="1"/>
  <c r="HV896" i="35" s="1"/>
  <c r="HU896" i="35" a="1"/>
  <c r="HU896" i="35" s="1"/>
  <c r="HT896" i="35" a="1"/>
  <c r="HT896" i="35" s="1"/>
  <c r="HS896" i="35" a="1"/>
  <c r="HS896" i="35" s="1"/>
  <c r="HR896" i="35" a="1"/>
  <c r="HR896" i="35" s="1"/>
  <c r="HQ896" i="35" a="1"/>
  <c r="HQ896" i="35" s="1"/>
  <c r="HP896" i="35" a="1"/>
  <c r="HP896" i="35" s="1"/>
  <c r="HO896" i="35" a="1"/>
  <c r="HO896" i="35" s="1"/>
  <c r="HN896" i="35" a="1"/>
  <c r="HN896" i="35" s="1"/>
  <c r="HM896" i="35" a="1"/>
  <c r="HM896" i="35" s="1"/>
  <c r="HL896" i="35" a="1"/>
  <c r="HL896" i="35" s="1"/>
  <c r="HK896" i="35" a="1"/>
  <c r="HK896" i="35" s="1"/>
  <c r="HJ896" i="35" a="1"/>
  <c r="HJ896" i="35" s="1"/>
  <c r="HI896" i="35" a="1"/>
  <c r="HI896" i="35" s="1"/>
  <c r="HH896" i="35" a="1"/>
  <c r="HH896" i="35" s="1"/>
  <c r="HG896" i="35" a="1"/>
  <c r="HG896" i="35" s="1"/>
  <c r="HF896" i="35" a="1"/>
  <c r="HF896" i="35" s="1"/>
  <c r="HE896" i="35" a="1"/>
  <c r="HE896" i="35" s="1"/>
  <c r="HD896" i="35" a="1"/>
  <c r="HD896" i="35" s="1"/>
  <c r="HC896" i="35" a="1"/>
  <c r="HC896" i="35" s="1"/>
  <c r="HB896" i="35" a="1"/>
  <c r="HB896" i="35" s="1"/>
  <c r="HA896" i="35" a="1"/>
  <c r="HA896" i="35" s="1"/>
  <c r="GZ896" i="35" a="1"/>
  <c r="GZ896" i="35" s="1"/>
  <c r="GY896" i="35" a="1"/>
  <c r="GY896" i="35" s="1"/>
  <c r="GX896" i="35" a="1"/>
  <c r="GX896" i="35" s="1"/>
  <c r="GW896" i="35" a="1"/>
  <c r="GW896" i="35" s="1"/>
  <c r="GV896" i="35" a="1"/>
  <c r="GV896" i="35" s="1"/>
  <c r="GU896" i="35" a="1"/>
  <c r="GU896" i="35" s="1"/>
  <c r="GT896" i="35" a="1"/>
  <c r="GT896" i="35" s="1"/>
  <c r="GS896" i="35" a="1"/>
  <c r="GS896" i="35" s="1"/>
  <c r="GR896" i="35" a="1"/>
  <c r="GR896" i="35" s="1"/>
  <c r="GQ896" i="35" a="1"/>
  <c r="GQ896" i="35" s="1"/>
  <c r="GP896" i="35" a="1"/>
  <c r="GP896" i="35" s="1"/>
  <c r="GO896" i="35" a="1"/>
  <c r="GO896" i="35" s="1"/>
  <c r="GN896" i="35" a="1"/>
  <c r="GN896" i="35" s="1"/>
  <c r="GM896" i="35" a="1"/>
  <c r="GM896" i="35" s="1"/>
  <c r="GL896" i="35" a="1"/>
  <c r="GL896" i="35" s="1"/>
  <c r="GK896" i="35" a="1"/>
  <c r="GK896" i="35" s="1"/>
  <c r="GJ896" i="35" a="1"/>
  <c r="GJ896" i="35" s="1"/>
  <c r="GI896" i="35" a="1"/>
  <c r="GI896" i="35" s="1"/>
  <c r="GH896" i="35" a="1"/>
  <c r="GH896" i="35" s="1"/>
  <c r="GG896" i="35" a="1"/>
  <c r="GG896" i="35" s="1"/>
  <c r="GF896" i="35" a="1"/>
  <c r="GF896" i="35" s="1"/>
  <c r="GE896" i="35" a="1"/>
  <c r="GE896" i="35" s="1"/>
  <c r="GD896" i="35" a="1"/>
  <c r="GD896" i="35" s="1"/>
  <c r="GC896" i="35" a="1"/>
  <c r="GC896" i="35" s="1"/>
  <c r="GB896" i="35" a="1"/>
  <c r="GB896" i="35" s="1"/>
  <c r="GA896" i="35" a="1"/>
  <c r="GA896" i="35" s="1"/>
  <c r="FZ896" i="35" a="1"/>
  <c r="FZ896" i="35" s="1"/>
  <c r="FY896" i="35" a="1"/>
  <c r="FY896" i="35" s="1"/>
  <c r="FX896" i="35" a="1"/>
  <c r="FX896" i="35" s="1"/>
  <c r="FW896" i="35" a="1"/>
  <c r="FW896" i="35" s="1"/>
  <c r="FV896" i="35" a="1"/>
  <c r="FV896" i="35" s="1"/>
  <c r="FU896" i="35" a="1"/>
  <c r="FU896" i="35" s="1"/>
  <c r="FT896" i="35" a="1"/>
  <c r="FT896" i="35" s="1"/>
  <c r="FS896" i="35" a="1"/>
  <c r="FS896" i="35" s="1"/>
  <c r="FR896" i="35" a="1"/>
  <c r="FR896" i="35" s="1"/>
  <c r="FQ896" i="35" a="1"/>
  <c r="FQ896" i="35" s="1"/>
  <c r="FP896" i="35" a="1"/>
  <c r="FP896" i="35" s="1"/>
  <c r="FO896" i="35" a="1"/>
  <c r="FO896" i="35" s="1"/>
  <c r="FN896" i="35" a="1"/>
  <c r="FN896" i="35" s="1"/>
  <c r="FM896" i="35" a="1"/>
  <c r="FM896" i="35" s="1"/>
  <c r="FL896" i="35" a="1"/>
  <c r="FL896" i="35" s="1"/>
  <c r="FK896" i="35" a="1"/>
  <c r="FK896" i="35" s="1"/>
  <c r="FJ896" i="35" a="1"/>
  <c r="FJ896" i="35" s="1"/>
  <c r="FI896" i="35" a="1"/>
  <c r="FI896" i="35" s="1"/>
  <c r="FH896" i="35" a="1"/>
  <c r="FH896" i="35" s="1"/>
  <c r="FG896" i="35" a="1"/>
  <c r="FG896" i="35" s="1"/>
  <c r="FF896" i="35" a="1"/>
  <c r="FF896" i="35" s="1"/>
  <c r="FE896" i="35" a="1"/>
  <c r="FE896" i="35" s="1"/>
  <c r="FD896" i="35" a="1"/>
  <c r="FD896" i="35" s="1"/>
  <c r="FC896" i="35" a="1"/>
  <c r="FC896" i="35" s="1"/>
  <c r="FB896" i="35" a="1"/>
  <c r="FB896" i="35" s="1"/>
  <c r="FA896" i="35" a="1"/>
  <c r="FA896" i="35" s="1"/>
  <c r="EZ896" i="35" a="1"/>
  <c r="EZ896" i="35" s="1"/>
  <c r="EY896" i="35" a="1"/>
  <c r="EY896" i="35" s="1"/>
  <c r="EX896" i="35" a="1"/>
  <c r="EX896" i="35" s="1"/>
  <c r="EW896" i="35" a="1"/>
  <c r="EW896" i="35" s="1"/>
  <c r="EV896" i="35" a="1"/>
  <c r="EV896" i="35" s="1"/>
  <c r="EU896" i="35" a="1"/>
  <c r="EU896" i="35" s="1"/>
  <c r="ET896" i="35" a="1"/>
  <c r="ET896" i="35" s="1"/>
  <c r="ES896" i="35" a="1"/>
  <c r="ES896" i="35" s="1"/>
  <c r="ER896" i="35" a="1"/>
  <c r="ER896" i="35" s="1"/>
  <c r="EQ896" i="35" a="1"/>
  <c r="EQ896" i="35" s="1"/>
  <c r="EP896" i="35" a="1"/>
  <c r="EP896" i="35" s="1"/>
  <c r="EO896" i="35" a="1"/>
  <c r="EO896" i="35" s="1"/>
  <c r="EN896" i="35" a="1"/>
  <c r="EN896" i="35" s="1"/>
  <c r="EM896" i="35" a="1"/>
  <c r="EM896" i="35" s="1"/>
  <c r="EL896" i="35" a="1"/>
  <c r="EL896" i="35" s="1"/>
  <c r="EK896" i="35" a="1"/>
  <c r="EK896" i="35" s="1"/>
  <c r="EJ896" i="35" a="1"/>
  <c r="EJ896" i="35" s="1"/>
  <c r="EI896" i="35" a="1"/>
  <c r="EI896" i="35" s="1"/>
  <c r="EH896" i="35" a="1"/>
  <c r="EH896" i="35" s="1"/>
  <c r="EG896" i="35" a="1"/>
  <c r="EG896" i="35" s="1"/>
  <c r="EF896" i="35" a="1"/>
  <c r="EF896" i="35" s="1"/>
  <c r="EE896" i="35" a="1"/>
  <c r="EE896" i="35" s="1"/>
  <c r="ED896" i="35" a="1"/>
  <c r="ED896" i="35" s="1"/>
  <c r="EC896" i="35" a="1"/>
  <c r="EC896" i="35" s="1"/>
  <c r="EB896" i="35" a="1"/>
  <c r="EB896" i="35" s="1"/>
  <c r="EA896" i="35" a="1"/>
  <c r="EA896" i="35" s="1"/>
  <c r="DZ896" i="35" a="1"/>
  <c r="DZ896" i="35" s="1"/>
  <c r="DY896" i="35" a="1"/>
  <c r="DY896" i="35" s="1"/>
  <c r="DX896" i="35" a="1"/>
  <c r="DX896" i="35" s="1"/>
  <c r="DW896" i="35" a="1"/>
  <c r="DW896" i="35" s="1"/>
  <c r="DV896" i="35" a="1"/>
  <c r="DV896" i="35" s="1"/>
  <c r="DU896" i="35" a="1"/>
  <c r="DU896" i="35" s="1"/>
  <c r="DT896" i="35" a="1"/>
  <c r="DT896" i="35" s="1"/>
  <c r="DS896" i="35" a="1"/>
  <c r="DS896" i="35" s="1"/>
  <c r="DR896" i="35" a="1"/>
  <c r="DR896" i="35" s="1"/>
  <c r="DQ896" i="35" a="1"/>
  <c r="DQ896" i="35" s="1"/>
  <c r="DP896" i="35" a="1"/>
  <c r="DP896" i="35" s="1"/>
  <c r="DO896" i="35" a="1"/>
  <c r="DO896" i="35" s="1"/>
  <c r="DN896" i="35" a="1"/>
  <c r="DN896" i="35" s="1"/>
  <c r="DM896" i="35" a="1"/>
  <c r="DM896" i="35" s="1"/>
  <c r="DL896" i="35" a="1"/>
  <c r="DL896" i="35" s="1"/>
  <c r="DK896" i="35" a="1"/>
  <c r="DK896" i="35" s="1"/>
  <c r="DJ896" i="35" a="1"/>
  <c r="DJ896" i="35" s="1"/>
  <c r="DI896" i="35" a="1"/>
  <c r="DI896" i="35" s="1"/>
  <c r="DH896" i="35" a="1"/>
  <c r="DH896" i="35" s="1"/>
  <c r="DG896" i="35" a="1"/>
  <c r="DG896" i="35" s="1"/>
  <c r="DF896" i="35" a="1"/>
  <c r="DF896" i="35" s="1"/>
  <c r="DE896" i="35" a="1"/>
  <c r="DE896" i="35" s="1"/>
  <c r="DD896" i="35" a="1"/>
  <c r="DD896" i="35" s="1"/>
  <c r="DC896" i="35" a="1"/>
  <c r="DC896" i="35" s="1"/>
  <c r="DB896" i="35" a="1"/>
  <c r="DB896" i="35" s="1"/>
  <c r="DA896" i="35" a="1"/>
  <c r="DA896" i="35" s="1"/>
  <c r="CZ896" i="35" a="1"/>
  <c r="CZ896" i="35" s="1"/>
  <c r="CY896" i="35" a="1"/>
  <c r="CY896" i="35" s="1"/>
  <c r="CX896" i="35" a="1"/>
  <c r="CX896" i="35" s="1"/>
  <c r="CW896" i="35" a="1"/>
  <c r="CW896" i="35" s="1"/>
  <c r="CV896" i="35" a="1"/>
  <c r="CV896" i="35" s="1"/>
  <c r="CU896" i="35" a="1"/>
  <c r="CU896" i="35" s="1"/>
  <c r="CT896" i="35" a="1"/>
  <c r="CT896" i="35" s="1"/>
  <c r="CS896" i="35" a="1"/>
  <c r="CS896" i="35" s="1"/>
  <c r="CR896" i="35" a="1"/>
  <c r="CR896" i="35" s="1"/>
  <c r="CQ896" i="35" a="1"/>
  <c r="CQ896" i="35" s="1"/>
  <c r="CP896" i="35" a="1"/>
  <c r="CP896" i="35" s="1"/>
  <c r="CO896" i="35" a="1"/>
  <c r="CO896" i="35" s="1"/>
  <c r="CN896" i="35" a="1"/>
  <c r="CN896" i="35" s="1"/>
  <c r="CM896" i="35" a="1"/>
  <c r="CM896" i="35" s="1"/>
  <c r="CL896" i="35" a="1"/>
  <c r="CL896" i="35" s="1"/>
  <c r="CK896" i="35" a="1"/>
  <c r="CK896" i="35" s="1"/>
  <c r="CJ896" i="35" a="1"/>
  <c r="CJ896" i="35" s="1"/>
  <c r="CI896" i="35" a="1"/>
  <c r="CI896" i="35" s="1"/>
  <c r="CH896" i="35" a="1"/>
  <c r="CH896" i="35" s="1"/>
  <c r="CG896" i="35" a="1"/>
  <c r="CG896" i="35" s="1"/>
  <c r="CF896" i="35" a="1"/>
  <c r="CF896" i="35" s="1"/>
  <c r="CE896" i="35" a="1"/>
  <c r="CE896" i="35" s="1"/>
  <c r="CD896" i="35" a="1"/>
  <c r="CD896" i="35" s="1"/>
  <c r="CC896" i="35" a="1"/>
  <c r="CC896" i="35" s="1"/>
  <c r="CB896" i="35" a="1"/>
  <c r="CB896" i="35" s="1"/>
  <c r="CA896" i="35" a="1"/>
  <c r="CA896" i="35" s="1"/>
  <c r="BZ896" i="35" a="1"/>
  <c r="BZ896" i="35" s="1"/>
  <c r="BY896" i="35" a="1"/>
  <c r="BY896" i="35" s="1"/>
  <c r="BX896" i="35" a="1"/>
  <c r="BX896" i="35" s="1"/>
  <c r="BW896" i="35" a="1"/>
  <c r="BW896" i="35" s="1"/>
  <c r="BV896" i="35" a="1"/>
  <c r="BV896" i="35" s="1"/>
  <c r="BU896" i="35" a="1"/>
  <c r="BU896" i="35" s="1"/>
  <c r="BT896" i="35" a="1"/>
  <c r="BT896" i="35" s="1"/>
  <c r="BS896" i="35" a="1"/>
  <c r="BS896" i="35" s="1"/>
  <c r="BR896" i="35" a="1"/>
  <c r="BR896" i="35" s="1"/>
  <c r="BQ896" i="35" a="1"/>
  <c r="BQ896" i="35" s="1"/>
  <c r="BP896" i="35" a="1"/>
  <c r="BP896" i="35" s="1"/>
  <c r="BO896" i="35" a="1"/>
  <c r="BO896" i="35" s="1"/>
  <c r="BN896" i="35" a="1"/>
  <c r="BN896" i="35" s="1"/>
  <c r="BM896" i="35" a="1"/>
  <c r="BM896" i="35" s="1"/>
  <c r="BL896" i="35" a="1"/>
  <c r="BL896" i="35" s="1"/>
  <c r="BK896" i="35" a="1"/>
  <c r="BK896" i="35" s="1"/>
  <c r="BJ896" i="35" a="1"/>
  <c r="BJ896" i="35" s="1"/>
  <c r="BI896" i="35" a="1"/>
  <c r="BI896" i="35" s="1"/>
  <c r="BH896" i="35" a="1"/>
  <c r="BH896" i="35" s="1"/>
  <c r="BG896" i="35" a="1"/>
  <c r="BG896" i="35" s="1"/>
  <c r="BF896" i="35" a="1"/>
  <c r="BF896" i="35" s="1"/>
  <c r="BE896" i="35" a="1"/>
  <c r="BE896" i="35" s="1"/>
  <c r="BD896" i="35" a="1"/>
  <c r="BD896" i="35" s="1"/>
  <c r="BC896" i="35" a="1"/>
  <c r="BC896" i="35" s="1"/>
  <c r="BB896" i="35" a="1"/>
  <c r="BB896" i="35" s="1"/>
  <c r="BA896" i="35" a="1"/>
  <c r="BA896" i="35" s="1"/>
  <c r="AZ896" i="35" a="1"/>
  <c r="AZ896" i="35" s="1"/>
  <c r="AY896" i="35" a="1"/>
  <c r="AY896" i="35" s="1"/>
  <c r="AX896" i="35" a="1"/>
  <c r="AX896" i="35" s="1"/>
  <c r="AW896" i="35" a="1"/>
  <c r="AW896" i="35" s="1"/>
  <c r="AV896" i="35" a="1"/>
  <c r="AV896" i="35" s="1"/>
  <c r="AU896" i="35" a="1"/>
  <c r="AU896" i="35" s="1"/>
  <c r="AT896" i="35" a="1"/>
  <c r="AT896" i="35" s="1"/>
  <c r="AS896" i="35" a="1"/>
  <c r="AS896" i="35" s="1"/>
  <c r="AR896" i="35" a="1"/>
  <c r="AR896" i="35" s="1"/>
  <c r="AQ896" i="35" a="1"/>
  <c r="AQ896" i="35" s="1"/>
  <c r="AP896" i="35" a="1"/>
  <c r="AP896" i="35" s="1"/>
  <c r="AO896" i="35" a="1"/>
  <c r="AO896" i="35" s="1"/>
  <c r="AN896" i="35" a="1"/>
  <c r="AN896" i="35" s="1"/>
  <c r="AM896" i="35" a="1"/>
  <c r="AM896" i="35" s="1"/>
  <c r="AL896" i="35" a="1"/>
  <c r="AL896" i="35" s="1"/>
  <c r="AK896" i="35" a="1"/>
  <c r="AK896" i="35" s="1"/>
  <c r="AJ896" i="35" a="1"/>
  <c r="AJ896" i="35" s="1"/>
  <c r="AI896" i="35" a="1"/>
  <c r="AI896" i="35" s="1"/>
  <c r="AH896" i="35" a="1"/>
  <c r="AH896" i="35" s="1"/>
  <c r="AG896" i="35" a="1"/>
  <c r="AG896" i="35" s="1"/>
  <c r="AF896" i="35" a="1"/>
  <c r="AF896" i="35" s="1"/>
  <c r="AE896" i="35" a="1"/>
  <c r="AE896" i="35" s="1"/>
  <c r="AD896" i="35" a="1"/>
  <c r="AD896" i="35" s="1"/>
  <c r="AC896" i="35" a="1"/>
  <c r="AC896" i="35" s="1"/>
  <c r="AB896" i="35" a="1"/>
  <c r="AB896" i="35" s="1"/>
  <c r="AA896" i="35" a="1"/>
  <c r="AA896" i="35" s="1"/>
  <c r="Z896" i="35" a="1"/>
  <c r="Z896" i="35" s="1"/>
  <c r="Y896" i="35" a="1"/>
  <c r="Y896" i="35" s="1"/>
  <c r="X896" i="35" a="1"/>
  <c r="X896" i="35" s="1"/>
  <c r="W896" i="35" a="1"/>
  <c r="W896" i="35" s="1"/>
  <c r="V896" i="35" a="1"/>
  <c r="V896" i="35" s="1"/>
  <c r="U896" i="35" a="1"/>
  <c r="U896" i="35" s="1"/>
  <c r="T896" i="35" a="1"/>
  <c r="T896" i="35" s="1"/>
  <c r="S896" i="35" a="1"/>
  <c r="S896" i="35" s="1"/>
  <c r="R896" i="35" a="1"/>
  <c r="R896" i="35" s="1"/>
  <c r="Q896" i="35" a="1"/>
  <c r="Q896" i="35" s="1"/>
  <c r="P896" i="35" a="1"/>
  <c r="P896" i="35" s="1"/>
  <c r="O896" i="35" a="1"/>
  <c r="O896" i="35" s="1"/>
  <c r="N896" i="35" a="1"/>
  <c r="N896" i="35" s="1"/>
  <c r="M896" i="35" a="1"/>
  <c r="M896" i="35" s="1"/>
  <c r="L896" i="35" a="1"/>
  <c r="L896" i="35" s="1"/>
  <c r="K896" i="35" a="1"/>
  <c r="K896" i="35" s="1"/>
  <c r="J896" i="35" a="1"/>
  <c r="J896" i="35" s="1"/>
  <c r="I896" i="35" a="1"/>
  <c r="I896" i="35" s="1"/>
  <c r="H896" i="35" a="1"/>
  <c r="H896" i="35" s="1"/>
  <c r="G896" i="35" a="1"/>
  <c r="G896" i="35" s="1"/>
  <c r="F896" i="35" a="1"/>
  <c r="F896" i="35" s="1"/>
  <c r="E896" i="35" a="1"/>
  <c r="E896" i="35" s="1"/>
  <c r="D896" i="35" a="1"/>
  <c r="D896" i="35" s="1"/>
  <c r="IE895" i="35"/>
  <c r="ID895" i="35"/>
  <c r="IC895" i="35"/>
  <c r="IB895" i="35"/>
  <c r="IA895" i="35"/>
  <c r="HZ895" i="35"/>
  <c r="HY895" i="35"/>
  <c r="HX895" i="35"/>
  <c r="HW895" i="35"/>
  <c r="HV895" i="35"/>
  <c r="HU895" i="35"/>
  <c r="HT895" i="35"/>
  <c r="HS895" i="35"/>
  <c r="HR895" i="35"/>
  <c r="HQ895" i="35"/>
  <c r="HP895" i="35"/>
  <c r="HO895" i="35"/>
  <c r="HN895" i="35"/>
  <c r="HM895" i="35"/>
  <c r="HL895" i="35"/>
  <c r="HK895" i="35"/>
  <c r="HJ895" i="35"/>
  <c r="HI895" i="35"/>
  <c r="HH895" i="35"/>
  <c r="HG895" i="35"/>
  <c r="HF895" i="35"/>
  <c r="HE895" i="35"/>
  <c r="HD895" i="35"/>
  <c r="HC895" i="35"/>
  <c r="HB895" i="35"/>
  <c r="HA895" i="35"/>
  <c r="GZ895" i="35"/>
  <c r="GY895" i="35"/>
  <c r="GX895" i="35"/>
  <c r="GW895" i="35"/>
  <c r="GV895" i="35"/>
  <c r="GU895" i="35"/>
  <c r="GT895" i="35"/>
  <c r="GS895" i="35"/>
  <c r="GR895" i="35"/>
  <c r="GQ895" i="35"/>
  <c r="GP895" i="35"/>
  <c r="GO895" i="35"/>
  <c r="GN895" i="35"/>
  <c r="GM895" i="35"/>
  <c r="GL895" i="35"/>
  <c r="GK895" i="35"/>
  <c r="GJ895" i="35"/>
  <c r="GI895" i="35"/>
  <c r="GH895" i="35"/>
  <c r="GG895" i="35"/>
  <c r="GF895" i="35"/>
  <c r="GE895" i="35"/>
  <c r="GD895" i="35"/>
  <c r="GC895" i="35"/>
  <c r="GB895" i="35"/>
  <c r="GA895" i="35"/>
  <c r="FZ895" i="35"/>
  <c r="FY895" i="35"/>
  <c r="FX895" i="35"/>
  <c r="FW895" i="35"/>
  <c r="FV895" i="35"/>
  <c r="FU895" i="35"/>
  <c r="FT895" i="35"/>
  <c r="FS895" i="35"/>
  <c r="FR895" i="35"/>
  <c r="FQ895" i="35"/>
  <c r="FP895" i="35"/>
  <c r="FO895" i="35"/>
  <c r="FN895" i="35"/>
  <c r="FM895" i="35"/>
  <c r="FL895" i="35"/>
  <c r="FK895" i="35"/>
  <c r="FJ895" i="35"/>
  <c r="FI895" i="35"/>
  <c r="FH895" i="35"/>
  <c r="FG895" i="35"/>
  <c r="FF895" i="35"/>
  <c r="FE895" i="35"/>
  <c r="FD895" i="35"/>
  <c r="FC895" i="35"/>
  <c r="FB895" i="35"/>
  <c r="FA895" i="35"/>
  <c r="EZ895" i="35"/>
  <c r="EY895" i="35"/>
  <c r="EX895" i="35"/>
  <c r="EW895" i="35"/>
  <c r="EV895" i="35"/>
  <c r="EU895" i="35"/>
  <c r="ET895" i="35"/>
  <c r="ES895" i="35"/>
  <c r="ER895" i="35"/>
  <c r="EQ895" i="35"/>
  <c r="EP895" i="35"/>
  <c r="EO895" i="35"/>
  <c r="EN895" i="35"/>
  <c r="EM895" i="35"/>
  <c r="EL895" i="35"/>
  <c r="EK895" i="35"/>
  <c r="EJ895" i="35"/>
  <c r="EI895" i="35"/>
  <c r="EH895" i="35"/>
  <c r="EG895" i="35"/>
  <c r="EF895" i="35"/>
  <c r="EE895" i="35"/>
  <c r="ED895" i="35"/>
  <c r="EC895" i="35"/>
  <c r="EB895" i="35"/>
  <c r="EA895" i="35"/>
  <c r="DZ895" i="35"/>
  <c r="DY895" i="35"/>
  <c r="DX895" i="35"/>
  <c r="DW895" i="35"/>
  <c r="DV895" i="35"/>
  <c r="DU895" i="35"/>
  <c r="DT895" i="35"/>
  <c r="DS895" i="35"/>
  <c r="DR895" i="35"/>
  <c r="DQ895" i="35"/>
  <c r="DP895" i="35"/>
  <c r="DO895" i="35"/>
  <c r="DN895" i="35"/>
  <c r="DM895" i="35"/>
  <c r="DL895" i="35"/>
  <c r="DK895" i="35"/>
  <c r="DJ895" i="35"/>
  <c r="DI895" i="35"/>
  <c r="DH895" i="35"/>
  <c r="DG895" i="35"/>
  <c r="DF895" i="35"/>
  <c r="DE895" i="35"/>
  <c r="DD895" i="35"/>
  <c r="DC895" i="35"/>
  <c r="DB895" i="35"/>
  <c r="DA895" i="35"/>
  <c r="CZ895" i="35"/>
  <c r="CY895" i="35"/>
  <c r="CX895" i="35"/>
  <c r="CW895" i="35"/>
  <c r="CV895" i="35"/>
  <c r="CU895" i="35"/>
  <c r="CT895" i="35"/>
  <c r="CS895" i="35"/>
  <c r="CR895" i="35"/>
  <c r="CQ895" i="35"/>
  <c r="CP895" i="35"/>
  <c r="CO895" i="35"/>
  <c r="CN895" i="35"/>
  <c r="CM895" i="35"/>
  <c r="CL895" i="35"/>
  <c r="CK895" i="35"/>
  <c r="CJ895" i="35"/>
  <c r="CI895" i="35"/>
  <c r="CH895" i="35"/>
  <c r="CG895" i="35"/>
  <c r="CF895" i="35"/>
  <c r="CE895" i="35"/>
  <c r="CD895" i="35"/>
  <c r="CC895" i="35"/>
  <c r="CB895" i="35"/>
  <c r="CA895" i="35"/>
  <c r="BZ895" i="35"/>
  <c r="BY895" i="35"/>
  <c r="BX895" i="35"/>
  <c r="BW895" i="35"/>
  <c r="BV895" i="35"/>
  <c r="BU895" i="35"/>
  <c r="BT895" i="35"/>
  <c r="BS895" i="35"/>
  <c r="BR895" i="35"/>
  <c r="BQ895" i="35"/>
  <c r="BP895" i="35"/>
  <c r="BO895" i="35"/>
  <c r="BN895" i="35"/>
  <c r="BM895" i="35"/>
  <c r="BL895" i="35"/>
  <c r="BK895" i="35"/>
  <c r="BJ895" i="35"/>
  <c r="BI895" i="35"/>
  <c r="BH895" i="35"/>
  <c r="BG895" i="35"/>
  <c r="BF895" i="35"/>
  <c r="BE895" i="35"/>
  <c r="BD895" i="35"/>
  <c r="BC895" i="35"/>
  <c r="BB895" i="35"/>
  <c r="BA895" i="35"/>
  <c r="AZ895" i="35"/>
  <c r="AY895" i="35"/>
  <c r="AX895" i="35"/>
  <c r="AW895" i="35"/>
  <c r="AV895" i="35"/>
  <c r="AU895" i="35"/>
  <c r="AT895" i="35"/>
  <c r="AS895" i="35"/>
  <c r="AR895" i="35"/>
  <c r="AQ895" i="35"/>
  <c r="AP895" i="35"/>
  <c r="AO895" i="35"/>
  <c r="AN895" i="35"/>
  <c r="AM895" i="35"/>
  <c r="AL895" i="35"/>
  <c r="AK895" i="35"/>
  <c r="AJ895" i="35"/>
  <c r="AI895" i="35"/>
  <c r="AH895" i="35"/>
  <c r="AG895" i="35"/>
  <c r="AF895" i="35"/>
  <c r="AE895" i="35"/>
  <c r="AD895" i="35"/>
  <c r="AC895" i="35"/>
  <c r="AB895" i="35"/>
  <c r="AA895" i="35"/>
  <c r="Z895" i="35"/>
  <c r="Y895" i="35"/>
  <c r="X895" i="35"/>
  <c r="W895" i="35"/>
  <c r="V895" i="35"/>
  <c r="U895" i="35"/>
  <c r="T895" i="35"/>
  <c r="S895" i="35"/>
  <c r="R895" i="35"/>
  <c r="Q895" i="35"/>
  <c r="P895" i="35"/>
  <c r="O895" i="35"/>
  <c r="N895" i="35"/>
  <c r="M895" i="35"/>
  <c r="L895" i="35"/>
  <c r="K895" i="35"/>
  <c r="J895" i="35"/>
  <c r="I895" i="35"/>
  <c r="H895" i="35"/>
  <c r="G895" i="35"/>
  <c r="F895" i="35"/>
  <c r="E895" i="35"/>
  <c r="D895" i="35"/>
  <c r="IE894" i="35" a="1"/>
  <c r="IE894" i="35" s="1"/>
  <c r="ID894" i="35" a="1"/>
  <c r="ID894" i="35" s="1"/>
  <c r="IC894" i="35" a="1"/>
  <c r="IC894" i="35" s="1"/>
  <c r="IB894" i="35" a="1"/>
  <c r="IB894" i="35" s="1"/>
  <c r="IA894" i="35" a="1"/>
  <c r="IA894" i="35" s="1"/>
  <c r="HZ894" i="35" a="1"/>
  <c r="HZ894" i="35" s="1"/>
  <c r="HY894" i="35" a="1"/>
  <c r="HY894" i="35" s="1"/>
  <c r="HX894" i="35" a="1"/>
  <c r="HX894" i="35" s="1"/>
  <c r="HW894" i="35" a="1"/>
  <c r="HW894" i="35" s="1"/>
  <c r="HV894" i="35" a="1"/>
  <c r="HV894" i="35" s="1"/>
  <c r="HU894" i="35" a="1"/>
  <c r="HU894" i="35" s="1"/>
  <c r="HT894" i="35" a="1"/>
  <c r="HT894" i="35" s="1"/>
  <c r="HS894" i="35" a="1"/>
  <c r="HS894" i="35" s="1"/>
  <c r="HR894" i="35" a="1"/>
  <c r="HR894" i="35" s="1"/>
  <c r="HQ894" i="35" a="1"/>
  <c r="HQ894" i="35" s="1"/>
  <c r="HP894" i="35" a="1"/>
  <c r="HP894" i="35" s="1"/>
  <c r="HO894" i="35" a="1"/>
  <c r="HO894" i="35" s="1"/>
  <c r="HN894" i="35" a="1"/>
  <c r="HN894" i="35" s="1"/>
  <c r="HM894" i="35" a="1"/>
  <c r="HM894" i="35" s="1"/>
  <c r="HL894" i="35" a="1"/>
  <c r="HL894" i="35" s="1"/>
  <c r="HK894" i="35" a="1"/>
  <c r="HK894" i="35" s="1"/>
  <c r="HJ894" i="35" a="1"/>
  <c r="HJ894" i="35" s="1"/>
  <c r="HI894" i="35" a="1"/>
  <c r="HI894" i="35" s="1"/>
  <c r="HH894" i="35" a="1"/>
  <c r="HH894" i="35" s="1"/>
  <c r="HG894" i="35" a="1"/>
  <c r="HG894" i="35" s="1"/>
  <c r="HF894" i="35" a="1"/>
  <c r="HF894" i="35" s="1"/>
  <c r="HE894" i="35" a="1"/>
  <c r="HE894" i="35" s="1"/>
  <c r="HD894" i="35" a="1"/>
  <c r="HD894" i="35" s="1"/>
  <c r="HC894" i="35" a="1"/>
  <c r="HC894" i="35" s="1"/>
  <c r="HB894" i="35" a="1"/>
  <c r="HB894" i="35" s="1"/>
  <c r="HA894" i="35" a="1"/>
  <c r="HA894" i="35" s="1"/>
  <c r="GZ894" i="35" a="1"/>
  <c r="GZ894" i="35" s="1"/>
  <c r="GY894" i="35" a="1"/>
  <c r="GY894" i="35" s="1"/>
  <c r="GX894" i="35" a="1"/>
  <c r="GX894" i="35" s="1"/>
  <c r="GW894" i="35" a="1"/>
  <c r="GW894" i="35" s="1"/>
  <c r="GV894" i="35" a="1"/>
  <c r="GV894" i="35" s="1"/>
  <c r="GU894" i="35" a="1"/>
  <c r="GU894" i="35" s="1"/>
  <c r="GT894" i="35" a="1"/>
  <c r="GT894" i="35" s="1"/>
  <c r="GS894" i="35" a="1"/>
  <c r="GS894" i="35" s="1"/>
  <c r="GR894" i="35" a="1"/>
  <c r="GR894" i="35" s="1"/>
  <c r="GQ894" i="35" a="1"/>
  <c r="GQ894" i="35" s="1"/>
  <c r="GP894" i="35" a="1"/>
  <c r="GP894" i="35" s="1"/>
  <c r="GO894" i="35" a="1"/>
  <c r="GO894" i="35" s="1"/>
  <c r="GN894" i="35" a="1"/>
  <c r="GN894" i="35" s="1"/>
  <c r="GM894" i="35" a="1"/>
  <c r="GM894" i="35" s="1"/>
  <c r="GL894" i="35" a="1"/>
  <c r="GL894" i="35" s="1"/>
  <c r="GK894" i="35" a="1"/>
  <c r="GK894" i="35" s="1"/>
  <c r="GJ894" i="35" a="1"/>
  <c r="GJ894" i="35" s="1"/>
  <c r="GI894" i="35" a="1"/>
  <c r="GI894" i="35" s="1"/>
  <c r="GH894" i="35" a="1"/>
  <c r="GH894" i="35" s="1"/>
  <c r="GG894" i="35" a="1"/>
  <c r="GG894" i="35" s="1"/>
  <c r="GF894" i="35" a="1"/>
  <c r="GF894" i="35" s="1"/>
  <c r="GE894" i="35" a="1"/>
  <c r="GE894" i="35" s="1"/>
  <c r="GD894" i="35" a="1"/>
  <c r="GD894" i="35" s="1"/>
  <c r="GC894" i="35" a="1"/>
  <c r="GC894" i="35" s="1"/>
  <c r="GB894" i="35" a="1"/>
  <c r="GB894" i="35" s="1"/>
  <c r="GA894" i="35" a="1"/>
  <c r="GA894" i="35" s="1"/>
  <c r="FZ894" i="35" a="1"/>
  <c r="FZ894" i="35" s="1"/>
  <c r="FY894" i="35" a="1"/>
  <c r="FY894" i="35" s="1"/>
  <c r="FX894" i="35" a="1"/>
  <c r="FX894" i="35" s="1"/>
  <c r="FW894" i="35" a="1"/>
  <c r="FW894" i="35" s="1"/>
  <c r="FV894" i="35" a="1"/>
  <c r="FV894" i="35" s="1"/>
  <c r="FU894" i="35" a="1"/>
  <c r="FU894" i="35" s="1"/>
  <c r="FT894" i="35" a="1"/>
  <c r="FT894" i="35" s="1"/>
  <c r="FS894" i="35" a="1"/>
  <c r="FS894" i="35" s="1"/>
  <c r="FR894" i="35" a="1"/>
  <c r="FR894" i="35" s="1"/>
  <c r="FQ894" i="35" a="1"/>
  <c r="FQ894" i="35" s="1"/>
  <c r="FP894" i="35" a="1"/>
  <c r="FP894" i="35" s="1"/>
  <c r="FO894" i="35" a="1"/>
  <c r="FO894" i="35" s="1"/>
  <c r="FN894" i="35" a="1"/>
  <c r="FN894" i="35" s="1"/>
  <c r="FM894" i="35" a="1"/>
  <c r="FM894" i="35" s="1"/>
  <c r="FL894" i="35" a="1"/>
  <c r="FL894" i="35" s="1"/>
  <c r="FK894" i="35" a="1"/>
  <c r="FK894" i="35" s="1"/>
  <c r="FJ894" i="35" a="1"/>
  <c r="FJ894" i="35" s="1"/>
  <c r="FI894" i="35" a="1"/>
  <c r="FI894" i="35" s="1"/>
  <c r="FH894" i="35" a="1"/>
  <c r="FH894" i="35" s="1"/>
  <c r="FG894" i="35" a="1"/>
  <c r="FG894" i="35" s="1"/>
  <c r="FF894" i="35" a="1"/>
  <c r="FF894" i="35" s="1"/>
  <c r="FE894" i="35" a="1"/>
  <c r="FE894" i="35" s="1"/>
  <c r="FD894" i="35" a="1"/>
  <c r="FD894" i="35" s="1"/>
  <c r="FC894" i="35" a="1"/>
  <c r="FC894" i="35" s="1"/>
  <c r="FB894" i="35" a="1"/>
  <c r="FB894" i="35" s="1"/>
  <c r="FA894" i="35" a="1"/>
  <c r="FA894" i="35" s="1"/>
  <c r="EZ894" i="35" a="1"/>
  <c r="EZ894" i="35" s="1"/>
  <c r="EY894" i="35" a="1"/>
  <c r="EY894" i="35" s="1"/>
  <c r="EX894" i="35" a="1"/>
  <c r="EX894" i="35" s="1"/>
  <c r="EW894" i="35" a="1"/>
  <c r="EW894" i="35" s="1"/>
  <c r="EV894" i="35"/>
  <c r="EV894" i="35" a="1"/>
  <c r="EU894" i="35" a="1"/>
  <c r="EU894" i="35" s="1"/>
  <c r="ET894" i="35" a="1"/>
  <c r="ET894" i="35" s="1"/>
  <c r="ES894" i="35" a="1"/>
  <c r="ES894" i="35" s="1"/>
  <c r="ER894" i="35" a="1"/>
  <c r="ER894" i="35" s="1"/>
  <c r="EQ894" i="35" a="1"/>
  <c r="EQ894" i="35" s="1"/>
  <c r="EP894" i="35" a="1"/>
  <c r="EP894" i="35" s="1"/>
  <c r="EO894" i="35" a="1"/>
  <c r="EO894" i="35" s="1"/>
  <c r="EN894" i="35" a="1"/>
  <c r="EN894" i="35" s="1"/>
  <c r="EM894" i="35" a="1"/>
  <c r="EM894" i="35" s="1"/>
  <c r="EL894" i="35" a="1"/>
  <c r="EL894" i="35" s="1"/>
  <c r="EK894" i="35" a="1"/>
  <c r="EK894" i="35" s="1"/>
  <c r="EJ894" i="35" a="1"/>
  <c r="EJ894" i="35" s="1"/>
  <c r="EI894" i="35" a="1"/>
  <c r="EI894" i="35" s="1"/>
  <c r="EH894" i="35" a="1"/>
  <c r="EH894" i="35" s="1"/>
  <c r="EG894" i="35" a="1"/>
  <c r="EG894" i="35" s="1"/>
  <c r="EF894" i="35" a="1"/>
  <c r="EF894" i="35" s="1"/>
  <c r="EE894" i="35" a="1"/>
  <c r="EE894" i="35" s="1"/>
  <c r="ED894" i="35" a="1"/>
  <c r="ED894" i="35" s="1"/>
  <c r="EC894" i="35" a="1"/>
  <c r="EC894" i="35" s="1"/>
  <c r="EB894" i="35" a="1"/>
  <c r="EB894" i="35" s="1"/>
  <c r="EA894" i="35" a="1"/>
  <c r="EA894" i="35" s="1"/>
  <c r="DZ894" i="35" a="1"/>
  <c r="DZ894" i="35" s="1"/>
  <c r="DY894" i="35" a="1"/>
  <c r="DY894" i="35" s="1"/>
  <c r="DX894" i="35" a="1"/>
  <c r="DX894" i="35" s="1"/>
  <c r="DW894" i="35" a="1"/>
  <c r="DW894" i="35" s="1"/>
  <c r="DV894" i="35" a="1"/>
  <c r="DV894" i="35" s="1"/>
  <c r="DU894" i="35" a="1"/>
  <c r="DU894" i="35" s="1"/>
  <c r="DT894" i="35" a="1"/>
  <c r="DT894" i="35" s="1"/>
  <c r="DS894" i="35" a="1"/>
  <c r="DS894" i="35" s="1"/>
  <c r="DR894" i="35" a="1"/>
  <c r="DR894" i="35" s="1"/>
  <c r="DQ894" i="35" a="1"/>
  <c r="DQ894" i="35" s="1"/>
  <c r="DP894" i="35" a="1"/>
  <c r="DP894" i="35" s="1"/>
  <c r="DO894" i="35" a="1"/>
  <c r="DO894" i="35" s="1"/>
  <c r="DN894" i="35" a="1"/>
  <c r="DN894" i="35" s="1"/>
  <c r="DM894" i="35" a="1"/>
  <c r="DM894" i="35" s="1"/>
  <c r="DL894" i="35" a="1"/>
  <c r="DL894" i="35" s="1"/>
  <c r="DK894" i="35" a="1"/>
  <c r="DK894" i="35" s="1"/>
  <c r="DJ894" i="35" a="1"/>
  <c r="DJ894" i="35" s="1"/>
  <c r="DI894" i="35" a="1"/>
  <c r="DI894" i="35" s="1"/>
  <c r="DH894" i="35" a="1"/>
  <c r="DH894" i="35" s="1"/>
  <c r="DG894" i="35" a="1"/>
  <c r="DG894" i="35" s="1"/>
  <c r="DF894" i="35" a="1"/>
  <c r="DF894" i="35" s="1"/>
  <c r="DE894" i="35" a="1"/>
  <c r="DE894" i="35" s="1"/>
  <c r="DD894" i="35" a="1"/>
  <c r="DD894" i="35" s="1"/>
  <c r="DC894" i="35" a="1"/>
  <c r="DC894" i="35" s="1"/>
  <c r="DB894" i="35" a="1"/>
  <c r="DB894" i="35" s="1"/>
  <c r="DA894" i="35" a="1"/>
  <c r="DA894" i="35" s="1"/>
  <c r="CZ894" i="35" a="1"/>
  <c r="CZ894" i="35" s="1"/>
  <c r="CY894" i="35" a="1"/>
  <c r="CY894" i="35" s="1"/>
  <c r="CX894" i="35" a="1"/>
  <c r="CX894" i="35" s="1"/>
  <c r="CW894" i="35" a="1"/>
  <c r="CW894" i="35" s="1"/>
  <c r="CV894" i="35" a="1"/>
  <c r="CV894" i="35" s="1"/>
  <c r="CU894" i="35" a="1"/>
  <c r="CU894" i="35" s="1"/>
  <c r="CT894" i="35" a="1"/>
  <c r="CT894" i="35" s="1"/>
  <c r="CS894" i="35" a="1"/>
  <c r="CS894" i="35" s="1"/>
  <c r="CR894" i="35" a="1"/>
  <c r="CR894" i="35" s="1"/>
  <c r="CQ894" i="35" a="1"/>
  <c r="CQ894" i="35" s="1"/>
  <c r="CP894" i="35" a="1"/>
  <c r="CP894" i="35" s="1"/>
  <c r="CO894" i="35" a="1"/>
  <c r="CO894" i="35" s="1"/>
  <c r="CN894" i="35" a="1"/>
  <c r="CN894" i="35" s="1"/>
  <c r="CM894" i="35" a="1"/>
  <c r="CM894" i="35" s="1"/>
  <c r="CL894" i="35" a="1"/>
  <c r="CL894" i="35" s="1"/>
  <c r="CK894" i="35" a="1"/>
  <c r="CK894" i="35" s="1"/>
  <c r="CJ894" i="35" a="1"/>
  <c r="CJ894" i="35" s="1"/>
  <c r="CI894" i="35" a="1"/>
  <c r="CI894" i="35" s="1"/>
  <c r="CH894" i="35" a="1"/>
  <c r="CH894" i="35" s="1"/>
  <c r="CG894" i="35" a="1"/>
  <c r="CG894" i="35" s="1"/>
  <c r="CF894" i="35" a="1"/>
  <c r="CF894" i="35" s="1"/>
  <c r="CE894" i="35" a="1"/>
  <c r="CE894" i="35" s="1"/>
  <c r="CD894" i="35" a="1"/>
  <c r="CD894" i="35" s="1"/>
  <c r="CC894" i="35" a="1"/>
  <c r="CC894" i="35" s="1"/>
  <c r="CB894" i="35" a="1"/>
  <c r="CB894" i="35" s="1"/>
  <c r="CA894" i="35" a="1"/>
  <c r="CA894" i="35" s="1"/>
  <c r="BZ894" i="35" a="1"/>
  <c r="BZ894" i="35" s="1"/>
  <c r="BY894" i="35" a="1"/>
  <c r="BY894" i="35" s="1"/>
  <c r="BX894" i="35" a="1"/>
  <c r="BX894" i="35" s="1"/>
  <c r="BW894" i="35" a="1"/>
  <c r="BW894" i="35" s="1"/>
  <c r="BV894" i="35" a="1"/>
  <c r="BV894" i="35" s="1"/>
  <c r="BU894" i="35" a="1"/>
  <c r="BU894" i="35" s="1"/>
  <c r="BT894" i="35" a="1"/>
  <c r="BT894" i="35" s="1"/>
  <c r="BS894" i="35" a="1"/>
  <c r="BS894" i="35" s="1"/>
  <c r="BR894" i="35" a="1"/>
  <c r="BR894" i="35" s="1"/>
  <c r="BQ894" i="35" a="1"/>
  <c r="BQ894" i="35" s="1"/>
  <c r="BP894" i="35" a="1"/>
  <c r="BP894" i="35" s="1"/>
  <c r="BO894" i="35" a="1"/>
  <c r="BO894" i="35" s="1"/>
  <c r="BN894" i="35" a="1"/>
  <c r="BN894" i="35" s="1"/>
  <c r="BM894" i="35" a="1"/>
  <c r="BM894" i="35" s="1"/>
  <c r="BL894" i="35" a="1"/>
  <c r="BL894" i="35" s="1"/>
  <c r="BK894" i="35" a="1"/>
  <c r="BK894" i="35" s="1"/>
  <c r="BJ894" i="35" a="1"/>
  <c r="BJ894" i="35" s="1"/>
  <c r="BI894" i="35" a="1"/>
  <c r="BI894" i="35" s="1"/>
  <c r="BH894" i="35" a="1"/>
  <c r="BH894" i="35" s="1"/>
  <c r="BG894" i="35" a="1"/>
  <c r="BG894" i="35" s="1"/>
  <c r="BF894" i="35" a="1"/>
  <c r="BF894" i="35" s="1"/>
  <c r="BE894" i="35" a="1"/>
  <c r="BE894" i="35" s="1"/>
  <c r="BD894" i="35" a="1"/>
  <c r="BD894" i="35" s="1"/>
  <c r="BC894" i="35" a="1"/>
  <c r="BC894" i="35" s="1"/>
  <c r="BB894" i="35" a="1"/>
  <c r="BB894" i="35" s="1"/>
  <c r="BA894" i="35" a="1"/>
  <c r="BA894" i="35" s="1"/>
  <c r="AZ894" i="35" a="1"/>
  <c r="AZ894" i="35" s="1"/>
  <c r="AY894" i="35" a="1"/>
  <c r="AY894" i="35" s="1"/>
  <c r="AX894" i="35" a="1"/>
  <c r="AX894" i="35" s="1"/>
  <c r="AW894" i="35" a="1"/>
  <c r="AW894" i="35" s="1"/>
  <c r="AV894" i="35" a="1"/>
  <c r="AV894" i="35" s="1"/>
  <c r="AU894" i="35" a="1"/>
  <c r="AU894" i="35" s="1"/>
  <c r="AT894" i="35" a="1"/>
  <c r="AT894" i="35" s="1"/>
  <c r="AS894" i="35" a="1"/>
  <c r="AS894" i="35" s="1"/>
  <c r="AR894" i="35" a="1"/>
  <c r="AR894" i="35" s="1"/>
  <c r="AQ894" i="35" a="1"/>
  <c r="AQ894" i="35" s="1"/>
  <c r="AP894" i="35" a="1"/>
  <c r="AP894" i="35" s="1"/>
  <c r="AO894" i="35" a="1"/>
  <c r="AO894" i="35" s="1"/>
  <c r="AN894" i="35" a="1"/>
  <c r="AN894" i="35" s="1"/>
  <c r="AM894" i="35" a="1"/>
  <c r="AM894" i="35" s="1"/>
  <c r="AL894" i="35" a="1"/>
  <c r="AL894" i="35" s="1"/>
  <c r="AK894" i="35" a="1"/>
  <c r="AK894" i="35" s="1"/>
  <c r="AJ894" i="35" a="1"/>
  <c r="AJ894" i="35" s="1"/>
  <c r="AI894" i="35" a="1"/>
  <c r="AI894" i="35" s="1"/>
  <c r="AH894" i="35" a="1"/>
  <c r="AH894" i="35" s="1"/>
  <c r="AG894" i="35" a="1"/>
  <c r="AG894" i="35" s="1"/>
  <c r="AF894" i="35" a="1"/>
  <c r="AF894" i="35" s="1"/>
  <c r="AE894" i="35" a="1"/>
  <c r="AE894" i="35" s="1"/>
  <c r="AD894" i="35" a="1"/>
  <c r="AD894" i="35" s="1"/>
  <c r="AC894" i="35" a="1"/>
  <c r="AC894" i="35" s="1"/>
  <c r="AB894" i="35" a="1"/>
  <c r="AB894" i="35" s="1"/>
  <c r="AA894" i="35" a="1"/>
  <c r="AA894" i="35" s="1"/>
  <c r="Z894" i="35" a="1"/>
  <c r="Z894" i="35" s="1"/>
  <c r="Y894" i="35" a="1"/>
  <c r="Y894" i="35" s="1"/>
  <c r="X894" i="35" a="1"/>
  <c r="X894" i="35" s="1"/>
  <c r="W894" i="35" a="1"/>
  <c r="W894" i="35" s="1"/>
  <c r="V894" i="35" a="1"/>
  <c r="V894" i="35" s="1"/>
  <c r="U894" i="35" a="1"/>
  <c r="U894" i="35" s="1"/>
  <c r="T894" i="35" a="1"/>
  <c r="T894" i="35" s="1"/>
  <c r="S894" i="35" a="1"/>
  <c r="S894" i="35" s="1"/>
  <c r="R894" i="35" a="1"/>
  <c r="R894" i="35" s="1"/>
  <c r="Q894" i="35" a="1"/>
  <c r="Q894" i="35" s="1"/>
  <c r="P894" i="35" a="1"/>
  <c r="P894" i="35" s="1"/>
  <c r="O894" i="35" a="1"/>
  <c r="O894" i="35" s="1"/>
  <c r="N894" i="35" a="1"/>
  <c r="N894" i="35" s="1"/>
  <c r="M894" i="35" a="1"/>
  <c r="M894" i="35" s="1"/>
  <c r="L894" i="35" a="1"/>
  <c r="L894" i="35" s="1"/>
  <c r="K894" i="35" a="1"/>
  <c r="K894" i="35" s="1"/>
  <c r="J894" i="35" a="1"/>
  <c r="J894" i="35" s="1"/>
  <c r="I894" i="35" a="1"/>
  <c r="I894" i="35" s="1"/>
  <c r="H894" i="35" a="1"/>
  <c r="H894" i="35" s="1"/>
  <c r="G894" i="35" a="1"/>
  <c r="G894" i="35" s="1"/>
  <c r="F894" i="35" a="1"/>
  <c r="F894" i="35" s="1"/>
  <c r="E894" i="35" a="1"/>
  <c r="E894" i="35" s="1"/>
  <c r="D894" i="35" a="1"/>
  <c r="D894" i="35" s="1"/>
  <c r="IE893" i="35" a="1"/>
  <c r="IE893" i="35" s="1"/>
  <c r="ID893" i="35" a="1"/>
  <c r="ID893" i="35" s="1"/>
  <c r="IC893" i="35" a="1"/>
  <c r="IC893" i="35" s="1"/>
  <c r="IB893" i="35" a="1"/>
  <c r="IB893" i="35" s="1"/>
  <c r="IA893" i="35" a="1"/>
  <c r="IA893" i="35" s="1"/>
  <c r="HZ893" i="35" a="1"/>
  <c r="HZ893" i="35" s="1"/>
  <c r="HY893" i="35" a="1"/>
  <c r="HY893" i="35" s="1"/>
  <c r="HX893" i="35" a="1"/>
  <c r="HX893" i="35" s="1"/>
  <c r="HW893" i="35" a="1"/>
  <c r="HW893" i="35" s="1"/>
  <c r="HV893" i="35" a="1"/>
  <c r="HV893" i="35" s="1"/>
  <c r="HU893" i="35" a="1"/>
  <c r="HU893" i="35" s="1"/>
  <c r="HT893" i="35" a="1"/>
  <c r="HT893" i="35" s="1"/>
  <c r="HS893" i="35" a="1"/>
  <c r="HS893" i="35" s="1"/>
  <c r="HR893" i="35" a="1"/>
  <c r="HR893" i="35" s="1"/>
  <c r="HQ893" i="35" a="1"/>
  <c r="HQ893" i="35" s="1"/>
  <c r="HP893" i="35" a="1"/>
  <c r="HP893" i="35" s="1"/>
  <c r="HO893" i="35" a="1"/>
  <c r="HO893" i="35" s="1"/>
  <c r="HN893" i="35" a="1"/>
  <c r="HN893" i="35" s="1"/>
  <c r="HM893" i="35" a="1"/>
  <c r="HM893" i="35" s="1"/>
  <c r="HL893" i="35" a="1"/>
  <c r="HL893" i="35" s="1"/>
  <c r="HK893" i="35" a="1"/>
  <c r="HK893" i="35" s="1"/>
  <c r="HJ893" i="35" a="1"/>
  <c r="HJ893" i="35" s="1"/>
  <c r="HI893" i="35" a="1"/>
  <c r="HI893" i="35" s="1"/>
  <c r="HH893" i="35" a="1"/>
  <c r="HH893" i="35" s="1"/>
  <c r="HG893" i="35" a="1"/>
  <c r="HG893" i="35" s="1"/>
  <c r="HF893" i="35" a="1"/>
  <c r="HF893" i="35" s="1"/>
  <c r="HE893" i="35" a="1"/>
  <c r="HE893" i="35" s="1"/>
  <c r="HD893" i="35" a="1"/>
  <c r="HD893" i="35" s="1"/>
  <c r="HC893" i="35" a="1"/>
  <c r="HC893" i="35" s="1"/>
  <c r="HB893" i="35" a="1"/>
  <c r="HB893" i="35" s="1"/>
  <c r="HA893" i="35" a="1"/>
  <c r="HA893" i="35" s="1"/>
  <c r="GZ893" i="35" a="1"/>
  <c r="GZ893" i="35" s="1"/>
  <c r="GY893" i="35" a="1"/>
  <c r="GY893" i="35" s="1"/>
  <c r="GX893" i="35" a="1"/>
  <c r="GX893" i="35" s="1"/>
  <c r="GW893" i="35" a="1"/>
  <c r="GW893" i="35" s="1"/>
  <c r="GV893" i="35" a="1"/>
  <c r="GV893" i="35" s="1"/>
  <c r="GU893" i="35" a="1"/>
  <c r="GU893" i="35" s="1"/>
  <c r="GT893" i="35" a="1"/>
  <c r="GT893" i="35" s="1"/>
  <c r="GS893" i="35" a="1"/>
  <c r="GS893" i="35" s="1"/>
  <c r="GR893" i="35" a="1"/>
  <c r="GR893" i="35" s="1"/>
  <c r="GQ893" i="35" a="1"/>
  <c r="GQ893" i="35" s="1"/>
  <c r="GP893" i="35" a="1"/>
  <c r="GP893" i="35" s="1"/>
  <c r="GO893" i="35" a="1"/>
  <c r="GO893" i="35" s="1"/>
  <c r="GN893" i="35" a="1"/>
  <c r="GN893" i="35" s="1"/>
  <c r="GM893" i="35" a="1"/>
  <c r="GM893" i="35" s="1"/>
  <c r="GL893" i="35" a="1"/>
  <c r="GL893" i="35" s="1"/>
  <c r="GK893" i="35" a="1"/>
  <c r="GK893" i="35" s="1"/>
  <c r="GJ893" i="35" a="1"/>
  <c r="GJ893" i="35" s="1"/>
  <c r="GI893" i="35" a="1"/>
  <c r="GI893" i="35" s="1"/>
  <c r="GH893" i="35" a="1"/>
  <c r="GH893" i="35" s="1"/>
  <c r="GG893" i="35" a="1"/>
  <c r="GG893" i="35" s="1"/>
  <c r="GF893" i="35" a="1"/>
  <c r="GF893" i="35" s="1"/>
  <c r="GE893" i="35" a="1"/>
  <c r="GE893" i="35" s="1"/>
  <c r="GD893" i="35" a="1"/>
  <c r="GD893" i="35" s="1"/>
  <c r="GC893" i="35" a="1"/>
  <c r="GC893" i="35" s="1"/>
  <c r="GB893" i="35" a="1"/>
  <c r="GB893" i="35" s="1"/>
  <c r="GA893" i="35" a="1"/>
  <c r="GA893" i="35" s="1"/>
  <c r="FZ893" i="35" a="1"/>
  <c r="FZ893" i="35" s="1"/>
  <c r="FY893" i="35" a="1"/>
  <c r="FY893" i="35" s="1"/>
  <c r="FX893" i="35" a="1"/>
  <c r="FX893" i="35" s="1"/>
  <c r="FW893" i="35" a="1"/>
  <c r="FW893" i="35" s="1"/>
  <c r="FV893" i="35" a="1"/>
  <c r="FV893" i="35" s="1"/>
  <c r="FU893" i="35" a="1"/>
  <c r="FU893" i="35" s="1"/>
  <c r="FT893" i="35" a="1"/>
  <c r="FT893" i="35" s="1"/>
  <c r="FS893" i="35" a="1"/>
  <c r="FS893" i="35" s="1"/>
  <c r="FR893" i="35" a="1"/>
  <c r="FR893" i="35" s="1"/>
  <c r="FQ893" i="35" a="1"/>
  <c r="FQ893" i="35" s="1"/>
  <c r="FP893" i="35" a="1"/>
  <c r="FP893" i="35" s="1"/>
  <c r="FO893" i="35" a="1"/>
  <c r="FO893" i="35" s="1"/>
  <c r="FN893" i="35" a="1"/>
  <c r="FN893" i="35" s="1"/>
  <c r="FM893" i="35" a="1"/>
  <c r="FM893" i="35" s="1"/>
  <c r="FL893" i="35" a="1"/>
  <c r="FL893" i="35" s="1"/>
  <c r="FK893" i="35" a="1"/>
  <c r="FK893" i="35" s="1"/>
  <c r="FJ893" i="35" a="1"/>
  <c r="FJ893" i="35" s="1"/>
  <c r="FI893" i="35" a="1"/>
  <c r="FI893" i="35" s="1"/>
  <c r="FH893" i="35" a="1"/>
  <c r="FH893" i="35" s="1"/>
  <c r="FG893" i="35" a="1"/>
  <c r="FG893" i="35" s="1"/>
  <c r="FF893" i="35" a="1"/>
  <c r="FF893" i="35" s="1"/>
  <c r="FE893" i="35" a="1"/>
  <c r="FE893" i="35" s="1"/>
  <c r="FD893" i="35" a="1"/>
  <c r="FD893" i="35" s="1"/>
  <c r="FC893" i="35" a="1"/>
  <c r="FC893" i="35" s="1"/>
  <c r="FB893" i="35" a="1"/>
  <c r="FB893" i="35" s="1"/>
  <c r="FA893" i="35" a="1"/>
  <c r="FA893" i="35" s="1"/>
  <c r="EZ893" i="35" a="1"/>
  <c r="EZ893" i="35" s="1"/>
  <c r="EY893" i="35" a="1"/>
  <c r="EY893" i="35" s="1"/>
  <c r="EX893" i="35" a="1"/>
  <c r="EX893" i="35" s="1"/>
  <c r="EW893" i="35" a="1"/>
  <c r="EW893" i="35" s="1"/>
  <c r="EV893" i="35" a="1"/>
  <c r="EV893" i="35" s="1"/>
  <c r="EU893" i="35" a="1"/>
  <c r="EU893" i="35" s="1"/>
  <c r="ET893" i="35" a="1"/>
  <c r="ET893" i="35" s="1"/>
  <c r="ES893" i="35" a="1"/>
  <c r="ES893" i="35" s="1"/>
  <c r="ER893" i="35" a="1"/>
  <c r="ER893" i="35" s="1"/>
  <c r="EQ893" i="35" a="1"/>
  <c r="EQ893" i="35" s="1"/>
  <c r="EP893" i="35" a="1"/>
  <c r="EP893" i="35" s="1"/>
  <c r="EO893" i="35" a="1"/>
  <c r="EO893" i="35" s="1"/>
  <c r="EN893" i="35" a="1"/>
  <c r="EN893" i="35" s="1"/>
  <c r="EM893" i="35" a="1"/>
  <c r="EM893" i="35" s="1"/>
  <c r="EL893" i="35" a="1"/>
  <c r="EL893" i="35" s="1"/>
  <c r="EK893" i="35" a="1"/>
  <c r="EK893" i="35" s="1"/>
  <c r="EJ893" i="35" a="1"/>
  <c r="EJ893" i="35" s="1"/>
  <c r="EI893" i="35" a="1"/>
  <c r="EI893" i="35" s="1"/>
  <c r="EH893" i="35" a="1"/>
  <c r="EH893" i="35" s="1"/>
  <c r="EG893" i="35" a="1"/>
  <c r="EG893" i="35" s="1"/>
  <c r="EF893" i="35" a="1"/>
  <c r="EF893" i="35" s="1"/>
  <c r="EE893" i="35" a="1"/>
  <c r="EE893" i="35" s="1"/>
  <c r="ED893" i="35" a="1"/>
  <c r="ED893" i="35" s="1"/>
  <c r="EC893" i="35" a="1"/>
  <c r="EC893" i="35" s="1"/>
  <c r="EB893" i="35" a="1"/>
  <c r="EB893" i="35" s="1"/>
  <c r="EA893" i="35" a="1"/>
  <c r="EA893" i="35" s="1"/>
  <c r="DZ893" i="35" a="1"/>
  <c r="DZ893" i="35" s="1"/>
  <c r="DY893" i="35" a="1"/>
  <c r="DY893" i="35" s="1"/>
  <c r="DX893" i="35" a="1"/>
  <c r="DX893" i="35" s="1"/>
  <c r="DW893" i="35" a="1"/>
  <c r="DW893" i="35" s="1"/>
  <c r="DV893" i="35" a="1"/>
  <c r="DV893" i="35" s="1"/>
  <c r="DU893" i="35" a="1"/>
  <c r="DU893" i="35" s="1"/>
  <c r="DT893" i="35" a="1"/>
  <c r="DT893" i="35" s="1"/>
  <c r="DS893" i="35" a="1"/>
  <c r="DS893" i="35" s="1"/>
  <c r="DR893" i="35" a="1"/>
  <c r="DR893" i="35" s="1"/>
  <c r="DQ893" i="35" a="1"/>
  <c r="DQ893" i="35" s="1"/>
  <c r="DP893" i="35" a="1"/>
  <c r="DP893" i="35" s="1"/>
  <c r="DO893" i="35" a="1"/>
  <c r="DO893" i="35" s="1"/>
  <c r="DN893" i="35" a="1"/>
  <c r="DN893" i="35" s="1"/>
  <c r="DM893" i="35" a="1"/>
  <c r="DM893" i="35" s="1"/>
  <c r="DL893" i="35" a="1"/>
  <c r="DL893" i="35" s="1"/>
  <c r="DK893" i="35" a="1"/>
  <c r="DK893" i="35" s="1"/>
  <c r="DJ893" i="35" a="1"/>
  <c r="DJ893" i="35" s="1"/>
  <c r="DI893" i="35" a="1"/>
  <c r="DI893" i="35" s="1"/>
  <c r="DH893" i="35" a="1"/>
  <c r="DH893" i="35" s="1"/>
  <c r="DG893" i="35" a="1"/>
  <c r="DG893" i="35" s="1"/>
  <c r="DF893" i="35" a="1"/>
  <c r="DF893" i="35" s="1"/>
  <c r="DE893" i="35" a="1"/>
  <c r="DE893" i="35" s="1"/>
  <c r="DD893" i="35" a="1"/>
  <c r="DD893" i="35" s="1"/>
  <c r="DC893" i="35" a="1"/>
  <c r="DC893" i="35" s="1"/>
  <c r="DB893" i="35" a="1"/>
  <c r="DB893" i="35" s="1"/>
  <c r="DA893" i="35" a="1"/>
  <c r="DA893" i="35" s="1"/>
  <c r="CZ893" i="35" a="1"/>
  <c r="CZ893" i="35" s="1"/>
  <c r="CY893" i="35" a="1"/>
  <c r="CY893" i="35" s="1"/>
  <c r="CX893" i="35" a="1"/>
  <c r="CX893" i="35" s="1"/>
  <c r="CW893" i="35" a="1"/>
  <c r="CW893" i="35" s="1"/>
  <c r="CV893" i="35" a="1"/>
  <c r="CV893" i="35" s="1"/>
  <c r="CU893" i="35" a="1"/>
  <c r="CU893" i="35" s="1"/>
  <c r="CT893" i="35" a="1"/>
  <c r="CT893" i="35" s="1"/>
  <c r="CS893" i="35" a="1"/>
  <c r="CS893" i="35" s="1"/>
  <c r="CR893" i="35" a="1"/>
  <c r="CR893" i="35" s="1"/>
  <c r="CQ893" i="35" a="1"/>
  <c r="CQ893" i="35" s="1"/>
  <c r="CP893" i="35" a="1"/>
  <c r="CP893" i="35" s="1"/>
  <c r="CO893" i="35" a="1"/>
  <c r="CO893" i="35" s="1"/>
  <c r="CN893" i="35" a="1"/>
  <c r="CN893" i="35" s="1"/>
  <c r="CM893" i="35" a="1"/>
  <c r="CM893" i="35" s="1"/>
  <c r="CL893" i="35" a="1"/>
  <c r="CL893" i="35" s="1"/>
  <c r="CK893" i="35" a="1"/>
  <c r="CK893" i="35" s="1"/>
  <c r="CJ893" i="35" a="1"/>
  <c r="CJ893" i="35" s="1"/>
  <c r="CI893" i="35" a="1"/>
  <c r="CI893" i="35" s="1"/>
  <c r="CH893" i="35" a="1"/>
  <c r="CH893" i="35" s="1"/>
  <c r="CG893" i="35" a="1"/>
  <c r="CG893" i="35" s="1"/>
  <c r="CF893" i="35" a="1"/>
  <c r="CF893" i="35" s="1"/>
  <c r="CE893" i="35" a="1"/>
  <c r="CE893" i="35" s="1"/>
  <c r="CD893" i="35" a="1"/>
  <c r="CD893" i="35" s="1"/>
  <c r="CC893" i="35" a="1"/>
  <c r="CC893" i="35" s="1"/>
  <c r="CB893" i="35" a="1"/>
  <c r="CB893" i="35" s="1"/>
  <c r="CA893" i="35" a="1"/>
  <c r="CA893" i="35" s="1"/>
  <c r="BZ893" i="35" a="1"/>
  <c r="BZ893" i="35" s="1"/>
  <c r="BY893" i="35" a="1"/>
  <c r="BY893" i="35" s="1"/>
  <c r="BX893" i="35" a="1"/>
  <c r="BX893" i="35" s="1"/>
  <c r="BW893" i="35" a="1"/>
  <c r="BW893" i="35" s="1"/>
  <c r="BV893" i="35" a="1"/>
  <c r="BV893" i="35" s="1"/>
  <c r="BU893" i="35" a="1"/>
  <c r="BU893" i="35" s="1"/>
  <c r="BT893" i="35" a="1"/>
  <c r="BT893" i="35" s="1"/>
  <c r="BS893" i="35" a="1"/>
  <c r="BS893" i="35" s="1"/>
  <c r="BR893" i="35" a="1"/>
  <c r="BR893" i="35" s="1"/>
  <c r="BQ893" i="35" a="1"/>
  <c r="BQ893" i="35" s="1"/>
  <c r="BP893" i="35" a="1"/>
  <c r="BP893" i="35" s="1"/>
  <c r="BO893" i="35" a="1"/>
  <c r="BO893" i="35" s="1"/>
  <c r="BN893" i="35" a="1"/>
  <c r="BN893" i="35" s="1"/>
  <c r="BM893" i="35" a="1"/>
  <c r="BM893" i="35" s="1"/>
  <c r="BL893" i="35" a="1"/>
  <c r="BL893" i="35" s="1"/>
  <c r="BK893" i="35" a="1"/>
  <c r="BK893" i="35" s="1"/>
  <c r="BJ893" i="35" a="1"/>
  <c r="BJ893" i="35" s="1"/>
  <c r="BI893" i="35" a="1"/>
  <c r="BI893" i="35" s="1"/>
  <c r="BH893" i="35" a="1"/>
  <c r="BH893" i="35" s="1"/>
  <c r="BG893" i="35" a="1"/>
  <c r="BG893" i="35" s="1"/>
  <c r="BF893" i="35" a="1"/>
  <c r="BF893" i="35" s="1"/>
  <c r="BE893" i="35" a="1"/>
  <c r="BE893" i="35" s="1"/>
  <c r="BD893" i="35" a="1"/>
  <c r="BD893" i="35" s="1"/>
  <c r="BC893" i="35" a="1"/>
  <c r="BC893" i="35" s="1"/>
  <c r="BB893" i="35" a="1"/>
  <c r="BB893" i="35" s="1"/>
  <c r="BA893" i="35" a="1"/>
  <c r="BA893" i="35" s="1"/>
  <c r="AZ893" i="35" a="1"/>
  <c r="AZ893" i="35" s="1"/>
  <c r="AY893" i="35" a="1"/>
  <c r="AY893" i="35" s="1"/>
  <c r="AX893" i="35" a="1"/>
  <c r="AX893" i="35" s="1"/>
  <c r="AW893" i="35" a="1"/>
  <c r="AW893" i="35" s="1"/>
  <c r="AV893" i="35" a="1"/>
  <c r="AV893" i="35" s="1"/>
  <c r="AU893" i="35" a="1"/>
  <c r="AU893" i="35" s="1"/>
  <c r="AT893" i="35" a="1"/>
  <c r="AT893" i="35" s="1"/>
  <c r="AS893" i="35" a="1"/>
  <c r="AS893" i="35" s="1"/>
  <c r="AR893" i="35" a="1"/>
  <c r="AR893" i="35" s="1"/>
  <c r="AQ893" i="35" a="1"/>
  <c r="AQ893" i="35" s="1"/>
  <c r="AP893" i="35" a="1"/>
  <c r="AP893" i="35" s="1"/>
  <c r="AO893" i="35" a="1"/>
  <c r="AO893" i="35" s="1"/>
  <c r="AN893" i="35" a="1"/>
  <c r="AN893" i="35" s="1"/>
  <c r="AM893" i="35" a="1"/>
  <c r="AM893" i="35" s="1"/>
  <c r="AL893" i="35" a="1"/>
  <c r="AL893" i="35" s="1"/>
  <c r="AK893" i="35" a="1"/>
  <c r="AK893" i="35" s="1"/>
  <c r="AJ893" i="35" a="1"/>
  <c r="AJ893" i="35" s="1"/>
  <c r="AI893" i="35" a="1"/>
  <c r="AI893" i="35" s="1"/>
  <c r="AH893" i="35" a="1"/>
  <c r="AH893" i="35" s="1"/>
  <c r="AG893" i="35" a="1"/>
  <c r="AG893" i="35" s="1"/>
  <c r="AF893" i="35" a="1"/>
  <c r="AF893" i="35" s="1"/>
  <c r="AE893" i="35" a="1"/>
  <c r="AE893" i="35" s="1"/>
  <c r="AD893" i="35" a="1"/>
  <c r="AD893" i="35" s="1"/>
  <c r="AC893" i="35" a="1"/>
  <c r="AC893" i="35" s="1"/>
  <c r="AB893" i="35" a="1"/>
  <c r="AB893" i="35" s="1"/>
  <c r="AA893" i="35" a="1"/>
  <c r="AA893" i="35" s="1"/>
  <c r="Z893" i="35" a="1"/>
  <c r="Z893" i="35" s="1"/>
  <c r="Y893" i="35" a="1"/>
  <c r="Y893" i="35" s="1"/>
  <c r="X893" i="35" a="1"/>
  <c r="X893" i="35" s="1"/>
  <c r="W893" i="35" a="1"/>
  <c r="W893" i="35" s="1"/>
  <c r="V893" i="35" a="1"/>
  <c r="V893" i="35" s="1"/>
  <c r="U893" i="35" a="1"/>
  <c r="U893" i="35" s="1"/>
  <c r="T893" i="35" a="1"/>
  <c r="T893" i="35" s="1"/>
  <c r="S893" i="35" a="1"/>
  <c r="S893" i="35" s="1"/>
  <c r="R893" i="35" a="1"/>
  <c r="R893" i="35" s="1"/>
  <c r="Q893" i="35" a="1"/>
  <c r="Q893" i="35" s="1"/>
  <c r="P893" i="35" a="1"/>
  <c r="P893" i="35" s="1"/>
  <c r="O893" i="35" a="1"/>
  <c r="O893" i="35" s="1"/>
  <c r="N893" i="35" a="1"/>
  <c r="N893" i="35" s="1"/>
  <c r="M893" i="35" a="1"/>
  <c r="M893" i="35" s="1"/>
  <c r="L893" i="35" a="1"/>
  <c r="L893" i="35" s="1"/>
  <c r="K893" i="35" a="1"/>
  <c r="K893" i="35" s="1"/>
  <c r="J893" i="35" a="1"/>
  <c r="J893" i="35" s="1"/>
  <c r="I893" i="35" a="1"/>
  <c r="I893" i="35" s="1"/>
  <c r="H893" i="35" a="1"/>
  <c r="H893" i="35" s="1"/>
  <c r="G893" i="35" a="1"/>
  <c r="G893" i="35" s="1"/>
  <c r="F893" i="35" a="1"/>
  <c r="F893" i="35" s="1"/>
  <c r="E893" i="35" a="1"/>
  <c r="E893" i="35" s="1"/>
  <c r="D893" i="35" a="1"/>
  <c r="D893" i="35" s="1"/>
  <c r="IE891" i="35" a="1"/>
  <c r="IE891" i="35" s="1"/>
  <c r="ID891" i="35" a="1"/>
  <c r="ID891" i="35" s="1"/>
  <c r="IC891" i="35" a="1"/>
  <c r="IC891" i="35" s="1"/>
  <c r="IB891" i="35" a="1"/>
  <c r="IB891" i="35" s="1"/>
  <c r="IA891" i="35" a="1"/>
  <c r="IA891" i="35" s="1"/>
  <c r="HZ891" i="35" a="1"/>
  <c r="HZ891" i="35" s="1"/>
  <c r="HY891" i="35" a="1"/>
  <c r="HY891" i="35" s="1"/>
  <c r="HX891" i="35" a="1"/>
  <c r="HX891" i="35" s="1"/>
  <c r="HW891" i="35" a="1"/>
  <c r="HW891" i="35" s="1"/>
  <c r="HV891" i="35" a="1"/>
  <c r="HV891" i="35" s="1"/>
  <c r="HU891" i="35" a="1"/>
  <c r="HU891" i="35" s="1"/>
  <c r="HT891" i="35" a="1"/>
  <c r="HT891" i="35" s="1"/>
  <c r="HS891" i="35" a="1"/>
  <c r="HS891" i="35" s="1"/>
  <c r="HR891" i="35" a="1"/>
  <c r="HR891" i="35" s="1"/>
  <c r="HQ891" i="35" a="1"/>
  <c r="HQ891" i="35" s="1"/>
  <c r="HP891" i="35" a="1"/>
  <c r="HP891" i="35" s="1"/>
  <c r="HO891" i="35" a="1"/>
  <c r="HO891" i="35" s="1"/>
  <c r="HN891" i="35" a="1"/>
  <c r="HN891" i="35" s="1"/>
  <c r="HM891" i="35" a="1"/>
  <c r="HM891" i="35" s="1"/>
  <c r="HL891" i="35" a="1"/>
  <c r="HL891" i="35" s="1"/>
  <c r="HK891" i="35" a="1"/>
  <c r="HK891" i="35" s="1"/>
  <c r="HJ891" i="35" a="1"/>
  <c r="HJ891" i="35" s="1"/>
  <c r="HI891" i="35" a="1"/>
  <c r="HI891" i="35" s="1"/>
  <c r="HH891" i="35" a="1"/>
  <c r="HH891" i="35" s="1"/>
  <c r="HG891" i="35" a="1"/>
  <c r="HG891" i="35" s="1"/>
  <c r="HF891" i="35" a="1"/>
  <c r="HF891" i="35" s="1"/>
  <c r="HE891" i="35" a="1"/>
  <c r="HE891" i="35" s="1"/>
  <c r="HD891" i="35" a="1"/>
  <c r="HD891" i="35" s="1"/>
  <c r="HC891" i="35" a="1"/>
  <c r="HC891" i="35" s="1"/>
  <c r="HB891" i="35" a="1"/>
  <c r="HB891" i="35" s="1"/>
  <c r="HA891" i="35" a="1"/>
  <c r="HA891" i="35" s="1"/>
  <c r="GZ891" i="35" a="1"/>
  <c r="GZ891" i="35" s="1"/>
  <c r="GY891" i="35" a="1"/>
  <c r="GY891" i="35" s="1"/>
  <c r="GX891" i="35" a="1"/>
  <c r="GX891" i="35" s="1"/>
  <c r="GW891" i="35" a="1"/>
  <c r="GW891" i="35" s="1"/>
  <c r="GV891" i="35" a="1"/>
  <c r="GV891" i="35" s="1"/>
  <c r="GU891" i="35" a="1"/>
  <c r="GU891" i="35" s="1"/>
  <c r="GT891" i="35" a="1"/>
  <c r="GT891" i="35" s="1"/>
  <c r="GS891" i="35" a="1"/>
  <c r="GS891" i="35" s="1"/>
  <c r="GR891" i="35" a="1"/>
  <c r="GR891" i="35" s="1"/>
  <c r="GQ891" i="35" a="1"/>
  <c r="GQ891" i="35" s="1"/>
  <c r="GP891" i="35" a="1"/>
  <c r="GP891" i="35" s="1"/>
  <c r="GO891" i="35" a="1"/>
  <c r="GO891" i="35" s="1"/>
  <c r="GN891" i="35" a="1"/>
  <c r="GN891" i="35" s="1"/>
  <c r="GM891" i="35" a="1"/>
  <c r="GM891" i="35" s="1"/>
  <c r="GL891" i="35" a="1"/>
  <c r="GL891" i="35" s="1"/>
  <c r="GK891" i="35" a="1"/>
  <c r="GK891" i="35" s="1"/>
  <c r="GJ891" i="35" a="1"/>
  <c r="GJ891" i="35" s="1"/>
  <c r="GI891" i="35" a="1"/>
  <c r="GI891" i="35" s="1"/>
  <c r="GH891" i="35" a="1"/>
  <c r="GH891" i="35" s="1"/>
  <c r="GG891" i="35" a="1"/>
  <c r="GG891" i="35" s="1"/>
  <c r="GF891" i="35" a="1"/>
  <c r="GF891" i="35" s="1"/>
  <c r="GE891" i="35" a="1"/>
  <c r="GE891" i="35" s="1"/>
  <c r="GD891" i="35" a="1"/>
  <c r="GD891" i="35" s="1"/>
  <c r="GC891" i="35" a="1"/>
  <c r="GC891" i="35" s="1"/>
  <c r="GB891" i="35" a="1"/>
  <c r="GB891" i="35" s="1"/>
  <c r="GA891" i="35" a="1"/>
  <c r="GA891" i="35" s="1"/>
  <c r="FZ891" i="35" a="1"/>
  <c r="FZ891" i="35" s="1"/>
  <c r="FY891" i="35" a="1"/>
  <c r="FY891" i="35" s="1"/>
  <c r="FX891" i="35" a="1"/>
  <c r="FX891" i="35" s="1"/>
  <c r="FW891" i="35" a="1"/>
  <c r="FW891" i="35" s="1"/>
  <c r="FV891" i="35" a="1"/>
  <c r="FV891" i="35" s="1"/>
  <c r="FU891" i="35" a="1"/>
  <c r="FU891" i="35" s="1"/>
  <c r="FT891" i="35" a="1"/>
  <c r="FT891" i="35" s="1"/>
  <c r="FS891" i="35" a="1"/>
  <c r="FS891" i="35" s="1"/>
  <c r="FR891" i="35" a="1"/>
  <c r="FR891" i="35" s="1"/>
  <c r="FQ891" i="35" a="1"/>
  <c r="FQ891" i="35" s="1"/>
  <c r="FP891" i="35" a="1"/>
  <c r="FP891" i="35" s="1"/>
  <c r="FO891" i="35" a="1"/>
  <c r="FO891" i="35" s="1"/>
  <c r="FN891" i="35" a="1"/>
  <c r="FN891" i="35" s="1"/>
  <c r="FM891" i="35" a="1"/>
  <c r="FM891" i="35" s="1"/>
  <c r="FL891" i="35" a="1"/>
  <c r="FL891" i="35" s="1"/>
  <c r="FK891" i="35" a="1"/>
  <c r="FK891" i="35" s="1"/>
  <c r="FJ891" i="35" a="1"/>
  <c r="FJ891" i="35" s="1"/>
  <c r="FI891" i="35" a="1"/>
  <c r="FI891" i="35" s="1"/>
  <c r="FH891" i="35" a="1"/>
  <c r="FH891" i="35" s="1"/>
  <c r="FG891" i="35" a="1"/>
  <c r="FG891" i="35" s="1"/>
  <c r="FF891" i="35" a="1"/>
  <c r="FF891" i="35" s="1"/>
  <c r="FE891" i="35" a="1"/>
  <c r="FE891" i="35" s="1"/>
  <c r="FD891" i="35" a="1"/>
  <c r="FD891" i="35" s="1"/>
  <c r="FC891" i="35" a="1"/>
  <c r="FC891" i="35" s="1"/>
  <c r="FB891" i="35" a="1"/>
  <c r="FB891" i="35" s="1"/>
  <c r="FA891" i="35" a="1"/>
  <c r="FA891" i="35" s="1"/>
  <c r="EZ891" i="35" a="1"/>
  <c r="EZ891" i="35" s="1"/>
  <c r="EY891" i="35" a="1"/>
  <c r="EY891" i="35" s="1"/>
  <c r="EX891" i="35" a="1"/>
  <c r="EX891" i="35" s="1"/>
  <c r="EW891" i="35" a="1"/>
  <c r="EW891" i="35" s="1"/>
  <c r="EV891" i="35" a="1"/>
  <c r="EV891" i="35" s="1"/>
  <c r="EU891" i="35" a="1"/>
  <c r="EU891" i="35" s="1"/>
  <c r="ET891" i="35" a="1"/>
  <c r="ET891" i="35" s="1"/>
  <c r="ES891" i="35" a="1"/>
  <c r="ES891" i="35" s="1"/>
  <c r="ER891" i="35" a="1"/>
  <c r="ER891" i="35" s="1"/>
  <c r="EQ891" i="35" a="1"/>
  <c r="EQ891" i="35" s="1"/>
  <c r="EP891" i="35" a="1"/>
  <c r="EP891" i="35" s="1"/>
  <c r="EO891" i="35" a="1"/>
  <c r="EO891" i="35" s="1"/>
  <c r="EN891" i="35" a="1"/>
  <c r="EN891" i="35" s="1"/>
  <c r="EM891" i="35" a="1"/>
  <c r="EM891" i="35" s="1"/>
  <c r="EL891" i="35" a="1"/>
  <c r="EL891" i="35" s="1"/>
  <c r="EK891" i="35" a="1"/>
  <c r="EK891" i="35" s="1"/>
  <c r="EJ891" i="35" a="1"/>
  <c r="EJ891" i="35" s="1"/>
  <c r="EI891" i="35" a="1"/>
  <c r="EI891" i="35" s="1"/>
  <c r="EH891" i="35" a="1"/>
  <c r="EH891" i="35" s="1"/>
  <c r="EG891" i="35" a="1"/>
  <c r="EG891" i="35" s="1"/>
  <c r="EF891" i="35" a="1"/>
  <c r="EF891" i="35" s="1"/>
  <c r="EE891" i="35" a="1"/>
  <c r="EE891" i="35" s="1"/>
  <c r="ED891" i="35" a="1"/>
  <c r="ED891" i="35" s="1"/>
  <c r="EC891" i="35" a="1"/>
  <c r="EC891" i="35" s="1"/>
  <c r="EB891" i="35" a="1"/>
  <c r="EB891" i="35" s="1"/>
  <c r="EA891" i="35" a="1"/>
  <c r="EA891" i="35" s="1"/>
  <c r="DZ891" i="35" a="1"/>
  <c r="DZ891" i="35" s="1"/>
  <c r="DY891" i="35" a="1"/>
  <c r="DY891" i="35" s="1"/>
  <c r="DX891" i="35" a="1"/>
  <c r="DX891" i="35" s="1"/>
  <c r="DW891" i="35" a="1"/>
  <c r="DW891" i="35" s="1"/>
  <c r="DV891" i="35" a="1"/>
  <c r="DV891" i="35" s="1"/>
  <c r="DU891" i="35" a="1"/>
  <c r="DU891" i="35" s="1"/>
  <c r="DT891" i="35" a="1"/>
  <c r="DT891" i="35" s="1"/>
  <c r="DS891" i="35" a="1"/>
  <c r="DS891" i="35" s="1"/>
  <c r="DR891" i="35" a="1"/>
  <c r="DR891" i="35" s="1"/>
  <c r="DQ891" i="35" a="1"/>
  <c r="DQ891" i="35" s="1"/>
  <c r="DP891" i="35" a="1"/>
  <c r="DP891" i="35" s="1"/>
  <c r="DO891" i="35" a="1"/>
  <c r="DO891" i="35" s="1"/>
  <c r="DN891" i="35" a="1"/>
  <c r="DN891" i="35" s="1"/>
  <c r="DM891" i="35" a="1"/>
  <c r="DM891" i="35" s="1"/>
  <c r="DL891" i="35" a="1"/>
  <c r="DL891" i="35" s="1"/>
  <c r="DK891" i="35" a="1"/>
  <c r="DK891" i="35" s="1"/>
  <c r="DJ891" i="35" a="1"/>
  <c r="DJ891" i="35" s="1"/>
  <c r="DI891" i="35" a="1"/>
  <c r="DI891" i="35" s="1"/>
  <c r="DH891" i="35" a="1"/>
  <c r="DH891" i="35" s="1"/>
  <c r="DG891" i="35" a="1"/>
  <c r="DG891" i="35" s="1"/>
  <c r="DF891" i="35" a="1"/>
  <c r="DF891" i="35" s="1"/>
  <c r="DE891" i="35" a="1"/>
  <c r="DE891" i="35" s="1"/>
  <c r="DD891" i="35" a="1"/>
  <c r="DD891" i="35" s="1"/>
  <c r="DC891" i="35" a="1"/>
  <c r="DC891" i="35" s="1"/>
  <c r="DB891" i="35" a="1"/>
  <c r="DB891" i="35" s="1"/>
  <c r="DA891" i="35" a="1"/>
  <c r="DA891" i="35" s="1"/>
  <c r="CZ891" i="35" a="1"/>
  <c r="CZ891" i="35" s="1"/>
  <c r="CY891" i="35" a="1"/>
  <c r="CY891" i="35" s="1"/>
  <c r="CX891" i="35" a="1"/>
  <c r="CX891" i="35" s="1"/>
  <c r="CW891" i="35" a="1"/>
  <c r="CW891" i="35" s="1"/>
  <c r="CV891" i="35" a="1"/>
  <c r="CV891" i="35" s="1"/>
  <c r="CU891" i="35" a="1"/>
  <c r="CU891" i="35" s="1"/>
  <c r="CT891" i="35" a="1"/>
  <c r="CT891" i="35" s="1"/>
  <c r="CS891" i="35" a="1"/>
  <c r="CS891" i="35" s="1"/>
  <c r="CR891" i="35" a="1"/>
  <c r="CR891" i="35" s="1"/>
  <c r="CQ891" i="35" a="1"/>
  <c r="CQ891" i="35" s="1"/>
  <c r="CP891" i="35" a="1"/>
  <c r="CP891" i="35" s="1"/>
  <c r="CO891" i="35" a="1"/>
  <c r="CO891" i="35" s="1"/>
  <c r="CN891" i="35" a="1"/>
  <c r="CN891" i="35" s="1"/>
  <c r="CM891" i="35" a="1"/>
  <c r="CM891" i="35" s="1"/>
  <c r="CL891" i="35" a="1"/>
  <c r="CL891" i="35" s="1"/>
  <c r="CK891" i="35" a="1"/>
  <c r="CK891" i="35" s="1"/>
  <c r="CJ891" i="35" a="1"/>
  <c r="CJ891" i="35" s="1"/>
  <c r="CI891" i="35" a="1"/>
  <c r="CI891" i="35" s="1"/>
  <c r="CH891" i="35" a="1"/>
  <c r="CH891" i="35" s="1"/>
  <c r="CG891" i="35" a="1"/>
  <c r="CG891" i="35" s="1"/>
  <c r="CF891" i="35" a="1"/>
  <c r="CF891" i="35" s="1"/>
  <c r="CE891" i="35" a="1"/>
  <c r="CE891" i="35" s="1"/>
  <c r="CD891" i="35" a="1"/>
  <c r="CD891" i="35" s="1"/>
  <c r="CC891" i="35" a="1"/>
  <c r="CC891" i="35" s="1"/>
  <c r="CB891" i="35" a="1"/>
  <c r="CB891" i="35" s="1"/>
  <c r="CA891" i="35" a="1"/>
  <c r="CA891" i="35" s="1"/>
  <c r="BZ891" i="35" a="1"/>
  <c r="BZ891" i="35" s="1"/>
  <c r="BY891" i="35" a="1"/>
  <c r="BY891" i="35" s="1"/>
  <c r="BX891" i="35" a="1"/>
  <c r="BX891" i="35" s="1"/>
  <c r="BW891" i="35" a="1"/>
  <c r="BW891" i="35" s="1"/>
  <c r="BV891" i="35" a="1"/>
  <c r="BV891" i="35" s="1"/>
  <c r="BU891" i="35" a="1"/>
  <c r="BU891" i="35" s="1"/>
  <c r="BT891" i="35" a="1"/>
  <c r="BT891" i="35" s="1"/>
  <c r="BS891" i="35" a="1"/>
  <c r="BS891" i="35" s="1"/>
  <c r="BR891" i="35" a="1"/>
  <c r="BR891" i="35" s="1"/>
  <c r="BQ891" i="35" a="1"/>
  <c r="BQ891" i="35" s="1"/>
  <c r="BP891" i="35" a="1"/>
  <c r="BP891" i="35" s="1"/>
  <c r="BO891" i="35" a="1"/>
  <c r="BO891" i="35" s="1"/>
  <c r="BN891" i="35" a="1"/>
  <c r="BN891" i="35" s="1"/>
  <c r="BM891" i="35" a="1"/>
  <c r="BM891" i="35" s="1"/>
  <c r="BL891" i="35" a="1"/>
  <c r="BL891" i="35" s="1"/>
  <c r="BK891" i="35" a="1"/>
  <c r="BK891" i="35" s="1"/>
  <c r="BJ891" i="35" a="1"/>
  <c r="BJ891" i="35" s="1"/>
  <c r="BI891" i="35" a="1"/>
  <c r="BI891" i="35" s="1"/>
  <c r="BH891" i="35" a="1"/>
  <c r="BH891" i="35" s="1"/>
  <c r="BG891" i="35" a="1"/>
  <c r="BG891" i="35" s="1"/>
  <c r="BF891" i="35" a="1"/>
  <c r="BF891" i="35" s="1"/>
  <c r="BE891" i="35" a="1"/>
  <c r="BE891" i="35" s="1"/>
  <c r="BD891" i="35" a="1"/>
  <c r="BD891" i="35" s="1"/>
  <c r="BC891" i="35" a="1"/>
  <c r="BC891" i="35" s="1"/>
  <c r="BB891" i="35" a="1"/>
  <c r="BB891" i="35" s="1"/>
  <c r="BA891" i="35" a="1"/>
  <c r="BA891" i="35" s="1"/>
  <c r="AZ891" i="35" a="1"/>
  <c r="AZ891" i="35" s="1"/>
  <c r="AY891" i="35" a="1"/>
  <c r="AY891" i="35" s="1"/>
  <c r="AX891" i="35" a="1"/>
  <c r="AX891" i="35" s="1"/>
  <c r="AW891" i="35" a="1"/>
  <c r="AW891" i="35" s="1"/>
  <c r="AV891" i="35" a="1"/>
  <c r="AV891" i="35" s="1"/>
  <c r="AU891" i="35" a="1"/>
  <c r="AU891" i="35" s="1"/>
  <c r="AT891" i="35" a="1"/>
  <c r="AT891" i="35" s="1"/>
  <c r="AS891" i="35" a="1"/>
  <c r="AS891" i="35" s="1"/>
  <c r="AR891" i="35" a="1"/>
  <c r="AR891" i="35" s="1"/>
  <c r="AQ891" i="35" a="1"/>
  <c r="AQ891" i="35" s="1"/>
  <c r="AP891" i="35" a="1"/>
  <c r="AP891" i="35" s="1"/>
  <c r="AO891" i="35" a="1"/>
  <c r="AO891" i="35" s="1"/>
  <c r="AN891" i="35" a="1"/>
  <c r="AN891" i="35" s="1"/>
  <c r="AM891" i="35" a="1"/>
  <c r="AM891" i="35" s="1"/>
  <c r="AL891" i="35" a="1"/>
  <c r="AL891" i="35" s="1"/>
  <c r="AK891" i="35" a="1"/>
  <c r="AK891" i="35" s="1"/>
  <c r="AJ891" i="35" a="1"/>
  <c r="AJ891" i="35" s="1"/>
  <c r="AI891" i="35" a="1"/>
  <c r="AI891" i="35" s="1"/>
  <c r="AH891" i="35" a="1"/>
  <c r="AH891" i="35" s="1"/>
  <c r="AG891" i="35" a="1"/>
  <c r="AG891" i="35" s="1"/>
  <c r="AF891" i="35" a="1"/>
  <c r="AF891" i="35" s="1"/>
  <c r="AE891" i="35" a="1"/>
  <c r="AE891" i="35" s="1"/>
  <c r="AD891" i="35" a="1"/>
  <c r="AD891" i="35" s="1"/>
  <c r="AC891" i="35" a="1"/>
  <c r="AC891" i="35" s="1"/>
  <c r="AB891" i="35" a="1"/>
  <c r="AB891" i="35" s="1"/>
  <c r="AA891" i="35" a="1"/>
  <c r="AA891" i="35" s="1"/>
  <c r="Z891" i="35" a="1"/>
  <c r="Z891" i="35" s="1"/>
  <c r="Y891" i="35" a="1"/>
  <c r="Y891" i="35" s="1"/>
  <c r="X891" i="35" a="1"/>
  <c r="X891" i="35" s="1"/>
  <c r="W891" i="35" a="1"/>
  <c r="W891" i="35" s="1"/>
  <c r="V891" i="35" a="1"/>
  <c r="V891" i="35" s="1"/>
  <c r="U891" i="35" a="1"/>
  <c r="U891" i="35" s="1"/>
  <c r="T891" i="35" a="1"/>
  <c r="T891" i="35" s="1"/>
  <c r="S891" i="35" a="1"/>
  <c r="S891" i="35" s="1"/>
  <c r="R891" i="35" a="1"/>
  <c r="R891" i="35" s="1"/>
  <c r="Q891" i="35" a="1"/>
  <c r="Q891" i="35" s="1"/>
  <c r="P891" i="35" a="1"/>
  <c r="P891" i="35" s="1"/>
  <c r="O891" i="35" a="1"/>
  <c r="O891" i="35" s="1"/>
  <c r="N891" i="35" a="1"/>
  <c r="N891" i="35" s="1"/>
  <c r="M891" i="35" a="1"/>
  <c r="M891" i="35" s="1"/>
  <c r="L891" i="35" a="1"/>
  <c r="L891" i="35" s="1"/>
  <c r="K891" i="35" a="1"/>
  <c r="K891" i="35" s="1"/>
  <c r="J891" i="35" a="1"/>
  <c r="J891" i="35" s="1"/>
  <c r="I891" i="35" a="1"/>
  <c r="I891" i="35" s="1"/>
  <c r="H891" i="35" a="1"/>
  <c r="H891" i="35" s="1"/>
  <c r="G891" i="35" a="1"/>
  <c r="G891" i="35" s="1"/>
  <c r="F891" i="35" a="1"/>
  <c r="F891" i="35" s="1"/>
  <c r="E891" i="35" a="1"/>
  <c r="E891" i="35" s="1"/>
  <c r="D891" i="35" a="1"/>
  <c r="D891" i="35" s="1"/>
  <c r="IE872" i="35"/>
  <c r="ID872" i="35"/>
  <c r="IC872" i="35"/>
  <c r="IB872" i="35"/>
  <c r="IA872" i="35"/>
  <c r="HZ872" i="35"/>
  <c r="HY872" i="35"/>
  <c r="HX872" i="35"/>
  <c r="HW872" i="35"/>
  <c r="HV872" i="35"/>
  <c r="HU872" i="35"/>
  <c r="HT872" i="35"/>
  <c r="HS872" i="35"/>
  <c r="HR872" i="35"/>
  <c r="HQ872" i="35"/>
  <c r="HP872" i="35"/>
  <c r="HO872" i="35"/>
  <c r="HN872" i="35"/>
  <c r="HM872" i="35"/>
  <c r="HL872" i="35"/>
  <c r="HK872" i="35"/>
  <c r="HJ872" i="35"/>
  <c r="HI872" i="35"/>
  <c r="HH872" i="35"/>
  <c r="HG872" i="35"/>
  <c r="HF872" i="35"/>
  <c r="HE872" i="35"/>
  <c r="HD872" i="35"/>
  <c r="HC872" i="35"/>
  <c r="HB872" i="35"/>
  <c r="HA872" i="35"/>
  <c r="GZ872" i="35"/>
  <c r="GY872" i="35"/>
  <c r="GX872" i="35"/>
  <c r="GW872" i="35"/>
  <c r="GV872" i="35"/>
  <c r="GU872" i="35"/>
  <c r="GT872" i="35"/>
  <c r="GS872" i="35"/>
  <c r="GR872" i="35"/>
  <c r="GQ872" i="35"/>
  <c r="GP872" i="35"/>
  <c r="GO872" i="35"/>
  <c r="GN872" i="35"/>
  <c r="GM872" i="35"/>
  <c r="GL872" i="35"/>
  <c r="GK872" i="35"/>
  <c r="GJ872" i="35"/>
  <c r="GI872" i="35"/>
  <c r="GH872" i="35"/>
  <c r="GG872" i="35"/>
  <c r="GF872" i="35"/>
  <c r="GE872" i="35"/>
  <c r="GD872" i="35"/>
  <c r="GC872" i="35"/>
  <c r="GB872" i="35"/>
  <c r="GA872" i="35"/>
  <c r="FZ872" i="35"/>
  <c r="FY872" i="35"/>
  <c r="FX872" i="35"/>
  <c r="FW872" i="35"/>
  <c r="FV872" i="35"/>
  <c r="FU872" i="35"/>
  <c r="FT872" i="35"/>
  <c r="FS872" i="35"/>
  <c r="FR872" i="35"/>
  <c r="FQ872" i="35"/>
  <c r="FP872" i="35"/>
  <c r="FO872" i="35"/>
  <c r="FN872" i="35"/>
  <c r="FM872" i="35"/>
  <c r="FL872" i="35"/>
  <c r="FK872" i="35"/>
  <c r="FJ872" i="35"/>
  <c r="FI872" i="35"/>
  <c r="FH872" i="35"/>
  <c r="FG872" i="35"/>
  <c r="FF872" i="35"/>
  <c r="FE872" i="35"/>
  <c r="FD872" i="35"/>
  <c r="FC872" i="35"/>
  <c r="FB872" i="35"/>
  <c r="FA872" i="35"/>
  <c r="EZ872" i="35"/>
  <c r="EY872" i="35"/>
  <c r="EX872" i="35"/>
  <c r="EW872" i="35"/>
  <c r="EV872" i="35"/>
  <c r="EU872" i="35"/>
  <c r="ET872" i="35"/>
  <c r="ES872" i="35"/>
  <c r="ER872" i="35"/>
  <c r="EQ872" i="35"/>
  <c r="EP872" i="35"/>
  <c r="EO872" i="35"/>
  <c r="EN872" i="35"/>
  <c r="EM872" i="35"/>
  <c r="EL872" i="35"/>
  <c r="EK872" i="35"/>
  <c r="EJ872" i="35"/>
  <c r="EI872" i="35"/>
  <c r="EH872" i="35"/>
  <c r="EG872" i="35"/>
  <c r="EF872" i="35"/>
  <c r="EE872" i="35"/>
  <c r="ED872" i="35"/>
  <c r="EC872" i="35"/>
  <c r="EB872" i="35"/>
  <c r="EA872" i="35"/>
  <c r="DZ872" i="35"/>
  <c r="DY872" i="35"/>
  <c r="DX872" i="35"/>
  <c r="DW872" i="35"/>
  <c r="DV872" i="35"/>
  <c r="DU872" i="35"/>
  <c r="DT872" i="35"/>
  <c r="DS872" i="35"/>
  <c r="DR872" i="35"/>
  <c r="DQ872" i="35"/>
  <c r="DP872" i="35"/>
  <c r="DO872" i="35"/>
  <c r="DN872" i="35"/>
  <c r="DM872" i="35"/>
  <c r="DL872" i="35"/>
  <c r="DK872" i="35"/>
  <c r="DJ872" i="35"/>
  <c r="DI872" i="35"/>
  <c r="DH872" i="35"/>
  <c r="DG872" i="35"/>
  <c r="DF872" i="35"/>
  <c r="DE872" i="35"/>
  <c r="DD872" i="35"/>
  <c r="DC872" i="35"/>
  <c r="DB872" i="35"/>
  <c r="DA872" i="35"/>
  <c r="CZ872" i="35"/>
  <c r="CY872" i="35"/>
  <c r="CX872" i="35"/>
  <c r="CW872" i="35"/>
  <c r="CV872" i="35"/>
  <c r="CU872" i="35"/>
  <c r="CT872" i="35"/>
  <c r="CS872" i="35"/>
  <c r="CR872" i="35"/>
  <c r="CQ872" i="35"/>
  <c r="CP872" i="35"/>
  <c r="CO872" i="35"/>
  <c r="CN872" i="35"/>
  <c r="CM872" i="35"/>
  <c r="CL872" i="35"/>
  <c r="CK872" i="35"/>
  <c r="CJ872" i="35"/>
  <c r="CI872" i="35"/>
  <c r="CH872" i="35"/>
  <c r="CG872" i="35"/>
  <c r="CF872" i="35"/>
  <c r="CE872" i="35"/>
  <c r="CD872" i="35"/>
  <c r="CC872" i="35"/>
  <c r="CB872" i="35"/>
  <c r="CA872" i="35"/>
  <c r="BZ872" i="35"/>
  <c r="BY872" i="35"/>
  <c r="BX872" i="35"/>
  <c r="BW872" i="35"/>
  <c r="BV872" i="35"/>
  <c r="BU872" i="35"/>
  <c r="BT872" i="35"/>
  <c r="BS872" i="35"/>
  <c r="BR872" i="35"/>
  <c r="BQ872" i="35"/>
  <c r="BP872" i="35"/>
  <c r="BO872" i="35"/>
  <c r="BN872" i="35"/>
  <c r="BM872" i="35"/>
  <c r="BL872" i="35"/>
  <c r="BK872" i="35"/>
  <c r="BJ872" i="35"/>
  <c r="BI872" i="35"/>
  <c r="BH872" i="35"/>
  <c r="BG872" i="35"/>
  <c r="BF872" i="35"/>
  <c r="BE872" i="35"/>
  <c r="BD872" i="35"/>
  <c r="BC872" i="35"/>
  <c r="BB872" i="35"/>
  <c r="BA872" i="35"/>
  <c r="AZ872" i="35"/>
  <c r="AY872" i="35"/>
  <c r="AX872" i="35"/>
  <c r="AW872" i="35"/>
  <c r="AV872" i="35"/>
  <c r="AU872" i="35"/>
  <c r="AT872" i="35"/>
  <c r="AS872" i="35"/>
  <c r="AR872" i="35"/>
  <c r="AQ872" i="35"/>
  <c r="AP872" i="35"/>
  <c r="AO872" i="35"/>
  <c r="AN872" i="35"/>
  <c r="AM872" i="35"/>
  <c r="AL872" i="35"/>
  <c r="AK872" i="35"/>
  <c r="AJ872" i="35"/>
  <c r="AI872" i="35"/>
  <c r="AH872" i="35"/>
  <c r="AG872" i="35"/>
  <c r="AF872" i="35"/>
  <c r="AE872" i="35"/>
  <c r="AD872" i="35"/>
  <c r="AC872" i="35"/>
  <c r="AB872" i="35"/>
  <c r="AA872" i="35"/>
  <c r="Z872" i="35"/>
  <c r="Y872" i="35"/>
  <c r="X872" i="35"/>
  <c r="W872" i="35"/>
  <c r="V872" i="35"/>
  <c r="U872" i="35"/>
  <c r="T872" i="35"/>
  <c r="S872" i="35"/>
  <c r="R872" i="35"/>
  <c r="Q872" i="35"/>
  <c r="P872" i="35"/>
  <c r="O872" i="35"/>
  <c r="N872" i="35"/>
  <c r="M872" i="35"/>
  <c r="L872" i="35"/>
  <c r="K872" i="35"/>
  <c r="J872" i="35"/>
  <c r="I872" i="35"/>
  <c r="H872" i="35"/>
  <c r="G872" i="35"/>
  <c r="F872" i="35"/>
  <c r="E872" i="35"/>
  <c r="D872" i="35"/>
  <c r="IE871" i="35" a="1"/>
  <c r="IE871" i="35" s="1"/>
  <c r="ID871" i="35" a="1"/>
  <c r="ID871" i="35" s="1"/>
  <c r="IC871" i="35" a="1"/>
  <c r="IC871" i="35" s="1"/>
  <c r="IB871" i="35" a="1"/>
  <c r="IB871" i="35" s="1"/>
  <c r="IA871" i="35" a="1"/>
  <c r="IA871" i="35" s="1"/>
  <c r="HZ871" i="35" a="1"/>
  <c r="HZ871" i="35" s="1"/>
  <c r="HY871" i="35" a="1"/>
  <c r="HY871" i="35" s="1"/>
  <c r="HX871" i="35" a="1"/>
  <c r="HX871" i="35" s="1"/>
  <c r="HW871" i="35" a="1"/>
  <c r="HW871" i="35" s="1"/>
  <c r="HV871" i="35" a="1"/>
  <c r="HV871" i="35" s="1"/>
  <c r="HU871" i="35" a="1"/>
  <c r="HU871" i="35" s="1"/>
  <c r="HT871" i="35" a="1"/>
  <c r="HT871" i="35" s="1"/>
  <c r="HS871" i="35" a="1"/>
  <c r="HS871" i="35" s="1"/>
  <c r="HR871" i="35" a="1"/>
  <c r="HR871" i="35" s="1"/>
  <c r="HQ871" i="35" a="1"/>
  <c r="HQ871" i="35" s="1"/>
  <c r="HP871" i="35" a="1"/>
  <c r="HP871" i="35" s="1"/>
  <c r="HO871" i="35" a="1"/>
  <c r="HO871" i="35" s="1"/>
  <c r="HN871" i="35" a="1"/>
  <c r="HN871" i="35" s="1"/>
  <c r="HM871" i="35" a="1"/>
  <c r="HM871" i="35" s="1"/>
  <c r="HL871" i="35" a="1"/>
  <c r="HL871" i="35" s="1"/>
  <c r="HK871" i="35" a="1"/>
  <c r="HK871" i="35" s="1"/>
  <c r="HJ871" i="35" a="1"/>
  <c r="HJ871" i="35" s="1"/>
  <c r="HI871" i="35" a="1"/>
  <c r="HI871" i="35" s="1"/>
  <c r="HH871" i="35" a="1"/>
  <c r="HH871" i="35" s="1"/>
  <c r="HG871" i="35" a="1"/>
  <c r="HG871" i="35" s="1"/>
  <c r="HF871" i="35" a="1"/>
  <c r="HF871" i="35" s="1"/>
  <c r="HE871" i="35" a="1"/>
  <c r="HE871" i="35" s="1"/>
  <c r="HD871" i="35" a="1"/>
  <c r="HD871" i="35" s="1"/>
  <c r="HC871" i="35" a="1"/>
  <c r="HC871" i="35" s="1"/>
  <c r="HB871" i="35" a="1"/>
  <c r="HB871" i="35" s="1"/>
  <c r="HA871" i="35" a="1"/>
  <c r="HA871" i="35" s="1"/>
  <c r="GZ871" i="35" a="1"/>
  <c r="GZ871" i="35" s="1"/>
  <c r="GY871" i="35" a="1"/>
  <c r="GY871" i="35" s="1"/>
  <c r="GX871" i="35" a="1"/>
  <c r="GX871" i="35" s="1"/>
  <c r="GW871" i="35" a="1"/>
  <c r="GW871" i="35" s="1"/>
  <c r="GV871" i="35" a="1"/>
  <c r="GV871" i="35" s="1"/>
  <c r="GU871" i="35" a="1"/>
  <c r="GU871" i="35" s="1"/>
  <c r="GT871" i="35" a="1"/>
  <c r="GT871" i="35" s="1"/>
  <c r="GS871" i="35" a="1"/>
  <c r="GS871" i="35" s="1"/>
  <c r="GR871" i="35" a="1"/>
  <c r="GR871" i="35" s="1"/>
  <c r="GQ871" i="35" a="1"/>
  <c r="GQ871" i="35" s="1"/>
  <c r="GP871" i="35" a="1"/>
  <c r="GP871" i="35" s="1"/>
  <c r="GO871" i="35" a="1"/>
  <c r="GO871" i="35" s="1"/>
  <c r="GN871" i="35" a="1"/>
  <c r="GN871" i="35" s="1"/>
  <c r="GM871" i="35" a="1"/>
  <c r="GM871" i="35" s="1"/>
  <c r="GL871" i="35" a="1"/>
  <c r="GL871" i="35" s="1"/>
  <c r="GK871" i="35" a="1"/>
  <c r="GK871" i="35" s="1"/>
  <c r="GJ871" i="35" a="1"/>
  <c r="GJ871" i="35" s="1"/>
  <c r="GI871" i="35" a="1"/>
  <c r="GI871" i="35" s="1"/>
  <c r="GH871" i="35" a="1"/>
  <c r="GH871" i="35" s="1"/>
  <c r="GG871" i="35" a="1"/>
  <c r="GG871" i="35" s="1"/>
  <c r="GF871" i="35" a="1"/>
  <c r="GF871" i="35" s="1"/>
  <c r="GE871" i="35" a="1"/>
  <c r="GE871" i="35" s="1"/>
  <c r="GD871" i="35" a="1"/>
  <c r="GD871" i="35" s="1"/>
  <c r="GC871" i="35" a="1"/>
  <c r="GC871" i="35" s="1"/>
  <c r="GB871" i="35" a="1"/>
  <c r="GB871" i="35" s="1"/>
  <c r="GA871" i="35" a="1"/>
  <c r="GA871" i="35" s="1"/>
  <c r="FZ871" i="35" a="1"/>
  <c r="FZ871" i="35" s="1"/>
  <c r="FY871" i="35" a="1"/>
  <c r="FY871" i="35" s="1"/>
  <c r="FX871" i="35" a="1"/>
  <c r="FX871" i="35" s="1"/>
  <c r="FW871" i="35" a="1"/>
  <c r="FW871" i="35" s="1"/>
  <c r="FV871" i="35" a="1"/>
  <c r="FV871" i="35" s="1"/>
  <c r="FU871" i="35" a="1"/>
  <c r="FU871" i="35" s="1"/>
  <c r="FT871" i="35" a="1"/>
  <c r="FT871" i="35" s="1"/>
  <c r="FS871" i="35" a="1"/>
  <c r="FS871" i="35" s="1"/>
  <c r="FR871" i="35" a="1"/>
  <c r="FR871" i="35" s="1"/>
  <c r="FQ871" i="35" a="1"/>
  <c r="FQ871" i="35" s="1"/>
  <c r="FP871" i="35" a="1"/>
  <c r="FP871" i="35" s="1"/>
  <c r="FO871" i="35" a="1"/>
  <c r="FO871" i="35" s="1"/>
  <c r="FN871" i="35" a="1"/>
  <c r="FN871" i="35" s="1"/>
  <c r="FM871" i="35" a="1"/>
  <c r="FM871" i="35" s="1"/>
  <c r="FL871" i="35" a="1"/>
  <c r="FL871" i="35" s="1"/>
  <c r="FK871" i="35" a="1"/>
  <c r="FK871" i="35" s="1"/>
  <c r="FJ871" i="35" a="1"/>
  <c r="FJ871" i="35" s="1"/>
  <c r="FI871" i="35" a="1"/>
  <c r="FI871" i="35" s="1"/>
  <c r="FH871" i="35" a="1"/>
  <c r="FH871" i="35" s="1"/>
  <c r="FG871" i="35" a="1"/>
  <c r="FG871" i="35" s="1"/>
  <c r="FF871" i="35" a="1"/>
  <c r="FF871" i="35" s="1"/>
  <c r="FE871" i="35" a="1"/>
  <c r="FE871" i="35" s="1"/>
  <c r="FD871" i="35" a="1"/>
  <c r="FD871" i="35" s="1"/>
  <c r="FC871" i="35" a="1"/>
  <c r="FC871" i="35" s="1"/>
  <c r="FB871" i="35" a="1"/>
  <c r="FB871" i="35" s="1"/>
  <c r="FA871" i="35" a="1"/>
  <c r="FA871" i="35" s="1"/>
  <c r="EZ871" i="35" a="1"/>
  <c r="EZ871" i="35" s="1"/>
  <c r="EY871" i="35" a="1"/>
  <c r="EY871" i="35" s="1"/>
  <c r="EX871" i="35" a="1"/>
  <c r="EX871" i="35" s="1"/>
  <c r="EW871" i="35" a="1"/>
  <c r="EW871" i="35" s="1"/>
  <c r="EV871" i="35" a="1"/>
  <c r="EV871" i="35" s="1"/>
  <c r="EU871" i="35" a="1"/>
  <c r="EU871" i="35" s="1"/>
  <c r="ET871" i="35" a="1"/>
  <c r="ET871" i="35" s="1"/>
  <c r="ES871" i="35" a="1"/>
  <c r="ES871" i="35" s="1"/>
  <c r="ER871" i="35" a="1"/>
  <c r="ER871" i="35" s="1"/>
  <c r="EQ871" i="35" a="1"/>
  <c r="EQ871" i="35" s="1"/>
  <c r="EP871" i="35" a="1"/>
  <c r="EP871" i="35" s="1"/>
  <c r="EO871" i="35" a="1"/>
  <c r="EO871" i="35" s="1"/>
  <c r="EN871" i="35" a="1"/>
  <c r="EN871" i="35" s="1"/>
  <c r="EM871" i="35" a="1"/>
  <c r="EM871" i="35" s="1"/>
  <c r="EL871" i="35" a="1"/>
  <c r="EL871" i="35" s="1"/>
  <c r="EK871" i="35" a="1"/>
  <c r="EK871" i="35" s="1"/>
  <c r="EJ871" i="35" a="1"/>
  <c r="EJ871" i="35" s="1"/>
  <c r="EI871" i="35" a="1"/>
  <c r="EI871" i="35" s="1"/>
  <c r="EH871" i="35" a="1"/>
  <c r="EH871" i="35" s="1"/>
  <c r="EG871" i="35" a="1"/>
  <c r="EG871" i="35" s="1"/>
  <c r="EF871" i="35" a="1"/>
  <c r="EF871" i="35" s="1"/>
  <c r="EE871" i="35" a="1"/>
  <c r="EE871" i="35" s="1"/>
  <c r="ED871" i="35" a="1"/>
  <c r="ED871" i="35" s="1"/>
  <c r="EC871" i="35" a="1"/>
  <c r="EC871" i="35" s="1"/>
  <c r="EB871" i="35" a="1"/>
  <c r="EB871" i="35" s="1"/>
  <c r="EA871" i="35" a="1"/>
  <c r="EA871" i="35" s="1"/>
  <c r="DZ871" i="35" a="1"/>
  <c r="DZ871" i="35" s="1"/>
  <c r="DY871" i="35" a="1"/>
  <c r="DY871" i="35" s="1"/>
  <c r="DX871" i="35" a="1"/>
  <c r="DX871" i="35" s="1"/>
  <c r="DW871" i="35" a="1"/>
  <c r="DW871" i="35" s="1"/>
  <c r="DV871" i="35" a="1"/>
  <c r="DV871" i="35" s="1"/>
  <c r="DU871" i="35" a="1"/>
  <c r="DU871" i="35" s="1"/>
  <c r="DT871" i="35" a="1"/>
  <c r="DT871" i="35" s="1"/>
  <c r="DS871" i="35" a="1"/>
  <c r="DS871" i="35" s="1"/>
  <c r="DR871" i="35" a="1"/>
  <c r="DR871" i="35" s="1"/>
  <c r="DQ871" i="35" a="1"/>
  <c r="DQ871" i="35" s="1"/>
  <c r="DP871" i="35" a="1"/>
  <c r="DP871" i="35" s="1"/>
  <c r="DO871" i="35" a="1"/>
  <c r="DO871" i="35" s="1"/>
  <c r="DN871" i="35" a="1"/>
  <c r="DN871" i="35" s="1"/>
  <c r="DM871" i="35" a="1"/>
  <c r="DM871" i="35" s="1"/>
  <c r="DL871" i="35" a="1"/>
  <c r="DL871" i="35" s="1"/>
  <c r="DK871" i="35" a="1"/>
  <c r="DK871" i="35" s="1"/>
  <c r="DJ871" i="35" a="1"/>
  <c r="DJ871" i="35" s="1"/>
  <c r="DI871" i="35" a="1"/>
  <c r="DI871" i="35" s="1"/>
  <c r="DH871" i="35" a="1"/>
  <c r="DH871" i="35" s="1"/>
  <c r="DG871" i="35" a="1"/>
  <c r="DG871" i="35" s="1"/>
  <c r="DF871" i="35" a="1"/>
  <c r="DF871" i="35" s="1"/>
  <c r="DE871" i="35" a="1"/>
  <c r="DE871" i="35" s="1"/>
  <c r="DD871" i="35" a="1"/>
  <c r="DD871" i="35" s="1"/>
  <c r="DC871" i="35" a="1"/>
  <c r="DC871" i="35" s="1"/>
  <c r="DB871" i="35" a="1"/>
  <c r="DB871" i="35" s="1"/>
  <c r="DA871" i="35" a="1"/>
  <c r="DA871" i="35" s="1"/>
  <c r="CZ871" i="35" a="1"/>
  <c r="CZ871" i="35" s="1"/>
  <c r="CY871" i="35" a="1"/>
  <c r="CY871" i="35" s="1"/>
  <c r="CX871" i="35" a="1"/>
  <c r="CX871" i="35" s="1"/>
  <c r="CW871" i="35" a="1"/>
  <c r="CW871" i="35" s="1"/>
  <c r="CV871" i="35" a="1"/>
  <c r="CV871" i="35" s="1"/>
  <c r="CU871" i="35" a="1"/>
  <c r="CU871" i="35" s="1"/>
  <c r="CT871" i="35" a="1"/>
  <c r="CT871" i="35" s="1"/>
  <c r="CS871" i="35" a="1"/>
  <c r="CS871" i="35" s="1"/>
  <c r="CR871" i="35" a="1"/>
  <c r="CR871" i="35" s="1"/>
  <c r="CQ871" i="35" a="1"/>
  <c r="CQ871" i="35" s="1"/>
  <c r="CP871" i="35" a="1"/>
  <c r="CP871" i="35" s="1"/>
  <c r="CO871" i="35" a="1"/>
  <c r="CO871" i="35" s="1"/>
  <c r="CN871" i="35" a="1"/>
  <c r="CN871" i="35" s="1"/>
  <c r="CM871" i="35" a="1"/>
  <c r="CM871" i="35" s="1"/>
  <c r="CL871" i="35" a="1"/>
  <c r="CL871" i="35" s="1"/>
  <c r="CK871" i="35" a="1"/>
  <c r="CK871" i="35" s="1"/>
  <c r="CJ871" i="35" a="1"/>
  <c r="CJ871" i="35" s="1"/>
  <c r="CI871" i="35" a="1"/>
  <c r="CI871" i="35" s="1"/>
  <c r="CH871" i="35" a="1"/>
  <c r="CH871" i="35" s="1"/>
  <c r="CG871" i="35" a="1"/>
  <c r="CG871" i="35" s="1"/>
  <c r="CF871" i="35" a="1"/>
  <c r="CF871" i="35" s="1"/>
  <c r="CE871" i="35" a="1"/>
  <c r="CE871" i="35" s="1"/>
  <c r="CD871" i="35" a="1"/>
  <c r="CD871" i="35" s="1"/>
  <c r="CC871" i="35" a="1"/>
  <c r="CC871" i="35" s="1"/>
  <c r="CB871" i="35" a="1"/>
  <c r="CB871" i="35" s="1"/>
  <c r="CA871" i="35" a="1"/>
  <c r="CA871" i="35" s="1"/>
  <c r="BZ871" i="35" a="1"/>
  <c r="BZ871" i="35" s="1"/>
  <c r="BY871" i="35" a="1"/>
  <c r="BY871" i="35" s="1"/>
  <c r="BX871" i="35" a="1"/>
  <c r="BX871" i="35" s="1"/>
  <c r="BW871" i="35" a="1"/>
  <c r="BW871" i="35" s="1"/>
  <c r="BV871" i="35" a="1"/>
  <c r="BV871" i="35" s="1"/>
  <c r="BU871" i="35" a="1"/>
  <c r="BU871" i="35" s="1"/>
  <c r="BT871" i="35" a="1"/>
  <c r="BT871" i="35" s="1"/>
  <c r="BS871" i="35" a="1"/>
  <c r="BS871" i="35" s="1"/>
  <c r="BR871" i="35" a="1"/>
  <c r="BR871" i="35" s="1"/>
  <c r="BQ871" i="35" a="1"/>
  <c r="BQ871" i="35" s="1"/>
  <c r="BP871" i="35" a="1"/>
  <c r="BP871" i="35" s="1"/>
  <c r="BO871" i="35" a="1"/>
  <c r="BO871" i="35" s="1"/>
  <c r="BN871" i="35" a="1"/>
  <c r="BN871" i="35" s="1"/>
  <c r="BM871" i="35" a="1"/>
  <c r="BM871" i="35" s="1"/>
  <c r="BL871" i="35" a="1"/>
  <c r="BL871" i="35" s="1"/>
  <c r="BK871" i="35" a="1"/>
  <c r="BK871" i="35" s="1"/>
  <c r="BJ871" i="35" a="1"/>
  <c r="BJ871" i="35" s="1"/>
  <c r="BI871" i="35" a="1"/>
  <c r="BI871" i="35" s="1"/>
  <c r="BH871" i="35" a="1"/>
  <c r="BH871" i="35" s="1"/>
  <c r="BG871" i="35" a="1"/>
  <c r="BG871" i="35" s="1"/>
  <c r="BF871" i="35" a="1"/>
  <c r="BF871" i="35" s="1"/>
  <c r="BE871" i="35" a="1"/>
  <c r="BE871" i="35" s="1"/>
  <c r="BD871" i="35" a="1"/>
  <c r="BD871" i="35" s="1"/>
  <c r="BC871" i="35" a="1"/>
  <c r="BC871" i="35" s="1"/>
  <c r="BB871" i="35" a="1"/>
  <c r="BB871" i="35" s="1"/>
  <c r="BA871" i="35" a="1"/>
  <c r="BA871" i="35" s="1"/>
  <c r="AZ871" i="35" a="1"/>
  <c r="AZ871" i="35" s="1"/>
  <c r="AY871" i="35" a="1"/>
  <c r="AY871" i="35" s="1"/>
  <c r="AX871" i="35" a="1"/>
  <c r="AX871" i="35" s="1"/>
  <c r="AW871" i="35" a="1"/>
  <c r="AW871" i="35" s="1"/>
  <c r="AV871" i="35" a="1"/>
  <c r="AV871" i="35" s="1"/>
  <c r="AU871" i="35" a="1"/>
  <c r="AU871" i="35" s="1"/>
  <c r="AT871" i="35" a="1"/>
  <c r="AT871" i="35" s="1"/>
  <c r="AS871" i="35" a="1"/>
  <c r="AS871" i="35" s="1"/>
  <c r="AR871" i="35" a="1"/>
  <c r="AR871" i="35" s="1"/>
  <c r="AQ871" i="35" a="1"/>
  <c r="AQ871" i="35" s="1"/>
  <c r="AP871" i="35" a="1"/>
  <c r="AP871" i="35" s="1"/>
  <c r="AO871" i="35" a="1"/>
  <c r="AO871" i="35" s="1"/>
  <c r="AN871" i="35" a="1"/>
  <c r="AN871" i="35" s="1"/>
  <c r="AM871" i="35" a="1"/>
  <c r="AM871" i="35" s="1"/>
  <c r="AL871" i="35" a="1"/>
  <c r="AL871" i="35" s="1"/>
  <c r="AK871" i="35" a="1"/>
  <c r="AK871" i="35" s="1"/>
  <c r="AJ871" i="35" a="1"/>
  <c r="AJ871" i="35" s="1"/>
  <c r="AI871" i="35" a="1"/>
  <c r="AI871" i="35" s="1"/>
  <c r="AH871" i="35" a="1"/>
  <c r="AH871" i="35" s="1"/>
  <c r="AG871" i="35" a="1"/>
  <c r="AG871" i="35" s="1"/>
  <c r="AF871" i="35" a="1"/>
  <c r="AF871" i="35" s="1"/>
  <c r="AE871" i="35" a="1"/>
  <c r="AE871" i="35" s="1"/>
  <c r="AD871" i="35" a="1"/>
  <c r="AD871" i="35" s="1"/>
  <c r="AC871" i="35" a="1"/>
  <c r="AC871" i="35" s="1"/>
  <c r="AB871" i="35" a="1"/>
  <c r="AB871" i="35" s="1"/>
  <c r="AA871" i="35" a="1"/>
  <c r="AA871" i="35" s="1"/>
  <c r="Z871" i="35" a="1"/>
  <c r="Z871" i="35" s="1"/>
  <c r="Y871" i="35" a="1"/>
  <c r="Y871" i="35" s="1"/>
  <c r="X871" i="35" a="1"/>
  <c r="X871" i="35" s="1"/>
  <c r="W871" i="35" a="1"/>
  <c r="W871" i="35" s="1"/>
  <c r="V871" i="35" a="1"/>
  <c r="V871" i="35" s="1"/>
  <c r="U871" i="35" a="1"/>
  <c r="U871" i="35" s="1"/>
  <c r="T871" i="35" a="1"/>
  <c r="T871" i="35" s="1"/>
  <c r="S871" i="35" a="1"/>
  <c r="S871" i="35" s="1"/>
  <c r="R871" i="35" a="1"/>
  <c r="R871" i="35" s="1"/>
  <c r="Q871" i="35" a="1"/>
  <c r="Q871" i="35" s="1"/>
  <c r="P871" i="35" a="1"/>
  <c r="P871" i="35" s="1"/>
  <c r="O871" i="35" a="1"/>
  <c r="O871" i="35" s="1"/>
  <c r="N871" i="35" a="1"/>
  <c r="N871" i="35" s="1"/>
  <c r="M871" i="35" a="1"/>
  <c r="M871" i="35" s="1"/>
  <c r="L871" i="35" a="1"/>
  <c r="L871" i="35" s="1"/>
  <c r="K871" i="35" a="1"/>
  <c r="K871" i="35" s="1"/>
  <c r="J871" i="35" a="1"/>
  <c r="J871" i="35" s="1"/>
  <c r="I871" i="35" a="1"/>
  <c r="I871" i="35" s="1"/>
  <c r="H871" i="35" a="1"/>
  <c r="H871" i="35" s="1"/>
  <c r="G871" i="35" a="1"/>
  <c r="G871" i="35" s="1"/>
  <c r="F871" i="35" a="1"/>
  <c r="F871" i="35" s="1"/>
  <c r="E871" i="35" a="1"/>
  <c r="E871" i="35" s="1"/>
  <c r="D871" i="35" a="1"/>
  <c r="D871" i="35" s="1"/>
  <c r="IE870" i="35" a="1"/>
  <c r="IE870" i="35" s="1"/>
  <c r="ID870" i="35" a="1"/>
  <c r="ID870" i="35" s="1"/>
  <c r="IC870" i="35" a="1"/>
  <c r="IC870" i="35" s="1"/>
  <c r="IB870" i="35" a="1"/>
  <c r="IB870" i="35" s="1"/>
  <c r="IA870" i="35" a="1"/>
  <c r="IA870" i="35" s="1"/>
  <c r="HZ870" i="35" a="1"/>
  <c r="HZ870" i="35" s="1"/>
  <c r="HY870" i="35" a="1"/>
  <c r="HY870" i="35" s="1"/>
  <c r="HX870" i="35" a="1"/>
  <c r="HX870" i="35" s="1"/>
  <c r="HW870" i="35" a="1"/>
  <c r="HW870" i="35" s="1"/>
  <c r="HV870" i="35" a="1"/>
  <c r="HV870" i="35" s="1"/>
  <c r="HU870" i="35" a="1"/>
  <c r="HU870" i="35" s="1"/>
  <c r="HT870" i="35" a="1"/>
  <c r="HT870" i="35" s="1"/>
  <c r="HS870" i="35" a="1"/>
  <c r="HS870" i="35" s="1"/>
  <c r="HR870" i="35" a="1"/>
  <c r="HR870" i="35" s="1"/>
  <c r="HQ870" i="35" a="1"/>
  <c r="HQ870" i="35" s="1"/>
  <c r="HP870" i="35" a="1"/>
  <c r="HP870" i="35" s="1"/>
  <c r="HO870" i="35" a="1"/>
  <c r="HO870" i="35" s="1"/>
  <c r="HN870" i="35" a="1"/>
  <c r="HN870" i="35" s="1"/>
  <c r="HM870" i="35" a="1"/>
  <c r="HM870" i="35" s="1"/>
  <c r="HL870" i="35" a="1"/>
  <c r="HL870" i="35" s="1"/>
  <c r="HK870" i="35" a="1"/>
  <c r="HK870" i="35" s="1"/>
  <c r="HJ870" i="35" a="1"/>
  <c r="HJ870" i="35" s="1"/>
  <c r="HI870" i="35" a="1"/>
  <c r="HI870" i="35" s="1"/>
  <c r="HH870" i="35" a="1"/>
  <c r="HH870" i="35" s="1"/>
  <c r="HG870" i="35" a="1"/>
  <c r="HG870" i="35" s="1"/>
  <c r="HF870" i="35" a="1"/>
  <c r="HF870" i="35" s="1"/>
  <c r="HE870" i="35" a="1"/>
  <c r="HE870" i="35" s="1"/>
  <c r="HD870" i="35" a="1"/>
  <c r="HD870" i="35" s="1"/>
  <c r="HC870" i="35" a="1"/>
  <c r="HC870" i="35" s="1"/>
  <c r="HB870" i="35" a="1"/>
  <c r="HB870" i="35" s="1"/>
  <c r="HA870" i="35" a="1"/>
  <c r="HA870" i="35" s="1"/>
  <c r="GZ870" i="35" a="1"/>
  <c r="GZ870" i="35" s="1"/>
  <c r="GY870" i="35" a="1"/>
  <c r="GY870" i="35" s="1"/>
  <c r="GX870" i="35" a="1"/>
  <c r="GX870" i="35" s="1"/>
  <c r="GW870" i="35" a="1"/>
  <c r="GW870" i="35" s="1"/>
  <c r="GV870" i="35" a="1"/>
  <c r="GV870" i="35" s="1"/>
  <c r="GU870" i="35" a="1"/>
  <c r="GU870" i="35" s="1"/>
  <c r="GT870" i="35" a="1"/>
  <c r="GT870" i="35" s="1"/>
  <c r="GS870" i="35" a="1"/>
  <c r="GS870" i="35" s="1"/>
  <c r="GR870" i="35" a="1"/>
  <c r="GR870" i="35" s="1"/>
  <c r="GQ870" i="35" a="1"/>
  <c r="GQ870" i="35" s="1"/>
  <c r="GP870" i="35" a="1"/>
  <c r="GP870" i="35" s="1"/>
  <c r="GO870" i="35" a="1"/>
  <c r="GO870" i="35" s="1"/>
  <c r="GN870" i="35" a="1"/>
  <c r="GN870" i="35" s="1"/>
  <c r="GM870" i="35" a="1"/>
  <c r="GM870" i="35" s="1"/>
  <c r="GL870" i="35" a="1"/>
  <c r="GL870" i="35" s="1"/>
  <c r="GK870" i="35" a="1"/>
  <c r="GK870" i="35" s="1"/>
  <c r="GJ870" i="35" a="1"/>
  <c r="GJ870" i="35" s="1"/>
  <c r="GI870" i="35" a="1"/>
  <c r="GI870" i="35" s="1"/>
  <c r="GH870" i="35" a="1"/>
  <c r="GH870" i="35" s="1"/>
  <c r="GG870" i="35" a="1"/>
  <c r="GG870" i="35" s="1"/>
  <c r="GF870" i="35" a="1"/>
  <c r="GF870" i="35" s="1"/>
  <c r="GE870" i="35" a="1"/>
  <c r="GE870" i="35" s="1"/>
  <c r="GD870" i="35" a="1"/>
  <c r="GD870" i="35" s="1"/>
  <c r="GC870" i="35" a="1"/>
  <c r="GC870" i="35" s="1"/>
  <c r="GB870" i="35" a="1"/>
  <c r="GB870" i="35" s="1"/>
  <c r="GA870" i="35" a="1"/>
  <c r="GA870" i="35" s="1"/>
  <c r="FZ870" i="35" a="1"/>
  <c r="FZ870" i="35" s="1"/>
  <c r="FY870" i="35" a="1"/>
  <c r="FY870" i="35" s="1"/>
  <c r="FX870" i="35" a="1"/>
  <c r="FX870" i="35" s="1"/>
  <c r="FW870" i="35" a="1"/>
  <c r="FW870" i="35" s="1"/>
  <c r="FV870" i="35" a="1"/>
  <c r="FV870" i="35" s="1"/>
  <c r="FU870" i="35" a="1"/>
  <c r="FU870" i="35" s="1"/>
  <c r="FT870" i="35" a="1"/>
  <c r="FT870" i="35" s="1"/>
  <c r="FS870" i="35" a="1"/>
  <c r="FS870" i="35" s="1"/>
  <c r="FR870" i="35" a="1"/>
  <c r="FR870" i="35" s="1"/>
  <c r="FQ870" i="35" a="1"/>
  <c r="FQ870" i="35" s="1"/>
  <c r="FP870" i="35" a="1"/>
  <c r="FP870" i="35" s="1"/>
  <c r="FO870" i="35" a="1"/>
  <c r="FO870" i="35" s="1"/>
  <c r="FN870" i="35" a="1"/>
  <c r="FN870" i="35" s="1"/>
  <c r="FM870" i="35" a="1"/>
  <c r="FM870" i="35" s="1"/>
  <c r="FL870" i="35" a="1"/>
  <c r="FL870" i="35" s="1"/>
  <c r="FK870" i="35" a="1"/>
  <c r="FK870" i="35" s="1"/>
  <c r="FJ870" i="35" a="1"/>
  <c r="FJ870" i="35" s="1"/>
  <c r="FI870" i="35" a="1"/>
  <c r="FI870" i="35" s="1"/>
  <c r="FH870" i="35" a="1"/>
  <c r="FH870" i="35" s="1"/>
  <c r="FG870" i="35" a="1"/>
  <c r="FG870" i="35" s="1"/>
  <c r="FF870" i="35" a="1"/>
  <c r="FF870" i="35" s="1"/>
  <c r="FE870" i="35" a="1"/>
  <c r="FE870" i="35" s="1"/>
  <c r="FD870" i="35" a="1"/>
  <c r="FD870" i="35" s="1"/>
  <c r="FC870" i="35" a="1"/>
  <c r="FC870" i="35" s="1"/>
  <c r="FB870" i="35" a="1"/>
  <c r="FB870" i="35" s="1"/>
  <c r="FA870" i="35" a="1"/>
  <c r="FA870" i="35" s="1"/>
  <c r="EZ870" i="35" a="1"/>
  <c r="EZ870" i="35" s="1"/>
  <c r="EY870" i="35" a="1"/>
  <c r="EY870" i="35" s="1"/>
  <c r="EX870" i="35" a="1"/>
  <c r="EX870" i="35" s="1"/>
  <c r="EW870" i="35" a="1"/>
  <c r="EW870" i="35" s="1"/>
  <c r="EV870" i="35" a="1"/>
  <c r="EV870" i="35" s="1"/>
  <c r="EU870" i="35" a="1"/>
  <c r="EU870" i="35" s="1"/>
  <c r="ET870" i="35" a="1"/>
  <c r="ET870" i="35" s="1"/>
  <c r="ES870" i="35" a="1"/>
  <c r="ES870" i="35" s="1"/>
  <c r="ER870" i="35" a="1"/>
  <c r="ER870" i="35" s="1"/>
  <c r="EQ870" i="35" a="1"/>
  <c r="EQ870" i="35" s="1"/>
  <c r="EP870" i="35" a="1"/>
  <c r="EP870" i="35" s="1"/>
  <c r="EO870" i="35" a="1"/>
  <c r="EO870" i="35" s="1"/>
  <c r="EN870" i="35" a="1"/>
  <c r="EN870" i="35" s="1"/>
  <c r="EM870" i="35" a="1"/>
  <c r="EM870" i="35" s="1"/>
  <c r="EL870" i="35" a="1"/>
  <c r="EL870" i="35" s="1"/>
  <c r="EK870" i="35" a="1"/>
  <c r="EK870" i="35" s="1"/>
  <c r="EJ870" i="35" a="1"/>
  <c r="EJ870" i="35" s="1"/>
  <c r="EI870" i="35" a="1"/>
  <c r="EI870" i="35" s="1"/>
  <c r="EH870" i="35" a="1"/>
  <c r="EH870" i="35" s="1"/>
  <c r="EG870" i="35" a="1"/>
  <c r="EG870" i="35" s="1"/>
  <c r="EF870" i="35" a="1"/>
  <c r="EF870" i="35" s="1"/>
  <c r="EE870" i="35" a="1"/>
  <c r="EE870" i="35" s="1"/>
  <c r="ED870" i="35" a="1"/>
  <c r="ED870" i="35" s="1"/>
  <c r="EC870" i="35" a="1"/>
  <c r="EC870" i="35" s="1"/>
  <c r="EB870" i="35" a="1"/>
  <c r="EB870" i="35" s="1"/>
  <c r="EA870" i="35" a="1"/>
  <c r="EA870" i="35" s="1"/>
  <c r="DZ870" i="35" a="1"/>
  <c r="DZ870" i="35" s="1"/>
  <c r="DY870" i="35" a="1"/>
  <c r="DY870" i="35" s="1"/>
  <c r="DX870" i="35" a="1"/>
  <c r="DX870" i="35" s="1"/>
  <c r="DW870" i="35" a="1"/>
  <c r="DW870" i="35" s="1"/>
  <c r="DV870" i="35" a="1"/>
  <c r="DV870" i="35" s="1"/>
  <c r="DU870" i="35" a="1"/>
  <c r="DU870" i="35" s="1"/>
  <c r="DT870" i="35" a="1"/>
  <c r="DT870" i="35" s="1"/>
  <c r="DS870" i="35" a="1"/>
  <c r="DS870" i="35" s="1"/>
  <c r="DR870" i="35" a="1"/>
  <c r="DR870" i="35" s="1"/>
  <c r="DQ870" i="35" a="1"/>
  <c r="DQ870" i="35" s="1"/>
  <c r="DP870" i="35" a="1"/>
  <c r="DP870" i="35" s="1"/>
  <c r="DO870" i="35" a="1"/>
  <c r="DO870" i="35" s="1"/>
  <c r="DN870" i="35" a="1"/>
  <c r="DN870" i="35" s="1"/>
  <c r="DM870" i="35" a="1"/>
  <c r="DM870" i="35" s="1"/>
  <c r="DL870" i="35" a="1"/>
  <c r="DL870" i="35" s="1"/>
  <c r="DK870" i="35" a="1"/>
  <c r="DK870" i="35" s="1"/>
  <c r="DJ870" i="35" a="1"/>
  <c r="DJ870" i="35" s="1"/>
  <c r="DI870" i="35" a="1"/>
  <c r="DI870" i="35" s="1"/>
  <c r="DH870" i="35" a="1"/>
  <c r="DH870" i="35" s="1"/>
  <c r="DG870" i="35" a="1"/>
  <c r="DG870" i="35" s="1"/>
  <c r="DF870" i="35" a="1"/>
  <c r="DF870" i="35" s="1"/>
  <c r="DE870" i="35" a="1"/>
  <c r="DE870" i="35" s="1"/>
  <c r="DD870" i="35" a="1"/>
  <c r="DD870" i="35" s="1"/>
  <c r="DC870" i="35" a="1"/>
  <c r="DC870" i="35" s="1"/>
  <c r="DB870" i="35" a="1"/>
  <c r="DB870" i="35" s="1"/>
  <c r="DA870" i="35" a="1"/>
  <c r="DA870" i="35" s="1"/>
  <c r="CZ870" i="35" a="1"/>
  <c r="CZ870" i="35" s="1"/>
  <c r="CY870" i="35" a="1"/>
  <c r="CY870" i="35" s="1"/>
  <c r="CX870" i="35" a="1"/>
  <c r="CX870" i="35" s="1"/>
  <c r="CW870" i="35" a="1"/>
  <c r="CW870" i="35" s="1"/>
  <c r="CV870" i="35" a="1"/>
  <c r="CV870" i="35" s="1"/>
  <c r="CU870" i="35" a="1"/>
  <c r="CU870" i="35" s="1"/>
  <c r="CT870" i="35" a="1"/>
  <c r="CT870" i="35" s="1"/>
  <c r="CS870" i="35" a="1"/>
  <c r="CS870" i="35" s="1"/>
  <c r="CR870" i="35" a="1"/>
  <c r="CR870" i="35" s="1"/>
  <c r="CQ870" i="35" a="1"/>
  <c r="CQ870" i="35" s="1"/>
  <c r="CP870" i="35" a="1"/>
  <c r="CP870" i="35" s="1"/>
  <c r="CO870" i="35" a="1"/>
  <c r="CO870" i="35" s="1"/>
  <c r="CN870" i="35" a="1"/>
  <c r="CN870" i="35" s="1"/>
  <c r="CM870" i="35" a="1"/>
  <c r="CM870" i="35" s="1"/>
  <c r="CL870" i="35" a="1"/>
  <c r="CL870" i="35" s="1"/>
  <c r="CK870" i="35" a="1"/>
  <c r="CK870" i="35" s="1"/>
  <c r="CJ870" i="35" a="1"/>
  <c r="CJ870" i="35" s="1"/>
  <c r="CI870" i="35" a="1"/>
  <c r="CI870" i="35" s="1"/>
  <c r="CH870" i="35" a="1"/>
  <c r="CH870" i="35" s="1"/>
  <c r="CG870" i="35" a="1"/>
  <c r="CG870" i="35" s="1"/>
  <c r="CF870" i="35" a="1"/>
  <c r="CF870" i="35" s="1"/>
  <c r="CE870" i="35" a="1"/>
  <c r="CE870" i="35" s="1"/>
  <c r="CD870" i="35" a="1"/>
  <c r="CD870" i="35" s="1"/>
  <c r="CC870" i="35" a="1"/>
  <c r="CC870" i="35" s="1"/>
  <c r="CB870" i="35" a="1"/>
  <c r="CB870" i="35" s="1"/>
  <c r="CA870" i="35" a="1"/>
  <c r="CA870" i="35" s="1"/>
  <c r="BZ870" i="35" a="1"/>
  <c r="BZ870" i="35" s="1"/>
  <c r="BY870" i="35" a="1"/>
  <c r="BY870" i="35" s="1"/>
  <c r="BX870" i="35" a="1"/>
  <c r="BX870" i="35" s="1"/>
  <c r="BW870" i="35" a="1"/>
  <c r="BW870" i="35" s="1"/>
  <c r="BV870" i="35" a="1"/>
  <c r="BV870" i="35" s="1"/>
  <c r="BU870" i="35" a="1"/>
  <c r="BU870" i="35" s="1"/>
  <c r="BT870" i="35" a="1"/>
  <c r="BT870" i="35" s="1"/>
  <c r="BS870" i="35" a="1"/>
  <c r="BS870" i="35" s="1"/>
  <c r="BR870" i="35" a="1"/>
  <c r="BR870" i="35" s="1"/>
  <c r="BQ870" i="35" a="1"/>
  <c r="BQ870" i="35" s="1"/>
  <c r="BP870" i="35" a="1"/>
  <c r="BP870" i="35" s="1"/>
  <c r="BO870" i="35" a="1"/>
  <c r="BO870" i="35" s="1"/>
  <c r="BN870" i="35" a="1"/>
  <c r="BN870" i="35" s="1"/>
  <c r="BM870" i="35" a="1"/>
  <c r="BM870" i="35" s="1"/>
  <c r="BL870" i="35" a="1"/>
  <c r="BL870" i="35" s="1"/>
  <c r="BK870" i="35" a="1"/>
  <c r="BK870" i="35" s="1"/>
  <c r="BJ870" i="35" a="1"/>
  <c r="BJ870" i="35" s="1"/>
  <c r="BI870" i="35" a="1"/>
  <c r="BI870" i="35" s="1"/>
  <c r="BH870" i="35" a="1"/>
  <c r="BH870" i="35" s="1"/>
  <c r="BG870" i="35" a="1"/>
  <c r="BG870" i="35" s="1"/>
  <c r="BF870" i="35" a="1"/>
  <c r="BF870" i="35" s="1"/>
  <c r="BE870" i="35" a="1"/>
  <c r="BE870" i="35" s="1"/>
  <c r="BD870" i="35" a="1"/>
  <c r="BD870" i="35" s="1"/>
  <c r="BC870" i="35" a="1"/>
  <c r="BC870" i="35" s="1"/>
  <c r="BB870" i="35" a="1"/>
  <c r="BB870" i="35" s="1"/>
  <c r="BA870" i="35" a="1"/>
  <c r="BA870" i="35" s="1"/>
  <c r="AZ870" i="35" a="1"/>
  <c r="AZ870" i="35" s="1"/>
  <c r="AY870" i="35" a="1"/>
  <c r="AY870" i="35" s="1"/>
  <c r="AX870" i="35" a="1"/>
  <c r="AX870" i="35" s="1"/>
  <c r="AW870" i="35" a="1"/>
  <c r="AW870" i="35" s="1"/>
  <c r="AV870" i="35" a="1"/>
  <c r="AV870" i="35" s="1"/>
  <c r="AU870" i="35" a="1"/>
  <c r="AU870" i="35" s="1"/>
  <c r="AT870" i="35" a="1"/>
  <c r="AT870" i="35" s="1"/>
  <c r="AS870" i="35" a="1"/>
  <c r="AS870" i="35" s="1"/>
  <c r="AR870" i="35" a="1"/>
  <c r="AR870" i="35" s="1"/>
  <c r="AQ870" i="35" a="1"/>
  <c r="AQ870" i="35" s="1"/>
  <c r="AP870" i="35" a="1"/>
  <c r="AP870" i="35" s="1"/>
  <c r="AO870" i="35" a="1"/>
  <c r="AO870" i="35" s="1"/>
  <c r="AN870" i="35" a="1"/>
  <c r="AN870" i="35" s="1"/>
  <c r="AM870" i="35" a="1"/>
  <c r="AM870" i="35" s="1"/>
  <c r="AL870" i="35" a="1"/>
  <c r="AL870" i="35" s="1"/>
  <c r="AK870" i="35" a="1"/>
  <c r="AK870" i="35" s="1"/>
  <c r="AJ870" i="35" a="1"/>
  <c r="AJ870" i="35" s="1"/>
  <c r="AI870" i="35" a="1"/>
  <c r="AI870" i="35" s="1"/>
  <c r="AH870" i="35" a="1"/>
  <c r="AH870" i="35" s="1"/>
  <c r="AG870" i="35" a="1"/>
  <c r="AG870" i="35" s="1"/>
  <c r="AF870" i="35" a="1"/>
  <c r="AF870" i="35" s="1"/>
  <c r="AE870" i="35" a="1"/>
  <c r="AE870" i="35" s="1"/>
  <c r="AD870" i="35" a="1"/>
  <c r="AD870" i="35" s="1"/>
  <c r="AC870" i="35" a="1"/>
  <c r="AC870" i="35" s="1"/>
  <c r="AB870" i="35" a="1"/>
  <c r="AB870" i="35" s="1"/>
  <c r="AA870" i="35" a="1"/>
  <c r="AA870" i="35" s="1"/>
  <c r="Z870" i="35" a="1"/>
  <c r="Z870" i="35" s="1"/>
  <c r="Y870" i="35" a="1"/>
  <c r="Y870" i="35" s="1"/>
  <c r="X870" i="35" a="1"/>
  <c r="X870" i="35" s="1"/>
  <c r="W870" i="35" a="1"/>
  <c r="W870" i="35" s="1"/>
  <c r="V870" i="35" a="1"/>
  <c r="V870" i="35" s="1"/>
  <c r="U870" i="35" a="1"/>
  <c r="U870" i="35" s="1"/>
  <c r="T870" i="35" a="1"/>
  <c r="T870" i="35" s="1"/>
  <c r="S870" i="35" a="1"/>
  <c r="S870" i="35" s="1"/>
  <c r="R870" i="35" a="1"/>
  <c r="R870" i="35" s="1"/>
  <c r="Q870" i="35" a="1"/>
  <c r="Q870" i="35" s="1"/>
  <c r="P870" i="35" a="1"/>
  <c r="P870" i="35" s="1"/>
  <c r="O870" i="35" a="1"/>
  <c r="O870" i="35" s="1"/>
  <c r="N870" i="35" a="1"/>
  <c r="N870" i="35" s="1"/>
  <c r="M870" i="35" a="1"/>
  <c r="M870" i="35" s="1"/>
  <c r="L870" i="35" a="1"/>
  <c r="L870" i="35" s="1"/>
  <c r="K870" i="35" a="1"/>
  <c r="K870" i="35" s="1"/>
  <c r="J870" i="35" a="1"/>
  <c r="J870" i="35" s="1"/>
  <c r="I870" i="35" a="1"/>
  <c r="I870" i="35" s="1"/>
  <c r="H870" i="35" a="1"/>
  <c r="H870" i="35" s="1"/>
  <c r="G870" i="35" a="1"/>
  <c r="G870" i="35" s="1"/>
  <c r="F870" i="35" a="1"/>
  <c r="F870" i="35" s="1"/>
  <c r="E870" i="35" a="1"/>
  <c r="E870" i="35" s="1"/>
  <c r="D870" i="35" a="1"/>
  <c r="D870" i="35" s="1"/>
  <c r="IE869" i="35"/>
  <c r="ID869" i="35"/>
  <c r="IC869" i="35"/>
  <c r="IB869" i="35"/>
  <c r="IA869" i="35"/>
  <c r="HZ869" i="35"/>
  <c r="HY869" i="35"/>
  <c r="HX869" i="35"/>
  <c r="HW869" i="35"/>
  <c r="HV869" i="35"/>
  <c r="HU869" i="35"/>
  <c r="HT869" i="35"/>
  <c r="HS869" i="35"/>
  <c r="HR869" i="35"/>
  <c r="HQ869" i="35"/>
  <c r="HP869" i="35"/>
  <c r="HO869" i="35"/>
  <c r="HN869" i="35"/>
  <c r="HM869" i="35"/>
  <c r="HL869" i="35"/>
  <c r="HK869" i="35"/>
  <c r="HJ869" i="35"/>
  <c r="HI869" i="35"/>
  <c r="HH869" i="35"/>
  <c r="HG869" i="35"/>
  <c r="HF869" i="35"/>
  <c r="HE869" i="35"/>
  <c r="HD869" i="35"/>
  <c r="HC869" i="35"/>
  <c r="HB869" i="35"/>
  <c r="HA869" i="35"/>
  <c r="GZ869" i="35"/>
  <c r="GY869" i="35"/>
  <c r="GX869" i="35"/>
  <c r="GW869" i="35"/>
  <c r="GV869" i="35"/>
  <c r="GU869" i="35"/>
  <c r="GT869" i="35"/>
  <c r="GS869" i="35"/>
  <c r="GR869" i="35"/>
  <c r="GQ869" i="35"/>
  <c r="GP869" i="35"/>
  <c r="GO869" i="35"/>
  <c r="GN869" i="35"/>
  <c r="GM869" i="35"/>
  <c r="GL869" i="35"/>
  <c r="GK869" i="35"/>
  <c r="GJ869" i="35"/>
  <c r="GI869" i="35"/>
  <c r="GH869" i="35"/>
  <c r="GG869" i="35"/>
  <c r="GF869" i="35"/>
  <c r="GE869" i="35"/>
  <c r="GD869" i="35"/>
  <c r="GC869" i="35"/>
  <c r="GB869" i="35"/>
  <c r="GA869" i="35"/>
  <c r="FZ869" i="35"/>
  <c r="FY869" i="35"/>
  <c r="FX869" i="35"/>
  <c r="FW869" i="35"/>
  <c r="FV869" i="35"/>
  <c r="FU869" i="35"/>
  <c r="FT869" i="35"/>
  <c r="FS869" i="35"/>
  <c r="FR869" i="35"/>
  <c r="FQ869" i="35"/>
  <c r="FP869" i="35"/>
  <c r="FO869" i="35"/>
  <c r="FN869" i="35"/>
  <c r="FM869" i="35"/>
  <c r="FL869" i="35"/>
  <c r="FK869" i="35"/>
  <c r="FJ869" i="35"/>
  <c r="FI869" i="35"/>
  <c r="FH869" i="35"/>
  <c r="FG869" i="35"/>
  <c r="FF869" i="35"/>
  <c r="FE869" i="35"/>
  <c r="FD869" i="35"/>
  <c r="FC869" i="35"/>
  <c r="FB869" i="35"/>
  <c r="FA869" i="35"/>
  <c r="EZ869" i="35"/>
  <c r="EY869" i="35"/>
  <c r="EX869" i="35"/>
  <c r="EW869" i="35"/>
  <c r="EV869" i="35"/>
  <c r="EU869" i="35"/>
  <c r="ET869" i="35"/>
  <c r="ES869" i="35"/>
  <c r="ER869" i="35"/>
  <c r="EQ869" i="35"/>
  <c r="EP869" i="35"/>
  <c r="EO869" i="35"/>
  <c r="EN869" i="35"/>
  <c r="EM869" i="35"/>
  <c r="EL869" i="35"/>
  <c r="EK869" i="35"/>
  <c r="EJ869" i="35"/>
  <c r="EI869" i="35"/>
  <c r="EH869" i="35"/>
  <c r="EG869" i="35"/>
  <c r="EF869" i="35"/>
  <c r="EE869" i="35"/>
  <c r="ED869" i="35"/>
  <c r="EC869" i="35"/>
  <c r="EB869" i="35"/>
  <c r="EA869" i="35"/>
  <c r="DZ869" i="35"/>
  <c r="DY869" i="35"/>
  <c r="DX869" i="35"/>
  <c r="DW869" i="35"/>
  <c r="DV869" i="35"/>
  <c r="DU869" i="35"/>
  <c r="DT869" i="35"/>
  <c r="DS869" i="35"/>
  <c r="DR869" i="35"/>
  <c r="DQ869" i="35"/>
  <c r="DP869" i="35"/>
  <c r="DO869" i="35"/>
  <c r="DN869" i="35"/>
  <c r="DM869" i="35"/>
  <c r="DL869" i="35"/>
  <c r="DK869" i="35"/>
  <c r="DJ869" i="35"/>
  <c r="DI869" i="35"/>
  <c r="DH869" i="35"/>
  <c r="DG869" i="35"/>
  <c r="DF869" i="35"/>
  <c r="DE869" i="35"/>
  <c r="DD869" i="35"/>
  <c r="DC869" i="35"/>
  <c r="DB869" i="35"/>
  <c r="DA869" i="35"/>
  <c r="CZ869" i="35"/>
  <c r="CY869" i="35"/>
  <c r="CX869" i="35"/>
  <c r="CW869" i="35"/>
  <c r="CV869" i="35"/>
  <c r="CU869" i="35"/>
  <c r="CT869" i="35"/>
  <c r="CS869" i="35"/>
  <c r="CR869" i="35"/>
  <c r="CQ869" i="35"/>
  <c r="CP869" i="35"/>
  <c r="CO869" i="35"/>
  <c r="CN869" i="35"/>
  <c r="CM869" i="35"/>
  <c r="CL869" i="35"/>
  <c r="CK869" i="35"/>
  <c r="CJ869" i="35"/>
  <c r="CI869" i="35"/>
  <c r="CH869" i="35"/>
  <c r="CG869" i="35"/>
  <c r="CF869" i="35"/>
  <c r="CE869" i="35"/>
  <c r="CD869" i="35"/>
  <c r="CC869" i="35"/>
  <c r="CB869" i="35"/>
  <c r="CA869" i="35"/>
  <c r="BZ869" i="35"/>
  <c r="BY869" i="35"/>
  <c r="BX869" i="35"/>
  <c r="BW869" i="35"/>
  <c r="BV869" i="35"/>
  <c r="BU869" i="35"/>
  <c r="BT869" i="35"/>
  <c r="BS869" i="35"/>
  <c r="BR869" i="35"/>
  <c r="BQ869" i="35"/>
  <c r="BP869" i="35"/>
  <c r="BO869" i="35"/>
  <c r="BN869" i="35"/>
  <c r="BM869" i="35"/>
  <c r="BL869" i="35"/>
  <c r="BK869" i="35"/>
  <c r="BJ869" i="35"/>
  <c r="BI869" i="35"/>
  <c r="BH869" i="35"/>
  <c r="BG869" i="35"/>
  <c r="BF869" i="35"/>
  <c r="BE869" i="35"/>
  <c r="BD869" i="35"/>
  <c r="BC869" i="35"/>
  <c r="BB869" i="35"/>
  <c r="BA869" i="35"/>
  <c r="AZ869" i="35"/>
  <c r="AY869" i="35"/>
  <c r="AX869" i="35"/>
  <c r="AW869" i="35"/>
  <c r="AV869" i="35"/>
  <c r="AU869" i="35"/>
  <c r="AT869" i="35"/>
  <c r="AS869" i="35"/>
  <c r="AR869" i="35"/>
  <c r="AQ869" i="35"/>
  <c r="AP869" i="35"/>
  <c r="AO869" i="35"/>
  <c r="AN869" i="35"/>
  <c r="AM869" i="35"/>
  <c r="AL869" i="35"/>
  <c r="AK869" i="35"/>
  <c r="AJ869" i="35"/>
  <c r="AI869" i="35"/>
  <c r="AH869" i="35"/>
  <c r="AG869" i="35"/>
  <c r="AF869" i="35"/>
  <c r="AE869" i="35"/>
  <c r="AD869" i="35"/>
  <c r="AC869" i="35"/>
  <c r="AB869" i="35"/>
  <c r="AA869" i="35"/>
  <c r="Z869" i="35"/>
  <c r="Y869" i="35"/>
  <c r="X869" i="35"/>
  <c r="W869" i="35"/>
  <c r="V869" i="35"/>
  <c r="U869" i="35"/>
  <c r="T869" i="35"/>
  <c r="S869" i="35"/>
  <c r="R869" i="35"/>
  <c r="Q869" i="35"/>
  <c r="P869" i="35"/>
  <c r="O869" i="35"/>
  <c r="N869" i="35"/>
  <c r="M869" i="35"/>
  <c r="L869" i="35"/>
  <c r="K869" i="35"/>
  <c r="J869" i="35"/>
  <c r="I869" i="35"/>
  <c r="H869" i="35"/>
  <c r="G869" i="35"/>
  <c r="F869" i="35"/>
  <c r="E869" i="35"/>
  <c r="D869" i="35"/>
  <c r="IE868" i="35"/>
  <c r="ID868" i="35"/>
  <c r="IC868" i="35"/>
  <c r="IB868" i="35"/>
  <c r="IA868" i="35"/>
  <c r="HZ868" i="35"/>
  <c r="HY868" i="35"/>
  <c r="HX868" i="35"/>
  <c r="HW868" i="35"/>
  <c r="HV868" i="35"/>
  <c r="HU868" i="35"/>
  <c r="HT868" i="35"/>
  <c r="HS868" i="35"/>
  <c r="HR868" i="35"/>
  <c r="HQ868" i="35"/>
  <c r="HP868" i="35"/>
  <c r="HO868" i="35"/>
  <c r="HN868" i="35"/>
  <c r="HM868" i="35"/>
  <c r="HL868" i="35"/>
  <c r="HK868" i="35"/>
  <c r="HJ868" i="35"/>
  <c r="HI868" i="35"/>
  <c r="HH868" i="35"/>
  <c r="HG868" i="35"/>
  <c r="HF868" i="35"/>
  <c r="HE868" i="35"/>
  <c r="HD868" i="35"/>
  <c r="HC868" i="35"/>
  <c r="HB868" i="35"/>
  <c r="HA868" i="35"/>
  <c r="GZ868" i="35"/>
  <c r="GY868" i="35"/>
  <c r="GX868" i="35"/>
  <c r="GW868" i="35"/>
  <c r="GV868" i="35"/>
  <c r="GU868" i="35"/>
  <c r="GT868" i="35"/>
  <c r="GS868" i="35"/>
  <c r="GR868" i="35"/>
  <c r="GQ868" i="35"/>
  <c r="GP868" i="35"/>
  <c r="GO868" i="35"/>
  <c r="GN868" i="35"/>
  <c r="GM868" i="35"/>
  <c r="GL868" i="35"/>
  <c r="GK868" i="35"/>
  <c r="GJ868" i="35"/>
  <c r="GI868" i="35"/>
  <c r="GH868" i="35"/>
  <c r="GG868" i="35"/>
  <c r="GF868" i="35"/>
  <c r="GE868" i="35"/>
  <c r="GD868" i="35"/>
  <c r="GC868" i="35"/>
  <c r="GB868" i="35"/>
  <c r="GA868" i="35"/>
  <c r="FZ868" i="35"/>
  <c r="FY868" i="35"/>
  <c r="FX868" i="35"/>
  <c r="FW868" i="35"/>
  <c r="FV868" i="35"/>
  <c r="FU868" i="35"/>
  <c r="FT868" i="35"/>
  <c r="FS868" i="35"/>
  <c r="FR868" i="35"/>
  <c r="FQ868" i="35"/>
  <c r="FP868" i="35"/>
  <c r="FO868" i="35"/>
  <c r="FN868" i="35"/>
  <c r="FM868" i="35"/>
  <c r="FL868" i="35"/>
  <c r="FK868" i="35"/>
  <c r="FJ868" i="35"/>
  <c r="FI868" i="35"/>
  <c r="FH868" i="35"/>
  <c r="FG868" i="35"/>
  <c r="FF868" i="35"/>
  <c r="FE868" i="35"/>
  <c r="FD868" i="35"/>
  <c r="FC868" i="35"/>
  <c r="FB868" i="35"/>
  <c r="FA868" i="35"/>
  <c r="EZ868" i="35"/>
  <c r="EY868" i="35"/>
  <c r="EX868" i="35"/>
  <c r="EW868" i="35"/>
  <c r="EV868" i="35"/>
  <c r="EU868" i="35"/>
  <c r="ET868" i="35"/>
  <c r="ES868" i="35"/>
  <c r="ER868" i="35"/>
  <c r="EQ868" i="35"/>
  <c r="EP868" i="35"/>
  <c r="EO868" i="35"/>
  <c r="EN868" i="35"/>
  <c r="EM868" i="35"/>
  <c r="EL868" i="35"/>
  <c r="EK868" i="35"/>
  <c r="EJ868" i="35"/>
  <c r="EI868" i="35"/>
  <c r="EH868" i="35"/>
  <c r="EG868" i="35"/>
  <c r="EF868" i="35"/>
  <c r="EE868" i="35"/>
  <c r="ED868" i="35"/>
  <c r="EC868" i="35"/>
  <c r="EB868" i="35"/>
  <c r="EA868" i="35"/>
  <c r="DZ868" i="35"/>
  <c r="DY868" i="35"/>
  <c r="DX868" i="35"/>
  <c r="DW868" i="35"/>
  <c r="DV868" i="35"/>
  <c r="DU868" i="35"/>
  <c r="DT868" i="35"/>
  <c r="DS868" i="35"/>
  <c r="DR868" i="35"/>
  <c r="DQ868" i="35"/>
  <c r="DP868" i="35"/>
  <c r="DO868" i="35"/>
  <c r="DN868" i="35"/>
  <c r="DM868" i="35"/>
  <c r="DL868" i="35"/>
  <c r="DK868" i="35"/>
  <c r="DJ868" i="35"/>
  <c r="DI868" i="35"/>
  <c r="DH868" i="35"/>
  <c r="DG868" i="35"/>
  <c r="DF868" i="35"/>
  <c r="DE868" i="35"/>
  <c r="DD868" i="35"/>
  <c r="DC868" i="35"/>
  <c r="DB868" i="35"/>
  <c r="DA868" i="35"/>
  <c r="CZ868" i="35"/>
  <c r="CY868" i="35"/>
  <c r="CX868" i="35"/>
  <c r="CW868" i="35"/>
  <c r="CV868" i="35"/>
  <c r="CU868" i="35"/>
  <c r="CT868" i="35"/>
  <c r="CS868" i="35"/>
  <c r="CR868" i="35"/>
  <c r="CQ868" i="35"/>
  <c r="CP868" i="35"/>
  <c r="CO868" i="35"/>
  <c r="CN868" i="35"/>
  <c r="CM868" i="35"/>
  <c r="CL868" i="35"/>
  <c r="CK868" i="35"/>
  <c r="CJ868" i="35"/>
  <c r="CI868" i="35"/>
  <c r="CH868" i="35"/>
  <c r="CG868" i="35"/>
  <c r="CF868" i="35"/>
  <c r="CE868" i="35"/>
  <c r="CD868" i="35"/>
  <c r="CC868" i="35"/>
  <c r="CB868" i="35"/>
  <c r="CA868" i="35"/>
  <c r="BZ868" i="35"/>
  <c r="BY868" i="35"/>
  <c r="BX868" i="35"/>
  <c r="BW868" i="35"/>
  <c r="BV868" i="35"/>
  <c r="BU868" i="35"/>
  <c r="BT868" i="35"/>
  <c r="BS868" i="35"/>
  <c r="BR868" i="35"/>
  <c r="BQ868" i="35"/>
  <c r="BP868" i="35"/>
  <c r="BO868" i="35"/>
  <c r="BN868" i="35"/>
  <c r="BM868" i="35"/>
  <c r="BL868" i="35"/>
  <c r="BK868" i="35"/>
  <c r="BJ868" i="35"/>
  <c r="BI868" i="35"/>
  <c r="BH868" i="35"/>
  <c r="BG868" i="35"/>
  <c r="BF868" i="35"/>
  <c r="BE868" i="35"/>
  <c r="BD868" i="35"/>
  <c r="BC868" i="35"/>
  <c r="BB868" i="35"/>
  <c r="BA868" i="35"/>
  <c r="AZ868" i="35"/>
  <c r="AY868" i="35"/>
  <c r="AX868" i="35"/>
  <c r="AW868" i="35"/>
  <c r="AV868" i="35"/>
  <c r="AU868" i="35"/>
  <c r="AT868" i="35"/>
  <c r="AS868" i="35"/>
  <c r="AR868" i="35"/>
  <c r="AQ868" i="35"/>
  <c r="AP868" i="35"/>
  <c r="AO868" i="35"/>
  <c r="AN868" i="35"/>
  <c r="AM868" i="35"/>
  <c r="AL868" i="35"/>
  <c r="AK868" i="35"/>
  <c r="AJ868" i="35"/>
  <c r="AI868" i="35"/>
  <c r="AH868" i="35"/>
  <c r="AG868" i="35"/>
  <c r="AF868" i="35"/>
  <c r="AE868" i="35"/>
  <c r="AD868" i="35"/>
  <c r="AC868" i="35"/>
  <c r="AB868" i="35"/>
  <c r="AA868" i="35"/>
  <c r="Z868" i="35"/>
  <c r="Y868" i="35"/>
  <c r="X868" i="35"/>
  <c r="W868" i="35"/>
  <c r="V868" i="35"/>
  <c r="U868" i="35"/>
  <c r="T868" i="35"/>
  <c r="S868" i="35"/>
  <c r="R868" i="35"/>
  <c r="Q868" i="35"/>
  <c r="P868" i="35"/>
  <c r="O868" i="35"/>
  <c r="N868" i="35"/>
  <c r="M868" i="35"/>
  <c r="L868" i="35"/>
  <c r="K868" i="35"/>
  <c r="J868" i="35"/>
  <c r="I868" i="35"/>
  <c r="H868" i="35"/>
  <c r="G868" i="35"/>
  <c r="F868" i="35"/>
  <c r="E868" i="35"/>
  <c r="D868" i="35"/>
  <c r="IE867" i="35" a="1"/>
  <c r="IE867" i="35" s="1"/>
  <c r="ID867" i="35" a="1"/>
  <c r="ID867" i="35" s="1"/>
  <c r="IC867" i="35" a="1"/>
  <c r="IC867" i="35" s="1"/>
  <c r="IB867" i="35" a="1"/>
  <c r="IB867" i="35" s="1"/>
  <c r="IA867" i="35" a="1"/>
  <c r="IA867" i="35" s="1"/>
  <c r="HZ867" i="35" a="1"/>
  <c r="HZ867" i="35" s="1"/>
  <c r="HY867" i="35" a="1"/>
  <c r="HY867" i="35" s="1"/>
  <c r="HX867" i="35" a="1"/>
  <c r="HX867" i="35" s="1"/>
  <c r="HW867" i="35" a="1"/>
  <c r="HW867" i="35" s="1"/>
  <c r="HV867" i="35" a="1"/>
  <c r="HV867" i="35" s="1"/>
  <c r="HU867" i="35" a="1"/>
  <c r="HU867" i="35" s="1"/>
  <c r="HT867" i="35" a="1"/>
  <c r="HT867" i="35" s="1"/>
  <c r="HS867" i="35" a="1"/>
  <c r="HS867" i="35" s="1"/>
  <c r="HR867" i="35" a="1"/>
  <c r="HR867" i="35" s="1"/>
  <c r="HQ867" i="35" a="1"/>
  <c r="HQ867" i="35" s="1"/>
  <c r="HP867" i="35" a="1"/>
  <c r="HP867" i="35" s="1"/>
  <c r="HO867" i="35" a="1"/>
  <c r="HO867" i="35" s="1"/>
  <c r="HN867" i="35" a="1"/>
  <c r="HN867" i="35" s="1"/>
  <c r="HM867" i="35" a="1"/>
  <c r="HM867" i="35" s="1"/>
  <c r="HL867" i="35" a="1"/>
  <c r="HL867" i="35" s="1"/>
  <c r="HK867" i="35" a="1"/>
  <c r="HK867" i="35" s="1"/>
  <c r="HJ867" i="35" a="1"/>
  <c r="HJ867" i="35" s="1"/>
  <c r="HI867" i="35" a="1"/>
  <c r="HI867" i="35" s="1"/>
  <c r="HH867" i="35" a="1"/>
  <c r="HH867" i="35" s="1"/>
  <c r="HG867" i="35" a="1"/>
  <c r="HG867" i="35" s="1"/>
  <c r="HF867" i="35" a="1"/>
  <c r="HF867" i="35" s="1"/>
  <c r="HE867" i="35" a="1"/>
  <c r="HE867" i="35" s="1"/>
  <c r="HD867" i="35" a="1"/>
  <c r="HD867" i="35" s="1"/>
  <c r="HC867" i="35" a="1"/>
  <c r="HC867" i="35" s="1"/>
  <c r="HB867" i="35" a="1"/>
  <c r="HB867" i="35" s="1"/>
  <c r="HA867" i="35" a="1"/>
  <c r="HA867" i="35" s="1"/>
  <c r="GZ867" i="35" a="1"/>
  <c r="GZ867" i="35" s="1"/>
  <c r="GY867" i="35" a="1"/>
  <c r="GY867" i="35" s="1"/>
  <c r="GX867" i="35" a="1"/>
  <c r="GX867" i="35" s="1"/>
  <c r="GW867" i="35" a="1"/>
  <c r="GW867" i="35" s="1"/>
  <c r="GV867" i="35" a="1"/>
  <c r="GV867" i="35" s="1"/>
  <c r="GU867" i="35" a="1"/>
  <c r="GU867" i="35" s="1"/>
  <c r="GT867" i="35" a="1"/>
  <c r="GT867" i="35" s="1"/>
  <c r="GS867" i="35" a="1"/>
  <c r="GS867" i="35" s="1"/>
  <c r="GR867" i="35" a="1"/>
  <c r="GR867" i="35" s="1"/>
  <c r="GQ867" i="35" a="1"/>
  <c r="GQ867" i="35" s="1"/>
  <c r="GP867" i="35" a="1"/>
  <c r="GP867" i="35" s="1"/>
  <c r="GO867" i="35" a="1"/>
  <c r="GO867" i="35" s="1"/>
  <c r="GN867" i="35" a="1"/>
  <c r="GN867" i="35" s="1"/>
  <c r="GM867" i="35" a="1"/>
  <c r="GM867" i="35" s="1"/>
  <c r="GL867" i="35" a="1"/>
  <c r="GL867" i="35" s="1"/>
  <c r="GK867" i="35" a="1"/>
  <c r="GK867" i="35" s="1"/>
  <c r="GJ867" i="35" a="1"/>
  <c r="GJ867" i="35" s="1"/>
  <c r="GI867" i="35" a="1"/>
  <c r="GI867" i="35" s="1"/>
  <c r="GH867" i="35" a="1"/>
  <c r="GH867" i="35" s="1"/>
  <c r="GG867" i="35" a="1"/>
  <c r="GG867" i="35" s="1"/>
  <c r="GF867" i="35" a="1"/>
  <c r="GF867" i="35" s="1"/>
  <c r="GE867" i="35" a="1"/>
  <c r="GE867" i="35" s="1"/>
  <c r="GD867" i="35" a="1"/>
  <c r="GD867" i="35" s="1"/>
  <c r="GC867" i="35" a="1"/>
  <c r="GC867" i="35" s="1"/>
  <c r="GB867" i="35" a="1"/>
  <c r="GB867" i="35" s="1"/>
  <c r="GA867" i="35" a="1"/>
  <c r="GA867" i="35" s="1"/>
  <c r="FZ867" i="35" a="1"/>
  <c r="FZ867" i="35" s="1"/>
  <c r="FY867" i="35" a="1"/>
  <c r="FY867" i="35" s="1"/>
  <c r="FX867" i="35" a="1"/>
  <c r="FX867" i="35" s="1"/>
  <c r="FW867" i="35" a="1"/>
  <c r="FW867" i="35" s="1"/>
  <c r="FV867" i="35" a="1"/>
  <c r="FV867" i="35" s="1"/>
  <c r="FU867" i="35" a="1"/>
  <c r="FU867" i="35" s="1"/>
  <c r="FT867" i="35" a="1"/>
  <c r="FT867" i="35" s="1"/>
  <c r="FS867" i="35" a="1"/>
  <c r="FS867" i="35" s="1"/>
  <c r="FR867" i="35" a="1"/>
  <c r="FR867" i="35" s="1"/>
  <c r="FQ867" i="35" a="1"/>
  <c r="FQ867" i="35" s="1"/>
  <c r="FP867" i="35" a="1"/>
  <c r="FP867" i="35" s="1"/>
  <c r="FO867" i="35" a="1"/>
  <c r="FO867" i="35" s="1"/>
  <c r="FN867" i="35" a="1"/>
  <c r="FN867" i="35" s="1"/>
  <c r="FM867" i="35" a="1"/>
  <c r="FM867" i="35" s="1"/>
  <c r="FL867" i="35" a="1"/>
  <c r="FL867" i="35" s="1"/>
  <c r="FK867" i="35" a="1"/>
  <c r="FK867" i="35" s="1"/>
  <c r="FJ867" i="35" a="1"/>
  <c r="FJ867" i="35" s="1"/>
  <c r="FI867" i="35" a="1"/>
  <c r="FI867" i="35" s="1"/>
  <c r="FH867" i="35" a="1"/>
  <c r="FH867" i="35" s="1"/>
  <c r="FG867" i="35" a="1"/>
  <c r="FG867" i="35" s="1"/>
  <c r="FF867" i="35" a="1"/>
  <c r="FF867" i="35" s="1"/>
  <c r="FE867" i="35" a="1"/>
  <c r="FE867" i="35" s="1"/>
  <c r="FD867" i="35" a="1"/>
  <c r="FD867" i="35" s="1"/>
  <c r="FC867" i="35" a="1"/>
  <c r="FC867" i="35" s="1"/>
  <c r="FB867" i="35" a="1"/>
  <c r="FB867" i="35" s="1"/>
  <c r="FA867" i="35" a="1"/>
  <c r="FA867" i="35" s="1"/>
  <c r="EZ867" i="35" a="1"/>
  <c r="EZ867" i="35" s="1"/>
  <c r="EY867" i="35" a="1"/>
  <c r="EY867" i="35" s="1"/>
  <c r="EX867" i="35" a="1"/>
  <c r="EX867" i="35" s="1"/>
  <c r="EW867" i="35" a="1"/>
  <c r="EW867" i="35" s="1"/>
  <c r="EV867" i="35" a="1"/>
  <c r="EV867" i="35" s="1"/>
  <c r="EU867" i="35" a="1"/>
  <c r="EU867" i="35" s="1"/>
  <c r="ET867" i="35" a="1"/>
  <c r="ET867" i="35" s="1"/>
  <c r="ES867" i="35" a="1"/>
  <c r="ES867" i="35" s="1"/>
  <c r="ER867" i="35" a="1"/>
  <c r="ER867" i="35" s="1"/>
  <c r="EQ867" i="35" a="1"/>
  <c r="EQ867" i="35" s="1"/>
  <c r="EP867" i="35" a="1"/>
  <c r="EP867" i="35" s="1"/>
  <c r="EO867" i="35" a="1"/>
  <c r="EO867" i="35" s="1"/>
  <c r="EN867" i="35" a="1"/>
  <c r="EN867" i="35" s="1"/>
  <c r="EM867" i="35" a="1"/>
  <c r="EM867" i="35" s="1"/>
  <c r="EL867" i="35" a="1"/>
  <c r="EL867" i="35" s="1"/>
  <c r="EK867" i="35" a="1"/>
  <c r="EK867" i="35" s="1"/>
  <c r="EJ867" i="35" a="1"/>
  <c r="EJ867" i="35" s="1"/>
  <c r="EI867" i="35" a="1"/>
  <c r="EI867" i="35" s="1"/>
  <c r="EH867" i="35" a="1"/>
  <c r="EH867" i="35" s="1"/>
  <c r="EG867" i="35" a="1"/>
  <c r="EG867" i="35" s="1"/>
  <c r="EF867" i="35" a="1"/>
  <c r="EF867" i="35" s="1"/>
  <c r="EE867" i="35" a="1"/>
  <c r="EE867" i="35" s="1"/>
  <c r="ED867" i="35" a="1"/>
  <c r="ED867" i="35" s="1"/>
  <c r="EC867" i="35" a="1"/>
  <c r="EC867" i="35" s="1"/>
  <c r="EB867" i="35" a="1"/>
  <c r="EB867" i="35" s="1"/>
  <c r="EA867" i="35" a="1"/>
  <c r="EA867" i="35" s="1"/>
  <c r="DZ867" i="35" a="1"/>
  <c r="DZ867" i="35" s="1"/>
  <c r="DY867" i="35" a="1"/>
  <c r="DY867" i="35" s="1"/>
  <c r="DX867" i="35" a="1"/>
  <c r="DX867" i="35" s="1"/>
  <c r="DW867" i="35" a="1"/>
  <c r="DW867" i="35" s="1"/>
  <c r="DV867" i="35" a="1"/>
  <c r="DV867" i="35" s="1"/>
  <c r="DU867" i="35" a="1"/>
  <c r="DU867" i="35" s="1"/>
  <c r="DT867" i="35" a="1"/>
  <c r="DT867" i="35" s="1"/>
  <c r="DS867" i="35" a="1"/>
  <c r="DS867" i="35" s="1"/>
  <c r="DR867" i="35" a="1"/>
  <c r="DR867" i="35" s="1"/>
  <c r="DQ867" i="35" a="1"/>
  <c r="DQ867" i="35" s="1"/>
  <c r="DP867" i="35" a="1"/>
  <c r="DP867" i="35" s="1"/>
  <c r="DO867" i="35" a="1"/>
  <c r="DO867" i="35" s="1"/>
  <c r="DN867" i="35" a="1"/>
  <c r="DN867" i="35" s="1"/>
  <c r="DM867" i="35" a="1"/>
  <c r="DM867" i="35" s="1"/>
  <c r="DL867" i="35" a="1"/>
  <c r="DL867" i="35" s="1"/>
  <c r="DK867" i="35" a="1"/>
  <c r="DK867" i="35" s="1"/>
  <c r="DJ867" i="35" a="1"/>
  <c r="DJ867" i="35" s="1"/>
  <c r="DI867" i="35" a="1"/>
  <c r="DI867" i="35" s="1"/>
  <c r="DH867" i="35" a="1"/>
  <c r="DH867" i="35" s="1"/>
  <c r="DG867" i="35" a="1"/>
  <c r="DG867" i="35" s="1"/>
  <c r="DF867" i="35" a="1"/>
  <c r="DF867" i="35" s="1"/>
  <c r="DE867" i="35" a="1"/>
  <c r="DE867" i="35" s="1"/>
  <c r="DD867" i="35" a="1"/>
  <c r="DD867" i="35" s="1"/>
  <c r="DC867" i="35" a="1"/>
  <c r="DC867" i="35" s="1"/>
  <c r="DB867" i="35" a="1"/>
  <c r="DB867" i="35" s="1"/>
  <c r="DA867" i="35" a="1"/>
  <c r="DA867" i="35" s="1"/>
  <c r="CZ867" i="35" a="1"/>
  <c r="CZ867" i="35" s="1"/>
  <c r="CY867" i="35" a="1"/>
  <c r="CY867" i="35" s="1"/>
  <c r="CX867" i="35" a="1"/>
  <c r="CX867" i="35" s="1"/>
  <c r="CW867" i="35" a="1"/>
  <c r="CW867" i="35" s="1"/>
  <c r="CV867" i="35" a="1"/>
  <c r="CV867" i="35" s="1"/>
  <c r="CU867" i="35" a="1"/>
  <c r="CU867" i="35" s="1"/>
  <c r="CT867" i="35" a="1"/>
  <c r="CT867" i="35" s="1"/>
  <c r="CS867" i="35" a="1"/>
  <c r="CS867" i="35" s="1"/>
  <c r="CR867" i="35" a="1"/>
  <c r="CR867" i="35" s="1"/>
  <c r="CQ867" i="35" a="1"/>
  <c r="CQ867" i="35" s="1"/>
  <c r="CP867" i="35" a="1"/>
  <c r="CP867" i="35" s="1"/>
  <c r="CO867" i="35" a="1"/>
  <c r="CO867" i="35" s="1"/>
  <c r="CN867" i="35" a="1"/>
  <c r="CN867" i="35" s="1"/>
  <c r="CM867" i="35" a="1"/>
  <c r="CM867" i="35" s="1"/>
  <c r="CL867" i="35" a="1"/>
  <c r="CL867" i="35" s="1"/>
  <c r="CK867" i="35" a="1"/>
  <c r="CK867" i="35" s="1"/>
  <c r="CJ867" i="35" a="1"/>
  <c r="CJ867" i="35" s="1"/>
  <c r="CI867" i="35" a="1"/>
  <c r="CI867" i="35" s="1"/>
  <c r="CH867" i="35" a="1"/>
  <c r="CH867" i="35" s="1"/>
  <c r="CG867" i="35" a="1"/>
  <c r="CG867" i="35" s="1"/>
  <c r="CF867" i="35" a="1"/>
  <c r="CF867" i="35" s="1"/>
  <c r="CE867" i="35" a="1"/>
  <c r="CE867" i="35" s="1"/>
  <c r="CD867" i="35" a="1"/>
  <c r="CD867" i="35" s="1"/>
  <c r="CC867" i="35" a="1"/>
  <c r="CC867" i="35" s="1"/>
  <c r="CB867" i="35" a="1"/>
  <c r="CB867" i="35" s="1"/>
  <c r="CA867" i="35" a="1"/>
  <c r="CA867" i="35" s="1"/>
  <c r="BZ867" i="35" a="1"/>
  <c r="BZ867" i="35" s="1"/>
  <c r="BY867" i="35" a="1"/>
  <c r="BY867" i="35" s="1"/>
  <c r="BX867" i="35" a="1"/>
  <c r="BX867" i="35" s="1"/>
  <c r="BW867" i="35" a="1"/>
  <c r="BW867" i="35" s="1"/>
  <c r="BV867" i="35" a="1"/>
  <c r="BV867" i="35" s="1"/>
  <c r="BU867" i="35" a="1"/>
  <c r="BU867" i="35" s="1"/>
  <c r="BT867" i="35" a="1"/>
  <c r="BT867" i="35" s="1"/>
  <c r="BS867" i="35" a="1"/>
  <c r="BS867" i="35" s="1"/>
  <c r="BR867" i="35" a="1"/>
  <c r="BR867" i="35" s="1"/>
  <c r="BQ867" i="35" a="1"/>
  <c r="BQ867" i="35" s="1"/>
  <c r="BP867" i="35" a="1"/>
  <c r="BP867" i="35" s="1"/>
  <c r="BO867" i="35" a="1"/>
  <c r="BO867" i="35" s="1"/>
  <c r="BN867" i="35" a="1"/>
  <c r="BN867" i="35" s="1"/>
  <c r="BM867" i="35" a="1"/>
  <c r="BM867" i="35" s="1"/>
  <c r="BL867" i="35" a="1"/>
  <c r="BL867" i="35" s="1"/>
  <c r="BK867" i="35" a="1"/>
  <c r="BK867" i="35" s="1"/>
  <c r="BJ867" i="35" a="1"/>
  <c r="BJ867" i="35" s="1"/>
  <c r="BI867" i="35" a="1"/>
  <c r="BI867" i="35" s="1"/>
  <c r="BH867" i="35" a="1"/>
  <c r="BH867" i="35" s="1"/>
  <c r="BG867" i="35" a="1"/>
  <c r="BG867" i="35" s="1"/>
  <c r="BF867" i="35" a="1"/>
  <c r="BF867" i="35" s="1"/>
  <c r="BE867" i="35" a="1"/>
  <c r="BE867" i="35" s="1"/>
  <c r="BD867" i="35" a="1"/>
  <c r="BD867" i="35" s="1"/>
  <c r="BC867" i="35" a="1"/>
  <c r="BC867" i="35" s="1"/>
  <c r="BB867" i="35" a="1"/>
  <c r="BB867" i="35" s="1"/>
  <c r="BA867" i="35" a="1"/>
  <c r="BA867" i="35" s="1"/>
  <c r="AZ867" i="35" a="1"/>
  <c r="AZ867" i="35" s="1"/>
  <c r="AY867" i="35" a="1"/>
  <c r="AY867" i="35" s="1"/>
  <c r="AX867" i="35" a="1"/>
  <c r="AX867" i="35" s="1"/>
  <c r="AW867" i="35" a="1"/>
  <c r="AW867" i="35" s="1"/>
  <c r="AV867" i="35" a="1"/>
  <c r="AV867" i="35" s="1"/>
  <c r="AU867" i="35" a="1"/>
  <c r="AU867" i="35" s="1"/>
  <c r="AT867" i="35" a="1"/>
  <c r="AT867" i="35" s="1"/>
  <c r="AS867" i="35" a="1"/>
  <c r="AS867" i="35" s="1"/>
  <c r="AR867" i="35" a="1"/>
  <c r="AR867" i="35" s="1"/>
  <c r="AQ867" i="35" a="1"/>
  <c r="AQ867" i="35" s="1"/>
  <c r="AP867" i="35" a="1"/>
  <c r="AP867" i="35" s="1"/>
  <c r="AO867" i="35" a="1"/>
  <c r="AO867" i="35" s="1"/>
  <c r="AN867" i="35" a="1"/>
  <c r="AN867" i="35" s="1"/>
  <c r="AM867" i="35" a="1"/>
  <c r="AM867" i="35" s="1"/>
  <c r="AL867" i="35" a="1"/>
  <c r="AL867" i="35" s="1"/>
  <c r="AK867" i="35" a="1"/>
  <c r="AK867" i="35" s="1"/>
  <c r="AJ867" i="35" a="1"/>
  <c r="AJ867" i="35" s="1"/>
  <c r="AI867" i="35" a="1"/>
  <c r="AI867" i="35" s="1"/>
  <c r="AH867" i="35" a="1"/>
  <c r="AH867" i="35" s="1"/>
  <c r="AG867" i="35" a="1"/>
  <c r="AG867" i="35" s="1"/>
  <c r="AF867" i="35" a="1"/>
  <c r="AF867" i="35" s="1"/>
  <c r="AE867" i="35" a="1"/>
  <c r="AE867" i="35" s="1"/>
  <c r="AD867" i="35" a="1"/>
  <c r="AD867" i="35" s="1"/>
  <c r="AC867" i="35" a="1"/>
  <c r="AC867" i="35" s="1"/>
  <c r="AB867" i="35" a="1"/>
  <c r="AB867" i="35" s="1"/>
  <c r="AA867" i="35" a="1"/>
  <c r="AA867" i="35" s="1"/>
  <c r="Z867" i="35" a="1"/>
  <c r="Z867" i="35" s="1"/>
  <c r="Y867" i="35" a="1"/>
  <c r="Y867" i="35" s="1"/>
  <c r="X867" i="35" a="1"/>
  <c r="X867" i="35" s="1"/>
  <c r="W867" i="35" a="1"/>
  <c r="W867" i="35" s="1"/>
  <c r="V867" i="35" a="1"/>
  <c r="V867" i="35" s="1"/>
  <c r="U867" i="35" a="1"/>
  <c r="U867" i="35" s="1"/>
  <c r="T867" i="35" a="1"/>
  <c r="T867" i="35" s="1"/>
  <c r="S867" i="35" a="1"/>
  <c r="S867" i="35" s="1"/>
  <c r="R867" i="35" a="1"/>
  <c r="R867" i="35" s="1"/>
  <c r="Q867" i="35" a="1"/>
  <c r="Q867" i="35" s="1"/>
  <c r="P867" i="35" a="1"/>
  <c r="P867" i="35" s="1"/>
  <c r="O867" i="35" a="1"/>
  <c r="O867" i="35" s="1"/>
  <c r="N867" i="35" a="1"/>
  <c r="N867" i="35" s="1"/>
  <c r="M867" i="35" a="1"/>
  <c r="M867" i="35" s="1"/>
  <c r="L867" i="35" a="1"/>
  <c r="L867" i="35" s="1"/>
  <c r="K867" i="35" a="1"/>
  <c r="K867" i="35" s="1"/>
  <c r="J867" i="35" a="1"/>
  <c r="J867" i="35" s="1"/>
  <c r="I867" i="35" a="1"/>
  <c r="I867" i="35" s="1"/>
  <c r="H867" i="35" a="1"/>
  <c r="H867" i="35" s="1"/>
  <c r="G867" i="35" a="1"/>
  <c r="G867" i="35" s="1"/>
  <c r="F867" i="35" a="1"/>
  <c r="F867" i="35" s="1"/>
  <c r="E867" i="35" a="1"/>
  <c r="E867" i="35" s="1"/>
  <c r="D867" i="35" a="1"/>
  <c r="D867" i="35" s="1"/>
  <c r="IE866" i="35" a="1"/>
  <c r="IE866" i="35" s="1"/>
  <c r="ID866" i="35" a="1"/>
  <c r="ID866" i="35" s="1"/>
  <c r="IC866" i="35" a="1"/>
  <c r="IC866" i="35" s="1"/>
  <c r="IB866" i="35" a="1"/>
  <c r="IB866" i="35" s="1"/>
  <c r="IA866" i="35" a="1"/>
  <c r="IA866" i="35" s="1"/>
  <c r="HZ866" i="35" a="1"/>
  <c r="HZ866" i="35" s="1"/>
  <c r="HY866" i="35" a="1"/>
  <c r="HY866" i="35" s="1"/>
  <c r="HX866" i="35" a="1"/>
  <c r="HX866" i="35" s="1"/>
  <c r="HW866" i="35" a="1"/>
  <c r="HW866" i="35" s="1"/>
  <c r="HV866" i="35" a="1"/>
  <c r="HV866" i="35" s="1"/>
  <c r="HU866" i="35" a="1"/>
  <c r="HU866" i="35" s="1"/>
  <c r="HT866" i="35" a="1"/>
  <c r="HT866" i="35" s="1"/>
  <c r="HS866" i="35" a="1"/>
  <c r="HS866" i="35" s="1"/>
  <c r="HR866" i="35" a="1"/>
  <c r="HR866" i="35" s="1"/>
  <c r="HQ866" i="35" a="1"/>
  <c r="HQ866" i="35" s="1"/>
  <c r="HP866" i="35" a="1"/>
  <c r="HP866" i="35" s="1"/>
  <c r="HO866" i="35" a="1"/>
  <c r="HO866" i="35" s="1"/>
  <c r="HN866" i="35" a="1"/>
  <c r="HN866" i="35" s="1"/>
  <c r="HM866" i="35" a="1"/>
  <c r="HM866" i="35" s="1"/>
  <c r="HL866" i="35" a="1"/>
  <c r="HL866" i="35" s="1"/>
  <c r="HK866" i="35" a="1"/>
  <c r="HK866" i="35" s="1"/>
  <c r="HJ866" i="35" a="1"/>
  <c r="HJ866" i="35" s="1"/>
  <c r="HI866" i="35" a="1"/>
  <c r="HI866" i="35" s="1"/>
  <c r="HH866" i="35" a="1"/>
  <c r="HH866" i="35" s="1"/>
  <c r="HG866" i="35" a="1"/>
  <c r="HG866" i="35" s="1"/>
  <c r="HF866" i="35" a="1"/>
  <c r="HF866" i="35" s="1"/>
  <c r="HE866" i="35" a="1"/>
  <c r="HE866" i="35" s="1"/>
  <c r="HD866" i="35" a="1"/>
  <c r="HD866" i="35" s="1"/>
  <c r="HC866" i="35" a="1"/>
  <c r="HC866" i="35" s="1"/>
  <c r="HB866" i="35" a="1"/>
  <c r="HB866" i="35" s="1"/>
  <c r="HA866" i="35" a="1"/>
  <c r="HA866" i="35" s="1"/>
  <c r="GZ866" i="35" a="1"/>
  <c r="GZ866" i="35" s="1"/>
  <c r="GY866" i="35" a="1"/>
  <c r="GY866" i="35" s="1"/>
  <c r="GX866" i="35" a="1"/>
  <c r="GX866" i="35" s="1"/>
  <c r="GW866" i="35" a="1"/>
  <c r="GW866" i="35" s="1"/>
  <c r="GV866" i="35" a="1"/>
  <c r="GV866" i="35" s="1"/>
  <c r="GU866" i="35" a="1"/>
  <c r="GU866" i="35" s="1"/>
  <c r="GT866" i="35" a="1"/>
  <c r="GT866" i="35" s="1"/>
  <c r="GS866" i="35" a="1"/>
  <c r="GS866" i="35" s="1"/>
  <c r="GR866" i="35" a="1"/>
  <c r="GR866" i="35" s="1"/>
  <c r="GQ866" i="35" a="1"/>
  <c r="GQ866" i="35" s="1"/>
  <c r="GP866" i="35" a="1"/>
  <c r="GP866" i="35" s="1"/>
  <c r="GO866" i="35" a="1"/>
  <c r="GO866" i="35" s="1"/>
  <c r="GN866" i="35" a="1"/>
  <c r="GN866" i="35" s="1"/>
  <c r="GM866" i="35" a="1"/>
  <c r="GM866" i="35" s="1"/>
  <c r="GL866" i="35" a="1"/>
  <c r="GL866" i="35" s="1"/>
  <c r="GK866" i="35" a="1"/>
  <c r="GK866" i="35" s="1"/>
  <c r="GJ866" i="35" a="1"/>
  <c r="GJ866" i="35" s="1"/>
  <c r="GI866" i="35" a="1"/>
  <c r="GI866" i="35" s="1"/>
  <c r="GH866" i="35" a="1"/>
  <c r="GH866" i="35" s="1"/>
  <c r="GG866" i="35" a="1"/>
  <c r="GG866" i="35" s="1"/>
  <c r="GF866" i="35" a="1"/>
  <c r="GF866" i="35" s="1"/>
  <c r="GE866" i="35" a="1"/>
  <c r="GE866" i="35" s="1"/>
  <c r="GD866" i="35" a="1"/>
  <c r="GD866" i="35" s="1"/>
  <c r="GC866" i="35" a="1"/>
  <c r="GC866" i="35" s="1"/>
  <c r="GB866" i="35" a="1"/>
  <c r="GB866" i="35" s="1"/>
  <c r="GA866" i="35" a="1"/>
  <c r="GA866" i="35" s="1"/>
  <c r="FZ866" i="35" a="1"/>
  <c r="FZ866" i="35" s="1"/>
  <c r="FY866" i="35" a="1"/>
  <c r="FY866" i="35" s="1"/>
  <c r="FX866" i="35" a="1"/>
  <c r="FX866" i="35" s="1"/>
  <c r="FW866" i="35" a="1"/>
  <c r="FW866" i="35" s="1"/>
  <c r="FV866" i="35" a="1"/>
  <c r="FV866" i="35" s="1"/>
  <c r="FU866" i="35" a="1"/>
  <c r="FU866" i="35" s="1"/>
  <c r="FT866" i="35" a="1"/>
  <c r="FT866" i="35" s="1"/>
  <c r="FS866" i="35" a="1"/>
  <c r="FS866" i="35" s="1"/>
  <c r="FR866" i="35" a="1"/>
  <c r="FR866" i="35" s="1"/>
  <c r="FQ866" i="35" a="1"/>
  <c r="FQ866" i="35" s="1"/>
  <c r="FP866" i="35" a="1"/>
  <c r="FP866" i="35" s="1"/>
  <c r="FO866" i="35" a="1"/>
  <c r="FO866" i="35" s="1"/>
  <c r="FN866" i="35" a="1"/>
  <c r="FN866" i="35" s="1"/>
  <c r="FM866" i="35" a="1"/>
  <c r="FM866" i="35" s="1"/>
  <c r="FL866" i="35" a="1"/>
  <c r="FL866" i="35" s="1"/>
  <c r="FK866" i="35" a="1"/>
  <c r="FK866" i="35" s="1"/>
  <c r="FJ866" i="35" a="1"/>
  <c r="FJ866" i="35" s="1"/>
  <c r="FI866" i="35" a="1"/>
  <c r="FI866" i="35" s="1"/>
  <c r="FH866" i="35" a="1"/>
  <c r="FH866" i="35" s="1"/>
  <c r="FG866" i="35" a="1"/>
  <c r="FG866" i="35" s="1"/>
  <c r="FF866" i="35" a="1"/>
  <c r="FF866" i="35" s="1"/>
  <c r="FE866" i="35" a="1"/>
  <c r="FE866" i="35" s="1"/>
  <c r="FD866" i="35" a="1"/>
  <c r="FD866" i="35" s="1"/>
  <c r="FC866" i="35" a="1"/>
  <c r="FC866" i="35" s="1"/>
  <c r="FB866" i="35" a="1"/>
  <c r="FB866" i="35" s="1"/>
  <c r="FA866" i="35" a="1"/>
  <c r="FA866" i="35" s="1"/>
  <c r="EZ866" i="35" a="1"/>
  <c r="EZ866" i="35" s="1"/>
  <c r="EY866" i="35" a="1"/>
  <c r="EY866" i="35" s="1"/>
  <c r="EX866" i="35" a="1"/>
  <c r="EX866" i="35" s="1"/>
  <c r="EW866" i="35" a="1"/>
  <c r="EW866" i="35" s="1"/>
  <c r="EV866" i="35" a="1"/>
  <c r="EV866" i="35" s="1"/>
  <c r="EU866" i="35" a="1"/>
  <c r="EU866" i="35" s="1"/>
  <c r="ET866" i="35" a="1"/>
  <c r="ET866" i="35" s="1"/>
  <c r="ES866" i="35" a="1"/>
  <c r="ES866" i="35" s="1"/>
  <c r="ER866" i="35" a="1"/>
  <c r="ER866" i="35" s="1"/>
  <c r="EQ866" i="35" a="1"/>
  <c r="EQ866" i="35" s="1"/>
  <c r="EP866" i="35" a="1"/>
  <c r="EP866" i="35" s="1"/>
  <c r="EO866" i="35" a="1"/>
  <c r="EO866" i="35" s="1"/>
  <c r="EN866" i="35" a="1"/>
  <c r="EN866" i="35" s="1"/>
  <c r="EM866" i="35" a="1"/>
  <c r="EM866" i="35" s="1"/>
  <c r="EL866" i="35" a="1"/>
  <c r="EL866" i="35" s="1"/>
  <c r="EK866" i="35" a="1"/>
  <c r="EK866" i="35" s="1"/>
  <c r="EJ866" i="35" a="1"/>
  <c r="EJ866" i="35" s="1"/>
  <c r="EI866" i="35" a="1"/>
  <c r="EI866" i="35" s="1"/>
  <c r="EH866" i="35" a="1"/>
  <c r="EH866" i="35" s="1"/>
  <c r="EG866" i="35" a="1"/>
  <c r="EG866" i="35" s="1"/>
  <c r="EF866" i="35" a="1"/>
  <c r="EF866" i="35" s="1"/>
  <c r="EE866" i="35" a="1"/>
  <c r="EE866" i="35" s="1"/>
  <c r="ED866" i="35" a="1"/>
  <c r="ED866" i="35" s="1"/>
  <c r="EC866" i="35" a="1"/>
  <c r="EC866" i="35" s="1"/>
  <c r="EB866" i="35" a="1"/>
  <c r="EB866" i="35" s="1"/>
  <c r="EA866" i="35" a="1"/>
  <c r="EA866" i="35" s="1"/>
  <c r="DZ866" i="35" a="1"/>
  <c r="DZ866" i="35" s="1"/>
  <c r="DY866" i="35" a="1"/>
  <c r="DY866" i="35" s="1"/>
  <c r="DX866" i="35" a="1"/>
  <c r="DX866" i="35" s="1"/>
  <c r="DW866" i="35" a="1"/>
  <c r="DW866" i="35" s="1"/>
  <c r="DV866" i="35" a="1"/>
  <c r="DV866" i="35" s="1"/>
  <c r="DU866" i="35" a="1"/>
  <c r="DU866" i="35" s="1"/>
  <c r="DT866" i="35" a="1"/>
  <c r="DT866" i="35" s="1"/>
  <c r="DS866" i="35" a="1"/>
  <c r="DS866" i="35" s="1"/>
  <c r="DR866" i="35" a="1"/>
  <c r="DR866" i="35" s="1"/>
  <c r="DQ866" i="35" a="1"/>
  <c r="DQ866" i="35" s="1"/>
  <c r="DP866" i="35" a="1"/>
  <c r="DP866" i="35" s="1"/>
  <c r="DO866" i="35" a="1"/>
  <c r="DO866" i="35" s="1"/>
  <c r="DN866" i="35" a="1"/>
  <c r="DN866" i="35" s="1"/>
  <c r="DM866" i="35" a="1"/>
  <c r="DM866" i="35" s="1"/>
  <c r="DL866" i="35" a="1"/>
  <c r="DL866" i="35" s="1"/>
  <c r="DK866" i="35" a="1"/>
  <c r="DK866" i="35" s="1"/>
  <c r="DJ866" i="35" a="1"/>
  <c r="DJ866" i="35" s="1"/>
  <c r="DI866" i="35" a="1"/>
  <c r="DI866" i="35" s="1"/>
  <c r="DH866" i="35" a="1"/>
  <c r="DH866" i="35" s="1"/>
  <c r="DG866" i="35" a="1"/>
  <c r="DG866" i="35" s="1"/>
  <c r="DF866" i="35" a="1"/>
  <c r="DF866" i="35" s="1"/>
  <c r="DE866" i="35" a="1"/>
  <c r="DE866" i="35" s="1"/>
  <c r="DD866" i="35" a="1"/>
  <c r="DD866" i="35" s="1"/>
  <c r="DC866" i="35" a="1"/>
  <c r="DC866" i="35" s="1"/>
  <c r="DB866" i="35" a="1"/>
  <c r="DB866" i="35" s="1"/>
  <c r="DA866" i="35" a="1"/>
  <c r="DA866" i="35" s="1"/>
  <c r="CZ866" i="35" a="1"/>
  <c r="CZ866" i="35" s="1"/>
  <c r="CY866" i="35" a="1"/>
  <c r="CY866" i="35" s="1"/>
  <c r="CX866" i="35" a="1"/>
  <c r="CX866" i="35" s="1"/>
  <c r="CW866" i="35" a="1"/>
  <c r="CW866" i="35" s="1"/>
  <c r="CV866" i="35" a="1"/>
  <c r="CV866" i="35" s="1"/>
  <c r="CU866" i="35" a="1"/>
  <c r="CU866" i="35" s="1"/>
  <c r="CT866" i="35" a="1"/>
  <c r="CT866" i="35" s="1"/>
  <c r="CS866" i="35" a="1"/>
  <c r="CS866" i="35" s="1"/>
  <c r="CR866" i="35" a="1"/>
  <c r="CR866" i="35" s="1"/>
  <c r="CQ866" i="35" a="1"/>
  <c r="CQ866" i="35" s="1"/>
  <c r="CP866" i="35" a="1"/>
  <c r="CP866" i="35" s="1"/>
  <c r="CO866" i="35" a="1"/>
  <c r="CO866" i="35" s="1"/>
  <c r="CN866" i="35" a="1"/>
  <c r="CN866" i="35" s="1"/>
  <c r="CM866" i="35" a="1"/>
  <c r="CM866" i="35" s="1"/>
  <c r="CL866" i="35" a="1"/>
  <c r="CL866" i="35" s="1"/>
  <c r="CK866" i="35" a="1"/>
  <c r="CK866" i="35" s="1"/>
  <c r="CJ866" i="35" a="1"/>
  <c r="CJ866" i="35" s="1"/>
  <c r="CI866" i="35" a="1"/>
  <c r="CI866" i="35" s="1"/>
  <c r="CH866" i="35" a="1"/>
  <c r="CH866" i="35" s="1"/>
  <c r="CG866" i="35" a="1"/>
  <c r="CG866" i="35" s="1"/>
  <c r="CF866" i="35" a="1"/>
  <c r="CF866" i="35" s="1"/>
  <c r="CE866" i="35" a="1"/>
  <c r="CE866" i="35" s="1"/>
  <c r="CD866" i="35" a="1"/>
  <c r="CD866" i="35" s="1"/>
  <c r="CC866" i="35" a="1"/>
  <c r="CC866" i="35" s="1"/>
  <c r="CB866" i="35" a="1"/>
  <c r="CB866" i="35" s="1"/>
  <c r="CA866" i="35" a="1"/>
  <c r="CA866" i="35" s="1"/>
  <c r="BZ866" i="35" a="1"/>
  <c r="BZ866" i="35" s="1"/>
  <c r="BY866" i="35" a="1"/>
  <c r="BY866" i="35" s="1"/>
  <c r="BX866" i="35" a="1"/>
  <c r="BX866" i="35" s="1"/>
  <c r="BW866" i="35" a="1"/>
  <c r="BW866" i="35" s="1"/>
  <c r="BV866" i="35" a="1"/>
  <c r="BV866" i="35" s="1"/>
  <c r="BU866" i="35" a="1"/>
  <c r="BU866" i="35" s="1"/>
  <c r="BT866" i="35" a="1"/>
  <c r="BT866" i="35" s="1"/>
  <c r="BS866" i="35" a="1"/>
  <c r="BS866" i="35" s="1"/>
  <c r="BR866" i="35" a="1"/>
  <c r="BR866" i="35" s="1"/>
  <c r="BQ866" i="35" a="1"/>
  <c r="BQ866" i="35" s="1"/>
  <c r="BP866" i="35" a="1"/>
  <c r="BP866" i="35" s="1"/>
  <c r="BO866" i="35" a="1"/>
  <c r="BO866" i="35" s="1"/>
  <c r="BN866" i="35" a="1"/>
  <c r="BN866" i="35" s="1"/>
  <c r="BM866" i="35" a="1"/>
  <c r="BM866" i="35" s="1"/>
  <c r="BL866" i="35" a="1"/>
  <c r="BL866" i="35" s="1"/>
  <c r="BK866" i="35" a="1"/>
  <c r="BK866" i="35" s="1"/>
  <c r="BJ866" i="35" a="1"/>
  <c r="BJ866" i="35" s="1"/>
  <c r="BI866" i="35" a="1"/>
  <c r="BI866" i="35" s="1"/>
  <c r="BH866" i="35" a="1"/>
  <c r="BH866" i="35" s="1"/>
  <c r="BG866" i="35" a="1"/>
  <c r="BG866" i="35" s="1"/>
  <c r="BF866" i="35" a="1"/>
  <c r="BF866" i="35" s="1"/>
  <c r="BE866" i="35" a="1"/>
  <c r="BE866" i="35" s="1"/>
  <c r="BD866" i="35" a="1"/>
  <c r="BD866" i="35" s="1"/>
  <c r="BC866" i="35" a="1"/>
  <c r="BC866" i="35" s="1"/>
  <c r="BB866" i="35" a="1"/>
  <c r="BB866" i="35" s="1"/>
  <c r="BA866" i="35" a="1"/>
  <c r="BA866" i="35" s="1"/>
  <c r="AZ866" i="35" a="1"/>
  <c r="AZ866" i="35" s="1"/>
  <c r="AY866" i="35" a="1"/>
  <c r="AY866" i="35" s="1"/>
  <c r="AX866" i="35" a="1"/>
  <c r="AX866" i="35" s="1"/>
  <c r="AW866" i="35" a="1"/>
  <c r="AW866" i="35" s="1"/>
  <c r="AV866" i="35" a="1"/>
  <c r="AV866" i="35" s="1"/>
  <c r="AU866" i="35" a="1"/>
  <c r="AU866" i="35" s="1"/>
  <c r="AT866" i="35" a="1"/>
  <c r="AT866" i="35" s="1"/>
  <c r="AS866" i="35" a="1"/>
  <c r="AS866" i="35" s="1"/>
  <c r="AR866" i="35" a="1"/>
  <c r="AR866" i="35" s="1"/>
  <c r="AQ866" i="35" a="1"/>
  <c r="AQ866" i="35" s="1"/>
  <c r="AP866" i="35" a="1"/>
  <c r="AP866" i="35" s="1"/>
  <c r="AO866" i="35" a="1"/>
  <c r="AO866" i="35" s="1"/>
  <c r="AN866" i="35" a="1"/>
  <c r="AN866" i="35" s="1"/>
  <c r="AM866" i="35" a="1"/>
  <c r="AM866" i="35" s="1"/>
  <c r="AL866" i="35" a="1"/>
  <c r="AL866" i="35" s="1"/>
  <c r="AK866" i="35" a="1"/>
  <c r="AK866" i="35" s="1"/>
  <c r="AJ866" i="35" a="1"/>
  <c r="AJ866" i="35" s="1"/>
  <c r="AI866" i="35" a="1"/>
  <c r="AI866" i="35" s="1"/>
  <c r="AH866" i="35" a="1"/>
  <c r="AH866" i="35" s="1"/>
  <c r="AG866" i="35" a="1"/>
  <c r="AG866" i="35" s="1"/>
  <c r="AF866" i="35" a="1"/>
  <c r="AF866" i="35" s="1"/>
  <c r="AE866" i="35" a="1"/>
  <c r="AE866" i="35" s="1"/>
  <c r="AD866" i="35" a="1"/>
  <c r="AD866" i="35" s="1"/>
  <c r="AC866" i="35" a="1"/>
  <c r="AC866" i="35" s="1"/>
  <c r="AB866" i="35" a="1"/>
  <c r="AB866" i="35" s="1"/>
  <c r="AA866" i="35" a="1"/>
  <c r="AA866" i="35" s="1"/>
  <c r="Z866" i="35" a="1"/>
  <c r="Z866" i="35" s="1"/>
  <c r="Y866" i="35" a="1"/>
  <c r="Y866" i="35" s="1"/>
  <c r="X866" i="35" a="1"/>
  <c r="X866" i="35" s="1"/>
  <c r="W866" i="35" a="1"/>
  <c r="W866" i="35" s="1"/>
  <c r="V866" i="35" a="1"/>
  <c r="V866" i="35" s="1"/>
  <c r="U866" i="35" a="1"/>
  <c r="U866" i="35" s="1"/>
  <c r="T866" i="35" a="1"/>
  <c r="T866" i="35" s="1"/>
  <c r="S866" i="35" a="1"/>
  <c r="S866" i="35" s="1"/>
  <c r="R866" i="35" a="1"/>
  <c r="R866" i="35" s="1"/>
  <c r="Q866" i="35" a="1"/>
  <c r="Q866" i="35" s="1"/>
  <c r="P866" i="35" a="1"/>
  <c r="P866" i="35" s="1"/>
  <c r="O866" i="35" a="1"/>
  <c r="O866" i="35" s="1"/>
  <c r="N866" i="35" a="1"/>
  <c r="N866" i="35" s="1"/>
  <c r="M866" i="35" a="1"/>
  <c r="M866" i="35" s="1"/>
  <c r="L866" i="35" a="1"/>
  <c r="L866" i="35" s="1"/>
  <c r="K866" i="35" a="1"/>
  <c r="K866" i="35" s="1"/>
  <c r="J866" i="35" a="1"/>
  <c r="J866" i="35" s="1"/>
  <c r="I866" i="35" a="1"/>
  <c r="I866" i="35" s="1"/>
  <c r="H866" i="35" a="1"/>
  <c r="H866" i="35" s="1"/>
  <c r="G866" i="35" a="1"/>
  <c r="G866" i="35" s="1"/>
  <c r="F866" i="35" a="1"/>
  <c r="F866" i="35" s="1"/>
  <c r="E866" i="35" a="1"/>
  <c r="E866" i="35" s="1"/>
  <c r="D866" i="35" a="1"/>
  <c r="D866" i="35" s="1"/>
  <c r="IE865" i="35"/>
  <c r="ID865" i="35"/>
  <c r="IC865" i="35"/>
  <c r="IB865" i="35"/>
  <c r="IA865" i="35"/>
  <c r="HZ865" i="35"/>
  <c r="HY865" i="35"/>
  <c r="HX865" i="35"/>
  <c r="HW865" i="35"/>
  <c r="HV865" i="35"/>
  <c r="HU865" i="35"/>
  <c r="HT865" i="35"/>
  <c r="HS865" i="35"/>
  <c r="HR865" i="35"/>
  <c r="HQ865" i="35"/>
  <c r="HP865" i="35"/>
  <c r="HO865" i="35"/>
  <c r="HN865" i="35"/>
  <c r="HM865" i="35"/>
  <c r="HL865" i="35"/>
  <c r="HK865" i="35"/>
  <c r="HJ865" i="35"/>
  <c r="HI865" i="35"/>
  <c r="HH865" i="35"/>
  <c r="HG865" i="35"/>
  <c r="HF865" i="35"/>
  <c r="HE865" i="35"/>
  <c r="HD865" i="35"/>
  <c r="HC865" i="35"/>
  <c r="HB865" i="35"/>
  <c r="HA865" i="35"/>
  <c r="GZ865" i="35"/>
  <c r="GY865" i="35"/>
  <c r="GX865" i="35"/>
  <c r="GW865" i="35"/>
  <c r="GV865" i="35"/>
  <c r="GU865" i="35"/>
  <c r="GT865" i="35"/>
  <c r="GS865" i="35"/>
  <c r="GR865" i="35"/>
  <c r="GQ865" i="35"/>
  <c r="GP865" i="35"/>
  <c r="GO865" i="35"/>
  <c r="GN865" i="35"/>
  <c r="GM865" i="35"/>
  <c r="GL865" i="35"/>
  <c r="GK865" i="35"/>
  <c r="GJ865" i="35"/>
  <c r="GI865" i="35"/>
  <c r="GH865" i="35"/>
  <c r="GG865" i="35"/>
  <c r="GF865" i="35"/>
  <c r="GE865" i="35"/>
  <c r="GD865" i="35"/>
  <c r="GC865" i="35"/>
  <c r="GB865" i="35"/>
  <c r="GA865" i="35"/>
  <c r="FZ865" i="35"/>
  <c r="FY865" i="35"/>
  <c r="FX865" i="35"/>
  <c r="FW865" i="35"/>
  <c r="FV865" i="35"/>
  <c r="FU865" i="35"/>
  <c r="FT865" i="35"/>
  <c r="FS865" i="35"/>
  <c r="FR865" i="35"/>
  <c r="FQ865" i="35"/>
  <c r="FP865" i="35"/>
  <c r="FO865" i="35"/>
  <c r="FN865" i="35"/>
  <c r="FM865" i="35"/>
  <c r="FL865" i="35"/>
  <c r="FK865" i="35"/>
  <c r="FJ865" i="35"/>
  <c r="FI865" i="35"/>
  <c r="FH865" i="35"/>
  <c r="FG865" i="35"/>
  <c r="FF865" i="35"/>
  <c r="FE865" i="35"/>
  <c r="FD865" i="35"/>
  <c r="FC865" i="35"/>
  <c r="FB865" i="35"/>
  <c r="FA865" i="35"/>
  <c r="EZ865" i="35"/>
  <c r="EY865" i="35"/>
  <c r="EX865" i="35"/>
  <c r="EW865" i="35"/>
  <c r="EV865" i="35"/>
  <c r="EU865" i="35"/>
  <c r="ET865" i="35"/>
  <c r="ES865" i="35"/>
  <c r="ER865" i="35"/>
  <c r="EQ865" i="35"/>
  <c r="EP865" i="35"/>
  <c r="EO865" i="35"/>
  <c r="EN865" i="35"/>
  <c r="EM865" i="35"/>
  <c r="EL865" i="35"/>
  <c r="EK865" i="35"/>
  <c r="EJ865" i="35"/>
  <c r="EI865" i="35"/>
  <c r="EH865" i="35"/>
  <c r="EG865" i="35"/>
  <c r="EF865" i="35"/>
  <c r="EE865" i="35"/>
  <c r="ED865" i="35"/>
  <c r="EC865" i="35"/>
  <c r="EB865" i="35"/>
  <c r="EA865" i="35"/>
  <c r="DZ865" i="35"/>
  <c r="DY865" i="35"/>
  <c r="DX865" i="35"/>
  <c r="DW865" i="35"/>
  <c r="DV865" i="35"/>
  <c r="DU865" i="35"/>
  <c r="DT865" i="35"/>
  <c r="DS865" i="35"/>
  <c r="DR865" i="35"/>
  <c r="DQ865" i="35"/>
  <c r="DP865" i="35"/>
  <c r="DO865" i="35"/>
  <c r="DN865" i="35"/>
  <c r="DM865" i="35"/>
  <c r="DL865" i="35"/>
  <c r="DK865" i="35"/>
  <c r="DJ865" i="35"/>
  <c r="DI865" i="35"/>
  <c r="DH865" i="35"/>
  <c r="DG865" i="35"/>
  <c r="DF865" i="35"/>
  <c r="DE865" i="35"/>
  <c r="DD865" i="35"/>
  <c r="DC865" i="35"/>
  <c r="DB865" i="35"/>
  <c r="DA865" i="35"/>
  <c r="CZ865" i="35"/>
  <c r="CY865" i="35"/>
  <c r="CX865" i="35"/>
  <c r="CW865" i="35"/>
  <c r="CV865" i="35"/>
  <c r="CU865" i="35"/>
  <c r="CT865" i="35"/>
  <c r="CS865" i="35"/>
  <c r="CR865" i="35"/>
  <c r="CQ865" i="35"/>
  <c r="CP865" i="35"/>
  <c r="CO865" i="35"/>
  <c r="CN865" i="35"/>
  <c r="CM865" i="35"/>
  <c r="CL865" i="35"/>
  <c r="CK865" i="35"/>
  <c r="CJ865" i="35"/>
  <c r="CI865" i="35"/>
  <c r="CH865" i="35"/>
  <c r="CG865" i="35"/>
  <c r="CF865" i="35"/>
  <c r="CE865" i="35"/>
  <c r="CD865" i="35"/>
  <c r="CC865" i="35"/>
  <c r="CB865" i="35"/>
  <c r="CA865" i="35"/>
  <c r="BZ865" i="35"/>
  <c r="BY865" i="35"/>
  <c r="BX865" i="35"/>
  <c r="BW865" i="35"/>
  <c r="BV865" i="35"/>
  <c r="BU865" i="35"/>
  <c r="BT865" i="35"/>
  <c r="BS865" i="35"/>
  <c r="BR865" i="35"/>
  <c r="BQ865" i="35"/>
  <c r="BP865" i="35"/>
  <c r="BO865" i="35"/>
  <c r="BN865" i="35"/>
  <c r="BM865" i="35"/>
  <c r="BL865" i="35"/>
  <c r="BK865" i="35"/>
  <c r="BJ865" i="35"/>
  <c r="BI865" i="35"/>
  <c r="BH865" i="35"/>
  <c r="BG865" i="35"/>
  <c r="BF865" i="35"/>
  <c r="BE865" i="35"/>
  <c r="BD865" i="35"/>
  <c r="BC865" i="35"/>
  <c r="BB865" i="35"/>
  <c r="BA865" i="35"/>
  <c r="AZ865" i="35"/>
  <c r="AY865" i="35"/>
  <c r="AX865" i="35"/>
  <c r="AW865" i="35"/>
  <c r="AV865" i="35"/>
  <c r="AU865" i="35"/>
  <c r="AT865" i="35"/>
  <c r="AS865" i="35"/>
  <c r="AR865" i="35"/>
  <c r="AQ865" i="35"/>
  <c r="AP865" i="35"/>
  <c r="AO865" i="35"/>
  <c r="AN865" i="35"/>
  <c r="AM865" i="35"/>
  <c r="AL865" i="35"/>
  <c r="AK865" i="35"/>
  <c r="AJ865" i="35"/>
  <c r="AI865" i="35"/>
  <c r="AH865" i="35"/>
  <c r="AG865" i="35"/>
  <c r="AF865" i="35"/>
  <c r="AE865" i="35"/>
  <c r="AD865" i="35"/>
  <c r="AC865" i="35"/>
  <c r="AB865" i="35"/>
  <c r="AA865" i="35"/>
  <c r="Z865" i="35"/>
  <c r="Y865" i="35"/>
  <c r="X865" i="35"/>
  <c r="W865" i="35"/>
  <c r="V865" i="35"/>
  <c r="U865" i="35"/>
  <c r="T865" i="35"/>
  <c r="S865" i="35"/>
  <c r="R865" i="35"/>
  <c r="Q865" i="35"/>
  <c r="P865" i="35"/>
  <c r="O865" i="35"/>
  <c r="N865" i="35"/>
  <c r="M865" i="35"/>
  <c r="L865" i="35"/>
  <c r="K865" i="35"/>
  <c r="J865" i="35"/>
  <c r="I865" i="35"/>
  <c r="H865" i="35"/>
  <c r="G865" i="35"/>
  <c r="F865" i="35"/>
  <c r="E865" i="35"/>
  <c r="D865" i="35"/>
  <c r="IE864" i="35" a="1"/>
  <c r="IE864" i="35" s="1"/>
  <c r="ID864" i="35" a="1"/>
  <c r="ID864" i="35" s="1"/>
  <c r="IC864" i="35" a="1"/>
  <c r="IC864" i="35" s="1"/>
  <c r="IB864" i="35" a="1"/>
  <c r="IB864" i="35" s="1"/>
  <c r="IA864" i="35" a="1"/>
  <c r="IA864" i="35" s="1"/>
  <c r="HZ864" i="35" a="1"/>
  <c r="HZ864" i="35" s="1"/>
  <c r="HY864" i="35" a="1"/>
  <c r="HY864" i="35" s="1"/>
  <c r="HX864" i="35" a="1"/>
  <c r="HX864" i="35" s="1"/>
  <c r="HW864" i="35" a="1"/>
  <c r="HW864" i="35" s="1"/>
  <c r="HV864" i="35" a="1"/>
  <c r="HV864" i="35" s="1"/>
  <c r="HU864" i="35" a="1"/>
  <c r="HU864" i="35" s="1"/>
  <c r="HT864" i="35" a="1"/>
  <c r="HT864" i="35" s="1"/>
  <c r="HS864" i="35" a="1"/>
  <c r="HS864" i="35" s="1"/>
  <c r="HR864" i="35" a="1"/>
  <c r="HR864" i="35" s="1"/>
  <c r="HQ864" i="35" a="1"/>
  <c r="HQ864" i="35" s="1"/>
  <c r="HP864" i="35" a="1"/>
  <c r="HP864" i="35" s="1"/>
  <c r="HO864" i="35" a="1"/>
  <c r="HO864" i="35" s="1"/>
  <c r="HN864" i="35" a="1"/>
  <c r="HN864" i="35" s="1"/>
  <c r="HM864" i="35" a="1"/>
  <c r="HM864" i="35" s="1"/>
  <c r="HL864" i="35" a="1"/>
  <c r="HL864" i="35" s="1"/>
  <c r="HK864" i="35" a="1"/>
  <c r="HK864" i="35" s="1"/>
  <c r="HJ864" i="35" a="1"/>
  <c r="HJ864" i="35" s="1"/>
  <c r="HI864" i="35" a="1"/>
  <c r="HI864" i="35" s="1"/>
  <c r="HH864" i="35" a="1"/>
  <c r="HH864" i="35" s="1"/>
  <c r="HG864" i="35" a="1"/>
  <c r="HG864" i="35" s="1"/>
  <c r="HF864" i="35" a="1"/>
  <c r="HF864" i="35" s="1"/>
  <c r="HE864" i="35" a="1"/>
  <c r="HE864" i="35" s="1"/>
  <c r="HD864" i="35" a="1"/>
  <c r="HD864" i="35" s="1"/>
  <c r="HC864" i="35" a="1"/>
  <c r="HC864" i="35" s="1"/>
  <c r="HB864" i="35" a="1"/>
  <c r="HB864" i="35" s="1"/>
  <c r="HA864" i="35" a="1"/>
  <c r="HA864" i="35" s="1"/>
  <c r="GZ864" i="35" a="1"/>
  <c r="GZ864" i="35" s="1"/>
  <c r="GY864" i="35" a="1"/>
  <c r="GY864" i="35" s="1"/>
  <c r="GX864" i="35" a="1"/>
  <c r="GX864" i="35" s="1"/>
  <c r="GW864" i="35" a="1"/>
  <c r="GW864" i="35" s="1"/>
  <c r="GV864" i="35" a="1"/>
  <c r="GV864" i="35" s="1"/>
  <c r="GU864" i="35" a="1"/>
  <c r="GU864" i="35" s="1"/>
  <c r="GT864" i="35" a="1"/>
  <c r="GT864" i="35" s="1"/>
  <c r="GS864" i="35"/>
  <c r="GS864" i="35" a="1"/>
  <c r="GR864" i="35" a="1"/>
  <c r="GR864" i="35" s="1"/>
  <c r="GQ864" i="35" a="1"/>
  <c r="GQ864" i="35" s="1"/>
  <c r="GP864" i="35" a="1"/>
  <c r="GP864" i="35" s="1"/>
  <c r="GO864" i="35" a="1"/>
  <c r="GO864" i="35" s="1"/>
  <c r="GN864" i="35" a="1"/>
  <c r="GN864" i="35" s="1"/>
  <c r="GM864" i="35" a="1"/>
  <c r="GM864" i="35" s="1"/>
  <c r="GL864" i="35" a="1"/>
  <c r="GL864" i="35" s="1"/>
  <c r="GK864" i="35" a="1"/>
  <c r="GK864" i="35" s="1"/>
  <c r="GJ864" i="35" a="1"/>
  <c r="GJ864" i="35" s="1"/>
  <c r="GI864" i="35" a="1"/>
  <c r="GI864" i="35" s="1"/>
  <c r="GH864" i="35" a="1"/>
  <c r="GH864" i="35" s="1"/>
  <c r="GG864" i="35" a="1"/>
  <c r="GG864" i="35" s="1"/>
  <c r="GF864" i="35" a="1"/>
  <c r="GF864" i="35" s="1"/>
  <c r="GE864" i="35" a="1"/>
  <c r="GE864" i="35" s="1"/>
  <c r="GD864" i="35" a="1"/>
  <c r="GD864" i="35" s="1"/>
  <c r="GC864" i="35" a="1"/>
  <c r="GC864" i="35" s="1"/>
  <c r="GB864" i="35" a="1"/>
  <c r="GB864" i="35" s="1"/>
  <c r="GA864" i="35" a="1"/>
  <c r="GA864" i="35" s="1"/>
  <c r="FZ864" i="35" a="1"/>
  <c r="FZ864" i="35" s="1"/>
  <c r="FY864" i="35" a="1"/>
  <c r="FY864" i="35" s="1"/>
  <c r="FX864" i="35" a="1"/>
  <c r="FX864" i="35" s="1"/>
  <c r="FW864" i="35" a="1"/>
  <c r="FW864" i="35" s="1"/>
  <c r="FV864" i="35" a="1"/>
  <c r="FV864" i="35" s="1"/>
  <c r="FU864" i="35" a="1"/>
  <c r="FU864" i="35" s="1"/>
  <c r="FT864" i="35" a="1"/>
  <c r="FT864" i="35" s="1"/>
  <c r="FS864" i="35" a="1"/>
  <c r="FS864" i="35" s="1"/>
  <c r="FR864" i="35" a="1"/>
  <c r="FR864" i="35" s="1"/>
  <c r="FQ864" i="35" a="1"/>
  <c r="FQ864" i="35" s="1"/>
  <c r="FP864" i="35" a="1"/>
  <c r="FP864" i="35" s="1"/>
  <c r="FO864" i="35" a="1"/>
  <c r="FO864" i="35" s="1"/>
  <c r="FN864" i="35" a="1"/>
  <c r="FN864" i="35" s="1"/>
  <c r="FM864" i="35" a="1"/>
  <c r="FM864" i="35" s="1"/>
  <c r="FL864" i="35" a="1"/>
  <c r="FL864" i="35" s="1"/>
  <c r="FK864" i="35" a="1"/>
  <c r="FK864" i="35" s="1"/>
  <c r="FJ864" i="35" a="1"/>
  <c r="FJ864" i="35" s="1"/>
  <c r="FI864" i="35" a="1"/>
  <c r="FI864" i="35" s="1"/>
  <c r="FH864" i="35" a="1"/>
  <c r="FH864" i="35" s="1"/>
  <c r="FG864" i="35" a="1"/>
  <c r="FG864" i="35" s="1"/>
  <c r="FF864" i="35" a="1"/>
  <c r="FF864" i="35" s="1"/>
  <c r="FE864" i="35" a="1"/>
  <c r="FE864" i="35" s="1"/>
  <c r="FD864" i="35" a="1"/>
  <c r="FD864" i="35" s="1"/>
  <c r="FC864" i="35" a="1"/>
  <c r="FC864" i="35" s="1"/>
  <c r="FB864" i="35" a="1"/>
  <c r="FB864" i="35" s="1"/>
  <c r="FA864" i="35" a="1"/>
  <c r="FA864" i="35" s="1"/>
  <c r="EZ864" i="35" a="1"/>
  <c r="EZ864" i="35" s="1"/>
  <c r="EY864" i="35" a="1"/>
  <c r="EY864" i="35" s="1"/>
  <c r="EX864" i="35" a="1"/>
  <c r="EX864" i="35" s="1"/>
  <c r="EW864" i="35" a="1"/>
  <c r="EW864" i="35" s="1"/>
  <c r="EV864" i="35" a="1"/>
  <c r="EV864" i="35" s="1"/>
  <c r="EU864" i="35" a="1"/>
  <c r="EU864" i="35" s="1"/>
  <c r="ET864" i="35" a="1"/>
  <c r="ET864" i="35" s="1"/>
  <c r="ES864" i="35" a="1"/>
  <c r="ES864" i="35" s="1"/>
  <c r="ER864" i="35" a="1"/>
  <c r="ER864" i="35" s="1"/>
  <c r="EQ864" i="35" a="1"/>
  <c r="EQ864" i="35" s="1"/>
  <c r="EP864" i="35" a="1"/>
  <c r="EP864" i="35" s="1"/>
  <c r="EO864" i="35" a="1"/>
  <c r="EO864" i="35" s="1"/>
  <c r="EN864" i="35" a="1"/>
  <c r="EN864" i="35" s="1"/>
  <c r="EM864" i="35" a="1"/>
  <c r="EM864" i="35" s="1"/>
  <c r="EL864" i="35" a="1"/>
  <c r="EL864" i="35" s="1"/>
  <c r="EK864" i="35" a="1"/>
  <c r="EK864" i="35" s="1"/>
  <c r="EJ864" i="35" a="1"/>
  <c r="EJ864" i="35" s="1"/>
  <c r="EI864" i="35" a="1"/>
  <c r="EI864" i="35" s="1"/>
  <c r="EH864" i="35" a="1"/>
  <c r="EH864" i="35" s="1"/>
  <c r="EG864" i="35" a="1"/>
  <c r="EG864" i="35" s="1"/>
  <c r="EF864" i="35" a="1"/>
  <c r="EF864" i="35" s="1"/>
  <c r="EE864" i="35" a="1"/>
  <c r="EE864" i="35" s="1"/>
  <c r="ED864" i="35" a="1"/>
  <c r="ED864" i="35" s="1"/>
  <c r="EC864" i="35" a="1"/>
  <c r="EC864" i="35" s="1"/>
  <c r="EB864" i="35" a="1"/>
  <c r="EB864" i="35" s="1"/>
  <c r="EA864" i="35" a="1"/>
  <c r="EA864" i="35" s="1"/>
  <c r="DZ864" i="35" a="1"/>
  <c r="DZ864" i="35" s="1"/>
  <c r="DY864" i="35" a="1"/>
  <c r="DY864" i="35" s="1"/>
  <c r="DX864" i="35" a="1"/>
  <c r="DX864" i="35" s="1"/>
  <c r="DW864" i="35" a="1"/>
  <c r="DW864" i="35" s="1"/>
  <c r="DV864" i="35" a="1"/>
  <c r="DV864" i="35" s="1"/>
  <c r="DU864" i="35" a="1"/>
  <c r="DU864" i="35" s="1"/>
  <c r="DT864" i="35" a="1"/>
  <c r="DT864" i="35" s="1"/>
  <c r="DS864" i="35" a="1"/>
  <c r="DS864" i="35" s="1"/>
  <c r="DR864" i="35" a="1"/>
  <c r="DR864" i="35" s="1"/>
  <c r="DQ864" i="35" a="1"/>
  <c r="DQ864" i="35" s="1"/>
  <c r="DP864" i="35" a="1"/>
  <c r="DP864" i="35" s="1"/>
  <c r="DO864" i="35" a="1"/>
  <c r="DO864" i="35" s="1"/>
  <c r="DN864" i="35" a="1"/>
  <c r="DN864" i="35" s="1"/>
  <c r="DM864" i="35" a="1"/>
  <c r="DM864" i="35" s="1"/>
  <c r="DL864" i="35" a="1"/>
  <c r="DL864" i="35" s="1"/>
  <c r="DK864" i="35" a="1"/>
  <c r="DK864" i="35" s="1"/>
  <c r="DJ864" i="35" a="1"/>
  <c r="DJ864" i="35" s="1"/>
  <c r="DI864" i="35" a="1"/>
  <c r="DI864" i="35" s="1"/>
  <c r="DH864" i="35" a="1"/>
  <c r="DH864" i="35" s="1"/>
  <c r="DG864" i="35" a="1"/>
  <c r="DG864" i="35" s="1"/>
  <c r="DF864" i="35" a="1"/>
  <c r="DF864" i="35" s="1"/>
  <c r="DE864" i="35" a="1"/>
  <c r="DE864" i="35" s="1"/>
  <c r="DD864" i="35" a="1"/>
  <c r="DD864" i="35" s="1"/>
  <c r="DC864" i="35" a="1"/>
  <c r="DC864" i="35" s="1"/>
  <c r="DB864" i="35" a="1"/>
  <c r="DB864" i="35" s="1"/>
  <c r="DA864" i="35" a="1"/>
  <c r="DA864" i="35" s="1"/>
  <c r="CZ864" i="35" a="1"/>
  <c r="CZ864" i="35" s="1"/>
  <c r="CY864" i="35" a="1"/>
  <c r="CY864" i="35" s="1"/>
  <c r="CX864" i="35" a="1"/>
  <c r="CX864" i="35" s="1"/>
  <c r="CW864" i="35" a="1"/>
  <c r="CW864" i="35" s="1"/>
  <c r="CV864" i="35" a="1"/>
  <c r="CV864" i="35" s="1"/>
  <c r="CU864" i="35" a="1"/>
  <c r="CU864" i="35" s="1"/>
  <c r="CT864" i="35" a="1"/>
  <c r="CT864" i="35" s="1"/>
  <c r="CS864" i="35" a="1"/>
  <c r="CS864" i="35" s="1"/>
  <c r="CR864" i="35" a="1"/>
  <c r="CR864" i="35" s="1"/>
  <c r="CQ864" i="35" a="1"/>
  <c r="CQ864" i="35" s="1"/>
  <c r="CP864" i="35" a="1"/>
  <c r="CP864" i="35" s="1"/>
  <c r="CO864" i="35" a="1"/>
  <c r="CO864" i="35" s="1"/>
  <c r="CN864" i="35" a="1"/>
  <c r="CN864" i="35" s="1"/>
  <c r="CM864" i="35" a="1"/>
  <c r="CM864" i="35" s="1"/>
  <c r="CL864" i="35" a="1"/>
  <c r="CL864" i="35" s="1"/>
  <c r="CK864" i="35" a="1"/>
  <c r="CK864" i="35" s="1"/>
  <c r="CJ864" i="35" a="1"/>
  <c r="CJ864" i="35" s="1"/>
  <c r="CI864" i="35" a="1"/>
  <c r="CI864" i="35" s="1"/>
  <c r="CH864" i="35" a="1"/>
  <c r="CH864" i="35" s="1"/>
  <c r="CG864" i="35" a="1"/>
  <c r="CG864" i="35" s="1"/>
  <c r="CF864" i="35" a="1"/>
  <c r="CF864" i="35" s="1"/>
  <c r="CE864" i="35" a="1"/>
  <c r="CE864" i="35" s="1"/>
  <c r="CD864" i="35" a="1"/>
  <c r="CD864" i="35" s="1"/>
  <c r="CC864" i="35" a="1"/>
  <c r="CC864" i="35" s="1"/>
  <c r="CB864" i="35" a="1"/>
  <c r="CB864" i="35" s="1"/>
  <c r="CA864" i="35" a="1"/>
  <c r="CA864" i="35" s="1"/>
  <c r="BZ864" i="35" a="1"/>
  <c r="BZ864" i="35" s="1"/>
  <c r="BY864" i="35" a="1"/>
  <c r="BY864" i="35" s="1"/>
  <c r="BX864" i="35" a="1"/>
  <c r="BX864" i="35" s="1"/>
  <c r="BW864" i="35" a="1"/>
  <c r="BW864" i="35" s="1"/>
  <c r="BV864" i="35" a="1"/>
  <c r="BV864" i="35" s="1"/>
  <c r="BU864" i="35" a="1"/>
  <c r="BU864" i="35" s="1"/>
  <c r="BT864" i="35" a="1"/>
  <c r="BT864" i="35" s="1"/>
  <c r="BS864" i="35" a="1"/>
  <c r="BS864" i="35" s="1"/>
  <c r="BR864" i="35" a="1"/>
  <c r="BR864" i="35" s="1"/>
  <c r="BQ864" i="35" a="1"/>
  <c r="BQ864" i="35" s="1"/>
  <c r="BP864" i="35" a="1"/>
  <c r="BP864" i="35" s="1"/>
  <c r="BO864" i="35" a="1"/>
  <c r="BO864" i="35" s="1"/>
  <c r="BN864" i="35" a="1"/>
  <c r="BN864" i="35" s="1"/>
  <c r="BM864" i="35" a="1"/>
  <c r="BM864" i="35" s="1"/>
  <c r="BL864" i="35" a="1"/>
  <c r="BL864" i="35" s="1"/>
  <c r="BK864" i="35" a="1"/>
  <c r="BK864" i="35" s="1"/>
  <c r="BJ864" i="35" a="1"/>
  <c r="BJ864" i="35" s="1"/>
  <c r="BI864" i="35" a="1"/>
  <c r="BI864" i="35" s="1"/>
  <c r="BH864" i="35" a="1"/>
  <c r="BH864" i="35" s="1"/>
  <c r="BG864" i="35" a="1"/>
  <c r="BG864" i="35" s="1"/>
  <c r="BF864" i="35" a="1"/>
  <c r="BF864" i="35" s="1"/>
  <c r="BE864" i="35" a="1"/>
  <c r="BE864" i="35" s="1"/>
  <c r="BD864" i="35" a="1"/>
  <c r="BD864" i="35" s="1"/>
  <c r="BC864" i="35" a="1"/>
  <c r="BC864" i="35" s="1"/>
  <c r="BB864" i="35" a="1"/>
  <c r="BB864" i="35" s="1"/>
  <c r="BA864" i="35" a="1"/>
  <c r="BA864" i="35" s="1"/>
  <c r="AZ864" i="35" a="1"/>
  <c r="AZ864" i="35" s="1"/>
  <c r="AY864" i="35" a="1"/>
  <c r="AY864" i="35" s="1"/>
  <c r="AX864" i="35" a="1"/>
  <c r="AX864" i="35" s="1"/>
  <c r="AW864" i="35" a="1"/>
  <c r="AW864" i="35" s="1"/>
  <c r="AV864" i="35" a="1"/>
  <c r="AV864" i="35" s="1"/>
  <c r="AU864" i="35" a="1"/>
  <c r="AU864" i="35" s="1"/>
  <c r="AT864" i="35" a="1"/>
  <c r="AT864" i="35" s="1"/>
  <c r="AS864" i="35" a="1"/>
  <c r="AS864" i="35" s="1"/>
  <c r="AR864" i="35" a="1"/>
  <c r="AR864" i="35" s="1"/>
  <c r="AQ864" i="35" a="1"/>
  <c r="AQ864" i="35" s="1"/>
  <c r="AP864" i="35" a="1"/>
  <c r="AP864" i="35" s="1"/>
  <c r="AO864" i="35" a="1"/>
  <c r="AO864" i="35" s="1"/>
  <c r="AN864" i="35" a="1"/>
  <c r="AN864" i="35" s="1"/>
  <c r="AM864" i="35" a="1"/>
  <c r="AM864" i="35" s="1"/>
  <c r="AL864" i="35" a="1"/>
  <c r="AL864" i="35" s="1"/>
  <c r="AK864" i="35" a="1"/>
  <c r="AK864" i="35" s="1"/>
  <c r="AJ864" i="35" a="1"/>
  <c r="AJ864" i="35" s="1"/>
  <c r="AI864" i="35" a="1"/>
  <c r="AI864" i="35" s="1"/>
  <c r="AH864" i="35" a="1"/>
  <c r="AH864" i="35" s="1"/>
  <c r="AG864" i="35" a="1"/>
  <c r="AG864" i="35" s="1"/>
  <c r="AF864" i="35" a="1"/>
  <c r="AF864" i="35" s="1"/>
  <c r="AE864" i="35" a="1"/>
  <c r="AE864" i="35" s="1"/>
  <c r="AD864" i="35" a="1"/>
  <c r="AD864" i="35" s="1"/>
  <c r="AC864" i="35" a="1"/>
  <c r="AC864" i="35" s="1"/>
  <c r="AB864" i="35" a="1"/>
  <c r="AB864" i="35" s="1"/>
  <c r="AA864" i="35" a="1"/>
  <c r="AA864" i="35" s="1"/>
  <c r="Z864" i="35" a="1"/>
  <c r="Z864" i="35" s="1"/>
  <c r="Y864" i="35" a="1"/>
  <c r="Y864" i="35" s="1"/>
  <c r="X864" i="35" a="1"/>
  <c r="X864" i="35" s="1"/>
  <c r="W864" i="35" a="1"/>
  <c r="W864" i="35" s="1"/>
  <c r="V864" i="35" a="1"/>
  <c r="V864" i="35" s="1"/>
  <c r="U864" i="35" a="1"/>
  <c r="U864" i="35" s="1"/>
  <c r="T864" i="35" a="1"/>
  <c r="T864" i="35" s="1"/>
  <c r="S864" i="35" a="1"/>
  <c r="S864" i="35" s="1"/>
  <c r="R864" i="35" a="1"/>
  <c r="R864" i="35" s="1"/>
  <c r="Q864" i="35" a="1"/>
  <c r="Q864" i="35" s="1"/>
  <c r="P864" i="35" a="1"/>
  <c r="P864" i="35" s="1"/>
  <c r="O864" i="35" a="1"/>
  <c r="O864" i="35" s="1"/>
  <c r="N864" i="35" a="1"/>
  <c r="N864" i="35" s="1"/>
  <c r="M864" i="35" a="1"/>
  <c r="M864" i="35" s="1"/>
  <c r="L864" i="35" a="1"/>
  <c r="L864" i="35" s="1"/>
  <c r="K864" i="35" a="1"/>
  <c r="K864" i="35" s="1"/>
  <c r="J864" i="35" a="1"/>
  <c r="J864" i="35" s="1"/>
  <c r="I864" i="35" a="1"/>
  <c r="I864" i="35" s="1"/>
  <c r="H864" i="35" a="1"/>
  <c r="H864" i="35" s="1"/>
  <c r="G864" i="35" a="1"/>
  <c r="G864" i="35" s="1"/>
  <c r="F864" i="35" a="1"/>
  <c r="F864" i="35" s="1"/>
  <c r="E864" i="35" a="1"/>
  <c r="E864" i="35" s="1"/>
  <c r="D864" i="35" a="1"/>
  <c r="D864" i="35" s="1"/>
  <c r="IE863" i="35" a="1"/>
  <c r="IE863" i="35" s="1"/>
  <c r="ID863" i="35" a="1"/>
  <c r="ID863" i="35" s="1"/>
  <c r="IC863" i="35" a="1"/>
  <c r="IC863" i="35" s="1"/>
  <c r="IB863" i="35" a="1"/>
  <c r="IB863" i="35" s="1"/>
  <c r="IA863" i="35" a="1"/>
  <c r="IA863" i="35" s="1"/>
  <c r="HZ863" i="35" a="1"/>
  <c r="HZ863" i="35" s="1"/>
  <c r="HY863" i="35" a="1"/>
  <c r="HY863" i="35" s="1"/>
  <c r="HX863" i="35" a="1"/>
  <c r="HX863" i="35" s="1"/>
  <c r="HW863" i="35" a="1"/>
  <c r="HW863" i="35" s="1"/>
  <c r="HV863" i="35" a="1"/>
  <c r="HV863" i="35" s="1"/>
  <c r="HU863" i="35" a="1"/>
  <c r="HU863" i="35" s="1"/>
  <c r="HT863" i="35" a="1"/>
  <c r="HT863" i="35" s="1"/>
  <c r="HS863" i="35" a="1"/>
  <c r="HS863" i="35" s="1"/>
  <c r="HR863" i="35" a="1"/>
  <c r="HR863" i="35" s="1"/>
  <c r="HQ863" i="35" a="1"/>
  <c r="HQ863" i="35" s="1"/>
  <c r="HP863" i="35" a="1"/>
  <c r="HP863" i="35" s="1"/>
  <c r="HO863" i="35" a="1"/>
  <c r="HO863" i="35" s="1"/>
  <c r="HN863" i="35" a="1"/>
  <c r="HN863" i="35" s="1"/>
  <c r="HM863" i="35" a="1"/>
  <c r="HM863" i="35" s="1"/>
  <c r="HL863" i="35" a="1"/>
  <c r="HL863" i="35" s="1"/>
  <c r="HK863" i="35" a="1"/>
  <c r="HK863" i="35" s="1"/>
  <c r="HJ863" i="35" a="1"/>
  <c r="HJ863" i="35" s="1"/>
  <c r="HI863" i="35" a="1"/>
  <c r="HI863" i="35" s="1"/>
  <c r="HH863" i="35" a="1"/>
  <c r="HH863" i="35" s="1"/>
  <c r="HG863" i="35" a="1"/>
  <c r="HG863" i="35" s="1"/>
  <c r="HF863" i="35" a="1"/>
  <c r="HF863" i="35" s="1"/>
  <c r="HE863" i="35" a="1"/>
  <c r="HE863" i="35" s="1"/>
  <c r="HD863" i="35" a="1"/>
  <c r="HD863" i="35" s="1"/>
  <c r="HC863" i="35" a="1"/>
  <c r="HC863" i="35" s="1"/>
  <c r="HB863" i="35" a="1"/>
  <c r="HB863" i="35" s="1"/>
  <c r="HA863" i="35" a="1"/>
  <c r="HA863" i="35" s="1"/>
  <c r="GZ863" i="35" a="1"/>
  <c r="GZ863" i="35" s="1"/>
  <c r="GY863" i="35" a="1"/>
  <c r="GY863" i="35" s="1"/>
  <c r="GX863" i="35" a="1"/>
  <c r="GX863" i="35" s="1"/>
  <c r="GW863" i="35" a="1"/>
  <c r="GW863" i="35" s="1"/>
  <c r="GV863" i="35" a="1"/>
  <c r="GV863" i="35" s="1"/>
  <c r="GU863" i="35" a="1"/>
  <c r="GU863" i="35" s="1"/>
  <c r="GT863" i="35" a="1"/>
  <c r="GT863" i="35" s="1"/>
  <c r="GS863" i="35" a="1"/>
  <c r="GS863" i="35" s="1"/>
  <c r="GR863" i="35" a="1"/>
  <c r="GR863" i="35" s="1"/>
  <c r="GQ863" i="35" a="1"/>
  <c r="GQ863" i="35" s="1"/>
  <c r="GP863" i="35" a="1"/>
  <c r="GP863" i="35" s="1"/>
  <c r="GO863" i="35" a="1"/>
  <c r="GO863" i="35" s="1"/>
  <c r="GN863" i="35" a="1"/>
  <c r="GN863" i="35" s="1"/>
  <c r="GM863" i="35" a="1"/>
  <c r="GM863" i="35" s="1"/>
  <c r="GL863" i="35" a="1"/>
  <c r="GL863" i="35" s="1"/>
  <c r="GK863" i="35" a="1"/>
  <c r="GK863" i="35" s="1"/>
  <c r="GJ863" i="35" a="1"/>
  <c r="GJ863" i="35" s="1"/>
  <c r="GI863" i="35" a="1"/>
  <c r="GI863" i="35" s="1"/>
  <c r="GH863" i="35" a="1"/>
  <c r="GH863" i="35" s="1"/>
  <c r="GG863" i="35" a="1"/>
  <c r="GG863" i="35" s="1"/>
  <c r="GF863" i="35" a="1"/>
  <c r="GF863" i="35" s="1"/>
  <c r="GE863" i="35" a="1"/>
  <c r="GE863" i="35" s="1"/>
  <c r="GD863" i="35" a="1"/>
  <c r="GD863" i="35" s="1"/>
  <c r="GC863" i="35" a="1"/>
  <c r="GC863" i="35" s="1"/>
  <c r="GB863" i="35" a="1"/>
  <c r="GB863" i="35" s="1"/>
  <c r="GA863" i="35" a="1"/>
  <c r="GA863" i="35" s="1"/>
  <c r="FZ863" i="35" a="1"/>
  <c r="FZ863" i="35" s="1"/>
  <c r="FY863" i="35" a="1"/>
  <c r="FY863" i="35" s="1"/>
  <c r="FX863" i="35" a="1"/>
  <c r="FX863" i="35" s="1"/>
  <c r="FW863" i="35" a="1"/>
  <c r="FW863" i="35" s="1"/>
  <c r="FV863" i="35" a="1"/>
  <c r="FV863" i="35" s="1"/>
  <c r="FU863" i="35" a="1"/>
  <c r="FU863" i="35" s="1"/>
  <c r="FT863" i="35" a="1"/>
  <c r="FT863" i="35" s="1"/>
  <c r="FS863" i="35" a="1"/>
  <c r="FS863" i="35" s="1"/>
  <c r="FR863" i="35" a="1"/>
  <c r="FR863" i="35" s="1"/>
  <c r="FQ863" i="35" a="1"/>
  <c r="FQ863" i="35" s="1"/>
  <c r="FP863" i="35" a="1"/>
  <c r="FP863" i="35" s="1"/>
  <c r="FO863" i="35" a="1"/>
  <c r="FO863" i="35" s="1"/>
  <c r="FN863" i="35" a="1"/>
  <c r="FN863" i="35" s="1"/>
  <c r="FM863" i="35" a="1"/>
  <c r="FM863" i="35" s="1"/>
  <c r="FL863" i="35" a="1"/>
  <c r="FL863" i="35" s="1"/>
  <c r="FK863" i="35" a="1"/>
  <c r="FK863" i="35" s="1"/>
  <c r="FJ863" i="35" a="1"/>
  <c r="FJ863" i="35" s="1"/>
  <c r="FI863" i="35" a="1"/>
  <c r="FI863" i="35" s="1"/>
  <c r="FH863" i="35" a="1"/>
  <c r="FH863" i="35" s="1"/>
  <c r="FG863" i="35" a="1"/>
  <c r="FG863" i="35" s="1"/>
  <c r="FF863" i="35" a="1"/>
  <c r="FF863" i="35" s="1"/>
  <c r="FE863" i="35" a="1"/>
  <c r="FE863" i="35" s="1"/>
  <c r="FD863" i="35" a="1"/>
  <c r="FD863" i="35" s="1"/>
  <c r="FC863" i="35" a="1"/>
  <c r="FC863" i="35" s="1"/>
  <c r="FB863" i="35" a="1"/>
  <c r="FB863" i="35" s="1"/>
  <c r="FA863" i="35" a="1"/>
  <c r="FA863" i="35" s="1"/>
  <c r="EZ863" i="35" a="1"/>
  <c r="EZ863" i="35" s="1"/>
  <c r="EY863" i="35" a="1"/>
  <c r="EY863" i="35" s="1"/>
  <c r="EX863" i="35" a="1"/>
  <c r="EX863" i="35" s="1"/>
  <c r="EW863" i="35" a="1"/>
  <c r="EW863" i="35" s="1"/>
  <c r="EV863" i="35" a="1"/>
  <c r="EV863" i="35" s="1"/>
  <c r="EU863" i="35" a="1"/>
  <c r="EU863" i="35" s="1"/>
  <c r="ET863" i="35" a="1"/>
  <c r="ET863" i="35" s="1"/>
  <c r="ES863" i="35" a="1"/>
  <c r="ES863" i="35" s="1"/>
  <c r="ER863" i="35" a="1"/>
  <c r="ER863" i="35" s="1"/>
  <c r="EQ863" i="35" a="1"/>
  <c r="EQ863" i="35" s="1"/>
  <c r="EP863" i="35" a="1"/>
  <c r="EP863" i="35" s="1"/>
  <c r="EO863" i="35" a="1"/>
  <c r="EO863" i="35" s="1"/>
  <c r="EN863" i="35" a="1"/>
  <c r="EN863" i="35" s="1"/>
  <c r="EM863" i="35" a="1"/>
  <c r="EM863" i="35" s="1"/>
  <c r="EL863" i="35" a="1"/>
  <c r="EL863" i="35" s="1"/>
  <c r="EK863" i="35" a="1"/>
  <c r="EK863" i="35" s="1"/>
  <c r="EJ863" i="35" a="1"/>
  <c r="EJ863" i="35" s="1"/>
  <c r="EI863" i="35" a="1"/>
  <c r="EI863" i="35" s="1"/>
  <c r="EH863" i="35" a="1"/>
  <c r="EH863" i="35" s="1"/>
  <c r="EG863" i="35" a="1"/>
  <c r="EG863" i="35" s="1"/>
  <c r="EF863" i="35" a="1"/>
  <c r="EF863" i="35" s="1"/>
  <c r="EE863" i="35" a="1"/>
  <c r="EE863" i="35" s="1"/>
  <c r="ED863" i="35" a="1"/>
  <c r="ED863" i="35" s="1"/>
  <c r="EC863" i="35" a="1"/>
  <c r="EC863" i="35" s="1"/>
  <c r="EB863" i="35" a="1"/>
  <c r="EB863" i="35" s="1"/>
  <c r="EA863" i="35" a="1"/>
  <c r="EA863" i="35" s="1"/>
  <c r="DZ863" i="35" a="1"/>
  <c r="DZ863" i="35" s="1"/>
  <c r="DY863" i="35" a="1"/>
  <c r="DY863" i="35" s="1"/>
  <c r="DX863" i="35" a="1"/>
  <c r="DX863" i="35" s="1"/>
  <c r="DW863" i="35" a="1"/>
  <c r="DW863" i="35" s="1"/>
  <c r="DV863" i="35" a="1"/>
  <c r="DV863" i="35" s="1"/>
  <c r="DU863" i="35" a="1"/>
  <c r="DU863" i="35" s="1"/>
  <c r="DT863" i="35" a="1"/>
  <c r="DT863" i="35" s="1"/>
  <c r="DS863" i="35" a="1"/>
  <c r="DS863" i="35" s="1"/>
  <c r="DR863" i="35" a="1"/>
  <c r="DR863" i="35" s="1"/>
  <c r="DQ863" i="35" a="1"/>
  <c r="DQ863" i="35" s="1"/>
  <c r="DP863" i="35" a="1"/>
  <c r="DP863" i="35" s="1"/>
  <c r="DO863" i="35" a="1"/>
  <c r="DO863" i="35" s="1"/>
  <c r="DN863" i="35" a="1"/>
  <c r="DN863" i="35" s="1"/>
  <c r="DM863" i="35" a="1"/>
  <c r="DM863" i="35" s="1"/>
  <c r="DL863" i="35" a="1"/>
  <c r="DL863" i="35" s="1"/>
  <c r="DK863" i="35" a="1"/>
  <c r="DK863" i="35" s="1"/>
  <c r="DJ863" i="35" a="1"/>
  <c r="DJ863" i="35" s="1"/>
  <c r="DI863" i="35" a="1"/>
  <c r="DI863" i="35" s="1"/>
  <c r="DH863" i="35" a="1"/>
  <c r="DH863" i="35" s="1"/>
  <c r="DG863" i="35" a="1"/>
  <c r="DG863" i="35" s="1"/>
  <c r="DF863" i="35" a="1"/>
  <c r="DF863" i="35" s="1"/>
  <c r="DE863" i="35" a="1"/>
  <c r="DE863" i="35" s="1"/>
  <c r="DD863" i="35" a="1"/>
  <c r="DD863" i="35" s="1"/>
  <c r="DC863" i="35" a="1"/>
  <c r="DC863" i="35" s="1"/>
  <c r="DB863" i="35" a="1"/>
  <c r="DB863" i="35" s="1"/>
  <c r="DA863" i="35" a="1"/>
  <c r="DA863" i="35" s="1"/>
  <c r="CZ863" i="35" a="1"/>
  <c r="CZ863" i="35" s="1"/>
  <c r="CY863" i="35" a="1"/>
  <c r="CY863" i="35" s="1"/>
  <c r="CX863" i="35" a="1"/>
  <c r="CX863" i="35" s="1"/>
  <c r="CW863" i="35" a="1"/>
  <c r="CW863" i="35" s="1"/>
  <c r="CV863" i="35" a="1"/>
  <c r="CV863" i="35" s="1"/>
  <c r="CU863" i="35" a="1"/>
  <c r="CU863" i="35" s="1"/>
  <c r="CT863" i="35" a="1"/>
  <c r="CT863" i="35" s="1"/>
  <c r="CS863" i="35" a="1"/>
  <c r="CS863" i="35" s="1"/>
  <c r="CR863" i="35" a="1"/>
  <c r="CR863" i="35" s="1"/>
  <c r="CQ863" i="35" a="1"/>
  <c r="CQ863" i="35" s="1"/>
  <c r="CP863" i="35" a="1"/>
  <c r="CP863" i="35" s="1"/>
  <c r="CO863" i="35" a="1"/>
  <c r="CO863" i="35" s="1"/>
  <c r="CN863" i="35" a="1"/>
  <c r="CN863" i="35" s="1"/>
  <c r="CM863" i="35" a="1"/>
  <c r="CM863" i="35" s="1"/>
  <c r="CL863" i="35" a="1"/>
  <c r="CL863" i="35" s="1"/>
  <c r="CK863" i="35" a="1"/>
  <c r="CK863" i="35" s="1"/>
  <c r="CJ863" i="35" a="1"/>
  <c r="CJ863" i="35" s="1"/>
  <c r="CI863" i="35" a="1"/>
  <c r="CI863" i="35" s="1"/>
  <c r="CH863" i="35" a="1"/>
  <c r="CH863" i="35" s="1"/>
  <c r="CG863" i="35" a="1"/>
  <c r="CG863" i="35" s="1"/>
  <c r="CF863" i="35" a="1"/>
  <c r="CF863" i="35" s="1"/>
  <c r="CE863" i="35" a="1"/>
  <c r="CE863" i="35" s="1"/>
  <c r="CD863" i="35" a="1"/>
  <c r="CD863" i="35" s="1"/>
  <c r="CC863" i="35" a="1"/>
  <c r="CC863" i="35" s="1"/>
  <c r="CB863" i="35" a="1"/>
  <c r="CB863" i="35" s="1"/>
  <c r="CA863" i="35" a="1"/>
  <c r="CA863" i="35" s="1"/>
  <c r="BZ863" i="35" a="1"/>
  <c r="BZ863" i="35" s="1"/>
  <c r="BY863" i="35" a="1"/>
  <c r="BY863" i="35" s="1"/>
  <c r="BX863" i="35" a="1"/>
  <c r="BX863" i="35" s="1"/>
  <c r="BW863" i="35" a="1"/>
  <c r="BW863" i="35" s="1"/>
  <c r="BV863" i="35" a="1"/>
  <c r="BV863" i="35" s="1"/>
  <c r="BU863" i="35" a="1"/>
  <c r="BU863" i="35" s="1"/>
  <c r="BT863" i="35" a="1"/>
  <c r="BT863" i="35" s="1"/>
  <c r="BS863" i="35" a="1"/>
  <c r="BS863" i="35" s="1"/>
  <c r="BR863" i="35" a="1"/>
  <c r="BR863" i="35" s="1"/>
  <c r="BQ863" i="35" a="1"/>
  <c r="BQ863" i="35" s="1"/>
  <c r="BP863" i="35" a="1"/>
  <c r="BP863" i="35" s="1"/>
  <c r="BO863" i="35" a="1"/>
  <c r="BO863" i="35" s="1"/>
  <c r="BN863" i="35" a="1"/>
  <c r="BN863" i="35" s="1"/>
  <c r="BM863" i="35" a="1"/>
  <c r="BM863" i="35" s="1"/>
  <c r="BL863" i="35" a="1"/>
  <c r="BL863" i="35" s="1"/>
  <c r="BK863" i="35" a="1"/>
  <c r="BK863" i="35" s="1"/>
  <c r="BJ863" i="35" a="1"/>
  <c r="BJ863" i="35" s="1"/>
  <c r="BI863" i="35" a="1"/>
  <c r="BI863" i="35" s="1"/>
  <c r="BH863" i="35" a="1"/>
  <c r="BH863" i="35" s="1"/>
  <c r="BG863" i="35" a="1"/>
  <c r="BG863" i="35" s="1"/>
  <c r="BF863" i="35" a="1"/>
  <c r="BF863" i="35" s="1"/>
  <c r="BE863" i="35" a="1"/>
  <c r="BE863" i="35" s="1"/>
  <c r="BD863" i="35" a="1"/>
  <c r="BD863" i="35" s="1"/>
  <c r="BC863" i="35" a="1"/>
  <c r="BC863" i="35" s="1"/>
  <c r="BB863" i="35" a="1"/>
  <c r="BB863" i="35" s="1"/>
  <c r="BA863" i="35" a="1"/>
  <c r="BA863" i="35" s="1"/>
  <c r="AZ863" i="35" a="1"/>
  <c r="AZ863" i="35" s="1"/>
  <c r="AY863" i="35" a="1"/>
  <c r="AY863" i="35" s="1"/>
  <c r="AX863" i="35" a="1"/>
  <c r="AX863" i="35" s="1"/>
  <c r="AW863" i="35" a="1"/>
  <c r="AW863" i="35" s="1"/>
  <c r="AV863" i="35" a="1"/>
  <c r="AV863" i="35" s="1"/>
  <c r="AU863" i="35" a="1"/>
  <c r="AU863" i="35" s="1"/>
  <c r="AT863" i="35" a="1"/>
  <c r="AT863" i="35" s="1"/>
  <c r="AS863" i="35" a="1"/>
  <c r="AS863" i="35" s="1"/>
  <c r="AR863" i="35" a="1"/>
  <c r="AR863" i="35" s="1"/>
  <c r="AQ863" i="35" a="1"/>
  <c r="AQ863" i="35" s="1"/>
  <c r="AP863" i="35" a="1"/>
  <c r="AP863" i="35" s="1"/>
  <c r="AO863" i="35" a="1"/>
  <c r="AO863" i="35" s="1"/>
  <c r="AN863" i="35" a="1"/>
  <c r="AN863" i="35" s="1"/>
  <c r="AM863" i="35" a="1"/>
  <c r="AM863" i="35" s="1"/>
  <c r="AL863" i="35" a="1"/>
  <c r="AL863" i="35" s="1"/>
  <c r="AK863" i="35" a="1"/>
  <c r="AK863" i="35" s="1"/>
  <c r="AJ863" i="35" a="1"/>
  <c r="AJ863" i="35" s="1"/>
  <c r="AI863" i="35" a="1"/>
  <c r="AI863" i="35" s="1"/>
  <c r="AH863" i="35" a="1"/>
  <c r="AH863" i="35" s="1"/>
  <c r="AG863" i="35" a="1"/>
  <c r="AG863" i="35" s="1"/>
  <c r="AF863" i="35" a="1"/>
  <c r="AF863" i="35" s="1"/>
  <c r="AE863" i="35" a="1"/>
  <c r="AE863" i="35" s="1"/>
  <c r="AD863" i="35" a="1"/>
  <c r="AD863" i="35" s="1"/>
  <c r="AC863" i="35" a="1"/>
  <c r="AC863" i="35" s="1"/>
  <c r="AB863" i="35" a="1"/>
  <c r="AB863" i="35" s="1"/>
  <c r="AA863" i="35" a="1"/>
  <c r="AA863" i="35" s="1"/>
  <c r="Z863" i="35" a="1"/>
  <c r="Z863" i="35" s="1"/>
  <c r="Y863" i="35" a="1"/>
  <c r="Y863" i="35" s="1"/>
  <c r="X863" i="35" a="1"/>
  <c r="X863" i="35" s="1"/>
  <c r="W863" i="35" a="1"/>
  <c r="W863" i="35" s="1"/>
  <c r="V863" i="35" a="1"/>
  <c r="V863" i="35" s="1"/>
  <c r="U863" i="35" a="1"/>
  <c r="U863" i="35" s="1"/>
  <c r="T863" i="35" a="1"/>
  <c r="T863" i="35" s="1"/>
  <c r="S863" i="35" a="1"/>
  <c r="S863" i="35" s="1"/>
  <c r="R863" i="35" a="1"/>
  <c r="R863" i="35" s="1"/>
  <c r="Q863" i="35" a="1"/>
  <c r="Q863" i="35" s="1"/>
  <c r="P863" i="35" a="1"/>
  <c r="P863" i="35" s="1"/>
  <c r="O863" i="35" a="1"/>
  <c r="O863" i="35" s="1"/>
  <c r="N863" i="35" a="1"/>
  <c r="N863" i="35" s="1"/>
  <c r="M863" i="35" a="1"/>
  <c r="M863" i="35" s="1"/>
  <c r="L863" i="35" a="1"/>
  <c r="L863" i="35" s="1"/>
  <c r="K863" i="35" a="1"/>
  <c r="K863" i="35" s="1"/>
  <c r="J863" i="35" a="1"/>
  <c r="J863" i="35" s="1"/>
  <c r="I863" i="35" a="1"/>
  <c r="I863" i="35" s="1"/>
  <c r="H863" i="35" a="1"/>
  <c r="H863" i="35" s="1"/>
  <c r="G863" i="35" a="1"/>
  <c r="G863" i="35" s="1"/>
  <c r="F863" i="35" a="1"/>
  <c r="F863" i="35" s="1"/>
  <c r="E863" i="35" a="1"/>
  <c r="E863" i="35" s="1"/>
  <c r="D863" i="35" a="1"/>
  <c r="D863" i="35" s="1"/>
  <c r="IE861" i="35" a="1"/>
  <c r="IE861" i="35" s="1"/>
  <c r="ID861" i="35" a="1"/>
  <c r="ID861" i="35" s="1"/>
  <c r="IC861" i="35" a="1"/>
  <c r="IC861" i="35" s="1"/>
  <c r="IB861" i="35" a="1"/>
  <c r="IB861" i="35" s="1"/>
  <c r="IA861" i="35" a="1"/>
  <c r="IA861" i="35" s="1"/>
  <c r="HZ861" i="35" a="1"/>
  <c r="HZ861" i="35" s="1"/>
  <c r="HY861" i="35" a="1"/>
  <c r="HY861" i="35" s="1"/>
  <c r="HX861" i="35" a="1"/>
  <c r="HX861" i="35" s="1"/>
  <c r="HW861" i="35" a="1"/>
  <c r="HW861" i="35" s="1"/>
  <c r="HV861" i="35" a="1"/>
  <c r="HV861" i="35" s="1"/>
  <c r="HU861" i="35" a="1"/>
  <c r="HU861" i="35" s="1"/>
  <c r="HT861" i="35" a="1"/>
  <c r="HT861" i="35" s="1"/>
  <c r="HS861" i="35" a="1"/>
  <c r="HS861" i="35" s="1"/>
  <c r="HR861" i="35" a="1"/>
  <c r="HR861" i="35" s="1"/>
  <c r="HQ861" i="35" a="1"/>
  <c r="HQ861" i="35" s="1"/>
  <c r="HP861" i="35" a="1"/>
  <c r="HP861" i="35" s="1"/>
  <c r="HO861" i="35" a="1"/>
  <c r="HO861" i="35" s="1"/>
  <c r="HN861" i="35" a="1"/>
  <c r="HN861" i="35" s="1"/>
  <c r="HM861" i="35" a="1"/>
  <c r="HM861" i="35" s="1"/>
  <c r="HL861" i="35" a="1"/>
  <c r="HL861" i="35" s="1"/>
  <c r="HK861" i="35" a="1"/>
  <c r="HK861" i="35" s="1"/>
  <c r="HJ861" i="35" a="1"/>
  <c r="HJ861" i="35" s="1"/>
  <c r="HI861" i="35" a="1"/>
  <c r="HI861" i="35" s="1"/>
  <c r="HH861" i="35" a="1"/>
  <c r="HH861" i="35" s="1"/>
  <c r="HG861" i="35" a="1"/>
  <c r="HG861" i="35" s="1"/>
  <c r="HF861" i="35" a="1"/>
  <c r="HF861" i="35" s="1"/>
  <c r="HE861" i="35" a="1"/>
  <c r="HE861" i="35" s="1"/>
  <c r="HD861" i="35" a="1"/>
  <c r="HD861" i="35" s="1"/>
  <c r="HC861" i="35" a="1"/>
  <c r="HC861" i="35" s="1"/>
  <c r="HB861" i="35" a="1"/>
  <c r="HB861" i="35" s="1"/>
  <c r="HA861" i="35" a="1"/>
  <c r="HA861" i="35" s="1"/>
  <c r="GZ861" i="35" a="1"/>
  <c r="GZ861" i="35" s="1"/>
  <c r="GY861" i="35" a="1"/>
  <c r="GY861" i="35" s="1"/>
  <c r="GX861" i="35" a="1"/>
  <c r="GX861" i="35" s="1"/>
  <c r="GW861" i="35" a="1"/>
  <c r="GW861" i="35" s="1"/>
  <c r="GV861" i="35" a="1"/>
  <c r="GV861" i="35" s="1"/>
  <c r="GU861" i="35" a="1"/>
  <c r="GU861" i="35" s="1"/>
  <c r="GT861" i="35" a="1"/>
  <c r="GT861" i="35" s="1"/>
  <c r="GS861" i="35" a="1"/>
  <c r="GS861" i="35" s="1"/>
  <c r="GR861" i="35" a="1"/>
  <c r="GR861" i="35" s="1"/>
  <c r="GQ861" i="35" a="1"/>
  <c r="GQ861" i="35" s="1"/>
  <c r="GP861" i="35" a="1"/>
  <c r="GP861" i="35" s="1"/>
  <c r="GO861" i="35" a="1"/>
  <c r="GO861" i="35" s="1"/>
  <c r="GN861" i="35" a="1"/>
  <c r="GN861" i="35" s="1"/>
  <c r="GM861" i="35" a="1"/>
  <c r="GM861" i="35" s="1"/>
  <c r="GL861" i="35" a="1"/>
  <c r="GL861" i="35" s="1"/>
  <c r="GK861" i="35" a="1"/>
  <c r="GK861" i="35" s="1"/>
  <c r="GJ861" i="35" a="1"/>
  <c r="GJ861" i="35" s="1"/>
  <c r="GI861" i="35" a="1"/>
  <c r="GI861" i="35" s="1"/>
  <c r="GH861" i="35" a="1"/>
  <c r="GH861" i="35" s="1"/>
  <c r="GG861" i="35" a="1"/>
  <c r="GG861" i="35" s="1"/>
  <c r="GF861" i="35" a="1"/>
  <c r="GF861" i="35" s="1"/>
  <c r="GE861" i="35" a="1"/>
  <c r="GE861" i="35" s="1"/>
  <c r="GD861" i="35" a="1"/>
  <c r="GD861" i="35" s="1"/>
  <c r="GC861" i="35" a="1"/>
  <c r="GC861" i="35" s="1"/>
  <c r="GB861" i="35" a="1"/>
  <c r="GB861" i="35" s="1"/>
  <c r="GA861" i="35" a="1"/>
  <c r="GA861" i="35" s="1"/>
  <c r="FZ861" i="35" a="1"/>
  <c r="FZ861" i="35" s="1"/>
  <c r="FY861" i="35" a="1"/>
  <c r="FY861" i="35" s="1"/>
  <c r="FX861" i="35" a="1"/>
  <c r="FX861" i="35" s="1"/>
  <c r="FW861" i="35" a="1"/>
  <c r="FW861" i="35" s="1"/>
  <c r="FV861" i="35" a="1"/>
  <c r="FV861" i="35" s="1"/>
  <c r="FU861" i="35" a="1"/>
  <c r="FU861" i="35" s="1"/>
  <c r="FT861" i="35" a="1"/>
  <c r="FT861" i="35" s="1"/>
  <c r="FS861" i="35" a="1"/>
  <c r="FS861" i="35" s="1"/>
  <c r="FR861" i="35" a="1"/>
  <c r="FR861" i="35" s="1"/>
  <c r="FQ861" i="35" a="1"/>
  <c r="FQ861" i="35" s="1"/>
  <c r="FP861" i="35" a="1"/>
  <c r="FP861" i="35" s="1"/>
  <c r="FO861" i="35" a="1"/>
  <c r="FO861" i="35" s="1"/>
  <c r="FN861" i="35" a="1"/>
  <c r="FN861" i="35" s="1"/>
  <c r="FM861" i="35" a="1"/>
  <c r="FM861" i="35" s="1"/>
  <c r="FL861" i="35" a="1"/>
  <c r="FL861" i="35" s="1"/>
  <c r="FK861" i="35" a="1"/>
  <c r="FK861" i="35" s="1"/>
  <c r="FJ861" i="35" a="1"/>
  <c r="FJ861" i="35" s="1"/>
  <c r="FI861" i="35" a="1"/>
  <c r="FI861" i="35" s="1"/>
  <c r="FH861" i="35" a="1"/>
  <c r="FH861" i="35" s="1"/>
  <c r="FG861" i="35" a="1"/>
  <c r="FG861" i="35" s="1"/>
  <c r="FF861" i="35" a="1"/>
  <c r="FF861" i="35" s="1"/>
  <c r="FE861" i="35" a="1"/>
  <c r="FE861" i="35" s="1"/>
  <c r="FD861" i="35" a="1"/>
  <c r="FD861" i="35" s="1"/>
  <c r="FC861" i="35" a="1"/>
  <c r="FC861" i="35" s="1"/>
  <c r="FB861" i="35" a="1"/>
  <c r="FB861" i="35" s="1"/>
  <c r="FA861" i="35" a="1"/>
  <c r="FA861" i="35" s="1"/>
  <c r="EZ861" i="35" a="1"/>
  <c r="EZ861" i="35" s="1"/>
  <c r="EY861" i="35" a="1"/>
  <c r="EY861" i="35" s="1"/>
  <c r="EX861" i="35" a="1"/>
  <c r="EX861" i="35" s="1"/>
  <c r="EW861" i="35" a="1"/>
  <c r="EW861" i="35" s="1"/>
  <c r="EV861" i="35" a="1"/>
  <c r="EV861" i="35" s="1"/>
  <c r="EU861" i="35" a="1"/>
  <c r="EU861" i="35" s="1"/>
  <c r="ET861" i="35" a="1"/>
  <c r="ET861" i="35" s="1"/>
  <c r="ES861" i="35" a="1"/>
  <c r="ES861" i="35" s="1"/>
  <c r="ER861" i="35" a="1"/>
  <c r="ER861" i="35" s="1"/>
  <c r="EQ861" i="35" a="1"/>
  <c r="EQ861" i="35" s="1"/>
  <c r="EP861" i="35" a="1"/>
  <c r="EP861" i="35" s="1"/>
  <c r="EO861" i="35" a="1"/>
  <c r="EO861" i="35" s="1"/>
  <c r="EN861" i="35" a="1"/>
  <c r="EN861" i="35" s="1"/>
  <c r="EM861" i="35" a="1"/>
  <c r="EM861" i="35" s="1"/>
  <c r="EL861" i="35" a="1"/>
  <c r="EL861" i="35" s="1"/>
  <c r="EK861" i="35" a="1"/>
  <c r="EK861" i="35" s="1"/>
  <c r="EJ861" i="35" a="1"/>
  <c r="EJ861" i="35" s="1"/>
  <c r="EI861" i="35" a="1"/>
  <c r="EI861" i="35" s="1"/>
  <c r="EH861" i="35" a="1"/>
  <c r="EH861" i="35" s="1"/>
  <c r="EG861" i="35" a="1"/>
  <c r="EG861" i="35" s="1"/>
  <c r="EF861" i="35" a="1"/>
  <c r="EF861" i="35" s="1"/>
  <c r="EE861" i="35" a="1"/>
  <c r="EE861" i="35" s="1"/>
  <c r="ED861" i="35" a="1"/>
  <c r="ED861" i="35" s="1"/>
  <c r="EC861" i="35" a="1"/>
  <c r="EC861" i="35" s="1"/>
  <c r="EB861" i="35" a="1"/>
  <c r="EB861" i="35" s="1"/>
  <c r="EA861" i="35" a="1"/>
  <c r="EA861" i="35" s="1"/>
  <c r="DZ861" i="35" a="1"/>
  <c r="DZ861" i="35" s="1"/>
  <c r="DY861" i="35" a="1"/>
  <c r="DY861" i="35" s="1"/>
  <c r="DX861" i="35" a="1"/>
  <c r="DX861" i="35" s="1"/>
  <c r="DW861" i="35" a="1"/>
  <c r="DW861" i="35" s="1"/>
  <c r="DV861" i="35" a="1"/>
  <c r="DV861" i="35" s="1"/>
  <c r="DU861" i="35" a="1"/>
  <c r="DU861" i="35" s="1"/>
  <c r="DT861" i="35" a="1"/>
  <c r="DT861" i="35" s="1"/>
  <c r="DS861" i="35" a="1"/>
  <c r="DS861" i="35" s="1"/>
  <c r="DR861" i="35" a="1"/>
  <c r="DR861" i="35" s="1"/>
  <c r="DQ861" i="35" a="1"/>
  <c r="DQ861" i="35" s="1"/>
  <c r="DP861" i="35" a="1"/>
  <c r="DP861" i="35" s="1"/>
  <c r="DO861" i="35" a="1"/>
  <c r="DO861" i="35" s="1"/>
  <c r="DN861" i="35" a="1"/>
  <c r="DN861" i="35" s="1"/>
  <c r="DM861" i="35" a="1"/>
  <c r="DM861" i="35" s="1"/>
  <c r="DL861" i="35" a="1"/>
  <c r="DL861" i="35" s="1"/>
  <c r="DK861" i="35" a="1"/>
  <c r="DK861" i="35" s="1"/>
  <c r="DJ861" i="35" a="1"/>
  <c r="DJ861" i="35" s="1"/>
  <c r="DI861" i="35" a="1"/>
  <c r="DI861" i="35" s="1"/>
  <c r="DH861" i="35" a="1"/>
  <c r="DH861" i="35" s="1"/>
  <c r="DG861" i="35" a="1"/>
  <c r="DG861" i="35" s="1"/>
  <c r="DF861" i="35" a="1"/>
  <c r="DF861" i="35" s="1"/>
  <c r="DE861" i="35" a="1"/>
  <c r="DE861" i="35" s="1"/>
  <c r="DD861" i="35" a="1"/>
  <c r="DD861" i="35" s="1"/>
  <c r="DC861" i="35" a="1"/>
  <c r="DC861" i="35" s="1"/>
  <c r="DB861" i="35" a="1"/>
  <c r="DB861" i="35" s="1"/>
  <c r="DA861" i="35" a="1"/>
  <c r="DA861" i="35" s="1"/>
  <c r="CZ861" i="35" a="1"/>
  <c r="CZ861" i="35" s="1"/>
  <c r="CY861" i="35" a="1"/>
  <c r="CY861" i="35" s="1"/>
  <c r="CX861" i="35" a="1"/>
  <c r="CX861" i="35" s="1"/>
  <c r="CW861" i="35" a="1"/>
  <c r="CW861" i="35" s="1"/>
  <c r="CV861" i="35" a="1"/>
  <c r="CV861" i="35" s="1"/>
  <c r="CU861" i="35" a="1"/>
  <c r="CU861" i="35" s="1"/>
  <c r="CT861" i="35" a="1"/>
  <c r="CT861" i="35" s="1"/>
  <c r="CS861" i="35" a="1"/>
  <c r="CS861" i="35" s="1"/>
  <c r="CR861" i="35" a="1"/>
  <c r="CR861" i="35" s="1"/>
  <c r="CQ861" i="35" a="1"/>
  <c r="CQ861" i="35" s="1"/>
  <c r="CP861" i="35" a="1"/>
  <c r="CP861" i="35" s="1"/>
  <c r="CO861" i="35" a="1"/>
  <c r="CO861" i="35" s="1"/>
  <c r="CN861" i="35" a="1"/>
  <c r="CN861" i="35" s="1"/>
  <c r="CM861" i="35" a="1"/>
  <c r="CM861" i="35" s="1"/>
  <c r="CL861" i="35" a="1"/>
  <c r="CL861" i="35" s="1"/>
  <c r="CK861" i="35" a="1"/>
  <c r="CK861" i="35" s="1"/>
  <c r="CJ861" i="35" a="1"/>
  <c r="CJ861" i="35" s="1"/>
  <c r="CI861" i="35" a="1"/>
  <c r="CI861" i="35" s="1"/>
  <c r="CH861" i="35" a="1"/>
  <c r="CH861" i="35" s="1"/>
  <c r="CG861" i="35" a="1"/>
  <c r="CG861" i="35" s="1"/>
  <c r="CF861" i="35" a="1"/>
  <c r="CF861" i="35" s="1"/>
  <c r="CE861" i="35" a="1"/>
  <c r="CE861" i="35" s="1"/>
  <c r="CD861" i="35" a="1"/>
  <c r="CD861" i="35" s="1"/>
  <c r="CC861" i="35" a="1"/>
  <c r="CC861" i="35" s="1"/>
  <c r="CB861" i="35" a="1"/>
  <c r="CB861" i="35" s="1"/>
  <c r="CA861" i="35" a="1"/>
  <c r="CA861" i="35" s="1"/>
  <c r="BZ861" i="35" a="1"/>
  <c r="BZ861" i="35" s="1"/>
  <c r="BY861" i="35" a="1"/>
  <c r="BY861" i="35" s="1"/>
  <c r="BX861" i="35" a="1"/>
  <c r="BX861" i="35" s="1"/>
  <c r="BW861" i="35" a="1"/>
  <c r="BW861" i="35" s="1"/>
  <c r="BV861" i="35" a="1"/>
  <c r="BV861" i="35" s="1"/>
  <c r="BU861" i="35" a="1"/>
  <c r="BU861" i="35" s="1"/>
  <c r="BT861" i="35" a="1"/>
  <c r="BT861" i="35" s="1"/>
  <c r="BS861" i="35" a="1"/>
  <c r="BS861" i="35" s="1"/>
  <c r="BR861" i="35" a="1"/>
  <c r="BR861" i="35" s="1"/>
  <c r="BQ861" i="35" a="1"/>
  <c r="BQ861" i="35" s="1"/>
  <c r="BP861" i="35" a="1"/>
  <c r="BP861" i="35" s="1"/>
  <c r="BO861" i="35" a="1"/>
  <c r="BO861" i="35" s="1"/>
  <c r="BN861" i="35" a="1"/>
  <c r="BN861" i="35" s="1"/>
  <c r="BM861" i="35" a="1"/>
  <c r="BM861" i="35" s="1"/>
  <c r="BL861" i="35" a="1"/>
  <c r="BL861" i="35" s="1"/>
  <c r="BK861" i="35" a="1"/>
  <c r="BK861" i="35" s="1"/>
  <c r="BJ861" i="35" a="1"/>
  <c r="BJ861" i="35" s="1"/>
  <c r="BI861" i="35" a="1"/>
  <c r="BI861" i="35" s="1"/>
  <c r="BH861" i="35" a="1"/>
  <c r="BH861" i="35" s="1"/>
  <c r="BG861" i="35" a="1"/>
  <c r="BG861" i="35" s="1"/>
  <c r="BF861" i="35" a="1"/>
  <c r="BF861" i="35" s="1"/>
  <c r="BE861" i="35" a="1"/>
  <c r="BE861" i="35" s="1"/>
  <c r="BD861" i="35" a="1"/>
  <c r="BD861" i="35" s="1"/>
  <c r="BC861" i="35" a="1"/>
  <c r="BC861" i="35" s="1"/>
  <c r="BB861" i="35" a="1"/>
  <c r="BB861" i="35" s="1"/>
  <c r="BA861" i="35" a="1"/>
  <c r="BA861" i="35" s="1"/>
  <c r="AZ861" i="35" a="1"/>
  <c r="AZ861" i="35" s="1"/>
  <c r="AY861" i="35" a="1"/>
  <c r="AY861" i="35" s="1"/>
  <c r="AX861" i="35" a="1"/>
  <c r="AX861" i="35" s="1"/>
  <c r="AW861" i="35" a="1"/>
  <c r="AW861" i="35" s="1"/>
  <c r="AV861" i="35" a="1"/>
  <c r="AV861" i="35" s="1"/>
  <c r="AU861" i="35" a="1"/>
  <c r="AU861" i="35" s="1"/>
  <c r="AT861" i="35" a="1"/>
  <c r="AT861" i="35" s="1"/>
  <c r="AS861" i="35" a="1"/>
  <c r="AS861" i="35" s="1"/>
  <c r="AR861" i="35" a="1"/>
  <c r="AR861" i="35" s="1"/>
  <c r="AQ861" i="35" a="1"/>
  <c r="AQ861" i="35" s="1"/>
  <c r="AP861" i="35" a="1"/>
  <c r="AP861" i="35" s="1"/>
  <c r="AO861" i="35" a="1"/>
  <c r="AO861" i="35" s="1"/>
  <c r="AN861" i="35" a="1"/>
  <c r="AN861" i="35" s="1"/>
  <c r="AM861" i="35" a="1"/>
  <c r="AM861" i="35" s="1"/>
  <c r="AL861" i="35" a="1"/>
  <c r="AL861" i="35" s="1"/>
  <c r="AK861" i="35" a="1"/>
  <c r="AK861" i="35" s="1"/>
  <c r="AJ861" i="35" a="1"/>
  <c r="AJ861" i="35" s="1"/>
  <c r="AI861" i="35" a="1"/>
  <c r="AI861" i="35" s="1"/>
  <c r="AH861" i="35" a="1"/>
  <c r="AH861" i="35" s="1"/>
  <c r="AG861" i="35" a="1"/>
  <c r="AG861" i="35" s="1"/>
  <c r="AF861" i="35" a="1"/>
  <c r="AF861" i="35" s="1"/>
  <c r="AE861" i="35" a="1"/>
  <c r="AE861" i="35" s="1"/>
  <c r="AD861" i="35" a="1"/>
  <c r="AD861" i="35" s="1"/>
  <c r="AC861" i="35" a="1"/>
  <c r="AC861" i="35" s="1"/>
  <c r="AB861" i="35" a="1"/>
  <c r="AB861" i="35" s="1"/>
  <c r="AA861" i="35" a="1"/>
  <c r="AA861" i="35" s="1"/>
  <c r="Z861" i="35" a="1"/>
  <c r="Z861" i="35" s="1"/>
  <c r="Y861" i="35" a="1"/>
  <c r="Y861" i="35" s="1"/>
  <c r="X861" i="35" a="1"/>
  <c r="X861" i="35" s="1"/>
  <c r="W861" i="35" a="1"/>
  <c r="W861" i="35" s="1"/>
  <c r="V861" i="35" a="1"/>
  <c r="V861" i="35" s="1"/>
  <c r="U861" i="35" a="1"/>
  <c r="U861" i="35" s="1"/>
  <c r="T861" i="35" a="1"/>
  <c r="T861" i="35" s="1"/>
  <c r="S861" i="35" a="1"/>
  <c r="S861" i="35" s="1"/>
  <c r="R861" i="35" a="1"/>
  <c r="R861" i="35" s="1"/>
  <c r="Q861" i="35" a="1"/>
  <c r="Q861" i="35" s="1"/>
  <c r="P861" i="35" a="1"/>
  <c r="P861" i="35" s="1"/>
  <c r="O861" i="35" a="1"/>
  <c r="O861" i="35" s="1"/>
  <c r="N861" i="35" a="1"/>
  <c r="N861" i="35" s="1"/>
  <c r="M861" i="35" a="1"/>
  <c r="M861" i="35" s="1"/>
  <c r="L861" i="35" a="1"/>
  <c r="L861" i="35" s="1"/>
  <c r="K861" i="35" a="1"/>
  <c r="K861" i="35" s="1"/>
  <c r="J861" i="35" a="1"/>
  <c r="J861" i="35" s="1"/>
  <c r="I861" i="35" a="1"/>
  <c r="I861" i="35" s="1"/>
  <c r="H861" i="35" a="1"/>
  <c r="H861" i="35" s="1"/>
  <c r="G861" i="35" a="1"/>
  <c r="G861" i="35" s="1"/>
  <c r="F861" i="35" a="1"/>
  <c r="F861" i="35" s="1"/>
  <c r="E861" i="35" a="1"/>
  <c r="E861" i="35" s="1"/>
  <c r="D861" i="35" a="1"/>
  <c r="D861" i="35" s="1"/>
  <c r="IE842" i="35"/>
  <c r="ID842" i="35"/>
  <c r="IC842" i="35"/>
  <c r="IB842" i="35"/>
  <c r="IA842" i="35"/>
  <c r="HZ842" i="35"/>
  <c r="HY842" i="35"/>
  <c r="HX842" i="35"/>
  <c r="HW842" i="35"/>
  <c r="HV842" i="35"/>
  <c r="HU842" i="35"/>
  <c r="HT842" i="35"/>
  <c r="HS842" i="35"/>
  <c r="HR842" i="35"/>
  <c r="HQ842" i="35"/>
  <c r="HP842" i="35"/>
  <c r="HO842" i="35"/>
  <c r="HN842" i="35"/>
  <c r="HM842" i="35"/>
  <c r="HL842" i="35"/>
  <c r="HK842" i="35"/>
  <c r="HJ842" i="35"/>
  <c r="HI842" i="35"/>
  <c r="HH842" i="35"/>
  <c r="HG842" i="35"/>
  <c r="HF842" i="35"/>
  <c r="HE842" i="35"/>
  <c r="HD842" i="35"/>
  <c r="HC842" i="35"/>
  <c r="HB842" i="35"/>
  <c r="HA842" i="35"/>
  <c r="GZ842" i="35"/>
  <c r="GY842" i="35"/>
  <c r="GX842" i="35"/>
  <c r="GW842" i="35"/>
  <c r="GV842" i="35"/>
  <c r="GU842" i="35"/>
  <c r="GT842" i="35"/>
  <c r="GS842" i="35"/>
  <c r="GR842" i="35"/>
  <c r="GQ842" i="35"/>
  <c r="GP842" i="35"/>
  <c r="GO842" i="35"/>
  <c r="GN842" i="35"/>
  <c r="GM842" i="35"/>
  <c r="GL842" i="35"/>
  <c r="GK842" i="35"/>
  <c r="GJ842" i="35"/>
  <c r="GI842" i="35"/>
  <c r="GH842" i="35"/>
  <c r="GG842" i="35"/>
  <c r="GF842" i="35"/>
  <c r="GE842" i="35"/>
  <c r="GD842" i="35"/>
  <c r="GC842" i="35"/>
  <c r="GB842" i="35"/>
  <c r="GA842" i="35"/>
  <c r="FZ842" i="35"/>
  <c r="FY842" i="35"/>
  <c r="FX842" i="35"/>
  <c r="FW842" i="35"/>
  <c r="FV842" i="35"/>
  <c r="FU842" i="35"/>
  <c r="FT842" i="35"/>
  <c r="FS842" i="35"/>
  <c r="FR842" i="35"/>
  <c r="FQ842" i="35"/>
  <c r="FP842" i="35"/>
  <c r="FO842" i="35"/>
  <c r="FN842" i="35"/>
  <c r="FM842" i="35"/>
  <c r="FL842" i="35"/>
  <c r="FK842" i="35"/>
  <c r="FJ842" i="35"/>
  <c r="FI842" i="35"/>
  <c r="FH842" i="35"/>
  <c r="FG842" i="35"/>
  <c r="FF842" i="35"/>
  <c r="FE842" i="35"/>
  <c r="FD842" i="35"/>
  <c r="FC842" i="35"/>
  <c r="FB842" i="35"/>
  <c r="FA842" i="35"/>
  <c r="EZ842" i="35"/>
  <c r="EY842" i="35"/>
  <c r="EX842" i="35"/>
  <c r="EW842" i="35"/>
  <c r="EV842" i="35"/>
  <c r="EU842" i="35"/>
  <c r="ET842" i="35"/>
  <c r="ES842" i="35"/>
  <c r="ER842" i="35"/>
  <c r="EQ842" i="35"/>
  <c r="EP842" i="35"/>
  <c r="EO842" i="35"/>
  <c r="EN842" i="35"/>
  <c r="EM842" i="35"/>
  <c r="EL842" i="35"/>
  <c r="EK842" i="35"/>
  <c r="EJ842" i="35"/>
  <c r="EI842" i="35"/>
  <c r="EH842" i="35"/>
  <c r="EG842" i="35"/>
  <c r="EF842" i="35"/>
  <c r="EE842" i="35"/>
  <c r="ED842" i="35"/>
  <c r="EC842" i="35"/>
  <c r="EB842" i="35"/>
  <c r="EA842" i="35"/>
  <c r="DZ842" i="35"/>
  <c r="DY842" i="35"/>
  <c r="DX842" i="35"/>
  <c r="DW842" i="35"/>
  <c r="DV842" i="35"/>
  <c r="DU842" i="35"/>
  <c r="DT842" i="35"/>
  <c r="DS842" i="35"/>
  <c r="DR842" i="35"/>
  <c r="DQ842" i="35"/>
  <c r="DP842" i="35"/>
  <c r="DO842" i="35"/>
  <c r="DN842" i="35"/>
  <c r="DM842" i="35"/>
  <c r="DL842" i="35"/>
  <c r="DK842" i="35"/>
  <c r="DJ842" i="35"/>
  <c r="DI842" i="35"/>
  <c r="DH842" i="35"/>
  <c r="DG842" i="35"/>
  <c r="DF842" i="35"/>
  <c r="DE842" i="35"/>
  <c r="DD842" i="35"/>
  <c r="DC842" i="35"/>
  <c r="DB842" i="35"/>
  <c r="DA842" i="35"/>
  <c r="CZ842" i="35"/>
  <c r="CY842" i="35"/>
  <c r="CX842" i="35"/>
  <c r="CW842" i="35"/>
  <c r="CV842" i="35"/>
  <c r="CU842" i="35"/>
  <c r="CT842" i="35"/>
  <c r="CS842" i="35"/>
  <c r="CR842" i="35"/>
  <c r="CQ842" i="35"/>
  <c r="CP842" i="35"/>
  <c r="CO842" i="35"/>
  <c r="CN842" i="35"/>
  <c r="CM842" i="35"/>
  <c r="CL842" i="35"/>
  <c r="CK842" i="35"/>
  <c r="CJ842" i="35"/>
  <c r="CI842" i="35"/>
  <c r="CH842" i="35"/>
  <c r="CG842" i="35"/>
  <c r="CF842" i="35"/>
  <c r="CE842" i="35"/>
  <c r="CD842" i="35"/>
  <c r="CC842" i="35"/>
  <c r="CB842" i="35"/>
  <c r="CA842" i="35"/>
  <c r="BZ842" i="35"/>
  <c r="BY842" i="35"/>
  <c r="BX842" i="35"/>
  <c r="BW842" i="35"/>
  <c r="BV842" i="35"/>
  <c r="BU842" i="35"/>
  <c r="BT842" i="35"/>
  <c r="BS842" i="35"/>
  <c r="BR842" i="35"/>
  <c r="BQ842" i="35"/>
  <c r="BP842" i="35"/>
  <c r="BO842" i="35"/>
  <c r="BN842" i="35"/>
  <c r="BM842" i="35"/>
  <c r="BL842" i="35"/>
  <c r="BK842" i="35"/>
  <c r="BJ842" i="35"/>
  <c r="BI842" i="35"/>
  <c r="BH842" i="35"/>
  <c r="BG842" i="35"/>
  <c r="BF842" i="35"/>
  <c r="BE842" i="35"/>
  <c r="BD842" i="35"/>
  <c r="BC842" i="35"/>
  <c r="BB842" i="35"/>
  <c r="BA842" i="35"/>
  <c r="AZ842" i="35"/>
  <c r="AY842" i="35"/>
  <c r="AX842" i="35"/>
  <c r="AW842" i="35"/>
  <c r="AV842" i="35"/>
  <c r="AU842" i="35"/>
  <c r="AT842" i="35"/>
  <c r="AS842" i="35"/>
  <c r="AR842" i="35"/>
  <c r="AQ842" i="35"/>
  <c r="AP842" i="35"/>
  <c r="AO842" i="35"/>
  <c r="AN842" i="35"/>
  <c r="AM842" i="35"/>
  <c r="AL842" i="35"/>
  <c r="AK842" i="35"/>
  <c r="AJ842" i="35"/>
  <c r="AI842" i="35"/>
  <c r="AH842" i="35"/>
  <c r="AG842" i="35"/>
  <c r="AF842" i="35"/>
  <c r="AE842" i="35"/>
  <c r="AD842" i="35"/>
  <c r="AC842" i="35"/>
  <c r="AB842" i="35"/>
  <c r="AA842" i="35"/>
  <c r="Z842" i="35"/>
  <c r="Y842" i="35"/>
  <c r="X842" i="35"/>
  <c r="W842" i="35"/>
  <c r="V842" i="35"/>
  <c r="U842" i="35"/>
  <c r="T842" i="35"/>
  <c r="S842" i="35"/>
  <c r="R842" i="35"/>
  <c r="Q842" i="35"/>
  <c r="P842" i="35"/>
  <c r="O842" i="35"/>
  <c r="N842" i="35"/>
  <c r="M842" i="35"/>
  <c r="L842" i="35"/>
  <c r="K842" i="35"/>
  <c r="J842" i="35"/>
  <c r="I842" i="35"/>
  <c r="H842" i="35"/>
  <c r="G842" i="35"/>
  <c r="F842" i="35"/>
  <c r="E842" i="35"/>
  <c r="D842" i="35"/>
  <c r="IE841" i="35" a="1"/>
  <c r="IE841" i="35" s="1"/>
  <c r="ID841" i="35" a="1"/>
  <c r="ID841" i="35" s="1"/>
  <c r="IC841" i="35" a="1"/>
  <c r="IC841" i="35" s="1"/>
  <c r="IB841" i="35" a="1"/>
  <c r="IB841" i="35" s="1"/>
  <c r="IA841" i="35" a="1"/>
  <c r="IA841" i="35" s="1"/>
  <c r="HZ841" i="35" a="1"/>
  <c r="HZ841" i="35" s="1"/>
  <c r="HY841" i="35" a="1"/>
  <c r="HY841" i="35" s="1"/>
  <c r="HX841" i="35" a="1"/>
  <c r="HX841" i="35" s="1"/>
  <c r="HW841" i="35" a="1"/>
  <c r="HW841" i="35" s="1"/>
  <c r="HV841" i="35" a="1"/>
  <c r="HV841" i="35" s="1"/>
  <c r="HU841" i="35" a="1"/>
  <c r="HU841" i="35" s="1"/>
  <c r="HT841" i="35" a="1"/>
  <c r="HT841" i="35" s="1"/>
  <c r="HS841" i="35" a="1"/>
  <c r="HS841" i="35" s="1"/>
  <c r="HR841" i="35" a="1"/>
  <c r="HR841" i="35" s="1"/>
  <c r="HQ841" i="35" a="1"/>
  <c r="HQ841" i="35" s="1"/>
  <c r="HP841" i="35" a="1"/>
  <c r="HP841" i="35" s="1"/>
  <c r="HO841" i="35" a="1"/>
  <c r="HO841" i="35" s="1"/>
  <c r="HN841" i="35" a="1"/>
  <c r="HN841" i="35" s="1"/>
  <c r="HM841" i="35" a="1"/>
  <c r="HM841" i="35" s="1"/>
  <c r="HL841" i="35" a="1"/>
  <c r="HL841" i="35" s="1"/>
  <c r="HK841" i="35" a="1"/>
  <c r="HK841" i="35" s="1"/>
  <c r="HJ841" i="35" a="1"/>
  <c r="HJ841" i="35" s="1"/>
  <c r="HI841" i="35" a="1"/>
  <c r="HI841" i="35" s="1"/>
  <c r="HH841" i="35" a="1"/>
  <c r="HH841" i="35" s="1"/>
  <c r="HG841" i="35" a="1"/>
  <c r="HG841" i="35" s="1"/>
  <c r="HF841" i="35" a="1"/>
  <c r="HF841" i="35" s="1"/>
  <c r="HE841" i="35" a="1"/>
  <c r="HE841" i="35" s="1"/>
  <c r="HD841" i="35" a="1"/>
  <c r="HD841" i="35" s="1"/>
  <c r="HC841" i="35" a="1"/>
  <c r="HC841" i="35" s="1"/>
  <c r="HB841" i="35" a="1"/>
  <c r="HB841" i="35" s="1"/>
  <c r="HA841" i="35" a="1"/>
  <c r="HA841" i="35" s="1"/>
  <c r="GZ841" i="35" a="1"/>
  <c r="GZ841" i="35" s="1"/>
  <c r="GY841" i="35" a="1"/>
  <c r="GY841" i="35" s="1"/>
  <c r="GX841" i="35" a="1"/>
  <c r="GX841" i="35" s="1"/>
  <c r="GW841" i="35" a="1"/>
  <c r="GW841" i="35" s="1"/>
  <c r="GV841" i="35" a="1"/>
  <c r="GV841" i="35" s="1"/>
  <c r="GU841" i="35" a="1"/>
  <c r="GU841" i="35" s="1"/>
  <c r="GT841" i="35" a="1"/>
  <c r="GT841" i="35" s="1"/>
  <c r="GS841" i="35" a="1"/>
  <c r="GS841" i="35" s="1"/>
  <c r="GR841" i="35" a="1"/>
  <c r="GR841" i="35" s="1"/>
  <c r="GQ841" i="35" a="1"/>
  <c r="GQ841" i="35" s="1"/>
  <c r="GP841" i="35"/>
  <c r="GP841" i="35" a="1"/>
  <c r="GO841" i="35" a="1"/>
  <c r="GO841" i="35" s="1"/>
  <c r="GN841" i="35" a="1"/>
  <c r="GN841" i="35" s="1"/>
  <c r="GM841" i="35" a="1"/>
  <c r="GM841" i="35" s="1"/>
  <c r="GL841" i="35" a="1"/>
  <c r="GL841" i="35" s="1"/>
  <c r="GK841" i="35" a="1"/>
  <c r="GK841" i="35" s="1"/>
  <c r="GJ841" i="35" a="1"/>
  <c r="GJ841" i="35" s="1"/>
  <c r="GI841" i="35" a="1"/>
  <c r="GI841" i="35" s="1"/>
  <c r="GH841" i="35" a="1"/>
  <c r="GH841" i="35" s="1"/>
  <c r="GG841" i="35" a="1"/>
  <c r="GG841" i="35" s="1"/>
  <c r="GF841" i="35" a="1"/>
  <c r="GF841" i="35" s="1"/>
  <c r="GE841" i="35" a="1"/>
  <c r="GE841" i="35" s="1"/>
  <c r="GD841" i="35" a="1"/>
  <c r="GD841" i="35" s="1"/>
  <c r="GC841" i="35" a="1"/>
  <c r="GC841" i="35" s="1"/>
  <c r="GB841" i="35" a="1"/>
  <c r="GB841" i="35" s="1"/>
  <c r="GA841" i="35" a="1"/>
  <c r="GA841" i="35" s="1"/>
  <c r="FZ841" i="35" a="1"/>
  <c r="FZ841" i="35" s="1"/>
  <c r="FY841" i="35" a="1"/>
  <c r="FY841" i="35" s="1"/>
  <c r="FX841" i="35" a="1"/>
  <c r="FX841" i="35" s="1"/>
  <c r="FW841" i="35" a="1"/>
  <c r="FW841" i="35" s="1"/>
  <c r="FV841" i="35" a="1"/>
  <c r="FV841" i="35" s="1"/>
  <c r="FU841" i="35" a="1"/>
  <c r="FU841" i="35" s="1"/>
  <c r="FT841" i="35" a="1"/>
  <c r="FT841" i="35" s="1"/>
  <c r="FS841" i="35" a="1"/>
  <c r="FS841" i="35" s="1"/>
  <c r="FR841" i="35" a="1"/>
  <c r="FR841" i="35" s="1"/>
  <c r="FQ841" i="35" a="1"/>
  <c r="FQ841" i="35" s="1"/>
  <c r="FP841" i="35" a="1"/>
  <c r="FP841" i="35" s="1"/>
  <c r="FO841" i="35" a="1"/>
  <c r="FO841" i="35" s="1"/>
  <c r="FN841" i="35" a="1"/>
  <c r="FN841" i="35" s="1"/>
  <c r="FM841" i="35" a="1"/>
  <c r="FM841" i="35" s="1"/>
  <c r="FL841" i="35" a="1"/>
  <c r="FL841" i="35" s="1"/>
  <c r="FK841" i="35" a="1"/>
  <c r="FK841" i="35" s="1"/>
  <c r="FJ841" i="35" a="1"/>
  <c r="FJ841" i="35" s="1"/>
  <c r="FI841" i="35" a="1"/>
  <c r="FI841" i="35" s="1"/>
  <c r="FH841" i="35" a="1"/>
  <c r="FH841" i="35" s="1"/>
  <c r="FG841" i="35" a="1"/>
  <c r="FG841" i="35" s="1"/>
  <c r="FF841" i="35" a="1"/>
  <c r="FF841" i="35" s="1"/>
  <c r="FE841" i="35" a="1"/>
  <c r="FE841" i="35" s="1"/>
  <c r="FD841" i="35" a="1"/>
  <c r="FD841" i="35" s="1"/>
  <c r="FC841" i="35" a="1"/>
  <c r="FC841" i="35" s="1"/>
  <c r="FB841" i="35" a="1"/>
  <c r="FB841" i="35" s="1"/>
  <c r="FA841" i="35" a="1"/>
  <c r="FA841" i="35" s="1"/>
  <c r="EZ841" i="35" a="1"/>
  <c r="EZ841" i="35" s="1"/>
  <c r="EY841" i="35" a="1"/>
  <c r="EY841" i="35" s="1"/>
  <c r="EX841" i="35" a="1"/>
  <c r="EX841" i="35" s="1"/>
  <c r="EW841" i="35" a="1"/>
  <c r="EW841" i="35" s="1"/>
  <c r="EV841" i="35" a="1"/>
  <c r="EV841" i="35" s="1"/>
  <c r="EU841" i="35" a="1"/>
  <c r="EU841" i="35" s="1"/>
  <c r="ET841" i="35" a="1"/>
  <c r="ET841" i="35" s="1"/>
  <c r="ES841" i="35" a="1"/>
  <c r="ES841" i="35" s="1"/>
  <c r="ER841" i="35" a="1"/>
  <c r="ER841" i="35" s="1"/>
  <c r="EQ841" i="35" a="1"/>
  <c r="EQ841" i="35" s="1"/>
  <c r="EP841" i="35" a="1"/>
  <c r="EP841" i="35" s="1"/>
  <c r="EO841" i="35" a="1"/>
  <c r="EO841" i="35" s="1"/>
  <c r="EN841" i="35" a="1"/>
  <c r="EN841" i="35" s="1"/>
  <c r="EM841" i="35" a="1"/>
  <c r="EM841" i="35" s="1"/>
  <c r="EL841" i="35" a="1"/>
  <c r="EL841" i="35" s="1"/>
  <c r="EK841" i="35" a="1"/>
  <c r="EK841" i="35" s="1"/>
  <c r="EJ841" i="35" a="1"/>
  <c r="EJ841" i="35" s="1"/>
  <c r="EI841" i="35" a="1"/>
  <c r="EI841" i="35" s="1"/>
  <c r="EH841" i="35" a="1"/>
  <c r="EH841" i="35" s="1"/>
  <c r="EG841" i="35" a="1"/>
  <c r="EG841" i="35" s="1"/>
  <c r="EF841" i="35" a="1"/>
  <c r="EF841" i="35" s="1"/>
  <c r="EE841" i="35" a="1"/>
  <c r="EE841" i="35" s="1"/>
  <c r="ED841" i="35" a="1"/>
  <c r="ED841" i="35" s="1"/>
  <c r="EC841" i="35" a="1"/>
  <c r="EC841" i="35" s="1"/>
  <c r="EB841" i="35" a="1"/>
  <c r="EB841" i="35" s="1"/>
  <c r="EA841" i="35" a="1"/>
  <c r="EA841" i="35" s="1"/>
  <c r="DZ841" i="35" a="1"/>
  <c r="DZ841" i="35" s="1"/>
  <c r="DY841" i="35" a="1"/>
  <c r="DY841" i="35" s="1"/>
  <c r="DX841" i="35" a="1"/>
  <c r="DX841" i="35" s="1"/>
  <c r="DW841" i="35" a="1"/>
  <c r="DW841" i="35" s="1"/>
  <c r="DV841" i="35" a="1"/>
  <c r="DV841" i="35" s="1"/>
  <c r="DU841" i="35" a="1"/>
  <c r="DU841" i="35" s="1"/>
  <c r="DT841" i="35" a="1"/>
  <c r="DT841" i="35" s="1"/>
  <c r="DS841" i="35" a="1"/>
  <c r="DS841" i="35" s="1"/>
  <c r="DR841" i="35" a="1"/>
  <c r="DR841" i="35" s="1"/>
  <c r="DQ841" i="35" a="1"/>
  <c r="DQ841" i="35" s="1"/>
  <c r="DP841" i="35" a="1"/>
  <c r="DP841" i="35" s="1"/>
  <c r="DO841" i="35" a="1"/>
  <c r="DO841" i="35" s="1"/>
  <c r="DN841" i="35" a="1"/>
  <c r="DN841" i="35" s="1"/>
  <c r="DM841" i="35" a="1"/>
  <c r="DM841" i="35" s="1"/>
  <c r="DL841" i="35" a="1"/>
  <c r="DL841" i="35" s="1"/>
  <c r="DK841" i="35" a="1"/>
  <c r="DK841" i="35" s="1"/>
  <c r="DJ841" i="35" a="1"/>
  <c r="DJ841" i="35" s="1"/>
  <c r="DI841" i="35" a="1"/>
  <c r="DI841" i="35" s="1"/>
  <c r="DH841" i="35" a="1"/>
  <c r="DH841" i="35" s="1"/>
  <c r="DG841" i="35" a="1"/>
  <c r="DG841" i="35" s="1"/>
  <c r="DF841" i="35" a="1"/>
  <c r="DF841" i="35" s="1"/>
  <c r="DE841" i="35" a="1"/>
  <c r="DE841" i="35" s="1"/>
  <c r="DD841" i="35" a="1"/>
  <c r="DD841" i="35" s="1"/>
  <c r="DC841" i="35" a="1"/>
  <c r="DC841" i="35" s="1"/>
  <c r="DB841" i="35" a="1"/>
  <c r="DB841" i="35" s="1"/>
  <c r="DA841" i="35" a="1"/>
  <c r="DA841" i="35" s="1"/>
  <c r="CZ841" i="35" a="1"/>
  <c r="CZ841" i="35" s="1"/>
  <c r="CY841" i="35" a="1"/>
  <c r="CY841" i="35" s="1"/>
  <c r="CX841" i="35" a="1"/>
  <c r="CX841" i="35" s="1"/>
  <c r="CW841" i="35" a="1"/>
  <c r="CW841" i="35" s="1"/>
  <c r="CV841" i="35" a="1"/>
  <c r="CV841" i="35" s="1"/>
  <c r="CU841" i="35" a="1"/>
  <c r="CU841" i="35" s="1"/>
  <c r="CT841" i="35" a="1"/>
  <c r="CT841" i="35" s="1"/>
  <c r="CS841" i="35" a="1"/>
  <c r="CS841" i="35" s="1"/>
  <c r="CR841" i="35" a="1"/>
  <c r="CR841" i="35" s="1"/>
  <c r="CQ841" i="35" a="1"/>
  <c r="CQ841" i="35" s="1"/>
  <c r="CP841" i="35" a="1"/>
  <c r="CP841" i="35" s="1"/>
  <c r="CO841" i="35" a="1"/>
  <c r="CO841" i="35" s="1"/>
  <c r="CN841" i="35" a="1"/>
  <c r="CN841" i="35" s="1"/>
  <c r="CM841" i="35" a="1"/>
  <c r="CM841" i="35" s="1"/>
  <c r="CL841" i="35" a="1"/>
  <c r="CL841" i="35" s="1"/>
  <c r="CK841" i="35" a="1"/>
  <c r="CK841" i="35" s="1"/>
  <c r="CJ841" i="35" a="1"/>
  <c r="CJ841" i="35" s="1"/>
  <c r="CI841" i="35" a="1"/>
  <c r="CI841" i="35" s="1"/>
  <c r="CH841" i="35" a="1"/>
  <c r="CH841" i="35" s="1"/>
  <c r="CG841" i="35" a="1"/>
  <c r="CG841" i="35" s="1"/>
  <c r="CF841" i="35" a="1"/>
  <c r="CF841" i="35" s="1"/>
  <c r="CE841" i="35" a="1"/>
  <c r="CE841" i="35" s="1"/>
  <c r="CD841" i="35" a="1"/>
  <c r="CD841" i="35" s="1"/>
  <c r="CC841" i="35" a="1"/>
  <c r="CC841" i="35" s="1"/>
  <c r="CB841" i="35" a="1"/>
  <c r="CB841" i="35" s="1"/>
  <c r="CA841" i="35" a="1"/>
  <c r="CA841" i="35" s="1"/>
  <c r="BZ841" i="35" a="1"/>
  <c r="BZ841" i="35" s="1"/>
  <c r="BY841" i="35" a="1"/>
  <c r="BY841" i="35" s="1"/>
  <c r="BX841" i="35" a="1"/>
  <c r="BX841" i="35" s="1"/>
  <c r="BW841" i="35" a="1"/>
  <c r="BW841" i="35" s="1"/>
  <c r="BV841" i="35" a="1"/>
  <c r="BV841" i="35" s="1"/>
  <c r="BU841" i="35" a="1"/>
  <c r="BU841" i="35" s="1"/>
  <c r="BT841" i="35" a="1"/>
  <c r="BT841" i="35" s="1"/>
  <c r="BS841" i="35" a="1"/>
  <c r="BS841" i="35" s="1"/>
  <c r="BR841" i="35" a="1"/>
  <c r="BR841" i="35" s="1"/>
  <c r="BQ841" i="35" a="1"/>
  <c r="BQ841" i="35" s="1"/>
  <c r="BP841" i="35" a="1"/>
  <c r="BP841" i="35" s="1"/>
  <c r="BO841" i="35" a="1"/>
  <c r="BO841" i="35" s="1"/>
  <c r="BN841" i="35" a="1"/>
  <c r="BN841" i="35" s="1"/>
  <c r="BM841" i="35" a="1"/>
  <c r="BM841" i="35" s="1"/>
  <c r="BL841" i="35" a="1"/>
  <c r="BL841" i="35" s="1"/>
  <c r="BK841" i="35" a="1"/>
  <c r="BK841" i="35" s="1"/>
  <c r="BJ841" i="35" a="1"/>
  <c r="BJ841" i="35" s="1"/>
  <c r="BI841" i="35" a="1"/>
  <c r="BI841" i="35" s="1"/>
  <c r="BH841" i="35" a="1"/>
  <c r="BH841" i="35" s="1"/>
  <c r="BG841" i="35" a="1"/>
  <c r="BG841" i="35" s="1"/>
  <c r="BF841" i="35" a="1"/>
  <c r="BF841" i="35" s="1"/>
  <c r="BE841" i="35" a="1"/>
  <c r="BE841" i="35" s="1"/>
  <c r="BD841" i="35" a="1"/>
  <c r="BD841" i="35" s="1"/>
  <c r="BC841" i="35" a="1"/>
  <c r="BC841" i="35" s="1"/>
  <c r="BB841" i="35" a="1"/>
  <c r="BB841" i="35" s="1"/>
  <c r="BA841" i="35" a="1"/>
  <c r="BA841" i="35" s="1"/>
  <c r="AZ841" i="35" a="1"/>
  <c r="AZ841" i="35" s="1"/>
  <c r="AY841" i="35" a="1"/>
  <c r="AY841" i="35" s="1"/>
  <c r="AX841" i="35" a="1"/>
  <c r="AX841" i="35" s="1"/>
  <c r="AW841" i="35" a="1"/>
  <c r="AW841" i="35" s="1"/>
  <c r="AV841" i="35" a="1"/>
  <c r="AV841" i="35" s="1"/>
  <c r="AU841" i="35" a="1"/>
  <c r="AU841" i="35" s="1"/>
  <c r="AT841" i="35" a="1"/>
  <c r="AT841" i="35" s="1"/>
  <c r="AS841" i="35" a="1"/>
  <c r="AS841" i="35" s="1"/>
  <c r="AR841" i="35" a="1"/>
  <c r="AR841" i="35" s="1"/>
  <c r="AQ841" i="35" a="1"/>
  <c r="AQ841" i="35" s="1"/>
  <c r="AP841" i="35" a="1"/>
  <c r="AP841" i="35" s="1"/>
  <c r="AO841" i="35" a="1"/>
  <c r="AO841" i="35" s="1"/>
  <c r="AN841" i="35" a="1"/>
  <c r="AN841" i="35" s="1"/>
  <c r="AM841" i="35" a="1"/>
  <c r="AM841" i="35" s="1"/>
  <c r="AL841" i="35" a="1"/>
  <c r="AL841" i="35" s="1"/>
  <c r="AK841" i="35" a="1"/>
  <c r="AK841" i="35" s="1"/>
  <c r="AJ841" i="35" a="1"/>
  <c r="AJ841" i="35" s="1"/>
  <c r="AI841" i="35" a="1"/>
  <c r="AI841" i="35" s="1"/>
  <c r="AH841" i="35" a="1"/>
  <c r="AH841" i="35" s="1"/>
  <c r="AG841" i="35" a="1"/>
  <c r="AG841" i="35" s="1"/>
  <c r="AF841" i="35" a="1"/>
  <c r="AF841" i="35" s="1"/>
  <c r="AE841" i="35" a="1"/>
  <c r="AE841" i="35" s="1"/>
  <c r="AD841" i="35" a="1"/>
  <c r="AD841" i="35" s="1"/>
  <c r="AC841" i="35" a="1"/>
  <c r="AC841" i="35" s="1"/>
  <c r="AB841" i="35" a="1"/>
  <c r="AB841" i="35" s="1"/>
  <c r="AA841" i="35" a="1"/>
  <c r="AA841" i="35" s="1"/>
  <c r="Z841" i="35" a="1"/>
  <c r="Z841" i="35" s="1"/>
  <c r="Y841" i="35" a="1"/>
  <c r="Y841" i="35" s="1"/>
  <c r="X841" i="35" a="1"/>
  <c r="X841" i="35" s="1"/>
  <c r="W841" i="35" a="1"/>
  <c r="W841" i="35" s="1"/>
  <c r="V841" i="35" a="1"/>
  <c r="V841" i="35" s="1"/>
  <c r="U841" i="35" a="1"/>
  <c r="U841" i="35" s="1"/>
  <c r="T841" i="35" a="1"/>
  <c r="T841" i="35" s="1"/>
  <c r="S841" i="35" a="1"/>
  <c r="S841" i="35" s="1"/>
  <c r="R841" i="35" a="1"/>
  <c r="R841" i="35" s="1"/>
  <c r="Q841" i="35" a="1"/>
  <c r="Q841" i="35" s="1"/>
  <c r="P841" i="35" a="1"/>
  <c r="P841" i="35" s="1"/>
  <c r="O841" i="35" a="1"/>
  <c r="O841" i="35" s="1"/>
  <c r="N841" i="35" a="1"/>
  <c r="N841" i="35" s="1"/>
  <c r="M841" i="35" a="1"/>
  <c r="M841" i="35" s="1"/>
  <c r="L841" i="35" a="1"/>
  <c r="L841" i="35" s="1"/>
  <c r="K841" i="35" a="1"/>
  <c r="K841" i="35" s="1"/>
  <c r="J841" i="35" a="1"/>
  <c r="J841" i="35" s="1"/>
  <c r="I841" i="35" a="1"/>
  <c r="I841" i="35" s="1"/>
  <c r="H841" i="35" a="1"/>
  <c r="H841" i="35" s="1"/>
  <c r="G841" i="35" a="1"/>
  <c r="G841" i="35" s="1"/>
  <c r="F841" i="35" a="1"/>
  <c r="F841" i="35" s="1"/>
  <c r="E841" i="35" a="1"/>
  <c r="E841" i="35" s="1"/>
  <c r="D841" i="35" a="1"/>
  <c r="D841" i="35" s="1"/>
  <c r="IE840" i="35" a="1"/>
  <c r="IE840" i="35" s="1"/>
  <c r="ID840" i="35" a="1"/>
  <c r="ID840" i="35" s="1"/>
  <c r="IC840" i="35" a="1"/>
  <c r="IC840" i="35" s="1"/>
  <c r="IB840" i="35" a="1"/>
  <c r="IB840" i="35" s="1"/>
  <c r="IA840" i="35" a="1"/>
  <c r="IA840" i="35" s="1"/>
  <c r="HZ840" i="35" a="1"/>
  <c r="HZ840" i="35" s="1"/>
  <c r="HY840" i="35" a="1"/>
  <c r="HY840" i="35" s="1"/>
  <c r="HX840" i="35" a="1"/>
  <c r="HX840" i="35" s="1"/>
  <c r="HW840" i="35" a="1"/>
  <c r="HW840" i="35" s="1"/>
  <c r="HV840" i="35" a="1"/>
  <c r="HV840" i="35" s="1"/>
  <c r="HU840" i="35" a="1"/>
  <c r="HU840" i="35" s="1"/>
  <c r="HT840" i="35" a="1"/>
  <c r="HT840" i="35" s="1"/>
  <c r="HS840" i="35" a="1"/>
  <c r="HS840" i="35" s="1"/>
  <c r="HR840" i="35" a="1"/>
  <c r="HR840" i="35" s="1"/>
  <c r="HQ840" i="35" a="1"/>
  <c r="HQ840" i="35" s="1"/>
  <c r="HP840" i="35" a="1"/>
  <c r="HP840" i="35" s="1"/>
  <c r="HO840" i="35" a="1"/>
  <c r="HO840" i="35" s="1"/>
  <c r="HN840" i="35" a="1"/>
  <c r="HN840" i="35" s="1"/>
  <c r="HM840" i="35" a="1"/>
  <c r="HM840" i="35" s="1"/>
  <c r="HL840" i="35" a="1"/>
  <c r="HL840" i="35" s="1"/>
  <c r="HK840" i="35" a="1"/>
  <c r="HK840" i="35" s="1"/>
  <c r="HJ840" i="35" a="1"/>
  <c r="HJ840" i="35" s="1"/>
  <c r="HI840" i="35" a="1"/>
  <c r="HI840" i="35" s="1"/>
  <c r="HH840" i="35" a="1"/>
  <c r="HH840" i="35" s="1"/>
  <c r="HG840" i="35" a="1"/>
  <c r="HG840" i="35" s="1"/>
  <c r="HF840" i="35" a="1"/>
  <c r="HF840" i="35" s="1"/>
  <c r="HE840" i="35" a="1"/>
  <c r="HE840" i="35" s="1"/>
  <c r="HD840" i="35" a="1"/>
  <c r="HD840" i="35" s="1"/>
  <c r="HC840" i="35" a="1"/>
  <c r="HC840" i="35" s="1"/>
  <c r="HB840" i="35" a="1"/>
  <c r="HB840" i="35" s="1"/>
  <c r="HA840" i="35" a="1"/>
  <c r="HA840" i="35" s="1"/>
  <c r="GZ840" i="35" a="1"/>
  <c r="GZ840" i="35" s="1"/>
  <c r="GY840" i="35" a="1"/>
  <c r="GY840" i="35" s="1"/>
  <c r="GX840" i="35" a="1"/>
  <c r="GX840" i="35" s="1"/>
  <c r="GW840" i="35" a="1"/>
  <c r="GW840" i="35" s="1"/>
  <c r="GV840" i="35" a="1"/>
  <c r="GV840" i="35" s="1"/>
  <c r="GU840" i="35" a="1"/>
  <c r="GU840" i="35" s="1"/>
  <c r="GT840" i="35" a="1"/>
  <c r="GT840" i="35" s="1"/>
  <c r="GS840" i="35" a="1"/>
  <c r="GS840" i="35" s="1"/>
  <c r="GR840" i="35" a="1"/>
  <c r="GR840" i="35" s="1"/>
  <c r="GQ840" i="35" a="1"/>
  <c r="GQ840" i="35" s="1"/>
  <c r="GP840" i="35" a="1"/>
  <c r="GP840" i="35" s="1"/>
  <c r="GO840" i="35" a="1"/>
  <c r="GO840" i="35" s="1"/>
  <c r="GN840" i="35" a="1"/>
  <c r="GN840" i="35" s="1"/>
  <c r="GM840" i="35" a="1"/>
  <c r="GM840" i="35" s="1"/>
  <c r="GL840" i="35" a="1"/>
  <c r="GL840" i="35" s="1"/>
  <c r="GK840" i="35" a="1"/>
  <c r="GK840" i="35" s="1"/>
  <c r="GJ840" i="35" a="1"/>
  <c r="GJ840" i="35" s="1"/>
  <c r="GI840" i="35" a="1"/>
  <c r="GI840" i="35" s="1"/>
  <c r="GH840" i="35" a="1"/>
  <c r="GH840" i="35" s="1"/>
  <c r="GG840" i="35" a="1"/>
  <c r="GG840" i="35" s="1"/>
  <c r="GF840" i="35" a="1"/>
  <c r="GF840" i="35" s="1"/>
  <c r="GE840" i="35" a="1"/>
  <c r="GE840" i="35" s="1"/>
  <c r="GD840" i="35" a="1"/>
  <c r="GD840" i="35" s="1"/>
  <c r="GC840" i="35" a="1"/>
  <c r="GC840" i="35" s="1"/>
  <c r="GB840" i="35" a="1"/>
  <c r="GB840" i="35" s="1"/>
  <c r="GA840" i="35" a="1"/>
  <c r="GA840" i="35" s="1"/>
  <c r="FZ840" i="35" a="1"/>
  <c r="FZ840" i="35" s="1"/>
  <c r="FY840" i="35" a="1"/>
  <c r="FY840" i="35" s="1"/>
  <c r="FX840" i="35" a="1"/>
  <c r="FX840" i="35" s="1"/>
  <c r="FW840" i="35" a="1"/>
  <c r="FW840" i="35" s="1"/>
  <c r="FV840" i="35" a="1"/>
  <c r="FV840" i="35" s="1"/>
  <c r="FU840" i="35" a="1"/>
  <c r="FU840" i="35" s="1"/>
  <c r="FT840" i="35" a="1"/>
  <c r="FT840" i="35" s="1"/>
  <c r="FS840" i="35" a="1"/>
  <c r="FS840" i="35" s="1"/>
  <c r="FR840" i="35" a="1"/>
  <c r="FR840" i="35" s="1"/>
  <c r="FQ840" i="35" a="1"/>
  <c r="FQ840" i="35" s="1"/>
  <c r="FP840" i="35" a="1"/>
  <c r="FP840" i="35" s="1"/>
  <c r="FO840" i="35" a="1"/>
  <c r="FO840" i="35" s="1"/>
  <c r="FN840" i="35" a="1"/>
  <c r="FN840" i="35" s="1"/>
  <c r="FM840" i="35" a="1"/>
  <c r="FM840" i="35" s="1"/>
  <c r="FL840" i="35" a="1"/>
  <c r="FL840" i="35" s="1"/>
  <c r="FK840" i="35" a="1"/>
  <c r="FK840" i="35" s="1"/>
  <c r="FJ840" i="35" a="1"/>
  <c r="FJ840" i="35" s="1"/>
  <c r="FI840" i="35" a="1"/>
  <c r="FI840" i="35" s="1"/>
  <c r="FH840" i="35" a="1"/>
  <c r="FH840" i="35" s="1"/>
  <c r="FG840" i="35" a="1"/>
  <c r="FG840" i="35" s="1"/>
  <c r="FF840" i="35" a="1"/>
  <c r="FF840" i="35" s="1"/>
  <c r="FE840" i="35" a="1"/>
  <c r="FE840" i="35" s="1"/>
  <c r="FD840" i="35" a="1"/>
  <c r="FD840" i="35" s="1"/>
  <c r="FC840" i="35" a="1"/>
  <c r="FC840" i="35" s="1"/>
  <c r="FB840" i="35" a="1"/>
  <c r="FB840" i="35" s="1"/>
  <c r="FA840" i="35" a="1"/>
  <c r="FA840" i="35" s="1"/>
  <c r="EZ840" i="35" a="1"/>
  <c r="EZ840" i="35" s="1"/>
  <c r="EY840" i="35" a="1"/>
  <c r="EY840" i="35" s="1"/>
  <c r="EX840" i="35" a="1"/>
  <c r="EX840" i="35" s="1"/>
  <c r="EW840" i="35" a="1"/>
  <c r="EW840" i="35" s="1"/>
  <c r="EV840" i="35" a="1"/>
  <c r="EV840" i="35" s="1"/>
  <c r="EU840" i="35" a="1"/>
  <c r="EU840" i="35" s="1"/>
  <c r="ET840" i="35" a="1"/>
  <c r="ET840" i="35" s="1"/>
  <c r="ES840" i="35" a="1"/>
  <c r="ES840" i="35" s="1"/>
  <c r="ER840" i="35" a="1"/>
  <c r="ER840" i="35" s="1"/>
  <c r="EQ840" i="35" a="1"/>
  <c r="EQ840" i="35" s="1"/>
  <c r="EP840" i="35" a="1"/>
  <c r="EP840" i="35" s="1"/>
  <c r="EO840" i="35" a="1"/>
  <c r="EO840" i="35" s="1"/>
  <c r="EN840" i="35" a="1"/>
  <c r="EN840" i="35" s="1"/>
  <c r="EM840" i="35" a="1"/>
  <c r="EM840" i="35" s="1"/>
  <c r="EL840" i="35" a="1"/>
  <c r="EL840" i="35" s="1"/>
  <c r="EK840" i="35" a="1"/>
  <c r="EK840" i="35" s="1"/>
  <c r="EJ840" i="35" a="1"/>
  <c r="EJ840" i="35" s="1"/>
  <c r="EI840" i="35" a="1"/>
  <c r="EI840" i="35" s="1"/>
  <c r="EH840" i="35" a="1"/>
  <c r="EH840" i="35" s="1"/>
  <c r="EG840" i="35" a="1"/>
  <c r="EG840" i="35" s="1"/>
  <c r="EF840" i="35" a="1"/>
  <c r="EF840" i="35" s="1"/>
  <c r="EE840" i="35" a="1"/>
  <c r="EE840" i="35" s="1"/>
  <c r="ED840" i="35" a="1"/>
  <c r="ED840" i="35" s="1"/>
  <c r="EC840" i="35" a="1"/>
  <c r="EC840" i="35" s="1"/>
  <c r="EB840" i="35" a="1"/>
  <c r="EB840" i="35" s="1"/>
  <c r="EA840" i="35" a="1"/>
  <c r="EA840" i="35" s="1"/>
  <c r="DZ840" i="35" a="1"/>
  <c r="DZ840" i="35" s="1"/>
  <c r="DY840" i="35" a="1"/>
  <c r="DY840" i="35" s="1"/>
  <c r="DX840" i="35" a="1"/>
  <c r="DX840" i="35" s="1"/>
  <c r="DW840" i="35" a="1"/>
  <c r="DW840" i="35" s="1"/>
  <c r="DV840" i="35" a="1"/>
  <c r="DV840" i="35" s="1"/>
  <c r="DU840" i="35" a="1"/>
  <c r="DU840" i="35" s="1"/>
  <c r="DT840" i="35" a="1"/>
  <c r="DT840" i="35" s="1"/>
  <c r="DS840" i="35" a="1"/>
  <c r="DS840" i="35" s="1"/>
  <c r="DR840" i="35" a="1"/>
  <c r="DR840" i="35" s="1"/>
  <c r="DQ840" i="35" a="1"/>
  <c r="DQ840" i="35" s="1"/>
  <c r="DP840" i="35" a="1"/>
  <c r="DP840" i="35" s="1"/>
  <c r="DO840" i="35" a="1"/>
  <c r="DO840" i="35" s="1"/>
  <c r="DN840" i="35" a="1"/>
  <c r="DN840" i="35" s="1"/>
  <c r="DM840" i="35" a="1"/>
  <c r="DM840" i="35" s="1"/>
  <c r="DL840" i="35" a="1"/>
  <c r="DL840" i="35" s="1"/>
  <c r="DK840" i="35" a="1"/>
  <c r="DK840" i="35" s="1"/>
  <c r="DJ840" i="35" a="1"/>
  <c r="DJ840" i="35" s="1"/>
  <c r="DI840" i="35" a="1"/>
  <c r="DI840" i="35" s="1"/>
  <c r="DH840" i="35" a="1"/>
  <c r="DH840" i="35" s="1"/>
  <c r="DG840" i="35" a="1"/>
  <c r="DG840" i="35" s="1"/>
  <c r="DF840" i="35" a="1"/>
  <c r="DF840" i="35" s="1"/>
  <c r="DE840" i="35" a="1"/>
  <c r="DE840" i="35" s="1"/>
  <c r="DD840" i="35" a="1"/>
  <c r="DD840" i="35" s="1"/>
  <c r="DC840" i="35" a="1"/>
  <c r="DC840" i="35" s="1"/>
  <c r="DB840" i="35" a="1"/>
  <c r="DB840" i="35" s="1"/>
  <c r="DA840" i="35" a="1"/>
  <c r="DA840" i="35" s="1"/>
  <c r="CZ840" i="35" a="1"/>
  <c r="CZ840" i="35" s="1"/>
  <c r="CY840" i="35" a="1"/>
  <c r="CY840" i="35" s="1"/>
  <c r="CX840" i="35" a="1"/>
  <c r="CX840" i="35" s="1"/>
  <c r="CW840" i="35" a="1"/>
  <c r="CW840" i="35" s="1"/>
  <c r="CV840" i="35" a="1"/>
  <c r="CV840" i="35" s="1"/>
  <c r="CU840" i="35" a="1"/>
  <c r="CU840" i="35" s="1"/>
  <c r="CT840" i="35" a="1"/>
  <c r="CT840" i="35" s="1"/>
  <c r="CS840" i="35" a="1"/>
  <c r="CS840" i="35" s="1"/>
  <c r="CR840" i="35" a="1"/>
  <c r="CR840" i="35" s="1"/>
  <c r="CQ840" i="35" a="1"/>
  <c r="CQ840" i="35" s="1"/>
  <c r="CP840" i="35" a="1"/>
  <c r="CP840" i="35" s="1"/>
  <c r="CO840" i="35" a="1"/>
  <c r="CO840" i="35" s="1"/>
  <c r="CN840" i="35" a="1"/>
  <c r="CN840" i="35" s="1"/>
  <c r="CM840" i="35" a="1"/>
  <c r="CM840" i="35" s="1"/>
  <c r="CL840" i="35" a="1"/>
  <c r="CL840" i="35" s="1"/>
  <c r="CK840" i="35" a="1"/>
  <c r="CK840" i="35" s="1"/>
  <c r="CJ840" i="35" a="1"/>
  <c r="CJ840" i="35" s="1"/>
  <c r="CI840" i="35" a="1"/>
  <c r="CI840" i="35" s="1"/>
  <c r="CH840" i="35" a="1"/>
  <c r="CH840" i="35" s="1"/>
  <c r="CG840" i="35" a="1"/>
  <c r="CG840" i="35" s="1"/>
  <c r="CF840" i="35" a="1"/>
  <c r="CF840" i="35" s="1"/>
  <c r="CE840" i="35" a="1"/>
  <c r="CE840" i="35" s="1"/>
  <c r="CD840" i="35" a="1"/>
  <c r="CD840" i="35" s="1"/>
  <c r="CC840" i="35" a="1"/>
  <c r="CC840" i="35" s="1"/>
  <c r="CB840" i="35" a="1"/>
  <c r="CB840" i="35" s="1"/>
  <c r="CA840" i="35" a="1"/>
  <c r="CA840" i="35" s="1"/>
  <c r="BZ840" i="35" a="1"/>
  <c r="BZ840" i="35" s="1"/>
  <c r="BY840" i="35" a="1"/>
  <c r="BY840" i="35" s="1"/>
  <c r="BX840" i="35" a="1"/>
  <c r="BX840" i="35" s="1"/>
  <c r="BW840" i="35" a="1"/>
  <c r="BW840" i="35" s="1"/>
  <c r="BV840" i="35" a="1"/>
  <c r="BV840" i="35" s="1"/>
  <c r="BU840" i="35" a="1"/>
  <c r="BU840" i="35" s="1"/>
  <c r="BT840" i="35" a="1"/>
  <c r="BT840" i="35" s="1"/>
  <c r="BS840" i="35" a="1"/>
  <c r="BS840" i="35" s="1"/>
  <c r="BR840" i="35" a="1"/>
  <c r="BR840" i="35" s="1"/>
  <c r="BQ840" i="35" a="1"/>
  <c r="BQ840" i="35" s="1"/>
  <c r="BP840" i="35" a="1"/>
  <c r="BP840" i="35" s="1"/>
  <c r="BO840" i="35" a="1"/>
  <c r="BO840" i="35" s="1"/>
  <c r="BN840" i="35" a="1"/>
  <c r="BN840" i="35" s="1"/>
  <c r="BM840" i="35" a="1"/>
  <c r="BM840" i="35" s="1"/>
  <c r="BL840" i="35" a="1"/>
  <c r="BL840" i="35" s="1"/>
  <c r="BK840" i="35" a="1"/>
  <c r="BK840" i="35" s="1"/>
  <c r="BJ840" i="35" a="1"/>
  <c r="BJ840" i="35" s="1"/>
  <c r="BI840" i="35" a="1"/>
  <c r="BI840" i="35" s="1"/>
  <c r="BH840" i="35" a="1"/>
  <c r="BH840" i="35" s="1"/>
  <c r="BG840" i="35" a="1"/>
  <c r="BG840" i="35" s="1"/>
  <c r="BF840" i="35" a="1"/>
  <c r="BF840" i="35" s="1"/>
  <c r="BE840" i="35" a="1"/>
  <c r="BE840" i="35" s="1"/>
  <c r="BD840" i="35" a="1"/>
  <c r="BD840" i="35" s="1"/>
  <c r="BC840" i="35" a="1"/>
  <c r="BC840" i="35" s="1"/>
  <c r="BB840" i="35" a="1"/>
  <c r="BB840" i="35" s="1"/>
  <c r="BA840" i="35" a="1"/>
  <c r="BA840" i="35" s="1"/>
  <c r="AZ840" i="35" a="1"/>
  <c r="AZ840" i="35" s="1"/>
  <c r="AY840" i="35" a="1"/>
  <c r="AY840" i="35" s="1"/>
  <c r="AX840" i="35" a="1"/>
  <c r="AX840" i="35" s="1"/>
  <c r="AW840" i="35" a="1"/>
  <c r="AW840" i="35" s="1"/>
  <c r="AV840" i="35" a="1"/>
  <c r="AV840" i="35" s="1"/>
  <c r="AU840" i="35" a="1"/>
  <c r="AU840" i="35" s="1"/>
  <c r="AT840" i="35" a="1"/>
  <c r="AT840" i="35" s="1"/>
  <c r="AS840" i="35" a="1"/>
  <c r="AS840" i="35" s="1"/>
  <c r="AR840" i="35" a="1"/>
  <c r="AR840" i="35" s="1"/>
  <c r="AQ840" i="35" a="1"/>
  <c r="AQ840" i="35" s="1"/>
  <c r="AP840" i="35" a="1"/>
  <c r="AP840" i="35" s="1"/>
  <c r="AO840" i="35" a="1"/>
  <c r="AO840" i="35" s="1"/>
  <c r="AN840" i="35" a="1"/>
  <c r="AN840" i="35" s="1"/>
  <c r="AM840" i="35" a="1"/>
  <c r="AM840" i="35" s="1"/>
  <c r="AL840" i="35" a="1"/>
  <c r="AL840" i="35" s="1"/>
  <c r="AK840" i="35" a="1"/>
  <c r="AK840" i="35" s="1"/>
  <c r="AJ840" i="35" a="1"/>
  <c r="AJ840" i="35" s="1"/>
  <c r="AI840" i="35" a="1"/>
  <c r="AI840" i="35" s="1"/>
  <c r="AH840" i="35" a="1"/>
  <c r="AH840" i="35" s="1"/>
  <c r="AG840" i="35" a="1"/>
  <c r="AG840" i="35" s="1"/>
  <c r="AF840" i="35" a="1"/>
  <c r="AF840" i="35" s="1"/>
  <c r="AE840" i="35" a="1"/>
  <c r="AE840" i="35" s="1"/>
  <c r="AD840" i="35" a="1"/>
  <c r="AD840" i="35" s="1"/>
  <c r="AC840" i="35" a="1"/>
  <c r="AC840" i="35" s="1"/>
  <c r="AB840" i="35" a="1"/>
  <c r="AB840" i="35" s="1"/>
  <c r="AA840" i="35" a="1"/>
  <c r="AA840" i="35" s="1"/>
  <c r="Z840" i="35" a="1"/>
  <c r="Z840" i="35" s="1"/>
  <c r="Y840" i="35" a="1"/>
  <c r="Y840" i="35" s="1"/>
  <c r="X840" i="35" a="1"/>
  <c r="X840" i="35" s="1"/>
  <c r="W840" i="35" a="1"/>
  <c r="W840" i="35" s="1"/>
  <c r="V840" i="35" a="1"/>
  <c r="V840" i="35" s="1"/>
  <c r="U840" i="35" a="1"/>
  <c r="U840" i="35" s="1"/>
  <c r="T840" i="35" a="1"/>
  <c r="T840" i="35" s="1"/>
  <c r="S840" i="35" a="1"/>
  <c r="S840" i="35" s="1"/>
  <c r="R840" i="35" a="1"/>
  <c r="R840" i="35" s="1"/>
  <c r="Q840" i="35" a="1"/>
  <c r="Q840" i="35" s="1"/>
  <c r="P840" i="35" a="1"/>
  <c r="P840" i="35" s="1"/>
  <c r="O840" i="35" a="1"/>
  <c r="O840" i="35" s="1"/>
  <c r="N840" i="35" a="1"/>
  <c r="N840" i="35" s="1"/>
  <c r="M840" i="35"/>
  <c r="M840" i="35" a="1"/>
  <c r="L840" i="35" a="1"/>
  <c r="L840" i="35" s="1"/>
  <c r="K840" i="35" a="1"/>
  <c r="K840" i="35" s="1"/>
  <c r="J840" i="35" a="1"/>
  <c r="J840" i="35" s="1"/>
  <c r="I840" i="35" a="1"/>
  <c r="I840" i="35" s="1"/>
  <c r="H840" i="35" a="1"/>
  <c r="H840" i="35" s="1"/>
  <c r="G840" i="35" a="1"/>
  <c r="G840" i="35" s="1"/>
  <c r="F840" i="35" a="1"/>
  <c r="F840" i="35" s="1"/>
  <c r="E840" i="35" a="1"/>
  <c r="E840" i="35" s="1"/>
  <c r="D840" i="35" a="1"/>
  <c r="D840" i="35" s="1"/>
  <c r="IE839" i="35"/>
  <c r="ID839" i="35"/>
  <c r="IC839" i="35"/>
  <c r="IB839" i="35"/>
  <c r="IA839" i="35"/>
  <c r="HZ839" i="35"/>
  <c r="HY839" i="35"/>
  <c r="HX839" i="35"/>
  <c r="HW839" i="35"/>
  <c r="HV839" i="35"/>
  <c r="HU839" i="35"/>
  <c r="HT839" i="35"/>
  <c r="HS839" i="35"/>
  <c r="HR839" i="35"/>
  <c r="HQ839" i="35"/>
  <c r="HP839" i="35"/>
  <c r="HO839" i="35"/>
  <c r="HN839" i="35"/>
  <c r="HM839" i="35"/>
  <c r="HL839" i="35"/>
  <c r="HK839" i="35"/>
  <c r="HJ839" i="35"/>
  <c r="HI839" i="35"/>
  <c r="HH839" i="35"/>
  <c r="HG839" i="35"/>
  <c r="HF839" i="35"/>
  <c r="HE839" i="35"/>
  <c r="HD839" i="35"/>
  <c r="HC839" i="35"/>
  <c r="HB839" i="35"/>
  <c r="HA839" i="35"/>
  <c r="GZ839" i="35"/>
  <c r="GY839" i="35"/>
  <c r="GX839" i="35"/>
  <c r="GW839" i="35"/>
  <c r="GV839" i="35"/>
  <c r="GU839" i="35"/>
  <c r="GT839" i="35"/>
  <c r="GS839" i="35"/>
  <c r="GR839" i="35"/>
  <c r="GQ839" i="35"/>
  <c r="GP839" i="35"/>
  <c r="GO839" i="35"/>
  <c r="GN839" i="35"/>
  <c r="GM839" i="35"/>
  <c r="GL839" i="35"/>
  <c r="GK839" i="35"/>
  <c r="GJ839" i="35"/>
  <c r="GI839" i="35"/>
  <c r="GH839" i="35"/>
  <c r="GG839" i="35"/>
  <c r="GF839" i="35"/>
  <c r="GE839" i="35"/>
  <c r="GD839" i="35"/>
  <c r="GC839" i="35"/>
  <c r="GB839" i="35"/>
  <c r="GA839" i="35"/>
  <c r="FZ839" i="35"/>
  <c r="FY839" i="35"/>
  <c r="FX839" i="35"/>
  <c r="FW839" i="35"/>
  <c r="FV839" i="35"/>
  <c r="FU839" i="35"/>
  <c r="FT839" i="35"/>
  <c r="FS839" i="35"/>
  <c r="FR839" i="35"/>
  <c r="FQ839" i="35"/>
  <c r="FP839" i="35"/>
  <c r="FO839" i="35"/>
  <c r="FN839" i="35"/>
  <c r="FM839" i="35"/>
  <c r="FL839" i="35"/>
  <c r="FK839" i="35"/>
  <c r="FJ839" i="35"/>
  <c r="FI839" i="35"/>
  <c r="FH839" i="35"/>
  <c r="FG839" i="35"/>
  <c r="FF839" i="35"/>
  <c r="FE839" i="35"/>
  <c r="FD839" i="35"/>
  <c r="FC839" i="35"/>
  <c r="FB839" i="35"/>
  <c r="FA839" i="35"/>
  <c r="EZ839" i="35"/>
  <c r="EY839" i="35"/>
  <c r="EX839" i="35"/>
  <c r="EW839" i="35"/>
  <c r="EV839" i="35"/>
  <c r="EU839" i="35"/>
  <c r="ET839" i="35"/>
  <c r="ES839" i="35"/>
  <c r="ER839" i="35"/>
  <c r="EQ839" i="35"/>
  <c r="EP839" i="35"/>
  <c r="EO839" i="35"/>
  <c r="EN839" i="35"/>
  <c r="EM839" i="35"/>
  <c r="EL839" i="35"/>
  <c r="EK839" i="35"/>
  <c r="EJ839" i="35"/>
  <c r="EI839" i="35"/>
  <c r="EH839" i="35"/>
  <c r="EG839" i="35"/>
  <c r="EF839" i="35"/>
  <c r="EE839" i="35"/>
  <c r="ED839" i="35"/>
  <c r="EC839" i="35"/>
  <c r="EB839" i="35"/>
  <c r="EA839" i="35"/>
  <c r="DZ839" i="35"/>
  <c r="DY839" i="35"/>
  <c r="DX839" i="35"/>
  <c r="DW839" i="35"/>
  <c r="DV839" i="35"/>
  <c r="DU839" i="35"/>
  <c r="DT839" i="35"/>
  <c r="DS839" i="35"/>
  <c r="DR839" i="35"/>
  <c r="DQ839" i="35"/>
  <c r="DP839" i="35"/>
  <c r="DO839" i="35"/>
  <c r="DN839" i="35"/>
  <c r="DM839" i="35"/>
  <c r="DL839" i="35"/>
  <c r="DK839" i="35"/>
  <c r="DJ839" i="35"/>
  <c r="DI839" i="35"/>
  <c r="DH839" i="35"/>
  <c r="DG839" i="35"/>
  <c r="DF839" i="35"/>
  <c r="DE839" i="35"/>
  <c r="DD839" i="35"/>
  <c r="DC839" i="35"/>
  <c r="DB839" i="35"/>
  <c r="DA839" i="35"/>
  <c r="CZ839" i="35"/>
  <c r="CY839" i="35"/>
  <c r="CX839" i="35"/>
  <c r="CW839" i="35"/>
  <c r="CV839" i="35"/>
  <c r="CU839" i="35"/>
  <c r="CT839" i="35"/>
  <c r="CS839" i="35"/>
  <c r="CR839" i="35"/>
  <c r="CQ839" i="35"/>
  <c r="CP839" i="35"/>
  <c r="CO839" i="35"/>
  <c r="CN839" i="35"/>
  <c r="CM839" i="35"/>
  <c r="CL839" i="35"/>
  <c r="CK839" i="35"/>
  <c r="CJ839" i="35"/>
  <c r="CI839" i="35"/>
  <c r="CH839" i="35"/>
  <c r="CG839" i="35"/>
  <c r="CF839" i="35"/>
  <c r="CE839" i="35"/>
  <c r="CD839" i="35"/>
  <c r="CC839" i="35"/>
  <c r="CB839" i="35"/>
  <c r="CA839" i="35"/>
  <c r="BZ839" i="35"/>
  <c r="BY839" i="35"/>
  <c r="BX839" i="35"/>
  <c r="BW839" i="35"/>
  <c r="BV839" i="35"/>
  <c r="BU839" i="35"/>
  <c r="BT839" i="35"/>
  <c r="BS839" i="35"/>
  <c r="BR839" i="35"/>
  <c r="BQ839" i="35"/>
  <c r="BP839" i="35"/>
  <c r="BO839" i="35"/>
  <c r="BN839" i="35"/>
  <c r="BM839" i="35"/>
  <c r="BL839" i="35"/>
  <c r="BK839" i="35"/>
  <c r="BJ839" i="35"/>
  <c r="BI839" i="35"/>
  <c r="BH839" i="35"/>
  <c r="BG839" i="35"/>
  <c r="BF839" i="35"/>
  <c r="BE839" i="35"/>
  <c r="BD839" i="35"/>
  <c r="BC839" i="35"/>
  <c r="BB839" i="35"/>
  <c r="BA839" i="35"/>
  <c r="AZ839" i="35"/>
  <c r="AY839" i="35"/>
  <c r="AX839" i="35"/>
  <c r="AW839" i="35"/>
  <c r="AV839" i="35"/>
  <c r="AU839" i="35"/>
  <c r="AT839" i="35"/>
  <c r="AS839" i="35"/>
  <c r="AR839" i="35"/>
  <c r="AQ839" i="35"/>
  <c r="AP839" i="35"/>
  <c r="AO839" i="35"/>
  <c r="AN839" i="35"/>
  <c r="AM839" i="35"/>
  <c r="AL839" i="35"/>
  <c r="AK839" i="35"/>
  <c r="AJ839" i="35"/>
  <c r="AI839" i="35"/>
  <c r="AH839" i="35"/>
  <c r="AG839" i="35"/>
  <c r="AF839" i="35"/>
  <c r="AE839" i="35"/>
  <c r="AD839" i="35"/>
  <c r="AC839" i="35"/>
  <c r="AB839" i="35"/>
  <c r="AA839" i="35"/>
  <c r="Z839" i="35"/>
  <c r="Y839" i="35"/>
  <c r="X839" i="35"/>
  <c r="W839" i="35"/>
  <c r="V839" i="35"/>
  <c r="U839" i="35"/>
  <c r="T839" i="35"/>
  <c r="S839" i="35"/>
  <c r="R839" i="35"/>
  <c r="Q839" i="35"/>
  <c r="P839" i="35"/>
  <c r="O839" i="35"/>
  <c r="N839" i="35"/>
  <c r="M839" i="35"/>
  <c r="L839" i="35"/>
  <c r="K839" i="35"/>
  <c r="J839" i="35"/>
  <c r="I839" i="35"/>
  <c r="H839" i="35"/>
  <c r="G839" i="35"/>
  <c r="F839" i="35"/>
  <c r="E839" i="35"/>
  <c r="D839" i="35"/>
  <c r="IE838" i="35"/>
  <c r="ID838" i="35"/>
  <c r="IC838" i="35"/>
  <c r="IB838" i="35"/>
  <c r="IA838" i="35"/>
  <c r="HZ838" i="35"/>
  <c r="HY838" i="35"/>
  <c r="HX838" i="35"/>
  <c r="HW838" i="35"/>
  <c r="HV838" i="35"/>
  <c r="HU838" i="35"/>
  <c r="HT838" i="35"/>
  <c r="HS838" i="35"/>
  <c r="HR838" i="35"/>
  <c r="HQ838" i="35"/>
  <c r="HP838" i="35"/>
  <c r="HO838" i="35"/>
  <c r="HN838" i="35"/>
  <c r="HM838" i="35"/>
  <c r="HL838" i="35"/>
  <c r="HK838" i="35"/>
  <c r="HJ838" i="35"/>
  <c r="HI838" i="35"/>
  <c r="HH838" i="35"/>
  <c r="HG838" i="35"/>
  <c r="HF838" i="35"/>
  <c r="HE838" i="35"/>
  <c r="HD838" i="35"/>
  <c r="HC838" i="35"/>
  <c r="HB838" i="35"/>
  <c r="HA838" i="35"/>
  <c r="GZ838" i="35"/>
  <c r="GY838" i="35"/>
  <c r="GX838" i="35"/>
  <c r="GW838" i="35"/>
  <c r="GV838" i="35"/>
  <c r="GU838" i="35"/>
  <c r="GT838" i="35"/>
  <c r="GS838" i="35"/>
  <c r="GR838" i="35"/>
  <c r="GQ838" i="35"/>
  <c r="GP838" i="35"/>
  <c r="GO838" i="35"/>
  <c r="GN838" i="35"/>
  <c r="GM838" i="35"/>
  <c r="GL838" i="35"/>
  <c r="GK838" i="35"/>
  <c r="GJ838" i="35"/>
  <c r="GI838" i="35"/>
  <c r="GH838" i="35"/>
  <c r="GG838" i="35"/>
  <c r="GF838" i="35"/>
  <c r="GE838" i="35"/>
  <c r="GD838" i="35"/>
  <c r="GC838" i="35"/>
  <c r="GB838" i="35"/>
  <c r="GA838" i="35"/>
  <c r="FZ838" i="35"/>
  <c r="FY838" i="35"/>
  <c r="FX838" i="35"/>
  <c r="FW838" i="35"/>
  <c r="FV838" i="35"/>
  <c r="FU838" i="35"/>
  <c r="FT838" i="35"/>
  <c r="FS838" i="35"/>
  <c r="FR838" i="35"/>
  <c r="FQ838" i="35"/>
  <c r="FP838" i="35"/>
  <c r="FO838" i="35"/>
  <c r="FN838" i="35"/>
  <c r="FM838" i="35"/>
  <c r="FL838" i="35"/>
  <c r="FK838" i="35"/>
  <c r="FJ838" i="35"/>
  <c r="FI838" i="35"/>
  <c r="FH838" i="35"/>
  <c r="FG838" i="35"/>
  <c r="FF838" i="35"/>
  <c r="FE838" i="35"/>
  <c r="FD838" i="35"/>
  <c r="FC838" i="35"/>
  <c r="FB838" i="35"/>
  <c r="FA838" i="35"/>
  <c r="EZ838" i="35"/>
  <c r="EY838" i="35"/>
  <c r="EX838" i="35"/>
  <c r="EW838" i="35"/>
  <c r="EV838" i="35"/>
  <c r="EU838" i="35"/>
  <c r="ET838" i="35"/>
  <c r="ES838" i="35"/>
  <c r="ER838" i="35"/>
  <c r="EQ838" i="35"/>
  <c r="EP838" i="35"/>
  <c r="EO838" i="35"/>
  <c r="EN838" i="35"/>
  <c r="EM838" i="35"/>
  <c r="EL838" i="35"/>
  <c r="EK838" i="35"/>
  <c r="EJ838" i="35"/>
  <c r="EI838" i="35"/>
  <c r="EH838" i="35"/>
  <c r="EG838" i="35"/>
  <c r="EF838" i="35"/>
  <c r="EE838" i="35"/>
  <c r="ED838" i="35"/>
  <c r="EC838" i="35"/>
  <c r="EB838" i="35"/>
  <c r="EA838" i="35"/>
  <c r="DZ838" i="35"/>
  <c r="DY838" i="35"/>
  <c r="DX838" i="35"/>
  <c r="DW838" i="35"/>
  <c r="DV838" i="35"/>
  <c r="DU838" i="35"/>
  <c r="DT838" i="35"/>
  <c r="DS838" i="35"/>
  <c r="DR838" i="35"/>
  <c r="DQ838" i="35"/>
  <c r="DP838" i="35"/>
  <c r="DO838" i="35"/>
  <c r="DN838" i="35"/>
  <c r="DM838" i="35"/>
  <c r="DL838" i="35"/>
  <c r="DK838" i="35"/>
  <c r="DJ838" i="35"/>
  <c r="DI838" i="35"/>
  <c r="DH838" i="35"/>
  <c r="DG838" i="35"/>
  <c r="DF838" i="35"/>
  <c r="DE838" i="35"/>
  <c r="DD838" i="35"/>
  <c r="DC838" i="35"/>
  <c r="DB838" i="35"/>
  <c r="DA838" i="35"/>
  <c r="CZ838" i="35"/>
  <c r="CY838" i="35"/>
  <c r="CX838" i="35"/>
  <c r="CW838" i="35"/>
  <c r="CV838" i="35"/>
  <c r="CU838" i="35"/>
  <c r="CT838" i="35"/>
  <c r="CS838" i="35"/>
  <c r="CR838" i="35"/>
  <c r="CQ838" i="35"/>
  <c r="CP838" i="35"/>
  <c r="CO838" i="35"/>
  <c r="CN838" i="35"/>
  <c r="CM838" i="35"/>
  <c r="CL838" i="35"/>
  <c r="CK838" i="35"/>
  <c r="CJ838" i="35"/>
  <c r="CI838" i="35"/>
  <c r="CH838" i="35"/>
  <c r="CG838" i="35"/>
  <c r="CF838" i="35"/>
  <c r="CE838" i="35"/>
  <c r="CD838" i="35"/>
  <c r="CC838" i="35"/>
  <c r="CB838" i="35"/>
  <c r="CA838" i="35"/>
  <c r="BZ838" i="35"/>
  <c r="BY838" i="35"/>
  <c r="BX838" i="35"/>
  <c r="BW838" i="35"/>
  <c r="BV838" i="35"/>
  <c r="BU838" i="35"/>
  <c r="BT838" i="35"/>
  <c r="BS838" i="35"/>
  <c r="BR838" i="35"/>
  <c r="BQ838" i="35"/>
  <c r="BP838" i="35"/>
  <c r="BO838" i="35"/>
  <c r="BN838" i="35"/>
  <c r="BM838" i="35"/>
  <c r="BL838" i="35"/>
  <c r="BK838" i="35"/>
  <c r="BJ838" i="35"/>
  <c r="BI838" i="35"/>
  <c r="BH838" i="35"/>
  <c r="BG838" i="35"/>
  <c r="BF838" i="35"/>
  <c r="BE838" i="35"/>
  <c r="BD838" i="35"/>
  <c r="BC838" i="35"/>
  <c r="BB838" i="35"/>
  <c r="BA838" i="35"/>
  <c r="AZ838" i="35"/>
  <c r="AY838" i="35"/>
  <c r="AX838" i="35"/>
  <c r="AW838" i="35"/>
  <c r="AV838" i="35"/>
  <c r="AU838" i="35"/>
  <c r="AT838" i="35"/>
  <c r="AS838" i="35"/>
  <c r="AR838" i="35"/>
  <c r="AQ838" i="35"/>
  <c r="AP838" i="35"/>
  <c r="AO838" i="35"/>
  <c r="AN838" i="35"/>
  <c r="AM838" i="35"/>
  <c r="AL838" i="35"/>
  <c r="AK838" i="35"/>
  <c r="AJ838" i="35"/>
  <c r="AI838" i="35"/>
  <c r="AH838" i="35"/>
  <c r="AG838" i="35"/>
  <c r="AF838" i="35"/>
  <c r="AE838" i="35"/>
  <c r="AD838" i="35"/>
  <c r="AC838" i="35"/>
  <c r="AB838" i="35"/>
  <c r="AA838" i="35"/>
  <c r="Z838" i="35"/>
  <c r="Y838" i="35"/>
  <c r="X838" i="35"/>
  <c r="W838" i="35"/>
  <c r="V838" i="35"/>
  <c r="U838" i="35"/>
  <c r="T838" i="35"/>
  <c r="S838" i="35"/>
  <c r="R838" i="35"/>
  <c r="Q838" i="35"/>
  <c r="P838" i="35"/>
  <c r="O838" i="35"/>
  <c r="N838" i="35"/>
  <c r="M838" i="35"/>
  <c r="L838" i="35"/>
  <c r="K838" i="35"/>
  <c r="J838" i="35"/>
  <c r="I838" i="35"/>
  <c r="H838" i="35"/>
  <c r="G838" i="35"/>
  <c r="F838" i="35"/>
  <c r="E838" i="35"/>
  <c r="D838" i="35"/>
  <c r="IE837" i="35" a="1"/>
  <c r="IE837" i="35" s="1"/>
  <c r="ID837" i="35" a="1"/>
  <c r="ID837" i="35" s="1"/>
  <c r="IC837" i="35" a="1"/>
  <c r="IC837" i="35" s="1"/>
  <c r="IB837" i="35" a="1"/>
  <c r="IB837" i="35" s="1"/>
  <c r="IA837" i="35" a="1"/>
  <c r="IA837" i="35" s="1"/>
  <c r="HZ837" i="35" a="1"/>
  <c r="HZ837" i="35" s="1"/>
  <c r="HY837" i="35" a="1"/>
  <c r="HY837" i="35" s="1"/>
  <c r="HX837" i="35" a="1"/>
  <c r="HX837" i="35" s="1"/>
  <c r="HW837" i="35" a="1"/>
  <c r="HW837" i="35" s="1"/>
  <c r="HV837" i="35" a="1"/>
  <c r="HV837" i="35" s="1"/>
  <c r="HU837" i="35" a="1"/>
  <c r="HU837" i="35" s="1"/>
  <c r="HT837" i="35" a="1"/>
  <c r="HT837" i="35" s="1"/>
  <c r="HS837" i="35" a="1"/>
  <c r="HS837" i="35" s="1"/>
  <c r="HR837" i="35" a="1"/>
  <c r="HR837" i="35" s="1"/>
  <c r="HQ837" i="35" a="1"/>
  <c r="HQ837" i="35" s="1"/>
  <c r="HP837" i="35" a="1"/>
  <c r="HP837" i="35" s="1"/>
  <c r="HO837" i="35" a="1"/>
  <c r="HO837" i="35" s="1"/>
  <c r="HN837" i="35" a="1"/>
  <c r="HN837" i="35" s="1"/>
  <c r="HM837" i="35" a="1"/>
  <c r="HM837" i="35" s="1"/>
  <c r="HL837" i="35" a="1"/>
  <c r="HL837" i="35" s="1"/>
  <c r="HK837" i="35" a="1"/>
  <c r="HK837" i="35" s="1"/>
  <c r="HJ837" i="35" a="1"/>
  <c r="HJ837" i="35" s="1"/>
  <c r="HI837" i="35" a="1"/>
  <c r="HI837" i="35" s="1"/>
  <c r="HH837" i="35" a="1"/>
  <c r="HH837" i="35" s="1"/>
  <c r="HG837" i="35" a="1"/>
  <c r="HG837" i="35" s="1"/>
  <c r="HF837" i="35" a="1"/>
  <c r="HF837" i="35" s="1"/>
  <c r="HE837" i="35" a="1"/>
  <c r="HE837" i="35" s="1"/>
  <c r="HD837" i="35" a="1"/>
  <c r="HD837" i="35" s="1"/>
  <c r="HC837" i="35" a="1"/>
  <c r="HC837" i="35" s="1"/>
  <c r="HB837" i="35" a="1"/>
  <c r="HB837" i="35" s="1"/>
  <c r="HA837" i="35" a="1"/>
  <c r="HA837" i="35" s="1"/>
  <c r="GZ837" i="35" a="1"/>
  <c r="GZ837" i="35" s="1"/>
  <c r="GY837" i="35" a="1"/>
  <c r="GY837" i="35" s="1"/>
  <c r="GX837" i="35" a="1"/>
  <c r="GX837" i="35" s="1"/>
  <c r="GW837" i="35" a="1"/>
  <c r="GW837" i="35" s="1"/>
  <c r="GV837" i="35" a="1"/>
  <c r="GV837" i="35" s="1"/>
  <c r="GU837" i="35" a="1"/>
  <c r="GU837" i="35" s="1"/>
  <c r="GT837" i="35" a="1"/>
  <c r="GT837" i="35" s="1"/>
  <c r="GS837" i="35" a="1"/>
  <c r="GS837" i="35" s="1"/>
  <c r="GR837" i="35" a="1"/>
  <c r="GR837" i="35" s="1"/>
  <c r="GQ837" i="35" a="1"/>
  <c r="GQ837" i="35" s="1"/>
  <c r="GP837" i="35" a="1"/>
  <c r="GP837" i="35" s="1"/>
  <c r="GO837" i="35" a="1"/>
  <c r="GO837" i="35" s="1"/>
  <c r="GN837" i="35" a="1"/>
  <c r="GN837" i="35" s="1"/>
  <c r="GM837" i="35" a="1"/>
  <c r="GM837" i="35" s="1"/>
  <c r="GL837" i="35" a="1"/>
  <c r="GL837" i="35" s="1"/>
  <c r="GK837" i="35" a="1"/>
  <c r="GK837" i="35" s="1"/>
  <c r="GJ837" i="35" a="1"/>
  <c r="GJ837" i="35" s="1"/>
  <c r="GI837" i="35" a="1"/>
  <c r="GI837" i="35" s="1"/>
  <c r="GH837" i="35" a="1"/>
  <c r="GH837" i="35" s="1"/>
  <c r="GG837" i="35" a="1"/>
  <c r="GG837" i="35" s="1"/>
  <c r="GF837" i="35" a="1"/>
  <c r="GF837" i="35" s="1"/>
  <c r="GE837" i="35" a="1"/>
  <c r="GE837" i="35" s="1"/>
  <c r="GD837" i="35" a="1"/>
  <c r="GD837" i="35" s="1"/>
  <c r="GC837" i="35" a="1"/>
  <c r="GC837" i="35" s="1"/>
  <c r="GB837" i="35" a="1"/>
  <c r="GB837" i="35" s="1"/>
  <c r="GA837" i="35" a="1"/>
  <c r="GA837" i="35" s="1"/>
  <c r="FZ837" i="35" a="1"/>
  <c r="FZ837" i="35" s="1"/>
  <c r="FY837" i="35" a="1"/>
  <c r="FY837" i="35" s="1"/>
  <c r="FX837" i="35" a="1"/>
  <c r="FX837" i="35" s="1"/>
  <c r="FW837" i="35" a="1"/>
  <c r="FW837" i="35" s="1"/>
  <c r="FV837" i="35" a="1"/>
  <c r="FV837" i="35" s="1"/>
  <c r="FU837" i="35" a="1"/>
  <c r="FU837" i="35" s="1"/>
  <c r="FT837" i="35" a="1"/>
  <c r="FT837" i="35" s="1"/>
  <c r="FS837" i="35" a="1"/>
  <c r="FS837" i="35" s="1"/>
  <c r="FR837" i="35" a="1"/>
  <c r="FR837" i="35" s="1"/>
  <c r="FQ837" i="35" a="1"/>
  <c r="FQ837" i="35" s="1"/>
  <c r="FP837" i="35" a="1"/>
  <c r="FP837" i="35" s="1"/>
  <c r="FO837" i="35" a="1"/>
  <c r="FO837" i="35" s="1"/>
  <c r="FN837" i="35" a="1"/>
  <c r="FN837" i="35" s="1"/>
  <c r="FM837" i="35" a="1"/>
  <c r="FM837" i="35" s="1"/>
  <c r="FL837" i="35" a="1"/>
  <c r="FL837" i="35" s="1"/>
  <c r="FK837" i="35" a="1"/>
  <c r="FK837" i="35" s="1"/>
  <c r="FJ837" i="35" a="1"/>
  <c r="FJ837" i="35" s="1"/>
  <c r="FI837" i="35" a="1"/>
  <c r="FI837" i="35" s="1"/>
  <c r="FH837" i="35" a="1"/>
  <c r="FH837" i="35" s="1"/>
  <c r="FG837" i="35" a="1"/>
  <c r="FG837" i="35" s="1"/>
  <c r="FF837" i="35" a="1"/>
  <c r="FF837" i="35" s="1"/>
  <c r="FE837" i="35" a="1"/>
  <c r="FE837" i="35" s="1"/>
  <c r="FD837" i="35" a="1"/>
  <c r="FD837" i="35" s="1"/>
  <c r="FC837" i="35" a="1"/>
  <c r="FC837" i="35" s="1"/>
  <c r="FB837" i="35" a="1"/>
  <c r="FB837" i="35" s="1"/>
  <c r="FA837" i="35" a="1"/>
  <c r="FA837" i="35" s="1"/>
  <c r="EZ837" i="35" a="1"/>
  <c r="EZ837" i="35" s="1"/>
  <c r="EY837" i="35" a="1"/>
  <c r="EY837" i="35" s="1"/>
  <c r="EX837" i="35" a="1"/>
  <c r="EX837" i="35" s="1"/>
  <c r="EW837" i="35" a="1"/>
  <c r="EW837" i="35" s="1"/>
  <c r="EV837" i="35" a="1"/>
  <c r="EV837" i="35" s="1"/>
  <c r="EU837" i="35" a="1"/>
  <c r="EU837" i="35" s="1"/>
  <c r="ET837" i="35" a="1"/>
  <c r="ET837" i="35" s="1"/>
  <c r="ES837" i="35" a="1"/>
  <c r="ES837" i="35" s="1"/>
  <c r="ER837" i="35" a="1"/>
  <c r="ER837" i="35" s="1"/>
  <c r="EQ837" i="35" a="1"/>
  <c r="EQ837" i="35" s="1"/>
  <c r="EP837" i="35" a="1"/>
  <c r="EP837" i="35" s="1"/>
  <c r="EO837" i="35" a="1"/>
  <c r="EO837" i="35" s="1"/>
  <c r="EN837" i="35" a="1"/>
  <c r="EN837" i="35" s="1"/>
  <c r="EM837" i="35" a="1"/>
  <c r="EM837" i="35" s="1"/>
  <c r="EL837" i="35" a="1"/>
  <c r="EL837" i="35" s="1"/>
  <c r="EK837" i="35" a="1"/>
  <c r="EK837" i="35" s="1"/>
  <c r="EJ837" i="35" a="1"/>
  <c r="EJ837" i="35" s="1"/>
  <c r="EI837" i="35" a="1"/>
  <c r="EI837" i="35" s="1"/>
  <c r="EH837" i="35" a="1"/>
  <c r="EH837" i="35" s="1"/>
  <c r="EG837" i="35" a="1"/>
  <c r="EG837" i="35" s="1"/>
  <c r="EF837" i="35" a="1"/>
  <c r="EF837" i="35" s="1"/>
  <c r="EE837" i="35" a="1"/>
  <c r="EE837" i="35" s="1"/>
  <c r="ED837" i="35" a="1"/>
  <c r="ED837" i="35" s="1"/>
  <c r="EC837" i="35" a="1"/>
  <c r="EC837" i="35" s="1"/>
  <c r="EB837" i="35" a="1"/>
  <c r="EB837" i="35" s="1"/>
  <c r="EA837" i="35" a="1"/>
  <c r="EA837" i="35" s="1"/>
  <c r="DZ837" i="35" a="1"/>
  <c r="DZ837" i="35" s="1"/>
  <c r="DY837" i="35" a="1"/>
  <c r="DY837" i="35" s="1"/>
  <c r="DX837" i="35" a="1"/>
  <c r="DX837" i="35" s="1"/>
  <c r="DW837" i="35" a="1"/>
  <c r="DW837" i="35" s="1"/>
  <c r="DV837" i="35" a="1"/>
  <c r="DV837" i="35" s="1"/>
  <c r="DU837" i="35" a="1"/>
  <c r="DU837" i="35" s="1"/>
  <c r="DT837" i="35" a="1"/>
  <c r="DT837" i="35" s="1"/>
  <c r="DS837" i="35" a="1"/>
  <c r="DS837" i="35" s="1"/>
  <c r="DR837" i="35" a="1"/>
  <c r="DR837" i="35" s="1"/>
  <c r="DQ837" i="35" a="1"/>
  <c r="DQ837" i="35" s="1"/>
  <c r="DP837" i="35" a="1"/>
  <c r="DP837" i="35" s="1"/>
  <c r="DO837" i="35" a="1"/>
  <c r="DO837" i="35" s="1"/>
  <c r="DN837" i="35" a="1"/>
  <c r="DN837" i="35" s="1"/>
  <c r="DM837" i="35" a="1"/>
  <c r="DM837" i="35" s="1"/>
  <c r="DL837" i="35" a="1"/>
  <c r="DL837" i="35" s="1"/>
  <c r="DK837" i="35" a="1"/>
  <c r="DK837" i="35" s="1"/>
  <c r="DJ837" i="35" a="1"/>
  <c r="DJ837" i="35" s="1"/>
  <c r="DI837" i="35" a="1"/>
  <c r="DI837" i="35" s="1"/>
  <c r="DH837" i="35" a="1"/>
  <c r="DH837" i="35" s="1"/>
  <c r="DG837" i="35" a="1"/>
  <c r="DG837" i="35" s="1"/>
  <c r="DF837" i="35" a="1"/>
  <c r="DF837" i="35" s="1"/>
  <c r="DE837" i="35" a="1"/>
  <c r="DE837" i="35" s="1"/>
  <c r="DD837" i="35" a="1"/>
  <c r="DD837" i="35" s="1"/>
  <c r="DC837" i="35" a="1"/>
  <c r="DC837" i="35" s="1"/>
  <c r="DB837" i="35" a="1"/>
  <c r="DB837" i="35" s="1"/>
  <c r="DA837" i="35" a="1"/>
  <c r="DA837" i="35" s="1"/>
  <c r="CZ837" i="35" a="1"/>
  <c r="CZ837" i="35" s="1"/>
  <c r="CY837" i="35" a="1"/>
  <c r="CY837" i="35" s="1"/>
  <c r="CX837" i="35" a="1"/>
  <c r="CX837" i="35" s="1"/>
  <c r="CW837" i="35" a="1"/>
  <c r="CW837" i="35" s="1"/>
  <c r="CV837" i="35" a="1"/>
  <c r="CV837" i="35" s="1"/>
  <c r="CU837" i="35" a="1"/>
  <c r="CU837" i="35" s="1"/>
  <c r="CT837" i="35" a="1"/>
  <c r="CT837" i="35" s="1"/>
  <c r="CS837" i="35" a="1"/>
  <c r="CS837" i="35" s="1"/>
  <c r="CR837" i="35" a="1"/>
  <c r="CR837" i="35" s="1"/>
  <c r="CQ837" i="35" a="1"/>
  <c r="CQ837" i="35" s="1"/>
  <c r="CP837" i="35" a="1"/>
  <c r="CP837" i="35" s="1"/>
  <c r="CO837" i="35" a="1"/>
  <c r="CO837" i="35" s="1"/>
  <c r="CN837" i="35" a="1"/>
  <c r="CN837" i="35" s="1"/>
  <c r="CM837" i="35" a="1"/>
  <c r="CM837" i="35" s="1"/>
  <c r="CL837" i="35" a="1"/>
  <c r="CL837" i="35" s="1"/>
  <c r="CK837" i="35" a="1"/>
  <c r="CK837" i="35" s="1"/>
  <c r="CJ837" i="35" a="1"/>
  <c r="CJ837" i="35" s="1"/>
  <c r="CI837" i="35" a="1"/>
  <c r="CI837" i="35" s="1"/>
  <c r="CH837" i="35" a="1"/>
  <c r="CH837" i="35" s="1"/>
  <c r="CG837" i="35" a="1"/>
  <c r="CG837" i="35" s="1"/>
  <c r="CF837" i="35" a="1"/>
  <c r="CF837" i="35" s="1"/>
  <c r="CE837" i="35" a="1"/>
  <c r="CE837" i="35" s="1"/>
  <c r="CD837" i="35" a="1"/>
  <c r="CD837" i="35" s="1"/>
  <c r="CC837" i="35" a="1"/>
  <c r="CC837" i="35" s="1"/>
  <c r="CB837" i="35" a="1"/>
  <c r="CB837" i="35" s="1"/>
  <c r="CA837" i="35" a="1"/>
  <c r="CA837" i="35" s="1"/>
  <c r="BZ837" i="35" a="1"/>
  <c r="BZ837" i="35" s="1"/>
  <c r="BY837" i="35" a="1"/>
  <c r="BY837" i="35" s="1"/>
  <c r="BX837" i="35" a="1"/>
  <c r="BX837" i="35" s="1"/>
  <c r="BW837" i="35" a="1"/>
  <c r="BW837" i="35" s="1"/>
  <c r="BV837" i="35" a="1"/>
  <c r="BV837" i="35" s="1"/>
  <c r="BU837" i="35" a="1"/>
  <c r="BU837" i="35" s="1"/>
  <c r="BT837" i="35" a="1"/>
  <c r="BT837" i="35" s="1"/>
  <c r="BS837" i="35" a="1"/>
  <c r="BS837" i="35" s="1"/>
  <c r="BR837" i="35" a="1"/>
  <c r="BR837" i="35" s="1"/>
  <c r="BQ837" i="35" a="1"/>
  <c r="BQ837" i="35" s="1"/>
  <c r="BP837" i="35" a="1"/>
  <c r="BP837" i="35" s="1"/>
  <c r="BO837" i="35" a="1"/>
  <c r="BO837" i="35" s="1"/>
  <c r="BN837" i="35" a="1"/>
  <c r="BN837" i="35" s="1"/>
  <c r="BM837" i="35" a="1"/>
  <c r="BM837" i="35" s="1"/>
  <c r="BL837" i="35" a="1"/>
  <c r="BL837" i="35" s="1"/>
  <c r="BK837" i="35" a="1"/>
  <c r="BK837" i="35" s="1"/>
  <c r="BJ837" i="35" a="1"/>
  <c r="BJ837" i="35" s="1"/>
  <c r="BI837" i="35" a="1"/>
  <c r="BI837" i="35" s="1"/>
  <c r="BH837" i="35" a="1"/>
  <c r="BH837" i="35" s="1"/>
  <c r="BG837" i="35" a="1"/>
  <c r="BG837" i="35" s="1"/>
  <c r="BF837" i="35" a="1"/>
  <c r="BF837" i="35" s="1"/>
  <c r="BE837" i="35" a="1"/>
  <c r="BE837" i="35" s="1"/>
  <c r="BD837" i="35" a="1"/>
  <c r="BD837" i="35" s="1"/>
  <c r="BC837" i="35" a="1"/>
  <c r="BC837" i="35" s="1"/>
  <c r="BB837" i="35" a="1"/>
  <c r="BB837" i="35" s="1"/>
  <c r="BA837" i="35" a="1"/>
  <c r="BA837" i="35" s="1"/>
  <c r="AZ837" i="35" a="1"/>
  <c r="AZ837" i="35" s="1"/>
  <c r="AY837" i="35" a="1"/>
  <c r="AY837" i="35" s="1"/>
  <c r="AX837" i="35" a="1"/>
  <c r="AX837" i="35" s="1"/>
  <c r="AW837" i="35" a="1"/>
  <c r="AW837" i="35" s="1"/>
  <c r="AV837" i="35" a="1"/>
  <c r="AV837" i="35" s="1"/>
  <c r="AU837" i="35" a="1"/>
  <c r="AU837" i="35" s="1"/>
  <c r="AT837" i="35" a="1"/>
  <c r="AT837" i="35" s="1"/>
  <c r="AS837" i="35" a="1"/>
  <c r="AS837" i="35" s="1"/>
  <c r="AR837" i="35" a="1"/>
  <c r="AR837" i="35" s="1"/>
  <c r="AQ837" i="35" a="1"/>
  <c r="AQ837" i="35" s="1"/>
  <c r="AP837" i="35" a="1"/>
  <c r="AP837" i="35" s="1"/>
  <c r="AO837" i="35" a="1"/>
  <c r="AO837" i="35" s="1"/>
  <c r="AN837" i="35" a="1"/>
  <c r="AN837" i="35" s="1"/>
  <c r="AM837" i="35" a="1"/>
  <c r="AM837" i="35" s="1"/>
  <c r="AL837" i="35" a="1"/>
  <c r="AL837" i="35" s="1"/>
  <c r="AK837" i="35" a="1"/>
  <c r="AK837" i="35" s="1"/>
  <c r="AJ837" i="35" a="1"/>
  <c r="AJ837" i="35" s="1"/>
  <c r="AI837" i="35" a="1"/>
  <c r="AI837" i="35" s="1"/>
  <c r="AH837" i="35" a="1"/>
  <c r="AH837" i="35" s="1"/>
  <c r="AG837" i="35" a="1"/>
  <c r="AG837" i="35" s="1"/>
  <c r="AF837" i="35" a="1"/>
  <c r="AF837" i="35" s="1"/>
  <c r="AE837" i="35" a="1"/>
  <c r="AE837" i="35" s="1"/>
  <c r="AD837" i="35" a="1"/>
  <c r="AD837" i="35" s="1"/>
  <c r="AC837" i="35" a="1"/>
  <c r="AC837" i="35" s="1"/>
  <c r="AB837" i="35" a="1"/>
  <c r="AB837" i="35" s="1"/>
  <c r="AA837" i="35" a="1"/>
  <c r="AA837" i="35" s="1"/>
  <c r="Z837" i="35" a="1"/>
  <c r="Z837" i="35" s="1"/>
  <c r="Y837" i="35" a="1"/>
  <c r="Y837" i="35" s="1"/>
  <c r="X837" i="35" a="1"/>
  <c r="X837" i="35" s="1"/>
  <c r="W837" i="35" a="1"/>
  <c r="W837" i="35" s="1"/>
  <c r="V837" i="35" a="1"/>
  <c r="V837" i="35" s="1"/>
  <c r="U837" i="35" a="1"/>
  <c r="U837" i="35" s="1"/>
  <c r="T837" i="35" a="1"/>
  <c r="T837" i="35" s="1"/>
  <c r="S837" i="35" a="1"/>
  <c r="S837" i="35" s="1"/>
  <c r="R837" i="35" a="1"/>
  <c r="R837" i="35" s="1"/>
  <c r="Q837" i="35" a="1"/>
  <c r="Q837" i="35" s="1"/>
  <c r="P837" i="35" a="1"/>
  <c r="P837" i="35" s="1"/>
  <c r="O837" i="35" a="1"/>
  <c r="O837" i="35" s="1"/>
  <c r="N837" i="35" a="1"/>
  <c r="N837" i="35" s="1"/>
  <c r="M837" i="35" a="1"/>
  <c r="M837" i="35" s="1"/>
  <c r="L837" i="35" a="1"/>
  <c r="L837" i="35" s="1"/>
  <c r="K837" i="35" a="1"/>
  <c r="K837" i="35" s="1"/>
  <c r="J837" i="35" a="1"/>
  <c r="J837" i="35" s="1"/>
  <c r="I837" i="35" a="1"/>
  <c r="I837" i="35" s="1"/>
  <c r="H837" i="35" a="1"/>
  <c r="H837" i="35" s="1"/>
  <c r="G837" i="35" a="1"/>
  <c r="G837" i="35" s="1"/>
  <c r="F837" i="35" a="1"/>
  <c r="F837" i="35" s="1"/>
  <c r="E837" i="35" a="1"/>
  <c r="E837" i="35" s="1"/>
  <c r="D837" i="35" a="1"/>
  <c r="D837" i="35" s="1"/>
  <c r="IE836" i="35" a="1"/>
  <c r="IE836" i="35" s="1"/>
  <c r="ID836" i="35" a="1"/>
  <c r="ID836" i="35" s="1"/>
  <c r="IC836" i="35" a="1"/>
  <c r="IC836" i="35" s="1"/>
  <c r="IB836" i="35" a="1"/>
  <c r="IB836" i="35" s="1"/>
  <c r="IA836" i="35" a="1"/>
  <c r="IA836" i="35" s="1"/>
  <c r="HZ836" i="35" a="1"/>
  <c r="HZ836" i="35" s="1"/>
  <c r="HY836" i="35" a="1"/>
  <c r="HY836" i="35" s="1"/>
  <c r="HX836" i="35" a="1"/>
  <c r="HX836" i="35" s="1"/>
  <c r="HW836" i="35" a="1"/>
  <c r="HW836" i="35" s="1"/>
  <c r="HV836" i="35" a="1"/>
  <c r="HV836" i="35" s="1"/>
  <c r="HU836" i="35" a="1"/>
  <c r="HU836" i="35" s="1"/>
  <c r="HT836" i="35" a="1"/>
  <c r="HT836" i="35" s="1"/>
  <c r="HS836" i="35" a="1"/>
  <c r="HS836" i="35" s="1"/>
  <c r="HR836" i="35" a="1"/>
  <c r="HR836" i="35" s="1"/>
  <c r="HQ836" i="35" a="1"/>
  <c r="HQ836" i="35" s="1"/>
  <c r="HP836" i="35" a="1"/>
  <c r="HP836" i="35" s="1"/>
  <c r="HO836" i="35" a="1"/>
  <c r="HO836" i="35" s="1"/>
  <c r="HN836" i="35" a="1"/>
  <c r="HN836" i="35" s="1"/>
  <c r="HM836" i="35" a="1"/>
  <c r="HM836" i="35" s="1"/>
  <c r="HL836" i="35" a="1"/>
  <c r="HL836" i="35" s="1"/>
  <c r="HK836" i="35" a="1"/>
  <c r="HK836" i="35" s="1"/>
  <c r="HJ836" i="35" a="1"/>
  <c r="HJ836" i="35" s="1"/>
  <c r="HI836" i="35" a="1"/>
  <c r="HI836" i="35" s="1"/>
  <c r="HH836" i="35" a="1"/>
  <c r="HH836" i="35" s="1"/>
  <c r="HG836" i="35" a="1"/>
  <c r="HG836" i="35" s="1"/>
  <c r="HF836" i="35" a="1"/>
  <c r="HF836" i="35" s="1"/>
  <c r="HE836" i="35" a="1"/>
  <c r="HE836" i="35" s="1"/>
  <c r="HD836" i="35" a="1"/>
  <c r="HD836" i="35" s="1"/>
  <c r="HC836" i="35" a="1"/>
  <c r="HC836" i="35" s="1"/>
  <c r="HB836" i="35" a="1"/>
  <c r="HB836" i="35" s="1"/>
  <c r="HA836" i="35" a="1"/>
  <c r="HA836" i="35" s="1"/>
  <c r="GZ836" i="35" a="1"/>
  <c r="GZ836" i="35" s="1"/>
  <c r="GY836" i="35" a="1"/>
  <c r="GY836" i="35" s="1"/>
  <c r="GX836" i="35" a="1"/>
  <c r="GX836" i="35" s="1"/>
  <c r="GW836" i="35" a="1"/>
  <c r="GW836" i="35" s="1"/>
  <c r="GV836" i="35" a="1"/>
  <c r="GV836" i="35" s="1"/>
  <c r="GU836" i="35" a="1"/>
  <c r="GU836" i="35" s="1"/>
  <c r="GT836" i="35" a="1"/>
  <c r="GT836" i="35" s="1"/>
  <c r="GS836" i="35" a="1"/>
  <c r="GS836" i="35" s="1"/>
  <c r="GR836" i="35" a="1"/>
  <c r="GR836" i="35" s="1"/>
  <c r="GQ836" i="35" a="1"/>
  <c r="GQ836" i="35" s="1"/>
  <c r="GP836" i="35" a="1"/>
  <c r="GP836" i="35" s="1"/>
  <c r="GO836" i="35" a="1"/>
  <c r="GO836" i="35" s="1"/>
  <c r="GN836" i="35" a="1"/>
  <c r="GN836" i="35" s="1"/>
  <c r="GM836" i="35" a="1"/>
  <c r="GM836" i="35" s="1"/>
  <c r="GL836" i="35" a="1"/>
  <c r="GL836" i="35" s="1"/>
  <c r="GK836" i="35" a="1"/>
  <c r="GK836" i="35" s="1"/>
  <c r="GJ836" i="35" a="1"/>
  <c r="GJ836" i="35" s="1"/>
  <c r="GI836" i="35" a="1"/>
  <c r="GI836" i="35" s="1"/>
  <c r="GH836" i="35" a="1"/>
  <c r="GH836" i="35" s="1"/>
  <c r="GG836" i="35" a="1"/>
  <c r="GG836" i="35" s="1"/>
  <c r="GF836" i="35" a="1"/>
  <c r="GF836" i="35" s="1"/>
  <c r="GE836" i="35" a="1"/>
  <c r="GE836" i="35" s="1"/>
  <c r="GD836" i="35" a="1"/>
  <c r="GD836" i="35" s="1"/>
  <c r="GC836" i="35" a="1"/>
  <c r="GC836" i="35" s="1"/>
  <c r="GB836" i="35" a="1"/>
  <c r="GB836" i="35" s="1"/>
  <c r="GA836" i="35" a="1"/>
  <c r="GA836" i="35" s="1"/>
  <c r="FZ836" i="35" a="1"/>
  <c r="FZ836" i="35" s="1"/>
  <c r="FY836" i="35" a="1"/>
  <c r="FY836" i="35" s="1"/>
  <c r="FX836" i="35" a="1"/>
  <c r="FX836" i="35" s="1"/>
  <c r="FW836" i="35" a="1"/>
  <c r="FW836" i="35" s="1"/>
  <c r="FV836" i="35" a="1"/>
  <c r="FV836" i="35" s="1"/>
  <c r="FU836" i="35" a="1"/>
  <c r="FU836" i="35" s="1"/>
  <c r="FT836" i="35" a="1"/>
  <c r="FT836" i="35" s="1"/>
  <c r="FS836" i="35" a="1"/>
  <c r="FS836" i="35" s="1"/>
  <c r="FR836" i="35" a="1"/>
  <c r="FR836" i="35" s="1"/>
  <c r="FQ836" i="35"/>
  <c r="FQ836" i="35" a="1"/>
  <c r="FP836" i="35" a="1"/>
  <c r="FP836" i="35" s="1"/>
  <c r="FO836" i="35" a="1"/>
  <c r="FO836" i="35" s="1"/>
  <c r="FN836" i="35" a="1"/>
  <c r="FN836" i="35" s="1"/>
  <c r="FM836" i="35" a="1"/>
  <c r="FM836" i="35" s="1"/>
  <c r="FL836" i="35" a="1"/>
  <c r="FL836" i="35" s="1"/>
  <c r="FK836" i="35" a="1"/>
  <c r="FK836" i="35" s="1"/>
  <c r="FJ836" i="35" a="1"/>
  <c r="FJ836" i="35" s="1"/>
  <c r="FI836" i="35" a="1"/>
  <c r="FI836" i="35" s="1"/>
  <c r="FH836" i="35" a="1"/>
  <c r="FH836" i="35" s="1"/>
  <c r="FG836" i="35" a="1"/>
  <c r="FG836" i="35" s="1"/>
  <c r="FF836" i="35" a="1"/>
  <c r="FF836" i="35" s="1"/>
  <c r="FE836" i="35" a="1"/>
  <c r="FE836" i="35" s="1"/>
  <c r="FD836" i="35" a="1"/>
  <c r="FD836" i="35" s="1"/>
  <c r="FC836" i="35" a="1"/>
  <c r="FC836" i="35" s="1"/>
  <c r="FB836" i="35" a="1"/>
  <c r="FB836" i="35" s="1"/>
  <c r="FA836" i="35" a="1"/>
  <c r="FA836" i="35" s="1"/>
  <c r="EZ836" i="35" a="1"/>
  <c r="EZ836" i="35" s="1"/>
  <c r="EY836" i="35" a="1"/>
  <c r="EY836" i="35" s="1"/>
  <c r="EX836" i="35" a="1"/>
  <c r="EX836" i="35" s="1"/>
  <c r="EW836" i="35" a="1"/>
  <c r="EW836" i="35" s="1"/>
  <c r="EV836" i="35" a="1"/>
  <c r="EV836" i="35" s="1"/>
  <c r="EU836" i="35" a="1"/>
  <c r="EU836" i="35" s="1"/>
  <c r="ET836" i="35" a="1"/>
  <c r="ET836" i="35" s="1"/>
  <c r="ES836" i="35" a="1"/>
  <c r="ES836" i="35" s="1"/>
  <c r="ER836" i="35" a="1"/>
  <c r="ER836" i="35" s="1"/>
  <c r="EQ836" i="35" a="1"/>
  <c r="EQ836" i="35" s="1"/>
  <c r="EP836" i="35" a="1"/>
  <c r="EP836" i="35" s="1"/>
  <c r="EO836" i="35" a="1"/>
  <c r="EO836" i="35" s="1"/>
  <c r="EN836" i="35" a="1"/>
  <c r="EN836" i="35" s="1"/>
  <c r="EM836" i="35" a="1"/>
  <c r="EM836" i="35" s="1"/>
  <c r="EL836" i="35" a="1"/>
  <c r="EL836" i="35" s="1"/>
  <c r="EK836" i="35" a="1"/>
  <c r="EK836" i="35" s="1"/>
  <c r="EJ836" i="35" a="1"/>
  <c r="EJ836" i="35" s="1"/>
  <c r="EI836" i="35" a="1"/>
  <c r="EI836" i="35" s="1"/>
  <c r="EH836" i="35" a="1"/>
  <c r="EH836" i="35" s="1"/>
  <c r="EG836" i="35" a="1"/>
  <c r="EG836" i="35" s="1"/>
  <c r="EF836" i="35" a="1"/>
  <c r="EF836" i="35" s="1"/>
  <c r="EE836" i="35" a="1"/>
  <c r="EE836" i="35" s="1"/>
  <c r="ED836" i="35" a="1"/>
  <c r="ED836" i="35" s="1"/>
  <c r="EC836" i="35" a="1"/>
  <c r="EC836" i="35" s="1"/>
  <c r="EB836" i="35" a="1"/>
  <c r="EB836" i="35" s="1"/>
  <c r="EA836" i="35" a="1"/>
  <c r="EA836" i="35" s="1"/>
  <c r="DZ836" i="35" a="1"/>
  <c r="DZ836" i="35" s="1"/>
  <c r="DY836" i="35" a="1"/>
  <c r="DY836" i="35" s="1"/>
  <c r="DX836" i="35" a="1"/>
  <c r="DX836" i="35" s="1"/>
  <c r="DW836" i="35" a="1"/>
  <c r="DW836" i="35" s="1"/>
  <c r="DV836" i="35" a="1"/>
  <c r="DV836" i="35" s="1"/>
  <c r="DU836" i="35" a="1"/>
  <c r="DU836" i="35" s="1"/>
  <c r="DT836" i="35" a="1"/>
  <c r="DT836" i="35" s="1"/>
  <c r="DS836" i="35" a="1"/>
  <c r="DS836" i="35" s="1"/>
  <c r="DR836" i="35" a="1"/>
  <c r="DR836" i="35" s="1"/>
  <c r="DQ836" i="35" a="1"/>
  <c r="DQ836" i="35" s="1"/>
  <c r="DP836" i="35" a="1"/>
  <c r="DP836" i="35" s="1"/>
  <c r="DO836" i="35" a="1"/>
  <c r="DO836" i="35" s="1"/>
  <c r="DN836" i="35" a="1"/>
  <c r="DN836" i="35" s="1"/>
  <c r="DM836" i="35" a="1"/>
  <c r="DM836" i="35" s="1"/>
  <c r="DL836" i="35" a="1"/>
  <c r="DL836" i="35" s="1"/>
  <c r="DK836" i="35" a="1"/>
  <c r="DK836" i="35" s="1"/>
  <c r="DJ836" i="35" a="1"/>
  <c r="DJ836" i="35" s="1"/>
  <c r="DI836" i="35" a="1"/>
  <c r="DI836" i="35" s="1"/>
  <c r="DH836" i="35" a="1"/>
  <c r="DH836" i="35" s="1"/>
  <c r="DG836" i="35" a="1"/>
  <c r="DG836" i="35" s="1"/>
  <c r="DF836" i="35" a="1"/>
  <c r="DF836" i="35" s="1"/>
  <c r="DE836" i="35" a="1"/>
  <c r="DE836" i="35" s="1"/>
  <c r="DD836" i="35" a="1"/>
  <c r="DD836" i="35" s="1"/>
  <c r="DC836" i="35" a="1"/>
  <c r="DC836" i="35" s="1"/>
  <c r="DB836" i="35" a="1"/>
  <c r="DB836" i="35" s="1"/>
  <c r="DA836" i="35" a="1"/>
  <c r="DA836" i="35" s="1"/>
  <c r="CZ836" i="35" a="1"/>
  <c r="CZ836" i="35" s="1"/>
  <c r="CY836" i="35" a="1"/>
  <c r="CY836" i="35" s="1"/>
  <c r="CX836" i="35" a="1"/>
  <c r="CX836" i="35" s="1"/>
  <c r="CW836" i="35" a="1"/>
  <c r="CW836" i="35" s="1"/>
  <c r="CV836" i="35" a="1"/>
  <c r="CV836" i="35" s="1"/>
  <c r="CU836" i="35" a="1"/>
  <c r="CU836" i="35" s="1"/>
  <c r="CT836" i="35" a="1"/>
  <c r="CT836" i="35" s="1"/>
  <c r="CS836" i="35" a="1"/>
  <c r="CS836" i="35" s="1"/>
  <c r="CR836" i="35" a="1"/>
  <c r="CR836" i="35" s="1"/>
  <c r="CQ836" i="35" a="1"/>
  <c r="CQ836" i="35" s="1"/>
  <c r="CP836" i="35" a="1"/>
  <c r="CP836" i="35" s="1"/>
  <c r="CO836" i="35" a="1"/>
  <c r="CO836" i="35" s="1"/>
  <c r="CN836" i="35" a="1"/>
  <c r="CN836" i="35" s="1"/>
  <c r="CM836" i="35" a="1"/>
  <c r="CM836" i="35" s="1"/>
  <c r="CL836" i="35" a="1"/>
  <c r="CL836" i="35" s="1"/>
  <c r="CK836" i="35" a="1"/>
  <c r="CK836" i="35" s="1"/>
  <c r="CJ836" i="35" a="1"/>
  <c r="CJ836" i="35" s="1"/>
  <c r="CI836" i="35" a="1"/>
  <c r="CI836" i="35" s="1"/>
  <c r="CH836" i="35" a="1"/>
  <c r="CH836" i="35" s="1"/>
  <c r="CG836" i="35" a="1"/>
  <c r="CG836" i="35" s="1"/>
  <c r="CF836" i="35" a="1"/>
  <c r="CF836" i="35" s="1"/>
  <c r="CE836" i="35" a="1"/>
  <c r="CE836" i="35" s="1"/>
  <c r="CD836" i="35" a="1"/>
  <c r="CD836" i="35" s="1"/>
  <c r="CC836" i="35" a="1"/>
  <c r="CC836" i="35" s="1"/>
  <c r="CB836" i="35" a="1"/>
  <c r="CB836" i="35" s="1"/>
  <c r="CA836" i="35" a="1"/>
  <c r="CA836" i="35" s="1"/>
  <c r="BZ836" i="35" a="1"/>
  <c r="BZ836" i="35" s="1"/>
  <c r="BY836" i="35" a="1"/>
  <c r="BY836" i="35" s="1"/>
  <c r="BX836" i="35" a="1"/>
  <c r="BX836" i="35" s="1"/>
  <c r="BW836" i="35" a="1"/>
  <c r="BW836" i="35" s="1"/>
  <c r="BV836" i="35" a="1"/>
  <c r="BV836" i="35" s="1"/>
  <c r="BU836" i="35" a="1"/>
  <c r="BU836" i="35" s="1"/>
  <c r="BT836" i="35" a="1"/>
  <c r="BT836" i="35" s="1"/>
  <c r="BS836" i="35" a="1"/>
  <c r="BS836" i="35" s="1"/>
  <c r="BR836" i="35" a="1"/>
  <c r="BR836" i="35" s="1"/>
  <c r="BQ836" i="35" a="1"/>
  <c r="BQ836" i="35" s="1"/>
  <c r="BP836" i="35" a="1"/>
  <c r="BP836" i="35" s="1"/>
  <c r="BO836" i="35" a="1"/>
  <c r="BO836" i="35" s="1"/>
  <c r="BN836" i="35" a="1"/>
  <c r="BN836" i="35" s="1"/>
  <c r="BM836" i="35" a="1"/>
  <c r="BM836" i="35" s="1"/>
  <c r="BL836" i="35" a="1"/>
  <c r="BL836" i="35" s="1"/>
  <c r="BK836" i="35" a="1"/>
  <c r="BK836" i="35" s="1"/>
  <c r="BJ836" i="35" a="1"/>
  <c r="BJ836" i="35" s="1"/>
  <c r="BI836" i="35" a="1"/>
  <c r="BI836" i="35" s="1"/>
  <c r="BH836" i="35" a="1"/>
  <c r="BH836" i="35" s="1"/>
  <c r="BG836" i="35" a="1"/>
  <c r="BG836" i="35" s="1"/>
  <c r="BF836" i="35" a="1"/>
  <c r="BF836" i="35" s="1"/>
  <c r="BE836" i="35" a="1"/>
  <c r="BE836" i="35" s="1"/>
  <c r="BD836" i="35" a="1"/>
  <c r="BD836" i="35" s="1"/>
  <c r="BC836" i="35" a="1"/>
  <c r="BC836" i="35" s="1"/>
  <c r="BB836" i="35" a="1"/>
  <c r="BB836" i="35" s="1"/>
  <c r="BA836" i="35" a="1"/>
  <c r="BA836" i="35" s="1"/>
  <c r="AZ836" i="35" a="1"/>
  <c r="AZ836" i="35" s="1"/>
  <c r="AY836" i="35" a="1"/>
  <c r="AY836" i="35" s="1"/>
  <c r="AX836" i="35" a="1"/>
  <c r="AX836" i="35" s="1"/>
  <c r="AW836" i="35" a="1"/>
  <c r="AW836" i="35" s="1"/>
  <c r="AV836" i="35" a="1"/>
  <c r="AV836" i="35" s="1"/>
  <c r="AU836" i="35" a="1"/>
  <c r="AU836" i="35" s="1"/>
  <c r="AT836" i="35" a="1"/>
  <c r="AT836" i="35" s="1"/>
  <c r="AS836" i="35" a="1"/>
  <c r="AS836" i="35" s="1"/>
  <c r="AR836" i="35" a="1"/>
  <c r="AR836" i="35" s="1"/>
  <c r="AQ836" i="35" a="1"/>
  <c r="AQ836" i="35" s="1"/>
  <c r="AP836" i="35" a="1"/>
  <c r="AP836" i="35" s="1"/>
  <c r="AO836" i="35" a="1"/>
  <c r="AO836" i="35" s="1"/>
  <c r="AN836" i="35" a="1"/>
  <c r="AN836" i="35" s="1"/>
  <c r="AM836" i="35" a="1"/>
  <c r="AM836" i="35" s="1"/>
  <c r="AL836" i="35" a="1"/>
  <c r="AL836" i="35" s="1"/>
  <c r="AK836" i="35" a="1"/>
  <c r="AK836" i="35" s="1"/>
  <c r="AJ836" i="35" a="1"/>
  <c r="AJ836" i="35" s="1"/>
  <c r="AI836" i="35" a="1"/>
  <c r="AI836" i="35" s="1"/>
  <c r="AH836" i="35" a="1"/>
  <c r="AH836" i="35" s="1"/>
  <c r="AG836" i="35" a="1"/>
  <c r="AG836" i="35" s="1"/>
  <c r="AF836" i="35" a="1"/>
  <c r="AF836" i="35" s="1"/>
  <c r="AE836" i="35" a="1"/>
  <c r="AE836" i="35" s="1"/>
  <c r="AD836" i="35" a="1"/>
  <c r="AD836" i="35" s="1"/>
  <c r="AC836" i="35" a="1"/>
  <c r="AC836" i="35" s="1"/>
  <c r="AB836" i="35" a="1"/>
  <c r="AB836" i="35" s="1"/>
  <c r="AA836" i="35" a="1"/>
  <c r="AA836" i="35" s="1"/>
  <c r="Z836" i="35" a="1"/>
  <c r="Z836" i="35" s="1"/>
  <c r="Y836" i="35" a="1"/>
  <c r="Y836" i="35" s="1"/>
  <c r="X836" i="35" a="1"/>
  <c r="X836" i="35" s="1"/>
  <c r="W836" i="35" a="1"/>
  <c r="W836" i="35" s="1"/>
  <c r="V836" i="35" a="1"/>
  <c r="V836" i="35" s="1"/>
  <c r="U836" i="35" a="1"/>
  <c r="U836" i="35" s="1"/>
  <c r="T836" i="35" a="1"/>
  <c r="T836" i="35" s="1"/>
  <c r="S836" i="35" a="1"/>
  <c r="S836" i="35" s="1"/>
  <c r="R836" i="35" a="1"/>
  <c r="R836" i="35" s="1"/>
  <c r="Q836" i="35" a="1"/>
  <c r="Q836" i="35" s="1"/>
  <c r="P836" i="35" a="1"/>
  <c r="P836" i="35" s="1"/>
  <c r="O836" i="35" a="1"/>
  <c r="O836" i="35" s="1"/>
  <c r="N836" i="35" a="1"/>
  <c r="N836" i="35" s="1"/>
  <c r="M836" i="35" a="1"/>
  <c r="M836" i="35" s="1"/>
  <c r="L836" i="35" a="1"/>
  <c r="L836" i="35" s="1"/>
  <c r="K836" i="35" a="1"/>
  <c r="K836" i="35" s="1"/>
  <c r="J836" i="35" a="1"/>
  <c r="J836" i="35" s="1"/>
  <c r="I836" i="35" a="1"/>
  <c r="I836" i="35" s="1"/>
  <c r="H836" i="35" a="1"/>
  <c r="H836" i="35" s="1"/>
  <c r="G836" i="35" a="1"/>
  <c r="G836" i="35" s="1"/>
  <c r="F836" i="35" a="1"/>
  <c r="F836" i="35" s="1"/>
  <c r="E836" i="35" a="1"/>
  <c r="E836" i="35" s="1"/>
  <c r="D836" i="35" a="1"/>
  <c r="D836" i="35" s="1"/>
  <c r="IE835" i="35"/>
  <c r="ID835" i="35"/>
  <c r="IC835" i="35"/>
  <c r="IB835" i="35"/>
  <c r="IA835" i="35"/>
  <c r="HZ835" i="35"/>
  <c r="HY835" i="35"/>
  <c r="HX835" i="35"/>
  <c r="HW835" i="35"/>
  <c r="HV835" i="35"/>
  <c r="HU835" i="35"/>
  <c r="HT835" i="35"/>
  <c r="HS835" i="35"/>
  <c r="HR835" i="35"/>
  <c r="HQ835" i="35"/>
  <c r="HP835" i="35"/>
  <c r="HO835" i="35"/>
  <c r="HN835" i="35"/>
  <c r="HM835" i="35"/>
  <c r="HL835" i="35"/>
  <c r="HK835" i="35"/>
  <c r="HJ835" i="35"/>
  <c r="HI835" i="35"/>
  <c r="HH835" i="35"/>
  <c r="HG835" i="35"/>
  <c r="HF835" i="35"/>
  <c r="HE835" i="35"/>
  <c r="HD835" i="35"/>
  <c r="HC835" i="35"/>
  <c r="HB835" i="35"/>
  <c r="HA835" i="35"/>
  <c r="GZ835" i="35"/>
  <c r="GY835" i="35"/>
  <c r="GX835" i="35"/>
  <c r="GW835" i="35"/>
  <c r="GV835" i="35"/>
  <c r="GU835" i="35"/>
  <c r="GT835" i="35"/>
  <c r="GS835" i="35"/>
  <c r="GR835" i="35"/>
  <c r="GQ835" i="35"/>
  <c r="GP835" i="35"/>
  <c r="GO835" i="35"/>
  <c r="GN835" i="35"/>
  <c r="GM835" i="35"/>
  <c r="GL835" i="35"/>
  <c r="GK835" i="35"/>
  <c r="GJ835" i="35"/>
  <c r="GI835" i="35"/>
  <c r="GH835" i="35"/>
  <c r="GG835" i="35"/>
  <c r="GF835" i="35"/>
  <c r="GE835" i="35"/>
  <c r="GD835" i="35"/>
  <c r="GC835" i="35"/>
  <c r="GB835" i="35"/>
  <c r="GA835" i="35"/>
  <c r="FZ835" i="35"/>
  <c r="FY835" i="35"/>
  <c r="FX835" i="35"/>
  <c r="FW835" i="35"/>
  <c r="FV835" i="35"/>
  <c r="FU835" i="35"/>
  <c r="FT835" i="35"/>
  <c r="FS835" i="35"/>
  <c r="FR835" i="35"/>
  <c r="FQ835" i="35"/>
  <c r="FP835" i="35"/>
  <c r="FO835" i="35"/>
  <c r="FN835" i="35"/>
  <c r="FM835" i="35"/>
  <c r="FL835" i="35"/>
  <c r="FK835" i="35"/>
  <c r="FJ835" i="35"/>
  <c r="FI835" i="35"/>
  <c r="FH835" i="35"/>
  <c r="FG835" i="35"/>
  <c r="FF835" i="35"/>
  <c r="FE835" i="35"/>
  <c r="FD835" i="35"/>
  <c r="FC835" i="35"/>
  <c r="FB835" i="35"/>
  <c r="FA835" i="35"/>
  <c r="EZ835" i="35"/>
  <c r="EY835" i="35"/>
  <c r="EX835" i="35"/>
  <c r="EW835" i="35"/>
  <c r="EV835" i="35"/>
  <c r="EU835" i="35"/>
  <c r="ET835" i="35"/>
  <c r="ES835" i="35"/>
  <c r="ER835" i="35"/>
  <c r="EQ835" i="35"/>
  <c r="EP835" i="35"/>
  <c r="EO835" i="35"/>
  <c r="EN835" i="35"/>
  <c r="EM835" i="35"/>
  <c r="EL835" i="35"/>
  <c r="EK835" i="35"/>
  <c r="EJ835" i="35"/>
  <c r="EI835" i="35"/>
  <c r="EH835" i="35"/>
  <c r="EG835" i="35"/>
  <c r="EF835" i="35"/>
  <c r="EE835" i="35"/>
  <c r="ED835" i="35"/>
  <c r="EC835" i="35"/>
  <c r="EB835" i="35"/>
  <c r="EA835" i="35"/>
  <c r="DZ835" i="35"/>
  <c r="DY835" i="35"/>
  <c r="DX835" i="35"/>
  <c r="DW835" i="35"/>
  <c r="DV835" i="35"/>
  <c r="DU835" i="35"/>
  <c r="DT835" i="35"/>
  <c r="DS835" i="35"/>
  <c r="DR835" i="35"/>
  <c r="DQ835" i="35"/>
  <c r="DP835" i="35"/>
  <c r="DO835" i="35"/>
  <c r="DN835" i="35"/>
  <c r="DM835" i="35"/>
  <c r="DL835" i="35"/>
  <c r="DK835" i="35"/>
  <c r="DJ835" i="35"/>
  <c r="DI835" i="35"/>
  <c r="DH835" i="35"/>
  <c r="DG835" i="35"/>
  <c r="DF835" i="35"/>
  <c r="DE835" i="35"/>
  <c r="DD835" i="35"/>
  <c r="DC835" i="35"/>
  <c r="DB835" i="35"/>
  <c r="DA835" i="35"/>
  <c r="CZ835" i="35"/>
  <c r="CY835" i="35"/>
  <c r="CX835" i="35"/>
  <c r="CW835" i="35"/>
  <c r="CV835" i="35"/>
  <c r="CU835" i="35"/>
  <c r="CT835" i="35"/>
  <c r="CS835" i="35"/>
  <c r="CR835" i="35"/>
  <c r="CQ835" i="35"/>
  <c r="CP835" i="35"/>
  <c r="CO835" i="35"/>
  <c r="CN835" i="35"/>
  <c r="CM835" i="35"/>
  <c r="CL835" i="35"/>
  <c r="CK835" i="35"/>
  <c r="CJ835" i="35"/>
  <c r="CI835" i="35"/>
  <c r="CH835" i="35"/>
  <c r="CG835" i="35"/>
  <c r="CF835" i="35"/>
  <c r="CE835" i="35"/>
  <c r="CD835" i="35"/>
  <c r="CC835" i="35"/>
  <c r="CB835" i="35"/>
  <c r="CA835" i="35"/>
  <c r="BZ835" i="35"/>
  <c r="BY835" i="35"/>
  <c r="BX835" i="35"/>
  <c r="BW835" i="35"/>
  <c r="BV835" i="35"/>
  <c r="BU835" i="35"/>
  <c r="BT835" i="35"/>
  <c r="BS835" i="35"/>
  <c r="BR835" i="35"/>
  <c r="BQ835" i="35"/>
  <c r="BP835" i="35"/>
  <c r="BO835" i="35"/>
  <c r="BN835" i="35"/>
  <c r="BM835" i="35"/>
  <c r="BL835" i="35"/>
  <c r="BK835" i="35"/>
  <c r="BJ835" i="35"/>
  <c r="BI835" i="35"/>
  <c r="BH835" i="35"/>
  <c r="BG835" i="35"/>
  <c r="BF835" i="35"/>
  <c r="BE835" i="35"/>
  <c r="BD835" i="35"/>
  <c r="BC835" i="35"/>
  <c r="BB835" i="35"/>
  <c r="BA835" i="35"/>
  <c r="AZ835" i="35"/>
  <c r="AY835" i="35"/>
  <c r="AX835" i="35"/>
  <c r="AW835" i="35"/>
  <c r="AV835" i="35"/>
  <c r="AU835" i="35"/>
  <c r="AT835" i="35"/>
  <c r="AS835" i="35"/>
  <c r="AR835" i="35"/>
  <c r="AQ835" i="35"/>
  <c r="AP835" i="35"/>
  <c r="AO835" i="35"/>
  <c r="AN835" i="35"/>
  <c r="AM835" i="35"/>
  <c r="AL835" i="35"/>
  <c r="AK835" i="35"/>
  <c r="AJ835" i="35"/>
  <c r="AI835" i="35"/>
  <c r="AH835" i="35"/>
  <c r="AG835" i="35"/>
  <c r="AF835" i="35"/>
  <c r="AE835" i="35"/>
  <c r="AD835" i="35"/>
  <c r="AC835" i="35"/>
  <c r="AB835" i="35"/>
  <c r="AA835" i="35"/>
  <c r="Z835" i="35"/>
  <c r="Y835" i="35"/>
  <c r="X835" i="35"/>
  <c r="W835" i="35"/>
  <c r="V835" i="35"/>
  <c r="U835" i="35"/>
  <c r="T835" i="35"/>
  <c r="S835" i="35"/>
  <c r="R835" i="35"/>
  <c r="Q835" i="35"/>
  <c r="P835" i="35"/>
  <c r="O835" i="35"/>
  <c r="N835" i="35"/>
  <c r="M835" i="35"/>
  <c r="L835" i="35"/>
  <c r="K835" i="35"/>
  <c r="J835" i="35"/>
  <c r="I835" i="35"/>
  <c r="H835" i="35"/>
  <c r="G835" i="35"/>
  <c r="F835" i="35"/>
  <c r="E835" i="35"/>
  <c r="D835" i="35"/>
  <c r="IE834" i="35" a="1"/>
  <c r="IE834" i="35" s="1"/>
  <c r="ID834" i="35" a="1"/>
  <c r="ID834" i="35" s="1"/>
  <c r="IC834" i="35" a="1"/>
  <c r="IC834" i="35" s="1"/>
  <c r="IB834" i="35" a="1"/>
  <c r="IB834" i="35" s="1"/>
  <c r="IA834" i="35" a="1"/>
  <c r="IA834" i="35" s="1"/>
  <c r="HZ834" i="35" a="1"/>
  <c r="HZ834" i="35" s="1"/>
  <c r="HY834" i="35" a="1"/>
  <c r="HY834" i="35" s="1"/>
  <c r="HX834" i="35" a="1"/>
  <c r="HX834" i="35" s="1"/>
  <c r="HW834" i="35" a="1"/>
  <c r="HW834" i="35" s="1"/>
  <c r="HV834" i="35" a="1"/>
  <c r="HV834" i="35" s="1"/>
  <c r="HU834" i="35" a="1"/>
  <c r="HU834" i="35" s="1"/>
  <c r="HT834" i="35" a="1"/>
  <c r="HT834" i="35" s="1"/>
  <c r="HS834" i="35" a="1"/>
  <c r="HS834" i="35" s="1"/>
  <c r="HR834" i="35" a="1"/>
  <c r="HR834" i="35" s="1"/>
  <c r="HQ834" i="35" a="1"/>
  <c r="HQ834" i="35" s="1"/>
  <c r="HP834" i="35" a="1"/>
  <c r="HP834" i="35" s="1"/>
  <c r="HO834" i="35" a="1"/>
  <c r="HO834" i="35" s="1"/>
  <c r="HN834" i="35" a="1"/>
  <c r="HN834" i="35" s="1"/>
  <c r="HM834" i="35" a="1"/>
  <c r="HM834" i="35" s="1"/>
  <c r="HL834" i="35" a="1"/>
  <c r="HL834" i="35" s="1"/>
  <c r="HK834" i="35" a="1"/>
  <c r="HK834" i="35" s="1"/>
  <c r="HJ834" i="35" a="1"/>
  <c r="HJ834" i="35" s="1"/>
  <c r="HI834" i="35" a="1"/>
  <c r="HI834" i="35" s="1"/>
  <c r="HH834" i="35" a="1"/>
  <c r="HH834" i="35" s="1"/>
  <c r="HG834" i="35" a="1"/>
  <c r="HG834" i="35" s="1"/>
  <c r="HF834" i="35" a="1"/>
  <c r="HF834" i="35" s="1"/>
  <c r="HE834" i="35" a="1"/>
  <c r="HE834" i="35" s="1"/>
  <c r="HD834" i="35" a="1"/>
  <c r="HD834" i="35" s="1"/>
  <c r="HC834" i="35" a="1"/>
  <c r="HC834" i="35" s="1"/>
  <c r="HB834" i="35" a="1"/>
  <c r="HB834" i="35" s="1"/>
  <c r="HA834" i="35" a="1"/>
  <c r="HA834" i="35" s="1"/>
  <c r="GZ834" i="35" a="1"/>
  <c r="GZ834" i="35" s="1"/>
  <c r="GY834" i="35" a="1"/>
  <c r="GY834" i="35" s="1"/>
  <c r="GX834" i="35" a="1"/>
  <c r="GX834" i="35" s="1"/>
  <c r="GW834" i="35" a="1"/>
  <c r="GW834" i="35" s="1"/>
  <c r="GV834" i="35" a="1"/>
  <c r="GV834" i="35" s="1"/>
  <c r="GU834" i="35" a="1"/>
  <c r="GU834" i="35" s="1"/>
  <c r="GT834" i="35" a="1"/>
  <c r="GT834" i="35" s="1"/>
  <c r="GS834" i="35" a="1"/>
  <c r="GS834" i="35" s="1"/>
  <c r="GR834" i="35" a="1"/>
  <c r="GR834" i="35" s="1"/>
  <c r="GQ834" i="35" a="1"/>
  <c r="GQ834" i="35" s="1"/>
  <c r="GP834" i="35" a="1"/>
  <c r="GP834" i="35" s="1"/>
  <c r="GO834" i="35" a="1"/>
  <c r="GO834" i="35" s="1"/>
  <c r="GN834" i="35" a="1"/>
  <c r="GN834" i="35" s="1"/>
  <c r="GM834" i="35" a="1"/>
  <c r="GM834" i="35" s="1"/>
  <c r="GL834" i="35" a="1"/>
  <c r="GL834" i="35" s="1"/>
  <c r="GK834" i="35" a="1"/>
  <c r="GK834" i="35" s="1"/>
  <c r="GJ834" i="35" a="1"/>
  <c r="GJ834" i="35" s="1"/>
  <c r="GI834" i="35" a="1"/>
  <c r="GI834" i="35" s="1"/>
  <c r="GH834" i="35" a="1"/>
  <c r="GH834" i="35" s="1"/>
  <c r="GG834" i="35" a="1"/>
  <c r="GG834" i="35" s="1"/>
  <c r="GF834" i="35" a="1"/>
  <c r="GF834" i="35" s="1"/>
  <c r="GE834" i="35" a="1"/>
  <c r="GE834" i="35" s="1"/>
  <c r="GD834" i="35" a="1"/>
  <c r="GD834" i="35" s="1"/>
  <c r="GC834" i="35" a="1"/>
  <c r="GC834" i="35" s="1"/>
  <c r="GB834" i="35" a="1"/>
  <c r="GB834" i="35" s="1"/>
  <c r="GA834" i="35" a="1"/>
  <c r="GA834" i="35" s="1"/>
  <c r="FZ834" i="35" a="1"/>
  <c r="FZ834" i="35" s="1"/>
  <c r="FY834" i="35" a="1"/>
  <c r="FY834" i="35" s="1"/>
  <c r="FX834" i="35" a="1"/>
  <c r="FX834" i="35" s="1"/>
  <c r="FW834" i="35" a="1"/>
  <c r="FW834" i="35" s="1"/>
  <c r="FV834" i="35" a="1"/>
  <c r="FV834" i="35" s="1"/>
  <c r="FU834" i="35" a="1"/>
  <c r="FU834" i="35" s="1"/>
  <c r="FT834" i="35" a="1"/>
  <c r="FT834" i="35" s="1"/>
  <c r="FS834" i="35" a="1"/>
  <c r="FS834" i="35" s="1"/>
  <c r="FR834" i="35" a="1"/>
  <c r="FR834" i="35" s="1"/>
  <c r="FQ834" i="35" a="1"/>
  <c r="FQ834" i="35" s="1"/>
  <c r="FP834" i="35" a="1"/>
  <c r="FP834" i="35" s="1"/>
  <c r="FO834" i="35" a="1"/>
  <c r="FO834" i="35" s="1"/>
  <c r="FN834" i="35" a="1"/>
  <c r="FN834" i="35" s="1"/>
  <c r="FM834" i="35" a="1"/>
  <c r="FM834" i="35" s="1"/>
  <c r="FL834" i="35" a="1"/>
  <c r="FL834" i="35" s="1"/>
  <c r="FK834" i="35" a="1"/>
  <c r="FK834" i="35" s="1"/>
  <c r="FJ834" i="35" a="1"/>
  <c r="FJ834" i="35" s="1"/>
  <c r="FI834" i="35" a="1"/>
  <c r="FI834" i="35" s="1"/>
  <c r="FH834" i="35" a="1"/>
  <c r="FH834" i="35" s="1"/>
  <c r="FG834" i="35" a="1"/>
  <c r="FG834" i="35" s="1"/>
  <c r="FF834" i="35" a="1"/>
  <c r="FF834" i="35" s="1"/>
  <c r="FE834" i="35" a="1"/>
  <c r="FE834" i="35" s="1"/>
  <c r="FD834" i="35" a="1"/>
  <c r="FD834" i="35" s="1"/>
  <c r="FC834" i="35" a="1"/>
  <c r="FC834" i="35" s="1"/>
  <c r="FB834" i="35" a="1"/>
  <c r="FB834" i="35" s="1"/>
  <c r="FA834" i="35" a="1"/>
  <c r="FA834" i="35" s="1"/>
  <c r="EZ834" i="35" a="1"/>
  <c r="EZ834" i="35" s="1"/>
  <c r="EY834" i="35" a="1"/>
  <c r="EY834" i="35" s="1"/>
  <c r="EX834" i="35" a="1"/>
  <c r="EX834" i="35" s="1"/>
  <c r="EW834" i="35" a="1"/>
  <c r="EW834" i="35" s="1"/>
  <c r="EV834" i="35" a="1"/>
  <c r="EV834" i="35" s="1"/>
  <c r="EU834" i="35" a="1"/>
  <c r="EU834" i="35" s="1"/>
  <c r="ET834" i="35" a="1"/>
  <c r="ET834" i="35" s="1"/>
  <c r="ES834" i="35" a="1"/>
  <c r="ES834" i="35" s="1"/>
  <c r="ER834" i="35" a="1"/>
  <c r="ER834" i="35" s="1"/>
  <c r="EQ834" i="35" a="1"/>
  <c r="EQ834" i="35" s="1"/>
  <c r="EP834" i="35" a="1"/>
  <c r="EP834" i="35" s="1"/>
  <c r="EO834" i="35" a="1"/>
  <c r="EO834" i="35" s="1"/>
  <c r="EN834" i="35" a="1"/>
  <c r="EN834" i="35" s="1"/>
  <c r="EM834" i="35" a="1"/>
  <c r="EM834" i="35" s="1"/>
  <c r="EL834" i="35" a="1"/>
  <c r="EL834" i="35" s="1"/>
  <c r="EK834" i="35" a="1"/>
  <c r="EK834" i="35" s="1"/>
  <c r="EJ834" i="35" a="1"/>
  <c r="EJ834" i="35" s="1"/>
  <c r="EI834" i="35" a="1"/>
  <c r="EI834" i="35" s="1"/>
  <c r="EH834" i="35" a="1"/>
  <c r="EH834" i="35" s="1"/>
  <c r="EG834" i="35" a="1"/>
  <c r="EG834" i="35" s="1"/>
  <c r="EF834" i="35" a="1"/>
  <c r="EF834" i="35" s="1"/>
  <c r="EE834" i="35" a="1"/>
  <c r="EE834" i="35" s="1"/>
  <c r="ED834" i="35" a="1"/>
  <c r="ED834" i="35" s="1"/>
  <c r="EC834" i="35" a="1"/>
  <c r="EC834" i="35" s="1"/>
  <c r="EB834" i="35" a="1"/>
  <c r="EB834" i="35" s="1"/>
  <c r="EA834" i="35" a="1"/>
  <c r="EA834" i="35" s="1"/>
  <c r="DZ834" i="35" a="1"/>
  <c r="DZ834" i="35" s="1"/>
  <c r="DY834" i="35" a="1"/>
  <c r="DY834" i="35" s="1"/>
  <c r="DX834" i="35" a="1"/>
  <c r="DX834" i="35" s="1"/>
  <c r="DW834" i="35" a="1"/>
  <c r="DW834" i="35" s="1"/>
  <c r="DV834" i="35" a="1"/>
  <c r="DV834" i="35" s="1"/>
  <c r="DU834" i="35" a="1"/>
  <c r="DU834" i="35" s="1"/>
  <c r="DT834" i="35" a="1"/>
  <c r="DT834" i="35" s="1"/>
  <c r="DS834" i="35" a="1"/>
  <c r="DS834" i="35" s="1"/>
  <c r="DR834" i="35" a="1"/>
  <c r="DR834" i="35" s="1"/>
  <c r="DQ834" i="35" a="1"/>
  <c r="DQ834" i="35" s="1"/>
  <c r="DP834" i="35" a="1"/>
  <c r="DP834" i="35" s="1"/>
  <c r="DO834" i="35" a="1"/>
  <c r="DO834" i="35" s="1"/>
  <c r="DN834" i="35" a="1"/>
  <c r="DN834" i="35" s="1"/>
  <c r="DM834" i="35" a="1"/>
  <c r="DM834" i="35" s="1"/>
  <c r="DL834" i="35" a="1"/>
  <c r="DL834" i="35" s="1"/>
  <c r="DK834" i="35" a="1"/>
  <c r="DK834" i="35" s="1"/>
  <c r="DJ834" i="35" a="1"/>
  <c r="DJ834" i="35" s="1"/>
  <c r="DI834" i="35" a="1"/>
  <c r="DI834" i="35" s="1"/>
  <c r="DH834" i="35" a="1"/>
  <c r="DH834" i="35" s="1"/>
  <c r="DG834" i="35" a="1"/>
  <c r="DG834" i="35" s="1"/>
  <c r="DF834" i="35" a="1"/>
  <c r="DF834" i="35" s="1"/>
  <c r="DE834" i="35" a="1"/>
  <c r="DE834" i="35" s="1"/>
  <c r="DD834" i="35" a="1"/>
  <c r="DD834" i="35" s="1"/>
  <c r="DC834" i="35" a="1"/>
  <c r="DC834" i="35" s="1"/>
  <c r="DB834" i="35" a="1"/>
  <c r="DB834" i="35" s="1"/>
  <c r="DA834" i="35" a="1"/>
  <c r="DA834" i="35" s="1"/>
  <c r="CZ834" i="35" a="1"/>
  <c r="CZ834" i="35" s="1"/>
  <c r="CY834" i="35" a="1"/>
  <c r="CY834" i="35" s="1"/>
  <c r="CX834" i="35" a="1"/>
  <c r="CX834" i="35" s="1"/>
  <c r="CW834" i="35" a="1"/>
  <c r="CW834" i="35" s="1"/>
  <c r="CV834" i="35" a="1"/>
  <c r="CV834" i="35" s="1"/>
  <c r="CU834" i="35" a="1"/>
  <c r="CU834" i="35" s="1"/>
  <c r="CT834" i="35" a="1"/>
  <c r="CT834" i="35" s="1"/>
  <c r="CS834" i="35" a="1"/>
  <c r="CS834" i="35" s="1"/>
  <c r="CR834" i="35" a="1"/>
  <c r="CR834" i="35" s="1"/>
  <c r="CQ834" i="35" a="1"/>
  <c r="CQ834" i="35" s="1"/>
  <c r="CP834" i="35" a="1"/>
  <c r="CP834" i="35" s="1"/>
  <c r="CO834" i="35" a="1"/>
  <c r="CO834" i="35" s="1"/>
  <c r="CN834" i="35" a="1"/>
  <c r="CN834" i="35" s="1"/>
  <c r="CM834" i="35" a="1"/>
  <c r="CM834" i="35" s="1"/>
  <c r="CL834" i="35" a="1"/>
  <c r="CL834" i="35" s="1"/>
  <c r="CK834" i="35" a="1"/>
  <c r="CK834" i="35" s="1"/>
  <c r="CJ834" i="35" a="1"/>
  <c r="CJ834" i="35" s="1"/>
  <c r="CI834" i="35" a="1"/>
  <c r="CI834" i="35" s="1"/>
  <c r="CH834" i="35" a="1"/>
  <c r="CH834" i="35" s="1"/>
  <c r="CG834" i="35" a="1"/>
  <c r="CG834" i="35" s="1"/>
  <c r="CF834" i="35" a="1"/>
  <c r="CF834" i="35" s="1"/>
  <c r="CE834" i="35" a="1"/>
  <c r="CE834" i="35" s="1"/>
  <c r="CD834" i="35" a="1"/>
  <c r="CD834" i="35" s="1"/>
  <c r="CC834" i="35" a="1"/>
  <c r="CC834" i="35" s="1"/>
  <c r="CB834" i="35" a="1"/>
  <c r="CB834" i="35" s="1"/>
  <c r="CA834" i="35" a="1"/>
  <c r="CA834" i="35" s="1"/>
  <c r="BZ834" i="35" a="1"/>
  <c r="BZ834" i="35" s="1"/>
  <c r="BY834" i="35" a="1"/>
  <c r="BY834" i="35" s="1"/>
  <c r="BX834" i="35" a="1"/>
  <c r="BX834" i="35" s="1"/>
  <c r="BW834" i="35" a="1"/>
  <c r="BW834" i="35" s="1"/>
  <c r="BV834" i="35" a="1"/>
  <c r="BV834" i="35" s="1"/>
  <c r="BU834" i="35" a="1"/>
  <c r="BU834" i="35" s="1"/>
  <c r="BT834" i="35" a="1"/>
  <c r="BT834" i="35" s="1"/>
  <c r="BS834" i="35" a="1"/>
  <c r="BS834" i="35" s="1"/>
  <c r="BR834" i="35" a="1"/>
  <c r="BR834" i="35" s="1"/>
  <c r="BQ834" i="35" a="1"/>
  <c r="BQ834" i="35" s="1"/>
  <c r="BP834" i="35" a="1"/>
  <c r="BP834" i="35" s="1"/>
  <c r="BO834" i="35" a="1"/>
  <c r="BO834" i="35" s="1"/>
  <c r="BN834" i="35" a="1"/>
  <c r="BN834" i="35" s="1"/>
  <c r="BM834" i="35" a="1"/>
  <c r="BM834" i="35" s="1"/>
  <c r="BL834" i="35" a="1"/>
  <c r="BL834" i="35" s="1"/>
  <c r="BK834" i="35" a="1"/>
  <c r="BK834" i="35" s="1"/>
  <c r="BJ834" i="35" a="1"/>
  <c r="BJ834" i="35" s="1"/>
  <c r="BI834" i="35" a="1"/>
  <c r="BI834" i="35" s="1"/>
  <c r="BH834" i="35" a="1"/>
  <c r="BH834" i="35" s="1"/>
  <c r="BG834" i="35" a="1"/>
  <c r="BG834" i="35" s="1"/>
  <c r="BF834" i="35" a="1"/>
  <c r="BF834" i="35" s="1"/>
  <c r="BE834" i="35" a="1"/>
  <c r="BE834" i="35" s="1"/>
  <c r="BD834" i="35" a="1"/>
  <c r="BD834" i="35" s="1"/>
  <c r="BC834" i="35" a="1"/>
  <c r="BC834" i="35" s="1"/>
  <c r="BB834" i="35" a="1"/>
  <c r="BB834" i="35" s="1"/>
  <c r="BA834" i="35" a="1"/>
  <c r="BA834" i="35" s="1"/>
  <c r="AZ834" i="35" a="1"/>
  <c r="AZ834" i="35" s="1"/>
  <c r="AY834" i="35" a="1"/>
  <c r="AY834" i="35" s="1"/>
  <c r="AX834" i="35" a="1"/>
  <c r="AX834" i="35" s="1"/>
  <c r="AW834" i="35" a="1"/>
  <c r="AW834" i="35" s="1"/>
  <c r="AV834" i="35" a="1"/>
  <c r="AV834" i="35" s="1"/>
  <c r="AU834" i="35" a="1"/>
  <c r="AU834" i="35" s="1"/>
  <c r="AT834" i="35" a="1"/>
  <c r="AT834" i="35" s="1"/>
  <c r="AS834" i="35" a="1"/>
  <c r="AS834" i="35" s="1"/>
  <c r="AR834" i="35" a="1"/>
  <c r="AR834" i="35" s="1"/>
  <c r="AQ834" i="35" a="1"/>
  <c r="AQ834" i="35" s="1"/>
  <c r="AP834" i="35" a="1"/>
  <c r="AP834" i="35" s="1"/>
  <c r="AO834" i="35" a="1"/>
  <c r="AO834" i="35" s="1"/>
  <c r="AN834" i="35" a="1"/>
  <c r="AN834" i="35" s="1"/>
  <c r="AM834" i="35" a="1"/>
  <c r="AM834" i="35" s="1"/>
  <c r="AL834" i="35" a="1"/>
  <c r="AL834" i="35" s="1"/>
  <c r="AK834" i="35" a="1"/>
  <c r="AK834" i="35" s="1"/>
  <c r="AJ834" i="35" a="1"/>
  <c r="AJ834" i="35" s="1"/>
  <c r="AI834" i="35" a="1"/>
  <c r="AI834" i="35" s="1"/>
  <c r="AH834" i="35" a="1"/>
  <c r="AH834" i="35" s="1"/>
  <c r="AG834" i="35" a="1"/>
  <c r="AG834" i="35" s="1"/>
  <c r="AF834" i="35" a="1"/>
  <c r="AF834" i="35" s="1"/>
  <c r="AE834" i="35" a="1"/>
  <c r="AE834" i="35" s="1"/>
  <c r="AD834" i="35" a="1"/>
  <c r="AD834" i="35" s="1"/>
  <c r="AC834" i="35" a="1"/>
  <c r="AC834" i="35" s="1"/>
  <c r="AB834" i="35" a="1"/>
  <c r="AB834" i="35" s="1"/>
  <c r="AA834" i="35" a="1"/>
  <c r="AA834" i="35" s="1"/>
  <c r="Z834" i="35" a="1"/>
  <c r="Z834" i="35" s="1"/>
  <c r="Y834" i="35" a="1"/>
  <c r="Y834" i="35" s="1"/>
  <c r="X834" i="35" a="1"/>
  <c r="X834" i="35" s="1"/>
  <c r="W834" i="35" a="1"/>
  <c r="W834" i="35" s="1"/>
  <c r="V834" i="35" a="1"/>
  <c r="V834" i="35" s="1"/>
  <c r="U834" i="35" a="1"/>
  <c r="U834" i="35" s="1"/>
  <c r="T834" i="35" a="1"/>
  <c r="T834" i="35" s="1"/>
  <c r="S834" i="35" a="1"/>
  <c r="S834" i="35" s="1"/>
  <c r="R834" i="35" a="1"/>
  <c r="R834" i="35" s="1"/>
  <c r="Q834" i="35" a="1"/>
  <c r="Q834" i="35" s="1"/>
  <c r="P834" i="35" a="1"/>
  <c r="P834" i="35" s="1"/>
  <c r="O834" i="35" a="1"/>
  <c r="O834" i="35" s="1"/>
  <c r="N834" i="35" a="1"/>
  <c r="N834" i="35" s="1"/>
  <c r="M834" i="35" a="1"/>
  <c r="M834" i="35" s="1"/>
  <c r="L834" i="35" a="1"/>
  <c r="L834" i="35" s="1"/>
  <c r="K834" i="35" a="1"/>
  <c r="K834" i="35" s="1"/>
  <c r="J834" i="35" a="1"/>
  <c r="J834" i="35" s="1"/>
  <c r="I834" i="35" a="1"/>
  <c r="I834" i="35" s="1"/>
  <c r="H834" i="35" a="1"/>
  <c r="H834" i="35" s="1"/>
  <c r="G834" i="35" a="1"/>
  <c r="G834" i="35" s="1"/>
  <c r="F834" i="35" a="1"/>
  <c r="F834" i="35" s="1"/>
  <c r="E834" i="35" a="1"/>
  <c r="E834" i="35" s="1"/>
  <c r="D834" i="35" a="1"/>
  <c r="D834" i="35" s="1"/>
  <c r="IE833" i="35" a="1"/>
  <c r="IE833" i="35" s="1"/>
  <c r="ID833" i="35" a="1"/>
  <c r="ID833" i="35" s="1"/>
  <c r="IC833" i="35" a="1"/>
  <c r="IC833" i="35" s="1"/>
  <c r="IB833" i="35" a="1"/>
  <c r="IB833" i="35" s="1"/>
  <c r="IA833" i="35" a="1"/>
  <c r="IA833" i="35" s="1"/>
  <c r="HZ833" i="35" a="1"/>
  <c r="HZ833" i="35" s="1"/>
  <c r="HY833" i="35" a="1"/>
  <c r="HY833" i="35" s="1"/>
  <c r="HX833" i="35" a="1"/>
  <c r="HX833" i="35" s="1"/>
  <c r="HW833" i="35" a="1"/>
  <c r="HW833" i="35" s="1"/>
  <c r="HV833" i="35" a="1"/>
  <c r="HV833" i="35" s="1"/>
  <c r="HU833" i="35" a="1"/>
  <c r="HU833" i="35" s="1"/>
  <c r="HT833" i="35" a="1"/>
  <c r="HT833" i="35" s="1"/>
  <c r="HS833" i="35" a="1"/>
  <c r="HS833" i="35" s="1"/>
  <c r="HR833" i="35" a="1"/>
  <c r="HR833" i="35" s="1"/>
  <c r="HQ833" i="35" a="1"/>
  <c r="HQ833" i="35" s="1"/>
  <c r="HP833" i="35" a="1"/>
  <c r="HP833" i="35" s="1"/>
  <c r="HO833" i="35" a="1"/>
  <c r="HO833" i="35" s="1"/>
  <c r="HN833" i="35" a="1"/>
  <c r="HN833" i="35" s="1"/>
  <c r="HM833" i="35" a="1"/>
  <c r="HM833" i="35" s="1"/>
  <c r="HL833" i="35" a="1"/>
  <c r="HL833" i="35" s="1"/>
  <c r="HK833" i="35" a="1"/>
  <c r="HK833" i="35" s="1"/>
  <c r="HJ833" i="35" a="1"/>
  <c r="HJ833" i="35" s="1"/>
  <c r="HI833" i="35" a="1"/>
  <c r="HI833" i="35" s="1"/>
  <c r="HH833" i="35" a="1"/>
  <c r="HH833" i="35" s="1"/>
  <c r="HG833" i="35" a="1"/>
  <c r="HG833" i="35" s="1"/>
  <c r="HF833" i="35" a="1"/>
  <c r="HF833" i="35" s="1"/>
  <c r="HE833" i="35" a="1"/>
  <c r="HE833" i="35" s="1"/>
  <c r="HD833" i="35" a="1"/>
  <c r="HD833" i="35" s="1"/>
  <c r="HC833" i="35" a="1"/>
  <c r="HC833" i="35" s="1"/>
  <c r="HB833" i="35" a="1"/>
  <c r="HB833" i="35" s="1"/>
  <c r="HA833" i="35" a="1"/>
  <c r="HA833" i="35" s="1"/>
  <c r="GZ833" i="35" a="1"/>
  <c r="GZ833" i="35" s="1"/>
  <c r="GY833" i="35" a="1"/>
  <c r="GY833" i="35" s="1"/>
  <c r="GX833" i="35" a="1"/>
  <c r="GX833" i="35" s="1"/>
  <c r="GW833" i="35" a="1"/>
  <c r="GW833" i="35" s="1"/>
  <c r="GV833" i="35" a="1"/>
  <c r="GV833" i="35" s="1"/>
  <c r="GU833" i="35" a="1"/>
  <c r="GU833" i="35" s="1"/>
  <c r="GT833" i="35" a="1"/>
  <c r="GT833" i="35" s="1"/>
  <c r="GS833" i="35" a="1"/>
  <c r="GS833" i="35" s="1"/>
  <c r="GR833" i="35" a="1"/>
  <c r="GR833" i="35" s="1"/>
  <c r="GQ833" i="35" a="1"/>
  <c r="GQ833" i="35" s="1"/>
  <c r="GP833" i="35" a="1"/>
  <c r="GP833" i="35" s="1"/>
  <c r="GO833" i="35" a="1"/>
  <c r="GO833" i="35" s="1"/>
  <c r="GN833" i="35" a="1"/>
  <c r="GN833" i="35" s="1"/>
  <c r="GM833" i="35" a="1"/>
  <c r="GM833" i="35" s="1"/>
  <c r="GL833" i="35" a="1"/>
  <c r="GL833" i="35" s="1"/>
  <c r="GK833" i="35" a="1"/>
  <c r="GK833" i="35" s="1"/>
  <c r="GJ833" i="35" a="1"/>
  <c r="GJ833" i="35" s="1"/>
  <c r="GI833" i="35" a="1"/>
  <c r="GI833" i="35" s="1"/>
  <c r="GH833" i="35" a="1"/>
  <c r="GH833" i="35" s="1"/>
  <c r="GG833" i="35" a="1"/>
  <c r="GG833" i="35" s="1"/>
  <c r="GF833" i="35" a="1"/>
  <c r="GF833" i="35" s="1"/>
  <c r="GE833" i="35" a="1"/>
  <c r="GE833" i="35" s="1"/>
  <c r="GD833" i="35" a="1"/>
  <c r="GD833" i="35" s="1"/>
  <c r="GC833" i="35" a="1"/>
  <c r="GC833" i="35" s="1"/>
  <c r="GB833" i="35" a="1"/>
  <c r="GB833" i="35" s="1"/>
  <c r="GA833" i="35" a="1"/>
  <c r="GA833" i="35" s="1"/>
  <c r="FZ833" i="35" a="1"/>
  <c r="FZ833" i="35" s="1"/>
  <c r="FY833" i="35" a="1"/>
  <c r="FY833" i="35" s="1"/>
  <c r="FX833" i="35" a="1"/>
  <c r="FX833" i="35" s="1"/>
  <c r="FW833" i="35" a="1"/>
  <c r="FW833" i="35" s="1"/>
  <c r="FV833" i="35" a="1"/>
  <c r="FV833" i="35" s="1"/>
  <c r="FU833" i="35" a="1"/>
  <c r="FU833" i="35" s="1"/>
  <c r="FT833" i="35" a="1"/>
  <c r="FT833" i="35" s="1"/>
  <c r="FS833" i="35" a="1"/>
  <c r="FS833" i="35" s="1"/>
  <c r="FR833" i="35" a="1"/>
  <c r="FR833" i="35" s="1"/>
  <c r="FQ833" i="35" a="1"/>
  <c r="FQ833" i="35" s="1"/>
  <c r="FP833" i="35" a="1"/>
  <c r="FP833" i="35" s="1"/>
  <c r="FO833" i="35" a="1"/>
  <c r="FO833" i="35" s="1"/>
  <c r="FN833" i="35" a="1"/>
  <c r="FN833" i="35" s="1"/>
  <c r="FM833" i="35" a="1"/>
  <c r="FM833" i="35" s="1"/>
  <c r="FL833" i="35" a="1"/>
  <c r="FL833" i="35" s="1"/>
  <c r="FK833" i="35" a="1"/>
  <c r="FK833" i="35" s="1"/>
  <c r="FJ833" i="35" a="1"/>
  <c r="FJ833" i="35" s="1"/>
  <c r="FI833" i="35" a="1"/>
  <c r="FI833" i="35" s="1"/>
  <c r="FH833" i="35" a="1"/>
  <c r="FH833" i="35" s="1"/>
  <c r="FG833" i="35" a="1"/>
  <c r="FG833" i="35" s="1"/>
  <c r="FF833" i="35" a="1"/>
  <c r="FF833" i="35" s="1"/>
  <c r="FE833" i="35" a="1"/>
  <c r="FE833" i="35" s="1"/>
  <c r="FD833" i="35" a="1"/>
  <c r="FD833" i="35" s="1"/>
  <c r="FC833" i="35" a="1"/>
  <c r="FC833" i="35" s="1"/>
  <c r="FB833" i="35" a="1"/>
  <c r="FB833" i="35" s="1"/>
  <c r="FA833" i="35" a="1"/>
  <c r="FA833" i="35" s="1"/>
  <c r="EZ833" i="35" a="1"/>
  <c r="EZ833" i="35" s="1"/>
  <c r="EY833" i="35" a="1"/>
  <c r="EY833" i="35" s="1"/>
  <c r="EX833" i="35" a="1"/>
  <c r="EX833" i="35" s="1"/>
  <c r="EW833" i="35" a="1"/>
  <c r="EW833" i="35" s="1"/>
  <c r="EV833" i="35" a="1"/>
  <c r="EV833" i="35" s="1"/>
  <c r="EU833" i="35" a="1"/>
  <c r="EU833" i="35" s="1"/>
  <c r="ET833" i="35" a="1"/>
  <c r="ET833" i="35" s="1"/>
  <c r="ES833" i="35" a="1"/>
  <c r="ES833" i="35" s="1"/>
  <c r="ER833" i="35" a="1"/>
  <c r="ER833" i="35" s="1"/>
  <c r="EQ833" i="35" a="1"/>
  <c r="EQ833" i="35" s="1"/>
  <c r="EP833" i="35" a="1"/>
  <c r="EP833" i="35" s="1"/>
  <c r="EO833" i="35" a="1"/>
  <c r="EO833" i="35" s="1"/>
  <c r="EN833" i="35" a="1"/>
  <c r="EN833" i="35" s="1"/>
  <c r="EM833" i="35" a="1"/>
  <c r="EM833" i="35" s="1"/>
  <c r="EL833" i="35" a="1"/>
  <c r="EL833" i="35" s="1"/>
  <c r="EK833" i="35" a="1"/>
  <c r="EK833" i="35" s="1"/>
  <c r="EJ833" i="35" a="1"/>
  <c r="EJ833" i="35" s="1"/>
  <c r="EI833" i="35" a="1"/>
  <c r="EI833" i="35" s="1"/>
  <c r="EH833" i="35" a="1"/>
  <c r="EH833" i="35" s="1"/>
  <c r="EG833" i="35" a="1"/>
  <c r="EG833" i="35" s="1"/>
  <c r="EF833" i="35" a="1"/>
  <c r="EF833" i="35" s="1"/>
  <c r="EE833" i="35" a="1"/>
  <c r="EE833" i="35" s="1"/>
  <c r="ED833" i="35" a="1"/>
  <c r="ED833" i="35" s="1"/>
  <c r="EC833" i="35" a="1"/>
  <c r="EC833" i="35" s="1"/>
  <c r="EB833" i="35" a="1"/>
  <c r="EB833" i="35" s="1"/>
  <c r="EA833" i="35" a="1"/>
  <c r="EA833" i="35" s="1"/>
  <c r="DZ833" i="35" a="1"/>
  <c r="DZ833" i="35" s="1"/>
  <c r="DY833" i="35" a="1"/>
  <c r="DY833" i="35" s="1"/>
  <c r="DX833" i="35" a="1"/>
  <c r="DX833" i="35" s="1"/>
  <c r="DW833" i="35" a="1"/>
  <c r="DW833" i="35" s="1"/>
  <c r="DV833" i="35" a="1"/>
  <c r="DV833" i="35" s="1"/>
  <c r="DU833" i="35" a="1"/>
  <c r="DU833" i="35" s="1"/>
  <c r="DT833" i="35" a="1"/>
  <c r="DT833" i="35" s="1"/>
  <c r="DS833" i="35" a="1"/>
  <c r="DS833" i="35" s="1"/>
  <c r="DR833" i="35" a="1"/>
  <c r="DR833" i="35" s="1"/>
  <c r="DQ833" i="35" a="1"/>
  <c r="DQ833" i="35" s="1"/>
  <c r="DP833" i="35" a="1"/>
  <c r="DP833" i="35" s="1"/>
  <c r="DO833" i="35" a="1"/>
  <c r="DO833" i="35" s="1"/>
  <c r="DN833" i="35" a="1"/>
  <c r="DN833" i="35" s="1"/>
  <c r="DM833" i="35" a="1"/>
  <c r="DM833" i="35" s="1"/>
  <c r="DL833" i="35" a="1"/>
  <c r="DL833" i="35" s="1"/>
  <c r="DK833" i="35" a="1"/>
  <c r="DK833" i="35" s="1"/>
  <c r="DJ833" i="35" a="1"/>
  <c r="DJ833" i="35" s="1"/>
  <c r="DI833" i="35" a="1"/>
  <c r="DI833" i="35" s="1"/>
  <c r="DH833" i="35" a="1"/>
  <c r="DH833" i="35" s="1"/>
  <c r="DG833" i="35" a="1"/>
  <c r="DG833" i="35" s="1"/>
  <c r="DF833" i="35" a="1"/>
  <c r="DF833" i="35" s="1"/>
  <c r="DE833" i="35" a="1"/>
  <c r="DE833" i="35" s="1"/>
  <c r="DD833" i="35" a="1"/>
  <c r="DD833" i="35" s="1"/>
  <c r="DC833" i="35" a="1"/>
  <c r="DC833" i="35" s="1"/>
  <c r="DB833" i="35" a="1"/>
  <c r="DB833" i="35" s="1"/>
  <c r="DA833" i="35" a="1"/>
  <c r="DA833" i="35" s="1"/>
  <c r="CZ833" i="35" a="1"/>
  <c r="CZ833" i="35" s="1"/>
  <c r="CY833" i="35" a="1"/>
  <c r="CY833" i="35" s="1"/>
  <c r="CX833" i="35" a="1"/>
  <c r="CX833" i="35" s="1"/>
  <c r="CW833" i="35" a="1"/>
  <c r="CW833" i="35" s="1"/>
  <c r="CV833" i="35" a="1"/>
  <c r="CV833" i="35" s="1"/>
  <c r="CU833" i="35" a="1"/>
  <c r="CU833" i="35" s="1"/>
  <c r="CT833" i="35" a="1"/>
  <c r="CT833" i="35" s="1"/>
  <c r="CS833" i="35" a="1"/>
  <c r="CS833" i="35" s="1"/>
  <c r="CR833" i="35" a="1"/>
  <c r="CR833" i="35" s="1"/>
  <c r="CQ833" i="35" a="1"/>
  <c r="CQ833" i="35" s="1"/>
  <c r="CP833" i="35" a="1"/>
  <c r="CP833" i="35" s="1"/>
  <c r="CO833" i="35" a="1"/>
  <c r="CO833" i="35" s="1"/>
  <c r="CN833" i="35" a="1"/>
  <c r="CN833" i="35" s="1"/>
  <c r="CM833" i="35" a="1"/>
  <c r="CM833" i="35" s="1"/>
  <c r="CL833" i="35" a="1"/>
  <c r="CL833" i="35" s="1"/>
  <c r="CK833" i="35" a="1"/>
  <c r="CK833" i="35" s="1"/>
  <c r="CJ833" i="35" a="1"/>
  <c r="CJ833" i="35" s="1"/>
  <c r="CI833" i="35" a="1"/>
  <c r="CI833" i="35" s="1"/>
  <c r="CH833" i="35" a="1"/>
  <c r="CH833" i="35" s="1"/>
  <c r="CG833" i="35" a="1"/>
  <c r="CG833" i="35" s="1"/>
  <c r="CF833" i="35" a="1"/>
  <c r="CF833" i="35" s="1"/>
  <c r="CE833" i="35" a="1"/>
  <c r="CE833" i="35" s="1"/>
  <c r="CD833" i="35" a="1"/>
  <c r="CD833" i="35" s="1"/>
  <c r="CC833" i="35" a="1"/>
  <c r="CC833" i="35" s="1"/>
  <c r="CB833" i="35" a="1"/>
  <c r="CB833" i="35" s="1"/>
  <c r="CA833" i="35" a="1"/>
  <c r="CA833" i="35" s="1"/>
  <c r="BZ833" i="35" a="1"/>
  <c r="BZ833" i="35" s="1"/>
  <c r="BY833" i="35" a="1"/>
  <c r="BY833" i="35" s="1"/>
  <c r="BX833" i="35" a="1"/>
  <c r="BX833" i="35" s="1"/>
  <c r="BW833" i="35" a="1"/>
  <c r="BW833" i="35" s="1"/>
  <c r="BV833" i="35" a="1"/>
  <c r="BV833" i="35" s="1"/>
  <c r="BU833" i="35" a="1"/>
  <c r="BU833" i="35" s="1"/>
  <c r="BT833" i="35" a="1"/>
  <c r="BT833" i="35" s="1"/>
  <c r="BS833" i="35" a="1"/>
  <c r="BS833" i="35" s="1"/>
  <c r="BR833" i="35" a="1"/>
  <c r="BR833" i="35" s="1"/>
  <c r="BQ833" i="35" a="1"/>
  <c r="BQ833" i="35" s="1"/>
  <c r="BP833" i="35" a="1"/>
  <c r="BP833" i="35" s="1"/>
  <c r="BO833" i="35" a="1"/>
  <c r="BO833" i="35" s="1"/>
  <c r="BN833" i="35" a="1"/>
  <c r="BN833" i="35" s="1"/>
  <c r="BM833" i="35" a="1"/>
  <c r="BM833" i="35" s="1"/>
  <c r="BL833" i="35" a="1"/>
  <c r="BL833" i="35" s="1"/>
  <c r="BK833" i="35" a="1"/>
  <c r="BK833" i="35" s="1"/>
  <c r="BJ833" i="35" a="1"/>
  <c r="BJ833" i="35" s="1"/>
  <c r="BI833" i="35" a="1"/>
  <c r="BI833" i="35" s="1"/>
  <c r="BH833" i="35" a="1"/>
  <c r="BH833" i="35" s="1"/>
  <c r="BG833" i="35" a="1"/>
  <c r="BG833" i="35" s="1"/>
  <c r="BF833" i="35" a="1"/>
  <c r="BF833" i="35" s="1"/>
  <c r="BE833" i="35" a="1"/>
  <c r="BE833" i="35" s="1"/>
  <c r="BD833" i="35" a="1"/>
  <c r="BD833" i="35" s="1"/>
  <c r="BC833" i="35" a="1"/>
  <c r="BC833" i="35" s="1"/>
  <c r="BB833" i="35" a="1"/>
  <c r="BB833" i="35" s="1"/>
  <c r="BA833" i="35" a="1"/>
  <c r="BA833" i="35" s="1"/>
  <c r="AZ833" i="35" a="1"/>
  <c r="AZ833" i="35" s="1"/>
  <c r="AY833" i="35" a="1"/>
  <c r="AY833" i="35" s="1"/>
  <c r="AX833" i="35" a="1"/>
  <c r="AX833" i="35" s="1"/>
  <c r="AW833" i="35" a="1"/>
  <c r="AW833" i="35" s="1"/>
  <c r="AV833" i="35" a="1"/>
  <c r="AV833" i="35" s="1"/>
  <c r="AU833" i="35" a="1"/>
  <c r="AU833" i="35" s="1"/>
  <c r="AT833" i="35" a="1"/>
  <c r="AT833" i="35" s="1"/>
  <c r="AS833" i="35" a="1"/>
  <c r="AS833" i="35" s="1"/>
  <c r="AR833" i="35" a="1"/>
  <c r="AR833" i="35" s="1"/>
  <c r="AQ833" i="35" a="1"/>
  <c r="AQ833" i="35" s="1"/>
  <c r="AP833" i="35" a="1"/>
  <c r="AP833" i="35" s="1"/>
  <c r="AO833" i="35" a="1"/>
  <c r="AO833" i="35" s="1"/>
  <c r="AN833" i="35" a="1"/>
  <c r="AN833" i="35" s="1"/>
  <c r="AM833" i="35" a="1"/>
  <c r="AM833" i="35" s="1"/>
  <c r="AL833" i="35" a="1"/>
  <c r="AL833" i="35" s="1"/>
  <c r="AK833" i="35" a="1"/>
  <c r="AK833" i="35" s="1"/>
  <c r="AJ833" i="35" a="1"/>
  <c r="AJ833" i="35" s="1"/>
  <c r="AI833" i="35" a="1"/>
  <c r="AI833" i="35" s="1"/>
  <c r="AH833" i="35" a="1"/>
  <c r="AH833" i="35" s="1"/>
  <c r="AG833" i="35" a="1"/>
  <c r="AG833" i="35" s="1"/>
  <c r="AF833" i="35" a="1"/>
  <c r="AF833" i="35" s="1"/>
  <c r="AE833" i="35" a="1"/>
  <c r="AE833" i="35" s="1"/>
  <c r="AD833" i="35" a="1"/>
  <c r="AD833" i="35" s="1"/>
  <c r="AC833" i="35" a="1"/>
  <c r="AC833" i="35" s="1"/>
  <c r="AB833" i="35" a="1"/>
  <c r="AB833" i="35" s="1"/>
  <c r="AA833" i="35" a="1"/>
  <c r="AA833" i="35" s="1"/>
  <c r="Z833" i="35" a="1"/>
  <c r="Z833" i="35" s="1"/>
  <c r="Y833" i="35" a="1"/>
  <c r="Y833" i="35" s="1"/>
  <c r="X833" i="35" a="1"/>
  <c r="X833" i="35" s="1"/>
  <c r="W833" i="35" a="1"/>
  <c r="W833" i="35" s="1"/>
  <c r="V833" i="35" a="1"/>
  <c r="V833" i="35" s="1"/>
  <c r="U833" i="35" a="1"/>
  <c r="U833" i="35" s="1"/>
  <c r="T833" i="35" a="1"/>
  <c r="T833" i="35" s="1"/>
  <c r="S833" i="35" a="1"/>
  <c r="S833" i="35" s="1"/>
  <c r="R833" i="35" a="1"/>
  <c r="R833" i="35" s="1"/>
  <c r="Q833" i="35" a="1"/>
  <c r="Q833" i="35" s="1"/>
  <c r="P833" i="35" a="1"/>
  <c r="P833" i="35" s="1"/>
  <c r="O833" i="35" a="1"/>
  <c r="O833" i="35" s="1"/>
  <c r="N833" i="35" a="1"/>
  <c r="N833" i="35" s="1"/>
  <c r="M833" i="35" a="1"/>
  <c r="M833" i="35" s="1"/>
  <c r="L833" i="35" a="1"/>
  <c r="L833" i="35" s="1"/>
  <c r="K833" i="35" a="1"/>
  <c r="K833" i="35" s="1"/>
  <c r="J833" i="35" a="1"/>
  <c r="J833" i="35" s="1"/>
  <c r="I833" i="35" a="1"/>
  <c r="I833" i="35" s="1"/>
  <c r="H833" i="35" a="1"/>
  <c r="H833" i="35" s="1"/>
  <c r="G833" i="35" a="1"/>
  <c r="G833" i="35" s="1"/>
  <c r="F833" i="35" a="1"/>
  <c r="F833" i="35" s="1"/>
  <c r="E833" i="35" a="1"/>
  <c r="E833" i="35" s="1"/>
  <c r="D833" i="35" a="1"/>
  <c r="D833" i="35" s="1"/>
  <c r="IE831" i="35" a="1"/>
  <c r="IE831" i="35" s="1"/>
  <c r="ID831" i="35" a="1"/>
  <c r="ID831" i="35" s="1"/>
  <c r="IC831" i="35" a="1"/>
  <c r="IC831" i="35" s="1"/>
  <c r="IB831" i="35" a="1"/>
  <c r="IB831" i="35" s="1"/>
  <c r="IA831" i="35" a="1"/>
  <c r="IA831" i="35" s="1"/>
  <c r="HZ831" i="35" a="1"/>
  <c r="HZ831" i="35" s="1"/>
  <c r="HY831" i="35" a="1"/>
  <c r="HY831" i="35" s="1"/>
  <c r="HX831" i="35" a="1"/>
  <c r="HX831" i="35" s="1"/>
  <c r="HW831" i="35" a="1"/>
  <c r="HW831" i="35" s="1"/>
  <c r="HV831" i="35" a="1"/>
  <c r="HV831" i="35" s="1"/>
  <c r="HU831" i="35" a="1"/>
  <c r="HU831" i="35" s="1"/>
  <c r="HT831" i="35" a="1"/>
  <c r="HT831" i="35" s="1"/>
  <c r="HS831" i="35" a="1"/>
  <c r="HS831" i="35" s="1"/>
  <c r="HR831" i="35" a="1"/>
  <c r="HR831" i="35" s="1"/>
  <c r="HQ831" i="35" a="1"/>
  <c r="HQ831" i="35" s="1"/>
  <c r="HP831" i="35" a="1"/>
  <c r="HP831" i="35" s="1"/>
  <c r="HO831" i="35" a="1"/>
  <c r="HO831" i="35" s="1"/>
  <c r="HN831" i="35" a="1"/>
  <c r="HN831" i="35" s="1"/>
  <c r="HM831" i="35" a="1"/>
  <c r="HM831" i="35" s="1"/>
  <c r="HL831" i="35" a="1"/>
  <c r="HL831" i="35" s="1"/>
  <c r="HK831" i="35" a="1"/>
  <c r="HK831" i="35" s="1"/>
  <c r="HJ831" i="35" a="1"/>
  <c r="HJ831" i="35" s="1"/>
  <c r="HI831" i="35" a="1"/>
  <c r="HI831" i="35" s="1"/>
  <c r="HH831" i="35" a="1"/>
  <c r="HH831" i="35" s="1"/>
  <c r="HG831" i="35" a="1"/>
  <c r="HG831" i="35" s="1"/>
  <c r="HF831" i="35" a="1"/>
  <c r="HF831" i="35" s="1"/>
  <c r="HE831" i="35" a="1"/>
  <c r="HE831" i="35" s="1"/>
  <c r="HD831" i="35" a="1"/>
  <c r="HD831" i="35" s="1"/>
  <c r="HC831" i="35" a="1"/>
  <c r="HC831" i="35" s="1"/>
  <c r="HB831" i="35" a="1"/>
  <c r="HB831" i="35" s="1"/>
  <c r="HA831" i="35" a="1"/>
  <c r="HA831" i="35" s="1"/>
  <c r="GZ831" i="35" a="1"/>
  <c r="GZ831" i="35" s="1"/>
  <c r="GY831" i="35" a="1"/>
  <c r="GY831" i="35" s="1"/>
  <c r="GX831" i="35" a="1"/>
  <c r="GX831" i="35" s="1"/>
  <c r="GW831" i="35" a="1"/>
  <c r="GW831" i="35" s="1"/>
  <c r="GV831" i="35" a="1"/>
  <c r="GV831" i="35" s="1"/>
  <c r="GU831" i="35" a="1"/>
  <c r="GU831" i="35" s="1"/>
  <c r="GT831" i="35" a="1"/>
  <c r="GT831" i="35" s="1"/>
  <c r="GS831" i="35" a="1"/>
  <c r="GS831" i="35" s="1"/>
  <c r="GR831" i="35" a="1"/>
  <c r="GR831" i="35" s="1"/>
  <c r="GQ831" i="35" a="1"/>
  <c r="GQ831" i="35" s="1"/>
  <c r="GP831" i="35" a="1"/>
  <c r="GP831" i="35" s="1"/>
  <c r="GO831" i="35" a="1"/>
  <c r="GO831" i="35" s="1"/>
  <c r="GN831" i="35" a="1"/>
  <c r="GN831" i="35" s="1"/>
  <c r="GM831" i="35" a="1"/>
  <c r="GM831" i="35" s="1"/>
  <c r="GL831" i="35" a="1"/>
  <c r="GL831" i="35" s="1"/>
  <c r="GK831" i="35" a="1"/>
  <c r="GK831" i="35" s="1"/>
  <c r="GJ831" i="35" a="1"/>
  <c r="GJ831" i="35" s="1"/>
  <c r="GI831" i="35" a="1"/>
  <c r="GI831" i="35" s="1"/>
  <c r="GH831" i="35" a="1"/>
  <c r="GH831" i="35" s="1"/>
  <c r="GG831" i="35" a="1"/>
  <c r="GG831" i="35" s="1"/>
  <c r="GF831" i="35" a="1"/>
  <c r="GF831" i="35" s="1"/>
  <c r="GE831" i="35" a="1"/>
  <c r="GE831" i="35" s="1"/>
  <c r="GD831" i="35" a="1"/>
  <c r="GD831" i="35" s="1"/>
  <c r="GC831" i="35" a="1"/>
  <c r="GC831" i="35" s="1"/>
  <c r="GB831" i="35" a="1"/>
  <c r="GB831" i="35" s="1"/>
  <c r="GA831" i="35" a="1"/>
  <c r="GA831" i="35" s="1"/>
  <c r="FZ831" i="35" a="1"/>
  <c r="FZ831" i="35" s="1"/>
  <c r="FY831" i="35" a="1"/>
  <c r="FY831" i="35" s="1"/>
  <c r="FX831" i="35" a="1"/>
  <c r="FX831" i="35" s="1"/>
  <c r="FW831" i="35" a="1"/>
  <c r="FW831" i="35" s="1"/>
  <c r="FV831" i="35" a="1"/>
  <c r="FV831" i="35" s="1"/>
  <c r="FU831" i="35" a="1"/>
  <c r="FU831" i="35" s="1"/>
  <c r="FT831" i="35" a="1"/>
  <c r="FT831" i="35" s="1"/>
  <c r="FS831" i="35" a="1"/>
  <c r="FS831" i="35" s="1"/>
  <c r="FR831" i="35" a="1"/>
  <c r="FR831" i="35" s="1"/>
  <c r="FQ831" i="35" a="1"/>
  <c r="FQ831" i="35" s="1"/>
  <c r="FP831" i="35" a="1"/>
  <c r="FP831" i="35" s="1"/>
  <c r="FO831" i="35" a="1"/>
  <c r="FO831" i="35" s="1"/>
  <c r="FN831" i="35" a="1"/>
  <c r="FN831" i="35" s="1"/>
  <c r="FM831" i="35" a="1"/>
  <c r="FM831" i="35" s="1"/>
  <c r="FL831" i="35" a="1"/>
  <c r="FL831" i="35" s="1"/>
  <c r="FK831" i="35" a="1"/>
  <c r="FK831" i="35" s="1"/>
  <c r="FJ831" i="35" a="1"/>
  <c r="FJ831" i="35" s="1"/>
  <c r="FI831" i="35" a="1"/>
  <c r="FI831" i="35" s="1"/>
  <c r="FH831" i="35" a="1"/>
  <c r="FH831" i="35" s="1"/>
  <c r="FG831" i="35" a="1"/>
  <c r="FG831" i="35" s="1"/>
  <c r="FF831" i="35" a="1"/>
  <c r="FF831" i="35" s="1"/>
  <c r="FE831" i="35" a="1"/>
  <c r="FE831" i="35" s="1"/>
  <c r="FD831" i="35" a="1"/>
  <c r="FD831" i="35" s="1"/>
  <c r="FC831" i="35" a="1"/>
  <c r="FC831" i="35" s="1"/>
  <c r="FB831" i="35" a="1"/>
  <c r="FB831" i="35" s="1"/>
  <c r="FA831" i="35" a="1"/>
  <c r="FA831" i="35" s="1"/>
  <c r="EZ831" i="35" a="1"/>
  <c r="EZ831" i="35" s="1"/>
  <c r="EY831" i="35" a="1"/>
  <c r="EY831" i="35" s="1"/>
  <c r="EX831" i="35" a="1"/>
  <c r="EX831" i="35" s="1"/>
  <c r="EW831" i="35" a="1"/>
  <c r="EW831" i="35" s="1"/>
  <c r="EV831" i="35" a="1"/>
  <c r="EV831" i="35" s="1"/>
  <c r="EU831" i="35" a="1"/>
  <c r="EU831" i="35" s="1"/>
  <c r="ET831" i="35" a="1"/>
  <c r="ET831" i="35" s="1"/>
  <c r="ES831" i="35" a="1"/>
  <c r="ES831" i="35" s="1"/>
  <c r="ER831" i="35" a="1"/>
  <c r="ER831" i="35" s="1"/>
  <c r="EQ831" i="35" a="1"/>
  <c r="EQ831" i="35" s="1"/>
  <c r="EP831" i="35" a="1"/>
  <c r="EP831" i="35" s="1"/>
  <c r="EO831" i="35" a="1"/>
  <c r="EO831" i="35" s="1"/>
  <c r="EN831" i="35" a="1"/>
  <c r="EN831" i="35" s="1"/>
  <c r="EM831" i="35" a="1"/>
  <c r="EM831" i="35" s="1"/>
  <c r="EL831" i="35" a="1"/>
  <c r="EL831" i="35" s="1"/>
  <c r="EK831" i="35" a="1"/>
  <c r="EK831" i="35" s="1"/>
  <c r="EJ831" i="35" a="1"/>
  <c r="EJ831" i="35" s="1"/>
  <c r="EI831" i="35" a="1"/>
  <c r="EI831" i="35" s="1"/>
  <c r="EH831" i="35" a="1"/>
  <c r="EH831" i="35" s="1"/>
  <c r="EG831" i="35" a="1"/>
  <c r="EG831" i="35" s="1"/>
  <c r="EF831" i="35" a="1"/>
  <c r="EF831" i="35" s="1"/>
  <c r="EE831" i="35" a="1"/>
  <c r="EE831" i="35" s="1"/>
  <c r="ED831" i="35" a="1"/>
  <c r="ED831" i="35" s="1"/>
  <c r="EC831" i="35" a="1"/>
  <c r="EC831" i="35" s="1"/>
  <c r="EB831" i="35" a="1"/>
  <c r="EB831" i="35" s="1"/>
  <c r="EA831" i="35" a="1"/>
  <c r="EA831" i="35" s="1"/>
  <c r="DZ831" i="35" a="1"/>
  <c r="DZ831" i="35" s="1"/>
  <c r="DY831" i="35" a="1"/>
  <c r="DY831" i="35" s="1"/>
  <c r="DX831" i="35" a="1"/>
  <c r="DX831" i="35" s="1"/>
  <c r="DW831" i="35"/>
  <c r="DW831" i="35" a="1"/>
  <c r="DV831" i="35" a="1"/>
  <c r="DV831" i="35" s="1"/>
  <c r="DU831" i="35" a="1"/>
  <c r="DU831" i="35" s="1"/>
  <c r="DT831" i="35" a="1"/>
  <c r="DT831" i="35" s="1"/>
  <c r="DS831" i="35" a="1"/>
  <c r="DS831" i="35" s="1"/>
  <c r="DR831" i="35" a="1"/>
  <c r="DR831" i="35" s="1"/>
  <c r="DQ831" i="35" a="1"/>
  <c r="DQ831" i="35" s="1"/>
  <c r="DP831" i="35" a="1"/>
  <c r="DP831" i="35" s="1"/>
  <c r="DO831" i="35" a="1"/>
  <c r="DO831" i="35" s="1"/>
  <c r="DN831" i="35" a="1"/>
  <c r="DN831" i="35" s="1"/>
  <c r="DM831" i="35" a="1"/>
  <c r="DM831" i="35" s="1"/>
  <c r="DL831" i="35" a="1"/>
  <c r="DL831" i="35" s="1"/>
  <c r="DK831" i="35" a="1"/>
  <c r="DK831" i="35" s="1"/>
  <c r="DJ831" i="35" a="1"/>
  <c r="DJ831" i="35" s="1"/>
  <c r="DI831" i="35" a="1"/>
  <c r="DI831" i="35" s="1"/>
  <c r="DH831" i="35" a="1"/>
  <c r="DH831" i="35" s="1"/>
  <c r="DG831" i="35" a="1"/>
  <c r="DG831" i="35" s="1"/>
  <c r="DF831" i="35" a="1"/>
  <c r="DF831" i="35" s="1"/>
  <c r="DE831" i="35" a="1"/>
  <c r="DE831" i="35" s="1"/>
  <c r="DD831" i="35" a="1"/>
  <c r="DD831" i="35" s="1"/>
  <c r="DC831" i="35" a="1"/>
  <c r="DC831" i="35" s="1"/>
  <c r="DB831" i="35" a="1"/>
  <c r="DB831" i="35" s="1"/>
  <c r="DA831" i="35" a="1"/>
  <c r="DA831" i="35" s="1"/>
  <c r="CZ831" i="35" a="1"/>
  <c r="CZ831" i="35" s="1"/>
  <c r="CY831" i="35" a="1"/>
  <c r="CY831" i="35" s="1"/>
  <c r="CX831" i="35" a="1"/>
  <c r="CX831" i="35" s="1"/>
  <c r="CW831" i="35" a="1"/>
  <c r="CW831" i="35" s="1"/>
  <c r="CV831" i="35" a="1"/>
  <c r="CV831" i="35" s="1"/>
  <c r="CU831" i="35" a="1"/>
  <c r="CU831" i="35" s="1"/>
  <c r="CT831" i="35" a="1"/>
  <c r="CT831" i="35" s="1"/>
  <c r="CS831" i="35" a="1"/>
  <c r="CS831" i="35" s="1"/>
  <c r="CR831" i="35" a="1"/>
  <c r="CR831" i="35" s="1"/>
  <c r="CQ831" i="35" a="1"/>
  <c r="CQ831" i="35" s="1"/>
  <c r="CP831" i="35" a="1"/>
  <c r="CP831" i="35" s="1"/>
  <c r="CO831" i="35" a="1"/>
  <c r="CO831" i="35" s="1"/>
  <c r="CN831" i="35" a="1"/>
  <c r="CN831" i="35" s="1"/>
  <c r="CM831" i="35" a="1"/>
  <c r="CM831" i="35" s="1"/>
  <c r="CL831" i="35" a="1"/>
  <c r="CL831" i="35" s="1"/>
  <c r="CK831" i="35" a="1"/>
  <c r="CK831" i="35" s="1"/>
  <c r="CJ831" i="35" a="1"/>
  <c r="CJ831" i="35" s="1"/>
  <c r="CI831" i="35" a="1"/>
  <c r="CI831" i="35" s="1"/>
  <c r="CH831" i="35" a="1"/>
  <c r="CH831" i="35" s="1"/>
  <c r="CG831" i="35" a="1"/>
  <c r="CG831" i="35" s="1"/>
  <c r="CF831" i="35" a="1"/>
  <c r="CF831" i="35" s="1"/>
  <c r="CE831" i="35" a="1"/>
  <c r="CE831" i="35" s="1"/>
  <c r="CD831" i="35" a="1"/>
  <c r="CD831" i="35" s="1"/>
  <c r="CC831" i="35" a="1"/>
  <c r="CC831" i="35" s="1"/>
  <c r="CB831" i="35" a="1"/>
  <c r="CB831" i="35" s="1"/>
  <c r="CA831" i="35" a="1"/>
  <c r="CA831" i="35" s="1"/>
  <c r="BZ831" i="35" a="1"/>
  <c r="BZ831" i="35" s="1"/>
  <c r="BY831" i="35" a="1"/>
  <c r="BY831" i="35" s="1"/>
  <c r="BX831" i="35" a="1"/>
  <c r="BX831" i="35" s="1"/>
  <c r="BW831" i="35" a="1"/>
  <c r="BW831" i="35" s="1"/>
  <c r="BV831" i="35" a="1"/>
  <c r="BV831" i="35" s="1"/>
  <c r="BU831" i="35" a="1"/>
  <c r="BU831" i="35" s="1"/>
  <c r="BT831" i="35" a="1"/>
  <c r="BT831" i="35" s="1"/>
  <c r="BS831" i="35" a="1"/>
  <c r="BS831" i="35" s="1"/>
  <c r="BR831" i="35" a="1"/>
  <c r="BR831" i="35" s="1"/>
  <c r="BQ831" i="35" a="1"/>
  <c r="BQ831" i="35" s="1"/>
  <c r="BP831" i="35" a="1"/>
  <c r="BP831" i="35" s="1"/>
  <c r="BO831" i="35" a="1"/>
  <c r="BO831" i="35" s="1"/>
  <c r="BN831" i="35" a="1"/>
  <c r="BN831" i="35" s="1"/>
  <c r="BM831" i="35" a="1"/>
  <c r="BM831" i="35" s="1"/>
  <c r="BL831" i="35" a="1"/>
  <c r="BL831" i="35" s="1"/>
  <c r="BK831" i="35" a="1"/>
  <c r="BK831" i="35" s="1"/>
  <c r="BJ831" i="35" a="1"/>
  <c r="BJ831" i="35" s="1"/>
  <c r="BI831" i="35" a="1"/>
  <c r="BI831" i="35" s="1"/>
  <c r="BH831" i="35" a="1"/>
  <c r="BH831" i="35" s="1"/>
  <c r="BG831" i="35" a="1"/>
  <c r="BG831" i="35" s="1"/>
  <c r="BF831" i="35" a="1"/>
  <c r="BF831" i="35" s="1"/>
  <c r="BE831" i="35" a="1"/>
  <c r="BE831" i="35" s="1"/>
  <c r="BD831" i="35" a="1"/>
  <c r="BD831" i="35" s="1"/>
  <c r="BC831" i="35" a="1"/>
  <c r="BC831" i="35" s="1"/>
  <c r="BB831" i="35" a="1"/>
  <c r="BB831" i="35" s="1"/>
  <c r="BA831" i="35" a="1"/>
  <c r="BA831" i="35" s="1"/>
  <c r="AZ831" i="35" a="1"/>
  <c r="AZ831" i="35" s="1"/>
  <c r="AY831" i="35" a="1"/>
  <c r="AY831" i="35" s="1"/>
  <c r="AX831" i="35" a="1"/>
  <c r="AX831" i="35" s="1"/>
  <c r="AW831" i="35" a="1"/>
  <c r="AW831" i="35" s="1"/>
  <c r="AV831" i="35" a="1"/>
  <c r="AV831" i="35" s="1"/>
  <c r="AU831" i="35" a="1"/>
  <c r="AU831" i="35" s="1"/>
  <c r="AT831" i="35" a="1"/>
  <c r="AT831" i="35" s="1"/>
  <c r="AS831" i="35" a="1"/>
  <c r="AS831" i="35" s="1"/>
  <c r="AR831" i="35" a="1"/>
  <c r="AR831" i="35" s="1"/>
  <c r="AQ831" i="35" a="1"/>
  <c r="AQ831" i="35" s="1"/>
  <c r="AP831" i="35" a="1"/>
  <c r="AP831" i="35" s="1"/>
  <c r="AO831" i="35" a="1"/>
  <c r="AO831" i="35" s="1"/>
  <c r="AN831" i="35" a="1"/>
  <c r="AN831" i="35" s="1"/>
  <c r="AM831" i="35" a="1"/>
  <c r="AM831" i="35" s="1"/>
  <c r="AL831" i="35" a="1"/>
  <c r="AL831" i="35" s="1"/>
  <c r="AK831" i="35" a="1"/>
  <c r="AK831" i="35" s="1"/>
  <c r="AJ831" i="35" a="1"/>
  <c r="AJ831" i="35" s="1"/>
  <c r="AI831" i="35" a="1"/>
  <c r="AI831" i="35" s="1"/>
  <c r="AH831" i="35" a="1"/>
  <c r="AH831" i="35" s="1"/>
  <c r="AG831" i="35" a="1"/>
  <c r="AG831" i="35" s="1"/>
  <c r="AF831" i="35" a="1"/>
  <c r="AF831" i="35" s="1"/>
  <c r="AE831" i="35" a="1"/>
  <c r="AE831" i="35" s="1"/>
  <c r="AD831" i="35" a="1"/>
  <c r="AD831" i="35" s="1"/>
  <c r="AC831" i="35" a="1"/>
  <c r="AC831" i="35" s="1"/>
  <c r="AB831" i="35" a="1"/>
  <c r="AB831" i="35" s="1"/>
  <c r="AA831" i="35" a="1"/>
  <c r="AA831" i="35" s="1"/>
  <c r="Z831" i="35" a="1"/>
  <c r="Z831" i="35" s="1"/>
  <c r="Y831" i="35" a="1"/>
  <c r="Y831" i="35" s="1"/>
  <c r="X831" i="35" a="1"/>
  <c r="X831" i="35" s="1"/>
  <c r="W831" i="35" a="1"/>
  <c r="W831" i="35" s="1"/>
  <c r="V831" i="35" a="1"/>
  <c r="V831" i="35" s="1"/>
  <c r="U831" i="35" a="1"/>
  <c r="U831" i="35" s="1"/>
  <c r="T831" i="35" a="1"/>
  <c r="T831" i="35" s="1"/>
  <c r="S831" i="35" a="1"/>
  <c r="S831" i="35" s="1"/>
  <c r="R831" i="35" a="1"/>
  <c r="R831" i="35" s="1"/>
  <c r="Q831" i="35" a="1"/>
  <c r="Q831" i="35" s="1"/>
  <c r="P831" i="35" a="1"/>
  <c r="P831" i="35" s="1"/>
  <c r="O831" i="35" a="1"/>
  <c r="O831" i="35" s="1"/>
  <c r="N831" i="35" a="1"/>
  <c r="N831" i="35" s="1"/>
  <c r="M831" i="35" a="1"/>
  <c r="M831" i="35" s="1"/>
  <c r="L831" i="35" a="1"/>
  <c r="L831" i="35" s="1"/>
  <c r="K831" i="35" a="1"/>
  <c r="K831" i="35" s="1"/>
  <c r="J831" i="35" a="1"/>
  <c r="J831" i="35" s="1"/>
  <c r="I831" i="35" a="1"/>
  <c r="I831" i="35" s="1"/>
  <c r="H831" i="35" a="1"/>
  <c r="H831" i="35" s="1"/>
  <c r="G831" i="35" a="1"/>
  <c r="G831" i="35" s="1"/>
  <c r="F831" i="35" a="1"/>
  <c r="F831" i="35" s="1"/>
  <c r="E831" i="35" a="1"/>
  <c r="E831" i="35" s="1"/>
  <c r="D831" i="35" a="1"/>
  <c r="D831" i="35" s="1"/>
  <c r="IE812" i="35"/>
  <c r="ID812" i="35"/>
  <c r="IC812" i="35"/>
  <c r="IB812" i="35"/>
  <c r="IA812" i="35"/>
  <c r="HZ812" i="35"/>
  <c r="HY812" i="35"/>
  <c r="HX812" i="35"/>
  <c r="HW812" i="35"/>
  <c r="HV812" i="35"/>
  <c r="HU812" i="35"/>
  <c r="HT812" i="35"/>
  <c r="HS812" i="35"/>
  <c r="HR812" i="35"/>
  <c r="HQ812" i="35"/>
  <c r="HP812" i="35"/>
  <c r="HO812" i="35"/>
  <c r="HN812" i="35"/>
  <c r="HM812" i="35"/>
  <c r="HL812" i="35"/>
  <c r="HK812" i="35"/>
  <c r="HJ812" i="35"/>
  <c r="HI812" i="35"/>
  <c r="HH812" i="35"/>
  <c r="HG812" i="35"/>
  <c r="HF812" i="35"/>
  <c r="HE812" i="35"/>
  <c r="HD812" i="35"/>
  <c r="HC812" i="35"/>
  <c r="HB812" i="35"/>
  <c r="HA812" i="35"/>
  <c r="GZ812" i="35"/>
  <c r="GY812" i="35"/>
  <c r="GX812" i="35"/>
  <c r="GW812" i="35"/>
  <c r="GV812" i="35"/>
  <c r="GU812" i="35"/>
  <c r="GT812" i="35"/>
  <c r="GS812" i="35"/>
  <c r="GR812" i="35"/>
  <c r="GQ812" i="35"/>
  <c r="GP812" i="35"/>
  <c r="GO812" i="35"/>
  <c r="GN812" i="35"/>
  <c r="GM812" i="35"/>
  <c r="GL812" i="35"/>
  <c r="GK812" i="35"/>
  <c r="GJ812" i="35"/>
  <c r="GI812" i="35"/>
  <c r="GH812" i="35"/>
  <c r="GG812" i="35"/>
  <c r="GF812" i="35"/>
  <c r="GE812" i="35"/>
  <c r="GD812" i="35"/>
  <c r="GC812" i="35"/>
  <c r="GB812" i="35"/>
  <c r="GA812" i="35"/>
  <c r="FZ812" i="35"/>
  <c r="FY812" i="35"/>
  <c r="FX812" i="35"/>
  <c r="FW812" i="35"/>
  <c r="FV812" i="35"/>
  <c r="FU812" i="35"/>
  <c r="FT812" i="35"/>
  <c r="FS812" i="35"/>
  <c r="FR812" i="35"/>
  <c r="FQ812" i="35"/>
  <c r="FP812" i="35"/>
  <c r="FO812" i="35"/>
  <c r="FN812" i="35"/>
  <c r="FM812" i="35"/>
  <c r="FL812" i="35"/>
  <c r="FK812" i="35"/>
  <c r="FJ812" i="35"/>
  <c r="FI812" i="35"/>
  <c r="FH812" i="35"/>
  <c r="FG812" i="35"/>
  <c r="FF812" i="35"/>
  <c r="FE812" i="35"/>
  <c r="FD812" i="35"/>
  <c r="FC812" i="35"/>
  <c r="FB812" i="35"/>
  <c r="FA812" i="35"/>
  <c r="EZ812" i="35"/>
  <c r="EY812" i="35"/>
  <c r="EX812" i="35"/>
  <c r="EW812" i="35"/>
  <c r="EV812" i="35"/>
  <c r="EU812" i="35"/>
  <c r="ET812" i="35"/>
  <c r="ES812" i="35"/>
  <c r="ER812" i="35"/>
  <c r="EQ812" i="35"/>
  <c r="EP812" i="35"/>
  <c r="EO812" i="35"/>
  <c r="EN812" i="35"/>
  <c r="EM812" i="35"/>
  <c r="EL812" i="35"/>
  <c r="EK812" i="35"/>
  <c r="EJ812" i="35"/>
  <c r="EI812" i="35"/>
  <c r="EH812" i="35"/>
  <c r="EG812" i="35"/>
  <c r="EF812" i="35"/>
  <c r="EE812" i="35"/>
  <c r="ED812" i="35"/>
  <c r="EC812" i="35"/>
  <c r="EB812" i="35"/>
  <c r="EA812" i="35"/>
  <c r="DZ812" i="35"/>
  <c r="DY812" i="35"/>
  <c r="DX812" i="35"/>
  <c r="DW812" i="35"/>
  <c r="DV812" i="35"/>
  <c r="DU812" i="35"/>
  <c r="DT812" i="35"/>
  <c r="DS812" i="35"/>
  <c r="DR812" i="35"/>
  <c r="DQ812" i="35"/>
  <c r="DP812" i="35"/>
  <c r="DO812" i="35"/>
  <c r="DN812" i="35"/>
  <c r="DM812" i="35"/>
  <c r="DL812" i="35"/>
  <c r="DK812" i="35"/>
  <c r="DJ812" i="35"/>
  <c r="DI812" i="35"/>
  <c r="DH812" i="35"/>
  <c r="DG812" i="35"/>
  <c r="DF812" i="35"/>
  <c r="DE812" i="35"/>
  <c r="DD812" i="35"/>
  <c r="DC812" i="35"/>
  <c r="DB812" i="35"/>
  <c r="DA812" i="35"/>
  <c r="CZ812" i="35"/>
  <c r="CY812" i="35"/>
  <c r="CX812" i="35"/>
  <c r="CW812" i="35"/>
  <c r="CV812" i="35"/>
  <c r="CU812" i="35"/>
  <c r="CT812" i="35"/>
  <c r="CS812" i="35"/>
  <c r="CR812" i="35"/>
  <c r="CQ812" i="35"/>
  <c r="CP812" i="35"/>
  <c r="CO812" i="35"/>
  <c r="CN812" i="35"/>
  <c r="CM812" i="35"/>
  <c r="CL812" i="35"/>
  <c r="CK812" i="35"/>
  <c r="CJ812" i="35"/>
  <c r="CI812" i="35"/>
  <c r="CH812" i="35"/>
  <c r="CG812" i="35"/>
  <c r="CF812" i="35"/>
  <c r="CE812" i="35"/>
  <c r="CD812" i="35"/>
  <c r="CC812" i="35"/>
  <c r="CB812" i="35"/>
  <c r="CA812" i="35"/>
  <c r="BZ812" i="35"/>
  <c r="BY812" i="35"/>
  <c r="BX812" i="35"/>
  <c r="BW812" i="35"/>
  <c r="BV812" i="35"/>
  <c r="BU812" i="35"/>
  <c r="BT812" i="35"/>
  <c r="BS812" i="35"/>
  <c r="BR812" i="35"/>
  <c r="BQ812" i="35"/>
  <c r="BP812" i="35"/>
  <c r="BO812" i="35"/>
  <c r="BN812" i="35"/>
  <c r="BM812" i="35"/>
  <c r="BL812" i="35"/>
  <c r="BK812" i="35"/>
  <c r="BJ812" i="35"/>
  <c r="BI812" i="35"/>
  <c r="BH812" i="35"/>
  <c r="BG812" i="35"/>
  <c r="BF812" i="35"/>
  <c r="BE812" i="35"/>
  <c r="BD812" i="35"/>
  <c r="BC812" i="35"/>
  <c r="BB812" i="35"/>
  <c r="BA812" i="35"/>
  <c r="AZ812" i="35"/>
  <c r="AY812" i="35"/>
  <c r="AX812" i="35"/>
  <c r="AW812" i="35"/>
  <c r="AV812" i="35"/>
  <c r="AU812" i="35"/>
  <c r="AT812" i="35"/>
  <c r="AS812" i="35"/>
  <c r="AR812" i="35"/>
  <c r="AQ812" i="35"/>
  <c r="AP812" i="35"/>
  <c r="AO812" i="35"/>
  <c r="AN812" i="35"/>
  <c r="AM812" i="35"/>
  <c r="AL812" i="35"/>
  <c r="AK812" i="35"/>
  <c r="AJ812" i="35"/>
  <c r="AI812" i="35"/>
  <c r="AH812" i="35"/>
  <c r="AG812" i="35"/>
  <c r="AF812" i="35"/>
  <c r="AE812" i="35"/>
  <c r="AD812" i="35"/>
  <c r="AC812" i="35"/>
  <c r="AB812" i="35"/>
  <c r="AA812" i="35"/>
  <c r="Z812" i="35"/>
  <c r="Y812" i="35"/>
  <c r="X812" i="35"/>
  <c r="W812" i="35"/>
  <c r="V812" i="35"/>
  <c r="U812" i="35"/>
  <c r="T812" i="35"/>
  <c r="S812" i="35"/>
  <c r="R812" i="35"/>
  <c r="Q812" i="35"/>
  <c r="P812" i="35"/>
  <c r="O812" i="35"/>
  <c r="N812" i="35"/>
  <c r="M812" i="35"/>
  <c r="L812" i="35"/>
  <c r="K812" i="35"/>
  <c r="J812" i="35"/>
  <c r="I812" i="35"/>
  <c r="H812" i="35"/>
  <c r="G812" i="35"/>
  <c r="F812" i="35"/>
  <c r="E812" i="35"/>
  <c r="D812" i="35"/>
  <c r="IE811" i="35" a="1"/>
  <c r="IE811" i="35" s="1"/>
  <c r="ID811" i="35" a="1"/>
  <c r="ID811" i="35" s="1"/>
  <c r="IC811" i="35" a="1"/>
  <c r="IC811" i="35" s="1"/>
  <c r="IB811" i="35" a="1"/>
  <c r="IB811" i="35" s="1"/>
  <c r="IA811" i="35" a="1"/>
  <c r="IA811" i="35" s="1"/>
  <c r="HZ811" i="35" a="1"/>
  <c r="HZ811" i="35" s="1"/>
  <c r="HY811" i="35" a="1"/>
  <c r="HY811" i="35" s="1"/>
  <c r="HX811" i="35" a="1"/>
  <c r="HX811" i="35" s="1"/>
  <c r="HW811" i="35" a="1"/>
  <c r="HW811" i="35" s="1"/>
  <c r="HV811" i="35" a="1"/>
  <c r="HV811" i="35" s="1"/>
  <c r="HU811" i="35" a="1"/>
  <c r="HU811" i="35" s="1"/>
  <c r="HT811" i="35" a="1"/>
  <c r="HT811" i="35" s="1"/>
  <c r="HS811" i="35" a="1"/>
  <c r="HS811" i="35" s="1"/>
  <c r="HR811" i="35" a="1"/>
  <c r="HR811" i="35" s="1"/>
  <c r="HQ811" i="35" a="1"/>
  <c r="HQ811" i="35" s="1"/>
  <c r="HP811" i="35" a="1"/>
  <c r="HP811" i="35" s="1"/>
  <c r="HO811" i="35" a="1"/>
  <c r="HO811" i="35" s="1"/>
  <c r="HN811" i="35" a="1"/>
  <c r="HN811" i="35" s="1"/>
  <c r="HM811" i="35" a="1"/>
  <c r="HM811" i="35" s="1"/>
  <c r="HL811" i="35" a="1"/>
  <c r="HL811" i="35" s="1"/>
  <c r="HK811" i="35" a="1"/>
  <c r="HK811" i="35" s="1"/>
  <c r="HJ811" i="35" a="1"/>
  <c r="HJ811" i="35" s="1"/>
  <c r="HI811" i="35" a="1"/>
  <c r="HI811" i="35" s="1"/>
  <c r="HH811" i="35" a="1"/>
  <c r="HH811" i="35" s="1"/>
  <c r="HG811" i="35" a="1"/>
  <c r="HG811" i="35" s="1"/>
  <c r="HF811" i="35" a="1"/>
  <c r="HF811" i="35" s="1"/>
  <c r="HE811" i="35" a="1"/>
  <c r="HE811" i="35" s="1"/>
  <c r="HD811" i="35" a="1"/>
  <c r="HD811" i="35" s="1"/>
  <c r="HC811" i="35" a="1"/>
  <c r="HC811" i="35" s="1"/>
  <c r="HB811" i="35" a="1"/>
  <c r="HB811" i="35" s="1"/>
  <c r="HA811" i="35" a="1"/>
  <c r="HA811" i="35" s="1"/>
  <c r="GZ811" i="35" a="1"/>
  <c r="GZ811" i="35" s="1"/>
  <c r="GY811" i="35" a="1"/>
  <c r="GY811" i="35" s="1"/>
  <c r="GX811" i="35" a="1"/>
  <c r="GX811" i="35" s="1"/>
  <c r="GW811" i="35" a="1"/>
  <c r="GW811" i="35" s="1"/>
  <c r="GV811" i="35" a="1"/>
  <c r="GV811" i="35" s="1"/>
  <c r="GU811" i="35" a="1"/>
  <c r="GU811" i="35" s="1"/>
  <c r="GT811" i="35" a="1"/>
  <c r="GT811" i="35" s="1"/>
  <c r="GS811" i="35" a="1"/>
  <c r="GS811" i="35" s="1"/>
  <c r="GR811" i="35" a="1"/>
  <c r="GR811" i="35" s="1"/>
  <c r="GQ811" i="35" a="1"/>
  <c r="GQ811" i="35" s="1"/>
  <c r="GP811" i="35" a="1"/>
  <c r="GP811" i="35" s="1"/>
  <c r="GO811" i="35" a="1"/>
  <c r="GO811" i="35" s="1"/>
  <c r="GN811" i="35" a="1"/>
  <c r="GN811" i="35" s="1"/>
  <c r="GM811" i="35" a="1"/>
  <c r="GM811" i="35" s="1"/>
  <c r="GL811" i="35" a="1"/>
  <c r="GL811" i="35" s="1"/>
  <c r="GK811" i="35" a="1"/>
  <c r="GK811" i="35" s="1"/>
  <c r="GJ811" i="35" a="1"/>
  <c r="GJ811" i="35" s="1"/>
  <c r="GI811" i="35" a="1"/>
  <c r="GI811" i="35" s="1"/>
  <c r="GH811" i="35" a="1"/>
  <c r="GH811" i="35" s="1"/>
  <c r="GG811" i="35" a="1"/>
  <c r="GG811" i="35" s="1"/>
  <c r="GF811" i="35" a="1"/>
  <c r="GF811" i="35" s="1"/>
  <c r="GE811" i="35" a="1"/>
  <c r="GE811" i="35" s="1"/>
  <c r="GD811" i="35" a="1"/>
  <c r="GD811" i="35" s="1"/>
  <c r="GC811" i="35" a="1"/>
  <c r="GC811" i="35" s="1"/>
  <c r="GB811" i="35" a="1"/>
  <c r="GB811" i="35" s="1"/>
  <c r="GA811" i="35" a="1"/>
  <c r="GA811" i="35" s="1"/>
  <c r="FZ811" i="35" a="1"/>
  <c r="FZ811" i="35" s="1"/>
  <c r="FY811" i="35" a="1"/>
  <c r="FY811" i="35" s="1"/>
  <c r="FX811" i="35" a="1"/>
  <c r="FX811" i="35" s="1"/>
  <c r="FW811" i="35" a="1"/>
  <c r="FW811" i="35" s="1"/>
  <c r="FV811" i="35" a="1"/>
  <c r="FV811" i="35" s="1"/>
  <c r="FU811" i="35" a="1"/>
  <c r="FU811" i="35" s="1"/>
  <c r="FT811" i="35" a="1"/>
  <c r="FT811" i="35" s="1"/>
  <c r="FS811" i="35" a="1"/>
  <c r="FS811" i="35" s="1"/>
  <c r="FR811" i="35" a="1"/>
  <c r="FR811" i="35" s="1"/>
  <c r="FQ811" i="35" a="1"/>
  <c r="FQ811" i="35" s="1"/>
  <c r="FP811" i="35" a="1"/>
  <c r="FP811" i="35" s="1"/>
  <c r="FO811" i="35" a="1"/>
  <c r="FO811" i="35" s="1"/>
  <c r="FN811" i="35" a="1"/>
  <c r="FN811" i="35" s="1"/>
  <c r="FM811" i="35" a="1"/>
  <c r="FM811" i="35" s="1"/>
  <c r="FL811" i="35" a="1"/>
  <c r="FL811" i="35" s="1"/>
  <c r="FK811" i="35" a="1"/>
  <c r="FK811" i="35" s="1"/>
  <c r="FJ811" i="35" a="1"/>
  <c r="FJ811" i="35" s="1"/>
  <c r="FI811" i="35" a="1"/>
  <c r="FI811" i="35" s="1"/>
  <c r="FH811" i="35" a="1"/>
  <c r="FH811" i="35" s="1"/>
  <c r="FG811" i="35" a="1"/>
  <c r="FG811" i="35" s="1"/>
  <c r="FF811" i="35" a="1"/>
  <c r="FF811" i="35" s="1"/>
  <c r="FE811" i="35" a="1"/>
  <c r="FE811" i="35" s="1"/>
  <c r="FD811" i="35" a="1"/>
  <c r="FD811" i="35" s="1"/>
  <c r="FC811" i="35" a="1"/>
  <c r="FC811" i="35" s="1"/>
  <c r="FB811" i="35" a="1"/>
  <c r="FB811" i="35" s="1"/>
  <c r="FA811" i="35" a="1"/>
  <c r="FA811" i="35" s="1"/>
  <c r="EZ811" i="35" a="1"/>
  <c r="EZ811" i="35" s="1"/>
  <c r="EY811" i="35" a="1"/>
  <c r="EY811" i="35" s="1"/>
  <c r="EX811" i="35" a="1"/>
  <c r="EX811" i="35" s="1"/>
  <c r="EW811" i="35" a="1"/>
  <c r="EW811" i="35" s="1"/>
  <c r="EV811" i="35" a="1"/>
  <c r="EV811" i="35" s="1"/>
  <c r="EU811" i="35" a="1"/>
  <c r="EU811" i="35" s="1"/>
  <c r="ET811" i="35" a="1"/>
  <c r="ET811" i="35" s="1"/>
  <c r="ES811" i="35" a="1"/>
  <c r="ES811" i="35" s="1"/>
  <c r="ER811" i="35" a="1"/>
  <c r="ER811" i="35" s="1"/>
  <c r="EQ811" i="35" a="1"/>
  <c r="EQ811" i="35" s="1"/>
  <c r="EP811" i="35" a="1"/>
  <c r="EP811" i="35" s="1"/>
  <c r="EO811" i="35" a="1"/>
  <c r="EO811" i="35" s="1"/>
  <c r="EN811" i="35" a="1"/>
  <c r="EN811" i="35" s="1"/>
  <c r="EM811" i="35" a="1"/>
  <c r="EM811" i="35" s="1"/>
  <c r="EL811" i="35" a="1"/>
  <c r="EL811" i="35" s="1"/>
  <c r="EK811" i="35" a="1"/>
  <c r="EK811" i="35" s="1"/>
  <c r="EJ811" i="35" a="1"/>
  <c r="EJ811" i="35" s="1"/>
  <c r="EI811" i="35" a="1"/>
  <c r="EI811" i="35" s="1"/>
  <c r="EH811" i="35" a="1"/>
  <c r="EH811" i="35" s="1"/>
  <c r="EG811" i="35" a="1"/>
  <c r="EG811" i="35" s="1"/>
  <c r="EF811" i="35" a="1"/>
  <c r="EF811" i="35" s="1"/>
  <c r="EE811" i="35" a="1"/>
  <c r="EE811" i="35" s="1"/>
  <c r="ED811" i="35" a="1"/>
  <c r="ED811" i="35" s="1"/>
  <c r="EC811" i="35" a="1"/>
  <c r="EC811" i="35" s="1"/>
  <c r="EB811" i="35" a="1"/>
  <c r="EB811" i="35" s="1"/>
  <c r="EA811" i="35" a="1"/>
  <c r="EA811" i="35" s="1"/>
  <c r="DZ811" i="35" a="1"/>
  <c r="DZ811" i="35" s="1"/>
  <c r="DY811" i="35" a="1"/>
  <c r="DY811" i="35" s="1"/>
  <c r="DX811" i="35" a="1"/>
  <c r="DX811" i="35" s="1"/>
  <c r="DW811" i="35" a="1"/>
  <c r="DW811" i="35" s="1"/>
  <c r="DV811" i="35" a="1"/>
  <c r="DV811" i="35" s="1"/>
  <c r="DU811" i="35" a="1"/>
  <c r="DU811" i="35" s="1"/>
  <c r="DT811" i="35" a="1"/>
  <c r="DT811" i="35" s="1"/>
  <c r="DS811" i="35" a="1"/>
  <c r="DS811" i="35" s="1"/>
  <c r="DR811" i="35" a="1"/>
  <c r="DR811" i="35" s="1"/>
  <c r="DQ811" i="35" a="1"/>
  <c r="DQ811" i="35" s="1"/>
  <c r="DP811" i="35" a="1"/>
  <c r="DP811" i="35" s="1"/>
  <c r="DO811" i="35" a="1"/>
  <c r="DO811" i="35" s="1"/>
  <c r="DN811" i="35" a="1"/>
  <c r="DN811" i="35" s="1"/>
  <c r="DM811" i="35" a="1"/>
  <c r="DM811" i="35" s="1"/>
  <c r="DL811" i="35" a="1"/>
  <c r="DL811" i="35" s="1"/>
  <c r="DK811" i="35" a="1"/>
  <c r="DK811" i="35" s="1"/>
  <c r="DJ811" i="35" a="1"/>
  <c r="DJ811" i="35" s="1"/>
  <c r="DI811" i="35" a="1"/>
  <c r="DI811" i="35" s="1"/>
  <c r="DH811" i="35" a="1"/>
  <c r="DH811" i="35" s="1"/>
  <c r="DG811" i="35" a="1"/>
  <c r="DG811" i="35" s="1"/>
  <c r="DF811" i="35" a="1"/>
  <c r="DF811" i="35" s="1"/>
  <c r="DE811" i="35" a="1"/>
  <c r="DE811" i="35" s="1"/>
  <c r="DD811" i="35" a="1"/>
  <c r="DD811" i="35" s="1"/>
  <c r="DC811" i="35" a="1"/>
  <c r="DC811" i="35" s="1"/>
  <c r="DB811" i="35" a="1"/>
  <c r="DB811" i="35" s="1"/>
  <c r="DA811" i="35" a="1"/>
  <c r="DA811" i="35" s="1"/>
  <c r="CZ811" i="35" a="1"/>
  <c r="CZ811" i="35" s="1"/>
  <c r="CY811" i="35" a="1"/>
  <c r="CY811" i="35" s="1"/>
  <c r="CX811" i="35" a="1"/>
  <c r="CX811" i="35" s="1"/>
  <c r="CW811" i="35" a="1"/>
  <c r="CW811" i="35" s="1"/>
  <c r="CV811" i="35" a="1"/>
  <c r="CV811" i="35" s="1"/>
  <c r="CU811" i="35" a="1"/>
  <c r="CU811" i="35" s="1"/>
  <c r="CT811" i="35" a="1"/>
  <c r="CT811" i="35" s="1"/>
  <c r="CS811" i="35" a="1"/>
  <c r="CS811" i="35" s="1"/>
  <c r="CR811" i="35" a="1"/>
  <c r="CR811" i="35" s="1"/>
  <c r="CQ811" i="35" a="1"/>
  <c r="CQ811" i="35" s="1"/>
  <c r="CP811" i="35" a="1"/>
  <c r="CP811" i="35" s="1"/>
  <c r="CO811" i="35" a="1"/>
  <c r="CO811" i="35" s="1"/>
  <c r="CN811" i="35" a="1"/>
  <c r="CN811" i="35" s="1"/>
  <c r="CM811" i="35" a="1"/>
  <c r="CM811" i="35" s="1"/>
  <c r="CL811" i="35" a="1"/>
  <c r="CL811" i="35" s="1"/>
  <c r="CK811" i="35" a="1"/>
  <c r="CK811" i="35" s="1"/>
  <c r="CJ811" i="35" a="1"/>
  <c r="CJ811" i="35" s="1"/>
  <c r="CI811" i="35" a="1"/>
  <c r="CI811" i="35" s="1"/>
  <c r="CH811" i="35" a="1"/>
  <c r="CH811" i="35" s="1"/>
  <c r="CG811" i="35" a="1"/>
  <c r="CG811" i="35" s="1"/>
  <c r="CF811" i="35" a="1"/>
  <c r="CF811" i="35" s="1"/>
  <c r="CE811" i="35" a="1"/>
  <c r="CE811" i="35" s="1"/>
  <c r="CD811" i="35" a="1"/>
  <c r="CD811" i="35" s="1"/>
  <c r="CC811" i="35" a="1"/>
  <c r="CC811" i="35" s="1"/>
  <c r="CB811" i="35" a="1"/>
  <c r="CB811" i="35" s="1"/>
  <c r="CA811" i="35" a="1"/>
  <c r="CA811" i="35" s="1"/>
  <c r="BZ811" i="35" a="1"/>
  <c r="BZ811" i="35" s="1"/>
  <c r="BY811" i="35" a="1"/>
  <c r="BY811" i="35" s="1"/>
  <c r="BX811" i="35" a="1"/>
  <c r="BX811" i="35" s="1"/>
  <c r="BW811" i="35" a="1"/>
  <c r="BW811" i="35" s="1"/>
  <c r="BV811" i="35" a="1"/>
  <c r="BV811" i="35" s="1"/>
  <c r="BU811" i="35" a="1"/>
  <c r="BU811" i="35" s="1"/>
  <c r="BT811" i="35" a="1"/>
  <c r="BT811" i="35" s="1"/>
  <c r="BS811" i="35" a="1"/>
  <c r="BS811" i="35" s="1"/>
  <c r="BR811" i="35" a="1"/>
  <c r="BR811" i="35" s="1"/>
  <c r="BQ811" i="35" a="1"/>
  <c r="BQ811" i="35" s="1"/>
  <c r="BP811" i="35" a="1"/>
  <c r="BP811" i="35" s="1"/>
  <c r="BO811" i="35" a="1"/>
  <c r="BO811" i="35" s="1"/>
  <c r="BN811" i="35" a="1"/>
  <c r="BN811" i="35" s="1"/>
  <c r="BM811" i="35" a="1"/>
  <c r="BM811" i="35" s="1"/>
  <c r="BL811" i="35" a="1"/>
  <c r="BL811" i="35" s="1"/>
  <c r="BK811" i="35" a="1"/>
  <c r="BK811" i="35" s="1"/>
  <c r="BJ811" i="35" a="1"/>
  <c r="BJ811" i="35" s="1"/>
  <c r="BI811" i="35" a="1"/>
  <c r="BI811" i="35" s="1"/>
  <c r="BH811" i="35" a="1"/>
  <c r="BH811" i="35" s="1"/>
  <c r="BG811" i="35" a="1"/>
  <c r="BG811" i="35" s="1"/>
  <c r="BF811" i="35" a="1"/>
  <c r="BF811" i="35" s="1"/>
  <c r="BE811" i="35" a="1"/>
  <c r="BE811" i="35" s="1"/>
  <c r="BD811" i="35" a="1"/>
  <c r="BD811" i="35" s="1"/>
  <c r="BC811" i="35" a="1"/>
  <c r="BC811" i="35" s="1"/>
  <c r="BB811" i="35" a="1"/>
  <c r="BB811" i="35" s="1"/>
  <c r="BA811" i="35" a="1"/>
  <c r="BA811" i="35" s="1"/>
  <c r="AZ811" i="35" a="1"/>
  <c r="AZ811" i="35" s="1"/>
  <c r="AY811" i="35" a="1"/>
  <c r="AY811" i="35" s="1"/>
  <c r="AX811" i="35" a="1"/>
  <c r="AX811" i="35" s="1"/>
  <c r="AW811" i="35" a="1"/>
  <c r="AW811" i="35" s="1"/>
  <c r="AV811" i="35" a="1"/>
  <c r="AV811" i="35" s="1"/>
  <c r="AU811" i="35" a="1"/>
  <c r="AU811" i="35" s="1"/>
  <c r="AT811" i="35" a="1"/>
  <c r="AT811" i="35" s="1"/>
  <c r="AS811" i="35" a="1"/>
  <c r="AS811" i="35" s="1"/>
  <c r="AR811" i="35" a="1"/>
  <c r="AR811" i="35" s="1"/>
  <c r="AQ811" i="35" a="1"/>
  <c r="AQ811" i="35" s="1"/>
  <c r="AP811" i="35" a="1"/>
  <c r="AP811" i="35" s="1"/>
  <c r="AO811" i="35" a="1"/>
  <c r="AO811" i="35" s="1"/>
  <c r="AN811" i="35" a="1"/>
  <c r="AN811" i="35" s="1"/>
  <c r="AM811" i="35" a="1"/>
  <c r="AM811" i="35" s="1"/>
  <c r="AL811" i="35" a="1"/>
  <c r="AL811" i="35" s="1"/>
  <c r="AK811" i="35" a="1"/>
  <c r="AK811" i="35" s="1"/>
  <c r="AJ811" i="35" a="1"/>
  <c r="AJ811" i="35" s="1"/>
  <c r="AI811" i="35" a="1"/>
  <c r="AI811" i="35" s="1"/>
  <c r="AH811" i="35" a="1"/>
  <c r="AH811" i="35" s="1"/>
  <c r="AG811" i="35" a="1"/>
  <c r="AG811" i="35" s="1"/>
  <c r="AF811" i="35" a="1"/>
  <c r="AF811" i="35" s="1"/>
  <c r="AE811" i="35" a="1"/>
  <c r="AE811" i="35" s="1"/>
  <c r="AD811" i="35" a="1"/>
  <c r="AD811" i="35" s="1"/>
  <c r="AC811" i="35" a="1"/>
  <c r="AC811" i="35" s="1"/>
  <c r="AB811" i="35" a="1"/>
  <c r="AB811" i="35" s="1"/>
  <c r="AA811" i="35" a="1"/>
  <c r="AA811" i="35" s="1"/>
  <c r="Z811" i="35" a="1"/>
  <c r="Z811" i="35" s="1"/>
  <c r="Y811" i="35" a="1"/>
  <c r="Y811" i="35" s="1"/>
  <c r="X811" i="35" a="1"/>
  <c r="X811" i="35" s="1"/>
  <c r="W811" i="35" a="1"/>
  <c r="W811" i="35" s="1"/>
  <c r="V811" i="35" a="1"/>
  <c r="V811" i="35" s="1"/>
  <c r="U811" i="35" a="1"/>
  <c r="U811" i="35" s="1"/>
  <c r="T811" i="35" a="1"/>
  <c r="T811" i="35" s="1"/>
  <c r="S811" i="35" a="1"/>
  <c r="S811" i="35" s="1"/>
  <c r="R811" i="35" a="1"/>
  <c r="R811" i="35" s="1"/>
  <c r="Q811" i="35" a="1"/>
  <c r="Q811" i="35" s="1"/>
  <c r="P811" i="35" a="1"/>
  <c r="P811" i="35" s="1"/>
  <c r="O811" i="35" a="1"/>
  <c r="O811" i="35" s="1"/>
  <c r="N811" i="35" a="1"/>
  <c r="N811" i="35" s="1"/>
  <c r="M811" i="35" a="1"/>
  <c r="M811" i="35" s="1"/>
  <c r="L811" i="35" a="1"/>
  <c r="L811" i="35" s="1"/>
  <c r="K811" i="35" a="1"/>
  <c r="K811" i="35" s="1"/>
  <c r="J811" i="35" a="1"/>
  <c r="J811" i="35" s="1"/>
  <c r="I811" i="35" a="1"/>
  <c r="I811" i="35" s="1"/>
  <c r="H811" i="35" a="1"/>
  <c r="H811" i="35" s="1"/>
  <c r="G811" i="35" a="1"/>
  <c r="G811" i="35" s="1"/>
  <c r="F811" i="35" a="1"/>
  <c r="F811" i="35" s="1"/>
  <c r="E811" i="35" a="1"/>
  <c r="E811" i="35" s="1"/>
  <c r="D811" i="35" a="1"/>
  <c r="D811" i="35" s="1"/>
  <c r="IE810" i="35" a="1"/>
  <c r="IE810" i="35" s="1"/>
  <c r="ID810" i="35" a="1"/>
  <c r="ID810" i="35" s="1"/>
  <c r="IC810" i="35" a="1"/>
  <c r="IC810" i="35" s="1"/>
  <c r="IB810" i="35" a="1"/>
  <c r="IB810" i="35" s="1"/>
  <c r="IA810" i="35" a="1"/>
  <c r="IA810" i="35" s="1"/>
  <c r="HZ810" i="35" a="1"/>
  <c r="HZ810" i="35" s="1"/>
  <c r="HY810" i="35" a="1"/>
  <c r="HY810" i="35" s="1"/>
  <c r="HX810" i="35" a="1"/>
  <c r="HX810" i="35" s="1"/>
  <c r="HW810" i="35" a="1"/>
  <c r="HW810" i="35" s="1"/>
  <c r="HV810" i="35" a="1"/>
  <c r="HV810" i="35" s="1"/>
  <c r="HU810" i="35" a="1"/>
  <c r="HU810" i="35" s="1"/>
  <c r="HT810" i="35" a="1"/>
  <c r="HT810" i="35" s="1"/>
  <c r="HS810" i="35" a="1"/>
  <c r="HS810" i="35" s="1"/>
  <c r="HR810" i="35" a="1"/>
  <c r="HR810" i="35" s="1"/>
  <c r="HQ810" i="35" a="1"/>
  <c r="HQ810" i="35" s="1"/>
  <c r="HP810" i="35" a="1"/>
  <c r="HP810" i="35" s="1"/>
  <c r="HO810" i="35" a="1"/>
  <c r="HO810" i="35" s="1"/>
  <c r="HN810" i="35" a="1"/>
  <c r="HN810" i="35" s="1"/>
  <c r="HM810" i="35" a="1"/>
  <c r="HM810" i="35" s="1"/>
  <c r="HL810" i="35" a="1"/>
  <c r="HL810" i="35" s="1"/>
  <c r="HK810" i="35" a="1"/>
  <c r="HK810" i="35" s="1"/>
  <c r="HJ810" i="35" a="1"/>
  <c r="HJ810" i="35" s="1"/>
  <c r="HI810" i="35" a="1"/>
  <c r="HI810" i="35" s="1"/>
  <c r="HH810" i="35" a="1"/>
  <c r="HH810" i="35" s="1"/>
  <c r="HG810" i="35" a="1"/>
  <c r="HG810" i="35" s="1"/>
  <c r="HF810" i="35" a="1"/>
  <c r="HF810" i="35" s="1"/>
  <c r="HE810" i="35" a="1"/>
  <c r="HE810" i="35" s="1"/>
  <c r="HD810" i="35" a="1"/>
  <c r="HD810" i="35" s="1"/>
  <c r="HC810" i="35" a="1"/>
  <c r="HC810" i="35" s="1"/>
  <c r="HB810" i="35" a="1"/>
  <c r="HB810" i="35" s="1"/>
  <c r="HA810" i="35" a="1"/>
  <c r="HA810" i="35" s="1"/>
  <c r="GZ810" i="35" a="1"/>
  <c r="GZ810" i="35" s="1"/>
  <c r="GY810" i="35" a="1"/>
  <c r="GY810" i="35" s="1"/>
  <c r="GX810" i="35" a="1"/>
  <c r="GX810" i="35" s="1"/>
  <c r="GW810" i="35" a="1"/>
  <c r="GW810" i="35" s="1"/>
  <c r="GV810" i="35" a="1"/>
  <c r="GV810" i="35" s="1"/>
  <c r="GU810" i="35" a="1"/>
  <c r="GU810" i="35" s="1"/>
  <c r="GT810" i="35" a="1"/>
  <c r="GT810" i="35" s="1"/>
  <c r="GS810" i="35" a="1"/>
  <c r="GS810" i="35" s="1"/>
  <c r="GR810" i="35" a="1"/>
  <c r="GR810" i="35" s="1"/>
  <c r="GQ810" i="35" a="1"/>
  <c r="GQ810" i="35" s="1"/>
  <c r="GP810" i="35" a="1"/>
  <c r="GP810" i="35" s="1"/>
  <c r="GO810" i="35" a="1"/>
  <c r="GO810" i="35" s="1"/>
  <c r="GN810" i="35" a="1"/>
  <c r="GN810" i="35" s="1"/>
  <c r="GM810" i="35" a="1"/>
  <c r="GM810" i="35" s="1"/>
  <c r="GL810" i="35" a="1"/>
  <c r="GL810" i="35" s="1"/>
  <c r="GK810" i="35" a="1"/>
  <c r="GK810" i="35" s="1"/>
  <c r="GJ810" i="35" a="1"/>
  <c r="GJ810" i="35" s="1"/>
  <c r="GI810" i="35" a="1"/>
  <c r="GI810" i="35" s="1"/>
  <c r="GH810" i="35" a="1"/>
  <c r="GH810" i="35" s="1"/>
  <c r="GG810" i="35" a="1"/>
  <c r="GG810" i="35" s="1"/>
  <c r="GF810" i="35" a="1"/>
  <c r="GF810" i="35" s="1"/>
  <c r="GE810" i="35" a="1"/>
  <c r="GE810" i="35" s="1"/>
  <c r="GD810" i="35" a="1"/>
  <c r="GD810" i="35" s="1"/>
  <c r="GC810" i="35" a="1"/>
  <c r="GC810" i="35" s="1"/>
  <c r="GB810" i="35" a="1"/>
  <c r="GB810" i="35" s="1"/>
  <c r="GA810" i="35" a="1"/>
  <c r="GA810" i="35" s="1"/>
  <c r="FZ810" i="35" a="1"/>
  <c r="FZ810" i="35" s="1"/>
  <c r="FY810" i="35" a="1"/>
  <c r="FY810" i="35" s="1"/>
  <c r="FX810" i="35" a="1"/>
  <c r="FX810" i="35" s="1"/>
  <c r="FW810" i="35" a="1"/>
  <c r="FW810" i="35" s="1"/>
  <c r="FV810" i="35" a="1"/>
  <c r="FV810" i="35" s="1"/>
  <c r="FU810" i="35" a="1"/>
  <c r="FU810" i="35" s="1"/>
  <c r="FT810" i="35" a="1"/>
  <c r="FT810" i="35" s="1"/>
  <c r="FS810" i="35" a="1"/>
  <c r="FS810" i="35" s="1"/>
  <c r="FR810" i="35" a="1"/>
  <c r="FR810" i="35" s="1"/>
  <c r="FQ810" i="35" a="1"/>
  <c r="FQ810" i="35" s="1"/>
  <c r="FP810" i="35" a="1"/>
  <c r="FP810" i="35" s="1"/>
  <c r="FO810" i="35" a="1"/>
  <c r="FO810" i="35" s="1"/>
  <c r="FN810" i="35" a="1"/>
  <c r="FN810" i="35" s="1"/>
  <c r="FM810" i="35" a="1"/>
  <c r="FM810" i="35" s="1"/>
  <c r="FL810" i="35" a="1"/>
  <c r="FL810" i="35" s="1"/>
  <c r="FK810" i="35" a="1"/>
  <c r="FK810" i="35" s="1"/>
  <c r="FJ810" i="35" a="1"/>
  <c r="FJ810" i="35" s="1"/>
  <c r="FI810" i="35" a="1"/>
  <c r="FI810" i="35" s="1"/>
  <c r="FH810" i="35" a="1"/>
  <c r="FH810" i="35" s="1"/>
  <c r="FG810" i="35" a="1"/>
  <c r="FG810" i="35" s="1"/>
  <c r="FF810" i="35" a="1"/>
  <c r="FF810" i="35" s="1"/>
  <c r="FE810" i="35" a="1"/>
  <c r="FE810" i="35" s="1"/>
  <c r="FD810" i="35" a="1"/>
  <c r="FD810" i="35" s="1"/>
  <c r="FC810" i="35" a="1"/>
  <c r="FC810" i="35" s="1"/>
  <c r="FB810" i="35" a="1"/>
  <c r="FB810" i="35" s="1"/>
  <c r="FA810" i="35" a="1"/>
  <c r="FA810" i="35" s="1"/>
  <c r="EZ810" i="35" a="1"/>
  <c r="EZ810" i="35" s="1"/>
  <c r="EY810" i="35" a="1"/>
  <c r="EY810" i="35" s="1"/>
  <c r="EX810" i="35" a="1"/>
  <c r="EX810" i="35" s="1"/>
  <c r="EW810" i="35" a="1"/>
  <c r="EW810" i="35" s="1"/>
  <c r="EV810" i="35" a="1"/>
  <c r="EV810" i="35" s="1"/>
  <c r="EU810" i="35" a="1"/>
  <c r="EU810" i="35" s="1"/>
  <c r="ET810" i="35" a="1"/>
  <c r="ET810" i="35" s="1"/>
  <c r="ES810" i="35" a="1"/>
  <c r="ES810" i="35" s="1"/>
  <c r="ER810" i="35" a="1"/>
  <c r="ER810" i="35" s="1"/>
  <c r="EQ810" i="35" a="1"/>
  <c r="EQ810" i="35" s="1"/>
  <c r="EP810" i="35" a="1"/>
  <c r="EP810" i="35" s="1"/>
  <c r="EO810" i="35" a="1"/>
  <c r="EO810" i="35" s="1"/>
  <c r="EN810" i="35" a="1"/>
  <c r="EN810" i="35" s="1"/>
  <c r="EM810" i="35" a="1"/>
  <c r="EM810" i="35" s="1"/>
  <c r="EL810" i="35" a="1"/>
  <c r="EL810" i="35" s="1"/>
  <c r="EK810" i="35" a="1"/>
  <c r="EK810" i="35" s="1"/>
  <c r="EJ810" i="35" a="1"/>
  <c r="EJ810" i="35" s="1"/>
  <c r="EI810" i="35" a="1"/>
  <c r="EI810" i="35" s="1"/>
  <c r="EH810" i="35" a="1"/>
  <c r="EH810" i="35" s="1"/>
  <c r="EG810" i="35" a="1"/>
  <c r="EG810" i="35" s="1"/>
  <c r="EF810" i="35" a="1"/>
  <c r="EF810" i="35" s="1"/>
  <c r="EE810" i="35" a="1"/>
  <c r="EE810" i="35" s="1"/>
  <c r="ED810" i="35" a="1"/>
  <c r="ED810" i="35" s="1"/>
  <c r="EC810" i="35" a="1"/>
  <c r="EC810" i="35" s="1"/>
  <c r="EB810" i="35" a="1"/>
  <c r="EB810" i="35" s="1"/>
  <c r="EA810" i="35" a="1"/>
  <c r="EA810" i="35" s="1"/>
  <c r="DZ810" i="35" a="1"/>
  <c r="DZ810" i="35" s="1"/>
  <c r="DY810" i="35" a="1"/>
  <c r="DY810" i="35" s="1"/>
  <c r="DX810" i="35" a="1"/>
  <c r="DX810" i="35" s="1"/>
  <c r="DW810" i="35" a="1"/>
  <c r="DW810" i="35" s="1"/>
  <c r="DV810" i="35" a="1"/>
  <c r="DV810" i="35" s="1"/>
  <c r="DU810" i="35" a="1"/>
  <c r="DU810" i="35" s="1"/>
  <c r="DT810" i="35" a="1"/>
  <c r="DT810" i="35" s="1"/>
  <c r="DS810" i="35" a="1"/>
  <c r="DS810" i="35" s="1"/>
  <c r="DR810" i="35" a="1"/>
  <c r="DR810" i="35" s="1"/>
  <c r="DQ810" i="35" a="1"/>
  <c r="DQ810" i="35" s="1"/>
  <c r="DP810" i="35" a="1"/>
  <c r="DP810" i="35" s="1"/>
  <c r="DO810" i="35" a="1"/>
  <c r="DO810" i="35" s="1"/>
  <c r="DN810" i="35" a="1"/>
  <c r="DN810" i="35" s="1"/>
  <c r="DM810" i="35" a="1"/>
  <c r="DM810" i="35" s="1"/>
  <c r="DL810" i="35" a="1"/>
  <c r="DL810" i="35" s="1"/>
  <c r="DK810" i="35" a="1"/>
  <c r="DK810" i="35" s="1"/>
  <c r="DJ810" i="35" a="1"/>
  <c r="DJ810" i="35" s="1"/>
  <c r="DI810" i="35" a="1"/>
  <c r="DI810" i="35" s="1"/>
  <c r="DH810" i="35" a="1"/>
  <c r="DH810" i="35" s="1"/>
  <c r="DG810" i="35" a="1"/>
  <c r="DG810" i="35" s="1"/>
  <c r="DF810" i="35" a="1"/>
  <c r="DF810" i="35" s="1"/>
  <c r="DE810" i="35" a="1"/>
  <c r="DE810" i="35" s="1"/>
  <c r="DD810" i="35" a="1"/>
  <c r="DD810" i="35" s="1"/>
  <c r="DC810" i="35" a="1"/>
  <c r="DC810" i="35" s="1"/>
  <c r="DB810" i="35" a="1"/>
  <c r="DB810" i="35" s="1"/>
  <c r="DA810" i="35" a="1"/>
  <c r="DA810" i="35" s="1"/>
  <c r="CZ810" i="35" a="1"/>
  <c r="CZ810" i="35" s="1"/>
  <c r="CY810" i="35" a="1"/>
  <c r="CY810" i="35" s="1"/>
  <c r="CX810" i="35" a="1"/>
  <c r="CX810" i="35" s="1"/>
  <c r="CW810" i="35" a="1"/>
  <c r="CW810" i="35" s="1"/>
  <c r="CV810" i="35" a="1"/>
  <c r="CV810" i="35" s="1"/>
  <c r="CU810" i="35" a="1"/>
  <c r="CU810" i="35" s="1"/>
  <c r="CT810" i="35" a="1"/>
  <c r="CT810" i="35" s="1"/>
  <c r="CS810" i="35" a="1"/>
  <c r="CS810" i="35" s="1"/>
  <c r="CR810" i="35" a="1"/>
  <c r="CR810" i="35" s="1"/>
  <c r="CQ810" i="35" a="1"/>
  <c r="CQ810" i="35" s="1"/>
  <c r="CP810" i="35" a="1"/>
  <c r="CP810" i="35" s="1"/>
  <c r="CO810" i="35" a="1"/>
  <c r="CO810" i="35" s="1"/>
  <c r="CN810" i="35" a="1"/>
  <c r="CN810" i="35" s="1"/>
  <c r="CM810" i="35" a="1"/>
  <c r="CM810" i="35" s="1"/>
  <c r="CL810" i="35" a="1"/>
  <c r="CL810" i="35" s="1"/>
  <c r="CK810" i="35" a="1"/>
  <c r="CK810" i="35" s="1"/>
  <c r="CJ810" i="35" a="1"/>
  <c r="CJ810" i="35" s="1"/>
  <c r="CI810" i="35" a="1"/>
  <c r="CI810" i="35" s="1"/>
  <c r="CH810" i="35" a="1"/>
  <c r="CH810" i="35" s="1"/>
  <c r="CG810" i="35" a="1"/>
  <c r="CG810" i="35" s="1"/>
  <c r="CF810" i="35" a="1"/>
  <c r="CF810" i="35" s="1"/>
  <c r="CE810" i="35" a="1"/>
  <c r="CE810" i="35" s="1"/>
  <c r="CD810" i="35" a="1"/>
  <c r="CD810" i="35" s="1"/>
  <c r="CC810" i="35" a="1"/>
  <c r="CC810" i="35" s="1"/>
  <c r="CB810" i="35" a="1"/>
  <c r="CB810" i="35" s="1"/>
  <c r="CA810" i="35" a="1"/>
  <c r="CA810" i="35" s="1"/>
  <c r="BZ810" i="35" a="1"/>
  <c r="BZ810" i="35" s="1"/>
  <c r="BY810" i="35" a="1"/>
  <c r="BY810" i="35" s="1"/>
  <c r="BX810" i="35" a="1"/>
  <c r="BX810" i="35" s="1"/>
  <c r="BW810" i="35" a="1"/>
  <c r="BW810" i="35" s="1"/>
  <c r="BV810" i="35" a="1"/>
  <c r="BV810" i="35" s="1"/>
  <c r="BU810" i="35" a="1"/>
  <c r="BU810" i="35" s="1"/>
  <c r="BT810" i="35" a="1"/>
  <c r="BT810" i="35" s="1"/>
  <c r="BS810" i="35" a="1"/>
  <c r="BS810" i="35" s="1"/>
  <c r="BR810" i="35" a="1"/>
  <c r="BR810" i="35" s="1"/>
  <c r="BQ810" i="35" a="1"/>
  <c r="BQ810" i="35" s="1"/>
  <c r="BP810" i="35" a="1"/>
  <c r="BP810" i="35" s="1"/>
  <c r="BO810" i="35" a="1"/>
  <c r="BO810" i="35" s="1"/>
  <c r="BN810" i="35" a="1"/>
  <c r="BN810" i="35" s="1"/>
  <c r="BM810" i="35" a="1"/>
  <c r="BM810" i="35" s="1"/>
  <c r="BL810" i="35" a="1"/>
  <c r="BL810" i="35" s="1"/>
  <c r="BK810" i="35" a="1"/>
  <c r="BK810" i="35" s="1"/>
  <c r="BJ810" i="35" a="1"/>
  <c r="BJ810" i="35" s="1"/>
  <c r="BI810" i="35" a="1"/>
  <c r="BI810" i="35" s="1"/>
  <c r="BH810" i="35" a="1"/>
  <c r="BH810" i="35" s="1"/>
  <c r="BG810" i="35" a="1"/>
  <c r="BG810" i="35" s="1"/>
  <c r="BF810" i="35" a="1"/>
  <c r="BF810" i="35" s="1"/>
  <c r="BE810" i="35" a="1"/>
  <c r="BE810" i="35" s="1"/>
  <c r="BD810" i="35" a="1"/>
  <c r="BD810" i="35" s="1"/>
  <c r="BC810" i="35" a="1"/>
  <c r="BC810" i="35" s="1"/>
  <c r="BB810" i="35" a="1"/>
  <c r="BB810" i="35" s="1"/>
  <c r="BA810" i="35" a="1"/>
  <c r="BA810" i="35" s="1"/>
  <c r="AZ810" i="35" a="1"/>
  <c r="AZ810" i="35" s="1"/>
  <c r="AY810" i="35" a="1"/>
  <c r="AY810" i="35" s="1"/>
  <c r="AX810" i="35" a="1"/>
  <c r="AX810" i="35" s="1"/>
  <c r="AW810" i="35" a="1"/>
  <c r="AW810" i="35" s="1"/>
  <c r="AV810" i="35" a="1"/>
  <c r="AV810" i="35" s="1"/>
  <c r="AU810" i="35" a="1"/>
  <c r="AU810" i="35" s="1"/>
  <c r="AT810" i="35" a="1"/>
  <c r="AT810" i="35" s="1"/>
  <c r="AS810" i="35" a="1"/>
  <c r="AS810" i="35" s="1"/>
  <c r="AR810" i="35" a="1"/>
  <c r="AR810" i="35" s="1"/>
  <c r="AQ810" i="35" a="1"/>
  <c r="AQ810" i="35" s="1"/>
  <c r="AP810" i="35" a="1"/>
  <c r="AP810" i="35" s="1"/>
  <c r="AO810" i="35" a="1"/>
  <c r="AO810" i="35" s="1"/>
  <c r="AN810" i="35" a="1"/>
  <c r="AN810" i="35" s="1"/>
  <c r="AM810" i="35" a="1"/>
  <c r="AM810" i="35" s="1"/>
  <c r="AL810" i="35" a="1"/>
  <c r="AL810" i="35" s="1"/>
  <c r="AK810" i="35" a="1"/>
  <c r="AK810" i="35" s="1"/>
  <c r="AJ810" i="35" a="1"/>
  <c r="AJ810" i="35" s="1"/>
  <c r="AI810" i="35" a="1"/>
  <c r="AI810" i="35" s="1"/>
  <c r="AH810" i="35" a="1"/>
  <c r="AH810" i="35" s="1"/>
  <c r="AG810" i="35" a="1"/>
  <c r="AG810" i="35" s="1"/>
  <c r="AF810" i="35" a="1"/>
  <c r="AF810" i="35" s="1"/>
  <c r="AE810" i="35" a="1"/>
  <c r="AE810" i="35" s="1"/>
  <c r="AD810" i="35" a="1"/>
  <c r="AD810" i="35" s="1"/>
  <c r="AC810" i="35" a="1"/>
  <c r="AC810" i="35" s="1"/>
  <c r="AB810" i="35" a="1"/>
  <c r="AB810" i="35" s="1"/>
  <c r="AA810" i="35" a="1"/>
  <c r="AA810" i="35" s="1"/>
  <c r="Z810" i="35" a="1"/>
  <c r="Z810" i="35" s="1"/>
  <c r="Y810" i="35" a="1"/>
  <c r="Y810" i="35" s="1"/>
  <c r="X810" i="35" a="1"/>
  <c r="X810" i="35" s="1"/>
  <c r="W810" i="35" a="1"/>
  <c r="W810" i="35" s="1"/>
  <c r="V810" i="35" a="1"/>
  <c r="V810" i="35" s="1"/>
  <c r="U810" i="35" a="1"/>
  <c r="U810" i="35" s="1"/>
  <c r="T810" i="35" a="1"/>
  <c r="T810" i="35" s="1"/>
  <c r="S810" i="35" a="1"/>
  <c r="S810" i="35" s="1"/>
  <c r="R810" i="35" a="1"/>
  <c r="R810" i="35" s="1"/>
  <c r="Q810" i="35" a="1"/>
  <c r="Q810" i="35" s="1"/>
  <c r="P810" i="35" a="1"/>
  <c r="P810" i="35" s="1"/>
  <c r="O810" i="35" a="1"/>
  <c r="O810" i="35" s="1"/>
  <c r="N810" i="35" a="1"/>
  <c r="N810" i="35" s="1"/>
  <c r="M810" i="35" a="1"/>
  <c r="M810" i="35" s="1"/>
  <c r="L810" i="35" a="1"/>
  <c r="L810" i="35" s="1"/>
  <c r="K810" i="35" a="1"/>
  <c r="K810" i="35" s="1"/>
  <c r="J810" i="35" a="1"/>
  <c r="J810" i="35" s="1"/>
  <c r="I810" i="35" a="1"/>
  <c r="I810" i="35" s="1"/>
  <c r="H810" i="35" a="1"/>
  <c r="H810" i="35" s="1"/>
  <c r="G810" i="35" a="1"/>
  <c r="G810" i="35" s="1"/>
  <c r="F810" i="35" a="1"/>
  <c r="F810" i="35" s="1"/>
  <c r="E810" i="35" a="1"/>
  <c r="E810" i="35" s="1"/>
  <c r="D810" i="35" a="1"/>
  <c r="D810" i="35" s="1"/>
  <c r="IE809" i="35"/>
  <c r="ID809" i="35"/>
  <c r="IC809" i="35"/>
  <c r="IB809" i="35"/>
  <c r="IA809" i="35"/>
  <c r="HZ809" i="35"/>
  <c r="HY809" i="35"/>
  <c r="HX809" i="35"/>
  <c r="HW809" i="35"/>
  <c r="HV809" i="35"/>
  <c r="HU809" i="35"/>
  <c r="HT809" i="35"/>
  <c r="HS809" i="35"/>
  <c r="HR809" i="35"/>
  <c r="HQ809" i="35"/>
  <c r="HP809" i="35"/>
  <c r="HO809" i="35"/>
  <c r="HN809" i="35"/>
  <c r="HM809" i="35"/>
  <c r="HL809" i="35"/>
  <c r="HK809" i="35"/>
  <c r="HJ809" i="35"/>
  <c r="HI809" i="35"/>
  <c r="HH809" i="35"/>
  <c r="HG809" i="35"/>
  <c r="HF809" i="35"/>
  <c r="HE809" i="35"/>
  <c r="HD809" i="35"/>
  <c r="HC809" i="35"/>
  <c r="HB809" i="35"/>
  <c r="HA809" i="35"/>
  <c r="GZ809" i="35"/>
  <c r="GY809" i="35"/>
  <c r="GX809" i="35"/>
  <c r="GW809" i="35"/>
  <c r="GV809" i="35"/>
  <c r="GU809" i="35"/>
  <c r="GT809" i="35"/>
  <c r="GS809" i="35"/>
  <c r="GR809" i="35"/>
  <c r="GQ809" i="35"/>
  <c r="GP809" i="35"/>
  <c r="GO809" i="35"/>
  <c r="GN809" i="35"/>
  <c r="GM809" i="35"/>
  <c r="GL809" i="35"/>
  <c r="GK809" i="35"/>
  <c r="GJ809" i="35"/>
  <c r="GI809" i="35"/>
  <c r="GH809" i="35"/>
  <c r="GG809" i="35"/>
  <c r="GF809" i="35"/>
  <c r="GE809" i="35"/>
  <c r="GD809" i="35"/>
  <c r="GC809" i="35"/>
  <c r="GB809" i="35"/>
  <c r="GA809" i="35"/>
  <c r="FZ809" i="35"/>
  <c r="FY809" i="35"/>
  <c r="FX809" i="35"/>
  <c r="FW809" i="35"/>
  <c r="FV809" i="35"/>
  <c r="FU809" i="35"/>
  <c r="FT809" i="35"/>
  <c r="FS809" i="35"/>
  <c r="FR809" i="35"/>
  <c r="FQ809" i="35"/>
  <c r="FP809" i="35"/>
  <c r="FO809" i="35"/>
  <c r="FN809" i="35"/>
  <c r="FM809" i="35"/>
  <c r="FL809" i="35"/>
  <c r="FK809" i="35"/>
  <c r="FJ809" i="35"/>
  <c r="FI809" i="35"/>
  <c r="FH809" i="35"/>
  <c r="FG809" i="35"/>
  <c r="FF809" i="35"/>
  <c r="FE809" i="35"/>
  <c r="FD809" i="35"/>
  <c r="FC809" i="35"/>
  <c r="FB809" i="35"/>
  <c r="FA809" i="35"/>
  <c r="EZ809" i="35"/>
  <c r="EY809" i="35"/>
  <c r="EX809" i="35"/>
  <c r="EW809" i="35"/>
  <c r="EV809" i="35"/>
  <c r="EU809" i="35"/>
  <c r="ET809" i="35"/>
  <c r="ES809" i="35"/>
  <c r="ER809" i="35"/>
  <c r="EQ809" i="35"/>
  <c r="EP809" i="35"/>
  <c r="EO809" i="35"/>
  <c r="EN809" i="35"/>
  <c r="EM809" i="35"/>
  <c r="EL809" i="35"/>
  <c r="EK809" i="35"/>
  <c r="EJ809" i="35"/>
  <c r="EI809" i="35"/>
  <c r="EH809" i="35"/>
  <c r="EG809" i="35"/>
  <c r="EF809" i="35"/>
  <c r="EE809" i="35"/>
  <c r="ED809" i="35"/>
  <c r="EC809" i="35"/>
  <c r="EB809" i="35"/>
  <c r="EA809" i="35"/>
  <c r="DZ809" i="35"/>
  <c r="DY809" i="35"/>
  <c r="DX809" i="35"/>
  <c r="DW809" i="35"/>
  <c r="DV809" i="35"/>
  <c r="DU809" i="35"/>
  <c r="DT809" i="35"/>
  <c r="DS809" i="35"/>
  <c r="DR809" i="35"/>
  <c r="DQ809" i="35"/>
  <c r="DP809" i="35"/>
  <c r="DO809" i="35"/>
  <c r="DN809" i="35"/>
  <c r="DM809" i="35"/>
  <c r="DL809" i="35"/>
  <c r="DK809" i="35"/>
  <c r="DJ809" i="35"/>
  <c r="DI809" i="35"/>
  <c r="DH809" i="35"/>
  <c r="DG809" i="35"/>
  <c r="DF809" i="35"/>
  <c r="DE809" i="35"/>
  <c r="DD809" i="35"/>
  <c r="DC809" i="35"/>
  <c r="DB809" i="35"/>
  <c r="DA809" i="35"/>
  <c r="CZ809" i="35"/>
  <c r="CY809" i="35"/>
  <c r="CX809" i="35"/>
  <c r="CW809" i="35"/>
  <c r="CV809" i="35"/>
  <c r="CU809" i="35"/>
  <c r="CT809" i="35"/>
  <c r="CS809" i="35"/>
  <c r="CR809" i="35"/>
  <c r="CQ809" i="35"/>
  <c r="CP809" i="35"/>
  <c r="CO809" i="35"/>
  <c r="CN809" i="35"/>
  <c r="CM809" i="35"/>
  <c r="CL809" i="35"/>
  <c r="CK809" i="35"/>
  <c r="CJ809" i="35"/>
  <c r="CI809" i="35"/>
  <c r="CH809" i="35"/>
  <c r="CG809" i="35"/>
  <c r="CF809" i="35"/>
  <c r="CE809" i="35"/>
  <c r="CD809" i="35"/>
  <c r="CC809" i="35"/>
  <c r="CB809" i="35"/>
  <c r="CA809" i="35"/>
  <c r="BZ809" i="35"/>
  <c r="BY809" i="35"/>
  <c r="BX809" i="35"/>
  <c r="BW809" i="35"/>
  <c r="BV809" i="35"/>
  <c r="BU809" i="35"/>
  <c r="BT809" i="35"/>
  <c r="BS809" i="35"/>
  <c r="BR809" i="35"/>
  <c r="BQ809" i="35"/>
  <c r="BP809" i="35"/>
  <c r="BO809" i="35"/>
  <c r="BN809" i="35"/>
  <c r="BM809" i="35"/>
  <c r="BL809" i="35"/>
  <c r="BK809" i="35"/>
  <c r="BJ809" i="35"/>
  <c r="BI809" i="35"/>
  <c r="BH809" i="35"/>
  <c r="BG809" i="35"/>
  <c r="BF809" i="35"/>
  <c r="BE809" i="35"/>
  <c r="BD809" i="35"/>
  <c r="BC809" i="35"/>
  <c r="BB809" i="35"/>
  <c r="BA809" i="35"/>
  <c r="AZ809" i="35"/>
  <c r="AY809" i="35"/>
  <c r="AX809" i="35"/>
  <c r="AW809" i="35"/>
  <c r="AV809" i="35"/>
  <c r="AU809" i="35"/>
  <c r="AT809" i="35"/>
  <c r="AS809" i="35"/>
  <c r="AR809" i="35"/>
  <c r="AQ809" i="35"/>
  <c r="AP809" i="35"/>
  <c r="AO809" i="35"/>
  <c r="AN809" i="35"/>
  <c r="AM809" i="35"/>
  <c r="AL809" i="35"/>
  <c r="AK809" i="35"/>
  <c r="AJ809" i="35"/>
  <c r="AI809" i="35"/>
  <c r="AH809" i="35"/>
  <c r="AG809" i="35"/>
  <c r="AF809" i="35"/>
  <c r="AE809" i="35"/>
  <c r="AD809" i="35"/>
  <c r="AC809" i="35"/>
  <c r="AB809" i="35"/>
  <c r="AA809" i="35"/>
  <c r="Z809" i="35"/>
  <c r="Y809" i="35"/>
  <c r="X809" i="35"/>
  <c r="W809" i="35"/>
  <c r="V809" i="35"/>
  <c r="U809" i="35"/>
  <c r="T809" i="35"/>
  <c r="S809" i="35"/>
  <c r="R809" i="35"/>
  <c r="Q809" i="35"/>
  <c r="P809" i="35"/>
  <c r="O809" i="35"/>
  <c r="N809" i="35"/>
  <c r="M809" i="35"/>
  <c r="L809" i="35"/>
  <c r="K809" i="35"/>
  <c r="J809" i="35"/>
  <c r="I809" i="35"/>
  <c r="H809" i="35"/>
  <c r="G809" i="35"/>
  <c r="F809" i="35"/>
  <c r="E809" i="35"/>
  <c r="D809" i="35"/>
  <c r="IE808" i="35"/>
  <c r="ID808" i="35"/>
  <c r="IC808" i="35"/>
  <c r="IB808" i="35"/>
  <c r="IA808" i="35"/>
  <c r="HZ808" i="35"/>
  <c r="HY808" i="35"/>
  <c r="HX808" i="35"/>
  <c r="HW808" i="35"/>
  <c r="HV808" i="35"/>
  <c r="HU808" i="35"/>
  <c r="HT808" i="35"/>
  <c r="HS808" i="35"/>
  <c r="HR808" i="35"/>
  <c r="HQ808" i="35"/>
  <c r="HP808" i="35"/>
  <c r="HO808" i="35"/>
  <c r="HN808" i="35"/>
  <c r="HM808" i="35"/>
  <c r="HL808" i="35"/>
  <c r="HK808" i="35"/>
  <c r="HJ808" i="35"/>
  <c r="HI808" i="35"/>
  <c r="HH808" i="35"/>
  <c r="HG808" i="35"/>
  <c r="HF808" i="35"/>
  <c r="HE808" i="35"/>
  <c r="HD808" i="35"/>
  <c r="HC808" i="35"/>
  <c r="HB808" i="35"/>
  <c r="HA808" i="35"/>
  <c r="GZ808" i="35"/>
  <c r="GY808" i="35"/>
  <c r="GX808" i="35"/>
  <c r="GW808" i="35"/>
  <c r="GV808" i="35"/>
  <c r="GU808" i="35"/>
  <c r="GT808" i="35"/>
  <c r="GS808" i="35"/>
  <c r="GR808" i="35"/>
  <c r="GQ808" i="35"/>
  <c r="GP808" i="35"/>
  <c r="GO808" i="35"/>
  <c r="GN808" i="35"/>
  <c r="GM808" i="35"/>
  <c r="GL808" i="35"/>
  <c r="GK808" i="35"/>
  <c r="GJ808" i="35"/>
  <c r="GI808" i="35"/>
  <c r="GH808" i="35"/>
  <c r="GG808" i="35"/>
  <c r="GF808" i="35"/>
  <c r="GE808" i="35"/>
  <c r="GD808" i="35"/>
  <c r="GC808" i="35"/>
  <c r="GB808" i="35"/>
  <c r="GA808" i="35"/>
  <c r="FZ808" i="35"/>
  <c r="FY808" i="35"/>
  <c r="FX808" i="35"/>
  <c r="FW808" i="35"/>
  <c r="FV808" i="35"/>
  <c r="FU808" i="35"/>
  <c r="FT808" i="35"/>
  <c r="FS808" i="35"/>
  <c r="FR808" i="35"/>
  <c r="FQ808" i="35"/>
  <c r="FP808" i="35"/>
  <c r="FO808" i="35"/>
  <c r="FN808" i="35"/>
  <c r="FM808" i="35"/>
  <c r="FL808" i="35"/>
  <c r="FK808" i="35"/>
  <c r="FJ808" i="35"/>
  <c r="FI808" i="35"/>
  <c r="FH808" i="35"/>
  <c r="FG808" i="35"/>
  <c r="FF808" i="35"/>
  <c r="FE808" i="35"/>
  <c r="FD808" i="35"/>
  <c r="FC808" i="35"/>
  <c r="FB808" i="35"/>
  <c r="FA808" i="35"/>
  <c r="EZ808" i="35"/>
  <c r="EY808" i="35"/>
  <c r="EX808" i="35"/>
  <c r="EW808" i="35"/>
  <c r="EV808" i="35"/>
  <c r="EU808" i="35"/>
  <c r="ET808" i="35"/>
  <c r="ES808" i="35"/>
  <c r="ER808" i="35"/>
  <c r="EQ808" i="35"/>
  <c r="EP808" i="35"/>
  <c r="EO808" i="35"/>
  <c r="EN808" i="35"/>
  <c r="EM808" i="35"/>
  <c r="EL808" i="35"/>
  <c r="EK808" i="35"/>
  <c r="EJ808" i="35"/>
  <c r="EI808" i="35"/>
  <c r="EH808" i="35"/>
  <c r="EG808" i="35"/>
  <c r="EF808" i="35"/>
  <c r="EE808" i="35"/>
  <c r="ED808" i="35"/>
  <c r="EC808" i="35"/>
  <c r="EB808" i="35"/>
  <c r="EA808" i="35"/>
  <c r="DZ808" i="35"/>
  <c r="DY808" i="35"/>
  <c r="DX808" i="35"/>
  <c r="DW808" i="35"/>
  <c r="DV808" i="35"/>
  <c r="DU808" i="35"/>
  <c r="DT808" i="35"/>
  <c r="DS808" i="35"/>
  <c r="DR808" i="35"/>
  <c r="DQ808" i="35"/>
  <c r="DP808" i="35"/>
  <c r="DO808" i="35"/>
  <c r="DN808" i="35"/>
  <c r="DM808" i="35"/>
  <c r="DL808" i="35"/>
  <c r="DK808" i="35"/>
  <c r="DJ808" i="35"/>
  <c r="DI808" i="35"/>
  <c r="DH808" i="35"/>
  <c r="DG808" i="35"/>
  <c r="DF808" i="35"/>
  <c r="DE808" i="35"/>
  <c r="DD808" i="35"/>
  <c r="DC808" i="35"/>
  <c r="DB808" i="35"/>
  <c r="DA808" i="35"/>
  <c r="CZ808" i="35"/>
  <c r="CY808" i="35"/>
  <c r="CX808" i="35"/>
  <c r="CW808" i="35"/>
  <c r="CV808" i="35"/>
  <c r="CU808" i="35"/>
  <c r="CT808" i="35"/>
  <c r="CS808" i="35"/>
  <c r="CR808" i="35"/>
  <c r="CQ808" i="35"/>
  <c r="CP808" i="35"/>
  <c r="CO808" i="35"/>
  <c r="CN808" i="35"/>
  <c r="CM808" i="35"/>
  <c r="CL808" i="35"/>
  <c r="CK808" i="35"/>
  <c r="CJ808" i="35"/>
  <c r="CI808" i="35"/>
  <c r="CH808" i="35"/>
  <c r="CG808" i="35"/>
  <c r="CF808" i="35"/>
  <c r="CE808" i="35"/>
  <c r="CD808" i="35"/>
  <c r="CC808" i="35"/>
  <c r="CB808" i="35"/>
  <c r="CA808" i="35"/>
  <c r="BZ808" i="35"/>
  <c r="BY808" i="35"/>
  <c r="BX808" i="35"/>
  <c r="BW808" i="35"/>
  <c r="BV808" i="35"/>
  <c r="BU808" i="35"/>
  <c r="BT808" i="35"/>
  <c r="BS808" i="35"/>
  <c r="BR808" i="35"/>
  <c r="BQ808" i="35"/>
  <c r="BP808" i="35"/>
  <c r="BO808" i="35"/>
  <c r="BN808" i="35"/>
  <c r="BM808" i="35"/>
  <c r="BL808" i="35"/>
  <c r="BK808" i="35"/>
  <c r="BJ808" i="35"/>
  <c r="BI808" i="35"/>
  <c r="BH808" i="35"/>
  <c r="BG808" i="35"/>
  <c r="BF808" i="35"/>
  <c r="BE808" i="35"/>
  <c r="BD808" i="35"/>
  <c r="BC808" i="35"/>
  <c r="BB808" i="35"/>
  <c r="BA808" i="35"/>
  <c r="AZ808" i="35"/>
  <c r="AY808" i="35"/>
  <c r="AX808" i="35"/>
  <c r="AW808" i="35"/>
  <c r="AV808" i="35"/>
  <c r="AU808" i="35"/>
  <c r="AT808" i="35"/>
  <c r="AS808" i="35"/>
  <c r="AR808" i="35"/>
  <c r="AQ808" i="35"/>
  <c r="AP808" i="35"/>
  <c r="AO808" i="35"/>
  <c r="AN808" i="35"/>
  <c r="AM808" i="35"/>
  <c r="AL808" i="35"/>
  <c r="AK808" i="35"/>
  <c r="AJ808" i="35"/>
  <c r="AI808" i="35"/>
  <c r="AH808" i="35"/>
  <c r="AG808" i="35"/>
  <c r="AF808" i="35"/>
  <c r="AE808" i="35"/>
  <c r="AD808" i="35"/>
  <c r="AC808" i="35"/>
  <c r="AB808" i="35"/>
  <c r="AA808" i="35"/>
  <c r="Z808" i="35"/>
  <c r="Y808" i="35"/>
  <c r="X808" i="35"/>
  <c r="W808" i="35"/>
  <c r="V808" i="35"/>
  <c r="U808" i="35"/>
  <c r="T808" i="35"/>
  <c r="S808" i="35"/>
  <c r="R808" i="35"/>
  <c r="Q808" i="35"/>
  <c r="P808" i="35"/>
  <c r="O808" i="35"/>
  <c r="N808" i="35"/>
  <c r="M808" i="35"/>
  <c r="L808" i="35"/>
  <c r="K808" i="35"/>
  <c r="J808" i="35"/>
  <c r="I808" i="35"/>
  <c r="H808" i="35"/>
  <c r="G808" i="35"/>
  <c r="F808" i="35"/>
  <c r="E808" i="35"/>
  <c r="D808" i="35"/>
  <c r="IE807" i="35" a="1"/>
  <c r="IE807" i="35" s="1"/>
  <c r="ID807" i="35" a="1"/>
  <c r="ID807" i="35" s="1"/>
  <c r="IC807" i="35" a="1"/>
  <c r="IC807" i="35" s="1"/>
  <c r="IB807" i="35" a="1"/>
  <c r="IB807" i="35" s="1"/>
  <c r="IA807" i="35" a="1"/>
  <c r="IA807" i="35" s="1"/>
  <c r="HZ807" i="35" a="1"/>
  <c r="HZ807" i="35" s="1"/>
  <c r="HY807" i="35" a="1"/>
  <c r="HY807" i="35" s="1"/>
  <c r="HX807" i="35" a="1"/>
  <c r="HX807" i="35" s="1"/>
  <c r="HW807" i="35" a="1"/>
  <c r="HW807" i="35" s="1"/>
  <c r="HV807" i="35" a="1"/>
  <c r="HV807" i="35" s="1"/>
  <c r="HU807" i="35" a="1"/>
  <c r="HU807" i="35" s="1"/>
  <c r="HT807" i="35" a="1"/>
  <c r="HT807" i="35" s="1"/>
  <c r="HS807" i="35" a="1"/>
  <c r="HS807" i="35" s="1"/>
  <c r="HR807" i="35" a="1"/>
  <c r="HR807" i="35" s="1"/>
  <c r="HQ807" i="35" a="1"/>
  <c r="HQ807" i="35" s="1"/>
  <c r="HP807" i="35" a="1"/>
  <c r="HP807" i="35" s="1"/>
  <c r="HO807" i="35" a="1"/>
  <c r="HO807" i="35" s="1"/>
  <c r="HN807" i="35" a="1"/>
  <c r="HN807" i="35" s="1"/>
  <c r="HM807" i="35" a="1"/>
  <c r="HM807" i="35" s="1"/>
  <c r="HL807" i="35" a="1"/>
  <c r="HL807" i="35" s="1"/>
  <c r="HK807" i="35" a="1"/>
  <c r="HK807" i="35" s="1"/>
  <c r="HJ807" i="35" a="1"/>
  <c r="HJ807" i="35" s="1"/>
  <c r="HI807" i="35" a="1"/>
  <c r="HI807" i="35" s="1"/>
  <c r="HH807" i="35" a="1"/>
  <c r="HH807" i="35" s="1"/>
  <c r="HG807" i="35" a="1"/>
  <c r="HG807" i="35" s="1"/>
  <c r="HF807" i="35" a="1"/>
  <c r="HF807" i="35" s="1"/>
  <c r="HE807" i="35" a="1"/>
  <c r="HE807" i="35" s="1"/>
  <c r="HD807" i="35" a="1"/>
  <c r="HD807" i="35" s="1"/>
  <c r="HC807" i="35" a="1"/>
  <c r="HC807" i="35" s="1"/>
  <c r="HB807" i="35" a="1"/>
  <c r="HB807" i="35" s="1"/>
  <c r="HA807" i="35" a="1"/>
  <c r="HA807" i="35" s="1"/>
  <c r="GZ807" i="35" a="1"/>
  <c r="GZ807" i="35" s="1"/>
  <c r="GY807" i="35" a="1"/>
  <c r="GY807" i="35" s="1"/>
  <c r="GX807" i="35" a="1"/>
  <c r="GX807" i="35" s="1"/>
  <c r="GW807" i="35" a="1"/>
  <c r="GW807" i="35" s="1"/>
  <c r="GV807" i="35" a="1"/>
  <c r="GV807" i="35" s="1"/>
  <c r="GU807" i="35" a="1"/>
  <c r="GU807" i="35" s="1"/>
  <c r="GT807" i="35" a="1"/>
  <c r="GT807" i="35" s="1"/>
  <c r="GS807" i="35" a="1"/>
  <c r="GS807" i="35" s="1"/>
  <c r="GR807" i="35" a="1"/>
  <c r="GR807" i="35" s="1"/>
  <c r="GQ807" i="35" a="1"/>
  <c r="GQ807" i="35" s="1"/>
  <c r="GP807" i="35" a="1"/>
  <c r="GP807" i="35" s="1"/>
  <c r="GO807" i="35" a="1"/>
  <c r="GO807" i="35" s="1"/>
  <c r="GN807" i="35" a="1"/>
  <c r="GN807" i="35" s="1"/>
  <c r="GM807" i="35" a="1"/>
  <c r="GM807" i="35" s="1"/>
  <c r="GL807" i="35" a="1"/>
  <c r="GL807" i="35" s="1"/>
  <c r="GK807" i="35" a="1"/>
  <c r="GK807" i="35" s="1"/>
  <c r="GJ807" i="35" a="1"/>
  <c r="GJ807" i="35" s="1"/>
  <c r="GI807" i="35" a="1"/>
  <c r="GI807" i="35" s="1"/>
  <c r="GH807" i="35" a="1"/>
  <c r="GH807" i="35" s="1"/>
  <c r="GG807" i="35" a="1"/>
  <c r="GG807" i="35" s="1"/>
  <c r="GF807" i="35" a="1"/>
  <c r="GF807" i="35" s="1"/>
  <c r="GE807" i="35" a="1"/>
  <c r="GE807" i="35" s="1"/>
  <c r="GD807" i="35" a="1"/>
  <c r="GD807" i="35" s="1"/>
  <c r="GC807" i="35" a="1"/>
  <c r="GC807" i="35" s="1"/>
  <c r="GB807" i="35" a="1"/>
  <c r="GB807" i="35" s="1"/>
  <c r="GA807" i="35" a="1"/>
  <c r="GA807" i="35" s="1"/>
  <c r="FZ807" i="35" a="1"/>
  <c r="FZ807" i="35" s="1"/>
  <c r="FY807" i="35" a="1"/>
  <c r="FY807" i="35" s="1"/>
  <c r="FX807" i="35" a="1"/>
  <c r="FX807" i="35" s="1"/>
  <c r="FW807" i="35" a="1"/>
  <c r="FW807" i="35" s="1"/>
  <c r="FV807" i="35" a="1"/>
  <c r="FV807" i="35" s="1"/>
  <c r="FU807" i="35" a="1"/>
  <c r="FU807" i="35" s="1"/>
  <c r="FT807" i="35" a="1"/>
  <c r="FT807" i="35" s="1"/>
  <c r="FS807" i="35" a="1"/>
  <c r="FS807" i="35" s="1"/>
  <c r="FR807" i="35" a="1"/>
  <c r="FR807" i="35" s="1"/>
  <c r="FQ807" i="35" a="1"/>
  <c r="FQ807" i="35" s="1"/>
  <c r="FP807" i="35" a="1"/>
  <c r="FP807" i="35" s="1"/>
  <c r="FO807" i="35" a="1"/>
  <c r="FO807" i="35" s="1"/>
  <c r="FN807" i="35" a="1"/>
  <c r="FN807" i="35" s="1"/>
  <c r="FM807" i="35" a="1"/>
  <c r="FM807" i="35" s="1"/>
  <c r="FL807" i="35" a="1"/>
  <c r="FL807" i="35" s="1"/>
  <c r="FK807" i="35" a="1"/>
  <c r="FK807" i="35" s="1"/>
  <c r="FJ807" i="35" a="1"/>
  <c r="FJ807" i="35" s="1"/>
  <c r="FI807" i="35" a="1"/>
  <c r="FI807" i="35" s="1"/>
  <c r="FH807" i="35" a="1"/>
  <c r="FH807" i="35" s="1"/>
  <c r="FG807" i="35" a="1"/>
  <c r="FG807" i="35" s="1"/>
  <c r="FF807" i="35" a="1"/>
  <c r="FF807" i="35" s="1"/>
  <c r="FE807" i="35" a="1"/>
  <c r="FE807" i="35" s="1"/>
  <c r="FD807" i="35" a="1"/>
  <c r="FD807" i="35" s="1"/>
  <c r="FC807" i="35" a="1"/>
  <c r="FC807" i="35" s="1"/>
  <c r="FB807" i="35" a="1"/>
  <c r="FB807" i="35" s="1"/>
  <c r="FA807" i="35" a="1"/>
  <c r="FA807" i="35" s="1"/>
  <c r="EZ807" i="35" a="1"/>
  <c r="EZ807" i="35" s="1"/>
  <c r="EY807" i="35" a="1"/>
  <c r="EY807" i="35" s="1"/>
  <c r="EX807" i="35" a="1"/>
  <c r="EX807" i="35" s="1"/>
  <c r="EW807" i="35" a="1"/>
  <c r="EW807" i="35" s="1"/>
  <c r="EV807" i="35" a="1"/>
  <c r="EV807" i="35" s="1"/>
  <c r="EU807" i="35" a="1"/>
  <c r="EU807" i="35" s="1"/>
  <c r="ET807" i="35" a="1"/>
  <c r="ET807" i="35" s="1"/>
  <c r="ES807" i="35" a="1"/>
  <c r="ES807" i="35" s="1"/>
  <c r="ER807" i="35" a="1"/>
  <c r="ER807" i="35" s="1"/>
  <c r="EQ807" i="35" a="1"/>
  <c r="EQ807" i="35" s="1"/>
  <c r="EP807" i="35" a="1"/>
  <c r="EP807" i="35" s="1"/>
  <c r="EO807" i="35" a="1"/>
  <c r="EO807" i="35" s="1"/>
  <c r="EN807" i="35" a="1"/>
  <c r="EN807" i="35" s="1"/>
  <c r="EM807" i="35" a="1"/>
  <c r="EM807" i="35" s="1"/>
  <c r="EL807" i="35" a="1"/>
  <c r="EL807" i="35" s="1"/>
  <c r="EK807" i="35" a="1"/>
  <c r="EK807" i="35" s="1"/>
  <c r="EJ807" i="35" a="1"/>
  <c r="EJ807" i="35" s="1"/>
  <c r="EI807" i="35" a="1"/>
  <c r="EI807" i="35" s="1"/>
  <c r="EH807" i="35" a="1"/>
  <c r="EH807" i="35" s="1"/>
  <c r="EG807" i="35" a="1"/>
  <c r="EG807" i="35" s="1"/>
  <c r="EF807" i="35" a="1"/>
  <c r="EF807" i="35" s="1"/>
  <c r="EE807" i="35" a="1"/>
  <c r="EE807" i="35" s="1"/>
  <c r="ED807" i="35" a="1"/>
  <c r="ED807" i="35" s="1"/>
  <c r="EC807" i="35" a="1"/>
  <c r="EC807" i="35" s="1"/>
  <c r="EB807" i="35" a="1"/>
  <c r="EB807" i="35" s="1"/>
  <c r="EA807" i="35" a="1"/>
  <c r="EA807" i="35" s="1"/>
  <c r="DZ807" i="35" a="1"/>
  <c r="DZ807" i="35" s="1"/>
  <c r="DY807" i="35" a="1"/>
  <c r="DY807" i="35" s="1"/>
  <c r="DX807" i="35" a="1"/>
  <c r="DX807" i="35" s="1"/>
  <c r="DW807" i="35" a="1"/>
  <c r="DW807" i="35" s="1"/>
  <c r="DV807" i="35" a="1"/>
  <c r="DV807" i="35" s="1"/>
  <c r="DU807" i="35" a="1"/>
  <c r="DU807" i="35" s="1"/>
  <c r="DT807" i="35" a="1"/>
  <c r="DT807" i="35" s="1"/>
  <c r="DS807" i="35" a="1"/>
  <c r="DS807" i="35" s="1"/>
  <c r="DR807" i="35" a="1"/>
  <c r="DR807" i="35" s="1"/>
  <c r="DQ807" i="35" a="1"/>
  <c r="DQ807" i="35" s="1"/>
  <c r="DP807" i="35" a="1"/>
  <c r="DP807" i="35" s="1"/>
  <c r="DO807" i="35" a="1"/>
  <c r="DO807" i="35" s="1"/>
  <c r="DN807" i="35" a="1"/>
  <c r="DN807" i="35" s="1"/>
  <c r="DM807" i="35" a="1"/>
  <c r="DM807" i="35" s="1"/>
  <c r="DL807" i="35" a="1"/>
  <c r="DL807" i="35" s="1"/>
  <c r="DK807" i="35" a="1"/>
  <c r="DK807" i="35" s="1"/>
  <c r="DJ807" i="35" a="1"/>
  <c r="DJ807" i="35" s="1"/>
  <c r="DI807" i="35" a="1"/>
  <c r="DI807" i="35" s="1"/>
  <c r="DH807" i="35" a="1"/>
  <c r="DH807" i="35" s="1"/>
  <c r="DG807" i="35" a="1"/>
  <c r="DG807" i="35" s="1"/>
  <c r="DF807" i="35" a="1"/>
  <c r="DF807" i="35" s="1"/>
  <c r="DE807" i="35" a="1"/>
  <c r="DE807" i="35" s="1"/>
  <c r="DD807" i="35" a="1"/>
  <c r="DD807" i="35" s="1"/>
  <c r="DC807" i="35" a="1"/>
  <c r="DC807" i="35" s="1"/>
  <c r="DB807" i="35" a="1"/>
  <c r="DB807" i="35" s="1"/>
  <c r="DA807" i="35" a="1"/>
  <c r="DA807" i="35" s="1"/>
  <c r="CZ807" i="35" a="1"/>
  <c r="CZ807" i="35" s="1"/>
  <c r="CY807" i="35" a="1"/>
  <c r="CY807" i="35" s="1"/>
  <c r="CX807" i="35" a="1"/>
  <c r="CX807" i="35" s="1"/>
  <c r="CW807" i="35" a="1"/>
  <c r="CW807" i="35" s="1"/>
  <c r="CV807" i="35" a="1"/>
  <c r="CV807" i="35" s="1"/>
  <c r="CU807" i="35" a="1"/>
  <c r="CU807" i="35" s="1"/>
  <c r="CT807" i="35" a="1"/>
  <c r="CT807" i="35" s="1"/>
  <c r="CS807" i="35" a="1"/>
  <c r="CS807" i="35" s="1"/>
  <c r="CR807" i="35" a="1"/>
  <c r="CR807" i="35" s="1"/>
  <c r="CQ807" i="35" a="1"/>
  <c r="CQ807" i="35" s="1"/>
  <c r="CP807" i="35" a="1"/>
  <c r="CP807" i="35" s="1"/>
  <c r="CO807" i="35" a="1"/>
  <c r="CO807" i="35" s="1"/>
  <c r="CN807" i="35" a="1"/>
  <c r="CN807" i="35" s="1"/>
  <c r="CM807" i="35" a="1"/>
  <c r="CM807" i="35" s="1"/>
  <c r="CL807" i="35" a="1"/>
  <c r="CL807" i="35" s="1"/>
  <c r="CK807" i="35" a="1"/>
  <c r="CK807" i="35" s="1"/>
  <c r="CJ807" i="35" a="1"/>
  <c r="CJ807" i="35" s="1"/>
  <c r="CI807" i="35" a="1"/>
  <c r="CI807" i="35" s="1"/>
  <c r="CH807" i="35" a="1"/>
  <c r="CH807" i="35" s="1"/>
  <c r="CG807" i="35" a="1"/>
  <c r="CG807" i="35" s="1"/>
  <c r="CF807" i="35" a="1"/>
  <c r="CF807" i="35" s="1"/>
  <c r="CE807" i="35" a="1"/>
  <c r="CE807" i="35" s="1"/>
  <c r="CD807" i="35" a="1"/>
  <c r="CD807" i="35" s="1"/>
  <c r="CC807" i="35" a="1"/>
  <c r="CC807" i="35" s="1"/>
  <c r="CB807" i="35" a="1"/>
  <c r="CB807" i="35" s="1"/>
  <c r="CA807" i="35" a="1"/>
  <c r="CA807" i="35" s="1"/>
  <c r="BZ807" i="35" a="1"/>
  <c r="BZ807" i="35" s="1"/>
  <c r="BY807" i="35" a="1"/>
  <c r="BY807" i="35" s="1"/>
  <c r="BX807" i="35" a="1"/>
  <c r="BX807" i="35" s="1"/>
  <c r="BW807" i="35" a="1"/>
  <c r="BW807" i="35" s="1"/>
  <c r="BV807" i="35" a="1"/>
  <c r="BV807" i="35" s="1"/>
  <c r="BU807" i="35" a="1"/>
  <c r="BU807" i="35" s="1"/>
  <c r="BT807" i="35" a="1"/>
  <c r="BT807" i="35" s="1"/>
  <c r="BS807" i="35" a="1"/>
  <c r="BS807" i="35" s="1"/>
  <c r="BR807" i="35" a="1"/>
  <c r="BR807" i="35" s="1"/>
  <c r="BQ807" i="35" a="1"/>
  <c r="BQ807" i="35" s="1"/>
  <c r="BP807" i="35" a="1"/>
  <c r="BP807" i="35" s="1"/>
  <c r="BO807" i="35" a="1"/>
  <c r="BO807" i="35" s="1"/>
  <c r="BN807" i="35" a="1"/>
  <c r="BN807" i="35" s="1"/>
  <c r="BM807" i="35" a="1"/>
  <c r="BM807" i="35" s="1"/>
  <c r="BL807" i="35" a="1"/>
  <c r="BL807" i="35" s="1"/>
  <c r="BK807" i="35" a="1"/>
  <c r="BK807" i="35" s="1"/>
  <c r="BJ807" i="35" a="1"/>
  <c r="BJ807" i="35" s="1"/>
  <c r="BI807" i="35" a="1"/>
  <c r="BI807" i="35" s="1"/>
  <c r="BH807" i="35" a="1"/>
  <c r="BH807" i="35" s="1"/>
  <c r="BG807" i="35" a="1"/>
  <c r="BG807" i="35" s="1"/>
  <c r="BF807" i="35" a="1"/>
  <c r="BF807" i="35" s="1"/>
  <c r="BE807" i="35" a="1"/>
  <c r="BE807" i="35" s="1"/>
  <c r="BD807" i="35" a="1"/>
  <c r="BD807" i="35" s="1"/>
  <c r="BC807" i="35" a="1"/>
  <c r="BC807" i="35" s="1"/>
  <c r="BB807" i="35" a="1"/>
  <c r="BB807" i="35" s="1"/>
  <c r="BA807" i="35" a="1"/>
  <c r="BA807" i="35" s="1"/>
  <c r="AZ807" i="35" a="1"/>
  <c r="AZ807" i="35" s="1"/>
  <c r="AY807" i="35" a="1"/>
  <c r="AY807" i="35" s="1"/>
  <c r="AX807" i="35" a="1"/>
  <c r="AX807" i="35" s="1"/>
  <c r="AW807" i="35" a="1"/>
  <c r="AW807" i="35" s="1"/>
  <c r="AV807" i="35" a="1"/>
  <c r="AV807" i="35" s="1"/>
  <c r="AU807" i="35" a="1"/>
  <c r="AU807" i="35" s="1"/>
  <c r="AT807" i="35" a="1"/>
  <c r="AT807" i="35" s="1"/>
  <c r="AS807" i="35" a="1"/>
  <c r="AS807" i="35" s="1"/>
  <c r="AR807" i="35" a="1"/>
  <c r="AR807" i="35" s="1"/>
  <c r="AQ807" i="35" a="1"/>
  <c r="AQ807" i="35" s="1"/>
  <c r="AP807" i="35" a="1"/>
  <c r="AP807" i="35" s="1"/>
  <c r="AO807" i="35" a="1"/>
  <c r="AO807" i="35" s="1"/>
  <c r="AN807" i="35" a="1"/>
  <c r="AN807" i="35" s="1"/>
  <c r="AM807" i="35" a="1"/>
  <c r="AM807" i="35" s="1"/>
  <c r="AL807" i="35" a="1"/>
  <c r="AL807" i="35" s="1"/>
  <c r="AK807" i="35" a="1"/>
  <c r="AK807" i="35" s="1"/>
  <c r="AJ807" i="35" a="1"/>
  <c r="AJ807" i="35" s="1"/>
  <c r="AI807" i="35" a="1"/>
  <c r="AI807" i="35" s="1"/>
  <c r="AH807" i="35" a="1"/>
  <c r="AH807" i="35" s="1"/>
  <c r="AG807" i="35" a="1"/>
  <c r="AG807" i="35" s="1"/>
  <c r="AF807" i="35" a="1"/>
  <c r="AF807" i="35" s="1"/>
  <c r="AE807" i="35" a="1"/>
  <c r="AE807" i="35" s="1"/>
  <c r="AD807" i="35" a="1"/>
  <c r="AD807" i="35" s="1"/>
  <c r="AC807" i="35" a="1"/>
  <c r="AC807" i="35" s="1"/>
  <c r="AB807" i="35" a="1"/>
  <c r="AB807" i="35" s="1"/>
  <c r="AA807" i="35" a="1"/>
  <c r="AA807" i="35" s="1"/>
  <c r="Z807" i="35" a="1"/>
  <c r="Z807" i="35" s="1"/>
  <c r="Y807" i="35" a="1"/>
  <c r="Y807" i="35" s="1"/>
  <c r="X807" i="35" a="1"/>
  <c r="X807" i="35" s="1"/>
  <c r="W807" i="35" a="1"/>
  <c r="W807" i="35" s="1"/>
  <c r="V807" i="35" a="1"/>
  <c r="V807" i="35" s="1"/>
  <c r="U807" i="35" a="1"/>
  <c r="U807" i="35" s="1"/>
  <c r="T807" i="35" a="1"/>
  <c r="T807" i="35" s="1"/>
  <c r="S807" i="35" a="1"/>
  <c r="S807" i="35" s="1"/>
  <c r="R807" i="35" a="1"/>
  <c r="R807" i="35" s="1"/>
  <c r="Q807" i="35" a="1"/>
  <c r="Q807" i="35" s="1"/>
  <c r="P807" i="35" a="1"/>
  <c r="P807" i="35" s="1"/>
  <c r="O807" i="35" a="1"/>
  <c r="O807" i="35" s="1"/>
  <c r="N807" i="35" a="1"/>
  <c r="N807" i="35" s="1"/>
  <c r="M807" i="35" a="1"/>
  <c r="M807" i="35" s="1"/>
  <c r="L807" i="35" a="1"/>
  <c r="L807" i="35" s="1"/>
  <c r="K807" i="35" a="1"/>
  <c r="K807" i="35" s="1"/>
  <c r="J807" i="35" a="1"/>
  <c r="J807" i="35" s="1"/>
  <c r="I807" i="35" a="1"/>
  <c r="I807" i="35" s="1"/>
  <c r="H807" i="35" a="1"/>
  <c r="H807" i="35" s="1"/>
  <c r="G807" i="35" a="1"/>
  <c r="G807" i="35" s="1"/>
  <c r="F807" i="35" a="1"/>
  <c r="F807" i="35" s="1"/>
  <c r="E807" i="35" a="1"/>
  <c r="E807" i="35" s="1"/>
  <c r="D807" i="35" a="1"/>
  <c r="D807" i="35" s="1"/>
  <c r="IE806" i="35" a="1"/>
  <c r="IE806" i="35" s="1"/>
  <c r="ID806" i="35" a="1"/>
  <c r="ID806" i="35" s="1"/>
  <c r="IC806" i="35" a="1"/>
  <c r="IC806" i="35" s="1"/>
  <c r="IB806" i="35" a="1"/>
  <c r="IB806" i="35" s="1"/>
  <c r="IA806" i="35" a="1"/>
  <c r="IA806" i="35" s="1"/>
  <c r="HZ806" i="35" a="1"/>
  <c r="HZ806" i="35" s="1"/>
  <c r="HY806" i="35" a="1"/>
  <c r="HY806" i="35" s="1"/>
  <c r="HX806" i="35" a="1"/>
  <c r="HX806" i="35" s="1"/>
  <c r="HW806" i="35" a="1"/>
  <c r="HW806" i="35" s="1"/>
  <c r="HV806" i="35" a="1"/>
  <c r="HV806" i="35" s="1"/>
  <c r="HU806" i="35" a="1"/>
  <c r="HU806" i="35" s="1"/>
  <c r="HT806" i="35" a="1"/>
  <c r="HT806" i="35" s="1"/>
  <c r="HS806" i="35" a="1"/>
  <c r="HS806" i="35" s="1"/>
  <c r="HR806" i="35" a="1"/>
  <c r="HR806" i="35" s="1"/>
  <c r="HQ806" i="35" a="1"/>
  <c r="HQ806" i="35" s="1"/>
  <c r="HP806" i="35" a="1"/>
  <c r="HP806" i="35" s="1"/>
  <c r="HO806" i="35" a="1"/>
  <c r="HO806" i="35" s="1"/>
  <c r="HN806" i="35" a="1"/>
  <c r="HN806" i="35" s="1"/>
  <c r="HM806" i="35" a="1"/>
  <c r="HM806" i="35" s="1"/>
  <c r="HL806" i="35" a="1"/>
  <c r="HL806" i="35" s="1"/>
  <c r="HK806" i="35" a="1"/>
  <c r="HK806" i="35" s="1"/>
  <c r="HJ806" i="35" a="1"/>
  <c r="HJ806" i="35" s="1"/>
  <c r="HI806" i="35" a="1"/>
  <c r="HI806" i="35" s="1"/>
  <c r="HH806" i="35" a="1"/>
  <c r="HH806" i="35" s="1"/>
  <c r="HG806" i="35" a="1"/>
  <c r="HG806" i="35" s="1"/>
  <c r="HF806" i="35" a="1"/>
  <c r="HF806" i="35" s="1"/>
  <c r="HE806" i="35" a="1"/>
  <c r="HE806" i="35" s="1"/>
  <c r="HD806" i="35" a="1"/>
  <c r="HD806" i="35" s="1"/>
  <c r="HC806" i="35" a="1"/>
  <c r="HC806" i="35" s="1"/>
  <c r="HB806" i="35" a="1"/>
  <c r="HB806" i="35" s="1"/>
  <c r="HA806" i="35" a="1"/>
  <c r="HA806" i="35" s="1"/>
  <c r="GZ806" i="35" a="1"/>
  <c r="GZ806" i="35" s="1"/>
  <c r="GY806" i="35" a="1"/>
  <c r="GY806" i="35" s="1"/>
  <c r="GX806" i="35" a="1"/>
  <c r="GX806" i="35" s="1"/>
  <c r="GW806" i="35" a="1"/>
  <c r="GW806" i="35" s="1"/>
  <c r="GV806" i="35" a="1"/>
  <c r="GV806" i="35" s="1"/>
  <c r="GU806" i="35" a="1"/>
  <c r="GU806" i="35" s="1"/>
  <c r="GT806" i="35" a="1"/>
  <c r="GT806" i="35" s="1"/>
  <c r="GS806" i="35" a="1"/>
  <c r="GS806" i="35" s="1"/>
  <c r="GR806" i="35" a="1"/>
  <c r="GR806" i="35" s="1"/>
  <c r="GQ806" i="35" a="1"/>
  <c r="GQ806" i="35" s="1"/>
  <c r="GP806" i="35" a="1"/>
  <c r="GP806" i="35" s="1"/>
  <c r="GO806" i="35" a="1"/>
  <c r="GO806" i="35" s="1"/>
  <c r="GN806" i="35" a="1"/>
  <c r="GN806" i="35" s="1"/>
  <c r="GM806" i="35" a="1"/>
  <c r="GM806" i="35" s="1"/>
  <c r="GL806" i="35" a="1"/>
  <c r="GL806" i="35" s="1"/>
  <c r="GK806" i="35" a="1"/>
  <c r="GK806" i="35" s="1"/>
  <c r="GJ806" i="35" a="1"/>
  <c r="GJ806" i="35" s="1"/>
  <c r="GI806" i="35" a="1"/>
  <c r="GI806" i="35" s="1"/>
  <c r="GH806" i="35" a="1"/>
  <c r="GH806" i="35" s="1"/>
  <c r="GG806" i="35" a="1"/>
  <c r="GG806" i="35" s="1"/>
  <c r="GF806" i="35" a="1"/>
  <c r="GF806" i="35" s="1"/>
  <c r="GE806" i="35" a="1"/>
  <c r="GE806" i="35" s="1"/>
  <c r="GD806" i="35" a="1"/>
  <c r="GD806" i="35" s="1"/>
  <c r="GC806" i="35" a="1"/>
  <c r="GC806" i="35" s="1"/>
  <c r="GB806" i="35" a="1"/>
  <c r="GB806" i="35" s="1"/>
  <c r="GA806" i="35" a="1"/>
  <c r="GA806" i="35" s="1"/>
  <c r="FZ806" i="35" a="1"/>
  <c r="FZ806" i="35" s="1"/>
  <c r="FY806" i="35" a="1"/>
  <c r="FY806" i="35" s="1"/>
  <c r="FX806" i="35" a="1"/>
  <c r="FX806" i="35" s="1"/>
  <c r="FW806" i="35" a="1"/>
  <c r="FW806" i="35" s="1"/>
  <c r="FV806" i="35" a="1"/>
  <c r="FV806" i="35" s="1"/>
  <c r="FU806" i="35" a="1"/>
  <c r="FU806" i="35" s="1"/>
  <c r="FT806" i="35" a="1"/>
  <c r="FT806" i="35" s="1"/>
  <c r="FS806" i="35" a="1"/>
  <c r="FS806" i="35" s="1"/>
  <c r="FR806" i="35" a="1"/>
  <c r="FR806" i="35" s="1"/>
  <c r="FQ806" i="35" a="1"/>
  <c r="FQ806" i="35" s="1"/>
  <c r="FP806" i="35" a="1"/>
  <c r="FP806" i="35" s="1"/>
  <c r="FO806" i="35" a="1"/>
  <c r="FO806" i="35" s="1"/>
  <c r="FN806" i="35" a="1"/>
  <c r="FN806" i="35" s="1"/>
  <c r="FM806" i="35" a="1"/>
  <c r="FM806" i="35" s="1"/>
  <c r="FL806" i="35" a="1"/>
  <c r="FL806" i="35" s="1"/>
  <c r="FK806" i="35" a="1"/>
  <c r="FK806" i="35" s="1"/>
  <c r="FJ806" i="35" a="1"/>
  <c r="FJ806" i="35" s="1"/>
  <c r="FI806" i="35" a="1"/>
  <c r="FI806" i="35" s="1"/>
  <c r="FH806" i="35" a="1"/>
  <c r="FH806" i="35" s="1"/>
  <c r="FG806" i="35" a="1"/>
  <c r="FG806" i="35" s="1"/>
  <c r="FF806" i="35" a="1"/>
  <c r="FF806" i="35" s="1"/>
  <c r="FE806" i="35" a="1"/>
  <c r="FE806" i="35" s="1"/>
  <c r="FD806" i="35" a="1"/>
  <c r="FD806" i="35" s="1"/>
  <c r="FC806" i="35" a="1"/>
  <c r="FC806" i="35" s="1"/>
  <c r="FB806" i="35" a="1"/>
  <c r="FB806" i="35" s="1"/>
  <c r="FA806" i="35" a="1"/>
  <c r="FA806" i="35" s="1"/>
  <c r="EZ806" i="35" a="1"/>
  <c r="EZ806" i="35" s="1"/>
  <c r="EY806" i="35" a="1"/>
  <c r="EY806" i="35" s="1"/>
  <c r="EX806" i="35" a="1"/>
  <c r="EX806" i="35" s="1"/>
  <c r="EW806" i="35" a="1"/>
  <c r="EW806" i="35" s="1"/>
  <c r="EV806" i="35" a="1"/>
  <c r="EV806" i="35" s="1"/>
  <c r="EU806" i="35" a="1"/>
  <c r="EU806" i="35" s="1"/>
  <c r="ET806" i="35" a="1"/>
  <c r="ET806" i="35" s="1"/>
  <c r="ES806" i="35" a="1"/>
  <c r="ES806" i="35" s="1"/>
  <c r="ER806" i="35" a="1"/>
  <c r="ER806" i="35" s="1"/>
  <c r="EQ806" i="35" a="1"/>
  <c r="EQ806" i="35" s="1"/>
  <c r="EP806" i="35" a="1"/>
  <c r="EP806" i="35" s="1"/>
  <c r="EO806" i="35" a="1"/>
  <c r="EO806" i="35" s="1"/>
  <c r="EN806" i="35" a="1"/>
  <c r="EN806" i="35" s="1"/>
  <c r="EM806" i="35" a="1"/>
  <c r="EM806" i="35" s="1"/>
  <c r="EL806" i="35" a="1"/>
  <c r="EL806" i="35" s="1"/>
  <c r="EK806" i="35" a="1"/>
  <c r="EK806" i="35" s="1"/>
  <c r="EJ806" i="35" a="1"/>
  <c r="EJ806" i="35" s="1"/>
  <c r="EI806" i="35" a="1"/>
  <c r="EI806" i="35" s="1"/>
  <c r="EH806" i="35" a="1"/>
  <c r="EH806" i="35" s="1"/>
  <c r="EG806" i="35" a="1"/>
  <c r="EG806" i="35" s="1"/>
  <c r="EF806" i="35" a="1"/>
  <c r="EF806" i="35" s="1"/>
  <c r="EE806" i="35" a="1"/>
  <c r="EE806" i="35" s="1"/>
  <c r="ED806" i="35" a="1"/>
  <c r="ED806" i="35" s="1"/>
  <c r="EC806" i="35" a="1"/>
  <c r="EC806" i="35" s="1"/>
  <c r="EB806" i="35" a="1"/>
  <c r="EB806" i="35" s="1"/>
  <c r="EA806" i="35" a="1"/>
  <c r="EA806" i="35" s="1"/>
  <c r="DZ806" i="35" a="1"/>
  <c r="DZ806" i="35" s="1"/>
  <c r="DY806" i="35" a="1"/>
  <c r="DY806" i="35" s="1"/>
  <c r="DX806" i="35" a="1"/>
  <c r="DX806" i="35" s="1"/>
  <c r="DW806" i="35" a="1"/>
  <c r="DW806" i="35" s="1"/>
  <c r="DV806" i="35" a="1"/>
  <c r="DV806" i="35" s="1"/>
  <c r="DU806" i="35" a="1"/>
  <c r="DU806" i="35" s="1"/>
  <c r="DT806" i="35" a="1"/>
  <c r="DT806" i="35" s="1"/>
  <c r="DS806" i="35" a="1"/>
  <c r="DS806" i="35" s="1"/>
  <c r="DR806" i="35" a="1"/>
  <c r="DR806" i="35" s="1"/>
  <c r="DQ806" i="35" a="1"/>
  <c r="DQ806" i="35" s="1"/>
  <c r="DP806" i="35" a="1"/>
  <c r="DP806" i="35" s="1"/>
  <c r="DO806" i="35" a="1"/>
  <c r="DO806" i="35" s="1"/>
  <c r="DN806" i="35" a="1"/>
  <c r="DN806" i="35" s="1"/>
  <c r="DM806" i="35" a="1"/>
  <c r="DM806" i="35" s="1"/>
  <c r="DL806" i="35" a="1"/>
  <c r="DL806" i="35" s="1"/>
  <c r="DK806" i="35" a="1"/>
  <c r="DK806" i="35" s="1"/>
  <c r="DJ806" i="35" a="1"/>
  <c r="DJ806" i="35" s="1"/>
  <c r="DI806" i="35" a="1"/>
  <c r="DI806" i="35" s="1"/>
  <c r="DH806" i="35" a="1"/>
  <c r="DH806" i="35" s="1"/>
  <c r="DG806" i="35" a="1"/>
  <c r="DG806" i="35" s="1"/>
  <c r="DF806" i="35" a="1"/>
  <c r="DF806" i="35" s="1"/>
  <c r="DE806" i="35" a="1"/>
  <c r="DE806" i="35" s="1"/>
  <c r="DD806" i="35" a="1"/>
  <c r="DD806" i="35" s="1"/>
  <c r="DC806" i="35" a="1"/>
  <c r="DC806" i="35" s="1"/>
  <c r="DB806" i="35" a="1"/>
  <c r="DB806" i="35" s="1"/>
  <c r="DA806" i="35" a="1"/>
  <c r="DA806" i="35" s="1"/>
  <c r="CZ806" i="35" a="1"/>
  <c r="CZ806" i="35" s="1"/>
  <c r="CY806" i="35" a="1"/>
  <c r="CY806" i="35" s="1"/>
  <c r="CX806" i="35" a="1"/>
  <c r="CX806" i="35" s="1"/>
  <c r="CW806" i="35" a="1"/>
  <c r="CW806" i="35" s="1"/>
  <c r="CV806" i="35" a="1"/>
  <c r="CV806" i="35" s="1"/>
  <c r="CU806" i="35" a="1"/>
  <c r="CU806" i="35" s="1"/>
  <c r="CT806" i="35" a="1"/>
  <c r="CT806" i="35" s="1"/>
  <c r="CS806" i="35" a="1"/>
  <c r="CS806" i="35" s="1"/>
  <c r="CR806" i="35" a="1"/>
  <c r="CR806" i="35" s="1"/>
  <c r="CQ806" i="35" a="1"/>
  <c r="CQ806" i="35" s="1"/>
  <c r="CP806" i="35" a="1"/>
  <c r="CP806" i="35" s="1"/>
  <c r="CO806" i="35" a="1"/>
  <c r="CO806" i="35" s="1"/>
  <c r="CN806" i="35" a="1"/>
  <c r="CN806" i="35" s="1"/>
  <c r="CM806" i="35" a="1"/>
  <c r="CM806" i="35" s="1"/>
  <c r="CL806" i="35" a="1"/>
  <c r="CL806" i="35" s="1"/>
  <c r="CK806" i="35" a="1"/>
  <c r="CK806" i="35" s="1"/>
  <c r="CJ806" i="35" a="1"/>
  <c r="CJ806" i="35" s="1"/>
  <c r="CI806" i="35" a="1"/>
  <c r="CI806" i="35" s="1"/>
  <c r="CH806" i="35" a="1"/>
  <c r="CH806" i="35" s="1"/>
  <c r="CG806" i="35" a="1"/>
  <c r="CG806" i="35" s="1"/>
  <c r="CF806" i="35" a="1"/>
  <c r="CF806" i="35" s="1"/>
  <c r="CE806" i="35" a="1"/>
  <c r="CE806" i="35" s="1"/>
  <c r="CD806" i="35" a="1"/>
  <c r="CD806" i="35" s="1"/>
  <c r="CC806" i="35" a="1"/>
  <c r="CC806" i="35" s="1"/>
  <c r="CB806" i="35" a="1"/>
  <c r="CB806" i="35" s="1"/>
  <c r="CA806" i="35" a="1"/>
  <c r="CA806" i="35" s="1"/>
  <c r="BZ806" i="35" a="1"/>
  <c r="BZ806" i="35" s="1"/>
  <c r="BY806" i="35" a="1"/>
  <c r="BY806" i="35" s="1"/>
  <c r="BX806" i="35" a="1"/>
  <c r="BX806" i="35" s="1"/>
  <c r="BW806" i="35" a="1"/>
  <c r="BW806" i="35" s="1"/>
  <c r="BV806" i="35" a="1"/>
  <c r="BV806" i="35" s="1"/>
  <c r="BU806" i="35" a="1"/>
  <c r="BU806" i="35" s="1"/>
  <c r="BT806" i="35" a="1"/>
  <c r="BT806" i="35" s="1"/>
  <c r="BS806" i="35" a="1"/>
  <c r="BS806" i="35" s="1"/>
  <c r="BR806" i="35" a="1"/>
  <c r="BR806" i="35" s="1"/>
  <c r="BQ806" i="35" a="1"/>
  <c r="BQ806" i="35" s="1"/>
  <c r="BP806" i="35" a="1"/>
  <c r="BP806" i="35" s="1"/>
  <c r="BO806" i="35" a="1"/>
  <c r="BO806" i="35" s="1"/>
  <c r="BN806" i="35" a="1"/>
  <c r="BN806" i="35" s="1"/>
  <c r="BM806" i="35" a="1"/>
  <c r="BM806" i="35" s="1"/>
  <c r="BL806" i="35" a="1"/>
  <c r="BL806" i="35" s="1"/>
  <c r="BK806" i="35" a="1"/>
  <c r="BK806" i="35" s="1"/>
  <c r="BJ806" i="35" a="1"/>
  <c r="BJ806" i="35" s="1"/>
  <c r="BI806" i="35" a="1"/>
  <c r="BI806" i="35" s="1"/>
  <c r="BH806" i="35" a="1"/>
  <c r="BH806" i="35" s="1"/>
  <c r="BG806" i="35" a="1"/>
  <c r="BG806" i="35" s="1"/>
  <c r="BF806" i="35" a="1"/>
  <c r="BF806" i="35" s="1"/>
  <c r="BE806" i="35" a="1"/>
  <c r="BE806" i="35" s="1"/>
  <c r="BD806" i="35" a="1"/>
  <c r="BD806" i="35" s="1"/>
  <c r="BC806" i="35" a="1"/>
  <c r="BC806" i="35" s="1"/>
  <c r="BB806" i="35" a="1"/>
  <c r="BB806" i="35" s="1"/>
  <c r="BA806" i="35" a="1"/>
  <c r="BA806" i="35" s="1"/>
  <c r="AZ806" i="35" a="1"/>
  <c r="AZ806" i="35" s="1"/>
  <c r="AY806" i="35" a="1"/>
  <c r="AY806" i="35" s="1"/>
  <c r="AX806" i="35" a="1"/>
  <c r="AX806" i="35" s="1"/>
  <c r="AW806" i="35" a="1"/>
  <c r="AW806" i="35" s="1"/>
  <c r="AV806" i="35" a="1"/>
  <c r="AV806" i="35" s="1"/>
  <c r="AU806" i="35" a="1"/>
  <c r="AU806" i="35" s="1"/>
  <c r="AT806" i="35" a="1"/>
  <c r="AT806" i="35" s="1"/>
  <c r="AS806" i="35" a="1"/>
  <c r="AS806" i="35" s="1"/>
  <c r="AR806" i="35" a="1"/>
  <c r="AR806" i="35" s="1"/>
  <c r="AQ806" i="35" a="1"/>
  <c r="AQ806" i="35" s="1"/>
  <c r="AP806" i="35" a="1"/>
  <c r="AP806" i="35" s="1"/>
  <c r="AO806" i="35" a="1"/>
  <c r="AO806" i="35" s="1"/>
  <c r="AN806" i="35" a="1"/>
  <c r="AN806" i="35" s="1"/>
  <c r="AM806" i="35" a="1"/>
  <c r="AM806" i="35" s="1"/>
  <c r="AL806" i="35" a="1"/>
  <c r="AL806" i="35" s="1"/>
  <c r="AK806" i="35" a="1"/>
  <c r="AK806" i="35" s="1"/>
  <c r="AJ806" i="35" a="1"/>
  <c r="AJ806" i="35" s="1"/>
  <c r="AI806" i="35" a="1"/>
  <c r="AI806" i="35" s="1"/>
  <c r="AH806" i="35" a="1"/>
  <c r="AH806" i="35" s="1"/>
  <c r="AG806" i="35" a="1"/>
  <c r="AG806" i="35" s="1"/>
  <c r="AF806" i="35" a="1"/>
  <c r="AF806" i="35" s="1"/>
  <c r="AE806" i="35" a="1"/>
  <c r="AE806" i="35" s="1"/>
  <c r="AD806" i="35" a="1"/>
  <c r="AD806" i="35" s="1"/>
  <c r="AC806" i="35" a="1"/>
  <c r="AC806" i="35" s="1"/>
  <c r="AB806" i="35" a="1"/>
  <c r="AB806" i="35" s="1"/>
  <c r="AA806" i="35" a="1"/>
  <c r="AA806" i="35" s="1"/>
  <c r="Z806" i="35" a="1"/>
  <c r="Z806" i="35" s="1"/>
  <c r="Y806" i="35" a="1"/>
  <c r="Y806" i="35" s="1"/>
  <c r="X806" i="35" a="1"/>
  <c r="X806" i="35" s="1"/>
  <c r="W806" i="35" a="1"/>
  <c r="W806" i="35" s="1"/>
  <c r="V806" i="35" a="1"/>
  <c r="V806" i="35" s="1"/>
  <c r="U806" i="35" a="1"/>
  <c r="U806" i="35" s="1"/>
  <c r="T806" i="35" a="1"/>
  <c r="T806" i="35" s="1"/>
  <c r="S806" i="35" a="1"/>
  <c r="S806" i="35" s="1"/>
  <c r="R806" i="35" a="1"/>
  <c r="R806" i="35" s="1"/>
  <c r="Q806" i="35" a="1"/>
  <c r="Q806" i="35" s="1"/>
  <c r="P806" i="35" a="1"/>
  <c r="P806" i="35" s="1"/>
  <c r="O806" i="35" a="1"/>
  <c r="O806" i="35" s="1"/>
  <c r="N806" i="35" a="1"/>
  <c r="N806" i="35" s="1"/>
  <c r="M806" i="35" a="1"/>
  <c r="M806" i="35" s="1"/>
  <c r="L806" i="35" a="1"/>
  <c r="L806" i="35" s="1"/>
  <c r="K806" i="35" a="1"/>
  <c r="K806" i="35" s="1"/>
  <c r="J806" i="35" a="1"/>
  <c r="J806" i="35" s="1"/>
  <c r="I806" i="35" a="1"/>
  <c r="I806" i="35" s="1"/>
  <c r="H806" i="35" a="1"/>
  <c r="H806" i="35" s="1"/>
  <c r="G806" i="35" a="1"/>
  <c r="G806" i="35" s="1"/>
  <c r="F806" i="35" a="1"/>
  <c r="F806" i="35" s="1"/>
  <c r="E806" i="35" a="1"/>
  <c r="E806" i="35" s="1"/>
  <c r="D806" i="35" a="1"/>
  <c r="D806" i="35" s="1"/>
  <c r="IE805" i="35"/>
  <c r="ID805" i="35"/>
  <c r="IC805" i="35"/>
  <c r="IB805" i="35"/>
  <c r="IA805" i="35"/>
  <c r="HZ805" i="35"/>
  <c r="HY805" i="35"/>
  <c r="HX805" i="35"/>
  <c r="HW805" i="35"/>
  <c r="HV805" i="35"/>
  <c r="HU805" i="35"/>
  <c r="HT805" i="35"/>
  <c r="HS805" i="35"/>
  <c r="HR805" i="35"/>
  <c r="HQ805" i="35"/>
  <c r="HP805" i="35"/>
  <c r="HO805" i="35"/>
  <c r="HN805" i="35"/>
  <c r="HM805" i="35"/>
  <c r="HL805" i="35"/>
  <c r="HK805" i="35"/>
  <c r="HJ805" i="35"/>
  <c r="HI805" i="35"/>
  <c r="HH805" i="35"/>
  <c r="HG805" i="35"/>
  <c r="HF805" i="35"/>
  <c r="HE805" i="35"/>
  <c r="HD805" i="35"/>
  <c r="HC805" i="35"/>
  <c r="HB805" i="35"/>
  <c r="HA805" i="35"/>
  <c r="GZ805" i="35"/>
  <c r="GY805" i="35"/>
  <c r="GX805" i="35"/>
  <c r="GW805" i="35"/>
  <c r="GV805" i="35"/>
  <c r="GU805" i="35"/>
  <c r="GT805" i="35"/>
  <c r="GS805" i="35"/>
  <c r="GR805" i="35"/>
  <c r="GQ805" i="35"/>
  <c r="GP805" i="35"/>
  <c r="GO805" i="35"/>
  <c r="GN805" i="35"/>
  <c r="GM805" i="35"/>
  <c r="GL805" i="35"/>
  <c r="GK805" i="35"/>
  <c r="GJ805" i="35"/>
  <c r="GI805" i="35"/>
  <c r="GH805" i="35"/>
  <c r="GG805" i="35"/>
  <c r="GF805" i="35"/>
  <c r="GE805" i="35"/>
  <c r="GD805" i="35"/>
  <c r="GC805" i="35"/>
  <c r="GB805" i="35"/>
  <c r="GA805" i="35"/>
  <c r="FZ805" i="35"/>
  <c r="FY805" i="35"/>
  <c r="FX805" i="35"/>
  <c r="FW805" i="35"/>
  <c r="FV805" i="35"/>
  <c r="FU805" i="35"/>
  <c r="FT805" i="35"/>
  <c r="FS805" i="35"/>
  <c r="FR805" i="35"/>
  <c r="FQ805" i="35"/>
  <c r="FP805" i="35"/>
  <c r="FO805" i="35"/>
  <c r="FN805" i="35"/>
  <c r="FM805" i="35"/>
  <c r="FL805" i="35"/>
  <c r="FK805" i="35"/>
  <c r="FJ805" i="35"/>
  <c r="FI805" i="35"/>
  <c r="FH805" i="35"/>
  <c r="FG805" i="35"/>
  <c r="FF805" i="35"/>
  <c r="FE805" i="35"/>
  <c r="FD805" i="35"/>
  <c r="FC805" i="35"/>
  <c r="FB805" i="35"/>
  <c r="FA805" i="35"/>
  <c r="EZ805" i="35"/>
  <c r="EY805" i="35"/>
  <c r="EX805" i="35"/>
  <c r="EW805" i="35"/>
  <c r="EV805" i="35"/>
  <c r="EU805" i="35"/>
  <c r="ET805" i="35"/>
  <c r="ES805" i="35"/>
  <c r="ER805" i="35"/>
  <c r="EQ805" i="35"/>
  <c r="EP805" i="35"/>
  <c r="EO805" i="35"/>
  <c r="EN805" i="35"/>
  <c r="EM805" i="35"/>
  <c r="EL805" i="35"/>
  <c r="EK805" i="35"/>
  <c r="EJ805" i="35"/>
  <c r="EI805" i="35"/>
  <c r="EH805" i="35"/>
  <c r="EG805" i="35"/>
  <c r="EF805" i="35"/>
  <c r="EE805" i="35"/>
  <c r="ED805" i="35"/>
  <c r="EC805" i="35"/>
  <c r="EB805" i="35"/>
  <c r="EA805" i="35"/>
  <c r="DZ805" i="35"/>
  <c r="DY805" i="35"/>
  <c r="DX805" i="35"/>
  <c r="DW805" i="35"/>
  <c r="DV805" i="35"/>
  <c r="DU805" i="35"/>
  <c r="DT805" i="35"/>
  <c r="DS805" i="35"/>
  <c r="DR805" i="35"/>
  <c r="DQ805" i="35"/>
  <c r="DP805" i="35"/>
  <c r="DO805" i="35"/>
  <c r="DN805" i="35"/>
  <c r="DM805" i="35"/>
  <c r="DL805" i="35"/>
  <c r="DK805" i="35"/>
  <c r="DJ805" i="35"/>
  <c r="DI805" i="35"/>
  <c r="DH805" i="35"/>
  <c r="DG805" i="35"/>
  <c r="DF805" i="35"/>
  <c r="DE805" i="35"/>
  <c r="DD805" i="35"/>
  <c r="DC805" i="35"/>
  <c r="DB805" i="35"/>
  <c r="DA805" i="35"/>
  <c r="CZ805" i="35"/>
  <c r="CY805" i="35"/>
  <c r="CX805" i="35"/>
  <c r="CW805" i="35"/>
  <c r="CV805" i="35"/>
  <c r="CU805" i="35"/>
  <c r="CT805" i="35"/>
  <c r="CS805" i="35"/>
  <c r="CR805" i="35"/>
  <c r="CQ805" i="35"/>
  <c r="CP805" i="35"/>
  <c r="CO805" i="35"/>
  <c r="CN805" i="35"/>
  <c r="CM805" i="35"/>
  <c r="CL805" i="35"/>
  <c r="CK805" i="35"/>
  <c r="CJ805" i="35"/>
  <c r="CI805" i="35"/>
  <c r="CH805" i="35"/>
  <c r="CG805" i="35"/>
  <c r="CF805" i="35"/>
  <c r="CE805" i="35"/>
  <c r="CD805" i="35"/>
  <c r="CC805" i="35"/>
  <c r="CB805" i="35"/>
  <c r="CA805" i="35"/>
  <c r="BZ805" i="35"/>
  <c r="BY805" i="35"/>
  <c r="BX805" i="35"/>
  <c r="BW805" i="35"/>
  <c r="BV805" i="35"/>
  <c r="BU805" i="35"/>
  <c r="BT805" i="35"/>
  <c r="BS805" i="35"/>
  <c r="BR805" i="35"/>
  <c r="BQ805" i="35"/>
  <c r="BP805" i="35"/>
  <c r="BO805" i="35"/>
  <c r="BN805" i="35"/>
  <c r="BM805" i="35"/>
  <c r="BL805" i="35"/>
  <c r="BK805" i="35"/>
  <c r="BJ805" i="35"/>
  <c r="BI805" i="35"/>
  <c r="BH805" i="35"/>
  <c r="BG805" i="35"/>
  <c r="BF805" i="35"/>
  <c r="BE805" i="35"/>
  <c r="BD805" i="35"/>
  <c r="BC805" i="35"/>
  <c r="BB805" i="35"/>
  <c r="BA805" i="35"/>
  <c r="AZ805" i="35"/>
  <c r="AY805" i="35"/>
  <c r="AX805" i="35"/>
  <c r="AW805" i="35"/>
  <c r="AV805" i="35"/>
  <c r="AU805" i="35"/>
  <c r="AT805" i="35"/>
  <c r="AS805" i="35"/>
  <c r="AR805" i="35"/>
  <c r="AQ805" i="35"/>
  <c r="AP805" i="35"/>
  <c r="AO805" i="35"/>
  <c r="AN805" i="35"/>
  <c r="AM805" i="35"/>
  <c r="AL805" i="35"/>
  <c r="AK805" i="35"/>
  <c r="AJ805" i="35"/>
  <c r="AI805" i="35"/>
  <c r="AH805" i="35"/>
  <c r="AG805" i="35"/>
  <c r="AF805" i="35"/>
  <c r="AE805" i="35"/>
  <c r="AD805" i="35"/>
  <c r="AC805" i="35"/>
  <c r="AB805" i="35"/>
  <c r="AA805" i="35"/>
  <c r="Z805" i="35"/>
  <c r="Y805" i="35"/>
  <c r="X805" i="35"/>
  <c r="W805" i="35"/>
  <c r="V805" i="35"/>
  <c r="U805" i="35"/>
  <c r="T805" i="35"/>
  <c r="S805" i="35"/>
  <c r="R805" i="35"/>
  <c r="Q805" i="35"/>
  <c r="P805" i="35"/>
  <c r="O805" i="35"/>
  <c r="N805" i="35"/>
  <c r="M805" i="35"/>
  <c r="L805" i="35"/>
  <c r="K805" i="35"/>
  <c r="J805" i="35"/>
  <c r="I805" i="35"/>
  <c r="H805" i="35"/>
  <c r="G805" i="35"/>
  <c r="F805" i="35"/>
  <c r="E805" i="35"/>
  <c r="D805" i="35"/>
  <c r="IE804" i="35" a="1"/>
  <c r="IE804" i="35" s="1"/>
  <c r="ID804" i="35" a="1"/>
  <c r="ID804" i="35" s="1"/>
  <c r="IC804" i="35" a="1"/>
  <c r="IC804" i="35" s="1"/>
  <c r="IB804" i="35"/>
  <c r="IB804" i="35" a="1"/>
  <c r="IA804" i="35" a="1"/>
  <c r="IA804" i="35" s="1"/>
  <c r="HZ804" i="35" a="1"/>
  <c r="HZ804" i="35" s="1"/>
  <c r="HY804" i="35" a="1"/>
  <c r="HY804" i="35" s="1"/>
  <c r="HX804" i="35" a="1"/>
  <c r="HX804" i="35" s="1"/>
  <c r="HW804" i="35" a="1"/>
  <c r="HW804" i="35" s="1"/>
  <c r="HV804" i="35" a="1"/>
  <c r="HV804" i="35" s="1"/>
  <c r="HU804" i="35" a="1"/>
  <c r="HU804" i="35" s="1"/>
  <c r="HT804" i="35" a="1"/>
  <c r="HT804" i="35" s="1"/>
  <c r="HS804" i="35" a="1"/>
  <c r="HS804" i="35" s="1"/>
  <c r="HR804" i="35" a="1"/>
  <c r="HR804" i="35" s="1"/>
  <c r="HQ804" i="35" a="1"/>
  <c r="HQ804" i="35" s="1"/>
  <c r="HP804" i="35" a="1"/>
  <c r="HP804" i="35" s="1"/>
  <c r="HO804" i="35" a="1"/>
  <c r="HO804" i="35" s="1"/>
  <c r="HN804" i="35" a="1"/>
  <c r="HN804" i="35" s="1"/>
  <c r="HM804" i="35" a="1"/>
  <c r="HM804" i="35" s="1"/>
  <c r="HL804" i="35" a="1"/>
  <c r="HL804" i="35" s="1"/>
  <c r="HK804" i="35" a="1"/>
  <c r="HK804" i="35" s="1"/>
  <c r="HJ804" i="35" a="1"/>
  <c r="HJ804" i="35" s="1"/>
  <c r="HI804" i="35" a="1"/>
  <c r="HI804" i="35" s="1"/>
  <c r="HH804" i="35" a="1"/>
  <c r="HH804" i="35" s="1"/>
  <c r="HG804" i="35" a="1"/>
  <c r="HG804" i="35" s="1"/>
  <c r="HF804" i="35" a="1"/>
  <c r="HF804" i="35" s="1"/>
  <c r="HE804" i="35" a="1"/>
  <c r="HE804" i="35" s="1"/>
  <c r="HD804" i="35" a="1"/>
  <c r="HD804" i="35" s="1"/>
  <c r="HC804" i="35" a="1"/>
  <c r="HC804" i="35" s="1"/>
  <c r="HB804" i="35" a="1"/>
  <c r="HB804" i="35" s="1"/>
  <c r="HA804" i="35" a="1"/>
  <c r="HA804" i="35" s="1"/>
  <c r="GZ804" i="35" a="1"/>
  <c r="GZ804" i="35" s="1"/>
  <c r="GY804" i="35" a="1"/>
  <c r="GY804" i="35" s="1"/>
  <c r="GX804" i="35" a="1"/>
  <c r="GX804" i="35" s="1"/>
  <c r="GW804" i="35" a="1"/>
  <c r="GW804" i="35" s="1"/>
  <c r="GV804" i="35" a="1"/>
  <c r="GV804" i="35" s="1"/>
  <c r="GU804" i="35" a="1"/>
  <c r="GU804" i="35" s="1"/>
  <c r="GT804" i="35" a="1"/>
  <c r="GT804" i="35" s="1"/>
  <c r="GS804" i="35" a="1"/>
  <c r="GS804" i="35" s="1"/>
  <c r="GR804" i="35" a="1"/>
  <c r="GR804" i="35" s="1"/>
  <c r="GQ804" i="35" a="1"/>
  <c r="GQ804" i="35" s="1"/>
  <c r="GP804" i="35" a="1"/>
  <c r="GP804" i="35" s="1"/>
  <c r="GO804" i="35" a="1"/>
  <c r="GO804" i="35" s="1"/>
  <c r="GN804" i="35" a="1"/>
  <c r="GN804" i="35" s="1"/>
  <c r="GM804" i="35" a="1"/>
  <c r="GM804" i="35" s="1"/>
  <c r="GL804" i="35" a="1"/>
  <c r="GL804" i="35" s="1"/>
  <c r="GK804" i="35" a="1"/>
  <c r="GK804" i="35" s="1"/>
  <c r="GJ804" i="35" a="1"/>
  <c r="GJ804" i="35" s="1"/>
  <c r="GI804" i="35" a="1"/>
  <c r="GI804" i="35" s="1"/>
  <c r="GH804" i="35" a="1"/>
  <c r="GH804" i="35" s="1"/>
  <c r="GG804" i="35" a="1"/>
  <c r="GG804" i="35" s="1"/>
  <c r="GF804" i="35" a="1"/>
  <c r="GF804" i="35" s="1"/>
  <c r="GE804" i="35" a="1"/>
  <c r="GE804" i="35" s="1"/>
  <c r="GD804" i="35" a="1"/>
  <c r="GD804" i="35" s="1"/>
  <c r="GC804" i="35" a="1"/>
  <c r="GC804" i="35" s="1"/>
  <c r="GB804" i="35" a="1"/>
  <c r="GB804" i="35" s="1"/>
  <c r="GA804" i="35" a="1"/>
  <c r="GA804" i="35" s="1"/>
  <c r="FZ804" i="35" a="1"/>
  <c r="FZ804" i="35" s="1"/>
  <c r="FY804" i="35" a="1"/>
  <c r="FY804" i="35" s="1"/>
  <c r="FX804" i="35" a="1"/>
  <c r="FX804" i="35" s="1"/>
  <c r="FW804" i="35" a="1"/>
  <c r="FW804" i="35" s="1"/>
  <c r="FV804" i="35" a="1"/>
  <c r="FV804" i="35" s="1"/>
  <c r="FU804" i="35" a="1"/>
  <c r="FU804" i="35" s="1"/>
  <c r="FT804" i="35" a="1"/>
  <c r="FT804" i="35" s="1"/>
  <c r="FS804" i="35" a="1"/>
  <c r="FS804" i="35" s="1"/>
  <c r="FR804" i="35" a="1"/>
  <c r="FR804" i="35" s="1"/>
  <c r="FQ804" i="35" a="1"/>
  <c r="FQ804" i="35" s="1"/>
  <c r="FP804" i="35" a="1"/>
  <c r="FP804" i="35" s="1"/>
  <c r="FO804" i="35" a="1"/>
  <c r="FO804" i="35" s="1"/>
  <c r="FN804" i="35" a="1"/>
  <c r="FN804" i="35" s="1"/>
  <c r="FM804" i="35" a="1"/>
  <c r="FM804" i="35" s="1"/>
  <c r="FL804" i="35" a="1"/>
  <c r="FL804" i="35" s="1"/>
  <c r="FK804" i="35" a="1"/>
  <c r="FK804" i="35" s="1"/>
  <c r="FJ804" i="35" a="1"/>
  <c r="FJ804" i="35" s="1"/>
  <c r="FI804" i="35" a="1"/>
  <c r="FI804" i="35" s="1"/>
  <c r="FH804" i="35" a="1"/>
  <c r="FH804" i="35" s="1"/>
  <c r="FG804" i="35" a="1"/>
  <c r="FG804" i="35" s="1"/>
  <c r="FF804" i="35" a="1"/>
  <c r="FF804" i="35" s="1"/>
  <c r="FE804" i="35" a="1"/>
  <c r="FE804" i="35" s="1"/>
  <c r="FD804" i="35" a="1"/>
  <c r="FD804" i="35" s="1"/>
  <c r="FC804" i="35" a="1"/>
  <c r="FC804" i="35" s="1"/>
  <c r="FB804" i="35" a="1"/>
  <c r="FB804" i="35" s="1"/>
  <c r="FA804" i="35" a="1"/>
  <c r="FA804" i="35" s="1"/>
  <c r="EZ804" i="35" a="1"/>
  <c r="EZ804" i="35" s="1"/>
  <c r="EY804" i="35" a="1"/>
  <c r="EY804" i="35" s="1"/>
  <c r="EX804" i="35" a="1"/>
  <c r="EX804" i="35" s="1"/>
  <c r="EW804" i="35" a="1"/>
  <c r="EW804" i="35" s="1"/>
  <c r="EV804" i="35" a="1"/>
  <c r="EV804" i="35" s="1"/>
  <c r="EU804" i="35" a="1"/>
  <c r="EU804" i="35" s="1"/>
  <c r="ET804" i="35" a="1"/>
  <c r="ET804" i="35" s="1"/>
  <c r="ES804" i="35" a="1"/>
  <c r="ES804" i="35" s="1"/>
  <c r="ER804" i="35" a="1"/>
  <c r="ER804" i="35" s="1"/>
  <c r="EQ804" i="35" a="1"/>
  <c r="EQ804" i="35" s="1"/>
  <c r="EP804" i="35" a="1"/>
  <c r="EP804" i="35" s="1"/>
  <c r="EO804" i="35" a="1"/>
  <c r="EO804" i="35" s="1"/>
  <c r="EN804" i="35" a="1"/>
  <c r="EN804" i="35" s="1"/>
  <c r="EM804" i="35" a="1"/>
  <c r="EM804" i="35" s="1"/>
  <c r="EL804" i="35" a="1"/>
  <c r="EL804" i="35" s="1"/>
  <c r="EK804" i="35" a="1"/>
  <c r="EK804" i="35" s="1"/>
  <c r="EJ804" i="35" a="1"/>
  <c r="EJ804" i="35" s="1"/>
  <c r="EI804" i="35" a="1"/>
  <c r="EI804" i="35" s="1"/>
  <c r="EH804" i="35" a="1"/>
  <c r="EH804" i="35" s="1"/>
  <c r="EG804" i="35" a="1"/>
  <c r="EG804" i="35" s="1"/>
  <c r="EF804" i="35" a="1"/>
  <c r="EF804" i="35" s="1"/>
  <c r="EE804" i="35" a="1"/>
  <c r="EE804" i="35" s="1"/>
  <c r="ED804" i="35" a="1"/>
  <c r="ED804" i="35" s="1"/>
  <c r="EC804" i="35" a="1"/>
  <c r="EC804" i="35" s="1"/>
  <c r="EB804" i="35" a="1"/>
  <c r="EB804" i="35" s="1"/>
  <c r="EA804" i="35" a="1"/>
  <c r="EA804" i="35" s="1"/>
  <c r="DZ804" i="35" a="1"/>
  <c r="DZ804" i="35" s="1"/>
  <c r="DY804" i="35" a="1"/>
  <c r="DY804" i="35" s="1"/>
  <c r="DX804" i="35" a="1"/>
  <c r="DX804" i="35" s="1"/>
  <c r="DW804" i="35" a="1"/>
  <c r="DW804" i="35" s="1"/>
  <c r="DV804" i="35" a="1"/>
  <c r="DV804" i="35" s="1"/>
  <c r="DU804" i="35" a="1"/>
  <c r="DU804" i="35" s="1"/>
  <c r="DT804" i="35" a="1"/>
  <c r="DT804" i="35" s="1"/>
  <c r="DS804" i="35" a="1"/>
  <c r="DS804" i="35" s="1"/>
  <c r="DR804" i="35" a="1"/>
  <c r="DR804" i="35" s="1"/>
  <c r="DQ804" i="35" a="1"/>
  <c r="DQ804" i="35" s="1"/>
  <c r="DP804" i="35" a="1"/>
  <c r="DP804" i="35" s="1"/>
  <c r="DO804" i="35" a="1"/>
  <c r="DO804" i="35" s="1"/>
  <c r="DN804" i="35" a="1"/>
  <c r="DN804" i="35" s="1"/>
  <c r="DM804" i="35" a="1"/>
  <c r="DM804" i="35" s="1"/>
  <c r="DL804" i="35" a="1"/>
  <c r="DL804" i="35" s="1"/>
  <c r="DK804" i="35" a="1"/>
  <c r="DK804" i="35" s="1"/>
  <c r="DJ804" i="35" a="1"/>
  <c r="DJ804" i="35" s="1"/>
  <c r="DI804" i="35" a="1"/>
  <c r="DI804" i="35" s="1"/>
  <c r="DH804" i="35" a="1"/>
  <c r="DH804" i="35" s="1"/>
  <c r="DG804" i="35" a="1"/>
  <c r="DG804" i="35" s="1"/>
  <c r="DF804" i="35" a="1"/>
  <c r="DF804" i="35" s="1"/>
  <c r="DE804" i="35" a="1"/>
  <c r="DE804" i="35" s="1"/>
  <c r="DD804" i="35" a="1"/>
  <c r="DD804" i="35" s="1"/>
  <c r="DC804" i="35" a="1"/>
  <c r="DC804" i="35" s="1"/>
  <c r="DB804" i="35" a="1"/>
  <c r="DB804" i="35" s="1"/>
  <c r="DA804" i="35" a="1"/>
  <c r="DA804" i="35" s="1"/>
  <c r="CZ804" i="35" a="1"/>
  <c r="CZ804" i="35" s="1"/>
  <c r="CY804" i="35" a="1"/>
  <c r="CY804" i="35" s="1"/>
  <c r="CX804" i="35" a="1"/>
  <c r="CX804" i="35" s="1"/>
  <c r="CW804" i="35" a="1"/>
  <c r="CW804" i="35" s="1"/>
  <c r="CV804" i="35" a="1"/>
  <c r="CV804" i="35" s="1"/>
  <c r="CU804" i="35" a="1"/>
  <c r="CU804" i="35" s="1"/>
  <c r="CT804" i="35" a="1"/>
  <c r="CT804" i="35" s="1"/>
  <c r="CS804" i="35" a="1"/>
  <c r="CS804" i="35" s="1"/>
  <c r="CR804" i="35" a="1"/>
  <c r="CR804" i="35" s="1"/>
  <c r="CQ804" i="35" a="1"/>
  <c r="CQ804" i="35" s="1"/>
  <c r="CP804" i="35" a="1"/>
  <c r="CP804" i="35" s="1"/>
  <c r="CO804" i="35" a="1"/>
  <c r="CO804" i="35" s="1"/>
  <c r="CN804" i="35" a="1"/>
  <c r="CN804" i="35" s="1"/>
  <c r="CM804" i="35" a="1"/>
  <c r="CM804" i="35" s="1"/>
  <c r="CL804" i="35" a="1"/>
  <c r="CL804" i="35" s="1"/>
  <c r="CK804" i="35" a="1"/>
  <c r="CK804" i="35" s="1"/>
  <c r="CJ804" i="35" a="1"/>
  <c r="CJ804" i="35" s="1"/>
  <c r="CI804" i="35" a="1"/>
  <c r="CI804" i="35" s="1"/>
  <c r="CH804" i="35" a="1"/>
  <c r="CH804" i="35" s="1"/>
  <c r="CG804" i="35" a="1"/>
  <c r="CG804" i="35" s="1"/>
  <c r="CF804" i="35" a="1"/>
  <c r="CF804" i="35" s="1"/>
  <c r="CE804" i="35" a="1"/>
  <c r="CE804" i="35" s="1"/>
  <c r="CD804" i="35" a="1"/>
  <c r="CD804" i="35" s="1"/>
  <c r="CC804" i="35" a="1"/>
  <c r="CC804" i="35" s="1"/>
  <c r="CB804" i="35" a="1"/>
  <c r="CB804" i="35" s="1"/>
  <c r="CA804" i="35" a="1"/>
  <c r="CA804" i="35" s="1"/>
  <c r="BZ804" i="35" a="1"/>
  <c r="BZ804" i="35" s="1"/>
  <c r="BY804" i="35" a="1"/>
  <c r="BY804" i="35" s="1"/>
  <c r="BX804" i="35" a="1"/>
  <c r="BX804" i="35" s="1"/>
  <c r="BW804" i="35" a="1"/>
  <c r="BW804" i="35" s="1"/>
  <c r="BV804" i="35" a="1"/>
  <c r="BV804" i="35" s="1"/>
  <c r="BU804" i="35" a="1"/>
  <c r="BU804" i="35" s="1"/>
  <c r="BT804" i="35" a="1"/>
  <c r="BT804" i="35" s="1"/>
  <c r="BS804" i="35" a="1"/>
  <c r="BS804" i="35" s="1"/>
  <c r="BR804" i="35" a="1"/>
  <c r="BR804" i="35" s="1"/>
  <c r="BQ804" i="35" a="1"/>
  <c r="BQ804" i="35" s="1"/>
  <c r="BP804" i="35" a="1"/>
  <c r="BP804" i="35" s="1"/>
  <c r="BO804" i="35" a="1"/>
  <c r="BO804" i="35" s="1"/>
  <c r="BN804" i="35" a="1"/>
  <c r="BN804" i="35" s="1"/>
  <c r="BM804" i="35" a="1"/>
  <c r="BM804" i="35" s="1"/>
  <c r="BL804" i="35" a="1"/>
  <c r="BL804" i="35" s="1"/>
  <c r="BK804" i="35" a="1"/>
  <c r="BK804" i="35" s="1"/>
  <c r="BJ804" i="35" a="1"/>
  <c r="BJ804" i="35" s="1"/>
  <c r="BI804" i="35" a="1"/>
  <c r="BI804" i="35" s="1"/>
  <c r="BH804" i="35" a="1"/>
  <c r="BH804" i="35" s="1"/>
  <c r="BG804" i="35" a="1"/>
  <c r="BG804" i="35" s="1"/>
  <c r="BF804" i="35" a="1"/>
  <c r="BF804" i="35" s="1"/>
  <c r="BE804" i="35" a="1"/>
  <c r="BE804" i="35" s="1"/>
  <c r="BD804" i="35" a="1"/>
  <c r="BD804" i="35" s="1"/>
  <c r="BC804" i="35" a="1"/>
  <c r="BC804" i="35" s="1"/>
  <c r="BB804" i="35" a="1"/>
  <c r="BB804" i="35" s="1"/>
  <c r="BA804" i="35" a="1"/>
  <c r="BA804" i="35" s="1"/>
  <c r="AZ804" i="35" a="1"/>
  <c r="AZ804" i="35" s="1"/>
  <c r="AY804" i="35" a="1"/>
  <c r="AY804" i="35" s="1"/>
  <c r="AX804" i="35" a="1"/>
  <c r="AX804" i="35" s="1"/>
  <c r="AW804" i="35" a="1"/>
  <c r="AW804" i="35" s="1"/>
  <c r="AV804" i="35" a="1"/>
  <c r="AV804" i="35" s="1"/>
  <c r="AU804" i="35" a="1"/>
  <c r="AU804" i="35" s="1"/>
  <c r="AT804" i="35" a="1"/>
  <c r="AT804" i="35" s="1"/>
  <c r="AS804" i="35" a="1"/>
  <c r="AS804" i="35" s="1"/>
  <c r="AR804" i="35" a="1"/>
  <c r="AR804" i="35" s="1"/>
  <c r="AQ804" i="35" a="1"/>
  <c r="AQ804" i="35" s="1"/>
  <c r="AP804" i="35" a="1"/>
  <c r="AP804" i="35" s="1"/>
  <c r="AO804" i="35" a="1"/>
  <c r="AO804" i="35" s="1"/>
  <c r="AN804" i="35" a="1"/>
  <c r="AN804" i="35" s="1"/>
  <c r="AM804" i="35" a="1"/>
  <c r="AM804" i="35" s="1"/>
  <c r="AL804" i="35" a="1"/>
  <c r="AL804" i="35" s="1"/>
  <c r="AK804" i="35" a="1"/>
  <c r="AK804" i="35" s="1"/>
  <c r="AJ804" i="35" a="1"/>
  <c r="AJ804" i="35" s="1"/>
  <c r="AI804" i="35" a="1"/>
  <c r="AI804" i="35" s="1"/>
  <c r="AH804" i="35" a="1"/>
  <c r="AH804" i="35" s="1"/>
  <c r="AG804" i="35" a="1"/>
  <c r="AG804" i="35" s="1"/>
  <c r="AF804" i="35" a="1"/>
  <c r="AF804" i="35" s="1"/>
  <c r="AE804" i="35" a="1"/>
  <c r="AE804" i="35" s="1"/>
  <c r="AD804" i="35" a="1"/>
  <c r="AD804" i="35" s="1"/>
  <c r="AC804" i="35" a="1"/>
  <c r="AC804" i="35" s="1"/>
  <c r="AB804" i="35" a="1"/>
  <c r="AB804" i="35" s="1"/>
  <c r="AA804" i="35" a="1"/>
  <c r="AA804" i="35" s="1"/>
  <c r="Z804" i="35" a="1"/>
  <c r="Z804" i="35" s="1"/>
  <c r="Y804" i="35" a="1"/>
  <c r="Y804" i="35" s="1"/>
  <c r="X804" i="35" a="1"/>
  <c r="X804" i="35" s="1"/>
  <c r="W804" i="35" a="1"/>
  <c r="W804" i="35" s="1"/>
  <c r="V804" i="35" a="1"/>
  <c r="V804" i="35" s="1"/>
  <c r="U804" i="35" a="1"/>
  <c r="U804" i="35" s="1"/>
  <c r="T804" i="35" a="1"/>
  <c r="T804" i="35" s="1"/>
  <c r="S804" i="35" a="1"/>
  <c r="S804" i="35" s="1"/>
  <c r="R804" i="35" a="1"/>
  <c r="R804" i="35" s="1"/>
  <c r="Q804" i="35" a="1"/>
  <c r="Q804" i="35" s="1"/>
  <c r="P804" i="35" a="1"/>
  <c r="P804" i="35" s="1"/>
  <c r="O804" i="35" a="1"/>
  <c r="O804" i="35" s="1"/>
  <c r="N804" i="35" a="1"/>
  <c r="N804" i="35" s="1"/>
  <c r="M804" i="35" a="1"/>
  <c r="M804" i="35" s="1"/>
  <c r="L804" i="35" a="1"/>
  <c r="L804" i="35" s="1"/>
  <c r="K804" i="35" a="1"/>
  <c r="K804" i="35" s="1"/>
  <c r="J804" i="35" a="1"/>
  <c r="J804" i="35" s="1"/>
  <c r="I804" i="35" a="1"/>
  <c r="I804" i="35" s="1"/>
  <c r="H804" i="35" a="1"/>
  <c r="H804" i="35" s="1"/>
  <c r="G804" i="35" a="1"/>
  <c r="G804" i="35" s="1"/>
  <c r="F804" i="35" a="1"/>
  <c r="F804" i="35" s="1"/>
  <c r="E804" i="35" a="1"/>
  <c r="E804" i="35" s="1"/>
  <c r="D804" i="35" a="1"/>
  <c r="D804" i="35" s="1"/>
  <c r="IE803" i="35" a="1"/>
  <c r="IE803" i="35" s="1"/>
  <c r="ID803" i="35" a="1"/>
  <c r="ID803" i="35" s="1"/>
  <c r="IC803" i="35" a="1"/>
  <c r="IC803" i="35" s="1"/>
  <c r="IB803" i="35" a="1"/>
  <c r="IB803" i="35" s="1"/>
  <c r="IA803" i="35" a="1"/>
  <c r="IA803" i="35" s="1"/>
  <c r="HZ803" i="35" a="1"/>
  <c r="HZ803" i="35" s="1"/>
  <c r="HY803" i="35" a="1"/>
  <c r="HY803" i="35" s="1"/>
  <c r="HX803" i="35" a="1"/>
  <c r="HX803" i="35" s="1"/>
  <c r="HW803" i="35" a="1"/>
  <c r="HW803" i="35" s="1"/>
  <c r="HV803" i="35" a="1"/>
  <c r="HV803" i="35" s="1"/>
  <c r="HU803" i="35" a="1"/>
  <c r="HU803" i="35" s="1"/>
  <c r="HT803" i="35" a="1"/>
  <c r="HT803" i="35" s="1"/>
  <c r="HS803" i="35" a="1"/>
  <c r="HS803" i="35" s="1"/>
  <c r="HR803" i="35" a="1"/>
  <c r="HR803" i="35" s="1"/>
  <c r="HQ803" i="35" a="1"/>
  <c r="HQ803" i="35" s="1"/>
  <c r="HP803" i="35" a="1"/>
  <c r="HP803" i="35" s="1"/>
  <c r="HO803" i="35" a="1"/>
  <c r="HO803" i="35" s="1"/>
  <c r="HN803" i="35" a="1"/>
  <c r="HN803" i="35" s="1"/>
  <c r="HM803" i="35" a="1"/>
  <c r="HM803" i="35" s="1"/>
  <c r="HL803" i="35" a="1"/>
  <c r="HL803" i="35" s="1"/>
  <c r="HK803" i="35" a="1"/>
  <c r="HK803" i="35" s="1"/>
  <c r="HJ803" i="35" a="1"/>
  <c r="HJ803" i="35" s="1"/>
  <c r="HI803" i="35" a="1"/>
  <c r="HI803" i="35" s="1"/>
  <c r="HH803" i="35" a="1"/>
  <c r="HH803" i="35" s="1"/>
  <c r="HG803" i="35" a="1"/>
  <c r="HG803" i="35" s="1"/>
  <c r="HF803" i="35" a="1"/>
  <c r="HF803" i="35" s="1"/>
  <c r="HE803" i="35" a="1"/>
  <c r="HE803" i="35" s="1"/>
  <c r="HD803" i="35" a="1"/>
  <c r="HD803" i="35" s="1"/>
  <c r="HC803" i="35" a="1"/>
  <c r="HC803" i="35" s="1"/>
  <c r="HB803" i="35" a="1"/>
  <c r="HB803" i="35" s="1"/>
  <c r="HA803" i="35" a="1"/>
  <c r="HA803" i="35" s="1"/>
  <c r="GZ803" i="35" a="1"/>
  <c r="GZ803" i="35" s="1"/>
  <c r="GY803" i="35" a="1"/>
  <c r="GY803" i="35" s="1"/>
  <c r="GX803" i="35" a="1"/>
  <c r="GX803" i="35" s="1"/>
  <c r="GW803" i="35" a="1"/>
  <c r="GW803" i="35" s="1"/>
  <c r="GV803" i="35" a="1"/>
  <c r="GV803" i="35" s="1"/>
  <c r="GU803" i="35" a="1"/>
  <c r="GU803" i="35" s="1"/>
  <c r="GT803" i="35" a="1"/>
  <c r="GT803" i="35" s="1"/>
  <c r="GS803" i="35" a="1"/>
  <c r="GS803" i="35" s="1"/>
  <c r="GR803" i="35" a="1"/>
  <c r="GR803" i="35" s="1"/>
  <c r="GQ803" i="35" a="1"/>
  <c r="GQ803" i="35" s="1"/>
  <c r="GP803" i="35" a="1"/>
  <c r="GP803" i="35" s="1"/>
  <c r="GO803" i="35" a="1"/>
  <c r="GO803" i="35" s="1"/>
  <c r="GN803" i="35" a="1"/>
  <c r="GN803" i="35" s="1"/>
  <c r="GM803" i="35" a="1"/>
  <c r="GM803" i="35" s="1"/>
  <c r="GL803" i="35" a="1"/>
  <c r="GL803" i="35" s="1"/>
  <c r="GK803" i="35" a="1"/>
  <c r="GK803" i="35" s="1"/>
  <c r="GJ803" i="35" a="1"/>
  <c r="GJ803" i="35" s="1"/>
  <c r="GI803" i="35" a="1"/>
  <c r="GI803" i="35" s="1"/>
  <c r="GH803" i="35" a="1"/>
  <c r="GH803" i="35" s="1"/>
  <c r="GG803" i="35" a="1"/>
  <c r="GG803" i="35" s="1"/>
  <c r="GF803" i="35" a="1"/>
  <c r="GF803" i="35" s="1"/>
  <c r="GE803" i="35" a="1"/>
  <c r="GE803" i="35" s="1"/>
  <c r="GD803" i="35" a="1"/>
  <c r="GD803" i="35" s="1"/>
  <c r="GC803" i="35" a="1"/>
  <c r="GC803" i="35" s="1"/>
  <c r="GB803" i="35" a="1"/>
  <c r="GB803" i="35" s="1"/>
  <c r="GA803" i="35" a="1"/>
  <c r="GA803" i="35" s="1"/>
  <c r="FZ803" i="35" a="1"/>
  <c r="FZ803" i="35" s="1"/>
  <c r="FY803" i="35" a="1"/>
  <c r="FY803" i="35" s="1"/>
  <c r="FX803" i="35" a="1"/>
  <c r="FX803" i="35" s="1"/>
  <c r="FW803" i="35" a="1"/>
  <c r="FW803" i="35" s="1"/>
  <c r="FV803" i="35" a="1"/>
  <c r="FV803" i="35" s="1"/>
  <c r="FU803" i="35" a="1"/>
  <c r="FU803" i="35" s="1"/>
  <c r="FT803" i="35" a="1"/>
  <c r="FT803" i="35" s="1"/>
  <c r="FS803" i="35" a="1"/>
  <c r="FS803" i="35" s="1"/>
  <c r="FR803" i="35" a="1"/>
  <c r="FR803" i="35" s="1"/>
  <c r="FQ803" i="35" a="1"/>
  <c r="FQ803" i="35" s="1"/>
  <c r="FP803" i="35" a="1"/>
  <c r="FP803" i="35" s="1"/>
  <c r="FO803" i="35" a="1"/>
  <c r="FO803" i="35" s="1"/>
  <c r="FN803" i="35" a="1"/>
  <c r="FN803" i="35" s="1"/>
  <c r="FM803" i="35" a="1"/>
  <c r="FM803" i="35" s="1"/>
  <c r="FL803" i="35" a="1"/>
  <c r="FL803" i="35" s="1"/>
  <c r="FK803" i="35" a="1"/>
  <c r="FK803" i="35" s="1"/>
  <c r="FJ803" i="35" a="1"/>
  <c r="FJ803" i="35" s="1"/>
  <c r="FI803" i="35" a="1"/>
  <c r="FI803" i="35" s="1"/>
  <c r="FH803" i="35" a="1"/>
  <c r="FH803" i="35" s="1"/>
  <c r="FG803" i="35" a="1"/>
  <c r="FG803" i="35" s="1"/>
  <c r="FF803" i="35" a="1"/>
  <c r="FF803" i="35" s="1"/>
  <c r="FE803" i="35" a="1"/>
  <c r="FE803" i="35" s="1"/>
  <c r="FD803" i="35" a="1"/>
  <c r="FD803" i="35" s="1"/>
  <c r="FC803" i="35" a="1"/>
  <c r="FC803" i="35" s="1"/>
  <c r="FB803" i="35" a="1"/>
  <c r="FB803" i="35" s="1"/>
  <c r="FA803" i="35" a="1"/>
  <c r="FA803" i="35" s="1"/>
  <c r="EZ803" i="35" a="1"/>
  <c r="EZ803" i="35" s="1"/>
  <c r="EY803" i="35" a="1"/>
  <c r="EY803" i="35" s="1"/>
  <c r="EX803" i="35" a="1"/>
  <c r="EX803" i="35" s="1"/>
  <c r="EW803" i="35" a="1"/>
  <c r="EW803" i="35" s="1"/>
  <c r="EV803" i="35" a="1"/>
  <c r="EV803" i="35" s="1"/>
  <c r="EU803" i="35" a="1"/>
  <c r="EU803" i="35" s="1"/>
  <c r="ET803" i="35" a="1"/>
  <c r="ET803" i="35" s="1"/>
  <c r="ES803" i="35" a="1"/>
  <c r="ES803" i="35" s="1"/>
  <c r="ER803" i="35" a="1"/>
  <c r="ER803" i="35" s="1"/>
  <c r="EQ803" i="35" a="1"/>
  <c r="EQ803" i="35" s="1"/>
  <c r="EP803" i="35" a="1"/>
  <c r="EP803" i="35" s="1"/>
  <c r="EO803" i="35" a="1"/>
  <c r="EO803" i="35" s="1"/>
  <c r="EN803" i="35" a="1"/>
  <c r="EN803" i="35" s="1"/>
  <c r="EM803" i="35" a="1"/>
  <c r="EM803" i="35" s="1"/>
  <c r="EL803" i="35" a="1"/>
  <c r="EL803" i="35" s="1"/>
  <c r="EK803" i="35" a="1"/>
  <c r="EK803" i="35" s="1"/>
  <c r="EJ803" i="35" a="1"/>
  <c r="EJ803" i="35" s="1"/>
  <c r="EI803" i="35" a="1"/>
  <c r="EI803" i="35" s="1"/>
  <c r="EH803" i="35" a="1"/>
  <c r="EH803" i="35" s="1"/>
  <c r="EG803" i="35" a="1"/>
  <c r="EG803" i="35" s="1"/>
  <c r="EF803" i="35" a="1"/>
  <c r="EF803" i="35" s="1"/>
  <c r="EE803" i="35" a="1"/>
  <c r="EE803" i="35" s="1"/>
  <c r="ED803" i="35" a="1"/>
  <c r="ED803" i="35" s="1"/>
  <c r="EC803" i="35" a="1"/>
  <c r="EC803" i="35" s="1"/>
  <c r="EB803" i="35" a="1"/>
  <c r="EB803" i="35" s="1"/>
  <c r="EA803" i="35" a="1"/>
  <c r="EA803" i="35" s="1"/>
  <c r="DZ803" i="35" a="1"/>
  <c r="DZ803" i="35" s="1"/>
  <c r="DY803" i="35" a="1"/>
  <c r="DY803" i="35" s="1"/>
  <c r="DX803" i="35" a="1"/>
  <c r="DX803" i="35" s="1"/>
  <c r="DW803" i="35" a="1"/>
  <c r="DW803" i="35" s="1"/>
  <c r="DV803" i="35" a="1"/>
  <c r="DV803" i="35" s="1"/>
  <c r="DU803" i="35" a="1"/>
  <c r="DU803" i="35" s="1"/>
  <c r="DT803" i="35" a="1"/>
  <c r="DT803" i="35" s="1"/>
  <c r="DS803" i="35" a="1"/>
  <c r="DS803" i="35" s="1"/>
  <c r="DR803" i="35" a="1"/>
  <c r="DR803" i="35" s="1"/>
  <c r="DQ803" i="35" a="1"/>
  <c r="DQ803" i="35" s="1"/>
  <c r="DP803" i="35" a="1"/>
  <c r="DP803" i="35" s="1"/>
  <c r="DO803" i="35" a="1"/>
  <c r="DO803" i="35" s="1"/>
  <c r="DN803" i="35" a="1"/>
  <c r="DN803" i="35" s="1"/>
  <c r="DM803" i="35" a="1"/>
  <c r="DM803" i="35" s="1"/>
  <c r="DL803" i="35" a="1"/>
  <c r="DL803" i="35" s="1"/>
  <c r="DK803" i="35" a="1"/>
  <c r="DK803" i="35" s="1"/>
  <c r="DJ803" i="35" a="1"/>
  <c r="DJ803" i="35" s="1"/>
  <c r="DI803" i="35" a="1"/>
  <c r="DI803" i="35" s="1"/>
  <c r="DH803" i="35" a="1"/>
  <c r="DH803" i="35" s="1"/>
  <c r="DG803" i="35" a="1"/>
  <c r="DG803" i="35" s="1"/>
  <c r="DF803" i="35" a="1"/>
  <c r="DF803" i="35" s="1"/>
  <c r="DE803" i="35" a="1"/>
  <c r="DE803" i="35" s="1"/>
  <c r="DD803" i="35" a="1"/>
  <c r="DD803" i="35" s="1"/>
  <c r="DC803" i="35" a="1"/>
  <c r="DC803" i="35" s="1"/>
  <c r="DB803" i="35" a="1"/>
  <c r="DB803" i="35" s="1"/>
  <c r="DA803" i="35" a="1"/>
  <c r="DA803" i="35" s="1"/>
  <c r="CZ803" i="35" a="1"/>
  <c r="CZ803" i="35" s="1"/>
  <c r="CY803" i="35" a="1"/>
  <c r="CY803" i="35" s="1"/>
  <c r="CX803" i="35" a="1"/>
  <c r="CX803" i="35" s="1"/>
  <c r="CW803" i="35" a="1"/>
  <c r="CW803" i="35" s="1"/>
  <c r="CV803" i="35" a="1"/>
  <c r="CV803" i="35" s="1"/>
  <c r="CU803" i="35" a="1"/>
  <c r="CU803" i="35" s="1"/>
  <c r="CT803" i="35" a="1"/>
  <c r="CT803" i="35" s="1"/>
  <c r="CS803" i="35" a="1"/>
  <c r="CS803" i="35" s="1"/>
  <c r="CR803" i="35" a="1"/>
  <c r="CR803" i="35" s="1"/>
  <c r="CQ803" i="35" a="1"/>
  <c r="CQ803" i="35" s="1"/>
  <c r="CP803" i="35" a="1"/>
  <c r="CP803" i="35" s="1"/>
  <c r="CO803" i="35" a="1"/>
  <c r="CO803" i="35" s="1"/>
  <c r="CN803" i="35" a="1"/>
  <c r="CN803" i="35" s="1"/>
  <c r="CM803" i="35" a="1"/>
  <c r="CM803" i="35" s="1"/>
  <c r="CL803" i="35" a="1"/>
  <c r="CL803" i="35" s="1"/>
  <c r="CK803" i="35" a="1"/>
  <c r="CK803" i="35" s="1"/>
  <c r="CJ803" i="35" a="1"/>
  <c r="CJ803" i="35" s="1"/>
  <c r="CI803" i="35" a="1"/>
  <c r="CI803" i="35" s="1"/>
  <c r="CH803" i="35" a="1"/>
  <c r="CH803" i="35" s="1"/>
  <c r="CG803" i="35" a="1"/>
  <c r="CG803" i="35" s="1"/>
  <c r="CF803" i="35" a="1"/>
  <c r="CF803" i="35" s="1"/>
  <c r="CE803" i="35" a="1"/>
  <c r="CE803" i="35" s="1"/>
  <c r="CD803" i="35" a="1"/>
  <c r="CD803" i="35" s="1"/>
  <c r="CC803" i="35" a="1"/>
  <c r="CC803" i="35" s="1"/>
  <c r="CB803" i="35" a="1"/>
  <c r="CB803" i="35" s="1"/>
  <c r="CA803" i="35" a="1"/>
  <c r="CA803" i="35" s="1"/>
  <c r="BZ803" i="35" a="1"/>
  <c r="BZ803" i="35" s="1"/>
  <c r="BY803" i="35" a="1"/>
  <c r="BY803" i="35" s="1"/>
  <c r="BX803" i="35" a="1"/>
  <c r="BX803" i="35" s="1"/>
  <c r="BW803" i="35" a="1"/>
  <c r="BW803" i="35" s="1"/>
  <c r="BV803" i="35" a="1"/>
  <c r="BV803" i="35" s="1"/>
  <c r="BU803" i="35" a="1"/>
  <c r="BU803" i="35" s="1"/>
  <c r="BT803" i="35" a="1"/>
  <c r="BT803" i="35" s="1"/>
  <c r="BS803" i="35" a="1"/>
  <c r="BS803" i="35" s="1"/>
  <c r="BR803" i="35" a="1"/>
  <c r="BR803" i="35" s="1"/>
  <c r="BQ803" i="35" a="1"/>
  <c r="BQ803" i="35" s="1"/>
  <c r="BP803" i="35" a="1"/>
  <c r="BP803" i="35" s="1"/>
  <c r="BO803" i="35" a="1"/>
  <c r="BO803" i="35" s="1"/>
  <c r="BN803" i="35" a="1"/>
  <c r="BN803" i="35" s="1"/>
  <c r="BM803" i="35" a="1"/>
  <c r="BM803" i="35" s="1"/>
  <c r="BL803" i="35" a="1"/>
  <c r="BL803" i="35" s="1"/>
  <c r="BK803" i="35" a="1"/>
  <c r="BK803" i="35" s="1"/>
  <c r="BJ803" i="35" a="1"/>
  <c r="BJ803" i="35" s="1"/>
  <c r="BI803" i="35" a="1"/>
  <c r="BI803" i="35" s="1"/>
  <c r="BH803" i="35" a="1"/>
  <c r="BH803" i="35" s="1"/>
  <c r="BG803" i="35" a="1"/>
  <c r="BG803" i="35" s="1"/>
  <c r="BF803" i="35" a="1"/>
  <c r="BF803" i="35" s="1"/>
  <c r="BE803" i="35" a="1"/>
  <c r="BE803" i="35" s="1"/>
  <c r="BD803" i="35" a="1"/>
  <c r="BD803" i="35" s="1"/>
  <c r="BC803" i="35" a="1"/>
  <c r="BC803" i="35" s="1"/>
  <c r="BB803" i="35" a="1"/>
  <c r="BB803" i="35" s="1"/>
  <c r="BA803" i="35" a="1"/>
  <c r="BA803" i="35" s="1"/>
  <c r="AZ803" i="35" a="1"/>
  <c r="AZ803" i="35" s="1"/>
  <c r="AY803" i="35" a="1"/>
  <c r="AY803" i="35" s="1"/>
  <c r="AX803" i="35" a="1"/>
  <c r="AX803" i="35" s="1"/>
  <c r="AW803" i="35" a="1"/>
  <c r="AW803" i="35" s="1"/>
  <c r="AV803" i="35" a="1"/>
  <c r="AV803" i="35" s="1"/>
  <c r="AU803" i="35" a="1"/>
  <c r="AU803" i="35" s="1"/>
  <c r="AT803" i="35" a="1"/>
  <c r="AT803" i="35" s="1"/>
  <c r="AS803" i="35" a="1"/>
  <c r="AS803" i="35" s="1"/>
  <c r="AR803" i="35" a="1"/>
  <c r="AR803" i="35" s="1"/>
  <c r="AQ803" i="35" a="1"/>
  <c r="AQ803" i="35" s="1"/>
  <c r="AP803" i="35" a="1"/>
  <c r="AP803" i="35" s="1"/>
  <c r="AO803" i="35" a="1"/>
  <c r="AO803" i="35" s="1"/>
  <c r="AN803" i="35" a="1"/>
  <c r="AN803" i="35" s="1"/>
  <c r="AM803" i="35" a="1"/>
  <c r="AM803" i="35" s="1"/>
  <c r="AL803" i="35" a="1"/>
  <c r="AL803" i="35" s="1"/>
  <c r="AK803" i="35" a="1"/>
  <c r="AK803" i="35" s="1"/>
  <c r="AJ803" i="35" a="1"/>
  <c r="AJ803" i="35" s="1"/>
  <c r="AI803" i="35" a="1"/>
  <c r="AI803" i="35" s="1"/>
  <c r="AH803" i="35" a="1"/>
  <c r="AH803" i="35" s="1"/>
  <c r="AG803" i="35" a="1"/>
  <c r="AG803" i="35" s="1"/>
  <c r="AF803" i="35" a="1"/>
  <c r="AF803" i="35" s="1"/>
  <c r="AE803" i="35" a="1"/>
  <c r="AE803" i="35" s="1"/>
  <c r="AD803" i="35" a="1"/>
  <c r="AD803" i="35" s="1"/>
  <c r="AC803" i="35" a="1"/>
  <c r="AC803" i="35" s="1"/>
  <c r="AB803" i="35" a="1"/>
  <c r="AB803" i="35" s="1"/>
  <c r="AA803" i="35" a="1"/>
  <c r="AA803" i="35" s="1"/>
  <c r="Z803" i="35" a="1"/>
  <c r="Z803" i="35" s="1"/>
  <c r="Y803" i="35" a="1"/>
  <c r="Y803" i="35" s="1"/>
  <c r="X803" i="35" a="1"/>
  <c r="X803" i="35" s="1"/>
  <c r="W803" i="35" a="1"/>
  <c r="W803" i="35" s="1"/>
  <c r="V803" i="35" a="1"/>
  <c r="V803" i="35" s="1"/>
  <c r="U803" i="35" a="1"/>
  <c r="U803" i="35" s="1"/>
  <c r="T803" i="35" a="1"/>
  <c r="T803" i="35" s="1"/>
  <c r="S803" i="35" a="1"/>
  <c r="S803" i="35" s="1"/>
  <c r="R803" i="35" a="1"/>
  <c r="R803" i="35" s="1"/>
  <c r="Q803" i="35" a="1"/>
  <c r="Q803" i="35" s="1"/>
  <c r="P803" i="35" a="1"/>
  <c r="P803" i="35" s="1"/>
  <c r="O803" i="35" a="1"/>
  <c r="O803" i="35" s="1"/>
  <c r="N803" i="35" a="1"/>
  <c r="N803" i="35" s="1"/>
  <c r="M803" i="35" a="1"/>
  <c r="M803" i="35" s="1"/>
  <c r="L803" i="35" a="1"/>
  <c r="L803" i="35" s="1"/>
  <c r="K803" i="35" a="1"/>
  <c r="K803" i="35" s="1"/>
  <c r="J803" i="35" a="1"/>
  <c r="J803" i="35" s="1"/>
  <c r="I803" i="35" a="1"/>
  <c r="I803" i="35" s="1"/>
  <c r="H803" i="35" a="1"/>
  <c r="H803" i="35" s="1"/>
  <c r="G803" i="35" a="1"/>
  <c r="G803" i="35" s="1"/>
  <c r="F803" i="35" a="1"/>
  <c r="F803" i="35" s="1"/>
  <c r="E803" i="35" a="1"/>
  <c r="E803" i="35" s="1"/>
  <c r="D803" i="35" a="1"/>
  <c r="D803" i="35" s="1"/>
  <c r="IE801" i="35" a="1"/>
  <c r="IE801" i="35" s="1"/>
  <c r="ID801" i="35" a="1"/>
  <c r="ID801" i="35" s="1"/>
  <c r="IC801" i="35" a="1"/>
  <c r="IC801" i="35" s="1"/>
  <c r="IB801" i="35" a="1"/>
  <c r="IB801" i="35" s="1"/>
  <c r="IA801" i="35" a="1"/>
  <c r="IA801" i="35" s="1"/>
  <c r="HZ801" i="35" a="1"/>
  <c r="HZ801" i="35" s="1"/>
  <c r="HY801" i="35" a="1"/>
  <c r="HY801" i="35" s="1"/>
  <c r="HX801" i="35" a="1"/>
  <c r="HX801" i="35" s="1"/>
  <c r="HW801" i="35" a="1"/>
  <c r="HW801" i="35" s="1"/>
  <c r="HV801" i="35" a="1"/>
  <c r="HV801" i="35" s="1"/>
  <c r="HU801" i="35" a="1"/>
  <c r="HU801" i="35" s="1"/>
  <c r="HT801" i="35" a="1"/>
  <c r="HT801" i="35" s="1"/>
  <c r="HS801" i="35" a="1"/>
  <c r="HS801" i="35" s="1"/>
  <c r="HR801" i="35" a="1"/>
  <c r="HR801" i="35" s="1"/>
  <c r="HQ801" i="35" a="1"/>
  <c r="HQ801" i="35" s="1"/>
  <c r="HP801" i="35" a="1"/>
  <c r="HP801" i="35" s="1"/>
  <c r="HO801" i="35" a="1"/>
  <c r="HO801" i="35" s="1"/>
  <c r="HN801" i="35" a="1"/>
  <c r="HN801" i="35" s="1"/>
  <c r="HM801" i="35" a="1"/>
  <c r="HM801" i="35" s="1"/>
  <c r="HL801" i="35" a="1"/>
  <c r="HL801" i="35" s="1"/>
  <c r="HK801" i="35" a="1"/>
  <c r="HK801" i="35" s="1"/>
  <c r="HJ801" i="35" a="1"/>
  <c r="HJ801" i="35" s="1"/>
  <c r="HI801" i="35" a="1"/>
  <c r="HI801" i="35" s="1"/>
  <c r="HH801" i="35" a="1"/>
  <c r="HH801" i="35" s="1"/>
  <c r="HG801" i="35" a="1"/>
  <c r="HG801" i="35" s="1"/>
  <c r="HF801" i="35" a="1"/>
  <c r="HF801" i="35" s="1"/>
  <c r="HE801" i="35" a="1"/>
  <c r="HE801" i="35" s="1"/>
  <c r="HD801" i="35" a="1"/>
  <c r="HD801" i="35" s="1"/>
  <c r="HC801" i="35" a="1"/>
  <c r="HC801" i="35" s="1"/>
  <c r="HB801" i="35" a="1"/>
  <c r="HB801" i="35" s="1"/>
  <c r="HA801" i="35" a="1"/>
  <c r="HA801" i="35" s="1"/>
  <c r="GZ801" i="35" a="1"/>
  <c r="GZ801" i="35" s="1"/>
  <c r="GY801" i="35" a="1"/>
  <c r="GY801" i="35" s="1"/>
  <c r="GX801" i="35" a="1"/>
  <c r="GX801" i="35" s="1"/>
  <c r="GW801" i="35" a="1"/>
  <c r="GW801" i="35" s="1"/>
  <c r="GV801" i="35" a="1"/>
  <c r="GV801" i="35" s="1"/>
  <c r="GU801" i="35" a="1"/>
  <c r="GU801" i="35" s="1"/>
  <c r="GT801" i="35" a="1"/>
  <c r="GT801" i="35" s="1"/>
  <c r="GS801" i="35" a="1"/>
  <c r="GS801" i="35" s="1"/>
  <c r="GR801" i="35" a="1"/>
  <c r="GR801" i="35" s="1"/>
  <c r="GQ801" i="35" a="1"/>
  <c r="GQ801" i="35" s="1"/>
  <c r="GP801" i="35" a="1"/>
  <c r="GP801" i="35" s="1"/>
  <c r="GO801" i="35" a="1"/>
  <c r="GO801" i="35" s="1"/>
  <c r="GN801" i="35" a="1"/>
  <c r="GN801" i="35" s="1"/>
  <c r="GM801" i="35" a="1"/>
  <c r="GM801" i="35" s="1"/>
  <c r="GL801" i="35" a="1"/>
  <c r="GL801" i="35" s="1"/>
  <c r="GK801" i="35" a="1"/>
  <c r="GK801" i="35" s="1"/>
  <c r="GJ801" i="35" a="1"/>
  <c r="GJ801" i="35" s="1"/>
  <c r="GI801" i="35" a="1"/>
  <c r="GI801" i="35" s="1"/>
  <c r="GH801" i="35" a="1"/>
  <c r="GH801" i="35" s="1"/>
  <c r="GG801" i="35" a="1"/>
  <c r="GG801" i="35" s="1"/>
  <c r="GF801" i="35" a="1"/>
  <c r="GF801" i="35" s="1"/>
  <c r="GE801" i="35" a="1"/>
  <c r="GE801" i="35" s="1"/>
  <c r="GD801" i="35" a="1"/>
  <c r="GD801" i="35" s="1"/>
  <c r="GC801" i="35" a="1"/>
  <c r="GC801" i="35" s="1"/>
  <c r="GB801" i="35" a="1"/>
  <c r="GB801" i="35" s="1"/>
  <c r="GA801" i="35" a="1"/>
  <c r="GA801" i="35" s="1"/>
  <c r="FZ801" i="35" a="1"/>
  <c r="FZ801" i="35" s="1"/>
  <c r="FY801" i="35" a="1"/>
  <c r="FY801" i="35" s="1"/>
  <c r="FX801" i="35" a="1"/>
  <c r="FX801" i="35" s="1"/>
  <c r="FW801" i="35" a="1"/>
  <c r="FW801" i="35" s="1"/>
  <c r="FV801" i="35" a="1"/>
  <c r="FV801" i="35" s="1"/>
  <c r="FU801" i="35" a="1"/>
  <c r="FU801" i="35" s="1"/>
  <c r="FT801" i="35" a="1"/>
  <c r="FT801" i="35" s="1"/>
  <c r="FS801" i="35" a="1"/>
  <c r="FS801" i="35" s="1"/>
  <c r="FR801" i="35" a="1"/>
  <c r="FR801" i="35" s="1"/>
  <c r="FQ801" i="35" a="1"/>
  <c r="FQ801" i="35" s="1"/>
  <c r="FP801" i="35" a="1"/>
  <c r="FP801" i="35" s="1"/>
  <c r="FO801" i="35" a="1"/>
  <c r="FO801" i="35" s="1"/>
  <c r="FN801" i="35" a="1"/>
  <c r="FN801" i="35" s="1"/>
  <c r="FM801" i="35" a="1"/>
  <c r="FM801" i="35" s="1"/>
  <c r="FL801" i="35" a="1"/>
  <c r="FL801" i="35" s="1"/>
  <c r="FK801" i="35" a="1"/>
  <c r="FK801" i="35" s="1"/>
  <c r="FJ801" i="35" a="1"/>
  <c r="FJ801" i="35" s="1"/>
  <c r="FI801" i="35" a="1"/>
  <c r="FI801" i="35" s="1"/>
  <c r="FH801" i="35" a="1"/>
  <c r="FH801" i="35" s="1"/>
  <c r="FG801" i="35" a="1"/>
  <c r="FG801" i="35" s="1"/>
  <c r="FF801" i="35" a="1"/>
  <c r="FF801" i="35" s="1"/>
  <c r="FE801" i="35" a="1"/>
  <c r="FE801" i="35" s="1"/>
  <c r="FD801" i="35" a="1"/>
  <c r="FD801" i="35" s="1"/>
  <c r="FC801" i="35" a="1"/>
  <c r="FC801" i="35" s="1"/>
  <c r="FB801" i="35" a="1"/>
  <c r="FB801" i="35" s="1"/>
  <c r="FA801" i="35" a="1"/>
  <c r="FA801" i="35" s="1"/>
  <c r="EZ801" i="35" a="1"/>
  <c r="EZ801" i="35" s="1"/>
  <c r="EY801" i="35" a="1"/>
  <c r="EY801" i="35" s="1"/>
  <c r="EX801" i="35" a="1"/>
  <c r="EX801" i="35" s="1"/>
  <c r="EW801" i="35" a="1"/>
  <c r="EW801" i="35" s="1"/>
  <c r="EV801" i="35" a="1"/>
  <c r="EV801" i="35" s="1"/>
  <c r="EU801" i="35" a="1"/>
  <c r="EU801" i="35" s="1"/>
  <c r="ET801" i="35" a="1"/>
  <c r="ET801" i="35" s="1"/>
  <c r="ES801" i="35" a="1"/>
  <c r="ES801" i="35" s="1"/>
  <c r="ER801" i="35" a="1"/>
  <c r="ER801" i="35" s="1"/>
  <c r="EQ801" i="35" a="1"/>
  <c r="EQ801" i="35" s="1"/>
  <c r="EP801" i="35" a="1"/>
  <c r="EP801" i="35" s="1"/>
  <c r="EO801" i="35" a="1"/>
  <c r="EO801" i="35" s="1"/>
  <c r="EN801" i="35" a="1"/>
  <c r="EN801" i="35" s="1"/>
  <c r="EM801" i="35" a="1"/>
  <c r="EM801" i="35" s="1"/>
  <c r="EL801" i="35" a="1"/>
  <c r="EL801" i="35" s="1"/>
  <c r="EK801" i="35" a="1"/>
  <c r="EK801" i="35" s="1"/>
  <c r="EJ801" i="35" a="1"/>
  <c r="EJ801" i="35" s="1"/>
  <c r="EI801" i="35" a="1"/>
  <c r="EI801" i="35" s="1"/>
  <c r="EH801" i="35" a="1"/>
  <c r="EH801" i="35" s="1"/>
  <c r="EG801" i="35" a="1"/>
  <c r="EG801" i="35" s="1"/>
  <c r="EF801" i="35" a="1"/>
  <c r="EF801" i="35" s="1"/>
  <c r="EE801" i="35" a="1"/>
  <c r="EE801" i="35" s="1"/>
  <c r="ED801" i="35" a="1"/>
  <c r="ED801" i="35" s="1"/>
  <c r="EC801" i="35" a="1"/>
  <c r="EC801" i="35" s="1"/>
  <c r="EB801" i="35" a="1"/>
  <c r="EB801" i="35" s="1"/>
  <c r="EA801" i="35" a="1"/>
  <c r="EA801" i="35" s="1"/>
  <c r="DZ801" i="35" a="1"/>
  <c r="DZ801" i="35" s="1"/>
  <c r="DY801" i="35" a="1"/>
  <c r="DY801" i="35" s="1"/>
  <c r="DX801" i="35" a="1"/>
  <c r="DX801" i="35" s="1"/>
  <c r="DW801" i="35" a="1"/>
  <c r="DW801" i="35" s="1"/>
  <c r="DV801" i="35" a="1"/>
  <c r="DV801" i="35" s="1"/>
  <c r="DU801" i="35" a="1"/>
  <c r="DU801" i="35" s="1"/>
  <c r="DT801" i="35" a="1"/>
  <c r="DT801" i="35" s="1"/>
  <c r="DS801" i="35" a="1"/>
  <c r="DS801" i="35" s="1"/>
  <c r="DR801" i="35" a="1"/>
  <c r="DR801" i="35" s="1"/>
  <c r="DQ801" i="35" a="1"/>
  <c r="DQ801" i="35" s="1"/>
  <c r="DP801" i="35" a="1"/>
  <c r="DP801" i="35" s="1"/>
  <c r="DO801" i="35" a="1"/>
  <c r="DO801" i="35" s="1"/>
  <c r="DN801" i="35" a="1"/>
  <c r="DN801" i="35" s="1"/>
  <c r="DM801" i="35" a="1"/>
  <c r="DM801" i="35" s="1"/>
  <c r="DL801" i="35" a="1"/>
  <c r="DL801" i="35" s="1"/>
  <c r="DK801" i="35" a="1"/>
  <c r="DK801" i="35" s="1"/>
  <c r="DJ801" i="35" a="1"/>
  <c r="DJ801" i="35" s="1"/>
  <c r="DI801" i="35" a="1"/>
  <c r="DI801" i="35" s="1"/>
  <c r="DH801" i="35" a="1"/>
  <c r="DH801" i="35" s="1"/>
  <c r="DG801" i="35" a="1"/>
  <c r="DG801" i="35" s="1"/>
  <c r="DF801" i="35" a="1"/>
  <c r="DF801" i="35" s="1"/>
  <c r="DE801" i="35" a="1"/>
  <c r="DE801" i="35" s="1"/>
  <c r="DD801" i="35" a="1"/>
  <c r="DD801" i="35" s="1"/>
  <c r="DC801" i="35" a="1"/>
  <c r="DC801" i="35" s="1"/>
  <c r="DB801" i="35" a="1"/>
  <c r="DB801" i="35" s="1"/>
  <c r="DA801" i="35" a="1"/>
  <c r="DA801" i="35" s="1"/>
  <c r="CZ801" i="35" a="1"/>
  <c r="CZ801" i="35" s="1"/>
  <c r="CY801" i="35" a="1"/>
  <c r="CY801" i="35" s="1"/>
  <c r="CX801" i="35" a="1"/>
  <c r="CX801" i="35" s="1"/>
  <c r="CW801" i="35" a="1"/>
  <c r="CW801" i="35" s="1"/>
  <c r="CV801" i="35" a="1"/>
  <c r="CV801" i="35" s="1"/>
  <c r="CU801" i="35" a="1"/>
  <c r="CU801" i="35" s="1"/>
  <c r="CT801" i="35" a="1"/>
  <c r="CT801" i="35" s="1"/>
  <c r="CS801" i="35" a="1"/>
  <c r="CS801" i="35" s="1"/>
  <c r="CR801" i="35" a="1"/>
  <c r="CR801" i="35" s="1"/>
  <c r="CQ801" i="35" a="1"/>
  <c r="CQ801" i="35" s="1"/>
  <c r="CP801" i="35" a="1"/>
  <c r="CP801" i="35" s="1"/>
  <c r="CO801" i="35" a="1"/>
  <c r="CO801" i="35" s="1"/>
  <c r="CN801" i="35" a="1"/>
  <c r="CN801" i="35" s="1"/>
  <c r="CM801" i="35" a="1"/>
  <c r="CM801" i="35" s="1"/>
  <c r="CL801" i="35" a="1"/>
  <c r="CL801" i="35" s="1"/>
  <c r="CK801" i="35" a="1"/>
  <c r="CK801" i="35" s="1"/>
  <c r="CJ801" i="35" a="1"/>
  <c r="CJ801" i="35" s="1"/>
  <c r="CI801" i="35" a="1"/>
  <c r="CI801" i="35" s="1"/>
  <c r="CH801" i="35" a="1"/>
  <c r="CH801" i="35" s="1"/>
  <c r="CG801" i="35" a="1"/>
  <c r="CG801" i="35" s="1"/>
  <c r="CF801" i="35" a="1"/>
  <c r="CF801" i="35" s="1"/>
  <c r="CE801" i="35" a="1"/>
  <c r="CE801" i="35" s="1"/>
  <c r="CD801" i="35" a="1"/>
  <c r="CD801" i="35" s="1"/>
  <c r="CC801" i="35" a="1"/>
  <c r="CC801" i="35" s="1"/>
  <c r="CB801" i="35" a="1"/>
  <c r="CB801" i="35" s="1"/>
  <c r="CA801" i="35" a="1"/>
  <c r="CA801" i="35" s="1"/>
  <c r="BZ801" i="35" a="1"/>
  <c r="BZ801" i="35" s="1"/>
  <c r="BY801" i="35" a="1"/>
  <c r="BY801" i="35" s="1"/>
  <c r="BX801" i="35" a="1"/>
  <c r="BX801" i="35" s="1"/>
  <c r="BW801" i="35" a="1"/>
  <c r="BW801" i="35" s="1"/>
  <c r="BV801" i="35" a="1"/>
  <c r="BV801" i="35" s="1"/>
  <c r="BU801" i="35" a="1"/>
  <c r="BU801" i="35" s="1"/>
  <c r="BT801" i="35" a="1"/>
  <c r="BT801" i="35" s="1"/>
  <c r="BS801" i="35" a="1"/>
  <c r="BS801" i="35" s="1"/>
  <c r="BR801" i="35" a="1"/>
  <c r="BR801" i="35" s="1"/>
  <c r="BQ801" i="35" a="1"/>
  <c r="BQ801" i="35" s="1"/>
  <c r="BP801" i="35" a="1"/>
  <c r="BP801" i="35" s="1"/>
  <c r="BO801" i="35" a="1"/>
  <c r="BO801" i="35" s="1"/>
  <c r="BN801" i="35" a="1"/>
  <c r="BN801" i="35" s="1"/>
  <c r="BM801" i="35" a="1"/>
  <c r="BM801" i="35" s="1"/>
  <c r="BL801" i="35" a="1"/>
  <c r="BL801" i="35" s="1"/>
  <c r="BK801" i="35" a="1"/>
  <c r="BK801" i="35" s="1"/>
  <c r="BJ801" i="35" a="1"/>
  <c r="BJ801" i="35" s="1"/>
  <c r="BI801" i="35" a="1"/>
  <c r="BI801" i="35" s="1"/>
  <c r="BH801" i="35" a="1"/>
  <c r="BH801" i="35" s="1"/>
  <c r="BG801" i="35" a="1"/>
  <c r="BG801" i="35" s="1"/>
  <c r="BF801" i="35" a="1"/>
  <c r="BF801" i="35" s="1"/>
  <c r="BE801" i="35" a="1"/>
  <c r="BE801" i="35" s="1"/>
  <c r="BD801" i="35" a="1"/>
  <c r="BD801" i="35" s="1"/>
  <c r="BC801" i="35" a="1"/>
  <c r="BC801" i="35" s="1"/>
  <c r="BB801" i="35" a="1"/>
  <c r="BB801" i="35" s="1"/>
  <c r="BA801" i="35" a="1"/>
  <c r="BA801" i="35" s="1"/>
  <c r="AZ801" i="35" a="1"/>
  <c r="AZ801" i="35" s="1"/>
  <c r="AY801" i="35" a="1"/>
  <c r="AY801" i="35" s="1"/>
  <c r="AX801" i="35" a="1"/>
  <c r="AX801" i="35" s="1"/>
  <c r="AW801" i="35" a="1"/>
  <c r="AW801" i="35" s="1"/>
  <c r="AV801" i="35" a="1"/>
  <c r="AV801" i="35" s="1"/>
  <c r="AU801" i="35" a="1"/>
  <c r="AU801" i="35" s="1"/>
  <c r="AT801" i="35" a="1"/>
  <c r="AT801" i="35" s="1"/>
  <c r="AS801" i="35" a="1"/>
  <c r="AS801" i="35" s="1"/>
  <c r="AR801" i="35" a="1"/>
  <c r="AR801" i="35" s="1"/>
  <c r="AQ801" i="35" a="1"/>
  <c r="AQ801" i="35" s="1"/>
  <c r="AP801" i="35" a="1"/>
  <c r="AP801" i="35" s="1"/>
  <c r="AO801" i="35" a="1"/>
  <c r="AO801" i="35" s="1"/>
  <c r="AN801" i="35" a="1"/>
  <c r="AN801" i="35" s="1"/>
  <c r="AM801" i="35" a="1"/>
  <c r="AM801" i="35" s="1"/>
  <c r="AL801" i="35" a="1"/>
  <c r="AL801" i="35" s="1"/>
  <c r="AK801" i="35" a="1"/>
  <c r="AK801" i="35" s="1"/>
  <c r="AJ801" i="35" a="1"/>
  <c r="AJ801" i="35" s="1"/>
  <c r="AI801" i="35" a="1"/>
  <c r="AI801" i="35" s="1"/>
  <c r="AH801" i="35" a="1"/>
  <c r="AH801" i="35" s="1"/>
  <c r="AG801" i="35" a="1"/>
  <c r="AG801" i="35" s="1"/>
  <c r="AF801" i="35" a="1"/>
  <c r="AF801" i="35" s="1"/>
  <c r="AE801" i="35" a="1"/>
  <c r="AE801" i="35" s="1"/>
  <c r="AD801" i="35" a="1"/>
  <c r="AD801" i="35" s="1"/>
  <c r="AC801" i="35" a="1"/>
  <c r="AC801" i="35" s="1"/>
  <c r="AB801" i="35" a="1"/>
  <c r="AB801" i="35" s="1"/>
  <c r="AA801" i="35" a="1"/>
  <c r="AA801" i="35" s="1"/>
  <c r="Z801" i="35" a="1"/>
  <c r="Z801" i="35" s="1"/>
  <c r="Y801" i="35" a="1"/>
  <c r="Y801" i="35" s="1"/>
  <c r="X801" i="35" a="1"/>
  <c r="X801" i="35" s="1"/>
  <c r="W801" i="35" a="1"/>
  <c r="W801" i="35" s="1"/>
  <c r="V801" i="35" a="1"/>
  <c r="V801" i="35" s="1"/>
  <c r="U801" i="35" a="1"/>
  <c r="U801" i="35" s="1"/>
  <c r="T801" i="35" a="1"/>
  <c r="T801" i="35" s="1"/>
  <c r="S801" i="35" a="1"/>
  <c r="S801" i="35" s="1"/>
  <c r="R801" i="35" a="1"/>
  <c r="R801" i="35" s="1"/>
  <c r="Q801" i="35" a="1"/>
  <c r="Q801" i="35" s="1"/>
  <c r="P801" i="35" a="1"/>
  <c r="P801" i="35" s="1"/>
  <c r="O801" i="35" a="1"/>
  <c r="O801" i="35" s="1"/>
  <c r="N801" i="35" a="1"/>
  <c r="N801" i="35" s="1"/>
  <c r="M801" i="35" a="1"/>
  <c r="M801" i="35" s="1"/>
  <c r="L801" i="35" a="1"/>
  <c r="L801" i="35" s="1"/>
  <c r="K801" i="35" a="1"/>
  <c r="K801" i="35" s="1"/>
  <c r="J801" i="35" a="1"/>
  <c r="J801" i="35" s="1"/>
  <c r="I801" i="35" a="1"/>
  <c r="I801" i="35" s="1"/>
  <c r="H801" i="35" a="1"/>
  <c r="H801" i="35" s="1"/>
  <c r="G801" i="35" a="1"/>
  <c r="G801" i="35" s="1"/>
  <c r="F801" i="35" a="1"/>
  <c r="F801" i="35" s="1"/>
  <c r="E801" i="35" a="1"/>
  <c r="E801" i="35" s="1"/>
  <c r="D801" i="35" a="1"/>
  <c r="D801" i="35" s="1"/>
  <c r="IE782" i="35"/>
  <c r="ID782" i="35"/>
  <c r="IC782" i="35"/>
  <c r="IB782" i="35"/>
  <c r="IA782" i="35"/>
  <c r="HZ782" i="35"/>
  <c r="HY782" i="35"/>
  <c r="HX782" i="35"/>
  <c r="HW782" i="35"/>
  <c r="HV782" i="35"/>
  <c r="HU782" i="35"/>
  <c r="HT782" i="35"/>
  <c r="HS782" i="35"/>
  <c r="HR782" i="35"/>
  <c r="HQ782" i="35"/>
  <c r="HP782" i="35"/>
  <c r="HO782" i="35"/>
  <c r="HN782" i="35"/>
  <c r="HM782" i="35"/>
  <c r="HL782" i="35"/>
  <c r="HK782" i="35"/>
  <c r="HJ782" i="35"/>
  <c r="HI782" i="35"/>
  <c r="HH782" i="35"/>
  <c r="HG782" i="35"/>
  <c r="HF782" i="35"/>
  <c r="HE782" i="35"/>
  <c r="HD782" i="35"/>
  <c r="HC782" i="35"/>
  <c r="HB782" i="35"/>
  <c r="HA782" i="35"/>
  <c r="GZ782" i="35"/>
  <c r="GY782" i="35"/>
  <c r="GX782" i="35"/>
  <c r="GW782" i="35"/>
  <c r="GV782" i="35"/>
  <c r="GU782" i="35"/>
  <c r="GT782" i="35"/>
  <c r="GS782" i="35"/>
  <c r="GR782" i="35"/>
  <c r="GQ782" i="35"/>
  <c r="GP782" i="35"/>
  <c r="GO782" i="35"/>
  <c r="GN782" i="35"/>
  <c r="GM782" i="35"/>
  <c r="GL782" i="35"/>
  <c r="GK782" i="35"/>
  <c r="GJ782" i="35"/>
  <c r="GI782" i="35"/>
  <c r="GH782" i="35"/>
  <c r="GG782" i="35"/>
  <c r="GF782" i="35"/>
  <c r="GE782" i="35"/>
  <c r="GD782" i="35"/>
  <c r="GC782" i="35"/>
  <c r="GB782" i="35"/>
  <c r="GA782" i="35"/>
  <c r="FZ782" i="35"/>
  <c r="FY782" i="35"/>
  <c r="FX782" i="35"/>
  <c r="FW782" i="35"/>
  <c r="FV782" i="35"/>
  <c r="FU782" i="35"/>
  <c r="FT782" i="35"/>
  <c r="FS782" i="35"/>
  <c r="FR782" i="35"/>
  <c r="FQ782" i="35"/>
  <c r="FP782" i="35"/>
  <c r="FO782" i="35"/>
  <c r="FN782" i="35"/>
  <c r="FM782" i="35"/>
  <c r="FL782" i="35"/>
  <c r="FK782" i="35"/>
  <c r="FJ782" i="35"/>
  <c r="FI782" i="35"/>
  <c r="FH782" i="35"/>
  <c r="FG782" i="35"/>
  <c r="FF782" i="35"/>
  <c r="FE782" i="35"/>
  <c r="FD782" i="35"/>
  <c r="FC782" i="35"/>
  <c r="FB782" i="35"/>
  <c r="FA782" i="35"/>
  <c r="EZ782" i="35"/>
  <c r="EY782" i="35"/>
  <c r="EX782" i="35"/>
  <c r="EW782" i="35"/>
  <c r="EV782" i="35"/>
  <c r="EU782" i="35"/>
  <c r="ET782" i="35"/>
  <c r="ES782" i="35"/>
  <c r="ER782" i="35"/>
  <c r="EQ782" i="35"/>
  <c r="EP782" i="35"/>
  <c r="EO782" i="35"/>
  <c r="EN782" i="35"/>
  <c r="EM782" i="35"/>
  <c r="EL782" i="35"/>
  <c r="EK782" i="35"/>
  <c r="EJ782" i="35"/>
  <c r="EI782" i="35"/>
  <c r="EH782" i="35"/>
  <c r="EG782" i="35"/>
  <c r="EF782" i="35"/>
  <c r="EE782" i="35"/>
  <c r="ED782" i="35"/>
  <c r="EC782" i="35"/>
  <c r="EB782" i="35"/>
  <c r="EA782" i="35"/>
  <c r="DZ782" i="35"/>
  <c r="DY782" i="35"/>
  <c r="DX782" i="35"/>
  <c r="DW782" i="35"/>
  <c r="DV782" i="35"/>
  <c r="DU782" i="35"/>
  <c r="DT782" i="35"/>
  <c r="DS782" i="35"/>
  <c r="DR782" i="35"/>
  <c r="DQ782" i="35"/>
  <c r="DP782" i="35"/>
  <c r="DO782" i="35"/>
  <c r="DN782" i="35"/>
  <c r="DM782" i="35"/>
  <c r="DL782" i="35"/>
  <c r="DK782" i="35"/>
  <c r="DJ782" i="35"/>
  <c r="DI782" i="35"/>
  <c r="DH782" i="35"/>
  <c r="DG782" i="35"/>
  <c r="DF782" i="35"/>
  <c r="DE782" i="35"/>
  <c r="DD782" i="35"/>
  <c r="DC782" i="35"/>
  <c r="DB782" i="35"/>
  <c r="DA782" i="35"/>
  <c r="CZ782" i="35"/>
  <c r="CY782" i="35"/>
  <c r="CX782" i="35"/>
  <c r="CW782" i="35"/>
  <c r="CV782" i="35"/>
  <c r="CU782" i="35"/>
  <c r="CT782" i="35"/>
  <c r="CS782" i="35"/>
  <c r="CR782" i="35"/>
  <c r="CQ782" i="35"/>
  <c r="CP782" i="35"/>
  <c r="CO782" i="35"/>
  <c r="CN782" i="35"/>
  <c r="CM782" i="35"/>
  <c r="CL782" i="35"/>
  <c r="CK782" i="35"/>
  <c r="CJ782" i="35"/>
  <c r="CI782" i="35"/>
  <c r="CH782" i="35"/>
  <c r="CG782" i="35"/>
  <c r="CF782" i="35"/>
  <c r="CE782" i="35"/>
  <c r="CD782" i="35"/>
  <c r="CC782" i="35"/>
  <c r="CB782" i="35"/>
  <c r="CA782" i="35"/>
  <c r="BZ782" i="35"/>
  <c r="BY782" i="35"/>
  <c r="BX782" i="35"/>
  <c r="BW782" i="35"/>
  <c r="BV782" i="35"/>
  <c r="BU782" i="35"/>
  <c r="BT782" i="35"/>
  <c r="BS782" i="35"/>
  <c r="BR782" i="35"/>
  <c r="BQ782" i="35"/>
  <c r="BP782" i="35"/>
  <c r="BO782" i="35"/>
  <c r="BN782" i="35"/>
  <c r="BM782" i="35"/>
  <c r="BL782" i="35"/>
  <c r="BK782" i="35"/>
  <c r="BJ782" i="35"/>
  <c r="BI782" i="35"/>
  <c r="BH782" i="35"/>
  <c r="BG782" i="35"/>
  <c r="BF782" i="35"/>
  <c r="BE782" i="35"/>
  <c r="BD782" i="35"/>
  <c r="BC782" i="35"/>
  <c r="BB782" i="35"/>
  <c r="BA782" i="35"/>
  <c r="AZ782" i="35"/>
  <c r="AY782" i="35"/>
  <c r="AX782" i="35"/>
  <c r="AW782" i="35"/>
  <c r="AV782" i="35"/>
  <c r="AU782" i="35"/>
  <c r="AT782" i="35"/>
  <c r="AS782" i="35"/>
  <c r="AR782" i="35"/>
  <c r="AQ782" i="35"/>
  <c r="AP782" i="35"/>
  <c r="AO782" i="35"/>
  <c r="AN782" i="35"/>
  <c r="AM782" i="35"/>
  <c r="AL782" i="35"/>
  <c r="AK782" i="35"/>
  <c r="AJ782" i="35"/>
  <c r="AI782" i="35"/>
  <c r="AH782" i="35"/>
  <c r="AG782" i="35"/>
  <c r="AF782" i="35"/>
  <c r="AE782" i="35"/>
  <c r="AD782" i="35"/>
  <c r="AC782" i="35"/>
  <c r="AB782" i="35"/>
  <c r="AA782" i="35"/>
  <c r="Z782" i="35"/>
  <c r="Y782" i="35"/>
  <c r="X782" i="35"/>
  <c r="W782" i="35"/>
  <c r="V782" i="35"/>
  <c r="U782" i="35"/>
  <c r="T782" i="35"/>
  <c r="S782" i="35"/>
  <c r="R782" i="35"/>
  <c r="Q782" i="35"/>
  <c r="P782" i="35"/>
  <c r="O782" i="35"/>
  <c r="N782" i="35"/>
  <c r="M782" i="35"/>
  <c r="L782" i="35"/>
  <c r="K782" i="35"/>
  <c r="J782" i="35"/>
  <c r="I782" i="35"/>
  <c r="H782" i="35"/>
  <c r="G782" i="35"/>
  <c r="F782" i="35"/>
  <c r="E782" i="35"/>
  <c r="D782" i="35"/>
  <c r="IE781" i="35" a="1"/>
  <c r="IE781" i="35" s="1"/>
  <c r="ID781" i="35" a="1"/>
  <c r="ID781" i="35" s="1"/>
  <c r="IC781" i="35" a="1"/>
  <c r="IC781" i="35" s="1"/>
  <c r="IB781" i="35" a="1"/>
  <c r="IB781" i="35" s="1"/>
  <c r="IA781" i="35" a="1"/>
  <c r="IA781" i="35" s="1"/>
  <c r="HZ781" i="35" a="1"/>
  <c r="HZ781" i="35" s="1"/>
  <c r="HY781" i="35" a="1"/>
  <c r="HY781" i="35" s="1"/>
  <c r="HX781" i="35" a="1"/>
  <c r="HX781" i="35" s="1"/>
  <c r="HW781" i="35" a="1"/>
  <c r="HW781" i="35" s="1"/>
  <c r="HV781" i="35" a="1"/>
  <c r="HV781" i="35" s="1"/>
  <c r="HU781" i="35" a="1"/>
  <c r="HU781" i="35" s="1"/>
  <c r="HT781" i="35" a="1"/>
  <c r="HT781" i="35" s="1"/>
  <c r="HS781" i="35" a="1"/>
  <c r="HS781" i="35" s="1"/>
  <c r="HR781" i="35" a="1"/>
  <c r="HR781" i="35" s="1"/>
  <c r="HQ781" i="35" a="1"/>
  <c r="HQ781" i="35" s="1"/>
  <c r="HP781" i="35" a="1"/>
  <c r="HP781" i="35" s="1"/>
  <c r="HO781" i="35" a="1"/>
  <c r="HO781" i="35" s="1"/>
  <c r="HN781" i="35" a="1"/>
  <c r="HN781" i="35" s="1"/>
  <c r="HM781" i="35" a="1"/>
  <c r="HM781" i="35" s="1"/>
  <c r="HL781" i="35" a="1"/>
  <c r="HL781" i="35" s="1"/>
  <c r="HK781" i="35" a="1"/>
  <c r="HK781" i="35" s="1"/>
  <c r="HJ781" i="35" a="1"/>
  <c r="HJ781" i="35" s="1"/>
  <c r="HI781" i="35" a="1"/>
  <c r="HI781" i="35" s="1"/>
  <c r="HH781" i="35" a="1"/>
  <c r="HH781" i="35" s="1"/>
  <c r="HG781" i="35" a="1"/>
  <c r="HG781" i="35" s="1"/>
  <c r="HF781" i="35" a="1"/>
  <c r="HF781" i="35" s="1"/>
  <c r="HE781" i="35" a="1"/>
  <c r="HE781" i="35" s="1"/>
  <c r="HD781" i="35" a="1"/>
  <c r="HD781" i="35" s="1"/>
  <c r="HC781" i="35" a="1"/>
  <c r="HC781" i="35" s="1"/>
  <c r="HB781" i="35" a="1"/>
  <c r="HB781" i="35" s="1"/>
  <c r="HA781" i="35" a="1"/>
  <c r="HA781" i="35" s="1"/>
  <c r="GZ781" i="35" a="1"/>
  <c r="GZ781" i="35" s="1"/>
  <c r="GY781" i="35" a="1"/>
  <c r="GY781" i="35" s="1"/>
  <c r="GX781" i="35" a="1"/>
  <c r="GX781" i="35" s="1"/>
  <c r="GW781" i="35" a="1"/>
  <c r="GW781" i="35" s="1"/>
  <c r="GV781" i="35" a="1"/>
  <c r="GV781" i="35" s="1"/>
  <c r="GU781" i="35" a="1"/>
  <c r="GU781" i="35" s="1"/>
  <c r="GT781" i="35" a="1"/>
  <c r="GT781" i="35" s="1"/>
  <c r="GS781" i="35" a="1"/>
  <c r="GS781" i="35" s="1"/>
  <c r="GR781" i="35" a="1"/>
  <c r="GR781" i="35" s="1"/>
  <c r="GQ781" i="35" a="1"/>
  <c r="GQ781" i="35" s="1"/>
  <c r="GP781" i="35" a="1"/>
  <c r="GP781" i="35" s="1"/>
  <c r="GO781" i="35" a="1"/>
  <c r="GO781" i="35" s="1"/>
  <c r="GN781" i="35" a="1"/>
  <c r="GN781" i="35" s="1"/>
  <c r="GM781" i="35" a="1"/>
  <c r="GM781" i="35" s="1"/>
  <c r="GL781" i="35" a="1"/>
  <c r="GL781" i="35" s="1"/>
  <c r="GK781" i="35" a="1"/>
  <c r="GK781" i="35" s="1"/>
  <c r="GJ781" i="35" a="1"/>
  <c r="GJ781" i="35" s="1"/>
  <c r="GI781" i="35" a="1"/>
  <c r="GI781" i="35" s="1"/>
  <c r="GH781" i="35" a="1"/>
  <c r="GH781" i="35" s="1"/>
  <c r="GG781" i="35" a="1"/>
  <c r="GG781" i="35" s="1"/>
  <c r="GF781" i="35" a="1"/>
  <c r="GF781" i="35" s="1"/>
  <c r="GE781" i="35" a="1"/>
  <c r="GE781" i="35" s="1"/>
  <c r="GD781" i="35" a="1"/>
  <c r="GD781" i="35" s="1"/>
  <c r="GC781" i="35" a="1"/>
  <c r="GC781" i="35" s="1"/>
  <c r="GB781" i="35" a="1"/>
  <c r="GB781" i="35" s="1"/>
  <c r="GA781" i="35" a="1"/>
  <c r="GA781" i="35" s="1"/>
  <c r="FZ781" i="35" a="1"/>
  <c r="FZ781" i="35" s="1"/>
  <c r="FY781" i="35" a="1"/>
  <c r="FY781" i="35" s="1"/>
  <c r="FX781" i="35" a="1"/>
  <c r="FX781" i="35" s="1"/>
  <c r="FW781" i="35" a="1"/>
  <c r="FW781" i="35" s="1"/>
  <c r="FV781" i="35" a="1"/>
  <c r="FV781" i="35" s="1"/>
  <c r="FU781" i="35" a="1"/>
  <c r="FU781" i="35" s="1"/>
  <c r="FT781" i="35" a="1"/>
  <c r="FT781" i="35" s="1"/>
  <c r="FS781" i="35" a="1"/>
  <c r="FS781" i="35" s="1"/>
  <c r="FR781" i="35" a="1"/>
  <c r="FR781" i="35" s="1"/>
  <c r="FQ781" i="35" a="1"/>
  <c r="FQ781" i="35" s="1"/>
  <c r="FP781" i="35" a="1"/>
  <c r="FP781" i="35" s="1"/>
  <c r="FO781" i="35" a="1"/>
  <c r="FO781" i="35" s="1"/>
  <c r="FN781" i="35" a="1"/>
  <c r="FN781" i="35" s="1"/>
  <c r="FM781" i="35" a="1"/>
  <c r="FM781" i="35" s="1"/>
  <c r="FL781" i="35" a="1"/>
  <c r="FL781" i="35" s="1"/>
  <c r="FK781" i="35" a="1"/>
  <c r="FK781" i="35" s="1"/>
  <c r="FJ781" i="35" a="1"/>
  <c r="FJ781" i="35" s="1"/>
  <c r="FI781" i="35" a="1"/>
  <c r="FI781" i="35" s="1"/>
  <c r="FH781" i="35" a="1"/>
  <c r="FH781" i="35" s="1"/>
  <c r="FG781" i="35" a="1"/>
  <c r="FG781" i="35" s="1"/>
  <c r="FF781" i="35" a="1"/>
  <c r="FF781" i="35" s="1"/>
  <c r="FE781" i="35" a="1"/>
  <c r="FE781" i="35" s="1"/>
  <c r="FD781" i="35" a="1"/>
  <c r="FD781" i="35" s="1"/>
  <c r="FC781" i="35" a="1"/>
  <c r="FC781" i="35" s="1"/>
  <c r="FB781" i="35" a="1"/>
  <c r="FB781" i="35" s="1"/>
  <c r="FA781" i="35" a="1"/>
  <c r="FA781" i="35" s="1"/>
  <c r="EZ781" i="35" a="1"/>
  <c r="EZ781" i="35" s="1"/>
  <c r="EY781" i="35" a="1"/>
  <c r="EY781" i="35" s="1"/>
  <c r="EX781" i="35" a="1"/>
  <c r="EX781" i="35" s="1"/>
  <c r="EW781" i="35" a="1"/>
  <c r="EW781" i="35" s="1"/>
  <c r="EV781" i="35" a="1"/>
  <c r="EV781" i="35" s="1"/>
  <c r="EU781" i="35" a="1"/>
  <c r="EU781" i="35" s="1"/>
  <c r="ET781" i="35" a="1"/>
  <c r="ET781" i="35" s="1"/>
  <c r="ES781" i="35" a="1"/>
  <c r="ES781" i="35" s="1"/>
  <c r="ER781" i="35" a="1"/>
  <c r="ER781" i="35" s="1"/>
  <c r="EQ781" i="35" a="1"/>
  <c r="EQ781" i="35" s="1"/>
  <c r="EP781" i="35" a="1"/>
  <c r="EP781" i="35" s="1"/>
  <c r="EO781" i="35" a="1"/>
  <c r="EO781" i="35" s="1"/>
  <c r="EN781" i="35" a="1"/>
  <c r="EN781" i="35" s="1"/>
  <c r="EM781" i="35" a="1"/>
  <c r="EM781" i="35" s="1"/>
  <c r="EL781" i="35" a="1"/>
  <c r="EL781" i="35" s="1"/>
  <c r="EK781" i="35" a="1"/>
  <c r="EK781" i="35" s="1"/>
  <c r="EJ781" i="35" a="1"/>
  <c r="EJ781" i="35" s="1"/>
  <c r="EI781" i="35" a="1"/>
  <c r="EI781" i="35" s="1"/>
  <c r="EH781" i="35" a="1"/>
  <c r="EH781" i="35" s="1"/>
  <c r="EG781" i="35" a="1"/>
  <c r="EG781" i="35" s="1"/>
  <c r="EF781" i="35" a="1"/>
  <c r="EF781" i="35" s="1"/>
  <c r="EE781" i="35" a="1"/>
  <c r="EE781" i="35" s="1"/>
  <c r="ED781" i="35" a="1"/>
  <c r="ED781" i="35" s="1"/>
  <c r="EC781" i="35" a="1"/>
  <c r="EC781" i="35" s="1"/>
  <c r="EB781" i="35" a="1"/>
  <c r="EB781" i="35" s="1"/>
  <c r="EA781" i="35" a="1"/>
  <c r="EA781" i="35" s="1"/>
  <c r="DZ781" i="35" a="1"/>
  <c r="DZ781" i="35" s="1"/>
  <c r="DY781" i="35" a="1"/>
  <c r="DY781" i="35" s="1"/>
  <c r="DX781" i="35" a="1"/>
  <c r="DX781" i="35" s="1"/>
  <c r="DW781" i="35" a="1"/>
  <c r="DW781" i="35" s="1"/>
  <c r="DV781" i="35" a="1"/>
  <c r="DV781" i="35" s="1"/>
  <c r="DU781" i="35" a="1"/>
  <c r="DU781" i="35" s="1"/>
  <c r="DT781" i="35" a="1"/>
  <c r="DT781" i="35" s="1"/>
  <c r="DS781" i="35" a="1"/>
  <c r="DS781" i="35" s="1"/>
  <c r="DR781" i="35" a="1"/>
  <c r="DR781" i="35" s="1"/>
  <c r="DQ781" i="35" a="1"/>
  <c r="DQ781" i="35" s="1"/>
  <c r="DP781" i="35" a="1"/>
  <c r="DP781" i="35" s="1"/>
  <c r="DO781" i="35" a="1"/>
  <c r="DO781" i="35" s="1"/>
  <c r="DN781" i="35" a="1"/>
  <c r="DN781" i="35" s="1"/>
  <c r="DM781" i="35" a="1"/>
  <c r="DM781" i="35" s="1"/>
  <c r="DL781" i="35" a="1"/>
  <c r="DL781" i="35" s="1"/>
  <c r="DK781" i="35" a="1"/>
  <c r="DK781" i="35" s="1"/>
  <c r="DJ781" i="35" a="1"/>
  <c r="DJ781" i="35" s="1"/>
  <c r="DI781" i="35" a="1"/>
  <c r="DI781" i="35" s="1"/>
  <c r="DH781" i="35" a="1"/>
  <c r="DH781" i="35" s="1"/>
  <c r="DG781" i="35"/>
  <c r="DG781" i="35" a="1"/>
  <c r="DF781" i="35" a="1"/>
  <c r="DF781" i="35" s="1"/>
  <c r="DE781" i="35" a="1"/>
  <c r="DE781" i="35" s="1"/>
  <c r="DD781" i="35" a="1"/>
  <c r="DD781" i="35" s="1"/>
  <c r="DC781" i="35" a="1"/>
  <c r="DC781" i="35" s="1"/>
  <c r="DB781" i="35" a="1"/>
  <c r="DB781" i="35" s="1"/>
  <c r="DA781" i="35" a="1"/>
  <c r="DA781" i="35" s="1"/>
  <c r="CZ781" i="35" a="1"/>
  <c r="CZ781" i="35" s="1"/>
  <c r="CY781" i="35" a="1"/>
  <c r="CY781" i="35" s="1"/>
  <c r="CX781" i="35" a="1"/>
  <c r="CX781" i="35" s="1"/>
  <c r="CW781" i="35" a="1"/>
  <c r="CW781" i="35" s="1"/>
  <c r="CV781" i="35" a="1"/>
  <c r="CV781" i="35" s="1"/>
  <c r="CU781" i="35" a="1"/>
  <c r="CU781" i="35" s="1"/>
  <c r="CT781" i="35" a="1"/>
  <c r="CT781" i="35" s="1"/>
  <c r="CS781" i="35" a="1"/>
  <c r="CS781" i="35" s="1"/>
  <c r="CR781" i="35" a="1"/>
  <c r="CR781" i="35" s="1"/>
  <c r="CQ781" i="35" a="1"/>
  <c r="CQ781" i="35" s="1"/>
  <c r="CP781" i="35" a="1"/>
  <c r="CP781" i="35" s="1"/>
  <c r="CO781" i="35" a="1"/>
  <c r="CO781" i="35" s="1"/>
  <c r="CN781" i="35" a="1"/>
  <c r="CN781" i="35" s="1"/>
  <c r="CM781" i="35" a="1"/>
  <c r="CM781" i="35" s="1"/>
  <c r="CL781" i="35" a="1"/>
  <c r="CL781" i="35" s="1"/>
  <c r="CK781" i="35" a="1"/>
  <c r="CK781" i="35" s="1"/>
  <c r="CJ781" i="35" a="1"/>
  <c r="CJ781" i="35" s="1"/>
  <c r="CI781" i="35" a="1"/>
  <c r="CI781" i="35" s="1"/>
  <c r="CH781" i="35" a="1"/>
  <c r="CH781" i="35" s="1"/>
  <c r="CG781" i="35" a="1"/>
  <c r="CG781" i="35" s="1"/>
  <c r="CF781" i="35" a="1"/>
  <c r="CF781" i="35" s="1"/>
  <c r="CE781" i="35" a="1"/>
  <c r="CE781" i="35" s="1"/>
  <c r="CD781" i="35" a="1"/>
  <c r="CD781" i="35" s="1"/>
  <c r="CC781" i="35" a="1"/>
  <c r="CC781" i="35" s="1"/>
  <c r="CB781" i="35" a="1"/>
  <c r="CB781" i="35" s="1"/>
  <c r="CA781" i="35" a="1"/>
  <c r="CA781" i="35" s="1"/>
  <c r="BZ781" i="35" a="1"/>
  <c r="BZ781" i="35" s="1"/>
  <c r="BY781" i="35" a="1"/>
  <c r="BY781" i="35" s="1"/>
  <c r="BX781" i="35" a="1"/>
  <c r="BX781" i="35" s="1"/>
  <c r="BW781" i="35" a="1"/>
  <c r="BW781" i="35" s="1"/>
  <c r="BV781" i="35" a="1"/>
  <c r="BV781" i="35" s="1"/>
  <c r="BU781" i="35" a="1"/>
  <c r="BU781" i="35" s="1"/>
  <c r="BT781" i="35" a="1"/>
  <c r="BT781" i="35" s="1"/>
  <c r="BS781" i="35" a="1"/>
  <c r="BS781" i="35" s="1"/>
  <c r="BR781" i="35" a="1"/>
  <c r="BR781" i="35" s="1"/>
  <c r="BQ781" i="35" a="1"/>
  <c r="BQ781" i="35" s="1"/>
  <c r="BP781" i="35" a="1"/>
  <c r="BP781" i="35" s="1"/>
  <c r="BO781" i="35" a="1"/>
  <c r="BO781" i="35" s="1"/>
  <c r="BN781" i="35" a="1"/>
  <c r="BN781" i="35" s="1"/>
  <c r="BM781" i="35" a="1"/>
  <c r="BM781" i="35" s="1"/>
  <c r="BL781" i="35" a="1"/>
  <c r="BL781" i="35" s="1"/>
  <c r="BK781" i="35" a="1"/>
  <c r="BK781" i="35" s="1"/>
  <c r="BJ781" i="35" a="1"/>
  <c r="BJ781" i="35" s="1"/>
  <c r="BI781" i="35" a="1"/>
  <c r="BI781" i="35" s="1"/>
  <c r="BH781" i="35" a="1"/>
  <c r="BH781" i="35" s="1"/>
  <c r="BG781" i="35" a="1"/>
  <c r="BG781" i="35" s="1"/>
  <c r="BF781" i="35" a="1"/>
  <c r="BF781" i="35" s="1"/>
  <c r="BE781" i="35" a="1"/>
  <c r="BE781" i="35" s="1"/>
  <c r="BD781" i="35" a="1"/>
  <c r="BD781" i="35" s="1"/>
  <c r="BC781" i="35" a="1"/>
  <c r="BC781" i="35" s="1"/>
  <c r="BB781" i="35" a="1"/>
  <c r="BB781" i="35" s="1"/>
  <c r="BA781" i="35" a="1"/>
  <c r="BA781" i="35" s="1"/>
  <c r="AZ781" i="35" a="1"/>
  <c r="AZ781" i="35" s="1"/>
  <c r="AY781" i="35" a="1"/>
  <c r="AY781" i="35" s="1"/>
  <c r="AX781" i="35" a="1"/>
  <c r="AX781" i="35" s="1"/>
  <c r="AW781" i="35" a="1"/>
  <c r="AW781" i="35" s="1"/>
  <c r="AV781" i="35" a="1"/>
  <c r="AV781" i="35" s="1"/>
  <c r="AU781" i="35" a="1"/>
  <c r="AU781" i="35" s="1"/>
  <c r="AT781" i="35" a="1"/>
  <c r="AT781" i="35" s="1"/>
  <c r="AS781" i="35" a="1"/>
  <c r="AS781" i="35" s="1"/>
  <c r="AR781" i="35" a="1"/>
  <c r="AR781" i="35" s="1"/>
  <c r="AQ781" i="35" a="1"/>
  <c r="AQ781" i="35" s="1"/>
  <c r="AP781" i="35" a="1"/>
  <c r="AP781" i="35" s="1"/>
  <c r="AO781" i="35" a="1"/>
  <c r="AO781" i="35" s="1"/>
  <c r="AN781" i="35" a="1"/>
  <c r="AN781" i="35" s="1"/>
  <c r="AM781" i="35" a="1"/>
  <c r="AM781" i="35" s="1"/>
  <c r="AL781" i="35" a="1"/>
  <c r="AL781" i="35" s="1"/>
  <c r="AK781" i="35" a="1"/>
  <c r="AK781" i="35" s="1"/>
  <c r="AJ781" i="35" a="1"/>
  <c r="AJ781" i="35" s="1"/>
  <c r="AI781" i="35" a="1"/>
  <c r="AI781" i="35" s="1"/>
  <c r="AH781" i="35" a="1"/>
  <c r="AH781" i="35" s="1"/>
  <c r="AG781" i="35" a="1"/>
  <c r="AG781" i="35" s="1"/>
  <c r="AF781" i="35" a="1"/>
  <c r="AF781" i="35" s="1"/>
  <c r="AE781" i="35" a="1"/>
  <c r="AE781" i="35" s="1"/>
  <c r="AD781" i="35" a="1"/>
  <c r="AD781" i="35" s="1"/>
  <c r="AC781" i="35" a="1"/>
  <c r="AC781" i="35" s="1"/>
  <c r="AB781" i="35" a="1"/>
  <c r="AB781" i="35" s="1"/>
  <c r="AA781" i="35" a="1"/>
  <c r="AA781" i="35" s="1"/>
  <c r="Z781" i="35" a="1"/>
  <c r="Z781" i="35" s="1"/>
  <c r="Y781" i="35" a="1"/>
  <c r="Y781" i="35" s="1"/>
  <c r="X781" i="35" a="1"/>
  <c r="X781" i="35" s="1"/>
  <c r="W781" i="35" a="1"/>
  <c r="W781" i="35" s="1"/>
  <c r="V781" i="35" a="1"/>
  <c r="V781" i="35" s="1"/>
  <c r="U781" i="35" a="1"/>
  <c r="U781" i="35" s="1"/>
  <c r="T781" i="35" a="1"/>
  <c r="T781" i="35" s="1"/>
  <c r="S781" i="35" a="1"/>
  <c r="S781" i="35" s="1"/>
  <c r="R781" i="35" a="1"/>
  <c r="R781" i="35" s="1"/>
  <c r="Q781" i="35" a="1"/>
  <c r="Q781" i="35" s="1"/>
  <c r="P781" i="35" a="1"/>
  <c r="P781" i="35" s="1"/>
  <c r="O781" i="35" a="1"/>
  <c r="O781" i="35" s="1"/>
  <c r="N781" i="35" a="1"/>
  <c r="N781" i="35" s="1"/>
  <c r="M781" i="35" a="1"/>
  <c r="M781" i="35" s="1"/>
  <c r="L781" i="35" a="1"/>
  <c r="L781" i="35" s="1"/>
  <c r="K781" i="35" a="1"/>
  <c r="K781" i="35" s="1"/>
  <c r="J781" i="35" a="1"/>
  <c r="J781" i="35" s="1"/>
  <c r="I781" i="35" a="1"/>
  <c r="I781" i="35" s="1"/>
  <c r="H781" i="35" a="1"/>
  <c r="H781" i="35" s="1"/>
  <c r="G781" i="35" a="1"/>
  <c r="G781" i="35" s="1"/>
  <c r="F781" i="35" a="1"/>
  <c r="F781" i="35" s="1"/>
  <c r="E781" i="35" a="1"/>
  <c r="E781" i="35" s="1"/>
  <c r="D781" i="35" a="1"/>
  <c r="D781" i="35" s="1"/>
  <c r="IE780" i="35" a="1"/>
  <c r="IE780" i="35" s="1"/>
  <c r="ID780" i="35" a="1"/>
  <c r="ID780" i="35" s="1"/>
  <c r="IC780" i="35" a="1"/>
  <c r="IC780" i="35" s="1"/>
  <c r="IB780" i="35" a="1"/>
  <c r="IB780" i="35" s="1"/>
  <c r="IA780" i="35" a="1"/>
  <c r="IA780" i="35" s="1"/>
  <c r="HZ780" i="35" a="1"/>
  <c r="HZ780" i="35" s="1"/>
  <c r="HY780" i="35" a="1"/>
  <c r="HY780" i="35" s="1"/>
  <c r="HX780" i="35" a="1"/>
  <c r="HX780" i="35" s="1"/>
  <c r="HW780" i="35" a="1"/>
  <c r="HW780" i="35" s="1"/>
  <c r="HV780" i="35" a="1"/>
  <c r="HV780" i="35" s="1"/>
  <c r="HU780" i="35" a="1"/>
  <c r="HU780" i="35" s="1"/>
  <c r="HT780" i="35" a="1"/>
  <c r="HT780" i="35" s="1"/>
  <c r="HS780" i="35" a="1"/>
  <c r="HS780" i="35" s="1"/>
  <c r="HR780" i="35" a="1"/>
  <c r="HR780" i="35" s="1"/>
  <c r="HQ780" i="35" a="1"/>
  <c r="HQ780" i="35" s="1"/>
  <c r="HP780" i="35" a="1"/>
  <c r="HP780" i="35" s="1"/>
  <c r="HO780" i="35" a="1"/>
  <c r="HO780" i="35" s="1"/>
  <c r="HN780" i="35" a="1"/>
  <c r="HN780" i="35" s="1"/>
  <c r="HM780" i="35" a="1"/>
  <c r="HM780" i="35" s="1"/>
  <c r="HL780" i="35" a="1"/>
  <c r="HL780" i="35" s="1"/>
  <c r="HK780" i="35" a="1"/>
  <c r="HK780" i="35" s="1"/>
  <c r="HJ780" i="35" a="1"/>
  <c r="HJ780" i="35" s="1"/>
  <c r="HI780" i="35" a="1"/>
  <c r="HI780" i="35" s="1"/>
  <c r="HH780" i="35" a="1"/>
  <c r="HH780" i="35" s="1"/>
  <c r="HG780" i="35" a="1"/>
  <c r="HG780" i="35" s="1"/>
  <c r="HF780" i="35" a="1"/>
  <c r="HF780" i="35" s="1"/>
  <c r="HE780" i="35" a="1"/>
  <c r="HE780" i="35" s="1"/>
  <c r="HD780" i="35" a="1"/>
  <c r="HD780" i="35" s="1"/>
  <c r="HC780" i="35" a="1"/>
  <c r="HC780" i="35" s="1"/>
  <c r="HB780" i="35" a="1"/>
  <c r="HB780" i="35" s="1"/>
  <c r="HA780" i="35" a="1"/>
  <c r="HA780" i="35" s="1"/>
  <c r="GZ780" i="35" a="1"/>
  <c r="GZ780" i="35" s="1"/>
  <c r="GY780" i="35" a="1"/>
  <c r="GY780" i="35" s="1"/>
  <c r="GX780" i="35" a="1"/>
  <c r="GX780" i="35" s="1"/>
  <c r="GW780" i="35" a="1"/>
  <c r="GW780" i="35" s="1"/>
  <c r="GV780" i="35" a="1"/>
  <c r="GV780" i="35" s="1"/>
  <c r="GU780" i="35" a="1"/>
  <c r="GU780" i="35" s="1"/>
  <c r="GT780" i="35" a="1"/>
  <c r="GT780" i="35" s="1"/>
  <c r="GS780" i="35" a="1"/>
  <c r="GS780" i="35" s="1"/>
  <c r="GR780" i="35" a="1"/>
  <c r="GR780" i="35" s="1"/>
  <c r="GQ780" i="35" a="1"/>
  <c r="GQ780" i="35" s="1"/>
  <c r="GP780" i="35" a="1"/>
  <c r="GP780" i="35" s="1"/>
  <c r="GO780" i="35" a="1"/>
  <c r="GO780" i="35" s="1"/>
  <c r="GN780" i="35" a="1"/>
  <c r="GN780" i="35" s="1"/>
  <c r="GM780" i="35" a="1"/>
  <c r="GM780" i="35" s="1"/>
  <c r="GL780" i="35" a="1"/>
  <c r="GL780" i="35" s="1"/>
  <c r="GK780" i="35" a="1"/>
  <c r="GK780" i="35" s="1"/>
  <c r="GJ780" i="35" a="1"/>
  <c r="GJ780" i="35" s="1"/>
  <c r="GI780" i="35" a="1"/>
  <c r="GI780" i="35" s="1"/>
  <c r="GH780" i="35" a="1"/>
  <c r="GH780" i="35" s="1"/>
  <c r="GG780" i="35" a="1"/>
  <c r="GG780" i="35" s="1"/>
  <c r="GF780" i="35" a="1"/>
  <c r="GF780" i="35" s="1"/>
  <c r="GE780" i="35" a="1"/>
  <c r="GE780" i="35" s="1"/>
  <c r="GD780" i="35" a="1"/>
  <c r="GD780" i="35" s="1"/>
  <c r="GC780" i="35" a="1"/>
  <c r="GC780" i="35" s="1"/>
  <c r="GB780" i="35" a="1"/>
  <c r="GB780" i="35" s="1"/>
  <c r="GA780" i="35" a="1"/>
  <c r="GA780" i="35" s="1"/>
  <c r="FZ780" i="35" a="1"/>
  <c r="FZ780" i="35" s="1"/>
  <c r="FY780" i="35" a="1"/>
  <c r="FY780" i="35" s="1"/>
  <c r="FX780" i="35" a="1"/>
  <c r="FX780" i="35" s="1"/>
  <c r="FW780" i="35" a="1"/>
  <c r="FW780" i="35" s="1"/>
  <c r="FV780" i="35" a="1"/>
  <c r="FV780" i="35" s="1"/>
  <c r="FU780" i="35" a="1"/>
  <c r="FU780" i="35" s="1"/>
  <c r="FT780" i="35" a="1"/>
  <c r="FT780" i="35" s="1"/>
  <c r="FS780" i="35" a="1"/>
  <c r="FS780" i="35" s="1"/>
  <c r="FR780" i="35" a="1"/>
  <c r="FR780" i="35" s="1"/>
  <c r="FQ780" i="35" a="1"/>
  <c r="FQ780" i="35" s="1"/>
  <c r="FP780" i="35" a="1"/>
  <c r="FP780" i="35" s="1"/>
  <c r="FO780" i="35" a="1"/>
  <c r="FO780" i="35" s="1"/>
  <c r="FN780" i="35" a="1"/>
  <c r="FN780" i="35" s="1"/>
  <c r="FM780" i="35" a="1"/>
  <c r="FM780" i="35" s="1"/>
  <c r="FL780" i="35" a="1"/>
  <c r="FL780" i="35" s="1"/>
  <c r="FK780" i="35" a="1"/>
  <c r="FK780" i="35" s="1"/>
  <c r="FJ780" i="35" a="1"/>
  <c r="FJ780" i="35" s="1"/>
  <c r="FI780" i="35" a="1"/>
  <c r="FI780" i="35" s="1"/>
  <c r="FH780" i="35" a="1"/>
  <c r="FH780" i="35" s="1"/>
  <c r="FG780" i="35" a="1"/>
  <c r="FG780" i="35" s="1"/>
  <c r="FF780" i="35" a="1"/>
  <c r="FF780" i="35" s="1"/>
  <c r="FE780" i="35" a="1"/>
  <c r="FE780" i="35" s="1"/>
  <c r="FD780" i="35" a="1"/>
  <c r="FD780" i="35" s="1"/>
  <c r="FC780" i="35" a="1"/>
  <c r="FC780" i="35" s="1"/>
  <c r="FB780" i="35" a="1"/>
  <c r="FB780" i="35" s="1"/>
  <c r="FA780" i="35" a="1"/>
  <c r="FA780" i="35" s="1"/>
  <c r="EZ780" i="35" a="1"/>
  <c r="EZ780" i="35" s="1"/>
  <c r="EY780" i="35" a="1"/>
  <c r="EY780" i="35" s="1"/>
  <c r="EX780" i="35" a="1"/>
  <c r="EX780" i="35" s="1"/>
  <c r="EW780" i="35" a="1"/>
  <c r="EW780" i="35" s="1"/>
  <c r="EV780" i="35" a="1"/>
  <c r="EV780" i="35" s="1"/>
  <c r="EU780" i="35" a="1"/>
  <c r="EU780" i="35" s="1"/>
  <c r="ET780" i="35" a="1"/>
  <c r="ET780" i="35" s="1"/>
  <c r="ES780" i="35" a="1"/>
  <c r="ES780" i="35" s="1"/>
  <c r="ER780" i="35" a="1"/>
  <c r="ER780" i="35" s="1"/>
  <c r="EQ780" i="35" a="1"/>
  <c r="EQ780" i="35" s="1"/>
  <c r="EP780" i="35" a="1"/>
  <c r="EP780" i="35" s="1"/>
  <c r="EO780" i="35" a="1"/>
  <c r="EO780" i="35" s="1"/>
  <c r="EN780" i="35" a="1"/>
  <c r="EN780" i="35" s="1"/>
  <c r="EM780" i="35" a="1"/>
  <c r="EM780" i="35" s="1"/>
  <c r="EL780" i="35" a="1"/>
  <c r="EL780" i="35" s="1"/>
  <c r="EK780" i="35" a="1"/>
  <c r="EK780" i="35" s="1"/>
  <c r="EJ780" i="35" a="1"/>
  <c r="EJ780" i="35" s="1"/>
  <c r="EI780" i="35" a="1"/>
  <c r="EI780" i="35" s="1"/>
  <c r="EH780" i="35" a="1"/>
  <c r="EH780" i="35" s="1"/>
  <c r="EG780" i="35" a="1"/>
  <c r="EG780" i="35" s="1"/>
  <c r="EF780" i="35" a="1"/>
  <c r="EF780" i="35" s="1"/>
  <c r="EE780" i="35" a="1"/>
  <c r="EE780" i="35" s="1"/>
  <c r="ED780" i="35" a="1"/>
  <c r="ED780" i="35" s="1"/>
  <c r="EC780" i="35" a="1"/>
  <c r="EC780" i="35" s="1"/>
  <c r="EB780" i="35" a="1"/>
  <c r="EB780" i="35" s="1"/>
  <c r="EA780" i="35" a="1"/>
  <c r="EA780" i="35" s="1"/>
  <c r="DZ780" i="35" a="1"/>
  <c r="DZ780" i="35" s="1"/>
  <c r="DY780" i="35" a="1"/>
  <c r="DY780" i="35" s="1"/>
  <c r="DX780" i="35" a="1"/>
  <c r="DX780" i="35" s="1"/>
  <c r="DW780" i="35" a="1"/>
  <c r="DW780" i="35" s="1"/>
  <c r="DV780" i="35" a="1"/>
  <c r="DV780" i="35" s="1"/>
  <c r="DU780" i="35" a="1"/>
  <c r="DU780" i="35" s="1"/>
  <c r="DT780" i="35" a="1"/>
  <c r="DT780" i="35" s="1"/>
  <c r="DS780" i="35" a="1"/>
  <c r="DS780" i="35" s="1"/>
  <c r="DR780" i="35" a="1"/>
  <c r="DR780" i="35" s="1"/>
  <c r="DQ780" i="35" a="1"/>
  <c r="DQ780" i="35" s="1"/>
  <c r="DP780" i="35" a="1"/>
  <c r="DP780" i="35" s="1"/>
  <c r="DO780" i="35" a="1"/>
  <c r="DO780" i="35" s="1"/>
  <c r="DN780" i="35" a="1"/>
  <c r="DN780" i="35" s="1"/>
  <c r="DM780" i="35" a="1"/>
  <c r="DM780" i="35" s="1"/>
  <c r="DL780" i="35" a="1"/>
  <c r="DL780" i="35" s="1"/>
  <c r="DK780" i="35" a="1"/>
  <c r="DK780" i="35" s="1"/>
  <c r="DJ780" i="35" a="1"/>
  <c r="DJ780" i="35" s="1"/>
  <c r="DI780" i="35" a="1"/>
  <c r="DI780" i="35" s="1"/>
  <c r="DH780" i="35" a="1"/>
  <c r="DH780" i="35" s="1"/>
  <c r="DG780" i="35" a="1"/>
  <c r="DG780" i="35" s="1"/>
  <c r="DF780" i="35" a="1"/>
  <c r="DF780" i="35" s="1"/>
  <c r="DE780" i="35" a="1"/>
  <c r="DE780" i="35" s="1"/>
  <c r="DD780" i="35" a="1"/>
  <c r="DD780" i="35" s="1"/>
  <c r="DC780" i="35" a="1"/>
  <c r="DC780" i="35" s="1"/>
  <c r="DB780" i="35" a="1"/>
  <c r="DB780" i="35" s="1"/>
  <c r="DA780" i="35" a="1"/>
  <c r="DA780" i="35" s="1"/>
  <c r="CZ780" i="35" a="1"/>
  <c r="CZ780" i="35" s="1"/>
  <c r="CY780" i="35" a="1"/>
  <c r="CY780" i="35" s="1"/>
  <c r="CX780" i="35" a="1"/>
  <c r="CX780" i="35" s="1"/>
  <c r="CW780" i="35" a="1"/>
  <c r="CW780" i="35" s="1"/>
  <c r="CV780" i="35" a="1"/>
  <c r="CV780" i="35" s="1"/>
  <c r="CU780" i="35" a="1"/>
  <c r="CU780" i="35" s="1"/>
  <c r="CT780" i="35" a="1"/>
  <c r="CT780" i="35" s="1"/>
  <c r="CS780" i="35" a="1"/>
  <c r="CS780" i="35" s="1"/>
  <c r="CR780" i="35" a="1"/>
  <c r="CR780" i="35" s="1"/>
  <c r="CQ780" i="35" a="1"/>
  <c r="CQ780" i="35" s="1"/>
  <c r="CP780" i="35" a="1"/>
  <c r="CP780" i="35" s="1"/>
  <c r="CO780" i="35" a="1"/>
  <c r="CO780" i="35" s="1"/>
  <c r="CN780" i="35" a="1"/>
  <c r="CN780" i="35" s="1"/>
  <c r="CM780" i="35" a="1"/>
  <c r="CM780" i="35" s="1"/>
  <c r="CL780" i="35" a="1"/>
  <c r="CL780" i="35" s="1"/>
  <c r="CK780" i="35" a="1"/>
  <c r="CK780" i="35" s="1"/>
  <c r="CJ780" i="35" a="1"/>
  <c r="CJ780" i="35" s="1"/>
  <c r="CI780" i="35" a="1"/>
  <c r="CI780" i="35" s="1"/>
  <c r="CH780" i="35" a="1"/>
  <c r="CH780" i="35" s="1"/>
  <c r="CG780" i="35" a="1"/>
  <c r="CG780" i="35" s="1"/>
  <c r="CF780" i="35" a="1"/>
  <c r="CF780" i="35" s="1"/>
  <c r="CE780" i="35" a="1"/>
  <c r="CE780" i="35" s="1"/>
  <c r="CD780" i="35" a="1"/>
  <c r="CD780" i="35" s="1"/>
  <c r="CC780" i="35" a="1"/>
  <c r="CC780" i="35" s="1"/>
  <c r="CB780" i="35" a="1"/>
  <c r="CB780" i="35" s="1"/>
  <c r="CA780" i="35" a="1"/>
  <c r="CA780" i="35" s="1"/>
  <c r="BZ780" i="35" a="1"/>
  <c r="BZ780" i="35" s="1"/>
  <c r="BY780" i="35" a="1"/>
  <c r="BY780" i="35" s="1"/>
  <c r="BX780" i="35" a="1"/>
  <c r="BX780" i="35" s="1"/>
  <c r="BW780" i="35" a="1"/>
  <c r="BW780" i="35" s="1"/>
  <c r="BV780" i="35" a="1"/>
  <c r="BV780" i="35" s="1"/>
  <c r="BU780" i="35" a="1"/>
  <c r="BU780" i="35" s="1"/>
  <c r="BT780" i="35" a="1"/>
  <c r="BT780" i="35" s="1"/>
  <c r="BS780" i="35" a="1"/>
  <c r="BS780" i="35" s="1"/>
  <c r="BR780" i="35" a="1"/>
  <c r="BR780" i="35" s="1"/>
  <c r="BQ780" i="35" a="1"/>
  <c r="BQ780" i="35" s="1"/>
  <c r="BP780" i="35" a="1"/>
  <c r="BP780" i="35" s="1"/>
  <c r="BO780" i="35" a="1"/>
  <c r="BO780" i="35" s="1"/>
  <c r="BN780" i="35" a="1"/>
  <c r="BN780" i="35" s="1"/>
  <c r="BM780" i="35" a="1"/>
  <c r="BM780" i="35" s="1"/>
  <c r="BL780" i="35" a="1"/>
  <c r="BL780" i="35" s="1"/>
  <c r="BK780" i="35" a="1"/>
  <c r="BK780" i="35" s="1"/>
  <c r="BJ780" i="35" a="1"/>
  <c r="BJ780" i="35" s="1"/>
  <c r="BI780" i="35" a="1"/>
  <c r="BI780" i="35" s="1"/>
  <c r="BH780" i="35" a="1"/>
  <c r="BH780" i="35" s="1"/>
  <c r="BG780" i="35" a="1"/>
  <c r="BG780" i="35" s="1"/>
  <c r="BF780" i="35" a="1"/>
  <c r="BF780" i="35" s="1"/>
  <c r="BE780" i="35" a="1"/>
  <c r="BE780" i="35" s="1"/>
  <c r="BD780" i="35" a="1"/>
  <c r="BD780" i="35" s="1"/>
  <c r="BC780" i="35" a="1"/>
  <c r="BC780" i="35" s="1"/>
  <c r="BB780" i="35" a="1"/>
  <c r="BB780" i="35" s="1"/>
  <c r="BA780" i="35" a="1"/>
  <c r="BA780" i="35" s="1"/>
  <c r="AZ780" i="35" a="1"/>
  <c r="AZ780" i="35" s="1"/>
  <c r="AY780" i="35" a="1"/>
  <c r="AY780" i="35" s="1"/>
  <c r="AX780" i="35" a="1"/>
  <c r="AX780" i="35" s="1"/>
  <c r="AW780" i="35" a="1"/>
  <c r="AW780" i="35" s="1"/>
  <c r="AV780" i="35" a="1"/>
  <c r="AV780" i="35" s="1"/>
  <c r="AU780" i="35" a="1"/>
  <c r="AU780" i="35" s="1"/>
  <c r="AT780" i="35" a="1"/>
  <c r="AT780" i="35" s="1"/>
  <c r="AS780" i="35" a="1"/>
  <c r="AS780" i="35" s="1"/>
  <c r="AR780" i="35" a="1"/>
  <c r="AR780" i="35" s="1"/>
  <c r="AQ780" i="35" a="1"/>
  <c r="AQ780" i="35" s="1"/>
  <c r="AP780" i="35" a="1"/>
  <c r="AP780" i="35" s="1"/>
  <c r="AO780" i="35" a="1"/>
  <c r="AO780" i="35" s="1"/>
  <c r="AN780" i="35" a="1"/>
  <c r="AN780" i="35" s="1"/>
  <c r="AM780" i="35" a="1"/>
  <c r="AM780" i="35" s="1"/>
  <c r="AL780" i="35" a="1"/>
  <c r="AL780" i="35" s="1"/>
  <c r="AK780" i="35" a="1"/>
  <c r="AK780" i="35" s="1"/>
  <c r="AJ780" i="35" a="1"/>
  <c r="AJ780" i="35" s="1"/>
  <c r="AI780" i="35" a="1"/>
  <c r="AI780" i="35" s="1"/>
  <c r="AH780" i="35" a="1"/>
  <c r="AH780" i="35" s="1"/>
  <c r="AG780" i="35" a="1"/>
  <c r="AG780" i="35" s="1"/>
  <c r="AF780" i="35" a="1"/>
  <c r="AF780" i="35" s="1"/>
  <c r="AE780" i="35" a="1"/>
  <c r="AE780" i="35" s="1"/>
  <c r="AD780" i="35" a="1"/>
  <c r="AD780" i="35" s="1"/>
  <c r="AC780" i="35" a="1"/>
  <c r="AC780" i="35" s="1"/>
  <c r="AB780" i="35" a="1"/>
  <c r="AB780" i="35" s="1"/>
  <c r="AA780" i="35" a="1"/>
  <c r="AA780" i="35" s="1"/>
  <c r="Z780" i="35" a="1"/>
  <c r="Z780" i="35" s="1"/>
  <c r="Y780" i="35" a="1"/>
  <c r="Y780" i="35" s="1"/>
  <c r="X780" i="35" a="1"/>
  <c r="X780" i="35" s="1"/>
  <c r="W780" i="35" a="1"/>
  <c r="W780" i="35" s="1"/>
  <c r="V780" i="35" a="1"/>
  <c r="V780" i="35" s="1"/>
  <c r="U780" i="35" a="1"/>
  <c r="U780" i="35" s="1"/>
  <c r="T780" i="35" a="1"/>
  <c r="T780" i="35" s="1"/>
  <c r="S780" i="35" a="1"/>
  <c r="S780" i="35" s="1"/>
  <c r="R780" i="35" a="1"/>
  <c r="R780" i="35" s="1"/>
  <c r="Q780" i="35" a="1"/>
  <c r="Q780" i="35" s="1"/>
  <c r="P780" i="35" a="1"/>
  <c r="P780" i="35" s="1"/>
  <c r="O780" i="35" a="1"/>
  <c r="O780" i="35" s="1"/>
  <c r="N780" i="35" a="1"/>
  <c r="N780" i="35" s="1"/>
  <c r="M780" i="35" a="1"/>
  <c r="M780" i="35" s="1"/>
  <c r="L780" i="35" a="1"/>
  <c r="L780" i="35" s="1"/>
  <c r="K780" i="35" a="1"/>
  <c r="K780" i="35" s="1"/>
  <c r="J780" i="35" a="1"/>
  <c r="J780" i="35" s="1"/>
  <c r="I780" i="35" a="1"/>
  <c r="I780" i="35" s="1"/>
  <c r="H780" i="35" a="1"/>
  <c r="H780" i="35" s="1"/>
  <c r="G780" i="35" a="1"/>
  <c r="G780" i="35" s="1"/>
  <c r="F780" i="35" a="1"/>
  <c r="F780" i="35" s="1"/>
  <c r="E780" i="35" a="1"/>
  <c r="E780" i="35" s="1"/>
  <c r="D780" i="35" a="1"/>
  <c r="D780" i="35" s="1"/>
  <c r="IE779" i="35"/>
  <c r="ID779" i="35"/>
  <c r="IC779" i="35"/>
  <c r="IB779" i="35"/>
  <c r="IA779" i="35"/>
  <c r="HZ779" i="35"/>
  <c r="HY779" i="35"/>
  <c r="HX779" i="35"/>
  <c r="HW779" i="35"/>
  <c r="HV779" i="35"/>
  <c r="HU779" i="35"/>
  <c r="HT779" i="35"/>
  <c r="HS779" i="35"/>
  <c r="HR779" i="35"/>
  <c r="HQ779" i="35"/>
  <c r="HP779" i="35"/>
  <c r="HO779" i="35"/>
  <c r="HN779" i="35"/>
  <c r="HM779" i="35"/>
  <c r="HL779" i="35"/>
  <c r="HK779" i="35"/>
  <c r="HJ779" i="35"/>
  <c r="HI779" i="35"/>
  <c r="HH779" i="35"/>
  <c r="HG779" i="35"/>
  <c r="HF779" i="35"/>
  <c r="HE779" i="35"/>
  <c r="HD779" i="35"/>
  <c r="HC779" i="35"/>
  <c r="HB779" i="35"/>
  <c r="HA779" i="35"/>
  <c r="GZ779" i="35"/>
  <c r="GY779" i="35"/>
  <c r="GX779" i="35"/>
  <c r="GW779" i="35"/>
  <c r="GV779" i="35"/>
  <c r="GU779" i="35"/>
  <c r="GT779" i="35"/>
  <c r="GS779" i="35"/>
  <c r="GR779" i="35"/>
  <c r="GQ779" i="35"/>
  <c r="GP779" i="35"/>
  <c r="GO779" i="35"/>
  <c r="GN779" i="35"/>
  <c r="GM779" i="35"/>
  <c r="GL779" i="35"/>
  <c r="GK779" i="35"/>
  <c r="GJ779" i="35"/>
  <c r="GI779" i="35"/>
  <c r="GH779" i="35"/>
  <c r="GG779" i="35"/>
  <c r="GF779" i="35"/>
  <c r="GE779" i="35"/>
  <c r="GD779" i="35"/>
  <c r="GC779" i="35"/>
  <c r="GB779" i="35"/>
  <c r="GA779" i="35"/>
  <c r="FZ779" i="35"/>
  <c r="FY779" i="35"/>
  <c r="FX779" i="35"/>
  <c r="FW779" i="35"/>
  <c r="FV779" i="35"/>
  <c r="FU779" i="35"/>
  <c r="FT779" i="35"/>
  <c r="FS779" i="35"/>
  <c r="FR779" i="35"/>
  <c r="FQ779" i="35"/>
  <c r="FP779" i="35"/>
  <c r="FO779" i="35"/>
  <c r="FN779" i="35"/>
  <c r="FM779" i="35"/>
  <c r="FL779" i="35"/>
  <c r="FK779" i="35"/>
  <c r="FJ779" i="35"/>
  <c r="FI779" i="35"/>
  <c r="FH779" i="35"/>
  <c r="FG779" i="35"/>
  <c r="FF779" i="35"/>
  <c r="FE779" i="35"/>
  <c r="FD779" i="35"/>
  <c r="FC779" i="35"/>
  <c r="FB779" i="35"/>
  <c r="FA779" i="35"/>
  <c r="EZ779" i="35"/>
  <c r="EY779" i="35"/>
  <c r="EX779" i="35"/>
  <c r="EW779" i="35"/>
  <c r="EV779" i="35"/>
  <c r="EU779" i="35"/>
  <c r="ET779" i="35"/>
  <c r="ES779" i="35"/>
  <c r="ER779" i="35"/>
  <c r="EQ779" i="35"/>
  <c r="EP779" i="35"/>
  <c r="EO779" i="35"/>
  <c r="EN779" i="35"/>
  <c r="EM779" i="35"/>
  <c r="EL779" i="35"/>
  <c r="EK779" i="35"/>
  <c r="EJ779" i="35"/>
  <c r="EI779" i="35"/>
  <c r="EH779" i="35"/>
  <c r="EG779" i="35"/>
  <c r="EF779" i="35"/>
  <c r="EE779" i="35"/>
  <c r="ED779" i="35"/>
  <c r="EC779" i="35"/>
  <c r="EB779" i="35"/>
  <c r="EA779" i="35"/>
  <c r="DZ779" i="35"/>
  <c r="DY779" i="35"/>
  <c r="DX779" i="35"/>
  <c r="DW779" i="35"/>
  <c r="DV779" i="35"/>
  <c r="DU779" i="35"/>
  <c r="DT779" i="35"/>
  <c r="DS779" i="35"/>
  <c r="DR779" i="35"/>
  <c r="DQ779" i="35"/>
  <c r="DP779" i="35"/>
  <c r="DO779" i="35"/>
  <c r="DN779" i="35"/>
  <c r="DM779" i="35"/>
  <c r="DL779" i="35"/>
  <c r="DK779" i="35"/>
  <c r="DJ779" i="35"/>
  <c r="DI779" i="35"/>
  <c r="DH779" i="35"/>
  <c r="DG779" i="35"/>
  <c r="DF779" i="35"/>
  <c r="DE779" i="35"/>
  <c r="DD779" i="35"/>
  <c r="DC779" i="35"/>
  <c r="DB779" i="35"/>
  <c r="DA779" i="35"/>
  <c r="CZ779" i="35"/>
  <c r="CY779" i="35"/>
  <c r="CX779" i="35"/>
  <c r="CW779" i="35"/>
  <c r="CV779" i="35"/>
  <c r="CU779" i="35"/>
  <c r="CT779" i="35"/>
  <c r="CS779" i="35"/>
  <c r="CR779" i="35"/>
  <c r="CQ779" i="35"/>
  <c r="CP779" i="35"/>
  <c r="CO779" i="35"/>
  <c r="CN779" i="35"/>
  <c r="CM779" i="35"/>
  <c r="CL779" i="35"/>
  <c r="CK779" i="35"/>
  <c r="CJ779" i="35"/>
  <c r="CI779" i="35"/>
  <c r="CH779" i="35"/>
  <c r="CG779" i="35"/>
  <c r="CF779" i="35"/>
  <c r="CE779" i="35"/>
  <c r="CD779" i="35"/>
  <c r="CC779" i="35"/>
  <c r="CB779" i="35"/>
  <c r="CA779" i="35"/>
  <c r="BZ779" i="35"/>
  <c r="BY779" i="35"/>
  <c r="BX779" i="35"/>
  <c r="BW779" i="35"/>
  <c r="BV779" i="35"/>
  <c r="BU779" i="35"/>
  <c r="BT779" i="35"/>
  <c r="BS779" i="35"/>
  <c r="BR779" i="35"/>
  <c r="BQ779" i="35"/>
  <c r="BP779" i="35"/>
  <c r="BO779" i="35"/>
  <c r="BN779" i="35"/>
  <c r="BM779" i="35"/>
  <c r="BL779" i="35"/>
  <c r="BK779" i="35"/>
  <c r="BJ779" i="35"/>
  <c r="BI779" i="35"/>
  <c r="BH779" i="35"/>
  <c r="BG779" i="35"/>
  <c r="BF779" i="35"/>
  <c r="BE779" i="35"/>
  <c r="BD779" i="35"/>
  <c r="BC779" i="35"/>
  <c r="BB779" i="35"/>
  <c r="BA779" i="35"/>
  <c r="AZ779" i="35"/>
  <c r="AY779" i="35"/>
  <c r="AX779" i="35"/>
  <c r="AW779" i="35"/>
  <c r="AV779" i="35"/>
  <c r="AU779" i="35"/>
  <c r="AT779" i="35"/>
  <c r="AS779" i="35"/>
  <c r="AR779" i="35"/>
  <c r="AQ779" i="35"/>
  <c r="AP779" i="35"/>
  <c r="AO779" i="35"/>
  <c r="AN779" i="35"/>
  <c r="AM779" i="35"/>
  <c r="AL779" i="35"/>
  <c r="AK779" i="35"/>
  <c r="AJ779" i="35"/>
  <c r="AI779" i="35"/>
  <c r="AH779" i="35"/>
  <c r="AG779" i="35"/>
  <c r="AF779" i="35"/>
  <c r="AE779" i="35"/>
  <c r="AD779" i="35"/>
  <c r="AC779" i="35"/>
  <c r="AB779" i="35"/>
  <c r="AA779" i="35"/>
  <c r="Z779" i="35"/>
  <c r="Y779" i="35"/>
  <c r="X779" i="35"/>
  <c r="W779" i="35"/>
  <c r="V779" i="35"/>
  <c r="U779" i="35"/>
  <c r="T779" i="35"/>
  <c r="S779" i="35"/>
  <c r="R779" i="35"/>
  <c r="Q779" i="35"/>
  <c r="P779" i="35"/>
  <c r="O779" i="35"/>
  <c r="N779" i="35"/>
  <c r="M779" i="35"/>
  <c r="L779" i="35"/>
  <c r="K779" i="35"/>
  <c r="J779" i="35"/>
  <c r="I779" i="35"/>
  <c r="H779" i="35"/>
  <c r="G779" i="35"/>
  <c r="F779" i="35"/>
  <c r="E779" i="35"/>
  <c r="D779" i="35"/>
  <c r="IE778" i="35"/>
  <c r="ID778" i="35"/>
  <c r="IC778" i="35"/>
  <c r="IB778" i="35"/>
  <c r="IA778" i="35"/>
  <c r="HZ778" i="35"/>
  <c r="HY778" i="35"/>
  <c r="HX778" i="35"/>
  <c r="HW778" i="35"/>
  <c r="HV778" i="35"/>
  <c r="HU778" i="35"/>
  <c r="HT778" i="35"/>
  <c r="HS778" i="35"/>
  <c r="HR778" i="35"/>
  <c r="HQ778" i="35"/>
  <c r="HP778" i="35"/>
  <c r="HO778" i="35"/>
  <c r="HN778" i="35"/>
  <c r="HM778" i="35"/>
  <c r="HL778" i="35"/>
  <c r="HK778" i="35"/>
  <c r="HJ778" i="35"/>
  <c r="HI778" i="35"/>
  <c r="HH778" i="35"/>
  <c r="HG778" i="35"/>
  <c r="HF778" i="35"/>
  <c r="HE778" i="35"/>
  <c r="HD778" i="35"/>
  <c r="HC778" i="35"/>
  <c r="HB778" i="35"/>
  <c r="HA778" i="35"/>
  <c r="GZ778" i="35"/>
  <c r="GY778" i="35"/>
  <c r="GX778" i="35"/>
  <c r="GW778" i="35"/>
  <c r="GV778" i="35"/>
  <c r="GU778" i="35"/>
  <c r="GT778" i="35"/>
  <c r="GS778" i="35"/>
  <c r="GR778" i="35"/>
  <c r="GQ778" i="35"/>
  <c r="GP778" i="35"/>
  <c r="GO778" i="35"/>
  <c r="GN778" i="35"/>
  <c r="GM778" i="35"/>
  <c r="GL778" i="35"/>
  <c r="GK778" i="35"/>
  <c r="GJ778" i="35"/>
  <c r="GI778" i="35"/>
  <c r="GH778" i="35"/>
  <c r="GG778" i="35"/>
  <c r="GF778" i="35"/>
  <c r="GE778" i="35"/>
  <c r="GD778" i="35"/>
  <c r="GC778" i="35"/>
  <c r="GB778" i="35"/>
  <c r="GA778" i="35"/>
  <c r="FZ778" i="35"/>
  <c r="FY778" i="35"/>
  <c r="FX778" i="35"/>
  <c r="FW778" i="35"/>
  <c r="FV778" i="35"/>
  <c r="FU778" i="35"/>
  <c r="FT778" i="35"/>
  <c r="FS778" i="35"/>
  <c r="FR778" i="35"/>
  <c r="FQ778" i="35"/>
  <c r="FP778" i="35"/>
  <c r="FO778" i="35"/>
  <c r="FN778" i="35"/>
  <c r="FM778" i="35"/>
  <c r="FL778" i="35"/>
  <c r="FK778" i="35"/>
  <c r="FJ778" i="35"/>
  <c r="FI778" i="35"/>
  <c r="FH778" i="35"/>
  <c r="FG778" i="35"/>
  <c r="FF778" i="35"/>
  <c r="FE778" i="35"/>
  <c r="FD778" i="35"/>
  <c r="FC778" i="35"/>
  <c r="FB778" i="35"/>
  <c r="FA778" i="35"/>
  <c r="EZ778" i="35"/>
  <c r="EY778" i="35"/>
  <c r="EX778" i="35"/>
  <c r="EW778" i="35"/>
  <c r="EV778" i="35"/>
  <c r="EU778" i="35"/>
  <c r="ET778" i="35"/>
  <c r="ES778" i="35"/>
  <c r="ER778" i="35"/>
  <c r="EQ778" i="35"/>
  <c r="EP778" i="35"/>
  <c r="EO778" i="35"/>
  <c r="EN778" i="35"/>
  <c r="EM778" i="35"/>
  <c r="EL778" i="35"/>
  <c r="EK778" i="35"/>
  <c r="EJ778" i="35"/>
  <c r="EI778" i="35"/>
  <c r="EH778" i="35"/>
  <c r="EG778" i="35"/>
  <c r="EF778" i="35"/>
  <c r="EE778" i="35"/>
  <c r="ED778" i="35"/>
  <c r="EC778" i="35"/>
  <c r="EB778" i="35"/>
  <c r="EA778" i="35"/>
  <c r="DZ778" i="35"/>
  <c r="DY778" i="35"/>
  <c r="DX778" i="35"/>
  <c r="DW778" i="35"/>
  <c r="DV778" i="35"/>
  <c r="DU778" i="35"/>
  <c r="DT778" i="35"/>
  <c r="DS778" i="35"/>
  <c r="DR778" i="35"/>
  <c r="DQ778" i="35"/>
  <c r="DP778" i="35"/>
  <c r="DO778" i="35"/>
  <c r="DN778" i="35"/>
  <c r="DM778" i="35"/>
  <c r="DL778" i="35"/>
  <c r="DK778" i="35"/>
  <c r="DJ778" i="35"/>
  <c r="DI778" i="35"/>
  <c r="DH778" i="35"/>
  <c r="DG778" i="35"/>
  <c r="DF778" i="35"/>
  <c r="DE778" i="35"/>
  <c r="DD778" i="35"/>
  <c r="DC778" i="35"/>
  <c r="DB778" i="35"/>
  <c r="DA778" i="35"/>
  <c r="CZ778" i="35"/>
  <c r="CY778" i="35"/>
  <c r="CX778" i="35"/>
  <c r="CW778" i="35"/>
  <c r="CV778" i="35"/>
  <c r="CU778" i="35"/>
  <c r="CT778" i="35"/>
  <c r="CS778" i="35"/>
  <c r="CR778" i="35"/>
  <c r="CQ778" i="35"/>
  <c r="CP778" i="35"/>
  <c r="CO778" i="35"/>
  <c r="CN778" i="35"/>
  <c r="CM778" i="35"/>
  <c r="CL778" i="35"/>
  <c r="CK778" i="35"/>
  <c r="CJ778" i="35"/>
  <c r="CI778" i="35"/>
  <c r="CH778" i="35"/>
  <c r="CG778" i="35"/>
  <c r="CF778" i="35"/>
  <c r="CE778" i="35"/>
  <c r="CD778" i="35"/>
  <c r="CC778" i="35"/>
  <c r="CB778" i="35"/>
  <c r="CA778" i="35"/>
  <c r="BZ778" i="35"/>
  <c r="BY778" i="35"/>
  <c r="BX778" i="35"/>
  <c r="BW778" i="35"/>
  <c r="BV778" i="35"/>
  <c r="BU778" i="35"/>
  <c r="BT778" i="35"/>
  <c r="BS778" i="35"/>
  <c r="BR778" i="35"/>
  <c r="BQ778" i="35"/>
  <c r="BP778" i="35"/>
  <c r="BO778" i="35"/>
  <c r="BN778" i="35"/>
  <c r="BM778" i="35"/>
  <c r="BL778" i="35"/>
  <c r="BK778" i="35"/>
  <c r="BJ778" i="35"/>
  <c r="BI778" i="35"/>
  <c r="BH778" i="35"/>
  <c r="BG778" i="35"/>
  <c r="BF778" i="35"/>
  <c r="BE778" i="35"/>
  <c r="BD778" i="35"/>
  <c r="BC778" i="35"/>
  <c r="BB778" i="35"/>
  <c r="BA778" i="35"/>
  <c r="AZ778" i="35"/>
  <c r="AY778" i="35"/>
  <c r="AX778" i="35"/>
  <c r="AW778" i="35"/>
  <c r="AV778" i="35"/>
  <c r="AU778" i="35"/>
  <c r="AT778" i="35"/>
  <c r="AS778" i="35"/>
  <c r="AR778" i="35"/>
  <c r="AQ778" i="35"/>
  <c r="AP778" i="35"/>
  <c r="AO778" i="35"/>
  <c r="AN778" i="35"/>
  <c r="AM778" i="35"/>
  <c r="AL778" i="35"/>
  <c r="AK778" i="35"/>
  <c r="AJ778" i="35"/>
  <c r="AI778" i="35"/>
  <c r="AH778" i="35"/>
  <c r="AG778" i="35"/>
  <c r="AF778" i="35"/>
  <c r="AE778" i="35"/>
  <c r="AD778" i="35"/>
  <c r="AC778" i="35"/>
  <c r="AB778" i="35"/>
  <c r="AA778" i="35"/>
  <c r="Z778" i="35"/>
  <c r="Y778" i="35"/>
  <c r="X778" i="35"/>
  <c r="W778" i="35"/>
  <c r="V778" i="35"/>
  <c r="U778" i="35"/>
  <c r="T778" i="35"/>
  <c r="S778" i="35"/>
  <c r="R778" i="35"/>
  <c r="Q778" i="35"/>
  <c r="P778" i="35"/>
  <c r="O778" i="35"/>
  <c r="N778" i="35"/>
  <c r="M778" i="35"/>
  <c r="L778" i="35"/>
  <c r="K778" i="35"/>
  <c r="J778" i="35"/>
  <c r="I778" i="35"/>
  <c r="H778" i="35"/>
  <c r="G778" i="35"/>
  <c r="F778" i="35"/>
  <c r="E778" i="35"/>
  <c r="D778" i="35"/>
  <c r="IE777" i="35" a="1"/>
  <c r="IE777" i="35" s="1"/>
  <c r="ID777" i="35" a="1"/>
  <c r="ID777" i="35" s="1"/>
  <c r="IC777" i="35" a="1"/>
  <c r="IC777" i="35" s="1"/>
  <c r="IB777" i="35" a="1"/>
  <c r="IB777" i="35" s="1"/>
  <c r="IA777" i="35" a="1"/>
  <c r="IA777" i="35" s="1"/>
  <c r="HZ777" i="35" a="1"/>
  <c r="HZ777" i="35" s="1"/>
  <c r="HY777" i="35" a="1"/>
  <c r="HY777" i="35" s="1"/>
  <c r="HX777" i="35" a="1"/>
  <c r="HX777" i="35" s="1"/>
  <c r="HW777" i="35" a="1"/>
  <c r="HW777" i="35" s="1"/>
  <c r="HV777" i="35" a="1"/>
  <c r="HV777" i="35" s="1"/>
  <c r="HU777" i="35" a="1"/>
  <c r="HU777" i="35" s="1"/>
  <c r="HT777" i="35" a="1"/>
  <c r="HT777" i="35" s="1"/>
  <c r="HS777" i="35" a="1"/>
  <c r="HS777" i="35" s="1"/>
  <c r="HR777" i="35" a="1"/>
  <c r="HR777" i="35" s="1"/>
  <c r="HQ777" i="35" a="1"/>
  <c r="HQ777" i="35" s="1"/>
  <c r="HP777" i="35" a="1"/>
  <c r="HP777" i="35" s="1"/>
  <c r="HO777" i="35" a="1"/>
  <c r="HO777" i="35" s="1"/>
  <c r="HN777" i="35" a="1"/>
  <c r="HN777" i="35" s="1"/>
  <c r="HM777" i="35" a="1"/>
  <c r="HM777" i="35" s="1"/>
  <c r="HL777" i="35" a="1"/>
  <c r="HL777" i="35" s="1"/>
  <c r="HK777" i="35" a="1"/>
  <c r="HK777" i="35" s="1"/>
  <c r="HJ777" i="35" a="1"/>
  <c r="HJ777" i="35" s="1"/>
  <c r="HI777" i="35" a="1"/>
  <c r="HI777" i="35" s="1"/>
  <c r="HH777" i="35" a="1"/>
  <c r="HH777" i="35" s="1"/>
  <c r="HG777" i="35" a="1"/>
  <c r="HG777" i="35" s="1"/>
  <c r="HF777" i="35" a="1"/>
  <c r="HF777" i="35" s="1"/>
  <c r="HE777" i="35" a="1"/>
  <c r="HE777" i="35" s="1"/>
  <c r="HD777" i="35" a="1"/>
  <c r="HD777" i="35" s="1"/>
  <c r="HC777" i="35" a="1"/>
  <c r="HC777" i="35" s="1"/>
  <c r="HB777" i="35" a="1"/>
  <c r="HB777" i="35" s="1"/>
  <c r="HA777" i="35" a="1"/>
  <c r="HA777" i="35" s="1"/>
  <c r="GZ777" i="35" a="1"/>
  <c r="GZ777" i="35" s="1"/>
  <c r="GY777" i="35" a="1"/>
  <c r="GY777" i="35" s="1"/>
  <c r="GX777" i="35" a="1"/>
  <c r="GX777" i="35" s="1"/>
  <c r="GW777" i="35" a="1"/>
  <c r="GW777" i="35" s="1"/>
  <c r="GV777" i="35" a="1"/>
  <c r="GV777" i="35" s="1"/>
  <c r="GU777" i="35" a="1"/>
  <c r="GU777" i="35" s="1"/>
  <c r="GT777" i="35" a="1"/>
  <c r="GT777" i="35" s="1"/>
  <c r="GS777" i="35" a="1"/>
  <c r="GS777" i="35" s="1"/>
  <c r="GR777" i="35" a="1"/>
  <c r="GR777" i="35" s="1"/>
  <c r="GQ777" i="35" a="1"/>
  <c r="GQ777" i="35" s="1"/>
  <c r="GP777" i="35" a="1"/>
  <c r="GP777" i="35" s="1"/>
  <c r="GO777" i="35" a="1"/>
  <c r="GO777" i="35" s="1"/>
  <c r="GN777" i="35" a="1"/>
  <c r="GN777" i="35" s="1"/>
  <c r="GM777" i="35" a="1"/>
  <c r="GM777" i="35" s="1"/>
  <c r="GL777" i="35" a="1"/>
  <c r="GL777" i="35" s="1"/>
  <c r="GK777" i="35" a="1"/>
  <c r="GK777" i="35" s="1"/>
  <c r="GJ777" i="35" a="1"/>
  <c r="GJ777" i="35" s="1"/>
  <c r="GI777" i="35" a="1"/>
  <c r="GI777" i="35" s="1"/>
  <c r="GH777" i="35" a="1"/>
  <c r="GH777" i="35" s="1"/>
  <c r="GG777" i="35" a="1"/>
  <c r="GG777" i="35" s="1"/>
  <c r="GF777" i="35" a="1"/>
  <c r="GF777" i="35" s="1"/>
  <c r="GE777" i="35" a="1"/>
  <c r="GE777" i="35" s="1"/>
  <c r="GD777" i="35" a="1"/>
  <c r="GD777" i="35" s="1"/>
  <c r="GC777" i="35" a="1"/>
  <c r="GC777" i="35" s="1"/>
  <c r="GB777" i="35" a="1"/>
  <c r="GB777" i="35" s="1"/>
  <c r="GA777" i="35" a="1"/>
  <c r="GA777" i="35" s="1"/>
  <c r="FZ777" i="35" a="1"/>
  <c r="FZ777" i="35" s="1"/>
  <c r="FY777" i="35" a="1"/>
  <c r="FY777" i="35" s="1"/>
  <c r="FX777" i="35" a="1"/>
  <c r="FX777" i="35" s="1"/>
  <c r="FW777" i="35" a="1"/>
  <c r="FW777" i="35" s="1"/>
  <c r="FV777" i="35" a="1"/>
  <c r="FV777" i="35" s="1"/>
  <c r="FU777" i="35" a="1"/>
  <c r="FU777" i="35" s="1"/>
  <c r="FT777" i="35" a="1"/>
  <c r="FT777" i="35" s="1"/>
  <c r="FS777" i="35" a="1"/>
  <c r="FS777" i="35" s="1"/>
  <c r="FR777" i="35" a="1"/>
  <c r="FR777" i="35" s="1"/>
  <c r="FQ777" i="35" a="1"/>
  <c r="FQ777" i="35" s="1"/>
  <c r="FP777" i="35" a="1"/>
  <c r="FP777" i="35" s="1"/>
  <c r="FO777" i="35" a="1"/>
  <c r="FO777" i="35" s="1"/>
  <c r="FN777" i="35" a="1"/>
  <c r="FN777" i="35" s="1"/>
  <c r="FM777" i="35" a="1"/>
  <c r="FM777" i="35" s="1"/>
  <c r="FL777" i="35" a="1"/>
  <c r="FL777" i="35" s="1"/>
  <c r="FK777" i="35" a="1"/>
  <c r="FK777" i="35" s="1"/>
  <c r="FJ777" i="35" a="1"/>
  <c r="FJ777" i="35" s="1"/>
  <c r="FI777" i="35" a="1"/>
  <c r="FI777" i="35" s="1"/>
  <c r="FH777" i="35" a="1"/>
  <c r="FH777" i="35" s="1"/>
  <c r="FG777" i="35" a="1"/>
  <c r="FG777" i="35" s="1"/>
  <c r="FF777" i="35" a="1"/>
  <c r="FF777" i="35" s="1"/>
  <c r="FE777" i="35" a="1"/>
  <c r="FE777" i="35" s="1"/>
  <c r="FD777" i="35" a="1"/>
  <c r="FD777" i="35" s="1"/>
  <c r="FC777" i="35" a="1"/>
  <c r="FC777" i="35" s="1"/>
  <c r="FB777" i="35" a="1"/>
  <c r="FB777" i="35" s="1"/>
  <c r="FA777" i="35" a="1"/>
  <c r="FA777" i="35" s="1"/>
  <c r="EZ777" i="35" a="1"/>
  <c r="EZ777" i="35" s="1"/>
  <c r="EY777" i="35" a="1"/>
  <c r="EY777" i="35" s="1"/>
  <c r="EX777" i="35" a="1"/>
  <c r="EX777" i="35" s="1"/>
  <c r="EW777" i="35" a="1"/>
  <c r="EW777" i="35" s="1"/>
  <c r="EV777" i="35" a="1"/>
  <c r="EV777" i="35" s="1"/>
  <c r="EU777" i="35" a="1"/>
  <c r="EU777" i="35" s="1"/>
  <c r="ET777" i="35" a="1"/>
  <c r="ET777" i="35" s="1"/>
  <c r="ES777" i="35" a="1"/>
  <c r="ES777" i="35" s="1"/>
  <c r="ER777" i="35" a="1"/>
  <c r="ER777" i="35" s="1"/>
  <c r="EQ777" i="35" a="1"/>
  <c r="EQ777" i="35" s="1"/>
  <c r="EP777" i="35" a="1"/>
  <c r="EP777" i="35" s="1"/>
  <c r="EO777" i="35" a="1"/>
  <c r="EO777" i="35" s="1"/>
  <c r="EN777" i="35" a="1"/>
  <c r="EN777" i="35" s="1"/>
  <c r="EM777" i="35" a="1"/>
  <c r="EM777" i="35" s="1"/>
  <c r="EL777" i="35" a="1"/>
  <c r="EL777" i="35" s="1"/>
  <c r="EK777" i="35" a="1"/>
  <c r="EK777" i="35" s="1"/>
  <c r="EJ777" i="35" a="1"/>
  <c r="EJ777" i="35" s="1"/>
  <c r="EI777" i="35" a="1"/>
  <c r="EI777" i="35" s="1"/>
  <c r="EH777" i="35" a="1"/>
  <c r="EH777" i="35" s="1"/>
  <c r="EG777" i="35" a="1"/>
  <c r="EG777" i="35" s="1"/>
  <c r="EF777" i="35" a="1"/>
  <c r="EF777" i="35" s="1"/>
  <c r="EE777" i="35" a="1"/>
  <c r="EE777" i="35" s="1"/>
  <c r="ED777" i="35" a="1"/>
  <c r="ED777" i="35" s="1"/>
  <c r="EC777" i="35" a="1"/>
  <c r="EC777" i="35" s="1"/>
  <c r="EB777" i="35" a="1"/>
  <c r="EB777" i="35" s="1"/>
  <c r="EA777" i="35" a="1"/>
  <c r="EA777" i="35" s="1"/>
  <c r="DZ777" i="35" a="1"/>
  <c r="DZ777" i="35" s="1"/>
  <c r="DY777" i="35" a="1"/>
  <c r="DY777" i="35" s="1"/>
  <c r="DX777" i="35" a="1"/>
  <c r="DX777" i="35" s="1"/>
  <c r="DW777" i="35" a="1"/>
  <c r="DW777" i="35" s="1"/>
  <c r="DV777" i="35" a="1"/>
  <c r="DV777" i="35" s="1"/>
  <c r="DU777" i="35" a="1"/>
  <c r="DU777" i="35" s="1"/>
  <c r="DT777" i="35" a="1"/>
  <c r="DT777" i="35" s="1"/>
  <c r="DS777" i="35" a="1"/>
  <c r="DS777" i="35" s="1"/>
  <c r="DR777" i="35" a="1"/>
  <c r="DR777" i="35" s="1"/>
  <c r="DQ777" i="35" a="1"/>
  <c r="DQ777" i="35" s="1"/>
  <c r="DP777" i="35" a="1"/>
  <c r="DP777" i="35" s="1"/>
  <c r="DO777" i="35" a="1"/>
  <c r="DO777" i="35" s="1"/>
  <c r="DN777" i="35" a="1"/>
  <c r="DN777" i="35" s="1"/>
  <c r="DM777" i="35" a="1"/>
  <c r="DM777" i="35" s="1"/>
  <c r="DL777" i="35" a="1"/>
  <c r="DL777" i="35" s="1"/>
  <c r="DK777" i="35" a="1"/>
  <c r="DK777" i="35" s="1"/>
  <c r="DJ777" i="35" a="1"/>
  <c r="DJ777" i="35" s="1"/>
  <c r="DI777" i="35" a="1"/>
  <c r="DI777" i="35" s="1"/>
  <c r="DH777" i="35" a="1"/>
  <c r="DH777" i="35" s="1"/>
  <c r="DG777" i="35" a="1"/>
  <c r="DG777" i="35" s="1"/>
  <c r="DF777" i="35" a="1"/>
  <c r="DF777" i="35" s="1"/>
  <c r="DE777" i="35" a="1"/>
  <c r="DE777" i="35" s="1"/>
  <c r="DD777" i="35" a="1"/>
  <c r="DD777" i="35" s="1"/>
  <c r="DC777" i="35" a="1"/>
  <c r="DC777" i="35" s="1"/>
  <c r="DB777" i="35" a="1"/>
  <c r="DB777" i="35" s="1"/>
  <c r="DA777" i="35" a="1"/>
  <c r="DA777" i="35" s="1"/>
  <c r="CZ777" i="35" a="1"/>
  <c r="CZ777" i="35" s="1"/>
  <c r="CY777" i="35" a="1"/>
  <c r="CY777" i="35" s="1"/>
  <c r="CX777" i="35" a="1"/>
  <c r="CX777" i="35" s="1"/>
  <c r="CW777" i="35" a="1"/>
  <c r="CW777" i="35" s="1"/>
  <c r="CV777" i="35" a="1"/>
  <c r="CV777" i="35" s="1"/>
  <c r="CU777" i="35" a="1"/>
  <c r="CU777" i="35" s="1"/>
  <c r="CT777" i="35" a="1"/>
  <c r="CT777" i="35" s="1"/>
  <c r="CS777" i="35" a="1"/>
  <c r="CS777" i="35" s="1"/>
  <c r="CR777" i="35" a="1"/>
  <c r="CR777" i="35" s="1"/>
  <c r="CQ777" i="35" a="1"/>
  <c r="CQ777" i="35" s="1"/>
  <c r="CP777" i="35" a="1"/>
  <c r="CP777" i="35" s="1"/>
  <c r="CO777" i="35" a="1"/>
  <c r="CO777" i="35" s="1"/>
  <c r="CN777" i="35" a="1"/>
  <c r="CN777" i="35" s="1"/>
  <c r="CM777" i="35" a="1"/>
  <c r="CM777" i="35" s="1"/>
  <c r="CL777" i="35" a="1"/>
  <c r="CL777" i="35" s="1"/>
  <c r="CK777" i="35" a="1"/>
  <c r="CK777" i="35" s="1"/>
  <c r="CJ777" i="35" a="1"/>
  <c r="CJ777" i="35" s="1"/>
  <c r="CI777" i="35" a="1"/>
  <c r="CI777" i="35" s="1"/>
  <c r="CH777" i="35" a="1"/>
  <c r="CH777" i="35" s="1"/>
  <c r="CG777" i="35" a="1"/>
  <c r="CG777" i="35" s="1"/>
  <c r="CF777" i="35" a="1"/>
  <c r="CF777" i="35" s="1"/>
  <c r="CE777" i="35" a="1"/>
  <c r="CE777" i="35" s="1"/>
  <c r="CD777" i="35" a="1"/>
  <c r="CD777" i="35" s="1"/>
  <c r="CC777" i="35" a="1"/>
  <c r="CC777" i="35" s="1"/>
  <c r="CB777" i="35" a="1"/>
  <c r="CB777" i="35" s="1"/>
  <c r="CA777" i="35" a="1"/>
  <c r="CA777" i="35" s="1"/>
  <c r="BZ777" i="35" a="1"/>
  <c r="BZ777" i="35" s="1"/>
  <c r="BY777" i="35" a="1"/>
  <c r="BY777" i="35" s="1"/>
  <c r="BX777" i="35" a="1"/>
  <c r="BX777" i="35" s="1"/>
  <c r="BW777" i="35" a="1"/>
  <c r="BW777" i="35" s="1"/>
  <c r="BV777" i="35" a="1"/>
  <c r="BV777" i="35" s="1"/>
  <c r="BU777" i="35" a="1"/>
  <c r="BU777" i="35" s="1"/>
  <c r="BT777" i="35" a="1"/>
  <c r="BT777" i="35" s="1"/>
  <c r="BS777" i="35" a="1"/>
  <c r="BS777" i="35" s="1"/>
  <c r="BR777" i="35" a="1"/>
  <c r="BR777" i="35" s="1"/>
  <c r="BQ777" i="35" a="1"/>
  <c r="BQ777" i="35" s="1"/>
  <c r="BP777" i="35" a="1"/>
  <c r="BP777" i="35" s="1"/>
  <c r="BO777" i="35" a="1"/>
  <c r="BO777" i="35" s="1"/>
  <c r="BN777" i="35" a="1"/>
  <c r="BN777" i="35" s="1"/>
  <c r="BM777" i="35" a="1"/>
  <c r="BM777" i="35" s="1"/>
  <c r="BL777" i="35" a="1"/>
  <c r="BL777" i="35" s="1"/>
  <c r="BK777" i="35" a="1"/>
  <c r="BK777" i="35" s="1"/>
  <c r="BJ777" i="35" a="1"/>
  <c r="BJ777" i="35" s="1"/>
  <c r="BI777" i="35" a="1"/>
  <c r="BI777" i="35" s="1"/>
  <c r="BH777" i="35" a="1"/>
  <c r="BH777" i="35" s="1"/>
  <c r="BG777" i="35" a="1"/>
  <c r="BG777" i="35" s="1"/>
  <c r="BF777" i="35" a="1"/>
  <c r="BF777" i="35" s="1"/>
  <c r="BE777" i="35" a="1"/>
  <c r="BE777" i="35" s="1"/>
  <c r="BD777" i="35" a="1"/>
  <c r="BD777" i="35" s="1"/>
  <c r="BC777" i="35" a="1"/>
  <c r="BC777" i="35" s="1"/>
  <c r="BB777" i="35" a="1"/>
  <c r="BB777" i="35" s="1"/>
  <c r="BA777" i="35" a="1"/>
  <c r="BA777" i="35" s="1"/>
  <c r="AZ777" i="35" a="1"/>
  <c r="AZ777" i="35" s="1"/>
  <c r="AY777" i="35" a="1"/>
  <c r="AY777" i="35" s="1"/>
  <c r="AX777" i="35" a="1"/>
  <c r="AX777" i="35" s="1"/>
  <c r="AW777" i="35" a="1"/>
  <c r="AW777" i="35" s="1"/>
  <c r="AV777" i="35" a="1"/>
  <c r="AV777" i="35" s="1"/>
  <c r="AU777" i="35" a="1"/>
  <c r="AU777" i="35" s="1"/>
  <c r="AT777" i="35" a="1"/>
  <c r="AT777" i="35" s="1"/>
  <c r="AS777" i="35" a="1"/>
  <c r="AS777" i="35" s="1"/>
  <c r="AR777" i="35" a="1"/>
  <c r="AR777" i="35" s="1"/>
  <c r="AQ777" i="35" a="1"/>
  <c r="AQ777" i="35" s="1"/>
  <c r="AP777" i="35" a="1"/>
  <c r="AP777" i="35" s="1"/>
  <c r="AO777" i="35" a="1"/>
  <c r="AO777" i="35" s="1"/>
  <c r="AN777" i="35" a="1"/>
  <c r="AN777" i="35" s="1"/>
  <c r="AM777" i="35" a="1"/>
  <c r="AM777" i="35" s="1"/>
  <c r="AL777" i="35" a="1"/>
  <c r="AL777" i="35" s="1"/>
  <c r="AK777" i="35" a="1"/>
  <c r="AK777" i="35" s="1"/>
  <c r="AJ777" i="35" a="1"/>
  <c r="AJ777" i="35" s="1"/>
  <c r="AI777" i="35" a="1"/>
  <c r="AI777" i="35" s="1"/>
  <c r="AH777" i="35" a="1"/>
  <c r="AH777" i="35" s="1"/>
  <c r="AG777" i="35" a="1"/>
  <c r="AG777" i="35" s="1"/>
  <c r="AF777" i="35" a="1"/>
  <c r="AF777" i="35" s="1"/>
  <c r="AE777" i="35" a="1"/>
  <c r="AE777" i="35" s="1"/>
  <c r="AD777" i="35" a="1"/>
  <c r="AD777" i="35" s="1"/>
  <c r="AC777" i="35" a="1"/>
  <c r="AC777" i="35" s="1"/>
  <c r="AB777" i="35" a="1"/>
  <c r="AB777" i="35" s="1"/>
  <c r="AA777" i="35" a="1"/>
  <c r="AA777" i="35" s="1"/>
  <c r="Z777" i="35" a="1"/>
  <c r="Z777" i="35" s="1"/>
  <c r="Y777" i="35" a="1"/>
  <c r="Y777" i="35" s="1"/>
  <c r="X777" i="35" a="1"/>
  <c r="X777" i="35" s="1"/>
  <c r="W777" i="35" a="1"/>
  <c r="W777" i="35" s="1"/>
  <c r="V777" i="35" a="1"/>
  <c r="V777" i="35" s="1"/>
  <c r="U777" i="35" a="1"/>
  <c r="U777" i="35" s="1"/>
  <c r="T777" i="35" a="1"/>
  <c r="T777" i="35" s="1"/>
  <c r="S777" i="35" a="1"/>
  <c r="S777" i="35" s="1"/>
  <c r="R777" i="35" a="1"/>
  <c r="R777" i="35" s="1"/>
  <c r="Q777" i="35" a="1"/>
  <c r="Q777" i="35" s="1"/>
  <c r="P777" i="35" a="1"/>
  <c r="P777" i="35" s="1"/>
  <c r="O777" i="35" a="1"/>
  <c r="O777" i="35" s="1"/>
  <c r="N777" i="35" a="1"/>
  <c r="N777" i="35" s="1"/>
  <c r="M777" i="35" a="1"/>
  <c r="M777" i="35" s="1"/>
  <c r="L777" i="35" a="1"/>
  <c r="L777" i="35" s="1"/>
  <c r="K777" i="35" a="1"/>
  <c r="K777" i="35" s="1"/>
  <c r="J777" i="35" a="1"/>
  <c r="J777" i="35" s="1"/>
  <c r="I777" i="35" a="1"/>
  <c r="I777" i="35" s="1"/>
  <c r="H777" i="35" a="1"/>
  <c r="H777" i="35" s="1"/>
  <c r="G777" i="35" a="1"/>
  <c r="G777" i="35" s="1"/>
  <c r="F777" i="35" a="1"/>
  <c r="F777" i="35" s="1"/>
  <c r="E777" i="35" a="1"/>
  <c r="E777" i="35" s="1"/>
  <c r="D777" i="35" a="1"/>
  <c r="D777" i="35" s="1"/>
  <c r="IE776" i="35" a="1"/>
  <c r="IE776" i="35" s="1"/>
  <c r="ID776" i="35" a="1"/>
  <c r="ID776" i="35" s="1"/>
  <c r="IC776" i="35" a="1"/>
  <c r="IC776" i="35" s="1"/>
  <c r="IB776" i="35" a="1"/>
  <c r="IB776" i="35" s="1"/>
  <c r="IA776" i="35" a="1"/>
  <c r="IA776" i="35" s="1"/>
  <c r="HZ776" i="35" a="1"/>
  <c r="HZ776" i="35" s="1"/>
  <c r="HY776" i="35" a="1"/>
  <c r="HY776" i="35" s="1"/>
  <c r="HX776" i="35" a="1"/>
  <c r="HX776" i="35" s="1"/>
  <c r="HW776" i="35" a="1"/>
  <c r="HW776" i="35" s="1"/>
  <c r="HV776" i="35" a="1"/>
  <c r="HV776" i="35" s="1"/>
  <c r="HU776" i="35" a="1"/>
  <c r="HU776" i="35" s="1"/>
  <c r="HT776" i="35" a="1"/>
  <c r="HT776" i="35" s="1"/>
  <c r="HS776" i="35" a="1"/>
  <c r="HS776" i="35" s="1"/>
  <c r="HR776" i="35" a="1"/>
  <c r="HR776" i="35" s="1"/>
  <c r="HQ776" i="35" a="1"/>
  <c r="HQ776" i="35" s="1"/>
  <c r="HP776" i="35" a="1"/>
  <c r="HP776" i="35" s="1"/>
  <c r="HO776" i="35" a="1"/>
  <c r="HO776" i="35" s="1"/>
  <c r="HN776" i="35" a="1"/>
  <c r="HN776" i="35" s="1"/>
  <c r="HM776" i="35" a="1"/>
  <c r="HM776" i="35" s="1"/>
  <c r="HL776" i="35" a="1"/>
  <c r="HL776" i="35" s="1"/>
  <c r="HK776" i="35" a="1"/>
  <c r="HK776" i="35" s="1"/>
  <c r="HJ776" i="35" a="1"/>
  <c r="HJ776" i="35" s="1"/>
  <c r="HI776" i="35" a="1"/>
  <c r="HI776" i="35" s="1"/>
  <c r="HH776" i="35" a="1"/>
  <c r="HH776" i="35" s="1"/>
  <c r="HG776" i="35" a="1"/>
  <c r="HG776" i="35" s="1"/>
  <c r="HF776" i="35" a="1"/>
  <c r="HF776" i="35" s="1"/>
  <c r="HE776" i="35" a="1"/>
  <c r="HE776" i="35" s="1"/>
  <c r="HD776" i="35" a="1"/>
  <c r="HD776" i="35" s="1"/>
  <c r="HC776" i="35" a="1"/>
  <c r="HC776" i="35" s="1"/>
  <c r="HB776" i="35" a="1"/>
  <c r="HB776" i="35" s="1"/>
  <c r="HA776" i="35" a="1"/>
  <c r="HA776" i="35" s="1"/>
  <c r="GZ776" i="35" a="1"/>
  <c r="GZ776" i="35" s="1"/>
  <c r="GY776" i="35" a="1"/>
  <c r="GY776" i="35" s="1"/>
  <c r="GX776" i="35" a="1"/>
  <c r="GX776" i="35" s="1"/>
  <c r="GW776" i="35" a="1"/>
  <c r="GW776" i="35" s="1"/>
  <c r="GV776" i="35" a="1"/>
  <c r="GV776" i="35" s="1"/>
  <c r="GU776" i="35" a="1"/>
  <c r="GU776" i="35" s="1"/>
  <c r="GT776" i="35" a="1"/>
  <c r="GT776" i="35" s="1"/>
  <c r="GS776" i="35" a="1"/>
  <c r="GS776" i="35" s="1"/>
  <c r="GR776" i="35" a="1"/>
  <c r="GR776" i="35" s="1"/>
  <c r="GQ776" i="35" a="1"/>
  <c r="GQ776" i="35" s="1"/>
  <c r="GP776" i="35" a="1"/>
  <c r="GP776" i="35" s="1"/>
  <c r="GO776" i="35" a="1"/>
  <c r="GO776" i="35" s="1"/>
  <c r="GN776" i="35" a="1"/>
  <c r="GN776" i="35" s="1"/>
  <c r="GM776" i="35" a="1"/>
  <c r="GM776" i="35" s="1"/>
  <c r="GL776" i="35" a="1"/>
  <c r="GL776" i="35" s="1"/>
  <c r="GK776" i="35" a="1"/>
  <c r="GK776" i="35" s="1"/>
  <c r="GJ776" i="35" a="1"/>
  <c r="GJ776" i="35" s="1"/>
  <c r="GI776" i="35" a="1"/>
  <c r="GI776" i="35" s="1"/>
  <c r="GH776" i="35" a="1"/>
  <c r="GH776" i="35" s="1"/>
  <c r="GG776" i="35" a="1"/>
  <c r="GG776" i="35" s="1"/>
  <c r="GF776" i="35" a="1"/>
  <c r="GF776" i="35" s="1"/>
  <c r="GE776" i="35" a="1"/>
  <c r="GE776" i="35" s="1"/>
  <c r="GD776" i="35" a="1"/>
  <c r="GD776" i="35" s="1"/>
  <c r="GC776" i="35" a="1"/>
  <c r="GC776" i="35" s="1"/>
  <c r="GB776" i="35" a="1"/>
  <c r="GB776" i="35" s="1"/>
  <c r="GA776" i="35" a="1"/>
  <c r="GA776" i="35" s="1"/>
  <c r="FZ776" i="35" a="1"/>
  <c r="FZ776" i="35" s="1"/>
  <c r="FY776" i="35" a="1"/>
  <c r="FY776" i="35" s="1"/>
  <c r="FX776" i="35" a="1"/>
  <c r="FX776" i="35" s="1"/>
  <c r="FW776" i="35" a="1"/>
  <c r="FW776" i="35" s="1"/>
  <c r="FV776" i="35" a="1"/>
  <c r="FV776" i="35" s="1"/>
  <c r="FU776" i="35" a="1"/>
  <c r="FU776" i="35" s="1"/>
  <c r="FT776" i="35" a="1"/>
  <c r="FT776" i="35" s="1"/>
  <c r="FS776" i="35" a="1"/>
  <c r="FS776" i="35" s="1"/>
  <c r="FR776" i="35" a="1"/>
  <c r="FR776" i="35" s="1"/>
  <c r="FQ776" i="35" a="1"/>
  <c r="FQ776" i="35" s="1"/>
  <c r="FP776" i="35" a="1"/>
  <c r="FP776" i="35" s="1"/>
  <c r="FO776" i="35" a="1"/>
  <c r="FO776" i="35" s="1"/>
  <c r="FN776" i="35" a="1"/>
  <c r="FN776" i="35" s="1"/>
  <c r="FM776" i="35" a="1"/>
  <c r="FM776" i="35" s="1"/>
  <c r="FL776" i="35" a="1"/>
  <c r="FL776" i="35" s="1"/>
  <c r="FK776" i="35" a="1"/>
  <c r="FK776" i="35" s="1"/>
  <c r="FJ776" i="35" a="1"/>
  <c r="FJ776" i="35" s="1"/>
  <c r="FI776" i="35" a="1"/>
  <c r="FI776" i="35" s="1"/>
  <c r="FH776" i="35" a="1"/>
  <c r="FH776" i="35" s="1"/>
  <c r="FG776" i="35" a="1"/>
  <c r="FG776" i="35" s="1"/>
  <c r="FF776" i="35" a="1"/>
  <c r="FF776" i="35" s="1"/>
  <c r="FE776" i="35" a="1"/>
  <c r="FE776" i="35" s="1"/>
  <c r="FD776" i="35" a="1"/>
  <c r="FD776" i="35" s="1"/>
  <c r="FC776" i="35" a="1"/>
  <c r="FC776" i="35" s="1"/>
  <c r="FB776" i="35" a="1"/>
  <c r="FB776" i="35" s="1"/>
  <c r="FA776" i="35" a="1"/>
  <c r="FA776" i="35" s="1"/>
  <c r="EZ776" i="35" a="1"/>
  <c r="EZ776" i="35" s="1"/>
  <c r="EY776" i="35" a="1"/>
  <c r="EY776" i="35" s="1"/>
  <c r="EX776" i="35" a="1"/>
  <c r="EX776" i="35" s="1"/>
  <c r="EW776" i="35" a="1"/>
  <c r="EW776" i="35" s="1"/>
  <c r="EV776" i="35" a="1"/>
  <c r="EV776" i="35" s="1"/>
  <c r="EU776" i="35" a="1"/>
  <c r="EU776" i="35" s="1"/>
  <c r="ET776" i="35" a="1"/>
  <c r="ET776" i="35" s="1"/>
  <c r="ES776" i="35" a="1"/>
  <c r="ES776" i="35" s="1"/>
  <c r="ER776" i="35" a="1"/>
  <c r="ER776" i="35" s="1"/>
  <c r="EQ776" i="35" a="1"/>
  <c r="EQ776" i="35" s="1"/>
  <c r="EP776" i="35" a="1"/>
  <c r="EP776" i="35" s="1"/>
  <c r="EO776" i="35" a="1"/>
  <c r="EO776" i="35" s="1"/>
  <c r="EN776" i="35" a="1"/>
  <c r="EN776" i="35" s="1"/>
  <c r="EM776" i="35" a="1"/>
  <c r="EM776" i="35" s="1"/>
  <c r="EL776" i="35" a="1"/>
  <c r="EL776" i="35" s="1"/>
  <c r="EK776" i="35" a="1"/>
  <c r="EK776" i="35" s="1"/>
  <c r="EJ776" i="35" a="1"/>
  <c r="EJ776" i="35" s="1"/>
  <c r="EI776" i="35" a="1"/>
  <c r="EI776" i="35" s="1"/>
  <c r="EH776" i="35" a="1"/>
  <c r="EH776" i="35" s="1"/>
  <c r="EG776" i="35" a="1"/>
  <c r="EG776" i="35" s="1"/>
  <c r="EF776" i="35" a="1"/>
  <c r="EF776" i="35" s="1"/>
  <c r="EE776" i="35" a="1"/>
  <c r="EE776" i="35" s="1"/>
  <c r="ED776" i="35" a="1"/>
  <c r="ED776" i="35" s="1"/>
  <c r="EC776" i="35" a="1"/>
  <c r="EC776" i="35" s="1"/>
  <c r="EB776" i="35" a="1"/>
  <c r="EB776" i="35" s="1"/>
  <c r="EA776" i="35" a="1"/>
  <c r="EA776" i="35" s="1"/>
  <c r="DZ776" i="35" a="1"/>
  <c r="DZ776" i="35" s="1"/>
  <c r="DY776" i="35" a="1"/>
  <c r="DY776" i="35" s="1"/>
  <c r="DX776" i="35" a="1"/>
  <c r="DX776" i="35" s="1"/>
  <c r="DW776" i="35" a="1"/>
  <c r="DW776" i="35" s="1"/>
  <c r="DV776" i="35" a="1"/>
  <c r="DV776" i="35" s="1"/>
  <c r="DU776" i="35" a="1"/>
  <c r="DU776" i="35" s="1"/>
  <c r="DT776" i="35" a="1"/>
  <c r="DT776" i="35" s="1"/>
  <c r="DS776" i="35" a="1"/>
  <c r="DS776" i="35" s="1"/>
  <c r="DR776" i="35" a="1"/>
  <c r="DR776" i="35" s="1"/>
  <c r="DQ776" i="35" a="1"/>
  <c r="DQ776" i="35" s="1"/>
  <c r="DP776" i="35" a="1"/>
  <c r="DP776" i="35" s="1"/>
  <c r="DO776" i="35" a="1"/>
  <c r="DO776" i="35" s="1"/>
  <c r="DN776" i="35" a="1"/>
  <c r="DN776" i="35" s="1"/>
  <c r="DM776" i="35" a="1"/>
  <c r="DM776" i="35" s="1"/>
  <c r="DL776" i="35" a="1"/>
  <c r="DL776" i="35" s="1"/>
  <c r="DK776" i="35" a="1"/>
  <c r="DK776" i="35" s="1"/>
  <c r="DJ776" i="35" a="1"/>
  <c r="DJ776" i="35" s="1"/>
  <c r="DI776" i="35" a="1"/>
  <c r="DI776" i="35" s="1"/>
  <c r="DH776" i="35" a="1"/>
  <c r="DH776" i="35" s="1"/>
  <c r="DG776" i="35" a="1"/>
  <c r="DG776" i="35" s="1"/>
  <c r="DF776" i="35" a="1"/>
  <c r="DF776" i="35" s="1"/>
  <c r="DE776" i="35" a="1"/>
  <c r="DE776" i="35" s="1"/>
  <c r="DD776" i="35" a="1"/>
  <c r="DD776" i="35" s="1"/>
  <c r="DC776" i="35" a="1"/>
  <c r="DC776" i="35" s="1"/>
  <c r="DB776" i="35" a="1"/>
  <c r="DB776" i="35" s="1"/>
  <c r="DA776" i="35" a="1"/>
  <c r="DA776" i="35" s="1"/>
  <c r="CZ776" i="35" a="1"/>
  <c r="CZ776" i="35" s="1"/>
  <c r="CY776" i="35" a="1"/>
  <c r="CY776" i="35" s="1"/>
  <c r="CX776" i="35" a="1"/>
  <c r="CX776" i="35" s="1"/>
  <c r="CW776" i="35" a="1"/>
  <c r="CW776" i="35" s="1"/>
  <c r="CV776" i="35" a="1"/>
  <c r="CV776" i="35" s="1"/>
  <c r="CU776" i="35" a="1"/>
  <c r="CU776" i="35" s="1"/>
  <c r="CT776" i="35" a="1"/>
  <c r="CT776" i="35" s="1"/>
  <c r="CS776" i="35" a="1"/>
  <c r="CS776" i="35" s="1"/>
  <c r="CR776" i="35" a="1"/>
  <c r="CR776" i="35" s="1"/>
  <c r="CQ776" i="35" a="1"/>
  <c r="CQ776" i="35" s="1"/>
  <c r="CP776" i="35" a="1"/>
  <c r="CP776" i="35" s="1"/>
  <c r="CO776" i="35" a="1"/>
  <c r="CO776" i="35" s="1"/>
  <c r="CN776" i="35" a="1"/>
  <c r="CN776" i="35" s="1"/>
  <c r="CM776" i="35" a="1"/>
  <c r="CM776" i="35" s="1"/>
  <c r="CL776" i="35" a="1"/>
  <c r="CL776" i="35" s="1"/>
  <c r="CK776" i="35" a="1"/>
  <c r="CK776" i="35" s="1"/>
  <c r="CJ776" i="35" a="1"/>
  <c r="CJ776" i="35" s="1"/>
  <c r="CI776" i="35" a="1"/>
  <c r="CI776" i="35" s="1"/>
  <c r="CH776" i="35" a="1"/>
  <c r="CH776" i="35" s="1"/>
  <c r="CG776" i="35" a="1"/>
  <c r="CG776" i="35" s="1"/>
  <c r="CF776" i="35" a="1"/>
  <c r="CF776" i="35" s="1"/>
  <c r="CE776" i="35" a="1"/>
  <c r="CE776" i="35" s="1"/>
  <c r="CD776" i="35" a="1"/>
  <c r="CD776" i="35" s="1"/>
  <c r="CC776" i="35" a="1"/>
  <c r="CC776" i="35" s="1"/>
  <c r="CB776" i="35" a="1"/>
  <c r="CB776" i="35" s="1"/>
  <c r="CA776" i="35" a="1"/>
  <c r="CA776" i="35" s="1"/>
  <c r="BZ776" i="35" a="1"/>
  <c r="BZ776" i="35" s="1"/>
  <c r="BY776" i="35" a="1"/>
  <c r="BY776" i="35" s="1"/>
  <c r="BX776" i="35" a="1"/>
  <c r="BX776" i="35" s="1"/>
  <c r="BW776" i="35" a="1"/>
  <c r="BW776" i="35" s="1"/>
  <c r="BV776" i="35" a="1"/>
  <c r="BV776" i="35" s="1"/>
  <c r="BU776" i="35" a="1"/>
  <c r="BU776" i="35" s="1"/>
  <c r="BT776" i="35" a="1"/>
  <c r="BT776" i="35" s="1"/>
  <c r="BS776" i="35" a="1"/>
  <c r="BS776" i="35" s="1"/>
  <c r="BR776" i="35" a="1"/>
  <c r="BR776" i="35" s="1"/>
  <c r="BQ776" i="35" a="1"/>
  <c r="BQ776" i="35" s="1"/>
  <c r="BP776" i="35" a="1"/>
  <c r="BP776" i="35" s="1"/>
  <c r="BO776" i="35" a="1"/>
  <c r="BO776" i="35" s="1"/>
  <c r="BN776" i="35" a="1"/>
  <c r="BN776" i="35" s="1"/>
  <c r="BM776" i="35" a="1"/>
  <c r="BM776" i="35" s="1"/>
  <c r="BL776" i="35" a="1"/>
  <c r="BL776" i="35" s="1"/>
  <c r="BK776" i="35" a="1"/>
  <c r="BK776" i="35" s="1"/>
  <c r="BJ776" i="35" a="1"/>
  <c r="BJ776" i="35" s="1"/>
  <c r="BI776" i="35" a="1"/>
  <c r="BI776" i="35" s="1"/>
  <c r="BH776" i="35" a="1"/>
  <c r="BH776" i="35" s="1"/>
  <c r="BG776" i="35" a="1"/>
  <c r="BG776" i="35" s="1"/>
  <c r="BF776" i="35" a="1"/>
  <c r="BF776" i="35" s="1"/>
  <c r="BE776" i="35" a="1"/>
  <c r="BE776" i="35" s="1"/>
  <c r="BD776" i="35" a="1"/>
  <c r="BD776" i="35" s="1"/>
  <c r="BC776" i="35" a="1"/>
  <c r="BC776" i="35" s="1"/>
  <c r="BB776" i="35" a="1"/>
  <c r="BB776" i="35" s="1"/>
  <c r="BA776" i="35" a="1"/>
  <c r="BA776" i="35" s="1"/>
  <c r="AZ776" i="35" a="1"/>
  <c r="AZ776" i="35" s="1"/>
  <c r="AY776" i="35" a="1"/>
  <c r="AY776" i="35" s="1"/>
  <c r="AX776" i="35" a="1"/>
  <c r="AX776" i="35" s="1"/>
  <c r="AW776" i="35" a="1"/>
  <c r="AW776" i="35" s="1"/>
  <c r="AV776" i="35" a="1"/>
  <c r="AV776" i="35" s="1"/>
  <c r="AU776" i="35" a="1"/>
  <c r="AU776" i="35" s="1"/>
  <c r="AT776" i="35" a="1"/>
  <c r="AT776" i="35" s="1"/>
  <c r="AS776" i="35" a="1"/>
  <c r="AS776" i="35" s="1"/>
  <c r="AR776" i="35" a="1"/>
  <c r="AR776" i="35" s="1"/>
  <c r="AQ776" i="35" a="1"/>
  <c r="AQ776" i="35" s="1"/>
  <c r="AP776" i="35" a="1"/>
  <c r="AP776" i="35" s="1"/>
  <c r="AO776" i="35" a="1"/>
  <c r="AO776" i="35" s="1"/>
  <c r="AN776" i="35" a="1"/>
  <c r="AN776" i="35" s="1"/>
  <c r="AM776" i="35" a="1"/>
  <c r="AM776" i="35" s="1"/>
  <c r="AL776" i="35" a="1"/>
  <c r="AL776" i="35" s="1"/>
  <c r="AK776" i="35" a="1"/>
  <c r="AK776" i="35" s="1"/>
  <c r="AJ776" i="35" a="1"/>
  <c r="AJ776" i="35" s="1"/>
  <c r="AI776" i="35" a="1"/>
  <c r="AI776" i="35" s="1"/>
  <c r="AH776" i="35" a="1"/>
  <c r="AH776" i="35" s="1"/>
  <c r="AG776" i="35" a="1"/>
  <c r="AG776" i="35" s="1"/>
  <c r="AF776" i="35" a="1"/>
  <c r="AF776" i="35" s="1"/>
  <c r="AE776" i="35" a="1"/>
  <c r="AE776" i="35" s="1"/>
  <c r="AD776" i="35" a="1"/>
  <c r="AD776" i="35" s="1"/>
  <c r="AC776" i="35" a="1"/>
  <c r="AC776" i="35" s="1"/>
  <c r="AB776" i="35" a="1"/>
  <c r="AB776" i="35" s="1"/>
  <c r="AA776" i="35" a="1"/>
  <c r="AA776" i="35" s="1"/>
  <c r="Z776" i="35" a="1"/>
  <c r="Z776" i="35" s="1"/>
  <c r="Y776" i="35" a="1"/>
  <c r="Y776" i="35" s="1"/>
  <c r="X776" i="35" a="1"/>
  <c r="X776" i="35" s="1"/>
  <c r="W776" i="35" a="1"/>
  <c r="W776" i="35" s="1"/>
  <c r="V776" i="35" a="1"/>
  <c r="V776" i="35" s="1"/>
  <c r="U776" i="35" a="1"/>
  <c r="U776" i="35" s="1"/>
  <c r="T776" i="35" a="1"/>
  <c r="T776" i="35" s="1"/>
  <c r="S776" i="35" a="1"/>
  <c r="S776" i="35" s="1"/>
  <c r="R776" i="35" a="1"/>
  <c r="R776" i="35" s="1"/>
  <c r="Q776" i="35" a="1"/>
  <c r="Q776" i="35" s="1"/>
  <c r="P776" i="35" a="1"/>
  <c r="P776" i="35" s="1"/>
  <c r="O776" i="35" a="1"/>
  <c r="O776" i="35" s="1"/>
  <c r="N776" i="35" a="1"/>
  <c r="N776" i="35" s="1"/>
  <c r="M776" i="35" a="1"/>
  <c r="M776" i="35" s="1"/>
  <c r="L776" i="35" a="1"/>
  <c r="L776" i="35" s="1"/>
  <c r="K776" i="35" a="1"/>
  <c r="K776" i="35" s="1"/>
  <c r="J776" i="35" a="1"/>
  <c r="J776" i="35" s="1"/>
  <c r="I776" i="35" a="1"/>
  <c r="I776" i="35" s="1"/>
  <c r="H776" i="35" a="1"/>
  <c r="H776" i="35" s="1"/>
  <c r="G776" i="35" a="1"/>
  <c r="G776" i="35" s="1"/>
  <c r="F776" i="35" a="1"/>
  <c r="F776" i="35" s="1"/>
  <c r="E776" i="35" a="1"/>
  <c r="E776" i="35" s="1"/>
  <c r="D776" i="35" a="1"/>
  <c r="D776" i="35" s="1"/>
  <c r="IE775" i="35"/>
  <c r="ID775" i="35"/>
  <c r="IC775" i="35"/>
  <c r="IB775" i="35"/>
  <c r="IA775" i="35"/>
  <c r="HZ775" i="35"/>
  <c r="HY775" i="35"/>
  <c r="HX775" i="35"/>
  <c r="HW775" i="35"/>
  <c r="HV775" i="35"/>
  <c r="HU775" i="35"/>
  <c r="HT775" i="35"/>
  <c r="HS775" i="35"/>
  <c r="HR775" i="35"/>
  <c r="HQ775" i="35"/>
  <c r="HP775" i="35"/>
  <c r="HO775" i="35"/>
  <c r="HN775" i="35"/>
  <c r="HM775" i="35"/>
  <c r="HL775" i="35"/>
  <c r="HK775" i="35"/>
  <c r="HJ775" i="35"/>
  <c r="HI775" i="35"/>
  <c r="HH775" i="35"/>
  <c r="HG775" i="35"/>
  <c r="HF775" i="35"/>
  <c r="HE775" i="35"/>
  <c r="HD775" i="35"/>
  <c r="HC775" i="35"/>
  <c r="HB775" i="35"/>
  <c r="HA775" i="35"/>
  <c r="GZ775" i="35"/>
  <c r="GY775" i="35"/>
  <c r="GX775" i="35"/>
  <c r="GW775" i="35"/>
  <c r="GV775" i="35"/>
  <c r="GU775" i="35"/>
  <c r="GT775" i="35"/>
  <c r="GS775" i="35"/>
  <c r="GR775" i="35"/>
  <c r="GQ775" i="35"/>
  <c r="GP775" i="35"/>
  <c r="GO775" i="35"/>
  <c r="GN775" i="35"/>
  <c r="GM775" i="35"/>
  <c r="GL775" i="35"/>
  <c r="GK775" i="35"/>
  <c r="GJ775" i="35"/>
  <c r="GI775" i="35"/>
  <c r="GH775" i="35"/>
  <c r="GG775" i="35"/>
  <c r="GF775" i="35"/>
  <c r="GE775" i="35"/>
  <c r="GD775" i="35"/>
  <c r="GC775" i="35"/>
  <c r="GB775" i="35"/>
  <c r="GA775" i="35"/>
  <c r="FZ775" i="35"/>
  <c r="FY775" i="35"/>
  <c r="FX775" i="35"/>
  <c r="FW775" i="35"/>
  <c r="FV775" i="35"/>
  <c r="FU775" i="35"/>
  <c r="FT775" i="35"/>
  <c r="FS775" i="35"/>
  <c r="FR775" i="35"/>
  <c r="FQ775" i="35"/>
  <c r="FP775" i="35"/>
  <c r="FO775" i="35"/>
  <c r="FN775" i="35"/>
  <c r="FM775" i="35"/>
  <c r="FL775" i="35"/>
  <c r="FK775" i="35"/>
  <c r="FJ775" i="35"/>
  <c r="FI775" i="35"/>
  <c r="FH775" i="35"/>
  <c r="FG775" i="35"/>
  <c r="FF775" i="35"/>
  <c r="FE775" i="35"/>
  <c r="FD775" i="35"/>
  <c r="FC775" i="35"/>
  <c r="FB775" i="35"/>
  <c r="FA775" i="35"/>
  <c r="EZ775" i="35"/>
  <c r="EY775" i="35"/>
  <c r="EX775" i="35"/>
  <c r="EW775" i="35"/>
  <c r="EV775" i="35"/>
  <c r="EU775" i="35"/>
  <c r="ET775" i="35"/>
  <c r="ES775" i="35"/>
  <c r="ER775" i="35"/>
  <c r="EQ775" i="35"/>
  <c r="EP775" i="35"/>
  <c r="EO775" i="35"/>
  <c r="EN775" i="35"/>
  <c r="EM775" i="35"/>
  <c r="EL775" i="35"/>
  <c r="EK775" i="35"/>
  <c r="EJ775" i="35"/>
  <c r="EI775" i="35"/>
  <c r="EH775" i="35"/>
  <c r="EG775" i="35"/>
  <c r="EF775" i="35"/>
  <c r="EE775" i="35"/>
  <c r="ED775" i="35"/>
  <c r="EC775" i="35"/>
  <c r="EB775" i="35"/>
  <c r="EA775" i="35"/>
  <c r="DZ775" i="35"/>
  <c r="DY775" i="35"/>
  <c r="DX775" i="35"/>
  <c r="DW775" i="35"/>
  <c r="DV775" i="35"/>
  <c r="DU775" i="35"/>
  <c r="DT775" i="35"/>
  <c r="DS775" i="35"/>
  <c r="DR775" i="35"/>
  <c r="DQ775" i="35"/>
  <c r="DP775" i="35"/>
  <c r="DO775" i="35"/>
  <c r="DN775" i="35"/>
  <c r="DM775" i="35"/>
  <c r="DL775" i="35"/>
  <c r="DK775" i="35"/>
  <c r="DJ775" i="35"/>
  <c r="DI775" i="35"/>
  <c r="DH775" i="35"/>
  <c r="DG775" i="35"/>
  <c r="DF775" i="35"/>
  <c r="DE775" i="35"/>
  <c r="DD775" i="35"/>
  <c r="DC775" i="35"/>
  <c r="DB775" i="35"/>
  <c r="DA775" i="35"/>
  <c r="CZ775" i="35"/>
  <c r="CY775" i="35"/>
  <c r="CX775" i="35"/>
  <c r="CW775" i="35"/>
  <c r="CV775" i="35"/>
  <c r="CU775" i="35"/>
  <c r="CT775" i="35"/>
  <c r="CS775" i="35"/>
  <c r="CR775" i="35"/>
  <c r="CQ775" i="35"/>
  <c r="CP775" i="35"/>
  <c r="CO775" i="35"/>
  <c r="CN775" i="35"/>
  <c r="CM775" i="35"/>
  <c r="CL775" i="35"/>
  <c r="CK775" i="35"/>
  <c r="CJ775" i="35"/>
  <c r="CI775" i="35"/>
  <c r="CH775" i="35"/>
  <c r="CG775" i="35"/>
  <c r="CF775" i="35"/>
  <c r="CE775" i="35"/>
  <c r="CD775" i="35"/>
  <c r="CC775" i="35"/>
  <c r="CB775" i="35"/>
  <c r="CA775" i="35"/>
  <c r="BZ775" i="35"/>
  <c r="BY775" i="35"/>
  <c r="BX775" i="35"/>
  <c r="BW775" i="35"/>
  <c r="BV775" i="35"/>
  <c r="BU775" i="35"/>
  <c r="BT775" i="35"/>
  <c r="BS775" i="35"/>
  <c r="BR775" i="35"/>
  <c r="BQ775" i="35"/>
  <c r="BP775" i="35"/>
  <c r="BO775" i="35"/>
  <c r="BN775" i="35"/>
  <c r="BM775" i="35"/>
  <c r="BL775" i="35"/>
  <c r="BK775" i="35"/>
  <c r="BJ775" i="35"/>
  <c r="BI775" i="35"/>
  <c r="BH775" i="35"/>
  <c r="BG775" i="35"/>
  <c r="BF775" i="35"/>
  <c r="BE775" i="35"/>
  <c r="BD775" i="35"/>
  <c r="BC775" i="35"/>
  <c r="BB775" i="35"/>
  <c r="BA775" i="35"/>
  <c r="AZ775" i="35"/>
  <c r="AY775" i="35"/>
  <c r="AX775" i="35"/>
  <c r="AW775" i="35"/>
  <c r="AV775" i="35"/>
  <c r="AU775" i="35"/>
  <c r="AT775" i="35"/>
  <c r="AS775" i="35"/>
  <c r="AR775" i="35"/>
  <c r="AQ775" i="35"/>
  <c r="AP775" i="35"/>
  <c r="AO775" i="35"/>
  <c r="AN775" i="35"/>
  <c r="AM775" i="35"/>
  <c r="AL775" i="35"/>
  <c r="AK775" i="35"/>
  <c r="AJ775" i="35"/>
  <c r="AI775" i="35"/>
  <c r="AH775" i="35"/>
  <c r="AG775" i="35"/>
  <c r="AF775" i="35"/>
  <c r="AE775" i="35"/>
  <c r="AD775" i="35"/>
  <c r="AC775" i="35"/>
  <c r="AB775" i="35"/>
  <c r="AA775" i="35"/>
  <c r="Z775" i="35"/>
  <c r="Y775" i="35"/>
  <c r="X775" i="35"/>
  <c r="W775" i="35"/>
  <c r="V775" i="35"/>
  <c r="U775" i="35"/>
  <c r="T775" i="35"/>
  <c r="S775" i="35"/>
  <c r="R775" i="35"/>
  <c r="Q775" i="35"/>
  <c r="P775" i="35"/>
  <c r="O775" i="35"/>
  <c r="N775" i="35"/>
  <c r="M775" i="35"/>
  <c r="L775" i="35"/>
  <c r="K775" i="35"/>
  <c r="J775" i="35"/>
  <c r="I775" i="35"/>
  <c r="H775" i="35"/>
  <c r="G775" i="35"/>
  <c r="F775" i="35"/>
  <c r="E775" i="35"/>
  <c r="D775" i="35"/>
  <c r="IE774" i="35" a="1"/>
  <c r="IE774" i="35" s="1"/>
  <c r="ID774" i="35" a="1"/>
  <c r="ID774" i="35" s="1"/>
  <c r="IC774" i="35" a="1"/>
  <c r="IC774" i="35" s="1"/>
  <c r="IB774" i="35" a="1"/>
  <c r="IB774" i="35" s="1"/>
  <c r="IA774" i="35" a="1"/>
  <c r="IA774" i="35" s="1"/>
  <c r="HZ774" i="35" a="1"/>
  <c r="HZ774" i="35" s="1"/>
  <c r="HY774" i="35" a="1"/>
  <c r="HY774" i="35" s="1"/>
  <c r="HX774" i="35" a="1"/>
  <c r="HX774" i="35" s="1"/>
  <c r="HW774" i="35" a="1"/>
  <c r="HW774" i="35" s="1"/>
  <c r="HV774" i="35" a="1"/>
  <c r="HV774" i="35" s="1"/>
  <c r="HU774" i="35" a="1"/>
  <c r="HU774" i="35" s="1"/>
  <c r="HT774" i="35" a="1"/>
  <c r="HT774" i="35" s="1"/>
  <c r="HS774" i="35" a="1"/>
  <c r="HS774" i="35" s="1"/>
  <c r="HR774" i="35" a="1"/>
  <c r="HR774" i="35" s="1"/>
  <c r="HQ774" i="35" a="1"/>
  <c r="HQ774" i="35" s="1"/>
  <c r="HP774" i="35" a="1"/>
  <c r="HP774" i="35" s="1"/>
  <c r="HO774" i="35" a="1"/>
  <c r="HO774" i="35" s="1"/>
  <c r="HN774" i="35" a="1"/>
  <c r="HN774" i="35" s="1"/>
  <c r="HM774" i="35" a="1"/>
  <c r="HM774" i="35" s="1"/>
  <c r="HL774" i="35" a="1"/>
  <c r="HL774" i="35" s="1"/>
  <c r="HK774" i="35" a="1"/>
  <c r="HK774" i="35" s="1"/>
  <c r="HJ774" i="35" a="1"/>
  <c r="HJ774" i="35" s="1"/>
  <c r="HI774" i="35" a="1"/>
  <c r="HI774" i="35" s="1"/>
  <c r="HH774" i="35" a="1"/>
  <c r="HH774" i="35" s="1"/>
  <c r="HG774" i="35" a="1"/>
  <c r="HG774" i="35" s="1"/>
  <c r="HF774" i="35" a="1"/>
  <c r="HF774" i="35" s="1"/>
  <c r="HE774" i="35" a="1"/>
  <c r="HE774" i="35" s="1"/>
  <c r="HD774" i="35" a="1"/>
  <c r="HD774" i="35" s="1"/>
  <c r="HC774" i="35" a="1"/>
  <c r="HC774" i="35" s="1"/>
  <c r="HB774" i="35" a="1"/>
  <c r="HB774" i="35" s="1"/>
  <c r="HA774" i="35" a="1"/>
  <c r="HA774" i="35" s="1"/>
  <c r="GZ774" i="35" a="1"/>
  <c r="GZ774" i="35" s="1"/>
  <c r="GY774" i="35" a="1"/>
  <c r="GY774" i="35" s="1"/>
  <c r="GX774" i="35" a="1"/>
  <c r="GX774" i="35" s="1"/>
  <c r="GW774" i="35" a="1"/>
  <c r="GW774" i="35" s="1"/>
  <c r="GV774" i="35" a="1"/>
  <c r="GV774" i="35" s="1"/>
  <c r="GU774" i="35" a="1"/>
  <c r="GU774" i="35" s="1"/>
  <c r="GT774" i="35" a="1"/>
  <c r="GT774" i="35" s="1"/>
  <c r="GS774" i="35" a="1"/>
  <c r="GS774" i="35" s="1"/>
  <c r="GR774" i="35" a="1"/>
  <c r="GR774" i="35" s="1"/>
  <c r="GQ774" i="35" a="1"/>
  <c r="GQ774" i="35" s="1"/>
  <c r="GP774" i="35" a="1"/>
  <c r="GP774" i="35" s="1"/>
  <c r="GO774" i="35" a="1"/>
  <c r="GO774" i="35" s="1"/>
  <c r="GN774" i="35" a="1"/>
  <c r="GN774" i="35" s="1"/>
  <c r="GM774" i="35" a="1"/>
  <c r="GM774" i="35" s="1"/>
  <c r="GL774" i="35" a="1"/>
  <c r="GL774" i="35" s="1"/>
  <c r="GK774" i="35" a="1"/>
  <c r="GK774" i="35" s="1"/>
  <c r="GJ774" i="35" a="1"/>
  <c r="GJ774" i="35" s="1"/>
  <c r="GI774" i="35" a="1"/>
  <c r="GI774" i="35" s="1"/>
  <c r="GH774" i="35" a="1"/>
  <c r="GH774" i="35" s="1"/>
  <c r="GG774" i="35" a="1"/>
  <c r="GG774" i="35" s="1"/>
  <c r="GF774" i="35" a="1"/>
  <c r="GF774" i="35" s="1"/>
  <c r="GE774" i="35" a="1"/>
  <c r="GE774" i="35" s="1"/>
  <c r="GD774" i="35" a="1"/>
  <c r="GD774" i="35" s="1"/>
  <c r="GC774" i="35" a="1"/>
  <c r="GC774" i="35" s="1"/>
  <c r="GB774" i="35" a="1"/>
  <c r="GB774" i="35" s="1"/>
  <c r="GA774" i="35" a="1"/>
  <c r="GA774" i="35" s="1"/>
  <c r="FZ774" i="35" a="1"/>
  <c r="FZ774" i="35" s="1"/>
  <c r="FY774" i="35" a="1"/>
  <c r="FY774" i="35" s="1"/>
  <c r="FX774" i="35" a="1"/>
  <c r="FX774" i="35" s="1"/>
  <c r="FW774" i="35" a="1"/>
  <c r="FW774" i="35" s="1"/>
  <c r="FV774" i="35" a="1"/>
  <c r="FV774" i="35" s="1"/>
  <c r="FU774" i="35" a="1"/>
  <c r="FU774" i="35" s="1"/>
  <c r="FT774" i="35" a="1"/>
  <c r="FT774" i="35" s="1"/>
  <c r="FS774" i="35" a="1"/>
  <c r="FS774" i="35" s="1"/>
  <c r="FR774" i="35" a="1"/>
  <c r="FR774" i="35" s="1"/>
  <c r="FQ774" i="35" a="1"/>
  <c r="FQ774" i="35" s="1"/>
  <c r="FP774" i="35" a="1"/>
  <c r="FP774" i="35" s="1"/>
  <c r="FO774" i="35" a="1"/>
  <c r="FO774" i="35" s="1"/>
  <c r="FN774" i="35" a="1"/>
  <c r="FN774" i="35" s="1"/>
  <c r="FM774" i="35" a="1"/>
  <c r="FM774" i="35" s="1"/>
  <c r="FL774" i="35" a="1"/>
  <c r="FL774" i="35" s="1"/>
  <c r="FK774" i="35" a="1"/>
  <c r="FK774" i="35" s="1"/>
  <c r="FJ774" i="35" a="1"/>
  <c r="FJ774" i="35" s="1"/>
  <c r="FI774" i="35" a="1"/>
  <c r="FI774" i="35" s="1"/>
  <c r="FH774" i="35" a="1"/>
  <c r="FH774" i="35" s="1"/>
  <c r="FG774" i="35" a="1"/>
  <c r="FG774" i="35" s="1"/>
  <c r="FF774" i="35" a="1"/>
  <c r="FF774" i="35" s="1"/>
  <c r="FE774" i="35" a="1"/>
  <c r="FE774" i="35" s="1"/>
  <c r="FD774" i="35" a="1"/>
  <c r="FD774" i="35" s="1"/>
  <c r="FC774" i="35" a="1"/>
  <c r="FC774" i="35" s="1"/>
  <c r="FB774" i="35" a="1"/>
  <c r="FB774" i="35" s="1"/>
  <c r="FA774" i="35" a="1"/>
  <c r="FA774" i="35" s="1"/>
  <c r="EZ774" i="35" a="1"/>
  <c r="EZ774" i="35" s="1"/>
  <c r="EY774" i="35" a="1"/>
  <c r="EY774" i="35" s="1"/>
  <c r="EX774" i="35" a="1"/>
  <c r="EX774" i="35" s="1"/>
  <c r="EW774" i="35" a="1"/>
  <c r="EW774" i="35" s="1"/>
  <c r="EV774" i="35" a="1"/>
  <c r="EV774" i="35" s="1"/>
  <c r="EU774" i="35" a="1"/>
  <c r="EU774" i="35" s="1"/>
  <c r="ET774" i="35" a="1"/>
  <c r="ET774" i="35" s="1"/>
  <c r="ES774" i="35" a="1"/>
  <c r="ES774" i="35" s="1"/>
  <c r="ER774" i="35" a="1"/>
  <c r="ER774" i="35" s="1"/>
  <c r="EQ774" i="35" a="1"/>
  <c r="EQ774" i="35" s="1"/>
  <c r="EP774" i="35" a="1"/>
  <c r="EP774" i="35" s="1"/>
  <c r="EO774" i="35" a="1"/>
  <c r="EO774" i="35" s="1"/>
  <c r="EN774" i="35" a="1"/>
  <c r="EN774" i="35" s="1"/>
  <c r="EM774" i="35" a="1"/>
  <c r="EM774" i="35" s="1"/>
  <c r="EL774" i="35" a="1"/>
  <c r="EL774" i="35" s="1"/>
  <c r="EK774" i="35" a="1"/>
  <c r="EK774" i="35" s="1"/>
  <c r="EJ774" i="35" a="1"/>
  <c r="EJ774" i="35" s="1"/>
  <c r="EI774" i="35" a="1"/>
  <c r="EI774" i="35" s="1"/>
  <c r="EH774" i="35" a="1"/>
  <c r="EH774" i="35" s="1"/>
  <c r="EG774" i="35" a="1"/>
  <c r="EG774" i="35" s="1"/>
  <c r="EF774" i="35" a="1"/>
  <c r="EF774" i="35" s="1"/>
  <c r="EE774" i="35" a="1"/>
  <c r="EE774" i="35" s="1"/>
  <c r="ED774" i="35" a="1"/>
  <c r="ED774" i="35" s="1"/>
  <c r="EC774" i="35" a="1"/>
  <c r="EC774" i="35" s="1"/>
  <c r="EB774" i="35" a="1"/>
  <c r="EB774" i="35" s="1"/>
  <c r="EA774" i="35" a="1"/>
  <c r="EA774" i="35" s="1"/>
  <c r="DZ774" i="35" a="1"/>
  <c r="DZ774" i="35" s="1"/>
  <c r="DY774" i="35" a="1"/>
  <c r="DY774" i="35" s="1"/>
  <c r="DX774" i="35" a="1"/>
  <c r="DX774" i="35" s="1"/>
  <c r="DW774" i="35" a="1"/>
  <c r="DW774" i="35" s="1"/>
  <c r="DV774" i="35" a="1"/>
  <c r="DV774" i="35" s="1"/>
  <c r="DU774" i="35" a="1"/>
  <c r="DU774" i="35" s="1"/>
  <c r="DT774" i="35" a="1"/>
  <c r="DT774" i="35" s="1"/>
  <c r="DS774" i="35" a="1"/>
  <c r="DS774" i="35" s="1"/>
  <c r="DR774" i="35" a="1"/>
  <c r="DR774" i="35" s="1"/>
  <c r="DQ774" i="35" a="1"/>
  <c r="DQ774" i="35" s="1"/>
  <c r="DP774" i="35" a="1"/>
  <c r="DP774" i="35" s="1"/>
  <c r="DO774" i="35" a="1"/>
  <c r="DO774" i="35" s="1"/>
  <c r="DN774" i="35" a="1"/>
  <c r="DN774" i="35" s="1"/>
  <c r="DM774" i="35" a="1"/>
  <c r="DM774" i="35" s="1"/>
  <c r="DL774" i="35" a="1"/>
  <c r="DL774" i="35" s="1"/>
  <c r="DK774" i="35" a="1"/>
  <c r="DK774" i="35" s="1"/>
  <c r="DJ774" i="35" a="1"/>
  <c r="DJ774" i="35" s="1"/>
  <c r="DI774" i="35" a="1"/>
  <c r="DI774" i="35" s="1"/>
  <c r="DH774" i="35" a="1"/>
  <c r="DH774" i="35" s="1"/>
  <c r="DG774" i="35" a="1"/>
  <c r="DG774" i="35" s="1"/>
  <c r="DF774" i="35" a="1"/>
  <c r="DF774" i="35" s="1"/>
  <c r="DE774" i="35" a="1"/>
  <c r="DE774" i="35" s="1"/>
  <c r="DD774" i="35" a="1"/>
  <c r="DD774" i="35" s="1"/>
  <c r="DC774" i="35" a="1"/>
  <c r="DC774" i="35" s="1"/>
  <c r="DB774" i="35" a="1"/>
  <c r="DB774" i="35" s="1"/>
  <c r="DA774" i="35" a="1"/>
  <c r="DA774" i="35" s="1"/>
  <c r="CZ774" i="35" a="1"/>
  <c r="CZ774" i="35" s="1"/>
  <c r="CY774" i="35" a="1"/>
  <c r="CY774" i="35" s="1"/>
  <c r="CX774" i="35" a="1"/>
  <c r="CX774" i="35" s="1"/>
  <c r="CW774" i="35" a="1"/>
  <c r="CW774" i="35" s="1"/>
  <c r="CV774" i="35" a="1"/>
  <c r="CV774" i="35" s="1"/>
  <c r="CU774" i="35" a="1"/>
  <c r="CU774" i="35" s="1"/>
  <c r="CT774" i="35" a="1"/>
  <c r="CT774" i="35" s="1"/>
  <c r="CS774" i="35" a="1"/>
  <c r="CS774" i="35" s="1"/>
  <c r="CR774" i="35" a="1"/>
  <c r="CR774" i="35" s="1"/>
  <c r="CQ774" i="35" a="1"/>
  <c r="CQ774" i="35" s="1"/>
  <c r="CP774" i="35" a="1"/>
  <c r="CP774" i="35" s="1"/>
  <c r="CO774" i="35" a="1"/>
  <c r="CO774" i="35" s="1"/>
  <c r="CN774" i="35" a="1"/>
  <c r="CN774" i="35" s="1"/>
  <c r="CM774" i="35" a="1"/>
  <c r="CM774" i="35" s="1"/>
  <c r="CL774" i="35" a="1"/>
  <c r="CL774" i="35" s="1"/>
  <c r="CK774" i="35" a="1"/>
  <c r="CK774" i="35" s="1"/>
  <c r="CJ774" i="35" a="1"/>
  <c r="CJ774" i="35" s="1"/>
  <c r="CI774" i="35" a="1"/>
  <c r="CI774" i="35" s="1"/>
  <c r="CH774" i="35" a="1"/>
  <c r="CH774" i="35" s="1"/>
  <c r="CG774" i="35" a="1"/>
  <c r="CG774" i="35" s="1"/>
  <c r="CF774" i="35" a="1"/>
  <c r="CF774" i="35" s="1"/>
  <c r="CE774" i="35" a="1"/>
  <c r="CE774" i="35" s="1"/>
  <c r="CD774" i="35" a="1"/>
  <c r="CD774" i="35" s="1"/>
  <c r="CC774" i="35" a="1"/>
  <c r="CC774" i="35" s="1"/>
  <c r="CB774" i="35" a="1"/>
  <c r="CB774" i="35" s="1"/>
  <c r="CA774" i="35" a="1"/>
  <c r="CA774" i="35" s="1"/>
  <c r="BZ774" i="35" a="1"/>
  <c r="BZ774" i="35" s="1"/>
  <c r="BY774" i="35" a="1"/>
  <c r="BY774" i="35" s="1"/>
  <c r="BX774" i="35" a="1"/>
  <c r="BX774" i="35" s="1"/>
  <c r="BW774" i="35" a="1"/>
  <c r="BW774" i="35" s="1"/>
  <c r="BV774" i="35" a="1"/>
  <c r="BV774" i="35" s="1"/>
  <c r="BU774" i="35" a="1"/>
  <c r="BU774" i="35" s="1"/>
  <c r="BT774" i="35" a="1"/>
  <c r="BT774" i="35" s="1"/>
  <c r="BS774" i="35" a="1"/>
  <c r="BS774" i="35" s="1"/>
  <c r="BR774" i="35" a="1"/>
  <c r="BR774" i="35" s="1"/>
  <c r="BQ774" i="35" a="1"/>
  <c r="BQ774" i="35" s="1"/>
  <c r="BP774" i="35" a="1"/>
  <c r="BP774" i="35" s="1"/>
  <c r="BO774" i="35" a="1"/>
  <c r="BO774" i="35" s="1"/>
  <c r="BN774" i="35" a="1"/>
  <c r="BN774" i="35" s="1"/>
  <c r="BM774" i="35" a="1"/>
  <c r="BM774" i="35" s="1"/>
  <c r="BL774" i="35" a="1"/>
  <c r="BL774" i="35" s="1"/>
  <c r="BK774" i="35" a="1"/>
  <c r="BK774" i="35" s="1"/>
  <c r="BJ774" i="35" a="1"/>
  <c r="BJ774" i="35" s="1"/>
  <c r="BI774" i="35" a="1"/>
  <c r="BI774" i="35" s="1"/>
  <c r="BH774" i="35" a="1"/>
  <c r="BH774" i="35" s="1"/>
  <c r="BG774" i="35" a="1"/>
  <c r="BG774" i="35" s="1"/>
  <c r="BF774" i="35" a="1"/>
  <c r="BF774" i="35" s="1"/>
  <c r="BE774" i="35" a="1"/>
  <c r="BE774" i="35" s="1"/>
  <c r="BD774" i="35" a="1"/>
  <c r="BD774" i="35" s="1"/>
  <c r="BC774" i="35" a="1"/>
  <c r="BC774" i="35" s="1"/>
  <c r="BB774" i="35" a="1"/>
  <c r="BB774" i="35" s="1"/>
  <c r="BA774" i="35" a="1"/>
  <c r="BA774" i="35" s="1"/>
  <c r="AZ774" i="35" a="1"/>
  <c r="AZ774" i="35" s="1"/>
  <c r="AY774" i="35" a="1"/>
  <c r="AY774" i="35" s="1"/>
  <c r="AX774" i="35" a="1"/>
  <c r="AX774" i="35" s="1"/>
  <c r="AW774" i="35" a="1"/>
  <c r="AW774" i="35" s="1"/>
  <c r="AV774" i="35" a="1"/>
  <c r="AV774" i="35" s="1"/>
  <c r="AU774" i="35" a="1"/>
  <c r="AU774" i="35" s="1"/>
  <c r="AT774" i="35" a="1"/>
  <c r="AT774" i="35" s="1"/>
  <c r="AS774" i="35" a="1"/>
  <c r="AS774" i="35" s="1"/>
  <c r="AR774" i="35" a="1"/>
  <c r="AR774" i="35" s="1"/>
  <c r="AQ774" i="35" a="1"/>
  <c r="AQ774" i="35" s="1"/>
  <c r="AP774" i="35" a="1"/>
  <c r="AP774" i="35" s="1"/>
  <c r="AO774" i="35" a="1"/>
  <c r="AO774" i="35" s="1"/>
  <c r="AN774" i="35" a="1"/>
  <c r="AN774" i="35" s="1"/>
  <c r="AM774" i="35" a="1"/>
  <c r="AM774" i="35" s="1"/>
  <c r="AL774" i="35" a="1"/>
  <c r="AL774" i="35" s="1"/>
  <c r="AK774" i="35" a="1"/>
  <c r="AK774" i="35" s="1"/>
  <c r="AJ774" i="35" a="1"/>
  <c r="AJ774" i="35" s="1"/>
  <c r="AI774" i="35" a="1"/>
  <c r="AI774" i="35" s="1"/>
  <c r="AH774" i="35" a="1"/>
  <c r="AH774" i="35" s="1"/>
  <c r="AG774" i="35" a="1"/>
  <c r="AG774" i="35" s="1"/>
  <c r="AF774" i="35" a="1"/>
  <c r="AF774" i="35" s="1"/>
  <c r="AE774" i="35" a="1"/>
  <c r="AE774" i="35" s="1"/>
  <c r="AD774" i="35" a="1"/>
  <c r="AD774" i="35" s="1"/>
  <c r="AC774" i="35" a="1"/>
  <c r="AC774" i="35" s="1"/>
  <c r="AB774" i="35" a="1"/>
  <c r="AB774" i="35" s="1"/>
  <c r="AA774" i="35" a="1"/>
  <c r="AA774" i="35" s="1"/>
  <c r="Z774" i="35" a="1"/>
  <c r="Z774" i="35" s="1"/>
  <c r="Y774" i="35" a="1"/>
  <c r="Y774" i="35" s="1"/>
  <c r="X774" i="35" a="1"/>
  <c r="X774" i="35" s="1"/>
  <c r="W774" i="35" a="1"/>
  <c r="W774" i="35" s="1"/>
  <c r="V774" i="35" a="1"/>
  <c r="V774" i="35" s="1"/>
  <c r="U774" i="35" a="1"/>
  <c r="U774" i="35" s="1"/>
  <c r="T774" i="35" a="1"/>
  <c r="T774" i="35" s="1"/>
  <c r="S774" i="35" a="1"/>
  <c r="S774" i="35" s="1"/>
  <c r="R774" i="35" a="1"/>
  <c r="R774" i="35" s="1"/>
  <c r="Q774" i="35" a="1"/>
  <c r="Q774" i="35" s="1"/>
  <c r="P774" i="35" a="1"/>
  <c r="P774" i="35" s="1"/>
  <c r="O774" i="35" a="1"/>
  <c r="O774" i="35" s="1"/>
  <c r="N774" i="35" a="1"/>
  <c r="N774" i="35" s="1"/>
  <c r="M774" i="35" a="1"/>
  <c r="M774" i="35" s="1"/>
  <c r="L774" i="35" a="1"/>
  <c r="L774" i="35" s="1"/>
  <c r="K774" i="35" a="1"/>
  <c r="K774" i="35" s="1"/>
  <c r="J774" i="35" a="1"/>
  <c r="J774" i="35" s="1"/>
  <c r="I774" i="35" a="1"/>
  <c r="I774" i="35" s="1"/>
  <c r="H774" i="35" a="1"/>
  <c r="H774" i="35" s="1"/>
  <c r="G774" i="35" a="1"/>
  <c r="G774" i="35" s="1"/>
  <c r="F774" i="35" a="1"/>
  <c r="F774" i="35" s="1"/>
  <c r="E774" i="35" a="1"/>
  <c r="E774" i="35" s="1"/>
  <c r="D774" i="35" a="1"/>
  <c r="D774" i="35" s="1"/>
  <c r="IE773" i="35" a="1"/>
  <c r="IE773" i="35" s="1"/>
  <c r="ID773" i="35" a="1"/>
  <c r="ID773" i="35" s="1"/>
  <c r="IC773" i="35" a="1"/>
  <c r="IC773" i="35" s="1"/>
  <c r="IB773" i="35" a="1"/>
  <c r="IB773" i="35" s="1"/>
  <c r="IA773" i="35" a="1"/>
  <c r="IA773" i="35" s="1"/>
  <c r="HZ773" i="35" a="1"/>
  <c r="HZ773" i="35" s="1"/>
  <c r="HY773" i="35" a="1"/>
  <c r="HY773" i="35" s="1"/>
  <c r="HX773" i="35" a="1"/>
  <c r="HX773" i="35" s="1"/>
  <c r="HW773" i="35" a="1"/>
  <c r="HW773" i="35" s="1"/>
  <c r="HV773" i="35" a="1"/>
  <c r="HV773" i="35" s="1"/>
  <c r="HU773" i="35" a="1"/>
  <c r="HU773" i="35" s="1"/>
  <c r="HT773" i="35" a="1"/>
  <c r="HT773" i="35" s="1"/>
  <c r="HS773" i="35" a="1"/>
  <c r="HS773" i="35" s="1"/>
  <c r="HR773" i="35" a="1"/>
  <c r="HR773" i="35" s="1"/>
  <c r="HQ773" i="35" a="1"/>
  <c r="HQ773" i="35" s="1"/>
  <c r="HP773" i="35" a="1"/>
  <c r="HP773" i="35" s="1"/>
  <c r="HO773" i="35" a="1"/>
  <c r="HO773" i="35" s="1"/>
  <c r="HN773" i="35" a="1"/>
  <c r="HN773" i="35" s="1"/>
  <c r="HM773" i="35" a="1"/>
  <c r="HM773" i="35" s="1"/>
  <c r="HL773" i="35" a="1"/>
  <c r="HL773" i="35" s="1"/>
  <c r="HK773" i="35" a="1"/>
  <c r="HK773" i="35" s="1"/>
  <c r="HJ773" i="35" a="1"/>
  <c r="HJ773" i="35" s="1"/>
  <c r="HI773" i="35" a="1"/>
  <c r="HI773" i="35" s="1"/>
  <c r="HH773" i="35" a="1"/>
  <c r="HH773" i="35" s="1"/>
  <c r="HG773" i="35" a="1"/>
  <c r="HG773" i="35" s="1"/>
  <c r="HF773" i="35" a="1"/>
  <c r="HF773" i="35" s="1"/>
  <c r="HE773" i="35" a="1"/>
  <c r="HE773" i="35" s="1"/>
  <c r="HD773" i="35" a="1"/>
  <c r="HD773" i="35" s="1"/>
  <c r="HC773" i="35" a="1"/>
  <c r="HC773" i="35" s="1"/>
  <c r="HB773" i="35" a="1"/>
  <c r="HB773" i="35" s="1"/>
  <c r="HA773" i="35" a="1"/>
  <c r="HA773" i="35" s="1"/>
  <c r="GZ773" i="35" a="1"/>
  <c r="GZ773" i="35" s="1"/>
  <c r="GY773" i="35" a="1"/>
  <c r="GY773" i="35" s="1"/>
  <c r="GX773" i="35" a="1"/>
  <c r="GX773" i="35" s="1"/>
  <c r="GW773" i="35" a="1"/>
  <c r="GW773" i="35" s="1"/>
  <c r="GV773" i="35" a="1"/>
  <c r="GV773" i="35" s="1"/>
  <c r="GU773" i="35" a="1"/>
  <c r="GU773" i="35" s="1"/>
  <c r="GT773" i="35" a="1"/>
  <c r="GT773" i="35" s="1"/>
  <c r="GS773" i="35" a="1"/>
  <c r="GS773" i="35" s="1"/>
  <c r="GR773" i="35" a="1"/>
  <c r="GR773" i="35" s="1"/>
  <c r="GQ773" i="35" a="1"/>
  <c r="GQ773" i="35" s="1"/>
  <c r="GP773" i="35" a="1"/>
  <c r="GP773" i="35" s="1"/>
  <c r="GO773" i="35" a="1"/>
  <c r="GO773" i="35" s="1"/>
  <c r="GN773" i="35" a="1"/>
  <c r="GN773" i="35" s="1"/>
  <c r="GM773" i="35" a="1"/>
  <c r="GM773" i="35" s="1"/>
  <c r="GL773" i="35" a="1"/>
  <c r="GL773" i="35" s="1"/>
  <c r="GK773" i="35" a="1"/>
  <c r="GK773" i="35" s="1"/>
  <c r="GJ773" i="35" a="1"/>
  <c r="GJ773" i="35" s="1"/>
  <c r="GI773" i="35" a="1"/>
  <c r="GI773" i="35" s="1"/>
  <c r="GH773" i="35" a="1"/>
  <c r="GH773" i="35" s="1"/>
  <c r="GG773" i="35" a="1"/>
  <c r="GG773" i="35" s="1"/>
  <c r="GF773" i="35" a="1"/>
  <c r="GF773" i="35" s="1"/>
  <c r="GE773" i="35" a="1"/>
  <c r="GE773" i="35" s="1"/>
  <c r="GD773" i="35" a="1"/>
  <c r="GD773" i="35" s="1"/>
  <c r="GC773" i="35" a="1"/>
  <c r="GC773" i="35" s="1"/>
  <c r="GB773" i="35" a="1"/>
  <c r="GB773" i="35" s="1"/>
  <c r="GA773" i="35" a="1"/>
  <c r="GA773" i="35" s="1"/>
  <c r="FZ773" i="35" a="1"/>
  <c r="FZ773" i="35" s="1"/>
  <c r="FY773" i="35" a="1"/>
  <c r="FY773" i="35" s="1"/>
  <c r="FX773" i="35" a="1"/>
  <c r="FX773" i="35" s="1"/>
  <c r="FW773" i="35" a="1"/>
  <c r="FW773" i="35" s="1"/>
  <c r="FV773" i="35" a="1"/>
  <c r="FV773" i="35" s="1"/>
  <c r="FU773" i="35" a="1"/>
  <c r="FU773" i="35" s="1"/>
  <c r="FT773" i="35" a="1"/>
  <c r="FT773" i="35" s="1"/>
  <c r="FS773" i="35" a="1"/>
  <c r="FS773" i="35" s="1"/>
  <c r="FR773" i="35" a="1"/>
  <c r="FR773" i="35" s="1"/>
  <c r="FQ773" i="35" a="1"/>
  <c r="FQ773" i="35" s="1"/>
  <c r="FP773" i="35" a="1"/>
  <c r="FP773" i="35" s="1"/>
  <c r="FO773" i="35" a="1"/>
  <c r="FO773" i="35" s="1"/>
  <c r="FN773" i="35" a="1"/>
  <c r="FN773" i="35" s="1"/>
  <c r="FM773" i="35" a="1"/>
  <c r="FM773" i="35" s="1"/>
  <c r="FL773" i="35" a="1"/>
  <c r="FL773" i="35" s="1"/>
  <c r="FK773" i="35" a="1"/>
  <c r="FK773" i="35" s="1"/>
  <c r="FJ773" i="35" a="1"/>
  <c r="FJ773" i="35" s="1"/>
  <c r="FI773" i="35" a="1"/>
  <c r="FI773" i="35" s="1"/>
  <c r="FH773" i="35" a="1"/>
  <c r="FH773" i="35" s="1"/>
  <c r="FG773" i="35" a="1"/>
  <c r="FG773" i="35" s="1"/>
  <c r="FF773" i="35" a="1"/>
  <c r="FF773" i="35" s="1"/>
  <c r="FE773" i="35" a="1"/>
  <c r="FE773" i="35" s="1"/>
  <c r="FD773" i="35" a="1"/>
  <c r="FD773" i="35" s="1"/>
  <c r="FC773" i="35" a="1"/>
  <c r="FC773" i="35" s="1"/>
  <c r="FB773" i="35" a="1"/>
  <c r="FB773" i="35" s="1"/>
  <c r="FA773" i="35" a="1"/>
  <c r="FA773" i="35" s="1"/>
  <c r="EZ773" i="35" a="1"/>
  <c r="EZ773" i="35" s="1"/>
  <c r="EY773" i="35" a="1"/>
  <c r="EY773" i="35" s="1"/>
  <c r="EX773" i="35" a="1"/>
  <c r="EX773" i="35" s="1"/>
  <c r="EW773" i="35" a="1"/>
  <c r="EW773" i="35" s="1"/>
  <c r="EV773" i="35" a="1"/>
  <c r="EV773" i="35" s="1"/>
  <c r="EU773" i="35" a="1"/>
  <c r="EU773" i="35" s="1"/>
  <c r="ET773" i="35" a="1"/>
  <c r="ET773" i="35" s="1"/>
  <c r="ES773" i="35" a="1"/>
  <c r="ES773" i="35" s="1"/>
  <c r="ER773" i="35" a="1"/>
  <c r="ER773" i="35" s="1"/>
  <c r="EQ773" i="35" a="1"/>
  <c r="EQ773" i="35" s="1"/>
  <c r="EP773" i="35" a="1"/>
  <c r="EP773" i="35" s="1"/>
  <c r="EO773" i="35" a="1"/>
  <c r="EO773" i="35" s="1"/>
  <c r="EN773" i="35" a="1"/>
  <c r="EN773" i="35" s="1"/>
  <c r="EM773" i="35" a="1"/>
  <c r="EM773" i="35" s="1"/>
  <c r="EL773" i="35" a="1"/>
  <c r="EL773" i="35" s="1"/>
  <c r="EK773" i="35" a="1"/>
  <c r="EK773" i="35" s="1"/>
  <c r="EJ773" i="35" a="1"/>
  <c r="EJ773" i="35" s="1"/>
  <c r="EI773" i="35" a="1"/>
  <c r="EI773" i="35" s="1"/>
  <c r="EH773" i="35" a="1"/>
  <c r="EH773" i="35" s="1"/>
  <c r="EG773" i="35" a="1"/>
  <c r="EG773" i="35" s="1"/>
  <c r="EF773" i="35" a="1"/>
  <c r="EF773" i="35" s="1"/>
  <c r="EE773" i="35" a="1"/>
  <c r="EE773" i="35" s="1"/>
  <c r="ED773" i="35" a="1"/>
  <c r="ED773" i="35" s="1"/>
  <c r="EC773" i="35" a="1"/>
  <c r="EC773" i="35" s="1"/>
  <c r="EB773" i="35" a="1"/>
  <c r="EB773" i="35" s="1"/>
  <c r="EA773" i="35" a="1"/>
  <c r="EA773" i="35" s="1"/>
  <c r="DZ773" i="35" a="1"/>
  <c r="DZ773" i="35" s="1"/>
  <c r="DY773" i="35" a="1"/>
  <c r="DY773" i="35" s="1"/>
  <c r="DX773" i="35" a="1"/>
  <c r="DX773" i="35" s="1"/>
  <c r="DW773" i="35" a="1"/>
  <c r="DW773" i="35" s="1"/>
  <c r="DV773" i="35" a="1"/>
  <c r="DV773" i="35" s="1"/>
  <c r="DU773" i="35" a="1"/>
  <c r="DU773" i="35" s="1"/>
  <c r="DT773" i="35" a="1"/>
  <c r="DT773" i="35" s="1"/>
  <c r="DS773" i="35" a="1"/>
  <c r="DS773" i="35" s="1"/>
  <c r="DR773" i="35" a="1"/>
  <c r="DR773" i="35" s="1"/>
  <c r="DQ773" i="35" a="1"/>
  <c r="DQ773" i="35" s="1"/>
  <c r="DP773" i="35" a="1"/>
  <c r="DP773" i="35" s="1"/>
  <c r="DO773" i="35" a="1"/>
  <c r="DO773" i="35" s="1"/>
  <c r="DN773" i="35" a="1"/>
  <c r="DN773" i="35" s="1"/>
  <c r="DM773" i="35" a="1"/>
  <c r="DM773" i="35" s="1"/>
  <c r="DL773" i="35" a="1"/>
  <c r="DL773" i="35" s="1"/>
  <c r="DK773" i="35" a="1"/>
  <c r="DK773" i="35" s="1"/>
  <c r="DJ773" i="35" a="1"/>
  <c r="DJ773" i="35" s="1"/>
  <c r="DI773" i="35" a="1"/>
  <c r="DI773" i="35" s="1"/>
  <c r="DH773" i="35" a="1"/>
  <c r="DH773" i="35" s="1"/>
  <c r="DG773" i="35" a="1"/>
  <c r="DG773" i="35" s="1"/>
  <c r="DF773" i="35" a="1"/>
  <c r="DF773" i="35" s="1"/>
  <c r="DE773" i="35" a="1"/>
  <c r="DE773" i="35" s="1"/>
  <c r="DD773" i="35" a="1"/>
  <c r="DD773" i="35" s="1"/>
  <c r="DC773" i="35" a="1"/>
  <c r="DC773" i="35" s="1"/>
  <c r="DB773" i="35" a="1"/>
  <c r="DB773" i="35" s="1"/>
  <c r="DA773" i="35" a="1"/>
  <c r="DA773" i="35" s="1"/>
  <c r="CZ773" i="35" a="1"/>
  <c r="CZ773" i="35" s="1"/>
  <c r="CY773" i="35" a="1"/>
  <c r="CY773" i="35" s="1"/>
  <c r="CX773" i="35" a="1"/>
  <c r="CX773" i="35" s="1"/>
  <c r="CW773" i="35" a="1"/>
  <c r="CW773" i="35" s="1"/>
  <c r="CV773" i="35" a="1"/>
  <c r="CV773" i="35" s="1"/>
  <c r="CU773" i="35" a="1"/>
  <c r="CU773" i="35" s="1"/>
  <c r="CT773" i="35" a="1"/>
  <c r="CT773" i="35" s="1"/>
  <c r="CS773" i="35" a="1"/>
  <c r="CS773" i="35" s="1"/>
  <c r="CR773" i="35" a="1"/>
  <c r="CR773" i="35" s="1"/>
  <c r="CQ773" i="35" a="1"/>
  <c r="CQ773" i="35" s="1"/>
  <c r="CP773" i="35" a="1"/>
  <c r="CP773" i="35" s="1"/>
  <c r="CO773" i="35" a="1"/>
  <c r="CO773" i="35" s="1"/>
  <c r="CN773" i="35" a="1"/>
  <c r="CN773" i="35" s="1"/>
  <c r="CM773" i="35" a="1"/>
  <c r="CM773" i="35" s="1"/>
  <c r="CL773" i="35" a="1"/>
  <c r="CL773" i="35" s="1"/>
  <c r="CK773" i="35" a="1"/>
  <c r="CK773" i="35" s="1"/>
  <c r="CJ773" i="35" a="1"/>
  <c r="CJ773" i="35" s="1"/>
  <c r="CI773" i="35" a="1"/>
  <c r="CI773" i="35" s="1"/>
  <c r="CH773" i="35" a="1"/>
  <c r="CH773" i="35" s="1"/>
  <c r="CG773" i="35" a="1"/>
  <c r="CG773" i="35" s="1"/>
  <c r="CF773" i="35" a="1"/>
  <c r="CF773" i="35" s="1"/>
  <c r="CE773" i="35" a="1"/>
  <c r="CE773" i="35" s="1"/>
  <c r="CD773" i="35" a="1"/>
  <c r="CD773" i="35" s="1"/>
  <c r="CC773" i="35" a="1"/>
  <c r="CC773" i="35" s="1"/>
  <c r="CB773" i="35" a="1"/>
  <c r="CB773" i="35" s="1"/>
  <c r="CA773" i="35" a="1"/>
  <c r="CA773" i="35" s="1"/>
  <c r="BZ773" i="35" a="1"/>
  <c r="BZ773" i="35" s="1"/>
  <c r="BY773" i="35" a="1"/>
  <c r="BY773" i="35" s="1"/>
  <c r="BX773" i="35" a="1"/>
  <c r="BX773" i="35" s="1"/>
  <c r="BW773" i="35" a="1"/>
  <c r="BW773" i="35" s="1"/>
  <c r="BV773" i="35" a="1"/>
  <c r="BV773" i="35" s="1"/>
  <c r="BU773" i="35" a="1"/>
  <c r="BU773" i="35" s="1"/>
  <c r="BT773" i="35" a="1"/>
  <c r="BT773" i="35" s="1"/>
  <c r="BS773" i="35" a="1"/>
  <c r="BS773" i="35" s="1"/>
  <c r="BR773" i="35" a="1"/>
  <c r="BR773" i="35" s="1"/>
  <c r="BQ773" i="35" a="1"/>
  <c r="BQ773" i="35" s="1"/>
  <c r="BP773" i="35" a="1"/>
  <c r="BP773" i="35" s="1"/>
  <c r="BO773" i="35" a="1"/>
  <c r="BO773" i="35" s="1"/>
  <c r="BN773" i="35" a="1"/>
  <c r="BN773" i="35" s="1"/>
  <c r="BM773" i="35" a="1"/>
  <c r="BM773" i="35" s="1"/>
  <c r="BL773" i="35" a="1"/>
  <c r="BL773" i="35" s="1"/>
  <c r="BK773" i="35" a="1"/>
  <c r="BK773" i="35" s="1"/>
  <c r="BJ773" i="35" a="1"/>
  <c r="BJ773" i="35" s="1"/>
  <c r="BI773" i="35" a="1"/>
  <c r="BI773" i="35" s="1"/>
  <c r="BH773" i="35" a="1"/>
  <c r="BH773" i="35" s="1"/>
  <c r="BG773" i="35" a="1"/>
  <c r="BG773" i="35" s="1"/>
  <c r="BF773" i="35" a="1"/>
  <c r="BF773" i="35" s="1"/>
  <c r="BE773" i="35" a="1"/>
  <c r="BE773" i="35" s="1"/>
  <c r="BD773" i="35" a="1"/>
  <c r="BD773" i="35" s="1"/>
  <c r="BC773" i="35" a="1"/>
  <c r="BC773" i="35" s="1"/>
  <c r="BB773" i="35" a="1"/>
  <c r="BB773" i="35" s="1"/>
  <c r="BA773" i="35" a="1"/>
  <c r="BA773" i="35" s="1"/>
  <c r="AZ773" i="35" a="1"/>
  <c r="AZ773" i="35" s="1"/>
  <c r="AY773" i="35" a="1"/>
  <c r="AY773" i="35" s="1"/>
  <c r="AX773" i="35" a="1"/>
  <c r="AX773" i="35" s="1"/>
  <c r="AW773" i="35" a="1"/>
  <c r="AW773" i="35" s="1"/>
  <c r="AV773" i="35" a="1"/>
  <c r="AV773" i="35" s="1"/>
  <c r="AU773" i="35" a="1"/>
  <c r="AU773" i="35" s="1"/>
  <c r="AT773" i="35" a="1"/>
  <c r="AT773" i="35" s="1"/>
  <c r="AS773" i="35" a="1"/>
  <c r="AS773" i="35" s="1"/>
  <c r="AR773" i="35" a="1"/>
  <c r="AR773" i="35" s="1"/>
  <c r="AQ773" i="35" a="1"/>
  <c r="AQ773" i="35" s="1"/>
  <c r="AP773" i="35" a="1"/>
  <c r="AP773" i="35" s="1"/>
  <c r="AO773" i="35" a="1"/>
  <c r="AO773" i="35" s="1"/>
  <c r="AN773" i="35" a="1"/>
  <c r="AN773" i="35" s="1"/>
  <c r="AM773" i="35" a="1"/>
  <c r="AM773" i="35" s="1"/>
  <c r="AL773" i="35" a="1"/>
  <c r="AL773" i="35" s="1"/>
  <c r="AK773" i="35" a="1"/>
  <c r="AK773" i="35" s="1"/>
  <c r="AJ773" i="35" a="1"/>
  <c r="AJ773" i="35" s="1"/>
  <c r="AI773" i="35" a="1"/>
  <c r="AI773" i="35" s="1"/>
  <c r="AH773" i="35" a="1"/>
  <c r="AH773" i="35" s="1"/>
  <c r="AG773" i="35" a="1"/>
  <c r="AG773" i="35" s="1"/>
  <c r="AF773" i="35" a="1"/>
  <c r="AF773" i="35" s="1"/>
  <c r="AE773" i="35" a="1"/>
  <c r="AE773" i="35" s="1"/>
  <c r="AD773" i="35" a="1"/>
  <c r="AD773" i="35" s="1"/>
  <c r="AC773" i="35" a="1"/>
  <c r="AC773" i="35" s="1"/>
  <c r="AB773" i="35" a="1"/>
  <c r="AB773" i="35" s="1"/>
  <c r="AA773" i="35" a="1"/>
  <c r="AA773" i="35" s="1"/>
  <c r="Z773" i="35" a="1"/>
  <c r="Z773" i="35" s="1"/>
  <c r="Y773" i="35" a="1"/>
  <c r="Y773" i="35" s="1"/>
  <c r="X773" i="35" a="1"/>
  <c r="X773" i="35" s="1"/>
  <c r="W773" i="35" a="1"/>
  <c r="W773" i="35" s="1"/>
  <c r="V773" i="35" a="1"/>
  <c r="V773" i="35" s="1"/>
  <c r="U773" i="35" a="1"/>
  <c r="U773" i="35" s="1"/>
  <c r="T773" i="35" a="1"/>
  <c r="T773" i="35" s="1"/>
  <c r="S773" i="35" a="1"/>
  <c r="S773" i="35" s="1"/>
  <c r="R773" i="35" a="1"/>
  <c r="R773" i="35" s="1"/>
  <c r="Q773" i="35" a="1"/>
  <c r="Q773" i="35" s="1"/>
  <c r="P773" i="35" a="1"/>
  <c r="P773" i="35" s="1"/>
  <c r="O773" i="35" a="1"/>
  <c r="O773" i="35" s="1"/>
  <c r="N773" i="35" a="1"/>
  <c r="N773" i="35" s="1"/>
  <c r="M773" i="35" a="1"/>
  <c r="M773" i="35" s="1"/>
  <c r="L773" i="35" a="1"/>
  <c r="L773" i="35" s="1"/>
  <c r="K773" i="35" a="1"/>
  <c r="K773" i="35" s="1"/>
  <c r="J773" i="35" a="1"/>
  <c r="J773" i="35" s="1"/>
  <c r="I773" i="35" a="1"/>
  <c r="I773" i="35" s="1"/>
  <c r="H773" i="35" a="1"/>
  <c r="H773" i="35" s="1"/>
  <c r="G773" i="35" a="1"/>
  <c r="G773" i="35" s="1"/>
  <c r="F773" i="35" a="1"/>
  <c r="F773" i="35" s="1"/>
  <c r="E773" i="35" a="1"/>
  <c r="E773" i="35" s="1"/>
  <c r="D773" i="35" a="1"/>
  <c r="D773" i="35" s="1"/>
  <c r="IE771" i="35" a="1"/>
  <c r="IE771" i="35" s="1"/>
  <c r="ID771" i="35" a="1"/>
  <c r="ID771" i="35" s="1"/>
  <c r="IC771" i="35" a="1"/>
  <c r="IC771" i="35" s="1"/>
  <c r="IB771" i="35" a="1"/>
  <c r="IB771" i="35" s="1"/>
  <c r="IA771" i="35" a="1"/>
  <c r="IA771" i="35" s="1"/>
  <c r="HZ771" i="35" a="1"/>
  <c r="HZ771" i="35" s="1"/>
  <c r="HY771" i="35" a="1"/>
  <c r="HY771" i="35" s="1"/>
  <c r="HX771" i="35" a="1"/>
  <c r="HX771" i="35" s="1"/>
  <c r="HW771" i="35" a="1"/>
  <c r="HW771" i="35" s="1"/>
  <c r="HV771" i="35" a="1"/>
  <c r="HV771" i="35" s="1"/>
  <c r="HU771" i="35" a="1"/>
  <c r="HU771" i="35" s="1"/>
  <c r="HT771" i="35" a="1"/>
  <c r="HT771" i="35" s="1"/>
  <c r="HS771" i="35" a="1"/>
  <c r="HS771" i="35" s="1"/>
  <c r="HR771" i="35" a="1"/>
  <c r="HR771" i="35" s="1"/>
  <c r="HQ771" i="35" a="1"/>
  <c r="HQ771" i="35" s="1"/>
  <c r="HP771" i="35" a="1"/>
  <c r="HP771" i="35" s="1"/>
  <c r="HO771" i="35" a="1"/>
  <c r="HO771" i="35" s="1"/>
  <c r="HN771" i="35" a="1"/>
  <c r="HN771" i="35" s="1"/>
  <c r="HM771" i="35" a="1"/>
  <c r="HM771" i="35" s="1"/>
  <c r="HL771" i="35" a="1"/>
  <c r="HL771" i="35" s="1"/>
  <c r="HK771" i="35" a="1"/>
  <c r="HK771" i="35" s="1"/>
  <c r="HJ771" i="35" a="1"/>
  <c r="HJ771" i="35" s="1"/>
  <c r="HI771" i="35" a="1"/>
  <c r="HI771" i="35" s="1"/>
  <c r="HH771" i="35" a="1"/>
  <c r="HH771" i="35" s="1"/>
  <c r="HG771" i="35" a="1"/>
  <c r="HG771" i="35" s="1"/>
  <c r="HF771" i="35" a="1"/>
  <c r="HF771" i="35" s="1"/>
  <c r="HE771" i="35" a="1"/>
  <c r="HE771" i="35" s="1"/>
  <c r="HD771" i="35" a="1"/>
  <c r="HD771" i="35" s="1"/>
  <c r="HC771" i="35" a="1"/>
  <c r="HC771" i="35" s="1"/>
  <c r="HB771" i="35" a="1"/>
  <c r="HB771" i="35" s="1"/>
  <c r="HA771" i="35" a="1"/>
  <c r="HA771" i="35" s="1"/>
  <c r="GZ771" i="35" a="1"/>
  <c r="GZ771" i="35" s="1"/>
  <c r="GY771" i="35" a="1"/>
  <c r="GY771" i="35" s="1"/>
  <c r="GX771" i="35" a="1"/>
  <c r="GX771" i="35" s="1"/>
  <c r="GW771" i="35" a="1"/>
  <c r="GW771" i="35" s="1"/>
  <c r="GV771" i="35" a="1"/>
  <c r="GV771" i="35" s="1"/>
  <c r="GU771" i="35" a="1"/>
  <c r="GU771" i="35" s="1"/>
  <c r="GT771" i="35" a="1"/>
  <c r="GT771" i="35" s="1"/>
  <c r="GS771" i="35" a="1"/>
  <c r="GS771" i="35" s="1"/>
  <c r="GR771" i="35" a="1"/>
  <c r="GR771" i="35" s="1"/>
  <c r="GQ771" i="35" a="1"/>
  <c r="GQ771" i="35" s="1"/>
  <c r="GP771" i="35" a="1"/>
  <c r="GP771" i="35" s="1"/>
  <c r="GO771" i="35" a="1"/>
  <c r="GO771" i="35" s="1"/>
  <c r="GN771" i="35" a="1"/>
  <c r="GN771" i="35" s="1"/>
  <c r="GM771" i="35" a="1"/>
  <c r="GM771" i="35" s="1"/>
  <c r="GL771" i="35" a="1"/>
  <c r="GL771" i="35" s="1"/>
  <c r="GK771" i="35" a="1"/>
  <c r="GK771" i="35" s="1"/>
  <c r="GJ771" i="35" a="1"/>
  <c r="GJ771" i="35" s="1"/>
  <c r="GI771" i="35" a="1"/>
  <c r="GI771" i="35" s="1"/>
  <c r="GH771" i="35" a="1"/>
  <c r="GH771" i="35" s="1"/>
  <c r="GG771" i="35" a="1"/>
  <c r="GG771" i="35" s="1"/>
  <c r="GF771" i="35" a="1"/>
  <c r="GF771" i="35" s="1"/>
  <c r="GE771" i="35" a="1"/>
  <c r="GE771" i="35" s="1"/>
  <c r="GD771" i="35" a="1"/>
  <c r="GD771" i="35" s="1"/>
  <c r="GC771" i="35" a="1"/>
  <c r="GC771" i="35" s="1"/>
  <c r="GB771" i="35" a="1"/>
  <c r="GB771" i="35" s="1"/>
  <c r="GA771" i="35" a="1"/>
  <c r="GA771" i="35" s="1"/>
  <c r="FZ771" i="35" a="1"/>
  <c r="FZ771" i="35" s="1"/>
  <c r="FY771" i="35" a="1"/>
  <c r="FY771" i="35" s="1"/>
  <c r="FX771" i="35" a="1"/>
  <c r="FX771" i="35" s="1"/>
  <c r="FW771" i="35" a="1"/>
  <c r="FW771" i="35" s="1"/>
  <c r="FV771" i="35" a="1"/>
  <c r="FV771" i="35" s="1"/>
  <c r="FU771" i="35" a="1"/>
  <c r="FU771" i="35" s="1"/>
  <c r="FT771" i="35" a="1"/>
  <c r="FT771" i="35" s="1"/>
  <c r="FS771" i="35" a="1"/>
  <c r="FS771" i="35" s="1"/>
  <c r="FR771" i="35" a="1"/>
  <c r="FR771" i="35" s="1"/>
  <c r="FQ771" i="35" a="1"/>
  <c r="FQ771" i="35" s="1"/>
  <c r="FP771" i="35" a="1"/>
  <c r="FP771" i="35" s="1"/>
  <c r="FO771" i="35" a="1"/>
  <c r="FO771" i="35" s="1"/>
  <c r="FN771" i="35" a="1"/>
  <c r="FN771" i="35" s="1"/>
  <c r="FM771" i="35" a="1"/>
  <c r="FM771" i="35" s="1"/>
  <c r="FL771" i="35" a="1"/>
  <c r="FL771" i="35" s="1"/>
  <c r="FK771" i="35" a="1"/>
  <c r="FK771" i="35" s="1"/>
  <c r="FJ771" i="35" a="1"/>
  <c r="FJ771" i="35" s="1"/>
  <c r="FI771" i="35" a="1"/>
  <c r="FI771" i="35" s="1"/>
  <c r="FH771" i="35" a="1"/>
  <c r="FH771" i="35" s="1"/>
  <c r="FG771" i="35" a="1"/>
  <c r="FG771" i="35" s="1"/>
  <c r="FF771" i="35" a="1"/>
  <c r="FF771" i="35" s="1"/>
  <c r="FE771" i="35" a="1"/>
  <c r="FE771" i="35" s="1"/>
  <c r="FD771" i="35" a="1"/>
  <c r="FD771" i="35" s="1"/>
  <c r="FC771" i="35" a="1"/>
  <c r="FC771" i="35" s="1"/>
  <c r="FB771" i="35" a="1"/>
  <c r="FB771" i="35" s="1"/>
  <c r="FA771" i="35" a="1"/>
  <c r="FA771" i="35" s="1"/>
  <c r="EZ771" i="35" a="1"/>
  <c r="EZ771" i="35" s="1"/>
  <c r="EY771" i="35" a="1"/>
  <c r="EY771" i="35" s="1"/>
  <c r="EX771" i="35" a="1"/>
  <c r="EX771" i="35" s="1"/>
  <c r="EW771" i="35" a="1"/>
  <c r="EW771" i="35" s="1"/>
  <c r="EV771" i="35" a="1"/>
  <c r="EV771" i="35" s="1"/>
  <c r="EU771" i="35" a="1"/>
  <c r="EU771" i="35" s="1"/>
  <c r="ET771" i="35" a="1"/>
  <c r="ET771" i="35" s="1"/>
  <c r="ES771" i="35" a="1"/>
  <c r="ES771" i="35" s="1"/>
  <c r="ER771" i="35" a="1"/>
  <c r="ER771" i="35" s="1"/>
  <c r="EQ771" i="35" a="1"/>
  <c r="EQ771" i="35" s="1"/>
  <c r="EP771" i="35" a="1"/>
  <c r="EP771" i="35" s="1"/>
  <c r="EO771" i="35" a="1"/>
  <c r="EO771" i="35" s="1"/>
  <c r="EN771" i="35" a="1"/>
  <c r="EN771" i="35" s="1"/>
  <c r="EM771" i="35" a="1"/>
  <c r="EM771" i="35" s="1"/>
  <c r="EL771" i="35" a="1"/>
  <c r="EL771" i="35" s="1"/>
  <c r="EK771" i="35" a="1"/>
  <c r="EK771" i="35" s="1"/>
  <c r="EJ771" i="35" a="1"/>
  <c r="EJ771" i="35" s="1"/>
  <c r="EI771" i="35" a="1"/>
  <c r="EI771" i="35" s="1"/>
  <c r="EH771" i="35" a="1"/>
  <c r="EH771" i="35" s="1"/>
  <c r="EG771" i="35" a="1"/>
  <c r="EG771" i="35" s="1"/>
  <c r="EF771" i="35" a="1"/>
  <c r="EF771" i="35" s="1"/>
  <c r="EE771" i="35" a="1"/>
  <c r="EE771" i="35" s="1"/>
  <c r="ED771" i="35" a="1"/>
  <c r="ED771" i="35" s="1"/>
  <c r="EC771" i="35" a="1"/>
  <c r="EC771" i="35" s="1"/>
  <c r="EB771" i="35" a="1"/>
  <c r="EB771" i="35" s="1"/>
  <c r="EA771" i="35" a="1"/>
  <c r="EA771" i="35" s="1"/>
  <c r="DZ771" i="35" a="1"/>
  <c r="DZ771" i="35" s="1"/>
  <c r="DY771" i="35" a="1"/>
  <c r="DY771" i="35" s="1"/>
  <c r="DX771" i="35" a="1"/>
  <c r="DX771" i="35" s="1"/>
  <c r="DW771" i="35" a="1"/>
  <c r="DW771" i="35" s="1"/>
  <c r="DV771" i="35" a="1"/>
  <c r="DV771" i="35" s="1"/>
  <c r="DU771" i="35" a="1"/>
  <c r="DU771" i="35" s="1"/>
  <c r="DT771" i="35" a="1"/>
  <c r="DT771" i="35" s="1"/>
  <c r="DS771" i="35" a="1"/>
  <c r="DS771" i="35" s="1"/>
  <c r="DR771" i="35" a="1"/>
  <c r="DR771" i="35" s="1"/>
  <c r="DQ771" i="35" a="1"/>
  <c r="DQ771" i="35" s="1"/>
  <c r="DP771" i="35" a="1"/>
  <c r="DP771" i="35" s="1"/>
  <c r="DO771" i="35" a="1"/>
  <c r="DO771" i="35" s="1"/>
  <c r="DN771" i="35" a="1"/>
  <c r="DN771" i="35" s="1"/>
  <c r="DM771" i="35" a="1"/>
  <c r="DM771" i="35" s="1"/>
  <c r="DL771" i="35" a="1"/>
  <c r="DL771" i="35" s="1"/>
  <c r="DK771" i="35" a="1"/>
  <c r="DK771" i="35" s="1"/>
  <c r="DJ771" i="35" a="1"/>
  <c r="DJ771" i="35" s="1"/>
  <c r="DI771" i="35" a="1"/>
  <c r="DI771" i="35" s="1"/>
  <c r="DH771" i="35" a="1"/>
  <c r="DH771" i="35" s="1"/>
  <c r="DG771" i="35" a="1"/>
  <c r="DG771" i="35" s="1"/>
  <c r="DF771" i="35" a="1"/>
  <c r="DF771" i="35" s="1"/>
  <c r="DE771" i="35" a="1"/>
  <c r="DE771" i="35" s="1"/>
  <c r="DD771" i="35" a="1"/>
  <c r="DD771" i="35" s="1"/>
  <c r="DC771" i="35" a="1"/>
  <c r="DC771" i="35" s="1"/>
  <c r="DB771" i="35" a="1"/>
  <c r="DB771" i="35" s="1"/>
  <c r="DA771" i="35" a="1"/>
  <c r="DA771" i="35" s="1"/>
  <c r="CZ771" i="35" a="1"/>
  <c r="CZ771" i="35" s="1"/>
  <c r="CY771" i="35" a="1"/>
  <c r="CY771" i="35" s="1"/>
  <c r="CX771" i="35" a="1"/>
  <c r="CX771" i="35" s="1"/>
  <c r="CW771" i="35" a="1"/>
  <c r="CW771" i="35" s="1"/>
  <c r="CV771" i="35" a="1"/>
  <c r="CV771" i="35" s="1"/>
  <c r="CU771" i="35" a="1"/>
  <c r="CU771" i="35" s="1"/>
  <c r="CT771" i="35" a="1"/>
  <c r="CT771" i="35" s="1"/>
  <c r="CS771" i="35" a="1"/>
  <c r="CS771" i="35" s="1"/>
  <c r="CR771" i="35" a="1"/>
  <c r="CR771" i="35" s="1"/>
  <c r="CQ771" i="35" a="1"/>
  <c r="CQ771" i="35" s="1"/>
  <c r="CP771" i="35" a="1"/>
  <c r="CP771" i="35" s="1"/>
  <c r="CO771" i="35" a="1"/>
  <c r="CO771" i="35" s="1"/>
  <c r="CN771" i="35" a="1"/>
  <c r="CN771" i="35" s="1"/>
  <c r="CM771" i="35" a="1"/>
  <c r="CM771" i="35" s="1"/>
  <c r="CL771" i="35" a="1"/>
  <c r="CL771" i="35" s="1"/>
  <c r="CK771" i="35" a="1"/>
  <c r="CK771" i="35" s="1"/>
  <c r="CJ771" i="35" a="1"/>
  <c r="CJ771" i="35" s="1"/>
  <c r="CI771" i="35" a="1"/>
  <c r="CI771" i="35" s="1"/>
  <c r="CH771" i="35" a="1"/>
  <c r="CH771" i="35" s="1"/>
  <c r="CG771" i="35" a="1"/>
  <c r="CG771" i="35" s="1"/>
  <c r="CF771" i="35" a="1"/>
  <c r="CF771" i="35" s="1"/>
  <c r="CE771" i="35" a="1"/>
  <c r="CE771" i="35" s="1"/>
  <c r="CD771" i="35" a="1"/>
  <c r="CD771" i="35" s="1"/>
  <c r="CC771" i="35" a="1"/>
  <c r="CC771" i="35" s="1"/>
  <c r="CB771" i="35" a="1"/>
  <c r="CB771" i="35" s="1"/>
  <c r="CA771" i="35" a="1"/>
  <c r="CA771" i="35" s="1"/>
  <c r="BZ771" i="35" a="1"/>
  <c r="BZ771" i="35" s="1"/>
  <c r="BY771" i="35" a="1"/>
  <c r="BY771" i="35" s="1"/>
  <c r="BX771" i="35" a="1"/>
  <c r="BX771" i="35" s="1"/>
  <c r="BW771" i="35" a="1"/>
  <c r="BW771" i="35" s="1"/>
  <c r="BV771" i="35" a="1"/>
  <c r="BV771" i="35" s="1"/>
  <c r="BU771" i="35" a="1"/>
  <c r="BU771" i="35" s="1"/>
  <c r="BT771" i="35" a="1"/>
  <c r="BT771" i="35" s="1"/>
  <c r="BS771" i="35" a="1"/>
  <c r="BS771" i="35" s="1"/>
  <c r="BR771" i="35" a="1"/>
  <c r="BR771" i="35" s="1"/>
  <c r="BQ771" i="35" a="1"/>
  <c r="BQ771" i="35" s="1"/>
  <c r="BP771" i="35" a="1"/>
  <c r="BP771" i="35" s="1"/>
  <c r="BO771" i="35" a="1"/>
  <c r="BO771" i="35" s="1"/>
  <c r="BN771" i="35" a="1"/>
  <c r="BN771" i="35" s="1"/>
  <c r="BM771" i="35" a="1"/>
  <c r="BM771" i="35" s="1"/>
  <c r="BL771" i="35" a="1"/>
  <c r="BL771" i="35" s="1"/>
  <c r="BK771" i="35" a="1"/>
  <c r="BK771" i="35" s="1"/>
  <c r="BJ771" i="35" a="1"/>
  <c r="BJ771" i="35" s="1"/>
  <c r="BI771" i="35" a="1"/>
  <c r="BI771" i="35" s="1"/>
  <c r="BH771" i="35" a="1"/>
  <c r="BH771" i="35" s="1"/>
  <c r="BG771" i="35" a="1"/>
  <c r="BG771" i="35" s="1"/>
  <c r="BF771" i="35" a="1"/>
  <c r="BF771" i="35" s="1"/>
  <c r="BE771" i="35" a="1"/>
  <c r="BE771" i="35" s="1"/>
  <c r="BD771" i="35" a="1"/>
  <c r="BD771" i="35" s="1"/>
  <c r="BC771" i="35" a="1"/>
  <c r="BC771" i="35" s="1"/>
  <c r="BB771" i="35" a="1"/>
  <c r="BB771" i="35" s="1"/>
  <c r="BA771" i="35" a="1"/>
  <c r="BA771" i="35" s="1"/>
  <c r="AZ771" i="35" a="1"/>
  <c r="AZ771" i="35" s="1"/>
  <c r="AY771" i="35" a="1"/>
  <c r="AY771" i="35" s="1"/>
  <c r="AX771" i="35" a="1"/>
  <c r="AX771" i="35" s="1"/>
  <c r="AW771" i="35" a="1"/>
  <c r="AW771" i="35" s="1"/>
  <c r="AV771" i="35" a="1"/>
  <c r="AV771" i="35" s="1"/>
  <c r="AU771" i="35" a="1"/>
  <c r="AU771" i="35" s="1"/>
  <c r="AT771" i="35" a="1"/>
  <c r="AT771" i="35" s="1"/>
  <c r="AS771" i="35" a="1"/>
  <c r="AS771" i="35" s="1"/>
  <c r="AR771" i="35" a="1"/>
  <c r="AR771" i="35" s="1"/>
  <c r="AQ771" i="35" a="1"/>
  <c r="AQ771" i="35" s="1"/>
  <c r="AP771" i="35" a="1"/>
  <c r="AP771" i="35" s="1"/>
  <c r="AO771" i="35" a="1"/>
  <c r="AO771" i="35" s="1"/>
  <c r="AN771" i="35" a="1"/>
  <c r="AN771" i="35" s="1"/>
  <c r="AM771" i="35" a="1"/>
  <c r="AM771" i="35" s="1"/>
  <c r="AL771" i="35" a="1"/>
  <c r="AL771" i="35" s="1"/>
  <c r="AK771" i="35" a="1"/>
  <c r="AK771" i="35" s="1"/>
  <c r="AJ771" i="35" a="1"/>
  <c r="AJ771" i="35" s="1"/>
  <c r="AI771" i="35" a="1"/>
  <c r="AI771" i="35" s="1"/>
  <c r="AH771" i="35" a="1"/>
  <c r="AH771" i="35" s="1"/>
  <c r="AG771" i="35" a="1"/>
  <c r="AG771" i="35" s="1"/>
  <c r="AF771" i="35" a="1"/>
  <c r="AF771" i="35" s="1"/>
  <c r="AE771" i="35" a="1"/>
  <c r="AE771" i="35" s="1"/>
  <c r="AD771" i="35" a="1"/>
  <c r="AD771" i="35" s="1"/>
  <c r="AC771" i="35" a="1"/>
  <c r="AC771" i="35" s="1"/>
  <c r="AB771" i="35" a="1"/>
  <c r="AB771" i="35" s="1"/>
  <c r="AA771" i="35" a="1"/>
  <c r="AA771" i="35" s="1"/>
  <c r="Z771" i="35" a="1"/>
  <c r="Z771" i="35" s="1"/>
  <c r="Y771" i="35" a="1"/>
  <c r="Y771" i="35" s="1"/>
  <c r="X771" i="35" a="1"/>
  <c r="X771" i="35" s="1"/>
  <c r="W771" i="35" a="1"/>
  <c r="W771" i="35" s="1"/>
  <c r="V771" i="35" a="1"/>
  <c r="V771" i="35" s="1"/>
  <c r="U771" i="35" a="1"/>
  <c r="U771" i="35" s="1"/>
  <c r="T771" i="35" a="1"/>
  <c r="T771" i="35" s="1"/>
  <c r="S771" i="35" a="1"/>
  <c r="S771" i="35" s="1"/>
  <c r="R771" i="35" a="1"/>
  <c r="R771" i="35" s="1"/>
  <c r="Q771" i="35" a="1"/>
  <c r="Q771" i="35" s="1"/>
  <c r="P771" i="35" a="1"/>
  <c r="P771" i="35" s="1"/>
  <c r="O771" i="35" a="1"/>
  <c r="O771" i="35" s="1"/>
  <c r="N771" i="35" a="1"/>
  <c r="N771" i="35" s="1"/>
  <c r="M771" i="35" a="1"/>
  <c r="M771" i="35" s="1"/>
  <c r="L771" i="35" a="1"/>
  <c r="L771" i="35" s="1"/>
  <c r="K771" i="35" a="1"/>
  <c r="K771" i="35" s="1"/>
  <c r="J771" i="35" a="1"/>
  <c r="J771" i="35" s="1"/>
  <c r="I771" i="35" a="1"/>
  <c r="I771" i="35" s="1"/>
  <c r="H771" i="35" a="1"/>
  <c r="H771" i="35" s="1"/>
  <c r="G771" i="35" a="1"/>
  <c r="G771" i="35" s="1"/>
  <c r="F771" i="35" a="1"/>
  <c r="F771" i="35" s="1"/>
  <c r="E771" i="35" a="1"/>
  <c r="E771" i="35" s="1"/>
  <c r="D771" i="35" a="1"/>
  <c r="D771" i="35" s="1"/>
  <c r="IE752" i="35"/>
  <c r="ID752" i="35"/>
  <c r="IC752" i="35"/>
  <c r="IB752" i="35"/>
  <c r="IA752" i="35"/>
  <c r="HZ752" i="35"/>
  <c r="HY752" i="35"/>
  <c r="HX752" i="35"/>
  <c r="HW752" i="35"/>
  <c r="HV752" i="35"/>
  <c r="HU752" i="35"/>
  <c r="HT752" i="35"/>
  <c r="HS752" i="35"/>
  <c r="HR752" i="35"/>
  <c r="HQ752" i="35"/>
  <c r="HP752" i="35"/>
  <c r="HO752" i="35"/>
  <c r="HN752" i="35"/>
  <c r="HM752" i="35"/>
  <c r="HL752" i="35"/>
  <c r="HK752" i="35"/>
  <c r="HJ752" i="35"/>
  <c r="HI752" i="35"/>
  <c r="HH752" i="35"/>
  <c r="HG752" i="35"/>
  <c r="HF752" i="35"/>
  <c r="HE752" i="35"/>
  <c r="HD752" i="35"/>
  <c r="HC752" i="35"/>
  <c r="HB752" i="35"/>
  <c r="HA752" i="35"/>
  <c r="GZ752" i="35"/>
  <c r="GY752" i="35"/>
  <c r="GX752" i="35"/>
  <c r="GW752" i="35"/>
  <c r="GV752" i="35"/>
  <c r="GU752" i="35"/>
  <c r="GT752" i="35"/>
  <c r="GS752" i="35"/>
  <c r="GR752" i="35"/>
  <c r="GQ752" i="35"/>
  <c r="GP752" i="35"/>
  <c r="GO752" i="35"/>
  <c r="GN752" i="35"/>
  <c r="GM752" i="35"/>
  <c r="GL752" i="35"/>
  <c r="GK752" i="35"/>
  <c r="GJ752" i="35"/>
  <c r="GI752" i="35"/>
  <c r="GH752" i="35"/>
  <c r="GG752" i="35"/>
  <c r="GF752" i="35"/>
  <c r="GE752" i="35"/>
  <c r="GD752" i="35"/>
  <c r="GC752" i="35"/>
  <c r="GB752" i="35"/>
  <c r="GA752" i="35"/>
  <c r="FZ752" i="35"/>
  <c r="FY752" i="35"/>
  <c r="FX752" i="35"/>
  <c r="FW752" i="35"/>
  <c r="FV752" i="35"/>
  <c r="FU752" i="35"/>
  <c r="FT752" i="35"/>
  <c r="FS752" i="35"/>
  <c r="FR752" i="35"/>
  <c r="FQ752" i="35"/>
  <c r="FP752" i="35"/>
  <c r="FO752" i="35"/>
  <c r="FN752" i="35"/>
  <c r="FM752" i="35"/>
  <c r="FL752" i="35"/>
  <c r="FK752" i="35"/>
  <c r="FJ752" i="35"/>
  <c r="FI752" i="35"/>
  <c r="FH752" i="35"/>
  <c r="FG752" i="35"/>
  <c r="FF752" i="35"/>
  <c r="FE752" i="35"/>
  <c r="FD752" i="35"/>
  <c r="FC752" i="35"/>
  <c r="FB752" i="35"/>
  <c r="FA752" i="35"/>
  <c r="EZ752" i="35"/>
  <c r="EY752" i="35"/>
  <c r="EX752" i="35"/>
  <c r="EW752" i="35"/>
  <c r="EV752" i="35"/>
  <c r="EU752" i="35"/>
  <c r="ET752" i="35"/>
  <c r="ES752" i="35"/>
  <c r="ER752" i="35"/>
  <c r="EQ752" i="35"/>
  <c r="EP752" i="35"/>
  <c r="EO752" i="35"/>
  <c r="EN752" i="35"/>
  <c r="EM752" i="35"/>
  <c r="EL752" i="35"/>
  <c r="EK752" i="35"/>
  <c r="EJ752" i="35"/>
  <c r="EI752" i="35"/>
  <c r="EH752" i="35"/>
  <c r="EG752" i="35"/>
  <c r="EF752" i="35"/>
  <c r="EE752" i="35"/>
  <c r="ED752" i="35"/>
  <c r="EC752" i="35"/>
  <c r="EB752" i="35"/>
  <c r="EA752" i="35"/>
  <c r="DZ752" i="35"/>
  <c r="DY752" i="35"/>
  <c r="DX752" i="35"/>
  <c r="DW752" i="35"/>
  <c r="DV752" i="35"/>
  <c r="DU752" i="35"/>
  <c r="DT752" i="35"/>
  <c r="DS752" i="35"/>
  <c r="DR752" i="35"/>
  <c r="DQ752" i="35"/>
  <c r="DP752" i="35"/>
  <c r="DO752" i="35"/>
  <c r="DN752" i="35"/>
  <c r="DM752" i="35"/>
  <c r="DL752" i="35"/>
  <c r="DK752" i="35"/>
  <c r="DJ752" i="35"/>
  <c r="DI752" i="35"/>
  <c r="DH752" i="35"/>
  <c r="DG752" i="35"/>
  <c r="DF752" i="35"/>
  <c r="DE752" i="35"/>
  <c r="DD752" i="35"/>
  <c r="DC752" i="35"/>
  <c r="DB752" i="35"/>
  <c r="DA752" i="35"/>
  <c r="CZ752" i="35"/>
  <c r="CY752" i="35"/>
  <c r="CX752" i="35"/>
  <c r="CW752" i="35"/>
  <c r="CV752" i="35"/>
  <c r="CU752" i="35"/>
  <c r="CT752" i="35"/>
  <c r="CS752" i="35"/>
  <c r="CR752" i="35"/>
  <c r="CQ752" i="35"/>
  <c r="CP752" i="35"/>
  <c r="CO752" i="35"/>
  <c r="CN752" i="35"/>
  <c r="CM752" i="35"/>
  <c r="CL752" i="35"/>
  <c r="CK752" i="35"/>
  <c r="CJ752" i="35"/>
  <c r="CI752" i="35"/>
  <c r="CH752" i="35"/>
  <c r="CG752" i="35"/>
  <c r="CF752" i="35"/>
  <c r="CE752" i="35"/>
  <c r="CD752" i="35"/>
  <c r="CC752" i="35"/>
  <c r="CB752" i="35"/>
  <c r="CA752" i="35"/>
  <c r="BZ752" i="35"/>
  <c r="BY752" i="35"/>
  <c r="BX752" i="35"/>
  <c r="BW752" i="35"/>
  <c r="BV752" i="35"/>
  <c r="BU752" i="35"/>
  <c r="BT752" i="35"/>
  <c r="BS752" i="35"/>
  <c r="BR752" i="35"/>
  <c r="BQ752" i="35"/>
  <c r="BP752" i="35"/>
  <c r="BO752" i="35"/>
  <c r="BN752" i="35"/>
  <c r="BM752" i="35"/>
  <c r="BL752" i="35"/>
  <c r="BK752" i="35"/>
  <c r="BJ752" i="35"/>
  <c r="BI752" i="35"/>
  <c r="BH752" i="35"/>
  <c r="BG752" i="35"/>
  <c r="BF752" i="35"/>
  <c r="BE752" i="35"/>
  <c r="BD752" i="35"/>
  <c r="BC752" i="35"/>
  <c r="BB752" i="35"/>
  <c r="BA752" i="35"/>
  <c r="AZ752" i="35"/>
  <c r="AY752" i="35"/>
  <c r="AX752" i="35"/>
  <c r="AW752" i="35"/>
  <c r="AV752" i="35"/>
  <c r="AU752" i="35"/>
  <c r="AT752" i="35"/>
  <c r="AS752" i="35"/>
  <c r="AR752" i="35"/>
  <c r="AQ752" i="35"/>
  <c r="AP752" i="35"/>
  <c r="AO752" i="35"/>
  <c r="AN752" i="35"/>
  <c r="AM752" i="35"/>
  <c r="AL752" i="35"/>
  <c r="AK752" i="35"/>
  <c r="AJ752" i="35"/>
  <c r="AI752" i="35"/>
  <c r="AH752" i="35"/>
  <c r="AG752" i="35"/>
  <c r="AF752" i="35"/>
  <c r="AE752" i="35"/>
  <c r="AD752" i="35"/>
  <c r="AC752" i="35"/>
  <c r="AB752" i="35"/>
  <c r="AA752" i="35"/>
  <c r="Z752" i="35"/>
  <c r="Y752" i="35"/>
  <c r="X752" i="35"/>
  <c r="W752" i="35"/>
  <c r="V752" i="35"/>
  <c r="U752" i="35"/>
  <c r="T752" i="35"/>
  <c r="S752" i="35"/>
  <c r="R752" i="35"/>
  <c r="Q752" i="35"/>
  <c r="P752" i="35"/>
  <c r="O752" i="35"/>
  <c r="N752" i="35"/>
  <c r="M752" i="35"/>
  <c r="L752" i="35"/>
  <c r="K752" i="35"/>
  <c r="J752" i="35"/>
  <c r="I752" i="35"/>
  <c r="H752" i="35"/>
  <c r="G752" i="35"/>
  <c r="F752" i="35"/>
  <c r="E752" i="35"/>
  <c r="D752" i="35"/>
  <c r="IE751" i="35" a="1"/>
  <c r="IE751" i="35" s="1"/>
  <c r="ID751" i="35" a="1"/>
  <c r="ID751" i="35" s="1"/>
  <c r="IC751" i="35" a="1"/>
  <c r="IC751" i="35" s="1"/>
  <c r="IB751" i="35" a="1"/>
  <c r="IB751" i="35" s="1"/>
  <c r="IA751" i="35" a="1"/>
  <c r="IA751" i="35" s="1"/>
  <c r="HZ751" i="35" a="1"/>
  <c r="HZ751" i="35" s="1"/>
  <c r="HY751" i="35" a="1"/>
  <c r="HY751" i="35" s="1"/>
  <c r="HX751" i="35" a="1"/>
  <c r="HX751" i="35" s="1"/>
  <c r="HW751" i="35" a="1"/>
  <c r="HW751" i="35" s="1"/>
  <c r="HV751" i="35" a="1"/>
  <c r="HV751" i="35" s="1"/>
  <c r="HU751" i="35" a="1"/>
  <c r="HU751" i="35" s="1"/>
  <c r="HT751" i="35" a="1"/>
  <c r="HT751" i="35" s="1"/>
  <c r="HS751" i="35" a="1"/>
  <c r="HS751" i="35" s="1"/>
  <c r="HR751" i="35" a="1"/>
  <c r="HR751" i="35" s="1"/>
  <c r="HQ751" i="35" a="1"/>
  <c r="HQ751" i="35" s="1"/>
  <c r="HP751" i="35" a="1"/>
  <c r="HP751" i="35" s="1"/>
  <c r="HO751" i="35" a="1"/>
  <c r="HO751" i="35" s="1"/>
  <c r="HN751" i="35" a="1"/>
  <c r="HN751" i="35" s="1"/>
  <c r="HM751" i="35" a="1"/>
  <c r="HM751" i="35" s="1"/>
  <c r="HL751" i="35" a="1"/>
  <c r="HL751" i="35" s="1"/>
  <c r="HK751" i="35" a="1"/>
  <c r="HK751" i="35" s="1"/>
  <c r="HJ751" i="35" a="1"/>
  <c r="HJ751" i="35" s="1"/>
  <c r="HI751" i="35" a="1"/>
  <c r="HI751" i="35" s="1"/>
  <c r="HH751" i="35" a="1"/>
  <c r="HH751" i="35" s="1"/>
  <c r="HG751" i="35" a="1"/>
  <c r="HG751" i="35" s="1"/>
  <c r="HF751" i="35" a="1"/>
  <c r="HF751" i="35" s="1"/>
  <c r="HE751" i="35" a="1"/>
  <c r="HE751" i="35" s="1"/>
  <c r="HD751" i="35" a="1"/>
  <c r="HD751" i="35" s="1"/>
  <c r="HC751" i="35" a="1"/>
  <c r="HC751" i="35" s="1"/>
  <c r="HB751" i="35" a="1"/>
  <c r="HB751" i="35" s="1"/>
  <c r="HA751" i="35" a="1"/>
  <c r="HA751" i="35" s="1"/>
  <c r="GZ751" i="35" a="1"/>
  <c r="GZ751" i="35" s="1"/>
  <c r="GY751" i="35" a="1"/>
  <c r="GY751" i="35" s="1"/>
  <c r="GX751" i="35" a="1"/>
  <c r="GX751" i="35" s="1"/>
  <c r="GW751" i="35" a="1"/>
  <c r="GW751" i="35" s="1"/>
  <c r="GV751" i="35" a="1"/>
  <c r="GV751" i="35" s="1"/>
  <c r="GU751" i="35" a="1"/>
  <c r="GU751" i="35" s="1"/>
  <c r="GT751" i="35" a="1"/>
  <c r="GT751" i="35" s="1"/>
  <c r="GS751" i="35" a="1"/>
  <c r="GS751" i="35" s="1"/>
  <c r="GR751" i="35" a="1"/>
  <c r="GR751" i="35" s="1"/>
  <c r="GQ751" i="35" a="1"/>
  <c r="GQ751" i="35" s="1"/>
  <c r="GP751" i="35" a="1"/>
  <c r="GP751" i="35" s="1"/>
  <c r="GO751" i="35" a="1"/>
  <c r="GO751" i="35" s="1"/>
  <c r="GN751" i="35" a="1"/>
  <c r="GN751" i="35" s="1"/>
  <c r="GM751" i="35" a="1"/>
  <c r="GM751" i="35" s="1"/>
  <c r="GL751" i="35" a="1"/>
  <c r="GL751" i="35" s="1"/>
  <c r="GK751" i="35" a="1"/>
  <c r="GK751" i="35" s="1"/>
  <c r="GJ751" i="35" a="1"/>
  <c r="GJ751" i="35" s="1"/>
  <c r="GI751" i="35" a="1"/>
  <c r="GI751" i="35" s="1"/>
  <c r="GH751" i="35" a="1"/>
  <c r="GH751" i="35" s="1"/>
  <c r="GG751" i="35" a="1"/>
  <c r="GG751" i="35" s="1"/>
  <c r="GF751" i="35" a="1"/>
  <c r="GF751" i="35" s="1"/>
  <c r="GE751" i="35" a="1"/>
  <c r="GE751" i="35" s="1"/>
  <c r="GD751" i="35" a="1"/>
  <c r="GD751" i="35" s="1"/>
  <c r="GC751" i="35" a="1"/>
  <c r="GC751" i="35" s="1"/>
  <c r="GB751" i="35" a="1"/>
  <c r="GB751" i="35" s="1"/>
  <c r="GA751" i="35" a="1"/>
  <c r="GA751" i="35" s="1"/>
  <c r="FZ751" i="35" a="1"/>
  <c r="FZ751" i="35" s="1"/>
  <c r="FY751" i="35" a="1"/>
  <c r="FY751" i="35" s="1"/>
  <c r="FX751" i="35" a="1"/>
  <c r="FX751" i="35" s="1"/>
  <c r="FW751" i="35" a="1"/>
  <c r="FW751" i="35" s="1"/>
  <c r="FV751" i="35" a="1"/>
  <c r="FV751" i="35" s="1"/>
  <c r="FU751" i="35" a="1"/>
  <c r="FU751" i="35" s="1"/>
  <c r="FT751" i="35" a="1"/>
  <c r="FT751" i="35" s="1"/>
  <c r="FS751" i="35" a="1"/>
  <c r="FS751" i="35" s="1"/>
  <c r="FR751" i="35" a="1"/>
  <c r="FR751" i="35" s="1"/>
  <c r="FQ751" i="35" a="1"/>
  <c r="FQ751" i="35" s="1"/>
  <c r="FP751" i="35" a="1"/>
  <c r="FP751" i="35" s="1"/>
  <c r="FO751" i="35" a="1"/>
  <c r="FO751" i="35" s="1"/>
  <c r="FN751" i="35" a="1"/>
  <c r="FN751" i="35" s="1"/>
  <c r="FM751" i="35" a="1"/>
  <c r="FM751" i="35" s="1"/>
  <c r="FL751" i="35" a="1"/>
  <c r="FL751" i="35" s="1"/>
  <c r="FK751" i="35" a="1"/>
  <c r="FK751" i="35" s="1"/>
  <c r="FJ751" i="35" a="1"/>
  <c r="FJ751" i="35" s="1"/>
  <c r="FI751" i="35" a="1"/>
  <c r="FI751" i="35" s="1"/>
  <c r="FH751" i="35" a="1"/>
  <c r="FH751" i="35" s="1"/>
  <c r="FG751" i="35" a="1"/>
  <c r="FG751" i="35" s="1"/>
  <c r="FF751" i="35" a="1"/>
  <c r="FF751" i="35" s="1"/>
  <c r="FE751" i="35" a="1"/>
  <c r="FE751" i="35" s="1"/>
  <c r="FD751" i="35" a="1"/>
  <c r="FD751" i="35" s="1"/>
  <c r="FC751" i="35" a="1"/>
  <c r="FC751" i="35" s="1"/>
  <c r="FB751" i="35" a="1"/>
  <c r="FB751" i="35" s="1"/>
  <c r="FA751" i="35" a="1"/>
  <c r="FA751" i="35" s="1"/>
  <c r="EZ751" i="35" a="1"/>
  <c r="EZ751" i="35" s="1"/>
  <c r="EY751" i="35" a="1"/>
  <c r="EY751" i="35" s="1"/>
  <c r="EX751" i="35" a="1"/>
  <c r="EX751" i="35" s="1"/>
  <c r="EW751" i="35" a="1"/>
  <c r="EW751" i="35" s="1"/>
  <c r="EV751" i="35" a="1"/>
  <c r="EV751" i="35" s="1"/>
  <c r="EU751" i="35" a="1"/>
  <c r="EU751" i="35" s="1"/>
  <c r="ET751" i="35" a="1"/>
  <c r="ET751" i="35" s="1"/>
  <c r="ES751" i="35" a="1"/>
  <c r="ES751" i="35" s="1"/>
  <c r="ER751" i="35" a="1"/>
  <c r="ER751" i="35" s="1"/>
  <c r="EQ751" i="35" a="1"/>
  <c r="EQ751" i="35" s="1"/>
  <c r="EP751" i="35" a="1"/>
  <c r="EP751" i="35" s="1"/>
  <c r="EO751" i="35" a="1"/>
  <c r="EO751" i="35" s="1"/>
  <c r="EN751" i="35" a="1"/>
  <c r="EN751" i="35" s="1"/>
  <c r="EM751" i="35" a="1"/>
  <c r="EM751" i="35" s="1"/>
  <c r="EL751" i="35" a="1"/>
  <c r="EL751" i="35" s="1"/>
  <c r="EK751" i="35" a="1"/>
  <c r="EK751" i="35" s="1"/>
  <c r="EJ751" i="35" a="1"/>
  <c r="EJ751" i="35" s="1"/>
  <c r="EI751" i="35" a="1"/>
  <c r="EI751" i="35" s="1"/>
  <c r="EH751" i="35" a="1"/>
  <c r="EH751" i="35" s="1"/>
  <c r="EG751" i="35" a="1"/>
  <c r="EG751" i="35" s="1"/>
  <c r="EF751" i="35" a="1"/>
  <c r="EF751" i="35" s="1"/>
  <c r="EE751" i="35" a="1"/>
  <c r="EE751" i="35" s="1"/>
  <c r="ED751" i="35" a="1"/>
  <c r="ED751" i="35" s="1"/>
  <c r="EC751" i="35" a="1"/>
  <c r="EC751" i="35" s="1"/>
  <c r="EB751" i="35" a="1"/>
  <c r="EB751" i="35" s="1"/>
  <c r="EA751" i="35" a="1"/>
  <c r="EA751" i="35" s="1"/>
  <c r="DZ751" i="35" a="1"/>
  <c r="DZ751" i="35" s="1"/>
  <c r="DY751" i="35" a="1"/>
  <c r="DY751" i="35" s="1"/>
  <c r="DX751" i="35" a="1"/>
  <c r="DX751" i="35" s="1"/>
  <c r="DW751" i="35" a="1"/>
  <c r="DW751" i="35" s="1"/>
  <c r="DV751" i="35" a="1"/>
  <c r="DV751" i="35" s="1"/>
  <c r="DU751" i="35" a="1"/>
  <c r="DU751" i="35" s="1"/>
  <c r="DT751" i="35" a="1"/>
  <c r="DT751" i="35" s="1"/>
  <c r="DS751" i="35" a="1"/>
  <c r="DS751" i="35" s="1"/>
  <c r="DR751" i="35" a="1"/>
  <c r="DR751" i="35" s="1"/>
  <c r="DQ751" i="35" a="1"/>
  <c r="DQ751" i="35" s="1"/>
  <c r="DP751" i="35" a="1"/>
  <c r="DP751" i="35" s="1"/>
  <c r="DO751" i="35" a="1"/>
  <c r="DO751" i="35" s="1"/>
  <c r="DN751" i="35" a="1"/>
  <c r="DN751" i="35" s="1"/>
  <c r="DM751" i="35" a="1"/>
  <c r="DM751" i="35" s="1"/>
  <c r="DL751" i="35" a="1"/>
  <c r="DL751" i="35" s="1"/>
  <c r="DK751" i="35" a="1"/>
  <c r="DK751" i="35" s="1"/>
  <c r="DJ751" i="35" a="1"/>
  <c r="DJ751" i="35" s="1"/>
  <c r="DI751" i="35" a="1"/>
  <c r="DI751" i="35" s="1"/>
  <c r="DH751" i="35" a="1"/>
  <c r="DH751" i="35" s="1"/>
  <c r="DG751" i="35" a="1"/>
  <c r="DG751" i="35" s="1"/>
  <c r="DF751" i="35" a="1"/>
  <c r="DF751" i="35" s="1"/>
  <c r="DE751" i="35" a="1"/>
  <c r="DE751" i="35" s="1"/>
  <c r="DD751" i="35" a="1"/>
  <c r="DD751" i="35" s="1"/>
  <c r="DC751" i="35" a="1"/>
  <c r="DC751" i="35" s="1"/>
  <c r="DB751" i="35" a="1"/>
  <c r="DB751" i="35" s="1"/>
  <c r="DA751" i="35" a="1"/>
  <c r="DA751" i="35" s="1"/>
  <c r="CZ751" i="35" a="1"/>
  <c r="CZ751" i="35" s="1"/>
  <c r="CY751" i="35" a="1"/>
  <c r="CY751" i="35" s="1"/>
  <c r="CX751" i="35" a="1"/>
  <c r="CX751" i="35" s="1"/>
  <c r="CW751" i="35" a="1"/>
  <c r="CW751" i="35" s="1"/>
  <c r="CV751" i="35" a="1"/>
  <c r="CV751" i="35" s="1"/>
  <c r="CU751" i="35" a="1"/>
  <c r="CU751" i="35" s="1"/>
  <c r="CT751" i="35" a="1"/>
  <c r="CT751" i="35" s="1"/>
  <c r="CS751" i="35" a="1"/>
  <c r="CS751" i="35" s="1"/>
  <c r="CR751" i="35" a="1"/>
  <c r="CR751" i="35" s="1"/>
  <c r="CQ751" i="35" a="1"/>
  <c r="CQ751" i="35" s="1"/>
  <c r="CP751" i="35" a="1"/>
  <c r="CP751" i="35" s="1"/>
  <c r="CO751" i="35" a="1"/>
  <c r="CO751" i="35" s="1"/>
  <c r="CN751" i="35" a="1"/>
  <c r="CN751" i="35" s="1"/>
  <c r="CM751" i="35" a="1"/>
  <c r="CM751" i="35" s="1"/>
  <c r="CL751" i="35" a="1"/>
  <c r="CL751" i="35" s="1"/>
  <c r="CK751" i="35" a="1"/>
  <c r="CK751" i="35" s="1"/>
  <c r="CJ751" i="35" a="1"/>
  <c r="CJ751" i="35" s="1"/>
  <c r="CI751" i="35" a="1"/>
  <c r="CI751" i="35" s="1"/>
  <c r="CH751" i="35" a="1"/>
  <c r="CH751" i="35" s="1"/>
  <c r="CG751" i="35" a="1"/>
  <c r="CG751" i="35" s="1"/>
  <c r="CF751" i="35" a="1"/>
  <c r="CF751" i="35" s="1"/>
  <c r="CE751" i="35" a="1"/>
  <c r="CE751" i="35" s="1"/>
  <c r="CD751" i="35" a="1"/>
  <c r="CD751" i="35" s="1"/>
  <c r="CC751" i="35" a="1"/>
  <c r="CC751" i="35" s="1"/>
  <c r="CB751" i="35" a="1"/>
  <c r="CB751" i="35" s="1"/>
  <c r="CA751" i="35" a="1"/>
  <c r="CA751" i="35" s="1"/>
  <c r="BZ751" i="35" a="1"/>
  <c r="BZ751" i="35" s="1"/>
  <c r="BY751" i="35" a="1"/>
  <c r="BY751" i="35" s="1"/>
  <c r="BX751" i="35" a="1"/>
  <c r="BX751" i="35" s="1"/>
  <c r="BW751" i="35" a="1"/>
  <c r="BW751" i="35" s="1"/>
  <c r="BV751" i="35" a="1"/>
  <c r="BV751" i="35" s="1"/>
  <c r="BU751" i="35" a="1"/>
  <c r="BU751" i="35" s="1"/>
  <c r="BT751" i="35" a="1"/>
  <c r="BT751" i="35" s="1"/>
  <c r="BS751" i="35" a="1"/>
  <c r="BS751" i="35" s="1"/>
  <c r="BR751" i="35" a="1"/>
  <c r="BR751" i="35" s="1"/>
  <c r="BQ751" i="35" a="1"/>
  <c r="BQ751" i="35" s="1"/>
  <c r="BP751" i="35" a="1"/>
  <c r="BP751" i="35" s="1"/>
  <c r="BO751" i="35" a="1"/>
  <c r="BO751" i="35" s="1"/>
  <c r="BN751" i="35" a="1"/>
  <c r="BN751" i="35" s="1"/>
  <c r="BM751" i="35" a="1"/>
  <c r="BM751" i="35" s="1"/>
  <c r="BL751" i="35" a="1"/>
  <c r="BL751" i="35" s="1"/>
  <c r="BK751" i="35" a="1"/>
  <c r="BK751" i="35" s="1"/>
  <c r="BJ751" i="35" a="1"/>
  <c r="BJ751" i="35" s="1"/>
  <c r="BI751" i="35" a="1"/>
  <c r="BI751" i="35" s="1"/>
  <c r="BH751" i="35"/>
  <c r="BH751" i="35" a="1"/>
  <c r="BG751" i="35" a="1"/>
  <c r="BG751" i="35" s="1"/>
  <c r="BF751" i="35" a="1"/>
  <c r="BF751" i="35" s="1"/>
  <c r="BE751" i="35" a="1"/>
  <c r="BE751" i="35" s="1"/>
  <c r="BD751" i="35" a="1"/>
  <c r="BD751" i="35" s="1"/>
  <c r="BC751" i="35" a="1"/>
  <c r="BC751" i="35" s="1"/>
  <c r="BB751" i="35" a="1"/>
  <c r="BB751" i="35" s="1"/>
  <c r="BA751" i="35" a="1"/>
  <c r="BA751" i="35" s="1"/>
  <c r="AZ751" i="35" a="1"/>
  <c r="AZ751" i="35" s="1"/>
  <c r="AY751" i="35" a="1"/>
  <c r="AY751" i="35" s="1"/>
  <c r="AX751" i="35" a="1"/>
  <c r="AX751" i="35" s="1"/>
  <c r="AW751" i="35" a="1"/>
  <c r="AW751" i="35" s="1"/>
  <c r="AV751" i="35" a="1"/>
  <c r="AV751" i="35" s="1"/>
  <c r="AU751" i="35" a="1"/>
  <c r="AU751" i="35" s="1"/>
  <c r="AT751" i="35" a="1"/>
  <c r="AT751" i="35" s="1"/>
  <c r="AS751" i="35" a="1"/>
  <c r="AS751" i="35" s="1"/>
  <c r="AR751" i="35" a="1"/>
  <c r="AR751" i="35" s="1"/>
  <c r="AQ751" i="35" a="1"/>
  <c r="AQ751" i="35" s="1"/>
  <c r="AP751" i="35" a="1"/>
  <c r="AP751" i="35" s="1"/>
  <c r="AO751" i="35" a="1"/>
  <c r="AO751" i="35" s="1"/>
  <c r="AN751" i="35" a="1"/>
  <c r="AN751" i="35" s="1"/>
  <c r="AM751" i="35" a="1"/>
  <c r="AM751" i="35" s="1"/>
  <c r="AL751" i="35" a="1"/>
  <c r="AL751" i="35" s="1"/>
  <c r="AK751" i="35" a="1"/>
  <c r="AK751" i="35" s="1"/>
  <c r="AJ751" i="35" a="1"/>
  <c r="AJ751" i="35" s="1"/>
  <c r="AI751" i="35" a="1"/>
  <c r="AI751" i="35" s="1"/>
  <c r="AH751" i="35" a="1"/>
  <c r="AH751" i="35" s="1"/>
  <c r="AG751" i="35" a="1"/>
  <c r="AG751" i="35" s="1"/>
  <c r="AF751" i="35" a="1"/>
  <c r="AF751" i="35" s="1"/>
  <c r="AE751" i="35" a="1"/>
  <c r="AE751" i="35" s="1"/>
  <c r="AD751" i="35" a="1"/>
  <c r="AD751" i="35" s="1"/>
  <c r="AC751" i="35" a="1"/>
  <c r="AC751" i="35" s="1"/>
  <c r="AB751" i="35" a="1"/>
  <c r="AB751" i="35" s="1"/>
  <c r="AA751" i="35" a="1"/>
  <c r="AA751" i="35" s="1"/>
  <c r="Z751" i="35" a="1"/>
  <c r="Z751" i="35" s="1"/>
  <c r="Y751" i="35" a="1"/>
  <c r="Y751" i="35" s="1"/>
  <c r="X751" i="35" a="1"/>
  <c r="X751" i="35" s="1"/>
  <c r="W751" i="35" a="1"/>
  <c r="W751" i="35" s="1"/>
  <c r="V751" i="35" a="1"/>
  <c r="V751" i="35" s="1"/>
  <c r="U751" i="35" a="1"/>
  <c r="U751" i="35" s="1"/>
  <c r="T751" i="35" a="1"/>
  <c r="T751" i="35" s="1"/>
  <c r="S751" i="35" a="1"/>
  <c r="S751" i="35" s="1"/>
  <c r="R751" i="35" a="1"/>
  <c r="R751" i="35" s="1"/>
  <c r="Q751" i="35" a="1"/>
  <c r="Q751" i="35" s="1"/>
  <c r="P751" i="35" a="1"/>
  <c r="P751" i="35" s="1"/>
  <c r="O751" i="35" a="1"/>
  <c r="O751" i="35" s="1"/>
  <c r="N751" i="35" a="1"/>
  <c r="N751" i="35" s="1"/>
  <c r="M751" i="35" a="1"/>
  <c r="M751" i="35" s="1"/>
  <c r="L751" i="35" a="1"/>
  <c r="L751" i="35" s="1"/>
  <c r="K751" i="35" a="1"/>
  <c r="K751" i="35" s="1"/>
  <c r="J751" i="35" a="1"/>
  <c r="J751" i="35" s="1"/>
  <c r="I751" i="35" a="1"/>
  <c r="I751" i="35" s="1"/>
  <c r="H751" i="35" a="1"/>
  <c r="H751" i="35" s="1"/>
  <c r="G751" i="35" a="1"/>
  <c r="G751" i="35" s="1"/>
  <c r="F751" i="35" a="1"/>
  <c r="F751" i="35" s="1"/>
  <c r="E751" i="35"/>
  <c r="E751" i="35" a="1"/>
  <c r="D751" i="35" a="1"/>
  <c r="D751" i="35" s="1"/>
  <c r="IE750" i="35" a="1"/>
  <c r="IE750" i="35" s="1"/>
  <c r="ID750" i="35" a="1"/>
  <c r="ID750" i="35" s="1"/>
  <c r="IC750" i="35" a="1"/>
  <c r="IC750" i="35" s="1"/>
  <c r="IB750" i="35" a="1"/>
  <c r="IB750" i="35" s="1"/>
  <c r="IA750" i="35" a="1"/>
  <c r="IA750" i="35" s="1"/>
  <c r="HZ750" i="35" a="1"/>
  <c r="HZ750" i="35" s="1"/>
  <c r="HY750" i="35" a="1"/>
  <c r="HY750" i="35" s="1"/>
  <c r="HX750" i="35" a="1"/>
  <c r="HX750" i="35" s="1"/>
  <c r="HW750" i="35" a="1"/>
  <c r="HW750" i="35" s="1"/>
  <c r="HV750" i="35" a="1"/>
  <c r="HV750" i="35" s="1"/>
  <c r="HU750" i="35" a="1"/>
  <c r="HU750" i="35" s="1"/>
  <c r="HT750" i="35" a="1"/>
  <c r="HT750" i="35" s="1"/>
  <c r="HS750" i="35" a="1"/>
  <c r="HS750" i="35" s="1"/>
  <c r="HR750" i="35" a="1"/>
  <c r="HR750" i="35" s="1"/>
  <c r="HQ750" i="35" a="1"/>
  <c r="HQ750" i="35" s="1"/>
  <c r="HP750" i="35" a="1"/>
  <c r="HP750" i="35" s="1"/>
  <c r="HO750" i="35" a="1"/>
  <c r="HO750" i="35" s="1"/>
  <c r="HN750" i="35" a="1"/>
  <c r="HN750" i="35" s="1"/>
  <c r="HM750" i="35" a="1"/>
  <c r="HM750" i="35" s="1"/>
  <c r="HL750" i="35" a="1"/>
  <c r="HL750" i="35" s="1"/>
  <c r="HK750" i="35" a="1"/>
  <c r="HK750" i="35" s="1"/>
  <c r="HJ750" i="35" a="1"/>
  <c r="HJ750" i="35" s="1"/>
  <c r="HI750" i="35" a="1"/>
  <c r="HI750" i="35" s="1"/>
  <c r="HH750" i="35" a="1"/>
  <c r="HH750" i="35" s="1"/>
  <c r="HG750" i="35" a="1"/>
  <c r="HG750" i="35" s="1"/>
  <c r="HF750" i="35" a="1"/>
  <c r="HF750" i="35" s="1"/>
  <c r="HE750" i="35" a="1"/>
  <c r="HE750" i="35" s="1"/>
  <c r="HD750" i="35" a="1"/>
  <c r="HD750" i="35" s="1"/>
  <c r="HC750" i="35" a="1"/>
  <c r="HC750" i="35" s="1"/>
  <c r="HB750" i="35" a="1"/>
  <c r="HB750" i="35" s="1"/>
  <c r="HA750" i="35" a="1"/>
  <c r="HA750" i="35" s="1"/>
  <c r="GZ750" i="35" a="1"/>
  <c r="GZ750" i="35" s="1"/>
  <c r="GY750" i="35" a="1"/>
  <c r="GY750" i="35" s="1"/>
  <c r="GX750" i="35" a="1"/>
  <c r="GX750" i="35" s="1"/>
  <c r="GW750" i="35" a="1"/>
  <c r="GW750" i="35" s="1"/>
  <c r="GV750" i="35" a="1"/>
  <c r="GV750" i="35" s="1"/>
  <c r="GU750" i="35" a="1"/>
  <c r="GU750" i="35" s="1"/>
  <c r="GT750" i="35" a="1"/>
  <c r="GT750" i="35" s="1"/>
  <c r="GS750" i="35" a="1"/>
  <c r="GS750" i="35" s="1"/>
  <c r="GR750" i="35" a="1"/>
  <c r="GR750" i="35" s="1"/>
  <c r="GQ750" i="35" a="1"/>
  <c r="GQ750" i="35" s="1"/>
  <c r="GP750" i="35" a="1"/>
  <c r="GP750" i="35" s="1"/>
  <c r="GO750" i="35" a="1"/>
  <c r="GO750" i="35" s="1"/>
  <c r="GN750" i="35" a="1"/>
  <c r="GN750" i="35" s="1"/>
  <c r="GM750" i="35" a="1"/>
  <c r="GM750" i="35" s="1"/>
  <c r="GL750" i="35" a="1"/>
  <c r="GL750" i="35" s="1"/>
  <c r="GK750" i="35" a="1"/>
  <c r="GK750" i="35" s="1"/>
  <c r="GJ750" i="35" a="1"/>
  <c r="GJ750" i="35" s="1"/>
  <c r="GI750" i="35" a="1"/>
  <c r="GI750" i="35" s="1"/>
  <c r="GH750" i="35" a="1"/>
  <c r="GH750" i="35" s="1"/>
  <c r="GG750" i="35" a="1"/>
  <c r="GG750" i="35" s="1"/>
  <c r="GF750" i="35" a="1"/>
  <c r="GF750" i="35" s="1"/>
  <c r="GE750" i="35" a="1"/>
  <c r="GE750" i="35" s="1"/>
  <c r="GD750" i="35" a="1"/>
  <c r="GD750" i="35" s="1"/>
  <c r="GC750" i="35" a="1"/>
  <c r="GC750" i="35" s="1"/>
  <c r="GB750" i="35" a="1"/>
  <c r="GB750" i="35" s="1"/>
  <c r="GA750" i="35" a="1"/>
  <c r="GA750" i="35" s="1"/>
  <c r="FZ750" i="35" a="1"/>
  <c r="FZ750" i="35" s="1"/>
  <c r="FY750" i="35" a="1"/>
  <c r="FY750" i="35" s="1"/>
  <c r="FX750" i="35" a="1"/>
  <c r="FX750" i="35" s="1"/>
  <c r="FW750" i="35" a="1"/>
  <c r="FW750" i="35" s="1"/>
  <c r="FV750" i="35" a="1"/>
  <c r="FV750" i="35" s="1"/>
  <c r="FU750" i="35" a="1"/>
  <c r="FU750" i="35" s="1"/>
  <c r="FT750" i="35" a="1"/>
  <c r="FT750" i="35" s="1"/>
  <c r="FS750" i="35" a="1"/>
  <c r="FS750" i="35" s="1"/>
  <c r="FR750" i="35" a="1"/>
  <c r="FR750" i="35" s="1"/>
  <c r="FQ750" i="35" a="1"/>
  <c r="FQ750" i="35" s="1"/>
  <c r="FP750" i="35" a="1"/>
  <c r="FP750" i="35" s="1"/>
  <c r="FO750" i="35" a="1"/>
  <c r="FO750" i="35" s="1"/>
  <c r="FN750" i="35" a="1"/>
  <c r="FN750" i="35" s="1"/>
  <c r="FM750" i="35" a="1"/>
  <c r="FM750" i="35" s="1"/>
  <c r="FL750" i="35" a="1"/>
  <c r="FL750" i="35" s="1"/>
  <c r="FK750" i="35" a="1"/>
  <c r="FK750" i="35" s="1"/>
  <c r="FJ750" i="35" a="1"/>
  <c r="FJ750" i="35" s="1"/>
  <c r="FI750" i="35" a="1"/>
  <c r="FI750" i="35" s="1"/>
  <c r="FH750" i="35" a="1"/>
  <c r="FH750" i="35" s="1"/>
  <c r="FG750" i="35" a="1"/>
  <c r="FG750" i="35" s="1"/>
  <c r="FF750" i="35" a="1"/>
  <c r="FF750" i="35" s="1"/>
  <c r="FE750" i="35" a="1"/>
  <c r="FE750" i="35" s="1"/>
  <c r="FD750" i="35" a="1"/>
  <c r="FD750" i="35" s="1"/>
  <c r="FC750" i="35" a="1"/>
  <c r="FC750" i="35" s="1"/>
  <c r="FB750" i="35" a="1"/>
  <c r="FB750" i="35" s="1"/>
  <c r="FA750" i="35" a="1"/>
  <c r="FA750" i="35" s="1"/>
  <c r="EZ750" i="35" a="1"/>
  <c r="EZ750" i="35" s="1"/>
  <c r="EY750" i="35" a="1"/>
  <c r="EY750" i="35" s="1"/>
  <c r="EX750" i="35" a="1"/>
  <c r="EX750" i="35" s="1"/>
  <c r="EW750" i="35" a="1"/>
  <c r="EW750" i="35" s="1"/>
  <c r="EV750" i="35" a="1"/>
  <c r="EV750" i="35" s="1"/>
  <c r="EU750" i="35" a="1"/>
  <c r="EU750" i="35" s="1"/>
  <c r="ET750" i="35" a="1"/>
  <c r="ET750" i="35" s="1"/>
  <c r="ES750" i="35" a="1"/>
  <c r="ES750" i="35" s="1"/>
  <c r="ER750" i="35" a="1"/>
  <c r="ER750" i="35" s="1"/>
  <c r="EQ750" i="35" a="1"/>
  <c r="EQ750" i="35" s="1"/>
  <c r="EP750" i="35" a="1"/>
  <c r="EP750" i="35" s="1"/>
  <c r="EO750" i="35" a="1"/>
  <c r="EO750" i="35" s="1"/>
  <c r="EN750" i="35" a="1"/>
  <c r="EN750" i="35" s="1"/>
  <c r="EM750" i="35" a="1"/>
  <c r="EM750" i="35" s="1"/>
  <c r="EL750" i="35" a="1"/>
  <c r="EL750" i="35" s="1"/>
  <c r="EK750" i="35" a="1"/>
  <c r="EK750" i="35" s="1"/>
  <c r="EJ750" i="35" a="1"/>
  <c r="EJ750" i="35" s="1"/>
  <c r="EI750" i="35" a="1"/>
  <c r="EI750" i="35" s="1"/>
  <c r="EH750" i="35" a="1"/>
  <c r="EH750" i="35" s="1"/>
  <c r="EG750" i="35" a="1"/>
  <c r="EG750" i="35" s="1"/>
  <c r="EF750" i="35" a="1"/>
  <c r="EF750" i="35" s="1"/>
  <c r="EE750" i="35" a="1"/>
  <c r="EE750" i="35" s="1"/>
  <c r="ED750" i="35" a="1"/>
  <c r="ED750" i="35" s="1"/>
  <c r="EC750" i="35" a="1"/>
  <c r="EC750" i="35" s="1"/>
  <c r="EB750" i="35" a="1"/>
  <c r="EB750" i="35" s="1"/>
  <c r="EA750" i="35" a="1"/>
  <c r="EA750" i="35" s="1"/>
  <c r="DZ750" i="35" a="1"/>
  <c r="DZ750" i="35" s="1"/>
  <c r="DY750" i="35" a="1"/>
  <c r="DY750" i="35" s="1"/>
  <c r="DX750" i="35" a="1"/>
  <c r="DX750" i="35" s="1"/>
  <c r="DW750" i="35" a="1"/>
  <c r="DW750" i="35" s="1"/>
  <c r="DV750" i="35" a="1"/>
  <c r="DV750" i="35" s="1"/>
  <c r="DU750" i="35" a="1"/>
  <c r="DU750" i="35" s="1"/>
  <c r="DT750" i="35" a="1"/>
  <c r="DT750" i="35" s="1"/>
  <c r="DS750" i="35" a="1"/>
  <c r="DS750" i="35" s="1"/>
  <c r="DR750" i="35" a="1"/>
  <c r="DR750" i="35" s="1"/>
  <c r="DQ750" i="35" a="1"/>
  <c r="DQ750" i="35" s="1"/>
  <c r="DP750" i="35" a="1"/>
  <c r="DP750" i="35" s="1"/>
  <c r="DO750" i="35" a="1"/>
  <c r="DO750" i="35" s="1"/>
  <c r="DN750" i="35" a="1"/>
  <c r="DN750" i="35" s="1"/>
  <c r="DM750" i="35" a="1"/>
  <c r="DM750" i="35" s="1"/>
  <c r="DL750" i="35" a="1"/>
  <c r="DL750" i="35" s="1"/>
  <c r="DK750" i="35" a="1"/>
  <c r="DK750" i="35" s="1"/>
  <c r="DJ750" i="35" a="1"/>
  <c r="DJ750" i="35" s="1"/>
  <c r="DI750" i="35" a="1"/>
  <c r="DI750" i="35" s="1"/>
  <c r="DH750" i="35" a="1"/>
  <c r="DH750" i="35" s="1"/>
  <c r="DG750" i="35" a="1"/>
  <c r="DG750" i="35" s="1"/>
  <c r="DF750" i="35" a="1"/>
  <c r="DF750" i="35" s="1"/>
  <c r="DE750" i="35" a="1"/>
  <c r="DE750" i="35" s="1"/>
  <c r="DD750" i="35" a="1"/>
  <c r="DD750" i="35" s="1"/>
  <c r="DC750" i="35" a="1"/>
  <c r="DC750" i="35" s="1"/>
  <c r="DB750" i="35" a="1"/>
  <c r="DB750" i="35" s="1"/>
  <c r="DA750" i="35" a="1"/>
  <c r="DA750" i="35" s="1"/>
  <c r="CZ750" i="35" a="1"/>
  <c r="CZ750" i="35" s="1"/>
  <c r="CY750" i="35" a="1"/>
  <c r="CY750" i="35" s="1"/>
  <c r="CX750" i="35" a="1"/>
  <c r="CX750" i="35" s="1"/>
  <c r="CW750" i="35" a="1"/>
  <c r="CW750" i="35" s="1"/>
  <c r="CV750" i="35" a="1"/>
  <c r="CV750" i="35" s="1"/>
  <c r="CU750" i="35" a="1"/>
  <c r="CU750" i="35" s="1"/>
  <c r="CT750" i="35" a="1"/>
  <c r="CT750" i="35" s="1"/>
  <c r="CS750" i="35" a="1"/>
  <c r="CS750" i="35" s="1"/>
  <c r="CR750" i="35" a="1"/>
  <c r="CR750" i="35" s="1"/>
  <c r="CQ750" i="35" a="1"/>
  <c r="CQ750" i="35" s="1"/>
  <c r="CP750" i="35" a="1"/>
  <c r="CP750" i="35" s="1"/>
  <c r="CO750" i="35" a="1"/>
  <c r="CO750" i="35" s="1"/>
  <c r="CN750" i="35" a="1"/>
  <c r="CN750" i="35" s="1"/>
  <c r="CM750" i="35" a="1"/>
  <c r="CM750" i="35" s="1"/>
  <c r="CL750" i="35" a="1"/>
  <c r="CL750" i="35" s="1"/>
  <c r="CK750" i="35" a="1"/>
  <c r="CK750" i="35" s="1"/>
  <c r="CJ750" i="35" a="1"/>
  <c r="CJ750" i="35" s="1"/>
  <c r="CI750" i="35" a="1"/>
  <c r="CI750" i="35" s="1"/>
  <c r="CH750" i="35" a="1"/>
  <c r="CH750" i="35" s="1"/>
  <c r="CG750" i="35" a="1"/>
  <c r="CG750" i="35" s="1"/>
  <c r="CF750" i="35" a="1"/>
  <c r="CF750" i="35" s="1"/>
  <c r="CE750" i="35" a="1"/>
  <c r="CE750" i="35" s="1"/>
  <c r="CD750" i="35" a="1"/>
  <c r="CD750" i="35" s="1"/>
  <c r="CC750" i="35" a="1"/>
  <c r="CC750" i="35" s="1"/>
  <c r="CB750" i="35" a="1"/>
  <c r="CB750" i="35" s="1"/>
  <c r="CA750" i="35" a="1"/>
  <c r="CA750" i="35" s="1"/>
  <c r="BZ750" i="35" a="1"/>
  <c r="BZ750" i="35" s="1"/>
  <c r="BY750" i="35" a="1"/>
  <c r="BY750" i="35" s="1"/>
  <c r="BX750" i="35" a="1"/>
  <c r="BX750" i="35" s="1"/>
  <c r="BW750" i="35" a="1"/>
  <c r="BW750" i="35" s="1"/>
  <c r="BV750" i="35" a="1"/>
  <c r="BV750" i="35" s="1"/>
  <c r="BU750" i="35" a="1"/>
  <c r="BU750" i="35" s="1"/>
  <c r="BT750" i="35" a="1"/>
  <c r="BT750" i="35" s="1"/>
  <c r="BS750" i="35" a="1"/>
  <c r="BS750" i="35" s="1"/>
  <c r="BR750" i="35" a="1"/>
  <c r="BR750" i="35" s="1"/>
  <c r="BQ750" i="35" a="1"/>
  <c r="BQ750" i="35" s="1"/>
  <c r="BP750" i="35" a="1"/>
  <c r="BP750" i="35" s="1"/>
  <c r="BO750" i="35" a="1"/>
  <c r="BO750" i="35" s="1"/>
  <c r="BN750" i="35" a="1"/>
  <c r="BN750" i="35" s="1"/>
  <c r="BM750" i="35" a="1"/>
  <c r="BM750" i="35" s="1"/>
  <c r="BL750" i="35" a="1"/>
  <c r="BL750" i="35" s="1"/>
  <c r="BK750" i="35" a="1"/>
  <c r="BK750" i="35" s="1"/>
  <c r="BJ750" i="35" a="1"/>
  <c r="BJ750" i="35" s="1"/>
  <c r="BI750" i="35" a="1"/>
  <c r="BI750" i="35" s="1"/>
  <c r="BH750" i="35" a="1"/>
  <c r="BH750" i="35" s="1"/>
  <c r="BG750" i="35" a="1"/>
  <c r="BG750" i="35" s="1"/>
  <c r="BF750" i="35" a="1"/>
  <c r="BF750" i="35" s="1"/>
  <c r="BE750" i="35" a="1"/>
  <c r="BE750" i="35" s="1"/>
  <c r="BD750" i="35" a="1"/>
  <c r="BD750" i="35" s="1"/>
  <c r="BC750" i="35" a="1"/>
  <c r="BC750" i="35" s="1"/>
  <c r="BB750" i="35" a="1"/>
  <c r="BB750" i="35" s="1"/>
  <c r="BA750" i="35" a="1"/>
  <c r="BA750" i="35" s="1"/>
  <c r="AZ750" i="35" a="1"/>
  <c r="AZ750" i="35" s="1"/>
  <c r="AY750" i="35" a="1"/>
  <c r="AY750" i="35" s="1"/>
  <c r="AX750" i="35" a="1"/>
  <c r="AX750" i="35" s="1"/>
  <c r="AW750" i="35" a="1"/>
  <c r="AW750" i="35" s="1"/>
  <c r="AV750" i="35" a="1"/>
  <c r="AV750" i="35" s="1"/>
  <c r="AU750" i="35" a="1"/>
  <c r="AU750" i="35" s="1"/>
  <c r="AT750" i="35" a="1"/>
  <c r="AT750" i="35" s="1"/>
  <c r="AS750" i="35" a="1"/>
  <c r="AS750" i="35" s="1"/>
  <c r="AR750" i="35" a="1"/>
  <c r="AR750" i="35" s="1"/>
  <c r="AQ750" i="35" a="1"/>
  <c r="AQ750" i="35" s="1"/>
  <c r="AP750" i="35" a="1"/>
  <c r="AP750" i="35" s="1"/>
  <c r="AO750" i="35" a="1"/>
  <c r="AO750" i="35" s="1"/>
  <c r="AN750" i="35" a="1"/>
  <c r="AN750" i="35" s="1"/>
  <c r="AM750" i="35" a="1"/>
  <c r="AM750" i="35" s="1"/>
  <c r="AL750" i="35" a="1"/>
  <c r="AL750" i="35" s="1"/>
  <c r="AK750" i="35" a="1"/>
  <c r="AK750" i="35" s="1"/>
  <c r="AJ750" i="35" a="1"/>
  <c r="AJ750" i="35" s="1"/>
  <c r="AI750" i="35" a="1"/>
  <c r="AI750" i="35" s="1"/>
  <c r="AH750" i="35" a="1"/>
  <c r="AH750" i="35" s="1"/>
  <c r="AG750" i="35" a="1"/>
  <c r="AG750" i="35" s="1"/>
  <c r="AF750" i="35" a="1"/>
  <c r="AF750" i="35" s="1"/>
  <c r="AE750" i="35" a="1"/>
  <c r="AE750" i="35" s="1"/>
  <c r="AD750" i="35" a="1"/>
  <c r="AD750" i="35" s="1"/>
  <c r="AC750" i="35" a="1"/>
  <c r="AC750" i="35" s="1"/>
  <c r="AB750" i="35" a="1"/>
  <c r="AB750" i="35" s="1"/>
  <c r="AA750" i="35" a="1"/>
  <c r="AA750" i="35" s="1"/>
  <c r="Z750" i="35" a="1"/>
  <c r="Z750" i="35" s="1"/>
  <c r="Y750" i="35" a="1"/>
  <c r="Y750" i="35" s="1"/>
  <c r="X750" i="35" a="1"/>
  <c r="X750" i="35" s="1"/>
  <c r="W750" i="35" a="1"/>
  <c r="W750" i="35" s="1"/>
  <c r="V750" i="35" a="1"/>
  <c r="V750" i="35" s="1"/>
  <c r="U750" i="35" a="1"/>
  <c r="U750" i="35" s="1"/>
  <c r="T750" i="35" a="1"/>
  <c r="T750" i="35" s="1"/>
  <c r="S750" i="35" a="1"/>
  <c r="S750" i="35" s="1"/>
  <c r="R750" i="35" a="1"/>
  <c r="R750" i="35" s="1"/>
  <c r="Q750" i="35" a="1"/>
  <c r="Q750" i="35" s="1"/>
  <c r="P750" i="35" a="1"/>
  <c r="P750" i="35" s="1"/>
  <c r="O750" i="35" a="1"/>
  <c r="O750" i="35" s="1"/>
  <c r="N750" i="35" a="1"/>
  <c r="N750" i="35" s="1"/>
  <c r="M750" i="35" a="1"/>
  <c r="M750" i="35" s="1"/>
  <c r="L750" i="35" a="1"/>
  <c r="L750" i="35" s="1"/>
  <c r="K750" i="35" a="1"/>
  <c r="K750" i="35" s="1"/>
  <c r="J750" i="35" a="1"/>
  <c r="J750" i="35" s="1"/>
  <c r="I750" i="35" a="1"/>
  <c r="I750" i="35" s="1"/>
  <c r="H750" i="35" a="1"/>
  <c r="H750" i="35" s="1"/>
  <c r="G750" i="35" a="1"/>
  <c r="G750" i="35" s="1"/>
  <c r="F750" i="35" a="1"/>
  <c r="F750" i="35" s="1"/>
  <c r="E750" i="35" a="1"/>
  <c r="E750" i="35" s="1"/>
  <c r="D750" i="35" a="1"/>
  <c r="D750" i="35" s="1"/>
  <c r="IE749" i="35"/>
  <c r="ID749" i="35"/>
  <c r="IC749" i="35"/>
  <c r="IB749" i="35"/>
  <c r="IA749" i="35"/>
  <c r="HZ749" i="35"/>
  <c r="HY749" i="35"/>
  <c r="HX749" i="35"/>
  <c r="HW749" i="35"/>
  <c r="HV749" i="35"/>
  <c r="HU749" i="35"/>
  <c r="HT749" i="35"/>
  <c r="HS749" i="35"/>
  <c r="HR749" i="35"/>
  <c r="HQ749" i="35"/>
  <c r="HP749" i="35"/>
  <c r="HO749" i="35"/>
  <c r="HN749" i="35"/>
  <c r="HM749" i="35"/>
  <c r="HL749" i="35"/>
  <c r="HK749" i="35"/>
  <c r="HJ749" i="35"/>
  <c r="HI749" i="35"/>
  <c r="HH749" i="35"/>
  <c r="HG749" i="35"/>
  <c r="HF749" i="35"/>
  <c r="HE749" i="35"/>
  <c r="HD749" i="35"/>
  <c r="HC749" i="35"/>
  <c r="HB749" i="35"/>
  <c r="HA749" i="35"/>
  <c r="GZ749" i="35"/>
  <c r="GY749" i="35"/>
  <c r="GX749" i="35"/>
  <c r="GW749" i="35"/>
  <c r="GV749" i="35"/>
  <c r="GU749" i="35"/>
  <c r="GT749" i="35"/>
  <c r="GS749" i="35"/>
  <c r="GR749" i="35"/>
  <c r="GQ749" i="35"/>
  <c r="GP749" i="35"/>
  <c r="GO749" i="35"/>
  <c r="GN749" i="35"/>
  <c r="GM749" i="35"/>
  <c r="GL749" i="35"/>
  <c r="GK749" i="35"/>
  <c r="GJ749" i="35"/>
  <c r="GI749" i="35"/>
  <c r="GH749" i="35"/>
  <c r="GG749" i="35"/>
  <c r="GF749" i="35"/>
  <c r="GE749" i="35"/>
  <c r="GD749" i="35"/>
  <c r="GC749" i="35"/>
  <c r="GB749" i="35"/>
  <c r="GA749" i="35"/>
  <c r="FZ749" i="35"/>
  <c r="FY749" i="35"/>
  <c r="FX749" i="35"/>
  <c r="FW749" i="35"/>
  <c r="FV749" i="35"/>
  <c r="FU749" i="35"/>
  <c r="FT749" i="35"/>
  <c r="FS749" i="35"/>
  <c r="FR749" i="35"/>
  <c r="FQ749" i="35"/>
  <c r="FP749" i="35"/>
  <c r="FO749" i="35"/>
  <c r="FN749" i="35"/>
  <c r="FM749" i="35"/>
  <c r="FL749" i="35"/>
  <c r="FK749" i="35"/>
  <c r="FJ749" i="35"/>
  <c r="FI749" i="35"/>
  <c r="FH749" i="35"/>
  <c r="FG749" i="35"/>
  <c r="FF749" i="35"/>
  <c r="FE749" i="35"/>
  <c r="FD749" i="35"/>
  <c r="FC749" i="35"/>
  <c r="FB749" i="35"/>
  <c r="FA749" i="35"/>
  <c r="EZ749" i="35"/>
  <c r="EY749" i="35"/>
  <c r="EX749" i="35"/>
  <c r="EW749" i="35"/>
  <c r="EV749" i="35"/>
  <c r="EU749" i="35"/>
  <c r="ET749" i="35"/>
  <c r="ES749" i="35"/>
  <c r="ER749" i="35"/>
  <c r="EQ749" i="35"/>
  <c r="EP749" i="35"/>
  <c r="EO749" i="35"/>
  <c r="EN749" i="35"/>
  <c r="EM749" i="35"/>
  <c r="EL749" i="35"/>
  <c r="EK749" i="35"/>
  <c r="EJ749" i="35"/>
  <c r="EI749" i="35"/>
  <c r="EH749" i="35"/>
  <c r="EG749" i="35"/>
  <c r="EF749" i="35"/>
  <c r="EE749" i="35"/>
  <c r="ED749" i="35"/>
  <c r="EC749" i="35"/>
  <c r="EB749" i="35"/>
  <c r="EA749" i="35"/>
  <c r="DZ749" i="35"/>
  <c r="DY749" i="35"/>
  <c r="DX749" i="35"/>
  <c r="DW749" i="35"/>
  <c r="DV749" i="35"/>
  <c r="DU749" i="35"/>
  <c r="DT749" i="35"/>
  <c r="DS749" i="35"/>
  <c r="DR749" i="35"/>
  <c r="DQ749" i="35"/>
  <c r="DP749" i="35"/>
  <c r="DO749" i="35"/>
  <c r="DN749" i="35"/>
  <c r="DM749" i="35"/>
  <c r="DL749" i="35"/>
  <c r="DK749" i="35"/>
  <c r="DJ749" i="35"/>
  <c r="DI749" i="35"/>
  <c r="DH749" i="35"/>
  <c r="DG749" i="35"/>
  <c r="DF749" i="35"/>
  <c r="DE749" i="35"/>
  <c r="DD749" i="35"/>
  <c r="DC749" i="35"/>
  <c r="DB749" i="35"/>
  <c r="DA749" i="35"/>
  <c r="CZ749" i="35"/>
  <c r="CY749" i="35"/>
  <c r="CX749" i="35"/>
  <c r="CW749" i="35"/>
  <c r="CV749" i="35"/>
  <c r="CU749" i="35"/>
  <c r="CT749" i="35"/>
  <c r="CS749" i="35"/>
  <c r="CR749" i="35"/>
  <c r="CQ749" i="35"/>
  <c r="CP749" i="35"/>
  <c r="CO749" i="35"/>
  <c r="CN749" i="35"/>
  <c r="CM749" i="35"/>
  <c r="CL749" i="35"/>
  <c r="CK749" i="35"/>
  <c r="CJ749" i="35"/>
  <c r="CI749" i="35"/>
  <c r="CH749" i="35"/>
  <c r="CG749" i="35"/>
  <c r="CF749" i="35"/>
  <c r="CE749" i="35"/>
  <c r="CD749" i="35"/>
  <c r="CC749" i="35"/>
  <c r="CB749" i="35"/>
  <c r="CA749" i="35"/>
  <c r="BZ749" i="35"/>
  <c r="BY749" i="35"/>
  <c r="BX749" i="35"/>
  <c r="BW749" i="35"/>
  <c r="BV749" i="35"/>
  <c r="BU749" i="35"/>
  <c r="BT749" i="35"/>
  <c r="BS749" i="35"/>
  <c r="BR749" i="35"/>
  <c r="BQ749" i="35"/>
  <c r="BP749" i="35"/>
  <c r="BO749" i="35"/>
  <c r="BN749" i="35"/>
  <c r="BM749" i="35"/>
  <c r="BL749" i="35"/>
  <c r="BK749" i="35"/>
  <c r="BJ749" i="35"/>
  <c r="BI749" i="35"/>
  <c r="BH749" i="35"/>
  <c r="BG749" i="35"/>
  <c r="BF749" i="35"/>
  <c r="BE749" i="35"/>
  <c r="BD749" i="35"/>
  <c r="BC749" i="35"/>
  <c r="BB749" i="35"/>
  <c r="BA749" i="35"/>
  <c r="AZ749" i="35"/>
  <c r="AY749" i="35"/>
  <c r="AX749" i="35"/>
  <c r="AW749" i="35"/>
  <c r="AV749" i="35"/>
  <c r="AU749" i="35"/>
  <c r="AT749" i="35"/>
  <c r="AS749" i="35"/>
  <c r="AR749" i="35"/>
  <c r="AQ749" i="35"/>
  <c r="AP749" i="35"/>
  <c r="AO749" i="35"/>
  <c r="AN749" i="35"/>
  <c r="AM749" i="35"/>
  <c r="AL749" i="35"/>
  <c r="AK749" i="35"/>
  <c r="AJ749" i="35"/>
  <c r="AI749" i="35"/>
  <c r="AH749" i="35"/>
  <c r="AG749" i="35"/>
  <c r="AF749" i="35"/>
  <c r="AE749" i="35"/>
  <c r="AD749" i="35"/>
  <c r="AC749" i="35"/>
  <c r="AB749" i="35"/>
  <c r="AA749" i="35"/>
  <c r="Z749" i="35"/>
  <c r="Y749" i="35"/>
  <c r="X749" i="35"/>
  <c r="W749" i="35"/>
  <c r="V749" i="35"/>
  <c r="U749" i="35"/>
  <c r="T749" i="35"/>
  <c r="S749" i="35"/>
  <c r="R749" i="35"/>
  <c r="Q749" i="35"/>
  <c r="P749" i="35"/>
  <c r="O749" i="35"/>
  <c r="N749" i="35"/>
  <c r="M749" i="35"/>
  <c r="L749" i="35"/>
  <c r="K749" i="35"/>
  <c r="J749" i="35"/>
  <c r="I749" i="35"/>
  <c r="H749" i="35"/>
  <c r="G749" i="35"/>
  <c r="F749" i="35"/>
  <c r="E749" i="35"/>
  <c r="D749" i="35"/>
  <c r="IE748" i="35"/>
  <c r="ID748" i="35"/>
  <c r="IC748" i="35"/>
  <c r="IB748" i="35"/>
  <c r="IA748" i="35"/>
  <c r="HZ748" i="35"/>
  <c r="HY748" i="35"/>
  <c r="HX748" i="35"/>
  <c r="HW748" i="35"/>
  <c r="HV748" i="35"/>
  <c r="HU748" i="35"/>
  <c r="HT748" i="35"/>
  <c r="HS748" i="35"/>
  <c r="HR748" i="35"/>
  <c r="HQ748" i="35"/>
  <c r="HP748" i="35"/>
  <c r="HO748" i="35"/>
  <c r="HN748" i="35"/>
  <c r="HM748" i="35"/>
  <c r="HL748" i="35"/>
  <c r="HK748" i="35"/>
  <c r="HJ748" i="35"/>
  <c r="HI748" i="35"/>
  <c r="HH748" i="35"/>
  <c r="HG748" i="35"/>
  <c r="HF748" i="35"/>
  <c r="HE748" i="35"/>
  <c r="HD748" i="35"/>
  <c r="HC748" i="35"/>
  <c r="HB748" i="35"/>
  <c r="HA748" i="35"/>
  <c r="GZ748" i="35"/>
  <c r="GY748" i="35"/>
  <c r="GX748" i="35"/>
  <c r="GW748" i="35"/>
  <c r="GV748" i="35"/>
  <c r="GU748" i="35"/>
  <c r="GT748" i="35"/>
  <c r="GS748" i="35"/>
  <c r="GR748" i="35"/>
  <c r="GQ748" i="35"/>
  <c r="GP748" i="35"/>
  <c r="GO748" i="35"/>
  <c r="GN748" i="35"/>
  <c r="GM748" i="35"/>
  <c r="GL748" i="35"/>
  <c r="GK748" i="35"/>
  <c r="GJ748" i="35"/>
  <c r="GI748" i="35"/>
  <c r="GH748" i="35"/>
  <c r="GG748" i="35"/>
  <c r="GF748" i="35"/>
  <c r="GE748" i="35"/>
  <c r="GD748" i="35"/>
  <c r="GC748" i="35"/>
  <c r="GB748" i="35"/>
  <c r="GA748" i="35"/>
  <c r="FZ748" i="35"/>
  <c r="FY748" i="35"/>
  <c r="FX748" i="35"/>
  <c r="FW748" i="35"/>
  <c r="FV748" i="35"/>
  <c r="FU748" i="35"/>
  <c r="FT748" i="35"/>
  <c r="FS748" i="35"/>
  <c r="FR748" i="35"/>
  <c r="FQ748" i="35"/>
  <c r="FP748" i="35"/>
  <c r="FO748" i="35"/>
  <c r="FN748" i="35"/>
  <c r="FM748" i="35"/>
  <c r="FL748" i="35"/>
  <c r="FK748" i="35"/>
  <c r="FJ748" i="35"/>
  <c r="FI748" i="35"/>
  <c r="FH748" i="35"/>
  <c r="FG748" i="35"/>
  <c r="FF748" i="35"/>
  <c r="FE748" i="35"/>
  <c r="FD748" i="35"/>
  <c r="FC748" i="35"/>
  <c r="FB748" i="35"/>
  <c r="FA748" i="35"/>
  <c r="EZ748" i="35"/>
  <c r="EY748" i="35"/>
  <c r="EX748" i="35"/>
  <c r="EW748" i="35"/>
  <c r="EV748" i="35"/>
  <c r="EU748" i="35"/>
  <c r="ET748" i="35"/>
  <c r="ES748" i="35"/>
  <c r="ER748" i="35"/>
  <c r="EQ748" i="35"/>
  <c r="EP748" i="35"/>
  <c r="EO748" i="35"/>
  <c r="EN748" i="35"/>
  <c r="EM748" i="35"/>
  <c r="EL748" i="35"/>
  <c r="EK748" i="35"/>
  <c r="EJ748" i="35"/>
  <c r="EI748" i="35"/>
  <c r="EH748" i="35"/>
  <c r="EG748" i="35"/>
  <c r="EF748" i="35"/>
  <c r="EE748" i="35"/>
  <c r="ED748" i="35"/>
  <c r="EC748" i="35"/>
  <c r="EB748" i="35"/>
  <c r="EA748" i="35"/>
  <c r="DZ748" i="35"/>
  <c r="DY748" i="35"/>
  <c r="DX748" i="35"/>
  <c r="DW748" i="35"/>
  <c r="DV748" i="35"/>
  <c r="DU748" i="35"/>
  <c r="DT748" i="35"/>
  <c r="DS748" i="35"/>
  <c r="DR748" i="35"/>
  <c r="DQ748" i="35"/>
  <c r="DP748" i="35"/>
  <c r="DO748" i="35"/>
  <c r="DN748" i="35"/>
  <c r="DM748" i="35"/>
  <c r="DL748" i="35"/>
  <c r="DK748" i="35"/>
  <c r="DJ748" i="35"/>
  <c r="DI748" i="35"/>
  <c r="DH748" i="35"/>
  <c r="DG748" i="35"/>
  <c r="DF748" i="35"/>
  <c r="DE748" i="35"/>
  <c r="DD748" i="35"/>
  <c r="DC748" i="35"/>
  <c r="DB748" i="35"/>
  <c r="DA748" i="35"/>
  <c r="CZ748" i="35"/>
  <c r="CY748" i="35"/>
  <c r="CX748" i="35"/>
  <c r="CW748" i="35"/>
  <c r="CV748" i="35"/>
  <c r="CU748" i="35"/>
  <c r="CT748" i="35"/>
  <c r="CS748" i="35"/>
  <c r="CR748" i="35"/>
  <c r="CQ748" i="35"/>
  <c r="CP748" i="35"/>
  <c r="CO748" i="35"/>
  <c r="CN748" i="35"/>
  <c r="CM748" i="35"/>
  <c r="CL748" i="35"/>
  <c r="CK748" i="35"/>
  <c r="CJ748" i="35"/>
  <c r="CI748" i="35"/>
  <c r="CH748" i="35"/>
  <c r="CG748" i="35"/>
  <c r="CF748" i="35"/>
  <c r="CE748" i="35"/>
  <c r="CD748" i="35"/>
  <c r="CC748" i="35"/>
  <c r="CB748" i="35"/>
  <c r="CA748" i="35"/>
  <c r="BZ748" i="35"/>
  <c r="BY748" i="35"/>
  <c r="BX748" i="35"/>
  <c r="BW748" i="35"/>
  <c r="BV748" i="35"/>
  <c r="BU748" i="35"/>
  <c r="BT748" i="35"/>
  <c r="BS748" i="35"/>
  <c r="BR748" i="35"/>
  <c r="BQ748" i="35"/>
  <c r="BP748" i="35"/>
  <c r="BO748" i="35"/>
  <c r="BN748" i="35"/>
  <c r="BM748" i="35"/>
  <c r="BL748" i="35"/>
  <c r="BK748" i="35"/>
  <c r="BJ748" i="35"/>
  <c r="BI748" i="35"/>
  <c r="BH748" i="35"/>
  <c r="BG748" i="35"/>
  <c r="BF748" i="35"/>
  <c r="BE748" i="35"/>
  <c r="BD748" i="35"/>
  <c r="BC748" i="35"/>
  <c r="BB748" i="35"/>
  <c r="BA748" i="35"/>
  <c r="AZ748" i="35"/>
  <c r="AY748" i="35"/>
  <c r="AX748" i="35"/>
  <c r="AW748" i="35"/>
  <c r="AV748" i="35"/>
  <c r="AU748" i="35"/>
  <c r="AT748" i="35"/>
  <c r="AS748" i="35"/>
  <c r="AR748" i="35"/>
  <c r="AQ748" i="35"/>
  <c r="AP748" i="35"/>
  <c r="AO748" i="35"/>
  <c r="AN748" i="35"/>
  <c r="AM748" i="35"/>
  <c r="AL748" i="35"/>
  <c r="AK748" i="35"/>
  <c r="AJ748" i="35"/>
  <c r="AI748" i="35"/>
  <c r="AH748" i="35"/>
  <c r="AG748" i="35"/>
  <c r="AF748" i="35"/>
  <c r="AE748" i="35"/>
  <c r="AD748" i="35"/>
  <c r="AC748" i="35"/>
  <c r="AB748" i="35"/>
  <c r="AA748" i="35"/>
  <c r="Z748" i="35"/>
  <c r="Y748" i="35"/>
  <c r="X748" i="35"/>
  <c r="W748" i="35"/>
  <c r="V748" i="35"/>
  <c r="U748" i="35"/>
  <c r="T748" i="35"/>
  <c r="S748" i="35"/>
  <c r="R748" i="35"/>
  <c r="Q748" i="35"/>
  <c r="P748" i="35"/>
  <c r="O748" i="35"/>
  <c r="N748" i="35"/>
  <c r="M748" i="35"/>
  <c r="L748" i="35"/>
  <c r="K748" i="35"/>
  <c r="J748" i="35"/>
  <c r="I748" i="35"/>
  <c r="H748" i="35"/>
  <c r="G748" i="35"/>
  <c r="F748" i="35"/>
  <c r="E748" i="35"/>
  <c r="D748" i="35"/>
  <c r="IE747" i="35" a="1"/>
  <c r="IE747" i="35" s="1"/>
  <c r="ID747" i="35" a="1"/>
  <c r="ID747" i="35" s="1"/>
  <c r="IC747" i="35" a="1"/>
  <c r="IC747" i="35" s="1"/>
  <c r="IB747" i="35" a="1"/>
  <c r="IB747" i="35" s="1"/>
  <c r="IA747" i="35" a="1"/>
  <c r="IA747" i="35" s="1"/>
  <c r="HZ747" i="35" a="1"/>
  <c r="HZ747" i="35" s="1"/>
  <c r="HY747" i="35" a="1"/>
  <c r="HY747" i="35" s="1"/>
  <c r="HX747" i="35" a="1"/>
  <c r="HX747" i="35" s="1"/>
  <c r="HW747" i="35" a="1"/>
  <c r="HW747" i="35" s="1"/>
  <c r="HV747" i="35" a="1"/>
  <c r="HV747" i="35" s="1"/>
  <c r="HU747" i="35" a="1"/>
  <c r="HU747" i="35" s="1"/>
  <c r="HT747" i="35" a="1"/>
  <c r="HT747" i="35" s="1"/>
  <c r="HS747" i="35" a="1"/>
  <c r="HS747" i="35" s="1"/>
  <c r="HR747" i="35" a="1"/>
  <c r="HR747" i="35" s="1"/>
  <c r="HQ747" i="35" a="1"/>
  <c r="HQ747" i="35" s="1"/>
  <c r="HP747" i="35" a="1"/>
  <c r="HP747" i="35" s="1"/>
  <c r="HO747" i="35" a="1"/>
  <c r="HO747" i="35" s="1"/>
  <c r="HN747" i="35" a="1"/>
  <c r="HN747" i="35" s="1"/>
  <c r="HM747" i="35" a="1"/>
  <c r="HM747" i="35" s="1"/>
  <c r="HL747" i="35" a="1"/>
  <c r="HL747" i="35" s="1"/>
  <c r="HK747" i="35" a="1"/>
  <c r="HK747" i="35" s="1"/>
  <c r="HJ747" i="35" a="1"/>
  <c r="HJ747" i="35" s="1"/>
  <c r="HI747" i="35" a="1"/>
  <c r="HI747" i="35" s="1"/>
  <c r="HH747" i="35" a="1"/>
  <c r="HH747" i="35" s="1"/>
  <c r="HG747" i="35" a="1"/>
  <c r="HG747" i="35" s="1"/>
  <c r="HF747" i="35" a="1"/>
  <c r="HF747" i="35" s="1"/>
  <c r="HE747" i="35" a="1"/>
  <c r="HE747" i="35" s="1"/>
  <c r="HD747" i="35" a="1"/>
  <c r="HD747" i="35" s="1"/>
  <c r="HC747" i="35" a="1"/>
  <c r="HC747" i="35" s="1"/>
  <c r="HB747" i="35" a="1"/>
  <c r="HB747" i="35" s="1"/>
  <c r="HA747" i="35" a="1"/>
  <c r="HA747" i="35" s="1"/>
  <c r="GZ747" i="35" a="1"/>
  <c r="GZ747" i="35" s="1"/>
  <c r="GY747" i="35" a="1"/>
  <c r="GY747" i="35" s="1"/>
  <c r="GX747" i="35" a="1"/>
  <c r="GX747" i="35" s="1"/>
  <c r="GW747" i="35" a="1"/>
  <c r="GW747" i="35" s="1"/>
  <c r="GV747" i="35" a="1"/>
  <c r="GV747" i="35" s="1"/>
  <c r="GU747" i="35" a="1"/>
  <c r="GU747" i="35" s="1"/>
  <c r="GT747" i="35" a="1"/>
  <c r="GT747" i="35" s="1"/>
  <c r="GS747" i="35" a="1"/>
  <c r="GS747" i="35" s="1"/>
  <c r="GR747" i="35" a="1"/>
  <c r="GR747" i="35" s="1"/>
  <c r="GQ747" i="35" a="1"/>
  <c r="GQ747" i="35" s="1"/>
  <c r="GP747" i="35" a="1"/>
  <c r="GP747" i="35" s="1"/>
  <c r="GO747" i="35" a="1"/>
  <c r="GO747" i="35" s="1"/>
  <c r="GN747" i="35" a="1"/>
  <c r="GN747" i="35" s="1"/>
  <c r="GM747" i="35" a="1"/>
  <c r="GM747" i="35" s="1"/>
  <c r="GL747" i="35" a="1"/>
  <c r="GL747" i="35" s="1"/>
  <c r="GK747" i="35" a="1"/>
  <c r="GK747" i="35" s="1"/>
  <c r="GJ747" i="35" a="1"/>
  <c r="GJ747" i="35" s="1"/>
  <c r="GI747" i="35" a="1"/>
  <c r="GI747" i="35" s="1"/>
  <c r="GH747" i="35" a="1"/>
  <c r="GH747" i="35" s="1"/>
  <c r="GG747" i="35" a="1"/>
  <c r="GG747" i="35" s="1"/>
  <c r="GF747" i="35" a="1"/>
  <c r="GF747" i="35" s="1"/>
  <c r="GE747" i="35" a="1"/>
  <c r="GE747" i="35" s="1"/>
  <c r="GD747" i="35" a="1"/>
  <c r="GD747" i="35" s="1"/>
  <c r="GC747" i="35" a="1"/>
  <c r="GC747" i="35" s="1"/>
  <c r="GB747" i="35" a="1"/>
  <c r="GB747" i="35" s="1"/>
  <c r="GA747" i="35" a="1"/>
  <c r="GA747" i="35" s="1"/>
  <c r="FZ747" i="35" a="1"/>
  <c r="FZ747" i="35" s="1"/>
  <c r="FY747" i="35" a="1"/>
  <c r="FY747" i="35" s="1"/>
  <c r="FX747" i="35" a="1"/>
  <c r="FX747" i="35" s="1"/>
  <c r="FW747" i="35" a="1"/>
  <c r="FW747" i="35" s="1"/>
  <c r="FV747" i="35" a="1"/>
  <c r="FV747" i="35" s="1"/>
  <c r="FU747" i="35" a="1"/>
  <c r="FU747" i="35" s="1"/>
  <c r="FT747" i="35" a="1"/>
  <c r="FT747" i="35" s="1"/>
  <c r="FS747" i="35" a="1"/>
  <c r="FS747" i="35" s="1"/>
  <c r="FR747" i="35" a="1"/>
  <c r="FR747" i="35" s="1"/>
  <c r="FQ747" i="35" a="1"/>
  <c r="FQ747" i="35" s="1"/>
  <c r="FP747" i="35" a="1"/>
  <c r="FP747" i="35" s="1"/>
  <c r="FO747" i="35" a="1"/>
  <c r="FO747" i="35" s="1"/>
  <c r="FN747" i="35" a="1"/>
  <c r="FN747" i="35" s="1"/>
  <c r="FM747" i="35" a="1"/>
  <c r="FM747" i="35" s="1"/>
  <c r="FL747" i="35" a="1"/>
  <c r="FL747" i="35" s="1"/>
  <c r="FK747" i="35" a="1"/>
  <c r="FK747" i="35" s="1"/>
  <c r="FJ747" i="35" a="1"/>
  <c r="FJ747" i="35" s="1"/>
  <c r="FI747" i="35" a="1"/>
  <c r="FI747" i="35" s="1"/>
  <c r="FH747" i="35" a="1"/>
  <c r="FH747" i="35" s="1"/>
  <c r="FG747" i="35" a="1"/>
  <c r="FG747" i="35" s="1"/>
  <c r="FF747" i="35" a="1"/>
  <c r="FF747" i="35" s="1"/>
  <c r="FE747" i="35" a="1"/>
  <c r="FE747" i="35" s="1"/>
  <c r="FD747" i="35" a="1"/>
  <c r="FD747" i="35" s="1"/>
  <c r="FC747" i="35" a="1"/>
  <c r="FC747" i="35" s="1"/>
  <c r="FB747" i="35" a="1"/>
  <c r="FB747" i="35" s="1"/>
  <c r="FA747" i="35" a="1"/>
  <c r="FA747" i="35" s="1"/>
  <c r="EZ747" i="35" a="1"/>
  <c r="EZ747" i="35" s="1"/>
  <c r="EY747" i="35" a="1"/>
  <c r="EY747" i="35" s="1"/>
  <c r="EX747" i="35" a="1"/>
  <c r="EX747" i="35" s="1"/>
  <c r="EW747" i="35" a="1"/>
  <c r="EW747" i="35" s="1"/>
  <c r="EV747" i="35" a="1"/>
  <c r="EV747" i="35" s="1"/>
  <c r="EU747" i="35" a="1"/>
  <c r="EU747" i="35" s="1"/>
  <c r="ET747" i="35" a="1"/>
  <c r="ET747" i="35" s="1"/>
  <c r="ES747" i="35" a="1"/>
  <c r="ES747" i="35" s="1"/>
  <c r="ER747" i="35" a="1"/>
  <c r="ER747" i="35" s="1"/>
  <c r="EQ747" i="35" a="1"/>
  <c r="EQ747" i="35" s="1"/>
  <c r="EP747" i="35" a="1"/>
  <c r="EP747" i="35" s="1"/>
  <c r="EO747" i="35" a="1"/>
  <c r="EO747" i="35" s="1"/>
  <c r="EN747" i="35" a="1"/>
  <c r="EN747" i="35" s="1"/>
  <c r="EM747" i="35" a="1"/>
  <c r="EM747" i="35" s="1"/>
  <c r="EL747" i="35" a="1"/>
  <c r="EL747" i="35" s="1"/>
  <c r="EK747" i="35" a="1"/>
  <c r="EK747" i="35" s="1"/>
  <c r="EJ747" i="35" a="1"/>
  <c r="EJ747" i="35" s="1"/>
  <c r="EI747" i="35" a="1"/>
  <c r="EI747" i="35" s="1"/>
  <c r="EH747" i="35" a="1"/>
  <c r="EH747" i="35" s="1"/>
  <c r="EG747" i="35" a="1"/>
  <c r="EG747" i="35" s="1"/>
  <c r="EF747" i="35" a="1"/>
  <c r="EF747" i="35" s="1"/>
  <c r="EE747" i="35" a="1"/>
  <c r="EE747" i="35" s="1"/>
  <c r="ED747" i="35" a="1"/>
  <c r="ED747" i="35" s="1"/>
  <c r="EC747" i="35" a="1"/>
  <c r="EC747" i="35" s="1"/>
  <c r="EB747" i="35" a="1"/>
  <c r="EB747" i="35" s="1"/>
  <c r="EA747" i="35" a="1"/>
  <c r="EA747" i="35" s="1"/>
  <c r="DZ747" i="35" a="1"/>
  <c r="DZ747" i="35" s="1"/>
  <c r="DY747" i="35" a="1"/>
  <c r="DY747" i="35" s="1"/>
  <c r="DX747" i="35" a="1"/>
  <c r="DX747" i="35" s="1"/>
  <c r="DW747" i="35" a="1"/>
  <c r="DW747" i="35" s="1"/>
  <c r="DV747" i="35" a="1"/>
  <c r="DV747" i="35" s="1"/>
  <c r="DU747" i="35" a="1"/>
  <c r="DU747" i="35" s="1"/>
  <c r="DT747" i="35" a="1"/>
  <c r="DT747" i="35" s="1"/>
  <c r="DS747" i="35" a="1"/>
  <c r="DS747" i="35" s="1"/>
  <c r="DR747" i="35" a="1"/>
  <c r="DR747" i="35" s="1"/>
  <c r="DQ747" i="35" a="1"/>
  <c r="DQ747" i="35" s="1"/>
  <c r="DP747" i="35" a="1"/>
  <c r="DP747" i="35" s="1"/>
  <c r="DO747" i="35" a="1"/>
  <c r="DO747" i="35" s="1"/>
  <c r="DN747" i="35" a="1"/>
  <c r="DN747" i="35" s="1"/>
  <c r="DM747" i="35" a="1"/>
  <c r="DM747" i="35" s="1"/>
  <c r="DL747" i="35" a="1"/>
  <c r="DL747" i="35" s="1"/>
  <c r="DK747" i="35" a="1"/>
  <c r="DK747" i="35" s="1"/>
  <c r="DJ747" i="35" a="1"/>
  <c r="DJ747" i="35" s="1"/>
  <c r="DI747" i="35" a="1"/>
  <c r="DI747" i="35" s="1"/>
  <c r="DH747" i="35" a="1"/>
  <c r="DH747" i="35" s="1"/>
  <c r="DG747" i="35" a="1"/>
  <c r="DG747" i="35" s="1"/>
  <c r="DF747" i="35" a="1"/>
  <c r="DF747" i="35" s="1"/>
  <c r="DE747" i="35" a="1"/>
  <c r="DE747" i="35" s="1"/>
  <c r="DD747" i="35" a="1"/>
  <c r="DD747" i="35" s="1"/>
  <c r="DC747" i="35" a="1"/>
  <c r="DC747" i="35" s="1"/>
  <c r="DB747" i="35" a="1"/>
  <c r="DB747" i="35" s="1"/>
  <c r="DA747" i="35" a="1"/>
  <c r="DA747" i="35" s="1"/>
  <c r="CZ747" i="35" a="1"/>
  <c r="CZ747" i="35" s="1"/>
  <c r="CY747" i="35" a="1"/>
  <c r="CY747" i="35" s="1"/>
  <c r="CX747" i="35" a="1"/>
  <c r="CX747" i="35" s="1"/>
  <c r="CW747" i="35" a="1"/>
  <c r="CW747" i="35" s="1"/>
  <c r="CV747" i="35" a="1"/>
  <c r="CV747" i="35" s="1"/>
  <c r="CU747" i="35" a="1"/>
  <c r="CU747" i="35" s="1"/>
  <c r="CT747" i="35" a="1"/>
  <c r="CT747" i="35" s="1"/>
  <c r="CS747" i="35" a="1"/>
  <c r="CS747" i="35" s="1"/>
  <c r="CR747" i="35" a="1"/>
  <c r="CR747" i="35" s="1"/>
  <c r="CQ747" i="35" a="1"/>
  <c r="CQ747" i="35" s="1"/>
  <c r="CP747" i="35" a="1"/>
  <c r="CP747" i="35" s="1"/>
  <c r="CO747" i="35" a="1"/>
  <c r="CO747" i="35" s="1"/>
  <c r="CN747" i="35" a="1"/>
  <c r="CN747" i="35" s="1"/>
  <c r="CM747" i="35" a="1"/>
  <c r="CM747" i="35" s="1"/>
  <c r="CL747" i="35" a="1"/>
  <c r="CL747" i="35" s="1"/>
  <c r="CK747" i="35" a="1"/>
  <c r="CK747" i="35" s="1"/>
  <c r="CJ747" i="35" a="1"/>
  <c r="CJ747" i="35" s="1"/>
  <c r="CI747" i="35" a="1"/>
  <c r="CI747" i="35" s="1"/>
  <c r="CH747" i="35" a="1"/>
  <c r="CH747" i="35" s="1"/>
  <c r="CG747" i="35" a="1"/>
  <c r="CG747" i="35" s="1"/>
  <c r="CF747" i="35" a="1"/>
  <c r="CF747" i="35" s="1"/>
  <c r="CE747" i="35" a="1"/>
  <c r="CE747" i="35" s="1"/>
  <c r="CD747" i="35" a="1"/>
  <c r="CD747" i="35" s="1"/>
  <c r="CC747" i="35" a="1"/>
  <c r="CC747" i="35" s="1"/>
  <c r="CB747" i="35" a="1"/>
  <c r="CB747" i="35" s="1"/>
  <c r="CA747" i="35" a="1"/>
  <c r="CA747" i="35" s="1"/>
  <c r="BZ747" i="35" a="1"/>
  <c r="BZ747" i="35" s="1"/>
  <c r="BY747" i="35" a="1"/>
  <c r="BY747" i="35" s="1"/>
  <c r="BX747" i="35" a="1"/>
  <c r="BX747" i="35" s="1"/>
  <c r="BW747" i="35" a="1"/>
  <c r="BW747" i="35" s="1"/>
  <c r="BV747" i="35" a="1"/>
  <c r="BV747" i="35" s="1"/>
  <c r="BU747" i="35" a="1"/>
  <c r="BU747" i="35" s="1"/>
  <c r="BT747" i="35" a="1"/>
  <c r="BT747" i="35" s="1"/>
  <c r="BS747" i="35" a="1"/>
  <c r="BS747" i="35" s="1"/>
  <c r="BR747" i="35" a="1"/>
  <c r="BR747" i="35" s="1"/>
  <c r="BQ747" i="35" a="1"/>
  <c r="BQ747" i="35" s="1"/>
  <c r="BP747" i="35" a="1"/>
  <c r="BP747" i="35" s="1"/>
  <c r="BO747" i="35" a="1"/>
  <c r="BO747" i="35" s="1"/>
  <c r="BN747" i="35" a="1"/>
  <c r="BN747" i="35" s="1"/>
  <c r="BM747" i="35" a="1"/>
  <c r="BM747" i="35" s="1"/>
  <c r="BL747" i="35" a="1"/>
  <c r="BL747" i="35" s="1"/>
  <c r="BK747" i="35" a="1"/>
  <c r="BK747" i="35" s="1"/>
  <c r="BJ747" i="35" a="1"/>
  <c r="BJ747" i="35" s="1"/>
  <c r="BI747" i="35" a="1"/>
  <c r="BI747" i="35" s="1"/>
  <c r="BH747" i="35" a="1"/>
  <c r="BH747" i="35" s="1"/>
  <c r="BG747" i="35" a="1"/>
  <c r="BG747" i="35" s="1"/>
  <c r="BF747" i="35" a="1"/>
  <c r="BF747" i="35" s="1"/>
  <c r="BE747" i="35" a="1"/>
  <c r="BE747" i="35" s="1"/>
  <c r="BD747" i="35" a="1"/>
  <c r="BD747" i="35" s="1"/>
  <c r="BC747" i="35" a="1"/>
  <c r="BC747" i="35" s="1"/>
  <c r="BB747" i="35" a="1"/>
  <c r="BB747" i="35" s="1"/>
  <c r="BA747" i="35" a="1"/>
  <c r="BA747" i="35" s="1"/>
  <c r="AZ747" i="35" a="1"/>
  <c r="AZ747" i="35" s="1"/>
  <c r="AY747" i="35" a="1"/>
  <c r="AY747" i="35" s="1"/>
  <c r="AX747" i="35" a="1"/>
  <c r="AX747" i="35" s="1"/>
  <c r="AW747" i="35" a="1"/>
  <c r="AW747" i="35" s="1"/>
  <c r="AV747" i="35" a="1"/>
  <c r="AV747" i="35" s="1"/>
  <c r="AU747" i="35" a="1"/>
  <c r="AU747" i="35" s="1"/>
  <c r="AT747" i="35" a="1"/>
  <c r="AT747" i="35" s="1"/>
  <c r="AS747" i="35" a="1"/>
  <c r="AS747" i="35" s="1"/>
  <c r="AR747" i="35" a="1"/>
  <c r="AR747" i="35" s="1"/>
  <c r="AQ747" i="35" a="1"/>
  <c r="AQ747" i="35" s="1"/>
  <c r="AP747" i="35" a="1"/>
  <c r="AP747" i="35" s="1"/>
  <c r="AO747" i="35" a="1"/>
  <c r="AO747" i="35" s="1"/>
  <c r="AN747" i="35" a="1"/>
  <c r="AN747" i="35" s="1"/>
  <c r="AM747" i="35" a="1"/>
  <c r="AM747" i="35" s="1"/>
  <c r="AL747" i="35"/>
  <c r="AL747" i="35" a="1"/>
  <c r="AK747" i="35" a="1"/>
  <c r="AK747" i="35" s="1"/>
  <c r="AJ747" i="35" a="1"/>
  <c r="AJ747" i="35" s="1"/>
  <c r="AI747" i="35" a="1"/>
  <c r="AI747" i="35" s="1"/>
  <c r="AH747" i="35" a="1"/>
  <c r="AH747" i="35" s="1"/>
  <c r="AG747" i="35" a="1"/>
  <c r="AG747" i="35" s="1"/>
  <c r="AF747" i="35" a="1"/>
  <c r="AF747" i="35" s="1"/>
  <c r="AE747" i="35" a="1"/>
  <c r="AE747" i="35" s="1"/>
  <c r="AD747" i="35" a="1"/>
  <c r="AD747" i="35" s="1"/>
  <c r="AC747" i="35" a="1"/>
  <c r="AC747" i="35" s="1"/>
  <c r="AB747" i="35" a="1"/>
  <c r="AB747" i="35" s="1"/>
  <c r="AA747" i="35" a="1"/>
  <c r="AA747" i="35" s="1"/>
  <c r="Z747" i="35" a="1"/>
  <c r="Z747" i="35" s="1"/>
  <c r="Y747" i="35" a="1"/>
  <c r="Y747" i="35" s="1"/>
  <c r="X747" i="35" a="1"/>
  <c r="X747" i="35" s="1"/>
  <c r="W747" i="35" a="1"/>
  <c r="W747" i="35" s="1"/>
  <c r="V747" i="35" a="1"/>
  <c r="V747" i="35" s="1"/>
  <c r="U747" i="35" a="1"/>
  <c r="U747" i="35" s="1"/>
  <c r="T747" i="35" a="1"/>
  <c r="T747" i="35" s="1"/>
  <c r="S747" i="35" a="1"/>
  <c r="S747" i="35" s="1"/>
  <c r="R747" i="35" a="1"/>
  <c r="R747" i="35" s="1"/>
  <c r="Q747" i="35" a="1"/>
  <c r="Q747" i="35" s="1"/>
  <c r="P747" i="35" a="1"/>
  <c r="P747" i="35" s="1"/>
  <c r="O747" i="35" a="1"/>
  <c r="O747" i="35" s="1"/>
  <c r="N747" i="35" a="1"/>
  <c r="N747" i="35" s="1"/>
  <c r="M747" i="35" a="1"/>
  <c r="M747" i="35" s="1"/>
  <c r="L747" i="35" a="1"/>
  <c r="L747" i="35" s="1"/>
  <c r="K747" i="35" a="1"/>
  <c r="K747" i="35" s="1"/>
  <c r="J747" i="35" a="1"/>
  <c r="J747" i="35" s="1"/>
  <c r="I747" i="35" a="1"/>
  <c r="I747" i="35" s="1"/>
  <c r="H747" i="35" a="1"/>
  <c r="H747" i="35" s="1"/>
  <c r="G747" i="35" a="1"/>
  <c r="G747" i="35" s="1"/>
  <c r="F747" i="35" a="1"/>
  <c r="F747" i="35" s="1"/>
  <c r="E747" i="35" a="1"/>
  <c r="E747" i="35" s="1"/>
  <c r="D747" i="35" a="1"/>
  <c r="D747" i="35" s="1"/>
  <c r="IE746" i="35" a="1"/>
  <c r="IE746" i="35" s="1"/>
  <c r="ID746" i="35" a="1"/>
  <c r="ID746" i="35" s="1"/>
  <c r="IC746" i="35" a="1"/>
  <c r="IC746" i="35" s="1"/>
  <c r="IB746" i="35" a="1"/>
  <c r="IB746" i="35" s="1"/>
  <c r="IA746" i="35" a="1"/>
  <c r="IA746" i="35" s="1"/>
  <c r="HZ746" i="35" a="1"/>
  <c r="HZ746" i="35" s="1"/>
  <c r="HY746" i="35" a="1"/>
  <c r="HY746" i="35" s="1"/>
  <c r="HX746" i="35" a="1"/>
  <c r="HX746" i="35" s="1"/>
  <c r="HW746" i="35" a="1"/>
  <c r="HW746" i="35" s="1"/>
  <c r="HV746" i="35" a="1"/>
  <c r="HV746" i="35" s="1"/>
  <c r="HU746" i="35" a="1"/>
  <c r="HU746" i="35" s="1"/>
  <c r="HT746" i="35" a="1"/>
  <c r="HT746" i="35" s="1"/>
  <c r="HS746" i="35" a="1"/>
  <c r="HS746" i="35" s="1"/>
  <c r="HR746" i="35" a="1"/>
  <c r="HR746" i="35" s="1"/>
  <c r="HQ746" i="35" a="1"/>
  <c r="HQ746" i="35" s="1"/>
  <c r="HP746" i="35" a="1"/>
  <c r="HP746" i="35" s="1"/>
  <c r="HO746" i="35" a="1"/>
  <c r="HO746" i="35" s="1"/>
  <c r="HN746" i="35" a="1"/>
  <c r="HN746" i="35" s="1"/>
  <c r="HM746" i="35" a="1"/>
  <c r="HM746" i="35" s="1"/>
  <c r="HL746" i="35" a="1"/>
  <c r="HL746" i="35" s="1"/>
  <c r="HK746" i="35" a="1"/>
  <c r="HK746" i="35" s="1"/>
  <c r="HJ746" i="35" a="1"/>
  <c r="HJ746" i="35" s="1"/>
  <c r="HI746" i="35" a="1"/>
  <c r="HI746" i="35" s="1"/>
  <c r="HH746" i="35" a="1"/>
  <c r="HH746" i="35" s="1"/>
  <c r="HG746" i="35" a="1"/>
  <c r="HG746" i="35" s="1"/>
  <c r="HF746" i="35" a="1"/>
  <c r="HF746" i="35" s="1"/>
  <c r="HE746" i="35" a="1"/>
  <c r="HE746" i="35" s="1"/>
  <c r="HD746" i="35" a="1"/>
  <c r="HD746" i="35" s="1"/>
  <c r="HC746" i="35" a="1"/>
  <c r="HC746" i="35" s="1"/>
  <c r="HB746" i="35" a="1"/>
  <c r="HB746" i="35" s="1"/>
  <c r="HA746" i="35" a="1"/>
  <c r="HA746" i="35" s="1"/>
  <c r="GZ746" i="35" a="1"/>
  <c r="GZ746" i="35" s="1"/>
  <c r="GY746" i="35" a="1"/>
  <c r="GY746" i="35" s="1"/>
  <c r="GX746" i="35" a="1"/>
  <c r="GX746" i="35" s="1"/>
  <c r="GW746" i="35" a="1"/>
  <c r="GW746" i="35" s="1"/>
  <c r="GV746" i="35" a="1"/>
  <c r="GV746" i="35" s="1"/>
  <c r="GU746" i="35" a="1"/>
  <c r="GU746" i="35" s="1"/>
  <c r="GT746" i="35" a="1"/>
  <c r="GT746" i="35" s="1"/>
  <c r="GS746" i="35" a="1"/>
  <c r="GS746" i="35" s="1"/>
  <c r="GR746" i="35" a="1"/>
  <c r="GR746" i="35" s="1"/>
  <c r="GQ746" i="35" a="1"/>
  <c r="GQ746" i="35" s="1"/>
  <c r="GP746" i="35" a="1"/>
  <c r="GP746" i="35" s="1"/>
  <c r="GO746" i="35" a="1"/>
  <c r="GO746" i="35" s="1"/>
  <c r="GN746" i="35" a="1"/>
  <c r="GN746" i="35" s="1"/>
  <c r="GM746" i="35" a="1"/>
  <c r="GM746" i="35" s="1"/>
  <c r="GL746" i="35" a="1"/>
  <c r="GL746" i="35" s="1"/>
  <c r="GK746" i="35" a="1"/>
  <c r="GK746" i="35" s="1"/>
  <c r="GJ746" i="35" a="1"/>
  <c r="GJ746" i="35" s="1"/>
  <c r="GI746" i="35" a="1"/>
  <c r="GI746" i="35" s="1"/>
  <c r="GH746" i="35" a="1"/>
  <c r="GH746" i="35" s="1"/>
  <c r="GG746" i="35" a="1"/>
  <c r="GG746" i="35" s="1"/>
  <c r="GF746" i="35" a="1"/>
  <c r="GF746" i="35" s="1"/>
  <c r="GE746" i="35" a="1"/>
  <c r="GE746" i="35" s="1"/>
  <c r="GD746" i="35" a="1"/>
  <c r="GD746" i="35" s="1"/>
  <c r="GC746" i="35" a="1"/>
  <c r="GC746" i="35" s="1"/>
  <c r="GB746" i="35" a="1"/>
  <c r="GB746" i="35" s="1"/>
  <c r="GA746" i="35" a="1"/>
  <c r="GA746" i="35" s="1"/>
  <c r="FZ746" i="35" a="1"/>
  <c r="FZ746" i="35" s="1"/>
  <c r="FY746" i="35" a="1"/>
  <c r="FY746" i="35" s="1"/>
  <c r="FX746" i="35" a="1"/>
  <c r="FX746" i="35" s="1"/>
  <c r="FW746" i="35" a="1"/>
  <c r="FW746" i="35" s="1"/>
  <c r="FV746" i="35" a="1"/>
  <c r="FV746" i="35" s="1"/>
  <c r="FU746" i="35" a="1"/>
  <c r="FU746" i="35" s="1"/>
  <c r="FT746" i="35" a="1"/>
  <c r="FT746" i="35" s="1"/>
  <c r="FS746" i="35" a="1"/>
  <c r="FS746" i="35" s="1"/>
  <c r="FR746" i="35" a="1"/>
  <c r="FR746" i="35" s="1"/>
  <c r="FQ746" i="35" a="1"/>
  <c r="FQ746" i="35" s="1"/>
  <c r="FP746" i="35" a="1"/>
  <c r="FP746" i="35" s="1"/>
  <c r="FO746" i="35" a="1"/>
  <c r="FO746" i="35" s="1"/>
  <c r="FN746" i="35" a="1"/>
  <c r="FN746" i="35" s="1"/>
  <c r="FM746" i="35" a="1"/>
  <c r="FM746" i="35" s="1"/>
  <c r="FL746" i="35" a="1"/>
  <c r="FL746" i="35" s="1"/>
  <c r="FK746" i="35" a="1"/>
  <c r="FK746" i="35" s="1"/>
  <c r="FJ746" i="35" a="1"/>
  <c r="FJ746" i="35" s="1"/>
  <c r="FI746" i="35" a="1"/>
  <c r="FI746" i="35" s="1"/>
  <c r="FH746" i="35" a="1"/>
  <c r="FH746" i="35" s="1"/>
  <c r="FG746" i="35" a="1"/>
  <c r="FG746" i="35" s="1"/>
  <c r="FF746" i="35" a="1"/>
  <c r="FF746" i="35" s="1"/>
  <c r="FE746" i="35" a="1"/>
  <c r="FE746" i="35" s="1"/>
  <c r="FD746" i="35" a="1"/>
  <c r="FD746" i="35" s="1"/>
  <c r="FC746" i="35" a="1"/>
  <c r="FC746" i="35" s="1"/>
  <c r="FB746" i="35" a="1"/>
  <c r="FB746" i="35" s="1"/>
  <c r="FA746" i="35" a="1"/>
  <c r="FA746" i="35" s="1"/>
  <c r="EZ746" i="35" a="1"/>
  <c r="EZ746" i="35" s="1"/>
  <c r="EY746" i="35" a="1"/>
  <c r="EY746" i="35" s="1"/>
  <c r="EX746" i="35" a="1"/>
  <c r="EX746" i="35" s="1"/>
  <c r="EW746" i="35" a="1"/>
  <c r="EW746" i="35" s="1"/>
  <c r="EV746" i="35" a="1"/>
  <c r="EV746" i="35" s="1"/>
  <c r="EU746" i="35" a="1"/>
  <c r="EU746" i="35" s="1"/>
  <c r="ET746" i="35" a="1"/>
  <c r="ET746" i="35" s="1"/>
  <c r="ES746" i="35" a="1"/>
  <c r="ES746" i="35" s="1"/>
  <c r="ER746" i="35" a="1"/>
  <c r="ER746" i="35" s="1"/>
  <c r="EQ746" i="35" a="1"/>
  <c r="EQ746" i="35" s="1"/>
  <c r="EP746" i="35" a="1"/>
  <c r="EP746" i="35" s="1"/>
  <c r="EO746" i="35" a="1"/>
  <c r="EO746" i="35" s="1"/>
  <c r="EN746" i="35" a="1"/>
  <c r="EN746" i="35" s="1"/>
  <c r="EM746" i="35" a="1"/>
  <c r="EM746" i="35" s="1"/>
  <c r="EL746" i="35" a="1"/>
  <c r="EL746" i="35" s="1"/>
  <c r="EK746" i="35" a="1"/>
  <c r="EK746" i="35" s="1"/>
  <c r="EJ746" i="35" a="1"/>
  <c r="EJ746" i="35" s="1"/>
  <c r="EI746" i="35" a="1"/>
  <c r="EI746" i="35" s="1"/>
  <c r="EH746" i="35" a="1"/>
  <c r="EH746" i="35" s="1"/>
  <c r="EG746" i="35" a="1"/>
  <c r="EG746" i="35" s="1"/>
  <c r="EF746" i="35" a="1"/>
  <c r="EF746" i="35" s="1"/>
  <c r="EE746" i="35" a="1"/>
  <c r="EE746" i="35" s="1"/>
  <c r="ED746" i="35" a="1"/>
  <c r="ED746" i="35" s="1"/>
  <c r="EC746" i="35" a="1"/>
  <c r="EC746" i="35" s="1"/>
  <c r="EB746" i="35" a="1"/>
  <c r="EB746" i="35" s="1"/>
  <c r="EA746" i="35" a="1"/>
  <c r="EA746" i="35" s="1"/>
  <c r="DZ746" i="35" a="1"/>
  <c r="DZ746" i="35" s="1"/>
  <c r="DY746" i="35" a="1"/>
  <c r="DY746" i="35" s="1"/>
  <c r="DX746" i="35" a="1"/>
  <c r="DX746" i="35" s="1"/>
  <c r="DW746" i="35" a="1"/>
  <c r="DW746" i="35" s="1"/>
  <c r="DV746" i="35" a="1"/>
  <c r="DV746" i="35" s="1"/>
  <c r="DU746" i="35" a="1"/>
  <c r="DU746" i="35" s="1"/>
  <c r="DT746" i="35" a="1"/>
  <c r="DT746" i="35" s="1"/>
  <c r="DS746" i="35" a="1"/>
  <c r="DS746" i="35" s="1"/>
  <c r="DR746" i="35" a="1"/>
  <c r="DR746" i="35" s="1"/>
  <c r="DQ746" i="35" a="1"/>
  <c r="DQ746" i="35" s="1"/>
  <c r="DP746" i="35" a="1"/>
  <c r="DP746" i="35" s="1"/>
  <c r="DO746" i="35" a="1"/>
  <c r="DO746" i="35" s="1"/>
  <c r="DN746" i="35" a="1"/>
  <c r="DN746" i="35" s="1"/>
  <c r="DM746" i="35" a="1"/>
  <c r="DM746" i="35" s="1"/>
  <c r="DL746" i="35" a="1"/>
  <c r="DL746" i="35" s="1"/>
  <c r="DK746" i="35" a="1"/>
  <c r="DK746" i="35" s="1"/>
  <c r="DJ746" i="35" a="1"/>
  <c r="DJ746" i="35" s="1"/>
  <c r="DI746" i="35" a="1"/>
  <c r="DI746" i="35" s="1"/>
  <c r="DH746" i="35" a="1"/>
  <c r="DH746" i="35" s="1"/>
  <c r="DG746" i="35" a="1"/>
  <c r="DG746" i="35" s="1"/>
  <c r="DF746" i="35" a="1"/>
  <c r="DF746" i="35" s="1"/>
  <c r="DE746" i="35" a="1"/>
  <c r="DE746" i="35" s="1"/>
  <c r="DD746" i="35" a="1"/>
  <c r="DD746" i="35" s="1"/>
  <c r="DC746" i="35" a="1"/>
  <c r="DC746" i="35" s="1"/>
  <c r="DB746" i="35" a="1"/>
  <c r="DB746" i="35" s="1"/>
  <c r="DA746" i="35" a="1"/>
  <c r="DA746" i="35" s="1"/>
  <c r="CZ746" i="35" a="1"/>
  <c r="CZ746" i="35" s="1"/>
  <c r="CY746" i="35" a="1"/>
  <c r="CY746" i="35" s="1"/>
  <c r="CX746" i="35" a="1"/>
  <c r="CX746" i="35" s="1"/>
  <c r="CW746" i="35" a="1"/>
  <c r="CW746" i="35" s="1"/>
  <c r="CV746" i="35" a="1"/>
  <c r="CV746" i="35" s="1"/>
  <c r="CU746" i="35" a="1"/>
  <c r="CU746" i="35" s="1"/>
  <c r="CT746" i="35" a="1"/>
  <c r="CT746" i="35" s="1"/>
  <c r="CS746" i="35" a="1"/>
  <c r="CS746" i="35" s="1"/>
  <c r="CR746" i="35" a="1"/>
  <c r="CR746" i="35" s="1"/>
  <c r="CQ746" i="35" a="1"/>
  <c r="CQ746" i="35" s="1"/>
  <c r="CP746" i="35" a="1"/>
  <c r="CP746" i="35" s="1"/>
  <c r="CO746" i="35"/>
  <c r="CO746" i="35" a="1"/>
  <c r="CN746" i="35" a="1"/>
  <c r="CN746" i="35" s="1"/>
  <c r="CM746" i="35" a="1"/>
  <c r="CM746" i="35" s="1"/>
  <c r="CL746" i="35" a="1"/>
  <c r="CL746" i="35" s="1"/>
  <c r="CK746" i="35" a="1"/>
  <c r="CK746" i="35" s="1"/>
  <c r="CJ746" i="35" a="1"/>
  <c r="CJ746" i="35" s="1"/>
  <c r="CI746" i="35" a="1"/>
  <c r="CI746" i="35" s="1"/>
  <c r="CH746" i="35" a="1"/>
  <c r="CH746" i="35" s="1"/>
  <c r="CG746" i="35" a="1"/>
  <c r="CG746" i="35" s="1"/>
  <c r="CF746" i="35" a="1"/>
  <c r="CF746" i="35" s="1"/>
  <c r="CE746" i="35" a="1"/>
  <c r="CE746" i="35" s="1"/>
  <c r="CD746" i="35" a="1"/>
  <c r="CD746" i="35" s="1"/>
  <c r="CC746" i="35" a="1"/>
  <c r="CC746" i="35" s="1"/>
  <c r="CB746" i="35" a="1"/>
  <c r="CB746" i="35" s="1"/>
  <c r="CA746" i="35" a="1"/>
  <c r="CA746" i="35" s="1"/>
  <c r="BZ746" i="35" a="1"/>
  <c r="BZ746" i="35" s="1"/>
  <c r="BY746" i="35" a="1"/>
  <c r="BY746" i="35" s="1"/>
  <c r="BX746" i="35" a="1"/>
  <c r="BX746" i="35" s="1"/>
  <c r="BW746" i="35" a="1"/>
  <c r="BW746" i="35" s="1"/>
  <c r="BV746" i="35" a="1"/>
  <c r="BV746" i="35" s="1"/>
  <c r="BU746" i="35" a="1"/>
  <c r="BU746" i="35" s="1"/>
  <c r="BT746" i="35" a="1"/>
  <c r="BT746" i="35" s="1"/>
  <c r="BS746" i="35" a="1"/>
  <c r="BS746" i="35" s="1"/>
  <c r="BR746" i="35" a="1"/>
  <c r="BR746" i="35" s="1"/>
  <c r="BQ746" i="35" a="1"/>
  <c r="BQ746" i="35" s="1"/>
  <c r="BP746" i="35" a="1"/>
  <c r="BP746" i="35" s="1"/>
  <c r="BO746" i="35" a="1"/>
  <c r="BO746" i="35" s="1"/>
  <c r="BN746" i="35" a="1"/>
  <c r="BN746" i="35" s="1"/>
  <c r="BM746" i="35" a="1"/>
  <c r="BM746" i="35" s="1"/>
  <c r="BL746" i="35" a="1"/>
  <c r="BL746" i="35" s="1"/>
  <c r="BK746" i="35" a="1"/>
  <c r="BK746" i="35" s="1"/>
  <c r="BJ746" i="35" a="1"/>
  <c r="BJ746" i="35" s="1"/>
  <c r="BI746" i="35" a="1"/>
  <c r="BI746" i="35" s="1"/>
  <c r="BH746" i="35" a="1"/>
  <c r="BH746" i="35" s="1"/>
  <c r="BG746" i="35" a="1"/>
  <c r="BG746" i="35" s="1"/>
  <c r="BF746" i="35" a="1"/>
  <c r="BF746" i="35" s="1"/>
  <c r="BE746" i="35" a="1"/>
  <c r="BE746" i="35" s="1"/>
  <c r="BD746" i="35" a="1"/>
  <c r="BD746" i="35" s="1"/>
  <c r="BC746" i="35" a="1"/>
  <c r="BC746" i="35" s="1"/>
  <c r="BB746" i="35" a="1"/>
  <c r="BB746" i="35" s="1"/>
  <c r="BA746" i="35" a="1"/>
  <c r="BA746" i="35" s="1"/>
  <c r="AZ746" i="35" a="1"/>
  <c r="AZ746" i="35" s="1"/>
  <c r="AY746" i="35" a="1"/>
  <c r="AY746" i="35" s="1"/>
  <c r="AX746" i="35" a="1"/>
  <c r="AX746" i="35" s="1"/>
  <c r="AW746" i="35" a="1"/>
  <c r="AW746" i="35" s="1"/>
  <c r="AV746" i="35" a="1"/>
  <c r="AV746" i="35" s="1"/>
  <c r="AU746" i="35" a="1"/>
  <c r="AU746" i="35" s="1"/>
  <c r="AT746" i="35" a="1"/>
  <c r="AT746" i="35" s="1"/>
  <c r="AS746" i="35" a="1"/>
  <c r="AS746" i="35" s="1"/>
  <c r="AR746" i="35" a="1"/>
  <c r="AR746" i="35" s="1"/>
  <c r="AQ746" i="35" a="1"/>
  <c r="AQ746" i="35" s="1"/>
  <c r="AP746" i="35" a="1"/>
  <c r="AP746" i="35" s="1"/>
  <c r="AO746" i="35" a="1"/>
  <c r="AO746" i="35" s="1"/>
  <c r="AN746" i="35" a="1"/>
  <c r="AN746" i="35" s="1"/>
  <c r="AM746" i="35" a="1"/>
  <c r="AM746" i="35" s="1"/>
  <c r="AL746" i="35" a="1"/>
  <c r="AL746" i="35" s="1"/>
  <c r="AK746" i="35" a="1"/>
  <c r="AK746" i="35" s="1"/>
  <c r="AJ746" i="35" a="1"/>
  <c r="AJ746" i="35" s="1"/>
  <c r="AI746" i="35" a="1"/>
  <c r="AI746" i="35" s="1"/>
  <c r="AH746" i="35" a="1"/>
  <c r="AH746" i="35" s="1"/>
  <c r="AG746" i="35" a="1"/>
  <c r="AG746" i="35" s="1"/>
  <c r="AF746" i="35" a="1"/>
  <c r="AF746" i="35" s="1"/>
  <c r="AE746" i="35" a="1"/>
  <c r="AE746" i="35" s="1"/>
  <c r="AD746" i="35" a="1"/>
  <c r="AD746" i="35" s="1"/>
  <c r="AC746" i="35" a="1"/>
  <c r="AC746" i="35" s="1"/>
  <c r="AB746" i="35" a="1"/>
  <c r="AB746" i="35" s="1"/>
  <c r="AA746" i="35" a="1"/>
  <c r="AA746" i="35" s="1"/>
  <c r="Z746" i="35" a="1"/>
  <c r="Z746" i="35" s="1"/>
  <c r="Y746" i="35" a="1"/>
  <c r="Y746" i="35" s="1"/>
  <c r="X746" i="35" a="1"/>
  <c r="X746" i="35" s="1"/>
  <c r="W746" i="35" a="1"/>
  <c r="W746" i="35" s="1"/>
  <c r="V746" i="35" a="1"/>
  <c r="V746" i="35" s="1"/>
  <c r="U746" i="35" a="1"/>
  <c r="U746" i="35" s="1"/>
  <c r="T746" i="35" a="1"/>
  <c r="T746" i="35" s="1"/>
  <c r="S746" i="35" a="1"/>
  <c r="S746" i="35" s="1"/>
  <c r="R746" i="35" a="1"/>
  <c r="R746" i="35" s="1"/>
  <c r="Q746" i="35" a="1"/>
  <c r="Q746" i="35" s="1"/>
  <c r="P746" i="35" a="1"/>
  <c r="P746" i="35" s="1"/>
  <c r="O746" i="35" a="1"/>
  <c r="O746" i="35" s="1"/>
  <c r="N746" i="35" a="1"/>
  <c r="N746" i="35" s="1"/>
  <c r="M746" i="35" a="1"/>
  <c r="M746" i="35" s="1"/>
  <c r="L746" i="35" a="1"/>
  <c r="L746" i="35" s="1"/>
  <c r="K746" i="35" a="1"/>
  <c r="K746" i="35" s="1"/>
  <c r="J746" i="35" a="1"/>
  <c r="J746" i="35" s="1"/>
  <c r="I746" i="35" a="1"/>
  <c r="I746" i="35" s="1"/>
  <c r="H746" i="35" a="1"/>
  <c r="H746" i="35" s="1"/>
  <c r="G746" i="35" a="1"/>
  <c r="G746" i="35" s="1"/>
  <c r="F746" i="35" a="1"/>
  <c r="F746" i="35" s="1"/>
  <c r="E746" i="35" a="1"/>
  <c r="E746" i="35" s="1"/>
  <c r="D746" i="35" a="1"/>
  <c r="D746" i="35" s="1"/>
  <c r="IE745" i="35"/>
  <c r="ID745" i="35"/>
  <c r="IC745" i="35"/>
  <c r="IB745" i="35"/>
  <c r="IA745" i="35"/>
  <c r="HZ745" i="35"/>
  <c r="HY745" i="35"/>
  <c r="HX745" i="35"/>
  <c r="HW745" i="35"/>
  <c r="HV745" i="35"/>
  <c r="HU745" i="35"/>
  <c r="HT745" i="35"/>
  <c r="HS745" i="35"/>
  <c r="HR745" i="35"/>
  <c r="HQ745" i="35"/>
  <c r="HP745" i="35"/>
  <c r="HO745" i="35"/>
  <c r="HN745" i="35"/>
  <c r="HM745" i="35"/>
  <c r="HL745" i="35"/>
  <c r="HK745" i="35"/>
  <c r="HJ745" i="35"/>
  <c r="HI745" i="35"/>
  <c r="HH745" i="35"/>
  <c r="HG745" i="35"/>
  <c r="HF745" i="35"/>
  <c r="HE745" i="35"/>
  <c r="HD745" i="35"/>
  <c r="HC745" i="35"/>
  <c r="HB745" i="35"/>
  <c r="HA745" i="35"/>
  <c r="GZ745" i="35"/>
  <c r="GY745" i="35"/>
  <c r="GX745" i="35"/>
  <c r="GW745" i="35"/>
  <c r="GV745" i="35"/>
  <c r="GU745" i="35"/>
  <c r="GT745" i="35"/>
  <c r="GS745" i="35"/>
  <c r="GR745" i="35"/>
  <c r="GQ745" i="35"/>
  <c r="GP745" i="35"/>
  <c r="GO745" i="35"/>
  <c r="GN745" i="35"/>
  <c r="GM745" i="35"/>
  <c r="GL745" i="35"/>
  <c r="GK745" i="35"/>
  <c r="GJ745" i="35"/>
  <c r="GI745" i="35"/>
  <c r="GH745" i="35"/>
  <c r="GG745" i="35"/>
  <c r="GF745" i="35"/>
  <c r="GE745" i="35"/>
  <c r="GD745" i="35"/>
  <c r="GC745" i="35"/>
  <c r="GB745" i="35"/>
  <c r="GA745" i="35"/>
  <c r="FZ745" i="35"/>
  <c r="FY745" i="35"/>
  <c r="FX745" i="35"/>
  <c r="FW745" i="35"/>
  <c r="FV745" i="35"/>
  <c r="FU745" i="35"/>
  <c r="FT745" i="35"/>
  <c r="FS745" i="35"/>
  <c r="FR745" i="35"/>
  <c r="FQ745" i="35"/>
  <c r="FP745" i="35"/>
  <c r="FO745" i="35"/>
  <c r="FN745" i="35"/>
  <c r="FM745" i="35"/>
  <c r="FL745" i="35"/>
  <c r="FK745" i="35"/>
  <c r="FJ745" i="35"/>
  <c r="FI745" i="35"/>
  <c r="FH745" i="35"/>
  <c r="FG745" i="35"/>
  <c r="FF745" i="35"/>
  <c r="FE745" i="35"/>
  <c r="FD745" i="35"/>
  <c r="FC745" i="35"/>
  <c r="FB745" i="35"/>
  <c r="FA745" i="35"/>
  <c r="EZ745" i="35"/>
  <c r="EY745" i="35"/>
  <c r="EX745" i="35"/>
  <c r="EW745" i="35"/>
  <c r="EV745" i="35"/>
  <c r="EU745" i="35"/>
  <c r="ET745" i="35"/>
  <c r="ES745" i="35"/>
  <c r="ER745" i="35"/>
  <c r="EQ745" i="35"/>
  <c r="EP745" i="35"/>
  <c r="EO745" i="35"/>
  <c r="EN745" i="35"/>
  <c r="EM745" i="35"/>
  <c r="EL745" i="35"/>
  <c r="EK745" i="35"/>
  <c r="EJ745" i="35"/>
  <c r="EI745" i="35"/>
  <c r="EH745" i="35"/>
  <c r="EG745" i="35"/>
  <c r="EF745" i="35"/>
  <c r="EE745" i="35"/>
  <c r="ED745" i="35"/>
  <c r="EC745" i="35"/>
  <c r="EB745" i="35"/>
  <c r="EA745" i="35"/>
  <c r="DZ745" i="35"/>
  <c r="DY745" i="35"/>
  <c r="DX745" i="35"/>
  <c r="DW745" i="35"/>
  <c r="DV745" i="35"/>
  <c r="DU745" i="35"/>
  <c r="DT745" i="35"/>
  <c r="DS745" i="35"/>
  <c r="DR745" i="35"/>
  <c r="DQ745" i="35"/>
  <c r="DP745" i="35"/>
  <c r="DO745" i="35"/>
  <c r="DN745" i="35"/>
  <c r="DM745" i="35"/>
  <c r="DL745" i="35"/>
  <c r="DK745" i="35"/>
  <c r="DJ745" i="35"/>
  <c r="DI745" i="35"/>
  <c r="DH745" i="35"/>
  <c r="DG745" i="35"/>
  <c r="DF745" i="35"/>
  <c r="DE745" i="35"/>
  <c r="DD745" i="35"/>
  <c r="DC745" i="35"/>
  <c r="DB745" i="35"/>
  <c r="DA745" i="35"/>
  <c r="CZ745" i="35"/>
  <c r="CY745" i="35"/>
  <c r="CX745" i="35"/>
  <c r="CW745" i="35"/>
  <c r="CV745" i="35"/>
  <c r="CU745" i="35"/>
  <c r="CT745" i="35"/>
  <c r="CS745" i="35"/>
  <c r="CR745" i="35"/>
  <c r="CQ745" i="35"/>
  <c r="CP745" i="35"/>
  <c r="CO745" i="35"/>
  <c r="CN745" i="35"/>
  <c r="CM745" i="35"/>
  <c r="CL745" i="35"/>
  <c r="CK745" i="35"/>
  <c r="CJ745" i="35"/>
  <c r="CI745" i="35"/>
  <c r="CH745" i="35"/>
  <c r="CG745" i="35"/>
  <c r="CF745" i="35"/>
  <c r="CE745" i="35"/>
  <c r="CD745" i="35"/>
  <c r="CC745" i="35"/>
  <c r="CB745" i="35"/>
  <c r="CA745" i="35"/>
  <c r="BZ745" i="35"/>
  <c r="BY745" i="35"/>
  <c r="BX745" i="35"/>
  <c r="BW745" i="35"/>
  <c r="BV745" i="35"/>
  <c r="BU745" i="35"/>
  <c r="BT745" i="35"/>
  <c r="BS745" i="35"/>
  <c r="BR745" i="35"/>
  <c r="BQ745" i="35"/>
  <c r="BP745" i="35"/>
  <c r="BO745" i="35"/>
  <c r="BN745" i="35"/>
  <c r="BM745" i="35"/>
  <c r="BL745" i="35"/>
  <c r="BK745" i="35"/>
  <c r="BJ745" i="35"/>
  <c r="BI745" i="35"/>
  <c r="BH745" i="35"/>
  <c r="BG745" i="35"/>
  <c r="BF745" i="35"/>
  <c r="BE745" i="35"/>
  <c r="BD745" i="35"/>
  <c r="BC745" i="35"/>
  <c r="BB745" i="35"/>
  <c r="BA745" i="35"/>
  <c r="AZ745" i="35"/>
  <c r="AY745" i="35"/>
  <c r="AX745" i="35"/>
  <c r="AW745" i="35"/>
  <c r="AV745" i="35"/>
  <c r="AU745" i="35"/>
  <c r="AT745" i="35"/>
  <c r="AS745" i="35"/>
  <c r="AR745" i="35"/>
  <c r="AQ745" i="35"/>
  <c r="AP745" i="35"/>
  <c r="AO745" i="35"/>
  <c r="AN745" i="35"/>
  <c r="AM745" i="35"/>
  <c r="AL745" i="35"/>
  <c r="AK745" i="35"/>
  <c r="AJ745" i="35"/>
  <c r="AI745" i="35"/>
  <c r="AH745" i="35"/>
  <c r="AG745" i="35"/>
  <c r="AF745" i="35"/>
  <c r="AE745" i="35"/>
  <c r="AD745" i="35"/>
  <c r="AC745" i="35"/>
  <c r="AB745" i="35"/>
  <c r="AA745" i="35"/>
  <c r="Z745" i="35"/>
  <c r="Y745" i="35"/>
  <c r="X745" i="35"/>
  <c r="W745" i="35"/>
  <c r="V745" i="35"/>
  <c r="U745" i="35"/>
  <c r="T745" i="35"/>
  <c r="S745" i="35"/>
  <c r="R745" i="35"/>
  <c r="Q745" i="35"/>
  <c r="P745" i="35"/>
  <c r="O745" i="35"/>
  <c r="N745" i="35"/>
  <c r="M745" i="35"/>
  <c r="L745" i="35"/>
  <c r="K745" i="35"/>
  <c r="J745" i="35"/>
  <c r="I745" i="35"/>
  <c r="H745" i="35"/>
  <c r="G745" i="35"/>
  <c r="F745" i="35"/>
  <c r="E745" i="35"/>
  <c r="D745" i="35"/>
  <c r="IE744" i="35" a="1"/>
  <c r="IE744" i="35" s="1"/>
  <c r="ID744" i="35" a="1"/>
  <c r="ID744" i="35" s="1"/>
  <c r="IC744" i="35" a="1"/>
  <c r="IC744" i="35" s="1"/>
  <c r="IB744" i="35" a="1"/>
  <c r="IB744" i="35" s="1"/>
  <c r="IA744" i="35" a="1"/>
  <c r="IA744" i="35" s="1"/>
  <c r="HZ744" i="35" a="1"/>
  <c r="HZ744" i="35" s="1"/>
  <c r="HY744" i="35" a="1"/>
  <c r="HY744" i="35" s="1"/>
  <c r="HX744" i="35" a="1"/>
  <c r="HX744" i="35" s="1"/>
  <c r="HW744" i="35" a="1"/>
  <c r="HW744" i="35" s="1"/>
  <c r="HV744" i="35" a="1"/>
  <c r="HV744" i="35" s="1"/>
  <c r="HU744" i="35" a="1"/>
  <c r="HU744" i="35" s="1"/>
  <c r="HT744" i="35" a="1"/>
  <c r="HT744" i="35" s="1"/>
  <c r="HS744" i="35" a="1"/>
  <c r="HS744" i="35" s="1"/>
  <c r="HR744" i="35" a="1"/>
  <c r="HR744" i="35" s="1"/>
  <c r="HQ744" i="35" a="1"/>
  <c r="HQ744" i="35" s="1"/>
  <c r="HP744" i="35" a="1"/>
  <c r="HP744" i="35" s="1"/>
  <c r="HO744" i="35" a="1"/>
  <c r="HO744" i="35" s="1"/>
  <c r="HN744" i="35" a="1"/>
  <c r="HN744" i="35" s="1"/>
  <c r="HM744" i="35" a="1"/>
  <c r="HM744" i="35" s="1"/>
  <c r="HL744" i="35" a="1"/>
  <c r="HL744" i="35" s="1"/>
  <c r="HK744" i="35" a="1"/>
  <c r="HK744" i="35" s="1"/>
  <c r="HJ744" i="35" a="1"/>
  <c r="HJ744" i="35" s="1"/>
  <c r="HI744" i="35" a="1"/>
  <c r="HI744" i="35" s="1"/>
  <c r="HH744" i="35" a="1"/>
  <c r="HH744" i="35" s="1"/>
  <c r="HG744" i="35" a="1"/>
  <c r="HG744" i="35" s="1"/>
  <c r="HF744" i="35" a="1"/>
  <c r="HF744" i="35" s="1"/>
  <c r="HE744" i="35" a="1"/>
  <c r="HE744" i="35" s="1"/>
  <c r="HD744" i="35" a="1"/>
  <c r="HD744" i="35" s="1"/>
  <c r="HC744" i="35" a="1"/>
  <c r="HC744" i="35" s="1"/>
  <c r="HB744" i="35" a="1"/>
  <c r="HB744" i="35" s="1"/>
  <c r="HA744" i="35" a="1"/>
  <c r="HA744" i="35" s="1"/>
  <c r="GZ744" i="35" a="1"/>
  <c r="GZ744" i="35" s="1"/>
  <c r="GY744" i="35" a="1"/>
  <c r="GY744" i="35" s="1"/>
  <c r="GX744" i="35" a="1"/>
  <c r="GX744" i="35" s="1"/>
  <c r="GW744" i="35" a="1"/>
  <c r="GW744" i="35" s="1"/>
  <c r="GV744" i="35" a="1"/>
  <c r="GV744" i="35" s="1"/>
  <c r="GU744" i="35" a="1"/>
  <c r="GU744" i="35" s="1"/>
  <c r="GT744" i="35" a="1"/>
  <c r="GT744" i="35" s="1"/>
  <c r="GS744" i="35" a="1"/>
  <c r="GS744" i="35" s="1"/>
  <c r="GR744" i="35" a="1"/>
  <c r="GR744" i="35" s="1"/>
  <c r="GQ744" i="35" a="1"/>
  <c r="GQ744" i="35" s="1"/>
  <c r="GP744" i="35" a="1"/>
  <c r="GP744" i="35" s="1"/>
  <c r="GO744" i="35" a="1"/>
  <c r="GO744" i="35" s="1"/>
  <c r="GN744" i="35" a="1"/>
  <c r="GN744" i="35" s="1"/>
  <c r="GM744" i="35" a="1"/>
  <c r="GM744" i="35" s="1"/>
  <c r="GL744" i="35" a="1"/>
  <c r="GL744" i="35" s="1"/>
  <c r="GK744" i="35" a="1"/>
  <c r="GK744" i="35" s="1"/>
  <c r="GJ744" i="35" a="1"/>
  <c r="GJ744" i="35" s="1"/>
  <c r="GI744" i="35" a="1"/>
  <c r="GI744" i="35" s="1"/>
  <c r="GH744" i="35" a="1"/>
  <c r="GH744" i="35" s="1"/>
  <c r="GG744" i="35" a="1"/>
  <c r="GG744" i="35" s="1"/>
  <c r="GF744" i="35" a="1"/>
  <c r="GF744" i="35" s="1"/>
  <c r="GE744" i="35" a="1"/>
  <c r="GE744" i="35" s="1"/>
  <c r="GD744" i="35" a="1"/>
  <c r="GD744" i="35" s="1"/>
  <c r="GC744" i="35" a="1"/>
  <c r="GC744" i="35" s="1"/>
  <c r="GB744" i="35" a="1"/>
  <c r="GB744" i="35" s="1"/>
  <c r="GA744" i="35" a="1"/>
  <c r="GA744" i="35" s="1"/>
  <c r="FZ744" i="35" a="1"/>
  <c r="FZ744" i="35" s="1"/>
  <c r="FY744" i="35" a="1"/>
  <c r="FY744" i="35" s="1"/>
  <c r="FX744" i="35" a="1"/>
  <c r="FX744" i="35" s="1"/>
  <c r="FW744" i="35" a="1"/>
  <c r="FW744" i="35" s="1"/>
  <c r="FV744" i="35" a="1"/>
  <c r="FV744" i="35" s="1"/>
  <c r="FU744" i="35" a="1"/>
  <c r="FU744" i="35" s="1"/>
  <c r="FT744" i="35" a="1"/>
  <c r="FT744" i="35" s="1"/>
  <c r="FS744" i="35" a="1"/>
  <c r="FS744" i="35" s="1"/>
  <c r="FR744" i="35" a="1"/>
  <c r="FR744" i="35" s="1"/>
  <c r="FQ744" i="35" a="1"/>
  <c r="FQ744" i="35" s="1"/>
  <c r="FP744" i="35" a="1"/>
  <c r="FP744" i="35" s="1"/>
  <c r="FO744" i="35" a="1"/>
  <c r="FO744" i="35" s="1"/>
  <c r="FN744" i="35" a="1"/>
  <c r="FN744" i="35" s="1"/>
  <c r="FM744" i="35" a="1"/>
  <c r="FM744" i="35" s="1"/>
  <c r="FL744" i="35" a="1"/>
  <c r="FL744" i="35" s="1"/>
  <c r="FK744" i="35" a="1"/>
  <c r="FK744" i="35" s="1"/>
  <c r="FJ744" i="35" a="1"/>
  <c r="FJ744" i="35" s="1"/>
  <c r="FI744" i="35" a="1"/>
  <c r="FI744" i="35" s="1"/>
  <c r="FH744" i="35" a="1"/>
  <c r="FH744" i="35" s="1"/>
  <c r="FG744" i="35" a="1"/>
  <c r="FG744" i="35" s="1"/>
  <c r="FF744" i="35" a="1"/>
  <c r="FF744" i="35" s="1"/>
  <c r="FE744" i="35" a="1"/>
  <c r="FE744" i="35" s="1"/>
  <c r="FD744" i="35" a="1"/>
  <c r="FD744" i="35" s="1"/>
  <c r="FC744" i="35" a="1"/>
  <c r="FC744" i="35" s="1"/>
  <c r="FB744" i="35" a="1"/>
  <c r="FB744" i="35" s="1"/>
  <c r="FA744" i="35" a="1"/>
  <c r="FA744" i="35" s="1"/>
  <c r="EZ744" i="35" a="1"/>
  <c r="EZ744" i="35" s="1"/>
  <c r="EY744" i="35" a="1"/>
  <c r="EY744" i="35" s="1"/>
  <c r="EX744" i="35" a="1"/>
  <c r="EX744" i="35" s="1"/>
  <c r="EW744" i="35" a="1"/>
  <c r="EW744" i="35" s="1"/>
  <c r="EV744" i="35" a="1"/>
  <c r="EV744" i="35" s="1"/>
  <c r="EU744" i="35" a="1"/>
  <c r="EU744" i="35" s="1"/>
  <c r="ET744" i="35" a="1"/>
  <c r="ET744" i="35" s="1"/>
  <c r="ES744" i="35" a="1"/>
  <c r="ES744" i="35" s="1"/>
  <c r="ER744" i="35" a="1"/>
  <c r="ER744" i="35" s="1"/>
  <c r="EQ744" i="35" a="1"/>
  <c r="EQ744" i="35" s="1"/>
  <c r="EP744" i="35" a="1"/>
  <c r="EP744" i="35" s="1"/>
  <c r="EO744" i="35" a="1"/>
  <c r="EO744" i="35" s="1"/>
  <c r="EN744" i="35" a="1"/>
  <c r="EN744" i="35" s="1"/>
  <c r="EM744" i="35" a="1"/>
  <c r="EM744" i="35" s="1"/>
  <c r="EL744" i="35" a="1"/>
  <c r="EL744" i="35" s="1"/>
  <c r="EK744" i="35" a="1"/>
  <c r="EK744" i="35" s="1"/>
  <c r="EJ744" i="35" a="1"/>
  <c r="EJ744" i="35" s="1"/>
  <c r="EI744" i="35" a="1"/>
  <c r="EI744" i="35" s="1"/>
  <c r="EH744" i="35" a="1"/>
  <c r="EH744" i="35" s="1"/>
  <c r="EG744" i="35" a="1"/>
  <c r="EG744" i="35" s="1"/>
  <c r="EF744" i="35" a="1"/>
  <c r="EF744" i="35" s="1"/>
  <c r="EE744" i="35" a="1"/>
  <c r="EE744" i="35" s="1"/>
  <c r="ED744" i="35" a="1"/>
  <c r="ED744" i="35" s="1"/>
  <c r="EC744" i="35" a="1"/>
  <c r="EC744" i="35" s="1"/>
  <c r="EB744" i="35" a="1"/>
  <c r="EB744" i="35" s="1"/>
  <c r="EA744" i="35" a="1"/>
  <c r="EA744" i="35" s="1"/>
  <c r="DZ744" i="35" a="1"/>
  <c r="DZ744" i="35" s="1"/>
  <c r="DY744" i="35" a="1"/>
  <c r="DY744" i="35" s="1"/>
  <c r="DX744" i="35" a="1"/>
  <c r="DX744" i="35" s="1"/>
  <c r="DW744" i="35" a="1"/>
  <c r="DW744" i="35" s="1"/>
  <c r="DV744" i="35" a="1"/>
  <c r="DV744" i="35" s="1"/>
  <c r="DU744" i="35" a="1"/>
  <c r="DU744" i="35" s="1"/>
  <c r="DT744" i="35" a="1"/>
  <c r="DT744" i="35" s="1"/>
  <c r="DS744" i="35" a="1"/>
  <c r="DS744" i="35" s="1"/>
  <c r="DR744" i="35" a="1"/>
  <c r="DR744" i="35" s="1"/>
  <c r="DQ744" i="35" a="1"/>
  <c r="DQ744" i="35" s="1"/>
  <c r="DP744" i="35" a="1"/>
  <c r="DP744" i="35" s="1"/>
  <c r="DO744" i="35" a="1"/>
  <c r="DO744" i="35" s="1"/>
  <c r="DN744" i="35" a="1"/>
  <c r="DN744" i="35" s="1"/>
  <c r="DM744" i="35" a="1"/>
  <c r="DM744" i="35" s="1"/>
  <c r="DL744" i="35" a="1"/>
  <c r="DL744" i="35" s="1"/>
  <c r="DK744" i="35" a="1"/>
  <c r="DK744" i="35" s="1"/>
  <c r="DJ744" i="35" a="1"/>
  <c r="DJ744" i="35" s="1"/>
  <c r="DI744" i="35" a="1"/>
  <c r="DI744" i="35" s="1"/>
  <c r="DH744" i="35" a="1"/>
  <c r="DH744" i="35" s="1"/>
  <c r="DG744" i="35" a="1"/>
  <c r="DG744" i="35" s="1"/>
  <c r="DF744" i="35" a="1"/>
  <c r="DF744" i="35" s="1"/>
  <c r="DE744" i="35" a="1"/>
  <c r="DE744" i="35" s="1"/>
  <c r="DD744" i="35" a="1"/>
  <c r="DD744" i="35" s="1"/>
  <c r="DC744" i="35" a="1"/>
  <c r="DC744" i="35" s="1"/>
  <c r="DB744" i="35" a="1"/>
  <c r="DB744" i="35" s="1"/>
  <c r="DA744" i="35" a="1"/>
  <c r="DA744" i="35" s="1"/>
  <c r="CZ744" i="35" a="1"/>
  <c r="CZ744" i="35" s="1"/>
  <c r="CY744" i="35" a="1"/>
  <c r="CY744" i="35" s="1"/>
  <c r="CX744" i="35" a="1"/>
  <c r="CX744" i="35" s="1"/>
  <c r="CW744" i="35" a="1"/>
  <c r="CW744" i="35" s="1"/>
  <c r="CV744" i="35" a="1"/>
  <c r="CV744" i="35" s="1"/>
  <c r="CU744" i="35" a="1"/>
  <c r="CU744" i="35" s="1"/>
  <c r="CT744" i="35" a="1"/>
  <c r="CT744" i="35" s="1"/>
  <c r="CS744" i="35" a="1"/>
  <c r="CS744" i="35" s="1"/>
  <c r="CR744" i="35" a="1"/>
  <c r="CR744" i="35" s="1"/>
  <c r="CQ744" i="35" a="1"/>
  <c r="CQ744" i="35" s="1"/>
  <c r="CP744" i="35" a="1"/>
  <c r="CP744" i="35" s="1"/>
  <c r="CO744" i="35" a="1"/>
  <c r="CO744" i="35" s="1"/>
  <c r="CN744" i="35" a="1"/>
  <c r="CN744" i="35" s="1"/>
  <c r="CM744" i="35" a="1"/>
  <c r="CM744" i="35" s="1"/>
  <c r="CL744" i="35" a="1"/>
  <c r="CL744" i="35" s="1"/>
  <c r="CK744" i="35" a="1"/>
  <c r="CK744" i="35" s="1"/>
  <c r="CJ744" i="35" a="1"/>
  <c r="CJ744" i="35" s="1"/>
  <c r="CI744" i="35" a="1"/>
  <c r="CI744" i="35" s="1"/>
  <c r="CH744" i="35" a="1"/>
  <c r="CH744" i="35" s="1"/>
  <c r="CG744" i="35" a="1"/>
  <c r="CG744" i="35" s="1"/>
  <c r="CF744" i="35" a="1"/>
  <c r="CF744" i="35" s="1"/>
  <c r="CE744" i="35" a="1"/>
  <c r="CE744" i="35" s="1"/>
  <c r="CD744" i="35" a="1"/>
  <c r="CD744" i="35" s="1"/>
  <c r="CC744" i="35" a="1"/>
  <c r="CC744" i="35" s="1"/>
  <c r="CB744" i="35" a="1"/>
  <c r="CB744" i="35" s="1"/>
  <c r="CA744" i="35" a="1"/>
  <c r="CA744" i="35" s="1"/>
  <c r="BZ744" i="35" a="1"/>
  <c r="BZ744" i="35" s="1"/>
  <c r="BY744" i="35" a="1"/>
  <c r="BY744" i="35" s="1"/>
  <c r="BX744" i="35" a="1"/>
  <c r="BX744" i="35" s="1"/>
  <c r="BW744" i="35" a="1"/>
  <c r="BW744" i="35" s="1"/>
  <c r="BV744" i="35" a="1"/>
  <c r="BV744" i="35" s="1"/>
  <c r="BU744" i="35" a="1"/>
  <c r="BU744" i="35" s="1"/>
  <c r="BT744" i="35" a="1"/>
  <c r="BT744" i="35" s="1"/>
  <c r="BS744" i="35" a="1"/>
  <c r="BS744" i="35" s="1"/>
  <c r="BR744" i="35" a="1"/>
  <c r="BR744" i="35" s="1"/>
  <c r="BQ744" i="35" a="1"/>
  <c r="BQ744" i="35" s="1"/>
  <c r="BP744" i="35" a="1"/>
  <c r="BP744" i="35" s="1"/>
  <c r="BO744" i="35" a="1"/>
  <c r="BO744" i="35" s="1"/>
  <c r="BN744" i="35" a="1"/>
  <c r="BN744" i="35" s="1"/>
  <c r="BM744" i="35"/>
  <c r="BM744" i="35" a="1"/>
  <c r="BL744" i="35" a="1"/>
  <c r="BL744" i="35" s="1"/>
  <c r="BK744" i="35" a="1"/>
  <c r="BK744" i="35" s="1"/>
  <c r="BJ744" i="35" a="1"/>
  <c r="BJ744" i="35" s="1"/>
  <c r="BI744" i="35" a="1"/>
  <c r="BI744" i="35" s="1"/>
  <c r="BH744" i="35" a="1"/>
  <c r="BH744" i="35" s="1"/>
  <c r="BG744" i="35" a="1"/>
  <c r="BG744" i="35" s="1"/>
  <c r="BF744" i="35" a="1"/>
  <c r="BF744" i="35" s="1"/>
  <c r="BE744" i="35" a="1"/>
  <c r="BE744" i="35" s="1"/>
  <c r="BD744" i="35" a="1"/>
  <c r="BD744" i="35" s="1"/>
  <c r="BC744" i="35" a="1"/>
  <c r="BC744" i="35" s="1"/>
  <c r="BB744" i="35" a="1"/>
  <c r="BB744" i="35" s="1"/>
  <c r="BA744" i="35" a="1"/>
  <c r="BA744" i="35" s="1"/>
  <c r="AZ744" i="35" a="1"/>
  <c r="AZ744" i="35" s="1"/>
  <c r="AY744" i="35" a="1"/>
  <c r="AY744" i="35" s="1"/>
  <c r="AX744" i="35" a="1"/>
  <c r="AX744" i="35" s="1"/>
  <c r="AW744" i="35" a="1"/>
  <c r="AW744" i="35" s="1"/>
  <c r="AV744" i="35" a="1"/>
  <c r="AV744" i="35" s="1"/>
  <c r="AU744" i="35" a="1"/>
  <c r="AU744" i="35" s="1"/>
  <c r="AT744" i="35" a="1"/>
  <c r="AT744" i="35" s="1"/>
  <c r="AS744" i="35"/>
  <c r="AS744" i="35" a="1"/>
  <c r="AR744" i="35" a="1"/>
  <c r="AR744" i="35" s="1"/>
  <c r="AQ744" i="35" a="1"/>
  <c r="AQ744" i="35" s="1"/>
  <c r="AP744" i="35" a="1"/>
  <c r="AP744" i="35" s="1"/>
  <c r="AO744" i="35" a="1"/>
  <c r="AO744" i="35" s="1"/>
  <c r="AN744" i="35" a="1"/>
  <c r="AN744" i="35" s="1"/>
  <c r="AM744" i="35" a="1"/>
  <c r="AM744" i="35" s="1"/>
  <c r="AL744" i="35" a="1"/>
  <c r="AL744" i="35" s="1"/>
  <c r="AK744" i="35" a="1"/>
  <c r="AK744" i="35" s="1"/>
  <c r="AJ744" i="35" a="1"/>
  <c r="AJ744" i="35" s="1"/>
  <c r="AI744" i="35" a="1"/>
  <c r="AI744" i="35" s="1"/>
  <c r="AH744" i="35" a="1"/>
  <c r="AH744" i="35" s="1"/>
  <c r="AG744" i="35" a="1"/>
  <c r="AG744" i="35" s="1"/>
  <c r="AF744" i="35" a="1"/>
  <c r="AF744" i="35" s="1"/>
  <c r="AE744" i="35" a="1"/>
  <c r="AE744" i="35" s="1"/>
  <c r="AD744" i="35" a="1"/>
  <c r="AD744" i="35" s="1"/>
  <c r="AC744" i="35" a="1"/>
  <c r="AC744" i="35" s="1"/>
  <c r="AB744" i="35" a="1"/>
  <c r="AB744" i="35" s="1"/>
  <c r="AA744" i="35" a="1"/>
  <c r="AA744" i="35" s="1"/>
  <c r="Z744" i="35" a="1"/>
  <c r="Z744" i="35" s="1"/>
  <c r="Y744" i="35" a="1"/>
  <c r="Y744" i="35" s="1"/>
  <c r="X744" i="35" a="1"/>
  <c r="X744" i="35" s="1"/>
  <c r="W744" i="35" a="1"/>
  <c r="W744" i="35" s="1"/>
  <c r="V744" i="35" a="1"/>
  <c r="V744" i="35" s="1"/>
  <c r="U744" i="35" a="1"/>
  <c r="U744" i="35" s="1"/>
  <c r="T744" i="35" a="1"/>
  <c r="T744" i="35" s="1"/>
  <c r="S744" i="35" a="1"/>
  <c r="S744" i="35" s="1"/>
  <c r="R744" i="35" a="1"/>
  <c r="R744" i="35" s="1"/>
  <c r="Q744" i="35" a="1"/>
  <c r="Q744" i="35" s="1"/>
  <c r="P744" i="35" a="1"/>
  <c r="P744" i="35" s="1"/>
  <c r="O744" i="35" a="1"/>
  <c r="O744" i="35" s="1"/>
  <c r="N744" i="35" a="1"/>
  <c r="N744" i="35" s="1"/>
  <c r="M744" i="35" a="1"/>
  <c r="M744" i="35" s="1"/>
  <c r="L744" i="35" a="1"/>
  <c r="L744" i="35" s="1"/>
  <c r="K744" i="35" a="1"/>
  <c r="K744" i="35" s="1"/>
  <c r="J744" i="35" a="1"/>
  <c r="J744" i="35" s="1"/>
  <c r="I744" i="35" a="1"/>
  <c r="I744" i="35" s="1"/>
  <c r="H744" i="35" a="1"/>
  <c r="H744" i="35" s="1"/>
  <c r="G744" i="35" a="1"/>
  <c r="G744" i="35" s="1"/>
  <c r="F744" i="35" a="1"/>
  <c r="F744" i="35" s="1"/>
  <c r="E744" i="35" a="1"/>
  <c r="E744" i="35" s="1"/>
  <c r="D744" i="35" a="1"/>
  <c r="D744" i="35" s="1"/>
  <c r="IE743" i="35" a="1"/>
  <c r="IE743" i="35" s="1"/>
  <c r="ID743" i="35" a="1"/>
  <c r="ID743" i="35" s="1"/>
  <c r="IC743" i="35" a="1"/>
  <c r="IC743" i="35" s="1"/>
  <c r="IB743" i="35" a="1"/>
  <c r="IB743" i="35" s="1"/>
  <c r="IA743" i="35" a="1"/>
  <c r="IA743" i="35" s="1"/>
  <c r="HZ743" i="35"/>
  <c r="HZ743" i="35" a="1"/>
  <c r="HY743" i="35" a="1"/>
  <c r="HY743" i="35" s="1"/>
  <c r="HX743" i="35" a="1"/>
  <c r="HX743" i="35" s="1"/>
  <c r="HW743" i="35" a="1"/>
  <c r="HW743" i="35" s="1"/>
  <c r="HV743" i="35" a="1"/>
  <c r="HV743" i="35" s="1"/>
  <c r="HU743" i="35" a="1"/>
  <c r="HU743" i="35" s="1"/>
  <c r="HT743" i="35" a="1"/>
  <c r="HT743" i="35" s="1"/>
  <c r="HS743" i="35"/>
  <c r="HS743" i="35" a="1"/>
  <c r="HR743" i="35" a="1"/>
  <c r="HR743" i="35" s="1"/>
  <c r="HQ743" i="35" a="1"/>
  <c r="HQ743" i="35" s="1"/>
  <c r="HP743" i="35" a="1"/>
  <c r="HP743" i="35" s="1"/>
  <c r="HO743" i="35" a="1"/>
  <c r="HO743" i="35" s="1"/>
  <c r="HN743" i="35" a="1"/>
  <c r="HN743" i="35" s="1"/>
  <c r="HM743" i="35" a="1"/>
  <c r="HM743" i="35" s="1"/>
  <c r="HL743" i="35" a="1"/>
  <c r="HL743" i="35" s="1"/>
  <c r="HK743" i="35" a="1"/>
  <c r="HK743" i="35" s="1"/>
  <c r="HJ743" i="35" a="1"/>
  <c r="HJ743" i="35" s="1"/>
  <c r="HI743" i="35" a="1"/>
  <c r="HI743" i="35" s="1"/>
  <c r="HH743" i="35" a="1"/>
  <c r="HH743" i="35" s="1"/>
  <c r="HG743" i="35" a="1"/>
  <c r="HG743" i="35" s="1"/>
  <c r="HF743" i="35" a="1"/>
  <c r="HF743" i="35" s="1"/>
  <c r="HE743" i="35" a="1"/>
  <c r="HE743" i="35" s="1"/>
  <c r="HD743" i="35" a="1"/>
  <c r="HD743" i="35" s="1"/>
  <c r="HC743" i="35" a="1"/>
  <c r="HC743" i="35" s="1"/>
  <c r="HB743" i="35" a="1"/>
  <c r="HB743" i="35" s="1"/>
  <c r="HA743" i="35" a="1"/>
  <c r="HA743" i="35" s="1"/>
  <c r="GZ743" i="35" a="1"/>
  <c r="GZ743" i="35" s="1"/>
  <c r="GY743" i="35" a="1"/>
  <c r="GY743" i="35" s="1"/>
  <c r="GX743" i="35" a="1"/>
  <c r="GX743" i="35" s="1"/>
  <c r="GW743" i="35" a="1"/>
  <c r="GW743" i="35" s="1"/>
  <c r="GV743" i="35" a="1"/>
  <c r="GV743" i="35" s="1"/>
  <c r="GU743" i="35" a="1"/>
  <c r="GU743" i="35" s="1"/>
  <c r="GT743" i="35" a="1"/>
  <c r="GT743" i="35" s="1"/>
  <c r="GS743" i="35" a="1"/>
  <c r="GS743" i="35" s="1"/>
  <c r="GR743" i="35" a="1"/>
  <c r="GR743" i="35" s="1"/>
  <c r="GQ743" i="35" a="1"/>
  <c r="GQ743" i="35" s="1"/>
  <c r="GP743" i="35" a="1"/>
  <c r="GP743" i="35" s="1"/>
  <c r="GO743" i="35" a="1"/>
  <c r="GO743" i="35" s="1"/>
  <c r="GN743" i="35" a="1"/>
  <c r="GN743" i="35" s="1"/>
  <c r="GM743" i="35" a="1"/>
  <c r="GM743" i="35" s="1"/>
  <c r="GL743" i="35" a="1"/>
  <c r="GL743" i="35" s="1"/>
  <c r="GK743" i="35" a="1"/>
  <c r="GK743" i="35" s="1"/>
  <c r="GJ743" i="35" a="1"/>
  <c r="GJ743" i="35" s="1"/>
  <c r="GI743" i="35" a="1"/>
  <c r="GI743" i="35" s="1"/>
  <c r="GH743" i="35" a="1"/>
  <c r="GH743" i="35" s="1"/>
  <c r="GG743" i="35" a="1"/>
  <c r="GG743" i="35" s="1"/>
  <c r="GF743" i="35" a="1"/>
  <c r="GF743" i="35" s="1"/>
  <c r="GE743" i="35" a="1"/>
  <c r="GE743" i="35" s="1"/>
  <c r="GD743" i="35" a="1"/>
  <c r="GD743" i="35" s="1"/>
  <c r="GC743" i="35" a="1"/>
  <c r="GC743" i="35" s="1"/>
  <c r="GB743" i="35" a="1"/>
  <c r="GB743" i="35" s="1"/>
  <c r="GA743" i="35" a="1"/>
  <c r="GA743" i="35" s="1"/>
  <c r="FZ743" i="35" a="1"/>
  <c r="FZ743" i="35" s="1"/>
  <c r="FY743" i="35" a="1"/>
  <c r="FY743" i="35" s="1"/>
  <c r="FX743" i="35" a="1"/>
  <c r="FX743" i="35" s="1"/>
  <c r="FW743" i="35" a="1"/>
  <c r="FW743" i="35" s="1"/>
  <c r="FV743" i="35" a="1"/>
  <c r="FV743" i="35" s="1"/>
  <c r="FU743" i="35" a="1"/>
  <c r="FU743" i="35" s="1"/>
  <c r="FT743" i="35" a="1"/>
  <c r="FT743" i="35" s="1"/>
  <c r="FS743" i="35" a="1"/>
  <c r="FS743" i="35" s="1"/>
  <c r="FR743" i="35" a="1"/>
  <c r="FR743" i="35" s="1"/>
  <c r="FQ743" i="35" a="1"/>
  <c r="FQ743" i="35" s="1"/>
  <c r="FP743" i="35" a="1"/>
  <c r="FP743" i="35" s="1"/>
  <c r="FO743" i="35" a="1"/>
  <c r="FO743" i="35" s="1"/>
  <c r="FN743" i="35" a="1"/>
  <c r="FN743" i="35" s="1"/>
  <c r="FM743" i="35" a="1"/>
  <c r="FM743" i="35" s="1"/>
  <c r="FL743" i="35" a="1"/>
  <c r="FL743" i="35" s="1"/>
  <c r="FK743" i="35" a="1"/>
  <c r="FK743" i="35" s="1"/>
  <c r="FJ743" i="35" a="1"/>
  <c r="FJ743" i="35" s="1"/>
  <c r="FI743" i="35" a="1"/>
  <c r="FI743" i="35" s="1"/>
  <c r="FH743" i="35" a="1"/>
  <c r="FH743" i="35" s="1"/>
  <c r="FG743" i="35" a="1"/>
  <c r="FG743" i="35" s="1"/>
  <c r="FF743" i="35" a="1"/>
  <c r="FF743" i="35" s="1"/>
  <c r="FE743" i="35" a="1"/>
  <c r="FE743" i="35" s="1"/>
  <c r="FD743" i="35" a="1"/>
  <c r="FD743" i="35" s="1"/>
  <c r="FC743" i="35" a="1"/>
  <c r="FC743" i="35" s="1"/>
  <c r="FB743" i="35" a="1"/>
  <c r="FB743" i="35" s="1"/>
  <c r="FA743" i="35" a="1"/>
  <c r="FA743" i="35" s="1"/>
  <c r="EZ743" i="35" a="1"/>
  <c r="EZ743" i="35" s="1"/>
  <c r="EY743" i="35" a="1"/>
  <c r="EY743" i="35" s="1"/>
  <c r="EX743" i="35" a="1"/>
  <c r="EX743" i="35" s="1"/>
  <c r="EW743" i="35" a="1"/>
  <c r="EW743" i="35" s="1"/>
  <c r="EV743" i="35" a="1"/>
  <c r="EV743" i="35" s="1"/>
  <c r="EU743" i="35" a="1"/>
  <c r="EU743" i="35" s="1"/>
  <c r="ET743" i="35" a="1"/>
  <c r="ET743" i="35" s="1"/>
  <c r="ES743" i="35" a="1"/>
  <c r="ES743" i="35" s="1"/>
  <c r="ER743" i="35" a="1"/>
  <c r="ER743" i="35" s="1"/>
  <c r="EQ743" i="35" a="1"/>
  <c r="EQ743" i="35" s="1"/>
  <c r="EP743" i="35" a="1"/>
  <c r="EP743" i="35" s="1"/>
  <c r="EO743" i="35" a="1"/>
  <c r="EO743" i="35" s="1"/>
  <c r="EN743" i="35" a="1"/>
  <c r="EN743" i="35" s="1"/>
  <c r="EM743" i="35" a="1"/>
  <c r="EM743" i="35" s="1"/>
  <c r="EL743" i="35" a="1"/>
  <c r="EL743" i="35" s="1"/>
  <c r="EK743" i="35" a="1"/>
  <c r="EK743" i="35" s="1"/>
  <c r="EJ743" i="35" a="1"/>
  <c r="EJ743" i="35" s="1"/>
  <c r="EI743" i="35" a="1"/>
  <c r="EI743" i="35" s="1"/>
  <c r="EH743" i="35" a="1"/>
  <c r="EH743" i="35" s="1"/>
  <c r="EG743" i="35" a="1"/>
  <c r="EG743" i="35" s="1"/>
  <c r="EF743" i="35" a="1"/>
  <c r="EF743" i="35" s="1"/>
  <c r="EE743" i="35" a="1"/>
  <c r="EE743" i="35" s="1"/>
  <c r="ED743" i="35" a="1"/>
  <c r="ED743" i="35" s="1"/>
  <c r="EC743" i="35" a="1"/>
  <c r="EC743" i="35" s="1"/>
  <c r="EB743" i="35" a="1"/>
  <c r="EB743" i="35" s="1"/>
  <c r="EA743" i="35" a="1"/>
  <c r="EA743" i="35" s="1"/>
  <c r="DZ743" i="35" a="1"/>
  <c r="DZ743" i="35" s="1"/>
  <c r="DY743" i="35" a="1"/>
  <c r="DY743" i="35" s="1"/>
  <c r="DX743" i="35" a="1"/>
  <c r="DX743" i="35" s="1"/>
  <c r="DW743" i="35" a="1"/>
  <c r="DW743" i="35" s="1"/>
  <c r="DV743" i="35" a="1"/>
  <c r="DV743" i="35" s="1"/>
  <c r="DU743" i="35" a="1"/>
  <c r="DU743" i="35" s="1"/>
  <c r="DT743" i="35" a="1"/>
  <c r="DT743" i="35" s="1"/>
  <c r="DS743" i="35" a="1"/>
  <c r="DS743" i="35" s="1"/>
  <c r="DR743" i="35" a="1"/>
  <c r="DR743" i="35" s="1"/>
  <c r="DQ743" i="35" a="1"/>
  <c r="DQ743" i="35" s="1"/>
  <c r="DP743" i="35" a="1"/>
  <c r="DP743" i="35" s="1"/>
  <c r="DO743" i="35" a="1"/>
  <c r="DO743" i="35" s="1"/>
  <c r="DN743" i="35" a="1"/>
  <c r="DN743" i="35" s="1"/>
  <c r="DM743" i="35" a="1"/>
  <c r="DM743" i="35" s="1"/>
  <c r="DL743" i="35" a="1"/>
  <c r="DL743" i="35" s="1"/>
  <c r="DK743" i="35" a="1"/>
  <c r="DK743" i="35" s="1"/>
  <c r="DJ743" i="35" a="1"/>
  <c r="DJ743" i="35" s="1"/>
  <c r="DI743" i="35" a="1"/>
  <c r="DI743" i="35" s="1"/>
  <c r="DH743" i="35" a="1"/>
  <c r="DH743" i="35" s="1"/>
  <c r="DG743" i="35" a="1"/>
  <c r="DG743" i="35" s="1"/>
  <c r="DF743" i="35" a="1"/>
  <c r="DF743" i="35" s="1"/>
  <c r="DE743" i="35" a="1"/>
  <c r="DE743" i="35" s="1"/>
  <c r="DD743" i="35" a="1"/>
  <c r="DD743" i="35" s="1"/>
  <c r="DC743" i="35" a="1"/>
  <c r="DC743" i="35" s="1"/>
  <c r="DB743" i="35" a="1"/>
  <c r="DB743" i="35" s="1"/>
  <c r="DA743" i="35" a="1"/>
  <c r="DA743" i="35" s="1"/>
  <c r="CZ743" i="35" a="1"/>
  <c r="CZ743" i="35" s="1"/>
  <c r="CY743" i="35" a="1"/>
  <c r="CY743" i="35" s="1"/>
  <c r="CX743" i="35" a="1"/>
  <c r="CX743" i="35" s="1"/>
  <c r="CW743" i="35" a="1"/>
  <c r="CW743" i="35" s="1"/>
  <c r="CV743" i="35" a="1"/>
  <c r="CV743" i="35" s="1"/>
  <c r="CU743" i="35" a="1"/>
  <c r="CU743" i="35" s="1"/>
  <c r="CT743" i="35" a="1"/>
  <c r="CT743" i="35" s="1"/>
  <c r="CS743" i="35" a="1"/>
  <c r="CS743" i="35" s="1"/>
  <c r="CR743" i="35" a="1"/>
  <c r="CR743" i="35" s="1"/>
  <c r="CQ743" i="35" a="1"/>
  <c r="CQ743" i="35" s="1"/>
  <c r="CP743" i="35" a="1"/>
  <c r="CP743" i="35" s="1"/>
  <c r="CO743" i="35" a="1"/>
  <c r="CO743" i="35" s="1"/>
  <c r="CN743" i="35" a="1"/>
  <c r="CN743" i="35" s="1"/>
  <c r="CM743" i="35" a="1"/>
  <c r="CM743" i="35" s="1"/>
  <c r="CL743" i="35" a="1"/>
  <c r="CL743" i="35" s="1"/>
  <c r="CK743" i="35" a="1"/>
  <c r="CK743" i="35" s="1"/>
  <c r="CJ743" i="35" a="1"/>
  <c r="CJ743" i="35" s="1"/>
  <c r="CI743" i="35" a="1"/>
  <c r="CI743" i="35" s="1"/>
  <c r="CH743" i="35" a="1"/>
  <c r="CH743" i="35" s="1"/>
  <c r="CG743" i="35" a="1"/>
  <c r="CG743" i="35" s="1"/>
  <c r="CF743" i="35" a="1"/>
  <c r="CF743" i="35" s="1"/>
  <c r="CE743" i="35" a="1"/>
  <c r="CE743" i="35" s="1"/>
  <c r="CD743" i="35" a="1"/>
  <c r="CD743" i="35" s="1"/>
  <c r="CC743" i="35" a="1"/>
  <c r="CC743" i="35" s="1"/>
  <c r="CB743" i="35" a="1"/>
  <c r="CB743" i="35" s="1"/>
  <c r="CA743" i="35" a="1"/>
  <c r="CA743" i="35" s="1"/>
  <c r="BZ743" i="35" a="1"/>
  <c r="BZ743" i="35" s="1"/>
  <c r="BY743" i="35" a="1"/>
  <c r="BY743" i="35" s="1"/>
  <c r="BX743" i="35" a="1"/>
  <c r="BX743" i="35" s="1"/>
  <c r="BW743" i="35" a="1"/>
  <c r="BW743" i="35" s="1"/>
  <c r="BV743" i="35" a="1"/>
  <c r="BV743" i="35" s="1"/>
  <c r="BU743" i="35" a="1"/>
  <c r="BU743" i="35" s="1"/>
  <c r="BT743" i="35" a="1"/>
  <c r="BT743" i="35" s="1"/>
  <c r="BS743" i="35" a="1"/>
  <c r="BS743" i="35" s="1"/>
  <c r="BR743" i="35" a="1"/>
  <c r="BR743" i="35" s="1"/>
  <c r="BQ743" i="35" a="1"/>
  <c r="BQ743" i="35" s="1"/>
  <c r="BP743" i="35" a="1"/>
  <c r="BP743" i="35" s="1"/>
  <c r="BO743" i="35" a="1"/>
  <c r="BO743" i="35" s="1"/>
  <c r="BN743" i="35" a="1"/>
  <c r="BN743" i="35" s="1"/>
  <c r="BM743" i="35" a="1"/>
  <c r="BM743" i="35" s="1"/>
  <c r="BL743" i="35" a="1"/>
  <c r="BL743" i="35" s="1"/>
  <c r="BK743" i="35" a="1"/>
  <c r="BK743" i="35" s="1"/>
  <c r="BJ743" i="35" a="1"/>
  <c r="BJ743" i="35" s="1"/>
  <c r="BI743" i="35" a="1"/>
  <c r="BI743" i="35" s="1"/>
  <c r="BH743" i="35" a="1"/>
  <c r="BH743" i="35" s="1"/>
  <c r="BG743" i="35" a="1"/>
  <c r="BG743" i="35" s="1"/>
  <c r="BF743" i="35" a="1"/>
  <c r="BF743" i="35" s="1"/>
  <c r="BE743" i="35" a="1"/>
  <c r="BE743" i="35" s="1"/>
  <c r="BD743" i="35" a="1"/>
  <c r="BD743" i="35" s="1"/>
  <c r="BC743" i="35" a="1"/>
  <c r="BC743" i="35" s="1"/>
  <c r="BB743" i="35" a="1"/>
  <c r="BB743" i="35" s="1"/>
  <c r="BA743" i="35" a="1"/>
  <c r="BA743" i="35" s="1"/>
  <c r="AZ743" i="35" a="1"/>
  <c r="AZ743" i="35" s="1"/>
  <c r="AY743" i="35" a="1"/>
  <c r="AY743" i="35" s="1"/>
  <c r="AX743" i="35" a="1"/>
  <c r="AX743" i="35" s="1"/>
  <c r="AW743" i="35" a="1"/>
  <c r="AW743" i="35" s="1"/>
  <c r="AV743" i="35" a="1"/>
  <c r="AV743" i="35" s="1"/>
  <c r="AU743" i="35" a="1"/>
  <c r="AU743" i="35" s="1"/>
  <c r="AT743" i="35" a="1"/>
  <c r="AT743" i="35" s="1"/>
  <c r="AS743" i="35" a="1"/>
  <c r="AS743" i="35" s="1"/>
  <c r="AR743" i="35" a="1"/>
  <c r="AR743" i="35" s="1"/>
  <c r="AQ743" i="35" a="1"/>
  <c r="AQ743" i="35" s="1"/>
  <c r="AP743" i="35" a="1"/>
  <c r="AP743" i="35" s="1"/>
  <c r="AO743" i="35" a="1"/>
  <c r="AO743" i="35" s="1"/>
  <c r="AN743" i="35" a="1"/>
  <c r="AN743" i="35" s="1"/>
  <c r="AM743" i="35" a="1"/>
  <c r="AM743" i="35" s="1"/>
  <c r="AL743" i="35" a="1"/>
  <c r="AL743" i="35" s="1"/>
  <c r="AK743" i="35" a="1"/>
  <c r="AK743" i="35" s="1"/>
  <c r="AJ743" i="35" a="1"/>
  <c r="AJ743" i="35" s="1"/>
  <c r="AI743" i="35" a="1"/>
  <c r="AI743" i="35" s="1"/>
  <c r="AH743" i="35" a="1"/>
  <c r="AH743" i="35" s="1"/>
  <c r="AG743" i="35" a="1"/>
  <c r="AG743" i="35" s="1"/>
  <c r="AF743" i="35" a="1"/>
  <c r="AF743" i="35" s="1"/>
  <c r="AE743" i="35" a="1"/>
  <c r="AE743" i="35" s="1"/>
  <c r="AD743" i="35" a="1"/>
  <c r="AD743" i="35" s="1"/>
  <c r="AC743" i="35" a="1"/>
  <c r="AC743" i="35" s="1"/>
  <c r="AB743" i="35" a="1"/>
  <c r="AB743" i="35" s="1"/>
  <c r="AA743" i="35" a="1"/>
  <c r="AA743" i="35" s="1"/>
  <c r="Z743" i="35" a="1"/>
  <c r="Z743" i="35" s="1"/>
  <c r="Y743" i="35" a="1"/>
  <c r="Y743" i="35" s="1"/>
  <c r="X743" i="35" a="1"/>
  <c r="X743" i="35" s="1"/>
  <c r="W743" i="35" a="1"/>
  <c r="W743" i="35" s="1"/>
  <c r="V743" i="35" a="1"/>
  <c r="V743" i="35" s="1"/>
  <c r="U743" i="35" a="1"/>
  <c r="U743" i="35" s="1"/>
  <c r="T743" i="35" a="1"/>
  <c r="T743" i="35" s="1"/>
  <c r="S743" i="35" a="1"/>
  <c r="S743" i="35" s="1"/>
  <c r="R743" i="35" a="1"/>
  <c r="R743" i="35" s="1"/>
  <c r="Q743" i="35" a="1"/>
  <c r="Q743" i="35" s="1"/>
  <c r="P743" i="35" a="1"/>
  <c r="P743" i="35" s="1"/>
  <c r="O743" i="35" a="1"/>
  <c r="O743" i="35" s="1"/>
  <c r="N743" i="35" a="1"/>
  <c r="N743" i="35" s="1"/>
  <c r="M743" i="35" a="1"/>
  <c r="M743" i="35" s="1"/>
  <c r="L743" i="35" a="1"/>
  <c r="L743" i="35" s="1"/>
  <c r="K743" i="35" a="1"/>
  <c r="K743" i="35" s="1"/>
  <c r="J743" i="35" a="1"/>
  <c r="J743" i="35" s="1"/>
  <c r="I743" i="35" a="1"/>
  <c r="I743" i="35" s="1"/>
  <c r="H743" i="35" a="1"/>
  <c r="H743" i="35" s="1"/>
  <c r="G743" i="35" a="1"/>
  <c r="G743" i="35" s="1"/>
  <c r="F743" i="35" a="1"/>
  <c r="F743" i="35" s="1"/>
  <c r="E743" i="35" a="1"/>
  <c r="E743" i="35" s="1"/>
  <c r="D743" i="35" a="1"/>
  <c r="D743" i="35" s="1"/>
  <c r="IE741" i="35" a="1"/>
  <c r="IE741" i="35" s="1"/>
  <c r="ID741" i="35" a="1"/>
  <c r="ID741" i="35" s="1"/>
  <c r="IC741" i="35" a="1"/>
  <c r="IC741" i="35" s="1"/>
  <c r="IB741" i="35" a="1"/>
  <c r="IB741" i="35" s="1"/>
  <c r="IA741" i="35" a="1"/>
  <c r="IA741" i="35" s="1"/>
  <c r="HZ741" i="35" a="1"/>
  <c r="HZ741" i="35" s="1"/>
  <c r="HY741" i="35" a="1"/>
  <c r="HY741" i="35" s="1"/>
  <c r="HX741" i="35" a="1"/>
  <c r="HX741" i="35" s="1"/>
  <c r="HW741" i="35" a="1"/>
  <c r="HW741" i="35" s="1"/>
  <c r="HV741" i="35" a="1"/>
  <c r="HV741" i="35" s="1"/>
  <c r="HU741" i="35" a="1"/>
  <c r="HU741" i="35" s="1"/>
  <c r="HT741" i="35" a="1"/>
  <c r="HT741" i="35" s="1"/>
  <c r="HS741" i="35" a="1"/>
  <c r="HS741" i="35" s="1"/>
  <c r="HR741" i="35" a="1"/>
  <c r="HR741" i="35" s="1"/>
  <c r="HQ741" i="35" a="1"/>
  <c r="HQ741" i="35" s="1"/>
  <c r="HP741" i="35" a="1"/>
  <c r="HP741" i="35" s="1"/>
  <c r="HO741" i="35" a="1"/>
  <c r="HO741" i="35" s="1"/>
  <c r="HN741" i="35" a="1"/>
  <c r="HN741" i="35" s="1"/>
  <c r="HM741" i="35" a="1"/>
  <c r="HM741" i="35" s="1"/>
  <c r="HL741" i="35" a="1"/>
  <c r="HL741" i="35" s="1"/>
  <c r="HK741" i="35" a="1"/>
  <c r="HK741" i="35" s="1"/>
  <c r="HJ741" i="35" a="1"/>
  <c r="HJ741" i="35" s="1"/>
  <c r="HI741" i="35" a="1"/>
  <c r="HI741" i="35" s="1"/>
  <c r="HH741" i="35" a="1"/>
  <c r="HH741" i="35" s="1"/>
  <c r="HG741" i="35" a="1"/>
  <c r="HG741" i="35" s="1"/>
  <c r="HF741" i="35" a="1"/>
  <c r="HF741" i="35" s="1"/>
  <c r="HE741" i="35" a="1"/>
  <c r="HE741" i="35" s="1"/>
  <c r="HD741" i="35" a="1"/>
  <c r="HD741" i="35" s="1"/>
  <c r="HC741" i="35" a="1"/>
  <c r="HC741" i="35" s="1"/>
  <c r="HB741" i="35" a="1"/>
  <c r="HB741" i="35" s="1"/>
  <c r="HA741" i="35" a="1"/>
  <c r="HA741" i="35" s="1"/>
  <c r="GZ741" i="35" a="1"/>
  <c r="GZ741" i="35" s="1"/>
  <c r="GY741" i="35" a="1"/>
  <c r="GY741" i="35" s="1"/>
  <c r="GX741" i="35" a="1"/>
  <c r="GX741" i="35" s="1"/>
  <c r="GW741" i="35" a="1"/>
  <c r="GW741" i="35" s="1"/>
  <c r="GV741" i="35" a="1"/>
  <c r="GV741" i="35" s="1"/>
  <c r="GU741" i="35" a="1"/>
  <c r="GU741" i="35" s="1"/>
  <c r="GT741" i="35" a="1"/>
  <c r="GT741" i="35" s="1"/>
  <c r="GS741" i="35" a="1"/>
  <c r="GS741" i="35" s="1"/>
  <c r="GR741" i="35" a="1"/>
  <c r="GR741" i="35" s="1"/>
  <c r="GQ741" i="35" a="1"/>
  <c r="GQ741" i="35" s="1"/>
  <c r="GP741" i="35" a="1"/>
  <c r="GP741" i="35" s="1"/>
  <c r="GO741" i="35" a="1"/>
  <c r="GO741" i="35" s="1"/>
  <c r="GN741" i="35" a="1"/>
  <c r="GN741" i="35" s="1"/>
  <c r="GM741" i="35" a="1"/>
  <c r="GM741" i="35" s="1"/>
  <c r="GL741" i="35" a="1"/>
  <c r="GL741" i="35" s="1"/>
  <c r="GK741" i="35" a="1"/>
  <c r="GK741" i="35" s="1"/>
  <c r="GJ741" i="35" a="1"/>
  <c r="GJ741" i="35" s="1"/>
  <c r="GI741" i="35" a="1"/>
  <c r="GI741" i="35" s="1"/>
  <c r="GH741" i="35" a="1"/>
  <c r="GH741" i="35" s="1"/>
  <c r="GG741" i="35" a="1"/>
  <c r="GG741" i="35" s="1"/>
  <c r="GF741" i="35" a="1"/>
  <c r="GF741" i="35" s="1"/>
  <c r="GE741" i="35" a="1"/>
  <c r="GE741" i="35" s="1"/>
  <c r="GD741" i="35" a="1"/>
  <c r="GD741" i="35" s="1"/>
  <c r="GC741" i="35" a="1"/>
  <c r="GC741" i="35" s="1"/>
  <c r="GB741" i="35" a="1"/>
  <c r="GB741" i="35" s="1"/>
  <c r="GA741" i="35" a="1"/>
  <c r="GA741" i="35" s="1"/>
  <c r="FZ741" i="35" a="1"/>
  <c r="FZ741" i="35" s="1"/>
  <c r="FY741" i="35" a="1"/>
  <c r="FY741" i="35" s="1"/>
  <c r="FX741" i="35" a="1"/>
  <c r="FX741" i="35" s="1"/>
  <c r="FW741" i="35" a="1"/>
  <c r="FW741" i="35" s="1"/>
  <c r="FV741" i="35" a="1"/>
  <c r="FV741" i="35" s="1"/>
  <c r="FU741" i="35" a="1"/>
  <c r="FU741" i="35" s="1"/>
  <c r="FT741" i="35" a="1"/>
  <c r="FT741" i="35" s="1"/>
  <c r="FS741" i="35" a="1"/>
  <c r="FS741" i="35" s="1"/>
  <c r="FR741" i="35" a="1"/>
  <c r="FR741" i="35" s="1"/>
  <c r="FQ741" i="35" a="1"/>
  <c r="FQ741" i="35" s="1"/>
  <c r="FP741" i="35" a="1"/>
  <c r="FP741" i="35" s="1"/>
  <c r="FO741" i="35" a="1"/>
  <c r="FO741" i="35" s="1"/>
  <c r="FN741" i="35" a="1"/>
  <c r="FN741" i="35" s="1"/>
  <c r="FM741" i="35" a="1"/>
  <c r="FM741" i="35" s="1"/>
  <c r="FL741" i="35" a="1"/>
  <c r="FL741" i="35" s="1"/>
  <c r="FK741" i="35" a="1"/>
  <c r="FK741" i="35" s="1"/>
  <c r="FJ741" i="35" a="1"/>
  <c r="FJ741" i="35" s="1"/>
  <c r="FI741" i="35" a="1"/>
  <c r="FI741" i="35" s="1"/>
  <c r="FH741" i="35" a="1"/>
  <c r="FH741" i="35" s="1"/>
  <c r="FG741" i="35" a="1"/>
  <c r="FG741" i="35" s="1"/>
  <c r="FF741" i="35" a="1"/>
  <c r="FF741" i="35" s="1"/>
  <c r="FE741" i="35" a="1"/>
  <c r="FE741" i="35" s="1"/>
  <c r="FD741" i="35" a="1"/>
  <c r="FD741" i="35" s="1"/>
  <c r="FC741" i="35" a="1"/>
  <c r="FC741" i="35" s="1"/>
  <c r="FB741" i="35" a="1"/>
  <c r="FB741" i="35" s="1"/>
  <c r="FA741" i="35" a="1"/>
  <c r="FA741" i="35" s="1"/>
  <c r="EZ741" i="35" a="1"/>
  <c r="EZ741" i="35" s="1"/>
  <c r="EY741" i="35" a="1"/>
  <c r="EY741" i="35" s="1"/>
  <c r="EX741" i="35" a="1"/>
  <c r="EX741" i="35" s="1"/>
  <c r="EW741" i="35" a="1"/>
  <c r="EW741" i="35" s="1"/>
  <c r="EV741" i="35" a="1"/>
  <c r="EV741" i="35" s="1"/>
  <c r="EU741" i="35" a="1"/>
  <c r="EU741" i="35" s="1"/>
  <c r="ET741" i="35" a="1"/>
  <c r="ET741" i="35" s="1"/>
  <c r="ES741" i="35" a="1"/>
  <c r="ES741" i="35" s="1"/>
  <c r="ER741" i="35" a="1"/>
  <c r="ER741" i="35" s="1"/>
  <c r="EQ741" i="35" a="1"/>
  <c r="EQ741" i="35" s="1"/>
  <c r="EP741" i="35" a="1"/>
  <c r="EP741" i="35" s="1"/>
  <c r="EO741" i="35" a="1"/>
  <c r="EO741" i="35" s="1"/>
  <c r="EN741" i="35" a="1"/>
  <c r="EN741" i="35" s="1"/>
  <c r="EM741" i="35" a="1"/>
  <c r="EM741" i="35" s="1"/>
  <c r="EL741" i="35" a="1"/>
  <c r="EL741" i="35" s="1"/>
  <c r="EK741" i="35" a="1"/>
  <c r="EK741" i="35" s="1"/>
  <c r="EJ741" i="35" a="1"/>
  <c r="EJ741" i="35" s="1"/>
  <c r="EI741" i="35" a="1"/>
  <c r="EI741" i="35" s="1"/>
  <c r="EH741" i="35" a="1"/>
  <c r="EH741" i="35" s="1"/>
  <c r="EG741" i="35" a="1"/>
  <c r="EG741" i="35" s="1"/>
  <c r="EF741" i="35" a="1"/>
  <c r="EF741" i="35" s="1"/>
  <c r="EE741" i="35" a="1"/>
  <c r="EE741" i="35" s="1"/>
  <c r="ED741" i="35" a="1"/>
  <c r="ED741" i="35" s="1"/>
  <c r="EC741" i="35" a="1"/>
  <c r="EC741" i="35" s="1"/>
  <c r="EB741" i="35" a="1"/>
  <c r="EB741" i="35" s="1"/>
  <c r="EA741" i="35" a="1"/>
  <c r="EA741" i="35" s="1"/>
  <c r="DZ741" i="35" a="1"/>
  <c r="DZ741" i="35" s="1"/>
  <c r="DY741" i="35" a="1"/>
  <c r="DY741" i="35" s="1"/>
  <c r="DX741" i="35" a="1"/>
  <c r="DX741" i="35" s="1"/>
  <c r="DW741" i="35" a="1"/>
  <c r="DW741" i="35" s="1"/>
  <c r="DV741" i="35" a="1"/>
  <c r="DV741" i="35" s="1"/>
  <c r="DU741" i="35" a="1"/>
  <c r="DU741" i="35" s="1"/>
  <c r="DT741" i="35" a="1"/>
  <c r="DT741" i="35" s="1"/>
  <c r="DS741" i="35" a="1"/>
  <c r="DS741" i="35" s="1"/>
  <c r="DR741" i="35" a="1"/>
  <c r="DR741" i="35" s="1"/>
  <c r="DQ741" i="35" a="1"/>
  <c r="DQ741" i="35" s="1"/>
  <c r="DP741" i="35" a="1"/>
  <c r="DP741" i="35" s="1"/>
  <c r="DO741" i="35" a="1"/>
  <c r="DO741" i="35" s="1"/>
  <c r="DN741" i="35" a="1"/>
  <c r="DN741" i="35" s="1"/>
  <c r="DM741" i="35" a="1"/>
  <c r="DM741" i="35" s="1"/>
  <c r="DL741" i="35" a="1"/>
  <c r="DL741" i="35" s="1"/>
  <c r="DK741" i="35" a="1"/>
  <c r="DK741" i="35" s="1"/>
  <c r="DJ741" i="35" a="1"/>
  <c r="DJ741" i="35" s="1"/>
  <c r="DI741" i="35" a="1"/>
  <c r="DI741" i="35" s="1"/>
  <c r="DH741" i="35" a="1"/>
  <c r="DH741" i="35" s="1"/>
  <c r="DG741" i="35" a="1"/>
  <c r="DG741" i="35" s="1"/>
  <c r="DF741" i="35" a="1"/>
  <c r="DF741" i="35" s="1"/>
  <c r="DE741" i="35" a="1"/>
  <c r="DE741" i="35" s="1"/>
  <c r="DD741" i="35" a="1"/>
  <c r="DD741" i="35" s="1"/>
  <c r="DC741" i="35" a="1"/>
  <c r="DC741" i="35" s="1"/>
  <c r="DB741" i="35" a="1"/>
  <c r="DB741" i="35" s="1"/>
  <c r="DA741" i="35" a="1"/>
  <c r="DA741" i="35" s="1"/>
  <c r="CZ741" i="35" a="1"/>
  <c r="CZ741" i="35" s="1"/>
  <c r="CY741" i="35" a="1"/>
  <c r="CY741" i="35" s="1"/>
  <c r="CX741" i="35" a="1"/>
  <c r="CX741" i="35" s="1"/>
  <c r="CW741" i="35" a="1"/>
  <c r="CW741" i="35" s="1"/>
  <c r="CV741" i="35" a="1"/>
  <c r="CV741" i="35" s="1"/>
  <c r="CU741" i="35" a="1"/>
  <c r="CU741" i="35" s="1"/>
  <c r="CT741" i="35" a="1"/>
  <c r="CT741" i="35" s="1"/>
  <c r="CS741" i="35" a="1"/>
  <c r="CS741" i="35" s="1"/>
  <c r="CR741" i="35" a="1"/>
  <c r="CR741" i="35" s="1"/>
  <c r="CQ741" i="35" a="1"/>
  <c r="CQ741" i="35" s="1"/>
  <c r="CP741" i="35" a="1"/>
  <c r="CP741" i="35" s="1"/>
  <c r="CO741" i="35" a="1"/>
  <c r="CO741" i="35" s="1"/>
  <c r="CN741" i="35" a="1"/>
  <c r="CN741" i="35" s="1"/>
  <c r="CM741" i="35" a="1"/>
  <c r="CM741" i="35" s="1"/>
  <c r="CL741" i="35" a="1"/>
  <c r="CL741" i="35" s="1"/>
  <c r="CK741" i="35" a="1"/>
  <c r="CK741" i="35" s="1"/>
  <c r="CJ741" i="35" a="1"/>
  <c r="CJ741" i="35" s="1"/>
  <c r="CI741" i="35" a="1"/>
  <c r="CI741" i="35" s="1"/>
  <c r="CH741" i="35" a="1"/>
  <c r="CH741" i="35" s="1"/>
  <c r="CG741" i="35" a="1"/>
  <c r="CG741" i="35" s="1"/>
  <c r="CF741" i="35" a="1"/>
  <c r="CF741" i="35" s="1"/>
  <c r="CE741" i="35" a="1"/>
  <c r="CE741" i="35" s="1"/>
  <c r="CD741" i="35" a="1"/>
  <c r="CD741" i="35" s="1"/>
  <c r="CC741" i="35" a="1"/>
  <c r="CC741" i="35" s="1"/>
  <c r="CB741" i="35" a="1"/>
  <c r="CB741" i="35" s="1"/>
  <c r="CA741" i="35" a="1"/>
  <c r="CA741" i="35" s="1"/>
  <c r="BZ741" i="35" a="1"/>
  <c r="BZ741" i="35" s="1"/>
  <c r="BY741" i="35" a="1"/>
  <c r="BY741" i="35" s="1"/>
  <c r="BX741" i="35" a="1"/>
  <c r="BX741" i="35" s="1"/>
  <c r="BW741" i="35" a="1"/>
  <c r="BW741" i="35" s="1"/>
  <c r="BV741" i="35" a="1"/>
  <c r="BV741" i="35" s="1"/>
  <c r="BU741" i="35" a="1"/>
  <c r="BU741" i="35" s="1"/>
  <c r="BT741" i="35" a="1"/>
  <c r="BT741" i="35" s="1"/>
  <c r="BS741" i="35" a="1"/>
  <c r="BS741" i="35" s="1"/>
  <c r="BR741" i="35" a="1"/>
  <c r="BR741" i="35" s="1"/>
  <c r="BQ741" i="35" a="1"/>
  <c r="BQ741" i="35" s="1"/>
  <c r="BP741" i="35" a="1"/>
  <c r="BP741" i="35" s="1"/>
  <c r="BO741" i="35" a="1"/>
  <c r="BO741" i="35" s="1"/>
  <c r="BN741" i="35" a="1"/>
  <c r="BN741" i="35" s="1"/>
  <c r="BM741" i="35" a="1"/>
  <c r="BM741" i="35" s="1"/>
  <c r="BL741" i="35" a="1"/>
  <c r="BL741" i="35" s="1"/>
  <c r="BK741" i="35" a="1"/>
  <c r="BK741" i="35" s="1"/>
  <c r="BJ741" i="35" a="1"/>
  <c r="BJ741" i="35" s="1"/>
  <c r="BI741" i="35" a="1"/>
  <c r="BI741" i="35" s="1"/>
  <c r="BH741" i="35" a="1"/>
  <c r="BH741" i="35" s="1"/>
  <c r="BG741" i="35" a="1"/>
  <c r="BG741" i="35" s="1"/>
  <c r="BF741" i="35" a="1"/>
  <c r="BF741" i="35" s="1"/>
  <c r="BE741" i="35" a="1"/>
  <c r="BE741" i="35" s="1"/>
  <c r="BD741" i="35" a="1"/>
  <c r="BD741" i="35" s="1"/>
  <c r="BC741" i="35" a="1"/>
  <c r="BC741" i="35" s="1"/>
  <c r="BB741" i="35" a="1"/>
  <c r="BB741" i="35" s="1"/>
  <c r="BA741" i="35" a="1"/>
  <c r="BA741" i="35" s="1"/>
  <c r="AZ741" i="35" a="1"/>
  <c r="AZ741" i="35" s="1"/>
  <c r="AY741" i="35" a="1"/>
  <c r="AY741" i="35" s="1"/>
  <c r="AX741" i="35" a="1"/>
  <c r="AX741" i="35" s="1"/>
  <c r="AW741" i="35" a="1"/>
  <c r="AW741" i="35" s="1"/>
  <c r="AV741" i="35" a="1"/>
  <c r="AV741" i="35" s="1"/>
  <c r="AU741" i="35" a="1"/>
  <c r="AU741" i="35" s="1"/>
  <c r="AT741" i="35" a="1"/>
  <c r="AT741" i="35" s="1"/>
  <c r="AS741" i="35" a="1"/>
  <c r="AS741" i="35" s="1"/>
  <c r="AR741" i="35" a="1"/>
  <c r="AR741" i="35" s="1"/>
  <c r="AQ741" i="35" a="1"/>
  <c r="AQ741" i="35" s="1"/>
  <c r="AP741" i="35" a="1"/>
  <c r="AP741" i="35" s="1"/>
  <c r="AO741" i="35" a="1"/>
  <c r="AO741" i="35" s="1"/>
  <c r="AN741" i="35" a="1"/>
  <c r="AN741" i="35" s="1"/>
  <c r="AM741" i="35" a="1"/>
  <c r="AM741" i="35" s="1"/>
  <c r="AL741" i="35" a="1"/>
  <c r="AL741" i="35" s="1"/>
  <c r="AK741" i="35" a="1"/>
  <c r="AK741" i="35" s="1"/>
  <c r="AJ741" i="35" a="1"/>
  <c r="AJ741" i="35" s="1"/>
  <c r="AI741" i="35" a="1"/>
  <c r="AI741" i="35" s="1"/>
  <c r="AH741" i="35" a="1"/>
  <c r="AH741" i="35" s="1"/>
  <c r="AG741" i="35" a="1"/>
  <c r="AG741" i="35" s="1"/>
  <c r="AF741" i="35" a="1"/>
  <c r="AF741" i="35" s="1"/>
  <c r="AE741" i="35" a="1"/>
  <c r="AE741" i="35" s="1"/>
  <c r="AD741" i="35" a="1"/>
  <c r="AD741" i="35" s="1"/>
  <c r="AC741" i="35" a="1"/>
  <c r="AC741" i="35" s="1"/>
  <c r="AB741" i="35" a="1"/>
  <c r="AB741" i="35" s="1"/>
  <c r="AA741" i="35" a="1"/>
  <c r="AA741" i="35" s="1"/>
  <c r="Z741" i="35" a="1"/>
  <c r="Z741" i="35" s="1"/>
  <c r="Y741" i="35" a="1"/>
  <c r="Y741" i="35" s="1"/>
  <c r="X741" i="35" a="1"/>
  <c r="X741" i="35" s="1"/>
  <c r="W741" i="35" a="1"/>
  <c r="W741" i="35" s="1"/>
  <c r="V741" i="35" a="1"/>
  <c r="V741" i="35" s="1"/>
  <c r="U741" i="35" a="1"/>
  <c r="U741" i="35" s="1"/>
  <c r="T741" i="35" a="1"/>
  <c r="T741" i="35" s="1"/>
  <c r="S741" i="35" a="1"/>
  <c r="S741" i="35" s="1"/>
  <c r="R741" i="35" a="1"/>
  <c r="R741" i="35" s="1"/>
  <c r="Q741" i="35" a="1"/>
  <c r="Q741" i="35" s="1"/>
  <c r="P741" i="35" a="1"/>
  <c r="P741" i="35" s="1"/>
  <c r="O741" i="35" a="1"/>
  <c r="O741" i="35" s="1"/>
  <c r="N741" i="35" a="1"/>
  <c r="N741" i="35" s="1"/>
  <c r="M741" i="35" a="1"/>
  <c r="M741" i="35" s="1"/>
  <c r="L741" i="35" a="1"/>
  <c r="L741" i="35" s="1"/>
  <c r="K741" i="35" a="1"/>
  <c r="K741" i="35" s="1"/>
  <c r="J741" i="35" a="1"/>
  <c r="J741" i="35" s="1"/>
  <c r="I741" i="35" a="1"/>
  <c r="I741" i="35" s="1"/>
  <c r="H741" i="35" a="1"/>
  <c r="H741" i="35" s="1"/>
  <c r="G741" i="35" a="1"/>
  <c r="G741" i="35" s="1"/>
  <c r="F741" i="35" a="1"/>
  <c r="F741" i="35" s="1"/>
  <c r="E741" i="35" a="1"/>
  <c r="E741" i="35" s="1"/>
  <c r="D741" i="35" a="1"/>
  <c r="D741" i="35" s="1"/>
  <c r="IE722" i="35"/>
  <c r="ID722" i="35"/>
  <c r="IC722" i="35"/>
  <c r="IB722" i="35"/>
  <c r="IA722" i="35"/>
  <c r="HZ722" i="35"/>
  <c r="HY722" i="35"/>
  <c r="HX722" i="35"/>
  <c r="HW722" i="35"/>
  <c r="HV722" i="35"/>
  <c r="HU722" i="35"/>
  <c r="HT722" i="35"/>
  <c r="HS722" i="35"/>
  <c r="HR722" i="35"/>
  <c r="HQ722" i="35"/>
  <c r="HP722" i="35"/>
  <c r="HO722" i="35"/>
  <c r="HN722" i="35"/>
  <c r="HM722" i="35"/>
  <c r="HL722" i="35"/>
  <c r="HK722" i="35"/>
  <c r="HJ722" i="35"/>
  <c r="HI722" i="35"/>
  <c r="HH722" i="35"/>
  <c r="HG722" i="35"/>
  <c r="HF722" i="35"/>
  <c r="HE722" i="35"/>
  <c r="HD722" i="35"/>
  <c r="HC722" i="35"/>
  <c r="HB722" i="35"/>
  <c r="HA722" i="35"/>
  <c r="GZ722" i="35"/>
  <c r="GY722" i="35"/>
  <c r="GX722" i="35"/>
  <c r="GW722" i="35"/>
  <c r="GV722" i="35"/>
  <c r="GU722" i="35"/>
  <c r="GT722" i="35"/>
  <c r="GS722" i="35"/>
  <c r="GR722" i="35"/>
  <c r="GQ722" i="35"/>
  <c r="GP722" i="35"/>
  <c r="GO722" i="35"/>
  <c r="GN722" i="35"/>
  <c r="GM722" i="35"/>
  <c r="GL722" i="35"/>
  <c r="GK722" i="35"/>
  <c r="GJ722" i="35"/>
  <c r="GI722" i="35"/>
  <c r="GH722" i="35"/>
  <c r="GG722" i="35"/>
  <c r="GF722" i="35"/>
  <c r="GE722" i="35"/>
  <c r="GD722" i="35"/>
  <c r="GC722" i="35"/>
  <c r="GB722" i="35"/>
  <c r="GA722" i="35"/>
  <c r="FZ722" i="35"/>
  <c r="FY722" i="35"/>
  <c r="FX722" i="35"/>
  <c r="FW722" i="35"/>
  <c r="FV722" i="35"/>
  <c r="FU722" i="35"/>
  <c r="FT722" i="35"/>
  <c r="FS722" i="35"/>
  <c r="FR722" i="35"/>
  <c r="FQ722" i="35"/>
  <c r="FP722" i="35"/>
  <c r="FO722" i="35"/>
  <c r="FN722" i="35"/>
  <c r="FM722" i="35"/>
  <c r="FL722" i="35"/>
  <c r="FK722" i="35"/>
  <c r="FJ722" i="35"/>
  <c r="FI722" i="35"/>
  <c r="FH722" i="35"/>
  <c r="FG722" i="35"/>
  <c r="FF722" i="35"/>
  <c r="FE722" i="35"/>
  <c r="FD722" i="35"/>
  <c r="FC722" i="35"/>
  <c r="FB722" i="35"/>
  <c r="FA722" i="35"/>
  <c r="EZ722" i="35"/>
  <c r="EY722" i="35"/>
  <c r="EX722" i="35"/>
  <c r="EW722" i="35"/>
  <c r="EV722" i="35"/>
  <c r="EU722" i="35"/>
  <c r="ET722" i="35"/>
  <c r="ES722" i="35"/>
  <c r="ER722" i="35"/>
  <c r="EQ722" i="35"/>
  <c r="EP722" i="35"/>
  <c r="EO722" i="35"/>
  <c r="EN722" i="35"/>
  <c r="EM722" i="35"/>
  <c r="EL722" i="35"/>
  <c r="EK722" i="35"/>
  <c r="EJ722" i="35"/>
  <c r="EI722" i="35"/>
  <c r="EH722" i="35"/>
  <c r="EG722" i="35"/>
  <c r="EF722" i="35"/>
  <c r="EE722" i="35"/>
  <c r="ED722" i="35"/>
  <c r="EC722" i="35"/>
  <c r="EB722" i="35"/>
  <c r="EA722" i="35"/>
  <c r="DZ722" i="35"/>
  <c r="DY722" i="35"/>
  <c r="DX722" i="35"/>
  <c r="DW722" i="35"/>
  <c r="DV722" i="35"/>
  <c r="DU722" i="35"/>
  <c r="DT722" i="35"/>
  <c r="DS722" i="35"/>
  <c r="DR722" i="35"/>
  <c r="DQ722" i="35"/>
  <c r="DP722" i="35"/>
  <c r="DO722" i="35"/>
  <c r="DN722" i="35"/>
  <c r="DM722" i="35"/>
  <c r="DL722" i="35"/>
  <c r="DK722" i="35"/>
  <c r="DJ722" i="35"/>
  <c r="DI722" i="35"/>
  <c r="DH722" i="35"/>
  <c r="DG722" i="35"/>
  <c r="DF722" i="35"/>
  <c r="DE722" i="35"/>
  <c r="DD722" i="35"/>
  <c r="DC722" i="35"/>
  <c r="DB722" i="35"/>
  <c r="DA722" i="35"/>
  <c r="CZ722" i="35"/>
  <c r="CY722" i="35"/>
  <c r="CX722" i="35"/>
  <c r="CW722" i="35"/>
  <c r="CV722" i="35"/>
  <c r="CU722" i="35"/>
  <c r="CT722" i="35"/>
  <c r="CS722" i="35"/>
  <c r="CR722" i="35"/>
  <c r="CQ722" i="35"/>
  <c r="CP722" i="35"/>
  <c r="CO722" i="35"/>
  <c r="CN722" i="35"/>
  <c r="CM722" i="35"/>
  <c r="CL722" i="35"/>
  <c r="CK722" i="35"/>
  <c r="CJ722" i="35"/>
  <c r="CI722" i="35"/>
  <c r="CH722" i="35"/>
  <c r="CG722" i="35"/>
  <c r="CF722" i="35"/>
  <c r="CE722" i="35"/>
  <c r="CD722" i="35"/>
  <c r="CC722" i="35"/>
  <c r="CB722" i="35"/>
  <c r="CA722" i="35"/>
  <c r="BZ722" i="35"/>
  <c r="BY722" i="35"/>
  <c r="BX722" i="35"/>
  <c r="BW722" i="35"/>
  <c r="BV722" i="35"/>
  <c r="BU722" i="35"/>
  <c r="BT722" i="35"/>
  <c r="BS722" i="35"/>
  <c r="BR722" i="35"/>
  <c r="BQ722" i="35"/>
  <c r="BP722" i="35"/>
  <c r="BO722" i="35"/>
  <c r="BN722" i="35"/>
  <c r="BM722" i="35"/>
  <c r="BL722" i="35"/>
  <c r="BK722" i="35"/>
  <c r="BJ722" i="35"/>
  <c r="BI722" i="35"/>
  <c r="BH722" i="35"/>
  <c r="BG722" i="35"/>
  <c r="BF722" i="35"/>
  <c r="BE722" i="35"/>
  <c r="BD722" i="35"/>
  <c r="BC722" i="35"/>
  <c r="BB722" i="35"/>
  <c r="BA722" i="35"/>
  <c r="AZ722" i="35"/>
  <c r="AY722" i="35"/>
  <c r="AX722" i="35"/>
  <c r="AW722" i="35"/>
  <c r="AV722" i="35"/>
  <c r="AU722" i="35"/>
  <c r="AT722" i="35"/>
  <c r="AS722" i="35"/>
  <c r="AR722" i="35"/>
  <c r="AQ722" i="35"/>
  <c r="AP722" i="35"/>
  <c r="AO722" i="35"/>
  <c r="AN722" i="35"/>
  <c r="AM722" i="35"/>
  <c r="AL722" i="35"/>
  <c r="AK722" i="35"/>
  <c r="AJ722" i="35"/>
  <c r="AI722" i="35"/>
  <c r="AH722" i="35"/>
  <c r="AG722" i="35"/>
  <c r="AF722" i="35"/>
  <c r="AE722" i="35"/>
  <c r="AD722" i="35"/>
  <c r="AC722" i="35"/>
  <c r="AB722" i="35"/>
  <c r="AA722" i="35"/>
  <c r="Z722" i="35"/>
  <c r="Y722" i="35"/>
  <c r="X722" i="35"/>
  <c r="W722" i="35"/>
  <c r="V722" i="35"/>
  <c r="U722" i="35"/>
  <c r="T722" i="35"/>
  <c r="S722" i="35"/>
  <c r="R722" i="35"/>
  <c r="Q722" i="35"/>
  <c r="P722" i="35"/>
  <c r="O722" i="35"/>
  <c r="N722" i="35"/>
  <c r="M722" i="35"/>
  <c r="L722" i="35"/>
  <c r="K722" i="35"/>
  <c r="J722" i="35"/>
  <c r="I722" i="35"/>
  <c r="H722" i="35"/>
  <c r="G722" i="35"/>
  <c r="F722" i="35"/>
  <c r="E722" i="35"/>
  <c r="D722" i="35"/>
  <c r="IE721" i="35" a="1"/>
  <c r="IE721" i="35" s="1"/>
  <c r="ID721" i="35" a="1"/>
  <c r="ID721" i="35" s="1"/>
  <c r="IC721" i="35" a="1"/>
  <c r="IC721" i="35" s="1"/>
  <c r="IB721" i="35" a="1"/>
  <c r="IB721" i="35" s="1"/>
  <c r="IA721" i="35" a="1"/>
  <c r="IA721" i="35" s="1"/>
  <c r="HZ721" i="35" a="1"/>
  <c r="HZ721" i="35" s="1"/>
  <c r="HY721" i="35" a="1"/>
  <c r="HY721" i="35" s="1"/>
  <c r="HX721" i="35" a="1"/>
  <c r="HX721" i="35" s="1"/>
  <c r="HW721" i="35" a="1"/>
  <c r="HW721" i="35" s="1"/>
  <c r="HV721" i="35" a="1"/>
  <c r="HV721" i="35" s="1"/>
  <c r="HU721" i="35" a="1"/>
  <c r="HU721" i="35" s="1"/>
  <c r="HT721" i="35" a="1"/>
  <c r="HT721" i="35" s="1"/>
  <c r="HS721" i="35" a="1"/>
  <c r="HS721" i="35" s="1"/>
  <c r="HR721" i="35" a="1"/>
  <c r="HR721" i="35" s="1"/>
  <c r="HQ721" i="35" a="1"/>
  <c r="HQ721" i="35" s="1"/>
  <c r="HP721" i="35" a="1"/>
  <c r="HP721" i="35" s="1"/>
  <c r="HO721" i="35" a="1"/>
  <c r="HO721" i="35" s="1"/>
  <c r="HN721" i="35" a="1"/>
  <c r="HN721" i="35" s="1"/>
  <c r="HM721" i="35"/>
  <c r="HM721" i="35" a="1"/>
  <c r="HL721" i="35" a="1"/>
  <c r="HL721" i="35" s="1"/>
  <c r="HK721" i="35" a="1"/>
  <c r="HK721" i="35" s="1"/>
  <c r="HJ721" i="35" a="1"/>
  <c r="HJ721" i="35" s="1"/>
  <c r="HI721" i="35" a="1"/>
  <c r="HI721" i="35" s="1"/>
  <c r="HH721" i="35" a="1"/>
  <c r="HH721" i="35" s="1"/>
  <c r="HG721" i="35" a="1"/>
  <c r="HG721" i="35" s="1"/>
  <c r="HF721" i="35" a="1"/>
  <c r="HF721" i="35" s="1"/>
  <c r="HE721" i="35" a="1"/>
  <c r="HE721" i="35" s="1"/>
  <c r="HD721" i="35" a="1"/>
  <c r="HD721" i="35" s="1"/>
  <c r="HC721" i="35" a="1"/>
  <c r="HC721" i="35" s="1"/>
  <c r="HB721" i="35" a="1"/>
  <c r="HB721" i="35" s="1"/>
  <c r="HA721" i="35" a="1"/>
  <c r="HA721" i="35" s="1"/>
  <c r="GZ721" i="35" a="1"/>
  <c r="GZ721" i="35" s="1"/>
  <c r="GY721" i="35" a="1"/>
  <c r="GY721" i="35" s="1"/>
  <c r="GX721" i="35" a="1"/>
  <c r="GX721" i="35" s="1"/>
  <c r="GW721" i="35" a="1"/>
  <c r="GW721" i="35" s="1"/>
  <c r="GV721" i="35" a="1"/>
  <c r="GV721" i="35" s="1"/>
  <c r="GU721" i="35" a="1"/>
  <c r="GU721" i="35" s="1"/>
  <c r="GT721" i="35" a="1"/>
  <c r="GT721" i="35" s="1"/>
  <c r="GS721" i="35" a="1"/>
  <c r="GS721" i="35" s="1"/>
  <c r="GR721" i="35" a="1"/>
  <c r="GR721" i="35" s="1"/>
  <c r="GQ721" i="35" a="1"/>
  <c r="GQ721" i="35" s="1"/>
  <c r="GP721" i="35"/>
  <c r="GP721" i="35" a="1"/>
  <c r="GO721" i="35" a="1"/>
  <c r="GO721" i="35" s="1"/>
  <c r="GN721" i="35" a="1"/>
  <c r="GN721" i="35" s="1"/>
  <c r="GM721" i="35" a="1"/>
  <c r="GM721" i="35" s="1"/>
  <c r="GL721" i="35" a="1"/>
  <c r="GL721" i="35" s="1"/>
  <c r="GK721" i="35" a="1"/>
  <c r="GK721" i="35" s="1"/>
  <c r="GJ721" i="35" a="1"/>
  <c r="GJ721" i="35" s="1"/>
  <c r="GI721" i="35" a="1"/>
  <c r="GI721" i="35" s="1"/>
  <c r="GH721" i="35" a="1"/>
  <c r="GH721" i="35" s="1"/>
  <c r="GG721" i="35" a="1"/>
  <c r="GG721" i="35" s="1"/>
  <c r="GF721" i="35" a="1"/>
  <c r="GF721" i="35" s="1"/>
  <c r="GE721" i="35" a="1"/>
  <c r="GE721" i="35" s="1"/>
  <c r="GD721" i="35" a="1"/>
  <c r="GD721" i="35" s="1"/>
  <c r="GC721" i="35" a="1"/>
  <c r="GC721" i="35" s="1"/>
  <c r="GB721" i="35" a="1"/>
  <c r="GB721" i="35" s="1"/>
  <c r="GA721" i="35" a="1"/>
  <c r="GA721" i="35" s="1"/>
  <c r="FZ721" i="35" a="1"/>
  <c r="FZ721" i="35" s="1"/>
  <c r="FY721" i="35" a="1"/>
  <c r="FY721" i="35" s="1"/>
  <c r="FX721" i="35" a="1"/>
  <c r="FX721" i="35" s="1"/>
  <c r="FW721" i="35" a="1"/>
  <c r="FW721" i="35" s="1"/>
  <c r="FV721" i="35" a="1"/>
  <c r="FV721" i="35" s="1"/>
  <c r="FU721" i="35" a="1"/>
  <c r="FU721" i="35" s="1"/>
  <c r="FT721" i="35" a="1"/>
  <c r="FT721" i="35" s="1"/>
  <c r="FS721" i="35"/>
  <c r="FS721" i="35" a="1"/>
  <c r="FR721" i="35" a="1"/>
  <c r="FR721" i="35" s="1"/>
  <c r="FQ721" i="35" a="1"/>
  <c r="FQ721" i="35" s="1"/>
  <c r="FP721" i="35" a="1"/>
  <c r="FP721" i="35" s="1"/>
  <c r="FO721" i="35" a="1"/>
  <c r="FO721" i="35" s="1"/>
  <c r="FN721" i="35" a="1"/>
  <c r="FN721" i="35" s="1"/>
  <c r="FM721" i="35" a="1"/>
  <c r="FM721" i="35" s="1"/>
  <c r="FL721" i="35" a="1"/>
  <c r="FL721" i="35" s="1"/>
  <c r="FK721" i="35" a="1"/>
  <c r="FK721" i="35" s="1"/>
  <c r="FJ721" i="35" a="1"/>
  <c r="FJ721" i="35" s="1"/>
  <c r="FI721" i="35" a="1"/>
  <c r="FI721" i="35" s="1"/>
  <c r="FH721" i="35" a="1"/>
  <c r="FH721" i="35" s="1"/>
  <c r="FG721" i="35" a="1"/>
  <c r="FG721" i="35" s="1"/>
  <c r="FF721" i="35" a="1"/>
  <c r="FF721" i="35" s="1"/>
  <c r="FE721" i="35"/>
  <c r="FE721" i="35" a="1"/>
  <c r="FD721" i="35" a="1"/>
  <c r="FD721" i="35" s="1"/>
  <c r="FC721" i="35" a="1"/>
  <c r="FC721" i="35" s="1"/>
  <c r="FB721" i="35" a="1"/>
  <c r="FB721" i="35" s="1"/>
  <c r="FA721" i="35" a="1"/>
  <c r="FA721" i="35" s="1"/>
  <c r="EZ721" i="35" a="1"/>
  <c r="EZ721" i="35" s="1"/>
  <c r="EY721" i="35" a="1"/>
  <c r="EY721" i="35" s="1"/>
  <c r="EX721" i="35" a="1"/>
  <c r="EX721" i="35" s="1"/>
  <c r="EW721" i="35" a="1"/>
  <c r="EW721" i="35" s="1"/>
  <c r="EV721" i="35" a="1"/>
  <c r="EV721" i="35" s="1"/>
  <c r="EU721" i="35" a="1"/>
  <c r="EU721" i="35" s="1"/>
  <c r="ET721" i="35" a="1"/>
  <c r="ET721" i="35" s="1"/>
  <c r="ES721" i="35" a="1"/>
  <c r="ES721" i="35" s="1"/>
  <c r="ER721" i="35" a="1"/>
  <c r="ER721" i="35" s="1"/>
  <c r="EQ721" i="35" a="1"/>
  <c r="EQ721" i="35" s="1"/>
  <c r="EP721" i="35" a="1"/>
  <c r="EP721" i="35" s="1"/>
  <c r="EO721" i="35" a="1"/>
  <c r="EO721" i="35" s="1"/>
  <c r="EN721" i="35" a="1"/>
  <c r="EN721" i="35" s="1"/>
  <c r="EM721" i="35" a="1"/>
  <c r="EM721" i="35" s="1"/>
  <c r="EL721" i="35" a="1"/>
  <c r="EL721" i="35" s="1"/>
  <c r="EK721" i="35" a="1"/>
  <c r="EK721" i="35" s="1"/>
  <c r="EJ721" i="35" a="1"/>
  <c r="EJ721" i="35" s="1"/>
  <c r="EI721" i="35" a="1"/>
  <c r="EI721" i="35" s="1"/>
  <c r="EH721" i="35" a="1"/>
  <c r="EH721" i="35" s="1"/>
  <c r="EG721" i="35" a="1"/>
  <c r="EG721" i="35" s="1"/>
  <c r="EF721" i="35" a="1"/>
  <c r="EF721" i="35" s="1"/>
  <c r="EE721" i="35" a="1"/>
  <c r="EE721" i="35" s="1"/>
  <c r="ED721" i="35" a="1"/>
  <c r="ED721" i="35" s="1"/>
  <c r="EC721" i="35" a="1"/>
  <c r="EC721" i="35" s="1"/>
  <c r="EB721" i="35" a="1"/>
  <c r="EB721" i="35" s="1"/>
  <c r="EA721" i="35" a="1"/>
  <c r="EA721" i="35" s="1"/>
  <c r="DZ721" i="35" a="1"/>
  <c r="DZ721" i="35" s="1"/>
  <c r="DY721" i="35" a="1"/>
  <c r="DY721" i="35" s="1"/>
  <c r="DX721" i="35" a="1"/>
  <c r="DX721" i="35" s="1"/>
  <c r="DW721" i="35" a="1"/>
  <c r="DW721" i="35" s="1"/>
  <c r="DV721" i="35" a="1"/>
  <c r="DV721" i="35" s="1"/>
  <c r="DU721" i="35" a="1"/>
  <c r="DU721" i="35" s="1"/>
  <c r="DT721" i="35" a="1"/>
  <c r="DT721" i="35" s="1"/>
  <c r="DS721" i="35" a="1"/>
  <c r="DS721" i="35" s="1"/>
  <c r="DR721" i="35" a="1"/>
  <c r="DR721" i="35" s="1"/>
  <c r="DQ721" i="35" a="1"/>
  <c r="DQ721" i="35" s="1"/>
  <c r="DP721" i="35" a="1"/>
  <c r="DP721" i="35" s="1"/>
  <c r="DO721" i="35" a="1"/>
  <c r="DO721" i="35" s="1"/>
  <c r="DN721" i="35" a="1"/>
  <c r="DN721" i="35" s="1"/>
  <c r="DM721" i="35" a="1"/>
  <c r="DM721" i="35" s="1"/>
  <c r="DL721" i="35" a="1"/>
  <c r="DL721" i="35" s="1"/>
  <c r="DK721" i="35" a="1"/>
  <c r="DK721" i="35" s="1"/>
  <c r="DJ721" i="35" a="1"/>
  <c r="DJ721" i="35" s="1"/>
  <c r="DI721" i="35" a="1"/>
  <c r="DI721" i="35" s="1"/>
  <c r="DH721" i="35" a="1"/>
  <c r="DH721" i="35" s="1"/>
  <c r="DG721" i="35" a="1"/>
  <c r="DG721" i="35" s="1"/>
  <c r="DF721" i="35" a="1"/>
  <c r="DF721" i="35" s="1"/>
  <c r="DE721" i="35" a="1"/>
  <c r="DE721" i="35" s="1"/>
  <c r="DD721" i="35" a="1"/>
  <c r="DD721" i="35" s="1"/>
  <c r="DC721" i="35" a="1"/>
  <c r="DC721" i="35" s="1"/>
  <c r="DB721" i="35" a="1"/>
  <c r="DB721" i="35" s="1"/>
  <c r="DA721" i="35" a="1"/>
  <c r="DA721" i="35" s="1"/>
  <c r="CZ721" i="35" a="1"/>
  <c r="CZ721" i="35" s="1"/>
  <c r="CY721" i="35" a="1"/>
  <c r="CY721" i="35" s="1"/>
  <c r="CX721" i="35" a="1"/>
  <c r="CX721" i="35" s="1"/>
  <c r="CW721" i="35" a="1"/>
  <c r="CW721" i="35" s="1"/>
  <c r="CV721" i="35" a="1"/>
  <c r="CV721" i="35" s="1"/>
  <c r="CU721" i="35" a="1"/>
  <c r="CU721" i="35" s="1"/>
  <c r="CT721" i="35" a="1"/>
  <c r="CT721" i="35" s="1"/>
  <c r="CS721" i="35" a="1"/>
  <c r="CS721" i="35" s="1"/>
  <c r="CR721" i="35" a="1"/>
  <c r="CR721" i="35" s="1"/>
  <c r="CQ721" i="35" a="1"/>
  <c r="CQ721" i="35" s="1"/>
  <c r="CP721" i="35" a="1"/>
  <c r="CP721" i="35" s="1"/>
  <c r="CO721" i="35" a="1"/>
  <c r="CO721" i="35" s="1"/>
  <c r="CN721" i="35" a="1"/>
  <c r="CN721" i="35" s="1"/>
  <c r="CM721" i="35" a="1"/>
  <c r="CM721" i="35" s="1"/>
  <c r="CL721" i="35" a="1"/>
  <c r="CL721" i="35" s="1"/>
  <c r="CK721" i="35" a="1"/>
  <c r="CK721" i="35" s="1"/>
  <c r="CJ721" i="35" a="1"/>
  <c r="CJ721" i="35" s="1"/>
  <c r="CI721" i="35" a="1"/>
  <c r="CI721" i="35" s="1"/>
  <c r="CH721" i="35" a="1"/>
  <c r="CH721" i="35" s="1"/>
  <c r="CG721" i="35" a="1"/>
  <c r="CG721" i="35" s="1"/>
  <c r="CF721" i="35" a="1"/>
  <c r="CF721" i="35" s="1"/>
  <c r="CE721" i="35" a="1"/>
  <c r="CE721" i="35" s="1"/>
  <c r="CD721" i="35" a="1"/>
  <c r="CD721" i="35" s="1"/>
  <c r="CC721" i="35" a="1"/>
  <c r="CC721" i="35" s="1"/>
  <c r="CB721" i="35" a="1"/>
  <c r="CB721" i="35" s="1"/>
  <c r="CA721" i="35" a="1"/>
  <c r="CA721" i="35" s="1"/>
  <c r="BZ721" i="35" a="1"/>
  <c r="BZ721" i="35" s="1"/>
  <c r="BY721" i="35" a="1"/>
  <c r="BY721" i="35" s="1"/>
  <c r="BX721" i="35" a="1"/>
  <c r="BX721" i="35" s="1"/>
  <c r="BW721" i="35" a="1"/>
  <c r="BW721" i="35" s="1"/>
  <c r="BV721" i="35" a="1"/>
  <c r="BV721" i="35" s="1"/>
  <c r="BU721" i="35" a="1"/>
  <c r="BU721" i="35" s="1"/>
  <c r="BT721" i="35" a="1"/>
  <c r="BT721" i="35" s="1"/>
  <c r="BS721" i="35" a="1"/>
  <c r="BS721" i="35" s="1"/>
  <c r="BR721" i="35" a="1"/>
  <c r="BR721" i="35" s="1"/>
  <c r="BQ721" i="35" a="1"/>
  <c r="BQ721" i="35" s="1"/>
  <c r="BP721" i="35" a="1"/>
  <c r="BP721" i="35" s="1"/>
  <c r="BO721" i="35" a="1"/>
  <c r="BO721" i="35" s="1"/>
  <c r="BN721" i="35" a="1"/>
  <c r="BN721" i="35" s="1"/>
  <c r="BM721" i="35" a="1"/>
  <c r="BM721" i="35" s="1"/>
  <c r="BL721" i="35" a="1"/>
  <c r="BL721" i="35" s="1"/>
  <c r="BK721" i="35" a="1"/>
  <c r="BK721" i="35" s="1"/>
  <c r="BJ721" i="35" a="1"/>
  <c r="BJ721" i="35" s="1"/>
  <c r="BI721" i="35" a="1"/>
  <c r="BI721" i="35" s="1"/>
  <c r="BH721" i="35" a="1"/>
  <c r="BH721" i="35" s="1"/>
  <c r="BG721" i="35" a="1"/>
  <c r="BG721" i="35" s="1"/>
  <c r="BF721" i="35" a="1"/>
  <c r="BF721" i="35" s="1"/>
  <c r="BE721" i="35" a="1"/>
  <c r="BE721" i="35" s="1"/>
  <c r="BD721" i="35" a="1"/>
  <c r="BD721" i="35" s="1"/>
  <c r="BC721" i="35" a="1"/>
  <c r="BC721" i="35" s="1"/>
  <c r="BB721" i="35" a="1"/>
  <c r="BB721" i="35" s="1"/>
  <c r="BA721" i="35" a="1"/>
  <c r="BA721" i="35" s="1"/>
  <c r="AZ721" i="35" a="1"/>
  <c r="AZ721" i="35" s="1"/>
  <c r="AY721" i="35" a="1"/>
  <c r="AY721" i="35" s="1"/>
  <c r="AX721" i="35" a="1"/>
  <c r="AX721" i="35" s="1"/>
  <c r="AW721" i="35" a="1"/>
  <c r="AW721" i="35" s="1"/>
  <c r="AV721" i="35" a="1"/>
  <c r="AV721" i="35" s="1"/>
  <c r="AU721" i="35" a="1"/>
  <c r="AU721" i="35" s="1"/>
  <c r="AT721" i="35" a="1"/>
  <c r="AT721" i="35" s="1"/>
  <c r="AS721" i="35" a="1"/>
  <c r="AS721" i="35" s="1"/>
  <c r="AR721" i="35" a="1"/>
  <c r="AR721" i="35" s="1"/>
  <c r="AQ721" i="35" a="1"/>
  <c r="AQ721" i="35" s="1"/>
  <c r="AP721" i="35" a="1"/>
  <c r="AP721" i="35" s="1"/>
  <c r="AO721" i="35" a="1"/>
  <c r="AO721" i="35" s="1"/>
  <c r="AN721" i="35" a="1"/>
  <c r="AN721" i="35" s="1"/>
  <c r="AM721" i="35" a="1"/>
  <c r="AM721" i="35" s="1"/>
  <c r="AL721" i="35" a="1"/>
  <c r="AL721" i="35" s="1"/>
  <c r="AK721" i="35" a="1"/>
  <c r="AK721" i="35" s="1"/>
  <c r="AJ721" i="35" a="1"/>
  <c r="AJ721" i="35" s="1"/>
  <c r="AI721" i="35" a="1"/>
  <c r="AI721" i="35" s="1"/>
  <c r="AH721" i="35" a="1"/>
  <c r="AH721" i="35" s="1"/>
  <c r="AG721" i="35" a="1"/>
  <c r="AG721" i="35" s="1"/>
  <c r="AF721" i="35" a="1"/>
  <c r="AF721" i="35" s="1"/>
  <c r="AE721" i="35" a="1"/>
  <c r="AE721" i="35" s="1"/>
  <c r="AD721" i="35" a="1"/>
  <c r="AD721" i="35" s="1"/>
  <c r="AC721" i="35" a="1"/>
  <c r="AC721" i="35" s="1"/>
  <c r="AB721" i="35" a="1"/>
  <c r="AB721" i="35" s="1"/>
  <c r="AA721" i="35" a="1"/>
  <c r="AA721" i="35" s="1"/>
  <c r="Z721" i="35" a="1"/>
  <c r="Z721" i="35" s="1"/>
  <c r="Y721" i="35" a="1"/>
  <c r="Y721" i="35" s="1"/>
  <c r="X721" i="35" a="1"/>
  <c r="X721" i="35" s="1"/>
  <c r="W721" i="35" a="1"/>
  <c r="W721" i="35" s="1"/>
  <c r="V721" i="35" a="1"/>
  <c r="V721" i="35" s="1"/>
  <c r="U721" i="35" a="1"/>
  <c r="U721" i="35" s="1"/>
  <c r="T721" i="35" a="1"/>
  <c r="T721" i="35" s="1"/>
  <c r="S721" i="35" a="1"/>
  <c r="S721" i="35" s="1"/>
  <c r="R721" i="35" a="1"/>
  <c r="R721" i="35" s="1"/>
  <c r="Q721" i="35" a="1"/>
  <c r="Q721" i="35" s="1"/>
  <c r="P721" i="35" a="1"/>
  <c r="P721" i="35" s="1"/>
  <c r="O721" i="35" a="1"/>
  <c r="O721" i="35" s="1"/>
  <c r="N721" i="35" a="1"/>
  <c r="N721" i="35" s="1"/>
  <c r="M721" i="35" a="1"/>
  <c r="M721" i="35" s="1"/>
  <c r="L721" i="35" a="1"/>
  <c r="L721" i="35" s="1"/>
  <c r="K721" i="35" a="1"/>
  <c r="K721" i="35" s="1"/>
  <c r="J721" i="35" a="1"/>
  <c r="J721" i="35" s="1"/>
  <c r="I721" i="35" a="1"/>
  <c r="I721" i="35" s="1"/>
  <c r="H721" i="35" a="1"/>
  <c r="H721" i="35" s="1"/>
  <c r="G721" i="35" a="1"/>
  <c r="G721" i="35" s="1"/>
  <c r="F721" i="35" a="1"/>
  <c r="F721" i="35" s="1"/>
  <c r="E721" i="35" a="1"/>
  <c r="E721" i="35" s="1"/>
  <c r="D721" i="35" a="1"/>
  <c r="D721" i="35" s="1"/>
  <c r="IE720" i="35" a="1"/>
  <c r="IE720" i="35" s="1"/>
  <c r="ID720" i="35" a="1"/>
  <c r="ID720" i="35" s="1"/>
  <c r="IC720" i="35" a="1"/>
  <c r="IC720" i="35" s="1"/>
  <c r="IB720" i="35" a="1"/>
  <c r="IB720" i="35" s="1"/>
  <c r="IA720" i="35" a="1"/>
  <c r="IA720" i="35" s="1"/>
  <c r="HZ720" i="35" a="1"/>
  <c r="HZ720" i="35" s="1"/>
  <c r="HY720" i="35" a="1"/>
  <c r="HY720" i="35" s="1"/>
  <c r="HX720" i="35" a="1"/>
  <c r="HX720" i="35" s="1"/>
  <c r="HW720" i="35" a="1"/>
  <c r="HW720" i="35" s="1"/>
  <c r="HV720" i="35" a="1"/>
  <c r="HV720" i="35" s="1"/>
  <c r="HU720" i="35" a="1"/>
  <c r="HU720" i="35" s="1"/>
  <c r="HT720" i="35" a="1"/>
  <c r="HT720" i="35" s="1"/>
  <c r="HS720" i="35" a="1"/>
  <c r="HS720" i="35" s="1"/>
  <c r="HR720" i="35" a="1"/>
  <c r="HR720" i="35" s="1"/>
  <c r="HQ720" i="35" a="1"/>
  <c r="HQ720" i="35" s="1"/>
  <c r="HP720" i="35" a="1"/>
  <c r="HP720" i="35" s="1"/>
  <c r="HO720" i="35" a="1"/>
  <c r="HO720" i="35" s="1"/>
  <c r="HN720" i="35" a="1"/>
  <c r="HN720" i="35" s="1"/>
  <c r="HM720" i="35" a="1"/>
  <c r="HM720" i="35" s="1"/>
  <c r="HL720" i="35" a="1"/>
  <c r="HL720" i="35" s="1"/>
  <c r="HK720" i="35" a="1"/>
  <c r="HK720" i="35" s="1"/>
  <c r="HJ720" i="35" a="1"/>
  <c r="HJ720" i="35" s="1"/>
  <c r="HI720" i="35" a="1"/>
  <c r="HI720" i="35" s="1"/>
  <c r="HH720" i="35" a="1"/>
  <c r="HH720" i="35" s="1"/>
  <c r="HG720" i="35" a="1"/>
  <c r="HG720" i="35" s="1"/>
  <c r="HF720" i="35" a="1"/>
  <c r="HF720" i="35" s="1"/>
  <c r="HE720" i="35" a="1"/>
  <c r="HE720" i="35" s="1"/>
  <c r="HD720" i="35" a="1"/>
  <c r="HD720" i="35" s="1"/>
  <c r="HC720" i="35" a="1"/>
  <c r="HC720" i="35" s="1"/>
  <c r="HB720" i="35" a="1"/>
  <c r="HB720" i="35" s="1"/>
  <c r="HA720" i="35" a="1"/>
  <c r="HA720" i="35" s="1"/>
  <c r="GZ720" i="35" a="1"/>
  <c r="GZ720" i="35" s="1"/>
  <c r="GY720" i="35" a="1"/>
  <c r="GY720" i="35" s="1"/>
  <c r="GX720" i="35" a="1"/>
  <c r="GX720" i="35" s="1"/>
  <c r="GW720" i="35" a="1"/>
  <c r="GW720" i="35" s="1"/>
  <c r="GV720" i="35" a="1"/>
  <c r="GV720" i="35" s="1"/>
  <c r="GU720" i="35" a="1"/>
  <c r="GU720" i="35" s="1"/>
  <c r="GT720" i="35" a="1"/>
  <c r="GT720" i="35" s="1"/>
  <c r="GS720" i="35" a="1"/>
  <c r="GS720" i="35" s="1"/>
  <c r="GR720" i="35" a="1"/>
  <c r="GR720" i="35" s="1"/>
  <c r="GQ720" i="35" a="1"/>
  <c r="GQ720" i="35" s="1"/>
  <c r="GP720" i="35" a="1"/>
  <c r="GP720" i="35" s="1"/>
  <c r="GO720" i="35" a="1"/>
  <c r="GO720" i="35" s="1"/>
  <c r="GN720" i="35" a="1"/>
  <c r="GN720" i="35" s="1"/>
  <c r="GM720" i="35" a="1"/>
  <c r="GM720" i="35" s="1"/>
  <c r="GL720" i="35" a="1"/>
  <c r="GL720" i="35" s="1"/>
  <c r="GK720" i="35" a="1"/>
  <c r="GK720" i="35" s="1"/>
  <c r="GJ720" i="35" a="1"/>
  <c r="GJ720" i="35" s="1"/>
  <c r="GI720" i="35" a="1"/>
  <c r="GI720" i="35" s="1"/>
  <c r="GH720" i="35" a="1"/>
  <c r="GH720" i="35" s="1"/>
  <c r="GG720" i="35" a="1"/>
  <c r="GG720" i="35" s="1"/>
  <c r="GF720" i="35" a="1"/>
  <c r="GF720" i="35" s="1"/>
  <c r="GE720" i="35" a="1"/>
  <c r="GE720" i="35" s="1"/>
  <c r="GD720" i="35" a="1"/>
  <c r="GD720" i="35" s="1"/>
  <c r="GC720" i="35" a="1"/>
  <c r="GC720" i="35" s="1"/>
  <c r="GB720" i="35" a="1"/>
  <c r="GB720" i="35" s="1"/>
  <c r="GA720" i="35" a="1"/>
  <c r="GA720" i="35" s="1"/>
  <c r="FZ720" i="35" a="1"/>
  <c r="FZ720" i="35" s="1"/>
  <c r="FY720" i="35" a="1"/>
  <c r="FY720" i="35" s="1"/>
  <c r="FX720" i="35" a="1"/>
  <c r="FX720" i="35" s="1"/>
  <c r="FW720" i="35" a="1"/>
  <c r="FW720" i="35" s="1"/>
  <c r="FV720" i="35" a="1"/>
  <c r="FV720" i="35" s="1"/>
  <c r="FU720" i="35" a="1"/>
  <c r="FU720" i="35" s="1"/>
  <c r="FT720" i="35" a="1"/>
  <c r="FT720" i="35" s="1"/>
  <c r="FS720" i="35" a="1"/>
  <c r="FS720" i="35" s="1"/>
  <c r="FR720" i="35" a="1"/>
  <c r="FR720" i="35" s="1"/>
  <c r="FQ720" i="35" a="1"/>
  <c r="FQ720" i="35" s="1"/>
  <c r="FP720" i="35" a="1"/>
  <c r="FP720" i="35" s="1"/>
  <c r="FO720" i="35" a="1"/>
  <c r="FO720" i="35" s="1"/>
  <c r="FN720" i="35" a="1"/>
  <c r="FN720" i="35" s="1"/>
  <c r="FM720" i="35" a="1"/>
  <c r="FM720" i="35" s="1"/>
  <c r="FL720" i="35" a="1"/>
  <c r="FL720" i="35" s="1"/>
  <c r="FK720" i="35" a="1"/>
  <c r="FK720" i="35" s="1"/>
  <c r="FJ720" i="35" a="1"/>
  <c r="FJ720" i="35" s="1"/>
  <c r="FI720" i="35" a="1"/>
  <c r="FI720" i="35" s="1"/>
  <c r="FH720" i="35" a="1"/>
  <c r="FH720" i="35" s="1"/>
  <c r="FG720" i="35" a="1"/>
  <c r="FG720" i="35" s="1"/>
  <c r="FF720" i="35" a="1"/>
  <c r="FF720" i="35" s="1"/>
  <c r="FE720" i="35" a="1"/>
  <c r="FE720" i="35" s="1"/>
  <c r="FD720" i="35" a="1"/>
  <c r="FD720" i="35" s="1"/>
  <c r="FC720" i="35" a="1"/>
  <c r="FC720" i="35" s="1"/>
  <c r="FB720" i="35" a="1"/>
  <c r="FB720" i="35" s="1"/>
  <c r="FA720" i="35" a="1"/>
  <c r="FA720" i="35" s="1"/>
  <c r="EZ720" i="35" a="1"/>
  <c r="EZ720" i="35" s="1"/>
  <c r="EY720" i="35" a="1"/>
  <c r="EY720" i="35" s="1"/>
  <c r="EX720" i="35" a="1"/>
  <c r="EX720" i="35" s="1"/>
  <c r="EW720" i="35" a="1"/>
  <c r="EW720" i="35" s="1"/>
  <c r="EV720" i="35" a="1"/>
  <c r="EV720" i="35" s="1"/>
  <c r="EU720" i="35" a="1"/>
  <c r="EU720" i="35" s="1"/>
  <c r="ET720" i="35" a="1"/>
  <c r="ET720" i="35" s="1"/>
  <c r="ES720" i="35" a="1"/>
  <c r="ES720" i="35" s="1"/>
  <c r="ER720" i="35" a="1"/>
  <c r="ER720" i="35" s="1"/>
  <c r="EQ720" i="35" a="1"/>
  <c r="EQ720" i="35" s="1"/>
  <c r="EP720" i="35" a="1"/>
  <c r="EP720" i="35" s="1"/>
  <c r="EO720" i="35" a="1"/>
  <c r="EO720" i="35" s="1"/>
  <c r="EN720" i="35" a="1"/>
  <c r="EN720" i="35" s="1"/>
  <c r="EM720" i="35" a="1"/>
  <c r="EM720" i="35" s="1"/>
  <c r="EL720" i="35" a="1"/>
  <c r="EL720" i="35" s="1"/>
  <c r="EK720" i="35" a="1"/>
  <c r="EK720" i="35" s="1"/>
  <c r="EJ720" i="35" a="1"/>
  <c r="EJ720" i="35" s="1"/>
  <c r="EI720" i="35" a="1"/>
  <c r="EI720" i="35" s="1"/>
  <c r="EH720" i="35" a="1"/>
  <c r="EH720" i="35" s="1"/>
  <c r="EG720" i="35" a="1"/>
  <c r="EG720" i="35" s="1"/>
  <c r="EF720" i="35" a="1"/>
  <c r="EF720" i="35" s="1"/>
  <c r="EE720" i="35" a="1"/>
  <c r="EE720" i="35" s="1"/>
  <c r="ED720" i="35" a="1"/>
  <c r="ED720" i="35" s="1"/>
  <c r="EC720" i="35" a="1"/>
  <c r="EC720" i="35" s="1"/>
  <c r="EB720" i="35" a="1"/>
  <c r="EB720" i="35" s="1"/>
  <c r="EA720" i="35" a="1"/>
  <c r="EA720" i="35" s="1"/>
  <c r="DZ720" i="35" a="1"/>
  <c r="DZ720" i="35" s="1"/>
  <c r="DY720" i="35" a="1"/>
  <c r="DY720" i="35" s="1"/>
  <c r="DX720" i="35" a="1"/>
  <c r="DX720" i="35" s="1"/>
  <c r="DW720" i="35" a="1"/>
  <c r="DW720" i="35" s="1"/>
  <c r="DV720" i="35" a="1"/>
  <c r="DV720" i="35" s="1"/>
  <c r="DU720" i="35" a="1"/>
  <c r="DU720" i="35" s="1"/>
  <c r="DT720" i="35" a="1"/>
  <c r="DT720" i="35" s="1"/>
  <c r="DS720" i="35" a="1"/>
  <c r="DS720" i="35" s="1"/>
  <c r="DR720" i="35" a="1"/>
  <c r="DR720" i="35" s="1"/>
  <c r="DQ720" i="35" a="1"/>
  <c r="DQ720" i="35" s="1"/>
  <c r="DP720" i="35" a="1"/>
  <c r="DP720" i="35" s="1"/>
  <c r="DO720" i="35" a="1"/>
  <c r="DO720" i="35" s="1"/>
  <c r="DN720" i="35" a="1"/>
  <c r="DN720" i="35" s="1"/>
  <c r="DM720" i="35" a="1"/>
  <c r="DM720" i="35" s="1"/>
  <c r="DL720" i="35" a="1"/>
  <c r="DL720" i="35" s="1"/>
  <c r="DK720" i="35" a="1"/>
  <c r="DK720" i="35" s="1"/>
  <c r="DJ720" i="35" a="1"/>
  <c r="DJ720" i="35" s="1"/>
  <c r="DI720" i="35" a="1"/>
  <c r="DI720" i="35" s="1"/>
  <c r="DH720" i="35" a="1"/>
  <c r="DH720" i="35" s="1"/>
  <c r="DG720" i="35" a="1"/>
  <c r="DG720" i="35" s="1"/>
  <c r="DF720" i="35" a="1"/>
  <c r="DF720" i="35" s="1"/>
  <c r="DE720" i="35" a="1"/>
  <c r="DE720" i="35" s="1"/>
  <c r="DD720" i="35" a="1"/>
  <c r="DD720" i="35" s="1"/>
  <c r="DC720" i="35" a="1"/>
  <c r="DC720" i="35" s="1"/>
  <c r="DB720" i="35" a="1"/>
  <c r="DB720" i="35" s="1"/>
  <c r="DA720" i="35" a="1"/>
  <c r="DA720" i="35" s="1"/>
  <c r="CZ720" i="35" a="1"/>
  <c r="CZ720" i="35" s="1"/>
  <c r="CY720" i="35" a="1"/>
  <c r="CY720" i="35" s="1"/>
  <c r="CX720" i="35" a="1"/>
  <c r="CX720" i="35" s="1"/>
  <c r="CW720" i="35" a="1"/>
  <c r="CW720" i="35" s="1"/>
  <c r="CV720" i="35" a="1"/>
  <c r="CV720" i="35" s="1"/>
  <c r="CU720" i="35" a="1"/>
  <c r="CU720" i="35" s="1"/>
  <c r="CT720" i="35" a="1"/>
  <c r="CT720" i="35" s="1"/>
  <c r="CS720" i="35" a="1"/>
  <c r="CS720" i="35" s="1"/>
  <c r="CR720" i="35" a="1"/>
  <c r="CR720" i="35" s="1"/>
  <c r="CQ720" i="35" a="1"/>
  <c r="CQ720" i="35" s="1"/>
  <c r="CP720" i="35" a="1"/>
  <c r="CP720" i="35" s="1"/>
  <c r="CO720" i="35" a="1"/>
  <c r="CO720" i="35" s="1"/>
  <c r="CN720" i="35" a="1"/>
  <c r="CN720" i="35" s="1"/>
  <c r="CM720" i="35" a="1"/>
  <c r="CM720" i="35" s="1"/>
  <c r="CL720" i="35" a="1"/>
  <c r="CL720" i="35" s="1"/>
  <c r="CK720" i="35" a="1"/>
  <c r="CK720" i="35" s="1"/>
  <c r="CJ720" i="35" a="1"/>
  <c r="CJ720" i="35" s="1"/>
  <c r="CI720" i="35" a="1"/>
  <c r="CI720" i="35" s="1"/>
  <c r="CH720" i="35" a="1"/>
  <c r="CH720" i="35" s="1"/>
  <c r="CG720" i="35" a="1"/>
  <c r="CG720" i="35" s="1"/>
  <c r="CF720" i="35" a="1"/>
  <c r="CF720" i="35" s="1"/>
  <c r="CE720" i="35" a="1"/>
  <c r="CE720" i="35" s="1"/>
  <c r="CD720" i="35" a="1"/>
  <c r="CD720" i="35" s="1"/>
  <c r="CC720" i="35" a="1"/>
  <c r="CC720" i="35" s="1"/>
  <c r="CB720" i="35" a="1"/>
  <c r="CB720" i="35" s="1"/>
  <c r="CA720" i="35" a="1"/>
  <c r="CA720" i="35" s="1"/>
  <c r="BZ720" i="35" a="1"/>
  <c r="BZ720" i="35" s="1"/>
  <c r="BY720" i="35" a="1"/>
  <c r="BY720" i="35" s="1"/>
  <c r="BX720" i="35" a="1"/>
  <c r="BX720" i="35" s="1"/>
  <c r="BW720" i="35" a="1"/>
  <c r="BW720" i="35" s="1"/>
  <c r="BV720" i="35" a="1"/>
  <c r="BV720" i="35" s="1"/>
  <c r="BU720" i="35" a="1"/>
  <c r="BU720" i="35" s="1"/>
  <c r="BT720" i="35" a="1"/>
  <c r="BT720" i="35" s="1"/>
  <c r="BS720" i="35" a="1"/>
  <c r="BS720" i="35" s="1"/>
  <c r="BR720" i="35" a="1"/>
  <c r="BR720" i="35" s="1"/>
  <c r="BQ720" i="35" a="1"/>
  <c r="BQ720" i="35" s="1"/>
  <c r="BP720" i="35" a="1"/>
  <c r="BP720" i="35" s="1"/>
  <c r="BO720" i="35" a="1"/>
  <c r="BO720" i="35" s="1"/>
  <c r="BN720" i="35" a="1"/>
  <c r="BN720" i="35" s="1"/>
  <c r="BM720" i="35" a="1"/>
  <c r="BM720" i="35" s="1"/>
  <c r="BL720" i="35" a="1"/>
  <c r="BL720" i="35" s="1"/>
  <c r="BK720" i="35" a="1"/>
  <c r="BK720" i="35" s="1"/>
  <c r="BJ720" i="35" a="1"/>
  <c r="BJ720" i="35" s="1"/>
  <c r="BI720" i="35" a="1"/>
  <c r="BI720" i="35" s="1"/>
  <c r="BH720" i="35" a="1"/>
  <c r="BH720" i="35" s="1"/>
  <c r="BG720" i="35" a="1"/>
  <c r="BG720" i="35" s="1"/>
  <c r="BF720" i="35" a="1"/>
  <c r="BF720" i="35" s="1"/>
  <c r="BE720" i="35" a="1"/>
  <c r="BE720" i="35" s="1"/>
  <c r="BD720" i="35" a="1"/>
  <c r="BD720" i="35" s="1"/>
  <c r="BC720" i="35" a="1"/>
  <c r="BC720" i="35" s="1"/>
  <c r="BB720" i="35" a="1"/>
  <c r="BB720" i="35" s="1"/>
  <c r="BA720" i="35" a="1"/>
  <c r="BA720" i="35" s="1"/>
  <c r="AZ720" i="35" a="1"/>
  <c r="AZ720" i="35" s="1"/>
  <c r="AY720" i="35" a="1"/>
  <c r="AY720" i="35" s="1"/>
  <c r="AX720" i="35" a="1"/>
  <c r="AX720" i="35" s="1"/>
  <c r="AW720" i="35" a="1"/>
  <c r="AW720" i="35" s="1"/>
  <c r="AV720" i="35" a="1"/>
  <c r="AV720" i="35" s="1"/>
  <c r="AU720" i="35" a="1"/>
  <c r="AU720" i="35" s="1"/>
  <c r="AT720" i="35" a="1"/>
  <c r="AT720" i="35" s="1"/>
  <c r="AS720" i="35" a="1"/>
  <c r="AS720" i="35" s="1"/>
  <c r="AR720" i="35" a="1"/>
  <c r="AR720" i="35" s="1"/>
  <c r="AQ720" i="35" a="1"/>
  <c r="AQ720" i="35" s="1"/>
  <c r="AP720" i="35" a="1"/>
  <c r="AP720" i="35" s="1"/>
  <c r="AO720" i="35" a="1"/>
  <c r="AO720" i="35" s="1"/>
  <c r="AN720" i="35" a="1"/>
  <c r="AN720" i="35" s="1"/>
  <c r="AM720" i="35" a="1"/>
  <c r="AM720" i="35" s="1"/>
  <c r="AL720" i="35" a="1"/>
  <c r="AL720" i="35" s="1"/>
  <c r="AK720" i="35" a="1"/>
  <c r="AK720" i="35" s="1"/>
  <c r="AJ720" i="35" a="1"/>
  <c r="AJ720" i="35" s="1"/>
  <c r="AI720" i="35" a="1"/>
  <c r="AI720" i="35" s="1"/>
  <c r="AH720" i="35" a="1"/>
  <c r="AH720" i="35" s="1"/>
  <c r="AG720" i="35" a="1"/>
  <c r="AG720" i="35" s="1"/>
  <c r="AF720" i="35" a="1"/>
  <c r="AF720" i="35" s="1"/>
  <c r="AE720" i="35" a="1"/>
  <c r="AE720" i="35" s="1"/>
  <c r="AD720" i="35" a="1"/>
  <c r="AD720" i="35" s="1"/>
  <c r="AC720" i="35" a="1"/>
  <c r="AC720" i="35" s="1"/>
  <c r="AB720" i="35" a="1"/>
  <c r="AB720" i="35" s="1"/>
  <c r="AA720" i="35" a="1"/>
  <c r="AA720" i="35" s="1"/>
  <c r="Z720" i="35" a="1"/>
  <c r="Z720" i="35" s="1"/>
  <c r="Y720" i="35" a="1"/>
  <c r="Y720" i="35" s="1"/>
  <c r="X720" i="35" a="1"/>
  <c r="X720" i="35" s="1"/>
  <c r="W720" i="35" a="1"/>
  <c r="W720" i="35" s="1"/>
  <c r="V720" i="35" a="1"/>
  <c r="V720" i="35" s="1"/>
  <c r="U720" i="35" a="1"/>
  <c r="U720" i="35" s="1"/>
  <c r="T720" i="35" a="1"/>
  <c r="T720" i="35" s="1"/>
  <c r="S720" i="35" a="1"/>
  <c r="S720" i="35" s="1"/>
  <c r="R720" i="35" a="1"/>
  <c r="R720" i="35" s="1"/>
  <c r="Q720" i="35" a="1"/>
  <c r="Q720" i="35" s="1"/>
  <c r="P720" i="35" a="1"/>
  <c r="P720" i="35" s="1"/>
  <c r="O720" i="35" a="1"/>
  <c r="O720" i="35" s="1"/>
  <c r="N720" i="35" a="1"/>
  <c r="N720" i="35" s="1"/>
  <c r="M720" i="35" a="1"/>
  <c r="M720" i="35" s="1"/>
  <c r="L720" i="35" a="1"/>
  <c r="L720" i="35" s="1"/>
  <c r="K720" i="35" a="1"/>
  <c r="K720" i="35" s="1"/>
  <c r="J720" i="35" a="1"/>
  <c r="J720" i="35" s="1"/>
  <c r="I720" i="35" a="1"/>
  <c r="I720" i="35" s="1"/>
  <c r="H720" i="35" a="1"/>
  <c r="H720" i="35" s="1"/>
  <c r="G720" i="35" a="1"/>
  <c r="G720" i="35" s="1"/>
  <c r="F720" i="35" a="1"/>
  <c r="F720" i="35" s="1"/>
  <c r="E720" i="35" a="1"/>
  <c r="E720" i="35" s="1"/>
  <c r="D720" i="35" a="1"/>
  <c r="D720" i="35" s="1"/>
  <c r="IE719" i="35"/>
  <c r="ID719" i="35"/>
  <c r="IC719" i="35"/>
  <c r="IB719" i="35"/>
  <c r="IA719" i="35"/>
  <c r="HZ719" i="35"/>
  <c r="HY719" i="35"/>
  <c r="HX719" i="35"/>
  <c r="HW719" i="35"/>
  <c r="HV719" i="35"/>
  <c r="HU719" i="35"/>
  <c r="HT719" i="35"/>
  <c r="HS719" i="35"/>
  <c r="HR719" i="35"/>
  <c r="HQ719" i="35"/>
  <c r="HP719" i="35"/>
  <c r="HO719" i="35"/>
  <c r="HN719" i="35"/>
  <c r="HM719" i="35"/>
  <c r="HL719" i="35"/>
  <c r="HK719" i="35"/>
  <c r="HJ719" i="35"/>
  <c r="HI719" i="35"/>
  <c r="HH719" i="35"/>
  <c r="HG719" i="35"/>
  <c r="HF719" i="35"/>
  <c r="HE719" i="35"/>
  <c r="HD719" i="35"/>
  <c r="HC719" i="35"/>
  <c r="HB719" i="35"/>
  <c r="HA719" i="35"/>
  <c r="GZ719" i="35"/>
  <c r="GY719" i="35"/>
  <c r="GX719" i="35"/>
  <c r="GW719" i="35"/>
  <c r="GV719" i="35"/>
  <c r="GU719" i="35"/>
  <c r="GT719" i="35"/>
  <c r="GS719" i="35"/>
  <c r="GR719" i="35"/>
  <c r="GQ719" i="35"/>
  <c r="GP719" i="35"/>
  <c r="GO719" i="35"/>
  <c r="GN719" i="35"/>
  <c r="GM719" i="35"/>
  <c r="GL719" i="35"/>
  <c r="GK719" i="35"/>
  <c r="GJ719" i="35"/>
  <c r="GI719" i="35"/>
  <c r="GH719" i="35"/>
  <c r="GG719" i="35"/>
  <c r="GF719" i="35"/>
  <c r="GE719" i="35"/>
  <c r="GD719" i="35"/>
  <c r="GC719" i="35"/>
  <c r="GB719" i="35"/>
  <c r="GA719" i="35"/>
  <c r="FZ719" i="35"/>
  <c r="FY719" i="35"/>
  <c r="FX719" i="35"/>
  <c r="FW719" i="35"/>
  <c r="FV719" i="35"/>
  <c r="FU719" i="35"/>
  <c r="FT719" i="35"/>
  <c r="FS719" i="35"/>
  <c r="FR719" i="35"/>
  <c r="FQ719" i="35"/>
  <c r="FP719" i="35"/>
  <c r="FO719" i="35"/>
  <c r="FN719" i="35"/>
  <c r="FM719" i="35"/>
  <c r="FL719" i="35"/>
  <c r="FK719" i="35"/>
  <c r="FJ719" i="35"/>
  <c r="FI719" i="35"/>
  <c r="FH719" i="35"/>
  <c r="FG719" i="35"/>
  <c r="FF719" i="35"/>
  <c r="FE719" i="35"/>
  <c r="FD719" i="35"/>
  <c r="FC719" i="35"/>
  <c r="FB719" i="35"/>
  <c r="FA719" i="35"/>
  <c r="EZ719" i="35"/>
  <c r="EY719" i="35"/>
  <c r="EX719" i="35"/>
  <c r="EW719" i="35"/>
  <c r="EV719" i="35"/>
  <c r="EU719" i="35"/>
  <c r="ET719" i="35"/>
  <c r="ES719" i="35"/>
  <c r="ER719" i="35"/>
  <c r="EQ719" i="35"/>
  <c r="EP719" i="35"/>
  <c r="EO719" i="35"/>
  <c r="EN719" i="35"/>
  <c r="EM719" i="35"/>
  <c r="EL719" i="35"/>
  <c r="EK719" i="35"/>
  <c r="EJ719" i="35"/>
  <c r="EI719" i="35"/>
  <c r="EH719" i="35"/>
  <c r="EG719" i="35"/>
  <c r="EF719" i="35"/>
  <c r="EE719" i="35"/>
  <c r="ED719" i="35"/>
  <c r="EC719" i="35"/>
  <c r="EB719" i="35"/>
  <c r="EA719" i="35"/>
  <c r="DZ719" i="35"/>
  <c r="DY719" i="35"/>
  <c r="DX719" i="35"/>
  <c r="DW719" i="35"/>
  <c r="DV719" i="35"/>
  <c r="DU719" i="35"/>
  <c r="DT719" i="35"/>
  <c r="DS719" i="35"/>
  <c r="DR719" i="35"/>
  <c r="DQ719" i="35"/>
  <c r="DP719" i="35"/>
  <c r="DO719" i="35"/>
  <c r="DN719" i="35"/>
  <c r="DM719" i="35"/>
  <c r="DL719" i="35"/>
  <c r="DK719" i="35"/>
  <c r="DJ719" i="35"/>
  <c r="DI719" i="35"/>
  <c r="DH719" i="35"/>
  <c r="DG719" i="35"/>
  <c r="DF719" i="35"/>
  <c r="DE719" i="35"/>
  <c r="DD719" i="35"/>
  <c r="DC719" i="35"/>
  <c r="DB719" i="35"/>
  <c r="DA719" i="35"/>
  <c r="CZ719" i="35"/>
  <c r="CY719" i="35"/>
  <c r="CX719" i="35"/>
  <c r="CW719" i="35"/>
  <c r="CV719" i="35"/>
  <c r="CU719" i="35"/>
  <c r="CT719" i="35"/>
  <c r="CS719" i="35"/>
  <c r="CR719" i="35"/>
  <c r="CQ719" i="35"/>
  <c r="CP719" i="35"/>
  <c r="CO719" i="35"/>
  <c r="CN719" i="35"/>
  <c r="CM719" i="35"/>
  <c r="CL719" i="35"/>
  <c r="CK719" i="35"/>
  <c r="CJ719" i="35"/>
  <c r="CI719" i="35"/>
  <c r="CH719" i="35"/>
  <c r="CG719" i="35"/>
  <c r="CF719" i="35"/>
  <c r="CE719" i="35"/>
  <c r="CD719" i="35"/>
  <c r="CC719" i="35"/>
  <c r="CB719" i="35"/>
  <c r="CA719" i="35"/>
  <c r="BZ719" i="35"/>
  <c r="BY719" i="35"/>
  <c r="BX719" i="35"/>
  <c r="BW719" i="35"/>
  <c r="BV719" i="35"/>
  <c r="BU719" i="35"/>
  <c r="BT719" i="35"/>
  <c r="BS719" i="35"/>
  <c r="BR719" i="35"/>
  <c r="BQ719" i="35"/>
  <c r="BP719" i="35"/>
  <c r="BO719" i="35"/>
  <c r="BN719" i="35"/>
  <c r="BM719" i="35"/>
  <c r="BL719" i="35"/>
  <c r="BK719" i="35"/>
  <c r="BJ719" i="35"/>
  <c r="BI719" i="35"/>
  <c r="BH719" i="35"/>
  <c r="BG719" i="35"/>
  <c r="BF719" i="35"/>
  <c r="BE719" i="35"/>
  <c r="BD719" i="35"/>
  <c r="BC719" i="35"/>
  <c r="BB719" i="35"/>
  <c r="BA719" i="35"/>
  <c r="AZ719" i="35"/>
  <c r="AY719" i="35"/>
  <c r="AX719" i="35"/>
  <c r="AW719" i="35"/>
  <c r="AV719" i="35"/>
  <c r="AU719" i="35"/>
  <c r="AT719" i="35"/>
  <c r="AS719" i="35"/>
  <c r="AR719" i="35"/>
  <c r="AQ719" i="35"/>
  <c r="AP719" i="35"/>
  <c r="AO719" i="35"/>
  <c r="AN719" i="35"/>
  <c r="AM719" i="35"/>
  <c r="AL719" i="35"/>
  <c r="AK719" i="35"/>
  <c r="AJ719" i="35"/>
  <c r="AI719" i="35"/>
  <c r="AH719" i="35"/>
  <c r="AG719" i="35"/>
  <c r="AF719" i="35"/>
  <c r="AE719" i="35"/>
  <c r="AD719" i="35"/>
  <c r="AC719" i="35"/>
  <c r="AB719" i="35"/>
  <c r="AA719" i="35"/>
  <c r="Z719" i="35"/>
  <c r="Y719" i="35"/>
  <c r="X719" i="35"/>
  <c r="W719" i="35"/>
  <c r="V719" i="35"/>
  <c r="U719" i="35"/>
  <c r="T719" i="35"/>
  <c r="S719" i="35"/>
  <c r="R719" i="35"/>
  <c r="Q719" i="35"/>
  <c r="P719" i="35"/>
  <c r="O719" i="35"/>
  <c r="N719" i="35"/>
  <c r="M719" i="35"/>
  <c r="L719" i="35"/>
  <c r="K719" i="35"/>
  <c r="J719" i="35"/>
  <c r="I719" i="35"/>
  <c r="H719" i="35"/>
  <c r="G719" i="35"/>
  <c r="F719" i="35"/>
  <c r="E719" i="35"/>
  <c r="D719" i="35"/>
  <c r="IE718" i="35"/>
  <c r="ID718" i="35"/>
  <c r="IC718" i="35"/>
  <c r="IB718" i="35"/>
  <c r="IA718" i="35"/>
  <c r="HZ718" i="35"/>
  <c r="HY718" i="35"/>
  <c r="HX718" i="35"/>
  <c r="HW718" i="35"/>
  <c r="HV718" i="35"/>
  <c r="HU718" i="35"/>
  <c r="HT718" i="35"/>
  <c r="HS718" i="35"/>
  <c r="HR718" i="35"/>
  <c r="HQ718" i="35"/>
  <c r="HP718" i="35"/>
  <c r="HO718" i="35"/>
  <c r="HN718" i="35"/>
  <c r="HM718" i="35"/>
  <c r="HL718" i="35"/>
  <c r="HK718" i="35"/>
  <c r="HJ718" i="35"/>
  <c r="HI718" i="35"/>
  <c r="HH718" i="35"/>
  <c r="HG718" i="35"/>
  <c r="HF718" i="35"/>
  <c r="HE718" i="35"/>
  <c r="HD718" i="35"/>
  <c r="HC718" i="35"/>
  <c r="HB718" i="35"/>
  <c r="HA718" i="35"/>
  <c r="GZ718" i="35"/>
  <c r="GY718" i="35"/>
  <c r="GX718" i="35"/>
  <c r="GW718" i="35"/>
  <c r="GV718" i="35"/>
  <c r="GU718" i="35"/>
  <c r="GT718" i="35"/>
  <c r="GS718" i="35"/>
  <c r="GR718" i="35"/>
  <c r="GQ718" i="35"/>
  <c r="GP718" i="35"/>
  <c r="GO718" i="35"/>
  <c r="GN718" i="35"/>
  <c r="GM718" i="35"/>
  <c r="GL718" i="35"/>
  <c r="GK718" i="35"/>
  <c r="GJ718" i="35"/>
  <c r="GI718" i="35"/>
  <c r="GH718" i="35"/>
  <c r="GG718" i="35"/>
  <c r="GF718" i="35"/>
  <c r="GE718" i="35"/>
  <c r="GD718" i="35"/>
  <c r="GC718" i="35"/>
  <c r="GB718" i="35"/>
  <c r="GA718" i="35"/>
  <c r="FZ718" i="35"/>
  <c r="FY718" i="35"/>
  <c r="FX718" i="35"/>
  <c r="FW718" i="35"/>
  <c r="FV718" i="35"/>
  <c r="FU718" i="35"/>
  <c r="FT718" i="35"/>
  <c r="FS718" i="35"/>
  <c r="FR718" i="35"/>
  <c r="FQ718" i="35"/>
  <c r="FP718" i="35"/>
  <c r="FO718" i="35"/>
  <c r="FN718" i="35"/>
  <c r="FM718" i="35"/>
  <c r="FL718" i="35"/>
  <c r="FK718" i="35"/>
  <c r="FJ718" i="35"/>
  <c r="FI718" i="35"/>
  <c r="FH718" i="35"/>
  <c r="FG718" i="35"/>
  <c r="FF718" i="35"/>
  <c r="FE718" i="35"/>
  <c r="FD718" i="35"/>
  <c r="FC718" i="35"/>
  <c r="FB718" i="35"/>
  <c r="FA718" i="35"/>
  <c r="EZ718" i="35"/>
  <c r="EY718" i="35"/>
  <c r="EX718" i="35"/>
  <c r="EW718" i="35"/>
  <c r="EV718" i="35"/>
  <c r="EU718" i="35"/>
  <c r="ET718" i="35"/>
  <c r="ES718" i="35"/>
  <c r="ER718" i="35"/>
  <c r="EQ718" i="35"/>
  <c r="EP718" i="35"/>
  <c r="EO718" i="35"/>
  <c r="EN718" i="35"/>
  <c r="EM718" i="35"/>
  <c r="EL718" i="35"/>
  <c r="EK718" i="35"/>
  <c r="EJ718" i="35"/>
  <c r="EI718" i="35"/>
  <c r="EH718" i="35"/>
  <c r="EG718" i="35"/>
  <c r="EF718" i="35"/>
  <c r="EE718" i="35"/>
  <c r="ED718" i="35"/>
  <c r="EC718" i="35"/>
  <c r="EB718" i="35"/>
  <c r="EA718" i="35"/>
  <c r="DZ718" i="35"/>
  <c r="DY718" i="35"/>
  <c r="DX718" i="35"/>
  <c r="DW718" i="35"/>
  <c r="DV718" i="35"/>
  <c r="DU718" i="35"/>
  <c r="DT718" i="35"/>
  <c r="DS718" i="35"/>
  <c r="DR718" i="35"/>
  <c r="DQ718" i="35"/>
  <c r="DP718" i="35"/>
  <c r="DO718" i="35"/>
  <c r="DN718" i="35"/>
  <c r="DM718" i="35"/>
  <c r="DL718" i="35"/>
  <c r="DK718" i="35"/>
  <c r="DJ718" i="35"/>
  <c r="DI718" i="35"/>
  <c r="DH718" i="35"/>
  <c r="DG718" i="35"/>
  <c r="DF718" i="35"/>
  <c r="DE718" i="35"/>
  <c r="DD718" i="35"/>
  <c r="DC718" i="35"/>
  <c r="DB718" i="35"/>
  <c r="DA718" i="35"/>
  <c r="CZ718" i="35"/>
  <c r="CY718" i="35"/>
  <c r="CX718" i="35"/>
  <c r="CW718" i="35"/>
  <c r="CV718" i="35"/>
  <c r="CU718" i="35"/>
  <c r="CT718" i="35"/>
  <c r="CS718" i="35"/>
  <c r="CR718" i="35"/>
  <c r="CQ718" i="35"/>
  <c r="CP718" i="35"/>
  <c r="CO718" i="35"/>
  <c r="CN718" i="35"/>
  <c r="CM718" i="35"/>
  <c r="CL718" i="35"/>
  <c r="CK718" i="35"/>
  <c r="CJ718" i="35"/>
  <c r="CI718" i="35"/>
  <c r="CH718" i="35"/>
  <c r="CG718" i="35"/>
  <c r="CF718" i="35"/>
  <c r="CE718" i="35"/>
  <c r="CD718" i="35"/>
  <c r="CC718" i="35"/>
  <c r="CB718" i="35"/>
  <c r="CA718" i="35"/>
  <c r="BZ718" i="35"/>
  <c r="BY718" i="35"/>
  <c r="BX718" i="35"/>
  <c r="BW718" i="35"/>
  <c r="BV718" i="35"/>
  <c r="BU718" i="35"/>
  <c r="BT718" i="35"/>
  <c r="BS718" i="35"/>
  <c r="BR718" i="35"/>
  <c r="BQ718" i="35"/>
  <c r="BP718" i="35"/>
  <c r="BO718" i="35"/>
  <c r="BN718" i="35"/>
  <c r="BM718" i="35"/>
  <c r="BL718" i="35"/>
  <c r="BK718" i="35"/>
  <c r="BJ718" i="35"/>
  <c r="BI718" i="35"/>
  <c r="BH718" i="35"/>
  <c r="BG718" i="35"/>
  <c r="BF718" i="35"/>
  <c r="BE718" i="35"/>
  <c r="BD718" i="35"/>
  <c r="BC718" i="35"/>
  <c r="BB718" i="35"/>
  <c r="BA718" i="35"/>
  <c r="AZ718" i="35"/>
  <c r="AY718" i="35"/>
  <c r="AX718" i="35"/>
  <c r="AW718" i="35"/>
  <c r="AV718" i="35"/>
  <c r="AU718" i="35"/>
  <c r="AT718" i="35"/>
  <c r="AS718" i="35"/>
  <c r="AR718" i="35"/>
  <c r="AQ718" i="35"/>
  <c r="AP718" i="35"/>
  <c r="AO718" i="35"/>
  <c r="AN718" i="35"/>
  <c r="AM718" i="35"/>
  <c r="AL718" i="35"/>
  <c r="AK718" i="35"/>
  <c r="AJ718" i="35"/>
  <c r="AI718" i="35"/>
  <c r="AH718" i="35"/>
  <c r="AG718" i="35"/>
  <c r="AF718" i="35"/>
  <c r="AE718" i="35"/>
  <c r="AD718" i="35"/>
  <c r="AC718" i="35"/>
  <c r="AB718" i="35"/>
  <c r="AA718" i="35"/>
  <c r="Z718" i="35"/>
  <c r="Y718" i="35"/>
  <c r="X718" i="35"/>
  <c r="W718" i="35"/>
  <c r="V718" i="35"/>
  <c r="U718" i="35"/>
  <c r="T718" i="35"/>
  <c r="S718" i="35"/>
  <c r="R718" i="35"/>
  <c r="Q718" i="35"/>
  <c r="P718" i="35"/>
  <c r="O718" i="35"/>
  <c r="N718" i="35"/>
  <c r="M718" i="35"/>
  <c r="L718" i="35"/>
  <c r="K718" i="35"/>
  <c r="J718" i="35"/>
  <c r="I718" i="35"/>
  <c r="H718" i="35"/>
  <c r="G718" i="35"/>
  <c r="F718" i="35"/>
  <c r="E718" i="35"/>
  <c r="D718" i="35"/>
  <c r="IE717" i="35" a="1"/>
  <c r="IE717" i="35" s="1"/>
  <c r="ID717" i="35" a="1"/>
  <c r="ID717" i="35" s="1"/>
  <c r="IC717" i="35" a="1"/>
  <c r="IC717" i="35" s="1"/>
  <c r="IB717" i="35" a="1"/>
  <c r="IB717" i="35" s="1"/>
  <c r="IA717" i="35" a="1"/>
  <c r="IA717" i="35" s="1"/>
  <c r="HZ717" i="35" a="1"/>
  <c r="HZ717" i="35" s="1"/>
  <c r="HY717" i="35" a="1"/>
  <c r="HY717" i="35" s="1"/>
  <c r="HX717" i="35" a="1"/>
  <c r="HX717" i="35" s="1"/>
  <c r="HW717" i="35" a="1"/>
  <c r="HW717" i="35" s="1"/>
  <c r="HV717" i="35" a="1"/>
  <c r="HV717" i="35" s="1"/>
  <c r="HU717" i="35" a="1"/>
  <c r="HU717" i="35" s="1"/>
  <c r="HT717" i="35" a="1"/>
  <c r="HT717" i="35" s="1"/>
  <c r="HS717" i="35" a="1"/>
  <c r="HS717" i="35" s="1"/>
  <c r="HR717" i="35" a="1"/>
  <c r="HR717" i="35" s="1"/>
  <c r="HQ717" i="35" a="1"/>
  <c r="HQ717" i="35" s="1"/>
  <c r="HP717" i="35" a="1"/>
  <c r="HP717" i="35" s="1"/>
  <c r="HO717" i="35" a="1"/>
  <c r="HO717" i="35" s="1"/>
  <c r="HN717" i="35" a="1"/>
  <c r="HN717" i="35" s="1"/>
  <c r="HM717" i="35" a="1"/>
  <c r="HM717" i="35" s="1"/>
  <c r="HL717" i="35" a="1"/>
  <c r="HL717" i="35" s="1"/>
  <c r="HK717" i="35" a="1"/>
  <c r="HK717" i="35" s="1"/>
  <c r="HJ717" i="35" a="1"/>
  <c r="HJ717" i="35" s="1"/>
  <c r="HI717" i="35" a="1"/>
  <c r="HI717" i="35" s="1"/>
  <c r="HH717" i="35" a="1"/>
  <c r="HH717" i="35" s="1"/>
  <c r="HG717" i="35" a="1"/>
  <c r="HG717" i="35" s="1"/>
  <c r="HF717" i="35" a="1"/>
  <c r="HF717" i="35" s="1"/>
  <c r="HE717" i="35" a="1"/>
  <c r="HE717" i="35" s="1"/>
  <c r="HD717" i="35" a="1"/>
  <c r="HD717" i="35" s="1"/>
  <c r="HC717" i="35" a="1"/>
  <c r="HC717" i="35" s="1"/>
  <c r="HB717" i="35" a="1"/>
  <c r="HB717" i="35" s="1"/>
  <c r="HA717" i="35" a="1"/>
  <c r="HA717" i="35" s="1"/>
  <c r="GZ717" i="35" a="1"/>
  <c r="GZ717" i="35" s="1"/>
  <c r="GY717" i="35" a="1"/>
  <c r="GY717" i="35" s="1"/>
  <c r="GX717" i="35" a="1"/>
  <c r="GX717" i="35" s="1"/>
  <c r="GW717" i="35" a="1"/>
  <c r="GW717" i="35" s="1"/>
  <c r="GV717" i="35" a="1"/>
  <c r="GV717" i="35" s="1"/>
  <c r="GU717" i="35" a="1"/>
  <c r="GU717" i="35" s="1"/>
  <c r="GT717" i="35" a="1"/>
  <c r="GT717" i="35" s="1"/>
  <c r="GS717" i="35" a="1"/>
  <c r="GS717" i="35" s="1"/>
  <c r="GR717" i="35" a="1"/>
  <c r="GR717" i="35" s="1"/>
  <c r="GQ717" i="35" a="1"/>
  <c r="GQ717" i="35" s="1"/>
  <c r="GP717" i="35" a="1"/>
  <c r="GP717" i="35" s="1"/>
  <c r="GO717" i="35" a="1"/>
  <c r="GO717" i="35" s="1"/>
  <c r="GN717" i="35" a="1"/>
  <c r="GN717" i="35" s="1"/>
  <c r="GM717" i="35" a="1"/>
  <c r="GM717" i="35" s="1"/>
  <c r="GL717" i="35" a="1"/>
  <c r="GL717" i="35" s="1"/>
  <c r="GK717" i="35" a="1"/>
  <c r="GK717" i="35" s="1"/>
  <c r="GJ717" i="35" a="1"/>
  <c r="GJ717" i="35" s="1"/>
  <c r="GI717" i="35" a="1"/>
  <c r="GI717" i="35" s="1"/>
  <c r="GH717" i="35" a="1"/>
  <c r="GH717" i="35" s="1"/>
  <c r="GG717" i="35" a="1"/>
  <c r="GG717" i="35" s="1"/>
  <c r="GF717" i="35" a="1"/>
  <c r="GF717" i="35" s="1"/>
  <c r="GE717" i="35" a="1"/>
  <c r="GE717" i="35" s="1"/>
  <c r="GD717" i="35" a="1"/>
  <c r="GD717" i="35" s="1"/>
  <c r="GC717" i="35" a="1"/>
  <c r="GC717" i="35" s="1"/>
  <c r="GB717" i="35" a="1"/>
  <c r="GB717" i="35" s="1"/>
  <c r="GA717" i="35" a="1"/>
  <c r="GA717" i="35" s="1"/>
  <c r="FZ717" i="35" a="1"/>
  <c r="FZ717" i="35" s="1"/>
  <c r="FY717" i="35" a="1"/>
  <c r="FY717" i="35" s="1"/>
  <c r="FX717" i="35" a="1"/>
  <c r="FX717" i="35" s="1"/>
  <c r="FW717" i="35" a="1"/>
  <c r="FW717" i="35" s="1"/>
  <c r="FV717" i="35" a="1"/>
  <c r="FV717" i="35" s="1"/>
  <c r="FU717" i="35" a="1"/>
  <c r="FU717" i="35" s="1"/>
  <c r="FT717" i="35" a="1"/>
  <c r="FT717" i="35" s="1"/>
  <c r="FS717" i="35" a="1"/>
  <c r="FS717" i="35" s="1"/>
  <c r="FR717" i="35" a="1"/>
  <c r="FR717" i="35" s="1"/>
  <c r="FQ717" i="35" a="1"/>
  <c r="FQ717" i="35" s="1"/>
  <c r="FP717" i="35" a="1"/>
  <c r="FP717" i="35" s="1"/>
  <c r="FO717" i="35" a="1"/>
  <c r="FO717" i="35" s="1"/>
  <c r="FN717" i="35" a="1"/>
  <c r="FN717" i="35" s="1"/>
  <c r="FM717" i="35" a="1"/>
  <c r="FM717" i="35" s="1"/>
  <c r="FL717" i="35" a="1"/>
  <c r="FL717" i="35" s="1"/>
  <c r="FK717" i="35" a="1"/>
  <c r="FK717" i="35" s="1"/>
  <c r="FJ717" i="35" a="1"/>
  <c r="FJ717" i="35" s="1"/>
  <c r="FI717" i="35" a="1"/>
  <c r="FI717" i="35" s="1"/>
  <c r="FH717" i="35" a="1"/>
  <c r="FH717" i="35" s="1"/>
  <c r="FG717" i="35" a="1"/>
  <c r="FG717" i="35" s="1"/>
  <c r="FF717" i="35" a="1"/>
  <c r="FF717" i="35" s="1"/>
  <c r="FE717" i="35" a="1"/>
  <c r="FE717" i="35" s="1"/>
  <c r="FD717" i="35" a="1"/>
  <c r="FD717" i="35" s="1"/>
  <c r="FC717" i="35" a="1"/>
  <c r="FC717" i="35" s="1"/>
  <c r="FB717" i="35" a="1"/>
  <c r="FB717" i="35" s="1"/>
  <c r="FA717" i="35" a="1"/>
  <c r="FA717" i="35" s="1"/>
  <c r="EZ717" i="35" a="1"/>
  <c r="EZ717" i="35" s="1"/>
  <c r="EY717" i="35" a="1"/>
  <c r="EY717" i="35" s="1"/>
  <c r="EX717" i="35" a="1"/>
  <c r="EX717" i="35" s="1"/>
  <c r="EW717" i="35" a="1"/>
  <c r="EW717" i="35" s="1"/>
  <c r="EV717" i="35" a="1"/>
  <c r="EV717" i="35" s="1"/>
  <c r="EU717" i="35" a="1"/>
  <c r="EU717" i="35" s="1"/>
  <c r="ET717" i="35" a="1"/>
  <c r="ET717" i="35" s="1"/>
  <c r="ES717" i="35" a="1"/>
  <c r="ES717" i="35" s="1"/>
  <c r="ER717" i="35" a="1"/>
  <c r="ER717" i="35" s="1"/>
  <c r="EQ717" i="35" a="1"/>
  <c r="EQ717" i="35" s="1"/>
  <c r="EP717" i="35" a="1"/>
  <c r="EP717" i="35" s="1"/>
  <c r="EO717" i="35" a="1"/>
  <c r="EO717" i="35" s="1"/>
  <c r="EN717" i="35" a="1"/>
  <c r="EN717" i="35" s="1"/>
  <c r="EM717" i="35" a="1"/>
  <c r="EM717" i="35" s="1"/>
  <c r="EL717" i="35" a="1"/>
  <c r="EL717" i="35" s="1"/>
  <c r="EK717" i="35" a="1"/>
  <c r="EK717" i="35" s="1"/>
  <c r="EJ717" i="35" a="1"/>
  <c r="EJ717" i="35" s="1"/>
  <c r="EI717" i="35" a="1"/>
  <c r="EI717" i="35" s="1"/>
  <c r="EH717" i="35" a="1"/>
  <c r="EH717" i="35" s="1"/>
  <c r="EG717" i="35" a="1"/>
  <c r="EG717" i="35" s="1"/>
  <c r="EF717" i="35" a="1"/>
  <c r="EF717" i="35" s="1"/>
  <c r="EE717" i="35" a="1"/>
  <c r="EE717" i="35" s="1"/>
  <c r="ED717" i="35" a="1"/>
  <c r="ED717" i="35" s="1"/>
  <c r="EC717" i="35" a="1"/>
  <c r="EC717" i="35" s="1"/>
  <c r="EB717" i="35" a="1"/>
  <c r="EB717" i="35" s="1"/>
  <c r="EA717" i="35" a="1"/>
  <c r="EA717" i="35" s="1"/>
  <c r="DZ717" i="35" a="1"/>
  <c r="DZ717" i="35" s="1"/>
  <c r="DY717" i="35" a="1"/>
  <c r="DY717" i="35" s="1"/>
  <c r="DX717" i="35" a="1"/>
  <c r="DX717" i="35" s="1"/>
  <c r="DW717" i="35" a="1"/>
  <c r="DW717" i="35" s="1"/>
  <c r="DV717" i="35" a="1"/>
  <c r="DV717" i="35" s="1"/>
  <c r="DU717" i="35" a="1"/>
  <c r="DU717" i="35" s="1"/>
  <c r="DT717" i="35" a="1"/>
  <c r="DT717" i="35" s="1"/>
  <c r="DS717" i="35" a="1"/>
  <c r="DS717" i="35" s="1"/>
  <c r="DR717" i="35" a="1"/>
  <c r="DR717" i="35" s="1"/>
  <c r="DQ717" i="35" a="1"/>
  <c r="DQ717" i="35" s="1"/>
  <c r="DP717" i="35" a="1"/>
  <c r="DP717" i="35" s="1"/>
  <c r="DO717" i="35" a="1"/>
  <c r="DO717" i="35" s="1"/>
  <c r="DN717" i="35" a="1"/>
  <c r="DN717" i="35" s="1"/>
  <c r="DM717" i="35" a="1"/>
  <c r="DM717" i="35" s="1"/>
  <c r="DL717" i="35" a="1"/>
  <c r="DL717" i="35" s="1"/>
  <c r="DK717" i="35" a="1"/>
  <c r="DK717" i="35" s="1"/>
  <c r="DJ717" i="35" a="1"/>
  <c r="DJ717" i="35" s="1"/>
  <c r="DI717" i="35" a="1"/>
  <c r="DI717" i="35" s="1"/>
  <c r="DH717" i="35" a="1"/>
  <c r="DH717" i="35" s="1"/>
  <c r="DG717" i="35" a="1"/>
  <c r="DG717" i="35" s="1"/>
  <c r="DF717" i="35" a="1"/>
  <c r="DF717" i="35" s="1"/>
  <c r="DE717" i="35" a="1"/>
  <c r="DE717" i="35" s="1"/>
  <c r="DD717" i="35" a="1"/>
  <c r="DD717" i="35" s="1"/>
  <c r="DC717" i="35" a="1"/>
  <c r="DC717" i="35" s="1"/>
  <c r="DB717" i="35" a="1"/>
  <c r="DB717" i="35" s="1"/>
  <c r="DA717" i="35" a="1"/>
  <c r="DA717" i="35" s="1"/>
  <c r="CZ717" i="35" a="1"/>
  <c r="CZ717" i="35" s="1"/>
  <c r="CY717" i="35" a="1"/>
  <c r="CY717" i="35" s="1"/>
  <c r="CX717" i="35" a="1"/>
  <c r="CX717" i="35" s="1"/>
  <c r="CW717" i="35" a="1"/>
  <c r="CW717" i="35" s="1"/>
  <c r="CV717" i="35" a="1"/>
  <c r="CV717" i="35" s="1"/>
  <c r="CU717" i="35" a="1"/>
  <c r="CU717" i="35" s="1"/>
  <c r="CT717" i="35" a="1"/>
  <c r="CT717" i="35" s="1"/>
  <c r="CS717" i="35" a="1"/>
  <c r="CS717" i="35" s="1"/>
  <c r="CR717" i="35" a="1"/>
  <c r="CR717" i="35" s="1"/>
  <c r="CQ717" i="35" a="1"/>
  <c r="CQ717" i="35" s="1"/>
  <c r="CP717" i="35" a="1"/>
  <c r="CP717" i="35" s="1"/>
  <c r="CO717" i="35" a="1"/>
  <c r="CO717" i="35" s="1"/>
  <c r="CN717" i="35" a="1"/>
  <c r="CN717" i="35" s="1"/>
  <c r="CM717" i="35" a="1"/>
  <c r="CM717" i="35" s="1"/>
  <c r="CL717" i="35" a="1"/>
  <c r="CL717" i="35" s="1"/>
  <c r="CK717" i="35" a="1"/>
  <c r="CK717" i="35" s="1"/>
  <c r="CJ717" i="35" a="1"/>
  <c r="CJ717" i="35" s="1"/>
  <c r="CI717" i="35" a="1"/>
  <c r="CI717" i="35" s="1"/>
  <c r="CH717" i="35" a="1"/>
  <c r="CH717" i="35" s="1"/>
  <c r="CG717" i="35" a="1"/>
  <c r="CG717" i="35" s="1"/>
  <c r="CF717" i="35" a="1"/>
  <c r="CF717" i="35" s="1"/>
  <c r="CE717" i="35" a="1"/>
  <c r="CE717" i="35" s="1"/>
  <c r="CD717" i="35" a="1"/>
  <c r="CD717" i="35" s="1"/>
  <c r="CC717" i="35" a="1"/>
  <c r="CC717" i="35" s="1"/>
  <c r="CB717" i="35" a="1"/>
  <c r="CB717" i="35" s="1"/>
  <c r="CA717" i="35" a="1"/>
  <c r="CA717" i="35" s="1"/>
  <c r="BZ717" i="35" a="1"/>
  <c r="BZ717" i="35" s="1"/>
  <c r="BY717" i="35" a="1"/>
  <c r="BY717" i="35" s="1"/>
  <c r="BX717" i="35" a="1"/>
  <c r="BX717" i="35" s="1"/>
  <c r="BW717" i="35" a="1"/>
  <c r="BW717" i="35" s="1"/>
  <c r="BV717" i="35" a="1"/>
  <c r="BV717" i="35" s="1"/>
  <c r="BU717" i="35" a="1"/>
  <c r="BU717" i="35" s="1"/>
  <c r="BT717" i="35" a="1"/>
  <c r="BT717" i="35" s="1"/>
  <c r="BS717" i="35" a="1"/>
  <c r="BS717" i="35" s="1"/>
  <c r="BR717" i="35" a="1"/>
  <c r="BR717" i="35" s="1"/>
  <c r="BQ717" i="35" a="1"/>
  <c r="BQ717" i="35" s="1"/>
  <c r="BP717" i="35" a="1"/>
  <c r="BP717" i="35" s="1"/>
  <c r="BO717" i="35" a="1"/>
  <c r="BO717" i="35" s="1"/>
  <c r="BN717" i="35" a="1"/>
  <c r="BN717" i="35" s="1"/>
  <c r="BM717" i="35" a="1"/>
  <c r="BM717" i="35" s="1"/>
  <c r="BL717" i="35" a="1"/>
  <c r="BL717" i="35" s="1"/>
  <c r="BK717" i="35" a="1"/>
  <c r="BK717" i="35" s="1"/>
  <c r="BJ717" i="35" a="1"/>
  <c r="BJ717" i="35" s="1"/>
  <c r="BI717" i="35" a="1"/>
  <c r="BI717" i="35" s="1"/>
  <c r="BH717" i="35" a="1"/>
  <c r="BH717" i="35" s="1"/>
  <c r="BG717" i="35" a="1"/>
  <c r="BG717" i="35" s="1"/>
  <c r="BF717" i="35" a="1"/>
  <c r="BF717" i="35" s="1"/>
  <c r="BE717" i="35" a="1"/>
  <c r="BE717" i="35" s="1"/>
  <c r="BD717" i="35" a="1"/>
  <c r="BD717" i="35" s="1"/>
  <c r="BC717" i="35" a="1"/>
  <c r="BC717" i="35" s="1"/>
  <c r="BB717" i="35" a="1"/>
  <c r="BB717" i="35" s="1"/>
  <c r="BA717" i="35" a="1"/>
  <c r="BA717" i="35" s="1"/>
  <c r="AZ717" i="35" a="1"/>
  <c r="AZ717" i="35" s="1"/>
  <c r="AY717" i="35" a="1"/>
  <c r="AY717" i="35" s="1"/>
  <c r="AX717" i="35" a="1"/>
  <c r="AX717" i="35" s="1"/>
  <c r="AW717" i="35" a="1"/>
  <c r="AW717" i="35" s="1"/>
  <c r="AV717" i="35" a="1"/>
  <c r="AV717" i="35" s="1"/>
  <c r="AU717" i="35" a="1"/>
  <c r="AU717" i="35" s="1"/>
  <c r="AT717" i="35" a="1"/>
  <c r="AT717" i="35" s="1"/>
  <c r="AS717" i="35" a="1"/>
  <c r="AS717" i="35" s="1"/>
  <c r="AR717" i="35" a="1"/>
  <c r="AR717" i="35" s="1"/>
  <c r="AQ717" i="35" a="1"/>
  <c r="AQ717" i="35" s="1"/>
  <c r="AP717" i="35" a="1"/>
  <c r="AP717" i="35" s="1"/>
  <c r="AO717" i="35" a="1"/>
  <c r="AO717" i="35" s="1"/>
  <c r="AN717" i="35" a="1"/>
  <c r="AN717" i="35" s="1"/>
  <c r="AM717" i="35" a="1"/>
  <c r="AM717" i="35" s="1"/>
  <c r="AL717" i="35" a="1"/>
  <c r="AL717" i="35" s="1"/>
  <c r="AK717" i="35" a="1"/>
  <c r="AK717" i="35" s="1"/>
  <c r="AJ717" i="35" a="1"/>
  <c r="AJ717" i="35" s="1"/>
  <c r="AI717" i="35" a="1"/>
  <c r="AI717" i="35" s="1"/>
  <c r="AH717" i="35" a="1"/>
  <c r="AH717" i="35" s="1"/>
  <c r="AG717" i="35" a="1"/>
  <c r="AG717" i="35" s="1"/>
  <c r="AF717" i="35" a="1"/>
  <c r="AF717" i="35" s="1"/>
  <c r="AE717" i="35" a="1"/>
  <c r="AE717" i="35" s="1"/>
  <c r="AD717" i="35" a="1"/>
  <c r="AD717" i="35" s="1"/>
  <c r="AC717" i="35" a="1"/>
  <c r="AC717" i="35" s="1"/>
  <c r="AB717" i="35" a="1"/>
  <c r="AB717" i="35" s="1"/>
  <c r="AA717" i="35" a="1"/>
  <c r="AA717" i="35" s="1"/>
  <c r="Z717" i="35" a="1"/>
  <c r="Z717" i="35" s="1"/>
  <c r="Y717" i="35" a="1"/>
  <c r="Y717" i="35" s="1"/>
  <c r="X717" i="35" a="1"/>
  <c r="X717" i="35" s="1"/>
  <c r="W717" i="35" a="1"/>
  <c r="W717" i="35" s="1"/>
  <c r="V717" i="35" a="1"/>
  <c r="V717" i="35" s="1"/>
  <c r="U717" i="35" a="1"/>
  <c r="U717" i="35" s="1"/>
  <c r="T717" i="35" a="1"/>
  <c r="T717" i="35" s="1"/>
  <c r="S717" i="35" a="1"/>
  <c r="S717" i="35" s="1"/>
  <c r="R717" i="35" a="1"/>
  <c r="R717" i="35" s="1"/>
  <c r="Q717" i="35" a="1"/>
  <c r="Q717" i="35" s="1"/>
  <c r="P717" i="35" a="1"/>
  <c r="P717" i="35" s="1"/>
  <c r="O717" i="35" a="1"/>
  <c r="O717" i="35" s="1"/>
  <c r="N717" i="35" a="1"/>
  <c r="N717" i="35" s="1"/>
  <c r="M717" i="35" a="1"/>
  <c r="M717" i="35" s="1"/>
  <c r="L717" i="35" a="1"/>
  <c r="L717" i="35" s="1"/>
  <c r="K717" i="35" a="1"/>
  <c r="K717" i="35" s="1"/>
  <c r="J717" i="35" a="1"/>
  <c r="J717" i="35" s="1"/>
  <c r="I717" i="35" a="1"/>
  <c r="I717" i="35" s="1"/>
  <c r="H717" i="35" a="1"/>
  <c r="H717" i="35" s="1"/>
  <c r="G717" i="35" a="1"/>
  <c r="G717" i="35" s="1"/>
  <c r="F717" i="35" a="1"/>
  <c r="F717" i="35" s="1"/>
  <c r="E717" i="35" a="1"/>
  <c r="E717" i="35" s="1"/>
  <c r="D717" i="35" a="1"/>
  <c r="D717" i="35" s="1"/>
  <c r="IE716" i="35" a="1"/>
  <c r="IE716" i="35" s="1"/>
  <c r="ID716" i="35" a="1"/>
  <c r="ID716" i="35" s="1"/>
  <c r="IC716" i="35" a="1"/>
  <c r="IC716" i="35" s="1"/>
  <c r="IB716" i="35" a="1"/>
  <c r="IB716" i="35" s="1"/>
  <c r="IA716" i="35" a="1"/>
  <c r="IA716" i="35" s="1"/>
  <c r="HZ716" i="35" a="1"/>
  <c r="HZ716" i="35" s="1"/>
  <c r="HY716" i="35" a="1"/>
  <c r="HY716" i="35" s="1"/>
  <c r="HX716" i="35" a="1"/>
  <c r="HX716" i="35" s="1"/>
  <c r="HW716" i="35" a="1"/>
  <c r="HW716" i="35" s="1"/>
  <c r="HV716" i="35" a="1"/>
  <c r="HV716" i="35" s="1"/>
  <c r="HU716" i="35" a="1"/>
  <c r="HU716" i="35" s="1"/>
  <c r="HT716" i="35" a="1"/>
  <c r="HT716" i="35" s="1"/>
  <c r="HS716" i="35" a="1"/>
  <c r="HS716" i="35" s="1"/>
  <c r="HR716" i="35" a="1"/>
  <c r="HR716" i="35" s="1"/>
  <c r="HQ716" i="35" a="1"/>
  <c r="HQ716" i="35" s="1"/>
  <c r="HP716" i="35" a="1"/>
  <c r="HP716" i="35" s="1"/>
  <c r="HO716" i="35" a="1"/>
  <c r="HO716" i="35" s="1"/>
  <c r="HN716" i="35" a="1"/>
  <c r="HN716" i="35" s="1"/>
  <c r="HM716" i="35" a="1"/>
  <c r="HM716" i="35" s="1"/>
  <c r="HL716" i="35" a="1"/>
  <c r="HL716" i="35" s="1"/>
  <c r="HK716" i="35" a="1"/>
  <c r="HK716" i="35" s="1"/>
  <c r="HJ716" i="35" a="1"/>
  <c r="HJ716" i="35" s="1"/>
  <c r="HI716" i="35" a="1"/>
  <c r="HI716" i="35" s="1"/>
  <c r="HH716" i="35" a="1"/>
  <c r="HH716" i="35" s="1"/>
  <c r="HG716" i="35" a="1"/>
  <c r="HG716" i="35" s="1"/>
  <c r="HF716" i="35" a="1"/>
  <c r="HF716" i="35" s="1"/>
  <c r="HE716" i="35" a="1"/>
  <c r="HE716" i="35" s="1"/>
  <c r="HD716" i="35" a="1"/>
  <c r="HD716" i="35" s="1"/>
  <c r="HC716" i="35" a="1"/>
  <c r="HC716" i="35" s="1"/>
  <c r="HB716" i="35" a="1"/>
  <c r="HB716" i="35" s="1"/>
  <c r="HA716" i="35" a="1"/>
  <c r="HA716" i="35" s="1"/>
  <c r="GZ716" i="35" a="1"/>
  <c r="GZ716" i="35" s="1"/>
  <c r="GY716" i="35" a="1"/>
  <c r="GY716" i="35" s="1"/>
  <c r="GX716" i="35" a="1"/>
  <c r="GX716" i="35" s="1"/>
  <c r="GW716" i="35" a="1"/>
  <c r="GW716" i="35" s="1"/>
  <c r="GV716" i="35" a="1"/>
  <c r="GV716" i="35" s="1"/>
  <c r="GU716" i="35" a="1"/>
  <c r="GU716" i="35" s="1"/>
  <c r="GT716" i="35" a="1"/>
  <c r="GT716" i="35" s="1"/>
  <c r="GS716" i="35" a="1"/>
  <c r="GS716" i="35" s="1"/>
  <c r="GR716" i="35" a="1"/>
  <c r="GR716" i="35" s="1"/>
  <c r="GQ716" i="35" a="1"/>
  <c r="GQ716" i="35" s="1"/>
  <c r="GP716" i="35" a="1"/>
  <c r="GP716" i="35" s="1"/>
  <c r="GO716" i="35" a="1"/>
  <c r="GO716" i="35" s="1"/>
  <c r="GN716" i="35" a="1"/>
  <c r="GN716" i="35" s="1"/>
  <c r="GM716" i="35" a="1"/>
  <c r="GM716" i="35" s="1"/>
  <c r="GL716" i="35" a="1"/>
  <c r="GL716" i="35" s="1"/>
  <c r="GK716" i="35" a="1"/>
  <c r="GK716" i="35" s="1"/>
  <c r="GJ716" i="35" a="1"/>
  <c r="GJ716" i="35" s="1"/>
  <c r="GI716" i="35" a="1"/>
  <c r="GI716" i="35" s="1"/>
  <c r="GH716" i="35" a="1"/>
  <c r="GH716" i="35" s="1"/>
  <c r="GG716" i="35" a="1"/>
  <c r="GG716" i="35" s="1"/>
  <c r="GF716" i="35" a="1"/>
  <c r="GF716" i="35" s="1"/>
  <c r="GE716" i="35" a="1"/>
  <c r="GE716" i="35" s="1"/>
  <c r="GD716" i="35" a="1"/>
  <c r="GD716" i="35" s="1"/>
  <c r="GC716" i="35" a="1"/>
  <c r="GC716" i="35" s="1"/>
  <c r="GB716" i="35" a="1"/>
  <c r="GB716" i="35" s="1"/>
  <c r="GA716" i="35" a="1"/>
  <c r="GA716" i="35" s="1"/>
  <c r="FZ716" i="35" a="1"/>
  <c r="FZ716" i="35" s="1"/>
  <c r="FY716" i="35" a="1"/>
  <c r="FY716" i="35" s="1"/>
  <c r="FX716" i="35" a="1"/>
  <c r="FX716" i="35" s="1"/>
  <c r="FW716" i="35" a="1"/>
  <c r="FW716" i="35" s="1"/>
  <c r="FV716" i="35" a="1"/>
  <c r="FV716" i="35" s="1"/>
  <c r="FU716" i="35" a="1"/>
  <c r="FU716" i="35" s="1"/>
  <c r="FT716" i="35" a="1"/>
  <c r="FT716" i="35" s="1"/>
  <c r="FS716" i="35" a="1"/>
  <c r="FS716" i="35" s="1"/>
  <c r="FR716" i="35" a="1"/>
  <c r="FR716" i="35" s="1"/>
  <c r="FQ716" i="35" a="1"/>
  <c r="FQ716" i="35" s="1"/>
  <c r="FP716" i="35" a="1"/>
  <c r="FP716" i="35" s="1"/>
  <c r="FO716" i="35" a="1"/>
  <c r="FO716" i="35" s="1"/>
  <c r="FN716" i="35" a="1"/>
  <c r="FN716" i="35" s="1"/>
  <c r="FM716" i="35" a="1"/>
  <c r="FM716" i="35" s="1"/>
  <c r="FL716" i="35" a="1"/>
  <c r="FL716" i="35" s="1"/>
  <c r="FK716" i="35" a="1"/>
  <c r="FK716" i="35" s="1"/>
  <c r="FJ716" i="35" a="1"/>
  <c r="FJ716" i="35" s="1"/>
  <c r="FI716" i="35" a="1"/>
  <c r="FI716" i="35" s="1"/>
  <c r="FH716" i="35" a="1"/>
  <c r="FH716" i="35" s="1"/>
  <c r="FG716" i="35" a="1"/>
  <c r="FG716" i="35" s="1"/>
  <c r="FF716" i="35" a="1"/>
  <c r="FF716" i="35" s="1"/>
  <c r="FE716" i="35" a="1"/>
  <c r="FE716" i="35" s="1"/>
  <c r="FD716" i="35" a="1"/>
  <c r="FD716" i="35" s="1"/>
  <c r="FC716" i="35" a="1"/>
  <c r="FC716" i="35" s="1"/>
  <c r="FB716" i="35" a="1"/>
  <c r="FB716" i="35" s="1"/>
  <c r="FA716" i="35" a="1"/>
  <c r="FA716" i="35" s="1"/>
  <c r="EZ716" i="35" a="1"/>
  <c r="EZ716" i="35" s="1"/>
  <c r="EY716" i="35" a="1"/>
  <c r="EY716" i="35" s="1"/>
  <c r="EX716" i="35" a="1"/>
  <c r="EX716" i="35" s="1"/>
  <c r="EW716" i="35" a="1"/>
  <c r="EW716" i="35" s="1"/>
  <c r="EV716" i="35" a="1"/>
  <c r="EV716" i="35" s="1"/>
  <c r="EU716" i="35" a="1"/>
  <c r="EU716" i="35" s="1"/>
  <c r="ET716" i="35" a="1"/>
  <c r="ET716" i="35" s="1"/>
  <c r="ES716" i="35" a="1"/>
  <c r="ES716" i="35" s="1"/>
  <c r="ER716" i="35" a="1"/>
  <c r="ER716" i="35" s="1"/>
  <c r="EQ716" i="35" a="1"/>
  <c r="EQ716" i="35" s="1"/>
  <c r="EP716" i="35" a="1"/>
  <c r="EP716" i="35" s="1"/>
  <c r="EO716" i="35" a="1"/>
  <c r="EO716" i="35" s="1"/>
  <c r="EN716" i="35" a="1"/>
  <c r="EN716" i="35" s="1"/>
  <c r="EM716" i="35" a="1"/>
  <c r="EM716" i="35" s="1"/>
  <c r="EL716" i="35" a="1"/>
  <c r="EL716" i="35" s="1"/>
  <c r="EK716" i="35" a="1"/>
  <c r="EK716" i="35" s="1"/>
  <c r="EJ716" i="35" a="1"/>
  <c r="EJ716" i="35" s="1"/>
  <c r="EI716" i="35" a="1"/>
  <c r="EI716" i="35" s="1"/>
  <c r="EH716" i="35" a="1"/>
  <c r="EH716" i="35" s="1"/>
  <c r="EG716" i="35" a="1"/>
  <c r="EG716" i="35" s="1"/>
  <c r="EF716" i="35" a="1"/>
  <c r="EF716" i="35" s="1"/>
  <c r="EE716" i="35" a="1"/>
  <c r="EE716" i="35" s="1"/>
  <c r="ED716" i="35" a="1"/>
  <c r="ED716" i="35" s="1"/>
  <c r="EC716" i="35" a="1"/>
  <c r="EC716" i="35" s="1"/>
  <c r="EB716" i="35" a="1"/>
  <c r="EB716" i="35" s="1"/>
  <c r="EA716" i="35" a="1"/>
  <c r="EA716" i="35" s="1"/>
  <c r="DZ716" i="35" a="1"/>
  <c r="DZ716" i="35" s="1"/>
  <c r="DY716" i="35" a="1"/>
  <c r="DY716" i="35" s="1"/>
  <c r="DX716" i="35" a="1"/>
  <c r="DX716" i="35" s="1"/>
  <c r="DW716" i="35" a="1"/>
  <c r="DW716" i="35" s="1"/>
  <c r="DV716" i="35" a="1"/>
  <c r="DV716" i="35" s="1"/>
  <c r="DU716" i="35" a="1"/>
  <c r="DU716" i="35" s="1"/>
  <c r="DT716" i="35" a="1"/>
  <c r="DT716" i="35" s="1"/>
  <c r="DS716" i="35" a="1"/>
  <c r="DS716" i="35" s="1"/>
  <c r="DR716" i="35" a="1"/>
  <c r="DR716" i="35" s="1"/>
  <c r="DQ716" i="35" a="1"/>
  <c r="DQ716" i="35" s="1"/>
  <c r="DP716" i="35" a="1"/>
  <c r="DP716" i="35" s="1"/>
  <c r="DO716" i="35" a="1"/>
  <c r="DO716" i="35" s="1"/>
  <c r="DN716" i="35" a="1"/>
  <c r="DN716" i="35" s="1"/>
  <c r="DM716" i="35" a="1"/>
  <c r="DM716" i="35" s="1"/>
  <c r="DL716" i="35" a="1"/>
  <c r="DL716" i="35" s="1"/>
  <c r="DK716" i="35" a="1"/>
  <c r="DK716" i="35" s="1"/>
  <c r="DJ716" i="35" a="1"/>
  <c r="DJ716" i="35" s="1"/>
  <c r="DI716" i="35" a="1"/>
  <c r="DI716" i="35" s="1"/>
  <c r="DH716" i="35"/>
  <c r="DH716" i="35" a="1"/>
  <c r="DG716" i="35" a="1"/>
  <c r="DG716" i="35" s="1"/>
  <c r="DF716" i="35" a="1"/>
  <c r="DF716" i="35" s="1"/>
  <c r="DE716" i="35" a="1"/>
  <c r="DE716" i="35" s="1"/>
  <c r="DD716" i="35" a="1"/>
  <c r="DD716" i="35" s="1"/>
  <c r="DC716" i="35" a="1"/>
  <c r="DC716" i="35" s="1"/>
  <c r="DB716" i="35" a="1"/>
  <c r="DB716" i="35" s="1"/>
  <c r="DA716" i="35" a="1"/>
  <c r="DA716" i="35" s="1"/>
  <c r="CZ716" i="35" a="1"/>
  <c r="CZ716" i="35" s="1"/>
  <c r="CY716" i="35" a="1"/>
  <c r="CY716" i="35" s="1"/>
  <c r="CX716" i="35" a="1"/>
  <c r="CX716" i="35" s="1"/>
  <c r="CW716" i="35" a="1"/>
  <c r="CW716" i="35" s="1"/>
  <c r="CV716" i="35" a="1"/>
  <c r="CV716" i="35" s="1"/>
  <c r="CU716" i="35" a="1"/>
  <c r="CU716" i="35" s="1"/>
  <c r="CT716" i="35" a="1"/>
  <c r="CT716" i="35" s="1"/>
  <c r="CS716" i="35" a="1"/>
  <c r="CS716" i="35" s="1"/>
  <c r="CR716" i="35" a="1"/>
  <c r="CR716" i="35" s="1"/>
  <c r="CQ716" i="35" a="1"/>
  <c r="CQ716" i="35" s="1"/>
  <c r="CP716" i="35" a="1"/>
  <c r="CP716" i="35" s="1"/>
  <c r="CO716" i="35" a="1"/>
  <c r="CO716" i="35" s="1"/>
  <c r="CN716" i="35" a="1"/>
  <c r="CN716" i="35" s="1"/>
  <c r="CM716" i="35" a="1"/>
  <c r="CM716" i="35" s="1"/>
  <c r="CL716" i="35" a="1"/>
  <c r="CL716" i="35" s="1"/>
  <c r="CK716" i="35" a="1"/>
  <c r="CK716" i="35" s="1"/>
  <c r="CJ716" i="35" a="1"/>
  <c r="CJ716" i="35" s="1"/>
  <c r="CI716" i="35" a="1"/>
  <c r="CI716" i="35" s="1"/>
  <c r="CH716" i="35" a="1"/>
  <c r="CH716" i="35" s="1"/>
  <c r="CG716" i="35" a="1"/>
  <c r="CG716" i="35" s="1"/>
  <c r="CF716" i="35" a="1"/>
  <c r="CF716" i="35" s="1"/>
  <c r="CE716" i="35" a="1"/>
  <c r="CE716" i="35" s="1"/>
  <c r="CD716" i="35" a="1"/>
  <c r="CD716" i="35" s="1"/>
  <c r="CC716" i="35" a="1"/>
  <c r="CC716" i="35" s="1"/>
  <c r="CB716" i="35" a="1"/>
  <c r="CB716" i="35" s="1"/>
  <c r="CA716" i="35" a="1"/>
  <c r="CA716" i="35" s="1"/>
  <c r="BZ716" i="35" a="1"/>
  <c r="BZ716" i="35" s="1"/>
  <c r="BY716" i="35" a="1"/>
  <c r="BY716" i="35" s="1"/>
  <c r="BX716" i="35" a="1"/>
  <c r="BX716" i="35" s="1"/>
  <c r="BW716" i="35" a="1"/>
  <c r="BW716" i="35" s="1"/>
  <c r="BV716" i="35" a="1"/>
  <c r="BV716" i="35" s="1"/>
  <c r="BU716" i="35" a="1"/>
  <c r="BU716" i="35" s="1"/>
  <c r="BT716" i="35" a="1"/>
  <c r="BT716" i="35" s="1"/>
  <c r="BS716" i="35" a="1"/>
  <c r="BS716" i="35" s="1"/>
  <c r="BR716" i="35" a="1"/>
  <c r="BR716" i="35" s="1"/>
  <c r="BQ716" i="35" a="1"/>
  <c r="BQ716" i="35" s="1"/>
  <c r="BP716" i="35" a="1"/>
  <c r="BP716" i="35" s="1"/>
  <c r="BO716" i="35" a="1"/>
  <c r="BO716" i="35" s="1"/>
  <c r="BN716" i="35" a="1"/>
  <c r="BN716" i="35" s="1"/>
  <c r="BM716" i="35" a="1"/>
  <c r="BM716" i="35" s="1"/>
  <c r="BL716" i="35" a="1"/>
  <c r="BL716" i="35" s="1"/>
  <c r="BK716" i="35" a="1"/>
  <c r="BK716" i="35" s="1"/>
  <c r="BJ716" i="35" a="1"/>
  <c r="BJ716" i="35" s="1"/>
  <c r="BI716" i="35" a="1"/>
  <c r="BI716" i="35" s="1"/>
  <c r="BH716" i="35" a="1"/>
  <c r="BH716" i="35" s="1"/>
  <c r="BG716" i="35" a="1"/>
  <c r="BG716" i="35" s="1"/>
  <c r="BF716" i="35" a="1"/>
  <c r="BF716" i="35" s="1"/>
  <c r="BE716" i="35" a="1"/>
  <c r="BE716" i="35" s="1"/>
  <c r="BD716" i="35" a="1"/>
  <c r="BD716" i="35" s="1"/>
  <c r="BC716" i="35" a="1"/>
  <c r="BC716" i="35" s="1"/>
  <c r="BB716" i="35" a="1"/>
  <c r="BB716" i="35" s="1"/>
  <c r="BA716" i="35" a="1"/>
  <c r="BA716" i="35" s="1"/>
  <c r="AZ716" i="35" a="1"/>
  <c r="AZ716" i="35" s="1"/>
  <c r="AY716" i="35" a="1"/>
  <c r="AY716" i="35" s="1"/>
  <c r="AX716" i="35" a="1"/>
  <c r="AX716" i="35" s="1"/>
  <c r="AW716" i="35" a="1"/>
  <c r="AW716" i="35" s="1"/>
  <c r="AV716" i="35" a="1"/>
  <c r="AV716" i="35" s="1"/>
  <c r="AU716" i="35" a="1"/>
  <c r="AU716" i="35" s="1"/>
  <c r="AT716" i="35" a="1"/>
  <c r="AT716" i="35" s="1"/>
  <c r="AS716" i="35" a="1"/>
  <c r="AS716" i="35" s="1"/>
  <c r="AR716" i="35" a="1"/>
  <c r="AR716" i="35" s="1"/>
  <c r="AQ716" i="35" a="1"/>
  <c r="AQ716" i="35" s="1"/>
  <c r="AP716" i="35" a="1"/>
  <c r="AP716" i="35" s="1"/>
  <c r="AO716" i="35" a="1"/>
  <c r="AO716" i="35" s="1"/>
  <c r="AN716" i="35" a="1"/>
  <c r="AN716" i="35" s="1"/>
  <c r="AM716" i="35" a="1"/>
  <c r="AM716" i="35" s="1"/>
  <c r="AL716" i="35" a="1"/>
  <c r="AL716" i="35" s="1"/>
  <c r="AK716" i="35" a="1"/>
  <c r="AK716" i="35" s="1"/>
  <c r="AJ716" i="35" a="1"/>
  <c r="AJ716" i="35" s="1"/>
  <c r="AI716" i="35" a="1"/>
  <c r="AI716" i="35" s="1"/>
  <c r="AH716" i="35" a="1"/>
  <c r="AH716" i="35" s="1"/>
  <c r="AG716" i="35" a="1"/>
  <c r="AG716" i="35" s="1"/>
  <c r="AF716" i="35" a="1"/>
  <c r="AF716" i="35" s="1"/>
  <c r="AE716" i="35" a="1"/>
  <c r="AE716" i="35" s="1"/>
  <c r="AD716" i="35" a="1"/>
  <c r="AD716" i="35" s="1"/>
  <c r="AC716" i="35" a="1"/>
  <c r="AC716" i="35" s="1"/>
  <c r="AB716" i="35" a="1"/>
  <c r="AB716" i="35" s="1"/>
  <c r="AA716" i="35" a="1"/>
  <c r="AA716" i="35" s="1"/>
  <c r="Z716" i="35" a="1"/>
  <c r="Z716" i="35" s="1"/>
  <c r="Y716" i="35" a="1"/>
  <c r="Y716" i="35" s="1"/>
  <c r="X716" i="35" a="1"/>
  <c r="X716" i="35" s="1"/>
  <c r="W716" i="35" a="1"/>
  <c r="W716" i="35" s="1"/>
  <c r="V716" i="35" a="1"/>
  <c r="V716" i="35" s="1"/>
  <c r="U716" i="35" a="1"/>
  <c r="U716" i="35" s="1"/>
  <c r="T716" i="35" a="1"/>
  <c r="T716" i="35" s="1"/>
  <c r="S716" i="35" a="1"/>
  <c r="S716" i="35" s="1"/>
  <c r="R716" i="35" a="1"/>
  <c r="R716" i="35" s="1"/>
  <c r="Q716" i="35" a="1"/>
  <c r="Q716" i="35" s="1"/>
  <c r="P716" i="35" a="1"/>
  <c r="P716" i="35" s="1"/>
  <c r="O716" i="35" a="1"/>
  <c r="O716" i="35" s="1"/>
  <c r="N716" i="35" a="1"/>
  <c r="N716" i="35" s="1"/>
  <c r="M716" i="35" a="1"/>
  <c r="M716" i="35" s="1"/>
  <c r="L716" i="35" a="1"/>
  <c r="L716" i="35" s="1"/>
  <c r="K716" i="35" a="1"/>
  <c r="K716" i="35" s="1"/>
  <c r="J716" i="35" a="1"/>
  <c r="J716" i="35" s="1"/>
  <c r="I716" i="35" a="1"/>
  <c r="I716" i="35" s="1"/>
  <c r="H716" i="35" a="1"/>
  <c r="H716" i="35" s="1"/>
  <c r="G716" i="35" a="1"/>
  <c r="G716" i="35" s="1"/>
  <c r="F716" i="35" a="1"/>
  <c r="F716" i="35" s="1"/>
  <c r="E716" i="35" a="1"/>
  <c r="E716" i="35" s="1"/>
  <c r="D716" i="35" a="1"/>
  <c r="D716" i="35" s="1"/>
  <c r="IE715" i="35"/>
  <c r="ID715" i="35"/>
  <c r="IC715" i="35"/>
  <c r="IB715" i="35"/>
  <c r="IA715" i="35"/>
  <c r="HZ715" i="35"/>
  <c r="HY715" i="35"/>
  <c r="HX715" i="35"/>
  <c r="HW715" i="35"/>
  <c r="HV715" i="35"/>
  <c r="HU715" i="35"/>
  <c r="HT715" i="35"/>
  <c r="HS715" i="35"/>
  <c r="HR715" i="35"/>
  <c r="HQ715" i="35"/>
  <c r="HP715" i="35"/>
  <c r="HO715" i="35"/>
  <c r="HN715" i="35"/>
  <c r="HM715" i="35"/>
  <c r="HL715" i="35"/>
  <c r="HK715" i="35"/>
  <c r="HJ715" i="35"/>
  <c r="HI715" i="35"/>
  <c r="HH715" i="35"/>
  <c r="HG715" i="35"/>
  <c r="HF715" i="35"/>
  <c r="HE715" i="35"/>
  <c r="HD715" i="35"/>
  <c r="HC715" i="35"/>
  <c r="HB715" i="35"/>
  <c r="HA715" i="35"/>
  <c r="GZ715" i="35"/>
  <c r="GY715" i="35"/>
  <c r="GX715" i="35"/>
  <c r="GW715" i="35"/>
  <c r="GV715" i="35"/>
  <c r="GU715" i="35"/>
  <c r="GT715" i="35"/>
  <c r="GS715" i="35"/>
  <c r="GR715" i="35"/>
  <c r="GQ715" i="35"/>
  <c r="GP715" i="35"/>
  <c r="GO715" i="35"/>
  <c r="GN715" i="35"/>
  <c r="GM715" i="35"/>
  <c r="GL715" i="35"/>
  <c r="GK715" i="35"/>
  <c r="GJ715" i="35"/>
  <c r="GI715" i="35"/>
  <c r="GH715" i="35"/>
  <c r="GG715" i="35"/>
  <c r="GF715" i="35"/>
  <c r="GE715" i="35"/>
  <c r="GD715" i="35"/>
  <c r="GC715" i="35"/>
  <c r="GB715" i="35"/>
  <c r="GA715" i="35"/>
  <c r="FZ715" i="35"/>
  <c r="FY715" i="35"/>
  <c r="FX715" i="35"/>
  <c r="FW715" i="35"/>
  <c r="FV715" i="35"/>
  <c r="FU715" i="35"/>
  <c r="FT715" i="35"/>
  <c r="FS715" i="35"/>
  <c r="FR715" i="35"/>
  <c r="FQ715" i="35"/>
  <c r="FP715" i="35"/>
  <c r="FO715" i="35"/>
  <c r="FN715" i="35"/>
  <c r="FM715" i="35"/>
  <c r="FL715" i="35"/>
  <c r="FK715" i="35"/>
  <c r="FJ715" i="35"/>
  <c r="FI715" i="35"/>
  <c r="FH715" i="35"/>
  <c r="FG715" i="35"/>
  <c r="FF715" i="35"/>
  <c r="FE715" i="35"/>
  <c r="FD715" i="35"/>
  <c r="FC715" i="35"/>
  <c r="FB715" i="35"/>
  <c r="FA715" i="35"/>
  <c r="EZ715" i="35"/>
  <c r="EY715" i="35"/>
  <c r="EX715" i="35"/>
  <c r="EW715" i="35"/>
  <c r="EV715" i="35"/>
  <c r="EU715" i="35"/>
  <c r="ET715" i="35"/>
  <c r="ES715" i="35"/>
  <c r="ER715" i="35"/>
  <c r="EQ715" i="35"/>
  <c r="EP715" i="35"/>
  <c r="EO715" i="35"/>
  <c r="EN715" i="35"/>
  <c r="EM715" i="35"/>
  <c r="EL715" i="35"/>
  <c r="EK715" i="35"/>
  <c r="EJ715" i="35"/>
  <c r="EI715" i="35"/>
  <c r="EH715" i="35"/>
  <c r="EG715" i="35"/>
  <c r="EF715" i="35"/>
  <c r="EE715" i="35"/>
  <c r="ED715" i="35"/>
  <c r="EC715" i="35"/>
  <c r="EB715" i="35"/>
  <c r="EA715" i="35"/>
  <c r="DZ715" i="35"/>
  <c r="DY715" i="35"/>
  <c r="DX715" i="35"/>
  <c r="DW715" i="35"/>
  <c r="DV715" i="35"/>
  <c r="DU715" i="35"/>
  <c r="DT715" i="35"/>
  <c r="DS715" i="35"/>
  <c r="DR715" i="35"/>
  <c r="DQ715" i="35"/>
  <c r="DP715" i="35"/>
  <c r="DO715" i="35"/>
  <c r="DN715" i="35"/>
  <c r="DM715" i="35"/>
  <c r="DL715" i="35"/>
  <c r="DK715" i="35"/>
  <c r="DJ715" i="35"/>
  <c r="DI715" i="35"/>
  <c r="DH715" i="35"/>
  <c r="DG715" i="35"/>
  <c r="DF715" i="35"/>
  <c r="DE715" i="35"/>
  <c r="DD715" i="35"/>
  <c r="DC715" i="35"/>
  <c r="DB715" i="35"/>
  <c r="DA715" i="35"/>
  <c r="CZ715" i="35"/>
  <c r="CY715" i="35"/>
  <c r="CX715" i="35"/>
  <c r="CW715" i="35"/>
  <c r="CV715" i="35"/>
  <c r="CU715" i="35"/>
  <c r="CT715" i="35"/>
  <c r="CS715" i="35"/>
  <c r="CR715" i="35"/>
  <c r="CQ715" i="35"/>
  <c r="CP715" i="35"/>
  <c r="CO715" i="35"/>
  <c r="CN715" i="35"/>
  <c r="CM715" i="35"/>
  <c r="CL715" i="35"/>
  <c r="CK715" i="35"/>
  <c r="CJ715" i="35"/>
  <c r="CI715" i="35"/>
  <c r="CH715" i="35"/>
  <c r="CG715" i="35"/>
  <c r="CF715" i="35"/>
  <c r="CE715" i="35"/>
  <c r="CD715" i="35"/>
  <c r="CC715" i="35"/>
  <c r="CB715" i="35"/>
  <c r="CA715" i="35"/>
  <c r="BZ715" i="35"/>
  <c r="BY715" i="35"/>
  <c r="BX715" i="35"/>
  <c r="BW715" i="35"/>
  <c r="BV715" i="35"/>
  <c r="BU715" i="35"/>
  <c r="BT715" i="35"/>
  <c r="BS715" i="35"/>
  <c r="BR715" i="35"/>
  <c r="BQ715" i="35"/>
  <c r="BP715" i="35"/>
  <c r="BO715" i="35"/>
  <c r="BN715" i="35"/>
  <c r="BM715" i="35"/>
  <c r="BL715" i="35"/>
  <c r="BK715" i="35"/>
  <c r="BJ715" i="35"/>
  <c r="BI715" i="35"/>
  <c r="BH715" i="35"/>
  <c r="BG715" i="35"/>
  <c r="BF715" i="35"/>
  <c r="BE715" i="35"/>
  <c r="BD715" i="35"/>
  <c r="BC715" i="35"/>
  <c r="BB715" i="35"/>
  <c r="BA715" i="35"/>
  <c r="AZ715" i="35"/>
  <c r="AY715" i="35"/>
  <c r="AX715" i="35"/>
  <c r="AW715" i="35"/>
  <c r="AV715" i="35"/>
  <c r="AU715" i="35"/>
  <c r="AT715" i="35"/>
  <c r="AS715" i="35"/>
  <c r="AR715" i="35"/>
  <c r="AQ715" i="35"/>
  <c r="AP715" i="35"/>
  <c r="AO715" i="35"/>
  <c r="AN715" i="35"/>
  <c r="AM715" i="35"/>
  <c r="AL715" i="35"/>
  <c r="AK715" i="35"/>
  <c r="AJ715" i="35"/>
  <c r="AI715" i="35"/>
  <c r="AH715" i="35"/>
  <c r="AG715" i="35"/>
  <c r="AF715" i="35"/>
  <c r="AE715" i="35"/>
  <c r="AD715" i="35"/>
  <c r="AC715" i="35"/>
  <c r="AB715" i="35"/>
  <c r="AA715" i="35"/>
  <c r="Z715" i="35"/>
  <c r="Y715" i="35"/>
  <c r="X715" i="35"/>
  <c r="W715" i="35"/>
  <c r="V715" i="35"/>
  <c r="U715" i="35"/>
  <c r="T715" i="35"/>
  <c r="S715" i="35"/>
  <c r="R715" i="35"/>
  <c r="Q715" i="35"/>
  <c r="P715" i="35"/>
  <c r="O715" i="35"/>
  <c r="N715" i="35"/>
  <c r="M715" i="35"/>
  <c r="L715" i="35"/>
  <c r="K715" i="35"/>
  <c r="J715" i="35"/>
  <c r="I715" i="35"/>
  <c r="H715" i="35"/>
  <c r="G715" i="35"/>
  <c r="F715" i="35"/>
  <c r="E715" i="35"/>
  <c r="D715" i="35"/>
  <c r="IE714" i="35" a="1"/>
  <c r="IE714" i="35" s="1"/>
  <c r="ID714" i="35" a="1"/>
  <c r="ID714" i="35" s="1"/>
  <c r="IC714" i="35" a="1"/>
  <c r="IC714" i="35" s="1"/>
  <c r="IB714" i="35" a="1"/>
  <c r="IB714" i="35" s="1"/>
  <c r="IA714" i="35" a="1"/>
  <c r="IA714" i="35" s="1"/>
  <c r="HZ714" i="35" a="1"/>
  <c r="HZ714" i="35" s="1"/>
  <c r="HY714" i="35" a="1"/>
  <c r="HY714" i="35" s="1"/>
  <c r="HX714" i="35" a="1"/>
  <c r="HX714" i="35" s="1"/>
  <c r="HW714" i="35" a="1"/>
  <c r="HW714" i="35" s="1"/>
  <c r="HV714" i="35" a="1"/>
  <c r="HV714" i="35" s="1"/>
  <c r="HU714" i="35" a="1"/>
  <c r="HU714" i="35" s="1"/>
  <c r="HT714" i="35" a="1"/>
  <c r="HT714" i="35" s="1"/>
  <c r="HS714" i="35" a="1"/>
  <c r="HS714" i="35" s="1"/>
  <c r="HR714" i="35" a="1"/>
  <c r="HR714" i="35" s="1"/>
  <c r="HQ714" i="35" a="1"/>
  <c r="HQ714" i="35" s="1"/>
  <c r="HP714" i="35" a="1"/>
  <c r="HP714" i="35" s="1"/>
  <c r="HO714" i="35" a="1"/>
  <c r="HO714" i="35" s="1"/>
  <c r="HN714" i="35" a="1"/>
  <c r="HN714" i="35" s="1"/>
  <c r="HM714" i="35" a="1"/>
  <c r="HM714" i="35" s="1"/>
  <c r="HL714" i="35" a="1"/>
  <c r="HL714" i="35" s="1"/>
  <c r="HK714" i="35" a="1"/>
  <c r="HK714" i="35" s="1"/>
  <c r="HJ714" i="35" a="1"/>
  <c r="HJ714" i="35" s="1"/>
  <c r="HI714" i="35" a="1"/>
  <c r="HI714" i="35" s="1"/>
  <c r="HH714" i="35" a="1"/>
  <c r="HH714" i="35" s="1"/>
  <c r="HG714" i="35" a="1"/>
  <c r="HG714" i="35" s="1"/>
  <c r="HF714" i="35" a="1"/>
  <c r="HF714" i="35" s="1"/>
  <c r="HE714" i="35"/>
  <c r="HE714" i="35" a="1"/>
  <c r="HD714" i="35" a="1"/>
  <c r="HD714" i="35" s="1"/>
  <c r="HC714" i="35" a="1"/>
  <c r="HC714" i="35" s="1"/>
  <c r="HB714" i="35" a="1"/>
  <c r="HB714" i="35" s="1"/>
  <c r="HA714" i="35" a="1"/>
  <c r="HA714" i="35" s="1"/>
  <c r="GZ714" i="35" a="1"/>
  <c r="GZ714" i="35" s="1"/>
  <c r="GY714" i="35" a="1"/>
  <c r="GY714" i="35" s="1"/>
  <c r="GX714" i="35" a="1"/>
  <c r="GX714" i="35" s="1"/>
  <c r="GW714" i="35" a="1"/>
  <c r="GW714" i="35" s="1"/>
  <c r="GV714" i="35" a="1"/>
  <c r="GV714" i="35" s="1"/>
  <c r="GU714" i="35" a="1"/>
  <c r="GU714" i="35" s="1"/>
  <c r="GT714" i="35" a="1"/>
  <c r="GT714" i="35" s="1"/>
  <c r="GS714" i="35" a="1"/>
  <c r="GS714" i="35" s="1"/>
  <c r="GR714" i="35" a="1"/>
  <c r="GR714" i="35" s="1"/>
  <c r="GQ714" i="35" a="1"/>
  <c r="GQ714" i="35" s="1"/>
  <c r="GP714" i="35" a="1"/>
  <c r="GP714" i="35" s="1"/>
  <c r="GO714" i="35" a="1"/>
  <c r="GO714" i="35" s="1"/>
  <c r="GN714" i="35" a="1"/>
  <c r="GN714" i="35" s="1"/>
  <c r="GM714" i="35" a="1"/>
  <c r="GM714" i="35" s="1"/>
  <c r="GL714" i="35" a="1"/>
  <c r="GL714" i="35" s="1"/>
  <c r="GK714" i="35" a="1"/>
  <c r="GK714" i="35" s="1"/>
  <c r="GJ714" i="35" a="1"/>
  <c r="GJ714" i="35" s="1"/>
  <c r="GI714" i="35" a="1"/>
  <c r="GI714" i="35" s="1"/>
  <c r="GH714" i="35" a="1"/>
  <c r="GH714" i="35" s="1"/>
  <c r="GG714" i="35" a="1"/>
  <c r="GG714" i="35" s="1"/>
  <c r="GF714" i="35" a="1"/>
  <c r="GF714" i="35" s="1"/>
  <c r="GE714" i="35" a="1"/>
  <c r="GE714" i="35" s="1"/>
  <c r="GD714" i="35" a="1"/>
  <c r="GD714" i="35" s="1"/>
  <c r="GC714" i="35" a="1"/>
  <c r="GC714" i="35" s="1"/>
  <c r="GB714" i="35" a="1"/>
  <c r="GB714" i="35" s="1"/>
  <c r="GA714" i="35" a="1"/>
  <c r="GA714" i="35" s="1"/>
  <c r="FZ714" i="35" a="1"/>
  <c r="FZ714" i="35" s="1"/>
  <c r="FY714" i="35" a="1"/>
  <c r="FY714" i="35" s="1"/>
  <c r="FX714" i="35" a="1"/>
  <c r="FX714" i="35" s="1"/>
  <c r="FW714" i="35" a="1"/>
  <c r="FW714" i="35" s="1"/>
  <c r="FV714" i="35" a="1"/>
  <c r="FV714" i="35" s="1"/>
  <c r="FU714" i="35" a="1"/>
  <c r="FU714" i="35" s="1"/>
  <c r="FT714" i="35" a="1"/>
  <c r="FT714" i="35" s="1"/>
  <c r="FS714" i="35" a="1"/>
  <c r="FS714" i="35" s="1"/>
  <c r="FR714" i="35" a="1"/>
  <c r="FR714" i="35" s="1"/>
  <c r="FQ714" i="35" a="1"/>
  <c r="FQ714" i="35" s="1"/>
  <c r="FP714" i="35" a="1"/>
  <c r="FP714" i="35" s="1"/>
  <c r="FO714" i="35" a="1"/>
  <c r="FO714" i="35" s="1"/>
  <c r="FN714" i="35" a="1"/>
  <c r="FN714" i="35" s="1"/>
  <c r="FM714" i="35" a="1"/>
  <c r="FM714" i="35" s="1"/>
  <c r="FL714" i="35" a="1"/>
  <c r="FL714" i="35" s="1"/>
  <c r="FK714" i="35" a="1"/>
  <c r="FK714" i="35" s="1"/>
  <c r="FJ714" i="35" a="1"/>
  <c r="FJ714" i="35" s="1"/>
  <c r="FI714" i="35" a="1"/>
  <c r="FI714" i="35" s="1"/>
  <c r="FH714" i="35" a="1"/>
  <c r="FH714" i="35" s="1"/>
  <c r="FG714" i="35" a="1"/>
  <c r="FG714" i="35" s="1"/>
  <c r="FF714" i="35" a="1"/>
  <c r="FF714" i="35" s="1"/>
  <c r="FE714" i="35" a="1"/>
  <c r="FE714" i="35" s="1"/>
  <c r="FD714" i="35" a="1"/>
  <c r="FD714" i="35" s="1"/>
  <c r="FC714" i="35" a="1"/>
  <c r="FC714" i="35" s="1"/>
  <c r="FB714" i="35" a="1"/>
  <c r="FB714" i="35" s="1"/>
  <c r="FA714" i="35" a="1"/>
  <c r="FA714" i="35" s="1"/>
  <c r="EZ714" i="35" a="1"/>
  <c r="EZ714" i="35" s="1"/>
  <c r="EY714" i="35" a="1"/>
  <c r="EY714" i="35" s="1"/>
  <c r="EX714" i="35" a="1"/>
  <c r="EX714" i="35" s="1"/>
  <c r="EW714" i="35" a="1"/>
  <c r="EW714" i="35" s="1"/>
  <c r="EV714" i="35" a="1"/>
  <c r="EV714" i="35" s="1"/>
  <c r="EU714" i="35" a="1"/>
  <c r="EU714" i="35" s="1"/>
  <c r="ET714" i="35" a="1"/>
  <c r="ET714" i="35" s="1"/>
  <c r="ES714" i="35" a="1"/>
  <c r="ES714" i="35" s="1"/>
  <c r="ER714" i="35" a="1"/>
  <c r="ER714" i="35" s="1"/>
  <c r="EQ714" i="35" a="1"/>
  <c r="EQ714" i="35" s="1"/>
  <c r="EP714" i="35" a="1"/>
  <c r="EP714" i="35" s="1"/>
  <c r="EO714" i="35" a="1"/>
  <c r="EO714" i="35" s="1"/>
  <c r="EN714" i="35" a="1"/>
  <c r="EN714" i="35" s="1"/>
  <c r="EM714" i="35" a="1"/>
  <c r="EM714" i="35" s="1"/>
  <c r="EL714" i="35" a="1"/>
  <c r="EL714" i="35" s="1"/>
  <c r="EK714" i="35" a="1"/>
  <c r="EK714" i="35" s="1"/>
  <c r="EJ714" i="35" a="1"/>
  <c r="EJ714" i="35" s="1"/>
  <c r="EI714" i="35" a="1"/>
  <c r="EI714" i="35" s="1"/>
  <c r="EH714" i="35" a="1"/>
  <c r="EH714" i="35" s="1"/>
  <c r="EG714" i="35" a="1"/>
  <c r="EG714" i="35" s="1"/>
  <c r="EF714" i="35" a="1"/>
  <c r="EF714" i="35" s="1"/>
  <c r="EE714" i="35" a="1"/>
  <c r="EE714" i="35" s="1"/>
  <c r="ED714" i="35" a="1"/>
  <c r="ED714" i="35" s="1"/>
  <c r="EC714" i="35" a="1"/>
  <c r="EC714" i="35" s="1"/>
  <c r="EB714" i="35" a="1"/>
  <c r="EB714" i="35" s="1"/>
  <c r="EA714" i="35" a="1"/>
  <c r="EA714" i="35" s="1"/>
  <c r="DZ714" i="35" a="1"/>
  <c r="DZ714" i="35" s="1"/>
  <c r="DY714" i="35" a="1"/>
  <c r="DY714" i="35" s="1"/>
  <c r="DX714" i="35" a="1"/>
  <c r="DX714" i="35" s="1"/>
  <c r="DW714" i="35" a="1"/>
  <c r="DW714" i="35" s="1"/>
  <c r="DV714" i="35" a="1"/>
  <c r="DV714" i="35" s="1"/>
  <c r="DU714" i="35" a="1"/>
  <c r="DU714" i="35" s="1"/>
  <c r="DT714" i="35" a="1"/>
  <c r="DT714" i="35" s="1"/>
  <c r="DS714" i="35" a="1"/>
  <c r="DS714" i="35" s="1"/>
  <c r="DR714" i="35" a="1"/>
  <c r="DR714" i="35" s="1"/>
  <c r="DQ714" i="35" a="1"/>
  <c r="DQ714" i="35" s="1"/>
  <c r="DP714" i="35" a="1"/>
  <c r="DP714" i="35" s="1"/>
  <c r="DO714" i="35" a="1"/>
  <c r="DO714" i="35" s="1"/>
  <c r="DN714" i="35" a="1"/>
  <c r="DN714" i="35" s="1"/>
  <c r="DM714" i="35" a="1"/>
  <c r="DM714" i="35" s="1"/>
  <c r="DL714" i="35" a="1"/>
  <c r="DL714" i="35" s="1"/>
  <c r="DK714" i="35" a="1"/>
  <c r="DK714" i="35" s="1"/>
  <c r="DJ714" i="35" a="1"/>
  <c r="DJ714" i="35" s="1"/>
  <c r="DI714" i="35" a="1"/>
  <c r="DI714" i="35" s="1"/>
  <c r="DH714" i="35" a="1"/>
  <c r="DH714" i="35" s="1"/>
  <c r="DG714" i="35" a="1"/>
  <c r="DG714" i="35" s="1"/>
  <c r="DF714" i="35" a="1"/>
  <c r="DF714" i="35" s="1"/>
  <c r="DE714" i="35" a="1"/>
  <c r="DE714" i="35" s="1"/>
  <c r="DD714" i="35" a="1"/>
  <c r="DD714" i="35" s="1"/>
  <c r="DC714" i="35" a="1"/>
  <c r="DC714" i="35" s="1"/>
  <c r="DB714" i="35" a="1"/>
  <c r="DB714" i="35" s="1"/>
  <c r="DA714" i="35" a="1"/>
  <c r="DA714" i="35" s="1"/>
  <c r="CZ714" i="35" a="1"/>
  <c r="CZ714" i="35" s="1"/>
  <c r="CY714" i="35" a="1"/>
  <c r="CY714" i="35" s="1"/>
  <c r="CX714" i="35" a="1"/>
  <c r="CX714" i="35" s="1"/>
  <c r="CW714" i="35" a="1"/>
  <c r="CW714" i="35" s="1"/>
  <c r="CV714" i="35" a="1"/>
  <c r="CV714" i="35" s="1"/>
  <c r="CU714" i="35" a="1"/>
  <c r="CU714" i="35" s="1"/>
  <c r="CT714" i="35" a="1"/>
  <c r="CT714" i="35" s="1"/>
  <c r="CS714" i="35" a="1"/>
  <c r="CS714" i="35" s="1"/>
  <c r="CR714" i="35" a="1"/>
  <c r="CR714" i="35" s="1"/>
  <c r="CQ714" i="35" a="1"/>
  <c r="CQ714" i="35" s="1"/>
  <c r="CP714" i="35" a="1"/>
  <c r="CP714" i="35" s="1"/>
  <c r="CO714" i="35" a="1"/>
  <c r="CO714" i="35" s="1"/>
  <c r="CN714" i="35" a="1"/>
  <c r="CN714" i="35" s="1"/>
  <c r="CM714" i="35" a="1"/>
  <c r="CM714" i="35" s="1"/>
  <c r="CL714" i="35" a="1"/>
  <c r="CL714" i="35" s="1"/>
  <c r="CK714" i="35" a="1"/>
  <c r="CK714" i="35" s="1"/>
  <c r="CJ714" i="35" a="1"/>
  <c r="CJ714" i="35" s="1"/>
  <c r="CI714" i="35" a="1"/>
  <c r="CI714" i="35" s="1"/>
  <c r="CH714" i="35" a="1"/>
  <c r="CH714" i="35" s="1"/>
  <c r="CG714" i="35" a="1"/>
  <c r="CG714" i="35" s="1"/>
  <c r="CF714" i="35" a="1"/>
  <c r="CF714" i="35" s="1"/>
  <c r="CE714" i="35" a="1"/>
  <c r="CE714" i="35" s="1"/>
  <c r="CD714" i="35" a="1"/>
  <c r="CD714" i="35" s="1"/>
  <c r="CC714" i="35" a="1"/>
  <c r="CC714" i="35" s="1"/>
  <c r="CB714" i="35" a="1"/>
  <c r="CB714" i="35" s="1"/>
  <c r="CA714" i="35" a="1"/>
  <c r="CA714" i="35" s="1"/>
  <c r="BZ714" i="35" a="1"/>
  <c r="BZ714" i="35" s="1"/>
  <c r="BY714" i="35" a="1"/>
  <c r="BY714" i="35" s="1"/>
  <c r="BX714" i="35" a="1"/>
  <c r="BX714" i="35" s="1"/>
  <c r="BW714" i="35" a="1"/>
  <c r="BW714" i="35" s="1"/>
  <c r="BV714" i="35" a="1"/>
  <c r="BV714" i="35" s="1"/>
  <c r="BU714" i="35" a="1"/>
  <c r="BU714" i="35" s="1"/>
  <c r="BT714" i="35" a="1"/>
  <c r="BT714" i="35" s="1"/>
  <c r="BS714" i="35" a="1"/>
  <c r="BS714" i="35" s="1"/>
  <c r="BR714" i="35" a="1"/>
  <c r="BR714" i="35" s="1"/>
  <c r="BQ714" i="35" a="1"/>
  <c r="BQ714" i="35" s="1"/>
  <c r="BP714" i="35" a="1"/>
  <c r="BP714" i="35" s="1"/>
  <c r="BO714" i="35" a="1"/>
  <c r="BO714" i="35" s="1"/>
  <c r="BN714" i="35" a="1"/>
  <c r="BN714" i="35" s="1"/>
  <c r="BM714" i="35" a="1"/>
  <c r="BM714" i="35" s="1"/>
  <c r="BL714" i="35" a="1"/>
  <c r="BL714" i="35" s="1"/>
  <c r="BK714" i="35" a="1"/>
  <c r="BK714" i="35" s="1"/>
  <c r="BJ714" i="35" a="1"/>
  <c r="BJ714" i="35" s="1"/>
  <c r="BI714" i="35" a="1"/>
  <c r="BI714" i="35" s="1"/>
  <c r="BH714" i="35" a="1"/>
  <c r="BH714" i="35" s="1"/>
  <c r="BG714" i="35" a="1"/>
  <c r="BG714" i="35" s="1"/>
  <c r="BF714" i="35" a="1"/>
  <c r="BF714" i="35" s="1"/>
  <c r="BE714" i="35" a="1"/>
  <c r="BE714" i="35" s="1"/>
  <c r="BD714" i="35" a="1"/>
  <c r="BD714" i="35" s="1"/>
  <c r="BC714" i="35" a="1"/>
  <c r="BC714" i="35" s="1"/>
  <c r="BB714" i="35" a="1"/>
  <c r="BB714" i="35" s="1"/>
  <c r="BA714" i="35" a="1"/>
  <c r="BA714" i="35" s="1"/>
  <c r="AZ714" i="35" a="1"/>
  <c r="AZ714" i="35" s="1"/>
  <c r="AY714" i="35" a="1"/>
  <c r="AY714" i="35" s="1"/>
  <c r="AX714" i="35" a="1"/>
  <c r="AX714" i="35" s="1"/>
  <c r="AW714" i="35" a="1"/>
  <c r="AW714" i="35" s="1"/>
  <c r="AV714" i="35" a="1"/>
  <c r="AV714" i="35" s="1"/>
  <c r="AU714" i="35" a="1"/>
  <c r="AU714" i="35" s="1"/>
  <c r="AT714" i="35" a="1"/>
  <c r="AT714" i="35" s="1"/>
  <c r="AS714" i="35" a="1"/>
  <c r="AS714" i="35" s="1"/>
  <c r="AR714" i="35" a="1"/>
  <c r="AR714" i="35" s="1"/>
  <c r="AQ714" i="35" a="1"/>
  <c r="AQ714" i="35" s="1"/>
  <c r="AP714" i="35" a="1"/>
  <c r="AP714" i="35" s="1"/>
  <c r="AO714" i="35" a="1"/>
  <c r="AO714" i="35" s="1"/>
  <c r="AN714" i="35" a="1"/>
  <c r="AN714" i="35" s="1"/>
  <c r="AM714" i="35"/>
  <c r="AM714" i="35" a="1"/>
  <c r="AL714" i="35" a="1"/>
  <c r="AL714" i="35" s="1"/>
  <c r="AK714" i="35" a="1"/>
  <c r="AK714" i="35" s="1"/>
  <c r="AJ714" i="35" a="1"/>
  <c r="AJ714" i="35" s="1"/>
  <c r="AI714" i="35" a="1"/>
  <c r="AI714" i="35" s="1"/>
  <c r="AH714" i="35" a="1"/>
  <c r="AH714" i="35" s="1"/>
  <c r="AG714" i="35" a="1"/>
  <c r="AG714" i="35" s="1"/>
  <c r="AF714" i="35" a="1"/>
  <c r="AF714" i="35" s="1"/>
  <c r="AE714" i="35" a="1"/>
  <c r="AE714" i="35" s="1"/>
  <c r="AD714" i="35" a="1"/>
  <c r="AD714" i="35" s="1"/>
  <c r="AC714" i="35" a="1"/>
  <c r="AC714" i="35" s="1"/>
  <c r="AB714" i="35" a="1"/>
  <c r="AB714" i="35" s="1"/>
  <c r="AA714" i="35" a="1"/>
  <c r="AA714" i="35" s="1"/>
  <c r="Z714" i="35" a="1"/>
  <c r="Z714" i="35" s="1"/>
  <c r="Y714" i="35" a="1"/>
  <c r="Y714" i="35" s="1"/>
  <c r="X714" i="35" a="1"/>
  <c r="X714" i="35" s="1"/>
  <c r="W714" i="35" a="1"/>
  <c r="W714" i="35" s="1"/>
  <c r="V714" i="35" a="1"/>
  <c r="V714" i="35" s="1"/>
  <c r="U714" i="35" a="1"/>
  <c r="U714" i="35" s="1"/>
  <c r="T714" i="35" a="1"/>
  <c r="T714" i="35" s="1"/>
  <c r="S714" i="35" a="1"/>
  <c r="S714" i="35" s="1"/>
  <c r="R714" i="35" a="1"/>
  <c r="R714" i="35" s="1"/>
  <c r="Q714" i="35" a="1"/>
  <c r="Q714" i="35" s="1"/>
  <c r="P714" i="35" a="1"/>
  <c r="P714" i="35" s="1"/>
  <c r="O714" i="35" a="1"/>
  <c r="O714" i="35" s="1"/>
  <c r="N714" i="35" a="1"/>
  <c r="N714" i="35" s="1"/>
  <c r="M714" i="35" a="1"/>
  <c r="M714" i="35" s="1"/>
  <c r="L714" i="35" a="1"/>
  <c r="L714" i="35" s="1"/>
  <c r="K714" i="35" a="1"/>
  <c r="K714" i="35" s="1"/>
  <c r="J714" i="35" a="1"/>
  <c r="J714" i="35" s="1"/>
  <c r="I714" i="35" a="1"/>
  <c r="I714" i="35" s="1"/>
  <c r="H714" i="35" a="1"/>
  <c r="H714" i="35" s="1"/>
  <c r="G714" i="35" a="1"/>
  <c r="G714" i="35" s="1"/>
  <c r="F714" i="35" a="1"/>
  <c r="F714" i="35" s="1"/>
  <c r="E714" i="35" a="1"/>
  <c r="E714" i="35" s="1"/>
  <c r="D714" i="35" a="1"/>
  <c r="D714" i="35" s="1"/>
  <c r="IE713" i="35" a="1"/>
  <c r="IE713" i="35" s="1"/>
  <c r="ID713" i="35" a="1"/>
  <c r="ID713" i="35" s="1"/>
  <c r="IC713" i="35" a="1"/>
  <c r="IC713" i="35" s="1"/>
  <c r="IB713" i="35" a="1"/>
  <c r="IB713" i="35" s="1"/>
  <c r="IA713" i="35" a="1"/>
  <c r="IA713" i="35" s="1"/>
  <c r="HZ713" i="35" a="1"/>
  <c r="HZ713" i="35" s="1"/>
  <c r="HY713" i="35" a="1"/>
  <c r="HY713" i="35" s="1"/>
  <c r="HX713" i="35" a="1"/>
  <c r="HX713" i="35" s="1"/>
  <c r="HW713" i="35" a="1"/>
  <c r="HW713" i="35" s="1"/>
  <c r="HV713" i="35" a="1"/>
  <c r="HV713" i="35" s="1"/>
  <c r="HU713" i="35" a="1"/>
  <c r="HU713" i="35" s="1"/>
  <c r="HT713" i="35" a="1"/>
  <c r="HT713" i="35" s="1"/>
  <c r="HS713" i="35" a="1"/>
  <c r="HS713" i="35" s="1"/>
  <c r="HR713" i="35" a="1"/>
  <c r="HR713" i="35" s="1"/>
  <c r="HQ713" i="35" a="1"/>
  <c r="HQ713" i="35" s="1"/>
  <c r="HP713" i="35" a="1"/>
  <c r="HP713" i="35" s="1"/>
  <c r="HO713" i="35" a="1"/>
  <c r="HO713" i="35" s="1"/>
  <c r="HN713" i="35" a="1"/>
  <c r="HN713" i="35" s="1"/>
  <c r="HM713" i="35" a="1"/>
  <c r="HM713" i="35" s="1"/>
  <c r="HL713" i="35" a="1"/>
  <c r="HL713" i="35" s="1"/>
  <c r="HK713" i="35" a="1"/>
  <c r="HK713" i="35" s="1"/>
  <c r="HJ713" i="35" a="1"/>
  <c r="HJ713" i="35" s="1"/>
  <c r="HI713" i="35" a="1"/>
  <c r="HI713" i="35" s="1"/>
  <c r="HH713" i="35" a="1"/>
  <c r="HH713" i="35" s="1"/>
  <c r="HG713" i="35" a="1"/>
  <c r="HG713" i="35" s="1"/>
  <c r="HF713" i="35" a="1"/>
  <c r="HF713" i="35" s="1"/>
  <c r="HE713" i="35" a="1"/>
  <c r="HE713" i="35" s="1"/>
  <c r="HD713" i="35" a="1"/>
  <c r="HD713" i="35" s="1"/>
  <c r="HC713" i="35" a="1"/>
  <c r="HC713" i="35" s="1"/>
  <c r="HB713" i="35" a="1"/>
  <c r="HB713" i="35" s="1"/>
  <c r="HA713" i="35" a="1"/>
  <c r="HA713" i="35" s="1"/>
  <c r="GZ713" i="35" a="1"/>
  <c r="GZ713" i="35" s="1"/>
  <c r="GY713" i="35" a="1"/>
  <c r="GY713" i="35" s="1"/>
  <c r="GX713" i="35" a="1"/>
  <c r="GX713" i="35" s="1"/>
  <c r="GW713" i="35" a="1"/>
  <c r="GW713" i="35" s="1"/>
  <c r="GV713" i="35" a="1"/>
  <c r="GV713" i="35" s="1"/>
  <c r="GU713" i="35" a="1"/>
  <c r="GU713" i="35" s="1"/>
  <c r="GT713" i="35" a="1"/>
  <c r="GT713" i="35" s="1"/>
  <c r="GS713" i="35" a="1"/>
  <c r="GS713" i="35" s="1"/>
  <c r="GR713" i="35" a="1"/>
  <c r="GR713" i="35" s="1"/>
  <c r="GQ713" i="35" a="1"/>
  <c r="GQ713" i="35" s="1"/>
  <c r="GP713" i="35" a="1"/>
  <c r="GP713" i="35" s="1"/>
  <c r="GO713" i="35" a="1"/>
  <c r="GO713" i="35" s="1"/>
  <c r="GN713" i="35" a="1"/>
  <c r="GN713" i="35" s="1"/>
  <c r="GM713" i="35" a="1"/>
  <c r="GM713" i="35" s="1"/>
  <c r="GL713" i="35" a="1"/>
  <c r="GL713" i="35" s="1"/>
  <c r="GK713" i="35" a="1"/>
  <c r="GK713" i="35" s="1"/>
  <c r="GJ713" i="35" a="1"/>
  <c r="GJ713" i="35" s="1"/>
  <c r="GI713" i="35" a="1"/>
  <c r="GI713" i="35" s="1"/>
  <c r="GH713" i="35" a="1"/>
  <c r="GH713" i="35" s="1"/>
  <c r="GG713" i="35" a="1"/>
  <c r="GG713" i="35" s="1"/>
  <c r="GF713" i="35" a="1"/>
  <c r="GF713" i="35" s="1"/>
  <c r="GE713" i="35" a="1"/>
  <c r="GE713" i="35" s="1"/>
  <c r="GD713" i="35" a="1"/>
  <c r="GD713" i="35" s="1"/>
  <c r="GC713" i="35" a="1"/>
  <c r="GC713" i="35" s="1"/>
  <c r="GB713" i="35" a="1"/>
  <c r="GB713" i="35" s="1"/>
  <c r="GA713" i="35" a="1"/>
  <c r="GA713" i="35" s="1"/>
  <c r="FZ713" i="35" a="1"/>
  <c r="FZ713" i="35" s="1"/>
  <c r="FY713" i="35" a="1"/>
  <c r="FY713" i="35" s="1"/>
  <c r="FX713" i="35" a="1"/>
  <c r="FX713" i="35" s="1"/>
  <c r="FW713" i="35" a="1"/>
  <c r="FW713" i="35" s="1"/>
  <c r="FV713" i="35" a="1"/>
  <c r="FV713" i="35" s="1"/>
  <c r="FU713" i="35" a="1"/>
  <c r="FU713" i="35" s="1"/>
  <c r="FT713" i="35" a="1"/>
  <c r="FT713" i="35" s="1"/>
  <c r="FS713" i="35" a="1"/>
  <c r="FS713" i="35" s="1"/>
  <c r="FR713" i="35" a="1"/>
  <c r="FR713" i="35" s="1"/>
  <c r="FQ713" i="35" a="1"/>
  <c r="FQ713" i="35" s="1"/>
  <c r="FP713" i="35" a="1"/>
  <c r="FP713" i="35" s="1"/>
  <c r="FO713" i="35" a="1"/>
  <c r="FO713" i="35" s="1"/>
  <c r="FN713" i="35" a="1"/>
  <c r="FN713" i="35" s="1"/>
  <c r="FM713" i="35" a="1"/>
  <c r="FM713" i="35" s="1"/>
  <c r="FL713" i="35" a="1"/>
  <c r="FL713" i="35" s="1"/>
  <c r="FK713" i="35" a="1"/>
  <c r="FK713" i="35" s="1"/>
  <c r="FJ713" i="35" a="1"/>
  <c r="FJ713" i="35" s="1"/>
  <c r="FI713" i="35" a="1"/>
  <c r="FI713" i="35" s="1"/>
  <c r="FH713" i="35" a="1"/>
  <c r="FH713" i="35" s="1"/>
  <c r="FG713" i="35" a="1"/>
  <c r="FG713" i="35" s="1"/>
  <c r="FF713" i="35" a="1"/>
  <c r="FF713" i="35" s="1"/>
  <c r="FE713" i="35" a="1"/>
  <c r="FE713" i="35" s="1"/>
  <c r="FD713" i="35" a="1"/>
  <c r="FD713" i="35" s="1"/>
  <c r="FC713" i="35" a="1"/>
  <c r="FC713" i="35" s="1"/>
  <c r="FB713" i="35" a="1"/>
  <c r="FB713" i="35" s="1"/>
  <c r="FA713" i="35" a="1"/>
  <c r="FA713" i="35" s="1"/>
  <c r="EZ713" i="35" a="1"/>
  <c r="EZ713" i="35" s="1"/>
  <c r="EY713" i="35" a="1"/>
  <c r="EY713" i="35" s="1"/>
  <c r="EX713" i="35" a="1"/>
  <c r="EX713" i="35" s="1"/>
  <c r="EW713" i="35" a="1"/>
  <c r="EW713" i="35" s="1"/>
  <c r="EV713" i="35" a="1"/>
  <c r="EV713" i="35" s="1"/>
  <c r="EU713" i="35" a="1"/>
  <c r="EU713" i="35" s="1"/>
  <c r="ET713" i="35" a="1"/>
  <c r="ET713" i="35" s="1"/>
  <c r="ES713" i="35" a="1"/>
  <c r="ES713" i="35" s="1"/>
  <c r="ER713" i="35" a="1"/>
  <c r="ER713" i="35" s="1"/>
  <c r="EQ713" i="35" a="1"/>
  <c r="EQ713" i="35" s="1"/>
  <c r="EP713" i="35" a="1"/>
  <c r="EP713" i="35" s="1"/>
  <c r="EO713" i="35" a="1"/>
  <c r="EO713" i="35" s="1"/>
  <c r="EN713" i="35" a="1"/>
  <c r="EN713" i="35" s="1"/>
  <c r="EM713" i="35" a="1"/>
  <c r="EM713" i="35" s="1"/>
  <c r="EL713" i="35" a="1"/>
  <c r="EL713" i="35" s="1"/>
  <c r="EK713" i="35" a="1"/>
  <c r="EK713" i="35" s="1"/>
  <c r="EJ713" i="35" a="1"/>
  <c r="EJ713" i="35" s="1"/>
  <c r="EI713" i="35" a="1"/>
  <c r="EI713" i="35" s="1"/>
  <c r="EH713" i="35" a="1"/>
  <c r="EH713" i="35" s="1"/>
  <c r="EG713" i="35" a="1"/>
  <c r="EG713" i="35" s="1"/>
  <c r="EF713" i="35" a="1"/>
  <c r="EF713" i="35" s="1"/>
  <c r="EE713" i="35" a="1"/>
  <c r="EE713" i="35" s="1"/>
  <c r="ED713" i="35" a="1"/>
  <c r="ED713" i="35" s="1"/>
  <c r="EC713" i="35" a="1"/>
  <c r="EC713" i="35" s="1"/>
  <c r="EB713" i="35" a="1"/>
  <c r="EB713" i="35" s="1"/>
  <c r="EA713" i="35" a="1"/>
  <c r="EA713" i="35" s="1"/>
  <c r="DZ713" i="35" a="1"/>
  <c r="DZ713" i="35" s="1"/>
  <c r="DY713" i="35" a="1"/>
  <c r="DY713" i="35" s="1"/>
  <c r="DX713" i="35" a="1"/>
  <c r="DX713" i="35" s="1"/>
  <c r="DW713" i="35" a="1"/>
  <c r="DW713" i="35" s="1"/>
  <c r="DV713" i="35" a="1"/>
  <c r="DV713" i="35" s="1"/>
  <c r="DU713" i="35" a="1"/>
  <c r="DU713" i="35" s="1"/>
  <c r="DT713" i="35" a="1"/>
  <c r="DT713" i="35" s="1"/>
  <c r="DS713" i="35" a="1"/>
  <c r="DS713" i="35" s="1"/>
  <c r="DR713" i="35" a="1"/>
  <c r="DR713" i="35" s="1"/>
  <c r="DQ713" i="35" a="1"/>
  <c r="DQ713" i="35" s="1"/>
  <c r="DP713" i="35" a="1"/>
  <c r="DP713" i="35" s="1"/>
  <c r="DO713" i="35" a="1"/>
  <c r="DO713" i="35" s="1"/>
  <c r="DN713" i="35" a="1"/>
  <c r="DN713" i="35" s="1"/>
  <c r="DM713" i="35" a="1"/>
  <c r="DM713" i="35" s="1"/>
  <c r="DL713" i="35" a="1"/>
  <c r="DL713" i="35" s="1"/>
  <c r="DK713" i="35" a="1"/>
  <c r="DK713" i="35" s="1"/>
  <c r="DJ713" i="35" a="1"/>
  <c r="DJ713" i="35" s="1"/>
  <c r="DI713" i="35" a="1"/>
  <c r="DI713" i="35" s="1"/>
  <c r="DH713" i="35" a="1"/>
  <c r="DH713" i="35" s="1"/>
  <c r="DG713" i="35" a="1"/>
  <c r="DG713" i="35" s="1"/>
  <c r="DF713" i="35" a="1"/>
  <c r="DF713" i="35" s="1"/>
  <c r="DE713" i="35" a="1"/>
  <c r="DE713" i="35" s="1"/>
  <c r="DD713" i="35" a="1"/>
  <c r="DD713" i="35" s="1"/>
  <c r="DC713" i="35" a="1"/>
  <c r="DC713" i="35" s="1"/>
  <c r="DB713" i="35" a="1"/>
  <c r="DB713" i="35" s="1"/>
  <c r="DA713" i="35" a="1"/>
  <c r="DA713" i="35" s="1"/>
  <c r="CZ713" i="35" a="1"/>
  <c r="CZ713" i="35" s="1"/>
  <c r="CY713" i="35" a="1"/>
  <c r="CY713" i="35" s="1"/>
  <c r="CX713" i="35" a="1"/>
  <c r="CX713" i="35" s="1"/>
  <c r="CW713" i="35" a="1"/>
  <c r="CW713" i="35" s="1"/>
  <c r="CV713" i="35" a="1"/>
  <c r="CV713" i="35" s="1"/>
  <c r="CU713" i="35" a="1"/>
  <c r="CU713" i="35" s="1"/>
  <c r="CT713" i="35" a="1"/>
  <c r="CT713" i="35" s="1"/>
  <c r="CS713" i="35" a="1"/>
  <c r="CS713" i="35" s="1"/>
  <c r="CR713" i="35" a="1"/>
  <c r="CR713" i="35" s="1"/>
  <c r="CQ713" i="35" a="1"/>
  <c r="CQ713" i="35" s="1"/>
  <c r="CP713" i="35" a="1"/>
  <c r="CP713" i="35" s="1"/>
  <c r="CO713" i="35" a="1"/>
  <c r="CO713" i="35" s="1"/>
  <c r="CN713" i="35" a="1"/>
  <c r="CN713" i="35" s="1"/>
  <c r="CM713" i="35" a="1"/>
  <c r="CM713" i="35" s="1"/>
  <c r="CL713" i="35" a="1"/>
  <c r="CL713" i="35" s="1"/>
  <c r="CK713" i="35" a="1"/>
  <c r="CK713" i="35" s="1"/>
  <c r="CJ713" i="35" a="1"/>
  <c r="CJ713" i="35" s="1"/>
  <c r="CI713" i="35" a="1"/>
  <c r="CI713" i="35" s="1"/>
  <c r="CH713" i="35"/>
  <c r="CH713" i="35" a="1"/>
  <c r="CG713" i="35" a="1"/>
  <c r="CG713" i="35" s="1"/>
  <c r="CF713" i="35" a="1"/>
  <c r="CF713" i="35" s="1"/>
  <c r="CE713" i="35" a="1"/>
  <c r="CE713" i="35" s="1"/>
  <c r="CD713" i="35" a="1"/>
  <c r="CD713" i="35" s="1"/>
  <c r="CC713" i="35" a="1"/>
  <c r="CC713" i="35" s="1"/>
  <c r="CB713" i="35" a="1"/>
  <c r="CB713" i="35" s="1"/>
  <c r="CA713" i="35" a="1"/>
  <c r="CA713" i="35" s="1"/>
  <c r="BZ713" i="35" a="1"/>
  <c r="BZ713" i="35" s="1"/>
  <c r="BY713" i="35" a="1"/>
  <c r="BY713" i="35" s="1"/>
  <c r="BX713" i="35" a="1"/>
  <c r="BX713" i="35" s="1"/>
  <c r="BW713" i="35" a="1"/>
  <c r="BW713" i="35" s="1"/>
  <c r="BV713" i="35" a="1"/>
  <c r="BV713" i="35" s="1"/>
  <c r="BU713" i="35" a="1"/>
  <c r="BU713" i="35" s="1"/>
  <c r="BT713" i="35" a="1"/>
  <c r="BT713" i="35" s="1"/>
  <c r="BS713" i="35" a="1"/>
  <c r="BS713" i="35" s="1"/>
  <c r="BR713" i="35" a="1"/>
  <c r="BR713" i="35" s="1"/>
  <c r="BQ713" i="35" a="1"/>
  <c r="BQ713" i="35" s="1"/>
  <c r="BP713" i="35" a="1"/>
  <c r="BP713" i="35" s="1"/>
  <c r="BO713" i="35" a="1"/>
  <c r="BO713" i="35" s="1"/>
  <c r="BN713" i="35" a="1"/>
  <c r="BN713" i="35" s="1"/>
  <c r="BM713" i="35" a="1"/>
  <c r="BM713" i="35" s="1"/>
  <c r="BL713" i="35" a="1"/>
  <c r="BL713" i="35" s="1"/>
  <c r="BK713" i="35" a="1"/>
  <c r="BK713" i="35" s="1"/>
  <c r="BJ713" i="35" a="1"/>
  <c r="BJ713" i="35" s="1"/>
  <c r="BI713" i="35" a="1"/>
  <c r="BI713" i="35" s="1"/>
  <c r="BH713" i="35" a="1"/>
  <c r="BH713" i="35" s="1"/>
  <c r="BG713" i="35" a="1"/>
  <c r="BG713" i="35" s="1"/>
  <c r="BF713" i="35" a="1"/>
  <c r="BF713" i="35" s="1"/>
  <c r="BE713" i="35" a="1"/>
  <c r="BE713" i="35" s="1"/>
  <c r="BD713" i="35" a="1"/>
  <c r="BD713" i="35" s="1"/>
  <c r="BC713" i="35" a="1"/>
  <c r="BC713" i="35" s="1"/>
  <c r="BB713" i="35" a="1"/>
  <c r="BB713" i="35" s="1"/>
  <c r="BA713" i="35" a="1"/>
  <c r="BA713" i="35" s="1"/>
  <c r="AZ713" i="35" a="1"/>
  <c r="AZ713" i="35" s="1"/>
  <c r="AY713" i="35" a="1"/>
  <c r="AY713" i="35" s="1"/>
  <c r="AX713" i="35" a="1"/>
  <c r="AX713" i="35" s="1"/>
  <c r="AW713" i="35" a="1"/>
  <c r="AW713" i="35" s="1"/>
  <c r="AV713" i="35" a="1"/>
  <c r="AV713" i="35" s="1"/>
  <c r="AU713" i="35" a="1"/>
  <c r="AU713" i="35" s="1"/>
  <c r="AT713" i="35" a="1"/>
  <c r="AT713" i="35" s="1"/>
  <c r="AS713" i="35" a="1"/>
  <c r="AS713" i="35" s="1"/>
  <c r="AR713" i="35" a="1"/>
  <c r="AR713" i="35" s="1"/>
  <c r="AQ713" i="35" a="1"/>
  <c r="AQ713" i="35" s="1"/>
  <c r="AP713" i="35" a="1"/>
  <c r="AP713" i="35" s="1"/>
  <c r="AO713" i="35" a="1"/>
  <c r="AO713" i="35" s="1"/>
  <c r="AN713" i="35" a="1"/>
  <c r="AN713" i="35" s="1"/>
  <c r="AM713" i="35" a="1"/>
  <c r="AM713" i="35" s="1"/>
  <c r="AL713" i="35" a="1"/>
  <c r="AL713" i="35" s="1"/>
  <c r="AK713" i="35" a="1"/>
  <c r="AK713" i="35" s="1"/>
  <c r="AJ713" i="35" a="1"/>
  <c r="AJ713" i="35" s="1"/>
  <c r="AI713" i="35" a="1"/>
  <c r="AI713" i="35" s="1"/>
  <c r="AH713" i="35" a="1"/>
  <c r="AH713" i="35" s="1"/>
  <c r="AG713" i="35" a="1"/>
  <c r="AG713" i="35" s="1"/>
  <c r="AF713" i="35" a="1"/>
  <c r="AF713" i="35" s="1"/>
  <c r="AE713" i="35" a="1"/>
  <c r="AE713" i="35" s="1"/>
  <c r="AD713" i="35" a="1"/>
  <c r="AD713" i="35" s="1"/>
  <c r="AC713" i="35" a="1"/>
  <c r="AC713" i="35" s="1"/>
  <c r="AB713" i="35" a="1"/>
  <c r="AB713" i="35" s="1"/>
  <c r="AA713" i="35" a="1"/>
  <c r="AA713" i="35" s="1"/>
  <c r="Z713" i="35" a="1"/>
  <c r="Z713" i="35" s="1"/>
  <c r="Y713" i="35" a="1"/>
  <c r="Y713" i="35" s="1"/>
  <c r="X713" i="35" a="1"/>
  <c r="X713" i="35" s="1"/>
  <c r="W713" i="35" a="1"/>
  <c r="W713" i="35" s="1"/>
  <c r="V713" i="35" a="1"/>
  <c r="V713" i="35" s="1"/>
  <c r="U713" i="35" a="1"/>
  <c r="U713" i="35" s="1"/>
  <c r="T713" i="35" a="1"/>
  <c r="T713" i="35" s="1"/>
  <c r="S713" i="35" a="1"/>
  <c r="S713" i="35" s="1"/>
  <c r="R713" i="35" a="1"/>
  <c r="R713" i="35" s="1"/>
  <c r="Q713" i="35" a="1"/>
  <c r="Q713" i="35" s="1"/>
  <c r="P713" i="35" a="1"/>
  <c r="P713" i="35" s="1"/>
  <c r="O713" i="35" a="1"/>
  <c r="O713" i="35" s="1"/>
  <c r="N713" i="35" a="1"/>
  <c r="N713" i="35" s="1"/>
  <c r="M713" i="35" a="1"/>
  <c r="M713" i="35" s="1"/>
  <c r="L713" i="35" a="1"/>
  <c r="L713" i="35" s="1"/>
  <c r="K713" i="35" a="1"/>
  <c r="K713" i="35" s="1"/>
  <c r="J713" i="35" a="1"/>
  <c r="J713" i="35" s="1"/>
  <c r="I713" i="35" a="1"/>
  <c r="I713" i="35" s="1"/>
  <c r="H713" i="35" a="1"/>
  <c r="H713" i="35" s="1"/>
  <c r="G713" i="35" a="1"/>
  <c r="G713" i="35" s="1"/>
  <c r="F713" i="35" a="1"/>
  <c r="F713" i="35" s="1"/>
  <c r="E713" i="35" a="1"/>
  <c r="E713" i="35" s="1"/>
  <c r="D713" i="35" a="1"/>
  <c r="D713" i="35" s="1"/>
  <c r="IE711" i="35" a="1"/>
  <c r="IE711" i="35" s="1"/>
  <c r="ID711" i="35" a="1"/>
  <c r="ID711" i="35" s="1"/>
  <c r="IC711" i="35" a="1"/>
  <c r="IC711" i="35" s="1"/>
  <c r="IB711" i="35" a="1"/>
  <c r="IB711" i="35" s="1"/>
  <c r="IA711" i="35" a="1"/>
  <c r="IA711" i="35" s="1"/>
  <c r="HZ711" i="35"/>
  <c r="HZ711" i="35" a="1"/>
  <c r="HY711" i="35" a="1"/>
  <c r="HY711" i="35" s="1"/>
  <c r="HX711" i="35" a="1"/>
  <c r="HX711" i="35" s="1"/>
  <c r="HW711" i="35" a="1"/>
  <c r="HW711" i="35" s="1"/>
  <c r="HV711" i="35" a="1"/>
  <c r="HV711" i="35" s="1"/>
  <c r="HU711" i="35" a="1"/>
  <c r="HU711" i="35" s="1"/>
  <c r="HT711" i="35" a="1"/>
  <c r="HT711" i="35" s="1"/>
  <c r="HS711" i="35" a="1"/>
  <c r="HS711" i="35" s="1"/>
  <c r="HR711" i="35" a="1"/>
  <c r="HR711" i="35" s="1"/>
  <c r="HQ711" i="35" a="1"/>
  <c r="HQ711" i="35" s="1"/>
  <c r="HP711" i="35" a="1"/>
  <c r="HP711" i="35" s="1"/>
  <c r="HO711" i="35" a="1"/>
  <c r="HO711" i="35" s="1"/>
  <c r="HN711" i="35" a="1"/>
  <c r="HN711" i="35" s="1"/>
  <c r="HM711" i="35" a="1"/>
  <c r="HM711" i="35" s="1"/>
  <c r="HL711" i="35" a="1"/>
  <c r="HL711" i="35" s="1"/>
  <c r="HK711" i="35"/>
  <c r="HK711" i="35" a="1"/>
  <c r="HJ711" i="35" a="1"/>
  <c r="HJ711" i="35" s="1"/>
  <c r="HI711" i="35" a="1"/>
  <c r="HI711" i="35" s="1"/>
  <c r="HH711" i="35" a="1"/>
  <c r="HH711" i="35" s="1"/>
  <c r="HG711" i="35" a="1"/>
  <c r="HG711" i="35" s="1"/>
  <c r="HF711" i="35" a="1"/>
  <c r="HF711" i="35" s="1"/>
  <c r="HE711" i="35" a="1"/>
  <c r="HE711" i="35" s="1"/>
  <c r="HD711" i="35" a="1"/>
  <c r="HD711" i="35" s="1"/>
  <c r="HC711" i="35" a="1"/>
  <c r="HC711" i="35" s="1"/>
  <c r="HB711" i="35" a="1"/>
  <c r="HB711" i="35" s="1"/>
  <c r="HA711" i="35" a="1"/>
  <c r="HA711" i="35" s="1"/>
  <c r="GZ711" i="35" a="1"/>
  <c r="GZ711" i="35" s="1"/>
  <c r="GY711" i="35" a="1"/>
  <c r="GY711" i="35" s="1"/>
  <c r="GX711" i="35" a="1"/>
  <c r="GX711" i="35" s="1"/>
  <c r="GW711" i="35" a="1"/>
  <c r="GW711" i="35" s="1"/>
  <c r="GV711" i="35" a="1"/>
  <c r="GV711" i="35" s="1"/>
  <c r="GU711" i="35" a="1"/>
  <c r="GU711" i="35" s="1"/>
  <c r="GT711" i="35" a="1"/>
  <c r="GT711" i="35" s="1"/>
  <c r="GS711" i="35" a="1"/>
  <c r="GS711" i="35" s="1"/>
  <c r="GR711" i="35" a="1"/>
  <c r="GR711" i="35" s="1"/>
  <c r="GQ711" i="35" a="1"/>
  <c r="GQ711" i="35" s="1"/>
  <c r="GP711" i="35" a="1"/>
  <c r="GP711" i="35" s="1"/>
  <c r="GO711" i="35" a="1"/>
  <c r="GO711" i="35" s="1"/>
  <c r="GN711" i="35" a="1"/>
  <c r="GN711" i="35" s="1"/>
  <c r="GM711" i="35" a="1"/>
  <c r="GM711" i="35" s="1"/>
  <c r="GL711" i="35" a="1"/>
  <c r="GL711" i="35" s="1"/>
  <c r="GK711" i="35" a="1"/>
  <c r="GK711" i="35" s="1"/>
  <c r="GJ711" i="35" a="1"/>
  <c r="GJ711" i="35" s="1"/>
  <c r="GI711" i="35" a="1"/>
  <c r="GI711" i="35" s="1"/>
  <c r="GH711" i="35" a="1"/>
  <c r="GH711" i="35" s="1"/>
  <c r="GG711" i="35" a="1"/>
  <c r="GG711" i="35" s="1"/>
  <c r="GF711" i="35" a="1"/>
  <c r="GF711" i="35" s="1"/>
  <c r="GE711" i="35" a="1"/>
  <c r="GE711" i="35" s="1"/>
  <c r="GD711" i="35" a="1"/>
  <c r="GD711" i="35" s="1"/>
  <c r="GC711" i="35" a="1"/>
  <c r="GC711" i="35" s="1"/>
  <c r="GB711" i="35" a="1"/>
  <c r="GB711" i="35" s="1"/>
  <c r="GA711" i="35" a="1"/>
  <c r="GA711" i="35" s="1"/>
  <c r="FZ711" i="35" a="1"/>
  <c r="FZ711" i="35" s="1"/>
  <c r="FY711" i="35" a="1"/>
  <c r="FY711" i="35" s="1"/>
  <c r="FX711" i="35" a="1"/>
  <c r="FX711" i="35" s="1"/>
  <c r="FW711" i="35" a="1"/>
  <c r="FW711" i="35" s="1"/>
  <c r="FV711" i="35" a="1"/>
  <c r="FV711" i="35" s="1"/>
  <c r="FU711" i="35" a="1"/>
  <c r="FU711" i="35" s="1"/>
  <c r="FT711" i="35" a="1"/>
  <c r="FT711" i="35" s="1"/>
  <c r="FS711" i="35" a="1"/>
  <c r="FS711" i="35" s="1"/>
  <c r="FR711" i="35" a="1"/>
  <c r="FR711" i="35" s="1"/>
  <c r="FQ711" i="35" a="1"/>
  <c r="FQ711" i="35" s="1"/>
  <c r="FP711" i="35" a="1"/>
  <c r="FP711" i="35" s="1"/>
  <c r="FO711" i="35" a="1"/>
  <c r="FO711" i="35" s="1"/>
  <c r="FN711" i="35" a="1"/>
  <c r="FN711" i="35" s="1"/>
  <c r="FM711" i="35" a="1"/>
  <c r="FM711" i="35" s="1"/>
  <c r="FL711" i="35" a="1"/>
  <c r="FL711" i="35" s="1"/>
  <c r="FK711" i="35" a="1"/>
  <c r="FK711" i="35" s="1"/>
  <c r="FJ711" i="35" a="1"/>
  <c r="FJ711" i="35" s="1"/>
  <c r="FI711" i="35" a="1"/>
  <c r="FI711" i="35" s="1"/>
  <c r="FH711" i="35" a="1"/>
  <c r="FH711" i="35" s="1"/>
  <c r="FG711" i="35" a="1"/>
  <c r="FG711" i="35" s="1"/>
  <c r="FF711" i="35" a="1"/>
  <c r="FF711" i="35" s="1"/>
  <c r="FE711" i="35" a="1"/>
  <c r="FE711" i="35" s="1"/>
  <c r="FD711" i="35" a="1"/>
  <c r="FD711" i="35" s="1"/>
  <c r="FC711" i="35" a="1"/>
  <c r="FC711" i="35" s="1"/>
  <c r="FB711" i="35" a="1"/>
  <c r="FB711" i="35" s="1"/>
  <c r="FA711" i="35" a="1"/>
  <c r="FA711" i="35" s="1"/>
  <c r="EZ711" i="35" a="1"/>
  <c r="EZ711" i="35" s="1"/>
  <c r="EY711" i="35" a="1"/>
  <c r="EY711" i="35" s="1"/>
  <c r="EX711" i="35" a="1"/>
  <c r="EX711" i="35" s="1"/>
  <c r="EW711" i="35" a="1"/>
  <c r="EW711" i="35" s="1"/>
  <c r="EV711" i="35" a="1"/>
  <c r="EV711" i="35" s="1"/>
  <c r="EU711" i="35" a="1"/>
  <c r="EU711" i="35" s="1"/>
  <c r="ET711" i="35" a="1"/>
  <c r="ET711" i="35" s="1"/>
  <c r="ES711" i="35" a="1"/>
  <c r="ES711" i="35" s="1"/>
  <c r="ER711" i="35" a="1"/>
  <c r="ER711" i="35" s="1"/>
  <c r="EQ711" i="35" a="1"/>
  <c r="EQ711" i="35" s="1"/>
  <c r="EP711" i="35" a="1"/>
  <c r="EP711" i="35" s="1"/>
  <c r="EO711" i="35" a="1"/>
  <c r="EO711" i="35" s="1"/>
  <c r="EN711" i="35" a="1"/>
  <c r="EN711" i="35" s="1"/>
  <c r="EM711" i="35" a="1"/>
  <c r="EM711" i="35" s="1"/>
  <c r="EL711" i="35" a="1"/>
  <c r="EL711" i="35" s="1"/>
  <c r="EK711" i="35" a="1"/>
  <c r="EK711" i="35" s="1"/>
  <c r="EJ711" i="35" a="1"/>
  <c r="EJ711" i="35" s="1"/>
  <c r="EI711" i="35" a="1"/>
  <c r="EI711" i="35" s="1"/>
  <c r="EH711" i="35" a="1"/>
  <c r="EH711" i="35" s="1"/>
  <c r="EG711" i="35" a="1"/>
  <c r="EG711" i="35" s="1"/>
  <c r="EF711" i="35" a="1"/>
  <c r="EF711" i="35" s="1"/>
  <c r="EE711" i="35" a="1"/>
  <c r="EE711" i="35" s="1"/>
  <c r="ED711" i="35" a="1"/>
  <c r="ED711" i="35" s="1"/>
  <c r="EC711" i="35" a="1"/>
  <c r="EC711" i="35" s="1"/>
  <c r="EB711" i="35" a="1"/>
  <c r="EB711" i="35" s="1"/>
  <c r="EA711" i="35" a="1"/>
  <c r="EA711" i="35" s="1"/>
  <c r="DZ711" i="35" a="1"/>
  <c r="DZ711" i="35" s="1"/>
  <c r="DY711" i="35" a="1"/>
  <c r="DY711" i="35" s="1"/>
  <c r="DX711" i="35" a="1"/>
  <c r="DX711" i="35" s="1"/>
  <c r="DW711" i="35" a="1"/>
  <c r="DW711" i="35" s="1"/>
  <c r="DV711" i="35" a="1"/>
  <c r="DV711" i="35" s="1"/>
  <c r="DU711" i="35" a="1"/>
  <c r="DU711" i="35" s="1"/>
  <c r="DT711" i="35" a="1"/>
  <c r="DT711" i="35" s="1"/>
  <c r="DS711" i="35" a="1"/>
  <c r="DS711" i="35" s="1"/>
  <c r="DR711" i="35" a="1"/>
  <c r="DR711" i="35" s="1"/>
  <c r="DQ711" i="35" a="1"/>
  <c r="DQ711" i="35" s="1"/>
  <c r="DP711" i="35" a="1"/>
  <c r="DP711" i="35" s="1"/>
  <c r="DO711" i="35" a="1"/>
  <c r="DO711" i="35" s="1"/>
  <c r="DN711" i="35" a="1"/>
  <c r="DN711" i="35" s="1"/>
  <c r="DM711" i="35" a="1"/>
  <c r="DM711" i="35" s="1"/>
  <c r="DL711" i="35" a="1"/>
  <c r="DL711" i="35" s="1"/>
  <c r="DK711" i="35" a="1"/>
  <c r="DK711" i="35" s="1"/>
  <c r="DJ711" i="35" a="1"/>
  <c r="DJ711" i="35" s="1"/>
  <c r="DI711" i="35" a="1"/>
  <c r="DI711" i="35" s="1"/>
  <c r="DH711" i="35" a="1"/>
  <c r="DH711" i="35" s="1"/>
  <c r="DG711" i="35" a="1"/>
  <c r="DG711" i="35" s="1"/>
  <c r="DF711" i="35" a="1"/>
  <c r="DF711" i="35" s="1"/>
  <c r="DE711" i="35" a="1"/>
  <c r="DE711" i="35" s="1"/>
  <c r="DD711" i="35" a="1"/>
  <c r="DD711" i="35" s="1"/>
  <c r="DC711" i="35" a="1"/>
  <c r="DC711" i="35" s="1"/>
  <c r="DB711" i="35" a="1"/>
  <c r="DB711" i="35" s="1"/>
  <c r="DA711" i="35" a="1"/>
  <c r="DA711" i="35" s="1"/>
  <c r="CZ711" i="35" a="1"/>
  <c r="CZ711" i="35" s="1"/>
  <c r="CY711" i="35" a="1"/>
  <c r="CY711" i="35" s="1"/>
  <c r="CX711" i="35" a="1"/>
  <c r="CX711" i="35" s="1"/>
  <c r="CW711" i="35" a="1"/>
  <c r="CW711" i="35" s="1"/>
  <c r="CV711" i="35" a="1"/>
  <c r="CV711" i="35" s="1"/>
  <c r="CU711" i="35" a="1"/>
  <c r="CU711" i="35" s="1"/>
  <c r="CT711" i="35" a="1"/>
  <c r="CT711" i="35" s="1"/>
  <c r="CS711" i="35" a="1"/>
  <c r="CS711" i="35" s="1"/>
  <c r="CR711" i="35" a="1"/>
  <c r="CR711" i="35" s="1"/>
  <c r="CQ711" i="35" a="1"/>
  <c r="CQ711" i="35" s="1"/>
  <c r="CP711" i="35" a="1"/>
  <c r="CP711" i="35" s="1"/>
  <c r="CO711" i="35" a="1"/>
  <c r="CO711" i="35" s="1"/>
  <c r="CN711" i="35" a="1"/>
  <c r="CN711" i="35" s="1"/>
  <c r="CM711" i="35" a="1"/>
  <c r="CM711" i="35" s="1"/>
  <c r="CL711" i="35" a="1"/>
  <c r="CL711" i="35" s="1"/>
  <c r="CK711" i="35" a="1"/>
  <c r="CK711" i="35" s="1"/>
  <c r="CJ711" i="35" a="1"/>
  <c r="CJ711" i="35" s="1"/>
  <c r="CI711" i="35" a="1"/>
  <c r="CI711" i="35" s="1"/>
  <c r="CH711" i="35" a="1"/>
  <c r="CH711" i="35" s="1"/>
  <c r="CG711" i="35" a="1"/>
  <c r="CG711" i="35" s="1"/>
  <c r="CF711" i="35" a="1"/>
  <c r="CF711" i="35" s="1"/>
  <c r="CE711" i="35" a="1"/>
  <c r="CE711" i="35" s="1"/>
  <c r="CD711" i="35" a="1"/>
  <c r="CD711" i="35" s="1"/>
  <c r="CC711" i="35" a="1"/>
  <c r="CC711" i="35" s="1"/>
  <c r="CB711" i="35" a="1"/>
  <c r="CB711" i="35" s="1"/>
  <c r="CA711" i="35" a="1"/>
  <c r="CA711" i="35" s="1"/>
  <c r="BZ711" i="35" a="1"/>
  <c r="BZ711" i="35" s="1"/>
  <c r="BY711" i="35" a="1"/>
  <c r="BY711" i="35" s="1"/>
  <c r="BX711" i="35" a="1"/>
  <c r="BX711" i="35" s="1"/>
  <c r="BW711" i="35" a="1"/>
  <c r="BW711" i="35" s="1"/>
  <c r="BV711" i="35" a="1"/>
  <c r="BV711" i="35" s="1"/>
  <c r="BU711" i="35" a="1"/>
  <c r="BU711" i="35" s="1"/>
  <c r="BT711" i="35" a="1"/>
  <c r="BT711" i="35" s="1"/>
  <c r="BS711" i="35" a="1"/>
  <c r="BS711" i="35" s="1"/>
  <c r="BR711" i="35" a="1"/>
  <c r="BR711" i="35" s="1"/>
  <c r="BQ711" i="35" a="1"/>
  <c r="BQ711" i="35" s="1"/>
  <c r="BP711" i="35" a="1"/>
  <c r="BP711" i="35" s="1"/>
  <c r="BO711" i="35" a="1"/>
  <c r="BO711" i="35" s="1"/>
  <c r="BN711" i="35" a="1"/>
  <c r="BN711" i="35" s="1"/>
  <c r="BM711" i="35" a="1"/>
  <c r="BM711" i="35" s="1"/>
  <c r="BL711" i="35" a="1"/>
  <c r="BL711" i="35" s="1"/>
  <c r="BK711" i="35" a="1"/>
  <c r="BK711" i="35" s="1"/>
  <c r="BJ711" i="35" a="1"/>
  <c r="BJ711" i="35" s="1"/>
  <c r="BI711" i="35" a="1"/>
  <c r="BI711" i="35" s="1"/>
  <c r="BH711" i="35" a="1"/>
  <c r="BH711" i="35" s="1"/>
  <c r="BG711" i="35" a="1"/>
  <c r="BG711" i="35" s="1"/>
  <c r="BF711" i="35" a="1"/>
  <c r="BF711" i="35" s="1"/>
  <c r="BE711" i="35" a="1"/>
  <c r="BE711" i="35" s="1"/>
  <c r="BD711" i="35" a="1"/>
  <c r="BD711" i="35" s="1"/>
  <c r="BC711" i="35" a="1"/>
  <c r="BC711" i="35" s="1"/>
  <c r="BB711" i="35" a="1"/>
  <c r="BB711" i="35" s="1"/>
  <c r="BA711" i="35" a="1"/>
  <c r="BA711" i="35" s="1"/>
  <c r="AZ711" i="35" a="1"/>
  <c r="AZ711" i="35" s="1"/>
  <c r="AY711" i="35" a="1"/>
  <c r="AY711" i="35" s="1"/>
  <c r="AX711" i="35" a="1"/>
  <c r="AX711" i="35" s="1"/>
  <c r="AW711" i="35" a="1"/>
  <c r="AW711" i="35" s="1"/>
  <c r="AV711" i="35" a="1"/>
  <c r="AV711" i="35" s="1"/>
  <c r="AU711" i="35" a="1"/>
  <c r="AU711" i="35" s="1"/>
  <c r="AT711" i="35" a="1"/>
  <c r="AT711" i="35" s="1"/>
  <c r="AS711" i="35" a="1"/>
  <c r="AS711" i="35" s="1"/>
  <c r="AR711" i="35" a="1"/>
  <c r="AR711" i="35" s="1"/>
  <c r="AQ711" i="35" a="1"/>
  <c r="AQ711" i="35" s="1"/>
  <c r="AP711" i="35" a="1"/>
  <c r="AP711" i="35" s="1"/>
  <c r="AO711" i="35" a="1"/>
  <c r="AO711" i="35" s="1"/>
  <c r="AN711" i="35" a="1"/>
  <c r="AN711" i="35" s="1"/>
  <c r="AM711" i="35" a="1"/>
  <c r="AM711" i="35" s="1"/>
  <c r="AL711" i="35" a="1"/>
  <c r="AL711" i="35" s="1"/>
  <c r="AK711" i="35" a="1"/>
  <c r="AK711" i="35" s="1"/>
  <c r="AJ711" i="35" a="1"/>
  <c r="AJ711" i="35" s="1"/>
  <c r="AI711" i="35" a="1"/>
  <c r="AI711" i="35" s="1"/>
  <c r="AH711" i="35" a="1"/>
  <c r="AH711" i="35" s="1"/>
  <c r="AG711" i="35" a="1"/>
  <c r="AG711" i="35" s="1"/>
  <c r="AF711" i="35" a="1"/>
  <c r="AF711" i="35" s="1"/>
  <c r="AE711" i="35" a="1"/>
  <c r="AE711" i="35" s="1"/>
  <c r="AD711" i="35" a="1"/>
  <c r="AD711" i="35" s="1"/>
  <c r="AC711" i="35" a="1"/>
  <c r="AC711" i="35" s="1"/>
  <c r="AB711" i="35" a="1"/>
  <c r="AB711" i="35" s="1"/>
  <c r="AA711" i="35" a="1"/>
  <c r="AA711" i="35" s="1"/>
  <c r="Z711" i="35" a="1"/>
  <c r="Z711" i="35" s="1"/>
  <c r="Y711" i="35" a="1"/>
  <c r="Y711" i="35" s="1"/>
  <c r="X711" i="35" a="1"/>
  <c r="X711" i="35" s="1"/>
  <c r="W711" i="35" a="1"/>
  <c r="W711" i="35" s="1"/>
  <c r="V711" i="35" a="1"/>
  <c r="V711" i="35" s="1"/>
  <c r="U711" i="35" a="1"/>
  <c r="U711" i="35" s="1"/>
  <c r="T711" i="35" a="1"/>
  <c r="T711" i="35" s="1"/>
  <c r="S711" i="35" a="1"/>
  <c r="S711" i="35" s="1"/>
  <c r="R711" i="35" a="1"/>
  <c r="R711" i="35" s="1"/>
  <c r="Q711" i="35" a="1"/>
  <c r="Q711" i="35" s="1"/>
  <c r="P711" i="35" a="1"/>
  <c r="P711" i="35" s="1"/>
  <c r="O711" i="35" a="1"/>
  <c r="O711" i="35" s="1"/>
  <c r="N711" i="35" a="1"/>
  <c r="N711" i="35" s="1"/>
  <c r="M711" i="35" a="1"/>
  <c r="M711" i="35" s="1"/>
  <c r="L711" i="35" a="1"/>
  <c r="L711" i="35" s="1"/>
  <c r="K711" i="35" a="1"/>
  <c r="K711" i="35" s="1"/>
  <c r="J711" i="35" a="1"/>
  <c r="J711" i="35" s="1"/>
  <c r="I711" i="35" a="1"/>
  <c r="I711" i="35" s="1"/>
  <c r="H711" i="35" a="1"/>
  <c r="H711" i="35" s="1"/>
  <c r="G711" i="35" a="1"/>
  <c r="G711" i="35" s="1"/>
  <c r="F711" i="35" a="1"/>
  <c r="F711" i="35" s="1"/>
  <c r="E711" i="35" a="1"/>
  <c r="E711" i="35" s="1"/>
  <c r="D711" i="35" a="1"/>
  <c r="D711" i="35" s="1"/>
  <c r="IE692" i="35"/>
  <c r="ID692" i="35"/>
  <c r="IC692" i="35"/>
  <c r="IB692" i="35"/>
  <c r="IA692" i="35"/>
  <c r="HZ692" i="35"/>
  <c r="HY692" i="35"/>
  <c r="HX692" i="35"/>
  <c r="HW692" i="35"/>
  <c r="HV692" i="35"/>
  <c r="HU692" i="35"/>
  <c r="HT692" i="35"/>
  <c r="HS692" i="35"/>
  <c r="HR692" i="35"/>
  <c r="HQ692" i="35"/>
  <c r="HP692" i="35"/>
  <c r="HO692" i="35"/>
  <c r="HN692" i="35"/>
  <c r="HM692" i="35"/>
  <c r="HL692" i="35"/>
  <c r="HK692" i="35"/>
  <c r="HJ692" i="35"/>
  <c r="HI692" i="35"/>
  <c r="HH692" i="35"/>
  <c r="HG692" i="35"/>
  <c r="HF692" i="35"/>
  <c r="HE692" i="35"/>
  <c r="HD692" i="35"/>
  <c r="HC692" i="35"/>
  <c r="HB692" i="35"/>
  <c r="HA692" i="35"/>
  <c r="GZ692" i="35"/>
  <c r="GY692" i="35"/>
  <c r="GX692" i="35"/>
  <c r="GW692" i="35"/>
  <c r="GV692" i="35"/>
  <c r="GU692" i="35"/>
  <c r="GT692" i="35"/>
  <c r="GS692" i="35"/>
  <c r="GR692" i="35"/>
  <c r="GQ692" i="35"/>
  <c r="GP692" i="35"/>
  <c r="GO692" i="35"/>
  <c r="GN692" i="35"/>
  <c r="GM692" i="35"/>
  <c r="GL692" i="35"/>
  <c r="GK692" i="35"/>
  <c r="GJ692" i="35"/>
  <c r="GI692" i="35"/>
  <c r="GH692" i="35"/>
  <c r="GG692" i="35"/>
  <c r="GF692" i="35"/>
  <c r="GE692" i="35"/>
  <c r="GD692" i="35"/>
  <c r="GC692" i="35"/>
  <c r="GB692" i="35"/>
  <c r="GA692" i="35"/>
  <c r="FZ692" i="35"/>
  <c r="FY692" i="35"/>
  <c r="FX692" i="35"/>
  <c r="FW692" i="35"/>
  <c r="FV692" i="35"/>
  <c r="FU692" i="35"/>
  <c r="FT692" i="35"/>
  <c r="FS692" i="35"/>
  <c r="FR692" i="35"/>
  <c r="FQ692" i="35"/>
  <c r="FP692" i="35"/>
  <c r="FO692" i="35"/>
  <c r="FN692" i="35"/>
  <c r="FM692" i="35"/>
  <c r="FL692" i="35"/>
  <c r="FK692" i="35"/>
  <c r="FJ692" i="35"/>
  <c r="FI692" i="35"/>
  <c r="FH692" i="35"/>
  <c r="FG692" i="35"/>
  <c r="FF692" i="35"/>
  <c r="FE692" i="35"/>
  <c r="FD692" i="35"/>
  <c r="FC692" i="35"/>
  <c r="FB692" i="35"/>
  <c r="FA692" i="35"/>
  <c r="EZ692" i="35"/>
  <c r="EY692" i="35"/>
  <c r="EX692" i="35"/>
  <c r="EW692" i="35"/>
  <c r="EV692" i="35"/>
  <c r="EU692" i="35"/>
  <c r="ET692" i="35"/>
  <c r="ES692" i="35"/>
  <c r="ER692" i="35"/>
  <c r="EQ692" i="35"/>
  <c r="EP692" i="35"/>
  <c r="EO692" i="35"/>
  <c r="EN692" i="35"/>
  <c r="EM692" i="35"/>
  <c r="EL692" i="35"/>
  <c r="EK692" i="35"/>
  <c r="EJ692" i="35"/>
  <c r="EI692" i="35"/>
  <c r="EH692" i="35"/>
  <c r="EG692" i="35"/>
  <c r="EF692" i="35"/>
  <c r="EE692" i="35"/>
  <c r="ED692" i="35"/>
  <c r="EC692" i="35"/>
  <c r="EB692" i="35"/>
  <c r="EA692" i="35"/>
  <c r="DZ692" i="35"/>
  <c r="DY692" i="35"/>
  <c r="DX692" i="35"/>
  <c r="DW692" i="35"/>
  <c r="DV692" i="35"/>
  <c r="DU692" i="35"/>
  <c r="DT692" i="35"/>
  <c r="DS692" i="35"/>
  <c r="DR692" i="35"/>
  <c r="DQ692" i="35"/>
  <c r="DP692" i="35"/>
  <c r="DO692" i="35"/>
  <c r="DN692" i="35"/>
  <c r="DM692" i="35"/>
  <c r="DL692" i="35"/>
  <c r="DK692" i="35"/>
  <c r="DJ692" i="35"/>
  <c r="DI692" i="35"/>
  <c r="DH692" i="35"/>
  <c r="DG692" i="35"/>
  <c r="DF692" i="35"/>
  <c r="DE692" i="35"/>
  <c r="DD692" i="35"/>
  <c r="DC692" i="35"/>
  <c r="DB692" i="35"/>
  <c r="DA692" i="35"/>
  <c r="CZ692" i="35"/>
  <c r="CY692" i="35"/>
  <c r="CX692" i="35"/>
  <c r="CW692" i="35"/>
  <c r="CV692" i="35"/>
  <c r="CU692" i="35"/>
  <c r="CT692" i="35"/>
  <c r="CS692" i="35"/>
  <c r="CR692" i="35"/>
  <c r="CQ692" i="35"/>
  <c r="CP692" i="35"/>
  <c r="CO692" i="35"/>
  <c r="CN692" i="35"/>
  <c r="CM692" i="35"/>
  <c r="CL692" i="35"/>
  <c r="CK692" i="35"/>
  <c r="CJ692" i="35"/>
  <c r="CI692" i="35"/>
  <c r="CH692" i="35"/>
  <c r="CG692" i="35"/>
  <c r="CF692" i="35"/>
  <c r="CE692" i="35"/>
  <c r="CD692" i="35"/>
  <c r="CC692" i="35"/>
  <c r="CB692" i="35"/>
  <c r="CA692" i="35"/>
  <c r="BZ692" i="35"/>
  <c r="BY692" i="35"/>
  <c r="BX692" i="35"/>
  <c r="BW692" i="35"/>
  <c r="BV692" i="35"/>
  <c r="BU692" i="35"/>
  <c r="BT692" i="35"/>
  <c r="BS692" i="35"/>
  <c r="BR692" i="35"/>
  <c r="BQ692" i="35"/>
  <c r="BP692" i="35"/>
  <c r="BO692" i="35"/>
  <c r="BN692" i="35"/>
  <c r="BM692" i="35"/>
  <c r="BL692" i="35"/>
  <c r="BK692" i="35"/>
  <c r="BJ692" i="35"/>
  <c r="BI692" i="35"/>
  <c r="BH692" i="35"/>
  <c r="BG692" i="35"/>
  <c r="BF692" i="35"/>
  <c r="BE692" i="35"/>
  <c r="BD692" i="35"/>
  <c r="BC692" i="35"/>
  <c r="BB692" i="35"/>
  <c r="BA692" i="35"/>
  <c r="AZ692" i="35"/>
  <c r="AY692" i="35"/>
  <c r="AX692" i="35"/>
  <c r="AW692" i="35"/>
  <c r="AV692" i="35"/>
  <c r="AU692" i="35"/>
  <c r="AT692" i="35"/>
  <c r="AS692" i="35"/>
  <c r="AR692" i="35"/>
  <c r="AQ692" i="35"/>
  <c r="AP692" i="35"/>
  <c r="AO692" i="35"/>
  <c r="AN692" i="35"/>
  <c r="AM692" i="35"/>
  <c r="AL692" i="35"/>
  <c r="AK692" i="35"/>
  <c r="AJ692" i="35"/>
  <c r="AI692" i="35"/>
  <c r="AH692" i="35"/>
  <c r="AG692" i="35"/>
  <c r="AF692" i="35"/>
  <c r="AE692" i="35"/>
  <c r="AD692" i="35"/>
  <c r="AC692" i="35"/>
  <c r="AB692" i="35"/>
  <c r="AA692" i="35"/>
  <c r="Z692" i="35"/>
  <c r="Y692" i="35"/>
  <c r="X692" i="35"/>
  <c r="W692" i="35"/>
  <c r="V692" i="35"/>
  <c r="U692" i="35"/>
  <c r="T692" i="35"/>
  <c r="S692" i="35"/>
  <c r="R692" i="35"/>
  <c r="Q692" i="35"/>
  <c r="P692" i="35"/>
  <c r="O692" i="35"/>
  <c r="N692" i="35"/>
  <c r="M692" i="35"/>
  <c r="L692" i="35"/>
  <c r="K692" i="35"/>
  <c r="J692" i="35"/>
  <c r="I692" i="35"/>
  <c r="H692" i="35"/>
  <c r="G692" i="35"/>
  <c r="F692" i="35"/>
  <c r="E692" i="35"/>
  <c r="D692" i="35"/>
  <c r="IE691" i="35" a="1"/>
  <c r="IE691" i="35" s="1"/>
  <c r="ID691" i="35" a="1"/>
  <c r="ID691" i="35" s="1"/>
  <c r="IC691" i="35" a="1"/>
  <c r="IC691" i="35" s="1"/>
  <c r="IB691" i="35" a="1"/>
  <c r="IB691" i="35" s="1"/>
  <c r="IA691" i="35" a="1"/>
  <c r="IA691" i="35" s="1"/>
  <c r="HZ691" i="35" a="1"/>
  <c r="HZ691" i="35" s="1"/>
  <c r="HY691" i="35" a="1"/>
  <c r="HY691" i="35" s="1"/>
  <c r="HX691" i="35" a="1"/>
  <c r="HX691" i="35" s="1"/>
  <c r="HW691" i="35" a="1"/>
  <c r="HW691" i="35" s="1"/>
  <c r="HV691" i="35" a="1"/>
  <c r="HV691" i="35" s="1"/>
  <c r="HU691" i="35" a="1"/>
  <c r="HU691" i="35" s="1"/>
  <c r="HT691" i="35" a="1"/>
  <c r="HT691" i="35" s="1"/>
  <c r="HS691" i="35" a="1"/>
  <c r="HS691" i="35" s="1"/>
  <c r="HR691" i="35" a="1"/>
  <c r="HR691" i="35" s="1"/>
  <c r="HQ691" i="35" a="1"/>
  <c r="HQ691" i="35" s="1"/>
  <c r="HP691" i="35" a="1"/>
  <c r="HP691" i="35" s="1"/>
  <c r="HO691" i="35" a="1"/>
  <c r="HO691" i="35" s="1"/>
  <c r="HN691" i="35" a="1"/>
  <c r="HN691" i="35" s="1"/>
  <c r="HM691" i="35" a="1"/>
  <c r="HM691" i="35" s="1"/>
  <c r="HL691" i="35" a="1"/>
  <c r="HL691" i="35" s="1"/>
  <c r="HK691" i="35" a="1"/>
  <c r="HK691" i="35" s="1"/>
  <c r="HJ691" i="35" a="1"/>
  <c r="HJ691" i="35" s="1"/>
  <c r="HI691" i="35" a="1"/>
  <c r="HI691" i="35" s="1"/>
  <c r="HH691" i="35" a="1"/>
  <c r="HH691" i="35" s="1"/>
  <c r="HG691" i="35" a="1"/>
  <c r="HG691" i="35" s="1"/>
  <c r="HF691" i="35" a="1"/>
  <c r="HF691" i="35" s="1"/>
  <c r="HE691" i="35" a="1"/>
  <c r="HE691" i="35" s="1"/>
  <c r="HD691" i="35" a="1"/>
  <c r="HD691" i="35" s="1"/>
  <c r="HC691" i="35" a="1"/>
  <c r="HC691" i="35" s="1"/>
  <c r="HB691" i="35" a="1"/>
  <c r="HB691" i="35" s="1"/>
  <c r="HA691" i="35" a="1"/>
  <c r="HA691" i="35" s="1"/>
  <c r="GZ691" i="35" a="1"/>
  <c r="GZ691" i="35" s="1"/>
  <c r="GY691" i="35" a="1"/>
  <c r="GY691" i="35" s="1"/>
  <c r="GX691" i="35" a="1"/>
  <c r="GX691" i="35" s="1"/>
  <c r="GW691" i="35" a="1"/>
  <c r="GW691" i="35" s="1"/>
  <c r="GV691" i="35" a="1"/>
  <c r="GV691" i="35" s="1"/>
  <c r="GU691" i="35" a="1"/>
  <c r="GU691" i="35" s="1"/>
  <c r="GT691" i="35" a="1"/>
  <c r="GT691" i="35" s="1"/>
  <c r="GS691" i="35" a="1"/>
  <c r="GS691" i="35" s="1"/>
  <c r="GR691" i="35" a="1"/>
  <c r="GR691" i="35" s="1"/>
  <c r="GQ691" i="35" a="1"/>
  <c r="GQ691" i="35" s="1"/>
  <c r="GP691" i="35" a="1"/>
  <c r="GP691" i="35" s="1"/>
  <c r="GO691" i="35" a="1"/>
  <c r="GO691" i="35" s="1"/>
  <c r="GN691" i="35" a="1"/>
  <c r="GN691" i="35" s="1"/>
  <c r="GM691" i="35" a="1"/>
  <c r="GM691" i="35" s="1"/>
  <c r="GL691" i="35" a="1"/>
  <c r="GL691" i="35" s="1"/>
  <c r="GK691" i="35" a="1"/>
  <c r="GK691" i="35" s="1"/>
  <c r="GJ691" i="35" a="1"/>
  <c r="GJ691" i="35" s="1"/>
  <c r="GI691" i="35" a="1"/>
  <c r="GI691" i="35" s="1"/>
  <c r="GH691" i="35" a="1"/>
  <c r="GH691" i="35" s="1"/>
  <c r="GG691" i="35" a="1"/>
  <c r="GG691" i="35" s="1"/>
  <c r="GF691" i="35" a="1"/>
  <c r="GF691" i="35" s="1"/>
  <c r="GE691" i="35" a="1"/>
  <c r="GE691" i="35" s="1"/>
  <c r="GD691" i="35" a="1"/>
  <c r="GD691" i="35" s="1"/>
  <c r="GC691" i="35" a="1"/>
  <c r="GC691" i="35" s="1"/>
  <c r="GB691" i="35" a="1"/>
  <c r="GB691" i="35" s="1"/>
  <c r="GA691" i="35" a="1"/>
  <c r="GA691" i="35" s="1"/>
  <c r="FZ691" i="35" a="1"/>
  <c r="FZ691" i="35" s="1"/>
  <c r="FY691" i="35" a="1"/>
  <c r="FY691" i="35" s="1"/>
  <c r="FX691" i="35" a="1"/>
  <c r="FX691" i="35" s="1"/>
  <c r="FW691" i="35" a="1"/>
  <c r="FW691" i="35" s="1"/>
  <c r="FV691" i="35" a="1"/>
  <c r="FV691" i="35" s="1"/>
  <c r="FU691" i="35" a="1"/>
  <c r="FU691" i="35" s="1"/>
  <c r="FT691" i="35" a="1"/>
  <c r="FT691" i="35" s="1"/>
  <c r="FS691" i="35" a="1"/>
  <c r="FS691" i="35" s="1"/>
  <c r="FR691" i="35" a="1"/>
  <c r="FR691" i="35" s="1"/>
  <c r="FQ691" i="35" a="1"/>
  <c r="FQ691" i="35" s="1"/>
  <c r="FP691" i="35" a="1"/>
  <c r="FP691" i="35" s="1"/>
  <c r="FO691" i="35" a="1"/>
  <c r="FO691" i="35" s="1"/>
  <c r="FN691" i="35" a="1"/>
  <c r="FN691" i="35" s="1"/>
  <c r="FM691" i="35" a="1"/>
  <c r="FM691" i="35" s="1"/>
  <c r="FL691" i="35" a="1"/>
  <c r="FL691" i="35" s="1"/>
  <c r="FK691" i="35" a="1"/>
  <c r="FK691" i="35" s="1"/>
  <c r="FJ691" i="35" a="1"/>
  <c r="FJ691" i="35" s="1"/>
  <c r="FI691" i="35" a="1"/>
  <c r="FI691" i="35" s="1"/>
  <c r="FH691" i="35" a="1"/>
  <c r="FH691" i="35" s="1"/>
  <c r="FG691" i="35" a="1"/>
  <c r="FG691" i="35" s="1"/>
  <c r="FF691" i="35" a="1"/>
  <c r="FF691" i="35" s="1"/>
  <c r="FE691" i="35" a="1"/>
  <c r="FE691" i="35" s="1"/>
  <c r="FD691" i="35" a="1"/>
  <c r="FD691" i="35" s="1"/>
  <c r="FC691" i="35" a="1"/>
  <c r="FC691" i="35" s="1"/>
  <c r="FB691" i="35" a="1"/>
  <c r="FB691" i="35" s="1"/>
  <c r="FA691" i="35" a="1"/>
  <c r="FA691" i="35" s="1"/>
  <c r="EZ691" i="35" a="1"/>
  <c r="EZ691" i="35" s="1"/>
  <c r="EY691" i="35" a="1"/>
  <c r="EY691" i="35" s="1"/>
  <c r="EX691" i="35" a="1"/>
  <c r="EX691" i="35" s="1"/>
  <c r="EW691" i="35" a="1"/>
  <c r="EW691" i="35" s="1"/>
  <c r="EV691" i="35" a="1"/>
  <c r="EV691" i="35" s="1"/>
  <c r="EU691" i="35" a="1"/>
  <c r="EU691" i="35" s="1"/>
  <c r="ET691" i="35" a="1"/>
  <c r="ET691" i="35" s="1"/>
  <c r="ES691" i="35" a="1"/>
  <c r="ES691" i="35" s="1"/>
  <c r="ER691" i="35" a="1"/>
  <c r="ER691" i="35" s="1"/>
  <c r="EQ691" i="35" a="1"/>
  <c r="EQ691" i="35" s="1"/>
  <c r="EP691" i="35" a="1"/>
  <c r="EP691" i="35" s="1"/>
  <c r="EO691" i="35" a="1"/>
  <c r="EO691" i="35" s="1"/>
  <c r="EN691" i="35" a="1"/>
  <c r="EN691" i="35" s="1"/>
  <c r="EM691" i="35" a="1"/>
  <c r="EM691" i="35" s="1"/>
  <c r="EL691" i="35" a="1"/>
  <c r="EL691" i="35" s="1"/>
  <c r="EK691" i="35" a="1"/>
  <c r="EK691" i="35" s="1"/>
  <c r="EJ691" i="35" a="1"/>
  <c r="EJ691" i="35" s="1"/>
  <c r="EI691" i="35" a="1"/>
  <c r="EI691" i="35" s="1"/>
  <c r="EH691" i="35" a="1"/>
  <c r="EH691" i="35" s="1"/>
  <c r="EG691" i="35" a="1"/>
  <c r="EG691" i="35" s="1"/>
  <c r="EF691" i="35" a="1"/>
  <c r="EF691" i="35" s="1"/>
  <c r="EE691" i="35" a="1"/>
  <c r="EE691" i="35" s="1"/>
  <c r="ED691" i="35" a="1"/>
  <c r="ED691" i="35" s="1"/>
  <c r="EC691" i="35" a="1"/>
  <c r="EC691" i="35" s="1"/>
  <c r="EB691" i="35" a="1"/>
  <c r="EB691" i="35" s="1"/>
  <c r="EA691" i="35" a="1"/>
  <c r="EA691" i="35" s="1"/>
  <c r="DZ691" i="35" a="1"/>
  <c r="DZ691" i="35" s="1"/>
  <c r="DY691" i="35" a="1"/>
  <c r="DY691" i="35" s="1"/>
  <c r="DX691" i="35" a="1"/>
  <c r="DX691" i="35" s="1"/>
  <c r="DW691" i="35" a="1"/>
  <c r="DW691" i="35" s="1"/>
  <c r="DV691" i="35" a="1"/>
  <c r="DV691" i="35" s="1"/>
  <c r="DU691" i="35" a="1"/>
  <c r="DU691" i="35" s="1"/>
  <c r="DT691" i="35" a="1"/>
  <c r="DT691" i="35" s="1"/>
  <c r="DS691" i="35" a="1"/>
  <c r="DS691" i="35" s="1"/>
  <c r="DR691" i="35" a="1"/>
  <c r="DR691" i="35" s="1"/>
  <c r="DQ691" i="35" a="1"/>
  <c r="DQ691" i="35" s="1"/>
  <c r="DP691" i="35" a="1"/>
  <c r="DP691" i="35" s="1"/>
  <c r="DO691" i="35" a="1"/>
  <c r="DO691" i="35" s="1"/>
  <c r="DN691" i="35" a="1"/>
  <c r="DN691" i="35" s="1"/>
  <c r="DM691" i="35" a="1"/>
  <c r="DM691" i="35" s="1"/>
  <c r="DL691" i="35" a="1"/>
  <c r="DL691" i="35" s="1"/>
  <c r="DK691" i="35" a="1"/>
  <c r="DK691" i="35" s="1"/>
  <c r="DJ691" i="35" a="1"/>
  <c r="DJ691" i="35" s="1"/>
  <c r="DI691" i="35" a="1"/>
  <c r="DI691" i="35" s="1"/>
  <c r="DH691" i="35" a="1"/>
  <c r="DH691" i="35" s="1"/>
  <c r="DG691" i="35" a="1"/>
  <c r="DG691" i="35" s="1"/>
  <c r="DF691" i="35" a="1"/>
  <c r="DF691" i="35" s="1"/>
  <c r="DE691" i="35" a="1"/>
  <c r="DE691" i="35" s="1"/>
  <c r="DD691" i="35" a="1"/>
  <c r="DD691" i="35" s="1"/>
  <c r="DC691" i="35" a="1"/>
  <c r="DC691" i="35" s="1"/>
  <c r="DB691" i="35" a="1"/>
  <c r="DB691" i="35" s="1"/>
  <c r="DA691" i="35" a="1"/>
  <c r="DA691" i="35" s="1"/>
  <c r="CZ691" i="35" a="1"/>
  <c r="CZ691" i="35" s="1"/>
  <c r="CY691" i="35" a="1"/>
  <c r="CY691" i="35" s="1"/>
  <c r="CX691" i="35" a="1"/>
  <c r="CX691" i="35" s="1"/>
  <c r="CW691" i="35" a="1"/>
  <c r="CW691" i="35" s="1"/>
  <c r="CV691" i="35" a="1"/>
  <c r="CV691" i="35" s="1"/>
  <c r="CU691" i="35" a="1"/>
  <c r="CU691" i="35" s="1"/>
  <c r="CT691" i="35" a="1"/>
  <c r="CT691" i="35" s="1"/>
  <c r="CS691" i="35" a="1"/>
  <c r="CS691" i="35" s="1"/>
  <c r="CR691" i="35" a="1"/>
  <c r="CR691" i="35" s="1"/>
  <c r="CQ691" i="35" a="1"/>
  <c r="CQ691" i="35" s="1"/>
  <c r="CP691" i="35" a="1"/>
  <c r="CP691" i="35" s="1"/>
  <c r="CO691" i="35" a="1"/>
  <c r="CO691" i="35" s="1"/>
  <c r="CN691" i="35" a="1"/>
  <c r="CN691" i="35" s="1"/>
  <c r="CM691" i="35" a="1"/>
  <c r="CM691" i="35" s="1"/>
  <c r="CL691" i="35" a="1"/>
  <c r="CL691" i="35" s="1"/>
  <c r="CK691" i="35" a="1"/>
  <c r="CK691" i="35" s="1"/>
  <c r="CJ691" i="35" a="1"/>
  <c r="CJ691" i="35" s="1"/>
  <c r="CI691" i="35" a="1"/>
  <c r="CI691" i="35" s="1"/>
  <c r="CH691" i="35" a="1"/>
  <c r="CH691" i="35" s="1"/>
  <c r="CG691" i="35" a="1"/>
  <c r="CG691" i="35" s="1"/>
  <c r="CF691" i="35" a="1"/>
  <c r="CF691" i="35" s="1"/>
  <c r="CE691" i="35" a="1"/>
  <c r="CE691" i="35" s="1"/>
  <c r="CD691" i="35" a="1"/>
  <c r="CD691" i="35" s="1"/>
  <c r="CC691" i="35" a="1"/>
  <c r="CC691" i="35" s="1"/>
  <c r="CB691" i="35" a="1"/>
  <c r="CB691" i="35" s="1"/>
  <c r="CA691" i="35" a="1"/>
  <c r="CA691" i="35" s="1"/>
  <c r="BZ691" i="35" a="1"/>
  <c r="BZ691" i="35" s="1"/>
  <c r="BY691" i="35" a="1"/>
  <c r="BY691" i="35" s="1"/>
  <c r="BX691" i="35" a="1"/>
  <c r="BX691" i="35" s="1"/>
  <c r="BW691" i="35" a="1"/>
  <c r="BW691" i="35" s="1"/>
  <c r="BV691" i="35" a="1"/>
  <c r="BV691" i="35" s="1"/>
  <c r="BU691" i="35" a="1"/>
  <c r="BU691" i="35" s="1"/>
  <c r="BT691" i="35" a="1"/>
  <c r="BT691" i="35" s="1"/>
  <c r="BS691" i="35" a="1"/>
  <c r="BS691" i="35" s="1"/>
  <c r="BR691" i="35" a="1"/>
  <c r="BR691" i="35" s="1"/>
  <c r="BQ691" i="35" a="1"/>
  <c r="BQ691" i="35" s="1"/>
  <c r="BP691" i="35" a="1"/>
  <c r="BP691" i="35" s="1"/>
  <c r="BO691" i="35" a="1"/>
  <c r="BO691" i="35" s="1"/>
  <c r="BN691" i="35" a="1"/>
  <c r="BN691" i="35" s="1"/>
  <c r="BM691" i="35" a="1"/>
  <c r="BM691" i="35" s="1"/>
  <c r="BL691" i="35" a="1"/>
  <c r="BL691" i="35" s="1"/>
  <c r="BK691" i="35" a="1"/>
  <c r="BK691" i="35" s="1"/>
  <c r="BJ691" i="35" a="1"/>
  <c r="BJ691" i="35" s="1"/>
  <c r="BI691" i="35" a="1"/>
  <c r="BI691" i="35" s="1"/>
  <c r="BH691" i="35" a="1"/>
  <c r="BH691" i="35" s="1"/>
  <c r="BG691" i="35" a="1"/>
  <c r="BG691" i="35" s="1"/>
  <c r="BF691" i="35" a="1"/>
  <c r="BF691" i="35" s="1"/>
  <c r="BE691" i="35" a="1"/>
  <c r="BE691" i="35" s="1"/>
  <c r="BD691" i="35" a="1"/>
  <c r="BD691" i="35" s="1"/>
  <c r="BC691" i="35" a="1"/>
  <c r="BC691" i="35" s="1"/>
  <c r="BB691" i="35" a="1"/>
  <c r="BB691" i="35" s="1"/>
  <c r="BA691" i="35" a="1"/>
  <c r="BA691" i="35" s="1"/>
  <c r="AZ691" i="35" a="1"/>
  <c r="AZ691" i="35" s="1"/>
  <c r="AY691" i="35" a="1"/>
  <c r="AY691" i="35" s="1"/>
  <c r="AX691" i="35" a="1"/>
  <c r="AX691" i="35" s="1"/>
  <c r="AW691" i="35" a="1"/>
  <c r="AW691" i="35" s="1"/>
  <c r="AV691" i="35" a="1"/>
  <c r="AV691" i="35" s="1"/>
  <c r="AU691" i="35" a="1"/>
  <c r="AU691" i="35" s="1"/>
  <c r="AT691" i="35" a="1"/>
  <c r="AT691" i="35" s="1"/>
  <c r="AS691" i="35" a="1"/>
  <c r="AS691" i="35" s="1"/>
  <c r="AR691" i="35" a="1"/>
  <c r="AR691" i="35" s="1"/>
  <c r="AQ691" i="35" a="1"/>
  <c r="AQ691" i="35" s="1"/>
  <c r="AP691" i="35" a="1"/>
  <c r="AP691" i="35" s="1"/>
  <c r="AO691" i="35" a="1"/>
  <c r="AO691" i="35" s="1"/>
  <c r="AN691" i="35" a="1"/>
  <c r="AN691" i="35" s="1"/>
  <c r="AM691" i="35" a="1"/>
  <c r="AM691" i="35" s="1"/>
  <c r="AL691" i="35" a="1"/>
  <c r="AL691" i="35" s="1"/>
  <c r="AK691" i="35" a="1"/>
  <c r="AK691" i="35" s="1"/>
  <c r="AJ691" i="35" a="1"/>
  <c r="AJ691" i="35" s="1"/>
  <c r="AI691" i="35" a="1"/>
  <c r="AI691" i="35" s="1"/>
  <c r="AH691" i="35" a="1"/>
  <c r="AH691" i="35" s="1"/>
  <c r="AG691" i="35" a="1"/>
  <c r="AG691" i="35" s="1"/>
  <c r="AF691" i="35" a="1"/>
  <c r="AF691" i="35" s="1"/>
  <c r="AE691" i="35" a="1"/>
  <c r="AE691" i="35" s="1"/>
  <c r="AD691" i="35" a="1"/>
  <c r="AD691" i="35" s="1"/>
  <c r="AC691" i="35" a="1"/>
  <c r="AC691" i="35" s="1"/>
  <c r="AB691" i="35" a="1"/>
  <c r="AB691" i="35" s="1"/>
  <c r="AA691" i="35" a="1"/>
  <c r="AA691" i="35" s="1"/>
  <c r="Z691" i="35" a="1"/>
  <c r="Z691" i="35" s="1"/>
  <c r="Y691" i="35" a="1"/>
  <c r="Y691" i="35" s="1"/>
  <c r="X691" i="35" a="1"/>
  <c r="X691" i="35" s="1"/>
  <c r="W691" i="35" a="1"/>
  <c r="W691" i="35" s="1"/>
  <c r="V691" i="35" a="1"/>
  <c r="V691" i="35" s="1"/>
  <c r="U691" i="35" a="1"/>
  <c r="U691" i="35" s="1"/>
  <c r="T691" i="35" a="1"/>
  <c r="T691" i="35" s="1"/>
  <c r="S691" i="35" a="1"/>
  <c r="S691" i="35" s="1"/>
  <c r="R691" i="35" a="1"/>
  <c r="R691" i="35" s="1"/>
  <c r="Q691" i="35" a="1"/>
  <c r="Q691" i="35" s="1"/>
  <c r="P691" i="35" a="1"/>
  <c r="P691" i="35" s="1"/>
  <c r="O691" i="35" a="1"/>
  <c r="O691" i="35" s="1"/>
  <c r="N691" i="35" a="1"/>
  <c r="N691" i="35" s="1"/>
  <c r="M691" i="35" a="1"/>
  <c r="M691" i="35" s="1"/>
  <c r="L691" i="35" a="1"/>
  <c r="L691" i="35" s="1"/>
  <c r="K691" i="35" a="1"/>
  <c r="K691" i="35" s="1"/>
  <c r="J691" i="35" a="1"/>
  <c r="J691" i="35" s="1"/>
  <c r="I691" i="35" a="1"/>
  <c r="I691" i="35" s="1"/>
  <c r="H691" i="35" a="1"/>
  <c r="H691" i="35" s="1"/>
  <c r="G691" i="35" a="1"/>
  <c r="G691" i="35" s="1"/>
  <c r="F691" i="35" a="1"/>
  <c r="F691" i="35" s="1"/>
  <c r="E691" i="35" a="1"/>
  <c r="E691" i="35" s="1"/>
  <c r="D691" i="35" a="1"/>
  <c r="D691" i="35" s="1"/>
  <c r="IE690" i="35" a="1"/>
  <c r="IE690" i="35" s="1"/>
  <c r="ID690" i="35" a="1"/>
  <c r="ID690" i="35" s="1"/>
  <c r="IC690" i="35" a="1"/>
  <c r="IC690" i="35" s="1"/>
  <c r="IB690" i="35" a="1"/>
  <c r="IB690" i="35" s="1"/>
  <c r="IA690" i="35" a="1"/>
  <c r="IA690" i="35" s="1"/>
  <c r="HZ690" i="35" a="1"/>
  <c r="HZ690" i="35" s="1"/>
  <c r="HY690" i="35" a="1"/>
  <c r="HY690" i="35" s="1"/>
  <c r="HX690" i="35" a="1"/>
  <c r="HX690" i="35" s="1"/>
  <c r="HW690" i="35" a="1"/>
  <c r="HW690" i="35" s="1"/>
  <c r="HV690" i="35" a="1"/>
  <c r="HV690" i="35" s="1"/>
  <c r="HU690" i="35" a="1"/>
  <c r="HU690" i="35" s="1"/>
  <c r="HT690" i="35" a="1"/>
  <c r="HT690" i="35" s="1"/>
  <c r="HS690" i="35" a="1"/>
  <c r="HS690" i="35" s="1"/>
  <c r="HR690" i="35" a="1"/>
  <c r="HR690" i="35" s="1"/>
  <c r="HQ690" i="35" a="1"/>
  <c r="HQ690" i="35" s="1"/>
  <c r="HP690" i="35" a="1"/>
  <c r="HP690" i="35" s="1"/>
  <c r="HO690" i="35" a="1"/>
  <c r="HO690" i="35" s="1"/>
  <c r="HN690" i="35" a="1"/>
  <c r="HN690" i="35" s="1"/>
  <c r="HM690" i="35" a="1"/>
  <c r="HM690" i="35" s="1"/>
  <c r="HL690" i="35" a="1"/>
  <c r="HL690" i="35" s="1"/>
  <c r="HK690" i="35" a="1"/>
  <c r="HK690" i="35" s="1"/>
  <c r="HJ690" i="35" a="1"/>
  <c r="HJ690" i="35" s="1"/>
  <c r="HI690" i="35" a="1"/>
  <c r="HI690" i="35" s="1"/>
  <c r="HH690" i="35" a="1"/>
  <c r="HH690" i="35" s="1"/>
  <c r="HG690" i="35" a="1"/>
  <c r="HG690" i="35" s="1"/>
  <c r="HF690" i="35" a="1"/>
  <c r="HF690" i="35" s="1"/>
  <c r="HE690" i="35" a="1"/>
  <c r="HE690" i="35" s="1"/>
  <c r="HD690" i="35" a="1"/>
  <c r="HD690" i="35" s="1"/>
  <c r="HC690" i="35" a="1"/>
  <c r="HC690" i="35" s="1"/>
  <c r="HB690" i="35" a="1"/>
  <c r="HB690" i="35" s="1"/>
  <c r="HA690" i="35" a="1"/>
  <c r="HA690" i="35" s="1"/>
  <c r="GZ690" i="35" a="1"/>
  <c r="GZ690" i="35" s="1"/>
  <c r="GY690" i="35" a="1"/>
  <c r="GY690" i="35" s="1"/>
  <c r="GX690" i="35" a="1"/>
  <c r="GX690" i="35" s="1"/>
  <c r="GW690" i="35" a="1"/>
  <c r="GW690" i="35" s="1"/>
  <c r="GV690" i="35" a="1"/>
  <c r="GV690" i="35" s="1"/>
  <c r="GU690" i="35" a="1"/>
  <c r="GU690" i="35" s="1"/>
  <c r="GT690" i="35" a="1"/>
  <c r="GT690" i="35" s="1"/>
  <c r="GS690" i="35" a="1"/>
  <c r="GS690" i="35" s="1"/>
  <c r="GR690" i="35" a="1"/>
  <c r="GR690" i="35" s="1"/>
  <c r="GQ690" i="35" a="1"/>
  <c r="GQ690" i="35" s="1"/>
  <c r="GP690" i="35" a="1"/>
  <c r="GP690" i="35" s="1"/>
  <c r="GO690" i="35" a="1"/>
  <c r="GO690" i="35" s="1"/>
  <c r="GN690" i="35" a="1"/>
  <c r="GN690" i="35" s="1"/>
  <c r="GM690" i="35" a="1"/>
  <c r="GM690" i="35" s="1"/>
  <c r="GL690" i="35" a="1"/>
  <c r="GL690" i="35" s="1"/>
  <c r="GK690" i="35" a="1"/>
  <c r="GK690" i="35" s="1"/>
  <c r="GJ690" i="35" a="1"/>
  <c r="GJ690" i="35" s="1"/>
  <c r="GI690" i="35" a="1"/>
  <c r="GI690" i="35" s="1"/>
  <c r="GH690" i="35" a="1"/>
  <c r="GH690" i="35" s="1"/>
  <c r="GG690" i="35" a="1"/>
  <c r="GG690" i="35" s="1"/>
  <c r="GF690" i="35" a="1"/>
  <c r="GF690" i="35" s="1"/>
  <c r="GE690" i="35" a="1"/>
  <c r="GE690" i="35" s="1"/>
  <c r="GD690" i="35" a="1"/>
  <c r="GD690" i="35" s="1"/>
  <c r="GC690" i="35" a="1"/>
  <c r="GC690" i="35" s="1"/>
  <c r="GB690" i="35" a="1"/>
  <c r="GB690" i="35" s="1"/>
  <c r="GA690" i="35" a="1"/>
  <c r="GA690" i="35" s="1"/>
  <c r="FZ690" i="35" a="1"/>
  <c r="FZ690" i="35" s="1"/>
  <c r="FY690" i="35" a="1"/>
  <c r="FY690" i="35" s="1"/>
  <c r="FX690" i="35" a="1"/>
  <c r="FX690" i="35" s="1"/>
  <c r="FW690" i="35" a="1"/>
  <c r="FW690" i="35" s="1"/>
  <c r="FV690" i="35" a="1"/>
  <c r="FV690" i="35" s="1"/>
  <c r="FU690" i="35" a="1"/>
  <c r="FU690" i="35" s="1"/>
  <c r="FT690" i="35" a="1"/>
  <c r="FT690" i="35" s="1"/>
  <c r="FS690" i="35" a="1"/>
  <c r="FS690" i="35" s="1"/>
  <c r="FR690" i="35" a="1"/>
  <c r="FR690" i="35" s="1"/>
  <c r="FQ690" i="35" a="1"/>
  <c r="FQ690" i="35" s="1"/>
  <c r="FP690" i="35" a="1"/>
  <c r="FP690" i="35" s="1"/>
  <c r="FO690" i="35" a="1"/>
  <c r="FO690" i="35" s="1"/>
  <c r="FN690" i="35" a="1"/>
  <c r="FN690" i="35" s="1"/>
  <c r="FM690" i="35" a="1"/>
  <c r="FM690" i="35" s="1"/>
  <c r="FL690" i="35" a="1"/>
  <c r="FL690" i="35" s="1"/>
  <c r="FK690" i="35" a="1"/>
  <c r="FK690" i="35" s="1"/>
  <c r="FJ690" i="35" a="1"/>
  <c r="FJ690" i="35" s="1"/>
  <c r="FI690" i="35" a="1"/>
  <c r="FI690" i="35" s="1"/>
  <c r="FH690" i="35" a="1"/>
  <c r="FH690" i="35" s="1"/>
  <c r="FG690" i="35" a="1"/>
  <c r="FG690" i="35" s="1"/>
  <c r="FF690" i="35" a="1"/>
  <c r="FF690" i="35" s="1"/>
  <c r="FE690" i="35" a="1"/>
  <c r="FE690" i="35" s="1"/>
  <c r="FD690" i="35" a="1"/>
  <c r="FD690" i="35" s="1"/>
  <c r="FC690" i="35" a="1"/>
  <c r="FC690" i="35" s="1"/>
  <c r="FB690" i="35" a="1"/>
  <c r="FB690" i="35" s="1"/>
  <c r="FA690" i="35" a="1"/>
  <c r="FA690" i="35" s="1"/>
  <c r="EZ690" i="35" a="1"/>
  <c r="EZ690" i="35" s="1"/>
  <c r="EY690" i="35" a="1"/>
  <c r="EY690" i="35" s="1"/>
  <c r="EX690" i="35" a="1"/>
  <c r="EX690" i="35" s="1"/>
  <c r="EW690" i="35" a="1"/>
  <c r="EW690" i="35" s="1"/>
  <c r="EV690" i="35" a="1"/>
  <c r="EV690" i="35" s="1"/>
  <c r="EU690" i="35" a="1"/>
  <c r="EU690" i="35" s="1"/>
  <c r="ET690" i="35" a="1"/>
  <c r="ET690" i="35" s="1"/>
  <c r="ES690" i="35" a="1"/>
  <c r="ES690" i="35" s="1"/>
  <c r="ER690" i="35" a="1"/>
  <c r="ER690" i="35" s="1"/>
  <c r="EQ690" i="35" a="1"/>
  <c r="EQ690" i="35" s="1"/>
  <c r="EP690" i="35" a="1"/>
  <c r="EP690" i="35" s="1"/>
  <c r="EO690" i="35" a="1"/>
  <c r="EO690" i="35" s="1"/>
  <c r="EN690" i="35" a="1"/>
  <c r="EN690" i="35" s="1"/>
  <c r="EM690" i="35" a="1"/>
  <c r="EM690" i="35" s="1"/>
  <c r="EL690" i="35" a="1"/>
  <c r="EL690" i="35" s="1"/>
  <c r="EK690" i="35" a="1"/>
  <c r="EK690" i="35" s="1"/>
  <c r="EJ690" i="35" a="1"/>
  <c r="EJ690" i="35" s="1"/>
  <c r="EI690" i="35" a="1"/>
  <c r="EI690" i="35" s="1"/>
  <c r="EH690" i="35" a="1"/>
  <c r="EH690" i="35" s="1"/>
  <c r="EG690" i="35" a="1"/>
  <c r="EG690" i="35" s="1"/>
  <c r="EF690" i="35" a="1"/>
  <c r="EF690" i="35" s="1"/>
  <c r="EE690" i="35" a="1"/>
  <c r="EE690" i="35" s="1"/>
  <c r="ED690" i="35" a="1"/>
  <c r="ED690" i="35" s="1"/>
  <c r="EC690" i="35" a="1"/>
  <c r="EC690" i="35" s="1"/>
  <c r="EB690" i="35" a="1"/>
  <c r="EB690" i="35" s="1"/>
  <c r="EA690" i="35" a="1"/>
  <c r="EA690" i="35" s="1"/>
  <c r="DZ690" i="35" a="1"/>
  <c r="DZ690" i="35" s="1"/>
  <c r="DY690" i="35" a="1"/>
  <c r="DY690" i="35" s="1"/>
  <c r="DX690" i="35" a="1"/>
  <c r="DX690" i="35" s="1"/>
  <c r="DW690" i="35" a="1"/>
  <c r="DW690" i="35" s="1"/>
  <c r="DV690" i="35" a="1"/>
  <c r="DV690" i="35" s="1"/>
  <c r="DU690" i="35" a="1"/>
  <c r="DU690" i="35" s="1"/>
  <c r="DT690" i="35" a="1"/>
  <c r="DT690" i="35" s="1"/>
  <c r="DS690" i="35" a="1"/>
  <c r="DS690" i="35" s="1"/>
  <c r="DR690" i="35" a="1"/>
  <c r="DR690" i="35" s="1"/>
  <c r="DQ690" i="35" a="1"/>
  <c r="DQ690" i="35" s="1"/>
  <c r="DP690" i="35" a="1"/>
  <c r="DP690" i="35" s="1"/>
  <c r="DO690" i="35" a="1"/>
  <c r="DO690" i="35" s="1"/>
  <c r="DN690" i="35" a="1"/>
  <c r="DN690" i="35" s="1"/>
  <c r="DM690" i="35" a="1"/>
  <c r="DM690" i="35" s="1"/>
  <c r="DL690" i="35" a="1"/>
  <c r="DL690" i="35" s="1"/>
  <c r="DK690" i="35" a="1"/>
  <c r="DK690" i="35" s="1"/>
  <c r="DJ690" i="35" a="1"/>
  <c r="DJ690" i="35" s="1"/>
  <c r="DI690" i="35" a="1"/>
  <c r="DI690" i="35" s="1"/>
  <c r="DH690" i="35" a="1"/>
  <c r="DH690" i="35" s="1"/>
  <c r="DG690" i="35" a="1"/>
  <c r="DG690" i="35" s="1"/>
  <c r="DF690" i="35" a="1"/>
  <c r="DF690" i="35" s="1"/>
  <c r="DE690" i="35" a="1"/>
  <c r="DE690" i="35" s="1"/>
  <c r="DD690" i="35" a="1"/>
  <c r="DD690" i="35" s="1"/>
  <c r="DC690" i="35" a="1"/>
  <c r="DC690" i="35" s="1"/>
  <c r="DB690" i="35" a="1"/>
  <c r="DB690" i="35" s="1"/>
  <c r="DA690" i="35" a="1"/>
  <c r="DA690" i="35" s="1"/>
  <c r="CZ690" i="35" a="1"/>
  <c r="CZ690" i="35" s="1"/>
  <c r="CY690" i="35" a="1"/>
  <c r="CY690" i="35" s="1"/>
  <c r="CX690" i="35" a="1"/>
  <c r="CX690" i="35" s="1"/>
  <c r="CW690" i="35" a="1"/>
  <c r="CW690" i="35" s="1"/>
  <c r="CV690" i="35" a="1"/>
  <c r="CV690" i="35" s="1"/>
  <c r="CU690" i="35" a="1"/>
  <c r="CU690" i="35" s="1"/>
  <c r="CT690" i="35" a="1"/>
  <c r="CT690" i="35" s="1"/>
  <c r="CS690" i="35" a="1"/>
  <c r="CS690" i="35" s="1"/>
  <c r="CR690" i="35" a="1"/>
  <c r="CR690" i="35" s="1"/>
  <c r="CQ690" i="35" a="1"/>
  <c r="CQ690" i="35" s="1"/>
  <c r="CP690" i="35" a="1"/>
  <c r="CP690" i="35" s="1"/>
  <c r="CO690" i="35" a="1"/>
  <c r="CO690" i="35" s="1"/>
  <c r="CN690" i="35" a="1"/>
  <c r="CN690" i="35" s="1"/>
  <c r="CM690" i="35" a="1"/>
  <c r="CM690" i="35" s="1"/>
  <c r="CL690" i="35" a="1"/>
  <c r="CL690" i="35" s="1"/>
  <c r="CK690" i="35" a="1"/>
  <c r="CK690" i="35" s="1"/>
  <c r="CJ690" i="35" a="1"/>
  <c r="CJ690" i="35" s="1"/>
  <c r="CI690" i="35" a="1"/>
  <c r="CI690" i="35" s="1"/>
  <c r="CH690" i="35" a="1"/>
  <c r="CH690" i="35" s="1"/>
  <c r="CG690" i="35" a="1"/>
  <c r="CG690" i="35" s="1"/>
  <c r="CF690" i="35" a="1"/>
  <c r="CF690" i="35" s="1"/>
  <c r="CE690" i="35" a="1"/>
  <c r="CE690" i="35" s="1"/>
  <c r="CD690" i="35" a="1"/>
  <c r="CD690" i="35" s="1"/>
  <c r="CC690" i="35" a="1"/>
  <c r="CC690" i="35" s="1"/>
  <c r="CB690" i="35" a="1"/>
  <c r="CB690" i="35" s="1"/>
  <c r="CA690" i="35" a="1"/>
  <c r="CA690" i="35" s="1"/>
  <c r="BZ690" i="35" a="1"/>
  <c r="BZ690" i="35" s="1"/>
  <c r="BY690" i="35" a="1"/>
  <c r="BY690" i="35" s="1"/>
  <c r="BX690" i="35" a="1"/>
  <c r="BX690" i="35" s="1"/>
  <c r="BW690" i="35" a="1"/>
  <c r="BW690" i="35" s="1"/>
  <c r="BV690" i="35" a="1"/>
  <c r="BV690" i="35" s="1"/>
  <c r="BU690" i="35" a="1"/>
  <c r="BU690" i="35" s="1"/>
  <c r="BT690" i="35" a="1"/>
  <c r="BT690" i="35" s="1"/>
  <c r="BS690" i="35" a="1"/>
  <c r="BS690" i="35" s="1"/>
  <c r="BR690" i="35" a="1"/>
  <c r="BR690" i="35" s="1"/>
  <c r="BQ690" i="35" a="1"/>
  <c r="BQ690" i="35" s="1"/>
  <c r="BP690" i="35" a="1"/>
  <c r="BP690" i="35" s="1"/>
  <c r="BO690" i="35" a="1"/>
  <c r="BO690" i="35" s="1"/>
  <c r="BN690" i="35" a="1"/>
  <c r="BN690" i="35" s="1"/>
  <c r="BM690" i="35" a="1"/>
  <c r="BM690" i="35" s="1"/>
  <c r="BL690" i="35" a="1"/>
  <c r="BL690" i="35" s="1"/>
  <c r="BK690" i="35" a="1"/>
  <c r="BK690" i="35" s="1"/>
  <c r="BJ690" i="35" a="1"/>
  <c r="BJ690" i="35" s="1"/>
  <c r="BI690" i="35" a="1"/>
  <c r="BI690" i="35" s="1"/>
  <c r="BH690" i="35" a="1"/>
  <c r="BH690" i="35" s="1"/>
  <c r="BG690" i="35" a="1"/>
  <c r="BG690" i="35" s="1"/>
  <c r="BF690" i="35" a="1"/>
  <c r="BF690" i="35" s="1"/>
  <c r="BE690" i="35" a="1"/>
  <c r="BE690" i="35" s="1"/>
  <c r="BD690" i="35" a="1"/>
  <c r="BD690" i="35" s="1"/>
  <c r="BC690" i="35" a="1"/>
  <c r="BC690" i="35" s="1"/>
  <c r="BB690" i="35" a="1"/>
  <c r="BB690" i="35" s="1"/>
  <c r="BA690" i="35" a="1"/>
  <c r="BA690" i="35" s="1"/>
  <c r="AZ690" i="35" a="1"/>
  <c r="AZ690" i="35" s="1"/>
  <c r="AY690" i="35" a="1"/>
  <c r="AY690" i="35" s="1"/>
  <c r="AX690" i="35" a="1"/>
  <c r="AX690" i="35" s="1"/>
  <c r="AW690" i="35" a="1"/>
  <c r="AW690" i="35" s="1"/>
  <c r="AV690" i="35" a="1"/>
  <c r="AV690" i="35" s="1"/>
  <c r="AU690" i="35" a="1"/>
  <c r="AU690" i="35" s="1"/>
  <c r="AT690" i="35" a="1"/>
  <c r="AT690" i="35" s="1"/>
  <c r="AS690" i="35" a="1"/>
  <c r="AS690" i="35" s="1"/>
  <c r="AR690" i="35" a="1"/>
  <c r="AR690" i="35" s="1"/>
  <c r="AQ690" i="35" a="1"/>
  <c r="AQ690" i="35" s="1"/>
  <c r="AP690" i="35" a="1"/>
  <c r="AP690" i="35" s="1"/>
  <c r="AO690" i="35" a="1"/>
  <c r="AO690" i="35" s="1"/>
  <c r="AN690" i="35" a="1"/>
  <c r="AN690" i="35" s="1"/>
  <c r="AM690" i="35" a="1"/>
  <c r="AM690" i="35" s="1"/>
  <c r="AL690" i="35" a="1"/>
  <c r="AL690" i="35" s="1"/>
  <c r="AK690" i="35" a="1"/>
  <c r="AK690" i="35" s="1"/>
  <c r="AJ690" i="35" a="1"/>
  <c r="AJ690" i="35" s="1"/>
  <c r="AI690" i="35" a="1"/>
  <c r="AI690" i="35" s="1"/>
  <c r="AH690" i="35" a="1"/>
  <c r="AH690" i="35" s="1"/>
  <c r="AG690" i="35" a="1"/>
  <c r="AG690" i="35" s="1"/>
  <c r="AF690" i="35" a="1"/>
  <c r="AF690" i="35" s="1"/>
  <c r="AE690" i="35" a="1"/>
  <c r="AE690" i="35" s="1"/>
  <c r="AD690" i="35" a="1"/>
  <c r="AD690" i="35" s="1"/>
  <c r="AC690" i="35" a="1"/>
  <c r="AC690" i="35" s="1"/>
  <c r="AB690" i="35" a="1"/>
  <c r="AB690" i="35" s="1"/>
  <c r="AA690" i="35" a="1"/>
  <c r="AA690" i="35" s="1"/>
  <c r="Z690" i="35" a="1"/>
  <c r="Z690" i="35" s="1"/>
  <c r="Y690" i="35" a="1"/>
  <c r="Y690" i="35" s="1"/>
  <c r="X690" i="35" a="1"/>
  <c r="X690" i="35" s="1"/>
  <c r="W690" i="35" a="1"/>
  <c r="W690" i="35" s="1"/>
  <c r="V690" i="35" a="1"/>
  <c r="V690" i="35" s="1"/>
  <c r="U690" i="35" a="1"/>
  <c r="U690" i="35" s="1"/>
  <c r="T690" i="35" a="1"/>
  <c r="T690" i="35" s="1"/>
  <c r="S690" i="35" a="1"/>
  <c r="S690" i="35" s="1"/>
  <c r="R690" i="35" a="1"/>
  <c r="R690" i="35" s="1"/>
  <c r="Q690" i="35" a="1"/>
  <c r="Q690" i="35" s="1"/>
  <c r="P690" i="35" a="1"/>
  <c r="P690" i="35" s="1"/>
  <c r="O690" i="35" a="1"/>
  <c r="O690" i="35" s="1"/>
  <c r="N690" i="35" a="1"/>
  <c r="N690" i="35" s="1"/>
  <c r="M690" i="35" a="1"/>
  <c r="M690" i="35" s="1"/>
  <c r="L690" i="35" a="1"/>
  <c r="L690" i="35" s="1"/>
  <c r="K690" i="35" a="1"/>
  <c r="K690" i="35" s="1"/>
  <c r="J690" i="35" a="1"/>
  <c r="J690" i="35" s="1"/>
  <c r="I690" i="35" a="1"/>
  <c r="I690" i="35" s="1"/>
  <c r="H690" i="35" a="1"/>
  <c r="H690" i="35" s="1"/>
  <c r="G690" i="35" a="1"/>
  <c r="G690" i="35" s="1"/>
  <c r="F690" i="35" a="1"/>
  <c r="F690" i="35" s="1"/>
  <c r="E690" i="35" a="1"/>
  <c r="E690" i="35" s="1"/>
  <c r="D690" i="35" a="1"/>
  <c r="D690" i="35" s="1"/>
  <c r="IE689" i="35"/>
  <c r="ID689" i="35"/>
  <c r="IC689" i="35"/>
  <c r="IB689" i="35"/>
  <c r="IA689" i="35"/>
  <c r="HZ689" i="35"/>
  <c r="HY689" i="35"/>
  <c r="HX689" i="35"/>
  <c r="HW689" i="35"/>
  <c r="HV689" i="35"/>
  <c r="HU689" i="35"/>
  <c r="HT689" i="35"/>
  <c r="HS689" i="35"/>
  <c r="HR689" i="35"/>
  <c r="HQ689" i="35"/>
  <c r="HP689" i="35"/>
  <c r="HO689" i="35"/>
  <c r="HN689" i="35"/>
  <c r="HM689" i="35"/>
  <c r="HL689" i="35"/>
  <c r="HK689" i="35"/>
  <c r="HJ689" i="35"/>
  <c r="HI689" i="35"/>
  <c r="HH689" i="35"/>
  <c r="HG689" i="35"/>
  <c r="HF689" i="35"/>
  <c r="HE689" i="35"/>
  <c r="HD689" i="35"/>
  <c r="HC689" i="35"/>
  <c r="HB689" i="35"/>
  <c r="HA689" i="35"/>
  <c r="GZ689" i="35"/>
  <c r="GY689" i="35"/>
  <c r="GX689" i="35"/>
  <c r="GW689" i="35"/>
  <c r="GV689" i="35"/>
  <c r="GU689" i="35"/>
  <c r="GT689" i="35"/>
  <c r="GS689" i="35"/>
  <c r="GR689" i="35"/>
  <c r="GQ689" i="35"/>
  <c r="GP689" i="35"/>
  <c r="GO689" i="35"/>
  <c r="GN689" i="35"/>
  <c r="GM689" i="35"/>
  <c r="GL689" i="35"/>
  <c r="GK689" i="35"/>
  <c r="GJ689" i="35"/>
  <c r="GI689" i="35"/>
  <c r="GH689" i="35"/>
  <c r="GG689" i="35"/>
  <c r="GF689" i="35"/>
  <c r="GE689" i="35"/>
  <c r="GD689" i="35"/>
  <c r="GC689" i="35"/>
  <c r="GB689" i="35"/>
  <c r="GA689" i="35"/>
  <c r="FZ689" i="35"/>
  <c r="FY689" i="35"/>
  <c r="FX689" i="35"/>
  <c r="FW689" i="35"/>
  <c r="FV689" i="35"/>
  <c r="FU689" i="35"/>
  <c r="FT689" i="35"/>
  <c r="FS689" i="35"/>
  <c r="FR689" i="35"/>
  <c r="FQ689" i="35"/>
  <c r="FP689" i="35"/>
  <c r="FO689" i="35"/>
  <c r="FN689" i="35"/>
  <c r="FM689" i="35"/>
  <c r="FL689" i="35"/>
  <c r="FK689" i="35"/>
  <c r="FJ689" i="35"/>
  <c r="FI689" i="35"/>
  <c r="FH689" i="35"/>
  <c r="FG689" i="35"/>
  <c r="FF689" i="35"/>
  <c r="FE689" i="35"/>
  <c r="FD689" i="35"/>
  <c r="FC689" i="35"/>
  <c r="FB689" i="35"/>
  <c r="FA689" i="35"/>
  <c r="EZ689" i="35"/>
  <c r="EY689" i="35"/>
  <c r="EX689" i="35"/>
  <c r="EW689" i="35"/>
  <c r="EV689" i="35"/>
  <c r="EU689" i="35"/>
  <c r="ET689" i="35"/>
  <c r="ES689" i="35"/>
  <c r="ER689" i="35"/>
  <c r="EQ689" i="35"/>
  <c r="EP689" i="35"/>
  <c r="EO689" i="35"/>
  <c r="EN689" i="35"/>
  <c r="EM689" i="35"/>
  <c r="EL689" i="35"/>
  <c r="EK689" i="35"/>
  <c r="EJ689" i="35"/>
  <c r="EI689" i="35"/>
  <c r="EH689" i="35"/>
  <c r="EG689" i="35"/>
  <c r="EF689" i="35"/>
  <c r="EE689" i="35"/>
  <c r="ED689" i="35"/>
  <c r="EC689" i="35"/>
  <c r="EB689" i="35"/>
  <c r="EA689" i="35"/>
  <c r="DZ689" i="35"/>
  <c r="DY689" i="35"/>
  <c r="DX689" i="35"/>
  <c r="DW689" i="35"/>
  <c r="DV689" i="35"/>
  <c r="DU689" i="35"/>
  <c r="DT689" i="35"/>
  <c r="DS689" i="35"/>
  <c r="DR689" i="35"/>
  <c r="DQ689" i="35"/>
  <c r="DP689" i="35"/>
  <c r="DO689" i="35"/>
  <c r="DN689" i="35"/>
  <c r="DM689" i="35"/>
  <c r="DL689" i="35"/>
  <c r="DK689" i="35"/>
  <c r="DJ689" i="35"/>
  <c r="DI689" i="35"/>
  <c r="DH689" i="35"/>
  <c r="DG689" i="35"/>
  <c r="DF689" i="35"/>
  <c r="DE689" i="35"/>
  <c r="DD689" i="35"/>
  <c r="DC689" i="35"/>
  <c r="DB689" i="35"/>
  <c r="DA689" i="35"/>
  <c r="CZ689" i="35"/>
  <c r="CY689" i="35"/>
  <c r="CX689" i="35"/>
  <c r="CW689" i="35"/>
  <c r="CV689" i="35"/>
  <c r="CU689" i="35"/>
  <c r="CT689" i="35"/>
  <c r="CS689" i="35"/>
  <c r="CR689" i="35"/>
  <c r="CQ689" i="35"/>
  <c r="CP689" i="35"/>
  <c r="CO689" i="35"/>
  <c r="CN689" i="35"/>
  <c r="CM689" i="35"/>
  <c r="CL689" i="35"/>
  <c r="CK689" i="35"/>
  <c r="CJ689" i="35"/>
  <c r="CI689" i="35"/>
  <c r="CH689" i="35"/>
  <c r="CG689" i="35"/>
  <c r="CF689" i="35"/>
  <c r="CE689" i="35"/>
  <c r="CD689" i="35"/>
  <c r="CC689" i="35"/>
  <c r="CB689" i="35"/>
  <c r="CA689" i="35"/>
  <c r="BZ689" i="35"/>
  <c r="BY689" i="35"/>
  <c r="BX689" i="35"/>
  <c r="BW689" i="35"/>
  <c r="BV689" i="35"/>
  <c r="BU689" i="35"/>
  <c r="BT689" i="35"/>
  <c r="BS689" i="35"/>
  <c r="BR689" i="35"/>
  <c r="BQ689" i="35"/>
  <c r="BP689" i="35"/>
  <c r="BO689" i="35"/>
  <c r="BN689" i="35"/>
  <c r="BM689" i="35"/>
  <c r="BL689" i="35"/>
  <c r="BK689" i="35"/>
  <c r="BJ689" i="35"/>
  <c r="BI689" i="35"/>
  <c r="BH689" i="35"/>
  <c r="BG689" i="35"/>
  <c r="BF689" i="35"/>
  <c r="BE689" i="35"/>
  <c r="BD689" i="35"/>
  <c r="BC689" i="35"/>
  <c r="BB689" i="35"/>
  <c r="BA689" i="35"/>
  <c r="AZ689" i="35"/>
  <c r="AY689" i="35"/>
  <c r="AX689" i="35"/>
  <c r="AW689" i="35"/>
  <c r="AV689" i="35"/>
  <c r="AU689" i="35"/>
  <c r="AT689" i="35"/>
  <c r="AS689" i="35"/>
  <c r="AR689" i="35"/>
  <c r="AQ689" i="35"/>
  <c r="AP689" i="35"/>
  <c r="AO689" i="35"/>
  <c r="AN689" i="35"/>
  <c r="AM689" i="35"/>
  <c r="AL689" i="35"/>
  <c r="AK689" i="35"/>
  <c r="AJ689" i="35"/>
  <c r="AI689" i="35"/>
  <c r="AH689" i="35"/>
  <c r="AG689" i="35"/>
  <c r="AF689" i="35"/>
  <c r="AE689" i="35"/>
  <c r="AD689" i="35"/>
  <c r="AC689" i="35"/>
  <c r="AB689" i="35"/>
  <c r="AA689" i="35"/>
  <c r="Z689" i="35"/>
  <c r="Y689" i="35"/>
  <c r="X689" i="35"/>
  <c r="W689" i="35"/>
  <c r="V689" i="35"/>
  <c r="U689" i="35"/>
  <c r="T689" i="35"/>
  <c r="S689" i="35"/>
  <c r="R689" i="35"/>
  <c r="Q689" i="35"/>
  <c r="P689" i="35"/>
  <c r="O689" i="35"/>
  <c r="N689" i="35"/>
  <c r="M689" i="35"/>
  <c r="L689" i="35"/>
  <c r="K689" i="35"/>
  <c r="J689" i="35"/>
  <c r="I689" i="35"/>
  <c r="H689" i="35"/>
  <c r="G689" i="35"/>
  <c r="F689" i="35"/>
  <c r="E689" i="35"/>
  <c r="D689" i="35"/>
  <c r="IE688" i="35"/>
  <c r="ID688" i="35"/>
  <c r="IC688" i="35"/>
  <c r="IB688" i="35"/>
  <c r="IA688" i="35"/>
  <c r="HZ688" i="35"/>
  <c r="HY688" i="35"/>
  <c r="HX688" i="35"/>
  <c r="HW688" i="35"/>
  <c r="HV688" i="35"/>
  <c r="HU688" i="35"/>
  <c r="HT688" i="35"/>
  <c r="HS688" i="35"/>
  <c r="HR688" i="35"/>
  <c r="HQ688" i="35"/>
  <c r="HP688" i="35"/>
  <c r="HO688" i="35"/>
  <c r="HN688" i="35"/>
  <c r="HM688" i="35"/>
  <c r="HL688" i="35"/>
  <c r="HK688" i="35"/>
  <c r="HJ688" i="35"/>
  <c r="HI688" i="35"/>
  <c r="HH688" i="35"/>
  <c r="HG688" i="35"/>
  <c r="HF688" i="35"/>
  <c r="HE688" i="35"/>
  <c r="HD688" i="35"/>
  <c r="HC688" i="35"/>
  <c r="HB688" i="35"/>
  <c r="HA688" i="35"/>
  <c r="GZ688" i="35"/>
  <c r="GY688" i="35"/>
  <c r="GX688" i="35"/>
  <c r="GW688" i="35"/>
  <c r="GV688" i="35"/>
  <c r="GU688" i="35"/>
  <c r="GT688" i="35"/>
  <c r="GS688" i="35"/>
  <c r="GR688" i="35"/>
  <c r="GQ688" i="35"/>
  <c r="GP688" i="35"/>
  <c r="GO688" i="35"/>
  <c r="GN688" i="35"/>
  <c r="GM688" i="35"/>
  <c r="GL688" i="35"/>
  <c r="GK688" i="35"/>
  <c r="GJ688" i="35"/>
  <c r="GI688" i="35"/>
  <c r="GH688" i="35"/>
  <c r="GG688" i="35"/>
  <c r="GF688" i="35"/>
  <c r="GE688" i="35"/>
  <c r="GD688" i="35"/>
  <c r="GC688" i="35"/>
  <c r="GB688" i="35"/>
  <c r="GA688" i="35"/>
  <c r="FZ688" i="35"/>
  <c r="FY688" i="35"/>
  <c r="FX688" i="35"/>
  <c r="FW688" i="35"/>
  <c r="FV688" i="35"/>
  <c r="FU688" i="35"/>
  <c r="FT688" i="35"/>
  <c r="FS688" i="35"/>
  <c r="FR688" i="35"/>
  <c r="FQ688" i="35"/>
  <c r="FP688" i="35"/>
  <c r="FO688" i="35"/>
  <c r="FN688" i="35"/>
  <c r="FM688" i="35"/>
  <c r="FL688" i="35"/>
  <c r="FK688" i="35"/>
  <c r="FJ688" i="35"/>
  <c r="FI688" i="35"/>
  <c r="FH688" i="35"/>
  <c r="FG688" i="35"/>
  <c r="FF688" i="35"/>
  <c r="FE688" i="35"/>
  <c r="FD688" i="35"/>
  <c r="FC688" i="35"/>
  <c r="FB688" i="35"/>
  <c r="FA688" i="35"/>
  <c r="EZ688" i="35"/>
  <c r="EY688" i="35"/>
  <c r="EX688" i="35"/>
  <c r="EW688" i="35"/>
  <c r="EV688" i="35"/>
  <c r="EU688" i="35"/>
  <c r="ET688" i="35"/>
  <c r="ES688" i="35"/>
  <c r="ER688" i="35"/>
  <c r="EQ688" i="35"/>
  <c r="EP688" i="35"/>
  <c r="EO688" i="35"/>
  <c r="EN688" i="35"/>
  <c r="EM688" i="35"/>
  <c r="EL688" i="35"/>
  <c r="EK688" i="35"/>
  <c r="EJ688" i="35"/>
  <c r="EI688" i="35"/>
  <c r="EH688" i="35"/>
  <c r="EG688" i="35"/>
  <c r="EF688" i="35"/>
  <c r="EE688" i="35"/>
  <c r="ED688" i="35"/>
  <c r="EC688" i="35"/>
  <c r="EB688" i="35"/>
  <c r="EA688" i="35"/>
  <c r="DZ688" i="35"/>
  <c r="DY688" i="35"/>
  <c r="DX688" i="35"/>
  <c r="DW688" i="35"/>
  <c r="DV688" i="35"/>
  <c r="DU688" i="35"/>
  <c r="DT688" i="35"/>
  <c r="DS688" i="35"/>
  <c r="DR688" i="35"/>
  <c r="DQ688" i="35"/>
  <c r="DP688" i="35"/>
  <c r="DO688" i="35"/>
  <c r="DN688" i="35"/>
  <c r="DM688" i="35"/>
  <c r="DL688" i="35"/>
  <c r="DK688" i="35"/>
  <c r="DJ688" i="35"/>
  <c r="DI688" i="35"/>
  <c r="DH688" i="35"/>
  <c r="DG688" i="35"/>
  <c r="DF688" i="35"/>
  <c r="DE688" i="35"/>
  <c r="DD688" i="35"/>
  <c r="DC688" i="35"/>
  <c r="DB688" i="35"/>
  <c r="DA688" i="35"/>
  <c r="CZ688" i="35"/>
  <c r="CY688" i="35"/>
  <c r="CX688" i="35"/>
  <c r="CW688" i="35"/>
  <c r="CV688" i="35"/>
  <c r="CU688" i="35"/>
  <c r="CT688" i="35"/>
  <c r="CS688" i="35"/>
  <c r="CR688" i="35"/>
  <c r="CQ688" i="35"/>
  <c r="CP688" i="35"/>
  <c r="CO688" i="35"/>
  <c r="CN688" i="35"/>
  <c r="CM688" i="35"/>
  <c r="CL688" i="35"/>
  <c r="CK688" i="35"/>
  <c r="CJ688" i="35"/>
  <c r="CI688" i="35"/>
  <c r="CH688" i="35"/>
  <c r="CG688" i="35"/>
  <c r="CF688" i="35"/>
  <c r="CE688" i="35"/>
  <c r="CD688" i="35"/>
  <c r="CC688" i="35"/>
  <c r="CB688" i="35"/>
  <c r="CA688" i="35"/>
  <c r="BZ688" i="35"/>
  <c r="BY688" i="35"/>
  <c r="BX688" i="35"/>
  <c r="BW688" i="35"/>
  <c r="BV688" i="35"/>
  <c r="BU688" i="35"/>
  <c r="BT688" i="35"/>
  <c r="BS688" i="35"/>
  <c r="BR688" i="35"/>
  <c r="BQ688" i="35"/>
  <c r="BP688" i="35"/>
  <c r="BO688" i="35"/>
  <c r="BN688" i="35"/>
  <c r="BM688" i="35"/>
  <c r="BL688" i="35"/>
  <c r="BK688" i="35"/>
  <c r="BJ688" i="35"/>
  <c r="BI688" i="35"/>
  <c r="BH688" i="35"/>
  <c r="BG688" i="35"/>
  <c r="BF688" i="35"/>
  <c r="BE688" i="35"/>
  <c r="BD688" i="35"/>
  <c r="BC688" i="35"/>
  <c r="BB688" i="35"/>
  <c r="BA688" i="35"/>
  <c r="AZ688" i="35"/>
  <c r="AY688" i="35"/>
  <c r="AX688" i="35"/>
  <c r="AW688" i="35"/>
  <c r="AV688" i="35"/>
  <c r="AU688" i="35"/>
  <c r="AT688" i="35"/>
  <c r="AS688" i="35"/>
  <c r="AR688" i="35"/>
  <c r="AQ688" i="35"/>
  <c r="AP688" i="35"/>
  <c r="AO688" i="35"/>
  <c r="AN688" i="35"/>
  <c r="AM688" i="35"/>
  <c r="AL688" i="35"/>
  <c r="AK688" i="35"/>
  <c r="AJ688" i="35"/>
  <c r="AI688" i="35"/>
  <c r="AH688" i="35"/>
  <c r="AG688" i="35"/>
  <c r="AF688" i="35"/>
  <c r="AE688" i="35"/>
  <c r="AD688" i="35"/>
  <c r="AC688" i="35"/>
  <c r="AB688" i="35"/>
  <c r="AA688" i="35"/>
  <c r="Z688" i="35"/>
  <c r="Y688" i="35"/>
  <c r="X688" i="35"/>
  <c r="W688" i="35"/>
  <c r="V688" i="35"/>
  <c r="U688" i="35"/>
  <c r="T688" i="35"/>
  <c r="S688" i="35"/>
  <c r="R688" i="35"/>
  <c r="Q688" i="35"/>
  <c r="P688" i="35"/>
  <c r="O688" i="35"/>
  <c r="N688" i="35"/>
  <c r="M688" i="35"/>
  <c r="L688" i="35"/>
  <c r="K688" i="35"/>
  <c r="J688" i="35"/>
  <c r="I688" i="35"/>
  <c r="H688" i="35"/>
  <c r="G688" i="35"/>
  <c r="F688" i="35"/>
  <c r="E688" i="35"/>
  <c r="D688" i="35"/>
  <c r="IE687" i="35" a="1"/>
  <c r="IE687" i="35" s="1"/>
  <c r="ID687" i="35" a="1"/>
  <c r="ID687" i="35" s="1"/>
  <c r="IC687" i="35" a="1"/>
  <c r="IC687" i="35" s="1"/>
  <c r="IB687" i="35" a="1"/>
  <c r="IB687" i="35" s="1"/>
  <c r="IA687" i="35" a="1"/>
  <c r="IA687" i="35" s="1"/>
  <c r="HZ687" i="35" a="1"/>
  <c r="HZ687" i="35" s="1"/>
  <c r="HY687" i="35" a="1"/>
  <c r="HY687" i="35" s="1"/>
  <c r="HX687" i="35" a="1"/>
  <c r="HX687" i="35" s="1"/>
  <c r="HW687" i="35" a="1"/>
  <c r="HW687" i="35" s="1"/>
  <c r="HV687" i="35" a="1"/>
  <c r="HV687" i="35" s="1"/>
  <c r="HU687" i="35" a="1"/>
  <c r="HU687" i="35" s="1"/>
  <c r="HT687" i="35" a="1"/>
  <c r="HT687" i="35" s="1"/>
  <c r="HS687" i="35" a="1"/>
  <c r="HS687" i="35" s="1"/>
  <c r="HR687" i="35" a="1"/>
  <c r="HR687" i="35" s="1"/>
  <c r="HQ687" i="35" a="1"/>
  <c r="HQ687" i="35" s="1"/>
  <c r="HP687" i="35" a="1"/>
  <c r="HP687" i="35" s="1"/>
  <c r="HO687" i="35" a="1"/>
  <c r="HO687" i="35" s="1"/>
  <c r="HN687" i="35" a="1"/>
  <c r="HN687" i="35" s="1"/>
  <c r="HM687" i="35" a="1"/>
  <c r="HM687" i="35" s="1"/>
  <c r="HL687" i="35" a="1"/>
  <c r="HL687" i="35" s="1"/>
  <c r="HK687" i="35" a="1"/>
  <c r="HK687" i="35" s="1"/>
  <c r="HJ687" i="35" a="1"/>
  <c r="HJ687" i="35" s="1"/>
  <c r="HI687" i="35" a="1"/>
  <c r="HI687" i="35" s="1"/>
  <c r="HH687" i="35" a="1"/>
  <c r="HH687" i="35" s="1"/>
  <c r="HG687" i="35" a="1"/>
  <c r="HG687" i="35" s="1"/>
  <c r="HF687" i="35" a="1"/>
  <c r="HF687" i="35" s="1"/>
  <c r="HE687" i="35" a="1"/>
  <c r="HE687" i="35" s="1"/>
  <c r="HD687" i="35" a="1"/>
  <c r="HD687" i="35" s="1"/>
  <c r="HC687" i="35" a="1"/>
  <c r="HC687" i="35" s="1"/>
  <c r="HB687" i="35" a="1"/>
  <c r="HB687" i="35" s="1"/>
  <c r="HA687" i="35" a="1"/>
  <c r="HA687" i="35" s="1"/>
  <c r="GZ687" i="35" a="1"/>
  <c r="GZ687" i="35" s="1"/>
  <c r="GY687" i="35" a="1"/>
  <c r="GY687" i="35" s="1"/>
  <c r="GX687" i="35" a="1"/>
  <c r="GX687" i="35" s="1"/>
  <c r="GW687" i="35" a="1"/>
  <c r="GW687" i="35" s="1"/>
  <c r="GV687" i="35" a="1"/>
  <c r="GV687" i="35" s="1"/>
  <c r="GU687" i="35" a="1"/>
  <c r="GU687" i="35" s="1"/>
  <c r="GT687" i="35" a="1"/>
  <c r="GT687" i="35" s="1"/>
  <c r="GS687" i="35" a="1"/>
  <c r="GS687" i="35" s="1"/>
  <c r="GR687" i="35" a="1"/>
  <c r="GR687" i="35" s="1"/>
  <c r="GQ687" i="35" a="1"/>
  <c r="GQ687" i="35" s="1"/>
  <c r="GP687" i="35" a="1"/>
  <c r="GP687" i="35" s="1"/>
  <c r="GO687" i="35" a="1"/>
  <c r="GO687" i="35" s="1"/>
  <c r="GN687" i="35" a="1"/>
  <c r="GN687" i="35" s="1"/>
  <c r="GM687" i="35" a="1"/>
  <c r="GM687" i="35" s="1"/>
  <c r="GL687" i="35" a="1"/>
  <c r="GL687" i="35" s="1"/>
  <c r="GK687" i="35" a="1"/>
  <c r="GK687" i="35" s="1"/>
  <c r="GJ687" i="35" a="1"/>
  <c r="GJ687" i="35" s="1"/>
  <c r="GI687" i="35" a="1"/>
  <c r="GI687" i="35" s="1"/>
  <c r="GH687" i="35" a="1"/>
  <c r="GH687" i="35" s="1"/>
  <c r="GG687" i="35" a="1"/>
  <c r="GG687" i="35" s="1"/>
  <c r="GF687" i="35" a="1"/>
  <c r="GF687" i="35" s="1"/>
  <c r="GE687" i="35" a="1"/>
  <c r="GE687" i="35" s="1"/>
  <c r="GD687" i="35" a="1"/>
  <c r="GD687" i="35" s="1"/>
  <c r="GC687" i="35" a="1"/>
  <c r="GC687" i="35" s="1"/>
  <c r="GB687" i="35" a="1"/>
  <c r="GB687" i="35" s="1"/>
  <c r="GA687" i="35" a="1"/>
  <c r="GA687" i="35" s="1"/>
  <c r="FZ687" i="35" a="1"/>
  <c r="FZ687" i="35" s="1"/>
  <c r="FY687" i="35" a="1"/>
  <c r="FY687" i="35" s="1"/>
  <c r="FX687" i="35" a="1"/>
  <c r="FX687" i="35" s="1"/>
  <c r="FW687" i="35" a="1"/>
  <c r="FW687" i="35" s="1"/>
  <c r="FV687" i="35" a="1"/>
  <c r="FV687" i="35" s="1"/>
  <c r="FU687" i="35" a="1"/>
  <c r="FU687" i="35" s="1"/>
  <c r="FT687" i="35" a="1"/>
  <c r="FT687" i="35" s="1"/>
  <c r="FS687" i="35" a="1"/>
  <c r="FS687" i="35" s="1"/>
  <c r="FR687" i="35" a="1"/>
  <c r="FR687" i="35" s="1"/>
  <c r="FQ687" i="35" a="1"/>
  <c r="FQ687" i="35" s="1"/>
  <c r="FP687" i="35" a="1"/>
  <c r="FP687" i="35" s="1"/>
  <c r="FO687" i="35" a="1"/>
  <c r="FO687" i="35" s="1"/>
  <c r="FN687" i="35" a="1"/>
  <c r="FN687" i="35" s="1"/>
  <c r="FM687" i="35" a="1"/>
  <c r="FM687" i="35" s="1"/>
  <c r="FL687" i="35" a="1"/>
  <c r="FL687" i="35" s="1"/>
  <c r="FK687" i="35" a="1"/>
  <c r="FK687" i="35" s="1"/>
  <c r="FJ687" i="35" a="1"/>
  <c r="FJ687" i="35" s="1"/>
  <c r="FI687" i="35" a="1"/>
  <c r="FI687" i="35" s="1"/>
  <c r="FH687" i="35" a="1"/>
  <c r="FH687" i="35" s="1"/>
  <c r="FG687" i="35" a="1"/>
  <c r="FG687" i="35" s="1"/>
  <c r="FF687" i="35" a="1"/>
  <c r="FF687" i="35" s="1"/>
  <c r="FE687" i="35" a="1"/>
  <c r="FE687" i="35" s="1"/>
  <c r="FD687" i="35" a="1"/>
  <c r="FD687" i="35" s="1"/>
  <c r="FC687" i="35" a="1"/>
  <c r="FC687" i="35" s="1"/>
  <c r="FB687" i="35" a="1"/>
  <c r="FB687" i="35" s="1"/>
  <c r="FA687" i="35" a="1"/>
  <c r="FA687" i="35" s="1"/>
  <c r="EZ687" i="35" a="1"/>
  <c r="EZ687" i="35" s="1"/>
  <c r="EY687" i="35" a="1"/>
  <c r="EY687" i="35" s="1"/>
  <c r="EX687" i="35" a="1"/>
  <c r="EX687" i="35" s="1"/>
  <c r="EW687" i="35" a="1"/>
  <c r="EW687" i="35" s="1"/>
  <c r="EV687" i="35" a="1"/>
  <c r="EV687" i="35" s="1"/>
  <c r="EU687" i="35" a="1"/>
  <c r="EU687" i="35" s="1"/>
  <c r="ET687" i="35" a="1"/>
  <c r="ET687" i="35" s="1"/>
  <c r="ES687" i="35" a="1"/>
  <c r="ES687" i="35" s="1"/>
  <c r="ER687" i="35" a="1"/>
  <c r="ER687" i="35" s="1"/>
  <c r="EQ687" i="35" a="1"/>
  <c r="EQ687" i="35" s="1"/>
  <c r="EP687" i="35" a="1"/>
  <c r="EP687" i="35" s="1"/>
  <c r="EO687" i="35" a="1"/>
  <c r="EO687" i="35" s="1"/>
  <c r="EN687" i="35" a="1"/>
  <c r="EN687" i="35" s="1"/>
  <c r="EM687" i="35" a="1"/>
  <c r="EM687" i="35" s="1"/>
  <c r="EL687" i="35" a="1"/>
  <c r="EL687" i="35" s="1"/>
  <c r="EK687" i="35" a="1"/>
  <c r="EK687" i="35" s="1"/>
  <c r="EJ687" i="35" a="1"/>
  <c r="EJ687" i="35" s="1"/>
  <c r="EI687" i="35" a="1"/>
  <c r="EI687" i="35" s="1"/>
  <c r="EH687" i="35" a="1"/>
  <c r="EH687" i="35" s="1"/>
  <c r="EG687" i="35" a="1"/>
  <c r="EG687" i="35" s="1"/>
  <c r="EF687" i="35" a="1"/>
  <c r="EF687" i="35" s="1"/>
  <c r="EE687" i="35" a="1"/>
  <c r="EE687" i="35" s="1"/>
  <c r="ED687" i="35" a="1"/>
  <c r="ED687" i="35" s="1"/>
  <c r="EC687" i="35" a="1"/>
  <c r="EC687" i="35" s="1"/>
  <c r="EB687" i="35" a="1"/>
  <c r="EB687" i="35" s="1"/>
  <c r="EA687" i="35" a="1"/>
  <c r="EA687" i="35" s="1"/>
  <c r="DZ687" i="35" a="1"/>
  <c r="DZ687" i="35" s="1"/>
  <c r="DY687" i="35" a="1"/>
  <c r="DY687" i="35" s="1"/>
  <c r="DX687" i="35" a="1"/>
  <c r="DX687" i="35" s="1"/>
  <c r="DW687" i="35" a="1"/>
  <c r="DW687" i="35" s="1"/>
  <c r="DV687" i="35" a="1"/>
  <c r="DV687" i="35" s="1"/>
  <c r="DU687" i="35" a="1"/>
  <c r="DU687" i="35" s="1"/>
  <c r="DT687" i="35" a="1"/>
  <c r="DT687" i="35" s="1"/>
  <c r="DS687" i="35" a="1"/>
  <c r="DS687" i="35" s="1"/>
  <c r="DR687" i="35" a="1"/>
  <c r="DR687" i="35" s="1"/>
  <c r="DQ687" i="35" a="1"/>
  <c r="DQ687" i="35" s="1"/>
  <c r="DP687" i="35" a="1"/>
  <c r="DP687" i="35" s="1"/>
  <c r="DO687" i="35" a="1"/>
  <c r="DO687" i="35" s="1"/>
  <c r="DN687" i="35" a="1"/>
  <c r="DN687" i="35" s="1"/>
  <c r="DM687" i="35" a="1"/>
  <c r="DM687" i="35" s="1"/>
  <c r="DL687" i="35" a="1"/>
  <c r="DL687" i="35" s="1"/>
  <c r="DK687" i="35" a="1"/>
  <c r="DK687" i="35" s="1"/>
  <c r="DJ687" i="35" a="1"/>
  <c r="DJ687" i="35" s="1"/>
  <c r="DI687" i="35" a="1"/>
  <c r="DI687" i="35" s="1"/>
  <c r="DH687" i="35" a="1"/>
  <c r="DH687" i="35" s="1"/>
  <c r="DG687" i="35" a="1"/>
  <c r="DG687" i="35" s="1"/>
  <c r="DF687" i="35" a="1"/>
  <c r="DF687" i="35" s="1"/>
  <c r="DE687" i="35" a="1"/>
  <c r="DE687" i="35" s="1"/>
  <c r="DD687" i="35" a="1"/>
  <c r="DD687" i="35" s="1"/>
  <c r="DC687" i="35" a="1"/>
  <c r="DC687" i="35" s="1"/>
  <c r="DB687" i="35" a="1"/>
  <c r="DB687" i="35" s="1"/>
  <c r="DA687" i="35" a="1"/>
  <c r="DA687" i="35" s="1"/>
  <c r="CZ687" i="35" a="1"/>
  <c r="CZ687" i="35" s="1"/>
  <c r="CY687" i="35" a="1"/>
  <c r="CY687" i="35" s="1"/>
  <c r="CX687" i="35" a="1"/>
  <c r="CX687" i="35" s="1"/>
  <c r="CW687" i="35" a="1"/>
  <c r="CW687" i="35" s="1"/>
  <c r="CV687" i="35" a="1"/>
  <c r="CV687" i="35" s="1"/>
  <c r="CU687" i="35" a="1"/>
  <c r="CU687" i="35" s="1"/>
  <c r="CT687" i="35" a="1"/>
  <c r="CT687" i="35" s="1"/>
  <c r="CS687" i="35" a="1"/>
  <c r="CS687" i="35" s="1"/>
  <c r="CR687" i="35" a="1"/>
  <c r="CR687" i="35" s="1"/>
  <c r="CQ687" i="35" a="1"/>
  <c r="CQ687" i="35" s="1"/>
  <c r="CP687" i="35" a="1"/>
  <c r="CP687" i="35" s="1"/>
  <c r="CO687" i="35" a="1"/>
  <c r="CO687" i="35" s="1"/>
  <c r="CN687" i="35" a="1"/>
  <c r="CN687" i="35" s="1"/>
  <c r="CM687" i="35" a="1"/>
  <c r="CM687" i="35" s="1"/>
  <c r="CL687" i="35" a="1"/>
  <c r="CL687" i="35" s="1"/>
  <c r="CK687" i="35" a="1"/>
  <c r="CK687" i="35" s="1"/>
  <c r="CJ687" i="35" a="1"/>
  <c r="CJ687" i="35" s="1"/>
  <c r="CI687" i="35" a="1"/>
  <c r="CI687" i="35" s="1"/>
  <c r="CH687" i="35" a="1"/>
  <c r="CH687" i="35" s="1"/>
  <c r="CG687" i="35" a="1"/>
  <c r="CG687" i="35" s="1"/>
  <c r="CF687" i="35" a="1"/>
  <c r="CF687" i="35" s="1"/>
  <c r="CE687" i="35" a="1"/>
  <c r="CE687" i="35" s="1"/>
  <c r="CD687" i="35" a="1"/>
  <c r="CD687" i="35" s="1"/>
  <c r="CC687" i="35" a="1"/>
  <c r="CC687" i="35" s="1"/>
  <c r="CB687" i="35" a="1"/>
  <c r="CB687" i="35" s="1"/>
  <c r="CA687" i="35" a="1"/>
  <c r="CA687" i="35" s="1"/>
  <c r="BZ687" i="35" a="1"/>
  <c r="BZ687" i="35" s="1"/>
  <c r="BY687" i="35" a="1"/>
  <c r="BY687" i="35" s="1"/>
  <c r="BX687" i="35" a="1"/>
  <c r="BX687" i="35" s="1"/>
  <c r="BW687" i="35" a="1"/>
  <c r="BW687" i="35" s="1"/>
  <c r="BV687" i="35" a="1"/>
  <c r="BV687" i="35" s="1"/>
  <c r="BU687" i="35" a="1"/>
  <c r="BU687" i="35" s="1"/>
  <c r="BT687" i="35" a="1"/>
  <c r="BT687" i="35" s="1"/>
  <c r="BS687" i="35" a="1"/>
  <c r="BS687" i="35" s="1"/>
  <c r="BR687" i="35" a="1"/>
  <c r="BR687" i="35" s="1"/>
  <c r="BQ687" i="35" a="1"/>
  <c r="BQ687" i="35" s="1"/>
  <c r="BP687" i="35" a="1"/>
  <c r="BP687" i="35" s="1"/>
  <c r="BO687" i="35" a="1"/>
  <c r="BO687" i="35" s="1"/>
  <c r="BN687" i="35" a="1"/>
  <c r="BN687" i="35" s="1"/>
  <c r="BM687" i="35" a="1"/>
  <c r="BM687" i="35" s="1"/>
  <c r="BL687" i="35" a="1"/>
  <c r="BL687" i="35" s="1"/>
  <c r="BK687" i="35" a="1"/>
  <c r="BK687" i="35" s="1"/>
  <c r="BJ687" i="35" a="1"/>
  <c r="BJ687" i="35" s="1"/>
  <c r="BI687" i="35" a="1"/>
  <c r="BI687" i="35" s="1"/>
  <c r="BH687" i="35" a="1"/>
  <c r="BH687" i="35" s="1"/>
  <c r="BG687" i="35" a="1"/>
  <c r="BG687" i="35" s="1"/>
  <c r="BF687" i="35" a="1"/>
  <c r="BF687" i="35" s="1"/>
  <c r="BE687" i="35" a="1"/>
  <c r="BE687" i="35" s="1"/>
  <c r="BD687" i="35" a="1"/>
  <c r="BD687" i="35" s="1"/>
  <c r="BC687" i="35" a="1"/>
  <c r="BC687" i="35" s="1"/>
  <c r="BB687" i="35" a="1"/>
  <c r="BB687" i="35" s="1"/>
  <c r="BA687" i="35" a="1"/>
  <c r="BA687" i="35" s="1"/>
  <c r="AZ687" i="35" a="1"/>
  <c r="AZ687" i="35" s="1"/>
  <c r="AY687" i="35" a="1"/>
  <c r="AY687" i="35" s="1"/>
  <c r="AX687" i="35" a="1"/>
  <c r="AX687" i="35" s="1"/>
  <c r="AW687" i="35" a="1"/>
  <c r="AW687" i="35" s="1"/>
  <c r="AV687" i="35" a="1"/>
  <c r="AV687" i="35" s="1"/>
  <c r="AU687" i="35" a="1"/>
  <c r="AU687" i="35" s="1"/>
  <c r="AT687" i="35" a="1"/>
  <c r="AT687" i="35" s="1"/>
  <c r="AS687" i="35" a="1"/>
  <c r="AS687" i="35" s="1"/>
  <c r="AR687" i="35" a="1"/>
  <c r="AR687" i="35" s="1"/>
  <c r="AQ687" i="35" a="1"/>
  <c r="AQ687" i="35" s="1"/>
  <c r="AP687" i="35" a="1"/>
  <c r="AP687" i="35" s="1"/>
  <c r="AO687" i="35" a="1"/>
  <c r="AO687" i="35" s="1"/>
  <c r="AN687" i="35" a="1"/>
  <c r="AN687" i="35" s="1"/>
  <c r="AM687" i="35" a="1"/>
  <c r="AM687" i="35" s="1"/>
  <c r="AL687" i="35" a="1"/>
  <c r="AL687" i="35" s="1"/>
  <c r="AK687" i="35" a="1"/>
  <c r="AK687" i="35" s="1"/>
  <c r="AJ687" i="35" a="1"/>
  <c r="AJ687" i="35" s="1"/>
  <c r="AI687" i="35" a="1"/>
  <c r="AI687" i="35" s="1"/>
  <c r="AH687" i="35" a="1"/>
  <c r="AH687" i="35" s="1"/>
  <c r="AG687" i="35" a="1"/>
  <c r="AG687" i="35" s="1"/>
  <c r="AF687" i="35" a="1"/>
  <c r="AF687" i="35" s="1"/>
  <c r="AE687" i="35" a="1"/>
  <c r="AE687" i="35" s="1"/>
  <c r="AD687" i="35" a="1"/>
  <c r="AD687" i="35" s="1"/>
  <c r="AC687" i="35" a="1"/>
  <c r="AC687" i="35" s="1"/>
  <c r="AB687" i="35" a="1"/>
  <c r="AB687" i="35" s="1"/>
  <c r="AA687" i="35" a="1"/>
  <c r="AA687" i="35" s="1"/>
  <c r="Z687" i="35" a="1"/>
  <c r="Z687" i="35" s="1"/>
  <c r="Y687" i="35" a="1"/>
  <c r="Y687" i="35" s="1"/>
  <c r="X687" i="35" a="1"/>
  <c r="X687" i="35" s="1"/>
  <c r="W687" i="35" a="1"/>
  <c r="W687" i="35" s="1"/>
  <c r="V687" i="35" a="1"/>
  <c r="V687" i="35" s="1"/>
  <c r="U687" i="35" a="1"/>
  <c r="U687" i="35" s="1"/>
  <c r="T687" i="35" a="1"/>
  <c r="T687" i="35" s="1"/>
  <c r="S687" i="35" a="1"/>
  <c r="S687" i="35" s="1"/>
  <c r="R687" i="35" a="1"/>
  <c r="R687" i="35" s="1"/>
  <c r="Q687" i="35" a="1"/>
  <c r="Q687" i="35" s="1"/>
  <c r="P687" i="35" a="1"/>
  <c r="P687" i="35" s="1"/>
  <c r="O687" i="35" a="1"/>
  <c r="O687" i="35" s="1"/>
  <c r="N687" i="35" a="1"/>
  <c r="N687" i="35" s="1"/>
  <c r="M687" i="35" a="1"/>
  <c r="M687" i="35" s="1"/>
  <c r="L687" i="35" a="1"/>
  <c r="L687" i="35" s="1"/>
  <c r="K687" i="35" a="1"/>
  <c r="K687" i="35" s="1"/>
  <c r="J687" i="35" a="1"/>
  <c r="J687" i="35" s="1"/>
  <c r="I687" i="35" a="1"/>
  <c r="I687" i="35" s="1"/>
  <c r="H687" i="35" a="1"/>
  <c r="H687" i="35" s="1"/>
  <c r="G687" i="35" a="1"/>
  <c r="G687" i="35" s="1"/>
  <c r="F687" i="35" a="1"/>
  <c r="F687" i="35" s="1"/>
  <c r="E687" i="35" a="1"/>
  <c r="E687" i="35" s="1"/>
  <c r="D687" i="35" a="1"/>
  <c r="D687" i="35" s="1"/>
  <c r="IE686" i="35" a="1"/>
  <c r="IE686" i="35" s="1"/>
  <c r="ID686" i="35" a="1"/>
  <c r="ID686" i="35" s="1"/>
  <c r="IC686" i="35" a="1"/>
  <c r="IC686" i="35" s="1"/>
  <c r="IB686" i="35" a="1"/>
  <c r="IB686" i="35" s="1"/>
  <c r="IA686" i="35" a="1"/>
  <c r="IA686" i="35" s="1"/>
  <c r="HZ686" i="35" a="1"/>
  <c r="HZ686" i="35" s="1"/>
  <c r="HY686" i="35" a="1"/>
  <c r="HY686" i="35" s="1"/>
  <c r="HX686" i="35" a="1"/>
  <c r="HX686" i="35" s="1"/>
  <c r="HW686" i="35" a="1"/>
  <c r="HW686" i="35" s="1"/>
  <c r="HV686" i="35" a="1"/>
  <c r="HV686" i="35" s="1"/>
  <c r="HU686" i="35" a="1"/>
  <c r="HU686" i="35" s="1"/>
  <c r="HT686" i="35" a="1"/>
  <c r="HT686" i="35" s="1"/>
  <c r="HS686" i="35" a="1"/>
  <c r="HS686" i="35" s="1"/>
  <c r="HR686" i="35" a="1"/>
  <c r="HR686" i="35" s="1"/>
  <c r="HQ686" i="35" a="1"/>
  <c r="HQ686" i="35" s="1"/>
  <c r="HP686" i="35" a="1"/>
  <c r="HP686" i="35" s="1"/>
  <c r="HO686" i="35" a="1"/>
  <c r="HO686" i="35" s="1"/>
  <c r="HN686" i="35" a="1"/>
  <c r="HN686" i="35" s="1"/>
  <c r="HM686" i="35" a="1"/>
  <c r="HM686" i="35" s="1"/>
  <c r="HL686" i="35" a="1"/>
  <c r="HL686" i="35" s="1"/>
  <c r="HK686" i="35" a="1"/>
  <c r="HK686" i="35" s="1"/>
  <c r="HJ686" i="35" a="1"/>
  <c r="HJ686" i="35" s="1"/>
  <c r="HI686" i="35" a="1"/>
  <c r="HI686" i="35" s="1"/>
  <c r="HH686" i="35" a="1"/>
  <c r="HH686" i="35" s="1"/>
  <c r="HG686" i="35" a="1"/>
  <c r="HG686" i="35" s="1"/>
  <c r="HF686" i="35" a="1"/>
  <c r="HF686" i="35" s="1"/>
  <c r="HE686" i="35" a="1"/>
  <c r="HE686" i="35" s="1"/>
  <c r="HD686" i="35" a="1"/>
  <c r="HD686" i="35" s="1"/>
  <c r="HC686" i="35" a="1"/>
  <c r="HC686" i="35" s="1"/>
  <c r="HB686" i="35" a="1"/>
  <c r="HB686" i="35" s="1"/>
  <c r="HA686" i="35" a="1"/>
  <c r="HA686" i="35" s="1"/>
  <c r="GZ686" i="35" a="1"/>
  <c r="GZ686" i="35" s="1"/>
  <c r="GY686" i="35" a="1"/>
  <c r="GY686" i="35" s="1"/>
  <c r="GX686" i="35" a="1"/>
  <c r="GX686" i="35" s="1"/>
  <c r="GW686" i="35" a="1"/>
  <c r="GW686" i="35" s="1"/>
  <c r="GV686" i="35" a="1"/>
  <c r="GV686" i="35" s="1"/>
  <c r="GU686" i="35" a="1"/>
  <c r="GU686" i="35" s="1"/>
  <c r="GT686" i="35" a="1"/>
  <c r="GT686" i="35" s="1"/>
  <c r="GS686" i="35" a="1"/>
  <c r="GS686" i="35" s="1"/>
  <c r="GR686" i="35" a="1"/>
  <c r="GR686" i="35" s="1"/>
  <c r="GQ686" i="35" a="1"/>
  <c r="GQ686" i="35" s="1"/>
  <c r="GP686" i="35" a="1"/>
  <c r="GP686" i="35" s="1"/>
  <c r="GO686" i="35" a="1"/>
  <c r="GO686" i="35" s="1"/>
  <c r="GN686" i="35" a="1"/>
  <c r="GN686" i="35" s="1"/>
  <c r="GM686" i="35" a="1"/>
  <c r="GM686" i="35" s="1"/>
  <c r="GL686" i="35" a="1"/>
  <c r="GL686" i="35" s="1"/>
  <c r="GK686" i="35" a="1"/>
  <c r="GK686" i="35" s="1"/>
  <c r="GJ686" i="35" a="1"/>
  <c r="GJ686" i="35" s="1"/>
  <c r="GI686" i="35" a="1"/>
  <c r="GI686" i="35" s="1"/>
  <c r="GH686" i="35" a="1"/>
  <c r="GH686" i="35" s="1"/>
  <c r="GG686" i="35" a="1"/>
  <c r="GG686" i="35" s="1"/>
  <c r="GF686" i="35" a="1"/>
  <c r="GF686" i="35" s="1"/>
  <c r="GE686" i="35" a="1"/>
  <c r="GE686" i="35" s="1"/>
  <c r="GD686" i="35" a="1"/>
  <c r="GD686" i="35" s="1"/>
  <c r="GC686" i="35" a="1"/>
  <c r="GC686" i="35" s="1"/>
  <c r="GB686" i="35" a="1"/>
  <c r="GB686" i="35" s="1"/>
  <c r="GA686" i="35" a="1"/>
  <c r="GA686" i="35" s="1"/>
  <c r="FZ686" i="35" a="1"/>
  <c r="FZ686" i="35" s="1"/>
  <c r="FY686" i="35" a="1"/>
  <c r="FY686" i="35" s="1"/>
  <c r="FX686" i="35" a="1"/>
  <c r="FX686" i="35" s="1"/>
  <c r="FW686" i="35" a="1"/>
  <c r="FW686" i="35" s="1"/>
  <c r="FV686" i="35" a="1"/>
  <c r="FV686" i="35" s="1"/>
  <c r="FU686" i="35" a="1"/>
  <c r="FU686" i="35" s="1"/>
  <c r="FT686" i="35" a="1"/>
  <c r="FT686" i="35" s="1"/>
  <c r="FS686" i="35" a="1"/>
  <c r="FS686" i="35" s="1"/>
  <c r="FR686" i="35" a="1"/>
  <c r="FR686" i="35" s="1"/>
  <c r="FQ686" i="35" a="1"/>
  <c r="FQ686" i="35" s="1"/>
  <c r="FP686" i="35" a="1"/>
  <c r="FP686" i="35" s="1"/>
  <c r="FO686" i="35" a="1"/>
  <c r="FO686" i="35" s="1"/>
  <c r="FN686" i="35" a="1"/>
  <c r="FN686" i="35" s="1"/>
  <c r="FM686" i="35" a="1"/>
  <c r="FM686" i="35" s="1"/>
  <c r="FL686" i="35" a="1"/>
  <c r="FL686" i="35" s="1"/>
  <c r="FK686" i="35" a="1"/>
  <c r="FK686" i="35" s="1"/>
  <c r="FJ686" i="35" a="1"/>
  <c r="FJ686" i="35" s="1"/>
  <c r="FI686" i="35" a="1"/>
  <c r="FI686" i="35" s="1"/>
  <c r="FH686" i="35" a="1"/>
  <c r="FH686" i="35" s="1"/>
  <c r="FG686" i="35" a="1"/>
  <c r="FG686" i="35" s="1"/>
  <c r="FF686" i="35" a="1"/>
  <c r="FF686" i="35" s="1"/>
  <c r="FE686" i="35" a="1"/>
  <c r="FE686" i="35" s="1"/>
  <c r="FD686" i="35" a="1"/>
  <c r="FD686" i="35" s="1"/>
  <c r="FC686" i="35" a="1"/>
  <c r="FC686" i="35" s="1"/>
  <c r="FB686" i="35" a="1"/>
  <c r="FB686" i="35" s="1"/>
  <c r="FA686" i="35" a="1"/>
  <c r="FA686" i="35" s="1"/>
  <c r="EZ686" i="35" a="1"/>
  <c r="EZ686" i="35" s="1"/>
  <c r="EY686" i="35" a="1"/>
  <c r="EY686" i="35" s="1"/>
  <c r="EX686" i="35" a="1"/>
  <c r="EX686" i="35" s="1"/>
  <c r="EW686" i="35" a="1"/>
  <c r="EW686" i="35" s="1"/>
  <c r="EV686" i="35" a="1"/>
  <c r="EV686" i="35" s="1"/>
  <c r="EU686" i="35" a="1"/>
  <c r="EU686" i="35" s="1"/>
  <c r="ET686" i="35" a="1"/>
  <c r="ET686" i="35" s="1"/>
  <c r="ES686" i="35" a="1"/>
  <c r="ES686" i="35" s="1"/>
  <c r="ER686" i="35" a="1"/>
  <c r="ER686" i="35" s="1"/>
  <c r="EQ686" i="35" a="1"/>
  <c r="EQ686" i="35" s="1"/>
  <c r="EP686" i="35" a="1"/>
  <c r="EP686" i="35" s="1"/>
  <c r="EO686" i="35" a="1"/>
  <c r="EO686" i="35" s="1"/>
  <c r="EN686" i="35" a="1"/>
  <c r="EN686" i="35" s="1"/>
  <c r="EM686" i="35" a="1"/>
  <c r="EM686" i="35" s="1"/>
  <c r="EL686" i="35" a="1"/>
  <c r="EL686" i="35" s="1"/>
  <c r="EK686" i="35" a="1"/>
  <c r="EK686" i="35" s="1"/>
  <c r="EJ686" i="35" a="1"/>
  <c r="EJ686" i="35" s="1"/>
  <c r="EI686" i="35" a="1"/>
  <c r="EI686" i="35" s="1"/>
  <c r="EH686" i="35" a="1"/>
  <c r="EH686" i="35" s="1"/>
  <c r="EG686" i="35" a="1"/>
  <c r="EG686" i="35" s="1"/>
  <c r="EF686" i="35" a="1"/>
  <c r="EF686" i="35" s="1"/>
  <c r="EE686" i="35" a="1"/>
  <c r="EE686" i="35" s="1"/>
  <c r="ED686" i="35" a="1"/>
  <c r="ED686" i="35" s="1"/>
  <c r="EC686" i="35" a="1"/>
  <c r="EC686" i="35" s="1"/>
  <c r="EB686" i="35" a="1"/>
  <c r="EB686" i="35" s="1"/>
  <c r="EA686" i="35" a="1"/>
  <c r="EA686" i="35" s="1"/>
  <c r="DZ686" i="35" a="1"/>
  <c r="DZ686" i="35" s="1"/>
  <c r="DY686" i="35" a="1"/>
  <c r="DY686" i="35" s="1"/>
  <c r="DX686" i="35" a="1"/>
  <c r="DX686" i="35" s="1"/>
  <c r="DW686" i="35" a="1"/>
  <c r="DW686" i="35" s="1"/>
  <c r="DV686" i="35" a="1"/>
  <c r="DV686" i="35" s="1"/>
  <c r="DU686" i="35" a="1"/>
  <c r="DU686" i="35" s="1"/>
  <c r="DT686" i="35" a="1"/>
  <c r="DT686" i="35" s="1"/>
  <c r="DS686" i="35" a="1"/>
  <c r="DS686" i="35" s="1"/>
  <c r="DR686" i="35" a="1"/>
  <c r="DR686" i="35" s="1"/>
  <c r="DQ686" i="35" a="1"/>
  <c r="DQ686" i="35" s="1"/>
  <c r="DP686" i="35" a="1"/>
  <c r="DP686" i="35" s="1"/>
  <c r="DO686" i="35" a="1"/>
  <c r="DO686" i="35" s="1"/>
  <c r="DN686" i="35" a="1"/>
  <c r="DN686" i="35" s="1"/>
  <c r="DM686" i="35" a="1"/>
  <c r="DM686" i="35" s="1"/>
  <c r="DL686" i="35" a="1"/>
  <c r="DL686" i="35" s="1"/>
  <c r="DK686" i="35" a="1"/>
  <c r="DK686" i="35" s="1"/>
  <c r="DJ686" i="35" a="1"/>
  <c r="DJ686" i="35" s="1"/>
  <c r="DI686" i="35" a="1"/>
  <c r="DI686" i="35" s="1"/>
  <c r="DH686" i="35" a="1"/>
  <c r="DH686" i="35" s="1"/>
  <c r="DG686" i="35" a="1"/>
  <c r="DG686" i="35" s="1"/>
  <c r="DF686" i="35" a="1"/>
  <c r="DF686" i="35" s="1"/>
  <c r="DE686" i="35" a="1"/>
  <c r="DE686" i="35" s="1"/>
  <c r="DD686" i="35" a="1"/>
  <c r="DD686" i="35" s="1"/>
  <c r="DC686" i="35" a="1"/>
  <c r="DC686" i="35" s="1"/>
  <c r="DB686" i="35" a="1"/>
  <c r="DB686" i="35" s="1"/>
  <c r="DA686" i="35" a="1"/>
  <c r="DA686" i="35" s="1"/>
  <c r="CZ686" i="35" a="1"/>
  <c r="CZ686" i="35" s="1"/>
  <c r="CY686" i="35" a="1"/>
  <c r="CY686" i="35" s="1"/>
  <c r="CX686" i="35" a="1"/>
  <c r="CX686" i="35" s="1"/>
  <c r="CW686" i="35" a="1"/>
  <c r="CW686" i="35" s="1"/>
  <c r="CV686" i="35" a="1"/>
  <c r="CV686" i="35" s="1"/>
  <c r="CU686" i="35" a="1"/>
  <c r="CU686" i="35" s="1"/>
  <c r="CT686" i="35" a="1"/>
  <c r="CT686" i="35" s="1"/>
  <c r="CS686" i="35" a="1"/>
  <c r="CS686" i="35" s="1"/>
  <c r="CR686" i="35" a="1"/>
  <c r="CR686" i="35" s="1"/>
  <c r="CQ686" i="35" a="1"/>
  <c r="CQ686" i="35" s="1"/>
  <c r="CP686" i="35" a="1"/>
  <c r="CP686" i="35" s="1"/>
  <c r="CO686" i="35" a="1"/>
  <c r="CO686" i="35" s="1"/>
  <c r="CN686" i="35" a="1"/>
  <c r="CN686" i="35" s="1"/>
  <c r="CM686" i="35" a="1"/>
  <c r="CM686" i="35" s="1"/>
  <c r="CL686" i="35" a="1"/>
  <c r="CL686" i="35" s="1"/>
  <c r="CK686" i="35" a="1"/>
  <c r="CK686" i="35" s="1"/>
  <c r="CJ686" i="35" a="1"/>
  <c r="CJ686" i="35" s="1"/>
  <c r="CI686" i="35" a="1"/>
  <c r="CI686" i="35" s="1"/>
  <c r="CH686" i="35" a="1"/>
  <c r="CH686" i="35" s="1"/>
  <c r="CG686" i="35" a="1"/>
  <c r="CG686" i="35" s="1"/>
  <c r="CF686" i="35" a="1"/>
  <c r="CF686" i="35" s="1"/>
  <c r="CE686" i="35" a="1"/>
  <c r="CE686" i="35" s="1"/>
  <c r="CD686" i="35" a="1"/>
  <c r="CD686" i="35" s="1"/>
  <c r="CC686" i="35" a="1"/>
  <c r="CC686" i="35" s="1"/>
  <c r="CB686" i="35" a="1"/>
  <c r="CB686" i="35" s="1"/>
  <c r="CA686" i="35" a="1"/>
  <c r="CA686" i="35" s="1"/>
  <c r="BZ686" i="35" a="1"/>
  <c r="BZ686" i="35" s="1"/>
  <c r="BY686" i="35" a="1"/>
  <c r="BY686" i="35" s="1"/>
  <c r="BX686" i="35" a="1"/>
  <c r="BX686" i="35" s="1"/>
  <c r="BW686" i="35" a="1"/>
  <c r="BW686" i="35" s="1"/>
  <c r="BV686" i="35" a="1"/>
  <c r="BV686" i="35" s="1"/>
  <c r="BU686" i="35" a="1"/>
  <c r="BU686" i="35" s="1"/>
  <c r="BT686" i="35" a="1"/>
  <c r="BT686" i="35" s="1"/>
  <c r="BS686" i="35" a="1"/>
  <c r="BS686" i="35" s="1"/>
  <c r="BR686" i="35" a="1"/>
  <c r="BR686" i="35" s="1"/>
  <c r="BQ686" i="35" a="1"/>
  <c r="BQ686" i="35" s="1"/>
  <c r="BP686" i="35" a="1"/>
  <c r="BP686" i="35" s="1"/>
  <c r="BO686" i="35" a="1"/>
  <c r="BO686" i="35" s="1"/>
  <c r="BN686" i="35" a="1"/>
  <c r="BN686" i="35" s="1"/>
  <c r="BM686" i="35" a="1"/>
  <c r="BM686" i="35" s="1"/>
  <c r="BL686" i="35" a="1"/>
  <c r="BL686" i="35" s="1"/>
  <c r="BK686" i="35" a="1"/>
  <c r="BK686" i="35" s="1"/>
  <c r="BJ686" i="35" a="1"/>
  <c r="BJ686" i="35" s="1"/>
  <c r="BI686" i="35" a="1"/>
  <c r="BI686" i="35" s="1"/>
  <c r="BH686" i="35" a="1"/>
  <c r="BH686" i="35" s="1"/>
  <c r="BG686" i="35" a="1"/>
  <c r="BG686" i="35" s="1"/>
  <c r="BF686" i="35" a="1"/>
  <c r="BF686" i="35" s="1"/>
  <c r="BE686" i="35" a="1"/>
  <c r="BE686" i="35" s="1"/>
  <c r="BD686" i="35" a="1"/>
  <c r="BD686" i="35" s="1"/>
  <c r="BC686" i="35" a="1"/>
  <c r="BC686" i="35" s="1"/>
  <c r="BB686" i="35" a="1"/>
  <c r="BB686" i="35" s="1"/>
  <c r="BA686" i="35" a="1"/>
  <c r="BA686" i="35" s="1"/>
  <c r="AZ686" i="35" a="1"/>
  <c r="AZ686" i="35" s="1"/>
  <c r="AY686" i="35" a="1"/>
  <c r="AY686" i="35" s="1"/>
  <c r="AX686" i="35" a="1"/>
  <c r="AX686" i="35" s="1"/>
  <c r="AW686" i="35" a="1"/>
  <c r="AW686" i="35" s="1"/>
  <c r="AV686" i="35" a="1"/>
  <c r="AV686" i="35" s="1"/>
  <c r="AU686" i="35" a="1"/>
  <c r="AU686" i="35" s="1"/>
  <c r="AT686" i="35" a="1"/>
  <c r="AT686" i="35" s="1"/>
  <c r="AS686" i="35" a="1"/>
  <c r="AS686" i="35" s="1"/>
  <c r="AR686" i="35" a="1"/>
  <c r="AR686" i="35" s="1"/>
  <c r="AQ686" i="35" a="1"/>
  <c r="AQ686" i="35" s="1"/>
  <c r="AP686" i="35" a="1"/>
  <c r="AP686" i="35" s="1"/>
  <c r="AO686" i="35" a="1"/>
  <c r="AO686" i="35" s="1"/>
  <c r="AN686" i="35" a="1"/>
  <c r="AN686" i="35" s="1"/>
  <c r="AM686" i="35" a="1"/>
  <c r="AM686" i="35" s="1"/>
  <c r="AL686" i="35" a="1"/>
  <c r="AL686" i="35" s="1"/>
  <c r="AK686" i="35" a="1"/>
  <c r="AK686" i="35" s="1"/>
  <c r="AJ686" i="35" a="1"/>
  <c r="AJ686" i="35" s="1"/>
  <c r="AI686" i="35" a="1"/>
  <c r="AI686" i="35" s="1"/>
  <c r="AH686" i="35" a="1"/>
  <c r="AH686" i="35" s="1"/>
  <c r="AG686" i="35" a="1"/>
  <c r="AG686" i="35" s="1"/>
  <c r="AF686" i="35" a="1"/>
  <c r="AF686" i="35" s="1"/>
  <c r="AE686" i="35" a="1"/>
  <c r="AE686" i="35" s="1"/>
  <c r="AD686" i="35" a="1"/>
  <c r="AD686" i="35" s="1"/>
  <c r="AC686" i="35" a="1"/>
  <c r="AC686" i="35" s="1"/>
  <c r="AB686" i="35" a="1"/>
  <c r="AB686" i="35" s="1"/>
  <c r="AA686" i="35" a="1"/>
  <c r="AA686" i="35" s="1"/>
  <c r="Z686" i="35" a="1"/>
  <c r="Z686" i="35" s="1"/>
  <c r="Y686" i="35" a="1"/>
  <c r="Y686" i="35" s="1"/>
  <c r="X686" i="35" a="1"/>
  <c r="X686" i="35" s="1"/>
  <c r="W686" i="35" a="1"/>
  <c r="W686" i="35" s="1"/>
  <c r="V686" i="35" a="1"/>
  <c r="V686" i="35" s="1"/>
  <c r="U686" i="35" a="1"/>
  <c r="U686" i="35" s="1"/>
  <c r="T686" i="35" a="1"/>
  <c r="T686" i="35" s="1"/>
  <c r="S686" i="35" a="1"/>
  <c r="S686" i="35" s="1"/>
  <c r="R686" i="35" a="1"/>
  <c r="R686" i="35" s="1"/>
  <c r="Q686" i="35" a="1"/>
  <c r="Q686" i="35" s="1"/>
  <c r="P686" i="35" a="1"/>
  <c r="P686" i="35" s="1"/>
  <c r="O686" i="35" a="1"/>
  <c r="O686" i="35" s="1"/>
  <c r="N686" i="35" a="1"/>
  <c r="N686" i="35" s="1"/>
  <c r="M686" i="35" a="1"/>
  <c r="M686" i="35" s="1"/>
  <c r="L686" i="35" a="1"/>
  <c r="L686" i="35" s="1"/>
  <c r="K686" i="35" a="1"/>
  <c r="K686" i="35" s="1"/>
  <c r="J686" i="35" a="1"/>
  <c r="J686" i="35" s="1"/>
  <c r="I686" i="35" a="1"/>
  <c r="I686" i="35" s="1"/>
  <c r="H686" i="35" a="1"/>
  <c r="H686" i="35" s="1"/>
  <c r="G686" i="35" a="1"/>
  <c r="G686" i="35" s="1"/>
  <c r="F686" i="35" a="1"/>
  <c r="F686" i="35" s="1"/>
  <c r="E686" i="35" a="1"/>
  <c r="E686" i="35" s="1"/>
  <c r="D686" i="35" a="1"/>
  <c r="D686" i="35" s="1"/>
  <c r="IE685" i="35"/>
  <c r="ID685" i="35"/>
  <c r="IC685" i="35"/>
  <c r="IB685" i="35"/>
  <c r="IA685" i="35"/>
  <c r="HZ685" i="35"/>
  <c r="HY685" i="35"/>
  <c r="HX685" i="35"/>
  <c r="HW685" i="35"/>
  <c r="HV685" i="35"/>
  <c r="HU685" i="35"/>
  <c r="HT685" i="35"/>
  <c r="HS685" i="35"/>
  <c r="HR685" i="35"/>
  <c r="HQ685" i="35"/>
  <c r="HP685" i="35"/>
  <c r="HO685" i="35"/>
  <c r="HN685" i="35"/>
  <c r="HM685" i="35"/>
  <c r="HL685" i="35"/>
  <c r="HK685" i="35"/>
  <c r="HJ685" i="35"/>
  <c r="HI685" i="35"/>
  <c r="HH685" i="35"/>
  <c r="HG685" i="35"/>
  <c r="HF685" i="35"/>
  <c r="HE685" i="35"/>
  <c r="HD685" i="35"/>
  <c r="HC685" i="35"/>
  <c r="HB685" i="35"/>
  <c r="HA685" i="35"/>
  <c r="GZ685" i="35"/>
  <c r="GY685" i="35"/>
  <c r="GX685" i="35"/>
  <c r="GW685" i="35"/>
  <c r="GV685" i="35"/>
  <c r="GU685" i="35"/>
  <c r="GT685" i="35"/>
  <c r="GS685" i="35"/>
  <c r="GR685" i="35"/>
  <c r="GQ685" i="35"/>
  <c r="GP685" i="35"/>
  <c r="GO685" i="35"/>
  <c r="GN685" i="35"/>
  <c r="GM685" i="35"/>
  <c r="GL685" i="35"/>
  <c r="GK685" i="35"/>
  <c r="GJ685" i="35"/>
  <c r="GI685" i="35"/>
  <c r="GH685" i="35"/>
  <c r="GG685" i="35"/>
  <c r="GF685" i="35"/>
  <c r="GE685" i="35"/>
  <c r="GD685" i="35"/>
  <c r="GC685" i="35"/>
  <c r="GB685" i="35"/>
  <c r="GA685" i="35"/>
  <c r="FZ685" i="35"/>
  <c r="FY685" i="35"/>
  <c r="FX685" i="35"/>
  <c r="FW685" i="35"/>
  <c r="FV685" i="35"/>
  <c r="FU685" i="35"/>
  <c r="FT685" i="35"/>
  <c r="FS685" i="35"/>
  <c r="FR685" i="35"/>
  <c r="FQ685" i="35"/>
  <c r="FP685" i="35"/>
  <c r="FO685" i="35"/>
  <c r="FN685" i="35"/>
  <c r="FM685" i="35"/>
  <c r="FL685" i="35"/>
  <c r="FK685" i="35"/>
  <c r="FJ685" i="35"/>
  <c r="FI685" i="35"/>
  <c r="FH685" i="35"/>
  <c r="FG685" i="35"/>
  <c r="FF685" i="35"/>
  <c r="FE685" i="35"/>
  <c r="FD685" i="35"/>
  <c r="FC685" i="35"/>
  <c r="FB685" i="35"/>
  <c r="FA685" i="35"/>
  <c r="EZ685" i="35"/>
  <c r="EY685" i="35"/>
  <c r="EX685" i="35"/>
  <c r="EW685" i="35"/>
  <c r="EV685" i="35"/>
  <c r="EU685" i="35"/>
  <c r="ET685" i="35"/>
  <c r="ES685" i="35"/>
  <c r="ER685" i="35"/>
  <c r="EQ685" i="35"/>
  <c r="EP685" i="35"/>
  <c r="EO685" i="35"/>
  <c r="EN685" i="35"/>
  <c r="EM685" i="35"/>
  <c r="EL685" i="35"/>
  <c r="EK685" i="35"/>
  <c r="EJ685" i="35"/>
  <c r="EI685" i="35"/>
  <c r="EH685" i="35"/>
  <c r="EG685" i="35"/>
  <c r="EF685" i="35"/>
  <c r="EE685" i="35"/>
  <c r="ED685" i="35"/>
  <c r="EC685" i="35"/>
  <c r="EB685" i="35"/>
  <c r="EA685" i="35"/>
  <c r="DZ685" i="35"/>
  <c r="DY685" i="35"/>
  <c r="DX685" i="35"/>
  <c r="DW685" i="35"/>
  <c r="DV685" i="35"/>
  <c r="DU685" i="35"/>
  <c r="DT685" i="35"/>
  <c r="DS685" i="35"/>
  <c r="DR685" i="35"/>
  <c r="DQ685" i="35"/>
  <c r="DP685" i="35"/>
  <c r="DO685" i="35"/>
  <c r="DN685" i="35"/>
  <c r="DM685" i="35"/>
  <c r="DL685" i="35"/>
  <c r="DK685" i="35"/>
  <c r="DJ685" i="35"/>
  <c r="DI685" i="35"/>
  <c r="DH685" i="35"/>
  <c r="DG685" i="35"/>
  <c r="DF685" i="35"/>
  <c r="DE685" i="35"/>
  <c r="DD685" i="35"/>
  <c r="DC685" i="35"/>
  <c r="DB685" i="35"/>
  <c r="DA685" i="35"/>
  <c r="CZ685" i="35"/>
  <c r="CY685" i="35"/>
  <c r="CX685" i="35"/>
  <c r="CW685" i="35"/>
  <c r="CV685" i="35"/>
  <c r="CU685" i="35"/>
  <c r="CT685" i="35"/>
  <c r="CS685" i="35"/>
  <c r="CR685" i="35"/>
  <c r="CQ685" i="35"/>
  <c r="CP685" i="35"/>
  <c r="CO685" i="35"/>
  <c r="CN685" i="35"/>
  <c r="CM685" i="35"/>
  <c r="CL685" i="35"/>
  <c r="CK685" i="35"/>
  <c r="CJ685" i="35"/>
  <c r="CI685" i="35"/>
  <c r="CH685" i="35"/>
  <c r="CG685" i="35"/>
  <c r="CF685" i="35"/>
  <c r="CE685" i="35"/>
  <c r="CD685" i="35"/>
  <c r="CC685" i="35"/>
  <c r="CB685" i="35"/>
  <c r="CA685" i="35"/>
  <c r="BZ685" i="35"/>
  <c r="BY685" i="35"/>
  <c r="BX685" i="35"/>
  <c r="BW685" i="35"/>
  <c r="BV685" i="35"/>
  <c r="BU685" i="35"/>
  <c r="BT685" i="35"/>
  <c r="BS685" i="35"/>
  <c r="BR685" i="35"/>
  <c r="BQ685" i="35"/>
  <c r="BP685" i="35"/>
  <c r="BO685" i="35"/>
  <c r="BN685" i="35"/>
  <c r="BM685" i="35"/>
  <c r="BL685" i="35"/>
  <c r="BK685" i="35"/>
  <c r="BJ685" i="35"/>
  <c r="BI685" i="35"/>
  <c r="BH685" i="35"/>
  <c r="BG685" i="35"/>
  <c r="BF685" i="35"/>
  <c r="BE685" i="35"/>
  <c r="BD685" i="35"/>
  <c r="BC685" i="35"/>
  <c r="BB685" i="35"/>
  <c r="BA685" i="35"/>
  <c r="AZ685" i="35"/>
  <c r="AY685" i="35"/>
  <c r="AX685" i="35"/>
  <c r="AW685" i="35"/>
  <c r="AV685" i="35"/>
  <c r="AU685" i="35"/>
  <c r="AT685" i="35"/>
  <c r="AS685" i="35"/>
  <c r="AR685" i="35"/>
  <c r="AQ685" i="35"/>
  <c r="AP685" i="35"/>
  <c r="AO685" i="35"/>
  <c r="AN685" i="35"/>
  <c r="AM685" i="35"/>
  <c r="AL685" i="35"/>
  <c r="AK685" i="35"/>
  <c r="AJ685" i="35"/>
  <c r="AI685" i="35"/>
  <c r="AH685" i="35"/>
  <c r="AG685" i="35"/>
  <c r="AF685" i="35"/>
  <c r="AE685" i="35"/>
  <c r="AD685" i="35"/>
  <c r="AC685" i="35"/>
  <c r="AB685" i="35"/>
  <c r="AA685" i="35"/>
  <c r="Z685" i="35"/>
  <c r="Y685" i="35"/>
  <c r="X685" i="35"/>
  <c r="W685" i="35"/>
  <c r="V685" i="35"/>
  <c r="U685" i="35"/>
  <c r="T685" i="35"/>
  <c r="S685" i="35"/>
  <c r="R685" i="35"/>
  <c r="Q685" i="35"/>
  <c r="P685" i="35"/>
  <c r="O685" i="35"/>
  <c r="N685" i="35"/>
  <c r="M685" i="35"/>
  <c r="L685" i="35"/>
  <c r="K685" i="35"/>
  <c r="J685" i="35"/>
  <c r="I685" i="35"/>
  <c r="H685" i="35"/>
  <c r="G685" i="35"/>
  <c r="F685" i="35"/>
  <c r="E685" i="35"/>
  <c r="D685" i="35"/>
  <c r="IE684" i="35" a="1"/>
  <c r="IE684" i="35" s="1"/>
  <c r="ID684" i="35" a="1"/>
  <c r="ID684" i="35" s="1"/>
  <c r="IC684" i="35" a="1"/>
  <c r="IC684" i="35" s="1"/>
  <c r="IB684" i="35" a="1"/>
  <c r="IB684" i="35" s="1"/>
  <c r="IA684" i="35" a="1"/>
  <c r="IA684" i="35" s="1"/>
  <c r="HZ684" i="35" a="1"/>
  <c r="HZ684" i="35" s="1"/>
  <c r="HY684" i="35" a="1"/>
  <c r="HY684" i="35" s="1"/>
  <c r="HX684" i="35" a="1"/>
  <c r="HX684" i="35" s="1"/>
  <c r="HW684" i="35" a="1"/>
  <c r="HW684" i="35" s="1"/>
  <c r="HV684" i="35" a="1"/>
  <c r="HV684" i="35" s="1"/>
  <c r="HU684" i="35" a="1"/>
  <c r="HU684" i="35" s="1"/>
  <c r="HT684" i="35" a="1"/>
  <c r="HT684" i="35" s="1"/>
  <c r="HS684" i="35" a="1"/>
  <c r="HS684" i="35" s="1"/>
  <c r="HR684" i="35" a="1"/>
  <c r="HR684" i="35" s="1"/>
  <c r="HQ684" i="35" a="1"/>
  <c r="HQ684" i="35" s="1"/>
  <c r="HP684" i="35" a="1"/>
  <c r="HP684" i="35" s="1"/>
  <c r="HO684" i="35" a="1"/>
  <c r="HO684" i="35" s="1"/>
  <c r="HN684" i="35" a="1"/>
  <c r="HN684" i="35" s="1"/>
  <c r="HM684" i="35" a="1"/>
  <c r="HM684" i="35" s="1"/>
  <c r="HL684" i="35" a="1"/>
  <c r="HL684" i="35" s="1"/>
  <c r="HK684" i="35" a="1"/>
  <c r="HK684" i="35" s="1"/>
  <c r="HJ684" i="35" a="1"/>
  <c r="HJ684" i="35" s="1"/>
  <c r="HI684" i="35" a="1"/>
  <c r="HI684" i="35" s="1"/>
  <c r="HH684" i="35" a="1"/>
  <c r="HH684" i="35" s="1"/>
  <c r="HG684" i="35" a="1"/>
  <c r="HG684" i="35" s="1"/>
  <c r="HF684" i="35" a="1"/>
  <c r="HF684" i="35" s="1"/>
  <c r="HE684" i="35" a="1"/>
  <c r="HE684" i="35" s="1"/>
  <c r="HD684" i="35" a="1"/>
  <c r="HD684" i="35" s="1"/>
  <c r="HC684" i="35" a="1"/>
  <c r="HC684" i="35" s="1"/>
  <c r="HB684" i="35" a="1"/>
  <c r="HB684" i="35" s="1"/>
  <c r="HA684" i="35" a="1"/>
  <c r="HA684" i="35" s="1"/>
  <c r="GZ684" i="35" a="1"/>
  <c r="GZ684" i="35" s="1"/>
  <c r="GY684" i="35" a="1"/>
  <c r="GY684" i="35" s="1"/>
  <c r="GX684" i="35" a="1"/>
  <c r="GX684" i="35" s="1"/>
  <c r="GW684" i="35" a="1"/>
  <c r="GW684" i="35" s="1"/>
  <c r="GV684" i="35" a="1"/>
  <c r="GV684" i="35" s="1"/>
  <c r="GU684" i="35" a="1"/>
  <c r="GU684" i="35" s="1"/>
  <c r="GT684" i="35" a="1"/>
  <c r="GT684" i="35" s="1"/>
  <c r="GS684" i="35" a="1"/>
  <c r="GS684" i="35" s="1"/>
  <c r="GR684" i="35" a="1"/>
  <c r="GR684" i="35" s="1"/>
  <c r="GQ684" i="35" a="1"/>
  <c r="GQ684" i="35" s="1"/>
  <c r="GP684" i="35" a="1"/>
  <c r="GP684" i="35" s="1"/>
  <c r="GO684" i="35" a="1"/>
  <c r="GO684" i="35" s="1"/>
  <c r="GN684" i="35" a="1"/>
  <c r="GN684" i="35" s="1"/>
  <c r="GM684" i="35" a="1"/>
  <c r="GM684" i="35" s="1"/>
  <c r="GL684" i="35" a="1"/>
  <c r="GL684" i="35" s="1"/>
  <c r="GK684" i="35" a="1"/>
  <c r="GK684" i="35" s="1"/>
  <c r="GJ684" i="35" a="1"/>
  <c r="GJ684" i="35" s="1"/>
  <c r="GI684" i="35" a="1"/>
  <c r="GI684" i="35" s="1"/>
  <c r="GH684" i="35" a="1"/>
  <c r="GH684" i="35" s="1"/>
  <c r="GG684" i="35" a="1"/>
  <c r="GG684" i="35" s="1"/>
  <c r="GF684" i="35" a="1"/>
  <c r="GF684" i="35" s="1"/>
  <c r="GE684" i="35" a="1"/>
  <c r="GE684" i="35" s="1"/>
  <c r="GD684" i="35" a="1"/>
  <c r="GD684" i="35" s="1"/>
  <c r="GC684" i="35" a="1"/>
  <c r="GC684" i="35" s="1"/>
  <c r="GB684" i="35" a="1"/>
  <c r="GB684" i="35" s="1"/>
  <c r="GA684" i="35" a="1"/>
  <c r="GA684" i="35" s="1"/>
  <c r="FZ684" i="35" a="1"/>
  <c r="FZ684" i="35" s="1"/>
  <c r="FY684" i="35" a="1"/>
  <c r="FY684" i="35" s="1"/>
  <c r="FX684" i="35" a="1"/>
  <c r="FX684" i="35" s="1"/>
  <c r="FW684" i="35" a="1"/>
  <c r="FW684" i="35" s="1"/>
  <c r="FV684" i="35" a="1"/>
  <c r="FV684" i="35" s="1"/>
  <c r="FU684" i="35" a="1"/>
  <c r="FU684" i="35" s="1"/>
  <c r="FT684" i="35" a="1"/>
  <c r="FT684" i="35" s="1"/>
  <c r="FS684" i="35" a="1"/>
  <c r="FS684" i="35" s="1"/>
  <c r="FR684" i="35" a="1"/>
  <c r="FR684" i="35" s="1"/>
  <c r="FQ684" i="35" a="1"/>
  <c r="FQ684" i="35" s="1"/>
  <c r="FP684" i="35" a="1"/>
  <c r="FP684" i="35" s="1"/>
  <c r="FO684" i="35" a="1"/>
  <c r="FO684" i="35" s="1"/>
  <c r="FN684" i="35" a="1"/>
  <c r="FN684" i="35" s="1"/>
  <c r="FM684" i="35" a="1"/>
  <c r="FM684" i="35" s="1"/>
  <c r="FL684" i="35" a="1"/>
  <c r="FL684" i="35" s="1"/>
  <c r="FK684" i="35" a="1"/>
  <c r="FK684" i="35" s="1"/>
  <c r="FJ684" i="35" a="1"/>
  <c r="FJ684" i="35" s="1"/>
  <c r="FI684" i="35" a="1"/>
  <c r="FI684" i="35" s="1"/>
  <c r="FH684" i="35" a="1"/>
  <c r="FH684" i="35" s="1"/>
  <c r="FG684" i="35" a="1"/>
  <c r="FG684" i="35" s="1"/>
  <c r="FF684" i="35" a="1"/>
  <c r="FF684" i="35" s="1"/>
  <c r="FE684" i="35" a="1"/>
  <c r="FE684" i="35" s="1"/>
  <c r="FD684" i="35" a="1"/>
  <c r="FD684" i="35" s="1"/>
  <c r="FC684" i="35" a="1"/>
  <c r="FC684" i="35" s="1"/>
  <c r="FB684" i="35" a="1"/>
  <c r="FB684" i="35" s="1"/>
  <c r="FA684" i="35" a="1"/>
  <c r="FA684" i="35" s="1"/>
  <c r="EZ684" i="35" a="1"/>
  <c r="EZ684" i="35" s="1"/>
  <c r="EY684" i="35" a="1"/>
  <c r="EY684" i="35" s="1"/>
  <c r="EX684" i="35" a="1"/>
  <c r="EX684" i="35" s="1"/>
  <c r="EW684" i="35" a="1"/>
  <c r="EW684" i="35" s="1"/>
  <c r="EV684" i="35" a="1"/>
  <c r="EV684" i="35" s="1"/>
  <c r="EU684" i="35" a="1"/>
  <c r="EU684" i="35" s="1"/>
  <c r="ET684" i="35" a="1"/>
  <c r="ET684" i="35" s="1"/>
  <c r="ES684" i="35" a="1"/>
  <c r="ES684" i="35" s="1"/>
  <c r="ER684" i="35" a="1"/>
  <c r="ER684" i="35" s="1"/>
  <c r="EQ684" i="35" a="1"/>
  <c r="EQ684" i="35" s="1"/>
  <c r="EP684" i="35" a="1"/>
  <c r="EP684" i="35" s="1"/>
  <c r="EO684" i="35" a="1"/>
  <c r="EO684" i="35" s="1"/>
  <c r="EN684" i="35" a="1"/>
  <c r="EN684" i="35" s="1"/>
  <c r="EM684" i="35" a="1"/>
  <c r="EM684" i="35" s="1"/>
  <c r="EL684" i="35" a="1"/>
  <c r="EL684" i="35" s="1"/>
  <c r="EK684" i="35" a="1"/>
  <c r="EK684" i="35" s="1"/>
  <c r="EJ684" i="35" a="1"/>
  <c r="EJ684" i="35" s="1"/>
  <c r="EI684" i="35" a="1"/>
  <c r="EI684" i="35" s="1"/>
  <c r="EH684" i="35" a="1"/>
  <c r="EH684" i="35" s="1"/>
  <c r="EG684" i="35" a="1"/>
  <c r="EG684" i="35" s="1"/>
  <c r="EF684" i="35" a="1"/>
  <c r="EF684" i="35" s="1"/>
  <c r="EE684" i="35" a="1"/>
  <c r="EE684" i="35" s="1"/>
  <c r="ED684" i="35" a="1"/>
  <c r="ED684" i="35" s="1"/>
  <c r="EC684" i="35" a="1"/>
  <c r="EC684" i="35" s="1"/>
  <c r="EB684" i="35" a="1"/>
  <c r="EB684" i="35" s="1"/>
  <c r="EA684" i="35" a="1"/>
  <c r="EA684" i="35" s="1"/>
  <c r="DZ684" i="35" a="1"/>
  <c r="DZ684" i="35" s="1"/>
  <c r="DY684" i="35" a="1"/>
  <c r="DY684" i="35" s="1"/>
  <c r="DX684" i="35" a="1"/>
  <c r="DX684" i="35" s="1"/>
  <c r="DW684" i="35" a="1"/>
  <c r="DW684" i="35" s="1"/>
  <c r="DV684" i="35" a="1"/>
  <c r="DV684" i="35" s="1"/>
  <c r="DU684" i="35" a="1"/>
  <c r="DU684" i="35" s="1"/>
  <c r="DT684" i="35" a="1"/>
  <c r="DT684" i="35" s="1"/>
  <c r="DS684" i="35" a="1"/>
  <c r="DS684" i="35" s="1"/>
  <c r="DR684" i="35" a="1"/>
  <c r="DR684" i="35" s="1"/>
  <c r="DQ684" i="35" a="1"/>
  <c r="DQ684" i="35" s="1"/>
  <c r="DP684" i="35" a="1"/>
  <c r="DP684" i="35" s="1"/>
  <c r="DO684" i="35" a="1"/>
  <c r="DO684" i="35" s="1"/>
  <c r="DN684" i="35" a="1"/>
  <c r="DN684" i="35" s="1"/>
  <c r="DM684" i="35" a="1"/>
  <c r="DM684" i="35" s="1"/>
  <c r="DL684" i="35" a="1"/>
  <c r="DL684" i="35" s="1"/>
  <c r="DK684" i="35" a="1"/>
  <c r="DK684" i="35" s="1"/>
  <c r="DJ684" i="35" a="1"/>
  <c r="DJ684" i="35" s="1"/>
  <c r="DI684" i="35" a="1"/>
  <c r="DI684" i="35" s="1"/>
  <c r="DH684" i="35" a="1"/>
  <c r="DH684" i="35" s="1"/>
  <c r="DG684" i="35" a="1"/>
  <c r="DG684" i="35" s="1"/>
  <c r="DF684" i="35" a="1"/>
  <c r="DF684" i="35" s="1"/>
  <c r="DE684" i="35" a="1"/>
  <c r="DE684" i="35" s="1"/>
  <c r="DD684" i="35" a="1"/>
  <c r="DD684" i="35" s="1"/>
  <c r="DC684" i="35" a="1"/>
  <c r="DC684" i="35" s="1"/>
  <c r="DB684" i="35" a="1"/>
  <c r="DB684" i="35" s="1"/>
  <c r="DA684" i="35" a="1"/>
  <c r="DA684" i="35" s="1"/>
  <c r="CZ684" i="35" a="1"/>
  <c r="CZ684" i="35" s="1"/>
  <c r="CY684" i="35" a="1"/>
  <c r="CY684" i="35" s="1"/>
  <c r="CX684" i="35" a="1"/>
  <c r="CX684" i="35" s="1"/>
  <c r="CW684" i="35" a="1"/>
  <c r="CW684" i="35" s="1"/>
  <c r="CV684" i="35" a="1"/>
  <c r="CV684" i="35" s="1"/>
  <c r="CU684" i="35" a="1"/>
  <c r="CU684" i="35" s="1"/>
  <c r="CT684" i="35" a="1"/>
  <c r="CT684" i="35" s="1"/>
  <c r="CS684" i="35" a="1"/>
  <c r="CS684" i="35" s="1"/>
  <c r="CR684" i="35" a="1"/>
  <c r="CR684" i="35" s="1"/>
  <c r="CQ684" i="35" a="1"/>
  <c r="CQ684" i="35" s="1"/>
  <c r="CP684" i="35" a="1"/>
  <c r="CP684" i="35" s="1"/>
  <c r="CO684" i="35" a="1"/>
  <c r="CO684" i="35" s="1"/>
  <c r="CN684" i="35" a="1"/>
  <c r="CN684" i="35" s="1"/>
  <c r="CM684" i="35" a="1"/>
  <c r="CM684" i="35" s="1"/>
  <c r="CL684" i="35" a="1"/>
  <c r="CL684" i="35" s="1"/>
  <c r="CK684" i="35" a="1"/>
  <c r="CK684" i="35" s="1"/>
  <c r="CJ684" i="35" a="1"/>
  <c r="CJ684" i="35" s="1"/>
  <c r="CI684" i="35" a="1"/>
  <c r="CI684" i="35" s="1"/>
  <c r="CH684" i="35" a="1"/>
  <c r="CH684" i="35" s="1"/>
  <c r="CG684" i="35" a="1"/>
  <c r="CG684" i="35" s="1"/>
  <c r="CF684" i="35" a="1"/>
  <c r="CF684" i="35" s="1"/>
  <c r="CE684" i="35" a="1"/>
  <c r="CE684" i="35" s="1"/>
  <c r="CD684" i="35" a="1"/>
  <c r="CD684" i="35" s="1"/>
  <c r="CC684" i="35" a="1"/>
  <c r="CC684" i="35" s="1"/>
  <c r="CB684" i="35" a="1"/>
  <c r="CB684" i="35" s="1"/>
  <c r="CA684" i="35" a="1"/>
  <c r="CA684" i="35" s="1"/>
  <c r="BZ684" i="35" a="1"/>
  <c r="BZ684" i="35" s="1"/>
  <c r="BY684" i="35" a="1"/>
  <c r="BY684" i="35" s="1"/>
  <c r="BX684" i="35" a="1"/>
  <c r="BX684" i="35" s="1"/>
  <c r="BW684" i="35" a="1"/>
  <c r="BW684" i="35" s="1"/>
  <c r="BV684" i="35" a="1"/>
  <c r="BV684" i="35" s="1"/>
  <c r="BU684" i="35" a="1"/>
  <c r="BU684" i="35" s="1"/>
  <c r="BT684" i="35" a="1"/>
  <c r="BT684" i="35" s="1"/>
  <c r="BS684" i="35" a="1"/>
  <c r="BS684" i="35" s="1"/>
  <c r="BR684" i="35" a="1"/>
  <c r="BR684" i="35" s="1"/>
  <c r="BQ684" i="35" a="1"/>
  <c r="BQ684" i="35" s="1"/>
  <c r="BP684" i="35" a="1"/>
  <c r="BP684" i="35" s="1"/>
  <c r="BO684" i="35" a="1"/>
  <c r="BO684" i="35" s="1"/>
  <c r="BN684" i="35" a="1"/>
  <c r="BN684" i="35" s="1"/>
  <c r="BM684" i="35" a="1"/>
  <c r="BM684" i="35" s="1"/>
  <c r="BL684" i="35" a="1"/>
  <c r="BL684" i="35" s="1"/>
  <c r="BK684" i="35" a="1"/>
  <c r="BK684" i="35" s="1"/>
  <c r="BJ684" i="35" a="1"/>
  <c r="BJ684" i="35" s="1"/>
  <c r="BI684" i="35" a="1"/>
  <c r="BI684" i="35" s="1"/>
  <c r="BH684" i="35" a="1"/>
  <c r="BH684" i="35" s="1"/>
  <c r="BG684" i="35" a="1"/>
  <c r="BG684" i="35" s="1"/>
  <c r="BF684" i="35" a="1"/>
  <c r="BF684" i="35" s="1"/>
  <c r="BE684" i="35" a="1"/>
  <c r="BE684" i="35" s="1"/>
  <c r="BD684" i="35" a="1"/>
  <c r="BD684" i="35" s="1"/>
  <c r="BC684" i="35" a="1"/>
  <c r="BC684" i="35" s="1"/>
  <c r="BB684" i="35" a="1"/>
  <c r="BB684" i="35" s="1"/>
  <c r="BA684" i="35" a="1"/>
  <c r="BA684" i="35" s="1"/>
  <c r="AZ684" i="35" a="1"/>
  <c r="AZ684" i="35" s="1"/>
  <c r="AY684" i="35" a="1"/>
  <c r="AY684" i="35" s="1"/>
  <c r="AX684" i="35" a="1"/>
  <c r="AX684" i="35" s="1"/>
  <c r="AW684" i="35" a="1"/>
  <c r="AW684" i="35" s="1"/>
  <c r="AV684" i="35" a="1"/>
  <c r="AV684" i="35" s="1"/>
  <c r="AU684" i="35" a="1"/>
  <c r="AU684" i="35" s="1"/>
  <c r="AT684" i="35" a="1"/>
  <c r="AT684" i="35" s="1"/>
  <c r="AS684" i="35" a="1"/>
  <c r="AS684" i="35" s="1"/>
  <c r="AR684" i="35" a="1"/>
  <c r="AR684" i="35" s="1"/>
  <c r="AQ684" i="35" a="1"/>
  <c r="AQ684" i="35" s="1"/>
  <c r="AP684" i="35" a="1"/>
  <c r="AP684" i="35" s="1"/>
  <c r="AO684" i="35" a="1"/>
  <c r="AO684" i="35" s="1"/>
  <c r="AN684" i="35" a="1"/>
  <c r="AN684" i="35" s="1"/>
  <c r="AM684" i="35" a="1"/>
  <c r="AM684" i="35" s="1"/>
  <c r="AL684" i="35" a="1"/>
  <c r="AL684" i="35" s="1"/>
  <c r="AK684" i="35" a="1"/>
  <c r="AK684" i="35" s="1"/>
  <c r="AJ684" i="35" a="1"/>
  <c r="AJ684" i="35" s="1"/>
  <c r="AI684" i="35" a="1"/>
  <c r="AI684" i="35" s="1"/>
  <c r="AH684" i="35" a="1"/>
  <c r="AH684" i="35" s="1"/>
  <c r="AG684" i="35" a="1"/>
  <c r="AG684" i="35" s="1"/>
  <c r="AF684" i="35" a="1"/>
  <c r="AF684" i="35" s="1"/>
  <c r="AE684" i="35" a="1"/>
  <c r="AE684" i="35" s="1"/>
  <c r="AD684" i="35" a="1"/>
  <c r="AD684" i="35" s="1"/>
  <c r="AC684" i="35" a="1"/>
  <c r="AC684" i="35" s="1"/>
  <c r="AB684" i="35" a="1"/>
  <c r="AB684" i="35" s="1"/>
  <c r="AA684" i="35" a="1"/>
  <c r="AA684" i="35" s="1"/>
  <c r="Z684" i="35" a="1"/>
  <c r="Z684" i="35" s="1"/>
  <c r="Y684" i="35" a="1"/>
  <c r="Y684" i="35" s="1"/>
  <c r="X684" i="35" a="1"/>
  <c r="X684" i="35" s="1"/>
  <c r="W684" i="35" a="1"/>
  <c r="W684" i="35" s="1"/>
  <c r="V684" i="35" a="1"/>
  <c r="V684" i="35" s="1"/>
  <c r="U684" i="35" a="1"/>
  <c r="U684" i="35" s="1"/>
  <c r="T684" i="35" a="1"/>
  <c r="T684" i="35" s="1"/>
  <c r="S684" i="35" a="1"/>
  <c r="S684" i="35" s="1"/>
  <c r="R684" i="35" a="1"/>
  <c r="R684" i="35" s="1"/>
  <c r="Q684" i="35" a="1"/>
  <c r="Q684" i="35" s="1"/>
  <c r="P684" i="35" a="1"/>
  <c r="P684" i="35" s="1"/>
  <c r="O684" i="35" a="1"/>
  <c r="O684" i="35" s="1"/>
  <c r="N684" i="35" a="1"/>
  <c r="N684" i="35" s="1"/>
  <c r="M684" i="35" a="1"/>
  <c r="M684" i="35" s="1"/>
  <c r="L684" i="35" a="1"/>
  <c r="L684" i="35" s="1"/>
  <c r="K684" i="35" a="1"/>
  <c r="K684" i="35" s="1"/>
  <c r="J684" i="35" a="1"/>
  <c r="J684" i="35" s="1"/>
  <c r="I684" i="35" a="1"/>
  <c r="I684" i="35" s="1"/>
  <c r="H684" i="35" a="1"/>
  <c r="H684" i="35" s="1"/>
  <c r="G684" i="35" a="1"/>
  <c r="G684" i="35" s="1"/>
  <c r="F684" i="35" a="1"/>
  <c r="F684" i="35" s="1"/>
  <c r="E684" i="35" a="1"/>
  <c r="E684" i="35" s="1"/>
  <c r="D684" i="35" a="1"/>
  <c r="D684" i="35" s="1"/>
  <c r="IE683" i="35" a="1"/>
  <c r="IE683" i="35" s="1"/>
  <c r="ID683" i="35" a="1"/>
  <c r="ID683" i="35" s="1"/>
  <c r="IC683" i="35" a="1"/>
  <c r="IC683" i="35" s="1"/>
  <c r="IB683" i="35" a="1"/>
  <c r="IB683" i="35" s="1"/>
  <c r="IA683" i="35" a="1"/>
  <c r="IA683" i="35" s="1"/>
  <c r="HZ683" i="35" a="1"/>
  <c r="HZ683" i="35" s="1"/>
  <c r="HY683" i="35" a="1"/>
  <c r="HY683" i="35" s="1"/>
  <c r="HX683" i="35" a="1"/>
  <c r="HX683" i="35" s="1"/>
  <c r="HW683" i="35" a="1"/>
  <c r="HW683" i="35" s="1"/>
  <c r="HV683" i="35" a="1"/>
  <c r="HV683" i="35" s="1"/>
  <c r="HU683" i="35" a="1"/>
  <c r="HU683" i="35" s="1"/>
  <c r="HT683" i="35" a="1"/>
  <c r="HT683" i="35" s="1"/>
  <c r="HS683" i="35" a="1"/>
  <c r="HS683" i="35" s="1"/>
  <c r="HR683" i="35" a="1"/>
  <c r="HR683" i="35" s="1"/>
  <c r="HQ683" i="35" a="1"/>
  <c r="HQ683" i="35" s="1"/>
  <c r="HP683" i="35" a="1"/>
  <c r="HP683" i="35" s="1"/>
  <c r="HO683" i="35" a="1"/>
  <c r="HO683" i="35" s="1"/>
  <c r="HN683" i="35" a="1"/>
  <c r="HN683" i="35" s="1"/>
  <c r="HM683" i="35" a="1"/>
  <c r="HM683" i="35" s="1"/>
  <c r="HL683" i="35" a="1"/>
  <c r="HL683" i="35" s="1"/>
  <c r="HK683" i="35" a="1"/>
  <c r="HK683" i="35" s="1"/>
  <c r="HJ683" i="35" a="1"/>
  <c r="HJ683" i="35" s="1"/>
  <c r="HI683" i="35" a="1"/>
  <c r="HI683" i="35" s="1"/>
  <c r="HH683" i="35" a="1"/>
  <c r="HH683" i="35" s="1"/>
  <c r="HG683" i="35" a="1"/>
  <c r="HG683" i="35" s="1"/>
  <c r="HF683" i="35" a="1"/>
  <c r="HF683" i="35" s="1"/>
  <c r="HE683" i="35" a="1"/>
  <c r="HE683" i="35" s="1"/>
  <c r="HD683" i="35" a="1"/>
  <c r="HD683" i="35" s="1"/>
  <c r="HC683" i="35" a="1"/>
  <c r="HC683" i="35" s="1"/>
  <c r="HB683" i="35" a="1"/>
  <c r="HB683" i="35" s="1"/>
  <c r="HA683" i="35" a="1"/>
  <c r="HA683" i="35" s="1"/>
  <c r="GZ683" i="35" a="1"/>
  <c r="GZ683" i="35" s="1"/>
  <c r="GY683" i="35" a="1"/>
  <c r="GY683" i="35" s="1"/>
  <c r="GX683" i="35" a="1"/>
  <c r="GX683" i="35" s="1"/>
  <c r="GW683" i="35" a="1"/>
  <c r="GW683" i="35" s="1"/>
  <c r="GV683" i="35" a="1"/>
  <c r="GV683" i="35" s="1"/>
  <c r="GU683" i="35" a="1"/>
  <c r="GU683" i="35" s="1"/>
  <c r="GT683" i="35" a="1"/>
  <c r="GT683" i="35" s="1"/>
  <c r="GS683" i="35" a="1"/>
  <c r="GS683" i="35" s="1"/>
  <c r="GR683" i="35" a="1"/>
  <c r="GR683" i="35" s="1"/>
  <c r="GQ683" i="35" a="1"/>
  <c r="GQ683" i="35" s="1"/>
  <c r="GP683" i="35" a="1"/>
  <c r="GP683" i="35" s="1"/>
  <c r="GO683" i="35" a="1"/>
  <c r="GO683" i="35" s="1"/>
  <c r="GN683" i="35" a="1"/>
  <c r="GN683" i="35" s="1"/>
  <c r="GM683" i="35" a="1"/>
  <c r="GM683" i="35" s="1"/>
  <c r="GL683" i="35" a="1"/>
  <c r="GL683" i="35" s="1"/>
  <c r="GK683" i="35" a="1"/>
  <c r="GK683" i="35" s="1"/>
  <c r="GJ683" i="35" a="1"/>
  <c r="GJ683" i="35" s="1"/>
  <c r="GI683" i="35" a="1"/>
  <c r="GI683" i="35" s="1"/>
  <c r="GH683" i="35" a="1"/>
  <c r="GH683" i="35" s="1"/>
  <c r="GG683" i="35" a="1"/>
  <c r="GG683" i="35" s="1"/>
  <c r="GF683" i="35" a="1"/>
  <c r="GF683" i="35" s="1"/>
  <c r="GE683" i="35" a="1"/>
  <c r="GE683" i="35" s="1"/>
  <c r="GD683" i="35" a="1"/>
  <c r="GD683" i="35" s="1"/>
  <c r="GC683" i="35" a="1"/>
  <c r="GC683" i="35" s="1"/>
  <c r="GB683" i="35" a="1"/>
  <c r="GB683" i="35" s="1"/>
  <c r="GA683" i="35" a="1"/>
  <c r="GA683" i="35" s="1"/>
  <c r="FZ683" i="35" a="1"/>
  <c r="FZ683" i="35" s="1"/>
  <c r="FY683" i="35" a="1"/>
  <c r="FY683" i="35" s="1"/>
  <c r="FX683" i="35" a="1"/>
  <c r="FX683" i="35" s="1"/>
  <c r="FW683" i="35" a="1"/>
  <c r="FW683" i="35" s="1"/>
  <c r="FV683" i="35" a="1"/>
  <c r="FV683" i="35" s="1"/>
  <c r="FU683" i="35" a="1"/>
  <c r="FU683" i="35" s="1"/>
  <c r="FT683" i="35" a="1"/>
  <c r="FT683" i="35" s="1"/>
  <c r="FS683" i="35" a="1"/>
  <c r="FS683" i="35" s="1"/>
  <c r="FR683" i="35" a="1"/>
  <c r="FR683" i="35" s="1"/>
  <c r="FQ683" i="35" a="1"/>
  <c r="FQ683" i="35" s="1"/>
  <c r="FP683" i="35" a="1"/>
  <c r="FP683" i="35" s="1"/>
  <c r="FO683" i="35" a="1"/>
  <c r="FO683" i="35" s="1"/>
  <c r="FN683" i="35" a="1"/>
  <c r="FN683" i="35" s="1"/>
  <c r="FM683" i="35" a="1"/>
  <c r="FM683" i="35" s="1"/>
  <c r="FL683" i="35" a="1"/>
  <c r="FL683" i="35" s="1"/>
  <c r="FK683" i="35" a="1"/>
  <c r="FK683" i="35" s="1"/>
  <c r="FJ683" i="35" a="1"/>
  <c r="FJ683" i="35" s="1"/>
  <c r="FI683" i="35" a="1"/>
  <c r="FI683" i="35" s="1"/>
  <c r="FH683" i="35" a="1"/>
  <c r="FH683" i="35" s="1"/>
  <c r="FG683" i="35" a="1"/>
  <c r="FG683" i="35" s="1"/>
  <c r="FF683" i="35" a="1"/>
  <c r="FF683" i="35" s="1"/>
  <c r="FE683" i="35" a="1"/>
  <c r="FE683" i="35" s="1"/>
  <c r="FD683" i="35" a="1"/>
  <c r="FD683" i="35" s="1"/>
  <c r="FC683" i="35" a="1"/>
  <c r="FC683" i="35" s="1"/>
  <c r="FB683" i="35" a="1"/>
  <c r="FB683" i="35" s="1"/>
  <c r="FA683" i="35" a="1"/>
  <c r="FA683" i="35" s="1"/>
  <c r="EZ683" i="35" a="1"/>
  <c r="EZ683" i="35" s="1"/>
  <c r="EY683" i="35" a="1"/>
  <c r="EY683" i="35" s="1"/>
  <c r="EX683" i="35" a="1"/>
  <c r="EX683" i="35" s="1"/>
  <c r="EW683" i="35" a="1"/>
  <c r="EW683" i="35" s="1"/>
  <c r="EV683" i="35" a="1"/>
  <c r="EV683" i="35" s="1"/>
  <c r="EU683" i="35" a="1"/>
  <c r="EU683" i="35" s="1"/>
  <c r="ET683" i="35" a="1"/>
  <c r="ET683" i="35" s="1"/>
  <c r="ES683" i="35" a="1"/>
  <c r="ES683" i="35" s="1"/>
  <c r="ER683" i="35" a="1"/>
  <c r="ER683" i="35" s="1"/>
  <c r="EQ683" i="35" a="1"/>
  <c r="EQ683" i="35" s="1"/>
  <c r="EP683" i="35" a="1"/>
  <c r="EP683" i="35" s="1"/>
  <c r="EO683" i="35" a="1"/>
  <c r="EO683" i="35" s="1"/>
  <c r="EN683" i="35" a="1"/>
  <c r="EN683" i="35" s="1"/>
  <c r="EM683" i="35" a="1"/>
  <c r="EM683" i="35" s="1"/>
  <c r="EL683" i="35" a="1"/>
  <c r="EL683" i="35" s="1"/>
  <c r="EK683" i="35" a="1"/>
  <c r="EK683" i="35" s="1"/>
  <c r="EJ683" i="35" a="1"/>
  <c r="EJ683" i="35" s="1"/>
  <c r="EI683" i="35" a="1"/>
  <c r="EI683" i="35" s="1"/>
  <c r="EH683" i="35" a="1"/>
  <c r="EH683" i="35" s="1"/>
  <c r="EG683" i="35" a="1"/>
  <c r="EG683" i="35" s="1"/>
  <c r="EF683" i="35" a="1"/>
  <c r="EF683" i="35" s="1"/>
  <c r="EE683" i="35" a="1"/>
  <c r="EE683" i="35" s="1"/>
  <c r="ED683" i="35" a="1"/>
  <c r="ED683" i="35" s="1"/>
  <c r="EC683" i="35" a="1"/>
  <c r="EC683" i="35" s="1"/>
  <c r="EB683" i="35" a="1"/>
  <c r="EB683" i="35" s="1"/>
  <c r="EA683" i="35" a="1"/>
  <c r="EA683" i="35" s="1"/>
  <c r="DZ683" i="35" a="1"/>
  <c r="DZ683" i="35" s="1"/>
  <c r="DY683" i="35" a="1"/>
  <c r="DY683" i="35" s="1"/>
  <c r="DX683" i="35" a="1"/>
  <c r="DX683" i="35" s="1"/>
  <c r="DW683" i="35" a="1"/>
  <c r="DW683" i="35" s="1"/>
  <c r="DV683" i="35" a="1"/>
  <c r="DV683" i="35" s="1"/>
  <c r="DU683" i="35" a="1"/>
  <c r="DU683" i="35" s="1"/>
  <c r="DT683" i="35" a="1"/>
  <c r="DT683" i="35" s="1"/>
  <c r="DS683" i="35" a="1"/>
  <c r="DS683" i="35" s="1"/>
  <c r="DR683" i="35" a="1"/>
  <c r="DR683" i="35" s="1"/>
  <c r="DQ683" i="35" a="1"/>
  <c r="DQ683" i="35" s="1"/>
  <c r="DP683" i="35" a="1"/>
  <c r="DP683" i="35" s="1"/>
  <c r="DO683" i="35" a="1"/>
  <c r="DO683" i="35" s="1"/>
  <c r="DN683" i="35" a="1"/>
  <c r="DN683" i="35" s="1"/>
  <c r="DM683" i="35" a="1"/>
  <c r="DM683" i="35" s="1"/>
  <c r="DL683" i="35" a="1"/>
  <c r="DL683" i="35" s="1"/>
  <c r="DK683" i="35" a="1"/>
  <c r="DK683" i="35" s="1"/>
  <c r="DJ683" i="35" a="1"/>
  <c r="DJ683" i="35" s="1"/>
  <c r="DI683" i="35" a="1"/>
  <c r="DI683" i="35" s="1"/>
  <c r="DH683" i="35" a="1"/>
  <c r="DH683" i="35" s="1"/>
  <c r="DG683" i="35" a="1"/>
  <c r="DG683" i="35" s="1"/>
  <c r="DF683" i="35" a="1"/>
  <c r="DF683" i="35" s="1"/>
  <c r="DE683" i="35" a="1"/>
  <c r="DE683" i="35" s="1"/>
  <c r="DD683" i="35" a="1"/>
  <c r="DD683" i="35" s="1"/>
  <c r="DC683" i="35" a="1"/>
  <c r="DC683" i="35" s="1"/>
  <c r="DB683" i="35" a="1"/>
  <c r="DB683" i="35" s="1"/>
  <c r="DA683" i="35" a="1"/>
  <c r="DA683" i="35" s="1"/>
  <c r="CZ683" i="35" a="1"/>
  <c r="CZ683" i="35" s="1"/>
  <c r="CY683" i="35" a="1"/>
  <c r="CY683" i="35" s="1"/>
  <c r="CX683" i="35" a="1"/>
  <c r="CX683" i="35" s="1"/>
  <c r="CW683" i="35" a="1"/>
  <c r="CW683" i="35" s="1"/>
  <c r="CV683" i="35" a="1"/>
  <c r="CV683" i="35" s="1"/>
  <c r="CU683" i="35" a="1"/>
  <c r="CU683" i="35" s="1"/>
  <c r="CT683" i="35" a="1"/>
  <c r="CT683" i="35" s="1"/>
  <c r="CS683" i="35" a="1"/>
  <c r="CS683" i="35" s="1"/>
  <c r="CR683" i="35" a="1"/>
  <c r="CR683" i="35" s="1"/>
  <c r="CQ683" i="35" a="1"/>
  <c r="CQ683" i="35" s="1"/>
  <c r="CP683" i="35" a="1"/>
  <c r="CP683" i="35" s="1"/>
  <c r="CO683" i="35" a="1"/>
  <c r="CO683" i="35" s="1"/>
  <c r="CN683" i="35" a="1"/>
  <c r="CN683" i="35" s="1"/>
  <c r="CM683" i="35" a="1"/>
  <c r="CM683" i="35" s="1"/>
  <c r="CL683" i="35" a="1"/>
  <c r="CL683" i="35" s="1"/>
  <c r="CK683" i="35" a="1"/>
  <c r="CK683" i="35" s="1"/>
  <c r="CJ683" i="35" a="1"/>
  <c r="CJ683" i="35" s="1"/>
  <c r="CI683" i="35" a="1"/>
  <c r="CI683" i="35" s="1"/>
  <c r="CH683" i="35" a="1"/>
  <c r="CH683" i="35" s="1"/>
  <c r="CG683" i="35" a="1"/>
  <c r="CG683" i="35" s="1"/>
  <c r="CF683" i="35" a="1"/>
  <c r="CF683" i="35" s="1"/>
  <c r="CE683" i="35" a="1"/>
  <c r="CE683" i="35" s="1"/>
  <c r="CD683" i="35" a="1"/>
  <c r="CD683" i="35" s="1"/>
  <c r="CC683" i="35" a="1"/>
  <c r="CC683" i="35" s="1"/>
  <c r="CB683" i="35" a="1"/>
  <c r="CB683" i="35" s="1"/>
  <c r="CA683" i="35" a="1"/>
  <c r="CA683" i="35" s="1"/>
  <c r="BZ683" i="35" a="1"/>
  <c r="BZ683" i="35" s="1"/>
  <c r="BY683" i="35" a="1"/>
  <c r="BY683" i="35" s="1"/>
  <c r="BX683" i="35" a="1"/>
  <c r="BX683" i="35" s="1"/>
  <c r="BW683" i="35" a="1"/>
  <c r="BW683" i="35" s="1"/>
  <c r="BV683" i="35" a="1"/>
  <c r="BV683" i="35" s="1"/>
  <c r="BU683" i="35" a="1"/>
  <c r="BU683" i="35" s="1"/>
  <c r="BT683" i="35" a="1"/>
  <c r="BT683" i="35" s="1"/>
  <c r="BS683" i="35" a="1"/>
  <c r="BS683" i="35" s="1"/>
  <c r="BR683" i="35" a="1"/>
  <c r="BR683" i="35" s="1"/>
  <c r="BQ683" i="35" a="1"/>
  <c r="BQ683" i="35" s="1"/>
  <c r="BP683" i="35" a="1"/>
  <c r="BP683" i="35" s="1"/>
  <c r="BO683" i="35" a="1"/>
  <c r="BO683" i="35" s="1"/>
  <c r="BN683" i="35" a="1"/>
  <c r="BN683" i="35" s="1"/>
  <c r="BM683" i="35" a="1"/>
  <c r="BM683" i="35" s="1"/>
  <c r="BL683" i="35" a="1"/>
  <c r="BL683" i="35" s="1"/>
  <c r="BK683" i="35" a="1"/>
  <c r="BK683" i="35" s="1"/>
  <c r="BJ683" i="35" a="1"/>
  <c r="BJ683" i="35" s="1"/>
  <c r="BI683" i="35" a="1"/>
  <c r="BI683" i="35" s="1"/>
  <c r="BH683" i="35" a="1"/>
  <c r="BH683" i="35" s="1"/>
  <c r="BG683" i="35" a="1"/>
  <c r="BG683" i="35" s="1"/>
  <c r="BF683" i="35" a="1"/>
  <c r="BF683" i="35" s="1"/>
  <c r="BE683" i="35" a="1"/>
  <c r="BE683" i="35" s="1"/>
  <c r="BD683" i="35" a="1"/>
  <c r="BD683" i="35" s="1"/>
  <c r="BC683" i="35" a="1"/>
  <c r="BC683" i="35" s="1"/>
  <c r="BB683" i="35" a="1"/>
  <c r="BB683" i="35" s="1"/>
  <c r="BA683" i="35" a="1"/>
  <c r="BA683" i="35" s="1"/>
  <c r="AZ683" i="35" a="1"/>
  <c r="AZ683" i="35" s="1"/>
  <c r="AY683" i="35" a="1"/>
  <c r="AY683" i="35" s="1"/>
  <c r="AX683" i="35" a="1"/>
  <c r="AX683" i="35" s="1"/>
  <c r="AW683" i="35" a="1"/>
  <c r="AW683" i="35" s="1"/>
  <c r="AV683" i="35" a="1"/>
  <c r="AV683" i="35" s="1"/>
  <c r="AU683" i="35" a="1"/>
  <c r="AU683" i="35" s="1"/>
  <c r="AT683" i="35" a="1"/>
  <c r="AT683" i="35" s="1"/>
  <c r="AS683" i="35" a="1"/>
  <c r="AS683" i="35" s="1"/>
  <c r="AR683" i="35" a="1"/>
  <c r="AR683" i="35" s="1"/>
  <c r="AQ683" i="35" a="1"/>
  <c r="AQ683" i="35" s="1"/>
  <c r="AP683" i="35" a="1"/>
  <c r="AP683" i="35" s="1"/>
  <c r="AO683" i="35" a="1"/>
  <c r="AO683" i="35" s="1"/>
  <c r="AN683" i="35" a="1"/>
  <c r="AN683" i="35" s="1"/>
  <c r="AM683" i="35" a="1"/>
  <c r="AM683" i="35" s="1"/>
  <c r="AL683" i="35" a="1"/>
  <c r="AL683" i="35" s="1"/>
  <c r="AK683" i="35" a="1"/>
  <c r="AK683" i="35" s="1"/>
  <c r="AJ683" i="35" a="1"/>
  <c r="AJ683" i="35" s="1"/>
  <c r="AI683" i="35" a="1"/>
  <c r="AI683" i="35" s="1"/>
  <c r="AH683" i="35" a="1"/>
  <c r="AH683" i="35" s="1"/>
  <c r="AG683" i="35" a="1"/>
  <c r="AG683" i="35" s="1"/>
  <c r="AF683" i="35" a="1"/>
  <c r="AF683" i="35" s="1"/>
  <c r="AE683" i="35" a="1"/>
  <c r="AE683" i="35" s="1"/>
  <c r="AD683" i="35" a="1"/>
  <c r="AD683" i="35" s="1"/>
  <c r="AC683" i="35" a="1"/>
  <c r="AC683" i="35" s="1"/>
  <c r="AB683" i="35" a="1"/>
  <c r="AB683" i="35" s="1"/>
  <c r="AA683" i="35" a="1"/>
  <c r="AA683" i="35" s="1"/>
  <c r="Z683" i="35" a="1"/>
  <c r="Z683" i="35" s="1"/>
  <c r="Y683" i="35" a="1"/>
  <c r="Y683" i="35" s="1"/>
  <c r="X683" i="35" a="1"/>
  <c r="X683" i="35" s="1"/>
  <c r="W683" i="35" a="1"/>
  <c r="W683" i="35" s="1"/>
  <c r="V683" i="35" a="1"/>
  <c r="V683" i="35" s="1"/>
  <c r="U683" i="35" a="1"/>
  <c r="U683" i="35" s="1"/>
  <c r="T683" i="35" a="1"/>
  <c r="T683" i="35" s="1"/>
  <c r="S683" i="35" a="1"/>
  <c r="S683" i="35" s="1"/>
  <c r="R683" i="35" a="1"/>
  <c r="R683" i="35" s="1"/>
  <c r="Q683" i="35" a="1"/>
  <c r="Q683" i="35" s="1"/>
  <c r="P683" i="35" a="1"/>
  <c r="P683" i="35" s="1"/>
  <c r="O683" i="35" a="1"/>
  <c r="O683" i="35" s="1"/>
  <c r="N683" i="35" a="1"/>
  <c r="N683" i="35" s="1"/>
  <c r="M683" i="35" a="1"/>
  <c r="M683" i="35" s="1"/>
  <c r="L683" i="35" a="1"/>
  <c r="L683" i="35" s="1"/>
  <c r="K683" i="35" a="1"/>
  <c r="K683" i="35" s="1"/>
  <c r="J683" i="35" a="1"/>
  <c r="J683" i="35" s="1"/>
  <c r="I683" i="35" a="1"/>
  <c r="I683" i="35" s="1"/>
  <c r="H683" i="35" a="1"/>
  <c r="H683" i="35" s="1"/>
  <c r="G683" i="35" a="1"/>
  <c r="G683" i="35" s="1"/>
  <c r="F683" i="35" a="1"/>
  <c r="F683" i="35" s="1"/>
  <c r="E683" i="35" a="1"/>
  <c r="E683" i="35" s="1"/>
  <c r="D683" i="35" a="1"/>
  <c r="D683" i="35" s="1"/>
  <c r="IE681" i="35" a="1"/>
  <c r="IE681" i="35" s="1"/>
  <c r="ID681" i="35" a="1"/>
  <c r="ID681" i="35" s="1"/>
  <c r="IC681" i="35" a="1"/>
  <c r="IC681" i="35" s="1"/>
  <c r="IB681" i="35" a="1"/>
  <c r="IB681" i="35" s="1"/>
  <c r="IA681" i="35" a="1"/>
  <c r="IA681" i="35" s="1"/>
  <c r="HZ681" i="35" a="1"/>
  <c r="HZ681" i="35" s="1"/>
  <c r="HY681" i="35" a="1"/>
  <c r="HY681" i="35" s="1"/>
  <c r="HX681" i="35" a="1"/>
  <c r="HX681" i="35" s="1"/>
  <c r="HW681" i="35" a="1"/>
  <c r="HW681" i="35" s="1"/>
  <c r="HV681" i="35" a="1"/>
  <c r="HV681" i="35" s="1"/>
  <c r="HU681" i="35" a="1"/>
  <c r="HU681" i="35" s="1"/>
  <c r="HT681" i="35" a="1"/>
  <c r="HT681" i="35" s="1"/>
  <c r="HS681" i="35" a="1"/>
  <c r="HS681" i="35" s="1"/>
  <c r="HR681" i="35" a="1"/>
  <c r="HR681" i="35" s="1"/>
  <c r="HQ681" i="35" a="1"/>
  <c r="HQ681" i="35" s="1"/>
  <c r="HP681" i="35" a="1"/>
  <c r="HP681" i="35" s="1"/>
  <c r="HO681" i="35" a="1"/>
  <c r="HO681" i="35" s="1"/>
  <c r="HN681" i="35" a="1"/>
  <c r="HN681" i="35" s="1"/>
  <c r="HM681" i="35" a="1"/>
  <c r="HM681" i="35" s="1"/>
  <c r="HL681" i="35" a="1"/>
  <c r="HL681" i="35" s="1"/>
  <c r="HK681" i="35" a="1"/>
  <c r="HK681" i="35" s="1"/>
  <c r="HJ681" i="35" a="1"/>
  <c r="HJ681" i="35" s="1"/>
  <c r="HI681" i="35" a="1"/>
  <c r="HI681" i="35" s="1"/>
  <c r="HH681" i="35" a="1"/>
  <c r="HH681" i="35" s="1"/>
  <c r="HG681" i="35" a="1"/>
  <c r="HG681" i="35" s="1"/>
  <c r="HF681" i="35" a="1"/>
  <c r="HF681" i="35" s="1"/>
  <c r="HE681" i="35" a="1"/>
  <c r="HE681" i="35" s="1"/>
  <c r="HD681" i="35" a="1"/>
  <c r="HD681" i="35" s="1"/>
  <c r="HC681" i="35" a="1"/>
  <c r="HC681" i="35" s="1"/>
  <c r="HB681" i="35" a="1"/>
  <c r="HB681" i="35" s="1"/>
  <c r="HA681" i="35" a="1"/>
  <c r="HA681" i="35" s="1"/>
  <c r="GZ681" i="35" a="1"/>
  <c r="GZ681" i="35" s="1"/>
  <c r="GY681" i="35" a="1"/>
  <c r="GY681" i="35" s="1"/>
  <c r="GX681" i="35" a="1"/>
  <c r="GX681" i="35" s="1"/>
  <c r="GW681" i="35" a="1"/>
  <c r="GW681" i="35" s="1"/>
  <c r="GV681" i="35" a="1"/>
  <c r="GV681" i="35" s="1"/>
  <c r="GU681" i="35" a="1"/>
  <c r="GU681" i="35" s="1"/>
  <c r="GT681" i="35" a="1"/>
  <c r="GT681" i="35" s="1"/>
  <c r="GS681" i="35" a="1"/>
  <c r="GS681" i="35" s="1"/>
  <c r="GR681" i="35" a="1"/>
  <c r="GR681" i="35" s="1"/>
  <c r="GQ681" i="35" a="1"/>
  <c r="GQ681" i="35" s="1"/>
  <c r="GP681" i="35" a="1"/>
  <c r="GP681" i="35" s="1"/>
  <c r="GO681" i="35" a="1"/>
  <c r="GO681" i="35" s="1"/>
  <c r="GN681" i="35" a="1"/>
  <c r="GN681" i="35" s="1"/>
  <c r="GM681" i="35" a="1"/>
  <c r="GM681" i="35" s="1"/>
  <c r="GL681" i="35" a="1"/>
  <c r="GL681" i="35" s="1"/>
  <c r="GK681" i="35" a="1"/>
  <c r="GK681" i="35" s="1"/>
  <c r="GJ681" i="35" a="1"/>
  <c r="GJ681" i="35" s="1"/>
  <c r="GI681" i="35" a="1"/>
  <c r="GI681" i="35" s="1"/>
  <c r="GH681" i="35" a="1"/>
  <c r="GH681" i="35" s="1"/>
  <c r="GG681" i="35" a="1"/>
  <c r="GG681" i="35" s="1"/>
  <c r="GF681" i="35" a="1"/>
  <c r="GF681" i="35" s="1"/>
  <c r="GE681" i="35" a="1"/>
  <c r="GE681" i="35" s="1"/>
  <c r="GD681" i="35" a="1"/>
  <c r="GD681" i="35" s="1"/>
  <c r="GC681" i="35" a="1"/>
  <c r="GC681" i="35" s="1"/>
  <c r="GB681" i="35" a="1"/>
  <c r="GB681" i="35" s="1"/>
  <c r="GA681" i="35" a="1"/>
  <c r="GA681" i="35" s="1"/>
  <c r="FZ681" i="35" a="1"/>
  <c r="FZ681" i="35" s="1"/>
  <c r="FY681" i="35" a="1"/>
  <c r="FY681" i="35" s="1"/>
  <c r="FX681" i="35" a="1"/>
  <c r="FX681" i="35" s="1"/>
  <c r="FW681" i="35" a="1"/>
  <c r="FW681" i="35" s="1"/>
  <c r="FV681" i="35" a="1"/>
  <c r="FV681" i="35" s="1"/>
  <c r="FU681" i="35" a="1"/>
  <c r="FU681" i="35" s="1"/>
  <c r="FT681" i="35" a="1"/>
  <c r="FT681" i="35" s="1"/>
  <c r="FS681" i="35" a="1"/>
  <c r="FS681" i="35" s="1"/>
  <c r="FR681" i="35" a="1"/>
  <c r="FR681" i="35" s="1"/>
  <c r="FQ681" i="35" a="1"/>
  <c r="FQ681" i="35" s="1"/>
  <c r="FP681" i="35" a="1"/>
  <c r="FP681" i="35" s="1"/>
  <c r="FO681" i="35" a="1"/>
  <c r="FO681" i="35" s="1"/>
  <c r="FN681" i="35" a="1"/>
  <c r="FN681" i="35" s="1"/>
  <c r="FM681" i="35" a="1"/>
  <c r="FM681" i="35" s="1"/>
  <c r="FL681" i="35" a="1"/>
  <c r="FL681" i="35" s="1"/>
  <c r="FK681" i="35" a="1"/>
  <c r="FK681" i="35" s="1"/>
  <c r="FJ681" i="35" a="1"/>
  <c r="FJ681" i="35" s="1"/>
  <c r="FI681" i="35" a="1"/>
  <c r="FI681" i="35" s="1"/>
  <c r="FH681" i="35" a="1"/>
  <c r="FH681" i="35" s="1"/>
  <c r="FG681" i="35" a="1"/>
  <c r="FG681" i="35" s="1"/>
  <c r="FF681" i="35" a="1"/>
  <c r="FF681" i="35" s="1"/>
  <c r="FE681" i="35" a="1"/>
  <c r="FE681" i="35" s="1"/>
  <c r="FD681" i="35" a="1"/>
  <c r="FD681" i="35" s="1"/>
  <c r="FC681" i="35" a="1"/>
  <c r="FC681" i="35" s="1"/>
  <c r="FB681" i="35" a="1"/>
  <c r="FB681" i="35" s="1"/>
  <c r="FA681" i="35" a="1"/>
  <c r="FA681" i="35" s="1"/>
  <c r="EZ681" i="35" a="1"/>
  <c r="EZ681" i="35" s="1"/>
  <c r="EY681" i="35" a="1"/>
  <c r="EY681" i="35" s="1"/>
  <c r="EX681" i="35" a="1"/>
  <c r="EX681" i="35" s="1"/>
  <c r="EW681" i="35" a="1"/>
  <c r="EW681" i="35" s="1"/>
  <c r="EV681" i="35" a="1"/>
  <c r="EV681" i="35" s="1"/>
  <c r="EU681" i="35" a="1"/>
  <c r="EU681" i="35" s="1"/>
  <c r="ET681" i="35" a="1"/>
  <c r="ET681" i="35" s="1"/>
  <c r="ES681" i="35" a="1"/>
  <c r="ES681" i="35" s="1"/>
  <c r="ER681" i="35" a="1"/>
  <c r="ER681" i="35" s="1"/>
  <c r="EQ681" i="35" a="1"/>
  <c r="EQ681" i="35" s="1"/>
  <c r="EP681" i="35" a="1"/>
  <c r="EP681" i="35" s="1"/>
  <c r="EO681" i="35" a="1"/>
  <c r="EO681" i="35" s="1"/>
  <c r="EN681" i="35" a="1"/>
  <c r="EN681" i="35" s="1"/>
  <c r="EM681" i="35" a="1"/>
  <c r="EM681" i="35" s="1"/>
  <c r="EL681" i="35" a="1"/>
  <c r="EL681" i="35" s="1"/>
  <c r="EK681" i="35" a="1"/>
  <c r="EK681" i="35" s="1"/>
  <c r="EJ681" i="35" a="1"/>
  <c r="EJ681" i="35" s="1"/>
  <c r="EI681" i="35" a="1"/>
  <c r="EI681" i="35" s="1"/>
  <c r="EH681" i="35" a="1"/>
  <c r="EH681" i="35" s="1"/>
  <c r="EG681" i="35" a="1"/>
  <c r="EG681" i="35" s="1"/>
  <c r="EF681" i="35" a="1"/>
  <c r="EF681" i="35" s="1"/>
  <c r="EE681" i="35" a="1"/>
  <c r="EE681" i="35" s="1"/>
  <c r="ED681" i="35" a="1"/>
  <c r="ED681" i="35" s="1"/>
  <c r="EC681" i="35" a="1"/>
  <c r="EC681" i="35" s="1"/>
  <c r="EB681" i="35" a="1"/>
  <c r="EB681" i="35" s="1"/>
  <c r="EA681" i="35" a="1"/>
  <c r="EA681" i="35" s="1"/>
  <c r="DZ681" i="35" a="1"/>
  <c r="DZ681" i="35" s="1"/>
  <c r="DY681" i="35" a="1"/>
  <c r="DY681" i="35" s="1"/>
  <c r="DX681" i="35" a="1"/>
  <c r="DX681" i="35" s="1"/>
  <c r="DW681" i="35" a="1"/>
  <c r="DW681" i="35" s="1"/>
  <c r="DV681" i="35" a="1"/>
  <c r="DV681" i="35" s="1"/>
  <c r="DU681" i="35" a="1"/>
  <c r="DU681" i="35" s="1"/>
  <c r="DT681" i="35" a="1"/>
  <c r="DT681" i="35" s="1"/>
  <c r="DS681" i="35" a="1"/>
  <c r="DS681" i="35" s="1"/>
  <c r="DR681" i="35" a="1"/>
  <c r="DR681" i="35" s="1"/>
  <c r="DQ681" i="35" a="1"/>
  <c r="DQ681" i="35" s="1"/>
  <c r="DP681" i="35" a="1"/>
  <c r="DP681" i="35" s="1"/>
  <c r="DO681" i="35" a="1"/>
  <c r="DO681" i="35" s="1"/>
  <c r="DN681" i="35" a="1"/>
  <c r="DN681" i="35" s="1"/>
  <c r="DM681" i="35" a="1"/>
  <c r="DM681" i="35" s="1"/>
  <c r="DL681" i="35" a="1"/>
  <c r="DL681" i="35" s="1"/>
  <c r="DK681" i="35" a="1"/>
  <c r="DK681" i="35" s="1"/>
  <c r="DJ681" i="35" a="1"/>
  <c r="DJ681" i="35" s="1"/>
  <c r="DI681" i="35" a="1"/>
  <c r="DI681" i="35" s="1"/>
  <c r="DH681" i="35" a="1"/>
  <c r="DH681" i="35" s="1"/>
  <c r="DG681" i="35" a="1"/>
  <c r="DG681" i="35" s="1"/>
  <c r="DF681" i="35" a="1"/>
  <c r="DF681" i="35" s="1"/>
  <c r="DE681" i="35" a="1"/>
  <c r="DE681" i="35" s="1"/>
  <c r="DD681" i="35" a="1"/>
  <c r="DD681" i="35" s="1"/>
  <c r="DC681" i="35" a="1"/>
  <c r="DC681" i="35" s="1"/>
  <c r="DB681" i="35" a="1"/>
  <c r="DB681" i="35" s="1"/>
  <c r="DA681" i="35" a="1"/>
  <c r="DA681" i="35" s="1"/>
  <c r="CZ681" i="35" a="1"/>
  <c r="CZ681" i="35" s="1"/>
  <c r="CY681" i="35" a="1"/>
  <c r="CY681" i="35" s="1"/>
  <c r="CX681" i="35" a="1"/>
  <c r="CX681" i="35" s="1"/>
  <c r="CW681" i="35" a="1"/>
  <c r="CW681" i="35" s="1"/>
  <c r="CV681" i="35" a="1"/>
  <c r="CV681" i="35" s="1"/>
  <c r="CU681" i="35" a="1"/>
  <c r="CU681" i="35" s="1"/>
  <c r="CT681" i="35" a="1"/>
  <c r="CT681" i="35" s="1"/>
  <c r="CS681" i="35" a="1"/>
  <c r="CS681" i="35" s="1"/>
  <c r="CR681" i="35" a="1"/>
  <c r="CR681" i="35" s="1"/>
  <c r="CQ681" i="35" a="1"/>
  <c r="CQ681" i="35" s="1"/>
  <c r="CP681" i="35" a="1"/>
  <c r="CP681" i="35" s="1"/>
  <c r="CO681" i="35" a="1"/>
  <c r="CO681" i="35" s="1"/>
  <c r="CN681" i="35" a="1"/>
  <c r="CN681" i="35" s="1"/>
  <c r="CM681" i="35" a="1"/>
  <c r="CM681" i="35" s="1"/>
  <c r="CL681" i="35" a="1"/>
  <c r="CL681" i="35" s="1"/>
  <c r="CK681" i="35" a="1"/>
  <c r="CK681" i="35" s="1"/>
  <c r="CJ681" i="35" a="1"/>
  <c r="CJ681" i="35" s="1"/>
  <c r="CI681" i="35" a="1"/>
  <c r="CI681" i="35" s="1"/>
  <c r="CH681" i="35" a="1"/>
  <c r="CH681" i="35" s="1"/>
  <c r="CG681" i="35" a="1"/>
  <c r="CG681" i="35" s="1"/>
  <c r="CF681" i="35" a="1"/>
  <c r="CF681" i="35" s="1"/>
  <c r="CE681" i="35" a="1"/>
  <c r="CE681" i="35" s="1"/>
  <c r="CD681" i="35" a="1"/>
  <c r="CD681" i="35" s="1"/>
  <c r="CC681" i="35" a="1"/>
  <c r="CC681" i="35" s="1"/>
  <c r="CB681" i="35" a="1"/>
  <c r="CB681" i="35" s="1"/>
  <c r="CA681" i="35" a="1"/>
  <c r="CA681" i="35" s="1"/>
  <c r="BZ681" i="35" a="1"/>
  <c r="BZ681" i="35" s="1"/>
  <c r="BY681" i="35" a="1"/>
  <c r="BY681" i="35" s="1"/>
  <c r="BX681" i="35" a="1"/>
  <c r="BX681" i="35" s="1"/>
  <c r="BW681" i="35" a="1"/>
  <c r="BW681" i="35" s="1"/>
  <c r="BV681" i="35" a="1"/>
  <c r="BV681" i="35" s="1"/>
  <c r="BU681" i="35" a="1"/>
  <c r="BU681" i="35" s="1"/>
  <c r="BT681" i="35" a="1"/>
  <c r="BT681" i="35" s="1"/>
  <c r="BS681" i="35" a="1"/>
  <c r="BS681" i="35" s="1"/>
  <c r="BR681" i="35" a="1"/>
  <c r="BR681" i="35" s="1"/>
  <c r="BQ681" i="35" a="1"/>
  <c r="BQ681" i="35" s="1"/>
  <c r="BP681" i="35" a="1"/>
  <c r="BP681" i="35" s="1"/>
  <c r="BO681" i="35" a="1"/>
  <c r="BO681" i="35" s="1"/>
  <c r="BN681" i="35" a="1"/>
  <c r="BN681" i="35" s="1"/>
  <c r="BM681" i="35" a="1"/>
  <c r="BM681" i="35" s="1"/>
  <c r="BL681" i="35" a="1"/>
  <c r="BL681" i="35" s="1"/>
  <c r="BK681" i="35" a="1"/>
  <c r="BK681" i="35" s="1"/>
  <c r="BJ681" i="35" a="1"/>
  <c r="BJ681" i="35" s="1"/>
  <c r="BI681" i="35" a="1"/>
  <c r="BI681" i="35" s="1"/>
  <c r="BH681" i="35" a="1"/>
  <c r="BH681" i="35" s="1"/>
  <c r="BG681" i="35" a="1"/>
  <c r="BG681" i="35" s="1"/>
  <c r="BF681" i="35" a="1"/>
  <c r="BF681" i="35" s="1"/>
  <c r="BE681" i="35" a="1"/>
  <c r="BE681" i="35" s="1"/>
  <c r="BD681" i="35" a="1"/>
  <c r="BD681" i="35" s="1"/>
  <c r="BC681" i="35" a="1"/>
  <c r="BC681" i="35" s="1"/>
  <c r="BB681" i="35" a="1"/>
  <c r="BB681" i="35" s="1"/>
  <c r="BA681" i="35" a="1"/>
  <c r="BA681" i="35" s="1"/>
  <c r="AZ681" i="35" a="1"/>
  <c r="AZ681" i="35" s="1"/>
  <c r="AY681" i="35" a="1"/>
  <c r="AY681" i="35" s="1"/>
  <c r="AX681" i="35" a="1"/>
  <c r="AX681" i="35" s="1"/>
  <c r="AW681" i="35" a="1"/>
  <c r="AW681" i="35" s="1"/>
  <c r="AV681" i="35" a="1"/>
  <c r="AV681" i="35" s="1"/>
  <c r="AU681" i="35" a="1"/>
  <c r="AU681" i="35" s="1"/>
  <c r="AT681" i="35" a="1"/>
  <c r="AT681" i="35" s="1"/>
  <c r="AS681" i="35" a="1"/>
  <c r="AS681" i="35" s="1"/>
  <c r="AR681" i="35" a="1"/>
  <c r="AR681" i="35" s="1"/>
  <c r="AQ681" i="35" a="1"/>
  <c r="AQ681" i="35" s="1"/>
  <c r="AP681" i="35" a="1"/>
  <c r="AP681" i="35" s="1"/>
  <c r="AO681" i="35" a="1"/>
  <c r="AO681" i="35" s="1"/>
  <c r="AN681" i="35" a="1"/>
  <c r="AN681" i="35" s="1"/>
  <c r="AM681" i="35" a="1"/>
  <c r="AM681" i="35" s="1"/>
  <c r="AL681" i="35" a="1"/>
  <c r="AL681" i="35" s="1"/>
  <c r="AK681" i="35" a="1"/>
  <c r="AK681" i="35" s="1"/>
  <c r="AJ681" i="35" a="1"/>
  <c r="AJ681" i="35" s="1"/>
  <c r="AI681" i="35" a="1"/>
  <c r="AI681" i="35" s="1"/>
  <c r="AH681" i="35" a="1"/>
  <c r="AH681" i="35" s="1"/>
  <c r="AG681" i="35" a="1"/>
  <c r="AG681" i="35" s="1"/>
  <c r="AF681" i="35" a="1"/>
  <c r="AF681" i="35" s="1"/>
  <c r="AE681" i="35" a="1"/>
  <c r="AE681" i="35" s="1"/>
  <c r="AD681" i="35" a="1"/>
  <c r="AD681" i="35" s="1"/>
  <c r="AC681" i="35" a="1"/>
  <c r="AC681" i="35" s="1"/>
  <c r="AB681" i="35" a="1"/>
  <c r="AB681" i="35" s="1"/>
  <c r="AA681" i="35" a="1"/>
  <c r="AA681" i="35" s="1"/>
  <c r="Z681" i="35" a="1"/>
  <c r="Z681" i="35" s="1"/>
  <c r="Y681" i="35" a="1"/>
  <c r="Y681" i="35" s="1"/>
  <c r="X681" i="35" a="1"/>
  <c r="X681" i="35" s="1"/>
  <c r="W681" i="35" a="1"/>
  <c r="W681" i="35" s="1"/>
  <c r="V681" i="35" a="1"/>
  <c r="V681" i="35" s="1"/>
  <c r="U681" i="35" a="1"/>
  <c r="U681" i="35" s="1"/>
  <c r="T681" i="35" a="1"/>
  <c r="T681" i="35" s="1"/>
  <c r="S681" i="35" a="1"/>
  <c r="S681" i="35" s="1"/>
  <c r="R681" i="35" a="1"/>
  <c r="R681" i="35" s="1"/>
  <c r="Q681" i="35" a="1"/>
  <c r="Q681" i="35" s="1"/>
  <c r="P681" i="35" a="1"/>
  <c r="P681" i="35" s="1"/>
  <c r="O681" i="35" a="1"/>
  <c r="O681" i="35" s="1"/>
  <c r="N681" i="35" a="1"/>
  <c r="N681" i="35" s="1"/>
  <c r="M681" i="35" a="1"/>
  <c r="M681" i="35" s="1"/>
  <c r="L681" i="35" a="1"/>
  <c r="L681" i="35" s="1"/>
  <c r="K681" i="35" a="1"/>
  <c r="K681" i="35" s="1"/>
  <c r="J681" i="35" a="1"/>
  <c r="J681" i="35" s="1"/>
  <c r="I681" i="35" a="1"/>
  <c r="I681" i="35" s="1"/>
  <c r="H681" i="35" a="1"/>
  <c r="H681" i="35" s="1"/>
  <c r="G681" i="35" a="1"/>
  <c r="G681" i="35" s="1"/>
  <c r="F681" i="35" a="1"/>
  <c r="F681" i="35" s="1"/>
  <c r="E681" i="35" a="1"/>
  <c r="E681" i="35" s="1"/>
  <c r="D681" i="35" a="1"/>
  <c r="D681" i="35" s="1"/>
  <c r="IE662" i="35"/>
  <c r="ID662" i="35"/>
  <c r="IC662" i="35"/>
  <c r="IB662" i="35"/>
  <c r="IA662" i="35"/>
  <c r="HZ662" i="35"/>
  <c r="HY662" i="35"/>
  <c r="HX662" i="35"/>
  <c r="HW662" i="35"/>
  <c r="HV662" i="35"/>
  <c r="HU662" i="35"/>
  <c r="HT662" i="35"/>
  <c r="HS662" i="35"/>
  <c r="HR662" i="35"/>
  <c r="HQ662" i="35"/>
  <c r="HP662" i="35"/>
  <c r="HO662" i="35"/>
  <c r="HN662" i="35"/>
  <c r="HM662" i="35"/>
  <c r="HL662" i="35"/>
  <c r="HK662" i="35"/>
  <c r="HJ662" i="35"/>
  <c r="HI662" i="35"/>
  <c r="HH662" i="35"/>
  <c r="HG662" i="35"/>
  <c r="HF662" i="35"/>
  <c r="HE662" i="35"/>
  <c r="HD662" i="35"/>
  <c r="HC662" i="35"/>
  <c r="HB662" i="35"/>
  <c r="HA662" i="35"/>
  <c r="GZ662" i="35"/>
  <c r="GY662" i="35"/>
  <c r="GX662" i="35"/>
  <c r="GW662" i="35"/>
  <c r="GV662" i="35"/>
  <c r="GU662" i="35"/>
  <c r="GT662" i="35"/>
  <c r="GS662" i="35"/>
  <c r="GR662" i="35"/>
  <c r="GQ662" i="35"/>
  <c r="GP662" i="35"/>
  <c r="GO662" i="35"/>
  <c r="GN662" i="35"/>
  <c r="GM662" i="35"/>
  <c r="GL662" i="35"/>
  <c r="GK662" i="35"/>
  <c r="GJ662" i="35"/>
  <c r="GI662" i="35"/>
  <c r="GH662" i="35"/>
  <c r="GG662" i="35"/>
  <c r="GF662" i="35"/>
  <c r="GE662" i="35"/>
  <c r="GD662" i="35"/>
  <c r="GC662" i="35"/>
  <c r="GB662" i="35"/>
  <c r="GA662" i="35"/>
  <c r="FZ662" i="35"/>
  <c r="FY662" i="35"/>
  <c r="FX662" i="35"/>
  <c r="FW662" i="35"/>
  <c r="FV662" i="35"/>
  <c r="FU662" i="35"/>
  <c r="FT662" i="35"/>
  <c r="FS662" i="35"/>
  <c r="FR662" i="35"/>
  <c r="FQ662" i="35"/>
  <c r="FP662" i="35"/>
  <c r="FO662" i="35"/>
  <c r="FN662" i="35"/>
  <c r="FM662" i="35"/>
  <c r="FL662" i="35"/>
  <c r="FK662" i="35"/>
  <c r="FJ662" i="35"/>
  <c r="FI662" i="35"/>
  <c r="FH662" i="35"/>
  <c r="FG662" i="35"/>
  <c r="FF662" i="35"/>
  <c r="FE662" i="35"/>
  <c r="FD662" i="35"/>
  <c r="FC662" i="35"/>
  <c r="FB662" i="35"/>
  <c r="FA662" i="35"/>
  <c r="EZ662" i="35"/>
  <c r="EY662" i="35"/>
  <c r="EX662" i="35"/>
  <c r="EW662" i="35"/>
  <c r="EV662" i="35"/>
  <c r="EU662" i="35"/>
  <c r="ET662" i="35"/>
  <c r="ES662" i="35"/>
  <c r="ER662" i="35"/>
  <c r="EQ662" i="35"/>
  <c r="EP662" i="35"/>
  <c r="EO662" i="35"/>
  <c r="EN662" i="35"/>
  <c r="EM662" i="35"/>
  <c r="EL662" i="35"/>
  <c r="EK662" i="35"/>
  <c r="EJ662" i="35"/>
  <c r="EI662" i="35"/>
  <c r="EH662" i="35"/>
  <c r="EG662" i="35"/>
  <c r="EF662" i="35"/>
  <c r="EE662" i="35"/>
  <c r="ED662" i="35"/>
  <c r="EC662" i="35"/>
  <c r="EB662" i="35"/>
  <c r="EA662" i="35"/>
  <c r="DZ662" i="35"/>
  <c r="DY662" i="35"/>
  <c r="DX662" i="35"/>
  <c r="DW662" i="35"/>
  <c r="DV662" i="35"/>
  <c r="DU662" i="35"/>
  <c r="DT662" i="35"/>
  <c r="DS662" i="35"/>
  <c r="DR662" i="35"/>
  <c r="DQ662" i="35"/>
  <c r="DP662" i="35"/>
  <c r="DO662" i="35"/>
  <c r="DN662" i="35"/>
  <c r="DM662" i="35"/>
  <c r="DL662" i="35"/>
  <c r="DK662" i="35"/>
  <c r="DJ662" i="35"/>
  <c r="DI662" i="35"/>
  <c r="DH662" i="35"/>
  <c r="DG662" i="35"/>
  <c r="DF662" i="35"/>
  <c r="DE662" i="35"/>
  <c r="DD662" i="35"/>
  <c r="DC662" i="35"/>
  <c r="DB662" i="35"/>
  <c r="DA662" i="35"/>
  <c r="CZ662" i="35"/>
  <c r="CY662" i="35"/>
  <c r="CX662" i="35"/>
  <c r="CW662" i="35"/>
  <c r="CV662" i="35"/>
  <c r="CU662" i="35"/>
  <c r="CT662" i="35"/>
  <c r="CS662" i="35"/>
  <c r="CR662" i="35"/>
  <c r="CQ662" i="35"/>
  <c r="CP662" i="35"/>
  <c r="CO662" i="35"/>
  <c r="CN662" i="35"/>
  <c r="CM662" i="35"/>
  <c r="CL662" i="35"/>
  <c r="CK662" i="35"/>
  <c r="CJ662" i="35"/>
  <c r="CI662" i="35"/>
  <c r="CH662" i="35"/>
  <c r="CG662" i="35"/>
  <c r="CF662" i="35"/>
  <c r="CE662" i="35"/>
  <c r="CD662" i="35"/>
  <c r="CC662" i="35"/>
  <c r="CB662" i="35"/>
  <c r="CA662" i="35"/>
  <c r="BZ662" i="35"/>
  <c r="BY662" i="35"/>
  <c r="BX662" i="35"/>
  <c r="BW662" i="35"/>
  <c r="BV662" i="35"/>
  <c r="BU662" i="35"/>
  <c r="BT662" i="35"/>
  <c r="BS662" i="35"/>
  <c r="BR662" i="35"/>
  <c r="BQ662" i="35"/>
  <c r="BP662" i="35"/>
  <c r="BO662" i="35"/>
  <c r="BN662" i="35"/>
  <c r="BM662" i="35"/>
  <c r="BL662" i="35"/>
  <c r="BK662" i="35"/>
  <c r="BJ662" i="35"/>
  <c r="BI662" i="35"/>
  <c r="BH662" i="35"/>
  <c r="BG662" i="35"/>
  <c r="BF662" i="35"/>
  <c r="BE662" i="35"/>
  <c r="BD662" i="35"/>
  <c r="BC662" i="35"/>
  <c r="BB662" i="35"/>
  <c r="BA662" i="35"/>
  <c r="AZ662" i="35"/>
  <c r="AY662" i="35"/>
  <c r="AX662" i="35"/>
  <c r="AW662" i="35"/>
  <c r="AV662" i="35"/>
  <c r="AU662" i="35"/>
  <c r="AT662" i="35"/>
  <c r="AS662" i="35"/>
  <c r="AR662" i="35"/>
  <c r="AQ662" i="35"/>
  <c r="AP662" i="35"/>
  <c r="AO662" i="35"/>
  <c r="AN662" i="35"/>
  <c r="AM662" i="35"/>
  <c r="AL662" i="35"/>
  <c r="AK662" i="35"/>
  <c r="AJ662" i="35"/>
  <c r="AI662" i="35"/>
  <c r="AH662" i="35"/>
  <c r="AG662" i="35"/>
  <c r="AF662" i="35"/>
  <c r="AE662" i="35"/>
  <c r="AD662" i="35"/>
  <c r="AC662" i="35"/>
  <c r="AB662" i="35"/>
  <c r="AA662" i="35"/>
  <c r="Z662" i="35"/>
  <c r="Y662" i="35"/>
  <c r="X662" i="35"/>
  <c r="W662" i="35"/>
  <c r="V662" i="35"/>
  <c r="U662" i="35"/>
  <c r="T662" i="35"/>
  <c r="S662" i="35"/>
  <c r="R662" i="35"/>
  <c r="Q662" i="35"/>
  <c r="P662" i="35"/>
  <c r="O662" i="35"/>
  <c r="N662" i="35"/>
  <c r="M662" i="35"/>
  <c r="L662" i="35"/>
  <c r="K662" i="35"/>
  <c r="J662" i="35"/>
  <c r="I662" i="35"/>
  <c r="H662" i="35"/>
  <c r="G662" i="35"/>
  <c r="F662" i="35"/>
  <c r="E662" i="35"/>
  <c r="D662" i="35"/>
  <c r="IE661" i="35" a="1"/>
  <c r="IE661" i="35" s="1"/>
  <c r="ID661" i="35" a="1"/>
  <c r="ID661" i="35" s="1"/>
  <c r="IC661" i="35" a="1"/>
  <c r="IC661" i="35" s="1"/>
  <c r="IB661" i="35" a="1"/>
  <c r="IB661" i="35" s="1"/>
  <c r="IA661" i="35" a="1"/>
  <c r="IA661" i="35" s="1"/>
  <c r="HZ661" i="35" a="1"/>
  <c r="HZ661" i="35" s="1"/>
  <c r="HY661" i="35" a="1"/>
  <c r="HY661" i="35" s="1"/>
  <c r="HX661" i="35" a="1"/>
  <c r="HX661" i="35" s="1"/>
  <c r="HW661" i="35" a="1"/>
  <c r="HW661" i="35" s="1"/>
  <c r="HV661" i="35" a="1"/>
  <c r="HV661" i="35" s="1"/>
  <c r="HU661" i="35" a="1"/>
  <c r="HU661" i="35" s="1"/>
  <c r="HT661" i="35" a="1"/>
  <c r="HT661" i="35" s="1"/>
  <c r="HS661" i="35" a="1"/>
  <c r="HS661" i="35" s="1"/>
  <c r="HR661" i="35" a="1"/>
  <c r="HR661" i="35" s="1"/>
  <c r="HQ661" i="35" a="1"/>
  <c r="HQ661" i="35" s="1"/>
  <c r="HP661" i="35" a="1"/>
  <c r="HP661" i="35" s="1"/>
  <c r="HO661" i="35" a="1"/>
  <c r="HO661" i="35" s="1"/>
  <c r="HN661" i="35" a="1"/>
  <c r="HN661" i="35" s="1"/>
  <c r="HM661" i="35" a="1"/>
  <c r="HM661" i="35" s="1"/>
  <c r="HL661" i="35" a="1"/>
  <c r="HL661" i="35" s="1"/>
  <c r="HK661" i="35" a="1"/>
  <c r="HK661" i="35" s="1"/>
  <c r="HJ661" i="35" a="1"/>
  <c r="HJ661" i="35" s="1"/>
  <c r="HI661" i="35" a="1"/>
  <c r="HI661" i="35" s="1"/>
  <c r="HH661" i="35" a="1"/>
  <c r="HH661" i="35" s="1"/>
  <c r="HG661" i="35" a="1"/>
  <c r="HG661" i="35" s="1"/>
  <c r="HF661" i="35" a="1"/>
  <c r="HF661" i="35" s="1"/>
  <c r="HE661" i="35" a="1"/>
  <c r="HE661" i="35" s="1"/>
  <c r="HD661" i="35" a="1"/>
  <c r="HD661" i="35" s="1"/>
  <c r="HC661" i="35" a="1"/>
  <c r="HC661" i="35" s="1"/>
  <c r="HB661" i="35" a="1"/>
  <c r="HB661" i="35" s="1"/>
  <c r="HA661" i="35" a="1"/>
  <c r="HA661" i="35" s="1"/>
  <c r="GZ661" i="35" a="1"/>
  <c r="GZ661" i="35" s="1"/>
  <c r="GY661" i="35" a="1"/>
  <c r="GY661" i="35" s="1"/>
  <c r="GX661" i="35" a="1"/>
  <c r="GX661" i="35" s="1"/>
  <c r="GW661" i="35" a="1"/>
  <c r="GW661" i="35" s="1"/>
  <c r="GV661" i="35" a="1"/>
  <c r="GV661" i="35" s="1"/>
  <c r="GU661" i="35" a="1"/>
  <c r="GU661" i="35" s="1"/>
  <c r="GT661" i="35" a="1"/>
  <c r="GT661" i="35" s="1"/>
  <c r="GS661" i="35" a="1"/>
  <c r="GS661" i="35" s="1"/>
  <c r="GR661" i="35" a="1"/>
  <c r="GR661" i="35" s="1"/>
  <c r="GQ661" i="35" a="1"/>
  <c r="GQ661" i="35" s="1"/>
  <c r="GP661" i="35" a="1"/>
  <c r="GP661" i="35" s="1"/>
  <c r="GO661" i="35" a="1"/>
  <c r="GO661" i="35" s="1"/>
  <c r="GN661" i="35" a="1"/>
  <c r="GN661" i="35" s="1"/>
  <c r="GM661" i="35" a="1"/>
  <c r="GM661" i="35" s="1"/>
  <c r="GL661" i="35" a="1"/>
  <c r="GL661" i="35" s="1"/>
  <c r="GK661" i="35" a="1"/>
  <c r="GK661" i="35" s="1"/>
  <c r="GJ661" i="35" a="1"/>
  <c r="GJ661" i="35" s="1"/>
  <c r="GI661" i="35" a="1"/>
  <c r="GI661" i="35" s="1"/>
  <c r="GH661" i="35" a="1"/>
  <c r="GH661" i="35" s="1"/>
  <c r="GG661" i="35" a="1"/>
  <c r="GG661" i="35" s="1"/>
  <c r="GF661" i="35" a="1"/>
  <c r="GF661" i="35" s="1"/>
  <c r="GE661" i="35" a="1"/>
  <c r="GE661" i="35" s="1"/>
  <c r="GD661" i="35" a="1"/>
  <c r="GD661" i="35" s="1"/>
  <c r="GC661" i="35" a="1"/>
  <c r="GC661" i="35" s="1"/>
  <c r="GB661" i="35" a="1"/>
  <c r="GB661" i="35" s="1"/>
  <c r="GA661" i="35" a="1"/>
  <c r="GA661" i="35" s="1"/>
  <c r="FZ661" i="35" a="1"/>
  <c r="FZ661" i="35" s="1"/>
  <c r="FY661" i="35" a="1"/>
  <c r="FY661" i="35" s="1"/>
  <c r="FX661" i="35" a="1"/>
  <c r="FX661" i="35" s="1"/>
  <c r="FW661" i="35" a="1"/>
  <c r="FW661" i="35" s="1"/>
  <c r="FV661" i="35" a="1"/>
  <c r="FV661" i="35" s="1"/>
  <c r="FU661" i="35" a="1"/>
  <c r="FU661" i="35" s="1"/>
  <c r="FT661" i="35" a="1"/>
  <c r="FT661" i="35" s="1"/>
  <c r="FS661" i="35" a="1"/>
  <c r="FS661" i="35" s="1"/>
  <c r="FR661" i="35" a="1"/>
  <c r="FR661" i="35" s="1"/>
  <c r="FQ661" i="35" a="1"/>
  <c r="FQ661" i="35" s="1"/>
  <c r="FP661" i="35" a="1"/>
  <c r="FP661" i="35" s="1"/>
  <c r="FO661" i="35" a="1"/>
  <c r="FO661" i="35" s="1"/>
  <c r="FN661" i="35" a="1"/>
  <c r="FN661" i="35" s="1"/>
  <c r="FM661" i="35" a="1"/>
  <c r="FM661" i="35" s="1"/>
  <c r="FL661" i="35" a="1"/>
  <c r="FL661" i="35" s="1"/>
  <c r="FK661" i="35" a="1"/>
  <c r="FK661" i="35" s="1"/>
  <c r="FJ661" i="35" a="1"/>
  <c r="FJ661" i="35" s="1"/>
  <c r="FI661" i="35" a="1"/>
  <c r="FI661" i="35" s="1"/>
  <c r="FH661" i="35" a="1"/>
  <c r="FH661" i="35" s="1"/>
  <c r="FG661" i="35" a="1"/>
  <c r="FG661" i="35" s="1"/>
  <c r="FF661" i="35" a="1"/>
  <c r="FF661" i="35" s="1"/>
  <c r="FE661" i="35" a="1"/>
  <c r="FE661" i="35" s="1"/>
  <c r="FD661" i="35" a="1"/>
  <c r="FD661" i="35" s="1"/>
  <c r="FC661" i="35" a="1"/>
  <c r="FC661" i="35" s="1"/>
  <c r="FB661" i="35" a="1"/>
  <c r="FB661" i="35" s="1"/>
  <c r="FA661" i="35" a="1"/>
  <c r="FA661" i="35" s="1"/>
  <c r="EZ661" i="35" a="1"/>
  <c r="EZ661" i="35" s="1"/>
  <c r="EY661" i="35" a="1"/>
  <c r="EY661" i="35" s="1"/>
  <c r="EX661" i="35" a="1"/>
  <c r="EX661" i="35" s="1"/>
  <c r="EW661" i="35" a="1"/>
  <c r="EW661" i="35" s="1"/>
  <c r="EV661" i="35" a="1"/>
  <c r="EV661" i="35" s="1"/>
  <c r="EU661" i="35" a="1"/>
  <c r="EU661" i="35" s="1"/>
  <c r="ET661" i="35" a="1"/>
  <c r="ET661" i="35" s="1"/>
  <c r="ES661" i="35" a="1"/>
  <c r="ES661" i="35" s="1"/>
  <c r="ER661" i="35" a="1"/>
  <c r="ER661" i="35" s="1"/>
  <c r="EQ661" i="35" a="1"/>
  <c r="EQ661" i="35" s="1"/>
  <c r="EP661" i="35" a="1"/>
  <c r="EP661" i="35" s="1"/>
  <c r="EO661" i="35" a="1"/>
  <c r="EO661" i="35" s="1"/>
  <c r="EN661" i="35" a="1"/>
  <c r="EN661" i="35" s="1"/>
  <c r="EM661" i="35" a="1"/>
  <c r="EM661" i="35" s="1"/>
  <c r="EL661" i="35" a="1"/>
  <c r="EL661" i="35" s="1"/>
  <c r="EK661" i="35" a="1"/>
  <c r="EK661" i="35" s="1"/>
  <c r="EJ661" i="35" a="1"/>
  <c r="EJ661" i="35" s="1"/>
  <c r="EI661" i="35" a="1"/>
  <c r="EI661" i="35" s="1"/>
  <c r="EH661" i="35" a="1"/>
  <c r="EH661" i="35" s="1"/>
  <c r="EG661" i="35" a="1"/>
  <c r="EG661" i="35" s="1"/>
  <c r="EF661" i="35" a="1"/>
  <c r="EF661" i="35" s="1"/>
  <c r="EE661" i="35" a="1"/>
  <c r="EE661" i="35" s="1"/>
  <c r="ED661" i="35" a="1"/>
  <c r="ED661" i="35" s="1"/>
  <c r="EC661" i="35" a="1"/>
  <c r="EC661" i="35" s="1"/>
  <c r="EB661" i="35" a="1"/>
  <c r="EB661" i="35" s="1"/>
  <c r="EA661" i="35" a="1"/>
  <c r="EA661" i="35" s="1"/>
  <c r="DZ661" i="35" a="1"/>
  <c r="DZ661" i="35" s="1"/>
  <c r="DY661" i="35" a="1"/>
  <c r="DY661" i="35" s="1"/>
  <c r="DX661" i="35" a="1"/>
  <c r="DX661" i="35" s="1"/>
  <c r="DW661" i="35" a="1"/>
  <c r="DW661" i="35" s="1"/>
  <c r="DV661" i="35" a="1"/>
  <c r="DV661" i="35" s="1"/>
  <c r="DU661" i="35" a="1"/>
  <c r="DU661" i="35" s="1"/>
  <c r="DT661" i="35" a="1"/>
  <c r="DT661" i="35" s="1"/>
  <c r="DS661" i="35" a="1"/>
  <c r="DS661" i="35" s="1"/>
  <c r="DR661" i="35" a="1"/>
  <c r="DR661" i="35" s="1"/>
  <c r="DQ661" i="35" a="1"/>
  <c r="DQ661" i="35" s="1"/>
  <c r="DP661" i="35" a="1"/>
  <c r="DP661" i="35" s="1"/>
  <c r="DO661" i="35" a="1"/>
  <c r="DO661" i="35" s="1"/>
  <c r="DN661" i="35" a="1"/>
  <c r="DN661" i="35" s="1"/>
  <c r="DM661" i="35" a="1"/>
  <c r="DM661" i="35" s="1"/>
  <c r="DL661" i="35" a="1"/>
  <c r="DL661" i="35" s="1"/>
  <c r="DK661" i="35" a="1"/>
  <c r="DK661" i="35" s="1"/>
  <c r="DJ661" i="35" a="1"/>
  <c r="DJ661" i="35" s="1"/>
  <c r="DI661" i="35" a="1"/>
  <c r="DI661" i="35" s="1"/>
  <c r="DH661" i="35" a="1"/>
  <c r="DH661" i="35" s="1"/>
  <c r="DG661" i="35" a="1"/>
  <c r="DG661" i="35" s="1"/>
  <c r="DF661" i="35" a="1"/>
  <c r="DF661" i="35" s="1"/>
  <c r="DE661" i="35" a="1"/>
  <c r="DE661" i="35" s="1"/>
  <c r="DD661" i="35" a="1"/>
  <c r="DD661" i="35" s="1"/>
  <c r="DC661" i="35" a="1"/>
  <c r="DC661" i="35" s="1"/>
  <c r="DB661" i="35" a="1"/>
  <c r="DB661" i="35" s="1"/>
  <c r="DA661" i="35" a="1"/>
  <c r="DA661" i="35" s="1"/>
  <c r="CZ661" i="35" a="1"/>
  <c r="CZ661" i="35" s="1"/>
  <c r="CY661" i="35" a="1"/>
  <c r="CY661" i="35" s="1"/>
  <c r="CX661" i="35" a="1"/>
  <c r="CX661" i="35" s="1"/>
  <c r="CW661" i="35" a="1"/>
  <c r="CW661" i="35" s="1"/>
  <c r="CV661" i="35" a="1"/>
  <c r="CV661" i="35" s="1"/>
  <c r="CU661" i="35" a="1"/>
  <c r="CU661" i="35" s="1"/>
  <c r="CT661" i="35" a="1"/>
  <c r="CT661" i="35" s="1"/>
  <c r="CS661" i="35" a="1"/>
  <c r="CS661" i="35" s="1"/>
  <c r="CR661" i="35" a="1"/>
  <c r="CR661" i="35" s="1"/>
  <c r="CQ661" i="35" a="1"/>
  <c r="CQ661" i="35" s="1"/>
  <c r="CP661" i="35" a="1"/>
  <c r="CP661" i="35" s="1"/>
  <c r="CO661" i="35" a="1"/>
  <c r="CO661" i="35" s="1"/>
  <c r="CN661" i="35" a="1"/>
  <c r="CN661" i="35" s="1"/>
  <c r="CM661" i="35" a="1"/>
  <c r="CM661" i="35" s="1"/>
  <c r="CL661" i="35" a="1"/>
  <c r="CL661" i="35" s="1"/>
  <c r="CK661" i="35" a="1"/>
  <c r="CK661" i="35" s="1"/>
  <c r="CJ661" i="35" a="1"/>
  <c r="CJ661" i="35" s="1"/>
  <c r="CI661" i="35" a="1"/>
  <c r="CI661" i="35" s="1"/>
  <c r="CH661" i="35" a="1"/>
  <c r="CH661" i="35" s="1"/>
  <c r="CG661" i="35" a="1"/>
  <c r="CG661" i="35" s="1"/>
  <c r="CF661" i="35" a="1"/>
  <c r="CF661" i="35" s="1"/>
  <c r="CE661" i="35" a="1"/>
  <c r="CE661" i="35" s="1"/>
  <c r="CD661" i="35" a="1"/>
  <c r="CD661" i="35" s="1"/>
  <c r="CC661" i="35" a="1"/>
  <c r="CC661" i="35" s="1"/>
  <c r="CB661" i="35" a="1"/>
  <c r="CB661" i="35" s="1"/>
  <c r="CA661" i="35" a="1"/>
  <c r="CA661" i="35" s="1"/>
  <c r="BZ661" i="35" a="1"/>
  <c r="BZ661" i="35" s="1"/>
  <c r="BY661" i="35" a="1"/>
  <c r="BY661" i="35" s="1"/>
  <c r="BX661" i="35" a="1"/>
  <c r="BX661" i="35" s="1"/>
  <c r="BW661" i="35" a="1"/>
  <c r="BW661" i="35" s="1"/>
  <c r="BV661" i="35" a="1"/>
  <c r="BV661" i="35" s="1"/>
  <c r="BU661" i="35" a="1"/>
  <c r="BU661" i="35" s="1"/>
  <c r="BT661" i="35" a="1"/>
  <c r="BT661" i="35" s="1"/>
  <c r="BS661" i="35" a="1"/>
  <c r="BS661" i="35" s="1"/>
  <c r="BR661" i="35" a="1"/>
  <c r="BR661" i="35" s="1"/>
  <c r="BQ661" i="35" a="1"/>
  <c r="BQ661" i="35" s="1"/>
  <c r="BP661" i="35" a="1"/>
  <c r="BP661" i="35" s="1"/>
  <c r="BO661" i="35" a="1"/>
  <c r="BO661" i="35" s="1"/>
  <c r="BN661" i="35" a="1"/>
  <c r="BN661" i="35" s="1"/>
  <c r="BM661" i="35" a="1"/>
  <c r="BM661" i="35" s="1"/>
  <c r="BL661" i="35" a="1"/>
  <c r="BL661" i="35" s="1"/>
  <c r="BK661" i="35" a="1"/>
  <c r="BK661" i="35" s="1"/>
  <c r="BJ661" i="35" a="1"/>
  <c r="BJ661" i="35" s="1"/>
  <c r="BI661" i="35" a="1"/>
  <c r="BI661" i="35" s="1"/>
  <c r="BH661" i="35" a="1"/>
  <c r="BH661" i="35" s="1"/>
  <c r="BG661" i="35" a="1"/>
  <c r="BG661" i="35" s="1"/>
  <c r="BF661" i="35" a="1"/>
  <c r="BF661" i="35" s="1"/>
  <c r="BE661" i="35" a="1"/>
  <c r="BE661" i="35" s="1"/>
  <c r="BD661" i="35" a="1"/>
  <c r="BD661" i="35" s="1"/>
  <c r="BC661" i="35" a="1"/>
  <c r="BC661" i="35" s="1"/>
  <c r="BB661" i="35" a="1"/>
  <c r="BB661" i="35" s="1"/>
  <c r="BA661" i="35" a="1"/>
  <c r="BA661" i="35" s="1"/>
  <c r="AZ661" i="35" a="1"/>
  <c r="AZ661" i="35" s="1"/>
  <c r="AY661" i="35" a="1"/>
  <c r="AY661" i="35" s="1"/>
  <c r="AX661" i="35" a="1"/>
  <c r="AX661" i="35" s="1"/>
  <c r="AW661" i="35" a="1"/>
  <c r="AW661" i="35" s="1"/>
  <c r="AV661" i="35" a="1"/>
  <c r="AV661" i="35" s="1"/>
  <c r="AU661" i="35" a="1"/>
  <c r="AU661" i="35" s="1"/>
  <c r="AT661" i="35" a="1"/>
  <c r="AT661" i="35" s="1"/>
  <c r="AS661" i="35" a="1"/>
  <c r="AS661" i="35" s="1"/>
  <c r="AR661" i="35" a="1"/>
  <c r="AR661" i="35" s="1"/>
  <c r="AQ661" i="35" a="1"/>
  <c r="AQ661" i="35" s="1"/>
  <c r="AP661" i="35" a="1"/>
  <c r="AP661" i="35" s="1"/>
  <c r="AO661" i="35" a="1"/>
  <c r="AO661" i="35" s="1"/>
  <c r="AN661" i="35" a="1"/>
  <c r="AN661" i="35" s="1"/>
  <c r="AM661" i="35" a="1"/>
  <c r="AM661" i="35" s="1"/>
  <c r="AL661" i="35" a="1"/>
  <c r="AL661" i="35" s="1"/>
  <c r="AK661" i="35" a="1"/>
  <c r="AK661" i="35" s="1"/>
  <c r="AJ661" i="35" a="1"/>
  <c r="AJ661" i="35" s="1"/>
  <c r="AI661" i="35" a="1"/>
  <c r="AI661" i="35" s="1"/>
  <c r="AH661" i="35" a="1"/>
  <c r="AH661" i="35" s="1"/>
  <c r="AG661" i="35" a="1"/>
  <c r="AG661" i="35" s="1"/>
  <c r="AF661" i="35" a="1"/>
  <c r="AF661" i="35" s="1"/>
  <c r="AE661" i="35" a="1"/>
  <c r="AE661" i="35" s="1"/>
  <c r="AD661" i="35" a="1"/>
  <c r="AD661" i="35" s="1"/>
  <c r="AC661" i="35" a="1"/>
  <c r="AC661" i="35" s="1"/>
  <c r="AB661" i="35" a="1"/>
  <c r="AB661" i="35" s="1"/>
  <c r="AA661" i="35" a="1"/>
  <c r="AA661" i="35" s="1"/>
  <c r="Z661" i="35" a="1"/>
  <c r="Z661" i="35" s="1"/>
  <c r="Y661" i="35" a="1"/>
  <c r="Y661" i="35" s="1"/>
  <c r="X661" i="35" a="1"/>
  <c r="X661" i="35" s="1"/>
  <c r="W661" i="35" a="1"/>
  <c r="W661" i="35" s="1"/>
  <c r="V661" i="35" a="1"/>
  <c r="V661" i="35" s="1"/>
  <c r="U661" i="35" a="1"/>
  <c r="U661" i="35" s="1"/>
  <c r="T661" i="35" a="1"/>
  <c r="T661" i="35" s="1"/>
  <c r="S661" i="35" a="1"/>
  <c r="S661" i="35" s="1"/>
  <c r="R661" i="35" a="1"/>
  <c r="R661" i="35" s="1"/>
  <c r="Q661" i="35" a="1"/>
  <c r="Q661" i="35" s="1"/>
  <c r="P661" i="35" a="1"/>
  <c r="P661" i="35" s="1"/>
  <c r="O661" i="35" a="1"/>
  <c r="O661" i="35" s="1"/>
  <c r="N661" i="35" a="1"/>
  <c r="N661" i="35" s="1"/>
  <c r="M661" i="35" a="1"/>
  <c r="M661" i="35" s="1"/>
  <c r="L661" i="35" a="1"/>
  <c r="L661" i="35" s="1"/>
  <c r="K661" i="35" a="1"/>
  <c r="K661" i="35" s="1"/>
  <c r="J661" i="35" a="1"/>
  <c r="J661" i="35" s="1"/>
  <c r="I661" i="35" a="1"/>
  <c r="I661" i="35" s="1"/>
  <c r="H661" i="35" a="1"/>
  <c r="H661" i="35" s="1"/>
  <c r="G661" i="35" a="1"/>
  <c r="G661" i="35" s="1"/>
  <c r="F661" i="35" a="1"/>
  <c r="F661" i="35" s="1"/>
  <c r="E661" i="35" a="1"/>
  <c r="E661" i="35" s="1"/>
  <c r="D661" i="35" a="1"/>
  <c r="D661" i="35" s="1"/>
  <c r="IE660" i="35" a="1"/>
  <c r="IE660" i="35" s="1"/>
  <c r="ID660" i="35" a="1"/>
  <c r="ID660" i="35" s="1"/>
  <c r="IC660" i="35"/>
  <c r="IC660" i="35" a="1"/>
  <c r="IB660" i="35" a="1"/>
  <c r="IB660" i="35" s="1"/>
  <c r="IA660" i="35" a="1"/>
  <c r="IA660" i="35" s="1"/>
  <c r="HZ660" i="35" a="1"/>
  <c r="HZ660" i="35" s="1"/>
  <c r="HY660" i="35" a="1"/>
  <c r="HY660" i="35" s="1"/>
  <c r="HX660" i="35" a="1"/>
  <c r="HX660" i="35" s="1"/>
  <c r="HW660" i="35" a="1"/>
  <c r="HW660" i="35" s="1"/>
  <c r="HV660" i="35" a="1"/>
  <c r="HV660" i="35" s="1"/>
  <c r="HU660" i="35" a="1"/>
  <c r="HU660" i="35" s="1"/>
  <c r="HT660" i="35" a="1"/>
  <c r="HT660" i="35" s="1"/>
  <c r="HS660" i="35" a="1"/>
  <c r="HS660" i="35" s="1"/>
  <c r="HR660" i="35" a="1"/>
  <c r="HR660" i="35" s="1"/>
  <c r="HQ660" i="35" a="1"/>
  <c r="HQ660" i="35" s="1"/>
  <c r="HP660" i="35" a="1"/>
  <c r="HP660" i="35" s="1"/>
  <c r="HO660" i="35" a="1"/>
  <c r="HO660" i="35" s="1"/>
  <c r="HN660" i="35" a="1"/>
  <c r="HN660" i="35" s="1"/>
  <c r="HM660" i="35" a="1"/>
  <c r="HM660" i="35" s="1"/>
  <c r="HL660" i="35" a="1"/>
  <c r="HL660" i="35" s="1"/>
  <c r="HK660" i="35" a="1"/>
  <c r="HK660" i="35" s="1"/>
  <c r="HJ660" i="35" a="1"/>
  <c r="HJ660" i="35" s="1"/>
  <c r="HI660" i="35" a="1"/>
  <c r="HI660" i="35" s="1"/>
  <c r="HH660" i="35" a="1"/>
  <c r="HH660" i="35" s="1"/>
  <c r="HG660" i="35" a="1"/>
  <c r="HG660" i="35" s="1"/>
  <c r="HF660" i="35" a="1"/>
  <c r="HF660" i="35" s="1"/>
  <c r="HE660" i="35" a="1"/>
  <c r="HE660" i="35" s="1"/>
  <c r="HD660" i="35" a="1"/>
  <c r="HD660" i="35" s="1"/>
  <c r="HC660" i="35" a="1"/>
  <c r="HC660" i="35" s="1"/>
  <c r="HB660" i="35" a="1"/>
  <c r="HB660" i="35" s="1"/>
  <c r="HA660" i="35" a="1"/>
  <c r="HA660" i="35" s="1"/>
  <c r="GZ660" i="35" a="1"/>
  <c r="GZ660" i="35" s="1"/>
  <c r="GY660" i="35" a="1"/>
  <c r="GY660" i="35" s="1"/>
  <c r="GX660" i="35" a="1"/>
  <c r="GX660" i="35" s="1"/>
  <c r="GW660" i="35" a="1"/>
  <c r="GW660" i="35" s="1"/>
  <c r="GV660" i="35" a="1"/>
  <c r="GV660" i="35" s="1"/>
  <c r="GU660" i="35" a="1"/>
  <c r="GU660" i="35" s="1"/>
  <c r="GT660" i="35" a="1"/>
  <c r="GT660" i="35" s="1"/>
  <c r="GS660" i="35" a="1"/>
  <c r="GS660" i="35" s="1"/>
  <c r="GR660" i="35" a="1"/>
  <c r="GR660" i="35" s="1"/>
  <c r="GQ660" i="35" a="1"/>
  <c r="GQ660" i="35" s="1"/>
  <c r="GP660" i="35" a="1"/>
  <c r="GP660" i="35" s="1"/>
  <c r="GO660" i="35" a="1"/>
  <c r="GO660" i="35" s="1"/>
  <c r="GN660" i="35" a="1"/>
  <c r="GN660" i="35" s="1"/>
  <c r="GM660" i="35" a="1"/>
  <c r="GM660" i="35" s="1"/>
  <c r="GL660" i="35" a="1"/>
  <c r="GL660" i="35" s="1"/>
  <c r="GK660" i="35" a="1"/>
  <c r="GK660" i="35" s="1"/>
  <c r="GJ660" i="35" a="1"/>
  <c r="GJ660" i="35" s="1"/>
  <c r="GI660" i="35" a="1"/>
  <c r="GI660" i="35" s="1"/>
  <c r="GH660" i="35" a="1"/>
  <c r="GH660" i="35" s="1"/>
  <c r="GG660" i="35" a="1"/>
  <c r="GG660" i="35" s="1"/>
  <c r="GF660" i="35" a="1"/>
  <c r="GF660" i="35" s="1"/>
  <c r="GE660" i="35" a="1"/>
  <c r="GE660" i="35" s="1"/>
  <c r="GD660" i="35" a="1"/>
  <c r="GD660" i="35" s="1"/>
  <c r="GC660" i="35" a="1"/>
  <c r="GC660" i="35" s="1"/>
  <c r="GB660" i="35" a="1"/>
  <c r="GB660" i="35" s="1"/>
  <c r="GA660" i="35" a="1"/>
  <c r="GA660" i="35" s="1"/>
  <c r="FZ660" i="35" a="1"/>
  <c r="FZ660" i="35" s="1"/>
  <c r="FY660" i="35" a="1"/>
  <c r="FY660" i="35" s="1"/>
  <c r="FX660" i="35" a="1"/>
  <c r="FX660" i="35" s="1"/>
  <c r="FW660" i="35" a="1"/>
  <c r="FW660" i="35" s="1"/>
  <c r="FV660" i="35" a="1"/>
  <c r="FV660" i="35" s="1"/>
  <c r="FU660" i="35" a="1"/>
  <c r="FU660" i="35" s="1"/>
  <c r="FT660" i="35" a="1"/>
  <c r="FT660" i="35" s="1"/>
  <c r="FS660" i="35" a="1"/>
  <c r="FS660" i="35" s="1"/>
  <c r="FR660" i="35" a="1"/>
  <c r="FR660" i="35" s="1"/>
  <c r="FQ660" i="35" a="1"/>
  <c r="FQ660" i="35" s="1"/>
  <c r="FP660" i="35" a="1"/>
  <c r="FP660" i="35" s="1"/>
  <c r="FO660" i="35" a="1"/>
  <c r="FO660" i="35" s="1"/>
  <c r="FN660" i="35" a="1"/>
  <c r="FN660" i="35" s="1"/>
  <c r="FM660" i="35" a="1"/>
  <c r="FM660" i="35" s="1"/>
  <c r="FL660" i="35" a="1"/>
  <c r="FL660" i="35" s="1"/>
  <c r="FK660" i="35" a="1"/>
  <c r="FK660" i="35" s="1"/>
  <c r="FJ660" i="35" a="1"/>
  <c r="FJ660" i="35" s="1"/>
  <c r="FI660" i="35" a="1"/>
  <c r="FI660" i="35" s="1"/>
  <c r="FH660" i="35" a="1"/>
  <c r="FH660" i="35" s="1"/>
  <c r="FG660" i="35" a="1"/>
  <c r="FG660" i="35" s="1"/>
  <c r="FF660" i="35" a="1"/>
  <c r="FF660" i="35" s="1"/>
  <c r="FE660" i="35" a="1"/>
  <c r="FE660" i="35" s="1"/>
  <c r="FD660" i="35" a="1"/>
  <c r="FD660" i="35" s="1"/>
  <c r="FC660" i="35" a="1"/>
  <c r="FC660" i="35" s="1"/>
  <c r="FB660" i="35" a="1"/>
  <c r="FB660" i="35" s="1"/>
  <c r="FA660" i="35" a="1"/>
  <c r="FA660" i="35" s="1"/>
  <c r="EZ660" i="35" a="1"/>
  <c r="EZ660" i="35" s="1"/>
  <c r="EY660" i="35" a="1"/>
  <c r="EY660" i="35" s="1"/>
  <c r="EX660" i="35" a="1"/>
  <c r="EX660" i="35" s="1"/>
  <c r="EW660" i="35" a="1"/>
  <c r="EW660" i="35" s="1"/>
  <c r="EV660" i="35" a="1"/>
  <c r="EV660" i="35" s="1"/>
  <c r="EU660" i="35" a="1"/>
  <c r="EU660" i="35" s="1"/>
  <c r="ET660" i="35" a="1"/>
  <c r="ET660" i="35" s="1"/>
  <c r="ES660" i="35" a="1"/>
  <c r="ES660" i="35" s="1"/>
  <c r="ER660" i="35" a="1"/>
  <c r="ER660" i="35" s="1"/>
  <c r="EQ660" i="35" a="1"/>
  <c r="EQ660" i="35" s="1"/>
  <c r="EP660" i="35" a="1"/>
  <c r="EP660" i="35" s="1"/>
  <c r="EO660" i="35" a="1"/>
  <c r="EO660" i="35" s="1"/>
  <c r="EN660" i="35" a="1"/>
  <c r="EN660" i="35" s="1"/>
  <c r="EM660" i="35" a="1"/>
  <c r="EM660" i="35" s="1"/>
  <c r="EL660" i="35" a="1"/>
  <c r="EL660" i="35" s="1"/>
  <c r="EK660" i="35" a="1"/>
  <c r="EK660" i="35" s="1"/>
  <c r="EJ660" i="35" a="1"/>
  <c r="EJ660" i="35" s="1"/>
  <c r="EI660" i="35" a="1"/>
  <c r="EI660" i="35" s="1"/>
  <c r="EH660" i="35" a="1"/>
  <c r="EH660" i="35" s="1"/>
  <c r="EG660" i="35" a="1"/>
  <c r="EG660" i="35" s="1"/>
  <c r="EF660" i="35" a="1"/>
  <c r="EF660" i="35" s="1"/>
  <c r="EE660" i="35" a="1"/>
  <c r="EE660" i="35" s="1"/>
  <c r="ED660" i="35" a="1"/>
  <c r="ED660" i="35" s="1"/>
  <c r="EC660" i="35" a="1"/>
  <c r="EC660" i="35" s="1"/>
  <c r="EB660" i="35" a="1"/>
  <c r="EB660" i="35" s="1"/>
  <c r="EA660" i="35" a="1"/>
  <c r="EA660" i="35" s="1"/>
  <c r="DZ660" i="35" a="1"/>
  <c r="DZ660" i="35" s="1"/>
  <c r="DY660" i="35" a="1"/>
  <c r="DY660" i="35" s="1"/>
  <c r="DX660" i="35" a="1"/>
  <c r="DX660" i="35" s="1"/>
  <c r="DW660" i="35" a="1"/>
  <c r="DW660" i="35" s="1"/>
  <c r="DV660" i="35" a="1"/>
  <c r="DV660" i="35" s="1"/>
  <c r="DU660" i="35" a="1"/>
  <c r="DU660" i="35" s="1"/>
  <c r="DT660" i="35" a="1"/>
  <c r="DT660" i="35" s="1"/>
  <c r="DS660" i="35" a="1"/>
  <c r="DS660" i="35" s="1"/>
  <c r="DR660" i="35" a="1"/>
  <c r="DR660" i="35" s="1"/>
  <c r="DQ660" i="35" a="1"/>
  <c r="DQ660" i="35" s="1"/>
  <c r="DP660" i="35" a="1"/>
  <c r="DP660" i="35" s="1"/>
  <c r="DO660" i="35" a="1"/>
  <c r="DO660" i="35" s="1"/>
  <c r="DN660" i="35" a="1"/>
  <c r="DN660" i="35" s="1"/>
  <c r="DM660" i="35" a="1"/>
  <c r="DM660" i="35" s="1"/>
  <c r="DL660" i="35" a="1"/>
  <c r="DL660" i="35" s="1"/>
  <c r="DK660" i="35" a="1"/>
  <c r="DK660" i="35" s="1"/>
  <c r="DJ660" i="35" a="1"/>
  <c r="DJ660" i="35" s="1"/>
  <c r="DI660" i="35" a="1"/>
  <c r="DI660" i="35" s="1"/>
  <c r="DH660" i="35" a="1"/>
  <c r="DH660" i="35" s="1"/>
  <c r="DG660" i="35" a="1"/>
  <c r="DG660" i="35" s="1"/>
  <c r="DF660" i="35" a="1"/>
  <c r="DF660" i="35" s="1"/>
  <c r="DE660" i="35" a="1"/>
  <c r="DE660" i="35" s="1"/>
  <c r="DD660" i="35" a="1"/>
  <c r="DD660" i="35" s="1"/>
  <c r="DC660" i="35" a="1"/>
  <c r="DC660" i="35" s="1"/>
  <c r="DB660" i="35" a="1"/>
  <c r="DB660" i="35" s="1"/>
  <c r="DA660" i="35" a="1"/>
  <c r="DA660" i="35" s="1"/>
  <c r="CZ660" i="35" a="1"/>
  <c r="CZ660" i="35" s="1"/>
  <c r="CY660" i="35" a="1"/>
  <c r="CY660" i="35" s="1"/>
  <c r="CX660" i="35" a="1"/>
  <c r="CX660" i="35" s="1"/>
  <c r="CW660" i="35" a="1"/>
  <c r="CW660" i="35" s="1"/>
  <c r="CV660" i="35" a="1"/>
  <c r="CV660" i="35" s="1"/>
  <c r="CU660" i="35" a="1"/>
  <c r="CU660" i="35" s="1"/>
  <c r="CT660" i="35" a="1"/>
  <c r="CT660" i="35" s="1"/>
  <c r="CS660" i="35" a="1"/>
  <c r="CS660" i="35" s="1"/>
  <c r="CR660" i="35" a="1"/>
  <c r="CR660" i="35" s="1"/>
  <c r="CQ660" i="35" a="1"/>
  <c r="CQ660" i="35" s="1"/>
  <c r="CP660" i="35" a="1"/>
  <c r="CP660" i="35" s="1"/>
  <c r="CO660" i="35" a="1"/>
  <c r="CO660" i="35" s="1"/>
  <c r="CN660" i="35" a="1"/>
  <c r="CN660" i="35" s="1"/>
  <c r="CM660" i="35" a="1"/>
  <c r="CM660" i="35" s="1"/>
  <c r="CL660" i="35" a="1"/>
  <c r="CL660" i="35" s="1"/>
  <c r="CK660" i="35" a="1"/>
  <c r="CK660" i="35" s="1"/>
  <c r="CJ660" i="35" a="1"/>
  <c r="CJ660" i="35" s="1"/>
  <c r="CI660" i="35" a="1"/>
  <c r="CI660" i="35" s="1"/>
  <c r="CH660" i="35" a="1"/>
  <c r="CH660" i="35" s="1"/>
  <c r="CG660" i="35" a="1"/>
  <c r="CG660" i="35" s="1"/>
  <c r="CF660" i="35" a="1"/>
  <c r="CF660" i="35" s="1"/>
  <c r="CE660" i="35" a="1"/>
  <c r="CE660" i="35" s="1"/>
  <c r="CD660" i="35" a="1"/>
  <c r="CD660" i="35" s="1"/>
  <c r="CC660" i="35" a="1"/>
  <c r="CC660" i="35" s="1"/>
  <c r="CB660" i="35" a="1"/>
  <c r="CB660" i="35" s="1"/>
  <c r="CA660" i="35" a="1"/>
  <c r="CA660" i="35" s="1"/>
  <c r="BZ660" i="35" a="1"/>
  <c r="BZ660" i="35" s="1"/>
  <c r="BY660" i="35" a="1"/>
  <c r="BY660" i="35" s="1"/>
  <c r="BX660" i="35" a="1"/>
  <c r="BX660" i="35" s="1"/>
  <c r="BW660" i="35" a="1"/>
  <c r="BW660" i="35" s="1"/>
  <c r="BV660" i="35" a="1"/>
  <c r="BV660" i="35" s="1"/>
  <c r="BU660" i="35" a="1"/>
  <c r="BU660" i="35" s="1"/>
  <c r="BT660" i="35" a="1"/>
  <c r="BT660" i="35" s="1"/>
  <c r="BS660" i="35" a="1"/>
  <c r="BS660" i="35" s="1"/>
  <c r="BR660" i="35" a="1"/>
  <c r="BR660" i="35" s="1"/>
  <c r="BQ660" i="35" a="1"/>
  <c r="BQ660" i="35" s="1"/>
  <c r="BP660" i="35" a="1"/>
  <c r="BP660" i="35" s="1"/>
  <c r="BO660" i="35" a="1"/>
  <c r="BO660" i="35" s="1"/>
  <c r="BN660" i="35" a="1"/>
  <c r="BN660" i="35" s="1"/>
  <c r="BM660" i="35" a="1"/>
  <c r="BM660" i="35" s="1"/>
  <c r="BL660" i="35" a="1"/>
  <c r="BL660" i="35" s="1"/>
  <c r="BK660" i="35" a="1"/>
  <c r="BK660" i="35" s="1"/>
  <c r="BJ660" i="35" a="1"/>
  <c r="BJ660" i="35" s="1"/>
  <c r="BI660" i="35" a="1"/>
  <c r="BI660" i="35" s="1"/>
  <c r="BH660" i="35" a="1"/>
  <c r="BH660" i="35" s="1"/>
  <c r="BG660" i="35" a="1"/>
  <c r="BG660" i="35" s="1"/>
  <c r="BF660" i="35" a="1"/>
  <c r="BF660" i="35" s="1"/>
  <c r="BE660" i="35" a="1"/>
  <c r="BE660" i="35" s="1"/>
  <c r="BD660" i="35" a="1"/>
  <c r="BD660" i="35" s="1"/>
  <c r="BC660" i="35" a="1"/>
  <c r="BC660" i="35" s="1"/>
  <c r="BB660" i="35" a="1"/>
  <c r="BB660" i="35" s="1"/>
  <c r="BA660" i="35" a="1"/>
  <c r="BA660" i="35" s="1"/>
  <c r="AZ660" i="35" a="1"/>
  <c r="AZ660" i="35" s="1"/>
  <c r="AY660" i="35" a="1"/>
  <c r="AY660" i="35" s="1"/>
  <c r="AX660" i="35" a="1"/>
  <c r="AX660" i="35" s="1"/>
  <c r="AW660" i="35" a="1"/>
  <c r="AW660" i="35" s="1"/>
  <c r="AV660" i="35" a="1"/>
  <c r="AV660" i="35" s="1"/>
  <c r="AU660" i="35" a="1"/>
  <c r="AU660" i="35" s="1"/>
  <c r="AT660" i="35" a="1"/>
  <c r="AT660" i="35" s="1"/>
  <c r="AS660" i="35" a="1"/>
  <c r="AS660" i="35" s="1"/>
  <c r="AR660" i="35" a="1"/>
  <c r="AR660" i="35" s="1"/>
  <c r="AQ660" i="35" a="1"/>
  <c r="AQ660" i="35" s="1"/>
  <c r="AP660" i="35" a="1"/>
  <c r="AP660" i="35" s="1"/>
  <c r="AO660" i="35" a="1"/>
  <c r="AO660" i="35" s="1"/>
  <c r="AN660" i="35" a="1"/>
  <c r="AN660" i="35" s="1"/>
  <c r="AM660" i="35" a="1"/>
  <c r="AM660" i="35" s="1"/>
  <c r="AL660" i="35" a="1"/>
  <c r="AL660" i="35" s="1"/>
  <c r="AK660" i="35" a="1"/>
  <c r="AK660" i="35" s="1"/>
  <c r="AJ660" i="35" a="1"/>
  <c r="AJ660" i="35" s="1"/>
  <c r="AI660" i="35" a="1"/>
  <c r="AI660" i="35" s="1"/>
  <c r="AH660" i="35" a="1"/>
  <c r="AH660" i="35" s="1"/>
  <c r="AG660" i="35" a="1"/>
  <c r="AG660" i="35" s="1"/>
  <c r="AF660" i="35" a="1"/>
  <c r="AF660" i="35" s="1"/>
  <c r="AE660" i="35" a="1"/>
  <c r="AE660" i="35" s="1"/>
  <c r="AD660" i="35" a="1"/>
  <c r="AD660" i="35" s="1"/>
  <c r="AC660" i="35" a="1"/>
  <c r="AC660" i="35" s="1"/>
  <c r="AB660" i="35" a="1"/>
  <c r="AB660" i="35" s="1"/>
  <c r="AA660" i="35" a="1"/>
  <c r="AA660" i="35" s="1"/>
  <c r="Z660" i="35" a="1"/>
  <c r="Z660" i="35" s="1"/>
  <c r="Y660" i="35" a="1"/>
  <c r="Y660" i="35" s="1"/>
  <c r="X660" i="35" a="1"/>
  <c r="X660" i="35" s="1"/>
  <c r="W660" i="35" a="1"/>
  <c r="W660" i="35" s="1"/>
  <c r="V660" i="35" a="1"/>
  <c r="V660" i="35" s="1"/>
  <c r="U660" i="35" a="1"/>
  <c r="U660" i="35" s="1"/>
  <c r="T660" i="35" a="1"/>
  <c r="T660" i="35" s="1"/>
  <c r="S660" i="35" a="1"/>
  <c r="S660" i="35" s="1"/>
  <c r="R660" i="35" a="1"/>
  <c r="R660" i="35" s="1"/>
  <c r="Q660" i="35" a="1"/>
  <c r="Q660" i="35" s="1"/>
  <c r="P660" i="35" a="1"/>
  <c r="P660" i="35" s="1"/>
  <c r="O660" i="35" a="1"/>
  <c r="O660" i="35" s="1"/>
  <c r="N660" i="35" a="1"/>
  <c r="N660" i="35" s="1"/>
  <c r="M660" i="35" a="1"/>
  <c r="M660" i="35" s="1"/>
  <c r="L660" i="35" a="1"/>
  <c r="L660" i="35" s="1"/>
  <c r="K660" i="35" a="1"/>
  <c r="K660" i="35" s="1"/>
  <c r="J660" i="35" a="1"/>
  <c r="J660" i="35" s="1"/>
  <c r="I660" i="35" a="1"/>
  <c r="I660" i="35" s="1"/>
  <c r="H660" i="35" a="1"/>
  <c r="H660" i="35" s="1"/>
  <c r="G660" i="35" a="1"/>
  <c r="G660" i="35" s="1"/>
  <c r="F660" i="35" a="1"/>
  <c r="F660" i="35" s="1"/>
  <c r="E660" i="35" a="1"/>
  <c r="E660" i="35" s="1"/>
  <c r="D660" i="35" a="1"/>
  <c r="D660" i="35" s="1"/>
  <c r="IE659" i="35"/>
  <c r="ID659" i="35"/>
  <c r="IC659" i="35"/>
  <c r="IB659" i="35"/>
  <c r="IA659" i="35"/>
  <c r="HZ659" i="35"/>
  <c r="HY659" i="35"/>
  <c r="HX659" i="35"/>
  <c r="HW659" i="35"/>
  <c r="HV659" i="35"/>
  <c r="HU659" i="35"/>
  <c r="HT659" i="35"/>
  <c r="HS659" i="35"/>
  <c r="HR659" i="35"/>
  <c r="HQ659" i="35"/>
  <c r="HP659" i="35"/>
  <c r="HO659" i="35"/>
  <c r="HN659" i="35"/>
  <c r="HM659" i="35"/>
  <c r="HL659" i="35"/>
  <c r="HK659" i="35"/>
  <c r="HJ659" i="35"/>
  <c r="HI659" i="35"/>
  <c r="HH659" i="35"/>
  <c r="HG659" i="35"/>
  <c r="HF659" i="35"/>
  <c r="HE659" i="35"/>
  <c r="HD659" i="35"/>
  <c r="HC659" i="35"/>
  <c r="HB659" i="35"/>
  <c r="HA659" i="35"/>
  <c r="GZ659" i="35"/>
  <c r="GY659" i="35"/>
  <c r="GX659" i="35"/>
  <c r="GW659" i="35"/>
  <c r="GV659" i="35"/>
  <c r="GU659" i="35"/>
  <c r="GT659" i="35"/>
  <c r="GS659" i="35"/>
  <c r="GR659" i="35"/>
  <c r="GQ659" i="35"/>
  <c r="GP659" i="35"/>
  <c r="GO659" i="35"/>
  <c r="GN659" i="35"/>
  <c r="GM659" i="35"/>
  <c r="GL659" i="35"/>
  <c r="GK659" i="35"/>
  <c r="GJ659" i="35"/>
  <c r="GI659" i="35"/>
  <c r="GH659" i="35"/>
  <c r="GG659" i="35"/>
  <c r="GF659" i="35"/>
  <c r="GE659" i="35"/>
  <c r="GD659" i="35"/>
  <c r="GC659" i="35"/>
  <c r="GB659" i="35"/>
  <c r="GA659" i="35"/>
  <c r="FZ659" i="35"/>
  <c r="FY659" i="35"/>
  <c r="FX659" i="35"/>
  <c r="FW659" i="35"/>
  <c r="FV659" i="35"/>
  <c r="FU659" i="35"/>
  <c r="FT659" i="35"/>
  <c r="FS659" i="35"/>
  <c r="FR659" i="35"/>
  <c r="FQ659" i="35"/>
  <c r="FP659" i="35"/>
  <c r="FO659" i="35"/>
  <c r="FN659" i="35"/>
  <c r="FM659" i="35"/>
  <c r="FL659" i="35"/>
  <c r="FK659" i="35"/>
  <c r="FJ659" i="35"/>
  <c r="FI659" i="35"/>
  <c r="FH659" i="35"/>
  <c r="FG659" i="35"/>
  <c r="FF659" i="35"/>
  <c r="FE659" i="35"/>
  <c r="FD659" i="35"/>
  <c r="FC659" i="35"/>
  <c r="FB659" i="35"/>
  <c r="FA659" i="35"/>
  <c r="EZ659" i="35"/>
  <c r="EY659" i="35"/>
  <c r="EX659" i="35"/>
  <c r="EW659" i="35"/>
  <c r="EV659" i="35"/>
  <c r="EU659" i="35"/>
  <c r="ET659" i="35"/>
  <c r="ES659" i="35"/>
  <c r="ER659" i="35"/>
  <c r="EQ659" i="35"/>
  <c r="EP659" i="35"/>
  <c r="EO659" i="35"/>
  <c r="EN659" i="35"/>
  <c r="EM659" i="35"/>
  <c r="EL659" i="35"/>
  <c r="EK659" i="35"/>
  <c r="EJ659" i="35"/>
  <c r="EI659" i="35"/>
  <c r="EH659" i="35"/>
  <c r="EG659" i="35"/>
  <c r="EF659" i="35"/>
  <c r="EE659" i="35"/>
  <c r="ED659" i="35"/>
  <c r="EC659" i="35"/>
  <c r="EB659" i="35"/>
  <c r="EA659" i="35"/>
  <c r="DZ659" i="35"/>
  <c r="DY659" i="35"/>
  <c r="DX659" i="35"/>
  <c r="DW659" i="35"/>
  <c r="DV659" i="35"/>
  <c r="DU659" i="35"/>
  <c r="DT659" i="35"/>
  <c r="DS659" i="35"/>
  <c r="DR659" i="35"/>
  <c r="DQ659" i="35"/>
  <c r="DP659" i="35"/>
  <c r="DO659" i="35"/>
  <c r="DN659" i="35"/>
  <c r="DM659" i="35"/>
  <c r="DL659" i="35"/>
  <c r="DK659" i="35"/>
  <c r="DJ659" i="35"/>
  <c r="DI659" i="35"/>
  <c r="DH659" i="35"/>
  <c r="DG659" i="35"/>
  <c r="DF659" i="35"/>
  <c r="DE659" i="35"/>
  <c r="DD659" i="35"/>
  <c r="DC659" i="35"/>
  <c r="DB659" i="35"/>
  <c r="DA659" i="35"/>
  <c r="CZ659" i="35"/>
  <c r="CY659" i="35"/>
  <c r="CX659" i="35"/>
  <c r="CW659" i="35"/>
  <c r="CV659" i="35"/>
  <c r="CU659" i="35"/>
  <c r="CT659" i="35"/>
  <c r="CS659" i="35"/>
  <c r="CR659" i="35"/>
  <c r="CQ659" i="35"/>
  <c r="CP659" i="35"/>
  <c r="CO659" i="35"/>
  <c r="CN659" i="35"/>
  <c r="CM659" i="35"/>
  <c r="CL659" i="35"/>
  <c r="CK659" i="35"/>
  <c r="CJ659" i="35"/>
  <c r="CI659" i="35"/>
  <c r="CH659" i="35"/>
  <c r="CG659" i="35"/>
  <c r="CF659" i="35"/>
  <c r="CE659" i="35"/>
  <c r="CD659" i="35"/>
  <c r="CC659" i="35"/>
  <c r="CB659" i="35"/>
  <c r="CA659" i="35"/>
  <c r="BZ659" i="35"/>
  <c r="BY659" i="35"/>
  <c r="BX659" i="35"/>
  <c r="BW659" i="35"/>
  <c r="BV659" i="35"/>
  <c r="BU659" i="35"/>
  <c r="BT659" i="35"/>
  <c r="BS659" i="35"/>
  <c r="BR659" i="35"/>
  <c r="BQ659" i="35"/>
  <c r="BP659" i="35"/>
  <c r="BO659" i="35"/>
  <c r="BN659" i="35"/>
  <c r="BM659" i="35"/>
  <c r="BL659" i="35"/>
  <c r="BK659" i="35"/>
  <c r="BJ659" i="35"/>
  <c r="BI659" i="35"/>
  <c r="BH659" i="35"/>
  <c r="BG659" i="35"/>
  <c r="BF659" i="35"/>
  <c r="BE659" i="35"/>
  <c r="BD659" i="35"/>
  <c r="BC659" i="35"/>
  <c r="BB659" i="35"/>
  <c r="BA659" i="35"/>
  <c r="AZ659" i="35"/>
  <c r="AY659" i="35"/>
  <c r="AX659" i="35"/>
  <c r="AW659" i="35"/>
  <c r="AV659" i="35"/>
  <c r="AU659" i="35"/>
  <c r="AT659" i="35"/>
  <c r="AS659" i="35"/>
  <c r="AR659" i="35"/>
  <c r="AQ659" i="35"/>
  <c r="AP659" i="35"/>
  <c r="AO659" i="35"/>
  <c r="AN659" i="35"/>
  <c r="AM659" i="35"/>
  <c r="AL659" i="35"/>
  <c r="AK659" i="35"/>
  <c r="AJ659" i="35"/>
  <c r="AI659" i="35"/>
  <c r="AH659" i="35"/>
  <c r="AG659" i="35"/>
  <c r="AF659" i="35"/>
  <c r="AE659" i="35"/>
  <c r="AD659" i="35"/>
  <c r="AC659" i="35"/>
  <c r="AB659" i="35"/>
  <c r="AA659" i="35"/>
  <c r="Z659" i="35"/>
  <c r="Y659" i="35"/>
  <c r="X659" i="35"/>
  <c r="W659" i="35"/>
  <c r="V659" i="35"/>
  <c r="U659" i="35"/>
  <c r="T659" i="35"/>
  <c r="S659" i="35"/>
  <c r="R659" i="35"/>
  <c r="Q659" i="35"/>
  <c r="P659" i="35"/>
  <c r="O659" i="35"/>
  <c r="N659" i="35"/>
  <c r="M659" i="35"/>
  <c r="L659" i="35"/>
  <c r="K659" i="35"/>
  <c r="J659" i="35"/>
  <c r="I659" i="35"/>
  <c r="H659" i="35"/>
  <c r="G659" i="35"/>
  <c r="F659" i="35"/>
  <c r="E659" i="35"/>
  <c r="D659" i="35"/>
  <c r="IE658" i="35"/>
  <c r="ID658" i="35"/>
  <c r="IC658" i="35"/>
  <c r="IB658" i="35"/>
  <c r="IA658" i="35"/>
  <c r="HZ658" i="35"/>
  <c r="HY658" i="35"/>
  <c r="HX658" i="35"/>
  <c r="HW658" i="35"/>
  <c r="HV658" i="35"/>
  <c r="HU658" i="35"/>
  <c r="HT658" i="35"/>
  <c r="HS658" i="35"/>
  <c r="HR658" i="35"/>
  <c r="HQ658" i="35"/>
  <c r="HP658" i="35"/>
  <c r="HO658" i="35"/>
  <c r="HN658" i="35"/>
  <c r="HM658" i="35"/>
  <c r="HL658" i="35"/>
  <c r="HK658" i="35"/>
  <c r="HJ658" i="35"/>
  <c r="HI658" i="35"/>
  <c r="HH658" i="35"/>
  <c r="HG658" i="35"/>
  <c r="HF658" i="35"/>
  <c r="HE658" i="35"/>
  <c r="HD658" i="35"/>
  <c r="HC658" i="35"/>
  <c r="HB658" i="35"/>
  <c r="HA658" i="35"/>
  <c r="GZ658" i="35"/>
  <c r="GY658" i="35"/>
  <c r="GX658" i="35"/>
  <c r="GW658" i="35"/>
  <c r="GV658" i="35"/>
  <c r="GU658" i="35"/>
  <c r="GT658" i="35"/>
  <c r="GS658" i="35"/>
  <c r="GR658" i="35"/>
  <c r="GQ658" i="35"/>
  <c r="GP658" i="35"/>
  <c r="GO658" i="35"/>
  <c r="GN658" i="35"/>
  <c r="GM658" i="35"/>
  <c r="GL658" i="35"/>
  <c r="GK658" i="35"/>
  <c r="GJ658" i="35"/>
  <c r="GI658" i="35"/>
  <c r="GH658" i="35"/>
  <c r="GG658" i="35"/>
  <c r="GF658" i="35"/>
  <c r="GE658" i="35"/>
  <c r="GD658" i="35"/>
  <c r="GC658" i="35"/>
  <c r="GB658" i="35"/>
  <c r="GA658" i="35"/>
  <c r="FZ658" i="35"/>
  <c r="FY658" i="35"/>
  <c r="FX658" i="35"/>
  <c r="FW658" i="35"/>
  <c r="FV658" i="35"/>
  <c r="FU658" i="35"/>
  <c r="FT658" i="35"/>
  <c r="FS658" i="35"/>
  <c r="FR658" i="35"/>
  <c r="FQ658" i="35"/>
  <c r="FP658" i="35"/>
  <c r="FO658" i="35"/>
  <c r="FN658" i="35"/>
  <c r="FM658" i="35"/>
  <c r="FL658" i="35"/>
  <c r="FK658" i="35"/>
  <c r="FJ658" i="35"/>
  <c r="FI658" i="35"/>
  <c r="FH658" i="35"/>
  <c r="FG658" i="35"/>
  <c r="FF658" i="35"/>
  <c r="FE658" i="35"/>
  <c r="FD658" i="35"/>
  <c r="FC658" i="35"/>
  <c r="FB658" i="35"/>
  <c r="FA658" i="35"/>
  <c r="EZ658" i="35"/>
  <c r="EY658" i="35"/>
  <c r="EX658" i="35"/>
  <c r="EW658" i="35"/>
  <c r="EV658" i="35"/>
  <c r="EU658" i="35"/>
  <c r="ET658" i="35"/>
  <c r="ES658" i="35"/>
  <c r="ER658" i="35"/>
  <c r="EQ658" i="35"/>
  <c r="EP658" i="35"/>
  <c r="EO658" i="35"/>
  <c r="EN658" i="35"/>
  <c r="EM658" i="35"/>
  <c r="EL658" i="35"/>
  <c r="EK658" i="35"/>
  <c r="EJ658" i="35"/>
  <c r="EI658" i="35"/>
  <c r="EH658" i="35"/>
  <c r="EG658" i="35"/>
  <c r="EF658" i="35"/>
  <c r="EE658" i="35"/>
  <c r="ED658" i="35"/>
  <c r="EC658" i="35"/>
  <c r="EB658" i="35"/>
  <c r="EA658" i="35"/>
  <c r="DZ658" i="35"/>
  <c r="DY658" i="35"/>
  <c r="DX658" i="35"/>
  <c r="DW658" i="35"/>
  <c r="DV658" i="35"/>
  <c r="DU658" i="35"/>
  <c r="DT658" i="35"/>
  <c r="DS658" i="35"/>
  <c r="DR658" i="35"/>
  <c r="DQ658" i="35"/>
  <c r="DP658" i="35"/>
  <c r="DO658" i="35"/>
  <c r="DN658" i="35"/>
  <c r="DM658" i="35"/>
  <c r="DL658" i="35"/>
  <c r="DK658" i="35"/>
  <c r="DJ658" i="35"/>
  <c r="DI658" i="35"/>
  <c r="DH658" i="35"/>
  <c r="DG658" i="35"/>
  <c r="DF658" i="35"/>
  <c r="DE658" i="35"/>
  <c r="DD658" i="35"/>
  <c r="DC658" i="35"/>
  <c r="DB658" i="35"/>
  <c r="DA658" i="35"/>
  <c r="CZ658" i="35"/>
  <c r="CY658" i="35"/>
  <c r="CX658" i="35"/>
  <c r="CW658" i="35"/>
  <c r="CV658" i="35"/>
  <c r="CU658" i="35"/>
  <c r="CT658" i="35"/>
  <c r="CS658" i="35"/>
  <c r="CR658" i="35"/>
  <c r="CQ658" i="35"/>
  <c r="CP658" i="35"/>
  <c r="CO658" i="35"/>
  <c r="CN658" i="35"/>
  <c r="CM658" i="35"/>
  <c r="CL658" i="35"/>
  <c r="CK658" i="35"/>
  <c r="CJ658" i="35"/>
  <c r="CI658" i="35"/>
  <c r="CH658" i="35"/>
  <c r="CG658" i="35"/>
  <c r="CF658" i="35"/>
  <c r="CE658" i="35"/>
  <c r="CD658" i="35"/>
  <c r="CC658" i="35"/>
  <c r="CB658" i="35"/>
  <c r="CA658" i="35"/>
  <c r="BZ658" i="35"/>
  <c r="BY658" i="35"/>
  <c r="BX658" i="35"/>
  <c r="BW658" i="35"/>
  <c r="BV658" i="35"/>
  <c r="BU658" i="35"/>
  <c r="BT658" i="35"/>
  <c r="BS658" i="35"/>
  <c r="BR658" i="35"/>
  <c r="BQ658" i="35"/>
  <c r="BP658" i="35"/>
  <c r="BO658" i="35"/>
  <c r="BN658" i="35"/>
  <c r="BM658" i="35"/>
  <c r="BL658" i="35"/>
  <c r="BK658" i="35"/>
  <c r="BJ658" i="35"/>
  <c r="BI658" i="35"/>
  <c r="BH658" i="35"/>
  <c r="BG658" i="35"/>
  <c r="BF658" i="35"/>
  <c r="BE658" i="35"/>
  <c r="BD658" i="35"/>
  <c r="BC658" i="35"/>
  <c r="BB658" i="35"/>
  <c r="BA658" i="35"/>
  <c r="AZ658" i="35"/>
  <c r="AY658" i="35"/>
  <c r="AX658" i="35"/>
  <c r="AW658" i="35"/>
  <c r="AV658" i="35"/>
  <c r="AU658" i="35"/>
  <c r="AT658" i="35"/>
  <c r="AS658" i="35"/>
  <c r="AR658" i="35"/>
  <c r="AQ658" i="35"/>
  <c r="AP658" i="35"/>
  <c r="AO658" i="35"/>
  <c r="AN658" i="35"/>
  <c r="AM658" i="35"/>
  <c r="AL658" i="35"/>
  <c r="AK658" i="35"/>
  <c r="AJ658" i="35"/>
  <c r="AI658" i="35"/>
  <c r="AH658" i="35"/>
  <c r="AG658" i="35"/>
  <c r="AF658" i="35"/>
  <c r="AE658" i="35"/>
  <c r="AD658" i="35"/>
  <c r="AC658" i="35"/>
  <c r="AB658" i="35"/>
  <c r="AA658" i="35"/>
  <c r="Z658" i="35"/>
  <c r="Y658" i="35"/>
  <c r="X658" i="35"/>
  <c r="W658" i="35"/>
  <c r="V658" i="35"/>
  <c r="U658" i="35"/>
  <c r="T658" i="35"/>
  <c r="S658" i="35"/>
  <c r="R658" i="35"/>
  <c r="Q658" i="35"/>
  <c r="P658" i="35"/>
  <c r="O658" i="35"/>
  <c r="N658" i="35"/>
  <c r="M658" i="35"/>
  <c r="L658" i="35"/>
  <c r="K658" i="35"/>
  <c r="J658" i="35"/>
  <c r="I658" i="35"/>
  <c r="H658" i="35"/>
  <c r="G658" i="35"/>
  <c r="F658" i="35"/>
  <c r="E658" i="35"/>
  <c r="D658" i="35"/>
  <c r="IE657" i="35" a="1"/>
  <c r="IE657" i="35" s="1"/>
  <c r="ID657" i="35" a="1"/>
  <c r="ID657" i="35" s="1"/>
  <c r="IC657" i="35" a="1"/>
  <c r="IC657" i="35" s="1"/>
  <c r="IB657" i="35" a="1"/>
  <c r="IB657" i="35" s="1"/>
  <c r="IA657" i="35" a="1"/>
  <c r="IA657" i="35" s="1"/>
  <c r="HZ657" i="35" a="1"/>
  <c r="HZ657" i="35" s="1"/>
  <c r="HY657" i="35" a="1"/>
  <c r="HY657" i="35" s="1"/>
  <c r="HX657" i="35" a="1"/>
  <c r="HX657" i="35" s="1"/>
  <c r="HW657" i="35" a="1"/>
  <c r="HW657" i="35" s="1"/>
  <c r="HV657" i="35" a="1"/>
  <c r="HV657" i="35" s="1"/>
  <c r="HU657" i="35" a="1"/>
  <c r="HU657" i="35" s="1"/>
  <c r="HT657" i="35" a="1"/>
  <c r="HT657" i="35" s="1"/>
  <c r="HS657" i="35" a="1"/>
  <c r="HS657" i="35" s="1"/>
  <c r="HR657" i="35" a="1"/>
  <c r="HR657" i="35" s="1"/>
  <c r="HQ657" i="35" a="1"/>
  <c r="HQ657" i="35" s="1"/>
  <c r="HP657" i="35" a="1"/>
  <c r="HP657" i="35" s="1"/>
  <c r="HO657" i="35" a="1"/>
  <c r="HO657" i="35" s="1"/>
  <c r="HN657" i="35" a="1"/>
  <c r="HN657" i="35" s="1"/>
  <c r="HM657" i="35" a="1"/>
  <c r="HM657" i="35" s="1"/>
  <c r="HL657" i="35" a="1"/>
  <c r="HL657" i="35" s="1"/>
  <c r="HK657" i="35" a="1"/>
  <c r="HK657" i="35" s="1"/>
  <c r="HJ657" i="35" a="1"/>
  <c r="HJ657" i="35" s="1"/>
  <c r="HI657" i="35" a="1"/>
  <c r="HI657" i="35" s="1"/>
  <c r="HH657" i="35" a="1"/>
  <c r="HH657" i="35" s="1"/>
  <c r="HG657" i="35" a="1"/>
  <c r="HG657" i="35" s="1"/>
  <c r="HF657" i="35" a="1"/>
  <c r="HF657" i="35" s="1"/>
  <c r="HE657" i="35" a="1"/>
  <c r="HE657" i="35" s="1"/>
  <c r="HD657" i="35" a="1"/>
  <c r="HD657" i="35" s="1"/>
  <c r="HC657" i="35" a="1"/>
  <c r="HC657" i="35" s="1"/>
  <c r="HB657" i="35" a="1"/>
  <c r="HB657" i="35" s="1"/>
  <c r="HA657" i="35" a="1"/>
  <c r="HA657" i="35" s="1"/>
  <c r="GZ657" i="35" a="1"/>
  <c r="GZ657" i="35" s="1"/>
  <c r="GY657" i="35" a="1"/>
  <c r="GY657" i="35" s="1"/>
  <c r="GX657" i="35" a="1"/>
  <c r="GX657" i="35" s="1"/>
  <c r="GW657" i="35" a="1"/>
  <c r="GW657" i="35" s="1"/>
  <c r="GV657" i="35" a="1"/>
  <c r="GV657" i="35" s="1"/>
  <c r="GU657" i="35" a="1"/>
  <c r="GU657" i="35" s="1"/>
  <c r="GT657" i="35" a="1"/>
  <c r="GT657" i="35" s="1"/>
  <c r="GS657" i="35" a="1"/>
  <c r="GS657" i="35" s="1"/>
  <c r="GR657" i="35" a="1"/>
  <c r="GR657" i="35" s="1"/>
  <c r="GQ657" i="35" a="1"/>
  <c r="GQ657" i="35" s="1"/>
  <c r="GP657" i="35" a="1"/>
  <c r="GP657" i="35" s="1"/>
  <c r="GO657" i="35" a="1"/>
  <c r="GO657" i="35" s="1"/>
  <c r="GN657" i="35" a="1"/>
  <c r="GN657" i="35" s="1"/>
  <c r="GM657" i="35" a="1"/>
  <c r="GM657" i="35" s="1"/>
  <c r="GL657" i="35" a="1"/>
  <c r="GL657" i="35" s="1"/>
  <c r="GK657" i="35" a="1"/>
  <c r="GK657" i="35" s="1"/>
  <c r="GJ657" i="35" a="1"/>
  <c r="GJ657" i="35" s="1"/>
  <c r="GI657" i="35" a="1"/>
  <c r="GI657" i="35" s="1"/>
  <c r="GH657" i="35" a="1"/>
  <c r="GH657" i="35" s="1"/>
  <c r="GG657" i="35" a="1"/>
  <c r="GG657" i="35" s="1"/>
  <c r="GF657" i="35" a="1"/>
  <c r="GF657" i="35" s="1"/>
  <c r="GE657" i="35" a="1"/>
  <c r="GE657" i="35" s="1"/>
  <c r="GD657" i="35" a="1"/>
  <c r="GD657" i="35" s="1"/>
  <c r="GC657" i="35" a="1"/>
  <c r="GC657" i="35" s="1"/>
  <c r="GB657" i="35" a="1"/>
  <c r="GB657" i="35" s="1"/>
  <c r="GA657" i="35" a="1"/>
  <c r="GA657" i="35" s="1"/>
  <c r="FZ657" i="35" a="1"/>
  <c r="FZ657" i="35" s="1"/>
  <c r="FY657" i="35" a="1"/>
  <c r="FY657" i="35" s="1"/>
  <c r="FX657" i="35" a="1"/>
  <c r="FX657" i="35" s="1"/>
  <c r="FW657" i="35" a="1"/>
  <c r="FW657" i="35" s="1"/>
  <c r="FV657" i="35" a="1"/>
  <c r="FV657" i="35" s="1"/>
  <c r="FU657" i="35" a="1"/>
  <c r="FU657" i="35" s="1"/>
  <c r="FT657" i="35" a="1"/>
  <c r="FT657" i="35" s="1"/>
  <c r="FS657" i="35" a="1"/>
  <c r="FS657" i="35" s="1"/>
  <c r="FR657" i="35" a="1"/>
  <c r="FR657" i="35" s="1"/>
  <c r="FQ657" i="35" a="1"/>
  <c r="FQ657" i="35" s="1"/>
  <c r="FP657" i="35" a="1"/>
  <c r="FP657" i="35" s="1"/>
  <c r="FO657" i="35" a="1"/>
  <c r="FO657" i="35" s="1"/>
  <c r="FN657" i="35" a="1"/>
  <c r="FN657" i="35" s="1"/>
  <c r="FM657" i="35" a="1"/>
  <c r="FM657" i="35" s="1"/>
  <c r="FL657" i="35" a="1"/>
  <c r="FL657" i="35" s="1"/>
  <c r="FK657" i="35" a="1"/>
  <c r="FK657" i="35" s="1"/>
  <c r="FJ657" i="35" a="1"/>
  <c r="FJ657" i="35" s="1"/>
  <c r="FI657" i="35" a="1"/>
  <c r="FI657" i="35" s="1"/>
  <c r="FH657" i="35" a="1"/>
  <c r="FH657" i="35" s="1"/>
  <c r="FG657" i="35" a="1"/>
  <c r="FG657" i="35" s="1"/>
  <c r="FF657" i="35" a="1"/>
  <c r="FF657" i="35" s="1"/>
  <c r="FE657" i="35" a="1"/>
  <c r="FE657" i="35" s="1"/>
  <c r="FD657" i="35" a="1"/>
  <c r="FD657" i="35" s="1"/>
  <c r="FC657" i="35" a="1"/>
  <c r="FC657" i="35" s="1"/>
  <c r="FB657" i="35" a="1"/>
  <c r="FB657" i="35" s="1"/>
  <c r="FA657" i="35" a="1"/>
  <c r="FA657" i="35" s="1"/>
  <c r="EZ657" i="35" a="1"/>
  <c r="EZ657" i="35" s="1"/>
  <c r="EY657" i="35" a="1"/>
  <c r="EY657" i="35" s="1"/>
  <c r="EX657" i="35" a="1"/>
  <c r="EX657" i="35" s="1"/>
  <c r="EW657" i="35" a="1"/>
  <c r="EW657" i="35" s="1"/>
  <c r="EV657" i="35" a="1"/>
  <c r="EV657" i="35" s="1"/>
  <c r="EU657" i="35" a="1"/>
  <c r="EU657" i="35" s="1"/>
  <c r="ET657" i="35" a="1"/>
  <c r="ET657" i="35" s="1"/>
  <c r="ES657" i="35" a="1"/>
  <c r="ES657" i="35" s="1"/>
  <c r="ER657" i="35" a="1"/>
  <c r="ER657" i="35" s="1"/>
  <c r="EQ657" i="35" a="1"/>
  <c r="EQ657" i="35" s="1"/>
  <c r="EP657" i="35" a="1"/>
  <c r="EP657" i="35" s="1"/>
  <c r="EO657" i="35" a="1"/>
  <c r="EO657" i="35" s="1"/>
  <c r="EN657" i="35" a="1"/>
  <c r="EN657" i="35" s="1"/>
  <c r="EM657" i="35" a="1"/>
  <c r="EM657" i="35" s="1"/>
  <c r="EL657" i="35" a="1"/>
  <c r="EL657" i="35" s="1"/>
  <c r="EK657" i="35" a="1"/>
  <c r="EK657" i="35" s="1"/>
  <c r="EJ657" i="35" a="1"/>
  <c r="EJ657" i="35" s="1"/>
  <c r="EI657" i="35" a="1"/>
  <c r="EI657" i="35" s="1"/>
  <c r="EH657" i="35" a="1"/>
  <c r="EH657" i="35" s="1"/>
  <c r="EG657" i="35" a="1"/>
  <c r="EG657" i="35" s="1"/>
  <c r="EF657" i="35" a="1"/>
  <c r="EF657" i="35" s="1"/>
  <c r="EE657" i="35" a="1"/>
  <c r="EE657" i="35" s="1"/>
  <c r="ED657" i="35" a="1"/>
  <c r="ED657" i="35" s="1"/>
  <c r="EC657" i="35" a="1"/>
  <c r="EC657" i="35" s="1"/>
  <c r="EB657" i="35" a="1"/>
  <c r="EB657" i="35" s="1"/>
  <c r="EA657" i="35" a="1"/>
  <c r="EA657" i="35" s="1"/>
  <c r="DZ657" i="35" a="1"/>
  <c r="DZ657" i="35" s="1"/>
  <c r="DY657" i="35" a="1"/>
  <c r="DY657" i="35" s="1"/>
  <c r="DX657" i="35" a="1"/>
  <c r="DX657" i="35" s="1"/>
  <c r="DW657" i="35" a="1"/>
  <c r="DW657" i="35" s="1"/>
  <c r="DV657" i="35" a="1"/>
  <c r="DV657" i="35" s="1"/>
  <c r="DU657" i="35" a="1"/>
  <c r="DU657" i="35" s="1"/>
  <c r="DT657" i="35" a="1"/>
  <c r="DT657" i="35" s="1"/>
  <c r="DS657" i="35" a="1"/>
  <c r="DS657" i="35" s="1"/>
  <c r="DR657" i="35" a="1"/>
  <c r="DR657" i="35" s="1"/>
  <c r="DQ657" i="35" a="1"/>
  <c r="DQ657" i="35" s="1"/>
  <c r="DP657" i="35" a="1"/>
  <c r="DP657" i="35" s="1"/>
  <c r="DO657" i="35" a="1"/>
  <c r="DO657" i="35" s="1"/>
  <c r="DN657" i="35" a="1"/>
  <c r="DN657" i="35" s="1"/>
  <c r="DM657" i="35" a="1"/>
  <c r="DM657" i="35" s="1"/>
  <c r="DL657" i="35" a="1"/>
  <c r="DL657" i="35" s="1"/>
  <c r="DK657" i="35" a="1"/>
  <c r="DK657" i="35" s="1"/>
  <c r="DJ657" i="35" a="1"/>
  <c r="DJ657" i="35" s="1"/>
  <c r="DI657" i="35" a="1"/>
  <c r="DI657" i="35" s="1"/>
  <c r="DH657" i="35" a="1"/>
  <c r="DH657" i="35" s="1"/>
  <c r="DG657" i="35" a="1"/>
  <c r="DG657" i="35" s="1"/>
  <c r="DF657" i="35" a="1"/>
  <c r="DF657" i="35" s="1"/>
  <c r="DE657" i="35" a="1"/>
  <c r="DE657" i="35" s="1"/>
  <c r="DD657" i="35" a="1"/>
  <c r="DD657" i="35" s="1"/>
  <c r="DC657" i="35" a="1"/>
  <c r="DC657" i="35" s="1"/>
  <c r="DB657" i="35" a="1"/>
  <c r="DB657" i="35" s="1"/>
  <c r="DA657" i="35" a="1"/>
  <c r="DA657" i="35" s="1"/>
  <c r="CZ657" i="35" a="1"/>
  <c r="CZ657" i="35" s="1"/>
  <c r="CY657" i="35" a="1"/>
  <c r="CY657" i="35" s="1"/>
  <c r="CX657" i="35" a="1"/>
  <c r="CX657" i="35" s="1"/>
  <c r="CW657" i="35" a="1"/>
  <c r="CW657" i="35" s="1"/>
  <c r="CV657" i="35" a="1"/>
  <c r="CV657" i="35" s="1"/>
  <c r="CU657" i="35" a="1"/>
  <c r="CU657" i="35" s="1"/>
  <c r="CT657" i="35" a="1"/>
  <c r="CT657" i="35" s="1"/>
  <c r="CS657" i="35" a="1"/>
  <c r="CS657" i="35" s="1"/>
  <c r="CR657" i="35" a="1"/>
  <c r="CR657" i="35" s="1"/>
  <c r="CQ657" i="35" a="1"/>
  <c r="CQ657" i="35" s="1"/>
  <c r="CP657" i="35" a="1"/>
  <c r="CP657" i="35" s="1"/>
  <c r="CO657" i="35" a="1"/>
  <c r="CO657" i="35" s="1"/>
  <c r="CN657" i="35" a="1"/>
  <c r="CN657" i="35" s="1"/>
  <c r="CM657" i="35" a="1"/>
  <c r="CM657" i="35" s="1"/>
  <c r="CL657" i="35" a="1"/>
  <c r="CL657" i="35" s="1"/>
  <c r="CK657" i="35" a="1"/>
  <c r="CK657" i="35" s="1"/>
  <c r="CJ657" i="35" a="1"/>
  <c r="CJ657" i="35" s="1"/>
  <c r="CI657" i="35" a="1"/>
  <c r="CI657" i="35" s="1"/>
  <c r="CH657" i="35" a="1"/>
  <c r="CH657" i="35" s="1"/>
  <c r="CG657" i="35" a="1"/>
  <c r="CG657" i="35" s="1"/>
  <c r="CF657" i="35" a="1"/>
  <c r="CF657" i="35" s="1"/>
  <c r="CE657" i="35" a="1"/>
  <c r="CE657" i="35" s="1"/>
  <c r="CD657" i="35" a="1"/>
  <c r="CD657" i="35" s="1"/>
  <c r="CC657" i="35" a="1"/>
  <c r="CC657" i="35" s="1"/>
  <c r="CB657" i="35" a="1"/>
  <c r="CB657" i="35" s="1"/>
  <c r="CA657" i="35" a="1"/>
  <c r="CA657" i="35" s="1"/>
  <c r="BZ657" i="35" a="1"/>
  <c r="BZ657" i="35" s="1"/>
  <c r="BY657" i="35" a="1"/>
  <c r="BY657" i="35" s="1"/>
  <c r="BX657" i="35" a="1"/>
  <c r="BX657" i="35" s="1"/>
  <c r="BW657" i="35" a="1"/>
  <c r="BW657" i="35" s="1"/>
  <c r="BV657" i="35" a="1"/>
  <c r="BV657" i="35" s="1"/>
  <c r="BU657" i="35" a="1"/>
  <c r="BU657" i="35" s="1"/>
  <c r="BT657" i="35" a="1"/>
  <c r="BT657" i="35" s="1"/>
  <c r="BS657" i="35" a="1"/>
  <c r="BS657" i="35" s="1"/>
  <c r="BR657" i="35" a="1"/>
  <c r="BR657" i="35" s="1"/>
  <c r="BQ657" i="35" a="1"/>
  <c r="BQ657" i="35" s="1"/>
  <c r="BP657" i="35" a="1"/>
  <c r="BP657" i="35" s="1"/>
  <c r="BO657" i="35" a="1"/>
  <c r="BO657" i="35" s="1"/>
  <c r="BN657" i="35" a="1"/>
  <c r="BN657" i="35" s="1"/>
  <c r="BM657" i="35" a="1"/>
  <c r="BM657" i="35" s="1"/>
  <c r="BL657" i="35" a="1"/>
  <c r="BL657" i="35" s="1"/>
  <c r="BK657" i="35" a="1"/>
  <c r="BK657" i="35" s="1"/>
  <c r="BJ657" i="35" a="1"/>
  <c r="BJ657" i="35" s="1"/>
  <c r="BI657" i="35" a="1"/>
  <c r="BI657" i="35" s="1"/>
  <c r="BH657" i="35" a="1"/>
  <c r="BH657" i="35" s="1"/>
  <c r="BG657" i="35" a="1"/>
  <c r="BG657" i="35" s="1"/>
  <c r="BF657" i="35" a="1"/>
  <c r="BF657" i="35" s="1"/>
  <c r="BE657" i="35" a="1"/>
  <c r="BE657" i="35" s="1"/>
  <c r="BD657" i="35" a="1"/>
  <c r="BD657" i="35" s="1"/>
  <c r="BC657" i="35" a="1"/>
  <c r="BC657" i="35" s="1"/>
  <c r="BB657" i="35" a="1"/>
  <c r="BB657" i="35" s="1"/>
  <c r="BA657" i="35" a="1"/>
  <c r="BA657" i="35" s="1"/>
  <c r="AZ657" i="35" a="1"/>
  <c r="AZ657" i="35" s="1"/>
  <c r="AY657" i="35" a="1"/>
  <c r="AY657" i="35" s="1"/>
  <c r="AX657" i="35" a="1"/>
  <c r="AX657" i="35" s="1"/>
  <c r="AW657" i="35" a="1"/>
  <c r="AW657" i="35" s="1"/>
  <c r="AV657" i="35" a="1"/>
  <c r="AV657" i="35" s="1"/>
  <c r="AU657" i="35" a="1"/>
  <c r="AU657" i="35" s="1"/>
  <c r="AT657" i="35" a="1"/>
  <c r="AT657" i="35" s="1"/>
  <c r="AS657" i="35" a="1"/>
  <c r="AS657" i="35" s="1"/>
  <c r="AR657" i="35" a="1"/>
  <c r="AR657" i="35" s="1"/>
  <c r="AQ657" i="35" a="1"/>
  <c r="AQ657" i="35" s="1"/>
  <c r="AP657" i="35" a="1"/>
  <c r="AP657" i="35" s="1"/>
  <c r="AO657" i="35" a="1"/>
  <c r="AO657" i="35" s="1"/>
  <c r="AN657" i="35" a="1"/>
  <c r="AN657" i="35" s="1"/>
  <c r="AM657" i="35" a="1"/>
  <c r="AM657" i="35" s="1"/>
  <c r="AL657" i="35" a="1"/>
  <c r="AL657" i="35" s="1"/>
  <c r="AK657" i="35" a="1"/>
  <c r="AK657" i="35" s="1"/>
  <c r="AJ657" i="35" a="1"/>
  <c r="AJ657" i="35" s="1"/>
  <c r="AI657" i="35" a="1"/>
  <c r="AI657" i="35" s="1"/>
  <c r="AH657" i="35" a="1"/>
  <c r="AH657" i="35" s="1"/>
  <c r="AG657" i="35" a="1"/>
  <c r="AG657" i="35" s="1"/>
  <c r="AF657" i="35" a="1"/>
  <c r="AF657" i="35" s="1"/>
  <c r="AE657" i="35" a="1"/>
  <c r="AE657" i="35" s="1"/>
  <c r="AD657" i="35" a="1"/>
  <c r="AD657" i="35" s="1"/>
  <c r="AC657" i="35" a="1"/>
  <c r="AC657" i="35" s="1"/>
  <c r="AB657" i="35" a="1"/>
  <c r="AB657" i="35" s="1"/>
  <c r="AA657" i="35" a="1"/>
  <c r="AA657" i="35" s="1"/>
  <c r="Z657" i="35" a="1"/>
  <c r="Z657" i="35" s="1"/>
  <c r="Y657" i="35" a="1"/>
  <c r="Y657" i="35" s="1"/>
  <c r="X657" i="35" a="1"/>
  <c r="X657" i="35" s="1"/>
  <c r="W657" i="35" a="1"/>
  <c r="W657" i="35" s="1"/>
  <c r="V657" i="35" a="1"/>
  <c r="V657" i="35" s="1"/>
  <c r="U657" i="35" a="1"/>
  <c r="U657" i="35" s="1"/>
  <c r="T657" i="35" a="1"/>
  <c r="T657" i="35" s="1"/>
  <c r="S657" i="35" a="1"/>
  <c r="S657" i="35" s="1"/>
  <c r="R657" i="35" a="1"/>
  <c r="R657" i="35" s="1"/>
  <c r="Q657" i="35" a="1"/>
  <c r="Q657" i="35" s="1"/>
  <c r="P657" i="35" a="1"/>
  <c r="P657" i="35" s="1"/>
  <c r="O657" i="35" a="1"/>
  <c r="O657" i="35" s="1"/>
  <c r="N657" i="35" a="1"/>
  <c r="N657" i="35" s="1"/>
  <c r="M657" i="35" a="1"/>
  <c r="M657" i="35" s="1"/>
  <c r="L657" i="35" a="1"/>
  <c r="L657" i="35" s="1"/>
  <c r="K657" i="35" a="1"/>
  <c r="K657" i="35" s="1"/>
  <c r="J657" i="35" a="1"/>
  <c r="J657" i="35" s="1"/>
  <c r="I657" i="35" a="1"/>
  <c r="I657" i="35" s="1"/>
  <c r="H657" i="35" a="1"/>
  <c r="H657" i="35" s="1"/>
  <c r="G657" i="35" a="1"/>
  <c r="G657" i="35" s="1"/>
  <c r="F657" i="35" a="1"/>
  <c r="F657" i="35" s="1"/>
  <c r="E657" i="35" a="1"/>
  <c r="E657" i="35" s="1"/>
  <c r="D657" i="35" a="1"/>
  <c r="D657" i="35" s="1"/>
  <c r="IE656" i="35" a="1"/>
  <c r="IE656" i="35" s="1"/>
  <c r="ID656" i="35" a="1"/>
  <c r="ID656" i="35" s="1"/>
  <c r="IC656" i="35" a="1"/>
  <c r="IC656" i="35" s="1"/>
  <c r="IB656" i="35" a="1"/>
  <c r="IB656" i="35" s="1"/>
  <c r="IA656" i="35" a="1"/>
  <c r="IA656" i="35" s="1"/>
  <c r="HZ656" i="35" a="1"/>
  <c r="HZ656" i="35" s="1"/>
  <c r="HY656" i="35" a="1"/>
  <c r="HY656" i="35" s="1"/>
  <c r="HX656" i="35" a="1"/>
  <c r="HX656" i="35" s="1"/>
  <c r="HW656" i="35" a="1"/>
  <c r="HW656" i="35" s="1"/>
  <c r="HV656" i="35" a="1"/>
  <c r="HV656" i="35" s="1"/>
  <c r="HU656" i="35" a="1"/>
  <c r="HU656" i="35" s="1"/>
  <c r="HT656" i="35" a="1"/>
  <c r="HT656" i="35" s="1"/>
  <c r="HS656" i="35" a="1"/>
  <c r="HS656" i="35" s="1"/>
  <c r="HR656" i="35" a="1"/>
  <c r="HR656" i="35" s="1"/>
  <c r="HQ656" i="35" a="1"/>
  <c r="HQ656" i="35" s="1"/>
  <c r="HP656" i="35" a="1"/>
  <c r="HP656" i="35" s="1"/>
  <c r="HO656" i="35"/>
  <c r="HO656" i="35" a="1"/>
  <c r="HN656" i="35" a="1"/>
  <c r="HN656" i="35" s="1"/>
  <c r="HM656" i="35" a="1"/>
  <c r="HM656" i="35" s="1"/>
  <c r="HL656" i="35" a="1"/>
  <c r="HL656" i="35" s="1"/>
  <c r="HK656" i="35" a="1"/>
  <c r="HK656" i="35" s="1"/>
  <c r="HJ656" i="35" a="1"/>
  <c r="HJ656" i="35" s="1"/>
  <c r="HI656" i="35" a="1"/>
  <c r="HI656" i="35" s="1"/>
  <c r="HH656" i="35" a="1"/>
  <c r="HH656" i="35" s="1"/>
  <c r="HG656" i="35" a="1"/>
  <c r="HG656" i="35" s="1"/>
  <c r="HF656" i="35" a="1"/>
  <c r="HF656" i="35" s="1"/>
  <c r="HE656" i="35" a="1"/>
  <c r="HE656" i="35" s="1"/>
  <c r="HD656" i="35" a="1"/>
  <c r="HD656" i="35" s="1"/>
  <c r="HC656" i="35" a="1"/>
  <c r="HC656" i="35" s="1"/>
  <c r="HB656" i="35" a="1"/>
  <c r="HB656" i="35" s="1"/>
  <c r="HA656" i="35" a="1"/>
  <c r="HA656" i="35" s="1"/>
  <c r="GZ656" i="35" a="1"/>
  <c r="GZ656" i="35" s="1"/>
  <c r="GY656" i="35" a="1"/>
  <c r="GY656" i="35" s="1"/>
  <c r="GX656" i="35" a="1"/>
  <c r="GX656" i="35" s="1"/>
  <c r="GW656" i="35" a="1"/>
  <c r="GW656" i="35" s="1"/>
  <c r="GV656" i="35" a="1"/>
  <c r="GV656" i="35" s="1"/>
  <c r="GU656" i="35" a="1"/>
  <c r="GU656" i="35" s="1"/>
  <c r="GT656" i="35" a="1"/>
  <c r="GT656" i="35" s="1"/>
  <c r="GS656" i="35" a="1"/>
  <c r="GS656" i="35" s="1"/>
  <c r="GR656" i="35" a="1"/>
  <c r="GR656" i="35" s="1"/>
  <c r="GQ656" i="35" a="1"/>
  <c r="GQ656" i="35" s="1"/>
  <c r="GP656" i="35" a="1"/>
  <c r="GP656" i="35" s="1"/>
  <c r="GO656" i="35" a="1"/>
  <c r="GO656" i="35" s="1"/>
  <c r="GN656" i="35" a="1"/>
  <c r="GN656" i="35" s="1"/>
  <c r="GM656" i="35" a="1"/>
  <c r="GM656" i="35" s="1"/>
  <c r="GL656" i="35" a="1"/>
  <c r="GL656" i="35" s="1"/>
  <c r="GK656" i="35" a="1"/>
  <c r="GK656" i="35" s="1"/>
  <c r="GJ656" i="35" a="1"/>
  <c r="GJ656" i="35" s="1"/>
  <c r="GI656" i="35" a="1"/>
  <c r="GI656" i="35" s="1"/>
  <c r="GH656" i="35" a="1"/>
  <c r="GH656" i="35" s="1"/>
  <c r="GG656" i="35" a="1"/>
  <c r="GG656" i="35" s="1"/>
  <c r="GF656" i="35" a="1"/>
  <c r="GF656" i="35" s="1"/>
  <c r="GE656" i="35" a="1"/>
  <c r="GE656" i="35" s="1"/>
  <c r="GD656" i="35" a="1"/>
  <c r="GD656" i="35" s="1"/>
  <c r="GC656" i="35" a="1"/>
  <c r="GC656" i="35" s="1"/>
  <c r="GB656" i="35" a="1"/>
  <c r="GB656" i="35" s="1"/>
  <c r="GA656" i="35" a="1"/>
  <c r="GA656" i="35" s="1"/>
  <c r="FZ656" i="35" a="1"/>
  <c r="FZ656" i="35" s="1"/>
  <c r="FY656" i="35" a="1"/>
  <c r="FY656" i="35" s="1"/>
  <c r="FX656" i="35" a="1"/>
  <c r="FX656" i="35" s="1"/>
  <c r="FW656" i="35" a="1"/>
  <c r="FW656" i="35" s="1"/>
  <c r="FV656" i="35" a="1"/>
  <c r="FV656" i="35" s="1"/>
  <c r="FU656" i="35" a="1"/>
  <c r="FU656" i="35" s="1"/>
  <c r="FT656" i="35" a="1"/>
  <c r="FT656" i="35" s="1"/>
  <c r="FS656" i="35" a="1"/>
  <c r="FS656" i="35" s="1"/>
  <c r="FR656" i="35" a="1"/>
  <c r="FR656" i="35" s="1"/>
  <c r="FQ656" i="35" a="1"/>
  <c r="FQ656" i="35" s="1"/>
  <c r="FP656" i="35" a="1"/>
  <c r="FP656" i="35" s="1"/>
  <c r="FO656" i="35" a="1"/>
  <c r="FO656" i="35" s="1"/>
  <c r="FN656" i="35" a="1"/>
  <c r="FN656" i="35" s="1"/>
  <c r="FM656" i="35" a="1"/>
  <c r="FM656" i="35" s="1"/>
  <c r="FL656" i="35" a="1"/>
  <c r="FL656" i="35" s="1"/>
  <c r="FK656" i="35" a="1"/>
  <c r="FK656" i="35" s="1"/>
  <c r="FJ656" i="35" a="1"/>
  <c r="FJ656" i="35" s="1"/>
  <c r="FI656" i="35" a="1"/>
  <c r="FI656" i="35" s="1"/>
  <c r="FH656" i="35" a="1"/>
  <c r="FH656" i="35" s="1"/>
  <c r="FG656" i="35" a="1"/>
  <c r="FG656" i="35" s="1"/>
  <c r="FF656" i="35" a="1"/>
  <c r="FF656" i="35" s="1"/>
  <c r="FE656" i="35" a="1"/>
  <c r="FE656" i="35" s="1"/>
  <c r="FD656" i="35" a="1"/>
  <c r="FD656" i="35" s="1"/>
  <c r="FC656" i="35" a="1"/>
  <c r="FC656" i="35" s="1"/>
  <c r="FB656" i="35" a="1"/>
  <c r="FB656" i="35" s="1"/>
  <c r="FA656" i="35" a="1"/>
  <c r="FA656" i="35" s="1"/>
  <c r="EZ656" i="35" a="1"/>
  <c r="EZ656" i="35" s="1"/>
  <c r="EY656" i="35" a="1"/>
  <c r="EY656" i="35" s="1"/>
  <c r="EX656" i="35" a="1"/>
  <c r="EX656" i="35" s="1"/>
  <c r="EW656" i="35" a="1"/>
  <c r="EW656" i="35" s="1"/>
  <c r="EV656" i="35" a="1"/>
  <c r="EV656" i="35" s="1"/>
  <c r="EU656" i="35" a="1"/>
  <c r="EU656" i="35" s="1"/>
  <c r="ET656" i="35" a="1"/>
  <c r="ET656" i="35" s="1"/>
  <c r="ES656" i="35" a="1"/>
  <c r="ES656" i="35" s="1"/>
  <c r="ER656" i="35" a="1"/>
  <c r="ER656" i="35" s="1"/>
  <c r="EQ656" i="35" a="1"/>
  <c r="EQ656" i="35" s="1"/>
  <c r="EP656" i="35" a="1"/>
  <c r="EP656" i="35" s="1"/>
  <c r="EO656" i="35" a="1"/>
  <c r="EO656" i="35" s="1"/>
  <c r="EN656" i="35" a="1"/>
  <c r="EN656" i="35" s="1"/>
  <c r="EM656" i="35" a="1"/>
  <c r="EM656" i="35" s="1"/>
  <c r="EL656" i="35" a="1"/>
  <c r="EL656" i="35" s="1"/>
  <c r="EK656" i="35" a="1"/>
  <c r="EK656" i="35" s="1"/>
  <c r="EJ656" i="35" a="1"/>
  <c r="EJ656" i="35" s="1"/>
  <c r="EI656" i="35" a="1"/>
  <c r="EI656" i="35" s="1"/>
  <c r="EH656" i="35" a="1"/>
  <c r="EH656" i="35" s="1"/>
  <c r="EG656" i="35" a="1"/>
  <c r="EG656" i="35" s="1"/>
  <c r="EF656" i="35" a="1"/>
  <c r="EF656" i="35" s="1"/>
  <c r="EE656" i="35" a="1"/>
  <c r="EE656" i="35" s="1"/>
  <c r="ED656" i="35" a="1"/>
  <c r="ED656" i="35" s="1"/>
  <c r="EC656" i="35" a="1"/>
  <c r="EC656" i="35" s="1"/>
  <c r="EB656" i="35" a="1"/>
  <c r="EB656" i="35" s="1"/>
  <c r="EA656" i="35" a="1"/>
  <c r="EA656" i="35" s="1"/>
  <c r="DZ656" i="35" a="1"/>
  <c r="DZ656" i="35" s="1"/>
  <c r="DY656" i="35" a="1"/>
  <c r="DY656" i="35" s="1"/>
  <c r="DX656" i="35" a="1"/>
  <c r="DX656" i="35" s="1"/>
  <c r="DW656" i="35" a="1"/>
  <c r="DW656" i="35" s="1"/>
  <c r="DV656" i="35" a="1"/>
  <c r="DV656" i="35" s="1"/>
  <c r="DU656" i="35" a="1"/>
  <c r="DU656" i="35" s="1"/>
  <c r="DT656" i="35" a="1"/>
  <c r="DT656" i="35" s="1"/>
  <c r="DS656" i="35" a="1"/>
  <c r="DS656" i="35" s="1"/>
  <c r="DR656" i="35" a="1"/>
  <c r="DR656" i="35" s="1"/>
  <c r="DQ656" i="35" a="1"/>
  <c r="DQ656" i="35" s="1"/>
  <c r="DP656" i="35" a="1"/>
  <c r="DP656" i="35" s="1"/>
  <c r="DO656" i="35" a="1"/>
  <c r="DO656" i="35" s="1"/>
  <c r="DN656" i="35"/>
  <c r="DN656" i="35" a="1"/>
  <c r="DM656" i="35" a="1"/>
  <c r="DM656" i="35" s="1"/>
  <c r="DL656" i="35" a="1"/>
  <c r="DL656" i="35" s="1"/>
  <c r="DK656" i="35" a="1"/>
  <c r="DK656" i="35" s="1"/>
  <c r="DJ656" i="35" a="1"/>
  <c r="DJ656" i="35" s="1"/>
  <c r="DI656" i="35" a="1"/>
  <c r="DI656" i="35" s="1"/>
  <c r="DH656" i="35" a="1"/>
  <c r="DH656" i="35" s="1"/>
  <c r="DG656" i="35" a="1"/>
  <c r="DG656" i="35" s="1"/>
  <c r="DF656" i="35" a="1"/>
  <c r="DF656" i="35" s="1"/>
  <c r="DE656" i="35" a="1"/>
  <c r="DE656" i="35" s="1"/>
  <c r="DD656" i="35" a="1"/>
  <c r="DD656" i="35" s="1"/>
  <c r="DC656" i="35" a="1"/>
  <c r="DC656" i="35" s="1"/>
  <c r="DB656" i="35" a="1"/>
  <c r="DB656" i="35" s="1"/>
  <c r="DA656" i="35" a="1"/>
  <c r="DA656" i="35" s="1"/>
  <c r="CZ656" i="35" a="1"/>
  <c r="CZ656" i="35" s="1"/>
  <c r="CY656" i="35"/>
  <c r="CY656" i="35" a="1"/>
  <c r="CX656" i="35" a="1"/>
  <c r="CX656" i="35" s="1"/>
  <c r="CW656" i="35" a="1"/>
  <c r="CW656" i="35" s="1"/>
  <c r="CV656" i="35" a="1"/>
  <c r="CV656" i="35" s="1"/>
  <c r="CU656" i="35" a="1"/>
  <c r="CU656" i="35" s="1"/>
  <c r="CT656" i="35" a="1"/>
  <c r="CT656" i="35" s="1"/>
  <c r="CS656" i="35" a="1"/>
  <c r="CS656" i="35" s="1"/>
  <c r="CR656" i="35" a="1"/>
  <c r="CR656" i="35" s="1"/>
  <c r="CQ656" i="35" a="1"/>
  <c r="CQ656" i="35" s="1"/>
  <c r="CP656" i="35" a="1"/>
  <c r="CP656" i="35" s="1"/>
  <c r="CO656" i="35" a="1"/>
  <c r="CO656" i="35" s="1"/>
  <c r="CN656" i="35" a="1"/>
  <c r="CN656" i="35" s="1"/>
  <c r="CM656" i="35" a="1"/>
  <c r="CM656" i="35" s="1"/>
  <c r="CL656" i="35" a="1"/>
  <c r="CL656" i="35" s="1"/>
  <c r="CK656" i="35" a="1"/>
  <c r="CK656" i="35" s="1"/>
  <c r="CJ656" i="35" a="1"/>
  <c r="CJ656" i="35" s="1"/>
  <c r="CI656" i="35" a="1"/>
  <c r="CI656" i="35" s="1"/>
  <c r="CH656" i="35" a="1"/>
  <c r="CH656" i="35" s="1"/>
  <c r="CG656" i="35" a="1"/>
  <c r="CG656" i="35" s="1"/>
  <c r="CF656" i="35" a="1"/>
  <c r="CF656" i="35" s="1"/>
  <c r="CE656" i="35" a="1"/>
  <c r="CE656" i="35" s="1"/>
  <c r="CD656" i="35" a="1"/>
  <c r="CD656" i="35" s="1"/>
  <c r="CC656" i="35" a="1"/>
  <c r="CC656" i="35" s="1"/>
  <c r="CB656" i="35" a="1"/>
  <c r="CB656" i="35" s="1"/>
  <c r="CA656" i="35" a="1"/>
  <c r="CA656" i="35" s="1"/>
  <c r="BZ656" i="35" a="1"/>
  <c r="BZ656" i="35" s="1"/>
  <c r="BY656" i="35" a="1"/>
  <c r="BY656" i="35" s="1"/>
  <c r="BX656" i="35" a="1"/>
  <c r="BX656" i="35" s="1"/>
  <c r="BW656" i="35" a="1"/>
  <c r="BW656" i="35" s="1"/>
  <c r="BV656" i="35" a="1"/>
  <c r="BV656" i="35" s="1"/>
  <c r="BU656" i="35" a="1"/>
  <c r="BU656" i="35" s="1"/>
  <c r="BT656" i="35" a="1"/>
  <c r="BT656" i="35" s="1"/>
  <c r="BS656" i="35" a="1"/>
  <c r="BS656" i="35" s="1"/>
  <c r="BR656" i="35" a="1"/>
  <c r="BR656" i="35" s="1"/>
  <c r="BQ656" i="35" a="1"/>
  <c r="BQ656" i="35" s="1"/>
  <c r="BP656" i="35" a="1"/>
  <c r="BP656" i="35" s="1"/>
  <c r="BO656" i="35" a="1"/>
  <c r="BO656" i="35" s="1"/>
  <c r="BN656" i="35" a="1"/>
  <c r="BN656" i="35" s="1"/>
  <c r="BM656" i="35" a="1"/>
  <c r="BM656" i="35" s="1"/>
  <c r="BL656" i="35" a="1"/>
  <c r="BL656" i="35" s="1"/>
  <c r="BK656" i="35" a="1"/>
  <c r="BK656" i="35" s="1"/>
  <c r="BJ656" i="35" a="1"/>
  <c r="BJ656" i="35" s="1"/>
  <c r="BI656" i="35" a="1"/>
  <c r="BI656" i="35" s="1"/>
  <c r="BH656" i="35" a="1"/>
  <c r="BH656" i="35" s="1"/>
  <c r="BG656" i="35" a="1"/>
  <c r="BG656" i="35" s="1"/>
  <c r="BF656" i="35" a="1"/>
  <c r="BF656" i="35" s="1"/>
  <c r="BE656" i="35" a="1"/>
  <c r="BE656" i="35" s="1"/>
  <c r="BD656" i="35" a="1"/>
  <c r="BD656" i="35" s="1"/>
  <c r="BC656" i="35" a="1"/>
  <c r="BC656" i="35" s="1"/>
  <c r="BB656" i="35" a="1"/>
  <c r="BB656" i="35" s="1"/>
  <c r="BA656" i="35" a="1"/>
  <c r="BA656" i="35" s="1"/>
  <c r="AZ656" i="35" a="1"/>
  <c r="AZ656" i="35" s="1"/>
  <c r="AY656" i="35" a="1"/>
  <c r="AY656" i="35" s="1"/>
  <c r="AX656" i="35" a="1"/>
  <c r="AX656" i="35" s="1"/>
  <c r="AW656" i="35" a="1"/>
  <c r="AW656" i="35" s="1"/>
  <c r="AV656" i="35" a="1"/>
  <c r="AV656" i="35" s="1"/>
  <c r="AU656" i="35" a="1"/>
  <c r="AU656" i="35" s="1"/>
  <c r="AT656" i="35" a="1"/>
  <c r="AT656" i="35" s="1"/>
  <c r="AS656" i="35" a="1"/>
  <c r="AS656" i="35" s="1"/>
  <c r="AR656" i="35" a="1"/>
  <c r="AR656" i="35" s="1"/>
  <c r="AQ656" i="35" a="1"/>
  <c r="AQ656" i="35" s="1"/>
  <c r="AP656" i="35" a="1"/>
  <c r="AP656" i="35" s="1"/>
  <c r="AO656" i="35" a="1"/>
  <c r="AO656" i="35" s="1"/>
  <c r="AN656" i="35" a="1"/>
  <c r="AN656" i="35" s="1"/>
  <c r="AM656" i="35" a="1"/>
  <c r="AM656" i="35" s="1"/>
  <c r="AL656" i="35" a="1"/>
  <c r="AL656" i="35" s="1"/>
  <c r="AK656" i="35" a="1"/>
  <c r="AK656" i="35" s="1"/>
  <c r="AJ656" i="35" a="1"/>
  <c r="AJ656" i="35" s="1"/>
  <c r="AI656" i="35" a="1"/>
  <c r="AI656" i="35" s="1"/>
  <c r="AH656" i="35" a="1"/>
  <c r="AH656" i="35" s="1"/>
  <c r="AG656" i="35" a="1"/>
  <c r="AG656" i="35" s="1"/>
  <c r="AF656" i="35" a="1"/>
  <c r="AF656" i="35" s="1"/>
  <c r="AE656" i="35" a="1"/>
  <c r="AE656" i="35" s="1"/>
  <c r="AD656" i="35" a="1"/>
  <c r="AD656" i="35" s="1"/>
  <c r="AC656" i="35" a="1"/>
  <c r="AC656" i="35" s="1"/>
  <c r="AB656" i="35" a="1"/>
  <c r="AB656" i="35" s="1"/>
  <c r="AA656" i="35" a="1"/>
  <c r="AA656" i="35" s="1"/>
  <c r="Z656" i="35" a="1"/>
  <c r="Z656" i="35" s="1"/>
  <c r="Y656" i="35" a="1"/>
  <c r="Y656" i="35" s="1"/>
  <c r="X656" i="35" a="1"/>
  <c r="X656" i="35" s="1"/>
  <c r="W656" i="35" a="1"/>
  <c r="W656" i="35" s="1"/>
  <c r="V656" i="35" a="1"/>
  <c r="V656" i="35" s="1"/>
  <c r="U656" i="35" a="1"/>
  <c r="U656" i="35" s="1"/>
  <c r="T656" i="35" a="1"/>
  <c r="T656" i="35" s="1"/>
  <c r="S656" i="35" a="1"/>
  <c r="S656" i="35" s="1"/>
  <c r="R656" i="35" a="1"/>
  <c r="R656" i="35" s="1"/>
  <c r="Q656" i="35" a="1"/>
  <c r="Q656" i="35" s="1"/>
  <c r="P656" i="35" a="1"/>
  <c r="P656" i="35" s="1"/>
  <c r="O656" i="35" a="1"/>
  <c r="O656" i="35" s="1"/>
  <c r="N656" i="35" a="1"/>
  <c r="N656" i="35" s="1"/>
  <c r="M656" i="35" a="1"/>
  <c r="M656" i="35" s="1"/>
  <c r="L656" i="35" a="1"/>
  <c r="L656" i="35" s="1"/>
  <c r="K656" i="35" a="1"/>
  <c r="K656" i="35" s="1"/>
  <c r="J656" i="35" a="1"/>
  <c r="J656" i="35" s="1"/>
  <c r="I656" i="35" a="1"/>
  <c r="I656" i="35" s="1"/>
  <c r="H656" i="35" a="1"/>
  <c r="H656" i="35" s="1"/>
  <c r="G656" i="35" a="1"/>
  <c r="G656" i="35" s="1"/>
  <c r="F656" i="35" a="1"/>
  <c r="F656" i="35" s="1"/>
  <c r="E656" i="35" a="1"/>
  <c r="E656" i="35" s="1"/>
  <c r="D656" i="35" a="1"/>
  <c r="D656" i="35" s="1"/>
  <c r="IE655" i="35"/>
  <c r="ID655" i="35"/>
  <c r="IC655" i="35"/>
  <c r="IB655" i="35"/>
  <c r="IA655" i="35"/>
  <c r="HZ655" i="35"/>
  <c r="HY655" i="35"/>
  <c r="HX655" i="35"/>
  <c r="HW655" i="35"/>
  <c r="HV655" i="35"/>
  <c r="HU655" i="35"/>
  <c r="HT655" i="35"/>
  <c r="HS655" i="35"/>
  <c r="HR655" i="35"/>
  <c r="HQ655" i="35"/>
  <c r="HP655" i="35"/>
  <c r="HO655" i="35"/>
  <c r="HN655" i="35"/>
  <c r="HM655" i="35"/>
  <c r="HL655" i="35"/>
  <c r="HK655" i="35"/>
  <c r="HJ655" i="35"/>
  <c r="HI655" i="35"/>
  <c r="HH655" i="35"/>
  <c r="HG655" i="35"/>
  <c r="HF655" i="35"/>
  <c r="HE655" i="35"/>
  <c r="HD655" i="35"/>
  <c r="HC655" i="35"/>
  <c r="HB655" i="35"/>
  <c r="HA655" i="35"/>
  <c r="GZ655" i="35"/>
  <c r="GY655" i="35"/>
  <c r="GX655" i="35"/>
  <c r="GW655" i="35"/>
  <c r="GV655" i="35"/>
  <c r="GU655" i="35"/>
  <c r="GT655" i="35"/>
  <c r="GS655" i="35"/>
  <c r="GR655" i="35"/>
  <c r="GQ655" i="35"/>
  <c r="GP655" i="35"/>
  <c r="GO655" i="35"/>
  <c r="GN655" i="35"/>
  <c r="GM655" i="35"/>
  <c r="GL655" i="35"/>
  <c r="GK655" i="35"/>
  <c r="GJ655" i="35"/>
  <c r="GI655" i="35"/>
  <c r="GH655" i="35"/>
  <c r="GG655" i="35"/>
  <c r="GF655" i="35"/>
  <c r="GE655" i="35"/>
  <c r="GD655" i="35"/>
  <c r="GC655" i="35"/>
  <c r="GB655" i="35"/>
  <c r="GA655" i="35"/>
  <c r="FZ655" i="35"/>
  <c r="FY655" i="35"/>
  <c r="FX655" i="35"/>
  <c r="FW655" i="35"/>
  <c r="FV655" i="35"/>
  <c r="FU655" i="35"/>
  <c r="FT655" i="35"/>
  <c r="FS655" i="35"/>
  <c r="FR655" i="35"/>
  <c r="FQ655" i="35"/>
  <c r="FP655" i="35"/>
  <c r="FO655" i="35"/>
  <c r="FN655" i="35"/>
  <c r="FM655" i="35"/>
  <c r="FL655" i="35"/>
  <c r="FK655" i="35"/>
  <c r="FJ655" i="35"/>
  <c r="FI655" i="35"/>
  <c r="FH655" i="35"/>
  <c r="FG655" i="35"/>
  <c r="FF655" i="35"/>
  <c r="FE655" i="35"/>
  <c r="FD655" i="35"/>
  <c r="FC655" i="35"/>
  <c r="FB655" i="35"/>
  <c r="FA655" i="35"/>
  <c r="EZ655" i="35"/>
  <c r="EY655" i="35"/>
  <c r="EX655" i="35"/>
  <c r="EW655" i="35"/>
  <c r="EV655" i="35"/>
  <c r="EU655" i="35"/>
  <c r="ET655" i="35"/>
  <c r="ES655" i="35"/>
  <c r="ER655" i="35"/>
  <c r="EQ655" i="35"/>
  <c r="EP655" i="35"/>
  <c r="EO655" i="35"/>
  <c r="EN655" i="35"/>
  <c r="EM655" i="35"/>
  <c r="EL655" i="35"/>
  <c r="EK655" i="35"/>
  <c r="EJ655" i="35"/>
  <c r="EI655" i="35"/>
  <c r="EH655" i="35"/>
  <c r="EG655" i="35"/>
  <c r="EF655" i="35"/>
  <c r="EE655" i="35"/>
  <c r="ED655" i="35"/>
  <c r="EC655" i="35"/>
  <c r="EB655" i="35"/>
  <c r="EA655" i="35"/>
  <c r="DZ655" i="35"/>
  <c r="DY655" i="35"/>
  <c r="DX655" i="35"/>
  <c r="DW655" i="35"/>
  <c r="DV655" i="35"/>
  <c r="DU655" i="35"/>
  <c r="DT655" i="35"/>
  <c r="DS655" i="35"/>
  <c r="DR655" i="35"/>
  <c r="DQ655" i="35"/>
  <c r="DP655" i="35"/>
  <c r="DO655" i="35"/>
  <c r="DN655" i="35"/>
  <c r="DM655" i="35"/>
  <c r="DL655" i="35"/>
  <c r="DK655" i="35"/>
  <c r="DJ655" i="35"/>
  <c r="DI655" i="35"/>
  <c r="DH655" i="35"/>
  <c r="DG655" i="35"/>
  <c r="DF655" i="35"/>
  <c r="DE655" i="35"/>
  <c r="DD655" i="35"/>
  <c r="DC655" i="35"/>
  <c r="DB655" i="35"/>
  <c r="DA655" i="35"/>
  <c r="CZ655" i="35"/>
  <c r="CY655" i="35"/>
  <c r="CX655" i="35"/>
  <c r="CW655" i="35"/>
  <c r="CV655" i="35"/>
  <c r="CU655" i="35"/>
  <c r="CT655" i="35"/>
  <c r="CS655" i="35"/>
  <c r="CR655" i="35"/>
  <c r="CQ655" i="35"/>
  <c r="CP655" i="35"/>
  <c r="CO655" i="35"/>
  <c r="CN655" i="35"/>
  <c r="CM655" i="35"/>
  <c r="CL655" i="35"/>
  <c r="CK655" i="35"/>
  <c r="CJ655" i="35"/>
  <c r="CI655" i="35"/>
  <c r="CH655" i="35"/>
  <c r="CG655" i="35"/>
  <c r="CF655" i="35"/>
  <c r="CE655" i="35"/>
  <c r="CD655" i="35"/>
  <c r="CC655" i="35"/>
  <c r="CB655" i="35"/>
  <c r="CA655" i="35"/>
  <c r="BZ655" i="35"/>
  <c r="BY655" i="35"/>
  <c r="BX655" i="35"/>
  <c r="BW655" i="35"/>
  <c r="BV655" i="35"/>
  <c r="BU655" i="35"/>
  <c r="BT655" i="35"/>
  <c r="BS655" i="35"/>
  <c r="BR655" i="35"/>
  <c r="BQ655" i="35"/>
  <c r="BP655" i="35"/>
  <c r="BO655" i="35"/>
  <c r="BN655" i="35"/>
  <c r="BM655" i="35"/>
  <c r="BL655" i="35"/>
  <c r="BK655" i="35"/>
  <c r="BJ655" i="35"/>
  <c r="BI655" i="35"/>
  <c r="BH655" i="35"/>
  <c r="BG655" i="35"/>
  <c r="BF655" i="35"/>
  <c r="BE655" i="35"/>
  <c r="BD655" i="35"/>
  <c r="BC655" i="35"/>
  <c r="BB655" i="35"/>
  <c r="BA655" i="35"/>
  <c r="AZ655" i="35"/>
  <c r="AY655" i="35"/>
  <c r="AX655" i="35"/>
  <c r="AW655" i="35"/>
  <c r="AV655" i="35"/>
  <c r="AU655" i="35"/>
  <c r="AT655" i="35"/>
  <c r="AS655" i="35"/>
  <c r="AR655" i="35"/>
  <c r="AQ655" i="35"/>
  <c r="AP655" i="35"/>
  <c r="AO655" i="35"/>
  <c r="AN655" i="35"/>
  <c r="AM655" i="35"/>
  <c r="AL655" i="35"/>
  <c r="AK655" i="35"/>
  <c r="AJ655" i="35"/>
  <c r="AI655" i="35"/>
  <c r="AH655" i="35"/>
  <c r="AG655" i="35"/>
  <c r="AF655" i="35"/>
  <c r="AE655" i="35"/>
  <c r="AD655" i="35"/>
  <c r="AC655" i="35"/>
  <c r="AB655" i="35"/>
  <c r="AA655" i="35"/>
  <c r="Z655" i="35"/>
  <c r="Y655" i="35"/>
  <c r="X655" i="35"/>
  <c r="W655" i="35"/>
  <c r="V655" i="35"/>
  <c r="U655" i="35"/>
  <c r="T655" i="35"/>
  <c r="S655" i="35"/>
  <c r="R655" i="35"/>
  <c r="Q655" i="35"/>
  <c r="P655" i="35"/>
  <c r="O655" i="35"/>
  <c r="N655" i="35"/>
  <c r="M655" i="35"/>
  <c r="L655" i="35"/>
  <c r="K655" i="35"/>
  <c r="J655" i="35"/>
  <c r="I655" i="35"/>
  <c r="H655" i="35"/>
  <c r="G655" i="35"/>
  <c r="F655" i="35"/>
  <c r="E655" i="35"/>
  <c r="D655" i="35"/>
  <c r="IE654" i="35" a="1"/>
  <c r="IE654" i="35" s="1"/>
  <c r="ID654" i="35" a="1"/>
  <c r="ID654" i="35" s="1"/>
  <c r="IC654" i="35" a="1"/>
  <c r="IC654" i="35" s="1"/>
  <c r="IB654" i="35" a="1"/>
  <c r="IB654" i="35" s="1"/>
  <c r="IA654" i="35" a="1"/>
  <c r="IA654" i="35" s="1"/>
  <c r="HZ654" i="35" a="1"/>
  <c r="HZ654" i="35" s="1"/>
  <c r="HY654" i="35" a="1"/>
  <c r="HY654" i="35" s="1"/>
  <c r="HX654" i="35" a="1"/>
  <c r="HX654" i="35" s="1"/>
  <c r="HW654" i="35" a="1"/>
  <c r="HW654" i="35" s="1"/>
  <c r="HV654" i="35" a="1"/>
  <c r="HV654" i="35" s="1"/>
  <c r="HU654" i="35" a="1"/>
  <c r="HU654" i="35" s="1"/>
  <c r="HT654" i="35" a="1"/>
  <c r="HT654" i="35" s="1"/>
  <c r="HS654" i="35" a="1"/>
  <c r="HS654" i="35" s="1"/>
  <c r="HR654" i="35" a="1"/>
  <c r="HR654" i="35" s="1"/>
  <c r="HQ654" i="35" a="1"/>
  <c r="HQ654" i="35" s="1"/>
  <c r="HP654" i="35" a="1"/>
  <c r="HP654" i="35" s="1"/>
  <c r="HO654" i="35" a="1"/>
  <c r="HO654" i="35" s="1"/>
  <c r="HN654" i="35" a="1"/>
  <c r="HN654" i="35" s="1"/>
  <c r="HM654" i="35" a="1"/>
  <c r="HM654" i="35" s="1"/>
  <c r="HL654" i="35" a="1"/>
  <c r="HL654" i="35" s="1"/>
  <c r="HK654" i="35" a="1"/>
  <c r="HK654" i="35" s="1"/>
  <c r="HJ654" i="35" a="1"/>
  <c r="HJ654" i="35" s="1"/>
  <c r="HI654" i="35" a="1"/>
  <c r="HI654" i="35" s="1"/>
  <c r="HH654" i="35" a="1"/>
  <c r="HH654" i="35" s="1"/>
  <c r="HG654" i="35" a="1"/>
  <c r="HG654" i="35" s="1"/>
  <c r="HF654" i="35" a="1"/>
  <c r="HF654" i="35" s="1"/>
  <c r="HE654" i="35" a="1"/>
  <c r="HE654" i="35" s="1"/>
  <c r="HD654" i="35" a="1"/>
  <c r="HD654" i="35" s="1"/>
  <c r="HC654" i="35" a="1"/>
  <c r="HC654" i="35" s="1"/>
  <c r="HB654" i="35" a="1"/>
  <c r="HB654" i="35" s="1"/>
  <c r="HA654" i="35" a="1"/>
  <c r="HA654" i="35" s="1"/>
  <c r="GZ654" i="35" a="1"/>
  <c r="GZ654" i="35" s="1"/>
  <c r="GY654" i="35" a="1"/>
  <c r="GY654" i="35" s="1"/>
  <c r="GX654" i="35" a="1"/>
  <c r="GX654" i="35" s="1"/>
  <c r="GW654" i="35" a="1"/>
  <c r="GW654" i="35" s="1"/>
  <c r="GV654" i="35" a="1"/>
  <c r="GV654" i="35" s="1"/>
  <c r="GU654" i="35" a="1"/>
  <c r="GU654" i="35" s="1"/>
  <c r="GT654" i="35" a="1"/>
  <c r="GT654" i="35" s="1"/>
  <c r="GS654" i="35" a="1"/>
  <c r="GS654" i="35" s="1"/>
  <c r="GR654" i="35" a="1"/>
  <c r="GR654" i="35" s="1"/>
  <c r="GQ654" i="35" a="1"/>
  <c r="GQ654" i="35" s="1"/>
  <c r="GP654" i="35" a="1"/>
  <c r="GP654" i="35" s="1"/>
  <c r="GO654" i="35" a="1"/>
  <c r="GO654" i="35" s="1"/>
  <c r="GN654" i="35" a="1"/>
  <c r="GN654" i="35" s="1"/>
  <c r="GM654" i="35" a="1"/>
  <c r="GM654" i="35" s="1"/>
  <c r="GL654" i="35" a="1"/>
  <c r="GL654" i="35" s="1"/>
  <c r="GK654" i="35" a="1"/>
  <c r="GK654" i="35" s="1"/>
  <c r="GJ654" i="35" a="1"/>
  <c r="GJ654" i="35" s="1"/>
  <c r="GI654" i="35" a="1"/>
  <c r="GI654" i="35" s="1"/>
  <c r="GH654" i="35" a="1"/>
  <c r="GH654" i="35" s="1"/>
  <c r="GG654" i="35" a="1"/>
  <c r="GG654" i="35" s="1"/>
  <c r="GF654" i="35" a="1"/>
  <c r="GF654" i="35" s="1"/>
  <c r="GE654" i="35" a="1"/>
  <c r="GE654" i="35" s="1"/>
  <c r="GD654" i="35" a="1"/>
  <c r="GD654" i="35" s="1"/>
  <c r="GC654" i="35" a="1"/>
  <c r="GC654" i="35" s="1"/>
  <c r="GB654" i="35" a="1"/>
  <c r="GB654" i="35" s="1"/>
  <c r="GA654" i="35" a="1"/>
  <c r="GA654" i="35" s="1"/>
  <c r="FZ654" i="35" a="1"/>
  <c r="FZ654" i="35" s="1"/>
  <c r="FY654" i="35" a="1"/>
  <c r="FY654" i="35" s="1"/>
  <c r="FX654" i="35" a="1"/>
  <c r="FX654" i="35" s="1"/>
  <c r="FW654" i="35" a="1"/>
  <c r="FW654" i="35" s="1"/>
  <c r="FV654" i="35" a="1"/>
  <c r="FV654" i="35" s="1"/>
  <c r="FU654" i="35" a="1"/>
  <c r="FU654" i="35" s="1"/>
  <c r="FT654" i="35" a="1"/>
  <c r="FT654" i="35" s="1"/>
  <c r="FS654" i="35" a="1"/>
  <c r="FS654" i="35" s="1"/>
  <c r="FR654" i="35" a="1"/>
  <c r="FR654" i="35" s="1"/>
  <c r="FQ654" i="35" a="1"/>
  <c r="FQ654" i="35" s="1"/>
  <c r="FP654" i="35" a="1"/>
  <c r="FP654" i="35" s="1"/>
  <c r="FO654" i="35" a="1"/>
  <c r="FO654" i="35" s="1"/>
  <c r="FN654" i="35" a="1"/>
  <c r="FN654" i="35" s="1"/>
  <c r="FM654" i="35" a="1"/>
  <c r="FM654" i="35" s="1"/>
  <c r="FL654" i="35" a="1"/>
  <c r="FL654" i="35" s="1"/>
  <c r="FK654" i="35" a="1"/>
  <c r="FK654" i="35" s="1"/>
  <c r="FJ654" i="35" a="1"/>
  <c r="FJ654" i="35" s="1"/>
  <c r="FI654" i="35" a="1"/>
  <c r="FI654" i="35" s="1"/>
  <c r="FH654" i="35" a="1"/>
  <c r="FH654" i="35" s="1"/>
  <c r="FG654" i="35" a="1"/>
  <c r="FG654" i="35" s="1"/>
  <c r="FF654" i="35" a="1"/>
  <c r="FF654" i="35" s="1"/>
  <c r="FE654" i="35" a="1"/>
  <c r="FE654" i="35" s="1"/>
  <c r="FD654" i="35" a="1"/>
  <c r="FD654" i="35" s="1"/>
  <c r="FC654" i="35" a="1"/>
  <c r="FC654" i="35" s="1"/>
  <c r="FB654" i="35" a="1"/>
  <c r="FB654" i="35" s="1"/>
  <c r="FA654" i="35" a="1"/>
  <c r="FA654" i="35" s="1"/>
  <c r="EZ654" i="35" a="1"/>
  <c r="EZ654" i="35" s="1"/>
  <c r="EY654" i="35" a="1"/>
  <c r="EY654" i="35" s="1"/>
  <c r="EX654" i="35" a="1"/>
  <c r="EX654" i="35" s="1"/>
  <c r="EW654" i="35" a="1"/>
  <c r="EW654" i="35" s="1"/>
  <c r="EV654" i="35" a="1"/>
  <c r="EV654" i="35" s="1"/>
  <c r="EU654" i="35" a="1"/>
  <c r="EU654" i="35" s="1"/>
  <c r="ET654" i="35" a="1"/>
  <c r="ET654" i="35" s="1"/>
  <c r="ES654" i="35" a="1"/>
  <c r="ES654" i="35" s="1"/>
  <c r="ER654" i="35" a="1"/>
  <c r="ER654" i="35" s="1"/>
  <c r="EQ654" i="35" a="1"/>
  <c r="EQ654" i="35" s="1"/>
  <c r="EP654" i="35" a="1"/>
  <c r="EP654" i="35" s="1"/>
  <c r="EO654" i="35" a="1"/>
  <c r="EO654" i="35" s="1"/>
  <c r="EN654" i="35" a="1"/>
  <c r="EN654" i="35" s="1"/>
  <c r="EM654" i="35" a="1"/>
  <c r="EM654" i="35" s="1"/>
  <c r="EL654" i="35" a="1"/>
  <c r="EL654" i="35" s="1"/>
  <c r="EK654" i="35" a="1"/>
  <c r="EK654" i="35" s="1"/>
  <c r="EJ654" i="35" a="1"/>
  <c r="EJ654" i="35" s="1"/>
  <c r="EI654" i="35" a="1"/>
  <c r="EI654" i="35" s="1"/>
  <c r="EH654" i="35" a="1"/>
  <c r="EH654" i="35" s="1"/>
  <c r="EG654" i="35" a="1"/>
  <c r="EG654" i="35" s="1"/>
  <c r="EF654" i="35" a="1"/>
  <c r="EF654" i="35" s="1"/>
  <c r="EE654" i="35" a="1"/>
  <c r="EE654" i="35" s="1"/>
  <c r="ED654" i="35" a="1"/>
  <c r="ED654" i="35" s="1"/>
  <c r="EC654" i="35" a="1"/>
  <c r="EC654" i="35" s="1"/>
  <c r="EB654" i="35" a="1"/>
  <c r="EB654" i="35" s="1"/>
  <c r="EA654" i="35" a="1"/>
  <c r="EA654" i="35" s="1"/>
  <c r="DZ654" i="35" a="1"/>
  <c r="DZ654" i="35" s="1"/>
  <c r="DY654" i="35" a="1"/>
  <c r="DY654" i="35" s="1"/>
  <c r="DX654" i="35" a="1"/>
  <c r="DX654" i="35" s="1"/>
  <c r="DW654" i="35" a="1"/>
  <c r="DW654" i="35" s="1"/>
  <c r="DV654" i="35" a="1"/>
  <c r="DV654" i="35" s="1"/>
  <c r="DU654" i="35" a="1"/>
  <c r="DU654" i="35" s="1"/>
  <c r="DT654" i="35" a="1"/>
  <c r="DT654" i="35" s="1"/>
  <c r="DS654" i="35" a="1"/>
  <c r="DS654" i="35" s="1"/>
  <c r="DR654" i="35"/>
  <c r="DR654" i="35" a="1"/>
  <c r="DQ654" i="35" a="1"/>
  <c r="DQ654" i="35" s="1"/>
  <c r="DP654" i="35" a="1"/>
  <c r="DP654" i="35" s="1"/>
  <c r="DO654" i="35" a="1"/>
  <c r="DO654" i="35" s="1"/>
  <c r="DN654" i="35" a="1"/>
  <c r="DN654" i="35" s="1"/>
  <c r="DM654" i="35" a="1"/>
  <c r="DM654" i="35" s="1"/>
  <c r="DL654" i="35" a="1"/>
  <c r="DL654" i="35" s="1"/>
  <c r="DK654" i="35" a="1"/>
  <c r="DK654" i="35" s="1"/>
  <c r="DJ654" i="35" a="1"/>
  <c r="DJ654" i="35" s="1"/>
  <c r="DI654" i="35" a="1"/>
  <c r="DI654" i="35" s="1"/>
  <c r="DH654" i="35" a="1"/>
  <c r="DH654" i="35" s="1"/>
  <c r="DG654" i="35" a="1"/>
  <c r="DG654" i="35" s="1"/>
  <c r="DF654" i="35" a="1"/>
  <c r="DF654" i="35" s="1"/>
  <c r="DE654" i="35" a="1"/>
  <c r="DE654" i="35" s="1"/>
  <c r="DD654" i="35" a="1"/>
  <c r="DD654" i="35" s="1"/>
  <c r="DC654" i="35" a="1"/>
  <c r="DC654" i="35" s="1"/>
  <c r="DB654" i="35" a="1"/>
  <c r="DB654" i="35" s="1"/>
  <c r="DA654" i="35" a="1"/>
  <c r="DA654" i="35" s="1"/>
  <c r="CZ654" i="35" a="1"/>
  <c r="CZ654" i="35" s="1"/>
  <c r="CY654" i="35" a="1"/>
  <c r="CY654" i="35" s="1"/>
  <c r="CX654" i="35" a="1"/>
  <c r="CX654" i="35" s="1"/>
  <c r="CW654" i="35" a="1"/>
  <c r="CW654" i="35" s="1"/>
  <c r="CV654" i="35" a="1"/>
  <c r="CV654" i="35" s="1"/>
  <c r="CU654" i="35" a="1"/>
  <c r="CU654" i="35" s="1"/>
  <c r="CT654" i="35" a="1"/>
  <c r="CT654" i="35" s="1"/>
  <c r="CS654" i="35" a="1"/>
  <c r="CS654" i="35" s="1"/>
  <c r="CR654" i="35" a="1"/>
  <c r="CR654" i="35" s="1"/>
  <c r="CQ654" i="35" a="1"/>
  <c r="CQ654" i="35" s="1"/>
  <c r="CP654" i="35" a="1"/>
  <c r="CP654" i="35" s="1"/>
  <c r="CO654" i="35" a="1"/>
  <c r="CO654" i="35" s="1"/>
  <c r="CN654" i="35" a="1"/>
  <c r="CN654" i="35" s="1"/>
  <c r="CM654" i="35" a="1"/>
  <c r="CM654" i="35" s="1"/>
  <c r="CL654" i="35" a="1"/>
  <c r="CL654" i="35" s="1"/>
  <c r="CK654" i="35" a="1"/>
  <c r="CK654" i="35" s="1"/>
  <c r="CJ654" i="35" a="1"/>
  <c r="CJ654" i="35" s="1"/>
  <c r="CI654" i="35" a="1"/>
  <c r="CI654" i="35" s="1"/>
  <c r="CH654" i="35" a="1"/>
  <c r="CH654" i="35" s="1"/>
  <c r="CG654" i="35" a="1"/>
  <c r="CG654" i="35" s="1"/>
  <c r="CF654" i="35" a="1"/>
  <c r="CF654" i="35" s="1"/>
  <c r="CE654" i="35" a="1"/>
  <c r="CE654" i="35" s="1"/>
  <c r="CD654" i="35" a="1"/>
  <c r="CD654" i="35" s="1"/>
  <c r="CC654" i="35" a="1"/>
  <c r="CC654" i="35" s="1"/>
  <c r="CB654" i="35" a="1"/>
  <c r="CB654" i="35" s="1"/>
  <c r="CA654" i="35" a="1"/>
  <c r="CA654" i="35" s="1"/>
  <c r="BZ654" i="35" a="1"/>
  <c r="BZ654" i="35" s="1"/>
  <c r="BY654" i="35" a="1"/>
  <c r="BY654" i="35" s="1"/>
  <c r="BX654" i="35" a="1"/>
  <c r="BX654" i="35" s="1"/>
  <c r="BW654" i="35" a="1"/>
  <c r="BW654" i="35" s="1"/>
  <c r="BV654" i="35" a="1"/>
  <c r="BV654" i="35" s="1"/>
  <c r="BU654" i="35" a="1"/>
  <c r="BU654" i="35" s="1"/>
  <c r="BT654" i="35" a="1"/>
  <c r="BT654" i="35" s="1"/>
  <c r="BS654" i="35" a="1"/>
  <c r="BS654" i="35" s="1"/>
  <c r="BR654" i="35" a="1"/>
  <c r="BR654" i="35" s="1"/>
  <c r="BQ654" i="35" a="1"/>
  <c r="BQ654" i="35" s="1"/>
  <c r="BP654" i="35" a="1"/>
  <c r="BP654" i="35" s="1"/>
  <c r="BO654" i="35" a="1"/>
  <c r="BO654" i="35" s="1"/>
  <c r="BN654" i="35" a="1"/>
  <c r="BN654" i="35" s="1"/>
  <c r="BM654" i="35" a="1"/>
  <c r="BM654" i="35" s="1"/>
  <c r="BL654" i="35" a="1"/>
  <c r="BL654" i="35" s="1"/>
  <c r="BK654" i="35" a="1"/>
  <c r="BK654" i="35" s="1"/>
  <c r="BJ654" i="35" a="1"/>
  <c r="BJ654" i="35" s="1"/>
  <c r="BI654" i="35" a="1"/>
  <c r="BI654" i="35" s="1"/>
  <c r="BH654" i="35" a="1"/>
  <c r="BH654" i="35" s="1"/>
  <c r="BG654" i="35" a="1"/>
  <c r="BG654" i="35" s="1"/>
  <c r="BF654" i="35" a="1"/>
  <c r="BF654" i="35" s="1"/>
  <c r="BE654" i="35" a="1"/>
  <c r="BE654" i="35" s="1"/>
  <c r="BD654" i="35" a="1"/>
  <c r="BD654" i="35" s="1"/>
  <c r="BC654" i="35" a="1"/>
  <c r="BC654" i="35" s="1"/>
  <c r="BB654" i="35" a="1"/>
  <c r="BB654" i="35" s="1"/>
  <c r="BA654" i="35" a="1"/>
  <c r="BA654" i="35" s="1"/>
  <c r="AZ654" i="35" a="1"/>
  <c r="AZ654" i="35" s="1"/>
  <c r="AY654" i="35" a="1"/>
  <c r="AY654" i="35" s="1"/>
  <c r="AX654" i="35" a="1"/>
  <c r="AX654" i="35" s="1"/>
  <c r="AW654" i="35" a="1"/>
  <c r="AW654" i="35" s="1"/>
  <c r="AV654" i="35" a="1"/>
  <c r="AV654" i="35" s="1"/>
  <c r="AU654" i="35" a="1"/>
  <c r="AU654" i="35" s="1"/>
  <c r="AT654" i="35" a="1"/>
  <c r="AT654" i="35" s="1"/>
  <c r="AS654" i="35" a="1"/>
  <c r="AS654" i="35" s="1"/>
  <c r="AR654" i="35" a="1"/>
  <c r="AR654" i="35" s="1"/>
  <c r="AQ654" i="35" a="1"/>
  <c r="AQ654" i="35" s="1"/>
  <c r="AP654" i="35" a="1"/>
  <c r="AP654" i="35" s="1"/>
  <c r="AO654" i="35" a="1"/>
  <c r="AO654" i="35" s="1"/>
  <c r="AN654" i="35" a="1"/>
  <c r="AN654" i="35" s="1"/>
  <c r="AM654" i="35" a="1"/>
  <c r="AM654" i="35" s="1"/>
  <c r="AL654" i="35" a="1"/>
  <c r="AL654" i="35" s="1"/>
  <c r="AK654" i="35" a="1"/>
  <c r="AK654" i="35" s="1"/>
  <c r="AJ654" i="35" a="1"/>
  <c r="AJ654" i="35" s="1"/>
  <c r="AI654" i="35" a="1"/>
  <c r="AI654" i="35" s="1"/>
  <c r="AH654" i="35" a="1"/>
  <c r="AH654" i="35" s="1"/>
  <c r="AG654" i="35" a="1"/>
  <c r="AG654" i="35" s="1"/>
  <c r="AF654" i="35" a="1"/>
  <c r="AF654" i="35" s="1"/>
  <c r="AE654" i="35" a="1"/>
  <c r="AE654" i="35" s="1"/>
  <c r="AD654" i="35" a="1"/>
  <c r="AD654" i="35" s="1"/>
  <c r="AC654" i="35" a="1"/>
  <c r="AC654" i="35" s="1"/>
  <c r="AB654" i="35" a="1"/>
  <c r="AB654" i="35" s="1"/>
  <c r="AA654" i="35" a="1"/>
  <c r="AA654" i="35" s="1"/>
  <c r="Z654" i="35" a="1"/>
  <c r="Z654" i="35" s="1"/>
  <c r="Y654" i="35" a="1"/>
  <c r="Y654" i="35" s="1"/>
  <c r="X654" i="35" a="1"/>
  <c r="X654" i="35" s="1"/>
  <c r="W654" i="35" a="1"/>
  <c r="W654" i="35" s="1"/>
  <c r="V654" i="35" a="1"/>
  <c r="V654" i="35" s="1"/>
  <c r="U654" i="35" a="1"/>
  <c r="U654" i="35" s="1"/>
  <c r="T654" i="35" a="1"/>
  <c r="T654" i="35" s="1"/>
  <c r="S654" i="35" a="1"/>
  <c r="S654" i="35" s="1"/>
  <c r="R654" i="35" a="1"/>
  <c r="R654" i="35" s="1"/>
  <c r="Q654" i="35" a="1"/>
  <c r="Q654" i="35" s="1"/>
  <c r="P654" i="35" a="1"/>
  <c r="P654" i="35" s="1"/>
  <c r="O654" i="35" a="1"/>
  <c r="O654" i="35" s="1"/>
  <c r="N654" i="35" a="1"/>
  <c r="N654" i="35" s="1"/>
  <c r="M654" i="35" a="1"/>
  <c r="M654" i="35" s="1"/>
  <c r="L654" i="35"/>
  <c r="L654" i="35" a="1"/>
  <c r="K654" i="35" a="1"/>
  <c r="K654" i="35" s="1"/>
  <c r="J654" i="35" a="1"/>
  <c r="J654" i="35" s="1"/>
  <c r="I654" i="35" a="1"/>
  <c r="I654" i="35" s="1"/>
  <c r="H654" i="35" a="1"/>
  <c r="H654" i="35" s="1"/>
  <c r="G654" i="35" a="1"/>
  <c r="G654" i="35" s="1"/>
  <c r="F654" i="35" a="1"/>
  <c r="F654" i="35" s="1"/>
  <c r="E654" i="35" a="1"/>
  <c r="E654" i="35" s="1"/>
  <c r="D654" i="35" a="1"/>
  <c r="D654" i="35" s="1"/>
  <c r="IE653" i="35" a="1"/>
  <c r="IE653" i="35" s="1"/>
  <c r="ID653" i="35"/>
  <c r="ID653" i="35" a="1"/>
  <c r="IC653" i="35" a="1"/>
  <c r="IC653" i="35" s="1"/>
  <c r="IB653" i="35" a="1"/>
  <c r="IB653" i="35" s="1"/>
  <c r="IA653" i="35" a="1"/>
  <c r="IA653" i="35" s="1"/>
  <c r="HZ653" i="35" a="1"/>
  <c r="HZ653" i="35" s="1"/>
  <c r="HY653" i="35" a="1"/>
  <c r="HY653" i="35" s="1"/>
  <c r="HX653" i="35" a="1"/>
  <c r="HX653" i="35" s="1"/>
  <c r="HW653" i="35" a="1"/>
  <c r="HW653" i="35" s="1"/>
  <c r="HV653" i="35" a="1"/>
  <c r="HV653" i="35" s="1"/>
  <c r="HU653" i="35" a="1"/>
  <c r="HU653" i="35" s="1"/>
  <c r="HT653" i="35" a="1"/>
  <c r="HT653" i="35" s="1"/>
  <c r="HS653" i="35" a="1"/>
  <c r="HS653" i="35" s="1"/>
  <c r="HR653" i="35" a="1"/>
  <c r="HR653" i="35" s="1"/>
  <c r="HQ653" i="35" a="1"/>
  <c r="HQ653" i="35" s="1"/>
  <c r="HP653" i="35" a="1"/>
  <c r="HP653" i="35" s="1"/>
  <c r="HO653" i="35" a="1"/>
  <c r="HO653" i="35" s="1"/>
  <c r="HN653" i="35" a="1"/>
  <c r="HN653" i="35" s="1"/>
  <c r="HM653" i="35" a="1"/>
  <c r="HM653" i="35" s="1"/>
  <c r="HL653" i="35" a="1"/>
  <c r="HL653" i="35" s="1"/>
  <c r="HK653" i="35" a="1"/>
  <c r="HK653" i="35" s="1"/>
  <c r="HJ653" i="35" a="1"/>
  <c r="HJ653" i="35" s="1"/>
  <c r="HI653" i="35" a="1"/>
  <c r="HI653" i="35" s="1"/>
  <c r="HH653" i="35" a="1"/>
  <c r="HH653" i="35" s="1"/>
  <c r="HG653" i="35" a="1"/>
  <c r="HG653" i="35" s="1"/>
  <c r="HF653" i="35" a="1"/>
  <c r="HF653" i="35" s="1"/>
  <c r="HE653" i="35" a="1"/>
  <c r="HE653" i="35" s="1"/>
  <c r="HD653" i="35" a="1"/>
  <c r="HD653" i="35" s="1"/>
  <c r="HC653" i="35" a="1"/>
  <c r="HC653" i="35" s="1"/>
  <c r="HB653" i="35" a="1"/>
  <c r="HB653" i="35" s="1"/>
  <c r="HA653" i="35" a="1"/>
  <c r="HA653" i="35" s="1"/>
  <c r="GZ653" i="35" a="1"/>
  <c r="GZ653" i="35" s="1"/>
  <c r="GY653" i="35" a="1"/>
  <c r="GY653" i="35" s="1"/>
  <c r="GX653" i="35" a="1"/>
  <c r="GX653" i="35" s="1"/>
  <c r="GW653" i="35" a="1"/>
  <c r="GW653" i="35" s="1"/>
  <c r="GV653" i="35" a="1"/>
  <c r="GV653" i="35" s="1"/>
  <c r="GU653" i="35" a="1"/>
  <c r="GU653" i="35" s="1"/>
  <c r="GT653" i="35" a="1"/>
  <c r="GT653" i="35" s="1"/>
  <c r="GS653" i="35" a="1"/>
  <c r="GS653" i="35" s="1"/>
  <c r="GR653" i="35" a="1"/>
  <c r="GR653" i="35" s="1"/>
  <c r="GQ653" i="35" a="1"/>
  <c r="GQ653" i="35" s="1"/>
  <c r="GP653" i="35" a="1"/>
  <c r="GP653" i="35" s="1"/>
  <c r="GO653" i="35" a="1"/>
  <c r="GO653" i="35" s="1"/>
  <c r="GN653" i="35" a="1"/>
  <c r="GN653" i="35" s="1"/>
  <c r="GM653" i="35" a="1"/>
  <c r="GM653" i="35" s="1"/>
  <c r="GL653" i="35" a="1"/>
  <c r="GL653" i="35" s="1"/>
  <c r="GK653" i="35" a="1"/>
  <c r="GK653" i="35" s="1"/>
  <c r="GJ653" i="35" a="1"/>
  <c r="GJ653" i="35" s="1"/>
  <c r="GI653" i="35" a="1"/>
  <c r="GI653" i="35" s="1"/>
  <c r="GH653" i="35" a="1"/>
  <c r="GH653" i="35" s="1"/>
  <c r="GG653" i="35" a="1"/>
  <c r="GG653" i="35" s="1"/>
  <c r="GF653" i="35" a="1"/>
  <c r="GF653" i="35" s="1"/>
  <c r="GE653" i="35" a="1"/>
  <c r="GE653" i="35" s="1"/>
  <c r="GD653" i="35" a="1"/>
  <c r="GD653" i="35" s="1"/>
  <c r="GC653" i="35" a="1"/>
  <c r="GC653" i="35" s="1"/>
  <c r="GB653" i="35" a="1"/>
  <c r="GB653" i="35" s="1"/>
  <c r="GA653" i="35" a="1"/>
  <c r="GA653" i="35" s="1"/>
  <c r="FZ653" i="35" a="1"/>
  <c r="FZ653" i="35" s="1"/>
  <c r="FY653" i="35" a="1"/>
  <c r="FY653" i="35" s="1"/>
  <c r="FX653" i="35" a="1"/>
  <c r="FX653" i="35" s="1"/>
  <c r="FW653" i="35" a="1"/>
  <c r="FW653" i="35" s="1"/>
  <c r="FV653" i="35" a="1"/>
  <c r="FV653" i="35" s="1"/>
  <c r="FU653" i="35" a="1"/>
  <c r="FU653" i="35" s="1"/>
  <c r="FT653" i="35" a="1"/>
  <c r="FT653" i="35" s="1"/>
  <c r="FS653" i="35" a="1"/>
  <c r="FS653" i="35" s="1"/>
  <c r="FR653" i="35" a="1"/>
  <c r="FR653" i="35" s="1"/>
  <c r="FQ653" i="35" a="1"/>
  <c r="FQ653" i="35" s="1"/>
  <c r="FP653" i="35" a="1"/>
  <c r="FP653" i="35" s="1"/>
  <c r="FO653" i="35" a="1"/>
  <c r="FO653" i="35" s="1"/>
  <c r="FN653" i="35" a="1"/>
  <c r="FN653" i="35" s="1"/>
  <c r="FM653" i="35" a="1"/>
  <c r="FM653" i="35" s="1"/>
  <c r="FL653" i="35" a="1"/>
  <c r="FL653" i="35" s="1"/>
  <c r="FK653" i="35" a="1"/>
  <c r="FK653" i="35" s="1"/>
  <c r="FJ653" i="35" a="1"/>
  <c r="FJ653" i="35" s="1"/>
  <c r="FI653" i="35" a="1"/>
  <c r="FI653" i="35" s="1"/>
  <c r="FH653" i="35" a="1"/>
  <c r="FH653" i="35" s="1"/>
  <c r="FG653" i="35" a="1"/>
  <c r="FG653" i="35" s="1"/>
  <c r="FF653" i="35" a="1"/>
  <c r="FF653" i="35" s="1"/>
  <c r="FE653" i="35" a="1"/>
  <c r="FE653" i="35" s="1"/>
  <c r="FD653" i="35" a="1"/>
  <c r="FD653" i="35" s="1"/>
  <c r="FC653" i="35" a="1"/>
  <c r="FC653" i="35" s="1"/>
  <c r="FB653" i="35" a="1"/>
  <c r="FB653" i="35" s="1"/>
  <c r="FA653" i="35" a="1"/>
  <c r="FA653" i="35" s="1"/>
  <c r="EZ653" i="35" a="1"/>
  <c r="EZ653" i="35" s="1"/>
  <c r="EY653" i="35" a="1"/>
  <c r="EY653" i="35" s="1"/>
  <c r="EX653" i="35" a="1"/>
  <c r="EX653" i="35" s="1"/>
  <c r="EW653" i="35" a="1"/>
  <c r="EW653" i="35" s="1"/>
  <c r="EV653" i="35" a="1"/>
  <c r="EV653" i="35" s="1"/>
  <c r="EU653" i="35" a="1"/>
  <c r="EU653" i="35" s="1"/>
  <c r="ET653" i="35" a="1"/>
  <c r="ET653" i="35" s="1"/>
  <c r="ES653" i="35" a="1"/>
  <c r="ES653" i="35" s="1"/>
  <c r="ER653" i="35" a="1"/>
  <c r="ER653" i="35" s="1"/>
  <c r="EQ653" i="35" a="1"/>
  <c r="EQ653" i="35" s="1"/>
  <c r="EP653" i="35" a="1"/>
  <c r="EP653" i="35" s="1"/>
  <c r="EO653" i="35" a="1"/>
  <c r="EO653" i="35" s="1"/>
  <c r="EN653" i="35" a="1"/>
  <c r="EN653" i="35" s="1"/>
  <c r="EM653" i="35" a="1"/>
  <c r="EM653" i="35" s="1"/>
  <c r="EL653" i="35" a="1"/>
  <c r="EL653" i="35" s="1"/>
  <c r="EK653" i="35" a="1"/>
  <c r="EK653" i="35" s="1"/>
  <c r="EJ653" i="35" a="1"/>
  <c r="EJ653" i="35" s="1"/>
  <c r="EI653" i="35" a="1"/>
  <c r="EI653" i="35" s="1"/>
  <c r="EH653" i="35" a="1"/>
  <c r="EH653" i="35" s="1"/>
  <c r="EG653" i="35" a="1"/>
  <c r="EG653" i="35" s="1"/>
  <c r="EF653" i="35" a="1"/>
  <c r="EF653" i="35" s="1"/>
  <c r="EE653" i="35" a="1"/>
  <c r="EE653" i="35" s="1"/>
  <c r="ED653" i="35" a="1"/>
  <c r="ED653" i="35" s="1"/>
  <c r="EC653" i="35" a="1"/>
  <c r="EC653" i="35" s="1"/>
  <c r="EB653" i="35" a="1"/>
  <c r="EB653" i="35" s="1"/>
  <c r="EA653" i="35" a="1"/>
  <c r="EA653" i="35" s="1"/>
  <c r="DZ653" i="35" a="1"/>
  <c r="DZ653" i="35" s="1"/>
  <c r="DY653" i="35" a="1"/>
  <c r="DY653" i="35" s="1"/>
  <c r="DX653" i="35" a="1"/>
  <c r="DX653" i="35" s="1"/>
  <c r="DW653" i="35" a="1"/>
  <c r="DW653" i="35" s="1"/>
  <c r="DV653" i="35" a="1"/>
  <c r="DV653" i="35" s="1"/>
  <c r="DU653" i="35" a="1"/>
  <c r="DU653" i="35" s="1"/>
  <c r="DT653" i="35" a="1"/>
  <c r="DT653" i="35" s="1"/>
  <c r="DS653" i="35" a="1"/>
  <c r="DS653" i="35" s="1"/>
  <c r="DR653" i="35" a="1"/>
  <c r="DR653" i="35" s="1"/>
  <c r="DQ653" i="35" a="1"/>
  <c r="DQ653" i="35" s="1"/>
  <c r="DP653" i="35" a="1"/>
  <c r="DP653" i="35" s="1"/>
  <c r="DO653" i="35" a="1"/>
  <c r="DO653" i="35" s="1"/>
  <c r="DN653" i="35" a="1"/>
  <c r="DN653" i="35" s="1"/>
  <c r="DM653" i="35" a="1"/>
  <c r="DM653" i="35" s="1"/>
  <c r="DL653" i="35" a="1"/>
  <c r="DL653" i="35" s="1"/>
  <c r="DK653" i="35" a="1"/>
  <c r="DK653" i="35" s="1"/>
  <c r="DJ653" i="35" a="1"/>
  <c r="DJ653" i="35" s="1"/>
  <c r="DI653" i="35" a="1"/>
  <c r="DI653" i="35" s="1"/>
  <c r="DH653" i="35" a="1"/>
  <c r="DH653" i="35" s="1"/>
  <c r="DG653" i="35" a="1"/>
  <c r="DG653" i="35" s="1"/>
  <c r="DF653" i="35" a="1"/>
  <c r="DF653" i="35" s="1"/>
  <c r="DE653" i="35" a="1"/>
  <c r="DE653" i="35" s="1"/>
  <c r="DD653" i="35" a="1"/>
  <c r="DD653" i="35" s="1"/>
  <c r="DC653" i="35" a="1"/>
  <c r="DC653" i="35" s="1"/>
  <c r="DB653" i="35" a="1"/>
  <c r="DB653" i="35" s="1"/>
  <c r="DA653" i="35" a="1"/>
  <c r="DA653" i="35" s="1"/>
  <c r="CZ653" i="35" a="1"/>
  <c r="CZ653" i="35" s="1"/>
  <c r="CY653" i="35" a="1"/>
  <c r="CY653" i="35" s="1"/>
  <c r="CX653" i="35" a="1"/>
  <c r="CX653" i="35" s="1"/>
  <c r="CW653" i="35" a="1"/>
  <c r="CW653" i="35" s="1"/>
  <c r="CV653" i="35" a="1"/>
  <c r="CV653" i="35" s="1"/>
  <c r="CU653" i="35" a="1"/>
  <c r="CU653" i="35" s="1"/>
  <c r="CT653" i="35" a="1"/>
  <c r="CT653" i="35" s="1"/>
  <c r="CS653" i="35" a="1"/>
  <c r="CS653" i="35" s="1"/>
  <c r="CR653" i="35" a="1"/>
  <c r="CR653" i="35" s="1"/>
  <c r="CQ653" i="35" a="1"/>
  <c r="CQ653" i="35" s="1"/>
  <c r="CP653" i="35" a="1"/>
  <c r="CP653" i="35" s="1"/>
  <c r="CO653" i="35" a="1"/>
  <c r="CO653" i="35" s="1"/>
  <c r="CN653" i="35" a="1"/>
  <c r="CN653" i="35" s="1"/>
  <c r="CM653" i="35" a="1"/>
  <c r="CM653" i="35" s="1"/>
  <c r="CL653" i="35" a="1"/>
  <c r="CL653" i="35" s="1"/>
  <c r="CK653" i="35" a="1"/>
  <c r="CK653" i="35" s="1"/>
  <c r="CJ653" i="35" a="1"/>
  <c r="CJ653" i="35" s="1"/>
  <c r="CI653" i="35" a="1"/>
  <c r="CI653" i="35" s="1"/>
  <c r="CH653" i="35" a="1"/>
  <c r="CH653" i="35" s="1"/>
  <c r="CG653" i="35" a="1"/>
  <c r="CG653" i="35" s="1"/>
  <c r="CF653" i="35" a="1"/>
  <c r="CF653" i="35" s="1"/>
  <c r="CE653" i="35" a="1"/>
  <c r="CE653" i="35" s="1"/>
  <c r="CD653" i="35" a="1"/>
  <c r="CD653" i="35" s="1"/>
  <c r="CC653" i="35" a="1"/>
  <c r="CC653" i="35" s="1"/>
  <c r="CB653" i="35" a="1"/>
  <c r="CB653" i="35" s="1"/>
  <c r="CA653" i="35" a="1"/>
  <c r="CA653" i="35" s="1"/>
  <c r="BZ653" i="35" a="1"/>
  <c r="BZ653" i="35" s="1"/>
  <c r="BY653" i="35" a="1"/>
  <c r="BY653" i="35" s="1"/>
  <c r="BX653" i="35" a="1"/>
  <c r="BX653" i="35" s="1"/>
  <c r="BW653" i="35"/>
  <c r="BW653" i="35" a="1"/>
  <c r="BV653" i="35" a="1"/>
  <c r="BV653" i="35" s="1"/>
  <c r="BU653" i="35" a="1"/>
  <c r="BU653" i="35" s="1"/>
  <c r="BT653" i="35" a="1"/>
  <c r="BT653" i="35" s="1"/>
  <c r="BS653" i="35" a="1"/>
  <c r="BS653" i="35" s="1"/>
  <c r="BR653" i="35" a="1"/>
  <c r="BR653" i="35" s="1"/>
  <c r="BQ653" i="35" a="1"/>
  <c r="BQ653" i="35" s="1"/>
  <c r="BP653" i="35" a="1"/>
  <c r="BP653" i="35" s="1"/>
  <c r="BO653" i="35" a="1"/>
  <c r="BO653" i="35" s="1"/>
  <c r="BN653" i="35" a="1"/>
  <c r="BN653" i="35" s="1"/>
  <c r="BM653" i="35" a="1"/>
  <c r="BM653" i="35" s="1"/>
  <c r="BL653" i="35" a="1"/>
  <c r="BL653" i="35" s="1"/>
  <c r="BK653" i="35" a="1"/>
  <c r="BK653" i="35" s="1"/>
  <c r="BJ653" i="35" a="1"/>
  <c r="BJ653" i="35" s="1"/>
  <c r="BI653" i="35" a="1"/>
  <c r="BI653" i="35" s="1"/>
  <c r="BH653" i="35" a="1"/>
  <c r="BH653" i="35" s="1"/>
  <c r="BG653" i="35" a="1"/>
  <c r="BG653" i="35" s="1"/>
  <c r="BF653" i="35" a="1"/>
  <c r="BF653" i="35" s="1"/>
  <c r="BE653" i="35" a="1"/>
  <c r="BE653" i="35" s="1"/>
  <c r="BD653" i="35" a="1"/>
  <c r="BD653" i="35" s="1"/>
  <c r="BC653" i="35" a="1"/>
  <c r="BC653" i="35" s="1"/>
  <c r="BB653" i="35" a="1"/>
  <c r="BB653" i="35" s="1"/>
  <c r="BA653" i="35" a="1"/>
  <c r="BA653" i="35" s="1"/>
  <c r="AZ653" i="35" a="1"/>
  <c r="AZ653" i="35" s="1"/>
  <c r="AY653" i="35" a="1"/>
  <c r="AY653" i="35" s="1"/>
  <c r="AX653" i="35" a="1"/>
  <c r="AX653" i="35" s="1"/>
  <c r="AW653" i="35" a="1"/>
  <c r="AW653" i="35" s="1"/>
  <c r="AV653" i="35" a="1"/>
  <c r="AV653" i="35" s="1"/>
  <c r="AU653" i="35" a="1"/>
  <c r="AU653" i="35" s="1"/>
  <c r="AT653" i="35" a="1"/>
  <c r="AT653" i="35" s="1"/>
  <c r="AS653" i="35" a="1"/>
  <c r="AS653" i="35" s="1"/>
  <c r="AR653" i="35" a="1"/>
  <c r="AR653" i="35" s="1"/>
  <c r="AQ653" i="35" a="1"/>
  <c r="AQ653" i="35" s="1"/>
  <c r="AP653" i="35" a="1"/>
  <c r="AP653" i="35" s="1"/>
  <c r="AO653" i="35" a="1"/>
  <c r="AO653" i="35" s="1"/>
  <c r="AN653" i="35" a="1"/>
  <c r="AN653" i="35" s="1"/>
  <c r="AM653" i="35" a="1"/>
  <c r="AM653" i="35" s="1"/>
  <c r="AL653" i="35" a="1"/>
  <c r="AL653" i="35" s="1"/>
  <c r="AK653" i="35" a="1"/>
  <c r="AK653" i="35" s="1"/>
  <c r="AJ653" i="35" a="1"/>
  <c r="AJ653" i="35" s="1"/>
  <c r="AI653" i="35" a="1"/>
  <c r="AI653" i="35" s="1"/>
  <c r="AH653" i="35" a="1"/>
  <c r="AH653" i="35" s="1"/>
  <c r="AG653" i="35" a="1"/>
  <c r="AG653" i="35" s="1"/>
  <c r="AF653" i="35" a="1"/>
  <c r="AF653" i="35" s="1"/>
  <c r="AE653" i="35" a="1"/>
  <c r="AE653" i="35" s="1"/>
  <c r="AD653" i="35" a="1"/>
  <c r="AD653" i="35" s="1"/>
  <c r="AC653" i="35" a="1"/>
  <c r="AC653" i="35" s="1"/>
  <c r="AB653" i="35" a="1"/>
  <c r="AB653" i="35" s="1"/>
  <c r="AA653" i="35" a="1"/>
  <c r="AA653" i="35" s="1"/>
  <c r="Z653" i="35" a="1"/>
  <c r="Z653" i="35" s="1"/>
  <c r="Y653" i="35" a="1"/>
  <c r="Y653" i="35" s="1"/>
  <c r="X653" i="35" a="1"/>
  <c r="X653" i="35" s="1"/>
  <c r="W653" i="35" a="1"/>
  <c r="W653" i="35" s="1"/>
  <c r="V653" i="35" a="1"/>
  <c r="V653" i="35" s="1"/>
  <c r="U653" i="35" a="1"/>
  <c r="U653" i="35" s="1"/>
  <c r="T653" i="35" a="1"/>
  <c r="T653" i="35" s="1"/>
  <c r="S653" i="35" a="1"/>
  <c r="S653" i="35" s="1"/>
  <c r="R653" i="35" a="1"/>
  <c r="R653" i="35" s="1"/>
  <c r="Q653" i="35" a="1"/>
  <c r="Q653" i="35" s="1"/>
  <c r="P653" i="35" a="1"/>
  <c r="P653" i="35" s="1"/>
  <c r="O653" i="35" a="1"/>
  <c r="O653" i="35" s="1"/>
  <c r="N653" i="35" a="1"/>
  <c r="N653" i="35" s="1"/>
  <c r="M653" i="35" a="1"/>
  <c r="M653" i="35" s="1"/>
  <c r="L653" i="35" a="1"/>
  <c r="L653" i="35" s="1"/>
  <c r="K653" i="35" a="1"/>
  <c r="K653" i="35" s="1"/>
  <c r="J653" i="35" a="1"/>
  <c r="J653" i="35" s="1"/>
  <c r="I653" i="35" a="1"/>
  <c r="I653" i="35" s="1"/>
  <c r="H653" i="35" a="1"/>
  <c r="H653" i="35" s="1"/>
  <c r="G653" i="35" a="1"/>
  <c r="G653" i="35" s="1"/>
  <c r="F653" i="35" a="1"/>
  <c r="F653" i="35" s="1"/>
  <c r="E653" i="35" a="1"/>
  <c r="E653" i="35" s="1"/>
  <c r="D653" i="35" a="1"/>
  <c r="D653" i="35" s="1"/>
  <c r="IE651" i="35" a="1"/>
  <c r="IE651" i="35" s="1"/>
  <c r="ID651" i="35" a="1"/>
  <c r="ID651" i="35" s="1"/>
  <c r="IC651" i="35" a="1"/>
  <c r="IC651" i="35" s="1"/>
  <c r="IB651" i="35" a="1"/>
  <c r="IB651" i="35" s="1"/>
  <c r="IA651" i="35" a="1"/>
  <c r="IA651" i="35" s="1"/>
  <c r="HZ651" i="35" a="1"/>
  <c r="HZ651" i="35" s="1"/>
  <c r="HY651" i="35" a="1"/>
  <c r="HY651" i="35" s="1"/>
  <c r="HX651" i="35" a="1"/>
  <c r="HX651" i="35" s="1"/>
  <c r="HW651" i="35" a="1"/>
  <c r="HW651" i="35" s="1"/>
  <c r="HV651" i="35" a="1"/>
  <c r="HV651" i="35" s="1"/>
  <c r="HU651" i="35" a="1"/>
  <c r="HU651" i="35" s="1"/>
  <c r="HT651" i="35" a="1"/>
  <c r="HT651" i="35" s="1"/>
  <c r="HS651" i="35" a="1"/>
  <c r="HS651" i="35" s="1"/>
  <c r="HR651" i="35" a="1"/>
  <c r="HR651" i="35" s="1"/>
  <c r="HQ651" i="35" a="1"/>
  <c r="HQ651" i="35" s="1"/>
  <c r="HP651" i="35" a="1"/>
  <c r="HP651" i="35" s="1"/>
  <c r="HO651" i="35" a="1"/>
  <c r="HO651" i="35" s="1"/>
  <c r="HN651" i="35" a="1"/>
  <c r="HN651" i="35" s="1"/>
  <c r="HM651" i="35" a="1"/>
  <c r="HM651" i="35" s="1"/>
  <c r="HL651" i="35" a="1"/>
  <c r="HL651" i="35" s="1"/>
  <c r="HK651" i="35" a="1"/>
  <c r="HK651" i="35" s="1"/>
  <c r="HJ651" i="35" a="1"/>
  <c r="HJ651" i="35" s="1"/>
  <c r="HI651" i="35" a="1"/>
  <c r="HI651" i="35" s="1"/>
  <c r="HH651" i="35" a="1"/>
  <c r="HH651" i="35" s="1"/>
  <c r="HG651" i="35" a="1"/>
  <c r="HG651" i="35" s="1"/>
  <c r="HF651" i="35" a="1"/>
  <c r="HF651" i="35" s="1"/>
  <c r="HE651" i="35" a="1"/>
  <c r="HE651" i="35" s="1"/>
  <c r="HD651" i="35" a="1"/>
  <c r="HD651" i="35" s="1"/>
  <c r="HC651" i="35" a="1"/>
  <c r="HC651" i="35" s="1"/>
  <c r="HB651" i="35" a="1"/>
  <c r="HB651" i="35" s="1"/>
  <c r="HA651" i="35" a="1"/>
  <c r="HA651" i="35" s="1"/>
  <c r="GZ651" i="35" a="1"/>
  <c r="GZ651" i="35" s="1"/>
  <c r="GY651" i="35" a="1"/>
  <c r="GY651" i="35" s="1"/>
  <c r="GX651" i="35" a="1"/>
  <c r="GX651" i="35" s="1"/>
  <c r="GW651" i="35" a="1"/>
  <c r="GW651" i="35" s="1"/>
  <c r="GV651" i="35" a="1"/>
  <c r="GV651" i="35" s="1"/>
  <c r="GU651" i="35" a="1"/>
  <c r="GU651" i="35" s="1"/>
  <c r="GT651" i="35" a="1"/>
  <c r="GT651" i="35" s="1"/>
  <c r="GS651" i="35" a="1"/>
  <c r="GS651" i="35" s="1"/>
  <c r="GR651" i="35" a="1"/>
  <c r="GR651" i="35" s="1"/>
  <c r="GQ651" i="35" a="1"/>
  <c r="GQ651" i="35" s="1"/>
  <c r="GP651" i="35" a="1"/>
  <c r="GP651" i="35" s="1"/>
  <c r="GO651" i="35" a="1"/>
  <c r="GO651" i="35" s="1"/>
  <c r="GN651" i="35" a="1"/>
  <c r="GN651" i="35" s="1"/>
  <c r="GM651" i="35" a="1"/>
  <c r="GM651" i="35" s="1"/>
  <c r="GL651" i="35" a="1"/>
  <c r="GL651" i="35" s="1"/>
  <c r="GK651" i="35" a="1"/>
  <c r="GK651" i="35" s="1"/>
  <c r="GJ651" i="35" a="1"/>
  <c r="GJ651" i="35" s="1"/>
  <c r="GI651" i="35" a="1"/>
  <c r="GI651" i="35" s="1"/>
  <c r="GH651" i="35" a="1"/>
  <c r="GH651" i="35" s="1"/>
  <c r="GG651" i="35" a="1"/>
  <c r="GG651" i="35" s="1"/>
  <c r="GF651" i="35" a="1"/>
  <c r="GF651" i="35" s="1"/>
  <c r="GE651" i="35" a="1"/>
  <c r="GE651" i="35" s="1"/>
  <c r="GD651" i="35" a="1"/>
  <c r="GD651" i="35" s="1"/>
  <c r="GC651" i="35" a="1"/>
  <c r="GC651" i="35" s="1"/>
  <c r="GB651" i="35" a="1"/>
  <c r="GB651" i="35" s="1"/>
  <c r="GA651" i="35" a="1"/>
  <c r="GA651" i="35" s="1"/>
  <c r="FZ651" i="35" a="1"/>
  <c r="FZ651" i="35" s="1"/>
  <c r="FY651" i="35" a="1"/>
  <c r="FY651" i="35" s="1"/>
  <c r="FX651" i="35" a="1"/>
  <c r="FX651" i="35" s="1"/>
  <c r="FW651" i="35" a="1"/>
  <c r="FW651" i="35" s="1"/>
  <c r="FV651" i="35" a="1"/>
  <c r="FV651" i="35" s="1"/>
  <c r="FU651" i="35" a="1"/>
  <c r="FU651" i="35" s="1"/>
  <c r="FT651" i="35" a="1"/>
  <c r="FT651" i="35" s="1"/>
  <c r="FS651" i="35" a="1"/>
  <c r="FS651" i="35" s="1"/>
  <c r="FR651" i="35" a="1"/>
  <c r="FR651" i="35" s="1"/>
  <c r="FQ651" i="35" a="1"/>
  <c r="FQ651" i="35" s="1"/>
  <c r="FP651" i="35" a="1"/>
  <c r="FP651" i="35" s="1"/>
  <c r="FO651" i="35" a="1"/>
  <c r="FO651" i="35" s="1"/>
  <c r="FN651" i="35" a="1"/>
  <c r="FN651" i="35" s="1"/>
  <c r="FM651" i="35" a="1"/>
  <c r="FM651" i="35" s="1"/>
  <c r="FL651" i="35" a="1"/>
  <c r="FL651" i="35" s="1"/>
  <c r="FK651" i="35" a="1"/>
  <c r="FK651" i="35" s="1"/>
  <c r="FJ651" i="35" a="1"/>
  <c r="FJ651" i="35" s="1"/>
  <c r="FI651" i="35" a="1"/>
  <c r="FI651" i="35" s="1"/>
  <c r="FH651" i="35" a="1"/>
  <c r="FH651" i="35" s="1"/>
  <c r="FG651" i="35" a="1"/>
  <c r="FG651" i="35" s="1"/>
  <c r="FF651" i="35" a="1"/>
  <c r="FF651" i="35" s="1"/>
  <c r="FE651" i="35" a="1"/>
  <c r="FE651" i="35" s="1"/>
  <c r="FD651" i="35" a="1"/>
  <c r="FD651" i="35" s="1"/>
  <c r="FC651" i="35" a="1"/>
  <c r="FC651" i="35" s="1"/>
  <c r="FB651" i="35" a="1"/>
  <c r="FB651" i="35" s="1"/>
  <c r="FA651" i="35" a="1"/>
  <c r="FA651" i="35" s="1"/>
  <c r="EZ651" i="35" a="1"/>
  <c r="EZ651" i="35" s="1"/>
  <c r="EY651" i="35" a="1"/>
  <c r="EY651" i="35" s="1"/>
  <c r="EX651" i="35" a="1"/>
  <c r="EX651" i="35" s="1"/>
  <c r="EW651" i="35" a="1"/>
  <c r="EW651" i="35" s="1"/>
  <c r="EV651" i="35" a="1"/>
  <c r="EV651" i="35" s="1"/>
  <c r="EU651" i="35" a="1"/>
  <c r="EU651" i="35" s="1"/>
  <c r="ET651" i="35" a="1"/>
  <c r="ET651" i="35" s="1"/>
  <c r="ES651" i="35" a="1"/>
  <c r="ES651" i="35" s="1"/>
  <c r="ER651" i="35" a="1"/>
  <c r="ER651" i="35" s="1"/>
  <c r="EQ651" i="35" a="1"/>
  <c r="EQ651" i="35" s="1"/>
  <c r="EP651" i="35" a="1"/>
  <c r="EP651" i="35" s="1"/>
  <c r="EO651" i="35" a="1"/>
  <c r="EO651" i="35" s="1"/>
  <c r="EN651" i="35" a="1"/>
  <c r="EN651" i="35" s="1"/>
  <c r="EM651" i="35" a="1"/>
  <c r="EM651" i="35" s="1"/>
  <c r="EL651" i="35" a="1"/>
  <c r="EL651" i="35" s="1"/>
  <c r="EK651" i="35" a="1"/>
  <c r="EK651" i="35" s="1"/>
  <c r="EJ651" i="35" a="1"/>
  <c r="EJ651" i="35" s="1"/>
  <c r="EI651" i="35" a="1"/>
  <c r="EI651" i="35" s="1"/>
  <c r="EH651" i="35" a="1"/>
  <c r="EH651" i="35" s="1"/>
  <c r="EG651" i="35" a="1"/>
  <c r="EG651" i="35" s="1"/>
  <c r="EF651" i="35" a="1"/>
  <c r="EF651" i="35" s="1"/>
  <c r="EE651" i="35" a="1"/>
  <c r="EE651" i="35" s="1"/>
  <c r="ED651" i="35" a="1"/>
  <c r="ED651" i="35" s="1"/>
  <c r="EC651" i="35" a="1"/>
  <c r="EC651" i="35" s="1"/>
  <c r="EB651" i="35" a="1"/>
  <c r="EB651" i="35" s="1"/>
  <c r="EA651" i="35" a="1"/>
  <c r="EA651" i="35" s="1"/>
  <c r="DZ651" i="35" a="1"/>
  <c r="DZ651" i="35" s="1"/>
  <c r="DY651" i="35" a="1"/>
  <c r="DY651" i="35" s="1"/>
  <c r="DX651" i="35" a="1"/>
  <c r="DX651" i="35" s="1"/>
  <c r="DW651" i="35" a="1"/>
  <c r="DW651" i="35" s="1"/>
  <c r="DV651" i="35" a="1"/>
  <c r="DV651" i="35" s="1"/>
  <c r="DU651" i="35" a="1"/>
  <c r="DU651" i="35" s="1"/>
  <c r="DT651" i="35" a="1"/>
  <c r="DT651" i="35" s="1"/>
  <c r="DS651" i="35" a="1"/>
  <c r="DS651" i="35" s="1"/>
  <c r="DR651" i="35" a="1"/>
  <c r="DR651" i="35" s="1"/>
  <c r="DQ651" i="35" a="1"/>
  <c r="DQ651" i="35" s="1"/>
  <c r="DP651" i="35" a="1"/>
  <c r="DP651" i="35" s="1"/>
  <c r="DO651" i="35" a="1"/>
  <c r="DO651" i="35" s="1"/>
  <c r="DN651" i="35" a="1"/>
  <c r="DN651" i="35" s="1"/>
  <c r="DM651" i="35" a="1"/>
  <c r="DM651" i="35" s="1"/>
  <c r="DL651" i="35" a="1"/>
  <c r="DL651" i="35" s="1"/>
  <c r="DK651" i="35" a="1"/>
  <c r="DK651" i="35" s="1"/>
  <c r="DJ651" i="35" a="1"/>
  <c r="DJ651" i="35" s="1"/>
  <c r="DI651" i="35" a="1"/>
  <c r="DI651" i="35" s="1"/>
  <c r="DH651" i="35" a="1"/>
  <c r="DH651" i="35" s="1"/>
  <c r="DG651" i="35" a="1"/>
  <c r="DG651" i="35" s="1"/>
  <c r="DF651" i="35" a="1"/>
  <c r="DF651" i="35" s="1"/>
  <c r="DE651" i="35" a="1"/>
  <c r="DE651" i="35" s="1"/>
  <c r="DD651" i="35" a="1"/>
  <c r="DD651" i="35" s="1"/>
  <c r="DC651" i="35" a="1"/>
  <c r="DC651" i="35" s="1"/>
  <c r="DB651" i="35" a="1"/>
  <c r="DB651" i="35" s="1"/>
  <c r="DA651" i="35" a="1"/>
  <c r="DA651" i="35" s="1"/>
  <c r="CZ651" i="35" a="1"/>
  <c r="CZ651" i="35" s="1"/>
  <c r="CY651" i="35" a="1"/>
  <c r="CY651" i="35" s="1"/>
  <c r="CX651" i="35" a="1"/>
  <c r="CX651" i="35" s="1"/>
  <c r="CW651" i="35" a="1"/>
  <c r="CW651" i="35" s="1"/>
  <c r="CV651" i="35" a="1"/>
  <c r="CV651" i="35" s="1"/>
  <c r="CU651" i="35" a="1"/>
  <c r="CU651" i="35" s="1"/>
  <c r="CT651" i="35" a="1"/>
  <c r="CT651" i="35" s="1"/>
  <c r="CS651" i="35" a="1"/>
  <c r="CS651" i="35" s="1"/>
  <c r="CR651" i="35" a="1"/>
  <c r="CR651" i="35" s="1"/>
  <c r="CQ651" i="35" a="1"/>
  <c r="CQ651" i="35" s="1"/>
  <c r="CP651" i="35" a="1"/>
  <c r="CP651" i="35" s="1"/>
  <c r="CO651" i="35" a="1"/>
  <c r="CO651" i="35" s="1"/>
  <c r="CN651" i="35" a="1"/>
  <c r="CN651" i="35" s="1"/>
  <c r="CM651" i="35" a="1"/>
  <c r="CM651" i="35" s="1"/>
  <c r="CL651" i="35" a="1"/>
  <c r="CL651" i="35" s="1"/>
  <c r="CK651" i="35" a="1"/>
  <c r="CK651" i="35" s="1"/>
  <c r="CJ651" i="35" a="1"/>
  <c r="CJ651" i="35" s="1"/>
  <c r="CI651" i="35" a="1"/>
  <c r="CI651" i="35" s="1"/>
  <c r="CH651" i="35" a="1"/>
  <c r="CH651" i="35" s="1"/>
  <c r="CG651" i="35" a="1"/>
  <c r="CG651" i="35" s="1"/>
  <c r="CF651" i="35" a="1"/>
  <c r="CF651" i="35" s="1"/>
  <c r="CE651" i="35" a="1"/>
  <c r="CE651" i="35" s="1"/>
  <c r="CD651" i="35" a="1"/>
  <c r="CD651" i="35" s="1"/>
  <c r="CC651" i="35" a="1"/>
  <c r="CC651" i="35" s="1"/>
  <c r="CB651" i="35" a="1"/>
  <c r="CB651" i="35" s="1"/>
  <c r="CA651" i="35" a="1"/>
  <c r="CA651" i="35" s="1"/>
  <c r="BZ651" i="35" a="1"/>
  <c r="BZ651" i="35" s="1"/>
  <c r="BY651" i="35" a="1"/>
  <c r="BY651" i="35" s="1"/>
  <c r="BX651" i="35" a="1"/>
  <c r="BX651" i="35" s="1"/>
  <c r="BW651" i="35" a="1"/>
  <c r="BW651" i="35" s="1"/>
  <c r="BV651" i="35" a="1"/>
  <c r="BV651" i="35" s="1"/>
  <c r="BU651" i="35" a="1"/>
  <c r="BU651" i="35" s="1"/>
  <c r="BT651" i="35" a="1"/>
  <c r="BT651" i="35" s="1"/>
  <c r="BS651" i="35" a="1"/>
  <c r="BS651" i="35" s="1"/>
  <c r="BR651" i="35" a="1"/>
  <c r="BR651" i="35" s="1"/>
  <c r="BQ651" i="35" a="1"/>
  <c r="BQ651" i="35" s="1"/>
  <c r="BP651" i="35" a="1"/>
  <c r="BP651" i="35" s="1"/>
  <c r="BO651" i="35" a="1"/>
  <c r="BO651" i="35" s="1"/>
  <c r="BN651" i="35" a="1"/>
  <c r="BN651" i="35" s="1"/>
  <c r="BM651" i="35" a="1"/>
  <c r="BM651" i="35" s="1"/>
  <c r="BL651" i="35" a="1"/>
  <c r="BL651" i="35" s="1"/>
  <c r="BK651" i="35" a="1"/>
  <c r="BK651" i="35" s="1"/>
  <c r="BJ651" i="35" a="1"/>
  <c r="BJ651" i="35" s="1"/>
  <c r="BI651" i="35" a="1"/>
  <c r="BI651" i="35" s="1"/>
  <c r="BH651" i="35" a="1"/>
  <c r="BH651" i="35" s="1"/>
  <c r="BG651" i="35" a="1"/>
  <c r="BG651" i="35" s="1"/>
  <c r="BF651" i="35" a="1"/>
  <c r="BF651" i="35" s="1"/>
  <c r="BE651" i="35" a="1"/>
  <c r="BE651" i="35" s="1"/>
  <c r="BD651" i="35" a="1"/>
  <c r="BD651" i="35" s="1"/>
  <c r="BC651" i="35" a="1"/>
  <c r="BC651" i="35" s="1"/>
  <c r="BB651" i="35" a="1"/>
  <c r="BB651" i="35" s="1"/>
  <c r="BA651" i="35" a="1"/>
  <c r="BA651" i="35" s="1"/>
  <c r="AZ651" i="35" a="1"/>
  <c r="AZ651" i="35" s="1"/>
  <c r="AY651" i="35" a="1"/>
  <c r="AY651" i="35" s="1"/>
  <c r="AX651" i="35" a="1"/>
  <c r="AX651" i="35" s="1"/>
  <c r="AW651" i="35" a="1"/>
  <c r="AW651" i="35" s="1"/>
  <c r="AV651" i="35" a="1"/>
  <c r="AV651" i="35" s="1"/>
  <c r="AU651" i="35" a="1"/>
  <c r="AU651" i="35" s="1"/>
  <c r="AT651" i="35" a="1"/>
  <c r="AT651" i="35" s="1"/>
  <c r="AS651" i="35" a="1"/>
  <c r="AS651" i="35" s="1"/>
  <c r="AR651" i="35" a="1"/>
  <c r="AR651" i="35" s="1"/>
  <c r="AQ651" i="35" a="1"/>
  <c r="AQ651" i="35" s="1"/>
  <c r="AP651" i="35" a="1"/>
  <c r="AP651" i="35" s="1"/>
  <c r="AO651" i="35" a="1"/>
  <c r="AO651" i="35" s="1"/>
  <c r="AN651" i="35" a="1"/>
  <c r="AN651" i="35" s="1"/>
  <c r="AM651" i="35" a="1"/>
  <c r="AM651" i="35" s="1"/>
  <c r="AL651" i="35" a="1"/>
  <c r="AL651" i="35" s="1"/>
  <c r="AK651" i="35" a="1"/>
  <c r="AK651" i="35" s="1"/>
  <c r="AJ651" i="35" a="1"/>
  <c r="AJ651" i="35" s="1"/>
  <c r="AI651" i="35" a="1"/>
  <c r="AI651" i="35" s="1"/>
  <c r="AH651" i="35" a="1"/>
  <c r="AH651" i="35" s="1"/>
  <c r="AG651" i="35" a="1"/>
  <c r="AG651" i="35" s="1"/>
  <c r="AF651" i="35" a="1"/>
  <c r="AF651" i="35" s="1"/>
  <c r="AE651" i="35" a="1"/>
  <c r="AE651" i="35" s="1"/>
  <c r="AD651" i="35" a="1"/>
  <c r="AD651" i="35" s="1"/>
  <c r="AC651" i="35" a="1"/>
  <c r="AC651" i="35" s="1"/>
  <c r="AB651" i="35" a="1"/>
  <c r="AB651" i="35" s="1"/>
  <c r="AA651" i="35" a="1"/>
  <c r="AA651" i="35" s="1"/>
  <c r="Z651" i="35" a="1"/>
  <c r="Z651" i="35" s="1"/>
  <c r="Y651" i="35" a="1"/>
  <c r="Y651" i="35" s="1"/>
  <c r="X651" i="35" a="1"/>
  <c r="X651" i="35" s="1"/>
  <c r="W651" i="35" a="1"/>
  <c r="W651" i="35" s="1"/>
  <c r="V651" i="35" a="1"/>
  <c r="V651" i="35" s="1"/>
  <c r="U651" i="35" a="1"/>
  <c r="U651" i="35" s="1"/>
  <c r="T651" i="35" a="1"/>
  <c r="T651" i="35" s="1"/>
  <c r="S651" i="35" a="1"/>
  <c r="S651" i="35" s="1"/>
  <c r="R651" i="35" a="1"/>
  <c r="R651" i="35" s="1"/>
  <c r="Q651" i="35" a="1"/>
  <c r="Q651" i="35" s="1"/>
  <c r="P651" i="35" a="1"/>
  <c r="P651" i="35" s="1"/>
  <c r="O651" i="35" a="1"/>
  <c r="O651" i="35" s="1"/>
  <c r="N651" i="35" a="1"/>
  <c r="N651" i="35" s="1"/>
  <c r="M651" i="35" a="1"/>
  <c r="M651" i="35" s="1"/>
  <c r="L651" i="35" a="1"/>
  <c r="L651" i="35" s="1"/>
  <c r="K651" i="35" a="1"/>
  <c r="K651" i="35" s="1"/>
  <c r="J651" i="35" a="1"/>
  <c r="J651" i="35" s="1"/>
  <c r="I651" i="35" a="1"/>
  <c r="I651" i="35" s="1"/>
  <c r="H651" i="35" a="1"/>
  <c r="H651" i="35" s="1"/>
  <c r="G651" i="35" a="1"/>
  <c r="G651" i="35" s="1"/>
  <c r="F651" i="35" a="1"/>
  <c r="F651" i="35" s="1"/>
  <c r="E651" i="35" a="1"/>
  <c r="E651" i="35" s="1"/>
  <c r="D651" i="35" a="1"/>
  <c r="D651" i="35" s="1"/>
  <c r="IE632" i="35"/>
  <c r="ID632" i="35"/>
  <c r="IC632" i="35"/>
  <c r="IB632" i="35"/>
  <c r="IA632" i="35"/>
  <c r="HZ632" i="35"/>
  <c r="HY632" i="35"/>
  <c r="HX632" i="35"/>
  <c r="HW632" i="35"/>
  <c r="HV632" i="35"/>
  <c r="HU632" i="35"/>
  <c r="HT632" i="35"/>
  <c r="HS632" i="35"/>
  <c r="HR632" i="35"/>
  <c r="HQ632" i="35"/>
  <c r="HP632" i="35"/>
  <c r="HO632" i="35"/>
  <c r="HN632" i="35"/>
  <c r="HM632" i="35"/>
  <c r="HL632" i="35"/>
  <c r="HK632" i="35"/>
  <c r="HJ632" i="35"/>
  <c r="HI632" i="35"/>
  <c r="HH632" i="35"/>
  <c r="HG632" i="35"/>
  <c r="HF632" i="35"/>
  <c r="HE632" i="35"/>
  <c r="HD632" i="35"/>
  <c r="HC632" i="35"/>
  <c r="HB632" i="35"/>
  <c r="HA632" i="35"/>
  <c r="GZ632" i="35"/>
  <c r="GY632" i="35"/>
  <c r="GX632" i="35"/>
  <c r="GW632" i="35"/>
  <c r="GV632" i="35"/>
  <c r="GU632" i="35"/>
  <c r="GT632" i="35"/>
  <c r="GS632" i="35"/>
  <c r="GR632" i="35"/>
  <c r="GQ632" i="35"/>
  <c r="GP632" i="35"/>
  <c r="GO632" i="35"/>
  <c r="GN632" i="35"/>
  <c r="GM632" i="35"/>
  <c r="GL632" i="35"/>
  <c r="GK632" i="35"/>
  <c r="GJ632" i="35"/>
  <c r="GI632" i="35"/>
  <c r="GH632" i="35"/>
  <c r="GG632" i="35"/>
  <c r="GF632" i="35"/>
  <c r="GE632" i="35"/>
  <c r="GD632" i="35"/>
  <c r="GC632" i="35"/>
  <c r="GB632" i="35"/>
  <c r="GA632" i="35"/>
  <c r="FZ632" i="35"/>
  <c r="FY632" i="35"/>
  <c r="FX632" i="35"/>
  <c r="FW632" i="35"/>
  <c r="FV632" i="35"/>
  <c r="FU632" i="35"/>
  <c r="FT632" i="35"/>
  <c r="FS632" i="35"/>
  <c r="FR632" i="35"/>
  <c r="FQ632" i="35"/>
  <c r="FP632" i="35"/>
  <c r="FO632" i="35"/>
  <c r="FN632" i="35"/>
  <c r="FM632" i="35"/>
  <c r="FL632" i="35"/>
  <c r="FK632" i="35"/>
  <c r="FJ632" i="35"/>
  <c r="FI632" i="35"/>
  <c r="FH632" i="35"/>
  <c r="FG632" i="35"/>
  <c r="FF632" i="35"/>
  <c r="FE632" i="35"/>
  <c r="FD632" i="35"/>
  <c r="FC632" i="35"/>
  <c r="FB632" i="35"/>
  <c r="FA632" i="35"/>
  <c r="EZ632" i="35"/>
  <c r="EY632" i="35"/>
  <c r="EX632" i="35"/>
  <c r="EW632" i="35"/>
  <c r="EV632" i="35"/>
  <c r="EU632" i="35"/>
  <c r="ET632" i="35"/>
  <c r="ES632" i="35"/>
  <c r="ER632" i="35"/>
  <c r="EQ632" i="35"/>
  <c r="EP632" i="35"/>
  <c r="EO632" i="35"/>
  <c r="EN632" i="35"/>
  <c r="EM632" i="35"/>
  <c r="EL632" i="35"/>
  <c r="EK632" i="35"/>
  <c r="EJ632" i="35"/>
  <c r="EI632" i="35"/>
  <c r="EH632" i="35"/>
  <c r="EG632" i="35"/>
  <c r="EF632" i="35"/>
  <c r="EE632" i="35"/>
  <c r="ED632" i="35"/>
  <c r="EC632" i="35"/>
  <c r="EB632" i="35"/>
  <c r="EA632" i="35"/>
  <c r="DZ632" i="35"/>
  <c r="DY632" i="35"/>
  <c r="DX632" i="35"/>
  <c r="DW632" i="35"/>
  <c r="DV632" i="35"/>
  <c r="DU632" i="35"/>
  <c r="DT632" i="35"/>
  <c r="DS632" i="35"/>
  <c r="DR632" i="35"/>
  <c r="DQ632" i="35"/>
  <c r="DP632" i="35"/>
  <c r="DO632" i="35"/>
  <c r="DN632" i="35"/>
  <c r="DM632" i="35"/>
  <c r="DL632" i="35"/>
  <c r="DK632" i="35"/>
  <c r="DJ632" i="35"/>
  <c r="DI632" i="35"/>
  <c r="DH632" i="35"/>
  <c r="DG632" i="35"/>
  <c r="DF632" i="35"/>
  <c r="DE632" i="35"/>
  <c r="DD632" i="35"/>
  <c r="DC632" i="35"/>
  <c r="DB632" i="35"/>
  <c r="DA632" i="35"/>
  <c r="CZ632" i="35"/>
  <c r="CY632" i="35"/>
  <c r="CX632" i="35"/>
  <c r="CW632" i="35"/>
  <c r="CV632" i="35"/>
  <c r="CU632" i="35"/>
  <c r="CT632" i="35"/>
  <c r="CS632" i="35"/>
  <c r="CR632" i="35"/>
  <c r="CQ632" i="35"/>
  <c r="CP632" i="35"/>
  <c r="CO632" i="35"/>
  <c r="CN632" i="35"/>
  <c r="CM632" i="35"/>
  <c r="CL632" i="35"/>
  <c r="CK632" i="35"/>
  <c r="CJ632" i="35"/>
  <c r="CI632" i="35"/>
  <c r="CH632" i="35"/>
  <c r="CG632" i="35"/>
  <c r="CF632" i="35"/>
  <c r="CE632" i="35"/>
  <c r="CD632" i="35"/>
  <c r="CC632" i="35"/>
  <c r="CB632" i="35"/>
  <c r="CA632" i="35"/>
  <c r="BZ632" i="35"/>
  <c r="BY632" i="35"/>
  <c r="BX632" i="35"/>
  <c r="BW632" i="35"/>
  <c r="BV632" i="35"/>
  <c r="BU632" i="35"/>
  <c r="BT632" i="35"/>
  <c r="BS632" i="35"/>
  <c r="BR632" i="35"/>
  <c r="BQ632" i="35"/>
  <c r="BP632" i="35"/>
  <c r="BO632" i="35"/>
  <c r="BN632" i="35"/>
  <c r="BM632" i="35"/>
  <c r="BL632" i="35"/>
  <c r="BK632" i="35"/>
  <c r="BJ632" i="35"/>
  <c r="BI632" i="35"/>
  <c r="BH632" i="35"/>
  <c r="BG632" i="35"/>
  <c r="BF632" i="35"/>
  <c r="BE632" i="35"/>
  <c r="BD632" i="35"/>
  <c r="BC632" i="35"/>
  <c r="BB632" i="35"/>
  <c r="BA632" i="35"/>
  <c r="AZ632" i="35"/>
  <c r="AY632" i="35"/>
  <c r="AX632" i="35"/>
  <c r="AW632" i="35"/>
  <c r="AV632" i="35"/>
  <c r="AU632" i="35"/>
  <c r="AT632" i="35"/>
  <c r="AS632" i="35"/>
  <c r="AR632" i="35"/>
  <c r="AQ632" i="35"/>
  <c r="AP632" i="35"/>
  <c r="AO632" i="35"/>
  <c r="AN632" i="35"/>
  <c r="AM632" i="35"/>
  <c r="AL632" i="35"/>
  <c r="AK632" i="35"/>
  <c r="AJ632" i="35"/>
  <c r="AI632" i="35"/>
  <c r="AH632" i="35"/>
  <c r="AG632" i="35"/>
  <c r="AF632" i="35"/>
  <c r="AE632" i="35"/>
  <c r="AD632" i="35"/>
  <c r="AC632" i="35"/>
  <c r="AB632" i="35"/>
  <c r="AA632" i="35"/>
  <c r="Z632" i="35"/>
  <c r="Y632" i="35"/>
  <c r="X632" i="35"/>
  <c r="W632" i="35"/>
  <c r="V632" i="35"/>
  <c r="U632" i="35"/>
  <c r="T632" i="35"/>
  <c r="S632" i="35"/>
  <c r="R632" i="35"/>
  <c r="Q632" i="35"/>
  <c r="P632" i="35"/>
  <c r="O632" i="35"/>
  <c r="N632" i="35"/>
  <c r="M632" i="35"/>
  <c r="L632" i="35"/>
  <c r="K632" i="35"/>
  <c r="J632" i="35"/>
  <c r="IE631" i="35" a="1"/>
  <c r="IE631" i="35" s="1"/>
  <c r="ID631" i="35" a="1"/>
  <c r="ID631" i="35" s="1"/>
  <c r="IC631" i="35" a="1"/>
  <c r="IC631" i="35" s="1"/>
  <c r="IB631" i="35" a="1"/>
  <c r="IB631" i="35" s="1"/>
  <c r="IA631" i="35" a="1"/>
  <c r="IA631" i="35" s="1"/>
  <c r="HZ631" i="35" a="1"/>
  <c r="HZ631" i="35" s="1"/>
  <c r="HY631" i="35" a="1"/>
  <c r="HY631" i="35" s="1"/>
  <c r="HX631" i="35" a="1"/>
  <c r="HX631" i="35" s="1"/>
  <c r="HW631" i="35" a="1"/>
  <c r="HW631" i="35" s="1"/>
  <c r="HV631" i="35" a="1"/>
  <c r="HV631" i="35" s="1"/>
  <c r="HU631" i="35" a="1"/>
  <c r="HU631" i="35" s="1"/>
  <c r="HT631" i="35" a="1"/>
  <c r="HT631" i="35" s="1"/>
  <c r="HS631" i="35" a="1"/>
  <c r="HS631" i="35" s="1"/>
  <c r="HR631" i="35" a="1"/>
  <c r="HR631" i="35" s="1"/>
  <c r="HQ631" i="35" a="1"/>
  <c r="HQ631" i="35" s="1"/>
  <c r="HP631" i="35" a="1"/>
  <c r="HP631" i="35" s="1"/>
  <c r="HO631" i="35" a="1"/>
  <c r="HO631" i="35" s="1"/>
  <c r="HN631" i="35" a="1"/>
  <c r="HN631" i="35" s="1"/>
  <c r="HM631" i="35" a="1"/>
  <c r="HM631" i="35" s="1"/>
  <c r="HL631" i="35" a="1"/>
  <c r="HL631" i="35" s="1"/>
  <c r="HK631" i="35" a="1"/>
  <c r="HK631" i="35" s="1"/>
  <c r="HJ631" i="35" a="1"/>
  <c r="HJ631" i="35" s="1"/>
  <c r="HI631" i="35" a="1"/>
  <c r="HI631" i="35" s="1"/>
  <c r="HH631" i="35" a="1"/>
  <c r="HH631" i="35" s="1"/>
  <c r="HG631" i="35" a="1"/>
  <c r="HG631" i="35" s="1"/>
  <c r="HF631" i="35" a="1"/>
  <c r="HF631" i="35" s="1"/>
  <c r="HE631" i="35" a="1"/>
  <c r="HE631" i="35" s="1"/>
  <c r="HD631" i="35" a="1"/>
  <c r="HD631" i="35" s="1"/>
  <c r="HC631" i="35" a="1"/>
  <c r="HC631" i="35" s="1"/>
  <c r="HB631" i="35" a="1"/>
  <c r="HB631" i="35" s="1"/>
  <c r="HA631" i="35" a="1"/>
  <c r="HA631" i="35" s="1"/>
  <c r="GZ631" i="35" a="1"/>
  <c r="GZ631" i="35" s="1"/>
  <c r="GY631" i="35" a="1"/>
  <c r="GY631" i="35" s="1"/>
  <c r="GX631" i="35" a="1"/>
  <c r="GX631" i="35" s="1"/>
  <c r="GW631" i="35" a="1"/>
  <c r="GW631" i="35" s="1"/>
  <c r="GV631" i="35" a="1"/>
  <c r="GV631" i="35" s="1"/>
  <c r="GU631" i="35" a="1"/>
  <c r="GU631" i="35" s="1"/>
  <c r="GT631" i="35" a="1"/>
  <c r="GT631" i="35" s="1"/>
  <c r="GS631" i="35" a="1"/>
  <c r="GS631" i="35" s="1"/>
  <c r="GR631" i="35" a="1"/>
  <c r="GR631" i="35" s="1"/>
  <c r="GQ631" i="35" a="1"/>
  <c r="GQ631" i="35" s="1"/>
  <c r="GP631" i="35" a="1"/>
  <c r="GP631" i="35" s="1"/>
  <c r="GO631" i="35" a="1"/>
  <c r="GO631" i="35" s="1"/>
  <c r="GN631" i="35" a="1"/>
  <c r="GN631" i="35" s="1"/>
  <c r="GM631" i="35" a="1"/>
  <c r="GM631" i="35" s="1"/>
  <c r="GL631" i="35" a="1"/>
  <c r="GL631" i="35" s="1"/>
  <c r="GK631" i="35" a="1"/>
  <c r="GK631" i="35" s="1"/>
  <c r="GJ631" i="35" a="1"/>
  <c r="GJ631" i="35" s="1"/>
  <c r="GI631" i="35" a="1"/>
  <c r="GI631" i="35" s="1"/>
  <c r="GH631" i="35" a="1"/>
  <c r="GH631" i="35" s="1"/>
  <c r="GG631" i="35" a="1"/>
  <c r="GG631" i="35" s="1"/>
  <c r="GF631" i="35" a="1"/>
  <c r="GF631" i="35" s="1"/>
  <c r="GE631" i="35" a="1"/>
  <c r="GE631" i="35" s="1"/>
  <c r="GD631" i="35" a="1"/>
  <c r="GD631" i="35" s="1"/>
  <c r="GC631" i="35"/>
  <c r="GC631" i="35" a="1"/>
  <c r="GB631" i="35" a="1"/>
  <c r="GB631" i="35" s="1"/>
  <c r="GA631" i="35" a="1"/>
  <c r="GA631" i="35" s="1"/>
  <c r="FZ631" i="35" a="1"/>
  <c r="FZ631" i="35" s="1"/>
  <c r="FY631" i="35" a="1"/>
  <c r="FY631" i="35" s="1"/>
  <c r="FX631" i="35" a="1"/>
  <c r="FX631" i="35" s="1"/>
  <c r="FW631" i="35" a="1"/>
  <c r="FW631" i="35" s="1"/>
  <c r="FV631" i="35" a="1"/>
  <c r="FV631" i="35" s="1"/>
  <c r="FU631" i="35" a="1"/>
  <c r="FU631" i="35" s="1"/>
  <c r="FT631" i="35" a="1"/>
  <c r="FT631" i="35" s="1"/>
  <c r="FS631" i="35" a="1"/>
  <c r="FS631" i="35" s="1"/>
  <c r="FR631" i="35" a="1"/>
  <c r="FR631" i="35" s="1"/>
  <c r="FQ631" i="35" a="1"/>
  <c r="FQ631" i="35" s="1"/>
  <c r="FP631" i="35" a="1"/>
  <c r="FP631" i="35" s="1"/>
  <c r="FO631" i="35" a="1"/>
  <c r="FO631" i="35" s="1"/>
  <c r="FN631" i="35" a="1"/>
  <c r="FN631" i="35" s="1"/>
  <c r="FM631" i="35" a="1"/>
  <c r="FM631" i="35" s="1"/>
  <c r="FL631" i="35" a="1"/>
  <c r="FL631" i="35" s="1"/>
  <c r="FK631" i="35" a="1"/>
  <c r="FK631" i="35" s="1"/>
  <c r="FJ631" i="35" a="1"/>
  <c r="FJ631" i="35" s="1"/>
  <c r="FI631" i="35" a="1"/>
  <c r="FI631" i="35" s="1"/>
  <c r="FH631" i="35" a="1"/>
  <c r="FH631" i="35" s="1"/>
  <c r="FG631" i="35" a="1"/>
  <c r="FG631" i="35" s="1"/>
  <c r="FF631" i="35" a="1"/>
  <c r="FF631" i="35" s="1"/>
  <c r="FE631" i="35" a="1"/>
  <c r="FE631" i="35" s="1"/>
  <c r="FD631" i="35" a="1"/>
  <c r="FD631" i="35" s="1"/>
  <c r="FC631" i="35" a="1"/>
  <c r="FC631" i="35" s="1"/>
  <c r="FB631" i="35" a="1"/>
  <c r="FB631" i="35" s="1"/>
  <c r="FA631" i="35" a="1"/>
  <c r="FA631" i="35" s="1"/>
  <c r="EZ631" i="35" a="1"/>
  <c r="EZ631" i="35" s="1"/>
  <c r="EY631" i="35" a="1"/>
  <c r="EY631" i="35" s="1"/>
  <c r="EX631" i="35" a="1"/>
  <c r="EX631" i="35" s="1"/>
  <c r="EW631" i="35" a="1"/>
  <c r="EW631" i="35" s="1"/>
  <c r="EV631" i="35" a="1"/>
  <c r="EV631" i="35" s="1"/>
  <c r="EU631" i="35" a="1"/>
  <c r="EU631" i="35" s="1"/>
  <c r="ET631" i="35" a="1"/>
  <c r="ET631" i="35" s="1"/>
  <c r="ES631" i="35" a="1"/>
  <c r="ES631" i="35" s="1"/>
  <c r="ER631" i="35" a="1"/>
  <c r="ER631" i="35" s="1"/>
  <c r="EQ631" i="35" a="1"/>
  <c r="EQ631" i="35" s="1"/>
  <c r="EP631" i="35" a="1"/>
  <c r="EP631" i="35" s="1"/>
  <c r="EO631" i="35" a="1"/>
  <c r="EO631" i="35" s="1"/>
  <c r="EN631" i="35" a="1"/>
  <c r="EN631" i="35" s="1"/>
  <c r="EM631" i="35" a="1"/>
  <c r="EM631" i="35" s="1"/>
  <c r="EL631" i="35" a="1"/>
  <c r="EL631" i="35" s="1"/>
  <c r="EK631" i="35" a="1"/>
  <c r="EK631" i="35" s="1"/>
  <c r="EJ631" i="35" a="1"/>
  <c r="EJ631" i="35" s="1"/>
  <c r="EI631" i="35" a="1"/>
  <c r="EI631" i="35" s="1"/>
  <c r="EH631" i="35" a="1"/>
  <c r="EH631" i="35" s="1"/>
  <c r="EG631" i="35" a="1"/>
  <c r="EG631" i="35" s="1"/>
  <c r="EF631" i="35" a="1"/>
  <c r="EF631" i="35" s="1"/>
  <c r="EE631" i="35" a="1"/>
  <c r="EE631" i="35" s="1"/>
  <c r="ED631" i="35" a="1"/>
  <c r="ED631" i="35" s="1"/>
  <c r="EC631" i="35" a="1"/>
  <c r="EC631" i="35" s="1"/>
  <c r="EB631" i="35" a="1"/>
  <c r="EB631" i="35" s="1"/>
  <c r="EA631" i="35" a="1"/>
  <c r="EA631" i="35" s="1"/>
  <c r="DZ631" i="35" a="1"/>
  <c r="DZ631" i="35" s="1"/>
  <c r="DY631" i="35" a="1"/>
  <c r="DY631" i="35" s="1"/>
  <c r="DX631" i="35" a="1"/>
  <c r="DX631" i="35" s="1"/>
  <c r="DW631" i="35" a="1"/>
  <c r="DW631" i="35" s="1"/>
  <c r="DV631" i="35" a="1"/>
  <c r="DV631" i="35" s="1"/>
  <c r="DU631" i="35" a="1"/>
  <c r="DU631" i="35" s="1"/>
  <c r="DT631" i="35" a="1"/>
  <c r="DT631" i="35" s="1"/>
  <c r="DS631" i="35" a="1"/>
  <c r="DS631" i="35" s="1"/>
  <c r="DR631" i="35" a="1"/>
  <c r="DR631" i="35" s="1"/>
  <c r="DQ631" i="35" a="1"/>
  <c r="DQ631" i="35" s="1"/>
  <c r="DP631" i="35" a="1"/>
  <c r="DP631" i="35" s="1"/>
  <c r="DO631" i="35" a="1"/>
  <c r="DO631" i="35" s="1"/>
  <c r="DN631" i="35" a="1"/>
  <c r="DN631" i="35" s="1"/>
  <c r="DM631" i="35" a="1"/>
  <c r="DM631" i="35" s="1"/>
  <c r="DL631" i="35" a="1"/>
  <c r="DL631" i="35" s="1"/>
  <c r="DK631" i="35" a="1"/>
  <c r="DK631" i="35" s="1"/>
  <c r="DJ631" i="35" a="1"/>
  <c r="DJ631" i="35" s="1"/>
  <c r="DI631" i="35" a="1"/>
  <c r="DI631" i="35" s="1"/>
  <c r="DH631" i="35" a="1"/>
  <c r="DH631" i="35" s="1"/>
  <c r="DG631" i="35" a="1"/>
  <c r="DG631" i="35" s="1"/>
  <c r="DF631" i="35" a="1"/>
  <c r="DF631" i="35" s="1"/>
  <c r="DE631" i="35" a="1"/>
  <c r="DE631" i="35" s="1"/>
  <c r="DD631" i="35" a="1"/>
  <c r="DD631" i="35" s="1"/>
  <c r="DC631" i="35" a="1"/>
  <c r="DC631" i="35" s="1"/>
  <c r="DB631" i="35" a="1"/>
  <c r="DB631" i="35" s="1"/>
  <c r="DA631" i="35" a="1"/>
  <c r="DA631" i="35" s="1"/>
  <c r="CZ631" i="35" a="1"/>
  <c r="CZ631" i="35" s="1"/>
  <c r="CY631" i="35" a="1"/>
  <c r="CY631" i="35" s="1"/>
  <c r="CX631" i="35" a="1"/>
  <c r="CX631" i="35" s="1"/>
  <c r="CW631" i="35" a="1"/>
  <c r="CW631" i="35" s="1"/>
  <c r="CV631" i="35" a="1"/>
  <c r="CV631" i="35" s="1"/>
  <c r="CU631" i="35" a="1"/>
  <c r="CU631" i="35" s="1"/>
  <c r="CT631" i="35" a="1"/>
  <c r="CT631" i="35" s="1"/>
  <c r="CS631" i="35" a="1"/>
  <c r="CS631" i="35" s="1"/>
  <c r="CR631" i="35" a="1"/>
  <c r="CR631" i="35" s="1"/>
  <c r="CQ631" i="35" a="1"/>
  <c r="CQ631" i="35" s="1"/>
  <c r="CP631" i="35" a="1"/>
  <c r="CP631" i="35" s="1"/>
  <c r="CO631" i="35" a="1"/>
  <c r="CO631" i="35" s="1"/>
  <c r="CN631" i="35" a="1"/>
  <c r="CN631" i="35" s="1"/>
  <c r="CM631" i="35" a="1"/>
  <c r="CM631" i="35" s="1"/>
  <c r="CL631" i="35" a="1"/>
  <c r="CL631" i="35" s="1"/>
  <c r="CK631" i="35" a="1"/>
  <c r="CK631" i="35" s="1"/>
  <c r="CJ631" i="35" a="1"/>
  <c r="CJ631" i="35" s="1"/>
  <c r="CI631" i="35" a="1"/>
  <c r="CI631" i="35" s="1"/>
  <c r="CH631" i="35" a="1"/>
  <c r="CH631" i="35" s="1"/>
  <c r="CG631" i="35" a="1"/>
  <c r="CG631" i="35" s="1"/>
  <c r="CF631" i="35" a="1"/>
  <c r="CF631" i="35" s="1"/>
  <c r="CE631" i="35" a="1"/>
  <c r="CE631" i="35" s="1"/>
  <c r="CD631" i="35" a="1"/>
  <c r="CD631" i="35" s="1"/>
  <c r="CC631" i="35" a="1"/>
  <c r="CC631" i="35" s="1"/>
  <c r="CB631" i="35" a="1"/>
  <c r="CB631" i="35" s="1"/>
  <c r="CA631" i="35" a="1"/>
  <c r="CA631" i="35" s="1"/>
  <c r="BZ631" i="35" a="1"/>
  <c r="BZ631" i="35" s="1"/>
  <c r="BY631" i="35" a="1"/>
  <c r="BY631" i="35" s="1"/>
  <c r="BX631" i="35" a="1"/>
  <c r="BX631" i="35" s="1"/>
  <c r="BW631" i="35" a="1"/>
  <c r="BW631" i="35" s="1"/>
  <c r="BV631" i="35" a="1"/>
  <c r="BV631" i="35" s="1"/>
  <c r="BU631" i="35" a="1"/>
  <c r="BU631" i="35" s="1"/>
  <c r="BT631" i="35" a="1"/>
  <c r="BT631" i="35" s="1"/>
  <c r="BS631" i="35" a="1"/>
  <c r="BS631" i="35" s="1"/>
  <c r="BR631" i="35" a="1"/>
  <c r="BR631" i="35" s="1"/>
  <c r="BQ631" i="35" a="1"/>
  <c r="BQ631" i="35" s="1"/>
  <c r="BP631" i="35" a="1"/>
  <c r="BP631" i="35" s="1"/>
  <c r="BO631" i="35" a="1"/>
  <c r="BO631" i="35" s="1"/>
  <c r="BN631" i="35" a="1"/>
  <c r="BN631" i="35" s="1"/>
  <c r="BM631" i="35" a="1"/>
  <c r="BM631" i="35" s="1"/>
  <c r="BL631" i="35" a="1"/>
  <c r="BL631" i="35" s="1"/>
  <c r="BK631" i="35" a="1"/>
  <c r="BK631" i="35" s="1"/>
  <c r="BJ631" i="35" a="1"/>
  <c r="BJ631" i="35" s="1"/>
  <c r="BI631" i="35" a="1"/>
  <c r="BI631" i="35" s="1"/>
  <c r="BH631" i="35" a="1"/>
  <c r="BH631" i="35" s="1"/>
  <c r="BG631" i="35" a="1"/>
  <c r="BG631" i="35" s="1"/>
  <c r="BF631" i="35" a="1"/>
  <c r="BF631" i="35" s="1"/>
  <c r="BE631" i="35" a="1"/>
  <c r="BE631" i="35" s="1"/>
  <c r="BD631" i="35" a="1"/>
  <c r="BD631" i="35" s="1"/>
  <c r="BC631" i="35" a="1"/>
  <c r="BC631" i="35" s="1"/>
  <c r="BB631" i="35" a="1"/>
  <c r="BB631" i="35" s="1"/>
  <c r="BA631" i="35" a="1"/>
  <c r="BA631" i="35" s="1"/>
  <c r="AZ631" i="35" a="1"/>
  <c r="AZ631" i="35" s="1"/>
  <c r="AY631" i="35" a="1"/>
  <c r="AY631" i="35" s="1"/>
  <c r="AX631" i="35" a="1"/>
  <c r="AX631" i="35" s="1"/>
  <c r="AW631" i="35" a="1"/>
  <c r="AW631" i="35" s="1"/>
  <c r="AV631" i="35" a="1"/>
  <c r="AV631" i="35" s="1"/>
  <c r="AU631" i="35" a="1"/>
  <c r="AU631" i="35" s="1"/>
  <c r="AT631" i="35" a="1"/>
  <c r="AT631" i="35" s="1"/>
  <c r="AS631" i="35" a="1"/>
  <c r="AS631" i="35" s="1"/>
  <c r="AR631" i="35" a="1"/>
  <c r="AR631" i="35" s="1"/>
  <c r="AQ631" i="35" a="1"/>
  <c r="AQ631" i="35" s="1"/>
  <c r="AP631" i="35" a="1"/>
  <c r="AP631" i="35" s="1"/>
  <c r="AO631" i="35" a="1"/>
  <c r="AO631" i="35" s="1"/>
  <c r="AN631" i="35" a="1"/>
  <c r="AN631" i="35" s="1"/>
  <c r="AM631" i="35" a="1"/>
  <c r="AM631" i="35" s="1"/>
  <c r="AL631" i="35" a="1"/>
  <c r="AL631" i="35" s="1"/>
  <c r="AK631" i="35" a="1"/>
  <c r="AK631" i="35" s="1"/>
  <c r="AJ631" i="35" a="1"/>
  <c r="AJ631" i="35" s="1"/>
  <c r="AI631" i="35" a="1"/>
  <c r="AI631" i="35" s="1"/>
  <c r="AH631" i="35" a="1"/>
  <c r="AH631" i="35" s="1"/>
  <c r="AG631" i="35" a="1"/>
  <c r="AG631" i="35" s="1"/>
  <c r="AF631" i="35" a="1"/>
  <c r="AF631" i="35" s="1"/>
  <c r="AE631" i="35" a="1"/>
  <c r="AE631" i="35" s="1"/>
  <c r="AD631" i="35" a="1"/>
  <c r="AD631" i="35" s="1"/>
  <c r="AC631" i="35" a="1"/>
  <c r="AC631" i="35" s="1"/>
  <c r="AB631" i="35" a="1"/>
  <c r="AB631" i="35" s="1"/>
  <c r="AA631" i="35" a="1"/>
  <c r="AA631" i="35" s="1"/>
  <c r="Z631" i="35" a="1"/>
  <c r="Z631" i="35" s="1"/>
  <c r="Y631" i="35" a="1"/>
  <c r="Y631" i="35" s="1"/>
  <c r="X631" i="35" a="1"/>
  <c r="X631" i="35" s="1"/>
  <c r="W631" i="35" a="1"/>
  <c r="W631" i="35" s="1"/>
  <c r="V631" i="35" a="1"/>
  <c r="V631" i="35" s="1"/>
  <c r="U631" i="35" a="1"/>
  <c r="U631" i="35" s="1"/>
  <c r="T631" i="35" a="1"/>
  <c r="T631" i="35" s="1"/>
  <c r="S631" i="35" a="1"/>
  <c r="S631" i="35" s="1"/>
  <c r="R631" i="35" a="1"/>
  <c r="R631" i="35" s="1"/>
  <c r="Q631" i="35" a="1"/>
  <c r="Q631" i="35" s="1"/>
  <c r="P631" i="35" a="1"/>
  <c r="P631" i="35" s="1"/>
  <c r="O631" i="35" a="1"/>
  <c r="O631" i="35" s="1"/>
  <c r="N631" i="35" a="1"/>
  <c r="N631" i="35" s="1"/>
  <c r="M631" i="35" a="1"/>
  <c r="M631" i="35" s="1"/>
  <c r="L631" i="35" a="1"/>
  <c r="L631" i="35" s="1"/>
  <c r="K631" i="35" a="1"/>
  <c r="K631" i="35" s="1"/>
  <c r="J631" i="35" a="1"/>
  <c r="J631" i="35" s="1"/>
  <c r="IE630" i="35" a="1"/>
  <c r="IE630" i="35" s="1"/>
  <c r="ID630" i="35" a="1"/>
  <c r="ID630" i="35" s="1"/>
  <c r="IC630" i="35" a="1"/>
  <c r="IC630" i="35" s="1"/>
  <c r="IB630" i="35" a="1"/>
  <c r="IB630" i="35" s="1"/>
  <c r="IA630" i="35" a="1"/>
  <c r="IA630" i="35" s="1"/>
  <c r="HZ630" i="35" a="1"/>
  <c r="HZ630" i="35" s="1"/>
  <c r="HY630" i="35" a="1"/>
  <c r="HY630" i="35" s="1"/>
  <c r="HX630" i="35" a="1"/>
  <c r="HX630" i="35" s="1"/>
  <c r="HW630" i="35" a="1"/>
  <c r="HW630" i="35" s="1"/>
  <c r="HV630" i="35" a="1"/>
  <c r="HV630" i="35" s="1"/>
  <c r="HU630" i="35" a="1"/>
  <c r="HU630" i="35" s="1"/>
  <c r="HT630" i="35" a="1"/>
  <c r="HT630" i="35" s="1"/>
  <c r="HS630" i="35" a="1"/>
  <c r="HS630" i="35" s="1"/>
  <c r="HR630" i="35" a="1"/>
  <c r="HR630" i="35" s="1"/>
  <c r="HQ630" i="35" a="1"/>
  <c r="HQ630" i="35" s="1"/>
  <c r="HP630" i="35" a="1"/>
  <c r="HP630" i="35" s="1"/>
  <c r="HO630" i="35" a="1"/>
  <c r="HO630" i="35" s="1"/>
  <c r="HN630" i="35" a="1"/>
  <c r="HN630" i="35" s="1"/>
  <c r="HM630" i="35" a="1"/>
  <c r="HM630" i="35" s="1"/>
  <c r="HL630" i="35" a="1"/>
  <c r="HL630" i="35" s="1"/>
  <c r="HK630" i="35" a="1"/>
  <c r="HK630" i="35" s="1"/>
  <c r="HJ630" i="35" a="1"/>
  <c r="HJ630" i="35" s="1"/>
  <c r="HI630" i="35" a="1"/>
  <c r="HI630" i="35" s="1"/>
  <c r="HH630" i="35" a="1"/>
  <c r="HH630" i="35" s="1"/>
  <c r="HG630" i="35" a="1"/>
  <c r="HG630" i="35" s="1"/>
  <c r="HF630" i="35" a="1"/>
  <c r="HF630" i="35" s="1"/>
  <c r="HE630" i="35" a="1"/>
  <c r="HE630" i="35" s="1"/>
  <c r="HD630" i="35" a="1"/>
  <c r="HD630" i="35" s="1"/>
  <c r="HC630" i="35" a="1"/>
  <c r="HC630" i="35" s="1"/>
  <c r="HB630" i="35" a="1"/>
  <c r="HB630" i="35" s="1"/>
  <c r="HA630" i="35" a="1"/>
  <c r="HA630" i="35" s="1"/>
  <c r="GZ630" i="35" a="1"/>
  <c r="GZ630" i="35" s="1"/>
  <c r="GY630" i="35" a="1"/>
  <c r="GY630" i="35" s="1"/>
  <c r="GX630" i="35" a="1"/>
  <c r="GX630" i="35" s="1"/>
  <c r="GW630" i="35" a="1"/>
  <c r="GW630" i="35" s="1"/>
  <c r="GV630" i="35" a="1"/>
  <c r="GV630" i="35" s="1"/>
  <c r="GU630" i="35" a="1"/>
  <c r="GU630" i="35" s="1"/>
  <c r="GT630" i="35" a="1"/>
  <c r="GT630" i="35" s="1"/>
  <c r="GS630" i="35" a="1"/>
  <c r="GS630" i="35" s="1"/>
  <c r="GR630" i="35" a="1"/>
  <c r="GR630" i="35" s="1"/>
  <c r="GQ630" i="35" a="1"/>
  <c r="GQ630" i="35" s="1"/>
  <c r="GP630" i="35" a="1"/>
  <c r="GP630" i="35" s="1"/>
  <c r="GO630" i="35" a="1"/>
  <c r="GO630" i="35" s="1"/>
  <c r="GN630" i="35" a="1"/>
  <c r="GN630" i="35" s="1"/>
  <c r="GM630" i="35" a="1"/>
  <c r="GM630" i="35" s="1"/>
  <c r="GL630" i="35" a="1"/>
  <c r="GL630" i="35" s="1"/>
  <c r="GK630" i="35" a="1"/>
  <c r="GK630" i="35" s="1"/>
  <c r="GJ630" i="35" a="1"/>
  <c r="GJ630" i="35" s="1"/>
  <c r="GI630" i="35" a="1"/>
  <c r="GI630" i="35" s="1"/>
  <c r="GH630" i="35" a="1"/>
  <c r="GH630" i="35" s="1"/>
  <c r="GG630" i="35" a="1"/>
  <c r="GG630" i="35" s="1"/>
  <c r="GF630" i="35" a="1"/>
  <c r="GF630" i="35" s="1"/>
  <c r="GE630" i="35" a="1"/>
  <c r="GE630" i="35" s="1"/>
  <c r="GD630" i="35" a="1"/>
  <c r="GD630" i="35" s="1"/>
  <c r="GC630" i="35" a="1"/>
  <c r="GC630" i="35" s="1"/>
  <c r="GB630" i="35" a="1"/>
  <c r="GB630" i="35" s="1"/>
  <c r="GA630" i="35" a="1"/>
  <c r="GA630" i="35" s="1"/>
  <c r="FZ630" i="35" a="1"/>
  <c r="FZ630" i="35" s="1"/>
  <c r="FY630" i="35" a="1"/>
  <c r="FY630" i="35" s="1"/>
  <c r="FX630" i="35" a="1"/>
  <c r="FX630" i="35" s="1"/>
  <c r="FW630" i="35" a="1"/>
  <c r="FW630" i="35" s="1"/>
  <c r="FV630" i="35" a="1"/>
  <c r="FV630" i="35" s="1"/>
  <c r="FU630" i="35" a="1"/>
  <c r="FU630" i="35" s="1"/>
  <c r="FT630" i="35" a="1"/>
  <c r="FT630" i="35" s="1"/>
  <c r="FS630" i="35" a="1"/>
  <c r="FS630" i="35" s="1"/>
  <c r="FR630" i="35" a="1"/>
  <c r="FR630" i="35" s="1"/>
  <c r="FQ630" i="35" a="1"/>
  <c r="FQ630" i="35" s="1"/>
  <c r="FP630" i="35" a="1"/>
  <c r="FP630" i="35" s="1"/>
  <c r="FO630" i="35" a="1"/>
  <c r="FO630" i="35" s="1"/>
  <c r="FN630" i="35" a="1"/>
  <c r="FN630" i="35" s="1"/>
  <c r="FM630" i="35" a="1"/>
  <c r="FM630" i="35" s="1"/>
  <c r="FL630" i="35" a="1"/>
  <c r="FL630" i="35" s="1"/>
  <c r="FK630" i="35" a="1"/>
  <c r="FK630" i="35" s="1"/>
  <c r="FJ630" i="35" a="1"/>
  <c r="FJ630" i="35" s="1"/>
  <c r="FI630" i="35" a="1"/>
  <c r="FI630" i="35" s="1"/>
  <c r="FH630" i="35" a="1"/>
  <c r="FH630" i="35" s="1"/>
  <c r="FG630" i="35" a="1"/>
  <c r="FG630" i="35" s="1"/>
  <c r="FF630" i="35" a="1"/>
  <c r="FF630" i="35" s="1"/>
  <c r="FE630" i="35" a="1"/>
  <c r="FE630" i="35" s="1"/>
  <c r="FD630" i="35"/>
  <c r="FD630" i="35" a="1"/>
  <c r="FC630" i="35" a="1"/>
  <c r="FC630" i="35" s="1"/>
  <c r="FB630" i="35" a="1"/>
  <c r="FB630" i="35" s="1"/>
  <c r="FA630" i="35" a="1"/>
  <c r="FA630" i="35" s="1"/>
  <c r="EZ630" i="35" a="1"/>
  <c r="EZ630" i="35" s="1"/>
  <c r="EY630" i="35" a="1"/>
  <c r="EY630" i="35" s="1"/>
  <c r="EX630" i="35" a="1"/>
  <c r="EX630" i="35" s="1"/>
  <c r="EW630" i="35" a="1"/>
  <c r="EW630" i="35" s="1"/>
  <c r="EV630" i="35" a="1"/>
  <c r="EV630" i="35" s="1"/>
  <c r="EU630" i="35" a="1"/>
  <c r="EU630" i="35" s="1"/>
  <c r="ET630" i="35" a="1"/>
  <c r="ET630" i="35" s="1"/>
  <c r="ES630" i="35" a="1"/>
  <c r="ES630" i="35" s="1"/>
  <c r="ER630" i="35" a="1"/>
  <c r="ER630" i="35" s="1"/>
  <c r="EQ630" i="35" a="1"/>
  <c r="EQ630" i="35" s="1"/>
  <c r="EP630" i="35" a="1"/>
  <c r="EP630" i="35" s="1"/>
  <c r="EO630" i="35" a="1"/>
  <c r="EO630" i="35" s="1"/>
  <c r="EN630" i="35" a="1"/>
  <c r="EN630" i="35" s="1"/>
  <c r="EM630" i="35" a="1"/>
  <c r="EM630" i="35" s="1"/>
  <c r="EL630" i="35" a="1"/>
  <c r="EL630" i="35" s="1"/>
  <c r="EK630" i="35" a="1"/>
  <c r="EK630" i="35" s="1"/>
  <c r="EJ630" i="35" a="1"/>
  <c r="EJ630" i="35" s="1"/>
  <c r="EI630" i="35" a="1"/>
  <c r="EI630" i="35" s="1"/>
  <c r="EH630" i="35" a="1"/>
  <c r="EH630" i="35" s="1"/>
  <c r="EG630" i="35" a="1"/>
  <c r="EG630" i="35" s="1"/>
  <c r="EF630" i="35" a="1"/>
  <c r="EF630" i="35" s="1"/>
  <c r="EE630" i="35" a="1"/>
  <c r="EE630" i="35" s="1"/>
  <c r="ED630" i="35" a="1"/>
  <c r="ED630" i="35" s="1"/>
  <c r="EC630" i="35" a="1"/>
  <c r="EC630" i="35" s="1"/>
  <c r="EB630" i="35" a="1"/>
  <c r="EB630" i="35" s="1"/>
  <c r="EA630" i="35" a="1"/>
  <c r="EA630" i="35" s="1"/>
  <c r="DZ630" i="35" a="1"/>
  <c r="DZ630" i="35" s="1"/>
  <c r="DY630" i="35" a="1"/>
  <c r="DY630" i="35" s="1"/>
  <c r="DX630" i="35" a="1"/>
  <c r="DX630" i="35" s="1"/>
  <c r="DW630" i="35" a="1"/>
  <c r="DW630" i="35" s="1"/>
  <c r="DV630" i="35" a="1"/>
  <c r="DV630" i="35" s="1"/>
  <c r="DU630" i="35" a="1"/>
  <c r="DU630" i="35" s="1"/>
  <c r="DT630" i="35" a="1"/>
  <c r="DT630" i="35" s="1"/>
  <c r="DS630" i="35" a="1"/>
  <c r="DS630" i="35" s="1"/>
  <c r="DR630" i="35" a="1"/>
  <c r="DR630" i="35" s="1"/>
  <c r="DQ630" i="35" a="1"/>
  <c r="DQ630" i="35" s="1"/>
  <c r="DP630" i="35" a="1"/>
  <c r="DP630" i="35" s="1"/>
  <c r="DO630" i="35" a="1"/>
  <c r="DO630" i="35" s="1"/>
  <c r="DN630" i="35" a="1"/>
  <c r="DN630" i="35" s="1"/>
  <c r="DM630" i="35" a="1"/>
  <c r="DM630" i="35" s="1"/>
  <c r="DL630" i="35" a="1"/>
  <c r="DL630" i="35" s="1"/>
  <c r="DK630" i="35" a="1"/>
  <c r="DK630" i="35" s="1"/>
  <c r="DJ630" i="35" a="1"/>
  <c r="DJ630" i="35" s="1"/>
  <c r="DI630" i="35" a="1"/>
  <c r="DI630" i="35" s="1"/>
  <c r="DH630" i="35" a="1"/>
  <c r="DH630" i="35" s="1"/>
  <c r="DG630" i="35" a="1"/>
  <c r="DG630" i="35" s="1"/>
  <c r="DF630" i="35" a="1"/>
  <c r="DF630" i="35" s="1"/>
  <c r="DE630" i="35" a="1"/>
  <c r="DE630" i="35" s="1"/>
  <c r="DD630" i="35" a="1"/>
  <c r="DD630" i="35" s="1"/>
  <c r="DC630" i="35" a="1"/>
  <c r="DC630" i="35" s="1"/>
  <c r="DB630" i="35" a="1"/>
  <c r="DB630" i="35" s="1"/>
  <c r="DA630" i="35" a="1"/>
  <c r="DA630" i="35" s="1"/>
  <c r="CZ630" i="35" a="1"/>
  <c r="CZ630" i="35" s="1"/>
  <c r="CY630" i="35" a="1"/>
  <c r="CY630" i="35" s="1"/>
  <c r="CX630" i="35" a="1"/>
  <c r="CX630" i="35" s="1"/>
  <c r="CW630" i="35" a="1"/>
  <c r="CW630" i="35" s="1"/>
  <c r="CV630" i="35" a="1"/>
  <c r="CV630" i="35" s="1"/>
  <c r="CU630" i="35" a="1"/>
  <c r="CU630" i="35" s="1"/>
  <c r="CT630" i="35" a="1"/>
  <c r="CT630" i="35" s="1"/>
  <c r="CS630" i="35" a="1"/>
  <c r="CS630" i="35" s="1"/>
  <c r="CR630" i="35" a="1"/>
  <c r="CR630" i="35" s="1"/>
  <c r="CQ630" i="35" a="1"/>
  <c r="CQ630" i="35" s="1"/>
  <c r="CP630" i="35" a="1"/>
  <c r="CP630" i="35" s="1"/>
  <c r="CO630" i="35" a="1"/>
  <c r="CO630" i="35" s="1"/>
  <c r="CN630" i="35" a="1"/>
  <c r="CN630" i="35" s="1"/>
  <c r="CM630" i="35" a="1"/>
  <c r="CM630" i="35" s="1"/>
  <c r="CL630" i="35" a="1"/>
  <c r="CL630" i="35" s="1"/>
  <c r="CK630" i="35" a="1"/>
  <c r="CK630" i="35" s="1"/>
  <c r="CJ630" i="35" a="1"/>
  <c r="CJ630" i="35" s="1"/>
  <c r="CI630" i="35" a="1"/>
  <c r="CI630" i="35" s="1"/>
  <c r="CH630" i="35" a="1"/>
  <c r="CH630" i="35" s="1"/>
  <c r="CG630" i="35" a="1"/>
  <c r="CG630" i="35" s="1"/>
  <c r="CF630" i="35" a="1"/>
  <c r="CF630" i="35" s="1"/>
  <c r="CE630" i="35" a="1"/>
  <c r="CE630" i="35" s="1"/>
  <c r="CD630" i="35" a="1"/>
  <c r="CD630" i="35" s="1"/>
  <c r="CC630" i="35" a="1"/>
  <c r="CC630" i="35" s="1"/>
  <c r="CB630" i="35" a="1"/>
  <c r="CB630" i="35" s="1"/>
  <c r="CA630" i="35" a="1"/>
  <c r="CA630" i="35" s="1"/>
  <c r="BZ630" i="35" a="1"/>
  <c r="BZ630" i="35" s="1"/>
  <c r="BY630" i="35" a="1"/>
  <c r="BY630" i="35" s="1"/>
  <c r="BX630" i="35" a="1"/>
  <c r="BX630" i="35" s="1"/>
  <c r="BW630" i="35" a="1"/>
  <c r="BW630" i="35" s="1"/>
  <c r="BV630" i="35" a="1"/>
  <c r="BV630" i="35" s="1"/>
  <c r="BU630" i="35" a="1"/>
  <c r="BU630" i="35" s="1"/>
  <c r="BT630" i="35" a="1"/>
  <c r="BT630" i="35" s="1"/>
  <c r="BS630" i="35" a="1"/>
  <c r="BS630" i="35" s="1"/>
  <c r="BR630" i="35" a="1"/>
  <c r="BR630" i="35" s="1"/>
  <c r="BQ630" i="35" a="1"/>
  <c r="BQ630" i="35" s="1"/>
  <c r="BP630" i="35" a="1"/>
  <c r="BP630" i="35" s="1"/>
  <c r="BO630" i="35" a="1"/>
  <c r="BO630" i="35" s="1"/>
  <c r="BN630" i="35" a="1"/>
  <c r="BN630" i="35" s="1"/>
  <c r="BM630" i="35" a="1"/>
  <c r="BM630" i="35" s="1"/>
  <c r="BL630" i="35" a="1"/>
  <c r="BL630" i="35" s="1"/>
  <c r="BK630" i="35" a="1"/>
  <c r="BK630" i="35" s="1"/>
  <c r="BJ630" i="35" a="1"/>
  <c r="BJ630" i="35" s="1"/>
  <c r="BI630" i="35" a="1"/>
  <c r="BI630" i="35" s="1"/>
  <c r="BH630" i="35" a="1"/>
  <c r="BH630" i="35" s="1"/>
  <c r="BG630" i="35" a="1"/>
  <c r="BG630" i="35" s="1"/>
  <c r="BF630" i="35" a="1"/>
  <c r="BF630" i="35" s="1"/>
  <c r="BE630" i="35" a="1"/>
  <c r="BE630" i="35" s="1"/>
  <c r="BD630" i="35" a="1"/>
  <c r="BD630" i="35" s="1"/>
  <c r="BC630" i="35" a="1"/>
  <c r="BC630" i="35" s="1"/>
  <c r="BB630" i="35" a="1"/>
  <c r="BB630" i="35" s="1"/>
  <c r="BA630" i="35" a="1"/>
  <c r="BA630" i="35" s="1"/>
  <c r="AZ630" i="35" a="1"/>
  <c r="AZ630" i="35" s="1"/>
  <c r="AY630" i="35" a="1"/>
  <c r="AY630" i="35" s="1"/>
  <c r="AX630" i="35" a="1"/>
  <c r="AX630" i="35" s="1"/>
  <c r="AW630" i="35" a="1"/>
  <c r="AW630" i="35" s="1"/>
  <c r="AV630" i="35" a="1"/>
  <c r="AV630" i="35" s="1"/>
  <c r="AU630" i="35" a="1"/>
  <c r="AU630" i="35" s="1"/>
  <c r="AT630" i="35" a="1"/>
  <c r="AT630" i="35" s="1"/>
  <c r="AS630" i="35" a="1"/>
  <c r="AS630" i="35" s="1"/>
  <c r="AR630" i="35" a="1"/>
  <c r="AR630" i="35" s="1"/>
  <c r="AQ630" i="35" a="1"/>
  <c r="AQ630" i="35" s="1"/>
  <c r="AP630" i="35" a="1"/>
  <c r="AP630" i="35" s="1"/>
  <c r="AO630" i="35" a="1"/>
  <c r="AO630" i="35" s="1"/>
  <c r="AN630" i="35" a="1"/>
  <c r="AN630" i="35" s="1"/>
  <c r="AM630" i="35" a="1"/>
  <c r="AM630" i="35" s="1"/>
  <c r="AL630" i="35" a="1"/>
  <c r="AL630" i="35" s="1"/>
  <c r="AK630" i="35" a="1"/>
  <c r="AK630" i="35" s="1"/>
  <c r="AJ630" i="35" a="1"/>
  <c r="AJ630" i="35" s="1"/>
  <c r="AI630" i="35" a="1"/>
  <c r="AI630" i="35" s="1"/>
  <c r="AH630" i="35" a="1"/>
  <c r="AH630" i="35" s="1"/>
  <c r="AG630" i="35" a="1"/>
  <c r="AG630" i="35" s="1"/>
  <c r="AF630" i="35" a="1"/>
  <c r="AF630" i="35" s="1"/>
  <c r="AE630" i="35" a="1"/>
  <c r="AE630" i="35" s="1"/>
  <c r="AD630" i="35" a="1"/>
  <c r="AD630" i="35" s="1"/>
  <c r="AC630" i="35" a="1"/>
  <c r="AC630" i="35" s="1"/>
  <c r="AB630" i="35" a="1"/>
  <c r="AB630" i="35" s="1"/>
  <c r="AA630" i="35" a="1"/>
  <c r="AA630" i="35" s="1"/>
  <c r="Z630" i="35" a="1"/>
  <c r="Z630" i="35" s="1"/>
  <c r="Y630" i="35" a="1"/>
  <c r="Y630" i="35" s="1"/>
  <c r="X630" i="35" a="1"/>
  <c r="X630" i="35" s="1"/>
  <c r="W630" i="35" a="1"/>
  <c r="W630" i="35" s="1"/>
  <c r="V630" i="35" a="1"/>
  <c r="V630" i="35" s="1"/>
  <c r="U630" i="35" a="1"/>
  <c r="U630" i="35" s="1"/>
  <c r="T630" i="35" a="1"/>
  <c r="T630" i="35" s="1"/>
  <c r="S630" i="35" a="1"/>
  <c r="S630" i="35" s="1"/>
  <c r="R630" i="35" a="1"/>
  <c r="R630" i="35" s="1"/>
  <c r="Q630" i="35" a="1"/>
  <c r="Q630" i="35" s="1"/>
  <c r="P630" i="35" a="1"/>
  <c r="P630" i="35" s="1"/>
  <c r="O630" i="35" a="1"/>
  <c r="O630" i="35" s="1"/>
  <c r="N630" i="35" a="1"/>
  <c r="N630" i="35" s="1"/>
  <c r="M630" i="35" a="1"/>
  <c r="M630" i="35" s="1"/>
  <c r="L630" i="35" a="1"/>
  <c r="L630" i="35" s="1"/>
  <c r="K630" i="35" a="1"/>
  <c r="K630" i="35" s="1"/>
  <c r="J630" i="35" a="1"/>
  <c r="J630" i="35" s="1"/>
  <c r="IE629" i="35"/>
  <c r="ID629" i="35"/>
  <c r="IC629" i="35"/>
  <c r="IB629" i="35"/>
  <c r="IA629" i="35"/>
  <c r="HZ629" i="35"/>
  <c r="HY629" i="35"/>
  <c r="HX629" i="35"/>
  <c r="HW629" i="35"/>
  <c r="HV629" i="35"/>
  <c r="HU629" i="35"/>
  <c r="HT629" i="35"/>
  <c r="HS629" i="35"/>
  <c r="HR629" i="35"/>
  <c r="HQ629" i="35"/>
  <c r="HP629" i="35"/>
  <c r="HO629" i="35"/>
  <c r="HN629" i="35"/>
  <c r="HM629" i="35"/>
  <c r="HL629" i="35"/>
  <c r="HK629" i="35"/>
  <c r="HJ629" i="35"/>
  <c r="HI629" i="35"/>
  <c r="HH629" i="35"/>
  <c r="HG629" i="35"/>
  <c r="HF629" i="35"/>
  <c r="HE629" i="35"/>
  <c r="HD629" i="35"/>
  <c r="HC629" i="35"/>
  <c r="HB629" i="35"/>
  <c r="HA629" i="35"/>
  <c r="GZ629" i="35"/>
  <c r="GY629" i="35"/>
  <c r="GX629" i="35"/>
  <c r="GW629" i="35"/>
  <c r="GV629" i="35"/>
  <c r="GU629" i="35"/>
  <c r="GT629" i="35"/>
  <c r="GS629" i="35"/>
  <c r="GR629" i="35"/>
  <c r="GQ629" i="35"/>
  <c r="GP629" i="35"/>
  <c r="GO629" i="35"/>
  <c r="GN629" i="35"/>
  <c r="GM629" i="35"/>
  <c r="GL629" i="35"/>
  <c r="GK629" i="35"/>
  <c r="GJ629" i="35"/>
  <c r="GI629" i="35"/>
  <c r="GH629" i="35"/>
  <c r="GG629" i="35"/>
  <c r="GF629" i="35"/>
  <c r="GE629" i="35"/>
  <c r="GD629" i="35"/>
  <c r="GC629" i="35"/>
  <c r="GB629" i="35"/>
  <c r="GA629" i="35"/>
  <c r="FZ629" i="35"/>
  <c r="FY629" i="35"/>
  <c r="FX629" i="35"/>
  <c r="FW629" i="35"/>
  <c r="FV629" i="35"/>
  <c r="FU629" i="35"/>
  <c r="FT629" i="35"/>
  <c r="FS629" i="35"/>
  <c r="FR629" i="35"/>
  <c r="FQ629" i="35"/>
  <c r="FP629" i="35"/>
  <c r="FO629" i="35"/>
  <c r="FN629" i="35"/>
  <c r="FM629" i="35"/>
  <c r="FL629" i="35"/>
  <c r="FK629" i="35"/>
  <c r="FJ629" i="35"/>
  <c r="FI629" i="35"/>
  <c r="FH629" i="35"/>
  <c r="FG629" i="35"/>
  <c r="FF629" i="35"/>
  <c r="FE629" i="35"/>
  <c r="FD629" i="35"/>
  <c r="FC629" i="35"/>
  <c r="FB629" i="35"/>
  <c r="FA629" i="35"/>
  <c r="EZ629" i="35"/>
  <c r="EY629" i="35"/>
  <c r="EX629" i="35"/>
  <c r="EW629" i="35"/>
  <c r="EV629" i="35"/>
  <c r="EU629" i="35"/>
  <c r="ET629" i="35"/>
  <c r="ES629" i="35"/>
  <c r="ER629" i="35"/>
  <c r="EQ629" i="35"/>
  <c r="EP629" i="35"/>
  <c r="EO629" i="35"/>
  <c r="EN629" i="35"/>
  <c r="EM629" i="35"/>
  <c r="EL629" i="35"/>
  <c r="EK629" i="35"/>
  <c r="EJ629" i="35"/>
  <c r="EI629" i="35"/>
  <c r="EH629" i="35"/>
  <c r="EG629" i="35"/>
  <c r="EF629" i="35"/>
  <c r="EE629" i="35"/>
  <c r="ED629" i="35"/>
  <c r="EC629" i="35"/>
  <c r="EB629" i="35"/>
  <c r="EA629" i="35"/>
  <c r="DZ629" i="35"/>
  <c r="DY629" i="35"/>
  <c r="DX629" i="35"/>
  <c r="DW629" i="35"/>
  <c r="DV629" i="35"/>
  <c r="DU629" i="35"/>
  <c r="DT629" i="35"/>
  <c r="DS629" i="35"/>
  <c r="DR629" i="35"/>
  <c r="DQ629" i="35"/>
  <c r="DP629" i="35"/>
  <c r="DO629" i="35"/>
  <c r="DN629" i="35"/>
  <c r="DM629" i="35"/>
  <c r="DL629" i="35"/>
  <c r="DK629" i="35"/>
  <c r="DJ629" i="35"/>
  <c r="DI629" i="35"/>
  <c r="DH629" i="35"/>
  <c r="DG629" i="35"/>
  <c r="DF629" i="35"/>
  <c r="DE629" i="35"/>
  <c r="DD629" i="35"/>
  <c r="DC629" i="35"/>
  <c r="DB629" i="35"/>
  <c r="DA629" i="35"/>
  <c r="CZ629" i="35"/>
  <c r="CY629" i="35"/>
  <c r="CX629" i="35"/>
  <c r="CW629" i="35"/>
  <c r="CV629" i="35"/>
  <c r="CU629" i="35"/>
  <c r="CT629" i="35"/>
  <c r="CS629" i="35"/>
  <c r="CR629" i="35"/>
  <c r="CQ629" i="35"/>
  <c r="CP629" i="35"/>
  <c r="CO629" i="35"/>
  <c r="CN629" i="35"/>
  <c r="CM629" i="35"/>
  <c r="CL629" i="35"/>
  <c r="CK629" i="35"/>
  <c r="CJ629" i="35"/>
  <c r="CI629" i="35"/>
  <c r="CH629" i="35"/>
  <c r="CG629" i="35"/>
  <c r="CF629" i="35"/>
  <c r="CE629" i="35"/>
  <c r="CD629" i="35"/>
  <c r="CC629" i="35"/>
  <c r="CB629" i="35"/>
  <c r="CA629" i="35"/>
  <c r="BZ629" i="35"/>
  <c r="BY629" i="35"/>
  <c r="BX629" i="35"/>
  <c r="BW629" i="35"/>
  <c r="BV629" i="35"/>
  <c r="BU629" i="35"/>
  <c r="BT629" i="35"/>
  <c r="BS629" i="35"/>
  <c r="BR629" i="35"/>
  <c r="BQ629" i="35"/>
  <c r="BP629" i="35"/>
  <c r="BO629" i="35"/>
  <c r="BN629" i="35"/>
  <c r="BM629" i="35"/>
  <c r="BL629" i="35"/>
  <c r="BK629" i="35"/>
  <c r="BJ629" i="35"/>
  <c r="BI629" i="35"/>
  <c r="BH629" i="35"/>
  <c r="BG629" i="35"/>
  <c r="BF629" i="35"/>
  <c r="BE629" i="35"/>
  <c r="BD629" i="35"/>
  <c r="BC629" i="35"/>
  <c r="BB629" i="35"/>
  <c r="BA629" i="35"/>
  <c r="AZ629" i="35"/>
  <c r="AY629" i="35"/>
  <c r="AX629" i="35"/>
  <c r="AW629" i="35"/>
  <c r="AV629" i="35"/>
  <c r="AU629" i="35"/>
  <c r="AT629" i="35"/>
  <c r="AS629" i="35"/>
  <c r="AR629" i="35"/>
  <c r="AQ629" i="35"/>
  <c r="AP629" i="35"/>
  <c r="AO629" i="35"/>
  <c r="AN629" i="35"/>
  <c r="AM629" i="35"/>
  <c r="AL629" i="35"/>
  <c r="AK629" i="35"/>
  <c r="AJ629" i="35"/>
  <c r="AI629" i="35"/>
  <c r="AH629" i="35"/>
  <c r="AG629" i="35"/>
  <c r="AF629" i="35"/>
  <c r="AE629" i="35"/>
  <c r="AD629" i="35"/>
  <c r="AC629" i="35"/>
  <c r="AB629" i="35"/>
  <c r="AA629" i="35"/>
  <c r="Z629" i="35"/>
  <c r="Y629" i="35"/>
  <c r="X629" i="35"/>
  <c r="W629" i="35"/>
  <c r="V629" i="35"/>
  <c r="U629" i="35"/>
  <c r="T629" i="35"/>
  <c r="S629" i="35"/>
  <c r="R629" i="35"/>
  <c r="Q629" i="35"/>
  <c r="P629" i="35"/>
  <c r="O629" i="35"/>
  <c r="N629" i="35"/>
  <c r="M629" i="35"/>
  <c r="L629" i="35"/>
  <c r="K629" i="35"/>
  <c r="J629" i="35"/>
  <c r="IE628" i="35"/>
  <c r="ID628" i="35"/>
  <c r="IC628" i="35"/>
  <c r="IB628" i="35"/>
  <c r="IA628" i="35"/>
  <c r="HZ628" i="35"/>
  <c r="HY628" i="35"/>
  <c r="HX628" i="35"/>
  <c r="HW628" i="35"/>
  <c r="HV628" i="35"/>
  <c r="HU628" i="35"/>
  <c r="HT628" i="35"/>
  <c r="HS628" i="35"/>
  <c r="HR628" i="35"/>
  <c r="HQ628" i="35"/>
  <c r="HP628" i="35"/>
  <c r="HO628" i="35"/>
  <c r="HN628" i="35"/>
  <c r="HM628" i="35"/>
  <c r="HL628" i="35"/>
  <c r="HK628" i="35"/>
  <c r="HJ628" i="35"/>
  <c r="HI628" i="35"/>
  <c r="HH628" i="35"/>
  <c r="HG628" i="35"/>
  <c r="HF628" i="35"/>
  <c r="HE628" i="35"/>
  <c r="HD628" i="35"/>
  <c r="HC628" i="35"/>
  <c r="HB628" i="35"/>
  <c r="HA628" i="35"/>
  <c r="GZ628" i="35"/>
  <c r="GY628" i="35"/>
  <c r="GX628" i="35"/>
  <c r="GW628" i="35"/>
  <c r="GV628" i="35"/>
  <c r="GU628" i="35"/>
  <c r="GT628" i="35"/>
  <c r="GS628" i="35"/>
  <c r="GR628" i="35"/>
  <c r="GQ628" i="35"/>
  <c r="GP628" i="35"/>
  <c r="GO628" i="35"/>
  <c r="GN628" i="35"/>
  <c r="GM628" i="35"/>
  <c r="GL628" i="35"/>
  <c r="GK628" i="35"/>
  <c r="GJ628" i="35"/>
  <c r="GI628" i="35"/>
  <c r="GH628" i="35"/>
  <c r="GG628" i="35"/>
  <c r="GF628" i="35"/>
  <c r="GE628" i="35"/>
  <c r="GD628" i="35"/>
  <c r="GC628" i="35"/>
  <c r="GB628" i="35"/>
  <c r="GA628" i="35"/>
  <c r="FZ628" i="35"/>
  <c r="FY628" i="35"/>
  <c r="FX628" i="35"/>
  <c r="FW628" i="35"/>
  <c r="FV628" i="35"/>
  <c r="FU628" i="35"/>
  <c r="FT628" i="35"/>
  <c r="FS628" i="35"/>
  <c r="FR628" i="35"/>
  <c r="FQ628" i="35"/>
  <c r="FP628" i="35"/>
  <c r="FO628" i="35"/>
  <c r="FN628" i="35"/>
  <c r="FM628" i="35"/>
  <c r="FL628" i="35"/>
  <c r="FK628" i="35"/>
  <c r="FJ628" i="35"/>
  <c r="FI628" i="35"/>
  <c r="FH628" i="35"/>
  <c r="FG628" i="35"/>
  <c r="FF628" i="35"/>
  <c r="FE628" i="35"/>
  <c r="FD628" i="35"/>
  <c r="FC628" i="35"/>
  <c r="FB628" i="35"/>
  <c r="FA628" i="35"/>
  <c r="EZ628" i="35"/>
  <c r="EY628" i="35"/>
  <c r="EX628" i="35"/>
  <c r="EW628" i="35"/>
  <c r="EV628" i="35"/>
  <c r="EU628" i="35"/>
  <c r="ET628" i="35"/>
  <c r="ES628" i="35"/>
  <c r="ER628" i="35"/>
  <c r="EQ628" i="35"/>
  <c r="EP628" i="35"/>
  <c r="EO628" i="35"/>
  <c r="EN628" i="35"/>
  <c r="EM628" i="35"/>
  <c r="EL628" i="35"/>
  <c r="EK628" i="35"/>
  <c r="EJ628" i="35"/>
  <c r="EI628" i="35"/>
  <c r="EH628" i="35"/>
  <c r="EG628" i="35"/>
  <c r="EF628" i="35"/>
  <c r="EE628" i="35"/>
  <c r="ED628" i="35"/>
  <c r="EC628" i="35"/>
  <c r="EB628" i="35"/>
  <c r="EA628" i="35"/>
  <c r="DZ628" i="35"/>
  <c r="DY628" i="35"/>
  <c r="DX628" i="35"/>
  <c r="DW628" i="35"/>
  <c r="DV628" i="35"/>
  <c r="DU628" i="35"/>
  <c r="DT628" i="35"/>
  <c r="DS628" i="35"/>
  <c r="DR628" i="35"/>
  <c r="DQ628" i="35"/>
  <c r="DP628" i="35"/>
  <c r="DO628" i="35"/>
  <c r="DN628" i="35"/>
  <c r="DM628" i="35"/>
  <c r="DL628" i="35"/>
  <c r="DK628" i="35"/>
  <c r="DJ628" i="35"/>
  <c r="DI628" i="35"/>
  <c r="DH628" i="35"/>
  <c r="DG628" i="35"/>
  <c r="DF628" i="35"/>
  <c r="DE628" i="35"/>
  <c r="DD628" i="35"/>
  <c r="DC628" i="35"/>
  <c r="DB628" i="35"/>
  <c r="DA628" i="35"/>
  <c r="CZ628" i="35"/>
  <c r="CY628" i="35"/>
  <c r="CX628" i="35"/>
  <c r="CW628" i="35"/>
  <c r="CV628" i="35"/>
  <c r="CU628" i="35"/>
  <c r="CT628" i="35"/>
  <c r="CS628" i="35"/>
  <c r="CR628" i="35"/>
  <c r="CQ628" i="35"/>
  <c r="CP628" i="35"/>
  <c r="CO628" i="35"/>
  <c r="CN628" i="35"/>
  <c r="CM628" i="35"/>
  <c r="CL628" i="35"/>
  <c r="CK628" i="35"/>
  <c r="CJ628" i="35"/>
  <c r="CI628" i="35"/>
  <c r="CH628" i="35"/>
  <c r="CG628" i="35"/>
  <c r="CF628" i="35"/>
  <c r="CE628" i="35"/>
  <c r="CD628" i="35"/>
  <c r="CC628" i="35"/>
  <c r="CB628" i="35"/>
  <c r="CA628" i="35"/>
  <c r="BZ628" i="35"/>
  <c r="BY628" i="35"/>
  <c r="BX628" i="35"/>
  <c r="BW628" i="35"/>
  <c r="BV628" i="35"/>
  <c r="BU628" i="35"/>
  <c r="BT628" i="35"/>
  <c r="BS628" i="35"/>
  <c r="BR628" i="35"/>
  <c r="BQ628" i="35"/>
  <c r="BP628" i="35"/>
  <c r="BO628" i="35"/>
  <c r="BN628" i="35"/>
  <c r="BM628" i="35"/>
  <c r="BL628" i="35"/>
  <c r="BK628" i="35"/>
  <c r="BJ628" i="35"/>
  <c r="BI628" i="35"/>
  <c r="BH628" i="35"/>
  <c r="BG628" i="35"/>
  <c r="BF628" i="35"/>
  <c r="BE628" i="35"/>
  <c r="BD628" i="35"/>
  <c r="BC628" i="35"/>
  <c r="BB628" i="35"/>
  <c r="BA628" i="35"/>
  <c r="AZ628" i="35"/>
  <c r="AY628" i="35"/>
  <c r="AX628" i="35"/>
  <c r="AW628" i="35"/>
  <c r="AV628" i="35"/>
  <c r="AU628" i="35"/>
  <c r="AT628" i="35"/>
  <c r="AS628" i="35"/>
  <c r="AR628" i="35"/>
  <c r="AQ628" i="35"/>
  <c r="AP628" i="35"/>
  <c r="AO628" i="35"/>
  <c r="AN628" i="35"/>
  <c r="AM628" i="35"/>
  <c r="AL628" i="35"/>
  <c r="AK628" i="35"/>
  <c r="AJ628" i="35"/>
  <c r="AI628" i="35"/>
  <c r="AH628" i="35"/>
  <c r="AG628" i="35"/>
  <c r="AF628" i="35"/>
  <c r="AE628" i="35"/>
  <c r="AD628" i="35"/>
  <c r="AC628" i="35"/>
  <c r="AB628" i="35"/>
  <c r="AA628" i="35"/>
  <c r="Z628" i="35"/>
  <c r="Y628" i="35"/>
  <c r="X628" i="35"/>
  <c r="W628" i="35"/>
  <c r="V628" i="35"/>
  <c r="U628" i="35"/>
  <c r="T628" i="35"/>
  <c r="S628" i="35"/>
  <c r="R628" i="35"/>
  <c r="Q628" i="35"/>
  <c r="P628" i="35"/>
  <c r="O628" i="35"/>
  <c r="N628" i="35"/>
  <c r="M628" i="35"/>
  <c r="L628" i="35"/>
  <c r="K628" i="35"/>
  <c r="J628" i="35"/>
  <c r="IE627" i="35" a="1"/>
  <c r="IE627" i="35" s="1"/>
  <c r="ID627" i="35" a="1"/>
  <c r="ID627" i="35" s="1"/>
  <c r="IC627" i="35" a="1"/>
  <c r="IC627" i="35" s="1"/>
  <c r="IB627" i="35" a="1"/>
  <c r="IB627" i="35" s="1"/>
  <c r="IA627" i="35" a="1"/>
  <c r="IA627" i="35" s="1"/>
  <c r="HZ627" i="35" a="1"/>
  <c r="HZ627" i="35" s="1"/>
  <c r="HY627" i="35" a="1"/>
  <c r="HY627" i="35" s="1"/>
  <c r="HX627" i="35" a="1"/>
  <c r="HX627" i="35" s="1"/>
  <c r="HW627" i="35" a="1"/>
  <c r="HW627" i="35" s="1"/>
  <c r="HV627" i="35" a="1"/>
  <c r="HV627" i="35" s="1"/>
  <c r="HU627" i="35" a="1"/>
  <c r="HU627" i="35" s="1"/>
  <c r="HT627" i="35" a="1"/>
  <c r="HT627" i="35" s="1"/>
  <c r="HS627" i="35" a="1"/>
  <c r="HS627" i="35" s="1"/>
  <c r="HR627" i="35" a="1"/>
  <c r="HR627" i="35" s="1"/>
  <c r="HQ627" i="35" a="1"/>
  <c r="HQ627" i="35" s="1"/>
  <c r="HP627" i="35" a="1"/>
  <c r="HP627" i="35" s="1"/>
  <c r="HO627" i="35" a="1"/>
  <c r="HO627" i="35" s="1"/>
  <c r="HN627" i="35" a="1"/>
  <c r="HN627" i="35" s="1"/>
  <c r="HM627" i="35" a="1"/>
  <c r="HM627" i="35" s="1"/>
  <c r="HL627" i="35" a="1"/>
  <c r="HL627" i="35" s="1"/>
  <c r="HK627" i="35" a="1"/>
  <c r="HK627" i="35" s="1"/>
  <c r="HJ627" i="35" a="1"/>
  <c r="HJ627" i="35" s="1"/>
  <c r="HI627" i="35" a="1"/>
  <c r="HI627" i="35" s="1"/>
  <c r="HH627" i="35" a="1"/>
  <c r="HH627" i="35" s="1"/>
  <c r="HG627" i="35" a="1"/>
  <c r="HG627" i="35" s="1"/>
  <c r="HF627" i="35" a="1"/>
  <c r="HF627" i="35" s="1"/>
  <c r="HE627" i="35" a="1"/>
  <c r="HE627" i="35" s="1"/>
  <c r="HD627" i="35" a="1"/>
  <c r="HD627" i="35" s="1"/>
  <c r="HC627" i="35" a="1"/>
  <c r="HC627" i="35" s="1"/>
  <c r="HB627" i="35" a="1"/>
  <c r="HB627" i="35" s="1"/>
  <c r="HA627" i="35" a="1"/>
  <c r="HA627" i="35" s="1"/>
  <c r="GZ627" i="35" a="1"/>
  <c r="GZ627" i="35" s="1"/>
  <c r="GY627" i="35" a="1"/>
  <c r="GY627" i="35" s="1"/>
  <c r="GX627" i="35" a="1"/>
  <c r="GX627" i="35" s="1"/>
  <c r="GW627" i="35" a="1"/>
  <c r="GW627" i="35" s="1"/>
  <c r="GV627" i="35" a="1"/>
  <c r="GV627" i="35" s="1"/>
  <c r="GU627" i="35" a="1"/>
  <c r="GU627" i="35" s="1"/>
  <c r="GT627" i="35" a="1"/>
  <c r="GT627" i="35" s="1"/>
  <c r="GS627" i="35" a="1"/>
  <c r="GS627" i="35" s="1"/>
  <c r="GR627" i="35" a="1"/>
  <c r="GR627" i="35" s="1"/>
  <c r="GQ627" i="35" a="1"/>
  <c r="GQ627" i="35" s="1"/>
  <c r="GP627" i="35" a="1"/>
  <c r="GP627" i="35" s="1"/>
  <c r="GO627" i="35" a="1"/>
  <c r="GO627" i="35" s="1"/>
  <c r="GN627" i="35" a="1"/>
  <c r="GN627" i="35" s="1"/>
  <c r="GM627" i="35" a="1"/>
  <c r="GM627" i="35" s="1"/>
  <c r="GL627" i="35" a="1"/>
  <c r="GL627" i="35" s="1"/>
  <c r="GK627" i="35" a="1"/>
  <c r="GK627" i="35" s="1"/>
  <c r="GJ627" i="35" a="1"/>
  <c r="GJ627" i="35" s="1"/>
  <c r="GI627" i="35" a="1"/>
  <c r="GI627" i="35" s="1"/>
  <c r="GH627" i="35" a="1"/>
  <c r="GH627" i="35" s="1"/>
  <c r="GG627" i="35" a="1"/>
  <c r="GG627" i="35" s="1"/>
  <c r="GF627" i="35" a="1"/>
  <c r="GF627" i="35" s="1"/>
  <c r="GE627" i="35" a="1"/>
  <c r="GE627" i="35" s="1"/>
  <c r="GD627" i="35" a="1"/>
  <c r="GD627" i="35" s="1"/>
  <c r="GC627" i="35" a="1"/>
  <c r="GC627" i="35" s="1"/>
  <c r="GB627" i="35" a="1"/>
  <c r="GB627" i="35" s="1"/>
  <c r="GA627" i="35" a="1"/>
  <c r="GA627" i="35" s="1"/>
  <c r="FZ627" i="35" a="1"/>
  <c r="FZ627" i="35" s="1"/>
  <c r="FY627" i="35" a="1"/>
  <c r="FY627" i="35" s="1"/>
  <c r="FX627" i="35" a="1"/>
  <c r="FX627" i="35" s="1"/>
  <c r="FW627" i="35" a="1"/>
  <c r="FW627" i="35" s="1"/>
  <c r="FV627" i="35" a="1"/>
  <c r="FV627" i="35" s="1"/>
  <c r="FU627" i="35" a="1"/>
  <c r="FU627" i="35" s="1"/>
  <c r="FT627" i="35" a="1"/>
  <c r="FT627" i="35" s="1"/>
  <c r="FS627" i="35" a="1"/>
  <c r="FS627" i="35" s="1"/>
  <c r="FR627" i="35" a="1"/>
  <c r="FR627" i="35" s="1"/>
  <c r="FQ627" i="35" a="1"/>
  <c r="FQ627" i="35" s="1"/>
  <c r="FP627" i="35" a="1"/>
  <c r="FP627" i="35" s="1"/>
  <c r="FO627" i="35" a="1"/>
  <c r="FO627" i="35" s="1"/>
  <c r="FN627" i="35" a="1"/>
  <c r="FN627" i="35" s="1"/>
  <c r="FM627" i="35" a="1"/>
  <c r="FM627" i="35" s="1"/>
  <c r="FL627" i="35" a="1"/>
  <c r="FL627" i="35" s="1"/>
  <c r="FK627" i="35" a="1"/>
  <c r="FK627" i="35" s="1"/>
  <c r="FJ627" i="35" a="1"/>
  <c r="FJ627" i="35" s="1"/>
  <c r="FI627" i="35" a="1"/>
  <c r="FI627" i="35" s="1"/>
  <c r="FH627" i="35" a="1"/>
  <c r="FH627" i="35" s="1"/>
  <c r="FG627" i="35" a="1"/>
  <c r="FG627" i="35" s="1"/>
  <c r="FF627" i="35" a="1"/>
  <c r="FF627" i="35" s="1"/>
  <c r="FE627" i="35" a="1"/>
  <c r="FE627" i="35" s="1"/>
  <c r="FD627" i="35" a="1"/>
  <c r="FD627" i="35" s="1"/>
  <c r="FC627" i="35" a="1"/>
  <c r="FC627" i="35" s="1"/>
  <c r="FB627" i="35" a="1"/>
  <c r="FB627" i="35" s="1"/>
  <c r="FA627" i="35" a="1"/>
  <c r="FA627" i="35" s="1"/>
  <c r="EZ627" i="35" a="1"/>
  <c r="EZ627" i="35" s="1"/>
  <c r="EY627" i="35" a="1"/>
  <c r="EY627" i="35" s="1"/>
  <c r="EX627" i="35" a="1"/>
  <c r="EX627" i="35" s="1"/>
  <c r="EW627" i="35" a="1"/>
  <c r="EW627" i="35" s="1"/>
  <c r="EV627" i="35" a="1"/>
  <c r="EV627" i="35" s="1"/>
  <c r="EU627" i="35" a="1"/>
  <c r="EU627" i="35" s="1"/>
  <c r="ET627" i="35" a="1"/>
  <c r="ET627" i="35" s="1"/>
  <c r="ES627" i="35" a="1"/>
  <c r="ES627" i="35" s="1"/>
  <c r="ER627" i="35" a="1"/>
  <c r="ER627" i="35" s="1"/>
  <c r="EQ627" i="35" a="1"/>
  <c r="EQ627" i="35" s="1"/>
  <c r="EP627" i="35" a="1"/>
  <c r="EP627" i="35" s="1"/>
  <c r="EO627" i="35" a="1"/>
  <c r="EO627" i="35" s="1"/>
  <c r="EN627" i="35" a="1"/>
  <c r="EN627" i="35" s="1"/>
  <c r="EM627" i="35" a="1"/>
  <c r="EM627" i="35" s="1"/>
  <c r="EL627" i="35" a="1"/>
  <c r="EL627" i="35" s="1"/>
  <c r="EK627" i="35" a="1"/>
  <c r="EK627" i="35" s="1"/>
  <c r="EJ627" i="35" a="1"/>
  <c r="EJ627" i="35" s="1"/>
  <c r="EI627" i="35" a="1"/>
  <c r="EI627" i="35" s="1"/>
  <c r="EH627" i="35" a="1"/>
  <c r="EH627" i="35" s="1"/>
  <c r="EG627" i="35" a="1"/>
  <c r="EG627" i="35" s="1"/>
  <c r="EF627" i="35" a="1"/>
  <c r="EF627" i="35" s="1"/>
  <c r="EE627" i="35" a="1"/>
  <c r="EE627" i="35" s="1"/>
  <c r="ED627" i="35" a="1"/>
  <c r="ED627" i="35" s="1"/>
  <c r="EC627" i="35" a="1"/>
  <c r="EC627" i="35" s="1"/>
  <c r="EB627" i="35" a="1"/>
  <c r="EB627" i="35" s="1"/>
  <c r="EA627" i="35" a="1"/>
  <c r="EA627" i="35" s="1"/>
  <c r="DZ627" i="35" a="1"/>
  <c r="DZ627" i="35" s="1"/>
  <c r="DY627" i="35" a="1"/>
  <c r="DY627" i="35" s="1"/>
  <c r="DX627" i="35" a="1"/>
  <c r="DX627" i="35" s="1"/>
  <c r="DW627" i="35" a="1"/>
  <c r="DW627" i="35" s="1"/>
  <c r="DV627" i="35" a="1"/>
  <c r="DV627" i="35" s="1"/>
  <c r="DU627" i="35" a="1"/>
  <c r="DU627" i="35" s="1"/>
  <c r="DT627" i="35" a="1"/>
  <c r="DT627" i="35" s="1"/>
  <c r="DS627" i="35" a="1"/>
  <c r="DS627" i="35" s="1"/>
  <c r="DR627" i="35" a="1"/>
  <c r="DR627" i="35" s="1"/>
  <c r="DQ627" i="35" a="1"/>
  <c r="DQ627" i="35" s="1"/>
  <c r="DP627" i="35" a="1"/>
  <c r="DP627" i="35" s="1"/>
  <c r="DO627" i="35" a="1"/>
  <c r="DO627" i="35" s="1"/>
  <c r="DN627" i="35" a="1"/>
  <c r="DN627" i="35" s="1"/>
  <c r="DM627" i="35" a="1"/>
  <c r="DM627" i="35" s="1"/>
  <c r="DL627" i="35" a="1"/>
  <c r="DL627" i="35" s="1"/>
  <c r="DK627" i="35" a="1"/>
  <c r="DK627" i="35" s="1"/>
  <c r="DJ627" i="35" a="1"/>
  <c r="DJ627" i="35" s="1"/>
  <c r="DI627" i="35" a="1"/>
  <c r="DI627" i="35" s="1"/>
  <c r="DH627" i="35" a="1"/>
  <c r="DH627" i="35" s="1"/>
  <c r="DG627" i="35" a="1"/>
  <c r="DG627" i="35" s="1"/>
  <c r="DF627" i="35" a="1"/>
  <c r="DF627" i="35" s="1"/>
  <c r="DE627" i="35" a="1"/>
  <c r="DE627" i="35" s="1"/>
  <c r="DD627" i="35" a="1"/>
  <c r="DD627" i="35" s="1"/>
  <c r="DC627" i="35" a="1"/>
  <c r="DC627" i="35" s="1"/>
  <c r="DB627" i="35" a="1"/>
  <c r="DB627" i="35" s="1"/>
  <c r="DA627" i="35" a="1"/>
  <c r="DA627" i="35" s="1"/>
  <c r="CZ627" i="35" a="1"/>
  <c r="CZ627" i="35" s="1"/>
  <c r="CY627" i="35" a="1"/>
  <c r="CY627" i="35" s="1"/>
  <c r="CX627" i="35" a="1"/>
  <c r="CX627" i="35" s="1"/>
  <c r="CW627" i="35" a="1"/>
  <c r="CW627" i="35" s="1"/>
  <c r="CV627" i="35" a="1"/>
  <c r="CV627" i="35" s="1"/>
  <c r="CU627" i="35" a="1"/>
  <c r="CU627" i="35" s="1"/>
  <c r="CT627" i="35" a="1"/>
  <c r="CT627" i="35" s="1"/>
  <c r="CS627" i="35" a="1"/>
  <c r="CS627" i="35" s="1"/>
  <c r="CR627" i="35" a="1"/>
  <c r="CR627" i="35" s="1"/>
  <c r="CQ627" i="35" a="1"/>
  <c r="CQ627" i="35" s="1"/>
  <c r="CP627" i="35" a="1"/>
  <c r="CP627" i="35" s="1"/>
  <c r="CO627" i="35" a="1"/>
  <c r="CO627" i="35" s="1"/>
  <c r="CN627" i="35" a="1"/>
  <c r="CN627" i="35" s="1"/>
  <c r="CM627" i="35" a="1"/>
  <c r="CM627" i="35" s="1"/>
  <c r="CL627" i="35" a="1"/>
  <c r="CL627" i="35" s="1"/>
  <c r="CK627" i="35" a="1"/>
  <c r="CK627" i="35" s="1"/>
  <c r="CJ627" i="35" a="1"/>
  <c r="CJ627" i="35" s="1"/>
  <c r="CI627" i="35" a="1"/>
  <c r="CI627" i="35" s="1"/>
  <c r="CH627" i="35" a="1"/>
  <c r="CH627" i="35" s="1"/>
  <c r="CG627" i="35" a="1"/>
  <c r="CG627" i="35" s="1"/>
  <c r="CF627" i="35" a="1"/>
  <c r="CF627" i="35" s="1"/>
  <c r="CE627" i="35" a="1"/>
  <c r="CE627" i="35" s="1"/>
  <c r="CD627" i="35" a="1"/>
  <c r="CD627" i="35" s="1"/>
  <c r="CC627" i="35" a="1"/>
  <c r="CC627" i="35" s="1"/>
  <c r="CB627" i="35" a="1"/>
  <c r="CB627" i="35" s="1"/>
  <c r="CA627" i="35" a="1"/>
  <c r="CA627" i="35" s="1"/>
  <c r="BZ627" i="35" a="1"/>
  <c r="BZ627" i="35" s="1"/>
  <c r="BY627" i="35" a="1"/>
  <c r="BY627" i="35" s="1"/>
  <c r="BX627" i="35" a="1"/>
  <c r="BX627" i="35" s="1"/>
  <c r="BW627" i="35" a="1"/>
  <c r="BW627" i="35" s="1"/>
  <c r="BV627" i="35" a="1"/>
  <c r="BV627" i="35" s="1"/>
  <c r="BU627" i="35" a="1"/>
  <c r="BU627" i="35" s="1"/>
  <c r="BT627" i="35" a="1"/>
  <c r="BT627" i="35" s="1"/>
  <c r="BS627" i="35" a="1"/>
  <c r="BS627" i="35" s="1"/>
  <c r="BR627" i="35" a="1"/>
  <c r="BR627" i="35" s="1"/>
  <c r="BQ627" i="35" a="1"/>
  <c r="BQ627" i="35" s="1"/>
  <c r="BP627" i="35" a="1"/>
  <c r="BP627" i="35" s="1"/>
  <c r="BO627" i="35" a="1"/>
  <c r="BO627" i="35" s="1"/>
  <c r="BN627" i="35" a="1"/>
  <c r="BN627" i="35" s="1"/>
  <c r="BM627" i="35" a="1"/>
  <c r="BM627" i="35" s="1"/>
  <c r="BL627" i="35" a="1"/>
  <c r="BL627" i="35" s="1"/>
  <c r="BK627" i="35" a="1"/>
  <c r="BK627" i="35" s="1"/>
  <c r="BJ627" i="35" a="1"/>
  <c r="BJ627" i="35" s="1"/>
  <c r="BI627" i="35" a="1"/>
  <c r="BI627" i="35" s="1"/>
  <c r="BH627" i="35" a="1"/>
  <c r="BH627" i="35" s="1"/>
  <c r="BG627" i="35" a="1"/>
  <c r="BG627" i="35" s="1"/>
  <c r="BF627" i="35" a="1"/>
  <c r="BF627" i="35" s="1"/>
  <c r="BE627" i="35" a="1"/>
  <c r="BE627" i="35" s="1"/>
  <c r="BD627" i="35" a="1"/>
  <c r="BD627" i="35" s="1"/>
  <c r="BC627" i="35" a="1"/>
  <c r="BC627" i="35" s="1"/>
  <c r="BB627" i="35" a="1"/>
  <c r="BB627" i="35" s="1"/>
  <c r="BA627" i="35" a="1"/>
  <c r="BA627" i="35" s="1"/>
  <c r="AZ627" i="35" a="1"/>
  <c r="AZ627" i="35" s="1"/>
  <c r="AY627" i="35" a="1"/>
  <c r="AY627" i="35" s="1"/>
  <c r="AX627" i="35" a="1"/>
  <c r="AX627" i="35" s="1"/>
  <c r="AW627" i="35" a="1"/>
  <c r="AW627" i="35" s="1"/>
  <c r="AV627" i="35" a="1"/>
  <c r="AV627" i="35" s="1"/>
  <c r="AU627" i="35" a="1"/>
  <c r="AU627" i="35" s="1"/>
  <c r="AT627" i="35" a="1"/>
  <c r="AT627" i="35" s="1"/>
  <c r="AS627" i="35" a="1"/>
  <c r="AS627" i="35" s="1"/>
  <c r="AR627" i="35" a="1"/>
  <c r="AR627" i="35" s="1"/>
  <c r="AQ627" i="35" a="1"/>
  <c r="AQ627" i="35" s="1"/>
  <c r="AP627" i="35" a="1"/>
  <c r="AP627" i="35" s="1"/>
  <c r="AO627" i="35" a="1"/>
  <c r="AO627" i="35" s="1"/>
  <c r="AN627" i="35" a="1"/>
  <c r="AN627" i="35" s="1"/>
  <c r="AM627" i="35" a="1"/>
  <c r="AM627" i="35" s="1"/>
  <c r="AL627" i="35" a="1"/>
  <c r="AL627" i="35" s="1"/>
  <c r="AK627" i="35" a="1"/>
  <c r="AK627" i="35" s="1"/>
  <c r="AJ627" i="35" a="1"/>
  <c r="AJ627" i="35" s="1"/>
  <c r="AI627" i="35" a="1"/>
  <c r="AI627" i="35" s="1"/>
  <c r="AH627" i="35" a="1"/>
  <c r="AH627" i="35" s="1"/>
  <c r="AG627" i="35" a="1"/>
  <c r="AG627" i="35" s="1"/>
  <c r="AF627" i="35" a="1"/>
  <c r="AF627" i="35" s="1"/>
  <c r="AE627" i="35" a="1"/>
  <c r="AE627" i="35" s="1"/>
  <c r="AD627" i="35" a="1"/>
  <c r="AD627" i="35" s="1"/>
  <c r="AC627" i="35" a="1"/>
  <c r="AC627" i="35" s="1"/>
  <c r="AB627" i="35" a="1"/>
  <c r="AB627" i="35" s="1"/>
  <c r="AA627" i="35" a="1"/>
  <c r="AA627" i="35" s="1"/>
  <c r="Z627" i="35" a="1"/>
  <c r="Z627" i="35" s="1"/>
  <c r="Y627" i="35" a="1"/>
  <c r="Y627" i="35" s="1"/>
  <c r="X627" i="35" a="1"/>
  <c r="X627" i="35" s="1"/>
  <c r="W627" i="35" a="1"/>
  <c r="W627" i="35" s="1"/>
  <c r="V627" i="35" a="1"/>
  <c r="V627" i="35" s="1"/>
  <c r="U627" i="35" a="1"/>
  <c r="U627" i="35" s="1"/>
  <c r="T627" i="35" a="1"/>
  <c r="T627" i="35" s="1"/>
  <c r="S627" i="35" a="1"/>
  <c r="S627" i="35" s="1"/>
  <c r="R627" i="35" a="1"/>
  <c r="R627" i="35" s="1"/>
  <c r="Q627" i="35" a="1"/>
  <c r="Q627" i="35" s="1"/>
  <c r="P627" i="35" a="1"/>
  <c r="P627" i="35" s="1"/>
  <c r="O627" i="35" a="1"/>
  <c r="O627" i="35" s="1"/>
  <c r="N627" i="35" a="1"/>
  <c r="N627" i="35" s="1"/>
  <c r="M627" i="35" a="1"/>
  <c r="M627" i="35" s="1"/>
  <c r="L627" i="35" a="1"/>
  <c r="L627" i="35" s="1"/>
  <c r="K627" i="35" a="1"/>
  <c r="K627" i="35" s="1"/>
  <c r="J627" i="35" a="1"/>
  <c r="J627" i="35" s="1"/>
  <c r="IE626" i="35" a="1"/>
  <c r="IE626" i="35" s="1"/>
  <c r="ID626" i="35" a="1"/>
  <c r="ID626" i="35" s="1"/>
  <c r="IC626" i="35" a="1"/>
  <c r="IC626" i="35" s="1"/>
  <c r="IB626" i="35" a="1"/>
  <c r="IB626" i="35" s="1"/>
  <c r="IA626" i="35" a="1"/>
  <c r="IA626" i="35" s="1"/>
  <c r="HZ626" i="35" a="1"/>
  <c r="HZ626" i="35" s="1"/>
  <c r="HY626" i="35" a="1"/>
  <c r="HY626" i="35" s="1"/>
  <c r="HX626" i="35" a="1"/>
  <c r="HX626" i="35" s="1"/>
  <c r="HW626" i="35" a="1"/>
  <c r="HW626" i="35" s="1"/>
  <c r="HV626" i="35" a="1"/>
  <c r="HV626" i="35" s="1"/>
  <c r="HU626" i="35" a="1"/>
  <c r="HU626" i="35" s="1"/>
  <c r="HT626" i="35" a="1"/>
  <c r="HT626" i="35" s="1"/>
  <c r="HS626" i="35" a="1"/>
  <c r="HS626" i="35" s="1"/>
  <c r="HR626" i="35" a="1"/>
  <c r="HR626" i="35" s="1"/>
  <c r="HQ626" i="35" a="1"/>
  <c r="HQ626" i="35" s="1"/>
  <c r="HP626" i="35" a="1"/>
  <c r="HP626" i="35" s="1"/>
  <c r="HO626" i="35" a="1"/>
  <c r="HO626" i="35" s="1"/>
  <c r="HN626" i="35" a="1"/>
  <c r="HN626" i="35" s="1"/>
  <c r="HM626" i="35" a="1"/>
  <c r="HM626" i="35" s="1"/>
  <c r="HL626" i="35" a="1"/>
  <c r="HL626" i="35" s="1"/>
  <c r="HK626" i="35" a="1"/>
  <c r="HK626" i="35" s="1"/>
  <c r="HJ626" i="35" a="1"/>
  <c r="HJ626" i="35" s="1"/>
  <c r="HI626" i="35" a="1"/>
  <c r="HI626" i="35" s="1"/>
  <c r="HH626" i="35" a="1"/>
  <c r="HH626" i="35" s="1"/>
  <c r="HG626" i="35" a="1"/>
  <c r="HG626" i="35" s="1"/>
  <c r="HF626" i="35" a="1"/>
  <c r="HF626" i="35" s="1"/>
  <c r="HE626" i="35" a="1"/>
  <c r="HE626" i="35" s="1"/>
  <c r="HD626" i="35" a="1"/>
  <c r="HD626" i="35" s="1"/>
  <c r="HC626" i="35" a="1"/>
  <c r="HC626" i="35" s="1"/>
  <c r="HB626" i="35" a="1"/>
  <c r="HB626" i="35" s="1"/>
  <c r="HA626" i="35" a="1"/>
  <c r="HA626" i="35" s="1"/>
  <c r="GZ626" i="35" a="1"/>
  <c r="GZ626" i="35" s="1"/>
  <c r="GY626" i="35" a="1"/>
  <c r="GY626" i="35" s="1"/>
  <c r="GX626" i="35" a="1"/>
  <c r="GX626" i="35" s="1"/>
  <c r="GW626" i="35" a="1"/>
  <c r="GW626" i="35" s="1"/>
  <c r="GV626" i="35" a="1"/>
  <c r="GV626" i="35" s="1"/>
  <c r="GU626" i="35" a="1"/>
  <c r="GU626" i="35" s="1"/>
  <c r="GT626" i="35" a="1"/>
  <c r="GT626" i="35" s="1"/>
  <c r="GS626" i="35" a="1"/>
  <c r="GS626" i="35" s="1"/>
  <c r="GR626" i="35" a="1"/>
  <c r="GR626" i="35" s="1"/>
  <c r="GQ626" i="35" a="1"/>
  <c r="GQ626" i="35" s="1"/>
  <c r="GP626" i="35" a="1"/>
  <c r="GP626" i="35" s="1"/>
  <c r="GO626" i="35" a="1"/>
  <c r="GO626" i="35" s="1"/>
  <c r="GN626" i="35" a="1"/>
  <c r="GN626" i="35" s="1"/>
  <c r="GM626" i="35" a="1"/>
  <c r="GM626" i="35" s="1"/>
  <c r="GL626" i="35" a="1"/>
  <c r="GL626" i="35" s="1"/>
  <c r="GK626" i="35" a="1"/>
  <c r="GK626" i="35" s="1"/>
  <c r="GJ626" i="35" a="1"/>
  <c r="GJ626" i="35" s="1"/>
  <c r="GI626" i="35" a="1"/>
  <c r="GI626" i="35" s="1"/>
  <c r="GH626" i="35" a="1"/>
  <c r="GH626" i="35" s="1"/>
  <c r="GG626" i="35" a="1"/>
  <c r="GG626" i="35" s="1"/>
  <c r="GF626" i="35" a="1"/>
  <c r="GF626" i="35" s="1"/>
  <c r="GE626" i="35" a="1"/>
  <c r="GE626" i="35" s="1"/>
  <c r="GD626" i="35" a="1"/>
  <c r="GD626" i="35" s="1"/>
  <c r="GC626" i="35" a="1"/>
  <c r="GC626" i="35" s="1"/>
  <c r="GB626" i="35" a="1"/>
  <c r="GB626" i="35" s="1"/>
  <c r="GA626" i="35" a="1"/>
  <c r="GA626" i="35" s="1"/>
  <c r="FZ626" i="35" a="1"/>
  <c r="FZ626" i="35" s="1"/>
  <c r="FY626" i="35" a="1"/>
  <c r="FY626" i="35" s="1"/>
  <c r="FX626" i="35" a="1"/>
  <c r="FX626" i="35" s="1"/>
  <c r="FW626" i="35" a="1"/>
  <c r="FW626" i="35" s="1"/>
  <c r="FV626" i="35" a="1"/>
  <c r="FV626" i="35" s="1"/>
  <c r="FU626" i="35" a="1"/>
  <c r="FU626" i="35" s="1"/>
  <c r="FT626" i="35" a="1"/>
  <c r="FT626" i="35" s="1"/>
  <c r="FS626" i="35" a="1"/>
  <c r="FS626" i="35" s="1"/>
  <c r="FR626" i="35" a="1"/>
  <c r="FR626" i="35" s="1"/>
  <c r="FQ626" i="35" a="1"/>
  <c r="FQ626" i="35" s="1"/>
  <c r="FP626" i="35" a="1"/>
  <c r="FP626" i="35" s="1"/>
  <c r="FO626" i="35" a="1"/>
  <c r="FO626" i="35" s="1"/>
  <c r="FN626" i="35" a="1"/>
  <c r="FN626" i="35" s="1"/>
  <c r="FM626" i="35" a="1"/>
  <c r="FM626" i="35" s="1"/>
  <c r="FL626" i="35" a="1"/>
  <c r="FL626" i="35" s="1"/>
  <c r="FK626" i="35" a="1"/>
  <c r="FK626" i="35" s="1"/>
  <c r="FJ626" i="35" a="1"/>
  <c r="FJ626" i="35" s="1"/>
  <c r="FI626" i="35" a="1"/>
  <c r="FI626" i="35" s="1"/>
  <c r="FH626" i="35" a="1"/>
  <c r="FH626" i="35" s="1"/>
  <c r="FG626" i="35" a="1"/>
  <c r="FG626" i="35" s="1"/>
  <c r="FF626" i="35" a="1"/>
  <c r="FF626" i="35" s="1"/>
  <c r="FE626" i="35" a="1"/>
  <c r="FE626" i="35" s="1"/>
  <c r="FD626" i="35" a="1"/>
  <c r="FD626" i="35" s="1"/>
  <c r="FC626" i="35" a="1"/>
  <c r="FC626" i="35" s="1"/>
  <c r="FB626" i="35" a="1"/>
  <c r="FB626" i="35" s="1"/>
  <c r="FA626" i="35" a="1"/>
  <c r="FA626" i="35" s="1"/>
  <c r="EZ626" i="35" a="1"/>
  <c r="EZ626" i="35" s="1"/>
  <c r="EY626" i="35" a="1"/>
  <c r="EY626" i="35" s="1"/>
  <c r="EX626" i="35" a="1"/>
  <c r="EX626" i="35" s="1"/>
  <c r="EW626" i="35" a="1"/>
  <c r="EW626" i="35" s="1"/>
  <c r="EV626" i="35" a="1"/>
  <c r="EV626" i="35" s="1"/>
  <c r="EU626" i="35" a="1"/>
  <c r="EU626" i="35" s="1"/>
  <c r="ET626" i="35" a="1"/>
  <c r="ET626" i="35" s="1"/>
  <c r="ES626" i="35" a="1"/>
  <c r="ES626" i="35" s="1"/>
  <c r="ER626" i="35" a="1"/>
  <c r="ER626" i="35" s="1"/>
  <c r="EQ626" i="35" a="1"/>
  <c r="EQ626" i="35" s="1"/>
  <c r="EP626" i="35" a="1"/>
  <c r="EP626" i="35" s="1"/>
  <c r="EO626" i="35" a="1"/>
  <c r="EO626" i="35" s="1"/>
  <c r="EN626" i="35" a="1"/>
  <c r="EN626" i="35" s="1"/>
  <c r="EM626" i="35" a="1"/>
  <c r="EM626" i="35" s="1"/>
  <c r="EL626" i="35" a="1"/>
  <c r="EL626" i="35" s="1"/>
  <c r="EK626" i="35" a="1"/>
  <c r="EK626" i="35" s="1"/>
  <c r="EJ626" i="35" a="1"/>
  <c r="EJ626" i="35" s="1"/>
  <c r="EI626" i="35" a="1"/>
  <c r="EI626" i="35" s="1"/>
  <c r="EH626" i="35" a="1"/>
  <c r="EH626" i="35" s="1"/>
  <c r="EG626" i="35" a="1"/>
  <c r="EG626" i="35" s="1"/>
  <c r="EF626" i="35" a="1"/>
  <c r="EF626" i="35" s="1"/>
  <c r="EE626" i="35" a="1"/>
  <c r="EE626" i="35" s="1"/>
  <c r="ED626" i="35" a="1"/>
  <c r="ED626" i="35" s="1"/>
  <c r="EC626" i="35" a="1"/>
  <c r="EC626" i="35" s="1"/>
  <c r="EB626" i="35" a="1"/>
  <c r="EB626" i="35" s="1"/>
  <c r="EA626" i="35" a="1"/>
  <c r="EA626" i="35" s="1"/>
  <c r="DZ626" i="35" a="1"/>
  <c r="DZ626" i="35" s="1"/>
  <c r="DY626" i="35" a="1"/>
  <c r="DY626" i="35" s="1"/>
  <c r="DX626" i="35" a="1"/>
  <c r="DX626" i="35" s="1"/>
  <c r="DW626" i="35" a="1"/>
  <c r="DW626" i="35" s="1"/>
  <c r="DV626" i="35" a="1"/>
  <c r="DV626" i="35" s="1"/>
  <c r="DU626" i="35" a="1"/>
  <c r="DU626" i="35" s="1"/>
  <c r="DT626" i="35" a="1"/>
  <c r="DT626" i="35" s="1"/>
  <c r="DS626" i="35" a="1"/>
  <c r="DS626" i="35" s="1"/>
  <c r="DR626" i="35" a="1"/>
  <c r="DR626" i="35" s="1"/>
  <c r="DQ626" i="35" a="1"/>
  <c r="DQ626" i="35" s="1"/>
  <c r="DP626" i="35" a="1"/>
  <c r="DP626" i="35" s="1"/>
  <c r="DO626" i="35" a="1"/>
  <c r="DO626" i="35" s="1"/>
  <c r="DN626" i="35" a="1"/>
  <c r="DN626" i="35" s="1"/>
  <c r="DM626" i="35" a="1"/>
  <c r="DM626" i="35" s="1"/>
  <c r="DL626" i="35" a="1"/>
  <c r="DL626" i="35" s="1"/>
  <c r="DK626" i="35" a="1"/>
  <c r="DK626" i="35" s="1"/>
  <c r="DJ626" i="35" a="1"/>
  <c r="DJ626" i="35" s="1"/>
  <c r="DI626" i="35" a="1"/>
  <c r="DI626" i="35" s="1"/>
  <c r="DH626" i="35" a="1"/>
  <c r="DH626" i="35" s="1"/>
  <c r="DG626" i="35" a="1"/>
  <c r="DG626" i="35" s="1"/>
  <c r="DF626" i="35" a="1"/>
  <c r="DF626" i="35" s="1"/>
  <c r="DE626" i="35" a="1"/>
  <c r="DE626" i="35" s="1"/>
  <c r="DD626" i="35" a="1"/>
  <c r="DD626" i="35" s="1"/>
  <c r="DC626" i="35" a="1"/>
  <c r="DC626" i="35" s="1"/>
  <c r="DB626" i="35" a="1"/>
  <c r="DB626" i="35" s="1"/>
  <c r="DA626" i="35" a="1"/>
  <c r="DA626" i="35" s="1"/>
  <c r="CZ626" i="35" a="1"/>
  <c r="CZ626" i="35" s="1"/>
  <c r="CY626" i="35" a="1"/>
  <c r="CY626" i="35" s="1"/>
  <c r="CX626" i="35" a="1"/>
  <c r="CX626" i="35" s="1"/>
  <c r="CW626" i="35" a="1"/>
  <c r="CW626" i="35" s="1"/>
  <c r="CV626" i="35" a="1"/>
  <c r="CV626" i="35" s="1"/>
  <c r="CU626" i="35" a="1"/>
  <c r="CU626" i="35" s="1"/>
  <c r="CT626" i="35" a="1"/>
  <c r="CT626" i="35" s="1"/>
  <c r="CS626" i="35" a="1"/>
  <c r="CS626" i="35" s="1"/>
  <c r="CR626" i="35" a="1"/>
  <c r="CR626" i="35" s="1"/>
  <c r="CQ626" i="35" a="1"/>
  <c r="CQ626" i="35" s="1"/>
  <c r="CP626" i="35" a="1"/>
  <c r="CP626" i="35" s="1"/>
  <c r="CO626" i="35" a="1"/>
  <c r="CO626" i="35" s="1"/>
  <c r="CN626" i="35" a="1"/>
  <c r="CN626" i="35" s="1"/>
  <c r="CM626" i="35" a="1"/>
  <c r="CM626" i="35" s="1"/>
  <c r="CL626" i="35" a="1"/>
  <c r="CL626" i="35" s="1"/>
  <c r="CK626" i="35" a="1"/>
  <c r="CK626" i="35" s="1"/>
  <c r="CJ626" i="35" a="1"/>
  <c r="CJ626" i="35" s="1"/>
  <c r="CI626" i="35" a="1"/>
  <c r="CI626" i="35" s="1"/>
  <c r="CH626" i="35" a="1"/>
  <c r="CH626" i="35" s="1"/>
  <c r="CG626" i="35" a="1"/>
  <c r="CG626" i="35" s="1"/>
  <c r="CF626" i="35" a="1"/>
  <c r="CF626" i="35" s="1"/>
  <c r="CE626" i="35" a="1"/>
  <c r="CE626" i="35" s="1"/>
  <c r="CD626" i="35" a="1"/>
  <c r="CD626" i="35" s="1"/>
  <c r="CC626" i="35" a="1"/>
  <c r="CC626" i="35" s="1"/>
  <c r="CB626" i="35" a="1"/>
  <c r="CB626" i="35" s="1"/>
  <c r="CA626" i="35" a="1"/>
  <c r="CA626" i="35" s="1"/>
  <c r="BZ626" i="35" a="1"/>
  <c r="BZ626" i="35" s="1"/>
  <c r="BY626" i="35" a="1"/>
  <c r="BY626" i="35" s="1"/>
  <c r="BX626" i="35" a="1"/>
  <c r="BX626" i="35" s="1"/>
  <c r="BW626" i="35" a="1"/>
  <c r="BW626" i="35" s="1"/>
  <c r="BV626" i="35" a="1"/>
  <c r="BV626" i="35" s="1"/>
  <c r="BU626" i="35" a="1"/>
  <c r="BU626" i="35" s="1"/>
  <c r="BT626" i="35" a="1"/>
  <c r="BT626" i="35" s="1"/>
  <c r="BS626" i="35" a="1"/>
  <c r="BS626" i="35" s="1"/>
  <c r="BR626" i="35" a="1"/>
  <c r="BR626" i="35" s="1"/>
  <c r="BQ626" i="35" a="1"/>
  <c r="BQ626" i="35" s="1"/>
  <c r="BP626" i="35" a="1"/>
  <c r="BP626" i="35" s="1"/>
  <c r="BO626" i="35" a="1"/>
  <c r="BO626" i="35" s="1"/>
  <c r="BN626" i="35" a="1"/>
  <c r="BN626" i="35" s="1"/>
  <c r="BM626" i="35" a="1"/>
  <c r="BM626" i="35" s="1"/>
  <c r="BL626" i="35" a="1"/>
  <c r="BL626" i="35" s="1"/>
  <c r="BK626" i="35" a="1"/>
  <c r="BK626" i="35" s="1"/>
  <c r="BJ626" i="35" a="1"/>
  <c r="BJ626" i="35" s="1"/>
  <c r="BI626" i="35" a="1"/>
  <c r="BI626" i="35" s="1"/>
  <c r="BH626" i="35" a="1"/>
  <c r="BH626" i="35" s="1"/>
  <c r="BG626" i="35" a="1"/>
  <c r="BG626" i="35" s="1"/>
  <c r="BF626" i="35" a="1"/>
  <c r="BF626" i="35" s="1"/>
  <c r="BE626" i="35" a="1"/>
  <c r="BE626" i="35" s="1"/>
  <c r="BD626" i="35" a="1"/>
  <c r="BD626" i="35" s="1"/>
  <c r="BC626" i="35" a="1"/>
  <c r="BC626" i="35" s="1"/>
  <c r="BB626" i="35" a="1"/>
  <c r="BB626" i="35" s="1"/>
  <c r="BA626" i="35" a="1"/>
  <c r="BA626" i="35" s="1"/>
  <c r="AZ626" i="35" a="1"/>
  <c r="AZ626" i="35" s="1"/>
  <c r="AY626" i="35" a="1"/>
  <c r="AY626" i="35" s="1"/>
  <c r="AX626" i="35" a="1"/>
  <c r="AX626" i="35" s="1"/>
  <c r="AW626" i="35" a="1"/>
  <c r="AW626" i="35" s="1"/>
  <c r="AV626" i="35" a="1"/>
  <c r="AV626" i="35" s="1"/>
  <c r="AU626" i="35" a="1"/>
  <c r="AU626" i="35" s="1"/>
  <c r="AT626" i="35" a="1"/>
  <c r="AT626" i="35" s="1"/>
  <c r="AS626" i="35" a="1"/>
  <c r="AS626" i="35" s="1"/>
  <c r="AR626" i="35" a="1"/>
  <c r="AR626" i="35" s="1"/>
  <c r="AQ626" i="35" a="1"/>
  <c r="AQ626" i="35" s="1"/>
  <c r="AP626" i="35" a="1"/>
  <c r="AP626" i="35" s="1"/>
  <c r="AO626" i="35" a="1"/>
  <c r="AO626" i="35" s="1"/>
  <c r="AN626" i="35" a="1"/>
  <c r="AN626" i="35" s="1"/>
  <c r="AM626" i="35" a="1"/>
  <c r="AM626" i="35" s="1"/>
  <c r="AL626" i="35" a="1"/>
  <c r="AL626" i="35" s="1"/>
  <c r="AK626" i="35" a="1"/>
  <c r="AK626" i="35" s="1"/>
  <c r="AJ626" i="35" a="1"/>
  <c r="AJ626" i="35" s="1"/>
  <c r="AI626" i="35" a="1"/>
  <c r="AI626" i="35" s="1"/>
  <c r="AH626" i="35" a="1"/>
  <c r="AH626" i="35" s="1"/>
  <c r="AG626" i="35" a="1"/>
  <c r="AG626" i="35" s="1"/>
  <c r="AF626" i="35" a="1"/>
  <c r="AF626" i="35" s="1"/>
  <c r="AE626" i="35" a="1"/>
  <c r="AE626" i="35" s="1"/>
  <c r="AD626" i="35" a="1"/>
  <c r="AD626" i="35" s="1"/>
  <c r="AC626" i="35" a="1"/>
  <c r="AC626" i="35" s="1"/>
  <c r="AB626" i="35" a="1"/>
  <c r="AB626" i="35" s="1"/>
  <c r="AA626" i="35" a="1"/>
  <c r="AA626" i="35" s="1"/>
  <c r="Z626" i="35" a="1"/>
  <c r="Z626" i="35" s="1"/>
  <c r="Y626" i="35" a="1"/>
  <c r="Y626" i="35" s="1"/>
  <c r="X626" i="35" a="1"/>
  <c r="X626" i="35" s="1"/>
  <c r="W626" i="35" a="1"/>
  <c r="W626" i="35" s="1"/>
  <c r="V626" i="35" a="1"/>
  <c r="V626" i="35" s="1"/>
  <c r="U626" i="35" a="1"/>
  <c r="U626" i="35" s="1"/>
  <c r="T626" i="35" a="1"/>
  <c r="T626" i="35" s="1"/>
  <c r="S626" i="35" a="1"/>
  <c r="S626" i="35" s="1"/>
  <c r="R626" i="35" a="1"/>
  <c r="R626" i="35" s="1"/>
  <c r="Q626" i="35" a="1"/>
  <c r="Q626" i="35" s="1"/>
  <c r="P626" i="35" a="1"/>
  <c r="P626" i="35" s="1"/>
  <c r="O626" i="35" a="1"/>
  <c r="O626" i="35" s="1"/>
  <c r="N626" i="35" a="1"/>
  <c r="N626" i="35" s="1"/>
  <c r="M626" i="35" a="1"/>
  <c r="M626" i="35" s="1"/>
  <c r="L626" i="35" a="1"/>
  <c r="L626" i="35" s="1"/>
  <c r="K626" i="35" a="1"/>
  <c r="K626" i="35" s="1"/>
  <c r="J626" i="35" a="1"/>
  <c r="J626" i="35" s="1"/>
  <c r="IE625" i="35"/>
  <c r="ID625" i="35"/>
  <c r="IC625" i="35"/>
  <c r="IB625" i="35"/>
  <c r="IA625" i="35"/>
  <c r="HZ625" i="35"/>
  <c r="HY625" i="35"/>
  <c r="HX625" i="35"/>
  <c r="HW625" i="35"/>
  <c r="HV625" i="35"/>
  <c r="HU625" i="35"/>
  <c r="HT625" i="35"/>
  <c r="HS625" i="35"/>
  <c r="HR625" i="35"/>
  <c r="HQ625" i="35"/>
  <c r="HP625" i="35"/>
  <c r="HO625" i="35"/>
  <c r="HN625" i="35"/>
  <c r="HM625" i="35"/>
  <c r="HL625" i="35"/>
  <c r="HK625" i="35"/>
  <c r="HJ625" i="35"/>
  <c r="HI625" i="35"/>
  <c r="HH625" i="35"/>
  <c r="HG625" i="35"/>
  <c r="HF625" i="35"/>
  <c r="HE625" i="35"/>
  <c r="HD625" i="35"/>
  <c r="HC625" i="35"/>
  <c r="HB625" i="35"/>
  <c r="HA625" i="35"/>
  <c r="GZ625" i="35"/>
  <c r="GY625" i="35"/>
  <c r="GX625" i="35"/>
  <c r="GW625" i="35"/>
  <c r="GV625" i="35"/>
  <c r="GU625" i="35"/>
  <c r="GT625" i="35"/>
  <c r="GS625" i="35"/>
  <c r="GR625" i="35"/>
  <c r="GQ625" i="35"/>
  <c r="GP625" i="35"/>
  <c r="GO625" i="35"/>
  <c r="GN625" i="35"/>
  <c r="GM625" i="35"/>
  <c r="GL625" i="35"/>
  <c r="GK625" i="35"/>
  <c r="GJ625" i="35"/>
  <c r="GI625" i="35"/>
  <c r="GH625" i="35"/>
  <c r="GG625" i="35"/>
  <c r="GF625" i="35"/>
  <c r="GE625" i="35"/>
  <c r="GD625" i="35"/>
  <c r="GC625" i="35"/>
  <c r="GB625" i="35"/>
  <c r="GA625" i="35"/>
  <c r="FZ625" i="35"/>
  <c r="FY625" i="35"/>
  <c r="FX625" i="35"/>
  <c r="FW625" i="35"/>
  <c r="FV625" i="35"/>
  <c r="FU625" i="35"/>
  <c r="FT625" i="35"/>
  <c r="FS625" i="35"/>
  <c r="FR625" i="35"/>
  <c r="FQ625" i="35"/>
  <c r="FP625" i="35"/>
  <c r="FO625" i="35"/>
  <c r="FN625" i="35"/>
  <c r="FM625" i="35"/>
  <c r="FL625" i="35"/>
  <c r="FK625" i="35"/>
  <c r="FJ625" i="35"/>
  <c r="FI625" i="35"/>
  <c r="FH625" i="35"/>
  <c r="FG625" i="35"/>
  <c r="FF625" i="35"/>
  <c r="FE625" i="35"/>
  <c r="FD625" i="35"/>
  <c r="FC625" i="35"/>
  <c r="FB625" i="35"/>
  <c r="FA625" i="35"/>
  <c r="EZ625" i="35"/>
  <c r="EY625" i="35"/>
  <c r="EX625" i="35"/>
  <c r="EW625" i="35"/>
  <c r="EV625" i="35"/>
  <c r="EU625" i="35"/>
  <c r="ET625" i="35"/>
  <c r="ES625" i="35"/>
  <c r="ER625" i="35"/>
  <c r="EQ625" i="35"/>
  <c r="EP625" i="35"/>
  <c r="EO625" i="35"/>
  <c r="EN625" i="35"/>
  <c r="EM625" i="35"/>
  <c r="EL625" i="35"/>
  <c r="EK625" i="35"/>
  <c r="EJ625" i="35"/>
  <c r="EI625" i="35"/>
  <c r="EH625" i="35"/>
  <c r="EG625" i="35"/>
  <c r="EF625" i="35"/>
  <c r="EE625" i="35"/>
  <c r="ED625" i="35"/>
  <c r="EC625" i="35"/>
  <c r="EB625" i="35"/>
  <c r="EA625" i="35"/>
  <c r="DZ625" i="35"/>
  <c r="DY625" i="35"/>
  <c r="DX625" i="35"/>
  <c r="DW625" i="35"/>
  <c r="DV625" i="35"/>
  <c r="DU625" i="35"/>
  <c r="DT625" i="35"/>
  <c r="DS625" i="35"/>
  <c r="DR625" i="35"/>
  <c r="DQ625" i="35"/>
  <c r="DP625" i="35"/>
  <c r="DO625" i="35"/>
  <c r="DN625" i="35"/>
  <c r="DM625" i="35"/>
  <c r="DL625" i="35"/>
  <c r="DK625" i="35"/>
  <c r="DJ625" i="35"/>
  <c r="DI625" i="35"/>
  <c r="DH625" i="35"/>
  <c r="DG625" i="35"/>
  <c r="DF625" i="35"/>
  <c r="DE625" i="35"/>
  <c r="DD625" i="35"/>
  <c r="DC625" i="35"/>
  <c r="DB625" i="35"/>
  <c r="DA625" i="35"/>
  <c r="CZ625" i="35"/>
  <c r="CY625" i="35"/>
  <c r="CX625" i="35"/>
  <c r="CW625" i="35"/>
  <c r="CV625" i="35"/>
  <c r="CU625" i="35"/>
  <c r="CT625" i="35"/>
  <c r="CS625" i="35"/>
  <c r="CR625" i="35"/>
  <c r="CQ625" i="35"/>
  <c r="CP625" i="35"/>
  <c r="CO625" i="35"/>
  <c r="CN625" i="35"/>
  <c r="CM625" i="35"/>
  <c r="CL625" i="35"/>
  <c r="CK625" i="35"/>
  <c r="CJ625" i="35"/>
  <c r="CI625" i="35"/>
  <c r="CH625" i="35"/>
  <c r="CG625" i="35"/>
  <c r="CF625" i="35"/>
  <c r="CE625" i="35"/>
  <c r="CD625" i="35"/>
  <c r="CC625" i="35"/>
  <c r="CB625" i="35"/>
  <c r="CA625" i="35"/>
  <c r="BZ625" i="35"/>
  <c r="BY625" i="35"/>
  <c r="BX625" i="35"/>
  <c r="BW625" i="35"/>
  <c r="BV625" i="35"/>
  <c r="BU625" i="35"/>
  <c r="BT625" i="35"/>
  <c r="BS625" i="35"/>
  <c r="BR625" i="35"/>
  <c r="BQ625" i="35"/>
  <c r="BP625" i="35"/>
  <c r="BO625" i="35"/>
  <c r="BN625" i="35"/>
  <c r="BM625" i="35"/>
  <c r="BL625" i="35"/>
  <c r="BK625" i="35"/>
  <c r="BJ625" i="35"/>
  <c r="BI625" i="35"/>
  <c r="BH625" i="35"/>
  <c r="BG625" i="35"/>
  <c r="BF625" i="35"/>
  <c r="BE625" i="35"/>
  <c r="BD625" i="35"/>
  <c r="BC625" i="35"/>
  <c r="BB625" i="35"/>
  <c r="BA625" i="35"/>
  <c r="AZ625" i="35"/>
  <c r="AY625" i="35"/>
  <c r="AX625" i="35"/>
  <c r="AW625" i="35"/>
  <c r="AV625" i="35"/>
  <c r="AU625" i="35"/>
  <c r="AT625" i="35"/>
  <c r="AS625" i="35"/>
  <c r="AR625" i="35"/>
  <c r="AQ625" i="35"/>
  <c r="AP625" i="35"/>
  <c r="AO625" i="35"/>
  <c r="AN625" i="35"/>
  <c r="AM625" i="35"/>
  <c r="AL625" i="35"/>
  <c r="AK625" i="35"/>
  <c r="AJ625" i="35"/>
  <c r="AI625" i="35"/>
  <c r="AH625" i="35"/>
  <c r="AG625" i="35"/>
  <c r="AF625" i="35"/>
  <c r="AE625" i="35"/>
  <c r="AD625" i="35"/>
  <c r="AC625" i="35"/>
  <c r="AB625" i="35"/>
  <c r="AA625" i="35"/>
  <c r="Z625" i="35"/>
  <c r="Y625" i="35"/>
  <c r="X625" i="35"/>
  <c r="W625" i="35"/>
  <c r="V625" i="35"/>
  <c r="U625" i="35"/>
  <c r="T625" i="35"/>
  <c r="S625" i="35"/>
  <c r="R625" i="35"/>
  <c r="Q625" i="35"/>
  <c r="P625" i="35"/>
  <c r="O625" i="35"/>
  <c r="N625" i="35"/>
  <c r="M625" i="35"/>
  <c r="L625" i="35"/>
  <c r="K625" i="35"/>
  <c r="J625" i="35"/>
  <c r="IE624" i="35" a="1"/>
  <c r="IE624" i="35" s="1"/>
  <c r="ID624" i="35" a="1"/>
  <c r="ID624" i="35" s="1"/>
  <c r="IC624" i="35" a="1"/>
  <c r="IC624" i="35" s="1"/>
  <c r="IB624" i="35" a="1"/>
  <c r="IB624" i="35" s="1"/>
  <c r="IA624" i="35" a="1"/>
  <c r="IA624" i="35" s="1"/>
  <c r="HZ624" i="35" a="1"/>
  <c r="HZ624" i="35" s="1"/>
  <c r="HY624" i="35" a="1"/>
  <c r="HY624" i="35" s="1"/>
  <c r="HX624" i="35" a="1"/>
  <c r="HX624" i="35" s="1"/>
  <c r="HW624" i="35" a="1"/>
  <c r="HW624" i="35" s="1"/>
  <c r="HV624" i="35" a="1"/>
  <c r="HV624" i="35" s="1"/>
  <c r="HU624" i="35" a="1"/>
  <c r="HU624" i="35" s="1"/>
  <c r="HT624" i="35" a="1"/>
  <c r="HT624" i="35" s="1"/>
  <c r="HS624" i="35" a="1"/>
  <c r="HS624" i="35" s="1"/>
  <c r="HR624" i="35" a="1"/>
  <c r="HR624" i="35" s="1"/>
  <c r="HQ624" i="35" a="1"/>
  <c r="HQ624" i="35" s="1"/>
  <c r="HP624" i="35" a="1"/>
  <c r="HP624" i="35" s="1"/>
  <c r="HO624" i="35" a="1"/>
  <c r="HO624" i="35" s="1"/>
  <c r="HN624" i="35" a="1"/>
  <c r="HN624" i="35" s="1"/>
  <c r="HM624" i="35" a="1"/>
  <c r="HM624" i="35" s="1"/>
  <c r="HL624" i="35" a="1"/>
  <c r="HL624" i="35" s="1"/>
  <c r="HK624" i="35" a="1"/>
  <c r="HK624" i="35" s="1"/>
  <c r="HJ624" i="35" a="1"/>
  <c r="HJ624" i="35" s="1"/>
  <c r="HI624" i="35" a="1"/>
  <c r="HI624" i="35" s="1"/>
  <c r="HH624" i="35" a="1"/>
  <c r="HH624" i="35" s="1"/>
  <c r="HG624" i="35" a="1"/>
  <c r="HG624" i="35" s="1"/>
  <c r="HF624" i="35" a="1"/>
  <c r="HF624" i="35" s="1"/>
  <c r="HE624" i="35" a="1"/>
  <c r="HE624" i="35" s="1"/>
  <c r="HD624" i="35" a="1"/>
  <c r="HD624" i="35" s="1"/>
  <c r="HC624" i="35" a="1"/>
  <c r="HC624" i="35" s="1"/>
  <c r="HB624" i="35" a="1"/>
  <c r="HB624" i="35" s="1"/>
  <c r="HA624" i="35" a="1"/>
  <c r="HA624" i="35" s="1"/>
  <c r="GZ624" i="35" a="1"/>
  <c r="GZ624" i="35" s="1"/>
  <c r="GY624" i="35" a="1"/>
  <c r="GY624" i="35" s="1"/>
  <c r="GX624" i="35" a="1"/>
  <c r="GX624" i="35" s="1"/>
  <c r="GW624" i="35" a="1"/>
  <c r="GW624" i="35" s="1"/>
  <c r="GV624" i="35" a="1"/>
  <c r="GV624" i="35" s="1"/>
  <c r="GU624" i="35" a="1"/>
  <c r="GU624" i="35" s="1"/>
  <c r="GT624" i="35" a="1"/>
  <c r="GT624" i="35" s="1"/>
  <c r="GS624" i="35" a="1"/>
  <c r="GS624" i="35" s="1"/>
  <c r="GR624" i="35" a="1"/>
  <c r="GR624" i="35" s="1"/>
  <c r="GQ624" i="35" a="1"/>
  <c r="GQ624" i="35" s="1"/>
  <c r="GP624" i="35" a="1"/>
  <c r="GP624" i="35" s="1"/>
  <c r="GO624" i="35" a="1"/>
  <c r="GO624" i="35" s="1"/>
  <c r="GN624" i="35" a="1"/>
  <c r="GN624" i="35" s="1"/>
  <c r="GM624" i="35" a="1"/>
  <c r="GM624" i="35" s="1"/>
  <c r="GL624" i="35" a="1"/>
  <c r="GL624" i="35" s="1"/>
  <c r="GK624" i="35" a="1"/>
  <c r="GK624" i="35" s="1"/>
  <c r="GJ624" i="35" a="1"/>
  <c r="GJ624" i="35" s="1"/>
  <c r="GI624" i="35" a="1"/>
  <c r="GI624" i="35" s="1"/>
  <c r="GH624" i="35" a="1"/>
  <c r="GH624" i="35" s="1"/>
  <c r="GG624" i="35" a="1"/>
  <c r="GG624" i="35" s="1"/>
  <c r="GF624" i="35" a="1"/>
  <c r="GF624" i="35" s="1"/>
  <c r="GE624" i="35" a="1"/>
  <c r="GE624" i="35" s="1"/>
  <c r="GD624" i="35" a="1"/>
  <c r="GD624" i="35" s="1"/>
  <c r="GC624" i="35" a="1"/>
  <c r="GC624" i="35" s="1"/>
  <c r="GB624" i="35" a="1"/>
  <c r="GB624" i="35" s="1"/>
  <c r="GA624" i="35" a="1"/>
  <c r="GA624" i="35" s="1"/>
  <c r="FZ624" i="35" a="1"/>
  <c r="FZ624" i="35" s="1"/>
  <c r="FY624" i="35" a="1"/>
  <c r="FY624" i="35" s="1"/>
  <c r="FX624" i="35" a="1"/>
  <c r="FX624" i="35" s="1"/>
  <c r="FW624" i="35" a="1"/>
  <c r="FW624" i="35" s="1"/>
  <c r="FV624" i="35" a="1"/>
  <c r="FV624" i="35" s="1"/>
  <c r="FU624" i="35" a="1"/>
  <c r="FU624" i="35" s="1"/>
  <c r="FT624" i="35" a="1"/>
  <c r="FT624" i="35" s="1"/>
  <c r="FS624" i="35" a="1"/>
  <c r="FS624" i="35" s="1"/>
  <c r="FR624" i="35" a="1"/>
  <c r="FR624" i="35" s="1"/>
  <c r="FQ624" i="35" a="1"/>
  <c r="FQ624" i="35" s="1"/>
  <c r="FP624" i="35" a="1"/>
  <c r="FP624" i="35" s="1"/>
  <c r="FO624" i="35" a="1"/>
  <c r="FO624" i="35" s="1"/>
  <c r="FN624" i="35" a="1"/>
  <c r="FN624" i="35" s="1"/>
  <c r="FM624" i="35" a="1"/>
  <c r="FM624" i="35" s="1"/>
  <c r="FL624" i="35" a="1"/>
  <c r="FL624" i="35" s="1"/>
  <c r="FK624" i="35" a="1"/>
  <c r="FK624" i="35" s="1"/>
  <c r="FJ624" i="35" a="1"/>
  <c r="FJ624" i="35" s="1"/>
  <c r="FI624" i="35" a="1"/>
  <c r="FI624" i="35" s="1"/>
  <c r="FH624" i="35" a="1"/>
  <c r="FH624" i="35" s="1"/>
  <c r="FG624" i="35" a="1"/>
  <c r="FG624" i="35" s="1"/>
  <c r="FF624" i="35" a="1"/>
  <c r="FF624" i="35" s="1"/>
  <c r="FE624" i="35" a="1"/>
  <c r="FE624" i="35" s="1"/>
  <c r="FD624" i="35" a="1"/>
  <c r="FD624" i="35" s="1"/>
  <c r="FC624" i="35" a="1"/>
  <c r="FC624" i="35" s="1"/>
  <c r="FB624" i="35" a="1"/>
  <c r="FB624" i="35" s="1"/>
  <c r="FA624" i="35" a="1"/>
  <c r="FA624" i="35" s="1"/>
  <c r="EZ624" i="35" a="1"/>
  <c r="EZ624" i="35" s="1"/>
  <c r="EY624" i="35" a="1"/>
  <c r="EY624" i="35" s="1"/>
  <c r="EX624" i="35" a="1"/>
  <c r="EX624" i="35" s="1"/>
  <c r="EW624" i="35" a="1"/>
  <c r="EW624" i="35" s="1"/>
  <c r="EV624" i="35" a="1"/>
  <c r="EV624" i="35" s="1"/>
  <c r="EU624" i="35" a="1"/>
  <c r="EU624" i="35" s="1"/>
  <c r="ET624" i="35" a="1"/>
  <c r="ET624" i="35" s="1"/>
  <c r="ES624" i="35" a="1"/>
  <c r="ES624" i="35" s="1"/>
  <c r="ER624" i="35" a="1"/>
  <c r="ER624" i="35" s="1"/>
  <c r="EQ624" i="35" a="1"/>
  <c r="EQ624" i="35" s="1"/>
  <c r="EP624" i="35" a="1"/>
  <c r="EP624" i="35" s="1"/>
  <c r="EO624" i="35" a="1"/>
  <c r="EO624" i="35" s="1"/>
  <c r="EN624" i="35" a="1"/>
  <c r="EN624" i="35" s="1"/>
  <c r="EM624" i="35" a="1"/>
  <c r="EM624" i="35" s="1"/>
  <c r="EL624" i="35" a="1"/>
  <c r="EL624" i="35" s="1"/>
  <c r="EK624" i="35" a="1"/>
  <c r="EK624" i="35" s="1"/>
  <c r="EJ624" i="35" a="1"/>
  <c r="EJ624" i="35" s="1"/>
  <c r="EI624" i="35" a="1"/>
  <c r="EI624" i="35" s="1"/>
  <c r="EH624" i="35" a="1"/>
  <c r="EH624" i="35" s="1"/>
  <c r="EG624" i="35" a="1"/>
  <c r="EG624" i="35" s="1"/>
  <c r="EF624" i="35" a="1"/>
  <c r="EF624" i="35" s="1"/>
  <c r="EE624" i="35" a="1"/>
  <c r="EE624" i="35" s="1"/>
  <c r="ED624" i="35" a="1"/>
  <c r="ED624" i="35" s="1"/>
  <c r="EC624" i="35" a="1"/>
  <c r="EC624" i="35" s="1"/>
  <c r="EB624" i="35" a="1"/>
  <c r="EB624" i="35" s="1"/>
  <c r="EA624" i="35" a="1"/>
  <c r="EA624" i="35" s="1"/>
  <c r="DZ624" i="35" a="1"/>
  <c r="DZ624" i="35" s="1"/>
  <c r="DY624" i="35" a="1"/>
  <c r="DY624" i="35" s="1"/>
  <c r="DX624" i="35" a="1"/>
  <c r="DX624" i="35" s="1"/>
  <c r="DW624" i="35" a="1"/>
  <c r="DW624" i="35" s="1"/>
  <c r="DV624" i="35" a="1"/>
  <c r="DV624" i="35" s="1"/>
  <c r="DU624" i="35" a="1"/>
  <c r="DU624" i="35" s="1"/>
  <c r="DT624" i="35" a="1"/>
  <c r="DT624" i="35" s="1"/>
  <c r="DS624" i="35" a="1"/>
  <c r="DS624" i="35" s="1"/>
  <c r="DR624" i="35" a="1"/>
  <c r="DR624" i="35" s="1"/>
  <c r="DQ624" i="35" a="1"/>
  <c r="DQ624" i="35" s="1"/>
  <c r="DP624" i="35" a="1"/>
  <c r="DP624" i="35" s="1"/>
  <c r="DO624" i="35" a="1"/>
  <c r="DO624" i="35" s="1"/>
  <c r="DN624" i="35" a="1"/>
  <c r="DN624" i="35" s="1"/>
  <c r="DM624" i="35" a="1"/>
  <c r="DM624" i="35" s="1"/>
  <c r="DL624" i="35" a="1"/>
  <c r="DL624" i="35" s="1"/>
  <c r="DK624" i="35" a="1"/>
  <c r="DK624" i="35" s="1"/>
  <c r="DJ624" i="35" a="1"/>
  <c r="DJ624" i="35" s="1"/>
  <c r="DI624" i="35" a="1"/>
  <c r="DI624" i="35" s="1"/>
  <c r="DH624" i="35" a="1"/>
  <c r="DH624" i="35" s="1"/>
  <c r="DG624" i="35" a="1"/>
  <c r="DG624" i="35" s="1"/>
  <c r="DF624" i="35" a="1"/>
  <c r="DF624" i="35" s="1"/>
  <c r="DE624" i="35" a="1"/>
  <c r="DE624" i="35" s="1"/>
  <c r="DD624" i="35" a="1"/>
  <c r="DD624" i="35" s="1"/>
  <c r="DC624" i="35" a="1"/>
  <c r="DC624" i="35" s="1"/>
  <c r="DB624" i="35" a="1"/>
  <c r="DB624" i="35" s="1"/>
  <c r="DA624" i="35" a="1"/>
  <c r="DA624" i="35" s="1"/>
  <c r="CZ624" i="35" a="1"/>
  <c r="CZ624" i="35" s="1"/>
  <c r="CY624" i="35" a="1"/>
  <c r="CY624" i="35" s="1"/>
  <c r="CX624" i="35" a="1"/>
  <c r="CX624" i="35" s="1"/>
  <c r="CW624" i="35" a="1"/>
  <c r="CW624" i="35" s="1"/>
  <c r="CV624" i="35" a="1"/>
  <c r="CV624" i="35" s="1"/>
  <c r="CU624" i="35" a="1"/>
  <c r="CU624" i="35" s="1"/>
  <c r="CT624" i="35" a="1"/>
  <c r="CT624" i="35" s="1"/>
  <c r="CS624" i="35" a="1"/>
  <c r="CS624" i="35" s="1"/>
  <c r="CR624" i="35" a="1"/>
  <c r="CR624" i="35" s="1"/>
  <c r="CQ624" i="35" a="1"/>
  <c r="CQ624" i="35" s="1"/>
  <c r="CP624" i="35" a="1"/>
  <c r="CP624" i="35" s="1"/>
  <c r="CO624" i="35" a="1"/>
  <c r="CO624" i="35" s="1"/>
  <c r="CN624" i="35" a="1"/>
  <c r="CN624" i="35" s="1"/>
  <c r="CM624" i="35" a="1"/>
  <c r="CM624" i="35" s="1"/>
  <c r="CL624" i="35" a="1"/>
  <c r="CL624" i="35" s="1"/>
  <c r="CK624" i="35" a="1"/>
  <c r="CK624" i="35" s="1"/>
  <c r="CJ624" i="35" a="1"/>
  <c r="CJ624" i="35" s="1"/>
  <c r="CI624" i="35" a="1"/>
  <c r="CI624" i="35" s="1"/>
  <c r="CH624" i="35" a="1"/>
  <c r="CH624" i="35" s="1"/>
  <c r="CG624" i="35" a="1"/>
  <c r="CG624" i="35" s="1"/>
  <c r="CF624" i="35" a="1"/>
  <c r="CF624" i="35" s="1"/>
  <c r="CE624" i="35" a="1"/>
  <c r="CE624" i="35" s="1"/>
  <c r="CD624" i="35" a="1"/>
  <c r="CD624" i="35" s="1"/>
  <c r="CC624" i="35" a="1"/>
  <c r="CC624" i="35" s="1"/>
  <c r="CB624" i="35" a="1"/>
  <c r="CB624" i="35" s="1"/>
  <c r="CA624" i="35" a="1"/>
  <c r="CA624" i="35" s="1"/>
  <c r="BZ624" i="35" a="1"/>
  <c r="BZ624" i="35" s="1"/>
  <c r="BY624" i="35" a="1"/>
  <c r="BY624" i="35" s="1"/>
  <c r="BX624" i="35" a="1"/>
  <c r="BX624" i="35" s="1"/>
  <c r="BW624" i="35" a="1"/>
  <c r="BW624" i="35" s="1"/>
  <c r="BV624" i="35" a="1"/>
  <c r="BV624" i="35" s="1"/>
  <c r="BU624" i="35" a="1"/>
  <c r="BU624" i="35" s="1"/>
  <c r="BT624" i="35" a="1"/>
  <c r="BT624" i="35" s="1"/>
  <c r="BS624" i="35" a="1"/>
  <c r="BS624" i="35" s="1"/>
  <c r="BR624" i="35" a="1"/>
  <c r="BR624" i="35" s="1"/>
  <c r="BQ624" i="35" a="1"/>
  <c r="BQ624" i="35" s="1"/>
  <c r="BP624" i="35" a="1"/>
  <c r="BP624" i="35" s="1"/>
  <c r="BO624" i="35" a="1"/>
  <c r="BO624" i="35" s="1"/>
  <c r="BN624" i="35" a="1"/>
  <c r="BN624" i="35" s="1"/>
  <c r="BM624" i="35" a="1"/>
  <c r="BM624" i="35" s="1"/>
  <c r="BL624" i="35" a="1"/>
  <c r="BL624" i="35" s="1"/>
  <c r="BK624" i="35" a="1"/>
  <c r="BK624" i="35" s="1"/>
  <c r="BJ624" i="35" a="1"/>
  <c r="BJ624" i="35" s="1"/>
  <c r="BI624" i="35" a="1"/>
  <c r="BI624" i="35" s="1"/>
  <c r="BH624" i="35" a="1"/>
  <c r="BH624" i="35" s="1"/>
  <c r="BG624" i="35" a="1"/>
  <c r="BG624" i="35" s="1"/>
  <c r="BF624" i="35" a="1"/>
  <c r="BF624" i="35" s="1"/>
  <c r="BE624" i="35" a="1"/>
  <c r="BE624" i="35" s="1"/>
  <c r="BD624" i="35" a="1"/>
  <c r="BD624" i="35" s="1"/>
  <c r="BC624" i="35" a="1"/>
  <c r="BC624" i="35" s="1"/>
  <c r="BB624" i="35" a="1"/>
  <c r="BB624" i="35" s="1"/>
  <c r="BA624" i="35" a="1"/>
  <c r="BA624" i="35" s="1"/>
  <c r="AZ624" i="35" a="1"/>
  <c r="AZ624" i="35" s="1"/>
  <c r="AY624" i="35" a="1"/>
  <c r="AY624" i="35" s="1"/>
  <c r="AX624" i="35" a="1"/>
  <c r="AX624" i="35" s="1"/>
  <c r="AW624" i="35" a="1"/>
  <c r="AW624" i="35" s="1"/>
  <c r="AV624" i="35" a="1"/>
  <c r="AV624" i="35" s="1"/>
  <c r="AU624" i="35" a="1"/>
  <c r="AU624" i="35" s="1"/>
  <c r="AT624" i="35" a="1"/>
  <c r="AT624" i="35" s="1"/>
  <c r="AS624" i="35" a="1"/>
  <c r="AS624" i="35" s="1"/>
  <c r="AR624" i="35" a="1"/>
  <c r="AR624" i="35" s="1"/>
  <c r="AQ624" i="35" a="1"/>
  <c r="AQ624" i="35" s="1"/>
  <c r="AP624" i="35" a="1"/>
  <c r="AP624" i="35" s="1"/>
  <c r="AO624" i="35" a="1"/>
  <c r="AO624" i="35" s="1"/>
  <c r="AN624" i="35" a="1"/>
  <c r="AN624" i="35" s="1"/>
  <c r="AM624" i="35" a="1"/>
  <c r="AM624" i="35" s="1"/>
  <c r="AL624" i="35" a="1"/>
  <c r="AL624" i="35" s="1"/>
  <c r="AK624" i="35" a="1"/>
  <c r="AK624" i="35" s="1"/>
  <c r="AJ624" i="35" a="1"/>
  <c r="AJ624" i="35" s="1"/>
  <c r="AI624" i="35" a="1"/>
  <c r="AI624" i="35" s="1"/>
  <c r="AH624" i="35" a="1"/>
  <c r="AH624" i="35" s="1"/>
  <c r="AG624" i="35" a="1"/>
  <c r="AG624" i="35" s="1"/>
  <c r="AF624" i="35" a="1"/>
  <c r="AF624" i="35" s="1"/>
  <c r="AE624" i="35" a="1"/>
  <c r="AE624" i="35" s="1"/>
  <c r="AD624" i="35" a="1"/>
  <c r="AD624" i="35" s="1"/>
  <c r="AC624" i="35" a="1"/>
  <c r="AC624" i="35" s="1"/>
  <c r="AB624" i="35" a="1"/>
  <c r="AB624" i="35" s="1"/>
  <c r="AA624" i="35" a="1"/>
  <c r="AA624" i="35" s="1"/>
  <c r="Z624" i="35" a="1"/>
  <c r="Z624" i="35" s="1"/>
  <c r="Y624" i="35" a="1"/>
  <c r="Y624" i="35" s="1"/>
  <c r="X624" i="35" a="1"/>
  <c r="X624" i="35" s="1"/>
  <c r="W624" i="35" a="1"/>
  <c r="W624" i="35" s="1"/>
  <c r="V624" i="35" a="1"/>
  <c r="V624" i="35" s="1"/>
  <c r="U624" i="35" a="1"/>
  <c r="U624" i="35" s="1"/>
  <c r="T624" i="35" a="1"/>
  <c r="T624" i="35" s="1"/>
  <c r="S624" i="35" a="1"/>
  <c r="S624" i="35" s="1"/>
  <c r="R624" i="35" a="1"/>
  <c r="R624" i="35" s="1"/>
  <c r="Q624" i="35" a="1"/>
  <c r="Q624" i="35" s="1"/>
  <c r="P624" i="35" a="1"/>
  <c r="P624" i="35" s="1"/>
  <c r="O624" i="35" a="1"/>
  <c r="O624" i="35" s="1"/>
  <c r="N624" i="35" a="1"/>
  <c r="N624" i="35" s="1"/>
  <c r="M624" i="35" a="1"/>
  <c r="M624" i="35" s="1"/>
  <c r="L624" i="35" a="1"/>
  <c r="L624" i="35" s="1"/>
  <c r="K624" i="35" a="1"/>
  <c r="K624" i="35" s="1"/>
  <c r="J624" i="35" a="1"/>
  <c r="J624" i="35" s="1"/>
  <c r="IE623" i="35" a="1"/>
  <c r="IE623" i="35" s="1"/>
  <c r="ID623" i="35" a="1"/>
  <c r="ID623" i="35" s="1"/>
  <c r="IC623" i="35" a="1"/>
  <c r="IC623" i="35" s="1"/>
  <c r="IB623" i="35" a="1"/>
  <c r="IB623" i="35" s="1"/>
  <c r="IA623" i="35" a="1"/>
  <c r="IA623" i="35" s="1"/>
  <c r="HZ623" i="35" a="1"/>
  <c r="HZ623" i="35" s="1"/>
  <c r="HY623" i="35" a="1"/>
  <c r="HY623" i="35" s="1"/>
  <c r="HX623" i="35" a="1"/>
  <c r="HX623" i="35" s="1"/>
  <c r="HW623" i="35" a="1"/>
  <c r="HW623" i="35" s="1"/>
  <c r="HV623" i="35" a="1"/>
  <c r="HV623" i="35" s="1"/>
  <c r="HU623" i="35" a="1"/>
  <c r="HU623" i="35" s="1"/>
  <c r="HT623" i="35" a="1"/>
  <c r="HT623" i="35" s="1"/>
  <c r="HS623" i="35" a="1"/>
  <c r="HS623" i="35" s="1"/>
  <c r="HR623" i="35" a="1"/>
  <c r="HR623" i="35" s="1"/>
  <c r="HQ623" i="35" a="1"/>
  <c r="HQ623" i="35" s="1"/>
  <c r="HP623" i="35" a="1"/>
  <c r="HP623" i="35" s="1"/>
  <c r="HO623" i="35" a="1"/>
  <c r="HO623" i="35" s="1"/>
  <c r="HN623" i="35" a="1"/>
  <c r="HN623" i="35" s="1"/>
  <c r="HM623" i="35" a="1"/>
  <c r="HM623" i="35" s="1"/>
  <c r="HL623" i="35" a="1"/>
  <c r="HL623" i="35" s="1"/>
  <c r="HK623" i="35" a="1"/>
  <c r="HK623" i="35" s="1"/>
  <c r="HJ623" i="35" a="1"/>
  <c r="HJ623" i="35" s="1"/>
  <c r="HI623" i="35" a="1"/>
  <c r="HI623" i="35" s="1"/>
  <c r="HH623" i="35" a="1"/>
  <c r="HH623" i="35" s="1"/>
  <c r="HG623" i="35" a="1"/>
  <c r="HG623" i="35" s="1"/>
  <c r="HF623" i="35" a="1"/>
  <c r="HF623" i="35" s="1"/>
  <c r="HE623" i="35" a="1"/>
  <c r="HE623" i="35" s="1"/>
  <c r="HD623" i="35" a="1"/>
  <c r="HD623" i="35" s="1"/>
  <c r="HC623" i="35" a="1"/>
  <c r="HC623" i="35" s="1"/>
  <c r="HB623" i="35" a="1"/>
  <c r="HB623" i="35" s="1"/>
  <c r="HA623" i="35" a="1"/>
  <c r="HA623" i="35" s="1"/>
  <c r="GZ623" i="35" a="1"/>
  <c r="GZ623" i="35" s="1"/>
  <c r="GY623" i="35" a="1"/>
  <c r="GY623" i="35" s="1"/>
  <c r="GX623" i="35" a="1"/>
  <c r="GX623" i="35" s="1"/>
  <c r="GW623" i="35" a="1"/>
  <c r="GW623" i="35" s="1"/>
  <c r="GV623" i="35" a="1"/>
  <c r="GV623" i="35" s="1"/>
  <c r="GU623" i="35" a="1"/>
  <c r="GU623" i="35" s="1"/>
  <c r="GT623" i="35" a="1"/>
  <c r="GT623" i="35" s="1"/>
  <c r="GS623" i="35" a="1"/>
  <c r="GS623" i="35" s="1"/>
  <c r="GR623" i="35" a="1"/>
  <c r="GR623" i="35" s="1"/>
  <c r="GQ623" i="35" a="1"/>
  <c r="GQ623" i="35" s="1"/>
  <c r="GP623" i="35" a="1"/>
  <c r="GP623" i="35" s="1"/>
  <c r="GO623" i="35" a="1"/>
  <c r="GO623" i="35" s="1"/>
  <c r="GN623" i="35" a="1"/>
  <c r="GN623" i="35" s="1"/>
  <c r="GM623" i="35" a="1"/>
  <c r="GM623" i="35" s="1"/>
  <c r="GL623" i="35" a="1"/>
  <c r="GL623" i="35" s="1"/>
  <c r="GK623" i="35" a="1"/>
  <c r="GK623" i="35" s="1"/>
  <c r="GJ623" i="35" a="1"/>
  <c r="GJ623" i="35" s="1"/>
  <c r="GI623" i="35" a="1"/>
  <c r="GI623" i="35" s="1"/>
  <c r="GH623" i="35" a="1"/>
  <c r="GH623" i="35" s="1"/>
  <c r="GG623" i="35" a="1"/>
  <c r="GG623" i="35" s="1"/>
  <c r="GF623" i="35" a="1"/>
  <c r="GF623" i="35" s="1"/>
  <c r="GE623" i="35" a="1"/>
  <c r="GE623" i="35" s="1"/>
  <c r="GD623" i="35" a="1"/>
  <c r="GD623" i="35" s="1"/>
  <c r="GC623" i="35" a="1"/>
  <c r="GC623" i="35" s="1"/>
  <c r="GB623" i="35" a="1"/>
  <c r="GB623" i="35" s="1"/>
  <c r="GA623" i="35" a="1"/>
  <c r="GA623" i="35" s="1"/>
  <c r="FZ623" i="35" a="1"/>
  <c r="FZ623" i="35" s="1"/>
  <c r="FY623" i="35" a="1"/>
  <c r="FY623" i="35" s="1"/>
  <c r="FX623" i="35" a="1"/>
  <c r="FX623" i="35" s="1"/>
  <c r="FW623" i="35" a="1"/>
  <c r="FW623" i="35" s="1"/>
  <c r="FV623" i="35" a="1"/>
  <c r="FV623" i="35" s="1"/>
  <c r="FU623" i="35" a="1"/>
  <c r="FU623" i="35" s="1"/>
  <c r="FT623" i="35"/>
  <c r="FT623" i="35" a="1"/>
  <c r="FS623" i="35" a="1"/>
  <c r="FS623" i="35" s="1"/>
  <c r="FR623" i="35" a="1"/>
  <c r="FR623" i="35" s="1"/>
  <c r="FQ623" i="35" a="1"/>
  <c r="FQ623" i="35" s="1"/>
  <c r="FP623" i="35" a="1"/>
  <c r="FP623" i="35" s="1"/>
  <c r="FO623" i="35" a="1"/>
  <c r="FO623" i="35" s="1"/>
  <c r="FN623" i="35" a="1"/>
  <c r="FN623" i="35" s="1"/>
  <c r="FM623" i="35" a="1"/>
  <c r="FM623" i="35" s="1"/>
  <c r="FL623" i="35" a="1"/>
  <c r="FL623" i="35" s="1"/>
  <c r="FK623" i="35" a="1"/>
  <c r="FK623" i="35" s="1"/>
  <c r="FJ623" i="35" a="1"/>
  <c r="FJ623" i="35" s="1"/>
  <c r="FI623" i="35" a="1"/>
  <c r="FI623" i="35" s="1"/>
  <c r="FH623" i="35" a="1"/>
  <c r="FH623" i="35" s="1"/>
  <c r="FG623" i="35" a="1"/>
  <c r="FG623" i="35" s="1"/>
  <c r="FF623" i="35" a="1"/>
  <c r="FF623" i="35" s="1"/>
  <c r="FE623" i="35" a="1"/>
  <c r="FE623" i="35" s="1"/>
  <c r="FD623" i="35" a="1"/>
  <c r="FD623" i="35" s="1"/>
  <c r="FC623" i="35" a="1"/>
  <c r="FC623" i="35" s="1"/>
  <c r="FB623" i="35" a="1"/>
  <c r="FB623" i="35" s="1"/>
  <c r="FA623" i="35" a="1"/>
  <c r="FA623" i="35" s="1"/>
  <c r="EZ623" i="35" a="1"/>
  <c r="EZ623" i="35" s="1"/>
  <c r="EY623" i="35" a="1"/>
  <c r="EY623" i="35" s="1"/>
  <c r="EX623" i="35" a="1"/>
  <c r="EX623" i="35" s="1"/>
  <c r="EW623" i="35" a="1"/>
  <c r="EW623" i="35" s="1"/>
  <c r="EV623" i="35" a="1"/>
  <c r="EV623" i="35" s="1"/>
  <c r="EU623" i="35" a="1"/>
  <c r="EU623" i="35" s="1"/>
  <c r="ET623" i="35" a="1"/>
  <c r="ET623" i="35" s="1"/>
  <c r="ES623" i="35" a="1"/>
  <c r="ES623" i="35" s="1"/>
  <c r="ER623" i="35" a="1"/>
  <c r="ER623" i="35" s="1"/>
  <c r="EQ623" i="35" a="1"/>
  <c r="EQ623" i="35" s="1"/>
  <c r="EP623" i="35" a="1"/>
  <c r="EP623" i="35" s="1"/>
  <c r="EO623" i="35" a="1"/>
  <c r="EO623" i="35" s="1"/>
  <c r="EN623" i="35" a="1"/>
  <c r="EN623" i="35" s="1"/>
  <c r="EM623" i="35" a="1"/>
  <c r="EM623" i="35" s="1"/>
  <c r="EL623" i="35" a="1"/>
  <c r="EL623" i="35" s="1"/>
  <c r="EK623" i="35" a="1"/>
  <c r="EK623" i="35" s="1"/>
  <c r="EJ623" i="35" a="1"/>
  <c r="EJ623" i="35" s="1"/>
  <c r="EI623" i="35" a="1"/>
  <c r="EI623" i="35" s="1"/>
  <c r="EH623" i="35" a="1"/>
  <c r="EH623" i="35" s="1"/>
  <c r="EG623" i="35" a="1"/>
  <c r="EG623" i="35" s="1"/>
  <c r="EF623" i="35" a="1"/>
  <c r="EF623" i="35" s="1"/>
  <c r="EE623" i="35" a="1"/>
  <c r="EE623" i="35" s="1"/>
  <c r="ED623" i="35" a="1"/>
  <c r="ED623" i="35" s="1"/>
  <c r="EC623" i="35" a="1"/>
  <c r="EC623" i="35" s="1"/>
  <c r="EB623" i="35" a="1"/>
  <c r="EB623" i="35" s="1"/>
  <c r="EA623" i="35" a="1"/>
  <c r="EA623" i="35" s="1"/>
  <c r="DZ623" i="35" a="1"/>
  <c r="DZ623" i="35" s="1"/>
  <c r="DY623" i="35" a="1"/>
  <c r="DY623" i="35" s="1"/>
  <c r="DX623" i="35" a="1"/>
  <c r="DX623" i="35" s="1"/>
  <c r="DW623" i="35" a="1"/>
  <c r="DW623" i="35" s="1"/>
  <c r="DV623" i="35" a="1"/>
  <c r="DV623" i="35" s="1"/>
  <c r="DU623" i="35" a="1"/>
  <c r="DU623" i="35" s="1"/>
  <c r="DT623" i="35" a="1"/>
  <c r="DT623" i="35" s="1"/>
  <c r="DS623" i="35" a="1"/>
  <c r="DS623" i="35" s="1"/>
  <c r="DR623" i="35" a="1"/>
  <c r="DR623" i="35" s="1"/>
  <c r="DQ623" i="35" a="1"/>
  <c r="DQ623" i="35" s="1"/>
  <c r="DP623" i="35" a="1"/>
  <c r="DP623" i="35" s="1"/>
  <c r="DO623" i="35" a="1"/>
  <c r="DO623" i="35" s="1"/>
  <c r="DN623" i="35" a="1"/>
  <c r="DN623" i="35" s="1"/>
  <c r="DM623" i="35" a="1"/>
  <c r="DM623" i="35" s="1"/>
  <c r="DL623" i="35" a="1"/>
  <c r="DL623" i="35" s="1"/>
  <c r="DK623" i="35" a="1"/>
  <c r="DK623" i="35" s="1"/>
  <c r="DJ623" i="35" a="1"/>
  <c r="DJ623" i="35" s="1"/>
  <c r="DI623" i="35" a="1"/>
  <c r="DI623" i="35" s="1"/>
  <c r="DH623" i="35" a="1"/>
  <c r="DH623" i="35" s="1"/>
  <c r="DG623" i="35" a="1"/>
  <c r="DG623" i="35" s="1"/>
  <c r="DF623" i="35" a="1"/>
  <c r="DF623" i="35" s="1"/>
  <c r="DE623" i="35" a="1"/>
  <c r="DE623" i="35" s="1"/>
  <c r="DD623" i="35" a="1"/>
  <c r="DD623" i="35" s="1"/>
  <c r="DC623" i="35" a="1"/>
  <c r="DC623" i="35" s="1"/>
  <c r="DB623" i="35" a="1"/>
  <c r="DB623" i="35" s="1"/>
  <c r="DA623" i="35" a="1"/>
  <c r="DA623" i="35" s="1"/>
  <c r="CZ623" i="35" a="1"/>
  <c r="CZ623" i="35" s="1"/>
  <c r="CY623" i="35" a="1"/>
  <c r="CY623" i="35" s="1"/>
  <c r="CX623" i="35" a="1"/>
  <c r="CX623" i="35" s="1"/>
  <c r="CW623" i="35" a="1"/>
  <c r="CW623" i="35" s="1"/>
  <c r="CV623" i="35" a="1"/>
  <c r="CV623" i="35" s="1"/>
  <c r="CU623" i="35" a="1"/>
  <c r="CU623" i="35" s="1"/>
  <c r="CT623" i="35" a="1"/>
  <c r="CT623" i="35" s="1"/>
  <c r="CS623" i="35" a="1"/>
  <c r="CS623" i="35" s="1"/>
  <c r="CR623" i="35" a="1"/>
  <c r="CR623" i="35" s="1"/>
  <c r="CQ623" i="35" a="1"/>
  <c r="CQ623" i="35" s="1"/>
  <c r="CP623" i="35" a="1"/>
  <c r="CP623" i="35" s="1"/>
  <c r="CO623" i="35" a="1"/>
  <c r="CO623" i="35" s="1"/>
  <c r="CN623" i="35" a="1"/>
  <c r="CN623" i="35" s="1"/>
  <c r="CM623" i="35" a="1"/>
  <c r="CM623" i="35" s="1"/>
  <c r="CL623" i="35" a="1"/>
  <c r="CL623" i="35" s="1"/>
  <c r="CK623" i="35" a="1"/>
  <c r="CK623" i="35" s="1"/>
  <c r="CJ623" i="35" a="1"/>
  <c r="CJ623" i="35" s="1"/>
  <c r="CI623" i="35" a="1"/>
  <c r="CI623" i="35" s="1"/>
  <c r="CH623" i="35" a="1"/>
  <c r="CH623" i="35" s="1"/>
  <c r="CG623" i="35" a="1"/>
  <c r="CG623" i="35" s="1"/>
  <c r="CF623" i="35" a="1"/>
  <c r="CF623" i="35" s="1"/>
  <c r="CE623" i="35" a="1"/>
  <c r="CE623" i="35" s="1"/>
  <c r="CD623" i="35" a="1"/>
  <c r="CD623" i="35" s="1"/>
  <c r="CC623" i="35" a="1"/>
  <c r="CC623" i="35" s="1"/>
  <c r="CB623" i="35" a="1"/>
  <c r="CB623" i="35" s="1"/>
  <c r="CA623" i="35" a="1"/>
  <c r="CA623" i="35" s="1"/>
  <c r="BZ623" i="35" a="1"/>
  <c r="BZ623" i="35" s="1"/>
  <c r="BY623" i="35" a="1"/>
  <c r="BY623" i="35" s="1"/>
  <c r="BX623" i="35" a="1"/>
  <c r="BX623" i="35" s="1"/>
  <c r="BW623" i="35" a="1"/>
  <c r="BW623" i="35" s="1"/>
  <c r="BV623" i="35" a="1"/>
  <c r="BV623" i="35" s="1"/>
  <c r="BU623" i="35" a="1"/>
  <c r="BU623" i="35" s="1"/>
  <c r="BT623" i="35" a="1"/>
  <c r="BT623" i="35" s="1"/>
  <c r="BS623" i="35" a="1"/>
  <c r="BS623" i="35" s="1"/>
  <c r="BR623" i="35" a="1"/>
  <c r="BR623" i="35" s="1"/>
  <c r="BQ623" i="35" a="1"/>
  <c r="BQ623" i="35" s="1"/>
  <c r="BP623" i="35" a="1"/>
  <c r="BP623" i="35" s="1"/>
  <c r="BO623" i="35" a="1"/>
  <c r="BO623" i="35" s="1"/>
  <c r="BN623" i="35" a="1"/>
  <c r="BN623" i="35" s="1"/>
  <c r="BM623" i="35" a="1"/>
  <c r="BM623" i="35" s="1"/>
  <c r="BL623" i="35" a="1"/>
  <c r="BL623" i="35" s="1"/>
  <c r="BK623" i="35" a="1"/>
  <c r="BK623" i="35" s="1"/>
  <c r="BJ623" i="35" a="1"/>
  <c r="BJ623" i="35" s="1"/>
  <c r="BI623" i="35" a="1"/>
  <c r="BI623" i="35" s="1"/>
  <c r="BH623" i="35" a="1"/>
  <c r="BH623" i="35" s="1"/>
  <c r="BG623" i="35" a="1"/>
  <c r="BG623" i="35" s="1"/>
  <c r="BF623" i="35" a="1"/>
  <c r="BF623" i="35" s="1"/>
  <c r="BE623" i="35" a="1"/>
  <c r="BE623" i="35" s="1"/>
  <c r="BD623" i="35" a="1"/>
  <c r="BD623" i="35" s="1"/>
  <c r="BC623" i="35" a="1"/>
  <c r="BC623" i="35" s="1"/>
  <c r="BB623" i="35" a="1"/>
  <c r="BB623" i="35" s="1"/>
  <c r="BA623" i="35" a="1"/>
  <c r="BA623" i="35" s="1"/>
  <c r="AZ623" i="35" a="1"/>
  <c r="AZ623" i="35" s="1"/>
  <c r="AY623" i="35" a="1"/>
  <c r="AY623" i="35" s="1"/>
  <c r="AX623" i="35" a="1"/>
  <c r="AX623" i="35" s="1"/>
  <c r="AW623" i="35" a="1"/>
  <c r="AW623" i="35" s="1"/>
  <c r="AV623" i="35" a="1"/>
  <c r="AV623" i="35" s="1"/>
  <c r="AU623" i="35" a="1"/>
  <c r="AU623" i="35" s="1"/>
  <c r="AT623" i="35" a="1"/>
  <c r="AT623" i="35" s="1"/>
  <c r="AS623" i="35" a="1"/>
  <c r="AS623" i="35" s="1"/>
  <c r="AR623" i="35" a="1"/>
  <c r="AR623" i="35" s="1"/>
  <c r="AQ623" i="35" a="1"/>
  <c r="AQ623" i="35" s="1"/>
  <c r="AP623" i="35" a="1"/>
  <c r="AP623" i="35" s="1"/>
  <c r="AO623" i="35" a="1"/>
  <c r="AO623" i="35" s="1"/>
  <c r="AN623" i="35" a="1"/>
  <c r="AN623" i="35" s="1"/>
  <c r="AM623" i="35" a="1"/>
  <c r="AM623" i="35" s="1"/>
  <c r="AL623" i="35" a="1"/>
  <c r="AL623" i="35" s="1"/>
  <c r="AK623" i="35" a="1"/>
  <c r="AK623" i="35" s="1"/>
  <c r="AJ623" i="35" a="1"/>
  <c r="AJ623" i="35" s="1"/>
  <c r="AI623" i="35" a="1"/>
  <c r="AI623" i="35" s="1"/>
  <c r="AH623" i="35" a="1"/>
  <c r="AH623" i="35" s="1"/>
  <c r="AG623" i="35" a="1"/>
  <c r="AG623" i="35" s="1"/>
  <c r="AF623" i="35" a="1"/>
  <c r="AF623" i="35" s="1"/>
  <c r="AE623" i="35" a="1"/>
  <c r="AE623" i="35" s="1"/>
  <c r="AD623" i="35" a="1"/>
  <c r="AD623" i="35" s="1"/>
  <c r="AC623" i="35" a="1"/>
  <c r="AC623" i="35" s="1"/>
  <c r="AB623" i="35" a="1"/>
  <c r="AB623" i="35" s="1"/>
  <c r="AA623" i="35" a="1"/>
  <c r="AA623" i="35" s="1"/>
  <c r="Z623" i="35" a="1"/>
  <c r="Z623" i="35" s="1"/>
  <c r="Y623" i="35" a="1"/>
  <c r="Y623" i="35" s="1"/>
  <c r="X623" i="35" a="1"/>
  <c r="X623" i="35" s="1"/>
  <c r="W623" i="35" a="1"/>
  <c r="W623" i="35" s="1"/>
  <c r="V623" i="35" a="1"/>
  <c r="V623" i="35" s="1"/>
  <c r="U623" i="35" a="1"/>
  <c r="U623" i="35" s="1"/>
  <c r="T623" i="35" a="1"/>
  <c r="T623" i="35" s="1"/>
  <c r="S623" i="35" a="1"/>
  <c r="S623" i="35" s="1"/>
  <c r="R623" i="35" a="1"/>
  <c r="R623" i="35" s="1"/>
  <c r="Q623" i="35" a="1"/>
  <c r="Q623" i="35" s="1"/>
  <c r="P623" i="35" a="1"/>
  <c r="P623" i="35" s="1"/>
  <c r="O623" i="35" a="1"/>
  <c r="O623" i="35" s="1"/>
  <c r="N623" i="35" a="1"/>
  <c r="N623" i="35" s="1"/>
  <c r="M623" i="35" a="1"/>
  <c r="M623" i="35" s="1"/>
  <c r="L623" i="35" a="1"/>
  <c r="L623" i="35" s="1"/>
  <c r="K623" i="35" a="1"/>
  <c r="K623" i="35" s="1"/>
  <c r="J623" i="35" a="1"/>
  <c r="J623" i="35" s="1"/>
  <c r="IE621" i="35" a="1"/>
  <c r="IE621" i="35" s="1"/>
  <c r="ID621" i="35" a="1"/>
  <c r="ID621" i="35" s="1"/>
  <c r="IC621" i="35" a="1"/>
  <c r="IC621" i="35" s="1"/>
  <c r="IB621" i="35" a="1"/>
  <c r="IB621" i="35" s="1"/>
  <c r="IA621" i="35" a="1"/>
  <c r="IA621" i="35" s="1"/>
  <c r="HZ621" i="35" a="1"/>
  <c r="HZ621" i="35" s="1"/>
  <c r="HY621" i="35" a="1"/>
  <c r="HY621" i="35" s="1"/>
  <c r="HX621" i="35" a="1"/>
  <c r="HX621" i="35" s="1"/>
  <c r="HW621" i="35" a="1"/>
  <c r="HW621" i="35" s="1"/>
  <c r="HV621" i="35" a="1"/>
  <c r="HV621" i="35" s="1"/>
  <c r="HU621" i="35" a="1"/>
  <c r="HU621" i="35" s="1"/>
  <c r="HT621" i="35" a="1"/>
  <c r="HT621" i="35" s="1"/>
  <c r="HS621" i="35" a="1"/>
  <c r="HS621" i="35" s="1"/>
  <c r="HR621" i="35" a="1"/>
  <c r="HR621" i="35" s="1"/>
  <c r="HQ621" i="35" a="1"/>
  <c r="HQ621" i="35" s="1"/>
  <c r="HP621" i="35" a="1"/>
  <c r="HP621" i="35" s="1"/>
  <c r="HO621" i="35" a="1"/>
  <c r="HO621" i="35" s="1"/>
  <c r="HN621" i="35" a="1"/>
  <c r="HN621" i="35" s="1"/>
  <c r="HM621" i="35" a="1"/>
  <c r="HM621" i="35" s="1"/>
  <c r="HL621" i="35" a="1"/>
  <c r="HL621" i="35" s="1"/>
  <c r="HK621" i="35" a="1"/>
  <c r="HK621" i="35" s="1"/>
  <c r="HJ621" i="35" a="1"/>
  <c r="HJ621" i="35" s="1"/>
  <c r="HI621" i="35" a="1"/>
  <c r="HI621" i="35" s="1"/>
  <c r="HH621" i="35" a="1"/>
  <c r="HH621" i="35" s="1"/>
  <c r="HG621" i="35" a="1"/>
  <c r="HG621" i="35" s="1"/>
  <c r="HF621" i="35" a="1"/>
  <c r="HF621" i="35" s="1"/>
  <c r="HE621" i="35" a="1"/>
  <c r="HE621" i="35" s="1"/>
  <c r="HD621" i="35" a="1"/>
  <c r="HD621" i="35" s="1"/>
  <c r="HC621" i="35" a="1"/>
  <c r="HC621" i="35" s="1"/>
  <c r="HB621" i="35" a="1"/>
  <c r="HB621" i="35" s="1"/>
  <c r="HA621" i="35" a="1"/>
  <c r="HA621" i="35" s="1"/>
  <c r="GZ621" i="35" a="1"/>
  <c r="GZ621" i="35" s="1"/>
  <c r="GY621" i="35" a="1"/>
  <c r="GY621" i="35" s="1"/>
  <c r="GX621" i="35" a="1"/>
  <c r="GX621" i="35" s="1"/>
  <c r="GW621" i="35" a="1"/>
  <c r="GW621" i="35" s="1"/>
  <c r="GV621" i="35" a="1"/>
  <c r="GV621" i="35" s="1"/>
  <c r="GU621" i="35" a="1"/>
  <c r="GU621" i="35" s="1"/>
  <c r="GT621" i="35" a="1"/>
  <c r="GT621" i="35" s="1"/>
  <c r="GS621" i="35" a="1"/>
  <c r="GS621" i="35" s="1"/>
  <c r="GR621" i="35" a="1"/>
  <c r="GR621" i="35" s="1"/>
  <c r="GQ621" i="35" a="1"/>
  <c r="GQ621" i="35" s="1"/>
  <c r="GP621" i="35" a="1"/>
  <c r="GP621" i="35" s="1"/>
  <c r="GO621" i="35" a="1"/>
  <c r="GO621" i="35" s="1"/>
  <c r="GN621" i="35" a="1"/>
  <c r="GN621" i="35" s="1"/>
  <c r="GM621" i="35" a="1"/>
  <c r="GM621" i="35" s="1"/>
  <c r="GL621" i="35" a="1"/>
  <c r="GL621" i="35" s="1"/>
  <c r="GK621" i="35" a="1"/>
  <c r="GK621" i="35" s="1"/>
  <c r="GJ621" i="35" a="1"/>
  <c r="GJ621" i="35" s="1"/>
  <c r="GI621" i="35" a="1"/>
  <c r="GI621" i="35" s="1"/>
  <c r="GH621" i="35" a="1"/>
  <c r="GH621" i="35" s="1"/>
  <c r="GG621" i="35" a="1"/>
  <c r="GG621" i="35" s="1"/>
  <c r="GF621" i="35" a="1"/>
  <c r="GF621" i="35" s="1"/>
  <c r="GE621" i="35" a="1"/>
  <c r="GE621" i="35" s="1"/>
  <c r="GD621" i="35" a="1"/>
  <c r="GD621" i="35" s="1"/>
  <c r="GC621" i="35" a="1"/>
  <c r="GC621" i="35" s="1"/>
  <c r="GB621" i="35" a="1"/>
  <c r="GB621" i="35" s="1"/>
  <c r="GA621" i="35" a="1"/>
  <c r="GA621" i="35" s="1"/>
  <c r="FZ621" i="35" a="1"/>
  <c r="FZ621" i="35" s="1"/>
  <c r="FY621" i="35" a="1"/>
  <c r="FY621" i="35" s="1"/>
  <c r="FX621" i="35" a="1"/>
  <c r="FX621" i="35" s="1"/>
  <c r="FW621" i="35" a="1"/>
  <c r="FW621" i="35" s="1"/>
  <c r="FV621" i="35" a="1"/>
  <c r="FV621" i="35" s="1"/>
  <c r="FU621" i="35" a="1"/>
  <c r="FU621" i="35" s="1"/>
  <c r="FT621" i="35" a="1"/>
  <c r="FT621" i="35" s="1"/>
  <c r="FS621" i="35" a="1"/>
  <c r="FS621" i="35" s="1"/>
  <c r="FR621" i="35" a="1"/>
  <c r="FR621" i="35" s="1"/>
  <c r="FQ621" i="35" a="1"/>
  <c r="FQ621" i="35" s="1"/>
  <c r="FP621" i="35" a="1"/>
  <c r="FP621" i="35" s="1"/>
  <c r="FO621" i="35" a="1"/>
  <c r="FO621" i="35" s="1"/>
  <c r="FN621" i="35" a="1"/>
  <c r="FN621" i="35" s="1"/>
  <c r="FM621" i="35" a="1"/>
  <c r="FM621" i="35" s="1"/>
  <c r="FL621" i="35" a="1"/>
  <c r="FL621" i="35" s="1"/>
  <c r="FK621" i="35" a="1"/>
  <c r="FK621" i="35" s="1"/>
  <c r="FJ621" i="35" a="1"/>
  <c r="FJ621" i="35" s="1"/>
  <c r="FI621" i="35" a="1"/>
  <c r="FI621" i="35" s="1"/>
  <c r="FH621" i="35" a="1"/>
  <c r="FH621" i="35" s="1"/>
  <c r="FG621" i="35" a="1"/>
  <c r="FG621" i="35" s="1"/>
  <c r="FF621" i="35" a="1"/>
  <c r="FF621" i="35" s="1"/>
  <c r="FE621" i="35" a="1"/>
  <c r="FE621" i="35" s="1"/>
  <c r="FD621" i="35" a="1"/>
  <c r="FD621" i="35" s="1"/>
  <c r="FC621" i="35" a="1"/>
  <c r="FC621" i="35" s="1"/>
  <c r="FB621" i="35" a="1"/>
  <c r="FB621" i="35" s="1"/>
  <c r="FA621" i="35" a="1"/>
  <c r="FA621" i="35" s="1"/>
  <c r="EZ621" i="35" a="1"/>
  <c r="EZ621" i="35" s="1"/>
  <c r="EY621" i="35" a="1"/>
  <c r="EY621" i="35" s="1"/>
  <c r="EX621" i="35" a="1"/>
  <c r="EX621" i="35" s="1"/>
  <c r="EW621" i="35" a="1"/>
  <c r="EW621" i="35" s="1"/>
  <c r="EV621" i="35" a="1"/>
  <c r="EV621" i="35" s="1"/>
  <c r="EU621" i="35" a="1"/>
  <c r="EU621" i="35" s="1"/>
  <c r="ET621" i="35" a="1"/>
  <c r="ET621" i="35" s="1"/>
  <c r="ES621" i="35" a="1"/>
  <c r="ES621" i="35" s="1"/>
  <c r="ER621" i="35" a="1"/>
  <c r="ER621" i="35" s="1"/>
  <c r="EQ621" i="35" a="1"/>
  <c r="EQ621" i="35" s="1"/>
  <c r="EP621" i="35" a="1"/>
  <c r="EP621" i="35" s="1"/>
  <c r="EO621" i="35" a="1"/>
  <c r="EO621" i="35" s="1"/>
  <c r="EN621" i="35" a="1"/>
  <c r="EN621" i="35" s="1"/>
  <c r="EM621" i="35" a="1"/>
  <c r="EM621" i="35" s="1"/>
  <c r="EL621" i="35" a="1"/>
  <c r="EL621" i="35" s="1"/>
  <c r="EK621" i="35" a="1"/>
  <c r="EK621" i="35" s="1"/>
  <c r="EJ621" i="35" a="1"/>
  <c r="EJ621" i="35" s="1"/>
  <c r="EI621" i="35" a="1"/>
  <c r="EI621" i="35" s="1"/>
  <c r="EH621" i="35" a="1"/>
  <c r="EH621" i="35" s="1"/>
  <c r="EG621" i="35" a="1"/>
  <c r="EG621" i="35" s="1"/>
  <c r="EF621" i="35" a="1"/>
  <c r="EF621" i="35" s="1"/>
  <c r="EE621" i="35" a="1"/>
  <c r="EE621" i="35" s="1"/>
  <c r="ED621" i="35" a="1"/>
  <c r="ED621" i="35" s="1"/>
  <c r="EC621" i="35" a="1"/>
  <c r="EC621" i="35" s="1"/>
  <c r="EB621" i="35" a="1"/>
  <c r="EB621" i="35" s="1"/>
  <c r="EA621" i="35" a="1"/>
  <c r="EA621" i="35" s="1"/>
  <c r="DZ621" i="35" a="1"/>
  <c r="DZ621" i="35" s="1"/>
  <c r="DY621" i="35" a="1"/>
  <c r="DY621" i="35" s="1"/>
  <c r="DX621" i="35" a="1"/>
  <c r="DX621" i="35" s="1"/>
  <c r="DW621" i="35" a="1"/>
  <c r="DW621" i="35" s="1"/>
  <c r="DV621" i="35" a="1"/>
  <c r="DV621" i="35" s="1"/>
  <c r="DU621" i="35" a="1"/>
  <c r="DU621" i="35" s="1"/>
  <c r="DT621" i="35" a="1"/>
  <c r="DT621" i="35" s="1"/>
  <c r="DS621" i="35" a="1"/>
  <c r="DS621" i="35" s="1"/>
  <c r="DR621" i="35" a="1"/>
  <c r="DR621" i="35" s="1"/>
  <c r="DQ621" i="35" a="1"/>
  <c r="DQ621" i="35" s="1"/>
  <c r="DP621" i="35" a="1"/>
  <c r="DP621" i="35" s="1"/>
  <c r="DO621" i="35" a="1"/>
  <c r="DO621" i="35" s="1"/>
  <c r="DN621" i="35" a="1"/>
  <c r="DN621" i="35" s="1"/>
  <c r="DM621" i="35" a="1"/>
  <c r="DM621" i="35" s="1"/>
  <c r="DL621" i="35" a="1"/>
  <c r="DL621" i="35" s="1"/>
  <c r="DK621" i="35" a="1"/>
  <c r="DK621" i="35" s="1"/>
  <c r="DJ621" i="35" a="1"/>
  <c r="DJ621" i="35" s="1"/>
  <c r="DI621" i="35" a="1"/>
  <c r="DI621" i="35" s="1"/>
  <c r="DH621" i="35" a="1"/>
  <c r="DH621" i="35" s="1"/>
  <c r="DG621" i="35" a="1"/>
  <c r="DG621" i="35" s="1"/>
  <c r="DF621" i="35" a="1"/>
  <c r="DF621" i="35" s="1"/>
  <c r="DE621" i="35" a="1"/>
  <c r="DE621" i="35" s="1"/>
  <c r="DD621" i="35" a="1"/>
  <c r="DD621" i="35" s="1"/>
  <c r="DC621" i="35" a="1"/>
  <c r="DC621" i="35" s="1"/>
  <c r="DB621" i="35" a="1"/>
  <c r="DB621" i="35" s="1"/>
  <c r="DA621" i="35" a="1"/>
  <c r="DA621" i="35" s="1"/>
  <c r="CZ621" i="35" a="1"/>
  <c r="CZ621" i="35" s="1"/>
  <c r="CY621" i="35" a="1"/>
  <c r="CY621" i="35" s="1"/>
  <c r="CX621" i="35" a="1"/>
  <c r="CX621" i="35" s="1"/>
  <c r="CW621" i="35" a="1"/>
  <c r="CW621" i="35" s="1"/>
  <c r="CV621" i="35" a="1"/>
  <c r="CV621" i="35" s="1"/>
  <c r="CU621" i="35" a="1"/>
  <c r="CU621" i="35" s="1"/>
  <c r="CT621" i="35" a="1"/>
  <c r="CT621" i="35" s="1"/>
  <c r="CS621" i="35" a="1"/>
  <c r="CS621" i="35" s="1"/>
  <c r="CR621" i="35" a="1"/>
  <c r="CR621" i="35" s="1"/>
  <c r="CQ621" i="35" a="1"/>
  <c r="CQ621" i="35" s="1"/>
  <c r="CP621" i="35" a="1"/>
  <c r="CP621" i="35" s="1"/>
  <c r="CO621" i="35" a="1"/>
  <c r="CO621" i="35" s="1"/>
  <c r="CN621" i="35" a="1"/>
  <c r="CN621" i="35" s="1"/>
  <c r="CM621" i="35" a="1"/>
  <c r="CM621" i="35" s="1"/>
  <c r="CL621" i="35" a="1"/>
  <c r="CL621" i="35" s="1"/>
  <c r="CK621" i="35" a="1"/>
  <c r="CK621" i="35" s="1"/>
  <c r="CJ621" i="35" a="1"/>
  <c r="CJ621" i="35" s="1"/>
  <c r="CI621" i="35" a="1"/>
  <c r="CI621" i="35" s="1"/>
  <c r="CH621" i="35" a="1"/>
  <c r="CH621" i="35" s="1"/>
  <c r="CG621" i="35" a="1"/>
  <c r="CG621" i="35" s="1"/>
  <c r="CF621" i="35" a="1"/>
  <c r="CF621" i="35" s="1"/>
  <c r="CE621" i="35" a="1"/>
  <c r="CE621" i="35" s="1"/>
  <c r="CD621" i="35" a="1"/>
  <c r="CD621" i="35" s="1"/>
  <c r="CC621" i="35" a="1"/>
  <c r="CC621" i="35" s="1"/>
  <c r="CB621" i="35" a="1"/>
  <c r="CB621" i="35" s="1"/>
  <c r="CA621" i="35" a="1"/>
  <c r="CA621" i="35" s="1"/>
  <c r="BZ621" i="35" a="1"/>
  <c r="BZ621" i="35" s="1"/>
  <c r="BY621" i="35" a="1"/>
  <c r="BY621" i="35" s="1"/>
  <c r="BX621" i="35" a="1"/>
  <c r="BX621" i="35" s="1"/>
  <c r="BW621" i="35" a="1"/>
  <c r="BW621" i="35" s="1"/>
  <c r="BV621" i="35" a="1"/>
  <c r="BV621" i="35" s="1"/>
  <c r="BU621" i="35" a="1"/>
  <c r="BU621" i="35" s="1"/>
  <c r="BT621" i="35" a="1"/>
  <c r="BT621" i="35" s="1"/>
  <c r="BS621" i="35" a="1"/>
  <c r="BS621" i="35" s="1"/>
  <c r="BR621" i="35" a="1"/>
  <c r="BR621" i="35" s="1"/>
  <c r="BQ621" i="35" a="1"/>
  <c r="BQ621" i="35" s="1"/>
  <c r="BP621" i="35" a="1"/>
  <c r="BP621" i="35" s="1"/>
  <c r="BO621" i="35" a="1"/>
  <c r="BO621" i="35" s="1"/>
  <c r="BN621" i="35" a="1"/>
  <c r="BN621" i="35" s="1"/>
  <c r="BM621" i="35" a="1"/>
  <c r="BM621" i="35" s="1"/>
  <c r="BL621" i="35" a="1"/>
  <c r="BL621" i="35" s="1"/>
  <c r="BK621" i="35" a="1"/>
  <c r="BK621" i="35" s="1"/>
  <c r="BJ621" i="35" a="1"/>
  <c r="BJ621" i="35" s="1"/>
  <c r="BI621" i="35" a="1"/>
  <c r="BI621" i="35" s="1"/>
  <c r="BH621" i="35" a="1"/>
  <c r="BH621" i="35" s="1"/>
  <c r="BG621" i="35" a="1"/>
  <c r="BG621" i="35" s="1"/>
  <c r="BF621" i="35" a="1"/>
  <c r="BF621" i="35" s="1"/>
  <c r="BE621" i="35" a="1"/>
  <c r="BE621" i="35" s="1"/>
  <c r="BD621" i="35" a="1"/>
  <c r="BD621" i="35" s="1"/>
  <c r="BC621" i="35" a="1"/>
  <c r="BC621" i="35" s="1"/>
  <c r="BB621" i="35" a="1"/>
  <c r="BB621" i="35" s="1"/>
  <c r="BA621" i="35" a="1"/>
  <c r="BA621" i="35" s="1"/>
  <c r="AZ621" i="35" a="1"/>
  <c r="AZ621" i="35" s="1"/>
  <c r="AY621" i="35" a="1"/>
  <c r="AY621" i="35" s="1"/>
  <c r="AX621" i="35" a="1"/>
  <c r="AX621" i="35" s="1"/>
  <c r="AW621" i="35" a="1"/>
  <c r="AW621" i="35" s="1"/>
  <c r="AV621" i="35" a="1"/>
  <c r="AV621" i="35" s="1"/>
  <c r="AU621" i="35" a="1"/>
  <c r="AU621" i="35" s="1"/>
  <c r="AT621" i="35" a="1"/>
  <c r="AT621" i="35" s="1"/>
  <c r="AS621" i="35" a="1"/>
  <c r="AS621" i="35" s="1"/>
  <c r="AR621" i="35" a="1"/>
  <c r="AR621" i="35" s="1"/>
  <c r="AQ621" i="35" a="1"/>
  <c r="AQ621" i="35" s="1"/>
  <c r="AP621" i="35" a="1"/>
  <c r="AP621" i="35" s="1"/>
  <c r="AO621" i="35" a="1"/>
  <c r="AO621" i="35" s="1"/>
  <c r="AN621" i="35" a="1"/>
  <c r="AN621" i="35" s="1"/>
  <c r="AM621" i="35" a="1"/>
  <c r="AM621" i="35" s="1"/>
  <c r="AL621" i="35" a="1"/>
  <c r="AL621" i="35" s="1"/>
  <c r="AK621" i="35" a="1"/>
  <c r="AK621" i="35" s="1"/>
  <c r="AJ621" i="35" a="1"/>
  <c r="AJ621" i="35" s="1"/>
  <c r="AI621" i="35" a="1"/>
  <c r="AI621" i="35" s="1"/>
  <c r="AH621" i="35" a="1"/>
  <c r="AH621" i="35" s="1"/>
  <c r="AG621" i="35" a="1"/>
  <c r="AG621" i="35" s="1"/>
  <c r="AF621" i="35" a="1"/>
  <c r="AF621" i="35" s="1"/>
  <c r="AE621" i="35" a="1"/>
  <c r="AE621" i="35" s="1"/>
  <c r="AD621" i="35" a="1"/>
  <c r="AD621" i="35" s="1"/>
  <c r="AC621" i="35" a="1"/>
  <c r="AC621" i="35" s="1"/>
  <c r="AB621" i="35" a="1"/>
  <c r="AB621" i="35" s="1"/>
  <c r="AA621" i="35" a="1"/>
  <c r="AA621" i="35" s="1"/>
  <c r="Z621" i="35" a="1"/>
  <c r="Z621" i="35" s="1"/>
  <c r="Y621" i="35" a="1"/>
  <c r="Y621" i="35" s="1"/>
  <c r="X621" i="35" a="1"/>
  <c r="X621" i="35" s="1"/>
  <c r="W621" i="35" a="1"/>
  <c r="W621" i="35" s="1"/>
  <c r="V621" i="35" a="1"/>
  <c r="V621" i="35" s="1"/>
  <c r="U621" i="35" a="1"/>
  <c r="U621" i="35" s="1"/>
  <c r="T621" i="35" a="1"/>
  <c r="T621" i="35" s="1"/>
  <c r="S621" i="35" a="1"/>
  <c r="S621" i="35" s="1"/>
  <c r="R621" i="35" a="1"/>
  <c r="R621" i="35" s="1"/>
  <c r="Q621" i="35" a="1"/>
  <c r="Q621" i="35" s="1"/>
  <c r="P621" i="35" a="1"/>
  <c r="P621" i="35" s="1"/>
  <c r="O621" i="35" a="1"/>
  <c r="O621" i="35" s="1"/>
  <c r="N621" i="35" a="1"/>
  <c r="N621" i="35" s="1"/>
  <c r="M621" i="35" a="1"/>
  <c r="M621" i="35" s="1"/>
  <c r="L621" i="35" a="1"/>
  <c r="L621" i="35" s="1"/>
  <c r="K621" i="35" a="1"/>
  <c r="K621" i="35" s="1"/>
  <c r="J621" i="35" a="1"/>
  <c r="J621" i="35" s="1"/>
  <c r="IE603" i="35"/>
  <c r="ID603" i="35"/>
  <c r="IC603" i="35"/>
  <c r="IB603" i="35"/>
  <c r="IA603" i="35"/>
  <c r="HZ603" i="35"/>
  <c r="HY603" i="35"/>
  <c r="HX603" i="35"/>
  <c r="HW603" i="35"/>
  <c r="HV603" i="35"/>
  <c r="HU603" i="35"/>
  <c r="HT603" i="35"/>
  <c r="HS603" i="35"/>
  <c r="HR603" i="35"/>
  <c r="HQ603" i="35"/>
  <c r="HP603" i="35"/>
  <c r="HO603" i="35"/>
  <c r="HN603" i="35"/>
  <c r="HM603" i="35"/>
  <c r="HL603" i="35"/>
  <c r="HK603" i="35"/>
  <c r="HJ603" i="35"/>
  <c r="HI603" i="35"/>
  <c r="HH603" i="35"/>
  <c r="HG603" i="35"/>
  <c r="HF603" i="35"/>
  <c r="HE603" i="35"/>
  <c r="HD603" i="35"/>
  <c r="HC603" i="35"/>
  <c r="HB603" i="35"/>
  <c r="HA603" i="35"/>
  <c r="GZ603" i="35"/>
  <c r="GY603" i="35"/>
  <c r="GX603" i="35"/>
  <c r="GW603" i="35"/>
  <c r="GV603" i="35"/>
  <c r="GU603" i="35"/>
  <c r="GT603" i="35"/>
  <c r="GS603" i="35"/>
  <c r="GR603" i="35"/>
  <c r="GQ603" i="35"/>
  <c r="GP603" i="35"/>
  <c r="GO603" i="35"/>
  <c r="GN603" i="35"/>
  <c r="GM603" i="35"/>
  <c r="GL603" i="35"/>
  <c r="GK603" i="35"/>
  <c r="GJ603" i="35"/>
  <c r="GI603" i="35"/>
  <c r="GH603" i="35"/>
  <c r="GG603" i="35"/>
  <c r="GF603" i="35"/>
  <c r="GE603" i="35"/>
  <c r="GD603" i="35"/>
  <c r="GC603" i="35"/>
  <c r="GB603" i="35"/>
  <c r="GA603" i="35"/>
  <c r="FZ603" i="35"/>
  <c r="FY603" i="35"/>
  <c r="FX603" i="35"/>
  <c r="FW603" i="35"/>
  <c r="FV603" i="35"/>
  <c r="FU603" i="35"/>
  <c r="FT603" i="35"/>
  <c r="FS603" i="35"/>
  <c r="FR603" i="35"/>
  <c r="FQ603" i="35"/>
  <c r="FP603" i="35"/>
  <c r="FO603" i="35"/>
  <c r="FN603" i="35"/>
  <c r="FM603" i="35"/>
  <c r="FL603" i="35"/>
  <c r="FK603" i="35"/>
  <c r="FJ603" i="35"/>
  <c r="FI603" i="35"/>
  <c r="FH603" i="35"/>
  <c r="FG603" i="35"/>
  <c r="FF603" i="35"/>
  <c r="FE603" i="35"/>
  <c r="FD603" i="35"/>
  <c r="FC603" i="35"/>
  <c r="FB603" i="35"/>
  <c r="FA603" i="35"/>
  <c r="EZ603" i="35"/>
  <c r="EY603" i="35"/>
  <c r="EX603" i="35"/>
  <c r="EW603" i="35"/>
  <c r="EV603" i="35"/>
  <c r="EU603" i="35"/>
  <c r="ET603" i="35"/>
  <c r="ES603" i="35"/>
  <c r="ER603" i="35"/>
  <c r="EQ603" i="35"/>
  <c r="EP603" i="35"/>
  <c r="EO603" i="35"/>
  <c r="EN603" i="35"/>
  <c r="EM603" i="35"/>
  <c r="EL603" i="35"/>
  <c r="EK603" i="35"/>
  <c r="EJ603" i="35"/>
  <c r="EI603" i="35"/>
  <c r="EH603" i="35"/>
  <c r="EG603" i="35"/>
  <c r="EF603" i="35"/>
  <c r="EE603" i="35"/>
  <c r="ED603" i="35"/>
  <c r="EC603" i="35"/>
  <c r="EB603" i="35"/>
  <c r="EA603" i="35"/>
  <c r="DZ603" i="35"/>
  <c r="DY603" i="35"/>
  <c r="DX603" i="35"/>
  <c r="DW603" i="35"/>
  <c r="DV603" i="35"/>
  <c r="DU603" i="35"/>
  <c r="DT603" i="35"/>
  <c r="DS603" i="35"/>
  <c r="DR603" i="35"/>
  <c r="DQ603" i="35"/>
  <c r="DP603" i="35"/>
  <c r="DO603" i="35"/>
  <c r="DN603" i="35"/>
  <c r="DM603" i="35"/>
  <c r="DL603" i="35"/>
  <c r="DK603" i="35"/>
  <c r="DJ603" i="35"/>
  <c r="DI603" i="35"/>
  <c r="DH603" i="35"/>
  <c r="DG603" i="35"/>
  <c r="DF603" i="35"/>
  <c r="DE603" i="35"/>
  <c r="DD603" i="35"/>
  <c r="DC603" i="35"/>
  <c r="DB603" i="35"/>
  <c r="DA603" i="35"/>
  <c r="CZ603" i="35"/>
  <c r="CY603" i="35"/>
  <c r="CX603" i="35"/>
  <c r="CW603" i="35"/>
  <c r="CV603" i="35"/>
  <c r="CU603" i="35"/>
  <c r="CT603" i="35"/>
  <c r="CS603" i="35"/>
  <c r="CR603" i="35"/>
  <c r="CQ603" i="35"/>
  <c r="CP603" i="35"/>
  <c r="CO603" i="35"/>
  <c r="CN603" i="35"/>
  <c r="CM603" i="35"/>
  <c r="CL603" i="35"/>
  <c r="CK603" i="35"/>
  <c r="CJ603" i="35"/>
  <c r="CI603" i="35"/>
  <c r="CH603" i="35"/>
  <c r="CG603" i="35"/>
  <c r="CF603" i="35"/>
  <c r="CE603" i="35"/>
  <c r="CD603" i="35"/>
  <c r="CC603" i="35"/>
  <c r="CB603" i="35"/>
  <c r="CA603" i="35"/>
  <c r="BZ603" i="35"/>
  <c r="BY603" i="35"/>
  <c r="BX603" i="35"/>
  <c r="BW603" i="35"/>
  <c r="BV603" i="35"/>
  <c r="BU603" i="35"/>
  <c r="BT603" i="35"/>
  <c r="BS603" i="35"/>
  <c r="BR603" i="35"/>
  <c r="BQ603" i="35"/>
  <c r="BP603" i="35"/>
  <c r="BO603" i="35"/>
  <c r="BN603" i="35"/>
  <c r="BM603" i="35"/>
  <c r="BL603" i="35"/>
  <c r="BK603" i="35"/>
  <c r="BJ603" i="35"/>
  <c r="BI603" i="35"/>
  <c r="BH603" i="35"/>
  <c r="BG603" i="35"/>
  <c r="BF603" i="35"/>
  <c r="BE603" i="35"/>
  <c r="BD603" i="35"/>
  <c r="BC603" i="35"/>
  <c r="BB603" i="35"/>
  <c r="BA603" i="35"/>
  <c r="AZ603" i="35"/>
  <c r="AY603" i="35"/>
  <c r="AX603" i="35"/>
  <c r="AW603" i="35"/>
  <c r="AV603" i="35"/>
  <c r="AU603" i="35"/>
  <c r="AT603" i="35"/>
  <c r="AS603" i="35"/>
  <c r="AR603" i="35"/>
  <c r="AQ603" i="35"/>
  <c r="AP603" i="35"/>
  <c r="AO603" i="35"/>
  <c r="AN603" i="35"/>
  <c r="AM603" i="35"/>
  <c r="AL603" i="35"/>
  <c r="AK603" i="35"/>
  <c r="AJ603" i="35"/>
  <c r="AI603" i="35"/>
  <c r="AH603" i="35"/>
  <c r="AG603" i="35"/>
  <c r="AF603" i="35"/>
  <c r="AE603" i="35"/>
  <c r="AD603" i="35"/>
  <c r="AC603" i="35"/>
  <c r="AB603" i="35"/>
  <c r="AA603" i="35"/>
  <c r="Z603" i="35"/>
  <c r="Y603" i="35"/>
  <c r="X603" i="35"/>
  <c r="W603" i="35"/>
  <c r="V603" i="35"/>
  <c r="U603" i="35"/>
  <c r="T603" i="35"/>
  <c r="S603" i="35"/>
  <c r="R603" i="35"/>
  <c r="Q603" i="35"/>
  <c r="P603" i="35"/>
  <c r="O603" i="35"/>
  <c r="N603" i="35"/>
  <c r="M603" i="35"/>
  <c r="L603" i="35"/>
  <c r="K603" i="35"/>
  <c r="J603" i="35"/>
  <c r="IE602" i="35" a="1"/>
  <c r="IE602" i="35" s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 a="1"/>
  <c r="HX602" i="35" s="1"/>
  <c r="HW602" i="35" a="1"/>
  <c r="HW602" i="35" s="1"/>
  <c r="HV602" i="35" a="1"/>
  <c r="HV602" i="35" s="1"/>
  <c r="HU602" i="35" a="1"/>
  <c r="HU602" i="35" s="1"/>
  <c r="HT602" i="35" a="1"/>
  <c r="HT602" i="35" s="1"/>
  <c r="HS602" i="35" a="1"/>
  <c r="HS602" i="35" s="1"/>
  <c r="HR602" i="35" a="1"/>
  <c r="HR602" i="35" s="1"/>
  <c r="HQ602" i="35" a="1"/>
  <c r="HQ602" i="35" s="1"/>
  <c r="HP602" i="35" a="1"/>
  <c r="HP602" i="35" s="1"/>
  <c r="HO602" i="35" a="1"/>
  <c r="HO602" i="35" s="1"/>
  <c r="HN602" i="35" a="1"/>
  <c r="HN602" i="35" s="1"/>
  <c r="HM602" i="35" a="1"/>
  <c r="HM602" i="35" s="1"/>
  <c r="HL602" i="35" a="1"/>
  <c r="HL602" i="35" s="1"/>
  <c r="HK602" i="35" a="1"/>
  <c r="HK602" i="35" s="1"/>
  <c r="HJ602" i="35" a="1"/>
  <c r="HJ602" i="35" s="1"/>
  <c r="HI602" i="35" a="1"/>
  <c r="HI602" i="35" s="1"/>
  <c r="HH602" i="35" a="1"/>
  <c r="HH602" i="35" s="1"/>
  <c r="HG602" i="35" a="1"/>
  <c r="HG602" i="35" s="1"/>
  <c r="HF602" i="35" a="1"/>
  <c r="HF602" i="35" s="1"/>
  <c r="HE602" i="35" a="1"/>
  <c r="HE602" i="35" s="1"/>
  <c r="HD602" i="35" a="1"/>
  <c r="HD602" i="35" s="1"/>
  <c r="HC602" i="35" a="1"/>
  <c r="HC602" i="35" s="1"/>
  <c r="HB602" i="35" a="1"/>
  <c r="HB602" i="35" s="1"/>
  <c r="HA602" i="35" a="1"/>
  <c r="HA602" i="35" s="1"/>
  <c r="GZ602" i="35" a="1"/>
  <c r="GZ602" i="35" s="1"/>
  <c r="GY602" i="35" a="1"/>
  <c r="GY602" i="35" s="1"/>
  <c r="GX602" i="35" a="1"/>
  <c r="GX602" i="35" s="1"/>
  <c r="GW602" i="35" a="1"/>
  <c r="GW602" i="35" s="1"/>
  <c r="GV602" i="35" a="1"/>
  <c r="GV602" i="35" s="1"/>
  <c r="GU602" i="35" a="1"/>
  <c r="GU602" i="35" s="1"/>
  <c r="GT602" i="35" a="1"/>
  <c r="GT602" i="35" s="1"/>
  <c r="GS602" i="35" a="1"/>
  <c r="GS602" i="35" s="1"/>
  <c r="GR602" i="35" a="1"/>
  <c r="GR602" i="35" s="1"/>
  <c r="GQ602" i="35" a="1"/>
  <c r="GQ602" i="35" s="1"/>
  <c r="GP602" i="35" a="1"/>
  <c r="GP602" i="35" s="1"/>
  <c r="GO602" i="35" a="1"/>
  <c r="GO602" i="35" s="1"/>
  <c r="GN602" i="35" a="1"/>
  <c r="GN602" i="35" s="1"/>
  <c r="GM602" i="35" a="1"/>
  <c r="GM602" i="35" s="1"/>
  <c r="GL602" i="35" a="1"/>
  <c r="GL602" i="35" s="1"/>
  <c r="GK602" i="35" a="1"/>
  <c r="GK602" i="35" s="1"/>
  <c r="GJ602" i="35" a="1"/>
  <c r="GJ602" i="35" s="1"/>
  <c r="GI602" i="35" a="1"/>
  <c r="GI602" i="35" s="1"/>
  <c r="GH602" i="35" a="1"/>
  <c r="GH602" i="35" s="1"/>
  <c r="GG602" i="35" a="1"/>
  <c r="GG602" i="35" s="1"/>
  <c r="GF602" i="35" a="1"/>
  <c r="GF602" i="35" s="1"/>
  <c r="GE602" i="35" a="1"/>
  <c r="GE602" i="35" s="1"/>
  <c r="GD602" i="35" a="1"/>
  <c r="GD602" i="35" s="1"/>
  <c r="GC602" i="35" a="1"/>
  <c r="GC602" i="35" s="1"/>
  <c r="GB602" i="35" a="1"/>
  <c r="GB602" i="35" s="1"/>
  <c r="GA602" i="35" a="1"/>
  <c r="GA602" i="35" s="1"/>
  <c r="FZ602" i="35" a="1"/>
  <c r="FZ602" i="35" s="1"/>
  <c r="FY602" i="35" a="1"/>
  <c r="FY602" i="35" s="1"/>
  <c r="FX602" i="35" a="1"/>
  <c r="FX602" i="35" s="1"/>
  <c r="FW602" i="35" a="1"/>
  <c r="FW602" i="35" s="1"/>
  <c r="FV602" i="35" a="1"/>
  <c r="FV602" i="35" s="1"/>
  <c r="FU602" i="35" a="1"/>
  <c r="FU602" i="35" s="1"/>
  <c r="FT602" i="35" a="1"/>
  <c r="FT602" i="35" s="1"/>
  <c r="FS602" i="35" a="1"/>
  <c r="FS602" i="35" s="1"/>
  <c r="FR602" i="35" a="1"/>
  <c r="FR602" i="35" s="1"/>
  <c r="FQ602" i="35" a="1"/>
  <c r="FQ602" i="35" s="1"/>
  <c r="FP602" i="35" a="1"/>
  <c r="FP602" i="35" s="1"/>
  <c r="FO602" i="35" a="1"/>
  <c r="FO602" i="35" s="1"/>
  <c r="FN602" i="35" a="1"/>
  <c r="FN602" i="35" s="1"/>
  <c r="FM602" i="35" a="1"/>
  <c r="FM602" i="35" s="1"/>
  <c r="FL602" i="35" a="1"/>
  <c r="FL602" i="35" s="1"/>
  <c r="FK602" i="35" a="1"/>
  <c r="FK602" i="35" s="1"/>
  <c r="FJ602" i="35" a="1"/>
  <c r="FJ602" i="35" s="1"/>
  <c r="FI602" i="35" a="1"/>
  <c r="FI602" i="35" s="1"/>
  <c r="FH602" i="35" a="1"/>
  <c r="FH602" i="35" s="1"/>
  <c r="FG602" i="35" a="1"/>
  <c r="FG602" i="35" s="1"/>
  <c r="FF602" i="35" a="1"/>
  <c r="FF602" i="35" s="1"/>
  <c r="FE602" i="35" a="1"/>
  <c r="FE602" i="35" s="1"/>
  <c r="FD602" i="35" a="1"/>
  <c r="FD602" i="35" s="1"/>
  <c r="FC602" i="35" a="1"/>
  <c r="FC602" i="35" s="1"/>
  <c r="FB602" i="35" a="1"/>
  <c r="FB602" i="35" s="1"/>
  <c r="FA602" i="35" a="1"/>
  <c r="FA602" i="35" s="1"/>
  <c r="EZ602" i="35" a="1"/>
  <c r="EZ602" i="35" s="1"/>
  <c r="EY602" i="35" a="1"/>
  <c r="EY602" i="35" s="1"/>
  <c r="EX602" i="35" a="1"/>
  <c r="EX602" i="35" s="1"/>
  <c r="EW602" i="35" a="1"/>
  <c r="EW602" i="35" s="1"/>
  <c r="EV602" i="35" a="1"/>
  <c r="EV602" i="35" s="1"/>
  <c r="EU602" i="35" a="1"/>
  <c r="EU602" i="35" s="1"/>
  <c r="ET602" i="35" a="1"/>
  <c r="ET602" i="35" s="1"/>
  <c r="ES602" i="35" a="1"/>
  <c r="ES602" i="35" s="1"/>
  <c r="ER602" i="35" a="1"/>
  <c r="ER602" i="35" s="1"/>
  <c r="EQ602" i="35" a="1"/>
  <c r="EQ602" i="35" s="1"/>
  <c r="EP602" i="35" a="1"/>
  <c r="EP602" i="35" s="1"/>
  <c r="EO602" i="35" a="1"/>
  <c r="EO602" i="35" s="1"/>
  <c r="EN602" i="35" a="1"/>
  <c r="EN602" i="35" s="1"/>
  <c r="EM602" i="35" a="1"/>
  <c r="EM602" i="35" s="1"/>
  <c r="EL602" i="35" a="1"/>
  <c r="EL602" i="35" s="1"/>
  <c r="EK602" i="35" a="1"/>
  <c r="EK602" i="35" s="1"/>
  <c r="EJ602" i="35" a="1"/>
  <c r="EJ602" i="35" s="1"/>
  <c r="EI602" i="35" a="1"/>
  <c r="EI602" i="35" s="1"/>
  <c r="EH602" i="35" a="1"/>
  <c r="EH602" i="35" s="1"/>
  <c r="EG602" i="35" a="1"/>
  <c r="EG602" i="35" s="1"/>
  <c r="EF602" i="35" a="1"/>
  <c r="EF602" i="35" s="1"/>
  <c r="EE602" i="35" a="1"/>
  <c r="EE602" i="35" s="1"/>
  <c r="ED602" i="35" a="1"/>
  <c r="ED602" i="35" s="1"/>
  <c r="EC602" i="35" a="1"/>
  <c r="EC602" i="35" s="1"/>
  <c r="EB602" i="35" a="1"/>
  <c r="EB602" i="35" s="1"/>
  <c r="EA602" i="35" a="1"/>
  <c r="EA602" i="35" s="1"/>
  <c r="DZ602" i="35" a="1"/>
  <c r="DZ602" i="35" s="1"/>
  <c r="DY602" i="35" a="1"/>
  <c r="DY602" i="35" s="1"/>
  <c r="DX602" i="35" a="1"/>
  <c r="DX602" i="35" s="1"/>
  <c r="DW602" i="35" a="1"/>
  <c r="DW602" i="35" s="1"/>
  <c r="DV602" i="35" a="1"/>
  <c r="DV602" i="35" s="1"/>
  <c r="DU602" i="35" a="1"/>
  <c r="DU602" i="35" s="1"/>
  <c r="DT602" i="35" a="1"/>
  <c r="DT602" i="35" s="1"/>
  <c r="DS602" i="35" a="1"/>
  <c r="DS602" i="35" s="1"/>
  <c r="DR602" i="35" a="1"/>
  <c r="DR602" i="35" s="1"/>
  <c r="DQ602" i="35" a="1"/>
  <c r="DQ602" i="35" s="1"/>
  <c r="DP602" i="35" a="1"/>
  <c r="DP602" i="35" s="1"/>
  <c r="DO602" i="35" a="1"/>
  <c r="DO602" i="35" s="1"/>
  <c r="DN602" i="35" a="1"/>
  <c r="DN602" i="35" s="1"/>
  <c r="DM602" i="35" a="1"/>
  <c r="DM602" i="35" s="1"/>
  <c r="DL602" i="35" a="1"/>
  <c r="DL602" i="35" s="1"/>
  <c r="DK602" i="35" a="1"/>
  <c r="DK602" i="35" s="1"/>
  <c r="DJ602" i="35" a="1"/>
  <c r="DJ602" i="35" s="1"/>
  <c r="DI602" i="35" a="1"/>
  <c r="DI602" i="35" s="1"/>
  <c r="DH602" i="35" a="1"/>
  <c r="DH602" i="35" s="1"/>
  <c r="DG602" i="35" a="1"/>
  <c r="DG602" i="35" s="1"/>
  <c r="DF602" i="35" a="1"/>
  <c r="DF602" i="35" s="1"/>
  <c r="DE602" i="35" a="1"/>
  <c r="DE602" i="35" s="1"/>
  <c r="DD602" i="35" a="1"/>
  <c r="DD602" i="35" s="1"/>
  <c r="DC602" i="35" a="1"/>
  <c r="DC602" i="35" s="1"/>
  <c r="DB602" i="35" a="1"/>
  <c r="DB602" i="35" s="1"/>
  <c r="DA602" i="35" a="1"/>
  <c r="DA602" i="35" s="1"/>
  <c r="CZ602" i="35" a="1"/>
  <c r="CZ602" i="35" s="1"/>
  <c r="CY602" i="35" a="1"/>
  <c r="CY602" i="35" s="1"/>
  <c r="CX602" i="35" a="1"/>
  <c r="CX602" i="35" s="1"/>
  <c r="CW602" i="35" a="1"/>
  <c r="CW602" i="35" s="1"/>
  <c r="CV602" i="35" a="1"/>
  <c r="CV602" i="35" s="1"/>
  <c r="CU602" i="35" a="1"/>
  <c r="CU602" i="35" s="1"/>
  <c r="CT602" i="35" a="1"/>
  <c r="CT602" i="35" s="1"/>
  <c r="CS602" i="35" a="1"/>
  <c r="CS602" i="35" s="1"/>
  <c r="CR602" i="35" a="1"/>
  <c r="CR602" i="35" s="1"/>
  <c r="CQ602" i="35" a="1"/>
  <c r="CQ602" i="35" s="1"/>
  <c r="CP602" i="35" a="1"/>
  <c r="CP602" i="35" s="1"/>
  <c r="CO602" i="35" a="1"/>
  <c r="CO602" i="35" s="1"/>
  <c r="CN602" i="35" a="1"/>
  <c r="CN602" i="35" s="1"/>
  <c r="CM602" i="35" a="1"/>
  <c r="CM602" i="35" s="1"/>
  <c r="CL602" i="35" a="1"/>
  <c r="CL602" i="35" s="1"/>
  <c r="CK602" i="35" a="1"/>
  <c r="CK602" i="35" s="1"/>
  <c r="CJ602" i="35" a="1"/>
  <c r="CJ602" i="35" s="1"/>
  <c r="CI602" i="35" a="1"/>
  <c r="CI602" i="35" s="1"/>
  <c r="CH602" i="35" a="1"/>
  <c r="CH602" i="35" s="1"/>
  <c r="CG602" i="35" a="1"/>
  <c r="CG602" i="35" s="1"/>
  <c r="CF602" i="35" a="1"/>
  <c r="CF602" i="35" s="1"/>
  <c r="CE602" i="35" a="1"/>
  <c r="CE602" i="35" s="1"/>
  <c r="CD602" i="35" a="1"/>
  <c r="CD602" i="35" s="1"/>
  <c r="CC602" i="35" a="1"/>
  <c r="CC602" i="35" s="1"/>
  <c r="CB602" i="35" a="1"/>
  <c r="CB602" i="35" s="1"/>
  <c r="CA602" i="35" a="1"/>
  <c r="CA602" i="35" s="1"/>
  <c r="BZ602" i="35" a="1"/>
  <c r="BZ602" i="35" s="1"/>
  <c r="BY602" i="35" a="1"/>
  <c r="BY602" i="35" s="1"/>
  <c r="BX602" i="35" a="1"/>
  <c r="BX602" i="35" s="1"/>
  <c r="BW602" i="35" a="1"/>
  <c r="BW602" i="35" s="1"/>
  <c r="BV602" i="35" a="1"/>
  <c r="BV602" i="35" s="1"/>
  <c r="BU602" i="35" a="1"/>
  <c r="BU602" i="35" s="1"/>
  <c r="BT602" i="35" a="1"/>
  <c r="BT602" i="35" s="1"/>
  <c r="BS602" i="35" a="1"/>
  <c r="BS602" i="35" s="1"/>
  <c r="BR602" i="35" a="1"/>
  <c r="BR602" i="35" s="1"/>
  <c r="BQ602" i="35" a="1"/>
  <c r="BQ602" i="35" s="1"/>
  <c r="BP602" i="35" a="1"/>
  <c r="BP602" i="35" s="1"/>
  <c r="BO602" i="35" a="1"/>
  <c r="BO602" i="35" s="1"/>
  <c r="BN602" i="35" a="1"/>
  <c r="BN602" i="35" s="1"/>
  <c r="BM602" i="35" a="1"/>
  <c r="BM602" i="35" s="1"/>
  <c r="BL602" i="35" a="1"/>
  <c r="BL602" i="35" s="1"/>
  <c r="BK602" i="35" a="1"/>
  <c r="BK602" i="35" s="1"/>
  <c r="BJ602" i="35" a="1"/>
  <c r="BJ602" i="35" s="1"/>
  <c r="BI602" i="35" a="1"/>
  <c r="BI602" i="35" s="1"/>
  <c r="BH602" i="35" a="1"/>
  <c r="BH602" i="35" s="1"/>
  <c r="BG602" i="35" a="1"/>
  <c r="BG602" i="35" s="1"/>
  <c r="BF602" i="35" a="1"/>
  <c r="BF602" i="35" s="1"/>
  <c r="BE602" i="35" a="1"/>
  <c r="BE602" i="35" s="1"/>
  <c r="BD602" i="35" a="1"/>
  <c r="BD602" i="35" s="1"/>
  <c r="BC602" i="35" a="1"/>
  <c r="BC602" i="35" s="1"/>
  <c r="BB602" i="35" a="1"/>
  <c r="BB602" i="35" s="1"/>
  <c r="BA602" i="35" a="1"/>
  <c r="BA602" i="35" s="1"/>
  <c r="AZ602" i="35" a="1"/>
  <c r="AZ602" i="35" s="1"/>
  <c r="AY602" i="35" a="1"/>
  <c r="AY602" i="35" s="1"/>
  <c r="AX602" i="35" a="1"/>
  <c r="AX602" i="35" s="1"/>
  <c r="AW602" i="35" a="1"/>
  <c r="AW602" i="35" s="1"/>
  <c r="AV602" i="35" a="1"/>
  <c r="AV602" i="35" s="1"/>
  <c r="AU602" i="35" a="1"/>
  <c r="AU602" i="35" s="1"/>
  <c r="AT602" i="35" a="1"/>
  <c r="AT602" i="35" s="1"/>
  <c r="AS602" i="35" a="1"/>
  <c r="AS602" i="35" s="1"/>
  <c r="AR602" i="35" a="1"/>
  <c r="AR602" i="35" s="1"/>
  <c r="AQ602" i="35" a="1"/>
  <c r="AQ602" i="35" s="1"/>
  <c r="AP602" i="35" a="1"/>
  <c r="AP602" i="35" s="1"/>
  <c r="AO602" i="35" a="1"/>
  <c r="AO602" i="35" s="1"/>
  <c r="AN602" i="35" a="1"/>
  <c r="AN602" i="35" s="1"/>
  <c r="AM602" i="35" a="1"/>
  <c r="AM602" i="35" s="1"/>
  <c r="AL602" i="35" a="1"/>
  <c r="AL602" i="35" s="1"/>
  <c r="AK602" i="35" a="1"/>
  <c r="AK602" i="35" s="1"/>
  <c r="AJ602" i="35" a="1"/>
  <c r="AJ602" i="35" s="1"/>
  <c r="AI602" i="35" a="1"/>
  <c r="AI602" i="35" s="1"/>
  <c r="AH602" i="35" a="1"/>
  <c r="AH602" i="35" s="1"/>
  <c r="AG602" i="35" a="1"/>
  <c r="AG602" i="35" s="1"/>
  <c r="AF602" i="35" a="1"/>
  <c r="AF602" i="35" s="1"/>
  <c r="AE602" i="35" a="1"/>
  <c r="AE602" i="35" s="1"/>
  <c r="AD602" i="35" a="1"/>
  <c r="AD602" i="35" s="1"/>
  <c r="AC602" i="35" a="1"/>
  <c r="AC602" i="35" s="1"/>
  <c r="AB602" i="35" a="1"/>
  <c r="AB602" i="35" s="1"/>
  <c r="AA602" i="35" a="1"/>
  <c r="AA602" i="35" s="1"/>
  <c r="Z602" i="35" a="1"/>
  <c r="Z602" i="35" s="1"/>
  <c r="Y602" i="35" a="1"/>
  <c r="Y602" i="35" s="1"/>
  <c r="X602" i="35" a="1"/>
  <c r="X602" i="35" s="1"/>
  <c r="W602" i="35" a="1"/>
  <c r="W602" i="35" s="1"/>
  <c r="V602" i="35" a="1"/>
  <c r="V602" i="35" s="1"/>
  <c r="U602" i="35" a="1"/>
  <c r="U602" i="35" s="1"/>
  <c r="T602" i="35" a="1"/>
  <c r="T602" i="35" s="1"/>
  <c r="S602" i="35" a="1"/>
  <c r="S602" i="35" s="1"/>
  <c r="R602" i="35" a="1"/>
  <c r="R602" i="35" s="1"/>
  <c r="Q602" i="35" a="1"/>
  <c r="Q602" i="35" s="1"/>
  <c r="P602" i="35" a="1"/>
  <c r="P602" i="35" s="1"/>
  <c r="O602" i="35" a="1"/>
  <c r="O602" i="35" s="1"/>
  <c r="N602" i="35" a="1"/>
  <c r="N602" i="35" s="1"/>
  <c r="M602" i="35" a="1"/>
  <c r="M602" i="35" s="1"/>
  <c r="L602" i="35" a="1"/>
  <c r="L602" i="35" s="1"/>
  <c r="K602" i="35" a="1"/>
  <c r="K602" i="35" s="1"/>
  <c r="J602" i="35" a="1"/>
  <c r="J602" i="35" s="1"/>
  <c r="IE601" i="35" a="1"/>
  <c r="IE601" i="35" s="1"/>
  <c r="ID601" i="35" a="1"/>
  <c r="ID601" i="35" s="1"/>
  <c r="IC601" i="35" a="1"/>
  <c r="IC601" i="35" s="1"/>
  <c r="IB601" i="35" a="1"/>
  <c r="IB601" i="35" s="1"/>
  <c r="IA601" i="35" a="1"/>
  <c r="IA601" i="35" s="1"/>
  <c r="HZ601" i="35" a="1"/>
  <c r="HZ601" i="35" s="1"/>
  <c r="HY601" i="35" a="1"/>
  <c r="HY601" i="35" s="1"/>
  <c r="HX601" i="35" a="1"/>
  <c r="HX601" i="35" s="1"/>
  <c r="HW601" i="35" a="1"/>
  <c r="HW601" i="35" s="1"/>
  <c r="HV601" i="35" a="1"/>
  <c r="HV601" i="35" s="1"/>
  <c r="HU601" i="35" a="1"/>
  <c r="HU601" i="35" s="1"/>
  <c r="HT601" i="35" a="1"/>
  <c r="HT601" i="35" s="1"/>
  <c r="HS601" i="35" a="1"/>
  <c r="HS601" i="35" s="1"/>
  <c r="HR601" i="35" a="1"/>
  <c r="HR601" i="35" s="1"/>
  <c r="HQ601" i="35" a="1"/>
  <c r="HQ601" i="35" s="1"/>
  <c r="HP601" i="35" a="1"/>
  <c r="HP601" i="35" s="1"/>
  <c r="HO601" i="35" a="1"/>
  <c r="HO601" i="35" s="1"/>
  <c r="HN601" i="35" a="1"/>
  <c r="HN601" i="35" s="1"/>
  <c r="HM601" i="35" a="1"/>
  <c r="HM601" i="35" s="1"/>
  <c r="HL601" i="35" a="1"/>
  <c r="HL601" i="35" s="1"/>
  <c r="HK601" i="35" a="1"/>
  <c r="HK601" i="35" s="1"/>
  <c r="HJ601" i="35" a="1"/>
  <c r="HJ601" i="35" s="1"/>
  <c r="HI601" i="35" a="1"/>
  <c r="HI601" i="35" s="1"/>
  <c r="HH601" i="35" a="1"/>
  <c r="HH601" i="35" s="1"/>
  <c r="HG601" i="35" a="1"/>
  <c r="HG601" i="35" s="1"/>
  <c r="HF601" i="35" a="1"/>
  <c r="HF601" i="35" s="1"/>
  <c r="HE601" i="35" a="1"/>
  <c r="HE601" i="35" s="1"/>
  <c r="HD601" i="35" a="1"/>
  <c r="HD601" i="35" s="1"/>
  <c r="HC601" i="35" a="1"/>
  <c r="HC601" i="35" s="1"/>
  <c r="HB601" i="35" a="1"/>
  <c r="HB601" i="35" s="1"/>
  <c r="HA601" i="35" a="1"/>
  <c r="HA601" i="35" s="1"/>
  <c r="GZ601" i="35" a="1"/>
  <c r="GZ601" i="35" s="1"/>
  <c r="GY601" i="35" a="1"/>
  <c r="GY601" i="35" s="1"/>
  <c r="GX601" i="35" a="1"/>
  <c r="GX601" i="35" s="1"/>
  <c r="GW601" i="35" a="1"/>
  <c r="GW601" i="35" s="1"/>
  <c r="GV601" i="35" a="1"/>
  <c r="GV601" i="35" s="1"/>
  <c r="GU601" i="35" a="1"/>
  <c r="GU601" i="35" s="1"/>
  <c r="GT601" i="35" a="1"/>
  <c r="GT601" i="35" s="1"/>
  <c r="GS601" i="35" a="1"/>
  <c r="GS601" i="35" s="1"/>
  <c r="GR601" i="35" a="1"/>
  <c r="GR601" i="35" s="1"/>
  <c r="GQ601" i="35" a="1"/>
  <c r="GQ601" i="35" s="1"/>
  <c r="GP601" i="35" a="1"/>
  <c r="GP601" i="35" s="1"/>
  <c r="GO601" i="35" a="1"/>
  <c r="GO601" i="35" s="1"/>
  <c r="GN601" i="35" a="1"/>
  <c r="GN601" i="35" s="1"/>
  <c r="GM601" i="35" a="1"/>
  <c r="GM601" i="35" s="1"/>
  <c r="GL601" i="35" a="1"/>
  <c r="GL601" i="35" s="1"/>
  <c r="GK601" i="35" a="1"/>
  <c r="GK601" i="35" s="1"/>
  <c r="GJ601" i="35" a="1"/>
  <c r="GJ601" i="35" s="1"/>
  <c r="GI601" i="35" a="1"/>
  <c r="GI601" i="35" s="1"/>
  <c r="GH601" i="35" a="1"/>
  <c r="GH601" i="35" s="1"/>
  <c r="GG601" i="35" a="1"/>
  <c r="GG601" i="35" s="1"/>
  <c r="GF601" i="35" a="1"/>
  <c r="GF601" i="35" s="1"/>
  <c r="GE601" i="35" a="1"/>
  <c r="GE601" i="35" s="1"/>
  <c r="GD601" i="35" a="1"/>
  <c r="GD601" i="35" s="1"/>
  <c r="GC601" i="35" a="1"/>
  <c r="GC601" i="35" s="1"/>
  <c r="GB601" i="35" a="1"/>
  <c r="GB601" i="35" s="1"/>
  <c r="GA601" i="35" a="1"/>
  <c r="GA601" i="35" s="1"/>
  <c r="FZ601" i="35" a="1"/>
  <c r="FZ601" i="35" s="1"/>
  <c r="FY601" i="35" a="1"/>
  <c r="FY601" i="35" s="1"/>
  <c r="FX601" i="35" a="1"/>
  <c r="FX601" i="35" s="1"/>
  <c r="FW601" i="35" a="1"/>
  <c r="FW601" i="35" s="1"/>
  <c r="FV601" i="35" a="1"/>
  <c r="FV601" i="35" s="1"/>
  <c r="FU601" i="35" a="1"/>
  <c r="FU601" i="35" s="1"/>
  <c r="FT601" i="35" a="1"/>
  <c r="FT601" i="35" s="1"/>
  <c r="FS601" i="35" a="1"/>
  <c r="FS601" i="35" s="1"/>
  <c r="FR601" i="35" a="1"/>
  <c r="FR601" i="35" s="1"/>
  <c r="FQ601" i="35" a="1"/>
  <c r="FQ601" i="35" s="1"/>
  <c r="FP601" i="35" a="1"/>
  <c r="FP601" i="35" s="1"/>
  <c r="FO601" i="35" a="1"/>
  <c r="FO601" i="35" s="1"/>
  <c r="FN601" i="35" a="1"/>
  <c r="FN601" i="35" s="1"/>
  <c r="FM601" i="35" a="1"/>
  <c r="FM601" i="35" s="1"/>
  <c r="FL601" i="35" a="1"/>
  <c r="FL601" i="35" s="1"/>
  <c r="FK601" i="35" a="1"/>
  <c r="FK601" i="35" s="1"/>
  <c r="FJ601" i="35" a="1"/>
  <c r="FJ601" i="35" s="1"/>
  <c r="FI601" i="35" a="1"/>
  <c r="FI601" i="35" s="1"/>
  <c r="FH601" i="35" a="1"/>
  <c r="FH601" i="35" s="1"/>
  <c r="FG601" i="35" a="1"/>
  <c r="FG601" i="35" s="1"/>
  <c r="FF601" i="35" a="1"/>
  <c r="FF601" i="35" s="1"/>
  <c r="FE601" i="35" a="1"/>
  <c r="FE601" i="35" s="1"/>
  <c r="FD601" i="35" a="1"/>
  <c r="FD601" i="35" s="1"/>
  <c r="FC601" i="35" a="1"/>
  <c r="FC601" i="35" s="1"/>
  <c r="FB601" i="35" a="1"/>
  <c r="FB601" i="35" s="1"/>
  <c r="FA601" i="35" a="1"/>
  <c r="FA601" i="35" s="1"/>
  <c r="EZ601" i="35" a="1"/>
  <c r="EZ601" i="35" s="1"/>
  <c r="EY601" i="35" a="1"/>
  <c r="EY601" i="35" s="1"/>
  <c r="EX601" i="35" a="1"/>
  <c r="EX601" i="35" s="1"/>
  <c r="EW601" i="35" a="1"/>
  <c r="EW601" i="35" s="1"/>
  <c r="EV601" i="35" a="1"/>
  <c r="EV601" i="35" s="1"/>
  <c r="EU601" i="35" a="1"/>
  <c r="EU601" i="35" s="1"/>
  <c r="ET601" i="35" a="1"/>
  <c r="ET601" i="35" s="1"/>
  <c r="ES601" i="35" a="1"/>
  <c r="ES601" i="35" s="1"/>
  <c r="ER601" i="35" a="1"/>
  <c r="ER601" i="35" s="1"/>
  <c r="EQ601" i="35" a="1"/>
  <c r="EQ601" i="35" s="1"/>
  <c r="EP601" i="35" a="1"/>
  <c r="EP601" i="35" s="1"/>
  <c r="EO601" i="35" a="1"/>
  <c r="EO601" i="35" s="1"/>
  <c r="EN601" i="35" a="1"/>
  <c r="EN601" i="35" s="1"/>
  <c r="EM601" i="35" a="1"/>
  <c r="EM601" i="35" s="1"/>
  <c r="EL601" i="35" a="1"/>
  <c r="EL601" i="35" s="1"/>
  <c r="EK601" i="35" a="1"/>
  <c r="EK601" i="35" s="1"/>
  <c r="EJ601" i="35" a="1"/>
  <c r="EJ601" i="35" s="1"/>
  <c r="EI601" i="35" a="1"/>
  <c r="EI601" i="35" s="1"/>
  <c r="EH601" i="35" a="1"/>
  <c r="EH601" i="35" s="1"/>
  <c r="EG601" i="35" a="1"/>
  <c r="EG601" i="35" s="1"/>
  <c r="EF601" i="35" a="1"/>
  <c r="EF601" i="35" s="1"/>
  <c r="EE601" i="35" a="1"/>
  <c r="EE601" i="35" s="1"/>
  <c r="ED601" i="35" a="1"/>
  <c r="ED601" i="35" s="1"/>
  <c r="EC601" i="35" a="1"/>
  <c r="EC601" i="35" s="1"/>
  <c r="EB601" i="35" a="1"/>
  <c r="EB601" i="35" s="1"/>
  <c r="EA601" i="35" a="1"/>
  <c r="EA601" i="35" s="1"/>
  <c r="DZ601" i="35" a="1"/>
  <c r="DZ601" i="35" s="1"/>
  <c r="DY601" i="35" a="1"/>
  <c r="DY601" i="35" s="1"/>
  <c r="DX601" i="35" a="1"/>
  <c r="DX601" i="35" s="1"/>
  <c r="DW601" i="35" a="1"/>
  <c r="DW601" i="35" s="1"/>
  <c r="DV601" i="35" a="1"/>
  <c r="DV601" i="35" s="1"/>
  <c r="DU601" i="35" a="1"/>
  <c r="DU601" i="35" s="1"/>
  <c r="DT601" i="35" a="1"/>
  <c r="DT601" i="35" s="1"/>
  <c r="DS601" i="35" a="1"/>
  <c r="DS601" i="35" s="1"/>
  <c r="DR601" i="35" a="1"/>
  <c r="DR601" i="35" s="1"/>
  <c r="DQ601" i="35" a="1"/>
  <c r="DQ601" i="35" s="1"/>
  <c r="DP601" i="35" a="1"/>
  <c r="DP601" i="35" s="1"/>
  <c r="DO601" i="35" a="1"/>
  <c r="DO601" i="35" s="1"/>
  <c r="DN601" i="35" a="1"/>
  <c r="DN601" i="35" s="1"/>
  <c r="DM601" i="35" a="1"/>
  <c r="DM601" i="35" s="1"/>
  <c r="DL601" i="35" a="1"/>
  <c r="DL601" i="35" s="1"/>
  <c r="DK601" i="35" a="1"/>
  <c r="DK601" i="35" s="1"/>
  <c r="DJ601" i="35" a="1"/>
  <c r="DJ601" i="35" s="1"/>
  <c r="DI601" i="35" a="1"/>
  <c r="DI601" i="35" s="1"/>
  <c r="DH601" i="35" a="1"/>
  <c r="DH601" i="35" s="1"/>
  <c r="DG601" i="35" a="1"/>
  <c r="DG601" i="35" s="1"/>
  <c r="DF601" i="35" a="1"/>
  <c r="DF601" i="35" s="1"/>
  <c r="DE601" i="35" a="1"/>
  <c r="DE601" i="35" s="1"/>
  <c r="DD601" i="35" a="1"/>
  <c r="DD601" i="35" s="1"/>
  <c r="DC601" i="35" a="1"/>
  <c r="DC601" i="35" s="1"/>
  <c r="DB601" i="35" a="1"/>
  <c r="DB601" i="35" s="1"/>
  <c r="DA601" i="35" a="1"/>
  <c r="DA601" i="35" s="1"/>
  <c r="CZ601" i="35" a="1"/>
  <c r="CZ601" i="35" s="1"/>
  <c r="CY601" i="35" a="1"/>
  <c r="CY601" i="35" s="1"/>
  <c r="CX601" i="35" a="1"/>
  <c r="CX601" i="35" s="1"/>
  <c r="CW601" i="35" a="1"/>
  <c r="CW601" i="35" s="1"/>
  <c r="CV601" i="35" a="1"/>
  <c r="CV601" i="35" s="1"/>
  <c r="CU601" i="35" a="1"/>
  <c r="CU601" i="35" s="1"/>
  <c r="CT601" i="35" a="1"/>
  <c r="CT601" i="35" s="1"/>
  <c r="CS601" i="35" a="1"/>
  <c r="CS601" i="35" s="1"/>
  <c r="CR601" i="35" a="1"/>
  <c r="CR601" i="35" s="1"/>
  <c r="CQ601" i="35" a="1"/>
  <c r="CQ601" i="35" s="1"/>
  <c r="CP601" i="35" a="1"/>
  <c r="CP601" i="35" s="1"/>
  <c r="CO601" i="35" a="1"/>
  <c r="CO601" i="35" s="1"/>
  <c r="CN601" i="35" a="1"/>
  <c r="CN601" i="35" s="1"/>
  <c r="CM601" i="35" a="1"/>
  <c r="CM601" i="35" s="1"/>
  <c r="CL601" i="35" a="1"/>
  <c r="CL601" i="35" s="1"/>
  <c r="CK601" i="35" a="1"/>
  <c r="CK601" i="35" s="1"/>
  <c r="CJ601" i="35" a="1"/>
  <c r="CJ601" i="35" s="1"/>
  <c r="CI601" i="35" a="1"/>
  <c r="CI601" i="35" s="1"/>
  <c r="CH601" i="35" a="1"/>
  <c r="CH601" i="35" s="1"/>
  <c r="CG601" i="35" a="1"/>
  <c r="CG601" i="35" s="1"/>
  <c r="CF601" i="35" a="1"/>
  <c r="CF601" i="35" s="1"/>
  <c r="CE601" i="35" a="1"/>
  <c r="CE601" i="35" s="1"/>
  <c r="CD601" i="35" a="1"/>
  <c r="CD601" i="35" s="1"/>
  <c r="CC601" i="35" a="1"/>
  <c r="CC601" i="35" s="1"/>
  <c r="CB601" i="35" a="1"/>
  <c r="CB601" i="35" s="1"/>
  <c r="CA601" i="35" a="1"/>
  <c r="CA601" i="35" s="1"/>
  <c r="BZ601" i="35" a="1"/>
  <c r="BZ601" i="35" s="1"/>
  <c r="BY601" i="35" a="1"/>
  <c r="BY601" i="35" s="1"/>
  <c r="BX601" i="35" a="1"/>
  <c r="BX601" i="35" s="1"/>
  <c r="BW601" i="35" a="1"/>
  <c r="BW601" i="35" s="1"/>
  <c r="BV601" i="35" a="1"/>
  <c r="BV601" i="35" s="1"/>
  <c r="BU601" i="35" a="1"/>
  <c r="BU601" i="35" s="1"/>
  <c r="BT601" i="35" a="1"/>
  <c r="BT601" i="35" s="1"/>
  <c r="BS601" i="35" a="1"/>
  <c r="BS601" i="35" s="1"/>
  <c r="BR601" i="35" a="1"/>
  <c r="BR601" i="35" s="1"/>
  <c r="BQ601" i="35" a="1"/>
  <c r="BQ601" i="35" s="1"/>
  <c r="BP601" i="35" a="1"/>
  <c r="BP601" i="35" s="1"/>
  <c r="BO601" i="35" a="1"/>
  <c r="BO601" i="35" s="1"/>
  <c r="BN601" i="35" a="1"/>
  <c r="BN601" i="35" s="1"/>
  <c r="BM601" i="35" a="1"/>
  <c r="BM601" i="35" s="1"/>
  <c r="BL601" i="35" a="1"/>
  <c r="BL601" i="35" s="1"/>
  <c r="BK601" i="35" a="1"/>
  <c r="BK601" i="35" s="1"/>
  <c r="BJ601" i="35" a="1"/>
  <c r="BJ601" i="35" s="1"/>
  <c r="BI601" i="35" a="1"/>
  <c r="BI601" i="35" s="1"/>
  <c r="BH601" i="35" a="1"/>
  <c r="BH601" i="35" s="1"/>
  <c r="BG601" i="35" a="1"/>
  <c r="BG601" i="35" s="1"/>
  <c r="BF601" i="35" a="1"/>
  <c r="BF601" i="35" s="1"/>
  <c r="BE601" i="35" a="1"/>
  <c r="BE601" i="35" s="1"/>
  <c r="BD601" i="35" a="1"/>
  <c r="BD601" i="35" s="1"/>
  <c r="BC601" i="35" a="1"/>
  <c r="BC601" i="35" s="1"/>
  <c r="BB601" i="35" a="1"/>
  <c r="BB601" i="35" s="1"/>
  <c r="BA601" i="35" a="1"/>
  <c r="BA601" i="35" s="1"/>
  <c r="AZ601" i="35" a="1"/>
  <c r="AZ601" i="35" s="1"/>
  <c r="AY601" i="35" a="1"/>
  <c r="AY601" i="35" s="1"/>
  <c r="AX601" i="35" a="1"/>
  <c r="AX601" i="35" s="1"/>
  <c r="AW601" i="35" a="1"/>
  <c r="AW601" i="35" s="1"/>
  <c r="AV601" i="35" a="1"/>
  <c r="AV601" i="35" s="1"/>
  <c r="AU601" i="35" a="1"/>
  <c r="AU601" i="35" s="1"/>
  <c r="AT601" i="35" a="1"/>
  <c r="AT601" i="35" s="1"/>
  <c r="AS601" i="35" a="1"/>
  <c r="AS601" i="35" s="1"/>
  <c r="AR601" i="35" a="1"/>
  <c r="AR601" i="35" s="1"/>
  <c r="AQ601" i="35" a="1"/>
  <c r="AQ601" i="35" s="1"/>
  <c r="AP601" i="35" a="1"/>
  <c r="AP601" i="35" s="1"/>
  <c r="AO601" i="35" a="1"/>
  <c r="AO601" i="35" s="1"/>
  <c r="AN601" i="35" a="1"/>
  <c r="AN601" i="35" s="1"/>
  <c r="AM601" i="35" a="1"/>
  <c r="AM601" i="35" s="1"/>
  <c r="AL601" i="35" a="1"/>
  <c r="AL601" i="35" s="1"/>
  <c r="AK601" i="35" a="1"/>
  <c r="AK601" i="35" s="1"/>
  <c r="AJ601" i="35" a="1"/>
  <c r="AJ601" i="35" s="1"/>
  <c r="AI601" i="35" a="1"/>
  <c r="AI601" i="35" s="1"/>
  <c r="AH601" i="35" a="1"/>
  <c r="AH601" i="35" s="1"/>
  <c r="AG601" i="35" a="1"/>
  <c r="AG601" i="35" s="1"/>
  <c r="AF601" i="35" a="1"/>
  <c r="AF601" i="35" s="1"/>
  <c r="AE601" i="35" a="1"/>
  <c r="AE601" i="35" s="1"/>
  <c r="AD601" i="35" a="1"/>
  <c r="AD601" i="35" s="1"/>
  <c r="AC601" i="35" a="1"/>
  <c r="AC601" i="35" s="1"/>
  <c r="AB601" i="35" a="1"/>
  <c r="AB601" i="35" s="1"/>
  <c r="AA601" i="35" a="1"/>
  <c r="AA601" i="35" s="1"/>
  <c r="Z601" i="35" a="1"/>
  <c r="Z601" i="35" s="1"/>
  <c r="Y601" i="35" a="1"/>
  <c r="Y601" i="35" s="1"/>
  <c r="X601" i="35" a="1"/>
  <c r="X601" i="35" s="1"/>
  <c r="W601" i="35" a="1"/>
  <c r="W601" i="35" s="1"/>
  <c r="V601" i="35" a="1"/>
  <c r="V601" i="35" s="1"/>
  <c r="U601" i="35" a="1"/>
  <c r="U601" i="35" s="1"/>
  <c r="T601" i="35" a="1"/>
  <c r="T601" i="35" s="1"/>
  <c r="S601" i="35" a="1"/>
  <c r="S601" i="35" s="1"/>
  <c r="R601" i="35" a="1"/>
  <c r="R601" i="35" s="1"/>
  <c r="Q601" i="35" a="1"/>
  <c r="Q601" i="35" s="1"/>
  <c r="P601" i="35" a="1"/>
  <c r="P601" i="35" s="1"/>
  <c r="O601" i="35" a="1"/>
  <c r="O601" i="35" s="1"/>
  <c r="N601" i="35" a="1"/>
  <c r="N601" i="35" s="1"/>
  <c r="M601" i="35" a="1"/>
  <c r="M601" i="35" s="1"/>
  <c r="L601" i="35" a="1"/>
  <c r="L601" i="35" s="1"/>
  <c r="K601" i="35" a="1"/>
  <c r="K601" i="35" s="1"/>
  <c r="J601" i="35" a="1"/>
  <c r="J601" i="35" s="1"/>
  <c r="IE600" i="35"/>
  <c r="ID600" i="35"/>
  <c r="IC600" i="35"/>
  <c r="IB600" i="35"/>
  <c r="IA600" i="35"/>
  <c r="HZ600" i="35"/>
  <c r="HY600" i="35"/>
  <c r="HX600" i="35"/>
  <c r="HW600" i="35"/>
  <c r="HV600" i="35"/>
  <c r="HU600" i="35"/>
  <c r="HT600" i="35"/>
  <c r="HS600" i="35"/>
  <c r="HR600" i="35"/>
  <c r="HQ600" i="35"/>
  <c r="HP600" i="35"/>
  <c r="HO600" i="35"/>
  <c r="HN600" i="35"/>
  <c r="HM600" i="35"/>
  <c r="HL600" i="35"/>
  <c r="HK600" i="35"/>
  <c r="HJ600" i="35"/>
  <c r="HI600" i="35"/>
  <c r="HH600" i="35"/>
  <c r="HG600" i="35"/>
  <c r="HF600" i="35"/>
  <c r="HE600" i="35"/>
  <c r="HD600" i="35"/>
  <c r="HC600" i="35"/>
  <c r="HB600" i="35"/>
  <c r="HA600" i="35"/>
  <c r="GZ600" i="35"/>
  <c r="GY600" i="35"/>
  <c r="GX600" i="35"/>
  <c r="GW600" i="35"/>
  <c r="GV600" i="35"/>
  <c r="GU600" i="35"/>
  <c r="GT600" i="35"/>
  <c r="GS600" i="35"/>
  <c r="GR600" i="35"/>
  <c r="GQ600" i="35"/>
  <c r="GP600" i="35"/>
  <c r="GO600" i="35"/>
  <c r="GN600" i="35"/>
  <c r="GM600" i="35"/>
  <c r="GL600" i="35"/>
  <c r="GK600" i="35"/>
  <c r="GJ600" i="35"/>
  <c r="GI600" i="35"/>
  <c r="GH600" i="35"/>
  <c r="GG600" i="35"/>
  <c r="GF600" i="35"/>
  <c r="GE600" i="35"/>
  <c r="GD600" i="35"/>
  <c r="GC600" i="35"/>
  <c r="GB600" i="35"/>
  <c r="GA600" i="35"/>
  <c r="FZ600" i="35"/>
  <c r="FY600" i="35"/>
  <c r="FX600" i="35"/>
  <c r="FW600" i="35"/>
  <c r="FV600" i="35"/>
  <c r="FU600" i="35"/>
  <c r="FT600" i="35"/>
  <c r="FS600" i="35"/>
  <c r="FR600" i="35"/>
  <c r="FQ600" i="35"/>
  <c r="FP600" i="35"/>
  <c r="FO600" i="35"/>
  <c r="FN600" i="35"/>
  <c r="FM600" i="35"/>
  <c r="FL600" i="35"/>
  <c r="FK600" i="35"/>
  <c r="FJ600" i="35"/>
  <c r="FI600" i="35"/>
  <c r="FH600" i="35"/>
  <c r="FG600" i="35"/>
  <c r="FF600" i="35"/>
  <c r="FE600" i="35"/>
  <c r="FD600" i="35"/>
  <c r="FC600" i="35"/>
  <c r="FB600" i="35"/>
  <c r="FA600" i="35"/>
  <c r="EZ600" i="35"/>
  <c r="EY600" i="35"/>
  <c r="EX600" i="35"/>
  <c r="EW600" i="35"/>
  <c r="EV600" i="35"/>
  <c r="EU600" i="35"/>
  <c r="ET600" i="35"/>
  <c r="ES600" i="35"/>
  <c r="ER600" i="35"/>
  <c r="EQ600" i="35"/>
  <c r="EP600" i="35"/>
  <c r="EO600" i="35"/>
  <c r="EN600" i="35"/>
  <c r="EM600" i="35"/>
  <c r="EL600" i="35"/>
  <c r="EK600" i="35"/>
  <c r="EJ600" i="35"/>
  <c r="EI600" i="35"/>
  <c r="EH600" i="35"/>
  <c r="EG600" i="35"/>
  <c r="EF600" i="35"/>
  <c r="EE600" i="35"/>
  <c r="ED600" i="35"/>
  <c r="EC600" i="35"/>
  <c r="EB600" i="35"/>
  <c r="EA600" i="35"/>
  <c r="DZ600" i="35"/>
  <c r="DY600" i="35"/>
  <c r="DX600" i="35"/>
  <c r="DW600" i="35"/>
  <c r="DV600" i="35"/>
  <c r="DU600" i="35"/>
  <c r="DT600" i="35"/>
  <c r="DS600" i="35"/>
  <c r="DR600" i="35"/>
  <c r="DQ600" i="35"/>
  <c r="DP600" i="35"/>
  <c r="DO600" i="35"/>
  <c r="DN600" i="35"/>
  <c r="DM600" i="35"/>
  <c r="DL600" i="35"/>
  <c r="DK600" i="35"/>
  <c r="DJ600" i="35"/>
  <c r="DI600" i="35"/>
  <c r="DH600" i="35"/>
  <c r="DG600" i="35"/>
  <c r="DF600" i="35"/>
  <c r="DE600" i="35"/>
  <c r="DD600" i="35"/>
  <c r="DC600" i="35"/>
  <c r="DB600" i="35"/>
  <c r="DA600" i="35"/>
  <c r="CZ600" i="35"/>
  <c r="CY600" i="35"/>
  <c r="CX600" i="35"/>
  <c r="CW600" i="35"/>
  <c r="CV600" i="35"/>
  <c r="CU600" i="35"/>
  <c r="CT600" i="35"/>
  <c r="CS600" i="35"/>
  <c r="CR600" i="35"/>
  <c r="CQ600" i="35"/>
  <c r="CP600" i="35"/>
  <c r="CO600" i="35"/>
  <c r="CN600" i="35"/>
  <c r="CM600" i="35"/>
  <c r="CL600" i="35"/>
  <c r="CK600" i="35"/>
  <c r="CJ600" i="35"/>
  <c r="CI600" i="35"/>
  <c r="CH600" i="35"/>
  <c r="CG600" i="35"/>
  <c r="CF600" i="35"/>
  <c r="CE600" i="35"/>
  <c r="CD600" i="35"/>
  <c r="CC600" i="35"/>
  <c r="CB600" i="35"/>
  <c r="CA600" i="35"/>
  <c r="BZ600" i="35"/>
  <c r="BY600" i="35"/>
  <c r="BX600" i="35"/>
  <c r="BW600" i="35"/>
  <c r="BV600" i="35"/>
  <c r="BU600" i="35"/>
  <c r="BT600" i="35"/>
  <c r="BS600" i="35"/>
  <c r="BR600" i="35"/>
  <c r="BQ600" i="35"/>
  <c r="BP600" i="35"/>
  <c r="BO600" i="35"/>
  <c r="BN600" i="35"/>
  <c r="BM600" i="35"/>
  <c r="BL600" i="35"/>
  <c r="BK600" i="35"/>
  <c r="BJ600" i="35"/>
  <c r="BI600" i="35"/>
  <c r="BH600" i="35"/>
  <c r="BG600" i="35"/>
  <c r="BF600" i="35"/>
  <c r="BE600" i="35"/>
  <c r="BD600" i="35"/>
  <c r="BC600" i="35"/>
  <c r="BB600" i="35"/>
  <c r="BA600" i="35"/>
  <c r="AZ600" i="35"/>
  <c r="AY600" i="35"/>
  <c r="AX600" i="35"/>
  <c r="AW600" i="35"/>
  <c r="AV600" i="35"/>
  <c r="AU600" i="35"/>
  <c r="AT600" i="35"/>
  <c r="AS600" i="35"/>
  <c r="AR600" i="35"/>
  <c r="AQ600" i="35"/>
  <c r="AP600" i="35"/>
  <c r="AO600" i="35"/>
  <c r="AN600" i="35"/>
  <c r="AM600" i="35"/>
  <c r="AL600" i="35"/>
  <c r="AK600" i="35"/>
  <c r="AJ600" i="35"/>
  <c r="AI600" i="35"/>
  <c r="AH600" i="35"/>
  <c r="AG600" i="35"/>
  <c r="AF600" i="35"/>
  <c r="AE600" i="35"/>
  <c r="AD600" i="35"/>
  <c r="AC600" i="35"/>
  <c r="AB600" i="35"/>
  <c r="AA600" i="35"/>
  <c r="Z600" i="35"/>
  <c r="Y600" i="35"/>
  <c r="X600" i="35"/>
  <c r="W600" i="35"/>
  <c r="V600" i="35"/>
  <c r="U600" i="35"/>
  <c r="T600" i="35"/>
  <c r="S600" i="35"/>
  <c r="R600" i="35"/>
  <c r="Q600" i="35"/>
  <c r="P600" i="35"/>
  <c r="O600" i="35"/>
  <c r="N600" i="35"/>
  <c r="M600" i="35"/>
  <c r="L600" i="35"/>
  <c r="K600" i="35"/>
  <c r="J600" i="35"/>
  <c r="IE599" i="35"/>
  <c r="ID599" i="35"/>
  <c r="IC599" i="35"/>
  <c r="IB599" i="35"/>
  <c r="IA599" i="35"/>
  <c r="HZ599" i="35"/>
  <c r="HY599" i="35"/>
  <c r="HX599" i="35"/>
  <c r="HW599" i="35"/>
  <c r="HV599" i="35"/>
  <c r="HU599" i="35"/>
  <c r="HT599" i="35"/>
  <c r="HS599" i="35"/>
  <c r="HR599" i="35"/>
  <c r="HQ599" i="35"/>
  <c r="HP599" i="35"/>
  <c r="HO599" i="35"/>
  <c r="HN599" i="35"/>
  <c r="HM599" i="35"/>
  <c r="HL599" i="35"/>
  <c r="HK599" i="35"/>
  <c r="HJ599" i="35"/>
  <c r="HI599" i="35"/>
  <c r="HH599" i="35"/>
  <c r="HG599" i="35"/>
  <c r="HF599" i="35"/>
  <c r="HE599" i="35"/>
  <c r="HD599" i="35"/>
  <c r="HC599" i="35"/>
  <c r="HB599" i="35"/>
  <c r="HA599" i="35"/>
  <c r="GZ599" i="35"/>
  <c r="GY599" i="35"/>
  <c r="GX599" i="35"/>
  <c r="GW599" i="35"/>
  <c r="GV599" i="35"/>
  <c r="GU599" i="35"/>
  <c r="GT599" i="35"/>
  <c r="GS599" i="35"/>
  <c r="GR599" i="35"/>
  <c r="GQ599" i="35"/>
  <c r="GP599" i="35"/>
  <c r="GO599" i="35"/>
  <c r="GN599" i="35"/>
  <c r="GM599" i="35"/>
  <c r="GL599" i="35"/>
  <c r="GK599" i="35"/>
  <c r="GJ599" i="35"/>
  <c r="GI599" i="35"/>
  <c r="GH599" i="35"/>
  <c r="GG599" i="35"/>
  <c r="GF599" i="35"/>
  <c r="GE599" i="35"/>
  <c r="GD599" i="35"/>
  <c r="GC599" i="35"/>
  <c r="GB599" i="35"/>
  <c r="GA599" i="35"/>
  <c r="FZ599" i="35"/>
  <c r="FY599" i="35"/>
  <c r="FX599" i="35"/>
  <c r="FW599" i="35"/>
  <c r="FV599" i="35"/>
  <c r="FU599" i="35"/>
  <c r="FT599" i="35"/>
  <c r="FS599" i="35"/>
  <c r="FR599" i="35"/>
  <c r="FQ599" i="35"/>
  <c r="FP599" i="35"/>
  <c r="FO599" i="35"/>
  <c r="FN599" i="35"/>
  <c r="FM599" i="35"/>
  <c r="FL599" i="35"/>
  <c r="FK599" i="35"/>
  <c r="FJ599" i="35"/>
  <c r="FI599" i="35"/>
  <c r="FH599" i="35"/>
  <c r="FG599" i="35"/>
  <c r="FF599" i="35"/>
  <c r="FE599" i="35"/>
  <c r="FD599" i="35"/>
  <c r="FC599" i="35"/>
  <c r="FB599" i="35"/>
  <c r="FA599" i="35"/>
  <c r="EZ599" i="35"/>
  <c r="EY599" i="35"/>
  <c r="EX599" i="35"/>
  <c r="EW599" i="35"/>
  <c r="EV599" i="35"/>
  <c r="EU599" i="35"/>
  <c r="ET599" i="35"/>
  <c r="ES599" i="35"/>
  <c r="ER599" i="35"/>
  <c r="EQ599" i="35"/>
  <c r="EP599" i="35"/>
  <c r="EO599" i="35"/>
  <c r="EN599" i="35"/>
  <c r="EM599" i="35"/>
  <c r="EL599" i="35"/>
  <c r="EK599" i="35"/>
  <c r="EJ599" i="35"/>
  <c r="EI599" i="35"/>
  <c r="EH599" i="35"/>
  <c r="EG599" i="35"/>
  <c r="EF599" i="35"/>
  <c r="EE599" i="35"/>
  <c r="ED599" i="35"/>
  <c r="EC599" i="35"/>
  <c r="EB599" i="35"/>
  <c r="EA599" i="35"/>
  <c r="DZ599" i="35"/>
  <c r="DY599" i="35"/>
  <c r="DX599" i="35"/>
  <c r="DW599" i="35"/>
  <c r="DV599" i="35"/>
  <c r="DU599" i="35"/>
  <c r="DT599" i="35"/>
  <c r="DS599" i="35"/>
  <c r="DR599" i="35"/>
  <c r="DQ599" i="35"/>
  <c r="DP599" i="35"/>
  <c r="DO599" i="35"/>
  <c r="DN599" i="35"/>
  <c r="DM599" i="35"/>
  <c r="DL599" i="35"/>
  <c r="DK599" i="35"/>
  <c r="DJ599" i="35"/>
  <c r="DI599" i="35"/>
  <c r="DH599" i="35"/>
  <c r="DG599" i="35"/>
  <c r="DF599" i="35"/>
  <c r="DE599" i="35"/>
  <c r="DD599" i="35"/>
  <c r="DC599" i="35"/>
  <c r="DB599" i="35"/>
  <c r="DA599" i="35"/>
  <c r="CZ599" i="35"/>
  <c r="CY599" i="35"/>
  <c r="CX599" i="35"/>
  <c r="CW599" i="35"/>
  <c r="CV599" i="35"/>
  <c r="CU599" i="35"/>
  <c r="CT599" i="35"/>
  <c r="CS599" i="35"/>
  <c r="CR599" i="35"/>
  <c r="CQ599" i="35"/>
  <c r="CP599" i="35"/>
  <c r="CO599" i="35"/>
  <c r="CN599" i="35"/>
  <c r="CM599" i="35"/>
  <c r="CL599" i="35"/>
  <c r="CK599" i="35"/>
  <c r="CJ599" i="35"/>
  <c r="CI599" i="35"/>
  <c r="CH599" i="35"/>
  <c r="CG599" i="35"/>
  <c r="CF599" i="35"/>
  <c r="CE599" i="35"/>
  <c r="CD599" i="35"/>
  <c r="CC599" i="35"/>
  <c r="CB599" i="35"/>
  <c r="CA599" i="35"/>
  <c r="BZ599" i="35"/>
  <c r="BY599" i="35"/>
  <c r="BX599" i="35"/>
  <c r="BW599" i="35"/>
  <c r="BV599" i="35"/>
  <c r="BU599" i="35"/>
  <c r="BT599" i="35"/>
  <c r="BS599" i="35"/>
  <c r="BR599" i="35"/>
  <c r="BQ599" i="35"/>
  <c r="BP599" i="35"/>
  <c r="BO599" i="35"/>
  <c r="BN599" i="35"/>
  <c r="BM599" i="35"/>
  <c r="BL599" i="35"/>
  <c r="BK599" i="35"/>
  <c r="BJ599" i="35"/>
  <c r="BI599" i="35"/>
  <c r="BH599" i="35"/>
  <c r="BG599" i="35"/>
  <c r="BF599" i="35"/>
  <c r="BE599" i="35"/>
  <c r="BD599" i="35"/>
  <c r="BC599" i="35"/>
  <c r="BB599" i="35"/>
  <c r="BA599" i="35"/>
  <c r="AZ599" i="35"/>
  <c r="AY599" i="35"/>
  <c r="AX599" i="35"/>
  <c r="AW599" i="35"/>
  <c r="AV599" i="35"/>
  <c r="AU599" i="35"/>
  <c r="AT599" i="35"/>
  <c r="AS599" i="35"/>
  <c r="AR599" i="35"/>
  <c r="AQ599" i="35"/>
  <c r="AP599" i="35"/>
  <c r="AO599" i="35"/>
  <c r="AN599" i="35"/>
  <c r="AM599" i="35"/>
  <c r="AL599" i="35"/>
  <c r="AK599" i="35"/>
  <c r="AJ599" i="35"/>
  <c r="AI599" i="35"/>
  <c r="AH599" i="35"/>
  <c r="AG599" i="35"/>
  <c r="AF599" i="35"/>
  <c r="AE599" i="35"/>
  <c r="AD599" i="35"/>
  <c r="AC599" i="35"/>
  <c r="AB599" i="35"/>
  <c r="AA599" i="35"/>
  <c r="Z599" i="35"/>
  <c r="Y599" i="35"/>
  <c r="X599" i="35"/>
  <c r="W599" i="35"/>
  <c r="V599" i="35"/>
  <c r="U599" i="35"/>
  <c r="T599" i="35"/>
  <c r="S599" i="35"/>
  <c r="R599" i="35"/>
  <c r="Q599" i="35"/>
  <c r="P599" i="35"/>
  <c r="O599" i="35"/>
  <c r="N599" i="35"/>
  <c r="M599" i="35"/>
  <c r="L599" i="35"/>
  <c r="K599" i="35"/>
  <c r="J599" i="35"/>
  <c r="IE598" i="35" a="1"/>
  <c r="IE598" i="35" s="1"/>
  <c r="ID598" i="35" a="1"/>
  <c r="ID598" i="35" s="1"/>
  <c r="IC598" i="35" a="1"/>
  <c r="IC598" i="35" s="1"/>
  <c r="IB598" i="35" a="1"/>
  <c r="IB598" i="35" s="1"/>
  <c r="IA598" i="35" a="1"/>
  <c r="IA598" i="35" s="1"/>
  <c r="HZ598" i="35" a="1"/>
  <c r="HZ598" i="35" s="1"/>
  <c r="HY598" i="35" a="1"/>
  <c r="HY598" i="35" s="1"/>
  <c r="HX598" i="35" a="1"/>
  <c r="HX598" i="35" s="1"/>
  <c r="HW598" i="35" a="1"/>
  <c r="HW598" i="35" s="1"/>
  <c r="HV598" i="35" a="1"/>
  <c r="HV598" i="35" s="1"/>
  <c r="HU598" i="35" a="1"/>
  <c r="HU598" i="35" s="1"/>
  <c r="HT598" i="35" a="1"/>
  <c r="HT598" i="35" s="1"/>
  <c r="HS598" i="35" a="1"/>
  <c r="HS598" i="35" s="1"/>
  <c r="HR598" i="35" a="1"/>
  <c r="HR598" i="35" s="1"/>
  <c r="HQ598" i="35" a="1"/>
  <c r="HQ598" i="35" s="1"/>
  <c r="HP598" i="35" a="1"/>
  <c r="HP598" i="35" s="1"/>
  <c r="HO598" i="35" a="1"/>
  <c r="HO598" i="35" s="1"/>
  <c r="HN598" i="35" a="1"/>
  <c r="HN598" i="35" s="1"/>
  <c r="HM598" i="35" a="1"/>
  <c r="HM598" i="35" s="1"/>
  <c r="HL598" i="35" a="1"/>
  <c r="HL598" i="35" s="1"/>
  <c r="HK598" i="35" a="1"/>
  <c r="HK598" i="35" s="1"/>
  <c r="HJ598" i="35" a="1"/>
  <c r="HJ598" i="35" s="1"/>
  <c r="HI598" i="35" a="1"/>
  <c r="HI598" i="35" s="1"/>
  <c r="HH598" i="35" a="1"/>
  <c r="HH598" i="35" s="1"/>
  <c r="HG598" i="35" a="1"/>
  <c r="HG598" i="35" s="1"/>
  <c r="HF598" i="35" a="1"/>
  <c r="HF598" i="35" s="1"/>
  <c r="HE598" i="35" a="1"/>
  <c r="HE598" i="35" s="1"/>
  <c r="HD598" i="35" a="1"/>
  <c r="HD598" i="35" s="1"/>
  <c r="HC598" i="35" a="1"/>
  <c r="HC598" i="35" s="1"/>
  <c r="HB598" i="35" a="1"/>
  <c r="HB598" i="35" s="1"/>
  <c r="HA598" i="35" a="1"/>
  <c r="HA598" i="35" s="1"/>
  <c r="GZ598" i="35" a="1"/>
  <c r="GZ598" i="35" s="1"/>
  <c r="GY598" i="35" a="1"/>
  <c r="GY598" i="35" s="1"/>
  <c r="GX598" i="35" a="1"/>
  <c r="GX598" i="35" s="1"/>
  <c r="GW598" i="35" a="1"/>
  <c r="GW598" i="35" s="1"/>
  <c r="GV598" i="35" a="1"/>
  <c r="GV598" i="35" s="1"/>
  <c r="GU598" i="35" a="1"/>
  <c r="GU598" i="35" s="1"/>
  <c r="GT598" i="35" a="1"/>
  <c r="GT598" i="35" s="1"/>
  <c r="GS598" i="35" a="1"/>
  <c r="GS598" i="35" s="1"/>
  <c r="GR598" i="35" a="1"/>
  <c r="GR598" i="35" s="1"/>
  <c r="GQ598" i="35" a="1"/>
  <c r="GQ598" i="35" s="1"/>
  <c r="GP598" i="35" a="1"/>
  <c r="GP598" i="35" s="1"/>
  <c r="GO598" i="35" a="1"/>
  <c r="GO598" i="35" s="1"/>
  <c r="GN598" i="35" a="1"/>
  <c r="GN598" i="35" s="1"/>
  <c r="GM598" i="35" a="1"/>
  <c r="GM598" i="35" s="1"/>
  <c r="GL598" i="35" a="1"/>
  <c r="GL598" i="35" s="1"/>
  <c r="GK598" i="35" a="1"/>
  <c r="GK598" i="35" s="1"/>
  <c r="GJ598" i="35" a="1"/>
  <c r="GJ598" i="35" s="1"/>
  <c r="GI598" i="35" a="1"/>
  <c r="GI598" i="35" s="1"/>
  <c r="GH598" i="35" a="1"/>
  <c r="GH598" i="35" s="1"/>
  <c r="GG598" i="35" a="1"/>
  <c r="GG598" i="35" s="1"/>
  <c r="GF598" i="35" a="1"/>
  <c r="GF598" i="35" s="1"/>
  <c r="GE598" i="35" a="1"/>
  <c r="GE598" i="35" s="1"/>
  <c r="GD598" i="35" a="1"/>
  <c r="GD598" i="35" s="1"/>
  <c r="GC598" i="35" a="1"/>
  <c r="GC598" i="35" s="1"/>
  <c r="GB598" i="35" a="1"/>
  <c r="GB598" i="35" s="1"/>
  <c r="GA598" i="35" a="1"/>
  <c r="GA598" i="35" s="1"/>
  <c r="FZ598" i="35" a="1"/>
  <c r="FZ598" i="35" s="1"/>
  <c r="FY598" i="35" a="1"/>
  <c r="FY598" i="35" s="1"/>
  <c r="FX598" i="35" a="1"/>
  <c r="FX598" i="35" s="1"/>
  <c r="FW598" i="35" a="1"/>
  <c r="FW598" i="35" s="1"/>
  <c r="FV598" i="35" a="1"/>
  <c r="FV598" i="35" s="1"/>
  <c r="FU598" i="35" a="1"/>
  <c r="FU598" i="35" s="1"/>
  <c r="FT598" i="35" a="1"/>
  <c r="FT598" i="35" s="1"/>
  <c r="FS598" i="35" a="1"/>
  <c r="FS598" i="35" s="1"/>
  <c r="FR598" i="35" a="1"/>
  <c r="FR598" i="35" s="1"/>
  <c r="FQ598" i="35" a="1"/>
  <c r="FQ598" i="35" s="1"/>
  <c r="FP598" i="35" a="1"/>
  <c r="FP598" i="35" s="1"/>
  <c r="FO598" i="35" a="1"/>
  <c r="FO598" i="35" s="1"/>
  <c r="FN598" i="35" a="1"/>
  <c r="FN598" i="35" s="1"/>
  <c r="FM598" i="35" a="1"/>
  <c r="FM598" i="35" s="1"/>
  <c r="FL598" i="35" a="1"/>
  <c r="FL598" i="35" s="1"/>
  <c r="FK598" i="35" a="1"/>
  <c r="FK598" i="35" s="1"/>
  <c r="FJ598" i="35" a="1"/>
  <c r="FJ598" i="35" s="1"/>
  <c r="FI598" i="35" a="1"/>
  <c r="FI598" i="35" s="1"/>
  <c r="FH598" i="35" a="1"/>
  <c r="FH598" i="35" s="1"/>
  <c r="FG598" i="35" a="1"/>
  <c r="FG598" i="35" s="1"/>
  <c r="FF598" i="35" a="1"/>
  <c r="FF598" i="35" s="1"/>
  <c r="FE598" i="35" a="1"/>
  <c r="FE598" i="35" s="1"/>
  <c r="FD598" i="35" a="1"/>
  <c r="FD598" i="35" s="1"/>
  <c r="FC598" i="35" a="1"/>
  <c r="FC598" i="35" s="1"/>
  <c r="FB598" i="35" a="1"/>
  <c r="FB598" i="35" s="1"/>
  <c r="FA598" i="35" a="1"/>
  <c r="FA598" i="35" s="1"/>
  <c r="EZ598" i="35" a="1"/>
  <c r="EZ598" i="35" s="1"/>
  <c r="EY598" i="35" a="1"/>
  <c r="EY598" i="35" s="1"/>
  <c r="EX598" i="35" a="1"/>
  <c r="EX598" i="35" s="1"/>
  <c r="EW598" i="35" a="1"/>
  <c r="EW598" i="35" s="1"/>
  <c r="EV598" i="35" a="1"/>
  <c r="EV598" i="35" s="1"/>
  <c r="EU598" i="35" a="1"/>
  <c r="EU598" i="35" s="1"/>
  <c r="ET598" i="35" a="1"/>
  <c r="ET598" i="35" s="1"/>
  <c r="ES598" i="35" a="1"/>
  <c r="ES598" i="35" s="1"/>
  <c r="ER598" i="35"/>
  <c r="ER598" i="35" a="1"/>
  <c r="EQ598" i="35" a="1"/>
  <c r="EQ598" i="35" s="1"/>
  <c r="EP598" i="35" a="1"/>
  <c r="EP598" i="35" s="1"/>
  <c r="EO598" i="35" a="1"/>
  <c r="EO598" i="35" s="1"/>
  <c r="EN598" i="35" a="1"/>
  <c r="EN598" i="35" s="1"/>
  <c r="EM598" i="35" a="1"/>
  <c r="EM598" i="35" s="1"/>
  <c r="EL598" i="35" a="1"/>
  <c r="EL598" i="35" s="1"/>
  <c r="EK598" i="35" a="1"/>
  <c r="EK598" i="35" s="1"/>
  <c r="EJ598" i="35" a="1"/>
  <c r="EJ598" i="35" s="1"/>
  <c r="EI598" i="35" a="1"/>
  <c r="EI598" i="35" s="1"/>
  <c r="EH598" i="35" a="1"/>
  <c r="EH598" i="35" s="1"/>
  <c r="EG598" i="35" a="1"/>
  <c r="EG598" i="35" s="1"/>
  <c r="EF598" i="35" a="1"/>
  <c r="EF598" i="35" s="1"/>
  <c r="EE598" i="35" a="1"/>
  <c r="EE598" i="35" s="1"/>
  <c r="ED598" i="35" a="1"/>
  <c r="ED598" i="35" s="1"/>
  <c r="EC598" i="35" a="1"/>
  <c r="EC598" i="35" s="1"/>
  <c r="EB598" i="35" a="1"/>
  <c r="EB598" i="35" s="1"/>
  <c r="EA598" i="35" a="1"/>
  <c r="EA598" i="35" s="1"/>
  <c r="DZ598" i="35" a="1"/>
  <c r="DZ598" i="35" s="1"/>
  <c r="DY598" i="35" a="1"/>
  <c r="DY598" i="35" s="1"/>
  <c r="DX598" i="35" a="1"/>
  <c r="DX598" i="35" s="1"/>
  <c r="DW598" i="35" a="1"/>
  <c r="DW598" i="35" s="1"/>
  <c r="DV598" i="35" a="1"/>
  <c r="DV598" i="35" s="1"/>
  <c r="DU598" i="35" a="1"/>
  <c r="DU598" i="35" s="1"/>
  <c r="DT598" i="35" a="1"/>
  <c r="DT598" i="35" s="1"/>
  <c r="DS598" i="35" a="1"/>
  <c r="DS598" i="35" s="1"/>
  <c r="DR598" i="35" a="1"/>
  <c r="DR598" i="35" s="1"/>
  <c r="DQ598" i="35" a="1"/>
  <c r="DQ598" i="35" s="1"/>
  <c r="DP598" i="35" a="1"/>
  <c r="DP598" i="35" s="1"/>
  <c r="DO598" i="35" a="1"/>
  <c r="DO598" i="35" s="1"/>
  <c r="DN598" i="35" a="1"/>
  <c r="DN598" i="35" s="1"/>
  <c r="DM598" i="35" a="1"/>
  <c r="DM598" i="35" s="1"/>
  <c r="DL598" i="35" a="1"/>
  <c r="DL598" i="35" s="1"/>
  <c r="DK598" i="35" a="1"/>
  <c r="DK598" i="35" s="1"/>
  <c r="DJ598" i="35" a="1"/>
  <c r="DJ598" i="35" s="1"/>
  <c r="DI598" i="35" a="1"/>
  <c r="DI598" i="35" s="1"/>
  <c r="DH598" i="35" a="1"/>
  <c r="DH598" i="35" s="1"/>
  <c r="DG598" i="35" a="1"/>
  <c r="DG598" i="35" s="1"/>
  <c r="DF598" i="35" a="1"/>
  <c r="DF598" i="35" s="1"/>
  <c r="DE598" i="35" a="1"/>
  <c r="DE598" i="35" s="1"/>
  <c r="DD598" i="35" a="1"/>
  <c r="DD598" i="35" s="1"/>
  <c r="DC598" i="35" a="1"/>
  <c r="DC598" i="35" s="1"/>
  <c r="DB598" i="35" a="1"/>
  <c r="DB598" i="35" s="1"/>
  <c r="DA598" i="35" a="1"/>
  <c r="DA598" i="35" s="1"/>
  <c r="CZ598" i="35" a="1"/>
  <c r="CZ598" i="35" s="1"/>
  <c r="CY598" i="35" a="1"/>
  <c r="CY598" i="35" s="1"/>
  <c r="CX598" i="35" a="1"/>
  <c r="CX598" i="35" s="1"/>
  <c r="CW598" i="35" a="1"/>
  <c r="CW598" i="35" s="1"/>
  <c r="CV598" i="35" a="1"/>
  <c r="CV598" i="35" s="1"/>
  <c r="CU598" i="35" a="1"/>
  <c r="CU598" i="35" s="1"/>
  <c r="CT598" i="35" a="1"/>
  <c r="CT598" i="35" s="1"/>
  <c r="CS598" i="35" a="1"/>
  <c r="CS598" i="35" s="1"/>
  <c r="CR598" i="35" a="1"/>
  <c r="CR598" i="35" s="1"/>
  <c r="CQ598" i="35" a="1"/>
  <c r="CQ598" i="35" s="1"/>
  <c r="CP598" i="35" a="1"/>
  <c r="CP598" i="35" s="1"/>
  <c r="CO598" i="35" a="1"/>
  <c r="CO598" i="35" s="1"/>
  <c r="CN598" i="35" a="1"/>
  <c r="CN598" i="35" s="1"/>
  <c r="CM598" i="35" a="1"/>
  <c r="CM598" i="35" s="1"/>
  <c r="CL598" i="35" a="1"/>
  <c r="CL598" i="35" s="1"/>
  <c r="CK598" i="35" a="1"/>
  <c r="CK598" i="35" s="1"/>
  <c r="CJ598" i="35" a="1"/>
  <c r="CJ598" i="35" s="1"/>
  <c r="CI598" i="35" a="1"/>
  <c r="CI598" i="35" s="1"/>
  <c r="CH598" i="35" a="1"/>
  <c r="CH598" i="35" s="1"/>
  <c r="CG598" i="35" a="1"/>
  <c r="CG598" i="35" s="1"/>
  <c r="CF598" i="35" a="1"/>
  <c r="CF598" i="35" s="1"/>
  <c r="CE598" i="35" a="1"/>
  <c r="CE598" i="35" s="1"/>
  <c r="CD598" i="35" a="1"/>
  <c r="CD598" i="35" s="1"/>
  <c r="CC598" i="35" a="1"/>
  <c r="CC598" i="35" s="1"/>
  <c r="CB598" i="35" a="1"/>
  <c r="CB598" i="35" s="1"/>
  <c r="CA598" i="35" a="1"/>
  <c r="CA598" i="35" s="1"/>
  <c r="BZ598" i="35" a="1"/>
  <c r="BZ598" i="35" s="1"/>
  <c r="BY598" i="35" a="1"/>
  <c r="BY598" i="35" s="1"/>
  <c r="BX598" i="35" a="1"/>
  <c r="BX598" i="35" s="1"/>
  <c r="BW598" i="35" a="1"/>
  <c r="BW598" i="35" s="1"/>
  <c r="BV598" i="35" a="1"/>
  <c r="BV598" i="35" s="1"/>
  <c r="BU598" i="35" a="1"/>
  <c r="BU598" i="35" s="1"/>
  <c r="BT598" i="35" a="1"/>
  <c r="BT598" i="35" s="1"/>
  <c r="BS598" i="35" a="1"/>
  <c r="BS598" i="35" s="1"/>
  <c r="BR598" i="35" a="1"/>
  <c r="BR598" i="35" s="1"/>
  <c r="BQ598" i="35" a="1"/>
  <c r="BQ598" i="35" s="1"/>
  <c r="BP598" i="35" a="1"/>
  <c r="BP598" i="35" s="1"/>
  <c r="BO598" i="35" a="1"/>
  <c r="BO598" i="35" s="1"/>
  <c r="BN598" i="35" a="1"/>
  <c r="BN598" i="35" s="1"/>
  <c r="BM598" i="35" a="1"/>
  <c r="BM598" i="35" s="1"/>
  <c r="BL598" i="35" a="1"/>
  <c r="BL598" i="35" s="1"/>
  <c r="BK598" i="35" a="1"/>
  <c r="BK598" i="35" s="1"/>
  <c r="BJ598" i="35" a="1"/>
  <c r="BJ598" i="35" s="1"/>
  <c r="BI598" i="35" a="1"/>
  <c r="BI598" i="35" s="1"/>
  <c r="BH598" i="35" a="1"/>
  <c r="BH598" i="35" s="1"/>
  <c r="BG598" i="35" a="1"/>
  <c r="BG598" i="35" s="1"/>
  <c r="BF598" i="35" a="1"/>
  <c r="BF598" i="35" s="1"/>
  <c r="BE598" i="35" a="1"/>
  <c r="BE598" i="35" s="1"/>
  <c r="BD598" i="35" a="1"/>
  <c r="BD598" i="35" s="1"/>
  <c r="BC598" i="35" a="1"/>
  <c r="BC598" i="35" s="1"/>
  <c r="BB598" i="35" a="1"/>
  <c r="BB598" i="35" s="1"/>
  <c r="BA598" i="35" a="1"/>
  <c r="BA598" i="35" s="1"/>
  <c r="AZ598" i="35" a="1"/>
  <c r="AZ598" i="35" s="1"/>
  <c r="AY598" i="35" a="1"/>
  <c r="AY598" i="35" s="1"/>
  <c r="AX598" i="35" a="1"/>
  <c r="AX598" i="35" s="1"/>
  <c r="AW598" i="35" a="1"/>
  <c r="AW598" i="35" s="1"/>
  <c r="AV598" i="35" a="1"/>
  <c r="AV598" i="35" s="1"/>
  <c r="AU598" i="35" a="1"/>
  <c r="AU598" i="35" s="1"/>
  <c r="AT598" i="35" a="1"/>
  <c r="AT598" i="35" s="1"/>
  <c r="AS598" i="35" a="1"/>
  <c r="AS598" i="35" s="1"/>
  <c r="AR598" i="35" a="1"/>
  <c r="AR598" i="35" s="1"/>
  <c r="AQ598" i="35" a="1"/>
  <c r="AQ598" i="35" s="1"/>
  <c r="AP598" i="35" a="1"/>
  <c r="AP598" i="35" s="1"/>
  <c r="AO598" i="35" a="1"/>
  <c r="AO598" i="35" s="1"/>
  <c r="AN598" i="35" a="1"/>
  <c r="AN598" i="35" s="1"/>
  <c r="AM598" i="35" a="1"/>
  <c r="AM598" i="35" s="1"/>
  <c r="AL598" i="35" a="1"/>
  <c r="AL598" i="35" s="1"/>
  <c r="AK598" i="35" a="1"/>
  <c r="AK598" i="35" s="1"/>
  <c r="AJ598" i="35" a="1"/>
  <c r="AJ598" i="35" s="1"/>
  <c r="AI598" i="35" a="1"/>
  <c r="AI598" i="35" s="1"/>
  <c r="AH598" i="35" a="1"/>
  <c r="AH598" i="35" s="1"/>
  <c r="AG598" i="35" a="1"/>
  <c r="AG598" i="35" s="1"/>
  <c r="AF598" i="35" a="1"/>
  <c r="AF598" i="35" s="1"/>
  <c r="AE598" i="35" a="1"/>
  <c r="AE598" i="35" s="1"/>
  <c r="AD598" i="35" a="1"/>
  <c r="AD598" i="35" s="1"/>
  <c r="AC598" i="35" a="1"/>
  <c r="AC598" i="35" s="1"/>
  <c r="AB598" i="35" a="1"/>
  <c r="AB598" i="35" s="1"/>
  <c r="AA598" i="35" a="1"/>
  <c r="AA598" i="35" s="1"/>
  <c r="Z598" i="35" a="1"/>
  <c r="Z598" i="35" s="1"/>
  <c r="Y598" i="35" a="1"/>
  <c r="Y598" i="35" s="1"/>
  <c r="X598" i="35" a="1"/>
  <c r="X598" i="35" s="1"/>
  <c r="W598" i="35" a="1"/>
  <c r="W598" i="35" s="1"/>
  <c r="V598" i="35" a="1"/>
  <c r="V598" i="35" s="1"/>
  <c r="U598" i="35" a="1"/>
  <c r="U598" i="35" s="1"/>
  <c r="T598" i="35" a="1"/>
  <c r="T598" i="35" s="1"/>
  <c r="S598" i="35" a="1"/>
  <c r="S598" i="35" s="1"/>
  <c r="R598" i="35" a="1"/>
  <c r="R598" i="35" s="1"/>
  <c r="Q598" i="35" a="1"/>
  <c r="Q598" i="35" s="1"/>
  <c r="P598" i="35" a="1"/>
  <c r="P598" i="35" s="1"/>
  <c r="O598" i="35" a="1"/>
  <c r="O598" i="35" s="1"/>
  <c r="N598" i="35" a="1"/>
  <c r="N598" i="35" s="1"/>
  <c r="M598" i="35" a="1"/>
  <c r="M598" i="35" s="1"/>
  <c r="L598" i="35" a="1"/>
  <c r="L598" i="35" s="1"/>
  <c r="K598" i="35" a="1"/>
  <c r="K598" i="35" s="1"/>
  <c r="J598" i="35" a="1"/>
  <c r="J598" i="35" s="1"/>
  <c r="IE597" i="35" a="1"/>
  <c r="IE597" i="35" s="1"/>
  <c r="ID597" i="35" a="1"/>
  <c r="ID597" i="35" s="1"/>
  <c r="IC597" i="35" a="1"/>
  <c r="IC597" i="35" s="1"/>
  <c r="IB597" i="35" a="1"/>
  <c r="IB597" i="35" s="1"/>
  <c r="IA597" i="35" a="1"/>
  <c r="IA597" i="35" s="1"/>
  <c r="HZ597" i="35" a="1"/>
  <c r="HZ597" i="35" s="1"/>
  <c r="HY597" i="35" a="1"/>
  <c r="HY597" i="35" s="1"/>
  <c r="HX597" i="35" a="1"/>
  <c r="HX597" i="35" s="1"/>
  <c r="HW597" i="35" a="1"/>
  <c r="HW597" i="35" s="1"/>
  <c r="HV597" i="35" a="1"/>
  <c r="HV597" i="35" s="1"/>
  <c r="HU597" i="35" a="1"/>
  <c r="HU597" i="35" s="1"/>
  <c r="HT597" i="35" a="1"/>
  <c r="HT597" i="35" s="1"/>
  <c r="HS597" i="35" a="1"/>
  <c r="HS597" i="35" s="1"/>
  <c r="HR597" i="35" a="1"/>
  <c r="HR597" i="35" s="1"/>
  <c r="HQ597" i="35" a="1"/>
  <c r="HQ597" i="35" s="1"/>
  <c r="HP597" i="35" a="1"/>
  <c r="HP597" i="35" s="1"/>
  <c r="HO597" i="35" a="1"/>
  <c r="HO597" i="35" s="1"/>
  <c r="HN597" i="35" a="1"/>
  <c r="HN597" i="35" s="1"/>
  <c r="HM597" i="35" a="1"/>
  <c r="HM597" i="35" s="1"/>
  <c r="HL597" i="35" a="1"/>
  <c r="HL597" i="35" s="1"/>
  <c r="HK597" i="35" a="1"/>
  <c r="HK597" i="35" s="1"/>
  <c r="HJ597" i="35" a="1"/>
  <c r="HJ597" i="35" s="1"/>
  <c r="HI597" i="35" a="1"/>
  <c r="HI597" i="35" s="1"/>
  <c r="HH597" i="35" a="1"/>
  <c r="HH597" i="35" s="1"/>
  <c r="HG597" i="35" a="1"/>
  <c r="HG597" i="35" s="1"/>
  <c r="HF597" i="35" a="1"/>
  <c r="HF597" i="35" s="1"/>
  <c r="HE597" i="35" a="1"/>
  <c r="HE597" i="35" s="1"/>
  <c r="HD597" i="35" a="1"/>
  <c r="HD597" i="35" s="1"/>
  <c r="HC597" i="35" a="1"/>
  <c r="HC597" i="35" s="1"/>
  <c r="HB597" i="35" a="1"/>
  <c r="HB597" i="35" s="1"/>
  <c r="HA597" i="35" a="1"/>
  <c r="HA597" i="35" s="1"/>
  <c r="GZ597" i="35" a="1"/>
  <c r="GZ597" i="35" s="1"/>
  <c r="GY597" i="35" a="1"/>
  <c r="GY597" i="35" s="1"/>
  <c r="GX597" i="35" a="1"/>
  <c r="GX597" i="35" s="1"/>
  <c r="GW597" i="35" a="1"/>
  <c r="GW597" i="35" s="1"/>
  <c r="GV597" i="35" a="1"/>
  <c r="GV597" i="35" s="1"/>
  <c r="GU597" i="35" a="1"/>
  <c r="GU597" i="35" s="1"/>
  <c r="GT597" i="35" a="1"/>
  <c r="GT597" i="35" s="1"/>
  <c r="GS597" i="35" a="1"/>
  <c r="GS597" i="35" s="1"/>
  <c r="GR597" i="35" a="1"/>
  <c r="GR597" i="35" s="1"/>
  <c r="GQ597" i="35" a="1"/>
  <c r="GQ597" i="35" s="1"/>
  <c r="GP597" i="35" a="1"/>
  <c r="GP597" i="35" s="1"/>
  <c r="GO597" i="35" a="1"/>
  <c r="GO597" i="35" s="1"/>
  <c r="GN597" i="35" a="1"/>
  <c r="GN597" i="35" s="1"/>
  <c r="GM597" i="35" a="1"/>
  <c r="GM597" i="35" s="1"/>
  <c r="GL597" i="35" a="1"/>
  <c r="GL597" i="35" s="1"/>
  <c r="GK597" i="35" a="1"/>
  <c r="GK597" i="35" s="1"/>
  <c r="GJ597" i="35" a="1"/>
  <c r="GJ597" i="35" s="1"/>
  <c r="GI597" i="35" a="1"/>
  <c r="GI597" i="35" s="1"/>
  <c r="GH597" i="35" a="1"/>
  <c r="GH597" i="35" s="1"/>
  <c r="GG597" i="35" a="1"/>
  <c r="GG597" i="35" s="1"/>
  <c r="GF597" i="35" a="1"/>
  <c r="GF597" i="35" s="1"/>
  <c r="GE597" i="35" a="1"/>
  <c r="GE597" i="35" s="1"/>
  <c r="GD597" i="35" a="1"/>
  <c r="GD597" i="35" s="1"/>
  <c r="GC597" i="35" a="1"/>
  <c r="GC597" i="35" s="1"/>
  <c r="GB597" i="35" a="1"/>
  <c r="GB597" i="35" s="1"/>
  <c r="GA597" i="35" a="1"/>
  <c r="GA597" i="35" s="1"/>
  <c r="FZ597" i="35" a="1"/>
  <c r="FZ597" i="35" s="1"/>
  <c r="FY597" i="35" a="1"/>
  <c r="FY597" i="35" s="1"/>
  <c r="FX597" i="35" a="1"/>
  <c r="FX597" i="35" s="1"/>
  <c r="FW597" i="35" a="1"/>
  <c r="FW597" i="35" s="1"/>
  <c r="FV597" i="35" a="1"/>
  <c r="FV597" i="35" s="1"/>
  <c r="FU597" i="35" a="1"/>
  <c r="FU597" i="35" s="1"/>
  <c r="FT597" i="35" a="1"/>
  <c r="FT597" i="35" s="1"/>
  <c r="FS597" i="35" a="1"/>
  <c r="FS597" i="35" s="1"/>
  <c r="FR597" i="35" a="1"/>
  <c r="FR597" i="35" s="1"/>
  <c r="FQ597" i="35" a="1"/>
  <c r="FQ597" i="35" s="1"/>
  <c r="FP597" i="35" a="1"/>
  <c r="FP597" i="35" s="1"/>
  <c r="FO597" i="35" a="1"/>
  <c r="FO597" i="35" s="1"/>
  <c r="FN597" i="35" a="1"/>
  <c r="FN597" i="35" s="1"/>
  <c r="FM597" i="35" a="1"/>
  <c r="FM597" i="35" s="1"/>
  <c r="FL597" i="35" a="1"/>
  <c r="FL597" i="35" s="1"/>
  <c r="FK597" i="35" a="1"/>
  <c r="FK597" i="35" s="1"/>
  <c r="FJ597" i="35" a="1"/>
  <c r="FJ597" i="35" s="1"/>
  <c r="FI597" i="35" a="1"/>
  <c r="FI597" i="35" s="1"/>
  <c r="FH597" i="35" a="1"/>
  <c r="FH597" i="35" s="1"/>
  <c r="FG597" i="35" a="1"/>
  <c r="FG597" i="35" s="1"/>
  <c r="FF597" i="35" a="1"/>
  <c r="FF597" i="35" s="1"/>
  <c r="FE597" i="35" a="1"/>
  <c r="FE597" i="35" s="1"/>
  <c r="FD597" i="35" a="1"/>
  <c r="FD597" i="35" s="1"/>
  <c r="FC597" i="35" a="1"/>
  <c r="FC597" i="35" s="1"/>
  <c r="FB597" i="35" a="1"/>
  <c r="FB597" i="35" s="1"/>
  <c r="FA597" i="35" a="1"/>
  <c r="FA597" i="35" s="1"/>
  <c r="EZ597" i="35" a="1"/>
  <c r="EZ597" i="35" s="1"/>
  <c r="EY597" i="35" a="1"/>
  <c r="EY597" i="35" s="1"/>
  <c r="EX597" i="35" a="1"/>
  <c r="EX597" i="35" s="1"/>
  <c r="EW597" i="35" a="1"/>
  <c r="EW597" i="35" s="1"/>
  <c r="EV597" i="35" a="1"/>
  <c r="EV597" i="35" s="1"/>
  <c r="EU597" i="35" a="1"/>
  <c r="EU597" i="35" s="1"/>
  <c r="ET597" i="35" a="1"/>
  <c r="ET597" i="35" s="1"/>
  <c r="ES597" i="35" a="1"/>
  <c r="ES597" i="35" s="1"/>
  <c r="ER597" i="35" a="1"/>
  <c r="ER597" i="35" s="1"/>
  <c r="EQ597" i="35" a="1"/>
  <c r="EQ597" i="35" s="1"/>
  <c r="EP597" i="35" a="1"/>
  <c r="EP597" i="35" s="1"/>
  <c r="EO597" i="35" a="1"/>
  <c r="EO597" i="35" s="1"/>
  <c r="EN597" i="35" a="1"/>
  <c r="EN597" i="35" s="1"/>
  <c r="EM597" i="35" a="1"/>
  <c r="EM597" i="35" s="1"/>
  <c r="EL597" i="35" a="1"/>
  <c r="EL597" i="35" s="1"/>
  <c r="EK597" i="35" a="1"/>
  <c r="EK597" i="35" s="1"/>
  <c r="EJ597" i="35" a="1"/>
  <c r="EJ597" i="35" s="1"/>
  <c r="EI597" i="35" a="1"/>
  <c r="EI597" i="35" s="1"/>
  <c r="EH597" i="35" a="1"/>
  <c r="EH597" i="35" s="1"/>
  <c r="EG597" i="35" a="1"/>
  <c r="EG597" i="35" s="1"/>
  <c r="EF597" i="35" a="1"/>
  <c r="EF597" i="35" s="1"/>
  <c r="EE597" i="35" a="1"/>
  <c r="EE597" i="35" s="1"/>
  <c r="ED597" i="35" a="1"/>
  <c r="ED597" i="35" s="1"/>
  <c r="EC597" i="35" a="1"/>
  <c r="EC597" i="35" s="1"/>
  <c r="EB597" i="35" a="1"/>
  <c r="EB597" i="35" s="1"/>
  <c r="EA597" i="35" a="1"/>
  <c r="EA597" i="35" s="1"/>
  <c r="DZ597" i="35" a="1"/>
  <c r="DZ597" i="35" s="1"/>
  <c r="DY597" i="35" a="1"/>
  <c r="DY597" i="35" s="1"/>
  <c r="DX597" i="35" a="1"/>
  <c r="DX597" i="35" s="1"/>
  <c r="DW597" i="35" a="1"/>
  <c r="DW597" i="35" s="1"/>
  <c r="DV597" i="35" a="1"/>
  <c r="DV597" i="35" s="1"/>
  <c r="DU597" i="35" a="1"/>
  <c r="DU597" i="35" s="1"/>
  <c r="DT597" i="35" a="1"/>
  <c r="DT597" i="35" s="1"/>
  <c r="DS597" i="35" a="1"/>
  <c r="DS597" i="35" s="1"/>
  <c r="DR597" i="35" a="1"/>
  <c r="DR597" i="35" s="1"/>
  <c r="DQ597" i="35" a="1"/>
  <c r="DQ597" i="35" s="1"/>
  <c r="DP597" i="35" a="1"/>
  <c r="DP597" i="35" s="1"/>
  <c r="DO597" i="35" a="1"/>
  <c r="DO597" i="35" s="1"/>
  <c r="DN597" i="35" a="1"/>
  <c r="DN597" i="35" s="1"/>
  <c r="DM597" i="35" a="1"/>
  <c r="DM597" i="35" s="1"/>
  <c r="DL597" i="35" a="1"/>
  <c r="DL597" i="35" s="1"/>
  <c r="DK597" i="35" a="1"/>
  <c r="DK597" i="35" s="1"/>
  <c r="DJ597" i="35" a="1"/>
  <c r="DJ597" i="35" s="1"/>
  <c r="DI597" i="35" a="1"/>
  <c r="DI597" i="35" s="1"/>
  <c r="DH597" i="35" a="1"/>
  <c r="DH597" i="35" s="1"/>
  <c r="DG597" i="35" a="1"/>
  <c r="DG597" i="35" s="1"/>
  <c r="DF597" i="35" a="1"/>
  <c r="DF597" i="35" s="1"/>
  <c r="DE597" i="35" a="1"/>
  <c r="DE597" i="35" s="1"/>
  <c r="DD597" i="35" a="1"/>
  <c r="DD597" i="35" s="1"/>
  <c r="DC597" i="35" a="1"/>
  <c r="DC597" i="35" s="1"/>
  <c r="DB597" i="35" a="1"/>
  <c r="DB597" i="35" s="1"/>
  <c r="DA597" i="35" a="1"/>
  <c r="DA597" i="35" s="1"/>
  <c r="CZ597" i="35" a="1"/>
  <c r="CZ597" i="35" s="1"/>
  <c r="CY597" i="35" a="1"/>
  <c r="CY597" i="35" s="1"/>
  <c r="CX597" i="35" a="1"/>
  <c r="CX597" i="35" s="1"/>
  <c r="CW597" i="35" a="1"/>
  <c r="CW597" i="35" s="1"/>
  <c r="CV597" i="35" a="1"/>
  <c r="CV597" i="35" s="1"/>
  <c r="CU597" i="35" a="1"/>
  <c r="CU597" i="35" s="1"/>
  <c r="CT597" i="35" a="1"/>
  <c r="CT597" i="35" s="1"/>
  <c r="CS597" i="35" a="1"/>
  <c r="CS597" i="35" s="1"/>
  <c r="CR597" i="35" a="1"/>
  <c r="CR597" i="35" s="1"/>
  <c r="CQ597" i="35" a="1"/>
  <c r="CQ597" i="35" s="1"/>
  <c r="CP597" i="35" a="1"/>
  <c r="CP597" i="35" s="1"/>
  <c r="CO597" i="35" a="1"/>
  <c r="CO597" i="35" s="1"/>
  <c r="CN597" i="35" a="1"/>
  <c r="CN597" i="35" s="1"/>
  <c r="CM597" i="35" a="1"/>
  <c r="CM597" i="35" s="1"/>
  <c r="CL597" i="35" a="1"/>
  <c r="CL597" i="35" s="1"/>
  <c r="CK597" i="35" a="1"/>
  <c r="CK597" i="35" s="1"/>
  <c r="CJ597" i="35" a="1"/>
  <c r="CJ597" i="35" s="1"/>
  <c r="CI597" i="35" a="1"/>
  <c r="CI597" i="35" s="1"/>
  <c r="CH597" i="35" a="1"/>
  <c r="CH597" i="35" s="1"/>
  <c r="CG597" i="35" a="1"/>
  <c r="CG597" i="35" s="1"/>
  <c r="CF597" i="35" a="1"/>
  <c r="CF597" i="35" s="1"/>
  <c r="CE597" i="35" a="1"/>
  <c r="CE597" i="35" s="1"/>
  <c r="CD597" i="35" a="1"/>
  <c r="CD597" i="35" s="1"/>
  <c r="CC597" i="35" a="1"/>
  <c r="CC597" i="35" s="1"/>
  <c r="CB597" i="35" a="1"/>
  <c r="CB597" i="35" s="1"/>
  <c r="CA597" i="35" a="1"/>
  <c r="CA597" i="35" s="1"/>
  <c r="BZ597" i="35" a="1"/>
  <c r="BZ597" i="35" s="1"/>
  <c r="BY597" i="35" a="1"/>
  <c r="BY597" i="35" s="1"/>
  <c r="BX597" i="35" a="1"/>
  <c r="BX597" i="35" s="1"/>
  <c r="BW597" i="35" a="1"/>
  <c r="BW597" i="35" s="1"/>
  <c r="BV597" i="35" a="1"/>
  <c r="BV597" i="35" s="1"/>
  <c r="BU597" i="35" a="1"/>
  <c r="BU597" i="35" s="1"/>
  <c r="BT597" i="35" a="1"/>
  <c r="BT597" i="35" s="1"/>
  <c r="BS597" i="35" a="1"/>
  <c r="BS597" i="35" s="1"/>
  <c r="BR597" i="35" a="1"/>
  <c r="BR597" i="35" s="1"/>
  <c r="BQ597" i="35" a="1"/>
  <c r="BQ597" i="35" s="1"/>
  <c r="BP597" i="35" a="1"/>
  <c r="BP597" i="35" s="1"/>
  <c r="BO597" i="35" a="1"/>
  <c r="BO597" i="35" s="1"/>
  <c r="BN597" i="35" a="1"/>
  <c r="BN597" i="35" s="1"/>
  <c r="BM597" i="35" a="1"/>
  <c r="BM597" i="35" s="1"/>
  <c r="BL597" i="35" a="1"/>
  <c r="BL597" i="35" s="1"/>
  <c r="BK597" i="35" a="1"/>
  <c r="BK597" i="35" s="1"/>
  <c r="BJ597" i="35" a="1"/>
  <c r="BJ597" i="35" s="1"/>
  <c r="BI597" i="35" a="1"/>
  <c r="BI597" i="35" s="1"/>
  <c r="BH597" i="35" a="1"/>
  <c r="BH597" i="35" s="1"/>
  <c r="BG597" i="35" a="1"/>
  <c r="BG597" i="35" s="1"/>
  <c r="BF597" i="35" a="1"/>
  <c r="BF597" i="35" s="1"/>
  <c r="BE597" i="35" a="1"/>
  <c r="BE597" i="35" s="1"/>
  <c r="BD597" i="35" a="1"/>
  <c r="BD597" i="35" s="1"/>
  <c r="BC597" i="35" a="1"/>
  <c r="BC597" i="35" s="1"/>
  <c r="BB597" i="35" a="1"/>
  <c r="BB597" i="35" s="1"/>
  <c r="BA597" i="35" a="1"/>
  <c r="BA597" i="35" s="1"/>
  <c r="AZ597" i="35" a="1"/>
  <c r="AZ597" i="35" s="1"/>
  <c r="AY597" i="35" a="1"/>
  <c r="AY597" i="35" s="1"/>
  <c r="AX597" i="35" a="1"/>
  <c r="AX597" i="35" s="1"/>
  <c r="AW597" i="35" a="1"/>
  <c r="AW597" i="35" s="1"/>
  <c r="AV597" i="35" a="1"/>
  <c r="AV597" i="35" s="1"/>
  <c r="AU597" i="35" a="1"/>
  <c r="AU597" i="35" s="1"/>
  <c r="AT597" i="35" a="1"/>
  <c r="AT597" i="35" s="1"/>
  <c r="AS597" i="35" a="1"/>
  <c r="AS597" i="35" s="1"/>
  <c r="AR597" i="35" a="1"/>
  <c r="AR597" i="35" s="1"/>
  <c r="AQ597" i="35" a="1"/>
  <c r="AQ597" i="35" s="1"/>
  <c r="AP597" i="35" a="1"/>
  <c r="AP597" i="35" s="1"/>
  <c r="AO597" i="35" a="1"/>
  <c r="AO597" i="35" s="1"/>
  <c r="AN597" i="35" a="1"/>
  <c r="AN597" i="35" s="1"/>
  <c r="AM597" i="35" a="1"/>
  <c r="AM597" i="35" s="1"/>
  <c r="AL597" i="35" a="1"/>
  <c r="AL597" i="35" s="1"/>
  <c r="AK597" i="35" a="1"/>
  <c r="AK597" i="35" s="1"/>
  <c r="AJ597" i="35" a="1"/>
  <c r="AJ597" i="35" s="1"/>
  <c r="AI597" i="35" a="1"/>
  <c r="AI597" i="35" s="1"/>
  <c r="AH597" i="35" a="1"/>
  <c r="AH597" i="35" s="1"/>
  <c r="AG597" i="35" a="1"/>
  <c r="AG597" i="35" s="1"/>
  <c r="AF597" i="35" a="1"/>
  <c r="AF597" i="35" s="1"/>
  <c r="AE597" i="35" a="1"/>
  <c r="AE597" i="35" s="1"/>
  <c r="AD597" i="35" a="1"/>
  <c r="AD597" i="35" s="1"/>
  <c r="AC597" i="35" a="1"/>
  <c r="AC597" i="35" s="1"/>
  <c r="AB597" i="35" a="1"/>
  <c r="AB597" i="35" s="1"/>
  <c r="AA597" i="35" a="1"/>
  <c r="AA597" i="35" s="1"/>
  <c r="Z597" i="35" a="1"/>
  <c r="Z597" i="35" s="1"/>
  <c r="Y597" i="35" a="1"/>
  <c r="Y597" i="35" s="1"/>
  <c r="X597" i="35" a="1"/>
  <c r="X597" i="35" s="1"/>
  <c r="W597" i="35" a="1"/>
  <c r="W597" i="35" s="1"/>
  <c r="V597" i="35" a="1"/>
  <c r="V597" i="35" s="1"/>
  <c r="U597" i="35" a="1"/>
  <c r="U597" i="35" s="1"/>
  <c r="T597" i="35" a="1"/>
  <c r="T597" i="35" s="1"/>
  <c r="S597" i="35" a="1"/>
  <c r="S597" i="35" s="1"/>
  <c r="R597" i="35" a="1"/>
  <c r="R597" i="35" s="1"/>
  <c r="Q597" i="35" a="1"/>
  <c r="Q597" i="35" s="1"/>
  <c r="P597" i="35" a="1"/>
  <c r="P597" i="35" s="1"/>
  <c r="O597" i="35" a="1"/>
  <c r="O597" i="35" s="1"/>
  <c r="N597" i="35" a="1"/>
  <c r="N597" i="35" s="1"/>
  <c r="M597" i="35" a="1"/>
  <c r="M597" i="35" s="1"/>
  <c r="L597" i="35" a="1"/>
  <c r="L597" i="35" s="1"/>
  <c r="K597" i="35" a="1"/>
  <c r="K597" i="35" s="1"/>
  <c r="J597" i="35" a="1"/>
  <c r="J597" i="35" s="1"/>
  <c r="IE596" i="35"/>
  <c r="ID596" i="35"/>
  <c r="IC596" i="35"/>
  <c r="IB596" i="35"/>
  <c r="IA596" i="35"/>
  <c r="HZ596" i="35"/>
  <c r="HY596" i="35"/>
  <c r="HX596" i="35"/>
  <c r="HW596" i="35"/>
  <c r="HV596" i="35"/>
  <c r="HU596" i="35"/>
  <c r="HT596" i="35"/>
  <c r="HS596" i="35"/>
  <c r="HR596" i="35"/>
  <c r="HQ596" i="35"/>
  <c r="HP596" i="35"/>
  <c r="HO596" i="35"/>
  <c r="HN596" i="35"/>
  <c r="HM596" i="35"/>
  <c r="HL596" i="35"/>
  <c r="HK596" i="35"/>
  <c r="HJ596" i="35"/>
  <c r="HI596" i="35"/>
  <c r="HH596" i="35"/>
  <c r="HG596" i="35"/>
  <c r="HF596" i="35"/>
  <c r="HE596" i="35"/>
  <c r="HD596" i="35"/>
  <c r="HC596" i="35"/>
  <c r="HB596" i="35"/>
  <c r="HA596" i="35"/>
  <c r="GZ596" i="35"/>
  <c r="GY596" i="35"/>
  <c r="GX596" i="35"/>
  <c r="GW596" i="35"/>
  <c r="GV596" i="35"/>
  <c r="GU596" i="35"/>
  <c r="GT596" i="35"/>
  <c r="GS596" i="35"/>
  <c r="GR596" i="35"/>
  <c r="GQ596" i="35"/>
  <c r="GP596" i="35"/>
  <c r="GO596" i="35"/>
  <c r="GN596" i="35"/>
  <c r="GM596" i="35"/>
  <c r="GL596" i="35"/>
  <c r="GK596" i="35"/>
  <c r="GJ596" i="35"/>
  <c r="GI596" i="35"/>
  <c r="GH596" i="35"/>
  <c r="GG596" i="35"/>
  <c r="GF596" i="35"/>
  <c r="GE596" i="35"/>
  <c r="GD596" i="35"/>
  <c r="GC596" i="35"/>
  <c r="GB596" i="35"/>
  <c r="GA596" i="35"/>
  <c r="FZ596" i="35"/>
  <c r="FY596" i="35"/>
  <c r="FX596" i="35"/>
  <c r="FW596" i="35"/>
  <c r="FV596" i="35"/>
  <c r="FU596" i="35"/>
  <c r="FT596" i="35"/>
  <c r="FS596" i="35"/>
  <c r="FR596" i="35"/>
  <c r="FQ596" i="35"/>
  <c r="FP596" i="35"/>
  <c r="FO596" i="35"/>
  <c r="FN596" i="35"/>
  <c r="FM596" i="35"/>
  <c r="FL596" i="35"/>
  <c r="FK596" i="35"/>
  <c r="FJ596" i="35"/>
  <c r="FI596" i="35"/>
  <c r="FH596" i="35"/>
  <c r="FG596" i="35"/>
  <c r="FF596" i="35"/>
  <c r="FE596" i="35"/>
  <c r="FD596" i="35"/>
  <c r="FC596" i="35"/>
  <c r="FB596" i="35"/>
  <c r="FA596" i="35"/>
  <c r="EZ596" i="35"/>
  <c r="EY596" i="35"/>
  <c r="EX596" i="35"/>
  <c r="EW596" i="35"/>
  <c r="EV596" i="35"/>
  <c r="EU596" i="35"/>
  <c r="ET596" i="35"/>
  <c r="ES596" i="35"/>
  <c r="ER596" i="35"/>
  <c r="EQ596" i="35"/>
  <c r="EP596" i="35"/>
  <c r="EO596" i="35"/>
  <c r="EN596" i="35"/>
  <c r="EM596" i="35"/>
  <c r="EL596" i="35"/>
  <c r="EK596" i="35"/>
  <c r="EJ596" i="35"/>
  <c r="EI596" i="35"/>
  <c r="EH596" i="35"/>
  <c r="EG596" i="35"/>
  <c r="EF596" i="35"/>
  <c r="EE596" i="35"/>
  <c r="ED596" i="35"/>
  <c r="EC596" i="35"/>
  <c r="EB596" i="35"/>
  <c r="EA596" i="35"/>
  <c r="DZ596" i="35"/>
  <c r="DY596" i="35"/>
  <c r="DX596" i="35"/>
  <c r="DW596" i="35"/>
  <c r="DV596" i="35"/>
  <c r="DU596" i="35"/>
  <c r="DT596" i="35"/>
  <c r="DS596" i="35"/>
  <c r="DR596" i="35"/>
  <c r="DQ596" i="35"/>
  <c r="DP596" i="35"/>
  <c r="DO596" i="35"/>
  <c r="DN596" i="35"/>
  <c r="DM596" i="35"/>
  <c r="DL596" i="35"/>
  <c r="DK596" i="35"/>
  <c r="DJ596" i="35"/>
  <c r="DI596" i="35"/>
  <c r="DH596" i="35"/>
  <c r="DG596" i="35"/>
  <c r="DF596" i="35"/>
  <c r="DE596" i="35"/>
  <c r="DD596" i="35"/>
  <c r="DC596" i="35"/>
  <c r="DB596" i="35"/>
  <c r="DA596" i="35"/>
  <c r="CZ596" i="35"/>
  <c r="CY596" i="35"/>
  <c r="CX596" i="35"/>
  <c r="CW596" i="35"/>
  <c r="CV596" i="35"/>
  <c r="CU596" i="35"/>
  <c r="CT596" i="35"/>
  <c r="CS596" i="35"/>
  <c r="CR596" i="35"/>
  <c r="CQ596" i="35"/>
  <c r="CP596" i="35"/>
  <c r="CO596" i="35"/>
  <c r="CN596" i="35"/>
  <c r="CM596" i="35"/>
  <c r="CL596" i="35"/>
  <c r="CK596" i="35"/>
  <c r="CJ596" i="35"/>
  <c r="CI596" i="35"/>
  <c r="CH596" i="35"/>
  <c r="CG596" i="35"/>
  <c r="CF596" i="35"/>
  <c r="CE596" i="35"/>
  <c r="CD596" i="35"/>
  <c r="CC596" i="35"/>
  <c r="CB596" i="35"/>
  <c r="CA596" i="35"/>
  <c r="BZ596" i="35"/>
  <c r="BY596" i="35"/>
  <c r="BX596" i="35"/>
  <c r="BW596" i="35"/>
  <c r="BV596" i="35"/>
  <c r="BU596" i="35"/>
  <c r="BT596" i="35"/>
  <c r="BS596" i="35"/>
  <c r="BR596" i="35"/>
  <c r="BQ596" i="35"/>
  <c r="BP596" i="35"/>
  <c r="BO596" i="35"/>
  <c r="BN596" i="35"/>
  <c r="BM596" i="35"/>
  <c r="BL596" i="35"/>
  <c r="BK596" i="35"/>
  <c r="BJ596" i="35"/>
  <c r="BI596" i="35"/>
  <c r="BH596" i="35"/>
  <c r="BG596" i="35"/>
  <c r="BF596" i="35"/>
  <c r="BE596" i="35"/>
  <c r="BD596" i="35"/>
  <c r="BC596" i="35"/>
  <c r="BB596" i="35"/>
  <c r="BA596" i="35"/>
  <c r="AZ596" i="35"/>
  <c r="AY596" i="35"/>
  <c r="AX596" i="35"/>
  <c r="AW596" i="35"/>
  <c r="AV596" i="35"/>
  <c r="AU596" i="35"/>
  <c r="AT596" i="35"/>
  <c r="AS596" i="35"/>
  <c r="AR596" i="35"/>
  <c r="AQ596" i="35"/>
  <c r="AP596" i="35"/>
  <c r="AO596" i="35"/>
  <c r="AN596" i="35"/>
  <c r="AM596" i="35"/>
  <c r="AL596" i="35"/>
  <c r="AK596" i="35"/>
  <c r="AJ596" i="35"/>
  <c r="AI596" i="35"/>
  <c r="AH596" i="35"/>
  <c r="AG596" i="35"/>
  <c r="AF596" i="35"/>
  <c r="AE596" i="35"/>
  <c r="AD596" i="35"/>
  <c r="AC596" i="35"/>
  <c r="AB596" i="35"/>
  <c r="AA596" i="35"/>
  <c r="Z596" i="35"/>
  <c r="Y596" i="35"/>
  <c r="X596" i="35"/>
  <c r="W596" i="35"/>
  <c r="V596" i="35"/>
  <c r="U596" i="35"/>
  <c r="T596" i="35"/>
  <c r="S596" i="35"/>
  <c r="R596" i="35"/>
  <c r="Q596" i="35"/>
  <c r="P596" i="35"/>
  <c r="O596" i="35"/>
  <c r="N596" i="35"/>
  <c r="M596" i="35"/>
  <c r="L596" i="35"/>
  <c r="K596" i="35"/>
  <c r="J596" i="35"/>
  <c r="IE595" i="35" a="1"/>
  <c r="IE595" i="35" s="1"/>
  <c r="ID595" i="35" a="1"/>
  <c r="ID595" i="35" s="1"/>
  <c r="IC595" i="35" a="1"/>
  <c r="IC595" i="35" s="1"/>
  <c r="IB595" i="35" a="1"/>
  <c r="IB595" i="35" s="1"/>
  <c r="IA595" i="35" a="1"/>
  <c r="IA595" i="35" s="1"/>
  <c r="HZ595" i="35" a="1"/>
  <c r="HZ595" i="35" s="1"/>
  <c r="HY595" i="35" a="1"/>
  <c r="HY595" i="35" s="1"/>
  <c r="HX595" i="35" a="1"/>
  <c r="HX595" i="35" s="1"/>
  <c r="HW595" i="35" a="1"/>
  <c r="HW595" i="35" s="1"/>
  <c r="HV595" i="35" a="1"/>
  <c r="HV595" i="35" s="1"/>
  <c r="HU595" i="35" a="1"/>
  <c r="HU595" i="35" s="1"/>
  <c r="HT595" i="35" a="1"/>
  <c r="HT595" i="35" s="1"/>
  <c r="HS595" i="35" a="1"/>
  <c r="HS595" i="35" s="1"/>
  <c r="HR595" i="35" a="1"/>
  <c r="HR595" i="35" s="1"/>
  <c r="HQ595" i="35" a="1"/>
  <c r="HQ595" i="35" s="1"/>
  <c r="HP595" i="35" a="1"/>
  <c r="HP595" i="35" s="1"/>
  <c r="HO595" i="35" a="1"/>
  <c r="HO595" i="35" s="1"/>
  <c r="HN595" i="35" a="1"/>
  <c r="HN595" i="35" s="1"/>
  <c r="HM595" i="35" a="1"/>
  <c r="HM595" i="35" s="1"/>
  <c r="HL595" i="35" a="1"/>
  <c r="HL595" i="35" s="1"/>
  <c r="HK595" i="35" a="1"/>
  <c r="HK595" i="35" s="1"/>
  <c r="HJ595" i="35" a="1"/>
  <c r="HJ595" i="35" s="1"/>
  <c r="HI595" i="35" a="1"/>
  <c r="HI595" i="35" s="1"/>
  <c r="HH595" i="35" a="1"/>
  <c r="HH595" i="35" s="1"/>
  <c r="HG595" i="35" a="1"/>
  <c r="HG595" i="35" s="1"/>
  <c r="HF595" i="35" a="1"/>
  <c r="HF595" i="35" s="1"/>
  <c r="HE595" i="35" a="1"/>
  <c r="HE595" i="35" s="1"/>
  <c r="HD595" i="35" a="1"/>
  <c r="HD595" i="35" s="1"/>
  <c r="HC595" i="35" a="1"/>
  <c r="HC595" i="35" s="1"/>
  <c r="HB595" i="35" a="1"/>
  <c r="HB595" i="35" s="1"/>
  <c r="HA595" i="35" a="1"/>
  <c r="HA595" i="35" s="1"/>
  <c r="GZ595" i="35" a="1"/>
  <c r="GZ595" i="35" s="1"/>
  <c r="GY595" i="35" a="1"/>
  <c r="GY595" i="35" s="1"/>
  <c r="GX595" i="35" a="1"/>
  <c r="GX595" i="35" s="1"/>
  <c r="GW595" i="35" a="1"/>
  <c r="GW595" i="35" s="1"/>
  <c r="GV595" i="35" a="1"/>
  <c r="GV595" i="35" s="1"/>
  <c r="GU595" i="35" a="1"/>
  <c r="GU595" i="35" s="1"/>
  <c r="GT595" i="35" a="1"/>
  <c r="GT595" i="35" s="1"/>
  <c r="GS595" i="35" a="1"/>
  <c r="GS595" i="35" s="1"/>
  <c r="GR595" i="35" a="1"/>
  <c r="GR595" i="35" s="1"/>
  <c r="GQ595" i="35" a="1"/>
  <c r="GQ595" i="35" s="1"/>
  <c r="GP595" i="35" a="1"/>
  <c r="GP595" i="35" s="1"/>
  <c r="GO595" i="35" a="1"/>
  <c r="GO595" i="35" s="1"/>
  <c r="GN595" i="35" a="1"/>
  <c r="GN595" i="35" s="1"/>
  <c r="GM595" i="35" a="1"/>
  <c r="GM595" i="35" s="1"/>
  <c r="GL595" i="35" a="1"/>
  <c r="GL595" i="35" s="1"/>
  <c r="GK595" i="35" a="1"/>
  <c r="GK595" i="35" s="1"/>
  <c r="GJ595" i="35" a="1"/>
  <c r="GJ595" i="35" s="1"/>
  <c r="GI595" i="35" a="1"/>
  <c r="GI595" i="35" s="1"/>
  <c r="GH595" i="35" a="1"/>
  <c r="GH595" i="35" s="1"/>
  <c r="GG595" i="35" a="1"/>
  <c r="GG595" i="35" s="1"/>
  <c r="GF595" i="35" a="1"/>
  <c r="GF595" i="35" s="1"/>
  <c r="GE595" i="35" a="1"/>
  <c r="GE595" i="35" s="1"/>
  <c r="GD595" i="35" a="1"/>
  <c r="GD595" i="35" s="1"/>
  <c r="GC595" i="35" a="1"/>
  <c r="GC595" i="35" s="1"/>
  <c r="GB595" i="35" a="1"/>
  <c r="GB595" i="35" s="1"/>
  <c r="GA595" i="35" a="1"/>
  <c r="GA595" i="35" s="1"/>
  <c r="FZ595" i="35" a="1"/>
  <c r="FZ595" i="35" s="1"/>
  <c r="FY595" i="35" a="1"/>
  <c r="FY595" i="35" s="1"/>
  <c r="FX595" i="35" a="1"/>
  <c r="FX595" i="35" s="1"/>
  <c r="FW595" i="35" a="1"/>
  <c r="FW595" i="35" s="1"/>
  <c r="FV595" i="35" a="1"/>
  <c r="FV595" i="35" s="1"/>
  <c r="FU595" i="35" a="1"/>
  <c r="FU595" i="35" s="1"/>
  <c r="FT595" i="35" a="1"/>
  <c r="FT595" i="35" s="1"/>
  <c r="FS595" i="35" a="1"/>
  <c r="FS595" i="35" s="1"/>
  <c r="FR595" i="35" a="1"/>
  <c r="FR595" i="35" s="1"/>
  <c r="FQ595" i="35" a="1"/>
  <c r="FQ595" i="35" s="1"/>
  <c r="FP595" i="35" a="1"/>
  <c r="FP595" i="35" s="1"/>
  <c r="FO595" i="35" a="1"/>
  <c r="FO595" i="35" s="1"/>
  <c r="FN595" i="35" a="1"/>
  <c r="FN595" i="35" s="1"/>
  <c r="FM595" i="35" a="1"/>
  <c r="FM595" i="35" s="1"/>
  <c r="FL595" i="35" a="1"/>
  <c r="FL595" i="35" s="1"/>
  <c r="FK595" i="35" a="1"/>
  <c r="FK595" i="35" s="1"/>
  <c r="FJ595" i="35" a="1"/>
  <c r="FJ595" i="35" s="1"/>
  <c r="FI595" i="35" a="1"/>
  <c r="FI595" i="35" s="1"/>
  <c r="FH595" i="35" a="1"/>
  <c r="FH595" i="35" s="1"/>
  <c r="FG595" i="35" a="1"/>
  <c r="FG595" i="35" s="1"/>
  <c r="FF595" i="35" a="1"/>
  <c r="FF595" i="35" s="1"/>
  <c r="FE595" i="35" a="1"/>
  <c r="FE595" i="35" s="1"/>
  <c r="FD595" i="35" a="1"/>
  <c r="FD595" i="35" s="1"/>
  <c r="FC595" i="35" a="1"/>
  <c r="FC595" i="35" s="1"/>
  <c r="FB595" i="35" a="1"/>
  <c r="FB595" i="35" s="1"/>
  <c r="FA595" i="35" a="1"/>
  <c r="FA595" i="35" s="1"/>
  <c r="EZ595" i="35" a="1"/>
  <c r="EZ595" i="35" s="1"/>
  <c r="EY595" i="35" a="1"/>
  <c r="EY595" i="35" s="1"/>
  <c r="EX595" i="35" a="1"/>
  <c r="EX595" i="35" s="1"/>
  <c r="EW595" i="35" a="1"/>
  <c r="EW595" i="35" s="1"/>
  <c r="EV595" i="35" a="1"/>
  <c r="EV595" i="35" s="1"/>
  <c r="EU595" i="35" a="1"/>
  <c r="EU595" i="35" s="1"/>
  <c r="ET595" i="35" a="1"/>
  <c r="ET595" i="35" s="1"/>
  <c r="ES595" i="35" a="1"/>
  <c r="ES595" i="35" s="1"/>
  <c r="ER595" i="35" a="1"/>
  <c r="ER595" i="35" s="1"/>
  <c r="EQ595" i="35" a="1"/>
  <c r="EQ595" i="35" s="1"/>
  <c r="EP595" i="35" a="1"/>
  <c r="EP595" i="35" s="1"/>
  <c r="EO595" i="35" a="1"/>
  <c r="EO595" i="35" s="1"/>
  <c r="EN595" i="35" a="1"/>
  <c r="EN595" i="35" s="1"/>
  <c r="EM595" i="35" a="1"/>
  <c r="EM595" i="35" s="1"/>
  <c r="EL595" i="35" a="1"/>
  <c r="EL595" i="35" s="1"/>
  <c r="EK595" i="35" a="1"/>
  <c r="EK595" i="35" s="1"/>
  <c r="EJ595" i="35" a="1"/>
  <c r="EJ595" i="35" s="1"/>
  <c r="EI595" i="35" a="1"/>
  <c r="EI595" i="35" s="1"/>
  <c r="EH595" i="35" a="1"/>
  <c r="EH595" i="35" s="1"/>
  <c r="EG595" i="35" a="1"/>
  <c r="EG595" i="35" s="1"/>
  <c r="EF595" i="35" a="1"/>
  <c r="EF595" i="35" s="1"/>
  <c r="EE595" i="35" a="1"/>
  <c r="EE595" i="35" s="1"/>
  <c r="ED595" i="35" a="1"/>
  <c r="ED595" i="35" s="1"/>
  <c r="EC595" i="35" a="1"/>
  <c r="EC595" i="35" s="1"/>
  <c r="EB595" i="35" a="1"/>
  <c r="EB595" i="35" s="1"/>
  <c r="EA595" i="35" a="1"/>
  <c r="EA595" i="35" s="1"/>
  <c r="DZ595" i="35" a="1"/>
  <c r="DZ595" i="35" s="1"/>
  <c r="DY595" i="35" a="1"/>
  <c r="DY595" i="35" s="1"/>
  <c r="DX595" i="35" a="1"/>
  <c r="DX595" i="35" s="1"/>
  <c r="DW595" i="35" a="1"/>
  <c r="DW595" i="35" s="1"/>
  <c r="DV595" i="35" a="1"/>
  <c r="DV595" i="35" s="1"/>
  <c r="DU595" i="35" a="1"/>
  <c r="DU595" i="35" s="1"/>
  <c r="DT595" i="35" a="1"/>
  <c r="DT595" i="35" s="1"/>
  <c r="DS595" i="35" a="1"/>
  <c r="DS595" i="35" s="1"/>
  <c r="DR595" i="35" a="1"/>
  <c r="DR595" i="35" s="1"/>
  <c r="DQ595" i="35" a="1"/>
  <c r="DQ595" i="35" s="1"/>
  <c r="DP595" i="35" a="1"/>
  <c r="DP595" i="35" s="1"/>
  <c r="DO595" i="35" a="1"/>
  <c r="DO595" i="35" s="1"/>
  <c r="DN595" i="35" a="1"/>
  <c r="DN595" i="35" s="1"/>
  <c r="DM595" i="35" a="1"/>
  <c r="DM595" i="35" s="1"/>
  <c r="DL595" i="35" a="1"/>
  <c r="DL595" i="35" s="1"/>
  <c r="DK595" i="35" a="1"/>
  <c r="DK595" i="35" s="1"/>
  <c r="DJ595" i="35" a="1"/>
  <c r="DJ595" i="35" s="1"/>
  <c r="DI595" i="35" a="1"/>
  <c r="DI595" i="35" s="1"/>
  <c r="DH595" i="35" a="1"/>
  <c r="DH595" i="35" s="1"/>
  <c r="DG595" i="35" a="1"/>
  <c r="DG595" i="35" s="1"/>
  <c r="DF595" i="35" a="1"/>
  <c r="DF595" i="35" s="1"/>
  <c r="DE595" i="35" a="1"/>
  <c r="DE595" i="35" s="1"/>
  <c r="DD595" i="35" a="1"/>
  <c r="DD595" i="35" s="1"/>
  <c r="DC595" i="35" a="1"/>
  <c r="DC595" i="35" s="1"/>
  <c r="DB595" i="35" a="1"/>
  <c r="DB595" i="35" s="1"/>
  <c r="DA595" i="35" a="1"/>
  <c r="DA595" i="35" s="1"/>
  <c r="CZ595" i="35" a="1"/>
  <c r="CZ595" i="35" s="1"/>
  <c r="CY595" i="35" a="1"/>
  <c r="CY595" i="35" s="1"/>
  <c r="CX595" i="35" a="1"/>
  <c r="CX595" i="35" s="1"/>
  <c r="CW595" i="35" a="1"/>
  <c r="CW595" i="35" s="1"/>
  <c r="CV595" i="35" a="1"/>
  <c r="CV595" i="35" s="1"/>
  <c r="CU595" i="35" a="1"/>
  <c r="CU595" i="35" s="1"/>
  <c r="CT595" i="35" a="1"/>
  <c r="CT595" i="35" s="1"/>
  <c r="CS595" i="35" a="1"/>
  <c r="CS595" i="35" s="1"/>
  <c r="CR595" i="35" a="1"/>
  <c r="CR595" i="35" s="1"/>
  <c r="CQ595" i="35" a="1"/>
  <c r="CQ595" i="35" s="1"/>
  <c r="CP595" i="35" a="1"/>
  <c r="CP595" i="35" s="1"/>
  <c r="CO595" i="35" a="1"/>
  <c r="CO595" i="35" s="1"/>
  <c r="CN595" i="35" a="1"/>
  <c r="CN595" i="35" s="1"/>
  <c r="CM595" i="35" a="1"/>
  <c r="CM595" i="35" s="1"/>
  <c r="CL595" i="35" a="1"/>
  <c r="CL595" i="35" s="1"/>
  <c r="CK595" i="35" a="1"/>
  <c r="CK595" i="35" s="1"/>
  <c r="CJ595" i="35" a="1"/>
  <c r="CJ595" i="35" s="1"/>
  <c r="CI595" i="35" a="1"/>
  <c r="CI595" i="35" s="1"/>
  <c r="CH595" i="35" a="1"/>
  <c r="CH595" i="35" s="1"/>
  <c r="CG595" i="35" a="1"/>
  <c r="CG595" i="35" s="1"/>
  <c r="CF595" i="35" a="1"/>
  <c r="CF595" i="35" s="1"/>
  <c r="CE595" i="35" a="1"/>
  <c r="CE595" i="35" s="1"/>
  <c r="CD595" i="35" a="1"/>
  <c r="CD595" i="35" s="1"/>
  <c r="CC595" i="35" a="1"/>
  <c r="CC595" i="35" s="1"/>
  <c r="CB595" i="35" a="1"/>
  <c r="CB595" i="35" s="1"/>
  <c r="CA595" i="35" a="1"/>
  <c r="CA595" i="35" s="1"/>
  <c r="BZ595" i="35" a="1"/>
  <c r="BZ595" i="35" s="1"/>
  <c r="BY595" i="35" a="1"/>
  <c r="BY595" i="35" s="1"/>
  <c r="BX595" i="35" a="1"/>
  <c r="BX595" i="35" s="1"/>
  <c r="BW595" i="35" a="1"/>
  <c r="BW595" i="35" s="1"/>
  <c r="BV595" i="35" a="1"/>
  <c r="BV595" i="35" s="1"/>
  <c r="BU595" i="35" a="1"/>
  <c r="BU595" i="35" s="1"/>
  <c r="BT595" i="35" a="1"/>
  <c r="BT595" i="35" s="1"/>
  <c r="BS595" i="35" a="1"/>
  <c r="BS595" i="35" s="1"/>
  <c r="BR595" i="35" a="1"/>
  <c r="BR595" i="35" s="1"/>
  <c r="BQ595" i="35" a="1"/>
  <c r="BQ595" i="35" s="1"/>
  <c r="BP595" i="35" a="1"/>
  <c r="BP595" i="35" s="1"/>
  <c r="BO595" i="35" a="1"/>
  <c r="BO595" i="35" s="1"/>
  <c r="BN595" i="35" a="1"/>
  <c r="BN595" i="35" s="1"/>
  <c r="BM595" i="35" a="1"/>
  <c r="BM595" i="35" s="1"/>
  <c r="BL595" i="35" a="1"/>
  <c r="BL595" i="35" s="1"/>
  <c r="BK595" i="35" a="1"/>
  <c r="BK595" i="35" s="1"/>
  <c r="BJ595" i="35" a="1"/>
  <c r="BJ595" i="35" s="1"/>
  <c r="BI595" i="35" a="1"/>
  <c r="BI595" i="35" s="1"/>
  <c r="BH595" i="35" a="1"/>
  <c r="BH595" i="35" s="1"/>
  <c r="BG595" i="35" a="1"/>
  <c r="BG595" i="35" s="1"/>
  <c r="BF595" i="35" a="1"/>
  <c r="BF595" i="35" s="1"/>
  <c r="BE595" i="35" a="1"/>
  <c r="BE595" i="35" s="1"/>
  <c r="BD595" i="35" a="1"/>
  <c r="BD595" i="35" s="1"/>
  <c r="BC595" i="35" a="1"/>
  <c r="BC595" i="35" s="1"/>
  <c r="BB595" i="35" a="1"/>
  <c r="BB595" i="35" s="1"/>
  <c r="BA595" i="35" a="1"/>
  <c r="BA595" i="35" s="1"/>
  <c r="AZ595" i="35" a="1"/>
  <c r="AZ595" i="35" s="1"/>
  <c r="AY595" i="35" a="1"/>
  <c r="AY595" i="35" s="1"/>
  <c r="AX595" i="35" a="1"/>
  <c r="AX595" i="35" s="1"/>
  <c r="AW595" i="35" a="1"/>
  <c r="AW595" i="35" s="1"/>
  <c r="AV595" i="35" a="1"/>
  <c r="AV595" i="35" s="1"/>
  <c r="AU595" i="35" a="1"/>
  <c r="AU595" i="35" s="1"/>
  <c r="AT595" i="35" a="1"/>
  <c r="AT595" i="35" s="1"/>
  <c r="AS595" i="35" a="1"/>
  <c r="AS595" i="35" s="1"/>
  <c r="AR595" i="35" a="1"/>
  <c r="AR595" i="35" s="1"/>
  <c r="AQ595" i="35" a="1"/>
  <c r="AQ595" i="35" s="1"/>
  <c r="AP595" i="35" a="1"/>
  <c r="AP595" i="35" s="1"/>
  <c r="AO595" i="35" a="1"/>
  <c r="AO595" i="35" s="1"/>
  <c r="AN595" i="35" a="1"/>
  <c r="AN595" i="35" s="1"/>
  <c r="AM595" i="35" a="1"/>
  <c r="AM595" i="35" s="1"/>
  <c r="AL595" i="35" a="1"/>
  <c r="AL595" i="35" s="1"/>
  <c r="AK595" i="35" a="1"/>
  <c r="AK595" i="35" s="1"/>
  <c r="AJ595" i="35" a="1"/>
  <c r="AJ595" i="35" s="1"/>
  <c r="AI595" i="35" a="1"/>
  <c r="AI595" i="35" s="1"/>
  <c r="AH595" i="35" a="1"/>
  <c r="AH595" i="35" s="1"/>
  <c r="AG595" i="35" a="1"/>
  <c r="AG595" i="35" s="1"/>
  <c r="AF595" i="35" a="1"/>
  <c r="AF595" i="35" s="1"/>
  <c r="AE595" i="35" a="1"/>
  <c r="AE595" i="35" s="1"/>
  <c r="AD595" i="35" a="1"/>
  <c r="AD595" i="35" s="1"/>
  <c r="AC595" i="35" a="1"/>
  <c r="AC595" i="35" s="1"/>
  <c r="AB595" i="35" a="1"/>
  <c r="AB595" i="35" s="1"/>
  <c r="AA595" i="35" a="1"/>
  <c r="AA595" i="35" s="1"/>
  <c r="Z595" i="35" a="1"/>
  <c r="Z595" i="35" s="1"/>
  <c r="Y595" i="35" a="1"/>
  <c r="Y595" i="35" s="1"/>
  <c r="X595" i="35"/>
  <c r="X595" i="35" a="1"/>
  <c r="W595" i="35" a="1"/>
  <c r="W595" i="35" s="1"/>
  <c r="V595" i="35" a="1"/>
  <c r="V595" i="35" s="1"/>
  <c r="U595" i="35" a="1"/>
  <c r="U595" i="35" s="1"/>
  <c r="T595" i="35" a="1"/>
  <c r="T595" i="35" s="1"/>
  <c r="S595" i="35" a="1"/>
  <c r="S595" i="35" s="1"/>
  <c r="R595" i="35" a="1"/>
  <c r="R595" i="35" s="1"/>
  <c r="Q595" i="35"/>
  <c r="Q595" i="35" a="1"/>
  <c r="P595" i="35" a="1"/>
  <c r="P595" i="35" s="1"/>
  <c r="O595" i="35" a="1"/>
  <c r="O595" i="35" s="1"/>
  <c r="N595" i="35" a="1"/>
  <c r="N595" i="35" s="1"/>
  <c r="M595" i="35" a="1"/>
  <c r="M595" i="35" s="1"/>
  <c r="L595" i="35" a="1"/>
  <c r="L595" i="35" s="1"/>
  <c r="K595" i="35" a="1"/>
  <c r="K595" i="35" s="1"/>
  <c r="J595" i="35" a="1"/>
  <c r="J595" i="35" s="1"/>
  <c r="IE594" i="35" a="1"/>
  <c r="IE594" i="35" s="1"/>
  <c r="ID594" i="35" a="1"/>
  <c r="ID594" i="35" s="1"/>
  <c r="IC594" i="35" a="1"/>
  <c r="IC594" i="35" s="1"/>
  <c r="IB594" i="35" a="1"/>
  <c r="IB594" i="35" s="1"/>
  <c r="IA594" i="35" a="1"/>
  <c r="IA594" i="35" s="1"/>
  <c r="HZ594" i="35" a="1"/>
  <c r="HZ594" i="35" s="1"/>
  <c r="HY594" i="35" a="1"/>
  <c r="HY594" i="35" s="1"/>
  <c r="HX594" i="35" a="1"/>
  <c r="HX594" i="35" s="1"/>
  <c r="HW594" i="35" a="1"/>
  <c r="HW594" i="35" s="1"/>
  <c r="HV594" i="35" a="1"/>
  <c r="HV594" i="35" s="1"/>
  <c r="HU594" i="35" a="1"/>
  <c r="HU594" i="35" s="1"/>
  <c r="HT594" i="35" a="1"/>
  <c r="HT594" i="35" s="1"/>
  <c r="HS594" i="35" a="1"/>
  <c r="HS594" i="35" s="1"/>
  <c r="HR594" i="35" a="1"/>
  <c r="HR594" i="35" s="1"/>
  <c r="HQ594" i="35" a="1"/>
  <c r="HQ594" i="35" s="1"/>
  <c r="HP594" i="35" a="1"/>
  <c r="HP594" i="35" s="1"/>
  <c r="HO594" i="35" a="1"/>
  <c r="HO594" i="35" s="1"/>
  <c r="HN594" i="35" a="1"/>
  <c r="HN594" i="35" s="1"/>
  <c r="HM594" i="35" a="1"/>
  <c r="HM594" i="35" s="1"/>
  <c r="HL594" i="35" a="1"/>
  <c r="HL594" i="35" s="1"/>
  <c r="HK594" i="35" a="1"/>
  <c r="HK594" i="35" s="1"/>
  <c r="HJ594" i="35" a="1"/>
  <c r="HJ594" i="35" s="1"/>
  <c r="HI594" i="35" a="1"/>
  <c r="HI594" i="35" s="1"/>
  <c r="HH594" i="35" a="1"/>
  <c r="HH594" i="35" s="1"/>
  <c r="HG594" i="35" a="1"/>
  <c r="HG594" i="35" s="1"/>
  <c r="HF594" i="35" a="1"/>
  <c r="HF594" i="35" s="1"/>
  <c r="HE594" i="35" a="1"/>
  <c r="HE594" i="35" s="1"/>
  <c r="HD594" i="35" a="1"/>
  <c r="HD594" i="35" s="1"/>
  <c r="HC594" i="35" a="1"/>
  <c r="HC594" i="35" s="1"/>
  <c r="HB594" i="35" a="1"/>
  <c r="HB594" i="35" s="1"/>
  <c r="HA594" i="35" a="1"/>
  <c r="HA594" i="35" s="1"/>
  <c r="GZ594" i="35" a="1"/>
  <c r="GZ594" i="35" s="1"/>
  <c r="GY594" i="35" a="1"/>
  <c r="GY594" i="35" s="1"/>
  <c r="GX594" i="35" a="1"/>
  <c r="GX594" i="35" s="1"/>
  <c r="GW594" i="35" a="1"/>
  <c r="GW594" i="35" s="1"/>
  <c r="GV594" i="35" a="1"/>
  <c r="GV594" i="35" s="1"/>
  <c r="GU594" i="35" a="1"/>
  <c r="GU594" i="35" s="1"/>
  <c r="GT594" i="35" a="1"/>
  <c r="GT594" i="35" s="1"/>
  <c r="GS594" i="35" a="1"/>
  <c r="GS594" i="35" s="1"/>
  <c r="GR594" i="35" a="1"/>
  <c r="GR594" i="35" s="1"/>
  <c r="GQ594" i="35" a="1"/>
  <c r="GQ594" i="35" s="1"/>
  <c r="GP594" i="35" a="1"/>
  <c r="GP594" i="35" s="1"/>
  <c r="GO594" i="35" a="1"/>
  <c r="GO594" i="35" s="1"/>
  <c r="GN594" i="35" a="1"/>
  <c r="GN594" i="35" s="1"/>
  <c r="GM594" i="35" a="1"/>
  <c r="GM594" i="35" s="1"/>
  <c r="GL594" i="35" a="1"/>
  <c r="GL594" i="35" s="1"/>
  <c r="GK594" i="35" a="1"/>
  <c r="GK594" i="35" s="1"/>
  <c r="GJ594" i="35" a="1"/>
  <c r="GJ594" i="35" s="1"/>
  <c r="GI594" i="35" a="1"/>
  <c r="GI594" i="35" s="1"/>
  <c r="GH594" i="35" a="1"/>
  <c r="GH594" i="35" s="1"/>
  <c r="GG594" i="35" a="1"/>
  <c r="GG594" i="35" s="1"/>
  <c r="GF594" i="35" a="1"/>
  <c r="GF594" i="35" s="1"/>
  <c r="GE594" i="35" a="1"/>
  <c r="GE594" i="35" s="1"/>
  <c r="GD594" i="35" a="1"/>
  <c r="GD594" i="35" s="1"/>
  <c r="GC594" i="35" a="1"/>
  <c r="GC594" i="35" s="1"/>
  <c r="GB594" i="35" a="1"/>
  <c r="GB594" i="35" s="1"/>
  <c r="GA594" i="35" a="1"/>
  <c r="GA594" i="35" s="1"/>
  <c r="FZ594" i="35" a="1"/>
  <c r="FZ594" i="35" s="1"/>
  <c r="FY594" i="35" a="1"/>
  <c r="FY594" i="35" s="1"/>
  <c r="FX594" i="35" a="1"/>
  <c r="FX594" i="35" s="1"/>
  <c r="FW594" i="35" a="1"/>
  <c r="FW594" i="35" s="1"/>
  <c r="FV594" i="35" a="1"/>
  <c r="FV594" i="35" s="1"/>
  <c r="FU594" i="35" a="1"/>
  <c r="FU594" i="35" s="1"/>
  <c r="FT594" i="35" a="1"/>
  <c r="FT594" i="35" s="1"/>
  <c r="FS594" i="35" a="1"/>
  <c r="FS594" i="35" s="1"/>
  <c r="FR594" i="35" a="1"/>
  <c r="FR594" i="35" s="1"/>
  <c r="FQ594" i="35" a="1"/>
  <c r="FQ594" i="35" s="1"/>
  <c r="FP594" i="35" a="1"/>
  <c r="FP594" i="35" s="1"/>
  <c r="FO594" i="35" a="1"/>
  <c r="FO594" i="35" s="1"/>
  <c r="FN594" i="35" a="1"/>
  <c r="FN594" i="35" s="1"/>
  <c r="FM594" i="35" a="1"/>
  <c r="FM594" i="35" s="1"/>
  <c r="FL594" i="35" a="1"/>
  <c r="FL594" i="35" s="1"/>
  <c r="FK594" i="35" a="1"/>
  <c r="FK594" i="35" s="1"/>
  <c r="FJ594" i="35" a="1"/>
  <c r="FJ594" i="35" s="1"/>
  <c r="FI594" i="35" a="1"/>
  <c r="FI594" i="35" s="1"/>
  <c r="FH594" i="35" a="1"/>
  <c r="FH594" i="35" s="1"/>
  <c r="FG594" i="35" a="1"/>
  <c r="FG594" i="35" s="1"/>
  <c r="FF594" i="35" a="1"/>
  <c r="FF594" i="35" s="1"/>
  <c r="FE594" i="35" a="1"/>
  <c r="FE594" i="35" s="1"/>
  <c r="FD594" i="35" a="1"/>
  <c r="FD594" i="35" s="1"/>
  <c r="FC594" i="35" a="1"/>
  <c r="FC594" i="35" s="1"/>
  <c r="FB594" i="35" a="1"/>
  <c r="FB594" i="35" s="1"/>
  <c r="FA594" i="35" a="1"/>
  <c r="FA594" i="35" s="1"/>
  <c r="EZ594" i="35" a="1"/>
  <c r="EZ594" i="35" s="1"/>
  <c r="EY594" i="35" a="1"/>
  <c r="EY594" i="35" s="1"/>
  <c r="EX594" i="35" a="1"/>
  <c r="EX594" i="35" s="1"/>
  <c r="EW594" i="35" a="1"/>
  <c r="EW594" i="35" s="1"/>
  <c r="EV594" i="35" a="1"/>
  <c r="EV594" i="35" s="1"/>
  <c r="EU594" i="35" a="1"/>
  <c r="EU594" i="35" s="1"/>
  <c r="ET594" i="35" a="1"/>
  <c r="ET594" i="35" s="1"/>
  <c r="ES594" i="35" a="1"/>
  <c r="ES594" i="35" s="1"/>
  <c r="ER594" i="35" a="1"/>
  <c r="ER594" i="35" s="1"/>
  <c r="EQ594" i="35" a="1"/>
  <c r="EQ594" i="35" s="1"/>
  <c r="EP594" i="35" a="1"/>
  <c r="EP594" i="35" s="1"/>
  <c r="EO594" i="35" a="1"/>
  <c r="EO594" i="35" s="1"/>
  <c r="EN594" i="35" a="1"/>
  <c r="EN594" i="35" s="1"/>
  <c r="EM594" i="35" a="1"/>
  <c r="EM594" i="35" s="1"/>
  <c r="EL594" i="35" a="1"/>
  <c r="EL594" i="35" s="1"/>
  <c r="EK594" i="35" a="1"/>
  <c r="EK594" i="35" s="1"/>
  <c r="EJ594" i="35" a="1"/>
  <c r="EJ594" i="35" s="1"/>
  <c r="EI594" i="35" a="1"/>
  <c r="EI594" i="35" s="1"/>
  <c r="EH594" i="35" a="1"/>
  <c r="EH594" i="35" s="1"/>
  <c r="EG594" i="35" a="1"/>
  <c r="EG594" i="35" s="1"/>
  <c r="EF594" i="35" a="1"/>
  <c r="EF594" i="35" s="1"/>
  <c r="EE594" i="35" a="1"/>
  <c r="EE594" i="35" s="1"/>
  <c r="ED594" i="35" a="1"/>
  <c r="ED594" i="35" s="1"/>
  <c r="EC594" i="35" a="1"/>
  <c r="EC594" i="35" s="1"/>
  <c r="EB594" i="35" a="1"/>
  <c r="EB594" i="35" s="1"/>
  <c r="EA594" i="35" a="1"/>
  <c r="EA594" i="35" s="1"/>
  <c r="DZ594" i="35" a="1"/>
  <c r="DZ594" i="35" s="1"/>
  <c r="DY594" i="35" a="1"/>
  <c r="DY594" i="35" s="1"/>
  <c r="DX594" i="35" a="1"/>
  <c r="DX594" i="35" s="1"/>
  <c r="DW594" i="35" a="1"/>
  <c r="DW594" i="35" s="1"/>
  <c r="DV594" i="35" a="1"/>
  <c r="DV594" i="35" s="1"/>
  <c r="DU594" i="35" a="1"/>
  <c r="DU594" i="35" s="1"/>
  <c r="DT594" i="35" a="1"/>
  <c r="DT594" i="35" s="1"/>
  <c r="DS594" i="35" a="1"/>
  <c r="DS594" i="35" s="1"/>
  <c r="DR594" i="35" a="1"/>
  <c r="DR594" i="35" s="1"/>
  <c r="DQ594" i="35" a="1"/>
  <c r="DQ594" i="35" s="1"/>
  <c r="DP594" i="35" a="1"/>
  <c r="DP594" i="35" s="1"/>
  <c r="DO594" i="35" a="1"/>
  <c r="DO594" i="35" s="1"/>
  <c r="DN594" i="35" a="1"/>
  <c r="DN594" i="35" s="1"/>
  <c r="DM594" i="35" a="1"/>
  <c r="DM594" i="35" s="1"/>
  <c r="DL594" i="35" a="1"/>
  <c r="DL594" i="35" s="1"/>
  <c r="DK594" i="35" a="1"/>
  <c r="DK594" i="35" s="1"/>
  <c r="DJ594" i="35" a="1"/>
  <c r="DJ594" i="35" s="1"/>
  <c r="DI594" i="35" a="1"/>
  <c r="DI594" i="35" s="1"/>
  <c r="DH594" i="35" a="1"/>
  <c r="DH594" i="35" s="1"/>
  <c r="DG594" i="35" a="1"/>
  <c r="DG594" i="35" s="1"/>
  <c r="DF594" i="35" a="1"/>
  <c r="DF594" i="35" s="1"/>
  <c r="DE594" i="35" a="1"/>
  <c r="DE594" i="35" s="1"/>
  <c r="DD594" i="35" a="1"/>
  <c r="DD594" i="35" s="1"/>
  <c r="DC594" i="35" a="1"/>
  <c r="DC594" i="35" s="1"/>
  <c r="DB594" i="35" a="1"/>
  <c r="DB594" i="35" s="1"/>
  <c r="DA594" i="35" a="1"/>
  <c r="DA594" i="35" s="1"/>
  <c r="CZ594" i="35" a="1"/>
  <c r="CZ594" i="35" s="1"/>
  <c r="CY594" i="35" a="1"/>
  <c r="CY594" i="35" s="1"/>
  <c r="CX594" i="35" a="1"/>
  <c r="CX594" i="35" s="1"/>
  <c r="CW594" i="35" a="1"/>
  <c r="CW594" i="35" s="1"/>
  <c r="CV594" i="35" a="1"/>
  <c r="CV594" i="35" s="1"/>
  <c r="CU594" i="35" a="1"/>
  <c r="CU594" i="35" s="1"/>
  <c r="CT594" i="35" a="1"/>
  <c r="CT594" i="35" s="1"/>
  <c r="CS594" i="35" a="1"/>
  <c r="CS594" i="35" s="1"/>
  <c r="CR594" i="35" a="1"/>
  <c r="CR594" i="35" s="1"/>
  <c r="CQ594" i="35" a="1"/>
  <c r="CQ594" i="35" s="1"/>
  <c r="CP594" i="35" a="1"/>
  <c r="CP594" i="35" s="1"/>
  <c r="CO594" i="35" a="1"/>
  <c r="CO594" i="35" s="1"/>
  <c r="CN594" i="35" a="1"/>
  <c r="CN594" i="35" s="1"/>
  <c r="CM594" i="35" a="1"/>
  <c r="CM594" i="35" s="1"/>
  <c r="CL594" i="35" a="1"/>
  <c r="CL594" i="35" s="1"/>
  <c r="CK594" i="35" a="1"/>
  <c r="CK594" i="35" s="1"/>
  <c r="CJ594" i="35" a="1"/>
  <c r="CJ594" i="35" s="1"/>
  <c r="CI594" i="35" a="1"/>
  <c r="CI594" i="35" s="1"/>
  <c r="CH594" i="35" a="1"/>
  <c r="CH594" i="35" s="1"/>
  <c r="CG594" i="35" a="1"/>
  <c r="CG594" i="35" s="1"/>
  <c r="CF594" i="35" a="1"/>
  <c r="CF594" i="35" s="1"/>
  <c r="CE594" i="35" a="1"/>
  <c r="CE594" i="35" s="1"/>
  <c r="CD594" i="35" a="1"/>
  <c r="CD594" i="35" s="1"/>
  <c r="CC594" i="35" a="1"/>
  <c r="CC594" i="35" s="1"/>
  <c r="CB594" i="35" a="1"/>
  <c r="CB594" i="35" s="1"/>
  <c r="CA594" i="35" a="1"/>
  <c r="CA594" i="35" s="1"/>
  <c r="BZ594" i="35" a="1"/>
  <c r="BZ594" i="35" s="1"/>
  <c r="BY594" i="35" a="1"/>
  <c r="BY594" i="35" s="1"/>
  <c r="BX594" i="35" a="1"/>
  <c r="BX594" i="35" s="1"/>
  <c r="BW594" i="35" a="1"/>
  <c r="BW594" i="35" s="1"/>
  <c r="BV594" i="35" a="1"/>
  <c r="BV594" i="35" s="1"/>
  <c r="BU594" i="35" a="1"/>
  <c r="BU594" i="35" s="1"/>
  <c r="BT594" i="35" a="1"/>
  <c r="BT594" i="35" s="1"/>
  <c r="BS594" i="35" a="1"/>
  <c r="BS594" i="35" s="1"/>
  <c r="BR594" i="35" a="1"/>
  <c r="BR594" i="35" s="1"/>
  <c r="BQ594" i="35" a="1"/>
  <c r="BQ594" i="35" s="1"/>
  <c r="BP594" i="35" a="1"/>
  <c r="BP594" i="35" s="1"/>
  <c r="BO594" i="35" a="1"/>
  <c r="BO594" i="35" s="1"/>
  <c r="BN594" i="35" a="1"/>
  <c r="BN594" i="35" s="1"/>
  <c r="BM594" i="35" a="1"/>
  <c r="BM594" i="35" s="1"/>
  <c r="BL594" i="35" a="1"/>
  <c r="BL594" i="35" s="1"/>
  <c r="BK594" i="35" a="1"/>
  <c r="BK594" i="35" s="1"/>
  <c r="BJ594" i="35" a="1"/>
  <c r="BJ594" i="35" s="1"/>
  <c r="BI594" i="35" a="1"/>
  <c r="BI594" i="35" s="1"/>
  <c r="BH594" i="35" a="1"/>
  <c r="BH594" i="35" s="1"/>
  <c r="BG594" i="35" a="1"/>
  <c r="BG594" i="35" s="1"/>
  <c r="BF594" i="35" a="1"/>
  <c r="BF594" i="35" s="1"/>
  <c r="BE594" i="35" a="1"/>
  <c r="BE594" i="35" s="1"/>
  <c r="BD594" i="35" a="1"/>
  <c r="BD594" i="35" s="1"/>
  <c r="BC594" i="35" a="1"/>
  <c r="BC594" i="35" s="1"/>
  <c r="BB594" i="35" a="1"/>
  <c r="BB594" i="35" s="1"/>
  <c r="BA594" i="35" a="1"/>
  <c r="BA594" i="35" s="1"/>
  <c r="AZ594" i="35" a="1"/>
  <c r="AZ594" i="35" s="1"/>
  <c r="AY594" i="35" a="1"/>
  <c r="AY594" i="35" s="1"/>
  <c r="AX594" i="35" a="1"/>
  <c r="AX594" i="35" s="1"/>
  <c r="AW594" i="35" a="1"/>
  <c r="AW594" i="35" s="1"/>
  <c r="AV594" i="35" a="1"/>
  <c r="AV594" i="35" s="1"/>
  <c r="AU594" i="35" a="1"/>
  <c r="AU594" i="35" s="1"/>
  <c r="AT594" i="35" a="1"/>
  <c r="AT594" i="35" s="1"/>
  <c r="AS594" i="35" a="1"/>
  <c r="AS594" i="35" s="1"/>
  <c r="AR594" i="35" a="1"/>
  <c r="AR594" i="35" s="1"/>
  <c r="AQ594" i="35" a="1"/>
  <c r="AQ594" i="35" s="1"/>
  <c r="AP594" i="35" a="1"/>
  <c r="AP594" i="35" s="1"/>
  <c r="AO594" i="35" a="1"/>
  <c r="AO594" i="35" s="1"/>
  <c r="AN594" i="35" a="1"/>
  <c r="AN594" i="35" s="1"/>
  <c r="AM594" i="35" a="1"/>
  <c r="AM594" i="35" s="1"/>
  <c r="AL594" i="35" a="1"/>
  <c r="AL594" i="35" s="1"/>
  <c r="AK594" i="35" a="1"/>
  <c r="AK594" i="35" s="1"/>
  <c r="AJ594" i="35" a="1"/>
  <c r="AJ594" i="35" s="1"/>
  <c r="AI594" i="35" a="1"/>
  <c r="AI594" i="35" s="1"/>
  <c r="AH594" i="35" a="1"/>
  <c r="AH594" i="35" s="1"/>
  <c r="AG594" i="35" a="1"/>
  <c r="AG594" i="35" s="1"/>
  <c r="AF594" i="35" a="1"/>
  <c r="AF594" i="35" s="1"/>
  <c r="AE594" i="35" a="1"/>
  <c r="AE594" i="35" s="1"/>
  <c r="AD594" i="35" a="1"/>
  <c r="AD594" i="35" s="1"/>
  <c r="AC594" i="35" a="1"/>
  <c r="AC594" i="35" s="1"/>
  <c r="AB594" i="35" a="1"/>
  <c r="AB594" i="35" s="1"/>
  <c r="AA594" i="35" a="1"/>
  <c r="AA594" i="35" s="1"/>
  <c r="Z594" i="35" a="1"/>
  <c r="Z594" i="35" s="1"/>
  <c r="Y594" i="35" a="1"/>
  <c r="Y594" i="35" s="1"/>
  <c r="X594" i="35" a="1"/>
  <c r="X594" i="35" s="1"/>
  <c r="W594" i="35" a="1"/>
  <c r="W594" i="35" s="1"/>
  <c r="V594" i="35" a="1"/>
  <c r="V594" i="35" s="1"/>
  <c r="U594" i="35" a="1"/>
  <c r="U594" i="35" s="1"/>
  <c r="T594" i="35" a="1"/>
  <c r="T594" i="35" s="1"/>
  <c r="S594" i="35" a="1"/>
  <c r="S594" i="35" s="1"/>
  <c r="R594" i="35" a="1"/>
  <c r="R594" i="35" s="1"/>
  <c r="Q594" i="35" a="1"/>
  <c r="Q594" i="35" s="1"/>
  <c r="P594" i="35" a="1"/>
  <c r="P594" i="35" s="1"/>
  <c r="O594" i="35" a="1"/>
  <c r="O594" i="35" s="1"/>
  <c r="N594" i="35" a="1"/>
  <c r="N594" i="35" s="1"/>
  <c r="M594" i="35" a="1"/>
  <c r="M594" i="35" s="1"/>
  <c r="L594" i="35" a="1"/>
  <c r="L594" i="35" s="1"/>
  <c r="K594" i="35" a="1"/>
  <c r="K594" i="35" s="1"/>
  <c r="J594" i="35" a="1"/>
  <c r="J594" i="35" s="1"/>
  <c r="IE592" i="35" a="1"/>
  <c r="IE592" i="35" s="1"/>
  <c r="ID592" i="35" a="1"/>
  <c r="ID592" i="35" s="1"/>
  <c r="IC592" i="35" a="1"/>
  <c r="IC592" i="35" s="1"/>
  <c r="IB592" i="35" a="1"/>
  <c r="IB592" i="35" s="1"/>
  <c r="IA592" i="35" a="1"/>
  <c r="IA592" i="35" s="1"/>
  <c r="HZ592" i="35" a="1"/>
  <c r="HZ592" i="35" s="1"/>
  <c r="HY592" i="35" a="1"/>
  <c r="HY592" i="35" s="1"/>
  <c r="HX592" i="35" a="1"/>
  <c r="HX592" i="35" s="1"/>
  <c r="HW592" i="35" a="1"/>
  <c r="HW592" i="35" s="1"/>
  <c r="HV592" i="35" a="1"/>
  <c r="HV592" i="35" s="1"/>
  <c r="HU592" i="35" a="1"/>
  <c r="HU592" i="35" s="1"/>
  <c r="HT592" i="35" a="1"/>
  <c r="HT592" i="35" s="1"/>
  <c r="HS592" i="35" a="1"/>
  <c r="HS592" i="35" s="1"/>
  <c r="HR592" i="35" a="1"/>
  <c r="HR592" i="35" s="1"/>
  <c r="HQ592" i="35" a="1"/>
  <c r="HQ592" i="35" s="1"/>
  <c r="HP592" i="35" a="1"/>
  <c r="HP592" i="35" s="1"/>
  <c r="HO592" i="35" a="1"/>
  <c r="HO592" i="35" s="1"/>
  <c r="HN592" i="35" a="1"/>
  <c r="HN592" i="35" s="1"/>
  <c r="HM592" i="35" a="1"/>
  <c r="HM592" i="35" s="1"/>
  <c r="HL592" i="35" a="1"/>
  <c r="HL592" i="35" s="1"/>
  <c r="HK592" i="35" a="1"/>
  <c r="HK592" i="35" s="1"/>
  <c r="HJ592" i="35" a="1"/>
  <c r="HJ592" i="35" s="1"/>
  <c r="HI592" i="35" a="1"/>
  <c r="HI592" i="35" s="1"/>
  <c r="HH592" i="35" a="1"/>
  <c r="HH592" i="35" s="1"/>
  <c r="HG592" i="35" a="1"/>
  <c r="HG592" i="35" s="1"/>
  <c r="HF592" i="35" a="1"/>
  <c r="HF592" i="35" s="1"/>
  <c r="HE592" i="35" a="1"/>
  <c r="HE592" i="35" s="1"/>
  <c r="HD592" i="35" a="1"/>
  <c r="HD592" i="35" s="1"/>
  <c r="HC592" i="35" a="1"/>
  <c r="HC592" i="35" s="1"/>
  <c r="HB592" i="35" a="1"/>
  <c r="HB592" i="35" s="1"/>
  <c r="HA592" i="35" a="1"/>
  <c r="HA592" i="35" s="1"/>
  <c r="GZ592" i="35" a="1"/>
  <c r="GZ592" i="35" s="1"/>
  <c r="GY592" i="35" a="1"/>
  <c r="GY592" i="35" s="1"/>
  <c r="GX592" i="35" a="1"/>
  <c r="GX592" i="35" s="1"/>
  <c r="GW592" i="35" a="1"/>
  <c r="GW592" i="35" s="1"/>
  <c r="GV592" i="35" a="1"/>
  <c r="GV592" i="35" s="1"/>
  <c r="GU592" i="35" a="1"/>
  <c r="GU592" i="35" s="1"/>
  <c r="GT592" i="35" a="1"/>
  <c r="GT592" i="35" s="1"/>
  <c r="GS592" i="35" a="1"/>
  <c r="GS592" i="35" s="1"/>
  <c r="GR592" i="35" a="1"/>
  <c r="GR592" i="35" s="1"/>
  <c r="GQ592" i="35" a="1"/>
  <c r="GQ592" i="35" s="1"/>
  <c r="GP592" i="35" a="1"/>
  <c r="GP592" i="35" s="1"/>
  <c r="GO592" i="35" a="1"/>
  <c r="GO592" i="35" s="1"/>
  <c r="GN592" i="35" a="1"/>
  <c r="GN592" i="35" s="1"/>
  <c r="GM592" i="35" a="1"/>
  <c r="GM592" i="35" s="1"/>
  <c r="GL592" i="35" a="1"/>
  <c r="GL592" i="35" s="1"/>
  <c r="GK592" i="35" a="1"/>
  <c r="GK592" i="35" s="1"/>
  <c r="GJ592" i="35" a="1"/>
  <c r="GJ592" i="35" s="1"/>
  <c r="GI592" i="35" a="1"/>
  <c r="GI592" i="35" s="1"/>
  <c r="GH592" i="35" a="1"/>
  <c r="GH592" i="35" s="1"/>
  <c r="GG592" i="35" a="1"/>
  <c r="GG592" i="35" s="1"/>
  <c r="GF592" i="35" a="1"/>
  <c r="GF592" i="35" s="1"/>
  <c r="GE592" i="35" a="1"/>
  <c r="GE592" i="35" s="1"/>
  <c r="GD592" i="35" a="1"/>
  <c r="GD592" i="35" s="1"/>
  <c r="GC592" i="35" a="1"/>
  <c r="GC592" i="35" s="1"/>
  <c r="GB592" i="35" a="1"/>
  <c r="GB592" i="35" s="1"/>
  <c r="GA592" i="35" a="1"/>
  <c r="GA592" i="35" s="1"/>
  <c r="FZ592" i="35" a="1"/>
  <c r="FZ592" i="35" s="1"/>
  <c r="FY592" i="35" a="1"/>
  <c r="FY592" i="35" s="1"/>
  <c r="FX592" i="35" a="1"/>
  <c r="FX592" i="35" s="1"/>
  <c r="FW592" i="35" a="1"/>
  <c r="FW592" i="35" s="1"/>
  <c r="FV592" i="35" a="1"/>
  <c r="FV592" i="35" s="1"/>
  <c r="FU592" i="35" a="1"/>
  <c r="FU592" i="35" s="1"/>
  <c r="FT592" i="35" a="1"/>
  <c r="FT592" i="35" s="1"/>
  <c r="FS592" i="35" a="1"/>
  <c r="FS592" i="35" s="1"/>
  <c r="FR592" i="35" a="1"/>
  <c r="FR592" i="35" s="1"/>
  <c r="FQ592" i="35" a="1"/>
  <c r="FQ592" i="35" s="1"/>
  <c r="FP592" i="35" a="1"/>
  <c r="FP592" i="35" s="1"/>
  <c r="FO592" i="35" a="1"/>
  <c r="FO592" i="35" s="1"/>
  <c r="FN592" i="35" a="1"/>
  <c r="FN592" i="35" s="1"/>
  <c r="FM592" i="35" a="1"/>
  <c r="FM592" i="35" s="1"/>
  <c r="FL592" i="35" a="1"/>
  <c r="FL592" i="35" s="1"/>
  <c r="FK592" i="35" a="1"/>
  <c r="FK592" i="35" s="1"/>
  <c r="FJ592" i="35" a="1"/>
  <c r="FJ592" i="35" s="1"/>
  <c r="FI592" i="35" a="1"/>
  <c r="FI592" i="35" s="1"/>
  <c r="FH592" i="35" a="1"/>
  <c r="FH592" i="35" s="1"/>
  <c r="FG592" i="35" a="1"/>
  <c r="FG592" i="35" s="1"/>
  <c r="FF592" i="35" a="1"/>
  <c r="FF592" i="35" s="1"/>
  <c r="FE592" i="35" a="1"/>
  <c r="FE592" i="35" s="1"/>
  <c r="FD592" i="35" a="1"/>
  <c r="FD592" i="35" s="1"/>
  <c r="FC592" i="35" a="1"/>
  <c r="FC592" i="35" s="1"/>
  <c r="FB592" i="35" a="1"/>
  <c r="FB592" i="35" s="1"/>
  <c r="FA592" i="35" a="1"/>
  <c r="FA592" i="35" s="1"/>
  <c r="EZ592" i="35" a="1"/>
  <c r="EZ592" i="35" s="1"/>
  <c r="EY592" i="35" a="1"/>
  <c r="EY592" i="35" s="1"/>
  <c r="EX592" i="35" a="1"/>
  <c r="EX592" i="35" s="1"/>
  <c r="EW592" i="35" a="1"/>
  <c r="EW592" i="35" s="1"/>
  <c r="EV592" i="35" a="1"/>
  <c r="EV592" i="35" s="1"/>
  <c r="EU592" i="35" a="1"/>
  <c r="EU592" i="35" s="1"/>
  <c r="ET592" i="35" a="1"/>
  <c r="ET592" i="35" s="1"/>
  <c r="ES592" i="35" a="1"/>
  <c r="ES592" i="35" s="1"/>
  <c r="ER592" i="35" a="1"/>
  <c r="ER592" i="35" s="1"/>
  <c r="EQ592" i="35" a="1"/>
  <c r="EQ592" i="35" s="1"/>
  <c r="EP592" i="35" a="1"/>
  <c r="EP592" i="35" s="1"/>
  <c r="EO592" i="35" a="1"/>
  <c r="EO592" i="35" s="1"/>
  <c r="EN592" i="35" a="1"/>
  <c r="EN592" i="35" s="1"/>
  <c r="EM592" i="35" a="1"/>
  <c r="EM592" i="35" s="1"/>
  <c r="EL592" i="35" a="1"/>
  <c r="EL592" i="35" s="1"/>
  <c r="EK592" i="35" a="1"/>
  <c r="EK592" i="35" s="1"/>
  <c r="EJ592" i="35" a="1"/>
  <c r="EJ592" i="35" s="1"/>
  <c r="EI592" i="35" a="1"/>
  <c r="EI592" i="35" s="1"/>
  <c r="EH592" i="35" a="1"/>
  <c r="EH592" i="35" s="1"/>
  <c r="EG592" i="35" a="1"/>
  <c r="EG592" i="35" s="1"/>
  <c r="EF592" i="35" a="1"/>
  <c r="EF592" i="35" s="1"/>
  <c r="EE592" i="35" a="1"/>
  <c r="EE592" i="35" s="1"/>
  <c r="ED592" i="35" a="1"/>
  <c r="ED592" i="35" s="1"/>
  <c r="EC592" i="35" a="1"/>
  <c r="EC592" i="35" s="1"/>
  <c r="EB592" i="35" a="1"/>
  <c r="EB592" i="35" s="1"/>
  <c r="EA592" i="35" a="1"/>
  <c r="EA592" i="35" s="1"/>
  <c r="DZ592" i="35" a="1"/>
  <c r="DZ592" i="35" s="1"/>
  <c r="DY592" i="35" a="1"/>
  <c r="DY592" i="35" s="1"/>
  <c r="DX592" i="35" a="1"/>
  <c r="DX592" i="35" s="1"/>
  <c r="DW592" i="35" a="1"/>
  <c r="DW592" i="35" s="1"/>
  <c r="DV592" i="35" a="1"/>
  <c r="DV592" i="35" s="1"/>
  <c r="DU592" i="35" a="1"/>
  <c r="DU592" i="35" s="1"/>
  <c r="DT592" i="35" a="1"/>
  <c r="DT592" i="35" s="1"/>
  <c r="DS592" i="35" a="1"/>
  <c r="DS592" i="35" s="1"/>
  <c r="DR592" i="35" a="1"/>
  <c r="DR592" i="35" s="1"/>
  <c r="DQ592" i="35" a="1"/>
  <c r="DQ592" i="35" s="1"/>
  <c r="DP592" i="35" a="1"/>
  <c r="DP592" i="35" s="1"/>
  <c r="DO592" i="35" a="1"/>
  <c r="DO592" i="35" s="1"/>
  <c r="DN592" i="35" a="1"/>
  <c r="DN592" i="35" s="1"/>
  <c r="DM592" i="35" a="1"/>
  <c r="DM592" i="35" s="1"/>
  <c r="DL592" i="35" a="1"/>
  <c r="DL592" i="35" s="1"/>
  <c r="DK592" i="35" a="1"/>
  <c r="DK592" i="35" s="1"/>
  <c r="DJ592" i="35" a="1"/>
  <c r="DJ592" i="35" s="1"/>
  <c r="DI592" i="35" a="1"/>
  <c r="DI592" i="35" s="1"/>
  <c r="DH592" i="35" a="1"/>
  <c r="DH592" i="35" s="1"/>
  <c r="DG592" i="35" a="1"/>
  <c r="DG592" i="35" s="1"/>
  <c r="DF592" i="35" a="1"/>
  <c r="DF592" i="35" s="1"/>
  <c r="DE592" i="35" a="1"/>
  <c r="DE592" i="35" s="1"/>
  <c r="DD592" i="35" a="1"/>
  <c r="DD592" i="35" s="1"/>
  <c r="DC592" i="35" a="1"/>
  <c r="DC592" i="35" s="1"/>
  <c r="DB592" i="35" a="1"/>
  <c r="DB592" i="35" s="1"/>
  <c r="DA592" i="35" a="1"/>
  <c r="DA592" i="35" s="1"/>
  <c r="CZ592" i="35" a="1"/>
  <c r="CZ592" i="35" s="1"/>
  <c r="CY592" i="35" a="1"/>
  <c r="CY592" i="35" s="1"/>
  <c r="CX592" i="35" a="1"/>
  <c r="CX592" i="35" s="1"/>
  <c r="CW592" i="35" a="1"/>
  <c r="CW592" i="35" s="1"/>
  <c r="CV592" i="35" a="1"/>
  <c r="CV592" i="35" s="1"/>
  <c r="CU592" i="35" a="1"/>
  <c r="CU592" i="35" s="1"/>
  <c r="CT592" i="35" a="1"/>
  <c r="CT592" i="35" s="1"/>
  <c r="CS592" i="35" a="1"/>
  <c r="CS592" i="35" s="1"/>
  <c r="CR592" i="35" a="1"/>
  <c r="CR592" i="35" s="1"/>
  <c r="CQ592" i="35" a="1"/>
  <c r="CQ592" i="35" s="1"/>
  <c r="CP592" i="35" a="1"/>
  <c r="CP592" i="35" s="1"/>
  <c r="CO592" i="35" a="1"/>
  <c r="CO592" i="35" s="1"/>
  <c r="CN592" i="35" a="1"/>
  <c r="CN592" i="35" s="1"/>
  <c r="CM592" i="35" a="1"/>
  <c r="CM592" i="35" s="1"/>
  <c r="CL592" i="35" a="1"/>
  <c r="CL592" i="35" s="1"/>
  <c r="CK592" i="35" a="1"/>
  <c r="CK592" i="35" s="1"/>
  <c r="CJ592" i="35" a="1"/>
  <c r="CJ592" i="35" s="1"/>
  <c r="CI592" i="35" a="1"/>
  <c r="CI592" i="35" s="1"/>
  <c r="CH592" i="35" a="1"/>
  <c r="CH592" i="35" s="1"/>
  <c r="CG592" i="35" a="1"/>
  <c r="CG592" i="35" s="1"/>
  <c r="CF592" i="35" a="1"/>
  <c r="CF592" i="35" s="1"/>
  <c r="CE592" i="35" a="1"/>
  <c r="CE592" i="35" s="1"/>
  <c r="CD592" i="35" a="1"/>
  <c r="CD592" i="35" s="1"/>
  <c r="CC592" i="35" a="1"/>
  <c r="CC592" i="35" s="1"/>
  <c r="CB592" i="35" a="1"/>
  <c r="CB592" i="35" s="1"/>
  <c r="CA592" i="35" a="1"/>
  <c r="CA592" i="35" s="1"/>
  <c r="BZ592" i="35" a="1"/>
  <c r="BZ592" i="35" s="1"/>
  <c r="BY592" i="35" a="1"/>
  <c r="BY592" i="35" s="1"/>
  <c r="BX592" i="35" a="1"/>
  <c r="BX592" i="35" s="1"/>
  <c r="BW592" i="35" a="1"/>
  <c r="BW592" i="35" s="1"/>
  <c r="BV592" i="35" a="1"/>
  <c r="BV592" i="35" s="1"/>
  <c r="BU592" i="35" a="1"/>
  <c r="BU592" i="35" s="1"/>
  <c r="BT592" i="35" a="1"/>
  <c r="BT592" i="35" s="1"/>
  <c r="BS592" i="35" a="1"/>
  <c r="BS592" i="35" s="1"/>
  <c r="BR592" i="35" a="1"/>
  <c r="BR592" i="35" s="1"/>
  <c r="BQ592" i="35" a="1"/>
  <c r="BQ592" i="35" s="1"/>
  <c r="BP592" i="35" a="1"/>
  <c r="BP592" i="35" s="1"/>
  <c r="BO592" i="35" a="1"/>
  <c r="BO592" i="35" s="1"/>
  <c r="BN592" i="35" a="1"/>
  <c r="BN592" i="35" s="1"/>
  <c r="BM592" i="35" a="1"/>
  <c r="BM592" i="35" s="1"/>
  <c r="BL592" i="35" a="1"/>
  <c r="BL592" i="35" s="1"/>
  <c r="BK592" i="35" a="1"/>
  <c r="BK592" i="35" s="1"/>
  <c r="BJ592" i="35" a="1"/>
  <c r="BJ592" i="35" s="1"/>
  <c r="BI592" i="35" a="1"/>
  <c r="BI592" i="35" s="1"/>
  <c r="BH592" i="35" a="1"/>
  <c r="BH592" i="35" s="1"/>
  <c r="BG592" i="35" a="1"/>
  <c r="BG592" i="35" s="1"/>
  <c r="BF592" i="35" a="1"/>
  <c r="BF592" i="35" s="1"/>
  <c r="BE592" i="35" a="1"/>
  <c r="BE592" i="35" s="1"/>
  <c r="BD592" i="35" a="1"/>
  <c r="BD592" i="35" s="1"/>
  <c r="BC592" i="35" a="1"/>
  <c r="BC592" i="35" s="1"/>
  <c r="BB592" i="35" a="1"/>
  <c r="BB592" i="35" s="1"/>
  <c r="BA592" i="35" a="1"/>
  <c r="BA592" i="35" s="1"/>
  <c r="AZ592" i="35" a="1"/>
  <c r="AZ592" i="35" s="1"/>
  <c r="AY592" i="35" a="1"/>
  <c r="AY592" i="35" s="1"/>
  <c r="AX592" i="35" a="1"/>
  <c r="AX592" i="35" s="1"/>
  <c r="AW592" i="35" a="1"/>
  <c r="AW592" i="35" s="1"/>
  <c r="AV592" i="35" a="1"/>
  <c r="AV592" i="35" s="1"/>
  <c r="AU592" i="35" a="1"/>
  <c r="AU592" i="35" s="1"/>
  <c r="AT592" i="35" a="1"/>
  <c r="AT592" i="35" s="1"/>
  <c r="AS592" i="35" a="1"/>
  <c r="AS592" i="35" s="1"/>
  <c r="AR592" i="35" a="1"/>
  <c r="AR592" i="35" s="1"/>
  <c r="AQ592" i="35" a="1"/>
  <c r="AQ592" i="35" s="1"/>
  <c r="AP592" i="35" a="1"/>
  <c r="AP592" i="35" s="1"/>
  <c r="AO592" i="35" a="1"/>
  <c r="AO592" i="35" s="1"/>
  <c r="AN592" i="35" a="1"/>
  <c r="AN592" i="35" s="1"/>
  <c r="AM592" i="35" a="1"/>
  <c r="AM592" i="35" s="1"/>
  <c r="AL592" i="35" a="1"/>
  <c r="AL592" i="35" s="1"/>
  <c r="AK592" i="35" a="1"/>
  <c r="AK592" i="35" s="1"/>
  <c r="AJ592" i="35" a="1"/>
  <c r="AJ592" i="35" s="1"/>
  <c r="AI592" i="35" a="1"/>
  <c r="AI592" i="35" s="1"/>
  <c r="AH592" i="35" a="1"/>
  <c r="AH592" i="35" s="1"/>
  <c r="AG592" i="35" a="1"/>
  <c r="AG592" i="35" s="1"/>
  <c r="AF592" i="35" a="1"/>
  <c r="AF592" i="35" s="1"/>
  <c r="AE592" i="35" a="1"/>
  <c r="AE592" i="35" s="1"/>
  <c r="AD592" i="35" a="1"/>
  <c r="AD592" i="35" s="1"/>
  <c r="AC592" i="35" a="1"/>
  <c r="AC592" i="35" s="1"/>
  <c r="AB592" i="35" a="1"/>
  <c r="AB592" i="35" s="1"/>
  <c r="AA592" i="35" a="1"/>
  <c r="AA592" i="35" s="1"/>
  <c r="Z592" i="35" a="1"/>
  <c r="Z592" i="35" s="1"/>
  <c r="Y592" i="35" a="1"/>
  <c r="Y592" i="35" s="1"/>
  <c r="X592" i="35" a="1"/>
  <c r="X592" i="35" s="1"/>
  <c r="W592" i="35" a="1"/>
  <c r="W592" i="35" s="1"/>
  <c r="V592" i="35" a="1"/>
  <c r="V592" i="35" s="1"/>
  <c r="U592" i="35" a="1"/>
  <c r="U592" i="35" s="1"/>
  <c r="T592" i="35" a="1"/>
  <c r="T592" i="35" s="1"/>
  <c r="S592" i="35" a="1"/>
  <c r="S592" i="35" s="1"/>
  <c r="R592" i="35" a="1"/>
  <c r="R592" i="35" s="1"/>
  <c r="Q592" i="35" a="1"/>
  <c r="Q592" i="35" s="1"/>
  <c r="P592" i="35" a="1"/>
  <c r="P592" i="35" s="1"/>
  <c r="O592" i="35" a="1"/>
  <c r="O592" i="35" s="1"/>
  <c r="N592" i="35" a="1"/>
  <c r="N592" i="35" s="1"/>
  <c r="M592" i="35" a="1"/>
  <c r="M592" i="35" s="1"/>
  <c r="L592" i="35" a="1"/>
  <c r="L592" i="35" s="1"/>
  <c r="K592" i="35" a="1"/>
  <c r="K592" i="35" s="1"/>
  <c r="J592" i="35" a="1"/>
  <c r="J592" i="35" s="1"/>
  <c r="IE573" i="35"/>
  <c r="ID573" i="35"/>
  <c r="IC573" i="35"/>
  <c r="IB573" i="35"/>
  <c r="IA573" i="35"/>
  <c r="HZ573" i="35"/>
  <c r="HY573" i="35"/>
  <c r="HX573" i="35"/>
  <c r="HW573" i="35"/>
  <c r="HV573" i="35"/>
  <c r="HU573" i="35"/>
  <c r="HT573" i="35"/>
  <c r="HS573" i="35"/>
  <c r="HR573" i="35"/>
  <c r="HQ573" i="35"/>
  <c r="HP573" i="35"/>
  <c r="HO573" i="35"/>
  <c r="HN573" i="35"/>
  <c r="HM573" i="35"/>
  <c r="HL573" i="35"/>
  <c r="HK573" i="35"/>
  <c r="HJ573" i="35"/>
  <c r="HI573" i="35"/>
  <c r="HH573" i="35"/>
  <c r="HG573" i="35"/>
  <c r="HF573" i="35"/>
  <c r="HE573" i="35"/>
  <c r="HD573" i="35"/>
  <c r="HC573" i="35"/>
  <c r="HB573" i="35"/>
  <c r="HA573" i="35"/>
  <c r="GZ573" i="35"/>
  <c r="GY573" i="35"/>
  <c r="GX573" i="35"/>
  <c r="GW573" i="35"/>
  <c r="GV573" i="35"/>
  <c r="GU573" i="35"/>
  <c r="GT573" i="35"/>
  <c r="GS573" i="35"/>
  <c r="GR573" i="35"/>
  <c r="GQ573" i="35"/>
  <c r="GP573" i="35"/>
  <c r="GO573" i="35"/>
  <c r="GN573" i="35"/>
  <c r="GM573" i="35"/>
  <c r="GL573" i="35"/>
  <c r="GK573" i="35"/>
  <c r="GJ573" i="35"/>
  <c r="GI573" i="35"/>
  <c r="GH573" i="35"/>
  <c r="GG573" i="35"/>
  <c r="GF573" i="35"/>
  <c r="GE573" i="35"/>
  <c r="GD573" i="35"/>
  <c r="GC573" i="35"/>
  <c r="GB573" i="35"/>
  <c r="GA573" i="35"/>
  <c r="FZ573" i="35"/>
  <c r="FY573" i="35"/>
  <c r="FX573" i="35"/>
  <c r="FW573" i="35"/>
  <c r="FV573" i="35"/>
  <c r="FU573" i="35"/>
  <c r="FT573" i="35"/>
  <c r="FS573" i="35"/>
  <c r="FR573" i="35"/>
  <c r="FQ573" i="35"/>
  <c r="FP573" i="35"/>
  <c r="FO573" i="35"/>
  <c r="FN573" i="35"/>
  <c r="FM573" i="35"/>
  <c r="FL573" i="35"/>
  <c r="FK573" i="35"/>
  <c r="FJ573" i="35"/>
  <c r="FI573" i="35"/>
  <c r="FH573" i="35"/>
  <c r="FG573" i="35"/>
  <c r="FF573" i="35"/>
  <c r="FE573" i="35"/>
  <c r="FD573" i="35"/>
  <c r="FC573" i="35"/>
  <c r="FB573" i="35"/>
  <c r="FA573" i="35"/>
  <c r="EZ573" i="35"/>
  <c r="EY573" i="35"/>
  <c r="EX573" i="35"/>
  <c r="EW573" i="35"/>
  <c r="EV573" i="35"/>
  <c r="EU573" i="35"/>
  <c r="ET573" i="35"/>
  <c r="ES573" i="35"/>
  <c r="ER573" i="35"/>
  <c r="EQ573" i="35"/>
  <c r="EP573" i="35"/>
  <c r="EO573" i="35"/>
  <c r="EN573" i="35"/>
  <c r="EM573" i="35"/>
  <c r="EL573" i="35"/>
  <c r="EK573" i="35"/>
  <c r="EJ573" i="35"/>
  <c r="EI573" i="35"/>
  <c r="EH573" i="35"/>
  <c r="EG573" i="35"/>
  <c r="EF573" i="35"/>
  <c r="EE573" i="35"/>
  <c r="ED573" i="35"/>
  <c r="EC573" i="35"/>
  <c r="EB573" i="35"/>
  <c r="EA573" i="35"/>
  <c r="DZ573" i="35"/>
  <c r="DY573" i="35"/>
  <c r="DX573" i="35"/>
  <c r="DW573" i="35"/>
  <c r="DV573" i="35"/>
  <c r="DU573" i="35"/>
  <c r="DT573" i="35"/>
  <c r="DS573" i="35"/>
  <c r="DR573" i="35"/>
  <c r="DQ573" i="35"/>
  <c r="DP573" i="35"/>
  <c r="DO573" i="35"/>
  <c r="DN573" i="35"/>
  <c r="DM573" i="35"/>
  <c r="DL573" i="35"/>
  <c r="DK573" i="35"/>
  <c r="DJ573" i="35"/>
  <c r="DI573" i="35"/>
  <c r="DH573" i="35"/>
  <c r="DG573" i="35"/>
  <c r="DF573" i="35"/>
  <c r="DE573" i="35"/>
  <c r="DD573" i="35"/>
  <c r="DC573" i="35"/>
  <c r="DB573" i="35"/>
  <c r="DA573" i="35"/>
  <c r="CZ573" i="35"/>
  <c r="CY573" i="35"/>
  <c r="CX573" i="35"/>
  <c r="CW573" i="35"/>
  <c r="CV573" i="35"/>
  <c r="CU573" i="35"/>
  <c r="CT573" i="35"/>
  <c r="CS573" i="35"/>
  <c r="CR573" i="35"/>
  <c r="CQ573" i="35"/>
  <c r="CP573" i="35"/>
  <c r="CO573" i="35"/>
  <c r="CN573" i="35"/>
  <c r="CM573" i="35"/>
  <c r="CL573" i="35"/>
  <c r="CK573" i="35"/>
  <c r="CJ573" i="35"/>
  <c r="CI573" i="35"/>
  <c r="CH573" i="35"/>
  <c r="CG573" i="35"/>
  <c r="CF573" i="35"/>
  <c r="CE573" i="35"/>
  <c r="CD573" i="35"/>
  <c r="CC573" i="35"/>
  <c r="CB573" i="35"/>
  <c r="CA573" i="35"/>
  <c r="BZ573" i="35"/>
  <c r="BY573" i="35"/>
  <c r="BX573" i="35"/>
  <c r="BW573" i="35"/>
  <c r="BV573" i="35"/>
  <c r="BU573" i="35"/>
  <c r="BT573" i="35"/>
  <c r="BS573" i="35"/>
  <c r="BR573" i="35"/>
  <c r="BQ573" i="35"/>
  <c r="BP573" i="35"/>
  <c r="BO573" i="35"/>
  <c r="BN573" i="35"/>
  <c r="BM573" i="35"/>
  <c r="BL573" i="35"/>
  <c r="BK573" i="35"/>
  <c r="BJ573" i="35"/>
  <c r="BI573" i="35"/>
  <c r="BH573" i="35"/>
  <c r="BG573" i="35"/>
  <c r="BF573" i="35"/>
  <c r="BE573" i="35"/>
  <c r="BD573" i="35"/>
  <c r="BC573" i="35"/>
  <c r="BB573" i="35"/>
  <c r="BA573" i="35"/>
  <c r="AZ573" i="35"/>
  <c r="AY573" i="35"/>
  <c r="AX573" i="35"/>
  <c r="AW573" i="35"/>
  <c r="AV573" i="35"/>
  <c r="AU573" i="35"/>
  <c r="AT573" i="35"/>
  <c r="AS573" i="35"/>
  <c r="AR573" i="35"/>
  <c r="AQ573" i="35"/>
  <c r="AP573" i="35"/>
  <c r="AO573" i="35"/>
  <c r="AN573" i="35"/>
  <c r="AM573" i="35"/>
  <c r="AL573" i="35"/>
  <c r="AK573" i="35"/>
  <c r="AJ573" i="35"/>
  <c r="AI573" i="35"/>
  <c r="AH573" i="35"/>
  <c r="AG573" i="35"/>
  <c r="AF573" i="35"/>
  <c r="AE573" i="35"/>
  <c r="AD573" i="35"/>
  <c r="AC573" i="35"/>
  <c r="AB573" i="35"/>
  <c r="AA573" i="35"/>
  <c r="Z573" i="35"/>
  <c r="Y573" i="35"/>
  <c r="X573" i="35"/>
  <c r="W573" i="35"/>
  <c r="V573" i="35"/>
  <c r="U573" i="35"/>
  <c r="T573" i="35"/>
  <c r="S573" i="35"/>
  <c r="R573" i="35"/>
  <c r="Q573" i="35"/>
  <c r="P573" i="35"/>
  <c r="O573" i="35"/>
  <c r="N573" i="35"/>
  <c r="M573" i="35"/>
  <c r="L573" i="35"/>
  <c r="K573" i="35"/>
  <c r="J573" i="35"/>
  <c r="IE572" i="35" a="1"/>
  <c r="IE572" i="35" s="1"/>
  <c r="ID572" i="35" a="1"/>
  <c r="ID572" i="35" s="1"/>
  <c r="IC572" i="35" a="1"/>
  <c r="IC572" i="35" s="1"/>
  <c r="IB572" i="35" a="1"/>
  <c r="IB572" i="35" s="1"/>
  <c r="IA572" i="35" a="1"/>
  <c r="IA572" i="35" s="1"/>
  <c r="HZ572" i="35" a="1"/>
  <c r="HZ572" i="35" s="1"/>
  <c r="HY572" i="35" a="1"/>
  <c r="HY572" i="35" s="1"/>
  <c r="HX572" i="35" a="1"/>
  <c r="HX572" i="35" s="1"/>
  <c r="HW572" i="35" a="1"/>
  <c r="HW572" i="35" s="1"/>
  <c r="HV572" i="35" a="1"/>
  <c r="HV572" i="35" s="1"/>
  <c r="HU572" i="35" a="1"/>
  <c r="HU572" i="35" s="1"/>
  <c r="HT572" i="35" a="1"/>
  <c r="HT572" i="35" s="1"/>
  <c r="HS572" i="35" a="1"/>
  <c r="HS572" i="35" s="1"/>
  <c r="HR572" i="35" a="1"/>
  <c r="HR572" i="35" s="1"/>
  <c r="HQ572" i="35" a="1"/>
  <c r="HQ572" i="35" s="1"/>
  <c r="HP572" i="35" a="1"/>
  <c r="HP572" i="35" s="1"/>
  <c r="HO572" i="35" a="1"/>
  <c r="HO572" i="35" s="1"/>
  <c r="HN572" i="35" a="1"/>
  <c r="HN572" i="35" s="1"/>
  <c r="HM572" i="35" a="1"/>
  <c r="HM572" i="35" s="1"/>
  <c r="HL572" i="35" a="1"/>
  <c r="HL572" i="35" s="1"/>
  <c r="HK572" i="35" a="1"/>
  <c r="HK572" i="35" s="1"/>
  <c r="HJ572" i="35" a="1"/>
  <c r="HJ572" i="35" s="1"/>
  <c r="HI572" i="35" a="1"/>
  <c r="HI572" i="35" s="1"/>
  <c r="HH572" i="35" a="1"/>
  <c r="HH572" i="35" s="1"/>
  <c r="HG572" i="35" a="1"/>
  <c r="HG572" i="35" s="1"/>
  <c r="HF572" i="35" a="1"/>
  <c r="HF572" i="35" s="1"/>
  <c r="HE572" i="35" a="1"/>
  <c r="HE572" i="35" s="1"/>
  <c r="HD572" i="35" a="1"/>
  <c r="HD572" i="35" s="1"/>
  <c r="HC572" i="35" a="1"/>
  <c r="HC572" i="35" s="1"/>
  <c r="HB572" i="35" a="1"/>
  <c r="HB572" i="35" s="1"/>
  <c r="HA572" i="35" a="1"/>
  <c r="HA572" i="35" s="1"/>
  <c r="GZ572" i="35" a="1"/>
  <c r="GZ572" i="35" s="1"/>
  <c r="GY572" i="35" a="1"/>
  <c r="GY572" i="35" s="1"/>
  <c r="GX572" i="35" a="1"/>
  <c r="GX572" i="35" s="1"/>
  <c r="GW572" i="35" a="1"/>
  <c r="GW572" i="35" s="1"/>
  <c r="GV572" i="35" a="1"/>
  <c r="GV572" i="35" s="1"/>
  <c r="GU572" i="35" a="1"/>
  <c r="GU572" i="35" s="1"/>
  <c r="GT572" i="35" a="1"/>
  <c r="GT572" i="35" s="1"/>
  <c r="GS572" i="35" a="1"/>
  <c r="GS572" i="35" s="1"/>
  <c r="GR572" i="35" a="1"/>
  <c r="GR572" i="35" s="1"/>
  <c r="GQ572" i="35" a="1"/>
  <c r="GQ572" i="35" s="1"/>
  <c r="GP572" i="35" a="1"/>
  <c r="GP572" i="35" s="1"/>
  <c r="GO572" i="35" a="1"/>
  <c r="GO572" i="35" s="1"/>
  <c r="GN572" i="35" a="1"/>
  <c r="GN572" i="35" s="1"/>
  <c r="GM572" i="35" a="1"/>
  <c r="GM572" i="35" s="1"/>
  <c r="GL572" i="35" a="1"/>
  <c r="GL572" i="35" s="1"/>
  <c r="GK572" i="35" a="1"/>
  <c r="GK572" i="35" s="1"/>
  <c r="GJ572" i="35" a="1"/>
  <c r="GJ572" i="35" s="1"/>
  <c r="GI572" i="35" a="1"/>
  <c r="GI572" i="35" s="1"/>
  <c r="GH572" i="35" a="1"/>
  <c r="GH572" i="35" s="1"/>
  <c r="GG572" i="35" a="1"/>
  <c r="GG572" i="35" s="1"/>
  <c r="GF572" i="35" a="1"/>
  <c r="GF572" i="35" s="1"/>
  <c r="GE572" i="35" a="1"/>
  <c r="GE572" i="35" s="1"/>
  <c r="GD572" i="35" a="1"/>
  <c r="GD572" i="35" s="1"/>
  <c r="GC572" i="35" a="1"/>
  <c r="GC572" i="35" s="1"/>
  <c r="GB572" i="35" a="1"/>
  <c r="GB572" i="35" s="1"/>
  <c r="GA572" i="35" a="1"/>
  <c r="GA572" i="35" s="1"/>
  <c r="FZ572" i="35" a="1"/>
  <c r="FZ572" i="35" s="1"/>
  <c r="FY572" i="35" a="1"/>
  <c r="FY572" i="35" s="1"/>
  <c r="FX572" i="35" a="1"/>
  <c r="FX572" i="35" s="1"/>
  <c r="FW572" i="35" a="1"/>
  <c r="FW572" i="35" s="1"/>
  <c r="FV572" i="35" a="1"/>
  <c r="FV572" i="35" s="1"/>
  <c r="FU572" i="35" a="1"/>
  <c r="FU572" i="35" s="1"/>
  <c r="FT572" i="35" a="1"/>
  <c r="FT572" i="35" s="1"/>
  <c r="FS572" i="35" a="1"/>
  <c r="FS572" i="35" s="1"/>
  <c r="FR572" i="35" a="1"/>
  <c r="FR572" i="35" s="1"/>
  <c r="FQ572" i="35" a="1"/>
  <c r="FQ572" i="35" s="1"/>
  <c r="FP572" i="35" a="1"/>
  <c r="FP572" i="35" s="1"/>
  <c r="FO572" i="35" a="1"/>
  <c r="FO572" i="35" s="1"/>
  <c r="FN572" i="35" a="1"/>
  <c r="FN572" i="35" s="1"/>
  <c r="FM572" i="35" a="1"/>
  <c r="FM572" i="35" s="1"/>
  <c r="FL572" i="35" a="1"/>
  <c r="FL572" i="35" s="1"/>
  <c r="FK572" i="35" a="1"/>
  <c r="FK572" i="35" s="1"/>
  <c r="FJ572" i="35" a="1"/>
  <c r="FJ572" i="35" s="1"/>
  <c r="FI572" i="35" a="1"/>
  <c r="FI572" i="35" s="1"/>
  <c r="FH572" i="35" a="1"/>
  <c r="FH572" i="35" s="1"/>
  <c r="FG572" i="35" a="1"/>
  <c r="FG572" i="35" s="1"/>
  <c r="FF572" i="35" a="1"/>
  <c r="FF572" i="35" s="1"/>
  <c r="FE572" i="35" a="1"/>
  <c r="FE572" i="35" s="1"/>
  <c r="FD572" i="35" a="1"/>
  <c r="FD572" i="35" s="1"/>
  <c r="FC572" i="35" a="1"/>
  <c r="FC572" i="35" s="1"/>
  <c r="FB572" i="35" a="1"/>
  <c r="FB572" i="35" s="1"/>
  <c r="FA572" i="35" a="1"/>
  <c r="FA572" i="35" s="1"/>
  <c r="EZ572" i="35" a="1"/>
  <c r="EZ572" i="35" s="1"/>
  <c r="EY572" i="35" a="1"/>
  <c r="EY572" i="35" s="1"/>
  <c r="EX572" i="35" a="1"/>
  <c r="EX572" i="35" s="1"/>
  <c r="EW572" i="35" a="1"/>
  <c r="EW572" i="35" s="1"/>
  <c r="EV572" i="35" a="1"/>
  <c r="EV572" i="35" s="1"/>
  <c r="EU572" i="35" a="1"/>
  <c r="EU572" i="35" s="1"/>
  <c r="ET572" i="35" a="1"/>
  <c r="ET572" i="35" s="1"/>
  <c r="ES572" i="35" a="1"/>
  <c r="ES572" i="35" s="1"/>
  <c r="ER572" i="35" a="1"/>
  <c r="ER572" i="35" s="1"/>
  <c r="EQ572" i="35" a="1"/>
  <c r="EQ572" i="35" s="1"/>
  <c r="EP572" i="35" a="1"/>
  <c r="EP572" i="35" s="1"/>
  <c r="EO572" i="35" a="1"/>
  <c r="EO572" i="35" s="1"/>
  <c r="EN572" i="35" a="1"/>
  <c r="EN572" i="35" s="1"/>
  <c r="EM572" i="35" a="1"/>
  <c r="EM572" i="35" s="1"/>
  <c r="EL572" i="35" a="1"/>
  <c r="EL572" i="35" s="1"/>
  <c r="EK572" i="35" a="1"/>
  <c r="EK572" i="35" s="1"/>
  <c r="EJ572" i="35" a="1"/>
  <c r="EJ572" i="35" s="1"/>
  <c r="EI572" i="35" a="1"/>
  <c r="EI572" i="35" s="1"/>
  <c r="EH572" i="35" a="1"/>
  <c r="EH572" i="35" s="1"/>
  <c r="EG572" i="35" a="1"/>
  <c r="EG572" i="35" s="1"/>
  <c r="EF572" i="35" a="1"/>
  <c r="EF572" i="35" s="1"/>
  <c r="EE572" i="35" a="1"/>
  <c r="EE572" i="35" s="1"/>
  <c r="ED572" i="35" a="1"/>
  <c r="ED572" i="35" s="1"/>
  <c r="EC572" i="35" a="1"/>
  <c r="EC572" i="35" s="1"/>
  <c r="EB572" i="35" a="1"/>
  <c r="EB572" i="35" s="1"/>
  <c r="EA572" i="35" a="1"/>
  <c r="EA572" i="35" s="1"/>
  <c r="DZ572" i="35" a="1"/>
  <c r="DZ572" i="35" s="1"/>
  <c r="DY572" i="35" a="1"/>
  <c r="DY572" i="35" s="1"/>
  <c r="DX572" i="35" a="1"/>
  <c r="DX572" i="35" s="1"/>
  <c r="DW572" i="35" a="1"/>
  <c r="DW572" i="35" s="1"/>
  <c r="DV572" i="35" a="1"/>
  <c r="DV572" i="35" s="1"/>
  <c r="DU572" i="35" a="1"/>
  <c r="DU572" i="35" s="1"/>
  <c r="DT572" i="35" a="1"/>
  <c r="DT572" i="35" s="1"/>
  <c r="DS572" i="35" a="1"/>
  <c r="DS572" i="35" s="1"/>
  <c r="DR572" i="35" a="1"/>
  <c r="DR572" i="35" s="1"/>
  <c r="DQ572" i="35" a="1"/>
  <c r="DQ572" i="35" s="1"/>
  <c r="DP572" i="35" a="1"/>
  <c r="DP572" i="35" s="1"/>
  <c r="DO572" i="35" a="1"/>
  <c r="DO572" i="35" s="1"/>
  <c r="DN572" i="35" a="1"/>
  <c r="DN572" i="35" s="1"/>
  <c r="DM572" i="35" a="1"/>
  <c r="DM572" i="35" s="1"/>
  <c r="DL572" i="35" a="1"/>
  <c r="DL572" i="35" s="1"/>
  <c r="DK572" i="35" a="1"/>
  <c r="DK572" i="35" s="1"/>
  <c r="DJ572" i="35" a="1"/>
  <c r="DJ572" i="35" s="1"/>
  <c r="DI572" i="35" a="1"/>
  <c r="DI572" i="35" s="1"/>
  <c r="DH572" i="35" a="1"/>
  <c r="DH572" i="35" s="1"/>
  <c r="DG572" i="35" a="1"/>
  <c r="DG572" i="35" s="1"/>
  <c r="DF572" i="35" a="1"/>
  <c r="DF572" i="35" s="1"/>
  <c r="DE572" i="35" a="1"/>
  <c r="DE572" i="35" s="1"/>
  <c r="DD572" i="35" a="1"/>
  <c r="DD572" i="35" s="1"/>
  <c r="DC572" i="35" a="1"/>
  <c r="DC572" i="35" s="1"/>
  <c r="DB572" i="35" a="1"/>
  <c r="DB572" i="35" s="1"/>
  <c r="DA572" i="35" a="1"/>
  <c r="DA572" i="35" s="1"/>
  <c r="CZ572" i="35" a="1"/>
  <c r="CZ572" i="35" s="1"/>
  <c r="CY572" i="35" a="1"/>
  <c r="CY572" i="35" s="1"/>
  <c r="CX572" i="35" a="1"/>
  <c r="CX572" i="35" s="1"/>
  <c r="CW572" i="35" a="1"/>
  <c r="CW572" i="35" s="1"/>
  <c r="CV572" i="35" a="1"/>
  <c r="CV572" i="35" s="1"/>
  <c r="CU572" i="35" a="1"/>
  <c r="CU572" i="35" s="1"/>
  <c r="CT572" i="35" a="1"/>
  <c r="CT572" i="35" s="1"/>
  <c r="CS572" i="35" a="1"/>
  <c r="CS572" i="35" s="1"/>
  <c r="CR572" i="35" a="1"/>
  <c r="CR572" i="35" s="1"/>
  <c r="CQ572" i="35" a="1"/>
  <c r="CQ572" i="35" s="1"/>
  <c r="CP572" i="35" a="1"/>
  <c r="CP572" i="35" s="1"/>
  <c r="CO572" i="35" a="1"/>
  <c r="CO572" i="35" s="1"/>
  <c r="CN572" i="35" a="1"/>
  <c r="CN572" i="35" s="1"/>
  <c r="CM572" i="35" a="1"/>
  <c r="CM572" i="35" s="1"/>
  <c r="CL572" i="35" a="1"/>
  <c r="CL572" i="35" s="1"/>
  <c r="CK572" i="35" a="1"/>
  <c r="CK572" i="35" s="1"/>
  <c r="CJ572" i="35" a="1"/>
  <c r="CJ572" i="35" s="1"/>
  <c r="CI572" i="35" a="1"/>
  <c r="CI572" i="35" s="1"/>
  <c r="CH572" i="35" a="1"/>
  <c r="CH572" i="35" s="1"/>
  <c r="CG572" i="35" a="1"/>
  <c r="CG572" i="35" s="1"/>
  <c r="CF572" i="35" a="1"/>
  <c r="CF572" i="35" s="1"/>
  <c r="CE572" i="35" a="1"/>
  <c r="CE572" i="35" s="1"/>
  <c r="CD572" i="35" a="1"/>
  <c r="CD572" i="35" s="1"/>
  <c r="CC572" i="35" a="1"/>
  <c r="CC572" i="35" s="1"/>
  <c r="CB572" i="35" a="1"/>
  <c r="CB572" i="35" s="1"/>
  <c r="CA572" i="35" a="1"/>
  <c r="CA572" i="35" s="1"/>
  <c r="BZ572" i="35" a="1"/>
  <c r="BZ572" i="35" s="1"/>
  <c r="BY572" i="35" a="1"/>
  <c r="BY572" i="35" s="1"/>
  <c r="BX572" i="35" a="1"/>
  <c r="BX572" i="35" s="1"/>
  <c r="BW572" i="35" a="1"/>
  <c r="BW572" i="35" s="1"/>
  <c r="BV572" i="35" a="1"/>
  <c r="BV572" i="35" s="1"/>
  <c r="BU572" i="35" a="1"/>
  <c r="BU572" i="35" s="1"/>
  <c r="BT572" i="35" a="1"/>
  <c r="BT572" i="35" s="1"/>
  <c r="BS572" i="35" a="1"/>
  <c r="BS572" i="35" s="1"/>
  <c r="BR572" i="35" a="1"/>
  <c r="BR572" i="35" s="1"/>
  <c r="BQ572" i="35" a="1"/>
  <c r="BQ572" i="35" s="1"/>
  <c r="BP572" i="35" a="1"/>
  <c r="BP572" i="35" s="1"/>
  <c r="BO572" i="35" a="1"/>
  <c r="BO572" i="35" s="1"/>
  <c r="BN572" i="35" a="1"/>
  <c r="BN572" i="35" s="1"/>
  <c r="BM572" i="35" a="1"/>
  <c r="BM572" i="35" s="1"/>
  <c r="BL572" i="35" a="1"/>
  <c r="BL572" i="35" s="1"/>
  <c r="BK572" i="35" a="1"/>
  <c r="BK572" i="35" s="1"/>
  <c r="BJ572" i="35" a="1"/>
  <c r="BJ572" i="35" s="1"/>
  <c r="BI572" i="35" a="1"/>
  <c r="BI572" i="35" s="1"/>
  <c r="BH572" i="35" a="1"/>
  <c r="BH572" i="35" s="1"/>
  <c r="BG572" i="35" a="1"/>
  <c r="BG572" i="35" s="1"/>
  <c r="BF572" i="35" a="1"/>
  <c r="BF572" i="35" s="1"/>
  <c r="BE572" i="35" a="1"/>
  <c r="BE572" i="35" s="1"/>
  <c r="BD572" i="35" a="1"/>
  <c r="BD572" i="35" s="1"/>
  <c r="BC572" i="35" a="1"/>
  <c r="BC572" i="35" s="1"/>
  <c r="BB572" i="35" a="1"/>
  <c r="BB572" i="35" s="1"/>
  <c r="BA572" i="35" a="1"/>
  <c r="BA572" i="35" s="1"/>
  <c r="AZ572" i="35" a="1"/>
  <c r="AZ572" i="35" s="1"/>
  <c r="AY572" i="35" a="1"/>
  <c r="AY572" i="35" s="1"/>
  <c r="AX572" i="35" a="1"/>
  <c r="AX572" i="35" s="1"/>
  <c r="AW572" i="35" a="1"/>
  <c r="AW572" i="35" s="1"/>
  <c r="AV572" i="35" a="1"/>
  <c r="AV572" i="35" s="1"/>
  <c r="AU572" i="35" a="1"/>
  <c r="AU572" i="35" s="1"/>
  <c r="AT572" i="35" a="1"/>
  <c r="AT572" i="35" s="1"/>
  <c r="AS572" i="35" a="1"/>
  <c r="AS572" i="35" s="1"/>
  <c r="AR572" i="35" a="1"/>
  <c r="AR572" i="35" s="1"/>
  <c r="AQ572" i="35" a="1"/>
  <c r="AQ572" i="35" s="1"/>
  <c r="AP572" i="35" a="1"/>
  <c r="AP572" i="35" s="1"/>
  <c r="AO572" i="35" a="1"/>
  <c r="AO572" i="35" s="1"/>
  <c r="AN572" i="35" a="1"/>
  <c r="AN572" i="35" s="1"/>
  <c r="AM572" i="35" a="1"/>
  <c r="AM572" i="35" s="1"/>
  <c r="AL572" i="35" a="1"/>
  <c r="AL572" i="35" s="1"/>
  <c r="AK572" i="35" a="1"/>
  <c r="AK572" i="35" s="1"/>
  <c r="AJ572" i="35" a="1"/>
  <c r="AJ572" i="35" s="1"/>
  <c r="AI572" i="35" a="1"/>
  <c r="AI572" i="35" s="1"/>
  <c r="AH572" i="35" a="1"/>
  <c r="AH572" i="35" s="1"/>
  <c r="AG572" i="35" a="1"/>
  <c r="AG572" i="35" s="1"/>
  <c r="AF572" i="35" a="1"/>
  <c r="AF572" i="35" s="1"/>
  <c r="AE572" i="35" a="1"/>
  <c r="AE572" i="35" s="1"/>
  <c r="AD572" i="35" a="1"/>
  <c r="AD572" i="35" s="1"/>
  <c r="AC572" i="35" a="1"/>
  <c r="AC572" i="35" s="1"/>
  <c r="AB572" i="35" a="1"/>
  <c r="AB572" i="35" s="1"/>
  <c r="AA572" i="35" a="1"/>
  <c r="AA572" i="35" s="1"/>
  <c r="Z572" i="35" a="1"/>
  <c r="Z572" i="35" s="1"/>
  <c r="Y572" i="35" a="1"/>
  <c r="Y572" i="35" s="1"/>
  <c r="X572" i="35" a="1"/>
  <c r="X572" i="35" s="1"/>
  <c r="W572" i="35" a="1"/>
  <c r="W572" i="35" s="1"/>
  <c r="V572" i="35" a="1"/>
  <c r="V572" i="35" s="1"/>
  <c r="U572" i="35" a="1"/>
  <c r="U572" i="35" s="1"/>
  <c r="T572" i="35" a="1"/>
  <c r="T572" i="35" s="1"/>
  <c r="S572" i="35" a="1"/>
  <c r="S572" i="35" s="1"/>
  <c r="R572" i="35" a="1"/>
  <c r="R572" i="35" s="1"/>
  <c r="Q572" i="35" a="1"/>
  <c r="Q572" i="35" s="1"/>
  <c r="P572" i="35" a="1"/>
  <c r="P572" i="35" s="1"/>
  <c r="O572" i="35" a="1"/>
  <c r="O572" i="35" s="1"/>
  <c r="N572" i="35" a="1"/>
  <c r="N572" i="35" s="1"/>
  <c r="M572" i="35" a="1"/>
  <c r="M572" i="35" s="1"/>
  <c r="L572" i="35" a="1"/>
  <c r="L572" i="35" s="1"/>
  <c r="K572" i="35" a="1"/>
  <c r="K572" i="35" s="1"/>
  <c r="J572" i="35" a="1"/>
  <c r="J572" i="35" s="1"/>
  <c r="IE571" i="35" a="1"/>
  <c r="IE571" i="35" s="1"/>
  <c r="ID571" i="35" a="1"/>
  <c r="ID571" i="35" s="1"/>
  <c r="IC571" i="35" a="1"/>
  <c r="IC571" i="35" s="1"/>
  <c r="IB571" i="35" a="1"/>
  <c r="IB571" i="35" s="1"/>
  <c r="IA571" i="35" a="1"/>
  <c r="IA571" i="35" s="1"/>
  <c r="HZ571" i="35" a="1"/>
  <c r="HZ571" i="35" s="1"/>
  <c r="HY571" i="35" a="1"/>
  <c r="HY571" i="35" s="1"/>
  <c r="HX571" i="35" a="1"/>
  <c r="HX571" i="35" s="1"/>
  <c r="HW571" i="35" a="1"/>
  <c r="HW571" i="35" s="1"/>
  <c r="HV571" i="35" a="1"/>
  <c r="HV571" i="35" s="1"/>
  <c r="HU571" i="35" a="1"/>
  <c r="HU571" i="35" s="1"/>
  <c r="HT571" i="35" a="1"/>
  <c r="HT571" i="35" s="1"/>
  <c r="HS571" i="35" a="1"/>
  <c r="HS571" i="35" s="1"/>
  <c r="HR571" i="35" a="1"/>
  <c r="HR571" i="35" s="1"/>
  <c r="HQ571" i="35" a="1"/>
  <c r="HQ571" i="35" s="1"/>
  <c r="HP571" i="35" a="1"/>
  <c r="HP571" i="35" s="1"/>
  <c r="HO571" i="35" a="1"/>
  <c r="HO571" i="35" s="1"/>
  <c r="HN571" i="35" a="1"/>
  <c r="HN571" i="35" s="1"/>
  <c r="HM571" i="35" a="1"/>
  <c r="HM571" i="35" s="1"/>
  <c r="HL571" i="35" a="1"/>
  <c r="HL571" i="35" s="1"/>
  <c r="HK571" i="35" a="1"/>
  <c r="HK571" i="35" s="1"/>
  <c r="HJ571" i="35" a="1"/>
  <c r="HJ571" i="35" s="1"/>
  <c r="HI571" i="35" a="1"/>
  <c r="HI571" i="35" s="1"/>
  <c r="HH571" i="35" a="1"/>
  <c r="HH571" i="35" s="1"/>
  <c r="HG571" i="35" a="1"/>
  <c r="HG571" i="35" s="1"/>
  <c r="HF571" i="35" a="1"/>
  <c r="HF571" i="35" s="1"/>
  <c r="HE571" i="35" a="1"/>
  <c r="HE571" i="35" s="1"/>
  <c r="HD571" i="35" a="1"/>
  <c r="HD571" i="35" s="1"/>
  <c r="HC571" i="35" a="1"/>
  <c r="HC571" i="35" s="1"/>
  <c r="HB571" i="35" a="1"/>
  <c r="HB571" i="35" s="1"/>
  <c r="HA571" i="35" a="1"/>
  <c r="HA571" i="35" s="1"/>
  <c r="GZ571" i="35" a="1"/>
  <c r="GZ571" i="35" s="1"/>
  <c r="GY571" i="35" a="1"/>
  <c r="GY571" i="35" s="1"/>
  <c r="GX571" i="35" a="1"/>
  <c r="GX571" i="35" s="1"/>
  <c r="GW571" i="35" a="1"/>
  <c r="GW571" i="35" s="1"/>
  <c r="GV571" i="35" a="1"/>
  <c r="GV571" i="35" s="1"/>
  <c r="GU571" i="35" a="1"/>
  <c r="GU571" i="35" s="1"/>
  <c r="GT571" i="35" a="1"/>
  <c r="GT571" i="35" s="1"/>
  <c r="GS571" i="35" a="1"/>
  <c r="GS571" i="35" s="1"/>
  <c r="GR571" i="35" a="1"/>
  <c r="GR571" i="35" s="1"/>
  <c r="GQ571" i="35" a="1"/>
  <c r="GQ571" i="35" s="1"/>
  <c r="GP571" i="35" a="1"/>
  <c r="GP571" i="35" s="1"/>
  <c r="GO571" i="35" a="1"/>
  <c r="GO571" i="35" s="1"/>
  <c r="GN571" i="35" a="1"/>
  <c r="GN571" i="35" s="1"/>
  <c r="GM571" i="35" a="1"/>
  <c r="GM571" i="35" s="1"/>
  <c r="GL571" i="35" a="1"/>
  <c r="GL571" i="35" s="1"/>
  <c r="GK571" i="35" a="1"/>
  <c r="GK571" i="35" s="1"/>
  <c r="GJ571" i="35" a="1"/>
  <c r="GJ571" i="35" s="1"/>
  <c r="GI571" i="35" a="1"/>
  <c r="GI571" i="35" s="1"/>
  <c r="GH571" i="35" a="1"/>
  <c r="GH571" i="35" s="1"/>
  <c r="GG571" i="35" a="1"/>
  <c r="GG571" i="35" s="1"/>
  <c r="GF571" i="35" a="1"/>
  <c r="GF571" i="35" s="1"/>
  <c r="GE571" i="35" a="1"/>
  <c r="GE571" i="35" s="1"/>
  <c r="GD571" i="35" a="1"/>
  <c r="GD571" i="35" s="1"/>
  <c r="GC571" i="35" a="1"/>
  <c r="GC571" i="35" s="1"/>
  <c r="GB571" i="35" a="1"/>
  <c r="GB571" i="35" s="1"/>
  <c r="GA571" i="35" a="1"/>
  <c r="GA571" i="35" s="1"/>
  <c r="FZ571" i="35" a="1"/>
  <c r="FZ571" i="35" s="1"/>
  <c r="FY571" i="35" a="1"/>
  <c r="FY571" i="35" s="1"/>
  <c r="FX571" i="35" a="1"/>
  <c r="FX571" i="35" s="1"/>
  <c r="FW571" i="35" a="1"/>
  <c r="FW571" i="35" s="1"/>
  <c r="FV571" i="35" a="1"/>
  <c r="FV571" i="35" s="1"/>
  <c r="FU571" i="35" a="1"/>
  <c r="FU571" i="35" s="1"/>
  <c r="FT571" i="35" a="1"/>
  <c r="FT571" i="35" s="1"/>
  <c r="FS571" i="35" a="1"/>
  <c r="FS571" i="35" s="1"/>
  <c r="FR571" i="35" a="1"/>
  <c r="FR571" i="35" s="1"/>
  <c r="FQ571" i="35" a="1"/>
  <c r="FQ571" i="35" s="1"/>
  <c r="FP571" i="35" a="1"/>
  <c r="FP571" i="35" s="1"/>
  <c r="FO571" i="35" a="1"/>
  <c r="FO571" i="35" s="1"/>
  <c r="FN571" i="35" a="1"/>
  <c r="FN571" i="35" s="1"/>
  <c r="FM571" i="35" a="1"/>
  <c r="FM571" i="35" s="1"/>
  <c r="FL571" i="35" a="1"/>
  <c r="FL571" i="35" s="1"/>
  <c r="FK571" i="35" a="1"/>
  <c r="FK571" i="35" s="1"/>
  <c r="FJ571" i="35" a="1"/>
  <c r="FJ571" i="35" s="1"/>
  <c r="FI571" i="35" a="1"/>
  <c r="FI571" i="35" s="1"/>
  <c r="FH571" i="35" a="1"/>
  <c r="FH571" i="35" s="1"/>
  <c r="FG571" i="35" a="1"/>
  <c r="FG571" i="35" s="1"/>
  <c r="FF571" i="35" a="1"/>
  <c r="FF571" i="35" s="1"/>
  <c r="FE571" i="35" a="1"/>
  <c r="FE571" i="35" s="1"/>
  <c r="FD571" i="35" a="1"/>
  <c r="FD571" i="35" s="1"/>
  <c r="FC571" i="35" a="1"/>
  <c r="FC571" i="35" s="1"/>
  <c r="FB571" i="35" a="1"/>
  <c r="FB571" i="35" s="1"/>
  <c r="FA571" i="35" a="1"/>
  <c r="FA571" i="35" s="1"/>
  <c r="EZ571" i="35" a="1"/>
  <c r="EZ571" i="35" s="1"/>
  <c r="EY571" i="35" a="1"/>
  <c r="EY571" i="35" s="1"/>
  <c r="EX571" i="35" a="1"/>
  <c r="EX571" i="35" s="1"/>
  <c r="EW571" i="35" a="1"/>
  <c r="EW571" i="35" s="1"/>
  <c r="EV571" i="35" a="1"/>
  <c r="EV571" i="35" s="1"/>
  <c r="EU571" i="35" a="1"/>
  <c r="EU571" i="35" s="1"/>
  <c r="ET571" i="35" a="1"/>
  <c r="ET571" i="35" s="1"/>
  <c r="ES571" i="35" a="1"/>
  <c r="ES571" i="35" s="1"/>
  <c r="ER571" i="35" a="1"/>
  <c r="ER571" i="35" s="1"/>
  <c r="EQ571" i="35" a="1"/>
  <c r="EQ571" i="35" s="1"/>
  <c r="EP571" i="35" a="1"/>
  <c r="EP571" i="35" s="1"/>
  <c r="EO571" i="35" a="1"/>
  <c r="EO571" i="35" s="1"/>
  <c r="EN571" i="35" a="1"/>
  <c r="EN571" i="35" s="1"/>
  <c r="EM571" i="35" a="1"/>
  <c r="EM571" i="35" s="1"/>
  <c r="EL571" i="35" a="1"/>
  <c r="EL571" i="35" s="1"/>
  <c r="EK571" i="35" a="1"/>
  <c r="EK571" i="35" s="1"/>
  <c r="EJ571" i="35" a="1"/>
  <c r="EJ571" i="35" s="1"/>
  <c r="EI571" i="35" a="1"/>
  <c r="EI571" i="35" s="1"/>
  <c r="EH571" i="35" a="1"/>
  <c r="EH571" i="35" s="1"/>
  <c r="EG571" i="35" a="1"/>
  <c r="EG571" i="35" s="1"/>
  <c r="EF571" i="35" a="1"/>
  <c r="EF571" i="35" s="1"/>
  <c r="EE571" i="35" a="1"/>
  <c r="EE571" i="35" s="1"/>
  <c r="ED571" i="35" a="1"/>
  <c r="ED571" i="35" s="1"/>
  <c r="EC571" i="35" a="1"/>
  <c r="EC571" i="35" s="1"/>
  <c r="EB571" i="35" a="1"/>
  <c r="EB571" i="35" s="1"/>
  <c r="EA571" i="35" a="1"/>
  <c r="EA571" i="35" s="1"/>
  <c r="DZ571" i="35" a="1"/>
  <c r="DZ571" i="35" s="1"/>
  <c r="DY571" i="35" a="1"/>
  <c r="DY571" i="35" s="1"/>
  <c r="DX571" i="35" a="1"/>
  <c r="DX571" i="35" s="1"/>
  <c r="DW571" i="35" a="1"/>
  <c r="DW571" i="35" s="1"/>
  <c r="DV571" i="35" a="1"/>
  <c r="DV571" i="35" s="1"/>
  <c r="DU571" i="35" a="1"/>
  <c r="DU571" i="35" s="1"/>
  <c r="DT571" i="35" a="1"/>
  <c r="DT571" i="35" s="1"/>
  <c r="DS571" i="35" a="1"/>
  <c r="DS571" i="35" s="1"/>
  <c r="DR571" i="35" a="1"/>
  <c r="DR571" i="35" s="1"/>
  <c r="DQ571" i="35" a="1"/>
  <c r="DQ571" i="35" s="1"/>
  <c r="DP571" i="35" a="1"/>
  <c r="DP571" i="35" s="1"/>
  <c r="DO571" i="35" a="1"/>
  <c r="DO571" i="35" s="1"/>
  <c r="DN571" i="35" a="1"/>
  <c r="DN571" i="35" s="1"/>
  <c r="DM571" i="35" a="1"/>
  <c r="DM571" i="35" s="1"/>
  <c r="DL571" i="35" a="1"/>
  <c r="DL571" i="35" s="1"/>
  <c r="DK571" i="35" a="1"/>
  <c r="DK571" i="35" s="1"/>
  <c r="DJ571" i="35" a="1"/>
  <c r="DJ571" i="35" s="1"/>
  <c r="DI571" i="35" a="1"/>
  <c r="DI571" i="35" s="1"/>
  <c r="DH571" i="35" a="1"/>
  <c r="DH571" i="35" s="1"/>
  <c r="DG571" i="35" a="1"/>
  <c r="DG571" i="35" s="1"/>
  <c r="DF571" i="35" a="1"/>
  <c r="DF571" i="35" s="1"/>
  <c r="DE571" i="35" a="1"/>
  <c r="DE571" i="35" s="1"/>
  <c r="DD571" i="35" a="1"/>
  <c r="DD571" i="35" s="1"/>
  <c r="DC571" i="35" a="1"/>
  <c r="DC571" i="35" s="1"/>
  <c r="DB571" i="35" a="1"/>
  <c r="DB571" i="35" s="1"/>
  <c r="DA571" i="35" a="1"/>
  <c r="DA571" i="35" s="1"/>
  <c r="CZ571" i="35" a="1"/>
  <c r="CZ571" i="35" s="1"/>
  <c r="CY571" i="35" a="1"/>
  <c r="CY571" i="35" s="1"/>
  <c r="CX571" i="35" a="1"/>
  <c r="CX571" i="35" s="1"/>
  <c r="CW571" i="35" a="1"/>
  <c r="CW571" i="35" s="1"/>
  <c r="CV571" i="35" a="1"/>
  <c r="CV571" i="35" s="1"/>
  <c r="CU571" i="35" a="1"/>
  <c r="CU571" i="35" s="1"/>
  <c r="CT571" i="35" a="1"/>
  <c r="CT571" i="35" s="1"/>
  <c r="CS571" i="35" a="1"/>
  <c r="CS571" i="35" s="1"/>
  <c r="CR571" i="35" a="1"/>
  <c r="CR571" i="35" s="1"/>
  <c r="CQ571" i="35" a="1"/>
  <c r="CQ571" i="35" s="1"/>
  <c r="CP571" i="35" a="1"/>
  <c r="CP571" i="35" s="1"/>
  <c r="CO571" i="35" a="1"/>
  <c r="CO571" i="35" s="1"/>
  <c r="CN571" i="35" a="1"/>
  <c r="CN571" i="35" s="1"/>
  <c r="CM571" i="35" a="1"/>
  <c r="CM571" i="35" s="1"/>
  <c r="CL571" i="35" a="1"/>
  <c r="CL571" i="35" s="1"/>
  <c r="CK571" i="35" a="1"/>
  <c r="CK571" i="35" s="1"/>
  <c r="CJ571" i="35" a="1"/>
  <c r="CJ571" i="35" s="1"/>
  <c r="CI571" i="35" a="1"/>
  <c r="CI571" i="35" s="1"/>
  <c r="CH571" i="35" a="1"/>
  <c r="CH571" i="35" s="1"/>
  <c r="CG571" i="35" a="1"/>
  <c r="CG571" i="35" s="1"/>
  <c r="CF571" i="35" a="1"/>
  <c r="CF571" i="35" s="1"/>
  <c r="CE571" i="35" a="1"/>
  <c r="CE571" i="35" s="1"/>
  <c r="CD571" i="35" a="1"/>
  <c r="CD571" i="35" s="1"/>
  <c r="CC571" i="35" a="1"/>
  <c r="CC571" i="35" s="1"/>
  <c r="CB571" i="35" a="1"/>
  <c r="CB571" i="35" s="1"/>
  <c r="CA571" i="35" a="1"/>
  <c r="CA571" i="35" s="1"/>
  <c r="BZ571" i="35" a="1"/>
  <c r="BZ571" i="35" s="1"/>
  <c r="BY571" i="35" a="1"/>
  <c r="BY571" i="35" s="1"/>
  <c r="BX571" i="35" a="1"/>
  <c r="BX571" i="35" s="1"/>
  <c r="BW571" i="35" a="1"/>
  <c r="BW571" i="35" s="1"/>
  <c r="BV571" i="35" a="1"/>
  <c r="BV571" i="35" s="1"/>
  <c r="BU571" i="35" a="1"/>
  <c r="BU571" i="35" s="1"/>
  <c r="BT571" i="35" a="1"/>
  <c r="BT571" i="35" s="1"/>
  <c r="BS571" i="35" a="1"/>
  <c r="BS571" i="35" s="1"/>
  <c r="BR571" i="35" a="1"/>
  <c r="BR571" i="35" s="1"/>
  <c r="BQ571" i="35" a="1"/>
  <c r="BQ571" i="35" s="1"/>
  <c r="BP571" i="35" a="1"/>
  <c r="BP571" i="35" s="1"/>
  <c r="BO571" i="35" a="1"/>
  <c r="BO571" i="35" s="1"/>
  <c r="BN571" i="35" a="1"/>
  <c r="BN571" i="35" s="1"/>
  <c r="BM571" i="35" a="1"/>
  <c r="BM571" i="35" s="1"/>
  <c r="BL571" i="35" a="1"/>
  <c r="BL571" i="35" s="1"/>
  <c r="BK571" i="35" a="1"/>
  <c r="BK571" i="35" s="1"/>
  <c r="BJ571" i="35" a="1"/>
  <c r="BJ571" i="35" s="1"/>
  <c r="BI571" i="35" a="1"/>
  <c r="BI571" i="35" s="1"/>
  <c r="BH571" i="35" a="1"/>
  <c r="BH571" i="35" s="1"/>
  <c r="BG571" i="35" a="1"/>
  <c r="BG571" i="35" s="1"/>
  <c r="BF571" i="35" a="1"/>
  <c r="BF571" i="35" s="1"/>
  <c r="BE571" i="35" a="1"/>
  <c r="BE571" i="35" s="1"/>
  <c r="BD571" i="35" a="1"/>
  <c r="BD571" i="35" s="1"/>
  <c r="BC571" i="35" a="1"/>
  <c r="BC571" i="35" s="1"/>
  <c r="BB571" i="35" a="1"/>
  <c r="BB571" i="35" s="1"/>
  <c r="BA571" i="35" a="1"/>
  <c r="BA571" i="35" s="1"/>
  <c r="AZ571" i="35" a="1"/>
  <c r="AZ571" i="35" s="1"/>
  <c r="AY571" i="35" a="1"/>
  <c r="AY571" i="35" s="1"/>
  <c r="AX571" i="35" a="1"/>
  <c r="AX571" i="35" s="1"/>
  <c r="AW571" i="35" a="1"/>
  <c r="AW571" i="35" s="1"/>
  <c r="AV571" i="35" a="1"/>
  <c r="AV571" i="35" s="1"/>
  <c r="AU571" i="35" a="1"/>
  <c r="AU571" i="35" s="1"/>
  <c r="AT571" i="35" a="1"/>
  <c r="AT571" i="35" s="1"/>
  <c r="AS571" i="35" a="1"/>
  <c r="AS571" i="35" s="1"/>
  <c r="AR571" i="35" a="1"/>
  <c r="AR571" i="35" s="1"/>
  <c r="AQ571" i="35" a="1"/>
  <c r="AQ571" i="35" s="1"/>
  <c r="AP571" i="35" a="1"/>
  <c r="AP571" i="35" s="1"/>
  <c r="AO571" i="35" a="1"/>
  <c r="AO571" i="35" s="1"/>
  <c r="AN571" i="35" a="1"/>
  <c r="AN571" i="35" s="1"/>
  <c r="AM571" i="35" a="1"/>
  <c r="AM571" i="35" s="1"/>
  <c r="AL571" i="35" a="1"/>
  <c r="AL571" i="35" s="1"/>
  <c r="AK571" i="35" a="1"/>
  <c r="AK571" i="35" s="1"/>
  <c r="AJ571" i="35" a="1"/>
  <c r="AJ571" i="35" s="1"/>
  <c r="AI571" i="35" a="1"/>
  <c r="AI571" i="35" s="1"/>
  <c r="AH571" i="35" a="1"/>
  <c r="AH571" i="35" s="1"/>
  <c r="AG571" i="35" a="1"/>
  <c r="AG571" i="35" s="1"/>
  <c r="AF571" i="35" a="1"/>
  <c r="AF571" i="35" s="1"/>
  <c r="AE571" i="35" a="1"/>
  <c r="AE571" i="35" s="1"/>
  <c r="AD571" i="35" a="1"/>
  <c r="AD571" i="35" s="1"/>
  <c r="AC571" i="35" a="1"/>
  <c r="AC571" i="35" s="1"/>
  <c r="AB571" i="35" a="1"/>
  <c r="AB571" i="35" s="1"/>
  <c r="AA571" i="35" a="1"/>
  <c r="AA571" i="35" s="1"/>
  <c r="Z571" i="35" a="1"/>
  <c r="Z571" i="35" s="1"/>
  <c r="Y571" i="35" a="1"/>
  <c r="Y571" i="35" s="1"/>
  <c r="X571" i="35" a="1"/>
  <c r="X571" i="35" s="1"/>
  <c r="W571" i="35" a="1"/>
  <c r="W571" i="35" s="1"/>
  <c r="V571" i="35" a="1"/>
  <c r="V571" i="35" s="1"/>
  <c r="U571" i="35" a="1"/>
  <c r="U571" i="35" s="1"/>
  <c r="T571" i="35" a="1"/>
  <c r="T571" i="35" s="1"/>
  <c r="S571" i="35" a="1"/>
  <c r="S571" i="35" s="1"/>
  <c r="R571" i="35" a="1"/>
  <c r="R571" i="35" s="1"/>
  <c r="Q571" i="35" a="1"/>
  <c r="Q571" i="35" s="1"/>
  <c r="P571" i="35" a="1"/>
  <c r="P571" i="35" s="1"/>
  <c r="O571" i="35" a="1"/>
  <c r="O571" i="35" s="1"/>
  <c r="N571" i="35" a="1"/>
  <c r="N571" i="35" s="1"/>
  <c r="M571" i="35" a="1"/>
  <c r="M571" i="35" s="1"/>
  <c r="L571" i="35" a="1"/>
  <c r="L571" i="35" s="1"/>
  <c r="K571" i="35" a="1"/>
  <c r="K571" i="35" s="1"/>
  <c r="J571" i="35" a="1"/>
  <c r="J571" i="35" s="1"/>
  <c r="IE570" i="35"/>
  <c r="ID570" i="35"/>
  <c r="IC570" i="35"/>
  <c r="IB570" i="35"/>
  <c r="IA570" i="35"/>
  <c r="HZ570" i="35"/>
  <c r="HY570" i="35"/>
  <c r="HX570" i="35"/>
  <c r="HW570" i="35"/>
  <c r="HV570" i="35"/>
  <c r="HU570" i="35"/>
  <c r="HT570" i="35"/>
  <c r="HS570" i="35"/>
  <c r="HR570" i="35"/>
  <c r="HQ570" i="35"/>
  <c r="HP570" i="35"/>
  <c r="HO570" i="35"/>
  <c r="HN570" i="35"/>
  <c r="HM570" i="35"/>
  <c r="HL570" i="35"/>
  <c r="HK570" i="35"/>
  <c r="HJ570" i="35"/>
  <c r="HI570" i="35"/>
  <c r="HH570" i="35"/>
  <c r="HG570" i="35"/>
  <c r="HF570" i="35"/>
  <c r="HE570" i="35"/>
  <c r="HD570" i="35"/>
  <c r="HC570" i="35"/>
  <c r="HB570" i="35"/>
  <c r="HA570" i="35"/>
  <c r="GZ570" i="35"/>
  <c r="GY570" i="35"/>
  <c r="GX570" i="35"/>
  <c r="GW570" i="35"/>
  <c r="GV570" i="35"/>
  <c r="GU570" i="35"/>
  <c r="GT570" i="35"/>
  <c r="GS570" i="35"/>
  <c r="GR570" i="35"/>
  <c r="GQ570" i="35"/>
  <c r="GP570" i="35"/>
  <c r="GO570" i="35"/>
  <c r="GN570" i="35"/>
  <c r="GM570" i="35"/>
  <c r="GL570" i="35"/>
  <c r="GK570" i="35"/>
  <c r="GJ570" i="35"/>
  <c r="GI570" i="35"/>
  <c r="GH570" i="35"/>
  <c r="GG570" i="35"/>
  <c r="GF570" i="35"/>
  <c r="GE570" i="35"/>
  <c r="GD570" i="35"/>
  <c r="GC570" i="35"/>
  <c r="GB570" i="35"/>
  <c r="GA570" i="35"/>
  <c r="FZ570" i="35"/>
  <c r="FY570" i="35"/>
  <c r="FX570" i="35"/>
  <c r="FW570" i="35"/>
  <c r="FV570" i="35"/>
  <c r="FU570" i="35"/>
  <c r="FT570" i="35"/>
  <c r="FS570" i="35"/>
  <c r="FR570" i="35"/>
  <c r="FQ570" i="35"/>
  <c r="FP570" i="35"/>
  <c r="FO570" i="35"/>
  <c r="FN570" i="35"/>
  <c r="FM570" i="35"/>
  <c r="FL570" i="35"/>
  <c r="FK570" i="35"/>
  <c r="FJ570" i="35"/>
  <c r="FI570" i="35"/>
  <c r="FH570" i="35"/>
  <c r="FG570" i="35"/>
  <c r="FF570" i="35"/>
  <c r="FE570" i="35"/>
  <c r="FD570" i="35"/>
  <c r="FC570" i="35"/>
  <c r="FB570" i="35"/>
  <c r="FA570" i="35"/>
  <c r="EZ570" i="35"/>
  <c r="EY570" i="35"/>
  <c r="EX570" i="35"/>
  <c r="EW570" i="35"/>
  <c r="EV570" i="35"/>
  <c r="EU570" i="35"/>
  <c r="ET570" i="35"/>
  <c r="ES570" i="35"/>
  <c r="ER570" i="35"/>
  <c r="EQ570" i="35"/>
  <c r="EP570" i="35"/>
  <c r="EO570" i="35"/>
  <c r="EN570" i="35"/>
  <c r="EM570" i="35"/>
  <c r="EL570" i="35"/>
  <c r="EK570" i="35"/>
  <c r="EJ570" i="35"/>
  <c r="EI570" i="35"/>
  <c r="EH570" i="35"/>
  <c r="EG570" i="35"/>
  <c r="EF570" i="35"/>
  <c r="EE570" i="35"/>
  <c r="ED570" i="35"/>
  <c r="EC570" i="35"/>
  <c r="EB570" i="35"/>
  <c r="EA570" i="35"/>
  <c r="DZ570" i="35"/>
  <c r="DY570" i="35"/>
  <c r="DX570" i="35"/>
  <c r="DW570" i="35"/>
  <c r="DV570" i="35"/>
  <c r="DU570" i="35"/>
  <c r="DT570" i="35"/>
  <c r="DS570" i="35"/>
  <c r="DR570" i="35"/>
  <c r="DQ570" i="35"/>
  <c r="DP570" i="35"/>
  <c r="DO570" i="35"/>
  <c r="DN570" i="35"/>
  <c r="DM570" i="35"/>
  <c r="DL570" i="35"/>
  <c r="DK570" i="35"/>
  <c r="DJ570" i="35"/>
  <c r="DI570" i="35"/>
  <c r="DH570" i="35"/>
  <c r="DG570" i="35"/>
  <c r="DF570" i="35"/>
  <c r="DE570" i="35"/>
  <c r="DD570" i="35"/>
  <c r="DC570" i="35"/>
  <c r="DB570" i="35"/>
  <c r="DA570" i="35"/>
  <c r="CZ570" i="35"/>
  <c r="CY570" i="35"/>
  <c r="CX570" i="35"/>
  <c r="CW570" i="35"/>
  <c r="CV570" i="35"/>
  <c r="CU570" i="35"/>
  <c r="CT570" i="35"/>
  <c r="CS570" i="35"/>
  <c r="CR570" i="35"/>
  <c r="CQ570" i="35"/>
  <c r="CP570" i="35"/>
  <c r="CO570" i="35"/>
  <c r="CN570" i="35"/>
  <c r="CM570" i="35"/>
  <c r="CL570" i="35"/>
  <c r="CK570" i="35"/>
  <c r="CJ570" i="35"/>
  <c r="CI570" i="35"/>
  <c r="CH570" i="35"/>
  <c r="CG570" i="35"/>
  <c r="CF570" i="35"/>
  <c r="CE570" i="35"/>
  <c r="CD570" i="35"/>
  <c r="CC570" i="35"/>
  <c r="CB570" i="35"/>
  <c r="CA570" i="35"/>
  <c r="BZ570" i="35"/>
  <c r="BY570" i="35"/>
  <c r="BX570" i="35"/>
  <c r="BW570" i="35"/>
  <c r="BV570" i="35"/>
  <c r="BU570" i="35"/>
  <c r="BT570" i="35"/>
  <c r="BS570" i="35"/>
  <c r="BR570" i="35"/>
  <c r="BQ570" i="35"/>
  <c r="BP570" i="35"/>
  <c r="BO570" i="35"/>
  <c r="BN570" i="35"/>
  <c r="BM570" i="35"/>
  <c r="BL570" i="35"/>
  <c r="BK570" i="35"/>
  <c r="BJ570" i="35"/>
  <c r="BI570" i="35"/>
  <c r="BH570" i="35"/>
  <c r="BG570" i="35"/>
  <c r="BF570" i="35"/>
  <c r="BE570" i="35"/>
  <c r="BD570" i="35"/>
  <c r="BC570" i="35"/>
  <c r="BB570" i="35"/>
  <c r="BA570" i="35"/>
  <c r="AZ570" i="35"/>
  <c r="AY570" i="35"/>
  <c r="AX570" i="35"/>
  <c r="AW570" i="35"/>
  <c r="AV570" i="35"/>
  <c r="AU570" i="35"/>
  <c r="AT570" i="35"/>
  <c r="AS570" i="35"/>
  <c r="AR570" i="35"/>
  <c r="AQ570" i="35"/>
  <c r="AP570" i="35"/>
  <c r="AO570" i="35"/>
  <c r="AN570" i="35"/>
  <c r="AM570" i="35"/>
  <c r="AL570" i="35"/>
  <c r="AK570" i="35"/>
  <c r="AJ570" i="35"/>
  <c r="AI570" i="35"/>
  <c r="AH570" i="35"/>
  <c r="AG570" i="35"/>
  <c r="AF570" i="35"/>
  <c r="AE570" i="35"/>
  <c r="AD570" i="35"/>
  <c r="AC570" i="35"/>
  <c r="AB570" i="35"/>
  <c r="AA570" i="35"/>
  <c r="Z570" i="35"/>
  <c r="Y570" i="35"/>
  <c r="X570" i="35"/>
  <c r="W570" i="35"/>
  <c r="V570" i="35"/>
  <c r="U570" i="35"/>
  <c r="T570" i="35"/>
  <c r="S570" i="35"/>
  <c r="R570" i="35"/>
  <c r="Q570" i="35"/>
  <c r="P570" i="35"/>
  <c r="O570" i="35"/>
  <c r="N570" i="35"/>
  <c r="M570" i="35"/>
  <c r="L570" i="35"/>
  <c r="K570" i="35"/>
  <c r="J570" i="35"/>
  <c r="IE569" i="35"/>
  <c r="ID569" i="35"/>
  <c r="IC569" i="35"/>
  <c r="IB569" i="35"/>
  <c r="IA569" i="35"/>
  <c r="HZ569" i="35"/>
  <c r="HY569" i="35"/>
  <c r="HX569" i="35"/>
  <c r="HW569" i="35"/>
  <c r="HV569" i="35"/>
  <c r="HU569" i="35"/>
  <c r="HT569" i="35"/>
  <c r="HS569" i="35"/>
  <c r="HR569" i="35"/>
  <c r="HQ569" i="35"/>
  <c r="HP569" i="35"/>
  <c r="HO569" i="35"/>
  <c r="HN569" i="35"/>
  <c r="HM569" i="35"/>
  <c r="HL569" i="35"/>
  <c r="HK569" i="35"/>
  <c r="HJ569" i="35"/>
  <c r="HI569" i="35"/>
  <c r="HH569" i="35"/>
  <c r="HG569" i="35"/>
  <c r="HF569" i="35"/>
  <c r="HE569" i="35"/>
  <c r="HD569" i="35"/>
  <c r="HC569" i="35"/>
  <c r="HB569" i="35"/>
  <c r="HA569" i="35"/>
  <c r="GZ569" i="35"/>
  <c r="GY569" i="35"/>
  <c r="GX569" i="35"/>
  <c r="GW569" i="35"/>
  <c r="GV569" i="35"/>
  <c r="GU569" i="35"/>
  <c r="GT569" i="35"/>
  <c r="GS569" i="35"/>
  <c r="GR569" i="35"/>
  <c r="GQ569" i="35"/>
  <c r="GP569" i="35"/>
  <c r="GO569" i="35"/>
  <c r="GN569" i="35"/>
  <c r="GM569" i="35"/>
  <c r="GL569" i="35"/>
  <c r="GK569" i="35"/>
  <c r="GJ569" i="35"/>
  <c r="GI569" i="35"/>
  <c r="GH569" i="35"/>
  <c r="GG569" i="35"/>
  <c r="GF569" i="35"/>
  <c r="GE569" i="35"/>
  <c r="GD569" i="35"/>
  <c r="GC569" i="35"/>
  <c r="GB569" i="35"/>
  <c r="GA569" i="35"/>
  <c r="FZ569" i="35"/>
  <c r="FY569" i="35"/>
  <c r="FX569" i="35"/>
  <c r="FW569" i="35"/>
  <c r="FV569" i="35"/>
  <c r="FU569" i="35"/>
  <c r="FT569" i="35"/>
  <c r="FS569" i="35"/>
  <c r="FR569" i="35"/>
  <c r="FQ569" i="35"/>
  <c r="FP569" i="35"/>
  <c r="FO569" i="35"/>
  <c r="FN569" i="35"/>
  <c r="FM569" i="35"/>
  <c r="FL569" i="35"/>
  <c r="FK569" i="35"/>
  <c r="FJ569" i="35"/>
  <c r="FI569" i="35"/>
  <c r="FH569" i="35"/>
  <c r="FG569" i="35"/>
  <c r="FF569" i="35"/>
  <c r="FE569" i="35"/>
  <c r="FD569" i="35"/>
  <c r="FC569" i="35"/>
  <c r="FB569" i="35"/>
  <c r="FA569" i="35"/>
  <c r="EZ569" i="35"/>
  <c r="EY569" i="35"/>
  <c r="EX569" i="35"/>
  <c r="EW569" i="35"/>
  <c r="EV569" i="35"/>
  <c r="EU569" i="35"/>
  <c r="ET569" i="35"/>
  <c r="ES569" i="35"/>
  <c r="ER569" i="35"/>
  <c r="EQ569" i="35"/>
  <c r="EP569" i="35"/>
  <c r="EO569" i="35"/>
  <c r="EN569" i="35"/>
  <c r="EM569" i="35"/>
  <c r="EL569" i="35"/>
  <c r="EK569" i="35"/>
  <c r="EJ569" i="35"/>
  <c r="EI569" i="35"/>
  <c r="EH569" i="35"/>
  <c r="EG569" i="35"/>
  <c r="EF569" i="35"/>
  <c r="EE569" i="35"/>
  <c r="ED569" i="35"/>
  <c r="EC569" i="35"/>
  <c r="EB569" i="35"/>
  <c r="EA569" i="35"/>
  <c r="DZ569" i="35"/>
  <c r="DY569" i="35"/>
  <c r="DX569" i="35"/>
  <c r="DW569" i="35"/>
  <c r="DV569" i="35"/>
  <c r="DU569" i="35"/>
  <c r="DT569" i="35"/>
  <c r="DS569" i="35"/>
  <c r="DR569" i="35"/>
  <c r="DQ569" i="35"/>
  <c r="DP569" i="35"/>
  <c r="DO569" i="35"/>
  <c r="DN569" i="35"/>
  <c r="DM569" i="35"/>
  <c r="DL569" i="35"/>
  <c r="DK569" i="35"/>
  <c r="DJ569" i="35"/>
  <c r="DI569" i="35"/>
  <c r="DH569" i="35"/>
  <c r="DG569" i="35"/>
  <c r="DF569" i="35"/>
  <c r="DE569" i="35"/>
  <c r="DD569" i="35"/>
  <c r="DC569" i="35"/>
  <c r="DB569" i="35"/>
  <c r="DA569" i="35"/>
  <c r="CZ569" i="35"/>
  <c r="CY569" i="35"/>
  <c r="CX569" i="35"/>
  <c r="CW569" i="35"/>
  <c r="CV569" i="35"/>
  <c r="CU569" i="35"/>
  <c r="CT569" i="35"/>
  <c r="CS569" i="35"/>
  <c r="CR569" i="35"/>
  <c r="CQ569" i="35"/>
  <c r="CP569" i="35"/>
  <c r="CO569" i="35"/>
  <c r="CN569" i="35"/>
  <c r="CM569" i="35"/>
  <c r="CL569" i="35"/>
  <c r="CK569" i="35"/>
  <c r="CJ569" i="35"/>
  <c r="CI569" i="35"/>
  <c r="CH569" i="35"/>
  <c r="CG569" i="35"/>
  <c r="CF569" i="35"/>
  <c r="CE569" i="35"/>
  <c r="CD569" i="35"/>
  <c r="CC569" i="35"/>
  <c r="CB569" i="35"/>
  <c r="CA569" i="35"/>
  <c r="BZ569" i="35"/>
  <c r="BY569" i="35"/>
  <c r="BX569" i="35"/>
  <c r="BW569" i="35"/>
  <c r="BV569" i="35"/>
  <c r="BU569" i="35"/>
  <c r="BT569" i="35"/>
  <c r="BS569" i="35"/>
  <c r="BR569" i="35"/>
  <c r="BQ569" i="35"/>
  <c r="BP569" i="35"/>
  <c r="BO569" i="35"/>
  <c r="BN569" i="35"/>
  <c r="BM569" i="35"/>
  <c r="BL569" i="35"/>
  <c r="BK569" i="35"/>
  <c r="BJ569" i="35"/>
  <c r="BI569" i="35"/>
  <c r="BH569" i="35"/>
  <c r="BG569" i="35"/>
  <c r="BF569" i="35"/>
  <c r="BE569" i="35"/>
  <c r="BD569" i="35"/>
  <c r="BC569" i="35"/>
  <c r="BB569" i="35"/>
  <c r="BA569" i="35"/>
  <c r="AZ569" i="35"/>
  <c r="AY569" i="35"/>
  <c r="AX569" i="35"/>
  <c r="AW569" i="35"/>
  <c r="AV569" i="35"/>
  <c r="AU569" i="35"/>
  <c r="AT569" i="35"/>
  <c r="AS569" i="35"/>
  <c r="AR569" i="35"/>
  <c r="AQ569" i="35"/>
  <c r="AP569" i="35"/>
  <c r="AO569" i="35"/>
  <c r="AN569" i="35"/>
  <c r="AM569" i="35"/>
  <c r="AL569" i="35"/>
  <c r="AK569" i="35"/>
  <c r="AJ569" i="35"/>
  <c r="AI569" i="35"/>
  <c r="AH569" i="35"/>
  <c r="AG569" i="35"/>
  <c r="AF569" i="35"/>
  <c r="AE569" i="35"/>
  <c r="AD569" i="35"/>
  <c r="AC569" i="35"/>
  <c r="AB569" i="35"/>
  <c r="AA569" i="35"/>
  <c r="Z569" i="35"/>
  <c r="Y569" i="35"/>
  <c r="X569" i="35"/>
  <c r="W569" i="35"/>
  <c r="V569" i="35"/>
  <c r="U569" i="35"/>
  <c r="T569" i="35"/>
  <c r="S569" i="35"/>
  <c r="R569" i="35"/>
  <c r="Q569" i="35"/>
  <c r="P569" i="35"/>
  <c r="O569" i="35"/>
  <c r="N569" i="35"/>
  <c r="M569" i="35"/>
  <c r="L569" i="35"/>
  <c r="K569" i="35"/>
  <c r="J569" i="35"/>
  <c r="IE568" i="35" a="1"/>
  <c r="IE568" i="35" s="1"/>
  <c r="ID568" i="35" a="1"/>
  <c r="ID568" i="35" s="1"/>
  <c r="IC568" i="35" a="1"/>
  <c r="IC568" i="35" s="1"/>
  <c r="IB568" i="35" a="1"/>
  <c r="IB568" i="35" s="1"/>
  <c r="IA568" i="35" a="1"/>
  <c r="IA568" i="35" s="1"/>
  <c r="HZ568" i="35" a="1"/>
  <c r="HZ568" i="35" s="1"/>
  <c r="HY568" i="35" a="1"/>
  <c r="HY568" i="35" s="1"/>
  <c r="HX568" i="35" a="1"/>
  <c r="HX568" i="35" s="1"/>
  <c r="HW568" i="35" a="1"/>
  <c r="HW568" i="35" s="1"/>
  <c r="HV568" i="35" a="1"/>
  <c r="HV568" i="35" s="1"/>
  <c r="HU568" i="35" a="1"/>
  <c r="HU568" i="35" s="1"/>
  <c r="HT568" i="35" a="1"/>
  <c r="HT568" i="35" s="1"/>
  <c r="HS568" i="35" a="1"/>
  <c r="HS568" i="35" s="1"/>
  <c r="HR568" i="35" a="1"/>
  <c r="HR568" i="35" s="1"/>
  <c r="HQ568" i="35" a="1"/>
  <c r="HQ568" i="35" s="1"/>
  <c r="HP568" i="35" a="1"/>
  <c r="HP568" i="35" s="1"/>
  <c r="HO568" i="35" a="1"/>
  <c r="HO568" i="35" s="1"/>
  <c r="HN568" i="35" a="1"/>
  <c r="HN568" i="35" s="1"/>
  <c r="HM568" i="35" a="1"/>
  <c r="HM568" i="35" s="1"/>
  <c r="HL568" i="35" a="1"/>
  <c r="HL568" i="35" s="1"/>
  <c r="HK568" i="35" a="1"/>
  <c r="HK568" i="35" s="1"/>
  <c r="HJ568" i="35" a="1"/>
  <c r="HJ568" i="35" s="1"/>
  <c r="HI568" i="35" a="1"/>
  <c r="HI568" i="35" s="1"/>
  <c r="HH568" i="35" a="1"/>
  <c r="HH568" i="35" s="1"/>
  <c r="HG568" i="35" a="1"/>
  <c r="HG568" i="35" s="1"/>
  <c r="HF568" i="35" a="1"/>
  <c r="HF568" i="35" s="1"/>
  <c r="HE568" i="35" a="1"/>
  <c r="HE568" i="35" s="1"/>
  <c r="HD568" i="35" a="1"/>
  <c r="HD568" i="35" s="1"/>
  <c r="HC568" i="35" a="1"/>
  <c r="HC568" i="35" s="1"/>
  <c r="HB568" i="35" a="1"/>
  <c r="HB568" i="35" s="1"/>
  <c r="HA568" i="35" a="1"/>
  <c r="HA568" i="35" s="1"/>
  <c r="GZ568" i="35" a="1"/>
  <c r="GZ568" i="35" s="1"/>
  <c r="GY568" i="35" a="1"/>
  <c r="GY568" i="35" s="1"/>
  <c r="GX568" i="35" a="1"/>
  <c r="GX568" i="35" s="1"/>
  <c r="GW568" i="35" a="1"/>
  <c r="GW568" i="35" s="1"/>
  <c r="GV568" i="35" a="1"/>
  <c r="GV568" i="35" s="1"/>
  <c r="GU568" i="35" a="1"/>
  <c r="GU568" i="35" s="1"/>
  <c r="GT568" i="35" a="1"/>
  <c r="GT568" i="35" s="1"/>
  <c r="GS568" i="35" a="1"/>
  <c r="GS568" i="35" s="1"/>
  <c r="GR568" i="35" a="1"/>
  <c r="GR568" i="35" s="1"/>
  <c r="GQ568" i="35" a="1"/>
  <c r="GQ568" i="35" s="1"/>
  <c r="GP568" i="35" a="1"/>
  <c r="GP568" i="35" s="1"/>
  <c r="GO568" i="35" a="1"/>
  <c r="GO568" i="35" s="1"/>
  <c r="GN568" i="35" a="1"/>
  <c r="GN568" i="35" s="1"/>
  <c r="GM568" i="35" a="1"/>
  <c r="GM568" i="35" s="1"/>
  <c r="GL568" i="35" a="1"/>
  <c r="GL568" i="35" s="1"/>
  <c r="GK568" i="35" a="1"/>
  <c r="GK568" i="35" s="1"/>
  <c r="GJ568" i="35" a="1"/>
  <c r="GJ568" i="35" s="1"/>
  <c r="GI568" i="35" a="1"/>
  <c r="GI568" i="35" s="1"/>
  <c r="GH568" i="35" a="1"/>
  <c r="GH568" i="35" s="1"/>
  <c r="GG568" i="35" a="1"/>
  <c r="GG568" i="35" s="1"/>
  <c r="GF568" i="35" a="1"/>
  <c r="GF568" i="35" s="1"/>
  <c r="GE568" i="35" a="1"/>
  <c r="GE568" i="35" s="1"/>
  <c r="GD568" i="35" a="1"/>
  <c r="GD568" i="35" s="1"/>
  <c r="GC568" i="35" a="1"/>
  <c r="GC568" i="35" s="1"/>
  <c r="GB568" i="35" a="1"/>
  <c r="GB568" i="35" s="1"/>
  <c r="GA568" i="35" a="1"/>
  <c r="GA568" i="35" s="1"/>
  <c r="FZ568" i="35" a="1"/>
  <c r="FZ568" i="35" s="1"/>
  <c r="FY568" i="35" a="1"/>
  <c r="FY568" i="35" s="1"/>
  <c r="FX568" i="35" a="1"/>
  <c r="FX568" i="35" s="1"/>
  <c r="FW568" i="35" a="1"/>
  <c r="FW568" i="35" s="1"/>
  <c r="FV568" i="35" a="1"/>
  <c r="FV568" i="35" s="1"/>
  <c r="FU568" i="35" a="1"/>
  <c r="FU568" i="35" s="1"/>
  <c r="FT568" i="35" a="1"/>
  <c r="FT568" i="35" s="1"/>
  <c r="FS568" i="35" a="1"/>
  <c r="FS568" i="35" s="1"/>
  <c r="FR568" i="35" a="1"/>
  <c r="FR568" i="35" s="1"/>
  <c r="FQ568" i="35" a="1"/>
  <c r="FQ568" i="35" s="1"/>
  <c r="FP568" i="35" a="1"/>
  <c r="FP568" i="35" s="1"/>
  <c r="FO568" i="35" a="1"/>
  <c r="FO568" i="35" s="1"/>
  <c r="FN568" i="35" a="1"/>
  <c r="FN568" i="35" s="1"/>
  <c r="FM568" i="35" a="1"/>
  <c r="FM568" i="35" s="1"/>
  <c r="FL568" i="35" a="1"/>
  <c r="FL568" i="35" s="1"/>
  <c r="FK568" i="35" a="1"/>
  <c r="FK568" i="35" s="1"/>
  <c r="FJ568" i="35" a="1"/>
  <c r="FJ568" i="35" s="1"/>
  <c r="FI568" i="35" a="1"/>
  <c r="FI568" i="35" s="1"/>
  <c r="FH568" i="35" a="1"/>
  <c r="FH568" i="35" s="1"/>
  <c r="FG568" i="35" a="1"/>
  <c r="FG568" i="35" s="1"/>
  <c r="FF568" i="35" a="1"/>
  <c r="FF568" i="35" s="1"/>
  <c r="FE568" i="35" a="1"/>
  <c r="FE568" i="35" s="1"/>
  <c r="FD568" i="35" a="1"/>
  <c r="FD568" i="35" s="1"/>
  <c r="FC568" i="35" a="1"/>
  <c r="FC568" i="35" s="1"/>
  <c r="FB568" i="35" a="1"/>
  <c r="FB568" i="35" s="1"/>
  <c r="FA568" i="35" a="1"/>
  <c r="FA568" i="35" s="1"/>
  <c r="EZ568" i="35" a="1"/>
  <c r="EZ568" i="35" s="1"/>
  <c r="EY568" i="35" a="1"/>
  <c r="EY568" i="35" s="1"/>
  <c r="EX568" i="35" a="1"/>
  <c r="EX568" i="35" s="1"/>
  <c r="EW568" i="35" a="1"/>
  <c r="EW568" i="35" s="1"/>
  <c r="EV568" i="35" a="1"/>
  <c r="EV568" i="35" s="1"/>
  <c r="EU568" i="35" a="1"/>
  <c r="EU568" i="35" s="1"/>
  <c r="ET568" i="35" a="1"/>
  <c r="ET568" i="35" s="1"/>
  <c r="ES568" i="35" a="1"/>
  <c r="ES568" i="35" s="1"/>
  <c r="ER568" i="35" a="1"/>
  <c r="ER568" i="35" s="1"/>
  <c r="EQ568" i="35" a="1"/>
  <c r="EQ568" i="35" s="1"/>
  <c r="EP568" i="35" a="1"/>
  <c r="EP568" i="35" s="1"/>
  <c r="EO568" i="35" a="1"/>
  <c r="EO568" i="35" s="1"/>
  <c r="EN568" i="35" a="1"/>
  <c r="EN568" i="35" s="1"/>
  <c r="EM568" i="35" a="1"/>
  <c r="EM568" i="35" s="1"/>
  <c r="EL568" i="35" a="1"/>
  <c r="EL568" i="35" s="1"/>
  <c r="EK568" i="35" a="1"/>
  <c r="EK568" i="35" s="1"/>
  <c r="EJ568" i="35" a="1"/>
  <c r="EJ568" i="35" s="1"/>
  <c r="EI568" i="35" a="1"/>
  <c r="EI568" i="35" s="1"/>
  <c r="EH568" i="35" a="1"/>
  <c r="EH568" i="35" s="1"/>
  <c r="EG568" i="35" a="1"/>
  <c r="EG568" i="35" s="1"/>
  <c r="EF568" i="35" a="1"/>
  <c r="EF568" i="35" s="1"/>
  <c r="EE568" i="35" a="1"/>
  <c r="EE568" i="35" s="1"/>
  <c r="ED568" i="35" a="1"/>
  <c r="ED568" i="35" s="1"/>
  <c r="EC568" i="35" a="1"/>
  <c r="EC568" i="35" s="1"/>
  <c r="EB568" i="35" a="1"/>
  <c r="EB568" i="35" s="1"/>
  <c r="EA568" i="35" a="1"/>
  <c r="EA568" i="35" s="1"/>
  <c r="DZ568" i="35" a="1"/>
  <c r="DZ568" i="35" s="1"/>
  <c r="DY568" i="35" a="1"/>
  <c r="DY568" i="35" s="1"/>
  <c r="DX568" i="35" a="1"/>
  <c r="DX568" i="35" s="1"/>
  <c r="DW568" i="35" a="1"/>
  <c r="DW568" i="35" s="1"/>
  <c r="DV568" i="35" a="1"/>
  <c r="DV568" i="35" s="1"/>
  <c r="DU568" i="35" a="1"/>
  <c r="DU568" i="35" s="1"/>
  <c r="DT568" i="35" a="1"/>
  <c r="DT568" i="35" s="1"/>
  <c r="DS568" i="35" a="1"/>
  <c r="DS568" i="35" s="1"/>
  <c r="DR568" i="35" a="1"/>
  <c r="DR568" i="35" s="1"/>
  <c r="DQ568" i="35" a="1"/>
  <c r="DQ568" i="35" s="1"/>
  <c r="DP568" i="35" a="1"/>
  <c r="DP568" i="35" s="1"/>
  <c r="DO568" i="35" a="1"/>
  <c r="DO568" i="35" s="1"/>
  <c r="DN568" i="35" a="1"/>
  <c r="DN568" i="35" s="1"/>
  <c r="DM568" i="35" a="1"/>
  <c r="DM568" i="35" s="1"/>
  <c r="DL568" i="35" a="1"/>
  <c r="DL568" i="35" s="1"/>
  <c r="DK568" i="35" a="1"/>
  <c r="DK568" i="35" s="1"/>
  <c r="DJ568" i="35" a="1"/>
  <c r="DJ568" i="35" s="1"/>
  <c r="DI568" i="35" a="1"/>
  <c r="DI568" i="35" s="1"/>
  <c r="DH568" i="35" a="1"/>
  <c r="DH568" i="35" s="1"/>
  <c r="DG568" i="35" a="1"/>
  <c r="DG568" i="35" s="1"/>
  <c r="DF568" i="35" a="1"/>
  <c r="DF568" i="35" s="1"/>
  <c r="DE568" i="35" a="1"/>
  <c r="DE568" i="35" s="1"/>
  <c r="DD568" i="35" a="1"/>
  <c r="DD568" i="35" s="1"/>
  <c r="DC568" i="35" a="1"/>
  <c r="DC568" i="35" s="1"/>
  <c r="DB568" i="35" a="1"/>
  <c r="DB568" i="35" s="1"/>
  <c r="DA568" i="35" a="1"/>
  <c r="DA568" i="35" s="1"/>
  <c r="CZ568" i="35" a="1"/>
  <c r="CZ568" i="35" s="1"/>
  <c r="CY568" i="35" a="1"/>
  <c r="CY568" i="35" s="1"/>
  <c r="CX568" i="35" a="1"/>
  <c r="CX568" i="35" s="1"/>
  <c r="CW568" i="35" a="1"/>
  <c r="CW568" i="35" s="1"/>
  <c r="CV568" i="35" a="1"/>
  <c r="CV568" i="35" s="1"/>
  <c r="CU568" i="35" a="1"/>
  <c r="CU568" i="35" s="1"/>
  <c r="CT568" i="35" a="1"/>
  <c r="CT568" i="35" s="1"/>
  <c r="CS568" i="35" a="1"/>
  <c r="CS568" i="35" s="1"/>
  <c r="CR568" i="35" a="1"/>
  <c r="CR568" i="35" s="1"/>
  <c r="CQ568" i="35" a="1"/>
  <c r="CQ568" i="35" s="1"/>
  <c r="CP568" i="35" a="1"/>
  <c r="CP568" i="35" s="1"/>
  <c r="CO568" i="35" a="1"/>
  <c r="CO568" i="35" s="1"/>
  <c r="CN568" i="35" a="1"/>
  <c r="CN568" i="35" s="1"/>
  <c r="CM568" i="35" a="1"/>
  <c r="CM568" i="35" s="1"/>
  <c r="CL568" i="35" a="1"/>
  <c r="CL568" i="35" s="1"/>
  <c r="CK568" i="35" a="1"/>
  <c r="CK568" i="35" s="1"/>
  <c r="CJ568" i="35" a="1"/>
  <c r="CJ568" i="35" s="1"/>
  <c r="CI568" i="35" a="1"/>
  <c r="CI568" i="35" s="1"/>
  <c r="CH568" i="35" a="1"/>
  <c r="CH568" i="35" s="1"/>
  <c r="CG568" i="35" a="1"/>
  <c r="CG568" i="35" s="1"/>
  <c r="CF568" i="35" a="1"/>
  <c r="CF568" i="35" s="1"/>
  <c r="CE568" i="35" a="1"/>
  <c r="CE568" i="35" s="1"/>
  <c r="CD568" i="35" a="1"/>
  <c r="CD568" i="35" s="1"/>
  <c r="CC568" i="35" a="1"/>
  <c r="CC568" i="35" s="1"/>
  <c r="CB568" i="35" a="1"/>
  <c r="CB568" i="35" s="1"/>
  <c r="CA568" i="35" a="1"/>
  <c r="CA568" i="35" s="1"/>
  <c r="BZ568" i="35" a="1"/>
  <c r="BZ568" i="35" s="1"/>
  <c r="BY568" i="35" a="1"/>
  <c r="BY568" i="35" s="1"/>
  <c r="BX568" i="35" a="1"/>
  <c r="BX568" i="35" s="1"/>
  <c r="BW568" i="35" a="1"/>
  <c r="BW568" i="35" s="1"/>
  <c r="BV568" i="35" a="1"/>
  <c r="BV568" i="35" s="1"/>
  <c r="BU568" i="35" a="1"/>
  <c r="BU568" i="35" s="1"/>
  <c r="BT568" i="35" a="1"/>
  <c r="BT568" i="35" s="1"/>
  <c r="BS568" i="35" a="1"/>
  <c r="BS568" i="35" s="1"/>
  <c r="BR568" i="35" a="1"/>
  <c r="BR568" i="35" s="1"/>
  <c r="BQ568" i="35" a="1"/>
  <c r="BQ568" i="35" s="1"/>
  <c r="BP568" i="35" a="1"/>
  <c r="BP568" i="35" s="1"/>
  <c r="BO568" i="35" a="1"/>
  <c r="BO568" i="35" s="1"/>
  <c r="BN568" i="35" a="1"/>
  <c r="BN568" i="35" s="1"/>
  <c r="BM568" i="35" a="1"/>
  <c r="BM568" i="35" s="1"/>
  <c r="BL568" i="35" a="1"/>
  <c r="BL568" i="35" s="1"/>
  <c r="BK568" i="35" a="1"/>
  <c r="BK568" i="35" s="1"/>
  <c r="BJ568" i="35" a="1"/>
  <c r="BJ568" i="35" s="1"/>
  <c r="BI568" i="35" a="1"/>
  <c r="BI568" i="35" s="1"/>
  <c r="BH568" i="35" a="1"/>
  <c r="BH568" i="35" s="1"/>
  <c r="BG568" i="35" a="1"/>
  <c r="BG568" i="35" s="1"/>
  <c r="BF568" i="35" a="1"/>
  <c r="BF568" i="35" s="1"/>
  <c r="BE568" i="35" a="1"/>
  <c r="BE568" i="35" s="1"/>
  <c r="BD568" i="35" a="1"/>
  <c r="BD568" i="35" s="1"/>
  <c r="BC568" i="35" a="1"/>
  <c r="BC568" i="35" s="1"/>
  <c r="BB568" i="35" a="1"/>
  <c r="BB568" i="35" s="1"/>
  <c r="BA568" i="35" a="1"/>
  <c r="BA568" i="35" s="1"/>
  <c r="AZ568" i="35" a="1"/>
  <c r="AZ568" i="35" s="1"/>
  <c r="AY568" i="35" a="1"/>
  <c r="AY568" i="35" s="1"/>
  <c r="AX568" i="35" a="1"/>
  <c r="AX568" i="35" s="1"/>
  <c r="AW568" i="35" a="1"/>
  <c r="AW568" i="35" s="1"/>
  <c r="AV568" i="35" a="1"/>
  <c r="AV568" i="35" s="1"/>
  <c r="AU568" i="35" a="1"/>
  <c r="AU568" i="35" s="1"/>
  <c r="AT568" i="35" a="1"/>
  <c r="AT568" i="35" s="1"/>
  <c r="AS568" i="35" a="1"/>
  <c r="AS568" i="35" s="1"/>
  <c r="AR568" i="35" a="1"/>
  <c r="AR568" i="35" s="1"/>
  <c r="AQ568" i="35" a="1"/>
  <c r="AQ568" i="35" s="1"/>
  <c r="AP568" i="35" a="1"/>
  <c r="AP568" i="35" s="1"/>
  <c r="AO568" i="35" a="1"/>
  <c r="AO568" i="35" s="1"/>
  <c r="AN568" i="35" a="1"/>
  <c r="AN568" i="35" s="1"/>
  <c r="AM568" i="35" a="1"/>
  <c r="AM568" i="35" s="1"/>
  <c r="AL568" i="35" a="1"/>
  <c r="AL568" i="35" s="1"/>
  <c r="AK568" i="35" a="1"/>
  <c r="AK568" i="35" s="1"/>
  <c r="AJ568" i="35" a="1"/>
  <c r="AJ568" i="35" s="1"/>
  <c r="AI568" i="35" a="1"/>
  <c r="AI568" i="35" s="1"/>
  <c r="AH568" i="35" a="1"/>
  <c r="AH568" i="35" s="1"/>
  <c r="AG568" i="35" a="1"/>
  <c r="AG568" i="35" s="1"/>
  <c r="AF568" i="35" a="1"/>
  <c r="AF568" i="35" s="1"/>
  <c r="AE568" i="35" a="1"/>
  <c r="AE568" i="35" s="1"/>
  <c r="AD568" i="35" a="1"/>
  <c r="AD568" i="35" s="1"/>
  <c r="AC568" i="35" a="1"/>
  <c r="AC568" i="35" s="1"/>
  <c r="AB568" i="35" a="1"/>
  <c r="AB568" i="35" s="1"/>
  <c r="AA568" i="35" a="1"/>
  <c r="AA568" i="35" s="1"/>
  <c r="Z568" i="35" a="1"/>
  <c r="Z568" i="35" s="1"/>
  <c r="Y568" i="35" a="1"/>
  <c r="Y568" i="35" s="1"/>
  <c r="X568" i="35" a="1"/>
  <c r="X568" i="35" s="1"/>
  <c r="W568" i="35" a="1"/>
  <c r="W568" i="35" s="1"/>
  <c r="V568" i="35" a="1"/>
  <c r="V568" i="35" s="1"/>
  <c r="U568" i="35" a="1"/>
  <c r="U568" i="35" s="1"/>
  <c r="T568" i="35" a="1"/>
  <c r="T568" i="35" s="1"/>
  <c r="S568" i="35" a="1"/>
  <c r="S568" i="35" s="1"/>
  <c r="R568" i="35" a="1"/>
  <c r="R568" i="35" s="1"/>
  <c r="Q568" i="35" a="1"/>
  <c r="Q568" i="35" s="1"/>
  <c r="P568" i="35" a="1"/>
  <c r="P568" i="35" s="1"/>
  <c r="O568" i="35" a="1"/>
  <c r="O568" i="35" s="1"/>
  <c r="N568" i="35" a="1"/>
  <c r="N568" i="35" s="1"/>
  <c r="M568" i="35" a="1"/>
  <c r="M568" i="35" s="1"/>
  <c r="L568" i="35" a="1"/>
  <c r="L568" i="35" s="1"/>
  <c r="K568" i="35" a="1"/>
  <c r="K568" i="35" s="1"/>
  <c r="J568" i="35" a="1"/>
  <c r="J568" i="35" s="1"/>
  <c r="IE567" i="35" a="1"/>
  <c r="IE567" i="35" s="1"/>
  <c r="ID567" i="35" a="1"/>
  <c r="ID567" i="35" s="1"/>
  <c r="IC567" i="35" a="1"/>
  <c r="IC567" i="35" s="1"/>
  <c r="IB567" i="35" a="1"/>
  <c r="IB567" i="35" s="1"/>
  <c r="IA567" i="35" a="1"/>
  <c r="IA567" i="35" s="1"/>
  <c r="HZ567" i="35" a="1"/>
  <c r="HZ567" i="35" s="1"/>
  <c r="HY567" i="35" a="1"/>
  <c r="HY567" i="35" s="1"/>
  <c r="HX567" i="35" a="1"/>
  <c r="HX567" i="35" s="1"/>
  <c r="HW567" i="35" a="1"/>
  <c r="HW567" i="35" s="1"/>
  <c r="HV567" i="35" a="1"/>
  <c r="HV567" i="35" s="1"/>
  <c r="HU567" i="35" a="1"/>
  <c r="HU567" i="35" s="1"/>
  <c r="HT567" i="35" a="1"/>
  <c r="HT567" i="35" s="1"/>
  <c r="HS567" i="35" a="1"/>
  <c r="HS567" i="35" s="1"/>
  <c r="HR567" i="35" a="1"/>
  <c r="HR567" i="35" s="1"/>
  <c r="HQ567" i="35" a="1"/>
  <c r="HQ567" i="35" s="1"/>
  <c r="HP567" i="35" a="1"/>
  <c r="HP567" i="35" s="1"/>
  <c r="HO567" i="35" a="1"/>
  <c r="HO567" i="35" s="1"/>
  <c r="HN567" i="35" a="1"/>
  <c r="HN567" i="35" s="1"/>
  <c r="HM567" i="35" a="1"/>
  <c r="HM567" i="35" s="1"/>
  <c r="HL567" i="35" a="1"/>
  <c r="HL567" i="35" s="1"/>
  <c r="HK567" i="35" a="1"/>
  <c r="HK567" i="35" s="1"/>
  <c r="HJ567" i="35" a="1"/>
  <c r="HJ567" i="35" s="1"/>
  <c r="HI567" i="35" a="1"/>
  <c r="HI567" i="35" s="1"/>
  <c r="HH567" i="35" a="1"/>
  <c r="HH567" i="35" s="1"/>
  <c r="HG567" i="35" a="1"/>
  <c r="HG567" i="35" s="1"/>
  <c r="HF567" i="35" a="1"/>
  <c r="HF567" i="35" s="1"/>
  <c r="HE567" i="35" a="1"/>
  <c r="HE567" i="35" s="1"/>
  <c r="HD567" i="35" a="1"/>
  <c r="HD567" i="35" s="1"/>
  <c r="HC567" i="35" a="1"/>
  <c r="HC567" i="35" s="1"/>
  <c r="HB567" i="35" a="1"/>
  <c r="HB567" i="35" s="1"/>
  <c r="HA567" i="35" a="1"/>
  <c r="HA567" i="35" s="1"/>
  <c r="GZ567" i="35" a="1"/>
  <c r="GZ567" i="35" s="1"/>
  <c r="GY567" i="35" a="1"/>
  <c r="GY567" i="35" s="1"/>
  <c r="GX567" i="35" a="1"/>
  <c r="GX567" i="35" s="1"/>
  <c r="GW567" i="35" a="1"/>
  <c r="GW567" i="35" s="1"/>
  <c r="GV567" i="35" a="1"/>
  <c r="GV567" i="35" s="1"/>
  <c r="GU567" i="35" a="1"/>
  <c r="GU567" i="35" s="1"/>
  <c r="GT567" i="35" a="1"/>
  <c r="GT567" i="35" s="1"/>
  <c r="GS567" i="35" a="1"/>
  <c r="GS567" i="35" s="1"/>
  <c r="GR567" i="35" a="1"/>
  <c r="GR567" i="35" s="1"/>
  <c r="GQ567" i="35" a="1"/>
  <c r="GQ567" i="35" s="1"/>
  <c r="GP567" i="35" a="1"/>
  <c r="GP567" i="35" s="1"/>
  <c r="GO567" i="35" a="1"/>
  <c r="GO567" i="35" s="1"/>
  <c r="GN567" i="35" a="1"/>
  <c r="GN567" i="35" s="1"/>
  <c r="GM567" i="35" a="1"/>
  <c r="GM567" i="35" s="1"/>
  <c r="GL567" i="35" a="1"/>
  <c r="GL567" i="35" s="1"/>
  <c r="GK567" i="35" a="1"/>
  <c r="GK567" i="35" s="1"/>
  <c r="GJ567" i="35" a="1"/>
  <c r="GJ567" i="35" s="1"/>
  <c r="GI567" i="35" a="1"/>
  <c r="GI567" i="35" s="1"/>
  <c r="GH567" i="35" a="1"/>
  <c r="GH567" i="35" s="1"/>
  <c r="GG567" i="35" a="1"/>
  <c r="GG567" i="35" s="1"/>
  <c r="GF567" i="35" a="1"/>
  <c r="GF567" i="35" s="1"/>
  <c r="GE567" i="35" a="1"/>
  <c r="GE567" i="35" s="1"/>
  <c r="GD567" i="35" a="1"/>
  <c r="GD567" i="35" s="1"/>
  <c r="GC567" i="35" a="1"/>
  <c r="GC567" i="35" s="1"/>
  <c r="GB567" i="35" a="1"/>
  <c r="GB567" i="35" s="1"/>
  <c r="GA567" i="35" a="1"/>
  <c r="GA567" i="35" s="1"/>
  <c r="FZ567" i="35" a="1"/>
  <c r="FZ567" i="35" s="1"/>
  <c r="FY567" i="35" a="1"/>
  <c r="FY567" i="35" s="1"/>
  <c r="FX567" i="35" a="1"/>
  <c r="FX567" i="35" s="1"/>
  <c r="FW567" i="35" a="1"/>
  <c r="FW567" i="35" s="1"/>
  <c r="FV567" i="35" a="1"/>
  <c r="FV567" i="35" s="1"/>
  <c r="FU567" i="35" a="1"/>
  <c r="FU567" i="35" s="1"/>
  <c r="FT567" i="35" a="1"/>
  <c r="FT567" i="35" s="1"/>
  <c r="FS567" i="35" a="1"/>
  <c r="FS567" i="35" s="1"/>
  <c r="FR567" i="35" a="1"/>
  <c r="FR567" i="35" s="1"/>
  <c r="FQ567" i="35" a="1"/>
  <c r="FQ567" i="35" s="1"/>
  <c r="FP567" i="35" a="1"/>
  <c r="FP567" i="35" s="1"/>
  <c r="FO567" i="35" a="1"/>
  <c r="FO567" i="35" s="1"/>
  <c r="FN567" i="35" a="1"/>
  <c r="FN567" i="35" s="1"/>
  <c r="FM567" i="35" a="1"/>
  <c r="FM567" i="35" s="1"/>
  <c r="FL567" i="35" a="1"/>
  <c r="FL567" i="35" s="1"/>
  <c r="FK567" i="35" a="1"/>
  <c r="FK567" i="35" s="1"/>
  <c r="FJ567" i="35" a="1"/>
  <c r="FJ567" i="35" s="1"/>
  <c r="FI567" i="35" a="1"/>
  <c r="FI567" i="35" s="1"/>
  <c r="FH567" i="35" a="1"/>
  <c r="FH567" i="35" s="1"/>
  <c r="FG567" i="35" a="1"/>
  <c r="FG567" i="35" s="1"/>
  <c r="FF567" i="35" a="1"/>
  <c r="FF567" i="35" s="1"/>
  <c r="FE567" i="35" a="1"/>
  <c r="FE567" i="35" s="1"/>
  <c r="FD567" i="35" a="1"/>
  <c r="FD567" i="35" s="1"/>
  <c r="FC567" i="35" a="1"/>
  <c r="FC567" i="35" s="1"/>
  <c r="FB567" i="35" a="1"/>
  <c r="FB567" i="35" s="1"/>
  <c r="FA567" i="35" a="1"/>
  <c r="FA567" i="35" s="1"/>
  <c r="EZ567" i="35" a="1"/>
  <c r="EZ567" i="35" s="1"/>
  <c r="EY567" i="35" a="1"/>
  <c r="EY567" i="35" s="1"/>
  <c r="EX567" i="35" a="1"/>
  <c r="EX567" i="35" s="1"/>
  <c r="EW567" i="35" a="1"/>
  <c r="EW567" i="35" s="1"/>
  <c r="EV567" i="35" a="1"/>
  <c r="EV567" i="35" s="1"/>
  <c r="EU567" i="35" a="1"/>
  <c r="EU567" i="35" s="1"/>
  <c r="ET567" i="35" a="1"/>
  <c r="ET567" i="35" s="1"/>
  <c r="ES567" i="35" a="1"/>
  <c r="ES567" i="35" s="1"/>
  <c r="ER567" i="35" a="1"/>
  <c r="ER567" i="35" s="1"/>
  <c r="EQ567" i="35" a="1"/>
  <c r="EQ567" i="35" s="1"/>
  <c r="EP567" i="35" a="1"/>
  <c r="EP567" i="35" s="1"/>
  <c r="EO567" i="35" a="1"/>
  <c r="EO567" i="35" s="1"/>
  <c r="EN567" i="35" a="1"/>
  <c r="EN567" i="35" s="1"/>
  <c r="EM567" i="35" a="1"/>
  <c r="EM567" i="35" s="1"/>
  <c r="EL567" i="35" a="1"/>
  <c r="EL567" i="35" s="1"/>
  <c r="EK567" i="35" a="1"/>
  <c r="EK567" i="35" s="1"/>
  <c r="EJ567" i="35" a="1"/>
  <c r="EJ567" i="35" s="1"/>
  <c r="EI567" i="35" a="1"/>
  <c r="EI567" i="35" s="1"/>
  <c r="EH567" i="35" a="1"/>
  <c r="EH567" i="35" s="1"/>
  <c r="EG567" i="35" a="1"/>
  <c r="EG567" i="35" s="1"/>
  <c r="EF567" i="35" a="1"/>
  <c r="EF567" i="35" s="1"/>
  <c r="EE567" i="35" a="1"/>
  <c r="EE567" i="35" s="1"/>
  <c r="ED567" i="35" a="1"/>
  <c r="ED567" i="35" s="1"/>
  <c r="EC567" i="35" a="1"/>
  <c r="EC567" i="35" s="1"/>
  <c r="EB567" i="35" a="1"/>
  <c r="EB567" i="35" s="1"/>
  <c r="EA567" i="35" a="1"/>
  <c r="EA567" i="35" s="1"/>
  <c r="DZ567" i="35" a="1"/>
  <c r="DZ567" i="35" s="1"/>
  <c r="DY567" i="35" a="1"/>
  <c r="DY567" i="35" s="1"/>
  <c r="DX567" i="35" a="1"/>
  <c r="DX567" i="35" s="1"/>
  <c r="DW567" i="35" a="1"/>
  <c r="DW567" i="35" s="1"/>
  <c r="DV567" i="35" a="1"/>
  <c r="DV567" i="35" s="1"/>
  <c r="DU567" i="35" a="1"/>
  <c r="DU567" i="35" s="1"/>
  <c r="DT567" i="35" a="1"/>
  <c r="DT567" i="35" s="1"/>
  <c r="DS567" i="35" a="1"/>
  <c r="DS567" i="35" s="1"/>
  <c r="DR567" i="35" a="1"/>
  <c r="DR567" i="35" s="1"/>
  <c r="DQ567" i="35" a="1"/>
  <c r="DQ567" i="35" s="1"/>
  <c r="DP567" i="35" a="1"/>
  <c r="DP567" i="35" s="1"/>
  <c r="DO567" i="35" a="1"/>
  <c r="DO567" i="35" s="1"/>
  <c r="DN567" i="35" a="1"/>
  <c r="DN567" i="35" s="1"/>
  <c r="DM567" i="35" a="1"/>
  <c r="DM567" i="35" s="1"/>
  <c r="DL567" i="35" a="1"/>
  <c r="DL567" i="35" s="1"/>
  <c r="DK567" i="35" a="1"/>
  <c r="DK567" i="35" s="1"/>
  <c r="DJ567" i="35" a="1"/>
  <c r="DJ567" i="35" s="1"/>
  <c r="DI567" i="35" a="1"/>
  <c r="DI567" i="35" s="1"/>
  <c r="DH567" i="35" a="1"/>
  <c r="DH567" i="35" s="1"/>
  <c r="DG567" i="35" a="1"/>
  <c r="DG567" i="35" s="1"/>
  <c r="DF567" i="35" a="1"/>
  <c r="DF567" i="35" s="1"/>
  <c r="DE567" i="35" a="1"/>
  <c r="DE567" i="35" s="1"/>
  <c r="DD567" i="35" a="1"/>
  <c r="DD567" i="35" s="1"/>
  <c r="DC567" i="35" a="1"/>
  <c r="DC567" i="35" s="1"/>
  <c r="DB567" i="35" a="1"/>
  <c r="DB567" i="35" s="1"/>
  <c r="DA567" i="35" a="1"/>
  <c r="DA567" i="35" s="1"/>
  <c r="CZ567" i="35" a="1"/>
  <c r="CZ567" i="35" s="1"/>
  <c r="CY567" i="35" a="1"/>
  <c r="CY567" i="35" s="1"/>
  <c r="CX567" i="35" a="1"/>
  <c r="CX567" i="35" s="1"/>
  <c r="CW567" i="35" a="1"/>
  <c r="CW567" i="35" s="1"/>
  <c r="CV567" i="35" a="1"/>
  <c r="CV567" i="35" s="1"/>
  <c r="CU567" i="35" a="1"/>
  <c r="CU567" i="35" s="1"/>
  <c r="CT567" i="35" a="1"/>
  <c r="CT567" i="35" s="1"/>
  <c r="CS567" i="35" a="1"/>
  <c r="CS567" i="35" s="1"/>
  <c r="CR567" i="35" a="1"/>
  <c r="CR567" i="35" s="1"/>
  <c r="CQ567" i="35" a="1"/>
  <c r="CQ567" i="35" s="1"/>
  <c r="CP567" i="35" a="1"/>
  <c r="CP567" i="35" s="1"/>
  <c r="CO567" i="35" a="1"/>
  <c r="CO567" i="35" s="1"/>
  <c r="CN567" i="35" a="1"/>
  <c r="CN567" i="35" s="1"/>
  <c r="CM567" i="35" a="1"/>
  <c r="CM567" i="35" s="1"/>
  <c r="CL567" i="35" a="1"/>
  <c r="CL567" i="35" s="1"/>
  <c r="CK567" i="35" a="1"/>
  <c r="CK567" i="35" s="1"/>
  <c r="CJ567" i="35" a="1"/>
  <c r="CJ567" i="35" s="1"/>
  <c r="CI567" i="35" a="1"/>
  <c r="CI567" i="35" s="1"/>
  <c r="CH567" i="35" a="1"/>
  <c r="CH567" i="35" s="1"/>
  <c r="CG567" i="35" a="1"/>
  <c r="CG567" i="35" s="1"/>
  <c r="CF567" i="35" a="1"/>
  <c r="CF567" i="35" s="1"/>
  <c r="CE567" i="35" a="1"/>
  <c r="CE567" i="35" s="1"/>
  <c r="CD567" i="35" a="1"/>
  <c r="CD567" i="35" s="1"/>
  <c r="CC567" i="35" a="1"/>
  <c r="CC567" i="35" s="1"/>
  <c r="CB567" i="35" a="1"/>
  <c r="CB567" i="35" s="1"/>
  <c r="CA567" i="35" a="1"/>
  <c r="CA567" i="35" s="1"/>
  <c r="BZ567" i="35" a="1"/>
  <c r="BZ567" i="35" s="1"/>
  <c r="BY567" i="35" a="1"/>
  <c r="BY567" i="35" s="1"/>
  <c r="BX567" i="35" a="1"/>
  <c r="BX567" i="35" s="1"/>
  <c r="BW567" i="35" a="1"/>
  <c r="BW567" i="35" s="1"/>
  <c r="BV567" i="35" a="1"/>
  <c r="BV567" i="35" s="1"/>
  <c r="BU567" i="35" a="1"/>
  <c r="BU567" i="35" s="1"/>
  <c r="BT567" i="35" a="1"/>
  <c r="BT567" i="35" s="1"/>
  <c r="BS567" i="35" a="1"/>
  <c r="BS567" i="35" s="1"/>
  <c r="BR567" i="35" a="1"/>
  <c r="BR567" i="35" s="1"/>
  <c r="BQ567" i="35" a="1"/>
  <c r="BQ567" i="35" s="1"/>
  <c r="BP567" i="35" a="1"/>
  <c r="BP567" i="35" s="1"/>
  <c r="BO567" i="35" a="1"/>
  <c r="BO567" i="35" s="1"/>
  <c r="BN567" i="35" a="1"/>
  <c r="BN567" i="35" s="1"/>
  <c r="BM567" i="35" a="1"/>
  <c r="BM567" i="35" s="1"/>
  <c r="BL567" i="35" a="1"/>
  <c r="BL567" i="35" s="1"/>
  <c r="BK567" i="35" a="1"/>
  <c r="BK567" i="35" s="1"/>
  <c r="BJ567" i="35" a="1"/>
  <c r="BJ567" i="35" s="1"/>
  <c r="BI567" i="35" a="1"/>
  <c r="BI567" i="35" s="1"/>
  <c r="BH567" i="35" a="1"/>
  <c r="BH567" i="35" s="1"/>
  <c r="BG567" i="35" a="1"/>
  <c r="BG567" i="35" s="1"/>
  <c r="BF567" i="35" a="1"/>
  <c r="BF567" i="35" s="1"/>
  <c r="BE567" i="35" a="1"/>
  <c r="BE567" i="35" s="1"/>
  <c r="BD567" i="35" a="1"/>
  <c r="BD567" i="35" s="1"/>
  <c r="BC567" i="35" a="1"/>
  <c r="BC567" i="35" s="1"/>
  <c r="BB567" i="35" a="1"/>
  <c r="BB567" i="35" s="1"/>
  <c r="BA567" i="35" a="1"/>
  <c r="BA567" i="35" s="1"/>
  <c r="AZ567" i="35" a="1"/>
  <c r="AZ567" i="35" s="1"/>
  <c r="AY567" i="35" a="1"/>
  <c r="AY567" i="35" s="1"/>
  <c r="AX567" i="35" a="1"/>
  <c r="AX567" i="35" s="1"/>
  <c r="AW567" i="35"/>
  <c r="AW567" i="35" a="1"/>
  <c r="AV567" i="35" a="1"/>
  <c r="AV567" i="35" s="1"/>
  <c r="AU567" i="35" a="1"/>
  <c r="AU567" i="35" s="1"/>
  <c r="AT567" i="35" a="1"/>
  <c r="AT567" i="35" s="1"/>
  <c r="AS567" i="35" a="1"/>
  <c r="AS567" i="35" s="1"/>
  <c r="AR567" i="35" a="1"/>
  <c r="AR567" i="35" s="1"/>
  <c r="AQ567" i="35" a="1"/>
  <c r="AQ567" i="35" s="1"/>
  <c r="AP567" i="35" a="1"/>
  <c r="AP567" i="35" s="1"/>
  <c r="AO567" i="35" a="1"/>
  <c r="AO567" i="35" s="1"/>
  <c r="AN567" i="35" a="1"/>
  <c r="AN567" i="35" s="1"/>
  <c r="AM567" i="35" a="1"/>
  <c r="AM567" i="35" s="1"/>
  <c r="AL567" i="35" a="1"/>
  <c r="AL567" i="35" s="1"/>
  <c r="AK567" i="35" a="1"/>
  <c r="AK567" i="35" s="1"/>
  <c r="AJ567" i="35" a="1"/>
  <c r="AJ567" i="35" s="1"/>
  <c r="AI567" i="35" a="1"/>
  <c r="AI567" i="35" s="1"/>
  <c r="AH567" i="35" a="1"/>
  <c r="AH567" i="35" s="1"/>
  <c r="AG567" i="35" a="1"/>
  <c r="AG567" i="35" s="1"/>
  <c r="AF567" i="35" a="1"/>
  <c r="AF567" i="35" s="1"/>
  <c r="AE567" i="35" a="1"/>
  <c r="AE567" i="35" s="1"/>
  <c r="AD567" i="35" a="1"/>
  <c r="AD567" i="35" s="1"/>
  <c r="AC567" i="35" a="1"/>
  <c r="AC567" i="35" s="1"/>
  <c r="AB567" i="35" a="1"/>
  <c r="AB567" i="35" s="1"/>
  <c r="AA567" i="35" a="1"/>
  <c r="AA567" i="35" s="1"/>
  <c r="Z567" i="35" a="1"/>
  <c r="Z567" i="35" s="1"/>
  <c r="Y567" i="35" a="1"/>
  <c r="Y567" i="35" s="1"/>
  <c r="X567" i="35" a="1"/>
  <c r="X567" i="35" s="1"/>
  <c r="W567" i="35" a="1"/>
  <c r="W567" i="35" s="1"/>
  <c r="V567" i="35" a="1"/>
  <c r="V567" i="35" s="1"/>
  <c r="U567" i="35" a="1"/>
  <c r="U567" i="35" s="1"/>
  <c r="T567" i="35" a="1"/>
  <c r="T567" i="35" s="1"/>
  <c r="S567" i="35" a="1"/>
  <c r="S567" i="35" s="1"/>
  <c r="R567" i="35" a="1"/>
  <c r="R567" i="35" s="1"/>
  <c r="Q567" i="35" a="1"/>
  <c r="Q567" i="35" s="1"/>
  <c r="P567" i="35" a="1"/>
  <c r="P567" i="35" s="1"/>
  <c r="O567" i="35" a="1"/>
  <c r="O567" i="35" s="1"/>
  <c r="N567" i="35" a="1"/>
  <c r="N567" i="35" s="1"/>
  <c r="M567" i="35" a="1"/>
  <c r="M567" i="35" s="1"/>
  <c r="L567" i="35" a="1"/>
  <c r="L567" i="35" s="1"/>
  <c r="K567" i="35" a="1"/>
  <c r="K567" i="35" s="1"/>
  <c r="J567" i="35" a="1"/>
  <c r="J567" i="35" s="1"/>
  <c r="IE565" i="35" a="1"/>
  <c r="IE565" i="35" s="1"/>
  <c r="ID565" i="35" a="1"/>
  <c r="ID565" i="35" s="1"/>
  <c r="IC565" i="35" a="1"/>
  <c r="IC565" i="35" s="1"/>
  <c r="IB565" i="35" a="1"/>
  <c r="IB565" i="35" s="1"/>
  <c r="IA565" i="35" a="1"/>
  <c r="IA565" i="35" s="1"/>
  <c r="HZ565" i="35" a="1"/>
  <c r="HZ565" i="35" s="1"/>
  <c r="HY565" i="35" a="1"/>
  <c r="HY565" i="35" s="1"/>
  <c r="HX565" i="35" a="1"/>
  <c r="HX565" i="35" s="1"/>
  <c r="HW565" i="35" a="1"/>
  <c r="HW565" i="35" s="1"/>
  <c r="HV565" i="35" a="1"/>
  <c r="HV565" i="35" s="1"/>
  <c r="HU565" i="35" a="1"/>
  <c r="HU565" i="35" s="1"/>
  <c r="HT565" i="35" a="1"/>
  <c r="HT565" i="35" s="1"/>
  <c r="HS565" i="35" a="1"/>
  <c r="HS565" i="35" s="1"/>
  <c r="HR565" i="35" a="1"/>
  <c r="HR565" i="35" s="1"/>
  <c r="HQ565" i="35" a="1"/>
  <c r="HQ565" i="35" s="1"/>
  <c r="HP565" i="35" a="1"/>
  <c r="HP565" i="35" s="1"/>
  <c r="HO565" i="35" a="1"/>
  <c r="HO565" i="35" s="1"/>
  <c r="HN565" i="35" a="1"/>
  <c r="HN565" i="35" s="1"/>
  <c r="HM565" i="35" a="1"/>
  <c r="HM565" i="35" s="1"/>
  <c r="HL565" i="35" a="1"/>
  <c r="HL565" i="35" s="1"/>
  <c r="HK565" i="35" a="1"/>
  <c r="HK565" i="35" s="1"/>
  <c r="HJ565" i="35" a="1"/>
  <c r="HJ565" i="35" s="1"/>
  <c r="HI565" i="35" a="1"/>
  <c r="HI565" i="35" s="1"/>
  <c r="HH565" i="35" a="1"/>
  <c r="HH565" i="35" s="1"/>
  <c r="HG565" i="35" a="1"/>
  <c r="HG565" i="35" s="1"/>
  <c r="HF565" i="35" a="1"/>
  <c r="HF565" i="35" s="1"/>
  <c r="HE565" i="35" a="1"/>
  <c r="HE565" i="35" s="1"/>
  <c r="HD565" i="35" a="1"/>
  <c r="HD565" i="35" s="1"/>
  <c r="HC565" i="35" a="1"/>
  <c r="HC565" i="35" s="1"/>
  <c r="HB565" i="35" a="1"/>
  <c r="HB565" i="35" s="1"/>
  <c r="HA565" i="35" a="1"/>
  <c r="HA565" i="35" s="1"/>
  <c r="GZ565" i="35" a="1"/>
  <c r="GZ565" i="35" s="1"/>
  <c r="GY565" i="35" a="1"/>
  <c r="GY565" i="35" s="1"/>
  <c r="GX565" i="35" a="1"/>
  <c r="GX565" i="35" s="1"/>
  <c r="GW565" i="35" a="1"/>
  <c r="GW565" i="35" s="1"/>
  <c r="GV565" i="35" a="1"/>
  <c r="GV565" i="35" s="1"/>
  <c r="GU565" i="35" a="1"/>
  <c r="GU565" i="35" s="1"/>
  <c r="GT565" i="35" a="1"/>
  <c r="GT565" i="35" s="1"/>
  <c r="GS565" i="35" a="1"/>
  <c r="GS565" i="35" s="1"/>
  <c r="GR565" i="35" a="1"/>
  <c r="GR565" i="35" s="1"/>
  <c r="GQ565" i="35" a="1"/>
  <c r="GQ565" i="35" s="1"/>
  <c r="GP565" i="35" a="1"/>
  <c r="GP565" i="35" s="1"/>
  <c r="GO565" i="35" a="1"/>
  <c r="GO565" i="35" s="1"/>
  <c r="GN565" i="35" a="1"/>
  <c r="GN565" i="35" s="1"/>
  <c r="GM565" i="35" a="1"/>
  <c r="GM565" i="35" s="1"/>
  <c r="GL565" i="35" a="1"/>
  <c r="GL565" i="35" s="1"/>
  <c r="GK565" i="35" a="1"/>
  <c r="GK565" i="35" s="1"/>
  <c r="GJ565" i="35" a="1"/>
  <c r="GJ565" i="35" s="1"/>
  <c r="GI565" i="35" a="1"/>
  <c r="GI565" i="35" s="1"/>
  <c r="GH565" i="35" a="1"/>
  <c r="GH565" i="35" s="1"/>
  <c r="GG565" i="35" a="1"/>
  <c r="GG565" i="35" s="1"/>
  <c r="GF565" i="35" a="1"/>
  <c r="GF565" i="35" s="1"/>
  <c r="GE565" i="35" a="1"/>
  <c r="GE565" i="35" s="1"/>
  <c r="GD565" i="35" a="1"/>
  <c r="GD565" i="35" s="1"/>
  <c r="GC565" i="35" a="1"/>
  <c r="GC565" i="35" s="1"/>
  <c r="GB565" i="35" a="1"/>
  <c r="GB565" i="35" s="1"/>
  <c r="GA565" i="35" a="1"/>
  <c r="GA565" i="35" s="1"/>
  <c r="FZ565" i="35" a="1"/>
  <c r="FZ565" i="35" s="1"/>
  <c r="FY565" i="35" a="1"/>
  <c r="FY565" i="35" s="1"/>
  <c r="FX565" i="35" a="1"/>
  <c r="FX565" i="35" s="1"/>
  <c r="FW565" i="35" a="1"/>
  <c r="FW565" i="35" s="1"/>
  <c r="FV565" i="35" a="1"/>
  <c r="FV565" i="35" s="1"/>
  <c r="FU565" i="35" a="1"/>
  <c r="FU565" i="35" s="1"/>
  <c r="FT565" i="35" a="1"/>
  <c r="FT565" i="35" s="1"/>
  <c r="FS565" i="35"/>
  <c r="FS565" i="35" a="1"/>
  <c r="FR565" i="35" a="1"/>
  <c r="FR565" i="35" s="1"/>
  <c r="FQ565" i="35" a="1"/>
  <c r="FQ565" i="35" s="1"/>
  <c r="FP565" i="35" a="1"/>
  <c r="FP565" i="35" s="1"/>
  <c r="FO565" i="35" a="1"/>
  <c r="FO565" i="35" s="1"/>
  <c r="FN565" i="35" a="1"/>
  <c r="FN565" i="35" s="1"/>
  <c r="FM565" i="35" a="1"/>
  <c r="FM565" i="35" s="1"/>
  <c r="FL565" i="35" a="1"/>
  <c r="FL565" i="35" s="1"/>
  <c r="FK565" i="35" a="1"/>
  <c r="FK565" i="35" s="1"/>
  <c r="FJ565" i="35" a="1"/>
  <c r="FJ565" i="35" s="1"/>
  <c r="FI565" i="35" a="1"/>
  <c r="FI565" i="35" s="1"/>
  <c r="FH565" i="35" a="1"/>
  <c r="FH565" i="35" s="1"/>
  <c r="FG565" i="35" a="1"/>
  <c r="FG565" i="35" s="1"/>
  <c r="FF565" i="35" a="1"/>
  <c r="FF565" i="35" s="1"/>
  <c r="FE565" i="35" a="1"/>
  <c r="FE565" i="35" s="1"/>
  <c r="FD565" i="35" a="1"/>
  <c r="FD565" i="35" s="1"/>
  <c r="FC565" i="35" a="1"/>
  <c r="FC565" i="35" s="1"/>
  <c r="FB565" i="35" a="1"/>
  <c r="FB565" i="35" s="1"/>
  <c r="FA565" i="35" a="1"/>
  <c r="FA565" i="35" s="1"/>
  <c r="EZ565" i="35" a="1"/>
  <c r="EZ565" i="35" s="1"/>
  <c r="EY565" i="35" a="1"/>
  <c r="EY565" i="35" s="1"/>
  <c r="EX565" i="35" a="1"/>
  <c r="EX565" i="35" s="1"/>
  <c r="EW565" i="35" a="1"/>
  <c r="EW565" i="35" s="1"/>
  <c r="EV565" i="35" a="1"/>
  <c r="EV565" i="35" s="1"/>
  <c r="EU565" i="35" a="1"/>
  <c r="EU565" i="35" s="1"/>
  <c r="ET565" i="35" a="1"/>
  <c r="ET565" i="35" s="1"/>
  <c r="ES565" i="35" a="1"/>
  <c r="ES565" i="35" s="1"/>
  <c r="ER565" i="35" a="1"/>
  <c r="ER565" i="35" s="1"/>
  <c r="EQ565" i="35" a="1"/>
  <c r="EQ565" i="35" s="1"/>
  <c r="EP565" i="35" a="1"/>
  <c r="EP565" i="35" s="1"/>
  <c r="EO565" i="35" a="1"/>
  <c r="EO565" i="35" s="1"/>
  <c r="EN565" i="35" a="1"/>
  <c r="EN565" i="35" s="1"/>
  <c r="EM565" i="35" a="1"/>
  <c r="EM565" i="35" s="1"/>
  <c r="EL565" i="35" a="1"/>
  <c r="EL565" i="35" s="1"/>
  <c r="EK565" i="35" a="1"/>
  <c r="EK565" i="35" s="1"/>
  <c r="EJ565" i="35" a="1"/>
  <c r="EJ565" i="35" s="1"/>
  <c r="EI565" i="35" a="1"/>
  <c r="EI565" i="35" s="1"/>
  <c r="EH565" i="35" a="1"/>
  <c r="EH565" i="35" s="1"/>
  <c r="EG565" i="35" a="1"/>
  <c r="EG565" i="35" s="1"/>
  <c r="EF565" i="35" a="1"/>
  <c r="EF565" i="35" s="1"/>
  <c r="EE565" i="35" a="1"/>
  <c r="EE565" i="35" s="1"/>
  <c r="ED565" i="35" a="1"/>
  <c r="ED565" i="35" s="1"/>
  <c r="EC565" i="35" a="1"/>
  <c r="EC565" i="35" s="1"/>
  <c r="EB565" i="35" a="1"/>
  <c r="EB565" i="35" s="1"/>
  <c r="EA565" i="35" a="1"/>
  <c r="EA565" i="35" s="1"/>
  <c r="DZ565" i="35" a="1"/>
  <c r="DZ565" i="35" s="1"/>
  <c r="DY565" i="35" a="1"/>
  <c r="DY565" i="35" s="1"/>
  <c r="DX565" i="35" a="1"/>
  <c r="DX565" i="35" s="1"/>
  <c r="DW565" i="35" a="1"/>
  <c r="DW565" i="35" s="1"/>
  <c r="DV565" i="35" a="1"/>
  <c r="DV565" i="35" s="1"/>
  <c r="DU565" i="35" a="1"/>
  <c r="DU565" i="35" s="1"/>
  <c r="DT565" i="35" a="1"/>
  <c r="DT565" i="35" s="1"/>
  <c r="DS565" i="35" a="1"/>
  <c r="DS565" i="35" s="1"/>
  <c r="DR565" i="35" a="1"/>
  <c r="DR565" i="35" s="1"/>
  <c r="DQ565" i="35" a="1"/>
  <c r="DQ565" i="35" s="1"/>
  <c r="DP565" i="35" a="1"/>
  <c r="DP565" i="35" s="1"/>
  <c r="DO565" i="35" a="1"/>
  <c r="DO565" i="35" s="1"/>
  <c r="DN565" i="35" a="1"/>
  <c r="DN565" i="35" s="1"/>
  <c r="DM565" i="35" a="1"/>
  <c r="DM565" i="35" s="1"/>
  <c r="DL565" i="35" a="1"/>
  <c r="DL565" i="35" s="1"/>
  <c r="DK565" i="35" a="1"/>
  <c r="DK565" i="35" s="1"/>
  <c r="DJ565" i="35" a="1"/>
  <c r="DJ565" i="35" s="1"/>
  <c r="DI565" i="35" a="1"/>
  <c r="DI565" i="35" s="1"/>
  <c r="DH565" i="35" a="1"/>
  <c r="DH565" i="35" s="1"/>
  <c r="DG565" i="35" a="1"/>
  <c r="DG565" i="35" s="1"/>
  <c r="DF565" i="35" a="1"/>
  <c r="DF565" i="35" s="1"/>
  <c r="DE565" i="35" a="1"/>
  <c r="DE565" i="35" s="1"/>
  <c r="DD565" i="35" a="1"/>
  <c r="DD565" i="35" s="1"/>
  <c r="DC565" i="35" a="1"/>
  <c r="DC565" i="35" s="1"/>
  <c r="DB565" i="35" a="1"/>
  <c r="DB565" i="35" s="1"/>
  <c r="DA565" i="35" a="1"/>
  <c r="DA565" i="35" s="1"/>
  <c r="CZ565" i="35" a="1"/>
  <c r="CZ565" i="35" s="1"/>
  <c r="CY565" i="35" a="1"/>
  <c r="CY565" i="35" s="1"/>
  <c r="CX565" i="35" a="1"/>
  <c r="CX565" i="35" s="1"/>
  <c r="CW565" i="35" a="1"/>
  <c r="CW565" i="35" s="1"/>
  <c r="CV565" i="35" a="1"/>
  <c r="CV565" i="35" s="1"/>
  <c r="CU565" i="35" a="1"/>
  <c r="CU565" i="35" s="1"/>
  <c r="CT565" i="35" a="1"/>
  <c r="CT565" i="35" s="1"/>
  <c r="CS565" i="35" a="1"/>
  <c r="CS565" i="35" s="1"/>
  <c r="CR565" i="35" a="1"/>
  <c r="CR565" i="35" s="1"/>
  <c r="CQ565" i="35" a="1"/>
  <c r="CQ565" i="35" s="1"/>
  <c r="CP565" i="35" a="1"/>
  <c r="CP565" i="35" s="1"/>
  <c r="CO565" i="35" a="1"/>
  <c r="CO565" i="35" s="1"/>
  <c r="CN565" i="35" a="1"/>
  <c r="CN565" i="35" s="1"/>
  <c r="CM565" i="35" a="1"/>
  <c r="CM565" i="35" s="1"/>
  <c r="CL565" i="35" a="1"/>
  <c r="CL565" i="35" s="1"/>
  <c r="CK565" i="35" a="1"/>
  <c r="CK565" i="35" s="1"/>
  <c r="CJ565" i="35" a="1"/>
  <c r="CJ565" i="35" s="1"/>
  <c r="CI565" i="35" a="1"/>
  <c r="CI565" i="35" s="1"/>
  <c r="CH565" i="35" a="1"/>
  <c r="CH565" i="35" s="1"/>
  <c r="CG565" i="35" a="1"/>
  <c r="CG565" i="35" s="1"/>
  <c r="CF565" i="35" a="1"/>
  <c r="CF565" i="35" s="1"/>
  <c r="CE565" i="35" a="1"/>
  <c r="CE565" i="35" s="1"/>
  <c r="CD565" i="35" a="1"/>
  <c r="CD565" i="35" s="1"/>
  <c r="CC565" i="35" a="1"/>
  <c r="CC565" i="35" s="1"/>
  <c r="CB565" i="35" a="1"/>
  <c r="CB565" i="35" s="1"/>
  <c r="CA565" i="35" a="1"/>
  <c r="CA565" i="35" s="1"/>
  <c r="BZ565" i="35" a="1"/>
  <c r="BZ565" i="35" s="1"/>
  <c r="BY565" i="35"/>
  <c r="BY565" i="35" a="1"/>
  <c r="BX565" i="35" a="1"/>
  <c r="BX565" i="35" s="1"/>
  <c r="BW565" i="35" a="1"/>
  <c r="BW565" i="35" s="1"/>
  <c r="BV565" i="35" a="1"/>
  <c r="BV565" i="35" s="1"/>
  <c r="BU565" i="35" a="1"/>
  <c r="BU565" i="35" s="1"/>
  <c r="BT565" i="35" a="1"/>
  <c r="BT565" i="35" s="1"/>
  <c r="BS565" i="35" a="1"/>
  <c r="BS565" i="35" s="1"/>
  <c r="BR565" i="35" a="1"/>
  <c r="BR565" i="35" s="1"/>
  <c r="BQ565" i="35" a="1"/>
  <c r="BQ565" i="35" s="1"/>
  <c r="BP565" i="35" a="1"/>
  <c r="BP565" i="35" s="1"/>
  <c r="BO565" i="35" a="1"/>
  <c r="BO565" i="35" s="1"/>
  <c r="BN565" i="35" a="1"/>
  <c r="BN565" i="35" s="1"/>
  <c r="BM565" i="35" a="1"/>
  <c r="BM565" i="35" s="1"/>
  <c r="BL565" i="35" a="1"/>
  <c r="BL565" i="35" s="1"/>
  <c r="BK565" i="35" a="1"/>
  <c r="BK565" i="35" s="1"/>
  <c r="BJ565" i="35" a="1"/>
  <c r="BJ565" i="35" s="1"/>
  <c r="BI565" i="35" a="1"/>
  <c r="BI565" i="35" s="1"/>
  <c r="BH565" i="35" a="1"/>
  <c r="BH565" i="35" s="1"/>
  <c r="BG565" i="35" a="1"/>
  <c r="BG565" i="35" s="1"/>
  <c r="BF565" i="35" a="1"/>
  <c r="BF565" i="35" s="1"/>
  <c r="BE565" i="35" a="1"/>
  <c r="BE565" i="35" s="1"/>
  <c r="BD565" i="35" a="1"/>
  <c r="BD565" i="35" s="1"/>
  <c r="BC565" i="35" a="1"/>
  <c r="BC565" i="35" s="1"/>
  <c r="BB565" i="35" a="1"/>
  <c r="BB565" i="35" s="1"/>
  <c r="BA565" i="35" a="1"/>
  <c r="BA565" i="35" s="1"/>
  <c r="AZ565" i="35" a="1"/>
  <c r="AZ565" i="35" s="1"/>
  <c r="AY565" i="35" a="1"/>
  <c r="AY565" i="35" s="1"/>
  <c r="AX565" i="35" a="1"/>
  <c r="AX565" i="35" s="1"/>
  <c r="AW565" i="35" a="1"/>
  <c r="AW565" i="35" s="1"/>
  <c r="AV565" i="35" a="1"/>
  <c r="AV565" i="35" s="1"/>
  <c r="AU565" i="35" a="1"/>
  <c r="AU565" i="35" s="1"/>
  <c r="AT565" i="35"/>
  <c r="AT565" i="35" a="1"/>
  <c r="AS565" i="35" a="1"/>
  <c r="AS565" i="35" s="1"/>
  <c r="AR565" i="35" a="1"/>
  <c r="AR565" i="35" s="1"/>
  <c r="AQ565" i="35" a="1"/>
  <c r="AQ565" i="35" s="1"/>
  <c r="AP565" i="35" a="1"/>
  <c r="AP565" i="35" s="1"/>
  <c r="AO565" i="35" a="1"/>
  <c r="AO565" i="35" s="1"/>
  <c r="AN565" i="35" a="1"/>
  <c r="AN565" i="35" s="1"/>
  <c r="AM565" i="35" a="1"/>
  <c r="AM565" i="35" s="1"/>
  <c r="AL565" i="35" a="1"/>
  <c r="AL565" i="35" s="1"/>
  <c r="AK565" i="35" a="1"/>
  <c r="AK565" i="35" s="1"/>
  <c r="AJ565" i="35" a="1"/>
  <c r="AJ565" i="35" s="1"/>
  <c r="AI565" i="35" a="1"/>
  <c r="AI565" i="35" s="1"/>
  <c r="AH565" i="35" a="1"/>
  <c r="AH565" i="35" s="1"/>
  <c r="AG565" i="35" a="1"/>
  <c r="AG565" i="35" s="1"/>
  <c r="AF565" i="35" a="1"/>
  <c r="AF565" i="35" s="1"/>
  <c r="AE565" i="35" a="1"/>
  <c r="AE565" i="35" s="1"/>
  <c r="AD565" i="35" a="1"/>
  <c r="AD565" i="35" s="1"/>
  <c r="AC565" i="35" a="1"/>
  <c r="AC565" i="35" s="1"/>
  <c r="AB565" i="35" a="1"/>
  <c r="AB565" i="35" s="1"/>
  <c r="AA565" i="35" a="1"/>
  <c r="AA565" i="35" s="1"/>
  <c r="Z565" i="35" a="1"/>
  <c r="Z565" i="35" s="1"/>
  <c r="Y565" i="35" a="1"/>
  <c r="Y565" i="35" s="1"/>
  <c r="X565" i="35" a="1"/>
  <c r="X565" i="35" s="1"/>
  <c r="W565" i="35" a="1"/>
  <c r="W565" i="35" s="1"/>
  <c r="V565" i="35" a="1"/>
  <c r="V565" i="35" s="1"/>
  <c r="U565" i="35" a="1"/>
  <c r="U565" i="35" s="1"/>
  <c r="T565" i="35" a="1"/>
  <c r="T565" i="35" s="1"/>
  <c r="S565" i="35" a="1"/>
  <c r="S565" i="35" s="1"/>
  <c r="R565" i="35" a="1"/>
  <c r="R565" i="35" s="1"/>
  <c r="Q565" i="35" a="1"/>
  <c r="Q565" i="35" s="1"/>
  <c r="P565" i="35" a="1"/>
  <c r="P565" i="35" s="1"/>
  <c r="O565" i="35" a="1"/>
  <c r="O565" i="35" s="1"/>
  <c r="N565" i="35" a="1"/>
  <c r="N565" i="35" s="1"/>
  <c r="M565" i="35" a="1"/>
  <c r="M565" i="35" s="1"/>
  <c r="L565" i="35" a="1"/>
  <c r="L565" i="35" s="1"/>
  <c r="K565" i="35" a="1"/>
  <c r="K565" i="35" s="1"/>
  <c r="J565" i="35" a="1"/>
  <c r="J565" i="35" s="1"/>
  <c r="IE564" i="35" a="1"/>
  <c r="IE564" i="35" s="1"/>
  <c r="ID564" i="35" a="1"/>
  <c r="ID564" i="35" s="1"/>
  <c r="IC564" i="35" a="1"/>
  <c r="IC564" i="35" s="1"/>
  <c r="IB564" i="35" a="1"/>
  <c r="IB564" i="35" s="1"/>
  <c r="IA564" i="35" a="1"/>
  <c r="IA564" i="35" s="1"/>
  <c r="HZ564" i="35" a="1"/>
  <c r="HZ564" i="35" s="1"/>
  <c r="HY564" i="35" a="1"/>
  <c r="HY564" i="35" s="1"/>
  <c r="HX564" i="35" a="1"/>
  <c r="HX564" i="35" s="1"/>
  <c r="HW564" i="35" a="1"/>
  <c r="HW564" i="35" s="1"/>
  <c r="HV564" i="35" a="1"/>
  <c r="HV564" i="35" s="1"/>
  <c r="HU564" i="35" a="1"/>
  <c r="HU564" i="35" s="1"/>
  <c r="HT564" i="35" a="1"/>
  <c r="HT564" i="35" s="1"/>
  <c r="HS564" i="35" a="1"/>
  <c r="HS564" i="35" s="1"/>
  <c r="HR564" i="35" a="1"/>
  <c r="HR564" i="35" s="1"/>
  <c r="HQ564" i="35" a="1"/>
  <c r="HQ564" i="35" s="1"/>
  <c r="HP564" i="35" a="1"/>
  <c r="HP564" i="35" s="1"/>
  <c r="HO564" i="35" a="1"/>
  <c r="HO564" i="35" s="1"/>
  <c r="HN564" i="35" a="1"/>
  <c r="HN564" i="35" s="1"/>
  <c r="HM564" i="35" a="1"/>
  <c r="HM564" i="35" s="1"/>
  <c r="HL564" i="35" a="1"/>
  <c r="HL564" i="35" s="1"/>
  <c r="HK564" i="35" a="1"/>
  <c r="HK564" i="35" s="1"/>
  <c r="HJ564" i="35" a="1"/>
  <c r="HJ564" i="35" s="1"/>
  <c r="HI564" i="35" a="1"/>
  <c r="HI564" i="35" s="1"/>
  <c r="HH564" i="35" a="1"/>
  <c r="HH564" i="35" s="1"/>
  <c r="HG564" i="35" a="1"/>
  <c r="HG564" i="35" s="1"/>
  <c r="HF564" i="35" a="1"/>
  <c r="HF564" i="35" s="1"/>
  <c r="HE564" i="35"/>
  <c r="HE564" i="35" a="1"/>
  <c r="HD564" i="35" a="1"/>
  <c r="HD564" i="35" s="1"/>
  <c r="HC564" i="35" a="1"/>
  <c r="HC564" i="35" s="1"/>
  <c r="HB564" i="35" a="1"/>
  <c r="HB564" i="35" s="1"/>
  <c r="HA564" i="35" a="1"/>
  <c r="HA564" i="35" s="1"/>
  <c r="GZ564" i="35" a="1"/>
  <c r="GZ564" i="35" s="1"/>
  <c r="GY564" i="35" a="1"/>
  <c r="GY564" i="35" s="1"/>
  <c r="GX564" i="35"/>
  <c r="GX564" i="35" a="1"/>
  <c r="GW564" i="35" a="1"/>
  <c r="GW564" i="35" s="1"/>
  <c r="GV564" i="35" a="1"/>
  <c r="GV564" i="35" s="1"/>
  <c r="GU564" i="35" a="1"/>
  <c r="GU564" i="35" s="1"/>
  <c r="GT564" i="35" a="1"/>
  <c r="GT564" i="35" s="1"/>
  <c r="GS564" i="35" a="1"/>
  <c r="GS564" i="35" s="1"/>
  <c r="GR564" i="35" a="1"/>
  <c r="GR564" i="35" s="1"/>
  <c r="GQ564" i="35" a="1"/>
  <c r="GQ564" i="35" s="1"/>
  <c r="GP564" i="35" a="1"/>
  <c r="GP564" i="35" s="1"/>
  <c r="GO564" i="35" a="1"/>
  <c r="GO564" i="35" s="1"/>
  <c r="GN564" i="35" a="1"/>
  <c r="GN564" i="35" s="1"/>
  <c r="GM564" i="35" a="1"/>
  <c r="GM564" i="35" s="1"/>
  <c r="GL564" i="35" a="1"/>
  <c r="GL564" i="35" s="1"/>
  <c r="GK564" i="35" a="1"/>
  <c r="GK564" i="35" s="1"/>
  <c r="GJ564" i="35" a="1"/>
  <c r="GJ564" i="35" s="1"/>
  <c r="GI564" i="35" a="1"/>
  <c r="GI564" i="35" s="1"/>
  <c r="GH564" i="35" a="1"/>
  <c r="GH564" i="35" s="1"/>
  <c r="GG564" i="35" a="1"/>
  <c r="GG564" i="35" s="1"/>
  <c r="GF564" i="35" a="1"/>
  <c r="GF564" i="35" s="1"/>
  <c r="GE564" i="35" a="1"/>
  <c r="GE564" i="35" s="1"/>
  <c r="GD564" i="35" a="1"/>
  <c r="GD564" i="35" s="1"/>
  <c r="GC564" i="35" a="1"/>
  <c r="GC564" i="35" s="1"/>
  <c r="GB564" i="35" a="1"/>
  <c r="GB564" i="35" s="1"/>
  <c r="GA564" i="35" a="1"/>
  <c r="GA564" i="35" s="1"/>
  <c r="FZ564" i="35" a="1"/>
  <c r="FZ564" i="35" s="1"/>
  <c r="FY564" i="35" a="1"/>
  <c r="FY564" i="35" s="1"/>
  <c r="FX564" i="35" a="1"/>
  <c r="FX564" i="35" s="1"/>
  <c r="FW564" i="35" a="1"/>
  <c r="FW564" i="35" s="1"/>
  <c r="FV564" i="35" a="1"/>
  <c r="FV564" i="35" s="1"/>
  <c r="FU564" i="35" a="1"/>
  <c r="FU564" i="35" s="1"/>
  <c r="FT564" i="35" a="1"/>
  <c r="FT564" i="35" s="1"/>
  <c r="FS564" i="35" a="1"/>
  <c r="FS564" i="35" s="1"/>
  <c r="FR564" i="35" a="1"/>
  <c r="FR564" i="35" s="1"/>
  <c r="FQ564" i="35" a="1"/>
  <c r="FQ564" i="35" s="1"/>
  <c r="FP564" i="35" a="1"/>
  <c r="FP564" i="35" s="1"/>
  <c r="FO564" i="35" a="1"/>
  <c r="FO564" i="35" s="1"/>
  <c r="FN564" i="35" a="1"/>
  <c r="FN564" i="35" s="1"/>
  <c r="FM564" i="35" a="1"/>
  <c r="FM564" i="35" s="1"/>
  <c r="FL564" i="35" a="1"/>
  <c r="FL564" i="35" s="1"/>
  <c r="FK564" i="35" a="1"/>
  <c r="FK564" i="35" s="1"/>
  <c r="FJ564" i="35" a="1"/>
  <c r="FJ564" i="35" s="1"/>
  <c r="FI564" i="35" a="1"/>
  <c r="FI564" i="35" s="1"/>
  <c r="FH564" i="35" a="1"/>
  <c r="FH564" i="35" s="1"/>
  <c r="FG564" i="35" a="1"/>
  <c r="FG564" i="35" s="1"/>
  <c r="FF564" i="35" a="1"/>
  <c r="FF564" i="35" s="1"/>
  <c r="FE564" i="35" a="1"/>
  <c r="FE564" i="35" s="1"/>
  <c r="FD564" i="35" a="1"/>
  <c r="FD564" i="35" s="1"/>
  <c r="FC564" i="35" a="1"/>
  <c r="FC564" i="35" s="1"/>
  <c r="FB564" i="35" a="1"/>
  <c r="FB564" i="35" s="1"/>
  <c r="FA564" i="35" a="1"/>
  <c r="FA564" i="35" s="1"/>
  <c r="EZ564" i="35" a="1"/>
  <c r="EZ564" i="35" s="1"/>
  <c r="EY564" i="35" a="1"/>
  <c r="EY564" i="35" s="1"/>
  <c r="EX564" i="35" a="1"/>
  <c r="EX564" i="35" s="1"/>
  <c r="EW564" i="35" a="1"/>
  <c r="EW564" i="35" s="1"/>
  <c r="EV564" i="35" a="1"/>
  <c r="EV564" i="35" s="1"/>
  <c r="EU564" i="35" a="1"/>
  <c r="EU564" i="35" s="1"/>
  <c r="ET564" i="35" a="1"/>
  <c r="ET564" i="35" s="1"/>
  <c r="ES564" i="35" a="1"/>
  <c r="ES564" i="35" s="1"/>
  <c r="ER564" i="35" a="1"/>
  <c r="ER564" i="35" s="1"/>
  <c r="EQ564" i="35" a="1"/>
  <c r="EQ564" i="35" s="1"/>
  <c r="EP564" i="35" a="1"/>
  <c r="EP564" i="35" s="1"/>
  <c r="EO564" i="35" a="1"/>
  <c r="EO564" i="35" s="1"/>
  <c r="EN564" i="35" a="1"/>
  <c r="EN564" i="35" s="1"/>
  <c r="EM564" i="35" a="1"/>
  <c r="EM564" i="35" s="1"/>
  <c r="EL564" i="35" a="1"/>
  <c r="EL564" i="35" s="1"/>
  <c r="EK564" i="35" a="1"/>
  <c r="EK564" i="35" s="1"/>
  <c r="EJ564" i="35" a="1"/>
  <c r="EJ564" i="35" s="1"/>
  <c r="EI564" i="35" a="1"/>
  <c r="EI564" i="35" s="1"/>
  <c r="EH564" i="35" a="1"/>
  <c r="EH564" i="35" s="1"/>
  <c r="EG564" i="35" a="1"/>
  <c r="EG564" i="35" s="1"/>
  <c r="EF564" i="35" a="1"/>
  <c r="EF564" i="35" s="1"/>
  <c r="EE564" i="35" a="1"/>
  <c r="EE564" i="35" s="1"/>
  <c r="ED564" i="35" a="1"/>
  <c r="ED564" i="35" s="1"/>
  <c r="EC564" i="35" a="1"/>
  <c r="EC564" i="35" s="1"/>
  <c r="EB564" i="35" a="1"/>
  <c r="EB564" i="35" s="1"/>
  <c r="EA564" i="35" a="1"/>
  <c r="EA564" i="35" s="1"/>
  <c r="DZ564" i="35" a="1"/>
  <c r="DZ564" i="35" s="1"/>
  <c r="DY564" i="35" a="1"/>
  <c r="DY564" i="35" s="1"/>
  <c r="DX564" i="35" a="1"/>
  <c r="DX564" i="35" s="1"/>
  <c r="DW564" i="35" a="1"/>
  <c r="DW564" i="35" s="1"/>
  <c r="DV564" i="35" a="1"/>
  <c r="DV564" i="35" s="1"/>
  <c r="DU564" i="35" a="1"/>
  <c r="DU564" i="35" s="1"/>
  <c r="DT564" i="35" a="1"/>
  <c r="DT564" i="35" s="1"/>
  <c r="DS564" i="35" a="1"/>
  <c r="DS564" i="35" s="1"/>
  <c r="DR564" i="35" a="1"/>
  <c r="DR564" i="35" s="1"/>
  <c r="DQ564" i="35" a="1"/>
  <c r="DQ564" i="35" s="1"/>
  <c r="DP564" i="35" a="1"/>
  <c r="DP564" i="35" s="1"/>
  <c r="DO564" i="35" a="1"/>
  <c r="DO564" i="35" s="1"/>
  <c r="DN564" i="35" a="1"/>
  <c r="DN564" i="35" s="1"/>
  <c r="DM564" i="35" a="1"/>
  <c r="DM564" i="35" s="1"/>
  <c r="DL564" i="35" a="1"/>
  <c r="DL564" i="35" s="1"/>
  <c r="DK564" i="35" a="1"/>
  <c r="DK564" i="35" s="1"/>
  <c r="DJ564" i="35" a="1"/>
  <c r="DJ564" i="35" s="1"/>
  <c r="DI564" i="35" a="1"/>
  <c r="DI564" i="35" s="1"/>
  <c r="DH564" i="35" a="1"/>
  <c r="DH564" i="35" s="1"/>
  <c r="DG564" i="35" a="1"/>
  <c r="DG564" i="35" s="1"/>
  <c r="DF564" i="35" a="1"/>
  <c r="DF564" i="35" s="1"/>
  <c r="DE564" i="35" a="1"/>
  <c r="DE564" i="35" s="1"/>
  <c r="DD564" i="35" a="1"/>
  <c r="DD564" i="35" s="1"/>
  <c r="DC564" i="35" a="1"/>
  <c r="DC564" i="35" s="1"/>
  <c r="DB564" i="35" a="1"/>
  <c r="DB564" i="35" s="1"/>
  <c r="DA564" i="35" a="1"/>
  <c r="DA564" i="35" s="1"/>
  <c r="CZ564" i="35" a="1"/>
  <c r="CZ564" i="35" s="1"/>
  <c r="CY564" i="35" a="1"/>
  <c r="CY564" i="35" s="1"/>
  <c r="CX564" i="35" a="1"/>
  <c r="CX564" i="35" s="1"/>
  <c r="CW564" i="35" a="1"/>
  <c r="CW564" i="35" s="1"/>
  <c r="CV564" i="35" a="1"/>
  <c r="CV564" i="35" s="1"/>
  <c r="CU564" i="35" a="1"/>
  <c r="CU564" i="35" s="1"/>
  <c r="CT564" i="35" a="1"/>
  <c r="CT564" i="35" s="1"/>
  <c r="CS564" i="35" a="1"/>
  <c r="CS564" i="35" s="1"/>
  <c r="CR564" i="35" a="1"/>
  <c r="CR564" i="35" s="1"/>
  <c r="CQ564" i="35" a="1"/>
  <c r="CQ564" i="35" s="1"/>
  <c r="CP564" i="35" a="1"/>
  <c r="CP564" i="35" s="1"/>
  <c r="CO564" i="35" a="1"/>
  <c r="CO564" i="35" s="1"/>
  <c r="CN564" i="35" a="1"/>
  <c r="CN564" i="35" s="1"/>
  <c r="CM564" i="35" a="1"/>
  <c r="CM564" i="35" s="1"/>
  <c r="CL564" i="35" a="1"/>
  <c r="CL564" i="35" s="1"/>
  <c r="CK564" i="35" a="1"/>
  <c r="CK564" i="35" s="1"/>
  <c r="CJ564" i="35" a="1"/>
  <c r="CJ564" i="35" s="1"/>
  <c r="CI564" i="35" a="1"/>
  <c r="CI564" i="35" s="1"/>
  <c r="CH564" i="35" a="1"/>
  <c r="CH564" i="35" s="1"/>
  <c r="CG564" i="35" a="1"/>
  <c r="CG564" i="35" s="1"/>
  <c r="CF564" i="35" a="1"/>
  <c r="CF564" i="35" s="1"/>
  <c r="CE564" i="35" a="1"/>
  <c r="CE564" i="35" s="1"/>
  <c r="CD564" i="35" a="1"/>
  <c r="CD564" i="35" s="1"/>
  <c r="CC564" i="35" a="1"/>
  <c r="CC564" i="35" s="1"/>
  <c r="CB564" i="35" a="1"/>
  <c r="CB564" i="35" s="1"/>
  <c r="CA564" i="35" a="1"/>
  <c r="CA564" i="35" s="1"/>
  <c r="BZ564" i="35" a="1"/>
  <c r="BZ564" i="35" s="1"/>
  <c r="BY564" i="35" a="1"/>
  <c r="BY564" i="35" s="1"/>
  <c r="BX564" i="35" a="1"/>
  <c r="BX564" i="35" s="1"/>
  <c r="BW564" i="35" a="1"/>
  <c r="BW564" i="35" s="1"/>
  <c r="BV564" i="35" a="1"/>
  <c r="BV564" i="35" s="1"/>
  <c r="BU564" i="35" a="1"/>
  <c r="BU564" i="35" s="1"/>
  <c r="BT564" i="35" a="1"/>
  <c r="BT564" i="35" s="1"/>
  <c r="BS564" i="35" a="1"/>
  <c r="BS564" i="35" s="1"/>
  <c r="BR564" i="35" a="1"/>
  <c r="BR564" i="35" s="1"/>
  <c r="BQ564" i="35" a="1"/>
  <c r="BQ564" i="35" s="1"/>
  <c r="BP564" i="35" a="1"/>
  <c r="BP564" i="35" s="1"/>
  <c r="BO564" i="35" a="1"/>
  <c r="BO564" i="35" s="1"/>
  <c r="BN564" i="35" a="1"/>
  <c r="BN564" i="35" s="1"/>
  <c r="BM564" i="35" a="1"/>
  <c r="BM564" i="35" s="1"/>
  <c r="BL564" i="35" a="1"/>
  <c r="BL564" i="35" s="1"/>
  <c r="BK564" i="35" a="1"/>
  <c r="BK564" i="35" s="1"/>
  <c r="BJ564" i="35" a="1"/>
  <c r="BJ564" i="35" s="1"/>
  <c r="BI564" i="35" a="1"/>
  <c r="BI564" i="35" s="1"/>
  <c r="BH564" i="35" a="1"/>
  <c r="BH564" i="35" s="1"/>
  <c r="BG564" i="35" a="1"/>
  <c r="BG564" i="35" s="1"/>
  <c r="BF564" i="35" a="1"/>
  <c r="BF564" i="35" s="1"/>
  <c r="BE564" i="35" a="1"/>
  <c r="BE564" i="35" s="1"/>
  <c r="BD564" i="35" a="1"/>
  <c r="BD564" i="35" s="1"/>
  <c r="BC564" i="35" a="1"/>
  <c r="BC564" i="35" s="1"/>
  <c r="BB564" i="35" a="1"/>
  <c r="BB564" i="35" s="1"/>
  <c r="BA564" i="35" a="1"/>
  <c r="BA564" i="35" s="1"/>
  <c r="AZ564" i="35" a="1"/>
  <c r="AZ564" i="35" s="1"/>
  <c r="AY564" i="35" a="1"/>
  <c r="AY564" i="35" s="1"/>
  <c r="AX564" i="35" a="1"/>
  <c r="AX564" i="35" s="1"/>
  <c r="AW564" i="35" a="1"/>
  <c r="AW564" i="35" s="1"/>
  <c r="AV564" i="35" a="1"/>
  <c r="AV564" i="35" s="1"/>
  <c r="AU564" i="35" a="1"/>
  <c r="AU564" i="35" s="1"/>
  <c r="AT564" i="35" a="1"/>
  <c r="AT564" i="35" s="1"/>
  <c r="AS564" i="35" a="1"/>
  <c r="AS564" i="35" s="1"/>
  <c r="AR564" i="35" a="1"/>
  <c r="AR564" i="35" s="1"/>
  <c r="AQ564" i="35" a="1"/>
  <c r="AQ564" i="35" s="1"/>
  <c r="AP564" i="35" a="1"/>
  <c r="AP564" i="35" s="1"/>
  <c r="AO564" i="35" a="1"/>
  <c r="AO564" i="35" s="1"/>
  <c r="AN564" i="35" a="1"/>
  <c r="AN564" i="35" s="1"/>
  <c r="AM564" i="35" a="1"/>
  <c r="AM564" i="35" s="1"/>
  <c r="AL564" i="35" a="1"/>
  <c r="AL564" i="35" s="1"/>
  <c r="AK564" i="35" a="1"/>
  <c r="AK564" i="35" s="1"/>
  <c r="AJ564" i="35" a="1"/>
  <c r="AJ564" i="35" s="1"/>
  <c r="AI564" i="35" a="1"/>
  <c r="AI564" i="35" s="1"/>
  <c r="AH564" i="35" a="1"/>
  <c r="AH564" i="35" s="1"/>
  <c r="AG564" i="35" a="1"/>
  <c r="AG564" i="35" s="1"/>
  <c r="AF564" i="35" a="1"/>
  <c r="AF564" i="35" s="1"/>
  <c r="AE564" i="35" a="1"/>
  <c r="AE564" i="35" s="1"/>
  <c r="AD564" i="35" a="1"/>
  <c r="AD564" i="35" s="1"/>
  <c r="AC564" i="35" a="1"/>
  <c r="AC564" i="35" s="1"/>
  <c r="AB564" i="35" a="1"/>
  <c r="AB564" i="35" s="1"/>
  <c r="AA564" i="35" a="1"/>
  <c r="AA564" i="35" s="1"/>
  <c r="Z564" i="35" a="1"/>
  <c r="Z564" i="35" s="1"/>
  <c r="Y564" i="35" a="1"/>
  <c r="Y564" i="35" s="1"/>
  <c r="X564" i="35" a="1"/>
  <c r="X564" i="35" s="1"/>
  <c r="W564" i="35" a="1"/>
  <c r="W564" i="35" s="1"/>
  <c r="V564" i="35" a="1"/>
  <c r="V564" i="35" s="1"/>
  <c r="U564" i="35" a="1"/>
  <c r="U564" i="35" s="1"/>
  <c r="T564" i="35" a="1"/>
  <c r="T564" i="35" s="1"/>
  <c r="S564" i="35" a="1"/>
  <c r="S564" i="35" s="1"/>
  <c r="R564" i="35" a="1"/>
  <c r="R564" i="35" s="1"/>
  <c r="Q564" i="35" a="1"/>
  <c r="Q564" i="35" s="1"/>
  <c r="P564" i="35" a="1"/>
  <c r="P564" i="35" s="1"/>
  <c r="O564" i="35" a="1"/>
  <c r="O564" i="35" s="1"/>
  <c r="N564" i="35" a="1"/>
  <c r="N564" i="35" s="1"/>
  <c r="M564" i="35" a="1"/>
  <c r="M564" i="35" s="1"/>
  <c r="L564" i="35" a="1"/>
  <c r="L564" i="35" s="1"/>
  <c r="K564" i="35" a="1"/>
  <c r="K564" i="35" s="1"/>
  <c r="J564" i="35" a="1"/>
  <c r="J564" i="35" s="1"/>
  <c r="IE562" i="35" a="1"/>
  <c r="IE562" i="35" s="1"/>
  <c r="ID562" i="35" a="1"/>
  <c r="ID562" i="35" s="1"/>
  <c r="IC562" i="35" a="1"/>
  <c r="IC562" i="35" s="1"/>
  <c r="IB562" i="35" a="1"/>
  <c r="IB562" i="35" s="1"/>
  <c r="IA562" i="35" a="1"/>
  <c r="IA562" i="35" s="1"/>
  <c r="HZ562" i="35" a="1"/>
  <c r="HZ562" i="35" s="1"/>
  <c r="HY562" i="35" a="1"/>
  <c r="HY562" i="35" s="1"/>
  <c r="HX562" i="35" a="1"/>
  <c r="HX562" i="35" s="1"/>
  <c r="HW562" i="35" a="1"/>
  <c r="HW562" i="35" s="1"/>
  <c r="HV562" i="35" a="1"/>
  <c r="HV562" i="35" s="1"/>
  <c r="HU562" i="35" a="1"/>
  <c r="HU562" i="35" s="1"/>
  <c r="HT562" i="35" a="1"/>
  <c r="HT562" i="35" s="1"/>
  <c r="HS562" i="35" a="1"/>
  <c r="HS562" i="35" s="1"/>
  <c r="HR562" i="35" a="1"/>
  <c r="HR562" i="35" s="1"/>
  <c r="HQ562" i="35" a="1"/>
  <c r="HQ562" i="35" s="1"/>
  <c r="HP562" i="35" a="1"/>
  <c r="HP562" i="35" s="1"/>
  <c r="HO562" i="35" a="1"/>
  <c r="HO562" i="35" s="1"/>
  <c r="HN562" i="35" a="1"/>
  <c r="HN562" i="35" s="1"/>
  <c r="HM562" i="35" a="1"/>
  <c r="HM562" i="35" s="1"/>
  <c r="HL562" i="35" a="1"/>
  <c r="HL562" i="35" s="1"/>
  <c r="HK562" i="35" a="1"/>
  <c r="HK562" i="35" s="1"/>
  <c r="HJ562" i="35" a="1"/>
  <c r="HJ562" i="35" s="1"/>
  <c r="HI562" i="35" a="1"/>
  <c r="HI562" i="35" s="1"/>
  <c r="HH562" i="35" a="1"/>
  <c r="HH562" i="35" s="1"/>
  <c r="HG562" i="35" a="1"/>
  <c r="HG562" i="35" s="1"/>
  <c r="HF562" i="35" a="1"/>
  <c r="HF562" i="35" s="1"/>
  <c r="HE562" i="35" a="1"/>
  <c r="HE562" i="35" s="1"/>
  <c r="HD562" i="35" a="1"/>
  <c r="HD562" i="35" s="1"/>
  <c r="HC562" i="35" a="1"/>
  <c r="HC562" i="35" s="1"/>
  <c r="HB562" i="35" a="1"/>
  <c r="HB562" i="35" s="1"/>
  <c r="HA562" i="35" a="1"/>
  <c r="HA562" i="35" s="1"/>
  <c r="GZ562" i="35" a="1"/>
  <c r="GZ562" i="35" s="1"/>
  <c r="GY562" i="35" a="1"/>
  <c r="GY562" i="35" s="1"/>
  <c r="GX562" i="35" a="1"/>
  <c r="GX562" i="35" s="1"/>
  <c r="GW562" i="35" a="1"/>
  <c r="GW562" i="35" s="1"/>
  <c r="GV562" i="35" a="1"/>
  <c r="GV562" i="35" s="1"/>
  <c r="GU562" i="35" a="1"/>
  <c r="GU562" i="35" s="1"/>
  <c r="GT562" i="35" a="1"/>
  <c r="GT562" i="35" s="1"/>
  <c r="GS562" i="35" a="1"/>
  <c r="GS562" i="35" s="1"/>
  <c r="GR562" i="35" a="1"/>
  <c r="GR562" i="35" s="1"/>
  <c r="GQ562" i="35" a="1"/>
  <c r="GQ562" i="35" s="1"/>
  <c r="GP562" i="35" a="1"/>
  <c r="GP562" i="35" s="1"/>
  <c r="GO562" i="35" a="1"/>
  <c r="GO562" i="35" s="1"/>
  <c r="GN562" i="35" a="1"/>
  <c r="GN562" i="35" s="1"/>
  <c r="GM562" i="35" a="1"/>
  <c r="GM562" i="35" s="1"/>
  <c r="GL562" i="35" a="1"/>
  <c r="GL562" i="35" s="1"/>
  <c r="GK562" i="35" a="1"/>
  <c r="GK562" i="35" s="1"/>
  <c r="GJ562" i="35" a="1"/>
  <c r="GJ562" i="35" s="1"/>
  <c r="GI562" i="35" a="1"/>
  <c r="GI562" i="35" s="1"/>
  <c r="GH562" i="35" a="1"/>
  <c r="GH562" i="35" s="1"/>
  <c r="GG562" i="35" a="1"/>
  <c r="GG562" i="35" s="1"/>
  <c r="GF562" i="35" a="1"/>
  <c r="GF562" i="35" s="1"/>
  <c r="GE562" i="35" a="1"/>
  <c r="GE562" i="35" s="1"/>
  <c r="GD562" i="35" a="1"/>
  <c r="GD562" i="35" s="1"/>
  <c r="GC562" i="35" a="1"/>
  <c r="GC562" i="35" s="1"/>
  <c r="GB562" i="35" a="1"/>
  <c r="GB562" i="35" s="1"/>
  <c r="GA562" i="35" a="1"/>
  <c r="GA562" i="35" s="1"/>
  <c r="FZ562" i="35" a="1"/>
  <c r="FZ562" i="35" s="1"/>
  <c r="FY562" i="35" a="1"/>
  <c r="FY562" i="35" s="1"/>
  <c r="FX562" i="35" a="1"/>
  <c r="FX562" i="35" s="1"/>
  <c r="FW562" i="35" a="1"/>
  <c r="FW562" i="35" s="1"/>
  <c r="FV562" i="35" a="1"/>
  <c r="FV562" i="35" s="1"/>
  <c r="FU562" i="35" a="1"/>
  <c r="FU562" i="35" s="1"/>
  <c r="FT562" i="35" a="1"/>
  <c r="FT562" i="35" s="1"/>
  <c r="FS562" i="35" a="1"/>
  <c r="FS562" i="35" s="1"/>
  <c r="FR562" i="35" a="1"/>
  <c r="FR562" i="35" s="1"/>
  <c r="FQ562" i="35" a="1"/>
  <c r="FQ562" i="35" s="1"/>
  <c r="FP562" i="35" a="1"/>
  <c r="FP562" i="35" s="1"/>
  <c r="FO562" i="35" a="1"/>
  <c r="FO562" i="35" s="1"/>
  <c r="FN562" i="35" a="1"/>
  <c r="FN562" i="35" s="1"/>
  <c r="FM562" i="35" a="1"/>
  <c r="FM562" i="35" s="1"/>
  <c r="FL562" i="35" a="1"/>
  <c r="FL562" i="35" s="1"/>
  <c r="FK562" i="35" a="1"/>
  <c r="FK562" i="35" s="1"/>
  <c r="FJ562" i="35" a="1"/>
  <c r="FJ562" i="35" s="1"/>
  <c r="FI562" i="35" a="1"/>
  <c r="FI562" i="35" s="1"/>
  <c r="FH562" i="35" a="1"/>
  <c r="FH562" i="35" s="1"/>
  <c r="FG562" i="35" a="1"/>
  <c r="FG562" i="35" s="1"/>
  <c r="FF562" i="35" a="1"/>
  <c r="FF562" i="35" s="1"/>
  <c r="FE562" i="35" a="1"/>
  <c r="FE562" i="35" s="1"/>
  <c r="FD562" i="35" a="1"/>
  <c r="FD562" i="35" s="1"/>
  <c r="FC562" i="35" a="1"/>
  <c r="FC562" i="35" s="1"/>
  <c r="FB562" i="35" a="1"/>
  <c r="FB562" i="35" s="1"/>
  <c r="FA562" i="35" a="1"/>
  <c r="FA562" i="35" s="1"/>
  <c r="EZ562" i="35" a="1"/>
  <c r="EZ562" i="35" s="1"/>
  <c r="EY562" i="35" a="1"/>
  <c r="EY562" i="35" s="1"/>
  <c r="EX562" i="35" a="1"/>
  <c r="EX562" i="35" s="1"/>
  <c r="EW562" i="35" a="1"/>
  <c r="EW562" i="35" s="1"/>
  <c r="EV562" i="35" a="1"/>
  <c r="EV562" i="35" s="1"/>
  <c r="EU562" i="35" a="1"/>
  <c r="EU562" i="35" s="1"/>
  <c r="ET562" i="35" a="1"/>
  <c r="ET562" i="35" s="1"/>
  <c r="ES562" i="35" a="1"/>
  <c r="ES562" i="35" s="1"/>
  <c r="ER562" i="35" a="1"/>
  <c r="ER562" i="35" s="1"/>
  <c r="EQ562" i="35" a="1"/>
  <c r="EQ562" i="35" s="1"/>
  <c r="EP562" i="35" a="1"/>
  <c r="EP562" i="35" s="1"/>
  <c r="EO562" i="35" a="1"/>
  <c r="EO562" i="35" s="1"/>
  <c r="EN562" i="35" a="1"/>
  <c r="EN562" i="35" s="1"/>
  <c r="EM562" i="35" a="1"/>
  <c r="EM562" i="35" s="1"/>
  <c r="EL562" i="35" a="1"/>
  <c r="EL562" i="35" s="1"/>
  <c r="EK562" i="35" a="1"/>
  <c r="EK562" i="35" s="1"/>
  <c r="EJ562" i="35" a="1"/>
  <c r="EJ562" i="35" s="1"/>
  <c r="EI562" i="35" a="1"/>
  <c r="EI562" i="35" s="1"/>
  <c r="EH562" i="35" a="1"/>
  <c r="EH562" i="35" s="1"/>
  <c r="EG562" i="35" a="1"/>
  <c r="EG562" i="35" s="1"/>
  <c r="EF562" i="35" a="1"/>
  <c r="EF562" i="35" s="1"/>
  <c r="EE562" i="35" a="1"/>
  <c r="EE562" i="35" s="1"/>
  <c r="ED562" i="35" a="1"/>
  <c r="ED562" i="35" s="1"/>
  <c r="EC562" i="35" a="1"/>
  <c r="EC562" i="35" s="1"/>
  <c r="EB562" i="35" a="1"/>
  <c r="EB562" i="35" s="1"/>
  <c r="EA562" i="35" a="1"/>
  <c r="EA562" i="35" s="1"/>
  <c r="DZ562" i="35" a="1"/>
  <c r="DZ562" i="35" s="1"/>
  <c r="DY562" i="35" a="1"/>
  <c r="DY562" i="35" s="1"/>
  <c r="DX562" i="35" a="1"/>
  <c r="DX562" i="35" s="1"/>
  <c r="DW562" i="35" a="1"/>
  <c r="DW562" i="35" s="1"/>
  <c r="DV562" i="35" a="1"/>
  <c r="DV562" i="35" s="1"/>
  <c r="DU562" i="35" a="1"/>
  <c r="DU562" i="35" s="1"/>
  <c r="DT562" i="35" a="1"/>
  <c r="DT562" i="35" s="1"/>
  <c r="DS562" i="35" a="1"/>
  <c r="DS562" i="35" s="1"/>
  <c r="DR562" i="35" a="1"/>
  <c r="DR562" i="35" s="1"/>
  <c r="DQ562" i="35" a="1"/>
  <c r="DQ562" i="35" s="1"/>
  <c r="DP562" i="35" a="1"/>
  <c r="DP562" i="35" s="1"/>
  <c r="DO562" i="35" a="1"/>
  <c r="DO562" i="35" s="1"/>
  <c r="DN562" i="35" a="1"/>
  <c r="DN562" i="35" s="1"/>
  <c r="DM562" i="35" a="1"/>
  <c r="DM562" i="35" s="1"/>
  <c r="DL562" i="35" a="1"/>
  <c r="DL562" i="35" s="1"/>
  <c r="DK562" i="35" a="1"/>
  <c r="DK562" i="35" s="1"/>
  <c r="DJ562" i="35" a="1"/>
  <c r="DJ562" i="35" s="1"/>
  <c r="DI562" i="35" a="1"/>
  <c r="DI562" i="35" s="1"/>
  <c r="DH562" i="35" a="1"/>
  <c r="DH562" i="35" s="1"/>
  <c r="DG562" i="35" a="1"/>
  <c r="DG562" i="35" s="1"/>
  <c r="DF562" i="35" a="1"/>
  <c r="DF562" i="35" s="1"/>
  <c r="DE562" i="35" a="1"/>
  <c r="DE562" i="35" s="1"/>
  <c r="DD562" i="35" a="1"/>
  <c r="DD562" i="35" s="1"/>
  <c r="DC562" i="35" a="1"/>
  <c r="DC562" i="35" s="1"/>
  <c r="DB562" i="35" a="1"/>
  <c r="DB562" i="35" s="1"/>
  <c r="DA562" i="35" a="1"/>
  <c r="DA562" i="35" s="1"/>
  <c r="CZ562" i="35" a="1"/>
  <c r="CZ562" i="35" s="1"/>
  <c r="CY562" i="35" a="1"/>
  <c r="CY562" i="35" s="1"/>
  <c r="CX562" i="35" a="1"/>
  <c r="CX562" i="35" s="1"/>
  <c r="CW562" i="35" a="1"/>
  <c r="CW562" i="35" s="1"/>
  <c r="CV562" i="35" a="1"/>
  <c r="CV562" i="35" s="1"/>
  <c r="CU562" i="35" a="1"/>
  <c r="CU562" i="35" s="1"/>
  <c r="CT562" i="35" a="1"/>
  <c r="CT562" i="35" s="1"/>
  <c r="CS562" i="35" a="1"/>
  <c r="CS562" i="35" s="1"/>
  <c r="CR562" i="35" a="1"/>
  <c r="CR562" i="35" s="1"/>
  <c r="CQ562" i="35" a="1"/>
  <c r="CQ562" i="35" s="1"/>
  <c r="CP562" i="35" a="1"/>
  <c r="CP562" i="35" s="1"/>
  <c r="CO562" i="35" a="1"/>
  <c r="CO562" i="35" s="1"/>
  <c r="CN562" i="35" a="1"/>
  <c r="CN562" i="35" s="1"/>
  <c r="CM562" i="35" a="1"/>
  <c r="CM562" i="35" s="1"/>
  <c r="CL562" i="35" a="1"/>
  <c r="CL562" i="35" s="1"/>
  <c r="CK562" i="35" a="1"/>
  <c r="CK562" i="35" s="1"/>
  <c r="CJ562" i="35" a="1"/>
  <c r="CJ562" i="35" s="1"/>
  <c r="CI562" i="35" a="1"/>
  <c r="CI562" i="35" s="1"/>
  <c r="CH562" i="35" a="1"/>
  <c r="CH562" i="35" s="1"/>
  <c r="CG562" i="35" a="1"/>
  <c r="CG562" i="35" s="1"/>
  <c r="CF562" i="35" a="1"/>
  <c r="CF562" i="35" s="1"/>
  <c r="CE562" i="35" a="1"/>
  <c r="CE562" i="35" s="1"/>
  <c r="CD562" i="35" a="1"/>
  <c r="CD562" i="35" s="1"/>
  <c r="CC562" i="35" a="1"/>
  <c r="CC562" i="35" s="1"/>
  <c r="CB562" i="35" a="1"/>
  <c r="CB562" i="35" s="1"/>
  <c r="CA562" i="35" a="1"/>
  <c r="CA562" i="35" s="1"/>
  <c r="BZ562" i="35" a="1"/>
  <c r="BZ562" i="35" s="1"/>
  <c r="BY562" i="35" a="1"/>
  <c r="BY562" i="35" s="1"/>
  <c r="BX562" i="35" a="1"/>
  <c r="BX562" i="35" s="1"/>
  <c r="BW562" i="35" a="1"/>
  <c r="BW562" i="35" s="1"/>
  <c r="BV562" i="35" a="1"/>
  <c r="BV562" i="35" s="1"/>
  <c r="BU562" i="35" a="1"/>
  <c r="BU562" i="35" s="1"/>
  <c r="BT562" i="35" a="1"/>
  <c r="BT562" i="35" s="1"/>
  <c r="BS562" i="35" a="1"/>
  <c r="BS562" i="35" s="1"/>
  <c r="BR562" i="35" a="1"/>
  <c r="BR562" i="35" s="1"/>
  <c r="BQ562" i="35" a="1"/>
  <c r="BQ562" i="35" s="1"/>
  <c r="BP562" i="35" a="1"/>
  <c r="BP562" i="35" s="1"/>
  <c r="BO562" i="35" a="1"/>
  <c r="BO562" i="35" s="1"/>
  <c r="BN562" i="35" a="1"/>
  <c r="BN562" i="35" s="1"/>
  <c r="BM562" i="35" a="1"/>
  <c r="BM562" i="35" s="1"/>
  <c r="BL562" i="35" a="1"/>
  <c r="BL562" i="35" s="1"/>
  <c r="BK562" i="35" a="1"/>
  <c r="BK562" i="35" s="1"/>
  <c r="BJ562" i="35" a="1"/>
  <c r="BJ562" i="35" s="1"/>
  <c r="BI562" i="35" a="1"/>
  <c r="BI562" i="35" s="1"/>
  <c r="BH562" i="35" a="1"/>
  <c r="BH562" i="35" s="1"/>
  <c r="BG562" i="35" a="1"/>
  <c r="BG562" i="35" s="1"/>
  <c r="BF562" i="35" a="1"/>
  <c r="BF562" i="35" s="1"/>
  <c r="BE562" i="35" a="1"/>
  <c r="BE562" i="35" s="1"/>
  <c r="BD562" i="35" a="1"/>
  <c r="BD562" i="35" s="1"/>
  <c r="BC562" i="35" a="1"/>
  <c r="BC562" i="35" s="1"/>
  <c r="BB562" i="35" a="1"/>
  <c r="BB562" i="35" s="1"/>
  <c r="BA562" i="35" a="1"/>
  <c r="BA562" i="35" s="1"/>
  <c r="AZ562" i="35" a="1"/>
  <c r="AZ562" i="35" s="1"/>
  <c r="AY562" i="35" a="1"/>
  <c r="AY562" i="35" s="1"/>
  <c r="AX562" i="35" a="1"/>
  <c r="AX562" i="35" s="1"/>
  <c r="AW562" i="35" a="1"/>
  <c r="AW562" i="35" s="1"/>
  <c r="AV562" i="35" a="1"/>
  <c r="AV562" i="35" s="1"/>
  <c r="AU562" i="35" a="1"/>
  <c r="AU562" i="35" s="1"/>
  <c r="AT562" i="35" a="1"/>
  <c r="AT562" i="35" s="1"/>
  <c r="AS562" i="35" a="1"/>
  <c r="AS562" i="35" s="1"/>
  <c r="AR562" i="35" a="1"/>
  <c r="AR562" i="35" s="1"/>
  <c r="AQ562" i="35" a="1"/>
  <c r="AQ562" i="35" s="1"/>
  <c r="AP562" i="35" a="1"/>
  <c r="AP562" i="35" s="1"/>
  <c r="AO562" i="35" a="1"/>
  <c r="AO562" i="35" s="1"/>
  <c r="AN562" i="35" a="1"/>
  <c r="AN562" i="35" s="1"/>
  <c r="AM562" i="35" a="1"/>
  <c r="AM562" i="35" s="1"/>
  <c r="AL562" i="35" a="1"/>
  <c r="AL562" i="35" s="1"/>
  <c r="AK562" i="35" a="1"/>
  <c r="AK562" i="35" s="1"/>
  <c r="AJ562" i="35" a="1"/>
  <c r="AJ562" i="35" s="1"/>
  <c r="AI562" i="35" a="1"/>
  <c r="AI562" i="35" s="1"/>
  <c r="AH562" i="35" a="1"/>
  <c r="AH562" i="35" s="1"/>
  <c r="AG562" i="35" a="1"/>
  <c r="AG562" i="35" s="1"/>
  <c r="AF562" i="35" a="1"/>
  <c r="AF562" i="35" s="1"/>
  <c r="AE562" i="35" a="1"/>
  <c r="AE562" i="35" s="1"/>
  <c r="AD562" i="35" a="1"/>
  <c r="AD562" i="35" s="1"/>
  <c r="AC562" i="35" a="1"/>
  <c r="AC562" i="35" s="1"/>
  <c r="AB562" i="35" a="1"/>
  <c r="AB562" i="35" s="1"/>
  <c r="AA562" i="35" a="1"/>
  <c r="AA562" i="35" s="1"/>
  <c r="Z562" i="35" a="1"/>
  <c r="Z562" i="35" s="1"/>
  <c r="Y562" i="35" a="1"/>
  <c r="Y562" i="35" s="1"/>
  <c r="X562" i="35" a="1"/>
  <c r="X562" i="35" s="1"/>
  <c r="W562" i="35" a="1"/>
  <c r="W562" i="35" s="1"/>
  <c r="V562" i="35" a="1"/>
  <c r="V562" i="35" s="1"/>
  <c r="U562" i="35" a="1"/>
  <c r="U562" i="35" s="1"/>
  <c r="T562" i="35" a="1"/>
  <c r="T562" i="35" s="1"/>
  <c r="S562" i="35" a="1"/>
  <c r="S562" i="35" s="1"/>
  <c r="R562" i="35" a="1"/>
  <c r="R562" i="35" s="1"/>
  <c r="Q562" i="35" a="1"/>
  <c r="Q562" i="35" s="1"/>
  <c r="P562" i="35" a="1"/>
  <c r="P562" i="35" s="1"/>
  <c r="O562" i="35" a="1"/>
  <c r="O562" i="35" s="1"/>
  <c r="N562" i="35" a="1"/>
  <c r="N562" i="35" s="1"/>
  <c r="M562" i="35" a="1"/>
  <c r="M562" i="35" s="1"/>
  <c r="L562" i="35" a="1"/>
  <c r="L562" i="35" s="1"/>
  <c r="K562" i="35" a="1"/>
  <c r="K562" i="35" s="1"/>
  <c r="J562" i="35" a="1"/>
  <c r="J562" i="35" s="1"/>
  <c r="IE544" i="35"/>
  <c r="ID544" i="35"/>
  <c r="IC544" i="35"/>
  <c r="IB544" i="35"/>
  <c r="IA544" i="35"/>
  <c r="HZ544" i="35"/>
  <c r="HY544" i="35"/>
  <c r="HX544" i="35"/>
  <c r="HW544" i="35"/>
  <c r="HV544" i="35"/>
  <c r="HU544" i="35"/>
  <c r="HT544" i="35"/>
  <c r="HS544" i="35"/>
  <c r="HR544" i="35"/>
  <c r="HQ544" i="35"/>
  <c r="HP544" i="35"/>
  <c r="HO544" i="35"/>
  <c r="HN544" i="35"/>
  <c r="HM544" i="35"/>
  <c r="HL544" i="35"/>
  <c r="HK544" i="35"/>
  <c r="HJ544" i="35"/>
  <c r="HI544" i="35"/>
  <c r="HH544" i="35"/>
  <c r="HG544" i="35"/>
  <c r="HF544" i="35"/>
  <c r="HE544" i="35"/>
  <c r="HD544" i="35"/>
  <c r="HC544" i="35"/>
  <c r="HB544" i="35"/>
  <c r="HA544" i="35"/>
  <c r="GZ544" i="35"/>
  <c r="GY544" i="35"/>
  <c r="GX544" i="35"/>
  <c r="GW544" i="35"/>
  <c r="GV544" i="35"/>
  <c r="GU544" i="35"/>
  <c r="GT544" i="35"/>
  <c r="GS544" i="35"/>
  <c r="GR544" i="35"/>
  <c r="GQ544" i="35"/>
  <c r="GP544" i="35"/>
  <c r="GO544" i="35"/>
  <c r="GN544" i="35"/>
  <c r="GM544" i="35"/>
  <c r="GL544" i="35"/>
  <c r="GK544" i="35"/>
  <c r="GJ544" i="35"/>
  <c r="GI544" i="35"/>
  <c r="GH544" i="35"/>
  <c r="GG544" i="35"/>
  <c r="GF544" i="35"/>
  <c r="GE544" i="35"/>
  <c r="GD544" i="35"/>
  <c r="GC544" i="35"/>
  <c r="GB544" i="35"/>
  <c r="GA544" i="35"/>
  <c r="FZ544" i="35"/>
  <c r="FY544" i="35"/>
  <c r="FX544" i="35"/>
  <c r="FW544" i="35"/>
  <c r="FV544" i="35"/>
  <c r="FU544" i="35"/>
  <c r="FT544" i="35"/>
  <c r="FS544" i="35"/>
  <c r="FR544" i="35"/>
  <c r="FQ544" i="35"/>
  <c r="FP544" i="35"/>
  <c r="FO544" i="35"/>
  <c r="FN544" i="35"/>
  <c r="FM544" i="35"/>
  <c r="FL544" i="35"/>
  <c r="FK544" i="35"/>
  <c r="FJ544" i="35"/>
  <c r="FI544" i="35"/>
  <c r="FH544" i="35"/>
  <c r="FG544" i="35"/>
  <c r="FF544" i="35"/>
  <c r="FE544" i="35"/>
  <c r="FD544" i="35"/>
  <c r="FC544" i="35"/>
  <c r="FB544" i="35"/>
  <c r="FA544" i="35"/>
  <c r="EZ544" i="35"/>
  <c r="EY544" i="35"/>
  <c r="EX544" i="35"/>
  <c r="EW544" i="35"/>
  <c r="EV544" i="35"/>
  <c r="EU544" i="35"/>
  <c r="ET544" i="35"/>
  <c r="ES544" i="35"/>
  <c r="ER544" i="35"/>
  <c r="EQ544" i="35"/>
  <c r="EP544" i="35"/>
  <c r="EO544" i="35"/>
  <c r="EN544" i="35"/>
  <c r="EM544" i="35"/>
  <c r="EL544" i="35"/>
  <c r="EK544" i="35"/>
  <c r="EJ544" i="35"/>
  <c r="EI544" i="35"/>
  <c r="EH544" i="35"/>
  <c r="EG544" i="35"/>
  <c r="EF544" i="35"/>
  <c r="EE544" i="35"/>
  <c r="ED544" i="35"/>
  <c r="EC544" i="35"/>
  <c r="EB544" i="35"/>
  <c r="EA544" i="35"/>
  <c r="DZ544" i="35"/>
  <c r="DY544" i="35"/>
  <c r="DX544" i="35"/>
  <c r="DW544" i="35"/>
  <c r="DV544" i="35"/>
  <c r="DU544" i="35"/>
  <c r="DT544" i="35"/>
  <c r="DS544" i="35"/>
  <c r="DR544" i="35"/>
  <c r="DQ544" i="35"/>
  <c r="DP544" i="35"/>
  <c r="DO544" i="35"/>
  <c r="DN544" i="35"/>
  <c r="DM544" i="35"/>
  <c r="DL544" i="35"/>
  <c r="DK544" i="35"/>
  <c r="DJ544" i="35"/>
  <c r="DI544" i="35"/>
  <c r="DH544" i="35"/>
  <c r="DG544" i="35"/>
  <c r="DF544" i="35"/>
  <c r="DE544" i="35"/>
  <c r="DD544" i="35"/>
  <c r="DC544" i="35"/>
  <c r="DB544" i="35"/>
  <c r="DA544" i="35"/>
  <c r="CZ544" i="35"/>
  <c r="CY544" i="35"/>
  <c r="CX544" i="35"/>
  <c r="CW544" i="35"/>
  <c r="CV544" i="35"/>
  <c r="CU544" i="35"/>
  <c r="CT544" i="35"/>
  <c r="CS544" i="35"/>
  <c r="CR544" i="35"/>
  <c r="CQ544" i="35"/>
  <c r="CP544" i="35"/>
  <c r="CO544" i="35"/>
  <c r="CN544" i="35"/>
  <c r="CM544" i="35"/>
  <c r="CL544" i="35"/>
  <c r="CK544" i="35"/>
  <c r="CJ544" i="35"/>
  <c r="CI544" i="35"/>
  <c r="CH544" i="35"/>
  <c r="CG544" i="35"/>
  <c r="CF544" i="35"/>
  <c r="CE544" i="35"/>
  <c r="CD544" i="35"/>
  <c r="CC544" i="35"/>
  <c r="CB544" i="35"/>
  <c r="CA544" i="35"/>
  <c r="BZ544" i="35"/>
  <c r="BY544" i="35"/>
  <c r="BX544" i="35"/>
  <c r="BW544" i="35"/>
  <c r="BV544" i="35"/>
  <c r="BU544" i="35"/>
  <c r="BT544" i="35"/>
  <c r="BS544" i="35"/>
  <c r="BR544" i="35"/>
  <c r="BQ544" i="35"/>
  <c r="BP544" i="35"/>
  <c r="BO544" i="35"/>
  <c r="BN544" i="35"/>
  <c r="BM544" i="35"/>
  <c r="BL544" i="35"/>
  <c r="BK544" i="35"/>
  <c r="BJ544" i="35"/>
  <c r="BI544" i="35"/>
  <c r="BH544" i="35"/>
  <c r="BG544" i="35"/>
  <c r="BF544" i="35"/>
  <c r="BE544" i="35"/>
  <c r="BD544" i="35"/>
  <c r="BC544" i="35"/>
  <c r="BB544" i="35"/>
  <c r="BA544" i="35"/>
  <c r="AZ544" i="35"/>
  <c r="AY544" i="35"/>
  <c r="AX544" i="35"/>
  <c r="AW544" i="35"/>
  <c r="AV544" i="35"/>
  <c r="AU544" i="35"/>
  <c r="AT544" i="35"/>
  <c r="AS544" i="35"/>
  <c r="AR544" i="35"/>
  <c r="AQ544" i="35"/>
  <c r="AP544" i="35"/>
  <c r="AO544" i="35"/>
  <c r="AN544" i="35"/>
  <c r="AM544" i="35"/>
  <c r="AL544" i="35"/>
  <c r="AK544" i="35"/>
  <c r="AJ544" i="35"/>
  <c r="AI544" i="35"/>
  <c r="AH544" i="35"/>
  <c r="AG544" i="35"/>
  <c r="AF544" i="35"/>
  <c r="AE544" i="35"/>
  <c r="AD544" i="35"/>
  <c r="AC544" i="35"/>
  <c r="AB544" i="35"/>
  <c r="AA544" i="35"/>
  <c r="Z544" i="35"/>
  <c r="Y544" i="35"/>
  <c r="X544" i="35"/>
  <c r="W544" i="35"/>
  <c r="V544" i="35"/>
  <c r="U544" i="35"/>
  <c r="T544" i="35"/>
  <c r="S544" i="35"/>
  <c r="R544" i="35"/>
  <c r="Q544" i="35"/>
  <c r="P544" i="35"/>
  <c r="O544" i="35"/>
  <c r="N544" i="35"/>
  <c r="M544" i="35"/>
  <c r="L544" i="35"/>
  <c r="K544" i="35"/>
  <c r="J544" i="35"/>
  <c r="IE543" i="35" a="1"/>
  <c r="IE543" i="35" s="1"/>
  <c r="ID543" i="35" a="1"/>
  <c r="ID543" i="35" s="1"/>
  <c r="IC543" i="35" a="1"/>
  <c r="IC543" i="35" s="1"/>
  <c r="IB543" i="35" a="1"/>
  <c r="IB543" i="35" s="1"/>
  <c r="IA543" i="35" a="1"/>
  <c r="IA543" i="35" s="1"/>
  <c r="HZ543" i="35" a="1"/>
  <c r="HZ543" i="35" s="1"/>
  <c r="HY543" i="35" a="1"/>
  <c r="HY543" i="35" s="1"/>
  <c r="HX543" i="35" a="1"/>
  <c r="HX543" i="35" s="1"/>
  <c r="HW543" i="35" a="1"/>
  <c r="HW543" i="35" s="1"/>
  <c r="HV543" i="35" a="1"/>
  <c r="HV543" i="35" s="1"/>
  <c r="HU543" i="35" a="1"/>
  <c r="HU543" i="35" s="1"/>
  <c r="HT543" i="35" a="1"/>
  <c r="HT543" i="35" s="1"/>
  <c r="HS543" i="35" a="1"/>
  <c r="HS543" i="35" s="1"/>
  <c r="HR543" i="35" a="1"/>
  <c r="HR543" i="35" s="1"/>
  <c r="HQ543" i="35" a="1"/>
  <c r="HQ543" i="35" s="1"/>
  <c r="HP543" i="35" a="1"/>
  <c r="HP543" i="35" s="1"/>
  <c r="HO543" i="35" a="1"/>
  <c r="HO543" i="35" s="1"/>
  <c r="HN543" i="35" a="1"/>
  <c r="HN543" i="35" s="1"/>
  <c r="HM543" i="35" a="1"/>
  <c r="HM543" i="35" s="1"/>
  <c r="HL543" i="35" a="1"/>
  <c r="HL543" i="35" s="1"/>
  <c r="HK543" i="35" a="1"/>
  <c r="HK543" i="35" s="1"/>
  <c r="HJ543" i="35" a="1"/>
  <c r="HJ543" i="35" s="1"/>
  <c r="HI543" i="35" a="1"/>
  <c r="HI543" i="35" s="1"/>
  <c r="HH543" i="35" a="1"/>
  <c r="HH543" i="35" s="1"/>
  <c r="HG543" i="35" a="1"/>
  <c r="HG543" i="35" s="1"/>
  <c r="HF543" i="35" a="1"/>
  <c r="HF543" i="35" s="1"/>
  <c r="HE543" i="35" a="1"/>
  <c r="HE543" i="35" s="1"/>
  <c r="HD543" i="35" a="1"/>
  <c r="HD543" i="35" s="1"/>
  <c r="HC543" i="35" a="1"/>
  <c r="HC543" i="35" s="1"/>
  <c r="HB543" i="35" a="1"/>
  <c r="HB543" i="35" s="1"/>
  <c r="HA543" i="35" a="1"/>
  <c r="HA543" i="35" s="1"/>
  <c r="GZ543" i="35" a="1"/>
  <c r="GZ543" i="35" s="1"/>
  <c r="GY543" i="35" a="1"/>
  <c r="GY543" i="35" s="1"/>
  <c r="GX543" i="35" a="1"/>
  <c r="GX543" i="35" s="1"/>
  <c r="GW543" i="35" a="1"/>
  <c r="GW543" i="35" s="1"/>
  <c r="GV543" i="35" a="1"/>
  <c r="GV543" i="35" s="1"/>
  <c r="GU543" i="35" a="1"/>
  <c r="GU543" i="35" s="1"/>
  <c r="GT543" i="35" a="1"/>
  <c r="GT543" i="35" s="1"/>
  <c r="GS543" i="35" a="1"/>
  <c r="GS543" i="35" s="1"/>
  <c r="GR543" i="35" a="1"/>
  <c r="GR543" i="35" s="1"/>
  <c r="GQ543" i="35" a="1"/>
  <c r="GQ543" i="35" s="1"/>
  <c r="GP543" i="35" a="1"/>
  <c r="GP543" i="35" s="1"/>
  <c r="GO543" i="35" a="1"/>
  <c r="GO543" i="35" s="1"/>
  <c r="GN543" i="35" a="1"/>
  <c r="GN543" i="35" s="1"/>
  <c r="GM543" i="35" a="1"/>
  <c r="GM543" i="35" s="1"/>
  <c r="GL543" i="35" a="1"/>
  <c r="GL543" i="35" s="1"/>
  <c r="GK543" i="35" a="1"/>
  <c r="GK543" i="35" s="1"/>
  <c r="GJ543" i="35" a="1"/>
  <c r="GJ543" i="35" s="1"/>
  <c r="GI543" i="35" a="1"/>
  <c r="GI543" i="35" s="1"/>
  <c r="GH543" i="35" a="1"/>
  <c r="GH543" i="35" s="1"/>
  <c r="GG543" i="35" a="1"/>
  <c r="GG543" i="35" s="1"/>
  <c r="GF543" i="35" a="1"/>
  <c r="GF543" i="35" s="1"/>
  <c r="GE543" i="35" a="1"/>
  <c r="GE543" i="35" s="1"/>
  <c r="GD543" i="35" a="1"/>
  <c r="GD543" i="35" s="1"/>
  <c r="GC543" i="35" a="1"/>
  <c r="GC543" i="35" s="1"/>
  <c r="GB543" i="35" a="1"/>
  <c r="GB543" i="35" s="1"/>
  <c r="GA543" i="35" a="1"/>
  <c r="GA543" i="35" s="1"/>
  <c r="FZ543" i="35" a="1"/>
  <c r="FZ543" i="35" s="1"/>
  <c r="FY543" i="35" a="1"/>
  <c r="FY543" i="35" s="1"/>
  <c r="FX543" i="35" a="1"/>
  <c r="FX543" i="35" s="1"/>
  <c r="FW543" i="35" a="1"/>
  <c r="FW543" i="35" s="1"/>
  <c r="FV543" i="35" a="1"/>
  <c r="FV543" i="35" s="1"/>
  <c r="FU543" i="35" a="1"/>
  <c r="FU543" i="35" s="1"/>
  <c r="FT543" i="35" a="1"/>
  <c r="FT543" i="35" s="1"/>
  <c r="FS543" i="35" a="1"/>
  <c r="FS543" i="35" s="1"/>
  <c r="FR543" i="35" a="1"/>
  <c r="FR543" i="35" s="1"/>
  <c r="FQ543" i="35" a="1"/>
  <c r="FQ543" i="35" s="1"/>
  <c r="FP543" i="35" a="1"/>
  <c r="FP543" i="35" s="1"/>
  <c r="FO543" i="35" a="1"/>
  <c r="FO543" i="35" s="1"/>
  <c r="FN543" i="35" a="1"/>
  <c r="FN543" i="35" s="1"/>
  <c r="FM543" i="35" a="1"/>
  <c r="FM543" i="35" s="1"/>
  <c r="FL543" i="35" a="1"/>
  <c r="FL543" i="35" s="1"/>
  <c r="FK543" i="35" a="1"/>
  <c r="FK543" i="35" s="1"/>
  <c r="FJ543" i="35" a="1"/>
  <c r="FJ543" i="35" s="1"/>
  <c r="FI543" i="35" a="1"/>
  <c r="FI543" i="35" s="1"/>
  <c r="FH543" i="35" a="1"/>
  <c r="FH543" i="35" s="1"/>
  <c r="FG543" i="35" a="1"/>
  <c r="FG543" i="35" s="1"/>
  <c r="FF543" i="35" a="1"/>
  <c r="FF543" i="35" s="1"/>
  <c r="FE543" i="35" a="1"/>
  <c r="FE543" i="35" s="1"/>
  <c r="FD543" i="35" a="1"/>
  <c r="FD543" i="35" s="1"/>
  <c r="FC543" i="35" a="1"/>
  <c r="FC543" i="35" s="1"/>
  <c r="FB543" i="35" a="1"/>
  <c r="FB543" i="35" s="1"/>
  <c r="FA543" i="35" a="1"/>
  <c r="FA543" i="35" s="1"/>
  <c r="EZ543" i="35" a="1"/>
  <c r="EZ543" i="35" s="1"/>
  <c r="EY543" i="35" a="1"/>
  <c r="EY543" i="35" s="1"/>
  <c r="EX543" i="35" a="1"/>
  <c r="EX543" i="35" s="1"/>
  <c r="EW543" i="35" a="1"/>
  <c r="EW543" i="35" s="1"/>
  <c r="EV543" i="35" a="1"/>
  <c r="EV543" i="35" s="1"/>
  <c r="EU543" i="35" a="1"/>
  <c r="EU543" i="35" s="1"/>
  <c r="ET543" i="35" a="1"/>
  <c r="ET543" i="35" s="1"/>
  <c r="ES543" i="35" a="1"/>
  <c r="ES543" i="35" s="1"/>
  <c r="ER543" i="35" a="1"/>
  <c r="ER543" i="35" s="1"/>
  <c r="EQ543" i="35" a="1"/>
  <c r="EQ543" i="35" s="1"/>
  <c r="EP543" i="35" a="1"/>
  <c r="EP543" i="35" s="1"/>
  <c r="EO543" i="35" a="1"/>
  <c r="EO543" i="35" s="1"/>
  <c r="EN543" i="35" a="1"/>
  <c r="EN543" i="35" s="1"/>
  <c r="EM543" i="35" a="1"/>
  <c r="EM543" i="35" s="1"/>
  <c r="EL543" i="35" a="1"/>
  <c r="EL543" i="35" s="1"/>
  <c r="EK543" i="35" a="1"/>
  <c r="EK543" i="35" s="1"/>
  <c r="EJ543" i="35" a="1"/>
  <c r="EJ543" i="35" s="1"/>
  <c r="EI543" i="35" a="1"/>
  <c r="EI543" i="35" s="1"/>
  <c r="EH543" i="35" a="1"/>
  <c r="EH543" i="35" s="1"/>
  <c r="EG543" i="35" a="1"/>
  <c r="EG543" i="35" s="1"/>
  <c r="EF543" i="35" a="1"/>
  <c r="EF543" i="35" s="1"/>
  <c r="EE543" i="35" a="1"/>
  <c r="EE543" i="35" s="1"/>
  <c r="ED543" i="35" a="1"/>
  <c r="ED543" i="35" s="1"/>
  <c r="EC543" i="35" a="1"/>
  <c r="EC543" i="35" s="1"/>
  <c r="EB543" i="35" a="1"/>
  <c r="EB543" i="35" s="1"/>
  <c r="EA543" i="35" a="1"/>
  <c r="EA543" i="35" s="1"/>
  <c r="DZ543" i="35" a="1"/>
  <c r="DZ543" i="35" s="1"/>
  <c r="DY543" i="35" a="1"/>
  <c r="DY543" i="35" s="1"/>
  <c r="DX543" i="35" a="1"/>
  <c r="DX543" i="35" s="1"/>
  <c r="DW543" i="35" a="1"/>
  <c r="DW543" i="35" s="1"/>
  <c r="DV543" i="35" a="1"/>
  <c r="DV543" i="35" s="1"/>
  <c r="DU543" i="35" a="1"/>
  <c r="DU543" i="35" s="1"/>
  <c r="DT543" i="35" a="1"/>
  <c r="DT543" i="35" s="1"/>
  <c r="DS543" i="35" a="1"/>
  <c r="DS543" i="35" s="1"/>
  <c r="DR543" i="35" a="1"/>
  <c r="DR543" i="35" s="1"/>
  <c r="DQ543" i="35" a="1"/>
  <c r="DQ543" i="35" s="1"/>
  <c r="DP543" i="35" a="1"/>
  <c r="DP543" i="35" s="1"/>
  <c r="DO543" i="35" a="1"/>
  <c r="DO543" i="35" s="1"/>
  <c r="DN543" i="35" a="1"/>
  <c r="DN543" i="35" s="1"/>
  <c r="DM543" i="35" a="1"/>
  <c r="DM543" i="35" s="1"/>
  <c r="DL543" i="35" a="1"/>
  <c r="DL543" i="35" s="1"/>
  <c r="DK543" i="35" a="1"/>
  <c r="DK543" i="35" s="1"/>
  <c r="DJ543" i="35" a="1"/>
  <c r="DJ543" i="35" s="1"/>
  <c r="DI543" i="35" a="1"/>
  <c r="DI543" i="35" s="1"/>
  <c r="DH543" i="35" a="1"/>
  <c r="DH543" i="35" s="1"/>
  <c r="DG543" i="35" a="1"/>
  <c r="DG543" i="35" s="1"/>
  <c r="DF543" i="35" a="1"/>
  <c r="DF543" i="35" s="1"/>
  <c r="DE543" i="35" a="1"/>
  <c r="DE543" i="35" s="1"/>
  <c r="DD543" i="35" a="1"/>
  <c r="DD543" i="35" s="1"/>
  <c r="DC543" i="35" a="1"/>
  <c r="DC543" i="35" s="1"/>
  <c r="DB543" i="35" a="1"/>
  <c r="DB543" i="35" s="1"/>
  <c r="DA543" i="35" a="1"/>
  <c r="DA543" i="35" s="1"/>
  <c r="CZ543" i="35" a="1"/>
  <c r="CZ543" i="35" s="1"/>
  <c r="CY543" i="35" a="1"/>
  <c r="CY543" i="35" s="1"/>
  <c r="CX543" i="35" a="1"/>
  <c r="CX543" i="35" s="1"/>
  <c r="CW543" i="35" a="1"/>
  <c r="CW543" i="35" s="1"/>
  <c r="CV543" i="35" a="1"/>
  <c r="CV543" i="35" s="1"/>
  <c r="CU543" i="35" a="1"/>
  <c r="CU543" i="35" s="1"/>
  <c r="CT543" i="35" a="1"/>
  <c r="CT543" i="35" s="1"/>
  <c r="CS543" i="35" a="1"/>
  <c r="CS543" i="35" s="1"/>
  <c r="CR543" i="35" a="1"/>
  <c r="CR543" i="35" s="1"/>
  <c r="CQ543" i="35" a="1"/>
  <c r="CQ543" i="35" s="1"/>
  <c r="CP543" i="35" a="1"/>
  <c r="CP543" i="35" s="1"/>
  <c r="CO543" i="35" a="1"/>
  <c r="CO543" i="35" s="1"/>
  <c r="CN543" i="35" a="1"/>
  <c r="CN543" i="35" s="1"/>
  <c r="CM543" i="35" a="1"/>
  <c r="CM543" i="35" s="1"/>
  <c r="CL543" i="35" a="1"/>
  <c r="CL543" i="35" s="1"/>
  <c r="CK543" i="35" a="1"/>
  <c r="CK543" i="35" s="1"/>
  <c r="CJ543" i="35" a="1"/>
  <c r="CJ543" i="35" s="1"/>
  <c r="CI543" i="35" a="1"/>
  <c r="CI543" i="35" s="1"/>
  <c r="CH543" i="35" a="1"/>
  <c r="CH543" i="35" s="1"/>
  <c r="CG543" i="35" a="1"/>
  <c r="CG543" i="35" s="1"/>
  <c r="CF543" i="35" a="1"/>
  <c r="CF543" i="35" s="1"/>
  <c r="CE543" i="35" a="1"/>
  <c r="CE543" i="35" s="1"/>
  <c r="CD543" i="35" a="1"/>
  <c r="CD543" i="35" s="1"/>
  <c r="CC543" i="35" a="1"/>
  <c r="CC543" i="35" s="1"/>
  <c r="CB543" i="35" a="1"/>
  <c r="CB543" i="35" s="1"/>
  <c r="CA543" i="35" a="1"/>
  <c r="CA543" i="35" s="1"/>
  <c r="BZ543" i="35" a="1"/>
  <c r="BZ543" i="35" s="1"/>
  <c r="BY543" i="35" a="1"/>
  <c r="BY543" i="35" s="1"/>
  <c r="BX543" i="35" a="1"/>
  <c r="BX543" i="35" s="1"/>
  <c r="BW543" i="35" a="1"/>
  <c r="BW543" i="35" s="1"/>
  <c r="BV543" i="35" a="1"/>
  <c r="BV543" i="35" s="1"/>
  <c r="BU543" i="35" a="1"/>
  <c r="BU543" i="35" s="1"/>
  <c r="BT543" i="35" a="1"/>
  <c r="BT543" i="35" s="1"/>
  <c r="BS543" i="35" a="1"/>
  <c r="BS543" i="35" s="1"/>
  <c r="BR543" i="35" a="1"/>
  <c r="BR543" i="35" s="1"/>
  <c r="BQ543" i="35" a="1"/>
  <c r="BQ543" i="35" s="1"/>
  <c r="BP543" i="35" a="1"/>
  <c r="BP543" i="35" s="1"/>
  <c r="BO543" i="35" a="1"/>
  <c r="BO543" i="35" s="1"/>
  <c r="BN543" i="35" a="1"/>
  <c r="BN543" i="35" s="1"/>
  <c r="BM543" i="35" a="1"/>
  <c r="BM543" i="35" s="1"/>
  <c r="BL543" i="35" a="1"/>
  <c r="BL543" i="35" s="1"/>
  <c r="BK543" i="35" a="1"/>
  <c r="BK543" i="35" s="1"/>
  <c r="BJ543" i="35" a="1"/>
  <c r="BJ543" i="35" s="1"/>
  <c r="BI543" i="35" a="1"/>
  <c r="BI543" i="35" s="1"/>
  <c r="BH543" i="35" a="1"/>
  <c r="BH543" i="35" s="1"/>
  <c r="BG543" i="35" a="1"/>
  <c r="BG543" i="35" s="1"/>
  <c r="BF543" i="35" a="1"/>
  <c r="BF543" i="35" s="1"/>
  <c r="BE543" i="35" a="1"/>
  <c r="BE543" i="35" s="1"/>
  <c r="BD543" i="35" a="1"/>
  <c r="BD543" i="35" s="1"/>
  <c r="BC543" i="35" a="1"/>
  <c r="BC543" i="35" s="1"/>
  <c r="BB543" i="35" a="1"/>
  <c r="BB543" i="35" s="1"/>
  <c r="BA543" i="35" a="1"/>
  <c r="BA543" i="35" s="1"/>
  <c r="AZ543" i="35" a="1"/>
  <c r="AZ543" i="35" s="1"/>
  <c r="AY543" i="35" a="1"/>
  <c r="AY543" i="35" s="1"/>
  <c r="AX543" i="35" a="1"/>
  <c r="AX543" i="35" s="1"/>
  <c r="AW543" i="35" a="1"/>
  <c r="AW543" i="35" s="1"/>
  <c r="AV543" i="35" a="1"/>
  <c r="AV543" i="35" s="1"/>
  <c r="AU543" i="35" a="1"/>
  <c r="AU543" i="35" s="1"/>
  <c r="AT543" i="35" a="1"/>
  <c r="AT543" i="35" s="1"/>
  <c r="AS543" i="35" a="1"/>
  <c r="AS543" i="35" s="1"/>
  <c r="AR543" i="35" a="1"/>
  <c r="AR543" i="35" s="1"/>
  <c r="AQ543" i="35" a="1"/>
  <c r="AQ543" i="35" s="1"/>
  <c r="AP543" i="35" a="1"/>
  <c r="AP543" i="35" s="1"/>
  <c r="AO543" i="35" a="1"/>
  <c r="AO543" i="35" s="1"/>
  <c r="AN543" i="35" a="1"/>
  <c r="AN543" i="35" s="1"/>
  <c r="AM543" i="35" a="1"/>
  <c r="AM543" i="35" s="1"/>
  <c r="AL543" i="35" a="1"/>
  <c r="AL543" i="35" s="1"/>
  <c r="AK543" i="35" a="1"/>
  <c r="AK543" i="35" s="1"/>
  <c r="AJ543" i="35" a="1"/>
  <c r="AJ543" i="35" s="1"/>
  <c r="AI543" i="35" a="1"/>
  <c r="AI543" i="35" s="1"/>
  <c r="AH543" i="35" a="1"/>
  <c r="AH543" i="35" s="1"/>
  <c r="AG543" i="35" a="1"/>
  <c r="AG543" i="35" s="1"/>
  <c r="AF543" i="35" a="1"/>
  <c r="AF543" i="35" s="1"/>
  <c r="AE543" i="35" a="1"/>
  <c r="AE543" i="35" s="1"/>
  <c r="AD543" i="35" a="1"/>
  <c r="AD543" i="35" s="1"/>
  <c r="AC543" i="35" a="1"/>
  <c r="AC543" i="35" s="1"/>
  <c r="AB543" i="35" a="1"/>
  <c r="AB543" i="35" s="1"/>
  <c r="AA543" i="35" a="1"/>
  <c r="AA543" i="35" s="1"/>
  <c r="Z543" i="35" a="1"/>
  <c r="Z543" i="35" s="1"/>
  <c r="Y543" i="35" a="1"/>
  <c r="Y543" i="35" s="1"/>
  <c r="X543" i="35" a="1"/>
  <c r="X543" i="35" s="1"/>
  <c r="W543" i="35" a="1"/>
  <c r="W543" i="35" s="1"/>
  <c r="V543" i="35" a="1"/>
  <c r="V543" i="35" s="1"/>
  <c r="U543" i="35" a="1"/>
  <c r="U543" i="35" s="1"/>
  <c r="T543" i="35" a="1"/>
  <c r="T543" i="35" s="1"/>
  <c r="S543" i="35" a="1"/>
  <c r="S543" i="35" s="1"/>
  <c r="R543" i="35" a="1"/>
  <c r="R543" i="35" s="1"/>
  <c r="Q543" i="35" a="1"/>
  <c r="Q543" i="35" s="1"/>
  <c r="P543" i="35" a="1"/>
  <c r="P543" i="35" s="1"/>
  <c r="O543" i="35" a="1"/>
  <c r="O543" i="35" s="1"/>
  <c r="N543" i="35" a="1"/>
  <c r="N543" i="35" s="1"/>
  <c r="M543" i="35" a="1"/>
  <c r="M543" i="35" s="1"/>
  <c r="L543" i="35" a="1"/>
  <c r="L543" i="35" s="1"/>
  <c r="K543" i="35" a="1"/>
  <c r="K543" i="35" s="1"/>
  <c r="J543" i="35" a="1"/>
  <c r="J543" i="35" s="1"/>
  <c r="IE542" i="35" a="1"/>
  <c r="IE542" i="35" s="1"/>
  <c r="ID542" i="35" a="1"/>
  <c r="ID542" i="35" s="1"/>
  <c r="IC542" i="35" a="1"/>
  <c r="IC542" i="35" s="1"/>
  <c r="IB542" i="35" a="1"/>
  <c r="IB542" i="35" s="1"/>
  <c r="IA542" i="35" a="1"/>
  <c r="IA542" i="35" s="1"/>
  <c r="HZ542" i="35" a="1"/>
  <c r="HZ542" i="35" s="1"/>
  <c r="HY542" i="35" a="1"/>
  <c r="HY542" i="35" s="1"/>
  <c r="HX542" i="35" a="1"/>
  <c r="HX542" i="35" s="1"/>
  <c r="HW542" i="35" a="1"/>
  <c r="HW542" i="35" s="1"/>
  <c r="HV542" i="35" a="1"/>
  <c r="HV542" i="35" s="1"/>
  <c r="HU542" i="35" a="1"/>
  <c r="HU542" i="35" s="1"/>
  <c r="HT542" i="35" a="1"/>
  <c r="HT542" i="35" s="1"/>
  <c r="HS542" i="35" a="1"/>
  <c r="HS542" i="35" s="1"/>
  <c r="HR542" i="35" a="1"/>
  <c r="HR542" i="35" s="1"/>
  <c r="HQ542" i="35" a="1"/>
  <c r="HQ542" i="35" s="1"/>
  <c r="HP542" i="35" a="1"/>
  <c r="HP542" i="35" s="1"/>
  <c r="HO542" i="35" a="1"/>
  <c r="HO542" i="35" s="1"/>
  <c r="HN542" i="35" a="1"/>
  <c r="HN542" i="35" s="1"/>
  <c r="HM542" i="35" a="1"/>
  <c r="HM542" i="35" s="1"/>
  <c r="HL542" i="35" a="1"/>
  <c r="HL542" i="35" s="1"/>
  <c r="HK542" i="35" a="1"/>
  <c r="HK542" i="35" s="1"/>
  <c r="HJ542" i="35" a="1"/>
  <c r="HJ542" i="35" s="1"/>
  <c r="HI542" i="35" a="1"/>
  <c r="HI542" i="35" s="1"/>
  <c r="HH542" i="35" a="1"/>
  <c r="HH542" i="35" s="1"/>
  <c r="HG542" i="35" a="1"/>
  <c r="HG542" i="35" s="1"/>
  <c r="HF542" i="35" a="1"/>
  <c r="HF542" i="35" s="1"/>
  <c r="HE542" i="35" a="1"/>
  <c r="HE542" i="35" s="1"/>
  <c r="HD542" i="35" a="1"/>
  <c r="HD542" i="35" s="1"/>
  <c r="HC542" i="35" a="1"/>
  <c r="HC542" i="35" s="1"/>
  <c r="HB542" i="35" a="1"/>
  <c r="HB542" i="35" s="1"/>
  <c r="HA542" i="35" a="1"/>
  <c r="HA542" i="35" s="1"/>
  <c r="GZ542" i="35" a="1"/>
  <c r="GZ542" i="35" s="1"/>
  <c r="GY542" i="35" a="1"/>
  <c r="GY542" i="35" s="1"/>
  <c r="GX542" i="35" a="1"/>
  <c r="GX542" i="35" s="1"/>
  <c r="GW542" i="35" a="1"/>
  <c r="GW542" i="35" s="1"/>
  <c r="GV542" i="35" a="1"/>
  <c r="GV542" i="35" s="1"/>
  <c r="GU542" i="35" a="1"/>
  <c r="GU542" i="35" s="1"/>
  <c r="GT542" i="35" a="1"/>
  <c r="GT542" i="35" s="1"/>
  <c r="GS542" i="35" a="1"/>
  <c r="GS542" i="35" s="1"/>
  <c r="GR542" i="35" a="1"/>
  <c r="GR542" i="35" s="1"/>
  <c r="GQ542" i="35" a="1"/>
  <c r="GQ542" i="35" s="1"/>
  <c r="GP542" i="35" a="1"/>
  <c r="GP542" i="35" s="1"/>
  <c r="GO542" i="35" a="1"/>
  <c r="GO542" i="35" s="1"/>
  <c r="GN542" i="35" a="1"/>
  <c r="GN542" i="35" s="1"/>
  <c r="GM542" i="35" a="1"/>
  <c r="GM542" i="35" s="1"/>
  <c r="GL542" i="35" a="1"/>
  <c r="GL542" i="35" s="1"/>
  <c r="GK542" i="35" a="1"/>
  <c r="GK542" i="35" s="1"/>
  <c r="GJ542" i="35" a="1"/>
  <c r="GJ542" i="35" s="1"/>
  <c r="GI542" i="35" a="1"/>
  <c r="GI542" i="35" s="1"/>
  <c r="GH542" i="35" a="1"/>
  <c r="GH542" i="35" s="1"/>
  <c r="GG542" i="35" a="1"/>
  <c r="GG542" i="35" s="1"/>
  <c r="GF542" i="35" a="1"/>
  <c r="GF542" i="35" s="1"/>
  <c r="GE542" i="35" a="1"/>
  <c r="GE542" i="35" s="1"/>
  <c r="GD542" i="35" a="1"/>
  <c r="GD542" i="35" s="1"/>
  <c r="GC542" i="35" a="1"/>
  <c r="GC542" i="35" s="1"/>
  <c r="GB542" i="35" a="1"/>
  <c r="GB542" i="35" s="1"/>
  <c r="GA542" i="35" a="1"/>
  <c r="GA542" i="35" s="1"/>
  <c r="FZ542" i="35" a="1"/>
  <c r="FZ542" i="35" s="1"/>
  <c r="FY542" i="35" a="1"/>
  <c r="FY542" i="35" s="1"/>
  <c r="FX542" i="35" a="1"/>
  <c r="FX542" i="35" s="1"/>
  <c r="FW542" i="35" a="1"/>
  <c r="FW542" i="35" s="1"/>
  <c r="FV542" i="35" a="1"/>
  <c r="FV542" i="35" s="1"/>
  <c r="FU542" i="35" a="1"/>
  <c r="FU542" i="35" s="1"/>
  <c r="FT542" i="35" a="1"/>
  <c r="FT542" i="35" s="1"/>
  <c r="FS542" i="35" a="1"/>
  <c r="FS542" i="35" s="1"/>
  <c r="FR542" i="35" a="1"/>
  <c r="FR542" i="35" s="1"/>
  <c r="FQ542" i="35" a="1"/>
  <c r="FQ542" i="35" s="1"/>
  <c r="FP542" i="35" a="1"/>
  <c r="FP542" i="35" s="1"/>
  <c r="FO542" i="35" a="1"/>
  <c r="FO542" i="35" s="1"/>
  <c r="FN542" i="35" a="1"/>
  <c r="FN542" i="35" s="1"/>
  <c r="FM542" i="35" a="1"/>
  <c r="FM542" i="35" s="1"/>
  <c r="FL542" i="35" a="1"/>
  <c r="FL542" i="35" s="1"/>
  <c r="FK542" i="35" a="1"/>
  <c r="FK542" i="35" s="1"/>
  <c r="FJ542" i="35" a="1"/>
  <c r="FJ542" i="35" s="1"/>
  <c r="FI542" i="35" a="1"/>
  <c r="FI542" i="35" s="1"/>
  <c r="FH542" i="35" a="1"/>
  <c r="FH542" i="35" s="1"/>
  <c r="FG542" i="35" a="1"/>
  <c r="FG542" i="35" s="1"/>
  <c r="FF542" i="35" a="1"/>
  <c r="FF542" i="35" s="1"/>
  <c r="FE542" i="35" a="1"/>
  <c r="FE542" i="35" s="1"/>
  <c r="FD542" i="35" a="1"/>
  <c r="FD542" i="35" s="1"/>
  <c r="FC542" i="35" a="1"/>
  <c r="FC542" i="35" s="1"/>
  <c r="FB542" i="35" a="1"/>
  <c r="FB542" i="35" s="1"/>
  <c r="FA542" i="35" a="1"/>
  <c r="FA542" i="35" s="1"/>
  <c r="EZ542" i="35" a="1"/>
  <c r="EZ542" i="35" s="1"/>
  <c r="EY542" i="35" a="1"/>
  <c r="EY542" i="35" s="1"/>
  <c r="EX542" i="35" a="1"/>
  <c r="EX542" i="35" s="1"/>
  <c r="EW542" i="35" a="1"/>
  <c r="EW542" i="35" s="1"/>
  <c r="EV542" i="35" a="1"/>
  <c r="EV542" i="35" s="1"/>
  <c r="EU542" i="35" a="1"/>
  <c r="EU542" i="35" s="1"/>
  <c r="ET542" i="35" a="1"/>
  <c r="ET542" i="35" s="1"/>
  <c r="ES542" i="35" a="1"/>
  <c r="ES542" i="35" s="1"/>
  <c r="ER542" i="35" a="1"/>
  <c r="ER542" i="35" s="1"/>
  <c r="EQ542" i="35" a="1"/>
  <c r="EQ542" i="35" s="1"/>
  <c r="EP542" i="35" a="1"/>
  <c r="EP542" i="35" s="1"/>
  <c r="EO542" i="35" a="1"/>
  <c r="EO542" i="35" s="1"/>
  <c r="EN542" i="35" a="1"/>
  <c r="EN542" i="35" s="1"/>
  <c r="EM542" i="35" a="1"/>
  <c r="EM542" i="35" s="1"/>
  <c r="EL542" i="35" a="1"/>
  <c r="EL542" i="35" s="1"/>
  <c r="EK542" i="35" a="1"/>
  <c r="EK542" i="35" s="1"/>
  <c r="EJ542" i="35" a="1"/>
  <c r="EJ542" i="35" s="1"/>
  <c r="EI542" i="35" a="1"/>
  <c r="EI542" i="35" s="1"/>
  <c r="EH542" i="35" a="1"/>
  <c r="EH542" i="35" s="1"/>
  <c r="EG542" i="35" a="1"/>
  <c r="EG542" i="35" s="1"/>
  <c r="EF542" i="35" a="1"/>
  <c r="EF542" i="35" s="1"/>
  <c r="EE542" i="35" a="1"/>
  <c r="EE542" i="35" s="1"/>
  <c r="ED542" i="35" a="1"/>
  <c r="ED542" i="35" s="1"/>
  <c r="EC542" i="35" a="1"/>
  <c r="EC542" i="35" s="1"/>
  <c r="EB542" i="35" a="1"/>
  <c r="EB542" i="35" s="1"/>
  <c r="EA542" i="35" a="1"/>
  <c r="EA542" i="35" s="1"/>
  <c r="DZ542" i="35" a="1"/>
  <c r="DZ542" i="35" s="1"/>
  <c r="DY542" i="35" a="1"/>
  <c r="DY542" i="35" s="1"/>
  <c r="DX542" i="35" a="1"/>
  <c r="DX542" i="35" s="1"/>
  <c r="DW542" i="35" a="1"/>
  <c r="DW542" i="35" s="1"/>
  <c r="DV542" i="35" a="1"/>
  <c r="DV542" i="35" s="1"/>
  <c r="DU542" i="35" a="1"/>
  <c r="DU542" i="35" s="1"/>
  <c r="DT542" i="35" a="1"/>
  <c r="DT542" i="35" s="1"/>
  <c r="DS542" i="35" a="1"/>
  <c r="DS542" i="35" s="1"/>
  <c r="DR542" i="35" a="1"/>
  <c r="DR542" i="35" s="1"/>
  <c r="DQ542" i="35" a="1"/>
  <c r="DQ542" i="35" s="1"/>
  <c r="DP542" i="35" a="1"/>
  <c r="DP542" i="35" s="1"/>
  <c r="DO542" i="35" a="1"/>
  <c r="DO542" i="35" s="1"/>
  <c r="DN542" i="35" a="1"/>
  <c r="DN542" i="35" s="1"/>
  <c r="DM542" i="35" a="1"/>
  <c r="DM542" i="35" s="1"/>
  <c r="DL542" i="35" a="1"/>
  <c r="DL542" i="35" s="1"/>
  <c r="DK542" i="35" a="1"/>
  <c r="DK542" i="35" s="1"/>
  <c r="DJ542" i="35" a="1"/>
  <c r="DJ542" i="35" s="1"/>
  <c r="DI542" i="35" a="1"/>
  <c r="DI542" i="35" s="1"/>
  <c r="DH542" i="35" a="1"/>
  <c r="DH542" i="35" s="1"/>
  <c r="DG542" i="35" a="1"/>
  <c r="DG542" i="35" s="1"/>
  <c r="DF542" i="35" a="1"/>
  <c r="DF542" i="35" s="1"/>
  <c r="DE542" i="35" a="1"/>
  <c r="DE542" i="35" s="1"/>
  <c r="DD542" i="35" a="1"/>
  <c r="DD542" i="35" s="1"/>
  <c r="DC542" i="35" a="1"/>
  <c r="DC542" i="35" s="1"/>
  <c r="DB542" i="35" a="1"/>
  <c r="DB542" i="35" s="1"/>
  <c r="DA542" i="35" a="1"/>
  <c r="DA542" i="35" s="1"/>
  <c r="CZ542" i="35" a="1"/>
  <c r="CZ542" i="35" s="1"/>
  <c r="CY542" i="35" a="1"/>
  <c r="CY542" i="35" s="1"/>
  <c r="CX542" i="35" a="1"/>
  <c r="CX542" i="35" s="1"/>
  <c r="CW542" i="35" a="1"/>
  <c r="CW542" i="35" s="1"/>
  <c r="CV542" i="35" a="1"/>
  <c r="CV542" i="35" s="1"/>
  <c r="CU542" i="35" a="1"/>
  <c r="CU542" i="35" s="1"/>
  <c r="CT542" i="35" a="1"/>
  <c r="CT542" i="35" s="1"/>
  <c r="CS542" i="35" a="1"/>
  <c r="CS542" i="35" s="1"/>
  <c r="CR542" i="35" a="1"/>
  <c r="CR542" i="35" s="1"/>
  <c r="CQ542" i="35" a="1"/>
  <c r="CQ542" i="35" s="1"/>
  <c r="CP542" i="35" a="1"/>
  <c r="CP542" i="35" s="1"/>
  <c r="CO542" i="35" a="1"/>
  <c r="CO542" i="35" s="1"/>
  <c r="CN542" i="35" a="1"/>
  <c r="CN542" i="35" s="1"/>
  <c r="CM542" i="35" a="1"/>
  <c r="CM542" i="35" s="1"/>
  <c r="CL542" i="35" a="1"/>
  <c r="CL542" i="35" s="1"/>
  <c r="CK542" i="35" a="1"/>
  <c r="CK542" i="35" s="1"/>
  <c r="CJ542" i="35" a="1"/>
  <c r="CJ542" i="35" s="1"/>
  <c r="CI542" i="35" a="1"/>
  <c r="CI542" i="35" s="1"/>
  <c r="CH542" i="35" a="1"/>
  <c r="CH542" i="35" s="1"/>
  <c r="CG542" i="35" a="1"/>
  <c r="CG542" i="35" s="1"/>
  <c r="CF542" i="35" a="1"/>
  <c r="CF542" i="35" s="1"/>
  <c r="CE542" i="35" a="1"/>
  <c r="CE542" i="35" s="1"/>
  <c r="CD542" i="35" a="1"/>
  <c r="CD542" i="35" s="1"/>
  <c r="CC542" i="35" a="1"/>
  <c r="CC542" i="35" s="1"/>
  <c r="CB542" i="35" a="1"/>
  <c r="CB542" i="35" s="1"/>
  <c r="CA542" i="35" a="1"/>
  <c r="CA542" i="35" s="1"/>
  <c r="BZ542" i="35" a="1"/>
  <c r="BZ542" i="35" s="1"/>
  <c r="BY542" i="35" a="1"/>
  <c r="BY542" i="35" s="1"/>
  <c r="BX542" i="35" a="1"/>
  <c r="BX542" i="35" s="1"/>
  <c r="BW542" i="35" a="1"/>
  <c r="BW542" i="35" s="1"/>
  <c r="BV542" i="35" a="1"/>
  <c r="BV542" i="35" s="1"/>
  <c r="BU542" i="35" a="1"/>
  <c r="BU542" i="35" s="1"/>
  <c r="BT542" i="35" a="1"/>
  <c r="BT542" i="35" s="1"/>
  <c r="BS542" i="35" a="1"/>
  <c r="BS542" i="35" s="1"/>
  <c r="BR542" i="35" a="1"/>
  <c r="BR542" i="35" s="1"/>
  <c r="BQ542" i="35" a="1"/>
  <c r="BQ542" i="35" s="1"/>
  <c r="BP542" i="35" a="1"/>
  <c r="BP542" i="35" s="1"/>
  <c r="BO542" i="35" a="1"/>
  <c r="BO542" i="35" s="1"/>
  <c r="BN542" i="35" a="1"/>
  <c r="BN542" i="35" s="1"/>
  <c r="BM542" i="35" a="1"/>
  <c r="BM542" i="35" s="1"/>
  <c r="BL542" i="35" a="1"/>
  <c r="BL542" i="35" s="1"/>
  <c r="BK542" i="35" a="1"/>
  <c r="BK542" i="35" s="1"/>
  <c r="BJ542" i="35" a="1"/>
  <c r="BJ542" i="35" s="1"/>
  <c r="BI542" i="35" a="1"/>
  <c r="BI542" i="35" s="1"/>
  <c r="BH542" i="35" a="1"/>
  <c r="BH542" i="35" s="1"/>
  <c r="BG542" i="35" a="1"/>
  <c r="BG542" i="35" s="1"/>
  <c r="BF542" i="35" a="1"/>
  <c r="BF542" i="35" s="1"/>
  <c r="BE542" i="35" a="1"/>
  <c r="BE542" i="35" s="1"/>
  <c r="BD542" i="35" a="1"/>
  <c r="BD542" i="35" s="1"/>
  <c r="BC542" i="35" a="1"/>
  <c r="BC542" i="35" s="1"/>
  <c r="BB542" i="35" a="1"/>
  <c r="BB542" i="35" s="1"/>
  <c r="BA542" i="35" a="1"/>
  <c r="BA542" i="35" s="1"/>
  <c r="AZ542" i="35" a="1"/>
  <c r="AZ542" i="35" s="1"/>
  <c r="AY542" i="35" a="1"/>
  <c r="AY542" i="35" s="1"/>
  <c r="AX542" i="35" a="1"/>
  <c r="AX542" i="35" s="1"/>
  <c r="AW542" i="35" a="1"/>
  <c r="AW542" i="35" s="1"/>
  <c r="AV542" i="35" a="1"/>
  <c r="AV542" i="35" s="1"/>
  <c r="AU542" i="35" a="1"/>
  <c r="AU542" i="35" s="1"/>
  <c r="AT542" i="35" a="1"/>
  <c r="AT542" i="35" s="1"/>
  <c r="AS542" i="35" a="1"/>
  <c r="AS542" i="35" s="1"/>
  <c r="AR542" i="35" a="1"/>
  <c r="AR542" i="35" s="1"/>
  <c r="AQ542" i="35" a="1"/>
  <c r="AQ542" i="35" s="1"/>
  <c r="AP542" i="35" a="1"/>
  <c r="AP542" i="35" s="1"/>
  <c r="AO542" i="35" a="1"/>
  <c r="AO542" i="35" s="1"/>
  <c r="AN542" i="35" a="1"/>
  <c r="AN542" i="35" s="1"/>
  <c r="AM542" i="35" a="1"/>
  <c r="AM542" i="35" s="1"/>
  <c r="AL542" i="35" a="1"/>
  <c r="AL542" i="35" s="1"/>
  <c r="AK542" i="35" a="1"/>
  <c r="AK542" i="35" s="1"/>
  <c r="AJ542" i="35" a="1"/>
  <c r="AJ542" i="35" s="1"/>
  <c r="AI542" i="35" a="1"/>
  <c r="AI542" i="35" s="1"/>
  <c r="AH542" i="35" a="1"/>
  <c r="AH542" i="35" s="1"/>
  <c r="AG542" i="35" a="1"/>
  <c r="AG542" i="35" s="1"/>
  <c r="AF542" i="35" a="1"/>
  <c r="AF542" i="35" s="1"/>
  <c r="AE542" i="35" a="1"/>
  <c r="AE542" i="35" s="1"/>
  <c r="AD542" i="35" a="1"/>
  <c r="AD542" i="35" s="1"/>
  <c r="AC542" i="35" a="1"/>
  <c r="AC542" i="35" s="1"/>
  <c r="AB542" i="35" a="1"/>
  <c r="AB542" i="35" s="1"/>
  <c r="AA542" i="35" a="1"/>
  <c r="AA542" i="35" s="1"/>
  <c r="Z542" i="35" a="1"/>
  <c r="Z542" i="35" s="1"/>
  <c r="Y542" i="35" a="1"/>
  <c r="Y542" i="35" s="1"/>
  <c r="X542" i="35" a="1"/>
  <c r="X542" i="35" s="1"/>
  <c r="W542" i="35" a="1"/>
  <c r="W542" i="35" s="1"/>
  <c r="V542" i="35" a="1"/>
  <c r="V542" i="35" s="1"/>
  <c r="U542" i="35" a="1"/>
  <c r="U542" i="35" s="1"/>
  <c r="T542" i="35" a="1"/>
  <c r="T542" i="35" s="1"/>
  <c r="S542" i="35" a="1"/>
  <c r="S542" i="35" s="1"/>
  <c r="R542" i="35" a="1"/>
  <c r="R542" i="35" s="1"/>
  <c r="Q542" i="35" a="1"/>
  <c r="Q542" i="35" s="1"/>
  <c r="P542" i="35" a="1"/>
  <c r="P542" i="35" s="1"/>
  <c r="O542" i="35" a="1"/>
  <c r="O542" i="35" s="1"/>
  <c r="N542" i="35" a="1"/>
  <c r="N542" i="35" s="1"/>
  <c r="M542" i="35" a="1"/>
  <c r="M542" i="35" s="1"/>
  <c r="L542" i="35" a="1"/>
  <c r="L542" i="35" s="1"/>
  <c r="K542" i="35" a="1"/>
  <c r="K542" i="35" s="1"/>
  <c r="J542" i="35" a="1"/>
  <c r="J542" i="35" s="1"/>
  <c r="IE541" i="35"/>
  <c r="ID541" i="35"/>
  <c r="IC541" i="35"/>
  <c r="IB541" i="35"/>
  <c r="IA541" i="35"/>
  <c r="HZ541" i="35"/>
  <c r="HY541" i="35"/>
  <c r="HX541" i="35"/>
  <c r="HW541" i="35"/>
  <c r="HV541" i="35"/>
  <c r="HU541" i="35"/>
  <c r="HT541" i="35"/>
  <c r="HS541" i="35"/>
  <c r="HR541" i="35"/>
  <c r="HQ541" i="35"/>
  <c r="HP541" i="35"/>
  <c r="HO541" i="35"/>
  <c r="HN541" i="35"/>
  <c r="HM541" i="35"/>
  <c r="HL541" i="35"/>
  <c r="HK541" i="35"/>
  <c r="HJ541" i="35"/>
  <c r="HI541" i="35"/>
  <c r="HH541" i="35"/>
  <c r="HG541" i="35"/>
  <c r="HF541" i="35"/>
  <c r="HE541" i="35"/>
  <c r="HD541" i="35"/>
  <c r="HC541" i="35"/>
  <c r="HB541" i="35"/>
  <c r="HA541" i="35"/>
  <c r="GZ541" i="35"/>
  <c r="GY541" i="35"/>
  <c r="GX541" i="35"/>
  <c r="GW541" i="35"/>
  <c r="GV541" i="35"/>
  <c r="GU541" i="35"/>
  <c r="GT541" i="35"/>
  <c r="GS541" i="35"/>
  <c r="GR541" i="35"/>
  <c r="GQ541" i="35"/>
  <c r="GP541" i="35"/>
  <c r="GO541" i="35"/>
  <c r="GN541" i="35"/>
  <c r="GM541" i="35"/>
  <c r="GL541" i="35"/>
  <c r="GK541" i="35"/>
  <c r="GJ541" i="35"/>
  <c r="GI541" i="35"/>
  <c r="GH541" i="35"/>
  <c r="GG541" i="35"/>
  <c r="GF541" i="35"/>
  <c r="GE541" i="35"/>
  <c r="GD541" i="35"/>
  <c r="GC541" i="35"/>
  <c r="GB541" i="35"/>
  <c r="GA541" i="35"/>
  <c r="FZ541" i="35"/>
  <c r="FY541" i="35"/>
  <c r="FX541" i="35"/>
  <c r="FW541" i="35"/>
  <c r="FV541" i="35"/>
  <c r="FU541" i="35"/>
  <c r="FT541" i="35"/>
  <c r="FS541" i="35"/>
  <c r="FR541" i="35"/>
  <c r="FQ541" i="35"/>
  <c r="FP541" i="35"/>
  <c r="FO541" i="35"/>
  <c r="FN541" i="35"/>
  <c r="FM541" i="35"/>
  <c r="FL541" i="35"/>
  <c r="FK541" i="35"/>
  <c r="FJ541" i="35"/>
  <c r="FI541" i="35"/>
  <c r="FH541" i="35"/>
  <c r="FG541" i="35"/>
  <c r="FF541" i="35"/>
  <c r="FE541" i="35"/>
  <c r="FD541" i="35"/>
  <c r="FC541" i="35"/>
  <c r="FB541" i="35"/>
  <c r="FA541" i="35"/>
  <c r="EZ541" i="35"/>
  <c r="EY541" i="35"/>
  <c r="EX541" i="35"/>
  <c r="EW541" i="35"/>
  <c r="EV541" i="35"/>
  <c r="EU541" i="35"/>
  <c r="ET541" i="35"/>
  <c r="ES541" i="35"/>
  <c r="ER541" i="35"/>
  <c r="EQ541" i="35"/>
  <c r="EP541" i="35"/>
  <c r="EO541" i="35"/>
  <c r="EN541" i="35"/>
  <c r="EM541" i="35"/>
  <c r="EL541" i="35"/>
  <c r="EK541" i="35"/>
  <c r="EJ541" i="35"/>
  <c r="EI541" i="35"/>
  <c r="EH541" i="35"/>
  <c r="EG541" i="35"/>
  <c r="EF541" i="35"/>
  <c r="EE541" i="35"/>
  <c r="ED541" i="35"/>
  <c r="EC541" i="35"/>
  <c r="EB541" i="35"/>
  <c r="EA541" i="35"/>
  <c r="DZ541" i="35"/>
  <c r="DY541" i="35"/>
  <c r="DX541" i="35"/>
  <c r="DW541" i="35"/>
  <c r="DV541" i="35"/>
  <c r="DU541" i="35"/>
  <c r="DT541" i="35"/>
  <c r="DS541" i="35"/>
  <c r="DR541" i="35"/>
  <c r="DQ541" i="35"/>
  <c r="DP541" i="35"/>
  <c r="DO541" i="35"/>
  <c r="DN541" i="35"/>
  <c r="DM541" i="35"/>
  <c r="DL541" i="35"/>
  <c r="DK541" i="35"/>
  <c r="DJ541" i="35"/>
  <c r="DI541" i="35"/>
  <c r="DH541" i="35"/>
  <c r="DG541" i="35"/>
  <c r="DF541" i="35"/>
  <c r="DE541" i="35"/>
  <c r="DD541" i="35"/>
  <c r="DC541" i="35"/>
  <c r="DB541" i="35"/>
  <c r="DA541" i="35"/>
  <c r="CZ541" i="35"/>
  <c r="CY541" i="35"/>
  <c r="CX541" i="35"/>
  <c r="CW541" i="35"/>
  <c r="CV541" i="35"/>
  <c r="CU541" i="35"/>
  <c r="CT541" i="35"/>
  <c r="CS541" i="35"/>
  <c r="CR541" i="35"/>
  <c r="CQ541" i="35"/>
  <c r="CP541" i="35"/>
  <c r="CO541" i="35"/>
  <c r="CN541" i="35"/>
  <c r="CM541" i="35"/>
  <c r="CL541" i="35"/>
  <c r="CK541" i="35"/>
  <c r="CJ541" i="35"/>
  <c r="CI541" i="35"/>
  <c r="CH541" i="35"/>
  <c r="CG541" i="35"/>
  <c r="CF541" i="35"/>
  <c r="CE541" i="35"/>
  <c r="CD541" i="35"/>
  <c r="CC541" i="35"/>
  <c r="CB541" i="35"/>
  <c r="CA541" i="35"/>
  <c r="BZ541" i="35"/>
  <c r="BY541" i="35"/>
  <c r="BX541" i="35"/>
  <c r="BW541" i="35"/>
  <c r="BV541" i="35"/>
  <c r="BU541" i="35"/>
  <c r="BT541" i="35"/>
  <c r="BS541" i="35"/>
  <c r="BR541" i="35"/>
  <c r="BQ541" i="35"/>
  <c r="BP541" i="35"/>
  <c r="BO541" i="35"/>
  <c r="BN541" i="35"/>
  <c r="BM541" i="35"/>
  <c r="BL541" i="35"/>
  <c r="BK541" i="35"/>
  <c r="BJ541" i="35"/>
  <c r="BI541" i="35"/>
  <c r="BH541" i="35"/>
  <c r="BG541" i="35"/>
  <c r="BF541" i="35"/>
  <c r="BE541" i="35"/>
  <c r="BD541" i="35"/>
  <c r="BC541" i="35"/>
  <c r="BB541" i="35"/>
  <c r="BA541" i="35"/>
  <c r="AZ541" i="35"/>
  <c r="AY541" i="35"/>
  <c r="AX541" i="35"/>
  <c r="AW541" i="35"/>
  <c r="AV541" i="35"/>
  <c r="AU541" i="35"/>
  <c r="AT541" i="35"/>
  <c r="AS541" i="35"/>
  <c r="AR541" i="35"/>
  <c r="AQ541" i="35"/>
  <c r="AP541" i="35"/>
  <c r="AO541" i="35"/>
  <c r="AN541" i="35"/>
  <c r="AM541" i="35"/>
  <c r="AL541" i="35"/>
  <c r="AK541" i="35"/>
  <c r="AJ541" i="35"/>
  <c r="AI541" i="35"/>
  <c r="AH541" i="35"/>
  <c r="AG541" i="35"/>
  <c r="AF541" i="35"/>
  <c r="AE541" i="35"/>
  <c r="AD541" i="35"/>
  <c r="AC541" i="35"/>
  <c r="AB541" i="35"/>
  <c r="AA541" i="35"/>
  <c r="Z541" i="35"/>
  <c r="Y541" i="35"/>
  <c r="X541" i="35"/>
  <c r="W541" i="35"/>
  <c r="V541" i="35"/>
  <c r="U541" i="35"/>
  <c r="T541" i="35"/>
  <c r="S541" i="35"/>
  <c r="R541" i="35"/>
  <c r="Q541" i="35"/>
  <c r="P541" i="35"/>
  <c r="O541" i="35"/>
  <c r="N541" i="35"/>
  <c r="M541" i="35"/>
  <c r="L541" i="35"/>
  <c r="K541" i="35"/>
  <c r="J541" i="35"/>
  <c r="IE540" i="35"/>
  <c r="ID540" i="35"/>
  <c r="IC540" i="35"/>
  <c r="IB540" i="35"/>
  <c r="IA540" i="35"/>
  <c r="HZ540" i="35"/>
  <c r="HY540" i="35"/>
  <c r="HX540" i="35"/>
  <c r="HW540" i="35"/>
  <c r="HV540" i="35"/>
  <c r="HU540" i="35"/>
  <c r="HT540" i="35"/>
  <c r="HS540" i="35"/>
  <c r="HR540" i="35"/>
  <c r="HQ540" i="35"/>
  <c r="HP540" i="35"/>
  <c r="HO540" i="35"/>
  <c r="HN540" i="35"/>
  <c r="HM540" i="35"/>
  <c r="HL540" i="35"/>
  <c r="HK540" i="35"/>
  <c r="HJ540" i="35"/>
  <c r="HI540" i="35"/>
  <c r="HH540" i="35"/>
  <c r="HG540" i="35"/>
  <c r="HF540" i="35"/>
  <c r="HE540" i="35"/>
  <c r="HD540" i="35"/>
  <c r="HC540" i="35"/>
  <c r="HB540" i="35"/>
  <c r="HA540" i="35"/>
  <c r="GZ540" i="35"/>
  <c r="GY540" i="35"/>
  <c r="GX540" i="35"/>
  <c r="GW540" i="35"/>
  <c r="GV540" i="35"/>
  <c r="GU540" i="35"/>
  <c r="GT540" i="35"/>
  <c r="GS540" i="35"/>
  <c r="GR540" i="35"/>
  <c r="GQ540" i="35"/>
  <c r="GP540" i="35"/>
  <c r="GO540" i="35"/>
  <c r="GN540" i="35"/>
  <c r="GM540" i="35"/>
  <c r="GL540" i="35"/>
  <c r="GK540" i="35"/>
  <c r="GJ540" i="35"/>
  <c r="GI540" i="35"/>
  <c r="GH540" i="35"/>
  <c r="GG540" i="35"/>
  <c r="GF540" i="35"/>
  <c r="GE540" i="35"/>
  <c r="GD540" i="35"/>
  <c r="GC540" i="35"/>
  <c r="GB540" i="35"/>
  <c r="GA540" i="35"/>
  <c r="FZ540" i="35"/>
  <c r="FY540" i="35"/>
  <c r="FX540" i="35"/>
  <c r="FW540" i="35"/>
  <c r="FV540" i="35"/>
  <c r="FU540" i="35"/>
  <c r="FT540" i="35"/>
  <c r="FS540" i="35"/>
  <c r="FR540" i="35"/>
  <c r="FQ540" i="35"/>
  <c r="FP540" i="35"/>
  <c r="FO540" i="35"/>
  <c r="FN540" i="35"/>
  <c r="FM540" i="35"/>
  <c r="FL540" i="35"/>
  <c r="FK540" i="35"/>
  <c r="FJ540" i="35"/>
  <c r="FI540" i="35"/>
  <c r="FH540" i="35"/>
  <c r="FG540" i="35"/>
  <c r="FF540" i="35"/>
  <c r="FE540" i="35"/>
  <c r="FD540" i="35"/>
  <c r="FC540" i="35"/>
  <c r="FB540" i="35"/>
  <c r="FA540" i="35"/>
  <c r="EZ540" i="35"/>
  <c r="EY540" i="35"/>
  <c r="EX540" i="35"/>
  <c r="EW540" i="35"/>
  <c r="EV540" i="35"/>
  <c r="EU540" i="35"/>
  <c r="ET540" i="35"/>
  <c r="ES540" i="35"/>
  <c r="ER540" i="35"/>
  <c r="EQ540" i="35"/>
  <c r="EP540" i="35"/>
  <c r="EO540" i="35"/>
  <c r="EN540" i="35"/>
  <c r="EM540" i="35"/>
  <c r="EL540" i="35"/>
  <c r="EK540" i="35"/>
  <c r="EJ540" i="35"/>
  <c r="EI540" i="35"/>
  <c r="EH540" i="35"/>
  <c r="EG540" i="35"/>
  <c r="EF540" i="35"/>
  <c r="EE540" i="35"/>
  <c r="ED540" i="35"/>
  <c r="EC540" i="35"/>
  <c r="EB540" i="35"/>
  <c r="EA540" i="35"/>
  <c r="DZ540" i="35"/>
  <c r="DY540" i="35"/>
  <c r="DX540" i="35"/>
  <c r="DW540" i="35"/>
  <c r="DV540" i="35"/>
  <c r="DU540" i="35"/>
  <c r="DT540" i="35"/>
  <c r="DS540" i="35"/>
  <c r="DR540" i="35"/>
  <c r="DQ540" i="35"/>
  <c r="DP540" i="35"/>
  <c r="DO540" i="35"/>
  <c r="DN540" i="35"/>
  <c r="DM540" i="35"/>
  <c r="DL540" i="35"/>
  <c r="DK540" i="35"/>
  <c r="DJ540" i="35"/>
  <c r="DI540" i="35"/>
  <c r="DH540" i="35"/>
  <c r="DG540" i="35"/>
  <c r="DF540" i="35"/>
  <c r="DE540" i="35"/>
  <c r="DD540" i="35"/>
  <c r="DC540" i="35"/>
  <c r="DB540" i="35"/>
  <c r="DA540" i="35"/>
  <c r="CZ540" i="35"/>
  <c r="CY540" i="35"/>
  <c r="CX540" i="35"/>
  <c r="CW540" i="35"/>
  <c r="CV540" i="35"/>
  <c r="CU540" i="35"/>
  <c r="CT540" i="35"/>
  <c r="CS540" i="35"/>
  <c r="CR540" i="35"/>
  <c r="CQ540" i="35"/>
  <c r="CP540" i="35"/>
  <c r="CO540" i="35"/>
  <c r="CN540" i="35"/>
  <c r="CM540" i="35"/>
  <c r="CL540" i="35"/>
  <c r="CK540" i="35"/>
  <c r="CJ540" i="35"/>
  <c r="CI540" i="35"/>
  <c r="CH540" i="35"/>
  <c r="CG540" i="35"/>
  <c r="CF540" i="35"/>
  <c r="CE540" i="35"/>
  <c r="CD540" i="35"/>
  <c r="CC540" i="35"/>
  <c r="CB540" i="35"/>
  <c r="CA540" i="35"/>
  <c r="BZ540" i="35"/>
  <c r="BY540" i="35"/>
  <c r="BX540" i="35"/>
  <c r="BW540" i="35"/>
  <c r="BV540" i="35"/>
  <c r="BU540" i="35"/>
  <c r="BT540" i="35"/>
  <c r="BS540" i="35"/>
  <c r="BR540" i="35"/>
  <c r="BQ540" i="35"/>
  <c r="BP540" i="35"/>
  <c r="BO540" i="35"/>
  <c r="BN540" i="35"/>
  <c r="BM540" i="35"/>
  <c r="BL540" i="35"/>
  <c r="BK540" i="35"/>
  <c r="BJ540" i="35"/>
  <c r="BI540" i="35"/>
  <c r="BH540" i="35"/>
  <c r="BG540" i="35"/>
  <c r="BF540" i="35"/>
  <c r="BE540" i="35"/>
  <c r="BD540" i="35"/>
  <c r="BC540" i="35"/>
  <c r="BB540" i="35"/>
  <c r="BA540" i="35"/>
  <c r="AZ540" i="35"/>
  <c r="AY540" i="35"/>
  <c r="AX540" i="35"/>
  <c r="AW540" i="35"/>
  <c r="AV540" i="35"/>
  <c r="AU540" i="35"/>
  <c r="AT540" i="35"/>
  <c r="AS540" i="35"/>
  <c r="AR540" i="35"/>
  <c r="AQ540" i="35"/>
  <c r="AP540" i="35"/>
  <c r="AO540" i="35"/>
  <c r="AN540" i="35"/>
  <c r="AM540" i="35"/>
  <c r="AL540" i="35"/>
  <c r="AK540" i="35"/>
  <c r="AJ540" i="35"/>
  <c r="AI540" i="35"/>
  <c r="AH540" i="35"/>
  <c r="AG540" i="35"/>
  <c r="AF540" i="35"/>
  <c r="AE540" i="35"/>
  <c r="AD540" i="35"/>
  <c r="AC540" i="35"/>
  <c r="AB540" i="35"/>
  <c r="AA540" i="35"/>
  <c r="Z540" i="35"/>
  <c r="Y540" i="35"/>
  <c r="X540" i="35"/>
  <c r="W540" i="35"/>
  <c r="V540" i="35"/>
  <c r="U540" i="35"/>
  <c r="T540" i="35"/>
  <c r="S540" i="35"/>
  <c r="R540" i="35"/>
  <c r="Q540" i="35"/>
  <c r="P540" i="35"/>
  <c r="O540" i="35"/>
  <c r="N540" i="35"/>
  <c r="M540" i="35"/>
  <c r="L540" i="35"/>
  <c r="K540" i="35"/>
  <c r="J540" i="35"/>
  <c r="IE539" i="35" a="1"/>
  <c r="IE539" i="35" s="1"/>
  <c r="ID539" i="35" a="1"/>
  <c r="ID539" i="35" s="1"/>
  <c r="IC539" i="35" a="1"/>
  <c r="IC539" i="35" s="1"/>
  <c r="IB539" i="35" a="1"/>
  <c r="IB539" i="35" s="1"/>
  <c r="IA539" i="35" a="1"/>
  <c r="IA539" i="35" s="1"/>
  <c r="HZ539" i="35" a="1"/>
  <c r="HZ539" i="35" s="1"/>
  <c r="HY539" i="35" a="1"/>
  <c r="HY539" i="35" s="1"/>
  <c r="HX539" i="35" a="1"/>
  <c r="HX539" i="35" s="1"/>
  <c r="HW539" i="35" a="1"/>
  <c r="HW539" i="35" s="1"/>
  <c r="HV539" i="35" a="1"/>
  <c r="HV539" i="35" s="1"/>
  <c r="HU539" i="35" a="1"/>
  <c r="HU539" i="35" s="1"/>
  <c r="HT539" i="35" a="1"/>
  <c r="HT539" i="35" s="1"/>
  <c r="HS539" i="35" a="1"/>
  <c r="HS539" i="35" s="1"/>
  <c r="HR539" i="35" a="1"/>
  <c r="HR539" i="35" s="1"/>
  <c r="HQ539" i="35" a="1"/>
  <c r="HQ539" i="35" s="1"/>
  <c r="HP539" i="35" a="1"/>
  <c r="HP539" i="35" s="1"/>
  <c r="HO539" i="35" a="1"/>
  <c r="HO539" i="35" s="1"/>
  <c r="HN539" i="35" a="1"/>
  <c r="HN539" i="35" s="1"/>
  <c r="HM539" i="35" a="1"/>
  <c r="HM539" i="35" s="1"/>
  <c r="HL539" i="35" a="1"/>
  <c r="HL539" i="35" s="1"/>
  <c r="HK539" i="35" a="1"/>
  <c r="HK539" i="35" s="1"/>
  <c r="HJ539" i="35" a="1"/>
  <c r="HJ539" i="35" s="1"/>
  <c r="HI539" i="35" a="1"/>
  <c r="HI539" i="35" s="1"/>
  <c r="HH539" i="35" a="1"/>
  <c r="HH539" i="35" s="1"/>
  <c r="HG539" i="35" a="1"/>
  <c r="HG539" i="35" s="1"/>
  <c r="HF539" i="35" a="1"/>
  <c r="HF539" i="35" s="1"/>
  <c r="HE539" i="35" a="1"/>
  <c r="HE539" i="35" s="1"/>
  <c r="HD539" i="35" a="1"/>
  <c r="HD539" i="35" s="1"/>
  <c r="HC539" i="35" a="1"/>
  <c r="HC539" i="35" s="1"/>
  <c r="HB539" i="35" a="1"/>
  <c r="HB539" i="35" s="1"/>
  <c r="HA539" i="35" a="1"/>
  <c r="HA539" i="35" s="1"/>
  <c r="GZ539" i="35" a="1"/>
  <c r="GZ539" i="35" s="1"/>
  <c r="GY539" i="35" a="1"/>
  <c r="GY539" i="35" s="1"/>
  <c r="GX539" i="35" a="1"/>
  <c r="GX539" i="35" s="1"/>
  <c r="GW539" i="35" a="1"/>
  <c r="GW539" i="35" s="1"/>
  <c r="GV539" i="35" a="1"/>
  <c r="GV539" i="35" s="1"/>
  <c r="GU539" i="35" a="1"/>
  <c r="GU539" i="35" s="1"/>
  <c r="GT539" i="35" a="1"/>
  <c r="GT539" i="35" s="1"/>
  <c r="GS539" i="35" a="1"/>
  <c r="GS539" i="35" s="1"/>
  <c r="GR539" i="35" a="1"/>
  <c r="GR539" i="35" s="1"/>
  <c r="GQ539" i="35" a="1"/>
  <c r="GQ539" i="35" s="1"/>
  <c r="GP539" i="35" a="1"/>
  <c r="GP539" i="35" s="1"/>
  <c r="GO539" i="35" a="1"/>
  <c r="GO539" i="35" s="1"/>
  <c r="GN539" i="35" a="1"/>
  <c r="GN539" i="35" s="1"/>
  <c r="GM539" i="35" a="1"/>
  <c r="GM539" i="35" s="1"/>
  <c r="GL539" i="35" a="1"/>
  <c r="GL539" i="35" s="1"/>
  <c r="GK539" i="35" a="1"/>
  <c r="GK539" i="35" s="1"/>
  <c r="GJ539" i="35" a="1"/>
  <c r="GJ539" i="35" s="1"/>
  <c r="GI539" i="35" a="1"/>
  <c r="GI539" i="35" s="1"/>
  <c r="GH539" i="35" a="1"/>
  <c r="GH539" i="35" s="1"/>
  <c r="GG539" i="35" a="1"/>
  <c r="GG539" i="35" s="1"/>
  <c r="GF539" i="35" a="1"/>
  <c r="GF539" i="35" s="1"/>
  <c r="GE539" i="35" a="1"/>
  <c r="GE539" i="35" s="1"/>
  <c r="GD539" i="35" a="1"/>
  <c r="GD539" i="35" s="1"/>
  <c r="GC539" i="35" a="1"/>
  <c r="GC539" i="35" s="1"/>
  <c r="GB539" i="35" a="1"/>
  <c r="GB539" i="35" s="1"/>
  <c r="GA539" i="35" a="1"/>
  <c r="GA539" i="35" s="1"/>
  <c r="FZ539" i="35" a="1"/>
  <c r="FZ539" i="35" s="1"/>
  <c r="FY539" i="35" a="1"/>
  <c r="FY539" i="35" s="1"/>
  <c r="FX539" i="35" a="1"/>
  <c r="FX539" i="35" s="1"/>
  <c r="FW539" i="35" a="1"/>
  <c r="FW539" i="35" s="1"/>
  <c r="FV539" i="35" a="1"/>
  <c r="FV539" i="35" s="1"/>
  <c r="FU539" i="35" a="1"/>
  <c r="FU539" i="35" s="1"/>
  <c r="FT539" i="35" a="1"/>
  <c r="FT539" i="35" s="1"/>
  <c r="FS539" i="35" a="1"/>
  <c r="FS539" i="35" s="1"/>
  <c r="FR539" i="35" a="1"/>
  <c r="FR539" i="35" s="1"/>
  <c r="FQ539" i="35" a="1"/>
  <c r="FQ539" i="35" s="1"/>
  <c r="FP539" i="35" a="1"/>
  <c r="FP539" i="35" s="1"/>
  <c r="FO539" i="35" a="1"/>
  <c r="FO539" i="35" s="1"/>
  <c r="FN539" i="35" a="1"/>
  <c r="FN539" i="35" s="1"/>
  <c r="FM539" i="35" a="1"/>
  <c r="FM539" i="35" s="1"/>
  <c r="FL539" i="35" a="1"/>
  <c r="FL539" i="35" s="1"/>
  <c r="FK539" i="35" a="1"/>
  <c r="FK539" i="35" s="1"/>
  <c r="FJ539" i="35" a="1"/>
  <c r="FJ539" i="35" s="1"/>
  <c r="FI539" i="35" a="1"/>
  <c r="FI539" i="35" s="1"/>
  <c r="FH539" i="35" a="1"/>
  <c r="FH539" i="35" s="1"/>
  <c r="FG539" i="35" a="1"/>
  <c r="FG539" i="35" s="1"/>
  <c r="FF539" i="35" a="1"/>
  <c r="FF539" i="35" s="1"/>
  <c r="FE539" i="35" a="1"/>
  <c r="FE539" i="35" s="1"/>
  <c r="FD539" i="35" a="1"/>
  <c r="FD539" i="35" s="1"/>
  <c r="FC539" i="35" a="1"/>
  <c r="FC539" i="35" s="1"/>
  <c r="FB539" i="35" a="1"/>
  <c r="FB539" i="35" s="1"/>
  <c r="FA539" i="35" a="1"/>
  <c r="FA539" i="35" s="1"/>
  <c r="EZ539" i="35" a="1"/>
  <c r="EZ539" i="35" s="1"/>
  <c r="EY539" i="35" a="1"/>
  <c r="EY539" i="35" s="1"/>
  <c r="EX539" i="35" a="1"/>
  <c r="EX539" i="35" s="1"/>
  <c r="EW539" i="35" a="1"/>
  <c r="EW539" i="35" s="1"/>
  <c r="EV539" i="35" a="1"/>
  <c r="EV539" i="35" s="1"/>
  <c r="EU539" i="35" a="1"/>
  <c r="EU539" i="35" s="1"/>
  <c r="ET539" i="35" a="1"/>
  <c r="ET539" i="35" s="1"/>
  <c r="ES539" i="35" a="1"/>
  <c r="ES539" i="35" s="1"/>
  <c r="ER539" i="35" a="1"/>
  <c r="ER539" i="35" s="1"/>
  <c r="EQ539" i="35" a="1"/>
  <c r="EQ539" i="35" s="1"/>
  <c r="EP539" i="35" a="1"/>
  <c r="EP539" i="35" s="1"/>
  <c r="EO539" i="35" a="1"/>
  <c r="EO539" i="35" s="1"/>
  <c r="EN539" i="35" a="1"/>
  <c r="EN539" i="35" s="1"/>
  <c r="EM539" i="35" a="1"/>
  <c r="EM539" i="35" s="1"/>
  <c r="EL539" i="35" a="1"/>
  <c r="EL539" i="35" s="1"/>
  <c r="EK539" i="35" a="1"/>
  <c r="EK539" i="35" s="1"/>
  <c r="EJ539" i="35" a="1"/>
  <c r="EJ539" i="35" s="1"/>
  <c r="EI539" i="35" a="1"/>
  <c r="EI539" i="35" s="1"/>
  <c r="EH539" i="35" a="1"/>
  <c r="EH539" i="35" s="1"/>
  <c r="EG539" i="35" a="1"/>
  <c r="EG539" i="35" s="1"/>
  <c r="EF539" i="35" a="1"/>
  <c r="EF539" i="35" s="1"/>
  <c r="EE539" i="35" a="1"/>
  <c r="EE539" i="35" s="1"/>
  <c r="ED539" i="35" a="1"/>
  <c r="ED539" i="35" s="1"/>
  <c r="EC539" i="35" a="1"/>
  <c r="EC539" i="35" s="1"/>
  <c r="EB539" i="35" a="1"/>
  <c r="EB539" i="35" s="1"/>
  <c r="EA539" i="35" a="1"/>
  <c r="EA539" i="35" s="1"/>
  <c r="DZ539" i="35" a="1"/>
  <c r="DZ539" i="35" s="1"/>
  <c r="DY539" i="35" a="1"/>
  <c r="DY539" i="35" s="1"/>
  <c r="DX539" i="35" a="1"/>
  <c r="DX539" i="35" s="1"/>
  <c r="DW539" i="35" a="1"/>
  <c r="DW539" i="35" s="1"/>
  <c r="DV539" i="35" a="1"/>
  <c r="DV539" i="35" s="1"/>
  <c r="DU539" i="35" a="1"/>
  <c r="DU539" i="35" s="1"/>
  <c r="DT539" i="35" a="1"/>
  <c r="DT539" i="35" s="1"/>
  <c r="DS539" i="35" a="1"/>
  <c r="DS539" i="35" s="1"/>
  <c r="DR539" i="35" a="1"/>
  <c r="DR539" i="35" s="1"/>
  <c r="DQ539" i="35" a="1"/>
  <c r="DQ539" i="35" s="1"/>
  <c r="DP539" i="35" a="1"/>
  <c r="DP539" i="35" s="1"/>
  <c r="DO539" i="35" a="1"/>
  <c r="DO539" i="35" s="1"/>
  <c r="DN539" i="35" a="1"/>
  <c r="DN539" i="35" s="1"/>
  <c r="DM539" i="35" a="1"/>
  <c r="DM539" i="35" s="1"/>
  <c r="DL539" i="35" a="1"/>
  <c r="DL539" i="35" s="1"/>
  <c r="DK539" i="35" a="1"/>
  <c r="DK539" i="35" s="1"/>
  <c r="DJ539" i="35" a="1"/>
  <c r="DJ539" i="35" s="1"/>
  <c r="DI539" i="35" a="1"/>
  <c r="DI539" i="35" s="1"/>
  <c r="DH539" i="35" a="1"/>
  <c r="DH539" i="35" s="1"/>
  <c r="DG539" i="35" a="1"/>
  <c r="DG539" i="35" s="1"/>
  <c r="DF539" i="35" a="1"/>
  <c r="DF539" i="35" s="1"/>
  <c r="DE539" i="35" a="1"/>
  <c r="DE539" i="35" s="1"/>
  <c r="DD539" i="35" a="1"/>
  <c r="DD539" i="35" s="1"/>
  <c r="DC539" i="35" a="1"/>
  <c r="DC539" i="35" s="1"/>
  <c r="DB539" i="35" a="1"/>
  <c r="DB539" i="35" s="1"/>
  <c r="DA539" i="35" a="1"/>
  <c r="DA539" i="35" s="1"/>
  <c r="CZ539" i="35" a="1"/>
  <c r="CZ539" i="35" s="1"/>
  <c r="CY539" i="35" a="1"/>
  <c r="CY539" i="35" s="1"/>
  <c r="CX539" i="35" a="1"/>
  <c r="CX539" i="35" s="1"/>
  <c r="CW539" i="35" a="1"/>
  <c r="CW539" i="35" s="1"/>
  <c r="CV539" i="35" a="1"/>
  <c r="CV539" i="35" s="1"/>
  <c r="CU539" i="35" a="1"/>
  <c r="CU539" i="35" s="1"/>
  <c r="CT539" i="35" a="1"/>
  <c r="CT539" i="35" s="1"/>
  <c r="CS539" i="35" a="1"/>
  <c r="CS539" i="35" s="1"/>
  <c r="CR539" i="35" a="1"/>
  <c r="CR539" i="35" s="1"/>
  <c r="CQ539" i="35" a="1"/>
  <c r="CQ539" i="35" s="1"/>
  <c r="CP539" i="35" a="1"/>
  <c r="CP539" i="35" s="1"/>
  <c r="CO539" i="35" a="1"/>
  <c r="CO539" i="35" s="1"/>
  <c r="CN539" i="35" a="1"/>
  <c r="CN539" i="35" s="1"/>
  <c r="CM539" i="35" a="1"/>
  <c r="CM539" i="35" s="1"/>
  <c r="CL539" i="35" a="1"/>
  <c r="CL539" i="35" s="1"/>
  <c r="CK539" i="35" a="1"/>
  <c r="CK539" i="35" s="1"/>
  <c r="CJ539" i="35" a="1"/>
  <c r="CJ539" i="35" s="1"/>
  <c r="CI539" i="35" a="1"/>
  <c r="CI539" i="35" s="1"/>
  <c r="CH539" i="35" a="1"/>
  <c r="CH539" i="35" s="1"/>
  <c r="CG539" i="35" a="1"/>
  <c r="CG539" i="35" s="1"/>
  <c r="CF539" i="35" a="1"/>
  <c r="CF539" i="35" s="1"/>
  <c r="CE539" i="35" a="1"/>
  <c r="CE539" i="35" s="1"/>
  <c r="CD539" i="35" a="1"/>
  <c r="CD539" i="35" s="1"/>
  <c r="CC539" i="35" a="1"/>
  <c r="CC539" i="35" s="1"/>
  <c r="CB539" i="35" a="1"/>
  <c r="CB539" i="35" s="1"/>
  <c r="CA539" i="35" a="1"/>
  <c r="CA539" i="35" s="1"/>
  <c r="BZ539" i="35" a="1"/>
  <c r="BZ539" i="35" s="1"/>
  <c r="BY539" i="35" a="1"/>
  <c r="BY539" i="35" s="1"/>
  <c r="BX539" i="35" a="1"/>
  <c r="BX539" i="35" s="1"/>
  <c r="BW539" i="35" a="1"/>
  <c r="BW539" i="35" s="1"/>
  <c r="BV539" i="35" a="1"/>
  <c r="BV539" i="35" s="1"/>
  <c r="BU539" i="35" a="1"/>
  <c r="BU539" i="35" s="1"/>
  <c r="BT539" i="35" a="1"/>
  <c r="BT539" i="35" s="1"/>
  <c r="BS539" i="35" a="1"/>
  <c r="BS539" i="35" s="1"/>
  <c r="BR539" i="35" a="1"/>
  <c r="BR539" i="35" s="1"/>
  <c r="BQ539" i="35" a="1"/>
  <c r="BQ539" i="35" s="1"/>
  <c r="BP539" i="35" a="1"/>
  <c r="BP539" i="35" s="1"/>
  <c r="BO539" i="35" a="1"/>
  <c r="BO539" i="35" s="1"/>
  <c r="BN539" i="35" a="1"/>
  <c r="BN539" i="35" s="1"/>
  <c r="BM539" i="35" a="1"/>
  <c r="BM539" i="35" s="1"/>
  <c r="BL539" i="35" a="1"/>
  <c r="BL539" i="35" s="1"/>
  <c r="BK539" i="35" a="1"/>
  <c r="BK539" i="35" s="1"/>
  <c r="BJ539" i="35" a="1"/>
  <c r="BJ539" i="35" s="1"/>
  <c r="BI539" i="35" a="1"/>
  <c r="BI539" i="35" s="1"/>
  <c r="BH539" i="35" a="1"/>
  <c r="BH539" i="35" s="1"/>
  <c r="BG539" i="35" a="1"/>
  <c r="BG539" i="35" s="1"/>
  <c r="BF539" i="35" a="1"/>
  <c r="BF539" i="35" s="1"/>
  <c r="BE539" i="35" a="1"/>
  <c r="BE539" i="35" s="1"/>
  <c r="BD539" i="35" a="1"/>
  <c r="BD539" i="35" s="1"/>
  <c r="BC539" i="35" a="1"/>
  <c r="BC539" i="35" s="1"/>
  <c r="BB539" i="35" a="1"/>
  <c r="BB539" i="35" s="1"/>
  <c r="BA539" i="35" a="1"/>
  <c r="BA539" i="35" s="1"/>
  <c r="AZ539" i="35" a="1"/>
  <c r="AZ539" i="35" s="1"/>
  <c r="AY539" i="35" a="1"/>
  <c r="AY539" i="35" s="1"/>
  <c r="AX539" i="35" a="1"/>
  <c r="AX539" i="35" s="1"/>
  <c r="AW539" i="35" a="1"/>
  <c r="AW539" i="35" s="1"/>
  <c r="AV539" i="35" a="1"/>
  <c r="AV539" i="35" s="1"/>
  <c r="AU539" i="35" a="1"/>
  <c r="AU539" i="35" s="1"/>
  <c r="AT539" i="35" a="1"/>
  <c r="AT539" i="35" s="1"/>
  <c r="AS539" i="35" a="1"/>
  <c r="AS539" i="35" s="1"/>
  <c r="AR539" i="35" a="1"/>
  <c r="AR539" i="35" s="1"/>
  <c r="AQ539" i="35" a="1"/>
  <c r="AQ539" i="35" s="1"/>
  <c r="AP539" i="35" a="1"/>
  <c r="AP539" i="35" s="1"/>
  <c r="AO539" i="35" a="1"/>
  <c r="AO539" i="35" s="1"/>
  <c r="AN539" i="35" a="1"/>
  <c r="AN539" i="35" s="1"/>
  <c r="AM539" i="35" a="1"/>
  <c r="AM539" i="35" s="1"/>
  <c r="AL539" i="35" a="1"/>
  <c r="AL539" i="35" s="1"/>
  <c r="AK539" i="35" a="1"/>
  <c r="AK539" i="35" s="1"/>
  <c r="AJ539" i="35" a="1"/>
  <c r="AJ539" i="35" s="1"/>
  <c r="AI539" i="35" a="1"/>
  <c r="AI539" i="35" s="1"/>
  <c r="AH539" i="35" a="1"/>
  <c r="AH539" i="35" s="1"/>
  <c r="AG539" i="35" a="1"/>
  <c r="AG539" i="35" s="1"/>
  <c r="AF539" i="35" a="1"/>
  <c r="AF539" i="35" s="1"/>
  <c r="AE539" i="35" a="1"/>
  <c r="AE539" i="35" s="1"/>
  <c r="AD539" i="35" a="1"/>
  <c r="AD539" i="35" s="1"/>
  <c r="AC539" i="35" a="1"/>
  <c r="AC539" i="35" s="1"/>
  <c r="AB539" i="35" a="1"/>
  <c r="AB539" i="35" s="1"/>
  <c r="AA539" i="35" a="1"/>
  <c r="AA539" i="35" s="1"/>
  <c r="Z539" i="35" a="1"/>
  <c r="Z539" i="35" s="1"/>
  <c r="Y539" i="35" a="1"/>
  <c r="Y539" i="35" s="1"/>
  <c r="X539" i="35" a="1"/>
  <c r="X539" i="35" s="1"/>
  <c r="W539" i="35" a="1"/>
  <c r="W539" i="35" s="1"/>
  <c r="V539" i="35" a="1"/>
  <c r="V539" i="35" s="1"/>
  <c r="U539" i="35" a="1"/>
  <c r="U539" i="35" s="1"/>
  <c r="T539" i="35" a="1"/>
  <c r="T539" i="35" s="1"/>
  <c r="S539" i="35" a="1"/>
  <c r="S539" i="35" s="1"/>
  <c r="R539" i="35" a="1"/>
  <c r="R539" i="35" s="1"/>
  <c r="Q539" i="35" a="1"/>
  <c r="Q539" i="35" s="1"/>
  <c r="P539" i="35" a="1"/>
  <c r="P539" i="35" s="1"/>
  <c r="O539" i="35" a="1"/>
  <c r="O539" i="35" s="1"/>
  <c r="N539" i="35" a="1"/>
  <c r="N539" i="35" s="1"/>
  <c r="M539" i="35" a="1"/>
  <c r="M539" i="35" s="1"/>
  <c r="L539" i="35" a="1"/>
  <c r="L539" i="35" s="1"/>
  <c r="K539" i="35" a="1"/>
  <c r="K539" i="35" s="1"/>
  <c r="J539" i="35" a="1"/>
  <c r="J539" i="35" s="1"/>
  <c r="IE538" i="35" a="1"/>
  <c r="IE538" i="35" s="1"/>
  <c r="ID538" i="35" a="1"/>
  <c r="ID538" i="35" s="1"/>
  <c r="IC538" i="35" a="1"/>
  <c r="IC538" i="35" s="1"/>
  <c r="IB538" i="35" a="1"/>
  <c r="IB538" i="35" s="1"/>
  <c r="IA538" i="35" a="1"/>
  <c r="IA538" i="35" s="1"/>
  <c r="HZ538" i="35" a="1"/>
  <c r="HZ538" i="35" s="1"/>
  <c r="HY538" i="35" a="1"/>
  <c r="HY538" i="35" s="1"/>
  <c r="HX538" i="35" a="1"/>
  <c r="HX538" i="35" s="1"/>
  <c r="HW538" i="35" a="1"/>
  <c r="HW538" i="35" s="1"/>
  <c r="HV538" i="35" a="1"/>
  <c r="HV538" i="35" s="1"/>
  <c r="HU538" i="35" a="1"/>
  <c r="HU538" i="35" s="1"/>
  <c r="HT538" i="35" a="1"/>
  <c r="HT538" i="35" s="1"/>
  <c r="HS538" i="35" a="1"/>
  <c r="HS538" i="35" s="1"/>
  <c r="HR538" i="35" a="1"/>
  <c r="HR538" i="35" s="1"/>
  <c r="HQ538" i="35" a="1"/>
  <c r="HQ538" i="35" s="1"/>
  <c r="HP538" i="35" a="1"/>
  <c r="HP538" i="35" s="1"/>
  <c r="HO538" i="35" a="1"/>
  <c r="HO538" i="35" s="1"/>
  <c r="HN538" i="35" a="1"/>
  <c r="HN538" i="35" s="1"/>
  <c r="HM538" i="35" a="1"/>
  <c r="HM538" i="35" s="1"/>
  <c r="HL538" i="35" a="1"/>
  <c r="HL538" i="35" s="1"/>
  <c r="HK538" i="35" a="1"/>
  <c r="HK538" i="35" s="1"/>
  <c r="HJ538" i="35" a="1"/>
  <c r="HJ538" i="35" s="1"/>
  <c r="HI538" i="35" a="1"/>
  <c r="HI538" i="35" s="1"/>
  <c r="HH538" i="35" a="1"/>
  <c r="HH538" i="35" s="1"/>
  <c r="HG538" i="35" a="1"/>
  <c r="HG538" i="35" s="1"/>
  <c r="HF538" i="35" a="1"/>
  <c r="HF538" i="35" s="1"/>
  <c r="HE538" i="35" a="1"/>
  <c r="HE538" i="35" s="1"/>
  <c r="HD538" i="35" a="1"/>
  <c r="HD538" i="35" s="1"/>
  <c r="HC538" i="35" a="1"/>
  <c r="HC538" i="35" s="1"/>
  <c r="HB538" i="35" a="1"/>
  <c r="HB538" i="35" s="1"/>
  <c r="HA538" i="35" a="1"/>
  <c r="HA538" i="35" s="1"/>
  <c r="GZ538" i="35" a="1"/>
  <c r="GZ538" i="35" s="1"/>
  <c r="GY538" i="35" a="1"/>
  <c r="GY538" i="35" s="1"/>
  <c r="GX538" i="35" a="1"/>
  <c r="GX538" i="35" s="1"/>
  <c r="GW538" i="35" a="1"/>
  <c r="GW538" i="35" s="1"/>
  <c r="GV538" i="35" a="1"/>
  <c r="GV538" i="35" s="1"/>
  <c r="GU538" i="35" a="1"/>
  <c r="GU538" i="35" s="1"/>
  <c r="GT538" i="35" a="1"/>
  <c r="GT538" i="35" s="1"/>
  <c r="GS538" i="35" a="1"/>
  <c r="GS538" i="35" s="1"/>
  <c r="GR538" i="35" a="1"/>
  <c r="GR538" i="35" s="1"/>
  <c r="GQ538" i="35" a="1"/>
  <c r="GQ538" i="35" s="1"/>
  <c r="GP538" i="35" a="1"/>
  <c r="GP538" i="35" s="1"/>
  <c r="GO538" i="35" a="1"/>
  <c r="GO538" i="35" s="1"/>
  <c r="GN538" i="35" a="1"/>
  <c r="GN538" i="35" s="1"/>
  <c r="GM538" i="35" a="1"/>
  <c r="GM538" i="35" s="1"/>
  <c r="GL538" i="35" a="1"/>
  <c r="GL538" i="35" s="1"/>
  <c r="GK538" i="35" a="1"/>
  <c r="GK538" i="35" s="1"/>
  <c r="GJ538" i="35" a="1"/>
  <c r="GJ538" i="35" s="1"/>
  <c r="GI538" i="35" a="1"/>
  <c r="GI538" i="35" s="1"/>
  <c r="GH538" i="35" a="1"/>
  <c r="GH538" i="35" s="1"/>
  <c r="GG538" i="35" a="1"/>
  <c r="GG538" i="35" s="1"/>
  <c r="GF538" i="35" a="1"/>
  <c r="GF538" i="35" s="1"/>
  <c r="GE538" i="35" a="1"/>
  <c r="GE538" i="35" s="1"/>
  <c r="GD538" i="35" a="1"/>
  <c r="GD538" i="35" s="1"/>
  <c r="GC538" i="35" a="1"/>
  <c r="GC538" i="35" s="1"/>
  <c r="GB538" i="35" a="1"/>
  <c r="GB538" i="35" s="1"/>
  <c r="GA538" i="35" a="1"/>
  <c r="GA538" i="35" s="1"/>
  <c r="FZ538" i="35" a="1"/>
  <c r="FZ538" i="35" s="1"/>
  <c r="FY538" i="35" a="1"/>
  <c r="FY538" i="35" s="1"/>
  <c r="FX538" i="35" a="1"/>
  <c r="FX538" i="35" s="1"/>
  <c r="FW538" i="35" a="1"/>
  <c r="FW538" i="35" s="1"/>
  <c r="FV538" i="35" a="1"/>
  <c r="FV538" i="35" s="1"/>
  <c r="FU538" i="35" a="1"/>
  <c r="FU538" i="35" s="1"/>
  <c r="FT538" i="35" a="1"/>
  <c r="FT538" i="35" s="1"/>
  <c r="FS538" i="35" a="1"/>
  <c r="FS538" i="35" s="1"/>
  <c r="FR538" i="35" a="1"/>
  <c r="FR538" i="35" s="1"/>
  <c r="FQ538" i="35" a="1"/>
  <c r="FQ538" i="35" s="1"/>
  <c r="FP538" i="35" a="1"/>
  <c r="FP538" i="35" s="1"/>
  <c r="FO538" i="35" a="1"/>
  <c r="FO538" i="35" s="1"/>
  <c r="FN538" i="35" a="1"/>
  <c r="FN538" i="35" s="1"/>
  <c r="FM538" i="35" a="1"/>
  <c r="FM538" i="35" s="1"/>
  <c r="FL538" i="35" a="1"/>
  <c r="FL538" i="35" s="1"/>
  <c r="FK538" i="35" a="1"/>
  <c r="FK538" i="35" s="1"/>
  <c r="FJ538" i="35" a="1"/>
  <c r="FJ538" i="35" s="1"/>
  <c r="FI538" i="35" a="1"/>
  <c r="FI538" i="35" s="1"/>
  <c r="FH538" i="35" a="1"/>
  <c r="FH538" i="35" s="1"/>
  <c r="FG538" i="35" a="1"/>
  <c r="FG538" i="35" s="1"/>
  <c r="FF538" i="35" a="1"/>
  <c r="FF538" i="35" s="1"/>
  <c r="FE538" i="35" a="1"/>
  <c r="FE538" i="35" s="1"/>
  <c r="FD538" i="35" a="1"/>
  <c r="FD538" i="35" s="1"/>
  <c r="FC538" i="35" a="1"/>
  <c r="FC538" i="35" s="1"/>
  <c r="FB538" i="35" a="1"/>
  <c r="FB538" i="35" s="1"/>
  <c r="FA538" i="35" a="1"/>
  <c r="FA538" i="35" s="1"/>
  <c r="EZ538" i="35" a="1"/>
  <c r="EZ538" i="35" s="1"/>
  <c r="EY538" i="35" a="1"/>
  <c r="EY538" i="35" s="1"/>
  <c r="EX538" i="35" a="1"/>
  <c r="EX538" i="35" s="1"/>
  <c r="EW538" i="35" a="1"/>
  <c r="EW538" i="35" s="1"/>
  <c r="EV538" i="35" a="1"/>
  <c r="EV538" i="35" s="1"/>
  <c r="EU538" i="35" a="1"/>
  <c r="EU538" i="35" s="1"/>
  <c r="ET538" i="35" a="1"/>
  <c r="ET538" i="35" s="1"/>
  <c r="ES538" i="35" a="1"/>
  <c r="ES538" i="35" s="1"/>
  <c r="ER538" i="35" a="1"/>
  <c r="ER538" i="35" s="1"/>
  <c r="EQ538" i="35" a="1"/>
  <c r="EQ538" i="35" s="1"/>
  <c r="EP538" i="35" a="1"/>
  <c r="EP538" i="35" s="1"/>
  <c r="EO538" i="35" a="1"/>
  <c r="EO538" i="35" s="1"/>
  <c r="EN538" i="35" a="1"/>
  <c r="EN538" i="35" s="1"/>
  <c r="EM538" i="35" a="1"/>
  <c r="EM538" i="35" s="1"/>
  <c r="EL538" i="35" a="1"/>
  <c r="EL538" i="35" s="1"/>
  <c r="EK538" i="35" a="1"/>
  <c r="EK538" i="35" s="1"/>
  <c r="EJ538" i="35" a="1"/>
  <c r="EJ538" i="35" s="1"/>
  <c r="EI538" i="35" a="1"/>
  <c r="EI538" i="35" s="1"/>
  <c r="EH538" i="35" a="1"/>
  <c r="EH538" i="35" s="1"/>
  <c r="EG538" i="35" a="1"/>
  <c r="EG538" i="35" s="1"/>
  <c r="EF538" i="35" a="1"/>
  <c r="EF538" i="35" s="1"/>
  <c r="EE538" i="35" a="1"/>
  <c r="EE538" i="35" s="1"/>
  <c r="ED538" i="35" a="1"/>
  <c r="ED538" i="35" s="1"/>
  <c r="EC538" i="35" a="1"/>
  <c r="EC538" i="35" s="1"/>
  <c r="EB538" i="35" a="1"/>
  <c r="EB538" i="35" s="1"/>
  <c r="EA538" i="35" a="1"/>
  <c r="EA538" i="35" s="1"/>
  <c r="DZ538" i="35" a="1"/>
  <c r="DZ538" i="35" s="1"/>
  <c r="DY538" i="35" a="1"/>
  <c r="DY538" i="35" s="1"/>
  <c r="DX538" i="35" a="1"/>
  <c r="DX538" i="35" s="1"/>
  <c r="DW538" i="35" a="1"/>
  <c r="DW538" i="35" s="1"/>
  <c r="DV538" i="35" a="1"/>
  <c r="DV538" i="35" s="1"/>
  <c r="DU538" i="35" a="1"/>
  <c r="DU538" i="35" s="1"/>
  <c r="DT538" i="35" a="1"/>
  <c r="DT538" i="35" s="1"/>
  <c r="DS538" i="35" a="1"/>
  <c r="DS538" i="35" s="1"/>
  <c r="DR538" i="35" a="1"/>
  <c r="DR538" i="35" s="1"/>
  <c r="DQ538" i="35" a="1"/>
  <c r="DQ538" i="35" s="1"/>
  <c r="DP538" i="35" a="1"/>
  <c r="DP538" i="35" s="1"/>
  <c r="DO538" i="35" a="1"/>
  <c r="DO538" i="35" s="1"/>
  <c r="DN538" i="35" a="1"/>
  <c r="DN538" i="35" s="1"/>
  <c r="DM538" i="35" a="1"/>
  <c r="DM538" i="35" s="1"/>
  <c r="DL538" i="35" a="1"/>
  <c r="DL538" i="35" s="1"/>
  <c r="DK538" i="35" a="1"/>
  <c r="DK538" i="35" s="1"/>
  <c r="DJ538" i="35" a="1"/>
  <c r="DJ538" i="35" s="1"/>
  <c r="DI538" i="35" a="1"/>
  <c r="DI538" i="35" s="1"/>
  <c r="DH538" i="35" a="1"/>
  <c r="DH538" i="35" s="1"/>
  <c r="DG538" i="35" a="1"/>
  <c r="DG538" i="35" s="1"/>
  <c r="DF538" i="35" a="1"/>
  <c r="DF538" i="35" s="1"/>
  <c r="DE538" i="35" a="1"/>
  <c r="DE538" i="35" s="1"/>
  <c r="DD538" i="35" a="1"/>
  <c r="DD538" i="35" s="1"/>
  <c r="DC538" i="35" a="1"/>
  <c r="DC538" i="35" s="1"/>
  <c r="DB538" i="35" a="1"/>
  <c r="DB538" i="35" s="1"/>
  <c r="DA538" i="35" a="1"/>
  <c r="DA538" i="35" s="1"/>
  <c r="CZ538" i="35" a="1"/>
  <c r="CZ538" i="35" s="1"/>
  <c r="CY538" i="35" a="1"/>
  <c r="CY538" i="35" s="1"/>
  <c r="CX538" i="35" a="1"/>
  <c r="CX538" i="35" s="1"/>
  <c r="CW538" i="35" a="1"/>
  <c r="CW538" i="35" s="1"/>
  <c r="CV538" i="35" a="1"/>
  <c r="CV538" i="35" s="1"/>
  <c r="CU538" i="35" a="1"/>
  <c r="CU538" i="35" s="1"/>
  <c r="CT538" i="35" a="1"/>
  <c r="CT538" i="35" s="1"/>
  <c r="CS538" i="35" a="1"/>
  <c r="CS538" i="35" s="1"/>
  <c r="CR538" i="35" a="1"/>
  <c r="CR538" i="35" s="1"/>
  <c r="CQ538" i="35" a="1"/>
  <c r="CQ538" i="35" s="1"/>
  <c r="CP538" i="35" a="1"/>
  <c r="CP538" i="35" s="1"/>
  <c r="CO538" i="35" a="1"/>
  <c r="CO538" i="35" s="1"/>
  <c r="CN538" i="35" a="1"/>
  <c r="CN538" i="35" s="1"/>
  <c r="CM538" i="35" a="1"/>
  <c r="CM538" i="35" s="1"/>
  <c r="CL538" i="35" a="1"/>
  <c r="CL538" i="35" s="1"/>
  <c r="CK538" i="35" a="1"/>
  <c r="CK538" i="35" s="1"/>
  <c r="CJ538" i="35" a="1"/>
  <c r="CJ538" i="35" s="1"/>
  <c r="CI538" i="35" a="1"/>
  <c r="CI538" i="35" s="1"/>
  <c r="CH538" i="35" a="1"/>
  <c r="CH538" i="35" s="1"/>
  <c r="CG538" i="35" a="1"/>
  <c r="CG538" i="35" s="1"/>
  <c r="CF538" i="35" a="1"/>
  <c r="CF538" i="35" s="1"/>
  <c r="CE538" i="35" a="1"/>
  <c r="CE538" i="35" s="1"/>
  <c r="CD538" i="35" a="1"/>
  <c r="CD538" i="35" s="1"/>
  <c r="CC538" i="35" a="1"/>
  <c r="CC538" i="35" s="1"/>
  <c r="CB538" i="35" a="1"/>
  <c r="CB538" i="35" s="1"/>
  <c r="CA538" i="35" a="1"/>
  <c r="CA538" i="35" s="1"/>
  <c r="BZ538" i="35" a="1"/>
  <c r="BZ538" i="35" s="1"/>
  <c r="BY538" i="35" a="1"/>
  <c r="BY538" i="35" s="1"/>
  <c r="BX538" i="35" a="1"/>
  <c r="BX538" i="35" s="1"/>
  <c r="BW538" i="35" a="1"/>
  <c r="BW538" i="35" s="1"/>
  <c r="BV538" i="35" a="1"/>
  <c r="BV538" i="35" s="1"/>
  <c r="BU538" i="35" a="1"/>
  <c r="BU538" i="35" s="1"/>
  <c r="BT538" i="35" a="1"/>
  <c r="BT538" i="35" s="1"/>
  <c r="BS538" i="35" a="1"/>
  <c r="BS538" i="35" s="1"/>
  <c r="BR538" i="35" a="1"/>
  <c r="BR538" i="35" s="1"/>
  <c r="BQ538" i="35" a="1"/>
  <c r="BQ538" i="35" s="1"/>
  <c r="BP538" i="35" a="1"/>
  <c r="BP538" i="35" s="1"/>
  <c r="BO538" i="35" a="1"/>
  <c r="BO538" i="35" s="1"/>
  <c r="BN538" i="35" a="1"/>
  <c r="BN538" i="35" s="1"/>
  <c r="BM538" i="35" a="1"/>
  <c r="BM538" i="35" s="1"/>
  <c r="BL538" i="35" a="1"/>
  <c r="BL538" i="35" s="1"/>
  <c r="BK538" i="35" a="1"/>
  <c r="BK538" i="35" s="1"/>
  <c r="BJ538" i="35" a="1"/>
  <c r="BJ538" i="35" s="1"/>
  <c r="BI538" i="35" a="1"/>
  <c r="BI538" i="35" s="1"/>
  <c r="BH538" i="35" a="1"/>
  <c r="BH538" i="35" s="1"/>
  <c r="BG538" i="35" a="1"/>
  <c r="BG538" i="35" s="1"/>
  <c r="BF538" i="35" a="1"/>
  <c r="BF538" i="35" s="1"/>
  <c r="BE538" i="35" a="1"/>
  <c r="BE538" i="35" s="1"/>
  <c r="BD538" i="35" a="1"/>
  <c r="BD538" i="35" s="1"/>
  <c r="BC538" i="35" a="1"/>
  <c r="BC538" i="35" s="1"/>
  <c r="BB538" i="35" a="1"/>
  <c r="BB538" i="35" s="1"/>
  <c r="BA538" i="35" a="1"/>
  <c r="BA538" i="35" s="1"/>
  <c r="AZ538" i="35" a="1"/>
  <c r="AZ538" i="35" s="1"/>
  <c r="AY538" i="35" a="1"/>
  <c r="AY538" i="35" s="1"/>
  <c r="AX538" i="35" a="1"/>
  <c r="AX538" i="35" s="1"/>
  <c r="AW538" i="35" a="1"/>
  <c r="AW538" i="35" s="1"/>
  <c r="AV538" i="35" a="1"/>
  <c r="AV538" i="35" s="1"/>
  <c r="AU538" i="35" a="1"/>
  <c r="AU538" i="35" s="1"/>
  <c r="AT538" i="35" a="1"/>
  <c r="AT538" i="35" s="1"/>
  <c r="AS538" i="35" a="1"/>
  <c r="AS538" i="35" s="1"/>
  <c r="AR538" i="35" a="1"/>
  <c r="AR538" i="35" s="1"/>
  <c r="AQ538" i="35" a="1"/>
  <c r="AQ538" i="35" s="1"/>
  <c r="AP538" i="35" a="1"/>
  <c r="AP538" i="35" s="1"/>
  <c r="AO538" i="35" a="1"/>
  <c r="AO538" i="35" s="1"/>
  <c r="AN538" i="35" a="1"/>
  <c r="AN538" i="35" s="1"/>
  <c r="AM538" i="35" a="1"/>
  <c r="AM538" i="35" s="1"/>
  <c r="AL538" i="35" a="1"/>
  <c r="AL538" i="35" s="1"/>
  <c r="AK538" i="35" a="1"/>
  <c r="AK538" i="35" s="1"/>
  <c r="AJ538" i="35" a="1"/>
  <c r="AJ538" i="35" s="1"/>
  <c r="AI538" i="35" a="1"/>
  <c r="AI538" i="35" s="1"/>
  <c r="AH538" i="35" a="1"/>
  <c r="AH538" i="35" s="1"/>
  <c r="AG538" i="35" a="1"/>
  <c r="AG538" i="35" s="1"/>
  <c r="AF538" i="35" a="1"/>
  <c r="AF538" i="35" s="1"/>
  <c r="AE538" i="35" a="1"/>
  <c r="AE538" i="35" s="1"/>
  <c r="AD538" i="35" a="1"/>
  <c r="AD538" i="35" s="1"/>
  <c r="AC538" i="35" a="1"/>
  <c r="AC538" i="35" s="1"/>
  <c r="AB538" i="35" a="1"/>
  <c r="AB538" i="35" s="1"/>
  <c r="AA538" i="35" a="1"/>
  <c r="AA538" i="35" s="1"/>
  <c r="Z538" i="35" a="1"/>
  <c r="Z538" i="35" s="1"/>
  <c r="Y538" i="35" a="1"/>
  <c r="Y538" i="35" s="1"/>
  <c r="X538" i="35" a="1"/>
  <c r="X538" i="35" s="1"/>
  <c r="W538" i="35" a="1"/>
  <c r="W538" i="35" s="1"/>
  <c r="V538" i="35" a="1"/>
  <c r="V538" i="35" s="1"/>
  <c r="U538" i="35" a="1"/>
  <c r="U538" i="35" s="1"/>
  <c r="T538" i="35" a="1"/>
  <c r="T538" i="35" s="1"/>
  <c r="S538" i="35" a="1"/>
  <c r="S538" i="35" s="1"/>
  <c r="R538" i="35" a="1"/>
  <c r="R538" i="35" s="1"/>
  <c r="Q538" i="35" a="1"/>
  <c r="Q538" i="35" s="1"/>
  <c r="P538" i="35" a="1"/>
  <c r="P538" i="35" s="1"/>
  <c r="O538" i="35" a="1"/>
  <c r="O538" i="35" s="1"/>
  <c r="N538" i="35" a="1"/>
  <c r="N538" i="35" s="1"/>
  <c r="M538" i="35" a="1"/>
  <c r="M538" i="35" s="1"/>
  <c r="L538" i="35" a="1"/>
  <c r="L538" i="35" s="1"/>
  <c r="K538" i="35" a="1"/>
  <c r="K538" i="35" s="1"/>
  <c r="J538" i="35" a="1"/>
  <c r="J538" i="35" s="1"/>
  <c r="IE536" i="35" a="1"/>
  <c r="IE536" i="35" s="1"/>
  <c r="ID536" i="35" a="1"/>
  <c r="ID536" i="35" s="1"/>
  <c r="IC536" i="35" a="1"/>
  <c r="IC536" i="35" s="1"/>
  <c r="IB536" i="35" a="1"/>
  <c r="IB536" i="35" s="1"/>
  <c r="IA536" i="35" a="1"/>
  <c r="IA536" i="35" s="1"/>
  <c r="HZ536" i="35" a="1"/>
  <c r="HZ536" i="35" s="1"/>
  <c r="HY536" i="35" a="1"/>
  <c r="HY536" i="35" s="1"/>
  <c r="HX536" i="35" a="1"/>
  <c r="HX536" i="35" s="1"/>
  <c r="HW536" i="35" a="1"/>
  <c r="HW536" i="35" s="1"/>
  <c r="HV536" i="35" a="1"/>
  <c r="HV536" i="35" s="1"/>
  <c r="HU536" i="35" a="1"/>
  <c r="HU536" i="35" s="1"/>
  <c r="HT536" i="35" a="1"/>
  <c r="HT536" i="35" s="1"/>
  <c r="HS536" i="35" a="1"/>
  <c r="HS536" i="35" s="1"/>
  <c r="HR536" i="35" a="1"/>
  <c r="HR536" i="35" s="1"/>
  <c r="HQ536" i="35" a="1"/>
  <c r="HQ536" i="35" s="1"/>
  <c r="HP536" i="35" a="1"/>
  <c r="HP536" i="35" s="1"/>
  <c r="HO536" i="35" a="1"/>
  <c r="HO536" i="35" s="1"/>
  <c r="HN536" i="35" a="1"/>
  <c r="HN536" i="35" s="1"/>
  <c r="HM536" i="35" a="1"/>
  <c r="HM536" i="35" s="1"/>
  <c r="HL536" i="35" a="1"/>
  <c r="HL536" i="35" s="1"/>
  <c r="HK536" i="35" a="1"/>
  <c r="HK536" i="35" s="1"/>
  <c r="HJ536" i="35" a="1"/>
  <c r="HJ536" i="35" s="1"/>
  <c r="HI536" i="35" a="1"/>
  <c r="HI536" i="35" s="1"/>
  <c r="HH536" i="35" a="1"/>
  <c r="HH536" i="35" s="1"/>
  <c r="HG536" i="35" a="1"/>
  <c r="HG536" i="35" s="1"/>
  <c r="HF536" i="35" a="1"/>
  <c r="HF536" i="35" s="1"/>
  <c r="HE536" i="35" a="1"/>
  <c r="HE536" i="35" s="1"/>
  <c r="HD536" i="35" a="1"/>
  <c r="HD536" i="35" s="1"/>
  <c r="HC536" i="35" a="1"/>
  <c r="HC536" i="35" s="1"/>
  <c r="HB536" i="35" a="1"/>
  <c r="HB536" i="35" s="1"/>
  <c r="HA536" i="35" a="1"/>
  <c r="HA536" i="35" s="1"/>
  <c r="GZ536" i="35" a="1"/>
  <c r="GZ536" i="35" s="1"/>
  <c r="GY536" i="35" a="1"/>
  <c r="GY536" i="35" s="1"/>
  <c r="GX536" i="35" a="1"/>
  <c r="GX536" i="35" s="1"/>
  <c r="GW536" i="35" a="1"/>
  <c r="GW536" i="35" s="1"/>
  <c r="GV536" i="35" a="1"/>
  <c r="GV536" i="35" s="1"/>
  <c r="GU536" i="35" a="1"/>
  <c r="GU536" i="35" s="1"/>
  <c r="GT536" i="35" a="1"/>
  <c r="GT536" i="35" s="1"/>
  <c r="GS536" i="35" a="1"/>
  <c r="GS536" i="35" s="1"/>
  <c r="GR536" i="35" a="1"/>
  <c r="GR536" i="35" s="1"/>
  <c r="GQ536" i="35" a="1"/>
  <c r="GQ536" i="35" s="1"/>
  <c r="GP536" i="35" a="1"/>
  <c r="GP536" i="35" s="1"/>
  <c r="GO536" i="35" a="1"/>
  <c r="GO536" i="35" s="1"/>
  <c r="GN536" i="35" a="1"/>
  <c r="GN536" i="35" s="1"/>
  <c r="GM536" i="35" a="1"/>
  <c r="GM536" i="35" s="1"/>
  <c r="GL536" i="35" a="1"/>
  <c r="GL536" i="35" s="1"/>
  <c r="GK536" i="35" a="1"/>
  <c r="GK536" i="35" s="1"/>
  <c r="GJ536" i="35" a="1"/>
  <c r="GJ536" i="35" s="1"/>
  <c r="GI536" i="35" a="1"/>
  <c r="GI536" i="35" s="1"/>
  <c r="GH536" i="35" a="1"/>
  <c r="GH536" i="35" s="1"/>
  <c r="GG536" i="35" a="1"/>
  <c r="GG536" i="35" s="1"/>
  <c r="GF536" i="35" a="1"/>
  <c r="GF536" i="35" s="1"/>
  <c r="GE536" i="35" a="1"/>
  <c r="GE536" i="35" s="1"/>
  <c r="GD536" i="35" a="1"/>
  <c r="GD536" i="35" s="1"/>
  <c r="GC536" i="35" a="1"/>
  <c r="GC536" i="35" s="1"/>
  <c r="GB536" i="35" a="1"/>
  <c r="GB536" i="35" s="1"/>
  <c r="GA536" i="35" a="1"/>
  <c r="GA536" i="35" s="1"/>
  <c r="FZ536" i="35" a="1"/>
  <c r="FZ536" i="35" s="1"/>
  <c r="FY536" i="35" a="1"/>
  <c r="FY536" i="35" s="1"/>
  <c r="FX536" i="35" a="1"/>
  <c r="FX536" i="35" s="1"/>
  <c r="FW536" i="35" a="1"/>
  <c r="FW536" i="35" s="1"/>
  <c r="FV536" i="35" a="1"/>
  <c r="FV536" i="35" s="1"/>
  <c r="FU536" i="35" a="1"/>
  <c r="FU536" i="35" s="1"/>
  <c r="FT536" i="35" a="1"/>
  <c r="FT536" i="35" s="1"/>
  <c r="FS536" i="35" a="1"/>
  <c r="FS536" i="35" s="1"/>
  <c r="FR536" i="35" a="1"/>
  <c r="FR536" i="35" s="1"/>
  <c r="FQ536" i="35" a="1"/>
  <c r="FQ536" i="35" s="1"/>
  <c r="FP536" i="35" a="1"/>
  <c r="FP536" i="35" s="1"/>
  <c r="FO536" i="35" a="1"/>
  <c r="FO536" i="35" s="1"/>
  <c r="FN536" i="35" a="1"/>
  <c r="FN536" i="35" s="1"/>
  <c r="FM536" i="35" a="1"/>
  <c r="FM536" i="35" s="1"/>
  <c r="FL536" i="35" a="1"/>
  <c r="FL536" i="35" s="1"/>
  <c r="FK536" i="35" a="1"/>
  <c r="FK536" i="35" s="1"/>
  <c r="FJ536" i="35" a="1"/>
  <c r="FJ536" i="35" s="1"/>
  <c r="FI536" i="35" a="1"/>
  <c r="FI536" i="35" s="1"/>
  <c r="FH536" i="35" a="1"/>
  <c r="FH536" i="35" s="1"/>
  <c r="FG536" i="35" a="1"/>
  <c r="FG536" i="35" s="1"/>
  <c r="FF536" i="35" a="1"/>
  <c r="FF536" i="35" s="1"/>
  <c r="FE536" i="35" a="1"/>
  <c r="FE536" i="35" s="1"/>
  <c r="FD536" i="35" a="1"/>
  <c r="FD536" i="35" s="1"/>
  <c r="FC536" i="35" a="1"/>
  <c r="FC536" i="35" s="1"/>
  <c r="FB536" i="35" a="1"/>
  <c r="FB536" i="35" s="1"/>
  <c r="FA536" i="35" a="1"/>
  <c r="FA536" i="35" s="1"/>
  <c r="EZ536" i="35" a="1"/>
  <c r="EZ536" i="35" s="1"/>
  <c r="EY536" i="35" a="1"/>
  <c r="EY536" i="35" s="1"/>
  <c r="EX536" i="35" a="1"/>
  <c r="EX536" i="35" s="1"/>
  <c r="EW536" i="35" a="1"/>
  <c r="EW536" i="35" s="1"/>
  <c r="EV536" i="35" a="1"/>
  <c r="EV536" i="35" s="1"/>
  <c r="EU536" i="35" a="1"/>
  <c r="EU536" i="35" s="1"/>
  <c r="ET536" i="35" a="1"/>
  <c r="ET536" i="35" s="1"/>
  <c r="ES536" i="35" a="1"/>
  <c r="ES536" i="35" s="1"/>
  <c r="ER536" i="35" a="1"/>
  <c r="ER536" i="35" s="1"/>
  <c r="EQ536" i="35" a="1"/>
  <c r="EQ536" i="35" s="1"/>
  <c r="EP536" i="35" a="1"/>
  <c r="EP536" i="35" s="1"/>
  <c r="EO536" i="35" a="1"/>
  <c r="EO536" i="35" s="1"/>
  <c r="EN536" i="35" a="1"/>
  <c r="EN536" i="35" s="1"/>
  <c r="EM536" i="35" a="1"/>
  <c r="EM536" i="35" s="1"/>
  <c r="EL536" i="35" a="1"/>
  <c r="EL536" i="35" s="1"/>
  <c r="EK536" i="35" a="1"/>
  <c r="EK536" i="35" s="1"/>
  <c r="EJ536" i="35" a="1"/>
  <c r="EJ536" i="35" s="1"/>
  <c r="EI536" i="35" a="1"/>
  <c r="EI536" i="35" s="1"/>
  <c r="EH536" i="35" a="1"/>
  <c r="EH536" i="35" s="1"/>
  <c r="EG536" i="35" a="1"/>
  <c r="EG536" i="35" s="1"/>
  <c r="EF536" i="35" a="1"/>
  <c r="EF536" i="35" s="1"/>
  <c r="EE536" i="35" a="1"/>
  <c r="EE536" i="35" s="1"/>
  <c r="ED536" i="35" a="1"/>
  <c r="ED536" i="35" s="1"/>
  <c r="EC536" i="35" a="1"/>
  <c r="EC536" i="35" s="1"/>
  <c r="EB536" i="35" a="1"/>
  <c r="EB536" i="35" s="1"/>
  <c r="EA536" i="35" a="1"/>
  <c r="EA536" i="35" s="1"/>
  <c r="DZ536" i="35" a="1"/>
  <c r="DZ536" i="35" s="1"/>
  <c r="DY536" i="35" a="1"/>
  <c r="DY536" i="35" s="1"/>
  <c r="DX536" i="35" a="1"/>
  <c r="DX536" i="35" s="1"/>
  <c r="DW536" i="35" a="1"/>
  <c r="DW536" i="35" s="1"/>
  <c r="DV536" i="35" a="1"/>
  <c r="DV536" i="35" s="1"/>
  <c r="DU536" i="35" a="1"/>
  <c r="DU536" i="35" s="1"/>
  <c r="DT536" i="35" a="1"/>
  <c r="DT536" i="35" s="1"/>
  <c r="DS536" i="35" a="1"/>
  <c r="DS536" i="35" s="1"/>
  <c r="DR536" i="35" a="1"/>
  <c r="DR536" i="35" s="1"/>
  <c r="DQ536" i="35" a="1"/>
  <c r="DQ536" i="35" s="1"/>
  <c r="DP536" i="35" a="1"/>
  <c r="DP536" i="35" s="1"/>
  <c r="DO536" i="35" a="1"/>
  <c r="DO536" i="35" s="1"/>
  <c r="DN536" i="35" a="1"/>
  <c r="DN536" i="35" s="1"/>
  <c r="DM536" i="35" a="1"/>
  <c r="DM536" i="35" s="1"/>
  <c r="DL536" i="35" a="1"/>
  <c r="DL536" i="35" s="1"/>
  <c r="DK536" i="35" a="1"/>
  <c r="DK536" i="35" s="1"/>
  <c r="DJ536" i="35" a="1"/>
  <c r="DJ536" i="35" s="1"/>
  <c r="DI536" i="35" a="1"/>
  <c r="DI536" i="35" s="1"/>
  <c r="DH536" i="35" a="1"/>
  <c r="DH536" i="35" s="1"/>
  <c r="DG536" i="35" a="1"/>
  <c r="DG536" i="35" s="1"/>
  <c r="DF536" i="35" a="1"/>
  <c r="DF536" i="35" s="1"/>
  <c r="DE536" i="35" a="1"/>
  <c r="DE536" i="35" s="1"/>
  <c r="DD536" i="35" a="1"/>
  <c r="DD536" i="35" s="1"/>
  <c r="DC536" i="35" a="1"/>
  <c r="DC536" i="35" s="1"/>
  <c r="DB536" i="35" a="1"/>
  <c r="DB536" i="35" s="1"/>
  <c r="DA536" i="35" a="1"/>
  <c r="DA536" i="35" s="1"/>
  <c r="CZ536" i="35" a="1"/>
  <c r="CZ536" i="35" s="1"/>
  <c r="CY536" i="35" a="1"/>
  <c r="CY536" i="35" s="1"/>
  <c r="CX536" i="35" a="1"/>
  <c r="CX536" i="35" s="1"/>
  <c r="CW536" i="35" a="1"/>
  <c r="CW536" i="35" s="1"/>
  <c r="CV536" i="35" a="1"/>
  <c r="CV536" i="35" s="1"/>
  <c r="CU536" i="35" a="1"/>
  <c r="CU536" i="35" s="1"/>
  <c r="CT536" i="35" a="1"/>
  <c r="CT536" i="35" s="1"/>
  <c r="CS536" i="35" a="1"/>
  <c r="CS536" i="35" s="1"/>
  <c r="CR536" i="35" a="1"/>
  <c r="CR536" i="35" s="1"/>
  <c r="CQ536" i="35" a="1"/>
  <c r="CQ536" i="35" s="1"/>
  <c r="CP536" i="35" a="1"/>
  <c r="CP536" i="35" s="1"/>
  <c r="CO536" i="35" a="1"/>
  <c r="CO536" i="35" s="1"/>
  <c r="CN536" i="35" a="1"/>
  <c r="CN536" i="35" s="1"/>
  <c r="CM536" i="35" a="1"/>
  <c r="CM536" i="35" s="1"/>
  <c r="CL536" i="35" a="1"/>
  <c r="CL536" i="35" s="1"/>
  <c r="CK536" i="35" a="1"/>
  <c r="CK536" i="35" s="1"/>
  <c r="CJ536" i="35" a="1"/>
  <c r="CJ536" i="35" s="1"/>
  <c r="CI536" i="35" a="1"/>
  <c r="CI536" i="35" s="1"/>
  <c r="CH536" i="35" a="1"/>
  <c r="CH536" i="35" s="1"/>
  <c r="CG536" i="35" a="1"/>
  <c r="CG536" i="35" s="1"/>
  <c r="CF536" i="35" a="1"/>
  <c r="CF536" i="35" s="1"/>
  <c r="CE536" i="35" a="1"/>
  <c r="CE536" i="35" s="1"/>
  <c r="CD536" i="35" a="1"/>
  <c r="CD536" i="35" s="1"/>
  <c r="CC536" i="35" a="1"/>
  <c r="CC536" i="35" s="1"/>
  <c r="CB536" i="35" a="1"/>
  <c r="CB536" i="35" s="1"/>
  <c r="CA536" i="35" a="1"/>
  <c r="CA536" i="35" s="1"/>
  <c r="BZ536" i="35" a="1"/>
  <c r="BZ536" i="35" s="1"/>
  <c r="BY536" i="35" a="1"/>
  <c r="BY536" i="35" s="1"/>
  <c r="BX536" i="35" a="1"/>
  <c r="BX536" i="35" s="1"/>
  <c r="BW536" i="35" a="1"/>
  <c r="BW536" i="35" s="1"/>
  <c r="BV536" i="35" a="1"/>
  <c r="BV536" i="35" s="1"/>
  <c r="BU536" i="35" a="1"/>
  <c r="BU536" i="35" s="1"/>
  <c r="BT536" i="35" a="1"/>
  <c r="BT536" i="35" s="1"/>
  <c r="BS536" i="35" a="1"/>
  <c r="BS536" i="35" s="1"/>
  <c r="BR536" i="35" a="1"/>
  <c r="BR536" i="35" s="1"/>
  <c r="BQ536" i="35" a="1"/>
  <c r="BQ536" i="35" s="1"/>
  <c r="BP536" i="35" a="1"/>
  <c r="BP536" i="35" s="1"/>
  <c r="BO536" i="35" a="1"/>
  <c r="BO536" i="35" s="1"/>
  <c r="BN536" i="35" a="1"/>
  <c r="BN536" i="35" s="1"/>
  <c r="BM536" i="35" a="1"/>
  <c r="BM536" i="35" s="1"/>
  <c r="BL536" i="35" a="1"/>
  <c r="BL536" i="35" s="1"/>
  <c r="BK536" i="35" a="1"/>
  <c r="BK536" i="35" s="1"/>
  <c r="BJ536" i="35" a="1"/>
  <c r="BJ536" i="35" s="1"/>
  <c r="BI536" i="35" a="1"/>
  <c r="BI536" i="35" s="1"/>
  <c r="BH536" i="35" a="1"/>
  <c r="BH536" i="35" s="1"/>
  <c r="BG536" i="35" a="1"/>
  <c r="BG536" i="35" s="1"/>
  <c r="BF536" i="35" a="1"/>
  <c r="BF536" i="35" s="1"/>
  <c r="BE536" i="35" a="1"/>
  <c r="BE536" i="35" s="1"/>
  <c r="BD536" i="35" a="1"/>
  <c r="BD536" i="35" s="1"/>
  <c r="BC536" i="35" a="1"/>
  <c r="BC536" i="35" s="1"/>
  <c r="BB536" i="35" a="1"/>
  <c r="BB536" i="35" s="1"/>
  <c r="BA536" i="35" a="1"/>
  <c r="BA536" i="35" s="1"/>
  <c r="AZ536" i="35" a="1"/>
  <c r="AZ536" i="35" s="1"/>
  <c r="AY536" i="35" a="1"/>
  <c r="AY536" i="35" s="1"/>
  <c r="AX536" i="35" a="1"/>
  <c r="AX536" i="35" s="1"/>
  <c r="AW536" i="35" a="1"/>
  <c r="AW536" i="35" s="1"/>
  <c r="AV536" i="35" a="1"/>
  <c r="AV536" i="35" s="1"/>
  <c r="AU536" i="35" a="1"/>
  <c r="AU536" i="35" s="1"/>
  <c r="AT536" i="35" a="1"/>
  <c r="AT536" i="35" s="1"/>
  <c r="AS536" i="35" a="1"/>
  <c r="AS536" i="35" s="1"/>
  <c r="AR536" i="35" a="1"/>
  <c r="AR536" i="35" s="1"/>
  <c r="AQ536" i="35" a="1"/>
  <c r="AQ536" i="35" s="1"/>
  <c r="AP536" i="35" a="1"/>
  <c r="AP536" i="35" s="1"/>
  <c r="AO536" i="35" a="1"/>
  <c r="AO536" i="35" s="1"/>
  <c r="AN536" i="35" a="1"/>
  <c r="AN536" i="35" s="1"/>
  <c r="AM536" i="35" a="1"/>
  <c r="AM536" i="35" s="1"/>
  <c r="AL536" i="35" a="1"/>
  <c r="AL536" i="35" s="1"/>
  <c r="AK536" i="35" a="1"/>
  <c r="AK536" i="35" s="1"/>
  <c r="AJ536" i="35" a="1"/>
  <c r="AJ536" i="35" s="1"/>
  <c r="AI536" i="35" a="1"/>
  <c r="AI536" i="35" s="1"/>
  <c r="AH536" i="35" a="1"/>
  <c r="AH536" i="35" s="1"/>
  <c r="AG536" i="35" a="1"/>
  <c r="AG536" i="35" s="1"/>
  <c r="AF536" i="35" a="1"/>
  <c r="AF536" i="35" s="1"/>
  <c r="AE536" i="35" a="1"/>
  <c r="AE536" i="35" s="1"/>
  <c r="AD536" i="35" a="1"/>
  <c r="AD536" i="35" s="1"/>
  <c r="AC536" i="35" a="1"/>
  <c r="AC536" i="35" s="1"/>
  <c r="AB536" i="35" a="1"/>
  <c r="AB536" i="35" s="1"/>
  <c r="AA536" i="35" a="1"/>
  <c r="AA536" i="35" s="1"/>
  <c r="Z536" i="35" a="1"/>
  <c r="Z536" i="35" s="1"/>
  <c r="Y536" i="35" a="1"/>
  <c r="Y536" i="35" s="1"/>
  <c r="X536" i="35" a="1"/>
  <c r="X536" i="35" s="1"/>
  <c r="W536" i="35" a="1"/>
  <c r="W536" i="35" s="1"/>
  <c r="V536" i="35" a="1"/>
  <c r="V536" i="35" s="1"/>
  <c r="U536" i="35" a="1"/>
  <c r="U536" i="35" s="1"/>
  <c r="T536" i="35" a="1"/>
  <c r="T536" i="35" s="1"/>
  <c r="S536" i="35" a="1"/>
  <c r="S536" i="35" s="1"/>
  <c r="R536" i="35" a="1"/>
  <c r="R536" i="35" s="1"/>
  <c r="Q536" i="35" a="1"/>
  <c r="Q536" i="35" s="1"/>
  <c r="P536" i="35" a="1"/>
  <c r="P536" i="35" s="1"/>
  <c r="O536" i="35" a="1"/>
  <c r="O536" i="35" s="1"/>
  <c r="N536" i="35" a="1"/>
  <c r="N536" i="35" s="1"/>
  <c r="M536" i="35" a="1"/>
  <c r="M536" i="35" s="1"/>
  <c r="L536" i="35" a="1"/>
  <c r="L536" i="35" s="1"/>
  <c r="K536" i="35" a="1"/>
  <c r="K536" i="35" s="1"/>
  <c r="J536" i="35" a="1"/>
  <c r="J536" i="35" s="1"/>
  <c r="IE535" i="35" a="1"/>
  <c r="IE535" i="35" s="1"/>
  <c r="ID535" i="35" a="1"/>
  <c r="ID535" i="35" s="1"/>
  <c r="IC535" i="35" a="1"/>
  <c r="IC535" i="35" s="1"/>
  <c r="IB535" i="35" a="1"/>
  <c r="IB535" i="35" s="1"/>
  <c r="IA535" i="35" a="1"/>
  <c r="IA535" i="35" s="1"/>
  <c r="HZ535" i="35" a="1"/>
  <c r="HZ535" i="35" s="1"/>
  <c r="HY535" i="35" a="1"/>
  <c r="HY535" i="35" s="1"/>
  <c r="HX535" i="35" a="1"/>
  <c r="HX535" i="35" s="1"/>
  <c r="HW535" i="35" a="1"/>
  <c r="HW535" i="35" s="1"/>
  <c r="HV535" i="35" a="1"/>
  <c r="HV535" i="35" s="1"/>
  <c r="HU535" i="35" a="1"/>
  <c r="HU535" i="35" s="1"/>
  <c r="HT535" i="35" a="1"/>
  <c r="HT535" i="35" s="1"/>
  <c r="HS535" i="35" a="1"/>
  <c r="HS535" i="35" s="1"/>
  <c r="HR535" i="35" a="1"/>
  <c r="HR535" i="35" s="1"/>
  <c r="HQ535" i="35" a="1"/>
  <c r="HQ535" i="35" s="1"/>
  <c r="HP535" i="35" a="1"/>
  <c r="HP535" i="35" s="1"/>
  <c r="HO535" i="35" a="1"/>
  <c r="HO535" i="35" s="1"/>
  <c r="HN535" i="35" a="1"/>
  <c r="HN535" i="35" s="1"/>
  <c r="HM535" i="35" a="1"/>
  <c r="HM535" i="35" s="1"/>
  <c r="HL535" i="35" a="1"/>
  <c r="HL535" i="35" s="1"/>
  <c r="HK535" i="35" a="1"/>
  <c r="HK535" i="35" s="1"/>
  <c r="HJ535" i="35" a="1"/>
  <c r="HJ535" i="35" s="1"/>
  <c r="HI535" i="35" a="1"/>
  <c r="HI535" i="35" s="1"/>
  <c r="HH535" i="35" a="1"/>
  <c r="HH535" i="35" s="1"/>
  <c r="HG535" i="35" a="1"/>
  <c r="HG535" i="35" s="1"/>
  <c r="HF535" i="35" a="1"/>
  <c r="HF535" i="35" s="1"/>
  <c r="HE535" i="35" a="1"/>
  <c r="HE535" i="35" s="1"/>
  <c r="HD535" i="35" a="1"/>
  <c r="HD535" i="35" s="1"/>
  <c r="HC535" i="35" a="1"/>
  <c r="HC535" i="35" s="1"/>
  <c r="HB535" i="35" a="1"/>
  <c r="HB535" i="35" s="1"/>
  <c r="HA535" i="35" a="1"/>
  <c r="HA535" i="35" s="1"/>
  <c r="GZ535" i="35" a="1"/>
  <c r="GZ535" i="35" s="1"/>
  <c r="GY535" i="35" a="1"/>
  <c r="GY535" i="35" s="1"/>
  <c r="GX535" i="35" a="1"/>
  <c r="GX535" i="35" s="1"/>
  <c r="GW535" i="35" a="1"/>
  <c r="GW535" i="35" s="1"/>
  <c r="GV535" i="35" a="1"/>
  <c r="GV535" i="35" s="1"/>
  <c r="GU535" i="35" a="1"/>
  <c r="GU535" i="35" s="1"/>
  <c r="GT535" i="35" a="1"/>
  <c r="GT535" i="35" s="1"/>
  <c r="GS535" i="35" a="1"/>
  <c r="GS535" i="35" s="1"/>
  <c r="GR535" i="35" a="1"/>
  <c r="GR535" i="35" s="1"/>
  <c r="GQ535" i="35" a="1"/>
  <c r="GQ535" i="35" s="1"/>
  <c r="GP535" i="35" a="1"/>
  <c r="GP535" i="35" s="1"/>
  <c r="GO535" i="35" a="1"/>
  <c r="GO535" i="35" s="1"/>
  <c r="GN535" i="35" a="1"/>
  <c r="GN535" i="35" s="1"/>
  <c r="GM535" i="35" a="1"/>
  <c r="GM535" i="35" s="1"/>
  <c r="GL535" i="35" a="1"/>
  <c r="GL535" i="35" s="1"/>
  <c r="GK535" i="35" a="1"/>
  <c r="GK535" i="35" s="1"/>
  <c r="GJ535" i="35" a="1"/>
  <c r="GJ535" i="35" s="1"/>
  <c r="GI535" i="35" a="1"/>
  <c r="GI535" i="35" s="1"/>
  <c r="GH535" i="35" a="1"/>
  <c r="GH535" i="35" s="1"/>
  <c r="GG535" i="35" a="1"/>
  <c r="GG535" i="35" s="1"/>
  <c r="GF535" i="35" a="1"/>
  <c r="GF535" i="35" s="1"/>
  <c r="GE535" i="35" a="1"/>
  <c r="GE535" i="35" s="1"/>
  <c r="GD535" i="35" a="1"/>
  <c r="GD535" i="35" s="1"/>
  <c r="GC535" i="35" a="1"/>
  <c r="GC535" i="35" s="1"/>
  <c r="GB535" i="35" a="1"/>
  <c r="GB535" i="35" s="1"/>
  <c r="GA535" i="35" a="1"/>
  <c r="GA535" i="35" s="1"/>
  <c r="FZ535" i="35" a="1"/>
  <c r="FZ535" i="35" s="1"/>
  <c r="FY535" i="35" a="1"/>
  <c r="FY535" i="35" s="1"/>
  <c r="FX535" i="35" a="1"/>
  <c r="FX535" i="35" s="1"/>
  <c r="FW535" i="35" a="1"/>
  <c r="FW535" i="35" s="1"/>
  <c r="FV535" i="35" a="1"/>
  <c r="FV535" i="35" s="1"/>
  <c r="FU535" i="35" a="1"/>
  <c r="FU535" i="35" s="1"/>
  <c r="FT535" i="35" a="1"/>
  <c r="FT535" i="35" s="1"/>
  <c r="FS535" i="35" a="1"/>
  <c r="FS535" i="35" s="1"/>
  <c r="FR535" i="35" a="1"/>
  <c r="FR535" i="35" s="1"/>
  <c r="FQ535" i="35" a="1"/>
  <c r="FQ535" i="35" s="1"/>
  <c r="FP535" i="35" a="1"/>
  <c r="FP535" i="35" s="1"/>
  <c r="FO535" i="35" a="1"/>
  <c r="FO535" i="35" s="1"/>
  <c r="FN535" i="35" a="1"/>
  <c r="FN535" i="35" s="1"/>
  <c r="FM535" i="35" a="1"/>
  <c r="FM535" i="35" s="1"/>
  <c r="FL535" i="35" a="1"/>
  <c r="FL535" i="35" s="1"/>
  <c r="FK535" i="35" a="1"/>
  <c r="FK535" i="35" s="1"/>
  <c r="FJ535" i="35" a="1"/>
  <c r="FJ535" i="35" s="1"/>
  <c r="FI535" i="35" a="1"/>
  <c r="FI535" i="35" s="1"/>
  <c r="FH535" i="35" a="1"/>
  <c r="FH535" i="35" s="1"/>
  <c r="FG535" i="35" a="1"/>
  <c r="FG535" i="35" s="1"/>
  <c r="FF535" i="35" a="1"/>
  <c r="FF535" i="35" s="1"/>
  <c r="FE535" i="35" a="1"/>
  <c r="FE535" i="35" s="1"/>
  <c r="FD535" i="35" a="1"/>
  <c r="FD535" i="35" s="1"/>
  <c r="FC535" i="35" a="1"/>
  <c r="FC535" i="35" s="1"/>
  <c r="FB535" i="35" a="1"/>
  <c r="FB535" i="35" s="1"/>
  <c r="FA535" i="35" a="1"/>
  <c r="FA535" i="35" s="1"/>
  <c r="EZ535" i="35" a="1"/>
  <c r="EZ535" i="35" s="1"/>
  <c r="EY535" i="35" a="1"/>
  <c r="EY535" i="35" s="1"/>
  <c r="EX535" i="35" a="1"/>
  <c r="EX535" i="35" s="1"/>
  <c r="EW535" i="35" a="1"/>
  <c r="EW535" i="35" s="1"/>
  <c r="EV535" i="35" a="1"/>
  <c r="EV535" i="35" s="1"/>
  <c r="EU535" i="35" a="1"/>
  <c r="EU535" i="35" s="1"/>
  <c r="ET535" i="35" a="1"/>
  <c r="ET535" i="35" s="1"/>
  <c r="ES535" i="35" a="1"/>
  <c r="ES535" i="35" s="1"/>
  <c r="ER535" i="35" a="1"/>
  <c r="ER535" i="35" s="1"/>
  <c r="EQ535" i="35" a="1"/>
  <c r="EQ535" i="35" s="1"/>
  <c r="EP535" i="35" a="1"/>
  <c r="EP535" i="35" s="1"/>
  <c r="EO535" i="35" a="1"/>
  <c r="EO535" i="35" s="1"/>
  <c r="EN535" i="35" a="1"/>
  <c r="EN535" i="35" s="1"/>
  <c r="EM535" i="35" a="1"/>
  <c r="EM535" i="35" s="1"/>
  <c r="EL535" i="35" a="1"/>
  <c r="EL535" i="35" s="1"/>
  <c r="EK535" i="35" a="1"/>
  <c r="EK535" i="35" s="1"/>
  <c r="EJ535" i="35" a="1"/>
  <c r="EJ535" i="35" s="1"/>
  <c r="EI535" i="35" a="1"/>
  <c r="EI535" i="35" s="1"/>
  <c r="EH535" i="35" a="1"/>
  <c r="EH535" i="35" s="1"/>
  <c r="EG535" i="35" a="1"/>
  <c r="EG535" i="35" s="1"/>
  <c r="EF535" i="35" a="1"/>
  <c r="EF535" i="35" s="1"/>
  <c r="EE535" i="35" a="1"/>
  <c r="EE535" i="35" s="1"/>
  <c r="ED535" i="35" a="1"/>
  <c r="ED535" i="35" s="1"/>
  <c r="EC535" i="35" a="1"/>
  <c r="EC535" i="35" s="1"/>
  <c r="EB535" i="35" a="1"/>
  <c r="EB535" i="35" s="1"/>
  <c r="EA535" i="35" a="1"/>
  <c r="EA535" i="35" s="1"/>
  <c r="DZ535" i="35" a="1"/>
  <c r="DZ535" i="35" s="1"/>
  <c r="DY535" i="35" a="1"/>
  <c r="DY535" i="35" s="1"/>
  <c r="DX535" i="35" a="1"/>
  <c r="DX535" i="35" s="1"/>
  <c r="DW535" i="35" a="1"/>
  <c r="DW535" i="35" s="1"/>
  <c r="DV535" i="35" a="1"/>
  <c r="DV535" i="35" s="1"/>
  <c r="DU535" i="35" a="1"/>
  <c r="DU535" i="35" s="1"/>
  <c r="DT535" i="35" a="1"/>
  <c r="DT535" i="35" s="1"/>
  <c r="DS535" i="35" a="1"/>
  <c r="DS535" i="35" s="1"/>
  <c r="DR535" i="35" a="1"/>
  <c r="DR535" i="35" s="1"/>
  <c r="DQ535" i="35" a="1"/>
  <c r="DQ535" i="35" s="1"/>
  <c r="DP535" i="35" a="1"/>
  <c r="DP535" i="35" s="1"/>
  <c r="DO535" i="35" a="1"/>
  <c r="DO535" i="35" s="1"/>
  <c r="DN535" i="35" a="1"/>
  <c r="DN535" i="35" s="1"/>
  <c r="DM535" i="35" a="1"/>
  <c r="DM535" i="35" s="1"/>
  <c r="DL535" i="35" a="1"/>
  <c r="DL535" i="35" s="1"/>
  <c r="DK535" i="35" a="1"/>
  <c r="DK535" i="35" s="1"/>
  <c r="DJ535" i="35" a="1"/>
  <c r="DJ535" i="35" s="1"/>
  <c r="DI535" i="35" a="1"/>
  <c r="DI535" i="35" s="1"/>
  <c r="DH535" i="35" a="1"/>
  <c r="DH535" i="35" s="1"/>
  <c r="DG535" i="35" a="1"/>
  <c r="DG535" i="35" s="1"/>
  <c r="DF535" i="35" a="1"/>
  <c r="DF535" i="35" s="1"/>
  <c r="DE535" i="35" a="1"/>
  <c r="DE535" i="35" s="1"/>
  <c r="DD535" i="35" a="1"/>
  <c r="DD535" i="35" s="1"/>
  <c r="DC535" i="35" a="1"/>
  <c r="DC535" i="35" s="1"/>
  <c r="DB535" i="35" a="1"/>
  <c r="DB535" i="35" s="1"/>
  <c r="DA535" i="35" a="1"/>
  <c r="DA535" i="35" s="1"/>
  <c r="CZ535" i="35" a="1"/>
  <c r="CZ535" i="35" s="1"/>
  <c r="CY535" i="35" a="1"/>
  <c r="CY535" i="35" s="1"/>
  <c r="CX535" i="35" a="1"/>
  <c r="CX535" i="35" s="1"/>
  <c r="CW535" i="35" a="1"/>
  <c r="CW535" i="35" s="1"/>
  <c r="CV535" i="35" a="1"/>
  <c r="CV535" i="35" s="1"/>
  <c r="CU535" i="35" a="1"/>
  <c r="CU535" i="35" s="1"/>
  <c r="CT535" i="35" a="1"/>
  <c r="CT535" i="35" s="1"/>
  <c r="CS535" i="35" a="1"/>
  <c r="CS535" i="35" s="1"/>
  <c r="CR535" i="35" a="1"/>
  <c r="CR535" i="35" s="1"/>
  <c r="CQ535" i="35" a="1"/>
  <c r="CQ535" i="35" s="1"/>
  <c r="CP535" i="35" a="1"/>
  <c r="CP535" i="35" s="1"/>
  <c r="CO535" i="35" a="1"/>
  <c r="CO535" i="35" s="1"/>
  <c r="CN535" i="35" a="1"/>
  <c r="CN535" i="35" s="1"/>
  <c r="CM535" i="35" a="1"/>
  <c r="CM535" i="35" s="1"/>
  <c r="CL535" i="35" a="1"/>
  <c r="CL535" i="35" s="1"/>
  <c r="CK535" i="35" a="1"/>
  <c r="CK535" i="35" s="1"/>
  <c r="CJ535" i="35" a="1"/>
  <c r="CJ535" i="35" s="1"/>
  <c r="CI535" i="35" a="1"/>
  <c r="CI535" i="35" s="1"/>
  <c r="CH535" i="35" a="1"/>
  <c r="CH535" i="35" s="1"/>
  <c r="CG535" i="35" a="1"/>
  <c r="CG535" i="35" s="1"/>
  <c r="CF535" i="35" a="1"/>
  <c r="CF535" i="35" s="1"/>
  <c r="CE535" i="35" a="1"/>
  <c r="CE535" i="35" s="1"/>
  <c r="CD535" i="35" a="1"/>
  <c r="CD535" i="35" s="1"/>
  <c r="CC535" i="35" a="1"/>
  <c r="CC535" i="35" s="1"/>
  <c r="CB535" i="35" a="1"/>
  <c r="CB535" i="35" s="1"/>
  <c r="CA535" i="35" a="1"/>
  <c r="CA535" i="35" s="1"/>
  <c r="BZ535" i="35" a="1"/>
  <c r="BZ535" i="35" s="1"/>
  <c r="BY535" i="35" a="1"/>
  <c r="BY535" i="35" s="1"/>
  <c r="BX535" i="35" a="1"/>
  <c r="BX535" i="35" s="1"/>
  <c r="BW535" i="35" a="1"/>
  <c r="BW535" i="35" s="1"/>
  <c r="BV535" i="35" a="1"/>
  <c r="BV535" i="35" s="1"/>
  <c r="BU535" i="35" a="1"/>
  <c r="BU535" i="35" s="1"/>
  <c r="BT535" i="35" a="1"/>
  <c r="BT535" i="35" s="1"/>
  <c r="BS535" i="35" a="1"/>
  <c r="BS535" i="35" s="1"/>
  <c r="BR535" i="35" a="1"/>
  <c r="BR535" i="35" s="1"/>
  <c r="BQ535" i="35" a="1"/>
  <c r="BQ535" i="35" s="1"/>
  <c r="BP535" i="35" a="1"/>
  <c r="BP535" i="35" s="1"/>
  <c r="BO535" i="35" a="1"/>
  <c r="BO535" i="35" s="1"/>
  <c r="BN535" i="35" a="1"/>
  <c r="BN535" i="35" s="1"/>
  <c r="BM535" i="35" a="1"/>
  <c r="BM535" i="35" s="1"/>
  <c r="BL535" i="35" a="1"/>
  <c r="BL535" i="35" s="1"/>
  <c r="BK535" i="35" a="1"/>
  <c r="BK535" i="35" s="1"/>
  <c r="BJ535" i="35" a="1"/>
  <c r="BJ535" i="35" s="1"/>
  <c r="BI535" i="35" a="1"/>
  <c r="BI535" i="35" s="1"/>
  <c r="BH535" i="35" a="1"/>
  <c r="BH535" i="35" s="1"/>
  <c r="BG535" i="35" a="1"/>
  <c r="BG535" i="35" s="1"/>
  <c r="BF535" i="35" a="1"/>
  <c r="BF535" i="35" s="1"/>
  <c r="BE535" i="35" a="1"/>
  <c r="BE535" i="35" s="1"/>
  <c r="BD535" i="35" a="1"/>
  <c r="BD535" i="35" s="1"/>
  <c r="BC535" i="35" a="1"/>
  <c r="BC535" i="35" s="1"/>
  <c r="BB535" i="35" a="1"/>
  <c r="BB535" i="35" s="1"/>
  <c r="BA535" i="35" a="1"/>
  <c r="BA535" i="35" s="1"/>
  <c r="AZ535" i="35" a="1"/>
  <c r="AZ535" i="35" s="1"/>
  <c r="AY535" i="35" a="1"/>
  <c r="AY535" i="35" s="1"/>
  <c r="AX535" i="35" a="1"/>
  <c r="AX535" i="35" s="1"/>
  <c r="AW535" i="35" a="1"/>
  <c r="AW535" i="35" s="1"/>
  <c r="AV535" i="35" a="1"/>
  <c r="AV535" i="35" s="1"/>
  <c r="AU535" i="35" a="1"/>
  <c r="AU535" i="35" s="1"/>
  <c r="AT535" i="35" a="1"/>
  <c r="AT535" i="35" s="1"/>
  <c r="AS535" i="35" a="1"/>
  <c r="AS535" i="35" s="1"/>
  <c r="AR535" i="35" a="1"/>
  <c r="AR535" i="35" s="1"/>
  <c r="AQ535" i="35" a="1"/>
  <c r="AQ535" i="35" s="1"/>
  <c r="AP535" i="35" a="1"/>
  <c r="AP535" i="35" s="1"/>
  <c r="AO535" i="35" a="1"/>
  <c r="AO535" i="35" s="1"/>
  <c r="AN535" i="35" a="1"/>
  <c r="AN535" i="35" s="1"/>
  <c r="AM535" i="35" a="1"/>
  <c r="AM535" i="35" s="1"/>
  <c r="AL535" i="35" a="1"/>
  <c r="AL535" i="35" s="1"/>
  <c r="AK535" i="35" a="1"/>
  <c r="AK535" i="35" s="1"/>
  <c r="AJ535" i="35" a="1"/>
  <c r="AJ535" i="35" s="1"/>
  <c r="AI535" i="35" a="1"/>
  <c r="AI535" i="35" s="1"/>
  <c r="AH535" i="35" a="1"/>
  <c r="AH535" i="35" s="1"/>
  <c r="AG535" i="35" a="1"/>
  <c r="AG535" i="35" s="1"/>
  <c r="AF535" i="35" a="1"/>
  <c r="AF535" i="35" s="1"/>
  <c r="AE535" i="35" a="1"/>
  <c r="AE535" i="35" s="1"/>
  <c r="AD535" i="35" a="1"/>
  <c r="AD535" i="35" s="1"/>
  <c r="AC535" i="35" a="1"/>
  <c r="AC535" i="35" s="1"/>
  <c r="AB535" i="35" a="1"/>
  <c r="AB535" i="35" s="1"/>
  <c r="AA535" i="35" a="1"/>
  <c r="AA535" i="35" s="1"/>
  <c r="Z535" i="35" a="1"/>
  <c r="Z535" i="35" s="1"/>
  <c r="Y535" i="35" a="1"/>
  <c r="Y535" i="35" s="1"/>
  <c r="X535" i="35" a="1"/>
  <c r="X535" i="35" s="1"/>
  <c r="W535" i="35" a="1"/>
  <c r="W535" i="35" s="1"/>
  <c r="V535" i="35" a="1"/>
  <c r="V535" i="35" s="1"/>
  <c r="U535" i="35" a="1"/>
  <c r="U535" i="35" s="1"/>
  <c r="T535" i="35" a="1"/>
  <c r="T535" i="35" s="1"/>
  <c r="S535" i="35" a="1"/>
  <c r="S535" i="35" s="1"/>
  <c r="R535" i="35" a="1"/>
  <c r="R535" i="35" s="1"/>
  <c r="Q535" i="35" a="1"/>
  <c r="Q535" i="35" s="1"/>
  <c r="P535" i="35" a="1"/>
  <c r="P535" i="35" s="1"/>
  <c r="O535" i="35" a="1"/>
  <c r="O535" i="35" s="1"/>
  <c r="N535" i="35" a="1"/>
  <c r="N535" i="35" s="1"/>
  <c r="M535" i="35" a="1"/>
  <c r="M535" i="35" s="1"/>
  <c r="L535" i="35" a="1"/>
  <c r="L535" i="35" s="1"/>
  <c r="K535" i="35" a="1"/>
  <c r="K535" i="35" s="1"/>
  <c r="J535" i="35" a="1"/>
  <c r="J535" i="35" s="1"/>
  <c r="IE533" i="35" a="1"/>
  <c r="IE533" i="35" s="1"/>
  <c r="ID533" i="35" a="1"/>
  <c r="ID533" i="35" s="1"/>
  <c r="IC533" i="35" a="1"/>
  <c r="IC533" i="35" s="1"/>
  <c r="IB533" i="35" a="1"/>
  <c r="IB533" i="35" s="1"/>
  <c r="IA533" i="35" a="1"/>
  <c r="IA533" i="35" s="1"/>
  <c r="HZ533" i="35" a="1"/>
  <c r="HZ533" i="35" s="1"/>
  <c r="HY533" i="35" a="1"/>
  <c r="HY533" i="35" s="1"/>
  <c r="HX533" i="35" a="1"/>
  <c r="HX533" i="35" s="1"/>
  <c r="HW533" i="35" a="1"/>
  <c r="HW533" i="35" s="1"/>
  <c r="HV533" i="35" a="1"/>
  <c r="HV533" i="35" s="1"/>
  <c r="HU533" i="35" a="1"/>
  <c r="HU533" i="35" s="1"/>
  <c r="HT533" i="35" a="1"/>
  <c r="HT533" i="35" s="1"/>
  <c r="HS533" i="35" a="1"/>
  <c r="HS533" i="35" s="1"/>
  <c r="HR533" i="35" a="1"/>
  <c r="HR533" i="35" s="1"/>
  <c r="HQ533" i="35" a="1"/>
  <c r="HQ533" i="35" s="1"/>
  <c r="HP533" i="35" a="1"/>
  <c r="HP533" i="35" s="1"/>
  <c r="HO533" i="35" a="1"/>
  <c r="HO533" i="35" s="1"/>
  <c r="HN533" i="35" a="1"/>
  <c r="HN533" i="35" s="1"/>
  <c r="HM533" i="35" a="1"/>
  <c r="HM533" i="35" s="1"/>
  <c r="HL533" i="35" a="1"/>
  <c r="HL533" i="35" s="1"/>
  <c r="HK533" i="35" a="1"/>
  <c r="HK533" i="35" s="1"/>
  <c r="HJ533" i="35" a="1"/>
  <c r="HJ533" i="35" s="1"/>
  <c r="HI533" i="35" a="1"/>
  <c r="HI533" i="35" s="1"/>
  <c r="HH533" i="35" a="1"/>
  <c r="HH533" i="35" s="1"/>
  <c r="HG533" i="35" a="1"/>
  <c r="HG533" i="35" s="1"/>
  <c r="HF533" i="35" a="1"/>
  <c r="HF533" i="35" s="1"/>
  <c r="HE533" i="35" a="1"/>
  <c r="HE533" i="35" s="1"/>
  <c r="HD533" i="35" a="1"/>
  <c r="HD533" i="35" s="1"/>
  <c r="HC533" i="35" a="1"/>
  <c r="HC533" i="35" s="1"/>
  <c r="HB533" i="35" a="1"/>
  <c r="HB533" i="35" s="1"/>
  <c r="HA533" i="35" a="1"/>
  <c r="HA533" i="35" s="1"/>
  <c r="GZ533" i="35" a="1"/>
  <c r="GZ533" i="35" s="1"/>
  <c r="GY533" i="35" a="1"/>
  <c r="GY533" i="35" s="1"/>
  <c r="GX533" i="35" a="1"/>
  <c r="GX533" i="35" s="1"/>
  <c r="GW533" i="35" a="1"/>
  <c r="GW533" i="35" s="1"/>
  <c r="GV533" i="35" a="1"/>
  <c r="GV533" i="35" s="1"/>
  <c r="GU533" i="35" a="1"/>
  <c r="GU533" i="35" s="1"/>
  <c r="GT533" i="35" a="1"/>
  <c r="GT533" i="35" s="1"/>
  <c r="GS533" i="35" a="1"/>
  <c r="GS533" i="35" s="1"/>
  <c r="GR533" i="35" a="1"/>
  <c r="GR533" i="35" s="1"/>
  <c r="GQ533" i="35" a="1"/>
  <c r="GQ533" i="35" s="1"/>
  <c r="GP533" i="35" a="1"/>
  <c r="GP533" i="35" s="1"/>
  <c r="GO533" i="35" a="1"/>
  <c r="GO533" i="35" s="1"/>
  <c r="GN533" i="35" a="1"/>
  <c r="GN533" i="35" s="1"/>
  <c r="GM533" i="35" a="1"/>
  <c r="GM533" i="35" s="1"/>
  <c r="GL533" i="35" a="1"/>
  <c r="GL533" i="35" s="1"/>
  <c r="GK533" i="35" a="1"/>
  <c r="GK533" i="35" s="1"/>
  <c r="GJ533" i="35" a="1"/>
  <c r="GJ533" i="35" s="1"/>
  <c r="GI533" i="35" a="1"/>
  <c r="GI533" i="35" s="1"/>
  <c r="GH533" i="35" a="1"/>
  <c r="GH533" i="35" s="1"/>
  <c r="GG533" i="35" a="1"/>
  <c r="GG533" i="35" s="1"/>
  <c r="GF533" i="35" a="1"/>
  <c r="GF533" i="35" s="1"/>
  <c r="GE533" i="35" a="1"/>
  <c r="GE533" i="35" s="1"/>
  <c r="GD533" i="35" a="1"/>
  <c r="GD533" i="35" s="1"/>
  <c r="GC533" i="35" a="1"/>
  <c r="GC533" i="35" s="1"/>
  <c r="GB533" i="35" a="1"/>
  <c r="GB533" i="35" s="1"/>
  <c r="GA533" i="35" a="1"/>
  <c r="GA533" i="35" s="1"/>
  <c r="FZ533" i="35" a="1"/>
  <c r="FZ533" i="35" s="1"/>
  <c r="FY533" i="35" a="1"/>
  <c r="FY533" i="35" s="1"/>
  <c r="FX533" i="35" a="1"/>
  <c r="FX533" i="35" s="1"/>
  <c r="FW533" i="35" a="1"/>
  <c r="FW533" i="35" s="1"/>
  <c r="FV533" i="35" a="1"/>
  <c r="FV533" i="35" s="1"/>
  <c r="FU533" i="35" a="1"/>
  <c r="FU533" i="35" s="1"/>
  <c r="FT533" i="35" a="1"/>
  <c r="FT533" i="35" s="1"/>
  <c r="FS533" i="35" a="1"/>
  <c r="FS533" i="35" s="1"/>
  <c r="FR533" i="35" a="1"/>
  <c r="FR533" i="35" s="1"/>
  <c r="FQ533" i="35" a="1"/>
  <c r="FQ533" i="35" s="1"/>
  <c r="FP533" i="35" a="1"/>
  <c r="FP533" i="35" s="1"/>
  <c r="FO533" i="35" a="1"/>
  <c r="FO533" i="35" s="1"/>
  <c r="FN533" i="35" a="1"/>
  <c r="FN533" i="35" s="1"/>
  <c r="FM533" i="35" a="1"/>
  <c r="FM533" i="35" s="1"/>
  <c r="FL533" i="35" a="1"/>
  <c r="FL533" i="35" s="1"/>
  <c r="FK533" i="35" a="1"/>
  <c r="FK533" i="35" s="1"/>
  <c r="FJ533" i="35" a="1"/>
  <c r="FJ533" i="35" s="1"/>
  <c r="FI533" i="35" a="1"/>
  <c r="FI533" i="35" s="1"/>
  <c r="FH533" i="35" a="1"/>
  <c r="FH533" i="35" s="1"/>
  <c r="FG533" i="35" a="1"/>
  <c r="FG533" i="35" s="1"/>
  <c r="FF533" i="35" a="1"/>
  <c r="FF533" i="35" s="1"/>
  <c r="FE533" i="35" a="1"/>
  <c r="FE533" i="35" s="1"/>
  <c r="FD533" i="35" a="1"/>
  <c r="FD533" i="35" s="1"/>
  <c r="FC533" i="35" a="1"/>
  <c r="FC533" i="35" s="1"/>
  <c r="FB533" i="35" a="1"/>
  <c r="FB533" i="35" s="1"/>
  <c r="FA533" i="35" a="1"/>
  <c r="FA533" i="35" s="1"/>
  <c r="EZ533" i="35" a="1"/>
  <c r="EZ533" i="35" s="1"/>
  <c r="EY533" i="35" a="1"/>
  <c r="EY533" i="35" s="1"/>
  <c r="EX533" i="35" a="1"/>
  <c r="EX533" i="35" s="1"/>
  <c r="EW533" i="35" a="1"/>
  <c r="EW533" i="35" s="1"/>
  <c r="EV533" i="35" a="1"/>
  <c r="EV533" i="35" s="1"/>
  <c r="EU533" i="35" a="1"/>
  <c r="EU533" i="35" s="1"/>
  <c r="ET533" i="35" a="1"/>
  <c r="ET533" i="35" s="1"/>
  <c r="ES533" i="35" a="1"/>
  <c r="ES533" i="35" s="1"/>
  <c r="ER533" i="35" a="1"/>
  <c r="ER533" i="35" s="1"/>
  <c r="EQ533" i="35" a="1"/>
  <c r="EQ533" i="35" s="1"/>
  <c r="EP533" i="35" a="1"/>
  <c r="EP533" i="35" s="1"/>
  <c r="EO533" i="35" a="1"/>
  <c r="EO533" i="35" s="1"/>
  <c r="EN533" i="35" a="1"/>
  <c r="EN533" i="35" s="1"/>
  <c r="EM533" i="35" a="1"/>
  <c r="EM533" i="35" s="1"/>
  <c r="EL533" i="35" a="1"/>
  <c r="EL533" i="35" s="1"/>
  <c r="EK533" i="35" a="1"/>
  <c r="EK533" i="35" s="1"/>
  <c r="EJ533" i="35" a="1"/>
  <c r="EJ533" i="35" s="1"/>
  <c r="EI533" i="35" a="1"/>
  <c r="EI533" i="35" s="1"/>
  <c r="EH533" i="35" a="1"/>
  <c r="EH533" i="35" s="1"/>
  <c r="EG533" i="35" a="1"/>
  <c r="EG533" i="35" s="1"/>
  <c r="EF533" i="35" a="1"/>
  <c r="EF533" i="35" s="1"/>
  <c r="EE533" i="35" a="1"/>
  <c r="EE533" i="35" s="1"/>
  <c r="ED533" i="35" a="1"/>
  <c r="ED533" i="35" s="1"/>
  <c r="EC533" i="35" a="1"/>
  <c r="EC533" i="35" s="1"/>
  <c r="EB533" i="35" a="1"/>
  <c r="EB533" i="35" s="1"/>
  <c r="EA533" i="35" a="1"/>
  <c r="EA533" i="35" s="1"/>
  <c r="DZ533" i="35" a="1"/>
  <c r="DZ533" i="35" s="1"/>
  <c r="DY533" i="35" a="1"/>
  <c r="DY533" i="35" s="1"/>
  <c r="DX533" i="35" a="1"/>
  <c r="DX533" i="35" s="1"/>
  <c r="DW533" i="35" a="1"/>
  <c r="DW533" i="35" s="1"/>
  <c r="DV533" i="35" a="1"/>
  <c r="DV533" i="35" s="1"/>
  <c r="DU533" i="35" a="1"/>
  <c r="DU533" i="35" s="1"/>
  <c r="DT533" i="35" a="1"/>
  <c r="DT533" i="35" s="1"/>
  <c r="DS533" i="35" a="1"/>
  <c r="DS533" i="35" s="1"/>
  <c r="DR533" i="35" a="1"/>
  <c r="DR533" i="35" s="1"/>
  <c r="DQ533" i="35" a="1"/>
  <c r="DQ533" i="35" s="1"/>
  <c r="DP533" i="35" a="1"/>
  <c r="DP533" i="35" s="1"/>
  <c r="DO533" i="35" a="1"/>
  <c r="DO533" i="35" s="1"/>
  <c r="DN533" i="35" a="1"/>
  <c r="DN533" i="35" s="1"/>
  <c r="DM533" i="35" a="1"/>
  <c r="DM533" i="35" s="1"/>
  <c r="DL533" i="35" a="1"/>
  <c r="DL533" i="35" s="1"/>
  <c r="DK533" i="35" a="1"/>
  <c r="DK533" i="35" s="1"/>
  <c r="DJ533" i="35" a="1"/>
  <c r="DJ533" i="35" s="1"/>
  <c r="DI533" i="35" a="1"/>
  <c r="DI533" i="35" s="1"/>
  <c r="DH533" i="35" a="1"/>
  <c r="DH533" i="35" s="1"/>
  <c r="DG533" i="35" a="1"/>
  <c r="DG533" i="35" s="1"/>
  <c r="DF533" i="35" a="1"/>
  <c r="DF533" i="35" s="1"/>
  <c r="DE533" i="35" a="1"/>
  <c r="DE533" i="35" s="1"/>
  <c r="DD533" i="35" a="1"/>
  <c r="DD533" i="35" s="1"/>
  <c r="DC533" i="35" a="1"/>
  <c r="DC533" i="35" s="1"/>
  <c r="DB533" i="35" a="1"/>
  <c r="DB533" i="35" s="1"/>
  <c r="DA533" i="35" a="1"/>
  <c r="DA533" i="35" s="1"/>
  <c r="CZ533" i="35" a="1"/>
  <c r="CZ533" i="35" s="1"/>
  <c r="CY533" i="35" a="1"/>
  <c r="CY533" i="35" s="1"/>
  <c r="CX533" i="35" a="1"/>
  <c r="CX533" i="35" s="1"/>
  <c r="CW533" i="35" a="1"/>
  <c r="CW533" i="35" s="1"/>
  <c r="CV533" i="35" a="1"/>
  <c r="CV533" i="35" s="1"/>
  <c r="CU533" i="35" a="1"/>
  <c r="CU533" i="35" s="1"/>
  <c r="CT533" i="35" a="1"/>
  <c r="CT533" i="35" s="1"/>
  <c r="CS533" i="35" a="1"/>
  <c r="CS533" i="35" s="1"/>
  <c r="CR533" i="35" a="1"/>
  <c r="CR533" i="35" s="1"/>
  <c r="CQ533" i="35" a="1"/>
  <c r="CQ533" i="35" s="1"/>
  <c r="CP533" i="35" a="1"/>
  <c r="CP533" i="35" s="1"/>
  <c r="CO533" i="35" a="1"/>
  <c r="CO533" i="35" s="1"/>
  <c r="CN533" i="35" a="1"/>
  <c r="CN533" i="35" s="1"/>
  <c r="CM533" i="35" a="1"/>
  <c r="CM533" i="35" s="1"/>
  <c r="CL533" i="35" a="1"/>
  <c r="CL533" i="35" s="1"/>
  <c r="CK533" i="35" a="1"/>
  <c r="CK533" i="35" s="1"/>
  <c r="CJ533" i="35" a="1"/>
  <c r="CJ533" i="35" s="1"/>
  <c r="CI533" i="35" a="1"/>
  <c r="CI533" i="35" s="1"/>
  <c r="CH533" i="35" a="1"/>
  <c r="CH533" i="35" s="1"/>
  <c r="CG533" i="35" a="1"/>
  <c r="CG533" i="35" s="1"/>
  <c r="CF533" i="35" a="1"/>
  <c r="CF533" i="35" s="1"/>
  <c r="CE533" i="35" a="1"/>
  <c r="CE533" i="35" s="1"/>
  <c r="CD533" i="35" a="1"/>
  <c r="CD533" i="35" s="1"/>
  <c r="CC533" i="35" a="1"/>
  <c r="CC533" i="35" s="1"/>
  <c r="CB533" i="35" a="1"/>
  <c r="CB533" i="35" s="1"/>
  <c r="CA533" i="35" a="1"/>
  <c r="CA533" i="35" s="1"/>
  <c r="BZ533" i="35" a="1"/>
  <c r="BZ533" i="35" s="1"/>
  <c r="BY533" i="35" a="1"/>
  <c r="BY533" i="35" s="1"/>
  <c r="BX533" i="35" a="1"/>
  <c r="BX533" i="35" s="1"/>
  <c r="BW533" i="35" a="1"/>
  <c r="BW533" i="35" s="1"/>
  <c r="BV533" i="35" a="1"/>
  <c r="BV533" i="35" s="1"/>
  <c r="BU533" i="35" a="1"/>
  <c r="BU533" i="35" s="1"/>
  <c r="BT533" i="35" a="1"/>
  <c r="BT533" i="35" s="1"/>
  <c r="BS533" i="35" a="1"/>
  <c r="BS533" i="35" s="1"/>
  <c r="BR533" i="35" a="1"/>
  <c r="BR533" i="35" s="1"/>
  <c r="BQ533" i="35" a="1"/>
  <c r="BQ533" i="35" s="1"/>
  <c r="BP533" i="35" a="1"/>
  <c r="BP533" i="35" s="1"/>
  <c r="BO533" i="35" a="1"/>
  <c r="BO533" i="35" s="1"/>
  <c r="BN533" i="35" a="1"/>
  <c r="BN533" i="35" s="1"/>
  <c r="BM533" i="35" a="1"/>
  <c r="BM533" i="35" s="1"/>
  <c r="BL533" i="35" a="1"/>
  <c r="BL533" i="35" s="1"/>
  <c r="BK533" i="35" a="1"/>
  <c r="BK533" i="35" s="1"/>
  <c r="BJ533" i="35" a="1"/>
  <c r="BJ533" i="35" s="1"/>
  <c r="BI533" i="35" a="1"/>
  <c r="BI533" i="35" s="1"/>
  <c r="BH533" i="35" a="1"/>
  <c r="BH533" i="35" s="1"/>
  <c r="BG533" i="35" a="1"/>
  <c r="BG533" i="35" s="1"/>
  <c r="BF533" i="35" a="1"/>
  <c r="BF533" i="35" s="1"/>
  <c r="BE533" i="35" a="1"/>
  <c r="BE533" i="35" s="1"/>
  <c r="BD533" i="35" a="1"/>
  <c r="BD533" i="35" s="1"/>
  <c r="BC533" i="35" a="1"/>
  <c r="BC533" i="35" s="1"/>
  <c r="BB533" i="35" a="1"/>
  <c r="BB533" i="35" s="1"/>
  <c r="BA533" i="35" a="1"/>
  <c r="BA533" i="35" s="1"/>
  <c r="AZ533" i="35" a="1"/>
  <c r="AZ533" i="35" s="1"/>
  <c r="AY533" i="35" a="1"/>
  <c r="AY533" i="35" s="1"/>
  <c r="AX533" i="35" a="1"/>
  <c r="AX533" i="35" s="1"/>
  <c r="AW533" i="35" a="1"/>
  <c r="AW533" i="35" s="1"/>
  <c r="AV533" i="35" a="1"/>
  <c r="AV533" i="35" s="1"/>
  <c r="AU533" i="35" a="1"/>
  <c r="AU533" i="35" s="1"/>
  <c r="AT533" i="35" a="1"/>
  <c r="AT533" i="35" s="1"/>
  <c r="AS533" i="35" a="1"/>
  <c r="AS533" i="35" s="1"/>
  <c r="AR533" i="35" a="1"/>
  <c r="AR533" i="35" s="1"/>
  <c r="AQ533" i="35" a="1"/>
  <c r="AQ533" i="35" s="1"/>
  <c r="AP533" i="35" a="1"/>
  <c r="AP533" i="35" s="1"/>
  <c r="AO533" i="35" a="1"/>
  <c r="AO533" i="35" s="1"/>
  <c r="AN533" i="35" a="1"/>
  <c r="AN533" i="35" s="1"/>
  <c r="AM533" i="35" a="1"/>
  <c r="AM533" i="35" s="1"/>
  <c r="AL533" i="35" a="1"/>
  <c r="AL533" i="35" s="1"/>
  <c r="AK533" i="35" a="1"/>
  <c r="AK533" i="35" s="1"/>
  <c r="AJ533" i="35" a="1"/>
  <c r="AJ533" i="35" s="1"/>
  <c r="AI533" i="35" a="1"/>
  <c r="AI533" i="35" s="1"/>
  <c r="AH533" i="35" a="1"/>
  <c r="AH533" i="35" s="1"/>
  <c r="AG533" i="35" a="1"/>
  <c r="AG533" i="35" s="1"/>
  <c r="AF533" i="35" a="1"/>
  <c r="AF533" i="35" s="1"/>
  <c r="AE533" i="35" a="1"/>
  <c r="AE533" i="35" s="1"/>
  <c r="AD533" i="35" a="1"/>
  <c r="AD533" i="35" s="1"/>
  <c r="AC533" i="35" a="1"/>
  <c r="AC533" i="35" s="1"/>
  <c r="AB533" i="35" a="1"/>
  <c r="AB533" i="35" s="1"/>
  <c r="AA533" i="35" a="1"/>
  <c r="AA533" i="35" s="1"/>
  <c r="Z533" i="35" a="1"/>
  <c r="Z533" i="35" s="1"/>
  <c r="Y533" i="35" a="1"/>
  <c r="Y533" i="35" s="1"/>
  <c r="X533" i="35" a="1"/>
  <c r="X533" i="35" s="1"/>
  <c r="W533" i="35" a="1"/>
  <c r="W533" i="35" s="1"/>
  <c r="V533" i="35" a="1"/>
  <c r="V533" i="35" s="1"/>
  <c r="U533" i="35" a="1"/>
  <c r="U533" i="35" s="1"/>
  <c r="T533" i="35" a="1"/>
  <c r="T533" i="35" s="1"/>
  <c r="S533" i="35" a="1"/>
  <c r="S533" i="35" s="1"/>
  <c r="R533" i="35" a="1"/>
  <c r="R533" i="35" s="1"/>
  <c r="Q533" i="35" a="1"/>
  <c r="Q533" i="35" s="1"/>
  <c r="P533" i="35" a="1"/>
  <c r="P533" i="35" s="1"/>
  <c r="O533" i="35" a="1"/>
  <c r="O533" i="35" s="1"/>
  <c r="N533" i="35" a="1"/>
  <c r="N533" i="35" s="1"/>
  <c r="M533" i="35" a="1"/>
  <c r="M533" i="35" s="1"/>
  <c r="L533" i="35" a="1"/>
  <c r="L533" i="35" s="1"/>
  <c r="K533" i="35" a="1"/>
  <c r="K533" i="35" s="1"/>
  <c r="J533" i="35" a="1"/>
  <c r="J533" i="35" s="1"/>
  <c r="IE514" i="35"/>
  <c r="ID514" i="35"/>
  <c r="IC514" i="35"/>
  <c r="IB514" i="35"/>
  <c r="IA514" i="35"/>
  <c r="HZ514" i="35"/>
  <c r="HY514" i="35"/>
  <c r="HX514" i="35"/>
  <c r="HW514" i="35"/>
  <c r="HV514" i="35"/>
  <c r="HU514" i="35"/>
  <c r="HT514" i="35"/>
  <c r="HS514" i="35"/>
  <c r="HR514" i="35"/>
  <c r="HQ514" i="35"/>
  <c r="HP514" i="35"/>
  <c r="HO514" i="35"/>
  <c r="HN514" i="35"/>
  <c r="HM514" i="35"/>
  <c r="HL514" i="35"/>
  <c r="HK514" i="35"/>
  <c r="HJ514" i="35"/>
  <c r="HI514" i="35"/>
  <c r="HH514" i="35"/>
  <c r="HG514" i="35"/>
  <c r="HF514" i="35"/>
  <c r="HE514" i="35"/>
  <c r="HD514" i="35"/>
  <c r="HC514" i="35"/>
  <c r="HB514" i="35"/>
  <c r="HA514" i="35"/>
  <c r="GZ514" i="35"/>
  <c r="GY514" i="35"/>
  <c r="GX514" i="35"/>
  <c r="GW514" i="35"/>
  <c r="GV514" i="35"/>
  <c r="GU514" i="35"/>
  <c r="GT514" i="35"/>
  <c r="GS514" i="35"/>
  <c r="GR514" i="35"/>
  <c r="GQ514" i="35"/>
  <c r="GP514" i="35"/>
  <c r="GO514" i="35"/>
  <c r="GN514" i="35"/>
  <c r="GM514" i="35"/>
  <c r="GL514" i="35"/>
  <c r="GK514" i="35"/>
  <c r="GJ514" i="35"/>
  <c r="GI514" i="35"/>
  <c r="GH514" i="35"/>
  <c r="GG514" i="35"/>
  <c r="GF514" i="35"/>
  <c r="GE514" i="35"/>
  <c r="GD514" i="35"/>
  <c r="GC514" i="35"/>
  <c r="GB514" i="35"/>
  <c r="GA514" i="35"/>
  <c r="FZ514" i="35"/>
  <c r="FY514" i="35"/>
  <c r="FX514" i="35"/>
  <c r="FW514" i="35"/>
  <c r="FV514" i="35"/>
  <c r="FU514" i="35"/>
  <c r="FT514" i="35"/>
  <c r="FS514" i="35"/>
  <c r="FR514" i="35"/>
  <c r="FQ514" i="35"/>
  <c r="FP514" i="35"/>
  <c r="FO514" i="35"/>
  <c r="FN514" i="35"/>
  <c r="FM514" i="35"/>
  <c r="FL514" i="35"/>
  <c r="FK514" i="35"/>
  <c r="FJ514" i="35"/>
  <c r="FI514" i="35"/>
  <c r="FH514" i="35"/>
  <c r="FG514" i="35"/>
  <c r="FF514" i="35"/>
  <c r="FE514" i="35"/>
  <c r="FD514" i="35"/>
  <c r="FC514" i="35"/>
  <c r="FB514" i="35"/>
  <c r="FA514" i="35"/>
  <c r="EZ514" i="35"/>
  <c r="EY514" i="35"/>
  <c r="EX514" i="35"/>
  <c r="EW514" i="35"/>
  <c r="EV514" i="35"/>
  <c r="EU514" i="35"/>
  <c r="ET514" i="35"/>
  <c r="ES514" i="35"/>
  <c r="ER514" i="35"/>
  <c r="EQ514" i="35"/>
  <c r="EP514" i="35"/>
  <c r="EO514" i="35"/>
  <c r="EN514" i="35"/>
  <c r="EM514" i="35"/>
  <c r="EL514" i="35"/>
  <c r="EK514" i="35"/>
  <c r="EJ514" i="35"/>
  <c r="EI514" i="35"/>
  <c r="EH514" i="35"/>
  <c r="EG514" i="35"/>
  <c r="EF514" i="35"/>
  <c r="EE514" i="35"/>
  <c r="ED514" i="35"/>
  <c r="EC514" i="35"/>
  <c r="EB514" i="35"/>
  <c r="EA514" i="35"/>
  <c r="DZ514" i="35"/>
  <c r="DY514" i="35"/>
  <c r="DX514" i="35"/>
  <c r="DW514" i="35"/>
  <c r="DV514" i="35"/>
  <c r="DU514" i="35"/>
  <c r="DT514" i="35"/>
  <c r="DS514" i="35"/>
  <c r="DR514" i="35"/>
  <c r="DQ514" i="35"/>
  <c r="DP514" i="35"/>
  <c r="DO514" i="35"/>
  <c r="DN514" i="35"/>
  <c r="DM514" i="35"/>
  <c r="DL514" i="35"/>
  <c r="DK514" i="35"/>
  <c r="DJ514" i="35"/>
  <c r="DI514" i="35"/>
  <c r="DH514" i="35"/>
  <c r="DG514" i="35"/>
  <c r="DF514" i="35"/>
  <c r="DE514" i="35"/>
  <c r="DD514" i="35"/>
  <c r="DC514" i="35"/>
  <c r="DB514" i="35"/>
  <c r="DA514" i="35"/>
  <c r="CZ514" i="35"/>
  <c r="CY514" i="35"/>
  <c r="CX514" i="35"/>
  <c r="CW514" i="35"/>
  <c r="CV514" i="35"/>
  <c r="CU514" i="35"/>
  <c r="CT514" i="35"/>
  <c r="CS514" i="35"/>
  <c r="CR514" i="35"/>
  <c r="CQ514" i="35"/>
  <c r="CP514" i="35"/>
  <c r="CO514" i="35"/>
  <c r="CN514" i="35"/>
  <c r="CM514" i="35"/>
  <c r="CL514" i="35"/>
  <c r="CK514" i="35"/>
  <c r="CJ514" i="35"/>
  <c r="CI514" i="35"/>
  <c r="CH514" i="35"/>
  <c r="CG514" i="35"/>
  <c r="CF514" i="35"/>
  <c r="CE514" i="35"/>
  <c r="CD514" i="35"/>
  <c r="CC514" i="35"/>
  <c r="CB514" i="35"/>
  <c r="CA514" i="35"/>
  <c r="BZ514" i="35"/>
  <c r="BY514" i="35"/>
  <c r="BX514" i="35"/>
  <c r="BW514" i="35"/>
  <c r="BV514" i="35"/>
  <c r="BU514" i="35"/>
  <c r="BT514" i="35"/>
  <c r="BS514" i="35"/>
  <c r="BR514" i="35"/>
  <c r="BQ514" i="35"/>
  <c r="BP514" i="35"/>
  <c r="BO514" i="35"/>
  <c r="BN514" i="35"/>
  <c r="BM514" i="35"/>
  <c r="BL514" i="35"/>
  <c r="BK514" i="35"/>
  <c r="BJ514" i="35"/>
  <c r="BI514" i="35"/>
  <c r="BH514" i="35"/>
  <c r="BG514" i="35"/>
  <c r="BF514" i="35"/>
  <c r="BE514" i="35"/>
  <c r="BD514" i="35"/>
  <c r="BC514" i="35"/>
  <c r="BB514" i="35"/>
  <c r="BA514" i="35"/>
  <c r="AZ514" i="35"/>
  <c r="AY514" i="35"/>
  <c r="AX514" i="35"/>
  <c r="AW514" i="35"/>
  <c r="AV514" i="35"/>
  <c r="AU514" i="35"/>
  <c r="AT514" i="35"/>
  <c r="AS514" i="35"/>
  <c r="AR514" i="35"/>
  <c r="AQ514" i="35"/>
  <c r="AP514" i="35"/>
  <c r="AO514" i="35"/>
  <c r="AN514" i="35"/>
  <c r="AM514" i="35"/>
  <c r="AL514" i="35"/>
  <c r="AK514" i="35"/>
  <c r="AJ514" i="35"/>
  <c r="AI514" i="35"/>
  <c r="AH514" i="35"/>
  <c r="AG514" i="35"/>
  <c r="AF514" i="35"/>
  <c r="AE514" i="35"/>
  <c r="AD514" i="35"/>
  <c r="AC514" i="35"/>
  <c r="AB514" i="35"/>
  <c r="AA514" i="35"/>
  <c r="Z514" i="35"/>
  <c r="Y514" i="35"/>
  <c r="X514" i="35"/>
  <c r="W514" i="35"/>
  <c r="V514" i="35"/>
  <c r="U514" i="35"/>
  <c r="T514" i="35"/>
  <c r="S514" i="35"/>
  <c r="R514" i="35"/>
  <c r="Q514" i="35"/>
  <c r="P514" i="35"/>
  <c r="O514" i="35"/>
  <c r="N514" i="35"/>
  <c r="M514" i="35"/>
  <c r="L514" i="35"/>
  <c r="K514" i="35"/>
  <c r="J514" i="35"/>
  <c r="IE513" i="35" a="1"/>
  <c r="IE513" i="35" s="1"/>
  <c r="ID513" i="35" a="1"/>
  <c r="ID513" i="35" s="1"/>
  <c r="IC513" i="35" a="1"/>
  <c r="IC513" i="35" s="1"/>
  <c r="IB513" i="35" a="1"/>
  <c r="IB513" i="35" s="1"/>
  <c r="IA513" i="35" a="1"/>
  <c r="IA513" i="35" s="1"/>
  <c r="HZ513" i="35" a="1"/>
  <c r="HZ513" i="35" s="1"/>
  <c r="HY513" i="35" a="1"/>
  <c r="HY513" i="35" s="1"/>
  <c r="HX513" i="35" a="1"/>
  <c r="HX513" i="35" s="1"/>
  <c r="HW513" i="35" a="1"/>
  <c r="HW513" i="35" s="1"/>
  <c r="HV513" i="35" a="1"/>
  <c r="HV513" i="35" s="1"/>
  <c r="HU513" i="35" a="1"/>
  <c r="HU513" i="35" s="1"/>
  <c r="HT513" i="35" a="1"/>
  <c r="HT513" i="35" s="1"/>
  <c r="HS513" i="35" a="1"/>
  <c r="HS513" i="35" s="1"/>
  <c r="HR513" i="35" a="1"/>
  <c r="HR513" i="35" s="1"/>
  <c r="HQ513" i="35" a="1"/>
  <c r="HQ513" i="35" s="1"/>
  <c r="HP513" i="35" a="1"/>
  <c r="HP513" i="35" s="1"/>
  <c r="HO513" i="35" a="1"/>
  <c r="HO513" i="35" s="1"/>
  <c r="HN513" i="35" a="1"/>
  <c r="HN513" i="35" s="1"/>
  <c r="HM513" i="35" a="1"/>
  <c r="HM513" i="35" s="1"/>
  <c r="HL513" i="35" a="1"/>
  <c r="HL513" i="35" s="1"/>
  <c r="HK513" i="35" a="1"/>
  <c r="HK513" i="35" s="1"/>
  <c r="HJ513" i="35" a="1"/>
  <c r="HJ513" i="35" s="1"/>
  <c r="HI513" i="35" a="1"/>
  <c r="HI513" i="35" s="1"/>
  <c r="HH513" i="35" a="1"/>
  <c r="HH513" i="35" s="1"/>
  <c r="HG513" i="35" a="1"/>
  <c r="HG513" i="35" s="1"/>
  <c r="HF513" i="35" a="1"/>
  <c r="HF513" i="35" s="1"/>
  <c r="HE513" i="35" a="1"/>
  <c r="HE513" i="35" s="1"/>
  <c r="HD513" i="35" a="1"/>
  <c r="HD513" i="35" s="1"/>
  <c r="HC513" i="35" a="1"/>
  <c r="HC513" i="35" s="1"/>
  <c r="HB513" i="35" a="1"/>
  <c r="HB513" i="35" s="1"/>
  <c r="HA513" i="35" a="1"/>
  <c r="HA513" i="35" s="1"/>
  <c r="GZ513" i="35" a="1"/>
  <c r="GZ513" i="35" s="1"/>
  <c r="GY513" i="35" a="1"/>
  <c r="GY513" i="35" s="1"/>
  <c r="GX513" i="35" a="1"/>
  <c r="GX513" i="35" s="1"/>
  <c r="GW513" i="35" a="1"/>
  <c r="GW513" i="35" s="1"/>
  <c r="GV513" i="35" a="1"/>
  <c r="GV513" i="35" s="1"/>
  <c r="GU513" i="35" a="1"/>
  <c r="GU513" i="35" s="1"/>
  <c r="GT513" i="35" a="1"/>
  <c r="GT513" i="35" s="1"/>
  <c r="GS513" i="35" a="1"/>
  <c r="GS513" i="35" s="1"/>
  <c r="GR513" i="35" a="1"/>
  <c r="GR513" i="35" s="1"/>
  <c r="GQ513" i="35" a="1"/>
  <c r="GQ513" i="35" s="1"/>
  <c r="GP513" i="35" a="1"/>
  <c r="GP513" i="35" s="1"/>
  <c r="GO513" i="35" a="1"/>
  <c r="GO513" i="35" s="1"/>
  <c r="GN513" i="35" a="1"/>
  <c r="GN513" i="35" s="1"/>
  <c r="GM513" i="35" a="1"/>
  <c r="GM513" i="35" s="1"/>
  <c r="GL513" i="35" a="1"/>
  <c r="GL513" i="35" s="1"/>
  <c r="GK513" i="35" a="1"/>
  <c r="GK513" i="35" s="1"/>
  <c r="GJ513" i="35" a="1"/>
  <c r="GJ513" i="35" s="1"/>
  <c r="GI513" i="35" a="1"/>
  <c r="GI513" i="35" s="1"/>
  <c r="GH513" i="35" a="1"/>
  <c r="GH513" i="35" s="1"/>
  <c r="GG513" i="35" a="1"/>
  <c r="GG513" i="35" s="1"/>
  <c r="GF513" i="35" a="1"/>
  <c r="GF513" i="35" s="1"/>
  <c r="GE513" i="35" a="1"/>
  <c r="GE513" i="35" s="1"/>
  <c r="GD513" i="35" a="1"/>
  <c r="GD513" i="35" s="1"/>
  <c r="GC513" i="35" a="1"/>
  <c r="GC513" i="35" s="1"/>
  <c r="GB513" i="35" a="1"/>
  <c r="GB513" i="35" s="1"/>
  <c r="GA513" i="35" a="1"/>
  <c r="GA513" i="35" s="1"/>
  <c r="FZ513" i="35" a="1"/>
  <c r="FZ513" i="35" s="1"/>
  <c r="FY513" i="35" a="1"/>
  <c r="FY513" i="35" s="1"/>
  <c r="FX513" i="35" a="1"/>
  <c r="FX513" i="35" s="1"/>
  <c r="FW513" i="35" a="1"/>
  <c r="FW513" i="35" s="1"/>
  <c r="FV513" i="35" a="1"/>
  <c r="FV513" i="35" s="1"/>
  <c r="FU513" i="35" a="1"/>
  <c r="FU513" i="35" s="1"/>
  <c r="FT513" i="35" a="1"/>
  <c r="FT513" i="35" s="1"/>
  <c r="FS513" i="35" a="1"/>
  <c r="FS513" i="35" s="1"/>
  <c r="FR513" i="35" a="1"/>
  <c r="FR513" i="35" s="1"/>
  <c r="FQ513" i="35" a="1"/>
  <c r="FQ513" i="35" s="1"/>
  <c r="FP513" i="35" a="1"/>
  <c r="FP513" i="35" s="1"/>
  <c r="FO513" i="35" a="1"/>
  <c r="FO513" i="35" s="1"/>
  <c r="FN513" i="35" a="1"/>
  <c r="FN513" i="35" s="1"/>
  <c r="FM513" i="35" a="1"/>
  <c r="FM513" i="35" s="1"/>
  <c r="FL513" i="35" a="1"/>
  <c r="FL513" i="35" s="1"/>
  <c r="FK513" i="35" a="1"/>
  <c r="FK513" i="35" s="1"/>
  <c r="FJ513" i="35" a="1"/>
  <c r="FJ513" i="35" s="1"/>
  <c r="FI513" i="35" a="1"/>
  <c r="FI513" i="35" s="1"/>
  <c r="FH513" i="35" a="1"/>
  <c r="FH513" i="35" s="1"/>
  <c r="FG513" i="35" a="1"/>
  <c r="FG513" i="35" s="1"/>
  <c r="FF513" i="35" a="1"/>
  <c r="FF513" i="35" s="1"/>
  <c r="FE513" i="35" a="1"/>
  <c r="FE513" i="35" s="1"/>
  <c r="FD513" i="35" a="1"/>
  <c r="FD513" i="35" s="1"/>
  <c r="FC513" i="35" a="1"/>
  <c r="FC513" i="35" s="1"/>
  <c r="FB513" i="35" a="1"/>
  <c r="FB513" i="35" s="1"/>
  <c r="FA513" i="35" a="1"/>
  <c r="FA513" i="35" s="1"/>
  <c r="EZ513" i="35" a="1"/>
  <c r="EZ513" i="35" s="1"/>
  <c r="EY513" i="35" a="1"/>
  <c r="EY513" i="35" s="1"/>
  <c r="EX513" i="35" a="1"/>
  <c r="EX513" i="35" s="1"/>
  <c r="EW513" i="35" a="1"/>
  <c r="EW513" i="35" s="1"/>
  <c r="EV513" i="35" a="1"/>
  <c r="EV513" i="35" s="1"/>
  <c r="EU513" i="35" a="1"/>
  <c r="EU513" i="35" s="1"/>
  <c r="ET513" i="35" a="1"/>
  <c r="ET513" i="35" s="1"/>
  <c r="ES513" i="35" a="1"/>
  <c r="ES513" i="35" s="1"/>
  <c r="ER513" i="35" a="1"/>
  <c r="ER513" i="35" s="1"/>
  <c r="EQ513" i="35" a="1"/>
  <c r="EQ513" i="35" s="1"/>
  <c r="EP513" i="35" a="1"/>
  <c r="EP513" i="35" s="1"/>
  <c r="EO513" i="35" a="1"/>
  <c r="EO513" i="35" s="1"/>
  <c r="EN513" i="35" a="1"/>
  <c r="EN513" i="35" s="1"/>
  <c r="EM513" i="35" a="1"/>
  <c r="EM513" i="35" s="1"/>
  <c r="EL513" i="35" a="1"/>
  <c r="EL513" i="35" s="1"/>
  <c r="EK513" i="35" a="1"/>
  <c r="EK513" i="35" s="1"/>
  <c r="EJ513" i="35" a="1"/>
  <c r="EJ513" i="35" s="1"/>
  <c r="EI513" i="35" a="1"/>
  <c r="EI513" i="35" s="1"/>
  <c r="EH513" i="35" a="1"/>
  <c r="EH513" i="35" s="1"/>
  <c r="EG513" i="35" a="1"/>
  <c r="EG513" i="35" s="1"/>
  <c r="EF513" i="35" a="1"/>
  <c r="EF513" i="35" s="1"/>
  <c r="EE513" i="35" a="1"/>
  <c r="EE513" i="35" s="1"/>
  <c r="ED513" i="35" a="1"/>
  <c r="ED513" i="35" s="1"/>
  <c r="EC513" i="35" a="1"/>
  <c r="EC513" i="35" s="1"/>
  <c r="EB513" i="35" a="1"/>
  <c r="EB513" i="35" s="1"/>
  <c r="EA513" i="35" a="1"/>
  <c r="EA513" i="35" s="1"/>
  <c r="DZ513" i="35" a="1"/>
  <c r="DZ513" i="35" s="1"/>
  <c r="DY513" i="35" a="1"/>
  <c r="DY513" i="35" s="1"/>
  <c r="DX513" i="35" a="1"/>
  <c r="DX513" i="35" s="1"/>
  <c r="DW513" i="35" a="1"/>
  <c r="DW513" i="35" s="1"/>
  <c r="DV513" i="35" a="1"/>
  <c r="DV513" i="35" s="1"/>
  <c r="DU513" i="35" a="1"/>
  <c r="DU513" i="35" s="1"/>
  <c r="DT513" i="35" a="1"/>
  <c r="DT513" i="35" s="1"/>
  <c r="DS513" i="35" a="1"/>
  <c r="DS513" i="35" s="1"/>
  <c r="DR513" i="35" a="1"/>
  <c r="DR513" i="35" s="1"/>
  <c r="DQ513" i="35" a="1"/>
  <c r="DQ513" i="35" s="1"/>
  <c r="DP513" i="35" a="1"/>
  <c r="DP513" i="35" s="1"/>
  <c r="DO513" i="35" a="1"/>
  <c r="DO513" i="35" s="1"/>
  <c r="DN513" i="35" a="1"/>
  <c r="DN513" i="35" s="1"/>
  <c r="DM513" i="35" a="1"/>
  <c r="DM513" i="35" s="1"/>
  <c r="DL513" i="35" a="1"/>
  <c r="DL513" i="35" s="1"/>
  <c r="DK513" i="35" a="1"/>
  <c r="DK513" i="35" s="1"/>
  <c r="DJ513" i="35" a="1"/>
  <c r="DJ513" i="35" s="1"/>
  <c r="DI513" i="35" a="1"/>
  <c r="DI513" i="35" s="1"/>
  <c r="DH513" i="35" a="1"/>
  <c r="DH513" i="35" s="1"/>
  <c r="DG513" i="35" a="1"/>
  <c r="DG513" i="35" s="1"/>
  <c r="DF513" i="35" a="1"/>
  <c r="DF513" i="35" s="1"/>
  <c r="DE513" i="35" a="1"/>
  <c r="DE513" i="35" s="1"/>
  <c r="DD513" i="35" a="1"/>
  <c r="DD513" i="35" s="1"/>
  <c r="DC513" i="35" a="1"/>
  <c r="DC513" i="35" s="1"/>
  <c r="DB513" i="35" a="1"/>
  <c r="DB513" i="35" s="1"/>
  <c r="DA513" i="35" a="1"/>
  <c r="DA513" i="35" s="1"/>
  <c r="CZ513" i="35" a="1"/>
  <c r="CZ513" i="35" s="1"/>
  <c r="CY513" i="35" a="1"/>
  <c r="CY513" i="35" s="1"/>
  <c r="CX513" i="35" a="1"/>
  <c r="CX513" i="35" s="1"/>
  <c r="CW513" i="35" a="1"/>
  <c r="CW513" i="35" s="1"/>
  <c r="CV513" i="35" a="1"/>
  <c r="CV513" i="35" s="1"/>
  <c r="CU513" i="35" a="1"/>
  <c r="CU513" i="35" s="1"/>
  <c r="CT513" i="35" a="1"/>
  <c r="CT513" i="35" s="1"/>
  <c r="CS513" i="35" a="1"/>
  <c r="CS513" i="35" s="1"/>
  <c r="CR513" i="35" a="1"/>
  <c r="CR513" i="35" s="1"/>
  <c r="CQ513" i="35" a="1"/>
  <c r="CQ513" i="35" s="1"/>
  <c r="CP513" i="35" a="1"/>
  <c r="CP513" i="35" s="1"/>
  <c r="CO513" i="35" a="1"/>
  <c r="CO513" i="35" s="1"/>
  <c r="CN513" i="35" a="1"/>
  <c r="CN513" i="35" s="1"/>
  <c r="CM513" i="35" a="1"/>
  <c r="CM513" i="35" s="1"/>
  <c r="CL513" i="35" a="1"/>
  <c r="CL513" i="35" s="1"/>
  <c r="CK513" i="35" a="1"/>
  <c r="CK513" i="35" s="1"/>
  <c r="CJ513" i="35" a="1"/>
  <c r="CJ513" i="35" s="1"/>
  <c r="CI513" i="35" a="1"/>
  <c r="CI513" i="35" s="1"/>
  <c r="CH513" i="35" a="1"/>
  <c r="CH513" i="35" s="1"/>
  <c r="CG513" i="35" a="1"/>
  <c r="CG513" i="35" s="1"/>
  <c r="CF513" i="35" a="1"/>
  <c r="CF513" i="35" s="1"/>
  <c r="CE513" i="35" a="1"/>
  <c r="CE513" i="35" s="1"/>
  <c r="CD513" i="35" a="1"/>
  <c r="CD513" i="35" s="1"/>
  <c r="CC513" i="35" a="1"/>
  <c r="CC513" i="35" s="1"/>
  <c r="CB513" i="35" a="1"/>
  <c r="CB513" i="35" s="1"/>
  <c r="CA513" i="35" a="1"/>
  <c r="CA513" i="35" s="1"/>
  <c r="BZ513" i="35" a="1"/>
  <c r="BZ513" i="35" s="1"/>
  <c r="BY513" i="35" a="1"/>
  <c r="BY513" i="35" s="1"/>
  <c r="BX513" i="35" a="1"/>
  <c r="BX513" i="35" s="1"/>
  <c r="BW513" i="35" a="1"/>
  <c r="BW513" i="35" s="1"/>
  <c r="BV513" i="35" a="1"/>
  <c r="BV513" i="35" s="1"/>
  <c r="BU513" i="35" a="1"/>
  <c r="BU513" i="35" s="1"/>
  <c r="BT513" i="35" a="1"/>
  <c r="BT513" i="35" s="1"/>
  <c r="BS513" i="35" a="1"/>
  <c r="BS513" i="35" s="1"/>
  <c r="BR513" i="35" a="1"/>
  <c r="BR513" i="35" s="1"/>
  <c r="BQ513" i="35" a="1"/>
  <c r="BQ513" i="35" s="1"/>
  <c r="BP513" i="35" a="1"/>
  <c r="BP513" i="35" s="1"/>
  <c r="BO513" i="35" a="1"/>
  <c r="BO513" i="35" s="1"/>
  <c r="BN513" i="35" a="1"/>
  <c r="BN513" i="35" s="1"/>
  <c r="BM513" i="35" a="1"/>
  <c r="BM513" i="35" s="1"/>
  <c r="BL513" i="35" a="1"/>
  <c r="BL513" i="35" s="1"/>
  <c r="BK513" i="35" a="1"/>
  <c r="BK513" i="35" s="1"/>
  <c r="BJ513" i="35" a="1"/>
  <c r="BJ513" i="35" s="1"/>
  <c r="BI513" i="35" a="1"/>
  <c r="BI513" i="35" s="1"/>
  <c r="BH513" i="35" a="1"/>
  <c r="BH513" i="35" s="1"/>
  <c r="BG513" i="35" a="1"/>
  <c r="BG513" i="35" s="1"/>
  <c r="BF513" i="35" a="1"/>
  <c r="BF513" i="35" s="1"/>
  <c r="BE513" i="35" a="1"/>
  <c r="BE513" i="35" s="1"/>
  <c r="BD513" i="35" a="1"/>
  <c r="BD513" i="35" s="1"/>
  <c r="BC513" i="35" a="1"/>
  <c r="BC513" i="35" s="1"/>
  <c r="BB513" i="35" a="1"/>
  <c r="BB513" i="35" s="1"/>
  <c r="BA513" i="35" a="1"/>
  <c r="BA513" i="35" s="1"/>
  <c r="AZ513" i="35" a="1"/>
  <c r="AZ513" i="35" s="1"/>
  <c r="AY513" i="35" a="1"/>
  <c r="AY513" i="35" s="1"/>
  <c r="AX513" i="35" a="1"/>
  <c r="AX513" i="35" s="1"/>
  <c r="AW513" i="35" a="1"/>
  <c r="AW513" i="35" s="1"/>
  <c r="AV513" i="35" a="1"/>
  <c r="AV513" i="35" s="1"/>
  <c r="AU513" i="35" a="1"/>
  <c r="AU513" i="35" s="1"/>
  <c r="AT513" i="35" a="1"/>
  <c r="AT513" i="35" s="1"/>
  <c r="AS513" i="35" a="1"/>
  <c r="AS513" i="35" s="1"/>
  <c r="AR513" i="35" a="1"/>
  <c r="AR513" i="35" s="1"/>
  <c r="AQ513" i="35" a="1"/>
  <c r="AQ513" i="35" s="1"/>
  <c r="AP513" i="35" a="1"/>
  <c r="AP513" i="35" s="1"/>
  <c r="AO513" i="35" a="1"/>
  <c r="AO513" i="35" s="1"/>
  <c r="AN513" i="35" a="1"/>
  <c r="AN513" i="35" s="1"/>
  <c r="AM513" i="35" a="1"/>
  <c r="AM513" i="35" s="1"/>
  <c r="AL513" i="35"/>
  <c r="AL513" i="35" a="1"/>
  <c r="AK513" i="35" a="1"/>
  <c r="AK513" i="35" s="1"/>
  <c r="AJ513" i="35" a="1"/>
  <c r="AJ513" i="35" s="1"/>
  <c r="AI513" i="35" a="1"/>
  <c r="AI513" i="35" s="1"/>
  <c r="AH513" i="35" a="1"/>
  <c r="AH513" i="35" s="1"/>
  <c r="AG513" i="35" a="1"/>
  <c r="AG513" i="35" s="1"/>
  <c r="AF513" i="35" a="1"/>
  <c r="AF513" i="35" s="1"/>
  <c r="AE513" i="35" a="1"/>
  <c r="AE513" i="35" s="1"/>
  <c r="AD513" i="35" a="1"/>
  <c r="AD513" i="35" s="1"/>
  <c r="AC513" i="35" a="1"/>
  <c r="AC513" i="35" s="1"/>
  <c r="AB513" i="35" a="1"/>
  <c r="AB513" i="35" s="1"/>
  <c r="AA513" i="35" a="1"/>
  <c r="AA513" i="35" s="1"/>
  <c r="Z513" i="35" a="1"/>
  <c r="Z513" i="35" s="1"/>
  <c r="Y513" i="35" a="1"/>
  <c r="Y513" i="35" s="1"/>
  <c r="X513" i="35" a="1"/>
  <c r="X513" i="35" s="1"/>
  <c r="W513" i="35"/>
  <c r="W513" i="35" a="1"/>
  <c r="V513" i="35" a="1"/>
  <c r="V513" i="35" s="1"/>
  <c r="U513" i="35" a="1"/>
  <c r="U513" i="35" s="1"/>
  <c r="T513" i="35" a="1"/>
  <c r="T513" i="35" s="1"/>
  <c r="S513" i="35" a="1"/>
  <c r="S513" i="35" s="1"/>
  <c r="R513" i="35" a="1"/>
  <c r="R513" i="35" s="1"/>
  <c r="Q513" i="35" a="1"/>
  <c r="Q513" i="35" s="1"/>
  <c r="P513" i="35" a="1"/>
  <c r="P513" i="35" s="1"/>
  <c r="O513" i="35" a="1"/>
  <c r="O513" i="35" s="1"/>
  <c r="N513" i="35" a="1"/>
  <c r="N513" i="35" s="1"/>
  <c r="M513" i="35" a="1"/>
  <c r="M513" i="35" s="1"/>
  <c r="L513" i="35" a="1"/>
  <c r="L513" i="35" s="1"/>
  <c r="K513" i="35" a="1"/>
  <c r="K513" i="35" s="1"/>
  <c r="J513" i="35" a="1"/>
  <c r="J513" i="35" s="1"/>
  <c r="IE512" i="35" a="1"/>
  <c r="IE512" i="35" s="1"/>
  <c r="ID512" i="35" a="1"/>
  <c r="ID512" i="35" s="1"/>
  <c r="IC512" i="35" a="1"/>
  <c r="IC512" i="35" s="1"/>
  <c r="IB512" i="35" a="1"/>
  <c r="IB512" i="35" s="1"/>
  <c r="IA512" i="35" a="1"/>
  <c r="IA512" i="35" s="1"/>
  <c r="HZ512" i="35" a="1"/>
  <c r="HZ512" i="35" s="1"/>
  <c r="HY512" i="35" a="1"/>
  <c r="HY512" i="35" s="1"/>
  <c r="HX512" i="35" a="1"/>
  <c r="HX512" i="35" s="1"/>
  <c r="HW512" i="35" a="1"/>
  <c r="HW512" i="35" s="1"/>
  <c r="HV512" i="35"/>
  <c r="HV512" i="35" a="1"/>
  <c r="HU512" i="35" a="1"/>
  <c r="HU512" i="35" s="1"/>
  <c r="HT512" i="35" a="1"/>
  <c r="HT512" i="35" s="1"/>
  <c r="HS512" i="35" a="1"/>
  <c r="HS512" i="35" s="1"/>
  <c r="HR512" i="35" a="1"/>
  <c r="HR512" i="35" s="1"/>
  <c r="HQ512" i="35" a="1"/>
  <c r="HQ512" i="35" s="1"/>
  <c r="HP512" i="35" a="1"/>
  <c r="HP512" i="35" s="1"/>
  <c r="HO512" i="35" a="1"/>
  <c r="HO512" i="35" s="1"/>
  <c r="HN512" i="35" a="1"/>
  <c r="HN512" i="35" s="1"/>
  <c r="HM512" i="35" a="1"/>
  <c r="HM512" i="35" s="1"/>
  <c r="HL512" i="35" a="1"/>
  <c r="HL512" i="35" s="1"/>
  <c r="HK512" i="35" a="1"/>
  <c r="HK512" i="35" s="1"/>
  <c r="HJ512" i="35" a="1"/>
  <c r="HJ512" i="35" s="1"/>
  <c r="HI512" i="35" a="1"/>
  <c r="HI512" i="35" s="1"/>
  <c r="HH512" i="35" a="1"/>
  <c r="HH512" i="35" s="1"/>
  <c r="HG512" i="35" a="1"/>
  <c r="HG512" i="35" s="1"/>
  <c r="HF512" i="35" a="1"/>
  <c r="HF512" i="35" s="1"/>
  <c r="HE512" i="35" a="1"/>
  <c r="HE512" i="35" s="1"/>
  <c r="HD512" i="35" a="1"/>
  <c r="HD512" i="35" s="1"/>
  <c r="HC512" i="35" a="1"/>
  <c r="HC512" i="35" s="1"/>
  <c r="HB512" i="35" a="1"/>
  <c r="HB512" i="35" s="1"/>
  <c r="HA512" i="35" a="1"/>
  <c r="HA512" i="35" s="1"/>
  <c r="GZ512" i="35" a="1"/>
  <c r="GZ512" i="35" s="1"/>
  <c r="GY512" i="35" a="1"/>
  <c r="GY512" i="35" s="1"/>
  <c r="GX512" i="35" a="1"/>
  <c r="GX512" i="35" s="1"/>
  <c r="GW512" i="35" a="1"/>
  <c r="GW512" i="35" s="1"/>
  <c r="GV512" i="35" a="1"/>
  <c r="GV512" i="35" s="1"/>
  <c r="GU512" i="35" a="1"/>
  <c r="GU512" i="35" s="1"/>
  <c r="GT512" i="35" a="1"/>
  <c r="GT512" i="35" s="1"/>
  <c r="GS512" i="35" a="1"/>
  <c r="GS512" i="35" s="1"/>
  <c r="GR512" i="35" a="1"/>
  <c r="GR512" i="35" s="1"/>
  <c r="GQ512" i="35" a="1"/>
  <c r="GQ512" i="35" s="1"/>
  <c r="GP512" i="35" a="1"/>
  <c r="GP512" i="35" s="1"/>
  <c r="GO512" i="35" a="1"/>
  <c r="GO512" i="35" s="1"/>
  <c r="GN512" i="35" a="1"/>
  <c r="GN512" i="35" s="1"/>
  <c r="GM512" i="35" a="1"/>
  <c r="GM512" i="35" s="1"/>
  <c r="GL512" i="35" a="1"/>
  <c r="GL512" i="35" s="1"/>
  <c r="GK512" i="35" a="1"/>
  <c r="GK512" i="35" s="1"/>
  <c r="GJ512" i="35" a="1"/>
  <c r="GJ512" i="35" s="1"/>
  <c r="GI512" i="35" a="1"/>
  <c r="GI512" i="35" s="1"/>
  <c r="GH512" i="35" a="1"/>
  <c r="GH512" i="35" s="1"/>
  <c r="GG512" i="35" a="1"/>
  <c r="GG512" i="35" s="1"/>
  <c r="GF512" i="35" a="1"/>
  <c r="GF512" i="35" s="1"/>
  <c r="GE512" i="35" a="1"/>
  <c r="GE512" i="35" s="1"/>
  <c r="GD512" i="35" a="1"/>
  <c r="GD512" i="35" s="1"/>
  <c r="GC512" i="35" a="1"/>
  <c r="GC512" i="35" s="1"/>
  <c r="GB512" i="35" a="1"/>
  <c r="GB512" i="35" s="1"/>
  <c r="GA512" i="35" a="1"/>
  <c r="GA512" i="35" s="1"/>
  <c r="FZ512" i="35" a="1"/>
  <c r="FZ512" i="35" s="1"/>
  <c r="FY512" i="35" a="1"/>
  <c r="FY512" i="35" s="1"/>
  <c r="FX512" i="35" a="1"/>
  <c r="FX512" i="35" s="1"/>
  <c r="FW512" i="35" a="1"/>
  <c r="FW512" i="35" s="1"/>
  <c r="FV512" i="35" a="1"/>
  <c r="FV512" i="35" s="1"/>
  <c r="FU512" i="35" a="1"/>
  <c r="FU512" i="35" s="1"/>
  <c r="FT512" i="35" a="1"/>
  <c r="FT512" i="35" s="1"/>
  <c r="FS512" i="35" a="1"/>
  <c r="FS512" i="35" s="1"/>
  <c r="FR512" i="35" a="1"/>
  <c r="FR512" i="35" s="1"/>
  <c r="FQ512" i="35" a="1"/>
  <c r="FQ512" i="35" s="1"/>
  <c r="FP512" i="35" a="1"/>
  <c r="FP512" i="35" s="1"/>
  <c r="FO512" i="35" a="1"/>
  <c r="FO512" i="35" s="1"/>
  <c r="FN512" i="35" a="1"/>
  <c r="FN512" i="35" s="1"/>
  <c r="FM512" i="35" a="1"/>
  <c r="FM512" i="35" s="1"/>
  <c r="FL512" i="35" a="1"/>
  <c r="FL512" i="35" s="1"/>
  <c r="FK512" i="35" a="1"/>
  <c r="FK512" i="35" s="1"/>
  <c r="FJ512" i="35" a="1"/>
  <c r="FJ512" i="35" s="1"/>
  <c r="FI512" i="35" a="1"/>
  <c r="FI512" i="35" s="1"/>
  <c r="FH512" i="35" a="1"/>
  <c r="FH512" i="35" s="1"/>
  <c r="FG512" i="35" a="1"/>
  <c r="FG512" i="35" s="1"/>
  <c r="FF512" i="35" a="1"/>
  <c r="FF512" i="35" s="1"/>
  <c r="FE512" i="35" a="1"/>
  <c r="FE512" i="35" s="1"/>
  <c r="FD512" i="35" a="1"/>
  <c r="FD512" i="35" s="1"/>
  <c r="FC512" i="35" a="1"/>
  <c r="FC512" i="35" s="1"/>
  <c r="FB512" i="35" a="1"/>
  <c r="FB512" i="35" s="1"/>
  <c r="FA512" i="35" a="1"/>
  <c r="FA512" i="35" s="1"/>
  <c r="EZ512" i="35" a="1"/>
  <c r="EZ512" i="35" s="1"/>
  <c r="EY512" i="35" a="1"/>
  <c r="EY512" i="35" s="1"/>
  <c r="EX512" i="35" a="1"/>
  <c r="EX512" i="35" s="1"/>
  <c r="EW512" i="35" a="1"/>
  <c r="EW512" i="35" s="1"/>
  <c r="EV512" i="35" a="1"/>
  <c r="EV512" i="35" s="1"/>
  <c r="EU512" i="35" a="1"/>
  <c r="EU512" i="35" s="1"/>
  <c r="ET512" i="35" a="1"/>
  <c r="ET512" i="35" s="1"/>
  <c r="ES512" i="35" a="1"/>
  <c r="ES512" i="35" s="1"/>
  <c r="ER512" i="35" a="1"/>
  <c r="ER512" i="35" s="1"/>
  <c r="EQ512" i="35" a="1"/>
  <c r="EQ512" i="35" s="1"/>
  <c r="EP512" i="35" a="1"/>
  <c r="EP512" i="35" s="1"/>
  <c r="EO512" i="35" a="1"/>
  <c r="EO512" i="35" s="1"/>
  <c r="EN512" i="35" a="1"/>
  <c r="EN512" i="35" s="1"/>
  <c r="EM512" i="35" a="1"/>
  <c r="EM512" i="35" s="1"/>
  <c r="EL512" i="35" a="1"/>
  <c r="EL512" i="35" s="1"/>
  <c r="EK512" i="35" a="1"/>
  <c r="EK512" i="35" s="1"/>
  <c r="EJ512" i="35" a="1"/>
  <c r="EJ512" i="35" s="1"/>
  <c r="EI512" i="35" a="1"/>
  <c r="EI512" i="35" s="1"/>
  <c r="EH512" i="35" a="1"/>
  <c r="EH512" i="35" s="1"/>
  <c r="EG512" i="35" a="1"/>
  <c r="EG512" i="35" s="1"/>
  <c r="EF512" i="35" a="1"/>
  <c r="EF512" i="35" s="1"/>
  <c r="EE512" i="35" a="1"/>
  <c r="EE512" i="35" s="1"/>
  <c r="ED512" i="35" a="1"/>
  <c r="ED512" i="35" s="1"/>
  <c r="EC512" i="35" a="1"/>
  <c r="EC512" i="35" s="1"/>
  <c r="EB512" i="35" a="1"/>
  <c r="EB512" i="35" s="1"/>
  <c r="EA512" i="35" a="1"/>
  <c r="EA512" i="35" s="1"/>
  <c r="DZ512" i="35" a="1"/>
  <c r="DZ512" i="35" s="1"/>
  <c r="DY512" i="35" a="1"/>
  <c r="DY512" i="35" s="1"/>
  <c r="DX512" i="35" a="1"/>
  <c r="DX512" i="35" s="1"/>
  <c r="DW512" i="35" a="1"/>
  <c r="DW512" i="35" s="1"/>
  <c r="DV512" i="35" a="1"/>
  <c r="DV512" i="35" s="1"/>
  <c r="DU512" i="35" a="1"/>
  <c r="DU512" i="35" s="1"/>
  <c r="DT512" i="35" a="1"/>
  <c r="DT512" i="35" s="1"/>
  <c r="DS512" i="35" a="1"/>
  <c r="DS512" i="35" s="1"/>
  <c r="DR512" i="35" a="1"/>
  <c r="DR512" i="35" s="1"/>
  <c r="DQ512" i="35" a="1"/>
  <c r="DQ512" i="35" s="1"/>
  <c r="DP512" i="35" a="1"/>
  <c r="DP512" i="35" s="1"/>
  <c r="DO512" i="35" a="1"/>
  <c r="DO512" i="35" s="1"/>
  <c r="DN512" i="35" a="1"/>
  <c r="DN512" i="35" s="1"/>
  <c r="DM512" i="35" a="1"/>
  <c r="DM512" i="35" s="1"/>
  <c r="DL512" i="35" a="1"/>
  <c r="DL512" i="35" s="1"/>
  <c r="DK512" i="35" a="1"/>
  <c r="DK512" i="35" s="1"/>
  <c r="DJ512" i="35" a="1"/>
  <c r="DJ512" i="35" s="1"/>
  <c r="DI512" i="35" a="1"/>
  <c r="DI512" i="35" s="1"/>
  <c r="DH512" i="35" a="1"/>
  <c r="DH512" i="35" s="1"/>
  <c r="DG512" i="35" a="1"/>
  <c r="DG512" i="35" s="1"/>
  <c r="DF512" i="35" a="1"/>
  <c r="DF512" i="35" s="1"/>
  <c r="DE512" i="35" a="1"/>
  <c r="DE512" i="35" s="1"/>
  <c r="DD512" i="35" a="1"/>
  <c r="DD512" i="35" s="1"/>
  <c r="DC512" i="35" a="1"/>
  <c r="DC512" i="35" s="1"/>
  <c r="DB512" i="35" a="1"/>
  <c r="DB512" i="35" s="1"/>
  <c r="DA512" i="35" a="1"/>
  <c r="DA512" i="35" s="1"/>
  <c r="CZ512" i="35" a="1"/>
  <c r="CZ512" i="35" s="1"/>
  <c r="CY512" i="35" a="1"/>
  <c r="CY512" i="35" s="1"/>
  <c r="CX512" i="35" a="1"/>
  <c r="CX512" i="35" s="1"/>
  <c r="CW512" i="35" a="1"/>
  <c r="CW512" i="35" s="1"/>
  <c r="CV512" i="35" a="1"/>
  <c r="CV512" i="35" s="1"/>
  <c r="CU512" i="35" a="1"/>
  <c r="CU512" i="35" s="1"/>
  <c r="CT512" i="35" a="1"/>
  <c r="CT512" i="35" s="1"/>
  <c r="CS512" i="35" a="1"/>
  <c r="CS512" i="35" s="1"/>
  <c r="CR512" i="35" a="1"/>
  <c r="CR512" i="35" s="1"/>
  <c r="CQ512" i="35" a="1"/>
  <c r="CQ512" i="35" s="1"/>
  <c r="CP512" i="35" a="1"/>
  <c r="CP512" i="35" s="1"/>
  <c r="CO512" i="35" a="1"/>
  <c r="CO512" i="35" s="1"/>
  <c r="CN512" i="35" a="1"/>
  <c r="CN512" i="35" s="1"/>
  <c r="CM512" i="35" a="1"/>
  <c r="CM512" i="35" s="1"/>
  <c r="CL512" i="35" a="1"/>
  <c r="CL512" i="35" s="1"/>
  <c r="CK512" i="35" a="1"/>
  <c r="CK512" i="35" s="1"/>
  <c r="CJ512" i="35" a="1"/>
  <c r="CJ512" i="35" s="1"/>
  <c r="CI512" i="35" a="1"/>
  <c r="CI512" i="35" s="1"/>
  <c r="CH512" i="35" a="1"/>
  <c r="CH512" i="35" s="1"/>
  <c r="CG512" i="35" a="1"/>
  <c r="CG512" i="35" s="1"/>
  <c r="CF512" i="35" a="1"/>
  <c r="CF512" i="35" s="1"/>
  <c r="CE512" i="35" a="1"/>
  <c r="CE512" i="35" s="1"/>
  <c r="CD512" i="35" a="1"/>
  <c r="CD512" i="35" s="1"/>
  <c r="CC512" i="35" a="1"/>
  <c r="CC512" i="35" s="1"/>
  <c r="CB512" i="35" a="1"/>
  <c r="CB512" i="35" s="1"/>
  <c r="CA512" i="35" a="1"/>
  <c r="CA512" i="35" s="1"/>
  <c r="BZ512" i="35" a="1"/>
  <c r="BZ512" i="35" s="1"/>
  <c r="BY512" i="35" a="1"/>
  <c r="BY512" i="35" s="1"/>
  <c r="BX512" i="35" a="1"/>
  <c r="BX512" i="35" s="1"/>
  <c r="BW512" i="35" a="1"/>
  <c r="BW512" i="35" s="1"/>
  <c r="BV512" i="35" a="1"/>
  <c r="BV512" i="35" s="1"/>
  <c r="BU512" i="35" a="1"/>
  <c r="BU512" i="35" s="1"/>
  <c r="BT512" i="35" a="1"/>
  <c r="BT512" i="35" s="1"/>
  <c r="BS512" i="35" a="1"/>
  <c r="BS512" i="35" s="1"/>
  <c r="BR512" i="35" a="1"/>
  <c r="BR512" i="35" s="1"/>
  <c r="BQ512" i="35" a="1"/>
  <c r="BQ512" i="35" s="1"/>
  <c r="BP512" i="35" a="1"/>
  <c r="BP512" i="35" s="1"/>
  <c r="BO512" i="35" a="1"/>
  <c r="BO512" i="35" s="1"/>
  <c r="BN512" i="35" a="1"/>
  <c r="BN512" i="35" s="1"/>
  <c r="BM512" i="35" a="1"/>
  <c r="BM512" i="35" s="1"/>
  <c r="BL512" i="35" a="1"/>
  <c r="BL512" i="35" s="1"/>
  <c r="BK512" i="35" a="1"/>
  <c r="BK512" i="35" s="1"/>
  <c r="BJ512" i="35" a="1"/>
  <c r="BJ512" i="35" s="1"/>
  <c r="BI512" i="35" a="1"/>
  <c r="BI512" i="35" s="1"/>
  <c r="BH512" i="35" a="1"/>
  <c r="BH512" i="35" s="1"/>
  <c r="BG512" i="35" a="1"/>
  <c r="BG512" i="35" s="1"/>
  <c r="BF512" i="35" a="1"/>
  <c r="BF512" i="35" s="1"/>
  <c r="BE512" i="35" a="1"/>
  <c r="BE512" i="35" s="1"/>
  <c r="BD512" i="35" a="1"/>
  <c r="BD512" i="35" s="1"/>
  <c r="BC512" i="35" a="1"/>
  <c r="BC512" i="35" s="1"/>
  <c r="BB512" i="35" a="1"/>
  <c r="BB512" i="35" s="1"/>
  <c r="BA512" i="35" a="1"/>
  <c r="BA512" i="35" s="1"/>
  <c r="AZ512" i="35" a="1"/>
  <c r="AZ512" i="35" s="1"/>
  <c r="AY512" i="35" a="1"/>
  <c r="AY512" i="35" s="1"/>
  <c r="AX512" i="35" a="1"/>
  <c r="AX512" i="35" s="1"/>
  <c r="AW512" i="35" a="1"/>
  <c r="AW512" i="35" s="1"/>
  <c r="AV512" i="35" a="1"/>
  <c r="AV512" i="35" s="1"/>
  <c r="AU512" i="35" a="1"/>
  <c r="AU512" i="35" s="1"/>
  <c r="AT512" i="35" a="1"/>
  <c r="AT512" i="35" s="1"/>
  <c r="AS512" i="35" a="1"/>
  <c r="AS512" i="35" s="1"/>
  <c r="AR512" i="35" a="1"/>
  <c r="AR512" i="35" s="1"/>
  <c r="AQ512" i="35" a="1"/>
  <c r="AQ512" i="35" s="1"/>
  <c r="AP512" i="35" a="1"/>
  <c r="AP512" i="35" s="1"/>
  <c r="AO512" i="35" a="1"/>
  <c r="AO512" i="35" s="1"/>
  <c r="AN512" i="35" a="1"/>
  <c r="AN512" i="35" s="1"/>
  <c r="AM512" i="35" a="1"/>
  <c r="AM512" i="35" s="1"/>
  <c r="AL512" i="35" a="1"/>
  <c r="AL512" i="35" s="1"/>
  <c r="AK512" i="35" a="1"/>
  <c r="AK512" i="35" s="1"/>
  <c r="AJ512" i="35" a="1"/>
  <c r="AJ512" i="35" s="1"/>
  <c r="AI512" i="35" a="1"/>
  <c r="AI512" i="35" s="1"/>
  <c r="AH512" i="35" a="1"/>
  <c r="AH512" i="35" s="1"/>
  <c r="AG512" i="35" a="1"/>
  <c r="AG512" i="35" s="1"/>
  <c r="AF512" i="35" a="1"/>
  <c r="AF512" i="35" s="1"/>
  <c r="AE512" i="35" a="1"/>
  <c r="AE512" i="35" s="1"/>
  <c r="AD512" i="35" a="1"/>
  <c r="AD512" i="35" s="1"/>
  <c r="AC512" i="35" a="1"/>
  <c r="AC512" i="35" s="1"/>
  <c r="AB512" i="35" a="1"/>
  <c r="AB512" i="35" s="1"/>
  <c r="AA512" i="35" a="1"/>
  <c r="AA512" i="35" s="1"/>
  <c r="Z512" i="35" a="1"/>
  <c r="Z512" i="35" s="1"/>
  <c r="Y512" i="35" a="1"/>
  <c r="Y512" i="35" s="1"/>
  <c r="X512" i="35" a="1"/>
  <c r="X512" i="35" s="1"/>
  <c r="W512" i="35" a="1"/>
  <c r="W512" i="35" s="1"/>
  <c r="V512" i="35" a="1"/>
  <c r="V512" i="35" s="1"/>
  <c r="U512" i="35" a="1"/>
  <c r="U512" i="35" s="1"/>
  <c r="T512" i="35" a="1"/>
  <c r="T512" i="35" s="1"/>
  <c r="S512" i="35" a="1"/>
  <c r="S512" i="35" s="1"/>
  <c r="R512" i="35" a="1"/>
  <c r="R512" i="35" s="1"/>
  <c r="Q512" i="35" a="1"/>
  <c r="Q512" i="35" s="1"/>
  <c r="P512" i="35" a="1"/>
  <c r="P512" i="35" s="1"/>
  <c r="O512" i="35" a="1"/>
  <c r="O512" i="35" s="1"/>
  <c r="N512" i="35" a="1"/>
  <c r="N512" i="35" s="1"/>
  <c r="M512" i="35" a="1"/>
  <c r="M512" i="35" s="1"/>
  <c r="L512" i="35" a="1"/>
  <c r="L512" i="35" s="1"/>
  <c r="K512" i="35" a="1"/>
  <c r="K512" i="35" s="1"/>
  <c r="J512" i="35" a="1"/>
  <c r="J512" i="35" s="1"/>
  <c r="IE511" i="35"/>
  <c r="ID511" i="35"/>
  <c r="IC511" i="35"/>
  <c r="IB511" i="35"/>
  <c r="IA511" i="35"/>
  <c r="HZ511" i="35"/>
  <c r="HY511" i="35"/>
  <c r="HX511" i="35"/>
  <c r="HW511" i="35"/>
  <c r="HV511" i="35"/>
  <c r="HU511" i="35"/>
  <c r="HT511" i="35"/>
  <c r="HS511" i="35"/>
  <c r="HR511" i="35"/>
  <c r="HQ511" i="35"/>
  <c r="HP511" i="35"/>
  <c r="HO511" i="35"/>
  <c r="HN511" i="35"/>
  <c r="HM511" i="35"/>
  <c r="HL511" i="35"/>
  <c r="HK511" i="35"/>
  <c r="HJ511" i="35"/>
  <c r="HI511" i="35"/>
  <c r="HH511" i="35"/>
  <c r="HG511" i="35"/>
  <c r="HF511" i="35"/>
  <c r="HE511" i="35"/>
  <c r="HD511" i="35"/>
  <c r="HC511" i="35"/>
  <c r="HB511" i="35"/>
  <c r="HA511" i="35"/>
  <c r="GZ511" i="35"/>
  <c r="GY511" i="35"/>
  <c r="GX511" i="35"/>
  <c r="GW511" i="35"/>
  <c r="GV511" i="35"/>
  <c r="GU511" i="35"/>
  <c r="GT511" i="35"/>
  <c r="GS511" i="35"/>
  <c r="GR511" i="35"/>
  <c r="GQ511" i="35"/>
  <c r="GP511" i="35"/>
  <c r="GO511" i="35"/>
  <c r="GN511" i="35"/>
  <c r="GM511" i="35"/>
  <c r="GL511" i="35"/>
  <c r="GK511" i="35"/>
  <c r="GJ511" i="35"/>
  <c r="GI511" i="35"/>
  <c r="GH511" i="35"/>
  <c r="GG511" i="35"/>
  <c r="GF511" i="35"/>
  <c r="GE511" i="35"/>
  <c r="GD511" i="35"/>
  <c r="GC511" i="35"/>
  <c r="GB511" i="35"/>
  <c r="GA511" i="35"/>
  <c r="FZ511" i="35"/>
  <c r="FY511" i="35"/>
  <c r="FX511" i="35"/>
  <c r="FW511" i="35"/>
  <c r="FV511" i="35"/>
  <c r="FU511" i="35"/>
  <c r="FT511" i="35"/>
  <c r="FS511" i="35"/>
  <c r="FR511" i="35"/>
  <c r="FQ511" i="35"/>
  <c r="FP511" i="35"/>
  <c r="FO511" i="35"/>
  <c r="FN511" i="35"/>
  <c r="FM511" i="35"/>
  <c r="FL511" i="35"/>
  <c r="FK511" i="35"/>
  <c r="FJ511" i="35"/>
  <c r="FI511" i="35"/>
  <c r="FH511" i="35"/>
  <c r="FG511" i="35"/>
  <c r="FF511" i="35"/>
  <c r="FE511" i="35"/>
  <c r="FD511" i="35"/>
  <c r="FC511" i="35"/>
  <c r="FB511" i="35"/>
  <c r="FA511" i="35"/>
  <c r="EZ511" i="35"/>
  <c r="EY511" i="35"/>
  <c r="EX511" i="35"/>
  <c r="EW511" i="35"/>
  <c r="EV511" i="35"/>
  <c r="EU511" i="35"/>
  <c r="ET511" i="35"/>
  <c r="ES511" i="35"/>
  <c r="ER511" i="35"/>
  <c r="EQ511" i="35"/>
  <c r="EP511" i="35"/>
  <c r="EO511" i="35"/>
  <c r="EN511" i="35"/>
  <c r="EM511" i="35"/>
  <c r="EL511" i="35"/>
  <c r="EK511" i="35"/>
  <c r="EJ511" i="35"/>
  <c r="EI511" i="35"/>
  <c r="EH511" i="35"/>
  <c r="EG511" i="35"/>
  <c r="EF511" i="35"/>
  <c r="EE511" i="35"/>
  <c r="ED511" i="35"/>
  <c r="EC511" i="35"/>
  <c r="EB511" i="35"/>
  <c r="EA511" i="35"/>
  <c r="DZ511" i="35"/>
  <c r="DY511" i="35"/>
  <c r="DX511" i="35"/>
  <c r="DW511" i="35"/>
  <c r="DV511" i="35"/>
  <c r="DU511" i="35"/>
  <c r="DT511" i="35"/>
  <c r="DS511" i="35"/>
  <c r="DR511" i="35"/>
  <c r="DQ511" i="35"/>
  <c r="DP511" i="35"/>
  <c r="DO511" i="35"/>
  <c r="DN511" i="35"/>
  <c r="DM511" i="35"/>
  <c r="DL511" i="35"/>
  <c r="DK511" i="35"/>
  <c r="DJ511" i="35"/>
  <c r="DI511" i="35"/>
  <c r="DH511" i="35"/>
  <c r="DG511" i="35"/>
  <c r="DF511" i="35"/>
  <c r="DE511" i="35"/>
  <c r="DD511" i="35"/>
  <c r="DC511" i="35"/>
  <c r="DB511" i="35"/>
  <c r="DA511" i="35"/>
  <c r="CZ511" i="35"/>
  <c r="CY511" i="35"/>
  <c r="CX511" i="35"/>
  <c r="CW511" i="35"/>
  <c r="CV511" i="35"/>
  <c r="CU511" i="35"/>
  <c r="CT511" i="35"/>
  <c r="CS511" i="35"/>
  <c r="CR511" i="35"/>
  <c r="CQ511" i="35"/>
  <c r="CP511" i="35"/>
  <c r="CO511" i="35"/>
  <c r="CN511" i="35"/>
  <c r="CM511" i="35"/>
  <c r="CL511" i="35"/>
  <c r="CK511" i="35"/>
  <c r="CJ511" i="35"/>
  <c r="CI511" i="35"/>
  <c r="CH511" i="35"/>
  <c r="CG511" i="35"/>
  <c r="CF511" i="35"/>
  <c r="CE511" i="35"/>
  <c r="CD511" i="35"/>
  <c r="CC511" i="35"/>
  <c r="CB511" i="35"/>
  <c r="CA511" i="35"/>
  <c r="BZ511" i="35"/>
  <c r="BY511" i="35"/>
  <c r="BX511" i="35"/>
  <c r="BW511" i="35"/>
  <c r="BV511" i="35"/>
  <c r="BU511" i="35"/>
  <c r="BT511" i="35"/>
  <c r="BS511" i="35"/>
  <c r="BR511" i="35"/>
  <c r="BQ511" i="35"/>
  <c r="BP511" i="35"/>
  <c r="BO511" i="35"/>
  <c r="BN511" i="35"/>
  <c r="BM511" i="35"/>
  <c r="BL511" i="35"/>
  <c r="BK511" i="35"/>
  <c r="BJ511" i="35"/>
  <c r="BI511" i="35"/>
  <c r="BH511" i="35"/>
  <c r="BG511" i="35"/>
  <c r="BF511" i="35"/>
  <c r="BE511" i="35"/>
  <c r="BD511" i="35"/>
  <c r="BC511" i="35"/>
  <c r="BB511" i="35"/>
  <c r="BA511" i="35"/>
  <c r="AZ511" i="35"/>
  <c r="AY511" i="35"/>
  <c r="AX511" i="35"/>
  <c r="AW511" i="35"/>
  <c r="AV511" i="35"/>
  <c r="AU511" i="35"/>
  <c r="AT511" i="35"/>
  <c r="AS511" i="35"/>
  <c r="AR511" i="35"/>
  <c r="AQ511" i="35"/>
  <c r="AP511" i="35"/>
  <c r="AO511" i="35"/>
  <c r="AN511" i="35"/>
  <c r="AM511" i="35"/>
  <c r="AL511" i="35"/>
  <c r="AK511" i="35"/>
  <c r="AJ511" i="35"/>
  <c r="AI511" i="35"/>
  <c r="AH511" i="35"/>
  <c r="AG511" i="35"/>
  <c r="AF511" i="35"/>
  <c r="AE511" i="35"/>
  <c r="AD511" i="35"/>
  <c r="AC511" i="35"/>
  <c r="AB511" i="35"/>
  <c r="AA511" i="35"/>
  <c r="Z511" i="35"/>
  <c r="Y511" i="35"/>
  <c r="X511" i="35"/>
  <c r="W511" i="35"/>
  <c r="V511" i="35"/>
  <c r="U511" i="35"/>
  <c r="T511" i="35"/>
  <c r="S511" i="35"/>
  <c r="R511" i="35"/>
  <c r="Q511" i="35"/>
  <c r="P511" i="35"/>
  <c r="O511" i="35"/>
  <c r="N511" i="35"/>
  <c r="M511" i="35"/>
  <c r="L511" i="35"/>
  <c r="K511" i="35"/>
  <c r="J511" i="35"/>
  <c r="IE510" i="35"/>
  <c r="ID510" i="35"/>
  <c r="IC510" i="35"/>
  <c r="IB510" i="35"/>
  <c r="IA510" i="35"/>
  <c r="HZ510" i="35"/>
  <c r="HY510" i="35"/>
  <c r="HX510" i="35"/>
  <c r="HW510" i="35"/>
  <c r="HV510" i="35"/>
  <c r="HU510" i="35"/>
  <c r="HT510" i="35"/>
  <c r="HS510" i="35"/>
  <c r="HR510" i="35"/>
  <c r="HQ510" i="35"/>
  <c r="HP510" i="35"/>
  <c r="HO510" i="35"/>
  <c r="HN510" i="35"/>
  <c r="HM510" i="35"/>
  <c r="HL510" i="35"/>
  <c r="HK510" i="35"/>
  <c r="HJ510" i="35"/>
  <c r="HI510" i="35"/>
  <c r="HH510" i="35"/>
  <c r="HG510" i="35"/>
  <c r="HF510" i="35"/>
  <c r="HE510" i="35"/>
  <c r="HD510" i="35"/>
  <c r="HC510" i="35"/>
  <c r="HB510" i="35"/>
  <c r="HA510" i="35"/>
  <c r="GZ510" i="35"/>
  <c r="GY510" i="35"/>
  <c r="GX510" i="35"/>
  <c r="GW510" i="35"/>
  <c r="GV510" i="35"/>
  <c r="GU510" i="35"/>
  <c r="GT510" i="35"/>
  <c r="GS510" i="35"/>
  <c r="GR510" i="35"/>
  <c r="GQ510" i="35"/>
  <c r="GP510" i="35"/>
  <c r="GO510" i="35"/>
  <c r="GN510" i="35"/>
  <c r="GM510" i="35"/>
  <c r="GL510" i="35"/>
  <c r="GK510" i="35"/>
  <c r="GJ510" i="35"/>
  <c r="GI510" i="35"/>
  <c r="GH510" i="35"/>
  <c r="GG510" i="35"/>
  <c r="GF510" i="35"/>
  <c r="GE510" i="35"/>
  <c r="GD510" i="35"/>
  <c r="GC510" i="35"/>
  <c r="GB510" i="35"/>
  <c r="GA510" i="35"/>
  <c r="FZ510" i="35"/>
  <c r="FY510" i="35"/>
  <c r="FX510" i="35"/>
  <c r="FW510" i="35"/>
  <c r="FV510" i="35"/>
  <c r="FU510" i="35"/>
  <c r="FT510" i="35"/>
  <c r="FS510" i="35"/>
  <c r="FR510" i="35"/>
  <c r="FQ510" i="35"/>
  <c r="FP510" i="35"/>
  <c r="FO510" i="35"/>
  <c r="FN510" i="35"/>
  <c r="FM510" i="35"/>
  <c r="FL510" i="35"/>
  <c r="FK510" i="35"/>
  <c r="FJ510" i="35"/>
  <c r="FI510" i="35"/>
  <c r="FH510" i="35"/>
  <c r="FG510" i="35"/>
  <c r="FF510" i="35"/>
  <c r="FE510" i="35"/>
  <c r="FD510" i="35"/>
  <c r="FC510" i="35"/>
  <c r="FB510" i="35"/>
  <c r="FA510" i="35"/>
  <c r="EZ510" i="35"/>
  <c r="EY510" i="35"/>
  <c r="EX510" i="35"/>
  <c r="EW510" i="35"/>
  <c r="EV510" i="35"/>
  <c r="EU510" i="35"/>
  <c r="ET510" i="35"/>
  <c r="ES510" i="35"/>
  <c r="ER510" i="35"/>
  <c r="EQ510" i="35"/>
  <c r="EP510" i="35"/>
  <c r="EO510" i="35"/>
  <c r="EN510" i="35"/>
  <c r="EM510" i="35"/>
  <c r="EL510" i="35"/>
  <c r="EK510" i="35"/>
  <c r="EJ510" i="35"/>
  <c r="EI510" i="35"/>
  <c r="EH510" i="35"/>
  <c r="EG510" i="35"/>
  <c r="EF510" i="35"/>
  <c r="EE510" i="35"/>
  <c r="ED510" i="35"/>
  <c r="EC510" i="35"/>
  <c r="EB510" i="35"/>
  <c r="EA510" i="35"/>
  <c r="DZ510" i="35"/>
  <c r="DY510" i="35"/>
  <c r="DX510" i="35"/>
  <c r="DW510" i="35"/>
  <c r="DV510" i="35"/>
  <c r="DU510" i="35"/>
  <c r="DT510" i="35"/>
  <c r="DS510" i="35"/>
  <c r="DR510" i="35"/>
  <c r="DQ510" i="35"/>
  <c r="DP510" i="35"/>
  <c r="DO510" i="35"/>
  <c r="DN510" i="35"/>
  <c r="DM510" i="35"/>
  <c r="DL510" i="35"/>
  <c r="DK510" i="35"/>
  <c r="DJ510" i="35"/>
  <c r="DI510" i="35"/>
  <c r="DH510" i="35"/>
  <c r="DG510" i="35"/>
  <c r="DF510" i="35"/>
  <c r="DE510" i="35"/>
  <c r="DD510" i="35"/>
  <c r="DC510" i="35"/>
  <c r="DB510" i="35"/>
  <c r="DA510" i="35"/>
  <c r="CZ510" i="35"/>
  <c r="CY510" i="35"/>
  <c r="CX510" i="35"/>
  <c r="CW510" i="35"/>
  <c r="CV510" i="35"/>
  <c r="CU510" i="35"/>
  <c r="CT510" i="35"/>
  <c r="CS510" i="35"/>
  <c r="CR510" i="35"/>
  <c r="CQ510" i="35"/>
  <c r="CP510" i="35"/>
  <c r="CO510" i="35"/>
  <c r="CN510" i="35"/>
  <c r="CM510" i="35"/>
  <c r="CL510" i="35"/>
  <c r="CK510" i="35"/>
  <c r="CJ510" i="35"/>
  <c r="CI510" i="35"/>
  <c r="CH510" i="35"/>
  <c r="CG510" i="35"/>
  <c r="CF510" i="35"/>
  <c r="CE510" i="35"/>
  <c r="CD510" i="35"/>
  <c r="CC510" i="35"/>
  <c r="CB510" i="35"/>
  <c r="CA510" i="35"/>
  <c r="BZ510" i="35"/>
  <c r="BY510" i="35"/>
  <c r="BX510" i="35"/>
  <c r="BW510" i="35"/>
  <c r="BV510" i="35"/>
  <c r="BU510" i="35"/>
  <c r="BT510" i="35"/>
  <c r="BS510" i="35"/>
  <c r="BR510" i="35"/>
  <c r="BQ510" i="35"/>
  <c r="BP510" i="35"/>
  <c r="BO510" i="35"/>
  <c r="BN510" i="35"/>
  <c r="BM510" i="35"/>
  <c r="BL510" i="35"/>
  <c r="BK510" i="35"/>
  <c r="BJ510" i="35"/>
  <c r="BI510" i="35"/>
  <c r="BH510" i="35"/>
  <c r="BG510" i="35"/>
  <c r="BF510" i="35"/>
  <c r="BE510" i="35"/>
  <c r="BD510" i="35"/>
  <c r="BC510" i="35"/>
  <c r="BB510" i="35"/>
  <c r="BA510" i="35"/>
  <c r="AZ510" i="35"/>
  <c r="AY510" i="35"/>
  <c r="AX510" i="35"/>
  <c r="AW510" i="35"/>
  <c r="AV510" i="35"/>
  <c r="AU510" i="35"/>
  <c r="AT510" i="35"/>
  <c r="AS510" i="35"/>
  <c r="AR510" i="35"/>
  <c r="AQ510" i="35"/>
  <c r="AP510" i="35"/>
  <c r="AO510" i="35"/>
  <c r="AN510" i="35"/>
  <c r="AM510" i="35"/>
  <c r="AL510" i="35"/>
  <c r="AK510" i="35"/>
  <c r="AJ510" i="35"/>
  <c r="AI510" i="35"/>
  <c r="AH510" i="35"/>
  <c r="AG510" i="35"/>
  <c r="AF510" i="35"/>
  <c r="AE510" i="35"/>
  <c r="AD510" i="35"/>
  <c r="AC510" i="35"/>
  <c r="AB510" i="35"/>
  <c r="AA510" i="35"/>
  <c r="Z510" i="35"/>
  <c r="Y510" i="35"/>
  <c r="X510" i="35"/>
  <c r="W510" i="35"/>
  <c r="V510" i="35"/>
  <c r="U510" i="35"/>
  <c r="T510" i="35"/>
  <c r="S510" i="35"/>
  <c r="R510" i="35"/>
  <c r="Q510" i="35"/>
  <c r="P510" i="35"/>
  <c r="O510" i="35"/>
  <c r="N510" i="35"/>
  <c r="M510" i="35"/>
  <c r="L510" i="35"/>
  <c r="K510" i="35"/>
  <c r="J510" i="35"/>
  <c r="IE509" i="35" a="1"/>
  <c r="IE509" i="35" s="1"/>
  <c r="ID509" i="35" a="1"/>
  <c r="ID509" i="35" s="1"/>
  <c r="IC509" i="35" a="1"/>
  <c r="IC509" i="35" s="1"/>
  <c r="IB509" i="35" a="1"/>
  <c r="IB509" i="35" s="1"/>
  <c r="IA509" i="35" a="1"/>
  <c r="IA509" i="35" s="1"/>
  <c r="HZ509" i="35" a="1"/>
  <c r="HZ509" i="35" s="1"/>
  <c r="HY509" i="35" a="1"/>
  <c r="HY509" i="35" s="1"/>
  <c r="HX509" i="35" a="1"/>
  <c r="HX509" i="35" s="1"/>
  <c r="HW509" i="35" a="1"/>
  <c r="HW509" i="35" s="1"/>
  <c r="HV509" i="35" a="1"/>
  <c r="HV509" i="35" s="1"/>
  <c r="HU509" i="35" a="1"/>
  <c r="HU509" i="35" s="1"/>
  <c r="HT509" i="35" a="1"/>
  <c r="HT509" i="35" s="1"/>
  <c r="HS509" i="35" a="1"/>
  <c r="HS509" i="35" s="1"/>
  <c r="HR509" i="35" a="1"/>
  <c r="HR509" i="35" s="1"/>
  <c r="HQ509" i="35" a="1"/>
  <c r="HQ509" i="35" s="1"/>
  <c r="HP509" i="35" a="1"/>
  <c r="HP509" i="35" s="1"/>
  <c r="HO509" i="35" a="1"/>
  <c r="HO509" i="35" s="1"/>
  <c r="HN509" i="35" a="1"/>
  <c r="HN509" i="35" s="1"/>
  <c r="HM509" i="35" a="1"/>
  <c r="HM509" i="35" s="1"/>
  <c r="HL509" i="35" a="1"/>
  <c r="HL509" i="35" s="1"/>
  <c r="HK509" i="35" a="1"/>
  <c r="HK509" i="35" s="1"/>
  <c r="HJ509" i="35" a="1"/>
  <c r="HJ509" i="35" s="1"/>
  <c r="HI509" i="35" a="1"/>
  <c r="HI509" i="35" s="1"/>
  <c r="HH509" i="35" a="1"/>
  <c r="HH509" i="35" s="1"/>
  <c r="HG509" i="35" a="1"/>
  <c r="HG509" i="35" s="1"/>
  <c r="HF509" i="35" a="1"/>
  <c r="HF509" i="35" s="1"/>
  <c r="HE509" i="35" a="1"/>
  <c r="HE509" i="35" s="1"/>
  <c r="HD509" i="35" a="1"/>
  <c r="HD509" i="35" s="1"/>
  <c r="HC509" i="35" a="1"/>
  <c r="HC509" i="35" s="1"/>
  <c r="HB509" i="35" a="1"/>
  <c r="HB509" i="35" s="1"/>
  <c r="HA509" i="35" a="1"/>
  <c r="HA509" i="35" s="1"/>
  <c r="GZ509" i="35" a="1"/>
  <c r="GZ509" i="35" s="1"/>
  <c r="GY509" i="35" a="1"/>
  <c r="GY509" i="35" s="1"/>
  <c r="GX509" i="35" a="1"/>
  <c r="GX509" i="35" s="1"/>
  <c r="GW509" i="35" a="1"/>
  <c r="GW509" i="35" s="1"/>
  <c r="GV509" i="35" a="1"/>
  <c r="GV509" i="35" s="1"/>
  <c r="GU509" i="35" a="1"/>
  <c r="GU509" i="35" s="1"/>
  <c r="GT509" i="35" a="1"/>
  <c r="GT509" i="35" s="1"/>
  <c r="GS509" i="35" a="1"/>
  <c r="GS509" i="35" s="1"/>
  <c r="GR509" i="35" a="1"/>
  <c r="GR509" i="35" s="1"/>
  <c r="GQ509" i="35" a="1"/>
  <c r="GQ509" i="35" s="1"/>
  <c r="GP509" i="35" a="1"/>
  <c r="GP509" i="35" s="1"/>
  <c r="GO509" i="35" a="1"/>
  <c r="GO509" i="35" s="1"/>
  <c r="GN509" i="35" a="1"/>
  <c r="GN509" i="35" s="1"/>
  <c r="GM509" i="35" a="1"/>
  <c r="GM509" i="35" s="1"/>
  <c r="GL509" i="35" a="1"/>
  <c r="GL509" i="35" s="1"/>
  <c r="GK509" i="35" a="1"/>
  <c r="GK509" i="35" s="1"/>
  <c r="GJ509" i="35" a="1"/>
  <c r="GJ509" i="35" s="1"/>
  <c r="GI509" i="35" a="1"/>
  <c r="GI509" i="35" s="1"/>
  <c r="GH509" i="35" a="1"/>
  <c r="GH509" i="35" s="1"/>
  <c r="GG509" i="35" a="1"/>
  <c r="GG509" i="35" s="1"/>
  <c r="GF509" i="35" a="1"/>
  <c r="GF509" i="35" s="1"/>
  <c r="GE509" i="35" a="1"/>
  <c r="GE509" i="35" s="1"/>
  <c r="GD509" i="35" a="1"/>
  <c r="GD509" i="35" s="1"/>
  <c r="GC509" i="35" a="1"/>
  <c r="GC509" i="35" s="1"/>
  <c r="GB509" i="35" a="1"/>
  <c r="GB509" i="35" s="1"/>
  <c r="GA509" i="35" a="1"/>
  <c r="GA509" i="35" s="1"/>
  <c r="FZ509" i="35" a="1"/>
  <c r="FZ509" i="35" s="1"/>
  <c r="FY509" i="35" a="1"/>
  <c r="FY509" i="35" s="1"/>
  <c r="FX509" i="35" a="1"/>
  <c r="FX509" i="35" s="1"/>
  <c r="FW509" i="35" a="1"/>
  <c r="FW509" i="35" s="1"/>
  <c r="FV509" i="35" a="1"/>
  <c r="FV509" i="35" s="1"/>
  <c r="FU509" i="35" a="1"/>
  <c r="FU509" i="35" s="1"/>
  <c r="FT509" i="35" a="1"/>
  <c r="FT509" i="35" s="1"/>
  <c r="FS509" i="35" a="1"/>
  <c r="FS509" i="35" s="1"/>
  <c r="FR509" i="35" a="1"/>
  <c r="FR509" i="35" s="1"/>
  <c r="FQ509" i="35" a="1"/>
  <c r="FQ509" i="35" s="1"/>
  <c r="FP509" i="35" a="1"/>
  <c r="FP509" i="35" s="1"/>
  <c r="FO509" i="35" a="1"/>
  <c r="FO509" i="35" s="1"/>
  <c r="FN509" i="35" a="1"/>
  <c r="FN509" i="35" s="1"/>
  <c r="FM509" i="35" a="1"/>
  <c r="FM509" i="35" s="1"/>
  <c r="FL509" i="35" a="1"/>
  <c r="FL509" i="35" s="1"/>
  <c r="FK509" i="35" a="1"/>
  <c r="FK509" i="35" s="1"/>
  <c r="FJ509" i="35" a="1"/>
  <c r="FJ509" i="35" s="1"/>
  <c r="FI509" i="35" a="1"/>
  <c r="FI509" i="35" s="1"/>
  <c r="FH509" i="35" a="1"/>
  <c r="FH509" i="35" s="1"/>
  <c r="FG509" i="35" a="1"/>
  <c r="FG509" i="35" s="1"/>
  <c r="FF509" i="35" a="1"/>
  <c r="FF509" i="35" s="1"/>
  <c r="FE509" i="35" a="1"/>
  <c r="FE509" i="35" s="1"/>
  <c r="FD509" i="35" a="1"/>
  <c r="FD509" i="35" s="1"/>
  <c r="FC509" i="35" a="1"/>
  <c r="FC509" i="35" s="1"/>
  <c r="FB509" i="35" a="1"/>
  <c r="FB509" i="35" s="1"/>
  <c r="FA509" i="35" a="1"/>
  <c r="FA509" i="35" s="1"/>
  <c r="EZ509" i="35" a="1"/>
  <c r="EZ509" i="35" s="1"/>
  <c r="EY509" i="35" a="1"/>
  <c r="EY509" i="35" s="1"/>
  <c r="EX509" i="35" a="1"/>
  <c r="EX509" i="35" s="1"/>
  <c r="EW509" i="35" a="1"/>
  <c r="EW509" i="35" s="1"/>
  <c r="EV509" i="35" a="1"/>
  <c r="EV509" i="35" s="1"/>
  <c r="EU509" i="35" a="1"/>
  <c r="EU509" i="35" s="1"/>
  <c r="ET509" i="35" a="1"/>
  <c r="ET509" i="35" s="1"/>
  <c r="ES509" i="35" a="1"/>
  <c r="ES509" i="35" s="1"/>
  <c r="ER509" i="35" a="1"/>
  <c r="ER509" i="35" s="1"/>
  <c r="EQ509" i="35" a="1"/>
  <c r="EQ509" i="35" s="1"/>
  <c r="EP509" i="35" a="1"/>
  <c r="EP509" i="35" s="1"/>
  <c r="EO509" i="35" a="1"/>
  <c r="EO509" i="35" s="1"/>
  <c r="EN509" i="35" a="1"/>
  <c r="EN509" i="35" s="1"/>
  <c r="EM509" i="35" a="1"/>
  <c r="EM509" i="35" s="1"/>
  <c r="EL509" i="35" a="1"/>
  <c r="EL509" i="35" s="1"/>
  <c r="EK509" i="35" a="1"/>
  <c r="EK509" i="35" s="1"/>
  <c r="EJ509" i="35" a="1"/>
  <c r="EJ509" i="35" s="1"/>
  <c r="EI509" i="35" a="1"/>
  <c r="EI509" i="35" s="1"/>
  <c r="EH509" i="35" a="1"/>
  <c r="EH509" i="35" s="1"/>
  <c r="EG509" i="35" a="1"/>
  <c r="EG509" i="35" s="1"/>
  <c r="EF509" i="35" a="1"/>
  <c r="EF509" i="35" s="1"/>
  <c r="EE509" i="35" a="1"/>
  <c r="EE509" i="35" s="1"/>
  <c r="ED509" i="35" a="1"/>
  <c r="ED509" i="35" s="1"/>
  <c r="EC509" i="35" a="1"/>
  <c r="EC509" i="35" s="1"/>
  <c r="EB509" i="35" a="1"/>
  <c r="EB509" i="35" s="1"/>
  <c r="EA509" i="35" a="1"/>
  <c r="EA509" i="35" s="1"/>
  <c r="DZ509" i="35" a="1"/>
  <c r="DZ509" i="35" s="1"/>
  <c r="DY509" i="35" a="1"/>
  <c r="DY509" i="35" s="1"/>
  <c r="DX509" i="35" a="1"/>
  <c r="DX509" i="35" s="1"/>
  <c r="DW509" i="35" a="1"/>
  <c r="DW509" i="35" s="1"/>
  <c r="DV509" i="35" a="1"/>
  <c r="DV509" i="35" s="1"/>
  <c r="DU509" i="35" a="1"/>
  <c r="DU509" i="35" s="1"/>
  <c r="DT509" i="35" a="1"/>
  <c r="DT509" i="35" s="1"/>
  <c r="DS509" i="35" a="1"/>
  <c r="DS509" i="35" s="1"/>
  <c r="DR509" i="35" a="1"/>
  <c r="DR509" i="35" s="1"/>
  <c r="DQ509" i="35" a="1"/>
  <c r="DQ509" i="35" s="1"/>
  <c r="DP509" i="35" a="1"/>
  <c r="DP509" i="35" s="1"/>
  <c r="DO509" i="35" a="1"/>
  <c r="DO509" i="35" s="1"/>
  <c r="DN509" i="35" a="1"/>
  <c r="DN509" i="35" s="1"/>
  <c r="DM509" i="35" a="1"/>
  <c r="DM509" i="35" s="1"/>
  <c r="DL509" i="35" a="1"/>
  <c r="DL509" i="35" s="1"/>
  <c r="DK509" i="35" a="1"/>
  <c r="DK509" i="35" s="1"/>
  <c r="DJ509" i="35" a="1"/>
  <c r="DJ509" i="35" s="1"/>
  <c r="DI509" i="35" a="1"/>
  <c r="DI509" i="35" s="1"/>
  <c r="DH509" i="35" a="1"/>
  <c r="DH509" i="35" s="1"/>
  <c r="DG509" i="35" a="1"/>
  <c r="DG509" i="35" s="1"/>
  <c r="DF509" i="35" a="1"/>
  <c r="DF509" i="35" s="1"/>
  <c r="DE509" i="35" a="1"/>
  <c r="DE509" i="35" s="1"/>
  <c r="DD509" i="35" a="1"/>
  <c r="DD509" i="35" s="1"/>
  <c r="DC509" i="35" a="1"/>
  <c r="DC509" i="35" s="1"/>
  <c r="DB509" i="35" a="1"/>
  <c r="DB509" i="35" s="1"/>
  <c r="DA509" i="35" a="1"/>
  <c r="DA509" i="35" s="1"/>
  <c r="CZ509" i="35" a="1"/>
  <c r="CZ509" i="35" s="1"/>
  <c r="CY509" i="35" a="1"/>
  <c r="CY509" i="35" s="1"/>
  <c r="CX509" i="35" a="1"/>
  <c r="CX509" i="35" s="1"/>
  <c r="CW509" i="35" a="1"/>
  <c r="CW509" i="35" s="1"/>
  <c r="CV509" i="35" a="1"/>
  <c r="CV509" i="35" s="1"/>
  <c r="CU509" i="35" a="1"/>
  <c r="CU509" i="35" s="1"/>
  <c r="CT509" i="35" a="1"/>
  <c r="CT509" i="35" s="1"/>
  <c r="CS509" i="35" a="1"/>
  <c r="CS509" i="35" s="1"/>
  <c r="CR509" i="35" a="1"/>
  <c r="CR509" i="35" s="1"/>
  <c r="CQ509" i="35" a="1"/>
  <c r="CQ509" i="35" s="1"/>
  <c r="CP509" i="35" a="1"/>
  <c r="CP509" i="35" s="1"/>
  <c r="CO509" i="35" a="1"/>
  <c r="CO509" i="35" s="1"/>
  <c r="CN509" i="35" a="1"/>
  <c r="CN509" i="35" s="1"/>
  <c r="CM509" i="35" a="1"/>
  <c r="CM509" i="35" s="1"/>
  <c r="CL509" i="35" a="1"/>
  <c r="CL509" i="35" s="1"/>
  <c r="CK509" i="35" a="1"/>
  <c r="CK509" i="35" s="1"/>
  <c r="CJ509" i="35" a="1"/>
  <c r="CJ509" i="35" s="1"/>
  <c r="CI509" i="35" a="1"/>
  <c r="CI509" i="35" s="1"/>
  <c r="CH509" i="35" a="1"/>
  <c r="CH509" i="35" s="1"/>
  <c r="CG509" i="35" a="1"/>
  <c r="CG509" i="35" s="1"/>
  <c r="CF509" i="35" a="1"/>
  <c r="CF509" i="35" s="1"/>
  <c r="CE509" i="35" a="1"/>
  <c r="CE509" i="35" s="1"/>
  <c r="CD509" i="35" a="1"/>
  <c r="CD509" i="35" s="1"/>
  <c r="CC509" i="35" a="1"/>
  <c r="CC509" i="35" s="1"/>
  <c r="CB509" i="35" a="1"/>
  <c r="CB509" i="35" s="1"/>
  <c r="CA509" i="35" a="1"/>
  <c r="CA509" i="35" s="1"/>
  <c r="BZ509" i="35" a="1"/>
  <c r="BZ509" i="35" s="1"/>
  <c r="BY509" i="35" a="1"/>
  <c r="BY509" i="35" s="1"/>
  <c r="BX509" i="35" a="1"/>
  <c r="BX509" i="35" s="1"/>
  <c r="BW509" i="35" a="1"/>
  <c r="BW509" i="35" s="1"/>
  <c r="BV509" i="35" a="1"/>
  <c r="BV509" i="35" s="1"/>
  <c r="BU509" i="35" a="1"/>
  <c r="BU509" i="35" s="1"/>
  <c r="BT509" i="35" a="1"/>
  <c r="BT509" i="35" s="1"/>
  <c r="BS509" i="35" a="1"/>
  <c r="BS509" i="35" s="1"/>
  <c r="BR509" i="35" a="1"/>
  <c r="BR509" i="35" s="1"/>
  <c r="BQ509" i="35" a="1"/>
  <c r="BQ509" i="35" s="1"/>
  <c r="BP509" i="35" a="1"/>
  <c r="BP509" i="35" s="1"/>
  <c r="BO509" i="35" a="1"/>
  <c r="BO509" i="35" s="1"/>
  <c r="BN509" i="35" a="1"/>
  <c r="BN509" i="35" s="1"/>
  <c r="BM509" i="35" a="1"/>
  <c r="BM509" i="35" s="1"/>
  <c r="BL509" i="35" a="1"/>
  <c r="BL509" i="35" s="1"/>
  <c r="BK509" i="35" a="1"/>
  <c r="BK509" i="35" s="1"/>
  <c r="BJ509" i="35" a="1"/>
  <c r="BJ509" i="35" s="1"/>
  <c r="BI509" i="35" a="1"/>
  <c r="BI509" i="35" s="1"/>
  <c r="BH509" i="35" a="1"/>
  <c r="BH509" i="35" s="1"/>
  <c r="BG509" i="35" a="1"/>
  <c r="BG509" i="35" s="1"/>
  <c r="BF509" i="35" a="1"/>
  <c r="BF509" i="35" s="1"/>
  <c r="BE509" i="35" a="1"/>
  <c r="BE509" i="35" s="1"/>
  <c r="BD509" i="35" a="1"/>
  <c r="BD509" i="35" s="1"/>
  <c r="BC509" i="35" a="1"/>
  <c r="BC509" i="35" s="1"/>
  <c r="BB509" i="35" a="1"/>
  <c r="BB509" i="35" s="1"/>
  <c r="BA509" i="35" a="1"/>
  <c r="BA509" i="35" s="1"/>
  <c r="AZ509" i="35" a="1"/>
  <c r="AZ509" i="35" s="1"/>
  <c r="AY509" i="35" a="1"/>
  <c r="AY509" i="35" s="1"/>
  <c r="AX509" i="35" a="1"/>
  <c r="AX509" i="35" s="1"/>
  <c r="AW509" i="35" a="1"/>
  <c r="AW509" i="35" s="1"/>
  <c r="AV509" i="35" a="1"/>
  <c r="AV509" i="35" s="1"/>
  <c r="AU509" i="35" a="1"/>
  <c r="AU509" i="35" s="1"/>
  <c r="AT509" i="35" a="1"/>
  <c r="AT509" i="35" s="1"/>
  <c r="AS509" i="35" a="1"/>
  <c r="AS509" i="35" s="1"/>
  <c r="AR509" i="35" a="1"/>
  <c r="AR509" i="35" s="1"/>
  <c r="AQ509" i="35" a="1"/>
  <c r="AQ509" i="35" s="1"/>
  <c r="AP509" i="35" a="1"/>
  <c r="AP509" i="35" s="1"/>
  <c r="AO509" i="35" a="1"/>
  <c r="AO509" i="35" s="1"/>
  <c r="AN509" i="35" a="1"/>
  <c r="AN509" i="35" s="1"/>
  <c r="AM509" i="35" a="1"/>
  <c r="AM509" i="35" s="1"/>
  <c r="AL509" i="35" a="1"/>
  <c r="AL509" i="35" s="1"/>
  <c r="AK509" i="35" a="1"/>
  <c r="AK509" i="35" s="1"/>
  <c r="AJ509" i="35" a="1"/>
  <c r="AJ509" i="35" s="1"/>
  <c r="AI509" i="35" a="1"/>
  <c r="AI509" i="35" s="1"/>
  <c r="AH509" i="35" a="1"/>
  <c r="AH509" i="35" s="1"/>
  <c r="AG509" i="35" a="1"/>
  <c r="AG509" i="35" s="1"/>
  <c r="AF509" i="35" a="1"/>
  <c r="AF509" i="35" s="1"/>
  <c r="AE509" i="35" a="1"/>
  <c r="AE509" i="35" s="1"/>
  <c r="AD509" i="35" a="1"/>
  <c r="AD509" i="35" s="1"/>
  <c r="AC509" i="35" a="1"/>
  <c r="AC509" i="35" s="1"/>
  <c r="AB509" i="35" a="1"/>
  <c r="AB509" i="35" s="1"/>
  <c r="AA509" i="35" a="1"/>
  <c r="AA509" i="35" s="1"/>
  <c r="Z509" i="35" a="1"/>
  <c r="Z509" i="35" s="1"/>
  <c r="Y509" i="35" a="1"/>
  <c r="Y509" i="35" s="1"/>
  <c r="X509" i="35" a="1"/>
  <c r="X509" i="35" s="1"/>
  <c r="W509" i="35" a="1"/>
  <c r="W509" i="35" s="1"/>
  <c r="V509" i="35" a="1"/>
  <c r="V509" i="35" s="1"/>
  <c r="U509" i="35" a="1"/>
  <c r="U509" i="35" s="1"/>
  <c r="T509" i="35" a="1"/>
  <c r="T509" i="35" s="1"/>
  <c r="S509" i="35" a="1"/>
  <c r="S509" i="35" s="1"/>
  <c r="R509" i="35" a="1"/>
  <c r="R509" i="35" s="1"/>
  <c r="Q509" i="35" a="1"/>
  <c r="Q509" i="35" s="1"/>
  <c r="P509" i="35" a="1"/>
  <c r="P509" i="35" s="1"/>
  <c r="O509" i="35" a="1"/>
  <c r="O509" i="35" s="1"/>
  <c r="N509" i="35" a="1"/>
  <c r="N509" i="35" s="1"/>
  <c r="M509" i="35" a="1"/>
  <c r="M509" i="35" s="1"/>
  <c r="L509" i="35" a="1"/>
  <c r="L509" i="35" s="1"/>
  <c r="K509" i="35" a="1"/>
  <c r="K509" i="35" s="1"/>
  <c r="J509" i="35" a="1"/>
  <c r="J509" i="35" s="1"/>
  <c r="IE508" i="35" a="1"/>
  <c r="IE508" i="35" s="1"/>
  <c r="ID508" i="35" a="1"/>
  <c r="ID508" i="35" s="1"/>
  <c r="IC508" i="35" a="1"/>
  <c r="IC508" i="35" s="1"/>
  <c r="IB508" i="35" a="1"/>
  <c r="IB508" i="35" s="1"/>
  <c r="IA508" i="35" a="1"/>
  <c r="IA508" i="35" s="1"/>
  <c r="HZ508" i="35" a="1"/>
  <c r="HZ508" i="35" s="1"/>
  <c r="HY508" i="35" a="1"/>
  <c r="HY508" i="35" s="1"/>
  <c r="HX508" i="35" a="1"/>
  <c r="HX508" i="35" s="1"/>
  <c r="HW508" i="35" a="1"/>
  <c r="HW508" i="35" s="1"/>
  <c r="HV508" i="35" a="1"/>
  <c r="HV508" i="35" s="1"/>
  <c r="HU508" i="35" a="1"/>
  <c r="HU508" i="35" s="1"/>
  <c r="HT508" i="35" a="1"/>
  <c r="HT508" i="35" s="1"/>
  <c r="HS508" i="35" a="1"/>
  <c r="HS508" i="35" s="1"/>
  <c r="HR508" i="35" a="1"/>
  <c r="HR508" i="35" s="1"/>
  <c r="HQ508" i="35" a="1"/>
  <c r="HQ508" i="35" s="1"/>
  <c r="HP508" i="35" a="1"/>
  <c r="HP508" i="35" s="1"/>
  <c r="HO508" i="35" a="1"/>
  <c r="HO508" i="35" s="1"/>
  <c r="HN508" i="35" a="1"/>
  <c r="HN508" i="35" s="1"/>
  <c r="HM508" i="35" a="1"/>
  <c r="HM508" i="35" s="1"/>
  <c r="HL508" i="35" a="1"/>
  <c r="HL508" i="35" s="1"/>
  <c r="HK508" i="35" a="1"/>
  <c r="HK508" i="35" s="1"/>
  <c r="HJ508" i="35" a="1"/>
  <c r="HJ508" i="35" s="1"/>
  <c r="HI508" i="35" a="1"/>
  <c r="HI508" i="35" s="1"/>
  <c r="HH508" i="35" a="1"/>
  <c r="HH508" i="35" s="1"/>
  <c r="HG508" i="35" a="1"/>
  <c r="HG508" i="35" s="1"/>
  <c r="HF508" i="35" a="1"/>
  <c r="HF508" i="35" s="1"/>
  <c r="HE508" i="35" a="1"/>
  <c r="HE508" i="35" s="1"/>
  <c r="HD508" i="35" a="1"/>
  <c r="HD508" i="35" s="1"/>
  <c r="HC508" i="35" a="1"/>
  <c r="HC508" i="35" s="1"/>
  <c r="HB508" i="35" a="1"/>
  <c r="HB508" i="35" s="1"/>
  <c r="HA508" i="35" a="1"/>
  <c r="HA508" i="35" s="1"/>
  <c r="GZ508" i="35" a="1"/>
  <c r="GZ508" i="35" s="1"/>
  <c r="GY508" i="35" a="1"/>
  <c r="GY508" i="35" s="1"/>
  <c r="GX508" i="35" a="1"/>
  <c r="GX508" i="35" s="1"/>
  <c r="GW508" i="35" a="1"/>
  <c r="GW508" i="35" s="1"/>
  <c r="GV508" i="35" a="1"/>
  <c r="GV508" i="35" s="1"/>
  <c r="GU508" i="35" a="1"/>
  <c r="GU508" i="35" s="1"/>
  <c r="GT508" i="35" a="1"/>
  <c r="GT508" i="35" s="1"/>
  <c r="GS508" i="35" a="1"/>
  <c r="GS508" i="35" s="1"/>
  <c r="GR508" i="35" a="1"/>
  <c r="GR508" i="35" s="1"/>
  <c r="GQ508" i="35" a="1"/>
  <c r="GQ508" i="35" s="1"/>
  <c r="GP508" i="35" a="1"/>
  <c r="GP508" i="35" s="1"/>
  <c r="GO508" i="35" a="1"/>
  <c r="GO508" i="35" s="1"/>
  <c r="GN508" i="35" a="1"/>
  <c r="GN508" i="35" s="1"/>
  <c r="GM508" i="35" a="1"/>
  <c r="GM508" i="35" s="1"/>
  <c r="GL508" i="35" a="1"/>
  <c r="GL508" i="35" s="1"/>
  <c r="GK508" i="35" a="1"/>
  <c r="GK508" i="35" s="1"/>
  <c r="GJ508" i="35" a="1"/>
  <c r="GJ508" i="35" s="1"/>
  <c r="GI508" i="35" a="1"/>
  <c r="GI508" i="35" s="1"/>
  <c r="GH508" i="35" a="1"/>
  <c r="GH508" i="35" s="1"/>
  <c r="GG508" i="35" a="1"/>
  <c r="GG508" i="35" s="1"/>
  <c r="GF508" i="35" a="1"/>
  <c r="GF508" i="35" s="1"/>
  <c r="GE508" i="35" a="1"/>
  <c r="GE508" i="35" s="1"/>
  <c r="GD508" i="35" a="1"/>
  <c r="GD508" i="35" s="1"/>
  <c r="GC508" i="35" a="1"/>
  <c r="GC508" i="35" s="1"/>
  <c r="GB508" i="35" a="1"/>
  <c r="GB508" i="35" s="1"/>
  <c r="GA508" i="35" a="1"/>
  <c r="GA508" i="35" s="1"/>
  <c r="FZ508" i="35" a="1"/>
  <c r="FZ508" i="35" s="1"/>
  <c r="FY508" i="35" a="1"/>
  <c r="FY508" i="35" s="1"/>
  <c r="FX508" i="35" a="1"/>
  <c r="FX508" i="35" s="1"/>
  <c r="FW508" i="35" a="1"/>
  <c r="FW508" i="35" s="1"/>
  <c r="FV508" i="35" a="1"/>
  <c r="FV508" i="35" s="1"/>
  <c r="FU508" i="35" a="1"/>
  <c r="FU508" i="35" s="1"/>
  <c r="FT508" i="35" a="1"/>
  <c r="FT508" i="35" s="1"/>
  <c r="FS508" i="35" a="1"/>
  <c r="FS508" i="35" s="1"/>
  <c r="FR508" i="35" a="1"/>
  <c r="FR508" i="35" s="1"/>
  <c r="FQ508" i="35" a="1"/>
  <c r="FQ508" i="35" s="1"/>
  <c r="FP508" i="35" a="1"/>
  <c r="FP508" i="35" s="1"/>
  <c r="FO508" i="35" a="1"/>
  <c r="FO508" i="35" s="1"/>
  <c r="FN508" i="35" a="1"/>
  <c r="FN508" i="35" s="1"/>
  <c r="FM508" i="35" a="1"/>
  <c r="FM508" i="35" s="1"/>
  <c r="FL508" i="35" a="1"/>
  <c r="FL508" i="35" s="1"/>
  <c r="FK508" i="35" a="1"/>
  <c r="FK508" i="35" s="1"/>
  <c r="FJ508" i="35" a="1"/>
  <c r="FJ508" i="35" s="1"/>
  <c r="FI508" i="35" a="1"/>
  <c r="FI508" i="35" s="1"/>
  <c r="FH508" i="35" a="1"/>
  <c r="FH508" i="35" s="1"/>
  <c r="FG508" i="35" a="1"/>
  <c r="FG508" i="35" s="1"/>
  <c r="FF508" i="35" a="1"/>
  <c r="FF508" i="35" s="1"/>
  <c r="FE508" i="35" a="1"/>
  <c r="FE508" i="35" s="1"/>
  <c r="FD508" i="35" a="1"/>
  <c r="FD508" i="35" s="1"/>
  <c r="FC508" i="35" a="1"/>
  <c r="FC508" i="35" s="1"/>
  <c r="FB508" i="35" a="1"/>
  <c r="FB508" i="35" s="1"/>
  <c r="FA508" i="35" a="1"/>
  <c r="FA508" i="35" s="1"/>
  <c r="EZ508" i="35" a="1"/>
  <c r="EZ508" i="35" s="1"/>
  <c r="EY508" i="35" a="1"/>
  <c r="EY508" i="35" s="1"/>
  <c r="EX508" i="35" a="1"/>
  <c r="EX508" i="35" s="1"/>
  <c r="EW508" i="35" a="1"/>
  <c r="EW508" i="35" s="1"/>
  <c r="EV508" i="35" a="1"/>
  <c r="EV508" i="35" s="1"/>
  <c r="EU508" i="35" a="1"/>
  <c r="EU508" i="35" s="1"/>
  <c r="ET508" i="35" a="1"/>
  <c r="ET508" i="35" s="1"/>
  <c r="ES508" i="35" a="1"/>
  <c r="ES508" i="35" s="1"/>
  <c r="ER508" i="35" a="1"/>
  <c r="ER508" i="35" s="1"/>
  <c r="EQ508" i="35" a="1"/>
  <c r="EQ508" i="35" s="1"/>
  <c r="EP508" i="35" a="1"/>
  <c r="EP508" i="35" s="1"/>
  <c r="EO508" i="35" a="1"/>
  <c r="EO508" i="35" s="1"/>
  <c r="EN508" i="35" a="1"/>
  <c r="EN508" i="35" s="1"/>
  <c r="EM508" i="35" a="1"/>
  <c r="EM508" i="35" s="1"/>
  <c r="EL508" i="35" a="1"/>
  <c r="EL508" i="35" s="1"/>
  <c r="EK508" i="35" a="1"/>
  <c r="EK508" i="35" s="1"/>
  <c r="EJ508" i="35" a="1"/>
  <c r="EJ508" i="35" s="1"/>
  <c r="EI508" i="35" a="1"/>
  <c r="EI508" i="35" s="1"/>
  <c r="EH508" i="35" a="1"/>
  <c r="EH508" i="35" s="1"/>
  <c r="EG508" i="35" a="1"/>
  <c r="EG508" i="35" s="1"/>
  <c r="EF508" i="35" a="1"/>
  <c r="EF508" i="35" s="1"/>
  <c r="EE508" i="35" a="1"/>
  <c r="EE508" i="35" s="1"/>
  <c r="ED508" i="35" a="1"/>
  <c r="ED508" i="35" s="1"/>
  <c r="EC508" i="35" a="1"/>
  <c r="EC508" i="35" s="1"/>
  <c r="EB508" i="35" a="1"/>
  <c r="EB508" i="35" s="1"/>
  <c r="EA508" i="35" a="1"/>
  <c r="EA508" i="35" s="1"/>
  <c r="DZ508" i="35" a="1"/>
  <c r="DZ508" i="35" s="1"/>
  <c r="DY508" i="35" a="1"/>
  <c r="DY508" i="35" s="1"/>
  <c r="DX508" i="35" a="1"/>
  <c r="DX508" i="35" s="1"/>
  <c r="DW508" i="35" a="1"/>
  <c r="DW508" i="35" s="1"/>
  <c r="DV508" i="35" a="1"/>
  <c r="DV508" i="35" s="1"/>
  <c r="DU508" i="35" a="1"/>
  <c r="DU508" i="35" s="1"/>
  <c r="DT508" i="35" a="1"/>
  <c r="DT508" i="35" s="1"/>
  <c r="DS508" i="35" a="1"/>
  <c r="DS508" i="35" s="1"/>
  <c r="DR508" i="35" a="1"/>
  <c r="DR508" i="35" s="1"/>
  <c r="DQ508" i="35" a="1"/>
  <c r="DQ508" i="35" s="1"/>
  <c r="DP508" i="35" a="1"/>
  <c r="DP508" i="35" s="1"/>
  <c r="DO508" i="35" a="1"/>
  <c r="DO508" i="35" s="1"/>
  <c r="DN508" i="35" a="1"/>
  <c r="DN508" i="35" s="1"/>
  <c r="DM508" i="35" a="1"/>
  <c r="DM508" i="35" s="1"/>
  <c r="DL508" i="35" a="1"/>
  <c r="DL508" i="35" s="1"/>
  <c r="DK508" i="35" a="1"/>
  <c r="DK508" i="35" s="1"/>
  <c r="DJ508" i="35" a="1"/>
  <c r="DJ508" i="35" s="1"/>
  <c r="DI508" i="35" a="1"/>
  <c r="DI508" i="35" s="1"/>
  <c r="DH508" i="35" a="1"/>
  <c r="DH508" i="35" s="1"/>
  <c r="DG508" i="35" a="1"/>
  <c r="DG508" i="35" s="1"/>
  <c r="DF508" i="35" a="1"/>
  <c r="DF508" i="35" s="1"/>
  <c r="DE508" i="35" a="1"/>
  <c r="DE508" i="35" s="1"/>
  <c r="DD508" i="35" a="1"/>
  <c r="DD508" i="35" s="1"/>
  <c r="DC508" i="35" a="1"/>
  <c r="DC508" i="35" s="1"/>
  <c r="DB508" i="35" a="1"/>
  <c r="DB508" i="35" s="1"/>
  <c r="DA508" i="35" a="1"/>
  <c r="DA508" i="35" s="1"/>
  <c r="CZ508" i="35" a="1"/>
  <c r="CZ508" i="35" s="1"/>
  <c r="CY508" i="35" a="1"/>
  <c r="CY508" i="35" s="1"/>
  <c r="CX508" i="35" a="1"/>
  <c r="CX508" i="35" s="1"/>
  <c r="CW508" i="35" a="1"/>
  <c r="CW508" i="35" s="1"/>
  <c r="CV508" i="35" a="1"/>
  <c r="CV508" i="35" s="1"/>
  <c r="CU508" i="35" a="1"/>
  <c r="CU508" i="35" s="1"/>
  <c r="CT508" i="35" a="1"/>
  <c r="CT508" i="35" s="1"/>
  <c r="CS508" i="35" a="1"/>
  <c r="CS508" i="35" s="1"/>
  <c r="CR508" i="35" a="1"/>
  <c r="CR508" i="35" s="1"/>
  <c r="CQ508" i="35" a="1"/>
  <c r="CQ508" i="35" s="1"/>
  <c r="CP508" i="35" a="1"/>
  <c r="CP508" i="35" s="1"/>
  <c r="CO508" i="35" a="1"/>
  <c r="CO508" i="35" s="1"/>
  <c r="CN508" i="35" a="1"/>
  <c r="CN508" i="35" s="1"/>
  <c r="CM508" i="35" a="1"/>
  <c r="CM508" i="35" s="1"/>
  <c r="CL508" i="35" a="1"/>
  <c r="CL508" i="35" s="1"/>
  <c r="CK508" i="35" a="1"/>
  <c r="CK508" i="35" s="1"/>
  <c r="CJ508" i="35" a="1"/>
  <c r="CJ508" i="35" s="1"/>
  <c r="CI508" i="35" a="1"/>
  <c r="CI508" i="35" s="1"/>
  <c r="CH508" i="35" a="1"/>
  <c r="CH508" i="35" s="1"/>
  <c r="CG508" i="35" a="1"/>
  <c r="CG508" i="35" s="1"/>
  <c r="CF508" i="35" a="1"/>
  <c r="CF508" i="35" s="1"/>
  <c r="CE508" i="35" a="1"/>
  <c r="CE508" i="35" s="1"/>
  <c r="CD508" i="35" a="1"/>
  <c r="CD508" i="35" s="1"/>
  <c r="CC508" i="35" a="1"/>
  <c r="CC508" i="35" s="1"/>
  <c r="CB508" i="35" a="1"/>
  <c r="CB508" i="35" s="1"/>
  <c r="CA508" i="35" a="1"/>
  <c r="CA508" i="35" s="1"/>
  <c r="BZ508" i="35" a="1"/>
  <c r="BZ508" i="35" s="1"/>
  <c r="BY508" i="35" a="1"/>
  <c r="BY508" i="35" s="1"/>
  <c r="BX508" i="35" a="1"/>
  <c r="BX508" i="35" s="1"/>
  <c r="BW508" i="35" a="1"/>
  <c r="BW508" i="35" s="1"/>
  <c r="BV508" i="35" a="1"/>
  <c r="BV508" i="35" s="1"/>
  <c r="BU508" i="35" a="1"/>
  <c r="BU508" i="35" s="1"/>
  <c r="BT508" i="35" a="1"/>
  <c r="BT508" i="35" s="1"/>
  <c r="BS508" i="35" a="1"/>
  <c r="BS508" i="35" s="1"/>
  <c r="BR508" i="35" a="1"/>
  <c r="BR508" i="35" s="1"/>
  <c r="BQ508" i="35" a="1"/>
  <c r="BQ508" i="35" s="1"/>
  <c r="BP508" i="35" a="1"/>
  <c r="BP508" i="35" s="1"/>
  <c r="BO508" i="35" a="1"/>
  <c r="BO508" i="35" s="1"/>
  <c r="BN508" i="35" a="1"/>
  <c r="BN508" i="35" s="1"/>
  <c r="BM508" i="35" a="1"/>
  <c r="BM508" i="35" s="1"/>
  <c r="BL508" i="35" a="1"/>
  <c r="BL508" i="35" s="1"/>
  <c r="BK508" i="35" a="1"/>
  <c r="BK508" i="35" s="1"/>
  <c r="BJ508" i="35" a="1"/>
  <c r="BJ508" i="35" s="1"/>
  <c r="BI508" i="35" a="1"/>
  <c r="BI508" i="35" s="1"/>
  <c r="BH508" i="35" a="1"/>
  <c r="BH508" i="35" s="1"/>
  <c r="BG508" i="35" a="1"/>
  <c r="BG508" i="35" s="1"/>
  <c r="BF508" i="35" a="1"/>
  <c r="BF508" i="35" s="1"/>
  <c r="BE508" i="35" a="1"/>
  <c r="BE508" i="35" s="1"/>
  <c r="BD508" i="35" a="1"/>
  <c r="BD508" i="35" s="1"/>
  <c r="BC508" i="35" a="1"/>
  <c r="BC508" i="35" s="1"/>
  <c r="BB508" i="35" a="1"/>
  <c r="BB508" i="35" s="1"/>
  <c r="BA508" i="35" a="1"/>
  <c r="BA508" i="35" s="1"/>
  <c r="AZ508" i="35" a="1"/>
  <c r="AZ508" i="35" s="1"/>
  <c r="AY508" i="35" a="1"/>
  <c r="AY508" i="35" s="1"/>
  <c r="AX508" i="35" a="1"/>
  <c r="AX508" i="35" s="1"/>
  <c r="AW508" i="35" a="1"/>
  <c r="AW508" i="35" s="1"/>
  <c r="AV508" i="35" a="1"/>
  <c r="AV508" i="35" s="1"/>
  <c r="AU508" i="35" a="1"/>
  <c r="AU508" i="35" s="1"/>
  <c r="AT508" i="35" a="1"/>
  <c r="AT508" i="35" s="1"/>
  <c r="AS508" i="35" a="1"/>
  <c r="AS508" i="35" s="1"/>
  <c r="AR508" i="35" a="1"/>
  <c r="AR508" i="35" s="1"/>
  <c r="AQ508" i="35" a="1"/>
  <c r="AQ508" i="35" s="1"/>
  <c r="AP508" i="35" a="1"/>
  <c r="AP508" i="35" s="1"/>
  <c r="AO508" i="35" a="1"/>
  <c r="AO508" i="35" s="1"/>
  <c r="AN508" i="35" a="1"/>
  <c r="AN508" i="35" s="1"/>
  <c r="AM508" i="35" a="1"/>
  <c r="AM508" i="35" s="1"/>
  <c r="AL508" i="35" a="1"/>
  <c r="AL508" i="35" s="1"/>
  <c r="AK508" i="35" a="1"/>
  <c r="AK508" i="35" s="1"/>
  <c r="AJ508" i="35" a="1"/>
  <c r="AJ508" i="35" s="1"/>
  <c r="AI508" i="35" a="1"/>
  <c r="AI508" i="35" s="1"/>
  <c r="AH508" i="35" a="1"/>
  <c r="AH508" i="35" s="1"/>
  <c r="AG508" i="35" a="1"/>
  <c r="AG508" i="35" s="1"/>
  <c r="AF508" i="35" a="1"/>
  <c r="AF508" i="35" s="1"/>
  <c r="AE508" i="35" a="1"/>
  <c r="AE508" i="35" s="1"/>
  <c r="AD508" i="35" a="1"/>
  <c r="AD508" i="35" s="1"/>
  <c r="AC508" i="35" a="1"/>
  <c r="AC508" i="35" s="1"/>
  <c r="AB508" i="35" a="1"/>
  <c r="AB508" i="35" s="1"/>
  <c r="AA508" i="35" a="1"/>
  <c r="AA508" i="35" s="1"/>
  <c r="Z508" i="35" a="1"/>
  <c r="Z508" i="35" s="1"/>
  <c r="Y508" i="35" a="1"/>
  <c r="Y508" i="35" s="1"/>
  <c r="X508" i="35" a="1"/>
  <c r="X508" i="35" s="1"/>
  <c r="W508" i="35" a="1"/>
  <c r="W508" i="35" s="1"/>
  <c r="V508" i="35" a="1"/>
  <c r="V508" i="35" s="1"/>
  <c r="U508" i="35" a="1"/>
  <c r="U508" i="35" s="1"/>
  <c r="T508" i="35" a="1"/>
  <c r="T508" i="35" s="1"/>
  <c r="S508" i="35" a="1"/>
  <c r="S508" i="35" s="1"/>
  <c r="R508" i="35" a="1"/>
  <c r="R508" i="35" s="1"/>
  <c r="Q508" i="35" a="1"/>
  <c r="Q508" i="35" s="1"/>
  <c r="P508" i="35" a="1"/>
  <c r="P508" i="35" s="1"/>
  <c r="O508" i="35" a="1"/>
  <c r="O508" i="35" s="1"/>
  <c r="N508" i="35" a="1"/>
  <c r="N508" i="35" s="1"/>
  <c r="M508" i="35" a="1"/>
  <c r="M508" i="35" s="1"/>
  <c r="L508" i="35" a="1"/>
  <c r="L508" i="35" s="1"/>
  <c r="K508" i="35" a="1"/>
  <c r="K508" i="35" s="1"/>
  <c r="J508" i="35" a="1"/>
  <c r="J508" i="35" s="1"/>
  <c r="IE506" i="35" a="1"/>
  <c r="IE506" i="35" s="1"/>
  <c r="ID506" i="35" a="1"/>
  <c r="ID506" i="35" s="1"/>
  <c r="IC506" i="35" a="1"/>
  <c r="IC506" i="35" s="1"/>
  <c r="IB506" i="35" a="1"/>
  <c r="IB506" i="35" s="1"/>
  <c r="IA506" i="35" a="1"/>
  <c r="IA506" i="35" s="1"/>
  <c r="HZ506" i="35" a="1"/>
  <c r="HZ506" i="35" s="1"/>
  <c r="HY506" i="35" a="1"/>
  <c r="HY506" i="35" s="1"/>
  <c r="HX506" i="35" a="1"/>
  <c r="HX506" i="35" s="1"/>
  <c r="HW506" i="35" a="1"/>
  <c r="HW506" i="35" s="1"/>
  <c r="HV506" i="35" a="1"/>
  <c r="HV506" i="35" s="1"/>
  <c r="HU506" i="35" a="1"/>
  <c r="HU506" i="35" s="1"/>
  <c r="HT506" i="35" a="1"/>
  <c r="HT506" i="35" s="1"/>
  <c r="HS506" i="35" a="1"/>
  <c r="HS506" i="35" s="1"/>
  <c r="HR506" i="35" a="1"/>
  <c r="HR506" i="35" s="1"/>
  <c r="HQ506" i="35" a="1"/>
  <c r="HQ506" i="35" s="1"/>
  <c r="HP506" i="35" a="1"/>
  <c r="HP506" i="35" s="1"/>
  <c r="HO506" i="35" a="1"/>
  <c r="HO506" i="35" s="1"/>
  <c r="HN506" i="35" a="1"/>
  <c r="HN506" i="35" s="1"/>
  <c r="HM506" i="35" a="1"/>
  <c r="HM506" i="35" s="1"/>
  <c r="HL506" i="35" a="1"/>
  <c r="HL506" i="35" s="1"/>
  <c r="HK506" i="35" a="1"/>
  <c r="HK506" i="35" s="1"/>
  <c r="HJ506" i="35" a="1"/>
  <c r="HJ506" i="35" s="1"/>
  <c r="HI506" i="35" a="1"/>
  <c r="HI506" i="35" s="1"/>
  <c r="HH506" i="35" a="1"/>
  <c r="HH506" i="35" s="1"/>
  <c r="HG506" i="35" a="1"/>
  <c r="HG506" i="35" s="1"/>
  <c r="HF506" i="35" a="1"/>
  <c r="HF506" i="35" s="1"/>
  <c r="HE506" i="35" a="1"/>
  <c r="HE506" i="35" s="1"/>
  <c r="HD506" i="35" a="1"/>
  <c r="HD506" i="35" s="1"/>
  <c r="HC506" i="35" a="1"/>
  <c r="HC506" i="35" s="1"/>
  <c r="HB506" i="35" a="1"/>
  <c r="HB506" i="35" s="1"/>
  <c r="HA506" i="35" a="1"/>
  <c r="HA506" i="35" s="1"/>
  <c r="GZ506" i="35" a="1"/>
  <c r="GZ506" i="35" s="1"/>
  <c r="GY506" i="35" a="1"/>
  <c r="GY506" i="35" s="1"/>
  <c r="GX506" i="35" a="1"/>
  <c r="GX506" i="35" s="1"/>
  <c r="GW506" i="35" a="1"/>
  <c r="GW506" i="35" s="1"/>
  <c r="GV506" i="35" a="1"/>
  <c r="GV506" i="35" s="1"/>
  <c r="GU506" i="35" a="1"/>
  <c r="GU506" i="35" s="1"/>
  <c r="GT506" i="35" a="1"/>
  <c r="GT506" i="35" s="1"/>
  <c r="GS506" i="35" a="1"/>
  <c r="GS506" i="35" s="1"/>
  <c r="GR506" i="35" a="1"/>
  <c r="GR506" i="35" s="1"/>
  <c r="GQ506" i="35" a="1"/>
  <c r="GQ506" i="35" s="1"/>
  <c r="GP506" i="35" a="1"/>
  <c r="GP506" i="35" s="1"/>
  <c r="GO506" i="35" a="1"/>
  <c r="GO506" i="35" s="1"/>
  <c r="GN506" i="35" a="1"/>
  <c r="GN506" i="35" s="1"/>
  <c r="GM506" i="35" a="1"/>
  <c r="GM506" i="35" s="1"/>
  <c r="GL506" i="35" a="1"/>
  <c r="GL506" i="35" s="1"/>
  <c r="GK506" i="35" a="1"/>
  <c r="GK506" i="35" s="1"/>
  <c r="GJ506" i="35" a="1"/>
  <c r="GJ506" i="35" s="1"/>
  <c r="GI506" i="35" a="1"/>
  <c r="GI506" i="35" s="1"/>
  <c r="GH506" i="35" a="1"/>
  <c r="GH506" i="35" s="1"/>
  <c r="GG506" i="35" a="1"/>
  <c r="GG506" i="35" s="1"/>
  <c r="GF506" i="35" a="1"/>
  <c r="GF506" i="35" s="1"/>
  <c r="GE506" i="35" a="1"/>
  <c r="GE506" i="35" s="1"/>
  <c r="GD506" i="35" a="1"/>
  <c r="GD506" i="35" s="1"/>
  <c r="GC506" i="35" a="1"/>
  <c r="GC506" i="35" s="1"/>
  <c r="GB506" i="35" a="1"/>
  <c r="GB506" i="35" s="1"/>
  <c r="GA506" i="35" a="1"/>
  <c r="GA506" i="35" s="1"/>
  <c r="FZ506" i="35" a="1"/>
  <c r="FZ506" i="35" s="1"/>
  <c r="FY506" i="35" a="1"/>
  <c r="FY506" i="35" s="1"/>
  <c r="FX506" i="35" a="1"/>
  <c r="FX506" i="35" s="1"/>
  <c r="FW506" i="35" a="1"/>
  <c r="FW506" i="35" s="1"/>
  <c r="FV506" i="35" a="1"/>
  <c r="FV506" i="35" s="1"/>
  <c r="FU506" i="35" a="1"/>
  <c r="FU506" i="35" s="1"/>
  <c r="FT506" i="35" a="1"/>
  <c r="FT506" i="35" s="1"/>
  <c r="FS506" i="35" a="1"/>
  <c r="FS506" i="35" s="1"/>
  <c r="FR506" i="35" a="1"/>
  <c r="FR506" i="35" s="1"/>
  <c r="FQ506" i="35" a="1"/>
  <c r="FQ506" i="35" s="1"/>
  <c r="FP506" i="35" a="1"/>
  <c r="FP506" i="35" s="1"/>
  <c r="FO506" i="35" a="1"/>
  <c r="FO506" i="35" s="1"/>
  <c r="FN506" i="35" a="1"/>
  <c r="FN506" i="35" s="1"/>
  <c r="FM506" i="35" a="1"/>
  <c r="FM506" i="35" s="1"/>
  <c r="FL506" i="35" a="1"/>
  <c r="FL506" i="35" s="1"/>
  <c r="FK506" i="35" a="1"/>
  <c r="FK506" i="35" s="1"/>
  <c r="FJ506" i="35" a="1"/>
  <c r="FJ506" i="35" s="1"/>
  <c r="FI506" i="35" a="1"/>
  <c r="FI506" i="35" s="1"/>
  <c r="FH506" i="35" a="1"/>
  <c r="FH506" i="35" s="1"/>
  <c r="FG506" i="35" a="1"/>
  <c r="FG506" i="35" s="1"/>
  <c r="FF506" i="35" a="1"/>
  <c r="FF506" i="35" s="1"/>
  <c r="FE506" i="35" a="1"/>
  <c r="FE506" i="35" s="1"/>
  <c r="FD506" i="35" a="1"/>
  <c r="FD506" i="35" s="1"/>
  <c r="FC506" i="35" a="1"/>
  <c r="FC506" i="35" s="1"/>
  <c r="FB506" i="35" a="1"/>
  <c r="FB506" i="35" s="1"/>
  <c r="FA506" i="35" a="1"/>
  <c r="FA506" i="35" s="1"/>
  <c r="EZ506" i="35" a="1"/>
  <c r="EZ506" i="35" s="1"/>
  <c r="EY506" i="35" a="1"/>
  <c r="EY506" i="35" s="1"/>
  <c r="EX506" i="35" a="1"/>
  <c r="EX506" i="35" s="1"/>
  <c r="EW506" i="35" a="1"/>
  <c r="EW506" i="35" s="1"/>
  <c r="EV506" i="35" a="1"/>
  <c r="EV506" i="35" s="1"/>
  <c r="EU506" i="35" a="1"/>
  <c r="EU506" i="35" s="1"/>
  <c r="ET506" i="35" a="1"/>
  <c r="ET506" i="35" s="1"/>
  <c r="ES506" i="35" a="1"/>
  <c r="ES506" i="35" s="1"/>
  <c r="ER506" i="35" a="1"/>
  <c r="ER506" i="35" s="1"/>
  <c r="EQ506" i="35" a="1"/>
  <c r="EQ506" i="35" s="1"/>
  <c r="EP506" i="35" a="1"/>
  <c r="EP506" i="35" s="1"/>
  <c r="EO506" i="35" a="1"/>
  <c r="EO506" i="35" s="1"/>
  <c r="EN506" i="35" a="1"/>
  <c r="EN506" i="35" s="1"/>
  <c r="EM506" i="35" a="1"/>
  <c r="EM506" i="35" s="1"/>
  <c r="EL506" i="35" a="1"/>
  <c r="EL506" i="35" s="1"/>
  <c r="EK506" i="35" a="1"/>
  <c r="EK506" i="35" s="1"/>
  <c r="EJ506" i="35" a="1"/>
  <c r="EJ506" i="35" s="1"/>
  <c r="EI506" i="35" a="1"/>
  <c r="EI506" i="35" s="1"/>
  <c r="EH506" i="35" a="1"/>
  <c r="EH506" i="35" s="1"/>
  <c r="EG506" i="35" a="1"/>
  <c r="EG506" i="35" s="1"/>
  <c r="EF506" i="35" a="1"/>
  <c r="EF506" i="35" s="1"/>
  <c r="EE506" i="35" a="1"/>
  <c r="EE506" i="35" s="1"/>
  <c r="ED506" i="35" a="1"/>
  <c r="ED506" i="35" s="1"/>
  <c r="EC506" i="35" a="1"/>
  <c r="EC506" i="35" s="1"/>
  <c r="EB506" i="35" a="1"/>
  <c r="EB506" i="35" s="1"/>
  <c r="EA506" i="35" a="1"/>
  <c r="EA506" i="35" s="1"/>
  <c r="DZ506" i="35" a="1"/>
  <c r="DZ506" i="35" s="1"/>
  <c r="DY506" i="35" a="1"/>
  <c r="DY506" i="35" s="1"/>
  <c r="DX506" i="35" a="1"/>
  <c r="DX506" i="35" s="1"/>
  <c r="DW506" i="35" a="1"/>
  <c r="DW506" i="35" s="1"/>
  <c r="DV506" i="35" a="1"/>
  <c r="DV506" i="35" s="1"/>
  <c r="DU506" i="35" a="1"/>
  <c r="DU506" i="35" s="1"/>
  <c r="DT506" i="35" a="1"/>
  <c r="DT506" i="35" s="1"/>
  <c r="DS506" i="35" a="1"/>
  <c r="DS506" i="35" s="1"/>
  <c r="DR506" i="35" a="1"/>
  <c r="DR506" i="35" s="1"/>
  <c r="DQ506" i="35" a="1"/>
  <c r="DQ506" i="35" s="1"/>
  <c r="DP506" i="35" a="1"/>
  <c r="DP506" i="35" s="1"/>
  <c r="DO506" i="35" a="1"/>
  <c r="DO506" i="35" s="1"/>
  <c r="DN506" i="35" a="1"/>
  <c r="DN506" i="35" s="1"/>
  <c r="DM506" i="35" a="1"/>
  <c r="DM506" i="35" s="1"/>
  <c r="DL506" i="35" a="1"/>
  <c r="DL506" i="35" s="1"/>
  <c r="DK506" i="35" a="1"/>
  <c r="DK506" i="35" s="1"/>
  <c r="DJ506" i="35" a="1"/>
  <c r="DJ506" i="35" s="1"/>
  <c r="DI506" i="35" a="1"/>
  <c r="DI506" i="35" s="1"/>
  <c r="DH506" i="35" a="1"/>
  <c r="DH506" i="35" s="1"/>
  <c r="DG506" i="35" a="1"/>
  <c r="DG506" i="35" s="1"/>
  <c r="DF506" i="35" a="1"/>
  <c r="DF506" i="35" s="1"/>
  <c r="DE506" i="35" a="1"/>
  <c r="DE506" i="35" s="1"/>
  <c r="DD506" i="35" a="1"/>
  <c r="DD506" i="35" s="1"/>
  <c r="DC506" i="35" a="1"/>
  <c r="DC506" i="35" s="1"/>
  <c r="DB506" i="35" a="1"/>
  <c r="DB506" i="35" s="1"/>
  <c r="DA506" i="35" a="1"/>
  <c r="DA506" i="35" s="1"/>
  <c r="CZ506" i="35" a="1"/>
  <c r="CZ506" i="35" s="1"/>
  <c r="CY506" i="35" a="1"/>
  <c r="CY506" i="35" s="1"/>
  <c r="CX506" i="35" a="1"/>
  <c r="CX506" i="35" s="1"/>
  <c r="CW506" i="35" a="1"/>
  <c r="CW506" i="35" s="1"/>
  <c r="CV506" i="35" a="1"/>
  <c r="CV506" i="35" s="1"/>
  <c r="CU506" i="35" a="1"/>
  <c r="CU506" i="35" s="1"/>
  <c r="CT506" i="35" a="1"/>
  <c r="CT506" i="35" s="1"/>
  <c r="CS506" i="35" a="1"/>
  <c r="CS506" i="35" s="1"/>
  <c r="CR506" i="35" a="1"/>
  <c r="CR506" i="35" s="1"/>
  <c r="CQ506" i="35" a="1"/>
  <c r="CQ506" i="35" s="1"/>
  <c r="CP506" i="35" a="1"/>
  <c r="CP506" i="35" s="1"/>
  <c r="CO506" i="35" a="1"/>
  <c r="CO506" i="35" s="1"/>
  <c r="CN506" i="35" a="1"/>
  <c r="CN506" i="35" s="1"/>
  <c r="CM506" i="35" a="1"/>
  <c r="CM506" i="35" s="1"/>
  <c r="CL506" i="35" a="1"/>
  <c r="CL506" i="35" s="1"/>
  <c r="CK506" i="35" a="1"/>
  <c r="CK506" i="35" s="1"/>
  <c r="CJ506" i="35" a="1"/>
  <c r="CJ506" i="35" s="1"/>
  <c r="CI506" i="35" a="1"/>
  <c r="CI506" i="35" s="1"/>
  <c r="CH506" i="35" a="1"/>
  <c r="CH506" i="35" s="1"/>
  <c r="CG506" i="35" a="1"/>
  <c r="CG506" i="35" s="1"/>
  <c r="CF506" i="35" a="1"/>
  <c r="CF506" i="35" s="1"/>
  <c r="CE506" i="35" a="1"/>
  <c r="CE506" i="35" s="1"/>
  <c r="CD506" i="35" a="1"/>
  <c r="CD506" i="35" s="1"/>
  <c r="CC506" i="35" a="1"/>
  <c r="CC506" i="35" s="1"/>
  <c r="CB506" i="35" a="1"/>
  <c r="CB506" i="35" s="1"/>
  <c r="CA506" i="35" a="1"/>
  <c r="CA506" i="35" s="1"/>
  <c r="BZ506" i="35" a="1"/>
  <c r="BZ506" i="35" s="1"/>
  <c r="BY506" i="35" a="1"/>
  <c r="BY506" i="35" s="1"/>
  <c r="BX506" i="35" a="1"/>
  <c r="BX506" i="35" s="1"/>
  <c r="BW506" i="35" a="1"/>
  <c r="BW506" i="35" s="1"/>
  <c r="BV506" i="35" a="1"/>
  <c r="BV506" i="35" s="1"/>
  <c r="BU506" i="35" a="1"/>
  <c r="BU506" i="35" s="1"/>
  <c r="BT506" i="35" a="1"/>
  <c r="BT506" i="35" s="1"/>
  <c r="BS506" i="35" a="1"/>
  <c r="BS506" i="35" s="1"/>
  <c r="BR506" i="35" a="1"/>
  <c r="BR506" i="35" s="1"/>
  <c r="BQ506" i="35" a="1"/>
  <c r="BQ506" i="35" s="1"/>
  <c r="BP506" i="35" a="1"/>
  <c r="BP506" i="35" s="1"/>
  <c r="BO506" i="35" a="1"/>
  <c r="BO506" i="35" s="1"/>
  <c r="BN506" i="35" a="1"/>
  <c r="BN506" i="35" s="1"/>
  <c r="BM506" i="35" a="1"/>
  <c r="BM506" i="35" s="1"/>
  <c r="BL506" i="35" a="1"/>
  <c r="BL506" i="35" s="1"/>
  <c r="BK506" i="35" a="1"/>
  <c r="BK506" i="35" s="1"/>
  <c r="BJ506" i="35" a="1"/>
  <c r="BJ506" i="35" s="1"/>
  <c r="BI506" i="35" a="1"/>
  <c r="BI506" i="35" s="1"/>
  <c r="BH506" i="35" a="1"/>
  <c r="BH506" i="35" s="1"/>
  <c r="BG506" i="35" a="1"/>
  <c r="BG506" i="35" s="1"/>
  <c r="BF506" i="35" a="1"/>
  <c r="BF506" i="35" s="1"/>
  <c r="BE506" i="35" a="1"/>
  <c r="BE506" i="35" s="1"/>
  <c r="BD506" i="35" a="1"/>
  <c r="BD506" i="35" s="1"/>
  <c r="BC506" i="35" a="1"/>
  <c r="BC506" i="35" s="1"/>
  <c r="BB506" i="35" a="1"/>
  <c r="BB506" i="35" s="1"/>
  <c r="BA506" i="35" a="1"/>
  <c r="BA506" i="35" s="1"/>
  <c r="AZ506" i="35" a="1"/>
  <c r="AZ506" i="35" s="1"/>
  <c r="AY506" i="35" a="1"/>
  <c r="AY506" i="35" s="1"/>
  <c r="AX506" i="35" a="1"/>
  <c r="AX506" i="35" s="1"/>
  <c r="AW506" i="35" a="1"/>
  <c r="AW506" i="35" s="1"/>
  <c r="AV506" i="35" a="1"/>
  <c r="AV506" i="35" s="1"/>
  <c r="AU506" i="35" a="1"/>
  <c r="AU506" i="35" s="1"/>
  <c r="AT506" i="35" a="1"/>
  <c r="AT506" i="35" s="1"/>
  <c r="AS506" i="35" a="1"/>
  <c r="AS506" i="35" s="1"/>
  <c r="AR506" i="35" a="1"/>
  <c r="AR506" i="35" s="1"/>
  <c r="AQ506" i="35" a="1"/>
  <c r="AQ506" i="35" s="1"/>
  <c r="AP506" i="35" a="1"/>
  <c r="AP506" i="35" s="1"/>
  <c r="AO506" i="35" a="1"/>
  <c r="AO506" i="35" s="1"/>
  <c r="AN506" i="35" a="1"/>
  <c r="AN506" i="35" s="1"/>
  <c r="AM506" i="35" a="1"/>
  <c r="AM506" i="35" s="1"/>
  <c r="AL506" i="35" a="1"/>
  <c r="AL506" i="35" s="1"/>
  <c r="AK506" i="35" a="1"/>
  <c r="AK506" i="35" s="1"/>
  <c r="AJ506" i="35" a="1"/>
  <c r="AJ506" i="35" s="1"/>
  <c r="AI506" i="35" a="1"/>
  <c r="AI506" i="35" s="1"/>
  <c r="AH506" i="35" a="1"/>
  <c r="AH506" i="35" s="1"/>
  <c r="AG506" i="35" a="1"/>
  <c r="AG506" i="35" s="1"/>
  <c r="AF506" i="35" a="1"/>
  <c r="AF506" i="35" s="1"/>
  <c r="AE506" i="35" a="1"/>
  <c r="AE506" i="35" s="1"/>
  <c r="AD506" i="35" a="1"/>
  <c r="AD506" i="35" s="1"/>
  <c r="AC506" i="35" a="1"/>
  <c r="AC506" i="35" s="1"/>
  <c r="AB506" i="35" a="1"/>
  <c r="AB506" i="35" s="1"/>
  <c r="AA506" i="35" a="1"/>
  <c r="AA506" i="35" s="1"/>
  <c r="Z506" i="35" a="1"/>
  <c r="Z506" i="35" s="1"/>
  <c r="Y506" i="35" a="1"/>
  <c r="Y506" i="35" s="1"/>
  <c r="X506" i="35" a="1"/>
  <c r="X506" i="35" s="1"/>
  <c r="W506" i="35" a="1"/>
  <c r="W506" i="35" s="1"/>
  <c r="V506" i="35" a="1"/>
  <c r="V506" i="35" s="1"/>
  <c r="U506" i="35" a="1"/>
  <c r="U506" i="35" s="1"/>
  <c r="T506" i="35" a="1"/>
  <c r="T506" i="35" s="1"/>
  <c r="S506" i="35" a="1"/>
  <c r="S506" i="35" s="1"/>
  <c r="R506" i="35" a="1"/>
  <c r="R506" i="35" s="1"/>
  <c r="Q506" i="35" a="1"/>
  <c r="Q506" i="35" s="1"/>
  <c r="P506" i="35" a="1"/>
  <c r="P506" i="35" s="1"/>
  <c r="O506" i="35" a="1"/>
  <c r="O506" i="35" s="1"/>
  <c r="N506" i="35" a="1"/>
  <c r="N506" i="35" s="1"/>
  <c r="M506" i="35" a="1"/>
  <c r="M506" i="35" s="1"/>
  <c r="L506" i="35" a="1"/>
  <c r="L506" i="35" s="1"/>
  <c r="K506" i="35" a="1"/>
  <c r="K506" i="35" s="1"/>
  <c r="J506" i="35" a="1"/>
  <c r="J506" i="35" s="1"/>
  <c r="IE505" i="35" a="1"/>
  <c r="IE505" i="35" s="1"/>
  <c r="ID505" i="35" a="1"/>
  <c r="ID505" i="35" s="1"/>
  <c r="IC505" i="35" a="1"/>
  <c r="IC505" i="35" s="1"/>
  <c r="IB505" i="35" a="1"/>
  <c r="IB505" i="35" s="1"/>
  <c r="IA505" i="35" a="1"/>
  <c r="IA505" i="35" s="1"/>
  <c r="HZ505" i="35" a="1"/>
  <c r="HZ505" i="35" s="1"/>
  <c r="HY505" i="35" a="1"/>
  <c r="HY505" i="35" s="1"/>
  <c r="HX505" i="35" a="1"/>
  <c r="HX505" i="35" s="1"/>
  <c r="HW505" i="35" a="1"/>
  <c r="HW505" i="35" s="1"/>
  <c r="HV505" i="35" a="1"/>
  <c r="HV505" i="35" s="1"/>
  <c r="HU505" i="35" a="1"/>
  <c r="HU505" i="35" s="1"/>
  <c r="HT505" i="35" a="1"/>
  <c r="HT505" i="35" s="1"/>
  <c r="HS505" i="35" a="1"/>
  <c r="HS505" i="35" s="1"/>
  <c r="HR505" i="35" a="1"/>
  <c r="HR505" i="35" s="1"/>
  <c r="HQ505" i="35" a="1"/>
  <c r="HQ505" i="35" s="1"/>
  <c r="HP505" i="35" a="1"/>
  <c r="HP505" i="35" s="1"/>
  <c r="HO505" i="35" a="1"/>
  <c r="HO505" i="35" s="1"/>
  <c r="HN505" i="35" a="1"/>
  <c r="HN505" i="35" s="1"/>
  <c r="HM505" i="35" a="1"/>
  <c r="HM505" i="35" s="1"/>
  <c r="HL505" i="35" a="1"/>
  <c r="HL505" i="35" s="1"/>
  <c r="HK505" i="35" a="1"/>
  <c r="HK505" i="35" s="1"/>
  <c r="HJ505" i="35" a="1"/>
  <c r="HJ505" i="35" s="1"/>
  <c r="HI505" i="35" a="1"/>
  <c r="HI505" i="35" s="1"/>
  <c r="HH505" i="35" a="1"/>
  <c r="HH505" i="35" s="1"/>
  <c r="HG505" i="35" a="1"/>
  <c r="HG505" i="35" s="1"/>
  <c r="HF505" i="35" a="1"/>
  <c r="HF505" i="35" s="1"/>
  <c r="HE505" i="35" a="1"/>
  <c r="HE505" i="35" s="1"/>
  <c r="HD505" i="35" a="1"/>
  <c r="HD505" i="35" s="1"/>
  <c r="HC505" i="35" a="1"/>
  <c r="HC505" i="35" s="1"/>
  <c r="HB505" i="35" a="1"/>
  <c r="HB505" i="35" s="1"/>
  <c r="HA505" i="35" a="1"/>
  <c r="HA505" i="35" s="1"/>
  <c r="GZ505" i="35" a="1"/>
  <c r="GZ505" i="35" s="1"/>
  <c r="GY505" i="35" a="1"/>
  <c r="GY505" i="35" s="1"/>
  <c r="GX505" i="35" a="1"/>
  <c r="GX505" i="35" s="1"/>
  <c r="GW505" i="35" a="1"/>
  <c r="GW505" i="35" s="1"/>
  <c r="GV505" i="35" a="1"/>
  <c r="GV505" i="35" s="1"/>
  <c r="GU505" i="35" a="1"/>
  <c r="GU505" i="35" s="1"/>
  <c r="GT505" i="35" a="1"/>
  <c r="GT505" i="35" s="1"/>
  <c r="GS505" i="35" a="1"/>
  <c r="GS505" i="35" s="1"/>
  <c r="GR505" i="35" a="1"/>
  <c r="GR505" i="35" s="1"/>
  <c r="GQ505" i="35" a="1"/>
  <c r="GQ505" i="35" s="1"/>
  <c r="GP505" i="35" a="1"/>
  <c r="GP505" i="35" s="1"/>
  <c r="GO505" i="35" a="1"/>
  <c r="GO505" i="35" s="1"/>
  <c r="GN505" i="35" a="1"/>
  <c r="GN505" i="35" s="1"/>
  <c r="GM505" i="35" a="1"/>
  <c r="GM505" i="35" s="1"/>
  <c r="GL505" i="35" a="1"/>
  <c r="GL505" i="35" s="1"/>
  <c r="GK505" i="35" a="1"/>
  <c r="GK505" i="35" s="1"/>
  <c r="GJ505" i="35" a="1"/>
  <c r="GJ505" i="35" s="1"/>
  <c r="GI505" i="35" a="1"/>
  <c r="GI505" i="35" s="1"/>
  <c r="GH505" i="35" a="1"/>
  <c r="GH505" i="35" s="1"/>
  <c r="GG505" i="35" a="1"/>
  <c r="GG505" i="35" s="1"/>
  <c r="GF505" i="35" a="1"/>
  <c r="GF505" i="35" s="1"/>
  <c r="GE505" i="35" a="1"/>
  <c r="GE505" i="35" s="1"/>
  <c r="GD505" i="35" a="1"/>
  <c r="GD505" i="35" s="1"/>
  <c r="GC505" i="35" a="1"/>
  <c r="GC505" i="35" s="1"/>
  <c r="GB505" i="35" a="1"/>
  <c r="GB505" i="35" s="1"/>
  <c r="GA505" i="35" a="1"/>
  <c r="GA505" i="35" s="1"/>
  <c r="FZ505" i="35" a="1"/>
  <c r="FZ505" i="35" s="1"/>
  <c r="FY505" i="35" a="1"/>
  <c r="FY505" i="35" s="1"/>
  <c r="FX505" i="35" a="1"/>
  <c r="FX505" i="35" s="1"/>
  <c r="FW505" i="35" a="1"/>
  <c r="FW505" i="35" s="1"/>
  <c r="FV505" i="35" a="1"/>
  <c r="FV505" i="35" s="1"/>
  <c r="FU505" i="35" a="1"/>
  <c r="FU505" i="35" s="1"/>
  <c r="FT505" i="35" a="1"/>
  <c r="FT505" i="35" s="1"/>
  <c r="FS505" i="35" a="1"/>
  <c r="FS505" i="35" s="1"/>
  <c r="FR505" i="35" a="1"/>
  <c r="FR505" i="35" s="1"/>
  <c r="FQ505" i="35" a="1"/>
  <c r="FQ505" i="35" s="1"/>
  <c r="FP505" i="35" a="1"/>
  <c r="FP505" i="35" s="1"/>
  <c r="FO505" i="35" a="1"/>
  <c r="FO505" i="35" s="1"/>
  <c r="FN505" i="35" a="1"/>
  <c r="FN505" i="35" s="1"/>
  <c r="FM505" i="35" a="1"/>
  <c r="FM505" i="35" s="1"/>
  <c r="FL505" i="35" a="1"/>
  <c r="FL505" i="35" s="1"/>
  <c r="FK505" i="35" a="1"/>
  <c r="FK505" i="35" s="1"/>
  <c r="FJ505" i="35" a="1"/>
  <c r="FJ505" i="35" s="1"/>
  <c r="FI505" i="35" a="1"/>
  <c r="FI505" i="35" s="1"/>
  <c r="FH505" i="35" a="1"/>
  <c r="FH505" i="35" s="1"/>
  <c r="FG505" i="35" a="1"/>
  <c r="FG505" i="35" s="1"/>
  <c r="FF505" i="35" a="1"/>
  <c r="FF505" i="35" s="1"/>
  <c r="FE505" i="35" a="1"/>
  <c r="FE505" i="35" s="1"/>
  <c r="FD505" i="35" a="1"/>
  <c r="FD505" i="35" s="1"/>
  <c r="FC505" i="35" a="1"/>
  <c r="FC505" i="35" s="1"/>
  <c r="FB505" i="35" a="1"/>
  <c r="FB505" i="35" s="1"/>
  <c r="FA505" i="35" a="1"/>
  <c r="FA505" i="35" s="1"/>
  <c r="EZ505" i="35" a="1"/>
  <c r="EZ505" i="35" s="1"/>
  <c r="EY505" i="35" a="1"/>
  <c r="EY505" i="35" s="1"/>
  <c r="EX505" i="35" a="1"/>
  <c r="EX505" i="35" s="1"/>
  <c r="EW505" i="35" a="1"/>
  <c r="EW505" i="35" s="1"/>
  <c r="EV505" i="35" a="1"/>
  <c r="EV505" i="35" s="1"/>
  <c r="EU505" i="35" a="1"/>
  <c r="EU505" i="35" s="1"/>
  <c r="ET505" i="35" a="1"/>
  <c r="ET505" i="35" s="1"/>
  <c r="ES505" i="35" a="1"/>
  <c r="ES505" i="35" s="1"/>
  <c r="ER505" i="35" a="1"/>
  <c r="ER505" i="35" s="1"/>
  <c r="EQ505" i="35" a="1"/>
  <c r="EQ505" i="35" s="1"/>
  <c r="EP505" i="35" a="1"/>
  <c r="EP505" i="35" s="1"/>
  <c r="EO505" i="35" a="1"/>
  <c r="EO505" i="35" s="1"/>
  <c r="EN505" i="35" a="1"/>
  <c r="EN505" i="35" s="1"/>
  <c r="EM505" i="35" a="1"/>
  <c r="EM505" i="35" s="1"/>
  <c r="EL505" i="35" a="1"/>
  <c r="EL505" i="35" s="1"/>
  <c r="EK505" i="35" a="1"/>
  <c r="EK505" i="35" s="1"/>
  <c r="EJ505" i="35" a="1"/>
  <c r="EJ505" i="35" s="1"/>
  <c r="EI505" i="35" a="1"/>
  <c r="EI505" i="35" s="1"/>
  <c r="EH505" i="35" a="1"/>
  <c r="EH505" i="35" s="1"/>
  <c r="EG505" i="35" a="1"/>
  <c r="EG505" i="35" s="1"/>
  <c r="EF505" i="35" a="1"/>
  <c r="EF505" i="35" s="1"/>
  <c r="EE505" i="35" a="1"/>
  <c r="EE505" i="35" s="1"/>
  <c r="ED505" i="35" a="1"/>
  <c r="ED505" i="35" s="1"/>
  <c r="EC505" i="35" a="1"/>
  <c r="EC505" i="35" s="1"/>
  <c r="EB505" i="35" a="1"/>
  <c r="EB505" i="35" s="1"/>
  <c r="EA505" i="35" a="1"/>
  <c r="EA505" i="35" s="1"/>
  <c r="DZ505" i="35" a="1"/>
  <c r="DZ505" i="35" s="1"/>
  <c r="DY505" i="35" a="1"/>
  <c r="DY505" i="35" s="1"/>
  <c r="DX505" i="35" a="1"/>
  <c r="DX505" i="35" s="1"/>
  <c r="DW505" i="35" a="1"/>
  <c r="DW505" i="35" s="1"/>
  <c r="DV505" i="35" a="1"/>
  <c r="DV505" i="35" s="1"/>
  <c r="DU505" i="35" a="1"/>
  <c r="DU505" i="35" s="1"/>
  <c r="DT505" i="35" a="1"/>
  <c r="DT505" i="35" s="1"/>
  <c r="DS505" i="35" a="1"/>
  <c r="DS505" i="35" s="1"/>
  <c r="DR505" i="35" a="1"/>
  <c r="DR505" i="35" s="1"/>
  <c r="DQ505" i="35" a="1"/>
  <c r="DQ505" i="35" s="1"/>
  <c r="DP505" i="35" a="1"/>
  <c r="DP505" i="35" s="1"/>
  <c r="DO505" i="35" a="1"/>
  <c r="DO505" i="35" s="1"/>
  <c r="DN505" i="35" a="1"/>
  <c r="DN505" i="35" s="1"/>
  <c r="DM505" i="35" a="1"/>
  <c r="DM505" i="35" s="1"/>
  <c r="DL505" i="35" a="1"/>
  <c r="DL505" i="35" s="1"/>
  <c r="DK505" i="35" a="1"/>
  <c r="DK505" i="35" s="1"/>
  <c r="DJ505" i="35" a="1"/>
  <c r="DJ505" i="35" s="1"/>
  <c r="DI505" i="35" a="1"/>
  <c r="DI505" i="35" s="1"/>
  <c r="DH505" i="35" a="1"/>
  <c r="DH505" i="35" s="1"/>
  <c r="DG505" i="35" a="1"/>
  <c r="DG505" i="35" s="1"/>
  <c r="DF505" i="35" a="1"/>
  <c r="DF505" i="35" s="1"/>
  <c r="DE505" i="35" a="1"/>
  <c r="DE505" i="35" s="1"/>
  <c r="DD505" i="35" a="1"/>
  <c r="DD505" i="35" s="1"/>
  <c r="DC505" i="35" a="1"/>
  <c r="DC505" i="35" s="1"/>
  <c r="DB505" i="35" a="1"/>
  <c r="DB505" i="35" s="1"/>
  <c r="DA505" i="35" a="1"/>
  <c r="DA505" i="35" s="1"/>
  <c r="CZ505" i="35" a="1"/>
  <c r="CZ505" i="35" s="1"/>
  <c r="CY505" i="35" a="1"/>
  <c r="CY505" i="35" s="1"/>
  <c r="CX505" i="35" a="1"/>
  <c r="CX505" i="35" s="1"/>
  <c r="CW505" i="35" a="1"/>
  <c r="CW505" i="35" s="1"/>
  <c r="CV505" i="35" a="1"/>
  <c r="CV505" i="35" s="1"/>
  <c r="CU505" i="35" a="1"/>
  <c r="CU505" i="35" s="1"/>
  <c r="CT505" i="35" a="1"/>
  <c r="CT505" i="35" s="1"/>
  <c r="CS505" i="35" a="1"/>
  <c r="CS505" i="35" s="1"/>
  <c r="CR505" i="35" a="1"/>
  <c r="CR505" i="35" s="1"/>
  <c r="CQ505" i="35" a="1"/>
  <c r="CQ505" i="35" s="1"/>
  <c r="CP505" i="35" a="1"/>
  <c r="CP505" i="35" s="1"/>
  <c r="CO505" i="35" a="1"/>
  <c r="CO505" i="35" s="1"/>
  <c r="CN505" i="35" a="1"/>
  <c r="CN505" i="35" s="1"/>
  <c r="CM505" i="35" a="1"/>
  <c r="CM505" i="35" s="1"/>
  <c r="CL505" i="35" a="1"/>
  <c r="CL505" i="35" s="1"/>
  <c r="CK505" i="35" a="1"/>
  <c r="CK505" i="35" s="1"/>
  <c r="CJ505" i="35" a="1"/>
  <c r="CJ505" i="35" s="1"/>
  <c r="CI505" i="35" a="1"/>
  <c r="CI505" i="35" s="1"/>
  <c r="CH505" i="35" a="1"/>
  <c r="CH505" i="35" s="1"/>
  <c r="CG505" i="35" a="1"/>
  <c r="CG505" i="35" s="1"/>
  <c r="CF505" i="35" a="1"/>
  <c r="CF505" i="35" s="1"/>
  <c r="CE505" i="35" a="1"/>
  <c r="CE505" i="35" s="1"/>
  <c r="CD505" i="35" a="1"/>
  <c r="CD505" i="35" s="1"/>
  <c r="CC505" i="35" a="1"/>
  <c r="CC505" i="35" s="1"/>
  <c r="CB505" i="35" a="1"/>
  <c r="CB505" i="35" s="1"/>
  <c r="CA505" i="35" a="1"/>
  <c r="CA505" i="35" s="1"/>
  <c r="BZ505" i="35" a="1"/>
  <c r="BZ505" i="35" s="1"/>
  <c r="BY505" i="35" a="1"/>
  <c r="BY505" i="35" s="1"/>
  <c r="BX505" i="35" a="1"/>
  <c r="BX505" i="35" s="1"/>
  <c r="BW505" i="35" a="1"/>
  <c r="BW505" i="35" s="1"/>
  <c r="BV505" i="35" a="1"/>
  <c r="BV505" i="35" s="1"/>
  <c r="BU505" i="35" a="1"/>
  <c r="BU505" i="35" s="1"/>
  <c r="BT505" i="35" a="1"/>
  <c r="BT505" i="35" s="1"/>
  <c r="BS505" i="35" a="1"/>
  <c r="BS505" i="35" s="1"/>
  <c r="BR505" i="35" a="1"/>
  <c r="BR505" i="35" s="1"/>
  <c r="BQ505" i="35" a="1"/>
  <c r="BQ505" i="35" s="1"/>
  <c r="BP505" i="35" a="1"/>
  <c r="BP505" i="35" s="1"/>
  <c r="BO505" i="35" a="1"/>
  <c r="BO505" i="35" s="1"/>
  <c r="BN505" i="35" a="1"/>
  <c r="BN505" i="35" s="1"/>
  <c r="BM505" i="35" a="1"/>
  <c r="BM505" i="35" s="1"/>
  <c r="BL505" i="35" a="1"/>
  <c r="BL505" i="35" s="1"/>
  <c r="BK505" i="35" a="1"/>
  <c r="BK505" i="35" s="1"/>
  <c r="BJ505" i="35" a="1"/>
  <c r="BJ505" i="35" s="1"/>
  <c r="BI505" i="35" a="1"/>
  <c r="BI505" i="35" s="1"/>
  <c r="BH505" i="35" a="1"/>
  <c r="BH505" i="35" s="1"/>
  <c r="BG505" i="35" a="1"/>
  <c r="BG505" i="35" s="1"/>
  <c r="BF505" i="35" a="1"/>
  <c r="BF505" i="35" s="1"/>
  <c r="BE505" i="35" a="1"/>
  <c r="BE505" i="35" s="1"/>
  <c r="BD505" i="35" a="1"/>
  <c r="BD505" i="35" s="1"/>
  <c r="BC505" i="35" a="1"/>
  <c r="BC505" i="35" s="1"/>
  <c r="BB505" i="35" a="1"/>
  <c r="BB505" i="35" s="1"/>
  <c r="BA505" i="35" a="1"/>
  <c r="BA505" i="35" s="1"/>
  <c r="AZ505" i="35" a="1"/>
  <c r="AZ505" i="35" s="1"/>
  <c r="AY505" i="35" a="1"/>
  <c r="AY505" i="35" s="1"/>
  <c r="AX505" i="35" a="1"/>
  <c r="AX505" i="35" s="1"/>
  <c r="AW505" i="35" a="1"/>
  <c r="AW505" i="35" s="1"/>
  <c r="AV505" i="35" a="1"/>
  <c r="AV505" i="35" s="1"/>
  <c r="AU505" i="35" a="1"/>
  <c r="AU505" i="35" s="1"/>
  <c r="AT505" i="35" a="1"/>
  <c r="AT505" i="35" s="1"/>
  <c r="AS505" i="35" a="1"/>
  <c r="AS505" i="35" s="1"/>
  <c r="AR505" i="35" a="1"/>
  <c r="AR505" i="35" s="1"/>
  <c r="AQ505" i="35" a="1"/>
  <c r="AQ505" i="35" s="1"/>
  <c r="AP505" i="35" a="1"/>
  <c r="AP505" i="35" s="1"/>
  <c r="AO505" i="35" a="1"/>
  <c r="AO505" i="35" s="1"/>
  <c r="AN505" i="35" a="1"/>
  <c r="AN505" i="35" s="1"/>
  <c r="AM505" i="35" a="1"/>
  <c r="AM505" i="35" s="1"/>
  <c r="AL505" i="35" a="1"/>
  <c r="AL505" i="35" s="1"/>
  <c r="AK505" i="35" a="1"/>
  <c r="AK505" i="35" s="1"/>
  <c r="AJ505" i="35" a="1"/>
  <c r="AJ505" i="35" s="1"/>
  <c r="AI505" i="35" a="1"/>
  <c r="AI505" i="35" s="1"/>
  <c r="AH505" i="35" a="1"/>
  <c r="AH505" i="35" s="1"/>
  <c r="AG505" i="35" a="1"/>
  <c r="AG505" i="35" s="1"/>
  <c r="AF505" i="35" a="1"/>
  <c r="AF505" i="35" s="1"/>
  <c r="AE505" i="35" a="1"/>
  <c r="AE505" i="35" s="1"/>
  <c r="AD505" i="35" a="1"/>
  <c r="AD505" i="35" s="1"/>
  <c r="AC505" i="35" a="1"/>
  <c r="AC505" i="35" s="1"/>
  <c r="AB505" i="35" a="1"/>
  <c r="AB505" i="35" s="1"/>
  <c r="AA505" i="35" a="1"/>
  <c r="AA505" i="35" s="1"/>
  <c r="Z505" i="35" a="1"/>
  <c r="Z505" i="35" s="1"/>
  <c r="Y505" i="35" a="1"/>
  <c r="Y505" i="35" s="1"/>
  <c r="X505" i="35" a="1"/>
  <c r="X505" i="35" s="1"/>
  <c r="W505" i="35" a="1"/>
  <c r="W505" i="35" s="1"/>
  <c r="V505" i="35" a="1"/>
  <c r="V505" i="35" s="1"/>
  <c r="U505" i="35" a="1"/>
  <c r="U505" i="35" s="1"/>
  <c r="T505" i="35" a="1"/>
  <c r="T505" i="35" s="1"/>
  <c r="S505" i="35" a="1"/>
  <c r="S505" i="35" s="1"/>
  <c r="R505" i="35" a="1"/>
  <c r="R505" i="35" s="1"/>
  <c r="Q505" i="35" a="1"/>
  <c r="Q505" i="35" s="1"/>
  <c r="P505" i="35" a="1"/>
  <c r="P505" i="35" s="1"/>
  <c r="O505" i="35" a="1"/>
  <c r="O505" i="35" s="1"/>
  <c r="N505" i="35" a="1"/>
  <c r="N505" i="35" s="1"/>
  <c r="M505" i="35" a="1"/>
  <c r="M505" i="35" s="1"/>
  <c r="L505" i="35" a="1"/>
  <c r="L505" i="35" s="1"/>
  <c r="K505" i="35" a="1"/>
  <c r="K505" i="35" s="1"/>
  <c r="J505" i="35" a="1"/>
  <c r="J505" i="35" s="1"/>
  <c r="IE503" i="35" a="1"/>
  <c r="IE503" i="35" s="1"/>
  <c r="ID503" i="35" a="1"/>
  <c r="ID503" i="35" s="1"/>
  <c r="IC503" i="35" a="1"/>
  <c r="IC503" i="35" s="1"/>
  <c r="IB503" i="35" a="1"/>
  <c r="IB503" i="35" s="1"/>
  <c r="IA503" i="35" a="1"/>
  <c r="IA503" i="35" s="1"/>
  <c r="HZ503" i="35" a="1"/>
  <c r="HZ503" i="35" s="1"/>
  <c r="HY503" i="35" a="1"/>
  <c r="HY503" i="35" s="1"/>
  <c r="HX503" i="35" a="1"/>
  <c r="HX503" i="35" s="1"/>
  <c r="HW503" i="35" a="1"/>
  <c r="HW503" i="35" s="1"/>
  <c r="HV503" i="35" a="1"/>
  <c r="HV503" i="35" s="1"/>
  <c r="HU503" i="35" a="1"/>
  <c r="HU503" i="35" s="1"/>
  <c r="HT503" i="35" a="1"/>
  <c r="HT503" i="35" s="1"/>
  <c r="HS503" i="35" a="1"/>
  <c r="HS503" i="35" s="1"/>
  <c r="HR503" i="35" a="1"/>
  <c r="HR503" i="35" s="1"/>
  <c r="HQ503" i="35" a="1"/>
  <c r="HQ503" i="35" s="1"/>
  <c r="HP503" i="35" a="1"/>
  <c r="HP503" i="35" s="1"/>
  <c r="HO503" i="35" a="1"/>
  <c r="HO503" i="35" s="1"/>
  <c r="HN503" i="35" a="1"/>
  <c r="HN503" i="35" s="1"/>
  <c r="HM503" i="35" a="1"/>
  <c r="HM503" i="35" s="1"/>
  <c r="HL503" i="35" a="1"/>
  <c r="HL503" i="35" s="1"/>
  <c r="HK503" i="35" a="1"/>
  <c r="HK503" i="35" s="1"/>
  <c r="HJ503" i="35" a="1"/>
  <c r="HJ503" i="35" s="1"/>
  <c r="HI503" i="35" a="1"/>
  <c r="HI503" i="35" s="1"/>
  <c r="HH503" i="35" a="1"/>
  <c r="HH503" i="35" s="1"/>
  <c r="HG503" i="35" a="1"/>
  <c r="HG503" i="35" s="1"/>
  <c r="HF503" i="35" a="1"/>
  <c r="HF503" i="35" s="1"/>
  <c r="HE503" i="35" a="1"/>
  <c r="HE503" i="35" s="1"/>
  <c r="HD503" i="35" a="1"/>
  <c r="HD503" i="35" s="1"/>
  <c r="HC503" i="35" a="1"/>
  <c r="HC503" i="35" s="1"/>
  <c r="HB503" i="35" a="1"/>
  <c r="HB503" i="35" s="1"/>
  <c r="HA503" i="35" a="1"/>
  <c r="HA503" i="35" s="1"/>
  <c r="GZ503" i="35" a="1"/>
  <c r="GZ503" i="35" s="1"/>
  <c r="GY503" i="35" a="1"/>
  <c r="GY503" i="35" s="1"/>
  <c r="GX503" i="35" a="1"/>
  <c r="GX503" i="35" s="1"/>
  <c r="GW503" i="35" a="1"/>
  <c r="GW503" i="35" s="1"/>
  <c r="GV503" i="35" a="1"/>
  <c r="GV503" i="35" s="1"/>
  <c r="GU503" i="35" a="1"/>
  <c r="GU503" i="35" s="1"/>
  <c r="GT503" i="35" a="1"/>
  <c r="GT503" i="35" s="1"/>
  <c r="GS503" i="35" a="1"/>
  <c r="GS503" i="35" s="1"/>
  <c r="GR503" i="35" a="1"/>
  <c r="GR503" i="35" s="1"/>
  <c r="GQ503" i="35" a="1"/>
  <c r="GQ503" i="35" s="1"/>
  <c r="GP503" i="35" a="1"/>
  <c r="GP503" i="35" s="1"/>
  <c r="GO503" i="35" a="1"/>
  <c r="GO503" i="35" s="1"/>
  <c r="GN503" i="35" a="1"/>
  <c r="GN503" i="35" s="1"/>
  <c r="GM503" i="35" a="1"/>
  <c r="GM503" i="35" s="1"/>
  <c r="GL503" i="35" a="1"/>
  <c r="GL503" i="35" s="1"/>
  <c r="GK503" i="35" a="1"/>
  <c r="GK503" i="35" s="1"/>
  <c r="GJ503" i="35" a="1"/>
  <c r="GJ503" i="35" s="1"/>
  <c r="GI503" i="35" a="1"/>
  <c r="GI503" i="35" s="1"/>
  <c r="GH503" i="35" a="1"/>
  <c r="GH503" i="35" s="1"/>
  <c r="GG503" i="35" a="1"/>
  <c r="GG503" i="35" s="1"/>
  <c r="GF503" i="35" a="1"/>
  <c r="GF503" i="35" s="1"/>
  <c r="GE503" i="35" a="1"/>
  <c r="GE503" i="35" s="1"/>
  <c r="GD503" i="35" a="1"/>
  <c r="GD503" i="35" s="1"/>
  <c r="GC503" i="35" a="1"/>
  <c r="GC503" i="35" s="1"/>
  <c r="GB503" i="35" a="1"/>
  <c r="GB503" i="35" s="1"/>
  <c r="GA503" i="35" a="1"/>
  <c r="GA503" i="35" s="1"/>
  <c r="FZ503" i="35" a="1"/>
  <c r="FZ503" i="35" s="1"/>
  <c r="FY503" i="35" a="1"/>
  <c r="FY503" i="35" s="1"/>
  <c r="FX503" i="35" a="1"/>
  <c r="FX503" i="35" s="1"/>
  <c r="FW503" i="35" a="1"/>
  <c r="FW503" i="35" s="1"/>
  <c r="FV503" i="35" a="1"/>
  <c r="FV503" i="35" s="1"/>
  <c r="FU503" i="35" a="1"/>
  <c r="FU503" i="35" s="1"/>
  <c r="FT503" i="35" a="1"/>
  <c r="FT503" i="35" s="1"/>
  <c r="FS503" i="35" a="1"/>
  <c r="FS503" i="35" s="1"/>
  <c r="FR503" i="35" a="1"/>
  <c r="FR503" i="35" s="1"/>
  <c r="FQ503" i="35" a="1"/>
  <c r="FQ503" i="35" s="1"/>
  <c r="FP503" i="35" a="1"/>
  <c r="FP503" i="35" s="1"/>
  <c r="FO503" i="35" a="1"/>
  <c r="FO503" i="35" s="1"/>
  <c r="FN503" i="35" a="1"/>
  <c r="FN503" i="35" s="1"/>
  <c r="FM503" i="35" a="1"/>
  <c r="FM503" i="35" s="1"/>
  <c r="FL503" i="35" a="1"/>
  <c r="FL503" i="35" s="1"/>
  <c r="FK503" i="35" a="1"/>
  <c r="FK503" i="35" s="1"/>
  <c r="FJ503" i="35" a="1"/>
  <c r="FJ503" i="35" s="1"/>
  <c r="FI503" i="35" a="1"/>
  <c r="FI503" i="35" s="1"/>
  <c r="FH503" i="35" a="1"/>
  <c r="FH503" i="35" s="1"/>
  <c r="FG503" i="35" a="1"/>
  <c r="FG503" i="35" s="1"/>
  <c r="FF503" i="35" a="1"/>
  <c r="FF503" i="35" s="1"/>
  <c r="FE503" i="35" a="1"/>
  <c r="FE503" i="35" s="1"/>
  <c r="FD503" i="35" a="1"/>
  <c r="FD503" i="35" s="1"/>
  <c r="FC503" i="35" a="1"/>
  <c r="FC503" i="35" s="1"/>
  <c r="FB503" i="35" a="1"/>
  <c r="FB503" i="35" s="1"/>
  <c r="FA503" i="35" a="1"/>
  <c r="FA503" i="35" s="1"/>
  <c r="EZ503" i="35" a="1"/>
  <c r="EZ503" i="35" s="1"/>
  <c r="EY503" i="35" a="1"/>
  <c r="EY503" i="35" s="1"/>
  <c r="EX503" i="35" a="1"/>
  <c r="EX503" i="35" s="1"/>
  <c r="EW503" i="35" a="1"/>
  <c r="EW503" i="35" s="1"/>
  <c r="EV503" i="35" a="1"/>
  <c r="EV503" i="35" s="1"/>
  <c r="EU503" i="35" a="1"/>
  <c r="EU503" i="35" s="1"/>
  <c r="ET503" i="35" a="1"/>
  <c r="ET503" i="35" s="1"/>
  <c r="ES503" i="35" a="1"/>
  <c r="ES503" i="35" s="1"/>
  <c r="ER503" i="35" a="1"/>
  <c r="ER503" i="35" s="1"/>
  <c r="EQ503" i="35" a="1"/>
  <c r="EQ503" i="35" s="1"/>
  <c r="EP503" i="35" a="1"/>
  <c r="EP503" i="35" s="1"/>
  <c r="EO503" i="35" a="1"/>
  <c r="EO503" i="35" s="1"/>
  <c r="EN503" i="35" a="1"/>
  <c r="EN503" i="35" s="1"/>
  <c r="EM503" i="35" a="1"/>
  <c r="EM503" i="35" s="1"/>
  <c r="EL503" i="35" a="1"/>
  <c r="EL503" i="35" s="1"/>
  <c r="EK503" i="35" a="1"/>
  <c r="EK503" i="35" s="1"/>
  <c r="EJ503" i="35" a="1"/>
  <c r="EJ503" i="35" s="1"/>
  <c r="EI503" i="35" a="1"/>
  <c r="EI503" i="35" s="1"/>
  <c r="EH503" i="35" a="1"/>
  <c r="EH503" i="35" s="1"/>
  <c r="EG503" i="35" a="1"/>
  <c r="EG503" i="35" s="1"/>
  <c r="EF503" i="35" a="1"/>
  <c r="EF503" i="35" s="1"/>
  <c r="EE503" i="35" a="1"/>
  <c r="EE503" i="35" s="1"/>
  <c r="ED503" i="35" a="1"/>
  <c r="ED503" i="35" s="1"/>
  <c r="EC503" i="35" a="1"/>
  <c r="EC503" i="35" s="1"/>
  <c r="EB503" i="35" a="1"/>
  <c r="EB503" i="35" s="1"/>
  <c r="EA503" i="35" a="1"/>
  <c r="EA503" i="35" s="1"/>
  <c r="DZ503" i="35" a="1"/>
  <c r="DZ503" i="35" s="1"/>
  <c r="DY503" i="35" a="1"/>
  <c r="DY503" i="35" s="1"/>
  <c r="DX503" i="35" a="1"/>
  <c r="DX503" i="35" s="1"/>
  <c r="DW503" i="35" a="1"/>
  <c r="DW503" i="35" s="1"/>
  <c r="DV503" i="35" a="1"/>
  <c r="DV503" i="35" s="1"/>
  <c r="DU503" i="35" a="1"/>
  <c r="DU503" i="35" s="1"/>
  <c r="DT503" i="35" a="1"/>
  <c r="DT503" i="35" s="1"/>
  <c r="DS503" i="35" a="1"/>
  <c r="DS503" i="35" s="1"/>
  <c r="DR503" i="35" a="1"/>
  <c r="DR503" i="35" s="1"/>
  <c r="DQ503" i="35" a="1"/>
  <c r="DQ503" i="35" s="1"/>
  <c r="DP503" i="35" a="1"/>
  <c r="DP503" i="35" s="1"/>
  <c r="DO503" i="35" a="1"/>
  <c r="DO503" i="35" s="1"/>
  <c r="DN503" i="35" a="1"/>
  <c r="DN503" i="35" s="1"/>
  <c r="DM503" i="35" a="1"/>
  <c r="DM503" i="35" s="1"/>
  <c r="DL503" i="35" a="1"/>
  <c r="DL503" i="35" s="1"/>
  <c r="DK503" i="35" a="1"/>
  <c r="DK503" i="35" s="1"/>
  <c r="DJ503" i="35" a="1"/>
  <c r="DJ503" i="35" s="1"/>
  <c r="DI503" i="35" a="1"/>
  <c r="DI503" i="35" s="1"/>
  <c r="DH503" i="35" a="1"/>
  <c r="DH503" i="35" s="1"/>
  <c r="DG503" i="35" a="1"/>
  <c r="DG503" i="35" s="1"/>
  <c r="DF503" i="35" a="1"/>
  <c r="DF503" i="35" s="1"/>
  <c r="DE503" i="35" a="1"/>
  <c r="DE503" i="35" s="1"/>
  <c r="DD503" i="35" a="1"/>
  <c r="DD503" i="35" s="1"/>
  <c r="DC503" i="35" a="1"/>
  <c r="DC503" i="35" s="1"/>
  <c r="DB503" i="35" a="1"/>
  <c r="DB503" i="35" s="1"/>
  <c r="DA503" i="35" a="1"/>
  <c r="DA503" i="35" s="1"/>
  <c r="CZ503" i="35" a="1"/>
  <c r="CZ503" i="35" s="1"/>
  <c r="CY503" i="35" a="1"/>
  <c r="CY503" i="35" s="1"/>
  <c r="CX503" i="35" a="1"/>
  <c r="CX503" i="35" s="1"/>
  <c r="CW503" i="35" a="1"/>
  <c r="CW503" i="35" s="1"/>
  <c r="CV503" i="35" a="1"/>
  <c r="CV503" i="35" s="1"/>
  <c r="CU503" i="35" a="1"/>
  <c r="CU503" i="35" s="1"/>
  <c r="CT503" i="35" a="1"/>
  <c r="CT503" i="35" s="1"/>
  <c r="CS503" i="35" a="1"/>
  <c r="CS503" i="35" s="1"/>
  <c r="CR503" i="35" a="1"/>
  <c r="CR503" i="35" s="1"/>
  <c r="CQ503" i="35" a="1"/>
  <c r="CQ503" i="35" s="1"/>
  <c r="CP503" i="35" a="1"/>
  <c r="CP503" i="35" s="1"/>
  <c r="CO503" i="35" a="1"/>
  <c r="CO503" i="35" s="1"/>
  <c r="CN503" i="35" a="1"/>
  <c r="CN503" i="35" s="1"/>
  <c r="CM503" i="35" a="1"/>
  <c r="CM503" i="35" s="1"/>
  <c r="CL503" i="35" a="1"/>
  <c r="CL503" i="35" s="1"/>
  <c r="CK503" i="35" a="1"/>
  <c r="CK503" i="35" s="1"/>
  <c r="CJ503" i="35" a="1"/>
  <c r="CJ503" i="35" s="1"/>
  <c r="CI503" i="35" a="1"/>
  <c r="CI503" i="35" s="1"/>
  <c r="CH503" i="35" a="1"/>
  <c r="CH503" i="35" s="1"/>
  <c r="CG503" i="35" a="1"/>
  <c r="CG503" i="35" s="1"/>
  <c r="CF503" i="35" a="1"/>
  <c r="CF503" i="35" s="1"/>
  <c r="CE503" i="35" a="1"/>
  <c r="CE503" i="35" s="1"/>
  <c r="CD503" i="35" a="1"/>
  <c r="CD503" i="35" s="1"/>
  <c r="CC503" i="35" a="1"/>
  <c r="CC503" i="35" s="1"/>
  <c r="CB503" i="35" a="1"/>
  <c r="CB503" i="35" s="1"/>
  <c r="CA503" i="35" a="1"/>
  <c r="CA503" i="35" s="1"/>
  <c r="BZ503" i="35" a="1"/>
  <c r="BZ503" i="35" s="1"/>
  <c r="BY503" i="35" a="1"/>
  <c r="BY503" i="35" s="1"/>
  <c r="BX503" i="35" a="1"/>
  <c r="BX503" i="35" s="1"/>
  <c r="BW503" i="35" a="1"/>
  <c r="BW503" i="35" s="1"/>
  <c r="BV503" i="35" a="1"/>
  <c r="BV503" i="35" s="1"/>
  <c r="BU503" i="35" a="1"/>
  <c r="BU503" i="35" s="1"/>
  <c r="BT503" i="35" a="1"/>
  <c r="BT503" i="35" s="1"/>
  <c r="BS503" i="35" a="1"/>
  <c r="BS503" i="35" s="1"/>
  <c r="BR503" i="35" a="1"/>
  <c r="BR503" i="35" s="1"/>
  <c r="BQ503" i="35" a="1"/>
  <c r="BQ503" i="35" s="1"/>
  <c r="BP503" i="35" a="1"/>
  <c r="BP503" i="35" s="1"/>
  <c r="BO503" i="35" a="1"/>
  <c r="BO503" i="35" s="1"/>
  <c r="BN503" i="35" a="1"/>
  <c r="BN503" i="35" s="1"/>
  <c r="BM503" i="35" a="1"/>
  <c r="BM503" i="35" s="1"/>
  <c r="BL503" i="35" a="1"/>
  <c r="BL503" i="35" s="1"/>
  <c r="BK503" i="35" a="1"/>
  <c r="BK503" i="35" s="1"/>
  <c r="BJ503" i="35" a="1"/>
  <c r="BJ503" i="35" s="1"/>
  <c r="BI503" i="35" a="1"/>
  <c r="BI503" i="35" s="1"/>
  <c r="BH503" i="35" a="1"/>
  <c r="BH503" i="35" s="1"/>
  <c r="BG503" i="35" a="1"/>
  <c r="BG503" i="35" s="1"/>
  <c r="BF503" i="35" a="1"/>
  <c r="BF503" i="35" s="1"/>
  <c r="BE503" i="35" a="1"/>
  <c r="BE503" i="35" s="1"/>
  <c r="BD503" i="35" a="1"/>
  <c r="BD503" i="35" s="1"/>
  <c r="BC503" i="35" a="1"/>
  <c r="BC503" i="35" s="1"/>
  <c r="BB503" i="35" a="1"/>
  <c r="BB503" i="35" s="1"/>
  <c r="BA503" i="35" a="1"/>
  <c r="BA503" i="35" s="1"/>
  <c r="AZ503" i="35" a="1"/>
  <c r="AZ503" i="35" s="1"/>
  <c r="AY503" i="35" a="1"/>
  <c r="AY503" i="35" s="1"/>
  <c r="AX503" i="35" a="1"/>
  <c r="AX503" i="35" s="1"/>
  <c r="AW503" i="35" a="1"/>
  <c r="AW503" i="35" s="1"/>
  <c r="AV503" i="35" a="1"/>
  <c r="AV503" i="35" s="1"/>
  <c r="AU503" i="35" a="1"/>
  <c r="AU503" i="35" s="1"/>
  <c r="AT503" i="35" a="1"/>
  <c r="AT503" i="35" s="1"/>
  <c r="AS503" i="35" a="1"/>
  <c r="AS503" i="35" s="1"/>
  <c r="AR503" i="35" a="1"/>
  <c r="AR503" i="35" s="1"/>
  <c r="AQ503" i="35" a="1"/>
  <c r="AQ503" i="35" s="1"/>
  <c r="AP503" i="35" a="1"/>
  <c r="AP503" i="35" s="1"/>
  <c r="AO503" i="35" a="1"/>
  <c r="AO503" i="35" s="1"/>
  <c r="AN503" i="35" a="1"/>
  <c r="AN503" i="35" s="1"/>
  <c r="AM503" i="35" a="1"/>
  <c r="AM503" i="35" s="1"/>
  <c r="AL503" i="35" a="1"/>
  <c r="AL503" i="35" s="1"/>
  <c r="AK503" i="35" a="1"/>
  <c r="AK503" i="35" s="1"/>
  <c r="AJ503" i="35" a="1"/>
  <c r="AJ503" i="35" s="1"/>
  <c r="AI503" i="35" a="1"/>
  <c r="AI503" i="35" s="1"/>
  <c r="AH503" i="35" a="1"/>
  <c r="AH503" i="35" s="1"/>
  <c r="AG503" i="35" a="1"/>
  <c r="AG503" i="35" s="1"/>
  <c r="AF503" i="35" a="1"/>
  <c r="AF503" i="35" s="1"/>
  <c r="AE503" i="35" a="1"/>
  <c r="AE503" i="35" s="1"/>
  <c r="AD503" i="35" a="1"/>
  <c r="AD503" i="35" s="1"/>
  <c r="AC503" i="35" a="1"/>
  <c r="AC503" i="35" s="1"/>
  <c r="AB503" i="35" a="1"/>
  <c r="AB503" i="35" s="1"/>
  <c r="AA503" i="35" a="1"/>
  <c r="AA503" i="35" s="1"/>
  <c r="Z503" i="35" a="1"/>
  <c r="Z503" i="35" s="1"/>
  <c r="Y503" i="35" a="1"/>
  <c r="Y503" i="35" s="1"/>
  <c r="X503" i="35" a="1"/>
  <c r="X503" i="35" s="1"/>
  <c r="W503" i="35" a="1"/>
  <c r="W503" i="35" s="1"/>
  <c r="V503" i="35" a="1"/>
  <c r="V503" i="35" s="1"/>
  <c r="U503" i="35" a="1"/>
  <c r="U503" i="35" s="1"/>
  <c r="T503" i="35" a="1"/>
  <c r="T503" i="35" s="1"/>
  <c r="S503" i="35" a="1"/>
  <c r="S503" i="35" s="1"/>
  <c r="R503" i="35" a="1"/>
  <c r="R503" i="35" s="1"/>
  <c r="Q503" i="35" a="1"/>
  <c r="Q503" i="35" s="1"/>
  <c r="P503" i="35" a="1"/>
  <c r="P503" i="35" s="1"/>
  <c r="O503" i="35" a="1"/>
  <c r="O503" i="35" s="1"/>
  <c r="N503" i="35" a="1"/>
  <c r="N503" i="35" s="1"/>
  <c r="M503" i="35" a="1"/>
  <c r="M503" i="35" s="1"/>
  <c r="L503" i="35" a="1"/>
  <c r="L503" i="35" s="1"/>
  <c r="K503" i="35" a="1"/>
  <c r="K503" i="35" s="1"/>
  <c r="J503" i="35" a="1"/>
  <c r="J503" i="35" s="1"/>
  <c r="IE485" i="35"/>
  <c r="ID485" i="35"/>
  <c r="IC485" i="35"/>
  <c r="IB485" i="35"/>
  <c r="IA485" i="35"/>
  <c r="HZ485" i="35"/>
  <c r="HY485" i="35"/>
  <c r="HX485" i="35"/>
  <c r="HW485" i="35"/>
  <c r="HV485" i="35"/>
  <c r="HU485" i="35"/>
  <c r="HT485" i="35"/>
  <c r="HS485" i="35"/>
  <c r="HR485" i="35"/>
  <c r="HQ485" i="35"/>
  <c r="HP485" i="35"/>
  <c r="HO485" i="35"/>
  <c r="HN485" i="35"/>
  <c r="HM485" i="35"/>
  <c r="HL485" i="35"/>
  <c r="HK485" i="35"/>
  <c r="HJ485" i="35"/>
  <c r="HI485" i="35"/>
  <c r="HH485" i="35"/>
  <c r="HG485" i="35"/>
  <c r="HF485" i="35"/>
  <c r="HE485" i="35"/>
  <c r="HD485" i="35"/>
  <c r="HC485" i="35"/>
  <c r="HB485" i="35"/>
  <c r="HA485" i="35"/>
  <c r="GZ485" i="35"/>
  <c r="GY485" i="35"/>
  <c r="GX485" i="35"/>
  <c r="GW485" i="35"/>
  <c r="GV485" i="35"/>
  <c r="GU485" i="35"/>
  <c r="GT485" i="35"/>
  <c r="GS485" i="35"/>
  <c r="GR485" i="35"/>
  <c r="GQ485" i="35"/>
  <c r="GP485" i="35"/>
  <c r="GO485" i="35"/>
  <c r="GN485" i="35"/>
  <c r="GM485" i="35"/>
  <c r="GL485" i="35"/>
  <c r="GK485" i="35"/>
  <c r="GJ485" i="35"/>
  <c r="GI485" i="35"/>
  <c r="GH485" i="35"/>
  <c r="GG485" i="35"/>
  <c r="GF485" i="35"/>
  <c r="GE485" i="35"/>
  <c r="GD485" i="35"/>
  <c r="GC485" i="35"/>
  <c r="GB485" i="35"/>
  <c r="GA485" i="35"/>
  <c r="FZ485" i="35"/>
  <c r="FY485" i="35"/>
  <c r="FX485" i="35"/>
  <c r="FW485" i="35"/>
  <c r="FV485" i="35"/>
  <c r="FU485" i="35"/>
  <c r="FT485" i="35"/>
  <c r="FS485" i="35"/>
  <c r="FR485" i="35"/>
  <c r="FQ485" i="35"/>
  <c r="FP485" i="35"/>
  <c r="FO485" i="35"/>
  <c r="FN485" i="35"/>
  <c r="FM485" i="35"/>
  <c r="FL485" i="35"/>
  <c r="FK485" i="35"/>
  <c r="FJ485" i="35"/>
  <c r="FI485" i="35"/>
  <c r="FH485" i="35"/>
  <c r="FG485" i="35"/>
  <c r="FF485" i="35"/>
  <c r="FE485" i="35"/>
  <c r="FD485" i="35"/>
  <c r="FC485" i="35"/>
  <c r="FB485" i="35"/>
  <c r="FA485" i="35"/>
  <c r="EZ485" i="35"/>
  <c r="EY485" i="35"/>
  <c r="EX485" i="35"/>
  <c r="EW485" i="35"/>
  <c r="EV485" i="35"/>
  <c r="EU485" i="35"/>
  <c r="ET485" i="35"/>
  <c r="ES485" i="35"/>
  <c r="ER485" i="35"/>
  <c r="EQ485" i="35"/>
  <c r="EP485" i="35"/>
  <c r="EO485" i="35"/>
  <c r="EN485" i="35"/>
  <c r="EM485" i="35"/>
  <c r="EL485" i="35"/>
  <c r="EK485" i="35"/>
  <c r="EJ485" i="35"/>
  <c r="EI485" i="35"/>
  <c r="EH485" i="35"/>
  <c r="EG485" i="35"/>
  <c r="EF485" i="35"/>
  <c r="EE485" i="35"/>
  <c r="ED485" i="35"/>
  <c r="EC485" i="35"/>
  <c r="EB485" i="35"/>
  <c r="EA485" i="35"/>
  <c r="DZ485" i="35"/>
  <c r="DY485" i="35"/>
  <c r="DX485" i="35"/>
  <c r="DW485" i="35"/>
  <c r="DV485" i="35"/>
  <c r="DU485" i="35"/>
  <c r="DT485" i="35"/>
  <c r="DS485" i="35"/>
  <c r="DR485" i="35"/>
  <c r="DQ485" i="35"/>
  <c r="DP485" i="35"/>
  <c r="DO485" i="35"/>
  <c r="DN485" i="35"/>
  <c r="DM485" i="35"/>
  <c r="DL485" i="35"/>
  <c r="DK485" i="35"/>
  <c r="DJ485" i="35"/>
  <c r="DI485" i="35"/>
  <c r="DH485" i="35"/>
  <c r="DG485" i="35"/>
  <c r="DF485" i="35"/>
  <c r="DE485" i="35"/>
  <c r="DD485" i="35"/>
  <c r="DC485" i="35"/>
  <c r="DB485" i="35"/>
  <c r="DA485" i="35"/>
  <c r="CZ485" i="35"/>
  <c r="CY485" i="35"/>
  <c r="CX485" i="35"/>
  <c r="CW485" i="35"/>
  <c r="CV485" i="35"/>
  <c r="CU485" i="35"/>
  <c r="CT485" i="35"/>
  <c r="CS485" i="35"/>
  <c r="CR485" i="35"/>
  <c r="CQ485" i="35"/>
  <c r="CP485" i="35"/>
  <c r="CO485" i="35"/>
  <c r="CN485" i="35"/>
  <c r="CM485" i="35"/>
  <c r="CL485" i="35"/>
  <c r="CK485" i="35"/>
  <c r="CJ485" i="35"/>
  <c r="CI485" i="35"/>
  <c r="CH485" i="35"/>
  <c r="CG485" i="35"/>
  <c r="CF485" i="35"/>
  <c r="CE485" i="35"/>
  <c r="CD485" i="35"/>
  <c r="CC485" i="35"/>
  <c r="CB485" i="35"/>
  <c r="CA485" i="35"/>
  <c r="BZ485" i="35"/>
  <c r="BY485" i="35"/>
  <c r="BX485" i="35"/>
  <c r="BW485" i="35"/>
  <c r="BV485" i="35"/>
  <c r="BU485" i="35"/>
  <c r="BT485" i="35"/>
  <c r="BS485" i="35"/>
  <c r="BR485" i="35"/>
  <c r="BQ485" i="35"/>
  <c r="BP485" i="35"/>
  <c r="BO485" i="35"/>
  <c r="BN485" i="35"/>
  <c r="BM485" i="35"/>
  <c r="BL485" i="35"/>
  <c r="BK485" i="35"/>
  <c r="BJ485" i="35"/>
  <c r="BI485" i="35"/>
  <c r="BH485" i="35"/>
  <c r="BG485" i="35"/>
  <c r="BF485" i="35"/>
  <c r="BE485" i="35"/>
  <c r="BD485" i="35"/>
  <c r="BC485" i="35"/>
  <c r="BB485" i="35"/>
  <c r="BA485" i="35"/>
  <c r="AZ485" i="35"/>
  <c r="AY485" i="35"/>
  <c r="AX485" i="35"/>
  <c r="AW485" i="35"/>
  <c r="AV485" i="35"/>
  <c r="AU485" i="35"/>
  <c r="AT485" i="35"/>
  <c r="AS485" i="35"/>
  <c r="AR485" i="35"/>
  <c r="AQ485" i="35"/>
  <c r="AP485" i="35"/>
  <c r="AO485" i="35"/>
  <c r="AN485" i="35"/>
  <c r="AM485" i="35"/>
  <c r="AL485" i="35"/>
  <c r="AK485" i="35"/>
  <c r="AJ485" i="35"/>
  <c r="AI485" i="35"/>
  <c r="AH485" i="35"/>
  <c r="AG485" i="35"/>
  <c r="AF485" i="35"/>
  <c r="AE485" i="35"/>
  <c r="AD485" i="35"/>
  <c r="AC485" i="35"/>
  <c r="AB485" i="35"/>
  <c r="AA485" i="35"/>
  <c r="Z485" i="35"/>
  <c r="Y485" i="35"/>
  <c r="X485" i="35"/>
  <c r="W485" i="35"/>
  <c r="V485" i="35"/>
  <c r="U485" i="35"/>
  <c r="T485" i="35"/>
  <c r="S485" i="35"/>
  <c r="R485" i="35"/>
  <c r="Q485" i="35"/>
  <c r="P485" i="35"/>
  <c r="O485" i="35"/>
  <c r="N485" i="35"/>
  <c r="M485" i="35"/>
  <c r="L485" i="35"/>
  <c r="K485" i="35"/>
  <c r="J485" i="35"/>
  <c r="IE484" i="35" a="1"/>
  <c r="IE484" i="35" s="1"/>
  <c r="ID484" i="35" a="1"/>
  <c r="ID484" i="35" s="1"/>
  <c r="IC484" i="35" a="1"/>
  <c r="IC484" i="35" s="1"/>
  <c r="IB484" i="35" a="1"/>
  <c r="IB484" i="35" s="1"/>
  <c r="IA484" i="35" a="1"/>
  <c r="IA484" i="35" s="1"/>
  <c r="HZ484" i="35" a="1"/>
  <c r="HZ484" i="35" s="1"/>
  <c r="HY484" i="35" a="1"/>
  <c r="HY484" i="35" s="1"/>
  <c r="HX484" i="35" a="1"/>
  <c r="HX484" i="35" s="1"/>
  <c r="HW484" i="35" a="1"/>
  <c r="HW484" i="35" s="1"/>
  <c r="HV484" i="35" a="1"/>
  <c r="HV484" i="35" s="1"/>
  <c r="HU484" i="35" a="1"/>
  <c r="HU484" i="35" s="1"/>
  <c r="HT484" i="35" a="1"/>
  <c r="HT484" i="35" s="1"/>
  <c r="HS484" i="35" a="1"/>
  <c r="HS484" i="35" s="1"/>
  <c r="HR484" i="35" a="1"/>
  <c r="HR484" i="35" s="1"/>
  <c r="HQ484" i="35" a="1"/>
  <c r="HQ484" i="35" s="1"/>
  <c r="HP484" i="35" a="1"/>
  <c r="HP484" i="35" s="1"/>
  <c r="HO484" i="35" a="1"/>
  <c r="HO484" i="35" s="1"/>
  <c r="HN484" i="35" a="1"/>
  <c r="HN484" i="35" s="1"/>
  <c r="HM484" i="35" a="1"/>
  <c r="HM484" i="35" s="1"/>
  <c r="HL484" i="35" a="1"/>
  <c r="HL484" i="35" s="1"/>
  <c r="HK484" i="35" a="1"/>
  <c r="HK484" i="35" s="1"/>
  <c r="HJ484" i="35" a="1"/>
  <c r="HJ484" i="35" s="1"/>
  <c r="HI484" i="35" a="1"/>
  <c r="HI484" i="35" s="1"/>
  <c r="HH484" i="35" a="1"/>
  <c r="HH484" i="35" s="1"/>
  <c r="HG484" i="35" a="1"/>
  <c r="HG484" i="35" s="1"/>
  <c r="HF484" i="35" a="1"/>
  <c r="HF484" i="35" s="1"/>
  <c r="HE484" i="35" a="1"/>
  <c r="HE484" i="35" s="1"/>
  <c r="HD484" i="35" a="1"/>
  <c r="HD484" i="35" s="1"/>
  <c r="HC484" i="35" a="1"/>
  <c r="HC484" i="35" s="1"/>
  <c r="HB484" i="35" a="1"/>
  <c r="HB484" i="35" s="1"/>
  <c r="HA484" i="35" a="1"/>
  <c r="HA484" i="35" s="1"/>
  <c r="GZ484" i="35" a="1"/>
  <c r="GZ484" i="35" s="1"/>
  <c r="GY484" i="35" a="1"/>
  <c r="GY484" i="35" s="1"/>
  <c r="GX484" i="35" a="1"/>
  <c r="GX484" i="35" s="1"/>
  <c r="GW484" i="35" a="1"/>
  <c r="GW484" i="35" s="1"/>
  <c r="GV484" i="35" a="1"/>
  <c r="GV484" i="35" s="1"/>
  <c r="GU484" i="35" a="1"/>
  <c r="GU484" i="35" s="1"/>
  <c r="GT484" i="35" a="1"/>
  <c r="GT484" i="35" s="1"/>
  <c r="GS484" i="35" a="1"/>
  <c r="GS484" i="35" s="1"/>
  <c r="GR484" i="35" a="1"/>
  <c r="GR484" i="35" s="1"/>
  <c r="GQ484" i="35" a="1"/>
  <c r="GQ484" i="35" s="1"/>
  <c r="GP484" i="35" a="1"/>
  <c r="GP484" i="35" s="1"/>
  <c r="GO484" i="35" a="1"/>
  <c r="GO484" i="35" s="1"/>
  <c r="GN484" i="35" a="1"/>
  <c r="GN484" i="35" s="1"/>
  <c r="GM484" i="35" a="1"/>
  <c r="GM484" i="35" s="1"/>
  <c r="GL484" i="35" a="1"/>
  <c r="GL484" i="35" s="1"/>
  <c r="GK484" i="35" a="1"/>
  <c r="GK484" i="35" s="1"/>
  <c r="GJ484" i="35" a="1"/>
  <c r="GJ484" i="35" s="1"/>
  <c r="GI484" i="35" a="1"/>
  <c r="GI484" i="35" s="1"/>
  <c r="GH484" i="35" a="1"/>
  <c r="GH484" i="35" s="1"/>
  <c r="GG484" i="35" a="1"/>
  <c r="GG484" i="35" s="1"/>
  <c r="GF484" i="35" a="1"/>
  <c r="GF484" i="35" s="1"/>
  <c r="GE484" i="35" a="1"/>
  <c r="GE484" i="35" s="1"/>
  <c r="GD484" i="35" a="1"/>
  <c r="GD484" i="35" s="1"/>
  <c r="GC484" i="35" a="1"/>
  <c r="GC484" i="35" s="1"/>
  <c r="GB484" i="35" a="1"/>
  <c r="GB484" i="35" s="1"/>
  <c r="GA484" i="35" a="1"/>
  <c r="GA484" i="35" s="1"/>
  <c r="FZ484" i="35" a="1"/>
  <c r="FZ484" i="35" s="1"/>
  <c r="FY484" i="35" a="1"/>
  <c r="FY484" i="35" s="1"/>
  <c r="FX484" i="35" a="1"/>
  <c r="FX484" i="35" s="1"/>
  <c r="FW484" i="35" a="1"/>
  <c r="FW484" i="35" s="1"/>
  <c r="FV484" i="35" a="1"/>
  <c r="FV484" i="35" s="1"/>
  <c r="FU484" i="35" a="1"/>
  <c r="FU484" i="35" s="1"/>
  <c r="FT484" i="35" a="1"/>
  <c r="FT484" i="35" s="1"/>
  <c r="FS484" i="35" a="1"/>
  <c r="FS484" i="35" s="1"/>
  <c r="FR484" i="35" a="1"/>
  <c r="FR484" i="35" s="1"/>
  <c r="FQ484" i="35" a="1"/>
  <c r="FQ484" i="35" s="1"/>
  <c r="FP484" i="35" a="1"/>
  <c r="FP484" i="35" s="1"/>
  <c r="FO484" i="35" a="1"/>
  <c r="FO484" i="35" s="1"/>
  <c r="FN484" i="35" a="1"/>
  <c r="FN484" i="35" s="1"/>
  <c r="FM484" i="35" a="1"/>
  <c r="FM484" i="35" s="1"/>
  <c r="FL484" i="35" a="1"/>
  <c r="FL484" i="35" s="1"/>
  <c r="FK484" i="35" a="1"/>
  <c r="FK484" i="35" s="1"/>
  <c r="FJ484" i="35" a="1"/>
  <c r="FJ484" i="35" s="1"/>
  <c r="FI484" i="35" a="1"/>
  <c r="FI484" i="35" s="1"/>
  <c r="FH484" i="35" a="1"/>
  <c r="FH484" i="35" s="1"/>
  <c r="FG484" i="35" a="1"/>
  <c r="FG484" i="35" s="1"/>
  <c r="FF484" i="35" a="1"/>
  <c r="FF484" i="35" s="1"/>
  <c r="FE484" i="35" a="1"/>
  <c r="FE484" i="35" s="1"/>
  <c r="FD484" i="35" a="1"/>
  <c r="FD484" i="35" s="1"/>
  <c r="FC484" i="35" a="1"/>
  <c r="FC484" i="35" s="1"/>
  <c r="FB484" i="35" a="1"/>
  <c r="FB484" i="35" s="1"/>
  <c r="FA484" i="35" a="1"/>
  <c r="FA484" i="35" s="1"/>
  <c r="EZ484" i="35" a="1"/>
  <c r="EZ484" i="35" s="1"/>
  <c r="EY484" i="35" a="1"/>
  <c r="EY484" i="35" s="1"/>
  <c r="EX484" i="35" a="1"/>
  <c r="EX484" i="35" s="1"/>
  <c r="EW484" i="35" a="1"/>
  <c r="EW484" i="35" s="1"/>
  <c r="EV484" i="35" a="1"/>
  <c r="EV484" i="35" s="1"/>
  <c r="EU484" i="35" a="1"/>
  <c r="EU484" i="35" s="1"/>
  <c r="ET484" i="35" a="1"/>
  <c r="ET484" i="35" s="1"/>
  <c r="ES484" i="35" a="1"/>
  <c r="ES484" i="35" s="1"/>
  <c r="ER484" i="35" a="1"/>
  <c r="ER484" i="35" s="1"/>
  <c r="EQ484" i="35" a="1"/>
  <c r="EQ484" i="35" s="1"/>
  <c r="EP484" i="35" a="1"/>
  <c r="EP484" i="35" s="1"/>
  <c r="EO484" i="35" a="1"/>
  <c r="EO484" i="35" s="1"/>
  <c r="EN484" i="35" a="1"/>
  <c r="EN484" i="35" s="1"/>
  <c r="EM484" i="35" a="1"/>
  <c r="EM484" i="35" s="1"/>
  <c r="EL484" i="35" a="1"/>
  <c r="EL484" i="35" s="1"/>
  <c r="EK484" i="35" a="1"/>
  <c r="EK484" i="35" s="1"/>
  <c r="EJ484" i="35" a="1"/>
  <c r="EJ484" i="35" s="1"/>
  <c r="EI484" i="35" a="1"/>
  <c r="EI484" i="35" s="1"/>
  <c r="EH484" i="35" a="1"/>
  <c r="EH484" i="35" s="1"/>
  <c r="EG484" i="35" a="1"/>
  <c r="EG484" i="35" s="1"/>
  <c r="EF484" i="35" a="1"/>
  <c r="EF484" i="35" s="1"/>
  <c r="EE484" i="35" a="1"/>
  <c r="EE484" i="35" s="1"/>
  <c r="ED484" i="35" a="1"/>
  <c r="ED484" i="35" s="1"/>
  <c r="EC484" i="35" a="1"/>
  <c r="EC484" i="35" s="1"/>
  <c r="EB484" i="35" a="1"/>
  <c r="EB484" i="35" s="1"/>
  <c r="EA484" i="35" a="1"/>
  <c r="EA484" i="35" s="1"/>
  <c r="DZ484" i="35" a="1"/>
  <c r="DZ484" i="35" s="1"/>
  <c r="DY484" i="35" a="1"/>
  <c r="DY484" i="35" s="1"/>
  <c r="DX484" i="35" a="1"/>
  <c r="DX484" i="35" s="1"/>
  <c r="DW484" i="35" a="1"/>
  <c r="DW484" i="35" s="1"/>
  <c r="DV484" i="35" a="1"/>
  <c r="DV484" i="35" s="1"/>
  <c r="DU484" i="35" a="1"/>
  <c r="DU484" i="35" s="1"/>
  <c r="DT484" i="35" a="1"/>
  <c r="DT484" i="35" s="1"/>
  <c r="DS484" i="35" a="1"/>
  <c r="DS484" i="35" s="1"/>
  <c r="DR484" i="35" a="1"/>
  <c r="DR484" i="35" s="1"/>
  <c r="DQ484" i="35" a="1"/>
  <c r="DQ484" i="35" s="1"/>
  <c r="DP484" i="35" a="1"/>
  <c r="DP484" i="35" s="1"/>
  <c r="DO484" i="35" a="1"/>
  <c r="DO484" i="35" s="1"/>
  <c r="DN484" i="35" a="1"/>
  <c r="DN484" i="35" s="1"/>
  <c r="DM484" i="35" a="1"/>
  <c r="DM484" i="35" s="1"/>
  <c r="DL484" i="35" a="1"/>
  <c r="DL484" i="35" s="1"/>
  <c r="DK484" i="35" a="1"/>
  <c r="DK484" i="35" s="1"/>
  <c r="DJ484" i="35" a="1"/>
  <c r="DJ484" i="35" s="1"/>
  <c r="DI484" i="35" a="1"/>
  <c r="DI484" i="35" s="1"/>
  <c r="DH484" i="35" a="1"/>
  <c r="DH484" i="35" s="1"/>
  <c r="DG484" i="35" a="1"/>
  <c r="DG484" i="35" s="1"/>
  <c r="DF484" i="35" a="1"/>
  <c r="DF484" i="35" s="1"/>
  <c r="DE484" i="35" a="1"/>
  <c r="DE484" i="35" s="1"/>
  <c r="DD484" i="35" a="1"/>
  <c r="DD484" i="35" s="1"/>
  <c r="DC484" i="35" a="1"/>
  <c r="DC484" i="35" s="1"/>
  <c r="DB484" i="35" a="1"/>
  <c r="DB484" i="35" s="1"/>
  <c r="DA484" i="35" a="1"/>
  <c r="DA484" i="35" s="1"/>
  <c r="CZ484" i="35" a="1"/>
  <c r="CZ484" i="35" s="1"/>
  <c r="CY484" i="35" a="1"/>
  <c r="CY484" i="35" s="1"/>
  <c r="CX484" i="35" a="1"/>
  <c r="CX484" i="35" s="1"/>
  <c r="CW484" i="35" a="1"/>
  <c r="CW484" i="35" s="1"/>
  <c r="CV484" i="35" a="1"/>
  <c r="CV484" i="35" s="1"/>
  <c r="CU484" i="35" a="1"/>
  <c r="CU484" i="35" s="1"/>
  <c r="CT484" i="35" a="1"/>
  <c r="CT484" i="35" s="1"/>
  <c r="CS484" i="35" a="1"/>
  <c r="CS484" i="35" s="1"/>
  <c r="CR484" i="35" a="1"/>
  <c r="CR484" i="35" s="1"/>
  <c r="CQ484" i="35" a="1"/>
  <c r="CQ484" i="35" s="1"/>
  <c r="CP484" i="35" a="1"/>
  <c r="CP484" i="35" s="1"/>
  <c r="CO484" i="35" a="1"/>
  <c r="CO484" i="35" s="1"/>
  <c r="CN484" i="35" a="1"/>
  <c r="CN484" i="35" s="1"/>
  <c r="CM484" i="35" a="1"/>
  <c r="CM484" i="35" s="1"/>
  <c r="CL484" i="35" a="1"/>
  <c r="CL484" i="35" s="1"/>
  <c r="CK484" i="35" a="1"/>
  <c r="CK484" i="35" s="1"/>
  <c r="CJ484" i="35" a="1"/>
  <c r="CJ484" i="35" s="1"/>
  <c r="CI484" i="35" a="1"/>
  <c r="CI484" i="35" s="1"/>
  <c r="CH484" i="35" a="1"/>
  <c r="CH484" i="35" s="1"/>
  <c r="CG484" i="35" a="1"/>
  <c r="CG484" i="35" s="1"/>
  <c r="CF484" i="35" a="1"/>
  <c r="CF484" i="35" s="1"/>
  <c r="CE484" i="35" a="1"/>
  <c r="CE484" i="35" s="1"/>
  <c r="CD484" i="35" a="1"/>
  <c r="CD484" i="35" s="1"/>
  <c r="CC484" i="35" a="1"/>
  <c r="CC484" i="35" s="1"/>
  <c r="CB484" i="35" a="1"/>
  <c r="CB484" i="35" s="1"/>
  <c r="CA484" i="35" a="1"/>
  <c r="CA484" i="35" s="1"/>
  <c r="BZ484" i="35" a="1"/>
  <c r="BZ484" i="35" s="1"/>
  <c r="BY484" i="35" a="1"/>
  <c r="BY484" i="35" s="1"/>
  <c r="BX484" i="35" a="1"/>
  <c r="BX484" i="35" s="1"/>
  <c r="BW484" i="35" a="1"/>
  <c r="BW484" i="35" s="1"/>
  <c r="BV484" i="35" a="1"/>
  <c r="BV484" i="35" s="1"/>
  <c r="BU484" i="35" a="1"/>
  <c r="BU484" i="35" s="1"/>
  <c r="BT484" i="35" a="1"/>
  <c r="BT484" i="35" s="1"/>
  <c r="BS484" i="35" a="1"/>
  <c r="BS484" i="35" s="1"/>
  <c r="BR484" i="35" a="1"/>
  <c r="BR484" i="35" s="1"/>
  <c r="BQ484" i="35" a="1"/>
  <c r="BQ484" i="35" s="1"/>
  <c r="BP484" i="35" a="1"/>
  <c r="BP484" i="35" s="1"/>
  <c r="BO484" i="35" a="1"/>
  <c r="BO484" i="35" s="1"/>
  <c r="BN484" i="35" a="1"/>
  <c r="BN484" i="35" s="1"/>
  <c r="BM484" i="35"/>
  <c r="BM484" i="35" a="1"/>
  <c r="BL484" i="35" a="1"/>
  <c r="BL484" i="35" s="1"/>
  <c r="BK484" i="35" a="1"/>
  <c r="BK484" i="35" s="1"/>
  <c r="BJ484" i="35" a="1"/>
  <c r="BJ484" i="35" s="1"/>
  <c r="BI484" i="35" a="1"/>
  <c r="BI484" i="35" s="1"/>
  <c r="BH484" i="35" a="1"/>
  <c r="BH484" i="35" s="1"/>
  <c r="BG484" i="35" a="1"/>
  <c r="BG484" i="35" s="1"/>
  <c r="BF484" i="35" a="1"/>
  <c r="BF484" i="35" s="1"/>
  <c r="BE484" i="35" a="1"/>
  <c r="BE484" i="35" s="1"/>
  <c r="BD484" i="35" a="1"/>
  <c r="BD484" i="35" s="1"/>
  <c r="BC484" i="35" a="1"/>
  <c r="BC484" i="35" s="1"/>
  <c r="BB484" i="35" a="1"/>
  <c r="BB484" i="35" s="1"/>
  <c r="BA484" i="35" a="1"/>
  <c r="BA484" i="35" s="1"/>
  <c r="AZ484" i="35" a="1"/>
  <c r="AZ484" i="35" s="1"/>
  <c r="AY484" i="35" a="1"/>
  <c r="AY484" i="35" s="1"/>
  <c r="AX484" i="35" a="1"/>
  <c r="AX484" i="35" s="1"/>
  <c r="AW484" i="35" a="1"/>
  <c r="AW484" i="35" s="1"/>
  <c r="AV484" i="35" a="1"/>
  <c r="AV484" i="35" s="1"/>
  <c r="AU484" i="35" a="1"/>
  <c r="AU484" i="35" s="1"/>
  <c r="AT484" i="35" a="1"/>
  <c r="AT484" i="35" s="1"/>
  <c r="AS484" i="35" a="1"/>
  <c r="AS484" i="35" s="1"/>
  <c r="AR484" i="35" a="1"/>
  <c r="AR484" i="35" s="1"/>
  <c r="AQ484" i="35" a="1"/>
  <c r="AQ484" i="35" s="1"/>
  <c r="AP484" i="35" a="1"/>
  <c r="AP484" i="35" s="1"/>
  <c r="AO484" i="35" a="1"/>
  <c r="AO484" i="35" s="1"/>
  <c r="AN484" i="35" a="1"/>
  <c r="AN484" i="35" s="1"/>
  <c r="AM484" i="35" a="1"/>
  <c r="AM484" i="35" s="1"/>
  <c r="AL484" i="35" a="1"/>
  <c r="AL484" i="35" s="1"/>
  <c r="AK484" i="35" a="1"/>
  <c r="AK484" i="35" s="1"/>
  <c r="AJ484" i="35" a="1"/>
  <c r="AJ484" i="35" s="1"/>
  <c r="AI484" i="35" a="1"/>
  <c r="AI484" i="35" s="1"/>
  <c r="AH484" i="35" a="1"/>
  <c r="AH484" i="35" s="1"/>
  <c r="AG484" i="35" a="1"/>
  <c r="AG484" i="35" s="1"/>
  <c r="AF484" i="35" a="1"/>
  <c r="AF484" i="35" s="1"/>
  <c r="AE484" i="35" a="1"/>
  <c r="AE484" i="35" s="1"/>
  <c r="AD484" i="35" a="1"/>
  <c r="AD484" i="35" s="1"/>
  <c r="AC484" i="35" a="1"/>
  <c r="AC484" i="35" s="1"/>
  <c r="AB484" i="35" a="1"/>
  <c r="AB484" i="35" s="1"/>
  <c r="AA484" i="35" a="1"/>
  <c r="AA484" i="35" s="1"/>
  <c r="Z484" i="35" a="1"/>
  <c r="Z484" i="35" s="1"/>
  <c r="Y484" i="35" a="1"/>
  <c r="Y484" i="35" s="1"/>
  <c r="X484" i="35" a="1"/>
  <c r="X484" i="35" s="1"/>
  <c r="W484" i="35" a="1"/>
  <c r="W484" i="35" s="1"/>
  <c r="V484" i="35" a="1"/>
  <c r="V484" i="35" s="1"/>
  <c r="U484" i="35" a="1"/>
  <c r="U484" i="35" s="1"/>
  <c r="T484" i="35" a="1"/>
  <c r="T484" i="35" s="1"/>
  <c r="S484" i="35" a="1"/>
  <c r="S484" i="35" s="1"/>
  <c r="R484" i="35" a="1"/>
  <c r="R484" i="35" s="1"/>
  <c r="Q484" i="35" a="1"/>
  <c r="Q484" i="35" s="1"/>
  <c r="P484" i="35" a="1"/>
  <c r="P484" i="35" s="1"/>
  <c r="O484" i="35" a="1"/>
  <c r="O484" i="35" s="1"/>
  <c r="N484" i="35" a="1"/>
  <c r="N484" i="35" s="1"/>
  <c r="M484" i="35" a="1"/>
  <c r="M484" i="35" s="1"/>
  <c r="L484" i="35" a="1"/>
  <c r="L484" i="35" s="1"/>
  <c r="K484" i="35" a="1"/>
  <c r="K484" i="35" s="1"/>
  <c r="J484" i="35" a="1"/>
  <c r="J484" i="35" s="1"/>
  <c r="IE483" i="35" a="1"/>
  <c r="IE483" i="35" s="1"/>
  <c r="ID483" i="35" a="1"/>
  <c r="ID483" i="35" s="1"/>
  <c r="IC483" i="35" a="1"/>
  <c r="IC483" i="35" s="1"/>
  <c r="IB483" i="35" a="1"/>
  <c r="IB483" i="35" s="1"/>
  <c r="IA483" i="35" a="1"/>
  <c r="IA483" i="35" s="1"/>
  <c r="HZ483" i="35" a="1"/>
  <c r="HZ483" i="35" s="1"/>
  <c r="HY483" i="35" a="1"/>
  <c r="HY483" i="35" s="1"/>
  <c r="HX483" i="35" a="1"/>
  <c r="HX483" i="35" s="1"/>
  <c r="HW483" i="35" a="1"/>
  <c r="HW483" i="35" s="1"/>
  <c r="HV483" i="35" a="1"/>
  <c r="HV483" i="35" s="1"/>
  <c r="HU483" i="35" a="1"/>
  <c r="HU483" i="35" s="1"/>
  <c r="HT483" i="35" a="1"/>
  <c r="HT483" i="35" s="1"/>
  <c r="HS483" i="35" a="1"/>
  <c r="HS483" i="35" s="1"/>
  <c r="HR483" i="35" a="1"/>
  <c r="HR483" i="35" s="1"/>
  <c r="HQ483" i="35" a="1"/>
  <c r="HQ483" i="35" s="1"/>
  <c r="HP483" i="35" a="1"/>
  <c r="HP483" i="35" s="1"/>
  <c r="HO483" i="35" a="1"/>
  <c r="HO483" i="35" s="1"/>
  <c r="HN483" i="35" a="1"/>
  <c r="HN483" i="35" s="1"/>
  <c r="HM483" i="35" a="1"/>
  <c r="HM483" i="35" s="1"/>
  <c r="HL483" i="35" a="1"/>
  <c r="HL483" i="35" s="1"/>
  <c r="HK483" i="35" a="1"/>
  <c r="HK483" i="35" s="1"/>
  <c r="HJ483" i="35" a="1"/>
  <c r="HJ483" i="35" s="1"/>
  <c r="HI483" i="35" a="1"/>
  <c r="HI483" i="35" s="1"/>
  <c r="HH483" i="35" a="1"/>
  <c r="HH483" i="35" s="1"/>
  <c r="HG483" i="35" a="1"/>
  <c r="HG483" i="35" s="1"/>
  <c r="HF483" i="35" a="1"/>
  <c r="HF483" i="35" s="1"/>
  <c r="HE483" i="35" a="1"/>
  <c r="HE483" i="35" s="1"/>
  <c r="HD483" i="35" a="1"/>
  <c r="HD483" i="35" s="1"/>
  <c r="HC483" i="35" a="1"/>
  <c r="HC483" i="35" s="1"/>
  <c r="HB483" i="35" a="1"/>
  <c r="HB483" i="35" s="1"/>
  <c r="HA483" i="35" a="1"/>
  <c r="HA483" i="35" s="1"/>
  <c r="GZ483" i="35" a="1"/>
  <c r="GZ483" i="35" s="1"/>
  <c r="GY483" i="35" a="1"/>
  <c r="GY483" i="35" s="1"/>
  <c r="GX483" i="35" a="1"/>
  <c r="GX483" i="35" s="1"/>
  <c r="GW483" i="35" a="1"/>
  <c r="GW483" i="35" s="1"/>
  <c r="GV483" i="35" a="1"/>
  <c r="GV483" i="35" s="1"/>
  <c r="GU483" i="35" a="1"/>
  <c r="GU483" i="35" s="1"/>
  <c r="GT483" i="35" a="1"/>
  <c r="GT483" i="35" s="1"/>
  <c r="GS483" i="35" a="1"/>
  <c r="GS483" i="35" s="1"/>
  <c r="GR483" i="35" a="1"/>
  <c r="GR483" i="35" s="1"/>
  <c r="GQ483" i="35" a="1"/>
  <c r="GQ483" i="35" s="1"/>
  <c r="GP483" i="35" a="1"/>
  <c r="GP483" i="35" s="1"/>
  <c r="GO483" i="35" a="1"/>
  <c r="GO483" i="35" s="1"/>
  <c r="GN483" i="35" a="1"/>
  <c r="GN483" i="35" s="1"/>
  <c r="GM483" i="35" a="1"/>
  <c r="GM483" i="35" s="1"/>
  <c r="GL483" i="35" a="1"/>
  <c r="GL483" i="35" s="1"/>
  <c r="GK483" i="35" a="1"/>
  <c r="GK483" i="35" s="1"/>
  <c r="GJ483" i="35" a="1"/>
  <c r="GJ483" i="35" s="1"/>
  <c r="GI483" i="35" a="1"/>
  <c r="GI483" i="35" s="1"/>
  <c r="GH483" i="35" a="1"/>
  <c r="GH483" i="35" s="1"/>
  <c r="GG483" i="35" a="1"/>
  <c r="GG483" i="35" s="1"/>
  <c r="GF483" i="35" a="1"/>
  <c r="GF483" i="35" s="1"/>
  <c r="GE483" i="35" a="1"/>
  <c r="GE483" i="35" s="1"/>
  <c r="GD483" i="35" a="1"/>
  <c r="GD483" i="35" s="1"/>
  <c r="GC483" i="35" a="1"/>
  <c r="GC483" i="35" s="1"/>
  <c r="GB483" i="35" a="1"/>
  <c r="GB483" i="35" s="1"/>
  <c r="GA483" i="35" a="1"/>
  <c r="GA483" i="35" s="1"/>
  <c r="FZ483" i="35" a="1"/>
  <c r="FZ483" i="35" s="1"/>
  <c r="FY483" i="35" a="1"/>
  <c r="FY483" i="35" s="1"/>
  <c r="FX483" i="35" a="1"/>
  <c r="FX483" i="35" s="1"/>
  <c r="FW483" i="35" a="1"/>
  <c r="FW483" i="35" s="1"/>
  <c r="FV483" i="35" a="1"/>
  <c r="FV483" i="35" s="1"/>
  <c r="FU483" i="35" a="1"/>
  <c r="FU483" i="35" s="1"/>
  <c r="FT483" i="35" a="1"/>
  <c r="FT483" i="35" s="1"/>
  <c r="FS483" i="35" a="1"/>
  <c r="FS483" i="35" s="1"/>
  <c r="FR483" i="35" a="1"/>
  <c r="FR483" i="35" s="1"/>
  <c r="FQ483" i="35" a="1"/>
  <c r="FQ483" i="35" s="1"/>
  <c r="FP483" i="35" a="1"/>
  <c r="FP483" i="35" s="1"/>
  <c r="FO483" i="35" a="1"/>
  <c r="FO483" i="35" s="1"/>
  <c r="FN483" i="35" a="1"/>
  <c r="FN483" i="35" s="1"/>
  <c r="FM483" i="35" a="1"/>
  <c r="FM483" i="35" s="1"/>
  <c r="FL483" i="35" a="1"/>
  <c r="FL483" i="35" s="1"/>
  <c r="FK483" i="35" a="1"/>
  <c r="FK483" i="35" s="1"/>
  <c r="FJ483" i="35" a="1"/>
  <c r="FJ483" i="35" s="1"/>
  <c r="FI483" i="35" a="1"/>
  <c r="FI483" i="35" s="1"/>
  <c r="FH483" i="35" a="1"/>
  <c r="FH483" i="35" s="1"/>
  <c r="FG483" i="35" a="1"/>
  <c r="FG483" i="35" s="1"/>
  <c r="FF483" i="35" a="1"/>
  <c r="FF483" i="35" s="1"/>
  <c r="FE483" i="35" a="1"/>
  <c r="FE483" i="35" s="1"/>
  <c r="FD483" i="35" a="1"/>
  <c r="FD483" i="35" s="1"/>
  <c r="FC483" i="35" a="1"/>
  <c r="FC483" i="35" s="1"/>
  <c r="FB483" i="35" a="1"/>
  <c r="FB483" i="35" s="1"/>
  <c r="FA483" i="35" a="1"/>
  <c r="FA483" i="35" s="1"/>
  <c r="EZ483" i="35" a="1"/>
  <c r="EZ483" i="35" s="1"/>
  <c r="EY483" i="35" a="1"/>
  <c r="EY483" i="35" s="1"/>
  <c r="EX483" i="35" a="1"/>
  <c r="EX483" i="35" s="1"/>
  <c r="EW483" i="35" a="1"/>
  <c r="EW483" i="35" s="1"/>
  <c r="EV483" i="35" a="1"/>
  <c r="EV483" i="35" s="1"/>
  <c r="EU483" i="35" a="1"/>
  <c r="EU483" i="35" s="1"/>
  <c r="ET483" i="35" a="1"/>
  <c r="ET483" i="35" s="1"/>
  <c r="ES483" i="35" a="1"/>
  <c r="ES483" i="35" s="1"/>
  <c r="ER483" i="35" a="1"/>
  <c r="ER483" i="35" s="1"/>
  <c r="EQ483" i="35" a="1"/>
  <c r="EQ483" i="35" s="1"/>
  <c r="EP483" i="35" a="1"/>
  <c r="EP483" i="35" s="1"/>
  <c r="EO483" i="35" a="1"/>
  <c r="EO483" i="35" s="1"/>
  <c r="EN483" i="35" a="1"/>
  <c r="EN483" i="35" s="1"/>
  <c r="EM483" i="35" a="1"/>
  <c r="EM483" i="35" s="1"/>
  <c r="EL483" i="35" a="1"/>
  <c r="EL483" i="35" s="1"/>
  <c r="EK483" i="35" a="1"/>
  <c r="EK483" i="35" s="1"/>
  <c r="EJ483" i="35" a="1"/>
  <c r="EJ483" i="35" s="1"/>
  <c r="EI483" i="35" a="1"/>
  <c r="EI483" i="35" s="1"/>
  <c r="EH483" i="35" a="1"/>
  <c r="EH483" i="35" s="1"/>
  <c r="EG483" i="35" a="1"/>
  <c r="EG483" i="35" s="1"/>
  <c r="EF483" i="35" a="1"/>
  <c r="EF483" i="35" s="1"/>
  <c r="EE483" i="35" a="1"/>
  <c r="EE483" i="35" s="1"/>
  <c r="ED483" i="35" a="1"/>
  <c r="ED483" i="35" s="1"/>
  <c r="EC483" i="35" a="1"/>
  <c r="EC483" i="35" s="1"/>
  <c r="EB483" i="35" a="1"/>
  <c r="EB483" i="35" s="1"/>
  <c r="EA483" i="35" a="1"/>
  <c r="EA483" i="35" s="1"/>
  <c r="DZ483" i="35" a="1"/>
  <c r="DZ483" i="35" s="1"/>
  <c r="DY483" i="35" a="1"/>
  <c r="DY483" i="35" s="1"/>
  <c r="DX483" i="35" a="1"/>
  <c r="DX483" i="35" s="1"/>
  <c r="DW483" i="35" a="1"/>
  <c r="DW483" i="35" s="1"/>
  <c r="DV483" i="35" a="1"/>
  <c r="DV483" i="35" s="1"/>
  <c r="DU483" i="35" a="1"/>
  <c r="DU483" i="35" s="1"/>
  <c r="DT483" i="35" a="1"/>
  <c r="DT483" i="35" s="1"/>
  <c r="DS483" i="35" a="1"/>
  <c r="DS483" i="35" s="1"/>
  <c r="DR483" i="35" a="1"/>
  <c r="DR483" i="35" s="1"/>
  <c r="DQ483" i="35" a="1"/>
  <c r="DQ483" i="35" s="1"/>
  <c r="DP483" i="35" a="1"/>
  <c r="DP483" i="35" s="1"/>
  <c r="DO483" i="35" a="1"/>
  <c r="DO483" i="35" s="1"/>
  <c r="DN483" i="35" a="1"/>
  <c r="DN483" i="35" s="1"/>
  <c r="DM483" i="35" a="1"/>
  <c r="DM483" i="35" s="1"/>
  <c r="DL483" i="35" a="1"/>
  <c r="DL483" i="35" s="1"/>
  <c r="DK483" i="35" a="1"/>
  <c r="DK483" i="35" s="1"/>
  <c r="DJ483" i="35" a="1"/>
  <c r="DJ483" i="35" s="1"/>
  <c r="DI483" i="35" a="1"/>
  <c r="DI483" i="35" s="1"/>
  <c r="DH483" i="35" a="1"/>
  <c r="DH483" i="35" s="1"/>
  <c r="DG483" i="35" a="1"/>
  <c r="DG483" i="35" s="1"/>
  <c r="DF483" i="35" a="1"/>
  <c r="DF483" i="35" s="1"/>
  <c r="DE483" i="35" a="1"/>
  <c r="DE483" i="35" s="1"/>
  <c r="DD483" i="35" a="1"/>
  <c r="DD483" i="35" s="1"/>
  <c r="DC483" i="35" a="1"/>
  <c r="DC483" i="35" s="1"/>
  <c r="DB483" i="35" a="1"/>
  <c r="DB483" i="35" s="1"/>
  <c r="DA483" i="35" a="1"/>
  <c r="DA483" i="35" s="1"/>
  <c r="CZ483" i="35" a="1"/>
  <c r="CZ483" i="35" s="1"/>
  <c r="CY483" i="35" a="1"/>
  <c r="CY483" i="35" s="1"/>
  <c r="CX483" i="35" a="1"/>
  <c r="CX483" i="35" s="1"/>
  <c r="CW483" i="35" a="1"/>
  <c r="CW483" i="35" s="1"/>
  <c r="CV483" i="35" a="1"/>
  <c r="CV483" i="35" s="1"/>
  <c r="CU483" i="35" a="1"/>
  <c r="CU483" i="35" s="1"/>
  <c r="CT483" i="35" a="1"/>
  <c r="CT483" i="35" s="1"/>
  <c r="CS483" i="35" a="1"/>
  <c r="CS483" i="35" s="1"/>
  <c r="CR483" i="35" a="1"/>
  <c r="CR483" i="35" s="1"/>
  <c r="CQ483" i="35" a="1"/>
  <c r="CQ483" i="35" s="1"/>
  <c r="CP483" i="35" a="1"/>
  <c r="CP483" i="35" s="1"/>
  <c r="CO483" i="35" a="1"/>
  <c r="CO483" i="35" s="1"/>
  <c r="CN483" i="35" a="1"/>
  <c r="CN483" i="35" s="1"/>
  <c r="CM483" i="35" a="1"/>
  <c r="CM483" i="35" s="1"/>
  <c r="CL483" i="35" a="1"/>
  <c r="CL483" i="35" s="1"/>
  <c r="CK483" i="35" a="1"/>
  <c r="CK483" i="35" s="1"/>
  <c r="CJ483" i="35" a="1"/>
  <c r="CJ483" i="35" s="1"/>
  <c r="CI483" i="35" a="1"/>
  <c r="CI483" i="35" s="1"/>
  <c r="CH483" i="35" a="1"/>
  <c r="CH483" i="35" s="1"/>
  <c r="CG483" i="35" a="1"/>
  <c r="CG483" i="35" s="1"/>
  <c r="CF483" i="35" a="1"/>
  <c r="CF483" i="35" s="1"/>
  <c r="CE483" i="35" a="1"/>
  <c r="CE483" i="35" s="1"/>
  <c r="CD483" i="35" a="1"/>
  <c r="CD483" i="35" s="1"/>
  <c r="CC483" i="35" a="1"/>
  <c r="CC483" i="35" s="1"/>
  <c r="CB483" i="35" a="1"/>
  <c r="CB483" i="35" s="1"/>
  <c r="CA483" i="35" a="1"/>
  <c r="CA483" i="35" s="1"/>
  <c r="BZ483" i="35" a="1"/>
  <c r="BZ483" i="35" s="1"/>
  <c r="BY483" i="35" a="1"/>
  <c r="BY483" i="35" s="1"/>
  <c r="BX483" i="35" a="1"/>
  <c r="BX483" i="35" s="1"/>
  <c r="BW483" i="35" a="1"/>
  <c r="BW483" i="35" s="1"/>
  <c r="BV483" i="35" a="1"/>
  <c r="BV483" i="35" s="1"/>
  <c r="BU483" i="35" a="1"/>
  <c r="BU483" i="35" s="1"/>
  <c r="BT483" i="35" a="1"/>
  <c r="BT483" i="35" s="1"/>
  <c r="BS483" i="35" a="1"/>
  <c r="BS483" i="35" s="1"/>
  <c r="BR483" i="35" a="1"/>
  <c r="BR483" i="35" s="1"/>
  <c r="BQ483" i="35" a="1"/>
  <c r="BQ483" i="35" s="1"/>
  <c r="BP483" i="35" a="1"/>
  <c r="BP483" i="35" s="1"/>
  <c r="BO483" i="35" a="1"/>
  <c r="BO483" i="35" s="1"/>
  <c r="BN483" i="35" a="1"/>
  <c r="BN483" i="35" s="1"/>
  <c r="BM483" i="35" a="1"/>
  <c r="BM483" i="35" s="1"/>
  <c r="BL483" i="35" a="1"/>
  <c r="BL483" i="35" s="1"/>
  <c r="BK483" i="35" a="1"/>
  <c r="BK483" i="35" s="1"/>
  <c r="BJ483" i="35" a="1"/>
  <c r="BJ483" i="35" s="1"/>
  <c r="BI483" i="35" a="1"/>
  <c r="BI483" i="35" s="1"/>
  <c r="BH483" i="35" a="1"/>
  <c r="BH483" i="35" s="1"/>
  <c r="BG483" i="35" a="1"/>
  <c r="BG483" i="35" s="1"/>
  <c r="BF483" i="35" a="1"/>
  <c r="BF483" i="35" s="1"/>
  <c r="BE483" i="35" a="1"/>
  <c r="BE483" i="35" s="1"/>
  <c r="BD483" i="35" a="1"/>
  <c r="BD483" i="35" s="1"/>
  <c r="BC483" i="35" a="1"/>
  <c r="BC483" i="35" s="1"/>
  <c r="BB483" i="35" a="1"/>
  <c r="BB483" i="35" s="1"/>
  <c r="BA483" i="35" a="1"/>
  <c r="BA483" i="35" s="1"/>
  <c r="AZ483" i="35" a="1"/>
  <c r="AZ483" i="35" s="1"/>
  <c r="AY483" i="35" a="1"/>
  <c r="AY483" i="35" s="1"/>
  <c r="AX483" i="35" a="1"/>
  <c r="AX483" i="35" s="1"/>
  <c r="AW483" i="35" a="1"/>
  <c r="AW483" i="35" s="1"/>
  <c r="AV483" i="35" a="1"/>
  <c r="AV483" i="35" s="1"/>
  <c r="AU483" i="35" a="1"/>
  <c r="AU483" i="35" s="1"/>
  <c r="AT483" i="35" a="1"/>
  <c r="AT483" i="35" s="1"/>
  <c r="AS483" i="35" a="1"/>
  <c r="AS483" i="35" s="1"/>
  <c r="AR483" i="35" a="1"/>
  <c r="AR483" i="35" s="1"/>
  <c r="AQ483" i="35" a="1"/>
  <c r="AQ483" i="35" s="1"/>
  <c r="AP483" i="35" a="1"/>
  <c r="AP483" i="35" s="1"/>
  <c r="AO483" i="35" a="1"/>
  <c r="AO483" i="35" s="1"/>
  <c r="AN483" i="35" a="1"/>
  <c r="AN483" i="35" s="1"/>
  <c r="AM483" i="35" a="1"/>
  <c r="AM483" i="35" s="1"/>
  <c r="AL483" i="35" a="1"/>
  <c r="AL483" i="35" s="1"/>
  <c r="AK483" i="35" a="1"/>
  <c r="AK483" i="35" s="1"/>
  <c r="AJ483" i="35" a="1"/>
  <c r="AJ483" i="35" s="1"/>
  <c r="AI483" i="35" a="1"/>
  <c r="AI483" i="35" s="1"/>
  <c r="AH483" i="35" a="1"/>
  <c r="AH483" i="35" s="1"/>
  <c r="AG483" i="35" a="1"/>
  <c r="AG483" i="35" s="1"/>
  <c r="AF483" i="35" a="1"/>
  <c r="AF483" i="35" s="1"/>
  <c r="AE483" i="35" a="1"/>
  <c r="AE483" i="35" s="1"/>
  <c r="AD483" i="35" a="1"/>
  <c r="AD483" i="35" s="1"/>
  <c r="AC483" i="35" a="1"/>
  <c r="AC483" i="35" s="1"/>
  <c r="AB483" i="35" a="1"/>
  <c r="AB483" i="35" s="1"/>
  <c r="AA483" i="35" a="1"/>
  <c r="AA483" i="35" s="1"/>
  <c r="Z483" i="35" a="1"/>
  <c r="Z483" i="35" s="1"/>
  <c r="Y483" i="35" a="1"/>
  <c r="Y483" i="35" s="1"/>
  <c r="X483" i="35" a="1"/>
  <c r="X483" i="35" s="1"/>
  <c r="W483" i="35" a="1"/>
  <c r="W483" i="35" s="1"/>
  <c r="V483" i="35" a="1"/>
  <c r="V483" i="35" s="1"/>
  <c r="U483" i="35" a="1"/>
  <c r="U483" i="35" s="1"/>
  <c r="T483" i="35" a="1"/>
  <c r="T483" i="35" s="1"/>
  <c r="S483" i="35" a="1"/>
  <c r="S483" i="35" s="1"/>
  <c r="R483" i="35" a="1"/>
  <c r="R483" i="35" s="1"/>
  <c r="Q483" i="35" a="1"/>
  <c r="Q483" i="35" s="1"/>
  <c r="P483" i="35" a="1"/>
  <c r="P483" i="35" s="1"/>
  <c r="O483" i="35" a="1"/>
  <c r="O483" i="35" s="1"/>
  <c r="N483" i="35" a="1"/>
  <c r="N483" i="35" s="1"/>
  <c r="M483" i="35" a="1"/>
  <c r="M483" i="35" s="1"/>
  <c r="L483" i="35" a="1"/>
  <c r="L483" i="35" s="1"/>
  <c r="K483" i="35" a="1"/>
  <c r="K483" i="35" s="1"/>
  <c r="J483" i="35" a="1"/>
  <c r="J483" i="35" s="1"/>
  <c r="IE482" i="35"/>
  <c r="ID482" i="35"/>
  <c r="IC482" i="35"/>
  <c r="IB482" i="35"/>
  <c r="IA482" i="35"/>
  <c r="HZ482" i="35"/>
  <c r="HY482" i="35"/>
  <c r="HX482" i="35"/>
  <c r="HW482" i="35"/>
  <c r="HV482" i="35"/>
  <c r="HU482" i="35"/>
  <c r="HT482" i="35"/>
  <c r="HS482" i="35"/>
  <c r="HR482" i="35"/>
  <c r="HQ482" i="35"/>
  <c r="HP482" i="35"/>
  <c r="HO482" i="35"/>
  <c r="HN482" i="35"/>
  <c r="HM482" i="35"/>
  <c r="HL482" i="35"/>
  <c r="HK482" i="35"/>
  <c r="HJ482" i="35"/>
  <c r="HI482" i="35"/>
  <c r="HH482" i="35"/>
  <c r="HG482" i="35"/>
  <c r="HF482" i="35"/>
  <c r="HE482" i="35"/>
  <c r="HD482" i="35"/>
  <c r="HC482" i="35"/>
  <c r="HB482" i="35"/>
  <c r="HA482" i="35"/>
  <c r="GZ482" i="35"/>
  <c r="GY482" i="35"/>
  <c r="GX482" i="35"/>
  <c r="GW482" i="35"/>
  <c r="GV482" i="35"/>
  <c r="GU482" i="35"/>
  <c r="GT482" i="35"/>
  <c r="GS482" i="35"/>
  <c r="GR482" i="35"/>
  <c r="GQ482" i="35"/>
  <c r="GP482" i="35"/>
  <c r="GO482" i="35"/>
  <c r="GN482" i="35"/>
  <c r="GM482" i="35"/>
  <c r="GL482" i="35"/>
  <c r="GK482" i="35"/>
  <c r="GJ482" i="35"/>
  <c r="GI482" i="35"/>
  <c r="GH482" i="35"/>
  <c r="GG482" i="35"/>
  <c r="GF482" i="35"/>
  <c r="GE482" i="35"/>
  <c r="GD482" i="35"/>
  <c r="GC482" i="35"/>
  <c r="GB482" i="35"/>
  <c r="GA482" i="35"/>
  <c r="FZ482" i="35"/>
  <c r="FY482" i="35"/>
  <c r="FX482" i="35"/>
  <c r="FW482" i="35"/>
  <c r="FV482" i="35"/>
  <c r="FU482" i="35"/>
  <c r="FT482" i="35"/>
  <c r="FS482" i="35"/>
  <c r="FR482" i="35"/>
  <c r="FQ482" i="35"/>
  <c r="FP482" i="35"/>
  <c r="FO482" i="35"/>
  <c r="FN482" i="35"/>
  <c r="FM482" i="35"/>
  <c r="FL482" i="35"/>
  <c r="FK482" i="35"/>
  <c r="FJ482" i="35"/>
  <c r="FI482" i="35"/>
  <c r="FH482" i="35"/>
  <c r="FG482" i="35"/>
  <c r="FF482" i="35"/>
  <c r="FE482" i="35"/>
  <c r="FD482" i="35"/>
  <c r="FC482" i="35"/>
  <c r="FB482" i="35"/>
  <c r="FA482" i="35"/>
  <c r="EZ482" i="35"/>
  <c r="EY482" i="35"/>
  <c r="EX482" i="35"/>
  <c r="EW482" i="35"/>
  <c r="EV482" i="35"/>
  <c r="EU482" i="35"/>
  <c r="ET482" i="35"/>
  <c r="ES482" i="35"/>
  <c r="ER482" i="35"/>
  <c r="EQ482" i="35"/>
  <c r="EP482" i="35"/>
  <c r="EO482" i="35"/>
  <c r="EN482" i="35"/>
  <c r="EM482" i="35"/>
  <c r="EL482" i="35"/>
  <c r="EK482" i="35"/>
  <c r="EJ482" i="35"/>
  <c r="EI482" i="35"/>
  <c r="EH482" i="35"/>
  <c r="EG482" i="35"/>
  <c r="EF482" i="35"/>
  <c r="EE482" i="35"/>
  <c r="ED482" i="35"/>
  <c r="EC482" i="35"/>
  <c r="EB482" i="35"/>
  <c r="EA482" i="35"/>
  <c r="DZ482" i="35"/>
  <c r="DY482" i="35"/>
  <c r="DX482" i="35"/>
  <c r="DW482" i="35"/>
  <c r="DV482" i="35"/>
  <c r="DU482" i="35"/>
  <c r="DT482" i="35"/>
  <c r="DS482" i="35"/>
  <c r="DR482" i="35"/>
  <c r="DQ482" i="35"/>
  <c r="DP482" i="35"/>
  <c r="DO482" i="35"/>
  <c r="DN482" i="35"/>
  <c r="DM482" i="35"/>
  <c r="DL482" i="35"/>
  <c r="DK482" i="35"/>
  <c r="DJ482" i="35"/>
  <c r="DI482" i="35"/>
  <c r="DH482" i="35"/>
  <c r="DG482" i="35"/>
  <c r="DF482" i="35"/>
  <c r="DE482" i="35"/>
  <c r="DD482" i="35"/>
  <c r="DC482" i="35"/>
  <c r="DB482" i="35"/>
  <c r="DA482" i="35"/>
  <c r="CZ482" i="35"/>
  <c r="CY482" i="35"/>
  <c r="CX482" i="35"/>
  <c r="CW482" i="35"/>
  <c r="CV482" i="35"/>
  <c r="CU482" i="35"/>
  <c r="CT482" i="35"/>
  <c r="CS482" i="35"/>
  <c r="CR482" i="35"/>
  <c r="CQ482" i="35"/>
  <c r="CP482" i="35"/>
  <c r="CO482" i="35"/>
  <c r="CN482" i="35"/>
  <c r="CM482" i="35"/>
  <c r="CL482" i="35"/>
  <c r="CK482" i="35"/>
  <c r="CJ482" i="35"/>
  <c r="CI482" i="35"/>
  <c r="CH482" i="35"/>
  <c r="CG482" i="35"/>
  <c r="CF482" i="35"/>
  <c r="CE482" i="35"/>
  <c r="CD482" i="35"/>
  <c r="CC482" i="35"/>
  <c r="CB482" i="35"/>
  <c r="CA482" i="35"/>
  <c r="BZ482" i="35"/>
  <c r="BY482" i="35"/>
  <c r="BX482" i="35"/>
  <c r="BW482" i="35"/>
  <c r="BV482" i="35"/>
  <c r="BU482" i="35"/>
  <c r="BT482" i="35"/>
  <c r="BS482" i="35"/>
  <c r="BR482" i="35"/>
  <c r="BQ482" i="35"/>
  <c r="BP482" i="35"/>
  <c r="BO482" i="35"/>
  <c r="BN482" i="35"/>
  <c r="BM482" i="35"/>
  <c r="BL482" i="35"/>
  <c r="BK482" i="35"/>
  <c r="BJ482" i="35"/>
  <c r="BI482" i="35"/>
  <c r="BH482" i="35"/>
  <c r="BG482" i="35"/>
  <c r="BF482" i="35"/>
  <c r="BE482" i="35"/>
  <c r="BD482" i="35"/>
  <c r="BC482" i="35"/>
  <c r="BB482" i="35"/>
  <c r="BA482" i="35"/>
  <c r="AZ482" i="35"/>
  <c r="AY482" i="35"/>
  <c r="AX482" i="35"/>
  <c r="AW482" i="35"/>
  <c r="AV482" i="35"/>
  <c r="AU482" i="35"/>
  <c r="AT482" i="35"/>
  <c r="AS482" i="35"/>
  <c r="AR482" i="35"/>
  <c r="AQ482" i="35"/>
  <c r="AP482" i="35"/>
  <c r="AO482" i="35"/>
  <c r="AN482" i="35"/>
  <c r="AM482" i="35"/>
  <c r="AL482" i="35"/>
  <c r="AK482" i="35"/>
  <c r="AJ482" i="35"/>
  <c r="AI482" i="35"/>
  <c r="AH482" i="35"/>
  <c r="AG482" i="35"/>
  <c r="AF482" i="35"/>
  <c r="AE482" i="35"/>
  <c r="AD482" i="35"/>
  <c r="AC482" i="35"/>
  <c r="AB482" i="35"/>
  <c r="AA482" i="35"/>
  <c r="Z482" i="35"/>
  <c r="Y482" i="35"/>
  <c r="X482" i="35"/>
  <c r="W482" i="35"/>
  <c r="V482" i="35"/>
  <c r="U482" i="35"/>
  <c r="T482" i="35"/>
  <c r="S482" i="35"/>
  <c r="R482" i="35"/>
  <c r="Q482" i="35"/>
  <c r="P482" i="35"/>
  <c r="O482" i="35"/>
  <c r="N482" i="35"/>
  <c r="M482" i="35"/>
  <c r="L482" i="35"/>
  <c r="K482" i="35"/>
  <c r="J482" i="35"/>
  <c r="IE481" i="35"/>
  <c r="ID481" i="35"/>
  <c r="IC481" i="35"/>
  <c r="IB481" i="35"/>
  <c r="IA481" i="35"/>
  <c r="HZ481" i="35"/>
  <c r="HY481" i="35"/>
  <c r="HX481" i="35"/>
  <c r="HW481" i="35"/>
  <c r="HV481" i="35"/>
  <c r="HU481" i="35"/>
  <c r="HT481" i="35"/>
  <c r="HS481" i="35"/>
  <c r="HR481" i="35"/>
  <c r="HQ481" i="35"/>
  <c r="HP481" i="35"/>
  <c r="HO481" i="35"/>
  <c r="HN481" i="35"/>
  <c r="HM481" i="35"/>
  <c r="HL481" i="35"/>
  <c r="HK481" i="35"/>
  <c r="HJ481" i="35"/>
  <c r="HI481" i="35"/>
  <c r="HH481" i="35"/>
  <c r="HG481" i="35"/>
  <c r="HF481" i="35"/>
  <c r="HE481" i="35"/>
  <c r="HD481" i="35"/>
  <c r="HC481" i="35"/>
  <c r="HB481" i="35"/>
  <c r="HA481" i="35"/>
  <c r="GZ481" i="35"/>
  <c r="GY481" i="35"/>
  <c r="GX481" i="35"/>
  <c r="GW481" i="35"/>
  <c r="GV481" i="35"/>
  <c r="GU481" i="35"/>
  <c r="GT481" i="35"/>
  <c r="GS481" i="35"/>
  <c r="GR481" i="35"/>
  <c r="GQ481" i="35"/>
  <c r="GP481" i="35"/>
  <c r="GO481" i="35"/>
  <c r="GN481" i="35"/>
  <c r="GM481" i="35"/>
  <c r="GL481" i="35"/>
  <c r="GK481" i="35"/>
  <c r="GJ481" i="35"/>
  <c r="GI481" i="35"/>
  <c r="GH481" i="35"/>
  <c r="GG481" i="35"/>
  <c r="GF481" i="35"/>
  <c r="GE481" i="35"/>
  <c r="GD481" i="35"/>
  <c r="GC481" i="35"/>
  <c r="GB481" i="35"/>
  <c r="GA481" i="35"/>
  <c r="FZ481" i="35"/>
  <c r="FY481" i="35"/>
  <c r="FX481" i="35"/>
  <c r="FW481" i="35"/>
  <c r="FV481" i="35"/>
  <c r="FU481" i="35"/>
  <c r="FT481" i="35"/>
  <c r="FS481" i="35"/>
  <c r="FR481" i="35"/>
  <c r="FQ481" i="35"/>
  <c r="FP481" i="35"/>
  <c r="FO481" i="35"/>
  <c r="FN481" i="35"/>
  <c r="FM481" i="35"/>
  <c r="FL481" i="35"/>
  <c r="FK481" i="35"/>
  <c r="FJ481" i="35"/>
  <c r="FI481" i="35"/>
  <c r="FH481" i="35"/>
  <c r="FG481" i="35"/>
  <c r="FF481" i="35"/>
  <c r="FE481" i="35"/>
  <c r="FD481" i="35"/>
  <c r="FC481" i="35"/>
  <c r="FB481" i="35"/>
  <c r="FA481" i="35"/>
  <c r="EZ481" i="35"/>
  <c r="EY481" i="35"/>
  <c r="EX481" i="35"/>
  <c r="EW481" i="35"/>
  <c r="EV481" i="35"/>
  <c r="EU481" i="35"/>
  <c r="ET481" i="35"/>
  <c r="ES481" i="35"/>
  <c r="ER481" i="35"/>
  <c r="EQ481" i="35"/>
  <c r="EP481" i="35"/>
  <c r="EO481" i="35"/>
  <c r="EN481" i="35"/>
  <c r="EM481" i="35"/>
  <c r="EL481" i="35"/>
  <c r="EK481" i="35"/>
  <c r="EJ481" i="35"/>
  <c r="EI481" i="35"/>
  <c r="EH481" i="35"/>
  <c r="EG481" i="35"/>
  <c r="EF481" i="35"/>
  <c r="EE481" i="35"/>
  <c r="ED481" i="35"/>
  <c r="EC481" i="35"/>
  <c r="EB481" i="35"/>
  <c r="EA481" i="35"/>
  <c r="DZ481" i="35"/>
  <c r="DY481" i="35"/>
  <c r="DX481" i="35"/>
  <c r="DW481" i="35"/>
  <c r="DV481" i="35"/>
  <c r="DU481" i="35"/>
  <c r="DT481" i="35"/>
  <c r="DS481" i="35"/>
  <c r="DR481" i="35"/>
  <c r="DQ481" i="35"/>
  <c r="DP481" i="35"/>
  <c r="DO481" i="35"/>
  <c r="DN481" i="35"/>
  <c r="DM481" i="35"/>
  <c r="DL481" i="35"/>
  <c r="DK481" i="35"/>
  <c r="DJ481" i="35"/>
  <c r="DI481" i="35"/>
  <c r="DH481" i="35"/>
  <c r="DG481" i="35"/>
  <c r="DF481" i="35"/>
  <c r="DE481" i="35"/>
  <c r="DD481" i="35"/>
  <c r="DC481" i="35"/>
  <c r="DB481" i="35"/>
  <c r="DA481" i="35"/>
  <c r="CZ481" i="35"/>
  <c r="CY481" i="35"/>
  <c r="CX481" i="35"/>
  <c r="CW481" i="35"/>
  <c r="CV481" i="35"/>
  <c r="CU481" i="35"/>
  <c r="CT481" i="35"/>
  <c r="CS481" i="35"/>
  <c r="CR481" i="35"/>
  <c r="CQ481" i="35"/>
  <c r="CP481" i="35"/>
  <c r="CO481" i="35"/>
  <c r="CN481" i="35"/>
  <c r="CM481" i="35"/>
  <c r="CL481" i="35"/>
  <c r="CK481" i="35"/>
  <c r="CJ481" i="35"/>
  <c r="CI481" i="35"/>
  <c r="CH481" i="35"/>
  <c r="CG481" i="35"/>
  <c r="CF481" i="35"/>
  <c r="CE481" i="35"/>
  <c r="CD481" i="35"/>
  <c r="CC481" i="35"/>
  <c r="CB481" i="35"/>
  <c r="CA481" i="35"/>
  <c r="BZ481" i="35"/>
  <c r="BY481" i="35"/>
  <c r="BX481" i="35"/>
  <c r="BW481" i="35"/>
  <c r="BV481" i="35"/>
  <c r="BU481" i="35"/>
  <c r="BT481" i="35"/>
  <c r="BS481" i="35"/>
  <c r="BR481" i="35"/>
  <c r="BQ481" i="35"/>
  <c r="BP481" i="35"/>
  <c r="BO481" i="35"/>
  <c r="BN481" i="35"/>
  <c r="BM481" i="35"/>
  <c r="BL481" i="35"/>
  <c r="BK481" i="35"/>
  <c r="BJ481" i="35"/>
  <c r="BI481" i="35"/>
  <c r="BH481" i="35"/>
  <c r="BG481" i="35"/>
  <c r="BF481" i="35"/>
  <c r="BE481" i="35"/>
  <c r="BD481" i="35"/>
  <c r="BC481" i="35"/>
  <c r="BB481" i="35"/>
  <c r="BA481" i="35"/>
  <c r="AZ481" i="35"/>
  <c r="AY481" i="35"/>
  <c r="AX481" i="35"/>
  <c r="AW481" i="35"/>
  <c r="AV481" i="35"/>
  <c r="AU481" i="35"/>
  <c r="AT481" i="35"/>
  <c r="AS481" i="35"/>
  <c r="AR481" i="35"/>
  <c r="AQ481" i="35"/>
  <c r="AP481" i="35"/>
  <c r="AO481" i="35"/>
  <c r="AN481" i="35"/>
  <c r="AM481" i="35"/>
  <c r="AL481" i="35"/>
  <c r="AK481" i="35"/>
  <c r="AJ481" i="35"/>
  <c r="AI481" i="35"/>
  <c r="AH481" i="35"/>
  <c r="AG481" i="35"/>
  <c r="AF481" i="35"/>
  <c r="AE481" i="35"/>
  <c r="AD481" i="35"/>
  <c r="AC481" i="35"/>
  <c r="AB481" i="35"/>
  <c r="AA481" i="35"/>
  <c r="Z481" i="35"/>
  <c r="Y481" i="35"/>
  <c r="X481" i="35"/>
  <c r="W481" i="35"/>
  <c r="V481" i="35"/>
  <c r="U481" i="35"/>
  <c r="T481" i="35"/>
  <c r="S481" i="35"/>
  <c r="R481" i="35"/>
  <c r="Q481" i="35"/>
  <c r="P481" i="35"/>
  <c r="O481" i="35"/>
  <c r="N481" i="35"/>
  <c r="M481" i="35"/>
  <c r="L481" i="35"/>
  <c r="K481" i="35"/>
  <c r="J481" i="35"/>
  <c r="IE480" i="35" a="1"/>
  <c r="IE480" i="35" s="1"/>
  <c r="ID480" i="35" a="1"/>
  <c r="ID480" i="35" s="1"/>
  <c r="IC480" i="35" a="1"/>
  <c r="IC480" i="35" s="1"/>
  <c r="IB480" i="35" a="1"/>
  <c r="IB480" i="35" s="1"/>
  <c r="IA480" i="35" a="1"/>
  <c r="IA480" i="35" s="1"/>
  <c r="HZ480" i="35" a="1"/>
  <c r="HZ480" i="35" s="1"/>
  <c r="HY480" i="35" a="1"/>
  <c r="HY480" i="35" s="1"/>
  <c r="HX480" i="35" a="1"/>
  <c r="HX480" i="35" s="1"/>
  <c r="HW480" i="35" a="1"/>
  <c r="HW480" i="35" s="1"/>
  <c r="HV480" i="35" a="1"/>
  <c r="HV480" i="35" s="1"/>
  <c r="HU480" i="35" a="1"/>
  <c r="HU480" i="35" s="1"/>
  <c r="HT480" i="35" a="1"/>
  <c r="HT480" i="35" s="1"/>
  <c r="HS480" i="35" a="1"/>
  <c r="HS480" i="35" s="1"/>
  <c r="HR480" i="35" a="1"/>
  <c r="HR480" i="35" s="1"/>
  <c r="HQ480" i="35" a="1"/>
  <c r="HQ480" i="35" s="1"/>
  <c r="HP480" i="35" a="1"/>
  <c r="HP480" i="35" s="1"/>
  <c r="HO480" i="35" a="1"/>
  <c r="HO480" i="35" s="1"/>
  <c r="HN480" i="35" a="1"/>
  <c r="HN480" i="35" s="1"/>
  <c r="HM480" i="35" a="1"/>
  <c r="HM480" i="35" s="1"/>
  <c r="HL480" i="35" a="1"/>
  <c r="HL480" i="35" s="1"/>
  <c r="HK480" i="35" a="1"/>
  <c r="HK480" i="35" s="1"/>
  <c r="HJ480" i="35" a="1"/>
  <c r="HJ480" i="35" s="1"/>
  <c r="HI480" i="35" a="1"/>
  <c r="HI480" i="35" s="1"/>
  <c r="HH480" i="35" a="1"/>
  <c r="HH480" i="35" s="1"/>
  <c r="HG480" i="35" a="1"/>
  <c r="HG480" i="35" s="1"/>
  <c r="HF480" i="35" a="1"/>
  <c r="HF480" i="35" s="1"/>
  <c r="HE480" i="35" a="1"/>
  <c r="HE480" i="35" s="1"/>
  <c r="HD480" i="35" a="1"/>
  <c r="HD480" i="35" s="1"/>
  <c r="HC480" i="35" a="1"/>
  <c r="HC480" i="35" s="1"/>
  <c r="HB480" i="35" a="1"/>
  <c r="HB480" i="35" s="1"/>
  <c r="HA480" i="35" a="1"/>
  <c r="HA480" i="35" s="1"/>
  <c r="GZ480" i="35" a="1"/>
  <c r="GZ480" i="35" s="1"/>
  <c r="GY480" i="35" a="1"/>
  <c r="GY480" i="35" s="1"/>
  <c r="GX480" i="35" a="1"/>
  <c r="GX480" i="35" s="1"/>
  <c r="GW480" i="35" a="1"/>
  <c r="GW480" i="35" s="1"/>
  <c r="GV480" i="35" a="1"/>
  <c r="GV480" i="35" s="1"/>
  <c r="GU480" i="35" a="1"/>
  <c r="GU480" i="35" s="1"/>
  <c r="GT480" i="35" a="1"/>
  <c r="GT480" i="35" s="1"/>
  <c r="GS480" i="35" a="1"/>
  <c r="GS480" i="35" s="1"/>
  <c r="GR480" i="35" a="1"/>
  <c r="GR480" i="35" s="1"/>
  <c r="GQ480" i="35" a="1"/>
  <c r="GQ480" i="35" s="1"/>
  <c r="GP480" i="35" a="1"/>
  <c r="GP480" i="35" s="1"/>
  <c r="GO480" i="35" a="1"/>
  <c r="GO480" i="35" s="1"/>
  <c r="GN480" i="35" a="1"/>
  <c r="GN480" i="35" s="1"/>
  <c r="GM480" i="35" a="1"/>
  <c r="GM480" i="35" s="1"/>
  <c r="GL480" i="35" a="1"/>
  <c r="GL480" i="35" s="1"/>
  <c r="GK480" i="35" a="1"/>
  <c r="GK480" i="35" s="1"/>
  <c r="GJ480" i="35" a="1"/>
  <c r="GJ480" i="35" s="1"/>
  <c r="GI480" i="35" a="1"/>
  <c r="GI480" i="35" s="1"/>
  <c r="GH480" i="35" a="1"/>
  <c r="GH480" i="35" s="1"/>
  <c r="GG480" i="35" a="1"/>
  <c r="GG480" i="35" s="1"/>
  <c r="GF480" i="35" a="1"/>
  <c r="GF480" i="35" s="1"/>
  <c r="GE480" i="35" a="1"/>
  <c r="GE480" i="35" s="1"/>
  <c r="GD480" i="35" a="1"/>
  <c r="GD480" i="35" s="1"/>
  <c r="GC480" i="35" a="1"/>
  <c r="GC480" i="35" s="1"/>
  <c r="GB480" i="35" a="1"/>
  <c r="GB480" i="35" s="1"/>
  <c r="GA480" i="35" a="1"/>
  <c r="GA480" i="35" s="1"/>
  <c r="FZ480" i="35" a="1"/>
  <c r="FZ480" i="35" s="1"/>
  <c r="FY480" i="35" a="1"/>
  <c r="FY480" i="35" s="1"/>
  <c r="FX480" i="35" a="1"/>
  <c r="FX480" i="35" s="1"/>
  <c r="FW480" i="35" a="1"/>
  <c r="FW480" i="35" s="1"/>
  <c r="FV480" i="35" a="1"/>
  <c r="FV480" i="35" s="1"/>
  <c r="FU480" i="35" a="1"/>
  <c r="FU480" i="35" s="1"/>
  <c r="FT480" i="35" a="1"/>
  <c r="FT480" i="35" s="1"/>
  <c r="FS480" i="35" a="1"/>
  <c r="FS480" i="35" s="1"/>
  <c r="FR480" i="35" a="1"/>
  <c r="FR480" i="35" s="1"/>
  <c r="FQ480" i="35" a="1"/>
  <c r="FQ480" i="35" s="1"/>
  <c r="FP480" i="35" a="1"/>
  <c r="FP480" i="35" s="1"/>
  <c r="FO480" i="35" a="1"/>
  <c r="FO480" i="35" s="1"/>
  <c r="FN480" i="35" a="1"/>
  <c r="FN480" i="35" s="1"/>
  <c r="FM480" i="35" a="1"/>
  <c r="FM480" i="35" s="1"/>
  <c r="FL480" i="35" a="1"/>
  <c r="FL480" i="35" s="1"/>
  <c r="FK480" i="35" a="1"/>
  <c r="FK480" i="35" s="1"/>
  <c r="FJ480" i="35" a="1"/>
  <c r="FJ480" i="35" s="1"/>
  <c r="FI480" i="35" a="1"/>
  <c r="FI480" i="35" s="1"/>
  <c r="FH480" i="35" a="1"/>
  <c r="FH480" i="35" s="1"/>
  <c r="FG480" i="35" a="1"/>
  <c r="FG480" i="35" s="1"/>
  <c r="FF480" i="35" a="1"/>
  <c r="FF480" i="35" s="1"/>
  <c r="FE480" i="35" a="1"/>
  <c r="FE480" i="35" s="1"/>
  <c r="FD480" i="35" a="1"/>
  <c r="FD480" i="35" s="1"/>
  <c r="FC480" i="35" a="1"/>
  <c r="FC480" i="35" s="1"/>
  <c r="FB480" i="35" a="1"/>
  <c r="FB480" i="35" s="1"/>
  <c r="FA480" i="35" a="1"/>
  <c r="FA480" i="35" s="1"/>
  <c r="EZ480" i="35" a="1"/>
  <c r="EZ480" i="35" s="1"/>
  <c r="EY480" i="35" a="1"/>
  <c r="EY480" i="35" s="1"/>
  <c r="EX480" i="35" a="1"/>
  <c r="EX480" i="35" s="1"/>
  <c r="EW480" i="35" a="1"/>
  <c r="EW480" i="35" s="1"/>
  <c r="EV480" i="35" a="1"/>
  <c r="EV480" i="35" s="1"/>
  <c r="EU480" i="35" a="1"/>
  <c r="EU480" i="35" s="1"/>
  <c r="ET480" i="35" a="1"/>
  <c r="ET480" i="35" s="1"/>
  <c r="ES480" i="35" a="1"/>
  <c r="ES480" i="35" s="1"/>
  <c r="ER480" i="35" a="1"/>
  <c r="ER480" i="35" s="1"/>
  <c r="EQ480" i="35" a="1"/>
  <c r="EQ480" i="35" s="1"/>
  <c r="EP480" i="35" a="1"/>
  <c r="EP480" i="35" s="1"/>
  <c r="EO480" i="35" a="1"/>
  <c r="EO480" i="35" s="1"/>
  <c r="EN480" i="35" a="1"/>
  <c r="EN480" i="35" s="1"/>
  <c r="EM480" i="35" a="1"/>
  <c r="EM480" i="35" s="1"/>
  <c r="EL480" i="35" a="1"/>
  <c r="EL480" i="35" s="1"/>
  <c r="EK480" i="35" a="1"/>
  <c r="EK480" i="35" s="1"/>
  <c r="EJ480" i="35" a="1"/>
  <c r="EJ480" i="35" s="1"/>
  <c r="EI480" i="35" a="1"/>
  <c r="EI480" i="35" s="1"/>
  <c r="EH480" i="35" a="1"/>
  <c r="EH480" i="35" s="1"/>
  <c r="EG480" i="35" a="1"/>
  <c r="EG480" i="35" s="1"/>
  <c r="EF480" i="35" a="1"/>
  <c r="EF480" i="35" s="1"/>
  <c r="EE480" i="35" a="1"/>
  <c r="EE480" i="35" s="1"/>
  <c r="ED480" i="35" a="1"/>
  <c r="ED480" i="35" s="1"/>
  <c r="EC480" i="35" a="1"/>
  <c r="EC480" i="35" s="1"/>
  <c r="EB480" i="35" a="1"/>
  <c r="EB480" i="35" s="1"/>
  <c r="EA480" i="35" a="1"/>
  <c r="EA480" i="35" s="1"/>
  <c r="DZ480" i="35" a="1"/>
  <c r="DZ480" i="35" s="1"/>
  <c r="DY480" i="35" a="1"/>
  <c r="DY480" i="35" s="1"/>
  <c r="DX480" i="35" a="1"/>
  <c r="DX480" i="35" s="1"/>
  <c r="DW480" i="35" a="1"/>
  <c r="DW480" i="35" s="1"/>
  <c r="DV480" i="35" a="1"/>
  <c r="DV480" i="35" s="1"/>
  <c r="DU480" i="35" a="1"/>
  <c r="DU480" i="35" s="1"/>
  <c r="DT480" i="35" a="1"/>
  <c r="DT480" i="35" s="1"/>
  <c r="DS480" i="35" a="1"/>
  <c r="DS480" i="35" s="1"/>
  <c r="DR480" i="35" a="1"/>
  <c r="DR480" i="35" s="1"/>
  <c r="DQ480" i="35" a="1"/>
  <c r="DQ480" i="35" s="1"/>
  <c r="DP480" i="35" a="1"/>
  <c r="DP480" i="35" s="1"/>
  <c r="DO480" i="35" a="1"/>
  <c r="DO480" i="35" s="1"/>
  <c r="DN480" i="35" a="1"/>
  <c r="DN480" i="35" s="1"/>
  <c r="DM480" i="35" a="1"/>
  <c r="DM480" i="35" s="1"/>
  <c r="DL480" i="35" a="1"/>
  <c r="DL480" i="35" s="1"/>
  <c r="DK480" i="35" a="1"/>
  <c r="DK480" i="35" s="1"/>
  <c r="DJ480" i="35" a="1"/>
  <c r="DJ480" i="35" s="1"/>
  <c r="DI480" i="35" a="1"/>
  <c r="DI480" i="35" s="1"/>
  <c r="DH480" i="35" a="1"/>
  <c r="DH480" i="35" s="1"/>
  <c r="DG480" i="35" a="1"/>
  <c r="DG480" i="35" s="1"/>
  <c r="DF480" i="35" a="1"/>
  <c r="DF480" i="35" s="1"/>
  <c r="DE480" i="35" a="1"/>
  <c r="DE480" i="35" s="1"/>
  <c r="DD480" i="35" a="1"/>
  <c r="DD480" i="35" s="1"/>
  <c r="DC480" i="35" a="1"/>
  <c r="DC480" i="35" s="1"/>
  <c r="DB480" i="35" a="1"/>
  <c r="DB480" i="35" s="1"/>
  <c r="DA480" i="35" a="1"/>
  <c r="DA480" i="35" s="1"/>
  <c r="CZ480" i="35" a="1"/>
  <c r="CZ480" i="35" s="1"/>
  <c r="CY480" i="35" a="1"/>
  <c r="CY480" i="35" s="1"/>
  <c r="CX480" i="35" a="1"/>
  <c r="CX480" i="35" s="1"/>
  <c r="CW480" i="35" a="1"/>
  <c r="CW480" i="35" s="1"/>
  <c r="CV480" i="35" a="1"/>
  <c r="CV480" i="35" s="1"/>
  <c r="CU480" i="35" a="1"/>
  <c r="CU480" i="35" s="1"/>
  <c r="CT480" i="35" a="1"/>
  <c r="CT480" i="35" s="1"/>
  <c r="CS480" i="35" a="1"/>
  <c r="CS480" i="35" s="1"/>
  <c r="CR480" i="35" a="1"/>
  <c r="CR480" i="35" s="1"/>
  <c r="CQ480" i="35" a="1"/>
  <c r="CQ480" i="35" s="1"/>
  <c r="CP480" i="35" a="1"/>
  <c r="CP480" i="35" s="1"/>
  <c r="CO480" i="35" a="1"/>
  <c r="CO480" i="35" s="1"/>
  <c r="CN480" i="35" a="1"/>
  <c r="CN480" i="35" s="1"/>
  <c r="CM480" i="35" a="1"/>
  <c r="CM480" i="35" s="1"/>
  <c r="CL480" i="35" a="1"/>
  <c r="CL480" i="35" s="1"/>
  <c r="CK480" i="35" a="1"/>
  <c r="CK480" i="35" s="1"/>
  <c r="CJ480" i="35" a="1"/>
  <c r="CJ480" i="35" s="1"/>
  <c r="CI480" i="35" a="1"/>
  <c r="CI480" i="35" s="1"/>
  <c r="CH480" i="35" a="1"/>
  <c r="CH480" i="35" s="1"/>
  <c r="CG480" i="35" a="1"/>
  <c r="CG480" i="35" s="1"/>
  <c r="CF480" i="35" a="1"/>
  <c r="CF480" i="35" s="1"/>
  <c r="CE480" i="35" a="1"/>
  <c r="CE480" i="35" s="1"/>
  <c r="CD480" i="35" a="1"/>
  <c r="CD480" i="35" s="1"/>
  <c r="CC480" i="35" a="1"/>
  <c r="CC480" i="35" s="1"/>
  <c r="CB480" i="35" a="1"/>
  <c r="CB480" i="35" s="1"/>
  <c r="CA480" i="35" a="1"/>
  <c r="CA480" i="35" s="1"/>
  <c r="BZ480" i="35" a="1"/>
  <c r="BZ480" i="35" s="1"/>
  <c r="BY480" i="35" a="1"/>
  <c r="BY480" i="35" s="1"/>
  <c r="BX480" i="35" a="1"/>
  <c r="BX480" i="35" s="1"/>
  <c r="BW480" i="35" a="1"/>
  <c r="BW480" i="35" s="1"/>
  <c r="BV480" i="35" a="1"/>
  <c r="BV480" i="35" s="1"/>
  <c r="BU480" i="35" a="1"/>
  <c r="BU480" i="35" s="1"/>
  <c r="BT480" i="35" a="1"/>
  <c r="BT480" i="35" s="1"/>
  <c r="BS480" i="35" a="1"/>
  <c r="BS480" i="35" s="1"/>
  <c r="BR480" i="35" a="1"/>
  <c r="BR480" i="35" s="1"/>
  <c r="BQ480" i="35" a="1"/>
  <c r="BQ480" i="35" s="1"/>
  <c r="BP480" i="35" a="1"/>
  <c r="BP480" i="35" s="1"/>
  <c r="BO480" i="35" a="1"/>
  <c r="BO480" i="35" s="1"/>
  <c r="BN480" i="35" a="1"/>
  <c r="BN480" i="35" s="1"/>
  <c r="BM480" i="35" a="1"/>
  <c r="BM480" i="35" s="1"/>
  <c r="BL480" i="35" a="1"/>
  <c r="BL480" i="35" s="1"/>
  <c r="BK480" i="35" a="1"/>
  <c r="BK480" i="35" s="1"/>
  <c r="BJ480" i="35" a="1"/>
  <c r="BJ480" i="35" s="1"/>
  <c r="BI480" i="35" a="1"/>
  <c r="BI480" i="35" s="1"/>
  <c r="BH480" i="35" a="1"/>
  <c r="BH480" i="35" s="1"/>
  <c r="BG480" i="35" a="1"/>
  <c r="BG480" i="35" s="1"/>
  <c r="BF480" i="35" a="1"/>
  <c r="BF480" i="35" s="1"/>
  <c r="BE480" i="35" a="1"/>
  <c r="BE480" i="35" s="1"/>
  <c r="BD480" i="35" a="1"/>
  <c r="BD480" i="35" s="1"/>
  <c r="BC480" i="35" a="1"/>
  <c r="BC480" i="35" s="1"/>
  <c r="BB480" i="35" a="1"/>
  <c r="BB480" i="35" s="1"/>
  <c r="BA480" i="35" a="1"/>
  <c r="BA480" i="35" s="1"/>
  <c r="AZ480" i="35" a="1"/>
  <c r="AZ480" i="35" s="1"/>
  <c r="AY480" i="35" a="1"/>
  <c r="AY480" i="35" s="1"/>
  <c r="AX480" i="35" a="1"/>
  <c r="AX480" i="35" s="1"/>
  <c r="AW480" i="35" a="1"/>
  <c r="AW480" i="35" s="1"/>
  <c r="AV480" i="35" a="1"/>
  <c r="AV480" i="35" s="1"/>
  <c r="AU480" i="35" a="1"/>
  <c r="AU480" i="35" s="1"/>
  <c r="AT480" i="35" a="1"/>
  <c r="AT480" i="35" s="1"/>
  <c r="AS480" i="35" a="1"/>
  <c r="AS480" i="35" s="1"/>
  <c r="AR480" i="35" a="1"/>
  <c r="AR480" i="35" s="1"/>
  <c r="AQ480" i="35" a="1"/>
  <c r="AQ480" i="35" s="1"/>
  <c r="AP480" i="35" a="1"/>
  <c r="AP480" i="35" s="1"/>
  <c r="AO480" i="35" a="1"/>
  <c r="AO480" i="35" s="1"/>
  <c r="AN480" i="35" a="1"/>
  <c r="AN480" i="35" s="1"/>
  <c r="AM480" i="35" a="1"/>
  <c r="AM480" i="35" s="1"/>
  <c r="AL480" i="35" a="1"/>
  <c r="AL480" i="35" s="1"/>
  <c r="AK480" i="35" a="1"/>
  <c r="AK480" i="35" s="1"/>
  <c r="AJ480" i="35" a="1"/>
  <c r="AJ480" i="35" s="1"/>
  <c r="AI480" i="35" a="1"/>
  <c r="AI480" i="35" s="1"/>
  <c r="AH480" i="35" a="1"/>
  <c r="AH480" i="35" s="1"/>
  <c r="AG480" i="35" a="1"/>
  <c r="AG480" i="35" s="1"/>
  <c r="AF480" i="35" a="1"/>
  <c r="AF480" i="35" s="1"/>
  <c r="AE480" i="35" a="1"/>
  <c r="AE480" i="35" s="1"/>
  <c r="AD480" i="35" a="1"/>
  <c r="AD480" i="35" s="1"/>
  <c r="AC480" i="35" a="1"/>
  <c r="AC480" i="35" s="1"/>
  <c r="AB480" i="35" a="1"/>
  <c r="AB480" i="35" s="1"/>
  <c r="AA480" i="35" a="1"/>
  <c r="AA480" i="35" s="1"/>
  <c r="Z480" i="35" a="1"/>
  <c r="Z480" i="35" s="1"/>
  <c r="Y480" i="35" a="1"/>
  <c r="Y480" i="35" s="1"/>
  <c r="X480" i="35" a="1"/>
  <c r="X480" i="35" s="1"/>
  <c r="W480" i="35" a="1"/>
  <c r="W480" i="35" s="1"/>
  <c r="V480" i="35" a="1"/>
  <c r="V480" i="35" s="1"/>
  <c r="U480" i="35" a="1"/>
  <c r="U480" i="35" s="1"/>
  <c r="T480" i="35" a="1"/>
  <c r="T480" i="35" s="1"/>
  <c r="S480" i="35" a="1"/>
  <c r="S480" i="35" s="1"/>
  <c r="R480" i="35" a="1"/>
  <c r="R480" i="35" s="1"/>
  <c r="Q480" i="35" a="1"/>
  <c r="Q480" i="35" s="1"/>
  <c r="P480" i="35" a="1"/>
  <c r="P480" i="35" s="1"/>
  <c r="O480" i="35" a="1"/>
  <c r="O480" i="35" s="1"/>
  <c r="N480" i="35" a="1"/>
  <c r="N480" i="35" s="1"/>
  <c r="M480" i="35" a="1"/>
  <c r="M480" i="35" s="1"/>
  <c r="L480" i="35" a="1"/>
  <c r="L480" i="35" s="1"/>
  <c r="K480" i="35" a="1"/>
  <c r="K480" i="35" s="1"/>
  <c r="J480" i="35" a="1"/>
  <c r="J480" i="35" s="1"/>
  <c r="IE479" i="35" a="1"/>
  <c r="IE479" i="35" s="1"/>
  <c r="ID479" i="35" a="1"/>
  <c r="ID479" i="35" s="1"/>
  <c r="IC479" i="35" a="1"/>
  <c r="IC479" i="35" s="1"/>
  <c r="IB479" i="35" a="1"/>
  <c r="IB479" i="35" s="1"/>
  <c r="IA479" i="35" a="1"/>
  <c r="IA479" i="35" s="1"/>
  <c r="HZ479" i="35" a="1"/>
  <c r="HZ479" i="35" s="1"/>
  <c r="HY479" i="35" a="1"/>
  <c r="HY479" i="35" s="1"/>
  <c r="HX479" i="35" a="1"/>
  <c r="HX479" i="35" s="1"/>
  <c r="HW479" i="35" a="1"/>
  <c r="HW479" i="35" s="1"/>
  <c r="HV479" i="35" a="1"/>
  <c r="HV479" i="35" s="1"/>
  <c r="HU479" i="35" a="1"/>
  <c r="HU479" i="35" s="1"/>
  <c r="HT479" i="35" a="1"/>
  <c r="HT479" i="35" s="1"/>
  <c r="HS479" i="35" a="1"/>
  <c r="HS479" i="35" s="1"/>
  <c r="HR479" i="35" a="1"/>
  <c r="HR479" i="35" s="1"/>
  <c r="HQ479" i="35" a="1"/>
  <c r="HQ479" i="35" s="1"/>
  <c r="HP479" i="35" a="1"/>
  <c r="HP479" i="35" s="1"/>
  <c r="HO479" i="35" a="1"/>
  <c r="HO479" i="35" s="1"/>
  <c r="HN479" i="35" a="1"/>
  <c r="HN479" i="35" s="1"/>
  <c r="HM479" i="35" a="1"/>
  <c r="HM479" i="35" s="1"/>
  <c r="HL479" i="35" a="1"/>
  <c r="HL479" i="35" s="1"/>
  <c r="HK479" i="35" a="1"/>
  <c r="HK479" i="35" s="1"/>
  <c r="HJ479" i="35" a="1"/>
  <c r="HJ479" i="35" s="1"/>
  <c r="HI479" i="35" a="1"/>
  <c r="HI479" i="35" s="1"/>
  <c r="HH479" i="35" a="1"/>
  <c r="HH479" i="35" s="1"/>
  <c r="HG479" i="35" a="1"/>
  <c r="HG479" i="35" s="1"/>
  <c r="HF479" i="35" a="1"/>
  <c r="HF479" i="35" s="1"/>
  <c r="HE479" i="35" a="1"/>
  <c r="HE479" i="35" s="1"/>
  <c r="HD479" i="35" a="1"/>
  <c r="HD479" i="35" s="1"/>
  <c r="HC479" i="35" a="1"/>
  <c r="HC479" i="35" s="1"/>
  <c r="HB479" i="35" a="1"/>
  <c r="HB479" i="35" s="1"/>
  <c r="HA479" i="35" a="1"/>
  <c r="HA479" i="35" s="1"/>
  <c r="GZ479" i="35" a="1"/>
  <c r="GZ479" i="35" s="1"/>
  <c r="GY479" i="35" a="1"/>
  <c r="GY479" i="35" s="1"/>
  <c r="GX479" i="35" a="1"/>
  <c r="GX479" i="35" s="1"/>
  <c r="GW479" i="35" a="1"/>
  <c r="GW479" i="35" s="1"/>
  <c r="GV479" i="35" a="1"/>
  <c r="GV479" i="35" s="1"/>
  <c r="GU479" i="35" a="1"/>
  <c r="GU479" i="35" s="1"/>
  <c r="GT479" i="35" a="1"/>
  <c r="GT479" i="35" s="1"/>
  <c r="GS479" i="35" a="1"/>
  <c r="GS479" i="35" s="1"/>
  <c r="GR479" i="35" a="1"/>
  <c r="GR479" i="35" s="1"/>
  <c r="GQ479" i="35" a="1"/>
  <c r="GQ479" i="35" s="1"/>
  <c r="GP479" i="35" a="1"/>
  <c r="GP479" i="35" s="1"/>
  <c r="GO479" i="35" a="1"/>
  <c r="GO479" i="35" s="1"/>
  <c r="GN479" i="35" a="1"/>
  <c r="GN479" i="35" s="1"/>
  <c r="GM479" i="35" a="1"/>
  <c r="GM479" i="35" s="1"/>
  <c r="GL479" i="35" a="1"/>
  <c r="GL479" i="35" s="1"/>
  <c r="GK479" i="35" a="1"/>
  <c r="GK479" i="35" s="1"/>
  <c r="GJ479" i="35" a="1"/>
  <c r="GJ479" i="35" s="1"/>
  <c r="GI479" i="35" a="1"/>
  <c r="GI479" i="35" s="1"/>
  <c r="GH479" i="35" a="1"/>
  <c r="GH479" i="35" s="1"/>
  <c r="GG479" i="35" a="1"/>
  <c r="GG479" i="35" s="1"/>
  <c r="GF479" i="35" a="1"/>
  <c r="GF479" i="35" s="1"/>
  <c r="GE479" i="35" a="1"/>
  <c r="GE479" i="35" s="1"/>
  <c r="GD479" i="35" a="1"/>
  <c r="GD479" i="35" s="1"/>
  <c r="GC479" i="35" a="1"/>
  <c r="GC479" i="35" s="1"/>
  <c r="GB479" i="35" a="1"/>
  <c r="GB479" i="35" s="1"/>
  <c r="GA479" i="35" a="1"/>
  <c r="GA479" i="35" s="1"/>
  <c r="FZ479" i="35" a="1"/>
  <c r="FZ479" i="35" s="1"/>
  <c r="FY479" i="35" a="1"/>
  <c r="FY479" i="35" s="1"/>
  <c r="FX479" i="35" a="1"/>
  <c r="FX479" i="35" s="1"/>
  <c r="FW479" i="35" a="1"/>
  <c r="FW479" i="35" s="1"/>
  <c r="FV479" i="35" a="1"/>
  <c r="FV479" i="35" s="1"/>
  <c r="FU479" i="35" a="1"/>
  <c r="FU479" i="35" s="1"/>
  <c r="FT479" i="35" a="1"/>
  <c r="FT479" i="35" s="1"/>
  <c r="FS479" i="35" a="1"/>
  <c r="FS479" i="35" s="1"/>
  <c r="FR479" i="35" a="1"/>
  <c r="FR479" i="35" s="1"/>
  <c r="FQ479" i="35" a="1"/>
  <c r="FQ479" i="35" s="1"/>
  <c r="FP479" i="35" a="1"/>
  <c r="FP479" i="35" s="1"/>
  <c r="FO479" i="35" a="1"/>
  <c r="FO479" i="35" s="1"/>
  <c r="FN479" i="35" a="1"/>
  <c r="FN479" i="35" s="1"/>
  <c r="FM479" i="35" a="1"/>
  <c r="FM479" i="35" s="1"/>
  <c r="FL479" i="35" a="1"/>
  <c r="FL479" i="35" s="1"/>
  <c r="FK479" i="35" a="1"/>
  <c r="FK479" i="35" s="1"/>
  <c r="FJ479" i="35" a="1"/>
  <c r="FJ479" i="35" s="1"/>
  <c r="FI479" i="35" a="1"/>
  <c r="FI479" i="35" s="1"/>
  <c r="FH479" i="35" a="1"/>
  <c r="FH479" i="35" s="1"/>
  <c r="FG479" i="35" a="1"/>
  <c r="FG479" i="35" s="1"/>
  <c r="FF479" i="35" a="1"/>
  <c r="FF479" i="35" s="1"/>
  <c r="FE479" i="35" a="1"/>
  <c r="FE479" i="35" s="1"/>
  <c r="FD479" i="35" a="1"/>
  <c r="FD479" i="35" s="1"/>
  <c r="FC479" i="35" a="1"/>
  <c r="FC479" i="35" s="1"/>
  <c r="FB479" i="35" a="1"/>
  <c r="FB479" i="35" s="1"/>
  <c r="FA479" i="35" a="1"/>
  <c r="FA479" i="35" s="1"/>
  <c r="EZ479" i="35" a="1"/>
  <c r="EZ479" i="35" s="1"/>
  <c r="EY479" i="35" a="1"/>
  <c r="EY479" i="35" s="1"/>
  <c r="EX479" i="35" a="1"/>
  <c r="EX479" i="35" s="1"/>
  <c r="EW479" i="35" a="1"/>
  <c r="EW479" i="35" s="1"/>
  <c r="EV479" i="35" a="1"/>
  <c r="EV479" i="35" s="1"/>
  <c r="EU479" i="35" a="1"/>
  <c r="EU479" i="35" s="1"/>
  <c r="ET479" i="35" a="1"/>
  <c r="ET479" i="35" s="1"/>
  <c r="ES479" i="35" a="1"/>
  <c r="ES479" i="35" s="1"/>
  <c r="ER479" i="35" a="1"/>
  <c r="ER479" i="35" s="1"/>
  <c r="EQ479" i="35" a="1"/>
  <c r="EQ479" i="35" s="1"/>
  <c r="EP479" i="35" a="1"/>
  <c r="EP479" i="35" s="1"/>
  <c r="EO479" i="35" a="1"/>
  <c r="EO479" i="35" s="1"/>
  <c r="EN479" i="35" a="1"/>
  <c r="EN479" i="35" s="1"/>
  <c r="EM479" i="35" a="1"/>
  <c r="EM479" i="35" s="1"/>
  <c r="EL479" i="35" a="1"/>
  <c r="EL479" i="35" s="1"/>
  <c r="EK479" i="35" a="1"/>
  <c r="EK479" i="35" s="1"/>
  <c r="EJ479" i="35" a="1"/>
  <c r="EJ479" i="35" s="1"/>
  <c r="EI479" i="35" a="1"/>
  <c r="EI479" i="35" s="1"/>
  <c r="EH479" i="35" a="1"/>
  <c r="EH479" i="35" s="1"/>
  <c r="EG479" i="35" a="1"/>
  <c r="EG479" i="35" s="1"/>
  <c r="EF479" i="35" a="1"/>
  <c r="EF479" i="35" s="1"/>
  <c r="EE479" i="35" a="1"/>
  <c r="EE479" i="35" s="1"/>
  <c r="ED479" i="35" a="1"/>
  <c r="ED479" i="35" s="1"/>
  <c r="EC479" i="35" a="1"/>
  <c r="EC479" i="35" s="1"/>
  <c r="EB479" i="35" a="1"/>
  <c r="EB479" i="35" s="1"/>
  <c r="EA479" i="35" a="1"/>
  <c r="EA479" i="35" s="1"/>
  <c r="DZ479" i="35" a="1"/>
  <c r="DZ479" i="35" s="1"/>
  <c r="DY479" i="35" a="1"/>
  <c r="DY479" i="35" s="1"/>
  <c r="DX479" i="35" a="1"/>
  <c r="DX479" i="35" s="1"/>
  <c r="DW479" i="35" a="1"/>
  <c r="DW479" i="35" s="1"/>
  <c r="DV479" i="35" a="1"/>
  <c r="DV479" i="35" s="1"/>
  <c r="DU479" i="35" a="1"/>
  <c r="DU479" i="35" s="1"/>
  <c r="DT479" i="35" a="1"/>
  <c r="DT479" i="35" s="1"/>
  <c r="DS479" i="35" a="1"/>
  <c r="DS479" i="35" s="1"/>
  <c r="DR479" i="35" a="1"/>
  <c r="DR479" i="35" s="1"/>
  <c r="DQ479" i="35" a="1"/>
  <c r="DQ479" i="35" s="1"/>
  <c r="DP479" i="35" a="1"/>
  <c r="DP479" i="35" s="1"/>
  <c r="DO479" i="35" a="1"/>
  <c r="DO479" i="35" s="1"/>
  <c r="DN479" i="35" a="1"/>
  <c r="DN479" i="35" s="1"/>
  <c r="DM479" i="35" a="1"/>
  <c r="DM479" i="35" s="1"/>
  <c r="DL479" i="35" a="1"/>
  <c r="DL479" i="35" s="1"/>
  <c r="DK479" i="35" a="1"/>
  <c r="DK479" i="35" s="1"/>
  <c r="DJ479" i="35" a="1"/>
  <c r="DJ479" i="35" s="1"/>
  <c r="DI479" i="35" a="1"/>
  <c r="DI479" i="35" s="1"/>
  <c r="DH479" i="35" a="1"/>
  <c r="DH479" i="35" s="1"/>
  <c r="DG479" i="35" a="1"/>
  <c r="DG479" i="35" s="1"/>
  <c r="DF479" i="35" a="1"/>
  <c r="DF479" i="35" s="1"/>
  <c r="DE479" i="35" a="1"/>
  <c r="DE479" i="35" s="1"/>
  <c r="DD479" i="35" a="1"/>
  <c r="DD479" i="35" s="1"/>
  <c r="DC479" i="35" a="1"/>
  <c r="DC479" i="35" s="1"/>
  <c r="DB479" i="35" a="1"/>
  <c r="DB479" i="35" s="1"/>
  <c r="DA479" i="35" a="1"/>
  <c r="DA479" i="35" s="1"/>
  <c r="CZ479" i="35" a="1"/>
  <c r="CZ479" i="35" s="1"/>
  <c r="CY479" i="35" a="1"/>
  <c r="CY479" i="35" s="1"/>
  <c r="CX479" i="35" a="1"/>
  <c r="CX479" i="35" s="1"/>
  <c r="CW479" i="35" a="1"/>
  <c r="CW479" i="35" s="1"/>
  <c r="CV479" i="35" a="1"/>
  <c r="CV479" i="35" s="1"/>
  <c r="CU479" i="35" a="1"/>
  <c r="CU479" i="35" s="1"/>
  <c r="CT479" i="35" a="1"/>
  <c r="CT479" i="35" s="1"/>
  <c r="CS479" i="35" a="1"/>
  <c r="CS479" i="35" s="1"/>
  <c r="CR479" i="35" a="1"/>
  <c r="CR479" i="35" s="1"/>
  <c r="CQ479" i="35" a="1"/>
  <c r="CQ479" i="35" s="1"/>
  <c r="CP479" i="35" a="1"/>
  <c r="CP479" i="35" s="1"/>
  <c r="CO479" i="35" a="1"/>
  <c r="CO479" i="35" s="1"/>
  <c r="CN479" i="35" a="1"/>
  <c r="CN479" i="35" s="1"/>
  <c r="CM479" i="35" a="1"/>
  <c r="CM479" i="35" s="1"/>
  <c r="CL479" i="35" a="1"/>
  <c r="CL479" i="35" s="1"/>
  <c r="CK479" i="35" a="1"/>
  <c r="CK479" i="35" s="1"/>
  <c r="CJ479" i="35" a="1"/>
  <c r="CJ479" i="35" s="1"/>
  <c r="CI479" i="35" a="1"/>
  <c r="CI479" i="35" s="1"/>
  <c r="CH479" i="35" a="1"/>
  <c r="CH479" i="35" s="1"/>
  <c r="CG479" i="35" a="1"/>
  <c r="CG479" i="35" s="1"/>
  <c r="CF479" i="35" a="1"/>
  <c r="CF479" i="35" s="1"/>
  <c r="CE479" i="35" a="1"/>
  <c r="CE479" i="35" s="1"/>
  <c r="CD479" i="35" a="1"/>
  <c r="CD479" i="35" s="1"/>
  <c r="CC479" i="35" a="1"/>
  <c r="CC479" i="35" s="1"/>
  <c r="CB479" i="35" a="1"/>
  <c r="CB479" i="35" s="1"/>
  <c r="CA479" i="35" a="1"/>
  <c r="CA479" i="35" s="1"/>
  <c r="BZ479" i="35" a="1"/>
  <c r="BZ479" i="35" s="1"/>
  <c r="BY479" i="35" a="1"/>
  <c r="BY479" i="35" s="1"/>
  <c r="BX479" i="35" a="1"/>
  <c r="BX479" i="35" s="1"/>
  <c r="BW479" i="35" a="1"/>
  <c r="BW479" i="35" s="1"/>
  <c r="BV479" i="35" a="1"/>
  <c r="BV479" i="35" s="1"/>
  <c r="BU479" i="35" a="1"/>
  <c r="BU479" i="35" s="1"/>
  <c r="BT479" i="35" a="1"/>
  <c r="BT479" i="35" s="1"/>
  <c r="BS479" i="35" a="1"/>
  <c r="BS479" i="35" s="1"/>
  <c r="BR479" i="35" a="1"/>
  <c r="BR479" i="35" s="1"/>
  <c r="BQ479" i="35" a="1"/>
  <c r="BQ479" i="35" s="1"/>
  <c r="BP479" i="35" a="1"/>
  <c r="BP479" i="35" s="1"/>
  <c r="BO479" i="35" a="1"/>
  <c r="BO479" i="35" s="1"/>
  <c r="BN479" i="35" a="1"/>
  <c r="BN479" i="35" s="1"/>
  <c r="BM479" i="35" a="1"/>
  <c r="BM479" i="35" s="1"/>
  <c r="BL479" i="35" a="1"/>
  <c r="BL479" i="35" s="1"/>
  <c r="BK479" i="35" a="1"/>
  <c r="BK479" i="35" s="1"/>
  <c r="BJ479" i="35" a="1"/>
  <c r="BJ479" i="35" s="1"/>
  <c r="BI479" i="35" a="1"/>
  <c r="BI479" i="35" s="1"/>
  <c r="BH479" i="35" a="1"/>
  <c r="BH479" i="35" s="1"/>
  <c r="BG479" i="35" a="1"/>
  <c r="BG479" i="35" s="1"/>
  <c r="BF479" i="35" a="1"/>
  <c r="BF479" i="35" s="1"/>
  <c r="BE479" i="35" a="1"/>
  <c r="BE479" i="35" s="1"/>
  <c r="BD479" i="35" a="1"/>
  <c r="BD479" i="35" s="1"/>
  <c r="BC479" i="35" a="1"/>
  <c r="BC479" i="35" s="1"/>
  <c r="BB479" i="35" a="1"/>
  <c r="BB479" i="35" s="1"/>
  <c r="BA479" i="35" a="1"/>
  <c r="BA479" i="35" s="1"/>
  <c r="AZ479" i="35" a="1"/>
  <c r="AZ479" i="35" s="1"/>
  <c r="AY479" i="35" a="1"/>
  <c r="AY479" i="35" s="1"/>
  <c r="AX479" i="35" a="1"/>
  <c r="AX479" i="35" s="1"/>
  <c r="AW479" i="35" a="1"/>
  <c r="AW479" i="35" s="1"/>
  <c r="AV479" i="35" a="1"/>
  <c r="AV479" i="35" s="1"/>
  <c r="AU479" i="35" a="1"/>
  <c r="AU479" i="35" s="1"/>
  <c r="AT479" i="35" a="1"/>
  <c r="AT479" i="35" s="1"/>
  <c r="AS479" i="35" a="1"/>
  <c r="AS479" i="35" s="1"/>
  <c r="AR479" i="35" a="1"/>
  <c r="AR479" i="35" s="1"/>
  <c r="AQ479" i="35" a="1"/>
  <c r="AQ479" i="35" s="1"/>
  <c r="AP479" i="35" a="1"/>
  <c r="AP479" i="35" s="1"/>
  <c r="AO479" i="35" a="1"/>
  <c r="AO479" i="35" s="1"/>
  <c r="AN479" i="35" a="1"/>
  <c r="AN479" i="35" s="1"/>
  <c r="AM479" i="35" a="1"/>
  <c r="AM479" i="35" s="1"/>
  <c r="AL479" i="35" a="1"/>
  <c r="AL479" i="35" s="1"/>
  <c r="AK479" i="35" a="1"/>
  <c r="AK479" i="35" s="1"/>
  <c r="AJ479" i="35" a="1"/>
  <c r="AJ479" i="35" s="1"/>
  <c r="AI479" i="35" a="1"/>
  <c r="AI479" i="35" s="1"/>
  <c r="AH479" i="35" a="1"/>
  <c r="AH479" i="35" s="1"/>
  <c r="AG479" i="35" a="1"/>
  <c r="AG479" i="35" s="1"/>
  <c r="AF479" i="35" a="1"/>
  <c r="AF479" i="35" s="1"/>
  <c r="AE479" i="35" a="1"/>
  <c r="AE479" i="35" s="1"/>
  <c r="AD479" i="35" a="1"/>
  <c r="AD479" i="35" s="1"/>
  <c r="AC479" i="35" a="1"/>
  <c r="AC479" i="35" s="1"/>
  <c r="AB479" i="35" a="1"/>
  <c r="AB479" i="35" s="1"/>
  <c r="AA479" i="35" a="1"/>
  <c r="AA479" i="35" s="1"/>
  <c r="Z479" i="35" a="1"/>
  <c r="Z479" i="35" s="1"/>
  <c r="Y479" i="35" a="1"/>
  <c r="Y479" i="35" s="1"/>
  <c r="X479" i="35" a="1"/>
  <c r="X479" i="35" s="1"/>
  <c r="W479" i="35" a="1"/>
  <c r="W479" i="35" s="1"/>
  <c r="V479" i="35" a="1"/>
  <c r="V479" i="35" s="1"/>
  <c r="U479" i="35" a="1"/>
  <c r="U479" i="35" s="1"/>
  <c r="T479" i="35" a="1"/>
  <c r="T479" i="35" s="1"/>
  <c r="S479" i="35" a="1"/>
  <c r="S479" i="35" s="1"/>
  <c r="R479" i="35" a="1"/>
  <c r="R479" i="35" s="1"/>
  <c r="Q479" i="35" a="1"/>
  <c r="Q479" i="35" s="1"/>
  <c r="P479" i="35" a="1"/>
  <c r="P479" i="35" s="1"/>
  <c r="O479" i="35" a="1"/>
  <c r="O479" i="35" s="1"/>
  <c r="N479" i="35" a="1"/>
  <c r="N479" i="35" s="1"/>
  <c r="M479" i="35" a="1"/>
  <c r="M479" i="35" s="1"/>
  <c r="L479" i="35" a="1"/>
  <c r="L479" i="35" s="1"/>
  <c r="K479" i="35" a="1"/>
  <c r="K479" i="35" s="1"/>
  <c r="J479" i="35" a="1"/>
  <c r="J479" i="35" s="1"/>
  <c r="IE477" i="35" a="1"/>
  <c r="IE477" i="35" s="1"/>
  <c r="ID477" i="35" a="1"/>
  <c r="ID477" i="35" s="1"/>
  <c r="IC477" i="35" a="1"/>
  <c r="IC477" i="35" s="1"/>
  <c r="IB477" i="35" a="1"/>
  <c r="IB477" i="35" s="1"/>
  <c r="IA477" i="35" a="1"/>
  <c r="IA477" i="35" s="1"/>
  <c r="HZ477" i="35" a="1"/>
  <c r="HZ477" i="35" s="1"/>
  <c r="HY477" i="35" a="1"/>
  <c r="HY477" i="35" s="1"/>
  <c r="HX477" i="35" a="1"/>
  <c r="HX477" i="35" s="1"/>
  <c r="HW477" i="35" a="1"/>
  <c r="HW477" i="35" s="1"/>
  <c r="HV477" i="35" a="1"/>
  <c r="HV477" i="35" s="1"/>
  <c r="HU477" i="35" a="1"/>
  <c r="HU477" i="35" s="1"/>
  <c r="HT477" i="35" a="1"/>
  <c r="HT477" i="35" s="1"/>
  <c r="HS477" i="35" a="1"/>
  <c r="HS477" i="35" s="1"/>
  <c r="HR477" i="35" a="1"/>
  <c r="HR477" i="35" s="1"/>
  <c r="HQ477" i="35" a="1"/>
  <c r="HQ477" i="35" s="1"/>
  <c r="HP477" i="35" a="1"/>
  <c r="HP477" i="35" s="1"/>
  <c r="HO477" i="35" a="1"/>
  <c r="HO477" i="35" s="1"/>
  <c r="HN477" i="35" a="1"/>
  <c r="HN477" i="35" s="1"/>
  <c r="HM477" i="35" a="1"/>
  <c r="HM477" i="35" s="1"/>
  <c r="HL477" i="35" a="1"/>
  <c r="HL477" i="35" s="1"/>
  <c r="HK477" i="35" a="1"/>
  <c r="HK477" i="35" s="1"/>
  <c r="HJ477" i="35" a="1"/>
  <c r="HJ477" i="35" s="1"/>
  <c r="HI477" i="35" a="1"/>
  <c r="HI477" i="35" s="1"/>
  <c r="HH477" i="35" a="1"/>
  <c r="HH477" i="35" s="1"/>
  <c r="HG477" i="35" a="1"/>
  <c r="HG477" i="35" s="1"/>
  <c r="HF477" i="35" a="1"/>
  <c r="HF477" i="35" s="1"/>
  <c r="HE477" i="35" a="1"/>
  <c r="HE477" i="35" s="1"/>
  <c r="HD477" i="35" a="1"/>
  <c r="HD477" i="35" s="1"/>
  <c r="HC477" i="35" a="1"/>
  <c r="HC477" i="35" s="1"/>
  <c r="HB477" i="35" a="1"/>
  <c r="HB477" i="35" s="1"/>
  <c r="HA477" i="35" a="1"/>
  <c r="HA477" i="35" s="1"/>
  <c r="GZ477" i="35" a="1"/>
  <c r="GZ477" i="35" s="1"/>
  <c r="GY477" i="35" a="1"/>
  <c r="GY477" i="35" s="1"/>
  <c r="GX477" i="35" a="1"/>
  <c r="GX477" i="35" s="1"/>
  <c r="GW477" i="35" a="1"/>
  <c r="GW477" i="35" s="1"/>
  <c r="GV477" i="35" a="1"/>
  <c r="GV477" i="35" s="1"/>
  <c r="GU477" i="35" a="1"/>
  <c r="GU477" i="35" s="1"/>
  <c r="GT477" i="35" a="1"/>
  <c r="GT477" i="35" s="1"/>
  <c r="GS477" i="35" a="1"/>
  <c r="GS477" i="35" s="1"/>
  <c r="GR477" i="35" a="1"/>
  <c r="GR477" i="35" s="1"/>
  <c r="GQ477" i="35" a="1"/>
  <c r="GQ477" i="35" s="1"/>
  <c r="GP477" i="35" a="1"/>
  <c r="GP477" i="35" s="1"/>
  <c r="GO477" i="35" a="1"/>
  <c r="GO477" i="35" s="1"/>
  <c r="GN477" i="35" a="1"/>
  <c r="GN477" i="35" s="1"/>
  <c r="GM477" i="35" a="1"/>
  <c r="GM477" i="35" s="1"/>
  <c r="GL477" i="35" a="1"/>
  <c r="GL477" i="35" s="1"/>
  <c r="GK477" i="35" a="1"/>
  <c r="GK477" i="35" s="1"/>
  <c r="GJ477" i="35" a="1"/>
  <c r="GJ477" i="35" s="1"/>
  <c r="GI477" i="35" a="1"/>
  <c r="GI477" i="35" s="1"/>
  <c r="GH477" i="35" a="1"/>
  <c r="GH477" i="35" s="1"/>
  <c r="GG477" i="35" a="1"/>
  <c r="GG477" i="35" s="1"/>
  <c r="GF477" i="35" a="1"/>
  <c r="GF477" i="35" s="1"/>
  <c r="GE477" i="35" a="1"/>
  <c r="GE477" i="35" s="1"/>
  <c r="GD477" i="35" a="1"/>
  <c r="GD477" i="35" s="1"/>
  <c r="GC477" i="35" a="1"/>
  <c r="GC477" i="35" s="1"/>
  <c r="GB477" i="35" a="1"/>
  <c r="GB477" i="35" s="1"/>
  <c r="GA477" i="35" a="1"/>
  <c r="GA477" i="35" s="1"/>
  <c r="FZ477" i="35" a="1"/>
  <c r="FZ477" i="35" s="1"/>
  <c r="FY477" i="35" a="1"/>
  <c r="FY477" i="35" s="1"/>
  <c r="FX477" i="35" a="1"/>
  <c r="FX477" i="35" s="1"/>
  <c r="FW477" i="35" a="1"/>
  <c r="FW477" i="35" s="1"/>
  <c r="FV477" i="35" a="1"/>
  <c r="FV477" i="35" s="1"/>
  <c r="FU477" i="35" a="1"/>
  <c r="FU477" i="35" s="1"/>
  <c r="FT477" i="35" a="1"/>
  <c r="FT477" i="35" s="1"/>
  <c r="FS477" i="35" a="1"/>
  <c r="FS477" i="35" s="1"/>
  <c r="FR477" i="35" a="1"/>
  <c r="FR477" i="35" s="1"/>
  <c r="FQ477" i="35" a="1"/>
  <c r="FQ477" i="35" s="1"/>
  <c r="FP477" i="35" a="1"/>
  <c r="FP477" i="35" s="1"/>
  <c r="FO477" i="35" a="1"/>
  <c r="FO477" i="35" s="1"/>
  <c r="FN477" i="35" a="1"/>
  <c r="FN477" i="35" s="1"/>
  <c r="FM477" i="35" a="1"/>
  <c r="FM477" i="35" s="1"/>
  <c r="FL477" i="35" a="1"/>
  <c r="FL477" i="35" s="1"/>
  <c r="FK477" i="35" a="1"/>
  <c r="FK477" i="35" s="1"/>
  <c r="FJ477" i="35" a="1"/>
  <c r="FJ477" i="35" s="1"/>
  <c r="FI477" i="35" a="1"/>
  <c r="FI477" i="35" s="1"/>
  <c r="FH477" i="35" a="1"/>
  <c r="FH477" i="35" s="1"/>
  <c r="FG477" i="35" a="1"/>
  <c r="FG477" i="35" s="1"/>
  <c r="FF477" i="35" a="1"/>
  <c r="FF477" i="35" s="1"/>
  <c r="FE477" i="35" a="1"/>
  <c r="FE477" i="35" s="1"/>
  <c r="FD477" i="35" a="1"/>
  <c r="FD477" i="35" s="1"/>
  <c r="FC477" i="35" a="1"/>
  <c r="FC477" i="35" s="1"/>
  <c r="FB477" i="35" a="1"/>
  <c r="FB477" i="35" s="1"/>
  <c r="FA477" i="35" a="1"/>
  <c r="FA477" i="35" s="1"/>
  <c r="EZ477" i="35" a="1"/>
  <c r="EZ477" i="35" s="1"/>
  <c r="EY477" i="35" a="1"/>
  <c r="EY477" i="35" s="1"/>
  <c r="EX477" i="35" a="1"/>
  <c r="EX477" i="35" s="1"/>
  <c r="EW477" i="35" a="1"/>
  <c r="EW477" i="35" s="1"/>
  <c r="EV477" i="35" a="1"/>
  <c r="EV477" i="35" s="1"/>
  <c r="EU477" i="35" a="1"/>
  <c r="EU477" i="35" s="1"/>
  <c r="ET477" i="35" a="1"/>
  <c r="ET477" i="35" s="1"/>
  <c r="ES477" i="35" a="1"/>
  <c r="ES477" i="35" s="1"/>
  <c r="ER477" i="35" a="1"/>
  <c r="ER477" i="35" s="1"/>
  <c r="EQ477" i="35" a="1"/>
  <c r="EQ477" i="35" s="1"/>
  <c r="EP477" i="35" a="1"/>
  <c r="EP477" i="35" s="1"/>
  <c r="EO477" i="35" a="1"/>
  <c r="EO477" i="35" s="1"/>
  <c r="EN477" i="35" a="1"/>
  <c r="EN477" i="35" s="1"/>
  <c r="EM477" i="35" a="1"/>
  <c r="EM477" i="35" s="1"/>
  <c r="EL477" i="35" a="1"/>
  <c r="EL477" i="35" s="1"/>
  <c r="EK477" i="35" a="1"/>
  <c r="EK477" i="35" s="1"/>
  <c r="EJ477" i="35" a="1"/>
  <c r="EJ477" i="35" s="1"/>
  <c r="EI477" i="35" a="1"/>
  <c r="EI477" i="35" s="1"/>
  <c r="EH477" i="35" a="1"/>
  <c r="EH477" i="35" s="1"/>
  <c r="EG477" i="35" a="1"/>
  <c r="EG477" i="35" s="1"/>
  <c r="EF477" i="35" a="1"/>
  <c r="EF477" i="35" s="1"/>
  <c r="EE477" i="35" a="1"/>
  <c r="EE477" i="35" s="1"/>
  <c r="ED477" i="35" a="1"/>
  <c r="ED477" i="35" s="1"/>
  <c r="EC477" i="35" a="1"/>
  <c r="EC477" i="35" s="1"/>
  <c r="EB477" i="35" a="1"/>
  <c r="EB477" i="35" s="1"/>
  <c r="EA477" i="35" a="1"/>
  <c r="EA477" i="35" s="1"/>
  <c r="DZ477" i="35" a="1"/>
  <c r="DZ477" i="35" s="1"/>
  <c r="DY477" i="35" a="1"/>
  <c r="DY477" i="35" s="1"/>
  <c r="DX477" i="35" a="1"/>
  <c r="DX477" i="35" s="1"/>
  <c r="DW477" i="35" a="1"/>
  <c r="DW477" i="35" s="1"/>
  <c r="DV477" i="35" a="1"/>
  <c r="DV477" i="35" s="1"/>
  <c r="DU477" i="35" a="1"/>
  <c r="DU477" i="35" s="1"/>
  <c r="DT477" i="35" a="1"/>
  <c r="DT477" i="35" s="1"/>
  <c r="DS477" i="35" a="1"/>
  <c r="DS477" i="35" s="1"/>
  <c r="DR477" i="35" a="1"/>
  <c r="DR477" i="35" s="1"/>
  <c r="DQ477" i="35" a="1"/>
  <c r="DQ477" i="35" s="1"/>
  <c r="DP477" i="35" a="1"/>
  <c r="DP477" i="35" s="1"/>
  <c r="DO477" i="35" a="1"/>
  <c r="DO477" i="35" s="1"/>
  <c r="DN477" i="35" a="1"/>
  <c r="DN477" i="35" s="1"/>
  <c r="DM477" i="35" a="1"/>
  <c r="DM477" i="35" s="1"/>
  <c r="DL477" i="35" a="1"/>
  <c r="DL477" i="35" s="1"/>
  <c r="DK477" i="35" a="1"/>
  <c r="DK477" i="35" s="1"/>
  <c r="DJ477" i="35" a="1"/>
  <c r="DJ477" i="35" s="1"/>
  <c r="DI477" i="35" a="1"/>
  <c r="DI477" i="35" s="1"/>
  <c r="DH477" i="35" a="1"/>
  <c r="DH477" i="35" s="1"/>
  <c r="DG477" i="35" a="1"/>
  <c r="DG477" i="35" s="1"/>
  <c r="DF477" i="35" a="1"/>
  <c r="DF477" i="35" s="1"/>
  <c r="DE477" i="35" a="1"/>
  <c r="DE477" i="35" s="1"/>
  <c r="DD477" i="35" a="1"/>
  <c r="DD477" i="35" s="1"/>
  <c r="DC477" i="35" a="1"/>
  <c r="DC477" i="35" s="1"/>
  <c r="DB477" i="35" a="1"/>
  <c r="DB477" i="35" s="1"/>
  <c r="DA477" i="35" a="1"/>
  <c r="DA477" i="35" s="1"/>
  <c r="CZ477" i="35" a="1"/>
  <c r="CZ477" i="35" s="1"/>
  <c r="CY477" i="35" a="1"/>
  <c r="CY477" i="35" s="1"/>
  <c r="CX477" i="35" a="1"/>
  <c r="CX477" i="35" s="1"/>
  <c r="CW477" i="35" a="1"/>
  <c r="CW477" i="35" s="1"/>
  <c r="CV477" i="35" a="1"/>
  <c r="CV477" i="35" s="1"/>
  <c r="CU477" i="35" a="1"/>
  <c r="CU477" i="35" s="1"/>
  <c r="CT477" i="35" a="1"/>
  <c r="CT477" i="35" s="1"/>
  <c r="CS477" i="35" a="1"/>
  <c r="CS477" i="35" s="1"/>
  <c r="CR477" i="35" a="1"/>
  <c r="CR477" i="35" s="1"/>
  <c r="CQ477" i="35" a="1"/>
  <c r="CQ477" i="35" s="1"/>
  <c r="CP477" i="35" a="1"/>
  <c r="CP477" i="35" s="1"/>
  <c r="CO477" i="35" a="1"/>
  <c r="CO477" i="35" s="1"/>
  <c r="CN477" i="35" a="1"/>
  <c r="CN477" i="35" s="1"/>
  <c r="CM477" i="35" a="1"/>
  <c r="CM477" i="35" s="1"/>
  <c r="CL477" i="35" a="1"/>
  <c r="CL477" i="35" s="1"/>
  <c r="CK477" i="35" a="1"/>
  <c r="CK477" i="35" s="1"/>
  <c r="CJ477" i="35" a="1"/>
  <c r="CJ477" i="35" s="1"/>
  <c r="CI477" i="35" a="1"/>
  <c r="CI477" i="35" s="1"/>
  <c r="CH477" i="35" a="1"/>
  <c r="CH477" i="35" s="1"/>
  <c r="CG477" i="35" a="1"/>
  <c r="CG477" i="35" s="1"/>
  <c r="CF477" i="35" a="1"/>
  <c r="CF477" i="35" s="1"/>
  <c r="CE477" i="35" a="1"/>
  <c r="CE477" i="35" s="1"/>
  <c r="CD477" i="35" a="1"/>
  <c r="CD477" i="35" s="1"/>
  <c r="CC477" i="35" a="1"/>
  <c r="CC477" i="35" s="1"/>
  <c r="CB477" i="35" a="1"/>
  <c r="CB477" i="35" s="1"/>
  <c r="CA477" i="35" a="1"/>
  <c r="CA477" i="35" s="1"/>
  <c r="BZ477" i="35" a="1"/>
  <c r="BZ477" i="35" s="1"/>
  <c r="BY477" i="35" a="1"/>
  <c r="BY477" i="35" s="1"/>
  <c r="BX477" i="35" a="1"/>
  <c r="BX477" i="35" s="1"/>
  <c r="BW477" i="35" a="1"/>
  <c r="BW477" i="35" s="1"/>
  <c r="BV477" i="35" a="1"/>
  <c r="BV477" i="35" s="1"/>
  <c r="BU477" i="35" a="1"/>
  <c r="BU477" i="35" s="1"/>
  <c r="BT477" i="35" a="1"/>
  <c r="BT477" i="35" s="1"/>
  <c r="BS477" i="35" a="1"/>
  <c r="BS477" i="35" s="1"/>
  <c r="BR477" i="35" a="1"/>
  <c r="BR477" i="35" s="1"/>
  <c r="BQ477" i="35" a="1"/>
  <c r="BQ477" i="35" s="1"/>
  <c r="BP477" i="35" a="1"/>
  <c r="BP477" i="35" s="1"/>
  <c r="BO477" i="35" a="1"/>
  <c r="BO477" i="35" s="1"/>
  <c r="BN477" i="35" a="1"/>
  <c r="BN477" i="35" s="1"/>
  <c r="BM477" i="35" a="1"/>
  <c r="BM477" i="35" s="1"/>
  <c r="BL477" i="35" a="1"/>
  <c r="BL477" i="35" s="1"/>
  <c r="BK477" i="35" a="1"/>
  <c r="BK477" i="35" s="1"/>
  <c r="BJ477" i="35" a="1"/>
  <c r="BJ477" i="35" s="1"/>
  <c r="BI477" i="35" a="1"/>
  <c r="BI477" i="35" s="1"/>
  <c r="BH477" i="35" a="1"/>
  <c r="BH477" i="35" s="1"/>
  <c r="BG477" i="35" a="1"/>
  <c r="BG477" i="35" s="1"/>
  <c r="BF477" i="35" a="1"/>
  <c r="BF477" i="35" s="1"/>
  <c r="BE477" i="35" a="1"/>
  <c r="BE477" i="35" s="1"/>
  <c r="BD477" i="35" a="1"/>
  <c r="BD477" i="35" s="1"/>
  <c r="BC477" i="35" a="1"/>
  <c r="BC477" i="35" s="1"/>
  <c r="BB477" i="35" a="1"/>
  <c r="BB477" i="35" s="1"/>
  <c r="BA477" i="35" a="1"/>
  <c r="BA477" i="35" s="1"/>
  <c r="AZ477" i="35" a="1"/>
  <c r="AZ477" i="35" s="1"/>
  <c r="AY477" i="35" a="1"/>
  <c r="AY477" i="35" s="1"/>
  <c r="AX477" i="35" a="1"/>
  <c r="AX477" i="35" s="1"/>
  <c r="AW477" i="35" a="1"/>
  <c r="AW477" i="35" s="1"/>
  <c r="AV477" i="35" a="1"/>
  <c r="AV477" i="35" s="1"/>
  <c r="AU477" i="35" a="1"/>
  <c r="AU477" i="35" s="1"/>
  <c r="AT477" i="35" a="1"/>
  <c r="AT477" i="35" s="1"/>
  <c r="AS477" i="35" a="1"/>
  <c r="AS477" i="35" s="1"/>
  <c r="AR477" i="35" a="1"/>
  <c r="AR477" i="35" s="1"/>
  <c r="AQ477" i="35" a="1"/>
  <c r="AQ477" i="35" s="1"/>
  <c r="AP477" i="35" a="1"/>
  <c r="AP477" i="35" s="1"/>
  <c r="AO477" i="35" a="1"/>
  <c r="AO477" i="35" s="1"/>
  <c r="AN477" i="35" a="1"/>
  <c r="AN477" i="35" s="1"/>
  <c r="AM477" i="35" a="1"/>
  <c r="AM477" i="35" s="1"/>
  <c r="AL477" i="35" a="1"/>
  <c r="AL477" i="35" s="1"/>
  <c r="AK477" i="35" a="1"/>
  <c r="AK477" i="35" s="1"/>
  <c r="AJ477" i="35" a="1"/>
  <c r="AJ477" i="35" s="1"/>
  <c r="AI477" i="35" a="1"/>
  <c r="AI477" i="35" s="1"/>
  <c r="AH477" i="35" a="1"/>
  <c r="AH477" i="35" s="1"/>
  <c r="AG477" i="35" a="1"/>
  <c r="AG477" i="35" s="1"/>
  <c r="AF477" i="35" a="1"/>
  <c r="AF477" i="35" s="1"/>
  <c r="AE477" i="35" a="1"/>
  <c r="AE477" i="35" s="1"/>
  <c r="AD477" i="35" a="1"/>
  <c r="AD477" i="35" s="1"/>
  <c r="AC477" i="35" a="1"/>
  <c r="AC477" i="35" s="1"/>
  <c r="AB477" i="35" a="1"/>
  <c r="AB477" i="35" s="1"/>
  <c r="AA477" i="35" a="1"/>
  <c r="AA477" i="35" s="1"/>
  <c r="Z477" i="35" a="1"/>
  <c r="Z477" i="35" s="1"/>
  <c r="Y477" i="35" a="1"/>
  <c r="Y477" i="35" s="1"/>
  <c r="X477" i="35" a="1"/>
  <c r="X477" i="35" s="1"/>
  <c r="W477" i="35" a="1"/>
  <c r="W477" i="35" s="1"/>
  <c r="V477" i="35" a="1"/>
  <c r="V477" i="35" s="1"/>
  <c r="U477" i="35" a="1"/>
  <c r="U477" i="35" s="1"/>
  <c r="T477" i="35" a="1"/>
  <c r="T477" i="35" s="1"/>
  <c r="S477" i="35" a="1"/>
  <c r="S477" i="35" s="1"/>
  <c r="R477" i="35" a="1"/>
  <c r="R477" i="35" s="1"/>
  <c r="Q477" i="35" a="1"/>
  <c r="Q477" i="35" s="1"/>
  <c r="P477" i="35" a="1"/>
  <c r="P477" i="35" s="1"/>
  <c r="O477" i="35" a="1"/>
  <c r="O477" i="35" s="1"/>
  <c r="N477" i="35" a="1"/>
  <c r="N477" i="35" s="1"/>
  <c r="M477" i="35" a="1"/>
  <c r="M477" i="35" s="1"/>
  <c r="L477" i="35" a="1"/>
  <c r="L477" i="35" s="1"/>
  <c r="K477" i="35" a="1"/>
  <c r="K477" i="35" s="1"/>
  <c r="J477" i="35" a="1"/>
  <c r="J477" i="35" s="1"/>
  <c r="IE476" i="35" a="1"/>
  <c r="IE476" i="35" s="1"/>
  <c r="ID476" i="35" a="1"/>
  <c r="ID476" i="35" s="1"/>
  <c r="IC476" i="35" a="1"/>
  <c r="IC476" i="35" s="1"/>
  <c r="IB476" i="35" a="1"/>
  <c r="IB476" i="35" s="1"/>
  <c r="IA476" i="35" a="1"/>
  <c r="IA476" i="35" s="1"/>
  <c r="HZ476" i="35" a="1"/>
  <c r="HZ476" i="35" s="1"/>
  <c r="HY476" i="35" a="1"/>
  <c r="HY476" i="35" s="1"/>
  <c r="HX476" i="35" a="1"/>
  <c r="HX476" i="35" s="1"/>
  <c r="HW476" i="35" a="1"/>
  <c r="HW476" i="35" s="1"/>
  <c r="HV476" i="35" a="1"/>
  <c r="HV476" i="35" s="1"/>
  <c r="HU476" i="35" a="1"/>
  <c r="HU476" i="35" s="1"/>
  <c r="HT476" i="35" a="1"/>
  <c r="HT476" i="35" s="1"/>
  <c r="HS476" i="35" a="1"/>
  <c r="HS476" i="35" s="1"/>
  <c r="HR476" i="35" a="1"/>
  <c r="HR476" i="35" s="1"/>
  <c r="HQ476" i="35" a="1"/>
  <c r="HQ476" i="35" s="1"/>
  <c r="HP476" i="35" a="1"/>
  <c r="HP476" i="35" s="1"/>
  <c r="HO476" i="35" a="1"/>
  <c r="HO476" i="35" s="1"/>
  <c r="HN476" i="35" a="1"/>
  <c r="HN476" i="35" s="1"/>
  <c r="HM476" i="35" a="1"/>
  <c r="HM476" i="35" s="1"/>
  <c r="HL476" i="35" a="1"/>
  <c r="HL476" i="35" s="1"/>
  <c r="HK476" i="35" a="1"/>
  <c r="HK476" i="35" s="1"/>
  <c r="HJ476" i="35" a="1"/>
  <c r="HJ476" i="35" s="1"/>
  <c r="HI476" i="35" a="1"/>
  <c r="HI476" i="35" s="1"/>
  <c r="HH476" i="35" a="1"/>
  <c r="HH476" i="35" s="1"/>
  <c r="HG476" i="35" a="1"/>
  <c r="HG476" i="35" s="1"/>
  <c r="HF476" i="35" a="1"/>
  <c r="HF476" i="35" s="1"/>
  <c r="HE476" i="35" a="1"/>
  <c r="HE476" i="35" s="1"/>
  <c r="HD476" i="35" a="1"/>
  <c r="HD476" i="35" s="1"/>
  <c r="HC476" i="35" a="1"/>
  <c r="HC476" i="35" s="1"/>
  <c r="HB476" i="35" a="1"/>
  <c r="HB476" i="35" s="1"/>
  <c r="HA476" i="35" a="1"/>
  <c r="HA476" i="35" s="1"/>
  <c r="GZ476" i="35" a="1"/>
  <c r="GZ476" i="35" s="1"/>
  <c r="GY476" i="35" a="1"/>
  <c r="GY476" i="35" s="1"/>
  <c r="GX476" i="35" a="1"/>
  <c r="GX476" i="35" s="1"/>
  <c r="GW476" i="35" a="1"/>
  <c r="GW476" i="35" s="1"/>
  <c r="GV476" i="35" a="1"/>
  <c r="GV476" i="35" s="1"/>
  <c r="GU476" i="35" a="1"/>
  <c r="GU476" i="35" s="1"/>
  <c r="GT476" i="35" a="1"/>
  <c r="GT476" i="35" s="1"/>
  <c r="GS476" i="35" a="1"/>
  <c r="GS476" i="35" s="1"/>
  <c r="GR476" i="35" a="1"/>
  <c r="GR476" i="35" s="1"/>
  <c r="GQ476" i="35" a="1"/>
  <c r="GQ476" i="35" s="1"/>
  <c r="GP476" i="35" a="1"/>
  <c r="GP476" i="35" s="1"/>
  <c r="GO476" i="35" a="1"/>
  <c r="GO476" i="35" s="1"/>
  <c r="GN476" i="35" a="1"/>
  <c r="GN476" i="35" s="1"/>
  <c r="GM476" i="35" a="1"/>
  <c r="GM476" i="35" s="1"/>
  <c r="GL476" i="35" a="1"/>
  <c r="GL476" i="35" s="1"/>
  <c r="GK476" i="35" a="1"/>
  <c r="GK476" i="35" s="1"/>
  <c r="GJ476" i="35" a="1"/>
  <c r="GJ476" i="35" s="1"/>
  <c r="GI476" i="35" a="1"/>
  <c r="GI476" i="35" s="1"/>
  <c r="GH476" i="35" a="1"/>
  <c r="GH476" i="35" s="1"/>
  <c r="GG476" i="35" a="1"/>
  <c r="GG476" i="35" s="1"/>
  <c r="GF476" i="35" a="1"/>
  <c r="GF476" i="35" s="1"/>
  <c r="GE476" i="35" a="1"/>
  <c r="GE476" i="35" s="1"/>
  <c r="GD476" i="35" a="1"/>
  <c r="GD476" i="35" s="1"/>
  <c r="GC476" i="35" a="1"/>
  <c r="GC476" i="35" s="1"/>
  <c r="GB476" i="35" a="1"/>
  <c r="GB476" i="35" s="1"/>
  <c r="GA476" i="35" a="1"/>
  <c r="GA476" i="35" s="1"/>
  <c r="FZ476" i="35" a="1"/>
  <c r="FZ476" i="35" s="1"/>
  <c r="FY476" i="35" a="1"/>
  <c r="FY476" i="35" s="1"/>
  <c r="FX476" i="35" a="1"/>
  <c r="FX476" i="35" s="1"/>
  <c r="FW476" i="35" a="1"/>
  <c r="FW476" i="35" s="1"/>
  <c r="FV476" i="35" a="1"/>
  <c r="FV476" i="35" s="1"/>
  <c r="FU476" i="35" a="1"/>
  <c r="FU476" i="35" s="1"/>
  <c r="FT476" i="35" a="1"/>
  <c r="FT476" i="35" s="1"/>
  <c r="FS476" i="35" a="1"/>
  <c r="FS476" i="35" s="1"/>
  <c r="FR476" i="35" a="1"/>
  <c r="FR476" i="35" s="1"/>
  <c r="FQ476" i="35" a="1"/>
  <c r="FQ476" i="35" s="1"/>
  <c r="FP476" i="35" a="1"/>
  <c r="FP476" i="35" s="1"/>
  <c r="FO476" i="35" a="1"/>
  <c r="FO476" i="35" s="1"/>
  <c r="FN476" i="35" a="1"/>
  <c r="FN476" i="35" s="1"/>
  <c r="FM476" i="35" a="1"/>
  <c r="FM476" i="35" s="1"/>
  <c r="FL476" i="35" a="1"/>
  <c r="FL476" i="35" s="1"/>
  <c r="FK476" i="35" a="1"/>
  <c r="FK476" i="35" s="1"/>
  <c r="FJ476" i="35" a="1"/>
  <c r="FJ476" i="35" s="1"/>
  <c r="FI476" i="35" a="1"/>
  <c r="FI476" i="35" s="1"/>
  <c r="FH476" i="35" a="1"/>
  <c r="FH476" i="35" s="1"/>
  <c r="FG476" i="35" a="1"/>
  <c r="FG476" i="35" s="1"/>
  <c r="FF476" i="35" a="1"/>
  <c r="FF476" i="35" s="1"/>
  <c r="FE476" i="35" a="1"/>
  <c r="FE476" i="35" s="1"/>
  <c r="FD476" i="35" a="1"/>
  <c r="FD476" i="35" s="1"/>
  <c r="FC476" i="35" a="1"/>
  <c r="FC476" i="35" s="1"/>
  <c r="FB476" i="35" a="1"/>
  <c r="FB476" i="35" s="1"/>
  <c r="FA476" i="35" a="1"/>
  <c r="FA476" i="35" s="1"/>
  <c r="EZ476" i="35" a="1"/>
  <c r="EZ476" i="35" s="1"/>
  <c r="EY476" i="35" a="1"/>
  <c r="EY476" i="35" s="1"/>
  <c r="EX476" i="35" a="1"/>
  <c r="EX476" i="35" s="1"/>
  <c r="EW476" i="35" a="1"/>
  <c r="EW476" i="35" s="1"/>
  <c r="EV476" i="35" a="1"/>
  <c r="EV476" i="35" s="1"/>
  <c r="EU476" i="35" a="1"/>
  <c r="EU476" i="35" s="1"/>
  <c r="ET476" i="35" a="1"/>
  <c r="ET476" i="35" s="1"/>
  <c r="ES476" i="35" a="1"/>
  <c r="ES476" i="35" s="1"/>
  <c r="ER476" i="35" a="1"/>
  <c r="ER476" i="35" s="1"/>
  <c r="EQ476" i="35" a="1"/>
  <c r="EQ476" i="35" s="1"/>
  <c r="EP476" i="35" a="1"/>
  <c r="EP476" i="35" s="1"/>
  <c r="EO476" i="35" a="1"/>
  <c r="EO476" i="35" s="1"/>
  <c r="EN476" i="35" a="1"/>
  <c r="EN476" i="35" s="1"/>
  <c r="EM476" i="35" a="1"/>
  <c r="EM476" i="35" s="1"/>
  <c r="EL476" i="35" a="1"/>
  <c r="EL476" i="35" s="1"/>
  <c r="EK476" i="35" a="1"/>
  <c r="EK476" i="35" s="1"/>
  <c r="EJ476" i="35" a="1"/>
  <c r="EJ476" i="35" s="1"/>
  <c r="EI476" i="35" a="1"/>
  <c r="EI476" i="35" s="1"/>
  <c r="EH476" i="35" a="1"/>
  <c r="EH476" i="35" s="1"/>
  <c r="EG476" i="35" a="1"/>
  <c r="EG476" i="35" s="1"/>
  <c r="EF476" i="35" a="1"/>
  <c r="EF476" i="35" s="1"/>
  <c r="EE476" i="35" a="1"/>
  <c r="EE476" i="35" s="1"/>
  <c r="ED476" i="35" a="1"/>
  <c r="ED476" i="35" s="1"/>
  <c r="EC476" i="35" a="1"/>
  <c r="EC476" i="35" s="1"/>
  <c r="EB476" i="35" a="1"/>
  <c r="EB476" i="35" s="1"/>
  <c r="EA476" i="35" a="1"/>
  <c r="EA476" i="35" s="1"/>
  <c r="DZ476" i="35" a="1"/>
  <c r="DZ476" i="35" s="1"/>
  <c r="DY476" i="35" a="1"/>
  <c r="DY476" i="35" s="1"/>
  <c r="DX476" i="35" a="1"/>
  <c r="DX476" i="35" s="1"/>
  <c r="DW476" i="35" a="1"/>
  <c r="DW476" i="35" s="1"/>
  <c r="DV476" i="35" a="1"/>
  <c r="DV476" i="35" s="1"/>
  <c r="DU476" i="35" a="1"/>
  <c r="DU476" i="35" s="1"/>
  <c r="DT476" i="35" a="1"/>
  <c r="DT476" i="35" s="1"/>
  <c r="DS476" i="35" a="1"/>
  <c r="DS476" i="35" s="1"/>
  <c r="DR476" i="35" a="1"/>
  <c r="DR476" i="35" s="1"/>
  <c r="DQ476" i="35" a="1"/>
  <c r="DQ476" i="35" s="1"/>
  <c r="DP476" i="35" a="1"/>
  <c r="DP476" i="35" s="1"/>
  <c r="DO476" i="35" a="1"/>
  <c r="DO476" i="35" s="1"/>
  <c r="DN476" i="35" a="1"/>
  <c r="DN476" i="35" s="1"/>
  <c r="DM476" i="35" a="1"/>
  <c r="DM476" i="35" s="1"/>
  <c r="DL476" i="35" a="1"/>
  <c r="DL476" i="35" s="1"/>
  <c r="DK476" i="35" a="1"/>
  <c r="DK476" i="35" s="1"/>
  <c r="DJ476" i="35" a="1"/>
  <c r="DJ476" i="35" s="1"/>
  <c r="DI476" i="35" a="1"/>
  <c r="DI476" i="35" s="1"/>
  <c r="DH476" i="35" a="1"/>
  <c r="DH476" i="35" s="1"/>
  <c r="DG476" i="35" a="1"/>
  <c r="DG476" i="35" s="1"/>
  <c r="DF476" i="35" a="1"/>
  <c r="DF476" i="35" s="1"/>
  <c r="DE476" i="35" a="1"/>
  <c r="DE476" i="35" s="1"/>
  <c r="DD476" i="35" a="1"/>
  <c r="DD476" i="35" s="1"/>
  <c r="DC476" i="35" a="1"/>
  <c r="DC476" i="35" s="1"/>
  <c r="DB476" i="35" a="1"/>
  <c r="DB476" i="35" s="1"/>
  <c r="DA476" i="35" a="1"/>
  <c r="DA476" i="35" s="1"/>
  <c r="CZ476" i="35" a="1"/>
  <c r="CZ476" i="35" s="1"/>
  <c r="CY476" i="35" a="1"/>
  <c r="CY476" i="35" s="1"/>
  <c r="CX476" i="35" a="1"/>
  <c r="CX476" i="35" s="1"/>
  <c r="CW476" i="35" a="1"/>
  <c r="CW476" i="35" s="1"/>
  <c r="CV476" i="35" a="1"/>
  <c r="CV476" i="35" s="1"/>
  <c r="CU476" i="35" a="1"/>
  <c r="CU476" i="35" s="1"/>
  <c r="CT476" i="35" a="1"/>
  <c r="CT476" i="35" s="1"/>
  <c r="CS476" i="35" a="1"/>
  <c r="CS476" i="35" s="1"/>
  <c r="CR476" i="35" a="1"/>
  <c r="CR476" i="35" s="1"/>
  <c r="CQ476" i="35" a="1"/>
  <c r="CQ476" i="35" s="1"/>
  <c r="CP476" i="35" a="1"/>
  <c r="CP476" i="35" s="1"/>
  <c r="CO476" i="35" a="1"/>
  <c r="CO476" i="35" s="1"/>
  <c r="CN476" i="35" a="1"/>
  <c r="CN476" i="35" s="1"/>
  <c r="CM476" i="35" a="1"/>
  <c r="CM476" i="35" s="1"/>
  <c r="CL476" i="35" a="1"/>
  <c r="CL476" i="35" s="1"/>
  <c r="CK476" i="35" a="1"/>
  <c r="CK476" i="35" s="1"/>
  <c r="CJ476" i="35" a="1"/>
  <c r="CJ476" i="35" s="1"/>
  <c r="CI476" i="35" a="1"/>
  <c r="CI476" i="35" s="1"/>
  <c r="CH476" i="35" a="1"/>
  <c r="CH476" i="35" s="1"/>
  <c r="CG476" i="35" a="1"/>
  <c r="CG476" i="35" s="1"/>
  <c r="CF476" i="35" a="1"/>
  <c r="CF476" i="35" s="1"/>
  <c r="CE476" i="35" a="1"/>
  <c r="CE476" i="35" s="1"/>
  <c r="CD476" i="35" a="1"/>
  <c r="CD476" i="35" s="1"/>
  <c r="CC476" i="35" a="1"/>
  <c r="CC476" i="35" s="1"/>
  <c r="CB476" i="35" a="1"/>
  <c r="CB476" i="35" s="1"/>
  <c r="CA476" i="35" a="1"/>
  <c r="CA476" i="35" s="1"/>
  <c r="BZ476" i="35" a="1"/>
  <c r="BZ476" i="35" s="1"/>
  <c r="BY476" i="35" a="1"/>
  <c r="BY476" i="35" s="1"/>
  <c r="BX476" i="35" a="1"/>
  <c r="BX476" i="35" s="1"/>
  <c r="BW476" i="35" a="1"/>
  <c r="BW476" i="35" s="1"/>
  <c r="BV476" i="35" a="1"/>
  <c r="BV476" i="35" s="1"/>
  <c r="BU476" i="35" a="1"/>
  <c r="BU476" i="35" s="1"/>
  <c r="BT476" i="35" a="1"/>
  <c r="BT476" i="35" s="1"/>
  <c r="BS476" i="35" a="1"/>
  <c r="BS476" i="35" s="1"/>
  <c r="BR476" i="35" a="1"/>
  <c r="BR476" i="35" s="1"/>
  <c r="BQ476" i="35" a="1"/>
  <c r="BQ476" i="35" s="1"/>
  <c r="BP476" i="35" a="1"/>
  <c r="BP476" i="35" s="1"/>
  <c r="BO476" i="35" a="1"/>
  <c r="BO476" i="35" s="1"/>
  <c r="BN476" i="35" a="1"/>
  <c r="BN476" i="35" s="1"/>
  <c r="BM476" i="35" a="1"/>
  <c r="BM476" i="35" s="1"/>
  <c r="BL476" i="35" a="1"/>
  <c r="BL476" i="35" s="1"/>
  <c r="BK476" i="35" a="1"/>
  <c r="BK476" i="35" s="1"/>
  <c r="BJ476" i="35" a="1"/>
  <c r="BJ476" i="35" s="1"/>
  <c r="BI476" i="35" a="1"/>
  <c r="BI476" i="35" s="1"/>
  <c r="BH476" i="35" a="1"/>
  <c r="BH476" i="35" s="1"/>
  <c r="BG476" i="35" a="1"/>
  <c r="BG476" i="35" s="1"/>
  <c r="BF476" i="35" a="1"/>
  <c r="BF476" i="35" s="1"/>
  <c r="BE476" i="35" a="1"/>
  <c r="BE476" i="35" s="1"/>
  <c r="BD476" i="35" a="1"/>
  <c r="BD476" i="35" s="1"/>
  <c r="BC476" i="35" a="1"/>
  <c r="BC476" i="35" s="1"/>
  <c r="BB476" i="35" a="1"/>
  <c r="BB476" i="35" s="1"/>
  <c r="BA476" i="35" a="1"/>
  <c r="BA476" i="35" s="1"/>
  <c r="AZ476" i="35" a="1"/>
  <c r="AZ476" i="35" s="1"/>
  <c r="AY476" i="35" a="1"/>
  <c r="AY476" i="35" s="1"/>
  <c r="AX476" i="35" a="1"/>
  <c r="AX476" i="35" s="1"/>
  <c r="AW476" i="35" a="1"/>
  <c r="AW476" i="35" s="1"/>
  <c r="AV476" i="35" a="1"/>
  <c r="AV476" i="35" s="1"/>
  <c r="AU476" i="35" a="1"/>
  <c r="AU476" i="35" s="1"/>
  <c r="AT476" i="35" a="1"/>
  <c r="AT476" i="35" s="1"/>
  <c r="AS476" i="35" a="1"/>
  <c r="AS476" i="35" s="1"/>
  <c r="AR476" i="35" a="1"/>
  <c r="AR476" i="35" s="1"/>
  <c r="AQ476" i="35" a="1"/>
  <c r="AQ476" i="35" s="1"/>
  <c r="AP476" i="35" a="1"/>
  <c r="AP476" i="35" s="1"/>
  <c r="AO476" i="35" a="1"/>
  <c r="AO476" i="35" s="1"/>
  <c r="AN476" i="35" a="1"/>
  <c r="AN476" i="35" s="1"/>
  <c r="AM476" i="35" a="1"/>
  <c r="AM476" i="35" s="1"/>
  <c r="AL476" i="35" a="1"/>
  <c r="AL476" i="35" s="1"/>
  <c r="AK476" i="35" a="1"/>
  <c r="AK476" i="35" s="1"/>
  <c r="AJ476" i="35" a="1"/>
  <c r="AJ476" i="35" s="1"/>
  <c r="AI476" i="35" a="1"/>
  <c r="AI476" i="35" s="1"/>
  <c r="AH476" i="35" a="1"/>
  <c r="AH476" i="35" s="1"/>
  <c r="AG476" i="35" a="1"/>
  <c r="AG476" i="35" s="1"/>
  <c r="AF476" i="35" a="1"/>
  <c r="AF476" i="35" s="1"/>
  <c r="AE476" i="35" a="1"/>
  <c r="AE476" i="35" s="1"/>
  <c r="AD476" i="35" a="1"/>
  <c r="AD476" i="35" s="1"/>
  <c r="AC476" i="35" a="1"/>
  <c r="AC476" i="35" s="1"/>
  <c r="AB476" i="35" a="1"/>
  <c r="AB476" i="35" s="1"/>
  <c r="AA476" i="35" a="1"/>
  <c r="AA476" i="35" s="1"/>
  <c r="Z476" i="35" a="1"/>
  <c r="Z476" i="35" s="1"/>
  <c r="Y476" i="35" a="1"/>
  <c r="Y476" i="35" s="1"/>
  <c r="X476" i="35" a="1"/>
  <c r="X476" i="35" s="1"/>
  <c r="W476" i="35" a="1"/>
  <c r="W476" i="35" s="1"/>
  <c r="V476" i="35" a="1"/>
  <c r="V476" i="35" s="1"/>
  <c r="U476" i="35" a="1"/>
  <c r="U476" i="35" s="1"/>
  <c r="T476" i="35" a="1"/>
  <c r="T476" i="35" s="1"/>
  <c r="S476" i="35" a="1"/>
  <c r="S476" i="35" s="1"/>
  <c r="R476" i="35" a="1"/>
  <c r="R476" i="35" s="1"/>
  <c r="Q476" i="35" a="1"/>
  <c r="Q476" i="35" s="1"/>
  <c r="P476" i="35" a="1"/>
  <c r="P476" i="35" s="1"/>
  <c r="O476" i="35" a="1"/>
  <c r="O476" i="35" s="1"/>
  <c r="N476" i="35" a="1"/>
  <c r="N476" i="35" s="1"/>
  <c r="M476" i="35" a="1"/>
  <c r="M476" i="35" s="1"/>
  <c r="L476" i="35" a="1"/>
  <c r="L476" i="35" s="1"/>
  <c r="K476" i="35" a="1"/>
  <c r="K476" i="35" s="1"/>
  <c r="J476" i="35" a="1"/>
  <c r="J476" i="35" s="1"/>
  <c r="IE474" i="35" a="1"/>
  <c r="IE474" i="35" s="1"/>
  <c r="ID474" i="35" a="1"/>
  <c r="ID474" i="35" s="1"/>
  <c r="IC474" i="35" a="1"/>
  <c r="IC474" i="35" s="1"/>
  <c r="IB474" i="35" a="1"/>
  <c r="IB474" i="35" s="1"/>
  <c r="IA474" i="35" a="1"/>
  <c r="IA474" i="35" s="1"/>
  <c r="HZ474" i="35" a="1"/>
  <c r="HZ474" i="35" s="1"/>
  <c r="HY474" i="35" a="1"/>
  <c r="HY474" i="35" s="1"/>
  <c r="HX474" i="35" a="1"/>
  <c r="HX474" i="35" s="1"/>
  <c r="HW474" i="35" a="1"/>
  <c r="HW474" i="35" s="1"/>
  <c r="HV474" i="35" a="1"/>
  <c r="HV474" i="35" s="1"/>
  <c r="HU474" i="35" a="1"/>
  <c r="HU474" i="35" s="1"/>
  <c r="HT474" i="35" a="1"/>
  <c r="HT474" i="35" s="1"/>
  <c r="HS474" i="35" a="1"/>
  <c r="HS474" i="35" s="1"/>
  <c r="HR474" i="35" a="1"/>
  <c r="HR474" i="35" s="1"/>
  <c r="HQ474" i="35" a="1"/>
  <c r="HQ474" i="35" s="1"/>
  <c r="HP474" i="35" a="1"/>
  <c r="HP474" i="35" s="1"/>
  <c r="HO474" i="35" a="1"/>
  <c r="HO474" i="35" s="1"/>
  <c r="HN474" i="35" a="1"/>
  <c r="HN474" i="35" s="1"/>
  <c r="HM474" i="35" a="1"/>
  <c r="HM474" i="35" s="1"/>
  <c r="HL474" i="35" a="1"/>
  <c r="HL474" i="35" s="1"/>
  <c r="HK474" i="35" a="1"/>
  <c r="HK474" i="35" s="1"/>
  <c r="HJ474" i="35" a="1"/>
  <c r="HJ474" i="35" s="1"/>
  <c r="HI474" i="35" a="1"/>
  <c r="HI474" i="35" s="1"/>
  <c r="HH474" i="35" a="1"/>
  <c r="HH474" i="35" s="1"/>
  <c r="HG474" i="35" a="1"/>
  <c r="HG474" i="35" s="1"/>
  <c r="HF474" i="35" a="1"/>
  <c r="HF474" i="35" s="1"/>
  <c r="HE474" i="35" a="1"/>
  <c r="HE474" i="35" s="1"/>
  <c r="HD474" i="35" a="1"/>
  <c r="HD474" i="35" s="1"/>
  <c r="HC474" i="35" a="1"/>
  <c r="HC474" i="35" s="1"/>
  <c r="HB474" i="35" a="1"/>
  <c r="HB474" i="35" s="1"/>
  <c r="HA474" i="35" a="1"/>
  <c r="HA474" i="35" s="1"/>
  <c r="GZ474" i="35" a="1"/>
  <c r="GZ474" i="35" s="1"/>
  <c r="GY474" i="35" a="1"/>
  <c r="GY474" i="35" s="1"/>
  <c r="GX474" i="35" a="1"/>
  <c r="GX474" i="35" s="1"/>
  <c r="GW474" i="35" a="1"/>
  <c r="GW474" i="35" s="1"/>
  <c r="GV474" i="35" a="1"/>
  <c r="GV474" i="35" s="1"/>
  <c r="GU474" i="35" a="1"/>
  <c r="GU474" i="35" s="1"/>
  <c r="GT474" i="35" a="1"/>
  <c r="GT474" i="35" s="1"/>
  <c r="GS474" i="35" a="1"/>
  <c r="GS474" i="35" s="1"/>
  <c r="GR474" i="35" a="1"/>
  <c r="GR474" i="35" s="1"/>
  <c r="GQ474" i="35" a="1"/>
  <c r="GQ474" i="35" s="1"/>
  <c r="GP474" i="35" a="1"/>
  <c r="GP474" i="35" s="1"/>
  <c r="GO474" i="35" a="1"/>
  <c r="GO474" i="35" s="1"/>
  <c r="GN474" i="35" a="1"/>
  <c r="GN474" i="35" s="1"/>
  <c r="GM474" i="35" a="1"/>
  <c r="GM474" i="35" s="1"/>
  <c r="GL474" i="35" a="1"/>
  <c r="GL474" i="35" s="1"/>
  <c r="GK474" i="35" a="1"/>
  <c r="GK474" i="35" s="1"/>
  <c r="GJ474" i="35" a="1"/>
  <c r="GJ474" i="35" s="1"/>
  <c r="GI474" i="35" a="1"/>
  <c r="GI474" i="35" s="1"/>
  <c r="GH474" i="35" a="1"/>
  <c r="GH474" i="35" s="1"/>
  <c r="GG474" i="35" a="1"/>
  <c r="GG474" i="35" s="1"/>
  <c r="GF474" i="35" a="1"/>
  <c r="GF474" i="35" s="1"/>
  <c r="GE474" i="35" a="1"/>
  <c r="GE474" i="35" s="1"/>
  <c r="GD474" i="35" a="1"/>
  <c r="GD474" i="35" s="1"/>
  <c r="GC474" i="35" a="1"/>
  <c r="GC474" i="35" s="1"/>
  <c r="GB474" i="35" a="1"/>
  <c r="GB474" i="35" s="1"/>
  <c r="GA474" i="35" a="1"/>
  <c r="GA474" i="35" s="1"/>
  <c r="FZ474" i="35" a="1"/>
  <c r="FZ474" i="35" s="1"/>
  <c r="FY474" i="35" a="1"/>
  <c r="FY474" i="35" s="1"/>
  <c r="FX474" i="35" a="1"/>
  <c r="FX474" i="35" s="1"/>
  <c r="FW474" i="35" a="1"/>
  <c r="FW474" i="35" s="1"/>
  <c r="FV474" i="35" a="1"/>
  <c r="FV474" i="35" s="1"/>
  <c r="FU474" i="35" a="1"/>
  <c r="FU474" i="35" s="1"/>
  <c r="FT474" i="35" a="1"/>
  <c r="FT474" i="35" s="1"/>
  <c r="FS474" i="35" a="1"/>
  <c r="FS474" i="35" s="1"/>
  <c r="FR474" i="35" a="1"/>
  <c r="FR474" i="35" s="1"/>
  <c r="FQ474" i="35" a="1"/>
  <c r="FQ474" i="35" s="1"/>
  <c r="FP474" i="35" a="1"/>
  <c r="FP474" i="35" s="1"/>
  <c r="FO474" i="35" a="1"/>
  <c r="FO474" i="35" s="1"/>
  <c r="FN474" i="35" a="1"/>
  <c r="FN474" i="35" s="1"/>
  <c r="FM474" i="35" a="1"/>
  <c r="FM474" i="35" s="1"/>
  <c r="FL474" i="35" a="1"/>
  <c r="FL474" i="35" s="1"/>
  <c r="FK474" i="35" a="1"/>
  <c r="FK474" i="35" s="1"/>
  <c r="FJ474" i="35" a="1"/>
  <c r="FJ474" i="35" s="1"/>
  <c r="FI474" i="35" a="1"/>
  <c r="FI474" i="35" s="1"/>
  <c r="FH474" i="35" a="1"/>
  <c r="FH474" i="35" s="1"/>
  <c r="FG474" i="35" a="1"/>
  <c r="FG474" i="35" s="1"/>
  <c r="FF474" i="35" a="1"/>
  <c r="FF474" i="35" s="1"/>
  <c r="FE474" i="35" a="1"/>
  <c r="FE474" i="35" s="1"/>
  <c r="FD474" i="35" a="1"/>
  <c r="FD474" i="35" s="1"/>
  <c r="FC474" i="35" a="1"/>
  <c r="FC474" i="35" s="1"/>
  <c r="FB474" i="35" a="1"/>
  <c r="FB474" i="35" s="1"/>
  <c r="FA474" i="35" a="1"/>
  <c r="FA474" i="35" s="1"/>
  <c r="EZ474" i="35" a="1"/>
  <c r="EZ474" i="35" s="1"/>
  <c r="EY474" i="35" a="1"/>
  <c r="EY474" i="35" s="1"/>
  <c r="EX474" i="35" a="1"/>
  <c r="EX474" i="35" s="1"/>
  <c r="EW474" i="35" a="1"/>
  <c r="EW474" i="35" s="1"/>
  <c r="EV474" i="35" a="1"/>
  <c r="EV474" i="35" s="1"/>
  <c r="EU474" i="35" a="1"/>
  <c r="EU474" i="35" s="1"/>
  <c r="ET474" i="35" a="1"/>
  <c r="ET474" i="35" s="1"/>
  <c r="ES474" i="35" a="1"/>
  <c r="ES474" i="35" s="1"/>
  <c r="ER474" i="35" a="1"/>
  <c r="ER474" i="35" s="1"/>
  <c r="EQ474" i="35" a="1"/>
  <c r="EQ474" i="35" s="1"/>
  <c r="EP474" i="35" a="1"/>
  <c r="EP474" i="35" s="1"/>
  <c r="EO474" i="35" a="1"/>
  <c r="EO474" i="35" s="1"/>
  <c r="EN474" i="35" a="1"/>
  <c r="EN474" i="35" s="1"/>
  <c r="EM474" i="35" a="1"/>
  <c r="EM474" i="35" s="1"/>
  <c r="EL474" i="35" a="1"/>
  <c r="EL474" i="35" s="1"/>
  <c r="EK474" i="35" a="1"/>
  <c r="EK474" i="35" s="1"/>
  <c r="EJ474" i="35" a="1"/>
  <c r="EJ474" i="35" s="1"/>
  <c r="EI474" i="35" a="1"/>
  <c r="EI474" i="35" s="1"/>
  <c r="EH474" i="35" a="1"/>
  <c r="EH474" i="35" s="1"/>
  <c r="EG474" i="35" a="1"/>
  <c r="EG474" i="35" s="1"/>
  <c r="EF474" i="35" a="1"/>
  <c r="EF474" i="35" s="1"/>
  <c r="EE474" i="35" a="1"/>
  <c r="EE474" i="35" s="1"/>
  <c r="ED474" i="35" a="1"/>
  <c r="ED474" i="35" s="1"/>
  <c r="EC474" i="35" a="1"/>
  <c r="EC474" i="35" s="1"/>
  <c r="EB474" i="35" a="1"/>
  <c r="EB474" i="35" s="1"/>
  <c r="EA474" i="35" a="1"/>
  <c r="EA474" i="35" s="1"/>
  <c r="DZ474" i="35" a="1"/>
  <c r="DZ474" i="35" s="1"/>
  <c r="DY474" i="35" a="1"/>
  <c r="DY474" i="35" s="1"/>
  <c r="DX474" i="35" a="1"/>
  <c r="DX474" i="35" s="1"/>
  <c r="DW474" i="35" a="1"/>
  <c r="DW474" i="35" s="1"/>
  <c r="DV474" i="35" a="1"/>
  <c r="DV474" i="35" s="1"/>
  <c r="DU474" i="35" a="1"/>
  <c r="DU474" i="35" s="1"/>
  <c r="DT474" i="35" a="1"/>
  <c r="DT474" i="35" s="1"/>
  <c r="DS474" i="35" a="1"/>
  <c r="DS474" i="35" s="1"/>
  <c r="DR474" i="35" a="1"/>
  <c r="DR474" i="35" s="1"/>
  <c r="DQ474" i="35" a="1"/>
  <c r="DQ474" i="35" s="1"/>
  <c r="DP474" i="35" a="1"/>
  <c r="DP474" i="35" s="1"/>
  <c r="DO474" i="35" a="1"/>
  <c r="DO474" i="35" s="1"/>
  <c r="DN474" i="35" a="1"/>
  <c r="DN474" i="35" s="1"/>
  <c r="DM474" i="35" a="1"/>
  <c r="DM474" i="35" s="1"/>
  <c r="DL474" i="35" a="1"/>
  <c r="DL474" i="35" s="1"/>
  <c r="DK474" i="35" a="1"/>
  <c r="DK474" i="35" s="1"/>
  <c r="DJ474" i="35" a="1"/>
  <c r="DJ474" i="35" s="1"/>
  <c r="DI474" i="35" a="1"/>
  <c r="DI474" i="35" s="1"/>
  <c r="DH474" i="35" a="1"/>
  <c r="DH474" i="35" s="1"/>
  <c r="DG474" i="35" a="1"/>
  <c r="DG474" i="35" s="1"/>
  <c r="DF474" i="35" a="1"/>
  <c r="DF474" i="35" s="1"/>
  <c r="DE474" i="35" a="1"/>
  <c r="DE474" i="35" s="1"/>
  <c r="DD474" i="35" a="1"/>
  <c r="DD474" i="35" s="1"/>
  <c r="DC474" i="35" a="1"/>
  <c r="DC474" i="35" s="1"/>
  <c r="DB474" i="35" a="1"/>
  <c r="DB474" i="35" s="1"/>
  <c r="DA474" i="35" a="1"/>
  <c r="DA474" i="35" s="1"/>
  <c r="CZ474" i="35" a="1"/>
  <c r="CZ474" i="35" s="1"/>
  <c r="CY474" i="35" a="1"/>
  <c r="CY474" i="35" s="1"/>
  <c r="CX474" i="35" a="1"/>
  <c r="CX474" i="35" s="1"/>
  <c r="CW474" i="35" a="1"/>
  <c r="CW474" i="35" s="1"/>
  <c r="CV474" i="35" a="1"/>
  <c r="CV474" i="35" s="1"/>
  <c r="CU474" i="35" a="1"/>
  <c r="CU474" i="35" s="1"/>
  <c r="CT474" i="35" a="1"/>
  <c r="CT474" i="35" s="1"/>
  <c r="CS474" i="35" a="1"/>
  <c r="CS474" i="35" s="1"/>
  <c r="CR474" i="35" a="1"/>
  <c r="CR474" i="35" s="1"/>
  <c r="CQ474" i="35" a="1"/>
  <c r="CQ474" i="35" s="1"/>
  <c r="CP474" i="35" a="1"/>
  <c r="CP474" i="35" s="1"/>
  <c r="CO474" i="35" a="1"/>
  <c r="CO474" i="35" s="1"/>
  <c r="CN474" i="35" a="1"/>
  <c r="CN474" i="35" s="1"/>
  <c r="CM474" i="35" a="1"/>
  <c r="CM474" i="35" s="1"/>
  <c r="CL474" i="35"/>
  <c r="CL474" i="35" a="1"/>
  <c r="CK474" i="35" a="1"/>
  <c r="CK474" i="35" s="1"/>
  <c r="CJ474" i="35" a="1"/>
  <c r="CJ474" i="35" s="1"/>
  <c r="CI474" i="35" a="1"/>
  <c r="CI474" i="35" s="1"/>
  <c r="CH474" i="35" a="1"/>
  <c r="CH474" i="35" s="1"/>
  <c r="CG474" i="35" a="1"/>
  <c r="CG474" i="35" s="1"/>
  <c r="CF474" i="35" a="1"/>
  <c r="CF474" i="35" s="1"/>
  <c r="CE474" i="35" a="1"/>
  <c r="CE474" i="35" s="1"/>
  <c r="CD474" i="35" a="1"/>
  <c r="CD474" i="35" s="1"/>
  <c r="CC474" i="35" a="1"/>
  <c r="CC474" i="35" s="1"/>
  <c r="CB474" i="35" a="1"/>
  <c r="CB474" i="35" s="1"/>
  <c r="CA474" i="35" a="1"/>
  <c r="CA474" i="35" s="1"/>
  <c r="BZ474" i="35" a="1"/>
  <c r="BZ474" i="35" s="1"/>
  <c r="BY474" i="35" a="1"/>
  <c r="BY474" i="35" s="1"/>
  <c r="BX474" i="35" a="1"/>
  <c r="BX474" i="35" s="1"/>
  <c r="BW474" i="35" a="1"/>
  <c r="BW474" i="35" s="1"/>
  <c r="BV474" i="35" a="1"/>
  <c r="BV474" i="35" s="1"/>
  <c r="BU474" i="35" a="1"/>
  <c r="BU474" i="35" s="1"/>
  <c r="BT474" i="35" a="1"/>
  <c r="BT474" i="35" s="1"/>
  <c r="BS474" i="35" a="1"/>
  <c r="BS474" i="35" s="1"/>
  <c r="BR474" i="35" a="1"/>
  <c r="BR474" i="35" s="1"/>
  <c r="BQ474" i="35" a="1"/>
  <c r="BQ474" i="35" s="1"/>
  <c r="BP474" i="35" a="1"/>
  <c r="BP474" i="35" s="1"/>
  <c r="BO474" i="35" a="1"/>
  <c r="BO474" i="35" s="1"/>
  <c r="BN474" i="35" a="1"/>
  <c r="BN474" i="35" s="1"/>
  <c r="BM474" i="35" a="1"/>
  <c r="BM474" i="35" s="1"/>
  <c r="BL474" i="35" a="1"/>
  <c r="BL474" i="35" s="1"/>
  <c r="BK474" i="35" a="1"/>
  <c r="BK474" i="35" s="1"/>
  <c r="BJ474" i="35" a="1"/>
  <c r="BJ474" i="35" s="1"/>
  <c r="BI474" i="35" a="1"/>
  <c r="BI474" i="35" s="1"/>
  <c r="BH474" i="35" a="1"/>
  <c r="BH474" i="35" s="1"/>
  <c r="BG474" i="35" a="1"/>
  <c r="BG474" i="35" s="1"/>
  <c r="BF474" i="35" a="1"/>
  <c r="BF474" i="35" s="1"/>
  <c r="BE474" i="35" a="1"/>
  <c r="BE474" i="35" s="1"/>
  <c r="BD474" i="35" a="1"/>
  <c r="BD474" i="35" s="1"/>
  <c r="BC474" i="35" a="1"/>
  <c r="BC474" i="35" s="1"/>
  <c r="BB474" i="35" a="1"/>
  <c r="BB474" i="35" s="1"/>
  <c r="BA474" i="35" a="1"/>
  <c r="BA474" i="35" s="1"/>
  <c r="AZ474" i="35" a="1"/>
  <c r="AZ474" i="35" s="1"/>
  <c r="AY474" i="35" a="1"/>
  <c r="AY474" i="35" s="1"/>
  <c r="AX474" i="35" a="1"/>
  <c r="AX474" i="35" s="1"/>
  <c r="AW474" i="35" a="1"/>
  <c r="AW474" i="35" s="1"/>
  <c r="AV474" i="35" a="1"/>
  <c r="AV474" i="35" s="1"/>
  <c r="AU474" i="35" a="1"/>
  <c r="AU474" i="35" s="1"/>
  <c r="AT474" i="35" a="1"/>
  <c r="AT474" i="35" s="1"/>
  <c r="AS474" i="35" a="1"/>
  <c r="AS474" i="35" s="1"/>
  <c r="AR474" i="35" a="1"/>
  <c r="AR474" i="35" s="1"/>
  <c r="AQ474" i="35" a="1"/>
  <c r="AQ474" i="35" s="1"/>
  <c r="AP474" i="35" a="1"/>
  <c r="AP474" i="35" s="1"/>
  <c r="AO474" i="35" a="1"/>
  <c r="AO474" i="35" s="1"/>
  <c r="AN474" i="35" a="1"/>
  <c r="AN474" i="35" s="1"/>
  <c r="AM474" i="35" a="1"/>
  <c r="AM474" i="35" s="1"/>
  <c r="AL474" i="35" a="1"/>
  <c r="AL474" i="35" s="1"/>
  <c r="AK474" i="35" a="1"/>
  <c r="AK474" i="35" s="1"/>
  <c r="AJ474" i="35" a="1"/>
  <c r="AJ474" i="35" s="1"/>
  <c r="AI474" i="35" a="1"/>
  <c r="AI474" i="35" s="1"/>
  <c r="AH474" i="35" a="1"/>
  <c r="AH474" i="35" s="1"/>
  <c r="AG474" i="35" a="1"/>
  <c r="AG474" i="35" s="1"/>
  <c r="AF474" i="35" a="1"/>
  <c r="AF474" i="35" s="1"/>
  <c r="AE474" i="35" a="1"/>
  <c r="AE474" i="35" s="1"/>
  <c r="AD474" i="35" a="1"/>
  <c r="AD474" i="35" s="1"/>
  <c r="AC474" i="35" a="1"/>
  <c r="AC474" i="35" s="1"/>
  <c r="AB474" i="35" a="1"/>
  <c r="AB474" i="35" s="1"/>
  <c r="AA474" i="35" a="1"/>
  <c r="AA474" i="35" s="1"/>
  <c r="Z474" i="35" a="1"/>
  <c r="Z474" i="35" s="1"/>
  <c r="Y474" i="35" a="1"/>
  <c r="Y474" i="35" s="1"/>
  <c r="X474" i="35" a="1"/>
  <c r="X474" i="35" s="1"/>
  <c r="W474" i="35" a="1"/>
  <c r="W474" i="35" s="1"/>
  <c r="V474" i="35" a="1"/>
  <c r="V474" i="35" s="1"/>
  <c r="U474" i="35" a="1"/>
  <c r="U474" i="35" s="1"/>
  <c r="T474" i="35" a="1"/>
  <c r="T474" i="35" s="1"/>
  <c r="S474" i="35" a="1"/>
  <c r="S474" i="35" s="1"/>
  <c r="R474" i="35" a="1"/>
  <c r="R474" i="35" s="1"/>
  <c r="Q474" i="35" a="1"/>
  <c r="Q474" i="35" s="1"/>
  <c r="P474" i="35" a="1"/>
  <c r="P474" i="35" s="1"/>
  <c r="O474" i="35" a="1"/>
  <c r="O474" i="35" s="1"/>
  <c r="N474" i="35" a="1"/>
  <c r="N474" i="35" s="1"/>
  <c r="M474" i="35" a="1"/>
  <c r="M474" i="35" s="1"/>
  <c r="L474" i="35" a="1"/>
  <c r="L474" i="35" s="1"/>
  <c r="K474" i="35" a="1"/>
  <c r="K474" i="35" s="1"/>
  <c r="J474" i="35" a="1"/>
  <c r="J474" i="35" s="1"/>
  <c r="IE455" i="35"/>
  <c r="ID455" i="35"/>
  <c r="IC455" i="35"/>
  <c r="IB455" i="35"/>
  <c r="IA455" i="35"/>
  <c r="HZ455" i="35"/>
  <c r="HY455" i="35"/>
  <c r="HX455" i="35"/>
  <c r="HW455" i="35"/>
  <c r="HV455" i="35"/>
  <c r="HU455" i="35"/>
  <c r="HT455" i="35"/>
  <c r="HS455" i="35"/>
  <c r="HR455" i="35"/>
  <c r="HQ455" i="35"/>
  <c r="HP455" i="35"/>
  <c r="HO455" i="35"/>
  <c r="HN455" i="35"/>
  <c r="HM455" i="35"/>
  <c r="HL455" i="35"/>
  <c r="HK455" i="35"/>
  <c r="HJ455" i="35"/>
  <c r="HI455" i="35"/>
  <c r="HH455" i="35"/>
  <c r="HG455" i="35"/>
  <c r="HF455" i="35"/>
  <c r="HE455" i="35"/>
  <c r="HD455" i="35"/>
  <c r="HC455" i="35"/>
  <c r="HB455" i="35"/>
  <c r="HA455" i="35"/>
  <c r="GZ455" i="35"/>
  <c r="GY455" i="35"/>
  <c r="GX455" i="35"/>
  <c r="GW455" i="35"/>
  <c r="GV455" i="35"/>
  <c r="GU455" i="35"/>
  <c r="GT455" i="35"/>
  <c r="GS455" i="35"/>
  <c r="GR455" i="35"/>
  <c r="GQ455" i="35"/>
  <c r="GP455" i="35"/>
  <c r="GO455" i="35"/>
  <c r="GN455" i="35"/>
  <c r="GM455" i="35"/>
  <c r="GL455" i="35"/>
  <c r="GK455" i="35"/>
  <c r="GJ455" i="35"/>
  <c r="GI455" i="35"/>
  <c r="GH455" i="35"/>
  <c r="GG455" i="35"/>
  <c r="GF455" i="35"/>
  <c r="GE455" i="35"/>
  <c r="GD455" i="35"/>
  <c r="GC455" i="35"/>
  <c r="GB455" i="35"/>
  <c r="GA455" i="35"/>
  <c r="FZ455" i="35"/>
  <c r="FY455" i="35"/>
  <c r="FX455" i="35"/>
  <c r="FW455" i="35"/>
  <c r="FV455" i="35"/>
  <c r="FU455" i="35"/>
  <c r="FT455" i="35"/>
  <c r="FS455" i="35"/>
  <c r="FR455" i="35"/>
  <c r="FQ455" i="35"/>
  <c r="FP455" i="35"/>
  <c r="FO455" i="35"/>
  <c r="FN455" i="35"/>
  <c r="FM455" i="35"/>
  <c r="FL455" i="35"/>
  <c r="FK455" i="35"/>
  <c r="FJ455" i="35"/>
  <c r="FI455" i="35"/>
  <c r="FH455" i="35"/>
  <c r="FG455" i="35"/>
  <c r="FF455" i="35"/>
  <c r="FE455" i="35"/>
  <c r="FD455" i="35"/>
  <c r="FC455" i="35"/>
  <c r="FB455" i="35"/>
  <c r="FA455" i="35"/>
  <c r="EZ455" i="35"/>
  <c r="EY455" i="35"/>
  <c r="EX455" i="35"/>
  <c r="EW455" i="35"/>
  <c r="EV455" i="35"/>
  <c r="EU455" i="35"/>
  <c r="ET455" i="35"/>
  <c r="ES455" i="35"/>
  <c r="ER455" i="35"/>
  <c r="EQ455" i="35"/>
  <c r="EP455" i="35"/>
  <c r="EO455" i="35"/>
  <c r="EN455" i="35"/>
  <c r="EM455" i="35"/>
  <c r="EL455" i="35"/>
  <c r="EK455" i="35"/>
  <c r="EJ455" i="35"/>
  <c r="EI455" i="35"/>
  <c r="EH455" i="35"/>
  <c r="EG455" i="35"/>
  <c r="EF455" i="35"/>
  <c r="EE455" i="35"/>
  <c r="ED455" i="35"/>
  <c r="EC455" i="35"/>
  <c r="EB455" i="35"/>
  <c r="EA455" i="35"/>
  <c r="DZ455" i="35"/>
  <c r="DY455" i="35"/>
  <c r="DX455" i="35"/>
  <c r="DW455" i="35"/>
  <c r="DV455" i="35"/>
  <c r="DU455" i="35"/>
  <c r="DT455" i="35"/>
  <c r="DS455" i="35"/>
  <c r="DR455" i="35"/>
  <c r="DQ455" i="35"/>
  <c r="DP455" i="35"/>
  <c r="DO455" i="35"/>
  <c r="DN455" i="35"/>
  <c r="DM455" i="35"/>
  <c r="DL455" i="35"/>
  <c r="DK455" i="35"/>
  <c r="DJ455" i="35"/>
  <c r="DI455" i="35"/>
  <c r="DH455" i="35"/>
  <c r="DG455" i="35"/>
  <c r="DF455" i="35"/>
  <c r="DE455" i="35"/>
  <c r="DD455" i="35"/>
  <c r="DC455" i="35"/>
  <c r="DB455" i="35"/>
  <c r="DA455" i="35"/>
  <c r="CZ455" i="35"/>
  <c r="CY455" i="35"/>
  <c r="CX455" i="35"/>
  <c r="CW455" i="35"/>
  <c r="CV455" i="35"/>
  <c r="CU455" i="35"/>
  <c r="CT455" i="35"/>
  <c r="CS455" i="35"/>
  <c r="CR455" i="35"/>
  <c r="CQ455" i="35"/>
  <c r="CP455" i="35"/>
  <c r="CO455" i="35"/>
  <c r="CN455" i="35"/>
  <c r="CM455" i="35"/>
  <c r="CL455" i="35"/>
  <c r="CK455" i="35"/>
  <c r="CJ455" i="35"/>
  <c r="CI455" i="35"/>
  <c r="CH455" i="35"/>
  <c r="CG455" i="35"/>
  <c r="CF455" i="35"/>
  <c r="CE455" i="35"/>
  <c r="CD455" i="35"/>
  <c r="CC455" i="35"/>
  <c r="CB455" i="35"/>
  <c r="CA455" i="35"/>
  <c r="BZ455" i="35"/>
  <c r="BY455" i="35"/>
  <c r="BX455" i="35"/>
  <c r="BW455" i="35"/>
  <c r="BV455" i="35"/>
  <c r="BU455" i="35"/>
  <c r="BT455" i="35"/>
  <c r="BS455" i="35"/>
  <c r="BR455" i="35"/>
  <c r="BQ455" i="35"/>
  <c r="BP455" i="35"/>
  <c r="BO455" i="35"/>
  <c r="BN455" i="35"/>
  <c r="BM455" i="35"/>
  <c r="BL455" i="35"/>
  <c r="BK455" i="35"/>
  <c r="BJ455" i="35"/>
  <c r="BI455" i="35"/>
  <c r="BH455" i="35"/>
  <c r="BG455" i="35"/>
  <c r="BF455" i="35"/>
  <c r="BE455" i="35"/>
  <c r="BD455" i="35"/>
  <c r="BC455" i="35"/>
  <c r="BB455" i="35"/>
  <c r="BA455" i="35"/>
  <c r="AZ455" i="35"/>
  <c r="AY455" i="35"/>
  <c r="AX455" i="35"/>
  <c r="AW455" i="35"/>
  <c r="AV455" i="35"/>
  <c r="AU455" i="35"/>
  <c r="AT455" i="35"/>
  <c r="AS455" i="35"/>
  <c r="AR455" i="35"/>
  <c r="AQ455" i="35"/>
  <c r="AP455" i="35"/>
  <c r="AO455" i="35"/>
  <c r="AN455" i="35"/>
  <c r="AM455" i="35"/>
  <c r="AL455" i="35"/>
  <c r="AK455" i="35"/>
  <c r="AJ455" i="35"/>
  <c r="AI455" i="35"/>
  <c r="AH455" i="35"/>
  <c r="AG455" i="35"/>
  <c r="AF455" i="35"/>
  <c r="AE455" i="35"/>
  <c r="AD455" i="35"/>
  <c r="AC455" i="35"/>
  <c r="AB455" i="35"/>
  <c r="AA455" i="35"/>
  <c r="Z455" i="35"/>
  <c r="Y455" i="35"/>
  <c r="X455" i="35"/>
  <c r="W455" i="35"/>
  <c r="V455" i="35"/>
  <c r="U455" i="35"/>
  <c r="T455" i="35"/>
  <c r="S455" i="35"/>
  <c r="R455" i="35"/>
  <c r="Q455" i="35"/>
  <c r="P455" i="35"/>
  <c r="O455" i="35"/>
  <c r="N455" i="35"/>
  <c r="M455" i="35"/>
  <c r="L455" i="35"/>
  <c r="K455" i="35"/>
  <c r="J455" i="35"/>
  <c r="IE454" i="35" a="1"/>
  <c r="IE454" i="35" s="1"/>
  <c r="ID454" i="35" a="1"/>
  <c r="ID454" i="35" s="1"/>
  <c r="IC454" i="35" a="1"/>
  <c r="IC454" i="35" s="1"/>
  <c r="IB454" i="35" a="1"/>
  <c r="IB454" i="35" s="1"/>
  <c r="IA454" i="35" a="1"/>
  <c r="IA454" i="35" s="1"/>
  <c r="HZ454" i="35" a="1"/>
  <c r="HZ454" i="35" s="1"/>
  <c r="HY454" i="35" a="1"/>
  <c r="HY454" i="35" s="1"/>
  <c r="HX454" i="35" a="1"/>
  <c r="HX454" i="35" s="1"/>
  <c r="HW454" i="35" a="1"/>
  <c r="HW454" i="35" s="1"/>
  <c r="HV454" i="35" a="1"/>
  <c r="HV454" i="35" s="1"/>
  <c r="HU454" i="35" a="1"/>
  <c r="HU454" i="35" s="1"/>
  <c r="HT454" i="35" a="1"/>
  <c r="HT454" i="35" s="1"/>
  <c r="HS454" i="35" a="1"/>
  <c r="HS454" i="35" s="1"/>
  <c r="HR454" i="35" a="1"/>
  <c r="HR454" i="35" s="1"/>
  <c r="HQ454" i="35" a="1"/>
  <c r="HQ454" i="35" s="1"/>
  <c r="HP454" i="35" a="1"/>
  <c r="HP454" i="35" s="1"/>
  <c r="HO454" i="35" a="1"/>
  <c r="HO454" i="35" s="1"/>
  <c r="HN454" i="35" a="1"/>
  <c r="HN454" i="35" s="1"/>
  <c r="HM454" i="35" a="1"/>
  <c r="HM454" i="35" s="1"/>
  <c r="HL454" i="35" a="1"/>
  <c r="HL454" i="35" s="1"/>
  <c r="HK454" i="35" a="1"/>
  <c r="HK454" i="35" s="1"/>
  <c r="HJ454" i="35" a="1"/>
  <c r="HJ454" i="35" s="1"/>
  <c r="HI454" i="35" a="1"/>
  <c r="HI454" i="35" s="1"/>
  <c r="HH454" i="35" a="1"/>
  <c r="HH454" i="35" s="1"/>
  <c r="HG454" i="35" a="1"/>
  <c r="HG454" i="35" s="1"/>
  <c r="HF454" i="35" a="1"/>
  <c r="HF454" i="35" s="1"/>
  <c r="HE454" i="35" a="1"/>
  <c r="HE454" i="35" s="1"/>
  <c r="HD454" i="35" a="1"/>
  <c r="HD454" i="35" s="1"/>
  <c r="HC454" i="35" a="1"/>
  <c r="HC454" i="35" s="1"/>
  <c r="HB454" i="35" a="1"/>
  <c r="HB454" i="35" s="1"/>
  <c r="HA454" i="35" a="1"/>
  <c r="HA454" i="35" s="1"/>
  <c r="GZ454" i="35" a="1"/>
  <c r="GZ454" i="35" s="1"/>
  <c r="GY454" i="35" a="1"/>
  <c r="GY454" i="35" s="1"/>
  <c r="GX454" i="35" a="1"/>
  <c r="GX454" i="35" s="1"/>
  <c r="GW454" i="35" a="1"/>
  <c r="GW454" i="35" s="1"/>
  <c r="GV454" i="35" a="1"/>
  <c r="GV454" i="35" s="1"/>
  <c r="GU454" i="35" a="1"/>
  <c r="GU454" i="35" s="1"/>
  <c r="GT454" i="35" a="1"/>
  <c r="GT454" i="35" s="1"/>
  <c r="GS454" i="35" a="1"/>
  <c r="GS454" i="35" s="1"/>
  <c r="GR454" i="35" a="1"/>
  <c r="GR454" i="35" s="1"/>
  <c r="GQ454" i="35" a="1"/>
  <c r="GQ454" i="35" s="1"/>
  <c r="GP454" i="35" a="1"/>
  <c r="GP454" i="35" s="1"/>
  <c r="GO454" i="35" a="1"/>
  <c r="GO454" i="35" s="1"/>
  <c r="GN454" i="35" a="1"/>
  <c r="GN454" i="35" s="1"/>
  <c r="GM454" i="35" a="1"/>
  <c r="GM454" i="35" s="1"/>
  <c r="GL454" i="35" a="1"/>
  <c r="GL454" i="35" s="1"/>
  <c r="GK454" i="35" a="1"/>
  <c r="GK454" i="35" s="1"/>
  <c r="GJ454" i="35" a="1"/>
  <c r="GJ454" i="35" s="1"/>
  <c r="GI454" i="35" a="1"/>
  <c r="GI454" i="35" s="1"/>
  <c r="GH454" i="35" a="1"/>
  <c r="GH454" i="35" s="1"/>
  <c r="GG454" i="35" a="1"/>
  <c r="GG454" i="35" s="1"/>
  <c r="GF454" i="35" a="1"/>
  <c r="GF454" i="35" s="1"/>
  <c r="GE454" i="35" a="1"/>
  <c r="GE454" i="35" s="1"/>
  <c r="GD454" i="35" a="1"/>
  <c r="GD454" i="35" s="1"/>
  <c r="GC454" i="35" a="1"/>
  <c r="GC454" i="35" s="1"/>
  <c r="GB454" i="35" a="1"/>
  <c r="GB454" i="35" s="1"/>
  <c r="GA454" i="35" a="1"/>
  <c r="GA454" i="35" s="1"/>
  <c r="FZ454" i="35" a="1"/>
  <c r="FZ454" i="35" s="1"/>
  <c r="FY454" i="35" a="1"/>
  <c r="FY454" i="35" s="1"/>
  <c r="FX454" i="35" a="1"/>
  <c r="FX454" i="35" s="1"/>
  <c r="FW454" i="35" a="1"/>
  <c r="FW454" i="35" s="1"/>
  <c r="FV454" i="35" a="1"/>
  <c r="FV454" i="35" s="1"/>
  <c r="FU454" i="35" a="1"/>
  <c r="FU454" i="35" s="1"/>
  <c r="FT454" i="35" a="1"/>
  <c r="FT454" i="35" s="1"/>
  <c r="FS454" i="35" a="1"/>
  <c r="FS454" i="35" s="1"/>
  <c r="FR454" i="35" a="1"/>
  <c r="FR454" i="35" s="1"/>
  <c r="FQ454" i="35" a="1"/>
  <c r="FQ454" i="35" s="1"/>
  <c r="FP454" i="35" a="1"/>
  <c r="FP454" i="35" s="1"/>
  <c r="FO454" i="35" a="1"/>
  <c r="FO454" i="35" s="1"/>
  <c r="FN454" i="35" a="1"/>
  <c r="FN454" i="35" s="1"/>
  <c r="FM454" i="35" a="1"/>
  <c r="FM454" i="35" s="1"/>
  <c r="FL454" i="35" a="1"/>
  <c r="FL454" i="35" s="1"/>
  <c r="FK454" i="35" a="1"/>
  <c r="FK454" i="35" s="1"/>
  <c r="FJ454" i="35" a="1"/>
  <c r="FJ454" i="35" s="1"/>
  <c r="FI454" i="35" a="1"/>
  <c r="FI454" i="35" s="1"/>
  <c r="FH454" i="35" a="1"/>
  <c r="FH454" i="35" s="1"/>
  <c r="FG454" i="35" a="1"/>
  <c r="FG454" i="35" s="1"/>
  <c r="FF454" i="35" a="1"/>
  <c r="FF454" i="35" s="1"/>
  <c r="FE454" i="35" a="1"/>
  <c r="FE454" i="35" s="1"/>
  <c r="FD454" i="35" a="1"/>
  <c r="FD454" i="35" s="1"/>
  <c r="FC454" i="35" a="1"/>
  <c r="FC454" i="35" s="1"/>
  <c r="FB454" i="35" a="1"/>
  <c r="FB454" i="35" s="1"/>
  <c r="FA454" i="35" a="1"/>
  <c r="FA454" i="35" s="1"/>
  <c r="EZ454" i="35" a="1"/>
  <c r="EZ454" i="35" s="1"/>
  <c r="EY454" i="35" a="1"/>
  <c r="EY454" i="35" s="1"/>
  <c r="EX454" i="35" a="1"/>
  <c r="EX454" i="35" s="1"/>
  <c r="EW454" i="35" a="1"/>
  <c r="EW454" i="35" s="1"/>
  <c r="EV454" i="35" a="1"/>
  <c r="EV454" i="35" s="1"/>
  <c r="EU454" i="35" a="1"/>
  <c r="EU454" i="35" s="1"/>
  <c r="ET454" i="35" a="1"/>
  <c r="ET454" i="35" s="1"/>
  <c r="ES454" i="35" a="1"/>
  <c r="ES454" i="35" s="1"/>
  <c r="ER454" i="35" a="1"/>
  <c r="ER454" i="35" s="1"/>
  <c r="EQ454" i="35" a="1"/>
  <c r="EQ454" i="35" s="1"/>
  <c r="EP454" i="35" a="1"/>
  <c r="EP454" i="35" s="1"/>
  <c r="EO454" i="35" a="1"/>
  <c r="EO454" i="35" s="1"/>
  <c r="EN454" i="35" a="1"/>
  <c r="EN454" i="35" s="1"/>
  <c r="EM454" i="35" a="1"/>
  <c r="EM454" i="35" s="1"/>
  <c r="EL454" i="35" a="1"/>
  <c r="EL454" i="35" s="1"/>
  <c r="EK454" i="35" a="1"/>
  <c r="EK454" i="35" s="1"/>
  <c r="EJ454" i="35" a="1"/>
  <c r="EJ454" i="35" s="1"/>
  <c r="EI454" i="35" a="1"/>
  <c r="EI454" i="35" s="1"/>
  <c r="EH454" i="35" a="1"/>
  <c r="EH454" i="35" s="1"/>
  <c r="EG454" i="35" a="1"/>
  <c r="EG454" i="35" s="1"/>
  <c r="EF454" i="35" a="1"/>
  <c r="EF454" i="35" s="1"/>
  <c r="EE454" i="35" a="1"/>
  <c r="EE454" i="35" s="1"/>
  <c r="ED454" i="35" a="1"/>
  <c r="ED454" i="35" s="1"/>
  <c r="EC454" i="35" a="1"/>
  <c r="EC454" i="35" s="1"/>
  <c r="EB454" i="35" a="1"/>
  <c r="EB454" i="35" s="1"/>
  <c r="EA454" i="35" a="1"/>
  <c r="EA454" i="35" s="1"/>
  <c r="DZ454" i="35" a="1"/>
  <c r="DZ454" i="35" s="1"/>
  <c r="DY454" i="35" a="1"/>
  <c r="DY454" i="35" s="1"/>
  <c r="DX454" i="35" a="1"/>
  <c r="DX454" i="35" s="1"/>
  <c r="DW454" i="35" a="1"/>
  <c r="DW454" i="35" s="1"/>
  <c r="DV454" i="35" a="1"/>
  <c r="DV454" i="35" s="1"/>
  <c r="DU454" i="35" a="1"/>
  <c r="DU454" i="35" s="1"/>
  <c r="DT454" i="35" a="1"/>
  <c r="DT454" i="35" s="1"/>
  <c r="DS454" i="35" a="1"/>
  <c r="DS454" i="35" s="1"/>
  <c r="DR454" i="35" a="1"/>
  <c r="DR454" i="35" s="1"/>
  <c r="DQ454" i="35" a="1"/>
  <c r="DQ454" i="35" s="1"/>
  <c r="DP454" i="35" a="1"/>
  <c r="DP454" i="35" s="1"/>
  <c r="DO454" i="35" a="1"/>
  <c r="DO454" i="35" s="1"/>
  <c r="DN454" i="35" a="1"/>
  <c r="DN454" i="35" s="1"/>
  <c r="DM454" i="35" a="1"/>
  <c r="DM454" i="35" s="1"/>
  <c r="DL454" i="35" a="1"/>
  <c r="DL454" i="35" s="1"/>
  <c r="DK454" i="35" a="1"/>
  <c r="DK454" i="35" s="1"/>
  <c r="DJ454" i="35" a="1"/>
  <c r="DJ454" i="35" s="1"/>
  <c r="DI454" i="35" a="1"/>
  <c r="DI454" i="35" s="1"/>
  <c r="DH454" i="35" a="1"/>
  <c r="DH454" i="35" s="1"/>
  <c r="DG454" i="35" a="1"/>
  <c r="DG454" i="35" s="1"/>
  <c r="DF454" i="35" a="1"/>
  <c r="DF454" i="35" s="1"/>
  <c r="DE454" i="35" a="1"/>
  <c r="DE454" i="35" s="1"/>
  <c r="DD454" i="35" a="1"/>
  <c r="DD454" i="35" s="1"/>
  <c r="DC454" i="35" a="1"/>
  <c r="DC454" i="35" s="1"/>
  <c r="DB454" i="35" a="1"/>
  <c r="DB454" i="35" s="1"/>
  <c r="DA454" i="35" a="1"/>
  <c r="DA454" i="35" s="1"/>
  <c r="CZ454" i="35" a="1"/>
  <c r="CZ454" i="35" s="1"/>
  <c r="CY454" i="35" a="1"/>
  <c r="CY454" i="35" s="1"/>
  <c r="CX454" i="35" a="1"/>
  <c r="CX454" i="35" s="1"/>
  <c r="CW454" i="35" a="1"/>
  <c r="CW454" i="35" s="1"/>
  <c r="CV454" i="35" a="1"/>
  <c r="CV454" i="35" s="1"/>
  <c r="CU454" i="35" a="1"/>
  <c r="CU454" i="35" s="1"/>
  <c r="CT454" i="35" a="1"/>
  <c r="CT454" i="35" s="1"/>
  <c r="CS454" i="35" a="1"/>
  <c r="CS454" i="35" s="1"/>
  <c r="CR454" i="35" a="1"/>
  <c r="CR454" i="35" s="1"/>
  <c r="CQ454" i="35" a="1"/>
  <c r="CQ454" i="35" s="1"/>
  <c r="CP454" i="35" a="1"/>
  <c r="CP454" i="35" s="1"/>
  <c r="CO454" i="35" a="1"/>
  <c r="CO454" i="35" s="1"/>
  <c r="CN454" i="35" a="1"/>
  <c r="CN454" i="35" s="1"/>
  <c r="CM454" i="35" a="1"/>
  <c r="CM454" i="35" s="1"/>
  <c r="CL454" i="35" a="1"/>
  <c r="CL454" i="35" s="1"/>
  <c r="CK454" i="35" a="1"/>
  <c r="CK454" i="35" s="1"/>
  <c r="CJ454" i="35" a="1"/>
  <c r="CJ454" i="35" s="1"/>
  <c r="CI454" i="35" a="1"/>
  <c r="CI454" i="35" s="1"/>
  <c r="CH454" i="35" a="1"/>
  <c r="CH454" i="35" s="1"/>
  <c r="CG454" i="35" a="1"/>
  <c r="CG454" i="35" s="1"/>
  <c r="CF454" i="35" a="1"/>
  <c r="CF454" i="35" s="1"/>
  <c r="CE454" i="35" a="1"/>
  <c r="CE454" i="35" s="1"/>
  <c r="CD454" i="35" a="1"/>
  <c r="CD454" i="35" s="1"/>
  <c r="CC454" i="35" a="1"/>
  <c r="CC454" i="35" s="1"/>
  <c r="CB454" i="35" a="1"/>
  <c r="CB454" i="35" s="1"/>
  <c r="CA454" i="35" a="1"/>
  <c r="CA454" i="35" s="1"/>
  <c r="BZ454" i="35" a="1"/>
  <c r="BZ454" i="35" s="1"/>
  <c r="BY454" i="35" a="1"/>
  <c r="BY454" i="35" s="1"/>
  <c r="BX454" i="35" a="1"/>
  <c r="BX454" i="35" s="1"/>
  <c r="BW454" i="35" a="1"/>
  <c r="BW454" i="35" s="1"/>
  <c r="BV454" i="35" a="1"/>
  <c r="BV454" i="35" s="1"/>
  <c r="BU454" i="35" a="1"/>
  <c r="BU454" i="35" s="1"/>
  <c r="BT454" i="35" a="1"/>
  <c r="BT454" i="35" s="1"/>
  <c r="BS454" i="35" a="1"/>
  <c r="BS454" i="35" s="1"/>
  <c r="BR454" i="35" a="1"/>
  <c r="BR454" i="35" s="1"/>
  <c r="BQ454" i="35" a="1"/>
  <c r="BQ454" i="35" s="1"/>
  <c r="BP454" i="35" a="1"/>
  <c r="BP454" i="35" s="1"/>
  <c r="BO454" i="35" a="1"/>
  <c r="BO454" i="35" s="1"/>
  <c r="BN454" i="35" a="1"/>
  <c r="BN454" i="35" s="1"/>
  <c r="BM454" i="35" a="1"/>
  <c r="BM454" i="35" s="1"/>
  <c r="BL454" i="35" a="1"/>
  <c r="BL454" i="35" s="1"/>
  <c r="BK454" i="35" a="1"/>
  <c r="BK454" i="35" s="1"/>
  <c r="BJ454" i="35" a="1"/>
  <c r="BJ454" i="35" s="1"/>
  <c r="BI454" i="35" a="1"/>
  <c r="BI454" i="35" s="1"/>
  <c r="BH454" i="35" a="1"/>
  <c r="BH454" i="35" s="1"/>
  <c r="BG454" i="35" a="1"/>
  <c r="BG454" i="35" s="1"/>
  <c r="BF454" i="35" a="1"/>
  <c r="BF454" i="35" s="1"/>
  <c r="BE454" i="35" a="1"/>
  <c r="BE454" i="35" s="1"/>
  <c r="BD454" i="35" a="1"/>
  <c r="BD454" i="35" s="1"/>
  <c r="BC454" i="35" a="1"/>
  <c r="BC454" i="35" s="1"/>
  <c r="BB454" i="35" a="1"/>
  <c r="BB454" i="35" s="1"/>
  <c r="BA454" i="35" a="1"/>
  <c r="BA454" i="35" s="1"/>
  <c r="AZ454" i="35" a="1"/>
  <c r="AZ454" i="35" s="1"/>
  <c r="AY454" i="35" a="1"/>
  <c r="AY454" i="35" s="1"/>
  <c r="AX454" i="35" a="1"/>
  <c r="AX454" i="35" s="1"/>
  <c r="AW454" i="35" a="1"/>
  <c r="AW454" i="35" s="1"/>
  <c r="AV454" i="35" a="1"/>
  <c r="AV454" i="35" s="1"/>
  <c r="AU454" i="35" a="1"/>
  <c r="AU454" i="35" s="1"/>
  <c r="AT454" i="35" a="1"/>
  <c r="AT454" i="35" s="1"/>
  <c r="AS454" i="35" a="1"/>
  <c r="AS454" i="35" s="1"/>
  <c r="AR454" i="35" a="1"/>
  <c r="AR454" i="35" s="1"/>
  <c r="AQ454" i="35" a="1"/>
  <c r="AQ454" i="35" s="1"/>
  <c r="AP454" i="35" a="1"/>
  <c r="AP454" i="35" s="1"/>
  <c r="AO454" i="35" a="1"/>
  <c r="AO454" i="35" s="1"/>
  <c r="AN454" i="35" a="1"/>
  <c r="AN454" i="35" s="1"/>
  <c r="AM454" i="35" a="1"/>
  <c r="AM454" i="35" s="1"/>
  <c r="AL454" i="35" a="1"/>
  <c r="AL454" i="35" s="1"/>
  <c r="AK454" i="35" a="1"/>
  <c r="AK454" i="35" s="1"/>
  <c r="AJ454" i="35" a="1"/>
  <c r="AJ454" i="35" s="1"/>
  <c r="AI454" i="35" a="1"/>
  <c r="AI454" i="35" s="1"/>
  <c r="AH454" i="35" a="1"/>
  <c r="AH454" i="35" s="1"/>
  <c r="AG454" i="35" a="1"/>
  <c r="AG454" i="35" s="1"/>
  <c r="AF454" i="35" a="1"/>
  <c r="AF454" i="35" s="1"/>
  <c r="AE454" i="35" a="1"/>
  <c r="AE454" i="35" s="1"/>
  <c r="AD454" i="35" a="1"/>
  <c r="AD454" i="35" s="1"/>
  <c r="AC454" i="35" a="1"/>
  <c r="AC454" i="35" s="1"/>
  <c r="AB454" i="35" a="1"/>
  <c r="AB454" i="35" s="1"/>
  <c r="AA454" i="35" a="1"/>
  <c r="AA454" i="35" s="1"/>
  <c r="Z454" i="35" a="1"/>
  <c r="Z454" i="35" s="1"/>
  <c r="Y454" i="35" a="1"/>
  <c r="Y454" i="35" s="1"/>
  <c r="X454" i="35" a="1"/>
  <c r="X454" i="35" s="1"/>
  <c r="W454" i="35" a="1"/>
  <c r="W454" i="35" s="1"/>
  <c r="V454" i="35" a="1"/>
  <c r="V454" i="35" s="1"/>
  <c r="U454" i="35" a="1"/>
  <c r="U454" i="35" s="1"/>
  <c r="T454" i="35" a="1"/>
  <c r="T454" i="35" s="1"/>
  <c r="S454" i="35" a="1"/>
  <c r="S454" i="35" s="1"/>
  <c r="R454" i="35" a="1"/>
  <c r="R454" i="35" s="1"/>
  <c r="Q454" i="35" a="1"/>
  <c r="Q454" i="35" s="1"/>
  <c r="P454" i="35" a="1"/>
  <c r="P454" i="35" s="1"/>
  <c r="O454" i="35" a="1"/>
  <c r="O454" i="35" s="1"/>
  <c r="N454" i="35" a="1"/>
  <c r="N454" i="35" s="1"/>
  <c r="M454" i="35" a="1"/>
  <c r="M454" i="35" s="1"/>
  <c r="L454" i="35" a="1"/>
  <c r="L454" i="35" s="1"/>
  <c r="K454" i="35" a="1"/>
  <c r="K454" i="35" s="1"/>
  <c r="J454" i="35" a="1"/>
  <c r="J454" i="35" s="1"/>
  <c r="IE453" i="35" a="1"/>
  <c r="IE453" i="35" s="1"/>
  <c r="ID453" i="35" a="1"/>
  <c r="ID453" i="35" s="1"/>
  <c r="IC453" i="35" a="1"/>
  <c r="IC453" i="35" s="1"/>
  <c r="IB453" i="35" a="1"/>
  <c r="IB453" i="35" s="1"/>
  <c r="IA453" i="35" a="1"/>
  <c r="IA453" i="35" s="1"/>
  <c r="HZ453" i="35" a="1"/>
  <c r="HZ453" i="35" s="1"/>
  <c r="HY453" i="35" a="1"/>
  <c r="HY453" i="35" s="1"/>
  <c r="HX453" i="35" a="1"/>
  <c r="HX453" i="35" s="1"/>
  <c r="HW453" i="35" a="1"/>
  <c r="HW453" i="35" s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HP453" i="35" a="1"/>
  <c r="HP453" i="35" s="1"/>
  <c r="HO453" i="35" a="1"/>
  <c r="HO453" i="35" s="1"/>
  <c r="HN453" i="35" a="1"/>
  <c r="HN453" i="35" s="1"/>
  <c r="HM453" i="35" a="1"/>
  <c r="HM453" i="35" s="1"/>
  <c r="HL453" i="35" a="1"/>
  <c r="HL453" i="35" s="1"/>
  <c r="HK453" i="35" a="1"/>
  <c r="HK453" i="35" s="1"/>
  <c r="HJ453" i="35" a="1"/>
  <c r="HJ453" i="35" s="1"/>
  <c r="HI453" i="35" a="1"/>
  <c r="HI453" i="35" s="1"/>
  <c r="HH453" i="35" a="1"/>
  <c r="HH453" i="35" s="1"/>
  <c r="HG453" i="35" a="1"/>
  <c r="HG453" i="35" s="1"/>
  <c r="HF453" i="35" a="1"/>
  <c r="HF453" i="35" s="1"/>
  <c r="HE453" i="35" a="1"/>
  <c r="HE453" i="35" s="1"/>
  <c r="HD453" i="35" a="1"/>
  <c r="HD453" i="35" s="1"/>
  <c r="HC453" i="35" a="1"/>
  <c r="HC453" i="35" s="1"/>
  <c r="HB453" i="35" a="1"/>
  <c r="HB453" i="35" s="1"/>
  <c r="HA453" i="35" a="1"/>
  <c r="HA453" i="35" s="1"/>
  <c r="GZ453" i="35" a="1"/>
  <c r="GZ453" i="35" s="1"/>
  <c r="GY453" i="35" a="1"/>
  <c r="GY453" i="35" s="1"/>
  <c r="GX453" i="35" a="1"/>
  <c r="GX453" i="35" s="1"/>
  <c r="GW453" i="35" a="1"/>
  <c r="GW453" i="35" s="1"/>
  <c r="GV453" i="35" a="1"/>
  <c r="GV453" i="35" s="1"/>
  <c r="GU453" i="35" a="1"/>
  <c r="GU453" i="35" s="1"/>
  <c r="GT453" i="35" a="1"/>
  <c r="GT453" i="35" s="1"/>
  <c r="GS453" i="35" a="1"/>
  <c r="GS453" i="35" s="1"/>
  <c r="GR453" i="35" a="1"/>
  <c r="GR453" i="35" s="1"/>
  <c r="GQ453" i="35" a="1"/>
  <c r="GQ453" i="35" s="1"/>
  <c r="GP453" i="35" a="1"/>
  <c r="GP453" i="35" s="1"/>
  <c r="GO453" i="35" a="1"/>
  <c r="GO453" i="35" s="1"/>
  <c r="GN453" i="35" a="1"/>
  <c r="GN453" i="35" s="1"/>
  <c r="GM453" i="35" a="1"/>
  <c r="GM453" i="35" s="1"/>
  <c r="GL453" i="35" a="1"/>
  <c r="GL453" i="35" s="1"/>
  <c r="GK453" i="35" a="1"/>
  <c r="GK453" i="35" s="1"/>
  <c r="GJ453" i="35" a="1"/>
  <c r="GJ453" i="35" s="1"/>
  <c r="GI453" i="35" a="1"/>
  <c r="GI453" i="35" s="1"/>
  <c r="GH453" i="35" a="1"/>
  <c r="GH453" i="35" s="1"/>
  <c r="GG453" i="35" a="1"/>
  <c r="GG453" i="35" s="1"/>
  <c r="GF453" i="35" a="1"/>
  <c r="GF453" i="35" s="1"/>
  <c r="GE453" i="35" a="1"/>
  <c r="GE453" i="35" s="1"/>
  <c r="GD453" i="35" a="1"/>
  <c r="GD453" i="35" s="1"/>
  <c r="GC453" i="35" a="1"/>
  <c r="GC453" i="35" s="1"/>
  <c r="GB453" i="35" a="1"/>
  <c r="GB453" i="35" s="1"/>
  <c r="GA453" i="35" a="1"/>
  <c r="GA453" i="35" s="1"/>
  <c r="FZ453" i="35" a="1"/>
  <c r="FZ453" i="35" s="1"/>
  <c r="FY453" i="35" a="1"/>
  <c r="FY453" i="35" s="1"/>
  <c r="FX453" i="35" a="1"/>
  <c r="FX453" i="35" s="1"/>
  <c r="FW453" i="35" a="1"/>
  <c r="FW453" i="35" s="1"/>
  <c r="FV453" i="35" a="1"/>
  <c r="FV453" i="35" s="1"/>
  <c r="FU453" i="35" a="1"/>
  <c r="FU453" i="35" s="1"/>
  <c r="FT453" i="35" a="1"/>
  <c r="FT453" i="35" s="1"/>
  <c r="FS453" i="35" a="1"/>
  <c r="FS453" i="35" s="1"/>
  <c r="FR453" i="35" a="1"/>
  <c r="FR453" i="35" s="1"/>
  <c r="FQ453" i="35" a="1"/>
  <c r="FQ453" i="35" s="1"/>
  <c r="FP453" i="35" a="1"/>
  <c r="FP453" i="35" s="1"/>
  <c r="FO453" i="35" a="1"/>
  <c r="FO453" i="35" s="1"/>
  <c r="FN453" i="35" a="1"/>
  <c r="FN453" i="35" s="1"/>
  <c r="FM453" i="35" a="1"/>
  <c r="FM453" i="35" s="1"/>
  <c r="FL453" i="35" a="1"/>
  <c r="FL453" i="35" s="1"/>
  <c r="FK453" i="35" a="1"/>
  <c r="FK453" i="35" s="1"/>
  <c r="FJ453" i="35" a="1"/>
  <c r="FJ453" i="35" s="1"/>
  <c r="FI453" i="35" a="1"/>
  <c r="FI453" i="35" s="1"/>
  <c r="FH453" i="35" a="1"/>
  <c r="FH453" i="35" s="1"/>
  <c r="FG453" i="35" a="1"/>
  <c r="FG453" i="35" s="1"/>
  <c r="FF453" i="35" a="1"/>
  <c r="FF453" i="35" s="1"/>
  <c r="FE453" i="35" a="1"/>
  <c r="FE453" i="35" s="1"/>
  <c r="FD453" i="35" a="1"/>
  <c r="FD453" i="35" s="1"/>
  <c r="FC453" i="35" a="1"/>
  <c r="FC453" i="35" s="1"/>
  <c r="FB453" i="35" a="1"/>
  <c r="FB453" i="35" s="1"/>
  <c r="FA453" i="35" a="1"/>
  <c r="FA453" i="35" s="1"/>
  <c r="EZ453" i="35" a="1"/>
  <c r="EZ453" i="35" s="1"/>
  <c r="EY453" i="35" a="1"/>
  <c r="EY453" i="35" s="1"/>
  <c r="EX453" i="35" a="1"/>
  <c r="EX453" i="35" s="1"/>
  <c r="EW453" i="35" a="1"/>
  <c r="EW453" i="35" s="1"/>
  <c r="EV453" i="35" a="1"/>
  <c r="EV453" i="35" s="1"/>
  <c r="EU453" i="35" a="1"/>
  <c r="EU453" i="35" s="1"/>
  <c r="ET453" i="35" a="1"/>
  <c r="ET453" i="35" s="1"/>
  <c r="ES453" i="35" a="1"/>
  <c r="ES453" i="35" s="1"/>
  <c r="ER453" i="35" a="1"/>
  <c r="ER453" i="35" s="1"/>
  <c r="EQ453" i="35" a="1"/>
  <c r="EQ453" i="35" s="1"/>
  <c r="EP453" i="35" a="1"/>
  <c r="EP453" i="35" s="1"/>
  <c r="EO453" i="35" a="1"/>
  <c r="EO453" i="35" s="1"/>
  <c r="EN453" i="35" a="1"/>
  <c r="EN453" i="35" s="1"/>
  <c r="EM453" i="35" a="1"/>
  <c r="EM453" i="35" s="1"/>
  <c r="EL453" i="35" a="1"/>
  <c r="EL453" i="35" s="1"/>
  <c r="EK453" i="35" a="1"/>
  <c r="EK453" i="35" s="1"/>
  <c r="EJ453" i="35" a="1"/>
  <c r="EJ453" i="35" s="1"/>
  <c r="EI453" i="35" a="1"/>
  <c r="EI453" i="35" s="1"/>
  <c r="EH453" i="35" a="1"/>
  <c r="EH453" i="35" s="1"/>
  <c r="EG453" i="35" a="1"/>
  <c r="EG453" i="35" s="1"/>
  <c r="EF453" i="35" a="1"/>
  <c r="EF453" i="35" s="1"/>
  <c r="EE453" i="35" a="1"/>
  <c r="EE453" i="35" s="1"/>
  <c r="ED453" i="35" a="1"/>
  <c r="ED453" i="35" s="1"/>
  <c r="EC453" i="35" a="1"/>
  <c r="EC453" i="35" s="1"/>
  <c r="EB453" i="35" a="1"/>
  <c r="EB453" i="35" s="1"/>
  <c r="EA453" i="35" a="1"/>
  <c r="EA453" i="35" s="1"/>
  <c r="DZ453" i="35" a="1"/>
  <c r="DZ453" i="35" s="1"/>
  <c r="DY453" i="35" a="1"/>
  <c r="DY453" i="35" s="1"/>
  <c r="DX453" i="35" a="1"/>
  <c r="DX453" i="35" s="1"/>
  <c r="DW453" i="35" a="1"/>
  <c r="DW453" i="35" s="1"/>
  <c r="DV453" i="35" a="1"/>
  <c r="DV453" i="35" s="1"/>
  <c r="DU453" i="35" a="1"/>
  <c r="DU453" i="35" s="1"/>
  <c r="DT453" i="35" a="1"/>
  <c r="DT453" i="35" s="1"/>
  <c r="DS453" i="35" a="1"/>
  <c r="DS453" i="35" s="1"/>
  <c r="DR453" i="35" a="1"/>
  <c r="DR453" i="35" s="1"/>
  <c r="DQ453" i="35" a="1"/>
  <c r="DQ453" i="35" s="1"/>
  <c r="DP453" i="35" a="1"/>
  <c r="DP453" i="35" s="1"/>
  <c r="DO453" i="35" a="1"/>
  <c r="DO453" i="35" s="1"/>
  <c r="DN453" i="35" a="1"/>
  <c r="DN453" i="35" s="1"/>
  <c r="DM453" i="35" a="1"/>
  <c r="DM453" i="35" s="1"/>
  <c r="DL453" i="35" a="1"/>
  <c r="DL453" i="35" s="1"/>
  <c r="DK453" i="35" a="1"/>
  <c r="DK453" i="35" s="1"/>
  <c r="DJ453" i="35" a="1"/>
  <c r="DJ453" i="35" s="1"/>
  <c r="DI453" i="35" a="1"/>
  <c r="DI453" i="35" s="1"/>
  <c r="DH453" i="35" a="1"/>
  <c r="DH453" i="35" s="1"/>
  <c r="DG453" i="35" a="1"/>
  <c r="DG453" i="35" s="1"/>
  <c r="DF453" i="35" a="1"/>
  <c r="DF453" i="35" s="1"/>
  <c r="DE453" i="35" a="1"/>
  <c r="DE453" i="35" s="1"/>
  <c r="DD453" i="35" a="1"/>
  <c r="DD453" i="35" s="1"/>
  <c r="DC453" i="35" a="1"/>
  <c r="DC453" i="35" s="1"/>
  <c r="DB453" i="35" a="1"/>
  <c r="DB453" i="35" s="1"/>
  <c r="DA453" i="35" a="1"/>
  <c r="DA453" i="35" s="1"/>
  <c r="CZ453" i="35" a="1"/>
  <c r="CZ453" i="35" s="1"/>
  <c r="CY453" i="35" a="1"/>
  <c r="CY453" i="35" s="1"/>
  <c r="CX453" i="35" a="1"/>
  <c r="CX453" i="35" s="1"/>
  <c r="CW453" i="35" a="1"/>
  <c r="CW453" i="35" s="1"/>
  <c r="CV453" i="35" a="1"/>
  <c r="CV453" i="35" s="1"/>
  <c r="CU453" i="35" a="1"/>
  <c r="CU453" i="35" s="1"/>
  <c r="CT453" i="35" a="1"/>
  <c r="CT453" i="35" s="1"/>
  <c r="CS453" i="35" a="1"/>
  <c r="CS453" i="35" s="1"/>
  <c r="CR453" i="35" a="1"/>
  <c r="CR453" i="35" s="1"/>
  <c r="CQ453" i="35" a="1"/>
  <c r="CQ453" i="35" s="1"/>
  <c r="CP453" i="35" a="1"/>
  <c r="CP453" i="35" s="1"/>
  <c r="CO453" i="35" a="1"/>
  <c r="CO453" i="35" s="1"/>
  <c r="CN453" i="35" a="1"/>
  <c r="CN453" i="35" s="1"/>
  <c r="CM453" i="35" a="1"/>
  <c r="CM453" i="35" s="1"/>
  <c r="CL453" i="35" a="1"/>
  <c r="CL453" i="35" s="1"/>
  <c r="CK453" i="35" a="1"/>
  <c r="CK453" i="35" s="1"/>
  <c r="CJ453" i="35" a="1"/>
  <c r="CJ453" i="35" s="1"/>
  <c r="CI453" i="35" a="1"/>
  <c r="CI453" i="35" s="1"/>
  <c r="CH453" i="35" a="1"/>
  <c r="CH453" i="35" s="1"/>
  <c r="CG453" i="35" a="1"/>
  <c r="CG453" i="35" s="1"/>
  <c r="CF453" i="35" a="1"/>
  <c r="CF453" i="35" s="1"/>
  <c r="CE453" i="35" a="1"/>
  <c r="CE453" i="35" s="1"/>
  <c r="CD453" i="35" a="1"/>
  <c r="CD453" i="35" s="1"/>
  <c r="CC453" i="35" a="1"/>
  <c r="CC453" i="35" s="1"/>
  <c r="CB453" i="35" a="1"/>
  <c r="CB453" i="35" s="1"/>
  <c r="CA453" i="35" a="1"/>
  <c r="CA453" i="35" s="1"/>
  <c r="BZ453" i="35" a="1"/>
  <c r="BZ453" i="35" s="1"/>
  <c r="BY453" i="35" a="1"/>
  <c r="BY453" i="35" s="1"/>
  <c r="BX453" i="35" a="1"/>
  <c r="BX453" i="35" s="1"/>
  <c r="BW453" i="35" a="1"/>
  <c r="BW453" i="35" s="1"/>
  <c r="BV453" i="35" a="1"/>
  <c r="BV453" i="35" s="1"/>
  <c r="BU453" i="35" a="1"/>
  <c r="BU453" i="35" s="1"/>
  <c r="BT453" i="35" a="1"/>
  <c r="BT453" i="35" s="1"/>
  <c r="BS453" i="35" a="1"/>
  <c r="BS453" i="35" s="1"/>
  <c r="BR453" i="35" a="1"/>
  <c r="BR453" i="35" s="1"/>
  <c r="BQ453" i="35" a="1"/>
  <c r="BQ453" i="35" s="1"/>
  <c r="BP453" i="35" a="1"/>
  <c r="BP453" i="35" s="1"/>
  <c r="BO453" i="35" a="1"/>
  <c r="BO453" i="35" s="1"/>
  <c r="BN453" i="35" a="1"/>
  <c r="BN453" i="35" s="1"/>
  <c r="BM453" i="35" a="1"/>
  <c r="BM453" i="35" s="1"/>
  <c r="BL453" i="35" a="1"/>
  <c r="BL453" i="35" s="1"/>
  <c r="BK453" i="35" a="1"/>
  <c r="BK453" i="35" s="1"/>
  <c r="BJ453" i="35" a="1"/>
  <c r="BJ453" i="35" s="1"/>
  <c r="BI453" i="35" a="1"/>
  <c r="BI453" i="35" s="1"/>
  <c r="BH453" i="35" a="1"/>
  <c r="BH453" i="35" s="1"/>
  <c r="BG453" i="35" a="1"/>
  <c r="BG453" i="35" s="1"/>
  <c r="BF453" i="35" a="1"/>
  <c r="BF453" i="35" s="1"/>
  <c r="BE453" i="35" a="1"/>
  <c r="BE453" i="35" s="1"/>
  <c r="BD453" i="35" a="1"/>
  <c r="BD453" i="35" s="1"/>
  <c r="BC453" i="35" a="1"/>
  <c r="BC453" i="35" s="1"/>
  <c r="BB453" i="35" a="1"/>
  <c r="BB453" i="35" s="1"/>
  <c r="BA453" i="35" a="1"/>
  <c r="BA453" i="35" s="1"/>
  <c r="AZ453" i="35" a="1"/>
  <c r="AZ453" i="35" s="1"/>
  <c r="AY453" i="35" a="1"/>
  <c r="AY453" i="35" s="1"/>
  <c r="AX453" i="35" a="1"/>
  <c r="AX453" i="35" s="1"/>
  <c r="AW453" i="35" a="1"/>
  <c r="AW453" i="35" s="1"/>
  <c r="AV453" i="35" a="1"/>
  <c r="AV453" i="35" s="1"/>
  <c r="AU453" i="35" a="1"/>
  <c r="AU453" i="35" s="1"/>
  <c r="AT453" i="35" a="1"/>
  <c r="AT453" i="35" s="1"/>
  <c r="AS453" i="35" a="1"/>
  <c r="AS453" i="35" s="1"/>
  <c r="AR453" i="35" a="1"/>
  <c r="AR453" i="35" s="1"/>
  <c r="AQ453" i="35" a="1"/>
  <c r="AQ453" i="35" s="1"/>
  <c r="AP453" i="35" a="1"/>
  <c r="AP453" i="35" s="1"/>
  <c r="AO453" i="35" a="1"/>
  <c r="AO453" i="35" s="1"/>
  <c r="AN453" i="35" a="1"/>
  <c r="AN453" i="35" s="1"/>
  <c r="AM453" i="35" a="1"/>
  <c r="AM453" i="35" s="1"/>
  <c r="AL453" i="35" a="1"/>
  <c r="AL453" i="35" s="1"/>
  <c r="AK453" i="35" a="1"/>
  <c r="AK453" i="35" s="1"/>
  <c r="AJ453" i="35" a="1"/>
  <c r="AJ453" i="35" s="1"/>
  <c r="AI453" i="35" a="1"/>
  <c r="AI453" i="35" s="1"/>
  <c r="AH453" i="35" a="1"/>
  <c r="AH453" i="35" s="1"/>
  <c r="AG453" i="35" a="1"/>
  <c r="AG453" i="35" s="1"/>
  <c r="AF453" i="35" a="1"/>
  <c r="AF453" i="35" s="1"/>
  <c r="AE453" i="35" a="1"/>
  <c r="AE453" i="35" s="1"/>
  <c r="AD453" i="35" a="1"/>
  <c r="AD453" i="35" s="1"/>
  <c r="AC453" i="35" a="1"/>
  <c r="AC453" i="35" s="1"/>
  <c r="AB453" i="35" a="1"/>
  <c r="AB453" i="35" s="1"/>
  <c r="AA453" i="35" a="1"/>
  <c r="AA453" i="35" s="1"/>
  <c r="Z453" i="35" a="1"/>
  <c r="Z453" i="35" s="1"/>
  <c r="Y453" i="35" a="1"/>
  <c r="Y453" i="35" s="1"/>
  <c r="X453" i="35" a="1"/>
  <c r="X453" i="35" s="1"/>
  <c r="W453" i="35" a="1"/>
  <c r="W453" i="35" s="1"/>
  <c r="V453" i="35" a="1"/>
  <c r="V453" i="35" s="1"/>
  <c r="U453" i="35" a="1"/>
  <c r="U453" i="35" s="1"/>
  <c r="T453" i="35" a="1"/>
  <c r="T453" i="35" s="1"/>
  <c r="S453" i="35" a="1"/>
  <c r="S453" i="35" s="1"/>
  <c r="R453" i="35" a="1"/>
  <c r="R453" i="35" s="1"/>
  <c r="Q453" i="35" a="1"/>
  <c r="Q453" i="35" s="1"/>
  <c r="P453" i="35" a="1"/>
  <c r="P453" i="35" s="1"/>
  <c r="O453" i="35" a="1"/>
  <c r="O453" i="35" s="1"/>
  <c r="N453" i="35" a="1"/>
  <c r="N453" i="35" s="1"/>
  <c r="M453" i="35" a="1"/>
  <c r="M453" i="35" s="1"/>
  <c r="L453" i="35" a="1"/>
  <c r="L453" i="35" s="1"/>
  <c r="K453" i="35" a="1"/>
  <c r="K453" i="35" s="1"/>
  <c r="J453" i="35" a="1"/>
  <c r="J453" i="35" s="1"/>
  <c r="IE452" i="35"/>
  <c r="ID452" i="35"/>
  <c r="IC452" i="35"/>
  <c r="IB452" i="35"/>
  <c r="IA452" i="35"/>
  <c r="HZ452" i="35"/>
  <c r="HY452" i="35"/>
  <c r="HX452" i="35"/>
  <c r="HW452" i="35"/>
  <c r="HV452" i="35"/>
  <c r="HU452" i="35"/>
  <c r="HT452" i="35"/>
  <c r="HS452" i="35"/>
  <c r="HR452" i="35"/>
  <c r="HQ452" i="35"/>
  <c r="HP452" i="35"/>
  <c r="HO452" i="35"/>
  <c r="HN452" i="35"/>
  <c r="HM452" i="35"/>
  <c r="HL452" i="35"/>
  <c r="HK452" i="35"/>
  <c r="HJ452" i="35"/>
  <c r="HI452" i="35"/>
  <c r="HH452" i="35"/>
  <c r="HG452" i="35"/>
  <c r="HF452" i="35"/>
  <c r="HE452" i="35"/>
  <c r="HD452" i="35"/>
  <c r="HC452" i="35"/>
  <c r="HB452" i="35"/>
  <c r="HA452" i="35"/>
  <c r="GZ452" i="35"/>
  <c r="GY452" i="35"/>
  <c r="GX452" i="35"/>
  <c r="GW452" i="35"/>
  <c r="GV452" i="35"/>
  <c r="GU452" i="35"/>
  <c r="GT452" i="35"/>
  <c r="GS452" i="35"/>
  <c r="GR452" i="35"/>
  <c r="GQ452" i="35"/>
  <c r="GP452" i="35"/>
  <c r="GO452" i="35"/>
  <c r="GN452" i="35"/>
  <c r="GM452" i="35"/>
  <c r="GL452" i="35"/>
  <c r="GK452" i="35"/>
  <c r="GJ452" i="35"/>
  <c r="GI452" i="35"/>
  <c r="GH452" i="35"/>
  <c r="GG452" i="35"/>
  <c r="GF452" i="35"/>
  <c r="GE452" i="35"/>
  <c r="GD452" i="35"/>
  <c r="GC452" i="35"/>
  <c r="GB452" i="35"/>
  <c r="GA452" i="35"/>
  <c r="FZ452" i="35"/>
  <c r="FY452" i="35"/>
  <c r="FX452" i="35"/>
  <c r="FW452" i="35"/>
  <c r="FV452" i="35"/>
  <c r="FU452" i="35"/>
  <c r="FT452" i="35"/>
  <c r="FS452" i="35"/>
  <c r="FR452" i="35"/>
  <c r="FQ452" i="35"/>
  <c r="FP452" i="35"/>
  <c r="FO452" i="35"/>
  <c r="FN452" i="35"/>
  <c r="FM452" i="35"/>
  <c r="FL452" i="35"/>
  <c r="FK452" i="35"/>
  <c r="FJ452" i="35"/>
  <c r="FI452" i="35"/>
  <c r="FH452" i="35"/>
  <c r="FG452" i="35"/>
  <c r="FF452" i="35"/>
  <c r="FE452" i="35"/>
  <c r="FD452" i="35"/>
  <c r="FC452" i="35"/>
  <c r="FB452" i="35"/>
  <c r="FA452" i="35"/>
  <c r="EZ452" i="35"/>
  <c r="EY452" i="35"/>
  <c r="EX452" i="35"/>
  <c r="EW452" i="35"/>
  <c r="EV452" i="35"/>
  <c r="EU452" i="35"/>
  <c r="ET452" i="35"/>
  <c r="ES452" i="35"/>
  <c r="ER452" i="35"/>
  <c r="EQ452" i="35"/>
  <c r="EP452" i="35"/>
  <c r="EO452" i="35"/>
  <c r="EN452" i="35"/>
  <c r="EM452" i="35"/>
  <c r="EL452" i="35"/>
  <c r="EK452" i="35"/>
  <c r="EJ452" i="35"/>
  <c r="EI452" i="35"/>
  <c r="EH452" i="35"/>
  <c r="EG452" i="35"/>
  <c r="EF452" i="35"/>
  <c r="EE452" i="35"/>
  <c r="ED452" i="35"/>
  <c r="EC452" i="35"/>
  <c r="EB452" i="35"/>
  <c r="EA452" i="35"/>
  <c r="DZ452" i="35"/>
  <c r="DY452" i="35"/>
  <c r="DX452" i="35"/>
  <c r="DW452" i="35"/>
  <c r="DV452" i="35"/>
  <c r="DU452" i="35"/>
  <c r="DT452" i="35"/>
  <c r="DS452" i="35"/>
  <c r="DR452" i="35"/>
  <c r="DQ452" i="35"/>
  <c r="DP452" i="35"/>
  <c r="DO452" i="35"/>
  <c r="DN452" i="35"/>
  <c r="DM452" i="35"/>
  <c r="DL452" i="35"/>
  <c r="DK452" i="35"/>
  <c r="DJ452" i="35"/>
  <c r="DI452" i="35"/>
  <c r="DH452" i="35"/>
  <c r="DG452" i="35"/>
  <c r="DF452" i="35"/>
  <c r="DE452" i="35"/>
  <c r="DD452" i="35"/>
  <c r="DC452" i="35"/>
  <c r="DB452" i="35"/>
  <c r="DA452" i="35"/>
  <c r="CZ452" i="35"/>
  <c r="CY452" i="35"/>
  <c r="CX452" i="35"/>
  <c r="CW452" i="35"/>
  <c r="CV452" i="35"/>
  <c r="CU452" i="35"/>
  <c r="CT452" i="35"/>
  <c r="CS452" i="35"/>
  <c r="CR452" i="35"/>
  <c r="CQ452" i="35"/>
  <c r="CP452" i="35"/>
  <c r="CO452" i="35"/>
  <c r="CN452" i="35"/>
  <c r="CM452" i="35"/>
  <c r="CL452" i="35"/>
  <c r="CK452" i="35"/>
  <c r="CJ452" i="35"/>
  <c r="CI452" i="35"/>
  <c r="CH452" i="35"/>
  <c r="CG452" i="35"/>
  <c r="CF452" i="35"/>
  <c r="CE452" i="35"/>
  <c r="CD452" i="35"/>
  <c r="CC452" i="35"/>
  <c r="CB452" i="35"/>
  <c r="CA452" i="35"/>
  <c r="BZ452" i="35"/>
  <c r="BY452" i="35"/>
  <c r="BX452" i="35"/>
  <c r="BW452" i="35"/>
  <c r="BV452" i="35"/>
  <c r="BU452" i="35"/>
  <c r="BT452" i="35"/>
  <c r="BS452" i="35"/>
  <c r="BR452" i="35"/>
  <c r="BQ452" i="35"/>
  <c r="BP452" i="35"/>
  <c r="BO452" i="35"/>
  <c r="BN452" i="35"/>
  <c r="BM452" i="35"/>
  <c r="BL452" i="35"/>
  <c r="BK452" i="35"/>
  <c r="BJ452" i="35"/>
  <c r="BI452" i="35"/>
  <c r="BH452" i="35"/>
  <c r="BG452" i="35"/>
  <c r="BF452" i="35"/>
  <c r="BE452" i="35"/>
  <c r="BD452" i="35"/>
  <c r="BC452" i="35"/>
  <c r="BB452" i="35"/>
  <c r="BA452" i="35"/>
  <c r="AZ452" i="35"/>
  <c r="AY452" i="35"/>
  <c r="AX452" i="35"/>
  <c r="AW452" i="35"/>
  <c r="AV452" i="35"/>
  <c r="AU452" i="35"/>
  <c r="AT452" i="35"/>
  <c r="AS452" i="35"/>
  <c r="AR452" i="35"/>
  <c r="AQ452" i="35"/>
  <c r="AP452" i="35"/>
  <c r="AO452" i="35"/>
  <c r="AN452" i="35"/>
  <c r="AM452" i="35"/>
  <c r="AL452" i="35"/>
  <c r="AK452" i="35"/>
  <c r="AJ452" i="35"/>
  <c r="AI452" i="35"/>
  <c r="AH452" i="35"/>
  <c r="AG452" i="35"/>
  <c r="AF452" i="35"/>
  <c r="AE452" i="35"/>
  <c r="AD452" i="35"/>
  <c r="AC452" i="35"/>
  <c r="AB452" i="35"/>
  <c r="AA452" i="35"/>
  <c r="Z452" i="35"/>
  <c r="Y452" i="35"/>
  <c r="X452" i="35"/>
  <c r="W452" i="35"/>
  <c r="V452" i="35"/>
  <c r="U452" i="35"/>
  <c r="T452" i="35"/>
  <c r="S452" i="35"/>
  <c r="R452" i="35"/>
  <c r="Q452" i="35"/>
  <c r="P452" i="35"/>
  <c r="O452" i="35"/>
  <c r="N452" i="35"/>
  <c r="M452" i="35"/>
  <c r="L452" i="35"/>
  <c r="K452" i="35"/>
  <c r="J452" i="35"/>
  <c r="IE451" i="35"/>
  <c r="ID451" i="35"/>
  <c r="IC451" i="35"/>
  <c r="IB451" i="35"/>
  <c r="IA451" i="35"/>
  <c r="HZ451" i="35"/>
  <c r="HY451" i="35"/>
  <c r="HX451" i="35"/>
  <c r="HW451" i="35"/>
  <c r="HV451" i="35"/>
  <c r="HU451" i="35"/>
  <c r="HT451" i="35"/>
  <c r="HS451" i="35"/>
  <c r="HR451" i="35"/>
  <c r="HQ451" i="35"/>
  <c r="HP451" i="35"/>
  <c r="HO451" i="35"/>
  <c r="HN451" i="35"/>
  <c r="HM451" i="35"/>
  <c r="HL451" i="35"/>
  <c r="HK451" i="35"/>
  <c r="HJ451" i="35"/>
  <c r="HI451" i="35"/>
  <c r="HH451" i="35"/>
  <c r="HG451" i="35"/>
  <c r="HF451" i="35"/>
  <c r="HE451" i="35"/>
  <c r="HD451" i="35"/>
  <c r="HC451" i="35"/>
  <c r="HB451" i="35"/>
  <c r="HA451" i="35"/>
  <c r="GZ451" i="35"/>
  <c r="GY451" i="35"/>
  <c r="GX451" i="35"/>
  <c r="GW451" i="35"/>
  <c r="GV451" i="35"/>
  <c r="GU451" i="35"/>
  <c r="GT451" i="35"/>
  <c r="GS451" i="35"/>
  <c r="GR451" i="35"/>
  <c r="GQ451" i="35"/>
  <c r="GP451" i="35"/>
  <c r="GO451" i="35"/>
  <c r="GN451" i="35"/>
  <c r="GM451" i="35"/>
  <c r="GL451" i="35"/>
  <c r="GK451" i="35"/>
  <c r="GJ451" i="35"/>
  <c r="GI451" i="35"/>
  <c r="GH451" i="35"/>
  <c r="GG451" i="35"/>
  <c r="GF451" i="35"/>
  <c r="GE451" i="35"/>
  <c r="GD451" i="35"/>
  <c r="GC451" i="35"/>
  <c r="GB451" i="35"/>
  <c r="GA451" i="35"/>
  <c r="FZ451" i="35"/>
  <c r="FY451" i="35"/>
  <c r="FX451" i="35"/>
  <c r="FW451" i="35"/>
  <c r="FV451" i="35"/>
  <c r="FU451" i="35"/>
  <c r="FT451" i="35"/>
  <c r="FS451" i="35"/>
  <c r="FR451" i="35"/>
  <c r="FQ451" i="35"/>
  <c r="FP451" i="35"/>
  <c r="FO451" i="35"/>
  <c r="FN451" i="35"/>
  <c r="FM451" i="35"/>
  <c r="FL451" i="35"/>
  <c r="FK451" i="35"/>
  <c r="FJ451" i="35"/>
  <c r="FI451" i="35"/>
  <c r="FH451" i="35"/>
  <c r="FG451" i="35"/>
  <c r="FF451" i="35"/>
  <c r="FE451" i="35"/>
  <c r="FD451" i="35"/>
  <c r="FC451" i="35"/>
  <c r="FB451" i="35"/>
  <c r="FA451" i="35"/>
  <c r="EZ451" i="35"/>
  <c r="EY451" i="35"/>
  <c r="EX451" i="35"/>
  <c r="EW451" i="35"/>
  <c r="EV451" i="35"/>
  <c r="EU451" i="35"/>
  <c r="ET451" i="35"/>
  <c r="ES451" i="35"/>
  <c r="ER451" i="35"/>
  <c r="EQ451" i="35"/>
  <c r="EP451" i="35"/>
  <c r="EO451" i="35"/>
  <c r="EN451" i="35"/>
  <c r="EM451" i="35"/>
  <c r="EL451" i="35"/>
  <c r="EK451" i="35"/>
  <c r="EJ451" i="35"/>
  <c r="EI451" i="35"/>
  <c r="EH451" i="35"/>
  <c r="EG451" i="35"/>
  <c r="EF451" i="35"/>
  <c r="EE451" i="35"/>
  <c r="ED451" i="35"/>
  <c r="EC451" i="35"/>
  <c r="EB451" i="35"/>
  <c r="EA451" i="35"/>
  <c r="DZ451" i="35"/>
  <c r="DY451" i="35"/>
  <c r="DX451" i="35"/>
  <c r="DW451" i="35"/>
  <c r="DV451" i="35"/>
  <c r="DU451" i="35"/>
  <c r="DT451" i="35"/>
  <c r="DS451" i="35"/>
  <c r="DR451" i="35"/>
  <c r="DQ451" i="35"/>
  <c r="DP451" i="35"/>
  <c r="DO451" i="35"/>
  <c r="DN451" i="35"/>
  <c r="DM451" i="35"/>
  <c r="DL451" i="35"/>
  <c r="DK451" i="35"/>
  <c r="DJ451" i="35"/>
  <c r="DI451" i="35"/>
  <c r="DH451" i="35"/>
  <c r="DG451" i="35"/>
  <c r="DF451" i="35"/>
  <c r="DE451" i="35"/>
  <c r="DD451" i="35"/>
  <c r="DC451" i="35"/>
  <c r="DB451" i="35"/>
  <c r="DA451" i="35"/>
  <c r="CZ451" i="35"/>
  <c r="CY451" i="35"/>
  <c r="CX451" i="35"/>
  <c r="CW451" i="35"/>
  <c r="CV451" i="35"/>
  <c r="CU451" i="35"/>
  <c r="CT451" i="35"/>
  <c r="CS451" i="35"/>
  <c r="CR451" i="35"/>
  <c r="CQ451" i="35"/>
  <c r="CP451" i="35"/>
  <c r="CO451" i="35"/>
  <c r="CN451" i="35"/>
  <c r="CM451" i="35"/>
  <c r="CL451" i="35"/>
  <c r="CK451" i="35"/>
  <c r="CJ451" i="35"/>
  <c r="CI451" i="35"/>
  <c r="CH451" i="35"/>
  <c r="CG451" i="35"/>
  <c r="CF451" i="35"/>
  <c r="CE451" i="35"/>
  <c r="CD451" i="35"/>
  <c r="CC451" i="35"/>
  <c r="CB451" i="35"/>
  <c r="CA451" i="35"/>
  <c r="BZ451" i="35"/>
  <c r="BY451" i="35"/>
  <c r="BX451" i="35"/>
  <c r="BW451" i="35"/>
  <c r="BV451" i="35"/>
  <c r="BU451" i="35"/>
  <c r="BT451" i="35"/>
  <c r="BS451" i="35"/>
  <c r="BR451" i="35"/>
  <c r="BQ451" i="35"/>
  <c r="BP451" i="35"/>
  <c r="BO451" i="35"/>
  <c r="BN451" i="35"/>
  <c r="BM451" i="35"/>
  <c r="BL451" i="35"/>
  <c r="BK451" i="35"/>
  <c r="BJ451" i="35"/>
  <c r="BI451" i="35"/>
  <c r="BH451" i="35"/>
  <c r="BG451" i="35"/>
  <c r="BF451" i="35"/>
  <c r="BE451" i="35"/>
  <c r="BD451" i="35"/>
  <c r="BC451" i="35"/>
  <c r="BB451" i="35"/>
  <c r="BA451" i="35"/>
  <c r="AZ451" i="35"/>
  <c r="AY451" i="35"/>
  <c r="AX451" i="35"/>
  <c r="AW451" i="35"/>
  <c r="AV451" i="35"/>
  <c r="AU451" i="35"/>
  <c r="AT451" i="35"/>
  <c r="AS451" i="35"/>
  <c r="AR451" i="35"/>
  <c r="AQ451" i="35"/>
  <c r="AP451" i="35"/>
  <c r="AO451" i="35"/>
  <c r="AN451" i="35"/>
  <c r="AM451" i="35"/>
  <c r="AL451" i="35"/>
  <c r="AK451" i="35"/>
  <c r="AJ451" i="35"/>
  <c r="AI451" i="35"/>
  <c r="AH451" i="35"/>
  <c r="AG451" i="35"/>
  <c r="AF451" i="35"/>
  <c r="AE451" i="35"/>
  <c r="AD451" i="35"/>
  <c r="AC451" i="35"/>
  <c r="AB451" i="35"/>
  <c r="AA451" i="35"/>
  <c r="Z451" i="35"/>
  <c r="Y451" i="35"/>
  <c r="X451" i="35"/>
  <c r="W451" i="35"/>
  <c r="V451" i="35"/>
  <c r="U451" i="35"/>
  <c r="T451" i="35"/>
  <c r="S451" i="35"/>
  <c r="R451" i="35"/>
  <c r="Q451" i="35"/>
  <c r="P451" i="35"/>
  <c r="O451" i="35"/>
  <c r="N451" i="35"/>
  <c r="M451" i="35"/>
  <c r="L451" i="35"/>
  <c r="K451" i="35"/>
  <c r="J451" i="35"/>
  <c r="IE450" i="35" a="1"/>
  <c r="IE450" i="35" s="1"/>
  <c r="ID450" i="35" a="1"/>
  <c r="ID450" i="35" s="1"/>
  <c r="IC450" i="35" a="1"/>
  <c r="IC450" i="35" s="1"/>
  <c r="IB450" i="35" a="1"/>
  <c r="IB450" i="35" s="1"/>
  <c r="IA450" i="35" a="1"/>
  <c r="IA450" i="35" s="1"/>
  <c r="HZ450" i="35" a="1"/>
  <c r="HZ450" i="35" s="1"/>
  <c r="HY450" i="35" a="1"/>
  <c r="HY450" i="35" s="1"/>
  <c r="HX450" i="35" a="1"/>
  <c r="HX450" i="35" s="1"/>
  <c r="HW450" i="35" a="1"/>
  <c r="HW450" i="35" s="1"/>
  <c r="HV450" i="35" a="1"/>
  <c r="HV450" i="35" s="1"/>
  <c r="HU450" i="35" a="1"/>
  <c r="HU450" i="35" s="1"/>
  <c r="HT450" i="35" a="1"/>
  <c r="HT450" i="35" s="1"/>
  <c r="HS450" i="35" a="1"/>
  <c r="HS450" i="35" s="1"/>
  <c r="HR450" i="35" a="1"/>
  <c r="HR450" i="35" s="1"/>
  <c r="HQ450" i="35" a="1"/>
  <c r="HQ450" i="35" s="1"/>
  <c r="HP450" i="35" a="1"/>
  <c r="HP450" i="35" s="1"/>
  <c r="HO450" i="35" a="1"/>
  <c r="HO450" i="35" s="1"/>
  <c r="HN450" i="35" a="1"/>
  <c r="HN450" i="35" s="1"/>
  <c r="HM450" i="35" a="1"/>
  <c r="HM450" i="35" s="1"/>
  <c r="HL450" i="35" a="1"/>
  <c r="HL450" i="35" s="1"/>
  <c r="HK450" i="35" a="1"/>
  <c r="HK450" i="35" s="1"/>
  <c r="HJ450" i="35" a="1"/>
  <c r="HJ450" i="35" s="1"/>
  <c r="HI450" i="35" a="1"/>
  <c r="HI450" i="35" s="1"/>
  <c r="HH450" i="35" a="1"/>
  <c r="HH450" i="35" s="1"/>
  <c r="HG450" i="35" a="1"/>
  <c r="HG450" i="35" s="1"/>
  <c r="HF450" i="35" a="1"/>
  <c r="HF450" i="35" s="1"/>
  <c r="HE450" i="35" a="1"/>
  <c r="HE450" i="35" s="1"/>
  <c r="HD450" i="35" a="1"/>
  <c r="HD450" i="35" s="1"/>
  <c r="HC450" i="35" a="1"/>
  <c r="HC450" i="35" s="1"/>
  <c r="HB450" i="35" a="1"/>
  <c r="HB450" i="35" s="1"/>
  <c r="HA450" i="35" a="1"/>
  <c r="HA450" i="35" s="1"/>
  <c r="GZ450" i="35" a="1"/>
  <c r="GZ450" i="35" s="1"/>
  <c r="GY450" i="35" a="1"/>
  <c r="GY450" i="35" s="1"/>
  <c r="GX450" i="35" a="1"/>
  <c r="GX450" i="35" s="1"/>
  <c r="GW450" i="35" a="1"/>
  <c r="GW450" i="35" s="1"/>
  <c r="GV450" i="35" a="1"/>
  <c r="GV450" i="35" s="1"/>
  <c r="GU450" i="35" a="1"/>
  <c r="GU450" i="35" s="1"/>
  <c r="GT450" i="35" a="1"/>
  <c r="GT450" i="35" s="1"/>
  <c r="GS450" i="35" a="1"/>
  <c r="GS450" i="35" s="1"/>
  <c r="GR450" i="35" a="1"/>
  <c r="GR450" i="35" s="1"/>
  <c r="GQ450" i="35" a="1"/>
  <c r="GQ450" i="35" s="1"/>
  <c r="GP450" i="35" a="1"/>
  <c r="GP450" i="35" s="1"/>
  <c r="GO450" i="35" a="1"/>
  <c r="GO450" i="35" s="1"/>
  <c r="GN450" i="35" a="1"/>
  <c r="GN450" i="35" s="1"/>
  <c r="GM450" i="35" a="1"/>
  <c r="GM450" i="35" s="1"/>
  <c r="GL450" i="35" a="1"/>
  <c r="GL450" i="35" s="1"/>
  <c r="GK450" i="35" a="1"/>
  <c r="GK450" i="35" s="1"/>
  <c r="GJ450" i="35" a="1"/>
  <c r="GJ450" i="35" s="1"/>
  <c r="GI450" i="35" a="1"/>
  <c r="GI450" i="35" s="1"/>
  <c r="GH450" i="35" a="1"/>
  <c r="GH450" i="35" s="1"/>
  <c r="GG450" i="35" a="1"/>
  <c r="GG450" i="35" s="1"/>
  <c r="GF450" i="35" a="1"/>
  <c r="GF450" i="35" s="1"/>
  <c r="GE450" i="35" a="1"/>
  <c r="GE450" i="35" s="1"/>
  <c r="GD450" i="35" a="1"/>
  <c r="GD450" i="35" s="1"/>
  <c r="GC450" i="35" a="1"/>
  <c r="GC450" i="35" s="1"/>
  <c r="GB450" i="35" a="1"/>
  <c r="GB450" i="35" s="1"/>
  <c r="GA450" i="35" a="1"/>
  <c r="GA450" i="35" s="1"/>
  <c r="FZ450" i="35" a="1"/>
  <c r="FZ450" i="35" s="1"/>
  <c r="FY450" i="35" a="1"/>
  <c r="FY450" i="35" s="1"/>
  <c r="FX450" i="35" a="1"/>
  <c r="FX450" i="35" s="1"/>
  <c r="FW450" i="35" a="1"/>
  <c r="FW450" i="35" s="1"/>
  <c r="FV450" i="35" a="1"/>
  <c r="FV450" i="35" s="1"/>
  <c r="FU450" i="35" a="1"/>
  <c r="FU450" i="35" s="1"/>
  <c r="FT450" i="35" a="1"/>
  <c r="FT450" i="35" s="1"/>
  <c r="FS450" i="35" a="1"/>
  <c r="FS450" i="35" s="1"/>
  <c r="FR450" i="35" a="1"/>
  <c r="FR450" i="35" s="1"/>
  <c r="FQ450" i="35" a="1"/>
  <c r="FQ450" i="35" s="1"/>
  <c r="FP450" i="35" a="1"/>
  <c r="FP450" i="35" s="1"/>
  <c r="FO450" i="35" a="1"/>
  <c r="FO450" i="35" s="1"/>
  <c r="FN450" i="35" a="1"/>
  <c r="FN450" i="35" s="1"/>
  <c r="FM450" i="35" a="1"/>
  <c r="FM450" i="35" s="1"/>
  <c r="FL450" i="35" a="1"/>
  <c r="FL450" i="35" s="1"/>
  <c r="FK450" i="35" a="1"/>
  <c r="FK450" i="35" s="1"/>
  <c r="FJ450" i="35" a="1"/>
  <c r="FJ450" i="35" s="1"/>
  <c r="FI450" i="35" a="1"/>
  <c r="FI450" i="35" s="1"/>
  <c r="FH450" i="35" a="1"/>
  <c r="FH450" i="35" s="1"/>
  <c r="FG450" i="35" a="1"/>
  <c r="FG450" i="35" s="1"/>
  <c r="FF450" i="35" a="1"/>
  <c r="FF450" i="35" s="1"/>
  <c r="FE450" i="35" a="1"/>
  <c r="FE450" i="35" s="1"/>
  <c r="FD450" i="35" a="1"/>
  <c r="FD450" i="35" s="1"/>
  <c r="FC450" i="35" a="1"/>
  <c r="FC450" i="35" s="1"/>
  <c r="FB450" i="35" a="1"/>
  <c r="FB450" i="35" s="1"/>
  <c r="FA450" i="35" a="1"/>
  <c r="FA450" i="35" s="1"/>
  <c r="EZ450" i="35" a="1"/>
  <c r="EZ450" i="35" s="1"/>
  <c r="EY450" i="35" a="1"/>
  <c r="EY450" i="35" s="1"/>
  <c r="EX450" i="35" a="1"/>
  <c r="EX450" i="35" s="1"/>
  <c r="EW450" i="35" a="1"/>
  <c r="EW450" i="35" s="1"/>
  <c r="EV450" i="35" a="1"/>
  <c r="EV450" i="35" s="1"/>
  <c r="EU450" i="35" a="1"/>
  <c r="EU450" i="35" s="1"/>
  <c r="ET450" i="35" a="1"/>
  <c r="ET450" i="35" s="1"/>
  <c r="ES450" i="35" a="1"/>
  <c r="ES450" i="35" s="1"/>
  <c r="ER450" i="35" a="1"/>
  <c r="ER450" i="35" s="1"/>
  <c r="EQ450" i="35" a="1"/>
  <c r="EQ450" i="35" s="1"/>
  <c r="EP450" i="35" a="1"/>
  <c r="EP450" i="35" s="1"/>
  <c r="EO450" i="35" a="1"/>
  <c r="EO450" i="35" s="1"/>
  <c r="EN450" i="35" a="1"/>
  <c r="EN450" i="35" s="1"/>
  <c r="EM450" i="35" a="1"/>
  <c r="EM450" i="35" s="1"/>
  <c r="EL450" i="35" a="1"/>
  <c r="EL450" i="35" s="1"/>
  <c r="EK450" i="35" a="1"/>
  <c r="EK450" i="35" s="1"/>
  <c r="EJ450" i="35" a="1"/>
  <c r="EJ450" i="35" s="1"/>
  <c r="EI450" i="35" a="1"/>
  <c r="EI450" i="35" s="1"/>
  <c r="EH450" i="35" a="1"/>
  <c r="EH450" i="35" s="1"/>
  <c r="EG450" i="35" a="1"/>
  <c r="EG450" i="35" s="1"/>
  <c r="EF450" i="35" a="1"/>
  <c r="EF450" i="35" s="1"/>
  <c r="EE450" i="35" a="1"/>
  <c r="EE450" i="35" s="1"/>
  <c r="ED450" i="35" a="1"/>
  <c r="ED450" i="35" s="1"/>
  <c r="EC450" i="35" a="1"/>
  <c r="EC450" i="35" s="1"/>
  <c r="EB450" i="35" a="1"/>
  <c r="EB450" i="35" s="1"/>
  <c r="EA450" i="35" a="1"/>
  <c r="EA450" i="35" s="1"/>
  <c r="DZ450" i="35" a="1"/>
  <c r="DZ450" i="35" s="1"/>
  <c r="DY450" i="35" a="1"/>
  <c r="DY450" i="35" s="1"/>
  <c r="DX450" i="35" a="1"/>
  <c r="DX450" i="35" s="1"/>
  <c r="DW450" i="35" a="1"/>
  <c r="DW450" i="35" s="1"/>
  <c r="DV450" i="35" a="1"/>
  <c r="DV450" i="35" s="1"/>
  <c r="DU450" i="35" a="1"/>
  <c r="DU450" i="35" s="1"/>
  <c r="DT450" i="35" a="1"/>
  <c r="DT450" i="35" s="1"/>
  <c r="DS450" i="35" a="1"/>
  <c r="DS450" i="35" s="1"/>
  <c r="DR450" i="35" a="1"/>
  <c r="DR450" i="35" s="1"/>
  <c r="DQ450" i="35" a="1"/>
  <c r="DQ450" i="35" s="1"/>
  <c r="DP450" i="35" a="1"/>
  <c r="DP450" i="35" s="1"/>
  <c r="DO450" i="35" a="1"/>
  <c r="DO450" i="35" s="1"/>
  <c r="DN450" i="35" a="1"/>
  <c r="DN450" i="35" s="1"/>
  <c r="DM450" i="35" a="1"/>
  <c r="DM450" i="35" s="1"/>
  <c r="DL450" i="35" a="1"/>
  <c r="DL450" i="35" s="1"/>
  <c r="DK450" i="35" a="1"/>
  <c r="DK450" i="35" s="1"/>
  <c r="DJ450" i="35" a="1"/>
  <c r="DJ450" i="35" s="1"/>
  <c r="DI450" i="35" a="1"/>
  <c r="DI450" i="35" s="1"/>
  <c r="DH450" i="35" a="1"/>
  <c r="DH450" i="35" s="1"/>
  <c r="DG450" i="35" a="1"/>
  <c r="DG450" i="35" s="1"/>
  <c r="DF450" i="35" a="1"/>
  <c r="DF450" i="35" s="1"/>
  <c r="DE450" i="35" a="1"/>
  <c r="DE450" i="35" s="1"/>
  <c r="DD450" i="35" a="1"/>
  <c r="DD450" i="35" s="1"/>
  <c r="DC450" i="35" a="1"/>
  <c r="DC450" i="35" s="1"/>
  <c r="DB450" i="35" a="1"/>
  <c r="DB450" i="35" s="1"/>
  <c r="DA450" i="35" a="1"/>
  <c r="DA450" i="35" s="1"/>
  <c r="CZ450" i="35" a="1"/>
  <c r="CZ450" i="35" s="1"/>
  <c r="CY450" i="35" a="1"/>
  <c r="CY450" i="35" s="1"/>
  <c r="CX450" i="35" a="1"/>
  <c r="CX450" i="35" s="1"/>
  <c r="CW450" i="35" a="1"/>
  <c r="CW450" i="35" s="1"/>
  <c r="CV450" i="35" a="1"/>
  <c r="CV450" i="35" s="1"/>
  <c r="CU450" i="35" a="1"/>
  <c r="CU450" i="35" s="1"/>
  <c r="CT450" i="35" a="1"/>
  <c r="CT450" i="35" s="1"/>
  <c r="CS450" i="35" a="1"/>
  <c r="CS450" i="35" s="1"/>
  <c r="CR450" i="35" a="1"/>
  <c r="CR450" i="35" s="1"/>
  <c r="CQ450" i="35" a="1"/>
  <c r="CQ450" i="35" s="1"/>
  <c r="CP450" i="35" a="1"/>
  <c r="CP450" i="35" s="1"/>
  <c r="CO450" i="35" a="1"/>
  <c r="CO450" i="35" s="1"/>
  <c r="CN450" i="35" a="1"/>
  <c r="CN450" i="35" s="1"/>
  <c r="CM450" i="35" a="1"/>
  <c r="CM450" i="35" s="1"/>
  <c r="CL450" i="35" a="1"/>
  <c r="CL450" i="35" s="1"/>
  <c r="CK450" i="35" a="1"/>
  <c r="CK450" i="35" s="1"/>
  <c r="CJ450" i="35" a="1"/>
  <c r="CJ450" i="35" s="1"/>
  <c r="CI450" i="35" a="1"/>
  <c r="CI450" i="35" s="1"/>
  <c r="CH450" i="35" a="1"/>
  <c r="CH450" i="35" s="1"/>
  <c r="CG450" i="35" a="1"/>
  <c r="CG450" i="35" s="1"/>
  <c r="CF450" i="35" a="1"/>
  <c r="CF450" i="35" s="1"/>
  <c r="CE450" i="35" a="1"/>
  <c r="CE450" i="35" s="1"/>
  <c r="CD450" i="35" a="1"/>
  <c r="CD450" i="35" s="1"/>
  <c r="CC450" i="35" a="1"/>
  <c r="CC450" i="35" s="1"/>
  <c r="CB450" i="35" a="1"/>
  <c r="CB450" i="35" s="1"/>
  <c r="CA450" i="35" a="1"/>
  <c r="CA450" i="35" s="1"/>
  <c r="BZ450" i="35" a="1"/>
  <c r="BZ450" i="35" s="1"/>
  <c r="BY450" i="35" a="1"/>
  <c r="BY450" i="35" s="1"/>
  <c r="BX450" i="35" a="1"/>
  <c r="BX450" i="35" s="1"/>
  <c r="BW450" i="35" a="1"/>
  <c r="BW450" i="35" s="1"/>
  <c r="BV450" i="35" a="1"/>
  <c r="BV450" i="35" s="1"/>
  <c r="BU450" i="35" a="1"/>
  <c r="BU450" i="35" s="1"/>
  <c r="BT450" i="35" a="1"/>
  <c r="BT450" i="35" s="1"/>
  <c r="BS450" i="35" a="1"/>
  <c r="BS450" i="35" s="1"/>
  <c r="BR450" i="35" a="1"/>
  <c r="BR450" i="35" s="1"/>
  <c r="BQ450" i="35" a="1"/>
  <c r="BQ450" i="35" s="1"/>
  <c r="BP450" i="35" a="1"/>
  <c r="BP450" i="35" s="1"/>
  <c r="BO450" i="35" a="1"/>
  <c r="BO450" i="35" s="1"/>
  <c r="BN450" i="35" a="1"/>
  <c r="BN450" i="35" s="1"/>
  <c r="BM450" i="35" a="1"/>
  <c r="BM450" i="35" s="1"/>
  <c r="BL450" i="35" a="1"/>
  <c r="BL450" i="35" s="1"/>
  <c r="BK450" i="35" a="1"/>
  <c r="BK450" i="35" s="1"/>
  <c r="BJ450" i="35" a="1"/>
  <c r="BJ450" i="35" s="1"/>
  <c r="BI450" i="35" a="1"/>
  <c r="BI450" i="35" s="1"/>
  <c r="BH450" i="35" a="1"/>
  <c r="BH450" i="35" s="1"/>
  <c r="BG450" i="35" a="1"/>
  <c r="BG450" i="35" s="1"/>
  <c r="BF450" i="35" a="1"/>
  <c r="BF450" i="35" s="1"/>
  <c r="BE450" i="35" a="1"/>
  <c r="BE450" i="35" s="1"/>
  <c r="BD450" i="35" a="1"/>
  <c r="BD450" i="35" s="1"/>
  <c r="BC450" i="35" a="1"/>
  <c r="BC450" i="35" s="1"/>
  <c r="BB450" i="35" a="1"/>
  <c r="BB450" i="35" s="1"/>
  <c r="BA450" i="35" a="1"/>
  <c r="BA450" i="35" s="1"/>
  <c r="AZ450" i="35" a="1"/>
  <c r="AZ450" i="35" s="1"/>
  <c r="AY450" i="35" a="1"/>
  <c r="AY450" i="35" s="1"/>
  <c r="AX450" i="35" a="1"/>
  <c r="AX450" i="35" s="1"/>
  <c r="AW450" i="35" a="1"/>
  <c r="AW450" i="35" s="1"/>
  <c r="AV450" i="35" a="1"/>
  <c r="AV450" i="35" s="1"/>
  <c r="AU450" i="35" a="1"/>
  <c r="AU450" i="35" s="1"/>
  <c r="AT450" i="35" a="1"/>
  <c r="AT450" i="35" s="1"/>
  <c r="AS450" i="35" a="1"/>
  <c r="AS450" i="35" s="1"/>
  <c r="AR450" i="35" a="1"/>
  <c r="AR450" i="35" s="1"/>
  <c r="AQ450" i="35" a="1"/>
  <c r="AQ450" i="35" s="1"/>
  <c r="AP450" i="35" a="1"/>
  <c r="AP450" i="35" s="1"/>
  <c r="AO450" i="35" a="1"/>
  <c r="AO450" i="35" s="1"/>
  <c r="AN450" i="35" a="1"/>
  <c r="AN450" i="35" s="1"/>
  <c r="AM450" i="35" a="1"/>
  <c r="AM450" i="35" s="1"/>
  <c r="AL450" i="35" a="1"/>
  <c r="AL450" i="35" s="1"/>
  <c r="AK450" i="35" a="1"/>
  <c r="AK450" i="35" s="1"/>
  <c r="AJ450" i="35" a="1"/>
  <c r="AJ450" i="35" s="1"/>
  <c r="AI450" i="35" a="1"/>
  <c r="AI450" i="35" s="1"/>
  <c r="AH450" i="35" a="1"/>
  <c r="AH450" i="35" s="1"/>
  <c r="AG450" i="35" a="1"/>
  <c r="AG450" i="35" s="1"/>
  <c r="AF450" i="35" a="1"/>
  <c r="AF450" i="35" s="1"/>
  <c r="AE450" i="35" a="1"/>
  <c r="AE450" i="35" s="1"/>
  <c r="AD450" i="35" a="1"/>
  <c r="AD450" i="35" s="1"/>
  <c r="AC450" i="35" a="1"/>
  <c r="AC450" i="35" s="1"/>
  <c r="AB450" i="35" a="1"/>
  <c r="AB450" i="35" s="1"/>
  <c r="AA450" i="35" a="1"/>
  <c r="AA450" i="35" s="1"/>
  <c r="Z450" i="35" a="1"/>
  <c r="Z450" i="35" s="1"/>
  <c r="Y450" i="35" a="1"/>
  <c r="Y450" i="35" s="1"/>
  <c r="X450" i="35" a="1"/>
  <c r="X450" i="35" s="1"/>
  <c r="W450" i="35" a="1"/>
  <c r="W450" i="35" s="1"/>
  <c r="V450" i="35" a="1"/>
  <c r="V450" i="35" s="1"/>
  <c r="U450" i="35" a="1"/>
  <c r="U450" i="35" s="1"/>
  <c r="T450" i="35" a="1"/>
  <c r="T450" i="35" s="1"/>
  <c r="S450" i="35" a="1"/>
  <c r="S450" i="35" s="1"/>
  <c r="R450" i="35" a="1"/>
  <c r="R450" i="35" s="1"/>
  <c r="Q450" i="35" a="1"/>
  <c r="Q450" i="35" s="1"/>
  <c r="P450" i="35" a="1"/>
  <c r="P450" i="35" s="1"/>
  <c r="O450" i="35" a="1"/>
  <c r="O450" i="35" s="1"/>
  <c r="N450" i="35" a="1"/>
  <c r="N450" i="35" s="1"/>
  <c r="M450" i="35" a="1"/>
  <c r="M450" i="35" s="1"/>
  <c r="L450" i="35" a="1"/>
  <c r="L450" i="35" s="1"/>
  <c r="K450" i="35" a="1"/>
  <c r="K450" i="35" s="1"/>
  <c r="J450" i="35" a="1"/>
  <c r="J450" i="35" s="1"/>
  <c r="IE449" i="35" a="1"/>
  <c r="IE449" i="35" s="1"/>
  <c r="ID449" i="35" a="1"/>
  <c r="ID449" i="35" s="1"/>
  <c r="IC449" i="35" a="1"/>
  <c r="IC449" i="35" s="1"/>
  <c r="IB449" i="35" a="1"/>
  <c r="IB449" i="35" s="1"/>
  <c r="IA449" i="35" a="1"/>
  <c r="IA449" i="35" s="1"/>
  <c r="HZ449" i="35" a="1"/>
  <c r="HZ449" i="35" s="1"/>
  <c r="HY449" i="35" a="1"/>
  <c r="HY449" i="35" s="1"/>
  <c r="HX449" i="35" a="1"/>
  <c r="HX449" i="35" s="1"/>
  <c r="HW449" i="35" a="1"/>
  <c r="HW449" i="35" s="1"/>
  <c r="HV449" i="35" a="1"/>
  <c r="HV449" i="35" s="1"/>
  <c r="HU449" i="35" a="1"/>
  <c r="HU449" i="35" s="1"/>
  <c r="HT449" i="35" a="1"/>
  <c r="HT449" i="35" s="1"/>
  <c r="HS449" i="35" a="1"/>
  <c r="HS449" i="35" s="1"/>
  <c r="HR449" i="35" a="1"/>
  <c r="HR449" i="35" s="1"/>
  <c r="HQ449" i="35" a="1"/>
  <c r="HQ449" i="35" s="1"/>
  <c r="HP449" i="35" a="1"/>
  <c r="HP449" i="35" s="1"/>
  <c r="HO449" i="35" a="1"/>
  <c r="HO449" i="35" s="1"/>
  <c r="HN449" i="35" a="1"/>
  <c r="HN449" i="35" s="1"/>
  <c r="HM449" i="35" a="1"/>
  <c r="HM449" i="35" s="1"/>
  <c r="HL449" i="35" a="1"/>
  <c r="HL449" i="35" s="1"/>
  <c r="HK449" i="35" a="1"/>
  <c r="HK449" i="35" s="1"/>
  <c r="HJ449" i="35" a="1"/>
  <c r="HJ449" i="35" s="1"/>
  <c r="HI449" i="35" a="1"/>
  <c r="HI449" i="35" s="1"/>
  <c r="HH449" i="35" a="1"/>
  <c r="HH449" i="35" s="1"/>
  <c r="HG449" i="35" a="1"/>
  <c r="HG449" i="35" s="1"/>
  <c r="HF449" i="35" a="1"/>
  <c r="HF449" i="35" s="1"/>
  <c r="HE449" i="35" a="1"/>
  <c r="HE449" i="35" s="1"/>
  <c r="HD449" i="35" a="1"/>
  <c r="HD449" i="35" s="1"/>
  <c r="HC449" i="35" a="1"/>
  <c r="HC449" i="35" s="1"/>
  <c r="HB449" i="35" a="1"/>
  <c r="HB449" i="35" s="1"/>
  <c r="HA449" i="35" a="1"/>
  <c r="HA449" i="35" s="1"/>
  <c r="GZ449" i="35" a="1"/>
  <c r="GZ449" i="35" s="1"/>
  <c r="GY449" i="35" a="1"/>
  <c r="GY449" i="35" s="1"/>
  <c r="GX449" i="35" a="1"/>
  <c r="GX449" i="35" s="1"/>
  <c r="GW449" i="35" a="1"/>
  <c r="GW449" i="35" s="1"/>
  <c r="GV449" i="35" a="1"/>
  <c r="GV449" i="35" s="1"/>
  <c r="GU449" i="35" a="1"/>
  <c r="GU449" i="35" s="1"/>
  <c r="GT449" i="35" a="1"/>
  <c r="GT449" i="35" s="1"/>
  <c r="GS449" i="35" a="1"/>
  <c r="GS449" i="35" s="1"/>
  <c r="GR449" i="35" a="1"/>
  <c r="GR449" i="35" s="1"/>
  <c r="GQ449" i="35" a="1"/>
  <c r="GQ449" i="35" s="1"/>
  <c r="GP449" i="35" a="1"/>
  <c r="GP449" i="35" s="1"/>
  <c r="GO449" i="35" a="1"/>
  <c r="GO449" i="35" s="1"/>
  <c r="GN449" i="35" a="1"/>
  <c r="GN449" i="35" s="1"/>
  <c r="GM449" i="35" a="1"/>
  <c r="GM449" i="35" s="1"/>
  <c r="GL449" i="35" a="1"/>
  <c r="GL449" i="35" s="1"/>
  <c r="GK449" i="35" a="1"/>
  <c r="GK449" i="35" s="1"/>
  <c r="GJ449" i="35" a="1"/>
  <c r="GJ449" i="35" s="1"/>
  <c r="GI449" i="35" a="1"/>
  <c r="GI449" i="35" s="1"/>
  <c r="GH449" i="35" a="1"/>
  <c r="GH449" i="35" s="1"/>
  <c r="GG449" i="35" a="1"/>
  <c r="GG449" i="35" s="1"/>
  <c r="GF449" i="35" a="1"/>
  <c r="GF449" i="35" s="1"/>
  <c r="GE449" i="35" a="1"/>
  <c r="GE449" i="35" s="1"/>
  <c r="GD449" i="35" a="1"/>
  <c r="GD449" i="35" s="1"/>
  <c r="GC449" i="35" a="1"/>
  <c r="GC449" i="35" s="1"/>
  <c r="GB449" i="35" a="1"/>
  <c r="GB449" i="35" s="1"/>
  <c r="GA449" i="35" a="1"/>
  <c r="GA449" i="35" s="1"/>
  <c r="FZ449" i="35" a="1"/>
  <c r="FZ449" i="35" s="1"/>
  <c r="FY449" i="35" a="1"/>
  <c r="FY449" i="35" s="1"/>
  <c r="FX449" i="35" a="1"/>
  <c r="FX449" i="35" s="1"/>
  <c r="FW449" i="35" a="1"/>
  <c r="FW449" i="35" s="1"/>
  <c r="FV449" i="35" a="1"/>
  <c r="FV449" i="35" s="1"/>
  <c r="FU449" i="35" a="1"/>
  <c r="FU449" i="35" s="1"/>
  <c r="FT449" i="35" a="1"/>
  <c r="FT449" i="35" s="1"/>
  <c r="FS449" i="35" a="1"/>
  <c r="FS449" i="35" s="1"/>
  <c r="FR449" i="35" a="1"/>
  <c r="FR449" i="35" s="1"/>
  <c r="FQ449" i="35" a="1"/>
  <c r="FQ449" i="35" s="1"/>
  <c r="FP449" i="35" a="1"/>
  <c r="FP449" i="35" s="1"/>
  <c r="FO449" i="35" a="1"/>
  <c r="FO449" i="35" s="1"/>
  <c r="FN449" i="35" a="1"/>
  <c r="FN449" i="35" s="1"/>
  <c r="FM449" i="35" a="1"/>
  <c r="FM449" i="35" s="1"/>
  <c r="FL449" i="35" a="1"/>
  <c r="FL449" i="35" s="1"/>
  <c r="FK449" i="35" a="1"/>
  <c r="FK449" i="35" s="1"/>
  <c r="FJ449" i="35" a="1"/>
  <c r="FJ449" i="35" s="1"/>
  <c r="FI449" i="35" a="1"/>
  <c r="FI449" i="35" s="1"/>
  <c r="FH449" i="35" a="1"/>
  <c r="FH449" i="35" s="1"/>
  <c r="FG449" i="35" a="1"/>
  <c r="FG449" i="35" s="1"/>
  <c r="FF449" i="35" a="1"/>
  <c r="FF449" i="35" s="1"/>
  <c r="FE449" i="35" a="1"/>
  <c r="FE449" i="35" s="1"/>
  <c r="FD449" i="35" a="1"/>
  <c r="FD449" i="35" s="1"/>
  <c r="FC449" i="35" a="1"/>
  <c r="FC449" i="35" s="1"/>
  <c r="FB449" i="35" a="1"/>
  <c r="FB449" i="35" s="1"/>
  <c r="FA449" i="35" a="1"/>
  <c r="FA449" i="35" s="1"/>
  <c r="EZ449" i="35" a="1"/>
  <c r="EZ449" i="35" s="1"/>
  <c r="EY449" i="35" a="1"/>
  <c r="EY449" i="35" s="1"/>
  <c r="EX449" i="35" a="1"/>
  <c r="EX449" i="35" s="1"/>
  <c r="EW449" i="35" a="1"/>
  <c r="EW449" i="35" s="1"/>
  <c r="EV449" i="35" a="1"/>
  <c r="EV449" i="35" s="1"/>
  <c r="EU449" i="35" a="1"/>
  <c r="EU449" i="35" s="1"/>
  <c r="ET449" i="35" a="1"/>
  <c r="ET449" i="35" s="1"/>
  <c r="ES449" i="35" a="1"/>
  <c r="ES449" i="35" s="1"/>
  <c r="ER449" i="35" a="1"/>
  <c r="ER449" i="35" s="1"/>
  <c r="EQ449" i="35" a="1"/>
  <c r="EQ449" i="35" s="1"/>
  <c r="EP449" i="35" a="1"/>
  <c r="EP449" i="35" s="1"/>
  <c r="EO449" i="35" a="1"/>
  <c r="EO449" i="35" s="1"/>
  <c r="EN449" i="35" a="1"/>
  <c r="EN449" i="35" s="1"/>
  <c r="EM449" i="35" a="1"/>
  <c r="EM449" i="35" s="1"/>
  <c r="EL449" i="35" a="1"/>
  <c r="EL449" i="35" s="1"/>
  <c r="EK449" i="35" a="1"/>
  <c r="EK449" i="35" s="1"/>
  <c r="EJ449" i="35" a="1"/>
  <c r="EJ449" i="35" s="1"/>
  <c r="EI449" i="35" a="1"/>
  <c r="EI449" i="35" s="1"/>
  <c r="EH449" i="35" a="1"/>
  <c r="EH449" i="35" s="1"/>
  <c r="EG449" i="35" a="1"/>
  <c r="EG449" i="35" s="1"/>
  <c r="EF449" i="35" a="1"/>
  <c r="EF449" i="35" s="1"/>
  <c r="EE449" i="35" a="1"/>
  <c r="EE449" i="35" s="1"/>
  <c r="ED449" i="35" a="1"/>
  <c r="ED449" i="35" s="1"/>
  <c r="EC449" i="35" a="1"/>
  <c r="EC449" i="35" s="1"/>
  <c r="EB449" i="35" a="1"/>
  <c r="EB449" i="35" s="1"/>
  <c r="EA449" i="35" a="1"/>
  <c r="EA449" i="35" s="1"/>
  <c r="DZ449" i="35" a="1"/>
  <c r="DZ449" i="35" s="1"/>
  <c r="DY449" i="35" a="1"/>
  <c r="DY449" i="35" s="1"/>
  <c r="DX449" i="35" a="1"/>
  <c r="DX449" i="35" s="1"/>
  <c r="DW449" i="35" a="1"/>
  <c r="DW449" i="35" s="1"/>
  <c r="DV449" i="35" a="1"/>
  <c r="DV449" i="35" s="1"/>
  <c r="DU449" i="35" a="1"/>
  <c r="DU449" i="35" s="1"/>
  <c r="DT449" i="35" a="1"/>
  <c r="DT449" i="35" s="1"/>
  <c r="DS449" i="35" a="1"/>
  <c r="DS449" i="35" s="1"/>
  <c r="DR449" i="35" a="1"/>
  <c r="DR449" i="35" s="1"/>
  <c r="DQ449" i="35" a="1"/>
  <c r="DQ449" i="35" s="1"/>
  <c r="DP449" i="35" a="1"/>
  <c r="DP449" i="35" s="1"/>
  <c r="DO449" i="35" a="1"/>
  <c r="DO449" i="35" s="1"/>
  <c r="DN449" i="35" a="1"/>
  <c r="DN449" i="35" s="1"/>
  <c r="DM449" i="35" a="1"/>
  <c r="DM449" i="35" s="1"/>
  <c r="DL449" i="35" a="1"/>
  <c r="DL449" i="35" s="1"/>
  <c r="DK449" i="35" a="1"/>
  <c r="DK449" i="35" s="1"/>
  <c r="DJ449" i="35" a="1"/>
  <c r="DJ449" i="35" s="1"/>
  <c r="DI449" i="35" a="1"/>
  <c r="DI449" i="35" s="1"/>
  <c r="DH449" i="35" a="1"/>
  <c r="DH449" i="35" s="1"/>
  <c r="DG449" i="35" a="1"/>
  <c r="DG449" i="35" s="1"/>
  <c r="DF449" i="35" a="1"/>
  <c r="DF449" i="35" s="1"/>
  <c r="DE449" i="35" a="1"/>
  <c r="DE449" i="35" s="1"/>
  <c r="DD449" i="35" a="1"/>
  <c r="DD449" i="35" s="1"/>
  <c r="DC449" i="35" a="1"/>
  <c r="DC449" i="35" s="1"/>
  <c r="DB449" i="35" a="1"/>
  <c r="DB449" i="35" s="1"/>
  <c r="DA449" i="35" a="1"/>
  <c r="DA449" i="35" s="1"/>
  <c r="CZ449" i="35" a="1"/>
  <c r="CZ449" i="35" s="1"/>
  <c r="CY449" i="35" a="1"/>
  <c r="CY449" i="35" s="1"/>
  <c r="CX449" i="35" a="1"/>
  <c r="CX449" i="35" s="1"/>
  <c r="CW449" i="35" a="1"/>
  <c r="CW449" i="35" s="1"/>
  <c r="CV449" i="35" a="1"/>
  <c r="CV449" i="35" s="1"/>
  <c r="CU449" i="35" a="1"/>
  <c r="CU449" i="35" s="1"/>
  <c r="CT449" i="35" a="1"/>
  <c r="CT449" i="35" s="1"/>
  <c r="CS449" i="35" a="1"/>
  <c r="CS449" i="35" s="1"/>
  <c r="CR449" i="35" a="1"/>
  <c r="CR449" i="35" s="1"/>
  <c r="CQ449" i="35" a="1"/>
  <c r="CQ449" i="35" s="1"/>
  <c r="CP449" i="35" a="1"/>
  <c r="CP449" i="35" s="1"/>
  <c r="CO449" i="35" a="1"/>
  <c r="CO449" i="35" s="1"/>
  <c r="CN449" i="35" a="1"/>
  <c r="CN449" i="35" s="1"/>
  <c r="CM449" i="35" a="1"/>
  <c r="CM449" i="35" s="1"/>
  <c r="CL449" i="35" a="1"/>
  <c r="CL449" i="35" s="1"/>
  <c r="CK449" i="35" a="1"/>
  <c r="CK449" i="35" s="1"/>
  <c r="CJ449" i="35" a="1"/>
  <c r="CJ449" i="35" s="1"/>
  <c r="CI449" i="35" a="1"/>
  <c r="CI449" i="35" s="1"/>
  <c r="CH449" i="35" a="1"/>
  <c r="CH449" i="35" s="1"/>
  <c r="CG449" i="35" a="1"/>
  <c r="CG449" i="35" s="1"/>
  <c r="CF449" i="35" a="1"/>
  <c r="CF449" i="35" s="1"/>
  <c r="CE449" i="35" a="1"/>
  <c r="CE449" i="35" s="1"/>
  <c r="CD449" i="35" a="1"/>
  <c r="CD449" i="35" s="1"/>
  <c r="CC449" i="35" a="1"/>
  <c r="CC449" i="35" s="1"/>
  <c r="CB449" i="35" a="1"/>
  <c r="CB449" i="35" s="1"/>
  <c r="CA449" i="35" a="1"/>
  <c r="CA449" i="35" s="1"/>
  <c r="BZ449" i="35" a="1"/>
  <c r="BZ449" i="35" s="1"/>
  <c r="BY449" i="35" a="1"/>
  <c r="BY449" i="35" s="1"/>
  <c r="BX449" i="35" a="1"/>
  <c r="BX449" i="35" s="1"/>
  <c r="BW449" i="35" a="1"/>
  <c r="BW449" i="35" s="1"/>
  <c r="BV449" i="35" a="1"/>
  <c r="BV449" i="35" s="1"/>
  <c r="BU449" i="35" a="1"/>
  <c r="BU449" i="35" s="1"/>
  <c r="BT449" i="35" a="1"/>
  <c r="BT449" i="35" s="1"/>
  <c r="BS449" i="35" a="1"/>
  <c r="BS449" i="35" s="1"/>
  <c r="BR449" i="35" a="1"/>
  <c r="BR449" i="35" s="1"/>
  <c r="BQ449" i="35" a="1"/>
  <c r="BQ449" i="35" s="1"/>
  <c r="BP449" i="35" a="1"/>
  <c r="BP449" i="35" s="1"/>
  <c r="BO449" i="35" a="1"/>
  <c r="BO449" i="35" s="1"/>
  <c r="BN449" i="35" a="1"/>
  <c r="BN449" i="35" s="1"/>
  <c r="BM449" i="35" a="1"/>
  <c r="BM449" i="35" s="1"/>
  <c r="BL449" i="35" a="1"/>
  <c r="BL449" i="35" s="1"/>
  <c r="BK449" i="35" a="1"/>
  <c r="BK449" i="35" s="1"/>
  <c r="BJ449" i="35" a="1"/>
  <c r="BJ449" i="35" s="1"/>
  <c r="BI449" i="35" a="1"/>
  <c r="BI449" i="35" s="1"/>
  <c r="BH449" i="35" a="1"/>
  <c r="BH449" i="35" s="1"/>
  <c r="BG449" i="35" a="1"/>
  <c r="BG449" i="35" s="1"/>
  <c r="BF449" i="35" a="1"/>
  <c r="BF449" i="35" s="1"/>
  <c r="BE449" i="35" a="1"/>
  <c r="BE449" i="35" s="1"/>
  <c r="BD449" i="35" a="1"/>
  <c r="BD449" i="35" s="1"/>
  <c r="BC449" i="35" a="1"/>
  <c r="BC449" i="35" s="1"/>
  <c r="BB449" i="35" a="1"/>
  <c r="BB449" i="35" s="1"/>
  <c r="BA449" i="35" a="1"/>
  <c r="BA449" i="35" s="1"/>
  <c r="AZ449" i="35" a="1"/>
  <c r="AZ449" i="35" s="1"/>
  <c r="AY449" i="35" a="1"/>
  <c r="AY449" i="35" s="1"/>
  <c r="AX449" i="35" a="1"/>
  <c r="AX449" i="35" s="1"/>
  <c r="AW449" i="35" a="1"/>
  <c r="AW449" i="35" s="1"/>
  <c r="AV449" i="35" a="1"/>
  <c r="AV449" i="35" s="1"/>
  <c r="AU449" i="35" a="1"/>
  <c r="AU449" i="35" s="1"/>
  <c r="AT449" i="35" a="1"/>
  <c r="AT449" i="35" s="1"/>
  <c r="AS449" i="35" a="1"/>
  <c r="AS449" i="35" s="1"/>
  <c r="AR449" i="35" a="1"/>
  <c r="AR449" i="35" s="1"/>
  <c r="AQ449" i="35" a="1"/>
  <c r="AQ449" i="35" s="1"/>
  <c r="AP449" i="35" a="1"/>
  <c r="AP449" i="35" s="1"/>
  <c r="AO449" i="35" a="1"/>
  <c r="AO449" i="35" s="1"/>
  <c r="AN449" i="35" a="1"/>
  <c r="AN449" i="35" s="1"/>
  <c r="AM449" i="35" a="1"/>
  <c r="AM449" i="35" s="1"/>
  <c r="AL449" i="35" a="1"/>
  <c r="AL449" i="35" s="1"/>
  <c r="AK449" i="35" a="1"/>
  <c r="AK449" i="35" s="1"/>
  <c r="AJ449" i="35" a="1"/>
  <c r="AJ449" i="35" s="1"/>
  <c r="AI449" i="35" a="1"/>
  <c r="AI449" i="35" s="1"/>
  <c r="AH449" i="35" a="1"/>
  <c r="AH449" i="35" s="1"/>
  <c r="AG449" i="35" a="1"/>
  <c r="AG449" i="35" s="1"/>
  <c r="AF449" i="35" a="1"/>
  <c r="AF449" i="35" s="1"/>
  <c r="AE449" i="35" a="1"/>
  <c r="AE449" i="35" s="1"/>
  <c r="AD449" i="35" a="1"/>
  <c r="AD449" i="35" s="1"/>
  <c r="AC449" i="35" a="1"/>
  <c r="AC449" i="35" s="1"/>
  <c r="AB449" i="35" a="1"/>
  <c r="AB449" i="35" s="1"/>
  <c r="AA449" i="35" a="1"/>
  <c r="AA449" i="35" s="1"/>
  <c r="Z449" i="35" a="1"/>
  <c r="Z449" i="35" s="1"/>
  <c r="Y449" i="35" a="1"/>
  <c r="Y449" i="35" s="1"/>
  <c r="X449" i="35" a="1"/>
  <c r="X449" i="35" s="1"/>
  <c r="W449" i="35" a="1"/>
  <c r="W449" i="35" s="1"/>
  <c r="V449" i="35" a="1"/>
  <c r="V449" i="35" s="1"/>
  <c r="U449" i="35" a="1"/>
  <c r="U449" i="35" s="1"/>
  <c r="T449" i="35" a="1"/>
  <c r="T449" i="35" s="1"/>
  <c r="S449" i="35" a="1"/>
  <c r="S449" i="35" s="1"/>
  <c r="R449" i="35" a="1"/>
  <c r="R449" i="35" s="1"/>
  <c r="Q449" i="35" a="1"/>
  <c r="Q449" i="35" s="1"/>
  <c r="P449" i="35" a="1"/>
  <c r="P449" i="35" s="1"/>
  <c r="O449" i="35" a="1"/>
  <c r="O449" i="35" s="1"/>
  <c r="N449" i="35" a="1"/>
  <c r="N449" i="35" s="1"/>
  <c r="M449" i="35" a="1"/>
  <c r="M449" i="35" s="1"/>
  <c r="L449" i="35" a="1"/>
  <c r="L449" i="35" s="1"/>
  <c r="K449" i="35" a="1"/>
  <c r="K449" i="35" s="1"/>
  <c r="J449" i="35" a="1"/>
  <c r="J449" i="35" s="1"/>
  <c r="IE447" i="35" a="1"/>
  <c r="IE447" i="35" s="1"/>
  <c r="ID447" i="35" a="1"/>
  <c r="ID447" i="35" s="1"/>
  <c r="IC447" i="35" a="1"/>
  <c r="IC447" i="35" s="1"/>
  <c r="IB447" i="35" a="1"/>
  <c r="IB447" i="35" s="1"/>
  <c r="IA447" i="35" a="1"/>
  <c r="IA447" i="35" s="1"/>
  <c r="HZ447" i="35" a="1"/>
  <c r="HZ447" i="35" s="1"/>
  <c r="HY447" i="35" a="1"/>
  <c r="HY447" i="35" s="1"/>
  <c r="HX447" i="35" a="1"/>
  <c r="HX447" i="35" s="1"/>
  <c r="HW447" i="35" a="1"/>
  <c r="HW447" i="35" s="1"/>
  <c r="HV447" i="35" a="1"/>
  <c r="HV447" i="35" s="1"/>
  <c r="HU447" i="35" a="1"/>
  <c r="HU447" i="35" s="1"/>
  <c r="HT447" i="35" a="1"/>
  <c r="HT447" i="35" s="1"/>
  <c r="HS447" i="35" a="1"/>
  <c r="HS447" i="35" s="1"/>
  <c r="HR447" i="35" a="1"/>
  <c r="HR447" i="35" s="1"/>
  <c r="HQ447" i="35" a="1"/>
  <c r="HQ447" i="35" s="1"/>
  <c r="HP447" i="35" a="1"/>
  <c r="HP447" i="35" s="1"/>
  <c r="HO447" i="35" a="1"/>
  <c r="HO447" i="35" s="1"/>
  <c r="HN447" i="35" a="1"/>
  <c r="HN447" i="35" s="1"/>
  <c r="HM447" i="35" a="1"/>
  <c r="HM447" i="35" s="1"/>
  <c r="HL447" i="35" a="1"/>
  <c r="HL447" i="35" s="1"/>
  <c r="HK447" i="35" a="1"/>
  <c r="HK447" i="35" s="1"/>
  <c r="HJ447" i="35" a="1"/>
  <c r="HJ447" i="35" s="1"/>
  <c r="HI447" i="35" a="1"/>
  <c r="HI447" i="35" s="1"/>
  <c r="HH447" i="35" a="1"/>
  <c r="HH447" i="35" s="1"/>
  <c r="HG447" i="35" a="1"/>
  <c r="HG447" i="35" s="1"/>
  <c r="HF447" i="35" a="1"/>
  <c r="HF447" i="35" s="1"/>
  <c r="HE447" i="35" a="1"/>
  <c r="HE447" i="35" s="1"/>
  <c r="HD447" i="35" a="1"/>
  <c r="HD447" i="35" s="1"/>
  <c r="HC447" i="35" a="1"/>
  <c r="HC447" i="35" s="1"/>
  <c r="HB447" i="35" a="1"/>
  <c r="HB447" i="35" s="1"/>
  <c r="HA447" i="35" a="1"/>
  <c r="HA447" i="35" s="1"/>
  <c r="GZ447" i="35" a="1"/>
  <c r="GZ447" i="35" s="1"/>
  <c r="GY447" i="35" a="1"/>
  <c r="GY447" i="35" s="1"/>
  <c r="GX447" i="35" a="1"/>
  <c r="GX447" i="35" s="1"/>
  <c r="GW447" i="35" a="1"/>
  <c r="GW447" i="35" s="1"/>
  <c r="GV447" i="35" a="1"/>
  <c r="GV447" i="35" s="1"/>
  <c r="GU447" i="35" a="1"/>
  <c r="GU447" i="35" s="1"/>
  <c r="GT447" i="35" a="1"/>
  <c r="GT447" i="35" s="1"/>
  <c r="GS447" i="35" a="1"/>
  <c r="GS447" i="35" s="1"/>
  <c r="GR447" i="35" a="1"/>
  <c r="GR447" i="35" s="1"/>
  <c r="GQ447" i="35" a="1"/>
  <c r="GQ447" i="35" s="1"/>
  <c r="GP447" i="35" a="1"/>
  <c r="GP447" i="35" s="1"/>
  <c r="GO447" i="35" a="1"/>
  <c r="GO447" i="35" s="1"/>
  <c r="GN447" i="35" a="1"/>
  <c r="GN447" i="35" s="1"/>
  <c r="GM447" i="35" a="1"/>
  <c r="GM447" i="35" s="1"/>
  <c r="GL447" i="35" a="1"/>
  <c r="GL447" i="35" s="1"/>
  <c r="GK447" i="35" a="1"/>
  <c r="GK447" i="35" s="1"/>
  <c r="GJ447" i="35" a="1"/>
  <c r="GJ447" i="35" s="1"/>
  <c r="GI447" i="35" a="1"/>
  <c r="GI447" i="35" s="1"/>
  <c r="GH447" i="35" a="1"/>
  <c r="GH447" i="35" s="1"/>
  <c r="GG447" i="35" a="1"/>
  <c r="GG447" i="35" s="1"/>
  <c r="GF447" i="35" a="1"/>
  <c r="GF447" i="35" s="1"/>
  <c r="GE447" i="35" a="1"/>
  <c r="GE447" i="35" s="1"/>
  <c r="GD447" i="35" a="1"/>
  <c r="GD447" i="35" s="1"/>
  <c r="GC447" i="35" a="1"/>
  <c r="GC447" i="35" s="1"/>
  <c r="GB447" i="35" a="1"/>
  <c r="GB447" i="35" s="1"/>
  <c r="GA447" i="35" a="1"/>
  <c r="GA447" i="35" s="1"/>
  <c r="FZ447" i="35" a="1"/>
  <c r="FZ447" i="35" s="1"/>
  <c r="FY447" i="35" a="1"/>
  <c r="FY447" i="35" s="1"/>
  <c r="FX447" i="35" a="1"/>
  <c r="FX447" i="35" s="1"/>
  <c r="FW447" i="35" a="1"/>
  <c r="FW447" i="35" s="1"/>
  <c r="FV447" i="35" a="1"/>
  <c r="FV447" i="35" s="1"/>
  <c r="FU447" i="35" a="1"/>
  <c r="FU447" i="35" s="1"/>
  <c r="FT447" i="35" a="1"/>
  <c r="FT447" i="35" s="1"/>
  <c r="FS447" i="35" a="1"/>
  <c r="FS447" i="35" s="1"/>
  <c r="FR447" i="35" a="1"/>
  <c r="FR447" i="35" s="1"/>
  <c r="FQ447" i="35" a="1"/>
  <c r="FQ447" i="35" s="1"/>
  <c r="FP447" i="35" a="1"/>
  <c r="FP447" i="35" s="1"/>
  <c r="FO447" i="35" a="1"/>
  <c r="FO447" i="35" s="1"/>
  <c r="FN447" i="35" a="1"/>
  <c r="FN447" i="35" s="1"/>
  <c r="FM447" i="35" a="1"/>
  <c r="FM447" i="35" s="1"/>
  <c r="FL447" i="35" a="1"/>
  <c r="FL447" i="35" s="1"/>
  <c r="FK447" i="35" a="1"/>
  <c r="FK447" i="35" s="1"/>
  <c r="FJ447" i="35" a="1"/>
  <c r="FJ447" i="35" s="1"/>
  <c r="FI447" i="35" a="1"/>
  <c r="FI447" i="35" s="1"/>
  <c r="FH447" i="35" a="1"/>
  <c r="FH447" i="35" s="1"/>
  <c r="FG447" i="35" a="1"/>
  <c r="FG447" i="35" s="1"/>
  <c r="FF447" i="35" a="1"/>
  <c r="FF447" i="35" s="1"/>
  <c r="FE447" i="35" a="1"/>
  <c r="FE447" i="35" s="1"/>
  <c r="FD447" i="35" a="1"/>
  <c r="FD447" i="35" s="1"/>
  <c r="FC447" i="35" a="1"/>
  <c r="FC447" i="35" s="1"/>
  <c r="FB447" i="35" a="1"/>
  <c r="FB447" i="35" s="1"/>
  <c r="FA447" i="35" a="1"/>
  <c r="FA447" i="35" s="1"/>
  <c r="EZ447" i="35" a="1"/>
  <c r="EZ447" i="35" s="1"/>
  <c r="EY447" i="35" a="1"/>
  <c r="EY447" i="35" s="1"/>
  <c r="EX447" i="35" a="1"/>
  <c r="EX447" i="35" s="1"/>
  <c r="EW447" i="35" a="1"/>
  <c r="EW447" i="35" s="1"/>
  <c r="EV447" i="35" a="1"/>
  <c r="EV447" i="35" s="1"/>
  <c r="EU447" i="35" a="1"/>
  <c r="EU447" i="35" s="1"/>
  <c r="ET447" i="35" a="1"/>
  <c r="ET447" i="35" s="1"/>
  <c r="ES447" i="35" a="1"/>
  <c r="ES447" i="35" s="1"/>
  <c r="ER447" i="35" a="1"/>
  <c r="ER447" i="35" s="1"/>
  <c r="EQ447" i="35" a="1"/>
  <c r="EQ447" i="35" s="1"/>
  <c r="EP447" i="35" a="1"/>
  <c r="EP447" i="35" s="1"/>
  <c r="EO447" i="35" a="1"/>
  <c r="EO447" i="35" s="1"/>
  <c r="EN447" i="35" a="1"/>
  <c r="EN447" i="35" s="1"/>
  <c r="EM447" i="35" a="1"/>
  <c r="EM447" i="35" s="1"/>
  <c r="EL447" i="35" a="1"/>
  <c r="EL447" i="35" s="1"/>
  <c r="EK447" i="35" a="1"/>
  <c r="EK447" i="35" s="1"/>
  <c r="EJ447" i="35" a="1"/>
  <c r="EJ447" i="35" s="1"/>
  <c r="EI447" i="35" a="1"/>
  <c r="EI447" i="35" s="1"/>
  <c r="EH447" i="35" a="1"/>
  <c r="EH447" i="35" s="1"/>
  <c r="EG447" i="35" a="1"/>
  <c r="EG447" i="35" s="1"/>
  <c r="EF447" i="35" a="1"/>
  <c r="EF447" i="35" s="1"/>
  <c r="EE447" i="35" a="1"/>
  <c r="EE447" i="35" s="1"/>
  <c r="ED447" i="35" a="1"/>
  <c r="ED447" i="35" s="1"/>
  <c r="EC447" i="35" a="1"/>
  <c r="EC447" i="35" s="1"/>
  <c r="EB447" i="35" a="1"/>
  <c r="EB447" i="35" s="1"/>
  <c r="EA447" i="35" a="1"/>
  <c r="EA447" i="35" s="1"/>
  <c r="DZ447" i="35" a="1"/>
  <c r="DZ447" i="35" s="1"/>
  <c r="DY447" i="35" a="1"/>
  <c r="DY447" i="35" s="1"/>
  <c r="DX447" i="35" a="1"/>
  <c r="DX447" i="35" s="1"/>
  <c r="DW447" i="35" a="1"/>
  <c r="DW447" i="35" s="1"/>
  <c r="DV447" i="35" a="1"/>
  <c r="DV447" i="35" s="1"/>
  <c r="DU447" i="35" a="1"/>
  <c r="DU447" i="35" s="1"/>
  <c r="DT447" i="35" a="1"/>
  <c r="DT447" i="35" s="1"/>
  <c r="DS447" i="35" a="1"/>
  <c r="DS447" i="35" s="1"/>
  <c r="DR447" i="35" a="1"/>
  <c r="DR447" i="35" s="1"/>
  <c r="DQ447" i="35" a="1"/>
  <c r="DQ447" i="35" s="1"/>
  <c r="DP447" i="35" a="1"/>
  <c r="DP447" i="35" s="1"/>
  <c r="DO447" i="35" a="1"/>
  <c r="DO447" i="35" s="1"/>
  <c r="DN447" i="35" a="1"/>
  <c r="DN447" i="35" s="1"/>
  <c r="DM447" i="35" a="1"/>
  <c r="DM447" i="35" s="1"/>
  <c r="DL447" i="35" a="1"/>
  <c r="DL447" i="35" s="1"/>
  <c r="DK447" i="35" a="1"/>
  <c r="DK447" i="35" s="1"/>
  <c r="DJ447" i="35" a="1"/>
  <c r="DJ447" i="35" s="1"/>
  <c r="DI447" i="35" a="1"/>
  <c r="DI447" i="35" s="1"/>
  <c r="DH447" i="35" a="1"/>
  <c r="DH447" i="35" s="1"/>
  <c r="DG447" i="35" a="1"/>
  <c r="DG447" i="35" s="1"/>
  <c r="DF447" i="35" a="1"/>
  <c r="DF447" i="35" s="1"/>
  <c r="DE447" i="35" a="1"/>
  <c r="DE447" i="35" s="1"/>
  <c r="DD447" i="35" a="1"/>
  <c r="DD447" i="35" s="1"/>
  <c r="DC447" i="35" a="1"/>
  <c r="DC447" i="35" s="1"/>
  <c r="DB447" i="35" a="1"/>
  <c r="DB447" i="35" s="1"/>
  <c r="DA447" i="35" a="1"/>
  <c r="DA447" i="35" s="1"/>
  <c r="CZ447" i="35" a="1"/>
  <c r="CZ447" i="35" s="1"/>
  <c r="CY447" i="35" a="1"/>
  <c r="CY447" i="35" s="1"/>
  <c r="CX447" i="35" a="1"/>
  <c r="CX447" i="35" s="1"/>
  <c r="CW447" i="35" a="1"/>
  <c r="CW447" i="35" s="1"/>
  <c r="CV447" i="35" a="1"/>
  <c r="CV447" i="35" s="1"/>
  <c r="CU447" i="35" a="1"/>
  <c r="CU447" i="35" s="1"/>
  <c r="CT447" i="35" a="1"/>
  <c r="CT447" i="35" s="1"/>
  <c r="CS447" i="35" a="1"/>
  <c r="CS447" i="35" s="1"/>
  <c r="CR447" i="35" a="1"/>
  <c r="CR447" i="35" s="1"/>
  <c r="CQ447" i="35" a="1"/>
  <c r="CQ447" i="35" s="1"/>
  <c r="CP447" i="35" a="1"/>
  <c r="CP447" i="35" s="1"/>
  <c r="CO447" i="35" a="1"/>
  <c r="CO447" i="35" s="1"/>
  <c r="CN447" i="35" a="1"/>
  <c r="CN447" i="35" s="1"/>
  <c r="CM447" i="35" a="1"/>
  <c r="CM447" i="35" s="1"/>
  <c r="CL447" i="35" a="1"/>
  <c r="CL447" i="35" s="1"/>
  <c r="CK447" i="35" a="1"/>
  <c r="CK447" i="35" s="1"/>
  <c r="CJ447" i="35" a="1"/>
  <c r="CJ447" i="35" s="1"/>
  <c r="CI447" i="35" a="1"/>
  <c r="CI447" i="35" s="1"/>
  <c r="CH447" i="35" a="1"/>
  <c r="CH447" i="35" s="1"/>
  <c r="CG447" i="35" a="1"/>
  <c r="CG447" i="35" s="1"/>
  <c r="CF447" i="35" a="1"/>
  <c r="CF447" i="35" s="1"/>
  <c r="CE447" i="35" a="1"/>
  <c r="CE447" i="35" s="1"/>
  <c r="CD447" i="35" a="1"/>
  <c r="CD447" i="35" s="1"/>
  <c r="CC447" i="35" a="1"/>
  <c r="CC447" i="35" s="1"/>
  <c r="CB447" i="35" a="1"/>
  <c r="CB447" i="35" s="1"/>
  <c r="CA447" i="35" a="1"/>
  <c r="CA447" i="35" s="1"/>
  <c r="BZ447" i="35" a="1"/>
  <c r="BZ447" i="35" s="1"/>
  <c r="BY447" i="35" a="1"/>
  <c r="BY447" i="35" s="1"/>
  <c r="BX447" i="35" a="1"/>
  <c r="BX447" i="35" s="1"/>
  <c r="BW447" i="35" a="1"/>
  <c r="BW447" i="35" s="1"/>
  <c r="BV447" i="35" a="1"/>
  <c r="BV447" i="35" s="1"/>
  <c r="BU447" i="35" a="1"/>
  <c r="BU447" i="35" s="1"/>
  <c r="BT447" i="35" a="1"/>
  <c r="BT447" i="35" s="1"/>
  <c r="BS447" i="35" a="1"/>
  <c r="BS447" i="35" s="1"/>
  <c r="BR447" i="35" a="1"/>
  <c r="BR447" i="35" s="1"/>
  <c r="BQ447" i="35" a="1"/>
  <c r="BQ447" i="35" s="1"/>
  <c r="BP447" i="35" a="1"/>
  <c r="BP447" i="35" s="1"/>
  <c r="BO447" i="35" a="1"/>
  <c r="BO447" i="35" s="1"/>
  <c r="BN447" i="35" a="1"/>
  <c r="BN447" i="35" s="1"/>
  <c r="BM447" i="35" a="1"/>
  <c r="BM447" i="35" s="1"/>
  <c r="BL447" i="35" a="1"/>
  <c r="BL447" i="35" s="1"/>
  <c r="BK447" i="35" a="1"/>
  <c r="BK447" i="35" s="1"/>
  <c r="BJ447" i="35" a="1"/>
  <c r="BJ447" i="35" s="1"/>
  <c r="BI447" i="35" a="1"/>
  <c r="BI447" i="35" s="1"/>
  <c r="BH447" i="35" a="1"/>
  <c r="BH447" i="35" s="1"/>
  <c r="BG447" i="35" a="1"/>
  <c r="BG447" i="35" s="1"/>
  <c r="BF447" i="35" a="1"/>
  <c r="BF447" i="35" s="1"/>
  <c r="BE447" i="35" a="1"/>
  <c r="BE447" i="35" s="1"/>
  <c r="BD447" i="35" a="1"/>
  <c r="BD447" i="35" s="1"/>
  <c r="BC447" i="35" a="1"/>
  <c r="BC447" i="35" s="1"/>
  <c r="BB447" i="35" a="1"/>
  <c r="BB447" i="35" s="1"/>
  <c r="BA447" i="35" a="1"/>
  <c r="BA447" i="35" s="1"/>
  <c r="AZ447" i="35" a="1"/>
  <c r="AZ447" i="35" s="1"/>
  <c r="AY447" i="35" a="1"/>
  <c r="AY447" i="35" s="1"/>
  <c r="AX447" i="35" a="1"/>
  <c r="AX447" i="35" s="1"/>
  <c r="AW447" i="35" a="1"/>
  <c r="AW447" i="35" s="1"/>
  <c r="AV447" i="35" a="1"/>
  <c r="AV447" i="35" s="1"/>
  <c r="AU447" i="35" a="1"/>
  <c r="AU447" i="35" s="1"/>
  <c r="AT447" i="35" a="1"/>
  <c r="AT447" i="35" s="1"/>
  <c r="AS447" i="35" a="1"/>
  <c r="AS447" i="35" s="1"/>
  <c r="AR447" i="35" a="1"/>
  <c r="AR447" i="35" s="1"/>
  <c r="AQ447" i="35" a="1"/>
  <c r="AQ447" i="35" s="1"/>
  <c r="AP447" i="35" a="1"/>
  <c r="AP447" i="35" s="1"/>
  <c r="AO447" i="35" a="1"/>
  <c r="AO447" i="35" s="1"/>
  <c r="AN447" i="35" a="1"/>
  <c r="AN447" i="35" s="1"/>
  <c r="AM447" i="35" a="1"/>
  <c r="AM447" i="35" s="1"/>
  <c r="AL447" i="35" a="1"/>
  <c r="AL447" i="35" s="1"/>
  <c r="AK447" i="35" a="1"/>
  <c r="AK447" i="35" s="1"/>
  <c r="AJ447" i="35" a="1"/>
  <c r="AJ447" i="35" s="1"/>
  <c r="AI447" i="35" a="1"/>
  <c r="AI447" i="35" s="1"/>
  <c r="AH447" i="35" a="1"/>
  <c r="AH447" i="35" s="1"/>
  <c r="AG447" i="35" a="1"/>
  <c r="AG447" i="35" s="1"/>
  <c r="AF447" i="35" a="1"/>
  <c r="AF447" i="35" s="1"/>
  <c r="AE447" i="35" a="1"/>
  <c r="AE447" i="35" s="1"/>
  <c r="AD447" i="35" a="1"/>
  <c r="AD447" i="35" s="1"/>
  <c r="AC447" i="35" a="1"/>
  <c r="AC447" i="35" s="1"/>
  <c r="AB447" i="35" a="1"/>
  <c r="AB447" i="35" s="1"/>
  <c r="AA447" i="35" a="1"/>
  <c r="AA447" i="35" s="1"/>
  <c r="Z447" i="35" a="1"/>
  <c r="Z447" i="35" s="1"/>
  <c r="Y447" i="35" a="1"/>
  <c r="Y447" i="35" s="1"/>
  <c r="X447" i="35" a="1"/>
  <c r="X447" i="35" s="1"/>
  <c r="W447" i="35" a="1"/>
  <c r="W447" i="35" s="1"/>
  <c r="V447" i="35" a="1"/>
  <c r="V447" i="35" s="1"/>
  <c r="U447" i="35" a="1"/>
  <c r="U447" i="35" s="1"/>
  <c r="T447" i="35" a="1"/>
  <c r="T447" i="35" s="1"/>
  <c r="S447" i="35" a="1"/>
  <c r="S447" i="35" s="1"/>
  <c r="R447" i="35" a="1"/>
  <c r="R447" i="35" s="1"/>
  <c r="Q447" i="35" a="1"/>
  <c r="Q447" i="35" s="1"/>
  <c r="P447" i="35" a="1"/>
  <c r="P447" i="35" s="1"/>
  <c r="O447" i="35" a="1"/>
  <c r="O447" i="35" s="1"/>
  <c r="N447" i="35" a="1"/>
  <c r="N447" i="35" s="1"/>
  <c r="M447" i="35" a="1"/>
  <c r="M447" i="35" s="1"/>
  <c r="L447" i="35" a="1"/>
  <c r="L447" i="35" s="1"/>
  <c r="K447" i="35" a="1"/>
  <c r="K447" i="35" s="1"/>
  <c r="J447" i="35" a="1"/>
  <c r="J447" i="35" s="1"/>
  <c r="IE446" i="35" a="1"/>
  <c r="IE446" i="35" s="1"/>
  <c r="ID446" i="35" a="1"/>
  <c r="ID446" i="35" s="1"/>
  <c r="IC446" i="35" a="1"/>
  <c r="IC446" i="35" s="1"/>
  <c r="IB446" i="35" a="1"/>
  <c r="IB446" i="35" s="1"/>
  <c r="IA446" i="35" a="1"/>
  <c r="IA446" i="35" s="1"/>
  <c r="HZ446" i="35" a="1"/>
  <c r="HZ446" i="35" s="1"/>
  <c r="HY446" i="35" a="1"/>
  <c r="HY446" i="35" s="1"/>
  <c r="HX446" i="35" a="1"/>
  <c r="HX446" i="35" s="1"/>
  <c r="HW446" i="35" a="1"/>
  <c r="HW446" i="35" s="1"/>
  <c r="HV446" i="35" a="1"/>
  <c r="HV446" i="35" s="1"/>
  <c r="HU446" i="35" a="1"/>
  <c r="HU446" i="35" s="1"/>
  <c r="HT446" i="35" a="1"/>
  <c r="HT446" i="35" s="1"/>
  <c r="HS446" i="35" a="1"/>
  <c r="HS446" i="35" s="1"/>
  <c r="HR446" i="35" a="1"/>
  <c r="HR446" i="35" s="1"/>
  <c r="HQ446" i="35" a="1"/>
  <c r="HQ446" i="35" s="1"/>
  <c r="HP446" i="35" a="1"/>
  <c r="HP446" i="35" s="1"/>
  <c r="HO446" i="35" a="1"/>
  <c r="HO446" i="35" s="1"/>
  <c r="HN446" i="35" a="1"/>
  <c r="HN446" i="35" s="1"/>
  <c r="HM446" i="35" a="1"/>
  <c r="HM446" i="35" s="1"/>
  <c r="HL446" i="35" a="1"/>
  <c r="HL446" i="35" s="1"/>
  <c r="HK446" i="35" a="1"/>
  <c r="HK446" i="35" s="1"/>
  <c r="HJ446" i="35" a="1"/>
  <c r="HJ446" i="35" s="1"/>
  <c r="HI446" i="35" a="1"/>
  <c r="HI446" i="35" s="1"/>
  <c r="HH446" i="35" a="1"/>
  <c r="HH446" i="35" s="1"/>
  <c r="HG446" i="35" a="1"/>
  <c r="HG446" i="35" s="1"/>
  <c r="HF446" i="35" a="1"/>
  <c r="HF446" i="35" s="1"/>
  <c r="HE446" i="35" a="1"/>
  <c r="HE446" i="35" s="1"/>
  <c r="HD446" i="35" a="1"/>
  <c r="HD446" i="35" s="1"/>
  <c r="HC446" i="35" a="1"/>
  <c r="HC446" i="35" s="1"/>
  <c r="HB446" i="35" a="1"/>
  <c r="HB446" i="35" s="1"/>
  <c r="HA446" i="35" a="1"/>
  <c r="HA446" i="35" s="1"/>
  <c r="GZ446" i="35" a="1"/>
  <c r="GZ446" i="35" s="1"/>
  <c r="GY446" i="35" a="1"/>
  <c r="GY446" i="35" s="1"/>
  <c r="GX446" i="35" a="1"/>
  <c r="GX446" i="35" s="1"/>
  <c r="GW446" i="35" a="1"/>
  <c r="GW446" i="35" s="1"/>
  <c r="GV446" i="35" a="1"/>
  <c r="GV446" i="35" s="1"/>
  <c r="GU446" i="35" a="1"/>
  <c r="GU446" i="35" s="1"/>
  <c r="GT446" i="35" a="1"/>
  <c r="GT446" i="35" s="1"/>
  <c r="GS446" i="35" a="1"/>
  <c r="GS446" i="35" s="1"/>
  <c r="GR446" i="35" a="1"/>
  <c r="GR446" i="35" s="1"/>
  <c r="GQ446" i="35" a="1"/>
  <c r="GQ446" i="35" s="1"/>
  <c r="GP446" i="35" a="1"/>
  <c r="GP446" i="35" s="1"/>
  <c r="GO446" i="35" a="1"/>
  <c r="GO446" i="35" s="1"/>
  <c r="GN446" i="35" a="1"/>
  <c r="GN446" i="35" s="1"/>
  <c r="GM446" i="35" a="1"/>
  <c r="GM446" i="35" s="1"/>
  <c r="GL446" i="35" a="1"/>
  <c r="GL446" i="35" s="1"/>
  <c r="GK446" i="35" a="1"/>
  <c r="GK446" i="35" s="1"/>
  <c r="GJ446" i="35" a="1"/>
  <c r="GJ446" i="35" s="1"/>
  <c r="GI446" i="35" a="1"/>
  <c r="GI446" i="35" s="1"/>
  <c r="GH446" i="35" a="1"/>
  <c r="GH446" i="35" s="1"/>
  <c r="GG446" i="35" a="1"/>
  <c r="GG446" i="35" s="1"/>
  <c r="GF446" i="35" a="1"/>
  <c r="GF446" i="35" s="1"/>
  <c r="GE446" i="35" a="1"/>
  <c r="GE446" i="35" s="1"/>
  <c r="GD446" i="35" a="1"/>
  <c r="GD446" i="35" s="1"/>
  <c r="GC446" i="35" a="1"/>
  <c r="GC446" i="35" s="1"/>
  <c r="GB446" i="35" a="1"/>
  <c r="GB446" i="35" s="1"/>
  <c r="GA446" i="35" a="1"/>
  <c r="GA446" i="35" s="1"/>
  <c r="FZ446" i="35" a="1"/>
  <c r="FZ446" i="35" s="1"/>
  <c r="FY446" i="35" a="1"/>
  <c r="FY446" i="35" s="1"/>
  <c r="FX446" i="35" a="1"/>
  <c r="FX446" i="35" s="1"/>
  <c r="FW446" i="35" a="1"/>
  <c r="FW446" i="35" s="1"/>
  <c r="FV446" i="35" a="1"/>
  <c r="FV446" i="35" s="1"/>
  <c r="FU446" i="35" a="1"/>
  <c r="FU446" i="35" s="1"/>
  <c r="FT446" i="35" a="1"/>
  <c r="FT446" i="35" s="1"/>
  <c r="FS446" i="35" a="1"/>
  <c r="FS446" i="35" s="1"/>
  <c r="FR446" i="35" a="1"/>
  <c r="FR446" i="35" s="1"/>
  <c r="FQ446" i="35" a="1"/>
  <c r="FQ446" i="35" s="1"/>
  <c r="FP446" i="35" a="1"/>
  <c r="FP446" i="35" s="1"/>
  <c r="FO446" i="35" a="1"/>
  <c r="FO446" i="35" s="1"/>
  <c r="FN446" i="35" a="1"/>
  <c r="FN446" i="35" s="1"/>
  <c r="FM446" i="35" a="1"/>
  <c r="FM446" i="35" s="1"/>
  <c r="FL446" i="35" a="1"/>
  <c r="FL446" i="35" s="1"/>
  <c r="FK446" i="35" a="1"/>
  <c r="FK446" i="35" s="1"/>
  <c r="FJ446" i="35" a="1"/>
  <c r="FJ446" i="35" s="1"/>
  <c r="FI446" i="35" a="1"/>
  <c r="FI446" i="35" s="1"/>
  <c r="FH446" i="35" a="1"/>
  <c r="FH446" i="35" s="1"/>
  <c r="FG446" i="35" a="1"/>
  <c r="FG446" i="35" s="1"/>
  <c r="FF446" i="35" a="1"/>
  <c r="FF446" i="35" s="1"/>
  <c r="FE446" i="35" a="1"/>
  <c r="FE446" i="35" s="1"/>
  <c r="FD446" i="35" a="1"/>
  <c r="FD446" i="35" s="1"/>
  <c r="FC446" i="35" a="1"/>
  <c r="FC446" i="35" s="1"/>
  <c r="FB446" i="35" a="1"/>
  <c r="FB446" i="35" s="1"/>
  <c r="FA446" i="35" a="1"/>
  <c r="FA446" i="35" s="1"/>
  <c r="EZ446" i="35" a="1"/>
  <c r="EZ446" i="35" s="1"/>
  <c r="EY446" i="35" a="1"/>
  <c r="EY446" i="35" s="1"/>
  <c r="EX446" i="35" a="1"/>
  <c r="EX446" i="35" s="1"/>
  <c r="EW446" i="35" a="1"/>
  <c r="EW446" i="35" s="1"/>
  <c r="EV446" i="35" a="1"/>
  <c r="EV446" i="35" s="1"/>
  <c r="EU446" i="35" a="1"/>
  <c r="EU446" i="35" s="1"/>
  <c r="ET446" i="35" a="1"/>
  <c r="ET446" i="35" s="1"/>
  <c r="ES446" i="35" a="1"/>
  <c r="ES446" i="35" s="1"/>
  <c r="ER446" i="35" a="1"/>
  <c r="ER446" i="35" s="1"/>
  <c r="EQ446" i="35" a="1"/>
  <c r="EQ446" i="35" s="1"/>
  <c r="EP446" i="35" a="1"/>
  <c r="EP446" i="35" s="1"/>
  <c r="EO446" i="35" a="1"/>
  <c r="EO446" i="35" s="1"/>
  <c r="EN446" i="35" a="1"/>
  <c r="EN446" i="35" s="1"/>
  <c r="EM446" i="35" a="1"/>
  <c r="EM446" i="35" s="1"/>
  <c r="EL446" i="35" a="1"/>
  <c r="EL446" i="35" s="1"/>
  <c r="EK446" i="35" a="1"/>
  <c r="EK446" i="35" s="1"/>
  <c r="EJ446" i="35" a="1"/>
  <c r="EJ446" i="35" s="1"/>
  <c r="EI446" i="35" a="1"/>
  <c r="EI446" i="35" s="1"/>
  <c r="EH446" i="35" a="1"/>
  <c r="EH446" i="35" s="1"/>
  <c r="EG446" i="35" a="1"/>
  <c r="EG446" i="35" s="1"/>
  <c r="EF446" i="35" a="1"/>
  <c r="EF446" i="35" s="1"/>
  <c r="EE446" i="35" a="1"/>
  <c r="EE446" i="35" s="1"/>
  <c r="ED446" i="35" a="1"/>
  <c r="ED446" i="35" s="1"/>
  <c r="EC446" i="35" a="1"/>
  <c r="EC446" i="35" s="1"/>
  <c r="EB446" i="35" a="1"/>
  <c r="EB446" i="35" s="1"/>
  <c r="EA446" i="35" a="1"/>
  <c r="EA446" i="35" s="1"/>
  <c r="DZ446" i="35" a="1"/>
  <c r="DZ446" i="35" s="1"/>
  <c r="DY446" i="35" a="1"/>
  <c r="DY446" i="35" s="1"/>
  <c r="DX446" i="35" a="1"/>
  <c r="DX446" i="35" s="1"/>
  <c r="DW446" i="35" a="1"/>
  <c r="DW446" i="35" s="1"/>
  <c r="DV446" i="35" a="1"/>
  <c r="DV446" i="35" s="1"/>
  <c r="DU446" i="35" a="1"/>
  <c r="DU446" i="35" s="1"/>
  <c r="DT446" i="35" a="1"/>
  <c r="DT446" i="35" s="1"/>
  <c r="DS446" i="35" a="1"/>
  <c r="DS446" i="35" s="1"/>
  <c r="DR446" i="35" a="1"/>
  <c r="DR446" i="35" s="1"/>
  <c r="DQ446" i="35" a="1"/>
  <c r="DQ446" i="35" s="1"/>
  <c r="DP446" i="35" a="1"/>
  <c r="DP446" i="35" s="1"/>
  <c r="DO446" i="35" a="1"/>
  <c r="DO446" i="35" s="1"/>
  <c r="DN446" i="35" a="1"/>
  <c r="DN446" i="35" s="1"/>
  <c r="DM446" i="35" a="1"/>
  <c r="DM446" i="35" s="1"/>
  <c r="DL446" i="35" a="1"/>
  <c r="DL446" i="35" s="1"/>
  <c r="DK446" i="35" a="1"/>
  <c r="DK446" i="35" s="1"/>
  <c r="DJ446" i="35" a="1"/>
  <c r="DJ446" i="35" s="1"/>
  <c r="DI446" i="35" a="1"/>
  <c r="DI446" i="35" s="1"/>
  <c r="DH446" i="35" a="1"/>
  <c r="DH446" i="35" s="1"/>
  <c r="DG446" i="35" a="1"/>
  <c r="DG446" i="35" s="1"/>
  <c r="DF446" i="35" a="1"/>
  <c r="DF446" i="35" s="1"/>
  <c r="DE446" i="35" a="1"/>
  <c r="DE446" i="35" s="1"/>
  <c r="DD446" i="35" a="1"/>
  <c r="DD446" i="35" s="1"/>
  <c r="DC446" i="35" a="1"/>
  <c r="DC446" i="35" s="1"/>
  <c r="DB446" i="35" a="1"/>
  <c r="DB446" i="35" s="1"/>
  <c r="DA446" i="35" a="1"/>
  <c r="DA446" i="35" s="1"/>
  <c r="CZ446" i="35" a="1"/>
  <c r="CZ446" i="35" s="1"/>
  <c r="CY446" i="35" a="1"/>
  <c r="CY446" i="35" s="1"/>
  <c r="CX446" i="35" a="1"/>
  <c r="CX446" i="35" s="1"/>
  <c r="CW446" i="35" a="1"/>
  <c r="CW446" i="35" s="1"/>
  <c r="CV446" i="35" a="1"/>
  <c r="CV446" i="35" s="1"/>
  <c r="CU446" i="35" a="1"/>
  <c r="CU446" i="35" s="1"/>
  <c r="CT446" i="35" a="1"/>
  <c r="CT446" i="35" s="1"/>
  <c r="CS446" i="35" a="1"/>
  <c r="CS446" i="35" s="1"/>
  <c r="CR446" i="35" a="1"/>
  <c r="CR446" i="35" s="1"/>
  <c r="CQ446" i="35" a="1"/>
  <c r="CQ446" i="35" s="1"/>
  <c r="CP446" i="35" a="1"/>
  <c r="CP446" i="35" s="1"/>
  <c r="CO446" i="35" a="1"/>
  <c r="CO446" i="35" s="1"/>
  <c r="CN446" i="35" a="1"/>
  <c r="CN446" i="35" s="1"/>
  <c r="CM446" i="35" a="1"/>
  <c r="CM446" i="35" s="1"/>
  <c r="CL446" i="35" a="1"/>
  <c r="CL446" i="35" s="1"/>
  <c r="CK446" i="35" a="1"/>
  <c r="CK446" i="35" s="1"/>
  <c r="CJ446" i="35" a="1"/>
  <c r="CJ446" i="35" s="1"/>
  <c r="CI446" i="35" a="1"/>
  <c r="CI446" i="35" s="1"/>
  <c r="CH446" i="35" a="1"/>
  <c r="CH446" i="35" s="1"/>
  <c r="CG446" i="35" a="1"/>
  <c r="CG446" i="35" s="1"/>
  <c r="CF446" i="35" a="1"/>
  <c r="CF446" i="35" s="1"/>
  <c r="CE446" i="35" a="1"/>
  <c r="CE446" i="35" s="1"/>
  <c r="CD446" i="35" a="1"/>
  <c r="CD446" i="35" s="1"/>
  <c r="CC446" i="35" a="1"/>
  <c r="CC446" i="35" s="1"/>
  <c r="CB446" i="35" a="1"/>
  <c r="CB446" i="35" s="1"/>
  <c r="CA446" i="35" a="1"/>
  <c r="CA446" i="35" s="1"/>
  <c r="BZ446" i="35" a="1"/>
  <c r="BZ446" i="35" s="1"/>
  <c r="BY446" i="35" a="1"/>
  <c r="BY446" i="35" s="1"/>
  <c r="BX446" i="35" a="1"/>
  <c r="BX446" i="35" s="1"/>
  <c r="BW446" i="35" a="1"/>
  <c r="BW446" i="35" s="1"/>
  <c r="BV446" i="35" a="1"/>
  <c r="BV446" i="35" s="1"/>
  <c r="BU446" i="35" a="1"/>
  <c r="BU446" i="35" s="1"/>
  <c r="BT446" i="35" a="1"/>
  <c r="BT446" i="35" s="1"/>
  <c r="BS446" i="35" a="1"/>
  <c r="BS446" i="35" s="1"/>
  <c r="BR446" i="35" a="1"/>
  <c r="BR446" i="35" s="1"/>
  <c r="BQ446" i="35" a="1"/>
  <c r="BQ446" i="35" s="1"/>
  <c r="BP446" i="35" a="1"/>
  <c r="BP446" i="35" s="1"/>
  <c r="BO446" i="35" a="1"/>
  <c r="BO446" i="35" s="1"/>
  <c r="BN446" i="35" a="1"/>
  <c r="BN446" i="35" s="1"/>
  <c r="BM446" i="35" a="1"/>
  <c r="BM446" i="35" s="1"/>
  <c r="BL446" i="35" a="1"/>
  <c r="BL446" i="35" s="1"/>
  <c r="BK446" i="35" a="1"/>
  <c r="BK446" i="35" s="1"/>
  <c r="BJ446" i="35" a="1"/>
  <c r="BJ446" i="35" s="1"/>
  <c r="BI446" i="35" a="1"/>
  <c r="BI446" i="35" s="1"/>
  <c r="BH446" i="35" a="1"/>
  <c r="BH446" i="35" s="1"/>
  <c r="BG446" i="35" a="1"/>
  <c r="BG446" i="35" s="1"/>
  <c r="BF446" i="35" a="1"/>
  <c r="BF446" i="35" s="1"/>
  <c r="BE446" i="35" a="1"/>
  <c r="BE446" i="35" s="1"/>
  <c r="BD446" i="35" a="1"/>
  <c r="BD446" i="35" s="1"/>
  <c r="BC446" i="35" a="1"/>
  <c r="BC446" i="35" s="1"/>
  <c r="BB446" i="35" a="1"/>
  <c r="BB446" i="35" s="1"/>
  <c r="BA446" i="35" a="1"/>
  <c r="BA446" i="35" s="1"/>
  <c r="AZ446" i="35" a="1"/>
  <c r="AZ446" i="35" s="1"/>
  <c r="AY446" i="35" a="1"/>
  <c r="AY446" i="35" s="1"/>
  <c r="AX446" i="35" a="1"/>
  <c r="AX446" i="35" s="1"/>
  <c r="AW446" i="35" a="1"/>
  <c r="AW446" i="35" s="1"/>
  <c r="AV446" i="35" a="1"/>
  <c r="AV446" i="35" s="1"/>
  <c r="AU446" i="35" a="1"/>
  <c r="AU446" i="35" s="1"/>
  <c r="AT446" i="35" a="1"/>
  <c r="AT446" i="35" s="1"/>
  <c r="AS446" i="35" a="1"/>
  <c r="AS446" i="35" s="1"/>
  <c r="AR446" i="35" a="1"/>
  <c r="AR446" i="35" s="1"/>
  <c r="AQ446" i="35" a="1"/>
  <c r="AQ446" i="35" s="1"/>
  <c r="AP446" i="35" a="1"/>
  <c r="AP446" i="35" s="1"/>
  <c r="AO446" i="35" a="1"/>
  <c r="AO446" i="35" s="1"/>
  <c r="AN446" i="35" a="1"/>
  <c r="AN446" i="35" s="1"/>
  <c r="AM446" i="35" a="1"/>
  <c r="AM446" i="35" s="1"/>
  <c r="AL446" i="35" a="1"/>
  <c r="AL446" i="35" s="1"/>
  <c r="AK446" i="35" a="1"/>
  <c r="AK446" i="35" s="1"/>
  <c r="AJ446" i="35" a="1"/>
  <c r="AJ446" i="35" s="1"/>
  <c r="AI446" i="35" a="1"/>
  <c r="AI446" i="35" s="1"/>
  <c r="AH446" i="35" a="1"/>
  <c r="AH446" i="35" s="1"/>
  <c r="AG446" i="35" a="1"/>
  <c r="AG446" i="35" s="1"/>
  <c r="AF446" i="35" a="1"/>
  <c r="AF446" i="35" s="1"/>
  <c r="AE446" i="35" a="1"/>
  <c r="AE446" i="35" s="1"/>
  <c r="AD446" i="35" a="1"/>
  <c r="AD446" i="35" s="1"/>
  <c r="AC446" i="35" a="1"/>
  <c r="AC446" i="35" s="1"/>
  <c r="AB446" i="35" a="1"/>
  <c r="AB446" i="35" s="1"/>
  <c r="AA446" i="35" a="1"/>
  <c r="AA446" i="35" s="1"/>
  <c r="Z446" i="35" a="1"/>
  <c r="Z446" i="35" s="1"/>
  <c r="Y446" i="35" a="1"/>
  <c r="Y446" i="35" s="1"/>
  <c r="X446" i="35" a="1"/>
  <c r="X446" i="35" s="1"/>
  <c r="W446" i="35" a="1"/>
  <c r="W446" i="35" s="1"/>
  <c r="V446" i="35" a="1"/>
  <c r="V446" i="35" s="1"/>
  <c r="U446" i="35" a="1"/>
  <c r="U446" i="35" s="1"/>
  <c r="T446" i="35" a="1"/>
  <c r="T446" i="35" s="1"/>
  <c r="S446" i="35" a="1"/>
  <c r="S446" i="35" s="1"/>
  <c r="R446" i="35" a="1"/>
  <c r="R446" i="35" s="1"/>
  <c r="Q446" i="35" a="1"/>
  <c r="Q446" i="35" s="1"/>
  <c r="P446" i="35" a="1"/>
  <c r="P446" i="35" s="1"/>
  <c r="O446" i="35" a="1"/>
  <c r="O446" i="35" s="1"/>
  <c r="N446" i="35" a="1"/>
  <c r="N446" i="35" s="1"/>
  <c r="M446" i="35" a="1"/>
  <c r="M446" i="35" s="1"/>
  <c r="L446" i="35" a="1"/>
  <c r="L446" i="35" s="1"/>
  <c r="K446" i="35" a="1"/>
  <c r="K446" i="35" s="1"/>
  <c r="J446" i="35" a="1"/>
  <c r="J446" i="35" s="1"/>
  <c r="IE444" i="35" a="1"/>
  <c r="IE444" i="35" s="1"/>
  <c r="ID444" i="35" a="1"/>
  <c r="ID444" i="35" s="1"/>
  <c r="IC444" i="35" a="1"/>
  <c r="IC444" i="35" s="1"/>
  <c r="IB444" i="35" a="1"/>
  <c r="IB444" i="35" s="1"/>
  <c r="IA444" i="35" a="1"/>
  <c r="IA444" i="35" s="1"/>
  <c r="HZ444" i="35" a="1"/>
  <c r="HZ444" i="35" s="1"/>
  <c r="HY444" i="35" a="1"/>
  <c r="HY444" i="35" s="1"/>
  <c r="HX444" i="35" a="1"/>
  <c r="HX444" i="35" s="1"/>
  <c r="HW444" i="35" a="1"/>
  <c r="HW444" i="35" s="1"/>
  <c r="HV444" i="35" a="1"/>
  <c r="HV444" i="35" s="1"/>
  <c r="HU444" i="35" a="1"/>
  <c r="HU444" i="35" s="1"/>
  <c r="HT444" i="35" a="1"/>
  <c r="HT444" i="35" s="1"/>
  <c r="HS444" i="35" a="1"/>
  <c r="HS444" i="35" s="1"/>
  <c r="HR444" i="35" a="1"/>
  <c r="HR444" i="35" s="1"/>
  <c r="HQ444" i="35" a="1"/>
  <c r="HQ444" i="35" s="1"/>
  <c r="HP444" i="35" a="1"/>
  <c r="HP444" i="35" s="1"/>
  <c r="HO444" i="35" a="1"/>
  <c r="HO444" i="35" s="1"/>
  <c r="HN444" i="35" a="1"/>
  <c r="HN444" i="35" s="1"/>
  <c r="HM444" i="35" a="1"/>
  <c r="HM444" i="35" s="1"/>
  <c r="HL444" i="35" a="1"/>
  <c r="HL444" i="35" s="1"/>
  <c r="HK444" i="35" a="1"/>
  <c r="HK444" i="35" s="1"/>
  <c r="HJ444" i="35" a="1"/>
  <c r="HJ444" i="35" s="1"/>
  <c r="HI444" i="35" a="1"/>
  <c r="HI444" i="35" s="1"/>
  <c r="HH444" i="35" a="1"/>
  <c r="HH444" i="35" s="1"/>
  <c r="HG444" i="35" a="1"/>
  <c r="HG444" i="35" s="1"/>
  <c r="HF444" i="35" a="1"/>
  <c r="HF444" i="35" s="1"/>
  <c r="HE444" i="35" a="1"/>
  <c r="HE444" i="35" s="1"/>
  <c r="HD444" i="35" a="1"/>
  <c r="HD444" i="35" s="1"/>
  <c r="HC444" i="35" a="1"/>
  <c r="HC444" i="35" s="1"/>
  <c r="HB444" i="35" a="1"/>
  <c r="HB444" i="35" s="1"/>
  <c r="HA444" i="35" a="1"/>
  <c r="HA444" i="35" s="1"/>
  <c r="GZ444" i="35" a="1"/>
  <c r="GZ444" i="35" s="1"/>
  <c r="GY444" i="35" a="1"/>
  <c r="GY444" i="35" s="1"/>
  <c r="GX444" i="35" a="1"/>
  <c r="GX444" i="35" s="1"/>
  <c r="GW444" i="35" a="1"/>
  <c r="GW444" i="35" s="1"/>
  <c r="GV444" i="35" a="1"/>
  <c r="GV444" i="35" s="1"/>
  <c r="GU444" i="35" a="1"/>
  <c r="GU444" i="35" s="1"/>
  <c r="GT444" i="35" a="1"/>
  <c r="GT444" i="35" s="1"/>
  <c r="GS444" i="35" a="1"/>
  <c r="GS444" i="35" s="1"/>
  <c r="GR444" i="35" a="1"/>
  <c r="GR444" i="35" s="1"/>
  <c r="GQ444" i="35" a="1"/>
  <c r="GQ444" i="35" s="1"/>
  <c r="GP444" i="35" a="1"/>
  <c r="GP444" i="35" s="1"/>
  <c r="GO444" i="35" a="1"/>
  <c r="GO444" i="35" s="1"/>
  <c r="GN444" i="35"/>
  <c r="GN444" i="35" a="1"/>
  <c r="GM444" i="35" a="1"/>
  <c r="GM444" i="35" s="1"/>
  <c r="GL444" i="35" a="1"/>
  <c r="GL444" i="35" s="1"/>
  <c r="GK444" i="35" a="1"/>
  <c r="GK444" i="35" s="1"/>
  <c r="GJ444" i="35" a="1"/>
  <c r="GJ444" i="35" s="1"/>
  <c r="GI444" i="35" a="1"/>
  <c r="GI444" i="35" s="1"/>
  <c r="GH444" i="35" a="1"/>
  <c r="GH444" i="35" s="1"/>
  <c r="GG444" i="35" a="1"/>
  <c r="GG444" i="35" s="1"/>
  <c r="GF444" i="35" a="1"/>
  <c r="GF444" i="35" s="1"/>
  <c r="GE444" i="35" a="1"/>
  <c r="GE444" i="35" s="1"/>
  <c r="GD444" i="35" a="1"/>
  <c r="GD444" i="35" s="1"/>
  <c r="GC444" i="35" a="1"/>
  <c r="GC444" i="35" s="1"/>
  <c r="GB444" i="35" a="1"/>
  <c r="GB444" i="35" s="1"/>
  <c r="GA444" i="35" a="1"/>
  <c r="GA444" i="35" s="1"/>
  <c r="FZ444" i="35" a="1"/>
  <c r="FZ444" i="35" s="1"/>
  <c r="FY444" i="35"/>
  <c r="FY444" i="35" a="1"/>
  <c r="FX444" i="35" a="1"/>
  <c r="FX444" i="35" s="1"/>
  <c r="FW444" i="35" a="1"/>
  <c r="FW444" i="35" s="1"/>
  <c r="FV444" i="35" a="1"/>
  <c r="FV444" i="35" s="1"/>
  <c r="FU444" i="35" a="1"/>
  <c r="FU444" i="35" s="1"/>
  <c r="FT444" i="35" a="1"/>
  <c r="FT444" i="35" s="1"/>
  <c r="FS444" i="35" a="1"/>
  <c r="FS444" i="35" s="1"/>
  <c r="FR444" i="35" a="1"/>
  <c r="FR444" i="35" s="1"/>
  <c r="FQ444" i="35" a="1"/>
  <c r="FQ444" i="35" s="1"/>
  <c r="FP444" i="35" a="1"/>
  <c r="FP444" i="35" s="1"/>
  <c r="FO444" i="35" a="1"/>
  <c r="FO444" i="35" s="1"/>
  <c r="FN444" i="35" a="1"/>
  <c r="FN444" i="35" s="1"/>
  <c r="FM444" i="35" a="1"/>
  <c r="FM444" i="35" s="1"/>
  <c r="FL444" i="35" a="1"/>
  <c r="FL444" i="35" s="1"/>
  <c r="FK444" i="35" a="1"/>
  <c r="FK444" i="35" s="1"/>
  <c r="FJ444" i="35"/>
  <c r="FJ444" i="35" a="1"/>
  <c r="FI444" i="35" a="1"/>
  <c r="FI444" i="35" s="1"/>
  <c r="FH444" i="35" a="1"/>
  <c r="FH444" i="35" s="1"/>
  <c r="FG444" i="35" a="1"/>
  <c r="FG444" i="35" s="1"/>
  <c r="FF444" i="35" a="1"/>
  <c r="FF444" i="35" s="1"/>
  <c r="FE444" i="35" a="1"/>
  <c r="FE444" i="35" s="1"/>
  <c r="FD444" i="35" a="1"/>
  <c r="FD444" i="35" s="1"/>
  <c r="FC444" i="35" a="1"/>
  <c r="FC444" i="35" s="1"/>
  <c r="FB444" i="35" a="1"/>
  <c r="FB444" i="35" s="1"/>
  <c r="FA444" i="35" a="1"/>
  <c r="FA444" i="35" s="1"/>
  <c r="EZ444" i="35" a="1"/>
  <c r="EZ444" i="35" s="1"/>
  <c r="EY444" i="35" a="1"/>
  <c r="EY444" i="35" s="1"/>
  <c r="EX444" i="35" a="1"/>
  <c r="EX444" i="35" s="1"/>
  <c r="EW444" i="35" a="1"/>
  <c r="EW444" i="35" s="1"/>
  <c r="EV444" i="35" a="1"/>
  <c r="EV444" i="35" s="1"/>
  <c r="EU444" i="35" a="1"/>
  <c r="EU444" i="35" s="1"/>
  <c r="ET444" i="35" a="1"/>
  <c r="ET444" i="35" s="1"/>
  <c r="ES444" i="35" a="1"/>
  <c r="ES444" i="35" s="1"/>
  <c r="ER444" i="35" a="1"/>
  <c r="ER444" i="35" s="1"/>
  <c r="EQ444" i="35" a="1"/>
  <c r="EQ444" i="35" s="1"/>
  <c r="EP444" i="35" a="1"/>
  <c r="EP444" i="35" s="1"/>
  <c r="EO444" i="35" a="1"/>
  <c r="EO444" i="35" s="1"/>
  <c r="EN444" i="35" a="1"/>
  <c r="EN444" i="35" s="1"/>
  <c r="EM444" i="35" a="1"/>
  <c r="EM444" i="35" s="1"/>
  <c r="EL444" i="35" a="1"/>
  <c r="EL444" i="35" s="1"/>
  <c r="EK444" i="35" a="1"/>
  <c r="EK444" i="35" s="1"/>
  <c r="EJ444" i="35" a="1"/>
  <c r="EJ444" i="35" s="1"/>
  <c r="EI444" i="35" a="1"/>
  <c r="EI444" i="35" s="1"/>
  <c r="EH444" i="35" a="1"/>
  <c r="EH444" i="35" s="1"/>
  <c r="EG444" i="35" a="1"/>
  <c r="EG444" i="35" s="1"/>
  <c r="EF444" i="35" a="1"/>
  <c r="EF444" i="35" s="1"/>
  <c r="EE444" i="35" a="1"/>
  <c r="EE444" i="35" s="1"/>
  <c r="ED444" i="35" a="1"/>
  <c r="ED444" i="35" s="1"/>
  <c r="EC444" i="35" a="1"/>
  <c r="EC444" i="35" s="1"/>
  <c r="EB444" i="35" a="1"/>
  <c r="EB444" i="35" s="1"/>
  <c r="EA444" i="35" a="1"/>
  <c r="EA444" i="35" s="1"/>
  <c r="DZ444" i="35" a="1"/>
  <c r="DZ444" i="35" s="1"/>
  <c r="DY444" i="35" a="1"/>
  <c r="DY444" i="35" s="1"/>
  <c r="DX444" i="35" a="1"/>
  <c r="DX444" i="35" s="1"/>
  <c r="DW444" i="35" a="1"/>
  <c r="DW444" i="35" s="1"/>
  <c r="DV444" i="35" a="1"/>
  <c r="DV444" i="35" s="1"/>
  <c r="DU444" i="35" a="1"/>
  <c r="DU444" i="35" s="1"/>
  <c r="DT444" i="35" a="1"/>
  <c r="DT444" i="35" s="1"/>
  <c r="DS444" i="35" a="1"/>
  <c r="DS444" i="35" s="1"/>
  <c r="DR444" i="35" a="1"/>
  <c r="DR444" i="35" s="1"/>
  <c r="DQ444" i="35" a="1"/>
  <c r="DQ444" i="35" s="1"/>
  <c r="DP444" i="35" a="1"/>
  <c r="DP444" i="35" s="1"/>
  <c r="DO444" i="35" a="1"/>
  <c r="DO444" i="35" s="1"/>
  <c r="DN444" i="35" a="1"/>
  <c r="DN444" i="35" s="1"/>
  <c r="DM444" i="35" a="1"/>
  <c r="DM444" i="35" s="1"/>
  <c r="DL444" i="35" a="1"/>
  <c r="DL444" i="35" s="1"/>
  <c r="DK444" i="35" a="1"/>
  <c r="DK444" i="35" s="1"/>
  <c r="DJ444" i="35" a="1"/>
  <c r="DJ444" i="35" s="1"/>
  <c r="DI444" i="35" a="1"/>
  <c r="DI444" i="35" s="1"/>
  <c r="DH444" i="35" a="1"/>
  <c r="DH444" i="35" s="1"/>
  <c r="DG444" i="35" a="1"/>
  <c r="DG444" i="35" s="1"/>
  <c r="DF444" i="35" a="1"/>
  <c r="DF444" i="35" s="1"/>
  <c r="DE444" i="35" a="1"/>
  <c r="DE444" i="35" s="1"/>
  <c r="DD444" i="35" a="1"/>
  <c r="DD444" i="35" s="1"/>
  <c r="DC444" i="35" a="1"/>
  <c r="DC444" i="35" s="1"/>
  <c r="DB444" i="35" a="1"/>
  <c r="DB444" i="35" s="1"/>
  <c r="DA444" i="35" a="1"/>
  <c r="DA444" i="35" s="1"/>
  <c r="CZ444" i="35" a="1"/>
  <c r="CZ444" i="35" s="1"/>
  <c r="CY444" i="35" a="1"/>
  <c r="CY444" i="35" s="1"/>
  <c r="CX444" i="35" a="1"/>
  <c r="CX444" i="35" s="1"/>
  <c r="CW444" i="35" a="1"/>
  <c r="CW444" i="35" s="1"/>
  <c r="CV444" i="35" a="1"/>
  <c r="CV444" i="35" s="1"/>
  <c r="CU444" i="35" a="1"/>
  <c r="CU444" i="35" s="1"/>
  <c r="CT444" i="35" a="1"/>
  <c r="CT444" i="35" s="1"/>
  <c r="CS444" i="35" a="1"/>
  <c r="CS444" i="35" s="1"/>
  <c r="CR444" i="35" a="1"/>
  <c r="CR444" i="35" s="1"/>
  <c r="CQ444" i="35" a="1"/>
  <c r="CQ444" i="35" s="1"/>
  <c r="CP444" i="35" a="1"/>
  <c r="CP444" i="35" s="1"/>
  <c r="CO444" i="35" a="1"/>
  <c r="CO444" i="35" s="1"/>
  <c r="CN444" i="35" a="1"/>
  <c r="CN444" i="35" s="1"/>
  <c r="CM444" i="35"/>
  <c r="CM444" i="35" a="1"/>
  <c r="CL444" i="35" a="1"/>
  <c r="CL444" i="35" s="1"/>
  <c r="CK444" i="35" a="1"/>
  <c r="CK444" i="35" s="1"/>
  <c r="CJ444" i="35" a="1"/>
  <c r="CJ444" i="35" s="1"/>
  <c r="CI444" i="35" a="1"/>
  <c r="CI444" i="35" s="1"/>
  <c r="CH444" i="35" a="1"/>
  <c r="CH444" i="35" s="1"/>
  <c r="CG444" i="35" a="1"/>
  <c r="CG444" i="35" s="1"/>
  <c r="CF444" i="35"/>
  <c r="CF444" i="35" a="1"/>
  <c r="CE444" i="35" a="1"/>
  <c r="CE444" i="35" s="1"/>
  <c r="CD444" i="35" a="1"/>
  <c r="CD444" i="35" s="1"/>
  <c r="CC444" i="35" a="1"/>
  <c r="CC444" i="35" s="1"/>
  <c r="CB444" i="35" a="1"/>
  <c r="CB444" i="35" s="1"/>
  <c r="CA444" i="35" a="1"/>
  <c r="CA444" i="35" s="1"/>
  <c r="BZ444" i="35" a="1"/>
  <c r="BZ444" i="35" s="1"/>
  <c r="BY444" i="35" a="1"/>
  <c r="BY444" i="35" s="1"/>
  <c r="BX444" i="35" a="1"/>
  <c r="BX444" i="35" s="1"/>
  <c r="BW444" i="35" a="1"/>
  <c r="BW444" i="35" s="1"/>
  <c r="BV444" i="35" a="1"/>
  <c r="BV444" i="35" s="1"/>
  <c r="BU444" i="35" a="1"/>
  <c r="BU444" i="35" s="1"/>
  <c r="BT444" i="35" a="1"/>
  <c r="BT444" i="35" s="1"/>
  <c r="BS444" i="35" a="1"/>
  <c r="BS444" i="35" s="1"/>
  <c r="BR444" i="35" a="1"/>
  <c r="BR444" i="35" s="1"/>
  <c r="BQ444" i="35" a="1"/>
  <c r="BQ444" i="35" s="1"/>
  <c r="BP444" i="35" a="1"/>
  <c r="BP444" i="35" s="1"/>
  <c r="BO444" i="35" a="1"/>
  <c r="BO444" i="35" s="1"/>
  <c r="BN444" i="35" a="1"/>
  <c r="BN444" i="35" s="1"/>
  <c r="BM444" i="35" a="1"/>
  <c r="BM444" i="35" s="1"/>
  <c r="BL444" i="35" a="1"/>
  <c r="BL444" i="35" s="1"/>
  <c r="BK444" i="35" a="1"/>
  <c r="BK444" i="35" s="1"/>
  <c r="BJ444" i="35" a="1"/>
  <c r="BJ444" i="35" s="1"/>
  <c r="BI444" i="35" a="1"/>
  <c r="BI444" i="35" s="1"/>
  <c r="BH444" i="35" a="1"/>
  <c r="BH444" i="35" s="1"/>
  <c r="BG444" i="35" a="1"/>
  <c r="BG444" i="35" s="1"/>
  <c r="BF444" i="35" a="1"/>
  <c r="BF444" i="35" s="1"/>
  <c r="BE444" i="35" a="1"/>
  <c r="BE444" i="35" s="1"/>
  <c r="BD444" i="35" a="1"/>
  <c r="BD444" i="35" s="1"/>
  <c r="BC444" i="35" a="1"/>
  <c r="BC444" i="35" s="1"/>
  <c r="BB444" i="35" a="1"/>
  <c r="BB444" i="35" s="1"/>
  <c r="BA444" i="35" a="1"/>
  <c r="BA444" i="35" s="1"/>
  <c r="AZ444" i="35" a="1"/>
  <c r="AZ444" i="35" s="1"/>
  <c r="AY444" i="35" a="1"/>
  <c r="AY444" i="35" s="1"/>
  <c r="AX444" i="35" a="1"/>
  <c r="AX444" i="35" s="1"/>
  <c r="AW444" i="35" a="1"/>
  <c r="AW444" i="35" s="1"/>
  <c r="AV444" i="35" a="1"/>
  <c r="AV444" i="35" s="1"/>
  <c r="AU444" i="35" a="1"/>
  <c r="AU444" i="35" s="1"/>
  <c r="AT444" i="35" a="1"/>
  <c r="AT444" i="35" s="1"/>
  <c r="AS444" i="35" a="1"/>
  <c r="AS444" i="35" s="1"/>
  <c r="AR444" i="35" a="1"/>
  <c r="AR444" i="35" s="1"/>
  <c r="AQ444" i="35" a="1"/>
  <c r="AQ444" i="35" s="1"/>
  <c r="AP444" i="35" a="1"/>
  <c r="AP444" i="35" s="1"/>
  <c r="AO444" i="35" a="1"/>
  <c r="AO444" i="35" s="1"/>
  <c r="AN444" i="35" a="1"/>
  <c r="AN444" i="35" s="1"/>
  <c r="AM444" i="35" a="1"/>
  <c r="AM444" i="35" s="1"/>
  <c r="AL444" i="35" a="1"/>
  <c r="AL444" i="35" s="1"/>
  <c r="AK444" i="35" a="1"/>
  <c r="AK444" i="35" s="1"/>
  <c r="AJ444" i="35" a="1"/>
  <c r="AJ444" i="35" s="1"/>
  <c r="AI444" i="35" a="1"/>
  <c r="AI444" i="35" s="1"/>
  <c r="AH444" i="35"/>
  <c r="AH444" i="35" a="1"/>
  <c r="AG444" i="35" a="1"/>
  <c r="AG444" i="35" s="1"/>
  <c r="AF444" i="35" a="1"/>
  <c r="AF444" i="35" s="1"/>
  <c r="AE444" i="35" a="1"/>
  <c r="AE444" i="35" s="1"/>
  <c r="AD444" i="35" a="1"/>
  <c r="AD444" i="35" s="1"/>
  <c r="AC444" i="35" a="1"/>
  <c r="AC444" i="35" s="1"/>
  <c r="AB444" i="35" a="1"/>
  <c r="AB444" i="35" s="1"/>
  <c r="AA444" i="35" a="1"/>
  <c r="AA444" i="35" s="1"/>
  <c r="Z444" i="35" a="1"/>
  <c r="Z444" i="35" s="1"/>
  <c r="Y444" i="35" a="1"/>
  <c r="Y444" i="35" s="1"/>
  <c r="X444" i="35" a="1"/>
  <c r="X444" i="35" s="1"/>
  <c r="W444" i="35" a="1"/>
  <c r="W444" i="35" s="1"/>
  <c r="V444" i="35" a="1"/>
  <c r="V444" i="35" s="1"/>
  <c r="U444" i="35" a="1"/>
  <c r="U444" i="35" s="1"/>
  <c r="T444" i="35" a="1"/>
  <c r="T444" i="35" s="1"/>
  <c r="S444" i="35" a="1"/>
  <c r="S444" i="35" s="1"/>
  <c r="R444" i="35" a="1"/>
  <c r="R444" i="35" s="1"/>
  <c r="Q444" i="35" a="1"/>
  <c r="Q444" i="35" s="1"/>
  <c r="P444" i="35" a="1"/>
  <c r="P444" i="35" s="1"/>
  <c r="O444" i="35" a="1"/>
  <c r="O444" i="35" s="1"/>
  <c r="N444" i="35" a="1"/>
  <c r="N444" i="35" s="1"/>
  <c r="M444" i="35" a="1"/>
  <c r="M444" i="35" s="1"/>
  <c r="L444" i="35" a="1"/>
  <c r="L444" i="35" s="1"/>
  <c r="K444" i="35" a="1"/>
  <c r="K444" i="35" s="1"/>
  <c r="J444" i="35" a="1"/>
  <c r="J444" i="35" s="1"/>
  <c r="IE426" i="35"/>
  <c r="ID426" i="35"/>
  <c r="IC426" i="35"/>
  <c r="IB426" i="35"/>
  <c r="IA426" i="35"/>
  <c r="HZ426" i="35"/>
  <c r="HY426" i="35"/>
  <c r="HX426" i="35"/>
  <c r="HW426" i="35"/>
  <c r="HV426" i="35"/>
  <c r="HU426" i="35"/>
  <c r="HT426" i="35"/>
  <c r="HS426" i="35"/>
  <c r="HR426" i="35"/>
  <c r="HQ426" i="35"/>
  <c r="HP426" i="35"/>
  <c r="HO426" i="35"/>
  <c r="HN426" i="35"/>
  <c r="HM426" i="35"/>
  <c r="HL426" i="35"/>
  <c r="HK426" i="35"/>
  <c r="HJ426" i="35"/>
  <c r="HI426" i="35"/>
  <c r="HH426" i="35"/>
  <c r="HG426" i="35"/>
  <c r="HF426" i="35"/>
  <c r="HE426" i="35"/>
  <c r="HD426" i="35"/>
  <c r="HC426" i="35"/>
  <c r="HB426" i="35"/>
  <c r="HA426" i="35"/>
  <c r="GZ426" i="35"/>
  <c r="GY426" i="35"/>
  <c r="GX426" i="35"/>
  <c r="GW426" i="35"/>
  <c r="GV426" i="35"/>
  <c r="GU426" i="35"/>
  <c r="GT426" i="35"/>
  <c r="GS426" i="35"/>
  <c r="GR426" i="35"/>
  <c r="GQ426" i="35"/>
  <c r="GP426" i="35"/>
  <c r="GO426" i="35"/>
  <c r="GN426" i="35"/>
  <c r="GM426" i="35"/>
  <c r="GL426" i="35"/>
  <c r="GK426" i="35"/>
  <c r="GJ426" i="35"/>
  <c r="GI426" i="35"/>
  <c r="GH426" i="35"/>
  <c r="GG426" i="35"/>
  <c r="GF426" i="35"/>
  <c r="GE426" i="35"/>
  <c r="GD426" i="35"/>
  <c r="GC426" i="35"/>
  <c r="GB426" i="35"/>
  <c r="GA426" i="35"/>
  <c r="FZ426" i="35"/>
  <c r="FY426" i="35"/>
  <c r="FX426" i="35"/>
  <c r="FW426" i="35"/>
  <c r="FV426" i="35"/>
  <c r="FU426" i="35"/>
  <c r="FT426" i="35"/>
  <c r="FS426" i="35"/>
  <c r="FR426" i="35"/>
  <c r="FQ426" i="35"/>
  <c r="FP426" i="35"/>
  <c r="FO426" i="35"/>
  <c r="FN426" i="35"/>
  <c r="FM426" i="35"/>
  <c r="FL426" i="35"/>
  <c r="FK426" i="35"/>
  <c r="FJ426" i="35"/>
  <c r="FI426" i="35"/>
  <c r="FH426" i="35"/>
  <c r="FG426" i="35"/>
  <c r="FF426" i="35"/>
  <c r="FE426" i="35"/>
  <c r="FD426" i="35"/>
  <c r="FC426" i="35"/>
  <c r="FB426" i="35"/>
  <c r="FA426" i="35"/>
  <c r="EZ426" i="35"/>
  <c r="EY426" i="35"/>
  <c r="EX426" i="35"/>
  <c r="EW426" i="35"/>
  <c r="EV426" i="35"/>
  <c r="EU426" i="35"/>
  <c r="ET426" i="35"/>
  <c r="ES426" i="35"/>
  <c r="ER426" i="35"/>
  <c r="EQ426" i="35"/>
  <c r="EP426" i="35"/>
  <c r="EO426" i="35"/>
  <c r="EN426" i="35"/>
  <c r="EM426" i="35"/>
  <c r="EL426" i="35"/>
  <c r="EK426" i="35"/>
  <c r="EJ426" i="35"/>
  <c r="EI426" i="35"/>
  <c r="EH426" i="35"/>
  <c r="EG426" i="35"/>
  <c r="EF426" i="35"/>
  <c r="EE426" i="35"/>
  <c r="ED426" i="35"/>
  <c r="EC426" i="35"/>
  <c r="EB426" i="35"/>
  <c r="EA426" i="35"/>
  <c r="DZ426" i="35"/>
  <c r="DY426" i="35"/>
  <c r="DX426" i="35"/>
  <c r="DW426" i="35"/>
  <c r="DV426" i="35"/>
  <c r="DU426" i="35"/>
  <c r="DT426" i="35"/>
  <c r="DS426" i="35"/>
  <c r="DR426" i="35"/>
  <c r="DQ426" i="35"/>
  <c r="DP426" i="35"/>
  <c r="DO426" i="35"/>
  <c r="DN426" i="35"/>
  <c r="DM426" i="35"/>
  <c r="DL426" i="35"/>
  <c r="DK426" i="35"/>
  <c r="DJ426" i="35"/>
  <c r="DI426" i="35"/>
  <c r="DH426" i="35"/>
  <c r="DG426" i="35"/>
  <c r="DF426" i="35"/>
  <c r="DE426" i="35"/>
  <c r="DD426" i="35"/>
  <c r="DC426" i="35"/>
  <c r="DB426" i="35"/>
  <c r="DA426" i="35"/>
  <c r="CZ426" i="35"/>
  <c r="CY426" i="35"/>
  <c r="CX426" i="35"/>
  <c r="CW426" i="35"/>
  <c r="CV426" i="35"/>
  <c r="CU426" i="35"/>
  <c r="CT426" i="35"/>
  <c r="CS426" i="35"/>
  <c r="CR426" i="35"/>
  <c r="CQ426" i="35"/>
  <c r="CP426" i="35"/>
  <c r="CO426" i="35"/>
  <c r="CN426" i="35"/>
  <c r="CM426" i="35"/>
  <c r="CL426" i="35"/>
  <c r="CK426" i="35"/>
  <c r="CJ426" i="35"/>
  <c r="CI426" i="35"/>
  <c r="CH426" i="35"/>
  <c r="CG426" i="35"/>
  <c r="CF426" i="35"/>
  <c r="CE426" i="35"/>
  <c r="CD426" i="35"/>
  <c r="CC426" i="35"/>
  <c r="CB426" i="35"/>
  <c r="CA426" i="35"/>
  <c r="BZ426" i="35"/>
  <c r="BY426" i="35"/>
  <c r="BX426" i="35"/>
  <c r="BW426" i="35"/>
  <c r="BV426" i="35"/>
  <c r="BU426" i="35"/>
  <c r="BT426" i="35"/>
  <c r="BS426" i="35"/>
  <c r="BR426" i="35"/>
  <c r="BQ426" i="35"/>
  <c r="BP426" i="35"/>
  <c r="BO426" i="35"/>
  <c r="BN426" i="35"/>
  <c r="BM426" i="35"/>
  <c r="BL426" i="35"/>
  <c r="BK426" i="35"/>
  <c r="BJ426" i="35"/>
  <c r="BI426" i="35"/>
  <c r="BH426" i="35"/>
  <c r="BG426" i="35"/>
  <c r="BF426" i="35"/>
  <c r="BE426" i="35"/>
  <c r="BD426" i="35"/>
  <c r="BC426" i="35"/>
  <c r="BB426" i="35"/>
  <c r="BA426" i="35"/>
  <c r="AZ426" i="35"/>
  <c r="AY426" i="35"/>
  <c r="AX426" i="35"/>
  <c r="AW426" i="35"/>
  <c r="AV426" i="35"/>
  <c r="AU426" i="35"/>
  <c r="AT426" i="35"/>
  <c r="AS426" i="35"/>
  <c r="AR426" i="35"/>
  <c r="AQ426" i="35"/>
  <c r="AP426" i="35"/>
  <c r="AO426" i="35"/>
  <c r="AN426" i="35"/>
  <c r="AM426" i="35"/>
  <c r="AL426" i="35"/>
  <c r="AK426" i="35"/>
  <c r="AJ426" i="35"/>
  <c r="AI426" i="35"/>
  <c r="AH426" i="35"/>
  <c r="AG426" i="35"/>
  <c r="AF426" i="35"/>
  <c r="AE426" i="35"/>
  <c r="AD426" i="35"/>
  <c r="AC426" i="35"/>
  <c r="AB426" i="35"/>
  <c r="AA426" i="35"/>
  <c r="Z426" i="35"/>
  <c r="Y426" i="35"/>
  <c r="X426" i="35"/>
  <c r="W426" i="35"/>
  <c r="V426" i="35"/>
  <c r="U426" i="35"/>
  <c r="T426" i="35"/>
  <c r="S426" i="35"/>
  <c r="R426" i="35"/>
  <c r="Q426" i="35"/>
  <c r="P426" i="35"/>
  <c r="O426" i="35"/>
  <c r="N426" i="35"/>
  <c r="M426" i="35"/>
  <c r="L426" i="35"/>
  <c r="K426" i="35"/>
  <c r="J426" i="35"/>
  <c r="IE425" i="35" a="1"/>
  <c r="IE425" i="35" s="1"/>
  <c r="ID425" i="35" a="1"/>
  <c r="ID425" i="35" s="1"/>
  <c r="IC425" i="35" a="1"/>
  <c r="IC425" i="35" s="1"/>
  <c r="IB425" i="35" a="1"/>
  <c r="IB425" i="35" s="1"/>
  <c r="IA425" i="35" a="1"/>
  <c r="IA425" i="35" s="1"/>
  <c r="HZ425" i="35" a="1"/>
  <c r="HZ425" i="35" s="1"/>
  <c r="HY425" i="35" a="1"/>
  <c r="HY425" i="35" s="1"/>
  <c r="HX425" i="35" a="1"/>
  <c r="HX425" i="35" s="1"/>
  <c r="HW425" i="35" a="1"/>
  <c r="HW425" i="35" s="1"/>
  <c r="HV425" i="35" a="1"/>
  <c r="HV425" i="35" s="1"/>
  <c r="HU425" i="35" a="1"/>
  <c r="HU425" i="35" s="1"/>
  <c r="HT425" i="35" a="1"/>
  <c r="HT425" i="35" s="1"/>
  <c r="HS425" i="35" a="1"/>
  <c r="HS425" i="35" s="1"/>
  <c r="HR425" i="35" a="1"/>
  <c r="HR425" i="35" s="1"/>
  <c r="HQ425" i="35" a="1"/>
  <c r="HQ425" i="35" s="1"/>
  <c r="HP425" i="35" a="1"/>
  <c r="HP425" i="35" s="1"/>
  <c r="HO425" i="35" a="1"/>
  <c r="HO425" i="35" s="1"/>
  <c r="HN425" i="35" a="1"/>
  <c r="HN425" i="35" s="1"/>
  <c r="HM425" i="35" a="1"/>
  <c r="HM425" i="35" s="1"/>
  <c r="HL425" i="35" a="1"/>
  <c r="HL425" i="35" s="1"/>
  <c r="HK425" i="35" a="1"/>
  <c r="HK425" i="35" s="1"/>
  <c r="HJ425" i="35" a="1"/>
  <c r="HJ425" i="35" s="1"/>
  <c r="HI425" i="35" a="1"/>
  <c r="HI425" i="35" s="1"/>
  <c r="HH425" i="35" a="1"/>
  <c r="HH425" i="35" s="1"/>
  <c r="HG425" i="35" a="1"/>
  <c r="HG425" i="35" s="1"/>
  <c r="HF425" i="35" a="1"/>
  <c r="HF425" i="35" s="1"/>
  <c r="HE425" i="35" a="1"/>
  <c r="HE425" i="35" s="1"/>
  <c r="HD425" i="35" a="1"/>
  <c r="HD425" i="35" s="1"/>
  <c r="HC425" i="35" a="1"/>
  <c r="HC425" i="35" s="1"/>
  <c r="HB425" i="35" a="1"/>
  <c r="HB425" i="35" s="1"/>
  <c r="HA425" i="35" a="1"/>
  <c r="HA425" i="35" s="1"/>
  <c r="GZ425" i="35" a="1"/>
  <c r="GZ425" i="35" s="1"/>
  <c r="GY425" i="35" a="1"/>
  <c r="GY425" i="35" s="1"/>
  <c r="GX425" i="35" a="1"/>
  <c r="GX425" i="35" s="1"/>
  <c r="GW425" i="35" a="1"/>
  <c r="GW425" i="35" s="1"/>
  <c r="GV425" i="35" a="1"/>
  <c r="GV425" i="35" s="1"/>
  <c r="GU425" i="35" a="1"/>
  <c r="GU425" i="35" s="1"/>
  <c r="GT425" i="35" a="1"/>
  <c r="GT425" i="35" s="1"/>
  <c r="GS425" i="35" a="1"/>
  <c r="GS425" i="35" s="1"/>
  <c r="GR425" i="35" a="1"/>
  <c r="GR425" i="35" s="1"/>
  <c r="GQ425" i="35" a="1"/>
  <c r="GQ425" i="35" s="1"/>
  <c r="GP425" i="35" a="1"/>
  <c r="GP425" i="35" s="1"/>
  <c r="GO425" i="35" a="1"/>
  <c r="GO425" i="35" s="1"/>
  <c r="GN425" i="35" a="1"/>
  <c r="GN425" i="35" s="1"/>
  <c r="GM425" i="35" a="1"/>
  <c r="GM425" i="35" s="1"/>
  <c r="GL425" i="35" a="1"/>
  <c r="GL425" i="35" s="1"/>
  <c r="GK425" i="35" a="1"/>
  <c r="GK425" i="35" s="1"/>
  <c r="GJ425" i="35" a="1"/>
  <c r="GJ425" i="35" s="1"/>
  <c r="GI425" i="35" a="1"/>
  <c r="GI425" i="35" s="1"/>
  <c r="GH425" i="35" a="1"/>
  <c r="GH425" i="35" s="1"/>
  <c r="GG425" i="35" a="1"/>
  <c r="GG425" i="35" s="1"/>
  <c r="GF425" i="35" a="1"/>
  <c r="GF425" i="35" s="1"/>
  <c r="GE425" i="35" a="1"/>
  <c r="GE425" i="35" s="1"/>
  <c r="GD425" i="35" a="1"/>
  <c r="GD425" i="35" s="1"/>
  <c r="GC425" i="35" a="1"/>
  <c r="GC425" i="35" s="1"/>
  <c r="GB425" i="35" a="1"/>
  <c r="GB425" i="35" s="1"/>
  <c r="GA425" i="35" a="1"/>
  <c r="GA425" i="35" s="1"/>
  <c r="FZ425" i="35" a="1"/>
  <c r="FZ425" i="35" s="1"/>
  <c r="FY425" i="35" a="1"/>
  <c r="FY425" i="35" s="1"/>
  <c r="FX425" i="35" a="1"/>
  <c r="FX425" i="35" s="1"/>
  <c r="FW425" i="35" a="1"/>
  <c r="FW425" i="35" s="1"/>
  <c r="FV425" i="35" a="1"/>
  <c r="FV425" i="35" s="1"/>
  <c r="FU425" i="35" a="1"/>
  <c r="FU425" i="35" s="1"/>
  <c r="FT425" i="35" a="1"/>
  <c r="FT425" i="35" s="1"/>
  <c r="FS425" i="35" a="1"/>
  <c r="FS425" i="35" s="1"/>
  <c r="FR425" i="35" a="1"/>
  <c r="FR425" i="35" s="1"/>
  <c r="FQ425" i="35" a="1"/>
  <c r="FQ425" i="35" s="1"/>
  <c r="FP425" i="35" a="1"/>
  <c r="FP425" i="35" s="1"/>
  <c r="FO425" i="35" a="1"/>
  <c r="FO425" i="35" s="1"/>
  <c r="FN425" i="35" a="1"/>
  <c r="FN425" i="35" s="1"/>
  <c r="FM425" i="35" a="1"/>
  <c r="FM425" i="35" s="1"/>
  <c r="FL425" i="35" a="1"/>
  <c r="FL425" i="35" s="1"/>
  <c r="FK425" i="35" a="1"/>
  <c r="FK425" i="35" s="1"/>
  <c r="FJ425" i="35" a="1"/>
  <c r="FJ425" i="35" s="1"/>
  <c r="FI425" i="35" a="1"/>
  <c r="FI425" i="35" s="1"/>
  <c r="FH425" i="35" a="1"/>
  <c r="FH425" i="35" s="1"/>
  <c r="FG425" i="35" a="1"/>
  <c r="FG425" i="35" s="1"/>
  <c r="FF425" i="35" a="1"/>
  <c r="FF425" i="35" s="1"/>
  <c r="FE425" i="35" a="1"/>
  <c r="FE425" i="35" s="1"/>
  <c r="FD425" i="35" a="1"/>
  <c r="FD425" i="35" s="1"/>
  <c r="FC425" i="35" a="1"/>
  <c r="FC425" i="35" s="1"/>
  <c r="FB425" i="35" a="1"/>
  <c r="FB425" i="35" s="1"/>
  <c r="FA425" i="35" a="1"/>
  <c r="FA425" i="35" s="1"/>
  <c r="EZ425" i="35" a="1"/>
  <c r="EZ425" i="35" s="1"/>
  <c r="EY425" i="35" a="1"/>
  <c r="EY425" i="35" s="1"/>
  <c r="EX425" i="35" a="1"/>
  <c r="EX425" i="35" s="1"/>
  <c r="EW425" i="35" a="1"/>
  <c r="EW425" i="35" s="1"/>
  <c r="EV425" i="35" a="1"/>
  <c r="EV425" i="35" s="1"/>
  <c r="EU425" i="35" a="1"/>
  <c r="EU425" i="35" s="1"/>
  <c r="ET425" i="35" a="1"/>
  <c r="ET425" i="35" s="1"/>
  <c r="ES425" i="35" a="1"/>
  <c r="ES425" i="35" s="1"/>
  <c r="ER425" i="35" a="1"/>
  <c r="ER425" i="35" s="1"/>
  <c r="EQ425" i="35" a="1"/>
  <c r="EQ425" i="35" s="1"/>
  <c r="EP425" i="35" a="1"/>
  <c r="EP425" i="35" s="1"/>
  <c r="EO425" i="35" a="1"/>
  <c r="EO425" i="35" s="1"/>
  <c r="EN425" i="35" a="1"/>
  <c r="EN425" i="35" s="1"/>
  <c r="EM425" i="35" a="1"/>
  <c r="EM425" i="35" s="1"/>
  <c r="EL425" i="35" a="1"/>
  <c r="EL425" i="35" s="1"/>
  <c r="EK425" i="35" a="1"/>
  <c r="EK425" i="35" s="1"/>
  <c r="EJ425" i="35" a="1"/>
  <c r="EJ425" i="35" s="1"/>
  <c r="EI425" i="35" a="1"/>
  <c r="EI425" i="35" s="1"/>
  <c r="EH425" i="35" a="1"/>
  <c r="EH425" i="35" s="1"/>
  <c r="EG425" i="35" a="1"/>
  <c r="EG425" i="35" s="1"/>
  <c r="EF425" i="35" a="1"/>
  <c r="EF425" i="35" s="1"/>
  <c r="EE425" i="35" a="1"/>
  <c r="EE425" i="35" s="1"/>
  <c r="ED425" i="35" a="1"/>
  <c r="ED425" i="35" s="1"/>
  <c r="EC425" i="35" a="1"/>
  <c r="EC425" i="35" s="1"/>
  <c r="EB425" i="35" a="1"/>
  <c r="EB425" i="35" s="1"/>
  <c r="EA425" i="35" a="1"/>
  <c r="EA425" i="35" s="1"/>
  <c r="DZ425" i="35" a="1"/>
  <c r="DZ425" i="35" s="1"/>
  <c r="DY425" i="35" a="1"/>
  <c r="DY425" i="35" s="1"/>
  <c r="DX425" i="35" a="1"/>
  <c r="DX425" i="35" s="1"/>
  <c r="DW425" i="35" a="1"/>
  <c r="DW425" i="35" s="1"/>
  <c r="DV425" i="35" a="1"/>
  <c r="DV425" i="35" s="1"/>
  <c r="DU425" i="35" a="1"/>
  <c r="DU425" i="35" s="1"/>
  <c r="DT425" i="35" a="1"/>
  <c r="DT425" i="35" s="1"/>
  <c r="DS425" i="35" a="1"/>
  <c r="DS425" i="35" s="1"/>
  <c r="DR425" i="35" a="1"/>
  <c r="DR425" i="35" s="1"/>
  <c r="DQ425" i="35" a="1"/>
  <c r="DQ425" i="35" s="1"/>
  <c r="DP425" i="35" a="1"/>
  <c r="DP425" i="35" s="1"/>
  <c r="DO425" i="35" a="1"/>
  <c r="DO425" i="35" s="1"/>
  <c r="DN425" i="35" a="1"/>
  <c r="DN425" i="35" s="1"/>
  <c r="DM425" i="35" a="1"/>
  <c r="DM425" i="35" s="1"/>
  <c r="DL425" i="35" a="1"/>
  <c r="DL425" i="35" s="1"/>
  <c r="DK425" i="35" a="1"/>
  <c r="DK425" i="35" s="1"/>
  <c r="DJ425" i="35" a="1"/>
  <c r="DJ425" i="35" s="1"/>
  <c r="DI425" i="35" a="1"/>
  <c r="DI425" i="35" s="1"/>
  <c r="DH425" i="35" a="1"/>
  <c r="DH425" i="35" s="1"/>
  <c r="DG425" i="35" a="1"/>
  <c r="DG425" i="35" s="1"/>
  <c r="DF425" i="35" a="1"/>
  <c r="DF425" i="35" s="1"/>
  <c r="DE425" i="35" a="1"/>
  <c r="DE425" i="35" s="1"/>
  <c r="DD425" i="35" a="1"/>
  <c r="DD425" i="35" s="1"/>
  <c r="DC425" i="35" a="1"/>
  <c r="DC425" i="35" s="1"/>
  <c r="DB425" i="35" a="1"/>
  <c r="DB425" i="35" s="1"/>
  <c r="DA425" i="35" a="1"/>
  <c r="DA425" i="35" s="1"/>
  <c r="CZ425" i="35" a="1"/>
  <c r="CZ425" i="35" s="1"/>
  <c r="CY425" i="35" a="1"/>
  <c r="CY425" i="35" s="1"/>
  <c r="CX425" i="35" a="1"/>
  <c r="CX425" i="35" s="1"/>
  <c r="CW425" i="35" a="1"/>
  <c r="CW425" i="35" s="1"/>
  <c r="CV425" i="35" a="1"/>
  <c r="CV425" i="35" s="1"/>
  <c r="CU425" i="35" a="1"/>
  <c r="CU425" i="35" s="1"/>
  <c r="CT425" i="35" a="1"/>
  <c r="CT425" i="35" s="1"/>
  <c r="CS425" i="35" a="1"/>
  <c r="CS425" i="35" s="1"/>
  <c r="CR425" i="35" a="1"/>
  <c r="CR425" i="35" s="1"/>
  <c r="CQ425" i="35" a="1"/>
  <c r="CQ425" i="35" s="1"/>
  <c r="CP425" i="35" a="1"/>
  <c r="CP425" i="35" s="1"/>
  <c r="CO425" i="35" a="1"/>
  <c r="CO425" i="35" s="1"/>
  <c r="CN425" i="35" a="1"/>
  <c r="CN425" i="35" s="1"/>
  <c r="CM425" i="35" a="1"/>
  <c r="CM425" i="35" s="1"/>
  <c r="CL425" i="35" a="1"/>
  <c r="CL425" i="35" s="1"/>
  <c r="CK425" i="35" a="1"/>
  <c r="CK425" i="35" s="1"/>
  <c r="CJ425" i="35" a="1"/>
  <c r="CJ425" i="35" s="1"/>
  <c r="CI425" i="35" a="1"/>
  <c r="CI425" i="35" s="1"/>
  <c r="CH425" i="35" a="1"/>
  <c r="CH425" i="35" s="1"/>
  <c r="CG425" i="35" a="1"/>
  <c r="CG425" i="35" s="1"/>
  <c r="CF425" i="35" a="1"/>
  <c r="CF425" i="35" s="1"/>
  <c r="CE425" i="35" a="1"/>
  <c r="CE425" i="35" s="1"/>
  <c r="CD425" i="35" a="1"/>
  <c r="CD425" i="35" s="1"/>
  <c r="CC425" i="35" a="1"/>
  <c r="CC425" i="35" s="1"/>
  <c r="CB425" i="35" a="1"/>
  <c r="CB425" i="35" s="1"/>
  <c r="CA425" i="35" a="1"/>
  <c r="CA425" i="35" s="1"/>
  <c r="BZ425" i="35" a="1"/>
  <c r="BZ425" i="35" s="1"/>
  <c r="BY425" i="35" a="1"/>
  <c r="BY425" i="35" s="1"/>
  <c r="BX425" i="35" a="1"/>
  <c r="BX425" i="35" s="1"/>
  <c r="BW425" i="35" a="1"/>
  <c r="BW425" i="35" s="1"/>
  <c r="BV425" i="35" a="1"/>
  <c r="BV425" i="35" s="1"/>
  <c r="BU425" i="35" a="1"/>
  <c r="BU425" i="35" s="1"/>
  <c r="BT425" i="35" a="1"/>
  <c r="BT425" i="35" s="1"/>
  <c r="BS425" i="35" a="1"/>
  <c r="BS425" i="35" s="1"/>
  <c r="BR425" i="35" a="1"/>
  <c r="BR425" i="35" s="1"/>
  <c r="BQ425" i="35" a="1"/>
  <c r="BQ425" i="35" s="1"/>
  <c r="BP425" i="35" a="1"/>
  <c r="BP425" i="35" s="1"/>
  <c r="BO425" i="35" a="1"/>
  <c r="BO425" i="35" s="1"/>
  <c r="BN425" i="35" a="1"/>
  <c r="BN425" i="35" s="1"/>
  <c r="BM425" i="35" a="1"/>
  <c r="BM425" i="35" s="1"/>
  <c r="BL425" i="35" a="1"/>
  <c r="BL425" i="35" s="1"/>
  <c r="BK425" i="35" a="1"/>
  <c r="BK425" i="35" s="1"/>
  <c r="BJ425" i="35" a="1"/>
  <c r="BJ425" i="35" s="1"/>
  <c r="BI425" i="35" a="1"/>
  <c r="BI425" i="35" s="1"/>
  <c r="BH425" i="35" a="1"/>
  <c r="BH425" i="35" s="1"/>
  <c r="BG425" i="35" a="1"/>
  <c r="BG425" i="35" s="1"/>
  <c r="BF425" i="35" a="1"/>
  <c r="BF425" i="35" s="1"/>
  <c r="BE425" i="35" a="1"/>
  <c r="BE425" i="35" s="1"/>
  <c r="BD425" i="35" a="1"/>
  <c r="BD425" i="35" s="1"/>
  <c r="BC425" i="35" a="1"/>
  <c r="BC425" i="35" s="1"/>
  <c r="BB425" i="35" a="1"/>
  <c r="BB425" i="35" s="1"/>
  <c r="BA425" i="35" a="1"/>
  <c r="BA425" i="35" s="1"/>
  <c r="AZ425" i="35" a="1"/>
  <c r="AZ425" i="35" s="1"/>
  <c r="AY425" i="35" a="1"/>
  <c r="AY425" i="35" s="1"/>
  <c r="AX425" i="35" a="1"/>
  <c r="AX425" i="35" s="1"/>
  <c r="AW425" i="35" a="1"/>
  <c r="AW425" i="35" s="1"/>
  <c r="AV425" i="35" a="1"/>
  <c r="AV425" i="35" s="1"/>
  <c r="AU425" i="35" a="1"/>
  <c r="AU425" i="35" s="1"/>
  <c r="AT425" i="35" a="1"/>
  <c r="AT425" i="35" s="1"/>
  <c r="AS425" i="35" a="1"/>
  <c r="AS425" i="35" s="1"/>
  <c r="AR425" i="35" a="1"/>
  <c r="AR425" i="35" s="1"/>
  <c r="AQ425" i="35" a="1"/>
  <c r="AQ425" i="35" s="1"/>
  <c r="AP425" i="35" a="1"/>
  <c r="AP425" i="35" s="1"/>
  <c r="AO425" i="35" a="1"/>
  <c r="AO425" i="35" s="1"/>
  <c r="AN425" i="35" a="1"/>
  <c r="AN425" i="35" s="1"/>
  <c r="AM425" i="35" a="1"/>
  <c r="AM425" i="35" s="1"/>
  <c r="AL425" i="35" a="1"/>
  <c r="AL425" i="35" s="1"/>
  <c r="AK425" i="35" a="1"/>
  <c r="AK425" i="35" s="1"/>
  <c r="AJ425" i="35" a="1"/>
  <c r="AJ425" i="35" s="1"/>
  <c r="AI425" i="35" a="1"/>
  <c r="AI425" i="35" s="1"/>
  <c r="AH425" i="35" a="1"/>
  <c r="AH425" i="35" s="1"/>
  <c r="AG425" i="35" a="1"/>
  <c r="AG425" i="35" s="1"/>
  <c r="AF425" i="35" a="1"/>
  <c r="AF425" i="35" s="1"/>
  <c r="AE425" i="35" a="1"/>
  <c r="AE425" i="35" s="1"/>
  <c r="AD425" i="35" a="1"/>
  <c r="AD425" i="35" s="1"/>
  <c r="AC425" i="35" a="1"/>
  <c r="AC425" i="35" s="1"/>
  <c r="AB425" i="35" a="1"/>
  <c r="AB425" i="35" s="1"/>
  <c r="AA425" i="35" a="1"/>
  <c r="AA425" i="35" s="1"/>
  <c r="Z425" i="35" a="1"/>
  <c r="Z425" i="35" s="1"/>
  <c r="Y425" i="35" a="1"/>
  <c r="Y425" i="35" s="1"/>
  <c r="X425" i="35" a="1"/>
  <c r="X425" i="35" s="1"/>
  <c r="W425" i="35" a="1"/>
  <c r="W425" i="35" s="1"/>
  <c r="V425" i="35" a="1"/>
  <c r="V425" i="35" s="1"/>
  <c r="U425" i="35" a="1"/>
  <c r="U425" i="35" s="1"/>
  <c r="T425" i="35" a="1"/>
  <c r="T425" i="35" s="1"/>
  <c r="S425" i="35" a="1"/>
  <c r="S425" i="35" s="1"/>
  <c r="R425" i="35" a="1"/>
  <c r="R425" i="35" s="1"/>
  <c r="Q425" i="35" a="1"/>
  <c r="Q425" i="35" s="1"/>
  <c r="P425" i="35" a="1"/>
  <c r="P425" i="35" s="1"/>
  <c r="O425" i="35" a="1"/>
  <c r="O425" i="35" s="1"/>
  <c r="N425" i="35" a="1"/>
  <c r="N425" i="35" s="1"/>
  <c r="M425" i="35" a="1"/>
  <c r="M425" i="35" s="1"/>
  <c r="L425" i="35" a="1"/>
  <c r="L425" i="35" s="1"/>
  <c r="K425" i="35" a="1"/>
  <c r="K425" i="35" s="1"/>
  <c r="J425" i="35" a="1"/>
  <c r="J425" i="35" s="1"/>
  <c r="IE424" i="35" a="1"/>
  <c r="IE424" i="35" s="1"/>
  <c r="ID424" i="35" a="1"/>
  <c r="ID424" i="35" s="1"/>
  <c r="IC424" i="35" a="1"/>
  <c r="IC424" i="35" s="1"/>
  <c r="IB424" i="35" a="1"/>
  <c r="IB424" i="35" s="1"/>
  <c r="IA424" i="35" a="1"/>
  <c r="IA424" i="35" s="1"/>
  <c r="HZ424" i="35" a="1"/>
  <c r="HZ424" i="35" s="1"/>
  <c r="HY424" i="35" a="1"/>
  <c r="HY424" i="35" s="1"/>
  <c r="HX424" i="35" a="1"/>
  <c r="HX424" i="35" s="1"/>
  <c r="HW424" i="35" a="1"/>
  <c r="HW424" i="35" s="1"/>
  <c r="HV424" i="35" a="1"/>
  <c r="HV424" i="35" s="1"/>
  <c r="HU424" i="35" a="1"/>
  <c r="HU424" i="35" s="1"/>
  <c r="HT424" i="35" a="1"/>
  <c r="HT424" i="35" s="1"/>
  <c r="HS424" i="35" a="1"/>
  <c r="HS424" i="35" s="1"/>
  <c r="HR424" i="35" a="1"/>
  <c r="HR424" i="35" s="1"/>
  <c r="HQ424" i="35" a="1"/>
  <c r="HQ424" i="35" s="1"/>
  <c r="HP424" i="35" a="1"/>
  <c r="HP424" i="35" s="1"/>
  <c r="HO424" i="35" a="1"/>
  <c r="HO424" i="35" s="1"/>
  <c r="HN424" i="35" a="1"/>
  <c r="HN424" i="35" s="1"/>
  <c r="HM424" i="35" a="1"/>
  <c r="HM424" i="35" s="1"/>
  <c r="HL424" i="35" a="1"/>
  <c r="HL424" i="35" s="1"/>
  <c r="HK424" i="35" a="1"/>
  <c r="HK424" i="35" s="1"/>
  <c r="HJ424" i="35" a="1"/>
  <c r="HJ424" i="35" s="1"/>
  <c r="HI424" i="35" a="1"/>
  <c r="HI424" i="35" s="1"/>
  <c r="HH424" i="35" a="1"/>
  <c r="HH424" i="35" s="1"/>
  <c r="HG424" i="35" a="1"/>
  <c r="HG424" i="35" s="1"/>
  <c r="HF424" i="35" a="1"/>
  <c r="HF424" i="35" s="1"/>
  <c r="HE424" i="35" a="1"/>
  <c r="HE424" i="35" s="1"/>
  <c r="HD424" i="35" a="1"/>
  <c r="HD424" i="35" s="1"/>
  <c r="HC424" i="35" a="1"/>
  <c r="HC424" i="35" s="1"/>
  <c r="HB424" i="35" a="1"/>
  <c r="HB424" i="35" s="1"/>
  <c r="HA424" i="35" a="1"/>
  <c r="HA424" i="35" s="1"/>
  <c r="GZ424" i="35" a="1"/>
  <c r="GZ424" i="35" s="1"/>
  <c r="GY424" i="35" a="1"/>
  <c r="GY424" i="35" s="1"/>
  <c r="GX424" i="35" a="1"/>
  <c r="GX424" i="35" s="1"/>
  <c r="GW424" i="35" a="1"/>
  <c r="GW424" i="35" s="1"/>
  <c r="GV424" i="35" a="1"/>
  <c r="GV424" i="35" s="1"/>
  <c r="GU424" i="35" a="1"/>
  <c r="GU424" i="35" s="1"/>
  <c r="GT424" i="35" a="1"/>
  <c r="GT424" i="35" s="1"/>
  <c r="GS424" i="35" a="1"/>
  <c r="GS424" i="35" s="1"/>
  <c r="GR424" i="35" a="1"/>
  <c r="GR424" i="35" s="1"/>
  <c r="GQ424" i="35" a="1"/>
  <c r="GQ424" i="35" s="1"/>
  <c r="GP424" i="35" a="1"/>
  <c r="GP424" i="35" s="1"/>
  <c r="GO424" i="35" a="1"/>
  <c r="GO424" i="35" s="1"/>
  <c r="GN424" i="35" a="1"/>
  <c r="GN424" i="35" s="1"/>
  <c r="GM424" i="35" a="1"/>
  <c r="GM424" i="35" s="1"/>
  <c r="GL424" i="35" a="1"/>
  <c r="GL424" i="35" s="1"/>
  <c r="GK424" i="35" a="1"/>
  <c r="GK424" i="35" s="1"/>
  <c r="GJ424" i="35" a="1"/>
  <c r="GJ424" i="35" s="1"/>
  <c r="GI424" i="35" a="1"/>
  <c r="GI424" i="35" s="1"/>
  <c r="GH424" i="35" a="1"/>
  <c r="GH424" i="35" s="1"/>
  <c r="GG424" i="35" a="1"/>
  <c r="GG424" i="35" s="1"/>
  <c r="GF424" i="35" a="1"/>
  <c r="GF424" i="35" s="1"/>
  <c r="GE424" i="35" a="1"/>
  <c r="GE424" i="35" s="1"/>
  <c r="GD424" i="35" a="1"/>
  <c r="GD424" i="35" s="1"/>
  <c r="GC424" i="35" a="1"/>
  <c r="GC424" i="35" s="1"/>
  <c r="GB424" i="35" a="1"/>
  <c r="GB424" i="35" s="1"/>
  <c r="GA424" i="35" a="1"/>
  <c r="GA424" i="35" s="1"/>
  <c r="FZ424" i="35" a="1"/>
  <c r="FZ424" i="35" s="1"/>
  <c r="FY424" i="35" a="1"/>
  <c r="FY424" i="35" s="1"/>
  <c r="FX424" i="35" a="1"/>
  <c r="FX424" i="35" s="1"/>
  <c r="FW424" i="35" a="1"/>
  <c r="FW424" i="35" s="1"/>
  <c r="FV424" i="35" a="1"/>
  <c r="FV424" i="35" s="1"/>
  <c r="FU424" i="35" a="1"/>
  <c r="FU424" i="35" s="1"/>
  <c r="FT424" i="35" a="1"/>
  <c r="FT424" i="35" s="1"/>
  <c r="FS424" i="35" a="1"/>
  <c r="FS424" i="35" s="1"/>
  <c r="FR424" i="35" a="1"/>
  <c r="FR424" i="35" s="1"/>
  <c r="FQ424" i="35" a="1"/>
  <c r="FQ424" i="35" s="1"/>
  <c r="FP424" i="35" a="1"/>
  <c r="FP424" i="35" s="1"/>
  <c r="FO424" i="35" a="1"/>
  <c r="FO424" i="35" s="1"/>
  <c r="FN424" i="35" a="1"/>
  <c r="FN424" i="35" s="1"/>
  <c r="FM424" i="35" a="1"/>
  <c r="FM424" i="35" s="1"/>
  <c r="FL424" i="35" a="1"/>
  <c r="FL424" i="35" s="1"/>
  <c r="FK424" i="35" a="1"/>
  <c r="FK424" i="35" s="1"/>
  <c r="FJ424" i="35" a="1"/>
  <c r="FJ424" i="35" s="1"/>
  <c r="FI424" i="35" a="1"/>
  <c r="FI424" i="35" s="1"/>
  <c r="FH424" i="35" a="1"/>
  <c r="FH424" i="35" s="1"/>
  <c r="FG424" i="35" a="1"/>
  <c r="FG424" i="35" s="1"/>
  <c r="FF424" i="35" a="1"/>
  <c r="FF424" i="35" s="1"/>
  <c r="FE424" i="35" a="1"/>
  <c r="FE424" i="35" s="1"/>
  <c r="FD424" i="35" a="1"/>
  <c r="FD424" i="35" s="1"/>
  <c r="FC424" i="35" a="1"/>
  <c r="FC424" i="35" s="1"/>
  <c r="FB424" i="35" a="1"/>
  <c r="FB424" i="35" s="1"/>
  <c r="FA424" i="35" a="1"/>
  <c r="FA424" i="35" s="1"/>
  <c r="EZ424" i="35" a="1"/>
  <c r="EZ424" i="35" s="1"/>
  <c r="EY424" i="35" a="1"/>
  <c r="EY424" i="35" s="1"/>
  <c r="EX424" i="35" a="1"/>
  <c r="EX424" i="35" s="1"/>
  <c r="EW424" i="35" a="1"/>
  <c r="EW424" i="35" s="1"/>
  <c r="EV424" i="35" a="1"/>
  <c r="EV424" i="35" s="1"/>
  <c r="EU424" i="35" a="1"/>
  <c r="EU424" i="35" s="1"/>
  <c r="ET424" i="35" a="1"/>
  <c r="ET424" i="35" s="1"/>
  <c r="ES424" i="35" a="1"/>
  <c r="ES424" i="35" s="1"/>
  <c r="ER424" i="35" a="1"/>
  <c r="ER424" i="35" s="1"/>
  <c r="EQ424" i="35" a="1"/>
  <c r="EQ424" i="35" s="1"/>
  <c r="EP424" i="35" a="1"/>
  <c r="EP424" i="35" s="1"/>
  <c r="EO424" i="35" a="1"/>
  <c r="EO424" i="35" s="1"/>
  <c r="EN424" i="35" a="1"/>
  <c r="EN424" i="35" s="1"/>
  <c r="EM424" i="35" a="1"/>
  <c r="EM424" i="35" s="1"/>
  <c r="EL424" i="35" a="1"/>
  <c r="EL424" i="35" s="1"/>
  <c r="EK424" i="35" a="1"/>
  <c r="EK424" i="35" s="1"/>
  <c r="EJ424" i="35" a="1"/>
  <c r="EJ424" i="35" s="1"/>
  <c r="EI424" i="35" a="1"/>
  <c r="EI424" i="35" s="1"/>
  <c r="EH424" i="35" a="1"/>
  <c r="EH424" i="35" s="1"/>
  <c r="EG424" i="35" a="1"/>
  <c r="EG424" i="35" s="1"/>
  <c r="EF424" i="35" a="1"/>
  <c r="EF424" i="35" s="1"/>
  <c r="EE424" i="35" a="1"/>
  <c r="EE424" i="35" s="1"/>
  <c r="ED424" i="35" a="1"/>
  <c r="ED424" i="35" s="1"/>
  <c r="EC424" i="35" a="1"/>
  <c r="EC424" i="35" s="1"/>
  <c r="EB424" i="35" a="1"/>
  <c r="EB424" i="35" s="1"/>
  <c r="EA424" i="35" a="1"/>
  <c r="EA424" i="35" s="1"/>
  <c r="DZ424" i="35" a="1"/>
  <c r="DZ424" i="35" s="1"/>
  <c r="DY424" i="35" a="1"/>
  <c r="DY424" i="35" s="1"/>
  <c r="DX424" i="35" a="1"/>
  <c r="DX424" i="35" s="1"/>
  <c r="DW424" i="35" a="1"/>
  <c r="DW424" i="35" s="1"/>
  <c r="DV424" i="35" a="1"/>
  <c r="DV424" i="35" s="1"/>
  <c r="DU424" i="35" a="1"/>
  <c r="DU424" i="35" s="1"/>
  <c r="DT424" i="35" a="1"/>
  <c r="DT424" i="35" s="1"/>
  <c r="DS424" i="35" a="1"/>
  <c r="DS424" i="35" s="1"/>
  <c r="DR424" i="35" a="1"/>
  <c r="DR424" i="35" s="1"/>
  <c r="DQ424" i="35" a="1"/>
  <c r="DQ424" i="35" s="1"/>
  <c r="DP424" i="35" a="1"/>
  <c r="DP424" i="35" s="1"/>
  <c r="DO424" i="35" a="1"/>
  <c r="DO424" i="35" s="1"/>
  <c r="DN424" i="35" a="1"/>
  <c r="DN424" i="35" s="1"/>
  <c r="DM424" i="35" a="1"/>
  <c r="DM424" i="35" s="1"/>
  <c r="DL424" i="35" a="1"/>
  <c r="DL424" i="35" s="1"/>
  <c r="DK424" i="35" a="1"/>
  <c r="DK424" i="35" s="1"/>
  <c r="DJ424" i="35" a="1"/>
  <c r="DJ424" i="35" s="1"/>
  <c r="DI424" i="35" a="1"/>
  <c r="DI424" i="35" s="1"/>
  <c r="DH424" i="35" a="1"/>
  <c r="DH424" i="35" s="1"/>
  <c r="DG424" i="35" a="1"/>
  <c r="DG424" i="35" s="1"/>
  <c r="DF424" i="35" a="1"/>
  <c r="DF424" i="35" s="1"/>
  <c r="DE424" i="35" a="1"/>
  <c r="DE424" i="35" s="1"/>
  <c r="DD424" i="35" a="1"/>
  <c r="DD424" i="35" s="1"/>
  <c r="DC424" i="35" a="1"/>
  <c r="DC424" i="35" s="1"/>
  <c r="DB424" i="35" a="1"/>
  <c r="DB424" i="35" s="1"/>
  <c r="DA424" i="35" a="1"/>
  <c r="DA424" i="35" s="1"/>
  <c r="CZ424" i="35" a="1"/>
  <c r="CZ424" i="35" s="1"/>
  <c r="CY424" i="35" a="1"/>
  <c r="CY424" i="35" s="1"/>
  <c r="CX424" i="35" a="1"/>
  <c r="CX424" i="35" s="1"/>
  <c r="CW424" i="35" a="1"/>
  <c r="CW424" i="35" s="1"/>
  <c r="CV424" i="35" a="1"/>
  <c r="CV424" i="35" s="1"/>
  <c r="CU424" i="35" a="1"/>
  <c r="CU424" i="35" s="1"/>
  <c r="CT424" i="35" a="1"/>
  <c r="CT424" i="35" s="1"/>
  <c r="CS424" i="35" a="1"/>
  <c r="CS424" i="35" s="1"/>
  <c r="CR424" i="35" a="1"/>
  <c r="CR424" i="35" s="1"/>
  <c r="CQ424" i="35" a="1"/>
  <c r="CQ424" i="35" s="1"/>
  <c r="CP424" i="35" a="1"/>
  <c r="CP424" i="35" s="1"/>
  <c r="CO424" i="35" a="1"/>
  <c r="CO424" i="35" s="1"/>
  <c r="CN424" i="35" a="1"/>
  <c r="CN424" i="35" s="1"/>
  <c r="CM424" i="35" a="1"/>
  <c r="CM424" i="35" s="1"/>
  <c r="CL424" i="35" a="1"/>
  <c r="CL424" i="35" s="1"/>
  <c r="CK424" i="35" a="1"/>
  <c r="CK424" i="35" s="1"/>
  <c r="CJ424" i="35" a="1"/>
  <c r="CJ424" i="35" s="1"/>
  <c r="CI424" i="35" a="1"/>
  <c r="CI424" i="35" s="1"/>
  <c r="CH424" i="35" a="1"/>
  <c r="CH424" i="35" s="1"/>
  <c r="CG424" i="35" a="1"/>
  <c r="CG424" i="35" s="1"/>
  <c r="CF424" i="35" a="1"/>
  <c r="CF424" i="35" s="1"/>
  <c r="CE424" i="35" a="1"/>
  <c r="CE424" i="35" s="1"/>
  <c r="CD424" i="35" a="1"/>
  <c r="CD424" i="35" s="1"/>
  <c r="CC424" i="35" a="1"/>
  <c r="CC424" i="35" s="1"/>
  <c r="CB424" i="35" a="1"/>
  <c r="CB424" i="35" s="1"/>
  <c r="CA424" i="35" a="1"/>
  <c r="CA424" i="35" s="1"/>
  <c r="BZ424" i="35" a="1"/>
  <c r="BZ424" i="35" s="1"/>
  <c r="BY424" i="35" a="1"/>
  <c r="BY424" i="35" s="1"/>
  <c r="BX424" i="35" a="1"/>
  <c r="BX424" i="35" s="1"/>
  <c r="BW424" i="35" a="1"/>
  <c r="BW424" i="35" s="1"/>
  <c r="BV424" i="35" a="1"/>
  <c r="BV424" i="35" s="1"/>
  <c r="BU424" i="35" a="1"/>
  <c r="BU424" i="35" s="1"/>
  <c r="BT424" i="35" a="1"/>
  <c r="BT424" i="35" s="1"/>
  <c r="BS424" i="35" a="1"/>
  <c r="BS424" i="35" s="1"/>
  <c r="BR424" i="35" a="1"/>
  <c r="BR424" i="35" s="1"/>
  <c r="BQ424" i="35" a="1"/>
  <c r="BQ424" i="35" s="1"/>
  <c r="BP424" i="35" a="1"/>
  <c r="BP424" i="35" s="1"/>
  <c r="BO424" i="35" a="1"/>
  <c r="BO424" i="35" s="1"/>
  <c r="BN424" i="35" a="1"/>
  <c r="BN424" i="35" s="1"/>
  <c r="BM424" i="35" a="1"/>
  <c r="BM424" i="35" s="1"/>
  <c r="BL424" i="35" a="1"/>
  <c r="BL424" i="35" s="1"/>
  <c r="BK424" i="35" a="1"/>
  <c r="BK424" i="35" s="1"/>
  <c r="BJ424" i="35" a="1"/>
  <c r="BJ424" i="35" s="1"/>
  <c r="BI424" i="35" a="1"/>
  <c r="BI424" i="35" s="1"/>
  <c r="BH424" i="35" a="1"/>
  <c r="BH424" i="35" s="1"/>
  <c r="BG424" i="35" a="1"/>
  <c r="BG424" i="35" s="1"/>
  <c r="BF424" i="35" a="1"/>
  <c r="BF424" i="35" s="1"/>
  <c r="BE424" i="35" a="1"/>
  <c r="BE424" i="35" s="1"/>
  <c r="BD424" i="35" a="1"/>
  <c r="BD424" i="35" s="1"/>
  <c r="BC424" i="35" a="1"/>
  <c r="BC424" i="35" s="1"/>
  <c r="BB424" i="35" a="1"/>
  <c r="BB424" i="35" s="1"/>
  <c r="BA424" i="35" a="1"/>
  <c r="BA424" i="35" s="1"/>
  <c r="AZ424" i="35" a="1"/>
  <c r="AZ424" i="35" s="1"/>
  <c r="AY424" i="35" a="1"/>
  <c r="AY424" i="35" s="1"/>
  <c r="AX424" i="35" a="1"/>
  <c r="AX424" i="35" s="1"/>
  <c r="AW424" i="35" a="1"/>
  <c r="AW424" i="35" s="1"/>
  <c r="AV424" i="35" a="1"/>
  <c r="AV424" i="35" s="1"/>
  <c r="AU424" i="35" a="1"/>
  <c r="AU424" i="35" s="1"/>
  <c r="AT424" i="35" a="1"/>
  <c r="AT424" i="35" s="1"/>
  <c r="AS424" i="35" a="1"/>
  <c r="AS424" i="35" s="1"/>
  <c r="AR424" i="35" a="1"/>
  <c r="AR424" i="35" s="1"/>
  <c r="AQ424" i="35" a="1"/>
  <c r="AQ424" i="35" s="1"/>
  <c r="AP424" i="35" a="1"/>
  <c r="AP424" i="35" s="1"/>
  <c r="AO424" i="35" a="1"/>
  <c r="AO424" i="35" s="1"/>
  <c r="AN424" i="35" a="1"/>
  <c r="AN424" i="35" s="1"/>
  <c r="AM424" i="35" a="1"/>
  <c r="AM424" i="35" s="1"/>
  <c r="AL424" i="35" a="1"/>
  <c r="AL424" i="35" s="1"/>
  <c r="AK424" i="35" a="1"/>
  <c r="AK424" i="35" s="1"/>
  <c r="AJ424" i="35" a="1"/>
  <c r="AJ424" i="35" s="1"/>
  <c r="AI424" i="35" a="1"/>
  <c r="AI424" i="35" s="1"/>
  <c r="AH424" i="35" a="1"/>
  <c r="AH424" i="35" s="1"/>
  <c r="AG424" i="35" a="1"/>
  <c r="AG424" i="35" s="1"/>
  <c r="AF424" i="35" a="1"/>
  <c r="AF424" i="35" s="1"/>
  <c r="AE424" i="35" a="1"/>
  <c r="AE424" i="35" s="1"/>
  <c r="AD424" i="35" a="1"/>
  <c r="AD424" i="35" s="1"/>
  <c r="AC424" i="35" a="1"/>
  <c r="AC424" i="35" s="1"/>
  <c r="AB424" i="35" a="1"/>
  <c r="AB424" i="35" s="1"/>
  <c r="AA424" i="35" a="1"/>
  <c r="AA424" i="35" s="1"/>
  <c r="Z424" i="35" a="1"/>
  <c r="Z424" i="35" s="1"/>
  <c r="Y424" i="35" a="1"/>
  <c r="Y424" i="35" s="1"/>
  <c r="X424" i="35" a="1"/>
  <c r="X424" i="35" s="1"/>
  <c r="W424" i="35" a="1"/>
  <c r="W424" i="35" s="1"/>
  <c r="V424" i="35" a="1"/>
  <c r="V424" i="35" s="1"/>
  <c r="U424" i="35" a="1"/>
  <c r="U424" i="35" s="1"/>
  <c r="T424" i="35" a="1"/>
  <c r="T424" i="35" s="1"/>
  <c r="S424" i="35" a="1"/>
  <c r="S424" i="35" s="1"/>
  <c r="R424" i="35" a="1"/>
  <c r="R424" i="35" s="1"/>
  <c r="Q424" i="35" a="1"/>
  <c r="Q424" i="35" s="1"/>
  <c r="P424" i="35" a="1"/>
  <c r="P424" i="35" s="1"/>
  <c r="O424" i="35" a="1"/>
  <c r="O424" i="35" s="1"/>
  <c r="N424" i="35" a="1"/>
  <c r="N424" i="35" s="1"/>
  <c r="M424" i="35" a="1"/>
  <c r="M424" i="35" s="1"/>
  <c r="L424" i="35" a="1"/>
  <c r="L424" i="35" s="1"/>
  <c r="K424" i="35" a="1"/>
  <c r="K424" i="35" s="1"/>
  <c r="J424" i="35" a="1"/>
  <c r="J424" i="35" s="1"/>
  <c r="IE423" i="35"/>
  <c r="ID423" i="35"/>
  <c r="IC423" i="35"/>
  <c r="IB423" i="35"/>
  <c r="IA423" i="35"/>
  <c r="HZ423" i="35"/>
  <c r="HY423" i="35"/>
  <c r="HX423" i="35"/>
  <c r="HW423" i="35"/>
  <c r="HV423" i="35"/>
  <c r="HU423" i="35"/>
  <c r="HT423" i="35"/>
  <c r="HS423" i="35"/>
  <c r="HR423" i="35"/>
  <c r="HQ423" i="35"/>
  <c r="HP423" i="35"/>
  <c r="HO423" i="35"/>
  <c r="HN423" i="35"/>
  <c r="HM423" i="35"/>
  <c r="HL423" i="35"/>
  <c r="HK423" i="35"/>
  <c r="HJ423" i="35"/>
  <c r="HI423" i="35"/>
  <c r="HH423" i="35"/>
  <c r="HG423" i="35"/>
  <c r="HF423" i="35"/>
  <c r="HE423" i="35"/>
  <c r="HD423" i="35"/>
  <c r="HC423" i="35"/>
  <c r="HB423" i="35"/>
  <c r="HA423" i="35"/>
  <c r="GZ423" i="35"/>
  <c r="GY423" i="35"/>
  <c r="GX423" i="35"/>
  <c r="GW423" i="35"/>
  <c r="GV423" i="35"/>
  <c r="GU423" i="35"/>
  <c r="GT423" i="35"/>
  <c r="GS423" i="35"/>
  <c r="GR423" i="35"/>
  <c r="GQ423" i="35"/>
  <c r="GP423" i="35"/>
  <c r="GO423" i="35"/>
  <c r="GN423" i="35"/>
  <c r="GM423" i="35"/>
  <c r="GL423" i="35"/>
  <c r="GK423" i="35"/>
  <c r="GJ423" i="35"/>
  <c r="GI423" i="35"/>
  <c r="GH423" i="35"/>
  <c r="GG423" i="35"/>
  <c r="GF423" i="35"/>
  <c r="GE423" i="35"/>
  <c r="GD423" i="35"/>
  <c r="GC423" i="35"/>
  <c r="GB423" i="35"/>
  <c r="GA423" i="35"/>
  <c r="FZ423" i="35"/>
  <c r="FY423" i="35"/>
  <c r="FX423" i="35"/>
  <c r="FW423" i="35"/>
  <c r="FV423" i="35"/>
  <c r="FU423" i="35"/>
  <c r="FT423" i="35"/>
  <c r="FS423" i="35"/>
  <c r="FR423" i="35"/>
  <c r="FQ423" i="35"/>
  <c r="FP423" i="35"/>
  <c r="FO423" i="35"/>
  <c r="FN423" i="35"/>
  <c r="FM423" i="35"/>
  <c r="FL423" i="35"/>
  <c r="FK423" i="35"/>
  <c r="FJ423" i="35"/>
  <c r="FI423" i="35"/>
  <c r="FH423" i="35"/>
  <c r="FG423" i="35"/>
  <c r="FF423" i="35"/>
  <c r="FE423" i="35"/>
  <c r="FD423" i="35"/>
  <c r="FC423" i="35"/>
  <c r="FB423" i="35"/>
  <c r="FA423" i="35"/>
  <c r="EZ423" i="35"/>
  <c r="EY423" i="35"/>
  <c r="EX423" i="35"/>
  <c r="EW423" i="35"/>
  <c r="EV423" i="35"/>
  <c r="EU423" i="35"/>
  <c r="ET423" i="35"/>
  <c r="ES423" i="35"/>
  <c r="ER423" i="35"/>
  <c r="EQ423" i="35"/>
  <c r="EP423" i="35"/>
  <c r="EO423" i="35"/>
  <c r="EN423" i="35"/>
  <c r="EM423" i="35"/>
  <c r="EL423" i="35"/>
  <c r="EK423" i="35"/>
  <c r="EJ423" i="35"/>
  <c r="EI423" i="35"/>
  <c r="EH423" i="35"/>
  <c r="EG423" i="35"/>
  <c r="EF423" i="35"/>
  <c r="EE423" i="35"/>
  <c r="ED423" i="35"/>
  <c r="EC423" i="35"/>
  <c r="EB423" i="35"/>
  <c r="EA423" i="35"/>
  <c r="DZ423" i="35"/>
  <c r="DY423" i="35"/>
  <c r="DX423" i="35"/>
  <c r="DW423" i="35"/>
  <c r="DV423" i="35"/>
  <c r="DU423" i="35"/>
  <c r="DT423" i="35"/>
  <c r="DS423" i="35"/>
  <c r="DR423" i="35"/>
  <c r="DQ423" i="35"/>
  <c r="DP423" i="35"/>
  <c r="DO423" i="35"/>
  <c r="DN423" i="35"/>
  <c r="DM423" i="35"/>
  <c r="DL423" i="35"/>
  <c r="DK423" i="35"/>
  <c r="DJ423" i="35"/>
  <c r="DI423" i="35"/>
  <c r="DH423" i="35"/>
  <c r="DG423" i="35"/>
  <c r="DF423" i="35"/>
  <c r="DE423" i="35"/>
  <c r="DD423" i="35"/>
  <c r="DC423" i="35"/>
  <c r="DB423" i="35"/>
  <c r="DA423" i="35"/>
  <c r="CZ423" i="35"/>
  <c r="CY423" i="35"/>
  <c r="CX423" i="35"/>
  <c r="CW423" i="35"/>
  <c r="CV423" i="35"/>
  <c r="CU423" i="35"/>
  <c r="CT423" i="35"/>
  <c r="CS423" i="35"/>
  <c r="CR423" i="35"/>
  <c r="CQ423" i="35"/>
  <c r="CP423" i="35"/>
  <c r="CO423" i="35"/>
  <c r="CN423" i="35"/>
  <c r="CM423" i="35"/>
  <c r="CL423" i="35"/>
  <c r="CK423" i="35"/>
  <c r="CJ423" i="35"/>
  <c r="CI423" i="35"/>
  <c r="CH423" i="35"/>
  <c r="CG423" i="35"/>
  <c r="CF423" i="35"/>
  <c r="CE423" i="35"/>
  <c r="CD423" i="35"/>
  <c r="CC423" i="35"/>
  <c r="CB423" i="35"/>
  <c r="CA423" i="35"/>
  <c r="BZ423" i="35"/>
  <c r="BY423" i="35"/>
  <c r="BX423" i="35"/>
  <c r="BW423" i="35"/>
  <c r="BV423" i="35"/>
  <c r="BU423" i="35"/>
  <c r="BT423" i="35"/>
  <c r="BS423" i="35"/>
  <c r="BR423" i="35"/>
  <c r="BQ423" i="35"/>
  <c r="BP423" i="35"/>
  <c r="BO423" i="35"/>
  <c r="BN423" i="35"/>
  <c r="BM423" i="35"/>
  <c r="BL423" i="35"/>
  <c r="BK423" i="35"/>
  <c r="BJ423" i="35"/>
  <c r="BI423" i="35"/>
  <c r="BH423" i="35"/>
  <c r="BG423" i="35"/>
  <c r="BF423" i="35"/>
  <c r="BE423" i="35"/>
  <c r="BD423" i="35"/>
  <c r="BC423" i="35"/>
  <c r="BB423" i="35"/>
  <c r="BA423" i="35"/>
  <c r="AZ423" i="35"/>
  <c r="AY423" i="35"/>
  <c r="AX423" i="35"/>
  <c r="AW423" i="35"/>
  <c r="AV423" i="35"/>
  <c r="AU423" i="35"/>
  <c r="AT423" i="35"/>
  <c r="AS423" i="35"/>
  <c r="AR423" i="35"/>
  <c r="AQ423" i="35"/>
  <c r="AP423" i="35"/>
  <c r="AO423" i="35"/>
  <c r="AN423" i="35"/>
  <c r="AM423" i="35"/>
  <c r="AL423" i="35"/>
  <c r="AK423" i="35"/>
  <c r="AJ423" i="35"/>
  <c r="AI423" i="35"/>
  <c r="AH423" i="35"/>
  <c r="AG423" i="35"/>
  <c r="AF423" i="35"/>
  <c r="AE423" i="35"/>
  <c r="AD423" i="35"/>
  <c r="AC423" i="35"/>
  <c r="AB423" i="35"/>
  <c r="AA423" i="35"/>
  <c r="Z423" i="35"/>
  <c r="Y423" i="35"/>
  <c r="X423" i="35"/>
  <c r="W423" i="35"/>
  <c r="V423" i="35"/>
  <c r="U423" i="35"/>
  <c r="T423" i="35"/>
  <c r="S423" i="35"/>
  <c r="R423" i="35"/>
  <c r="Q423" i="35"/>
  <c r="P423" i="35"/>
  <c r="O423" i="35"/>
  <c r="N423" i="35"/>
  <c r="M423" i="35"/>
  <c r="L423" i="35"/>
  <c r="K423" i="35"/>
  <c r="J423" i="35"/>
  <c r="IE422" i="35"/>
  <c r="ID422" i="35"/>
  <c r="IC422" i="35"/>
  <c r="IB422" i="35"/>
  <c r="IA422" i="35"/>
  <c r="HZ422" i="35"/>
  <c r="HY422" i="35"/>
  <c r="HX422" i="35"/>
  <c r="HW422" i="35"/>
  <c r="HV422" i="35"/>
  <c r="HU422" i="35"/>
  <c r="HT422" i="35"/>
  <c r="HS422" i="35"/>
  <c r="HR422" i="35"/>
  <c r="HQ422" i="35"/>
  <c r="HP422" i="35"/>
  <c r="HO422" i="35"/>
  <c r="HN422" i="35"/>
  <c r="HM422" i="35"/>
  <c r="HL422" i="35"/>
  <c r="HK422" i="35"/>
  <c r="HJ422" i="35"/>
  <c r="HI422" i="35"/>
  <c r="HH422" i="35"/>
  <c r="HG422" i="35"/>
  <c r="HF422" i="35"/>
  <c r="HE422" i="35"/>
  <c r="HD422" i="35"/>
  <c r="HC422" i="35"/>
  <c r="HB422" i="35"/>
  <c r="HA422" i="35"/>
  <c r="GZ422" i="35"/>
  <c r="GY422" i="35"/>
  <c r="GX422" i="35"/>
  <c r="GW422" i="35"/>
  <c r="GV422" i="35"/>
  <c r="GU422" i="35"/>
  <c r="GT422" i="35"/>
  <c r="GS422" i="35"/>
  <c r="GR422" i="35"/>
  <c r="GQ422" i="35"/>
  <c r="GP422" i="35"/>
  <c r="GO422" i="35"/>
  <c r="GN422" i="35"/>
  <c r="GM422" i="35"/>
  <c r="GL422" i="35"/>
  <c r="GK422" i="35"/>
  <c r="GJ422" i="35"/>
  <c r="GI422" i="35"/>
  <c r="GH422" i="35"/>
  <c r="GG422" i="35"/>
  <c r="GF422" i="35"/>
  <c r="GE422" i="35"/>
  <c r="GD422" i="35"/>
  <c r="GC422" i="35"/>
  <c r="GB422" i="35"/>
  <c r="GA422" i="35"/>
  <c r="FZ422" i="35"/>
  <c r="FY422" i="35"/>
  <c r="FX422" i="35"/>
  <c r="FW422" i="35"/>
  <c r="FV422" i="35"/>
  <c r="FU422" i="35"/>
  <c r="FT422" i="35"/>
  <c r="FS422" i="35"/>
  <c r="FR422" i="35"/>
  <c r="FQ422" i="35"/>
  <c r="FP422" i="35"/>
  <c r="FO422" i="35"/>
  <c r="FN422" i="35"/>
  <c r="FM422" i="35"/>
  <c r="FL422" i="35"/>
  <c r="FK422" i="35"/>
  <c r="FJ422" i="35"/>
  <c r="FI422" i="35"/>
  <c r="FH422" i="35"/>
  <c r="FG422" i="35"/>
  <c r="FF422" i="35"/>
  <c r="FE422" i="35"/>
  <c r="FD422" i="35"/>
  <c r="FC422" i="35"/>
  <c r="FB422" i="35"/>
  <c r="FA422" i="35"/>
  <c r="EZ422" i="35"/>
  <c r="EY422" i="35"/>
  <c r="EX422" i="35"/>
  <c r="EW422" i="35"/>
  <c r="EV422" i="35"/>
  <c r="EU422" i="35"/>
  <c r="ET422" i="35"/>
  <c r="ES422" i="35"/>
  <c r="ER422" i="35"/>
  <c r="EQ422" i="35"/>
  <c r="EP422" i="35"/>
  <c r="EO422" i="35"/>
  <c r="EN422" i="35"/>
  <c r="EM422" i="35"/>
  <c r="EL422" i="35"/>
  <c r="EK422" i="35"/>
  <c r="EJ422" i="35"/>
  <c r="EI422" i="35"/>
  <c r="EH422" i="35"/>
  <c r="EG422" i="35"/>
  <c r="EF422" i="35"/>
  <c r="EE422" i="35"/>
  <c r="ED422" i="35"/>
  <c r="EC422" i="35"/>
  <c r="EB422" i="35"/>
  <c r="EA422" i="35"/>
  <c r="DZ422" i="35"/>
  <c r="DY422" i="35"/>
  <c r="DX422" i="35"/>
  <c r="DW422" i="35"/>
  <c r="DV422" i="35"/>
  <c r="DU422" i="35"/>
  <c r="DT422" i="35"/>
  <c r="DS422" i="35"/>
  <c r="DR422" i="35"/>
  <c r="DQ422" i="35"/>
  <c r="DP422" i="35"/>
  <c r="DO422" i="35"/>
  <c r="DN422" i="35"/>
  <c r="DM422" i="35"/>
  <c r="DL422" i="35"/>
  <c r="DK422" i="35"/>
  <c r="DJ422" i="35"/>
  <c r="DI422" i="35"/>
  <c r="DH422" i="35"/>
  <c r="DG422" i="35"/>
  <c r="DF422" i="35"/>
  <c r="DE422" i="35"/>
  <c r="DD422" i="35"/>
  <c r="DC422" i="35"/>
  <c r="DB422" i="35"/>
  <c r="DA422" i="35"/>
  <c r="CZ422" i="35"/>
  <c r="CY422" i="35"/>
  <c r="CX422" i="35"/>
  <c r="CW422" i="35"/>
  <c r="CV422" i="35"/>
  <c r="CU422" i="35"/>
  <c r="CT422" i="35"/>
  <c r="CS422" i="35"/>
  <c r="CR422" i="35"/>
  <c r="CQ422" i="35"/>
  <c r="CP422" i="35"/>
  <c r="CO422" i="35"/>
  <c r="CN422" i="35"/>
  <c r="CM422" i="35"/>
  <c r="CL422" i="35"/>
  <c r="CK422" i="35"/>
  <c r="CJ422" i="35"/>
  <c r="CI422" i="35"/>
  <c r="CH422" i="35"/>
  <c r="CG422" i="35"/>
  <c r="CF422" i="35"/>
  <c r="CE422" i="35"/>
  <c r="CD422" i="35"/>
  <c r="CC422" i="35"/>
  <c r="CB422" i="35"/>
  <c r="CA422" i="35"/>
  <c r="BZ422" i="35"/>
  <c r="BY422" i="35"/>
  <c r="BX422" i="35"/>
  <c r="BW422" i="35"/>
  <c r="BV422" i="35"/>
  <c r="BU422" i="35"/>
  <c r="BT422" i="35"/>
  <c r="BS422" i="35"/>
  <c r="BR422" i="35"/>
  <c r="BQ422" i="35"/>
  <c r="BP422" i="35"/>
  <c r="BO422" i="35"/>
  <c r="BN422" i="35"/>
  <c r="BM422" i="35"/>
  <c r="BL422" i="35"/>
  <c r="BK422" i="35"/>
  <c r="BJ422" i="35"/>
  <c r="BI422" i="35"/>
  <c r="BH422" i="35"/>
  <c r="BG422" i="35"/>
  <c r="BF422" i="35"/>
  <c r="BE422" i="35"/>
  <c r="BD422" i="35"/>
  <c r="BC422" i="35"/>
  <c r="BB422" i="35"/>
  <c r="BA422" i="35"/>
  <c r="AZ422" i="35"/>
  <c r="AY422" i="35"/>
  <c r="AX422" i="35"/>
  <c r="AW422" i="35"/>
  <c r="AV422" i="35"/>
  <c r="AU422" i="35"/>
  <c r="AT422" i="35"/>
  <c r="AS422" i="35"/>
  <c r="AR422" i="35"/>
  <c r="AQ422" i="35"/>
  <c r="AP422" i="35"/>
  <c r="AO422" i="35"/>
  <c r="AN422" i="35"/>
  <c r="AM422" i="35"/>
  <c r="AL422" i="35"/>
  <c r="AK422" i="35"/>
  <c r="AJ422" i="35"/>
  <c r="AI422" i="35"/>
  <c r="AH422" i="35"/>
  <c r="AG422" i="35"/>
  <c r="AF422" i="35"/>
  <c r="AE422" i="35"/>
  <c r="AD422" i="35"/>
  <c r="AC422" i="35"/>
  <c r="AB422" i="35"/>
  <c r="AA422" i="35"/>
  <c r="Z422" i="35"/>
  <c r="Y422" i="35"/>
  <c r="X422" i="35"/>
  <c r="W422" i="35"/>
  <c r="V422" i="35"/>
  <c r="U422" i="35"/>
  <c r="T422" i="35"/>
  <c r="S422" i="35"/>
  <c r="R422" i="35"/>
  <c r="Q422" i="35"/>
  <c r="P422" i="35"/>
  <c r="O422" i="35"/>
  <c r="N422" i="35"/>
  <c r="M422" i="35"/>
  <c r="L422" i="35"/>
  <c r="K422" i="35"/>
  <c r="J422" i="35"/>
  <c r="IE421" i="35" a="1"/>
  <c r="IE421" i="35" s="1"/>
  <c r="ID421" i="35" a="1"/>
  <c r="ID421" i="35" s="1"/>
  <c r="IC421" i="35" a="1"/>
  <c r="IC421" i="35" s="1"/>
  <c r="IB421" i="35" a="1"/>
  <c r="IB421" i="35" s="1"/>
  <c r="IA421" i="35" a="1"/>
  <c r="IA421" i="35" s="1"/>
  <c r="HZ421" i="35" a="1"/>
  <c r="HZ421" i="35" s="1"/>
  <c r="HY421" i="35" a="1"/>
  <c r="HY421" i="35" s="1"/>
  <c r="HX421" i="35" a="1"/>
  <c r="HX421" i="35" s="1"/>
  <c r="HW421" i="35" a="1"/>
  <c r="HW421" i="35" s="1"/>
  <c r="HV421" i="35" a="1"/>
  <c r="HV421" i="35" s="1"/>
  <c r="HU421" i="35" a="1"/>
  <c r="HU421" i="35" s="1"/>
  <c r="HT421" i="35" a="1"/>
  <c r="HT421" i="35" s="1"/>
  <c r="HS421" i="35" a="1"/>
  <c r="HS421" i="35" s="1"/>
  <c r="HR421" i="35" a="1"/>
  <c r="HR421" i="35" s="1"/>
  <c r="HQ421" i="35" a="1"/>
  <c r="HQ421" i="35" s="1"/>
  <c r="HP421" i="35" a="1"/>
  <c r="HP421" i="35" s="1"/>
  <c r="HO421" i="35" a="1"/>
  <c r="HO421" i="35" s="1"/>
  <c r="HN421" i="35" a="1"/>
  <c r="HN421" i="35" s="1"/>
  <c r="HM421" i="35" a="1"/>
  <c r="HM421" i="35" s="1"/>
  <c r="HL421" i="35" a="1"/>
  <c r="HL421" i="35" s="1"/>
  <c r="HK421" i="35" a="1"/>
  <c r="HK421" i="35" s="1"/>
  <c r="HJ421" i="35" a="1"/>
  <c r="HJ421" i="35" s="1"/>
  <c r="HI421" i="35" a="1"/>
  <c r="HI421" i="35" s="1"/>
  <c r="HH421" i="35" a="1"/>
  <c r="HH421" i="35" s="1"/>
  <c r="HG421" i="35" a="1"/>
  <c r="HG421" i="35" s="1"/>
  <c r="HF421" i="35" a="1"/>
  <c r="HF421" i="35" s="1"/>
  <c r="HE421" i="35" a="1"/>
  <c r="HE421" i="35" s="1"/>
  <c r="HD421" i="35" a="1"/>
  <c r="HD421" i="35" s="1"/>
  <c r="HC421" i="35" a="1"/>
  <c r="HC421" i="35" s="1"/>
  <c r="HB421" i="35" a="1"/>
  <c r="HB421" i="35" s="1"/>
  <c r="HA421" i="35" a="1"/>
  <c r="HA421" i="35" s="1"/>
  <c r="GZ421" i="35" a="1"/>
  <c r="GZ421" i="35" s="1"/>
  <c r="GY421" i="35" a="1"/>
  <c r="GY421" i="35" s="1"/>
  <c r="GX421" i="35" a="1"/>
  <c r="GX421" i="35" s="1"/>
  <c r="GW421" i="35" a="1"/>
  <c r="GW421" i="35" s="1"/>
  <c r="GV421" i="35" a="1"/>
  <c r="GV421" i="35" s="1"/>
  <c r="GU421" i="35" a="1"/>
  <c r="GU421" i="35" s="1"/>
  <c r="GT421" i="35" a="1"/>
  <c r="GT421" i="35" s="1"/>
  <c r="GS421" i="35" a="1"/>
  <c r="GS421" i="35" s="1"/>
  <c r="GR421" i="35" a="1"/>
  <c r="GR421" i="35" s="1"/>
  <c r="GQ421" i="35" a="1"/>
  <c r="GQ421" i="35" s="1"/>
  <c r="GP421" i="35" a="1"/>
  <c r="GP421" i="35" s="1"/>
  <c r="GO421" i="35" a="1"/>
  <c r="GO421" i="35" s="1"/>
  <c r="GN421" i="35" a="1"/>
  <c r="GN421" i="35" s="1"/>
  <c r="GM421" i="35" a="1"/>
  <c r="GM421" i="35" s="1"/>
  <c r="GL421" i="35" a="1"/>
  <c r="GL421" i="35" s="1"/>
  <c r="GK421" i="35" a="1"/>
  <c r="GK421" i="35" s="1"/>
  <c r="GJ421" i="35" a="1"/>
  <c r="GJ421" i="35" s="1"/>
  <c r="GI421" i="35" a="1"/>
  <c r="GI421" i="35" s="1"/>
  <c r="GH421" i="35" a="1"/>
  <c r="GH421" i="35" s="1"/>
  <c r="GG421" i="35" a="1"/>
  <c r="GG421" i="35" s="1"/>
  <c r="GF421" i="35" a="1"/>
  <c r="GF421" i="35" s="1"/>
  <c r="GE421" i="35" a="1"/>
  <c r="GE421" i="35" s="1"/>
  <c r="GD421" i="35" a="1"/>
  <c r="GD421" i="35" s="1"/>
  <c r="GC421" i="35" a="1"/>
  <c r="GC421" i="35" s="1"/>
  <c r="GB421" i="35" a="1"/>
  <c r="GB421" i="35" s="1"/>
  <c r="GA421" i="35" a="1"/>
  <c r="GA421" i="35" s="1"/>
  <c r="FZ421" i="35" a="1"/>
  <c r="FZ421" i="35" s="1"/>
  <c r="FY421" i="35" a="1"/>
  <c r="FY421" i="35" s="1"/>
  <c r="FX421" i="35" a="1"/>
  <c r="FX421" i="35" s="1"/>
  <c r="FW421" i="35" a="1"/>
  <c r="FW421" i="35" s="1"/>
  <c r="FV421" i="35" a="1"/>
  <c r="FV421" i="35" s="1"/>
  <c r="FU421" i="35" a="1"/>
  <c r="FU421" i="35" s="1"/>
  <c r="FT421" i="35" a="1"/>
  <c r="FT421" i="35" s="1"/>
  <c r="FS421" i="35" a="1"/>
  <c r="FS421" i="35" s="1"/>
  <c r="FR421" i="35" a="1"/>
  <c r="FR421" i="35" s="1"/>
  <c r="FQ421" i="35" a="1"/>
  <c r="FQ421" i="35" s="1"/>
  <c r="FP421" i="35" a="1"/>
  <c r="FP421" i="35" s="1"/>
  <c r="FO421" i="35" a="1"/>
  <c r="FO421" i="35" s="1"/>
  <c r="FN421" i="35" a="1"/>
  <c r="FN421" i="35" s="1"/>
  <c r="FM421" i="35" a="1"/>
  <c r="FM421" i="35" s="1"/>
  <c r="FL421" i="35" a="1"/>
  <c r="FL421" i="35" s="1"/>
  <c r="FK421" i="35" a="1"/>
  <c r="FK421" i="35" s="1"/>
  <c r="FJ421" i="35" a="1"/>
  <c r="FJ421" i="35" s="1"/>
  <c r="FI421" i="35" a="1"/>
  <c r="FI421" i="35" s="1"/>
  <c r="FH421" i="35" a="1"/>
  <c r="FH421" i="35" s="1"/>
  <c r="FG421" i="35" a="1"/>
  <c r="FG421" i="35" s="1"/>
  <c r="FF421" i="35" a="1"/>
  <c r="FF421" i="35" s="1"/>
  <c r="FE421" i="35" a="1"/>
  <c r="FE421" i="35" s="1"/>
  <c r="FD421" i="35" a="1"/>
  <c r="FD421" i="35" s="1"/>
  <c r="FC421" i="35" a="1"/>
  <c r="FC421" i="35" s="1"/>
  <c r="FB421" i="35" a="1"/>
  <c r="FB421" i="35" s="1"/>
  <c r="FA421" i="35" a="1"/>
  <c r="FA421" i="35" s="1"/>
  <c r="EZ421" i="35" a="1"/>
  <c r="EZ421" i="35" s="1"/>
  <c r="EY421" i="35" a="1"/>
  <c r="EY421" i="35" s="1"/>
  <c r="EX421" i="35" a="1"/>
  <c r="EX421" i="35" s="1"/>
  <c r="EW421" i="35" a="1"/>
  <c r="EW421" i="35" s="1"/>
  <c r="EV421" i="35" a="1"/>
  <c r="EV421" i="35" s="1"/>
  <c r="EU421" i="35" a="1"/>
  <c r="EU421" i="35" s="1"/>
  <c r="ET421" i="35" a="1"/>
  <c r="ET421" i="35" s="1"/>
  <c r="ES421" i="35" a="1"/>
  <c r="ES421" i="35" s="1"/>
  <c r="ER421" i="35" a="1"/>
  <c r="ER421" i="35" s="1"/>
  <c r="EQ421" i="35" a="1"/>
  <c r="EQ421" i="35" s="1"/>
  <c r="EP421" i="35" a="1"/>
  <c r="EP421" i="35" s="1"/>
  <c r="EO421" i="35" a="1"/>
  <c r="EO421" i="35" s="1"/>
  <c r="EN421" i="35" a="1"/>
  <c r="EN421" i="35" s="1"/>
  <c r="EM421" i="35" a="1"/>
  <c r="EM421" i="35" s="1"/>
  <c r="EL421" i="35" a="1"/>
  <c r="EL421" i="35" s="1"/>
  <c r="EK421" i="35" a="1"/>
  <c r="EK421" i="35" s="1"/>
  <c r="EJ421" i="35" a="1"/>
  <c r="EJ421" i="35" s="1"/>
  <c r="EI421" i="35" a="1"/>
  <c r="EI421" i="35" s="1"/>
  <c r="EH421" i="35" a="1"/>
  <c r="EH421" i="35" s="1"/>
  <c r="EG421" i="35" a="1"/>
  <c r="EG421" i="35" s="1"/>
  <c r="EF421" i="35" a="1"/>
  <c r="EF421" i="35" s="1"/>
  <c r="EE421" i="35" a="1"/>
  <c r="EE421" i="35" s="1"/>
  <c r="ED421" i="35" a="1"/>
  <c r="ED421" i="35" s="1"/>
  <c r="EC421" i="35" a="1"/>
  <c r="EC421" i="35" s="1"/>
  <c r="EB421" i="35" a="1"/>
  <c r="EB421" i="35" s="1"/>
  <c r="EA421" i="35" a="1"/>
  <c r="EA421" i="35" s="1"/>
  <c r="DZ421" i="35" a="1"/>
  <c r="DZ421" i="35" s="1"/>
  <c r="DY421" i="35" a="1"/>
  <c r="DY421" i="35" s="1"/>
  <c r="DX421" i="35" a="1"/>
  <c r="DX421" i="35" s="1"/>
  <c r="DW421" i="35" a="1"/>
  <c r="DW421" i="35" s="1"/>
  <c r="DV421" i="35" a="1"/>
  <c r="DV421" i="35" s="1"/>
  <c r="DU421" i="35" a="1"/>
  <c r="DU421" i="35" s="1"/>
  <c r="DT421" i="35" a="1"/>
  <c r="DT421" i="35" s="1"/>
  <c r="DS421" i="35" a="1"/>
  <c r="DS421" i="35" s="1"/>
  <c r="DR421" i="35" a="1"/>
  <c r="DR421" i="35" s="1"/>
  <c r="DQ421" i="35" a="1"/>
  <c r="DQ421" i="35" s="1"/>
  <c r="DP421" i="35" a="1"/>
  <c r="DP421" i="35" s="1"/>
  <c r="DO421" i="35" a="1"/>
  <c r="DO421" i="35" s="1"/>
  <c r="DN421" i="35" a="1"/>
  <c r="DN421" i="35" s="1"/>
  <c r="DM421" i="35" a="1"/>
  <c r="DM421" i="35" s="1"/>
  <c r="DL421" i="35" a="1"/>
  <c r="DL421" i="35" s="1"/>
  <c r="DK421" i="35" a="1"/>
  <c r="DK421" i="35" s="1"/>
  <c r="DJ421" i="35" a="1"/>
  <c r="DJ421" i="35" s="1"/>
  <c r="DI421" i="35" a="1"/>
  <c r="DI421" i="35" s="1"/>
  <c r="DH421" i="35" a="1"/>
  <c r="DH421" i="35" s="1"/>
  <c r="DG421" i="35" a="1"/>
  <c r="DG421" i="35" s="1"/>
  <c r="DF421" i="35" a="1"/>
  <c r="DF421" i="35" s="1"/>
  <c r="DE421" i="35" a="1"/>
  <c r="DE421" i="35" s="1"/>
  <c r="DD421" i="35" a="1"/>
  <c r="DD421" i="35" s="1"/>
  <c r="DC421" i="35" a="1"/>
  <c r="DC421" i="35" s="1"/>
  <c r="DB421" i="35" a="1"/>
  <c r="DB421" i="35" s="1"/>
  <c r="DA421" i="35" a="1"/>
  <c r="DA421" i="35" s="1"/>
  <c r="CZ421" i="35" a="1"/>
  <c r="CZ421" i="35" s="1"/>
  <c r="CY421" i="35" a="1"/>
  <c r="CY421" i="35" s="1"/>
  <c r="CX421" i="35" a="1"/>
  <c r="CX421" i="35" s="1"/>
  <c r="CW421" i="35" a="1"/>
  <c r="CW421" i="35" s="1"/>
  <c r="CV421" i="35" a="1"/>
  <c r="CV421" i="35" s="1"/>
  <c r="CU421" i="35" a="1"/>
  <c r="CU421" i="35" s="1"/>
  <c r="CT421" i="35" a="1"/>
  <c r="CT421" i="35" s="1"/>
  <c r="CS421" i="35" a="1"/>
  <c r="CS421" i="35" s="1"/>
  <c r="CR421" i="35" a="1"/>
  <c r="CR421" i="35" s="1"/>
  <c r="CQ421" i="35" a="1"/>
  <c r="CQ421" i="35" s="1"/>
  <c r="CP421" i="35" a="1"/>
  <c r="CP421" i="35" s="1"/>
  <c r="CO421" i="35" a="1"/>
  <c r="CO421" i="35" s="1"/>
  <c r="CN421" i="35" a="1"/>
  <c r="CN421" i="35" s="1"/>
  <c r="CM421" i="35" a="1"/>
  <c r="CM421" i="35" s="1"/>
  <c r="CL421" i="35" a="1"/>
  <c r="CL421" i="35" s="1"/>
  <c r="CK421" i="35" a="1"/>
  <c r="CK421" i="35" s="1"/>
  <c r="CJ421" i="35" a="1"/>
  <c r="CJ421" i="35" s="1"/>
  <c r="CI421" i="35" a="1"/>
  <c r="CI421" i="35" s="1"/>
  <c r="CH421" i="35" a="1"/>
  <c r="CH421" i="35" s="1"/>
  <c r="CG421" i="35" a="1"/>
  <c r="CG421" i="35" s="1"/>
  <c r="CF421" i="35" a="1"/>
  <c r="CF421" i="35" s="1"/>
  <c r="CE421" i="35" a="1"/>
  <c r="CE421" i="35" s="1"/>
  <c r="CD421" i="35" a="1"/>
  <c r="CD421" i="35" s="1"/>
  <c r="CC421" i="35" a="1"/>
  <c r="CC421" i="35" s="1"/>
  <c r="CB421" i="35" a="1"/>
  <c r="CB421" i="35" s="1"/>
  <c r="CA421" i="35" a="1"/>
  <c r="CA421" i="35" s="1"/>
  <c r="BZ421" i="35" a="1"/>
  <c r="BZ421" i="35" s="1"/>
  <c r="BY421" i="35" a="1"/>
  <c r="BY421" i="35" s="1"/>
  <c r="BX421" i="35" a="1"/>
  <c r="BX421" i="35" s="1"/>
  <c r="BW421" i="35" a="1"/>
  <c r="BW421" i="35" s="1"/>
  <c r="BV421" i="35" a="1"/>
  <c r="BV421" i="35" s="1"/>
  <c r="BU421" i="35" a="1"/>
  <c r="BU421" i="35" s="1"/>
  <c r="BT421" i="35" a="1"/>
  <c r="BT421" i="35" s="1"/>
  <c r="BS421" i="35" a="1"/>
  <c r="BS421" i="35" s="1"/>
  <c r="BR421" i="35" a="1"/>
  <c r="BR421" i="35" s="1"/>
  <c r="BQ421" i="35" a="1"/>
  <c r="BQ421" i="35" s="1"/>
  <c r="BP421" i="35" a="1"/>
  <c r="BP421" i="35" s="1"/>
  <c r="BO421" i="35" a="1"/>
  <c r="BO421" i="35" s="1"/>
  <c r="BN421" i="35" a="1"/>
  <c r="BN421" i="35" s="1"/>
  <c r="BM421" i="35" a="1"/>
  <c r="BM421" i="35" s="1"/>
  <c r="BL421" i="35" a="1"/>
  <c r="BL421" i="35" s="1"/>
  <c r="BK421" i="35" a="1"/>
  <c r="BK421" i="35" s="1"/>
  <c r="BJ421" i="35" a="1"/>
  <c r="BJ421" i="35" s="1"/>
  <c r="BI421" i="35" a="1"/>
  <c r="BI421" i="35" s="1"/>
  <c r="BH421" i="35" a="1"/>
  <c r="BH421" i="35" s="1"/>
  <c r="BG421" i="35" a="1"/>
  <c r="BG421" i="35" s="1"/>
  <c r="BF421" i="35" a="1"/>
  <c r="BF421" i="35" s="1"/>
  <c r="BE421" i="35" a="1"/>
  <c r="BE421" i="35" s="1"/>
  <c r="BD421" i="35" a="1"/>
  <c r="BD421" i="35" s="1"/>
  <c r="BC421" i="35" a="1"/>
  <c r="BC421" i="35" s="1"/>
  <c r="BB421" i="35" a="1"/>
  <c r="BB421" i="35" s="1"/>
  <c r="BA421" i="35" a="1"/>
  <c r="BA421" i="35" s="1"/>
  <c r="AZ421" i="35" a="1"/>
  <c r="AZ421" i="35" s="1"/>
  <c r="AY421" i="35" a="1"/>
  <c r="AY421" i="35" s="1"/>
  <c r="AX421" i="35" a="1"/>
  <c r="AX421" i="35" s="1"/>
  <c r="AW421" i="35" a="1"/>
  <c r="AW421" i="35" s="1"/>
  <c r="AV421" i="35" a="1"/>
  <c r="AV421" i="35" s="1"/>
  <c r="AU421" i="35" a="1"/>
  <c r="AU421" i="35" s="1"/>
  <c r="AT421" i="35" a="1"/>
  <c r="AT421" i="35" s="1"/>
  <c r="AS421" i="35" a="1"/>
  <c r="AS421" i="35" s="1"/>
  <c r="AR421" i="35" a="1"/>
  <c r="AR421" i="35" s="1"/>
  <c r="AQ421" i="35" a="1"/>
  <c r="AQ421" i="35" s="1"/>
  <c r="AP421" i="35" a="1"/>
  <c r="AP421" i="35" s="1"/>
  <c r="AO421" i="35" a="1"/>
  <c r="AO421" i="35" s="1"/>
  <c r="AN421" i="35" a="1"/>
  <c r="AN421" i="35" s="1"/>
  <c r="AM421" i="35" a="1"/>
  <c r="AM421" i="35" s="1"/>
  <c r="AL421" i="35" a="1"/>
  <c r="AL421" i="35" s="1"/>
  <c r="AK421" i="35" a="1"/>
  <c r="AK421" i="35" s="1"/>
  <c r="AJ421" i="35" a="1"/>
  <c r="AJ421" i="35" s="1"/>
  <c r="AI421" i="35" a="1"/>
  <c r="AI421" i="35" s="1"/>
  <c r="AH421" i="35" a="1"/>
  <c r="AH421" i="35" s="1"/>
  <c r="AG421" i="35" a="1"/>
  <c r="AG421" i="35" s="1"/>
  <c r="AF421" i="35" a="1"/>
  <c r="AF421" i="35" s="1"/>
  <c r="AE421" i="35" a="1"/>
  <c r="AE421" i="35" s="1"/>
  <c r="AD421" i="35" a="1"/>
  <c r="AD421" i="35" s="1"/>
  <c r="AC421" i="35" a="1"/>
  <c r="AC421" i="35" s="1"/>
  <c r="AB421" i="35" a="1"/>
  <c r="AB421" i="35" s="1"/>
  <c r="AA421" i="35" a="1"/>
  <c r="AA421" i="35" s="1"/>
  <c r="Z421" i="35" a="1"/>
  <c r="Z421" i="35" s="1"/>
  <c r="Y421" i="35" a="1"/>
  <c r="Y421" i="35" s="1"/>
  <c r="X421" i="35" a="1"/>
  <c r="X421" i="35" s="1"/>
  <c r="W421" i="35" a="1"/>
  <c r="W421" i="35" s="1"/>
  <c r="V421" i="35" a="1"/>
  <c r="V421" i="35" s="1"/>
  <c r="U421" i="35" a="1"/>
  <c r="U421" i="35" s="1"/>
  <c r="T421" i="35" a="1"/>
  <c r="T421" i="35" s="1"/>
  <c r="S421" i="35" a="1"/>
  <c r="S421" i="35" s="1"/>
  <c r="R421" i="35" a="1"/>
  <c r="R421" i="35" s="1"/>
  <c r="Q421" i="35" a="1"/>
  <c r="Q421" i="35" s="1"/>
  <c r="P421" i="35" a="1"/>
  <c r="P421" i="35" s="1"/>
  <c r="O421" i="35" a="1"/>
  <c r="O421" i="35" s="1"/>
  <c r="N421" i="35" a="1"/>
  <c r="N421" i="35" s="1"/>
  <c r="M421" i="35" a="1"/>
  <c r="M421" i="35" s="1"/>
  <c r="L421" i="35" a="1"/>
  <c r="L421" i="35" s="1"/>
  <c r="K421" i="35" a="1"/>
  <c r="K421" i="35" s="1"/>
  <c r="J421" i="35" a="1"/>
  <c r="J421" i="35" s="1"/>
  <c r="IE420" i="35" a="1"/>
  <c r="IE420" i="35" s="1"/>
  <c r="ID420" i="35" a="1"/>
  <c r="ID420" i="35" s="1"/>
  <c r="IC420" i="35" a="1"/>
  <c r="IC420" i="35" s="1"/>
  <c r="IB420" i="35" a="1"/>
  <c r="IB420" i="35" s="1"/>
  <c r="IA420" i="35" a="1"/>
  <c r="IA420" i="35" s="1"/>
  <c r="HZ420" i="35" a="1"/>
  <c r="HZ420" i="35" s="1"/>
  <c r="HY420" i="35" a="1"/>
  <c r="HY420" i="35" s="1"/>
  <c r="HX420" i="35" a="1"/>
  <c r="HX420" i="35" s="1"/>
  <c r="HW420" i="35" a="1"/>
  <c r="HW420" i="35" s="1"/>
  <c r="HV420" i="35" a="1"/>
  <c r="HV420" i="35" s="1"/>
  <c r="HU420" i="35" a="1"/>
  <c r="HU420" i="35" s="1"/>
  <c r="HT420" i="35" a="1"/>
  <c r="HT420" i="35" s="1"/>
  <c r="HS420" i="35" a="1"/>
  <c r="HS420" i="35" s="1"/>
  <c r="HR420" i="35" a="1"/>
  <c r="HR420" i="35" s="1"/>
  <c r="HQ420" i="35" a="1"/>
  <c r="HQ420" i="35" s="1"/>
  <c r="HP420" i="35" a="1"/>
  <c r="HP420" i="35" s="1"/>
  <c r="HO420" i="35" a="1"/>
  <c r="HO420" i="35" s="1"/>
  <c r="HN420" i="35" a="1"/>
  <c r="HN420" i="35" s="1"/>
  <c r="HM420" i="35" a="1"/>
  <c r="HM420" i="35" s="1"/>
  <c r="HL420" i="35" a="1"/>
  <c r="HL420" i="35" s="1"/>
  <c r="HK420" i="35" a="1"/>
  <c r="HK420" i="35" s="1"/>
  <c r="HJ420" i="35" a="1"/>
  <c r="HJ420" i="35" s="1"/>
  <c r="HI420" i="35" a="1"/>
  <c r="HI420" i="35" s="1"/>
  <c r="HH420" i="35" a="1"/>
  <c r="HH420" i="35" s="1"/>
  <c r="HG420" i="35" a="1"/>
  <c r="HG420" i="35" s="1"/>
  <c r="HF420" i="35" a="1"/>
  <c r="HF420" i="35" s="1"/>
  <c r="HE420" i="35" a="1"/>
  <c r="HE420" i="35" s="1"/>
  <c r="HD420" i="35" a="1"/>
  <c r="HD420" i="35" s="1"/>
  <c r="HC420" i="35" a="1"/>
  <c r="HC420" i="35" s="1"/>
  <c r="HB420" i="35" a="1"/>
  <c r="HB420" i="35" s="1"/>
  <c r="HA420" i="35" a="1"/>
  <c r="HA420" i="35" s="1"/>
  <c r="GZ420" i="35" a="1"/>
  <c r="GZ420" i="35" s="1"/>
  <c r="GY420" i="35" a="1"/>
  <c r="GY420" i="35" s="1"/>
  <c r="GX420" i="35" a="1"/>
  <c r="GX420" i="35" s="1"/>
  <c r="GW420" i="35" a="1"/>
  <c r="GW420" i="35" s="1"/>
  <c r="GV420" i="35" a="1"/>
  <c r="GV420" i="35" s="1"/>
  <c r="GU420" i="35" a="1"/>
  <c r="GU420" i="35" s="1"/>
  <c r="GT420" i="35" a="1"/>
  <c r="GT420" i="35" s="1"/>
  <c r="GS420" i="35" a="1"/>
  <c r="GS420" i="35" s="1"/>
  <c r="GR420" i="35" a="1"/>
  <c r="GR420" i="35" s="1"/>
  <c r="GQ420" i="35" a="1"/>
  <c r="GQ420" i="35" s="1"/>
  <c r="GP420" i="35" a="1"/>
  <c r="GP420" i="35" s="1"/>
  <c r="GO420" i="35" a="1"/>
  <c r="GO420" i="35" s="1"/>
  <c r="GN420" i="35" a="1"/>
  <c r="GN420" i="35" s="1"/>
  <c r="GM420" i="35" a="1"/>
  <c r="GM420" i="35" s="1"/>
  <c r="GL420" i="35" a="1"/>
  <c r="GL420" i="35" s="1"/>
  <c r="GK420" i="35" a="1"/>
  <c r="GK420" i="35" s="1"/>
  <c r="GJ420" i="35" a="1"/>
  <c r="GJ420" i="35" s="1"/>
  <c r="GI420" i="35" a="1"/>
  <c r="GI420" i="35" s="1"/>
  <c r="GH420" i="35" a="1"/>
  <c r="GH420" i="35" s="1"/>
  <c r="GG420" i="35" a="1"/>
  <c r="GG420" i="35" s="1"/>
  <c r="GF420" i="35" a="1"/>
  <c r="GF420" i="35" s="1"/>
  <c r="GE420" i="35" a="1"/>
  <c r="GE420" i="35" s="1"/>
  <c r="GD420" i="35" a="1"/>
  <c r="GD420" i="35" s="1"/>
  <c r="GC420" i="35" a="1"/>
  <c r="GC420" i="35" s="1"/>
  <c r="GB420" i="35" a="1"/>
  <c r="GB420" i="35" s="1"/>
  <c r="GA420" i="35" a="1"/>
  <c r="GA420" i="35" s="1"/>
  <c r="FZ420" i="35" a="1"/>
  <c r="FZ420" i="35" s="1"/>
  <c r="FY420" i="35" a="1"/>
  <c r="FY420" i="35" s="1"/>
  <c r="FX420" i="35" a="1"/>
  <c r="FX420" i="35" s="1"/>
  <c r="FW420" i="35" a="1"/>
  <c r="FW420" i="35" s="1"/>
  <c r="FV420" i="35" a="1"/>
  <c r="FV420" i="35" s="1"/>
  <c r="FU420" i="35" a="1"/>
  <c r="FU420" i="35" s="1"/>
  <c r="FT420" i="35" a="1"/>
  <c r="FT420" i="35" s="1"/>
  <c r="FS420" i="35" a="1"/>
  <c r="FS420" i="35" s="1"/>
  <c r="FR420" i="35" a="1"/>
  <c r="FR420" i="35" s="1"/>
  <c r="FQ420" i="35" a="1"/>
  <c r="FQ420" i="35" s="1"/>
  <c r="FP420" i="35" a="1"/>
  <c r="FP420" i="35" s="1"/>
  <c r="FO420" i="35" a="1"/>
  <c r="FO420" i="35" s="1"/>
  <c r="FN420" i="35" a="1"/>
  <c r="FN420" i="35" s="1"/>
  <c r="FM420" i="35" a="1"/>
  <c r="FM420" i="35" s="1"/>
  <c r="FL420" i="35" a="1"/>
  <c r="FL420" i="35" s="1"/>
  <c r="FK420" i="35" a="1"/>
  <c r="FK420" i="35" s="1"/>
  <c r="FJ420" i="35" a="1"/>
  <c r="FJ420" i="35" s="1"/>
  <c r="FI420" i="35" a="1"/>
  <c r="FI420" i="35" s="1"/>
  <c r="FH420" i="35" a="1"/>
  <c r="FH420" i="35" s="1"/>
  <c r="FG420" i="35" a="1"/>
  <c r="FG420" i="35" s="1"/>
  <c r="FF420" i="35" a="1"/>
  <c r="FF420" i="35" s="1"/>
  <c r="FE420" i="35" a="1"/>
  <c r="FE420" i="35" s="1"/>
  <c r="FD420" i="35" a="1"/>
  <c r="FD420" i="35" s="1"/>
  <c r="FC420" i="35" a="1"/>
  <c r="FC420" i="35" s="1"/>
  <c r="FB420" i="35" a="1"/>
  <c r="FB420" i="35" s="1"/>
  <c r="FA420" i="35" a="1"/>
  <c r="FA420" i="35" s="1"/>
  <c r="EZ420" i="35" a="1"/>
  <c r="EZ420" i="35" s="1"/>
  <c r="EY420" i="35" a="1"/>
  <c r="EY420" i="35" s="1"/>
  <c r="EX420" i="35" a="1"/>
  <c r="EX420" i="35" s="1"/>
  <c r="EW420" i="35" a="1"/>
  <c r="EW420" i="35" s="1"/>
  <c r="EV420" i="35" a="1"/>
  <c r="EV420" i="35" s="1"/>
  <c r="EU420" i="35" a="1"/>
  <c r="EU420" i="35" s="1"/>
  <c r="ET420" i="35" a="1"/>
  <c r="ET420" i="35" s="1"/>
  <c r="ES420" i="35" a="1"/>
  <c r="ES420" i="35" s="1"/>
  <c r="ER420" i="35" a="1"/>
  <c r="ER420" i="35" s="1"/>
  <c r="EQ420" i="35" a="1"/>
  <c r="EQ420" i="35" s="1"/>
  <c r="EP420" i="35" a="1"/>
  <c r="EP420" i="35" s="1"/>
  <c r="EO420" i="35" a="1"/>
  <c r="EO420" i="35" s="1"/>
  <c r="EN420" i="35" a="1"/>
  <c r="EN420" i="35" s="1"/>
  <c r="EM420" i="35" a="1"/>
  <c r="EM420" i="35" s="1"/>
  <c r="EL420" i="35" a="1"/>
  <c r="EL420" i="35" s="1"/>
  <c r="EK420" i="35" a="1"/>
  <c r="EK420" i="35" s="1"/>
  <c r="EJ420" i="35" a="1"/>
  <c r="EJ420" i="35" s="1"/>
  <c r="EI420" i="35" a="1"/>
  <c r="EI420" i="35" s="1"/>
  <c r="EH420" i="35" a="1"/>
  <c r="EH420" i="35" s="1"/>
  <c r="EG420" i="35" a="1"/>
  <c r="EG420" i="35" s="1"/>
  <c r="EF420" i="35" a="1"/>
  <c r="EF420" i="35" s="1"/>
  <c r="EE420" i="35" a="1"/>
  <c r="EE420" i="35" s="1"/>
  <c r="ED420" i="35" a="1"/>
  <c r="ED420" i="35" s="1"/>
  <c r="EC420" i="35" a="1"/>
  <c r="EC420" i="35" s="1"/>
  <c r="EB420" i="35" a="1"/>
  <c r="EB420" i="35" s="1"/>
  <c r="EA420" i="35" a="1"/>
  <c r="EA420" i="35" s="1"/>
  <c r="DZ420" i="35" a="1"/>
  <c r="DZ420" i="35" s="1"/>
  <c r="DY420" i="35" a="1"/>
  <c r="DY420" i="35" s="1"/>
  <c r="DX420" i="35" a="1"/>
  <c r="DX420" i="35" s="1"/>
  <c r="DW420" i="35" a="1"/>
  <c r="DW420" i="35" s="1"/>
  <c r="DV420" i="35" a="1"/>
  <c r="DV420" i="35" s="1"/>
  <c r="DU420" i="35" a="1"/>
  <c r="DU420" i="35" s="1"/>
  <c r="DT420" i="35" a="1"/>
  <c r="DT420" i="35" s="1"/>
  <c r="DS420" i="35" a="1"/>
  <c r="DS420" i="35" s="1"/>
  <c r="DR420" i="35" a="1"/>
  <c r="DR420" i="35" s="1"/>
  <c r="DQ420" i="35" a="1"/>
  <c r="DQ420" i="35" s="1"/>
  <c r="DP420" i="35" a="1"/>
  <c r="DP420" i="35" s="1"/>
  <c r="DO420" i="35" a="1"/>
  <c r="DO420" i="35" s="1"/>
  <c r="DN420" i="35" a="1"/>
  <c r="DN420" i="35" s="1"/>
  <c r="DM420" i="35" a="1"/>
  <c r="DM420" i="35" s="1"/>
  <c r="DL420" i="35" a="1"/>
  <c r="DL420" i="35" s="1"/>
  <c r="DK420" i="35" a="1"/>
  <c r="DK420" i="35" s="1"/>
  <c r="DJ420" i="35" a="1"/>
  <c r="DJ420" i="35" s="1"/>
  <c r="DI420" i="35" a="1"/>
  <c r="DI420" i="35" s="1"/>
  <c r="DH420" i="35" a="1"/>
  <c r="DH420" i="35" s="1"/>
  <c r="DG420" i="35" a="1"/>
  <c r="DG420" i="35" s="1"/>
  <c r="DF420" i="35" a="1"/>
  <c r="DF420" i="35" s="1"/>
  <c r="DE420" i="35" a="1"/>
  <c r="DE420" i="35" s="1"/>
  <c r="DD420" i="35" a="1"/>
  <c r="DD420" i="35" s="1"/>
  <c r="DC420" i="35" a="1"/>
  <c r="DC420" i="35" s="1"/>
  <c r="DB420" i="35" a="1"/>
  <c r="DB420" i="35" s="1"/>
  <c r="DA420" i="35" a="1"/>
  <c r="DA420" i="35" s="1"/>
  <c r="CZ420" i="35" a="1"/>
  <c r="CZ420" i="35" s="1"/>
  <c r="CY420" i="35" a="1"/>
  <c r="CY420" i="35" s="1"/>
  <c r="CX420" i="35" a="1"/>
  <c r="CX420" i="35" s="1"/>
  <c r="CW420" i="35" a="1"/>
  <c r="CW420" i="35" s="1"/>
  <c r="CV420" i="35" a="1"/>
  <c r="CV420" i="35" s="1"/>
  <c r="CU420" i="35" a="1"/>
  <c r="CU420" i="35" s="1"/>
  <c r="CT420" i="35" a="1"/>
  <c r="CT420" i="35" s="1"/>
  <c r="CS420" i="35" a="1"/>
  <c r="CS420" i="35" s="1"/>
  <c r="CR420" i="35" a="1"/>
  <c r="CR420" i="35" s="1"/>
  <c r="CQ420" i="35" a="1"/>
  <c r="CQ420" i="35" s="1"/>
  <c r="CP420" i="35" a="1"/>
  <c r="CP420" i="35" s="1"/>
  <c r="CO420" i="35" a="1"/>
  <c r="CO420" i="35" s="1"/>
  <c r="CN420" i="35" a="1"/>
  <c r="CN420" i="35" s="1"/>
  <c r="CM420" i="35" a="1"/>
  <c r="CM420" i="35" s="1"/>
  <c r="CL420" i="35" a="1"/>
  <c r="CL420" i="35" s="1"/>
  <c r="CK420" i="35" a="1"/>
  <c r="CK420" i="35" s="1"/>
  <c r="CJ420" i="35" a="1"/>
  <c r="CJ420" i="35" s="1"/>
  <c r="CI420" i="35" a="1"/>
  <c r="CI420" i="35" s="1"/>
  <c r="CH420" i="35" a="1"/>
  <c r="CH420" i="35" s="1"/>
  <c r="CG420" i="35" a="1"/>
  <c r="CG420" i="35" s="1"/>
  <c r="CF420" i="35" a="1"/>
  <c r="CF420" i="35" s="1"/>
  <c r="CE420" i="35" a="1"/>
  <c r="CE420" i="35" s="1"/>
  <c r="CD420" i="35" a="1"/>
  <c r="CD420" i="35" s="1"/>
  <c r="CC420" i="35" a="1"/>
  <c r="CC420" i="35" s="1"/>
  <c r="CB420" i="35" a="1"/>
  <c r="CB420" i="35" s="1"/>
  <c r="CA420" i="35" a="1"/>
  <c r="CA420" i="35" s="1"/>
  <c r="BZ420" i="35" a="1"/>
  <c r="BZ420" i="35" s="1"/>
  <c r="BY420" i="35" a="1"/>
  <c r="BY420" i="35" s="1"/>
  <c r="BX420" i="35" a="1"/>
  <c r="BX420" i="35" s="1"/>
  <c r="BW420" i="35" a="1"/>
  <c r="BW420" i="35" s="1"/>
  <c r="BV420" i="35" a="1"/>
  <c r="BV420" i="35" s="1"/>
  <c r="BU420" i="35" a="1"/>
  <c r="BU420" i="35" s="1"/>
  <c r="BT420" i="35" a="1"/>
  <c r="BT420" i="35" s="1"/>
  <c r="BS420" i="35" a="1"/>
  <c r="BS420" i="35" s="1"/>
  <c r="BR420" i="35" a="1"/>
  <c r="BR420" i="35" s="1"/>
  <c r="BQ420" i="35" a="1"/>
  <c r="BQ420" i="35" s="1"/>
  <c r="BP420" i="35" a="1"/>
  <c r="BP420" i="35" s="1"/>
  <c r="BO420" i="35" a="1"/>
  <c r="BO420" i="35" s="1"/>
  <c r="BN420" i="35" a="1"/>
  <c r="BN420" i="35" s="1"/>
  <c r="BM420" i="35" a="1"/>
  <c r="BM420" i="35" s="1"/>
  <c r="BL420" i="35" a="1"/>
  <c r="BL420" i="35" s="1"/>
  <c r="BK420" i="35" a="1"/>
  <c r="BK420" i="35" s="1"/>
  <c r="BJ420" i="35" a="1"/>
  <c r="BJ420" i="35" s="1"/>
  <c r="BI420" i="35" a="1"/>
  <c r="BI420" i="35" s="1"/>
  <c r="BH420" i="35" a="1"/>
  <c r="BH420" i="35" s="1"/>
  <c r="BG420" i="35" a="1"/>
  <c r="BG420" i="35" s="1"/>
  <c r="BF420" i="35" a="1"/>
  <c r="BF420" i="35" s="1"/>
  <c r="BE420" i="35" a="1"/>
  <c r="BE420" i="35" s="1"/>
  <c r="BD420" i="35" a="1"/>
  <c r="BD420" i="35" s="1"/>
  <c r="BC420" i="35" a="1"/>
  <c r="BC420" i="35" s="1"/>
  <c r="BB420" i="35" a="1"/>
  <c r="BB420" i="35" s="1"/>
  <c r="BA420" i="35" a="1"/>
  <c r="BA420" i="35" s="1"/>
  <c r="AZ420" i="35" a="1"/>
  <c r="AZ420" i="35" s="1"/>
  <c r="AY420" i="35" a="1"/>
  <c r="AY420" i="35" s="1"/>
  <c r="AX420" i="35" a="1"/>
  <c r="AX420" i="35" s="1"/>
  <c r="AW420" i="35" a="1"/>
  <c r="AW420" i="35" s="1"/>
  <c r="AV420" i="35" a="1"/>
  <c r="AV420" i="35" s="1"/>
  <c r="AU420" i="35" a="1"/>
  <c r="AU420" i="35" s="1"/>
  <c r="AT420" i="35" a="1"/>
  <c r="AT420" i="35" s="1"/>
  <c r="AS420" i="35" a="1"/>
  <c r="AS420" i="35" s="1"/>
  <c r="AR420" i="35" a="1"/>
  <c r="AR420" i="35" s="1"/>
  <c r="AQ420" i="35" a="1"/>
  <c r="AQ420" i="35" s="1"/>
  <c r="AP420" i="35" a="1"/>
  <c r="AP420" i="35" s="1"/>
  <c r="AO420" i="35" a="1"/>
  <c r="AO420" i="35" s="1"/>
  <c r="AN420" i="35" a="1"/>
  <c r="AN420" i="35" s="1"/>
  <c r="AM420" i="35" a="1"/>
  <c r="AM420" i="35" s="1"/>
  <c r="AL420" i="35" a="1"/>
  <c r="AL420" i="35" s="1"/>
  <c r="AK420" i="35" a="1"/>
  <c r="AK420" i="35" s="1"/>
  <c r="AJ420" i="35" a="1"/>
  <c r="AJ420" i="35" s="1"/>
  <c r="AI420" i="35" a="1"/>
  <c r="AI420" i="35" s="1"/>
  <c r="AH420" i="35" a="1"/>
  <c r="AH420" i="35" s="1"/>
  <c r="AG420" i="35" a="1"/>
  <c r="AG420" i="35" s="1"/>
  <c r="AF420" i="35" a="1"/>
  <c r="AF420" i="35" s="1"/>
  <c r="AE420" i="35" a="1"/>
  <c r="AE420" i="35" s="1"/>
  <c r="AD420" i="35" a="1"/>
  <c r="AD420" i="35" s="1"/>
  <c r="AC420" i="35" a="1"/>
  <c r="AC420" i="35" s="1"/>
  <c r="AB420" i="35" a="1"/>
  <c r="AB420" i="35" s="1"/>
  <c r="AA420" i="35" a="1"/>
  <c r="AA420" i="35" s="1"/>
  <c r="Z420" i="35" a="1"/>
  <c r="Z420" i="35" s="1"/>
  <c r="Y420" i="35" a="1"/>
  <c r="Y420" i="35" s="1"/>
  <c r="X420" i="35" a="1"/>
  <c r="X420" i="35" s="1"/>
  <c r="W420" i="35" a="1"/>
  <c r="W420" i="35" s="1"/>
  <c r="V420" i="35" a="1"/>
  <c r="V420" i="35" s="1"/>
  <c r="U420" i="35" a="1"/>
  <c r="U420" i="35" s="1"/>
  <c r="T420" i="35" a="1"/>
  <c r="T420" i="35" s="1"/>
  <c r="S420" i="35" a="1"/>
  <c r="S420" i="35" s="1"/>
  <c r="R420" i="35" a="1"/>
  <c r="R420" i="35" s="1"/>
  <c r="Q420" i="35" a="1"/>
  <c r="Q420" i="35" s="1"/>
  <c r="P420" i="35" a="1"/>
  <c r="P420" i="35" s="1"/>
  <c r="O420" i="35" a="1"/>
  <c r="O420" i="35" s="1"/>
  <c r="N420" i="35" a="1"/>
  <c r="N420" i="35" s="1"/>
  <c r="M420" i="35" a="1"/>
  <c r="M420" i="35" s="1"/>
  <c r="L420" i="35" a="1"/>
  <c r="L420" i="35" s="1"/>
  <c r="K420" i="35" a="1"/>
  <c r="K420" i="35" s="1"/>
  <c r="J420" i="35" a="1"/>
  <c r="J420" i="35" s="1"/>
  <c r="IE418" i="35" a="1"/>
  <c r="IE418" i="35" s="1"/>
  <c r="ID418" i="35" a="1"/>
  <c r="ID418" i="35" s="1"/>
  <c r="IC418" i="35" a="1"/>
  <c r="IC418" i="35" s="1"/>
  <c r="IB418" i="35" a="1"/>
  <c r="IB418" i="35" s="1"/>
  <c r="IA418" i="35" a="1"/>
  <c r="IA418" i="35" s="1"/>
  <c r="HZ418" i="35" a="1"/>
  <c r="HZ418" i="35" s="1"/>
  <c r="HY418" i="35" a="1"/>
  <c r="HY418" i="35" s="1"/>
  <c r="HX418" i="35" a="1"/>
  <c r="HX418" i="35" s="1"/>
  <c r="HW418" i="35" a="1"/>
  <c r="HW418" i="35" s="1"/>
  <c r="HV418" i="35" a="1"/>
  <c r="HV418" i="35" s="1"/>
  <c r="HU418" i="35" a="1"/>
  <c r="HU418" i="35" s="1"/>
  <c r="HT418" i="35" a="1"/>
  <c r="HT418" i="35" s="1"/>
  <c r="HS418" i="35" a="1"/>
  <c r="HS418" i="35" s="1"/>
  <c r="HR418" i="35" a="1"/>
  <c r="HR418" i="35" s="1"/>
  <c r="HQ418" i="35" a="1"/>
  <c r="HQ418" i="35" s="1"/>
  <c r="HP418" i="35" a="1"/>
  <c r="HP418" i="35" s="1"/>
  <c r="HO418" i="35" a="1"/>
  <c r="HO418" i="35" s="1"/>
  <c r="HN418" i="35" a="1"/>
  <c r="HN418" i="35" s="1"/>
  <c r="HM418" i="35" a="1"/>
  <c r="HM418" i="35" s="1"/>
  <c r="HL418" i="35" a="1"/>
  <c r="HL418" i="35" s="1"/>
  <c r="HK418" i="35" a="1"/>
  <c r="HK418" i="35" s="1"/>
  <c r="HJ418" i="35" a="1"/>
  <c r="HJ418" i="35" s="1"/>
  <c r="HI418" i="35" a="1"/>
  <c r="HI418" i="35" s="1"/>
  <c r="HH418" i="35" a="1"/>
  <c r="HH418" i="35" s="1"/>
  <c r="HG418" i="35" a="1"/>
  <c r="HG418" i="35" s="1"/>
  <c r="HF418" i="35" a="1"/>
  <c r="HF418" i="35" s="1"/>
  <c r="HE418" i="35" a="1"/>
  <c r="HE418" i="35" s="1"/>
  <c r="HD418" i="35" a="1"/>
  <c r="HD418" i="35" s="1"/>
  <c r="HC418" i="35" a="1"/>
  <c r="HC418" i="35" s="1"/>
  <c r="HB418" i="35" a="1"/>
  <c r="HB418" i="35" s="1"/>
  <c r="HA418" i="35" a="1"/>
  <c r="HA418" i="35" s="1"/>
  <c r="GZ418" i="35" a="1"/>
  <c r="GZ418" i="35" s="1"/>
  <c r="GY418" i="35" a="1"/>
  <c r="GY418" i="35" s="1"/>
  <c r="GX418" i="35" a="1"/>
  <c r="GX418" i="35" s="1"/>
  <c r="GW418" i="35" a="1"/>
  <c r="GW418" i="35" s="1"/>
  <c r="GV418" i="35" a="1"/>
  <c r="GV418" i="35" s="1"/>
  <c r="GU418" i="35" a="1"/>
  <c r="GU418" i="35" s="1"/>
  <c r="GT418" i="35" a="1"/>
  <c r="GT418" i="35" s="1"/>
  <c r="GS418" i="35" a="1"/>
  <c r="GS418" i="35" s="1"/>
  <c r="GR418" i="35" a="1"/>
  <c r="GR418" i="35" s="1"/>
  <c r="GQ418" i="35" a="1"/>
  <c r="GQ418" i="35" s="1"/>
  <c r="GP418" i="35" a="1"/>
  <c r="GP418" i="35" s="1"/>
  <c r="GO418" i="35" a="1"/>
  <c r="GO418" i="35" s="1"/>
  <c r="GN418" i="35" a="1"/>
  <c r="GN418" i="35" s="1"/>
  <c r="GM418" i="35" a="1"/>
  <c r="GM418" i="35" s="1"/>
  <c r="GL418" i="35" a="1"/>
  <c r="GL418" i="35" s="1"/>
  <c r="GK418" i="35" a="1"/>
  <c r="GK418" i="35" s="1"/>
  <c r="GJ418" i="35" a="1"/>
  <c r="GJ418" i="35" s="1"/>
  <c r="GI418" i="35" a="1"/>
  <c r="GI418" i="35" s="1"/>
  <c r="GH418" i="35" a="1"/>
  <c r="GH418" i="35" s="1"/>
  <c r="GG418" i="35" a="1"/>
  <c r="GG418" i="35" s="1"/>
  <c r="GF418" i="35" a="1"/>
  <c r="GF418" i="35" s="1"/>
  <c r="GE418" i="35" a="1"/>
  <c r="GE418" i="35" s="1"/>
  <c r="GD418" i="35" a="1"/>
  <c r="GD418" i="35" s="1"/>
  <c r="GC418" i="35" a="1"/>
  <c r="GC418" i="35" s="1"/>
  <c r="GB418" i="35" a="1"/>
  <c r="GB418" i="35" s="1"/>
  <c r="GA418" i="35" a="1"/>
  <c r="GA418" i="35" s="1"/>
  <c r="FZ418" i="35" a="1"/>
  <c r="FZ418" i="35" s="1"/>
  <c r="FY418" i="35" a="1"/>
  <c r="FY418" i="35" s="1"/>
  <c r="FX418" i="35" a="1"/>
  <c r="FX418" i="35" s="1"/>
  <c r="FW418" i="35" a="1"/>
  <c r="FW418" i="35" s="1"/>
  <c r="FV418" i="35" a="1"/>
  <c r="FV418" i="35" s="1"/>
  <c r="FU418" i="35" a="1"/>
  <c r="FU418" i="35" s="1"/>
  <c r="FT418" i="35" a="1"/>
  <c r="FT418" i="35" s="1"/>
  <c r="FS418" i="35" a="1"/>
  <c r="FS418" i="35" s="1"/>
  <c r="FR418" i="35" a="1"/>
  <c r="FR418" i="35" s="1"/>
  <c r="FQ418" i="35" a="1"/>
  <c r="FQ418" i="35" s="1"/>
  <c r="FP418" i="35" a="1"/>
  <c r="FP418" i="35" s="1"/>
  <c r="FO418" i="35" a="1"/>
  <c r="FO418" i="35" s="1"/>
  <c r="FN418" i="35" a="1"/>
  <c r="FN418" i="35" s="1"/>
  <c r="FM418" i="35" a="1"/>
  <c r="FM418" i="35" s="1"/>
  <c r="FL418" i="35" a="1"/>
  <c r="FL418" i="35" s="1"/>
  <c r="FK418" i="35" a="1"/>
  <c r="FK418" i="35" s="1"/>
  <c r="FJ418" i="35" a="1"/>
  <c r="FJ418" i="35" s="1"/>
  <c r="FI418" i="35" a="1"/>
  <c r="FI418" i="35" s="1"/>
  <c r="FH418" i="35" a="1"/>
  <c r="FH418" i="35" s="1"/>
  <c r="FG418" i="35" a="1"/>
  <c r="FG418" i="35" s="1"/>
  <c r="FF418" i="35" a="1"/>
  <c r="FF418" i="35" s="1"/>
  <c r="FE418" i="35" a="1"/>
  <c r="FE418" i="35" s="1"/>
  <c r="FD418" i="35" a="1"/>
  <c r="FD418" i="35" s="1"/>
  <c r="FC418" i="35" a="1"/>
  <c r="FC418" i="35" s="1"/>
  <c r="FB418" i="35" a="1"/>
  <c r="FB418" i="35" s="1"/>
  <c r="FA418" i="35" a="1"/>
  <c r="FA418" i="35" s="1"/>
  <c r="EZ418" i="35" a="1"/>
  <c r="EZ418" i="35" s="1"/>
  <c r="EY418" i="35" a="1"/>
  <c r="EY418" i="35" s="1"/>
  <c r="EX418" i="35" a="1"/>
  <c r="EX418" i="35" s="1"/>
  <c r="EW418" i="35" a="1"/>
  <c r="EW418" i="35" s="1"/>
  <c r="EV418" i="35" a="1"/>
  <c r="EV418" i="35" s="1"/>
  <c r="EU418" i="35" a="1"/>
  <c r="EU418" i="35" s="1"/>
  <c r="ET418" i="35" a="1"/>
  <c r="ET418" i="35" s="1"/>
  <c r="ES418" i="35" a="1"/>
  <c r="ES418" i="35" s="1"/>
  <c r="ER418" i="35" a="1"/>
  <c r="ER418" i="35" s="1"/>
  <c r="EQ418" i="35" a="1"/>
  <c r="EQ418" i="35" s="1"/>
  <c r="EP418" i="35" a="1"/>
  <c r="EP418" i="35" s="1"/>
  <c r="EO418" i="35" a="1"/>
  <c r="EO418" i="35" s="1"/>
  <c r="EN418" i="35" a="1"/>
  <c r="EN418" i="35" s="1"/>
  <c r="EM418" i="35" a="1"/>
  <c r="EM418" i="35" s="1"/>
  <c r="EL418" i="35" a="1"/>
  <c r="EL418" i="35" s="1"/>
  <c r="EK418" i="35" a="1"/>
  <c r="EK418" i="35" s="1"/>
  <c r="EJ418" i="35" a="1"/>
  <c r="EJ418" i="35" s="1"/>
  <c r="EI418" i="35" a="1"/>
  <c r="EI418" i="35" s="1"/>
  <c r="EH418" i="35" a="1"/>
  <c r="EH418" i="35" s="1"/>
  <c r="EG418" i="35" a="1"/>
  <c r="EG418" i="35" s="1"/>
  <c r="EF418" i="35" a="1"/>
  <c r="EF418" i="35" s="1"/>
  <c r="EE418" i="35" a="1"/>
  <c r="EE418" i="35" s="1"/>
  <c r="ED418" i="35" a="1"/>
  <c r="ED418" i="35" s="1"/>
  <c r="EC418" i="35" a="1"/>
  <c r="EC418" i="35" s="1"/>
  <c r="EB418" i="35" a="1"/>
  <c r="EB418" i="35" s="1"/>
  <c r="EA418" i="35" a="1"/>
  <c r="EA418" i="35" s="1"/>
  <c r="DZ418" i="35" a="1"/>
  <c r="DZ418" i="35" s="1"/>
  <c r="DY418" i="35" a="1"/>
  <c r="DY418" i="35" s="1"/>
  <c r="DX418" i="35" a="1"/>
  <c r="DX418" i="35" s="1"/>
  <c r="DW418" i="35" a="1"/>
  <c r="DW418" i="35" s="1"/>
  <c r="DV418" i="35" a="1"/>
  <c r="DV418" i="35" s="1"/>
  <c r="DU418" i="35" a="1"/>
  <c r="DU418" i="35" s="1"/>
  <c r="DT418" i="35" a="1"/>
  <c r="DT418" i="35" s="1"/>
  <c r="DS418" i="35" a="1"/>
  <c r="DS418" i="35" s="1"/>
  <c r="DR418" i="35" a="1"/>
  <c r="DR418" i="35" s="1"/>
  <c r="DQ418" i="35" a="1"/>
  <c r="DQ418" i="35" s="1"/>
  <c r="DP418" i="35" a="1"/>
  <c r="DP418" i="35" s="1"/>
  <c r="DO418" i="35" a="1"/>
  <c r="DO418" i="35" s="1"/>
  <c r="DN418" i="35" a="1"/>
  <c r="DN418" i="35" s="1"/>
  <c r="DM418" i="35" a="1"/>
  <c r="DM418" i="35" s="1"/>
  <c r="DL418" i="35" a="1"/>
  <c r="DL418" i="35" s="1"/>
  <c r="DK418" i="35" a="1"/>
  <c r="DK418" i="35" s="1"/>
  <c r="DJ418" i="35" a="1"/>
  <c r="DJ418" i="35" s="1"/>
  <c r="DI418" i="35" a="1"/>
  <c r="DI418" i="35" s="1"/>
  <c r="DH418" i="35" a="1"/>
  <c r="DH418" i="35" s="1"/>
  <c r="DG418" i="35" a="1"/>
  <c r="DG418" i="35" s="1"/>
  <c r="DF418" i="35" a="1"/>
  <c r="DF418" i="35" s="1"/>
  <c r="DE418" i="35" a="1"/>
  <c r="DE418" i="35" s="1"/>
  <c r="DD418" i="35" a="1"/>
  <c r="DD418" i="35" s="1"/>
  <c r="DC418" i="35" a="1"/>
  <c r="DC418" i="35" s="1"/>
  <c r="DB418" i="35" a="1"/>
  <c r="DB418" i="35" s="1"/>
  <c r="DA418" i="35" a="1"/>
  <c r="DA418" i="35" s="1"/>
  <c r="CZ418" i="35" a="1"/>
  <c r="CZ418" i="35" s="1"/>
  <c r="CY418" i="35" a="1"/>
  <c r="CY418" i="35" s="1"/>
  <c r="CX418" i="35" a="1"/>
  <c r="CX418" i="35" s="1"/>
  <c r="CW418" i="35" a="1"/>
  <c r="CW418" i="35" s="1"/>
  <c r="CV418" i="35" a="1"/>
  <c r="CV418" i="35" s="1"/>
  <c r="CU418" i="35" a="1"/>
  <c r="CU418" i="35" s="1"/>
  <c r="CT418" i="35" a="1"/>
  <c r="CT418" i="35" s="1"/>
  <c r="CS418" i="35" a="1"/>
  <c r="CS418" i="35" s="1"/>
  <c r="CR418" i="35" a="1"/>
  <c r="CR418" i="35" s="1"/>
  <c r="CQ418" i="35" a="1"/>
  <c r="CQ418" i="35" s="1"/>
  <c r="CP418" i="35" a="1"/>
  <c r="CP418" i="35" s="1"/>
  <c r="CO418" i="35" a="1"/>
  <c r="CO418" i="35" s="1"/>
  <c r="CN418" i="35" a="1"/>
  <c r="CN418" i="35" s="1"/>
  <c r="CM418" i="35" a="1"/>
  <c r="CM418" i="35" s="1"/>
  <c r="CL418" i="35" a="1"/>
  <c r="CL418" i="35" s="1"/>
  <c r="CK418" i="35" a="1"/>
  <c r="CK418" i="35" s="1"/>
  <c r="CJ418" i="35" a="1"/>
  <c r="CJ418" i="35" s="1"/>
  <c r="CI418" i="35" a="1"/>
  <c r="CI418" i="35" s="1"/>
  <c r="CH418" i="35" a="1"/>
  <c r="CH418" i="35" s="1"/>
  <c r="CG418" i="35" a="1"/>
  <c r="CG418" i="35" s="1"/>
  <c r="CF418" i="35" a="1"/>
  <c r="CF418" i="35" s="1"/>
  <c r="CE418" i="35" a="1"/>
  <c r="CE418" i="35" s="1"/>
  <c r="CD418" i="35" a="1"/>
  <c r="CD418" i="35" s="1"/>
  <c r="CC418" i="35" a="1"/>
  <c r="CC418" i="35" s="1"/>
  <c r="CB418" i="35" a="1"/>
  <c r="CB418" i="35" s="1"/>
  <c r="CA418" i="35" a="1"/>
  <c r="CA418" i="35" s="1"/>
  <c r="BZ418" i="35" a="1"/>
  <c r="BZ418" i="35" s="1"/>
  <c r="BY418" i="35" a="1"/>
  <c r="BY418" i="35" s="1"/>
  <c r="BX418" i="35" a="1"/>
  <c r="BX418" i="35" s="1"/>
  <c r="BW418" i="35" a="1"/>
  <c r="BW418" i="35" s="1"/>
  <c r="BV418" i="35" a="1"/>
  <c r="BV418" i="35" s="1"/>
  <c r="BU418" i="35" a="1"/>
  <c r="BU418" i="35" s="1"/>
  <c r="BT418" i="35" a="1"/>
  <c r="BT418" i="35" s="1"/>
  <c r="BS418" i="35" a="1"/>
  <c r="BS418" i="35" s="1"/>
  <c r="BR418" i="35" a="1"/>
  <c r="BR418" i="35" s="1"/>
  <c r="BQ418" i="35" a="1"/>
  <c r="BQ418" i="35" s="1"/>
  <c r="BP418" i="35" a="1"/>
  <c r="BP418" i="35" s="1"/>
  <c r="BO418" i="35" a="1"/>
  <c r="BO418" i="35" s="1"/>
  <c r="BN418" i="35" a="1"/>
  <c r="BN418" i="35" s="1"/>
  <c r="BM418" i="35" a="1"/>
  <c r="BM418" i="35" s="1"/>
  <c r="BL418" i="35" a="1"/>
  <c r="BL418" i="35" s="1"/>
  <c r="BK418" i="35" a="1"/>
  <c r="BK418" i="35" s="1"/>
  <c r="BJ418" i="35" a="1"/>
  <c r="BJ418" i="35" s="1"/>
  <c r="BI418" i="35" a="1"/>
  <c r="BI418" i="35" s="1"/>
  <c r="BH418" i="35" a="1"/>
  <c r="BH418" i="35" s="1"/>
  <c r="BG418" i="35" a="1"/>
  <c r="BG418" i="35" s="1"/>
  <c r="BF418" i="35" a="1"/>
  <c r="BF418" i="35" s="1"/>
  <c r="BE418" i="35" a="1"/>
  <c r="BE418" i="35" s="1"/>
  <c r="BD418" i="35" a="1"/>
  <c r="BD418" i="35" s="1"/>
  <c r="BC418" i="35" a="1"/>
  <c r="BC418" i="35" s="1"/>
  <c r="BB418" i="35" a="1"/>
  <c r="BB418" i="35" s="1"/>
  <c r="BA418" i="35" a="1"/>
  <c r="BA418" i="35" s="1"/>
  <c r="AZ418" i="35" a="1"/>
  <c r="AZ418" i="35" s="1"/>
  <c r="AY418" i="35" a="1"/>
  <c r="AY418" i="35" s="1"/>
  <c r="AX418" i="35" a="1"/>
  <c r="AX418" i="35" s="1"/>
  <c r="AW418" i="35" a="1"/>
  <c r="AW418" i="35" s="1"/>
  <c r="AV418" i="35" a="1"/>
  <c r="AV418" i="35" s="1"/>
  <c r="AU418" i="35" a="1"/>
  <c r="AU418" i="35" s="1"/>
  <c r="AT418" i="35" a="1"/>
  <c r="AT418" i="35" s="1"/>
  <c r="AS418" i="35" a="1"/>
  <c r="AS418" i="35" s="1"/>
  <c r="AR418" i="35" a="1"/>
  <c r="AR418" i="35" s="1"/>
  <c r="AQ418" i="35" a="1"/>
  <c r="AQ418" i="35" s="1"/>
  <c r="AP418" i="35" a="1"/>
  <c r="AP418" i="35" s="1"/>
  <c r="AO418" i="35" a="1"/>
  <c r="AO418" i="35" s="1"/>
  <c r="AN418" i="35" a="1"/>
  <c r="AN418" i="35" s="1"/>
  <c r="AM418" i="35" a="1"/>
  <c r="AM418" i="35" s="1"/>
  <c r="AL418" i="35" a="1"/>
  <c r="AL418" i="35" s="1"/>
  <c r="AK418" i="35" a="1"/>
  <c r="AK418" i="35" s="1"/>
  <c r="AJ418" i="35" a="1"/>
  <c r="AJ418" i="35" s="1"/>
  <c r="AI418" i="35" a="1"/>
  <c r="AI418" i="35" s="1"/>
  <c r="AH418" i="35" a="1"/>
  <c r="AH418" i="35" s="1"/>
  <c r="AG418" i="35" a="1"/>
  <c r="AG418" i="35" s="1"/>
  <c r="AF418" i="35" a="1"/>
  <c r="AF418" i="35" s="1"/>
  <c r="AE418" i="35" a="1"/>
  <c r="AE418" i="35" s="1"/>
  <c r="AD418" i="35" a="1"/>
  <c r="AD418" i="35" s="1"/>
  <c r="AC418" i="35" a="1"/>
  <c r="AC418" i="35" s="1"/>
  <c r="AB418" i="35" a="1"/>
  <c r="AB418" i="35" s="1"/>
  <c r="AA418" i="35" a="1"/>
  <c r="AA418" i="35" s="1"/>
  <c r="Z418" i="35" a="1"/>
  <c r="Z418" i="35" s="1"/>
  <c r="Y418" i="35" a="1"/>
  <c r="Y418" i="35" s="1"/>
  <c r="X418" i="35" a="1"/>
  <c r="X418" i="35" s="1"/>
  <c r="W418" i="35" a="1"/>
  <c r="W418" i="35" s="1"/>
  <c r="V418" i="35" a="1"/>
  <c r="V418" i="35" s="1"/>
  <c r="U418" i="35" a="1"/>
  <c r="U418" i="35" s="1"/>
  <c r="T418" i="35" a="1"/>
  <c r="T418" i="35" s="1"/>
  <c r="S418" i="35" a="1"/>
  <c r="S418" i="35" s="1"/>
  <c r="R418" i="35" a="1"/>
  <c r="R418" i="35" s="1"/>
  <c r="Q418" i="35" a="1"/>
  <c r="Q418" i="35" s="1"/>
  <c r="P418" i="35" a="1"/>
  <c r="P418" i="35" s="1"/>
  <c r="O418" i="35" a="1"/>
  <c r="O418" i="35" s="1"/>
  <c r="N418" i="35" a="1"/>
  <c r="N418" i="35" s="1"/>
  <c r="M418" i="35" a="1"/>
  <c r="M418" i="35" s="1"/>
  <c r="L418" i="35" a="1"/>
  <c r="L418" i="35" s="1"/>
  <c r="K418" i="35" a="1"/>
  <c r="K418" i="35" s="1"/>
  <c r="J418" i="35" a="1"/>
  <c r="J418" i="35" s="1"/>
  <c r="IE417" i="35" a="1"/>
  <c r="IE417" i="35" s="1"/>
  <c r="ID417" i="35" a="1"/>
  <c r="ID417" i="35" s="1"/>
  <c r="IC417" i="35" a="1"/>
  <c r="IC417" i="35" s="1"/>
  <c r="IB417" i="35" a="1"/>
  <c r="IB417" i="35" s="1"/>
  <c r="IA417" i="35" a="1"/>
  <c r="IA417" i="35" s="1"/>
  <c r="HZ417" i="35" a="1"/>
  <c r="HZ417" i="35" s="1"/>
  <c r="HY417" i="35" a="1"/>
  <c r="HY417" i="35" s="1"/>
  <c r="HX417" i="35" a="1"/>
  <c r="HX417" i="35" s="1"/>
  <c r="HW417" i="35" a="1"/>
  <c r="HW417" i="35" s="1"/>
  <c r="HV417" i="35" a="1"/>
  <c r="HV417" i="35" s="1"/>
  <c r="HU417" i="35" a="1"/>
  <c r="HU417" i="35" s="1"/>
  <c r="HT417" i="35" a="1"/>
  <c r="HT417" i="35" s="1"/>
  <c r="HS417" i="35" a="1"/>
  <c r="HS417" i="35" s="1"/>
  <c r="HR417" i="35" a="1"/>
  <c r="HR417" i="35" s="1"/>
  <c r="HQ417" i="35" a="1"/>
  <c r="HQ417" i="35" s="1"/>
  <c r="HP417" i="35" a="1"/>
  <c r="HP417" i="35" s="1"/>
  <c r="HO417" i="35" a="1"/>
  <c r="HO417" i="35" s="1"/>
  <c r="HN417" i="35" a="1"/>
  <c r="HN417" i="35" s="1"/>
  <c r="HM417" i="35" a="1"/>
  <c r="HM417" i="35" s="1"/>
  <c r="HL417" i="35" a="1"/>
  <c r="HL417" i="35" s="1"/>
  <c r="HK417" i="35" a="1"/>
  <c r="HK417" i="35" s="1"/>
  <c r="HJ417" i="35" a="1"/>
  <c r="HJ417" i="35" s="1"/>
  <c r="HI417" i="35" a="1"/>
  <c r="HI417" i="35" s="1"/>
  <c r="HH417" i="35" a="1"/>
  <c r="HH417" i="35" s="1"/>
  <c r="HG417" i="35" a="1"/>
  <c r="HG417" i="35" s="1"/>
  <c r="HF417" i="35" a="1"/>
  <c r="HF417" i="35" s="1"/>
  <c r="HE417" i="35" a="1"/>
  <c r="HE417" i="35" s="1"/>
  <c r="HD417" i="35" a="1"/>
  <c r="HD417" i="35" s="1"/>
  <c r="HC417" i="35" a="1"/>
  <c r="HC417" i="35" s="1"/>
  <c r="HB417" i="35" a="1"/>
  <c r="HB417" i="35" s="1"/>
  <c r="HA417" i="35" a="1"/>
  <c r="HA417" i="35" s="1"/>
  <c r="GZ417" i="35" a="1"/>
  <c r="GZ417" i="35" s="1"/>
  <c r="GY417" i="35" a="1"/>
  <c r="GY417" i="35" s="1"/>
  <c r="GX417" i="35" a="1"/>
  <c r="GX417" i="35" s="1"/>
  <c r="GW417" i="35" a="1"/>
  <c r="GW417" i="35" s="1"/>
  <c r="GV417" i="35" a="1"/>
  <c r="GV417" i="35" s="1"/>
  <c r="GU417" i="35" a="1"/>
  <c r="GU417" i="35" s="1"/>
  <c r="GT417" i="35" a="1"/>
  <c r="GT417" i="35" s="1"/>
  <c r="GS417" i="35" a="1"/>
  <c r="GS417" i="35" s="1"/>
  <c r="GR417" i="35" a="1"/>
  <c r="GR417" i="35" s="1"/>
  <c r="GQ417" i="35" a="1"/>
  <c r="GQ417" i="35" s="1"/>
  <c r="GP417" i="35" a="1"/>
  <c r="GP417" i="35" s="1"/>
  <c r="GO417" i="35" a="1"/>
  <c r="GO417" i="35" s="1"/>
  <c r="GN417" i="35" a="1"/>
  <c r="GN417" i="35" s="1"/>
  <c r="GM417" i="35" a="1"/>
  <c r="GM417" i="35" s="1"/>
  <c r="GL417" i="35" a="1"/>
  <c r="GL417" i="35" s="1"/>
  <c r="GK417" i="35" a="1"/>
  <c r="GK417" i="35" s="1"/>
  <c r="GJ417" i="35" a="1"/>
  <c r="GJ417" i="35" s="1"/>
  <c r="GI417" i="35" a="1"/>
  <c r="GI417" i="35" s="1"/>
  <c r="GH417" i="35" a="1"/>
  <c r="GH417" i="35" s="1"/>
  <c r="GG417" i="35" a="1"/>
  <c r="GG417" i="35" s="1"/>
  <c r="GF417" i="35" a="1"/>
  <c r="GF417" i="35" s="1"/>
  <c r="GE417" i="35" a="1"/>
  <c r="GE417" i="35" s="1"/>
  <c r="GD417" i="35" a="1"/>
  <c r="GD417" i="35" s="1"/>
  <c r="GC417" i="35" a="1"/>
  <c r="GC417" i="35" s="1"/>
  <c r="GB417" i="35" a="1"/>
  <c r="GB417" i="35" s="1"/>
  <c r="GA417" i="35" a="1"/>
  <c r="GA417" i="35" s="1"/>
  <c r="FZ417" i="35" a="1"/>
  <c r="FZ417" i="35" s="1"/>
  <c r="FY417" i="35" a="1"/>
  <c r="FY417" i="35" s="1"/>
  <c r="FX417" i="35" a="1"/>
  <c r="FX417" i="35" s="1"/>
  <c r="FW417" i="35" a="1"/>
  <c r="FW417" i="35" s="1"/>
  <c r="FV417" i="35" a="1"/>
  <c r="FV417" i="35" s="1"/>
  <c r="FU417" i="35" a="1"/>
  <c r="FU417" i="35" s="1"/>
  <c r="FT417" i="35" a="1"/>
  <c r="FT417" i="35" s="1"/>
  <c r="FS417" i="35" a="1"/>
  <c r="FS417" i="35" s="1"/>
  <c r="FR417" i="35" a="1"/>
  <c r="FR417" i="35" s="1"/>
  <c r="FQ417" i="35" a="1"/>
  <c r="FQ417" i="35" s="1"/>
  <c r="FP417" i="35" a="1"/>
  <c r="FP417" i="35" s="1"/>
  <c r="FO417" i="35" a="1"/>
  <c r="FO417" i="35" s="1"/>
  <c r="FN417" i="35" a="1"/>
  <c r="FN417" i="35" s="1"/>
  <c r="FM417" i="35" a="1"/>
  <c r="FM417" i="35" s="1"/>
  <c r="FL417" i="35" a="1"/>
  <c r="FL417" i="35" s="1"/>
  <c r="FK417" i="35" a="1"/>
  <c r="FK417" i="35" s="1"/>
  <c r="FJ417" i="35" a="1"/>
  <c r="FJ417" i="35" s="1"/>
  <c r="FI417" i="35" a="1"/>
  <c r="FI417" i="35" s="1"/>
  <c r="FH417" i="35" a="1"/>
  <c r="FH417" i="35" s="1"/>
  <c r="FG417" i="35" a="1"/>
  <c r="FG417" i="35" s="1"/>
  <c r="FF417" i="35" a="1"/>
  <c r="FF417" i="35" s="1"/>
  <c r="FE417" i="35" a="1"/>
  <c r="FE417" i="35" s="1"/>
  <c r="FD417" i="35" a="1"/>
  <c r="FD417" i="35" s="1"/>
  <c r="FC417" i="35" a="1"/>
  <c r="FC417" i="35" s="1"/>
  <c r="FB417" i="35" a="1"/>
  <c r="FB417" i="35" s="1"/>
  <c r="FA417" i="35" a="1"/>
  <c r="FA417" i="35" s="1"/>
  <c r="EZ417" i="35" a="1"/>
  <c r="EZ417" i="35" s="1"/>
  <c r="EY417" i="35" a="1"/>
  <c r="EY417" i="35" s="1"/>
  <c r="EX417" i="35" a="1"/>
  <c r="EX417" i="35" s="1"/>
  <c r="EW417" i="35" a="1"/>
  <c r="EW417" i="35" s="1"/>
  <c r="EV417" i="35" a="1"/>
  <c r="EV417" i="35" s="1"/>
  <c r="EU417" i="35" a="1"/>
  <c r="EU417" i="35" s="1"/>
  <c r="ET417" i="35" a="1"/>
  <c r="ET417" i="35" s="1"/>
  <c r="ES417" i="35" a="1"/>
  <c r="ES417" i="35" s="1"/>
  <c r="ER417" i="35" a="1"/>
  <c r="ER417" i="35" s="1"/>
  <c r="EQ417" i="35" a="1"/>
  <c r="EQ417" i="35" s="1"/>
  <c r="EP417" i="35" a="1"/>
  <c r="EP417" i="35" s="1"/>
  <c r="EO417" i="35" a="1"/>
  <c r="EO417" i="35" s="1"/>
  <c r="EN417" i="35" a="1"/>
  <c r="EN417" i="35" s="1"/>
  <c r="EM417" i="35" a="1"/>
  <c r="EM417" i="35" s="1"/>
  <c r="EL417" i="35" a="1"/>
  <c r="EL417" i="35" s="1"/>
  <c r="EK417" i="35" a="1"/>
  <c r="EK417" i="35" s="1"/>
  <c r="EJ417" i="35" a="1"/>
  <c r="EJ417" i="35" s="1"/>
  <c r="EI417" i="35" a="1"/>
  <c r="EI417" i="35" s="1"/>
  <c r="EH417" i="35" a="1"/>
  <c r="EH417" i="35" s="1"/>
  <c r="EG417" i="35" a="1"/>
  <c r="EG417" i="35" s="1"/>
  <c r="EF417" i="35" a="1"/>
  <c r="EF417" i="35" s="1"/>
  <c r="EE417" i="35" a="1"/>
  <c r="EE417" i="35" s="1"/>
  <c r="ED417" i="35" a="1"/>
  <c r="ED417" i="35" s="1"/>
  <c r="EC417" i="35" a="1"/>
  <c r="EC417" i="35" s="1"/>
  <c r="EB417" i="35" a="1"/>
  <c r="EB417" i="35" s="1"/>
  <c r="EA417" i="35" a="1"/>
  <c r="EA417" i="35" s="1"/>
  <c r="DZ417" i="35" a="1"/>
  <c r="DZ417" i="35" s="1"/>
  <c r="DY417" i="35" a="1"/>
  <c r="DY417" i="35" s="1"/>
  <c r="DX417" i="35" a="1"/>
  <c r="DX417" i="35" s="1"/>
  <c r="DW417" i="35" a="1"/>
  <c r="DW417" i="35" s="1"/>
  <c r="DV417" i="35" a="1"/>
  <c r="DV417" i="35" s="1"/>
  <c r="DU417" i="35" a="1"/>
  <c r="DU417" i="35" s="1"/>
  <c r="DT417" i="35" a="1"/>
  <c r="DT417" i="35" s="1"/>
  <c r="DS417" i="35" a="1"/>
  <c r="DS417" i="35" s="1"/>
  <c r="DR417" i="35" a="1"/>
  <c r="DR417" i="35" s="1"/>
  <c r="DQ417" i="35" a="1"/>
  <c r="DQ417" i="35" s="1"/>
  <c r="DP417" i="35" a="1"/>
  <c r="DP417" i="35" s="1"/>
  <c r="DO417" i="35" a="1"/>
  <c r="DO417" i="35" s="1"/>
  <c r="DN417" i="35" a="1"/>
  <c r="DN417" i="35" s="1"/>
  <c r="DM417" i="35" a="1"/>
  <c r="DM417" i="35" s="1"/>
  <c r="DL417" i="35" a="1"/>
  <c r="DL417" i="35" s="1"/>
  <c r="DK417" i="35" a="1"/>
  <c r="DK417" i="35" s="1"/>
  <c r="DJ417" i="35" a="1"/>
  <c r="DJ417" i="35" s="1"/>
  <c r="DI417" i="35" a="1"/>
  <c r="DI417" i="35" s="1"/>
  <c r="DH417" i="35" a="1"/>
  <c r="DH417" i="35" s="1"/>
  <c r="DG417" i="35" a="1"/>
  <c r="DG417" i="35" s="1"/>
  <c r="DF417" i="35" a="1"/>
  <c r="DF417" i="35" s="1"/>
  <c r="DE417" i="35" a="1"/>
  <c r="DE417" i="35" s="1"/>
  <c r="DD417" i="35" a="1"/>
  <c r="DD417" i="35" s="1"/>
  <c r="DC417" i="35" a="1"/>
  <c r="DC417" i="35" s="1"/>
  <c r="DB417" i="35" a="1"/>
  <c r="DB417" i="35" s="1"/>
  <c r="DA417" i="35" a="1"/>
  <c r="DA417" i="35" s="1"/>
  <c r="CZ417" i="35" a="1"/>
  <c r="CZ417" i="35" s="1"/>
  <c r="CY417" i="35" a="1"/>
  <c r="CY417" i="35" s="1"/>
  <c r="CX417" i="35" a="1"/>
  <c r="CX417" i="35" s="1"/>
  <c r="CW417" i="35" a="1"/>
  <c r="CW417" i="35" s="1"/>
  <c r="CV417" i="35" a="1"/>
  <c r="CV417" i="35" s="1"/>
  <c r="CU417" i="35" a="1"/>
  <c r="CU417" i="35" s="1"/>
  <c r="CT417" i="35" a="1"/>
  <c r="CT417" i="35" s="1"/>
  <c r="CS417" i="35" a="1"/>
  <c r="CS417" i="35" s="1"/>
  <c r="CR417" i="35" a="1"/>
  <c r="CR417" i="35" s="1"/>
  <c r="CQ417" i="35" a="1"/>
  <c r="CQ417" i="35" s="1"/>
  <c r="CP417" i="35" a="1"/>
  <c r="CP417" i="35" s="1"/>
  <c r="CO417" i="35" a="1"/>
  <c r="CO417" i="35" s="1"/>
  <c r="CN417" i="35" a="1"/>
  <c r="CN417" i="35" s="1"/>
  <c r="CM417" i="35" a="1"/>
  <c r="CM417" i="35" s="1"/>
  <c r="CL417" i="35" a="1"/>
  <c r="CL417" i="35" s="1"/>
  <c r="CK417" i="35" a="1"/>
  <c r="CK417" i="35" s="1"/>
  <c r="CJ417" i="35" a="1"/>
  <c r="CJ417" i="35" s="1"/>
  <c r="CI417" i="35" a="1"/>
  <c r="CI417" i="35" s="1"/>
  <c r="CH417" i="35" a="1"/>
  <c r="CH417" i="35" s="1"/>
  <c r="CG417" i="35" a="1"/>
  <c r="CG417" i="35" s="1"/>
  <c r="CF417" i="35" a="1"/>
  <c r="CF417" i="35" s="1"/>
  <c r="CE417" i="35" a="1"/>
  <c r="CE417" i="35" s="1"/>
  <c r="CD417" i="35" a="1"/>
  <c r="CD417" i="35" s="1"/>
  <c r="CC417" i="35" a="1"/>
  <c r="CC417" i="35" s="1"/>
  <c r="CB417" i="35" a="1"/>
  <c r="CB417" i="35" s="1"/>
  <c r="CA417" i="35" a="1"/>
  <c r="CA417" i="35" s="1"/>
  <c r="BZ417" i="35" a="1"/>
  <c r="BZ417" i="35" s="1"/>
  <c r="BY417" i="35" a="1"/>
  <c r="BY417" i="35" s="1"/>
  <c r="BX417" i="35" a="1"/>
  <c r="BX417" i="35" s="1"/>
  <c r="BW417" i="35" a="1"/>
  <c r="BW417" i="35" s="1"/>
  <c r="BV417" i="35" a="1"/>
  <c r="BV417" i="35" s="1"/>
  <c r="BU417" i="35" a="1"/>
  <c r="BU417" i="35" s="1"/>
  <c r="BT417" i="35" a="1"/>
  <c r="BT417" i="35" s="1"/>
  <c r="BS417" i="35" a="1"/>
  <c r="BS417" i="35" s="1"/>
  <c r="BR417" i="35" a="1"/>
  <c r="BR417" i="35" s="1"/>
  <c r="BQ417" i="35" a="1"/>
  <c r="BQ417" i="35" s="1"/>
  <c r="BP417" i="35" a="1"/>
  <c r="BP417" i="35" s="1"/>
  <c r="BO417" i="35" a="1"/>
  <c r="BO417" i="35" s="1"/>
  <c r="BN417" i="35" a="1"/>
  <c r="BN417" i="35" s="1"/>
  <c r="BM417" i="35" a="1"/>
  <c r="BM417" i="35" s="1"/>
  <c r="BL417" i="35" a="1"/>
  <c r="BL417" i="35" s="1"/>
  <c r="BK417" i="35" a="1"/>
  <c r="BK417" i="35" s="1"/>
  <c r="BJ417" i="35" a="1"/>
  <c r="BJ417" i="35" s="1"/>
  <c r="BI417" i="35" a="1"/>
  <c r="BI417" i="35" s="1"/>
  <c r="BH417" i="35" a="1"/>
  <c r="BH417" i="35" s="1"/>
  <c r="BG417" i="35" a="1"/>
  <c r="BG417" i="35" s="1"/>
  <c r="BF417" i="35" a="1"/>
  <c r="BF417" i="35" s="1"/>
  <c r="BE417" i="35" a="1"/>
  <c r="BE417" i="35" s="1"/>
  <c r="BD417" i="35" a="1"/>
  <c r="BD417" i="35" s="1"/>
  <c r="BC417" i="35" a="1"/>
  <c r="BC417" i="35" s="1"/>
  <c r="BB417" i="35" a="1"/>
  <c r="BB417" i="35" s="1"/>
  <c r="BA417" i="35" a="1"/>
  <c r="BA417" i="35" s="1"/>
  <c r="AZ417" i="35" a="1"/>
  <c r="AZ417" i="35" s="1"/>
  <c r="AY417" i="35" a="1"/>
  <c r="AY417" i="35" s="1"/>
  <c r="AX417" i="35" a="1"/>
  <c r="AX417" i="35" s="1"/>
  <c r="AW417" i="35" a="1"/>
  <c r="AW417" i="35" s="1"/>
  <c r="AV417" i="35" a="1"/>
  <c r="AV417" i="35" s="1"/>
  <c r="AU417" i="35" a="1"/>
  <c r="AU417" i="35" s="1"/>
  <c r="AT417" i="35" a="1"/>
  <c r="AT417" i="35" s="1"/>
  <c r="AS417" i="35" a="1"/>
  <c r="AS417" i="35" s="1"/>
  <c r="AR417" i="35" a="1"/>
  <c r="AR417" i="35" s="1"/>
  <c r="AQ417" i="35" a="1"/>
  <c r="AQ417" i="35" s="1"/>
  <c r="AP417" i="35" a="1"/>
  <c r="AP417" i="35" s="1"/>
  <c r="AO417" i="35" a="1"/>
  <c r="AO417" i="35" s="1"/>
  <c r="AN417" i="35" a="1"/>
  <c r="AN417" i="35" s="1"/>
  <c r="AM417" i="35" a="1"/>
  <c r="AM417" i="35" s="1"/>
  <c r="AL417" i="35" a="1"/>
  <c r="AL417" i="35" s="1"/>
  <c r="AK417" i="35" a="1"/>
  <c r="AK417" i="35" s="1"/>
  <c r="AJ417" i="35" a="1"/>
  <c r="AJ417" i="35" s="1"/>
  <c r="AI417" i="35" a="1"/>
  <c r="AI417" i="35" s="1"/>
  <c r="AH417" i="35" a="1"/>
  <c r="AH417" i="35" s="1"/>
  <c r="AG417" i="35" a="1"/>
  <c r="AG417" i="35" s="1"/>
  <c r="AF417" i="35" a="1"/>
  <c r="AF417" i="35" s="1"/>
  <c r="AE417" i="35" a="1"/>
  <c r="AE417" i="35" s="1"/>
  <c r="AD417" i="35" a="1"/>
  <c r="AD417" i="35" s="1"/>
  <c r="AC417" i="35" a="1"/>
  <c r="AC417" i="35" s="1"/>
  <c r="AB417" i="35" a="1"/>
  <c r="AB417" i="35" s="1"/>
  <c r="AA417" i="35" a="1"/>
  <c r="AA417" i="35" s="1"/>
  <c r="Z417" i="35" a="1"/>
  <c r="Z417" i="35" s="1"/>
  <c r="Y417" i="35" a="1"/>
  <c r="Y417" i="35" s="1"/>
  <c r="X417" i="35" a="1"/>
  <c r="X417" i="35" s="1"/>
  <c r="W417" i="35" a="1"/>
  <c r="W417" i="35" s="1"/>
  <c r="V417" i="35" a="1"/>
  <c r="V417" i="35" s="1"/>
  <c r="U417" i="35" a="1"/>
  <c r="U417" i="35" s="1"/>
  <c r="T417" i="35" a="1"/>
  <c r="T417" i="35" s="1"/>
  <c r="S417" i="35" a="1"/>
  <c r="S417" i="35" s="1"/>
  <c r="R417" i="35" a="1"/>
  <c r="R417" i="35" s="1"/>
  <c r="Q417" i="35" a="1"/>
  <c r="Q417" i="35" s="1"/>
  <c r="P417" i="35" a="1"/>
  <c r="P417" i="35" s="1"/>
  <c r="O417" i="35" a="1"/>
  <c r="O417" i="35" s="1"/>
  <c r="N417" i="35" a="1"/>
  <c r="N417" i="35" s="1"/>
  <c r="M417" i="35" a="1"/>
  <c r="M417" i="35" s="1"/>
  <c r="L417" i="35" a="1"/>
  <c r="L417" i="35" s="1"/>
  <c r="K417" i="35" a="1"/>
  <c r="K417" i="35" s="1"/>
  <c r="J417" i="35" a="1"/>
  <c r="J417" i="35" s="1"/>
  <c r="IE415" i="35" a="1"/>
  <c r="IE415" i="35" s="1"/>
  <c r="ID415" i="35" a="1"/>
  <c r="ID415" i="35" s="1"/>
  <c r="IC415" i="35" a="1"/>
  <c r="IC415" i="35" s="1"/>
  <c r="IB415" i="35" a="1"/>
  <c r="IB415" i="35" s="1"/>
  <c r="IA415" i="35" a="1"/>
  <c r="IA415" i="35" s="1"/>
  <c r="HZ415" i="35" a="1"/>
  <c r="HZ415" i="35" s="1"/>
  <c r="HY415" i="35" a="1"/>
  <c r="HY415" i="35" s="1"/>
  <c r="HX415" i="35" a="1"/>
  <c r="HX415" i="35" s="1"/>
  <c r="HW415" i="35" a="1"/>
  <c r="HW415" i="35" s="1"/>
  <c r="HV415" i="35" a="1"/>
  <c r="HV415" i="35" s="1"/>
  <c r="HU415" i="35" a="1"/>
  <c r="HU415" i="35" s="1"/>
  <c r="HT415" i="35" a="1"/>
  <c r="HT415" i="35" s="1"/>
  <c r="HS415" i="35" a="1"/>
  <c r="HS415" i="35" s="1"/>
  <c r="HR415" i="35" a="1"/>
  <c r="HR415" i="35" s="1"/>
  <c r="HQ415" i="35" a="1"/>
  <c r="HQ415" i="35" s="1"/>
  <c r="HP415" i="35" a="1"/>
  <c r="HP415" i="35" s="1"/>
  <c r="HO415" i="35" a="1"/>
  <c r="HO415" i="35" s="1"/>
  <c r="HN415" i="35" a="1"/>
  <c r="HN415" i="35" s="1"/>
  <c r="HM415" i="35" a="1"/>
  <c r="HM415" i="35" s="1"/>
  <c r="HL415" i="35" a="1"/>
  <c r="HL415" i="35" s="1"/>
  <c r="HK415" i="35" a="1"/>
  <c r="HK415" i="35" s="1"/>
  <c r="HJ415" i="35" a="1"/>
  <c r="HJ415" i="35" s="1"/>
  <c r="HI415" i="35" a="1"/>
  <c r="HI415" i="35" s="1"/>
  <c r="HH415" i="35" a="1"/>
  <c r="HH415" i="35" s="1"/>
  <c r="HG415" i="35" a="1"/>
  <c r="HG415" i="35" s="1"/>
  <c r="HF415" i="35" a="1"/>
  <c r="HF415" i="35" s="1"/>
  <c r="HE415" i="35" a="1"/>
  <c r="HE415" i="35" s="1"/>
  <c r="HD415" i="35" a="1"/>
  <c r="HD415" i="35" s="1"/>
  <c r="HC415" i="35" a="1"/>
  <c r="HC415" i="35" s="1"/>
  <c r="HB415" i="35" a="1"/>
  <c r="HB415" i="35" s="1"/>
  <c r="HA415" i="35" a="1"/>
  <c r="HA415" i="35" s="1"/>
  <c r="GZ415" i="35" a="1"/>
  <c r="GZ415" i="35" s="1"/>
  <c r="GY415" i="35" a="1"/>
  <c r="GY415" i="35" s="1"/>
  <c r="GX415" i="35" a="1"/>
  <c r="GX415" i="35" s="1"/>
  <c r="GW415" i="35" a="1"/>
  <c r="GW415" i="35" s="1"/>
  <c r="GV415" i="35" a="1"/>
  <c r="GV415" i="35" s="1"/>
  <c r="GU415" i="35" a="1"/>
  <c r="GU415" i="35" s="1"/>
  <c r="GT415" i="35" a="1"/>
  <c r="GT415" i="35" s="1"/>
  <c r="GS415" i="35" a="1"/>
  <c r="GS415" i="35" s="1"/>
  <c r="GR415" i="35" a="1"/>
  <c r="GR415" i="35" s="1"/>
  <c r="GQ415" i="35" a="1"/>
  <c r="GQ415" i="35" s="1"/>
  <c r="GP415" i="35" a="1"/>
  <c r="GP415" i="35" s="1"/>
  <c r="GO415" i="35" a="1"/>
  <c r="GO415" i="35" s="1"/>
  <c r="GN415" i="35" a="1"/>
  <c r="GN415" i="35" s="1"/>
  <c r="GM415" i="35" a="1"/>
  <c r="GM415" i="35" s="1"/>
  <c r="GL415" i="35" a="1"/>
  <c r="GL415" i="35" s="1"/>
  <c r="GK415" i="35" a="1"/>
  <c r="GK415" i="35" s="1"/>
  <c r="GJ415" i="35" a="1"/>
  <c r="GJ415" i="35" s="1"/>
  <c r="GI415" i="35" a="1"/>
  <c r="GI415" i="35" s="1"/>
  <c r="GH415" i="35" a="1"/>
  <c r="GH415" i="35" s="1"/>
  <c r="GG415" i="35" a="1"/>
  <c r="GG415" i="35" s="1"/>
  <c r="GF415" i="35" a="1"/>
  <c r="GF415" i="35" s="1"/>
  <c r="GE415" i="35" a="1"/>
  <c r="GE415" i="35" s="1"/>
  <c r="GD415" i="35" a="1"/>
  <c r="GD415" i="35" s="1"/>
  <c r="GC415" i="35" a="1"/>
  <c r="GC415" i="35" s="1"/>
  <c r="GB415" i="35" a="1"/>
  <c r="GB415" i="35" s="1"/>
  <c r="GA415" i="35" a="1"/>
  <c r="GA415" i="35" s="1"/>
  <c r="FZ415" i="35" a="1"/>
  <c r="FZ415" i="35" s="1"/>
  <c r="FY415" i="35" a="1"/>
  <c r="FY415" i="35" s="1"/>
  <c r="FX415" i="35" a="1"/>
  <c r="FX415" i="35" s="1"/>
  <c r="FW415" i="35" a="1"/>
  <c r="FW415" i="35" s="1"/>
  <c r="FV415" i="35" a="1"/>
  <c r="FV415" i="35" s="1"/>
  <c r="FU415" i="35" a="1"/>
  <c r="FU415" i="35" s="1"/>
  <c r="FT415" i="35" a="1"/>
  <c r="FT415" i="35" s="1"/>
  <c r="FS415" i="35" a="1"/>
  <c r="FS415" i="35" s="1"/>
  <c r="FR415" i="35" a="1"/>
  <c r="FR415" i="35" s="1"/>
  <c r="FQ415" i="35" a="1"/>
  <c r="FQ415" i="35" s="1"/>
  <c r="FP415" i="35" a="1"/>
  <c r="FP415" i="35" s="1"/>
  <c r="FO415" i="35" a="1"/>
  <c r="FO415" i="35" s="1"/>
  <c r="FN415" i="35" a="1"/>
  <c r="FN415" i="35" s="1"/>
  <c r="FM415" i="35" a="1"/>
  <c r="FM415" i="35" s="1"/>
  <c r="FL415" i="35" a="1"/>
  <c r="FL415" i="35" s="1"/>
  <c r="FK415" i="35" a="1"/>
  <c r="FK415" i="35" s="1"/>
  <c r="FJ415" i="35" a="1"/>
  <c r="FJ415" i="35" s="1"/>
  <c r="FI415" i="35" a="1"/>
  <c r="FI415" i="35" s="1"/>
  <c r="FH415" i="35" a="1"/>
  <c r="FH415" i="35" s="1"/>
  <c r="FG415" i="35" a="1"/>
  <c r="FG415" i="35" s="1"/>
  <c r="FF415" i="35" a="1"/>
  <c r="FF415" i="35" s="1"/>
  <c r="FE415" i="35" a="1"/>
  <c r="FE415" i="35" s="1"/>
  <c r="FD415" i="35" a="1"/>
  <c r="FD415" i="35" s="1"/>
  <c r="FC415" i="35" a="1"/>
  <c r="FC415" i="35" s="1"/>
  <c r="FB415" i="35" a="1"/>
  <c r="FB415" i="35" s="1"/>
  <c r="FA415" i="35" a="1"/>
  <c r="FA415" i="35" s="1"/>
  <c r="EZ415" i="35" a="1"/>
  <c r="EZ415" i="35" s="1"/>
  <c r="EY415" i="35" a="1"/>
  <c r="EY415" i="35" s="1"/>
  <c r="EX415" i="35" a="1"/>
  <c r="EX415" i="35" s="1"/>
  <c r="EW415" i="35" a="1"/>
  <c r="EW415" i="35" s="1"/>
  <c r="EV415" i="35" a="1"/>
  <c r="EV415" i="35" s="1"/>
  <c r="EU415" i="35" a="1"/>
  <c r="EU415" i="35" s="1"/>
  <c r="ET415" i="35" a="1"/>
  <c r="ET415" i="35" s="1"/>
  <c r="ES415" i="35" a="1"/>
  <c r="ES415" i="35" s="1"/>
  <c r="ER415" i="35" a="1"/>
  <c r="ER415" i="35" s="1"/>
  <c r="EQ415" i="35" a="1"/>
  <c r="EQ415" i="35" s="1"/>
  <c r="EP415" i="35" a="1"/>
  <c r="EP415" i="35" s="1"/>
  <c r="EO415" i="35" a="1"/>
  <c r="EO415" i="35" s="1"/>
  <c r="EN415" i="35" a="1"/>
  <c r="EN415" i="35" s="1"/>
  <c r="EM415" i="35" a="1"/>
  <c r="EM415" i="35" s="1"/>
  <c r="EL415" i="35" a="1"/>
  <c r="EL415" i="35" s="1"/>
  <c r="EK415" i="35" a="1"/>
  <c r="EK415" i="35" s="1"/>
  <c r="EJ415" i="35" a="1"/>
  <c r="EJ415" i="35" s="1"/>
  <c r="EI415" i="35" a="1"/>
  <c r="EI415" i="35" s="1"/>
  <c r="EH415" i="35" a="1"/>
  <c r="EH415" i="35" s="1"/>
  <c r="EG415" i="35" a="1"/>
  <c r="EG415" i="35" s="1"/>
  <c r="EF415" i="35" a="1"/>
  <c r="EF415" i="35" s="1"/>
  <c r="EE415" i="35" a="1"/>
  <c r="EE415" i="35" s="1"/>
  <c r="ED415" i="35" a="1"/>
  <c r="ED415" i="35" s="1"/>
  <c r="EC415" i="35" a="1"/>
  <c r="EC415" i="35" s="1"/>
  <c r="EB415" i="35" a="1"/>
  <c r="EB415" i="35" s="1"/>
  <c r="EA415" i="35" a="1"/>
  <c r="EA415" i="35" s="1"/>
  <c r="DZ415" i="35" a="1"/>
  <c r="DZ415" i="35" s="1"/>
  <c r="DY415" i="35" a="1"/>
  <c r="DY415" i="35" s="1"/>
  <c r="DX415" i="35" a="1"/>
  <c r="DX415" i="35" s="1"/>
  <c r="DW415" i="35" a="1"/>
  <c r="DW415" i="35" s="1"/>
  <c r="DV415" i="35" a="1"/>
  <c r="DV415" i="35" s="1"/>
  <c r="DU415" i="35" a="1"/>
  <c r="DU415" i="35" s="1"/>
  <c r="DT415" i="35" a="1"/>
  <c r="DT415" i="35" s="1"/>
  <c r="DS415" i="35" a="1"/>
  <c r="DS415" i="35" s="1"/>
  <c r="DR415" i="35" a="1"/>
  <c r="DR415" i="35" s="1"/>
  <c r="DQ415" i="35" a="1"/>
  <c r="DQ415" i="35" s="1"/>
  <c r="DP415" i="35" a="1"/>
  <c r="DP415" i="35" s="1"/>
  <c r="DO415" i="35" a="1"/>
  <c r="DO415" i="35" s="1"/>
  <c r="DN415" i="35" a="1"/>
  <c r="DN415" i="35" s="1"/>
  <c r="DM415" i="35" a="1"/>
  <c r="DM415" i="35" s="1"/>
  <c r="DL415" i="35" a="1"/>
  <c r="DL415" i="35" s="1"/>
  <c r="DK415" i="35" a="1"/>
  <c r="DK415" i="35" s="1"/>
  <c r="DJ415" i="35" a="1"/>
  <c r="DJ415" i="35" s="1"/>
  <c r="DI415" i="35" a="1"/>
  <c r="DI415" i="35" s="1"/>
  <c r="DH415" i="35" a="1"/>
  <c r="DH415" i="35" s="1"/>
  <c r="DG415" i="35" a="1"/>
  <c r="DG415" i="35" s="1"/>
  <c r="DF415" i="35" a="1"/>
  <c r="DF415" i="35" s="1"/>
  <c r="DE415" i="35" a="1"/>
  <c r="DE415" i="35" s="1"/>
  <c r="DD415" i="35" a="1"/>
  <c r="DD415" i="35" s="1"/>
  <c r="DC415" i="35" a="1"/>
  <c r="DC415" i="35" s="1"/>
  <c r="DB415" i="35" a="1"/>
  <c r="DB415" i="35" s="1"/>
  <c r="DA415" i="35" a="1"/>
  <c r="DA415" i="35" s="1"/>
  <c r="CZ415" i="35" a="1"/>
  <c r="CZ415" i="35" s="1"/>
  <c r="CY415" i="35" a="1"/>
  <c r="CY415" i="35" s="1"/>
  <c r="CX415" i="35" a="1"/>
  <c r="CX415" i="35" s="1"/>
  <c r="CW415" i="35" a="1"/>
  <c r="CW415" i="35" s="1"/>
  <c r="CV415" i="35" a="1"/>
  <c r="CV415" i="35" s="1"/>
  <c r="CU415" i="35" a="1"/>
  <c r="CU415" i="35" s="1"/>
  <c r="CT415" i="35" a="1"/>
  <c r="CT415" i="35" s="1"/>
  <c r="CS415" i="35" a="1"/>
  <c r="CS415" i="35" s="1"/>
  <c r="CR415" i="35" a="1"/>
  <c r="CR415" i="35" s="1"/>
  <c r="CQ415" i="35" a="1"/>
  <c r="CQ415" i="35" s="1"/>
  <c r="CP415" i="35" a="1"/>
  <c r="CP415" i="35" s="1"/>
  <c r="CO415" i="35" a="1"/>
  <c r="CO415" i="35" s="1"/>
  <c r="CN415" i="35" a="1"/>
  <c r="CN415" i="35" s="1"/>
  <c r="CM415" i="35" a="1"/>
  <c r="CM415" i="35" s="1"/>
  <c r="CL415" i="35" a="1"/>
  <c r="CL415" i="35" s="1"/>
  <c r="CK415" i="35" a="1"/>
  <c r="CK415" i="35" s="1"/>
  <c r="CJ415" i="35" a="1"/>
  <c r="CJ415" i="35" s="1"/>
  <c r="CI415" i="35" a="1"/>
  <c r="CI415" i="35" s="1"/>
  <c r="CH415" i="35" a="1"/>
  <c r="CH415" i="35" s="1"/>
  <c r="CG415" i="35" a="1"/>
  <c r="CG415" i="35" s="1"/>
  <c r="CF415" i="35" a="1"/>
  <c r="CF415" i="35" s="1"/>
  <c r="CE415" i="35" a="1"/>
  <c r="CE415" i="35" s="1"/>
  <c r="CD415" i="35" a="1"/>
  <c r="CD415" i="35" s="1"/>
  <c r="CC415" i="35" a="1"/>
  <c r="CC415" i="35" s="1"/>
  <c r="CB415" i="35" a="1"/>
  <c r="CB415" i="35" s="1"/>
  <c r="CA415" i="35" a="1"/>
  <c r="CA415" i="35" s="1"/>
  <c r="BZ415" i="35" a="1"/>
  <c r="BZ415" i="35" s="1"/>
  <c r="BY415" i="35" a="1"/>
  <c r="BY415" i="35" s="1"/>
  <c r="BX415" i="35" a="1"/>
  <c r="BX415" i="35" s="1"/>
  <c r="BW415" i="35" a="1"/>
  <c r="BW415" i="35" s="1"/>
  <c r="BV415" i="35" a="1"/>
  <c r="BV415" i="35" s="1"/>
  <c r="BU415" i="35" a="1"/>
  <c r="BU415" i="35" s="1"/>
  <c r="BT415" i="35" a="1"/>
  <c r="BT415" i="35" s="1"/>
  <c r="BS415" i="35" a="1"/>
  <c r="BS415" i="35" s="1"/>
  <c r="BR415" i="35" a="1"/>
  <c r="BR415" i="35" s="1"/>
  <c r="BQ415" i="35" a="1"/>
  <c r="BQ415" i="35" s="1"/>
  <c r="BP415" i="35" a="1"/>
  <c r="BP415" i="35" s="1"/>
  <c r="BO415" i="35" a="1"/>
  <c r="BO415" i="35" s="1"/>
  <c r="BN415" i="35" a="1"/>
  <c r="BN415" i="35" s="1"/>
  <c r="BM415" i="35" a="1"/>
  <c r="BM415" i="35" s="1"/>
  <c r="BL415" i="35" a="1"/>
  <c r="BL415" i="35" s="1"/>
  <c r="BK415" i="35" a="1"/>
  <c r="BK415" i="35" s="1"/>
  <c r="BJ415" i="35" a="1"/>
  <c r="BJ415" i="35" s="1"/>
  <c r="BI415" i="35" a="1"/>
  <c r="BI415" i="35" s="1"/>
  <c r="BH415" i="35" a="1"/>
  <c r="BH415" i="35" s="1"/>
  <c r="BG415" i="35" a="1"/>
  <c r="BG415" i="35" s="1"/>
  <c r="BF415" i="35" a="1"/>
  <c r="BF415" i="35" s="1"/>
  <c r="BE415" i="35" a="1"/>
  <c r="BE415" i="35" s="1"/>
  <c r="BD415" i="35" a="1"/>
  <c r="BD415" i="35" s="1"/>
  <c r="BC415" i="35" a="1"/>
  <c r="BC415" i="35" s="1"/>
  <c r="BB415" i="35" a="1"/>
  <c r="BB415" i="35" s="1"/>
  <c r="BA415" i="35" a="1"/>
  <c r="BA415" i="35" s="1"/>
  <c r="AZ415" i="35" a="1"/>
  <c r="AZ415" i="35" s="1"/>
  <c r="AY415" i="35" a="1"/>
  <c r="AY415" i="35" s="1"/>
  <c r="AX415" i="35" a="1"/>
  <c r="AX415" i="35" s="1"/>
  <c r="AW415" i="35" a="1"/>
  <c r="AW415" i="35" s="1"/>
  <c r="AV415" i="35" a="1"/>
  <c r="AV415" i="35" s="1"/>
  <c r="AU415" i="35" a="1"/>
  <c r="AU415" i="35" s="1"/>
  <c r="AT415" i="35" a="1"/>
  <c r="AT415" i="35" s="1"/>
  <c r="AS415" i="35" a="1"/>
  <c r="AS415" i="35" s="1"/>
  <c r="AR415" i="35" a="1"/>
  <c r="AR415" i="35" s="1"/>
  <c r="AQ415" i="35" a="1"/>
  <c r="AQ415" i="35" s="1"/>
  <c r="AP415" i="35" a="1"/>
  <c r="AP415" i="35" s="1"/>
  <c r="AO415" i="35" a="1"/>
  <c r="AO415" i="35" s="1"/>
  <c r="AN415" i="35" a="1"/>
  <c r="AN415" i="35" s="1"/>
  <c r="AM415" i="35" a="1"/>
  <c r="AM415" i="35" s="1"/>
  <c r="AL415" i="35" a="1"/>
  <c r="AL415" i="35" s="1"/>
  <c r="AK415" i="35" a="1"/>
  <c r="AK415" i="35" s="1"/>
  <c r="AJ415" i="35" a="1"/>
  <c r="AJ415" i="35" s="1"/>
  <c r="AI415" i="35" a="1"/>
  <c r="AI415" i="35" s="1"/>
  <c r="AH415" i="35" a="1"/>
  <c r="AH415" i="35" s="1"/>
  <c r="AG415" i="35" a="1"/>
  <c r="AG415" i="35" s="1"/>
  <c r="AF415" i="35" a="1"/>
  <c r="AF415" i="35" s="1"/>
  <c r="AE415" i="35" a="1"/>
  <c r="AE415" i="35" s="1"/>
  <c r="AD415" i="35" a="1"/>
  <c r="AD415" i="35" s="1"/>
  <c r="AC415" i="35" a="1"/>
  <c r="AC415" i="35" s="1"/>
  <c r="AB415" i="35" a="1"/>
  <c r="AB415" i="35" s="1"/>
  <c r="AA415" i="35" a="1"/>
  <c r="AA415" i="35" s="1"/>
  <c r="Z415" i="35" a="1"/>
  <c r="Z415" i="35" s="1"/>
  <c r="Y415" i="35"/>
  <c r="Y415" i="35" a="1"/>
  <c r="X415" i="35" a="1"/>
  <c r="X415" i="35" s="1"/>
  <c r="W415" i="35" a="1"/>
  <c r="W415" i="35" s="1"/>
  <c r="V415" i="35" a="1"/>
  <c r="V415" i="35" s="1"/>
  <c r="U415" i="35" a="1"/>
  <c r="U415" i="35" s="1"/>
  <c r="T415" i="35" a="1"/>
  <c r="T415" i="35" s="1"/>
  <c r="S415" i="35" a="1"/>
  <c r="S415" i="35" s="1"/>
  <c r="R415" i="35"/>
  <c r="R415" i="35" a="1"/>
  <c r="Q415" i="35" a="1"/>
  <c r="Q415" i="35" s="1"/>
  <c r="P415" i="35" a="1"/>
  <c r="P415" i="35" s="1"/>
  <c r="O415" i="35" a="1"/>
  <c r="O415" i="35" s="1"/>
  <c r="N415" i="35" a="1"/>
  <c r="N415" i="35" s="1"/>
  <c r="M415" i="35" a="1"/>
  <c r="M415" i="35" s="1"/>
  <c r="L415" i="35" a="1"/>
  <c r="L415" i="35" s="1"/>
  <c r="K415" i="35" a="1"/>
  <c r="K415" i="35" s="1"/>
  <c r="J415" i="35" a="1"/>
  <c r="J415" i="35" s="1"/>
  <c r="IE396" i="35"/>
  <c r="ID396" i="35"/>
  <c r="IC396" i="35"/>
  <c r="IB396" i="35"/>
  <c r="IA396" i="35"/>
  <c r="HZ396" i="35"/>
  <c r="HY396" i="35"/>
  <c r="HX396" i="35"/>
  <c r="HW396" i="35"/>
  <c r="HV396" i="35"/>
  <c r="HU396" i="35"/>
  <c r="HT396" i="35"/>
  <c r="HS396" i="35"/>
  <c r="HR396" i="35"/>
  <c r="HQ396" i="35"/>
  <c r="HP396" i="35"/>
  <c r="HO396" i="35"/>
  <c r="HN396" i="35"/>
  <c r="HM396" i="35"/>
  <c r="HL396" i="35"/>
  <c r="HK396" i="35"/>
  <c r="HJ396" i="35"/>
  <c r="HI396" i="35"/>
  <c r="HH396" i="35"/>
  <c r="HG396" i="35"/>
  <c r="HF396" i="35"/>
  <c r="HE396" i="35"/>
  <c r="HD396" i="35"/>
  <c r="HC396" i="35"/>
  <c r="HB396" i="35"/>
  <c r="HA396" i="35"/>
  <c r="GZ396" i="35"/>
  <c r="GY396" i="35"/>
  <c r="GX396" i="35"/>
  <c r="GW396" i="35"/>
  <c r="GV396" i="35"/>
  <c r="GU396" i="35"/>
  <c r="GT396" i="35"/>
  <c r="GS396" i="35"/>
  <c r="GR396" i="35"/>
  <c r="GQ396" i="35"/>
  <c r="GP396" i="35"/>
  <c r="GO396" i="35"/>
  <c r="GN396" i="35"/>
  <c r="GM396" i="35"/>
  <c r="GL396" i="35"/>
  <c r="GK396" i="35"/>
  <c r="GJ396" i="35"/>
  <c r="GI396" i="35"/>
  <c r="GH396" i="35"/>
  <c r="GG396" i="35"/>
  <c r="GF396" i="35"/>
  <c r="GE396" i="35"/>
  <c r="GD396" i="35"/>
  <c r="GC396" i="35"/>
  <c r="GB396" i="35"/>
  <c r="GA396" i="35"/>
  <c r="FZ396" i="35"/>
  <c r="FY396" i="35"/>
  <c r="FX396" i="35"/>
  <c r="FW396" i="35"/>
  <c r="FV396" i="35"/>
  <c r="FU396" i="35"/>
  <c r="FT396" i="35"/>
  <c r="FS396" i="35"/>
  <c r="FR396" i="35"/>
  <c r="FQ396" i="35"/>
  <c r="FP396" i="35"/>
  <c r="FO396" i="35"/>
  <c r="FN396" i="35"/>
  <c r="FM396" i="35"/>
  <c r="FL396" i="35"/>
  <c r="FK396" i="35"/>
  <c r="FJ396" i="35"/>
  <c r="FI396" i="35"/>
  <c r="FH396" i="35"/>
  <c r="FG396" i="35"/>
  <c r="FF396" i="35"/>
  <c r="FE396" i="35"/>
  <c r="FD396" i="35"/>
  <c r="FC396" i="35"/>
  <c r="FB396" i="35"/>
  <c r="FA396" i="35"/>
  <c r="EZ396" i="35"/>
  <c r="EY396" i="35"/>
  <c r="EX396" i="35"/>
  <c r="EW396" i="35"/>
  <c r="EV396" i="35"/>
  <c r="EU396" i="35"/>
  <c r="ET396" i="35"/>
  <c r="ES396" i="35"/>
  <c r="ER396" i="35"/>
  <c r="EQ396" i="35"/>
  <c r="EP396" i="35"/>
  <c r="EO396" i="35"/>
  <c r="EN396" i="35"/>
  <c r="EM396" i="35"/>
  <c r="EL396" i="35"/>
  <c r="EK396" i="35"/>
  <c r="EJ396" i="35"/>
  <c r="EI396" i="35"/>
  <c r="EH396" i="35"/>
  <c r="EG396" i="35"/>
  <c r="EF396" i="35"/>
  <c r="EE396" i="35"/>
  <c r="ED396" i="35"/>
  <c r="EC396" i="35"/>
  <c r="EB396" i="35"/>
  <c r="EA396" i="35"/>
  <c r="DZ396" i="35"/>
  <c r="DY396" i="35"/>
  <c r="DX396" i="35"/>
  <c r="DW396" i="35"/>
  <c r="DV396" i="35"/>
  <c r="DU396" i="35"/>
  <c r="DT396" i="35"/>
  <c r="DS396" i="35"/>
  <c r="DR396" i="35"/>
  <c r="DQ396" i="35"/>
  <c r="DP396" i="35"/>
  <c r="DO396" i="35"/>
  <c r="DN396" i="35"/>
  <c r="DM396" i="35"/>
  <c r="DL396" i="35"/>
  <c r="DK396" i="35"/>
  <c r="DJ396" i="35"/>
  <c r="DI396" i="35"/>
  <c r="DH396" i="35"/>
  <c r="DG396" i="35"/>
  <c r="DF396" i="35"/>
  <c r="DE396" i="35"/>
  <c r="DD396" i="35"/>
  <c r="DC396" i="35"/>
  <c r="DB396" i="35"/>
  <c r="DA396" i="35"/>
  <c r="CZ396" i="35"/>
  <c r="CY396" i="35"/>
  <c r="CX396" i="35"/>
  <c r="CW396" i="35"/>
  <c r="CV396" i="35"/>
  <c r="CU396" i="35"/>
  <c r="CT396" i="35"/>
  <c r="CS396" i="35"/>
  <c r="CR396" i="35"/>
  <c r="CQ396" i="35"/>
  <c r="CP396" i="35"/>
  <c r="CO396" i="35"/>
  <c r="CN396" i="35"/>
  <c r="CM396" i="35"/>
  <c r="CL396" i="35"/>
  <c r="CK396" i="35"/>
  <c r="CJ396" i="35"/>
  <c r="CI396" i="35"/>
  <c r="CH396" i="35"/>
  <c r="CG396" i="35"/>
  <c r="CF396" i="35"/>
  <c r="CE396" i="35"/>
  <c r="CD396" i="35"/>
  <c r="CC396" i="35"/>
  <c r="CB396" i="35"/>
  <c r="CA396" i="35"/>
  <c r="BZ396" i="35"/>
  <c r="BY396" i="35"/>
  <c r="BX396" i="35"/>
  <c r="BW396" i="35"/>
  <c r="BV396" i="35"/>
  <c r="BU396" i="35"/>
  <c r="BT396" i="35"/>
  <c r="BS396" i="35"/>
  <c r="BR396" i="35"/>
  <c r="BQ396" i="35"/>
  <c r="BP396" i="35"/>
  <c r="BO396" i="35"/>
  <c r="BN396" i="35"/>
  <c r="BM396" i="35"/>
  <c r="BL396" i="35"/>
  <c r="BK396" i="35"/>
  <c r="BJ396" i="35"/>
  <c r="BI396" i="35"/>
  <c r="BH396" i="35"/>
  <c r="BG396" i="35"/>
  <c r="BF396" i="35"/>
  <c r="BE396" i="35"/>
  <c r="BD396" i="35"/>
  <c r="BC396" i="35"/>
  <c r="BB396" i="35"/>
  <c r="BA396" i="35"/>
  <c r="AZ396" i="35"/>
  <c r="AY396" i="35"/>
  <c r="AX396" i="35"/>
  <c r="AW396" i="35"/>
  <c r="AV396" i="35"/>
  <c r="AU396" i="35"/>
  <c r="AT396" i="35"/>
  <c r="AS396" i="35"/>
  <c r="AR396" i="35"/>
  <c r="AQ396" i="35"/>
  <c r="AP396" i="35"/>
  <c r="AO396" i="35"/>
  <c r="AN396" i="35"/>
  <c r="AM396" i="35"/>
  <c r="AL396" i="35"/>
  <c r="AK396" i="35"/>
  <c r="AJ396" i="35"/>
  <c r="AI396" i="35"/>
  <c r="AH396" i="35"/>
  <c r="AG396" i="35"/>
  <c r="AF396" i="35"/>
  <c r="AE396" i="35"/>
  <c r="AD396" i="35"/>
  <c r="AC396" i="35"/>
  <c r="AB396" i="35"/>
  <c r="AA396" i="35"/>
  <c r="Z396" i="35"/>
  <c r="Y396" i="35"/>
  <c r="X396" i="35"/>
  <c r="W396" i="35"/>
  <c r="V396" i="35"/>
  <c r="U396" i="35"/>
  <c r="T396" i="35"/>
  <c r="S396" i="35"/>
  <c r="R396" i="35"/>
  <c r="Q396" i="35"/>
  <c r="P396" i="35"/>
  <c r="O396" i="35"/>
  <c r="N396" i="35"/>
  <c r="M396" i="35"/>
  <c r="L396" i="35"/>
  <c r="K396" i="35"/>
  <c r="J396" i="35"/>
  <c r="IE395" i="35" a="1"/>
  <c r="IE395" i="35" s="1"/>
  <c r="ID395" i="35" a="1"/>
  <c r="ID395" i="35" s="1"/>
  <c r="IC395" i="35" a="1"/>
  <c r="IC395" i="35" s="1"/>
  <c r="IB395" i="35" a="1"/>
  <c r="IB395" i="35" s="1"/>
  <c r="IA395" i="35" a="1"/>
  <c r="IA395" i="35" s="1"/>
  <c r="HZ395" i="35" a="1"/>
  <c r="HZ395" i="35" s="1"/>
  <c r="HY395" i="35" a="1"/>
  <c r="HY395" i="35" s="1"/>
  <c r="HX395" i="35" a="1"/>
  <c r="HX395" i="35" s="1"/>
  <c r="HW395" i="35" a="1"/>
  <c r="HW395" i="35" s="1"/>
  <c r="HV395" i="35" a="1"/>
  <c r="HV395" i="35" s="1"/>
  <c r="HU395" i="35" a="1"/>
  <c r="HU395" i="35" s="1"/>
  <c r="HT395" i="35" a="1"/>
  <c r="HT395" i="35" s="1"/>
  <c r="HS395" i="35" a="1"/>
  <c r="HS395" i="35" s="1"/>
  <c r="HR395" i="35" a="1"/>
  <c r="HR395" i="35" s="1"/>
  <c r="HQ395" i="35" a="1"/>
  <c r="HQ395" i="35" s="1"/>
  <c r="HP395" i="35" a="1"/>
  <c r="HP395" i="35" s="1"/>
  <c r="HO395" i="35" a="1"/>
  <c r="HO395" i="35" s="1"/>
  <c r="HN395" i="35" a="1"/>
  <c r="HN395" i="35" s="1"/>
  <c r="HM395" i="35" a="1"/>
  <c r="HM395" i="35" s="1"/>
  <c r="HL395" i="35" a="1"/>
  <c r="HL395" i="35" s="1"/>
  <c r="HK395" i="35" a="1"/>
  <c r="HK395" i="35" s="1"/>
  <c r="HJ395" i="35" a="1"/>
  <c r="HJ395" i="35" s="1"/>
  <c r="HI395" i="35" a="1"/>
  <c r="HI395" i="35" s="1"/>
  <c r="HH395" i="35" a="1"/>
  <c r="HH395" i="35" s="1"/>
  <c r="HG395" i="35" a="1"/>
  <c r="HG395" i="35" s="1"/>
  <c r="HF395" i="35" a="1"/>
  <c r="HF395" i="35" s="1"/>
  <c r="HE395" i="35" a="1"/>
  <c r="HE395" i="35" s="1"/>
  <c r="HD395" i="35" a="1"/>
  <c r="HD395" i="35" s="1"/>
  <c r="HC395" i="35" a="1"/>
  <c r="HC395" i="35" s="1"/>
  <c r="HB395" i="35" a="1"/>
  <c r="HB395" i="35" s="1"/>
  <c r="HA395" i="35" a="1"/>
  <c r="HA395" i="35" s="1"/>
  <c r="GZ395" i="35" a="1"/>
  <c r="GZ395" i="35" s="1"/>
  <c r="GY395" i="35" a="1"/>
  <c r="GY395" i="35" s="1"/>
  <c r="GX395" i="35" a="1"/>
  <c r="GX395" i="35" s="1"/>
  <c r="GW395" i="35" a="1"/>
  <c r="GW395" i="35" s="1"/>
  <c r="GV395" i="35" a="1"/>
  <c r="GV395" i="35" s="1"/>
  <c r="GU395" i="35" a="1"/>
  <c r="GU395" i="35" s="1"/>
  <c r="GT395" i="35" a="1"/>
  <c r="GT395" i="35" s="1"/>
  <c r="GS395" i="35" a="1"/>
  <c r="GS395" i="35" s="1"/>
  <c r="GR395" i="35" a="1"/>
  <c r="GR395" i="35" s="1"/>
  <c r="GQ395" i="35"/>
  <c r="GQ395" i="35" a="1"/>
  <c r="GP395" i="35" a="1"/>
  <c r="GP395" i="35" s="1"/>
  <c r="GO395" i="35" a="1"/>
  <c r="GO395" i="35" s="1"/>
  <c r="GN395" i="35" a="1"/>
  <c r="GN395" i="35" s="1"/>
  <c r="GM395" i="35" a="1"/>
  <c r="GM395" i="35" s="1"/>
  <c r="GL395" i="35" a="1"/>
  <c r="GL395" i="35" s="1"/>
  <c r="GK395" i="35"/>
  <c r="GK395" i="35" a="1"/>
  <c r="GJ395" i="35" a="1"/>
  <c r="GJ395" i="35" s="1"/>
  <c r="GI395" i="35" a="1"/>
  <c r="GI395" i="35" s="1"/>
  <c r="GH395" i="35" a="1"/>
  <c r="GH395" i="35" s="1"/>
  <c r="GG395" i="35" a="1"/>
  <c r="GG395" i="35" s="1"/>
  <c r="GF395" i="35" a="1"/>
  <c r="GF395" i="35" s="1"/>
  <c r="GE395" i="35" a="1"/>
  <c r="GE395" i="35" s="1"/>
  <c r="GD395" i="35" a="1"/>
  <c r="GD395" i="35" s="1"/>
  <c r="GC395" i="35" a="1"/>
  <c r="GC395" i="35" s="1"/>
  <c r="GB395" i="35" a="1"/>
  <c r="GB395" i="35" s="1"/>
  <c r="GA395" i="35" a="1"/>
  <c r="GA395" i="35" s="1"/>
  <c r="FZ395" i="35" a="1"/>
  <c r="FZ395" i="35" s="1"/>
  <c r="FY395" i="35" a="1"/>
  <c r="FY395" i="35" s="1"/>
  <c r="FX395" i="35" a="1"/>
  <c r="FX395" i="35" s="1"/>
  <c r="FW395" i="35" a="1"/>
  <c r="FW395" i="35" s="1"/>
  <c r="FV395" i="35" a="1"/>
  <c r="FV395" i="35" s="1"/>
  <c r="FU395" i="35" a="1"/>
  <c r="FU395" i="35" s="1"/>
  <c r="FT395" i="35" a="1"/>
  <c r="FT395" i="35" s="1"/>
  <c r="FS395" i="35" a="1"/>
  <c r="FS395" i="35" s="1"/>
  <c r="FR395" i="35" a="1"/>
  <c r="FR395" i="35" s="1"/>
  <c r="FQ395" i="35" a="1"/>
  <c r="FQ395" i="35" s="1"/>
  <c r="FP395" i="35" a="1"/>
  <c r="FP395" i="35" s="1"/>
  <c r="FO395" i="35" a="1"/>
  <c r="FO395" i="35" s="1"/>
  <c r="FN395" i="35" a="1"/>
  <c r="FN395" i="35" s="1"/>
  <c r="FM395" i="35" a="1"/>
  <c r="FM395" i="35" s="1"/>
  <c r="FL395" i="35" a="1"/>
  <c r="FL395" i="35" s="1"/>
  <c r="FK395" i="35" a="1"/>
  <c r="FK395" i="35" s="1"/>
  <c r="FJ395" i="35" a="1"/>
  <c r="FJ395" i="35" s="1"/>
  <c r="FI395" i="35" a="1"/>
  <c r="FI395" i="35" s="1"/>
  <c r="FH395" i="35" a="1"/>
  <c r="FH395" i="35" s="1"/>
  <c r="FG395" i="35" a="1"/>
  <c r="FG395" i="35" s="1"/>
  <c r="FF395" i="35" a="1"/>
  <c r="FF395" i="35" s="1"/>
  <c r="FE395" i="35" a="1"/>
  <c r="FE395" i="35" s="1"/>
  <c r="FD395" i="35" a="1"/>
  <c r="FD395" i="35" s="1"/>
  <c r="FC395" i="35" a="1"/>
  <c r="FC395" i="35" s="1"/>
  <c r="FB395" i="35" a="1"/>
  <c r="FB395" i="35" s="1"/>
  <c r="FA395" i="35" a="1"/>
  <c r="FA395" i="35" s="1"/>
  <c r="EZ395" i="35" a="1"/>
  <c r="EZ395" i="35" s="1"/>
  <c r="EY395" i="35" a="1"/>
  <c r="EY395" i="35" s="1"/>
  <c r="EX395" i="35" a="1"/>
  <c r="EX395" i="35" s="1"/>
  <c r="EW395" i="35" a="1"/>
  <c r="EW395" i="35" s="1"/>
  <c r="EV395" i="35" a="1"/>
  <c r="EV395" i="35" s="1"/>
  <c r="EU395" i="35" a="1"/>
  <c r="EU395" i="35" s="1"/>
  <c r="ET395" i="35" a="1"/>
  <c r="ET395" i="35" s="1"/>
  <c r="ES395" i="35" a="1"/>
  <c r="ES395" i="35" s="1"/>
  <c r="ER395" i="35" a="1"/>
  <c r="ER395" i="35" s="1"/>
  <c r="EQ395" i="35" a="1"/>
  <c r="EQ395" i="35" s="1"/>
  <c r="EP395" i="35" a="1"/>
  <c r="EP395" i="35" s="1"/>
  <c r="EO395" i="35" a="1"/>
  <c r="EO395" i="35" s="1"/>
  <c r="EN395" i="35" a="1"/>
  <c r="EN395" i="35" s="1"/>
  <c r="EM395" i="35" a="1"/>
  <c r="EM395" i="35" s="1"/>
  <c r="EL395" i="35" a="1"/>
  <c r="EL395" i="35" s="1"/>
  <c r="EK395" i="35" a="1"/>
  <c r="EK395" i="35" s="1"/>
  <c r="EJ395" i="35" a="1"/>
  <c r="EJ395" i="35" s="1"/>
  <c r="EI395" i="35" a="1"/>
  <c r="EI395" i="35" s="1"/>
  <c r="EH395" i="35" a="1"/>
  <c r="EH395" i="35" s="1"/>
  <c r="EG395" i="35" a="1"/>
  <c r="EG395" i="35" s="1"/>
  <c r="EF395" i="35" a="1"/>
  <c r="EF395" i="35" s="1"/>
  <c r="EE395" i="35" a="1"/>
  <c r="EE395" i="35" s="1"/>
  <c r="ED395" i="35" a="1"/>
  <c r="ED395" i="35" s="1"/>
  <c r="EC395" i="35" a="1"/>
  <c r="EC395" i="35" s="1"/>
  <c r="EB395" i="35" a="1"/>
  <c r="EB395" i="35" s="1"/>
  <c r="EA395" i="35" a="1"/>
  <c r="EA395" i="35" s="1"/>
  <c r="DZ395" i="35" a="1"/>
  <c r="DZ395" i="35" s="1"/>
  <c r="DY395" i="35" a="1"/>
  <c r="DY395" i="35" s="1"/>
  <c r="DX395" i="35" a="1"/>
  <c r="DX395" i="35" s="1"/>
  <c r="DW395" i="35" a="1"/>
  <c r="DW395" i="35" s="1"/>
  <c r="DV395" i="35" a="1"/>
  <c r="DV395" i="35" s="1"/>
  <c r="DU395" i="35" a="1"/>
  <c r="DU395" i="35" s="1"/>
  <c r="DT395" i="35" a="1"/>
  <c r="DT395" i="35" s="1"/>
  <c r="DS395" i="35" a="1"/>
  <c r="DS395" i="35" s="1"/>
  <c r="DR395" i="35" a="1"/>
  <c r="DR395" i="35" s="1"/>
  <c r="DQ395" i="35" a="1"/>
  <c r="DQ395" i="35" s="1"/>
  <c r="DP395" i="35" a="1"/>
  <c r="DP395" i="35" s="1"/>
  <c r="DO395" i="35" a="1"/>
  <c r="DO395" i="35" s="1"/>
  <c r="DN395" i="35" a="1"/>
  <c r="DN395" i="35" s="1"/>
  <c r="DM395" i="35" a="1"/>
  <c r="DM395" i="35" s="1"/>
  <c r="DL395" i="35" a="1"/>
  <c r="DL395" i="35" s="1"/>
  <c r="DK395" i="35" a="1"/>
  <c r="DK395" i="35" s="1"/>
  <c r="DJ395" i="35" a="1"/>
  <c r="DJ395" i="35" s="1"/>
  <c r="DI395" i="35" a="1"/>
  <c r="DI395" i="35" s="1"/>
  <c r="DH395" i="35" a="1"/>
  <c r="DH395" i="35" s="1"/>
  <c r="DG395" i="35" a="1"/>
  <c r="DG395" i="35" s="1"/>
  <c r="DF395" i="35" a="1"/>
  <c r="DF395" i="35" s="1"/>
  <c r="DE395" i="35" a="1"/>
  <c r="DE395" i="35" s="1"/>
  <c r="DD395" i="35" a="1"/>
  <c r="DD395" i="35" s="1"/>
  <c r="DC395" i="35" a="1"/>
  <c r="DC395" i="35" s="1"/>
  <c r="DB395" i="35" a="1"/>
  <c r="DB395" i="35" s="1"/>
  <c r="DA395" i="35" a="1"/>
  <c r="DA395" i="35" s="1"/>
  <c r="CZ395" i="35" a="1"/>
  <c r="CZ395" i="35" s="1"/>
  <c r="CY395" i="35" a="1"/>
  <c r="CY395" i="35" s="1"/>
  <c r="CX395" i="35" a="1"/>
  <c r="CX395" i="35" s="1"/>
  <c r="CW395" i="35" a="1"/>
  <c r="CW395" i="35" s="1"/>
  <c r="CV395" i="35" a="1"/>
  <c r="CV395" i="35" s="1"/>
  <c r="CU395" i="35" a="1"/>
  <c r="CU395" i="35" s="1"/>
  <c r="CT395" i="35" a="1"/>
  <c r="CT395" i="35" s="1"/>
  <c r="CS395" i="35" a="1"/>
  <c r="CS395" i="35" s="1"/>
  <c r="CR395" i="35" a="1"/>
  <c r="CR395" i="35" s="1"/>
  <c r="CQ395" i="35" a="1"/>
  <c r="CQ395" i="35" s="1"/>
  <c r="CP395" i="35" a="1"/>
  <c r="CP395" i="35" s="1"/>
  <c r="CO395" i="35" a="1"/>
  <c r="CO395" i="35" s="1"/>
  <c r="CN395" i="35" a="1"/>
  <c r="CN395" i="35" s="1"/>
  <c r="CM395" i="35" a="1"/>
  <c r="CM395" i="35" s="1"/>
  <c r="CL395" i="35" a="1"/>
  <c r="CL395" i="35" s="1"/>
  <c r="CK395" i="35" a="1"/>
  <c r="CK395" i="35" s="1"/>
  <c r="CJ395" i="35" a="1"/>
  <c r="CJ395" i="35" s="1"/>
  <c r="CI395" i="35" a="1"/>
  <c r="CI395" i="35" s="1"/>
  <c r="CH395" i="35" a="1"/>
  <c r="CH395" i="35" s="1"/>
  <c r="CG395" i="35" a="1"/>
  <c r="CG395" i="35" s="1"/>
  <c r="CF395" i="35" a="1"/>
  <c r="CF395" i="35" s="1"/>
  <c r="CE395" i="35" a="1"/>
  <c r="CE395" i="35" s="1"/>
  <c r="CD395" i="35" a="1"/>
  <c r="CD395" i="35" s="1"/>
  <c r="CC395" i="35" a="1"/>
  <c r="CC395" i="35" s="1"/>
  <c r="CB395" i="35" a="1"/>
  <c r="CB395" i="35" s="1"/>
  <c r="CA395" i="35" a="1"/>
  <c r="CA395" i="35" s="1"/>
  <c r="BZ395" i="35" a="1"/>
  <c r="BZ395" i="35" s="1"/>
  <c r="BY395" i="35" a="1"/>
  <c r="BY395" i="35" s="1"/>
  <c r="BX395" i="35" a="1"/>
  <c r="BX395" i="35" s="1"/>
  <c r="BW395" i="35" a="1"/>
  <c r="BW395" i="35" s="1"/>
  <c r="BV395" i="35" a="1"/>
  <c r="BV395" i="35" s="1"/>
  <c r="BU395" i="35" a="1"/>
  <c r="BU395" i="35" s="1"/>
  <c r="BT395" i="35" a="1"/>
  <c r="BT395" i="35" s="1"/>
  <c r="BS395" i="35" a="1"/>
  <c r="BS395" i="35" s="1"/>
  <c r="BR395" i="35" a="1"/>
  <c r="BR395" i="35" s="1"/>
  <c r="BQ395" i="35" a="1"/>
  <c r="BQ395" i="35" s="1"/>
  <c r="BP395" i="35" a="1"/>
  <c r="BP395" i="35" s="1"/>
  <c r="BO395" i="35" a="1"/>
  <c r="BO395" i="35" s="1"/>
  <c r="BN395" i="35" a="1"/>
  <c r="BN395" i="35" s="1"/>
  <c r="BM395" i="35" a="1"/>
  <c r="BM395" i="35" s="1"/>
  <c r="BL395" i="35" a="1"/>
  <c r="BL395" i="35" s="1"/>
  <c r="BK395" i="35" a="1"/>
  <c r="BK395" i="35" s="1"/>
  <c r="BJ395" i="35" a="1"/>
  <c r="BJ395" i="35" s="1"/>
  <c r="BI395" i="35" a="1"/>
  <c r="BI395" i="35" s="1"/>
  <c r="BH395" i="35" a="1"/>
  <c r="BH395" i="35" s="1"/>
  <c r="BG395" i="35" a="1"/>
  <c r="BG395" i="35" s="1"/>
  <c r="BF395" i="35" a="1"/>
  <c r="BF395" i="35" s="1"/>
  <c r="BE395" i="35" a="1"/>
  <c r="BE395" i="35" s="1"/>
  <c r="BD395" i="35" a="1"/>
  <c r="BD395" i="35" s="1"/>
  <c r="BC395" i="35" a="1"/>
  <c r="BC395" i="35" s="1"/>
  <c r="BB395" i="35" a="1"/>
  <c r="BB395" i="35" s="1"/>
  <c r="BA395" i="35" a="1"/>
  <c r="BA395" i="35" s="1"/>
  <c r="AZ395" i="35" a="1"/>
  <c r="AZ395" i="35" s="1"/>
  <c r="AY395" i="35" a="1"/>
  <c r="AY395" i="35" s="1"/>
  <c r="AX395" i="35" a="1"/>
  <c r="AX395" i="35" s="1"/>
  <c r="AW395" i="35" a="1"/>
  <c r="AW395" i="35" s="1"/>
  <c r="AV395" i="35" a="1"/>
  <c r="AV395" i="35" s="1"/>
  <c r="AU395" i="35" a="1"/>
  <c r="AU395" i="35" s="1"/>
  <c r="AT395" i="35" a="1"/>
  <c r="AT395" i="35" s="1"/>
  <c r="AS395" i="35" a="1"/>
  <c r="AS395" i="35" s="1"/>
  <c r="AR395" i="35" a="1"/>
  <c r="AR395" i="35" s="1"/>
  <c r="AQ395" i="35" a="1"/>
  <c r="AQ395" i="35" s="1"/>
  <c r="AP395" i="35" a="1"/>
  <c r="AP395" i="35" s="1"/>
  <c r="AO395" i="35" a="1"/>
  <c r="AO395" i="35" s="1"/>
  <c r="AN395" i="35" a="1"/>
  <c r="AN395" i="35" s="1"/>
  <c r="AM395" i="35" a="1"/>
  <c r="AM395" i="35" s="1"/>
  <c r="AL395" i="35" a="1"/>
  <c r="AL395" i="35" s="1"/>
  <c r="AK395" i="35" a="1"/>
  <c r="AK395" i="35" s="1"/>
  <c r="AJ395" i="35" a="1"/>
  <c r="AJ395" i="35" s="1"/>
  <c r="AI395" i="35" a="1"/>
  <c r="AI395" i="35" s="1"/>
  <c r="AH395" i="35" a="1"/>
  <c r="AH395" i="35" s="1"/>
  <c r="AG395" i="35" a="1"/>
  <c r="AG395" i="35" s="1"/>
  <c r="AF395" i="35" a="1"/>
  <c r="AF395" i="35" s="1"/>
  <c r="AE395" i="35" a="1"/>
  <c r="AE395" i="35" s="1"/>
  <c r="AD395" i="35" a="1"/>
  <c r="AD395" i="35" s="1"/>
  <c r="AC395" i="35" a="1"/>
  <c r="AC395" i="35" s="1"/>
  <c r="AB395" i="35" a="1"/>
  <c r="AB395" i="35" s="1"/>
  <c r="AA395" i="35" a="1"/>
  <c r="AA395" i="35" s="1"/>
  <c r="Z395" i="35" a="1"/>
  <c r="Z395" i="35" s="1"/>
  <c r="Y395" i="35" a="1"/>
  <c r="Y395" i="35" s="1"/>
  <c r="X395" i="35" a="1"/>
  <c r="X395" i="35" s="1"/>
  <c r="W395" i="35" a="1"/>
  <c r="W395" i="35" s="1"/>
  <c r="V395" i="35" a="1"/>
  <c r="V395" i="35" s="1"/>
  <c r="U395" i="35" a="1"/>
  <c r="U395" i="35" s="1"/>
  <c r="T395" i="35" a="1"/>
  <c r="T395" i="35" s="1"/>
  <c r="S395" i="35" a="1"/>
  <c r="S395" i="35" s="1"/>
  <c r="R395" i="35" a="1"/>
  <c r="R395" i="35" s="1"/>
  <c r="Q395" i="35" a="1"/>
  <c r="Q395" i="35" s="1"/>
  <c r="P395" i="35" a="1"/>
  <c r="P395" i="35" s="1"/>
  <c r="O395" i="35" a="1"/>
  <c r="O395" i="35" s="1"/>
  <c r="N395" i="35" a="1"/>
  <c r="N395" i="35" s="1"/>
  <c r="M395" i="35" a="1"/>
  <c r="M395" i="35" s="1"/>
  <c r="L395" i="35" a="1"/>
  <c r="L395" i="35" s="1"/>
  <c r="K395" i="35" a="1"/>
  <c r="K395" i="35" s="1"/>
  <c r="J395" i="35" a="1"/>
  <c r="J395" i="35" s="1"/>
  <c r="IE394" i="35" a="1"/>
  <c r="IE394" i="35" s="1"/>
  <c r="ID394" i="35" a="1"/>
  <c r="ID394" i="35" s="1"/>
  <c r="IC394" i="35" a="1"/>
  <c r="IC394" i="35" s="1"/>
  <c r="IB394" i="35" a="1"/>
  <c r="IB394" i="35" s="1"/>
  <c r="IA394" i="35" a="1"/>
  <c r="IA394" i="35" s="1"/>
  <c r="HZ394" i="35" a="1"/>
  <c r="HZ394" i="35" s="1"/>
  <c r="HY394" i="35" a="1"/>
  <c r="HY394" i="35" s="1"/>
  <c r="HX394" i="35" a="1"/>
  <c r="HX394" i="35" s="1"/>
  <c r="HW394" i="35" a="1"/>
  <c r="HW394" i="35" s="1"/>
  <c r="HV394" i="35" a="1"/>
  <c r="HV394" i="35" s="1"/>
  <c r="HU394" i="35" a="1"/>
  <c r="HU394" i="35" s="1"/>
  <c r="HT394" i="35" a="1"/>
  <c r="HT394" i="35" s="1"/>
  <c r="HS394" i="35" a="1"/>
  <c r="HS394" i="35" s="1"/>
  <c r="HR394" i="35" a="1"/>
  <c r="HR394" i="35" s="1"/>
  <c r="HQ394" i="35" a="1"/>
  <c r="HQ394" i="35" s="1"/>
  <c r="HP394" i="35" a="1"/>
  <c r="HP394" i="35" s="1"/>
  <c r="HO394" i="35" a="1"/>
  <c r="HO394" i="35" s="1"/>
  <c r="HN394" i="35" a="1"/>
  <c r="HN394" i="35" s="1"/>
  <c r="HM394" i="35" a="1"/>
  <c r="HM394" i="35" s="1"/>
  <c r="HL394" i="35" a="1"/>
  <c r="HL394" i="35" s="1"/>
  <c r="HK394" i="35" a="1"/>
  <c r="HK394" i="35" s="1"/>
  <c r="HJ394" i="35" a="1"/>
  <c r="HJ394" i="35" s="1"/>
  <c r="HI394" i="35" a="1"/>
  <c r="HI394" i="35" s="1"/>
  <c r="HH394" i="35" a="1"/>
  <c r="HH394" i="35" s="1"/>
  <c r="HG394" i="35" a="1"/>
  <c r="HG394" i="35" s="1"/>
  <c r="HF394" i="35" a="1"/>
  <c r="HF394" i="35" s="1"/>
  <c r="HE394" i="35" a="1"/>
  <c r="HE394" i="35" s="1"/>
  <c r="HD394" i="35" a="1"/>
  <c r="HD394" i="35" s="1"/>
  <c r="HC394" i="35" a="1"/>
  <c r="HC394" i="35" s="1"/>
  <c r="HB394" i="35" a="1"/>
  <c r="HB394" i="35" s="1"/>
  <c r="HA394" i="35" a="1"/>
  <c r="HA394" i="35" s="1"/>
  <c r="GZ394" i="35" a="1"/>
  <c r="GZ394" i="35" s="1"/>
  <c r="GY394" i="35" a="1"/>
  <c r="GY394" i="35" s="1"/>
  <c r="GX394" i="35" a="1"/>
  <c r="GX394" i="35" s="1"/>
  <c r="GW394" i="35" a="1"/>
  <c r="GW394" i="35" s="1"/>
  <c r="GV394" i="35" a="1"/>
  <c r="GV394" i="35" s="1"/>
  <c r="GU394" i="35" a="1"/>
  <c r="GU394" i="35" s="1"/>
  <c r="GT394" i="35" a="1"/>
  <c r="GT394" i="35" s="1"/>
  <c r="GS394" i="35" a="1"/>
  <c r="GS394" i="35" s="1"/>
  <c r="GR394" i="35" a="1"/>
  <c r="GR394" i="35" s="1"/>
  <c r="GQ394" i="35" a="1"/>
  <c r="GQ394" i="35" s="1"/>
  <c r="GP394" i="35" a="1"/>
  <c r="GP394" i="35" s="1"/>
  <c r="GO394" i="35" a="1"/>
  <c r="GO394" i="35" s="1"/>
  <c r="GN394" i="35" a="1"/>
  <c r="GN394" i="35" s="1"/>
  <c r="GM394" i="35" a="1"/>
  <c r="GM394" i="35" s="1"/>
  <c r="GL394" i="35" a="1"/>
  <c r="GL394" i="35" s="1"/>
  <c r="GK394" i="35" a="1"/>
  <c r="GK394" i="35" s="1"/>
  <c r="GJ394" i="35" a="1"/>
  <c r="GJ394" i="35" s="1"/>
  <c r="GI394" i="35" a="1"/>
  <c r="GI394" i="35" s="1"/>
  <c r="GH394" i="35" a="1"/>
  <c r="GH394" i="35" s="1"/>
  <c r="GG394" i="35" a="1"/>
  <c r="GG394" i="35" s="1"/>
  <c r="GF394" i="35" a="1"/>
  <c r="GF394" i="35" s="1"/>
  <c r="GE394" i="35" a="1"/>
  <c r="GE394" i="35" s="1"/>
  <c r="GD394" i="35" a="1"/>
  <c r="GD394" i="35" s="1"/>
  <c r="GC394" i="35" a="1"/>
  <c r="GC394" i="35" s="1"/>
  <c r="GB394" i="35" a="1"/>
  <c r="GB394" i="35" s="1"/>
  <c r="GA394" i="35" a="1"/>
  <c r="GA394" i="35" s="1"/>
  <c r="FZ394" i="35" a="1"/>
  <c r="FZ394" i="35" s="1"/>
  <c r="FY394" i="35" a="1"/>
  <c r="FY394" i="35" s="1"/>
  <c r="FX394" i="35" a="1"/>
  <c r="FX394" i="35" s="1"/>
  <c r="FW394" i="35" a="1"/>
  <c r="FW394" i="35" s="1"/>
  <c r="FV394" i="35" a="1"/>
  <c r="FV394" i="35" s="1"/>
  <c r="FU394" i="35" a="1"/>
  <c r="FU394" i="35" s="1"/>
  <c r="FT394" i="35" a="1"/>
  <c r="FT394" i="35" s="1"/>
  <c r="FS394" i="35" a="1"/>
  <c r="FS394" i="35" s="1"/>
  <c r="FR394" i="35" a="1"/>
  <c r="FR394" i="35" s="1"/>
  <c r="FQ394" i="35" a="1"/>
  <c r="FQ394" i="35" s="1"/>
  <c r="FP394" i="35" a="1"/>
  <c r="FP394" i="35" s="1"/>
  <c r="FO394" i="35" a="1"/>
  <c r="FO394" i="35" s="1"/>
  <c r="FN394" i="35" a="1"/>
  <c r="FN394" i="35" s="1"/>
  <c r="FM394" i="35" a="1"/>
  <c r="FM394" i="35" s="1"/>
  <c r="FL394" i="35" a="1"/>
  <c r="FL394" i="35" s="1"/>
  <c r="FK394" i="35" a="1"/>
  <c r="FK394" i="35" s="1"/>
  <c r="FJ394" i="35" a="1"/>
  <c r="FJ394" i="35" s="1"/>
  <c r="FI394" i="35" a="1"/>
  <c r="FI394" i="35" s="1"/>
  <c r="FH394" i="35" a="1"/>
  <c r="FH394" i="35" s="1"/>
  <c r="FG394" i="35" a="1"/>
  <c r="FG394" i="35" s="1"/>
  <c r="FF394" i="35" a="1"/>
  <c r="FF394" i="35" s="1"/>
  <c r="FE394" i="35" a="1"/>
  <c r="FE394" i="35" s="1"/>
  <c r="FD394" i="35" a="1"/>
  <c r="FD394" i="35" s="1"/>
  <c r="FC394" i="35" a="1"/>
  <c r="FC394" i="35" s="1"/>
  <c r="FB394" i="35" a="1"/>
  <c r="FB394" i="35" s="1"/>
  <c r="FA394" i="35" a="1"/>
  <c r="FA394" i="35" s="1"/>
  <c r="EZ394" i="35" a="1"/>
  <c r="EZ394" i="35" s="1"/>
  <c r="EY394" i="35" a="1"/>
  <c r="EY394" i="35" s="1"/>
  <c r="EX394" i="35" a="1"/>
  <c r="EX394" i="35" s="1"/>
  <c r="EW394" i="35" a="1"/>
  <c r="EW394" i="35" s="1"/>
  <c r="EV394" i="35" a="1"/>
  <c r="EV394" i="35" s="1"/>
  <c r="EU394" i="35" a="1"/>
  <c r="EU394" i="35" s="1"/>
  <c r="ET394" i="35" a="1"/>
  <c r="ET394" i="35" s="1"/>
  <c r="ES394" i="35" a="1"/>
  <c r="ES394" i="35" s="1"/>
  <c r="ER394" i="35" a="1"/>
  <c r="ER394" i="35" s="1"/>
  <c r="EQ394" i="35" a="1"/>
  <c r="EQ394" i="35" s="1"/>
  <c r="EP394" i="35" a="1"/>
  <c r="EP394" i="35" s="1"/>
  <c r="EO394" i="35" a="1"/>
  <c r="EO394" i="35" s="1"/>
  <c r="EN394" i="35" a="1"/>
  <c r="EN394" i="35" s="1"/>
  <c r="EM394" i="35" a="1"/>
  <c r="EM394" i="35" s="1"/>
  <c r="EL394" i="35" a="1"/>
  <c r="EL394" i="35" s="1"/>
  <c r="EK394" i="35" a="1"/>
  <c r="EK394" i="35" s="1"/>
  <c r="EJ394" i="35" a="1"/>
  <c r="EJ394" i="35" s="1"/>
  <c r="EI394" i="35" a="1"/>
  <c r="EI394" i="35" s="1"/>
  <c r="EH394" i="35" a="1"/>
  <c r="EH394" i="35" s="1"/>
  <c r="EG394" i="35" a="1"/>
  <c r="EG394" i="35" s="1"/>
  <c r="EF394" i="35" a="1"/>
  <c r="EF394" i="35" s="1"/>
  <c r="EE394" i="35" a="1"/>
  <c r="EE394" i="35" s="1"/>
  <c r="ED394" i="35" a="1"/>
  <c r="ED394" i="35" s="1"/>
  <c r="EC394" i="35" a="1"/>
  <c r="EC394" i="35" s="1"/>
  <c r="EB394" i="35" a="1"/>
  <c r="EB394" i="35" s="1"/>
  <c r="EA394" i="35" a="1"/>
  <c r="EA394" i="35" s="1"/>
  <c r="DZ394" i="35" a="1"/>
  <c r="DZ394" i="35" s="1"/>
  <c r="DY394" i="35" a="1"/>
  <c r="DY394" i="35" s="1"/>
  <c r="DX394" i="35" a="1"/>
  <c r="DX394" i="35" s="1"/>
  <c r="DW394" i="35" a="1"/>
  <c r="DW394" i="35" s="1"/>
  <c r="DV394" i="35" a="1"/>
  <c r="DV394" i="35" s="1"/>
  <c r="DU394" i="35" a="1"/>
  <c r="DU394" i="35" s="1"/>
  <c r="DT394" i="35" a="1"/>
  <c r="DT394" i="35" s="1"/>
  <c r="DS394" i="35" a="1"/>
  <c r="DS394" i="35" s="1"/>
  <c r="DR394" i="35" a="1"/>
  <c r="DR394" i="35" s="1"/>
  <c r="DQ394" i="35" a="1"/>
  <c r="DQ394" i="35" s="1"/>
  <c r="DP394" i="35" a="1"/>
  <c r="DP394" i="35" s="1"/>
  <c r="DO394" i="35" a="1"/>
  <c r="DO394" i="35" s="1"/>
  <c r="DN394" i="35"/>
  <c r="DN394" i="35" a="1"/>
  <c r="DM394" i="35" a="1"/>
  <c r="DM394" i="35" s="1"/>
  <c r="DL394" i="35" a="1"/>
  <c r="DL394" i="35" s="1"/>
  <c r="DK394" i="35" a="1"/>
  <c r="DK394" i="35" s="1"/>
  <c r="DJ394" i="35" a="1"/>
  <c r="DJ394" i="35" s="1"/>
  <c r="DI394" i="35" a="1"/>
  <c r="DI394" i="35" s="1"/>
  <c r="DH394" i="35" a="1"/>
  <c r="DH394" i="35" s="1"/>
  <c r="DG394" i="35" a="1"/>
  <c r="DG394" i="35" s="1"/>
  <c r="DF394" i="35" a="1"/>
  <c r="DF394" i="35" s="1"/>
  <c r="DE394" i="35" a="1"/>
  <c r="DE394" i="35" s="1"/>
  <c r="DD394" i="35" a="1"/>
  <c r="DD394" i="35" s="1"/>
  <c r="DC394" i="35" a="1"/>
  <c r="DC394" i="35" s="1"/>
  <c r="DB394" i="35" a="1"/>
  <c r="DB394" i="35" s="1"/>
  <c r="DA394" i="35" a="1"/>
  <c r="DA394" i="35" s="1"/>
  <c r="CZ394" i="35" a="1"/>
  <c r="CZ394" i="35" s="1"/>
  <c r="CY394" i="35" a="1"/>
  <c r="CY394" i="35" s="1"/>
  <c r="CX394" i="35" a="1"/>
  <c r="CX394" i="35" s="1"/>
  <c r="CW394" i="35" a="1"/>
  <c r="CW394" i="35" s="1"/>
  <c r="CV394" i="35" a="1"/>
  <c r="CV394" i="35" s="1"/>
  <c r="CU394" i="35" a="1"/>
  <c r="CU394" i="35" s="1"/>
  <c r="CT394" i="35" a="1"/>
  <c r="CT394" i="35" s="1"/>
  <c r="CS394" i="35" a="1"/>
  <c r="CS394" i="35" s="1"/>
  <c r="CR394" i="35" a="1"/>
  <c r="CR394" i="35" s="1"/>
  <c r="CQ394" i="35" a="1"/>
  <c r="CQ394" i="35" s="1"/>
  <c r="CP394" i="35" a="1"/>
  <c r="CP394" i="35" s="1"/>
  <c r="CO394" i="35" a="1"/>
  <c r="CO394" i="35" s="1"/>
  <c r="CN394" i="35" a="1"/>
  <c r="CN394" i="35" s="1"/>
  <c r="CM394" i="35" a="1"/>
  <c r="CM394" i="35" s="1"/>
  <c r="CL394" i="35" a="1"/>
  <c r="CL394" i="35" s="1"/>
  <c r="CK394" i="35" a="1"/>
  <c r="CK394" i="35" s="1"/>
  <c r="CJ394" i="35" a="1"/>
  <c r="CJ394" i="35" s="1"/>
  <c r="CI394" i="35" a="1"/>
  <c r="CI394" i="35" s="1"/>
  <c r="CH394" i="35" a="1"/>
  <c r="CH394" i="35" s="1"/>
  <c r="CG394" i="35" a="1"/>
  <c r="CG394" i="35" s="1"/>
  <c r="CF394" i="35" a="1"/>
  <c r="CF394" i="35" s="1"/>
  <c r="CE394" i="35" a="1"/>
  <c r="CE394" i="35" s="1"/>
  <c r="CD394" i="35" a="1"/>
  <c r="CD394" i="35" s="1"/>
  <c r="CC394" i="35" a="1"/>
  <c r="CC394" i="35" s="1"/>
  <c r="CB394" i="35" a="1"/>
  <c r="CB394" i="35" s="1"/>
  <c r="CA394" i="35" a="1"/>
  <c r="CA394" i="35" s="1"/>
  <c r="BZ394" i="35" a="1"/>
  <c r="BZ394" i="35" s="1"/>
  <c r="BY394" i="35" a="1"/>
  <c r="BY394" i="35" s="1"/>
  <c r="BX394" i="35" a="1"/>
  <c r="BX394" i="35" s="1"/>
  <c r="BW394" i="35" a="1"/>
  <c r="BW394" i="35" s="1"/>
  <c r="BV394" i="35" a="1"/>
  <c r="BV394" i="35" s="1"/>
  <c r="BU394" i="35" a="1"/>
  <c r="BU394" i="35" s="1"/>
  <c r="BT394" i="35" a="1"/>
  <c r="BT394" i="35" s="1"/>
  <c r="BS394" i="35" a="1"/>
  <c r="BS394" i="35" s="1"/>
  <c r="BR394" i="35" a="1"/>
  <c r="BR394" i="35" s="1"/>
  <c r="BQ394" i="35" a="1"/>
  <c r="BQ394" i="35" s="1"/>
  <c r="BP394" i="35" a="1"/>
  <c r="BP394" i="35" s="1"/>
  <c r="BO394" i="35" a="1"/>
  <c r="BO394" i="35" s="1"/>
  <c r="BN394" i="35" a="1"/>
  <c r="BN394" i="35" s="1"/>
  <c r="BM394" i="35" a="1"/>
  <c r="BM394" i="35" s="1"/>
  <c r="BL394" i="35" a="1"/>
  <c r="BL394" i="35" s="1"/>
  <c r="BK394" i="35" a="1"/>
  <c r="BK394" i="35" s="1"/>
  <c r="BJ394" i="35" a="1"/>
  <c r="BJ394" i="35" s="1"/>
  <c r="BI394" i="35" a="1"/>
  <c r="BI394" i="35" s="1"/>
  <c r="BH394" i="35" a="1"/>
  <c r="BH394" i="35" s="1"/>
  <c r="BG394" i="35" a="1"/>
  <c r="BG394" i="35" s="1"/>
  <c r="BF394" i="35" a="1"/>
  <c r="BF394" i="35" s="1"/>
  <c r="BE394" i="35" a="1"/>
  <c r="BE394" i="35" s="1"/>
  <c r="BD394" i="35" a="1"/>
  <c r="BD394" i="35" s="1"/>
  <c r="BC394" i="35" a="1"/>
  <c r="BC394" i="35" s="1"/>
  <c r="BB394" i="35" a="1"/>
  <c r="BB394" i="35" s="1"/>
  <c r="BA394" i="35" a="1"/>
  <c r="BA394" i="35" s="1"/>
  <c r="AZ394" i="35" a="1"/>
  <c r="AZ394" i="35" s="1"/>
  <c r="AY394" i="35" a="1"/>
  <c r="AY394" i="35" s="1"/>
  <c r="AX394" i="35" a="1"/>
  <c r="AX394" i="35" s="1"/>
  <c r="AW394" i="35" a="1"/>
  <c r="AW394" i="35" s="1"/>
  <c r="AV394" i="35" a="1"/>
  <c r="AV394" i="35" s="1"/>
  <c r="AU394" i="35" a="1"/>
  <c r="AU394" i="35" s="1"/>
  <c r="AT394" i="35" a="1"/>
  <c r="AT394" i="35" s="1"/>
  <c r="AS394" i="35" a="1"/>
  <c r="AS394" i="35" s="1"/>
  <c r="AR394" i="35" a="1"/>
  <c r="AR394" i="35" s="1"/>
  <c r="AQ394" i="35" a="1"/>
  <c r="AQ394" i="35" s="1"/>
  <c r="AP394" i="35" a="1"/>
  <c r="AP394" i="35" s="1"/>
  <c r="AO394" i="35" a="1"/>
  <c r="AO394" i="35" s="1"/>
  <c r="AN394" i="35" a="1"/>
  <c r="AN394" i="35" s="1"/>
  <c r="AM394" i="35" a="1"/>
  <c r="AM394" i="35" s="1"/>
  <c r="AL394" i="35" a="1"/>
  <c r="AL394" i="35" s="1"/>
  <c r="AK394" i="35" a="1"/>
  <c r="AK394" i="35" s="1"/>
  <c r="AJ394" i="35" a="1"/>
  <c r="AJ394" i="35" s="1"/>
  <c r="AI394" i="35" a="1"/>
  <c r="AI394" i="35" s="1"/>
  <c r="AH394" i="35" a="1"/>
  <c r="AH394" i="35" s="1"/>
  <c r="AG394" i="35" a="1"/>
  <c r="AG394" i="35" s="1"/>
  <c r="AF394" i="35" a="1"/>
  <c r="AF394" i="35" s="1"/>
  <c r="AE394" i="35" a="1"/>
  <c r="AE394" i="35" s="1"/>
  <c r="AD394" i="35" a="1"/>
  <c r="AD394" i="35" s="1"/>
  <c r="AC394" i="35" a="1"/>
  <c r="AC394" i="35" s="1"/>
  <c r="AB394" i="35" a="1"/>
  <c r="AB394" i="35" s="1"/>
  <c r="AA394" i="35" a="1"/>
  <c r="AA394" i="35" s="1"/>
  <c r="Z394" i="35" a="1"/>
  <c r="Z394" i="35" s="1"/>
  <c r="Y394" i="35" a="1"/>
  <c r="Y394" i="35" s="1"/>
  <c r="X394" i="35" a="1"/>
  <c r="X394" i="35" s="1"/>
  <c r="W394" i="35" a="1"/>
  <c r="W394" i="35" s="1"/>
  <c r="V394" i="35" a="1"/>
  <c r="V394" i="35" s="1"/>
  <c r="U394" i="35" a="1"/>
  <c r="U394" i="35" s="1"/>
  <c r="T394" i="35" a="1"/>
  <c r="T394" i="35" s="1"/>
  <c r="S394" i="35" a="1"/>
  <c r="S394" i="35" s="1"/>
  <c r="R394" i="35" a="1"/>
  <c r="R394" i="35" s="1"/>
  <c r="Q394" i="35" a="1"/>
  <c r="Q394" i="35" s="1"/>
  <c r="P394" i="35" a="1"/>
  <c r="P394" i="35" s="1"/>
  <c r="O394" i="35" a="1"/>
  <c r="O394" i="35" s="1"/>
  <c r="N394" i="35" a="1"/>
  <c r="N394" i="35" s="1"/>
  <c r="M394" i="35" a="1"/>
  <c r="M394" i="35" s="1"/>
  <c r="L394" i="35" a="1"/>
  <c r="L394" i="35" s="1"/>
  <c r="K394" i="35" a="1"/>
  <c r="K394" i="35" s="1"/>
  <c r="J394" i="35" a="1"/>
  <c r="J394" i="35" s="1"/>
  <c r="IE393" i="35"/>
  <c r="ID393" i="35"/>
  <c r="IC393" i="35"/>
  <c r="IB393" i="35"/>
  <c r="IA393" i="35"/>
  <c r="HZ393" i="35"/>
  <c r="HY393" i="35"/>
  <c r="HX393" i="35"/>
  <c r="HW393" i="35"/>
  <c r="HV393" i="35"/>
  <c r="HU393" i="35"/>
  <c r="HT393" i="35"/>
  <c r="HS393" i="35"/>
  <c r="HR393" i="35"/>
  <c r="HQ393" i="35"/>
  <c r="HP393" i="35"/>
  <c r="HO393" i="35"/>
  <c r="HN393" i="35"/>
  <c r="HM393" i="35"/>
  <c r="HL393" i="35"/>
  <c r="HK393" i="35"/>
  <c r="HJ393" i="35"/>
  <c r="HI393" i="35"/>
  <c r="HH393" i="35"/>
  <c r="HG393" i="35"/>
  <c r="HF393" i="35"/>
  <c r="HE393" i="35"/>
  <c r="HD393" i="35"/>
  <c r="HC393" i="35"/>
  <c r="HB393" i="35"/>
  <c r="HA393" i="35"/>
  <c r="GZ393" i="35"/>
  <c r="GY393" i="35"/>
  <c r="GX393" i="35"/>
  <c r="GW393" i="35"/>
  <c r="GV393" i="35"/>
  <c r="GU393" i="35"/>
  <c r="GT393" i="35"/>
  <c r="GS393" i="35"/>
  <c r="GR393" i="35"/>
  <c r="GQ393" i="35"/>
  <c r="GP393" i="35"/>
  <c r="GO393" i="35"/>
  <c r="GN393" i="35"/>
  <c r="GM393" i="35"/>
  <c r="GL393" i="35"/>
  <c r="GK393" i="35"/>
  <c r="GJ393" i="35"/>
  <c r="GI393" i="35"/>
  <c r="GH393" i="35"/>
  <c r="GG393" i="35"/>
  <c r="GF393" i="35"/>
  <c r="GE393" i="35"/>
  <c r="GD393" i="35"/>
  <c r="GC393" i="35"/>
  <c r="GB393" i="35"/>
  <c r="GA393" i="35"/>
  <c r="FZ393" i="35"/>
  <c r="FY393" i="35"/>
  <c r="FX393" i="35"/>
  <c r="FW393" i="35"/>
  <c r="FV393" i="35"/>
  <c r="FU393" i="35"/>
  <c r="FT393" i="35"/>
  <c r="FS393" i="35"/>
  <c r="FR393" i="35"/>
  <c r="FQ393" i="35"/>
  <c r="FP393" i="35"/>
  <c r="FO393" i="35"/>
  <c r="FN393" i="35"/>
  <c r="FM393" i="35"/>
  <c r="FL393" i="35"/>
  <c r="FK393" i="35"/>
  <c r="FJ393" i="35"/>
  <c r="FI393" i="35"/>
  <c r="FH393" i="35"/>
  <c r="FG393" i="35"/>
  <c r="FF393" i="35"/>
  <c r="FE393" i="35"/>
  <c r="FD393" i="35"/>
  <c r="FC393" i="35"/>
  <c r="FB393" i="35"/>
  <c r="FA393" i="35"/>
  <c r="EZ393" i="35"/>
  <c r="EY393" i="35"/>
  <c r="EX393" i="35"/>
  <c r="EW393" i="35"/>
  <c r="EV393" i="35"/>
  <c r="EU393" i="35"/>
  <c r="ET393" i="35"/>
  <c r="ES393" i="35"/>
  <c r="ER393" i="35"/>
  <c r="EQ393" i="35"/>
  <c r="EP393" i="35"/>
  <c r="EO393" i="35"/>
  <c r="EN393" i="35"/>
  <c r="EM393" i="35"/>
  <c r="EL393" i="35"/>
  <c r="EK393" i="35"/>
  <c r="EJ393" i="35"/>
  <c r="EI393" i="35"/>
  <c r="EH393" i="35"/>
  <c r="EG393" i="35"/>
  <c r="EF393" i="35"/>
  <c r="EE393" i="35"/>
  <c r="ED393" i="35"/>
  <c r="EC393" i="35"/>
  <c r="EB393" i="35"/>
  <c r="EA393" i="35"/>
  <c r="DZ393" i="35"/>
  <c r="DY393" i="35"/>
  <c r="DX393" i="35"/>
  <c r="DW393" i="35"/>
  <c r="DV393" i="35"/>
  <c r="DU393" i="35"/>
  <c r="DT393" i="35"/>
  <c r="DS393" i="35"/>
  <c r="DR393" i="35"/>
  <c r="DQ393" i="35"/>
  <c r="DP393" i="35"/>
  <c r="DO393" i="35"/>
  <c r="DN393" i="35"/>
  <c r="DM393" i="35"/>
  <c r="DL393" i="35"/>
  <c r="DK393" i="35"/>
  <c r="DJ393" i="35"/>
  <c r="DI393" i="35"/>
  <c r="DH393" i="35"/>
  <c r="DG393" i="35"/>
  <c r="DF393" i="35"/>
  <c r="DE393" i="35"/>
  <c r="DD393" i="35"/>
  <c r="DC393" i="35"/>
  <c r="DB393" i="35"/>
  <c r="DA393" i="35"/>
  <c r="CZ393" i="35"/>
  <c r="CY393" i="35"/>
  <c r="CX393" i="35"/>
  <c r="CW393" i="35"/>
  <c r="CV393" i="35"/>
  <c r="CU393" i="35"/>
  <c r="CT393" i="35"/>
  <c r="CS393" i="35"/>
  <c r="CR393" i="35"/>
  <c r="CQ393" i="35"/>
  <c r="CP393" i="35"/>
  <c r="CO393" i="35"/>
  <c r="CN393" i="35"/>
  <c r="CM393" i="35"/>
  <c r="CL393" i="35"/>
  <c r="CK393" i="35"/>
  <c r="CJ393" i="35"/>
  <c r="CI393" i="35"/>
  <c r="CH393" i="35"/>
  <c r="CG393" i="35"/>
  <c r="CF393" i="35"/>
  <c r="CE393" i="35"/>
  <c r="CD393" i="35"/>
  <c r="CC393" i="35"/>
  <c r="CB393" i="35"/>
  <c r="CA393" i="35"/>
  <c r="BZ393" i="35"/>
  <c r="BY393" i="35"/>
  <c r="BX393" i="35"/>
  <c r="BW393" i="35"/>
  <c r="BV393" i="35"/>
  <c r="BU393" i="35"/>
  <c r="BT393" i="35"/>
  <c r="BS393" i="35"/>
  <c r="BR393" i="35"/>
  <c r="BQ393" i="35"/>
  <c r="BP393" i="35"/>
  <c r="BO393" i="35"/>
  <c r="BN393" i="35"/>
  <c r="BM393" i="35"/>
  <c r="BL393" i="35"/>
  <c r="BK393" i="35"/>
  <c r="BJ393" i="35"/>
  <c r="BI393" i="35"/>
  <c r="BH393" i="35"/>
  <c r="BG393" i="35"/>
  <c r="BF393" i="35"/>
  <c r="BE393" i="35"/>
  <c r="BD393" i="35"/>
  <c r="BC393" i="35"/>
  <c r="BB393" i="35"/>
  <c r="BA393" i="35"/>
  <c r="AZ393" i="35"/>
  <c r="AY393" i="35"/>
  <c r="AX393" i="35"/>
  <c r="AW393" i="35"/>
  <c r="AV393" i="35"/>
  <c r="AU393" i="35"/>
  <c r="AT393" i="35"/>
  <c r="AS393" i="35"/>
  <c r="AR393" i="35"/>
  <c r="AQ393" i="35"/>
  <c r="AP393" i="35"/>
  <c r="AO393" i="35"/>
  <c r="AN393" i="35"/>
  <c r="AM393" i="35"/>
  <c r="AL393" i="35"/>
  <c r="AK393" i="35"/>
  <c r="AJ393" i="35"/>
  <c r="AI393" i="35"/>
  <c r="AH393" i="35"/>
  <c r="AG393" i="35"/>
  <c r="AF393" i="35"/>
  <c r="AE393" i="35"/>
  <c r="AD393" i="35"/>
  <c r="AC393" i="35"/>
  <c r="AB393" i="35"/>
  <c r="AA393" i="35"/>
  <c r="Z393" i="35"/>
  <c r="Y393" i="35"/>
  <c r="X393" i="35"/>
  <c r="W393" i="35"/>
  <c r="V393" i="35"/>
  <c r="U393" i="35"/>
  <c r="T393" i="35"/>
  <c r="S393" i="35"/>
  <c r="R393" i="35"/>
  <c r="Q393" i="35"/>
  <c r="P393" i="35"/>
  <c r="O393" i="35"/>
  <c r="N393" i="35"/>
  <c r="M393" i="35"/>
  <c r="L393" i="35"/>
  <c r="K393" i="35"/>
  <c r="J393" i="35"/>
  <c r="IE392" i="35"/>
  <c r="ID392" i="35"/>
  <c r="IC392" i="35"/>
  <c r="IB392" i="35"/>
  <c r="IA392" i="35"/>
  <c r="HZ392" i="35"/>
  <c r="HY392" i="35"/>
  <c r="HX392" i="35"/>
  <c r="HW392" i="35"/>
  <c r="HV392" i="35"/>
  <c r="HU392" i="35"/>
  <c r="HT392" i="35"/>
  <c r="HS392" i="35"/>
  <c r="HR392" i="35"/>
  <c r="HQ392" i="35"/>
  <c r="HP392" i="35"/>
  <c r="HO392" i="35"/>
  <c r="HN392" i="35"/>
  <c r="HM392" i="35"/>
  <c r="HL392" i="35"/>
  <c r="HK392" i="35"/>
  <c r="HJ392" i="35"/>
  <c r="HI392" i="35"/>
  <c r="HH392" i="35"/>
  <c r="HG392" i="35"/>
  <c r="HF392" i="35"/>
  <c r="HE392" i="35"/>
  <c r="HD392" i="35"/>
  <c r="HC392" i="35"/>
  <c r="HB392" i="35"/>
  <c r="HA392" i="35"/>
  <c r="GZ392" i="35"/>
  <c r="GY392" i="35"/>
  <c r="GX392" i="35"/>
  <c r="GW392" i="35"/>
  <c r="GV392" i="35"/>
  <c r="GU392" i="35"/>
  <c r="GT392" i="35"/>
  <c r="GS392" i="35"/>
  <c r="GR392" i="35"/>
  <c r="GQ392" i="35"/>
  <c r="GP392" i="35"/>
  <c r="GO392" i="35"/>
  <c r="GN392" i="35"/>
  <c r="GM392" i="35"/>
  <c r="GL392" i="35"/>
  <c r="GK392" i="35"/>
  <c r="GJ392" i="35"/>
  <c r="GI392" i="35"/>
  <c r="GH392" i="35"/>
  <c r="GG392" i="35"/>
  <c r="GF392" i="35"/>
  <c r="GE392" i="35"/>
  <c r="GD392" i="35"/>
  <c r="GC392" i="35"/>
  <c r="GB392" i="35"/>
  <c r="GA392" i="35"/>
  <c r="FZ392" i="35"/>
  <c r="FY392" i="35"/>
  <c r="FX392" i="35"/>
  <c r="FW392" i="35"/>
  <c r="FV392" i="35"/>
  <c r="FU392" i="35"/>
  <c r="FT392" i="35"/>
  <c r="FS392" i="35"/>
  <c r="FR392" i="35"/>
  <c r="FQ392" i="35"/>
  <c r="FP392" i="35"/>
  <c r="FO392" i="35"/>
  <c r="FN392" i="35"/>
  <c r="FM392" i="35"/>
  <c r="FL392" i="35"/>
  <c r="FK392" i="35"/>
  <c r="FJ392" i="35"/>
  <c r="FI392" i="35"/>
  <c r="FH392" i="35"/>
  <c r="FG392" i="35"/>
  <c r="FF392" i="35"/>
  <c r="FE392" i="35"/>
  <c r="FD392" i="35"/>
  <c r="FC392" i="35"/>
  <c r="FB392" i="35"/>
  <c r="FA392" i="35"/>
  <c r="EZ392" i="35"/>
  <c r="EY392" i="35"/>
  <c r="EX392" i="35"/>
  <c r="EW392" i="35"/>
  <c r="EV392" i="35"/>
  <c r="EU392" i="35"/>
  <c r="ET392" i="35"/>
  <c r="ES392" i="35"/>
  <c r="ER392" i="35"/>
  <c r="EQ392" i="35"/>
  <c r="EP392" i="35"/>
  <c r="EO392" i="35"/>
  <c r="EN392" i="35"/>
  <c r="EM392" i="35"/>
  <c r="EL392" i="35"/>
  <c r="EK392" i="35"/>
  <c r="EJ392" i="35"/>
  <c r="EI392" i="35"/>
  <c r="EH392" i="35"/>
  <c r="EG392" i="35"/>
  <c r="EF392" i="35"/>
  <c r="EE392" i="35"/>
  <c r="ED392" i="35"/>
  <c r="EC392" i="35"/>
  <c r="EB392" i="35"/>
  <c r="EA392" i="35"/>
  <c r="DZ392" i="35"/>
  <c r="DY392" i="35"/>
  <c r="DX392" i="35"/>
  <c r="DW392" i="35"/>
  <c r="DV392" i="35"/>
  <c r="DU392" i="35"/>
  <c r="DT392" i="35"/>
  <c r="DS392" i="35"/>
  <c r="DR392" i="35"/>
  <c r="DQ392" i="35"/>
  <c r="DP392" i="35"/>
  <c r="DO392" i="35"/>
  <c r="DN392" i="35"/>
  <c r="DM392" i="35"/>
  <c r="DL392" i="35"/>
  <c r="DK392" i="35"/>
  <c r="DJ392" i="35"/>
  <c r="DI392" i="35"/>
  <c r="DH392" i="35"/>
  <c r="DG392" i="35"/>
  <c r="DF392" i="35"/>
  <c r="DE392" i="35"/>
  <c r="DD392" i="35"/>
  <c r="DC392" i="35"/>
  <c r="DB392" i="35"/>
  <c r="DA392" i="35"/>
  <c r="CZ392" i="35"/>
  <c r="CY392" i="35"/>
  <c r="CX392" i="35"/>
  <c r="CW392" i="35"/>
  <c r="CV392" i="35"/>
  <c r="CU392" i="35"/>
  <c r="CT392" i="35"/>
  <c r="CS392" i="35"/>
  <c r="CR392" i="35"/>
  <c r="CQ392" i="35"/>
  <c r="CP392" i="35"/>
  <c r="CO392" i="35"/>
  <c r="CN392" i="35"/>
  <c r="CM392" i="35"/>
  <c r="CL392" i="35"/>
  <c r="CK392" i="35"/>
  <c r="CJ392" i="35"/>
  <c r="CI392" i="35"/>
  <c r="CH392" i="35"/>
  <c r="CG392" i="35"/>
  <c r="CF392" i="35"/>
  <c r="CE392" i="35"/>
  <c r="CD392" i="35"/>
  <c r="CC392" i="35"/>
  <c r="CB392" i="35"/>
  <c r="CA392" i="35"/>
  <c r="BZ392" i="35"/>
  <c r="BY392" i="35"/>
  <c r="BX392" i="35"/>
  <c r="BW392" i="35"/>
  <c r="BV392" i="35"/>
  <c r="BU392" i="35"/>
  <c r="BT392" i="35"/>
  <c r="BS392" i="35"/>
  <c r="BR392" i="35"/>
  <c r="BQ392" i="35"/>
  <c r="BP392" i="35"/>
  <c r="BO392" i="35"/>
  <c r="BN392" i="35"/>
  <c r="BM392" i="35"/>
  <c r="BL392" i="35"/>
  <c r="BK392" i="35"/>
  <c r="BJ392" i="35"/>
  <c r="BI392" i="35"/>
  <c r="BH392" i="35"/>
  <c r="BG392" i="35"/>
  <c r="BF392" i="35"/>
  <c r="BE392" i="35"/>
  <c r="BD392" i="35"/>
  <c r="BC392" i="35"/>
  <c r="BB392" i="35"/>
  <c r="BA392" i="35"/>
  <c r="AZ392" i="35"/>
  <c r="AY392" i="35"/>
  <c r="AX392" i="35"/>
  <c r="AW392" i="35"/>
  <c r="AV392" i="35"/>
  <c r="AU392" i="35"/>
  <c r="AT392" i="35"/>
  <c r="AS392" i="35"/>
  <c r="AR392" i="35"/>
  <c r="AQ392" i="35"/>
  <c r="AP392" i="35"/>
  <c r="AO392" i="35"/>
  <c r="AN392" i="35"/>
  <c r="AM392" i="35"/>
  <c r="AL392" i="35"/>
  <c r="AK392" i="35"/>
  <c r="AJ392" i="35"/>
  <c r="AI392" i="35"/>
  <c r="AH392" i="35"/>
  <c r="AG392" i="35"/>
  <c r="AF392" i="35"/>
  <c r="AE392" i="35"/>
  <c r="AD392" i="35"/>
  <c r="AC392" i="35"/>
  <c r="AB392" i="35"/>
  <c r="AA392" i="35"/>
  <c r="Z392" i="35"/>
  <c r="Y392" i="35"/>
  <c r="X392" i="35"/>
  <c r="W392" i="35"/>
  <c r="V392" i="35"/>
  <c r="U392" i="35"/>
  <c r="T392" i="35"/>
  <c r="S392" i="35"/>
  <c r="R392" i="35"/>
  <c r="Q392" i="35"/>
  <c r="P392" i="35"/>
  <c r="O392" i="35"/>
  <c r="N392" i="35"/>
  <c r="M392" i="35"/>
  <c r="L392" i="35"/>
  <c r="K392" i="35"/>
  <c r="J392" i="35"/>
  <c r="IE391" i="35" a="1"/>
  <c r="IE391" i="35" s="1"/>
  <c r="ID391" i="35" a="1"/>
  <c r="ID391" i="35" s="1"/>
  <c r="IC391" i="35" a="1"/>
  <c r="IC391" i="35" s="1"/>
  <c r="IB391" i="35" a="1"/>
  <c r="IB391" i="35" s="1"/>
  <c r="IA391" i="35" a="1"/>
  <c r="IA391" i="35" s="1"/>
  <c r="HZ391" i="35" a="1"/>
  <c r="HZ391" i="35" s="1"/>
  <c r="HY391" i="35" a="1"/>
  <c r="HY391" i="35" s="1"/>
  <c r="HX391" i="35" a="1"/>
  <c r="HX391" i="35" s="1"/>
  <c r="HW391" i="35" a="1"/>
  <c r="HW391" i="35" s="1"/>
  <c r="HV391" i="35" a="1"/>
  <c r="HV391" i="35" s="1"/>
  <c r="HU391" i="35" a="1"/>
  <c r="HU391" i="35" s="1"/>
  <c r="HT391" i="35" a="1"/>
  <c r="HT391" i="35" s="1"/>
  <c r="HS391" i="35" a="1"/>
  <c r="HS391" i="35" s="1"/>
  <c r="HR391" i="35" a="1"/>
  <c r="HR391" i="35" s="1"/>
  <c r="HQ391" i="35" a="1"/>
  <c r="HQ391" i="35" s="1"/>
  <c r="HP391" i="35" a="1"/>
  <c r="HP391" i="35" s="1"/>
  <c r="HO391" i="35" a="1"/>
  <c r="HO391" i="35" s="1"/>
  <c r="HN391" i="35" a="1"/>
  <c r="HN391" i="35" s="1"/>
  <c r="HM391" i="35" a="1"/>
  <c r="HM391" i="35" s="1"/>
  <c r="HL391" i="35" a="1"/>
  <c r="HL391" i="35" s="1"/>
  <c r="HK391" i="35" a="1"/>
  <c r="HK391" i="35" s="1"/>
  <c r="HJ391" i="35" a="1"/>
  <c r="HJ391" i="35" s="1"/>
  <c r="HI391" i="35" a="1"/>
  <c r="HI391" i="35" s="1"/>
  <c r="HH391" i="35" a="1"/>
  <c r="HH391" i="35" s="1"/>
  <c r="HG391" i="35" a="1"/>
  <c r="HG391" i="35" s="1"/>
  <c r="HF391" i="35" a="1"/>
  <c r="HF391" i="35" s="1"/>
  <c r="HE391" i="35" a="1"/>
  <c r="HE391" i="35" s="1"/>
  <c r="HD391" i="35" a="1"/>
  <c r="HD391" i="35" s="1"/>
  <c r="HC391" i="35" a="1"/>
  <c r="HC391" i="35" s="1"/>
  <c r="HB391" i="35" a="1"/>
  <c r="HB391" i="35" s="1"/>
  <c r="HA391" i="35" a="1"/>
  <c r="HA391" i="35" s="1"/>
  <c r="GZ391" i="35" a="1"/>
  <c r="GZ391" i="35" s="1"/>
  <c r="GY391" i="35" a="1"/>
  <c r="GY391" i="35" s="1"/>
  <c r="GX391" i="35" a="1"/>
  <c r="GX391" i="35" s="1"/>
  <c r="GW391" i="35" a="1"/>
  <c r="GW391" i="35" s="1"/>
  <c r="GV391" i="35" a="1"/>
  <c r="GV391" i="35" s="1"/>
  <c r="GU391" i="35" a="1"/>
  <c r="GU391" i="35" s="1"/>
  <c r="GT391" i="35" a="1"/>
  <c r="GT391" i="35" s="1"/>
  <c r="GS391" i="35" a="1"/>
  <c r="GS391" i="35" s="1"/>
  <c r="GR391" i="35" a="1"/>
  <c r="GR391" i="35" s="1"/>
  <c r="GQ391" i="35" a="1"/>
  <c r="GQ391" i="35" s="1"/>
  <c r="GP391" i="35" a="1"/>
  <c r="GP391" i="35" s="1"/>
  <c r="GO391" i="35" a="1"/>
  <c r="GO391" i="35" s="1"/>
  <c r="GN391" i="35" a="1"/>
  <c r="GN391" i="35" s="1"/>
  <c r="GM391" i="35" a="1"/>
  <c r="GM391" i="35" s="1"/>
  <c r="GL391" i="35" a="1"/>
  <c r="GL391" i="35" s="1"/>
  <c r="GK391" i="35" a="1"/>
  <c r="GK391" i="35" s="1"/>
  <c r="GJ391" i="35" a="1"/>
  <c r="GJ391" i="35" s="1"/>
  <c r="GI391" i="35" a="1"/>
  <c r="GI391" i="35" s="1"/>
  <c r="GH391" i="35" a="1"/>
  <c r="GH391" i="35" s="1"/>
  <c r="GG391" i="35" a="1"/>
  <c r="GG391" i="35" s="1"/>
  <c r="GF391" i="35" a="1"/>
  <c r="GF391" i="35" s="1"/>
  <c r="GE391" i="35" a="1"/>
  <c r="GE391" i="35" s="1"/>
  <c r="GD391" i="35" a="1"/>
  <c r="GD391" i="35" s="1"/>
  <c r="GC391" i="35" a="1"/>
  <c r="GC391" i="35" s="1"/>
  <c r="GB391" i="35" a="1"/>
  <c r="GB391" i="35" s="1"/>
  <c r="GA391" i="35" a="1"/>
  <c r="GA391" i="35" s="1"/>
  <c r="FZ391" i="35" a="1"/>
  <c r="FZ391" i="35" s="1"/>
  <c r="FY391" i="35" a="1"/>
  <c r="FY391" i="35" s="1"/>
  <c r="FX391" i="35" a="1"/>
  <c r="FX391" i="35" s="1"/>
  <c r="FW391" i="35" a="1"/>
  <c r="FW391" i="35" s="1"/>
  <c r="FV391" i="35" a="1"/>
  <c r="FV391" i="35" s="1"/>
  <c r="FU391" i="35" a="1"/>
  <c r="FU391" i="35" s="1"/>
  <c r="FT391" i="35" a="1"/>
  <c r="FT391" i="35" s="1"/>
  <c r="FS391" i="35" a="1"/>
  <c r="FS391" i="35" s="1"/>
  <c r="FR391" i="35" a="1"/>
  <c r="FR391" i="35" s="1"/>
  <c r="FQ391" i="35" a="1"/>
  <c r="FQ391" i="35" s="1"/>
  <c r="FP391" i="35" a="1"/>
  <c r="FP391" i="35" s="1"/>
  <c r="FO391" i="35" a="1"/>
  <c r="FO391" i="35" s="1"/>
  <c r="FN391" i="35" a="1"/>
  <c r="FN391" i="35" s="1"/>
  <c r="FM391" i="35" a="1"/>
  <c r="FM391" i="35" s="1"/>
  <c r="FL391" i="35" a="1"/>
  <c r="FL391" i="35" s="1"/>
  <c r="FK391" i="35" a="1"/>
  <c r="FK391" i="35" s="1"/>
  <c r="FJ391" i="35" a="1"/>
  <c r="FJ391" i="35" s="1"/>
  <c r="FI391" i="35" a="1"/>
  <c r="FI391" i="35" s="1"/>
  <c r="FH391" i="35" a="1"/>
  <c r="FH391" i="35" s="1"/>
  <c r="FG391" i="35" a="1"/>
  <c r="FG391" i="35" s="1"/>
  <c r="FF391" i="35" a="1"/>
  <c r="FF391" i="35" s="1"/>
  <c r="FE391" i="35" a="1"/>
  <c r="FE391" i="35" s="1"/>
  <c r="FD391" i="35" a="1"/>
  <c r="FD391" i="35" s="1"/>
  <c r="FC391" i="35" a="1"/>
  <c r="FC391" i="35" s="1"/>
  <c r="FB391" i="35" a="1"/>
  <c r="FB391" i="35" s="1"/>
  <c r="FA391" i="35" a="1"/>
  <c r="FA391" i="35" s="1"/>
  <c r="EZ391" i="35" a="1"/>
  <c r="EZ391" i="35" s="1"/>
  <c r="EY391" i="35" a="1"/>
  <c r="EY391" i="35" s="1"/>
  <c r="EX391" i="35" a="1"/>
  <c r="EX391" i="35" s="1"/>
  <c r="EW391" i="35" a="1"/>
  <c r="EW391" i="35" s="1"/>
  <c r="EV391" i="35" a="1"/>
  <c r="EV391" i="35" s="1"/>
  <c r="EU391" i="35" a="1"/>
  <c r="EU391" i="35" s="1"/>
  <c r="ET391" i="35" a="1"/>
  <c r="ET391" i="35" s="1"/>
  <c r="ES391" i="35" a="1"/>
  <c r="ES391" i="35" s="1"/>
  <c r="ER391" i="35" a="1"/>
  <c r="ER391" i="35" s="1"/>
  <c r="EQ391" i="35" a="1"/>
  <c r="EQ391" i="35" s="1"/>
  <c r="EP391" i="35" a="1"/>
  <c r="EP391" i="35" s="1"/>
  <c r="EO391" i="35" a="1"/>
  <c r="EO391" i="35" s="1"/>
  <c r="EN391" i="35" a="1"/>
  <c r="EN391" i="35" s="1"/>
  <c r="EM391" i="35" a="1"/>
  <c r="EM391" i="35" s="1"/>
  <c r="EL391" i="35" a="1"/>
  <c r="EL391" i="35" s="1"/>
  <c r="EK391" i="35" a="1"/>
  <c r="EK391" i="35" s="1"/>
  <c r="EJ391" i="35" a="1"/>
  <c r="EJ391" i="35" s="1"/>
  <c r="EI391" i="35" a="1"/>
  <c r="EI391" i="35" s="1"/>
  <c r="EH391" i="35" a="1"/>
  <c r="EH391" i="35" s="1"/>
  <c r="EG391" i="35" a="1"/>
  <c r="EG391" i="35" s="1"/>
  <c r="EF391" i="35" a="1"/>
  <c r="EF391" i="35" s="1"/>
  <c r="EE391" i="35" a="1"/>
  <c r="EE391" i="35" s="1"/>
  <c r="ED391" i="35" a="1"/>
  <c r="ED391" i="35" s="1"/>
  <c r="EC391" i="35" a="1"/>
  <c r="EC391" i="35" s="1"/>
  <c r="EB391" i="35" a="1"/>
  <c r="EB391" i="35" s="1"/>
  <c r="EA391" i="35" a="1"/>
  <c r="EA391" i="35" s="1"/>
  <c r="DZ391" i="35" a="1"/>
  <c r="DZ391" i="35" s="1"/>
  <c r="DY391" i="35" a="1"/>
  <c r="DY391" i="35" s="1"/>
  <c r="DX391" i="35" a="1"/>
  <c r="DX391" i="35" s="1"/>
  <c r="DW391" i="35" a="1"/>
  <c r="DW391" i="35" s="1"/>
  <c r="DV391" i="35" a="1"/>
  <c r="DV391" i="35" s="1"/>
  <c r="DU391" i="35" a="1"/>
  <c r="DU391" i="35" s="1"/>
  <c r="DT391" i="35" a="1"/>
  <c r="DT391" i="35" s="1"/>
  <c r="DS391" i="35" a="1"/>
  <c r="DS391" i="35" s="1"/>
  <c r="DR391" i="35" a="1"/>
  <c r="DR391" i="35" s="1"/>
  <c r="DQ391" i="35" a="1"/>
  <c r="DQ391" i="35" s="1"/>
  <c r="DP391" i="35" a="1"/>
  <c r="DP391" i="35" s="1"/>
  <c r="DO391" i="35" a="1"/>
  <c r="DO391" i="35" s="1"/>
  <c r="DN391" i="35" a="1"/>
  <c r="DN391" i="35" s="1"/>
  <c r="DM391" i="35" a="1"/>
  <c r="DM391" i="35" s="1"/>
  <c r="DL391" i="35" a="1"/>
  <c r="DL391" i="35" s="1"/>
  <c r="DK391" i="35" a="1"/>
  <c r="DK391" i="35" s="1"/>
  <c r="DJ391" i="35" a="1"/>
  <c r="DJ391" i="35" s="1"/>
  <c r="DI391" i="35" a="1"/>
  <c r="DI391" i="35" s="1"/>
  <c r="DH391" i="35" a="1"/>
  <c r="DH391" i="35" s="1"/>
  <c r="DG391" i="35" a="1"/>
  <c r="DG391" i="35" s="1"/>
  <c r="DF391" i="35" a="1"/>
  <c r="DF391" i="35" s="1"/>
  <c r="DE391" i="35" a="1"/>
  <c r="DE391" i="35" s="1"/>
  <c r="DD391" i="35" a="1"/>
  <c r="DD391" i="35" s="1"/>
  <c r="DC391" i="35" a="1"/>
  <c r="DC391" i="35" s="1"/>
  <c r="DB391" i="35" a="1"/>
  <c r="DB391" i="35" s="1"/>
  <c r="DA391" i="35" a="1"/>
  <c r="DA391" i="35" s="1"/>
  <c r="CZ391" i="35" a="1"/>
  <c r="CZ391" i="35" s="1"/>
  <c r="CY391" i="35" a="1"/>
  <c r="CY391" i="35" s="1"/>
  <c r="CX391" i="35" a="1"/>
  <c r="CX391" i="35" s="1"/>
  <c r="CW391" i="35" a="1"/>
  <c r="CW391" i="35" s="1"/>
  <c r="CV391" i="35" a="1"/>
  <c r="CV391" i="35" s="1"/>
  <c r="CU391" i="35" a="1"/>
  <c r="CU391" i="35" s="1"/>
  <c r="CT391" i="35" a="1"/>
  <c r="CT391" i="35" s="1"/>
  <c r="CS391" i="35" a="1"/>
  <c r="CS391" i="35" s="1"/>
  <c r="CR391" i="35" a="1"/>
  <c r="CR391" i="35" s="1"/>
  <c r="CQ391" i="35" a="1"/>
  <c r="CQ391" i="35" s="1"/>
  <c r="CP391" i="35" a="1"/>
  <c r="CP391" i="35" s="1"/>
  <c r="CO391" i="35" a="1"/>
  <c r="CO391" i="35" s="1"/>
  <c r="CN391" i="35" a="1"/>
  <c r="CN391" i="35" s="1"/>
  <c r="CM391" i="35" a="1"/>
  <c r="CM391" i="35" s="1"/>
  <c r="CL391" i="35" a="1"/>
  <c r="CL391" i="35" s="1"/>
  <c r="CK391" i="35" a="1"/>
  <c r="CK391" i="35" s="1"/>
  <c r="CJ391" i="35" a="1"/>
  <c r="CJ391" i="35" s="1"/>
  <c r="CI391" i="35" a="1"/>
  <c r="CI391" i="35" s="1"/>
  <c r="CH391" i="35" a="1"/>
  <c r="CH391" i="35" s="1"/>
  <c r="CG391" i="35" a="1"/>
  <c r="CG391" i="35" s="1"/>
  <c r="CF391" i="35" a="1"/>
  <c r="CF391" i="35" s="1"/>
  <c r="CE391" i="35" a="1"/>
  <c r="CE391" i="35" s="1"/>
  <c r="CD391" i="35" a="1"/>
  <c r="CD391" i="35" s="1"/>
  <c r="CC391" i="35" a="1"/>
  <c r="CC391" i="35" s="1"/>
  <c r="CB391" i="35" a="1"/>
  <c r="CB391" i="35" s="1"/>
  <c r="CA391" i="35" a="1"/>
  <c r="CA391" i="35" s="1"/>
  <c r="BZ391" i="35" a="1"/>
  <c r="BZ391" i="35" s="1"/>
  <c r="BY391" i="35" a="1"/>
  <c r="BY391" i="35" s="1"/>
  <c r="BX391" i="35" a="1"/>
  <c r="BX391" i="35" s="1"/>
  <c r="BW391" i="35" a="1"/>
  <c r="BW391" i="35" s="1"/>
  <c r="BV391" i="35" a="1"/>
  <c r="BV391" i="35" s="1"/>
  <c r="BU391" i="35" a="1"/>
  <c r="BU391" i="35" s="1"/>
  <c r="BT391" i="35" a="1"/>
  <c r="BT391" i="35" s="1"/>
  <c r="BS391" i="35" a="1"/>
  <c r="BS391" i="35" s="1"/>
  <c r="BR391" i="35" a="1"/>
  <c r="BR391" i="35" s="1"/>
  <c r="BQ391" i="35" a="1"/>
  <c r="BQ391" i="35" s="1"/>
  <c r="BP391" i="35" a="1"/>
  <c r="BP391" i="35" s="1"/>
  <c r="BO391" i="35" a="1"/>
  <c r="BO391" i="35" s="1"/>
  <c r="BN391" i="35" a="1"/>
  <c r="BN391" i="35" s="1"/>
  <c r="BM391" i="35" a="1"/>
  <c r="BM391" i="35" s="1"/>
  <c r="BL391" i="35" a="1"/>
  <c r="BL391" i="35" s="1"/>
  <c r="BK391" i="35" a="1"/>
  <c r="BK391" i="35" s="1"/>
  <c r="BJ391" i="35" a="1"/>
  <c r="BJ391" i="35" s="1"/>
  <c r="BI391" i="35" a="1"/>
  <c r="BI391" i="35" s="1"/>
  <c r="BH391" i="35" a="1"/>
  <c r="BH391" i="35" s="1"/>
  <c r="BG391" i="35" a="1"/>
  <c r="BG391" i="35" s="1"/>
  <c r="BF391" i="35" a="1"/>
  <c r="BF391" i="35" s="1"/>
  <c r="BE391" i="35" a="1"/>
  <c r="BE391" i="35" s="1"/>
  <c r="BD391" i="35" a="1"/>
  <c r="BD391" i="35" s="1"/>
  <c r="BC391" i="35" a="1"/>
  <c r="BC391" i="35" s="1"/>
  <c r="BB391" i="35" a="1"/>
  <c r="BB391" i="35" s="1"/>
  <c r="BA391" i="35" a="1"/>
  <c r="BA391" i="35" s="1"/>
  <c r="AZ391" i="35" a="1"/>
  <c r="AZ391" i="35" s="1"/>
  <c r="AY391" i="35" a="1"/>
  <c r="AY391" i="35" s="1"/>
  <c r="AX391" i="35" a="1"/>
  <c r="AX391" i="35" s="1"/>
  <c r="AW391" i="35" a="1"/>
  <c r="AW391" i="35" s="1"/>
  <c r="AV391" i="35" a="1"/>
  <c r="AV391" i="35" s="1"/>
  <c r="AU391" i="35" a="1"/>
  <c r="AU391" i="35" s="1"/>
  <c r="AT391" i="35" a="1"/>
  <c r="AT391" i="35" s="1"/>
  <c r="AS391" i="35" a="1"/>
  <c r="AS391" i="35" s="1"/>
  <c r="AR391" i="35" a="1"/>
  <c r="AR391" i="35" s="1"/>
  <c r="AQ391" i="35" a="1"/>
  <c r="AQ391" i="35" s="1"/>
  <c r="AP391" i="35" a="1"/>
  <c r="AP391" i="35" s="1"/>
  <c r="AO391" i="35" a="1"/>
  <c r="AO391" i="35" s="1"/>
  <c r="AN391" i="35" a="1"/>
  <c r="AN391" i="35" s="1"/>
  <c r="AM391" i="35" a="1"/>
  <c r="AM391" i="35" s="1"/>
  <c r="AL391" i="35" a="1"/>
  <c r="AL391" i="35" s="1"/>
  <c r="AK391" i="35" a="1"/>
  <c r="AK391" i="35" s="1"/>
  <c r="AJ391" i="35" a="1"/>
  <c r="AJ391" i="35" s="1"/>
  <c r="AI391" i="35" a="1"/>
  <c r="AI391" i="35" s="1"/>
  <c r="AH391" i="35" a="1"/>
  <c r="AH391" i="35" s="1"/>
  <c r="AG391" i="35" a="1"/>
  <c r="AG391" i="35" s="1"/>
  <c r="AF391" i="35" a="1"/>
  <c r="AF391" i="35" s="1"/>
  <c r="AE391" i="35" a="1"/>
  <c r="AE391" i="35" s="1"/>
  <c r="AD391" i="35" a="1"/>
  <c r="AD391" i="35" s="1"/>
  <c r="AC391" i="35" a="1"/>
  <c r="AC391" i="35" s="1"/>
  <c r="AB391" i="35" a="1"/>
  <c r="AB391" i="35" s="1"/>
  <c r="AA391" i="35" a="1"/>
  <c r="AA391" i="35" s="1"/>
  <c r="Z391" i="35" a="1"/>
  <c r="Z391" i="35" s="1"/>
  <c r="Y391" i="35" a="1"/>
  <c r="Y391" i="35" s="1"/>
  <c r="X391" i="35" a="1"/>
  <c r="X391" i="35" s="1"/>
  <c r="W391" i="35" a="1"/>
  <c r="W391" i="35" s="1"/>
  <c r="V391" i="35" a="1"/>
  <c r="V391" i="35" s="1"/>
  <c r="U391" i="35" a="1"/>
  <c r="U391" i="35" s="1"/>
  <c r="T391" i="35" a="1"/>
  <c r="T391" i="35" s="1"/>
  <c r="S391" i="35" a="1"/>
  <c r="S391" i="35" s="1"/>
  <c r="R391" i="35" a="1"/>
  <c r="R391" i="35" s="1"/>
  <c r="Q391" i="35" a="1"/>
  <c r="Q391" i="35" s="1"/>
  <c r="P391" i="35" a="1"/>
  <c r="P391" i="35" s="1"/>
  <c r="O391" i="35" a="1"/>
  <c r="O391" i="35" s="1"/>
  <c r="N391" i="35" a="1"/>
  <c r="N391" i="35" s="1"/>
  <c r="M391" i="35" a="1"/>
  <c r="M391" i="35" s="1"/>
  <c r="L391" i="35" a="1"/>
  <c r="L391" i="35" s="1"/>
  <c r="K391" i="35" a="1"/>
  <c r="K391" i="35" s="1"/>
  <c r="J391" i="35" a="1"/>
  <c r="J391" i="35" s="1"/>
  <c r="IE390" i="35" a="1"/>
  <c r="IE390" i="35" s="1"/>
  <c r="ID390" i="35" a="1"/>
  <c r="ID390" i="35" s="1"/>
  <c r="IC390" i="35" a="1"/>
  <c r="IC390" i="35" s="1"/>
  <c r="IB390" i="35" a="1"/>
  <c r="IB390" i="35" s="1"/>
  <c r="IA390" i="35" a="1"/>
  <c r="IA390" i="35" s="1"/>
  <c r="HZ390" i="35" a="1"/>
  <c r="HZ390" i="35" s="1"/>
  <c r="HY390" i="35" a="1"/>
  <c r="HY390" i="35" s="1"/>
  <c r="HX390" i="35" a="1"/>
  <c r="HX390" i="35" s="1"/>
  <c r="HW390" i="35" a="1"/>
  <c r="HW390" i="35" s="1"/>
  <c r="HV390" i="35" a="1"/>
  <c r="HV390" i="35" s="1"/>
  <c r="HU390" i="35" a="1"/>
  <c r="HU390" i="35" s="1"/>
  <c r="HT390" i="35" a="1"/>
  <c r="HT390" i="35" s="1"/>
  <c r="HS390" i="35" a="1"/>
  <c r="HS390" i="35" s="1"/>
  <c r="HR390" i="35" a="1"/>
  <c r="HR390" i="35" s="1"/>
  <c r="HQ390" i="35" a="1"/>
  <c r="HQ390" i="35" s="1"/>
  <c r="HP390" i="35" a="1"/>
  <c r="HP390" i="35" s="1"/>
  <c r="HO390" i="35" a="1"/>
  <c r="HO390" i="35" s="1"/>
  <c r="HN390" i="35" a="1"/>
  <c r="HN390" i="35" s="1"/>
  <c r="HM390" i="35"/>
  <c r="HM390" i="35" a="1"/>
  <c r="HL390" i="35" a="1"/>
  <c r="HL390" i="35" s="1"/>
  <c r="HK390" i="35" a="1"/>
  <c r="HK390" i="35" s="1"/>
  <c r="HJ390" i="35" a="1"/>
  <c r="HJ390" i="35" s="1"/>
  <c r="HI390" i="35" a="1"/>
  <c r="HI390" i="35" s="1"/>
  <c r="HH390" i="35" a="1"/>
  <c r="HH390" i="35" s="1"/>
  <c r="HG390" i="35" a="1"/>
  <c r="HG390" i="35" s="1"/>
  <c r="HF390" i="35" a="1"/>
  <c r="HF390" i="35" s="1"/>
  <c r="HE390" i="35" a="1"/>
  <c r="HE390" i="35" s="1"/>
  <c r="HD390" i="35" a="1"/>
  <c r="HD390" i="35" s="1"/>
  <c r="HC390" i="35" a="1"/>
  <c r="HC390" i="35" s="1"/>
  <c r="HB390" i="35" a="1"/>
  <c r="HB390" i="35" s="1"/>
  <c r="HA390" i="35" a="1"/>
  <c r="HA390" i="35" s="1"/>
  <c r="GZ390" i="35" a="1"/>
  <c r="GZ390" i="35" s="1"/>
  <c r="GY390" i="35" a="1"/>
  <c r="GY390" i="35" s="1"/>
  <c r="GX390" i="35" a="1"/>
  <c r="GX390" i="35" s="1"/>
  <c r="GW390" i="35" a="1"/>
  <c r="GW390" i="35" s="1"/>
  <c r="GV390" i="35" a="1"/>
  <c r="GV390" i="35" s="1"/>
  <c r="GU390" i="35" a="1"/>
  <c r="GU390" i="35" s="1"/>
  <c r="GT390" i="35" a="1"/>
  <c r="GT390" i="35" s="1"/>
  <c r="GS390" i="35" a="1"/>
  <c r="GS390" i="35" s="1"/>
  <c r="GR390" i="35" a="1"/>
  <c r="GR390" i="35" s="1"/>
  <c r="GQ390" i="35" a="1"/>
  <c r="GQ390" i="35" s="1"/>
  <c r="GP390" i="35" a="1"/>
  <c r="GP390" i="35" s="1"/>
  <c r="GO390" i="35" a="1"/>
  <c r="GO390" i="35" s="1"/>
  <c r="GN390" i="35" a="1"/>
  <c r="GN390" i="35" s="1"/>
  <c r="GM390" i="35" a="1"/>
  <c r="GM390" i="35" s="1"/>
  <c r="GL390" i="35" a="1"/>
  <c r="GL390" i="35" s="1"/>
  <c r="GK390" i="35" a="1"/>
  <c r="GK390" i="35" s="1"/>
  <c r="GJ390" i="35" a="1"/>
  <c r="GJ390" i="35" s="1"/>
  <c r="GI390" i="35" a="1"/>
  <c r="GI390" i="35" s="1"/>
  <c r="GH390" i="35" a="1"/>
  <c r="GH390" i="35" s="1"/>
  <c r="GG390" i="35" a="1"/>
  <c r="GG390" i="35" s="1"/>
  <c r="GF390" i="35" a="1"/>
  <c r="GF390" i="35" s="1"/>
  <c r="GE390" i="35" a="1"/>
  <c r="GE390" i="35" s="1"/>
  <c r="GD390" i="35" a="1"/>
  <c r="GD390" i="35" s="1"/>
  <c r="GC390" i="35" a="1"/>
  <c r="GC390" i="35" s="1"/>
  <c r="GB390" i="35" a="1"/>
  <c r="GB390" i="35" s="1"/>
  <c r="GA390" i="35"/>
  <c r="GA390" i="35" a="1"/>
  <c r="FZ390" i="35" a="1"/>
  <c r="FZ390" i="35" s="1"/>
  <c r="FY390" i="35" a="1"/>
  <c r="FY390" i="35" s="1"/>
  <c r="FX390" i="35" a="1"/>
  <c r="FX390" i="35" s="1"/>
  <c r="FW390" i="35" a="1"/>
  <c r="FW390" i="35" s="1"/>
  <c r="FV390" i="35" a="1"/>
  <c r="FV390" i="35" s="1"/>
  <c r="FU390" i="35" a="1"/>
  <c r="FU390" i="35" s="1"/>
  <c r="FT390" i="35" a="1"/>
  <c r="FT390" i="35" s="1"/>
  <c r="FS390" i="35" a="1"/>
  <c r="FS390" i="35" s="1"/>
  <c r="FR390" i="35" a="1"/>
  <c r="FR390" i="35" s="1"/>
  <c r="FQ390" i="35" a="1"/>
  <c r="FQ390" i="35" s="1"/>
  <c r="FP390" i="35" a="1"/>
  <c r="FP390" i="35" s="1"/>
  <c r="FO390" i="35" a="1"/>
  <c r="FO390" i="35" s="1"/>
  <c r="FN390" i="35" a="1"/>
  <c r="FN390" i="35" s="1"/>
  <c r="FM390" i="35" a="1"/>
  <c r="FM390" i="35" s="1"/>
  <c r="FL390" i="35" a="1"/>
  <c r="FL390" i="35" s="1"/>
  <c r="FK390" i="35" a="1"/>
  <c r="FK390" i="35" s="1"/>
  <c r="FJ390" i="35" a="1"/>
  <c r="FJ390" i="35" s="1"/>
  <c r="FI390" i="35" a="1"/>
  <c r="FI390" i="35" s="1"/>
  <c r="FH390" i="35" a="1"/>
  <c r="FH390" i="35" s="1"/>
  <c r="FG390" i="35" a="1"/>
  <c r="FG390" i="35" s="1"/>
  <c r="FF390" i="35" a="1"/>
  <c r="FF390" i="35" s="1"/>
  <c r="FE390" i="35" a="1"/>
  <c r="FE390" i="35" s="1"/>
  <c r="FD390" i="35" a="1"/>
  <c r="FD390" i="35" s="1"/>
  <c r="FC390" i="35" a="1"/>
  <c r="FC390" i="35" s="1"/>
  <c r="FB390" i="35" a="1"/>
  <c r="FB390" i="35" s="1"/>
  <c r="FA390" i="35" a="1"/>
  <c r="FA390" i="35" s="1"/>
  <c r="EZ390" i="35" a="1"/>
  <c r="EZ390" i="35" s="1"/>
  <c r="EY390" i="35" a="1"/>
  <c r="EY390" i="35" s="1"/>
  <c r="EX390" i="35" a="1"/>
  <c r="EX390" i="35" s="1"/>
  <c r="EW390" i="35" a="1"/>
  <c r="EW390" i="35" s="1"/>
  <c r="EV390" i="35" a="1"/>
  <c r="EV390" i="35" s="1"/>
  <c r="EU390" i="35" a="1"/>
  <c r="EU390" i="35" s="1"/>
  <c r="ET390" i="35" a="1"/>
  <c r="ET390" i="35" s="1"/>
  <c r="ES390" i="35" a="1"/>
  <c r="ES390" i="35" s="1"/>
  <c r="ER390" i="35" a="1"/>
  <c r="ER390" i="35" s="1"/>
  <c r="EQ390" i="35" a="1"/>
  <c r="EQ390" i="35" s="1"/>
  <c r="EP390" i="35" a="1"/>
  <c r="EP390" i="35" s="1"/>
  <c r="EO390" i="35" a="1"/>
  <c r="EO390" i="35" s="1"/>
  <c r="EN390" i="35" a="1"/>
  <c r="EN390" i="35" s="1"/>
  <c r="EM390" i="35" a="1"/>
  <c r="EM390" i="35" s="1"/>
  <c r="EL390" i="35" a="1"/>
  <c r="EL390" i="35" s="1"/>
  <c r="EK390" i="35" a="1"/>
  <c r="EK390" i="35" s="1"/>
  <c r="EJ390" i="35" a="1"/>
  <c r="EJ390" i="35" s="1"/>
  <c r="EI390" i="35" a="1"/>
  <c r="EI390" i="35" s="1"/>
  <c r="EH390" i="35" a="1"/>
  <c r="EH390" i="35" s="1"/>
  <c r="EG390" i="35" a="1"/>
  <c r="EG390" i="35" s="1"/>
  <c r="EF390" i="35" a="1"/>
  <c r="EF390" i="35" s="1"/>
  <c r="EE390" i="35" a="1"/>
  <c r="EE390" i="35" s="1"/>
  <c r="ED390" i="35" a="1"/>
  <c r="ED390" i="35" s="1"/>
  <c r="EC390" i="35" a="1"/>
  <c r="EC390" i="35" s="1"/>
  <c r="EB390" i="35" a="1"/>
  <c r="EB390" i="35" s="1"/>
  <c r="EA390" i="35" a="1"/>
  <c r="EA390" i="35" s="1"/>
  <c r="DZ390" i="35" a="1"/>
  <c r="DZ390" i="35" s="1"/>
  <c r="DY390" i="35" a="1"/>
  <c r="DY390" i="35" s="1"/>
  <c r="DX390" i="35" a="1"/>
  <c r="DX390" i="35" s="1"/>
  <c r="DW390" i="35" a="1"/>
  <c r="DW390" i="35" s="1"/>
  <c r="DV390" i="35" a="1"/>
  <c r="DV390" i="35" s="1"/>
  <c r="DU390" i="35" a="1"/>
  <c r="DU390" i="35" s="1"/>
  <c r="DT390" i="35" a="1"/>
  <c r="DT390" i="35" s="1"/>
  <c r="DS390" i="35" a="1"/>
  <c r="DS390" i="35" s="1"/>
  <c r="DR390" i="35" a="1"/>
  <c r="DR390" i="35" s="1"/>
  <c r="DQ390" i="35" a="1"/>
  <c r="DQ390" i="35" s="1"/>
  <c r="DP390" i="35" a="1"/>
  <c r="DP390" i="35" s="1"/>
  <c r="DO390" i="35" a="1"/>
  <c r="DO390" i="35" s="1"/>
  <c r="DN390" i="35" a="1"/>
  <c r="DN390" i="35" s="1"/>
  <c r="DM390" i="35" a="1"/>
  <c r="DM390" i="35" s="1"/>
  <c r="DL390" i="35" a="1"/>
  <c r="DL390" i="35" s="1"/>
  <c r="DK390" i="35" a="1"/>
  <c r="DK390" i="35" s="1"/>
  <c r="DJ390" i="35" a="1"/>
  <c r="DJ390" i="35" s="1"/>
  <c r="DI390" i="35" a="1"/>
  <c r="DI390" i="35" s="1"/>
  <c r="DH390" i="35" a="1"/>
  <c r="DH390" i="35" s="1"/>
  <c r="DG390" i="35" a="1"/>
  <c r="DG390" i="35" s="1"/>
  <c r="DF390" i="35" a="1"/>
  <c r="DF390" i="35" s="1"/>
  <c r="DE390" i="35" a="1"/>
  <c r="DE390" i="35" s="1"/>
  <c r="DD390" i="35" a="1"/>
  <c r="DD390" i="35" s="1"/>
  <c r="DC390" i="35" a="1"/>
  <c r="DC390" i="35" s="1"/>
  <c r="DB390" i="35" a="1"/>
  <c r="DB390" i="35" s="1"/>
  <c r="DA390" i="35" a="1"/>
  <c r="DA390" i="35" s="1"/>
  <c r="CZ390" i="35" a="1"/>
  <c r="CZ390" i="35" s="1"/>
  <c r="CY390" i="35" a="1"/>
  <c r="CY390" i="35" s="1"/>
  <c r="CX390" i="35" a="1"/>
  <c r="CX390" i="35" s="1"/>
  <c r="CW390" i="35" a="1"/>
  <c r="CW390" i="35" s="1"/>
  <c r="CV390" i="35" a="1"/>
  <c r="CV390" i="35" s="1"/>
  <c r="CU390" i="35" a="1"/>
  <c r="CU390" i="35" s="1"/>
  <c r="CT390" i="35" a="1"/>
  <c r="CT390" i="35" s="1"/>
  <c r="CS390" i="35" a="1"/>
  <c r="CS390" i="35" s="1"/>
  <c r="CR390" i="35" a="1"/>
  <c r="CR390" i="35" s="1"/>
  <c r="CQ390" i="35" a="1"/>
  <c r="CQ390" i="35" s="1"/>
  <c r="CP390" i="35" a="1"/>
  <c r="CP390" i="35" s="1"/>
  <c r="CO390" i="35" a="1"/>
  <c r="CO390" i="35" s="1"/>
  <c r="CN390" i="35" a="1"/>
  <c r="CN390" i="35" s="1"/>
  <c r="CM390" i="35" a="1"/>
  <c r="CM390" i="35" s="1"/>
  <c r="CL390" i="35" a="1"/>
  <c r="CL390" i="35" s="1"/>
  <c r="CK390" i="35" a="1"/>
  <c r="CK390" i="35" s="1"/>
  <c r="CJ390" i="35" a="1"/>
  <c r="CJ390" i="35" s="1"/>
  <c r="CI390" i="35" a="1"/>
  <c r="CI390" i="35" s="1"/>
  <c r="CH390" i="35" a="1"/>
  <c r="CH390" i="35" s="1"/>
  <c r="CG390" i="35" a="1"/>
  <c r="CG390" i="35" s="1"/>
  <c r="CF390" i="35" a="1"/>
  <c r="CF390" i="35" s="1"/>
  <c r="CE390" i="35" a="1"/>
  <c r="CE390" i="35" s="1"/>
  <c r="CD390" i="35" a="1"/>
  <c r="CD390" i="35" s="1"/>
  <c r="CC390" i="35" a="1"/>
  <c r="CC390" i="35" s="1"/>
  <c r="CB390" i="35" a="1"/>
  <c r="CB390" i="35" s="1"/>
  <c r="CA390" i="35" a="1"/>
  <c r="CA390" i="35" s="1"/>
  <c r="BZ390" i="35" a="1"/>
  <c r="BZ390" i="35" s="1"/>
  <c r="BY390" i="35" a="1"/>
  <c r="BY390" i="35" s="1"/>
  <c r="BX390" i="35" a="1"/>
  <c r="BX390" i="35" s="1"/>
  <c r="BW390" i="35" a="1"/>
  <c r="BW390" i="35" s="1"/>
  <c r="BV390" i="35" a="1"/>
  <c r="BV390" i="35" s="1"/>
  <c r="BU390" i="35" a="1"/>
  <c r="BU390" i="35" s="1"/>
  <c r="BT390" i="35" a="1"/>
  <c r="BT390" i="35" s="1"/>
  <c r="BS390" i="35" a="1"/>
  <c r="BS390" i="35" s="1"/>
  <c r="BR390" i="35" a="1"/>
  <c r="BR390" i="35" s="1"/>
  <c r="BQ390" i="35" a="1"/>
  <c r="BQ390" i="35" s="1"/>
  <c r="BP390" i="35" a="1"/>
  <c r="BP390" i="35" s="1"/>
  <c r="BO390" i="35" a="1"/>
  <c r="BO390" i="35" s="1"/>
  <c r="BN390" i="35" a="1"/>
  <c r="BN390" i="35" s="1"/>
  <c r="BM390" i="35" a="1"/>
  <c r="BM390" i="35" s="1"/>
  <c r="BL390" i="35" a="1"/>
  <c r="BL390" i="35" s="1"/>
  <c r="BK390" i="35" a="1"/>
  <c r="BK390" i="35" s="1"/>
  <c r="BJ390" i="35" a="1"/>
  <c r="BJ390" i="35" s="1"/>
  <c r="BI390" i="35" a="1"/>
  <c r="BI390" i="35" s="1"/>
  <c r="BH390" i="35" a="1"/>
  <c r="BH390" i="35" s="1"/>
  <c r="BG390" i="35" a="1"/>
  <c r="BG390" i="35" s="1"/>
  <c r="BF390" i="35" a="1"/>
  <c r="BF390" i="35" s="1"/>
  <c r="BE390" i="35" a="1"/>
  <c r="BE390" i="35" s="1"/>
  <c r="BD390" i="35" a="1"/>
  <c r="BD390" i="35" s="1"/>
  <c r="BC390" i="35" a="1"/>
  <c r="BC390" i="35" s="1"/>
  <c r="BB390" i="35" a="1"/>
  <c r="BB390" i="35" s="1"/>
  <c r="BA390" i="35" a="1"/>
  <c r="BA390" i="35" s="1"/>
  <c r="AZ390" i="35" a="1"/>
  <c r="AZ390" i="35" s="1"/>
  <c r="AY390" i="35" a="1"/>
  <c r="AY390" i="35" s="1"/>
  <c r="AX390" i="35" a="1"/>
  <c r="AX390" i="35" s="1"/>
  <c r="AW390" i="35" a="1"/>
  <c r="AW390" i="35" s="1"/>
  <c r="AV390" i="35" a="1"/>
  <c r="AV390" i="35" s="1"/>
  <c r="AU390" i="35" a="1"/>
  <c r="AU390" i="35" s="1"/>
  <c r="AT390" i="35" a="1"/>
  <c r="AT390" i="35" s="1"/>
  <c r="AS390" i="35" a="1"/>
  <c r="AS390" i="35" s="1"/>
  <c r="AR390" i="35" a="1"/>
  <c r="AR390" i="35" s="1"/>
  <c r="AQ390" i="35" a="1"/>
  <c r="AQ390" i="35" s="1"/>
  <c r="AP390" i="35" a="1"/>
  <c r="AP390" i="35" s="1"/>
  <c r="AO390" i="35" a="1"/>
  <c r="AO390" i="35" s="1"/>
  <c r="AN390" i="35" a="1"/>
  <c r="AN390" i="35" s="1"/>
  <c r="AM390" i="35" a="1"/>
  <c r="AM390" i="35" s="1"/>
  <c r="AL390" i="35" a="1"/>
  <c r="AL390" i="35" s="1"/>
  <c r="AK390" i="35" a="1"/>
  <c r="AK390" i="35" s="1"/>
  <c r="AJ390" i="35" a="1"/>
  <c r="AJ390" i="35" s="1"/>
  <c r="AI390" i="35" a="1"/>
  <c r="AI390" i="35" s="1"/>
  <c r="AH390" i="35" a="1"/>
  <c r="AH390" i="35" s="1"/>
  <c r="AG390" i="35" a="1"/>
  <c r="AG390" i="35" s="1"/>
  <c r="AF390" i="35" a="1"/>
  <c r="AF390" i="35" s="1"/>
  <c r="AE390" i="35" a="1"/>
  <c r="AE390" i="35" s="1"/>
  <c r="AD390" i="35" a="1"/>
  <c r="AD390" i="35" s="1"/>
  <c r="AC390" i="35" a="1"/>
  <c r="AC390" i="35" s="1"/>
  <c r="AB390" i="35" a="1"/>
  <c r="AB390" i="35" s="1"/>
  <c r="AA390" i="35" a="1"/>
  <c r="AA390" i="35" s="1"/>
  <c r="Z390" i="35" a="1"/>
  <c r="Z390" i="35" s="1"/>
  <c r="Y390" i="35" a="1"/>
  <c r="Y390" i="35" s="1"/>
  <c r="X390" i="35" a="1"/>
  <c r="X390" i="35" s="1"/>
  <c r="W390" i="35" a="1"/>
  <c r="W390" i="35" s="1"/>
  <c r="V390" i="35" a="1"/>
  <c r="V390" i="35" s="1"/>
  <c r="U390" i="35" a="1"/>
  <c r="U390" i="35" s="1"/>
  <c r="T390" i="35" a="1"/>
  <c r="T390" i="35" s="1"/>
  <c r="S390" i="35" a="1"/>
  <c r="S390" i="35" s="1"/>
  <c r="R390" i="35" a="1"/>
  <c r="R390" i="35" s="1"/>
  <c r="Q390" i="35" a="1"/>
  <c r="Q390" i="35" s="1"/>
  <c r="P390" i="35" a="1"/>
  <c r="P390" i="35" s="1"/>
  <c r="O390" i="35" a="1"/>
  <c r="O390" i="35" s="1"/>
  <c r="N390" i="35" a="1"/>
  <c r="N390" i="35" s="1"/>
  <c r="M390" i="35" a="1"/>
  <c r="M390" i="35" s="1"/>
  <c r="L390" i="35" a="1"/>
  <c r="L390" i="35" s="1"/>
  <c r="K390" i="35" a="1"/>
  <c r="K390" i="35" s="1"/>
  <c r="J390" i="35" a="1"/>
  <c r="J390" i="35" s="1"/>
  <c r="IE388" i="35" a="1"/>
  <c r="IE388" i="35" s="1"/>
  <c r="ID388" i="35" a="1"/>
  <c r="ID388" i="35" s="1"/>
  <c r="IC388" i="35" a="1"/>
  <c r="IC388" i="35" s="1"/>
  <c r="IB388" i="35" a="1"/>
  <c r="IB388" i="35" s="1"/>
  <c r="IA388" i="35" a="1"/>
  <c r="IA388" i="35" s="1"/>
  <c r="HZ388" i="35" a="1"/>
  <c r="HZ388" i="35" s="1"/>
  <c r="HY388" i="35" a="1"/>
  <c r="HY388" i="35" s="1"/>
  <c r="HX388" i="35" a="1"/>
  <c r="HX388" i="35" s="1"/>
  <c r="HW388" i="35" a="1"/>
  <c r="HW388" i="35" s="1"/>
  <c r="HV388" i="35" a="1"/>
  <c r="HV388" i="35" s="1"/>
  <c r="HU388" i="35" a="1"/>
  <c r="HU388" i="35" s="1"/>
  <c r="HT388" i="35" a="1"/>
  <c r="HT388" i="35" s="1"/>
  <c r="HS388" i="35" a="1"/>
  <c r="HS388" i="35" s="1"/>
  <c r="HR388" i="35" a="1"/>
  <c r="HR388" i="35" s="1"/>
  <c r="HQ388" i="35" a="1"/>
  <c r="HQ388" i="35" s="1"/>
  <c r="HP388" i="35" a="1"/>
  <c r="HP388" i="35" s="1"/>
  <c r="HO388" i="35" a="1"/>
  <c r="HO388" i="35" s="1"/>
  <c r="HN388" i="35" a="1"/>
  <c r="HN388" i="35" s="1"/>
  <c r="HM388" i="35" a="1"/>
  <c r="HM388" i="35" s="1"/>
  <c r="HL388" i="35" a="1"/>
  <c r="HL388" i="35" s="1"/>
  <c r="HK388" i="35" a="1"/>
  <c r="HK388" i="35" s="1"/>
  <c r="HJ388" i="35" a="1"/>
  <c r="HJ388" i="35" s="1"/>
  <c r="HI388" i="35" a="1"/>
  <c r="HI388" i="35" s="1"/>
  <c r="HH388" i="35" a="1"/>
  <c r="HH388" i="35" s="1"/>
  <c r="HG388" i="35" a="1"/>
  <c r="HG388" i="35" s="1"/>
  <c r="HF388" i="35" a="1"/>
  <c r="HF388" i="35" s="1"/>
  <c r="HE388" i="35" a="1"/>
  <c r="HE388" i="35" s="1"/>
  <c r="HD388" i="35" a="1"/>
  <c r="HD388" i="35" s="1"/>
  <c r="HC388" i="35" a="1"/>
  <c r="HC388" i="35" s="1"/>
  <c r="HB388" i="35" a="1"/>
  <c r="HB388" i="35" s="1"/>
  <c r="HA388" i="35" a="1"/>
  <c r="HA388" i="35" s="1"/>
  <c r="GZ388" i="35" a="1"/>
  <c r="GZ388" i="35" s="1"/>
  <c r="GY388" i="35" a="1"/>
  <c r="GY388" i="35" s="1"/>
  <c r="GX388" i="35" a="1"/>
  <c r="GX388" i="35" s="1"/>
  <c r="GW388" i="35" a="1"/>
  <c r="GW388" i="35" s="1"/>
  <c r="GV388" i="35" a="1"/>
  <c r="GV388" i="35" s="1"/>
  <c r="GU388" i="35" a="1"/>
  <c r="GU388" i="35" s="1"/>
  <c r="GT388" i="35" a="1"/>
  <c r="GT388" i="35" s="1"/>
  <c r="GS388" i="35" a="1"/>
  <c r="GS388" i="35" s="1"/>
  <c r="GR388" i="35" a="1"/>
  <c r="GR388" i="35" s="1"/>
  <c r="GQ388" i="35" a="1"/>
  <c r="GQ388" i="35" s="1"/>
  <c r="GP388" i="35" a="1"/>
  <c r="GP388" i="35" s="1"/>
  <c r="GO388" i="35" a="1"/>
  <c r="GO388" i="35" s="1"/>
  <c r="GN388" i="35" a="1"/>
  <c r="GN388" i="35" s="1"/>
  <c r="GM388" i="35" a="1"/>
  <c r="GM388" i="35" s="1"/>
  <c r="GL388" i="35" a="1"/>
  <c r="GL388" i="35" s="1"/>
  <c r="GK388" i="35" a="1"/>
  <c r="GK388" i="35" s="1"/>
  <c r="GJ388" i="35" a="1"/>
  <c r="GJ388" i="35" s="1"/>
  <c r="GI388" i="35" a="1"/>
  <c r="GI388" i="35" s="1"/>
  <c r="GH388" i="35" a="1"/>
  <c r="GH388" i="35" s="1"/>
  <c r="GG388" i="35" a="1"/>
  <c r="GG388" i="35" s="1"/>
  <c r="GF388" i="35" a="1"/>
  <c r="GF388" i="35" s="1"/>
  <c r="GE388" i="35" a="1"/>
  <c r="GE388" i="35" s="1"/>
  <c r="GD388" i="35" a="1"/>
  <c r="GD388" i="35" s="1"/>
  <c r="GC388" i="35" a="1"/>
  <c r="GC388" i="35" s="1"/>
  <c r="GB388" i="35" a="1"/>
  <c r="GB388" i="35" s="1"/>
  <c r="GA388" i="35" a="1"/>
  <c r="GA388" i="35" s="1"/>
  <c r="FZ388" i="35" a="1"/>
  <c r="FZ388" i="35" s="1"/>
  <c r="FY388" i="35" a="1"/>
  <c r="FY388" i="35" s="1"/>
  <c r="FX388" i="35" a="1"/>
  <c r="FX388" i="35" s="1"/>
  <c r="FW388" i="35" a="1"/>
  <c r="FW388" i="35" s="1"/>
  <c r="FV388" i="35" a="1"/>
  <c r="FV388" i="35" s="1"/>
  <c r="FU388" i="35" a="1"/>
  <c r="FU388" i="35" s="1"/>
  <c r="FT388" i="35" a="1"/>
  <c r="FT388" i="35" s="1"/>
  <c r="FS388" i="35" a="1"/>
  <c r="FS388" i="35" s="1"/>
  <c r="FR388" i="35" a="1"/>
  <c r="FR388" i="35" s="1"/>
  <c r="FQ388" i="35" a="1"/>
  <c r="FQ388" i="35" s="1"/>
  <c r="FP388" i="35"/>
  <c r="FP388" i="35" a="1"/>
  <c r="FO388" i="35" a="1"/>
  <c r="FO388" i="35" s="1"/>
  <c r="FN388" i="35" a="1"/>
  <c r="FN388" i="35" s="1"/>
  <c r="FM388" i="35" a="1"/>
  <c r="FM388" i="35" s="1"/>
  <c r="FL388" i="35" a="1"/>
  <c r="FL388" i="35" s="1"/>
  <c r="FK388" i="35" a="1"/>
  <c r="FK388" i="35" s="1"/>
  <c r="FJ388" i="35" a="1"/>
  <c r="FJ388" i="35" s="1"/>
  <c r="FI388" i="35" a="1"/>
  <c r="FI388" i="35" s="1"/>
  <c r="FH388" i="35" a="1"/>
  <c r="FH388" i="35" s="1"/>
  <c r="FG388" i="35" a="1"/>
  <c r="FG388" i="35" s="1"/>
  <c r="FF388" i="35" a="1"/>
  <c r="FF388" i="35" s="1"/>
  <c r="FE388" i="35" a="1"/>
  <c r="FE388" i="35" s="1"/>
  <c r="FD388" i="35" a="1"/>
  <c r="FD388" i="35" s="1"/>
  <c r="FC388" i="35" a="1"/>
  <c r="FC388" i="35" s="1"/>
  <c r="FB388" i="35" a="1"/>
  <c r="FB388" i="35" s="1"/>
  <c r="FA388" i="35" a="1"/>
  <c r="FA388" i="35" s="1"/>
  <c r="EZ388" i="35" a="1"/>
  <c r="EZ388" i="35" s="1"/>
  <c r="EY388" i="35" a="1"/>
  <c r="EY388" i="35" s="1"/>
  <c r="EX388" i="35" a="1"/>
  <c r="EX388" i="35" s="1"/>
  <c r="EW388" i="35" a="1"/>
  <c r="EW388" i="35" s="1"/>
  <c r="EV388" i="35" a="1"/>
  <c r="EV388" i="35" s="1"/>
  <c r="EU388" i="35" a="1"/>
  <c r="EU388" i="35" s="1"/>
  <c r="ET388" i="35" a="1"/>
  <c r="ET388" i="35" s="1"/>
  <c r="ES388" i="35" a="1"/>
  <c r="ES388" i="35" s="1"/>
  <c r="ER388" i="35" a="1"/>
  <c r="ER388" i="35" s="1"/>
  <c r="EQ388" i="35" a="1"/>
  <c r="EQ388" i="35" s="1"/>
  <c r="EP388" i="35" a="1"/>
  <c r="EP388" i="35" s="1"/>
  <c r="EO388" i="35" a="1"/>
  <c r="EO388" i="35" s="1"/>
  <c r="EN388" i="35" a="1"/>
  <c r="EN388" i="35" s="1"/>
  <c r="EM388" i="35" a="1"/>
  <c r="EM388" i="35" s="1"/>
  <c r="EL388" i="35" a="1"/>
  <c r="EL388" i="35" s="1"/>
  <c r="EK388" i="35" a="1"/>
  <c r="EK388" i="35" s="1"/>
  <c r="EJ388" i="35" a="1"/>
  <c r="EJ388" i="35" s="1"/>
  <c r="EI388" i="35" a="1"/>
  <c r="EI388" i="35" s="1"/>
  <c r="EH388" i="35" a="1"/>
  <c r="EH388" i="35" s="1"/>
  <c r="EG388" i="35" a="1"/>
  <c r="EG388" i="35" s="1"/>
  <c r="EF388" i="35" a="1"/>
  <c r="EF388" i="35" s="1"/>
  <c r="EE388" i="35" a="1"/>
  <c r="EE388" i="35" s="1"/>
  <c r="ED388" i="35" a="1"/>
  <c r="ED388" i="35" s="1"/>
  <c r="EC388" i="35" a="1"/>
  <c r="EC388" i="35" s="1"/>
  <c r="EB388" i="35" a="1"/>
  <c r="EB388" i="35" s="1"/>
  <c r="EA388" i="35" a="1"/>
  <c r="EA388" i="35" s="1"/>
  <c r="DZ388" i="35" a="1"/>
  <c r="DZ388" i="35" s="1"/>
  <c r="DY388" i="35" a="1"/>
  <c r="DY388" i="35" s="1"/>
  <c r="DX388" i="35" a="1"/>
  <c r="DX388" i="35" s="1"/>
  <c r="DW388" i="35" a="1"/>
  <c r="DW388" i="35" s="1"/>
  <c r="DV388" i="35" a="1"/>
  <c r="DV388" i="35" s="1"/>
  <c r="DU388" i="35" a="1"/>
  <c r="DU388" i="35" s="1"/>
  <c r="DT388" i="35" a="1"/>
  <c r="DT388" i="35" s="1"/>
  <c r="DS388" i="35" a="1"/>
  <c r="DS388" i="35" s="1"/>
  <c r="DR388" i="35" a="1"/>
  <c r="DR388" i="35" s="1"/>
  <c r="DQ388" i="35" a="1"/>
  <c r="DQ388" i="35" s="1"/>
  <c r="DP388" i="35" a="1"/>
  <c r="DP388" i="35" s="1"/>
  <c r="DO388" i="35" a="1"/>
  <c r="DO388" i="35" s="1"/>
  <c r="DN388" i="35" a="1"/>
  <c r="DN388" i="35" s="1"/>
  <c r="DM388" i="35" a="1"/>
  <c r="DM388" i="35" s="1"/>
  <c r="DL388" i="35" a="1"/>
  <c r="DL388" i="35" s="1"/>
  <c r="DK388" i="35" a="1"/>
  <c r="DK388" i="35" s="1"/>
  <c r="DJ388" i="35" a="1"/>
  <c r="DJ388" i="35" s="1"/>
  <c r="DI388" i="35" a="1"/>
  <c r="DI388" i="35" s="1"/>
  <c r="DH388" i="35" a="1"/>
  <c r="DH388" i="35" s="1"/>
  <c r="DG388" i="35" a="1"/>
  <c r="DG388" i="35" s="1"/>
  <c r="DF388" i="35" a="1"/>
  <c r="DF388" i="35" s="1"/>
  <c r="DE388" i="35" a="1"/>
  <c r="DE388" i="35" s="1"/>
  <c r="DD388" i="35" a="1"/>
  <c r="DD388" i="35" s="1"/>
  <c r="DC388" i="35" a="1"/>
  <c r="DC388" i="35" s="1"/>
  <c r="DB388" i="35" a="1"/>
  <c r="DB388" i="35" s="1"/>
  <c r="DA388" i="35" a="1"/>
  <c r="DA388" i="35" s="1"/>
  <c r="CZ388" i="35" a="1"/>
  <c r="CZ388" i="35" s="1"/>
  <c r="CY388" i="35" a="1"/>
  <c r="CY388" i="35" s="1"/>
  <c r="CX388" i="35" a="1"/>
  <c r="CX388" i="35" s="1"/>
  <c r="CW388" i="35" a="1"/>
  <c r="CW388" i="35" s="1"/>
  <c r="CV388" i="35" a="1"/>
  <c r="CV388" i="35" s="1"/>
  <c r="CU388" i="35" a="1"/>
  <c r="CU388" i="35" s="1"/>
  <c r="CT388" i="35" a="1"/>
  <c r="CT388" i="35" s="1"/>
  <c r="CS388" i="35" a="1"/>
  <c r="CS388" i="35" s="1"/>
  <c r="CR388" i="35" a="1"/>
  <c r="CR388" i="35" s="1"/>
  <c r="CQ388" i="35" a="1"/>
  <c r="CQ388" i="35" s="1"/>
  <c r="CP388" i="35" a="1"/>
  <c r="CP388" i="35" s="1"/>
  <c r="CO388" i="35" a="1"/>
  <c r="CO388" i="35" s="1"/>
  <c r="CN388" i="35" a="1"/>
  <c r="CN388" i="35" s="1"/>
  <c r="CM388" i="35" a="1"/>
  <c r="CM388" i="35" s="1"/>
  <c r="CL388" i="35" a="1"/>
  <c r="CL388" i="35" s="1"/>
  <c r="CK388" i="35" a="1"/>
  <c r="CK388" i="35" s="1"/>
  <c r="CJ388" i="35" a="1"/>
  <c r="CJ388" i="35" s="1"/>
  <c r="CI388" i="35" a="1"/>
  <c r="CI388" i="35" s="1"/>
  <c r="CH388" i="35" a="1"/>
  <c r="CH388" i="35" s="1"/>
  <c r="CG388" i="35" a="1"/>
  <c r="CG388" i="35" s="1"/>
  <c r="CF388" i="35" a="1"/>
  <c r="CF388" i="35" s="1"/>
  <c r="CE388" i="35" a="1"/>
  <c r="CE388" i="35" s="1"/>
  <c r="CD388" i="35" a="1"/>
  <c r="CD388" i="35" s="1"/>
  <c r="CC388" i="35" a="1"/>
  <c r="CC388" i="35" s="1"/>
  <c r="CB388" i="35" a="1"/>
  <c r="CB388" i="35" s="1"/>
  <c r="CA388" i="35" a="1"/>
  <c r="CA388" i="35" s="1"/>
  <c r="BZ388" i="35" a="1"/>
  <c r="BZ388" i="35" s="1"/>
  <c r="BY388" i="35" a="1"/>
  <c r="BY388" i="35" s="1"/>
  <c r="BX388" i="35" a="1"/>
  <c r="BX388" i="35" s="1"/>
  <c r="BW388" i="35" a="1"/>
  <c r="BW388" i="35" s="1"/>
  <c r="BV388" i="35" a="1"/>
  <c r="BV388" i="35" s="1"/>
  <c r="BU388" i="35" a="1"/>
  <c r="BU388" i="35" s="1"/>
  <c r="BT388" i="35" a="1"/>
  <c r="BT388" i="35" s="1"/>
  <c r="BS388" i="35" a="1"/>
  <c r="BS388" i="35" s="1"/>
  <c r="BR388" i="35" a="1"/>
  <c r="BR388" i="35" s="1"/>
  <c r="BQ388" i="35" a="1"/>
  <c r="BQ388" i="35" s="1"/>
  <c r="BP388" i="35" a="1"/>
  <c r="BP388" i="35" s="1"/>
  <c r="BO388" i="35" a="1"/>
  <c r="BO388" i="35" s="1"/>
  <c r="BN388" i="35" a="1"/>
  <c r="BN388" i="35" s="1"/>
  <c r="BM388" i="35" a="1"/>
  <c r="BM388" i="35" s="1"/>
  <c r="BL388" i="35" a="1"/>
  <c r="BL388" i="35" s="1"/>
  <c r="BK388" i="35" a="1"/>
  <c r="BK388" i="35" s="1"/>
  <c r="BJ388" i="35" a="1"/>
  <c r="BJ388" i="35" s="1"/>
  <c r="BI388" i="35" a="1"/>
  <c r="BI388" i="35" s="1"/>
  <c r="BH388" i="35" a="1"/>
  <c r="BH388" i="35" s="1"/>
  <c r="BG388" i="35" a="1"/>
  <c r="BG388" i="35" s="1"/>
  <c r="BF388" i="35" a="1"/>
  <c r="BF388" i="35" s="1"/>
  <c r="BE388" i="35" a="1"/>
  <c r="BE388" i="35" s="1"/>
  <c r="BD388" i="35" a="1"/>
  <c r="BD388" i="35" s="1"/>
  <c r="BC388" i="35" a="1"/>
  <c r="BC388" i="35" s="1"/>
  <c r="BB388" i="35" a="1"/>
  <c r="BB388" i="35" s="1"/>
  <c r="BA388" i="35" a="1"/>
  <c r="BA388" i="35" s="1"/>
  <c r="AZ388" i="35" a="1"/>
  <c r="AZ388" i="35" s="1"/>
  <c r="AY388" i="35" a="1"/>
  <c r="AY388" i="35" s="1"/>
  <c r="AX388" i="35" a="1"/>
  <c r="AX388" i="35" s="1"/>
  <c r="AW388" i="35" a="1"/>
  <c r="AW388" i="35" s="1"/>
  <c r="AV388" i="35" a="1"/>
  <c r="AV388" i="35" s="1"/>
  <c r="AU388" i="35" a="1"/>
  <c r="AU388" i="35" s="1"/>
  <c r="AT388" i="35" a="1"/>
  <c r="AT388" i="35" s="1"/>
  <c r="AS388" i="35" a="1"/>
  <c r="AS388" i="35" s="1"/>
  <c r="AR388" i="35" a="1"/>
  <c r="AR388" i="35" s="1"/>
  <c r="AQ388" i="35" a="1"/>
  <c r="AQ388" i="35" s="1"/>
  <c r="AP388" i="35" a="1"/>
  <c r="AP388" i="35" s="1"/>
  <c r="AO388" i="35" a="1"/>
  <c r="AO388" i="35" s="1"/>
  <c r="AN388" i="35" a="1"/>
  <c r="AN388" i="35" s="1"/>
  <c r="AM388" i="35" a="1"/>
  <c r="AM388" i="35" s="1"/>
  <c r="AL388" i="35" a="1"/>
  <c r="AL388" i="35" s="1"/>
  <c r="AK388" i="35" a="1"/>
  <c r="AK388" i="35" s="1"/>
  <c r="AJ388" i="35" a="1"/>
  <c r="AJ388" i="35" s="1"/>
  <c r="AI388" i="35" a="1"/>
  <c r="AI388" i="35" s="1"/>
  <c r="AH388" i="35" a="1"/>
  <c r="AH388" i="35" s="1"/>
  <c r="AG388" i="35" a="1"/>
  <c r="AG388" i="35" s="1"/>
  <c r="AF388" i="35" a="1"/>
  <c r="AF388" i="35" s="1"/>
  <c r="AE388" i="35" a="1"/>
  <c r="AE388" i="35" s="1"/>
  <c r="AD388" i="35" a="1"/>
  <c r="AD388" i="35" s="1"/>
  <c r="AC388" i="35" a="1"/>
  <c r="AC388" i="35" s="1"/>
  <c r="AB388" i="35" a="1"/>
  <c r="AB388" i="35" s="1"/>
  <c r="AA388" i="35" a="1"/>
  <c r="AA388" i="35" s="1"/>
  <c r="Z388" i="35" a="1"/>
  <c r="Z388" i="35" s="1"/>
  <c r="Y388" i="35" a="1"/>
  <c r="Y388" i="35" s="1"/>
  <c r="X388" i="35" a="1"/>
  <c r="X388" i="35" s="1"/>
  <c r="W388" i="35" a="1"/>
  <c r="W388" i="35" s="1"/>
  <c r="V388" i="35" a="1"/>
  <c r="V388" i="35" s="1"/>
  <c r="U388" i="35" a="1"/>
  <c r="U388" i="35" s="1"/>
  <c r="T388" i="35" a="1"/>
  <c r="T388" i="35" s="1"/>
  <c r="S388" i="35" a="1"/>
  <c r="S388" i="35" s="1"/>
  <c r="R388" i="35" a="1"/>
  <c r="R388" i="35" s="1"/>
  <c r="Q388" i="35" a="1"/>
  <c r="Q388" i="35" s="1"/>
  <c r="P388" i="35" a="1"/>
  <c r="P388" i="35" s="1"/>
  <c r="O388" i="35" a="1"/>
  <c r="O388" i="35" s="1"/>
  <c r="N388" i="35" a="1"/>
  <c r="N388" i="35" s="1"/>
  <c r="M388" i="35" a="1"/>
  <c r="M388" i="35" s="1"/>
  <c r="L388" i="35" a="1"/>
  <c r="L388" i="35" s="1"/>
  <c r="K388" i="35" a="1"/>
  <c r="K388" i="35" s="1"/>
  <c r="J388" i="35" a="1"/>
  <c r="J388" i="35" s="1"/>
  <c r="IE387" i="35" a="1"/>
  <c r="IE387" i="35" s="1"/>
  <c r="ID387" i="35" a="1"/>
  <c r="ID387" i="35" s="1"/>
  <c r="IC387" i="35" a="1"/>
  <c r="IC387" i="35" s="1"/>
  <c r="IB387" i="35" a="1"/>
  <c r="IB387" i="35" s="1"/>
  <c r="IA387" i="35" a="1"/>
  <c r="IA387" i="35" s="1"/>
  <c r="HZ387" i="35" a="1"/>
  <c r="HZ387" i="35" s="1"/>
  <c r="HY387" i="35" a="1"/>
  <c r="HY387" i="35" s="1"/>
  <c r="HX387" i="35" a="1"/>
  <c r="HX387" i="35" s="1"/>
  <c r="HW387" i="35" a="1"/>
  <c r="HW387" i="35" s="1"/>
  <c r="HV387" i="35" a="1"/>
  <c r="HV387" i="35" s="1"/>
  <c r="HU387" i="35" a="1"/>
  <c r="HU387" i="35" s="1"/>
  <c r="HT387" i="35" a="1"/>
  <c r="HT387" i="35" s="1"/>
  <c r="HS387" i="35" a="1"/>
  <c r="HS387" i="35" s="1"/>
  <c r="HR387" i="35" a="1"/>
  <c r="HR387" i="35" s="1"/>
  <c r="HQ387" i="35" a="1"/>
  <c r="HQ387" i="35" s="1"/>
  <c r="HP387" i="35" a="1"/>
  <c r="HP387" i="35" s="1"/>
  <c r="HO387" i="35" a="1"/>
  <c r="HO387" i="35" s="1"/>
  <c r="HN387" i="35" a="1"/>
  <c r="HN387" i="35" s="1"/>
  <c r="HM387" i="35" a="1"/>
  <c r="HM387" i="35" s="1"/>
  <c r="HL387" i="35" a="1"/>
  <c r="HL387" i="35" s="1"/>
  <c r="HK387" i="35" a="1"/>
  <c r="HK387" i="35" s="1"/>
  <c r="HJ387" i="35" a="1"/>
  <c r="HJ387" i="35" s="1"/>
  <c r="HI387" i="35" a="1"/>
  <c r="HI387" i="35" s="1"/>
  <c r="HH387" i="35" a="1"/>
  <c r="HH387" i="35" s="1"/>
  <c r="HG387" i="35" a="1"/>
  <c r="HG387" i="35" s="1"/>
  <c r="HF387" i="35" a="1"/>
  <c r="HF387" i="35" s="1"/>
  <c r="HE387" i="35" a="1"/>
  <c r="HE387" i="35" s="1"/>
  <c r="HD387" i="35" a="1"/>
  <c r="HD387" i="35" s="1"/>
  <c r="HC387" i="35" a="1"/>
  <c r="HC387" i="35" s="1"/>
  <c r="HB387" i="35" a="1"/>
  <c r="HB387" i="35" s="1"/>
  <c r="HA387" i="35" a="1"/>
  <c r="HA387" i="35" s="1"/>
  <c r="GZ387" i="35" a="1"/>
  <c r="GZ387" i="35" s="1"/>
  <c r="GY387" i="35" a="1"/>
  <c r="GY387" i="35" s="1"/>
  <c r="GX387" i="35" a="1"/>
  <c r="GX387" i="35" s="1"/>
  <c r="GW387" i="35" a="1"/>
  <c r="GW387" i="35" s="1"/>
  <c r="GV387" i="35" a="1"/>
  <c r="GV387" i="35" s="1"/>
  <c r="GU387" i="35" a="1"/>
  <c r="GU387" i="35" s="1"/>
  <c r="GT387" i="35" a="1"/>
  <c r="GT387" i="35" s="1"/>
  <c r="GS387" i="35" a="1"/>
  <c r="GS387" i="35" s="1"/>
  <c r="GR387" i="35" a="1"/>
  <c r="GR387" i="35" s="1"/>
  <c r="GQ387" i="35" a="1"/>
  <c r="GQ387" i="35" s="1"/>
  <c r="GP387" i="35" a="1"/>
  <c r="GP387" i="35" s="1"/>
  <c r="GO387" i="35" a="1"/>
  <c r="GO387" i="35" s="1"/>
  <c r="GN387" i="35" a="1"/>
  <c r="GN387" i="35" s="1"/>
  <c r="GM387" i="35" a="1"/>
  <c r="GM387" i="35" s="1"/>
  <c r="GL387" i="35" a="1"/>
  <c r="GL387" i="35" s="1"/>
  <c r="GK387" i="35" a="1"/>
  <c r="GK387" i="35" s="1"/>
  <c r="GJ387" i="35" a="1"/>
  <c r="GJ387" i="35" s="1"/>
  <c r="GI387" i="35" a="1"/>
  <c r="GI387" i="35" s="1"/>
  <c r="GH387" i="35" a="1"/>
  <c r="GH387" i="35" s="1"/>
  <c r="GG387" i="35" a="1"/>
  <c r="GG387" i="35" s="1"/>
  <c r="GF387" i="35" a="1"/>
  <c r="GF387" i="35" s="1"/>
  <c r="GE387" i="35" a="1"/>
  <c r="GE387" i="35" s="1"/>
  <c r="GD387" i="35" a="1"/>
  <c r="GD387" i="35" s="1"/>
  <c r="GC387" i="35" a="1"/>
  <c r="GC387" i="35" s="1"/>
  <c r="GB387" i="35" a="1"/>
  <c r="GB387" i="35" s="1"/>
  <c r="GA387" i="35" a="1"/>
  <c r="GA387" i="35" s="1"/>
  <c r="FZ387" i="35" a="1"/>
  <c r="FZ387" i="35" s="1"/>
  <c r="FY387" i="35" a="1"/>
  <c r="FY387" i="35" s="1"/>
  <c r="FX387" i="35" a="1"/>
  <c r="FX387" i="35" s="1"/>
  <c r="FW387" i="35" a="1"/>
  <c r="FW387" i="35" s="1"/>
  <c r="FV387" i="35" a="1"/>
  <c r="FV387" i="35" s="1"/>
  <c r="FU387" i="35" a="1"/>
  <c r="FU387" i="35" s="1"/>
  <c r="FT387" i="35" a="1"/>
  <c r="FT387" i="35" s="1"/>
  <c r="FS387" i="35" a="1"/>
  <c r="FS387" i="35" s="1"/>
  <c r="FR387" i="35" a="1"/>
  <c r="FR387" i="35" s="1"/>
  <c r="FQ387" i="35" a="1"/>
  <c r="FQ387" i="35" s="1"/>
  <c r="FP387" i="35" a="1"/>
  <c r="FP387" i="35" s="1"/>
  <c r="FO387" i="35" a="1"/>
  <c r="FO387" i="35" s="1"/>
  <c r="FN387" i="35" a="1"/>
  <c r="FN387" i="35" s="1"/>
  <c r="FM387" i="35" a="1"/>
  <c r="FM387" i="35" s="1"/>
  <c r="FL387" i="35" a="1"/>
  <c r="FL387" i="35" s="1"/>
  <c r="FK387" i="35" a="1"/>
  <c r="FK387" i="35" s="1"/>
  <c r="FJ387" i="35" a="1"/>
  <c r="FJ387" i="35" s="1"/>
  <c r="FI387" i="35" a="1"/>
  <c r="FI387" i="35" s="1"/>
  <c r="FH387" i="35" a="1"/>
  <c r="FH387" i="35" s="1"/>
  <c r="FG387" i="35" a="1"/>
  <c r="FG387" i="35" s="1"/>
  <c r="FF387" i="35" a="1"/>
  <c r="FF387" i="35" s="1"/>
  <c r="FE387" i="35" a="1"/>
  <c r="FE387" i="35" s="1"/>
  <c r="FD387" i="35" a="1"/>
  <c r="FD387" i="35" s="1"/>
  <c r="FC387" i="35" a="1"/>
  <c r="FC387" i="35" s="1"/>
  <c r="FB387" i="35" a="1"/>
  <c r="FB387" i="35" s="1"/>
  <c r="FA387" i="35" a="1"/>
  <c r="FA387" i="35" s="1"/>
  <c r="EZ387" i="35" a="1"/>
  <c r="EZ387" i="35" s="1"/>
  <c r="EY387" i="35" a="1"/>
  <c r="EY387" i="35" s="1"/>
  <c r="EX387" i="35" a="1"/>
  <c r="EX387" i="35" s="1"/>
  <c r="EW387" i="35" a="1"/>
  <c r="EW387" i="35" s="1"/>
  <c r="EV387" i="35" a="1"/>
  <c r="EV387" i="35" s="1"/>
  <c r="EU387" i="35" a="1"/>
  <c r="EU387" i="35" s="1"/>
  <c r="ET387" i="35" a="1"/>
  <c r="ET387" i="35" s="1"/>
  <c r="ES387" i="35" a="1"/>
  <c r="ES387" i="35" s="1"/>
  <c r="ER387" i="35" a="1"/>
  <c r="ER387" i="35" s="1"/>
  <c r="EQ387" i="35" a="1"/>
  <c r="EQ387" i="35" s="1"/>
  <c r="EP387" i="35" a="1"/>
  <c r="EP387" i="35" s="1"/>
  <c r="EO387" i="35" a="1"/>
  <c r="EO387" i="35" s="1"/>
  <c r="EN387" i="35" a="1"/>
  <c r="EN387" i="35" s="1"/>
  <c r="EM387" i="35" a="1"/>
  <c r="EM387" i="35" s="1"/>
  <c r="EL387" i="35" a="1"/>
  <c r="EL387" i="35" s="1"/>
  <c r="EK387" i="35" a="1"/>
  <c r="EK387" i="35" s="1"/>
  <c r="EJ387" i="35" a="1"/>
  <c r="EJ387" i="35" s="1"/>
  <c r="EI387" i="35" a="1"/>
  <c r="EI387" i="35" s="1"/>
  <c r="EH387" i="35" a="1"/>
  <c r="EH387" i="35" s="1"/>
  <c r="EG387" i="35" a="1"/>
  <c r="EG387" i="35" s="1"/>
  <c r="EF387" i="35" a="1"/>
  <c r="EF387" i="35" s="1"/>
  <c r="EE387" i="35" a="1"/>
  <c r="EE387" i="35" s="1"/>
  <c r="ED387" i="35" a="1"/>
  <c r="ED387" i="35" s="1"/>
  <c r="EC387" i="35" a="1"/>
  <c r="EC387" i="35" s="1"/>
  <c r="EB387" i="35" a="1"/>
  <c r="EB387" i="35" s="1"/>
  <c r="EA387" i="35" a="1"/>
  <c r="EA387" i="35" s="1"/>
  <c r="DZ387" i="35" a="1"/>
  <c r="DZ387" i="35" s="1"/>
  <c r="DY387" i="35" a="1"/>
  <c r="DY387" i="35" s="1"/>
  <c r="DX387" i="35" a="1"/>
  <c r="DX387" i="35" s="1"/>
  <c r="DW387" i="35" a="1"/>
  <c r="DW387" i="35" s="1"/>
  <c r="DV387" i="35" a="1"/>
  <c r="DV387" i="35" s="1"/>
  <c r="DU387" i="35" a="1"/>
  <c r="DU387" i="35" s="1"/>
  <c r="DT387" i="35" a="1"/>
  <c r="DT387" i="35" s="1"/>
  <c r="DS387" i="35" a="1"/>
  <c r="DS387" i="35" s="1"/>
  <c r="DR387" i="35" a="1"/>
  <c r="DR387" i="35" s="1"/>
  <c r="DQ387" i="35" a="1"/>
  <c r="DQ387" i="35" s="1"/>
  <c r="DP387" i="35" a="1"/>
  <c r="DP387" i="35" s="1"/>
  <c r="DO387" i="35" a="1"/>
  <c r="DO387" i="35" s="1"/>
  <c r="DN387" i="35" a="1"/>
  <c r="DN387" i="35" s="1"/>
  <c r="DM387" i="35" a="1"/>
  <c r="DM387" i="35" s="1"/>
  <c r="DL387" i="35" a="1"/>
  <c r="DL387" i="35" s="1"/>
  <c r="DK387" i="35" a="1"/>
  <c r="DK387" i="35" s="1"/>
  <c r="DJ387" i="35" a="1"/>
  <c r="DJ387" i="35" s="1"/>
  <c r="DI387" i="35" a="1"/>
  <c r="DI387" i="35" s="1"/>
  <c r="DH387" i="35" a="1"/>
  <c r="DH387" i="35" s="1"/>
  <c r="DG387" i="35" a="1"/>
  <c r="DG387" i="35" s="1"/>
  <c r="DF387" i="35" a="1"/>
  <c r="DF387" i="35" s="1"/>
  <c r="DE387" i="35" a="1"/>
  <c r="DE387" i="35" s="1"/>
  <c r="DD387" i="35" a="1"/>
  <c r="DD387" i="35" s="1"/>
  <c r="DC387" i="35" a="1"/>
  <c r="DC387" i="35" s="1"/>
  <c r="DB387" i="35" a="1"/>
  <c r="DB387" i="35" s="1"/>
  <c r="DA387" i="35" a="1"/>
  <c r="DA387" i="35" s="1"/>
  <c r="CZ387" i="35" a="1"/>
  <c r="CZ387" i="35" s="1"/>
  <c r="CY387" i="35" a="1"/>
  <c r="CY387" i="35" s="1"/>
  <c r="CX387" i="35" a="1"/>
  <c r="CX387" i="35" s="1"/>
  <c r="CW387" i="35" a="1"/>
  <c r="CW387" i="35" s="1"/>
  <c r="CV387" i="35" a="1"/>
  <c r="CV387" i="35" s="1"/>
  <c r="CU387" i="35" a="1"/>
  <c r="CU387" i="35" s="1"/>
  <c r="CT387" i="35" a="1"/>
  <c r="CT387" i="35" s="1"/>
  <c r="CS387" i="35" a="1"/>
  <c r="CS387" i="35" s="1"/>
  <c r="CR387" i="35" a="1"/>
  <c r="CR387" i="35" s="1"/>
  <c r="CQ387" i="35" a="1"/>
  <c r="CQ387" i="35" s="1"/>
  <c r="CP387" i="35" a="1"/>
  <c r="CP387" i="35" s="1"/>
  <c r="CO387" i="35" a="1"/>
  <c r="CO387" i="35" s="1"/>
  <c r="CN387" i="35" a="1"/>
  <c r="CN387" i="35" s="1"/>
  <c r="CM387" i="35" a="1"/>
  <c r="CM387" i="35" s="1"/>
  <c r="CL387" i="35" a="1"/>
  <c r="CL387" i="35" s="1"/>
  <c r="CK387" i="35" a="1"/>
  <c r="CK387" i="35" s="1"/>
  <c r="CJ387" i="35" a="1"/>
  <c r="CJ387" i="35" s="1"/>
  <c r="CI387" i="35"/>
  <c r="CI387" i="35" a="1"/>
  <c r="CH387" i="35" a="1"/>
  <c r="CH387" i="35" s="1"/>
  <c r="CG387" i="35" a="1"/>
  <c r="CG387" i="35" s="1"/>
  <c r="CF387" i="35" a="1"/>
  <c r="CF387" i="35" s="1"/>
  <c r="CE387" i="35" a="1"/>
  <c r="CE387" i="35" s="1"/>
  <c r="CD387" i="35" a="1"/>
  <c r="CD387" i="35" s="1"/>
  <c r="CC387" i="35" a="1"/>
  <c r="CC387" i="35" s="1"/>
  <c r="CB387" i="35" a="1"/>
  <c r="CB387" i="35" s="1"/>
  <c r="CA387" i="35" a="1"/>
  <c r="CA387" i="35" s="1"/>
  <c r="BZ387" i="35" a="1"/>
  <c r="BZ387" i="35" s="1"/>
  <c r="BY387" i="35" a="1"/>
  <c r="BY387" i="35" s="1"/>
  <c r="BX387" i="35" a="1"/>
  <c r="BX387" i="35" s="1"/>
  <c r="BW387" i="35" a="1"/>
  <c r="BW387" i="35" s="1"/>
  <c r="BV387" i="35" a="1"/>
  <c r="BV387" i="35" s="1"/>
  <c r="BU387" i="35" a="1"/>
  <c r="BU387" i="35" s="1"/>
  <c r="BT387" i="35" a="1"/>
  <c r="BT387" i="35" s="1"/>
  <c r="BS387" i="35" a="1"/>
  <c r="BS387" i="35" s="1"/>
  <c r="BR387" i="35" a="1"/>
  <c r="BR387" i="35" s="1"/>
  <c r="BQ387" i="35" a="1"/>
  <c r="BQ387" i="35" s="1"/>
  <c r="BP387" i="35" a="1"/>
  <c r="BP387" i="35" s="1"/>
  <c r="BO387" i="35" a="1"/>
  <c r="BO387" i="35" s="1"/>
  <c r="BN387" i="35" a="1"/>
  <c r="BN387" i="35" s="1"/>
  <c r="BM387" i="35" a="1"/>
  <c r="BM387" i="35" s="1"/>
  <c r="BL387" i="35" a="1"/>
  <c r="BL387" i="35" s="1"/>
  <c r="BK387" i="35" a="1"/>
  <c r="BK387" i="35" s="1"/>
  <c r="BJ387" i="35" a="1"/>
  <c r="BJ387" i="35" s="1"/>
  <c r="BI387" i="35" a="1"/>
  <c r="BI387" i="35" s="1"/>
  <c r="BH387" i="35" a="1"/>
  <c r="BH387" i="35" s="1"/>
  <c r="BG387" i="35" a="1"/>
  <c r="BG387" i="35" s="1"/>
  <c r="BF387" i="35" a="1"/>
  <c r="BF387" i="35" s="1"/>
  <c r="BE387" i="35" a="1"/>
  <c r="BE387" i="35" s="1"/>
  <c r="BD387" i="35" a="1"/>
  <c r="BD387" i="35" s="1"/>
  <c r="BC387" i="35" a="1"/>
  <c r="BC387" i="35" s="1"/>
  <c r="BB387" i="35" a="1"/>
  <c r="BB387" i="35" s="1"/>
  <c r="BA387" i="35" a="1"/>
  <c r="BA387" i="35" s="1"/>
  <c r="AZ387" i="35" a="1"/>
  <c r="AZ387" i="35" s="1"/>
  <c r="AY387" i="35" a="1"/>
  <c r="AY387" i="35" s="1"/>
  <c r="AX387" i="35" a="1"/>
  <c r="AX387" i="35" s="1"/>
  <c r="AW387" i="35" a="1"/>
  <c r="AW387" i="35" s="1"/>
  <c r="AV387" i="35" a="1"/>
  <c r="AV387" i="35" s="1"/>
  <c r="AU387" i="35" a="1"/>
  <c r="AU387" i="35" s="1"/>
  <c r="AT387" i="35" a="1"/>
  <c r="AT387" i="35" s="1"/>
  <c r="AS387" i="35" a="1"/>
  <c r="AS387" i="35" s="1"/>
  <c r="AR387" i="35" a="1"/>
  <c r="AR387" i="35" s="1"/>
  <c r="AQ387" i="35" a="1"/>
  <c r="AQ387" i="35" s="1"/>
  <c r="AP387" i="35" a="1"/>
  <c r="AP387" i="35" s="1"/>
  <c r="AO387" i="35" a="1"/>
  <c r="AO387" i="35" s="1"/>
  <c r="AN387" i="35" a="1"/>
  <c r="AN387" i="35" s="1"/>
  <c r="AM387" i="35" a="1"/>
  <c r="AM387" i="35" s="1"/>
  <c r="AL387" i="35" a="1"/>
  <c r="AL387" i="35" s="1"/>
  <c r="AK387" i="35" a="1"/>
  <c r="AK387" i="35" s="1"/>
  <c r="AJ387" i="35" a="1"/>
  <c r="AJ387" i="35" s="1"/>
  <c r="AI387" i="35" a="1"/>
  <c r="AI387" i="35" s="1"/>
  <c r="AH387" i="35" a="1"/>
  <c r="AH387" i="35" s="1"/>
  <c r="AG387" i="35" a="1"/>
  <c r="AG387" i="35" s="1"/>
  <c r="AF387" i="35" a="1"/>
  <c r="AF387" i="35" s="1"/>
  <c r="AE387" i="35" a="1"/>
  <c r="AE387" i="35" s="1"/>
  <c r="AD387" i="35" a="1"/>
  <c r="AD387" i="35" s="1"/>
  <c r="AC387" i="35" a="1"/>
  <c r="AC387" i="35" s="1"/>
  <c r="AB387" i="35" a="1"/>
  <c r="AB387" i="35" s="1"/>
  <c r="AA387" i="35" a="1"/>
  <c r="AA387" i="35" s="1"/>
  <c r="Z387" i="35" a="1"/>
  <c r="Z387" i="35" s="1"/>
  <c r="Y387" i="35" a="1"/>
  <c r="Y387" i="35" s="1"/>
  <c r="X387" i="35" a="1"/>
  <c r="X387" i="35" s="1"/>
  <c r="W387" i="35" a="1"/>
  <c r="W387" i="35" s="1"/>
  <c r="V387" i="35" a="1"/>
  <c r="V387" i="35" s="1"/>
  <c r="U387" i="35" a="1"/>
  <c r="U387" i="35" s="1"/>
  <c r="T387" i="35" a="1"/>
  <c r="T387" i="35" s="1"/>
  <c r="S387" i="35" a="1"/>
  <c r="S387" i="35" s="1"/>
  <c r="R387" i="35" a="1"/>
  <c r="R387" i="35" s="1"/>
  <c r="Q387" i="35" a="1"/>
  <c r="Q387" i="35" s="1"/>
  <c r="P387" i="35" a="1"/>
  <c r="P387" i="35" s="1"/>
  <c r="O387" i="35" a="1"/>
  <c r="O387" i="35" s="1"/>
  <c r="N387" i="35" a="1"/>
  <c r="N387" i="35" s="1"/>
  <c r="M387" i="35" a="1"/>
  <c r="M387" i="35" s="1"/>
  <c r="L387" i="35" a="1"/>
  <c r="L387" i="35" s="1"/>
  <c r="K387" i="35" a="1"/>
  <c r="K387" i="35" s="1"/>
  <c r="J387" i="35" a="1"/>
  <c r="J387" i="35" s="1"/>
  <c r="IE385" i="35" a="1"/>
  <c r="IE385" i="35" s="1"/>
  <c r="ID385" i="35" a="1"/>
  <c r="ID385" i="35" s="1"/>
  <c r="IC385" i="35" a="1"/>
  <c r="IC385" i="35" s="1"/>
  <c r="IB385" i="35" a="1"/>
  <c r="IB385" i="35" s="1"/>
  <c r="IA385" i="35" a="1"/>
  <c r="IA385" i="35" s="1"/>
  <c r="HZ385" i="35" a="1"/>
  <c r="HZ385" i="35" s="1"/>
  <c r="HY385" i="35" a="1"/>
  <c r="HY385" i="35" s="1"/>
  <c r="HX385" i="35" a="1"/>
  <c r="HX385" i="35" s="1"/>
  <c r="HW385" i="35" a="1"/>
  <c r="HW385" i="35" s="1"/>
  <c r="HV385" i="35" a="1"/>
  <c r="HV385" i="35" s="1"/>
  <c r="HU385" i="35" a="1"/>
  <c r="HU385" i="35" s="1"/>
  <c r="HT385" i="35" a="1"/>
  <c r="HT385" i="35" s="1"/>
  <c r="HS385" i="35" a="1"/>
  <c r="HS385" i="35" s="1"/>
  <c r="HR385" i="35" a="1"/>
  <c r="HR385" i="35" s="1"/>
  <c r="HQ385" i="35" a="1"/>
  <c r="HQ385" i="35" s="1"/>
  <c r="HP385" i="35" a="1"/>
  <c r="HP385" i="35" s="1"/>
  <c r="HO385" i="35" a="1"/>
  <c r="HO385" i="35" s="1"/>
  <c r="HN385" i="35" a="1"/>
  <c r="HN385" i="35" s="1"/>
  <c r="HM385" i="35" a="1"/>
  <c r="HM385" i="35" s="1"/>
  <c r="HL385" i="35" a="1"/>
  <c r="HL385" i="35" s="1"/>
  <c r="HK385" i="35" a="1"/>
  <c r="HK385" i="35" s="1"/>
  <c r="HJ385" i="35" a="1"/>
  <c r="HJ385" i="35" s="1"/>
  <c r="HI385" i="35" a="1"/>
  <c r="HI385" i="35" s="1"/>
  <c r="HH385" i="35" a="1"/>
  <c r="HH385" i="35" s="1"/>
  <c r="HG385" i="35" a="1"/>
  <c r="HG385" i="35" s="1"/>
  <c r="HF385" i="35" a="1"/>
  <c r="HF385" i="35" s="1"/>
  <c r="HE385" i="35" a="1"/>
  <c r="HE385" i="35" s="1"/>
  <c r="HD385" i="35" a="1"/>
  <c r="HD385" i="35" s="1"/>
  <c r="HC385" i="35" a="1"/>
  <c r="HC385" i="35" s="1"/>
  <c r="HB385" i="35" a="1"/>
  <c r="HB385" i="35" s="1"/>
  <c r="HA385" i="35" a="1"/>
  <c r="HA385" i="35" s="1"/>
  <c r="GZ385" i="35" a="1"/>
  <c r="GZ385" i="35" s="1"/>
  <c r="GY385" i="35" a="1"/>
  <c r="GY385" i="35" s="1"/>
  <c r="GX385" i="35" a="1"/>
  <c r="GX385" i="35" s="1"/>
  <c r="GW385" i="35" a="1"/>
  <c r="GW385" i="35" s="1"/>
  <c r="GV385" i="35" a="1"/>
  <c r="GV385" i="35" s="1"/>
  <c r="GU385" i="35" a="1"/>
  <c r="GU385" i="35" s="1"/>
  <c r="GT385" i="35" a="1"/>
  <c r="GT385" i="35" s="1"/>
  <c r="GS385" i="35" a="1"/>
  <c r="GS385" i="35" s="1"/>
  <c r="GR385" i="35" a="1"/>
  <c r="GR385" i="35" s="1"/>
  <c r="GQ385" i="35" a="1"/>
  <c r="GQ385" i="35" s="1"/>
  <c r="GP385" i="35" a="1"/>
  <c r="GP385" i="35" s="1"/>
  <c r="GO385" i="35" a="1"/>
  <c r="GO385" i="35" s="1"/>
  <c r="GN385" i="35" a="1"/>
  <c r="GN385" i="35" s="1"/>
  <c r="GM385" i="35" a="1"/>
  <c r="GM385" i="35" s="1"/>
  <c r="GL385" i="35" a="1"/>
  <c r="GL385" i="35" s="1"/>
  <c r="GK385" i="35" a="1"/>
  <c r="GK385" i="35" s="1"/>
  <c r="GJ385" i="35" a="1"/>
  <c r="GJ385" i="35" s="1"/>
  <c r="GI385" i="35" a="1"/>
  <c r="GI385" i="35" s="1"/>
  <c r="GH385" i="35" a="1"/>
  <c r="GH385" i="35" s="1"/>
  <c r="GG385" i="35" a="1"/>
  <c r="GG385" i="35" s="1"/>
  <c r="GF385" i="35" a="1"/>
  <c r="GF385" i="35" s="1"/>
  <c r="GE385" i="35" a="1"/>
  <c r="GE385" i="35" s="1"/>
  <c r="GD385" i="35" a="1"/>
  <c r="GD385" i="35" s="1"/>
  <c r="GC385" i="35" a="1"/>
  <c r="GC385" i="35" s="1"/>
  <c r="GB385" i="35" a="1"/>
  <c r="GB385" i="35" s="1"/>
  <c r="GA385" i="35" a="1"/>
  <c r="GA385" i="35" s="1"/>
  <c r="FZ385" i="35" a="1"/>
  <c r="FZ385" i="35" s="1"/>
  <c r="FY385" i="35" a="1"/>
  <c r="FY385" i="35" s="1"/>
  <c r="FX385" i="35" a="1"/>
  <c r="FX385" i="35" s="1"/>
  <c r="FW385" i="35" a="1"/>
  <c r="FW385" i="35" s="1"/>
  <c r="FV385" i="35" a="1"/>
  <c r="FV385" i="35" s="1"/>
  <c r="FU385" i="35" a="1"/>
  <c r="FU385" i="35" s="1"/>
  <c r="FT385" i="35" a="1"/>
  <c r="FT385" i="35" s="1"/>
  <c r="FS385" i="35" a="1"/>
  <c r="FS385" i="35" s="1"/>
  <c r="FR385" i="35" a="1"/>
  <c r="FR385" i="35" s="1"/>
  <c r="FQ385" i="35" a="1"/>
  <c r="FQ385" i="35" s="1"/>
  <c r="FP385" i="35" a="1"/>
  <c r="FP385" i="35" s="1"/>
  <c r="FO385" i="35" a="1"/>
  <c r="FO385" i="35" s="1"/>
  <c r="FN385" i="35" a="1"/>
  <c r="FN385" i="35" s="1"/>
  <c r="FM385" i="35" a="1"/>
  <c r="FM385" i="35" s="1"/>
  <c r="FL385" i="35" a="1"/>
  <c r="FL385" i="35" s="1"/>
  <c r="FK385" i="35" a="1"/>
  <c r="FK385" i="35" s="1"/>
  <c r="FJ385" i="35" a="1"/>
  <c r="FJ385" i="35" s="1"/>
  <c r="FI385" i="35" a="1"/>
  <c r="FI385" i="35" s="1"/>
  <c r="FH385" i="35" a="1"/>
  <c r="FH385" i="35" s="1"/>
  <c r="FG385" i="35" a="1"/>
  <c r="FG385" i="35" s="1"/>
  <c r="FF385" i="35" a="1"/>
  <c r="FF385" i="35" s="1"/>
  <c r="FE385" i="35" a="1"/>
  <c r="FE385" i="35" s="1"/>
  <c r="FD385" i="35" a="1"/>
  <c r="FD385" i="35" s="1"/>
  <c r="FC385" i="35" a="1"/>
  <c r="FC385" i="35" s="1"/>
  <c r="FB385" i="35" a="1"/>
  <c r="FB385" i="35" s="1"/>
  <c r="FA385" i="35" a="1"/>
  <c r="FA385" i="35" s="1"/>
  <c r="EZ385" i="35" a="1"/>
  <c r="EZ385" i="35" s="1"/>
  <c r="EY385" i="35" a="1"/>
  <c r="EY385" i="35" s="1"/>
  <c r="EX385" i="35" a="1"/>
  <c r="EX385" i="35" s="1"/>
  <c r="EW385" i="35" a="1"/>
  <c r="EW385" i="35" s="1"/>
  <c r="EV385" i="35" a="1"/>
  <c r="EV385" i="35" s="1"/>
  <c r="EU385" i="35" a="1"/>
  <c r="EU385" i="35" s="1"/>
  <c r="ET385" i="35" a="1"/>
  <c r="ET385" i="35" s="1"/>
  <c r="ES385" i="35" a="1"/>
  <c r="ES385" i="35" s="1"/>
  <c r="ER385" i="35" a="1"/>
  <c r="ER385" i="35" s="1"/>
  <c r="EQ385" i="35" a="1"/>
  <c r="EQ385" i="35" s="1"/>
  <c r="EP385" i="35" a="1"/>
  <c r="EP385" i="35" s="1"/>
  <c r="EO385" i="35" a="1"/>
  <c r="EO385" i="35" s="1"/>
  <c r="EN385" i="35" a="1"/>
  <c r="EN385" i="35" s="1"/>
  <c r="EM385" i="35" a="1"/>
  <c r="EM385" i="35" s="1"/>
  <c r="EL385" i="35" a="1"/>
  <c r="EL385" i="35" s="1"/>
  <c r="EK385" i="35" a="1"/>
  <c r="EK385" i="35" s="1"/>
  <c r="EJ385" i="35" a="1"/>
  <c r="EJ385" i="35" s="1"/>
  <c r="EI385" i="35" a="1"/>
  <c r="EI385" i="35" s="1"/>
  <c r="EH385" i="35" a="1"/>
  <c r="EH385" i="35" s="1"/>
  <c r="EG385" i="35" a="1"/>
  <c r="EG385" i="35" s="1"/>
  <c r="EF385" i="35" a="1"/>
  <c r="EF385" i="35" s="1"/>
  <c r="EE385" i="35" a="1"/>
  <c r="EE385" i="35" s="1"/>
  <c r="ED385" i="35" a="1"/>
  <c r="ED385" i="35" s="1"/>
  <c r="EC385" i="35" a="1"/>
  <c r="EC385" i="35" s="1"/>
  <c r="EB385" i="35" a="1"/>
  <c r="EB385" i="35" s="1"/>
  <c r="EA385" i="35" a="1"/>
  <c r="EA385" i="35" s="1"/>
  <c r="DZ385" i="35" a="1"/>
  <c r="DZ385" i="35" s="1"/>
  <c r="DY385" i="35" a="1"/>
  <c r="DY385" i="35" s="1"/>
  <c r="DX385" i="35" a="1"/>
  <c r="DX385" i="35" s="1"/>
  <c r="DW385" i="35" a="1"/>
  <c r="DW385" i="35" s="1"/>
  <c r="DV385" i="35" a="1"/>
  <c r="DV385" i="35" s="1"/>
  <c r="DU385" i="35" a="1"/>
  <c r="DU385" i="35" s="1"/>
  <c r="DT385" i="35" a="1"/>
  <c r="DT385" i="35" s="1"/>
  <c r="DS385" i="35" a="1"/>
  <c r="DS385" i="35" s="1"/>
  <c r="DR385" i="35" a="1"/>
  <c r="DR385" i="35" s="1"/>
  <c r="DQ385" i="35" a="1"/>
  <c r="DQ385" i="35" s="1"/>
  <c r="DP385" i="35" a="1"/>
  <c r="DP385" i="35" s="1"/>
  <c r="DO385" i="35" a="1"/>
  <c r="DO385" i="35" s="1"/>
  <c r="DN385" i="35" a="1"/>
  <c r="DN385" i="35" s="1"/>
  <c r="DM385" i="35" a="1"/>
  <c r="DM385" i="35" s="1"/>
  <c r="DL385" i="35" a="1"/>
  <c r="DL385" i="35" s="1"/>
  <c r="DK385" i="35" a="1"/>
  <c r="DK385" i="35" s="1"/>
  <c r="DJ385" i="35" a="1"/>
  <c r="DJ385" i="35" s="1"/>
  <c r="DI385" i="35" a="1"/>
  <c r="DI385" i="35" s="1"/>
  <c r="DH385" i="35" a="1"/>
  <c r="DH385" i="35" s="1"/>
  <c r="DG385" i="35" a="1"/>
  <c r="DG385" i="35" s="1"/>
  <c r="DF385" i="35" a="1"/>
  <c r="DF385" i="35" s="1"/>
  <c r="DE385" i="35" a="1"/>
  <c r="DE385" i="35" s="1"/>
  <c r="DD385" i="35" a="1"/>
  <c r="DD385" i="35" s="1"/>
  <c r="DC385" i="35" a="1"/>
  <c r="DC385" i="35" s="1"/>
  <c r="DB385" i="35" a="1"/>
  <c r="DB385" i="35" s="1"/>
  <c r="DA385" i="35" a="1"/>
  <c r="DA385" i="35" s="1"/>
  <c r="CZ385" i="35" a="1"/>
  <c r="CZ385" i="35" s="1"/>
  <c r="CY385" i="35" a="1"/>
  <c r="CY385" i="35" s="1"/>
  <c r="CX385" i="35" a="1"/>
  <c r="CX385" i="35" s="1"/>
  <c r="CW385" i="35" a="1"/>
  <c r="CW385" i="35" s="1"/>
  <c r="CV385" i="35" a="1"/>
  <c r="CV385" i="35" s="1"/>
  <c r="CU385" i="35" a="1"/>
  <c r="CU385" i="35" s="1"/>
  <c r="CT385" i="35" a="1"/>
  <c r="CT385" i="35" s="1"/>
  <c r="CS385" i="35" a="1"/>
  <c r="CS385" i="35" s="1"/>
  <c r="CR385" i="35" a="1"/>
  <c r="CR385" i="35" s="1"/>
  <c r="CQ385" i="35" a="1"/>
  <c r="CQ385" i="35" s="1"/>
  <c r="CP385" i="35" a="1"/>
  <c r="CP385" i="35" s="1"/>
  <c r="CO385" i="35" a="1"/>
  <c r="CO385" i="35" s="1"/>
  <c r="CN385" i="35" a="1"/>
  <c r="CN385" i="35" s="1"/>
  <c r="CM385" i="35" a="1"/>
  <c r="CM385" i="35" s="1"/>
  <c r="CL385" i="35" a="1"/>
  <c r="CL385" i="35" s="1"/>
  <c r="CK385" i="35" a="1"/>
  <c r="CK385" i="35" s="1"/>
  <c r="CJ385" i="35" a="1"/>
  <c r="CJ385" i="35" s="1"/>
  <c r="CI385" i="35" a="1"/>
  <c r="CI385" i="35" s="1"/>
  <c r="CH385" i="35" a="1"/>
  <c r="CH385" i="35" s="1"/>
  <c r="CG385" i="35" a="1"/>
  <c r="CG385" i="35" s="1"/>
  <c r="CF385" i="35" a="1"/>
  <c r="CF385" i="35" s="1"/>
  <c r="CE385" i="35" a="1"/>
  <c r="CE385" i="35" s="1"/>
  <c r="CD385" i="35" a="1"/>
  <c r="CD385" i="35" s="1"/>
  <c r="CC385" i="35" a="1"/>
  <c r="CC385" i="35" s="1"/>
  <c r="CB385" i="35" a="1"/>
  <c r="CB385" i="35" s="1"/>
  <c r="CA385" i="35" a="1"/>
  <c r="CA385" i="35" s="1"/>
  <c r="BZ385" i="35" a="1"/>
  <c r="BZ385" i="35" s="1"/>
  <c r="BY385" i="35" a="1"/>
  <c r="BY385" i="35" s="1"/>
  <c r="BX385" i="35" a="1"/>
  <c r="BX385" i="35" s="1"/>
  <c r="BW385" i="35" a="1"/>
  <c r="BW385" i="35" s="1"/>
  <c r="BV385" i="35" a="1"/>
  <c r="BV385" i="35" s="1"/>
  <c r="BU385" i="35" a="1"/>
  <c r="BU385" i="35" s="1"/>
  <c r="BT385" i="35" a="1"/>
  <c r="BT385" i="35" s="1"/>
  <c r="BS385" i="35" a="1"/>
  <c r="BS385" i="35" s="1"/>
  <c r="BR385" i="35" a="1"/>
  <c r="BR385" i="35" s="1"/>
  <c r="BQ385" i="35" a="1"/>
  <c r="BQ385" i="35" s="1"/>
  <c r="BP385" i="35" a="1"/>
  <c r="BP385" i="35" s="1"/>
  <c r="BO385" i="35" a="1"/>
  <c r="BO385" i="35" s="1"/>
  <c r="BN385" i="35" a="1"/>
  <c r="BN385" i="35" s="1"/>
  <c r="BM385" i="35" a="1"/>
  <c r="BM385" i="35" s="1"/>
  <c r="BL385" i="35" a="1"/>
  <c r="BL385" i="35" s="1"/>
  <c r="BK385" i="35" a="1"/>
  <c r="BK385" i="35" s="1"/>
  <c r="BJ385" i="35" a="1"/>
  <c r="BJ385" i="35" s="1"/>
  <c r="BI385" i="35" a="1"/>
  <c r="BI385" i="35" s="1"/>
  <c r="BH385" i="35" a="1"/>
  <c r="BH385" i="35" s="1"/>
  <c r="BG385" i="35" a="1"/>
  <c r="BG385" i="35" s="1"/>
  <c r="BF385" i="35" a="1"/>
  <c r="BF385" i="35" s="1"/>
  <c r="BE385" i="35" a="1"/>
  <c r="BE385" i="35" s="1"/>
  <c r="BD385" i="35" a="1"/>
  <c r="BD385" i="35" s="1"/>
  <c r="BC385" i="35" a="1"/>
  <c r="BC385" i="35" s="1"/>
  <c r="BB385" i="35" a="1"/>
  <c r="BB385" i="35" s="1"/>
  <c r="BA385" i="35" a="1"/>
  <c r="BA385" i="35" s="1"/>
  <c r="AZ385" i="35" a="1"/>
  <c r="AZ385" i="35" s="1"/>
  <c r="AY385" i="35" a="1"/>
  <c r="AY385" i="35" s="1"/>
  <c r="AX385" i="35" a="1"/>
  <c r="AX385" i="35" s="1"/>
  <c r="AW385" i="35" a="1"/>
  <c r="AW385" i="35" s="1"/>
  <c r="AV385" i="35" a="1"/>
  <c r="AV385" i="35" s="1"/>
  <c r="AU385" i="35" a="1"/>
  <c r="AU385" i="35" s="1"/>
  <c r="AT385" i="35" a="1"/>
  <c r="AT385" i="35" s="1"/>
  <c r="AS385" i="35" a="1"/>
  <c r="AS385" i="35" s="1"/>
  <c r="AR385" i="35" a="1"/>
  <c r="AR385" i="35" s="1"/>
  <c r="AQ385" i="35" a="1"/>
  <c r="AQ385" i="35" s="1"/>
  <c r="AP385" i="35" a="1"/>
  <c r="AP385" i="35" s="1"/>
  <c r="AO385" i="35" a="1"/>
  <c r="AO385" i="35" s="1"/>
  <c r="AN385" i="35" a="1"/>
  <c r="AN385" i="35" s="1"/>
  <c r="AM385" i="35" a="1"/>
  <c r="AM385" i="35" s="1"/>
  <c r="AL385" i="35" a="1"/>
  <c r="AL385" i="35" s="1"/>
  <c r="AK385" i="35" a="1"/>
  <c r="AK385" i="35" s="1"/>
  <c r="AJ385" i="35" a="1"/>
  <c r="AJ385" i="35" s="1"/>
  <c r="AI385" i="35" a="1"/>
  <c r="AI385" i="35" s="1"/>
  <c r="AH385" i="35" a="1"/>
  <c r="AH385" i="35" s="1"/>
  <c r="AG385" i="35" a="1"/>
  <c r="AG385" i="35" s="1"/>
  <c r="AF385" i="35" a="1"/>
  <c r="AF385" i="35" s="1"/>
  <c r="AE385" i="35" a="1"/>
  <c r="AE385" i="35" s="1"/>
  <c r="AD385" i="35" a="1"/>
  <c r="AD385" i="35" s="1"/>
  <c r="AC385" i="35" a="1"/>
  <c r="AC385" i="35" s="1"/>
  <c r="AB385" i="35" a="1"/>
  <c r="AB385" i="35" s="1"/>
  <c r="AA385" i="35" a="1"/>
  <c r="AA385" i="35" s="1"/>
  <c r="Z385" i="35" a="1"/>
  <c r="Z385" i="35" s="1"/>
  <c r="Y385" i="35" a="1"/>
  <c r="Y385" i="35" s="1"/>
  <c r="X385" i="35" a="1"/>
  <c r="X385" i="35" s="1"/>
  <c r="W385" i="35" a="1"/>
  <c r="W385" i="35" s="1"/>
  <c r="V385" i="35" a="1"/>
  <c r="V385" i="35" s="1"/>
  <c r="U385" i="35" a="1"/>
  <c r="U385" i="35" s="1"/>
  <c r="T385" i="35" a="1"/>
  <c r="T385" i="35" s="1"/>
  <c r="S385" i="35" a="1"/>
  <c r="S385" i="35" s="1"/>
  <c r="R385" i="35" a="1"/>
  <c r="R385" i="35" s="1"/>
  <c r="Q385" i="35" a="1"/>
  <c r="Q385" i="35" s="1"/>
  <c r="P385" i="35" a="1"/>
  <c r="P385" i="35" s="1"/>
  <c r="O385" i="35" a="1"/>
  <c r="O385" i="35" s="1"/>
  <c r="N385" i="35" a="1"/>
  <c r="N385" i="35" s="1"/>
  <c r="M385" i="35" a="1"/>
  <c r="M385" i="35" s="1"/>
  <c r="L385" i="35" a="1"/>
  <c r="L385" i="35" s="1"/>
  <c r="K385" i="35" a="1"/>
  <c r="K385" i="35" s="1"/>
  <c r="J385" i="35" a="1"/>
  <c r="J385" i="35" s="1"/>
  <c r="IE367" i="35"/>
  <c r="ID367" i="35"/>
  <c r="IC367" i="35"/>
  <c r="IB367" i="35"/>
  <c r="IA367" i="35"/>
  <c r="HZ367" i="35"/>
  <c r="HY367" i="35"/>
  <c r="HX367" i="35"/>
  <c r="HW367" i="35"/>
  <c r="HV367" i="35"/>
  <c r="HU367" i="35"/>
  <c r="HT367" i="35"/>
  <c r="HS367" i="35"/>
  <c r="HR367" i="35"/>
  <c r="HQ367" i="35"/>
  <c r="HP367" i="35"/>
  <c r="HO367" i="35"/>
  <c r="HN367" i="35"/>
  <c r="HM367" i="35"/>
  <c r="HL367" i="35"/>
  <c r="HK367" i="35"/>
  <c r="HJ367" i="35"/>
  <c r="HI367" i="35"/>
  <c r="HH367" i="35"/>
  <c r="HG367" i="35"/>
  <c r="HF367" i="35"/>
  <c r="HE367" i="35"/>
  <c r="HD367" i="35"/>
  <c r="HC367" i="35"/>
  <c r="HB367" i="35"/>
  <c r="HA367" i="35"/>
  <c r="GZ367" i="35"/>
  <c r="GY367" i="35"/>
  <c r="GX367" i="35"/>
  <c r="GW367" i="35"/>
  <c r="GV367" i="35"/>
  <c r="GU367" i="35"/>
  <c r="GT367" i="35"/>
  <c r="GS367" i="35"/>
  <c r="GR367" i="35"/>
  <c r="GQ367" i="35"/>
  <c r="GP367" i="35"/>
  <c r="GO367" i="35"/>
  <c r="GN367" i="35"/>
  <c r="GM367" i="35"/>
  <c r="GL367" i="35"/>
  <c r="GK367" i="35"/>
  <c r="GJ367" i="35"/>
  <c r="GI367" i="35"/>
  <c r="GH367" i="35"/>
  <c r="GG367" i="35"/>
  <c r="GF367" i="35"/>
  <c r="GE367" i="35"/>
  <c r="GD367" i="35"/>
  <c r="GC367" i="35"/>
  <c r="GB367" i="35"/>
  <c r="GA367" i="35"/>
  <c r="FZ367" i="35"/>
  <c r="FY367" i="35"/>
  <c r="FX367" i="35"/>
  <c r="FW367" i="35"/>
  <c r="FV367" i="35"/>
  <c r="FU367" i="35"/>
  <c r="FT367" i="35"/>
  <c r="FS367" i="35"/>
  <c r="FR367" i="35"/>
  <c r="FQ367" i="35"/>
  <c r="FP367" i="35"/>
  <c r="FO367" i="35"/>
  <c r="FN367" i="35"/>
  <c r="FM367" i="35"/>
  <c r="FL367" i="35"/>
  <c r="FK367" i="35"/>
  <c r="FJ367" i="35"/>
  <c r="FI367" i="35"/>
  <c r="FH367" i="35"/>
  <c r="FG367" i="35"/>
  <c r="FF367" i="35"/>
  <c r="FE367" i="35"/>
  <c r="FD367" i="35"/>
  <c r="FC367" i="35"/>
  <c r="FB367" i="35"/>
  <c r="FA367" i="35"/>
  <c r="EZ367" i="35"/>
  <c r="EY367" i="35"/>
  <c r="EX367" i="35"/>
  <c r="EW367" i="35"/>
  <c r="EV367" i="35"/>
  <c r="EU367" i="35"/>
  <c r="ET367" i="35"/>
  <c r="ES367" i="35"/>
  <c r="ER367" i="35"/>
  <c r="EQ367" i="35"/>
  <c r="EP367" i="35"/>
  <c r="EO367" i="35"/>
  <c r="EN367" i="35"/>
  <c r="EM367" i="35"/>
  <c r="EL367" i="35"/>
  <c r="EK367" i="35"/>
  <c r="EJ367" i="35"/>
  <c r="EI367" i="35"/>
  <c r="EH367" i="35"/>
  <c r="EG367" i="35"/>
  <c r="EF367" i="35"/>
  <c r="EE367" i="35"/>
  <c r="ED367" i="35"/>
  <c r="EC367" i="35"/>
  <c r="EB367" i="35"/>
  <c r="EA367" i="35"/>
  <c r="DZ367" i="35"/>
  <c r="DY367" i="35"/>
  <c r="DX367" i="35"/>
  <c r="DW367" i="35"/>
  <c r="DV367" i="35"/>
  <c r="DU367" i="35"/>
  <c r="DT367" i="35"/>
  <c r="DS367" i="35"/>
  <c r="DR367" i="35"/>
  <c r="DQ367" i="35"/>
  <c r="DP367" i="35"/>
  <c r="DO367" i="35"/>
  <c r="DN367" i="35"/>
  <c r="DM367" i="35"/>
  <c r="DL367" i="35"/>
  <c r="DK367" i="35"/>
  <c r="DJ367" i="35"/>
  <c r="DI367" i="35"/>
  <c r="DH367" i="35"/>
  <c r="DG367" i="35"/>
  <c r="DF367" i="35"/>
  <c r="DE367" i="35"/>
  <c r="DD367" i="35"/>
  <c r="DC367" i="35"/>
  <c r="DB367" i="35"/>
  <c r="DA367" i="35"/>
  <c r="CZ367" i="35"/>
  <c r="CY367" i="35"/>
  <c r="CX367" i="35"/>
  <c r="CW367" i="35"/>
  <c r="CV367" i="35"/>
  <c r="CU367" i="35"/>
  <c r="CT367" i="35"/>
  <c r="CS367" i="35"/>
  <c r="CR367" i="35"/>
  <c r="CQ367" i="35"/>
  <c r="CP367" i="35"/>
  <c r="CO367" i="35"/>
  <c r="CN367" i="35"/>
  <c r="CM367" i="35"/>
  <c r="CL367" i="35"/>
  <c r="CK367" i="35"/>
  <c r="CJ367" i="35"/>
  <c r="CI367" i="35"/>
  <c r="CH367" i="35"/>
  <c r="CG367" i="35"/>
  <c r="CF367" i="35"/>
  <c r="CE367" i="35"/>
  <c r="CD367" i="35"/>
  <c r="CC367" i="35"/>
  <c r="CB367" i="35"/>
  <c r="CA367" i="35"/>
  <c r="BZ367" i="35"/>
  <c r="BY367" i="35"/>
  <c r="BX367" i="35"/>
  <c r="BW367" i="35"/>
  <c r="BV367" i="35"/>
  <c r="BU367" i="35"/>
  <c r="BT367" i="35"/>
  <c r="BS367" i="35"/>
  <c r="BR367" i="35"/>
  <c r="BQ367" i="35"/>
  <c r="BP367" i="35"/>
  <c r="BO367" i="35"/>
  <c r="BN367" i="35"/>
  <c r="BM367" i="35"/>
  <c r="BL367" i="35"/>
  <c r="BK367" i="35"/>
  <c r="BJ367" i="35"/>
  <c r="BI367" i="35"/>
  <c r="BH367" i="35"/>
  <c r="BG367" i="35"/>
  <c r="BF367" i="35"/>
  <c r="BE367" i="35"/>
  <c r="BD367" i="35"/>
  <c r="BC367" i="35"/>
  <c r="BB367" i="35"/>
  <c r="BA367" i="35"/>
  <c r="AZ367" i="35"/>
  <c r="AY367" i="35"/>
  <c r="AX367" i="35"/>
  <c r="AW367" i="35"/>
  <c r="AV367" i="35"/>
  <c r="AU367" i="35"/>
  <c r="AT367" i="35"/>
  <c r="AS367" i="35"/>
  <c r="AR367" i="35"/>
  <c r="AQ367" i="35"/>
  <c r="AP367" i="35"/>
  <c r="AO367" i="35"/>
  <c r="AN367" i="35"/>
  <c r="AM367" i="35"/>
  <c r="AL367" i="35"/>
  <c r="AK367" i="35"/>
  <c r="AJ367" i="35"/>
  <c r="AI367" i="35"/>
  <c r="AH367" i="35"/>
  <c r="AG367" i="35"/>
  <c r="AF367" i="35"/>
  <c r="AE367" i="35"/>
  <c r="AD367" i="35"/>
  <c r="AC367" i="35"/>
  <c r="AB367" i="35"/>
  <c r="AA367" i="35"/>
  <c r="Z367" i="35"/>
  <c r="Y367" i="35"/>
  <c r="X367" i="35"/>
  <c r="W367" i="35"/>
  <c r="V367" i="35"/>
  <c r="U367" i="35"/>
  <c r="T367" i="35"/>
  <c r="S367" i="35"/>
  <c r="R367" i="35"/>
  <c r="Q367" i="35"/>
  <c r="P367" i="35"/>
  <c r="O367" i="35"/>
  <c r="N367" i="35"/>
  <c r="M367" i="35"/>
  <c r="L367" i="35"/>
  <c r="K367" i="35"/>
  <c r="J367" i="35"/>
  <c r="IE366" i="35" a="1"/>
  <c r="IE366" i="35" s="1"/>
  <c r="ID366" i="35" a="1"/>
  <c r="ID366" i="35" s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 a="1"/>
  <c r="HX366" i="35" s="1"/>
  <c r="HW366" i="35" a="1"/>
  <c r="HW366" i="35" s="1"/>
  <c r="HV366" i="35" a="1"/>
  <c r="HV366" i="35" s="1"/>
  <c r="HU366" i="35" a="1"/>
  <c r="HU366" i="35" s="1"/>
  <c r="HT366" i="35" a="1"/>
  <c r="HT366" i="35" s="1"/>
  <c r="HS366" i="35" a="1"/>
  <c r="HS366" i="35" s="1"/>
  <c r="HR366" i="35" a="1"/>
  <c r="HR366" i="35" s="1"/>
  <c r="HQ366" i="35" a="1"/>
  <c r="HQ366" i="35" s="1"/>
  <c r="HP366" i="35" a="1"/>
  <c r="HP366" i="35" s="1"/>
  <c r="HO366" i="35" a="1"/>
  <c r="HO366" i="35" s="1"/>
  <c r="HN366" i="35" a="1"/>
  <c r="HN366" i="35" s="1"/>
  <c r="HM366" i="35" a="1"/>
  <c r="HM366" i="35" s="1"/>
  <c r="HL366" i="35" a="1"/>
  <c r="HL366" i="35" s="1"/>
  <c r="HK366" i="35" a="1"/>
  <c r="HK366" i="35" s="1"/>
  <c r="HJ366" i="35" a="1"/>
  <c r="HJ366" i="35" s="1"/>
  <c r="HI366" i="35" a="1"/>
  <c r="HI366" i="35" s="1"/>
  <c r="HH366" i="35" a="1"/>
  <c r="HH366" i="35" s="1"/>
  <c r="HG366" i="35" a="1"/>
  <c r="HG366" i="35" s="1"/>
  <c r="HF366" i="35" a="1"/>
  <c r="HF366" i="35" s="1"/>
  <c r="HE366" i="35" a="1"/>
  <c r="HE366" i="35" s="1"/>
  <c r="HD366" i="35" a="1"/>
  <c r="HD366" i="35" s="1"/>
  <c r="HC366" i="35" a="1"/>
  <c r="HC366" i="35" s="1"/>
  <c r="HB366" i="35" a="1"/>
  <c r="HB366" i="35" s="1"/>
  <c r="HA366" i="35" a="1"/>
  <c r="HA366" i="35" s="1"/>
  <c r="GZ366" i="35" a="1"/>
  <c r="GZ366" i="35" s="1"/>
  <c r="GY366" i="35" a="1"/>
  <c r="GY366" i="35" s="1"/>
  <c r="GX366" i="35" a="1"/>
  <c r="GX366" i="35" s="1"/>
  <c r="GW366" i="35" a="1"/>
  <c r="GW366" i="35" s="1"/>
  <c r="GV366" i="35" a="1"/>
  <c r="GV366" i="35" s="1"/>
  <c r="GU366" i="35" a="1"/>
  <c r="GU366" i="35" s="1"/>
  <c r="GT366" i="35" a="1"/>
  <c r="GT366" i="35" s="1"/>
  <c r="GS366" i="35" a="1"/>
  <c r="GS366" i="35" s="1"/>
  <c r="GR366" i="35" a="1"/>
  <c r="GR366" i="35" s="1"/>
  <c r="GQ366" i="35" a="1"/>
  <c r="GQ366" i="35" s="1"/>
  <c r="GP366" i="35" a="1"/>
  <c r="GP366" i="35" s="1"/>
  <c r="GO366" i="35" a="1"/>
  <c r="GO366" i="35" s="1"/>
  <c r="GN366" i="35" a="1"/>
  <c r="GN366" i="35" s="1"/>
  <c r="GM366" i="35" a="1"/>
  <c r="GM366" i="35" s="1"/>
  <c r="GL366" i="35" a="1"/>
  <c r="GL366" i="35" s="1"/>
  <c r="GK366" i="35" a="1"/>
  <c r="GK366" i="35" s="1"/>
  <c r="GJ366" i="35" a="1"/>
  <c r="GJ366" i="35" s="1"/>
  <c r="GI366" i="35" a="1"/>
  <c r="GI366" i="35" s="1"/>
  <c r="GH366" i="35" a="1"/>
  <c r="GH366" i="35" s="1"/>
  <c r="GG366" i="35" a="1"/>
  <c r="GG366" i="35" s="1"/>
  <c r="GF366" i="35" a="1"/>
  <c r="GF366" i="35" s="1"/>
  <c r="GE366" i="35" a="1"/>
  <c r="GE366" i="35" s="1"/>
  <c r="GD366" i="35" a="1"/>
  <c r="GD366" i="35" s="1"/>
  <c r="GC366" i="35" a="1"/>
  <c r="GC366" i="35" s="1"/>
  <c r="GB366" i="35" a="1"/>
  <c r="GB366" i="35" s="1"/>
  <c r="GA366" i="35" a="1"/>
  <c r="GA366" i="35" s="1"/>
  <c r="FZ366" i="35" a="1"/>
  <c r="FZ366" i="35" s="1"/>
  <c r="FY366" i="35" a="1"/>
  <c r="FY366" i="35" s="1"/>
  <c r="FX366" i="35" a="1"/>
  <c r="FX366" i="35" s="1"/>
  <c r="FW366" i="35" a="1"/>
  <c r="FW366" i="35" s="1"/>
  <c r="FV366" i="35" a="1"/>
  <c r="FV366" i="35" s="1"/>
  <c r="FU366" i="35" a="1"/>
  <c r="FU366" i="35" s="1"/>
  <c r="FT366" i="35" a="1"/>
  <c r="FT366" i="35" s="1"/>
  <c r="FS366" i="35" a="1"/>
  <c r="FS366" i="35" s="1"/>
  <c r="FR366" i="35" a="1"/>
  <c r="FR366" i="35" s="1"/>
  <c r="FQ366" i="35" a="1"/>
  <c r="FQ366" i="35" s="1"/>
  <c r="FP366" i="35" a="1"/>
  <c r="FP366" i="35" s="1"/>
  <c r="FO366" i="35" a="1"/>
  <c r="FO366" i="35" s="1"/>
  <c r="FN366" i="35" a="1"/>
  <c r="FN366" i="35" s="1"/>
  <c r="FM366" i="35" a="1"/>
  <c r="FM366" i="35" s="1"/>
  <c r="FL366" i="35" a="1"/>
  <c r="FL366" i="35" s="1"/>
  <c r="FK366" i="35" a="1"/>
  <c r="FK366" i="35" s="1"/>
  <c r="FJ366" i="35" a="1"/>
  <c r="FJ366" i="35" s="1"/>
  <c r="FI366" i="35" a="1"/>
  <c r="FI366" i="35" s="1"/>
  <c r="FH366" i="35" a="1"/>
  <c r="FH366" i="35" s="1"/>
  <c r="FG366" i="35" a="1"/>
  <c r="FG366" i="35" s="1"/>
  <c r="FF366" i="35" a="1"/>
  <c r="FF366" i="35" s="1"/>
  <c r="FE366" i="35" a="1"/>
  <c r="FE366" i="35" s="1"/>
  <c r="FD366" i="35" a="1"/>
  <c r="FD366" i="35" s="1"/>
  <c r="FC366" i="35" a="1"/>
  <c r="FC366" i="35" s="1"/>
  <c r="FB366" i="35" a="1"/>
  <c r="FB366" i="35" s="1"/>
  <c r="FA366" i="35" a="1"/>
  <c r="FA366" i="35" s="1"/>
  <c r="EZ366" i="35" a="1"/>
  <c r="EZ366" i="35" s="1"/>
  <c r="EY366" i="35" a="1"/>
  <c r="EY366" i="35" s="1"/>
  <c r="EX366" i="35" a="1"/>
  <c r="EX366" i="35" s="1"/>
  <c r="EW366" i="35" a="1"/>
  <c r="EW366" i="35" s="1"/>
  <c r="EV366" i="35" a="1"/>
  <c r="EV366" i="35" s="1"/>
  <c r="EU366" i="35" a="1"/>
  <c r="EU366" i="35" s="1"/>
  <c r="ET366" i="35" a="1"/>
  <c r="ET366" i="35" s="1"/>
  <c r="ES366" i="35" a="1"/>
  <c r="ES366" i="35" s="1"/>
  <c r="ER366" i="35" a="1"/>
  <c r="ER366" i="35" s="1"/>
  <c r="EQ366" i="35" a="1"/>
  <c r="EQ366" i="35" s="1"/>
  <c r="EP366" i="35" a="1"/>
  <c r="EP366" i="35" s="1"/>
  <c r="EO366" i="35" a="1"/>
  <c r="EO366" i="35" s="1"/>
  <c r="EN366" i="35" a="1"/>
  <c r="EN366" i="35" s="1"/>
  <c r="EM366" i="35" a="1"/>
  <c r="EM366" i="35" s="1"/>
  <c r="EL366" i="35" a="1"/>
  <c r="EL366" i="35" s="1"/>
  <c r="EK366" i="35" a="1"/>
  <c r="EK366" i="35" s="1"/>
  <c r="EJ366" i="35" a="1"/>
  <c r="EJ366" i="35" s="1"/>
  <c r="EI366" i="35" a="1"/>
  <c r="EI366" i="35" s="1"/>
  <c r="EH366" i="35" a="1"/>
  <c r="EH366" i="35" s="1"/>
  <c r="EG366" i="35" a="1"/>
  <c r="EG366" i="35" s="1"/>
  <c r="EF366" i="35" a="1"/>
  <c r="EF366" i="35" s="1"/>
  <c r="EE366" i="35" a="1"/>
  <c r="EE366" i="35" s="1"/>
  <c r="ED366" i="35" a="1"/>
  <c r="ED366" i="35" s="1"/>
  <c r="EC366" i="35" a="1"/>
  <c r="EC366" i="35" s="1"/>
  <c r="EB366" i="35" a="1"/>
  <c r="EB366" i="35" s="1"/>
  <c r="EA366" i="35" a="1"/>
  <c r="EA366" i="35" s="1"/>
  <c r="DZ366" i="35" a="1"/>
  <c r="DZ366" i="35" s="1"/>
  <c r="DY366" i="35" a="1"/>
  <c r="DY366" i="35" s="1"/>
  <c r="DX366" i="35" a="1"/>
  <c r="DX366" i="35" s="1"/>
  <c r="DW366" i="35" a="1"/>
  <c r="DW366" i="35" s="1"/>
  <c r="DV366" i="35" a="1"/>
  <c r="DV366" i="35" s="1"/>
  <c r="DU366" i="35" a="1"/>
  <c r="DU366" i="35" s="1"/>
  <c r="DT366" i="35" a="1"/>
  <c r="DT366" i="35" s="1"/>
  <c r="DS366" i="35" a="1"/>
  <c r="DS366" i="35" s="1"/>
  <c r="DR366" i="35" a="1"/>
  <c r="DR366" i="35" s="1"/>
  <c r="DQ366" i="35" a="1"/>
  <c r="DQ366" i="35" s="1"/>
  <c r="DP366" i="35" a="1"/>
  <c r="DP366" i="35" s="1"/>
  <c r="DO366" i="35" a="1"/>
  <c r="DO366" i="35" s="1"/>
  <c r="DN366" i="35" a="1"/>
  <c r="DN366" i="35" s="1"/>
  <c r="DM366" i="35" a="1"/>
  <c r="DM366" i="35" s="1"/>
  <c r="DL366" i="35" a="1"/>
  <c r="DL366" i="35" s="1"/>
  <c r="DK366" i="35" a="1"/>
  <c r="DK366" i="35" s="1"/>
  <c r="DJ366" i="35" a="1"/>
  <c r="DJ366" i="35" s="1"/>
  <c r="DI366" i="35" a="1"/>
  <c r="DI366" i="35" s="1"/>
  <c r="DH366" i="35" a="1"/>
  <c r="DH366" i="35" s="1"/>
  <c r="DG366" i="35" a="1"/>
  <c r="DG366" i="35" s="1"/>
  <c r="DF366" i="35" a="1"/>
  <c r="DF366" i="35" s="1"/>
  <c r="DE366" i="35" a="1"/>
  <c r="DE366" i="35" s="1"/>
  <c r="DD366" i="35" a="1"/>
  <c r="DD366" i="35" s="1"/>
  <c r="DC366" i="35" a="1"/>
  <c r="DC366" i="35" s="1"/>
  <c r="DB366" i="35" a="1"/>
  <c r="DB366" i="35" s="1"/>
  <c r="DA366" i="35" a="1"/>
  <c r="DA366" i="35" s="1"/>
  <c r="CZ366" i="35" a="1"/>
  <c r="CZ366" i="35" s="1"/>
  <c r="CY366" i="35" a="1"/>
  <c r="CY366" i="35" s="1"/>
  <c r="CX366" i="35" a="1"/>
  <c r="CX366" i="35" s="1"/>
  <c r="CW366" i="35" a="1"/>
  <c r="CW366" i="35" s="1"/>
  <c r="CV366" i="35" a="1"/>
  <c r="CV366" i="35" s="1"/>
  <c r="CU366" i="35" a="1"/>
  <c r="CU366" i="35" s="1"/>
  <c r="CT366" i="35" a="1"/>
  <c r="CT366" i="35" s="1"/>
  <c r="CS366" i="35" a="1"/>
  <c r="CS366" i="35" s="1"/>
  <c r="CR366" i="35" a="1"/>
  <c r="CR366" i="35" s="1"/>
  <c r="CQ366" i="35" a="1"/>
  <c r="CQ366" i="35" s="1"/>
  <c r="CP366" i="35" a="1"/>
  <c r="CP366" i="35" s="1"/>
  <c r="CO366" i="35" a="1"/>
  <c r="CO366" i="35" s="1"/>
  <c r="CN366" i="35" a="1"/>
  <c r="CN366" i="35" s="1"/>
  <c r="CM366" i="35" a="1"/>
  <c r="CM366" i="35" s="1"/>
  <c r="CL366" i="35" a="1"/>
  <c r="CL366" i="35" s="1"/>
  <c r="CK366" i="35" a="1"/>
  <c r="CK366" i="35" s="1"/>
  <c r="CJ366" i="35" a="1"/>
  <c r="CJ366" i="35" s="1"/>
  <c r="CI366" i="35" a="1"/>
  <c r="CI366" i="35" s="1"/>
  <c r="CH366" i="35" a="1"/>
  <c r="CH366" i="35" s="1"/>
  <c r="CG366" i="35" a="1"/>
  <c r="CG366" i="35" s="1"/>
  <c r="CF366" i="35" a="1"/>
  <c r="CF366" i="35" s="1"/>
  <c r="CE366" i="35" a="1"/>
  <c r="CE366" i="35" s="1"/>
  <c r="CD366" i="35" a="1"/>
  <c r="CD366" i="35" s="1"/>
  <c r="CC366" i="35" a="1"/>
  <c r="CC366" i="35" s="1"/>
  <c r="CB366" i="35" a="1"/>
  <c r="CB366" i="35" s="1"/>
  <c r="CA366" i="35" a="1"/>
  <c r="CA366" i="35" s="1"/>
  <c r="BZ366" i="35" a="1"/>
  <c r="BZ366" i="35" s="1"/>
  <c r="BY366" i="35" a="1"/>
  <c r="BY366" i="35" s="1"/>
  <c r="BX366" i="35" a="1"/>
  <c r="BX366" i="35" s="1"/>
  <c r="BW366" i="35" a="1"/>
  <c r="BW366" i="35" s="1"/>
  <c r="BV366" i="35" a="1"/>
  <c r="BV366" i="35" s="1"/>
  <c r="BU366" i="35" a="1"/>
  <c r="BU366" i="35" s="1"/>
  <c r="BT366" i="35" a="1"/>
  <c r="BT366" i="35" s="1"/>
  <c r="BS366" i="35" a="1"/>
  <c r="BS366" i="35" s="1"/>
  <c r="BR366" i="35" a="1"/>
  <c r="BR366" i="35" s="1"/>
  <c r="BQ366" i="35" a="1"/>
  <c r="BQ366" i="35" s="1"/>
  <c r="BP366" i="35" a="1"/>
  <c r="BP366" i="35" s="1"/>
  <c r="BO366" i="35" a="1"/>
  <c r="BO366" i="35" s="1"/>
  <c r="BN366" i="35" a="1"/>
  <c r="BN366" i="35" s="1"/>
  <c r="BM366" i="35" a="1"/>
  <c r="BM366" i="35" s="1"/>
  <c r="BL366" i="35" a="1"/>
  <c r="BL366" i="35" s="1"/>
  <c r="BK366" i="35" a="1"/>
  <c r="BK366" i="35" s="1"/>
  <c r="BJ366" i="35" a="1"/>
  <c r="BJ366" i="35" s="1"/>
  <c r="BI366" i="35" a="1"/>
  <c r="BI366" i="35" s="1"/>
  <c r="BH366" i="35" a="1"/>
  <c r="BH366" i="35" s="1"/>
  <c r="BG366" i="35" a="1"/>
  <c r="BG366" i="35" s="1"/>
  <c r="BF366" i="35" a="1"/>
  <c r="BF366" i="35" s="1"/>
  <c r="BE366" i="35" a="1"/>
  <c r="BE366" i="35" s="1"/>
  <c r="BD366" i="35" a="1"/>
  <c r="BD366" i="35" s="1"/>
  <c r="BC366" i="35" a="1"/>
  <c r="BC366" i="35" s="1"/>
  <c r="BB366" i="35" a="1"/>
  <c r="BB366" i="35" s="1"/>
  <c r="BA366" i="35" a="1"/>
  <c r="BA366" i="35" s="1"/>
  <c r="AZ366" i="35" a="1"/>
  <c r="AZ366" i="35" s="1"/>
  <c r="AY366" i="35" a="1"/>
  <c r="AY366" i="35" s="1"/>
  <c r="AX366" i="35" a="1"/>
  <c r="AX366" i="35" s="1"/>
  <c r="AW366" i="35" a="1"/>
  <c r="AW366" i="35" s="1"/>
  <c r="AV366" i="35" a="1"/>
  <c r="AV366" i="35" s="1"/>
  <c r="AU366" i="35" a="1"/>
  <c r="AU366" i="35" s="1"/>
  <c r="AT366" i="35" a="1"/>
  <c r="AT366" i="35" s="1"/>
  <c r="AS366" i="35" a="1"/>
  <c r="AS366" i="35" s="1"/>
  <c r="AR366" i="35" a="1"/>
  <c r="AR366" i="35" s="1"/>
  <c r="AQ366" i="35" a="1"/>
  <c r="AQ366" i="35" s="1"/>
  <c r="AP366" i="35" a="1"/>
  <c r="AP366" i="35" s="1"/>
  <c r="AO366" i="35" a="1"/>
  <c r="AO366" i="35" s="1"/>
  <c r="AN366" i="35" a="1"/>
  <c r="AN366" i="35" s="1"/>
  <c r="AM366" i="35" a="1"/>
  <c r="AM366" i="35" s="1"/>
  <c r="AL366" i="35" a="1"/>
  <c r="AL366" i="35" s="1"/>
  <c r="AK366" i="35" a="1"/>
  <c r="AK366" i="35" s="1"/>
  <c r="AJ366" i="35" a="1"/>
  <c r="AJ366" i="35" s="1"/>
  <c r="AI366" i="35" a="1"/>
  <c r="AI366" i="35" s="1"/>
  <c r="AH366" i="35" a="1"/>
  <c r="AH366" i="35" s="1"/>
  <c r="AG366" i="35" a="1"/>
  <c r="AG366" i="35" s="1"/>
  <c r="AF366" i="35" a="1"/>
  <c r="AF366" i="35" s="1"/>
  <c r="AE366" i="35" a="1"/>
  <c r="AE366" i="35" s="1"/>
  <c r="AD366" i="35" a="1"/>
  <c r="AD366" i="35" s="1"/>
  <c r="AC366" i="35" a="1"/>
  <c r="AC366" i="35" s="1"/>
  <c r="AB366" i="35" a="1"/>
  <c r="AB366" i="35" s="1"/>
  <c r="AA366" i="35" a="1"/>
  <c r="AA366" i="35" s="1"/>
  <c r="Z366" i="35" a="1"/>
  <c r="Z366" i="35" s="1"/>
  <c r="Y366" i="35" a="1"/>
  <c r="Y366" i="35" s="1"/>
  <c r="X366" i="35" a="1"/>
  <c r="X366" i="35" s="1"/>
  <c r="W366" i="35" a="1"/>
  <c r="W366" i="35" s="1"/>
  <c r="V366" i="35" a="1"/>
  <c r="V366" i="35" s="1"/>
  <c r="U366" i="35" a="1"/>
  <c r="U366" i="35" s="1"/>
  <c r="T366" i="35" a="1"/>
  <c r="T366" i="35" s="1"/>
  <c r="S366" i="35" a="1"/>
  <c r="S366" i="35" s="1"/>
  <c r="R366" i="35" a="1"/>
  <c r="R366" i="35" s="1"/>
  <c r="Q366" i="35" a="1"/>
  <c r="Q366" i="35" s="1"/>
  <c r="P366" i="35" a="1"/>
  <c r="P366" i="35" s="1"/>
  <c r="O366" i="35" a="1"/>
  <c r="O366" i="35" s="1"/>
  <c r="N366" i="35" a="1"/>
  <c r="N366" i="35" s="1"/>
  <c r="M366" i="35" a="1"/>
  <c r="M366" i="35" s="1"/>
  <c r="L366" i="35" a="1"/>
  <c r="L366" i="35" s="1"/>
  <c r="K366" i="35" a="1"/>
  <c r="K366" i="35" s="1"/>
  <c r="J366" i="35" a="1"/>
  <c r="J366" i="35" s="1"/>
  <c r="IE365" i="35" a="1"/>
  <c r="IE365" i="35" s="1"/>
  <c r="ID365" i="35" a="1"/>
  <c r="ID365" i="35" s="1"/>
  <c r="IC365" i="35" a="1"/>
  <c r="IC365" i="35" s="1"/>
  <c r="IB365" i="35" a="1"/>
  <c r="IB365" i="35" s="1"/>
  <c r="IA365" i="35" a="1"/>
  <c r="IA365" i="35" s="1"/>
  <c r="HZ365" i="35" a="1"/>
  <c r="HZ365" i="35" s="1"/>
  <c r="HY365" i="35" a="1"/>
  <c r="HY365" i="35" s="1"/>
  <c r="HX365" i="35" a="1"/>
  <c r="HX365" i="35" s="1"/>
  <c r="HW365" i="35" a="1"/>
  <c r="HW365" i="35" s="1"/>
  <c r="HV365" i="35" a="1"/>
  <c r="HV365" i="35" s="1"/>
  <c r="HU365" i="35" a="1"/>
  <c r="HU365" i="35" s="1"/>
  <c r="HT365" i="35" a="1"/>
  <c r="HT365" i="35" s="1"/>
  <c r="HS365" i="35" a="1"/>
  <c r="HS365" i="35" s="1"/>
  <c r="HR365" i="35" a="1"/>
  <c r="HR365" i="35" s="1"/>
  <c r="HQ365" i="35" a="1"/>
  <c r="HQ365" i="35" s="1"/>
  <c r="HP365" i="35" a="1"/>
  <c r="HP365" i="35" s="1"/>
  <c r="HO365" i="35" a="1"/>
  <c r="HO365" i="35" s="1"/>
  <c r="HN365" i="35" a="1"/>
  <c r="HN365" i="35" s="1"/>
  <c r="HM365" i="35" a="1"/>
  <c r="HM365" i="35" s="1"/>
  <c r="HL365" i="35" a="1"/>
  <c r="HL365" i="35" s="1"/>
  <c r="HK365" i="35" a="1"/>
  <c r="HK365" i="35" s="1"/>
  <c r="HJ365" i="35" a="1"/>
  <c r="HJ365" i="35" s="1"/>
  <c r="HI365" i="35" a="1"/>
  <c r="HI365" i="35" s="1"/>
  <c r="HH365" i="35" a="1"/>
  <c r="HH365" i="35" s="1"/>
  <c r="HG365" i="35" a="1"/>
  <c r="HG365" i="35" s="1"/>
  <c r="HF365" i="35" a="1"/>
  <c r="HF365" i="35" s="1"/>
  <c r="HE365" i="35" a="1"/>
  <c r="HE365" i="35" s="1"/>
  <c r="HD365" i="35" a="1"/>
  <c r="HD365" i="35" s="1"/>
  <c r="HC365" i="35" a="1"/>
  <c r="HC365" i="35" s="1"/>
  <c r="HB365" i="35" a="1"/>
  <c r="HB365" i="35" s="1"/>
  <c r="HA365" i="35" a="1"/>
  <c r="HA365" i="35" s="1"/>
  <c r="GZ365" i="35" a="1"/>
  <c r="GZ365" i="35" s="1"/>
  <c r="GY365" i="35" a="1"/>
  <c r="GY365" i="35" s="1"/>
  <c r="GX365" i="35" a="1"/>
  <c r="GX365" i="35" s="1"/>
  <c r="GW365" i="35" a="1"/>
  <c r="GW365" i="35" s="1"/>
  <c r="GV365" i="35" a="1"/>
  <c r="GV365" i="35" s="1"/>
  <c r="GU365" i="35" a="1"/>
  <c r="GU365" i="35" s="1"/>
  <c r="GT365" i="35" a="1"/>
  <c r="GT365" i="35" s="1"/>
  <c r="GS365" i="35" a="1"/>
  <c r="GS365" i="35" s="1"/>
  <c r="GR365" i="35" a="1"/>
  <c r="GR365" i="35" s="1"/>
  <c r="GQ365" i="35" a="1"/>
  <c r="GQ365" i="35" s="1"/>
  <c r="GP365" i="35" a="1"/>
  <c r="GP365" i="35" s="1"/>
  <c r="GO365" i="35" a="1"/>
  <c r="GO365" i="35" s="1"/>
  <c r="GN365" i="35" a="1"/>
  <c r="GN365" i="35" s="1"/>
  <c r="GM365" i="35" a="1"/>
  <c r="GM365" i="35" s="1"/>
  <c r="GL365" i="35" a="1"/>
  <c r="GL365" i="35" s="1"/>
  <c r="GK365" i="35" a="1"/>
  <c r="GK365" i="35" s="1"/>
  <c r="GJ365" i="35" a="1"/>
  <c r="GJ365" i="35" s="1"/>
  <c r="GI365" i="35" a="1"/>
  <c r="GI365" i="35" s="1"/>
  <c r="GH365" i="35" a="1"/>
  <c r="GH365" i="35" s="1"/>
  <c r="GG365" i="35" a="1"/>
  <c r="GG365" i="35" s="1"/>
  <c r="GF365" i="35" a="1"/>
  <c r="GF365" i="35" s="1"/>
  <c r="GE365" i="35" a="1"/>
  <c r="GE365" i="35" s="1"/>
  <c r="GD365" i="35" a="1"/>
  <c r="GD365" i="35" s="1"/>
  <c r="GC365" i="35" a="1"/>
  <c r="GC365" i="35" s="1"/>
  <c r="GB365" i="35" a="1"/>
  <c r="GB365" i="35" s="1"/>
  <c r="GA365" i="35" a="1"/>
  <c r="GA365" i="35" s="1"/>
  <c r="FZ365" i="35" a="1"/>
  <c r="FZ365" i="35" s="1"/>
  <c r="FY365" i="35" a="1"/>
  <c r="FY365" i="35" s="1"/>
  <c r="FX365" i="35" a="1"/>
  <c r="FX365" i="35" s="1"/>
  <c r="FW365" i="35" a="1"/>
  <c r="FW365" i="35" s="1"/>
  <c r="FV365" i="35" a="1"/>
  <c r="FV365" i="35" s="1"/>
  <c r="FU365" i="35" a="1"/>
  <c r="FU365" i="35" s="1"/>
  <c r="FT365" i="35" a="1"/>
  <c r="FT365" i="35" s="1"/>
  <c r="FS365" i="35" a="1"/>
  <c r="FS365" i="35" s="1"/>
  <c r="FR365" i="35" a="1"/>
  <c r="FR365" i="35" s="1"/>
  <c r="FQ365" i="35" a="1"/>
  <c r="FQ365" i="35" s="1"/>
  <c r="FP365" i="35" a="1"/>
  <c r="FP365" i="35" s="1"/>
  <c r="FO365" i="35" a="1"/>
  <c r="FO365" i="35" s="1"/>
  <c r="FN365" i="35" a="1"/>
  <c r="FN365" i="35" s="1"/>
  <c r="FM365" i="35" a="1"/>
  <c r="FM365" i="35" s="1"/>
  <c r="FL365" i="35" a="1"/>
  <c r="FL365" i="35" s="1"/>
  <c r="FK365" i="35" a="1"/>
  <c r="FK365" i="35" s="1"/>
  <c r="FJ365" i="35" a="1"/>
  <c r="FJ365" i="35" s="1"/>
  <c r="FI365" i="35" a="1"/>
  <c r="FI365" i="35" s="1"/>
  <c r="FH365" i="35" a="1"/>
  <c r="FH365" i="35" s="1"/>
  <c r="FG365" i="35" a="1"/>
  <c r="FG365" i="35" s="1"/>
  <c r="FF365" i="35" a="1"/>
  <c r="FF365" i="35" s="1"/>
  <c r="FE365" i="35" a="1"/>
  <c r="FE365" i="35" s="1"/>
  <c r="FD365" i="35" a="1"/>
  <c r="FD365" i="35" s="1"/>
  <c r="FC365" i="35" a="1"/>
  <c r="FC365" i="35" s="1"/>
  <c r="FB365" i="35" a="1"/>
  <c r="FB365" i="35" s="1"/>
  <c r="FA365" i="35" a="1"/>
  <c r="FA365" i="35" s="1"/>
  <c r="EZ365" i="35" a="1"/>
  <c r="EZ365" i="35" s="1"/>
  <c r="EY365" i="35" a="1"/>
  <c r="EY365" i="35" s="1"/>
  <c r="EX365" i="35" a="1"/>
  <c r="EX365" i="35" s="1"/>
  <c r="EW365" i="35" a="1"/>
  <c r="EW365" i="35" s="1"/>
  <c r="EV365" i="35" a="1"/>
  <c r="EV365" i="35" s="1"/>
  <c r="EU365" i="35" a="1"/>
  <c r="EU365" i="35" s="1"/>
  <c r="ET365" i="35" a="1"/>
  <c r="ET365" i="35" s="1"/>
  <c r="ES365" i="35" a="1"/>
  <c r="ES365" i="35" s="1"/>
  <c r="ER365" i="35" a="1"/>
  <c r="ER365" i="35" s="1"/>
  <c r="EQ365" i="35" a="1"/>
  <c r="EQ365" i="35" s="1"/>
  <c r="EP365" i="35" a="1"/>
  <c r="EP365" i="35" s="1"/>
  <c r="EO365" i="35" a="1"/>
  <c r="EO365" i="35" s="1"/>
  <c r="EN365" i="35" a="1"/>
  <c r="EN365" i="35" s="1"/>
  <c r="EM365" i="35" a="1"/>
  <c r="EM365" i="35" s="1"/>
  <c r="EL365" i="35" a="1"/>
  <c r="EL365" i="35" s="1"/>
  <c r="EK365" i="35" a="1"/>
  <c r="EK365" i="35" s="1"/>
  <c r="EJ365" i="35" a="1"/>
  <c r="EJ365" i="35" s="1"/>
  <c r="EI365" i="35" a="1"/>
  <c r="EI365" i="35" s="1"/>
  <c r="EH365" i="35" a="1"/>
  <c r="EH365" i="35" s="1"/>
  <c r="EG365" i="35" a="1"/>
  <c r="EG365" i="35" s="1"/>
  <c r="EF365" i="35" a="1"/>
  <c r="EF365" i="35" s="1"/>
  <c r="EE365" i="35" a="1"/>
  <c r="EE365" i="35" s="1"/>
  <c r="ED365" i="35" a="1"/>
  <c r="ED365" i="35" s="1"/>
  <c r="EC365" i="35" a="1"/>
  <c r="EC365" i="35" s="1"/>
  <c r="EB365" i="35" a="1"/>
  <c r="EB365" i="35" s="1"/>
  <c r="EA365" i="35" a="1"/>
  <c r="EA365" i="35" s="1"/>
  <c r="DZ365" i="35" a="1"/>
  <c r="DZ365" i="35" s="1"/>
  <c r="DY365" i="35" a="1"/>
  <c r="DY365" i="35" s="1"/>
  <c r="DX365" i="35" a="1"/>
  <c r="DX365" i="35" s="1"/>
  <c r="DW365" i="35" a="1"/>
  <c r="DW365" i="35" s="1"/>
  <c r="DV365" i="35" a="1"/>
  <c r="DV365" i="35" s="1"/>
  <c r="DU365" i="35" a="1"/>
  <c r="DU365" i="35" s="1"/>
  <c r="DT365" i="35" a="1"/>
  <c r="DT365" i="35" s="1"/>
  <c r="DS365" i="35" a="1"/>
  <c r="DS365" i="35" s="1"/>
  <c r="DR365" i="35" a="1"/>
  <c r="DR365" i="35" s="1"/>
  <c r="DQ365" i="35" a="1"/>
  <c r="DQ365" i="35" s="1"/>
  <c r="DP365" i="35" a="1"/>
  <c r="DP365" i="35" s="1"/>
  <c r="DO365" i="35" a="1"/>
  <c r="DO365" i="35" s="1"/>
  <c r="DN365" i="35" a="1"/>
  <c r="DN365" i="35" s="1"/>
  <c r="DM365" i="35" a="1"/>
  <c r="DM365" i="35" s="1"/>
  <c r="DL365" i="35" a="1"/>
  <c r="DL365" i="35" s="1"/>
  <c r="DK365" i="35" a="1"/>
  <c r="DK365" i="35" s="1"/>
  <c r="DJ365" i="35" a="1"/>
  <c r="DJ365" i="35" s="1"/>
  <c r="DI365" i="35" a="1"/>
  <c r="DI365" i="35" s="1"/>
  <c r="DH365" i="35" a="1"/>
  <c r="DH365" i="35" s="1"/>
  <c r="DG365" i="35" a="1"/>
  <c r="DG365" i="35" s="1"/>
  <c r="DF365" i="35" a="1"/>
  <c r="DF365" i="35" s="1"/>
  <c r="DE365" i="35" a="1"/>
  <c r="DE365" i="35" s="1"/>
  <c r="DD365" i="35" a="1"/>
  <c r="DD365" i="35" s="1"/>
  <c r="DC365" i="35" a="1"/>
  <c r="DC365" i="35" s="1"/>
  <c r="DB365" i="35" a="1"/>
  <c r="DB365" i="35" s="1"/>
  <c r="DA365" i="35" a="1"/>
  <c r="DA365" i="35" s="1"/>
  <c r="CZ365" i="35" a="1"/>
  <c r="CZ365" i="35" s="1"/>
  <c r="CY365" i="35" a="1"/>
  <c r="CY365" i="35" s="1"/>
  <c r="CX365" i="35" a="1"/>
  <c r="CX365" i="35" s="1"/>
  <c r="CW365" i="35" a="1"/>
  <c r="CW365" i="35" s="1"/>
  <c r="CV365" i="35" a="1"/>
  <c r="CV365" i="35" s="1"/>
  <c r="CU365" i="35" a="1"/>
  <c r="CU365" i="35" s="1"/>
  <c r="CT365" i="35" a="1"/>
  <c r="CT365" i="35" s="1"/>
  <c r="CS365" i="35" a="1"/>
  <c r="CS365" i="35" s="1"/>
  <c r="CR365" i="35" a="1"/>
  <c r="CR365" i="35" s="1"/>
  <c r="CQ365" i="35" a="1"/>
  <c r="CQ365" i="35" s="1"/>
  <c r="CP365" i="35" a="1"/>
  <c r="CP365" i="35" s="1"/>
  <c r="CO365" i="35" a="1"/>
  <c r="CO365" i="35" s="1"/>
  <c r="CN365" i="35" a="1"/>
  <c r="CN365" i="35" s="1"/>
  <c r="CM365" i="35" a="1"/>
  <c r="CM365" i="35" s="1"/>
  <c r="CL365" i="35" a="1"/>
  <c r="CL365" i="35" s="1"/>
  <c r="CK365" i="35" a="1"/>
  <c r="CK365" i="35" s="1"/>
  <c r="CJ365" i="35" a="1"/>
  <c r="CJ365" i="35" s="1"/>
  <c r="CI365" i="35" a="1"/>
  <c r="CI365" i="35" s="1"/>
  <c r="CH365" i="35" a="1"/>
  <c r="CH365" i="35" s="1"/>
  <c r="CG365" i="35" a="1"/>
  <c r="CG365" i="35" s="1"/>
  <c r="CF365" i="35" a="1"/>
  <c r="CF365" i="35" s="1"/>
  <c r="CE365" i="35" a="1"/>
  <c r="CE365" i="35" s="1"/>
  <c r="CD365" i="35" a="1"/>
  <c r="CD365" i="35" s="1"/>
  <c r="CC365" i="35" a="1"/>
  <c r="CC365" i="35" s="1"/>
  <c r="CB365" i="35" a="1"/>
  <c r="CB365" i="35" s="1"/>
  <c r="CA365" i="35" a="1"/>
  <c r="CA365" i="35" s="1"/>
  <c r="BZ365" i="35" a="1"/>
  <c r="BZ365" i="35" s="1"/>
  <c r="BY365" i="35" a="1"/>
  <c r="BY365" i="35" s="1"/>
  <c r="BX365" i="35" a="1"/>
  <c r="BX365" i="35" s="1"/>
  <c r="BW365" i="35" a="1"/>
  <c r="BW365" i="35" s="1"/>
  <c r="BV365" i="35" a="1"/>
  <c r="BV365" i="35" s="1"/>
  <c r="BU365" i="35" a="1"/>
  <c r="BU365" i="35" s="1"/>
  <c r="BT365" i="35" a="1"/>
  <c r="BT365" i="35" s="1"/>
  <c r="BS365" i="35" a="1"/>
  <c r="BS365" i="35" s="1"/>
  <c r="BR365" i="35" a="1"/>
  <c r="BR365" i="35" s="1"/>
  <c r="BQ365" i="35" a="1"/>
  <c r="BQ365" i="35" s="1"/>
  <c r="BP365" i="35" a="1"/>
  <c r="BP365" i="35" s="1"/>
  <c r="BO365" i="35" a="1"/>
  <c r="BO365" i="35" s="1"/>
  <c r="BN365" i="35" a="1"/>
  <c r="BN365" i="35" s="1"/>
  <c r="BM365" i="35" a="1"/>
  <c r="BM365" i="35" s="1"/>
  <c r="BL365" i="35" a="1"/>
  <c r="BL365" i="35" s="1"/>
  <c r="BK365" i="35" a="1"/>
  <c r="BK365" i="35" s="1"/>
  <c r="BJ365" i="35" a="1"/>
  <c r="BJ365" i="35" s="1"/>
  <c r="BI365" i="35" a="1"/>
  <c r="BI365" i="35" s="1"/>
  <c r="BH365" i="35" a="1"/>
  <c r="BH365" i="35" s="1"/>
  <c r="BG365" i="35" a="1"/>
  <c r="BG365" i="35" s="1"/>
  <c r="BF365" i="35" a="1"/>
  <c r="BF365" i="35" s="1"/>
  <c r="BE365" i="35" a="1"/>
  <c r="BE365" i="35" s="1"/>
  <c r="BD365" i="35" a="1"/>
  <c r="BD365" i="35" s="1"/>
  <c r="BC365" i="35" a="1"/>
  <c r="BC365" i="35" s="1"/>
  <c r="BB365" i="35" a="1"/>
  <c r="BB365" i="35" s="1"/>
  <c r="BA365" i="35" a="1"/>
  <c r="BA365" i="35" s="1"/>
  <c r="AZ365" i="35" a="1"/>
  <c r="AZ365" i="35" s="1"/>
  <c r="AY365" i="35" a="1"/>
  <c r="AY365" i="35" s="1"/>
  <c r="AX365" i="35" a="1"/>
  <c r="AX365" i="35" s="1"/>
  <c r="AW365" i="35" a="1"/>
  <c r="AW365" i="35" s="1"/>
  <c r="AV365" i="35" a="1"/>
  <c r="AV365" i="35" s="1"/>
  <c r="AU365" i="35" a="1"/>
  <c r="AU365" i="35" s="1"/>
  <c r="AT365" i="35" a="1"/>
  <c r="AT365" i="35" s="1"/>
  <c r="AS365" i="35" a="1"/>
  <c r="AS365" i="35" s="1"/>
  <c r="AR365" i="35" a="1"/>
  <c r="AR365" i="35" s="1"/>
  <c r="AQ365" i="35" a="1"/>
  <c r="AQ365" i="35" s="1"/>
  <c r="AP365" i="35" a="1"/>
  <c r="AP365" i="35" s="1"/>
  <c r="AO365" i="35" a="1"/>
  <c r="AO365" i="35" s="1"/>
  <c r="AN365" i="35" a="1"/>
  <c r="AN365" i="35" s="1"/>
  <c r="AM365" i="35" a="1"/>
  <c r="AM365" i="35" s="1"/>
  <c r="AL365" i="35" a="1"/>
  <c r="AL365" i="35" s="1"/>
  <c r="AK365" i="35" a="1"/>
  <c r="AK365" i="35" s="1"/>
  <c r="AJ365" i="35" a="1"/>
  <c r="AJ365" i="35" s="1"/>
  <c r="AI365" i="35" a="1"/>
  <c r="AI365" i="35" s="1"/>
  <c r="AH365" i="35" a="1"/>
  <c r="AH365" i="35" s="1"/>
  <c r="AG365" i="35" a="1"/>
  <c r="AG365" i="35" s="1"/>
  <c r="AF365" i="35" a="1"/>
  <c r="AF365" i="35" s="1"/>
  <c r="AE365" i="35" a="1"/>
  <c r="AE365" i="35" s="1"/>
  <c r="AD365" i="35" a="1"/>
  <c r="AD365" i="35" s="1"/>
  <c r="AC365" i="35" a="1"/>
  <c r="AC365" i="35" s="1"/>
  <c r="AB365" i="35" a="1"/>
  <c r="AB365" i="35" s="1"/>
  <c r="AA365" i="35" a="1"/>
  <c r="AA365" i="35" s="1"/>
  <c r="Z365" i="35" a="1"/>
  <c r="Z365" i="35" s="1"/>
  <c r="Y365" i="35" a="1"/>
  <c r="Y365" i="35" s="1"/>
  <c r="X365" i="35" a="1"/>
  <c r="X365" i="35" s="1"/>
  <c r="W365" i="35" a="1"/>
  <c r="W365" i="35" s="1"/>
  <c r="V365" i="35" a="1"/>
  <c r="V365" i="35" s="1"/>
  <c r="U365" i="35" a="1"/>
  <c r="U365" i="35" s="1"/>
  <c r="T365" i="35" a="1"/>
  <c r="T365" i="35" s="1"/>
  <c r="S365" i="35" a="1"/>
  <c r="S365" i="35" s="1"/>
  <c r="R365" i="35" a="1"/>
  <c r="R365" i="35" s="1"/>
  <c r="Q365" i="35" a="1"/>
  <c r="Q365" i="35" s="1"/>
  <c r="P365" i="35" a="1"/>
  <c r="P365" i="35" s="1"/>
  <c r="O365" i="35" a="1"/>
  <c r="O365" i="35" s="1"/>
  <c r="N365" i="35" a="1"/>
  <c r="N365" i="35" s="1"/>
  <c r="M365" i="35" a="1"/>
  <c r="M365" i="35" s="1"/>
  <c r="L365" i="35" a="1"/>
  <c r="L365" i="35" s="1"/>
  <c r="K365" i="35" a="1"/>
  <c r="K365" i="35" s="1"/>
  <c r="J365" i="35" a="1"/>
  <c r="J365" i="35" s="1"/>
  <c r="IE364" i="35"/>
  <c r="ID364" i="35"/>
  <c r="IC364" i="35"/>
  <c r="IB364" i="35"/>
  <c r="IA364" i="35"/>
  <c r="HZ364" i="35"/>
  <c r="HY364" i="35"/>
  <c r="HX364" i="35"/>
  <c r="HW364" i="35"/>
  <c r="HV364" i="35"/>
  <c r="HU364" i="35"/>
  <c r="HT364" i="35"/>
  <c r="HS364" i="35"/>
  <c r="HR364" i="35"/>
  <c r="HQ364" i="35"/>
  <c r="HP364" i="35"/>
  <c r="HO364" i="35"/>
  <c r="HN364" i="35"/>
  <c r="HM364" i="35"/>
  <c r="HL364" i="35"/>
  <c r="HK364" i="35"/>
  <c r="HJ364" i="35"/>
  <c r="HI364" i="35"/>
  <c r="HH364" i="35"/>
  <c r="HG364" i="35"/>
  <c r="HF364" i="35"/>
  <c r="HE364" i="35"/>
  <c r="HD364" i="35"/>
  <c r="HC364" i="35"/>
  <c r="HB364" i="35"/>
  <c r="HA364" i="35"/>
  <c r="GZ364" i="35"/>
  <c r="GY364" i="35"/>
  <c r="GX364" i="35"/>
  <c r="GW364" i="35"/>
  <c r="GV364" i="35"/>
  <c r="GU364" i="35"/>
  <c r="GT364" i="35"/>
  <c r="GS364" i="35"/>
  <c r="GR364" i="35"/>
  <c r="GQ364" i="35"/>
  <c r="GP364" i="35"/>
  <c r="GO364" i="35"/>
  <c r="GN364" i="35"/>
  <c r="GM364" i="35"/>
  <c r="GL364" i="35"/>
  <c r="GK364" i="35"/>
  <c r="GJ364" i="35"/>
  <c r="GI364" i="35"/>
  <c r="GH364" i="35"/>
  <c r="GG364" i="35"/>
  <c r="GF364" i="35"/>
  <c r="GE364" i="35"/>
  <c r="GD364" i="35"/>
  <c r="GC364" i="35"/>
  <c r="GB364" i="35"/>
  <c r="GA364" i="35"/>
  <c r="FZ364" i="35"/>
  <c r="FY364" i="35"/>
  <c r="FX364" i="35"/>
  <c r="FW364" i="35"/>
  <c r="FV364" i="35"/>
  <c r="FU364" i="35"/>
  <c r="FT364" i="35"/>
  <c r="FS364" i="35"/>
  <c r="FR364" i="35"/>
  <c r="FQ364" i="35"/>
  <c r="FP364" i="35"/>
  <c r="FO364" i="35"/>
  <c r="FN364" i="35"/>
  <c r="FM364" i="35"/>
  <c r="FL364" i="35"/>
  <c r="FK364" i="35"/>
  <c r="FJ364" i="35"/>
  <c r="FI364" i="35"/>
  <c r="FH364" i="35"/>
  <c r="FG364" i="35"/>
  <c r="FF364" i="35"/>
  <c r="FE364" i="35"/>
  <c r="FD364" i="35"/>
  <c r="FC364" i="35"/>
  <c r="FB364" i="35"/>
  <c r="FA364" i="35"/>
  <c r="EZ364" i="35"/>
  <c r="EY364" i="35"/>
  <c r="EX364" i="35"/>
  <c r="EW364" i="35"/>
  <c r="EV364" i="35"/>
  <c r="EU364" i="35"/>
  <c r="ET364" i="35"/>
  <c r="ES364" i="35"/>
  <c r="ER364" i="35"/>
  <c r="EQ364" i="35"/>
  <c r="EP364" i="35"/>
  <c r="EO364" i="35"/>
  <c r="EN364" i="35"/>
  <c r="EM364" i="35"/>
  <c r="EL364" i="35"/>
  <c r="EK364" i="35"/>
  <c r="EJ364" i="35"/>
  <c r="EI364" i="35"/>
  <c r="EH364" i="35"/>
  <c r="EG364" i="35"/>
  <c r="EF364" i="35"/>
  <c r="EE364" i="35"/>
  <c r="ED364" i="35"/>
  <c r="EC364" i="35"/>
  <c r="EB364" i="35"/>
  <c r="EA364" i="35"/>
  <c r="DZ364" i="35"/>
  <c r="DY364" i="35"/>
  <c r="DX364" i="35"/>
  <c r="DW364" i="35"/>
  <c r="DV364" i="35"/>
  <c r="DU364" i="35"/>
  <c r="DT364" i="35"/>
  <c r="DS364" i="35"/>
  <c r="DR364" i="35"/>
  <c r="DQ364" i="35"/>
  <c r="DP364" i="35"/>
  <c r="DO364" i="35"/>
  <c r="DN364" i="35"/>
  <c r="DM364" i="35"/>
  <c r="DL364" i="35"/>
  <c r="DK364" i="35"/>
  <c r="DJ364" i="35"/>
  <c r="DI364" i="35"/>
  <c r="DH364" i="35"/>
  <c r="DG364" i="35"/>
  <c r="DF364" i="35"/>
  <c r="DE364" i="35"/>
  <c r="DD364" i="35"/>
  <c r="DC364" i="35"/>
  <c r="DB364" i="35"/>
  <c r="DA364" i="35"/>
  <c r="CZ364" i="35"/>
  <c r="CY364" i="35"/>
  <c r="CX364" i="35"/>
  <c r="CW364" i="35"/>
  <c r="CV364" i="35"/>
  <c r="CU364" i="35"/>
  <c r="CT364" i="35"/>
  <c r="CS364" i="35"/>
  <c r="CR364" i="35"/>
  <c r="CQ364" i="35"/>
  <c r="CP364" i="35"/>
  <c r="CO364" i="35"/>
  <c r="CN364" i="35"/>
  <c r="CM364" i="35"/>
  <c r="CL364" i="35"/>
  <c r="CK364" i="35"/>
  <c r="CJ364" i="35"/>
  <c r="CI364" i="35"/>
  <c r="CH364" i="35"/>
  <c r="CG364" i="35"/>
  <c r="CF364" i="35"/>
  <c r="CE364" i="35"/>
  <c r="CD364" i="35"/>
  <c r="CC364" i="35"/>
  <c r="CB364" i="35"/>
  <c r="CA364" i="35"/>
  <c r="BZ364" i="35"/>
  <c r="BY364" i="35"/>
  <c r="BX364" i="35"/>
  <c r="BW364" i="35"/>
  <c r="BV364" i="35"/>
  <c r="BU364" i="35"/>
  <c r="BT364" i="35"/>
  <c r="BS364" i="35"/>
  <c r="BR364" i="35"/>
  <c r="BQ364" i="35"/>
  <c r="BP364" i="35"/>
  <c r="BO364" i="35"/>
  <c r="BN364" i="35"/>
  <c r="BM364" i="35"/>
  <c r="BL364" i="35"/>
  <c r="BK364" i="35"/>
  <c r="BJ364" i="35"/>
  <c r="BI364" i="35"/>
  <c r="BH364" i="35"/>
  <c r="BG364" i="35"/>
  <c r="BF364" i="35"/>
  <c r="BE364" i="35"/>
  <c r="BD364" i="35"/>
  <c r="BC364" i="35"/>
  <c r="BB364" i="35"/>
  <c r="BA364" i="35"/>
  <c r="AZ364" i="35"/>
  <c r="AY364" i="35"/>
  <c r="AX364" i="35"/>
  <c r="AW364" i="35"/>
  <c r="AV364" i="35"/>
  <c r="AU364" i="35"/>
  <c r="AT364" i="35"/>
  <c r="AS364" i="35"/>
  <c r="AR364" i="35"/>
  <c r="AQ364" i="35"/>
  <c r="AP364" i="35"/>
  <c r="AO364" i="35"/>
  <c r="AN364" i="35"/>
  <c r="AM364" i="35"/>
  <c r="AL364" i="35"/>
  <c r="AK364" i="35"/>
  <c r="AJ364" i="35"/>
  <c r="AI364" i="35"/>
  <c r="AH364" i="35"/>
  <c r="AG364" i="35"/>
  <c r="AF364" i="35"/>
  <c r="AE364" i="35"/>
  <c r="AD364" i="35"/>
  <c r="AC364" i="35"/>
  <c r="AB364" i="35"/>
  <c r="AA364" i="35"/>
  <c r="Z364" i="35"/>
  <c r="Y364" i="35"/>
  <c r="X364" i="35"/>
  <c r="W364" i="35"/>
  <c r="V364" i="35"/>
  <c r="U364" i="35"/>
  <c r="T364" i="35"/>
  <c r="S364" i="35"/>
  <c r="R364" i="35"/>
  <c r="Q364" i="35"/>
  <c r="P364" i="35"/>
  <c r="O364" i="35"/>
  <c r="N364" i="35"/>
  <c r="M364" i="35"/>
  <c r="L364" i="35"/>
  <c r="K364" i="35"/>
  <c r="J364" i="35"/>
  <c r="IE363" i="35"/>
  <c r="ID363" i="35"/>
  <c r="IC363" i="35"/>
  <c r="IB363" i="35"/>
  <c r="IA363" i="35"/>
  <c r="HZ363" i="35"/>
  <c r="HY363" i="35"/>
  <c r="HX363" i="35"/>
  <c r="HW363" i="35"/>
  <c r="HV363" i="35"/>
  <c r="HU363" i="35"/>
  <c r="HT363" i="35"/>
  <c r="HS363" i="35"/>
  <c r="HR363" i="35"/>
  <c r="HQ363" i="35"/>
  <c r="HP363" i="35"/>
  <c r="HO363" i="35"/>
  <c r="HN363" i="35"/>
  <c r="HM363" i="35"/>
  <c r="HL363" i="35"/>
  <c r="HK363" i="35"/>
  <c r="HJ363" i="35"/>
  <c r="HI363" i="35"/>
  <c r="HH363" i="35"/>
  <c r="HG363" i="35"/>
  <c r="HF363" i="35"/>
  <c r="HE363" i="35"/>
  <c r="HD363" i="35"/>
  <c r="HC363" i="35"/>
  <c r="HB363" i="35"/>
  <c r="HA363" i="35"/>
  <c r="GZ363" i="35"/>
  <c r="GY363" i="35"/>
  <c r="GX363" i="35"/>
  <c r="GW363" i="35"/>
  <c r="GV363" i="35"/>
  <c r="GU363" i="35"/>
  <c r="GT363" i="35"/>
  <c r="GS363" i="35"/>
  <c r="GR363" i="35"/>
  <c r="GQ363" i="35"/>
  <c r="GP363" i="35"/>
  <c r="GO363" i="35"/>
  <c r="GN363" i="35"/>
  <c r="GM363" i="35"/>
  <c r="GL363" i="35"/>
  <c r="GK363" i="35"/>
  <c r="GJ363" i="35"/>
  <c r="GI363" i="35"/>
  <c r="GH363" i="35"/>
  <c r="GG363" i="35"/>
  <c r="GF363" i="35"/>
  <c r="GE363" i="35"/>
  <c r="GD363" i="35"/>
  <c r="GC363" i="35"/>
  <c r="GB363" i="35"/>
  <c r="GA363" i="35"/>
  <c r="FZ363" i="35"/>
  <c r="FY363" i="35"/>
  <c r="FX363" i="35"/>
  <c r="FW363" i="35"/>
  <c r="FV363" i="35"/>
  <c r="FU363" i="35"/>
  <c r="FT363" i="35"/>
  <c r="FS363" i="35"/>
  <c r="FR363" i="35"/>
  <c r="FQ363" i="35"/>
  <c r="FP363" i="35"/>
  <c r="FO363" i="35"/>
  <c r="FN363" i="35"/>
  <c r="FM363" i="35"/>
  <c r="FL363" i="35"/>
  <c r="FK363" i="35"/>
  <c r="FJ363" i="35"/>
  <c r="FI363" i="35"/>
  <c r="FH363" i="35"/>
  <c r="FG363" i="35"/>
  <c r="FF363" i="35"/>
  <c r="FE363" i="35"/>
  <c r="FD363" i="35"/>
  <c r="FC363" i="35"/>
  <c r="FB363" i="35"/>
  <c r="FA363" i="35"/>
  <c r="EZ363" i="35"/>
  <c r="EY363" i="35"/>
  <c r="EX363" i="35"/>
  <c r="EW363" i="35"/>
  <c r="EV363" i="35"/>
  <c r="EU363" i="35"/>
  <c r="ET363" i="35"/>
  <c r="ES363" i="35"/>
  <c r="ER363" i="35"/>
  <c r="EQ363" i="35"/>
  <c r="EP363" i="35"/>
  <c r="EO363" i="35"/>
  <c r="EN363" i="35"/>
  <c r="EM363" i="35"/>
  <c r="EL363" i="35"/>
  <c r="EK363" i="35"/>
  <c r="EJ363" i="35"/>
  <c r="EI363" i="35"/>
  <c r="EH363" i="35"/>
  <c r="EG363" i="35"/>
  <c r="EF363" i="35"/>
  <c r="EE363" i="35"/>
  <c r="ED363" i="35"/>
  <c r="EC363" i="35"/>
  <c r="EB363" i="35"/>
  <c r="EA363" i="35"/>
  <c r="DZ363" i="35"/>
  <c r="DY363" i="35"/>
  <c r="DX363" i="35"/>
  <c r="DW363" i="35"/>
  <c r="DV363" i="35"/>
  <c r="DU363" i="35"/>
  <c r="DT363" i="35"/>
  <c r="DS363" i="35"/>
  <c r="DR363" i="35"/>
  <c r="DQ363" i="35"/>
  <c r="DP363" i="35"/>
  <c r="DO363" i="35"/>
  <c r="DN363" i="35"/>
  <c r="DM363" i="35"/>
  <c r="DL363" i="35"/>
  <c r="DK363" i="35"/>
  <c r="DJ363" i="35"/>
  <c r="DI363" i="35"/>
  <c r="DH363" i="35"/>
  <c r="DG363" i="35"/>
  <c r="DF363" i="35"/>
  <c r="DE363" i="35"/>
  <c r="DD363" i="35"/>
  <c r="DC363" i="35"/>
  <c r="DB363" i="35"/>
  <c r="DA363" i="35"/>
  <c r="CZ363" i="35"/>
  <c r="CY363" i="35"/>
  <c r="CX363" i="35"/>
  <c r="CW363" i="35"/>
  <c r="CV363" i="35"/>
  <c r="CU363" i="35"/>
  <c r="CT363" i="35"/>
  <c r="CS363" i="35"/>
  <c r="CR363" i="35"/>
  <c r="CQ363" i="35"/>
  <c r="CP363" i="35"/>
  <c r="CO363" i="35"/>
  <c r="CN363" i="35"/>
  <c r="CM363" i="35"/>
  <c r="CL363" i="35"/>
  <c r="CK363" i="35"/>
  <c r="CJ363" i="35"/>
  <c r="CI363" i="35"/>
  <c r="CH363" i="35"/>
  <c r="CG363" i="35"/>
  <c r="CF363" i="35"/>
  <c r="CE363" i="35"/>
  <c r="CD363" i="35"/>
  <c r="CC363" i="35"/>
  <c r="CB363" i="35"/>
  <c r="CA363" i="35"/>
  <c r="BZ363" i="35"/>
  <c r="BY363" i="35"/>
  <c r="BX363" i="35"/>
  <c r="BW363" i="35"/>
  <c r="BV363" i="35"/>
  <c r="BU363" i="35"/>
  <c r="BT363" i="35"/>
  <c r="BS363" i="35"/>
  <c r="BR363" i="35"/>
  <c r="BQ363" i="35"/>
  <c r="BP363" i="35"/>
  <c r="BO363" i="35"/>
  <c r="BN363" i="35"/>
  <c r="BM363" i="35"/>
  <c r="BL363" i="35"/>
  <c r="BK363" i="35"/>
  <c r="BJ363" i="35"/>
  <c r="BI363" i="35"/>
  <c r="BH363" i="35"/>
  <c r="BG363" i="35"/>
  <c r="BF363" i="35"/>
  <c r="BE363" i="35"/>
  <c r="BD363" i="35"/>
  <c r="BC363" i="35"/>
  <c r="BB363" i="35"/>
  <c r="BA363" i="35"/>
  <c r="AZ363" i="35"/>
  <c r="AY363" i="35"/>
  <c r="AX363" i="35"/>
  <c r="AW363" i="35"/>
  <c r="AV363" i="35"/>
  <c r="AU363" i="35"/>
  <c r="AT363" i="35"/>
  <c r="AS363" i="35"/>
  <c r="AR363" i="35"/>
  <c r="AQ363" i="35"/>
  <c r="AP363" i="35"/>
  <c r="AO363" i="35"/>
  <c r="AN363" i="35"/>
  <c r="AM363" i="35"/>
  <c r="AL363" i="35"/>
  <c r="AK363" i="35"/>
  <c r="AJ363" i="35"/>
  <c r="AI363" i="35"/>
  <c r="AH363" i="35"/>
  <c r="AG363" i="35"/>
  <c r="AF363" i="35"/>
  <c r="AE363" i="35"/>
  <c r="AD363" i="35"/>
  <c r="AC363" i="35"/>
  <c r="AB363" i="35"/>
  <c r="AA363" i="35"/>
  <c r="Z363" i="35"/>
  <c r="Y363" i="35"/>
  <c r="X363" i="35"/>
  <c r="W363" i="35"/>
  <c r="V363" i="35"/>
  <c r="U363" i="35"/>
  <c r="T363" i="35"/>
  <c r="S363" i="35"/>
  <c r="R363" i="35"/>
  <c r="Q363" i="35"/>
  <c r="P363" i="35"/>
  <c r="O363" i="35"/>
  <c r="N363" i="35"/>
  <c r="M363" i="35"/>
  <c r="L363" i="35"/>
  <c r="K363" i="35"/>
  <c r="J363" i="35"/>
  <c r="IE362" i="35" a="1"/>
  <c r="IE362" i="35" s="1"/>
  <c r="ID362" i="35" a="1"/>
  <c r="ID362" i="35" s="1"/>
  <c r="IC362" i="35" a="1"/>
  <c r="IC362" i="35" s="1"/>
  <c r="IB362" i="35" a="1"/>
  <c r="IB362" i="35" s="1"/>
  <c r="IA362" i="35" a="1"/>
  <c r="IA362" i="35" s="1"/>
  <c r="HZ362" i="35" a="1"/>
  <c r="HZ362" i="35" s="1"/>
  <c r="HY362" i="35" a="1"/>
  <c r="HY362" i="35" s="1"/>
  <c r="HX362" i="35"/>
  <c r="HX362" i="35" a="1"/>
  <c r="HW362" i="35" a="1"/>
  <c r="HW362" i="35" s="1"/>
  <c r="HV362" i="35" a="1"/>
  <c r="HV362" i="35" s="1"/>
  <c r="HU362" i="35" a="1"/>
  <c r="HU362" i="35" s="1"/>
  <c r="HT362" i="35" a="1"/>
  <c r="HT362" i="35" s="1"/>
  <c r="HS362" i="35" a="1"/>
  <c r="HS362" i="35" s="1"/>
  <c r="HR362" i="35" a="1"/>
  <c r="HR362" i="35" s="1"/>
  <c r="HQ362" i="35" a="1"/>
  <c r="HQ362" i="35" s="1"/>
  <c r="HP362" i="35" a="1"/>
  <c r="HP362" i="35" s="1"/>
  <c r="HO362" i="35" a="1"/>
  <c r="HO362" i="35" s="1"/>
  <c r="HN362" i="35" a="1"/>
  <c r="HN362" i="35" s="1"/>
  <c r="HM362" i="35" a="1"/>
  <c r="HM362" i="35" s="1"/>
  <c r="HL362" i="35" a="1"/>
  <c r="HL362" i="35" s="1"/>
  <c r="HK362" i="35" a="1"/>
  <c r="HK362" i="35" s="1"/>
  <c r="HJ362" i="35" a="1"/>
  <c r="HJ362" i="35" s="1"/>
  <c r="HI362" i="35" a="1"/>
  <c r="HI362" i="35" s="1"/>
  <c r="HH362" i="35" a="1"/>
  <c r="HH362" i="35" s="1"/>
  <c r="HG362" i="35" a="1"/>
  <c r="HG362" i="35" s="1"/>
  <c r="HF362" i="35" a="1"/>
  <c r="HF362" i="35" s="1"/>
  <c r="HE362" i="35" a="1"/>
  <c r="HE362" i="35" s="1"/>
  <c r="HD362" i="35" a="1"/>
  <c r="HD362" i="35" s="1"/>
  <c r="HC362" i="35" a="1"/>
  <c r="HC362" i="35" s="1"/>
  <c r="HB362" i="35" a="1"/>
  <c r="HB362" i="35" s="1"/>
  <c r="HA362" i="35" a="1"/>
  <c r="HA362" i="35" s="1"/>
  <c r="GZ362" i="35" a="1"/>
  <c r="GZ362" i="35" s="1"/>
  <c r="GY362" i="35" a="1"/>
  <c r="GY362" i="35" s="1"/>
  <c r="GX362" i="35" a="1"/>
  <c r="GX362" i="35" s="1"/>
  <c r="GW362" i="35" a="1"/>
  <c r="GW362" i="35" s="1"/>
  <c r="GV362" i="35" a="1"/>
  <c r="GV362" i="35" s="1"/>
  <c r="GU362" i="35" a="1"/>
  <c r="GU362" i="35" s="1"/>
  <c r="GT362" i="35" a="1"/>
  <c r="GT362" i="35" s="1"/>
  <c r="GS362" i="35" a="1"/>
  <c r="GS362" i="35" s="1"/>
  <c r="GR362" i="35" a="1"/>
  <c r="GR362" i="35" s="1"/>
  <c r="GQ362" i="35" a="1"/>
  <c r="GQ362" i="35" s="1"/>
  <c r="GP362" i="35" a="1"/>
  <c r="GP362" i="35" s="1"/>
  <c r="GO362" i="35" a="1"/>
  <c r="GO362" i="35" s="1"/>
  <c r="GN362" i="35" a="1"/>
  <c r="GN362" i="35" s="1"/>
  <c r="GM362" i="35" a="1"/>
  <c r="GM362" i="35" s="1"/>
  <c r="GL362" i="35" a="1"/>
  <c r="GL362" i="35" s="1"/>
  <c r="GK362" i="35" a="1"/>
  <c r="GK362" i="35" s="1"/>
  <c r="GJ362" i="35" a="1"/>
  <c r="GJ362" i="35" s="1"/>
  <c r="GI362" i="35" a="1"/>
  <c r="GI362" i="35" s="1"/>
  <c r="GH362" i="35" a="1"/>
  <c r="GH362" i="35" s="1"/>
  <c r="GG362" i="35" a="1"/>
  <c r="GG362" i="35" s="1"/>
  <c r="GF362" i="35" a="1"/>
  <c r="GF362" i="35" s="1"/>
  <c r="GE362" i="35" a="1"/>
  <c r="GE362" i="35" s="1"/>
  <c r="GD362" i="35" a="1"/>
  <c r="GD362" i="35" s="1"/>
  <c r="GC362" i="35" a="1"/>
  <c r="GC362" i="35" s="1"/>
  <c r="GB362" i="35" a="1"/>
  <c r="GB362" i="35" s="1"/>
  <c r="GA362" i="35" a="1"/>
  <c r="GA362" i="35" s="1"/>
  <c r="FZ362" i="35" a="1"/>
  <c r="FZ362" i="35" s="1"/>
  <c r="FY362" i="35" a="1"/>
  <c r="FY362" i="35" s="1"/>
  <c r="FX362" i="35" a="1"/>
  <c r="FX362" i="35" s="1"/>
  <c r="FW362" i="35" a="1"/>
  <c r="FW362" i="35" s="1"/>
  <c r="FV362" i="35" a="1"/>
  <c r="FV362" i="35" s="1"/>
  <c r="FU362" i="35" a="1"/>
  <c r="FU362" i="35" s="1"/>
  <c r="FT362" i="35" a="1"/>
  <c r="FT362" i="35" s="1"/>
  <c r="FS362" i="35" a="1"/>
  <c r="FS362" i="35" s="1"/>
  <c r="FR362" i="35" a="1"/>
  <c r="FR362" i="35" s="1"/>
  <c r="FQ362" i="35" a="1"/>
  <c r="FQ362" i="35" s="1"/>
  <c r="FP362" i="35" a="1"/>
  <c r="FP362" i="35" s="1"/>
  <c r="FO362" i="35" a="1"/>
  <c r="FO362" i="35" s="1"/>
  <c r="FN362" i="35" a="1"/>
  <c r="FN362" i="35" s="1"/>
  <c r="FM362" i="35" a="1"/>
  <c r="FM362" i="35" s="1"/>
  <c r="FL362" i="35" a="1"/>
  <c r="FL362" i="35" s="1"/>
  <c r="FK362" i="35" a="1"/>
  <c r="FK362" i="35" s="1"/>
  <c r="FJ362" i="35" a="1"/>
  <c r="FJ362" i="35" s="1"/>
  <c r="FI362" i="35" a="1"/>
  <c r="FI362" i="35" s="1"/>
  <c r="FH362" i="35" a="1"/>
  <c r="FH362" i="35" s="1"/>
  <c r="FG362" i="35" a="1"/>
  <c r="FG362" i="35" s="1"/>
  <c r="FF362" i="35" a="1"/>
  <c r="FF362" i="35" s="1"/>
  <c r="FE362" i="35" a="1"/>
  <c r="FE362" i="35" s="1"/>
  <c r="FD362" i="35" a="1"/>
  <c r="FD362" i="35" s="1"/>
  <c r="FC362" i="35" a="1"/>
  <c r="FC362" i="35" s="1"/>
  <c r="FB362" i="35" a="1"/>
  <c r="FB362" i="35" s="1"/>
  <c r="FA362" i="35" a="1"/>
  <c r="FA362" i="35" s="1"/>
  <c r="EZ362" i="35" a="1"/>
  <c r="EZ362" i="35" s="1"/>
  <c r="EY362" i="35" a="1"/>
  <c r="EY362" i="35" s="1"/>
  <c r="EX362" i="35" a="1"/>
  <c r="EX362" i="35" s="1"/>
  <c r="EW362" i="35" a="1"/>
  <c r="EW362" i="35" s="1"/>
  <c r="EV362" i="35" a="1"/>
  <c r="EV362" i="35" s="1"/>
  <c r="EU362" i="35" a="1"/>
  <c r="EU362" i="35" s="1"/>
  <c r="ET362" i="35" a="1"/>
  <c r="ET362" i="35" s="1"/>
  <c r="ES362" i="35" a="1"/>
  <c r="ES362" i="35" s="1"/>
  <c r="ER362" i="35" a="1"/>
  <c r="ER362" i="35" s="1"/>
  <c r="EQ362" i="35" a="1"/>
  <c r="EQ362" i="35" s="1"/>
  <c r="EP362" i="35" a="1"/>
  <c r="EP362" i="35" s="1"/>
  <c r="EO362" i="35" a="1"/>
  <c r="EO362" i="35" s="1"/>
  <c r="EN362" i="35" a="1"/>
  <c r="EN362" i="35" s="1"/>
  <c r="EM362" i="35" a="1"/>
  <c r="EM362" i="35" s="1"/>
  <c r="EL362" i="35" a="1"/>
  <c r="EL362" i="35" s="1"/>
  <c r="EK362" i="35" a="1"/>
  <c r="EK362" i="35" s="1"/>
  <c r="EJ362" i="35" a="1"/>
  <c r="EJ362" i="35" s="1"/>
  <c r="EI362" i="35" a="1"/>
  <c r="EI362" i="35" s="1"/>
  <c r="EH362" i="35" a="1"/>
  <c r="EH362" i="35" s="1"/>
  <c r="EG362" i="35" a="1"/>
  <c r="EG362" i="35" s="1"/>
  <c r="EF362" i="35" a="1"/>
  <c r="EF362" i="35" s="1"/>
  <c r="EE362" i="35" a="1"/>
  <c r="EE362" i="35" s="1"/>
  <c r="ED362" i="35" a="1"/>
  <c r="ED362" i="35" s="1"/>
  <c r="EC362" i="35" a="1"/>
  <c r="EC362" i="35" s="1"/>
  <c r="EB362" i="35" a="1"/>
  <c r="EB362" i="35" s="1"/>
  <c r="EA362" i="35" a="1"/>
  <c r="EA362" i="35" s="1"/>
  <c r="DZ362" i="35" a="1"/>
  <c r="DZ362" i="35" s="1"/>
  <c r="DY362" i="35" a="1"/>
  <c r="DY362" i="35" s="1"/>
  <c r="DX362" i="35" a="1"/>
  <c r="DX362" i="35" s="1"/>
  <c r="DW362" i="35" a="1"/>
  <c r="DW362" i="35" s="1"/>
  <c r="DV362" i="35" a="1"/>
  <c r="DV362" i="35" s="1"/>
  <c r="DU362" i="35" a="1"/>
  <c r="DU362" i="35" s="1"/>
  <c r="DT362" i="35" a="1"/>
  <c r="DT362" i="35" s="1"/>
  <c r="DS362" i="35" a="1"/>
  <c r="DS362" i="35" s="1"/>
  <c r="DR362" i="35" a="1"/>
  <c r="DR362" i="35" s="1"/>
  <c r="DQ362" i="35" a="1"/>
  <c r="DQ362" i="35" s="1"/>
  <c r="DP362" i="35" a="1"/>
  <c r="DP362" i="35" s="1"/>
  <c r="DO362" i="35" a="1"/>
  <c r="DO362" i="35" s="1"/>
  <c r="DN362" i="35" a="1"/>
  <c r="DN362" i="35" s="1"/>
  <c r="DM362" i="35" a="1"/>
  <c r="DM362" i="35" s="1"/>
  <c r="DL362" i="35" a="1"/>
  <c r="DL362" i="35" s="1"/>
  <c r="DK362" i="35" a="1"/>
  <c r="DK362" i="35" s="1"/>
  <c r="DJ362" i="35" a="1"/>
  <c r="DJ362" i="35" s="1"/>
  <c r="DI362" i="35" a="1"/>
  <c r="DI362" i="35" s="1"/>
  <c r="DH362" i="35" a="1"/>
  <c r="DH362" i="35" s="1"/>
  <c r="DG362" i="35" a="1"/>
  <c r="DG362" i="35" s="1"/>
  <c r="DF362" i="35" a="1"/>
  <c r="DF362" i="35" s="1"/>
  <c r="DE362" i="35" a="1"/>
  <c r="DE362" i="35" s="1"/>
  <c r="DD362" i="35" a="1"/>
  <c r="DD362" i="35" s="1"/>
  <c r="DC362" i="35" a="1"/>
  <c r="DC362" i="35" s="1"/>
  <c r="DB362" i="35" a="1"/>
  <c r="DB362" i="35" s="1"/>
  <c r="DA362" i="35" a="1"/>
  <c r="DA362" i="35" s="1"/>
  <c r="CZ362" i="35" a="1"/>
  <c r="CZ362" i="35" s="1"/>
  <c r="CY362" i="35" a="1"/>
  <c r="CY362" i="35" s="1"/>
  <c r="CX362" i="35" a="1"/>
  <c r="CX362" i="35" s="1"/>
  <c r="CW362" i="35" a="1"/>
  <c r="CW362" i="35" s="1"/>
  <c r="CV362" i="35" a="1"/>
  <c r="CV362" i="35" s="1"/>
  <c r="CU362" i="35" a="1"/>
  <c r="CU362" i="35" s="1"/>
  <c r="CT362" i="35" a="1"/>
  <c r="CT362" i="35" s="1"/>
  <c r="CS362" i="35" a="1"/>
  <c r="CS362" i="35" s="1"/>
  <c r="CR362" i="35" a="1"/>
  <c r="CR362" i="35" s="1"/>
  <c r="CQ362" i="35" a="1"/>
  <c r="CQ362" i="35" s="1"/>
  <c r="CP362" i="35" a="1"/>
  <c r="CP362" i="35" s="1"/>
  <c r="CO362" i="35" a="1"/>
  <c r="CO362" i="35" s="1"/>
  <c r="CN362" i="35" a="1"/>
  <c r="CN362" i="35" s="1"/>
  <c r="CM362" i="35" a="1"/>
  <c r="CM362" i="35" s="1"/>
  <c r="CL362" i="35" a="1"/>
  <c r="CL362" i="35" s="1"/>
  <c r="CK362" i="35" a="1"/>
  <c r="CK362" i="35" s="1"/>
  <c r="CJ362" i="35" a="1"/>
  <c r="CJ362" i="35" s="1"/>
  <c r="CI362" i="35" a="1"/>
  <c r="CI362" i="35" s="1"/>
  <c r="CH362" i="35" a="1"/>
  <c r="CH362" i="35" s="1"/>
  <c r="CG362" i="35" a="1"/>
  <c r="CG362" i="35" s="1"/>
  <c r="CF362" i="35" a="1"/>
  <c r="CF362" i="35" s="1"/>
  <c r="CE362" i="35" a="1"/>
  <c r="CE362" i="35" s="1"/>
  <c r="CD362" i="35" a="1"/>
  <c r="CD362" i="35" s="1"/>
  <c r="CC362" i="35" a="1"/>
  <c r="CC362" i="35" s="1"/>
  <c r="CB362" i="35" a="1"/>
  <c r="CB362" i="35" s="1"/>
  <c r="CA362" i="35" a="1"/>
  <c r="CA362" i="35" s="1"/>
  <c r="BZ362" i="35" a="1"/>
  <c r="BZ362" i="35" s="1"/>
  <c r="BY362" i="35" a="1"/>
  <c r="BY362" i="35" s="1"/>
  <c r="BX362" i="35" a="1"/>
  <c r="BX362" i="35" s="1"/>
  <c r="BW362" i="35" a="1"/>
  <c r="BW362" i="35" s="1"/>
  <c r="BV362" i="35" a="1"/>
  <c r="BV362" i="35" s="1"/>
  <c r="BU362" i="35" a="1"/>
  <c r="BU362" i="35" s="1"/>
  <c r="BT362" i="35" a="1"/>
  <c r="BT362" i="35" s="1"/>
  <c r="BS362" i="35" a="1"/>
  <c r="BS362" i="35" s="1"/>
  <c r="BR362" i="35" a="1"/>
  <c r="BR362" i="35" s="1"/>
  <c r="BQ362" i="35" a="1"/>
  <c r="BQ362" i="35" s="1"/>
  <c r="BP362" i="35" a="1"/>
  <c r="BP362" i="35" s="1"/>
  <c r="BO362" i="35" a="1"/>
  <c r="BO362" i="35" s="1"/>
  <c r="BN362" i="35" a="1"/>
  <c r="BN362" i="35" s="1"/>
  <c r="BM362" i="35" a="1"/>
  <c r="BM362" i="35" s="1"/>
  <c r="BL362" i="35" a="1"/>
  <c r="BL362" i="35" s="1"/>
  <c r="BK362" i="35" a="1"/>
  <c r="BK362" i="35" s="1"/>
  <c r="BJ362" i="35" a="1"/>
  <c r="BJ362" i="35" s="1"/>
  <c r="BI362" i="35" a="1"/>
  <c r="BI362" i="35" s="1"/>
  <c r="BH362" i="35" a="1"/>
  <c r="BH362" i="35" s="1"/>
  <c r="BG362" i="35" a="1"/>
  <c r="BG362" i="35" s="1"/>
  <c r="BF362" i="35" a="1"/>
  <c r="BF362" i="35" s="1"/>
  <c r="BE362" i="35" a="1"/>
  <c r="BE362" i="35" s="1"/>
  <c r="BD362" i="35" a="1"/>
  <c r="BD362" i="35" s="1"/>
  <c r="BC362" i="35" a="1"/>
  <c r="BC362" i="35" s="1"/>
  <c r="BB362" i="35" a="1"/>
  <c r="BB362" i="35" s="1"/>
  <c r="BA362" i="35" a="1"/>
  <c r="BA362" i="35" s="1"/>
  <c r="AZ362" i="35" a="1"/>
  <c r="AZ362" i="35" s="1"/>
  <c r="AY362" i="35" a="1"/>
  <c r="AY362" i="35" s="1"/>
  <c r="AX362" i="35" a="1"/>
  <c r="AX362" i="35" s="1"/>
  <c r="AW362" i="35" a="1"/>
  <c r="AW362" i="35" s="1"/>
  <c r="AV362" i="35" a="1"/>
  <c r="AV362" i="35" s="1"/>
  <c r="AU362" i="35" a="1"/>
  <c r="AU362" i="35" s="1"/>
  <c r="AT362" i="35" a="1"/>
  <c r="AT362" i="35" s="1"/>
  <c r="AS362" i="35" a="1"/>
  <c r="AS362" i="35" s="1"/>
  <c r="AR362" i="35" a="1"/>
  <c r="AR362" i="35" s="1"/>
  <c r="AQ362" i="35" a="1"/>
  <c r="AQ362" i="35" s="1"/>
  <c r="AP362" i="35" a="1"/>
  <c r="AP362" i="35" s="1"/>
  <c r="AO362" i="35" a="1"/>
  <c r="AO362" i="35" s="1"/>
  <c r="AN362" i="35" a="1"/>
  <c r="AN362" i="35" s="1"/>
  <c r="AM362" i="35" a="1"/>
  <c r="AM362" i="35" s="1"/>
  <c r="AL362" i="35" a="1"/>
  <c r="AL362" i="35" s="1"/>
  <c r="AK362" i="35" a="1"/>
  <c r="AK362" i="35" s="1"/>
  <c r="AJ362" i="35" a="1"/>
  <c r="AJ362" i="35" s="1"/>
  <c r="AI362" i="35" a="1"/>
  <c r="AI362" i="35" s="1"/>
  <c r="AH362" i="35" a="1"/>
  <c r="AH362" i="35" s="1"/>
  <c r="AG362" i="35" a="1"/>
  <c r="AG362" i="35" s="1"/>
  <c r="AF362" i="35" a="1"/>
  <c r="AF362" i="35" s="1"/>
  <c r="AE362" i="35" a="1"/>
  <c r="AE362" i="35" s="1"/>
  <c r="AD362" i="35" a="1"/>
  <c r="AD362" i="35" s="1"/>
  <c r="AC362" i="35" a="1"/>
  <c r="AC362" i="35" s="1"/>
  <c r="AB362" i="35" a="1"/>
  <c r="AB362" i="35" s="1"/>
  <c r="AA362" i="35" a="1"/>
  <c r="AA362" i="35" s="1"/>
  <c r="Z362" i="35" a="1"/>
  <c r="Z362" i="35" s="1"/>
  <c r="Y362" i="35" a="1"/>
  <c r="Y362" i="35" s="1"/>
  <c r="X362" i="35" a="1"/>
  <c r="X362" i="35" s="1"/>
  <c r="W362" i="35" a="1"/>
  <c r="W362" i="35" s="1"/>
  <c r="V362" i="35" a="1"/>
  <c r="V362" i="35" s="1"/>
  <c r="U362" i="35" a="1"/>
  <c r="U362" i="35" s="1"/>
  <c r="T362" i="35" a="1"/>
  <c r="T362" i="35" s="1"/>
  <c r="S362" i="35" a="1"/>
  <c r="S362" i="35" s="1"/>
  <c r="R362" i="35" a="1"/>
  <c r="R362" i="35" s="1"/>
  <c r="Q362" i="35" a="1"/>
  <c r="Q362" i="35" s="1"/>
  <c r="P362" i="35" a="1"/>
  <c r="P362" i="35" s="1"/>
  <c r="O362" i="35" a="1"/>
  <c r="O362" i="35" s="1"/>
  <c r="N362" i="35" a="1"/>
  <c r="N362" i="35" s="1"/>
  <c r="M362" i="35" a="1"/>
  <c r="M362" i="35" s="1"/>
  <c r="L362" i="35" a="1"/>
  <c r="L362" i="35" s="1"/>
  <c r="K362" i="35" a="1"/>
  <c r="K362" i="35" s="1"/>
  <c r="J362" i="35" a="1"/>
  <c r="J362" i="35" s="1"/>
  <c r="IE361" i="35" a="1"/>
  <c r="IE361" i="35" s="1"/>
  <c r="ID361" i="35" a="1"/>
  <c r="ID361" i="35" s="1"/>
  <c r="IC361" i="35" a="1"/>
  <c r="IC361" i="35" s="1"/>
  <c r="IB361" i="35" a="1"/>
  <c r="IB361" i="35" s="1"/>
  <c r="IA361" i="35" a="1"/>
  <c r="IA361" i="35" s="1"/>
  <c r="HZ361" i="35" a="1"/>
  <c r="HZ361" i="35" s="1"/>
  <c r="HY361" i="35" a="1"/>
  <c r="HY361" i="35" s="1"/>
  <c r="HX361" i="35" a="1"/>
  <c r="HX361" i="35" s="1"/>
  <c r="HW361" i="35" a="1"/>
  <c r="HW361" i="35" s="1"/>
  <c r="HV361" i="35" a="1"/>
  <c r="HV361" i="35" s="1"/>
  <c r="HU361" i="35" a="1"/>
  <c r="HU361" i="35" s="1"/>
  <c r="HT361" i="35" a="1"/>
  <c r="HT361" i="35" s="1"/>
  <c r="HS361" i="35" a="1"/>
  <c r="HS361" i="35" s="1"/>
  <c r="HR361" i="35" a="1"/>
  <c r="HR361" i="35" s="1"/>
  <c r="HQ361" i="35" a="1"/>
  <c r="HQ361" i="35" s="1"/>
  <c r="HP361" i="35" a="1"/>
  <c r="HP361" i="35" s="1"/>
  <c r="HO361" i="35" a="1"/>
  <c r="HO361" i="35" s="1"/>
  <c r="HN361" i="35" a="1"/>
  <c r="HN361" i="35" s="1"/>
  <c r="HM361" i="35" a="1"/>
  <c r="HM361" i="35" s="1"/>
  <c r="HL361" i="35" a="1"/>
  <c r="HL361" i="35" s="1"/>
  <c r="HK361" i="35" a="1"/>
  <c r="HK361" i="35" s="1"/>
  <c r="HJ361" i="35" a="1"/>
  <c r="HJ361" i="35" s="1"/>
  <c r="HI361" i="35" a="1"/>
  <c r="HI361" i="35" s="1"/>
  <c r="HH361" i="35" a="1"/>
  <c r="HH361" i="35" s="1"/>
  <c r="HG361" i="35" a="1"/>
  <c r="HG361" i="35" s="1"/>
  <c r="HF361" i="35" a="1"/>
  <c r="HF361" i="35" s="1"/>
  <c r="HE361" i="35" a="1"/>
  <c r="HE361" i="35" s="1"/>
  <c r="HD361" i="35" a="1"/>
  <c r="HD361" i="35" s="1"/>
  <c r="HC361" i="35" a="1"/>
  <c r="HC361" i="35" s="1"/>
  <c r="HB361" i="35" a="1"/>
  <c r="HB361" i="35" s="1"/>
  <c r="HA361" i="35" a="1"/>
  <c r="HA361" i="35" s="1"/>
  <c r="GZ361" i="35" a="1"/>
  <c r="GZ361" i="35" s="1"/>
  <c r="GY361" i="35" a="1"/>
  <c r="GY361" i="35" s="1"/>
  <c r="GX361" i="35" a="1"/>
  <c r="GX361" i="35" s="1"/>
  <c r="GW361" i="35" a="1"/>
  <c r="GW361" i="35" s="1"/>
  <c r="GV361" i="35" a="1"/>
  <c r="GV361" i="35" s="1"/>
  <c r="GU361" i="35" a="1"/>
  <c r="GU361" i="35" s="1"/>
  <c r="GT361" i="35" a="1"/>
  <c r="GT361" i="35" s="1"/>
  <c r="GS361" i="35" a="1"/>
  <c r="GS361" i="35" s="1"/>
  <c r="GR361" i="35" a="1"/>
  <c r="GR361" i="35" s="1"/>
  <c r="GQ361" i="35" a="1"/>
  <c r="GQ361" i="35" s="1"/>
  <c r="GP361" i="35" a="1"/>
  <c r="GP361" i="35" s="1"/>
  <c r="GO361" i="35" a="1"/>
  <c r="GO361" i="35" s="1"/>
  <c r="GN361" i="35" a="1"/>
  <c r="GN361" i="35" s="1"/>
  <c r="GM361" i="35" a="1"/>
  <c r="GM361" i="35" s="1"/>
  <c r="GL361" i="35" a="1"/>
  <c r="GL361" i="35" s="1"/>
  <c r="GK361" i="35" a="1"/>
  <c r="GK361" i="35" s="1"/>
  <c r="GJ361" i="35" a="1"/>
  <c r="GJ361" i="35" s="1"/>
  <c r="GI361" i="35" a="1"/>
  <c r="GI361" i="35" s="1"/>
  <c r="GH361" i="35" a="1"/>
  <c r="GH361" i="35" s="1"/>
  <c r="GG361" i="35" a="1"/>
  <c r="GG361" i="35" s="1"/>
  <c r="GF361" i="35" a="1"/>
  <c r="GF361" i="35" s="1"/>
  <c r="GE361" i="35" a="1"/>
  <c r="GE361" i="35" s="1"/>
  <c r="GD361" i="35" a="1"/>
  <c r="GD361" i="35" s="1"/>
  <c r="GC361" i="35" a="1"/>
  <c r="GC361" i="35" s="1"/>
  <c r="GB361" i="35" a="1"/>
  <c r="GB361" i="35" s="1"/>
  <c r="GA361" i="35" a="1"/>
  <c r="GA361" i="35" s="1"/>
  <c r="FZ361" i="35" a="1"/>
  <c r="FZ361" i="35" s="1"/>
  <c r="FY361" i="35" a="1"/>
  <c r="FY361" i="35" s="1"/>
  <c r="FX361" i="35" a="1"/>
  <c r="FX361" i="35" s="1"/>
  <c r="FW361" i="35" a="1"/>
  <c r="FW361" i="35" s="1"/>
  <c r="FV361" i="35" a="1"/>
  <c r="FV361" i="35" s="1"/>
  <c r="FU361" i="35" a="1"/>
  <c r="FU361" i="35" s="1"/>
  <c r="FT361" i="35" a="1"/>
  <c r="FT361" i="35" s="1"/>
  <c r="FS361" i="35" a="1"/>
  <c r="FS361" i="35" s="1"/>
  <c r="FR361" i="35" a="1"/>
  <c r="FR361" i="35" s="1"/>
  <c r="FQ361" i="35" a="1"/>
  <c r="FQ361" i="35" s="1"/>
  <c r="FP361" i="35" a="1"/>
  <c r="FP361" i="35" s="1"/>
  <c r="FO361" i="35" a="1"/>
  <c r="FO361" i="35" s="1"/>
  <c r="FN361" i="35" a="1"/>
  <c r="FN361" i="35" s="1"/>
  <c r="FM361" i="35" a="1"/>
  <c r="FM361" i="35" s="1"/>
  <c r="FL361" i="35" a="1"/>
  <c r="FL361" i="35" s="1"/>
  <c r="FK361" i="35" a="1"/>
  <c r="FK361" i="35" s="1"/>
  <c r="FJ361" i="35" a="1"/>
  <c r="FJ361" i="35" s="1"/>
  <c r="FI361" i="35" a="1"/>
  <c r="FI361" i="35" s="1"/>
  <c r="FH361" i="35" a="1"/>
  <c r="FH361" i="35" s="1"/>
  <c r="FG361" i="35" a="1"/>
  <c r="FG361" i="35" s="1"/>
  <c r="FF361" i="35" a="1"/>
  <c r="FF361" i="35" s="1"/>
  <c r="FE361" i="35" a="1"/>
  <c r="FE361" i="35" s="1"/>
  <c r="FD361" i="35" a="1"/>
  <c r="FD361" i="35" s="1"/>
  <c r="FC361" i="35" a="1"/>
  <c r="FC361" i="35" s="1"/>
  <c r="FB361" i="35" a="1"/>
  <c r="FB361" i="35" s="1"/>
  <c r="FA361" i="35" a="1"/>
  <c r="FA361" i="35" s="1"/>
  <c r="EZ361" i="35" a="1"/>
  <c r="EZ361" i="35" s="1"/>
  <c r="EY361" i="35" a="1"/>
  <c r="EY361" i="35" s="1"/>
  <c r="EX361" i="35" a="1"/>
  <c r="EX361" i="35" s="1"/>
  <c r="EW361" i="35" a="1"/>
  <c r="EW361" i="35" s="1"/>
  <c r="EV361" i="35" a="1"/>
  <c r="EV361" i="35" s="1"/>
  <c r="EU361" i="35" a="1"/>
  <c r="EU361" i="35" s="1"/>
  <c r="ET361" i="35" a="1"/>
  <c r="ET361" i="35" s="1"/>
  <c r="ES361" i="35" a="1"/>
  <c r="ES361" i="35" s="1"/>
  <c r="ER361" i="35" a="1"/>
  <c r="ER361" i="35" s="1"/>
  <c r="EQ361" i="35" a="1"/>
  <c r="EQ361" i="35" s="1"/>
  <c r="EP361" i="35" a="1"/>
  <c r="EP361" i="35" s="1"/>
  <c r="EO361" i="35" a="1"/>
  <c r="EO361" i="35" s="1"/>
  <c r="EN361" i="35" a="1"/>
  <c r="EN361" i="35" s="1"/>
  <c r="EM361" i="35" a="1"/>
  <c r="EM361" i="35" s="1"/>
  <c r="EL361" i="35" a="1"/>
  <c r="EL361" i="35" s="1"/>
  <c r="EK361" i="35" a="1"/>
  <c r="EK361" i="35" s="1"/>
  <c r="EJ361" i="35" a="1"/>
  <c r="EJ361" i="35" s="1"/>
  <c r="EI361" i="35" a="1"/>
  <c r="EI361" i="35" s="1"/>
  <c r="EH361" i="35" a="1"/>
  <c r="EH361" i="35" s="1"/>
  <c r="EG361" i="35" a="1"/>
  <c r="EG361" i="35" s="1"/>
  <c r="EF361" i="35" a="1"/>
  <c r="EF361" i="35" s="1"/>
  <c r="EE361" i="35" a="1"/>
  <c r="EE361" i="35" s="1"/>
  <c r="ED361" i="35" a="1"/>
  <c r="ED361" i="35" s="1"/>
  <c r="EC361" i="35" a="1"/>
  <c r="EC361" i="35" s="1"/>
  <c r="EB361" i="35" a="1"/>
  <c r="EB361" i="35" s="1"/>
  <c r="EA361" i="35" a="1"/>
  <c r="EA361" i="35" s="1"/>
  <c r="DZ361" i="35" a="1"/>
  <c r="DZ361" i="35" s="1"/>
  <c r="DY361" i="35" a="1"/>
  <c r="DY361" i="35" s="1"/>
  <c r="DX361" i="35" a="1"/>
  <c r="DX361" i="35" s="1"/>
  <c r="DW361" i="35" a="1"/>
  <c r="DW361" i="35" s="1"/>
  <c r="DV361" i="35" a="1"/>
  <c r="DV361" i="35" s="1"/>
  <c r="DU361" i="35" a="1"/>
  <c r="DU361" i="35" s="1"/>
  <c r="DT361" i="35" a="1"/>
  <c r="DT361" i="35" s="1"/>
  <c r="DS361" i="35" a="1"/>
  <c r="DS361" i="35" s="1"/>
  <c r="DR361" i="35" a="1"/>
  <c r="DR361" i="35" s="1"/>
  <c r="DQ361" i="35" a="1"/>
  <c r="DQ361" i="35" s="1"/>
  <c r="DP361" i="35" a="1"/>
  <c r="DP361" i="35" s="1"/>
  <c r="DO361" i="35" a="1"/>
  <c r="DO361" i="35" s="1"/>
  <c r="DN361" i="35" a="1"/>
  <c r="DN361" i="35" s="1"/>
  <c r="DM361" i="35" a="1"/>
  <c r="DM361" i="35" s="1"/>
  <c r="DL361" i="35" a="1"/>
  <c r="DL361" i="35" s="1"/>
  <c r="DK361" i="35" a="1"/>
  <c r="DK361" i="35" s="1"/>
  <c r="DJ361" i="35" a="1"/>
  <c r="DJ361" i="35" s="1"/>
  <c r="DI361" i="35" a="1"/>
  <c r="DI361" i="35" s="1"/>
  <c r="DH361" i="35" a="1"/>
  <c r="DH361" i="35" s="1"/>
  <c r="DG361" i="35" a="1"/>
  <c r="DG361" i="35" s="1"/>
  <c r="DF361" i="35" a="1"/>
  <c r="DF361" i="35" s="1"/>
  <c r="DE361" i="35" a="1"/>
  <c r="DE361" i="35" s="1"/>
  <c r="DD361" i="35" a="1"/>
  <c r="DD361" i="35" s="1"/>
  <c r="DC361" i="35" a="1"/>
  <c r="DC361" i="35" s="1"/>
  <c r="DB361" i="35" a="1"/>
  <c r="DB361" i="35" s="1"/>
  <c r="DA361" i="35" a="1"/>
  <c r="DA361" i="35" s="1"/>
  <c r="CZ361" i="35" a="1"/>
  <c r="CZ361" i="35" s="1"/>
  <c r="CY361" i="35" a="1"/>
  <c r="CY361" i="35" s="1"/>
  <c r="CX361" i="35" a="1"/>
  <c r="CX361" i="35" s="1"/>
  <c r="CW361" i="35" a="1"/>
  <c r="CW361" i="35" s="1"/>
  <c r="CV361" i="35" a="1"/>
  <c r="CV361" i="35" s="1"/>
  <c r="CU361" i="35" a="1"/>
  <c r="CU361" i="35" s="1"/>
  <c r="CT361" i="35" a="1"/>
  <c r="CT361" i="35" s="1"/>
  <c r="CS361" i="35" a="1"/>
  <c r="CS361" i="35" s="1"/>
  <c r="CR361" i="35" a="1"/>
  <c r="CR361" i="35" s="1"/>
  <c r="CQ361" i="35" a="1"/>
  <c r="CQ361" i="35" s="1"/>
  <c r="CP361" i="35" a="1"/>
  <c r="CP361" i="35" s="1"/>
  <c r="CO361" i="35" a="1"/>
  <c r="CO361" i="35" s="1"/>
  <c r="CN361" i="35" a="1"/>
  <c r="CN361" i="35" s="1"/>
  <c r="CM361" i="35" a="1"/>
  <c r="CM361" i="35" s="1"/>
  <c r="CL361" i="35" a="1"/>
  <c r="CL361" i="35" s="1"/>
  <c r="CK361" i="35" a="1"/>
  <c r="CK361" i="35" s="1"/>
  <c r="CJ361" i="35" a="1"/>
  <c r="CJ361" i="35" s="1"/>
  <c r="CI361" i="35" a="1"/>
  <c r="CI361" i="35" s="1"/>
  <c r="CH361" i="35" a="1"/>
  <c r="CH361" i="35" s="1"/>
  <c r="CG361" i="35" a="1"/>
  <c r="CG361" i="35" s="1"/>
  <c r="CF361" i="35" a="1"/>
  <c r="CF361" i="35" s="1"/>
  <c r="CE361" i="35" a="1"/>
  <c r="CE361" i="35" s="1"/>
  <c r="CD361" i="35" a="1"/>
  <c r="CD361" i="35" s="1"/>
  <c r="CC361" i="35" a="1"/>
  <c r="CC361" i="35" s="1"/>
  <c r="CB361" i="35" a="1"/>
  <c r="CB361" i="35" s="1"/>
  <c r="CA361" i="35" a="1"/>
  <c r="CA361" i="35" s="1"/>
  <c r="BZ361" i="35" a="1"/>
  <c r="BZ361" i="35" s="1"/>
  <c r="BY361" i="35" a="1"/>
  <c r="BY361" i="35" s="1"/>
  <c r="BX361" i="35" a="1"/>
  <c r="BX361" i="35" s="1"/>
  <c r="BW361" i="35" a="1"/>
  <c r="BW361" i="35" s="1"/>
  <c r="BV361" i="35" a="1"/>
  <c r="BV361" i="35" s="1"/>
  <c r="BU361" i="35" a="1"/>
  <c r="BU361" i="35" s="1"/>
  <c r="BT361" i="35" a="1"/>
  <c r="BT361" i="35" s="1"/>
  <c r="BS361" i="35" a="1"/>
  <c r="BS361" i="35" s="1"/>
  <c r="BR361" i="35" a="1"/>
  <c r="BR361" i="35" s="1"/>
  <c r="BQ361" i="35" a="1"/>
  <c r="BQ361" i="35" s="1"/>
  <c r="BP361" i="35" a="1"/>
  <c r="BP361" i="35" s="1"/>
  <c r="BO361" i="35" a="1"/>
  <c r="BO361" i="35" s="1"/>
  <c r="BN361" i="35" a="1"/>
  <c r="BN361" i="35" s="1"/>
  <c r="BM361" i="35" a="1"/>
  <c r="BM361" i="35" s="1"/>
  <c r="BL361" i="35" a="1"/>
  <c r="BL361" i="35" s="1"/>
  <c r="BK361" i="35" a="1"/>
  <c r="BK361" i="35" s="1"/>
  <c r="BJ361" i="35" a="1"/>
  <c r="BJ361" i="35" s="1"/>
  <c r="BI361" i="35" a="1"/>
  <c r="BI361" i="35" s="1"/>
  <c r="BH361" i="35" a="1"/>
  <c r="BH361" i="35" s="1"/>
  <c r="BG361" i="35" a="1"/>
  <c r="BG361" i="35" s="1"/>
  <c r="BF361" i="35" a="1"/>
  <c r="BF361" i="35" s="1"/>
  <c r="BE361" i="35" a="1"/>
  <c r="BE361" i="35" s="1"/>
  <c r="BD361" i="35" a="1"/>
  <c r="BD361" i="35" s="1"/>
  <c r="BC361" i="35" a="1"/>
  <c r="BC361" i="35" s="1"/>
  <c r="BB361" i="35" a="1"/>
  <c r="BB361" i="35" s="1"/>
  <c r="BA361" i="35" a="1"/>
  <c r="BA361" i="35" s="1"/>
  <c r="AZ361" i="35" a="1"/>
  <c r="AZ361" i="35" s="1"/>
  <c r="AY361" i="35" a="1"/>
  <c r="AY361" i="35" s="1"/>
  <c r="AX361" i="35" a="1"/>
  <c r="AX361" i="35" s="1"/>
  <c r="AW361" i="35" a="1"/>
  <c r="AW361" i="35" s="1"/>
  <c r="AV361" i="35" a="1"/>
  <c r="AV361" i="35" s="1"/>
  <c r="AU361" i="35" a="1"/>
  <c r="AU361" i="35" s="1"/>
  <c r="AT361" i="35" a="1"/>
  <c r="AT361" i="35" s="1"/>
  <c r="AS361" i="35" a="1"/>
  <c r="AS361" i="35" s="1"/>
  <c r="AR361" i="35" a="1"/>
  <c r="AR361" i="35" s="1"/>
  <c r="AQ361" i="35" a="1"/>
  <c r="AQ361" i="35" s="1"/>
  <c r="AP361" i="35" a="1"/>
  <c r="AP361" i="35" s="1"/>
  <c r="AO361" i="35" a="1"/>
  <c r="AO361" i="35" s="1"/>
  <c r="AN361" i="35" a="1"/>
  <c r="AN361" i="35" s="1"/>
  <c r="AM361" i="35" a="1"/>
  <c r="AM361" i="35" s="1"/>
  <c r="AL361" i="35" a="1"/>
  <c r="AL361" i="35" s="1"/>
  <c r="AK361" i="35" a="1"/>
  <c r="AK361" i="35" s="1"/>
  <c r="AJ361" i="35" a="1"/>
  <c r="AJ361" i="35" s="1"/>
  <c r="AI361" i="35" a="1"/>
  <c r="AI361" i="35" s="1"/>
  <c r="AH361" i="35" a="1"/>
  <c r="AH361" i="35" s="1"/>
  <c r="AG361" i="35" a="1"/>
  <c r="AG361" i="35" s="1"/>
  <c r="AF361" i="35" a="1"/>
  <c r="AF361" i="35" s="1"/>
  <c r="AE361" i="35" a="1"/>
  <c r="AE361" i="35" s="1"/>
  <c r="AD361" i="35" a="1"/>
  <c r="AD361" i="35" s="1"/>
  <c r="AC361" i="35" a="1"/>
  <c r="AC361" i="35" s="1"/>
  <c r="AB361" i="35" a="1"/>
  <c r="AB361" i="35" s="1"/>
  <c r="AA361" i="35" a="1"/>
  <c r="AA361" i="35" s="1"/>
  <c r="Z361" i="35" a="1"/>
  <c r="Z361" i="35" s="1"/>
  <c r="Y361" i="35" a="1"/>
  <c r="Y361" i="35" s="1"/>
  <c r="X361" i="35" a="1"/>
  <c r="X361" i="35" s="1"/>
  <c r="W361" i="35" a="1"/>
  <c r="W361" i="35" s="1"/>
  <c r="V361" i="35" a="1"/>
  <c r="V361" i="35" s="1"/>
  <c r="U361" i="35" a="1"/>
  <c r="U361" i="35" s="1"/>
  <c r="T361" i="35" a="1"/>
  <c r="T361" i="35" s="1"/>
  <c r="S361" i="35" a="1"/>
  <c r="S361" i="35" s="1"/>
  <c r="R361" i="35" a="1"/>
  <c r="R361" i="35" s="1"/>
  <c r="Q361" i="35" a="1"/>
  <c r="Q361" i="35" s="1"/>
  <c r="P361" i="35" a="1"/>
  <c r="P361" i="35" s="1"/>
  <c r="O361" i="35" a="1"/>
  <c r="O361" i="35" s="1"/>
  <c r="N361" i="35" a="1"/>
  <c r="N361" i="35" s="1"/>
  <c r="M361" i="35" a="1"/>
  <c r="M361" i="35" s="1"/>
  <c r="L361" i="35" a="1"/>
  <c r="L361" i="35" s="1"/>
  <c r="K361" i="35" a="1"/>
  <c r="K361" i="35" s="1"/>
  <c r="J361" i="35" a="1"/>
  <c r="J361" i="35" s="1"/>
  <c r="IE359" i="35" a="1"/>
  <c r="IE359" i="35" s="1"/>
  <c r="ID359" i="35" a="1"/>
  <c r="ID359" i="35" s="1"/>
  <c r="IC359" i="35" a="1"/>
  <c r="IC359" i="35" s="1"/>
  <c r="IB359" i="35" a="1"/>
  <c r="IB359" i="35" s="1"/>
  <c r="IA359" i="35" a="1"/>
  <c r="IA359" i="35" s="1"/>
  <c r="HZ359" i="35" a="1"/>
  <c r="HZ359" i="35" s="1"/>
  <c r="HY359" i="35" a="1"/>
  <c r="HY359" i="35" s="1"/>
  <c r="HX359" i="35" a="1"/>
  <c r="HX359" i="35" s="1"/>
  <c r="HW359" i="35" a="1"/>
  <c r="HW359" i="35" s="1"/>
  <c r="HV359" i="35" a="1"/>
  <c r="HV359" i="35" s="1"/>
  <c r="HU359" i="35" a="1"/>
  <c r="HU359" i="35" s="1"/>
  <c r="HT359" i="35" a="1"/>
  <c r="HT359" i="35" s="1"/>
  <c r="HS359" i="35" a="1"/>
  <c r="HS359" i="35" s="1"/>
  <c r="HR359" i="35" a="1"/>
  <c r="HR359" i="35" s="1"/>
  <c r="HQ359" i="35" a="1"/>
  <c r="HQ359" i="35" s="1"/>
  <c r="HP359" i="35" a="1"/>
  <c r="HP359" i="35" s="1"/>
  <c r="HO359" i="35" a="1"/>
  <c r="HO359" i="35" s="1"/>
  <c r="HN359" i="35" a="1"/>
  <c r="HN359" i="35" s="1"/>
  <c r="HM359" i="35" a="1"/>
  <c r="HM359" i="35" s="1"/>
  <c r="HL359" i="35" a="1"/>
  <c r="HL359" i="35" s="1"/>
  <c r="HK359" i="35" a="1"/>
  <c r="HK359" i="35" s="1"/>
  <c r="HJ359" i="35" a="1"/>
  <c r="HJ359" i="35" s="1"/>
  <c r="HI359" i="35" a="1"/>
  <c r="HI359" i="35" s="1"/>
  <c r="HH359" i="35" a="1"/>
  <c r="HH359" i="35" s="1"/>
  <c r="HG359" i="35" a="1"/>
  <c r="HG359" i="35" s="1"/>
  <c r="HF359" i="35" a="1"/>
  <c r="HF359" i="35" s="1"/>
  <c r="HE359" i="35" a="1"/>
  <c r="HE359" i="35" s="1"/>
  <c r="HD359" i="35" a="1"/>
  <c r="HD359" i="35" s="1"/>
  <c r="HC359" i="35" a="1"/>
  <c r="HC359" i="35" s="1"/>
  <c r="HB359" i="35" a="1"/>
  <c r="HB359" i="35" s="1"/>
  <c r="HA359" i="35" a="1"/>
  <c r="HA359" i="35" s="1"/>
  <c r="GZ359" i="35" a="1"/>
  <c r="GZ359" i="35" s="1"/>
  <c r="GY359" i="35" a="1"/>
  <c r="GY359" i="35" s="1"/>
  <c r="GX359" i="35" a="1"/>
  <c r="GX359" i="35" s="1"/>
  <c r="GW359" i="35" a="1"/>
  <c r="GW359" i="35" s="1"/>
  <c r="GV359" i="35" a="1"/>
  <c r="GV359" i="35" s="1"/>
  <c r="GU359" i="35" a="1"/>
  <c r="GU359" i="35" s="1"/>
  <c r="GT359" i="35" a="1"/>
  <c r="GT359" i="35" s="1"/>
  <c r="GS359" i="35" a="1"/>
  <c r="GS359" i="35" s="1"/>
  <c r="GR359" i="35" a="1"/>
  <c r="GR359" i="35" s="1"/>
  <c r="GQ359" i="35" a="1"/>
  <c r="GQ359" i="35" s="1"/>
  <c r="GP359" i="35" a="1"/>
  <c r="GP359" i="35" s="1"/>
  <c r="GO359" i="35" a="1"/>
  <c r="GO359" i="35" s="1"/>
  <c r="GN359" i="35" a="1"/>
  <c r="GN359" i="35" s="1"/>
  <c r="GM359" i="35" a="1"/>
  <c r="GM359" i="35" s="1"/>
  <c r="GL359" i="35" a="1"/>
  <c r="GL359" i="35" s="1"/>
  <c r="GK359" i="35" a="1"/>
  <c r="GK359" i="35" s="1"/>
  <c r="GJ359" i="35" a="1"/>
  <c r="GJ359" i="35" s="1"/>
  <c r="GI359" i="35" a="1"/>
  <c r="GI359" i="35" s="1"/>
  <c r="GH359" i="35" a="1"/>
  <c r="GH359" i="35" s="1"/>
  <c r="GG359" i="35" a="1"/>
  <c r="GG359" i="35" s="1"/>
  <c r="GF359" i="35" a="1"/>
  <c r="GF359" i="35" s="1"/>
  <c r="GE359" i="35" a="1"/>
  <c r="GE359" i="35" s="1"/>
  <c r="GD359" i="35" a="1"/>
  <c r="GD359" i="35" s="1"/>
  <c r="GC359" i="35" a="1"/>
  <c r="GC359" i="35" s="1"/>
  <c r="GB359" i="35" a="1"/>
  <c r="GB359" i="35" s="1"/>
  <c r="GA359" i="35" a="1"/>
  <c r="GA359" i="35" s="1"/>
  <c r="FZ359" i="35" a="1"/>
  <c r="FZ359" i="35" s="1"/>
  <c r="FY359" i="35" a="1"/>
  <c r="FY359" i="35" s="1"/>
  <c r="FX359" i="35" a="1"/>
  <c r="FX359" i="35" s="1"/>
  <c r="FW359" i="35" a="1"/>
  <c r="FW359" i="35" s="1"/>
  <c r="FV359" i="35" a="1"/>
  <c r="FV359" i="35" s="1"/>
  <c r="FU359" i="35" a="1"/>
  <c r="FU359" i="35" s="1"/>
  <c r="FT359" i="35" a="1"/>
  <c r="FT359" i="35" s="1"/>
  <c r="FS359" i="35" a="1"/>
  <c r="FS359" i="35" s="1"/>
  <c r="FR359" i="35" a="1"/>
  <c r="FR359" i="35" s="1"/>
  <c r="FQ359" i="35" a="1"/>
  <c r="FQ359" i="35" s="1"/>
  <c r="FP359" i="35" a="1"/>
  <c r="FP359" i="35" s="1"/>
  <c r="FO359" i="35" a="1"/>
  <c r="FO359" i="35" s="1"/>
  <c r="FN359" i="35" a="1"/>
  <c r="FN359" i="35" s="1"/>
  <c r="FM359" i="35" a="1"/>
  <c r="FM359" i="35" s="1"/>
  <c r="FL359" i="35" a="1"/>
  <c r="FL359" i="35" s="1"/>
  <c r="FK359" i="35" a="1"/>
  <c r="FK359" i="35" s="1"/>
  <c r="FJ359" i="35" a="1"/>
  <c r="FJ359" i="35" s="1"/>
  <c r="FI359" i="35" a="1"/>
  <c r="FI359" i="35" s="1"/>
  <c r="FH359" i="35" a="1"/>
  <c r="FH359" i="35" s="1"/>
  <c r="FG359" i="35" a="1"/>
  <c r="FG359" i="35" s="1"/>
  <c r="FF359" i="35" a="1"/>
  <c r="FF359" i="35" s="1"/>
  <c r="FE359" i="35" a="1"/>
  <c r="FE359" i="35" s="1"/>
  <c r="FD359" i="35" a="1"/>
  <c r="FD359" i="35" s="1"/>
  <c r="FC359" i="35" a="1"/>
  <c r="FC359" i="35" s="1"/>
  <c r="FB359" i="35" a="1"/>
  <c r="FB359" i="35" s="1"/>
  <c r="FA359" i="35" a="1"/>
  <c r="FA359" i="35" s="1"/>
  <c r="EZ359" i="35" a="1"/>
  <c r="EZ359" i="35" s="1"/>
  <c r="EY359" i="35" a="1"/>
  <c r="EY359" i="35" s="1"/>
  <c r="EX359" i="35" a="1"/>
  <c r="EX359" i="35" s="1"/>
  <c r="EW359" i="35" a="1"/>
  <c r="EW359" i="35" s="1"/>
  <c r="EV359" i="35" a="1"/>
  <c r="EV359" i="35" s="1"/>
  <c r="EU359" i="35" a="1"/>
  <c r="EU359" i="35" s="1"/>
  <c r="ET359" i="35" a="1"/>
  <c r="ET359" i="35" s="1"/>
  <c r="ES359" i="35" a="1"/>
  <c r="ES359" i="35" s="1"/>
  <c r="ER359" i="35" a="1"/>
  <c r="ER359" i="35" s="1"/>
  <c r="EQ359" i="35" a="1"/>
  <c r="EQ359" i="35" s="1"/>
  <c r="EP359" i="35" a="1"/>
  <c r="EP359" i="35" s="1"/>
  <c r="EO359" i="35" a="1"/>
  <c r="EO359" i="35" s="1"/>
  <c r="EN359" i="35" a="1"/>
  <c r="EN359" i="35" s="1"/>
  <c r="EM359" i="35" a="1"/>
  <c r="EM359" i="35" s="1"/>
  <c r="EL359" i="35" a="1"/>
  <c r="EL359" i="35" s="1"/>
  <c r="EK359" i="35" a="1"/>
  <c r="EK359" i="35" s="1"/>
  <c r="EJ359" i="35" a="1"/>
  <c r="EJ359" i="35" s="1"/>
  <c r="EI359" i="35" a="1"/>
  <c r="EI359" i="35" s="1"/>
  <c r="EH359" i="35" a="1"/>
  <c r="EH359" i="35" s="1"/>
  <c r="EG359" i="35" a="1"/>
  <c r="EG359" i="35" s="1"/>
  <c r="EF359" i="35" a="1"/>
  <c r="EF359" i="35" s="1"/>
  <c r="EE359" i="35" a="1"/>
  <c r="EE359" i="35" s="1"/>
  <c r="ED359" i="35" a="1"/>
  <c r="ED359" i="35" s="1"/>
  <c r="EC359" i="35" a="1"/>
  <c r="EC359" i="35" s="1"/>
  <c r="EB359" i="35" a="1"/>
  <c r="EB359" i="35" s="1"/>
  <c r="EA359" i="35" a="1"/>
  <c r="EA359" i="35" s="1"/>
  <c r="DZ359" i="35" a="1"/>
  <c r="DZ359" i="35" s="1"/>
  <c r="DY359" i="35" a="1"/>
  <c r="DY359" i="35" s="1"/>
  <c r="DX359" i="35" a="1"/>
  <c r="DX359" i="35" s="1"/>
  <c r="DW359" i="35" a="1"/>
  <c r="DW359" i="35" s="1"/>
  <c r="DV359" i="35" a="1"/>
  <c r="DV359" i="35" s="1"/>
  <c r="DU359" i="35" a="1"/>
  <c r="DU359" i="35" s="1"/>
  <c r="DT359" i="35" a="1"/>
  <c r="DT359" i="35" s="1"/>
  <c r="DS359" i="35" a="1"/>
  <c r="DS359" i="35" s="1"/>
  <c r="DR359" i="35" a="1"/>
  <c r="DR359" i="35" s="1"/>
  <c r="DQ359" i="35" a="1"/>
  <c r="DQ359" i="35" s="1"/>
  <c r="DP359" i="35" a="1"/>
  <c r="DP359" i="35" s="1"/>
  <c r="DO359" i="35" a="1"/>
  <c r="DO359" i="35" s="1"/>
  <c r="DN359" i="35" a="1"/>
  <c r="DN359" i="35" s="1"/>
  <c r="DM359" i="35" a="1"/>
  <c r="DM359" i="35" s="1"/>
  <c r="DL359" i="35" a="1"/>
  <c r="DL359" i="35" s="1"/>
  <c r="DK359" i="35" a="1"/>
  <c r="DK359" i="35" s="1"/>
  <c r="DJ359" i="35" a="1"/>
  <c r="DJ359" i="35" s="1"/>
  <c r="DI359" i="35" a="1"/>
  <c r="DI359" i="35" s="1"/>
  <c r="DH359" i="35" a="1"/>
  <c r="DH359" i="35" s="1"/>
  <c r="DG359" i="35" a="1"/>
  <c r="DG359" i="35" s="1"/>
  <c r="DF359" i="35" a="1"/>
  <c r="DF359" i="35" s="1"/>
  <c r="DE359" i="35" a="1"/>
  <c r="DE359" i="35" s="1"/>
  <c r="DD359" i="35" a="1"/>
  <c r="DD359" i="35" s="1"/>
  <c r="DC359" i="35" a="1"/>
  <c r="DC359" i="35" s="1"/>
  <c r="DB359" i="35" a="1"/>
  <c r="DB359" i="35" s="1"/>
  <c r="DA359" i="35" a="1"/>
  <c r="DA359" i="35" s="1"/>
  <c r="CZ359" i="35" a="1"/>
  <c r="CZ359" i="35" s="1"/>
  <c r="CY359" i="35" a="1"/>
  <c r="CY359" i="35" s="1"/>
  <c r="CX359" i="35" a="1"/>
  <c r="CX359" i="35" s="1"/>
  <c r="CW359" i="35" a="1"/>
  <c r="CW359" i="35" s="1"/>
  <c r="CV359" i="35" a="1"/>
  <c r="CV359" i="35" s="1"/>
  <c r="CU359" i="35" a="1"/>
  <c r="CU359" i="35" s="1"/>
  <c r="CT359" i="35" a="1"/>
  <c r="CT359" i="35" s="1"/>
  <c r="CS359" i="35" a="1"/>
  <c r="CS359" i="35" s="1"/>
  <c r="CR359" i="35" a="1"/>
  <c r="CR359" i="35" s="1"/>
  <c r="CQ359" i="35" a="1"/>
  <c r="CQ359" i="35" s="1"/>
  <c r="CP359" i="35" a="1"/>
  <c r="CP359" i="35" s="1"/>
  <c r="CO359" i="35" a="1"/>
  <c r="CO359" i="35" s="1"/>
  <c r="CN359" i="35" a="1"/>
  <c r="CN359" i="35" s="1"/>
  <c r="CM359" i="35" a="1"/>
  <c r="CM359" i="35" s="1"/>
  <c r="CL359" i="35" a="1"/>
  <c r="CL359" i="35" s="1"/>
  <c r="CK359" i="35" a="1"/>
  <c r="CK359" i="35" s="1"/>
  <c r="CJ359" i="35" a="1"/>
  <c r="CJ359" i="35" s="1"/>
  <c r="CI359" i="35" a="1"/>
  <c r="CI359" i="35" s="1"/>
  <c r="CH359" i="35" a="1"/>
  <c r="CH359" i="35" s="1"/>
  <c r="CG359" i="35" a="1"/>
  <c r="CG359" i="35" s="1"/>
  <c r="CF359" i="35" a="1"/>
  <c r="CF359" i="35" s="1"/>
  <c r="CE359" i="35" a="1"/>
  <c r="CE359" i="35" s="1"/>
  <c r="CD359" i="35" a="1"/>
  <c r="CD359" i="35" s="1"/>
  <c r="CC359" i="35" a="1"/>
  <c r="CC359" i="35" s="1"/>
  <c r="CB359" i="35" a="1"/>
  <c r="CB359" i="35" s="1"/>
  <c r="CA359" i="35" a="1"/>
  <c r="CA359" i="35" s="1"/>
  <c r="BZ359" i="35" a="1"/>
  <c r="BZ359" i="35" s="1"/>
  <c r="BY359" i="35" a="1"/>
  <c r="BY359" i="35" s="1"/>
  <c r="BX359" i="35" a="1"/>
  <c r="BX359" i="35" s="1"/>
  <c r="BW359" i="35" a="1"/>
  <c r="BW359" i="35" s="1"/>
  <c r="BV359" i="35" a="1"/>
  <c r="BV359" i="35" s="1"/>
  <c r="BU359" i="35" a="1"/>
  <c r="BU359" i="35" s="1"/>
  <c r="BT359" i="35" a="1"/>
  <c r="BT359" i="35" s="1"/>
  <c r="BS359" i="35" a="1"/>
  <c r="BS359" i="35" s="1"/>
  <c r="BR359" i="35" a="1"/>
  <c r="BR359" i="35" s="1"/>
  <c r="BQ359" i="35" a="1"/>
  <c r="BQ359" i="35" s="1"/>
  <c r="BP359" i="35" a="1"/>
  <c r="BP359" i="35" s="1"/>
  <c r="BO359" i="35" a="1"/>
  <c r="BO359" i="35" s="1"/>
  <c r="BN359" i="35" a="1"/>
  <c r="BN359" i="35" s="1"/>
  <c r="BM359" i="35" a="1"/>
  <c r="BM359" i="35" s="1"/>
  <c r="BL359" i="35" a="1"/>
  <c r="BL359" i="35" s="1"/>
  <c r="BK359" i="35" a="1"/>
  <c r="BK359" i="35" s="1"/>
  <c r="BJ359" i="35" a="1"/>
  <c r="BJ359" i="35" s="1"/>
  <c r="BI359" i="35" a="1"/>
  <c r="BI359" i="35" s="1"/>
  <c r="BH359" i="35" a="1"/>
  <c r="BH359" i="35" s="1"/>
  <c r="BG359" i="35" a="1"/>
  <c r="BG359" i="35" s="1"/>
  <c r="BF359" i="35" a="1"/>
  <c r="BF359" i="35" s="1"/>
  <c r="BE359" i="35" a="1"/>
  <c r="BE359" i="35" s="1"/>
  <c r="BD359" i="35" a="1"/>
  <c r="BD359" i="35" s="1"/>
  <c r="BC359" i="35" a="1"/>
  <c r="BC359" i="35" s="1"/>
  <c r="BB359" i="35" a="1"/>
  <c r="BB359" i="35" s="1"/>
  <c r="BA359" i="35" a="1"/>
  <c r="BA359" i="35" s="1"/>
  <c r="AZ359" i="35" a="1"/>
  <c r="AZ359" i="35" s="1"/>
  <c r="AY359" i="35" a="1"/>
  <c r="AY359" i="35" s="1"/>
  <c r="AX359" i="35" a="1"/>
  <c r="AX359" i="35" s="1"/>
  <c r="AW359" i="35" a="1"/>
  <c r="AW359" i="35" s="1"/>
  <c r="AV359" i="35" a="1"/>
  <c r="AV359" i="35" s="1"/>
  <c r="AU359" i="35" a="1"/>
  <c r="AU359" i="35" s="1"/>
  <c r="AT359" i="35" a="1"/>
  <c r="AT359" i="35" s="1"/>
  <c r="AS359" i="35" a="1"/>
  <c r="AS359" i="35" s="1"/>
  <c r="AR359" i="35" a="1"/>
  <c r="AR359" i="35" s="1"/>
  <c r="AQ359" i="35" a="1"/>
  <c r="AQ359" i="35" s="1"/>
  <c r="AP359" i="35" a="1"/>
  <c r="AP359" i="35" s="1"/>
  <c r="AO359" i="35" a="1"/>
  <c r="AO359" i="35" s="1"/>
  <c r="AN359" i="35" a="1"/>
  <c r="AN359" i="35" s="1"/>
  <c r="AM359" i="35" a="1"/>
  <c r="AM359" i="35" s="1"/>
  <c r="AL359" i="35" a="1"/>
  <c r="AL359" i="35" s="1"/>
  <c r="AK359" i="35" a="1"/>
  <c r="AK359" i="35" s="1"/>
  <c r="AJ359" i="35" a="1"/>
  <c r="AJ359" i="35" s="1"/>
  <c r="AI359" i="35" a="1"/>
  <c r="AI359" i="35" s="1"/>
  <c r="AH359" i="35" a="1"/>
  <c r="AH359" i="35" s="1"/>
  <c r="AG359" i="35" a="1"/>
  <c r="AG359" i="35" s="1"/>
  <c r="AF359" i="35" a="1"/>
  <c r="AF359" i="35" s="1"/>
  <c r="AE359" i="35" a="1"/>
  <c r="AE359" i="35" s="1"/>
  <c r="AD359" i="35" a="1"/>
  <c r="AD359" i="35" s="1"/>
  <c r="AC359" i="35" a="1"/>
  <c r="AC359" i="35" s="1"/>
  <c r="AB359" i="35" a="1"/>
  <c r="AB359" i="35" s="1"/>
  <c r="AA359" i="35" a="1"/>
  <c r="AA359" i="35" s="1"/>
  <c r="Z359" i="35" a="1"/>
  <c r="Z359" i="35" s="1"/>
  <c r="Y359" i="35" a="1"/>
  <c r="Y359" i="35" s="1"/>
  <c r="X359" i="35" a="1"/>
  <c r="X359" i="35" s="1"/>
  <c r="W359" i="35" a="1"/>
  <c r="W359" i="35" s="1"/>
  <c r="V359" i="35" a="1"/>
  <c r="V359" i="35" s="1"/>
  <c r="U359" i="35" a="1"/>
  <c r="U359" i="35" s="1"/>
  <c r="T359" i="35" a="1"/>
  <c r="T359" i="35" s="1"/>
  <c r="S359" i="35" a="1"/>
  <c r="S359" i="35" s="1"/>
  <c r="R359" i="35" a="1"/>
  <c r="R359" i="35" s="1"/>
  <c r="Q359" i="35" a="1"/>
  <c r="Q359" i="35" s="1"/>
  <c r="P359" i="35" a="1"/>
  <c r="P359" i="35" s="1"/>
  <c r="O359" i="35" a="1"/>
  <c r="O359" i="35" s="1"/>
  <c r="N359" i="35" a="1"/>
  <c r="N359" i="35" s="1"/>
  <c r="M359" i="35" a="1"/>
  <c r="M359" i="35" s="1"/>
  <c r="L359" i="35" a="1"/>
  <c r="L359" i="35" s="1"/>
  <c r="K359" i="35" a="1"/>
  <c r="K359" i="35" s="1"/>
  <c r="J359" i="35" a="1"/>
  <c r="J359" i="35" s="1"/>
  <c r="IE358" i="35" a="1"/>
  <c r="IE358" i="35" s="1"/>
  <c r="ID358" i="35" a="1"/>
  <c r="ID358" i="35" s="1"/>
  <c r="IC358" i="35" a="1"/>
  <c r="IC358" i="35" s="1"/>
  <c r="IB358" i="35" a="1"/>
  <c r="IB358" i="35" s="1"/>
  <c r="IA358" i="35" a="1"/>
  <c r="IA358" i="35" s="1"/>
  <c r="HZ358" i="35" a="1"/>
  <c r="HZ358" i="35" s="1"/>
  <c r="HY358" i="35" a="1"/>
  <c r="HY358" i="35" s="1"/>
  <c r="HX358" i="35" a="1"/>
  <c r="HX358" i="35" s="1"/>
  <c r="HW358" i="35" a="1"/>
  <c r="HW358" i="35" s="1"/>
  <c r="HV358" i="35" a="1"/>
  <c r="HV358" i="35" s="1"/>
  <c r="HU358" i="35" a="1"/>
  <c r="HU358" i="35" s="1"/>
  <c r="HT358" i="35" a="1"/>
  <c r="HT358" i="35" s="1"/>
  <c r="HS358" i="35" a="1"/>
  <c r="HS358" i="35" s="1"/>
  <c r="HR358" i="35" a="1"/>
  <c r="HR358" i="35" s="1"/>
  <c r="HQ358" i="35" a="1"/>
  <c r="HQ358" i="35" s="1"/>
  <c r="HP358" i="35" a="1"/>
  <c r="HP358" i="35" s="1"/>
  <c r="HO358" i="35" a="1"/>
  <c r="HO358" i="35" s="1"/>
  <c r="HN358" i="35" a="1"/>
  <c r="HN358" i="35" s="1"/>
  <c r="HM358" i="35" a="1"/>
  <c r="HM358" i="35" s="1"/>
  <c r="HL358" i="35" a="1"/>
  <c r="HL358" i="35" s="1"/>
  <c r="HK358" i="35" a="1"/>
  <c r="HK358" i="35" s="1"/>
  <c r="HJ358" i="35" a="1"/>
  <c r="HJ358" i="35" s="1"/>
  <c r="HI358" i="35" a="1"/>
  <c r="HI358" i="35" s="1"/>
  <c r="HH358" i="35" a="1"/>
  <c r="HH358" i="35" s="1"/>
  <c r="HG358" i="35" a="1"/>
  <c r="HG358" i="35" s="1"/>
  <c r="HF358" i="35" a="1"/>
  <c r="HF358" i="35" s="1"/>
  <c r="HE358" i="35" a="1"/>
  <c r="HE358" i="35" s="1"/>
  <c r="HD358" i="35" a="1"/>
  <c r="HD358" i="35" s="1"/>
  <c r="HC358" i="35" a="1"/>
  <c r="HC358" i="35" s="1"/>
  <c r="HB358" i="35" a="1"/>
  <c r="HB358" i="35" s="1"/>
  <c r="HA358" i="35" a="1"/>
  <c r="HA358" i="35" s="1"/>
  <c r="GZ358" i="35" a="1"/>
  <c r="GZ358" i="35" s="1"/>
  <c r="GY358" i="35" a="1"/>
  <c r="GY358" i="35" s="1"/>
  <c r="GX358" i="35" a="1"/>
  <c r="GX358" i="35" s="1"/>
  <c r="GW358" i="35" a="1"/>
  <c r="GW358" i="35" s="1"/>
  <c r="GV358" i="35" a="1"/>
  <c r="GV358" i="35" s="1"/>
  <c r="GU358" i="35" a="1"/>
  <c r="GU358" i="35" s="1"/>
  <c r="GT358" i="35" a="1"/>
  <c r="GT358" i="35" s="1"/>
  <c r="GS358" i="35" a="1"/>
  <c r="GS358" i="35" s="1"/>
  <c r="GR358" i="35" a="1"/>
  <c r="GR358" i="35" s="1"/>
  <c r="GQ358" i="35" a="1"/>
  <c r="GQ358" i="35" s="1"/>
  <c r="GP358" i="35" a="1"/>
  <c r="GP358" i="35" s="1"/>
  <c r="GO358" i="35" a="1"/>
  <c r="GO358" i="35" s="1"/>
  <c r="GN358" i="35" a="1"/>
  <c r="GN358" i="35" s="1"/>
  <c r="GM358" i="35" a="1"/>
  <c r="GM358" i="35" s="1"/>
  <c r="GL358" i="35" a="1"/>
  <c r="GL358" i="35" s="1"/>
  <c r="GK358" i="35" a="1"/>
  <c r="GK358" i="35" s="1"/>
  <c r="GJ358" i="35" a="1"/>
  <c r="GJ358" i="35" s="1"/>
  <c r="GI358" i="35" a="1"/>
  <c r="GI358" i="35" s="1"/>
  <c r="GH358" i="35" a="1"/>
  <c r="GH358" i="35" s="1"/>
  <c r="GG358" i="35" a="1"/>
  <c r="GG358" i="35" s="1"/>
  <c r="GF358" i="35" a="1"/>
  <c r="GF358" i="35" s="1"/>
  <c r="GE358" i="35" a="1"/>
  <c r="GE358" i="35" s="1"/>
  <c r="GD358" i="35" a="1"/>
  <c r="GD358" i="35" s="1"/>
  <c r="GC358" i="35" a="1"/>
  <c r="GC358" i="35" s="1"/>
  <c r="GB358" i="35" a="1"/>
  <c r="GB358" i="35" s="1"/>
  <c r="GA358" i="35" a="1"/>
  <c r="GA358" i="35" s="1"/>
  <c r="FZ358" i="35" a="1"/>
  <c r="FZ358" i="35" s="1"/>
  <c r="FY358" i="35" a="1"/>
  <c r="FY358" i="35" s="1"/>
  <c r="FX358" i="35" a="1"/>
  <c r="FX358" i="35" s="1"/>
  <c r="FW358" i="35" a="1"/>
  <c r="FW358" i="35" s="1"/>
  <c r="FV358" i="35" a="1"/>
  <c r="FV358" i="35" s="1"/>
  <c r="FU358" i="35" a="1"/>
  <c r="FU358" i="35" s="1"/>
  <c r="FT358" i="35" a="1"/>
  <c r="FT358" i="35" s="1"/>
  <c r="FS358" i="35" a="1"/>
  <c r="FS358" i="35" s="1"/>
  <c r="FR358" i="35" a="1"/>
  <c r="FR358" i="35" s="1"/>
  <c r="FQ358" i="35" a="1"/>
  <c r="FQ358" i="35" s="1"/>
  <c r="FP358" i="35" a="1"/>
  <c r="FP358" i="35" s="1"/>
  <c r="FO358" i="35" a="1"/>
  <c r="FO358" i="35" s="1"/>
  <c r="FN358" i="35" a="1"/>
  <c r="FN358" i="35" s="1"/>
  <c r="FM358" i="35" a="1"/>
  <c r="FM358" i="35" s="1"/>
  <c r="FL358" i="35" a="1"/>
  <c r="FL358" i="35" s="1"/>
  <c r="FK358" i="35" a="1"/>
  <c r="FK358" i="35" s="1"/>
  <c r="FJ358" i="35" a="1"/>
  <c r="FJ358" i="35" s="1"/>
  <c r="FI358" i="35" a="1"/>
  <c r="FI358" i="35" s="1"/>
  <c r="FH358" i="35" a="1"/>
  <c r="FH358" i="35" s="1"/>
  <c r="FG358" i="35" a="1"/>
  <c r="FG358" i="35" s="1"/>
  <c r="FF358" i="35" a="1"/>
  <c r="FF358" i="35" s="1"/>
  <c r="FE358" i="35" a="1"/>
  <c r="FE358" i="35" s="1"/>
  <c r="FD358" i="35" a="1"/>
  <c r="FD358" i="35" s="1"/>
  <c r="FC358" i="35" a="1"/>
  <c r="FC358" i="35" s="1"/>
  <c r="FB358" i="35" a="1"/>
  <c r="FB358" i="35" s="1"/>
  <c r="FA358" i="35" a="1"/>
  <c r="FA358" i="35" s="1"/>
  <c r="EZ358" i="35" a="1"/>
  <c r="EZ358" i="35" s="1"/>
  <c r="EY358" i="35" a="1"/>
  <c r="EY358" i="35" s="1"/>
  <c r="EX358" i="35" a="1"/>
  <c r="EX358" i="35" s="1"/>
  <c r="EW358" i="35" a="1"/>
  <c r="EW358" i="35" s="1"/>
  <c r="EV358" i="35" a="1"/>
  <c r="EV358" i="35" s="1"/>
  <c r="EU358" i="35" a="1"/>
  <c r="EU358" i="35" s="1"/>
  <c r="ET358" i="35" a="1"/>
  <c r="ET358" i="35" s="1"/>
  <c r="ES358" i="35" a="1"/>
  <c r="ES358" i="35" s="1"/>
  <c r="ER358" i="35" a="1"/>
  <c r="ER358" i="35" s="1"/>
  <c r="EQ358" i="35" a="1"/>
  <c r="EQ358" i="35" s="1"/>
  <c r="EP358" i="35" a="1"/>
  <c r="EP358" i="35" s="1"/>
  <c r="EO358" i="35" a="1"/>
  <c r="EO358" i="35" s="1"/>
  <c r="EN358" i="35" a="1"/>
  <c r="EN358" i="35" s="1"/>
  <c r="EM358" i="35" a="1"/>
  <c r="EM358" i="35" s="1"/>
  <c r="EL358" i="35" a="1"/>
  <c r="EL358" i="35" s="1"/>
  <c r="EK358" i="35" a="1"/>
  <c r="EK358" i="35" s="1"/>
  <c r="EJ358" i="35" a="1"/>
  <c r="EJ358" i="35" s="1"/>
  <c r="EI358" i="35" a="1"/>
  <c r="EI358" i="35" s="1"/>
  <c r="EH358" i="35" a="1"/>
  <c r="EH358" i="35" s="1"/>
  <c r="EG358" i="35" a="1"/>
  <c r="EG358" i="35" s="1"/>
  <c r="EF358" i="35" a="1"/>
  <c r="EF358" i="35" s="1"/>
  <c r="EE358" i="35" a="1"/>
  <c r="EE358" i="35" s="1"/>
  <c r="ED358" i="35" a="1"/>
  <c r="ED358" i="35" s="1"/>
  <c r="EC358" i="35" a="1"/>
  <c r="EC358" i="35" s="1"/>
  <c r="EB358" i="35" a="1"/>
  <c r="EB358" i="35" s="1"/>
  <c r="EA358" i="35" a="1"/>
  <c r="EA358" i="35" s="1"/>
  <c r="DZ358" i="35" a="1"/>
  <c r="DZ358" i="35" s="1"/>
  <c r="DY358" i="35" a="1"/>
  <c r="DY358" i="35" s="1"/>
  <c r="DX358" i="35" a="1"/>
  <c r="DX358" i="35" s="1"/>
  <c r="DW358" i="35" a="1"/>
  <c r="DW358" i="35" s="1"/>
  <c r="DV358" i="35" a="1"/>
  <c r="DV358" i="35" s="1"/>
  <c r="DU358" i="35" a="1"/>
  <c r="DU358" i="35" s="1"/>
  <c r="DT358" i="35" a="1"/>
  <c r="DT358" i="35" s="1"/>
  <c r="DS358" i="35" a="1"/>
  <c r="DS358" i="35" s="1"/>
  <c r="DR358" i="35" a="1"/>
  <c r="DR358" i="35" s="1"/>
  <c r="DQ358" i="35" a="1"/>
  <c r="DQ358" i="35" s="1"/>
  <c r="DP358" i="35" a="1"/>
  <c r="DP358" i="35" s="1"/>
  <c r="DO358" i="35" a="1"/>
  <c r="DO358" i="35" s="1"/>
  <c r="DN358" i="35" a="1"/>
  <c r="DN358" i="35" s="1"/>
  <c r="DM358" i="35" a="1"/>
  <c r="DM358" i="35" s="1"/>
  <c r="DL358" i="35" a="1"/>
  <c r="DL358" i="35" s="1"/>
  <c r="DK358" i="35" a="1"/>
  <c r="DK358" i="35" s="1"/>
  <c r="DJ358" i="35" a="1"/>
  <c r="DJ358" i="35" s="1"/>
  <c r="DI358" i="35" a="1"/>
  <c r="DI358" i="35" s="1"/>
  <c r="DH358" i="35" a="1"/>
  <c r="DH358" i="35" s="1"/>
  <c r="DG358" i="35" a="1"/>
  <c r="DG358" i="35" s="1"/>
  <c r="DF358" i="35" a="1"/>
  <c r="DF358" i="35" s="1"/>
  <c r="DE358" i="35" a="1"/>
  <c r="DE358" i="35" s="1"/>
  <c r="DD358" i="35" a="1"/>
  <c r="DD358" i="35" s="1"/>
  <c r="DC358" i="35" a="1"/>
  <c r="DC358" i="35" s="1"/>
  <c r="DB358" i="35" a="1"/>
  <c r="DB358" i="35" s="1"/>
  <c r="DA358" i="35" a="1"/>
  <c r="DA358" i="35" s="1"/>
  <c r="CZ358" i="35" a="1"/>
  <c r="CZ358" i="35" s="1"/>
  <c r="CY358" i="35" a="1"/>
  <c r="CY358" i="35" s="1"/>
  <c r="CX358" i="35" a="1"/>
  <c r="CX358" i="35" s="1"/>
  <c r="CW358" i="35" a="1"/>
  <c r="CW358" i="35" s="1"/>
  <c r="CV358" i="35" a="1"/>
  <c r="CV358" i="35" s="1"/>
  <c r="CU358" i="35" a="1"/>
  <c r="CU358" i="35" s="1"/>
  <c r="CT358" i="35" a="1"/>
  <c r="CT358" i="35" s="1"/>
  <c r="CS358" i="35" a="1"/>
  <c r="CS358" i="35" s="1"/>
  <c r="CR358" i="35" a="1"/>
  <c r="CR358" i="35" s="1"/>
  <c r="CQ358" i="35" a="1"/>
  <c r="CQ358" i="35" s="1"/>
  <c r="CP358" i="35" a="1"/>
  <c r="CP358" i="35" s="1"/>
  <c r="CO358" i="35" a="1"/>
  <c r="CO358" i="35" s="1"/>
  <c r="CN358" i="35" a="1"/>
  <c r="CN358" i="35" s="1"/>
  <c r="CM358" i="35" a="1"/>
  <c r="CM358" i="35" s="1"/>
  <c r="CL358" i="35" a="1"/>
  <c r="CL358" i="35" s="1"/>
  <c r="CK358" i="35" a="1"/>
  <c r="CK358" i="35" s="1"/>
  <c r="CJ358" i="35" a="1"/>
  <c r="CJ358" i="35" s="1"/>
  <c r="CI358" i="35" a="1"/>
  <c r="CI358" i="35" s="1"/>
  <c r="CH358" i="35" a="1"/>
  <c r="CH358" i="35" s="1"/>
  <c r="CG358" i="35" a="1"/>
  <c r="CG358" i="35" s="1"/>
  <c r="CF358" i="35" a="1"/>
  <c r="CF358" i="35" s="1"/>
  <c r="CE358" i="35" a="1"/>
  <c r="CE358" i="35" s="1"/>
  <c r="CD358" i="35" a="1"/>
  <c r="CD358" i="35" s="1"/>
  <c r="CC358" i="35" a="1"/>
  <c r="CC358" i="35" s="1"/>
  <c r="CB358" i="35" a="1"/>
  <c r="CB358" i="35" s="1"/>
  <c r="CA358" i="35" a="1"/>
  <c r="CA358" i="35" s="1"/>
  <c r="BZ358" i="35" a="1"/>
  <c r="BZ358" i="35" s="1"/>
  <c r="BY358" i="35" a="1"/>
  <c r="BY358" i="35" s="1"/>
  <c r="BX358" i="35" a="1"/>
  <c r="BX358" i="35" s="1"/>
  <c r="BW358" i="35" a="1"/>
  <c r="BW358" i="35" s="1"/>
  <c r="BV358" i="35" a="1"/>
  <c r="BV358" i="35" s="1"/>
  <c r="BU358" i="35" a="1"/>
  <c r="BU358" i="35" s="1"/>
  <c r="BT358" i="35" a="1"/>
  <c r="BT358" i="35" s="1"/>
  <c r="BS358" i="35" a="1"/>
  <c r="BS358" i="35" s="1"/>
  <c r="BR358" i="35" a="1"/>
  <c r="BR358" i="35" s="1"/>
  <c r="BQ358" i="35" a="1"/>
  <c r="BQ358" i="35" s="1"/>
  <c r="BP358" i="35" a="1"/>
  <c r="BP358" i="35" s="1"/>
  <c r="BO358" i="35" a="1"/>
  <c r="BO358" i="35" s="1"/>
  <c r="BN358" i="35" a="1"/>
  <c r="BN358" i="35" s="1"/>
  <c r="BM358" i="35" a="1"/>
  <c r="BM358" i="35" s="1"/>
  <c r="BL358" i="35" a="1"/>
  <c r="BL358" i="35" s="1"/>
  <c r="BK358" i="35" a="1"/>
  <c r="BK358" i="35" s="1"/>
  <c r="BJ358" i="35" a="1"/>
  <c r="BJ358" i="35" s="1"/>
  <c r="BI358" i="35" a="1"/>
  <c r="BI358" i="35" s="1"/>
  <c r="BH358" i="35" a="1"/>
  <c r="BH358" i="35" s="1"/>
  <c r="BG358" i="35" a="1"/>
  <c r="BG358" i="35" s="1"/>
  <c r="BF358" i="35" a="1"/>
  <c r="BF358" i="35" s="1"/>
  <c r="BE358" i="35" a="1"/>
  <c r="BE358" i="35" s="1"/>
  <c r="BD358" i="35" a="1"/>
  <c r="BD358" i="35" s="1"/>
  <c r="BC358" i="35" a="1"/>
  <c r="BC358" i="35" s="1"/>
  <c r="BB358" i="35" a="1"/>
  <c r="BB358" i="35" s="1"/>
  <c r="BA358" i="35" a="1"/>
  <c r="BA358" i="35" s="1"/>
  <c r="AZ358" i="35" a="1"/>
  <c r="AZ358" i="35" s="1"/>
  <c r="AY358" i="35" a="1"/>
  <c r="AY358" i="35" s="1"/>
  <c r="AX358" i="35" a="1"/>
  <c r="AX358" i="35" s="1"/>
  <c r="AW358" i="35" a="1"/>
  <c r="AW358" i="35" s="1"/>
  <c r="AV358" i="35" a="1"/>
  <c r="AV358" i="35" s="1"/>
  <c r="AU358" i="35" a="1"/>
  <c r="AU358" i="35" s="1"/>
  <c r="AT358" i="35" a="1"/>
  <c r="AT358" i="35" s="1"/>
  <c r="AS358" i="35" a="1"/>
  <c r="AS358" i="35" s="1"/>
  <c r="AR358" i="35" a="1"/>
  <c r="AR358" i="35" s="1"/>
  <c r="AQ358" i="35" a="1"/>
  <c r="AQ358" i="35" s="1"/>
  <c r="AP358" i="35" a="1"/>
  <c r="AP358" i="35" s="1"/>
  <c r="AO358" i="35" a="1"/>
  <c r="AO358" i="35" s="1"/>
  <c r="AN358" i="35" a="1"/>
  <c r="AN358" i="35" s="1"/>
  <c r="AM358" i="35" a="1"/>
  <c r="AM358" i="35" s="1"/>
  <c r="AL358" i="35" a="1"/>
  <c r="AL358" i="35" s="1"/>
  <c r="AK358" i="35" a="1"/>
  <c r="AK358" i="35" s="1"/>
  <c r="AJ358" i="35" a="1"/>
  <c r="AJ358" i="35" s="1"/>
  <c r="AI358" i="35" a="1"/>
  <c r="AI358" i="35" s="1"/>
  <c r="AH358" i="35" a="1"/>
  <c r="AH358" i="35" s="1"/>
  <c r="AG358" i="35" a="1"/>
  <c r="AG358" i="35" s="1"/>
  <c r="AF358" i="35" a="1"/>
  <c r="AF358" i="35" s="1"/>
  <c r="AE358" i="35" a="1"/>
  <c r="AE358" i="35" s="1"/>
  <c r="AD358" i="35" a="1"/>
  <c r="AD358" i="35" s="1"/>
  <c r="AC358" i="35" a="1"/>
  <c r="AC358" i="35" s="1"/>
  <c r="AB358" i="35" a="1"/>
  <c r="AB358" i="35" s="1"/>
  <c r="AA358" i="35" a="1"/>
  <c r="AA358" i="35" s="1"/>
  <c r="Z358" i="35" a="1"/>
  <c r="Z358" i="35" s="1"/>
  <c r="Y358" i="35" a="1"/>
  <c r="Y358" i="35" s="1"/>
  <c r="X358" i="35" a="1"/>
  <c r="X358" i="35" s="1"/>
  <c r="W358" i="35" a="1"/>
  <c r="W358" i="35" s="1"/>
  <c r="V358" i="35" a="1"/>
  <c r="V358" i="35" s="1"/>
  <c r="U358" i="35" a="1"/>
  <c r="U358" i="35" s="1"/>
  <c r="T358" i="35" a="1"/>
  <c r="T358" i="35" s="1"/>
  <c r="S358" i="35" a="1"/>
  <c r="S358" i="35" s="1"/>
  <c r="R358" i="35" a="1"/>
  <c r="R358" i="35" s="1"/>
  <c r="Q358" i="35" a="1"/>
  <c r="Q358" i="35" s="1"/>
  <c r="P358" i="35" a="1"/>
  <c r="P358" i="35" s="1"/>
  <c r="O358" i="35" a="1"/>
  <c r="O358" i="35" s="1"/>
  <c r="N358" i="35" a="1"/>
  <c r="N358" i="35" s="1"/>
  <c r="M358" i="35" a="1"/>
  <c r="M358" i="35" s="1"/>
  <c r="L358" i="35" a="1"/>
  <c r="L358" i="35" s="1"/>
  <c r="K358" i="35" a="1"/>
  <c r="K358" i="35" s="1"/>
  <c r="J358" i="35" a="1"/>
  <c r="J358" i="35" s="1"/>
  <c r="IE356" i="35" a="1"/>
  <c r="IE356" i="35" s="1"/>
  <c r="ID356" i="35" a="1"/>
  <c r="ID356" i="35" s="1"/>
  <c r="IC356" i="35" a="1"/>
  <c r="IC356" i="35" s="1"/>
  <c r="IB356" i="35" a="1"/>
  <c r="IB356" i="35" s="1"/>
  <c r="IA356" i="35" a="1"/>
  <c r="IA356" i="35" s="1"/>
  <c r="HZ356" i="35" a="1"/>
  <c r="HZ356" i="35" s="1"/>
  <c r="HY356" i="35" a="1"/>
  <c r="HY356" i="35" s="1"/>
  <c r="HX356" i="35" a="1"/>
  <c r="HX356" i="35" s="1"/>
  <c r="HW356" i="35" a="1"/>
  <c r="HW356" i="35" s="1"/>
  <c r="HV356" i="35" a="1"/>
  <c r="HV356" i="35" s="1"/>
  <c r="HU356" i="35" a="1"/>
  <c r="HU356" i="35" s="1"/>
  <c r="HT356" i="35" a="1"/>
  <c r="HT356" i="35" s="1"/>
  <c r="HS356" i="35" a="1"/>
  <c r="HS356" i="35" s="1"/>
  <c r="HR356" i="35" a="1"/>
  <c r="HR356" i="35" s="1"/>
  <c r="HQ356" i="35" a="1"/>
  <c r="HQ356" i="35" s="1"/>
  <c r="HP356" i="35" a="1"/>
  <c r="HP356" i="35" s="1"/>
  <c r="HO356" i="35" a="1"/>
  <c r="HO356" i="35" s="1"/>
  <c r="HN356" i="35" a="1"/>
  <c r="HN356" i="35" s="1"/>
  <c r="HM356" i="35" a="1"/>
  <c r="HM356" i="35" s="1"/>
  <c r="HL356" i="35" a="1"/>
  <c r="HL356" i="35" s="1"/>
  <c r="HK356" i="35" a="1"/>
  <c r="HK356" i="35" s="1"/>
  <c r="HJ356" i="35" a="1"/>
  <c r="HJ356" i="35" s="1"/>
  <c r="HI356" i="35" a="1"/>
  <c r="HI356" i="35" s="1"/>
  <c r="HH356" i="35" a="1"/>
  <c r="HH356" i="35" s="1"/>
  <c r="HG356" i="35" a="1"/>
  <c r="HG356" i="35" s="1"/>
  <c r="HF356" i="35" a="1"/>
  <c r="HF356" i="35" s="1"/>
  <c r="HE356" i="35" a="1"/>
  <c r="HE356" i="35" s="1"/>
  <c r="HD356" i="35" a="1"/>
  <c r="HD356" i="35" s="1"/>
  <c r="HC356" i="35" a="1"/>
  <c r="HC356" i="35" s="1"/>
  <c r="HB356" i="35" a="1"/>
  <c r="HB356" i="35" s="1"/>
  <c r="HA356" i="35" a="1"/>
  <c r="HA356" i="35" s="1"/>
  <c r="GZ356" i="35" a="1"/>
  <c r="GZ356" i="35" s="1"/>
  <c r="GY356" i="35" a="1"/>
  <c r="GY356" i="35" s="1"/>
  <c r="GX356" i="35" a="1"/>
  <c r="GX356" i="35" s="1"/>
  <c r="GW356" i="35" a="1"/>
  <c r="GW356" i="35" s="1"/>
  <c r="GV356" i="35" a="1"/>
  <c r="GV356" i="35" s="1"/>
  <c r="GU356" i="35" a="1"/>
  <c r="GU356" i="35" s="1"/>
  <c r="GT356" i="35" a="1"/>
  <c r="GT356" i="35" s="1"/>
  <c r="GS356" i="35" a="1"/>
  <c r="GS356" i="35" s="1"/>
  <c r="GR356" i="35" a="1"/>
  <c r="GR356" i="35" s="1"/>
  <c r="GQ356" i="35" a="1"/>
  <c r="GQ356" i="35" s="1"/>
  <c r="GP356" i="35" a="1"/>
  <c r="GP356" i="35" s="1"/>
  <c r="GO356" i="35" a="1"/>
  <c r="GO356" i="35" s="1"/>
  <c r="GN356" i="35" a="1"/>
  <c r="GN356" i="35" s="1"/>
  <c r="GM356" i="35" a="1"/>
  <c r="GM356" i="35" s="1"/>
  <c r="GL356" i="35" a="1"/>
  <c r="GL356" i="35" s="1"/>
  <c r="GK356" i="35" a="1"/>
  <c r="GK356" i="35" s="1"/>
  <c r="GJ356" i="35" a="1"/>
  <c r="GJ356" i="35" s="1"/>
  <c r="GI356" i="35" a="1"/>
  <c r="GI356" i="35" s="1"/>
  <c r="GH356" i="35" a="1"/>
  <c r="GH356" i="35" s="1"/>
  <c r="GG356" i="35" a="1"/>
  <c r="GG356" i="35" s="1"/>
  <c r="GF356" i="35" a="1"/>
  <c r="GF356" i="35" s="1"/>
  <c r="GE356" i="35" a="1"/>
  <c r="GE356" i="35" s="1"/>
  <c r="GD356" i="35" a="1"/>
  <c r="GD356" i="35" s="1"/>
  <c r="GC356" i="35" a="1"/>
  <c r="GC356" i="35" s="1"/>
  <c r="GB356" i="35" a="1"/>
  <c r="GB356" i="35" s="1"/>
  <c r="GA356" i="35" a="1"/>
  <c r="GA356" i="35" s="1"/>
  <c r="FZ356" i="35" a="1"/>
  <c r="FZ356" i="35" s="1"/>
  <c r="FY356" i="35" a="1"/>
  <c r="FY356" i="35" s="1"/>
  <c r="FX356" i="35" a="1"/>
  <c r="FX356" i="35" s="1"/>
  <c r="FW356" i="35" a="1"/>
  <c r="FW356" i="35" s="1"/>
  <c r="FV356" i="35" a="1"/>
  <c r="FV356" i="35" s="1"/>
  <c r="FU356" i="35" a="1"/>
  <c r="FU356" i="35" s="1"/>
  <c r="FT356" i="35" a="1"/>
  <c r="FT356" i="35" s="1"/>
  <c r="FS356" i="35" a="1"/>
  <c r="FS356" i="35" s="1"/>
  <c r="FR356" i="35" a="1"/>
  <c r="FR356" i="35" s="1"/>
  <c r="FQ356" i="35" a="1"/>
  <c r="FQ356" i="35" s="1"/>
  <c r="FP356" i="35" a="1"/>
  <c r="FP356" i="35" s="1"/>
  <c r="FO356" i="35" a="1"/>
  <c r="FO356" i="35" s="1"/>
  <c r="FN356" i="35" a="1"/>
  <c r="FN356" i="35" s="1"/>
  <c r="FM356" i="35" a="1"/>
  <c r="FM356" i="35" s="1"/>
  <c r="FL356" i="35" a="1"/>
  <c r="FL356" i="35" s="1"/>
  <c r="FK356" i="35" a="1"/>
  <c r="FK356" i="35" s="1"/>
  <c r="FJ356" i="35" a="1"/>
  <c r="FJ356" i="35" s="1"/>
  <c r="FI356" i="35" a="1"/>
  <c r="FI356" i="35" s="1"/>
  <c r="FH356" i="35" a="1"/>
  <c r="FH356" i="35" s="1"/>
  <c r="FG356" i="35" a="1"/>
  <c r="FG356" i="35" s="1"/>
  <c r="FF356" i="35" a="1"/>
  <c r="FF356" i="35" s="1"/>
  <c r="FE356" i="35" a="1"/>
  <c r="FE356" i="35" s="1"/>
  <c r="FD356" i="35" a="1"/>
  <c r="FD356" i="35" s="1"/>
  <c r="FC356" i="35" a="1"/>
  <c r="FC356" i="35" s="1"/>
  <c r="FB356" i="35" a="1"/>
  <c r="FB356" i="35" s="1"/>
  <c r="FA356" i="35" a="1"/>
  <c r="FA356" i="35" s="1"/>
  <c r="EZ356" i="35" a="1"/>
  <c r="EZ356" i="35" s="1"/>
  <c r="EY356" i="35" a="1"/>
  <c r="EY356" i="35" s="1"/>
  <c r="EX356" i="35" a="1"/>
  <c r="EX356" i="35" s="1"/>
  <c r="EW356" i="35" a="1"/>
  <c r="EW356" i="35" s="1"/>
  <c r="EV356" i="35" a="1"/>
  <c r="EV356" i="35" s="1"/>
  <c r="EU356" i="35" a="1"/>
  <c r="EU356" i="35" s="1"/>
  <c r="ET356" i="35" a="1"/>
  <c r="ET356" i="35" s="1"/>
  <c r="ES356" i="35" a="1"/>
  <c r="ES356" i="35" s="1"/>
  <c r="ER356" i="35" a="1"/>
  <c r="ER356" i="35" s="1"/>
  <c r="EQ356" i="35" a="1"/>
  <c r="EQ356" i="35" s="1"/>
  <c r="EP356" i="35" a="1"/>
  <c r="EP356" i="35" s="1"/>
  <c r="EO356" i="35" a="1"/>
  <c r="EO356" i="35" s="1"/>
  <c r="EN356" i="35" a="1"/>
  <c r="EN356" i="35" s="1"/>
  <c r="EM356" i="35" a="1"/>
  <c r="EM356" i="35" s="1"/>
  <c r="EL356" i="35" a="1"/>
  <c r="EL356" i="35" s="1"/>
  <c r="EK356" i="35" a="1"/>
  <c r="EK356" i="35" s="1"/>
  <c r="EJ356" i="35" a="1"/>
  <c r="EJ356" i="35" s="1"/>
  <c r="EI356" i="35" a="1"/>
  <c r="EI356" i="35" s="1"/>
  <c r="EH356" i="35" a="1"/>
  <c r="EH356" i="35" s="1"/>
  <c r="EG356" i="35" a="1"/>
  <c r="EG356" i="35" s="1"/>
  <c r="EF356" i="35" a="1"/>
  <c r="EF356" i="35" s="1"/>
  <c r="EE356" i="35" a="1"/>
  <c r="EE356" i="35" s="1"/>
  <c r="ED356" i="35" a="1"/>
  <c r="ED356" i="35" s="1"/>
  <c r="EC356" i="35" a="1"/>
  <c r="EC356" i="35" s="1"/>
  <c r="EB356" i="35" a="1"/>
  <c r="EB356" i="35" s="1"/>
  <c r="EA356" i="35" a="1"/>
  <c r="EA356" i="35" s="1"/>
  <c r="DZ356" i="35" a="1"/>
  <c r="DZ356" i="35" s="1"/>
  <c r="DY356" i="35" a="1"/>
  <c r="DY356" i="35" s="1"/>
  <c r="DX356" i="35" a="1"/>
  <c r="DX356" i="35" s="1"/>
  <c r="DW356" i="35" a="1"/>
  <c r="DW356" i="35" s="1"/>
  <c r="DV356" i="35" a="1"/>
  <c r="DV356" i="35" s="1"/>
  <c r="DU356" i="35" a="1"/>
  <c r="DU356" i="35" s="1"/>
  <c r="DT356" i="35" a="1"/>
  <c r="DT356" i="35" s="1"/>
  <c r="DS356" i="35" a="1"/>
  <c r="DS356" i="35" s="1"/>
  <c r="DR356" i="35" a="1"/>
  <c r="DR356" i="35" s="1"/>
  <c r="DQ356" i="35" a="1"/>
  <c r="DQ356" i="35" s="1"/>
  <c r="DP356" i="35" a="1"/>
  <c r="DP356" i="35" s="1"/>
  <c r="DO356" i="35" a="1"/>
  <c r="DO356" i="35" s="1"/>
  <c r="DN356" i="35" a="1"/>
  <c r="DN356" i="35" s="1"/>
  <c r="DM356" i="35" a="1"/>
  <c r="DM356" i="35" s="1"/>
  <c r="DL356" i="35" a="1"/>
  <c r="DL356" i="35" s="1"/>
  <c r="DK356" i="35" a="1"/>
  <c r="DK356" i="35" s="1"/>
  <c r="DJ356" i="35" a="1"/>
  <c r="DJ356" i="35" s="1"/>
  <c r="DI356" i="35" a="1"/>
  <c r="DI356" i="35" s="1"/>
  <c r="DH356" i="35" a="1"/>
  <c r="DH356" i="35" s="1"/>
  <c r="DG356" i="35" a="1"/>
  <c r="DG356" i="35" s="1"/>
  <c r="DF356" i="35" a="1"/>
  <c r="DF356" i="35" s="1"/>
  <c r="DE356" i="35" a="1"/>
  <c r="DE356" i="35" s="1"/>
  <c r="DD356" i="35" a="1"/>
  <c r="DD356" i="35" s="1"/>
  <c r="DC356" i="35" a="1"/>
  <c r="DC356" i="35" s="1"/>
  <c r="DB356" i="35" a="1"/>
  <c r="DB356" i="35" s="1"/>
  <c r="DA356" i="35" a="1"/>
  <c r="DA356" i="35" s="1"/>
  <c r="CZ356" i="35" a="1"/>
  <c r="CZ356" i="35" s="1"/>
  <c r="CY356" i="35" a="1"/>
  <c r="CY356" i="35" s="1"/>
  <c r="CX356" i="35" a="1"/>
  <c r="CX356" i="35" s="1"/>
  <c r="CW356" i="35" a="1"/>
  <c r="CW356" i="35" s="1"/>
  <c r="CV356" i="35" a="1"/>
  <c r="CV356" i="35" s="1"/>
  <c r="CU356" i="35" a="1"/>
  <c r="CU356" i="35" s="1"/>
  <c r="CT356" i="35" a="1"/>
  <c r="CT356" i="35" s="1"/>
  <c r="CS356" i="35" a="1"/>
  <c r="CS356" i="35" s="1"/>
  <c r="CR356" i="35" a="1"/>
  <c r="CR356" i="35" s="1"/>
  <c r="CQ356" i="35" a="1"/>
  <c r="CQ356" i="35" s="1"/>
  <c r="CP356" i="35" a="1"/>
  <c r="CP356" i="35" s="1"/>
  <c r="CO356" i="35" a="1"/>
  <c r="CO356" i="35" s="1"/>
  <c r="CN356" i="35" a="1"/>
  <c r="CN356" i="35" s="1"/>
  <c r="CM356" i="35" a="1"/>
  <c r="CM356" i="35" s="1"/>
  <c r="CL356" i="35" a="1"/>
  <c r="CL356" i="35" s="1"/>
  <c r="CK356" i="35" a="1"/>
  <c r="CK356" i="35" s="1"/>
  <c r="CJ356" i="35" a="1"/>
  <c r="CJ356" i="35" s="1"/>
  <c r="CI356" i="35" a="1"/>
  <c r="CI356" i="35" s="1"/>
  <c r="CH356" i="35" a="1"/>
  <c r="CH356" i="35" s="1"/>
  <c r="CG356" i="35" a="1"/>
  <c r="CG356" i="35" s="1"/>
  <c r="CF356" i="35" a="1"/>
  <c r="CF356" i="35" s="1"/>
  <c r="CE356" i="35" a="1"/>
  <c r="CE356" i="35" s="1"/>
  <c r="CD356" i="35" a="1"/>
  <c r="CD356" i="35" s="1"/>
  <c r="CC356" i="35" a="1"/>
  <c r="CC356" i="35" s="1"/>
  <c r="CB356" i="35" a="1"/>
  <c r="CB356" i="35" s="1"/>
  <c r="CA356" i="35" a="1"/>
  <c r="CA356" i="35" s="1"/>
  <c r="BZ356" i="35" a="1"/>
  <c r="BZ356" i="35" s="1"/>
  <c r="BY356" i="35" a="1"/>
  <c r="BY356" i="35" s="1"/>
  <c r="BX356" i="35" a="1"/>
  <c r="BX356" i="35" s="1"/>
  <c r="BW356" i="35" a="1"/>
  <c r="BW356" i="35" s="1"/>
  <c r="BV356" i="35" a="1"/>
  <c r="BV356" i="35" s="1"/>
  <c r="BU356" i="35" a="1"/>
  <c r="BU356" i="35" s="1"/>
  <c r="BT356" i="35" a="1"/>
  <c r="BT356" i="35" s="1"/>
  <c r="BS356" i="35" a="1"/>
  <c r="BS356" i="35" s="1"/>
  <c r="BR356" i="35" a="1"/>
  <c r="BR356" i="35" s="1"/>
  <c r="BQ356" i="35" a="1"/>
  <c r="BQ356" i="35" s="1"/>
  <c r="BP356" i="35" a="1"/>
  <c r="BP356" i="35" s="1"/>
  <c r="BO356" i="35" a="1"/>
  <c r="BO356" i="35" s="1"/>
  <c r="BN356" i="35" a="1"/>
  <c r="BN356" i="35" s="1"/>
  <c r="BM356" i="35" a="1"/>
  <c r="BM356" i="35" s="1"/>
  <c r="BL356" i="35" a="1"/>
  <c r="BL356" i="35" s="1"/>
  <c r="BK356" i="35" a="1"/>
  <c r="BK356" i="35" s="1"/>
  <c r="BJ356" i="35" a="1"/>
  <c r="BJ356" i="35" s="1"/>
  <c r="BI356" i="35" a="1"/>
  <c r="BI356" i="35" s="1"/>
  <c r="BH356" i="35" a="1"/>
  <c r="BH356" i="35" s="1"/>
  <c r="BG356" i="35" a="1"/>
  <c r="BG356" i="35" s="1"/>
  <c r="BF356" i="35" a="1"/>
  <c r="BF356" i="35" s="1"/>
  <c r="BE356" i="35" a="1"/>
  <c r="BE356" i="35" s="1"/>
  <c r="BD356" i="35" a="1"/>
  <c r="BD356" i="35" s="1"/>
  <c r="BC356" i="35" a="1"/>
  <c r="BC356" i="35" s="1"/>
  <c r="BB356" i="35" a="1"/>
  <c r="BB356" i="35" s="1"/>
  <c r="BA356" i="35" a="1"/>
  <c r="BA356" i="35" s="1"/>
  <c r="AZ356" i="35" a="1"/>
  <c r="AZ356" i="35" s="1"/>
  <c r="AY356" i="35" a="1"/>
  <c r="AY356" i="35" s="1"/>
  <c r="AX356" i="35" a="1"/>
  <c r="AX356" i="35" s="1"/>
  <c r="AW356" i="35" a="1"/>
  <c r="AW356" i="35" s="1"/>
  <c r="AV356" i="35" a="1"/>
  <c r="AV356" i="35" s="1"/>
  <c r="AU356" i="35" a="1"/>
  <c r="AU356" i="35" s="1"/>
  <c r="AT356" i="35" a="1"/>
  <c r="AT356" i="35" s="1"/>
  <c r="AS356" i="35" a="1"/>
  <c r="AS356" i="35" s="1"/>
  <c r="AR356" i="35" a="1"/>
  <c r="AR356" i="35" s="1"/>
  <c r="AQ356" i="35" a="1"/>
  <c r="AQ356" i="35" s="1"/>
  <c r="AP356" i="35" a="1"/>
  <c r="AP356" i="35" s="1"/>
  <c r="AO356" i="35" a="1"/>
  <c r="AO356" i="35" s="1"/>
  <c r="AN356" i="35" a="1"/>
  <c r="AN356" i="35" s="1"/>
  <c r="AM356" i="35" a="1"/>
  <c r="AM356" i="35" s="1"/>
  <c r="AL356" i="35" a="1"/>
  <c r="AL356" i="35" s="1"/>
  <c r="AK356" i="35" a="1"/>
  <c r="AK356" i="35" s="1"/>
  <c r="AJ356" i="35" a="1"/>
  <c r="AJ356" i="35" s="1"/>
  <c r="AI356" i="35" a="1"/>
  <c r="AI356" i="35" s="1"/>
  <c r="AH356" i="35" a="1"/>
  <c r="AH356" i="35" s="1"/>
  <c r="AG356" i="35" a="1"/>
  <c r="AG356" i="35" s="1"/>
  <c r="AF356" i="35" a="1"/>
  <c r="AF356" i="35" s="1"/>
  <c r="AE356" i="35" a="1"/>
  <c r="AE356" i="35" s="1"/>
  <c r="AD356" i="35" a="1"/>
  <c r="AD356" i="35" s="1"/>
  <c r="AC356" i="35" a="1"/>
  <c r="AC356" i="35" s="1"/>
  <c r="AB356" i="35" a="1"/>
  <c r="AB356" i="35" s="1"/>
  <c r="AA356" i="35" a="1"/>
  <c r="AA356" i="35" s="1"/>
  <c r="Z356" i="35" a="1"/>
  <c r="Z356" i="35" s="1"/>
  <c r="Y356" i="35" a="1"/>
  <c r="Y356" i="35" s="1"/>
  <c r="X356" i="35" a="1"/>
  <c r="X356" i="35" s="1"/>
  <c r="W356" i="35" a="1"/>
  <c r="W356" i="35" s="1"/>
  <c r="V356" i="35" a="1"/>
  <c r="V356" i="35" s="1"/>
  <c r="U356" i="35" a="1"/>
  <c r="U356" i="35" s="1"/>
  <c r="T356" i="35" a="1"/>
  <c r="T356" i="35" s="1"/>
  <c r="S356" i="35" a="1"/>
  <c r="S356" i="35" s="1"/>
  <c r="R356" i="35" a="1"/>
  <c r="R356" i="35" s="1"/>
  <c r="Q356" i="35" a="1"/>
  <c r="Q356" i="35" s="1"/>
  <c r="P356" i="35" a="1"/>
  <c r="P356" i="35" s="1"/>
  <c r="O356" i="35" a="1"/>
  <c r="O356" i="35" s="1"/>
  <c r="N356" i="35" a="1"/>
  <c r="N356" i="35" s="1"/>
  <c r="M356" i="35" a="1"/>
  <c r="M356" i="35" s="1"/>
  <c r="L356" i="35" a="1"/>
  <c r="L356" i="35" s="1"/>
  <c r="K356" i="35" a="1"/>
  <c r="K356" i="35" s="1"/>
  <c r="J356" i="35" a="1"/>
  <c r="J356" i="35" s="1"/>
  <c r="IE337" i="35"/>
  <c r="ID337" i="35"/>
  <c r="IC337" i="35"/>
  <c r="IB337" i="35"/>
  <c r="IA337" i="35"/>
  <c r="HZ337" i="35"/>
  <c r="HY337" i="35"/>
  <c r="HX337" i="35"/>
  <c r="HW337" i="35"/>
  <c r="HV337" i="35"/>
  <c r="HU337" i="35"/>
  <c r="HT337" i="35"/>
  <c r="HS337" i="35"/>
  <c r="HR337" i="35"/>
  <c r="HQ337" i="35"/>
  <c r="HP337" i="35"/>
  <c r="HO337" i="35"/>
  <c r="HN337" i="35"/>
  <c r="HM337" i="35"/>
  <c r="HL337" i="35"/>
  <c r="HK337" i="35"/>
  <c r="HJ337" i="35"/>
  <c r="HI337" i="35"/>
  <c r="HH337" i="35"/>
  <c r="HG337" i="35"/>
  <c r="HF337" i="35"/>
  <c r="HE337" i="35"/>
  <c r="HD337" i="35"/>
  <c r="HC337" i="35"/>
  <c r="HB337" i="35"/>
  <c r="HA337" i="35"/>
  <c r="GZ337" i="35"/>
  <c r="GY337" i="35"/>
  <c r="GX337" i="35"/>
  <c r="GW337" i="35"/>
  <c r="GV337" i="35"/>
  <c r="GU337" i="35"/>
  <c r="GT337" i="35"/>
  <c r="GS337" i="35"/>
  <c r="GR337" i="35"/>
  <c r="GQ337" i="35"/>
  <c r="GP337" i="35"/>
  <c r="GO337" i="35"/>
  <c r="GN337" i="35"/>
  <c r="GM337" i="35"/>
  <c r="GL337" i="35"/>
  <c r="GK337" i="35"/>
  <c r="GJ337" i="35"/>
  <c r="GI337" i="35"/>
  <c r="GH337" i="35"/>
  <c r="GG337" i="35"/>
  <c r="GF337" i="35"/>
  <c r="GE337" i="35"/>
  <c r="GD337" i="35"/>
  <c r="GC337" i="35"/>
  <c r="GB337" i="35"/>
  <c r="GA337" i="35"/>
  <c r="FZ337" i="35"/>
  <c r="FY337" i="35"/>
  <c r="FX337" i="35"/>
  <c r="FW337" i="35"/>
  <c r="FV337" i="35"/>
  <c r="FU337" i="35"/>
  <c r="FT337" i="35"/>
  <c r="FS337" i="35"/>
  <c r="FR337" i="35"/>
  <c r="FQ337" i="35"/>
  <c r="FP337" i="35"/>
  <c r="FO337" i="35"/>
  <c r="FN337" i="35"/>
  <c r="FM337" i="35"/>
  <c r="FL337" i="35"/>
  <c r="FK337" i="35"/>
  <c r="FJ337" i="35"/>
  <c r="FI337" i="35"/>
  <c r="FH337" i="35"/>
  <c r="FG337" i="35"/>
  <c r="FF337" i="35"/>
  <c r="FE337" i="35"/>
  <c r="FD337" i="35"/>
  <c r="FC337" i="35"/>
  <c r="FB337" i="35"/>
  <c r="FA337" i="35"/>
  <c r="EZ337" i="35"/>
  <c r="EY337" i="35"/>
  <c r="EX337" i="35"/>
  <c r="EW337" i="35"/>
  <c r="EV337" i="35"/>
  <c r="EU337" i="35"/>
  <c r="ET337" i="35"/>
  <c r="ES337" i="35"/>
  <c r="ER337" i="35"/>
  <c r="EQ337" i="35"/>
  <c r="EP337" i="35"/>
  <c r="EO337" i="35"/>
  <c r="EN337" i="35"/>
  <c r="EM337" i="35"/>
  <c r="EL337" i="35"/>
  <c r="EK337" i="35"/>
  <c r="EJ337" i="35"/>
  <c r="EI337" i="35"/>
  <c r="EH337" i="35"/>
  <c r="EG337" i="35"/>
  <c r="EF337" i="35"/>
  <c r="EE337" i="35"/>
  <c r="ED337" i="35"/>
  <c r="EC337" i="35"/>
  <c r="EB337" i="35"/>
  <c r="EA337" i="35"/>
  <c r="DZ337" i="35"/>
  <c r="DY337" i="35"/>
  <c r="DX337" i="35"/>
  <c r="DW337" i="35"/>
  <c r="DV337" i="35"/>
  <c r="DU337" i="35"/>
  <c r="DT337" i="35"/>
  <c r="DS337" i="35"/>
  <c r="DR337" i="35"/>
  <c r="DQ337" i="35"/>
  <c r="DP337" i="35"/>
  <c r="DO337" i="35"/>
  <c r="DN337" i="35"/>
  <c r="DM337" i="35"/>
  <c r="DL337" i="35"/>
  <c r="DK337" i="35"/>
  <c r="DJ337" i="35"/>
  <c r="DI337" i="35"/>
  <c r="DH337" i="35"/>
  <c r="DG337" i="35"/>
  <c r="DF337" i="35"/>
  <c r="DE337" i="35"/>
  <c r="DD337" i="35"/>
  <c r="DC337" i="35"/>
  <c r="DB337" i="35"/>
  <c r="DA337" i="35"/>
  <c r="CZ337" i="35"/>
  <c r="CY337" i="35"/>
  <c r="CX337" i="35"/>
  <c r="CW337" i="35"/>
  <c r="CV337" i="35"/>
  <c r="CU337" i="35"/>
  <c r="CT337" i="35"/>
  <c r="CS337" i="35"/>
  <c r="CR337" i="35"/>
  <c r="CQ337" i="35"/>
  <c r="CP337" i="35"/>
  <c r="CO337" i="35"/>
  <c r="CN337" i="35"/>
  <c r="CM337" i="35"/>
  <c r="CL337" i="35"/>
  <c r="CK337" i="35"/>
  <c r="CJ337" i="35"/>
  <c r="CI337" i="35"/>
  <c r="CH337" i="35"/>
  <c r="CG337" i="35"/>
  <c r="CF337" i="35"/>
  <c r="CE337" i="35"/>
  <c r="CD337" i="35"/>
  <c r="CC337" i="35"/>
  <c r="CB337" i="35"/>
  <c r="CA337" i="35"/>
  <c r="BZ337" i="35"/>
  <c r="BY337" i="35"/>
  <c r="BX337" i="35"/>
  <c r="BW337" i="35"/>
  <c r="BV337" i="35"/>
  <c r="BU337" i="35"/>
  <c r="BT337" i="35"/>
  <c r="BS337" i="35"/>
  <c r="BR337" i="35"/>
  <c r="BQ337" i="35"/>
  <c r="BP337" i="35"/>
  <c r="BO337" i="35"/>
  <c r="BN337" i="35"/>
  <c r="BM337" i="35"/>
  <c r="BL337" i="35"/>
  <c r="BK337" i="35"/>
  <c r="BJ337" i="35"/>
  <c r="BI337" i="35"/>
  <c r="BH337" i="35"/>
  <c r="BG337" i="35"/>
  <c r="BF337" i="35"/>
  <c r="BE337" i="35"/>
  <c r="BD337" i="35"/>
  <c r="BC337" i="35"/>
  <c r="BB337" i="35"/>
  <c r="BA337" i="35"/>
  <c r="AZ337" i="35"/>
  <c r="AY337" i="35"/>
  <c r="AX337" i="35"/>
  <c r="AW337" i="35"/>
  <c r="AV337" i="35"/>
  <c r="AU337" i="35"/>
  <c r="AT337" i="35"/>
  <c r="AS337" i="35"/>
  <c r="AR337" i="35"/>
  <c r="AQ337" i="35"/>
  <c r="AP337" i="35"/>
  <c r="AO337" i="35"/>
  <c r="AN337" i="35"/>
  <c r="AM337" i="35"/>
  <c r="AL337" i="35"/>
  <c r="AK337" i="35"/>
  <c r="AJ337" i="35"/>
  <c r="AI337" i="35"/>
  <c r="AH337" i="35"/>
  <c r="AG337" i="35"/>
  <c r="AF337" i="35"/>
  <c r="AE337" i="35"/>
  <c r="AD337" i="35"/>
  <c r="AC337" i="35"/>
  <c r="AB337" i="35"/>
  <c r="AA337" i="35"/>
  <c r="Z337" i="35"/>
  <c r="Y337" i="35"/>
  <c r="X337" i="35"/>
  <c r="W337" i="35"/>
  <c r="V337" i="35"/>
  <c r="U337" i="35"/>
  <c r="T337" i="35"/>
  <c r="S337" i="35"/>
  <c r="R337" i="35"/>
  <c r="Q337" i="35"/>
  <c r="P337" i="35"/>
  <c r="O337" i="35"/>
  <c r="N337" i="35"/>
  <c r="M337" i="35"/>
  <c r="L337" i="35"/>
  <c r="K337" i="35"/>
  <c r="J337" i="35"/>
  <c r="IE336" i="35" a="1"/>
  <c r="IE336" i="35" s="1"/>
  <c r="ID336" i="35" a="1"/>
  <c r="ID336" i="35" s="1"/>
  <c r="IC336" i="35" a="1"/>
  <c r="IC336" i="35" s="1"/>
  <c r="IB336" i="35" a="1"/>
  <c r="IB336" i="35" s="1"/>
  <c r="IA336" i="35" a="1"/>
  <c r="IA336" i="35" s="1"/>
  <c r="HZ336" i="35" a="1"/>
  <c r="HZ336" i="35" s="1"/>
  <c r="HY336" i="35" a="1"/>
  <c r="HY336" i="35" s="1"/>
  <c r="HX336" i="35" a="1"/>
  <c r="HX336" i="35" s="1"/>
  <c r="HW336" i="35" a="1"/>
  <c r="HW336" i="35" s="1"/>
  <c r="HV336" i="35" a="1"/>
  <c r="HV336" i="35" s="1"/>
  <c r="HU336" i="35" a="1"/>
  <c r="HU336" i="35" s="1"/>
  <c r="HT336" i="35" a="1"/>
  <c r="HT336" i="35" s="1"/>
  <c r="HS336" i="35" a="1"/>
  <c r="HS336" i="35" s="1"/>
  <c r="HR336" i="35" a="1"/>
  <c r="HR336" i="35" s="1"/>
  <c r="HQ336" i="35" a="1"/>
  <c r="HQ336" i="35" s="1"/>
  <c r="HP336" i="35" a="1"/>
  <c r="HP336" i="35" s="1"/>
  <c r="HO336" i="35" a="1"/>
  <c r="HO336" i="35" s="1"/>
  <c r="HN336" i="35" a="1"/>
  <c r="HN336" i="35" s="1"/>
  <c r="HM336" i="35" a="1"/>
  <c r="HM336" i="35" s="1"/>
  <c r="HL336" i="35" a="1"/>
  <c r="HL336" i="35" s="1"/>
  <c r="HK336" i="35" a="1"/>
  <c r="HK336" i="35" s="1"/>
  <c r="HJ336" i="35" a="1"/>
  <c r="HJ336" i="35" s="1"/>
  <c r="HI336" i="35" a="1"/>
  <c r="HI336" i="35" s="1"/>
  <c r="HH336" i="35" a="1"/>
  <c r="HH336" i="35" s="1"/>
  <c r="HG336" i="35" a="1"/>
  <c r="HG336" i="35" s="1"/>
  <c r="HF336" i="35" a="1"/>
  <c r="HF336" i="35" s="1"/>
  <c r="HE336" i="35" a="1"/>
  <c r="HE336" i="35" s="1"/>
  <c r="HD336" i="35" a="1"/>
  <c r="HD336" i="35" s="1"/>
  <c r="HC336" i="35" a="1"/>
  <c r="HC336" i="35" s="1"/>
  <c r="HB336" i="35" a="1"/>
  <c r="HB336" i="35" s="1"/>
  <c r="HA336" i="35" a="1"/>
  <c r="HA336" i="35" s="1"/>
  <c r="GZ336" i="35" a="1"/>
  <c r="GZ336" i="35" s="1"/>
  <c r="GY336" i="35" a="1"/>
  <c r="GY336" i="35" s="1"/>
  <c r="GX336" i="35" a="1"/>
  <c r="GX336" i="35" s="1"/>
  <c r="GW336" i="35" a="1"/>
  <c r="GW336" i="35" s="1"/>
  <c r="GV336" i="35" a="1"/>
  <c r="GV336" i="35" s="1"/>
  <c r="GU336" i="35" a="1"/>
  <c r="GU336" i="35" s="1"/>
  <c r="GT336" i="35" a="1"/>
  <c r="GT336" i="35" s="1"/>
  <c r="GS336" i="35" a="1"/>
  <c r="GS336" i="35" s="1"/>
  <c r="GR336" i="35" a="1"/>
  <c r="GR336" i="35" s="1"/>
  <c r="GQ336" i="35" a="1"/>
  <c r="GQ336" i="35" s="1"/>
  <c r="GP336" i="35" a="1"/>
  <c r="GP336" i="35" s="1"/>
  <c r="GO336" i="35" a="1"/>
  <c r="GO336" i="35" s="1"/>
  <c r="GN336" i="35" a="1"/>
  <c r="GN336" i="35" s="1"/>
  <c r="GM336" i="35" a="1"/>
  <c r="GM336" i="35" s="1"/>
  <c r="GL336" i="35" a="1"/>
  <c r="GL336" i="35" s="1"/>
  <c r="GK336" i="35" a="1"/>
  <c r="GK336" i="35" s="1"/>
  <c r="GJ336" i="35" a="1"/>
  <c r="GJ336" i="35" s="1"/>
  <c r="GI336" i="35" a="1"/>
  <c r="GI336" i="35" s="1"/>
  <c r="GH336" i="35" a="1"/>
  <c r="GH336" i="35" s="1"/>
  <c r="GG336" i="35" a="1"/>
  <c r="GG336" i="35" s="1"/>
  <c r="GF336" i="35" a="1"/>
  <c r="GF336" i="35" s="1"/>
  <c r="GE336" i="35" a="1"/>
  <c r="GE336" i="35" s="1"/>
  <c r="GD336" i="35" a="1"/>
  <c r="GD336" i="35" s="1"/>
  <c r="GC336" i="35" a="1"/>
  <c r="GC336" i="35" s="1"/>
  <c r="GB336" i="35" a="1"/>
  <c r="GB336" i="35" s="1"/>
  <c r="GA336" i="35" a="1"/>
  <c r="GA336" i="35" s="1"/>
  <c r="FZ336" i="35" a="1"/>
  <c r="FZ336" i="35" s="1"/>
  <c r="FY336" i="35" a="1"/>
  <c r="FY336" i="35" s="1"/>
  <c r="FX336" i="35" a="1"/>
  <c r="FX336" i="35" s="1"/>
  <c r="FW336" i="35" a="1"/>
  <c r="FW336" i="35" s="1"/>
  <c r="FV336" i="35" a="1"/>
  <c r="FV336" i="35" s="1"/>
  <c r="FU336" i="35" a="1"/>
  <c r="FU336" i="35" s="1"/>
  <c r="FT336" i="35" a="1"/>
  <c r="FT336" i="35" s="1"/>
  <c r="FS336" i="35" a="1"/>
  <c r="FS336" i="35" s="1"/>
  <c r="FR336" i="35" a="1"/>
  <c r="FR336" i="35" s="1"/>
  <c r="FQ336" i="35" a="1"/>
  <c r="FQ336" i="35" s="1"/>
  <c r="FP336" i="35" a="1"/>
  <c r="FP336" i="35" s="1"/>
  <c r="FO336" i="35" a="1"/>
  <c r="FO336" i="35" s="1"/>
  <c r="FN336" i="35" a="1"/>
  <c r="FN336" i="35" s="1"/>
  <c r="FM336" i="35" a="1"/>
  <c r="FM336" i="35" s="1"/>
  <c r="FL336" i="35" a="1"/>
  <c r="FL336" i="35" s="1"/>
  <c r="FK336" i="35" a="1"/>
  <c r="FK336" i="35" s="1"/>
  <c r="FJ336" i="35" a="1"/>
  <c r="FJ336" i="35" s="1"/>
  <c r="FI336" i="35" a="1"/>
  <c r="FI336" i="35" s="1"/>
  <c r="FH336" i="35" a="1"/>
  <c r="FH336" i="35" s="1"/>
  <c r="FG336" i="35" a="1"/>
  <c r="FG336" i="35" s="1"/>
  <c r="FF336" i="35" a="1"/>
  <c r="FF336" i="35" s="1"/>
  <c r="FE336" i="35" a="1"/>
  <c r="FE336" i="35" s="1"/>
  <c r="FD336" i="35" a="1"/>
  <c r="FD336" i="35" s="1"/>
  <c r="FC336" i="35" a="1"/>
  <c r="FC336" i="35" s="1"/>
  <c r="FB336" i="35" a="1"/>
  <c r="FB336" i="35" s="1"/>
  <c r="FA336" i="35" a="1"/>
  <c r="FA336" i="35" s="1"/>
  <c r="EZ336" i="35" a="1"/>
  <c r="EZ336" i="35" s="1"/>
  <c r="EY336" i="35" a="1"/>
  <c r="EY336" i="35" s="1"/>
  <c r="EX336" i="35" a="1"/>
  <c r="EX336" i="35" s="1"/>
  <c r="EW336" i="35" a="1"/>
  <c r="EW336" i="35" s="1"/>
  <c r="EV336" i="35" a="1"/>
  <c r="EV336" i="35" s="1"/>
  <c r="EU336" i="35" a="1"/>
  <c r="EU336" i="35" s="1"/>
  <c r="ET336" i="35" a="1"/>
  <c r="ET336" i="35" s="1"/>
  <c r="ES336" i="35" a="1"/>
  <c r="ES336" i="35" s="1"/>
  <c r="ER336" i="35" a="1"/>
  <c r="ER336" i="35" s="1"/>
  <c r="EQ336" i="35" a="1"/>
  <c r="EQ336" i="35" s="1"/>
  <c r="EP336" i="35" a="1"/>
  <c r="EP336" i="35" s="1"/>
  <c r="EO336" i="35" a="1"/>
  <c r="EO336" i="35" s="1"/>
  <c r="EN336" i="35" a="1"/>
  <c r="EN336" i="35" s="1"/>
  <c r="EM336" i="35" a="1"/>
  <c r="EM336" i="35" s="1"/>
  <c r="EL336" i="35" a="1"/>
  <c r="EL336" i="35" s="1"/>
  <c r="EK336" i="35" a="1"/>
  <c r="EK336" i="35" s="1"/>
  <c r="EJ336" i="35" a="1"/>
  <c r="EJ336" i="35" s="1"/>
  <c r="EI336" i="35" a="1"/>
  <c r="EI336" i="35" s="1"/>
  <c r="EH336" i="35" a="1"/>
  <c r="EH336" i="35" s="1"/>
  <c r="EG336" i="35" a="1"/>
  <c r="EG336" i="35" s="1"/>
  <c r="EF336" i="35" a="1"/>
  <c r="EF336" i="35" s="1"/>
  <c r="EE336" i="35" a="1"/>
  <c r="EE336" i="35" s="1"/>
  <c r="ED336" i="35" a="1"/>
  <c r="ED336" i="35" s="1"/>
  <c r="EC336" i="35" a="1"/>
  <c r="EC336" i="35" s="1"/>
  <c r="EB336" i="35" a="1"/>
  <c r="EB336" i="35" s="1"/>
  <c r="EA336" i="35" a="1"/>
  <c r="EA336" i="35" s="1"/>
  <c r="DZ336" i="35" a="1"/>
  <c r="DZ336" i="35" s="1"/>
  <c r="DY336" i="35" a="1"/>
  <c r="DY336" i="35" s="1"/>
  <c r="DX336" i="35" a="1"/>
  <c r="DX336" i="35" s="1"/>
  <c r="DW336" i="35" a="1"/>
  <c r="DW336" i="35" s="1"/>
  <c r="DV336" i="35" a="1"/>
  <c r="DV336" i="35" s="1"/>
  <c r="DU336" i="35" a="1"/>
  <c r="DU336" i="35" s="1"/>
  <c r="DT336" i="35" a="1"/>
  <c r="DT336" i="35" s="1"/>
  <c r="DS336" i="35" a="1"/>
  <c r="DS336" i="35" s="1"/>
  <c r="DR336" i="35" a="1"/>
  <c r="DR336" i="35" s="1"/>
  <c r="DQ336" i="35" a="1"/>
  <c r="DQ336" i="35" s="1"/>
  <c r="DP336" i="35" a="1"/>
  <c r="DP336" i="35" s="1"/>
  <c r="DO336" i="35" a="1"/>
  <c r="DO336" i="35" s="1"/>
  <c r="DN336" i="35" a="1"/>
  <c r="DN336" i="35" s="1"/>
  <c r="DM336" i="35" a="1"/>
  <c r="DM336" i="35" s="1"/>
  <c r="DL336" i="35" a="1"/>
  <c r="DL336" i="35" s="1"/>
  <c r="DK336" i="35" a="1"/>
  <c r="DK336" i="35" s="1"/>
  <c r="DJ336" i="35" a="1"/>
  <c r="DJ336" i="35" s="1"/>
  <c r="DI336" i="35" a="1"/>
  <c r="DI336" i="35" s="1"/>
  <c r="DH336" i="35" a="1"/>
  <c r="DH336" i="35" s="1"/>
  <c r="DG336" i="35" a="1"/>
  <c r="DG336" i="35" s="1"/>
  <c r="DF336" i="35" a="1"/>
  <c r="DF336" i="35" s="1"/>
  <c r="DE336" i="35" a="1"/>
  <c r="DE336" i="35" s="1"/>
  <c r="DD336" i="35" a="1"/>
  <c r="DD336" i="35" s="1"/>
  <c r="DC336" i="35" a="1"/>
  <c r="DC336" i="35" s="1"/>
  <c r="DB336" i="35" a="1"/>
  <c r="DB336" i="35" s="1"/>
  <c r="DA336" i="35" a="1"/>
  <c r="DA336" i="35" s="1"/>
  <c r="CZ336" i="35" a="1"/>
  <c r="CZ336" i="35" s="1"/>
  <c r="CY336" i="35" a="1"/>
  <c r="CY336" i="35" s="1"/>
  <c r="CX336" i="35" a="1"/>
  <c r="CX336" i="35" s="1"/>
  <c r="CW336" i="35" a="1"/>
  <c r="CW336" i="35" s="1"/>
  <c r="CV336" i="35" a="1"/>
  <c r="CV336" i="35" s="1"/>
  <c r="CU336" i="35" a="1"/>
  <c r="CU336" i="35" s="1"/>
  <c r="CT336" i="35" a="1"/>
  <c r="CT336" i="35" s="1"/>
  <c r="CS336" i="35" a="1"/>
  <c r="CS336" i="35" s="1"/>
  <c r="CR336" i="35" a="1"/>
  <c r="CR336" i="35" s="1"/>
  <c r="CQ336" i="35" a="1"/>
  <c r="CQ336" i="35" s="1"/>
  <c r="CP336" i="35" a="1"/>
  <c r="CP336" i="35" s="1"/>
  <c r="CO336" i="35" a="1"/>
  <c r="CO336" i="35" s="1"/>
  <c r="CN336" i="35" a="1"/>
  <c r="CN336" i="35" s="1"/>
  <c r="CM336" i="35" a="1"/>
  <c r="CM336" i="35" s="1"/>
  <c r="CL336" i="35" a="1"/>
  <c r="CL336" i="35" s="1"/>
  <c r="CK336" i="35" a="1"/>
  <c r="CK336" i="35" s="1"/>
  <c r="CJ336" i="35" a="1"/>
  <c r="CJ336" i="35" s="1"/>
  <c r="CI336" i="35" a="1"/>
  <c r="CI336" i="35" s="1"/>
  <c r="CH336" i="35" a="1"/>
  <c r="CH336" i="35" s="1"/>
  <c r="CG336" i="35" a="1"/>
  <c r="CG336" i="35" s="1"/>
  <c r="CF336" i="35" a="1"/>
  <c r="CF336" i="35" s="1"/>
  <c r="CE336" i="35" a="1"/>
  <c r="CE336" i="35" s="1"/>
  <c r="CD336" i="35" a="1"/>
  <c r="CD336" i="35" s="1"/>
  <c r="CC336" i="35" a="1"/>
  <c r="CC336" i="35" s="1"/>
  <c r="CB336" i="35" a="1"/>
  <c r="CB336" i="35" s="1"/>
  <c r="CA336" i="35" a="1"/>
  <c r="CA336" i="35" s="1"/>
  <c r="BZ336" i="35" a="1"/>
  <c r="BZ336" i="35" s="1"/>
  <c r="BY336" i="35" a="1"/>
  <c r="BY336" i="35" s="1"/>
  <c r="BX336" i="35" a="1"/>
  <c r="BX336" i="35" s="1"/>
  <c r="BW336" i="35" a="1"/>
  <c r="BW336" i="35" s="1"/>
  <c r="BV336" i="35" a="1"/>
  <c r="BV336" i="35" s="1"/>
  <c r="BU336" i="35" a="1"/>
  <c r="BU336" i="35" s="1"/>
  <c r="BT336" i="35" a="1"/>
  <c r="BT336" i="35" s="1"/>
  <c r="BS336" i="35" a="1"/>
  <c r="BS336" i="35" s="1"/>
  <c r="BR336" i="35" a="1"/>
  <c r="BR336" i="35" s="1"/>
  <c r="BQ336" i="35" a="1"/>
  <c r="BQ336" i="35" s="1"/>
  <c r="BP336" i="35" a="1"/>
  <c r="BP336" i="35" s="1"/>
  <c r="BO336" i="35" a="1"/>
  <c r="BO336" i="35" s="1"/>
  <c r="BN336" i="35" a="1"/>
  <c r="BN336" i="35" s="1"/>
  <c r="BM336" i="35" a="1"/>
  <c r="BM336" i="35" s="1"/>
  <c r="BL336" i="35" a="1"/>
  <c r="BL336" i="35" s="1"/>
  <c r="BK336" i="35" a="1"/>
  <c r="BK336" i="35" s="1"/>
  <c r="BJ336" i="35" a="1"/>
  <c r="BJ336" i="35" s="1"/>
  <c r="BI336" i="35" a="1"/>
  <c r="BI336" i="35" s="1"/>
  <c r="BH336" i="35" a="1"/>
  <c r="BH336" i="35" s="1"/>
  <c r="BG336" i="35" a="1"/>
  <c r="BG336" i="35" s="1"/>
  <c r="BF336" i="35" a="1"/>
  <c r="BF336" i="35" s="1"/>
  <c r="BE336" i="35" a="1"/>
  <c r="BE336" i="35" s="1"/>
  <c r="BD336" i="35" a="1"/>
  <c r="BD336" i="35" s="1"/>
  <c r="BC336" i="35" a="1"/>
  <c r="BC336" i="35" s="1"/>
  <c r="BB336" i="35" a="1"/>
  <c r="BB336" i="35" s="1"/>
  <c r="BA336" i="35" a="1"/>
  <c r="BA336" i="35" s="1"/>
  <c r="AZ336" i="35" a="1"/>
  <c r="AZ336" i="35" s="1"/>
  <c r="AY336" i="35" a="1"/>
  <c r="AY336" i="35" s="1"/>
  <c r="AX336" i="35" a="1"/>
  <c r="AX336" i="35" s="1"/>
  <c r="AW336" i="35" a="1"/>
  <c r="AW336" i="35" s="1"/>
  <c r="AV336" i="35" a="1"/>
  <c r="AV336" i="35" s="1"/>
  <c r="AU336" i="35" a="1"/>
  <c r="AU336" i="35" s="1"/>
  <c r="AT336" i="35" a="1"/>
  <c r="AT336" i="35" s="1"/>
  <c r="AS336" i="35" a="1"/>
  <c r="AS336" i="35" s="1"/>
  <c r="AR336" i="35" a="1"/>
  <c r="AR336" i="35" s="1"/>
  <c r="AQ336" i="35" a="1"/>
  <c r="AQ336" i="35" s="1"/>
  <c r="AP336" i="35" a="1"/>
  <c r="AP336" i="35" s="1"/>
  <c r="AO336" i="35" a="1"/>
  <c r="AO336" i="35" s="1"/>
  <c r="AN336" i="35" a="1"/>
  <c r="AN336" i="35" s="1"/>
  <c r="AM336" i="35" a="1"/>
  <c r="AM336" i="35" s="1"/>
  <c r="AL336" i="35" a="1"/>
  <c r="AL336" i="35" s="1"/>
  <c r="AK336" i="35" a="1"/>
  <c r="AK336" i="35" s="1"/>
  <c r="AJ336" i="35" a="1"/>
  <c r="AJ336" i="35" s="1"/>
  <c r="AI336" i="35" a="1"/>
  <c r="AI336" i="35" s="1"/>
  <c r="AH336" i="35" a="1"/>
  <c r="AH336" i="35" s="1"/>
  <c r="AG336" i="35" a="1"/>
  <c r="AG336" i="35" s="1"/>
  <c r="AF336" i="35" a="1"/>
  <c r="AF336" i="35" s="1"/>
  <c r="AE336" i="35" a="1"/>
  <c r="AE336" i="35" s="1"/>
  <c r="AD336" i="35" a="1"/>
  <c r="AD336" i="35" s="1"/>
  <c r="AC336" i="35" a="1"/>
  <c r="AC336" i="35" s="1"/>
  <c r="AB336" i="35" a="1"/>
  <c r="AB336" i="35" s="1"/>
  <c r="AA336" i="35" a="1"/>
  <c r="AA336" i="35" s="1"/>
  <c r="Z336" i="35" a="1"/>
  <c r="Z336" i="35" s="1"/>
  <c r="Y336" i="35" a="1"/>
  <c r="Y336" i="35" s="1"/>
  <c r="X336" i="35" a="1"/>
  <c r="X336" i="35" s="1"/>
  <c r="W336" i="35" a="1"/>
  <c r="W336" i="35" s="1"/>
  <c r="V336" i="35" a="1"/>
  <c r="V336" i="35" s="1"/>
  <c r="U336" i="35" a="1"/>
  <c r="U336" i="35" s="1"/>
  <c r="T336" i="35" a="1"/>
  <c r="T336" i="35" s="1"/>
  <c r="S336" i="35" a="1"/>
  <c r="S336" i="35" s="1"/>
  <c r="R336" i="35" a="1"/>
  <c r="R336" i="35" s="1"/>
  <c r="Q336" i="35" a="1"/>
  <c r="Q336" i="35" s="1"/>
  <c r="P336" i="35" a="1"/>
  <c r="P336" i="35" s="1"/>
  <c r="O336" i="35" a="1"/>
  <c r="O336" i="35" s="1"/>
  <c r="N336" i="35" a="1"/>
  <c r="N336" i="35" s="1"/>
  <c r="M336" i="35" a="1"/>
  <c r="M336" i="35" s="1"/>
  <c r="L336" i="35" a="1"/>
  <c r="L336" i="35" s="1"/>
  <c r="K336" i="35" a="1"/>
  <c r="K336" i="35" s="1"/>
  <c r="J336" i="35" a="1"/>
  <c r="J336" i="35" s="1"/>
  <c r="IE335" i="35" a="1"/>
  <c r="IE335" i="35" s="1"/>
  <c r="ID335" i="35" a="1"/>
  <c r="ID335" i="35" s="1"/>
  <c r="IC335" i="35" a="1"/>
  <c r="IC335" i="35" s="1"/>
  <c r="IB335" i="35" a="1"/>
  <c r="IB335" i="35" s="1"/>
  <c r="IA335" i="35" a="1"/>
  <c r="IA335" i="35" s="1"/>
  <c r="HZ335" i="35" a="1"/>
  <c r="HZ335" i="35" s="1"/>
  <c r="HY335" i="35" a="1"/>
  <c r="HY335" i="35" s="1"/>
  <c r="HX335" i="35" a="1"/>
  <c r="HX335" i="35" s="1"/>
  <c r="HW335" i="35" a="1"/>
  <c r="HW335" i="35" s="1"/>
  <c r="HV335" i="35" a="1"/>
  <c r="HV335" i="35" s="1"/>
  <c r="HU335" i="35" a="1"/>
  <c r="HU335" i="35" s="1"/>
  <c r="HT335" i="35" a="1"/>
  <c r="HT335" i="35" s="1"/>
  <c r="HS335" i="35" a="1"/>
  <c r="HS335" i="35" s="1"/>
  <c r="HR335" i="35" a="1"/>
  <c r="HR335" i="35" s="1"/>
  <c r="HQ335" i="35" a="1"/>
  <c r="HQ335" i="35" s="1"/>
  <c r="HP335" i="35" a="1"/>
  <c r="HP335" i="35" s="1"/>
  <c r="HO335" i="35" a="1"/>
  <c r="HO335" i="35" s="1"/>
  <c r="HN335" i="35" a="1"/>
  <c r="HN335" i="35" s="1"/>
  <c r="HM335" i="35" a="1"/>
  <c r="HM335" i="35" s="1"/>
  <c r="HL335" i="35" a="1"/>
  <c r="HL335" i="35" s="1"/>
  <c r="HK335" i="35" a="1"/>
  <c r="HK335" i="35" s="1"/>
  <c r="HJ335" i="35" a="1"/>
  <c r="HJ335" i="35" s="1"/>
  <c r="HI335" i="35" a="1"/>
  <c r="HI335" i="35" s="1"/>
  <c r="HH335" i="35" a="1"/>
  <c r="HH335" i="35" s="1"/>
  <c r="HG335" i="35" a="1"/>
  <c r="HG335" i="35" s="1"/>
  <c r="HF335" i="35" a="1"/>
  <c r="HF335" i="35" s="1"/>
  <c r="HE335" i="35" a="1"/>
  <c r="HE335" i="35" s="1"/>
  <c r="HD335" i="35" a="1"/>
  <c r="HD335" i="35" s="1"/>
  <c r="HC335" i="35" a="1"/>
  <c r="HC335" i="35" s="1"/>
  <c r="HB335" i="35" a="1"/>
  <c r="HB335" i="35" s="1"/>
  <c r="HA335" i="35" a="1"/>
  <c r="HA335" i="35" s="1"/>
  <c r="GZ335" i="35" a="1"/>
  <c r="GZ335" i="35" s="1"/>
  <c r="GY335" i="35" a="1"/>
  <c r="GY335" i="35" s="1"/>
  <c r="GX335" i="35" a="1"/>
  <c r="GX335" i="35" s="1"/>
  <c r="GW335" i="35" a="1"/>
  <c r="GW335" i="35" s="1"/>
  <c r="GV335" i="35" a="1"/>
  <c r="GV335" i="35" s="1"/>
  <c r="GU335" i="35" a="1"/>
  <c r="GU335" i="35" s="1"/>
  <c r="GT335" i="35" a="1"/>
  <c r="GT335" i="35" s="1"/>
  <c r="GS335" i="35" a="1"/>
  <c r="GS335" i="35" s="1"/>
  <c r="GR335" i="35" a="1"/>
  <c r="GR335" i="35" s="1"/>
  <c r="GQ335" i="35" a="1"/>
  <c r="GQ335" i="35" s="1"/>
  <c r="GP335" i="35" a="1"/>
  <c r="GP335" i="35" s="1"/>
  <c r="GO335" i="35" a="1"/>
  <c r="GO335" i="35" s="1"/>
  <c r="GN335" i="35" a="1"/>
  <c r="GN335" i="35" s="1"/>
  <c r="GM335" i="35" a="1"/>
  <c r="GM335" i="35" s="1"/>
  <c r="GL335" i="35" a="1"/>
  <c r="GL335" i="35" s="1"/>
  <c r="GK335" i="35" a="1"/>
  <c r="GK335" i="35" s="1"/>
  <c r="GJ335" i="35" a="1"/>
  <c r="GJ335" i="35" s="1"/>
  <c r="GI335" i="35" a="1"/>
  <c r="GI335" i="35" s="1"/>
  <c r="GH335" i="35" a="1"/>
  <c r="GH335" i="35" s="1"/>
  <c r="GG335" i="35" a="1"/>
  <c r="GG335" i="35" s="1"/>
  <c r="GF335" i="35" a="1"/>
  <c r="GF335" i="35" s="1"/>
  <c r="GE335" i="35" a="1"/>
  <c r="GE335" i="35" s="1"/>
  <c r="GD335" i="35" a="1"/>
  <c r="GD335" i="35" s="1"/>
  <c r="GC335" i="35" a="1"/>
  <c r="GC335" i="35" s="1"/>
  <c r="GB335" i="35" a="1"/>
  <c r="GB335" i="35" s="1"/>
  <c r="GA335" i="35" a="1"/>
  <c r="GA335" i="35" s="1"/>
  <c r="FZ335" i="35" a="1"/>
  <c r="FZ335" i="35" s="1"/>
  <c r="FY335" i="35" a="1"/>
  <c r="FY335" i="35" s="1"/>
  <c r="FX335" i="35" a="1"/>
  <c r="FX335" i="35" s="1"/>
  <c r="FW335" i="35" a="1"/>
  <c r="FW335" i="35" s="1"/>
  <c r="FV335" i="35" a="1"/>
  <c r="FV335" i="35" s="1"/>
  <c r="FU335" i="35" a="1"/>
  <c r="FU335" i="35" s="1"/>
  <c r="FT335" i="35" a="1"/>
  <c r="FT335" i="35" s="1"/>
  <c r="FS335" i="35" a="1"/>
  <c r="FS335" i="35" s="1"/>
  <c r="FR335" i="35" a="1"/>
  <c r="FR335" i="35" s="1"/>
  <c r="FQ335" i="35" a="1"/>
  <c r="FQ335" i="35" s="1"/>
  <c r="FP335" i="35" a="1"/>
  <c r="FP335" i="35" s="1"/>
  <c r="FO335" i="35" a="1"/>
  <c r="FO335" i="35" s="1"/>
  <c r="FN335" i="35" a="1"/>
  <c r="FN335" i="35" s="1"/>
  <c r="FM335" i="35" a="1"/>
  <c r="FM335" i="35" s="1"/>
  <c r="FL335" i="35" a="1"/>
  <c r="FL335" i="35" s="1"/>
  <c r="FK335" i="35" a="1"/>
  <c r="FK335" i="35" s="1"/>
  <c r="FJ335" i="35" a="1"/>
  <c r="FJ335" i="35" s="1"/>
  <c r="FI335" i="35" a="1"/>
  <c r="FI335" i="35" s="1"/>
  <c r="FH335" i="35" a="1"/>
  <c r="FH335" i="35" s="1"/>
  <c r="FG335" i="35" a="1"/>
  <c r="FG335" i="35" s="1"/>
  <c r="FF335" i="35" a="1"/>
  <c r="FF335" i="35" s="1"/>
  <c r="FE335" i="35" a="1"/>
  <c r="FE335" i="35" s="1"/>
  <c r="FD335" i="35" a="1"/>
  <c r="FD335" i="35" s="1"/>
  <c r="FC335" i="35" a="1"/>
  <c r="FC335" i="35" s="1"/>
  <c r="FB335" i="35" a="1"/>
  <c r="FB335" i="35" s="1"/>
  <c r="FA335" i="35" a="1"/>
  <c r="FA335" i="35" s="1"/>
  <c r="EZ335" i="35" a="1"/>
  <c r="EZ335" i="35" s="1"/>
  <c r="EY335" i="35" a="1"/>
  <c r="EY335" i="35" s="1"/>
  <c r="EX335" i="35" a="1"/>
  <c r="EX335" i="35" s="1"/>
  <c r="EW335" i="35" a="1"/>
  <c r="EW335" i="35" s="1"/>
  <c r="EV335" i="35" a="1"/>
  <c r="EV335" i="35" s="1"/>
  <c r="EU335" i="35" a="1"/>
  <c r="EU335" i="35" s="1"/>
  <c r="ET335" i="35" a="1"/>
  <c r="ET335" i="35" s="1"/>
  <c r="ES335" i="35" a="1"/>
  <c r="ES335" i="35" s="1"/>
  <c r="ER335" i="35" a="1"/>
  <c r="ER335" i="35" s="1"/>
  <c r="EQ335" i="35" a="1"/>
  <c r="EQ335" i="35" s="1"/>
  <c r="EP335" i="35" a="1"/>
  <c r="EP335" i="35" s="1"/>
  <c r="EO335" i="35" a="1"/>
  <c r="EO335" i="35" s="1"/>
  <c r="EN335" i="35" a="1"/>
  <c r="EN335" i="35" s="1"/>
  <c r="EM335" i="35" a="1"/>
  <c r="EM335" i="35" s="1"/>
  <c r="EL335" i="35" a="1"/>
  <c r="EL335" i="35" s="1"/>
  <c r="EK335" i="35" a="1"/>
  <c r="EK335" i="35" s="1"/>
  <c r="EJ335" i="35" a="1"/>
  <c r="EJ335" i="35" s="1"/>
  <c r="EI335" i="35" a="1"/>
  <c r="EI335" i="35" s="1"/>
  <c r="EH335" i="35" a="1"/>
  <c r="EH335" i="35" s="1"/>
  <c r="EG335" i="35" a="1"/>
  <c r="EG335" i="35" s="1"/>
  <c r="EF335" i="35" a="1"/>
  <c r="EF335" i="35" s="1"/>
  <c r="EE335" i="35" a="1"/>
  <c r="EE335" i="35" s="1"/>
  <c r="ED335" i="35" a="1"/>
  <c r="ED335" i="35" s="1"/>
  <c r="EC335" i="35" a="1"/>
  <c r="EC335" i="35" s="1"/>
  <c r="EB335" i="35" a="1"/>
  <c r="EB335" i="35" s="1"/>
  <c r="EA335" i="35" a="1"/>
  <c r="EA335" i="35" s="1"/>
  <c r="DZ335" i="35" a="1"/>
  <c r="DZ335" i="35" s="1"/>
  <c r="DY335" i="35" a="1"/>
  <c r="DY335" i="35" s="1"/>
  <c r="DX335" i="35" a="1"/>
  <c r="DX335" i="35" s="1"/>
  <c r="DW335" i="35" a="1"/>
  <c r="DW335" i="35" s="1"/>
  <c r="DV335" i="35" a="1"/>
  <c r="DV335" i="35" s="1"/>
  <c r="DU335" i="35" a="1"/>
  <c r="DU335" i="35" s="1"/>
  <c r="DT335" i="35" a="1"/>
  <c r="DT335" i="35" s="1"/>
  <c r="DS335" i="35" a="1"/>
  <c r="DS335" i="35" s="1"/>
  <c r="DR335" i="35" a="1"/>
  <c r="DR335" i="35" s="1"/>
  <c r="DQ335" i="35" a="1"/>
  <c r="DQ335" i="35" s="1"/>
  <c r="DP335" i="35" a="1"/>
  <c r="DP335" i="35" s="1"/>
  <c r="DO335" i="35" a="1"/>
  <c r="DO335" i="35" s="1"/>
  <c r="DN335" i="35" a="1"/>
  <c r="DN335" i="35" s="1"/>
  <c r="DM335" i="35" a="1"/>
  <c r="DM335" i="35" s="1"/>
  <c r="DL335" i="35" a="1"/>
  <c r="DL335" i="35" s="1"/>
  <c r="DK335" i="35" a="1"/>
  <c r="DK335" i="35" s="1"/>
  <c r="DJ335" i="35" a="1"/>
  <c r="DJ335" i="35" s="1"/>
  <c r="DI335" i="35" a="1"/>
  <c r="DI335" i="35" s="1"/>
  <c r="DH335" i="35" a="1"/>
  <c r="DH335" i="35" s="1"/>
  <c r="DG335" i="35" a="1"/>
  <c r="DG335" i="35" s="1"/>
  <c r="DF335" i="35" a="1"/>
  <c r="DF335" i="35" s="1"/>
  <c r="DE335" i="35" a="1"/>
  <c r="DE335" i="35" s="1"/>
  <c r="DD335" i="35" a="1"/>
  <c r="DD335" i="35" s="1"/>
  <c r="DC335" i="35" a="1"/>
  <c r="DC335" i="35" s="1"/>
  <c r="DB335" i="35" a="1"/>
  <c r="DB335" i="35" s="1"/>
  <c r="DA335" i="35" a="1"/>
  <c r="DA335" i="35" s="1"/>
  <c r="CZ335" i="35" a="1"/>
  <c r="CZ335" i="35" s="1"/>
  <c r="CY335" i="35" a="1"/>
  <c r="CY335" i="35" s="1"/>
  <c r="CX335" i="35" a="1"/>
  <c r="CX335" i="35" s="1"/>
  <c r="CW335" i="35" a="1"/>
  <c r="CW335" i="35" s="1"/>
  <c r="CV335" i="35" a="1"/>
  <c r="CV335" i="35" s="1"/>
  <c r="CU335" i="35" a="1"/>
  <c r="CU335" i="35" s="1"/>
  <c r="CT335" i="35" a="1"/>
  <c r="CT335" i="35" s="1"/>
  <c r="CS335" i="35" a="1"/>
  <c r="CS335" i="35" s="1"/>
  <c r="CR335" i="35" a="1"/>
  <c r="CR335" i="35" s="1"/>
  <c r="CQ335" i="35" a="1"/>
  <c r="CQ335" i="35" s="1"/>
  <c r="CP335" i="35" a="1"/>
  <c r="CP335" i="35" s="1"/>
  <c r="CO335" i="35" a="1"/>
  <c r="CO335" i="35" s="1"/>
  <c r="CN335" i="35" a="1"/>
  <c r="CN335" i="35" s="1"/>
  <c r="CM335" i="35" a="1"/>
  <c r="CM335" i="35" s="1"/>
  <c r="CL335" i="35" a="1"/>
  <c r="CL335" i="35" s="1"/>
  <c r="CK335" i="35" a="1"/>
  <c r="CK335" i="35" s="1"/>
  <c r="CJ335" i="35" a="1"/>
  <c r="CJ335" i="35" s="1"/>
  <c r="CI335" i="35" a="1"/>
  <c r="CI335" i="35" s="1"/>
  <c r="CH335" i="35" a="1"/>
  <c r="CH335" i="35" s="1"/>
  <c r="CG335" i="35" a="1"/>
  <c r="CG335" i="35" s="1"/>
  <c r="CF335" i="35" a="1"/>
  <c r="CF335" i="35" s="1"/>
  <c r="CE335" i="35" a="1"/>
  <c r="CE335" i="35" s="1"/>
  <c r="CD335" i="35" a="1"/>
  <c r="CD335" i="35" s="1"/>
  <c r="CC335" i="35" a="1"/>
  <c r="CC335" i="35" s="1"/>
  <c r="CB335" i="35" a="1"/>
  <c r="CB335" i="35" s="1"/>
  <c r="CA335" i="35" a="1"/>
  <c r="CA335" i="35" s="1"/>
  <c r="BZ335" i="35" a="1"/>
  <c r="BZ335" i="35" s="1"/>
  <c r="BY335" i="35" a="1"/>
  <c r="BY335" i="35" s="1"/>
  <c r="BX335" i="35" a="1"/>
  <c r="BX335" i="35" s="1"/>
  <c r="BW335" i="35" a="1"/>
  <c r="BW335" i="35" s="1"/>
  <c r="BV335" i="35" a="1"/>
  <c r="BV335" i="35" s="1"/>
  <c r="BU335" i="35" a="1"/>
  <c r="BU335" i="35" s="1"/>
  <c r="BT335" i="35" a="1"/>
  <c r="BT335" i="35" s="1"/>
  <c r="BS335" i="35" a="1"/>
  <c r="BS335" i="35" s="1"/>
  <c r="BR335" i="35" a="1"/>
  <c r="BR335" i="35" s="1"/>
  <c r="BQ335" i="35" a="1"/>
  <c r="BQ335" i="35" s="1"/>
  <c r="BP335" i="35" a="1"/>
  <c r="BP335" i="35" s="1"/>
  <c r="BO335" i="35" a="1"/>
  <c r="BO335" i="35" s="1"/>
  <c r="BN335" i="35" a="1"/>
  <c r="BN335" i="35" s="1"/>
  <c r="BM335" i="35" a="1"/>
  <c r="BM335" i="35" s="1"/>
  <c r="BL335" i="35" a="1"/>
  <c r="BL335" i="35" s="1"/>
  <c r="BK335" i="35" a="1"/>
  <c r="BK335" i="35" s="1"/>
  <c r="BJ335" i="35" a="1"/>
  <c r="BJ335" i="35" s="1"/>
  <c r="BI335" i="35" a="1"/>
  <c r="BI335" i="35" s="1"/>
  <c r="BH335" i="35" a="1"/>
  <c r="BH335" i="35" s="1"/>
  <c r="BG335" i="35" a="1"/>
  <c r="BG335" i="35" s="1"/>
  <c r="BF335" i="35" a="1"/>
  <c r="BF335" i="35" s="1"/>
  <c r="BE335" i="35" a="1"/>
  <c r="BE335" i="35" s="1"/>
  <c r="BD335" i="35" a="1"/>
  <c r="BD335" i="35" s="1"/>
  <c r="BC335" i="35" a="1"/>
  <c r="BC335" i="35" s="1"/>
  <c r="BB335" i="35" a="1"/>
  <c r="BB335" i="35" s="1"/>
  <c r="BA335" i="35" a="1"/>
  <c r="BA335" i="35" s="1"/>
  <c r="AZ335" i="35" a="1"/>
  <c r="AZ335" i="35" s="1"/>
  <c r="AY335" i="35" a="1"/>
  <c r="AY335" i="35" s="1"/>
  <c r="AX335" i="35" a="1"/>
  <c r="AX335" i="35" s="1"/>
  <c r="AW335" i="35" a="1"/>
  <c r="AW335" i="35" s="1"/>
  <c r="AV335" i="35" a="1"/>
  <c r="AV335" i="35" s="1"/>
  <c r="AU335" i="35" a="1"/>
  <c r="AU335" i="35" s="1"/>
  <c r="AT335" i="35" a="1"/>
  <c r="AT335" i="35" s="1"/>
  <c r="AS335" i="35" a="1"/>
  <c r="AS335" i="35" s="1"/>
  <c r="AR335" i="35" a="1"/>
  <c r="AR335" i="35" s="1"/>
  <c r="AQ335" i="35" a="1"/>
  <c r="AQ335" i="35" s="1"/>
  <c r="AP335" i="35" a="1"/>
  <c r="AP335" i="35" s="1"/>
  <c r="AO335" i="35" a="1"/>
  <c r="AO335" i="35" s="1"/>
  <c r="AN335" i="35" a="1"/>
  <c r="AN335" i="35" s="1"/>
  <c r="AM335" i="35" a="1"/>
  <c r="AM335" i="35" s="1"/>
  <c r="AL335" i="35" a="1"/>
  <c r="AL335" i="35" s="1"/>
  <c r="AK335" i="35" a="1"/>
  <c r="AK335" i="35" s="1"/>
  <c r="AJ335" i="35" a="1"/>
  <c r="AJ335" i="35" s="1"/>
  <c r="AI335" i="35" a="1"/>
  <c r="AI335" i="35" s="1"/>
  <c r="AH335" i="35" a="1"/>
  <c r="AH335" i="35" s="1"/>
  <c r="AG335" i="35" a="1"/>
  <c r="AG335" i="35" s="1"/>
  <c r="AF335" i="35" a="1"/>
  <c r="AF335" i="35" s="1"/>
  <c r="AE335" i="35" a="1"/>
  <c r="AE335" i="35" s="1"/>
  <c r="AD335" i="35" a="1"/>
  <c r="AD335" i="35" s="1"/>
  <c r="AC335" i="35" a="1"/>
  <c r="AC335" i="35" s="1"/>
  <c r="AB335" i="35" a="1"/>
  <c r="AB335" i="35" s="1"/>
  <c r="AA335" i="35" a="1"/>
  <c r="AA335" i="35" s="1"/>
  <c r="Z335" i="35" a="1"/>
  <c r="Z335" i="35" s="1"/>
  <c r="Y335" i="35" a="1"/>
  <c r="Y335" i="35" s="1"/>
  <c r="X335" i="35" a="1"/>
  <c r="X335" i="35" s="1"/>
  <c r="W335" i="35" a="1"/>
  <c r="W335" i="35" s="1"/>
  <c r="V335" i="35" a="1"/>
  <c r="V335" i="35" s="1"/>
  <c r="U335" i="35" a="1"/>
  <c r="U335" i="35" s="1"/>
  <c r="T335" i="35" a="1"/>
  <c r="T335" i="35" s="1"/>
  <c r="S335" i="35" a="1"/>
  <c r="S335" i="35" s="1"/>
  <c r="R335" i="35" a="1"/>
  <c r="R335" i="35" s="1"/>
  <c r="Q335" i="35" a="1"/>
  <c r="Q335" i="35" s="1"/>
  <c r="P335" i="35" a="1"/>
  <c r="P335" i="35" s="1"/>
  <c r="O335" i="35" a="1"/>
  <c r="O335" i="35" s="1"/>
  <c r="N335" i="35" a="1"/>
  <c r="N335" i="35" s="1"/>
  <c r="M335" i="35" a="1"/>
  <c r="M335" i="35" s="1"/>
  <c r="L335" i="35" a="1"/>
  <c r="L335" i="35" s="1"/>
  <c r="K335" i="35" a="1"/>
  <c r="K335" i="35" s="1"/>
  <c r="J335" i="35" a="1"/>
  <c r="J335" i="35" s="1"/>
  <c r="IE334" i="35"/>
  <c r="ID334" i="35"/>
  <c r="IC334" i="35"/>
  <c r="IB334" i="35"/>
  <c r="IA334" i="35"/>
  <c r="HZ334" i="35"/>
  <c r="HY334" i="35"/>
  <c r="HX334" i="35"/>
  <c r="HW334" i="35"/>
  <c r="HV334" i="35"/>
  <c r="HU334" i="35"/>
  <c r="HT334" i="35"/>
  <c r="HS334" i="35"/>
  <c r="HR334" i="35"/>
  <c r="HQ334" i="35"/>
  <c r="HP334" i="35"/>
  <c r="HO334" i="35"/>
  <c r="HN334" i="35"/>
  <c r="HM334" i="35"/>
  <c r="HL334" i="35"/>
  <c r="HK334" i="35"/>
  <c r="HJ334" i="35"/>
  <c r="HI334" i="35"/>
  <c r="HH334" i="35"/>
  <c r="HG334" i="35"/>
  <c r="HF334" i="35"/>
  <c r="HE334" i="35"/>
  <c r="HD334" i="35"/>
  <c r="HC334" i="35"/>
  <c r="HB334" i="35"/>
  <c r="HA334" i="35"/>
  <c r="GZ334" i="35"/>
  <c r="GY334" i="35"/>
  <c r="GX334" i="35"/>
  <c r="GW334" i="35"/>
  <c r="GV334" i="35"/>
  <c r="GU334" i="35"/>
  <c r="GT334" i="35"/>
  <c r="GS334" i="35"/>
  <c r="GR334" i="35"/>
  <c r="GQ334" i="35"/>
  <c r="GP334" i="35"/>
  <c r="GO334" i="35"/>
  <c r="GN334" i="35"/>
  <c r="GM334" i="35"/>
  <c r="GL334" i="35"/>
  <c r="GK334" i="35"/>
  <c r="GJ334" i="35"/>
  <c r="GI334" i="35"/>
  <c r="GH334" i="35"/>
  <c r="GG334" i="35"/>
  <c r="GF334" i="35"/>
  <c r="GE334" i="35"/>
  <c r="GD334" i="35"/>
  <c r="GC334" i="35"/>
  <c r="GB334" i="35"/>
  <c r="GA334" i="35"/>
  <c r="FZ334" i="35"/>
  <c r="FY334" i="35"/>
  <c r="FX334" i="35"/>
  <c r="FW334" i="35"/>
  <c r="FV334" i="35"/>
  <c r="FU334" i="35"/>
  <c r="FT334" i="35"/>
  <c r="FS334" i="35"/>
  <c r="FR334" i="35"/>
  <c r="FQ334" i="35"/>
  <c r="FP334" i="35"/>
  <c r="FO334" i="35"/>
  <c r="FN334" i="35"/>
  <c r="FM334" i="35"/>
  <c r="FL334" i="35"/>
  <c r="FK334" i="35"/>
  <c r="FJ334" i="35"/>
  <c r="FI334" i="35"/>
  <c r="FH334" i="35"/>
  <c r="FG334" i="35"/>
  <c r="FF334" i="35"/>
  <c r="FE334" i="35"/>
  <c r="FD334" i="35"/>
  <c r="FC334" i="35"/>
  <c r="FB334" i="35"/>
  <c r="FA334" i="35"/>
  <c r="EZ334" i="35"/>
  <c r="EY334" i="35"/>
  <c r="EX334" i="35"/>
  <c r="EW334" i="35"/>
  <c r="EV334" i="35"/>
  <c r="EU334" i="35"/>
  <c r="ET334" i="35"/>
  <c r="ES334" i="35"/>
  <c r="ER334" i="35"/>
  <c r="EQ334" i="35"/>
  <c r="EP334" i="35"/>
  <c r="EO334" i="35"/>
  <c r="EN334" i="35"/>
  <c r="EM334" i="35"/>
  <c r="EL334" i="35"/>
  <c r="EK334" i="35"/>
  <c r="EJ334" i="35"/>
  <c r="EI334" i="35"/>
  <c r="EH334" i="35"/>
  <c r="EG334" i="35"/>
  <c r="EF334" i="35"/>
  <c r="EE334" i="35"/>
  <c r="ED334" i="35"/>
  <c r="EC334" i="35"/>
  <c r="EB334" i="35"/>
  <c r="EA334" i="35"/>
  <c r="DZ334" i="35"/>
  <c r="DY334" i="35"/>
  <c r="DX334" i="35"/>
  <c r="DW334" i="35"/>
  <c r="DV334" i="35"/>
  <c r="DU334" i="35"/>
  <c r="DT334" i="35"/>
  <c r="DS334" i="35"/>
  <c r="DR334" i="35"/>
  <c r="DQ334" i="35"/>
  <c r="DP334" i="35"/>
  <c r="DO334" i="35"/>
  <c r="DN334" i="35"/>
  <c r="DM334" i="35"/>
  <c r="DL334" i="35"/>
  <c r="DK334" i="35"/>
  <c r="DJ334" i="35"/>
  <c r="DI334" i="35"/>
  <c r="DH334" i="35"/>
  <c r="DG334" i="35"/>
  <c r="DF334" i="35"/>
  <c r="DE334" i="35"/>
  <c r="DD334" i="35"/>
  <c r="DC334" i="35"/>
  <c r="DB334" i="35"/>
  <c r="DA334" i="35"/>
  <c r="CZ334" i="35"/>
  <c r="CY334" i="35"/>
  <c r="CX334" i="35"/>
  <c r="CW334" i="35"/>
  <c r="CV334" i="35"/>
  <c r="CU334" i="35"/>
  <c r="CT334" i="35"/>
  <c r="CS334" i="35"/>
  <c r="CR334" i="35"/>
  <c r="CQ334" i="35"/>
  <c r="CP334" i="35"/>
  <c r="CO334" i="35"/>
  <c r="CN334" i="35"/>
  <c r="CM334" i="35"/>
  <c r="CL334" i="35"/>
  <c r="CK334" i="35"/>
  <c r="CJ334" i="35"/>
  <c r="CI334" i="35"/>
  <c r="CH334" i="35"/>
  <c r="CG334" i="35"/>
  <c r="CF334" i="35"/>
  <c r="CE334" i="35"/>
  <c r="CD334" i="35"/>
  <c r="CC334" i="35"/>
  <c r="CB334" i="35"/>
  <c r="CA334" i="35"/>
  <c r="BZ334" i="35"/>
  <c r="BY334" i="35"/>
  <c r="BX334" i="35"/>
  <c r="BW334" i="35"/>
  <c r="BV334" i="35"/>
  <c r="BU334" i="35"/>
  <c r="BT334" i="35"/>
  <c r="BS334" i="35"/>
  <c r="BR334" i="35"/>
  <c r="BQ334" i="35"/>
  <c r="BP334" i="35"/>
  <c r="BO334" i="35"/>
  <c r="BN334" i="35"/>
  <c r="BM334" i="35"/>
  <c r="BL334" i="35"/>
  <c r="BK334" i="35"/>
  <c r="BJ334" i="35"/>
  <c r="BI334" i="35"/>
  <c r="BH334" i="35"/>
  <c r="BG334" i="35"/>
  <c r="BF334" i="35"/>
  <c r="BE334" i="35"/>
  <c r="BD334" i="35"/>
  <c r="BC334" i="35"/>
  <c r="BB334" i="35"/>
  <c r="BA334" i="35"/>
  <c r="AZ334" i="35"/>
  <c r="AY334" i="35"/>
  <c r="AX334" i="35"/>
  <c r="AW334" i="35"/>
  <c r="AV334" i="35"/>
  <c r="AU334" i="35"/>
  <c r="AT334" i="35"/>
  <c r="AS334" i="35"/>
  <c r="AR334" i="35"/>
  <c r="AQ334" i="35"/>
  <c r="AP334" i="35"/>
  <c r="AO334" i="35"/>
  <c r="AN334" i="35"/>
  <c r="AM334" i="35"/>
  <c r="AL334" i="35"/>
  <c r="AK334" i="35"/>
  <c r="AJ334" i="35"/>
  <c r="AI334" i="35"/>
  <c r="AH334" i="35"/>
  <c r="AG334" i="35"/>
  <c r="AF334" i="35"/>
  <c r="AE334" i="35"/>
  <c r="AD334" i="35"/>
  <c r="AC334" i="35"/>
  <c r="AB334" i="35"/>
  <c r="AA334" i="35"/>
  <c r="Z334" i="35"/>
  <c r="Y334" i="35"/>
  <c r="X334" i="35"/>
  <c r="W334" i="35"/>
  <c r="V334" i="35"/>
  <c r="U334" i="35"/>
  <c r="T334" i="35"/>
  <c r="S334" i="35"/>
  <c r="R334" i="35"/>
  <c r="Q334" i="35"/>
  <c r="P334" i="35"/>
  <c r="O334" i="35"/>
  <c r="N334" i="35"/>
  <c r="M334" i="35"/>
  <c r="L334" i="35"/>
  <c r="K334" i="35"/>
  <c r="J334" i="35"/>
  <c r="IE333" i="35"/>
  <c r="ID333" i="35"/>
  <c r="IC333" i="35"/>
  <c r="IB333" i="35"/>
  <c r="IA333" i="35"/>
  <c r="HZ333" i="35"/>
  <c r="HY333" i="35"/>
  <c r="HX333" i="35"/>
  <c r="HW333" i="35"/>
  <c r="HV333" i="35"/>
  <c r="HU333" i="35"/>
  <c r="HT333" i="35"/>
  <c r="HS333" i="35"/>
  <c r="HR333" i="35"/>
  <c r="HQ333" i="35"/>
  <c r="HP333" i="35"/>
  <c r="HO333" i="35"/>
  <c r="HN333" i="35"/>
  <c r="HM333" i="35"/>
  <c r="HL333" i="35"/>
  <c r="HK333" i="35"/>
  <c r="HJ333" i="35"/>
  <c r="HI333" i="35"/>
  <c r="HH333" i="35"/>
  <c r="HG333" i="35"/>
  <c r="HF333" i="35"/>
  <c r="HE333" i="35"/>
  <c r="HD333" i="35"/>
  <c r="HC333" i="35"/>
  <c r="HB333" i="35"/>
  <c r="HA333" i="35"/>
  <c r="GZ333" i="35"/>
  <c r="GY333" i="35"/>
  <c r="GX333" i="35"/>
  <c r="GW333" i="35"/>
  <c r="GV333" i="35"/>
  <c r="GU333" i="35"/>
  <c r="GT333" i="35"/>
  <c r="GS333" i="35"/>
  <c r="GR333" i="35"/>
  <c r="GQ333" i="35"/>
  <c r="GP333" i="35"/>
  <c r="GO333" i="35"/>
  <c r="GN333" i="35"/>
  <c r="GM333" i="35"/>
  <c r="GL333" i="35"/>
  <c r="GK333" i="35"/>
  <c r="GJ333" i="35"/>
  <c r="GI333" i="35"/>
  <c r="GH333" i="35"/>
  <c r="GG333" i="35"/>
  <c r="GF333" i="35"/>
  <c r="GE333" i="35"/>
  <c r="GD333" i="35"/>
  <c r="GC333" i="35"/>
  <c r="GB333" i="35"/>
  <c r="GA333" i="35"/>
  <c r="FZ333" i="35"/>
  <c r="FY333" i="35"/>
  <c r="FX333" i="35"/>
  <c r="FW333" i="35"/>
  <c r="FV333" i="35"/>
  <c r="FU333" i="35"/>
  <c r="FT333" i="35"/>
  <c r="FS333" i="35"/>
  <c r="FR333" i="35"/>
  <c r="FQ333" i="35"/>
  <c r="FP333" i="35"/>
  <c r="FO333" i="35"/>
  <c r="FN333" i="35"/>
  <c r="FM333" i="35"/>
  <c r="FL333" i="35"/>
  <c r="FK333" i="35"/>
  <c r="FJ333" i="35"/>
  <c r="FI333" i="35"/>
  <c r="FH333" i="35"/>
  <c r="FG333" i="35"/>
  <c r="FF333" i="35"/>
  <c r="FE333" i="35"/>
  <c r="FD333" i="35"/>
  <c r="FC333" i="35"/>
  <c r="FB333" i="35"/>
  <c r="FA333" i="35"/>
  <c r="EZ333" i="35"/>
  <c r="EY333" i="35"/>
  <c r="EX333" i="35"/>
  <c r="EW333" i="35"/>
  <c r="EV333" i="35"/>
  <c r="EU333" i="35"/>
  <c r="ET333" i="35"/>
  <c r="ES333" i="35"/>
  <c r="ER333" i="35"/>
  <c r="EQ333" i="35"/>
  <c r="EP333" i="35"/>
  <c r="EO333" i="35"/>
  <c r="EN333" i="35"/>
  <c r="EM333" i="35"/>
  <c r="EL333" i="35"/>
  <c r="EK333" i="35"/>
  <c r="EJ333" i="35"/>
  <c r="EI333" i="35"/>
  <c r="EH333" i="35"/>
  <c r="EG333" i="35"/>
  <c r="EF333" i="35"/>
  <c r="EE333" i="35"/>
  <c r="ED333" i="35"/>
  <c r="EC333" i="35"/>
  <c r="EB333" i="35"/>
  <c r="EA333" i="35"/>
  <c r="DZ333" i="35"/>
  <c r="DY333" i="35"/>
  <c r="DX333" i="35"/>
  <c r="DW333" i="35"/>
  <c r="DV333" i="35"/>
  <c r="DU333" i="35"/>
  <c r="DT333" i="35"/>
  <c r="DS333" i="35"/>
  <c r="DR333" i="35"/>
  <c r="DQ333" i="35"/>
  <c r="DP333" i="35"/>
  <c r="DO333" i="35"/>
  <c r="DN333" i="35"/>
  <c r="DM333" i="35"/>
  <c r="DL333" i="35"/>
  <c r="DK333" i="35"/>
  <c r="DJ333" i="35"/>
  <c r="DI333" i="35"/>
  <c r="DH333" i="35"/>
  <c r="DG333" i="35"/>
  <c r="DF333" i="35"/>
  <c r="DE333" i="35"/>
  <c r="DD333" i="35"/>
  <c r="DC333" i="35"/>
  <c r="DB333" i="35"/>
  <c r="DA333" i="35"/>
  <c r="CZ333" i="35"/>
  <c r="CY333" i="35"/>
  <c r="CX333" i="35"/>
  <c r="CW333" i="35"/>
  <c r="CV333" i="35"/>
  <c r="CU333" i="35"/>
  <c r="CT333" i="35"/>
  <c r="CS333" i="35"/>
  <c r="CR333" i="35"/>
  <c r="CQ333" i="35"/>
  <c r="CP333" i="35"/>
  <c r="CO333" i="35"/>
  <c r="CN333" i="35"/>
  <c r="CM333" i="35"/>
  <c r="CL333" i="35"/>
  <c r="CK333" i="35"/>
  <c r="CJ333" i="35"/>
  <c r="CI333" i="35"/>
  <c r="CH333" i="35"/>
  <c r="CG333" i="35"/>
  <c r="CF333" i="35"/>
  <c r="CE333" i="35"/>
  <c r="CD333" i="35"/>
  <c r="CC333" i="35"/>
  <c r="CB333" i="35"/>
  <c r="CA333" i="35"/>
  <c r="BZ333" i="35"/>
  <c r="BY333" i="35"/>
  <c r="BX333" i="35"/>
  <c r="BW333" i="35"/>
  <c r="BV333" i="35"/>
  <c r="BU333" i="35"/>
  <c r="BT333" i="35"/>
  <c r="BS333" i="35"/>
  <c r="BR333" i="35"/>
  <c r="BQ333" i="35"/>
  <c r="BP333" i="35"/>
  <c r="BO333" i="35"/>
  <c r="BN333" i="35"/>
  <c r="BM333" i="35"/>
  <c r="BL333" i="35"/>
  <c r="BK333" i="35"/>
  <c r="BJ333" i="35"/>
  <c r="BI333" i="35"/>
  <c r="BH333" i="35"/>
  <c r="BG333" i="35"/>
  <c r="BF333" i="35"/>
  <c r="BE333" i="35"/>
  <c r="BD333" i="35"/>
  <c r="BC333" i="35"/>
  <c r="BB333" i="35"/>
  <c r="BA333" i="35"/>
  <c r="AZ333" i="35"/>
  <c r="AY333" i="35"/>
  <c r="AX333" i="35"/>
  <c r="AW333" i="35"/>
  <c r="AV333" i="35"/>
  <c r="AU333" i="35"/>
  <c r="AT333" i="35"/>
  <c r="AS333" i="35"/>
  <c r="AR333" i="35"/>
  <c r="AQ333" i="35"/>
  <c r="AP333" i="35"/>
  <c r="AO333" i="35"/>
  <c r="AN333" i="35"/>
  <c r="AM333" i="35"/>
  <c r="AL333" i="35"/>
  <c r="AK333" i="35"/>
  <c r="AJ333" i="35"/>
  <c r="AI333" i="35"/>
  <c r="AH333" i="35"/>
  <c r="AG333" i="35"/>
  <c r="AF333" i="35"/>
  <c r="AE333" i="35"/>
  <c r="AD333" i="35"/>
  <c r="AC333" i="35"/>
  <c r="AB333" i="35"/>
  <c r="AA333" i="35"/>
  <c r="Z333" i="35"/>
  <c r="Y333" i="35"/>
  <c r="X333" i="35"/>
  <c r="W333" i="35"/>
  <c r="V333" i="35"/>
  <c r="U333" i="35"/>
  <c r="T333" i="35"/>
  <c r="S333" i="35"/>
  <c r="R333" i="35"/>
  <c r="Q333" i="35"/>
  <c r="P333" i="35"/>
  <c r="O333" i="35"/>
  <c r="N333" i="35"/>
  <c r="M333" i="35"/>
  <c r="L333" i="35"/>
  <c r="K333" i="35"/>
  <c r="J333" i="35"/>
  <c r="IE332" i="35" a="1"/>
  <c r="IE332" i="35" s="1"/>
  <c r="ID332" i="35" a="1"/>
  <c r="ID332" i="35" s="1"/>
  <c r="IC332" i="35" a="1"/>
  <c r="IC332" i="35" s="1"/>
  <c r="IB332" i="35" a="1"/>
  <c r="IB332" i="35" s="1"/>
  <c r="IA332" i="35" a="1"/>
  <c r="IA332" i="35" s="1"/>
  <c r="HZ332" i="35" a="1"/>
  <c r="HZ332" i="35" s="1"/>
  <c r="HY332" i="35" a="1"/>
  <c r="HY332" i="35" s="1"/>
  <c r="HX332" i="35" a="1"/>
  <c r="HX332" i="35" s="1"/>
  <c r="HW332" i="35" a="1"/>
  <c r="HW332" i="35" s="1"/>
  <c r="HV332" i="35" a="1"/>
  <c r="HV332" i="35" s="1"/>
  <c r="HU332" i="35" a="1"/>
  <c r="HU332" i="35" s="1"/>
  <c r="HT332" i="35" a="1"/>
  <c r="HT332" i="35" s="1"/>
  <c r="HS332" i="35" a="1"/>
  <c r="HS332" i="35" s="1"/>
  <c r="HR332" i="35" a="1"/>
  <c r="HR332" i="35" s="1"/>
  <c r="HQ332" i="35" a="1"/>
  <c r="HQ332" i="35" s="1"/>
  <c r="HP332" i="35" a="1"/>
  <c r="HP332" i="35" s="1"/>
  <c r="HO332" i="35" a="1"/>
  <c r="HO332" i="35" s="1"/>
  <c r="HN332" i="35" a="1"/>
  <c r="HN332" i="35" s="1"/>
  <c r="HM332" i="35" a="1"/>
  <c r="HM332" i="35" s="1"/>
  <c r="HL332" i="35" a="1"/>
  <c r="HL332" i="35" s="1"/>
  <c r="HK332" i="35" a="1"/>
  <c r="HK332" i="35" s="1"/>
  <c r="HJ332" i="35" a="1"/>
  <c r="HJ332" i="35" s="1"/>
  <c r="HI332" i="35" a="1"/>
  <c r="HI332" i="35" s="1"/>
  <c r="HH332" i="35" a="1"/>
  <c r="HH332" i="35" s="1"/>
  <c r="HG332" i="35" a="1"/>
  <c r="HG332" i="35" s="1"/>
  <c r="HF332" i="35" a="1"/>
  <c r="HF332" i="35" s="1"/>
  <c r="HE332" i="35" a="1"/>
  <c r="HE332" i="35" s="1"/>
  <c r="HD332" i="35" a="1"/>
  <c r="HD332" i="35" s="1"/>
  <c r="HC332" i="35" a="1"/>
  <c r="HC332" i="35" s="1"/>
  <c r="HB332" i="35" a="1"/>
  <c r="HB332" i="35" s="1"/>
  <c r="HA332" i="35" a="1"/>
  <c r="HA332" i="35" s="1"/>
  <c r="GZ332" i="35" a="1"/>
  <c r="GZ332" i="35" s="1"/>
  <c r="GY332" i="35" a="1"/>
  <c r="GY332" i="35" s="1"/>
  <c r="GX332" i="35" a="1"/>
  <c r="GX332" i="35" s="1"/>
  <c r="GW332" i="35" a="1"/>
  <c r="GW332" i="35" s="1"/>
  <c r="GV332" i="35" a="1"/>
  <c r="GV332" i="35" s="1"/>
  <c r="GU332" i="35" a="1"/>
  <c r="GU332" i="35" s="1"/>
  <c r="GT332" i="35" a="1"/>
  <c r="GT332" i="35" s="1"/>
  <c r="GS332" i="35" a="1"/>
  <c r="GS332" i="35" s="1"/>
  <c r="GR332" i="35" a="1"/>
  <c r="GR332" i="35" s="1"/>
  <c r="GQ332" i="35" a="1"/>
  <c r="GQ332" i="35" s="1"/>
  <c r="GP332" i="35" a="1"/>
  <c r="GP332" i="35" s="1"/>
  <c r="GO332" i="35" a="1"/>
  <c r="GO332" i="35" s="1"/>
  <c r="GN332" i="35" a="1"/>
  <c r="GN332" i="35" s="1"/>
  <c r="GM332" i="35" a="1"/>
  <c r="GM332" i="35" s="1"/>
  <c r="GL332" i="35" a="1"/>
  <c r="GL332" i="35" s="1"/>
  <c r="GK332" i="35" a="1"/>
  <c r="GK332" i="35" s="1"/>
  <c r="GJ332" i="35" a="1"/>
  <c r="GJ332" i="35" s="1"/>
  <c r="GI332" i="35" a="1"/>
  <c r="GI332" i="35" s="1"/>
  <c r="GH332" i="35" a="1"/>
  <c r="GH332" i="35" s="1"/>
  <c r="GG332" i="35" a="1"/>
  <c r="GG332" i="35" s="1"/>
  <c r="GF332" i="35" a="1"/>
  <c r="GF332" i="35" s="1"/>
  <c r="GE332" i="35" a="1"/>
  <c r="GE332" i="35" s="1"/>
  <c r="GD332" i="35" a="1"/>
  <c r="GD332" i="35" s="1"/>
  <c r="GC332" i="35" a="1"/>
  <c r="GC332" i="35" s="1"/>
  <c r="GB332" i="35" a="1"/>
  <c r="GB332" i="35" s="1"/>
  <c r="GA332" i="35" a="1"/>
  <c r="GA332" i="35" s="1"/>
  <c r="FZ332" i="35" a="1"/>
  <c r="FZ332" i="35" s="1"/>
  <c r="FY332" i="35" a="1"/>
  <c r="FY332" i="35" s="1"/>
  <c r="FX332" i="35" a="1"/>
  <c r="FX332" i="35" s="1"/>
  <c r="FW332" i="35" a="1"/>
  <c r="FW332" i="35" s="1"/>
  <c r="FV332" i="35" a="1"/>
  <c r="FV332" i="35" s="1"/>
  <c r="FU332" i="35" a="1"/>
  <c r="FU332" i="35" s="1"/>
  <c r="FT332" i="35" a="1"/>
  <c r="FT332" i="35" s="1"/>
  <c r="FS332" i="35" a="1"/>
  <c r="FS332" i="35" s="1"/>
  <c r="FR332" i="35" a="1"/>
  <c r="FR332" i="35" s="1"/>
  <c r="FQ332" i="35" a="1"/>
  <c r="FQ332" i="35" s="1"/>
  <c r="FP332" i="35" a="1"/>
  <c r="FP332" i="35" s="1"/>
  <c r="FO332" i="35" a="1"/>
  <c r="FO332" i="35" s="1"/>
  <c r="FN332" i="35" a="1"/>
  <c r="FN332" i="35" s="1"/>
  <c r="FM332" i="35" a="1"/>
  <c r="FM332" i="35" s="1"/>
  <c r="FL332" i="35" a="1"/>
  <c r="FL332" i="35" s="1"/>
  <c r="FK332" i="35" a="1"/>
  <c r="FK332" i="35" s="1"/>
  <c r="FJ332" i="35" a="1"/>
  <c r="FJ332" i="35" s="1"/>
  <c r="FI332" i="35" a="1"/>
  <c r="FI332" i="35" s="1"/>
  <c r="FH332" i="35" a="1"/>
  <c r="FH332" i="35" s="1"/>
  <c r="FG332" i="35" a="1"/>
  <c r="FG332" i="35" s="1"/>
  <c r="FF332" i="35" a="1"/>
  <c r="FF332" i="35" s="1"/>
  <c r="FE332" i="35" a="1"/>
  <c r="FE332" i="35" s="1"/>
  <c r="FD332" i="35" a="1"/>
  <c r="FD332" i="35" s="1"/>
  <c r="FC332" i="35" a="1"/>
  <c r="FC332" i="35" s="1"/>
  <c r="FB332" i="35" a="1"/>
  <c r="FB332" i="35" s="1"/>
  <c r="FA332" i="35" a="1"/>
  <c r="FA332" i="35" s="1"/>
  <c r="EZ332" i="35" a="1"/>
  <c r="EZ332" i="35" s="1"/>
  <c r="EY332" i="35" a="1"/>
  <c r="EY332" i="35" s="1"/>
  <c r="EX332" i="35" a="1"/>
  <c r="EX332" i="35" s="1"/>
  <c r="EW332" i="35" a="1"/>
  <c r="EW332" i="35" s="1"/>
  <c r="EV332" i="35" a="1"/>
  <c r="EV332" i="35" s="1"/>
  <c r="EU332" i="35" a="1"/>
  <c r="EU332" i="35" s="1"/>
  <c r="ET332" i="35" a="1"/>
  <c r="ET332" i="35" s="1"/>
  <c r="ES332" i="35" a="1"/>
  <c r="ES332" i="35" s="1"/>
  <c r="ER332" i="35" a="1"/>
  <c r="ER332" i="35" s="1"/>
  <c r="EQ332" i="35" a="1"/>
  <c r="EQ332" i="35" s="1"/>
  <c r="EP332" i="35" a="1"/>
  <c r="EP332" i="35" s="1"/>
  <c r="EO332" i="35" a="1"/>
  <c r="EO332" i="35" s="1"/>
  <c r="EN332" i="35" a="1"/>
  <c r="EN332" i="35" s="1"/>
  <c r="EM332" i="35" a="1"/>
  <c r="EM332" i="35" s="1"/>
  <c r="EL332" i="35" a="1"/>
  <c r="EL332" i="35" s="1"/>
  <c r="EK332" i="35" a="1"/>
  <c r="EK332" i="35" s="1"/>
  <c r="EJ332" i="35" a="1"/>
  <c r="EJ332" i="35" s="1"/>
  <c r="EI332" i="35" a="1"/>
  <c r="EI332" i="35" s="1"/>
  <c r="EH332" i="35" a="1"/>
  <c r="EH332" i="35" s="1"/>
  <c r="EG332" i="35" a="1"/>
  <c r="EG332" i="35" s="1"/>
  <c r="EF332" i="35" a="1"/>
  <c r="EF332" i="35" s="1"/>
  <c r="EE332" i="35" a="1"/>
  <c r="EE332" i="35" s="1"/>
  <c r="ED332" i="35" a="1"/>
  <c r="ED332" i="35" s="1"/>
  <c r="EC332" i="35" a="1"/>
  <c r="EC332" i="35" s="1"/>
  <c r="EB332" i="35" a="1"/>
  <c r="EB332" i="35" s="1"/>
  <c r="EA332" i="35" a="1"/>
  <c r="EA332" i="35" s="1"/>
  <c r="DZ332" i="35" a="1"/>
  <c r="DZ332" i="35" s="1"/>
  <c r="DY332" i="35" a="1"/>
  <c r="DY332" i="35" s="1"/>
  <c r="DX332" i="35" a="1"/>
  <c r="DX332" i="35" s="1"/>
  <c r="DW332" i="35" a="1"/>
  <c r="DW332" i="35" s="1"/>
  <c r="DV332" i="35" a="1"/>
  <c r="DV332" i="35" s="1"/>
  <c r="DU332" i="35" a="1"/>
  <c r="DU332" i="35" s="1"/>
  <c r="DT332" i="35" a="1"/>
  <c r="DT332" i="35" s="1"/>
  <c r="DS332" i="35" a="1"/>
  <c r="DS332" i="35" s="1"/>
  <c r="DR332" i="35" a="1"/>
  <c r="DR332" i="35" s="1"/>
  <c r="DQ332" i="35" a="1"/>
  <c r="DQ332" i="35" s="1"/>
  <c r="DP332" i="35" a="1"/>
  <c r="DP332" i="35" s="1"/>
  <c r="DO332" i="35" a="1"/>
  <c r="DO332" i="35" s="1"/>
  <c r="DN332" i="35" a="1"/>
  <c r="DN332" i="35" s="1"/>
  <c r="DM332" i="35" a="1"/>
  <c r="DM332" i="35" s="1"/>
  <c r="DL332" i="35" a="1"/>
  <c r="DL332" i="35" s="1"/>
  <c r="DK332" i="35" a="1"/>
  <c r="DK332" i="35" s="1"/>
  <c r="DJ332" i="35"/>
  <c r="DJ332" i="35" a="1"/>
  <c r="DI332" i="35" a="1"/>
  <c r="DI332" i="35" s="1"/>
  <c r="DH332" i="35" a="1"/>
  <c r="DH332" i="35" s="1"/>
  <c r="DG332" i="35" a="1"/>
  <c r="DG332" i="35" s="1"/>
  <c r="DF332" i="35" a="1"/>
  <c r="DF332" i="35" s="1"/>
  <c r="DE332" i="35" a="1"/>
  <c r="DE332" i="35" s="1"/>
  <c r="DD332" i="35" a="1"/>
  <c r="DD332" i="35" s="1"/>
  <c r="DC332" i="35" a="1"/>
  <c r="DC332" i="35" s="1"/>
  <c r="DB332" i="35" a="1"/>
  <c r="DB332" i="35" s="1"/>
  <c r="DA332" i="35" a="1"/>
  <c r="DA332" i="35" s="1"/>
  <c r="CZ332" i="35" a="1"/>
  <c r="CZ332" i="35" s="1"/>
  <c r="CY332" i="35" a="1"/>
  <c r="CY332" i="35" s="1"/>
  <c r="CX332" i="35" a="1"/>
  <c r="CX332" i="35" s="1"/>
  <c r="CW332" i="35" a="1"/>
  <c r="CW332" i="35" s="1"/>
  <c r="CV332" i="35" a="1"/>
  <c r="CV332" i="35" s="1"/>
  <c r="CU332" i="35" a="1"/>
  <c r="CU332" i="35" s="1"/>
  <c r="CT332" i="35" a="1"/>
  <c r="CT332" i="35" s="1"/>
  <c r="CS332" i="35" a="1"/>
  <c r="CS332" i="35" s="1"/>
  <c r="CR332" i="35" a="1"/>
  <c r="CR332" i="35" s="1"/>
  <c r="CQ332" i="35" a="1"/>
  <c r="CQ332" i="35" s="1"/>
  <c r="CP332" i="35" a="1"/>
  <c r="CP332" i="35" s="1"/>
  <c r="CO332" i="35" a="1"/>
  <c r="CO332" i="35" s="1"/>
  <c r="CN332" i="35" a="1"/>
  <c r="CN332" i="35" s="1"/>
  <c r="CM332" i="35" a="1"/>
  <c r="CM332" i="35" s="1"/>
  <c r="CL332" i="35" a="1"/>
  <c r="CL332" i="35" s="1"/>
  <c r="CK332" i="35" a="1"/>
  <c r="CK332" i="35" s="1"/>
  <c r="CJ332" i="35" a="1"/>
  <c r="CJ332" i="35" s="1"/>
  <c r="CI332" i="35" a="1"/>
  <c r="CI332" i="35" s="1"/>
  <c r="CH332" i="35" a="1"/>
  <c r="CH332" i="35" s="1"/>
  <c r="CG332" i="35" a="1"/>
  <c r="CG332" i="35" s="1"/>
  <c r="CF332" i="35" a="1"/>
  <c r="CF332" i="35" s="1"/>
  <c r="CE332" i="35" a="1"/>
  <c r="CE332" i="35" s="1"/>
  <c r="CD332" i="35" a="1"/>
  <c r="CD332" i="35" s="1"/>
  <c r="CC332" i="35" a="1"/>
  <c r="CC332" i="35" s="1"/>
  <c r="CB332" i="35" a="1"/>
  <c r="CB332" i="35" s="1"/>
  <c r="CA332" i="35" a="1"/>
  <c r="CA332" i="35" s="1"/>
  <c r="BZ332" i="35" a="1"/>
  <c r="BZ332" i="35" s="1"/>
  <c r="BY332" i="35" a="1"/>
  <c r="BY332" i="35" s="1"/>
  <c r="BX332" i="35" a="1"/>
  <c r="BX332" i="35" s="1"/>
  <c r="BW332" i="35" a="1"/>
  <c r="BW332" i="35" s="1"/>
  <c r="BV332" i="35" a="1"/>
  <c r="BV332" i="35" s="1"/>
  <c r="BU332" i="35" a="1"/>
  <c r="BU332" i="35" s="1"/>
  <c r="BT332" i="35" a="1"/>
  <c r="BT332" i="35" s="1"/>
  <c r="BS332" i="35" a="1"/>
  <c r="BS332" i="35" s="1"/>
  <c r="BR332" i="35" a="1"/>
  <c r="BR332" i="35" s="1"/>
  <c r="BQ332" i="35" a="1"/>
  <c r="BQ332" i="35" s="1"/>
  <c r="BP332" i="35" a="1"/>
  <c r="BP332" i="35" s="1"/>
  <c r="BO332" i="35" a="1"/>
  <c r="BO332" i="35" s="1"/>
  <c r="BN332" i="35" a="1"/>
  <c r="BN332" i="35" s="1"/>
  <c r="BM332" i="35" a="1"/>
  <c r="BM332" i="35" s="1"/>
  <c r="BL332" i="35" a="1"/>
  <c r="BL332" i="35" s="1"/>
  <c r="BK332" i="35" a="1"/>
  <c r="BK332" i="35" s="1"/>
  <c r="BJ332" i="35" a="1"/>
  <c r="BJ332" i="35" s="1"/>
  <c r="BI332" i="35" a="1"/>
  <c r="BI332" i="35" s="1"/>
  <c r="BH332" i="35" a="1"/>
  <c r="BH332" i="35" s="1"/>
  <c r="BG332" i="35" a="1"/>
  <c r="BG332" i="35" s="1"/>
  <c r="BF332" i="35" a="1"/>
  <c r="BF332" i="35" s="1"/>
  <c r="BE332" i="35" a="1"/>
  <c r="BE332" i="35" s="1"/>
  <c r="BD332" i="35" a="1"/>
  <c r="BD332" i="35" s="1"/>
  <c r="BC332" i="35" a="1"/>
  <c r="BC332" i="35" s="1"/>
  <c r="BB332" i="35" a="1"/>
  <c r="BB332" i="35" s="1"/>
  <c r="BA332" i="35" a="1"/>
  <c r="BA332" i="35" s="1"/>
  <c r="AZ332" i="35" a="1"/>
  <c r="AZ332" i="35" s="1"/>
  <c r="AY332" i="35" a="1"/>
  <c r="AY332" i="35" s="1"/>
  <c r="AX332" i="35" a="1"/>
  <c r="AX332" i="35" s="1"/>
  <c r="AW332" i="35" a="1"/>
  <c r="AW332" i="35" s="1"/>
  <c r="AV332" i="35" a="1"/>
  <c r="AV332" i="35" s="1"/>
  <c r="AU332" i="35" a="1"/>
  <c r="AU332" i="35" s="1"/>
  <c r="AT332" i="35" a="1"/>
  <c r="AT332" i="35" s="1"/>
  <c r="AS332" i="35" a="1"/>
  <c r="AS332" i="35" s="1"/>
  <c r="AR332" i="35" a="1"/>
  <c r="AR332" i="35" s="1"/>
  <c r="AQ332" i="35" a="1"/>
  <c r="AQ332" i="35" s="1"/>
  <c r="AP332" i="35" a="1"/>
  <c r="AP332" i="35" s="1"/>
  <c r="AO332" i="35" a="1"/>
  <c r="AO332" i="35" s="1"/>
  <c r="AN332" i="35" a="1"/>
  <c r="AN332" i="35" s="1"/>
  <c r="AM332" i="35" a="1"/>
  <c r="AM332" i="35" s="1"/>
  <c r="AL332" i="35" a="1"/>
  <c r="AL332" i="35" s="1"/>
  <c r="AK332" i="35" a="1"/>
  <c r="AK332" i="35" s="1"/>
  <c r="AJ332" i="35" a="1"/>
  <c r="AJ332" i="35" s="1"/>
  <c r="AI332" i="35" a="1"/>
  <c r="AI332" i="35" s="1"/>
  <c r="AH332" i="35" a="1"/>
  <c r="AH332" i="35" s="1"/>
  <c r="AG332" i="35" a="1"/>
  <c r="AG332" i="35" s="1"/>
  <c r="AF332" i="35" a="1"/>
  <c r="AF332" i="35" s="1"/>
  <c r="AE332" i="35" a="1"/>
  <c r="AE332" i="35" s="1"/>
  <c r="AD332" i="35" a="1"/>
  <c r="AD332" i="35" s="1"/>
  <c r="AC332" i="35" a="1"/>
  <c r="AC332" i="35" s="1"/>
  <c r="AB332" i="35" a="1"/>
  <c r="AB332" i="35" s="1"/>
  <c r="AA332" i="35" a="1"/>
  <c r="AA332" i="35" s="1"/>
  <c r="Z332" i="35" a="1"/>
  <c r="Z332" i="35" s="1"/>
  <c r="Y332" i="35" a="1"/>
  <c r="Y332" i="35" s="1"/>
  <c r="X332" i="35" a="1"/>
  <c r="X332" i="35" s="1"/>
  <c r="W332" i="35" a="1"/>
  <c r="W332" i="35" s="1"/>
  <c r="V332" i="35" a="1"/>
  <c r="V332" i="35" s="1"/>
  <c r="U332" i="35" a="1"/>
  <c r="U332" i="35" s="1"/>
  <c r="T332" i="35" a="1"/>
  <c r="T332" i="35" s="1"/>
  <c r="S332" i="35" a="1"/>
  <c r="S332" i="35" s="1"/>
  <c r="R332" i="35" a="1"/>
  <c r="R332" i="35" s="1"/>
  <c r="Q332" i="35" a="1"/>
  <c r="Q332" i="35" s="1"/>
  <c r="P332" i="35" a="1"/>
  <c r="P332" i="35" s="1"/>
  <c r="O332" i="35" a="1"/>
  <c r="O332" i="35" s="1"/>
  <c r="N332" i="35" a="1"/>
  <c r="N332" i="35" s="1"/>
  <c r="M332" i="35" a="1"/>
  <c r="M332" i="35" s="1"/>
  <c r="L332" i="35" a="1"/>
  <c r="L332" i="35" s="1"/>
  <c r="K332" i="35" a="1"/>
  <c r="K332" i="35" s="1"/>
  <c r="J332" i="35" a="1"/>
  <c r="J332" i="35" s="1"/>
  <c r="IE331" i="35" a="1"/>
  <c r="IE331" i="35" s="1"/>
  <c r="ID331" i="35" a="1"/>
  <c r="ID331" i="35" s="1"/>
  <c r="IC331" i="35" a="1"/>
  <c r="IC331" i="35" s="1"/>
  <c r="IB331" i="35" a="1"/>
  <c r="IB331" i="35" s="1"/>
  <c r="IA331" i="35" a="1"/>
  <c r="IA331" i="35" s="1"/>
  <c r="HZ331" i="35" a="1"/>
  <c r="HZ331" i="35" s="1"/>
  <c r="HY331" i="35" a="1"/>
  <c r="HY331" i="35" s="1"/>
  <c r="HX331" i="35" a="1"/>
  <c r="HX331" i="35" s="1"/>
  <c r="HW331" i="35" a="1"/>
  <c r="HW331" i="35" s="1"/>
  <c r="HV331" i="35" a="1"/>
  <c r="HV331" i="35" s="1"/>
  <c r="HU331" i="35" a="1"/>
  <c r="HU331" i="35" s="1"/>
  <c r="HT331" i="35" a="1"/>
  <c r="HT331" i="35" s="1"/>
  <c r="HS331" i="35" a="1"/>
  <c r="HS331" i="35" s="1"/>
  <c r="HR331" i="35" a="1"/>
  <c r="HR331" i="35" s="1"/>
  <c r="HQ331" i="35" a="1"/>
  <c r="HQ331" i="35" s="1"/>
  <c r="HP331" i="35" a="1"/>
  <c r="HP331" i="35" s="1"/>
  <c r="HO331" i="35" a="1"/>
  <c r="HO331" i="35" s="1"/>
  <c r="HN331" i="35" a="1"/>
  <c r="HN331" i="35" s="1"/>
  <c r="HM331" i="35" a="1"/>
  <c r="HM331" i="35" s="1"/>
  <c r="HL331" i="35" a="1"/>
  <c r="HL331" i="35" s="1"/>
  <c r="HK331" i="35" a="1"/>
  <c r="HK331" i="35" s="1"/>
  <c r="HJ331" i="35" a="1"/>
  <c r="HJ331" i="35" s="1"/>
  <c r="HI331" i="35" a="1"/>
  <c r="HI331" i="35" s="1"/>
  <c r="HH331" i="35" a="1"/>
  <c r="HH331" i="35" s="1"/>
  <c r="HG331" i="35" a="1"/>
  <c r="HG331" i="35" s="1"/>
  <c r="HF331" i="35" a="1"/>
  <c r="HF331" i="35" s="1"/>
  <c r="HE331" i="35" a="1"/>
  <c r="HE331" i="35" s="1"/>
  <c r="HD331" i="35" a="1"/>
  <c r="HD331" i="35" s="1"/>
  <c r="HC331" i="35" a="1"/>
  <c r="HC331" i="35" s="1"/>
  <c r="HB331" i="35" a="1"/>
  <c r="HB331" i="35" s="1"/>
  <c r="HA331" i="35" a="1"/>
  <c r="HA331" i="35" s="1"/>
  <c r="GZ331" i="35" a="1"/>
  <c r="GZ331" i="35" s="1"/>
  <c r="GY331" i="35" a="1"/>
  <c r="GY331" i="35" s="1"/>
  <c r="GX331" i="35" a="1"/>
  <c r="GX331" i="35" s="1"/>
  <c r="GW331" i="35" a="1"/>
  <c r="GW331" i="35" s="1"/>
  <c r="GV331" i="35" a="1"/>
  <c r="GV331" i="35" s="1"/>
  <c r="GU331" i="35" a="1"/>
  <c r="GU331" i="35" s="1"/>
  <c r="GT331" i="35" a="1"/>
  <c r="GT331" i="35" s="1"/>
  <c r="GS331" i="35" a="1"/>
  <c r="GS331" i="35" s="1"/>
  <c r="GR331" i="35" a="1"/>
  <c r="GR331" i="35" s="1"/>
  <c r="GQ331" i="35" a="1"/>
  <c r="GQ331" i="35" s="1"/>
  <c r="GP331" i="35" a="1"/>
  <c r="GP331" i="35" s="1"/>
  <c r="GO331" i="35" a="1"/>
  <c r="GO331" i="35" s="1"/>
  <c r="GN331" i="35" a="1"/>
  <c r="GN331" i="35" s="1"/>
  <c r="GM331" i="35" a="1"/>
  <c r="GM331" i="35" s="1"/>
  <c r="GL331" i="35" a="1"/>
  <c r="GL331" i="35" s="1"/>
  <c r="GK331" i="35" a="1"/>
  <c r="GK331" i="35" s="1"/>
  <c r="GJ331" i="35" a="1"/>
  <c r="GJ331" i="35" s="1"/>
  <c r="GI331" i="35" a="1"/>
  <c r="GI331" i="35" s="1"/>
  <c r="GH331" i="35" a="1"/>
  <c r="GH331" i="35" s="1"/>
  <c r="GG331" i="35" a="1"/>
  <c r="GG331" i="35" s="1"/>
  <c r="GF331" i="35" a="1"/>
  <c r="GF331" i="35" s="1"/>
  <c r="GE331" i="35" a="1"/>
  <c r="GE331" i="35" s="1"/>
  <c r="GD331" i="35" a="1"/>
  <c r="GD331" i="35" s="1"/>
  <c r="GC331" i="35" a="1"/>
  <c r="GC331" i="35" s="1"/>
  <c r="GB331" i="35" a="1"/>
  <c r="GB331" i="35" s="1"/>
  <c r="GA331" i="35" a="1"/>
  <c r="GA331" i="35" s="1"/>
  <c r="FZ331" i="35" a="1"/>
  <c r="FZ331" i="35" s="1"/>
  <c r="FY331" i="35" a="1"/>
  <c r="FY331" i="35" s="1"/>
  <c r="FX331" i="35" a="1"/>
  <c r="FX331" i="35" s="1"/>
  <c r="FW331" i="35" a="1"/>
  <c r="FW331" i="35" s="1"/>
  <c r="FV331" i="35" a="1"/>
  <c r="FV331" i="35" s="1"/>
  <c r="FU331" i="35" a="1"/>
  <c r="FU331" i="35" s="1"/>
  <c r="FT331" i="35" a="1"/>
  <c r="FT331" i="35" s="1"/>
  <c r="FS331" i="35" a="1"/>
  <c r="FS331" i="35" s="1"/>
  <c r="FR331" i="35" a="1"/>
  <c r="FR331" i="35" s="1"/>
  <c r="FQ331" i="35" a="1"/>
  <c r="FQ331" i="35" s="1"/>
  <c r="FP331" i="35" a="1"/>
  <c r="FP331" i="35" s="1"/>
  <c r="FO331" i="35" a="1"/>
  <c r="FO331" i="35" s="1"/>
  <c r="FN331" i="35" a="1"/>
  <c r="FN331" i="35" s="1"/>
  <c r="FM331" i="35" a="1"/>
  <c r="FM331" i="35" s="1"/>
  <c r="FL331" i="35" a="1"/>
  <c r="FL331" i="35" s="1"/>
  <c r="FK331" i="35" a="1"/>
  <c r="FK331" i="35" s="1"/>
  <c r="FJ331" i="35" a="1"/>
  <c r="FJ331" i="35" s="1"/>
  <c r="FI331" i="35" a="1"/>
  <c r="FI331" i="35" s="1"/>
  <c r="FH331" i="35" a="1"/>
  <c r="FH331" i="35" s="1"/>
  <c r="FG331" i="35" a="1"/>
  <c r="FG331" i="35" s="1"/>
  <c r="FF331" i="35" a="1"/>
  <c r="FF331" i="35" s="1"/>
  <c r="FE331" i="35" a="1"/>
  <c r="FE331" i="35" s="1"/>
  <c r="FD331" i="35" a="1"/>
  <c r="FD331" i="35" s="1"/>
  <c r="FC331" i="35" a="1"/>
  <c r="FC331" i="35" s="1"/>
  <c r="FB331" i="35" a="1"/>
  <c r="FB331" i="35" s="1"/>
  <c r="FA331" i="35" a="1"/>
  <c r="FA331" i="35" s="1"/>
  <c r="EZ331" i="35" a="1"/>
  <c r="EZ331" i="35" s="1"/>
  <c r="EY331" i="35" a="1"/>
  <c r="EY331" i="35" s="1"/>
  <c r="EX331" i="35" a="1"/>
  <c r="EX331" i="35" s="1"/>
  <c r="EW331" i="35" a="1"/>
  <c r="EW331" i="35" s="1"/>
  <c r="EV331" i="35" a="1"/>
  <c r="EV331" i="35" s="1"/>
  <c r="EU331" i="35" a="1"/>
  <c r="EU331" i="35" s="1"/>
  <c r="ET331" i="35" a="1"/>
  <c r="ET331" i="35" s="1"/>
  <c r="ES331" i="35" a="1"/>
  <c r="ES331" i="35" s="1"/>
  <c r="ER331" i="35" a="1"/>
  <c r="ER331" i="35" s="1"/>
  <c r="EQ331" i="35" a="1"/>
  <c r="EQ331" i="35" s="1"/>
  <c r="EP331" i="35" a="1"/>
  <c r="EP331" i="35" s="1"/>
  <c r="EO331" i="35" a="1"/>
  <c r="EO331" i="35" s="1"/>
  <c r="EN331" i="35" a="1"/>
  <c r="EN331" i="35" s="1"/>
  <c r="EM331" i="35" a="1"/>
  <c r="EM331" i="35" s="1"/>
  <c r="EL331" i="35" a="1"/>
  <c r="EL331" i="35" s="1"/>
  <c r="EK331" i="35" a="1"/>
  <c r="EK331" i="35" s="1"/>
  <c r="EJ331" i="35" a="1"/>
  <c r="EJ331" i="35" s="1"/>
  <c r="EI331" i="35" a="1"/>
  <c r="EI331" i="35" s="1"/>
  <c r="EH331" i="35" a="1"/>
  <c r="EH331" i="35" s="1"/>
  <c r="EG331" i="35" a="1"/>
  <c r="EG331" i="35" s="1"/>
  <c r="EF331" i="35" a="1"/>
  <c r="EF331" i="35" s="1"/>
  <c r="EE331" i="35" a="1"/>
  <c r="EE331" i="35" s="1"/>
  <c r="ED331" i="35" a="1"/>
  <c r="ED331" i="35" s="1"/>
  <c r="EC331" i="35" a="1"/>
  <c r="EC331" i="35" s="1"/>
  <c r="EB331" i="35" a="1"/>
  <c r="EB331" i="35" s="1"/>
  <c r="EA331" i="35" a="1"/>
  <c r="EA331" i="35" s="1"/>
  <c r="DZ331" i="35" a="1"/>
  <c r="DZ331" i="35" s="1"/>
  <c r="DY331" i="35" a="1"/>
  <c r="DY331" i="35" s="1"/>
  <c r="DX331" i="35" a="1"/>
  <c r="DX331" i="35" s="1"/>
  <c r="DW331" i="35" a="1"/>
  <c r="DW331" i="35" s="1"/>
  <c r="DV331" i="35" a="1"/>
  <c r="DV331" i="35" s="1"/>
  <c r="DU331" i="35" a="1"/>
  <c r="DU331" i="35" s="1"/>
  <c r="DT331" i="35" a="1"/>
  <c r="DT331" i="35" s="1"/>
  <c r="DS331" i="35" a="1"/>
  <c r="DS331" i="35" s="1"/>
  <c r="DR331" i="35" a="1"/>
  <c r="DR331" i="35" s="1"/>
  <c r="DQ331" i="35" a="1"/>
  <c r="DQ331" i="35" s="1"/>
  <c r="DP331" i="35" a="1"/>
  <c r="DP331" i="35" s="1"/>
  <c r="DO331" i="35" a="1"/>
  <c r="DO331" i="35" s="1"/>
  <c r="DN331" i="35" a="1"/>
  <c r="DN331" i="35" s="1"/>
  <c r="DM331" i="35" a="1"/>
  <c r="DM331" i="35" s="1"/>
  <c r="DL331" i="35" a="1"/>
  <c r="DL331" i="35" s="1"/>
  <c r="DK331" i="35" a="1"/>
  <c r="DK331" i="35" s="1"/>
  <c r="DJ331" i="35" a="1"/>
  <c r="DJ331" i="35" s="1"/>
  <c r="DI331" i="35" a="1"/>
  <c r="DI331" i="35" s="1"/>
  <c r="DH331" i="35" a="1"/>
  <c r="DH331" i="35" s="1"/>
  <c r="DG331" i="35" a="1"/>
  <c r="DG331" i="35" s="1"/>
  <c r="DF331" i="35" a="1"/>
  <c r="DF331" i="35" s="1"/>
  <c r="DE331" i="35" a="1"/>
  <c r="DE331" i="35" s="1"/>
  <c r="DD331" i="35" a="1"/>
  <c r="DD331" i="35" s="1"/>
  <c r="DC331" i="35" a="1"/>
  <c r="DC331" i="35" s="1"/>
  <c r="DB331" i="35" a="1"/>
  <c r="DB331" i="35" s="1"/>
  <c r="DA331" i="35" a="1"/>
  <c r="DA331" i="35" s="1"/>
  <c r="CZ331" i="35" a="1"/>
  <c r="CZ331" i="35" s="1"/>
  <c r="CY331" i="35" a="1"/>
  <c r="CY331" i="35" s="1"/>
  <c r="CX331" i="35" a="1"/>
  <c r="CX331" i="35" s="1"/>
  <c r="CW331" i="35" a="1"/>
  <c r="CW331" i="35" s="1"/>
  <c r="CV331" i="35" a="1"/>
  <c r="CV331" i="35" s="1"/>
  <c r="CU331" i="35" a="1"/>
  <c r="CU331" i="35" s="1"/>
  <c r="CT331" i="35" a="1"/>
  <c r="CT331" i="35" s="1"/>
  <c r="CS331" i="35" a="1"/>
  <c r="CS331" i="35" s="1"/>
  <c r="CR331" i="35" a="1"/>
  <c r="CR331" i="35" s="1"/>
  <c r="CQ331" i="35" a="1"/>
  <c r="CQ331" i="35" s="1"/>
  <c r="CP331" i="35" a="1"/>
  <c r="CP331" i="35" s="1"/>
  <c r="CO331" i="35" a="1"/>
  <c r="CO331" i="35" s="1"/>
  <c r="CN331" i="35" a="1"/>
  <c r="CN331" i="35" s="1"/>
  <c r="CM331" i="35" a="1"/>
  <c r="CM331" i="35" s="1"/>
  <c r="CL331" i="35" a="1"/>
  <c r="CL331" i="35" s="1"/>
  <c r="CK331" i="35" a="1"/>
  <c r="CK331" i="35" s="1"/>
  <c r="CJ331" i="35" a="1"/>
  <c r="CJ331" i="35" s="1"/>
  <c r="CI331" i="35" a="1"/>
  <c r="CI331" i="35" s="1"/>
  <c r="CH331" i="35" a="1"/>
  <c r="CH331" i="35" s="1"/>
  <c r="CG331" i="35" a="1"/>
  <c r="CG331" i="35" s="1"/>
  <c r="CF331" i="35" a="1"/>
  <c r="CF331" i="35" s="1"/>
  <c r="CE331" i="35" a="1"/>
  <c r="CE331" i="35" s="1"/>
  <c r="CD331" i="35" a="1"/>
  <c r="CD331" i="35" s="1"/>
  <c r="CC331" i="35" a="1"/>
  <c r="CC331" i="35" s="1"/>
  <c r="CB331" i="35" a="1"/>
  <c r="CB331" i="35" s="1"/>
  <c r="CA331" i="35" a="1"/>
  <c r="CA331" i="35" s="1"/>
  <c r="BZ331" i="35" a="1"/>
  <c r="BZ331" i="35" s="1"/>
  <c r="BY331" i="35" a="1"/>
  <c r="BY331" i="35" s="1"/>
  <c r="BX331" i="35" a="1"/>
  <c r="BX331" i="35" s="1"/>
  <c r="BW331" i="35" a="1"/>
  <c r="BW331" i="35" s="1"/>
  <c r="BV331" i="35" a="1"/>
  <c r="BV331" i="35" s="1"/>
  <c r="BU331" i="35" a="1"/>
  <c r="BU331" i="35" s="1"/>
  <c r="BT331" i="35" a="1"/>
  <c r="BT331" i="35" s="1"/>
  <c r="BS331" i="35" a="1"/>
  <c r="BS331" i="35" s="1"/>
  <c r="BR331" i="35" a="1"/>
  <c r="BR331" i="35" s="1"/>
  <c r="BQ331" i="35" a="1"/>
  <c r="BQ331" i="35" s="1"/>
  <c r="BP331" i="35" a="1"/>
  <c r="BP331" i="35" s="1"/>
  <c r="BO331" i="35" a="1"/>
  <c r="BO331" i="35" s="1"/>
  <c r="BN331" i="35" a="1"/>
  <c r="BN331" i="35" s="1"/>
  <c r="BM331" i="35" a="1"/>
  <c r="BM331" i="35" s="1"/>
  <c r="BL331" i="35" a="1"/>
  <c r="BL331" i="35" s="1"/>
  <c r="BK331" i="35" a="1"/>
  <c r="BK331" i="35" s="1"/>
  <c r="BJ331" i="35" a="1"/>
  <c r="BJ331" i="35" s="1"/>
  <c r="BI331" i="35" a="1"/>
  <c r="BI331" i="35" s="1"/>
  <c r="BH331" i="35" a="1"/>
  <c r="BH331" i="35" s="1"/>
  <c r="BG331" i="35" a="1"/>
  <c r="BG331" i="35" s="1"/>
  <c r="BF331" i="35" a="1"/>
  <c r="BF331" i="35" s="1"/>
  <c r="BE331" i="35" a="1"/>
  <c r="BE331" i="35" s="1"/>
  <c r="BD331" i="35" a="1"/>
  <c r="BD331" i="35" s="1"/>
  <c r="BC331" i="35" a="1"/>
  <c r="BC331" i="35" s="1"/>
  <c r="BB331" i="35" a="1"/>
  <c r="BB331" i="35" s="1"/>
  <c r="BA331" i="35" a="1"/>
  <c r="BA331" i="35" s="1"/>
  <c r="AZ331" i="35" a="1"/>
  <c r="AZ331" i="35" s="1"/>
  <c r="AY331" i="35" a="1"/>
  <c r="AY331" i="35" s="1"/>
  <c r="AX331" i="35" a="1"/>
  <c r="AX331" i="35" s="1"/>
  <c r="AW331" i="35" a="1"/>
  <c r="AW331" i="35" s="1"/>
  <c r="AV331" i="35" a="1"/>
  <c r="AV331" i="35" s="1"/>
  <c r="AU331" i="35" a="1"/>
  <c r="AU331" i="35" s="1"/>
  <c r="AT331" i="35" a="1"/>
  <c r="AT331" i="35" s="1"/>
  <c r="AS331" i="35" a="1"/>
  <c r="AS331" i="35" s="1"/>
  <c r="AR331" i="35" a="1"/>
  <c r="AR331" i="35" s="1"/>
  <c r="AQ331" i="35" a="1"/>
  <c r="AQ331" i="35" s="1"/>
  <c r="AP331" i="35" a="1"/>
  <c r="AP331" i="35" s="1"/>
  <c r="AO331" i="35" a="1"/>
  <c r="AO331" i="35" s="1"/>
  <c r="AN331" i="35" a="1"/>
  <c r="AN331" i="35" s="1"/>
  <c r="AM331" i="35" a="1"/>
  <c r="AM331" i="35" s="1"/>
  <c r="AL331" i="35" a="1"/>
  <c r="AL331" i="35" s="1"/>
  <c r="AK331" i="35" a="1"/>
  <c r="AK331" i="35" s="1"/>
  <c r="AJ331" i="35" a="1"/>
  <c r="AJ331" i="35" s="1"/>
  <c r="AI331" i="35" a="1"/>
  <c r="AI331" i="35" s="1"/>
  <c r="AH331" i="35" a="1"/>
  <c r="AH331" i="35" s="1"/>
  <c r="AG331" i="35" a="1"/>
  <c r="AG331" i="35" s="1"/>
  <c r="AF331" i="35" a="1"/>
  <c r="AF331" i="35" s="1"/>
  <c r="AE331" i="35" a="1"/>
  <c r="AE331" i="35" s="1"/>
  <c r="AD331" i="35" a="1"/>
  <c r="AD331" i="35" s="1"/>
  <c r="AC331" i="35" a="1"/>
  <c r="AC331" i="35" s="1"/>
  <c r="AB331" i="35" a="1"/>
  <c r="AB331" i="35" s="1"/>
  <c r="AA331" i="35" a="1"/>
  <c r="AA331" i="35" s="1"/>
  <c r="Z331" i="35" a="1"/>
  <c r="Z331" i="35" s="1"/>
  <c r="Y331" i="35" a="1"/>
  <c r="Y331" i="35" s="1"/>
  <c r="X331" i="35" a="1"/>
  <c r="X331" i="35" s="1"/>
  <c r="W331" i="35" a="1"/>
  <c r="W331" i="35" s="1"/>
  <c r="V331" i="35" a="1"/>
  <c r="V331" i="35" s="1"/>
  <c r="U331" i="35" a="1"/>
  <c r="U331" i="35" s="1"/>
  <c r="T331" i="35" a="1"/>
  <c r="T331" i="35" s="1"/>
  <c r="S331" i="35" a="1"/>
  <c r="S331" i="35" s="1"/>
  <c r="R331" i="35" a="1"/>
  <c r="R331" i="35" s="1"/>
  <c r="Q331" i="35" a="1"/>
  <c r="Q331" i="35" s="1"/>
  <c r="P331" i="35" a="1"/>
  <c r="P331" i="35" s="1"/>
  <c r="O331" i="35" a="1"/>
  <c r="O331" i="35" s="1"/>
  <c r="N331" i="35" a="1"/>
  <c r="N331" i="35" s="1"/>
  <c r="M331" i="35" a="1"/>
  <c r="M331" i="35" s="1"/>
  <c r="L331" i="35" a="1"/>
  <c r="L331" i="35" s="1"/>
  <c r="K331" i="35" a="1"/>
  <c r="K331" i="35" s="1"/>
  <c r="J331" i="35" a="1"/>
  <c r="J331" i="35" s="1"/>
  <c r="IE329" i="35" a="1"/>
  <c r="IE329" i="35" s="1"/>
  <c r="ID329" i="35" a="1"/>
  <c r="ID329" i="35" s="1"/>
  <c r="IC329" i="35" a="1"/>
  <c r="IC329" i="35" s="1"/>
  <c r="IB329" i="35" a="1"/>
  <c r="IB329" i="35" s="1"/>
  <c r="IA329" i="35" a="1"/>
  <c r="IA329" i="35" s="1"/>
  <c r="HZ329" i="35" a="1"/>
  <c r="HZ329" i="35" s="1"/>
  <c r="HY329" i="35" a="1"/>
  <c r="HY329" i="35" s="1"/>
  <c r="HX329" i="35" a="1"/>
  <c r="HX329" i="35" s="1"/>
  <c r="HW329" i="35" a="1"/>
  <c r="HW329" i="35" s="1"/>
  <c r="HV329" i="35" a="1"/>
  <c r="HV329" i="35" s="1"/>
  <c r="HU329" i="35" a="1"/>
  <c r="HU329" i="35" s="1"/>
  <c r="HT329" i="35" a="1"/>
  <c r="HT329" i="35" s="1"/>
  <c r="HS329" i="35" a="1"/>
  <c r="HS329" i="35" s="1"/>
  <c r="HR329" i="35" a="1"/>
  <c r="HR329" i="35" s="1"/>
  <c r="HQ329" i="35" a="1"/>
  <c r="HQ329" i="35" s="1"/>
  <c r="HP329" i="35" a="1"/>
  <c r="HP329" i="35" s="1"/>
  <c r="HO329" i="35" a="1"/>
  <c r="HO329" i="35" s="1"/>
  <c r="HN329" i="35" a="1"/>
  <c r="HN329" i="35" s="1"/>
  <c r="HM329" i="35" a="1"/>
  <c r="HM329" i="35" s="1"/>
  <c r="HL329" i="35" a="1"/>
  <c r="HL329" i="35" s="1"/>
  <c r="HK329" i="35" a="1"/>
  <c r="HK329" i="35" s="1"/>
  <c r="HJ329" i="35" a="1"/>
  <c r="HJ329" i="35" s="1"/>
  <c r="HI329" i="35" a="1"/>
  <c r="HI329" i="35" s="1"/>
  <c r="HH329" i="35" a="1"/>
  <c r="HH329" i="35" s="1"/>
  <c r="HG329" i="35" a="1"/>
  <c r="HG329" i="35" s="1"/>
  <c r="HF329" i="35" a="1"/>
  <c r="HF329" i="35" s="1"/>
  <c r="HE329" i="35" a="1"/>
  <c r="HE329" i="35" s="1"/>
  <c r="HD329" i="35" a="1"/>
  <c r="HD329" i="35" s="1"/>
  <c r="HC329" i="35" a="1"/>
  <c r="HC329" i="35" s="1"/>
  <c r="HB329" i="35" a="1"/>
  <c r="HB329" i="35" s="1"/>
  <c r="HA329" i="35" a="1"/>
  <c r="HA329" i="35" s="1"/>
  <c r="GZ329" i="35" a="1"/>
  <c r="GZ329" i="35" s="1"/>
  <c r="GY329" i="35" a="1"/>
  <c r="GY329" i="35" s="1"/>
  <c r="GX329" i="35" a="1"/>
  <c r="GX329" i="35" s="1"/>
  <c r="GW329" i="35" a="1"/>
  <c r="GW329" i="35" s="1"/>
  <c r="GV329" i="35" a="1"/>
  <c r="GV329" i="35" s="1"/>
  <c r="GU329" i="35" a="1"/>
  <c r="GU329" i="35" s="1"/>
  <c r="GT329" i="35" a="1"/>
  <c r="GT329" i="35" s="1"/>
  <c r="GS329" i="35" a="1"/>
  <c r="GS329" i="35" s="1"/>
  <c r="GR329" i="35" a="1"/>
  <c r="GR329" i="35" s="1"/>
  <c r="GQ329" i="35" a="1"/>
  <c r="GQ329" i="35" s="1"/>
  <c r="GP329" i="35" a="1"/>
  <c r="GP329" i="35" s="1"/>
  <c r="GO329" i="35" a="1"/>
  <c r="GO329" i="35" s="1"/>
  <c r="GN329" i="35" a="1"/>
  <c r="GN329" i="35" s="1"/>
  <c r="GM329" i="35" a="1"/>
  <c r="GM329" i="35" s="1"/>
  <c r="GL329" i="35" a="1"/>
  <c r="GL329" i="35" s="1"/>
  <c r="GK329" i="35" a="1"/>
  <c r="GK329" i="35" s="1"/>
  <c r="GJ329" i="35" a="1"/>
  <c r="GJ329" i="35" s="1"/>
  <c r="GI329" i="35" a="1"/>
  <c r="GI329" i="35" s="1"/>
  <c r="GH329" i="35" a="1"/>
  <c r="GH329" i="35" s="1"/>
  <c r="GG329" i="35" a="1"/>
  <c r="GG329" i="35" s="1"/>
  <c r="GF329" i="35" a="1"/>
  <c r="GF329" i="35" s="1"/>
  <c r="GE329" i="35" a="1"/>
  <c r="GE329" i="35" s="1"/>
  <c r="GD329" i="35" a="1"/>
  <c r="GD329" i="35" s="1"/>
  <c r="GC329" i="35" a="1"/>
  <c r="GC329" i="35" s="1"/>
  <c r="GB329" i="35" a="1"/>
  <c r="GB329" i="35" s="1"/>
  <c r="GA329" i="35" a="1"/>
  <c r="GA329" i="35" s="1"/>
  <c r="FZ329" i="35" a="1"/>
  <c r="FZ329" i="35" s="1"/>
  <c r="FY329" i="35" a="1"/>
  <c r="FY329" i="35" s="1"/>
  <c r="FX329" i="35" a="1"/>
  <c r="FX329" i="35" s="1"/>
  <c r="FW329" i="35" a="1"/>
  <c r="FW329" i="35" s="1"/>
  <c r="FV329" i="35" a="1"/>
  <c r="FV329" i="35" s="1"/>
  <c r="FU329" i="35" a="1"/>
  <c r="FU329" i="35" s="1"/>
  <c r="FT329" i="35" a="1"/>
  <c r="FT329" i="35" s="1"/>
  <c r="FS329" i="35" a="1"/>
  <c r="FS329" i="35" s="1"/>
  <c r="FR329" i="35" a="1"/>
  <c r="FR329" i="35" s="1"/>
  <c r="FQ329" i="35" a="1"/>
  <c r="FQ329" i="35" s="1"/>
  <c r="FP329" i="35" a="1"/>
  <c r="FP329" i="35" s="1"/>
  <c r="FO329" i="35" a="1"/>
  <c r="FO329" i="35" s="1"/>
  <c r="FN329" i="35" a="1"/>
  <c r="FN329" i="35" s="1"/>
  <c r="FM329" i="35" a="1"/>
  <c r="FM329" i="35" s="1"/>
  <c r="FL329" i="35" a="1"/>
  <c r="FL329" i="35" s="1"/>
  <c r="FK329" i="35" a="1"/>
  <c r="FK329" i="35" s="1"/>
  <c r="FJ329" i="35" a="1"/>
  <c r="FJ329" i="35" s="1"/>
  <c r="FI329" i="35" a="1"/>
  <c r="FI329" i="35" s="1"/>
  <c r="FH329" i="35" a="1"/>
  <c r="FH329" i="35" s="1"/>
  <c r="FG329" i="35" a="1"/>
  <c r="FG329" i="35" s="1"/>
  <c r="FF329" i="35" a="1"/>
  <c r="FF329" i="35" s="1"/>
  <c r="FE329" i="35" a="1"/>
  <c r="FE329" i="35" s="1"/>
  <c r="FD329" i="35" a="1"/>
  <c r="FD329" i="35" s="1"/>
  <c r="FC329" i="35" a="1"/>
  <c r="FC329" i="35" s="1"/>
  <c r="FB329" i="35" a="1"/>
  <c r="FB329" i="35" s="1"/>
  <c r="FA329" i="35" a="1"/>
  <c r="FA329" i="35" s="1"/>
  <c r="EZ329" i="35" a="1"/>
  <c r="EZ329" i="35" s="1"/>
  <c r="EY329" i="35" a="1"/>
  <c r="EY329" i="35" s="1"/>
  <c r="EX329" i="35" a="1"/>
  <c r="EX329" i="35" s="1"/>
  <c r="EW329" i="35" a="1"/>
  <c r="EW329" i="35" s="1"/>
  <c r="EV329" i="35" a="1"/>
  <c r="EV329" i="35" s="1"/>
  <c r="EU329" i="35" a="1"/>
  <c r="EU329" i="35" s="1"/>
  <c r="ET329" i="35" a="1"/>
  <c r="ET329" i="35" s="1"/>
  <c r="ES329" i="35" a="1"/>
  <c r="ES329" i="35" s="1"/>
  <c r="ER329" i="35" a="1"/>
  <c r="ER329" i="35" s="1"/>
  <c r="EQ329" i="35" a="1"/>
  <c r="EQ329" i="35" s="1"/>
  <c r="EP329" i="35" a="1"/>
  <c r="EP329" i="35" s="1"/>
  <c r="EO329" i="35" a="1"/>
  <c r="EO329" i="35" s="1"/>
  <c r="EN329" i="35" a="1"/>
  <c r="EN329" i="35" s="1"/>
  <c r="EM329" i="35" a="1"/>
  <c r="EM329" i="35" s="1"/>
  <c r="EL329" i="35" a="1"/>
  <c r="EL329" i="35" s="1"/>
  <c r="EK329" i="35" a="1"/>
  <c r="EK329" i="35" s="1"/>
  <c r="EJ329" i="35" a="1"/>
  <c r="EJ329" i="35" s="1"/>
  <c r="EI329" i="35" a="1"/>
  <c r="EI329" i="35" s="1"/>
  <c r="EH329" i="35" a="1"/>
  <c r="EH329" i="35" s="1"/>
  <c r="EG329" i="35" a="1"/>
  <c r="EG329" i="35" s="1"/>
  <c r="EF329" i="35" a="1"/>
  <c r="EF329" i="35" s="1"/>
  <c r="EE329" i="35" a="1"/>
  <c r="EE329" i="35" s="1"/>
  <c r="ED329" i="35" a="1"/>
  <c r="ED329" i="35" s="1"/>
  <c r="EC329" i="35" a="1"/>
  <c r="EC329" i="35" s="1"/>
  <c r="EB329" i="35" a="1"/>
  <c r="EB329" i="35" s="1"/>
  <c r="EA329" i="35" a="1"/>
  <c r="EA329" i="35" s="1"/>
  <c r="DZ329" i="35" a="1"/>
  <c r="DZ329" i="35" s="1"/>
  <c r="DY329" i="35" a="1"/>
  <c r="DY329" i="35" s="1"/>
  <c r="DX329" i="35" a="1"/>
  <c r="DX329" i="35" s="1"/>
  <c r="DW329" i="35" a="1"/>
  <c r="DW329" i="35" s="1"/>
  <c r="DV329" i="35" a="1"/>
  <c r="DV329" i="35" s="1"/>
  <c r="DU329" i="35" a="1"/>
  <c r="DU329" i="35" s="1"/>
  <c r="DT329" i="35" a="1"/>
  <c r="DT329" i="35" s="1"/>
  <c r="DS329" i="35" a="1"/>
  <c r="DS329" i="35" s="1"/>
  <c r="DR329" i="35" a="1"/>
  <c r="DR329" i="35" s="1"/>
  <c r="DQ329" i="35" a="1"/>
  <c r="DQ329" i="35" s="1"/>
  <c r="DP329" i="35" a="1"/>
  <c r="DP329" i="35" s="1"/>
  <c r="DO329" i="35" a="1"/>
  <c r="DO329" i="35" s="1"/>
  <c r="DN329" i="35" a="1"/>
  <c r="DN329" i="35" s="1"/>
  <c r="DM329" i="35" a="1"/>
  <c r="DM329" i="35" s="1"/>
  <c r="DL329" i="35" a="1"/>
  <c r="DL329" i="35" s="1"/>
  <c r="DK329" i="35" a="1"/>
  <c r="DK329" i="35" s="1"/>
  <c r="DJ329" i="35" a="1"/>
  <c r="DJ329" i="35" s="1"/>
  <c r="DI329" i="35" a="1"/>
  <c r="DI329" i="35" s="1"/>
  <c r="DH329" i="35" a="1"/>
  <c r="DH329" i="35" s="1"/>
  <c r="DG329" i="35" a="1"/>
  <c r="DG329" i="35" s="1"/>
  <c r="DF329" i="35" a="1"/>
  <c r="DF329" i="35" s="1"/>
  <c r="DE329" i="35" a="1"/>
  <c r="DE329" i="35" s="1"/>
  <c r="DD329" i="35" a="1"/>
  <c r="DD329" i="35" s="1"/>
  <c r="DC329" i="35" a="1"/>
  <c r="DC329" i="35" s="1"/>
  <c r="DB329" i="35" a="1"/>
  <c r="DB329" i="35" s="1"/>
  <c r="DA329" i="35" a="1"/>
  <c r="DA329" i="35" s="1"/>
  <c r="CZ329" i="35" a="1"/>
  <c r="CZ329" i="35" s="1"/>
  <c r="CY329" i="35" a="1"/>
  <c r="CY329" i="35" s="1"/>
  <c r="CX329" i="35" a="1"/>
  <c r="CX329" i="35" s="1"/>
  <c r="CW329" i="35" a="1"/>
  <c r="CW329" i="35" s="1"/>
  <c r="CV329" i="35" a="1"/>
  <c r="CV329" i="35" s="1"/>
  <c r="CU329" i="35" a="1"/>
  <c r="CU329" i="35" s="1"/>
  <c r="CT329" i="35" a="1"/>
  <c r="CT329" i="35" s="1"/>
  <c r="CS329" i="35" a="1"/>
  <c r="CS329" i="35" s="1"/>
  <c r="CR329" i="35" a="1"/>
  <c r="CR329" i="35" s="1"/>
  <c r="CQ329" i="35" a="1"/>
  <c r="CQ329" i="35" s="1"/>
  <c r="CP329" i="35" a="1"/>
  <c r="CP329" i="35" s="1"/>
  <c r="CO329" i="35" a="1"/>
  <c r="CO329" i="35" s="1"/>
  <c r="CN329" i="35" a="1"/>
  <c r="CN329" i="35" s="1"/>
  <c r="CM329" i="35" a="1"/>
  <c r="CM329" i="35" s="1"/>
  <c r="CL329" i="35" a="1"/>
  <c r="CL329" i="35" s="1"/>
  <c r="CK329" i="35" a="1"/>
  <c r="CK329" i="35" s="1"/>
  <c r="CJ329" i="35" a="1"/>
  <c r="CJ329" i="35" s="1"/>
  <c r="CI329" i="35" a="1"/>
  <c r="CI329" i="35" s="1"/>
  <c r="CH329" i="35" a="1"/>
  <c r="CH329" i="35" s="1"/>
  <c r="CG329" i="35" a="1"/>
  <c r="CG329" i="35" s="1"/>
  <c r="CF329" i="35" a="1"/>
  <c r="CF329" i="35" s="1"/>
  <c r="CE329" i="35" a="1"/>
  <c r="CE329" i="35" s="1"/>
  <c r="CD329" i="35" a="1"/>
  <c r="CD329" i="35" s="1"/>
  <c r="CC329" i="35" a="1"/>
  <c r="CC329" i="35" s="1"/>
  <c r="CB329" i="35" a="1"/>
  <c r="CB329" i="35" s="1"/>
  <c r="CA329" i="35" a="1"/>
  <c r="CA329" i="35" s="1"/>
  <c r="BZ329" i="35" a="1"/>
  <c r="BZ329" i="35" s="1"/>
  <c r="BY329" i="35" a="1"/>
  <c r="BY329" i="35" s="1"/>
  <c r="BX329" i="35" a="1"/>
  <c r="BX329" i="35" s="1"/>
  <c r="BW329" i="35" a="1"/>
  <c r="BW329" i="35" s="1"/>
  <c r="BV329" i="35" a="1"/>
  <c r="BV329" i="35" s="1"/>
  <c r="BU329" i="35" a="1"/>
  <c r="BU329" i="35" s="1"/>
  <c r="BT329" i="35" a="1"/>
  <c r="BT329" i="35" s="1"/>
  <c r="BS329" i="35" a="1"/>
  <c r="BS329" i="35" s="1"/>
  <c r="BR329" i="35" a="1"/>
  <c r="BR329" i="35" s="1"/>
  <c r="BQ329" i="35" a="1"/>
  <c r="BQ329" i="35" s="1"/>
  <c r="BP329" i="35" a="1"/>
  <c r="BP329" i="35" s="1"/>
  <c r="BO329" i="35" a="1"/>
  <c r="BO329" i="35" s="1"/>
  <c r="BN329" i="35" a="1"/>
  <c r="BN329" i="35" s="1"/>
  <c r="BM329" i="35" a="1"/>
  <c r="BM329" i="35" s="1"/>
  <c r="BL329" i="35" a="1"/>
  <c r="BL329" i="35" s="1"/>
  <c r="BK329" i="35" a="1"/>
  <c r="BK329" i="35" s="1"/>
  <c r="BJ329" i="35" a="1"/>
  <c r="BJ329" i="35" s="1"/>
  <c r="BI329" i="35" a="1"/>
  <c r="BI329" i="35" s="1"/>
  <c r="BH329" i="35" a="1"/>
  <c r="BH329" i="35" s="1"/>
  <c r="BG329" i="35" a="1"/>
  <c r="BG329" i="35" s="1"/>
  <c r="BF329" i="35" a="1"/>
  <c r="BF329" i="35" s="1"/>
  <c r="BE329" i="35" a="1"/>
  <c r="BE329" i="35" s="1"/>
  <c r="BD329" i="35" a="1"/>
  <c r="BD329" i="35" s="1"/>
  <c r="BC329" i="35" a="1"/>
  <c r="BC329" i="35" s="1"/>
  <c r="BB329" i="35" a="1"/>
  <c r="BB329" i="35" s="1"/>
  <c r="BA329" i="35" a="1"/>
  <c r="BA329" i="35" s="1"/>
  <c r="AZ329" i="35" a="1"/>
  <c r="AZ329" i="35" s="1"/>
  <c r="AY329" i="35" a="1"/>
  <c r="AY329" i="35" s="1"/>
  <c r="AX329" i="35" a="1"/>
  <c r="AX329" i="35" s="1"/>
  <c r="AW329" i="35" a="1"/>
  <c r="AW329" i="35" s="1"/>
  <c r="AV329" i="35" a="1"/>
  <c r="AV329" i="35" s="1"/>
  <c r="AU329" i="35" a="1"/>
  <c r="AU329" i="35" s="1"/>
  <c r="AT329" i="35" a="1"/>
  <c r="AT329" i="35" s="1"/>
  <c r="AS329" i="35" a="1"/>
  <c r="AS329" i="35" s="1"/>
  <c r="AR329" i="35" a="1"/>
  <c r="AR329" i="35" s="1"/>
  <c r="AQ329" i="35" a="1"/>
  <c r="AQ329" i="35" s="1"/>
  <c r="AP329" i="35" a="1"/>
  <c r="AP329" i="35" s="1"/>
  <c r="AO329" i="35" a="1"/>
  <c r="AO329" i="35" s="1"/>
  <c r="AN329" i="35" a="1"/>
  <c r="AN329" i="35" s="1"/>
  <c r="AM329" i="35" a="1"/>
  <c r="AM329" i="35" s="1"/>
  <c r="AL329" i="35" a="1"/>
  <c r="AL329" i="35" s="1"/>
  <c r="AK329" i="35" a="1"/>
  <c r="AK329" i="35" s="1"/>
  <c r="AJ329" i="35" a="1"/>
  <c r="AJ329" i="35" s="1"/>
  <c r="AI329" i="35" a="1"/>
  <c r="AI329" i="35" s="1"/>
  <c r="AH329" i="35" a="1"/>
  <c r="AH329" i="35" s="1"/>
  <c r="AG329" i="35" a="1"/>
  <c r="AG329" i="35" s="1"/>
  <c r="AF329" i="35" a="1"/>
  <c r="AF329" i="35" s="1"/>
  <c r="AE329" i="35" a="1"/>
  <c r="AE329" i="35" s="1"/>
  <c r="AD329" i="35" a="1"/>
  <c r="AD329" i="35" s="1"/>
  <c r="AC329" i="35" a="1"/>
  <c r="AC329" i="35" s="1"/>
  <c r="AB329" i="35" a="1"/>
  <c r="AB329" i="35" s="1"/>
  <c r="AA329" i="35" a="1"/>
  <c r="AA329" i="35" s="1"/>
  <c r="Z329" i="35" a="1"/>
  <c r="Z329" i="35" s="1"/>
  <c r="Y329" i="35" a="1"/>
  <c r="Y329" i="35" s="1"/>
  <c r="X329" i="35" a="1"/>
  <c r="X329" i="35" s="1"/>
  <c r="W329" i="35" a="1"/>
  <c r="W329" i="35" s="1"/>
  <c r="V329" i="35" a="1"/>
  <c r="V329" i="35" s="1"/>
  <c r="U329" i="35" a="1"/>
  <c r="U329" i="35" s="1"/>
  <c r="T329" i="35" a="1"/>
  <c r="T329" i="35" s="1"/>
  <c r="S329" i="35" a="1"/>
  <c r="S329" i="35" s="1"/>
  <c r="R329" i="35" a="1"/>
  <c r="R329" i="35" s="1"/>
  <c r="Q329" i="35" a="1"/>
  <c r="Q329" i="35" s="1"/>
  <c r="P329" i="35" a="1"/>
  <c r="P329" i="35" s="1"/>
  <c r="O329" i="35" a="1"/>
  <c r="O329" i="35" s="1"/>
  <c r="N329" i="35" a="1"/>
  <c r="N329" i="35" s="1"/>
  <c r="M329" i="35" a="1"/>
  <c r="M329" i="35" s="1"/>
  <c r="L329" i="35" a="1"/>
  <c r="L329" i="35" s="1"/>
  <c r="K329" i="35" a="1"/>
  <c r="K329" i="35" s="1"/>
  <c r="J329" i="35" a="1"/>
  <c r="J329" i="35" s="1"/>
  <c r="IE328" i="35" a="1"/>
  <c r="IE328" i="35" s="1"/>
  <c r="ID328" i="35" a="1"/>
  <c r="ID328" i="35" s="1"/>
  <c r="IC328" i="35" a="1"/>
  <c r="IC328" i="35" s="1"/>
  <c r="IB328" i="35" a="1"/>
  <c r="IB328" i="35" s="1"/>
  <c r="IA328" i="35" a="1"/>
  <c r="IA328" i="35" s="1"/>
  <c r="HZ328" i="35" a="1"/>
  <c r="HZ328" i="35" s="1"/>
  <c r="HY328" i="35" a="1"/>
  <c r="HY328" i="35" s="1"/>
  <c r="HX328" i="35" a="1"/>
  <c r="HX328" i="35" s="1"/>
  <c r="HW328" i="35" a="1"/>
  <c r="HW328" i="35" s="1"/>
  <c r="HV328" i="35" a="1"/>
  <c r="HV328" i="35" s="1"/>
  <c r="HU328" i="35" a="1"/>
  <c r="HU328" i="35" s="1"/>
  <c r="HT328" i="35" a="1"/>
  <c r="HT328" i="35" s="1"/>
  <c r="HS328" i="35" a="1"/>
  <c r="HS328" i="35" s="1"/>
  <c r="HR328" i="35" a="1"/>
  <c r="HR328" i="35" s="1"/>
  <c r="HQ328" i="35" a="1"/>
  <c r="HQ328" i="35" s="1"/>
  <c r="HP328" i="35" a="1"/>
  <c r="HP328" i="35" s="1"/>
  <c r="HO328" i="35" a="1"/>
  <c r="HO328" i="35" s="1"/>
  <c r="HN328" i="35" a="1"/>
  <c r="HN328" i="35" s="1"/>
  <c r="HM328" i="35" a="1"/>
  <c r="HM328" i="35" s="1"/>
  <c r="HL328" i="35" a="1"/>
  <c r="HL328" i="35" s="1"/>
  <c r="HK328" i="35" a="1"/>
  <c r="HK328" i="35" s="1"/>
  <c r="HJ328" i="35" a="1"/>
  <c r="HJ328" i="35" s="1"/>
  <c r="HI328" i="35" a="1"/>
  <c r="HI328" i="35" s="1"/>
  <c r="HH328" i="35" a="1"/>
  <c r="HH328" i="35" s="1"/>
  <c r="HG328" i="35" a="1"/>
  <c r="HG328" i="35" s="1"/>
  <c r="HF328" i="35" a="1"/>
  <c r="HF328" i="35" s="1"/>
  <c r="HE328" i="35" a="1"/>
  <c r="HE328" i="35" s="1"/>
  <c r="HD328" i="35" a="1"/>
  <c r="HD328" i="35" s="1"/>
  <c r="HC328" i="35" a="1"/>
  <c r="HC328" i="35" s="1"/>
  <c r="HB328" i="35" a="1"/>
  <c r="HB328" i="35" s="1"/>
  <c r="HA328" i="35" a="1"/>
  <c r="HA328" i="35" s="1"/>
  <c r="GZ328" i="35" a="1"/>
  <c r="GZ328" i="35" s="1"/>
  <c r="GY328" i="35" a="1"/>
  <c r="GY328" i="35" s="1"/>
  <c r="GX328" i="35" a="1"/>
  <c r="GX328" i="35" s="1"/>
  <c r="GW328" i="35" a="1"/>
  <c r="GW328" i="35" s="1"/>
  <c r="GV328" i="35" a="1"/>
  <c r="GV328" i="35" s="1"/>
  <c r="GU328" i="35" a="1"/>
  <c r="GU328" i="35" s="1"/>
  <c r="GT328" i="35" a="1"/>
  <c r="GT328" i="35" s="1"/>
  <c r="GS328" i="35" a="1"/>
  <c r="GS328" i="35" s="1"/>
  <c r="GR328" i="35" a="1"/>
  <c r="GR328" i="35" s="1"/>
  <c r="GQ328" i="35" a="1"/>
  <c r="GQ328" i="35" s="1"/>
  <c r="GP328" i="35" a="1"/>
  <c r="GP328" i="35" s="1"/>
  <c r="GO328" i="35" a="1"/>
  <c r="GO328" i="35" s="1"/>
  <c r="GN328" i="35" a="1"/>
  <c r="GN328" i="35" s="1"/>
  <c r="GM328" i="35" a="1"/>
  <c r="GM328" i="35" s="1"/>
  <c r="GL328" i="35" a="1"/>
  <c r="GL328" i="35" s="1"/>
  <c r="GK328" i="35" a="1"/>
  <c r="GK328" i="35" s="1"/>
  <c r="GJ328" i="35" a="1"/>
  <c r="GJ328" i="35" s="1"/>
  <c r="GI328" i="35" a="1"/>
  <c r="GI328" i="35" s="1"/>
  <c r="GH328" i="35" a="1"/>
  <c r="GH328" i="35" s="1"/>
  <c r="GG328" i="35" a="1"/>
  <c r="GG328" i="35" s="1"/>
  <c r="GF328" i="35" a="1"/>
  <c r="GF328" i="35" s="1"/>
  <c r="GE328" i="35" a="1"/>
  <c r="GE328" i="35" s="1"/>
  <c r="GD328" i="35" a="1"/>
  <c r="GD328" i="35" s="1"/>
  <c r="GC328" i="35" a="1"/>
  <c r="GC328" i="35" s="1"/>
  <c r="GB328" i="35" a="1"/>
  <c r="GB328" i="35" s="1"/>
  <c r="GA328" i="35" a="1"/>
  <c r="GA328" i="35" s="1"/>
  <c r="FZ328" i="35" a="1"/>
  <c r="FZ328" i="35" s="1"/>
  <c r="FY328" i="35" a="1"/>
  <c r="FY328" i="35" s="1"/>
  <c r="FX328" i="35" a="1"/>
  <c r="FX328" i="35" s="1"/>
  <c r="FW328" i="35" a="1"/>
  <c r="FW328" i="35" s="1"/>
  <c r="FV328" i="35" a="1"/>
  <c r="FV328" i="35" s="1"/>
  <c r="FU328" i="35" a="1"/>
  <c r="FU328" i="35" s="1"/>
  <c r="FT328" i="35" a="1"/>
  <c r="FT328" i="35" s="1"/>
  <c r="FS328" i="35" a="1"/>
  <c r="FS328" i="35" s="1"/>
  <c r="FR328" i="35" a="1"/>
  <c r="FR328" i="35" s="1"/>
  <c r="FQ328" i="35" a="1"/>
  <c r="FQ328" i="35" s="1"/>
  <c r="FP328" i="35" a="1"/>
  <c r="FP328" i="35" s="1"/>
  <c r="FO328" i="35" a="1"/>
  <c r="FO328" i="35" s="1"/>
  <c r="FN328" i="35" a="1"/>
  <c r="FN328" i="35" s="1"/>
  <c r="FM328" i="35" a="1"/>
  <c r="FM328" i="35" s="1"/>
  <c r="FL328" i="35" a="1"/>
  <c r="FL328" i="35" s="1"/>
  <c r="FK328" i="35" a="1"/>
  <c r="FK328" i="35" s="1"/>
  <c r="FJ328" i="35" a="1"/>
  <c r="FJ328" i="35" s="1"/>
  <c r="FI328" i="35" a="1"/>
  <c r="FI328" i="35" s="1"/>
  <c r="FH328" i="35" a="1"/>
  <c r="FH328" i="35" s="1"/>
  <c r="FG328" i="35" a="1"/>
  <c r="FG328" i="35" s="1"/>
  <c r="FF328" i="35" a="1"/>
  <c r="FF328" i="35" s="1"/>
  <c r="FE328" i="35" a="1"/>
  <c r="FE328" i="35" s="1"/>
  <c r="FD328" i="35" a="1"/>
  <c r="FD328" i="35" s="1"/>
  <c r="FC328" i="35" a="1"/>
  <c r="FC328" i="35" s="1"/>
  <c r="FB328" i="35" a="1"/>
  <c r="FB328" i="35" s="1"/>
  <c r="FA328" i="35" a="1"/>
  <c r="FA328" i="35" s="1"/>
  <c r="EZ328" i="35" a="1"/>
  <c r="EZ328" i="35" s="1"/>
  <c r="EY328" i="35" a="1"/>
  <c r="EY328" i="35" s="1"/>
  <c r="EX328" i="35" a="1"/>
  <c r="EX328" i="35" s="1"/>
  <c r="EW328" i="35" a="1"/>
  <c r="EW328" i="35" s="1"/>
  <c r="EV328" i="35" a="1"/>
  <c r="EV328" i="35" s="1"/>
  <c r="EU328" i="35" a="1"/>
  <c r="EU328" i="35" s="1"/>
  <c r="ET328" i="35" a="1"/>
  <c r="ET328" i="35" s="1"/>
  <c r="ES328" i="35" a="1"/>
  <c r="ES328" i="35" s="1"/>
  <c r="ER328" i="35" a="1"/>
  <c r="ER328" i="35" s="1"/>
  <c r="EQ328" i="35" a="1"/>
  <c r="EQ328" i="35" s="1"/>
  <c r="EP328" i="35" a="1"/>
  <c r="EP328" i="35" s="1"/>
  <c r="EO328" i="35" a="1"/>
  <c r="EO328" i="35" s="1"/>
  <c r="EN328" i="35" a="1"/>
  <c r="EN328" i="35" s="1"/>
  <c r="EM328" i="35" a="1"/>
  <c r="EM328" i="35" s="1"/>
  <c r="EL328" i="35" a="1"/>
  <c r="EL328" i="35" s="1"/>
  <c r="EK328" i="35" a="1"/>
  <c r="EK328" i="35" s="1"/>
  <c r="EJ328" i="35" a="1"/>
  <c r="EJ328" i="35" s="1"/>
  <c r="EI328" i="35" a="1"/>
  <c r="EI328" i="35" s="1"/>
  <c r="EH328" i="35" a="1"/>
  <c r="EH328" i="35" s="1"/>
  <c r="EG328" i="35" a="1"/>
  <c r="EG328" i="35" s="1"/>
  <c r="EF328" i="35" a="1"/>
  <c r="EF328" i="35" s="1"/>
  <c r="EE328" i="35" a="1"/>
  <c r="EE328" i="35" s="1"/>
  <c r="ED328" i="35" a="1"/>
  <c r="ED328" i="35" s="1"/>
  <c r="EC328" i="35" a="1"/>
  <c r="EC328" i="35" s="1"/>
  <c r="EB328" i="35" a="1"/>
  <c r="EB328" i="35" s="1"/>
  <c r="EA328" i="35" a="1"/>
  <c r="EA328" i="35" s="1"/>
  <c r="DZ328" i="35" a="1"/>
  <c r="DZ328" i="35" s="1"/>
  <c r="DY328" i="35" a="1"/>
  <c r="DY328" i="35" s="1"/>
  <c r="DX328" i="35" a="1"/>
  <c r="DX328" i="35" s="1"/>
  <c r="DW328" i="35" a="1"/>
  <c r="DW328" i="35" s="1"/>
  <c r="DV328" i="35" a="1"/>
  <c r="DV328" i="35" s="1"/>
  <c r="DU328" i="35" a="1"/>
  <c r="DU328" i="35" s="1"/>
  <c r="DT328" i="35" a="1"/>
  <c r="DT328" i="35" s="1"/>
  <c r="DS328" i="35" a="1"/>
  <c r="DS328" i="35" s="1"/>
  <c r="DR328" i="35" a="1"/>
  <c r="DR328" i="35" s="1"/>
  <c r="DQ328" i="35" a="1"/>
  <c r="DQ328" i="35" s="1"/>
  <c r="DP328" i="35" a="1"/>
  <c r="DP328" i="35" s="1"/>
  <c r="DO328" i="35" a="1"/>
  <c r="DO328" i="35" s="1"/>
  <c r="DN328" i="35" a="1"/>
  <c r="DN328" i="35" s="1"/>
  <c r="DM328" i="35" a="1"/>
  <c r="DM328" i="35" s="1"/>
  <c r="DL328" i="35" a="1"/>
  <c r="DL328" i="35" s="1"/>
  <c r="DK328" i="35" a="1"/>
  <c r="DK328" i="35" s="1"/>
  <c r="DJ328" i="35" a="1"/>
  <c r="DJ328" i="35" s="1"/>
  <c r="DI328" i="35" a="1"/>
  <c r="DI328" i="35" s="1"/>
  <c r="DH328" i="35" a="1"/>
  <c r="DH328" i="35" s="1"/>
  <c r="DG328" i="35" a="1"/>
  <c r="DG328" i="35" s="1"/>
  <c r="DF328" i="35" a="1"/>
  <c r="DF328" i="35" s="1"/>
  <c r="DE328" i="35" a="1"/>
  <c r="DE328" i="35" s="1"/>
  <c r="DD328" i="35" a="1"/>
  <c r="DD328" i="35" s="1"/>
  <c r="DC328" i="35" a="1"/>
  <c r="DC328" i="35" s="1"/>
  <c r="DB328" i="35" a="1"/>
  <c r="DB328" i="35" s="1"/>
  <c r="DA328" i="35" a="1"/>
  <c r="DA328" i="35" s="1"/>
  <c r="CZ328" i="35" a="1"/>
  <c r="CZ328" i="35" s="1"/>
  <c r="CY328" i="35" a="1"/>
  <c r="CY328" i="35" s="1"/>
  <c r="CX328" i="35" a="1"/>
  <c r="CX328" i="35" s="1"/>
  <c r="CW328" i="35" a="1"/>
  <c r="CW328" i="35" s="1"/>
  <c r="CV328" i="35" a="1"/>
  <c r="CV328" i="35" s="1"/>
  <c r="CU328" i="35" a="1"/>
  <c r="CU328" i="35" s="1"/>
  <c r="CT328" i="35" a="1"/>
  <c r="CT328" i="35" s="1"/>
  <c r="CS328" i="35" a="1"/>
  <c r="CS328" i="35" s="1"/>
  <c r="CR328" i="35" a="1"/>
  <c r="CR328" i="35" s="1"/>
  <c r="CQ328" i="35" a="1"/>
  <c r="CQ328" i="35" s="1"/>
  <c r="CP328" i="35" a="1"/>
  <c r="CP328" i="35" s="1"/>
  <c r="CO328" i="35" a="1"/>
  <c r="CO328" i="35" s="1"/>
  <c r="CN328" i="35" a="1"/>
  <c r="CN328" i="35" s="1"/>
  <c r="CM328" i="35" a="1"/>
  <c r="CM328" i="35" s="1"/>
  <c r="CL328" i="35" a="1"/>
  <c r="CL328" i="35" s="1"/>
  <c r="CK328" i="35" a="1"/>
  <c r="CK328" i="35" s="1"/>
  <c r="CJ328" i="35" a="1"/>
  <c r="CJ328" i="35" s="1"/>
  <c r="CI328" i="35" a="1"/>
  <c r="CI328" i="35" s="1"/>
  <c r="CH328" i="35" a="1"/>
  <c r="CH328" i="35" s="1"/>
  <c r="CG328" i="35" a="1"/>
  <c r="CG328" i="35" s="1"/>
  <c r="CF328" i="35" a="1"/>
  <c r="CF328" i="35" s="1"/>
  <c r="CE328" i="35" a="1"/>
  <c r="CE328" i="35" s="1"/>
  <c r="CD328" i="35" a="1"/>
  <c r="CD328" i="35" s="1"/>
  <c r="CC328" i="35" a="1"/>
  <c r="CC328" i="35" s="1"/>
  <c r="CB328" i="35" a="1"/>
  <c r="CB328" i="35" s="1"/>
  <c r="CA328" i="35" a="1"/>
  <c r="CA328" i="35" s="1"/>
  <c r="BZ328" i="35" a="1"/>
  <c r="BZ328" i="35" s="1"/>
  <c r="BY328" i="35" a="1"/>
  <c r="BY328" i="35" s="1"/>
  <c r="BX328" i="35" a="1"/>
  <c r="BX328" i="35" s="1"/>
  <c r="BW328" i="35" a="1"/>
  <c r="BW328" i="35" s="1"/>
  <c r="BV328" i="35" a="1"/>
  <c r="BV328" i="35" s="1"/>
  <c r="BU328" i="35" a="1"/>
  <c r="BU328" i="35" s="1"/>
  <c r="BT328" i="35" a="1"/>
  <c r="BT328" i="35" s="1"/>
  <c r="BS328" i="35" a="1"/>
  <c r="BS328" i="35" s="1"/>
  <c r="BR328" i="35" a="1"/>
  <c r="BR328" i="35" s="1"/>
  <c r="BQ328" i="35" a="1"/>
  <c r="BQ328" i="35" s="1"/>
  <c r="BP328" i="35" a="1"/>
  <c r="BP328" i="35" s="1"/>
  <c r="BO328" i="35" a="1"/>
  <c r="BO328" i="35" s="1"/>
  <c r="BN328" i="35" a="1"/>
  <c r="BN328" i="35" s="1"/>
  <c r="BM328" i="35" a="1"/>
  <c r="BM328" i="35" s="1"/>
  <c r="BL328" i="35" a="1"/>
  <c r="BL328" i="35" s="1"/>
  <c r="BK328" i="35" a="1"/>
  <c r="BK328" i="35" s="1"/>
  <c r="BJ328" i="35" a="1"/>
  <c r="BJ328" i="35" s="1"/>
  <c r="BI328" i="35" a="1"/>
  <c r="BI328" i="35" s="1"/>
  <c r="BH328" i="35" a="1"/>
  <c r="BH328" i="35" s="1"/>
  <c r="BG328" i="35" a="1"/>
  <c r="BG328" i="35" s="1"/>
  <c r="BF328" i="35" a="1"/>
  <c r="BF328" i="35" s="1"/>
  <c r="BE328" i="35" a="1"/>
  <c r="BE328" i="35" s="1"/>
  <c r="BD328" i="35" a="1"/>
  <c r="BD328" i="35" s="1"/>
  <c r="BC328" i="35" a="1"/>
  <c r="BC328" i="35" s="1"/>
  <c r="BB328" i="35" a="1"/>
  <c r="BB328" i="35" s="1"/>
  <c r="BA328" i="35" a="1"/>
  <c r="BA328" i="35" s="1"/>
  <c r="AZ328" i="35" a="1"/>
  <c r="AZ328" i="35" s="1"/>
  <c r="AY328" i="35" a="1"/>
  <c r="AY328" i="35" s="1"/>
  <c r="AX328" i="35" a="1"/>
  <c r="AX328" i="35" s="1"/>
  <c r="AW328" i="35" a="1"/>
  <c r="AW328" i="35" s="1"/>
  <c r="AV328" i="35" a="1"/>
  <c r="AV328" i="35" s="1"/>
  <c r="AU328" i="35" a="1"/>
  <c r="AU328" i="35" s="1"/>
  <c r="AT328" i="35" a="1"/>
  <c r="AT328" i="35" s="1"/>
  <c r="AS328" i="35" a="1"/>
  <c r="AS328" i="35" s="1"/>
  <c r="AR328" i="35" a="1"/>
  <c r="AR328" i="35" s="1"/>
  <c r="AQ328" i="35" a="1"/>
  <c r="AQ328" i="35" s="1"/>
  <c r="AP328" i="35" a="1"/>
  <c r="AP328" i="35" s="1"/>
  <c r="AO328" i="35" a="1"/>
  <c r="AO328" i="35" s="1"/>
  <c r="AN328" i="35" a="1"/>
  <c r="AN328" i="35" s="1"/>
  <c r="AM328" i="35" a="1"/>
  <c r="AM328" i="35" s="1"/>
  <c r="AL328" i="35" a="1"/>
  <c r="AL328" i="35" s="1"/>
  <c r="AK328" i="35" a="1"/>
  <c r="AK328" i="35" s="1"/>
  <c r="AJ328" i="35" a="1"/>
  <c r="AJ328" i="35" s="1"/>
  <c r="AI328" i="35" a="1"/>
  <c r="AI328" i="35" s="1"/>
  <c r="AH328" i="35" a="1"/>
  <c r="AH328" i="35" s="1"/>
  <c r="AG328" i="35" a="1"/>
  <c r="AG328" i="35" s="1"/>
  <c r="AF328" i="35" a="1"/>
  <c r="AF328" i="35" s="1"/>
  <c r="AE328" i="35" a="1"/>
  <c r="AE328" i="35" s="1"/>
  <c r="AD328" i="35" a="1"/>
  <c r="AD328" i="35" s="1"/>
  <c r="AC328" i="35" a="1"/>
  <c r="AC328" i="35" s="1"/>
  <c r="AB328" i="35" a="1"/>
  <c r="AB328" i="35" s="1"/>
  <c r="AA328" i="35" a="1"/>
  <c r="AA328" i="35" s="1"/>
  <c r="Z328" i="35" a="1"/>
  <c r="Z328" i="35" s="1"/>
  <c r="Y328" i="35" a="1"/>
  <c r="Y328" i="35" s="1"/>
  <c r="X328" i="35" a="1"/>
  <c r="X328" i="35" s="1"/>
  <c r="W328" i="35" a="1"/>
  <c r="W328" i="35" s="1"/>
  <c r="V328" i="35" a="1"/>
  <c r="V328" i="35" s="1"/>
  <c r="U328" i="35" a="1"/>
  <c r="U328" i="35" s="1"/>
  <c r="T328" i="35" a="1"/>
  <c r="T328" i="35" s="1"/>
  <c r="S328" i="35" a="1"/>
  <c r="S328" i="35" s="1"/>
  <c r="R328" i="35" a="1"/>
  <c r="R328" i="35" s="1"/>
  <c r="Q328" i="35" a="1"/>
  <c r="Q328" i="35" s="1"/>
  <c r="P328" i="35" a="1"/>
  <c r="P328" i="35" s="1"/>
  <c r="O328" i="35" a="1"/>
  <c r="O328" i="35" s="1"/>
  <c r="N328" i="35" a="1"/>
  <c r="N328" i="35" s="1"/>
  <c r="M328" i="35" a="1"/>
  <c r="M328" i="35" s="1"/>
  <c r="L328" i="35" a="1"/>
  <c r="L328" i="35" s="1"/>
  <c r="K328" i="35" a="1"/>
  <c r="K328" i="35" s="1"/>
  <c r="J328" i="35" a="1"/>
  <c r="J328" i="35" s="1"/>
  <c r="IE326" i="35" a="1"/>
  <c r="IE326" i="35" s="1"/>
  <c r="ID326" i="35" a="1"/>
  <c r="ID326" i="35" s="1"/>
  <c r="IC326" i="35" a="1"/>
  <c r="IC326" i="35" s="1"/>
  <c r="IB326" i="35" a="1"/>
  <c r="IB326" i="35" s="1"/>
  <c r="IA326" i="35" a="1"/>
  <c r="IA326" i="35" s="1"/>
  <c r="HZ326" i="35" a="1"/>
  <c r="HZ326" i="35" s="1"/>
  <c r="HY326" i="35" a="1"/>
  <c r="HY326" i="35" s="1"/>
  <c r="HX326" i="35" a="1"/>
  <c r="HX326" i="35" s="1"/>
  <c r="HW326" i="35" a="1"/>
  <c r="HW326" i="35" s="1"/>
  <c r="HV326" i="35" a="1"/>
  <c r="HV326" i="35" s="1"/>
  <c r="HU326" i="35" a="1"/>
  <c r="HU326" i="35" s="1"/>
  <c r="HT326" i="35" a="1"/>
  <c r="HT326" i="35" s="1"/>
  <c r="HS326" i="35" a="1"/>
  <c r="HS326" i="35" s="1"/>
  <c r="HR326" i="35" a="1"/>
  <c r="HR326" i="35" s="1"/>
  <c r="HQ326" i="35" a="1"/>
  <c r="HQ326" i="35" s="1"/>
  <c r="HP326" i="35" a="1"/>
  <c r="HP326" i="35" s="1"/>
  <c r="HO326" i="35" a="1"/>
  <c r="HO326" i="35" s="1"/>
  <c r="HN326" i="35" a="1"/>
  <c r="HN326" i="35" s="1"/>
  <c r="HM326" i="35" a="1"/>
  <c r="HM326" i="35" s="1"/>
  <c r="HL326" i="35" a="1"/>
  <c r="HL326" i="35" s="1"/>
  <c r="HK326" i="35" a="1"/>
  <c r="HK326" i="35" s="1"/>
  <c r="HJ326" i="35" a="1"/>
  <c r="HJ326" i="35" s="1"/>
  <c r="HI326" i="35" a="1"/>
  <c r="HI326" i="35" s="1"/>
  <c r="HH326" i="35" a="1"/>
  <c r="HH326" i="35" s="1"/>
  <c r="HG326" i="35" a="1"/>
  <c r="HG326" i="35" s="1"/>
  <c r="HF326" i="35" a="1"/>
  <c r="HF326" i="35" s="1"/>
  <c r="HE326" i="35" a="1"/>
  <c r="HE326" i="35" s="1"/>
  <c r="HD326" i="35" a="1"/>
  <c r="HD326" i="35" s="1"/>
  <c r="HC326" i="35" a="1"/>
  <c r="HC326" i="35" s="1"/>
  <c r="HB326" i="35" a="1"/>
  <c r="HB326" i="35" s="1"/>
  <c r="HA326" i="35" a="1"/>
  <c r="HA326" i="35" s="1"/>
  <c r="GZ326" i="35" a="1"/>
  <c r="GZ326" i="35" s="1"/>
  <c r="GY326" i="35" a="1"/>
  <c r="GY326" i="35" s="1"/>
  <c r="GX326" i="35" a="1"/>
  <c r="GX326" i="35" s="1"/>
  <c r="GW326" i="35" a="1"/>
  <c r="GW326" i="35" s="1"/>
  <c r="GV326" i="35" a="1"/>
  <c r="GV326" i="35" s="1"/>
  <c r="GU326" i="35" a="1"/>
  <c r="GU326" i="35" s="1"/>
  <c r="GT326" i="35" a="1"/>
  <c r="GT326" i="35" s="1"/>
  <c r="GS326" i="35" a="1"/>
  <c r="GS326" i="35" s="1"/>
  <c r="GR326" i="35" a="1"/>
  <c r="GR326" i="35" s="1"/>
  <c r="GQ326" i="35" a="1"/>
  <c r="GQ326" i="35" s="1"/>
  <c r="GP326" i="35" a="1"/>
  <c r="GP326" i="35" s="1"/>
  <c r="GO326" i="35" a="1"/>
  <c r="GO326" i="35" s="1"/>
  <c r="GN326" i="35" a="1"/>
  <c r="GN326" i="35" s="1"/>
  <c r="GM326" i="35" a="1"/>
  <c r="GM326" i="35" s="1"/>
  <c r="GL326" i="35" a="1"/>
  <c r="GL326" i="35" s="1"/>
  <c r="GK326" i="35" a="1"/>
  <c r="GK326" i="35" s="1"/>
  <c r="GJ326" i="35" a="1"/>
  <c r="GJ326" i="35" s="1"/>
  <c r="GI326" i="35" a="1"/>
  <c r="GI326" i="35" s="1"/>
  <c r="GH326" i="35" a="1"/>
  <c r="GH326" i="35" s="1"/>
  <c r="GG326" i="35" a="1"/>
  <c r="GG326" i="35" s="1"/>
  <c r="GF326" i="35" a="1"/>
  <c r="GF326" i="35" s="1"/>
  <c r="GE326" i="35" a="1"/>
  <c r="GE326" i="35" s="1"/>
  <c r="GD326" i="35" a="1"/>
  <c r="GD326" i="35" s="1"/>
  <c r="GC326" i="35" a="1"/>
  <c r="GC326" i="35" s="1"/>
  <c r="GB326" i="35" a="1"/>
  <c r="GB326" i="35" s="1"/>
  <c r="GA326" i="35" a="1"/>
  <c r="GA326" i="35" s="1"/>
  <c r="FZ326" i="35" a="1"/>
  <c r="FZ326" i="35" s="1"/>
  <c r="FY326" i="35" a="1"/>
  <c r="FY326" i="35" s="1"/>
  <c r="FX326" i="35" a="1"/>
  <c r="FX326" i="35" s="1"/>
  <c r="FW326" i="35" a="1"/>
  <c r="FW326" i="35" s="1"/>
  <c r="FV326" i="35" a="1"/>
  <c r="FV326" i="35" s="1"/>
  <c r="FU326" i="35" a="1"/>
  <c r="FU326" i="35" s="1"/>
  <c r="FT326" i="35" a="1"/>
  <c r="FT326" i="35" s="1"/>
  <c r="FS326" i="35" a="1"/>
  <c r="FS326" i="35" s="1"/>
  <c r="FR326" i="35" a="1"/>
  <c r="FR326" i="35" s="1"/>
  <c r="FQ326" i="35" a="1"/>
  <c r="FQ326" i="35" s="1"/>
  <c r="FP326" i="35" a="1"/>
  <c r="FP326" i="35" s="1"/>
  <c r="FO326" i="35" a="1"/>
  <c r="FO326" i="35" s="1"/>
  <c r="FN326" i="35" a="1"/>
  <c r="FN326" i="35" s="1"/>
  <c r="FM326" i="35" a="1"/>
  <c r="FM326" i="35" s="1"/>
  <c r="FL326" i="35" a="1"/>
  <c r="FL326" i="35" s="1"/>
  <c r="FK326" i="35" a="1"/>
  <c r="FK326" i="35" s="1"/>
  <c r="FJ326" i="35" a="1"/>
  <c r="FJ326" i="35" s="1"/>
  <c r="FI326" i="35" a="1"/>
  <c r="FI326" i="35" s="1"/>
  <c r="FH326" i="35" a="1"/>
  <c r="FH326" i="35" s="1"/>
  <c r="FG326" i="35" a="1"/>
  <c r="FG326" i="35" s="1"/>
  <c r="FF326" i="35" a="1"/>
  <c r="FF326" i="35" s="1"/>
  <c r="FE326" i="35" a="1"/>
  <c r="FE326" i="35" s="1"/>
  <c r="FD326" i="35" a="1"/>
  <c r="FD326" i="35" s="1"/>
  <c r="FC326" i="35" a="1"/>
  <c r="FC326" i="35" s="1"/>
  <c r="FB326" i="35" a="1"/>
  <c r="FB326" i="35" s="1"/>
  <c r="FA326" i="35" a="1"/>
  <c r="FA326" i="35" s="1"/>
  <c r="EZ326" i="35" a="1"/>
  <c r="EZ326" i="35" s="1"/>
  <c r="EY326" i="35" a="1"/>
  <c r="EY326" i="35" s="1"/>
  <c r="EX326" i="35" a="1"/>
  <c r="EX326" i="35" s="1"/>
  <c r="EW326" i="35" a="1"/>
  <c r="EW326" i="35" s="1"/>
  <c r="EV326" i="35" a="1"/>
  <c r="EV326" i="35" s="1"/>
  <c r="EU326" i="35" a="1"/>
  <c r="EU326" i="35" s="1"/>
  <c r="ET326" i="35" a="1"/>
  <c r="ET326" i="35" s="1"/>
  <c r="ES326" i="35" a="1"/>
  <c r="ES326" i="35" s="1"/>
  <c r="ER326" i="35" a="1"/>
  <c r="ER326" i="35" s="1"/>
  <c r="EQ326" i="35" a="1"/>
  <c r="EQ326" i="35" s="1"/>
  <c r="EP326" i="35" a="1"/>
  <c r="EP326" i="35" s="1"/>
  <c r="EO326" i="35" a="1"/>
  <c r="EO326" i="35" s="1"/>
  <c r="EN326" i="35" a="1"/>
  <c r="EN326" i="35" s="1"/>
  <c r="EM326" i="35" a="1"/>
  <c r="EM326" i="35" s="1"/>
  <c r="EL326" i="35" a="1"/>
  <c r="EL326" i="35" s="1"/>
  <c r="EK326" i="35" a="1"/>
  <c r="EK326" i="35" s="1"/>
  <c r="EJ326" i="35" a="1"/>
  <c r="EJ326" i="35" s="1"/>
  <c r="EI326" i="35" a="1"/>
  <c r="EI326" i="35" s="1"/>
  <c r="EH326" i="35" a="1"/>
  <c r="EH326" i="35" s="1"/>
  <c r="EG326" i="35" a="1"/>
  <c r="EG326" i="35" s="1"/>
  <c r="EF326" i="35" a="1"/>
  <c r="EF326" i="35" s="1"/>
  <c r="EE326" i="35" a="1"/>
  <c r="EE326" i="35" s="1"/>
  <c r="ED326" i="35" a="1"/>
  <c r="ED326" i="35" s="1"/>
  <c r="EC326" i="35" a="1"/>
  <c r="EC326" i="35" s="1"/>
  <c r="EB326" i="35" a="1"/>
  <c r="EB326" i="35" s="1"/>
  <c r="EA326" i="35" a="1"/>
  <c r="EA326" i="35" s="1"/>
  <c r="DZ326" i="35" a="1"/>
  <c r="DZ326" i="35" s="1"/>
  <c r="DY326" i="35" a="1"/>
  <c r="DY326" i="35" s="1"/>
  <c r="DX326" i="35" a="1"/>
  <c r="DX326" i="35" s="1"/>
  <c r="DW326" i="35" a="1"/>
  <c r="DW326" i="35" s="1"/>
  <c r="DV326" i="35" a="1"/>
  <c r="DV326" i="35" s="1"/>
  <c r="DU326" i="35" a="1"/>
  <c r="DU326" i="35" s="1"/>
  <c r="DT326" i="35" a="1"/>
  <c r="DT326" i="35" s="1"/>
  <c r="DS326" i="35" a="1"/>
  <c r="DS326" i="35" s="1"/>
  <c r="DR326" i="35" a="1"/>
  <c r="DR326" i="35" s="1"/>
  <c r="DQ326" i="35" a="1"/>
  <c r="DQ326" i="35" s="1"/>
  <c r="DP326" i="35" a="1"/>
  <c r="DP326" i="35" s="1"/>
  <c r="DO326" i="35" a="1"/>
  <c r="DO326" i="35" s="1"/>
  <c r="DN326" i="35" a="1"/>
  <c r="DN326" i="35" s="1"/>
  <c r="DM326" i="35" a="1"/>
  <c r="DM326" i="35" s="1"/>
  <c r="DL326" i="35" a="1"/>
  <c r="DL326" i="35" s="1"/>
  <c r="DK326" i="35" a="1"/>
  <c r="DK326" i="35" s="1"/>
  <c r="DJ326" i="35" a="1"/>
  <c r="DJ326" i="35" s="1"/>
  <c r="DI326" i="35" a="1"/>
  <c r="DI326" i="35" s="1"/>
  <c r="DH326" i="35" a="1"/>
  <c r="DH326" i="35" s="1"/>
  <c r="DG326" i="35" a="1"/>
  <c r="DG326" i="35" s="1"/>
  <c r="DF326" i="35" a="1"/>
  <c r="DF326" i="35" s="1"/>
  <c r="DE326" i="35" a="1"/>
  <c r="DE326" i="35" s="1"/>
  <c r="DD326" i="35" a="1"/>
  <c r="DD326" i="35" s="1"/>
  <c r="DC326" i="35" a="1"/>
  <c r="DC326" i="35" s="1"/>
  <c r="DB326" i="35" a="1"/>
  <c r="DB326" i="35" s="1"/>
  <c r="DA326" i="35" a="1"/>
  <c r="DA326" i="35" s="1"/>
  <c r="CZ326" i="35" a="1"/>
  <c r="CZ326" i="35" s="1"/>
  <c r="CY326" i="35" a="1"/>
  <c r="CY326" i="35" s="1"/>
  <c r="CX326" i="35" a="1"/>
  <c r="CX326" i="35" s="1"/>
  <c r="CW326" i="35" a="1"/>
  <c r="CW326" i="35" s="1"/>
  <c r="CV326" i="35" a="1"/>
  <c r="CV326" i="35" s="1"/>
  <c r="CU326" i="35" a="1"/>
  <c r="CU326" i="35" s="1"/>
  <c r="CT326" i="35" a="1"/>
  <c r="CT326" i="35" s="1"/>
  <c r="CS326" i="35" a="1"/>
  <c r="CS326" i="35" s="1"/>
  <c r="CR326" i="35" a="1"/>
  <c r="CR326" i="35" s="1"/>
  <c r="CQ326" i="35" a="1"/>
  <c r="CQ326" i="35" s="1"/>
  <c r="CP326" i="35" a="1"/>
  <c r="CP326" i="35" s="1"/>
  <c r="CO326" i="35" a="1"/>
  <c r="CO326" i="35" s="1"/>
  <c r="CN326" i="35" a="1"/>
  <c r="CN326" i="35" s="1"/>
  <c r="CM326" i="35" a="1"/>
  <c r="CM326" i="35" s="1"/>
  <c r="CL326" i="35" a="1"/>
  <c r="CL326" i="35" s="1"/>
  <c r="CK326" i="35" a="1"/>
  <c r="CK326" i="35" s="1"/>
  <c r="CJ326" i="35" a="1"/>
  <c r="CJ326" i="35" s="1"/>
  <c r="CI326" i="35" a="1"/>
  <c r="CI326" i="35" s="1"/>
  <c r="CH326" i="35" a="1"/>
  <c r="CH326" i="35" s="1"/>
  <c r="CG326" i="35" a="1"/>
  <c r="CG326" i="35" s="1"/>
  <c r="CF326" i="35" a="1"/>
  <c r="CF326" i="35" s="1"/>
  <c r="CE326" i="35" a="1"/>
  <c r="CE326" i="35" s="1"/>
  <c r="CD326" i="35" a="1"/>
  <c r="CD326" i="35" s="1"/>
  <c r="CC326" i="35" a="1"/>
  <c r="CC326" i="35" s="1"/>
  <c r="CB326" i="35" a="1"/>
  <c r="CB326" i="35" s="1"/>
  <c r="CA326" i="35" a="1"/>
  <c r="CA326" i="35" s="1"/>
  <c r="BZ326" i="35" a="1"/>
  <c r="BZ326" i="35" s="1"/>
  <c r="BY326" i="35" a="1"/>
  <c r="BY326" i="35" s="1"/>
  <c r="BX326" i="35" a="1"/>
  <c r="BX326" i="35" s="1"/>
  <c r="BW326" i="35" a="1"/>
  <c r="BW326" i="35" s="1"/>
  <c r="BV326" i="35" a="1"/>
  <c r="BV326" i="35" s="1"/>
  <c r="BU326" i="35" a="1"/>
  <c r="BU326" i="35" s="1"/>
  <c r="BT326" i="35" a="1"/>
  <c r="BT326" i="35" s="1"/>
  <c r="BS326" i="35" a="1"/>
  <c r="BS326" i="35" s="1"/>
  <c r="BR326" i="35" a="1"/>
  <c r="BR326" i="35" s="1"/>
  <c r="BQ326" i="35" a="1"/>
  <c r="BQ326" i="35" s="1"/>
  <c r="BP326" i="35" a="1"/>
  <c r="BP326" i="35" s="1"/>
  <c r="BO326" i="35" a="1"/>
  <c r="BO326" i="35" s="1"/>
  <c r="BN326" i="35" a="1"/>
  <c r="BN326" i="35" s="1"/>
  <c r="BM326" i="35" a="1"/>
  <c r="BM326" i="35" s="1"/>
  <c r="BL326" i="35" a="1"/>
  <c r="BL326" i="35" s="1"/>
  <c r="BK326" i="35" a="1"/>
  <c r="BK326" i="35" s="1"/>
  <c r="BJ326" i="35" a="1"/>
  <c r="BJ326" i="35" s="1"/>
  <c r="BI326" i="35" a="1"/>
  <c r="BI326" i="35" s="1"/>
  <c r="BH326" i="35" a="1"/>
  <c r="BH326" i="35" s="1"/>
  <c r="BG326" i="35" a="1"/>
  <c r="BG326" i="35" s="1"/>
  <c r="BF326" i="35" a="1"/>
  <c r="BF326" i="35" s="1"/>
  <c r="BE326" i="35" a="1"/>
  <c r="BE326" i="35" s="1"/>
  <c r="BD326" i="35" a="1"/>
  <c r="BD326" i="35" s="1"/>
  <c r="BC326" i="35" a="1"/>
  <c r="BC326" i="35" s="1"/>
  <c r="BB326" i="35" a="1"/>
  <c r="BB326" i="35" s="1"/>
  <c r="BA326" i="35" a="1"/>
  <c r="BA326" i="35" s="1"/>
  <c r="AZ326" i="35" a="1"/>
  <c r="AZ326" i="35" s="1"/>
  <c r="AY326" i="35" a="1"/>
  <c r="AY326" i="35" s="1"/>
  <c r="AX326" i="35" a="1"/>
  <c r="AX326" i="35" s="1"/>
  <c r="AW326" i="35" a="1"/>
  <c r="AW326" i="35" s="1"/>
  <c r="AV326" i="35" a="1"/>
  <c r="AV326" i="35" s="1"/>
  <c r="AU326" i="35" a="1"/>
  <c r="AU326" i="35" s="1"/>
  <c r="AT326" i="35" a="1"/>
  <c r="AT326" i="35" s="1"/>
  <c r="AS326" i="35" a="1"/>
  <c r="AS326" i="35" s="1"/>
  <c r="AR326" i="35" a="1"/>
  <c r="AR326" i="35" s="1"/>
  <c r="AQ326" i="35" a="1"/>
  <c r="AQ326" i="35" s="1"/>
  <c r="AP326" i="35" a="1"/>
  <c r="AP326" i="35" s="1"/>
  <c r="AO326" i="35" a="1"/>
  <c r="AO326" i="35" s="1"/>
  <c r="AN326" i="35" a="1"/>
  <c r="AN326" i="35" s="1"/>
  <c r="AM326" i="35" a="1"/>
  <c r="AM326" i="35" s="1"/>
  <c r="AL326" i="35" a="1"/>
  <c r="AL326" i="35" s="1"/>
  <c r="AK326" i="35" a="1"/>
  <c r="AK326" i="35" s="1"/>
  <c r="AJ326" i="35" a="1"/>
  <c r="AJ326" i="35" s="1"/>
  <c r="AI326" i="35" a="1"/>
  <c r="AI326" i="35" s="1"/>
  <c r="AH326" i="35" a="1"/>
  <c r="AH326" i="35" s="1"/>
  <c r="AG326" i="35" a="1"/>
  <c r="AG326" i="35" s="1"/>
  <c r="AF326" i="35" a="1"/>
  <c r="AF326" i="35" s="1"/>
  <c r="AE326" i="35" a="1"/>
  <c r="AE326" i="35" s="1"/>
  <c r="AD326" i="35" a="1"/>
  <c r="AD326" i="35" s="1"/>
  <c r="AC326" i="35" a="1"/>
  <c r="AC326" i="35" s="1"/>
  <c r="AB326" i="35" a="1"/>
  <c r="AB326" i="35" s="1"/>
  <c r="AA326" i="35" a="1"/>
  <c r="AA326" i="35" s="1"/>
  <c r="Z326" i="35" a="1"/>
  <c r="Z326" i="35" s="1"/>
  <c r="Y326" i="35" a="1"/>
  <c r="Y326" i="35" s="1"/>
  <c r="X326" i="35" a="1"/>
  <c r="X326" i="35" s="1"/>
  <c r="W326" i="35" a="1"/>
  <c r="W326" i="35" s="1"/>
  <c r="V326" i="35" a="1"/>
  <c r="V326" i="35" s="1"/>
  <c r="U326" i="35" a="1"/>
  <c r="U326" i="35" s="1"/>
  <c r="T326" i="35" a="1"/>
  <c r="T326" i="35" s="1"/>
  <c r="S326" i="35" a="1"/>
  <c r="S326" i="35" s="1"/>
  <c r="R326" i="35" a="1"/>
  <c r="R326" i="35" s="1"/>
  <c r="Q326" i="35" a="1"/>
  <c r="Q326" i="35" s="1"/>
  <c r="P326" i="35" a="1"/>
  <c r="P326" i="35" s="1"/>
  <c r="O326" i="35" a="1"/>
  <c r="O326" i="35" s="1"/>
  <c r="N326" i="35" a="1"/>
  <c r="N326" i="35" s="1"/>
  <c r="M326" i="35" a="1"/>
  <c r="M326" i="35" s="1"/>
  <c r="L326" i="35" a="1"/>
  <c r="L326" i="35" s="1"/>
  <c r="K326" i="35" a="1"/>
  <c r="K326" i="35" s="1"/>
  <c r="J326" i="35" a="1"/>
  <c r="J326" i="35" s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HP308" i="35"/>
  <c r="HO308" i="35"/>
  <c r="HN308" i="35"/>
  <c r="HM308" i="35"/>
  <c r="HL308" i="35"/>
  <c r="HK308" i="35"/>
  <c r="HJ308" i="35"/>
  <c r="HI308" i="35"/>
  <c r="HH308" i="35"/>
  <c r="HG308" i="35"/>
  <c r="HF308" i="35"/>
  <c r="HE308" i="35"/>
  <c r="HD308" i="35"/>
  <c r="HC308" i="35"/>
  <c r="HB308" i="35"/>
  <c r="HA308" i="35"/>
  <c r="GZ308" i="35"/>
  <c r="GY308" i="35"/>
  <c r="GX308" i="35"/>
  <c r="GW308" i="35"/>
  <c r="GV308" i="35"/>
  <c r="GU308" i="35"/>
  <c r="GT308" i="35"/>
  <c r="GS308" i="35"/>
  <c r="GR308" i="35"/>
  <c r="GQ308" i="35"/>
  <c r="GP308" i="35"/>
  <c r="GO308" i="35"/>
  <c r="GN308" i="35"/>
  <c r="GM308" i="35"/>
  <c r="GL308" i="35"/>
  <c r="GK308" i="35"/>
  <c r="GJ308" i="35"/>
  <c r="GI308" i="35"/>
  <c r="GH308" i="35"/>
  <c r="GG308" i="35"/>
  <c r="GF308" i="35"/>
  <c r="GE308" i="35"/>
  <c r="GD308" i="35"/>
  <c r="GC308" i="35"/>
  <c r="GB308" i="35"/>
  <c r="GA308" i="35"/>
  <c r="FZ308" i="35"/>
  <c r="FY308" i="35"/>
  <c r="FX308" i="35"/>
  <c r="FW308" i="35"/>
  <c r="FV308" i="35"/>
  <c r="FU308" i="35"/>
  <c r="FT308" i="35"/>
  <c r="FS308" i="35"/>
  <c r="FR308" i="35"/>
  <c r="FQ308" i="35"/>
  <c r="FP308" i="35"/>
  <c r="FO308" i="35"/>
  <c r="FN308" i="35"/>
  <c r="FM308" i="35"/>
  <c r="FL308" i="35"/>
  <c r="FK308" i="35"/>
  <c r="FJ308" i="35"/>
  <c r="FI308" i="35"/>
  <c r="FH308" i="35"/>
  <c r="FG308" i="35"/>
  <c r="FF308" i="35"/>
  <c r="FE308" i="35"/>
  <c r="FD308" i="35"/>
  <c r="FC308" i="35"/>
  <c r="FB308" i="35"/>
  <c r="FA308" i="35"/>
  <c r="EZ308" i="35"/>
  <c r="EY308" i="35"/>
  <c r="EX308" i="35"/>
  <c r="EW308" i="35"/>
  <c r="EV308" i="35"/>
  <c r="EU308" i="35"/>
  <c r="ET308" i="35"/>
  <c r="ES308" i="35"/>
  <c r="ER308" i="35"/>
  <c r="EQ308" i="35"/>
  <c r="EP308" i="35"/>
  <c r="EO308" i="35"/>
  <c r="EN308" i="35"/>
  <c r="EM308" i="35"/>
  <c r="EL308" i="35"/>
  <c r="EK308" i="35"/>
  <c r="EJ308" i="35"/>
  <c r="EI308" i="35"/>
  <c r="EH308" i="35"/>
  <c r="EG308" i="35"/>
  <c r="EF308" i="35"/>
  <c r="EE308" i="35"/>
  <c r="ED308" i="35"/>
  <c r="EC308" i="35"/>
  <c r="EB308" i="35"/>
  <c r="EA308" i="35"/>
  <c r="DZ308" i="35"/>
  <c r="DY308" i="35"/>
  <c r="DX308" i="35"/>
  <c r="DW308" i="35"/>
  <c r="DV308" i="35"/>
  <c r="DU308" i="35"/>
  <c r="DT308" i="35"/>
  <c r="DS308" i="35"/>
  <c r="DR308" i="35"/>
  <c r="DQ308" i="35"/>
  <c r="DP308" i="35"/>
  <c r="DO308" i="35"/>
  <c r="DN308" i="35"/>
  <c r="DM308" i="35"/>
  <c r="DL308" i="35"/>
  <c r="DK308" i="35"/>
  <c r="DJ308" i="35"/>
  <c r="DI308" i="35"/>
  <c r="DH308" i="35"/>
  <c r="DG308" i="35"/>
  <c r="DF308" i="35"/>
  <c r="DE308" i="35"/>
  <c r="DD308" i="35"/>
  <c r="DC308" i="35"/>
  <c r="DB308" i="35"/>
  <c r="DA308" i="35"/>
  <c r="CZ308" i="35"/>
  <c r="CY308" i="35"/>
  <c r="CX308" i="35"/>
  <c r="CW308" i="35"/>
  <c r="CV308" i="35"/>
  <c r="CU308" i="35"/>
  <c r="CT308" i="35"/>
  <c r="CS308" i="35"/>
  <c r="CR308" i="35"/>
  <c r="CQ308" i="35"/>
  <c r="CP308" i="35"/>
  <c r="CO308" i="35"/>
  <c r="CN308" i="35"/>
  <c r="CM308" i="35"/>
  <c r="CL308" i="35"/>
  <c r="CK308" i="35"/>
  <c r="CJ308" i="35"/>
  <c r="CI308" i="35"/>
  <c r="CH308" i="35"/>
  <c r="CG308" i="35"/>
  <c r="CF308" i="35"/>
  <c r="CE308" i="35"/>
  <c r="CD308" i="35"/>
  <c r="CC308" i="35"/>
  <c r="CB308" i="35"/>
  <c r="CA308" i="35"/>
  <c r="BZ308" i="35"/>
  <c r="BY308" i="35"/>
  <c r="BX308" i="35"/>
  <c r="BW308" i="35"/>
  <c r="BV308" i="35"/>
  <c r="BU308" i="35"/>
  <c r="BT308" i="35"/>
  <c r="BS308" i="35"/>
  <c r="BR308" i="35"/>
  <c r="BQ308" i="35"/>
  <c r="BP308" i="35"/>
  <c r="BO308" i="35"/>
  <c r="BN308" i="35"/>
  <c r="BM308" i="35"/>
  <c r="BL308" i="35"/>
  <c r="BK308" i="35"/>
  <c r="BJ308" i="35"/>
  <c r="BI308" i="35"/>
  <c r="BH308" i="35"/>
  <c r="BG308" i="35"/>
  <c r="BF308" i="35"/>
  <c r="BE308" i="35"/>
  <c r="BD308" i="35"/>
  <c r="BC308" i="35"/>
  <c r="BB308" i="35"/>
  <c r="BA308" i="35"/>
  <c r="AZ308" i="35"/>
  <c r="AY308" i="35"/>
  <c r="AX308" i="35"/>
  <c r="AW308" i="35"/>
  <c r="AV308" i="35"/>
  <c r="AU308" i="35"/>
  <c r="AT308" i="35"/>
  <c r="AS308" i="35"/>
  <c r="AR308" i="35"/>
  <c r="AQ308" i="35"/>
  <c r="AP308" i="35"/>
  <c r="AO308" i="35"/>
  <c r="AN308" i="35"/>
  <c r="AM308" i="35"/>
  <c r="AL308" i="35"/>
  <c r="AK308" i="35"/>
  <c r="AJ308" i="35"/>
  <c r="AI308" i="35"/>
  <c r="AH308" i="35"/>
  <c r="AG308" i="35"/>
  <c r="AF308" i="35"/>
  <c r="AE308" i="35"/>
  <c r="AD308" i="35"/>
  <c r="AC308" i="35"/>
  <c r="AB308" i="35"/>
  <c r="AA308" i="35"/>
  <c r="Z308" i="35"/>
  <c r="Y308" i="35"/>
  <c r="X308" i="35"/>
  <c r="W308" i="35"/>
  <c r="V308" i="35"/>
  <c r="U308" i="35"/>
  <c r="T308" i="35"/>
  <c r="S308" i="35"/>
  <c r="R308" i="35"/>
  <c r="Q308" i="35"/>
  <c r="P308" i="35"/>
  <c r="O308" i="35"/>
  <c r="N308" i="35"/>
  <c r="M308" i="35"/>
  <c r="L308" i="35"/>
  <c r="K308" i="35"/>
  <c r="J308" i="35"/>
  <c r="IE307" i="35" a="1"/>
  <c r="IE307" i="35" s="1"/>
  <c r="ID307" i="35" a="1"/>
  <c r="ID307" i="35" s="1"/>
  <c r="IC307" i="35" a="1"/>
  <c r="IC307" i="35" s="1"/>
  <c r="IB307" i="35" a="1"/>
  <c r="IB307" i="35" s="1"/>
  <c r="IA307" i="35" a="1"/>
  <c r="IA307" i="35" s="1"/>
  <c r="HZ307" i="35" a="1"/>
  <c r="HZ307" i="35" s="1"/>
  <c r="HY307" i="35" a="1"/>
  <c r="HY307" i="35" s="1"/>
  <c r="HX307" i="35" a="1"/>
  <c r="HX307" i="35" s="1"/>
  <c r="HW307" i="35" a="1"/>
  <c r="HW307" i="35" s="1"/>
  <c r="HV307" i="35" a="1"/>
  <c r="HV307" i="35" s="1"/>
  <c r="HU307" i="35" a="1"/>
  <c r="HU307" i="35" s="1"/>
  <c r="HT307" i="35" a="1"/>
  <c r="HT307" i="35" s="1"/>
  <c r="HS307" i="35" a="1"/>
  <c r="HS307" i="35" s="1"/>
  <c r="HR307" i="35" a="1"/>
  <c r="HR307" i="35" s="1"/>
  <c r="HQ307" i="35" a="1"/>
  <c r="HQ307" i="35" s="1"/>
  <c r="HP307" i="35" a="1"/>
  <c r="HP307" i="35" s="1"/>
  <c r="HO307" i="35" a="1"/>
  <c r="HO307" i="35" s="1"/>
  <c r="HN307" i="35" a="1"/>
  <c r="HN307" i="35" s="1"/>
  <c r="HM307" i="35" a="1"/>
  <c r="HM307" i="35" s="1"/>
  <c r="HL307" i="35" a="1"/>
  <c r="HL307" i="35" s="1"/>
  <c r="HK307" i="35" a="1"/>
  <c r="HK307" i="35" s="1"/>
  <c r="HJ307" i="35" a="1"/>
  <c r="HJ307" i="35" s="1"/>
  <c r="HI307" i="35" a="1"/>
  <c r="HI307" i="35" s="1"/>
  <c r="HH307" i="35" a="1"/>
  <c r="HH307" i="35" s="1"/>
  <c r="HG307" i="35" a="1"/>
  <c r="HG307" i="35" s="1"/>
  <c r="HF307" i="35" a="1"/>
  <c r="HF307" i="35" s="1"/>
  <c r="HE307" i="35" a="1"/>
  <c r="HE307" i="35" s="1"/>
  <c r="HD307" i="35" a="1"/>
  <c r="HD307" i="35" s="1"/>
  <c r="HC307" i="35" a="1"/>
  <c r="HC307" i="35" s="1"/>
  <c r="HB307" i="35" a="1"/>
  <c r="HB307" i="35" s="1"/>
  <c r="HA307" i="35" a="1"/>
  <c r="HA307" i="35" s="1"/>
  <c r="GZ307" i="35" a="1"/>
  <c r="GZ307" i="35" s="1"/>
  <c r="GY307" i="35" a="1"/>
  <c r="GY307" i="35" s="1"/>
  <c r="GX307" i="35" a="1"/>
  <c r="GX307" i="35" s="1"/>
  <c r="GW307" i="35" a="1"/>
  <c r="GW307" i="35" s="1"/>
  <c r="GV307" i="35" a="1"/>
  <c r="GV307" i="35" s="1"/>
  <c r="GU307" i="35" a="1"/>
  <c r="GU307" i="35" s="1"/>
  <c r="GT307" i="35" a="1"/>
  <c r="GT307" i="35" s="1"/>
  <c r="GS307" i="35" a="1"/>
  <c r="GS307" i="35" s="1"/>
  <c r="GR307" i="35" a="1"/>
  <c r="GR307" i="35" s="1"/>
  <c r="GQ307" i="35" a="1"/>
  <c r="GQ307" i="35" s="1"/>
  <c r="GP307" i="35" a="1"/>
  <c r="GP307" i="35" s="1"/>
  <c r="GO307" i="35" a="1"/>
  <c r="GO307" i="35" s="1"/>
  <c r="GN307" i="35" a="1"/>
  <c r="GN307" i="35" s="1"/>
  <c r="GM307" i="35" a="1"/>
  <c r="GM307" i="35" s="1"/>
  <c r="GL307" i="35" a="1"/>
  <c r="GL307" i="35" s="1"/>
  <c r="GK307" i="35" a="1"/>
  <c r="GK307" i="35" s="1"/>
  <c r="GJ307" i="35" a="1"/>
  <c r="GJ307" i="35" s="1"/>
  <c r="GI307" i="35" a="1"/>
  <c r="GI307" i="35" s="1"/>
  <c r="GH307" i="35" a="1"/>
  <c r="GH307" i="35" s="1"/>
  <c r="GG307" i="35" a="1"/>
  <c r="GG307" i="35" s="1"/>
  <c r="GF307" i="35" a="1"/>
  <c r="GF307" i="35" s="1"/>
  <c r="GE307" i="35" a="1"/>
  <c r="GE307" i="35" s="1"/>
  <c r="GD307" i="35" a="1"/>
  <c r="GD307" i="35" s="1"/>
  <c r="GC307" i="35" a="1"/>
  <c r="GC307" i="35" s="1"/>
  <c r="GB307" i="35" a="1"/>
  <c r="GB307" i="35" s="1"/>
  <c r="GA307" i="35" a="1"/>
  <c r="GA307" i="35" s="1"/>
  <c r="FZ307" i="35" a="1"/>
  <c r="FZ307" i="35" s="1"/>
  <c r="FY307" i="35" a="1"/>
  <c r="FY307" i="35" s="1"/>
  <c r="FX307" i="35" a="1"/>
  <c r="FX307" i="35" s="1"/>
  <c r="FW307" i="35" a="1"/>
  <c r="FW307" i="35" s="1"/>
  <c r="FV307" i="35" a="1"/>
  <c r="FV307" i="35" s="1"/>
  <c r="FU307" i="35" a="1"/>
  <c r="FU307" i="35" s="1"/>
  <c r="FT307" i="35" a="1"/>
  <c r="FT307" i="35" s="1"/>
  <c r="FS307" i="35" a="1"/>
  <c r="FS307" i="35" s="1"/>
  <c r="FR307" i="35" a="1"/>
  <c r="FR307" i="35" s="1"/>
  <c r="FQ307" i="35" a="1"/>
  <c r="FQ307" i="35" s="1"/>
  <c r="FP307" i="35" a="1"/>
  <c r="FP307" i="35" s="1"/>
  <c r="FO307" i="35" a="1"/>
  <c r="FO307" i="35" s="1"/>
  <c r="FN307" i="35" a="1"/>
  <c r="FN307" i="35" s="1"/>
  <c r="FM307" i="35" a="1"/>
  <c r="FM307" i="35" s="1"/>
  <c r="FL307" i="35" a="1"/>
  <c r="FL307" i="35" s="1"/>
  <c r="FK307" i="35" a="1"/>
  <c r="FK307" i="35" s="1"/>
  <c r="FJ307" i="35" a="1"/>
  <c r="FJ307" i="35" s="1"/>
  <c r="FI307" i="35" a="1"/>
  <c r="FI307" i="35" s="1"/>
  <c r="FH307" i="35" a="1"/>
  <c r="FH307" i="35" s="1"/>
  <c r="FG307" i="35" a="1"/>
  <c r="FG307" i="35" s="1"/>
  <c r="FF307" i="35" a="1"/>
  <c r="FF307" i="35" s="1"/>
  <c r="FE307" i="35" a="1"/>
  <c r="FE307" i="35" s="1"/>
  <c r="FD307" i="35" a="1"/>
  <c r="FD307" i="35" s="1"/>
  <c r="FC307" i="35" a="1"/>
  <c r="FC307" i="35" s="1"/>
  <c r="FB307" i="35" a="1"/>
  <c r="FB307" i="35" s="1"/>
  <c r="FA307" i="35" a="1"/>
  <c r="FA307" i="35" s="1"/>
  <c r="EZ307" i="35" a="1"/>
  <c r="EZ307" i="35" s="1"/>
  <c r="EY307" i="35" a="1"/>
  <c r="EY307" i="35" s="1"/>
  <c r="EX307" i="35" a="1"/>
  <c r="EX307" i="35" s="1"/>
  <c r="EW307" i="35" a="1"/>
  <c r="EW307" i="35" s="1"/>
  <c r="EV307" i="35" a="1"/>
  <c r="EV307" i="35" s="1"/>
  <c r="EU307" i="35" a="1"/>
  <c r="EU307" i="35" s="1"/>
  <c r="ET307" i="35" a="1"/>
  <c r="ET307" i="35" s="1"/>
  <c r="ES307" i="35" a="1"/>
  <c r="ES307" i="35" s="1"/>
  <c r="ER307" i="35" a="1"/>
  <c r="ER307" i="35" s="1"/>
  <c r="EQ307" i="35" a="1"/>
  <c r="EQ307" i="35" s="1"/>
  <c r="EP307" i="35" a="1"/>
  <c r="EP307" i="35" s="1"/>
  <c r="EO307" i="35" a="1"/>
  <c r="EO307" i="35" s="1"/>
  <c r="EN307" i="35" a="1"/>
  <c r="EN307" i="35" s="1"/>
  <c r="EM307" i="35" a="1"/>
  <c r="EM307" i="35" s="1"/>
  <c r="EL307" i="35" a="1"/>
  <c r="EL307" i="35" s="1"/>
  <c r="EK307" i="35" a="1"/>
  <c r="EK307" i="35" s="1"/>
  <c r="EJ307" i="35" a="1"/>
  <c r="EJ307" i="35" s="1"/>
  <c r="EI307" i="35" a="1"/>
  <c r="EI307" i="35" s="1"/>
  <c r="EH307" i="35" a="1"/>
  <c r="EH307" i="35" s="1"/>
  <c r="EG307" i="35" a="1"/>
  <c r="EG307" i="35" s="1"/>
  <c r="EF307" i="35" a="1"/>
  <c r="EF307" i="35" s="1"/>
  <c r="EE307" i="35" a="1"/>
  <c r="EE307" i="35" s="1"/>
  <c r="ED307" i="35" a="1"/>
  <c r="ED307" i="35" s="1"/>
  <c r="EC307" i="35" a="1"/>
  <c r="EC307" i="35" s="1"/>
  <c r="EB307" i="35" a="1"/>
  <c r="EB307" i="35" s="1"/>
  <c r="EA307" i="35" a="1"/>
  <c r="EA307" i="35" s="1"/>
  <c r="DZ307" i="35" a="1"/>
  <c r="DZ307" i="35" s="1"/>
  <c r="DY307" i="35" a="1"/>
  <c r="DY307" i="35" s="1"/>
  <c r="DX307" i="35" a="1"/>
  <c r="DX307" i="35" s="1"/>
  <c r="DW307" i="35" a="1"/>
  <c r="DW307" i="35" s="1"/>
  <c r="DV307" i="35" a="1"/>
  <c r="DV307" i="35" s="1"/>
  <c r="DU307" i="35" a="1"/>
  <c r="DU307" i="35" s="1"/>
  <c r="DT307" i="35" a="1"/>
  <c r="DT307" i="35" s="1"/>
  <c r="DS307" i="35" a="1"/>
  <c r="DS307" i="35" s="1"/>
  <c r="DR307" i="35" a="1"/>
  <c r="DR307" i="35" s="1"/>
  <c r="DQ307" i="35" a="1"/>
  <c r="DQ307" i="35" s="1"/>
  <c r="DP307" i="35" a="1"/>
  <c r="DP307" i="35" s="1"/>
  <c r="DO307" i="35" a="1"/>
  <c r="DO307" i="35" s="1"/>
  <c r="DN307" i="35" a="1"/>
  <c r="DN307" i="35" s="1"/>
  <c r="DM307" i="35" a="1"/>
  <c r="DM307" i="35" s="1"/>
  <c r="DL307" i="35" a="1"/>
  <c r="DL307" i="35" s="1"/>
  <c r="DK307" i="35" a="1"/>
  <c r="DK307" i="35" s="1"/>
  <c r="DJ307" i="35" a="1"/>
  <c r="DJ307" i="35" s="1"/>
  <c r="DI307" i="35" a="1"/>
  <c r="DI307" i="35" s="1"/>
  <c r="DH307" i="35" a="1"/>
  <c r="DH307" i="35" s="1"/>
  <c r="DG307" i="35" a="1"/>
  <c r="DG307" i="35" s="1"/>
  <c r="DF307" i="35" a="1"/>
  <c r="DF307" i="35" s="1"/>
  <c r="DE307" i="35" a="1"/>
  <c r="DE307" i="35" s="1"/>
  <c r="DD307" i="35" a="1"/>
  <c r="DD307" i="35" s="1"/>
  <c r="DC307" i="35" a="1"/>
  <c r="DC307" i="35" s="1"/>
  <c r="DB307" i="35" a="1"/>
  <c r="DB307" i="35" s="1"/>
  <c r="DA307" i="35" a="1"/>
  <c r="DA307" i="35" s="1"/>
  <c r="CZ307" i="35" a="1"/>
  <c r="CZ307" i="35" s="1"/>
  <c r="CY307" i="35" a="1"/>
  <c r="CY307" i="35" s="1"/>
  <c r="CX307" i="35" a="1"/>
  <c r="CX307" i="35" s="1"/>
  <c r="CW307" i="35" a="1"/>
  <c r="CW307" i="35" s="1"/>
  <c r="CV307" i="35" a="1"/>
  <c r="CV307" i="35" s="1"/>
  <c r="CU307" i="35" a="1"/>
  <c r="CU307" i="35" s="1"/>
  <c r="CT307" i="35" a="1"/>
  <c r="CT307" i="35" s="1"/>
  <c r="CS307" i="35" a="1"/>
  <c r="CS307" i="35" s="1"/>
  <c r="CR307" i="35" a="1"/>
  <c r="CR307" i="35" s="1"/>
  <c r="CQ307" i="35" a="1"/>
  <c r="CQ307" i="35" s="1"/>
  <c r="CP307" i="35" a="1"/>
  <c r="CP307" i="35" s="1"/>
  <c r="CO307" i="35" a="1"/>
  <c r="CO307" i="35" s="1"/>
  <c r="CN307" i="35" a="1"/>
  <c r="CN307" i="35" s="1"/>
  <c r="CM307" i="35" a="1"/>
  <c r="CM307" i="35" s="1"/>
  <c r="CL307" i="35" a="1"/>
  <c r="CL307" i="35" s="1"/>
  <c r="CK307" i="35" a="1"/>
  <c r="CK307" i="35" s="1"/>
  <c r="CJ307" i="35" a="1"/>
  <c r="CJ307" i="35" s="1"/>
  <c r="CI307" i="35" a="1"/>
  <c r="CI307" i="35" s="1"/>
  <c r="CH307" i="35" a="1"/>
  <c r="CH307" i="35" s="1"/>
  <c r="CG307" i="35" a="1"/>
  <c r="CG307" i="35" s="1"/>
  <c r="CF307" i="35" a="1"/>
  <c r="CF307" i="35" s="1"/>
  <c r="CE307" i="35" a="1"/>
  <c r="CE307" i="35" s="1"/>
  <c r="CD307" i="35" a="1"/>
  <c r="CD307" i="35" s="1"/>
  <c r="CC307" i="35" a="1"/>
  <c r="CC307" i="35" s="1"/>
  <c r="CB307" i="35" a="1"/>
  <c r="CB307" i="35" s="1"/>
  <c r="CA307" i="35" a="1"/>
  <c r="CA307" i="35" s="1"/>
  <c r="BZ307" i="35" a="1"/>
  <c r="BZ307" i="35" s="1"/>
  <c r="BY307" i="35" a="1"/>
  <c r="BY307" i="35" s="1"/>
  <c r="BX307" i="35" a="1"/>
  <c r="BX307" i="35" s="1"/>
  <c r="BW307" i="35" a="1"/>
  <c r="BW307" i="35" s="1"/>
  <c r="BV307" i="35" a="1"/>
  <c r="BV307" i="35" s="1"/>
  <c r="BU307" i="35" a="1"/>
  <c r="BU307" i="35" s="1"/>
  <c r="BT307" i="35" a="1"/>
  <c r="BT307" i="35" s="1"/>
  <c r="BS307" i="35" a="1"/>
  <c r="BS307" i="35" s="1"/>
  <c r="BR307" i="35" a="1"/>
  <c r="BR307" i="35" s="1"/>
  <c r="BQ307" i="35" a="1"/>
  <c r="BQ307" i="35" s="1"/>
  <c r="BP307" i="35" a="1"/>
  <c r="BP307" i="35" s="1"/>
  <c r="BO307" i="35" a="1"/>
  <c r="BO307" i="35" s="1"/>
  <c r="BN307" i="35" a="1"/>
  <c r="BN307" i="35" s="1"/>
  <c r="BM307" i="35" a="1"/>
  <c r="BM307" i="35" s="1"/>
  <c r="BL307" i="35" a="1"/>
  <c r="BL307" i="35" s="1"/>
  <c r="BK307" i="35" a="1"/>
  <c r="BK307" i="35" s="1"/>
  <c r="BJ307" i="35" a="1"/>
  <c r="BJ307" i="35" s="1"/>
  <c r="BI307" i="35" a="1"/>
  <c r="BI307" i="35" s="1"/>
  <c r="BH307" i="35" a="1"/>
  <c r="BH307" i="35" s="1"/>
  <c r="BG307" i="35" a="1"/>
  <c r="BG307" i="35" s="1"/>
  <c r="BF307" i="35" a="1"/>
  <c r="BF307" i="35" s="1"/>
  <c r="BE307" i="35" a="1"/>
  <c r="BE307" i="35" s="1"/>
  <c r="BD307" i="35" a="1"/>
  <c r="BD307" i="35" s="1"/>
  <c r="BC307" i="35" a="1"/>
  <c r="BC307" i="35" s="1"/>
  <c r="BB307" i="35" a="1"/>
  <c r="BB307" i="35" s="1"/>
  <c r="BA307" i="35" a="1"/>
  <c r="BA307" i="35" s="1"/>
  <c r="AZ307" i="35" a="1"/>
  <c r="AZ307" i="35" s="1"/>
  <c r="AY307" i="35" a="1"/>
  <c r="AY307" i="35" s="1"/>
  <c r="AX307" i="35" a="1"/>
  <c r="AX307" i="35" s="1"/>
  <c r="AW307" i="35" a="1"/>
  <c r="AW307" i="35" s="1"/>
  <c r="AV307" i="35" a="1"/>
  <c r="AV307" i="35" s="1"/>
  <c r="AU307" i="35" a="1"/>
  <c r="AU307" i="35" s="1"/>
  <c r="AT307" i="35" a="1"/>
  <c r="AT307" i="35" s="1"/>
  <c r="AS307" i="35" a="1"/>
  <c r="AS307" i="35" s="1"/>
  <c r="AR307" i="35" a="1"/>
  <c r="AR307" i="35" s="1"/>
  <c r="AQ307" i="35" a="1"/>
  <c r="AQ307" i="35" s="1"/>
  <c r="AP307" i="35" a="1"/>
  <c r="AP307" i="35" s="1"/>
  <c r="AO307" i="35" a="1"/>
  <c r="AO307" i="35" s="1"/>
  <c r="AN307" i="35" a="1"/>
  <c r="AN307" i="35" s="1"/>
  <c r="AM307" i="35" a="1"/>
  <c r="AM307" i="35" s="1"/>
  <c r="AL307" i="35" a="1"/>
  <c r="AL307" i="35" s="1"/>
  <c r="AK307" i="35" a="1"/>
  <c r="AK307" i="35" s="1"/>
  <c r="AJ307" i="35" a="1"/>
  <c r="AJ307" i="35" s="1"/>
  <c r="AI307" i="35" a="1"/>
  <c r="AI307" i="35" s="1"/>
  <c r="AH307" i="35" a="1"/>
  <c r="AH307" i="35" s="1"/>
  <c r="AG307" i="35" a="1"/>
  <c r="AG307" i="35" s="1"/>
  <c r="AF307" i="35" a="1"/>
  <c r="AF307" i="35" s="1"/>
  <c r="AE307" i="35" a="1"/>
  <c r="AE307" i="35" s="1"/>
  <c r="AD307" i="35" a="1"/>
  <c r="AD307" i="35" s="1"/>
  <c r="AC307" i="35" a="1"/>
  <c r="AC307" i="35" s="1"/>
  <c r="AB307" i="35" a="1"/>
  <c r="AB307" i="35" s="1"/>
  <c r="AA307" i="35" a="1"/>
  <c r="AA307" i="35" s="1"/>
  <c r="Z307" i="35" a="1"/>
  <c r="Z307" i="35" s="1"/>
  <c r="Y307" i="35" a="1"/>
  <c r="Y307" i="35" s="1"/>
  <c r="X307" i="35" a="1"/>
  <c r="X307" i="35" s="1"/>
  <c r="W307" i="35" a="1"/>
  <c r="W307" i="35" s="1"/>
  <c r="V307" i="35" a="1"/>
  <c r="V307" i="35" s="1"/>
  <c r="U307" i="35" a="1"/>
  <c r="U307" i="35" s="1"/>
  <c r="T307" i="35" a="1"/>
  <c r="T307" i="35" s="1"/>
  <c r="S307" i="35" a="1"/>
  <c r="S307" i="35" s="1"/>
  <c r="R307" i="35" a="1"/>
  <c r="R307" i="35" s="1"/>
  <c r="Q307" i="35" a="1"/>
  <c r="Q307" i="35" s="1"/>
  <c r="P307" i="35" a="1"/>
  <c r="P307" i="35" s="1"/>
  <c r="O307" i="35" a="1"/>
  <c r="O307" i="35" s="1"/>
  <c r="N307" i="35" a="1"/>
  <c r="N307" i="35" s="1"/>
  <c r="M307" i="35" a="1"/>
  <c r="M307" i="35" s="1"/>
  <c r="L307" i="35" a="1"/>
  <c r="L307" i="35" s="1"/>
  <c r="K307" i="35" a="1"/>
  <c r="K307" i="35" s="1"/>
  <c r="J307" i="35" a="1"/>
  <c r="J307" i="35" s="1"/>
  <c r="IE306" i="35" a="1"/>
  <c r="IE306" i="35" s="1"/>
  <c r="ID306" i="35" a="1"/>
  <c r="ID306" i="35" s="1"/>
  <c r="IC306" i="35" a="1"/>
  <c r="IC306" i="35" s="1"/>
  <c r="IB306" i="35" a="1"/>
  <c r="IB306" i="35" s="1"/>
  <c r="IA306" i="35" a="1"/>
  <c r="IA306" i="35" s="1"/>
  <c r="HZ306" i="35" a="1"/>
  <c r="HZ306" i="35" s="1"/>
  <c r="HY306" i="35" a="1"/>
  <c r="HY306" i="35" s="1"/>
  <c r="HX306" i="35" a="1"/>
  <c r="HX306" i="35" s="1"/>
  <c r="HW306" i="35" a="1"/>
  <c r="HW306" i="35" s="1"/>
  <c r="HV306" i="35" a="1"/>
  <c r="HV306" i="35" s="1"/>
  <c r="HU306" i="35" a="1"/>
  <c r="HU306" i="35" s="1"/>
  <c r="HT306" i="35" a="1"/>
  <c r="HT306" i="35" s="1"/>
  <c r="HS306" i="35" a="1"/>
  <c r="HS306" i="35" s="1"/>
  <c r="HR306" i="35" a="1"/>
  <c r="HR306" i="35" s="1"/>
  <c r="HQ306" i="35" a="1"/>
  <c r="HQ306" i="35" s="1"/>
  <c r="HP306" i="35" a="1"/>
  <c r="HP306" i="35" s="1"/>
  <c r="HO306" i="35" a="1"/>
  <c r="HO306" i="35" s="1"/>
  <c r="HN306" i="35" a="1"/>
  <c r="HN306" i="35" s="1"/>
  <c r="HM306" i="35" a="1"/>
  <c r="HM306" i="35" s="1"/>
  <c r="HL306" i="35" a="1"/>
  <c r="HL306" i="35" s="1"/>
  <c r="HK306" i="35" a="1"/>
  <c r="HK306" i="35" s="1"/>
  <c r="HJ306" i="35" a="1"/>
  <c r="HJ306" i="35" s="1"/>
  <c r="HI306" i="35" a="1"/>
  <c r="HI306" i="35" s="1"/>
  <c r="HH306" i="35" a="1"/>
  <c r="HH306" i="35" s="1"/>
  <c r="HG306" i="35" a="1"/>
  <c r="HG306" i="35" s="1"/>
  <c r="HF306" i="35" a="1"/>
  <c r="HF306" i="35" s="1"/>
  <c r="HE306" i="35" a="1"/>
  <c r="HE306" i="35" s="1"/>
  <c r="HD306" i="35" a="1"/>
  <c r="HD306" i="35" s="1"/>
  <c r="HC306" i="35" a="1"/>
  <c r="HC306" i="35" s="1"/>
  <c r="HB306" i="35" a="1"/>
  <c r="HB306" i="35" s="1"/>
  <c r="HA306" i="35" a="1"/>
  <c r="HA306" i="35" s="1"/>
  <c r="GZ306" i="35" a="1"/>
  <c r="GZ306" i="35" s="1"/>
  <c r="GY306" i="35" a="1"/>
  <c r="GY306" i="35" s="1"/>
  <c r="GX306" i="35" a="1"/>
  <c r="GX306" i="35" s="1"/>
  <c r="GW306" i="35" a="1"/>
  <c r="GW306" i="35" s="1"/>
  <c r="GV306" i="35" a="1"/>
  <c r="GV306" i="35" s="1"/>
  <c r="GU306" i="35" a="1"/>
  <c r="GU306" i="35" s="1"/>
  <c r="GT306" i="35" a="1"/>
  <c r="GT306" i="35" s="1"/>
  <c r="GS306" i="35" a="1"/>
  <c r="GS306" i="35" s="1"/>
  <c r="GR306" i="35" a="1"/>
  <c r="GR306" i="35" s="1"/>
  <c r="GQ306" i="35" a="1"/>
  <c r="GQ306" i="35" s="1"/>
  <c r="GP306" i="35" a="1"/>
  <c r="GP306" i="35" s="1"/>
  <c r="GO306" i="35" a="1"/>
  <c r="GO306" i="35" s="1"/>
  <c r="GN306" i="35" a="1"/>
  <c r="GN306" i="35" s="1"/>
  <c r="GM306" i="35" a="1"/>
  <c r="GM306" i="35" s="1"/>
  <c r="GL306" i="35" a="1"/>
  <c r="GL306" i="35" s="1"/>
  <c r="GK306" i="35" a="1"/>
  <c r="GK306" i="35" s="1"/>
  <c r="GJ306" i="35" a="1"/>
  <c r="GJ306" i="35" s="1"/>
  <c r="GI306" i="35" a="1"/>
  <c r="GI306" i="35" s="1"/>
  <c r="GH306" i="35" a="1"/>
  <c r="GH306" i="35" s="1"/>
  <c r="GG306" i="35" a="1"/>
  <c r="GG306" i="35" s="1"/>
  <c r="GF306" i="35" a="1"/>
  <c r="GF306" i="35" s="1"/>
  <c r="GE306" i="35" a="1"/>
  <c r="GE306" i="35" s="1"/>
  <c r="GD306" i="35" a="1"/>
  <c r="GD306" i="35" s="1"/>
  <c r="GC306" i="35" a="1"/>
  <c r="GC306" i="35" s="1"/>
  <c r="GB306" i="35" a="1"/>
  <c r="GB306" i="35" s="1"/>
  <c r="GA306" i="35" a="1"/>
  <c r="GA306" i="35" s="1"/>
  <c r="FZ306" i="35" a="1"/>
  <c r="FZ306" i="35" s="1"/>
  <c r="FY306" i="35" a="1"/>
  <c r="FY306" i="35" s="1"/>
  <c r="FX306" i="35" a="1"/>
  <c r="FX306" i="35" s="1"/>
  <c r="FW306" i="35" a="1"/>
  <c r="FW306" i="35" s="1"/>
  <c r="FV306" i="35" a="1"/>
  <c r="FV306" i="35" s="1"/>
  <c r="FU306" i="35" a="1"/>
  <c r="FU306" i="35" s="1"/>
  <c r="FT306" i="35" a="1"/>
  <c r="FT306" i="35" s="1"/>
  <c r="FS306" i="35" a="1"/>
  <c r="FS306" i="35" s="1"/>
  <c r="FR306" i="35" a="1"/>
  <c r="FR306" i="35" s="1"/>
  <c r="FQ306" i="35" a="1"/>
  <c r="FQ306" i="35" s="1"/>
  <c r="FP306" i="35" a="1"/>
  <c r="FP306" i="35" s="1"/>
  <c r="FO306" i="35" a="1"/>
  <c r="FO306" i="35" s="1"/>
  <c r="FN306" i="35" a="1"/>
  <c r="FN306" i="35" s="1"/>
  <c r="FM306" i="35" a="1"/>
  <c r="FM306" i="35" s="1"/>
  <c r="FL306" i="35" a="1"/>
  <c r="FL306" i="35" s="1"/>
  <c r="FK306" i="35" a="1"/>
  <c r="FK306" i="35" s="1"/>
  <c r="FJ306" i="35" a="1"/>
  <c r="FJ306" i="35" s="1"/>
  <c r="FI306" i="35" a="1"/>
  <c r="FI306" i="35" s="1"/>
  <c r="FH306" i="35" a="1"/>
  <c r="FH306" i="35" s="1"/>
  <c r="FG306" i="35" a="1"/>
  <c r="FG306" i="35" s="1"/>
  <c r="FF306" i="35" a="1"/>
  <c r="FF306" i="35" s="1"/>
  <c r="FE306" i="35" a="1"/>
  <c r="FE306" i="35" s="1"/>
  <c r="FD306" i="35" a="1"/>
  <c r="FD306" i="35" s="1"/>
  <c r="FC306" i="35" a="1"/>
  <c r="FC306" i="35" s="1"/>
  <c r="FB306" i="35" a="1"/>
  <c r="FB306" i="35" s="1"/>
  <c r="FA306" i="35" a="1"/>
  <c r="FA306" i="35" s="1"/>
  <c r="EZ306" i="35" a="1"/>
  <c r="EZ306" i="35" s="1"/>
  <c r="EY306" i="35" a="1"/>
  <c r="EY306" i="35" s="1"/>
  <c r="EX306" i="35" a="1"/>
  <c r="EX306" i="35" s="1"/>
  <c r="EW306" i="35" a="1"/>
  <c r="EW306" i="35" s="1"/>
  <c r="EV306" i="35" a="1"/>
  <c r="EV306" i="35" s="1"/>
  <c r="EU306" i="35" a="1"/>
  <c r="EU306" i="35" s="1"/>
  <c r="ET306" i="35" a="1"/>
  <c r="ET306" i="35" s="1"/>
  <c r="ES306" i="35" a="1"/>
  <c r="ES306" i="35" s="1"/>
  <c r="ER306" i="35" a="1"/>
  <c r="ER306" i="35" s="1"/>
  <c r="EQ306" i="35" a="1"/>
  <c r="EQ306" i="35" s="1"/>
  <c r="EP306" i="35" a="1"/>
  <c r="EP306" i="35" s="1"/>
  <c r="EO306" i="35" a="1"/>
  <c r="EO306" i="35" s="1"/>
  <c r="EN306" i="35" a="1"/>
  <c r="EN306" i="35" s="1"/>
  <c r="EM306" i="35" a="1"/>
  <c r="EM306" i="35" s="1"/>
  <c r="EL306" i="35" a="1"/>
  <c r="EL306" i="35" s="1"/>
  <c r="EK306" i="35" a="1"/>
  <c r="EK306" i="35" s="1"/>
  <c r="EJ306" i="35" a="1"/>
  <c r="EJ306" i="35" s="1"/>
  <c r="EI306" i="35" a="1"/>
  <c r="EI306" i="35" s="1"/>
  <c r="EH306" i="35" a="1"/>
  <c r="EH306" i="35" s="1"/>
  <c r="EG306" i="35" a="1"/>
  <c r="EG306" i="35" s="1"/>
  <c r="EF306" i="35" a="1"/>
  <c r="EF306" i="35" s="1"/>
  <c r="EE306" i="35" a="1"/>
  <c r="EE306" i="35" s="1"/>
  <c r="ED306" i="35" a="1"/>
  <c r="ED306" i="35" s="1"/>
  <c r="EC306" i="35" a="1"/>
  <c r="EC306" i="35" s="1"/>
  <c r="EB306" i="35" a="1"/>
  <c r="EB306" i="35" s="1"/>
  <c r="EA306" i="35" a="1"/>
  <c r="EA306" i="35" s="1"/>
  <c r="DZ306" i="35" a="1"/>
  <c r="DZ306" i="35" s="1"/>
  <c r="DY306" i="35" a="1"/>
  <c r="DY306" i="35" s="1"/>
  <c r="DX306" i="35" a="1"/>
  <c r="DX306" i="35" s="1"/>
  <c r="DW306" i="35" a="1"/>
  <c r="DW306" i="35" s="1"/>
  <c r="DV306" i="35" a="1"/>
  <c r="DV306" i="35" s="1"/>
  <c r="DU306" i="35" a="1"/>
  <c r="DU306" i="35" s="1"/>
  <c r="DT306" i="35" a="1"/>
  <c r="DT306" i="35" s="1"/>
  <c r="DS306" i="35" a="1"/>
  <c r="DS306" i="35" s="1"/>
  <c r="DR306" i="35" a="1"/>
  <c r="DR306" i="35" s="1"/>
  <c r="DQ306" i="35" a="1"/>
  <c r="DQ306" i="35" s="1"/>
  <c r="DP306" i="35" a="1"/>
  <c r="DP306" i="35" s="1"/>
  <c r="DO306" i="35" a="1"/>
  <c r="DO306" i="35" s="1"/>
  <c r="DN306" i="35" a="1"/>
  <c r="DN306" i="35" s="1"/>
  <c r="DM306" i="35" a="1"/>
  <c r="DM306" i="35" s="1"/>
  <c r="DL306" i="35" a="1"/>
  <c r="DL306" i="35" s="1"/>
  <c r="DK306" i="35" a="1"/>
  <c r="DK306" i="35" s="1"/>
  <c r="DJ306" i="35" a="1"/>
  <c r="DJ306" i="35" s="1"/>
  <c r="DI306" i="35" a="1"/>
  <c r="DI306" i="35" s="1"/>
  <c r="DH306" i="35" a="1"/>
  <c r="DH306" i="35" s="1"/>
  <c r="DG306" i="35" a="1"/>
  <c r="DG306" i="35" s="1"/>
  <c r="DF306" i="35" a="1"/>
  <c r="DF306" i="35" s="1"/>
  <c r="DE306" i="35" a="1"/>
  <c r="DE306" i="35" s="1"/>
  <c r="DD306" i="35" a="1"/>
  <c r="DD306" i="35" s="1"/>
  <c r="DC306" i="35" a="1"/>
  <c r="DC306" i="35" s="1"/>
  <c r="DB306" i="35" a="1"/>
  <c r="DB306" i="35" s="1"/>
  <c r="DA306" i="35" a="1"/>
  <c r="DA306" i="35" s="1"/>
  <c r="CZ306" i="35" a="1"/>
  <c r="CZ306" i="35" s="1"/>
  <c r="CY306" i="35" a="1"/>
  <c r="CY306" i="35" s="1"/>
  <c r="CX306" i="35" a="1"/>
  <c r="CX306" i="35" s="1"/>
  <c r="CW306" i="35" a="1"/>
  <c r="CW306" i="35" s="1"/>
  <c r="CV306" i="35" a="1"/>
  <c r="CV306" i="35" s="1"/>
  <c r="CU306" i="35" a="1"/>
  <c r="CU306" i="35" s="1"/>
  <c r="CT306" i="35" a="1"/>
  <c r="CT306" i="35" s="1"/>
  <c r="CS306" i="35" a="1"/>
  <c r="CS306" i="35" s="1"/>
  <c r="CR306" i="35" a="1"/>
  <c r="CR306" i="35" s="1"/>
  <c r="CQ306" i="35" a="1"/>
  <c r="CQ306" i="35" s="1"/>
  <c r="CP306" i="35" a="1"/>
  <c r="CP306" i="35" s="1"/>
  <c r="CO306" i="35" a="1"/>
  <c r="CO306" i="35" s="1"/>
  <c r="CN306" i="35" a="1"/>
  <c r="CN306" i="35" s="1"/>
  <c r="CM306" i="35" a="1"/>
  <c r="CM306" i="35" s="1"/>
  <c r="CL306" i="35" a="1"/>
  <c r="CL306" i="35" s="1"/>
  <c r="CK306" i="35" a="1"/>
  <c r="CK306" i="35" s="1"/>
  <c r="CJ306" i="35" a="1"/>
  <c r="CJ306" i="35" s="1"/>
  <c r="CI306" i="35" a="1"/>
  <c r="CI306" i="35" s="1"/>
  <c r="CH306" i="35" a="1"/>
  <c r="CH306" i="35" s="1"/>
  <c r="CG306" i="35" a="1"/>
  <c r="CG306" i="35" s="1"/>
  <c r="CF306" i="35" a="1"/>
  <c r="CF306" i="35" s="1"/>
  <c r="CE306" i="35" a="1"/>
  <c r="CE306" i="35" s="1"/>
  <c r="CD306" i="35" a="1"/>
  <c r="CD306" i="35" s="1"/>
  <c r="CC306" i="35" a="1"/>
  <c r="CC306" i="35" s="1"/>
  <c r="CB306" i="35" a="1"/>
  <c r="CB306" i="35" s="1"/>
  <c r="CA306" i="35" a="1"/>
  <c r="CA306" i="35" s="1"/>
  <c r="BZ306" i="35" a="1"/>
  <c r="BZ306" i="35" s="1"/>
  <c r="BY306" i="35" a="1"/>
  <c r="BY306" i="35" s="1"/>
  <c r="BX306" i="35" a="1"/>
  <c r="BX306" i="35" s="1"/>
  <c r="BW306" i="35" a="1"/>
  <c r="BW306" i="35" s="1"/>
  <c r="BV306" i="35" a="1"/>
  <c r="BV306" i="35" s="1"/>
  <c r="BU306" i="35" a="1"/>
  <c r="BU306" i="35" s="1"/>
  <c r="BT306" i="35" a="1"/>
  <c r="BT306" i="35" s="1"/>
  <c r="BS306" i="35" a="1"/>
  <c r="BS306" i="35" s="1"/>
  <c r="BR306" i="35" a="1"/>
  <c r="BR306" i="35" s="1"/>
  <c r="BQ306" i="35" a="1"/>
  <c r="BQ306" i="35" s="1"/>
  <c r="BP306" i="35" a="1"/>
  <c r="BP306" i="35" s="1"/>
  <c r="BO306" i="35" a="1"/>
  <c r="BO306" i="35" s="1"/>
  <c r="BN306" i="35" a="1"/>
  <c r="BN306" i="35" s="1"/>
  <c r="BM306" i="35" a="1"/>
  <c r="BM306" i="35" s="1"/>
  <c r="BL306" i="35" a="1"/>
  <c r="BL306" i="35" s="1"/>
  <c r="BK306" i="35" a="1"/>
  <c r="BK306" i="35" s="1"/>
  <c r="BJ306" i="35" a="1"/>
  <c r="BJ306" i="35" s="1"/>
  <c r="BI306" i="35" a="1"/>
  <c r="BI306" i="35" s="1"/>
  <c r="BH306" i="35" a="1"/>
  <c r="BH306" i="35" s="1"/>
  <c r="BG306" i="35" a="1"/>
  <c r="BG306" i="35" s="1"/>
  <c r="BF306" i="35" a="1"/>
  <c r="BF306" i="35" s="1"/>
  <c r="BE306" i="35" a="1"/>
  <c r="BE306" i="35" s="1"/>
  <c r="BD306" i="35" a="1"/>
  <c r="BD306" i="35" s="1"/>
  <c r="BC306" i="35" a="1"/>
  <c r="BC306" i="35" s="1"/>
  <c r="BB306" i="35" a="1"/>
  <c r="BB306" i="35" s="1"/>
  <c r="BA306" i="35" a="1"/>
  <c r="BA306" i="35" s="1"/>
  <c r="AZ306" i="35" a="1"/>
  <c r="AZ306" i="35" s="1"/>
  <c r="AY306" i="35" a="1"/>
  <c r="AY306" i="35" s="1"/>
  <c r="AX306" i="35" a="1"/>
  <c r="AX306" i="35" s="1"/>
  <c r="AW306" i="35" a="1"/>
  <c r="AW306" i="35" s="1"/>
  <c r="AV306" i="35" a="1"/>
  <c r="AV306" i="35" s="1"/>
  <c r="AU306" i="35" a="1"/>
  <c r="AU306" i="35" s="1"/>
  <c r="AT306" i="35" a="1"/>
  <c r="AT306" i="35" s="1"/>
  <c r="AS306" i="35" a="1"/>
  <c r="AS306" i="35" s="1"/>
  <c r="AR306" i="35" a="1"/>
  <c r="AR306" i="35" s="1"/>
  <c r="AQ306" i="35" a="1"/>
  <c r="AQ306" i="35" s="1"/>
  <c r="AP306" i="35" a="1"/>
  <c r="AP306" i="35" s="1"/>
  <c r="AO306" i="35" a="1"/>
  <c r="AO306" i="35" s="1"/>
  <c r="AN306" i="35" a="1"/>
  <c r="AN306" i="35" s="1"/>
  <c r="AM306" i="35" a="1"/>
  <c r="AM306" i="35" s="1"/>
  <c r="AL306" i="35" a="1"/>
  <c r="AL306" i="35" s="1"/>
  <c r="AK306" i="35" a="1"/>
  <c r="AK306" i="35" s="1"/>
  <c r="AJ306" i="35" a="1"/>
  <c r="AJ306" i="35" s="1"/>
  <c r="AI306" i="35" a="1"/>
  <c r="AI306" i="35" s="1"/>
  <c r="AH306" i="35" a="1"/>
  <c r="AH306" i="35" s="1"/>
  <c r="AG306" i="35" a="1"/>
  <c r="AG306" i="35" s="1"/>
  <c r="AF306" i="35" a="1"/>
  <c r="AF306" i="35" s="1"/>
  <c r="AE306" i="35" a="1"/>
  <c r="AE306" i="35" s="1"/>
  <c r="AD306" i="35" a="1"/>
  <c r="AD306" i="35" s="1"/>
  <c r="AC306" i="35" a="1"/>
  <c r="AC306" i="35" s="1"/>
  <c r="AB306" i="35" a="1"/>
  <c r="AB306" i="35" s="1"/>
  <c r="AA306" i="35" a="1"/>
  <c r="AA306" i="35" s="1"/>
  <c r="Z306" i="35" a="1"/>
  <c r="Z306" i="35" s="1"/>
  <c r="Y306" i="35" a="1"/>
  <c r="Y306" i="35" s="1"/>
  <c r="X306" i="35" a="1"/>
  <c r="X306" i="35" s="1"/>
  <c r="W306" i="35" a="1"/>
  <c r="W306" i="35" s="1"/>
  <c r="V306" i="35" a="1"/>
  <c r="V306" i="35" s="1"/>
  <c r="U306" i="35" a="1"/>
  <c r="U306" i="35" s="1"/>
  <c r="T306" i="35" a="1"/>
  <c r="T306" i="35" s="1"/>
  <c r="S306" i="35" a="1"/>
  <c r="S306" i="35" s="1"/>
  <c r="R306" i="35" a="1"/>
  <c r="R306" i="35" s="1"/>
  <c r="Q306" i="35" a="1"/>
  <c r="Q306" i="35" s="1"/>
  <c r="P306" i="35" a="1"/>
  <c r="P306" i="35" s="1"/>
  <c r="O306" i="35" a="1"/>
  <c r="O306" i="35" s="1"/>
  <c r="N306" i="35" a="1"/>
  <c r="N306" i="35" s="1"/>
  <c r="M306" i="35" a="1"/>
  <c r="M306" i="35" s="1"/>
  <c r="L306" i="35" a="1"/>
  <c r="L306" i="35" s="1"/>
  <c r="K306" i="35" a="1"/>
  <c r="K306" i="35" s="1"/>
  <c r="J306" i="35" a="1"/>
  <c r="J306" i="35" s="1"/>
  <c r="IE305" i="35"/>
  <c r="ID305" i="35"/>
  <c r="IC305" i="35"/>
  <c r="IB305" i="35"/>
  <c r="IA305" i="35"/>
  <c r="HZ305" i="35"/>
  <c r="HY305" i="35"/>
  <c r="HX305" i="35"/>
  <c r="HW305" i="35"/>
  <c r="HV305" i="35"/>
  <c r="HU305" i="35"/>
  <c r="HT305" i="35"/>
  <c r="HS305" i="35"/>
  <c r="HR305" i="35"/>
  <c r="HQ305" i="35"/>
  <c r="HP305" i="35"/>
  <c r="HO305" i="35"/>
  <c r="HN305" i="35"/>
  <c r="HM305" i="35"/>
  <c r="HL305" i="35"/>
  <c r="HK305" i="35"/>
  <c r="HJ305" i="35"/>
  <c r="HI305" i="35"/>
  <c r="HH305" i="35"/>
  <c r="HG305" i="35"/>
  <c r="HF305" i="35"/>
  <c r="HE305" i="35"/>
  <c r="HD305" i="35"/>
  <c r="HC305" i="35"/>
  <c r="HB305" i="35"/>
  <c r="HA305" i="35"/>
  <c r="GZ305" i="35"/>
  <c r="GY305" i="35"/>
  <c r="GX305" i="35"/>
  <c r="GW305" i="35"/>
  <c r="GV305" i="35"/>
  <c r="GU305" i="35"/>
  <c r="GT305" i="35"/>
  <c r="GS305" i="35"/>
  <c r="GR305" i="35"/>
  <c r="GQ305" i="35"/>
  <c r="GP305" i="35"/>
  <c r="GO305" i="35"/>
  <c r="GN305" i="35"/>
  <c r="GM305" i="35"/>
  <c r="GL305" i="35"/>
  <c r="GK305" i="35"/>
  <c r="GJ305" i="35"/>
  <c r="GI305" i="35"/>
  <c r="GH305" i="35"/>
  <c r="GG305" i="35"/>
  <c r="GF305" i="35"/>
  <c r="GE305" i="35"/>
  <c r="GD305" i="35"/>
  <c r="GC305" i="35"/>
  <c r="GB305" i="35"/>
  <c r="GA305" i="35"/>
  <c r="FZ305" i="35"/>
  <c r="FY305" i="35"/>
  <c r="FX305" i="35"/>
  <c r="FW305" i="35"/>
  <c r="FV305" i="35"/>
  <c r="FU305" i="35"/>
  <c r="FT305" i="35"/>
  <c r="FS305" i="35"/>
  <c r="FR305" i="35"/>
  <c r="FQ305" i="35"/>
  <c r="FP305" i="35"/>
  <c r="FO305" i="35"/>
  <c r="FN305" i="35"/>
  <c r="FM305" i="35"/>
  <c r="FL305" i="35"/>
  <c r="FK305" i="35"/>
  <c r="FJ305" i="35"/>
  <c r="FI305" i="35"/>
  <c r="FH305" i="35"/>
  <c r="FG305" i="35"/>
  <c r="FF305" i="35"/>
  <c r="FE305" i="35"/>
  <c r="FD305" i="35"/>
  <c r="FC305" i="35"/>
  <c r="FB305" i="35"/>
  <c r="FA305" i="35"/>
  <c r="EZ305" i="35"/>
  <c r="EY305" i="35"/>
  <c r="EX305" i="35"/>
  <c r="EW305" i="35"/>
  <c r="EV305" i="35"/>
  <c r="EU305" i="35"/>
  <c r="ET305" i="35"/>
  <c r="ES305" i="35"/>
  <c r="ER305" i="35"/>
  <c r="EQ305" i="35"/>
  <c r="EP305" i="35"/>
  <c r="EO305" i="35"/>
  <c r="EN305" i="35"/>
  <c r="EM305" i="35"/>
  <c r="EL305" i="35"/>
  <c r="EK305" i="35"/>
  <c r="EJ305" i="35"/>
  <c r="EI305" i="35"/>
  <c r="EH305" i="35"/>
  <c r="EG305" i="35"/>
  <c r="EF305" i="35"/>
  <c r="EE305" i="35"/>
  <c r="ED305" i="35"/>
  <c r="EC305" i="35"/>
  <c r="EB305" i="35"/>
  <c r="EA305" i="35"/>
  <c r="DZ305" i="35"/>
  <c r="DY305" i="35"/>
  <c r="DX305" i="35"/>
  <c r="DW305" i="35"/>
  <c r="DV305" i="35"/>
  <c r="DU305" i="35"/>
  <c r="DT305" i="35"/>
  <c r="DS305" i="35"/>
  <c r="DR305" i="35"/>
  <c r="DQ305" i="35"/>
  <c r="DP305" i="35"/>
  <c r="DO305" i="35"/>
  <c r="DN305" i="35"/>
  <c r="DM305" i="35"/>
  <c r="DL305" i="35"/>
  <c r="DK305" i="35"/>
  <c r="DJ305" i="35"/>
  <c r="DI305" i="35"/>
  <c r="DH305" i="35"/>
  <c r="DG305" i="35"/>
  <c r="DF305" i="35"/>
  <c r="DE305" i="35"/>
  <c r="DD305" i="35"/>
  <c r="DC305" i="35"/>
  <c r="DB305" i="35"/>
  <c r="DA305" i="35"/>
  <c r="CZ305" i="35"/>
  <c r="CY305" i="35"/>
  <c r="CX305" i="35"/>
  <c r="CW305" i="35"/>
  <c r="CV305" i="35"/>
  <c r="CU305" i="35"/>
  <c r="CT305" i="35"/>
  <c r="CS305" i="35"/>
  <c r="CR305" i="35"/>
  <c r="CQ305" i="35"/>
  <c r="CP305" i="35"/>
  <c r="CO305" i="35"/>
  <c r="CN305" i="35"/>
  <c r="CM305" i="35"/>
  <c r="CL305" i="35"/>
  <c r="CK305" i="35"/>
  <c r="CJ305" i="35"/>
  <c r="CI305" i="35"/>
  <c r="CH305" i="35"/>
  <c r="CG305" i="35"/>
  <c r="CF305" i="35"/>
  <c r="CE305" i="35"/>
  <c r="CD305" i="35"/>
  <c r="CC305" i="35"/>
  <c r="CB305" i="35"/>
  <c r="CA305" i="35"/>
  <c r="BZ305" i="35"/>
  <c r="BY305" i="35"/>
  <c r="BX305" i="35"/>
  <c r="BW305" i="35"/>
  <c r="BV305" i="35"/>
  <c r="BU305" i="35"/>
  <c r="BT305" i="35"/>
  <c r="BS305" i="35"/>
  <c r="BR305" i="35"/>
  <c r="BQ305" i="35"/>
  <c r="BP305" i="35"/>
  <c r="BO305" i="35"/>
  <c r="BN305" i="35"/>
  <c r="BM305" i="35"/>
  <c r="BL305" i="35"/>
  <c r="BK305" i="35"/>
  <c r="BJ305" i="35"/>
  <c r="BI305" i="35"/>
  <c r="BH305" i="35"/>
  <c r="BG305" i="35"/>
  <c r="BF305" i="35"/>
  <c r="BE305" i="35"/>
  <c r="BD305" i="35"/>
  <c r="BC305" i="35"/>
  <c r="BB305" i="35"/>
  <c r="BA305" i="35"/>
  <c r="AZ305" i="35"/>
  <c r="AY305" i="35"/>
  <c r="AX305" i="35"/>
  <c r="AW305" i="35"/>
  <c r="AV305" i="35"/>
  <c r="AU305" i="35"/>
  <c r="AT305" i="35"/>
  <c r="AS305" i="35"/>
  <c r="AR305" i="35"/>
  <c r="AQ305" i="35"/>
  <c r="AP305" i="35"/>
  <c r="AO305" i="35"/>
  <c r="AN305" i="35"/>
  <c r="AM305" i="35"/>
  <c r="AL305" i="35"/>
  <c r="AK305" i="35"/>
  <c r="AJ305" i="35"/>
  <c r="AI305" i="35"/>
  <c r="AH305" i="35"/>
  <c r="AG305" i="35"/>
  <c r="AF305" i="35"/>
  <c r="AE305" i="35"/>
  <c r="AD305" i="35"/>
  <c r="AC305" i="35"/>
  <c r="AB305" i="35"/>
  <c r="AA305" i="35"/>
  <c r="Z305" i="35"/>
  <c r="Y305" i="35"/>
  <c r="X305" i="35"/>
  <c r="W305" i="35"/>
  <c r="V305" i="35"/>
  <c r="U305" i="35"/>
  <c r="T305" i="35"/>
  <c r="S305" i="35"/>
  <c r="R305" i="35"/>
  <c r="Q305" i="35"/>
  <c r="P305" i="35"/>
  <c r="O305" i="35"/>
  <c r="N305" i="35"/>
  <c r="M305" i="35"/>
  <c r="L305" i="35"/>
  <c r="K305" i="35"/>
  <c r="J305" i="35"/>
  <c r="IE304" i="35"/>
  <c r="ID304" i="35"/>
  <c r="IC304" i="35"/>
  <c r="IB304" i="35"/>
  <c r="IA304" i="35"/>
  <c r="HZ304" i="35"/>
  <c r="HY304" i="35"/>
  <c r="HX304" i="35"/>
  <c r="HW304" i="35"/>
  <c r="HV304" i="35"/>
  <c r="HU304" i="35"/>
  <c r="HT304" i="35"/>
  <c r="HS304" i="35"/>
  <c r="HR304" i="35"/>
  <c r="HQ304" i="35"/>
  <c r="HP304" i="35"/>
  <c r="HO304" i="35"/>
  <c r="HN304" i="35"/>
  <c r="HM304" i="35"/>
  <c r="HL304" i="35"/>
  <c r="HK304" i="35"/>
  <c r="HJ304" i="35"/>
  <c r="HI304" i="35"/>
  <c r="HH304" i="35"/>
  <c r="HG304" i="35"/>
  <c r="HF304" i="35"/>
  <c r="HE304" i="35"/>
  <c r="HD304" i="35"/>
  <c r="HC304" i="35"/>
  <c r="HB304" i="35"/>
  <c r="HA304" i="35"/>
  <c r="GZ304" i="35"/>
  <c r="GY304" i="35"/>
  <c r="GX304" i="35"/>
  <c r="GW304" i="35"/>
  <c r="GV304" i="35"/>
  <c r="GU304" i="35"/>
  <c r="GT304" i="35"/>
  <c r="GS304" i="35"/>
  <c r="GR304" i="35"/>
  <c r="GQ304" i="35"/>
  <c r="GP304" i="35"/>
  <c r="GO304" i="35"/>
  <c r="GN304" i="35"/>
  <c r="GM304" i="35"/>
  <c r="GL304" i="35"/>
  <c r="GK304" i="35"/>
  <c r="GJ304" i="35"/>
  <c r="GI304" i="35"/>
  <c r="GH304" i="35"/>
  <c r="GG304" i="35"/>
  <c r="GF304" i="35"/>
  <c r="GE304" i="35"/>
  <c r="GD304" i="35"/>
  <c r="GC304" i="35"/>
  <c r="GB304" i="35"/>
  <c r="GA304" i="35"/>
  <c r="FZ304" i="35"/>
  <c r="FY304" i="35"/>
  <c r="FX304" i="35"/>
  <c r="FW304" i="35"/>
  <c r="FV304" i="35"/>
  <c r="FU304" i="35"/>
  <c r="FT304" i="35"/>
  <c r="FS304" i="35"/>
  <c r="FR304" i="35"/>
  <c r="FQ304" i="35"/>
  <c r="FP304" i="35"/>
  <c r="FO304" i="35"/>
  <c r="FN304" i="35"/>
  <c r="FM304" i="35"/>
  <c r="FL304" i="35"/>
  <c r="FK304" i="35"/>
  <c r="FJ304" i="35"/>
  <c r="FI304" i="35"/>
  <c r="FH304" i="35"/>
  <c r="FG304" i="35"/>
  <c r="FF304" i="35"/>
  <c r="FE304" i="35"/>
  <c r="FD304" i="35"/>
  <c r="FC304" i="35"/>
  <c r="FB304" i="35"/>
  <c r="FA304" i="35"/>
  <c r="EZ304" i="35"/>
  <c r="EY304" i="35"/>
  <c r="EX304" i="35"/>
  <c r="EW304" i="35"/>
  <c r="EV304" i="35"/>
  <c r="EU304" i="35"/>
  <c r="ET304" i="35"/>
  <c r="ES304" i="35"/>
  <c r="ER304" i="35"/>
  <c r="EQ304" i="35"/>
  <c r="EP304" i="35"/>
  <c r="EO304" i="35"/>
  <c r="EN304" i="35"/>
  <c r="EM304" i="35"/>
  <c r="EL304" i="35"/>
  <c r="EK304" i="35"/>
  <c r="EJ304" i="35"/>
  <c r="EI304" i="35"/>
  <c r="EH304" i="35"/>
  <c r="EG304" i="35"/>
  <c r="EF304" i="35"/>
  <c r="EE304" i="35"/>
  <c r="ED304" i="35"/>
  <c r="EC304" i="35"/>
  <c r="EB304" i="35"/>
  <c r="EA304" i="35"/>
  <c r="DZ304" i="35"/>
  <c r="DY304" i="35"/>
  <c r="DX304" i="35"/>
  <c r="DW304" i="35"/>
  <c r="DV304" i="35"/>
  <c r="DU304" i="35"/>
  <c r="DT304" i="35"/>
  <c r="DS304" i="35"/>
  <c r="DR304" i="35"/>
  <c r="DQ304" i="35"/>
  <c r="DP304" i="35"/>
  <c r="DO304" i="35"/>
  <c r="DN304" i="35"/>
  <c r="DM304" i="35"/>
  <c r="DL304" i="35"/>
  <c r="DK304" i="35"/>
  <c r="DJ304" i="35"/>
  <c r="DI304" i="35"/>
  <c r="DH304" i="35"/>
  <c r="DG304" i="35"/>
  <c r="DF304" i="35"/>
  <c r="DE304" i="35"/>
  <c r="DD304" i="35"/>
  <c r="DC304" i="35"/>
  <c r="DB304" i="35"/>
  <c r="DA304" i="35"/>
  <c r="CZ304" i="35"/>
  <c r="CY304" i="35"/>
  <c r="CX304" i="35"/>
  <c r="CW304" i="35"/>
  <c r="CV304" i="35"/>
  <c r="CU304" i="35"/>
  <c r="CT304" i="35"/>
  <c r="CS304" i="35"/>
  <c r="CR304" i="35"/>
  <c r="CQ304" i="35"/>
  <c r="CP304" i="35"/>
  <c r="CO304" i="35"/>
  <c r="CN304" i="35"/>
  <c r="CM304" i="35"/>
  <c r="CL304" i="35"/>
  <c r="CK304" i="35"/>
  <c r="CJ304" i="35"/>
  <c r="CI304" i="35"/>
  <c r="CH304" i="35"/>
  <c r="CG304" i="35"/>
  <c r="CF304" i="35"/>
  <c r="CE304" i="35"/>
  <c r="CD304" i="35"/>
  <c r="CC304" i="35"/>
  <c r="CB304" i="35"/>
  <c r="CA304" i="35"/>
  <c r="BZ304" i="35"/>
  <c r="BY304" i="35"/>
  <c r="BX304" i="35"/>
  <c r="BW304" i="35"/>
  <c r="BV304" i="35"/>
  <c r="BU304" i="35"/>
  <c r="BT304" i="35"/>
  <c r="BS304" i="35"/>
  <c r="BR304" i="35"/>
  <c r="BQ304" i="35"/>
  <c r="BP304" i="35"/>
  <c r="BO304" i="35"/>
  <c r="BN304" i="35"/>
  <c r="BM304" i="35"/>
  <c r="BL304" i="35"/>
  <c r="BK304" i="35"/>
  <c r="BJ304" i="35"/>
  <c r="BI304" i="35"/>
  <c r="BH304" i="35"/>
  <c r="BG304" i="35"/>
  <c r="BF304" i="35"/>
  <c r="BE304" i="35"/>
  <c r="BD304" i="35"/>
  <c r="BC304" i="35"/>
  <c r="BB304" i="35"/>
  <c r="BA304" i="35"/>
  <c r="AZ304" i="35"/>
  <c r="AY304" i="35"/>
  <c r="AX304" i="35"/>
  <c r="AW304" i="35"/>
  <c r="AV304" i="35"/>
  <c r="AU304" i="35"/>
  <c r="AT304" i="35"/>
  <c r="AS304" i="35"/>
  <c r="AR304" i="35"/>
  <c r="AQ304" i="35"/>
  <c r="AP304" i="35"/>
  <c r="AO304" i="35"/>
  <c r="AN304" i="35"/>
  <c r="AM304" i="35"/>
  <c r="AL304" i="35"/>
  <c r="AK304" i="35"/>
  <c r="AJ304" i="35"/>
  <c r="AI304" i="35"/>
  <c r="AH304" i="35"/>
  <c r="AG304" i="35"/>
  <c r="AF304" i="35"/>
  <c r="AE304" i="35"/>
  <c r="AD304" i="35"/>
  <c r="AC304" i="35"/>
  <c r="AB304" i="35"/>
  <c r="AA304" i="35"/>
  <c r="Z304" i="35"/>
  <c r="Y304" i="35"/>
  <c r="X304" i="35"/>
  <c r="W304" i="35"/>
  <c r="V304" i="35"/>
  <c r="U304" i="35"/>
  <c r="T304" i="35"/>
  <c r="S304" i="35"/>
  <c r="R304" i="35"/>
  <c r="Q304" i="35"/>
  <c r="P304" i="35"/>
  <c r="O304" i="35"/>
  <c r="N304" i="35"/>
  <c r="M304" i="35"/>
  <c r="L304" i="35"/>
  <c r="K304" i="35"/>
  <c r="J304" i="35"/>
  <c r="IE303" i="35" a="1"/>
  <c r="IE303" i="35" s="1"/>
  <c r="ID303" i="35" a="1"/>
  <c r="ID303" i="35" s="1"/>
  <c r="IC303" i="35" a="1"/>
  <c r="IC303" i="35" s="1"/>
  <c r="IB303" i="35" a="1"/>
  <c r="IB303" i="35" s="1"/>
  <c r="IA303" i="35" a="1"/>
  <c r="IA303" i="35" s="1"/>
  <c r="HZ303" i="35" a="1"/>
  <c r="HZ303" i="35" s="1"/>
  <c r="HY303" i="35" a="1"/>
  <c r="HY303" i="35" s="1"/>
  <c r="HX303" i="35" a="1"/>
  <c r="HX303" i="35" s="1"/>
  <c r="HW303" i="35" a="1"/>
  <c r="HW303" i="35" s="1"/>
  <c r="HV303" i="35" a="1"/>
  <c r="HV303" i="35" s="1"/>
  <c r="HU303" i="35" a="1"/>
  <c r="HU303" i="35" s="1"/>
  <c r="HT303" i="35" a="1"/>
  <c r="HT303" i="35" s="1"/>
  <c r="HS303" i="35" a="1"/>
  <c r="HS303" i="35" s="1"/>
  <c r="HR303" i="35" a="1"/>
  <c r="HR303" i="35" s="1"/>
  <c r="HQ303" i="35" a="1"/>
  <c r="HQ303" i="35" s="1"/>
  <c r="HP303" i="35" a="1"/>
  <c r="HP303" i="35" s="1"/>
  <c r="HO303" i="35" a="1"/>
  <c r="HO303" i="35" s="1"/>
  <c r="HN303" i="35" a="1"/>
  <c r="HN303" i="35" s="1"/>
  <c r="HM303" i="35" a="1"/>
  <c r="HM303" i="35" s="1"/>
  <c r="HL303" i="35" a="1"/>
  <c r="HL303" i="35" s="1"/>
  <c r="HK303" i="35" a="1"/>
  <c r="HK303" i="35" s="1"/>
  <c r="HJ303" i="35" a="1"/>
  <c r="HJ303" i="35" s="1"/>
  <c r="HI303" i="35" a="1"/>
  <c r="HI303" i="35" s="1"/>
  <c r="HH303" i="35" a="1"/>
  <c r="HH303" i="35" s="1"/>
  <c r="HG303" i="35" a="1"/>
  <c r="HG303" i="35" s="1"/>
  <c r="HF303" i="35" a="1"/>
  <c r="HF303" i="35" s="1"/>
  <c r="HE303" i="35" a="1"/>
  <c r="HE303" i="35" s="1"/>
  <c r="HD303" i="35" a="1"/>
  <c r="HD303" i="35" s="1"/>
  <c r="HC303" i="35" a="1"/>
  <c r="HC303" i="35" s="1"/>
  <c r="HB303" i="35" a="1"/>
  <c r="HB303" i="35" s="1"/>
  <c r="HA303" i="35" a="1"/>
  <c r="HA303" i="35" s="1"/>
  <c r="GZ303" i="35" a="1"/>
  <c r="GZ303" i="35" s="1"/>
  <c r="GY303" i="35" a="1"/>
  <c r="GY303" i="35" s="1"/>
  <c r="GX303" i="35" a="1"/>
  <c r="GX303" i="35" s="1"/>
  <c r="GW303" i="35" a="1"/>
  <c r="GW303" i="35" s="1"/>
  <c r="GV303" i="35" a="1"/>
  <c r="GV303" i="35" s="1"/>
  <c r="GU303" i="35" a="1"/>
  <c r="GU303" i="35" s="1"/>
  <c r="GT303" i="35" a="1"/>
  <c r="GT303" i="35" s="1"/>
  <c r="GS303" i="35" a="1"/>
  <c r="GS303" i="35" s="1"/>
  <c r="GR303" i="35" a="1"/>
  <c r="GR303" i="35" s="1"/>
  <c r="GQ303" i="35" a="1"/>
  <c r="GQ303" i="35" s="1"/>
  <c r="GP303" i="35" a="1"/>
  <c r="GP303" i="35" s="1"/>
  <c r="GO303" i="35" a="1"/>
  <c r="GO303" i="35" s="1"/>
  <c r="GN303" i="35" a="1"/>
  <c r="GN303" i="35" s="1"/>
  <c r="GM303" i="35" a="1"/>
  <c r="GM303" i="35" s="1"/>
  <c r="GL303" i="35" a="1"/>
  <c r="GL303" i="35" s="1"/>
  <c r="GK303" i="35" a="1"/>
  <c r="GK303" i="35" s="1"/>
  <c r="GJ303" i="35" a="1"/>
  <c r="GJ303" i="35" s="1"/>
  <c r="GI303" i="35" a="1"/>
  <c r="GI303" i="35" s="1"/>
  <c r="GH303" i="35" a="1"/>
  <c r="GH303" i="35" s="1"/>
  <c r="GG303" i="35" a="1"/>
  <c r="GG303" i="35" s="1"/>
  <c r="GF303" i="35" a="1"/>
  <c r="GF303" i="35" s="1"/>
  <c r="GE303" i="35" a="1"/>
  <c r="GE303" i="35" s="1"/>
  <c r="GD303" i="35" a="1"/>
  <c r="GD303" i="35" s="1"/>
  <c r="GC303" i="35" a="1"/>
  <c r="GC303" i="35" s="1"/>
  <c r="GB303" i="35" a="1"/>
  <c r="GB303" i="35" s="1"/>
  <c r="GA303" i="35" a="1"/>
  <c r="GA303" i="35" s="1"/>
  <c r="FZ303" i="35" a="1"/>
  <c r="FZ303" i="35" s="1"/>
  <c r="FY303" i="35" a="1"/>
  <c r="FY303" i="35" s="1"/>
  <c r="FX303" i="35" a="1"/>
  <c r="FX303" i="35" s="1"/>
  <c r="FW303" i="35" a="1"/>
  <c r="FW303" i="35" s="1"/>
  <c r="FV303" i="35" a="1"/>
  <c r="FV303" i="35" s="1"/>
  <c r="FU303" i="35" a="1"/>
  <c r="FU303" i="35" s="1"/>
  <c r="FT303" i="35" a="1"/>
  <c r="FT303" i="35" s="1"/>
  <c r="FS303" i="35" a="1"/>
  <c r="FS303" i="35" s="1"/>
  <c r="FR303" i="35" a="1"/>
  <c r="FR303" i="35" s="1"/>
  <c r="FQ303" i="35" a="1"/>
  <c r="FQ303" i="35" s="1"/>
  <c r="FP303" i="35" a="1"/>
  <c r="FP303" i="35" s="1"/>
  <c r="FO303" i="35" a="1"/>
  <c r="FO303" i="35" s="1"/>
  <c r="FN303" i="35" a="1"/>
  <c r="FN303" i="35" s="1"/>
  <c r="FM303" i="35" a="1"/>
  <c r="FM303" i="35" s="1"/>
  <c r="FL303" i="35" a="1"/>
  <c r="FL303" i="35" s="1"/>
  <c r="FK303" i="35" a="1"/>
  <c r="FK303" i="35" s="1"/>
  <c r="FJ303" i="35" a="1"/>
  <c r="FJ303" i="35" s="1"/>
  <c r="FI303" i="35" a="1"/>
  <c r="FI303" i="35" s="1"/>
  <c r="FH303" i="35" a="1"/>
  <c r="FH303" i="35" s="1"/>
  <c r="FG303" i="35" a="1"/>
  <c r="FG303" i="35" s="1"/>
  <c r="FF303" i="35" a="1"/>
  <c r="FF303" i="35" s="1"/>
  <c r="FE303" i="35" a="1"/>
  <c r="FE303" i="35" s="1"/>
  <c r="FD303" i="35" a="1"/>
  <c r="FD303" i="35" s="1"/>
  <c r="FC303" i="35" a="1"/>
  <c r="FC303" i="35" s="1"/>
  <c r="FB303" i="35" a="1"/>
  <c r="FB303" i="35" s="1"/>
  <c r="FA303" i="35" a="1"/>
  <c r="FA303" i="35" s="1"/>
  <c r="EZ303" i="35" a="1"/>
  <c r="EZ303" i="35" s="1"/>
  <c r="EY303" i="35" a="1"/>
  <c r="EY303" i="35" s="1"/>
  <c r="EX303" i="35" a="1"/>
  <c r="EX303" i="35" s="1"/>
  <c r="EW303" i="35" a="1"/>
  <c r="EW303" i="35" s="1"/>
  <c r="EV303" i="35" a="1"/>
  <c r="EV303" i="35" s="1"/>
  <c r="EU303" i="35" a="1"/>
  <c r="EU303" i="35" s="1"/>
  <c r="ET303" i="35" a="1"/>
  <c r="ET303" i="35" s="1"/>
  <c r="ES303" i="35" a="1"/>
  <c r="ES303" i="35" s="1"/>
  <c r="ER303" i="35" a="1"/>
  <c r="ER303" i="35" s="1"/>
  <c r="EQ303" i="35" a="1"/>
  <c r="EQ303" i="35" s="1"/>
  <c r="EP303" i="35" a="1"/>
  <c r="EP303" i="35" s="1"/>
  <c r="EO303" i="35" a="1"/>
  <c r="EO303" i="35" s="1"/>
  <c r="EN303" i="35" a="1"/>
  <c r="EN303" i="35" s="1"/>
  <c r="EM303" i="35" a="1"/>
  <c r="EM303" i="35" s="1"/>
  <c r="EL303" i="35" a="1"/>
  <c r="EL303" i="35" s="1"/>
  <c r="EK303" i="35" a="1"/>
  <c r="EK303" i="35" s="1"/>
  <c r="EJ303" i="35" a="1"/>
  <c r="EJ303" i="35" s="1"/>
  <c r="EI303" i="35" a="1"/>
  <c r="EI303" i="35" s="1"/>
  <c r="EH303" i="35" a="1"/>
  <c r="EH303" i="35" s="1"/>
  <c r="EG303" i="35" a="1"/>
  <c r="EG303" i="35" s="1"/>
  <c r="EF303" i="35" a="1"/>
  <c r="EF303" i="35" s="1"/>
  <c r="EE303" i="35" a="1"/>
  <c r="EE303" i="35" s="1"/>
  <c r="ED303" i="35" a="1"/>
  <c r="ED303" i="35" s="1"/>
  <c r="EC303" i="35" a="1"/>
  <c r="EC303" i="35" s="1"/>
  <c r="EB303" i="35" a="1"/>
  <c r="EB303" i="35" s="1"/>
  <c r="EA303" i="35" a="1"/>
  <c r="EA303" i="35" s="1"/>
  <c r="DZ303" i="35" a="1"/>
  <c r="DZ303" i="35" s="1"/>
  <c r="DY303" i="35" a="1"/>
  <c r="DY303" i="35" s="1"/>
  <c r="DX303" i="35" a="1"/>
  <c r="DX303" i="35" s="1"/>
  <c r="DW303" i="35" a="1"/>
  <c r="DW303" i="35" s="1"/>
  <c r="DV303" i="35" a="1"/>
  <c r="DV303" i="35" s="1"/>
  <c r="DU303" i="35" a="1"/>
  <c r="DU303" i="35" s="1"/>
  <c r="DT303" i="35" a="1"/>
  <c r="DT303" i="35" s="1"/>
  <c r="DS303" i="35" a="1"/>
  <c r="DS303" i="35" s="1"/>
  <c r="DR303" i="35" a="1"/>
  <c r="DR303" i="35" s="1"/>
  <c r="DQ303" i="35" a="1"/>
  <c r="DQ303" i="35" s="1"/>
  <c r="DP303" i="35" a="1"/>
  <c r="DP303" i="35" s="1"/>
  <c r="DO303" i="35" a="1"/>
  <c r="DO303" i="35" s="1"/>
  <c r="DN303" i="35" a="1"/>
  <c r="DN303" i="35" s="1"/>
  <c r="DM303" i="35" a="1"/>
  <c r="DM303" i="35" s="1"/>
  <c r="DL303" i="35" a="1"/>
  <c r="DL303" i="35" s="1"/>
  <c r="DK303" i="35" a="1"/>
  <c r="DK303" i="35" s="1"/>
  <c r="DJ303" i="35" a="1"/>
  <c r="DJ303" i="35" s="1"/>
  <c r="DI303" i="35" a="1"/>
  <c r="DI303" i="35" s="1"/>
  <c r="DH303" i="35" a="1"/>
  <c r="DH303" i="35" s="1"/>
  <c r="DG303" i="35" a="1"/>
  <c r="DG303" i="35" s="1"/>
  <c r="DF303" i="35" a="1"/>
  <c r="DF303" i="35" s="1"/>
  <c r="DE303" i="35" a="1"/>
  <c r="DE303" i="35" s="1"/>
  <c r="DD303" i="35" a="1"/>
  <c r="DD303" i="35" s="1"/>
  <c r="DC303" i="35" a="1"/>
  <c r="DC303" i="35" s="1"/>
  <c r="DB303" i="35" a="1"/>
  <c r="DB303" i="35" s="1"/>
  <c r="DA303" i="35" a="1"/>
  <c r="DA303" i="35" s="1"/>
  <c r="CZ303" i="35" a="1"/>
  <c r="CZ303" i="35" s="1"/>
  <c r="CY303" i="35" a="1"/>
  <c r="CY303" i="35" s="1"/>
  <c r="CX303" i="35" a="1"/>
  <c r="CX303" i="35" s="1"/>
  <c r="CW303" i="35" a="1"/>
  <c r="CW303" i="35" s="1"/>
  <c r="CV303" i="35" a="1"/>
  <c r="CV303" i="35" s="1"/>
  <c r="CU303" i="35" a="1"/>
  <c r="CU303" i="35" s="1"/>
  <c r="CT303" i="35" a="1"/>
  <c r="CT303" i="35" s="1"/>
  <c r="CS303" i="35" a="1"/>
  <c r="CS303" i="35" s="1"/>
  <c r="CR303" i="35" a="1"/>
  <c r="CR303" i="35" s="1"/>
  <c r="CQ303" i="35" a="1"/>
  <c r="CQ303" i="35" s="1"/>
  <c r="CP303" i="35" a="1"/>
  <c r="CP303" i="35" s="1"/>
  <c r="CO303" i="35" a="1"/>
  <c r="CO303" i="35" s="1"/>
  <c r="CN303" i="35" a="1"/>
  <c r="CN303" i="35" s="1"/>
  <c r="CM303" i="35" a="1"/>
  <c r="CM303" i="35" s="1"/>
  <c r="CL303" i="35" a="1"/>
  <c r="CL303" i="35" s="1"/>
  <c r="CK303" i="35" a="1"/>
  <c r="CK303" i="35" s="1"/>
  <c r="CJ303" i="35" a="1"/>
  <c r="CJ303" i="35" s="1"/>
  <c r="CI303" i="35" a="1"/>
  <c r="CI303" i="35" s="1"/>
  <c r="CH303" i="35" a="1"/>
  <c r="CH303" i="35" s="1"/>
  <c r="CG303" i="35" a="1"/>
  <c r="CG303" i="35" s="1"/>
  <c r="CF303" i="35" a="1"/>
  <c r="CF303" i="35" s="1"/>
  <c r="CE303" i="35" a="1"/>
  <c r="CE303" i="35" s="1"/>
  <c r="CD303" i="35" a="1"/>
  <c r="CD303" i="35" s="1"/>
  <c r="CC303" i="35" a="1"/>
  <c r="CC303" i="35" s="1"/>
  <c r="CB303" i="35" a="1"/>
  <c r="CB303" i="35" s="1"/>
  <c r="CA303" i="35" a="1"/>
  <c r="CA303" i="35" s="1"/>
  <c r="BZ303" i="35" a="1"/>
  <c r="BZ303" i="35" s="1"/>
  <c r="BY303" i="35" a="1"/>
  <c r="BY303" i="35" s="1"/>
  <c r="BX303" i="35" a="1"/>
  <c r="BX303" i="35" s="1"/>
  <c r="BW303" i="35" a="1"/>
  <c r="BW303" i="35" s="1"/>
  <c r="BV303" i="35" a="1"/>
  <c r="BV303" i="35" s="1"/>
  <c r="BU303" i="35" a="1"/>
  <c r="BU303" i="35" s="1"/>
  <c r="BT303" i="35" a="1"/>
  <c r="BT303" i="35" s="1"/>
  <c r="BS303" i="35" a="1"/>
  <c r="BS303" i="35" s="1"/>
  <c r="BR303" i="35" a="1"/>
  <c r="BR303" i="35" s="1"/>
  <c r="BQ303" i="35" a="1"/>
  <c r="BQ303" i="35" s="1"/>
  <c r="BP303" i="35" a="1"/>
  <c r="BP303" i="35" s="1"/>
  <c r="BO303" i="35" a="1"/>
  <c r="BO303" i="35" s="1"/>
  <c r="BN303" i="35" a="1"/>
  <c r="BN303" i="35" s="1"/>
  <c r="BM303" i="35" a="1"/>
  <c r="BM303" i="35" s="1"/>
  <c r="BL303" i="35" a="1"/>
  <c r="BL303" i="35" s="1"/>
  <c r="BK303" i="35" a="1"/>
  <c r="BK303" i="35" s="1"/>
  <c r="BJ303" i="35" a="1"/>
  <c r="BJ303" i="35" s="1"/>
  <c r="BI303" i="35" a="1"/>
  <c r="BI303" i="35" s="1"/>
  <c r="BH303" i="35" a="1"/>
  <c r="BH303" i="35" s="1"/>
  <c r="BG303" i="35" a="1"/>
  <c r="BG303" i="35" s="1"/>
  <c r="BF303" i="35" a="1"/>
  <c r="BF303" i="35" s="1"/>
  <c r="BE303" i="35" a="1"/>
  <c r="BE303" i="35" s="1"/>
  <c r="BD303" i="35" a="1"/>
  <c r="BD303" i="35" s="1"/>
  <c r="BC303" i="35" a="1"/>
  <c r="BC303" i="35" s="1"/>
  <c r="BB303" i="35" a="1"/>
  <c r="BB303" i="35" s="1"/>
  <c r="BA303" i="35" a="1"/>
  <c r="BA303" i="35" s="1"/>
  <c r="AZ303" i="35" a="1"/>
  <c r="AZ303" i="35" s="1"/>
  <c r="AY303" i="35" a="1"/>
  <c r="AY303" i="35" s="1"/>
  <c r="AX303" i="35" a="1"/>
  <c r="AX303" i="35" s="1"/>
  <c r="AW303" i="35" a="1"/>
  <c r="AW303" i="35" s="1"/>
  <c r="AV303" i="35" a="1"/>
  <c r="AV303" i="35" s="1"/>
  <c r="AU303" i="35" a="1"/>
  <c r="AU303" i="35" s="1"/>
  <c r="AT303" i="35" a="1"/>
  <c r="AT303" i="35" s="1"/>
  <c r="AS303" i="35" a="1"/>
  <c r="AS303" i="35" s="1"/>
  <c r="AR303" i="35" a="1"/>
  <c r="AR303" i="35" s="1"/>
  <c r="AQ303" i="35" a="1"/>
  <c r="AQ303" i="35" s="1"/>
  <c r="AP303" i="35" a="1"/>
  <c r="AP303" i="35" s="1"/>
  <c r="AO303" i="35" a="1"/>
  <c r="AO303" i="35" s="1"/>
  <c r="AN303" i="35" a="1"/>
  <c r="AN303" i="35" s="1"/>
  <c r="AM303" i="35" a="1"/>
  <c r="AM303" i="35" s="1"/>
  <c r="AL303" i="35" a="1"/>
  <c r="AL303" i="35" s="1"/>
  <c r="AK303" i="35" a="1"/>
  <c r="AK303" i="35" s="1"/>
  <c r="AJ303" i="35" a="1"/>
  <c r="AJ303" i="35" s="1"/>
  <c r="AI303" i="35" a="1"/>
  <c r="AI303" i="35" s="1"/>
  <c r="AH303" i="35" a="1"/>
  <c r="AH303" i="35" s="1"/>
  <c r="AG303" i="35" a="1"/>
  <c r="AG303" i="35" s="1"/>
  <c r="AF303" i="35" a="1"/>
  <c r="AF303" i="35" s="1"/>
  <c r="AE303" i="35" a="1"/>
  <c r="AE303" i="35" s="1"/>
  <c r="AD303" i="35" a="1"/>
  <c r="AD303" i="35" s="1"/>
  <c r="AC303" i="35" a="1"/>
  <c r="AC303" i="35" s="1"/>
  <c r="AB303" i="35" a="1"/>
  <c r="AB303" i="35" s="1"/>
  <c r="AA303" i="35" a="1"/>
  <c r="AA303" i="35" s="1"/>
  <c r="Z303" i="35" a="1"/>
  <c r="Z303" i="35" s="1"/>
  <c r="Y303" i="35" a="1"/>
  <c r="Y303" i="35" s="1"/>
  <c r="X303" i="35" a="1"/>
  <c r="X303" i="35" s="1"/>
  <c r="W303" i="35" a="1"/>
  <c r="W303" i="35" s="1"/>
  <c r="V303" i="35" a="1"/>
  <c r="V303" i="35" s="1"/>
  <c r="U303" i="35" a="1"/>
  <c r="U303" i="35" s="1"/>
  <c r="T303" i="35" a="1"/>
  <c r="T303" i="35" s="1"/>
  <c r="S303" i="35" a="1"/>
  <c r="S303" i="35" s="1"/>
  <c r="R303" i="35" a="1"/>
  <c r="R303" i="35" s="1"/>
  <c r="Q303" i="35" a="1"/>
  <c r="Q303" i="35" s="1"/>
  <c r="P303" i="35" a="1"/>
  <c r="P303" i="35" s="1"/>
  <c r="O303" i="35" a="1"/>
  <c r="O303" i="35" s="1"/>
  <c r="N303" i="35" a="1"/>
  <c r="N303" i="35" s="1"/>
  <c r="M303" i="35" a="1"/>
  <c r="M303" i="35" s="1"/>
  <c r="L303" i="35" a="1"/>
  <c r="L303" i="35" s="1"/>
  <c r="K303" i="35" a="1"/>
  <c r="K303" i="35" s="1"/>
  <c r="J303" i="35" a="1"/>
  <c r="J303" i="35" s="1"/>
  <c r="IE302" i="35" a="1"/>
  <c r="IE302" i="35" s="1"/>
  <c r="ID302" i="35" a="1"/>
  <c r="ID302" i="35" s="1"/>
  <c r="IC302" i="35" a="1"/>
  <c r="IC302" i="35" s="1"/>
  <c r="IB302" i="35" a="1"/>
  <c r="IB302" i="35" s="1"/>
  <c r="IA302" i="35" a="1"/>
  <c r="IA302" i="35" s="1"/>
  <c r="HZ302" i="35" a="1"/>
  <c r="HZ302" i="35" s="1"/>
  <c r="HY302" i="35" a="1"/>
  <c r="HY302" i="35" s="1"/>
  <c r="HX302" i="35" a="1"/>
  <c r="HX302" i="35" s="1"/>
  <c r="HW302" i="35" a="1"/>
  <c r="HW302" i="35" s="1"/>
  <c r="HV302" i="35" a="1"/>
  <c r="HV302" i="35" s="1"/>
  <c r="HU302" i="35" a="1"/>
  <c r="HU302" i="35" s="1"/>
  <c r="HT302" i="35" a="1"/>
  <c r="HT302" i="35" s="1"/>
  <c r="HS302" i="35" a="1"/>
  <c r="HS302" i="35" s="1"/>
  <c r="HR302" i="35" a="1"/>
  <c r="HR302" i="35" s="1"/>
  <c r="HQ302" i="35" a="1"/>
  <c r="HQ302" i="35" s="1"/>
  <c r="HP302" i="35" a="1"/>
  <c r="HP302" i="35" s="1"/>
  <c r="HO302" i="35" a="1"/>
  <c r="HO302" i="35" s="1"/>
  <c r="HN302" i="35" a="1"/>
  <c r="HN302" i="35" s="1"/>
  <c r="HM302" i="35" a="1"/>
  <c r="HM302" i="35" s="1"/>
  <c r="HL302" i="35" a="1"/>
  <c r="HL302" i="35" s="1"/>
  <c r="HK302" i="35" a="1"/>
  <c r="HK302" i="35" s="1"/>
  <c r="HJ302" i="35" a="1"/>
  <c r="HJ302" i="35" s="1"/>
  <c r="HI302" i="35" a="1"/>
  <c r="HI302" i="35" s="1"/>
  <c r="HH302" i="35" a="1"/>
  <c r="HH302" i="35" s="1"/>
  <c r="HG302" i="35" a="1"/>
  <c r="HG302" i="35" s="1"/>
  <c r="HF302" i="35" a="1"/>
  <c r="HF302" i="35" s="1"/>
  <c r="HE302" i="35" a="1"/>
  <c r="HE302" i="35" s="1"/>
  <c r="HD302" i="35" a="1"/>
  <c r="HD302" i="35" s="1"/>
  <c r="HC302" i="35" a="1"/>
  <c r="HC302" i="35" s="1"/>
  <c r="HB302" i="35" a="1"/>
  <c r="HB302" i="35" s="1"/>
  <c r="HA302" i="35" a="1"/>
  <c r="HA302" i="35" s="1"/>
  <c r="GZ302" i="35" a="1"/>
  <c r="GZ302" i="35" s="1"/>
  <c r="GY302" i="35" a="1"/>
  <c r="GY302" i="35" s="1"/>
  <c r="GX302" i="35" a="1"/>
  <c r="GX302" i="35" s="1"/>
  <c r="GW302" i="35" a="1"/>
  <c r="GW302" i="35" s="1"/>
  <c r="GV302" i="35" a="1"/>
  <c r="GV302" i="35" s="1"/>
  <c r="GU302" i="35" a="1"/>
  <c r="GU302" i="35" s="1"/>
  <c r="GT302" i="35" a="1"/>
  <c r="GT302" i="35" s="1"/>
  <c r="GS302" i="35" a="1"/>
  <c r="GS302" i="35" s="1"/>
  <c r="GR302" i="35" a="1"/>
  <c r="GR302" i="35" s="1"/>
  <c r="GQ302" i="35" a="1"/>
  <c r="GQ302" i="35" s="1"/>
  <c r="GP302" i="35" a="1"/>
  <c r="GP302" i="35" s="1"/>
  <c r="GO302" i="35" a="1"/>
  <c r="GO302" i="35" s="1"/>
  <c r="GN302" i="35" a="1"/>
  <c r="GN302" i="35" s="1"/>
  <c r="GM302" i="35" a="1"/>
  <c r="GM302" i="35" s="1"/>
  <c r="GL302" i="35" a="1"/>
  <c r="GL302" i="35" s="1"/>
  <c r="GK302" i="35" a="1"/>
  <c r="GK302" i="35" s="1"/>
  <c r="GJ302" i="35" a="1"/>
  <c r="GJ302" i="35" s="1"/>
  <c r="GI302" i="35"/>
  <c r="GI302" i="35" a="1"/>
  <c r="GH302" i="35" a="1"/>
  <c r="GH302" i="35" s="1"/>
  <c r="GG302" i="35" a="1"/>
  <c r="GG302" i="35" s="1"/>
  <c r="GF302" i="35" a="1"/>
  <c r="GF302" i="35" s="1"/>
  <c r="GE302" i="35" a="1"/>
  <c r="GE302" i="35" s="1"/>
  <c r="GD302" i="35" a="1"/>
  <c r="GD302" i="35" s="1"/>
  <c r="GC302" i="35" a="1"/>
  <c r="GC302" i="35" s="1"/>
  <c r="GB302" i="35" a="1"/>
  <c r="GB302" i="35" s="1"/>
  <c r="GA302" i="35" a="1"/>
  <c r="GA302" i="35" s="1"/>
  <c r="FZ302" i="35" a="1"/>
  <c r="FZ302" i="35" s="1"/>
  <c r="FY302" i="35" a="1"/>
  <c r="FY302" i="35" s="1"/>
  <c r="FX302" i="35" a="1"/>
  <c r="FX302" i="35" s="1"/>
  <c r="FW302" i="35" a="1"/>
  <c r="FW302" i="35" s="1"/>
  <c r="FV302" i="35" a="1"/>
  <c r="FV302" i="35" s="1"/>
  <c r="FU302" i="35" a="1"/>
  <c r="FU302" i="35" s="1"/>
  <c r="FT302" i="35" a="1"/>
  <c r="FT302" i="35" s="1"/>
  <c r="FS302" i="35" a="1"/>
  <c r="FS302" i="35" s="1"/>
  <c r="FR302" i="35" a="1"/>
  <c r="FR302" i="35" s="1"/>
  <c r="FQ302" i="35" a="1"/>
  <c r="FQ302" i="35" s="1"/>
  <c r="FP302" i="35" a="1"/>
  <c r="FP302" i="35" s="1"/>
  <c r="FO302" i="35" a="1"/>
  <c r="FO302" i="35" s="1"/>
  <c r="FN302" i="35" a="1"/>
  <c r="FN302" i="35" s="1"/>
  <c r="FM302" i="35" a="1"/>
  <c r="FM302" i="35" s="1"/>
  <c r="FL302" i="35" a="1"/>
  <c r="FL302" i="35" s="1"/>
  <c r="FK302" i="35" a="1"/>
  <c r="FK302" i="35" s="1"/>
  <c r="FJ302" i="35" a="1"/>
  <c r="FJ302" i="35" s="1"/>
  <c r="FI302" i="35" a="1"/>
  <c r="FI302" i="35" s="1"/>
  <c r="FH302" i="35" a="1"/>
  <c r="FH302" i="35" s="1"/>
  <c r="FG302" i="35" a="1"/>
  <c r="FG302" i="35" s="1"/>
  <c r="FF302" i="35" a="1"/>
  <c r="FF302" i="35" s="1"/>
  <c r="FE302" i="35" a="1"/>
  <c r="FE302" i="35" s="1"/>
  <c r="FD302" i="35" a="1"/>
  <c r="FD302" i="35" s="1"/>
  <c r="FC302" i="35" a="1"/>
  <c r="FC302" i="35" s="1"/>
  <c r="FB302" i="35" a="1"/>
  <c r="FB302" i="35" s="1"/>
  <c r="FA302" i="35" a="1"/>
  <c r="FA302" i="35" s="1"/>
  <c r="EZ302" i="35" a="1"/>
  <c r="EZ302" i="35" s="1"/>
  <c r="EY302" i="35" a="1"/>
  <c r="EY302" i="35" s="1"/>
  <c r="EX302" i="35" a="1"/>
  <c r="EX302" i="35" s="1"/>
  <c r="EW302" i="35" a="1"/>
  <c r="EW302" i="35" s="1"/>
  <c r="EV302" i="35" a="1"/>
  <c r="EV302" i="35" s="1"/>
  <c r="EU302" i="35" a="1"/>
  <c r="EU302" i="35" s="1"/>
  <c r="ET302" i="35" a="1"/>
  <c r="ET302" i="35" s="1"/>
  <c r="ES302" i="35" a="1"/>
  <c r="ES302" i="35" s="1"/>
  <c r="ER302" i="35" a="1"/>
  <c r="ER302" i="35" s="1"/>
  <c r="EQ302" i="35" a="1"/>
  <c r="EQ302" i="35" s="1"/>
  <c r="EP302" i="35" a="1"/>
  <c r="EP302" i="35" s="1"/>
  <c r="EO302" i="35" a="1"/>
  <c r="EO302" i="35" s="1"/>
  <c r="EN302" i="35" a="1"/>
  <c r="EN302" i="35" s="1"/>
  <c r="EM302" i="35" a="1"/>
  <c r="EM302" i="35" s="1"/>
  <c r="EL302" i="35" a="1"/>
  <c r="EL302" i="35" s="1"/>
  <c r="EK302" i="35" a="1"/>
  <c r="EK302" i="35" s="1"/>
  <c r="EJ302" i="35" a="1"/>
  <c r="EJ302" i="35" s="1"/>
  <c r="EI302" i="35" a="1"/>
  <c r="EI302" i="35" s="1"/>
  <c r="EH302" i="35" a="1"/>
  <c r="EH302" i="35" s="1"/>
  <c r="EG302" i="35" a="1"/>
  <c r="EG302" i="35" s="1"/>
  <c r="EF302" i="35" a="1"/>
  <c r="EF302" i="35" s="1"/>
  <c r="EE302" i="35" a="1"/>
  <c r="EE302" i="35" s="1"/>
  <c r="ED302" i="35" a="1"/>
  <c r="ED302" i="35" s="1"/>
  <c r="EC302" i="35" a="1"/>
  <c r="EC302" i="35" s="1"/>
  <c r="EB302" i="35" a="1"/>
  <c r="EB302" i="35" s="1"/>
  <c r="EA302" i="35" a="1"/>
  <c r="EA302" i="35" s="1"/>
  <c r="DZ302" i="35" a="1"/>
  <c r="DZ302" i="35" s="1"/>
  <c r="DY302" i="35" a="1"/>
  <c r="DY302" i="35" s="1"/>
  <c r="DX302" i="35" a="1"/>
  <c r="DX302" i="35" s="1"/>
  <c r="DW302" i="35" a="1"/>
  <c r="DW302" i="35" s="1"/>
  <c r="DV302" i="35" a="1"/>
  <c r="DV302" i="35" s="1"/>
  <c r="DU302" i="35" a="1"/>
  <c r="DU302" i="35" s="1"/>
  <c r="DT302" i="35" a="1"/>
  <c r="DT302" i="35" s="1"/>
  <c r="DS302" i="35" a="1"/>
  <c r="DS302" i="35" s="1"/>
  <c r="DR302" i="35" a="1"/>
  <c r="DR302" i="35" s="1"/>
  <c r="DQ302" i="35" a="1"/>
  <c r="DQ302" i="35" s="1"/>
  <c r="DP302" i="35" a="1"/>
  <c r="DP302" i="35" s="1"/>
  <c r="DO302" i="35" a="1"/>
  <c r="DO302" i="35" s="1"/>
  <c r="DN302" i="35" a="1"/>
  <c r="DN302" i="35" s="1"/>
  <c r="DM302" i="35" a="1"/>
  <c r="DM302" i="35" s="1"/>
  <c r="DL302" i="35" a="1"/>
  <c r="DL302" i="35" s="1"/>
  <c r="DK302" i="35" a="1"/>
  <c r="DK302" i="35" s="1"/>
  <c r="DJ302" i="35" a="1"/>
  <c r="DJ302" i="35" s="1"/>
  <c r="DI302" i="35" a="1"/>
  <c r="DI302" i="35" s="1"/>
  <c r="DH302" i="35" a="1"/>
  <c r="DH302" i="35" s="1"/>
  <c r="DG302" i="35" a="1"/>
  <c r="DG302" i="35" s="1"/>
  <c r="DF302" i="35" a="1"/>
  <c r="DF302" i="35" s="1"/>
  <c r="DE302" i="35" a="1"/>
  <c r="DE302" i="35" s="1"/>
  <c r="DD302" i="35" a="1"/>
  <c r="DD302" i="35" s="1"/>
  <c r="DC302" i="35" a="1"/>
  <c r="DC302" i="35" s="1"/>
  <c r="DB302" i="35" a="1"/>
  <c r="DB302" i="35" s="1"/>
  <c r="DA302" i="35" a="1"/>
  <c r="DA302" i="35" s="1"/>
  <c r="CZ302" i="35" a="1"/>
  <c r="CZ302" i="35" s="1"/>
  <c r="CY302" i="35" a="1"/>
  <c r="CY302" i="35" s="1"/>
  <c r="CX302" i="35" a="1"/>
  <c r="CX302" i="35" s="1"/>
  <c r="CW302" i="35" a="1"/>
  <c r="CW302" i="35" s="1"/>
  <c r="CV302" i="35" a="1"/>
  <c r="CV302" i="35" s="1"/>
  <c r="CU302" i="35" a="1"/>
  <c r="CU302" i="35" s="1"/>
  <c r="CT302" i="35" a="1"/>
  <c r="CT302" i="35" s="1"/>
  <c r="CS302" i="35" a="1"/>
  <c r="CS302" i="35" s="1"/>
  <c r="CR302" i="35" a="1"/>
  <c r="CR302" i="35" s="1"/>
  <c r="CQ302" i="35" a="1"/>
  <c r="CQ302" i="35" s="1"/>
  <c r="CP302" i="35" a="1"/>
  <c r="CP302" i="35" s="1"/>
  <c r="CO302" i="35" a="1"/>
  <c r="CO302" i="35" s="1"/>
  <c r="CN302" i="35" a="1"/>
  <c r="CN302" i="35" s="1"/>
  <c r="CM302" i="35" a="1"/>
  <c r="CM302" i="35" s="1"/>
  <c r="CL302" i="35" a="1"/>
  <c r="CL302" i="35" s="1"/>
  <c r="CK302" i="35" a="1"/>
  <c r="CK302" i="35" s="1"/>
  <c r="CJ302" i="35" a="1"/>
  <c r="CJ302" i="35" s="1"/>
  <c r="CI302" i="35" a="1"/>
  <c r="CI302" i="35" s="1"/>
  <c r="CH302" i="35" a="1"/>
  <c r="CH302" i="35" s="1"/>
  <c r="CG302" i="35" a="1"/>
  <c r="CG302" i="35" s="1"/>
  <c r="CF302" i="35" a="1"/>
  <c r="CF302" i="35" s="1"/>
  <c r="CE302" i="35" a="1"/>
  <c r="CE302" i="35" s="1"/>
  <c r="CD302" i="35" a="1"/>
  <c r="CD302" i="35" s="1"/>
  <c r="CC302" i="35" a="1"/>
  <c r="CC302" i="35" s="1"/>
  <c r="CB302" i="35" a="1"/>
  <c r="CB302" i="35" s="1"/>
  <c r="CA302" i="35" a="1"/>
  <c r="CA302" i="35" s="1"/>
  <c r="BZ302" i="35" a="1"/>
  <c r="BZ302" i="35" s="1"/>
  <c r="BY302" i="35" a="1"/>
  <c r="BY302" i="35" s="1"/>
  <c r="BX302" i="35" a="1"/>
  <c r="BX302" i="35" s="1"/>
  <c r="BW302" i="35" a="1"/>
  <c r="BW302" i="35" s="1"/>
  <c r="BV302" i="35" a="1"/>
  <c r="BV302" i="35" s="1"/>
  <c r="BU302" i="35" a="1"/>
  <c r="BU302" i="35" s="1"/>
  <c r="BT302" i="35"/>
  <c r="BT302" i="35" a="1"/>
  <c r="BS302" i="35" a="1"/>
  <c r="BS302" i="35" s="1"/>
  <c r="BR302" i="35" a="1"/>
  <c r="BR302" i="35" s="1"/>
  <c r="BQ302" i="35" a="1"/>
  <c r="BQ302" i="35" s="1"/>
  <c r="BP302" i="35" a="1"/>
  <c r="BP302" i="35" s="1"/>
  <c r="BO302" i="35" a="1"/>
  <c r="BO302" i="35" s="1"/>
  <c r="BN302" i="35" a="1"/>
  <c r="BN302" i="35" s="1"/>
  <c r="BM302" i="35" a="1"/>
  <c r="BM302" i="35" s="1"/>
  <c r="BL302" i="35" a="1"/>
  <c r="BL302" i="35" s="1"/>
  <c r="BK302" i="35" a="1"/>
  <c r="BK302" i="35" s="1"/>
  <c r="BJ302" i="35" a="1"/>
  <c r="BJ302" i="35" s="1"/>
  <c r="BI302" i="35" a="1"/>
  <c r="BI302" i="35" s="1"/>
  <c r="BH302" i="35" a="1"/>
  <c r="BH302" i="35" s="1"/>
  <c r="BG302" i="35" a="1"/>
  <c r="BG302" i="35" s="1"/>
  <c r="BF302" i="35" a="1"/>
  <c r="BF302" i="35" s="1"/>
  <c r="BE302" i="35" a="1"/>
  <c r="BE302" i="35" s="1"/>
  <c r="BD302" i="35" a="1"/>
  <c r="BD302" i="35" s="1"/>
  <c r="BC302" i="35" a="1"/>
  <c r="BC302" i="35" s="1"/>
  <c r="BB302" i="35" a="1"/>
  <c r="BB302" i="35" s="1"/>
  <c r="BA302" i="35" a="1"/>
  <c r="BA302" i="35" s="1"/>
  <c r="AZ302" i="35" a="1"/>
  <c r="AZ302" i="35" s="1"/>
  <c r="AY302" i="35" a="1"/>
  <c r="AY302" i="35" s="1"/>
  <c r="AX302" i="35" a="1"/>
  <c r="AX302" i="35" s="1"/>
  <c r="AW302" i="35" a="1"/>
  <c r="AW302" i="35" s="1"/>
  <c r="AV302" i="35" a="1"/>
  <c r="AV302" i="35" s="1"/>
  <c r="AU302" i="35" a="1"/>
  <c r="AU302" i="35" s="1"/>
  <c r="AT302" i="35" a="1"/>
  <c r="AT302" i="35" s="1"/>
  <c r="AS302" i="35" a="1"/>
  <c r="AS302" i="35" s="1"/>
  <c r="AR302" i="35" a="1"/>
  <c r="AR302" i="35" s="1"/>
  <c r="AQ302" i="35" a="1"/>
  <c r="AQ302" i="35" s="1"/>
  <c r="AP302" i="35" a="1"/>
  <c r="AP302" i="35" s="1"/>
  <c r="AO302" i="35" a="1"/>
  <c r="AO302" i="35" s="1"/>
  <c r="AN302" i="35" a="1"/>
  <c r="AN302" i="35" s="1"/>
  <c r="AM302" i="35" a="1"/>
  <c r="AM302" i="35" s="1"/>
  <c r="AL302" i="35" a="1"/>
  <c r="AL302" i="35" s="1"/>
  <c r="AK302" i="35" a="1"/>
  <c r="AK302" i="35" s="1"/>
  <c r="AJ302" i="35" a="1"/>
  <c r="AJ302" i="35" s="1"/>
  <c r="AI302" i="35" a="1"/>
  <c r="AI302" i="35" s="1"/>
  <c r="AH302" i="35" a="1"/>
  <c r="AH302" i="35" s="1"/>
  <c r="AG302" i="35" a="1"/>
  <c r="AG302" i="35" s="1"/>
  <c r="AF302" i="35" a="1"/>
  <c r="AF302" i="35" s="1"/>
  <c r="AE302" i="35" a="1"/>
  <c r="AE302" i="35" s="1"/>
  <c r="AD302" i="35" a="1"/>
  <c r="AD302" i="35" s="1"/>
  <c r="AC302" i="35" a="1"/>
  <c r="AC302" i="35" s="1"/>
  <c r="AB302" i="35" a="1"/>
  <c r="AB302" i="35" s="1"/>
  <c r="AA302" i="35" a="1"/>
  <c r="AA302" i="35" s="1"/>
  <c r="Z302" i="35" a="1"/>
  <c r="Z302" i="35" s="1"/>
  <c r="Y302" i="35" a="1"/>
  <c r="Y302" i="35" s="1"/>
  <c r="X302" i="35" a="1"/>
  <c r="X302" i="35" s="1"/>
  <c r="W302" i="35" a="1"/>
  <c r="W302" i="35" s="1"/>
  <c r="V302" i="35" a="1"/>
  <c r="V302" i="35" s="1"/>
  <c r="U302" i="35" a="1"/>
  <c r="U302" i="35" s="1"/>
  <c r="T302" i="35" a="1"/>
  <c r="T302" i="35" s="1"/>
  <c r="S302" i="35" a="1"/>
  <c r="S302" i="35" s="1"/>
  <c r="R302" i="35" a="1"/>
  <c r="R302" i="35" s="1"/>
  <c r="Q302" i="35" a="1"/>
  <c r="Q302" i="35" s="1"/>
  <c r="P302" i="35" a="1"/>
  <c r="P302" i="35" s="1"/>
  <c r="O302" i="35" a="1"/>
  <c r="O302" i="35" s="1"/>
  <c r="N302" i="35" a="1"/>
  <c r="N302" i="35" s="1"/>
  <c r="M302" i="35" a="1"/>
  <c r="M302" i="35" s="1"/>
  <c r="L302" i="35" a="1"/>
  <c r="L302" i="35" s="1"/>
  <c r="K302" i="35" a="1"/>
  <c r="K302" i="35" s="1"/>
  <c r="J302" i="35" a="1"/>
  <c r="J302" i="35" s="1"/>
  <c r="IE300" i="35" a="1"/>
  <c r="IE300" i="35" s="1"/>
  <c r="ID300" i="35" a="1"/>
  <c r="ID300" i="35" s="1"/>
  <c r="IC300" i="35" a="1"/>
  <c r="IC300" i="35" s="1"/>
  <c r="IB300" i="35" a="1"/>
  <c r="IB300" i="35" s="1"/>
  <c r="IA300" i="35" a="1"/>
  <c r="IA300" i="35" s="1"/>
  <c r="HZ300" i="35" a="1"/>
  <c r="HZ300" i="35" s="1"/>
  <c r="HY300" i="35" a="1"/>
  <c r="HY300" i="35" s="1"/>
  <c r="HX300" i="35"/>
  <c r="HX300" i="35" a="1"/>
  <c r="HW300" i="35" a="1"/>
  <c r="HW300" i="35" s="1"/>
  <c r="HV300" i="35" a="1"/>
  <c r="HV300" i="35" s="1"/>
  <c r="HU300" i="35" a="1"/>
  <c r="HU300" i="35" s="1"/>
  <c r="HT300" i="35" a="1"/>
  <c r="HT300" i="35" s="1"/>
  <c r="HS300" i="35" a="1"/>
  <c r="HS300" i="35" s="1"/>
  <c r="HR300" i="35" a="1"/>
  <c r="HR300" i="35" s="1"/>
  <c r="HQ300" i="35" a="1"/>
  <c r="HQ300" i="35" s="1"/>
  <c r="HP300" i="35" a="1"/>
  <c r="HP300" i="35" s="1"/>
  <c r="HO300" i="35" a="1"/>
  <c r="HO300" i="35" s="1"/>
  <c r="HN300" i="35" a="1"/>
  <c r="HN300" i="35" s="1"/>
  <c r="HM300" i="35" a="1"/>
  <c r="HM300" i="35" s="1"/>
  <c r="HL300" i="35" a="1"/>
  <c r="HL300" i="35" s="1"/>
  <c r="HK300" i="35" a="1"/>
  <c r="HK300" i="35" s="1"/>
  <c r="HJ300" i="35" a="1"/>
  <c r="HJ300" i="35" s="1"/>
  <c r="HI300" i="35" a="1"/>
  <c r="HI300" i="35" s="1"/>
  <c r="HH300" i="35" a="1"/>
  <c r="HH300" i="35" s="1"/>
  <c r="HG300" i="35" a="1"/>
  <c r="HG300" i="35" s="1"/>
  <c r="HF300" i="35" a="1"/>
  <c r="HF300" i="35" s="1"/>
  <c r="HE300" i="35" a="1"/>
  <c r="HE300" i="35" s="1"/>
  <c r="HD300" i="35" a="1"/>
  <c r="HD300" i="35" s="1"/>
  <c r="HC300" i="35" a="1"/>
  <c r="HC300" i="35" s="1"/>
  <c r="HB300" i="35" a="1"/>
  <c r="HB300" i="35" s="1"/>
  <c r="HA300" i="35" a="1"/>
  <c r="HA300" i="35" s="1"/>
  <c r="GZ300" i="35" a="1"/>
  <c r="GZ300" i="35" s="1"/>
  <c r="GY300" i="35" a="1"/>
  <c r="GY300" i="35" s="1"/>
  <c r="GX300" i="35" a="1"/>
  <c r="GX300" i="35" s="1"/>
  <c r="GW300" i="35" a="1"/>
  <c r="GW300" i="35" s="1"/>
  <c r="GV300" i="35" a="1"/>
  <c r="GV300" i="35" s="1"/>
  <c r="GU300" i="35" a="1"/>
  <c r="GU300" i="35" s="1"/>
  <c r="GT300" i="35" a="1"/>
  <c r="GT300" i="35" s="1"/>
  <c r="GS300" i="35" a="1"/>
  <c r="GS300" i="35" s="1"/>
  <c r="GR300" i="35" a="1"/>
  <c r="GR300" i="35" s="1"/>
  <c r="GQ300" i="35" a="1"/>
  <c r="GQ300" i="35" s="1"/>
  <c r="GP300" i="35" a="1"/>
  <c r="GP300" i="35" s="1"/>
  <c r="GO300" i="35" a="1"/>
  <c r="GO300" i="35" s="1"/>
  <c r="GN300" i="35" a="1"/>
  <c r="GN300" i="35" s="1"/>
  <c r="GM300" i="35" a="1"/>
  <c r="GM300" i="35" s="1"/>
  <c r="GL300" i="35" a="1"/>
  <c r="GL300" i="35" s="1"/>
  <c r="GK300" i="35" a="1"/>
  <c r="GK300" i="35" s="1"/>
  <c r="GJ300" i="35" a="1"/>
  <c r="GJ300" i="35" s="1"/>
  <c r="GI300" i="35" a="1"/>
  <c r="GI300" i="35" s="1"/>
  <c r="GH300" i="35" a="1"/>
  <c r="GH300" i="35" s="1"/>
  <c r="GG300" i="35" a="1"/>
  <c r="GG300" i="35" s="1"/>
  <c r="GF300" i="35" a="1"/>
  <c r="GF300" i="35" s="1"/>
  <c r="GE300" i="35" a="1"/>
  <c r="GE300" i="35" s="1"/>
  <c r="GD300" i="35" a="1"/>
  <c r="GD300" i="35" s="1"/>
  <c r="GC300" i="35" a="1"/>
  <c r="GC300" i="35" s="1"/>
  <c r="GB300" i="35" a="1"/>
  <c r="GB300" i="35" s="1"/>
  <c r="GA300" i="35" a="1"/>
  <c r="GA300" i="35" s="1"/>
  <c r="FZ300" i="35" a="1"/>
  <c r="FZ300" i="35" s="1"/>
  <c r="FY300" i="35" a="1"/>
  <c r="FY300" i="35" s="1"/>
  <c r="FX300" i="35" a="1"/>
  <c r="FX300" i="35" s="1"/>
  <c r="FW300" i="35" a="1"/>
  <c r="FW300" i="35" s="1"/>
  <c r="FV300" i="35" a="1"/>
  <c r="FV300" i="35" s="1"/>
  <c r="FU300" i="35" a="1"/>
  <c r="FU300" i="35" s="1"/>
  <c r="FT300" i="35" a="1"/>
  <c r="FT300" i="35" s="1"/>
  <c r="FS300" i="35" a="1"/>
  <c r="FS300" i="35" s="1"/>
  <c r="FR300" i="35" a="1"/>
  <c r="FR300" i="35" s="1"/>
  <c r="FQ300" i="35" a="1"/>
  <c r="FQ300" i="35" s="1"/>
  <c r="FP300" i="35" a="1"/>
  <c r="FP300" i="35" s="1"/>
  <c r="FO300" i="35" a="1"/>
  <c r="FO300" i="35" s="1"/>
  <c r="FN300" i="35" a="1"/>
  <c r="FN300" i="35" s="1"/>
  <c r="FM300" i="35" a="1"/>
  <c r="FM300" i="35" s="1"/>
  <c r="FL300" i="35" a="1"/>
  <c r="FL300" i="35" s="1"/>
  <c r="FK300" i="35" a="1"/>
  <c r="FK300" i="35" s="1"/>
  <c r="FJ300" i="35" a="1"/>
  <c r="FJ300" i="35" s="1"/>
  <c r="FI300" i="35" a="1"/>
  <c r="FI300" i="35" s="1"/>
  <c r="FH300" i="35" a="1"/>
  <c r="FH300" i="35" s="1"/>
  <c r="FG300" i="35" a="1"/>
  <c r="FG300" i="35" s="1"/>
  <c r="FF300" i="35" a="1"/>
  <c r="FF300" i="35" s="1"/>
  <c r="FE300" i="35" a="1"/>
  <c r="FE300" i="35" s="1"/>
  <c r="FD300" i="35" a="1"/>
  <c r="FD300" i="35" s="1"/>
  <c r="FC300" i="35" a="1"/>
  <c r="FC300" i="35" s="1"/>
  <c r="FB300" i="35" a="1"/>
  <c r="FB300" i="35" s="1"/>
  <c r="FA300" i="35" a="1"/>
  <c r="FA300" i="35" s="1"/>
  <c r="EZ300" i="35" a="1"/>
  <c r="EZ300" i="35" s="1"/>
  <c r="EY300" i="35" a="1"/>
  <c r="EY300" i="35" s="1"/>
  <c r="EX300" i="35" a="1"/>
  <c r="EX300" i="35" s="1"/>
  <c r="EW300" i="35" a="1"/>
  <c r="EW300" i="35" s="1"/>
  <c r="EV300" i="35" a="1"/>
  <c r="EV300" i="35" s="1"/>
  <c r="EU300" i="35" a="1"/>
  <c r="EU300" i="35" s="1"/>
  <c r="ET300" i="35" a="1"/>
  <c r="ET300" i="35" s="1"/>
  <c r="ES300" i="35" a="1"/>
  <c r="ES300" i="35" s="1"/>
  <c r="ER300" i="35" a="1"/>
  <c r="ER300" i="35" s="1"/>
  <c r="EQ300" i="35" a="1"/>
  <c r="EQ300" i="35" s="1"/>
  <c r="EP300" i="35" a="1"/>
  <c r="EP300" i="35" s="1"/>
  <c r="EO300" i="35" a="1"/>
  <c r="EO300" i="35" s="1"/>
  <c r="EN300" i="35" a="1"/>
  <c r="EN300" i="35" s="1"/>
  <c r="EM300" i="35" a="1"/>
  <c r="EM300" i="35" s="1"/>
  <c r="EL300" i="35" a="1"/>
  <c r="EL300" i="35" s="1"/>
  <c r="EK300" i="35" a="1"/>
  <c r="EK300" i="35" s="1"/>
  <c r="EJ300" i="35" a="1"/>
  <c r="EJ300" i="35" s="1"/>
  <c r="EI300" i="35" a="1"/>
  <c r="EI300" i="35" s="1"/>
  <c r="EH300" i="35" a="1"/>
  <c r="EH300" i="35" s="1"/>
  <c r="EG300" i="35" a="1"/>
  <c r="EG300" i="35" s="1"/>
  <c r="EF300" i="35" a="1"/>
  <c r="EF300" i="35" s="1"/>
  <c r="EE300" i="35" a="1"/>
  <c r="EE300" i="35" s="1"/>
  <c r="ED300" i="35" a="1"/>
  <c r="ED300" i="35" s="1"/>
  <c r="EC300" i="35" a="1"/>
  <c r="EC300" i="35" s="1"/>
  <c r="EB300" i="35" a="1"/>
  <c r="EB300" i="35" s="1"/>
  <c r="EA300" i="35" a="1"/>
  <c r="EA300" i="35" s="1"/>
  <c r="DZ300" i="35" a="1"/>
  <c r="DZ300" i="35" s="1"/>
  <c r="DY300" i="35" a="1"/>
  <c r="DY300" i="35" s="1"/>
  <c r="DX300" i="35" a="1"/>
  <c r="DX300" i="35" s="1"/>
  <c r="DW300" i="35" a="1"/>
  <c r="DW300" i="35" s="1"/>
  <c r="DV300" i="35" a="1"/>
  <c r="DV300" i="35" s="1"/>
  <c r="DU300" i="35" a="1"/>
  <c r="DU300" i="35" s="1"/>
  <c r="DT300" i="35" a="1"/>
  <c r="DT300" i="35" s="1"/>
  <c r="DS300" i="35" a="1"/>
  <c r="DS300" i="35" s="1"/>
  <c r="DR300" i="35" a="1"/>
  <c r="DR300" i="35" s="1"/>
  <c r="DQ300" i="35" a="1"/>
  <c r="DQ300" i="35" s="1"/>
  <c r="DP300" i="35" a="1"/>
  <c r="DP300" i="35" s="1"/>
  <c r="DO300" i="35" a="1"/>
  <c r="DO300" i="35" s="1"/>
  <c r="DN300" i="35" a="1"/>
  <c r="DN300" i="35" s="1"/>
  <c r="DM300" i="35" a="1"/>
  <c r="DM300" i="35" s="1"/>
  <c r="DL300" i="35" a="1"/>
  <c r="DL300" i="35" s="1"/>
  <c r="DK300" i="35" a="1"/>
  <c r="DK300" i="35" s="1"/>
  <c r="DJ300" i="35" a="1"/>
  <c r="DJ300" i="35" s="1"/>
  <c r="DI300" i="35" a="1"/>
  <c r="DI300" i="35" s="1"/>
  <c r="DH300" i="35" a="1"/>
  <c r="DH300" i="35" s="1"/>
  <c r="DG300" i="35" a="1"/>
  <c r="DG300" i="35" s="1"/>
  <c r="DF300" i="35" a="1"/>
  <c r="DF300" i="35" s="1"/>
  <c r="DE300" i="35" a="1"/>
  <c r="DE300" i="35" s="1"/>
  <c r="DD300" i="35" a="1"/>
  <c r="DD300" i="35" s="1"/>
  <c r="DC300" i="35" a="1"/>
  <c r="DC300" i="35" s="1"/>
  <c r="DB300" i="35" a="1"/>
  <c r="DB300" i="35" s="1"/>
  <c r="DA300" i="35" a="1"/>
  <c r="DA300" i="35" s="1"/>
  <c r="CZ300" i="35" a="1"/>
  <c r="CZ300" i="35" s="1"/>
  <c r="CY300" i="35" a="1"/>
  <c r="CY300" i="35" s="1"/>
  <c r="CX300" i="35" a="1"/>
  <c r="CX300" i="35" s="1"/>
  <c r="CW300" i="35" a="1"/>
  <c r="CW300" i="35" s="1"/>
  <c r="CV300" i="35" a="1"/>
  <c r="CV300" i="35" s="1"/>
  <c r="CU300" i="35" a="1"/>
  <c r="CU300" i="35" s="1"/>
  <c r="CT300" i="35" a="1"/>
  <c r="CT300" i="35" s="1"/>
  <c r="CS300" i="35" a="1"/>
  <c r="CS300" i="35" s="1"/>
  <c r="CR300" i="35" a="1"/>
  <c r="CR300" i="35" s="1"/>
  <c r="CQ300" i="35" a="1"/>
  <c r="CQ300" i="35" s="1"/>
  <c r="CP300" i="35" a="1"/>
  <c r="CP300" i="35" s="1"/>
  <c r="CO300" i="35" a="1"/>
  <c r="CO300" i="35" s="1"/>
  <c r="CN300" i="35" a="1"/>
  <c r="CN300" i="35" s="1"/>
  <c r="CM300" i="35" a="1"/>
  <c r="CM300" i="35" s="1"/>
  <c r="CL300" i="35" a="1"/>
  <c r="CL300" i="35" s="1"/>
  <c r="CK300" i="35" a="1"/>
  <c r="CK300" i="35" s="1"/>
  <c r="CJ300" i="35" a="1"/>
  <c r="CJ300" i="35" s="1"/>
  <c r="CI300" i="35" a="1"/>
  <c r="CI300" i="35" s="1"/>
  <c r="CH300" i="35" a="1"/>
  <c r="CH300" i="35" s="1"/>
  <c r="CG300" i="35" a="1"/>
  <c r="CG300" i="35" s="1"/>
  <c r="CF300" i="35" a="1"/>
  <c r="CF300" i="35" s="1"/>
  <c r="CE300" i="35" a="1"/>
  <c r="CE300" i="35" s="1"/>
  <c r="CD300" i="35" a="1"/>
  <c r="CD300" i="35" s="1"/>
  <c r="CC300" i="35" a="1"/>
  <c r="CC300" i="35" s="1"/>
  <c r="CB300" i="35" a="1"/>
  <c r="CB300" i="35" s="1"/>
  <c r="CA300" i="35" a="1"/>
  <c r="CA300" i="35" s="1"/>
  <c r="BZ300" i="35" a="1"/>
  <c r="BZ300" i="35" s="1"/>
  <c r="BY300" i="35" a="1"/>
  <c r="BY300" i="35" s="1"/>
  <c r="BX300" i="35" a="1"/>
  <c r="BX300" i="35" s="1"/>
  <c r="BW300" i="35" a="1"/>
  <c r="BW300" i="35" s="1"/>
  <c r="BV300" i="35" a="1"/>
  <c r="BV300" i="35" s="1"/>
  <c r="BU300" i="35" a="1"/>
  <c r="BU300" i="35" s="1"/>
  <c r="BT300" i="35" a="1"/>
  <c r="BT300" i="35" s="1"/>
  <c r="BS300" i="35" a="1"/>
  <c r="BS300" i="35" s="1"/>
  <c r="BR300" i="35" a="1"/>
  <c r="BR300" i="35" s="1"/>
  <c r="BQ300" i="35" a="1"/>
  <c r="BQ300" i="35" s="1"/>
  <c r="BP300" i="35" a="1"/>
  <c r="BP300" i="35" s="1"/>
  <c r="BO300" i="35" a="1"/>
  <c r="BO300" i="35" s="1"/>
  <c r="BN300" i="35" a="1"/>
  <c r="BN300" i="35" s="1"/>
  <c r="BM300" i="35" a="1"/>
  <c r="BM300" i="35" s="1"/>
  <c r="BL300" i="35" a="1"/>
  <c r="BL300" i="35" s="1"/>
  <c r="BK300" i="35" a="1"/>
  <c r="BK300" i="35" s="1"/>
  <c r="BJ300" i="35" a="1"/>
  <c r="BJ300" i="35" s="1"/>
  <c r="BI300" i="35" a="1"/>
  <c r="BI300" i="35" s="1"/>
  <c r="BH300" i="35" a="1"/>
  <c r="BH300" i="35" s="1"/>
  <c r="BG300" i="35" a="1"/>
  <c r="BG300" i="35" s="1"/>
  <c r="BF300" i="35" a="1"/>
  <c r="BF300" i="35" s="1"/>
  <c r="BE300" i="35" a="1"/>
  <c r="BE300" i="35" s="1"/>
  <c r="BD300" i="35" a="1"/>
  <c r="BD300" i="35" s="1"/>
  <c r="BC300" i="35" a="1"/>
  <c r="BC300" i="35" s="1"/>
  <c r="BB300" i="35" a="1"/>
  <c r="BB300" i="35" s="1"/>
  <c r="BA300" i="35" a="1"/>
  <c r="BA300" i="35" s="1"/>
  <c r="AZ300" i="35" a="1"/>
  <c r="AZ300" i="35" s="1"/>
  <c r="AY300" i="35" a="1"/>
  <c r="AY300" i="35" s="1"/>
  <c r="AX300" i="35" a="1"/>
  <c r="AX300" i="35" s="1"/>
  <c r="AW300" i="35" a="1"/>
  <c r="AW300" i="35" s="1"/>
  <c r="AV300" i="35" a="1"/>
  <c r="AV300" i="35" s="1"/>
  <c r="AU300" i="35" a="1"/>
  <c r="AU300" i="35" s="1"/>
  <c r="AT300" i="35" a="1"/>
  <c r="AT300" i="35" s="1"/>
  <c r="AS300" i="35" a="1"/>
  <c r="AS300" i="35" s="1"/>
  <c r="AR300" i="35" a="1"/>
  <c r="AR300" i="35" s="1"/>
  <c r="AQ300" i="35" a="1"/>
  <c r="AQ300" i="35" s="1"/>
  <c r="AP300" i="35" a="1"/>
  <c r="AP300" i="35" s="1"/>
  <c r="AO300" i="35" a="1"/>
  <c r="AO300" i="35" s="1"/>
  <c r="AN300" i="35" a="1"/>
  <c r="AN300" i="35" s="1"/>
  <c r="AM300" i="35" a="1"/>
  <c r="AM300" i="35" s="1"/>
  <c r="AL300" i="35" a="1"/>
  <c r="AL300" i="35" s="1"/>
  <c r="AK300" i="35" a="1"/>
  <c r="AK300" i="35" s="1"/>
  <c r="AJ300" i="35" a="1"/>
  <c r="AJ300" i="35" s="1"/>
  <c r="AI300" i="35" a="1"/>
  <c r="AI300" i="35" s="1"/>
  <c r="AH300" i="35" a="1"/>
  <c r="AH300" i="35" s="1"/>
  <c r="AG300" i="35" a="1"/>
  <c r="AG300" i="35" s="1"/>
  <c r="AF300" i="35" a="1"/>
  <c r="AF300" i="35" s="1"/>
  <c r="AE300" i="35" a="1"/>
  <c r="AE300" i="35" s="1"/>
  <c r="AD300" i="35" a="1"/>
  <c r="AD300" i="35" s="1"/>
  <c r="AC300" i="35" a="1"/>
  <c r="AC300" i="35" s="1"/>
  <c r="AB300" i="35" a="1"/>
  <c r="AB300" i="35" s="1"/>
  <c r="AA300" i="35" a="1"/>
  <c r="AA300" i="35" s="1"/>
  <c r="Z300" i="35" a="1"/>
  <c r="Z300" i="35" s="1"/>
  <c r="Y300" i="35" a="1"/>
  <c r="Y300" i="35" s="1"/>
  <c r="X300" i="35" a="1"/>
  <c r="X300" i="35" s="1"/>
  <c r="W300" i="35" a="1"/>
  <c r="W300" i="35" s="1"/>
  <c r="V300" i="35" a="1"/>
  <c r="V300" i="35" s="1"/>
  <c r="U300" i="35" a="1"/>
  <c r="U300" i="35" s="1"/>
  <c r="T300" i="35" a="1"/>
  <c r="T300" i="35" s="1"/>
  <c r="S300" i="35" a="1"/>
  <c r="S300" i="35" s="1"/>
  <c r="R300" i="35" a="1"/>
  <c r="R300" i="35" s="1"/>
  <c r="Q300" i="35" a="1"/>
  <c r="Q300" i="35" s="1"/>
  <c r="P300" i="35" a="1"/>
  <c r="P300" i="35" s="1"/>
  <c r="O300" i="35" a="1"/>
  <c r="O300" i="35" s="1"/>
  <c r="N300" i="35" a="1"/>
  <c r="N300" i="35" s="1"/>
  <c r="M300" i="35" a="1"/>
  <c r="M300" i="35" s="1"/>
  <c r="L300" i="35" a="1"/>
  <c r="L300" i="35" s="1"/>
  <c r="K300" i="35" a="1"/>
  <c r="K300" i="35" s="1"/>
  <c r="J300" i="35" a="1"/>
  <c r="J300" i="35" s="1"/>
  <c r="IE299" i="35" a="1"/>
  <c r="IE299" i="35" s="1"/>
  <c r="ID299" i="35" a="1"/>
  <c r="ID299" i="35" s="1"/>
  <c r="IC299" i="35" a="1"/>
  <c r="IC299" i="35" s="1"/>
  <c r="IB299" i="35" a="1"/>
  <c r="IB299" i="35" s="1"/>
  <c r="IA299" i="35" a="1"/>
  <c r="IA299" i="35" s="1"/>
  <c r="HZ299" i="35" a="1"/>
  <c r="HZ299" i="35" s="1"/>
  <c r="HY299" i="35" a="1"/>
  <c r="HY299" i="35" s="1"/>
  <c r="HX299" i="35" a="1"/>
  <c r="HX299" i="35" s="1"/>
  <c r="HW299" i="35" a="1"/>
  <c r="HW299" i="35" s="1"/>
  <c r="HV299" i="35" a="1"/>
  <c r="HV299" i="35" s="1"/>
  <c r="HU299" i="35" a="1"/>
  <c r="HU299" i="35" s="1"/>
  <c r="HT299" i="35" a="1"/>
  <c r="HT299" i="35" s="1"/>
  <c r="HS299" i="35" a="1"/>
  <c r="HS299" i="35" s="1"/>
  <c r="HR299" i="35" a="1"/>
  <c r="HR299" i="35" s="1"/>
  <c r="HQ299" i="35" a="1"/>
  <c r="HQ299" i="35" s="1"/>
  <c r="HP299" i="35" a="1"/>
  <c r="HP299" i="35" s="1"/>
  <c r="HO299" i="35" a="1"/>
  <c r="HO299" i="35" s="1"/>
  <c r="HN299" i="35" a="1"/>
  <c r="HN299" i="35" s="1"/>
  <c r="HM299" i="35" a="1"/>
  <c r="HM299" i="35" s="1"/>
  <c r="HL299" i="35" a="1"/>
  <c r="HL299" i="35" s="1"/>
  <c r="HK299" i="35" a="1"/>
  <c r="HK299" i="35" s="1"/>
  <c r="HJ299" i="35" a="1"/>
  <c r="HJ299" i="35" s="1"/>
  <c r="HI299" i="35" a="1"/>
  <c r="HI299" i="35" s="1"/>
  <c r="HH299" i="35" a="1"/>
  <c r="HH299" i="35" s="1"/>
  <c r="HG299" i="35" a="1"/>
  <c r="HG299" i="35" s="1"/>
  <c r="HF299" i="35" a="1"/>
  <c r="HF299" i="35" s="1"/>
  <c r="HE299" i="35" a="1"/>
  <c r="HE299" i="35" s="1"/>
  <c r="HD299" i="35" a="1"/>
  <c r="HD299" i="35" s="1"/>
  <c r="HC299" i="35" a="1"/>
  <c r="HC299" i="35" s="1"/>
  <c r="HB299" i="35" a="1"/>
  <c r="HB299" i="35" s="1"/>
  <c r="HA299" i="35" a="1"/>
  <c r="HA299" i="35" s="1"/>
  <c r="GZ299" i="35" a="1"/>
  <c r="GZ299" i="35" s="1"/>
  <c r="GY299" i="35" a="1"/>
  <c r="GY299" i="35" s="1"/>
  <c r="GX299" i="35" a="1"/>
  <c r="GX299" i="35" s="1"/>
  <c r="GW299" i="35" a="1"/>
  <c r="GW299" i="35" s="1"/>
  <c r="GV299" i="35" a="1"/>
  <c r="GV299" i="35" s="1"/>
  <c r="GU299" i="35" a="1"/>
  <c r="GU299" i="35" s="1"/>
  <c r="GT299" i="35" a="1"/>
  <c r="GT299" i="35" s="1"/>
  <c r="GS299" i="35" a="1"/>
  <c r="GS299" i="35" s="1"/>
  <c r="GR299" i="35" a="1"/>
  <c r="GR299" i="35" s="1"/>
  <c r="GQ299" i="35" a="1"/>
  <c r="GQ299" i="35" s="1"/>
  <c r="GP299" i="35" a="1"/>
  <c r="GP299" i="35" s="1"/>
  <c r="GO299" i="35" a="1"/>
  <c r="GO299" i="35" s="1"/>
  <c r="GN299" i="35" a="1"/>
  <c r="GN299" i="35" s="1"/>
  <c r="GM299" i="35" a="1"/>
  <c r="GM299" i="35" s="1"/>
  <c r="GL299" i="35" a="1"/>
  <c r="GL299" i="35" s="1"/>
  <c r="GK299" i="35" a="1"/>
  <c r="GK299" i="35" s="1"/>
  <c r="GJ299" i="35" a="1"/>
  <c r="GJ299" i="35" s="1"/>
  <c r="GI299" i="35" a="1"/>
  <c r="GI299" i="35" s="1"/>
  <c r="GH299" i="35" a="1"/>
  <c r="GH299" i="35" s="1"/>
  <c r="GG299" i="35" a="1"/>
  <c r="GG299" i="35" s="1"/>
  <c r="GF299" i="35" a="1"/>
  <c r="GF299" i="35" s="1"/>
  <c r="GE299" i="35" a="1"/>
  <c r="GE299" i="35" s="1"/>
  <c r="GD299" i="35" a="1"/>
  <c r="GD299" i="35" s="1"/>
  <c r="GC299" i="35" a="1"/>
  <c r="GC299" i="35" s="1"/>
  <c r="GB299" i="35" a="1"/>
  <c r="GB299" i="35" s="1"/>
  <c r="GA299" i="35" a="1"/>
  <c r="GA299" i="35" s="1"/>
  <c r="FZ299" i="35" a="1"/>
  <c r="FZ299" i="35" s="1"/>
  <c r="FY299" i="35" a="1"/>
  <c r="FY299" i="35" s="1"/>
  <c r="FX299" i="35" a="1"/>
  <c r="FX299" i="35" s="1"/>
  <c r="FW299" i="35" a="1"/>
  <c r="FW299" i="35" s="1"/>
  <c r="FV299" i="35" a="1"/>
  <c r="FV299" i="35" s="1"/>
  <c r="FU299" i="35" a="1"/>
  <c r="FU299" i="35" s="1"/>
  <c r="FT299" i="35" a="1"/>
  <c r="FT299" i="35" s="1"/>
  <c r="FS299" i="35" a="1"/>
  <c r="FS299" i="35" s="1"/>
  <c r="FR299" i="35" a="1"/>
  <c r="FR299" i="35" s="1"/>
  <c r="FQ299" i="35" a="1"/>
  <c r="FQ299" i="35" s="1"/>
  <c r="FP299" i="35" a="1"/>
  <c r="FP299" i="35" s="1"/>
  <c r="FO299" i="35" a="1"/>
  <c r="FO299" i="35" s="1"/>
  <c r="FN299" i="35" a="1"/>
  <c r="FN299" i="35" s="1"/>
  <c r="FM299" i="35" a="1"/>
  <c r="FM299" i="35" s="1"/>
  <c r="FL299" i="35" a="1"/>
  <c r="FL299" i="35" s="1"/>
  <c r="FK299" i="35" a="1"/>
  <c r="FK299" i="35" s="1"/>
  <c r="FJ299" i="35" a="1"/>
  <c r="FJ299" i="35" s="1"/>
  <c r="FI299" i="35" a="1"/>
  <c r="FI299" i="35" s="1"/>
  <c r="FH299" i="35" a="1"/>
  <c r="FH299" i="35" s="1"/>
  <c r="FG299" i="35" a="1"/>
  <c r="FG299" i="35" s="1"/>
  <c r="FF299" i="35" a="1"/>
  <c r="FF299" i="35" s="1"/>
  <c r="FE299" i="35" a="1"/>
  <c r="FE299" i="35" s="1"/>
  <c r="FD299" i="35" a="1"/>
  <c r="FD299" i="35" s="1"/>
  <c r="FC299" i="35" a="1"/>
  <c r="FC299" i="35" s="1"/>
  <c r="FB299" i="35" a="1"/>
  <c r="FB299" i="35" s="1"/>
  <c r="FA299" i="35" a="1"/>
  <c r="FA299" i="35" s="1"/>
  <c r="EZ299" i="35" a="1"/>
  <c r="EZ299" i="35" s="1"/>
  <c r="EY299" i="35" a="1"/>
  <c r="EY299" i="35" s="1"/>
  <c r="EX299" i="35" a="1"/>
  <c r="EX299" i="35" s="1"/>
  <c r="EW299" i="35" a="1"/>
  <c r="EW299" i="35" s="1"/>
  <c r="EV299" i="35"/>
  <c r="EV299" i="35" a="1"/>
  <c r="EU299" i="35" a="1"/>
  <c r="EU299" i="35" s="1"/>
  <c r="ET299" i="35" a="1"/>
  <c r="ET299" i="35" s="1"/>
  <c r="ES299" i="35" a="1"/>
  <c r="ES299" i="35" s="1"/>
  <c r="ER299" i="35" a="1"/>
  <c r="ER299" i="35" s="1"/>
  <c r="EQ299" i="35" a="1"/>
  <c r="EQ299" i="35" s="1"/>
  <c r="EP299" i="35" a="1"/>
  <c r="EP299" i="35" s="1"/>
  <c r="EO299" i="35" a="1"/>
  <c r="EO299" i="35" s="1"/>
  <c r="EN299" i="35" a="1"/>
  <c r="EN299" i="35" s="1"/>
  <c r="EM299" i="35" a="1"/>
  <c r="EM299" i="35" s="1"/>
  <c r="EL299" i="35" a="1"/>
  <c r="EL299" i="35" s="1"/>
  <c r="EK299" i="35" a="1"/>
  <c r="EK299" i="35" s="1"/>
  <c r="EJ299" i="35" a="1"/>
  <c r="EJ299" i="35" s="1"/>
  <c r="EI299" i="35" a="1"/>
  <c r="EI299" i="35" s="1"/>
  <c r="EH299" i="35" a="1"/>
  <c r="EH299" i="35" s="1"/>
  <c r="EG299" i="35" a="1"/>
  <c r="EG299" i="35" s="1"/>
  <c r="EF299" i="35" a="1"/>
  <c r="EF299" i="35" s="1"/>
  <c r="EE299" i="35" a="1"/>
  <c r="EE299" i="35" s="1"/>
  <c r="ED299" i="35" a="1"/>
  <c r="ED299" i="35" s="1"/>
  <c r="EC299" i="35" a="1"/>
  <c r="EC299" i="35" s="1"/>
  <c r="EB299" i="35" a="1"/>
  <c r="EB299" i="35" s="1"/>
  <c r="EA299" i="35" a="1"/>
  <c r="EA299" i="35" s="1"/>
  <c r="DZ299" i="35" a="1"/>
  <c r="DZ299" i="35" s="1"/>
  <c r="DY299" i="35" a="1"/>
  <c r="DY299" i="35" s="1"/>
  <c r="DX299" i="35" a="1"/>
  <c r="DX299" i="35" s="1"/>
  <c r="DW299" i="35" a="1"/>
  <c r="DW299" i="35" s="1"/>
  <c r="DV299" i="35" a="1"/>
  <c r="DV299" i="35" s="1"/>
  <c r="DU299" i="35" a="1"/>
  <c r="DU299" i="35" s="1"/>
  <c r="DT299" i="35" a="1"/>
  <c r="DT299" i="35" s="1"/>
  <c r="DS299" i="35" a="1"/>
  <c r="DS299" i="35" s="1"/>
  <c r="DR299" i="35" a="1"/>
  <c r="DR299" i="35" s="1"/>
  <c r="DQ299" i="35" a="1"/>
  <c r="DQ299" i="35" s="1"/>
  <c r="DP299" i="35" a="1"/>
  <c r="DP299" i="35" s="1"/>
  <c r="DO299" i="35" a="1"/>
  <c r="DO299" i="35" s="1"/>
  <c r="DN299" i="35" a="1"/>
  <c r="DN299" i="35" s="1"/>
  <c r="DM299" i="35" a="1"/>
  <c r="DM299" i="35" s="1"/>
  <c r="DL299" i="35" a="1"/>
  <c r="DL299" i="35" s="1"/>
  <c r="DK299" i="35" a="1"/>
  <c r="DK299" i="35" s="1"/>
  <c r="DJ299" i="35" a="1"/>
  <c r="DJ299" i="35" s="1"/>
  <c r="DI299" i="35" a="1"/>
  <c r="DI299" i="35" s="1"/>
  <c r="DH299" i="35" a="1"/>
  <c r="DH299" i="35" s="1"/>
  <c r="DG299" i="35" a="1"/>
  <c r="DG299" i="35" s="1"/>
  <c r="DF299" i="35" a="1"/>
  <c r="DF299" i="35" s="1"/>
  <c r="DE299" i="35" a="1"/>
  <c r="DE299" i="35" s="1"/>
  <c r="DD299" i="35" a="1"/>
  <c r="DD299" i="35" s="1"/>
  <c r="DC299" i="35" a="1"/>
  <c r="DC299" i="35" s="1"/>
  <c r="DB299" i="35" a="1"/>
  <c r="DB299" i="35" s="1"/>
  <c r="DA299" i="35" a="1"/>
  <c r="DA299" i="35" s="1"/>
  <c r="CZ299" i="35" a="1"/>
  <c r="CZ299" i="35" s="1"/>
  <c r="CY299" i="35" a="1"/>
  <c r="CY299" i="35" s="1"/>
  <c r="CX299" i="35" a="1"/>
  <c r="CX299" i="35" s="1"/>
  <c r="CW299" i="35" a="1"/>
  <c r="CW299" i="35" s="1"/>
  <c r="CV299" i="35" a="1"/>
  <c r="CV299" i="35" s="1"/>
  <c r="CU299" i="35" a="1"/>
  <c r="CU299" i="35" s="1"/>
  <c r="CT299" i="35" a="1"/>
  <c r="CT299" i="35" s="1"/>
  <c r="CS299" i="35" a="1"/>
  <c r="CS299" i="35" s="1"/>
  <c r="CR299" i="35" a="1"/>
  <c r="CR299" i="35" s="1"/>
  <c r="CQ299" i="35" a="1"/>
  <c r="CQ299" i="35" s="1"/>
  <c r="CP299" i="35" a="1"/>
  <c r="CP299" i="35" s="1"/>
  <c r="CO299" i="35" a="1"/>
  <c r="CO299" i="35" s="1"/>
  <c r="CN299" i="35" a="1"/>
  <c r="CN299" i="35" s="1"/>
  <c r="CM299" i="35" a="1"/>
  <c r="CM299" i="35" s="1"/>
  <c r="CL299" i="35" a="1"/>
  <c r="CL299" i="35" s="1"/>
  <c r="CK299" i="35" a="1"/>
  <c r="CK299" i="35" s="1"/>
  <c r="CJ299" i="35" a="1"/>
  <c r="CJ299" i="35" s="1"/>
  <c r="CI299" i="35" a="1"/>
  <c r="CI299" i="35" s="1"/>
  <c r="CH299" i="35" a="1"/>
  <c r="CH299" i="35" s="1"/>
  <c r="CG299" i="35" a="1"/>
  <c r="CG299" i="35" s="1"/>
  <c r="CF299" i="35" a="1"/>
  <c r="CF299" i="35" s="1"/>
  <c r="CE299" i="35" a="1"/>
  <c r="CE299" i="35" s="1"/>
  <c r="CD299" i="35" a="1"/>
  <c r="CD299" i="35" s="1"/>
  <c r="CC299" i="35" a="1"/>
  <c r="CC299" i="35" s="1"/>
  <c r="CB299" i="35" a="1"/>
  <c r="CB299" i="35" s="1"/>
  <c r="CA299" i="35" a="1"/>
  <c r="CA299" i="35" s="1"/>
  <c r="BZ299" i="35" a="1"/>
  <c r="BZ299" i="35" s="1"/>
  <c r="BY299" i="35" a="1"/>
  <c r="BY299" i="35" s="1"/>
  <c r="BX299" i="35" a="1"/>
  <c r="BX299" i="35" s="1"/>
  <c r="BW299" i="35" a="1"/>
  <c r="BW299" i="35" s="1"/>
  <c r="BV299" i="35" a="1"/>
  <c r="BV299" i="35" s="1"/>
  <c r="BU299" i="35" a="1"/>
  <c r="BU299" i="35" s="1"/>
  <c r="BT299" i="35" a="1"/>
  <c r="BT299" i="35" s="1"/>
  <c r="BS299" i="35" a="1"/>
  <c r="BS299" i="35" s="1"/>
  <c r="BR299" i="35" a="1"/>
  <c r="BR299" i="35" s="1"/>
  <c r="BQ299" i="35" a="1"/>
  <c r="BQ299" i="35" s="1"/>
  <c r="BP299" i="35" a="1"/>
  <c r="BP299" i="35" s="1"/>
  <c r="BO299" i="35" a="1"/>
  <c r="BO299" i="35" s="1"/>
  <c r="BN299" i="35" a="1"/>
  <c r="BN299" i="35" s="1"/>
  <c r="BM299" i="35" a="1"/>
  <c r="BM299" i="35" s="1"/>
  <c r="BL299" i="35" a="1"/>
  <c r="BL299" i="35" s="1"/>
  <c r="BK299" i="35" a="1"/>
  <c r="BK299" i="35" s="1"/>
  <c r="BJ299" i="35" a="1"/>
  <c r="BJ299" i="35" s="1"/>
  <c r="BI299" i="35" a="1"/>
  <c r="BI299" i="35" s="1"/>
  <c r="BH299" i="35" a="1"/>
  <c r="BH299" i="35" s="1"/>
  <c r="BG299" i="35" a="1"/>
  <c r="BG299" i="35" s="1"/>
  <c r="BF299" i="35" a="1"/>
  <c r="BF299" i="35" s="1"/>
  <c r="BE299" i="35" a="1"/>
  <c r="BE299" i="35" s="1"/>
  <c r="BD299" i="35" a="1"/>
  <c r="BD299" i="35" s="1"/>
  <c r="BC299" i="35" a="1"/>
  <c r="BC299" i="35" s="1"/>
  <c r="BB299" i="35" a="1"/>
  <c r="BB299" i="35" s="1"/>
  <c r="BA299" i="35" a="1"/>
  <c r="BA299" i="35" s="1"/>
  <c r="AZ299" i="35" a="1"/>
  <c r="AZ299" i="35" s="1"/>
  <c r="AY299" i="35" a="1"/>
  <c r="AY299" i="35" s="1"/>
  <c r="AX299" i="35" a="1"/>
  <c r="AX299" i="35" s="1"/>
  <c r="AW299" i="35" a="1"/>
  <c r="AW299" i="35" s="1"/>
  <c r="AV299" i="35" a="1"/>
  <c r="AV299" i="35" s="1"/>
  <c r="AU299" i="35" a="1"/>
  <c r="AU299" i="35" s="1"/>
  <c r="AT299" i="35" a="1"/>
  <c r="AT299" i="35" s="1"/>
  <c r="AS299" i="35" a="1"/>
  <c r="AS299" i="35" s="1"/>
  <c r="AR299" i="35" a="1"/>
  <c r="AR299" i="35" s="1"/>
  <c r="AQ299" i="35" a="1"/>
  <c r="AQ299" i="35" s="1"/>
  <c r="AP299" i="35" a="1"/>
  <c r="AP299" i="35" s="1"/>
  <c r="AO299" i="35" a="1"/>
  <c r="AO299" i="35" s="1"/>
  <c r="AN299" i="35" a="1"/>
  <c r="AN299" i="35" s="1"/>
  <c r="AM299" i="35" a="1"/>
  <c r="AM299" i="35" s="1"/>
  <c r="AL299" i="35" a="1"/>
  <c r="AL299" i="35" s="1"/>
  <c r="AK299" i="35" a="1"/>
  <c r="AK299" i="35" s="1"/>
  <c r="AJ299" i="35" a="1"/>
  <c r="AJ299" i="35" s="1"/>
  <c r="AI299" i="35" a="1"/>
  <c r="AI299" i="35" s="1"/>
  <c r="AH299" i="35" a="1"/>
  <c r="AH299" i="35" s="1"/>
  <c r="AG299" i="35" a="1"/>
  <c r="AG299" i="35" s="1"/>
  <c r="AF299" i="35" a="1"/>
  <c r="AF299" i="35" s="1"/>
  <c r="AE299" i="35" a="1"/>
  <c r="AE299" i="35" s="1"/>
  <c r="AD299" i="35" a="1"/>
  <c r="AD299" i="35" s="1"/>
  <c r="AC299" i="35" a="1"/>
  <c r="AC299" i="35" s="1"/>
  <c r="AB299" i="35" a="1"/>
  <c r="AB299" i="35" s="1"/>
  <c r="AA299" i="35" a="1"/>
  <c r="AA299" i="35" s="1"/>
  <c r="Z299" i="35" a="1"/>
  <c r="Z299" i="35" s="1"/>
  <c r="Y299" i="35" a="1"/>
  <c r="Y299" i="35" s="1"/>
  <c r="X299" i="35" a="1"/>
  <c r="X299" i="35" s="1"/>
  <c r="W299" i="35" a="1"/>
  <c r="W299" i="35" s="1"/>
  <c r="V299" i="35" a="1"/>
  <c r="V299" i="35" s="1"/>
  <c r="U299" i="35" a="1"/>
  <c r="U299" i="35" s="1"/>
  <c r="T299" i="35"/>
  <c r="T299" i="35" a="1"/>
  <c r="S299" i="35" a="1"/>
  <c r="S299" i="35" s="1"/>
  <c r="R299" i="35" a="1"/>
  <c r="R299" i="35" s="1"/>
  <c r="Q299" i="35" a="1"/>
  <c r="Q299" i="35" s="1"/>
  <c r="P299" i="35" a="1"/>
  <c r="P299" i="35" s="1"/>
  <c r="O299" i="35" a="1"/>
  <c r="O299" i="35" s="1"/>
  <c r="N299" i="35" a="1"/>
  <c r="N299" i="35" s="1"/>
  <c r="M299" i="35" a="1"/>
  <c r="M299" i="35" s="1"/>
  <c r="L299" i="35" a="1"/>
  <c r="L299" i="35" s="1"/>
  <c r="K299" i="35" a="1"/>
  <c r="K299" i="35" s="1"/>
  <c r="J299" i="35" a="1"/>
  <c r="J299" i="35" s="1"/>
  <c r="IE297" i="35" a="1"/>
  <c r="IE297" i="35" s="1"/>
  <c r="ID297" i="35" a="1"/>
  <c r="ID297" i="35" s="1"/>
  <c r="IC297" i="35" a="1"/>
  <c r="IC297" i="35" s="1"/>
  <c r="IB297" i="35" a="1"/>
  <c r="IB297" i="35" s="1"/>
  <c r="IA297" i="35" a="1"/>
  <c r="IA297" i="35" s="1"/>
  <c r="HZ297" i="35" a="1"/>
  <c r="HZ297" i="35" s="1"/>
  <c r="HY297" i="35" a="1"/>
  <c r="HY297" i="35" s="1"/>
  <c r="HX297" i="35" a="1"/>
  <c r="HX297" i="35" s="1"/>
  <c r="HW297" i="35" a="1"/>
  <c r="HW297" i="35" s="1"/>
  <c r="HV297" i="35" a="1"/>
  <c r="HV297" i="35" s="1"/>
  <c r="HU297" i="35" a="1"/>
  <c r="HU297" i="35" s="1"/>
  <c r="HT297" i="35" a="1"/>
  <c r="HT297" i="35" s="1"/>
  <c r="HS297" i="35" a="1"/>
  <c r="HS297" i="35" s="1"/>
  <c r="HR297" i="35" a="1"/>
  <c r="HR297" i="35" s="1"/>
  <c r="HQ297" i="35" a="1"/>
  <c r="HQ297" i="35" s="1"/>
  <c r="HP297" i="35" a="1"/>
  <c r="HP297" i="35" s="1"/>
  <c r="HO297" i="35" a="1"/>
  <c r="HO297" i="35" s="1"/>
  <c r="HN297" i="35" a="1"/>
  <c r="HN297" i="35" s="1"/>
  <c r="HM297" i="35" a="1"/>
  <c r="HM297" i="35" s="1"/>
  <c r="HL297" i="35" a="1"/>
  <c r="HL297" i="35" s="1"/>
  <c r="HK297" i="35" a="1"/>
  <c r="HK297" i="35" s="1"/>
  <c r="HJ297" i="35" a="1"/>
  <c r="HJ297" i="35" s="1"/>
  <c r="HI297" i="35" a="1"/>
  <c r="HI297" i="35" s="1"/>
  <c r="HH297" i="35" a="1"/>
  <c r="HH297" i="35" s="1"/>
  <c r="HG297" i="35" a="1"/>
  <c r="HG297" i="35" s="1"/>
  <c r="HF297" i="35" a="1"/>
  <c r="HF297" i="35" s="1"/>
  <c r="HE297" i="35" a="1"/>
  <c r="HE297" i="35" s="1"/>
  <c r="HD297" i="35" a="1"/>
  <c r="HD297" i="35" s="1"/>
  <c r="HC297" i="35" a="1"/>
  <c r="HC297" i="35" s="1"/>
  <c r="HB297" i="35" a="1"/>
  <c r="HB297" i="35" s="1"/>
  <c r="HA297" i="35" a="1"/>
  <c r="HA297" i="35" s="1"/>
  <c r="GZ297" i="35" a="1"/>
  <c r="GZ297" i="35" s="1"/>
  <c r="GY297" i="35" a="1"/>
  <c r="GY297" i="35" s="1"/>
  <c r="GX297" i="35" a="1"/>
  <c r="GX297" i="35" s="1"/>
  <c r="GW297" i="35" a="1"/>
  <c r="GW297" i="35" s="1"/>
  <c r="GV297" i="35" a="1"/>
  <c r="GV297" i="35" s="1"/>
  <c r="GU297" i="35" a="1"/>
  <c r="GU297" i="35" s="1"/>
  <c r="GT297" i="35" a="1"/>
  <c r="GT297" i="35" s="1"/>
  <c r="GS297" i="35" a="1"/>
  <c r="GS297" i="35" s="1"/>
  <c r="GR297" i="35" a="1"/>
  <c r="GR297" i="35" s="1"/>
  <c r="GQ297" i="35" a="1"/>
  <c r="GQ297" i="35" s="1"/>
  <c r="GP297" i="35" a="1"/>
  <c r="GP297" i="35" s="1"/>
  <c r="GO297" i="35" a="1"/>
  <c r="GO297" i="35" s="1"/>
  <c r="GN297" i="35" a="1"/>
  <c r="GN297" i="35" s="1"/>
  <c r="GM297" i="35" a="1"/>
  <c r="GM297" i="35" s="1"/>
  <c r="GL297" i="35" a="1"/>
  <c r="GL297" i="35" s="1"/>
  <c r="GK297" i="35" a="1"/>
  <c r="GK297" i="35" s="1"/>
  <c r="GJ297" i="35" a="1"/>
  <c r="GJ297" i="35" s="1"/>
  <c r="GI297" i="35" a="1"/>
  <c r="GI297" i="35" s="1"/>
  <c r="GH297" i="35" a="1"/>
  <c r="GH297" i="35" s="1"/>
  <c r="GG297" i="35" a="1"/>
  <c r="GG297" i="35" s="1"/>
  <c r="GF297" i="35" a="1"/>
  <c r="GF297" i="35" s="1"/>
  <c r="GE297" i="35" a="1"/>
  <c r="GE297" i="35" s="1"/>
  <c r="GD297" i="35" a="1"/>
  <c r="GD297" i="35" s="1"/>
  <c r="GC297" i="35" a="1"/>
  <c r="GC297" i="35" s="1"/>
  <c r="GB297" i="35" a="1"/>
  <c r="GB297" i="35" s="1"/>
  <c r="GA297" i="35" a="1"/>
  <c r="GA297" i="35" s="1"/>
  <c r="FZ297" i="35" a="1"/>
  <c r="FZ297" i="35" s="1"/>
  <c r="FY297" i="35" a="1"/>
  <c r="FY297" i="35" s="1"/>
  <c r="FX297" i="35" a="1"/>
  <c r="FX297" i="35" s="1"/>
  <c r="FW297" i="35" a="1"/>
  <c r="FW297" i="35" s="1"/>
  <c r="FV297" i="35" a="1"/>
  <c r="FV297" i="35" s="1"/>
  <c r="FU297" i="35" a="1"/>
  <c r="FU297" i="35" s="1"/>
  <c r="FT297" i="35" a="1"/>
  <c r="FT297" i="35" s="1"/>
  <c r="FS297" i="35" a="1"/>
  <c r="FS297" i="35" s="1"/>
  <c r="FR297" i="35" a="1"/>
  <c r="FR297" i="35" s="1"/>
  <c r="FQ297" i="35" a="1"/>
  <c r="FQ297" i="35" s="1"/>
  <c r="FP297" i="35" a="1"/>
  <c r="FP297" i="35" s="1"/>
  <c r="FO297" i="35" a="1"/>
  <c r="FO297" i="35" s="1"/>
  <c r="FN297" i="35" a="1"/>
  <c r="FN297" i="35" s="1"/>
  <c r="FM297" i="35" a="1"/>
  <c r="FM297" i="35" s="1"/>
  <c r="FL297" i="35" a="1"/>
  <c r="FL297" i="35" s="1"/>
  <c r="FK297" i="35" a="1"/>
  <c r="FK297" i="35" s="1"/>
  <c r="FJ297" i="35" a="1"/>
  <c r="FJ297" i="35" s="1"/>
  <c r="FI297" i="35" a="1"/>
  <c r="FI297" i="35" s="1"/>
  <c r="FH297" i="35" a="1"/>
  <c r="FH297" i="35" s="1"/>
  <c r="FG297" i="35" a="1"/>
  <c r="FG297" i="35" s="1"/>
  <c r="FF297" i="35" a="1"/>
  <c r="FF297" i="35" s="1"/>
  <c r="FE297" i="35" a="1"/>
  <c r="FE297" i="35" s="1"/>
  <c r="FD297" i="35" a="1"/>
  <c r="FD297" i="35" s="1"/>
  <c r="FC297" i="35" a="1"/>
  <c r="FC297" i="35" s="1"/>
  <c r="FB297" i="35" a="1"/>
  <c r="FB297" i="35" s="1"/>
  <c r="FA297" i="35" a="1"/>
  <c r="FA297" i="35" s="1"/>
  <c r="EZ297" i="35" a="1"/>
  <c r="EZ297" i="35" s="1"/>
  <c r="EY297" i="35" a="1"/>
  <c r="EY297" i="35" s="1"/>
  <c r="EX297" i="35" a="1"/>
  <c r="EX297" i="35" s="1"/>
  <c r="EW297" i="35" a="1"/>
  <c r="EW297" i="35" s="1"/>
  <c r="EV297" i="35" a="1"/>
  <c r="EV297" i="35" s="1"/>
  <c r="EU297" i="35" a="1"/>
  <c r="EU297" i="35" s="1"/>
  <c r="ET297" i="35" a="1"/>
  <c r="ET297" i="35" s="1"/>
  <c r="ES297" i="35" a="1"/>
  <c r="ES297" i="35" s="1"/>
  <c r="ER297" i="35" a="1"/>
  <c r="ER297" i="35" s="1"/>
  <c r="EQ297" i="35" a="1"/>
  <c r="EQ297" i="35" s="1"/>
  <c r="EP297" i="35" a="1"/>
  <c r="EP297" i="35" s="1"/>
  <c r="EO297" i="35" a="1"/>
  <c r="EO297" i="35" s="1"/>
  <c r="EN297" i="35" a="1"/>
  <c r="EN297" i="35" s="1"/>
  <c r="EM297" i="35" a="1"/>
  <c r="EM297" i="35" s="1"/>
  <c r="EL297" i="35" a="1"/>
  <c r="EL297" i="35" s="1"/>
  <c r="EK297" i="35" a="1"/>
  <c r="EK297" i="35" s="1"/>
  <c r="EJ297" i="35" a="1"/>
  <c r="EJ297" i="35" s="1"/>
  <c r="EI297" i="35" a="1"/>
  <c r="EI297" i="35" s="1"/>
  <c r="EH297" i="35" a="1"/>
  <c r="EH297" i="35" s="1"/>
  <c r="EG297" i="35" a="1"/>
  <c r="EG297" i="35" s="1"/>
  <c r="EF297" i="35" a="1"/>
  <c r="EF297" i="35" s="1"/>
  <c r="EE297" i="35" a="1"/>
  <c r="EE297" i="35" s="1"/>
  <c r="ED297" i="35" a="1"/>
  <c r="ED297" i="35" s="1"/>
  <c r="EC297" i="35" a="1"/>
  <c r="EC297" i="35" s="1"/>
  <c r="EB297" i="35" a="1"/>
  <c r="EB297" i="35" s="1"/>
  <c r="EA297" i="35" a="1"/>
  <c r="EA297" i="35" s="1"/>
  <c r="DZ297" i="35" a="1"/>
  <c r="DZ297" i="35" s="1"/>
  <c r="DY297" i="35" a="1"/>
  <c r="DY297" i="35" s="1"/>
  <c r="DX297" i="35" a="1"/>
  <c r="DX297" i="35" s="1"/>
  <c r="DW297" i="35" a="1"/>
  <c r="DW297" i="35" s="1"/>
  <c r="DV297" i="35" a="1"/>
  <c r="DV297" i="35" s="1"/>
  <c r="DU297" i="35" a="1"/>
  <c r="DU297" i="35" s="1"/>
  <c r="DT297" i="35" a="1"/>
  <c r="DT297" i="35" s="1"/>
  <c r="DS297" i="35" a="1"/>
  <c r="DS297" i="35" s="1"/>
  <c r="DR297" i="35" a="1"/>
  <c r="DR297" i="35" s="1"/>
  <c r="DQ297" i="35" a="1"/>
  <c r="DQ297" i="35" s="1"/>
  <c r="DP297" i="35" a="1"/>
  <c r="DP297" i="35" s="1"/>
  <c r="DO297" i="35" a="1"/>
  <c r="DO297" i="35" s="1"/>
  <c r="DN297" i="35" a="1"/>
  <c r="DN297" i="35" s="1"/>
  <c r="DM297" i="35" a="1"/>
  <c r="DM297" i="35" s="1"/>
  <c r="DL297" i="35" a="1"/>
  <c r="DL297" i="35" s="1"/>
  <c r="DK297" i="35" a="1"/>
  <c r="DK297" i="35" s="1"/>
  <c r="DJ297" i="35" a="1"/>
  <c r="DJ297" i="35" s="1"/>
  <c r="DI297" i="35" a="1"/>
  <c r="DI297" i="35" s="1"/>
  <c r="DH297" i="35" a="1"/>
  <c r="DH297" i="35" s="1"/>
  <c r="DG297" i="35" a="1"/>
  <c r="DG297" i="35" s="1"/>
  <c r="DF297" i="35" a="1"/>
  <c r="DF297" i="35" s="1"/>
  <c r="DE297" i="35" a="1"/>
  <c r="DE297" i="35" s="1"/>
  <c r="DD297" i="35" a="1"/>
  <c r="DD297" i="35" s="1"/>
  <c r="DC297" i="35" a="1"/>
  <c r="DC297" i="35" s="1"/>
  <c r="DB297" i="35" a="1"/>
  <c r="DB297" i="35" s="1"/>
  <c r="DA297" i="35" a="1"/>
  <c r="DA297" i="35" s="1"/>
  <c r="CZ297" i="35" a="1"/>
  <c r="CZ297" i="35" s="1"/>
  <c r="CY297" i="35" a="1"/>
  <c r="CY297" i="35" s="1"/>
  <c r="CX297" i="35" a="1"/>
  <c r="CX297" i="35" s="1"/>
  <c r="CW297" i="35" a="1"/>
  <c r="CW297" i="35" s="1"/>
  <c r="CV297" i="35" a="1"/>
  <c r="CV297" i="35" s="1"/>
  <c r="CU297" i="35" a="1"/>
  <c r="CU297" i="35" s="1"/>
  <c r="CT297" i="35" a="1"/>
  <c r="CT297" i="35" s="1"/>
  <c r="CS297" i="35" a="1"/>
  <c r="CS297" i="35" s="1"/>
  <c r="CR297" i="35" a="1"/>
  <c r="CR297" i="35" s="1"/>
  <c r="CQ297" i="35" a="1"/>
  <c r="CQ297" i="35" s="1"/>
  <c r="CP297" i="35" a="1"/>
  <c r="CP297" i="35" s="1"/>
  <c r="CO297" i="35" a="1"/>
  <c r="CO297" i="35" s="1"/>
  <c r="CN297" i="35" a="1"/>
  <c r="CN297" i="35" s="1"/>
  <c r="CM297" i="35" a="1"/>
  <c r="CM297" i="35" s="1"/>
  <c r="CL297" i="35" a="1"/>
  <c r="CL297" i="35" s="1"/>
  <c r="CK297" i="35" a="1"/>
  <c r="CK297" i="35" s="1"/>
  <c r="CJ297" i="35" a="1"/>
  <c r="CJ297" i="35" s="1"/>
  <c r="CI297" i="35" a="1"/>
  <c r="CI297" i="35" s="1"/>
  <c r="CH297" i="35" a="1"/>
  <c r="CH297" i="35" s="1"/>
  <c r="CG297" i="35" a="1"/>
  <c r="CG297" i="35" s="1"/>
  <c r="CF297" i="35" a="1"/>
  <c r="CF297" i="35" s="1"/>
  <c r="CE297" i="35" a="1"/>
  <c r="CE297" i="35" s="1"/>
  <c r="CD297" i="35" a="1"/>
  <c r="CD297" i="35" s="1"/>
  <c r="CC297" i="35" a="1"/>
  <c r="CC297" i="35" s="1"/>
  <c r="CB297" i="35" a="1"/>
  <c r="CB297" i="35" s="1"/>
  <c r="CA297" i="35" a="1"/>
  <c r="CA297" i="35" s="1"/>
  <c r="BZ297" i="35" a="1"/>
  <c r="BZ297" i="35" s="1"/>
  <c r="BY297" i="35" a="1"/>
  <c r="BY297" i="35" s="1"/>
  <c r="BX297" i="35" a="1"/>
  <c r="BX297" i="35" s="1"/>
  <c r="BW297" i="35" a="1"/>
  <c r="BW297" i="35" s="1"/>
  <c r="BV297" i="35" a="1"/>
  <c r="BV297" i="35" s="1"/>
  <c r="BU297" i="35" a="1"/>
  <c r="BU297" i="35" s="1"/>
  <c r="BT297" i="35" a="1"/>
  <c r="BT297" i="35" s="1"/>
  <c r="BS297" i="35" a="1"/>
  <c r="BS297" i="35" s="1"/>
  <c r="BR297" i="35" a="1"/>
  <c r="BR297" i="35" s="1"/>
  <c r="BQ297" i="35" a="1"/>
  <c r="BQ297" i="35" s="1"/>
  <c r="BP297" i="35" a="1"/>
  <c r="BP297" i="35" s="1"/>
  <c r="BO297" i="35" a="1"/>
  <c r="BO297" i="35" s="1"/>
  <c r="BN297" i="35" a="1"/>
  <c r="BN297" i="35" s="1"/>
  <c r="BM297" i="35" a="1"/>
  <c r="BM297" i="35" s="1"/>
  <c r="BL297" i="35" a="1"/>
  <c r="BL297" i="35" s="1"/>
  <c r="BK297" i="35" a="1"/>
  <c r="BK297" i="35" s="1"/>
  <c r="BJ297" i="35" a="1"/>
  <c r="BJ297" i="35" s="1"/>
  <c r="BI297" i="35" a="1"/>
  <c r="BI297" i="35" s="1"/>
  <c r="BH297" i="35" a="1"/>
  <c r="BH297" i="35" s="1"/>
  <c r="BG297" i="35" a="1"/>
  <c r="BG297" i="35" s="1"/>
  <c r="BF297" i="35" a="1"/>
  <c r="BF297" i="35" s="1"/>
  <c r="BE297" i="35" a="1"/>
  <c r="BE297" i="35" s="1"/>
  <c r="BD297" i="35" a="1"/>
  <c r="BD297" i="35" s="1"/>
  <c r="BC297" i="35" a="1"/>
  <c r="BC297" i="35" s="1"/>
  <c r="BB297" i="35" a="1"/>
  <c r="BB297" i="35" s="1"/>
  <c r="BA297" i="35" a="1"/>
  <c r="BA297" i="35" s="1"/>
  <c r="AZ297" i="35" a="1"/>
  <c r="AZ297" i="35" s="1"/>
  <c r="AY297" i="35" a="1"/>
  <c r="AY297" i="35" s="1"/>
  <c r="AX297" i="35" a="1"/>
  <c r="AX297" i="35" s="1"/>
  <c r="AW297" i="35" a="1"/>
  <c r="AW297" i="35" s="1"/>
  <c r="AV297" i="35" a="1"/>
  <c r="AV297" i="35" s="1"/>
  <c r="AU297" i="35" a="1"/>
  <c r="AU297" i="35" s="1"/>
  <c r="AT297" i="35" a="1"/>
  <c r="AT297" i="35" s="1"/>
  <c r="AS297" i="35" a="1"/>
  <c r="AS297" i="35" s="1"/>
  <c r="AR297" i="35" a="1"/>
  <c r="AR297" i="35" s="1"/>
  <c r="AQ297" i="35" a="1"/>
  <c r="AQ297" i="35" s="1"/>
  <c r="AP297" i="35" a="1"/>
  <c r="AP297" i="35" s="1"/>
  <c r="AO297" i="35" a="1"/>
  <c r="AO297" i="35" s="1"/>
  <c r="AN297" i="35" a="1"/>
  <c r="AN297" i="35" s="1"/>
  <c r="AM297" i="35" a="1"/>
  <c r="AM297" i="35" s="1"/>
  <c r="AL297" i="35" a="1"/>
  <c r="AL297" i="35" s="1"/>
  <c r="AK297" i="35" a="1"/>
  <c r="AK297" i="35" s="1"/>
  <c r="AJ297" i="35" a="1"/>
  <c r="AJ297" i="35" s="1"/>
  <c r="AI297" i="35" a="1"/>
  <c r="AI297" i="35" s="1"/>
  <c r="AH297" i="35" a="1"/>
  <c r="AH297" i="35" s="1"/>
  <c r="AG297" i="35" a="1"/>
  <c r="AG297" i="35" s="1"/>
  <c r="AF297" i="35" a="1"/>
  <c r="AF297" i="35" s="1"/>
  <c r="AE297" i="35" a="1"/>
  <c r="AE297" i="35" s="1"/>
  <c r="AD297" i="35" a="1"/>
  <c r="AD297" i="35" s="1"/>
  <c r="AC297" i="35" a="1"/>
  <c r="AC297" i="35" s="1"/>
  <c r="AB297" i="35" a="1"/>
  <c r="AB297" i="35" s="1"/>
  <c r="AA297" i="35" a="1"/>
  <c r="AA297" i="35" s="1"/>
  <c r="Z297" i="35" a="1"/>
  <c r="Z297" i="35" s="1"/>
  <c r="Y297" i="35" a="1"/>
  <c r="Y297" i="35" s="1"/>
  <c r="X297" i="35" a="1"/>
  <c r="X297" i="35" s="1"/>
  <c r="W297" i="35" a="1"/>
  <c r="W297" i="35" s="1"/>
  <c r="V297" i="35" a="1"/>
  <c r="V297" i="35" s="1"/>
  <c r="U297" i="35" a="1"/>
  <c r="U297" i="35" s="1"/>
  <c r="T297" i="35" a="1"/>
  <c r="T297" i="35" s="1"/>
  <c r="S297" i="35" a="1"/>
  <c r="S297" i="35" s="1"/>
  <c r="R297" i="35" a="1"/>
  <c r="R297" i="35" s="1"/>
  <c r="Q297" i="35" a="1"/>
  <c r="Q297" i="35" s="1"/>
  <c r="P297" i="35" a="1"/>
  <c r="P297" i="35" s="1"/>
  <c r="O297" i="35" a="1"/>
  <c r="O297" i="35" s="1"/>
  <c r="N297" i="35" a="1"/>
  <c r="N297" i="35" s="1"/>
  <c r="M297" i="35" a="1"/>
  <c r="M297" i="35" s="1"/>
  <c r="L297" i="35" a="1"/>
  <c r="L297" i="35" s="1"/>
  <c r="K297" i="35" a="1"/>
  <c r="K297" i="35" s="1"/>
  <c r="J297" i="35" a="1"/>
  <c r="J297" i="35" s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HP278" i="35"/>
  <c r="HO278" i="35"/>
  <c r="HN278" i="35"/>
  <c r="HM278" i="35"/>
  <c r="HL278" i="35"/>
  <c r="HK278" i="35"/>
  <c r="HJ278" i="35"/>
  <c r="HI278" i="35"/>
  <c r="HH278" i="35"/>
  <c r="HG278" i="35"/>
  <c r="HF278" i="35"/>
  <c r="HE278" i="35"/>
  <c r="HD278" i="35"/>
  <c r="HC278" i="35"/>
  <c r="HB278" i="35"/>
  <c r="HA278" i="35"/>
  <c r="GZ278" i="35"/>
  <c r="GY278" i="35"/>
  <c r="GX278" i="35"/>
  <c r="GW278" i="35"/>
  <c r="GV278" i="35"/>
  <c r="GU278" i="35"/>
  <c r="GT278" i="35"/>
  <c r="GS278" i="35"/>
  <c r="GR278" i="35"/>
  <c r="GQ278" i="35"/>
  <c r="GP278" i="35"/>
  <c r="GO278" i="35"/>
  <c r="GN278" i="35"/>
  <c r="GM278" i="35"/>
  <c r="GL278" i="35"/>
  <c r="GK278" i="35"/>
  <c r="GJ278" i="35"/>
  <c r="GI278" i="35"/>
  <c r="GH278" i="35"/>
  <c r="GG278" i="35"/>
  <c r="GF278" i="35"/>
  <c r="GE278" i="35"/>
  <c r="GD278" i="35"/>
  <c r="GC278" i="35"/>
  <c r="GB278" i="35"/>
  <c r="GA278" i="35"/>
  <c r="FZ278" i="35"/>
  <c r="FY278" i="35"/>
  <c r="FX278" i="35"/>
  <c r="FW278" i="35"/>
  <c r="FV278" i="35"/>
  <c r="FU278" i="35"/>
  <c r="FT278" i="35"/>
  <c r="FS278" i="35"/>
  <c r="FR278" i="35"/>
  <c r="FQ278" i="35"/>
  <c r="FP278" i="35"/>
  <c r="FO278" i="35"/>
  <c r="FN278" i="35"/>
  <c r="FM278" i="35"/>
  <c r="FL278" i="35"/>
  <c r="FK278" i="35"/>
  <c r="FJ278" i="35"/>
  <c r="FI278" i="35"/>
  <c r="FH278" i="35"/>
  <c r="FG278" i="35"/>
  <c r="FF278" i="35"/>
  <c r="FE278" i="35"/>
  <c r="FD278" i="35"/>
  <c r="FC278" i="35"/>
  <c r="FB278" i="35"/>
  <c r="FA278" i="35"/>
  <c r="EZ278" i="35"/>
  <c r="EY278" i="35"/>
  <c r="EX278" i="35"/>
  <c r="EW278" i="35"/>
  <c r="EV278" i="35"/>
  <c r="EU278" i="35"/>
  <c r="ET278" i="35"/>
  <c r="ES278" i="35"/>
  <c r="ER278" i="35"/>
  <c r="EQ278" i="35"/>
  <c r="EP278" i="35"/>
  <c r="EO278" i="35"/>
  <c r="EN278" i="35"/>
  <c r="EM278" i="35"/>
  <c r="EL278" i="35"/>
  <c r="EK278" i="35"/>
  <c r="EJ278" i="35"/>
  <c r="EI278" i="35"/>
  <c r="EH278" i="35"/>
  <c r="EG278" i="35"/>
  <c r="EF278" i="35"/>
  <c r="EE278" i="35"/>
  <c r="ED278" i="35"/>
  <c r="EC278" i="35"/>
  <c r="EB278" i="35"/>
  <c r="EA278" i="35"/>
  <c r="DZ278" i="35"/>
  <c r="DY278" i="35"/>
  <c r="DX278" i="35"/>
  <c r="DW278" i="35"/>
  <c r="DV278" i="35"/>
  <c r="DU278" i="35"/>
  <c r="DT278" i="35"/>
  <c r="DS278" i="35"/>
  <c r="DR278" i="35"/>
  <c r="DQ278" i="35"/>
  <c r="DP278" i="35"/>
  <c r="DO278" i="35"/>
  <c r="DN278" i="35"/>
  <c r="DM278" i="35"/>
  <c r="DL278" i="35"/>
  <c r="DK278" i="35"/>
  <c r="DJ278" i="35"/>
  <c r="DI278" i="35"/>
  <c r="DH278" i="35"/>
  <c r="DG278" i="35"/>
  <c r="DF278" i="35"/>
  <c r="DE278" i="35"/>
  <c r="DD278" i="35"/>
  <c r="DC278" i="35"/>
  <c r="DB278" i="35"/>
  <c r="DA278" i="35"/>
  <c r="CZ278" i="35"/>
  <c r="CY278" i="35"/>
  <c r="CX278" i="35"/>
  <c r="CW278" i="35"/>
  <c r="CV278" i="35"/>
  <c r="CU278" i="35"/>
  <c r="CT278" i="35"/>
  <c r="CS278" i="35"/>
  <c r="CR278" i="35"/>
  <c r="CQ278" i="35"/>
  <c r="CP278" i="35"/>
  <c r="CO278" i="35"/>
  <c r="CN278" i="35"/>
  <c r="CM278" i="35"/>
  <c r="CL278" i="35"/>
  <c r="CK278" i="35"/>
  <c r="CJ278" i="35"/>
  <c r="CI278" i="35"/>
  <c r="CH278" i="35"/>
  <c r="CG278" i="35"/>
  <c r="CF278" i="35"/>
  <c r="CE278" i="35"/>
  <c r="CD278" i="35"/>
  <c r="CC278" i="35"/>
  <c r="CB278" i="35"/>
  <c r="CA278" i="35"/>
  <c r="BZ278" i="35"/>
  <c r="BY278" i="35"/>
  <c r="BX278" i="35"/>
  <c r="BW278" i="35"/>
  <c r="BV278" i="35"/>
  <c r="BU278" i="35"/>
  <c r="BT278" i="35"/>
  <c r="BS278" i="35"/>
  <c r="BR278" i="35"/>
  <c r="BQ278" i="35"/>
  <c r="BP278" i="35"/>
  <c r="BO278" i="35"/>
  <c r="BN278" i="35"/>
  <c r="BM278" i="35"/>
  <c r="BL278" i="35"/>
  <c r="BK278" i="35"/>
  <c r="BJ278" i="35"/>
  <c r="BI278" i="35"/>
  <c r="BH278" i="35"/>
  <c r="BG278" i="35"/>
  <c r="BF278" i="35"/>
  <c r="BE278" i="35"/>
  <c r="BD278" i="35"/>
  <c r="BC278" i="35"/>
  <c r="BB278" i="35"/>
  <c r="BA278" i="35"/>
  <c r="AZ278" i="35"/>
  <c r="AY278" i="35"/>
  <c r="AX278" i="35"/>
  <c r="AW278" i="35"/>
  <c r="AV278" i="35"/>
  <c r="AU278" i="35"/>
  <c r="AT278" i="35"/>
  <c r="AS278" i="35"/>
  <c r="AR278" i="35"/>
  <c r="AQ278" i="35"/>
  <c r="AP278" i="35"/>
  <c r="AO278" i="35"/>
  <c r="AN278" i="35"/>
  <c r="AM278" i="35"/>
  <c r="AL278" i="35"/>
  <c r="AK278" i="35"/>
  <c r="AJ278" i="35"/>
  <c r="AI278" i="35"/>
  <c r="AH278" i="35"/>
  <c r="AG278" i="35"/>
  <c r="AF278" i="35"/>
  <c r="AE278" i="35"/>
  <c r="AD278" i="35"/>
  <c r="AC278" i="35"/>
  <c r="AB278" i="35"/>
  <c r="AA278" i="35"/>
  <c r="Z278" i="35"/>
  <c r="Y278" i="35"/>
  <c r="X278" i="35"/>
  <c r="W278" i="35"/>
  <c r="V278" i="35"/>
  <c r="U278" i="35"/>
  <c r="T278" i="35"/>
  <c r="S278" i="35"/>
  <c r="R278" i="35"/>
  <c r="Q278" i="35"/>
  <c r="P278" i="35"/>
  <c r="O278" i="35"/>
  <c r="N278" i="35"/>
  <c r="M278" i="35"/>
  <c r="L278" i="35"/>
  <c r="K278" i="35"/>
  <c r="J278" i="35"/>
  <c r="IE277" i="35" a="1"/>
  <c r="IE277" i="35" s="1"/>
  <c r="ID277" i="35" a="1"/>
  <c r="ID277" i="35" s="1"/>
  <c r="IC277" i="35" a="1"/>
  <c r="IC277" i="35" s="1"/>
  <c r="IB277" i="35" a="1"/>
  <c r="IB277" i="35" s="1"/>
  <c r="IA277" i="35" a="1"/>
  <c r="IA277" i="35" s="1"/>
  <c r="HZ277" i="35" a="1"/>
  <c r="HZ277" i="35" s="1"/>
  <c r="HY277" i="35" a="1"/>
  <c r="HY277" i="35" s="1"/>
  <c r="HX277" i="35" a="1"/>
  <c r="HX277" i="35" s="1"/>
  <c r="HW277" i="35" a="1"/>
  <c r="HW277" i="35" s="1"/>
  <c r="HV277" i="35" a="1"/>
  <c r="HV277" i="35" s="1"/>
  <c r="HU277" i="35" a="1"/>
  <c r="HU277" i="35" s="1"/>
  <c r="HT277" i="35" a="1"/>
  <c r="HT277" i="35" s="1"/>
  <c r="HS277" i="35" a="1"/>
  <c r="HS277" i="35" s="1"/>
  <c r="HR277" i="35" a="1"/>
  <c r="HR277" i="35" s="1"/>
  <c r="HQ277" i="35" a="1"/>
  <c r="HQ277" i="35" s="1"/>
  <c r="HP277" i="35" a="1"/>
  <c r="HP277" i="35" s="1"/>
  <c r="HO277" i="35" a="1"/>
  <c r="HO277" i="35" s="1"/>
  <c r="HN277" i="35" a="1"/>
  <c r="HN277" i="35" s="1"/>
  <c r="HM277" i="35" a="1"/>
  <c r="HM277" i="35" s="1"/>
  <c r="HL277" i="35" a="1"/>
  <c r="HL277" i="35" s="1"/>
  <c r="HK277" i="35" a="1"/>
  <c r="HK277" i="35" s="1"/>
  <c r="HJ277" i="35" a="1"/>
  <c r="HJ277" i="35" s="1"/>
  <c r="HI277" i="35" a="1"/>
  <c r="HI277" i="35" s="1"/>
  <c r="HH277" i="35" a="1"/>
  <c r="HH277" i="35" s="1"/>
  <c r="HG277" i="35" a="1"/>
  <c r="HG277" i="35" s="1"/>
  <c r="HF277" i="35" a="1"/>
  <c r="HF277" i="35" s="1"/>
  <c r="HE277" i="35" a="1"/>
  <c r="HE277" i="35" s="1"/>
  <c r="HD277" i="35" a="1"/>
  <c r="HD277" i="35" s="1"/>
  <c r="HC277" i="35" a="1"/>
  <c r="HC277" i="35" s="1"/>
  <c r="HB277" i="35" a="1"/>
  <c r="HB277" i="35" s="1"/>
  <c r="HA277" i="35" a="1"/>
  <c r="HA277" i="35" s="1"/>
  <c r="GZ277" i="35" a="1"/>
  <c r="GZ277" i="35" s="1"/>
  <c r="GY277" i="35" a="1"/>
  <c r="GY277" i="35" s="1"/>
  <c r="GX277" i="35" a="1"/>
  <c r="GX277" i="35" s="1"/>
  <c r="GW277" i="35" a="1"/>
  <c r="GW277" i="35" s="1"/>
  <c r="GV277" i="35" a="1"/>
  <c r="GV277" i="35" s="1"/>
  <c r="GU277" i="35" a="1"/>
  <c r="GU277" i="35" s="1"/>
  <c r="GT277" i="35" a="1"/>
  <c r="GT277" i="35" s="1"/>
  <c r="GS277" i="35" a="1"/>
  <c r="GS277" i="35" s="1"/>
  <c r="GR277" i="35" a="1"/>
  <c r="GR277" i="35" s="1"/>
  <c r="GQ277" i="35" a="1"/>
  <c r="GQ277" i="35" s="1"/>
  <c r="GP277" i="35" a="1"/>
  <c r="GP277" i="35" s="1"/>
  <c r="GO277" i="35" a="1"/>
  <c r="GO277" i="35" s="1"/>
  <c r="GN277" i="35" a="1"/>
  <c r="GN277" i="35" s="1"/>
  <c r="GM277" i="35" a="1"/>
  <c r="GM277" i="35" s="1"/>
  <c r="GL277" i="35" a="1"/>
  <c r="GL277" i="35" s="1"/>
  <c r="GK277" i="35" a="1"/>
  <c r="GK277" i="35" s="1"/>
  <c r="GJ277" i="35" a="1"/>
  <c r="GJ277" i="35" s="1"/>
  <c r="GI277" i="35" a="1"/>
  <c r="GI277" i="35" s="1"/>
  <c r="GH277" i="35" a="1"/>
  <c r="GH277" i="35" s="1"/>
  <c r="GG277" i="35" a="1"/>
  <c r="GG277" i="35" s="1"/>
  <c r="GF277" i="35" a="1"/>
  <c r="GF277" i="35" s="1"/>
  <c r="GE277" i="35" a="1"/>
  <c r="GE277" i="35" s="1"/>
  <c r="GD277" i="35" a="1"/>
  <c r="GD277" i="35" s="1"/>
  <c r="GC277" i="35" a="1"/>
  <c r="GC277" i="35" s="1"/>
  <c r="GB277" i="35" a="1"/>
  <c r="GB277" i="35" s="1"/>
  <c r="GA277" i="35" a="1"/>
  <c r="GA277" i="35" s="1"/>
  <c r="FZ277" i="35" a="1"/>
  <c r="FZ277" i="35" s="1"/>
  <c r="FY277" i="35" a="1"/>
  <c r="FY277" i="35" s="1"/>
  <c r="FX277" i="35" a="1"/>
  <c r="FX277" i="35" s="1"/>
  <c r="FW277" i="35" a="1"/>
  <c r="FW277" i="35" s="1"/>
  <c r="FV277" i="35" a="1"/>
  <c r="FV277" i="35" s="1"/>
  <c r="FU277" i="35" a="1"/>
  <c r="FU277" i="35" s="1"/>
  <c r="FT277" i="35" a="1"/>
  <c r="FT277" i="35" s="1"/>
  <c r="FS277" i="35" a="1"/>
  <c r="FS277" i="35" s="1"/>
  <c r="FR277" i="35" a="1"/>
  <c r="FR277" i="35" s="1"/>
  <c r="FQ277" i="35" a="1"/>
  <c r="FQ277" i="35" s="1"/>
  <c r="FP277" i="35" a="1"/>
  <c r="FP277" i="35" s="1"/>
  <c r="FO277" i="35" a="1"/>
  <c r="FO277" i="35" s="1"/>
  <c r="FN277" i="35" a="1"/>
  <c r="FN277" i="35" s="1"/>
  <c r="FM277" i="35" a="1"/>
  <c r="FM277" i="35" s="1"/>
  <c r="FL277" i="35" a="1"/>
  <c r="FL277" i="35" s="1"/>
  <c r="FK277" i="35" a="1"/>
  <c r="FK277" i="35" s="1"/>
  <c r="FJ277" i="35" a="1"/>
  <c r="FJ277" i="35" s="1"/>
  <c r="FI277" i="35" a="1"/>
  <c r="FI277" i="35" s="1"/>
  <c r="FH277" i="35" a="1"/>
  <c r="FH277" i="35" s="1"/>
  <c r="FG277" i="35" a="1"/>
  <c r="FG277" i="35" s="1"/>
  <c r="FF277" i="35" a="1"/>
  <c r="FF277" i="35" s="1"/>
  <c r="FE277" i="35" a="1"/>
  <c r="FE277" i="35" s="1"/>
  <c r="FD277" i="35" a="1"/>
  <c r="FD277" i="35" s="1"/>
  <c r="FC277" i="35" a="1"/>
  <c r="FC277" i="35" s="1"/>
  <c r="FB277" i="35" a="1"/>
  <c r="FB277" i="35" s="1"/>
  <c r="FA277" i="35" a="1"/>
  <c r="FA277" i="35" s="1"/>
  <c r="EZ277" i="35" a="1"/>
  <c r="EZ277" i="35" s="1"/>
  <c r="EY277" i="35" a="1"/>
  <c r="EY277" i="35" s="1"/>
  <c r="EX277" i="35" a="1"/>
  <c r="EX277" i="35" s="1"/>
  <c r="EW277" i="35" a="1"/>
  <c r="EW277" i="35" s="1"/>
  <c r="EV277" i="35" a="1"/>
  <c r="EV277" i="35" s="1"/>
  <c r="EU277" i="35" a="1"/>
  <c r="EU277" i="35" s="1"/>
  <c r="ET277" i="35" a="1"/>
  <c r="ET277" i="35" s="1"/>
  <c r="ES277" i="35" a="1"/>
  <c r="ES277" i="35" s="1"/>
  <c r="ER277" i="35" a="1"/>
  <c r="ER277" i="35" s="1"/>
  <c r="EQ277" i="35" a="1"/>
  <c r="EQ277" i="35" s="1"/>
  <c r="EP277" i="35" a="1"/>
  <c r="EP277" i="35" s="1"/>
  <c r="EO277" i="35" a="1"/>
  <c r="EO277" i="35" s="1"/>
  <c r="EN277" i="35" a="1"/>
  <c r="EN277" i="35" s="1"/>
  <c r="EM277" i="35" a="1"/>
  <c r="EM277" i="35" s="1"/>
  <c r="EL277" i="35" a="1"/>
  <c r="EL277" i="35" s="1"/>
  <c r="EK277" i="35" a="1"/>
  <c r="EK277" i="35" s="1"/>
  <c r="EJ277" i="35" a="1"/>
  <c r="EJ277" i="35" s="1"/>
  <c r="EI277" i="35" a="1"/>
  <c r="EI277" i="35" s="1"/>
  <c r="EH277" i="35" a="1"/>
  <c r="EH277" i="35" s="1"/>
  <c r="EG277" i="35" a="1"/>
  <c r="EG277" i="35" s="1"/>
  <c r="EF277" i="35" a="1"/>
  <c r="EF277" i="35" s="1"/>
  <c r="EE277" i="35" a="1"/>
  <c r="EE277" i="35" s="1"/>
  <c r="ED277" i="35" a="1"/>
  <c r="ED277" i="35" s="1"/>
  <c r="EC277" i="35" a="1"/>
  <c r="EC277" i="35" s="1"/>
  <c r="EB277" i="35" a="1"/>
  <c r="EB277" i="35" s="1"/>
  <c r="EA277" i="35" a="1"/>
  <c r="EA277" i="35" s="1"/>
  <c r="DZ277" i="35" a="1"/>
  <c r="DZ277" i="35" s="1"/>
  <c r="DY277" i="35" a="1"/>
  <c r="DY277" i="35" s="1"/>
  <c r="DX277" i="35" a="1"/>
  <c r="DX277" i="35" s="1"/>
  <c r="DW277" i="35" a="1"/>
  <c r="DW277" i="35" s="1"/>
  <c r="DV277" i="35" a="1"/>
  <c r="DV277" i="35" s="1"/>
  <c r="DU277" i="35" a="1"/>
  <c r="DU277" i="35" s="1"/>
  <c r="DT277" i="35" a="1"/>
  <c r="DT277" i="35" s="1"/>
  <c r="DS277" i="35" a="1"/>
  <c r="DS277" i="35" s="1"/>
  <c r="DR277" i="35" a="1"/>
  <c r="DR277" i="35" s="1"/>
  <c r="DQ277" i="35" a="1"/>
  <c r="DQ277" i="35" s="1"/>
  <c r="DP277" i="35" a="1"/>
  <c r="DP277" i="35" s="1"/>
  <c r="DO277" i="35" a="1"/>
  <c r="DO277" i="35" s="1"/>
  <c r="DN277" i="35" a="1"/>
  <c r="DN277" i="35" s="1"/>
  <c r="DM277" i="35" a="1"/>
  <c r="DM277" i="35" s="1"/>
  <c r="DL277" i="35" a="1"/>
  <c r="DL277" i="35" s="1"/>
  <c r="DK277" i="35" a="1"/>
  <c r="DK277" i="35" s="1"/>
  <c r="DJ277" i="35" a="1"/>
  <c r="DJ277" i="35" s="1"/>
  <c r="DI277" i="35" a="1"/>
  <c r="DI277" i="35" s="1"/>
  <c r="DH277" i="35" a="1"/>
  <c r="DH277" i="35" s="1"/>
  <c r="DG277" i="35" a="1"/>
  <c r="DG277" i="35" s="1"/>
  <c r="DF277" i="35" a="1"/>
  <c r="DF277" i="35" s="1"/>
  <c r="DE277" i="35" a="1"/>
  <c r="DE277" i="35" s="1"/>
  <c r="DD277" i="35" a="1"/>
  <c r="DD277" i="35" s="1"/>
  <c r="DC277" i="35" a="1"/>
  <c r="DC277" i="35" s="1"/>
  <c r="DB277" i="35" a="1"/>
  <c r="DB277" i="35" s="1"/>
  <c r="DA277" i="35" a="1"/>
  <c r="DA277" i="35" s="1"/>
  <c r="CZ277" i="35" a="1"/>
  <c r="CZ277" i="35" s="1"/>
  <c r="CY277" i="35" a="1"/>
  <c r="CY277" i="35" s="1"/>
  <c r="CX277" i="35" a="1"/>
  <c r="CX277" i="35" s="1"/>
  <c r="CW277" i="35" a="1"/>
  <c r="CW277" i="35" s="1"/>
  <c r="CV277" i="35" a="1"/>
  <c r="CV277" i="35" s="1"/>
  <c r="CU277" i="35" a="1"/>
  <c r="CU277" i="35" s="1"/>
  <c r="CT277" i="35" a="1"/>
  <c r="CT277" i="35" s="1"/>
  <c r="CS277" i="35" a="1"/>
  <c r="CS277" i="35" s="1"/>
  <c r="CR277" i="35" a="1"/>
  <c r="CR277" i="35" s="1"/>
  <c r="CQ277" i="35" a="1"/>
  <c r="CQ277" i="35" s="1"/>
  <c r="CP277" i="35" a="1"/>
  <c r="CP277" i="35" s="1"/>
  <c r="CO277" i="35" a="1"/>
  <c r="CO277" i="35" s="1"/>
  <c r="CN277" i="35" a="1"/>
  <c r="CN277" i="35" s="1"/>
  <c r="CM277" i="35" a="1"/>
  <c r="CM277" i="35" s="1"/>
  <c r="CL277" i="35" a="1"/>
  <c r="CL277" i="35" s="1"/>
  <c r="CK277" i="35" a="1"/>
  <c r="CK277" i="35" s="1"/>
  <c r="CJ277" i="35" a="1"/>
  <c r="CJ277" i="35" s="1"/>
  <c r="CI277" i="35" a="1"/>
  <c r="CI277" i="35" s="1"/>
  <c r="CH277" i="35" a="1"/>
  <c r="CH277" i="35" s="1"/>
  <c r="CG277" i="35" a="1"/>
  <c r="CG277" i="35" s="1"/>
  <c r="CF277" i="35" a="1"/>
  <c r="CF277" i="35" s="1"/>
  <c r="CE277" i="35" a="1"/>
  <c r="CE277" i="35" s="1"/>
  <c r="CD277" i="35" a="1"/>
  <c r="CD277" i="35" s="1"/>
  <c r="CC277" i="35" a="1"/>
  <c r="CC277" i="35" s="1"/>
  <c r="CB277" i="35" a="1"/>
  <c r="CB277" i="35" s="1"/>
  <c r="CA277" i="35" a="1"/>
  <c r="CA277" i="35" s="1"/>
  <c r="BZ277" i="35" a="1"/>
  <c r="BZ277" i="35" s="1"/>
  <c r="BY277" i="35" a="1"/>
  <c r="BY277" i="35" s="1"/>
  <c r="BX277" i="35" a="1"/>
  <c r="BX277" i="35" s="1"/>
  <c r="BW277" i="35" a="1"/>
  <c r="BW277" i="35" s="1"/>
  <c r="BV277" i="35" a="1"/>
  <c r="BV277" i="35" s="1"/>
  <c r="BU277" i="35" a="1"/>
  <c r="BU277" i="35" s="1"/>
  <c r="BT277" i="35" a="1"/>
  <c r="BT277" i="35" s="1"/>
  <c r="BS277" i="35" a="1"/>
  <c r="BS277" i="35" s="1"/>
  <c r="BR277" i="35" a="1"/>
  <c r="BR277" i="35" s="1"/>
  <c r="BQ277" i="35" a="1"/>
  <c r="BQ277" i="35" s="1"/>
  <c r="BP277" i="35" a="1"/>
  <c r="BP277" i="35" s="1"/>
  <c r="BO277" i="35" a="1"/>
  <c r="BO277" i="35" s="1"/>
  <c r="BN277" i="35" a="1"/>
  <c r="BN277" i="35" s="1"/>
  <c r="BM277" i="35" a="1"/>
  <c r="BM277" i="35" s="1"/>
  <c r="BL277" i="35" a="1"/>
  <c r="BL277" i="35" s="1"/>
  <c r="BK277" i="35" a="1"/>
  <c r="BK277" i="35" s="1"/>
  <c r="BJ277" i="35" a="1"/>
  <c r="BJ277" i="35" s="1"/>
  <c r="BI277" i="35" a="1"/>
  <c r="BI277" i="35" s="1"/>
  <c r="BH277" i="35" a="1"/>
  <c r="BH277" i="35" s="1"/>
  <c r="BG277" i="35" a="1"/>
  <c r="BG277" i="35" s="1"/>
  <c r="BF277" i="35" a="1"/>
  <c r="BF277" i="35" s="1"/>
  <c r="BE277" i="35" a="1"/>
  <c r="BE277" i="35" s="1"/>
  <c r="BD277" i="35" a="1"/>
  <c r="BD277" i="35" s="1"/>
  <c r="BC277" i="35" a="1"/>
  <c r="BC277" i="35" s="1"/>
  <c r="BB277" i="35" a="1"/>
  <c r="BB277" i="35" s="1"/>
  <c r="BA277" i="35" a="1"/>
  <c r="BA277" i="35" s="1"/>
  <c r="AZ277" i="35" a="1"/>
  <c r="AZ277" i="35" s="1"/>
  <c r="AY277" i="35" a="1"/>
  <c r="AY277" i="35" s="1"/>
  <c r="AX277" i="35" a="1"/>
  <c r="AX277" i="35" s="1"/>
  <c r="AW277" i="35" a="1"/>
  <c r="AW277" i="35" s="1"/>
  <c r="AV277" i="35" a="1"/>
  <c r="AV277" i="35" s="1"/>
  <c r="AU277" i="35" a="1"/>
  <c r="AU277" i="35" s="1"/>
  <c r="AT277" i="35" a="1"/>
  <c r="AT277" i="35" s="1"/>
  <c r="AS277" i="35" a="1"/>
  <c r="AS277" i="35" s="1"/>
  <c r="AR277" i="35" a="1"/>
  <c r="AR277" i="35" s="1"/>
  <c r="AQ277" i="35" a="1"/>
  <c r="AQ277" i="35" s="1"/>
  <c r="AP277" i="35" a="1"/>
  <c r="AP277" i="35" s="1"/>
  <c r="AO277" i="35" a="1"/>
  <c r="AO277" i="35" s="1"/>
  <c r="AN277" i="35" a="1"/>
  <c r="AN277" i="35" s="1"/>
  <c r="AM277" i="35" a="1"/>
  <c r="AM277" i="35" s="1"/>
  <c r="AL277" i="35" a="1"/>
  <c r="AL277" i="35" s="1"/>
  <c r="AK277" i="35" a="1"/>
  <c r="AK277" i="35" s="1"/>
  <c r="AJ277" i="35" a="1"/>
  <c r="AJ277" i="35" s="1"/>
  <c r="AI277" i="35" a="1"/>
  <c r="AI277" i="35" s="1"/>
  <c r="AH277" i="35" a="1"/>
  <c r="AH277" i="35" s="1"/>
  <c r="AG277" i="35" a="1"/>
  <c r="AG277" i="35" s="1"/>
  <c r="AF277" i="35" a="1"/>
  <c r="AF277" i="35" s="1"/>
  <c r="AE277" i="35" a="1"/>
  <c r="AE277" i="35" s="1"/>
  <c r="AD277" i="35" a="1"/>
  <c r="AD277" i="35" s="1"/>
  <c r="AC277" i="35" a="1"/>
  <c r="AC277" i="35" s="1"/>
  <c r="AB277" i="35" a="1"/>
  <c r="AB277" i="35" s="1"/>
  <c r="AA277" i="35" a="1"/>
  <c r="AA277" i="35" s="1"/>
  <c r="Z277" i="35" a="1"/>
  <c r="Z277" i="35" s="1"/>
  <c r="Y277" i="35" a="1"/>
  <c r="Y277" i="35" s="1"/>
  <c r="X277" i="35" a="1"/>
  <c r="X277" i="35" s="1"/>
  <c r="W277" i="35" a="1"/>
  <c r="W277" i="35" s="1"/>
  <c r="V277" i="35" a="1"/>
  <c r="V277" i="35" s="1"/>
  <c r="U277" i="35" a="1"/>
  <c r="U277" i="35" s="1"/>
  <c r="T277" i="35" a="1"/>
  <c r="T277" i="35" s="1"/>
  <c r="S277" i="35" a="1"/>
  <c r="S277" i="35" s="1"/>
  <c r="R277" i="35" a="1"/>
  <c r="R277" i="35" s="1"/>
  <c r="Q277" i="35" a="1"/>
  <c r="Q277" i="35" s="1"/>
  <c r="P277" i="35" a="1"/>
  <c r="P277" i="35" s="1"/>
  <c r="O277" i="35" a="1"/>
  <c r="O277" i="35" s="1"/>
  <c r="N277" i="35" a="1"/>
  <c r="N277" i="35" s="1"/>
  <c r="M277" i="35" a="1"/>
  <c r="M277" i="35" s="1"/>
  <c r="L277" i="35" a="1"/>
  <c r="L277" i="35" s="1"/>
  <c r="K277" i="35" a="1"/>
  <c r="K277" i="35" s="1"/>
  <c r="J277" i="35" a="1"/>
  <c r="J277" i="35" s="1"/>
  <c r="IE276" i="35" a="1"/>
  <c r="IE276" i="35" s="1"/>
  <c r="ID276" i="35" a="1"/>
  <c r="ID276" i="35" s="1"/>
  <c r="IC276" i="35" a="1"/>
  <c r="IC276" i="35" s="1"/>
  <c r="IB276" i="35" a="1"/>
  <c r="IB276" i="35" s="1"/>
  <c r="IA276" i="35" a="1"/>
  <c r="IA276" i="35" s="1"/>
  <c r="HZ276" i="35" a="1"/>
  <c r="HZ276" i="35" s="1"/>
  <c r="HY276" i="35" a="1"/>
  <c r="HY276" i="35" s="1"/>
  <c r="HX276" i="35" a="1"/>
  <c r="HX276" i="35" s="1"/>
  <c r="HW276" i="35" a="1"/>
  <c r="HW276" i="35" s="1"/>
  <c r="HV276" i="35" a="1"/>
  <c r="HV276" i="35" s="1"/>
  <c r="HU276" i="35" a="1"/>
  <c r="HU276" i="35" s="1"/>
  <c r="HT276" i="35" a="1"/>
  <c r="HT276" i="35" s="1"/>
  <c r="HS276" i="35" a="1"/>
  <c r="HS276" i="35" s="1"/>
  <c r="HR276" i="35" a="1"/>
  <c r="HR276" i="35" s="1"/>
  <c r="HQ276" i="35" a="1"/>
  <c r="HQ276" i="35" s="1"/>
  <c r="HP276" i="35" a="1"/>
  <c r="HP276" i="35" s="1"/>
  <c r="HO276" i="35" a="1"/>
  <c r="HO276" i="35" s="1"/>
  <c r="HN276" i="35" a="1"/>
  <c r="HN276" i="35" s="1"/>
  <c r="HM276" i="35" a="1"/>
  <c r="HM276" i="35" s="1"/>
  <c r="HL276" i="35" a="1"/>
  <c r="HL276" i="35" s="1"/>
  <c r="HK276" i="35" a="1"/>
  <c r="HK276" i="35" s="1"/>
  <c r="HJ276" i="35" a="1"/>
  <c r="HJ276" i="35" s="1"/>
  <c r="HI276" i="35" a="1"/>
  <c r="HI276" i="35" s="1"/>
  <c r="HH276" i="35" a="1"/>
  <c r="HH276" i="35" s="1"/>
  <c r="HG276" i="35" a="1"/>
  <c r="HG276" i="35" s="1"/>
  <c r="HF276" i="35" a="1"/>
  <c r="HF276" i="35" s="1"/>
  <c r="HE276" i="35" a="1"/>
  <c r="HE276" i="35" s="1"/>
  <c r="HD276" i="35" a="1"/>
  <c r="HD276" i="35" s="1"/>
  <c r="HC276" i="35" a="1"/>
  <c r="HC276" i="35" s="1"/>
  <c r="HB276" i="35" a="1"/>
  <c r="HB276" i="35" s="1"/>
  <c r="HA276" i="35" a="1"/>
  <c r="HA276" i="35" s="1"/>
  <c r="GZ276" i="35" a="1"/>
  <c r="GZ276" i="35" s="1"/>
  <c r="GY276" i="35" a="1"/>
  <c r="GY276" i="35" s="1"/>
  <c r="GX276" i="35" a="1"/>
  <c r="GX276" i="35" s="1"/>
  <c r="GW276" i="35" a="1"/>
  <c r="GW276" i="35" s="1"/>
  <c r="GV276" i="35" a="1"/>
  <c r="GV276" i="35" s="1"/>
  <c r="GU276" i="35" a="1"/>
  <c r="GU276" i="35" s="1"/>
  <c r="GT276" i="35" a="1"/>
  <c r="GT276" i="35" s="1"/>
  <c r="GS276" i="35" a="1"/>
  <c r="GS276" i="35" s="1"/>
  <c r="GR276" i="35" a="1"/>
  <c r="GR276" i="35" s="1"/>
  <c r="GQ276" i="35" a="1"/>
  <c r="GQ276" i="35" s="1"/>
  <c r="GP276" i="35" a="1"/>
  <c r="GP276" i="35" s="1"/>
  <c r="GO276" i="35" a="1"/>
  <c r="GO276" i="35" s="1"/>
  <c r="GN276" i="35" a="1"/>
  <c r="GN276" i="35" s="1"/>
  <c r="GM276" i="35" a="1"/>
  <c r="GM276" i="35" s="1"/>
  <c r="GL276" i="35" a="1"/>
  <c r="GL276" i="35" s="1"/>
  <c r="GK276" i="35" a="1"/>
  <c r="GK276" i="35" s="1"/>
  <c r="GJ276" i="35" a="1"/>
  <c r="GJ276" i="35" s="1"/>
  <c r="GI276" i="35" a="1"/>
  <c r="GI276" i="35" s="1"/>
  <c r="GH276" i="35" a="1"/>
  <c r="GH276" i="35" s="1"/>
  <c r="GG276" i="35" a="1"/>
  <c r="GG276" i="35" s="1"/>
  <c r="GF276" i="35" a="1"/>
  <c r="GF276" i="35" s="1"/>
  <c r="GE276" i="35" a="1"/>
  <c r="GE276" i="35" s="1"/>
  <c r="GD276" i="35" a="1"/>
  <c r="GD276" i="35" s="1"/>
  <c r="GC276" i="35" a="1"/>
  <c r="GC276" i="35" s="1"/>
  <c r="GB276" i="35" a="1"/>
  <c r="GB276" i="35" s="1"/>
  <c r="GA276" i="35" a="1"/>
  <c r="GA276" i="35" s="1"/>
  <c r="FZ276" i="35" a="1"/>
  <c r="FZ276" i="35" s="1"/>
  <c r="FY276" i="35" a="1"/>
  <c r="FY276" i="35" s="1"/>
  <c r="FX276" i="35" a="1"/>
  <c r="FX276" i="35" s="1"/>
  <c r="FW276" i="35" a="1"/>
  <c r="FW276" i="35" s="1"/>
  <c r="FV276" i="35" a="1"/>
  <c r="FV276" i="35" s="1"/>
  <c r="FU276" i="35" a="1"/>
  <c r="FU276" i="35" s="1"/>
  <c r="FT276" i="35" a="1"/>
  <c r="FT276" i="35" s="1"/>
  <c r="FS276" i="35" a="1"/>
  <c r="FS276" i="35" s="1"/>
  <c r="FR276" i="35" a="1"/>
  <c r="FR276" i="35" s="1"/>
  <c r="FQ276" i="35" a="1"/>
  <c r="FQ276" i="35" s="1"/>
  <c r="FP276" i="35" a="1"/>
  <c r="FP276" i="35" s="1"/>
  <c r="FO276" i="35" a="1"/>
  <c r="FO276" i="35" s="1"/>
  <c r="FN276" i="35" a="1"/>
  <c r="FN276" i="35" s="1"/>
  <c r="FM276" i="35" a="1"/>
  <c r="FM276" i="35" s="1"/>
  <c r="FL276" i="35" a="1"/>
  <c r="FL276" i="35" s="1"/>
  <c r="FK276" i="35" a="1"/>
  <c r="FK276" i="35" s="1"/>
  <c r="FJ276" i="35" a="1"/>
  <c r="FJ276" i="35" s="1"/>
  <c r="FI276" i="35" a="1"/>
  <c r="FI276" i="35" s="1"/>
  <c r="FH276" i="35" a="1"/>
  <c r="FH276" i="35" s="1"/>
  <c r="FG276" i="35" a="1"/>
  <c r="FG276" i="35" s="1"/>
  <c r="FF276" i="35" a="1"/>
  <c r="FF276" i="35" s="1"/>
  <c r="FE276" i="35" a="1"/>
  <c r="FE276" i="35" s="1"/>
  <c r="FD276" i="35" a="1"/>
  <c r="FD276" i="35" s="1"/>
  <c r="FC276" i="35" a="1"/>
  <c r="FC276" i="35" s="1"/>
  <c r="FB276" i="35" a="1"/>
  <c r="FB276" i="35" s="1"/>
  <c r="FA276" i="35" a="1"/>
  <c r="FA276" i="35" s="1"/>
  <c r="EZ276" i="35" a="1"/>
  <c r="EZ276" i="35" s="1"/>
  <c r="EY276" i="35" a="1"/>
  <c r="EY276" i="35" s="1"/>
  <c r="EX276" i="35" a="1"/>
  <c r="EX276" i="35" s="1"/>
  <c r="EW276" i="35" a="1"/>
  <c r="EW276" i="35" s="1"/>
  <c r="EV276" i="35" a="1"/>
  <c r="EV276" i="35" s="1"/>
  <c r="EU276" i="35" a="1"/>
  <c r="EU276" i="35" s="1"/>
  <c r="ET276" i="35" a="1"/>
  <c r="ET276" i="35" s="1"/>
  <c r="ES276" i="35" a="1"/>
  <c r="ES276" i="35" s="1"/>
  <c r="ER276" i="35" a="1"/>
  <c r="ER276" i="35" s="1"/>
  <c r="EQ276" i="35" a="1"/>
  <c r="EQ276" i="35" s="1"/>
  <c r="EP276" i="35" a="1"/>
  <c r="EP276" i="35" s="1"/>
  <c r="EO276" i="35" a="1"/>
  <c r="EO276" i="35" s="1"/>
  <c r="EN276" i="35" a="1"/>
  <c r="EN276" i="35" s="1"/>
  <c r="EM276" i="35" a="1"/>
  <c r="EM276" i="35" s="1"/>
  <c r="EL276" i="35" a="1"/>
  <c r="EL276" i="35" s="1"/>
  <c r="EK276" i="35" a="1"/>
  <c r="EK276" i="35" s="1"/>
  <c r="EJ276" i="35" a="1"/>
  <c r="EJ276" i="35" s="1"/>
  <c r="EI276" i="35" a="1"/>
  <c r="EI276" i="35" s="1"/>
  <c r="EH276" i="35" a="1"/>
  <c r="EH276" i="35" s="1"/>
  <c r="EG276" i="35" a="1"/>
  <c r="EG276" i="35" s="1"/>
  <c r="EF276" i="35" a="1"/>
  <c r="EF276" i="35" s="1"/>
  <c r="EE276" i="35" a="1"/>
  <c r="EE276" i="35" s="1"/>
  <c r="ED276" i="35" a="1"/>
  <c r="ED276" i="35" s="1"/>
  <c r="EC276" i="35" a="1"/>
  <c r="EC276" i="35" s="1"/>
  <c r="EB276" i="35" a="1"/>
  <c r="EB276" i="35" s="1"/>
  <c r="EA276" i="35" a="1"/>
  <c r="EA276" i="35" s="1"/>
  <c r="DZ276" i="35" a="1"/>
  <c r="DZ276" i="35" s="1"/>
  <c r="DY276" i="35" a="1"/>
  <c r="DY276" i="35" s="1"/>
  <c r="DX276" i="35" a="1"/>
  <c r="DX276" i="35" s="1"/>
  <c r="DW276" i="35" a="1"/>
  <c r="DW276" i="35" s="1"/>
  <c r="DV276" i="35" a="1"/>
  <c r="DV276" i="35" s="1"/>
  <c r="DU276" i="35" a="1"/>
  <c r="DU276" i="35" s="1"/>
  <c r="DT276" i="35" a="1"/>
  <c r="DT276" i="35" s="1"/>
  <c r="DS276" i="35" a="1"/>
  <c r="DS276" i="35" s="1"/>
  <c r="DR276" i="35" a="1"/>
  <c r="DR276" i="35" s="1"/>
  <c r="DQ276" i="35" a="1"/>
  <c r="DQ276" i="35" s="1"/>
  <c r="DP276" i="35" a="1"/>
  <c r="DP276" i="35" s="1"/>
  <c r="DO276" i="35" a="1"/>
  <c r="DO276" i="35" s="1"/>
  <c r="DN276" i="35" a="1"/>
  <c r="DN276" i="35" s="1"/>
  <c r="DM276" i="35" a="1"/>
  <c r="DM276" i="35" s="1"/>
  <c r="DL276" i="35" a="1"/>
  <c r="DL276" i="35" s="1"/>
  <c r="DK276" i="35" a="1"/>
  <c r="DK276" i="35" s="1"/>
  <c r="DJ276" i="35" a="1"/>
  <c r="DJ276" i="35" s="1"/>
  <c r="DI276" i="35" a="1"/>
  <c r="DI276" i="35" s="1"/>
  <c r="DH276" i="35" a="1"/>
  <c r="DH276" i="35" s="1"/>
  <c r="DG276" i="35" a="1"/>
  <c r="DG276" i="35" s="1"/>
  <c r="DF276" i="35" a="1"/>
  <c r="DF276" i="35" s="1"/>
  <c r="DE276" i="35" a="1"/>
  <c r="DE276" i="35" s="1"/>
  <c r="DD276" i="35" a="1"/>
  <c r="DD276" i="35" s="1"/>
  <c r="DC276" i="35" a="1"/>
  <c r="DC276" i="35" s="1"/>
  <c r="DB276" i="35" a="1"/>
  <c r="DB276" i="35" s="1"/>
  <c r="DA276" i="35" a="1"/>
  <c r="DA276" i="35" s="1"/>
  <c r="CZ276" i="35" a="1"/>
  <c r="CZ276" i="35" s="1"/>
  <c r="CY276" i="35" a="1"/>
  <c r="CY276" i="35" s="1"/>
  <c r="CX276" i="35" a="1"/>
  <c r="CX276" i="35" s="1"/>
  <c r="CW276" i="35" a="1"/>
  <c r="CW276" i="35" s="1"/>
  <c r="CV276" i="35" a="1"/>
  <c r="CV276" i="35" s="1"/>
  <c r="CU276" i="35" a="1"/>
  <c r="CU276" i="35" s="1"/>
  <c r="CT276" i="35" a="1"/>
  <c r="CT276" i="35" s="1"/>
  <c r="CS276" i="35" a="1"/>
  <c r="CS276" i="35" s="1"/>
  <c r="CR276" i="35" a="1"/>
  <c r="CR276" i="35" s="1"/>
  <c r="CQ276" i="35" a="1"/>
  <c r="CQ276" i="35" s="1"/>
  <c r="CP276" i="35" a="1"/>
  <c r="CP276" i="35" s="1"/>
  <c r="CO276" i="35" a="1"/>
  <c r="CO276" i="35" s="1"/>
  <c r="CN276" i="35" a="1"/>
  <c r="CN276" i="35" s="1"/>
  <c r="CM276" i="35" a="1"/>
  <c r="CM276" i="35" s="1"/>
  <c r="CL276" i="35" a="1"/>
  <c r="CL276" i="35" s="1"/>
  <c r="CK276" i="35" a="1"/>
  <c r="CK276" i="35" s="1"/>
  <c r="CJ276" i="35" a="1"/>
  <c r="CJ276" i="35" s="1"/>
  <c r="CI276" i="35" a="1"/>
  <c r="CI276" i="35" s="1"/>
  <c r="CH276" i="35" a="1"/>
  <c r="CH276" i="35" s="1"/>
  <c r="CG276" i="35" a="1"/>
  <c r="CG276" i="35" s="1"/>
  <c r="CF276" i="35" a="1"/>
  <c r="CF276" i="35" s="1"/>
  <c r="CE276" i="35" a="1"/>
  <c r="CE276" i="35" s="1"/>
  <c r="CD276" i="35" a="1"/>
  <c r="CD276" i="35" s="1"/>
  <c r="CC276" i="35" a="1"/>
  <c r="CC276" i="35" s="1"/>
  <c r="CB276" i="35" a="1"/>
  <c r="CB276" i="35" s="1"/>
  <c r="CA276" i="35" a="1"/>
  <c r="CA276" i="35" s="1"/>
  <c r="BZ276" i="35" a="1"/>
  <c r="BZ276" i="35" s="1"/>
  <c r="BY276" i="35" a="1"/>
  <c r="BY276" i="35" s="1"/>
  <c r="BX276" i="35" a="1"/>
  <c r="BX276" i="35" s="1"/>
  <c r="BW276" i="35" a="1"/>
  <c r="BW276" i="35" s="1"/>
  <c r="BV276" i="35" a="1"/>
  <c r="BV276" i="35" s="1"/>
  <c r="BU276" i="35" a="1"/>
  <c r="BU276" i="35" s="1"/>
  <c r="BT276" i="35" a="1"/>
  <c r="BT276" i="35" s="1"/>
  <c r="BS276" i="35" a="1"/>
  <c r="BS276" i="35" s="1"/>
  <c r="BR276" i="35" a="1"/>
  <c r="BR276" i="35" s="1"/>
  <c r="BQ276" i="35" a="1"/>
  <c r="BQ276" i="35" s="1"/>
  <c r="BP276" i="35" a="1"/>
  <c r="BP276" i="35" s="1"/>
  <c r="BO276" i="35" a="1"/>
  <c r="BO276" i="35" s="1"/>
  <c r="BN276" i="35" a="1"/>
  <c r="BN276" i="35" s="1"/>
  <c r="BM276" i="35" a="1"/>
  <c r="BM276" i="35" s="1"/>
  <c r="BL276" i="35" a="1"/>
  <c r="BL276" i="35" s="1"/>
  <c r="BK276" i="35" a="1"/>
  <c r="BK276" i="35" s="1"/>
  <c r="BJ276" i="35" a="1"/>
  <c r="BJ276" i="35" s="1"/>
  <c r="BI276" i="35" a="1"/>
  <c r="BI276" i="35" s="1"/>
  <c r="BH276" i="35" a="1"/>
  <c r="BH276" i="35" s="1"/>
  <c r="BG276" i="35" a="1"/>
  <c r="BG276" i="35" s="1"/>
  <c r="BF276" i="35" a="1"/>
  <c r="BF276" i="35" s="1"/>
  <c r="BE276" i="35" a="1"/>
  <c r="BE276" i="35" s="1"/>
  <c r="BD276" i="35" a="1"/>
  <c r="BD276" i="35" s="1"/>
  <c r="BC276" i="35" a="1"/>
  <c r="BC276" i="35" s="1"/>
  <c r="BB276" i="35" a="1"/>
  <c r="BB276" i="35" s="1"/>
  <c r="BA276" i="35" a="1"/>
  <c r="BA276" i="35" s="1"/>
  <c r="AZ276" i="35" a="1"/>
  <c r="AZ276" i="35" s="1"/>
  <c r="AY276" i="35" a="1"/>
  <c r="AY276" i="35" s="1"/>
  <c r="AX276" i="35" a="1"/>
  <c r="AX276" i="35" s="1"/>
  <c r="AW276" i="35" a="1"/>
  <c r="AW276" i="35" s="1"/>
  <c r="AV276" i="35" a="1"/>
  <c r="AV276" i="35" s="1"/>
  <c r="AU276" i="35" a="1"/>
  <c r="AU276" i="35" s="1"/>
  <c r="AT276" i="35" a="1"/>
  <c r="AT276" i="35" s="1"/>
  <c r="AS276" i="35" a="1"/>
  <c r="AS276" i="35" s="1"/>
  <c r="AR276" i="35" a="1"/>
  <c r="AR276" i="35" s="1"/>
  <c r="AQ276" i="35" a="1"/>
  <c r="AQ276" i="35" s="1"/>
  <c r="AP276" i="35" a="1"/>
  <c r="AP276" i="35" s="1"/>
  <c r="AO276" i="35" a="1"/>
  <c r="AO276" i="35" s="1"/>
  <c r="AN276" i="35" a="1"/>
  <c r="AN276" i="35" s="1"/>
  <c r="AM276" i="35" a="1"/>
  <c r="AM276" i="35" s="1"/>
  <c r="AL276" i="35" a="1"/>
  <c r="AL276" i="35" s="1"/>
  <c r="AK276" i="35" a="1"/>
  <c r="AK276" i="35" s="1"/>
  <c r="AJ276" i="35" a="1"/>
  <c r="AJ276" i="35" s="1"/>
  <c r="AI276" i="35" a="1"/>
  <c r="AI276" i="35" s="1"/>
  <c r="AH276" i="35" a="1"/>
  <c r="AH276" i="35" s="1"/>
  <c r="AG276" i="35" a="1"/>
  <c r="AG276" i="35" s="1"/>
  <c r="AF276" i="35" a="1"/>
  <c r="AF276" i="35" s="1"/>
  <c r="AE276" i="35" a="1"/>
  <c r="AE276" i="35" s="1"/>
  <c r="AD276" i="35" a="1"/>
  <c r="AD276" i="35" s="1"/>
  <c r="AC276" i="35" a="1"/>
  <c r="AC276" i="35" s="1"/>
  <c r="AB276" i="35" a="1"/>
  <c r="AB276" i="35" s="1"/>
  <c r="AA276" i="35" a="1"/>
  <c r="AA276" i="35" s="1"/>
  <c r="Z276" i="35" a="1"/>
  <c r="Z276" i="35" s="1"/>
  <c r="Y276" i="35" a="1"/>
  <c r="Y276" i="35" s="1"/>
  <c r="X276" i="35" a="1"/>
  <c r="X276" i="35" s="1"/>
  <c r="W276" i="35" a="1"/>
  <c r="W276" i="35" s="1"/>
  <c r="V276" i="35" a="1"/>
  <c r="V276" i="35" s="1"/>
  <c r="U276" i="35" a="1"/>
  <c r="U276" i="35" s="1"/>
  <c r="T276" i="35" a="1"/>
  <c r="T276" i="35" s="1"/>
  <c r="S276" i="35" a="1"/>
  <c r="S276" i="35" s="1"/>
  <c r="R276" i="35" a="1"/>
  <c r="R276" i="35" s="1"/>
  <c r="Q276" i="35" a="1"/>
  <c r="Q276" i="35" s="1"/>
  <c r="P276" i="35" a="1"/>
  <c r="P276" i="35" s="1"/>
  <c r="O276" i="35" a="1"/>
  <c r="O276" i="35" s="1"/>
  <c r="N276" i="35" a="1"/>
  <c r="N276" i="35" s="1"/>
  <c r="M276" i="35" a="1"/>
  <c r="M276" i="35" s="1"/>
  <c r="L276" i="35" a="1"/>
  <c r="L276" i="35" s="1"/>
  <c r="K276" i="35" a="1"/>
  <c r="K276" i="35" s="1"/>
  <c r="J276" i="35" a="1"/>
  <c r="J276" i="35" s="1"/>
  <c r="IE275" i="35"/>
  <c r="ID275" i="35"/>
  <c r="IC275" i="35"/>
  <c r="IB275" i="35"/>
  <c r="IA275" i="35"/>
  <c r="HZ275" i="35"/>
  <c r="HY275" i="35"/>
  <c r="HX275" i="35"/>
  <c r="HW275" i="35"/>
  <c r="HV275" i="35"/>
  <c r="HU275" i="35"/>
  <c r="HT275" i="35"/>
  <c r="HS275" i="35"/>
  <c r="HR275" i="35"/>
  <c r="HQ275" i="35"/>
  <c r="HP275" i="35"/>
  <c r="HO275" i="35"/>
  <c r="HN275" i="35"/>
  <c r="HM275" i="35"/>
  <c r="HL275" i="35"/>
  <c r="HK275" i="35"/>
  <c r="HJ275" i="35"/>
  <c r="HI275" i="35"/>
  <c r="HH275" i="35"/>
  <c r="HG275" i="35"/>
  <c r="HF275" i="35"/>
  <c r="HE275" i="35"/>
  <c r="HD275" i="35"/>
  <c r="HC275" i="35"/>
  <c r="HB275" i="35"/>
  <c r="HA275" i="35"/>
  <c r="GZ275" i="35"/>
  <c r="GY275" i="35"/>
  <c r="GX275" i="35"/>
  <c r="GW275" i="35"/>
  <c r="GV275" i="35"/>
  <c r="GU275" i="35"/>
  <c r="GT275" i="35"/>
  <c r="GS275" i="35"/>
  <c r="GR275" i="35"/>
  <c r="GQ275" i="35"/>
  <c r="GP275" i="35"/>
  <c r="GO275" i="35"/>
  <c r="GN275" i="35"/>
  <c r="GM275" i="35"/>
  <c r="GL275" i="35"/>
  <c r="GK275" i="35"/>
  <c r="GJ275" i="35"/>
  <c r="GI275" i="35"/>
  <c r="GH275" i="35"/>
  <c r="GG275" i="35"/>
  <c r="GF275" i="35"/>
  <c r="GE275" i="35"/>
  <c r="GD275" i="35"/>
  <c r="GC275" i="35"/>
  <c r="GB275" i="35"/>
  <c r="GA275" i="35"/>
  <c r="FZ275" i="35"/>
  <c r="FY275" i="35"/>
  <c r="FX275" i="35"/>
  <c r="FW275" i="35"/>
  <c r="FV275" i="35"/>
  <c r="FU275" i="35"/>
  <c r="FT275" i="35"/>
  <c r="FS275" i="35"/>
  <c r="FR275" i="35"/>
  <c r="FQ275" i="35"/>
  <c r="FP275" i="35"/>
  <c r="FO275" i="35"/>
  <c r="FN275" i="35"/>
  <c r="FM275" i="35"/>
  <c r="FL275" i="35"/>
  <c r="FK275" i="35"/>
  <c r="FJ275" i="35"/>
  <c r="FI275" i="35"/>
  <c r="FH275" i="35"/>
  <c r="FG275" i="35"/>
  <c r="FF275" i="35"/>
  <c r="FE275" i="35"/>
  <c r="FD275" i="35"/>
  <c r="FC275" i="35"/>
  <c r="FB275" i="35"/>
  <c r="FA275" i="35"/>
  <c r="EZ275" i="35"/>
  <c r="EY275" i="35"/>
  <c r="EX275" i="35"/>
  <c r="EW275" i="35"/>
  <c r="EV275" i="35"/>
  <c r="EU275" i="35"/>
  <c r="ET275" i="35"/>
  <c r="ES275" i="35"/>
  <c r="ER275" i="35"/>
  <c r="EQ275" i="35"/>
  <c r="EP275" i="35"/>
  <c r="EO275" i="35"/>
  <c r="EN275" i="35"/>
  <c r="EM275" i="35"/>
  <c r="EL275" i="35"/>
  <c r="EK275" i="35"/>
  <c r="EJ275" i="35"/>
  <c r="EI275" i="35"/>
  <c r="EH275" i="35"/>
  <c r="EG275" i="35"/>
  <c r="EF275" i="35"/>
  <c r="EE275" i="35"/>
  <c r="ED275" i="35"/>
  <c r="EC275" i="35"/>
  <c r="EB275" i="35"/>
  <c r="EA275" i="35"/>
  <c r="DZ275" i="35"/>
  <c r="DY275" i="35"/>
  <c r="DX275" i="35"/>
  <c r="DW275" i="35"/>
  <c r="DV275" i="35"/>
  <c r="DU275" i="35"/>
  <c r="DT275" i="35"/>
  <c r="DS275" i="35"/>
  <c r="DR275" i="35"/>
  <c r="DQ275" i="35"/>
  <c r="DP275" i="35"/>
  <c r="DO275" i="35"/>
  <c r="DN275" i="35"/>
  <c r="DM275" i="35"/>
  <c r="DL275" i="35"/>
  <c r="DK275" i="35"/>
  <c r="DJ275" i="35"/>
  <c r="DI275" i="35"/>
  <c r="DH275" i="35"/>
  <c r="DG275" i="35"/>
  <c r="DF275" i="35"/>
  <c r="DE275" i="35"/>
  <c r="DD275" i="35"/>
  <c r="DC275" i="35"/>
  <c r="DB275" i="35"/>
  <c r="DA275" i="35"/>
  <c r="CZ275" i="35"/>
  <c r="CY275" i="35"/>
  <c r="CX275" i="35"/>
  <c r="CW275" i="35"/>
  <c r="CV275" i="35"/>
  <c r="CU275" i="35"/>
  <c r="CT275" i="35"/>
  <c r="CS275" i="35"/>
  <c r="CR275" i="35"/>
  <c r="CQ275" i="35"/>
  <c r="CP275" i="35"/>
  <c r="CO275" i="35"/>
  <c r="CN275" i="35"/>
  <c r="CM275" i="35"/>
  <c r="CL275" i="35"/>
  <c r="CK275" i="35"/>
  <c r="CJ275" i="35"/>
  <c r="CI275" i="35"/>
  <c r="CH275" i="35"/>
  <c r="CG275" i="35"/>
  <c r="CF275" i="35"/>
  <c r="CE275" i="35"/>
  <c r="CD275" i="35"/>
  <c r="CC275" i="35"/>
  <c r="CB275" i="35"/>
  <c r="CA275" i="35"/>
  <c r="BZ275" i="35"/>
  <c r="BY275" i="35"/>
  <c r="BX275" i="35"/>
  <c r="BW275" i="35"/>
  <c r="BV275" i="35"/>
  <c r="BU275" i="35"/>
  <c r="BT275" i="35"/>
  <c r="BS275" i="35"/>
  <c r="BR275" i="35"/>
  <c r="BQ275" i="35"/>
  <c r="BP275" i="35"/>
  <c r="BO275" i="35"/>
  <c r="BN275" i="35"/>
  <c r="BM275" i="35"/>
  <c r="BL275" i="35"/>
  <c r="BK275" i="35"/>
  <c r="BJ275" i="35"/>
  <c r="BI275" i="35"/>
  <c r="BH275" i="35"/>
  <c r="BG275" i="35"/>
  <c r="BF275" i="35"/>
  <c r="BE275" i="35"/>
  <c r="BD275" i="35"/>
  <c r="BC275" i="35"/>
  <c r="BB275" i="35"/>
  <c r="BA275" i="35"/>
  <c r="AZ275" i="35"/>
  <c r="AY275" i="35"/>
  <c r="AX275" i="35"/>
  <c r="AW275" i="35"/>
  <c r="AV275" i="35"/>
  <c r="AU275" i="35"/>
  <c r="AT275" i="35"/>
  <c r="AS275" i="35"/>
  <c r="AR275" i="35"/>
  <c r="AQ275" i="35"/>
  <c r="AP275" i="35"/>
  <c r="AO275" i="35"/>
  <c r="AN275" i="35"/>
  <c r="AM275" i="35"/>
  <c r="AL275" i="35"/>
  <c r="AK275" i="35"/>
  <c r="AJ275" i="35"/>
  <c r="AI275" i="35"/>
  <c r="AH275" i="35"/>
  <c r="AG275" i="35"/>
  <c r="AF275" i="35"/>
  <c r="AE275" i="35"/>
  <c r="AD275" i="35"/>
  <c r="AC275" i="35"/>
  <c r="AB275" i="35"/>
  <c r="AA275" i="35"/>
  <c r="Z275" i="35"/>
  <c r="Y275" i="35"/>
  <c r="X275" i="35"/>
  <c r="W275" i="35"/>
  <c r="V275" i="35"/>
  <c r="U275" i="35"/>
  <c r="T275" i="35"/>
  <c r="S275" i="35"/>
  <c r="R275" i="35"/>
  <c r="Q275" i="35"/>
  <c r="P275" i="35"/>
  <c r="O275" i="35"/>
  <c r="N275" i="35"/>
  <c r="M275" i="35"/>
  <c r="L275" i="35"/>
  <c r="K275" i="35"/>
  <c r="J275" i="35"/>
  <c r="IE274" i="35"/>
  <c r="ID274" i="35"/>
  <c r="IC274" i="35"/>
  <c r="IB274" i="35"/>
  <c r="IA274" i="35"/>
  <c r="HZ274" i="35"/>
  <c r="HY274" i="35"/>
  <c r="HX274" i="35"/>
  <c r="HW274" i="35"/>
  <c r="HV274" i="35"/>
  <c r="HU274" i="35"/>
  <c r="HT274" i="35"/>
  <c r="HS274" i="35"/>
  <c r="HR274" i="35"/>
  <c r="HQ274" i="35"/>
  <c r="HP274" i="35"/>
  <c r="HO274" i="35"/>
  <c r="HN274" i="35"/>
  <c r="HM274" i="35"/>
  <c r="HL274" i="35"/>
  <c r="HK274" i="35"/>
  <c r="HJ274" i="35"/>
  <c r="HI274" i="35"/>
  <c r="HH274" i="35"/>
  <c r="HG274" i="35"/>
  <c r="HF274" i="35"/>
  <c r="HE274" i="35"/>
  <c r="HD274" i="35"/>
  <c r="HC274" i="35"/>
  <c r="HB274" i="35"/>
  <c r="HA274" i="35"/>
  <c r="GZ274" i="35"/>
  <c r="GY274" i="35"/>
  <c r="GX274" i="35"/>
  <c r="GW274" i="35"/>
  <c r="GV274" i="35"/>
  <c r="GU274" i="35"/>
  <c r="GT274" i="35"/>
  <c r="GS274" i="35"/>
  <c r="GR274" i="35"/>
  <c r="GQ274" i="35"/>
  <c r="GP274" i="35"/>
  <c r="GO274" i="35"/>
  <c r="GN274" i="35"/>
  <c r="GM274" i="35"/>
  <c r="GL274" i="35"/>
  <c r="GK274" i="35"/>
  <c r="GJ274" i="35"/>
  <c r="GI274" i="35"/>
  <c r="GH274" i="35"/>
  <c r="GG274" i="35"/>
  <c r="GF274" i="35"/>
  <c r="GE274" i="35"/>
  <c r="GD274" i="35"/>
  <c r="GC274" i="35"/>
  <c r="GB274" i="35"/>
  <c r="GA274" i="35"/>
  <c r="FZ274" i="35"/>
  <c r="FY274" i="35"/>
  <c r="FX274" i="35"/>
  <c r="FW274" i="35"/>
  <c r="FV274" i="35"/>
  <c r="FU274" i="35"/>
  <c r="FT274" i="35"/>
  <c r="FS274" i="35"/>
  <c r="FR274" i="35"/>
  <c r="FQ274" i="35"/>
  <c r="FP274" i="35"/>
  <c r="FO274" i="35"/>
  <c r="FN274" i="35"/>
  <c r="FM274" i="35"/>
  <c r="FL274" i="35"/>
  <c r="FK274" i="35"/>
  <c r="FJ274" i="35"/>
  <c r="FI274" i="35"/>
  <c r="FH274" i="35"/>
  <c r="FG274" i="35"/>
  <c r="FF274" i="35"/>
  <c r="FE274" i="35"/>
  <c r="FD274" i="35"/>
  <c r="FC274" i="35"/>
  <c r="FB274" i="35"/>
  <c r="FA274" i="35"/>
  <c r="EZ274" i="35"/>
  <c r="EY274" i="35"/>
  <c r="EX274" i="35"/>
  <c r="EW274" i="35"/>
  <c r="EV274" i="35"/>
  <c r="EU274" i="35"/>
  <c r="ET274" i="35"/>
  <c r="ES274" i="35"/>
  <c r="ER274" i="35"/>
  <c r="EQ274" i="35"/>
  <c r="EP274" i="35"/>
  <c r="EO274" i="35"/>
  <c r="EN274" i="35"/>
  <c r="EM274" i="35"/>
  <c r="EL274" i="35"/>
  <c r="EK274" i="35"/>
  <c r="EJ274" i="35"/>
  <c r="EI274" i="35"/>
  <c r="EH274" i="35"/>
  <c r="EG274" i="35"/>
  <c r="EF274" i="35"/>
  <c r="EE274" i="35"/>
  <c r="ED274" i="35"/>
  <c r="EC274" i="35"/>
  <c r="EB274" i="35"/>
  <c r="EA274" i="35"/>
  <c r="DZ274" i="35"/>
  <c r="DY274" i="35"/>
  <c r="DX274" i="35"/>
  <c r="DW274" i="35"/>
  <c r="DV274" i="35"/>
  <c r="DU274" i="35"/>
  <c r="DT274" i="35"/>
  <c r="DS274" i="35"/>
  <c r="DR274" i="35"/>
  <c r="DQ274" i="35"/>
  <c r="DP274" i="35"/>
  <c r="DO274" i="35"/>
  <c r="DN274" i="35"/>
  <c r="DM274" i="35"/>
  <c r="DL274" i="35"/>
  <c r="DK274" i="35"/>
  <c r="DJ274" i="35"/>
  <c r="DI274" i="35"/>
  <c r="DH274" i="35"/>
  <c r="DG274" i="35"/>
  <c r="DF274" i="35"/>
  <c r="DE274" i="35"/>
  <c r="DD274" i="35"/>
  <c r="DC274" i="35"/>
  <c r="DB274" i="35"/>
  <c r="DA274" i="35"/>
  <c r="CZ274" i="35"/>
  <c r="CY274" i="35"/>
  <c r="CX274" i="35"/>
  <c r="CW274" i="35"/>
  <c r="CV274" i="35"/>
  <c r="CU274" i="35"/>
  <c r="CT274" i="35"/>
  <c r="CS274" i="35"/>
  <c r="CR274" i="35"/>
  <c r="CQ274" i="35"/>
  <c r="CP274" i="35"/>
  <c r="CO274" i="35"/>
  <c r="CN274" i="35"/>
  <c r="CM274" i="35"/>
  <c r="CL274" i="35"/>
  <c r="CK274" i="35"/>
  <c r="CJ274" i="35"/>
  <c r="CI274" i="35"/>
  <c r="CH274" i="35"/>
  <c r="CG274" i="35"/>
  <c r="CF274" i="35"/>
  <c r="CE274" i="35"/>
  <c r="CD274" i="35"/>
  <c r="CC274" i="35"/>
  <c r="CB274" i="35"/>
  <c r="CA274" i="35"/>
  <c r="BZ274" i="35"/>
  <c r="BY274" i="35"/>
  <c r="BX274" i="35"/>
  <c r="BW274" i="35"/>
  <c r="BV274" i="35"/>
  <c r="BU274" i="35"/>
  <c r="BT274" i="35"/>
  <c r="BS274" i="35"/>
  <c r="BR274" i="35"/>
  <c r="BQ274" i="35"/>
  <c r="BP274" i="35"/>
  <c r="BO274" i="35"/>
  <c r="BN274" i="35"/>
  <c r="BM274" i="35"/>
  <c r="BL274" i="35"/>
  <c r="BK274" i="35"/>
  <c r="BJ274" i="35"/>
  <c r="BI274" i="35"/>
  <c r="BH274" i="35"/>
  <c r="BG274" i="35"/>
  <c r="BF274" i="35"/>
  <c r="BE274" i="35"/>
  <c r="BD274" i="35"/>
  <c r="BC274" i="35"/>
  <c r="BB274" i="35"/>
  <c r="BA274" i="35"/>
  <c r="AZ274" i="35"/>
  <c r="AY274" i="35"/>
  <c r="AX274" i="35"/>
  <c r="AW274" i="35"/>
  <c r="AV274" i="35"/>
  <c r="AU274" i="35"/>
  <c r="AT274" i="35"/>
  <c r="AS274" i="35"/>
  <c r="AR274" i="35"/>
  <c r="AQ274" i="35"/>
  <c r="AP274" i="35"/>
  <c r="AO274" i="35"/>
  <c r="AN274" i="35"/>
  <c r="AM274" i="35"/>
  <c r="AL274" i="35"/>
  <c r="AK274" i="35"/>
  <c r="AJ274" i="35"/>
  <c r="AI274" i="35"/>
  <c r="AH274" i="35"/>
  <c r="AG274" i="35"/>
  <c r="AF274" i="35"/>
  <c r="AE274" i="35"/>
  <c r="AD274" i="35"/>
  <c r="AC274" i="35"/>
  <c r="AB274" i="35"/>
  <c r="AA274" i="35"/>
  <c r="Z274" i="35"/>
  <c r="Y274" i="35"/>
  <c r="X274" i="35"/>
  <c r="W274" i="35"/>
  <c r="V274" i="35"/>
  <c r="U274" i="35"/>
  <c r="T274" i="35"/>
  <c r="S274" i="35"/>
  <c r="R274" i="35"/>
  <c r="Q274" i="35"/>
  <c r="P274" i="35"/>
  <c r="O274" i="35"/>
  <c r="N274" i="35"/>
  <c r="M274" i="35"/>
  <c r="L274" i="35"/>
  <c r="K274" i="35"/>
  <c r="J274" i="35"/>
  <c r="IE273" i="35" a="1"/>
  <c r="IE273" i="35" s="1"/>
  <c r="ID273" i="35" a="1"/>
  <c r="ID273" i="35" s="1"/>
  <c r="IC273" i="35" a="1"/>
  <c r="IC273" i="35" s="1"/>
  <c r="IB273" i="35" a="1"/>
  <c r="IB273" i="35" s="1"/>
  <c r="IA273" i="35" a="1"/>
  <c r="IA273" i="35" s="1"/>
  <c r="HZ273" i="35" a="1"/>
  <c r="HZ273" i="35" s="1"/>
  <c r="HY273" i="35"/>
  <c r="HY273" i="35" a="1"/>
  <c r="HX273" i="35" a="1"/>
  <c r="HX273" i="35" s="1"/>
  <c r="HW273" i="35" a="1"/>
  <c r="HW273" i="35" s="1"/>
  <c r="HV273" i="35" a="1"/>
  <c r="HV273" i="35" s="1"/>
  <c r="HU273" i="35" a="1"/>
  <c r="HU273" i="35" s="1"/>
  <c r="HT273" i="35" a="1"/>
  <c r="HT273" i="35" s="1"/>
  <c r="HS273" i="35" a="1"/>
  <c r="HS273" i="35" s="1"/>
  <c r="HR273" i="35" a="1"/>
  <c r="HR273" i="35" s="1"/>
  <c r="HQ273" i="35" a="1"/>
  <c r="HQ273" i="35" s="1"/>
  <c r="HP273" i="35" a="1"/>
  <c r="HP273" i="35" s="1"/>
  <c r="HO273" i="35" a="1"/>
  <c r="HO273" i="35" s="1"/>
  <c r="HN273" i="35" a="1"/>
  <c r="HN273" i="35" s="1"/>
  <c r="HM273" i="35" a="1"/>
  <c r="HM273" i="35" s="1"/>
  <c r="HL273" i="35" a="1"/>
  <c r="HL273" i="35" s="1"/>
  <c r="HK273" i="35" a="1"/>
  <c r="HK273" i="35" s="1"/>
  <c r="HJ273" i="35" a="1"/>
  <c r="HJ273" i="35" s="1"/>
  <c r="HI273" i="35" a="1"/>
  <c r="HI273" i="35" s="1"/>
  <c r="HH273" i="35" a="1"/>
  <c r="HH273" i="35" s="1"/>
  <c r="HG273" i="35" a="1"/>
  <c r="HG273" i="35" s="1"/>
  <c r="HF273" i="35" a="1"/>
  <c r="HF273" i="35" s="1"/>
  <c r="HE273" i="35" a="1"/>
  <c r="HE273" i="35" s="1"/>
  <c r="HD273" i="35" a="1"/>
  <c r="HD273" i="35" s="1"/>
  <c r="HC273" i="35" a="1"/>
  <c r="HC273" i="35" s="1"/>
  <c r="HB273" i="35" a="1"/>
  <c r="HB273" i="35" s="1"/>
  <c r="HA273" i="35" a="1"/>
  <c r="HA273" i="35" s="1"/>
  <c r="GZ273" i="35" a="1"/>
  <c r="GZ273" i="35" s="1"/>
  <c r="GY273" i="35" a="1"/>
  <c r="GY273" i="35" s="1"/>
  <c r="GX273" i="35"/>
  <c r="GX273" i="35" a="1"/>
  <c r="GW273" i="35" a="1"/>
  <c r="GW273" i="35" s="1"/>
  <c r="GV273" i="35" a="1"/>
  <c r="GV273" i="35" s="1"/>
  <c r="GU273" i="35" a="1"/>
  <c r="GU273" i="35" s="1"/>
  <c r="GT273" i="35" a="1"/>
  <c r="GT273" i="35" s="1"/>
  <c r="GS273" i="35" a="1"/>
  <c r="GS273" i="35" s="1"/>
  <c r="GR273" i="35" a="1"/>
  <c r="GR273" i="35" s="1"/>
  <c r="GQ273" i="35" a="1"/>
  <c r="GQ273" i="35" s="1"/>
  <c r="GP273" i="35" a="1"/>
  <c r="GP273" i="35" s="1"/>
  <c r="GO273" i="35" a="1"/>
  <c r="GO273" i="35" s="1"/>
  <c r="GN273" i="35" a="1"/>
  <c r="GN273" i="35" s="1"/>
  <c r="GM273" i="35" a="1"/>
  <c r="GM273" i="35" s="1"/>
  <c r="GL273" i="35" a="1"/>
  <c r="GL273" i="35" s="1"/>
  <c r="GK273" i="35" a="1"/>
  <c r="GK273" i="35" s="1"/>
  <c r="GJ273" i="35" a="1"/>
  <c r="GJ273" i="35" s="1"/>
  <c r="GI273" i="35" a="1"/>
  <c r="GI273" i="35" s="1"/>
  <c r="GH273" i="35" a="1"/>
  <c r="GH273" i="35" s="1"/>
  <c r="GG273" i="35" a="1"/>
  <c r="GG273" i="35" s="1"/>
  <c r="GF273" i="35" a="1"/>
  <c r="GF273" i="35" s="1"/>
  <c r="GE273" i="35" a="1"/>
  <c r="GE273" i="35" s="1"/>
  <c r="GD273" i="35" a="1"/>
  <c r="GD273" i="35" s="1"/>
  <c r="GC273" i="35" a="1"/>
  <c r="GC273" i="35" s="1"/>
  <c r="GB273" i="35" a="1"/>
  <c r="GB273" i="35" s="1"/>
  <c r="GA273" i="35" a="1"/>
  <c r="GA273" i="35" s="1"/>
  <c r="FZ273" i="35" a="1"/>
  <c r="FZ273" i="35" s="1"/>
  <c r="FY273" i="35" a="1"/>
  <c r="FY273" i="35" s="1"/>
  <c r="FX273" i="35" a="1"/>
  <c r="FX273" i="35" s="1"/>
  <c r="FW273" i="35" a="1"/>
  <c r="FW273" i="35" s="1"/>
  <c r="FV273" i="35" a="1"/>
  <c r="FV273" i="35" s="1"/>
  <c r="FU273" i="35" a="1"/>
  <c r="FU273" i="35" s="1"/>
  <c r="FT273" i="35" a="1"/>
  <c r="FT273" i="35" s="1"/>
  <c r="FS273" i="35" a="1"/>
  <c r="FS273" i="35" s="1"/>
  <c r="FR273" i="35" a="1"/>
  <c r="FR273" i="35" s="1"/>
  <c r="FQ273" i="35" a="1"/>
  <c r="FQ273" i="35" s="1"/>
  <c r="FP273" i="35" a="1"/>
  <c r="FP273" i="35" s="1"/>
  <c r="FO273" i="35" a="1"/>
  <c r="FO273" i="35" s="1"/>
  <c r="FN273" i="35" a="1"/>
  <c r="FN273" i="35" s="1"/>
  <c r="FM273" i="35" a="1"/>
  <c r="FM273" i="35" s="1"/>
  <c r="FL273" i="35" a="1"/>
  <c r="FL273" i="35" s="1"/>
  <c r="FK273" i="35" a="1"/>
  <c r="FK273" i="35" s="1"/>
  <c r="FJ273" i="35" a="1"/>
  <c r="FJ273" i="35" s="1"/>
  <c r="FI273" i="35" a="1"/>
  <c r="FI273" i="35" s="1"/>
  <c r="FH273" i="35" a="1"/>
  <c r="FH273" i="35" s="1"/>
  <c r="FG273" i="35" a="1"/>
  <c r="FG273" i="35" s="1"/>
  <c r="FF273" i="35" a="1"/>
  <c r="FF273" i="35" s="1"/>
  <c r="FE273" i="35" a="1"/>
  <c r="FE273" i="35" s="1"/>
  <c r="FD273" i="35" a="1"/>
  <c r="FD273" i="35" s="1"/>
  <c r="FC273" i="35" a="1"/>
  <c r="FC273" i="35" s="1"/>
  <c r="FB273" i="35" a="1"/>
  <c r="FB273" i="35" s="1"/>
  <c r="FA273" i="35" a="1"/>
  <c r="FA273" i="35" s="1"/>
  <c r="EZ273" i="35" a="1"/>
  <c r="EZ273" i="35" s="1"/>
  <c r="EY273" i="35" a="1"/>
  <c r="EY273" i="35" s="1"/>
  <c r="EX273" i="35" a="1"/>
  <c r="EX273" i="35" s="1"/>
  <c r="EW273" i="35" a="1"/>
  <c r="EW273" i="35" s="1"/>
  <c r="EV273" i="35" a="1"/>
  <c r="EV273" i="35" s="1"/>
  <c r="EU273" i="35" a="1"/>
  <c r="EU273" i="35" s="1"/>
  <c r="ET273" i="35" a="1"/>
  <c r="ET273" i="35" s="1"/>
  <c r="ES273" i="35" a="1"/>
  <c r="ES273" i="35" s="1"/>
  <c r="ER273" i="35" a="1"/>
  <c r="ER273" i="35" s="1"/>
  <c r="EQ273" i="35" a="1"/>
  <c r="EQ273" i="35" s="1"/>
  <c r="EP273" i="35" a="1"/>
  <c r="EP273" i="35" s="1"/>
  <c r="EO273" i="35" a="1"/>
  <c r="EO273" i="35" s="1"/>
  <c r="EN273" i="35" a="1"/>
  <c r="EN273" i="35" s="1"/>
  <c r="EM273" i="35" a="1"/>
  <c r="EM273" i="35" s="1"/>
  <c r="EL273" i="35" a="1"/>
  <c r="EL273" i="35" s="1"/>
  <c r="EK273" i="35" a="1"/>
  <c r="EK273" i="35" s="1"/>
  <c r="EJ273" i="35" a="1"/>
  <c r="EJ273" i="35" s="1"/>
  <c r="EI273" i="35" a="1"/>
  <c r="EI273" i="35" s="1"/>
  <c r="EH273" i="35" a="1"/>
  <c r="EH273" i="35" s="1"/>
  <c r="EG273" i="35" a="1"/>
  <c r="EG273" i="35" s="1"/>
  <c r="EF273" i="35" a="1"/>
  <c r="EF273" i="35" s="1"/>
  <c r="EE273" i="35" a="1"/>
  <c r="EE273" i="35" s="1"/>
  <c r="ED273" i="35" a="1"/>
  <c r="ED273" i="35" s="1"/>
  <c r="EC273" i="35" a="1"/>
  <c r="EC273" i="35" s="1"/>
  <c r="EB273" i="35" a="1"/>
  <c r="EB273" i="35" s="1"/>
  <c r="EA273" i="35" a="1"/>
  <c r="EA273" i="35" s="1"/>
  <c r="DZ273" i="35" a="1"/>
  <c r="DZ273" i="35" s="1"/>
  <c r="DY273" i="35" a="1"/>
  <c r="DY273" i="35" s="1"/>
  <c r="DX273" i="35" a="1"/>
  <c r="DX273" i="35" s="1"/>
  <c r="DW273" i="35" a="1"/>
  <c r="DW273" i="35" s="1"/>
  <c r="DV273" i="35" a="1"/>
  <c r="DV273" i="35" s="1"/>
  <c r="DU273" i="35" a="1"/>
  <c r="DU273" i="35" s="1"/>
  <c r="DT273" i="35" a="1"/>
  <c r="DT273" i="35" s="1"/>
  <c r="DS273" i="35" a="1"/>
  <c r="DS273" i="35" s="1"/>
  <c r="DR273" i="35" a="1"/>
  <c r="DR273" i="35" s="1"/>
  <c r="DQ273" i="35" a="1"/>
  <c r="DQ273" i="35" s="1"/>
  <c r="DP273" i="35" a="1"/>
  <c r="DP273" i="35" s="1"/>
  <c r="DO273" i="35" a="1"/>
  <c r="DO273" i="35" s="1"/>
  <c r="DN273" i="35" a="1"/>
  <c r="DN273" i="35" s="1"/>
  <c r="DM273" i="35" a="1"/>
  <c r="DM273" i="35" s="1"/>
  <c r="DL273" i="35" a="1"/>
  <c r="DL273" i="35" s="1"/>
  <c r="DK273" i="35" a="1"/>
  <c r="DK273" i="35" s="1"/>
  <c r="DJ273" i="35" a="1"/>
  <c r="DJ273" i="35" s="1"/>
  <c r="DI273" i="35" a="1"/>
  <c r="DI273" i="35" s="1"/>
  <c r="DH273" i="35" a="1"/>
  <c r="DH273" i="35" s="1"/>
  <c r="DG273" i="35" a="1"/>
  <c r="DG273" i="35" s="1"/>
  <c r="DF273" i="35" a="1"/>
  <c r="DF273" i="35" s="1"/>
  <c r="DE273" i="35" a="1"/>
  <c r="DE273" i="35" s="1"/>
  <c r="DD273" i="35" a="1"/>
  <c r="DD273" i="35" s="1"/>
  <c r="DC273" i="35" a="1"/>
  <c r="DC273" i="35" s="1"/>
  <c r="DB273" i="35" a="1"/>
  <c r="DB273" i="35" s="1"/>
  <c r="DA273" i="35" a="1"/>
  <c r="DA273" i="35" s="1"/>
  <c r="CZ273" i="35" a="1"/>
  <c r="CZ273" i="35" s="1"/>
  <c r="CY273" i="35" a="1"/>
  <c r="CY273" i="35" s="1"/>
  <c r="CX273" i="35" a="1"/>
  <c r="CX273" i="35" s="1"/>
  <c r="CW273" i="35" a="1"/>
  <c r="CW273" i="35" s="1"/>
  <c r="CV273" i="35" a="1"/>
  <c r="CV273" i="35" s="1"/>
  <c r="CU273" i="35" a="1"/>
  <c r="CU273" i="35" s="1"/>
  <c r="CT273" i="35" a="1"/>
  <c r="CT273" i="35" s="1"/>
  <c r="CS273" i="35" a="1"/>
  <c r="CS273" i="35" s="1"/>
  <c r="CR273" i="35" a="1"/>
  <c r="CR273" i="35" s="1"/>
  <c r="CQ273" i="35" a="1"/>
  <c r="CQ273" i="35" s="1"/>
  <c r="CP273" i="35" a="1"/>
  <c r="CP273" i="35" s="1"/>
  <c r="CO273" i="35" a="1"/>
  <c r="CO273" i="35" s="1"/>
  <c r="CN273" i="35" a="1"/>
  <c r="CN273" i="35" s="1"/>
  <c r="CM273" i="35" a="1"/>
  <c r="CM273" i="35" s="1"/>
  <c r="CL273" i="35" a="1"/>
  <c r="CL273" i="35" s="1"/>
  <c r="CK273" i="35" a="1"/>
  <c r="CK273" i="35" s="1"/>
  <c r="CJ273" i="35" a="1"/>
  <c r="CJ273" i="35" s="1"/>
  <c r="CI273" i="35" a="1"/>
  <c r="CI273" i="35" s="1"/>
  <c r="CH273" i="35" a="1"/>
  <c r="CH273" i="35" s="1"/>
  <c r="CG273" i="35" a="1"/>
  <c r="CG273" i="35" s="1"/>
  <c r="CF273" i="35" a="1"/>
  <c r="CF273" i="35" s="1"/>
  <c r="CE273" i="35" a="1"/>
  <c r="CE273" i="35" s="1"/>
  <c r="CD273" i="35" a="1"/>
  <c r="CD273" i="35" s="1"/>
  <c r="CC273" i="35" a="1"/>
  <c r="CC273" i="35" s="1"/>
  <c r="CB273" i="35" a="1"/>
  <c r="CB273" i="35" s="1"/>
  <c r="CA273" i="35" a="1"/>
  <c r="CA273" i="35" s="1"/>
  <c r="BZ273" i="35" a="1"/>
  <c r="BZ273" i="35" s="1"/>
  <c r="BY273" i="35" a="1"/>
  <c r="BY273" i="35" s="1"/>
  <c r="BX273" i="35" a="1"/>
  <c r="BX273" i="35" s="1"/>
  <c r="BW273" i="35" a="1"/>
  <c r="BW273" i="35" s="1"/>
  <c r="BV273" i="35" a="1"/>
  <c r="BV273" i="35" s="1"/>
  <c r="BU273" i="35" a="1"/>
  <c r="BU273" i="35" s="1"/>
  <c r="BT273" i="35" a="1"/>
  <c r="BT273" i="35" s="1"/>
  <c r="BS273" i="35" a="1"/>
  <c r="BS273" i="35" s="1"/>
  <c r="BR273" i="35" a="1"/>
  <c r="BR273" i="35" s="1"/>
  <c r="BQ273" i="35" a="1"/>
  <c r="BQ273" i="35" s="1"/>
  <c r="BP273" i="35" a="1"/>
  <c r="BP273" i="35" s="1"/>
  <c r="BO273" i="35" a="1"/>
  <c r="BO273" i="35" s="1"/>
  <c r="BN273" i="35" a="1"/>
  <c r="BN273" i="35" s="1"/>
  <c r="BM273" i="35" a="1"/>
  <c r="BM273" i="35" s="1"/>
  <c r="BL273" i="35" a="1"/>
  <c r="BL273" i="35" s="1"/>
  <c r="BK273" i="35" a="1"/>
  <c r="BK273" i="35" s="1"/>
  <c r="BJ273" i="35" a="1"/>
  <c r="BJ273" i="35" s="1"/>
  <c r="BI273" i="35" a="1"/>
  <c r="BI273" i="35" s="1"/>
  <c r="BH273" i="35" a="1"/>
  <c r="BH273" i="35" s="1"/>
  <c r="BG273" i="35" a="1"/>
  <c r="BG273" i="35" s="1"/>
  <c r="BF273" i="35" a="1"/>
  <c r="BF273" i="35" s="1"/>
  <c r="BE273" i="35" a="1"/>
  <c r="BE273" i="35" s="1"/>
  <c r="BD273" i="35" a="1"/>
  <c r="BD273" i="35" s="1"/>
  <c r="BC273" i="35" a="1"/>
  <c r="BC273" i="35" s="1"/>
  <c r="BB273" i="35" a="1"/>
  <c r="BB273" i="35" s="1"/>
  <c r="BA273" i="35" a="1"/>
  <c r="BA273" i="35" s="1"/>
  <c r="AZ273" i="35" a="1"/>
  <c r="AZ273" i="35" s="1"/>
  <c r="AY273" i="35" a="1"/>
  <c r="AY273" i="35" s="1"/>
  <c r="AX273" i="35" a="1"/>
  <c r="AX273" i="35" s="1"/>
  <c r="AW273" i="35" a="1"/>
  <c r="AW273" i="35" s="1"/>
  <c r="AV273" i="35" a="1"/>
  <c r="AV273" i="35" s="1"/>
  <c r="AU273" i="35" a="1"/>
  <c r="AU273" i="35" s="1"/>
  <c r="AT273" i="35" a="1"/>
  <c r="AT273" i="35" s="1"/>
  <c r="AS273" i="35" a="1"/>
  <c r="AS273" i="35" s="1"/>
  <c r="AR273" i="35" a="1"/>
  <c r="AR273" i="35" s="1"/>
  <c r="AQ273" i="35" a="1"/>
  <c r="AQ273" i="35" s="1"/>
  <c r="AP273" i="35" a="1"/>
  <c r="AP273" i="35" s="1"/>
  <c r="AO273" i="35" a="1"/>
  <c r="AO273" i="35" s="1"/>
  <c r="AN273" i="35" a="1"/>
  <c r="AN273" i="35" s="1"/>
  <c r="AM273" i="35" a="1"/>
  <c r="AM273" i="35" s="1"/>
  <c r="AL273" i="35" a="1"/>
  <c r="AL273" i="35" s="1"/>
  <c r="AK273" i="35" a="1"/>
  <c r="AK273" i="35" s="1"/>
  <c r="AJ273" i="35" a="1"/>
  <c r="AJ273" i="35" s="1"/>
  <c r="AI273" i="35" a="1"/>
  <c r="AI273" i="35" s="1"/>
  <c r="AH273" i="35" a="1"/>
  <c r="AH273" i="35" s="1"/>
  <c r="AG273" i="35" a="1"/>
  <c r="AG273" i="35" s="1"/>
  <c r="AF273" i="35" a="1"/>
  <c r="AF273" i="35" s="1"/>
  <c r="AE273" i="35" a="1"/>
  <c r="AE273" i="35" s="1"/>
  <c r="AD273" i="35" a="1"/>
  <c r="AD273" i="35" s="1"/>
  <c r="AC273" i="35" a="1"/>
  <c r="AC273" i="35" s="1"/>
  <c r="AB273" i="35" a="1"/>
  <c r="AB273" i="35" s="1"/>
  <c r="AA273" i="35" a="1"/>
  <c r="AA273" i="35" s="1"/>
  <c r="Z273" i="35" a="1"/>
  <c r="Z273" i="35" s="1"/>
  <c r="Y273" i="35" a="1"/>
  <c r="Y273" i="35" s="1"/>
  <c r="X273" i="35" a="1"/>
  <c r="X273" i="35" s="1"/>
  <c r="W273" i="35" a="1"/>
  <c r="W273" i="35" s="1"/>
  <c r="V273" i="35" a="1"/>
  <c r="V273" i="35" s="1"/>
  <c r="U273" i="35" a="1"/>
  <c r="U273" i="35" s="1"/>
  <c r="T273" i="35" a="1"/>
  <c r="T273" i="35" s="1"/>
  <c r="S273" i="35" a="1"/>
  <c r="S273" i="35" s="1"/>
  <c r="R273" i="35" a="1"/>
  <c r="R273" i="35" s="1"/>
  <c r="Q273" i="35" a="1"/>
  <c r="Q273" i="35" s="1"/>
  <c r="P273" i="35" a="1"/>
  <c r="P273" i="35" s="1"/>
  <c r="O273" i="35" a="1"/>
  <c r="O273" i="35" s="1"/>
  <c r="N273" i="35" a="1"/>
  <c r="N273" i="35" s="1"/>
  <c r="M273" i="35" a="1"/>
  <c r="M273" i="35" s="1"/>
  <c r="L273" i="35" a="1"/>
  <c r="L273" i="35" s="1"/>
  <c r="K273" i="35" a="1"/>
  <c r="K273" i="35" s="1"/>
  <c r="J273" i="35" a="1"/>
  <c r="J273" i="35" s="1"/>
  <c r="IE272" i="35" a="1"/>
  <c r="IE272" i="35" s="1"/>
  <c r="ID272" i="35" a="1"/>
  <c r="ID272" i="35" s="1"/>
  <c r="IC272" i="35" a="1"/>
  <c r="IC272" i="35" s="1"/>
  <c r="IB272" i="35" a="1"/>
  <c r="IB272" i="35" s="1"/>
  <c r="IA272" i="35" a="1"/>
  <c r="IA272" i="35" s="1"/>
  <c r="HZ272" i="35" a="1"/>
  <c r="HZ272" i="35" s="1"/>
  <c r="HY272" i="35" a="1"/>
  <c r="HY272" i="35" s="1"/>
  <c r="HX272" i="35" a="1"/>
  <c r="HX272" i="35" s="1"/>
  <c r="HW272" i="35" a="1"/>
  <c r="HW272" i="35" s="1"/>
  <c r="HV272" i="35" a="1"/>
  <c r="HV272" i="35" s="1"/>
  <c r="HU272" i="35" a="1"/>
  <c r="HU272" i="35" s="1"/>
  <c r="HT272" i="35" a="1"/>
  <c r="HT272" i="35" s="1"/>
  <c r="HS272" i="35" a="1"/>
  <c r="HS272" i="35" s="1"/>
  <c r="HR272" i="35" a="1"/>
  <c r="HR272" i="35" s="1"/>
  <c r="HQ272" i="35" a="1"/>
  <c r="HQ272" i="35" s="1"/>
  <c r="HP272" i="35" a="1"/>
  <c r="HP272" i="35" s="1"/>
  <c r="HO272" i="35" a="1"/>
  <c r="HO272" i="35" s="1"/>
  <c r="HN272" i="35" a="1"/>
  <c r="HN272" i="35" s="1"/>
  <c r="HM272" i="35" a="1"/>
  <c r="HM272" i="35" s="1"/>
  <c r="HL272" i="35" a="1"/>
  <c r="HL272" i="35" s="1"/>
  <c r="HK272" i="35" a="1"/>
  <c r="HK272" i="35" s="1"/>
  <c r="HJ272" i="35" a="1"/>
  <c r="HJ272" i="35" s="1"/>
  <c r="HI272" i="35" a="1"/>
  <c r="HI272" i="35" s="1"/>
  <c r="HH272" i="35" a="1"/>
  <c r="HH272" i="35" s="1"/>
  <c r="HG272" i="35" a="1"/>
  <c r="HG272" i="35" s="1"/>
  <c r="HF272" i="35" a="1"/>
  <c r="HF272" i="35" s="1"/>
  <c r="HE272" i="35" a="1"/>
  <c r="HE272" i="35" s="1"/>
  <c r="HD272" i="35" a="1"/>
  <c r="HD272" i="35" s="1"/>
  <c r="HC272" i="35" a="1"/>
  <c r="HC272" i="35" s="1"/>
  <c r="HB272" i="35" a="1"/>
  <c r="HB272" i="35" s="1"/>
  <c r="HA272" i="35" a="1"/>
  <c r="HA272" i="35" s="1"/>
  <c r="GZ272" i="35" a="1"/>
  <c r="GZ272" i="35" s="1"/>
  <c r="GY272" i="35" a="1"/>
  <c r="GY272" i="35" s="1"/>
  <c r="GX272" i="35" a="1"/>
  <c r="GX272" i="35" s="1"/>
  <c r="GW272" i="35" a="1"/>
  <c r="GW272" i="35" s="1"/>
  <c r="GV272" i="35" a="1"/>
  <c r="GV272" i="35" s="1"/>
  <c r="GU272" i="35" a="1"/>
  <c r="GU272" i="35" s="1"/>
  <c r="GT272" i="35" a="1"/>
  <c r="GT272" i="35" s="1"/>
  <c r="GS272" i="35" a="1"/>
  <c r="GS272" i="35" s="1"/>
  <c r="GR272" i="35" a="1"/>
  <c r="GR272" i="35" s="1"/>
  <c r="GQ272" i="35" a="1"/>
  <c r="GQ272" i="35" s="1"/>
  <c r="GP272" i="35" a="1"/>
  <c r="GP272" i="35" s="1"/>
  <c r="GO272" i="35" a="1"/>
  <c r="GO272" i="35" s="1"/>
  <c r="GN272" i="35" a="1"/>
  <c r="GN272" i="35" s="1"/>
  <c r="GM272" i="35" a="1"/>
  <c r="GM272" i="35" s="1"/>
  <c r="GL272" i="35" a="1"/>
  <c r="GL272" i="35" s="1"/>
  <c r="GK272" i="35" a="1"/>
  <c r="GK272" i="35" s="1"/>
  <c r="GJ272" i="35" a="1"/>
  <c r="GJ272" i="35" s="1"/>
  <c r="GI272" i="35" a="1"/>
  <c r="GI272" i="35" s="1"/>
  <c r="GH272" i="35" a="1"/>
  <c r="GH272" i="35" s="1"/>
  <c r="GG272" i="35" a="1"/>
  <c r="GG272" i="35" s="1"/>
  <c r="GF272" i="35" a="1"/>
  <c r="GF272" i="35" s="1"/>
  <c r="GE272" i="35" a="1"/>
  <c r="GE272" i="35" s="1"/>
  <c r="GD272" i="35" a="1"/>
  <c r="GD272" i="35" s="1"/>
  <c r="GC272" i="35" a="1"/>
  <c r="GC272" i="35" s="1"/>
  <c r="GB272" i="35" a="1"/>
  <c r="GB272" i="35" s="1"/>
  <c r="GA272" i="35" a="1"/>
  <c r="GA272" i="35" s="1"/>
  <c r="FZ272" i="35" a="1"/>
  <c r="FZ272" i="35" s="1"/>
  <c r="FY272" i="35" a="1"/>
  <c r="FY272" i="35" s="1"/>
  <c r="FX272" i="35" a="1"/>
  <c r="FX272" i="35" s="1"/>
  <c r="FW272" i="35" a="1"/>
  <c r="FW272" i="35" s="1"/>
  <c r="FV272" i="35" a="1"/>
  <c r="FV272" i="35" s="1"/>
  <c r="FU272" i="35" a="1"/>
  <c r="FU272" i="35" s="1"/>
  <c r="FT272" i="35" a="1"/>
  <c r="FT272" i="35" s="1"/>
  <c r="FS272" i="35" a="1"/>
  <c r="FS272" i="35" s="1"/>
  <c r="FR272" i="35" a="1"/>
  <c r="FR272" i="35" s="1"/>
  <c r="FQ272" i="35" a="1"/>
  <c r="FQ272" i="35" s="1"/>
  <c r="FP272" i="35" a="1"/>
  <c r="FP272" i="35" s="1"/>
  <c r="FO272" i="35" a="1"/>
  <c r="FO272" i="35" s="1"/>
  <c r="FN272" i="35" a="1"/>
  <c r="FN272" i="35" s="1"/>
  <c r="FM272" i="35" a="1"/>
  <c r="FM272" i="35" s="1"/>
  <c r="FL272" i="35" a="1"/>
  <c r="FL272" i="35" s="1"/>
  <c r="FK272" i="35" a="1"/>
  <c r="FK272" i="35" s="1"/>
  <c r="FJ272" i="35" a="1"/>
  <c r="FJ272" i="35" s="1"/>
  <c r="FI272" i="35" a="1"/>
  <c r="FI272" i="35" s="1"/>
  <c r="FH272" i="35" a="1"/>
  <c r="FH272" i="35" s="1"/>
  <c r="FG272" i="35" a="1"/>
  <c r="FG272" i="35" s="1"/>
  <c r="FF272" i="35" a="1"/>
  <c r="FF272" i="35" s="1"/>
  <c r="FE272" i="35" a="1"/>
  <c r="FE272" i="35" s="1"/>
  <c r="FD272" i="35" a="1"/>
  <c r="FD272" i="35" s="1"/>
  <c r="FC272" i="35" a="1"/>
  <c r="FC272" i="35" s="1"/>
  <c r="FB272" i="35" a="1"/>
  <c r="FB272" i="35" s="1"/>
  <c r="FA272" i="35" a="1"/>
  <c r="FA272" i="35" s="1"/>
  <c r="EZ272" i="35" a="1"/>
  <c r="EZ272" i="35" s="1"/>
  <c r="EY272" i="35" a="1"/>
  <c r="EY272" i="35" s="1"/>
  <c r="EX272" i="35" a="1"/>
  <c r="EX272" i="35" s="1"/>
  <c r="EW272" i="35" a="1"/>
  <c r="EW272" i="35" s="1"/>
  <c r="EV272" i="35" a="1"/>
  <c r="EV272" i="35" s="1"/>
  <c r="EU272" i="35" a="1"/>
  <c r="EU272" i="35" s="1"/>
  <c r="ET272" i="35" a="1"/>
  <c r="ET272" i="35" s="1"/>
  <c r="ES272" i="35" a="1"/>
  <c r="ES272" i="35" s="1"/>
  <c r="ER272" i="35" a="1"/>
  <c r="ER272" i="35" s="1"/>
  <c r="EQ272" i="35" a="1"/>
  <c r="EQ272" i="35" s="1"/>
  <c r="EP272" i="35" a="1"/>
  <c r="EP272" i="35" s="1"/>
  <c r="EO272" i="35" a="1"/>
  <c r="EO272" i="35" s="1"/>
  <c r="EN272" i="35" a="1"/>
  <c r="EN272" i="35" s="1"/>
  <c r="EM272" i="35" a="1"/>
  <c r="EM272" i="35" s="1"/>
  <c r="EL272" i="35" a="1"/>
  <c r="EL272" i="35" s="1"/>
  <c r="EK272" i="35" a="1"/>
  <c r="EK272" i="35" s="1"/>
  <c r="EJ272" i="35" a="1"/>
  <c r="EJ272" i="35" s="1"/>
  <c r="EI272" i="35" a="1"/>
  <c r="EI272" i="35" s="1"/>
  <c r="EH272" i="35" a="1"/>
  <c r="EH272" i="35" s="1"/>
  <c r="EG272" i="35" a="1"/>
  <c r="EG272" i="35" s="1"/>
  <c r="EF272" i="35" a="1"/>
  <c r="EF272" i="35" s="1"/>
  <c r="EE272" i="35" a="1"/>
  <c r="EE272" i="35" s="1"/>
  <c r="ED272" i="35" a="1"/>
  <c r="ED272" i="35" s="1"/>
  <c r="EC272" i="35" a="1"/>
  <c r="EC272" i="35" s="1"/>
  <c r="EB272" i="35" a="1"/>
  <c r="EB272" i="35" s="1"/>
  <c r="EA272" i="35" a="1"/>
  <c r="EA272" i="35" s="1"/>
  <c r="DZ272" i="35" a="1"/>
  <c r="DZ272" i="35" s="1"/>
  <c r="DY272" i="35" a="1"/>
  <c r="DY272" i="35" s="1"/>
  <c r="DX272" i="35" a="1"/>
  <c r="DX272" i="35" s="1"/>
  <c r="DW272" i="35" a="1"/>
  <c r="DW272" i="35" s="1"/>
  <c r="DV272" i="35" a="1"/>
  <c r="DV272" i="35" s="1"/>
  <c r="DU272" i="35" a="1"/>
  <c r="DU272" i="35" s="1"/>
  <c r="DT272" i="35" a="1"/>
  <c r="DT272" i="35" s="1"/>
  <c r="DS272" i="35" a="1"/>
  <c r="DS272" i="35" s="1"/>
  <c r="DR272" i="35" a="1"/>
  <c r="DR272" i="35" s="1"/>
  <c r="DQ272" i="35" a="1"/>
  <c r="DQ272" i="35" s="1"/>
  <c r="DP272" i="35" a="1"/>
  <c r="DP272" i="35" s="1"/>
  <c r="DO272" i="35" a="1"/>
  <c r="DO272" i="35" s="1"/>
  <c r="DN272" i="35" a="1"/>
  <c r="DN272" i="35" s="1"/>
  <c r="DM272" i="35" a="1"/>
  <c r="DM272" i="35" s="1"/>
  <c r="DL272" i="35" a="1"/>
  <c r="DL272" i="35" s="1"/>
  <c r="DK272" i="35" a="1"/>
  <c r="DK272" i="35" s="1"/>
  <c r="DJ272" i="35" a="1"/>
  <c r="DJ272" i="35" s="1"/>
  <c r="DI272" i="35" a="1"/>
  <c r="DI272" i="35" s="1"/>
  <c r="DH272" i="35" a="1"/>
  <c r="DH272" i="35" s="1"/>
  <c r="DG272" i="35" a="1"/>
  <c r="DG272" i="35" s="1"/>
  <c r="DF272" i="35" a="1"/>
  <c r="DF272" i="35" s="1"/>
  <c r="DE272" i="35" a="1"/>
  <c r="DE272" i="35" s="1"/>
  <c r="DD272" i="35" a="1"/>
  <c r="DD272" i="35" s="1"/>
  <c r="DC272" i="35" a="1"/>
  <c r="DC272" i="35" s="1"/>
  <c r="DB272" i="35" a="1"/>
  <c r="DB272" i="35" s="1"/>
  <c r="DA272" i="35" a="1"/>
  <c r="DA272" i="35" s="1"/>
  <c r="CZ272" i="35" a="1"/>
  <c r="CZ272" i="35" s="1"/>
  <c r="CY272" i="35" a="1"/>
  <c r="CY272" i="35" s="1"/>
  <c r="CX272" i="35" a="1"/>
  <c r="CX272" i="35" s="1"/>
  <c r="CW272" i="35" a="1"/>
  <c r="CW272" i="35" s="1"/>
  <c r="CV272" i="35" a="1"/>
  <c r="CV272" i="35" s="1"/>
  <c r="CU272" i="35" a="1"/>
  <c r="CU272" i="35" s="1"/>
  <c r="CT272" i="35" a="1"/>
  <c r="CT272" i="35" s="1"/>
  <c r="CS272" i="35" a="1"/>
  <c r="CS272" i="35" s="1"/>
  <c r="CR272" i="35" a="1"/>
  <c r="CR272" i="35" s="1"/>
  <c r="CQ272" i="35" a="1"/>
  <c r="CQ272" i="35" s="1"/>
  <c r="CP272" i="35" a="1"/>
  <c r="CP272" i="35" s="1"/>
  <c r="CO272" i="35" a="1"/>
  <c r="CO272" i="35" s="1"/>
  <c r="CN272" i="35" a="1"/>
  <c r="CN272" i="35" s="1"/>
  <c r="CM272" i="35" a="1"/>
  <c r="CM272" i="35" s="1"/>
  <c r="CL272" i="35" a="1"/>
  <c r="CL272" i="35" s="1"/>
  <c r="CK272" i="35" a="1"/>
  <c r="CK272" i="35" s="1"/>
  <c r="CJ272" i="35" a="1"/>
  <c r="CJ272" i="35" s="1"/>
  <c r="CI272" i="35" a="1"/>
  <c r="CI272" i="35" s="1"/>
  <c r="CH272" i="35" a="1"/>
  <c r="CH272" i="35" s="1"/>
  <c r="CG272" i="35" a="1"/>
  <c r="CG272" i="35" s="1"/>
  <c r="CF272" i="35" a="1"/>
  <c r="CF272" i="35" s="1"/>
  <c r="CE272" i="35" a="1"/>
  <c r="CE272" i="35" s="1"/>
  <c r="CD272" i="35" a="1"/>
  <c r="CD272" i="35" s="1"/>
  <c r="CC272" i="35" a="1"/>
  <c r="CC272" i="35" s="1"/>
  <c r="CB272" i="35" a="1"/>
  <c r="CB272" i="35" s="1"/>
  <c r="CA272" i="35" a="1"/>
  <c r="CA272" i="35" s="1"/>
  <c r="BZ272" i="35" a="1"/>
  <c r="BZ272" i="35" s="1"/>
  <c r="BY272" i="35" a="1"/>
  <c r="BY272" i="35" s="1"/>
  <c r="BX272" i="35" a="1"/>
  <c r="BX272" i="35" s="1"/>
  <c r="BW272" i="35" a="1"/>
  <c r="BW272" i="35" s="1"/>
  <c r="BV272" i="35" a="1"/>
  <c r="BV272" i="35" s="1"/>
  <c r="BU272" i="35" a="1"/>
  <c r="BU272" i="35" s="1"/>
  <c r="BT272" i="35" a="1"/>
  <c r="BT272" i="35" s="1"/>
  <c r="BS272" i="35" a="1"/>
  <c r="BS272" i="35" s="1"/>
  <c r="BR272" i="35" a="1"/>
  <c r="BR272" i="35" s="1"/>
  <c r="BQ272" i="35" a="1"/>
  <c r="BQ272" i="35" s="1"/>
  <c r="BP272" i="35" a="1"/>
  <c r="BP272" i="35" s="1"/>
  <c r="BO272" i="35" a="1"/>
  <c r="BO272" i="35" s="1"/>
  <c r="BN272" i="35" a="1"/>
  <c r="BN272" i="35" s="1"/>
  <c r="BM272" i="35" a="1"/>
  <c r="BM272" i="35" s="1"/>
  <c r="BL272" i="35" a="1"/>
  <c r="BL272" i="35" s="1"/>
  <c r="BK272" i="35" a="1"/>
  <c r="BK272" i="35" s="1"/>
  <c r="BJ272" i="35" a="1"/>
  <c r="BJ272" i="35" s="1"/>
  <c r="BI272" i="35" a="1"/>
  <c r="BI272" i="35" s="1"/>
  <c r="BH272" i="35" a="1"/>
  <c r="BH272" i="35" s="1"/>
  <c r="BG272" i="35" a="1"/>
  <c r="BG272" i="35" s="1"/>
  <c r="BF272" i="35" a="1"/>
  <c r="BF272" i="35" s="1"/>
  <c r="BE272" i="35" a="1"/>
  <c r="BE272" i="35" s="1"/>
  <c r="BD272" i="35" a="1"/>
  <c r="BD272" i="35" s="1"/>
  <c r="BC272" i="35" a="1"/>
  <c r="BC272" i="35" s="1"/>
  <c r="BB272" i="35" a="1"/>
  <c r="BB272" i="35" s="1"/>
  <c r="BA272" i="35" a="1"/>
  <c r="BA272" i="35" s="1"/>
  <c r="AZ272" i="35" a="1"/>
  <c r="AZ272" i="35" s="1"/>
  <c r="AY272" i="35" a="1"/>
  <c r="AY272" i="35" s="1"/>
  <c r="AX272" i="35" a="1"/>
  <c r="AX272" i="35" s="1"/>
  <c r="AW272" i="35" a="1"/>
  <c r="AW272" i="35" s="1"/>
  <c r="AV272" i="35" a="1"/>
  <c r="AV272" i="35" s="1"/>
  <c r="AU272" i="35" a="1"/>
  <c r="AU272" i="35" s="1"/>
  <c r="AT272" i="35" a="1"/>
  <c r="AT272" i="35" s="1"/>
  <c r="AS272" i="35" a="1"/>
  <c r="AS272" i="35" s="1"/>
  <c r="AR272" i="35" a="1"/>
  <c r="AR272" i="35" s="1"/>
  <c r="AQ272" i="35" a="1"/>
  <c r="AQ272" i="35" s="1"/>
  <c r="AP272" i="35" a="1"/>
  <c r="AP272" i="35" s="1"/>
  <c r="AO272" i="35" a="1"/>
  <c r="AO272" i="35" s="1"/>
  <c r="AN272" i="35" a="1"/>
  <c r="AN272" i="35" s="1"/>
  <c r="AM272" i="35" a="1"/>
  <c r="AM272" i="35" s="1"/>
  <c r="AL272" i="35" a="1"/>
  <c r="AL272" i="35" s="1"/>
  <c r="AK272" i="35" a="1"/>
  <c r="AK272" i="35" s="1"/>
  <c r="AJ272" i="35" a="1"/>
  <c r="AJ272" i="35" s="1"/>
  <c r="AI272" i="35" a="1"/>
  <c r="AI272" i="35" s="1"/>
  <c r="AH272" i="35" a="1"/>
  <c r="AH272" i="35" s="1"/>
  <c r="AG272" i="35" a="1"/>
  <c r="AG272" i="35" s="1"/>
  <c r="AF272" i="35" a="1"/>
  <c r="AF272" i="35" s="1"/>
  <c r="AE272" i="35" a="1"/>
  <c r="AE272" i="35" s="1"/>
  <c r="AD272" i="35" a="1"/>
  <c r="AD272" i="35" s="1"/>
  <c r="AC272" i="35" a="1"/>
  <c r="AC272" i="35" s="1"/>
  <c r="AB272" i="35" a="1"/>
  <c r="AB272" i="35" s="1"/>
  <c r="AA272" i="35" a="1"/>
  <c r="AA272" i="35" s="1"/>
  <c r="Z272" i="35" a="1"/>
  <c r="Z272" i="35" s="1"/>
  <c r="Y272" i="35" a="1"/>
  <c r="Y272" i="35" s="1"/>
  <c r="X272" i="35" a="1"/>
  <c r="X272" i="35" s="1"/>
  <c r="W272" i="35" a="1"/>
  <c r="W272" i="35" s="1"/>
  <c r="V272" i="35" a="1"/>
  <c r="V272" i="35" s="1"/>
  <c r="U272" i="35" a="1"/>
  <c r="U272" i="35" s="1"/>
  <c r="T272" i="35" a="1"/>
  <c r="T272" i="35" s="1"/>
  <c r="S272" i="35" a="1"/>
  <c r="S272" i="35" s="1"/>
  <c r="R272" i="35" a="1"/>
  <c r="R272" i="35" s="1"/>
  <c r="Q272" i="35" a="1"/>
  <c r="Q272" i="35" s="1"/>
  <c r="P272" i="35" a="1"/>
  <c r="P272" i="35" s="1"/>
  <c r="O272" i="35" a="1"/>
  <c r="O272" i="35" s="1"/>
  <c r="N272" i="35" a="1"/>
  <c r="N272" i="35" s="1"/>
  <c r="M272" i="35" a="1"/>
  <c r="M272" i="35" s="1"/>
  <c r="L272" i="35" a="1"/>
  <c r="L272" i="35" s="1"/>
  <c r="K272" i="35" a="1"/>
  <c r="K272" i="35" s="1"/>
  <c r="J272" i="35" a="1"/>
  <c r="J272" i="35" s="1"/>
  <c r="IE271" i="35"/>
  <c r="ID271" i="35"/>
  <c r="IC271" i="35"/>
  <c r="IB271" i="35"/>
  <c r="IA271" i="35"/>
  <c r="HZ271" i="35"/>
  <c r="HY271" i="35"/>
  <c r="HX271" i="35"/>
  <c r="HW271" i="35"/>
  <c r="HV271" i="35"/>
  <c r="HU271" i="35"/>
  <c r="HT271" i="35"/>
  <c r="HS271" i="35"/>
  <c r="HR271" i="35"/>
  <c r="HQ271" i="35"/>
  <c r="HP271" i="35"/>
  <c r="HO271" i="35"/>
  <c r="HN271" i="35"/>
  <c r="HM271" i="35"/>
  <c r="HL271" i="35"/>
  <c r="HK271" i="35"/>
  <c r="HJ271" i="35"/>
  <c r="HI271" i="35"/>
  <c r="HH271" i="35"/>
  <c r="HG271" i="35"/>
  <c r="HF271" i="35"/>
  <c r="HE271" i="35"/>
  <c r="HD271" i="35"/>
  <c r="HC271" i="35"/>
  <c r="HB271" i="35"/>
  <c r="HA271" i="35"/>
  <c r="GZ271" i="35"/>
  <c r="GY271" i="35"/>
  <c r="GX271" i="35"/>
  <c r="GW271" i="35"/>
  <c r="GV271" i="35"/>
  <c r="GU271" i="35"/>
  <c r="GT271" i="35"/>
  <c r="GS271" i="35"/>
  <c r="GR271" i="35"/>
  <c r="GQ271" i="35"/>
  <c r="GP271" i="35"/>
  <c r="GO271" i="35"/>
  <c r="GN271" i="35"/>
  <c r="GM271" i="35"/>
  <c r="GL271" i="35"/>
  <c r="GK271" i="35"/>
  <c r="GJ271" i="35"/>
  <c r="GI271" i="35"/>
  <c r="GH271" i="35"/>
  <c r="GG271" i="35"/>
  <c r="GF271" i="35"/>
  <c r="GE271" i="35"/>
  <c r="GD271" i="35"/>
  <c r="GC271" i="35"/>
  <c r="GB271" i="35"/>
  <c r="GA271" i="35"/>
  <c r="FZ271" i="35"/>
  <c r="FY271" i="35"/>
  <c r="FX271" i="35"/>
  <c r="FW271" i="35"/>
  <c r="FV271" i="35"/>
  <c r="FU271" i="35"/>
  <c r="FT271" i="35"/>
  <c r="FS271" i="35"/>
  <c r="FR271" i="35"/>
  <c r="FQ271" i="35"/>
  <c r="FP271" i="35"/>
  <c r="FO271" i="35"/>
  <c r="FN271" i="35"/>
  <c r="FM271" i="35"/>
  <c r="FL271" i="35"/>
  <c r="FK271" i="35"/>
  <c r="FJ271" i="35"/>
  <c r="FI271" i="35"/>
  <c r="FH271" i="35"/>
  <c r="FG271" i="35"/>
  <c r="FF271" i="35"/>
  <c r="FE271" i="35"/>
  <c r="FD271" i="35"/>
  <c r="FC271" i="35"/>
  <c r="FB271" i="35"/>
  <c r="FA271" i="35"/>
  <c r="EZ271" i="35"/>
  <c r="EY271" i="35"/>
  <c r="EX271" i="35"/>
  <c r="EW271" i="35"/>
  <c r="EV271" i="35"/>
  <c r="EU271" i="35"/>
  <c r="ET271" i="35"/>
  <c r="ES271" i="35"/>
  <c r="ER271" i="35"/>
  <c r="EQ271" i="35"/>
  <c r="EP271" i="35"/>
  <c r="EO271" i="35"/>
  <c r="EN271" i="35"/>
  <c r="EM271" i="35"/>
  <c r="EL271" i="35"/>
  <c r="EK271" i="35"/>
  <c r="EJ271" i="35"/>
  <c r="EI271" i="35"/>
  <c r="EH271" i="35"/>
  <c r="EG271" i="35"/>
  <c r="EF271" i="35"/>
  <c r="EE271" i="35"/>
  <c r="ED271" i="35"/>
  <c r="EC271" i="35"/>
  <c r="EB271" i="35"/>
  <c r="EA271" i="35"/>
  <c r="DZ271" i="35"/>
  <c r="DY271" i="35"/>
  <c r="DX271" i="35"/>
  <c r="DW271" i="35"/>
  <c r="DV271" i="35"/>
  <c r="DU271" i="35"/>
  <c r="DT271" i="35"/>
  <c r="DS271" i="35"/>
  <c r="DR271" i="35"/>
  <c r="DQ271" i="35"/>
  <c r="DP271" i="35"/>
  <c r="DO271" i="35"/>
  <c r="DN271" i="35"/>
  <c r="DM271" i="35"/>
  <c r="DL271" i="35"/>
  <c r="DK271" i="35"/>
  <c r="DJ271" i="35"/>
  <c r="DI271" i="35"/>
  <c r="DH271" i="35"/>
  <c r="DG271" i="35"/>
  <c r="DF271" i="35"/>
  <c r="DE271" i="35"/>
  <c r="DD271" i="35"/>
  <c r="DC271" i="35"/>
  <c r="DB271" i="35"/>
  <c r="DA271" i="35"/>
  <c r="CZ271" i="35"/>
  <c r="CY271" i="35"/>
  <c r="CX271" i="35"/>
  <c r="CW271" i="35"/>
  <c r="CV271" i="35"/>
  <c r="CU271" i="35"/>
  <c r="CT271" i="35"/>
  <c r="CS271" i="35"/>
  <c r="CR271" i="35"/>
  <c r="CQ271" i="35"/>
  <c r="CP271" i="35"/>
  <c r="CO271" i="35"/>
  <c r="CN271" i="35"/>
  <c r="CM271" i="35"/>
  <c r="CL271" i="35"/>
  <c r="CK271" i="35"/>
  <c r="CJ271" i="35"/>
  <c r="CI271" i="35"/>
  <c r="CH271" i="35"/>
  <c r="CG271" i="35"/>
  <c r="CF271" i="35"/>
  <c r="CE271" i="35"/>
  <c r="CD271" i="35"/>
  <c r="CC271" i="35"/>
  <c r="CB271" i="35"/>
  <c r="CA271" i="35"/>
  <c r="BZ271" i="35"/>
  <c r="BY271" i="35"/>
  <c r="BX271" i="35"/>
  <c r="BW271" i="35"/>
  <c r="BV271" i="35"/>
  <c r="BU271" i="35"/>
  <c r="BT271" i="35"/>
  <c r="BS271" i="35"/>
  <c r="BR271" i="35"/>
  <c r="BQ271" i="35"/>
  <c r="BP271" i="35"/>
  <c r="BO271" i="35"/>
  <c r="BN271" i="35"/>
  <c r="BM271" i="35"/>
  <c r="BL271" i="35"/>
  <c r="BK271" i="35"/>
  <c r="BJ271" i="35"/>
  <c r="BI271" i="35"/>
  <c r="BH271" i="35"/>
  <c r="BG271" i="35"/>
  <c r="BF271" i="35"/>
  <c r="BE271" i="35"/>
  <c r="BD271" i="35"/>
  <c r="BC271" i="35"/>
  <c r="BB271" i="35"/>
  <c r="BA271" i="35"/>
  <c r="AZ271" i="35"/>
  <c r="AY271" i="35"/>
  <c r="AX271" i="35"/>
  <c r="AW271" i="35"/>
  <c r="AV271" i="35"/>
  <c r="AU271" i="35"/>
  <c r="AT271" i="35"/>
  <c r="AS271" i="35"/>
  <c r="AR271" i="35"/>
  <c r="AQ271" i="35"/>
  <c r="AP271" i="35"/>
  <c r="AO271" i="35"/>
  <c r="AN271" i="35"/>
  <c r="AM271" i="35"/>
  <c r="AL271" i="35"/>
  <c r="AK271" i="35"/>
  <c r="AJ271" i="35"/>
  <c r="AI271" i="35"/>
  <c r="AH271" i="35"/>
  <c r="AG271" i="35"/>
  <c r="AF271" i="35"/>
  <c r="AE271" i="35"/>
  <c r="AD271" i="35"/>
  <c r="AC271" i="35"/>
  <c r="AB271" i="35"/>
  <c r="AA271" i="35"/>
  <c r="Z271" i="35"/>
  <c r="Y271" i="35"/>
  <c r="X271" i="35"/>
  <c r="W271" i="35"/>
  <c r="V271" i="35"/>
  <c r="U271" i="35"/>
  <c r="T271" i="35"/>
  <c r="S271" i="35"/>
  <c r="R271" i="35"/>
  <c r="Q271" i="35"/>
  <c r="P271" i="35"/>
  <c r="O271" i="35"/>
  <c r="N271" i="35"/>
  <c r="M271" i="35"/>
  <c r="L271" i="35"/>
  <c r="K271" i="35"/>
  <c r="J271" i="35"/>
  <c r="IE270" i="35" a="1"/>
  <c r="IE270" i="35" s="1"/>
  <c r="ID270" i="35" a="1"/>
  <c r="ID270" i="35" s="1"/>
  <c r="IC270" i="35" a="1"/>
  <c r="IC270" i="35" s="1"/>
  <c r="IB270" i="35" a="1"/>
  <c r="IB270" i="35" s="1"/>
  <c r="IA270" i="35" a="1"/>
  <c r="IA270" i="35" s="1"/>
  <c r="HZ270" i="35" a="1"/>
  <c r="HZ270" i="35" s="1"/>
  <c r="HY270" i="35" a="1"/>
  <c r="HY270" i="35" s="1"/>
  <c r="HX270" i="35" a="1"/>
  <c r="HX270" i="35" s="1"/>
  <c r="HW270" i="35" a="1"/>
  <c r="HW270" i="35" s="1"/>
  <c r="HV270" i="35" a="1"/>
  <c r="HV270" i="35" s="1"/>
  <c r="HU270" i="35" a="1"/>
  <c r="HU270" i="35" s="1"/>
  <c r="HT270" i="35" a="1"/>
  <c r="HT270" i="35" s="1"/>
  <c r="HS270" i="35" a="1"/>
  <c r="HS270" i="35" s="1"/>
  <c r="HR270" i="35" a="1"/>
  <c r="HR270" i="35" s="1"/>
  <c r="HQ270" i="35" a="1"/>
  <c r="HQ270" i="35" s="1"/>
  <c r="HP270" i="35" a="1"/>
  <c r="HP270" i="35" s="1"/>
  <c r="HO270" i="35" a="1"/>
  <c r="HO270" i="35" s="1"/>
  <c r="HN270" i="35" a="1"/>
  <c r="HN270" i="35" s="1"/>
  <c r="HM270" i="35" a="1"/>
  <c r="HM270" i="35" s="1"/>
  <c r="HL270" i="35" a="1"/>
  <c r="HL270" i="35" s="1"/>
  <c r="HK270" i="35" a="1"/>
  <c r="HK270" i="35" s="1"/>
  <c r="HJ270" i="35" a="1"/>
  <c r="HJ270" i="35" s="1"/>
  <c r="HI270" i="35" a="1"/>
  <c r="HI270" i="35" s="1"/>
  <c r="HH270" i="35" a="1"/>
  <c r="HH270" i="35" s="1"/>
  <c r="HG270" i="35" a="1"/>
  <c r="HG270" i="35" s="1"/>
  <c r="HF270" i="35" a="1"/>
  <c r="HF270" i="35" s="1"/>
  <c r="HE270" i="35" a="1"/>
  <c r="HE270" i="35" s="1"/>
  <c r="HD270" i="35" a="1"/>
  <c r="HD270" i="35" s="1"/>
  <c r="HC270" i="35" a="1"/>
  <c r="HC270" i="35" s="1"/>
  <c r="HB270" i="35" a="1"/>
  <c r="HB270" i="35" s="1"/>
  <c r="HA270" i="35" a="1"/>
  <c r="HA270" i="35" s="1"/>
  <c r="GZ270" i="35" a="1"/>
  <c r="GZ270" i="35" s="1"/>
  <c r="GY270" i="35" a="1"/>
  <c r="GY270" i="35" s="1"/>
  <c r="GX270" i="35" a="1"/>
  <c r="GX270" i="35" s="1"/>
  <c r="GW270" i="35" a="1"/>
  <c r="GW270" i="35" s="1"/>
  <c r="GV270" i="35" a="1"/>
  <c r="GV270" i="35" s="1"/>
  <c r="GU270" i="35" a="1"/>
  <c r="GU270" i="35" s="1"/>
  <c r="GT270" i="35" a="1"/>
  <c r="GT270" i="35" s="1"/>
  <c r="GS270" i="35" a="1"/>
  <c r="GS270" i="35" s="1"/>
  <c r="GR270" i="35" a="1"/>
  <c r="GR270" i="35" s="1"/>
  <c r="GQ270" i="35" a="1"/>
  <c r="GQ270" i="35" s="1"/>
  <c r="GP270" i="35" a="1"/>
  <c r="GP270" i="35" s="1"/>
  <c r="GO270" i="35" a="1"/>
  <c r="GO270" i="35" s="1"/>
  <c r="GN270" i="35" a="1"/>
  <c r="GN270" i="35" s="1"/>
  <c r="GM270" i="35" a="1"/>
  <c r="GM270" i="35" s="1"/>
  <c r="GL270" i="35" a="1"/>
  <c r="GL270" i="35" s="1"/>
  <c r="GK270" i="35" a="1"/>
  <c r="GK270" i="35" s="1"/>
  <c r="GJ270" i="35" a="1"/>
  <c r="GJ270" i="35" s="1"/>
  <c r="GI270" i="35" a="1"/>
  <c r="GI270" i="35" s="1"/>
  <c r="GH270" i="35" a="1"/>
  <c r="GH270" i="35" s="1"/>
  <c r="GG270" i="35" a="1"/>
  <c r="GG270" i="35" s="1"/>
  <c r="GF270" i="35" a="1"/>
  <c r="GF270" i="35" s="1"/>
  <c r="GE270" i="35" a="1"/>
  <c r="GE270" i="35" s="1"/>
  <c r="GD270" i="35" a="1"/>
  <c r="GD270" i="35" s="1"/>
  <c r="GC270" i="35" a="1"/>
  <c r="GC270" i="35" s="1"/>
  <c r="GB270" i="35" a="1"/>
  <c r="GB270" i="35" s="1"/>
  <c r="GA270" i="35" a="1"/>
  <c r="GA270" i="35" s="1"/>
  <c r="FZ270" i="35" a="1"/>
  <c r="FZ270" i="35" s="1"/>
  <c r="FY270" i="35" a="1"/>
  <c r="FY270" i="35" s="1"/>
  <c r="FX270" i="35" a="1"/>
  <c r="FX270" i="35" s="1"/>
  <c r="FW270" i="35" a="1"/>
  <c r="FW270" i="35" s="1"/>
  <c r="FV270" i="35" a="1"/>
  <c r="FV270" i="35" s="1"/>
  <c r="FU270" i="35" a="1"/>
  <c r="FU270" i="35" s="1"/>
  <c r="FT270" i="35" a="1"/>
  <c r="FT270" i="35" s="1"/>
  <c r="FS270" i="35" a="1"/>
  <c r="FS270" i="35" s="1"/>
  <c r="FR270" i="35" a="1"/>
  <c r="FR270" i="35" s="1"/>
  <c r="FQ270" i="35" a="1"/>
  <c r="FQ270" i="35" s="1"/>
  <c r="FP270" i="35" a="1"/>
  <c r="FP270" i="35" s="1"/>
  <c r="FO270" i="35" a="1"/>
  <c r="FO270" i="35" s="1"/>
  <c r="FN270" i="35" a="1"/>
  <c r="FN270" i="35" s="1"/>
  <c r="FM270" i="35" a="1"/>
  <c r="FM270" i="35" s="1"/>
  <c r="FL270" i="35" a="1"/>
  <c r="FL270" i="35" s="1"/>
  <c r="FK270" i="35" a="1"/>
  <c r="FK270" i="35" s="1"/>
  <c r="FJ270" i="35" a="1"/>
  <c r="FJ270" i="35" s="1"/>
  <c r="FI270" i="35" a="1"/>
  <c r="FI270" i="35" s="1"/>
  <c r="FH270" i="35" a="1"/>
  <c r="FH270" i="35" s="1"/>
  <c r="FG270" i="35" a="1"/>
  <c r="FG270" i="35" s="1"/>
  <c r="FF270" i="35" a="1"/>
  <c r="FF270" i="35" s="1"/>
  <c r="FE270" i="35" a="1"/>
  <c r="FE270" i="35" s="1"/>
  <c r="FD270" i="35" a="1"/>
  <c r="FD270" i="35" s="1"/>
  <c r="FC270" i="35" a="1"/>
  <c r="FC270" i="35" s="1"/>
  <c r="FB270" i="35" a="1"/>
  <c r="FB270" i="35" s="1"/>
  <c r="FA270" i="35" a="1"/>
  <c r="FA270" i="35" s="1"/>
  <c r="EZ270" i="35" a="1"/>
  <c r="EZ270" i="35" s="1"/>
  <c r="EY270" i="35" a="1"/>
  <c r="EY270" i="35" s="1"/>
  <c r="EX270" i="35" a="1"/>
  <c r="EX270" i="35" s="1"/>
  <c r="EW270" i="35" a="1"/>
  <c r="EW270" i="35" s="1"/>
  <c r="EV270" i="35" a="1"/>
  <c r="EV270" i="35" s="1"/>
  <c r="EU270" i="35" a="1"/>
  <c r="EU270" i="35" s="1"/>
  <c r="ET270" i="35" a="1"/>
  <c r="ET270" i="35" s="1"/>
  <c r="ES270" i="35" a="1"/>
  <c r="ES270" i="35" s="1"/>
  <c r="ER270" i="35" a="1"/>
  <c r="ER270" i="35" s="1"/>
  <c r="EQ270" i="35" a="1"/>
  <c r="EQ270" i="35" s="1"/>
  <c r="EP270" i="35" a="1"/>
  <c r="EP270" i="35" s="1"/>
  <c r="EO270" i="35" a="1"/>
  <c r="EO270" i="35" s="1"/>
  <c r="EN270" i="35" a="1"/>
  <c r="EN270" i="35" s="1"/>
  <c r="EM270" i="35" a="1"/>
  <c r="EM270" i="35" s="1"/>
  <c r="EL270" i="35" a="1"/>
  <c r="EL270" i="35" s="1"/>
  <c r="EK270" i="35" a="1"/>
  <c r="EK270" i="35" s="1"/>
  <c r="EJ270" i="35" a="1"/>
  <c r="EJ270" i="35" s="1"/>
  <c r="EI270" i="35" a="1"/>
  <c r="EI270" i="35" s="1"/>
  <c r="EH270" i="35" a="1"/>
  <c r="EH270" i="35" s="1"/>
  <c r="EG270" i="35" a="1"/>
  <c r="EG270" i="35" s="1"/>
  <c r="EF270" i="35" a="1"/>
  <c r="EF270" i="35" s="1"/>
  <c r="EE270" i="35" a="1"/>
  <c r="EE270" i="35" s="1"/>
  <c r="ED270" i="35" a="1"/>
  <c r="ED270" i="35" s="1"/>
  <c r="EC270" i="35" a="1"/>
  <c r="EC270" i="35" s="1"/>
  <c r="EB270" i="35" a="1"/>
  <c r="EB270" i="35" s="1"/>
  <c r="EA270" i="35" a="1"/>
  <c r="EA270" i="35" s="1"/>
  <c r="DZ270" i="35" a="1"/>
  <c r="DZ270" i="35" s="1"/>
  <c r="DY270" i="35" a="1"/>
  <c r="DY270" i="35" s="1"/>
  <c r="DX270" i="35" a="1"/>
  <c r="DX270" i="35" s="1"/>
  <c r="DW270" i="35" a="1"/>
  <c r="DW270" i="35" s="1"/>
  <c r="DV270" i="35" a="1"/>
  <c r="DV270" i="35" s="1"/>
  <c r="DU270" i="35" a="1"/>
  <c r="DU270" i="35" s="1"/>
  <c r="DT270" i="35" a="1"/>
  <c r="DT270" i="35" s="1"/>
  <c r="DS270" i="35" a="1"/>
  <c r="DS270" i="35" s="1"/>
  <c r="DR270" i="35" a="1"/>
  <c r="DR270" i="35" s="1"/>
  <c r="DQ270" i="35" a="1"/>
  <c r="DQ270" i="35" s="1"/>
  <c r="DP270" i="35" a="1"/>
  <c r="DP270" i="35" s="1"/>
  <c r="DO270" i="35" a="1"/>
  <c r="DO270" i="35" s="1"/>
  <c r="DN270" i="35" a="1"/>
  <c r="DN270" i="35" s="1"/>
  <c r="DM270" i="35" a="1"/>
  <c r="DM270" i="35" s="1"/>
  <c r="DL270" i="35" a="1"/>
  <c r="DL270" i="35" s="1"/>
  <c r="DK270" i="35" a="1"/>
  <c r="DK270" i="35" s="1"/>
  <c r="DJ270" i="35" a="1"/>
  <c r="DJ270" i="35" s="1"/>
  <c r="DI270" i="35" a="1"/>
  <c r="DI270" i="35" s="1"/>
  <c r="DH270" i="35" a="1"/>
  <c r="DH270" i="35" s="1"/>
  <c r="DG270" i="35" a="1"/>
  <c r="DG270" i="35" s="1"/>
  <c r="DF270" i="35" a="1"/>
  <c r="DF270" i="35" s="1"/>
  <c r="DE270" i="35" a="1"/>
  <c r="DE270" i="35" s="1"/>
  <c r="DD270" i="35" a="1"/>
  <c r="DD270" i="35" s="1"/>
  <c r="DC270" i="35" a="1"/>
  <c r="DC270" i="35" s="1"/>
  <c r="DB270" i="35" a="1"/>
  <c r="DB270" i="35" s="1"/>
  <c r="DA270" i="35" a="1"/>
  <c r="DA270" i="35" s="1"/>
  <c r="CZ270" i="35" a="1"/>
  <c r="CZ270" i="35" s="1"/>
  <c r="CY270" i="35" a="1"/>
  <c r="CY270" i="35" s="1"/>
  <c r="CX270" i="35" a="1"/>
  <c r="CX270" i="35" s="1"/>
  <c r="CW270" i="35" a="1"/>
  <c r="CW270" i="35" s="1"/>
  <c r="CV270" i="35" a="1"/>
  <c r="CV270" i="35" s="1"/>
  <c r="CU270" i="35" a="1"/>
  <c r="CU270" i="35" s="1"/>
  <c r="CT270" i="35" a="1"/>
  <c r="CT270" i="35" s="1"/>
  <c r="CS270" i="35" a="1"/>
  <c r="CS270" i="35" s="1"/>
  <c r="CR270" i="35" a="1"/>
  <c r="CR270" i="35" s="1"/>
  <c r="CQ270" i="35" a="1"/>
  <c r="CQ270" i="35" s="1"/>
  <c r="CP270" i="35" a="1"/>
  <c r="CP270" i="35" s="1"/>
  <c r="CO270" i="35" a="1"/>
  <c r="CO270" i="35" s="1"/>
  <c r="CN270" i="35" a="1"/>
  <c r="CN270" i="35" s="1"/>
  <c r="CM270" i="35" a="1"/>
  <c r="CM270" i="35" s="1"/>
  <c r="CL270" i="35" a="1"/>
  <c r="CL270" i="35" s="1"/>
  <c r="CK270" i="35" a="1"/>
  <c r="CK270" i="35" s="1"/>
  <c r="CJ270" i="35" a="1"/>
  <c r="CJ270" i="35" s="1"/>
  <c r="CI270" i="35" a="1"/>
  <c r="CI270" i="35" s="1"/>
  <c r="CH270" i="35" a="1"/>
  <c r="CH270" i="35" s="1"/>
  <c r="CG270" i="35" a="1"/>
  <c r="CG270" i="35" s="1"/>
  <c r="CF270" i="35" a="1"/>
  <c r="CF270" i="35" s="1"/>
  <c r="CE270" i="35" a="1"/>
  <c r="CE270" i="35" s="1"/>
  <c r="CD270" i="35" a="1"/>
  <c r="CD270" i="35" s="1"/>
  <c r="CC270" i="35" a="1"/>
  <c r="CC270" i="35" s="1"/>
  <c r="CB270" i="35" a="1"/>
  <c r="CB270" i="35" s="1"/>
  <c r="CA270" i="35" a="1"/>
  <c r="CA270" i="35" s="1"/>
  <c r="BZ270" i="35" a="1"/>
  <c r="BZ270" i="35" s="1"/>
  <c r="BY270" i="35" a="1"/>
  <c r="BY270" i="35" s="1"/>
  <c r="BX270" i="35" a="1"/>
  <c r="BX270" i="35" s="1"/>
  <c r="BW270" i="35" a="1"/>
  <c r="BW270" i="35" s="1"/>
  <c r="BV270" i="35" a="1"/>
  <c r="BV270" i="35" s="1"/>
  <c r="BU270" i="35" a="1"/>
  <c r="BU270" i="35" s="1"/>
  <c r="BT270" i="35" a="1"/>
  <c r="BT270" i="35" s="1"/>
  <c r="BS270" i="35" a="1"/>
  <c r="BS270" i="35" s="1"/>
  <c r="BR270" i="35" a="1"/>
  <c r="BR270" i="35" s="1"/>
  <c r="BQ270" i="35" a="1"/>
  <c r="BQ270" i="35" s="1"/>
  <c r="BP270" i="35" a="1"/>
  <c r="BP270" i="35" s="1"/>
  <c r="BO270" i="35" a="1"/>
  <c r="BO270" i="35" s="1"/>
  <c r="BN270" i="35" a="1"/>
  <c r="BN270" i="35" s="1"/>
  <c r="BM270" i="35" a="1"/>
  <c r="BM270" i="35" s="1"/>
  <c r="BL270" i="35" a="1"/>
  <c r="BL270" i="35" s="1"/>
  <c r="BK270" i="35" a="1"/>
  <c r="BK270" i="35" s="1"/>
  <c r="BJ270" i="35" a="1"/>
  <c r="BJ270" i="35" s="1"/>
  <c r="BI270" i="35" a="1"/>
  <c r="BI270" i="35" s="1"/>
  <c r="BH270" i="35" a="1"/>
  <c r="BH270" i="35" s="1"/>
  <c r="BG270" i="35" a="1"/>
  <c r="BG270" i="35" s="1"/>
  <c r="BF270" i="35" a="1"/>
  <c r="BF270" i="35" s="1"/>
  <c r="BE270" i="35" a="1"/>
  <c r="BE270" i="35" s="1"/>
  <c r="BD270" i="35" a="1"/>
  <c r="BD270" i="35" s="1"/>
  <c r="BC270" i="35" a="1"/>
  <c r="BC270" i="35" s="1"/>
  <c r="BB270" i="35" a="1"/>
  <c r="BB270" i="35" s="1"/>
  <c r="BA270" i="35" a="1"/>
  <c r="BA270" i="35" s="1"/>
  <c r="AZ270" i="35" a="1"/>
  <c r="AZ270" i="35" s="1"/>
  <c r="AY270" i="35" a="1"/>
  <c r="AY270" i="35" s="1"/>
  <c r="AX270" i="35" a="1"/>
  <c r="AX270" i="35" s="1"/>
  <c r="AW270" i="35" a="1"/>
  <c r="AW270" i="35" s="1"/>
  <c r="AV270" i="35" a="1"/>
  <c r="AV270" i="35" s="1"/>
  <c r="AU270" i="35" a="1"/>
  <c r="AU270" i="35" s="1"/>
  <c r="AT270" i="35" a="1"/>
  <c r="AT270" i="35" s="1"/>
  <c r="AS270" i="35" a="1"/>
  <c r="AS270" i="35" s="1"/>
  <c r="AR270" i="35" a="1"/>
  <c r="AR270" i="35" s="1"/>
  <c r="AQ270" i="35" a="1"/>
  <c r="AQ270" i="35" s="1"/>
  <c r="AP270" i="35" a="1"/>
  <c r="AP270" i="35" s="1"/>
  <c r="AO270" i="35" a="1"/>
  <c r="AO270" i="35" s="1"/>
  <c r="AN270" i="35" a="1"/>
  <c r="AN270" i="35" s="1"/>
  <c r="AM270" i="35" a="1"/>
  <c r="AM270" i="35" s="1"/>
  <c r="AL270" i="35" a="1"/>
  <c r="AL270" i="35" s="1"/>
  <c r="AK270" i="35" a="1"/>
  <c r="AK270" i="35" s="1"/>
  <c r="AJ270" i="35" a="1"/>
  <c r="AJ270" i="35" s="1"/>
  <c r="AI270" i="35" a="1"/>
  <c r="AI270" i="35" s="1"/>
  <c r="AH270" i="35" a="1"/>
  <c r="AH270" i="35" s="1"/>
  <c r="AG270" i="35" a="1"/>
  <c r="AG270" i="35" s="1"/>
  <c r="AF270" i="35" a="1"/>
  <c r="AF270" i="35" s="1"/>
  <c r="AE270" i="35" a="1"/>
  <c r="AE270" i="35" s="1"/>
  <c r="AD270" i="35" a="1"/>
  <c r="AD270" i="35" s="1"/>
  <c r="AC270" i="35" a="1"/>
  <c r="AC270" i="35" s="1"/>
  <c r="AB270" i="35" a="1"/>
  <c r="AB270" i="35" s="1"/>
  <c r="AA270" i="35" a="1"/>
  <c r="AA270" i="35" s="1"/>
  <c r="Z270" i="35" a="1"/>
  <c r="Z270" i="35" s="1"/>
  <c r="Y270" i="35" a="1"/>
  <c r="Y270" i="35" s="1"/>
  <c r="X270" i="35" a="1"/>
  <c r="X270" i="35" s="1"/>
  <c r="W270" i="35" a="1"/>
  <c r="W270" i="35" s="1"/>
  <c r="V270" i="35" a="1"/>
  <c r="V270" i="35" s="1"/>
  <c r="U270" i="35" a="1"/>
  <c r="U270" i="35" s="1"/>
  <c r="T270" i="35" a="1"/>
  <c r="T270" i="35" s="1"/>
  <c r="S270" i="35" a="1"/>
  <c r="S270" i="35" s="1"/>
  <c r="R270" i="35" a="1"/>
  <c r="R270" i="35" s="1"/>
  <c r="Q270" i="35" a="1"/>
  <c r="Q270" i="35" s="1"/>
  <c r="P270" i="35" a="1"/>
  <c r="P270" i="35" s="1"/>
  <c r="O270" i="35" a="1"/>
  <c r="O270" i="35" s="1"/>
  <c r="N270" i="35" a="1"/>
  <c r="N270" i="35" s="1"/>
  <c r="M270" i="35" a="1"/>
  <c r="M270" i="35" s="1"/>
  <c r="L270" i="35" a="1"/>
  <c r="L270" i="35" s="1"/>
  <c r="K270" i="35" a="1"/>
  <c r="K270" i="35" s="1"/>
  <c r="J270" i="35" a="1"/>
  <c r="J270" i="35" s="1"/>
  <c r="IE269" i="35" a="1"/>
  <c r="IE269" i="35" s="1"/>
  <c r="ID269" i="35" a="1"/>
  <c r="ID269" i="35" s="1"/>
  <c r="IC269" i="35" a="1"/>
  <c r="IC269" i="35" s="1"/>
  <c r="IB269" i="35" a="1"/>
  <c r="IB269" i="35" s="1"/>
  <c r="IA269" i="35" a="1"/>
  <c r="IA269" i="35" s="1"/>
  <c r="HZ269" i="35" a="1"/>
  <c r="HZ269" i="35" s="1"/>
  <c r="HY269" i="35" a="1"/>
  <c r="HY269" i="35" s="1"/>
  <c r="HX269" i="35" a="1"/>
  <c r="HX269" i="35" s="1"/>
  <c r="HW269" i="35" a="1"/>
  <c r="HW269" i="35" s="1"/>
  <c r="HV269" i="35" a="1"/>
  <c r="HV269" i="35" s="1"/>
  <c r="HU269" i="35" a="1"/>
  <c r="HU269" i="35" s="1"/>
  <c r="HT269" i="35" a="1"/>
  <c r="HT269" i="35" s="1"/>
  <c r="HS269" i="35" a="1"/>
  <c r="HS269" i="35" s="1"/>
  <c r="HR269" i="35" a="1"/>
  <c r="HR269" i="35" s="1"/>
  <c r="HQ269" i="35" a="1"/>
  <c r="HQ269" i="35" s="1"/>
  <c r="HP269" i="35" a="1"/>
  <c r="HP269" i="35" s="1"/>
  <c r="HO269" i="35" a="1"/>
  <c r="HO269" i="35" s="1"/>
  <c r="HN269" i="35" a="1"/>
  <c r="HN269" i="35" s="1"/>
  <c r="HM269" i="35" a="1"/>
  <c r="HM269" i="35" s="1"/>
  <c r="HL269" i="35" a="1"/>
  <c r="HL269" i="35" s="1"/>
  <c r="HK269" i="35" a="1"/>
  <c r="HK269" i="35" s="1"/>
  <c r="HJ269" i="35" a="1"/>
  <c r="HJ269" i="35" s="1"/>
  <c r="HI269" i="35" a="1"/>
  <c r="HI269" i="35" s="1"/>
  <c r="HH269" i="35" a="1"/>
  <c r="HH269" i="35" s="1"/>
  <c r="HG269" i="35" a="1"/>
  <c r="HG269" i="35" s="1"/>
  <c r="HF269" i="35" a="1"/>
  <c r="HF269" i="35" s="1"/>
  <c r="HE269" i="35" a="1"/>
  <c r="HE269" i="35" s="1"/>
  <c r="HD269" i="35" a="1"/>
  <c r="HD269" i="35" s="1"/>
  <c r="HC269" i="35" a="1"/>
  <c r="HC269" i="35" s="1"/>
  <c r="HB269" i="35" a="1"/>
  <c r="HB269" i="35" s="1"/>
  <c r="HA269" i="35" a="1"/>
  <c r="HA269" i="35" s="1"/>
  <c r="GZ269" i="35" a="1"/>
  <c r="GZ269" i="35" s="1"/>
  <c r="GY269" i="35" a="1"/>
  <c r="GY269" i="35" s="1"/>
  <c r="GX269" i="35" a="1"/>
  <c r="GX269" i="35" s="1"/>
  <c r="GW269" i="35" a="1"/>
  <c r="GW269" i="35" s="1"/>
  <c r="GV269" i="35" a="1"/>
  <c r="GV269" i="35" s="1"/>
  <c r="GU269" i="35" a="1"/>
  <c r="GU269" i="35" s="1"/>
  <c r="GT269" i="35" a="1"/>
  <c r="GT269" i="35" s="1"/>
  <c r="GS269" i="35" a="1"/>
  <c r="GS269" i="35" s="1"/>
  <c r="GR269" i="35" a="1"/>
  <c r="GR269" i="35" s="1"/>
  <c r="GQ269" i="35" a="1"/>
  <c r="GQ269" i="35" s="1"/>
  <c r="GP269" i="35" a="1"/>
  <c r="GP269" i="35" s="1"/>
  <c r="GO269" i="35" a="1"/>
  <c r="GO269" i="35" s="1"/>
  <c r="GN269" i="35" a="1"/>
  <c r="GN269" i="35" s="1"/>
  <c r="GM269" i="35" a="1"/>
  <c r="GM269" i="35" s="1"/>
  <c r="GL269" i="35" a="1"/>
  <c r="GL269" i="35" s="1"/>
  <c r="GK269" i="35" a="1"/>
  <c r="GK269" i="35" s="1"/>
  <c r="GJ269" i="35" a="1"/>
  <c r="GJ269" i="35" s="1"/>
  <c r="GI269" i="35" a="1"/>
  <c r="GI269" i="35" s="1"/>
  <c r="GH269" i="35" a="1"/>
  <c r="GH269" i="35" s="1"/>
  <c r="GG269" i="35" a="1"/>
  <c r="GG269" i="35" s="1"/>
  <c r="GF269" i="35" a="1"/>
  <c r="GF269" i="35" s="1"/>
  <c r="GE269" i="35" a="1"/>
  <c r="GE269" i="35" s="1"/>
  <c r="GD269" i="35" a="1"/>
  <c r="GD269" i="35" s="1"/>
  <c r="GC269" i="35" a="1"/>
  <c r="GC269" i="35" s="1"/>
  <c r="GB269" i="35" a="1"/>
  <c r="GB269" i="35" s="1"/>
  <c r="GA269" i="35" a="1"/>
  <c r="GA269" i="35" s="1"/>
  <c r="FZ269" i="35" a="1"/>
  <c r="FZ269" i="35" s="1"/>
  <c r="FY269" i="35" a="1"/>
  <c r="FY269" i="35" s="1"/>
  <c r="FX269" i="35" a="1"/>
  <c r="FX269" i="35" s="1"/>
  <c r="FW269" i="35" a="1"/>
  <c r="FW269" i="35" s="1"/>
  <c r="FV269" i="35" a="1"/>
  <c r="FV269" i="35" s="1"/>
  <c r="FU269" i="35" a="1"/>
  <c r="FU269" i="35" s="1"/>
  <c r="FT269" i="35" a="1"/>
  <c r="FT269" i="35" s="1"/>
  <c r="FS269" i="35" a="1"/>
  <c r="FS269" i="35" s="1"/>
  <c r="FR269" i="35" a="1"/>
  <c r="FR269" i="35" s="1"/>
  <c r="FQ269" i="35" a="1"/>
  <c r="FQ269" i="35" s="1"/>
  <c r="FP269" i="35" a="1"/>
  <c r="FP269" i="35" s="1"/>
  <c r="FO269" i="35" a="1"/>
  <c r="FO269" i="35" s="1"/>
  <c r="FN269" i="35" a="1"/>
  <c r="FN269" i="35" s="1"/>
  <c r="FM269" i="35" a="1"/>
  <c r="FM269" i="35" s="1"/>
  <c r="FL269" i="35" a="1"/>
  <c r="FL269" i="35" s="1"/>
  <c r="FK269" i="35" a="1"/>
  <c r="FK269" i="35" s="1"/>
  <c r="FJ269" i="35" a="1"/>
  <c r="FJ269" i="35" s="1"/>
  <c r="FI269" i="35" a="1"/>
  <c r="FI269" i="35" s="1"/>
  <c r="FH269" i="35" a="1"/>
  <c r="FH269" i="35" s="1"/>
  <c r="FG269" i="35" a="1"/>
  <c r="FG269" i="35" s="1"/>
  <c r="FF269" i="35" a="1"/>
  <c r="FF269" i="35" s="1"/>
  <c r="FE269" i="35" a="1"/>
  <c r="FE269" i="35" s="1"/>
  <c r="FD269" i="35" a="1"/>
  <c r="FD269" i="35" s="1"/>
  <c r="FC269" i="35" a="1"/>
  <c r="FC269" i="35" s="1"/>
  <c r="FB269" i="35" a="1"/>
  <c r="FB269" i="35" s="1"/>
  <c r="FA269" i="35" a="1"/>
  <c r="FA269" i="35" s="1"/>
  <c r="EZ269" i="35" a="1"/>
  <c r="EZ269" i="35" s="1"/>
  <c r="EY269" i="35" a="1"/>
  <c r="EY269" i="35" s="1"/>
  <c r="EX269" i="35" a="1"/>
  <c r="EX269" i="35" s="1"/>
  <c r="EW269" i="35" a="1"/>
  <c r="EW269" i="35" s="1"/>
  <c r="EV269" i="35" a="1"/>
  <c r="EV269" i="35" s="1"/>
  <c r="EU269" i="35" a="1"/>
  <c r="EU269" i="35" s="1"/>
  <c r="ET269" i="35" a="1"/>
  <c r="ET269" i="35" s="1"/>
  <c r="ES269" i="35" a="1"/>
  <c r="ES269" i="35" s="1"/>
  <c r="ER269" i="35" a="1"/>
  <c r="ER269" i="35" s="1"/>
  <c r="EQ269" i="35" a="1"/>
  <c r="EQ269" i="35" s="1"/>
  <c r="EP269" i="35" a="1"/>
  <c r="EP269" i="35" s="1"/>
  <c r="EO269" i="35" a="1"/>
  <c r="EO269" i="35" s="1"/>
  <c r="EN269" i="35" a="1"/>
  <c r="EN269" i="35" s="1"/>
  <c r="EM269" i="35" a="1"/>
  <c r="EM269" i="35" s="1"/>
  <c r="EL269" i="35" a="1"/>
  <c r="EL269" i="35" s="1"/>
  <c r="EK269" i="35" a="1"/>
  <c r="EK269" i="35" s="1"/>
  <c r="EJ269" i="35" a="1"/>
  <c r="EJ269" i="35" s="1"/>
  <c r="EI269" i="35" a="1"/>
  <c r="EI269" i="35" s="1"/>
  <c r="EH269" i="35" a="1"/>
  <c r="EH269" i="35" s="1"/>
  <c r="EG269" i="35" a="1"/>
  <c r="EG269" i="35" s="1"/>
  <c r="EF269" i="35" a="1"/>
  <c r="EF269" i="35" s="1"/>
  <c r="EE269" i="35" a="1"/>
  <c r="EE269" i="35" s="1"/>
  <c r="ED269" i="35" a="1"/>
  <c r="ED269" i="35" s="1"/>
  <c r="EC269" i="35" a="1"/>
  <c r="EC269" i="35" s="1"/>
  <c r="EB269" i="35" a="1"/>
  <c r="EB269" i="35" s="1"/>
  <c r="EA269" i="35" a="1"/>
  <c r="EA269" i="35" s="1"/>
  <c r="DZ269" i="35" a="1"/>
  <c r="DZ269" i="35" s="1"/>
  <c r="DY269" i="35" a="1"/>
  <c r="DY269" i="35" s="1"/>
  <c r="DX269" i="35" a="1"/>
  <c r="DX269" i="35" s="1"/>
  <c r="DW269" i="35" a="1"/>
  <c r="DW269" i="35" s="1"/>
  <c r="DV269" i="35" a="1"/>
  <c r="DV269" i="35" s="1"/>
  <c r="DU269" i="35" a="1"/>
  <c r="DU269" i="35" s="1"/>
  <c r="DT269" i="35" a="1"/>
  <c r="DT269" i="35" s="1"/>
  <c r="DS269" i="35" a="1"/>
  <c r="DS269" i="35" s="1"/>
  <c r="DR269" i="35" a="1"/>
  <c r="DR269" i="35" s="1"/>
  <c r="DQ269" i="35" a="1"/>
  <c r="DQ269" i="35" s="1"/>
  <c r="DP269" i="35" a="1"/>
  <c r="DP269" i="35" s="1"/>
  <c r="DO269" i="35" a="1"/>
  <c r="DO269" i="35" s="1"/>
  <c r="DN269" i="35" a="1"/>
  <c r="DN269" i="35" s="1"/>
  <c r="DM269" i="35" a="1"/>
  <c r="DM269" i="35" s="1"/>
  <c r="DL269" i="35" a="1"/>
  <c r="DL269" i="35" s="1"/>
  <c r="DK269" i="35" a="1"/>
  <c r="DK269" i="35" s="1"/>
  <c r="DJ269" i="35" a="1"/>
  <c r="DJ269" i="35" s="1"/>
  <c r="DI269" i="35" a="1"/>
  <c r="DI269" i="35" s="1"/>
  <c r="DH269" i="35" a="1"/>
  <c r="DH269" i="35" s="1"/>
  <c r="DG269" i="35" a="1"/>
  <c r="DG269" i="35" s="1"/>
  <c r="DF269" i="35" a="1"/>
  <c r="DF269" i="35" s="1"/>
  <c r="DE269" i="35" a="1"/>
  <c r="DE269" i="35" s="1"/>
  <c r="DD269" i="35" a="1"/>
  <c r="DD269" i="35" s="1"/>
  <c r="DC269" i="35" a="1"/>
  <c r="DC269" i="35" s="1"/>
  <c r="DB269" i="35" a="1"/>
  <c r="DB269" i="35" s="1"/>
  <c r="DA269" i="35" a="1"/>
  <c r="DA269" i="35" s="1"/>
  <c r="CZ269" i="35" a="1"/>
  <c r="CZ269" i="35" s="1"/>
  <c r="CY269" i="35" a="1"/>
  <c r="CY269" i="35" s="1"/>
  <c r="CX269" i="35" a="1"/>
  <c r="CX269" i="35" s="1"/>
  <c r="CW269" i="35" a="1"/>
  <c r="CW269" i="35" s="1"/>
  <c r="CV269" i="35" a="1"/>
  <c r="CV269" i="35" s="1"/>
  <c r="CU269" i="35" a="1"/>
  <c r="CU269" i="35" s="1"/>
  <c r="CT269" i="35" a="1"/>
  <c r="CT269" i="35" s="1"/>
  <c r="CS269" i="35" a="1"/>
  <c r="CS269" i="35" s="1"/>
  <c r="CR269" i="35" a="1"/>
  <c r="CR269" i="35" s="1"/>
  <c r="CQ269" i="35" a="1"/>
  <c r="CQ269" i="35" s="1"/>
  <c r="CP269" i="35" a="1"/>
  <c r="CP269" i="35" s="1"/>
  <c r="CO269" i="35" a="1"/>
  <c r="CO269" i="35" s="1"/>
  <c r="CN269" i="35" a="1"/>
  <c r="CN269" i="35" s="1"/>
  <c r="CM269" i="35" a="1"/>
  <c r="CM269" i="35" s="1"/>
  <c r="CL269" i="35" a="1"/>
  <c r="CL269" i="35" s="1"/>
  <c r="CK269" i="35" a="1"/>
  <c r="CK269" i="35" s="1"/>
  <c r="CJ269" i="35" a="1"/>
  <c r="CJ269" i="35" s="1"/>
  <c r="CI269" i="35" a="1"/>
  <c r="CI269" i="35" s="1"/>
  <c r="CH269" i="35" a="1"/>
  <c r="CH269" i="35" s="1"/>
  <c r="CG269" i="35" a="1"/>
  <c r="CG269" i="35" s="1"/>
  <c r="CF269" i="35" a="1"/>
  <c r="CF269" i="35" s="1"/>
  <c r="CE269" i="35" a="1"/>
  <c r="CE269" i="35" s="1"/>
  <c r="CD269" i="35" a="1"/>
  <c r="CD269" i="35" s="1"/>
  <c r="CC269" i="35" a="1"/>
  <c r="CC269" i="35" s="1"/>
  <c r="CB269" i="35" a="1"/>
  <c r="CB269" i="35" s="1"/>
  <c r="CA269" i="35" a="1"/>
  <c r="CA269" i="35" s="1"/>
  <c r="BZ269" i="35" a="1"/>
  <c r="BZ269" i="35" s="1"/>
  <c r="BY269" i="35" a="1"/>
  <c r="BY269" i="35" s="1"/>
  <c r="BX269" i="35" a="1"/>
  <c r="BX269" i="35" s="1"/>
  <c r="BW269" i="35" a="1"/>
  <c r="BW269" i="35" s="1"/>
  <c r="BV269" i="35" a="1"/>
  <c r="BV269" i="35" s="1"/>
  <c r="BU269" i="35" a="1"/>
  <c r="BU269" i="35" s="1"/>
  <c r="BT269" i="35" a="1"/>
  <c r="BT269" i="35" s="1"/>
  <c r="BS269" i="35" a="1"/>
  <c r="BS269" i="35" s="1"/>
  <c r="BR269" i="35" a="1"/>
  <c r="BR269" i="35" s="1"/>
  <c r="BQ269" i="35" a="1"/>
  <c r="BQ269" i="35" s="1"/>
  <c r="BP269" i="35" a="1"/>
  <c r="BP269" i="35" s="1"/>
  <c r="BO269" i="35" a="1"/>
  <c r="BO269" i="35" s="1"/>
  <c r="BN269" i="35" a="1"/>
  <c r="BN269" i="35" s="1"/>
  <c r="BM269" i="35" a="1"/>
  <c r="BM269" i="35" s="1"/>
  <c r="BL269" i="35" a="1"/>
  <c r="BL269" i="35" s="1"/>
  <c r="BK269" i="35" a="1"/>
  <c r="BK269" i="35" s="1"/>
  <c r="BJ269" i="35" a="1"/>
  <c r="BJ269" i="35" s="1"/>
  <c r="BI269" i="35" a="1"/>
  <c r="BI269" i="35" s="1"/>
  <c r="BH269" i="35" a="1"/>
  <c r="BH269" i="35" s="1"/>
  <c r="BG269" i="35" a="1"/>
  <c r="BG269" i="35" s="1"/>
  <c r="BF269" i="35" a="1"/>
  <c r="BF269" i="35" s="1"/>
  <c r="BE269" i="35" a="1"/>
  <c r="BE269" i="35" s="1"/>
  <c r="BD269" i="35" a="1"/>
  <c r="BD269" i="35" s="1"/>
  <c r="BC269" i="35" a="1"/>
  <c r="BC269" i="35" s="1"/>
  <c r="BB269" i="35" a="1"/>
  <c r="BB269" i="35" s="1"/>
  <c r="BA269" i="35" a="1"/>
  <c r="BA269" i="35" s="1"/>
  <c r="AZ269" i="35" a="1"/>
  <c r="AZ269" i="35" s="1"/>
  <c r="AY269" i="35" a="1"/>
  <c r="AY269" i="35" s="1"/>
  <c r="AX269" i="35" a="1"/>
  <c r="AX269" i="35" s="1"/>
  <c r="AW269" i="35" a="1"/>
  <c r="AW269" i="35" s="1"/>
  <c r="AV269" i="35" a="1"/>
  <c r="AV269" i="35" s="1"/>
  <c r="AU269" i="35" a="1"/>
  <c r="AU269" i="35" s="1"/>
  <c r="AT269" i="35" a="1"/>
  <c r="AT269" i="35" s="1"/>
  <c r="AS269" i="35" a="1"/>
  <c r="AS269" i="35" s="1"/>
  <c r="AR269" i="35" a="1"/>
  <c r="AR269" i="35" s="1"/>
  <c r="AQ269" i="35" a="1"/>
  <c r="AQ269" i="35" s="1"/>
  <c r="AP269" i="35" a="1"/>
  <c r="AP269" i="35" s="1"/>
  <c r="AO269" i="35" a="1"/>
  <c r="AO269" i="35" s="1"/>
  <c r="AN269" i="35" a="1"/>
  <c r="AN269" i="35" s="1"/>
  <c r="AM269" i="35" a="1"/>
  <c r="AM269" i="35" s="1"/>
  <c r="AL269" i="35" a="1"/>
  <c r="AL269" i="35" s="1"/>
  <c r="AK269" i="35" a="1"/>
  <c r="AK269" i="35" s="1"/>
  <c r="AJ269" i="35" a="1"/>
  <c r="AJ269" i="35" s="1"/>
  <c r="AI269" i="35" a="1"/>
  <c r="AI269" i="35" s="1"/>
  <c r="AH269" i="35" a="1"/>
  <c r="AH269" i="35" s="1"/>
  <c r="AG269" i="35" a="1"/>
  <c r="AG269" i="35" s="1"/>
  <c r="AF269" i="35" a="1"/>
  <c r="AF269" i="35" s="1"/>
  <c r="AE269" i="35" a="1"/>
  <c r="AE269" i="35" s="1"/>
  <c r="AD269" i="35" a="1"/>
  <c r="AD269" i="35" s="1"/>
  <c r="AC269" i="35" a="1"/>
  <c r="AC269" i="35" s="1"/>
  <c r="AB269" i="35" a="1"/>
  <c r="AB269" i="35" s="1"/>
  <c r="AA269" i="35" a="1"/>
  <c r="AA269" i="35" s="1"/>
  <c r="Z269" i="35" a="1"/>
  <c r="Z269" i="35" s="1"/>
  <c r="Y269" i="35" a="1"/>
  <c r="Y269" i="35" s="1"/>
  <c r="X269" i="35" a="1"/>
  <c r="X269" i="35" s="1"/>
  <c r="W269" i="35" a="1"/>
  <c r="W269" i="35" s="1"/>
  <c r="V269" i="35" a="1"/>
  <c r="V269" i="35" s="1"/>
  <c r="U269" i="35" a="1"/>
  <c r="U269" i="35" s="1"/>
  <c r="T269" i="35" a="1"/>
  <c r="T269" i="35" s="1"/>
  <c r="S269" i="35" a="1"/>
  <c r="S269" i="35" s="1"/>
  <c r="R269" i="35" a="1"/>
  <c r="R269" i="35" s="1"/>
  <c r="Q269" i="35" a="1"/>
  <c r="Q269" i="35" s="1"/>
  <c r="P269" i="35" a="1"/>
  <c r="P269" i="35" s="1"/>
  <c r="O269" i="35" a="1"/>
  <c r="O269" i="35" s="1"/>
  <c r="N269" i="35" a="1"/>
  <c r="N269" i="35" s="1"/>
  <c r="M269" i="35" a="1"/>
  <c r="M269" i="35" s="1"/>
  <c r="L269" i="35" a="1"/>
  <c r="L269" i="35" s="1"/>
  <c r="K269" i="35" a="1"/>
  <c r="K269" i="35" s="1"/>
  <c r="J269" i="35" a="1"/>
  <c r="J269" i="35" s="1"/>
  <c r="IE267" i="35" a="1"/>
  <c r="IE267" i="35" s="1"/>
  <c r="ID267" i="35" a="1"/>
  <c r="ID267" i="35" s="1"/>
  <c r="IC267" i="35" a="1"/>
  <c r="IC267" i="35" s="1"/>
  <c r="IB267" i="35" a="1"/>
  <c r="IB267" i="35" s="1"/>
  <c r="IA267" i="35" a="1"/>
  <c r="IA267" i="35" s="1"/>
  <c r="HZ267" i="35" a="1"/>
  <c r="HZ267" i="35" s="1"/>
  <c r="HY267" i="35" a="1"/>
  <c r="HY267" i="35" s="1"/>
  <c r="HX267" i="35" a="1"/>
  <c r="HX267" i="35" s="1"/>
  <c r="HW267" i="35" a="1"/>
  <c r="HW267" i="35" s="1"/>
  <c r="HV267" i="35" a="1"/>
  <c r="HV267" i="35" s="1"/>
  <c r="HU267" i="35" a="1"/>
  <c r="HU267" i="35" s="1"/>
  <c r="HT267" i="35" a="1"/>
  <c r="HT267" i="35" s="1"/>
  <c r="HS267" i="35" a="1"/>
  <c r="HS267" i="35" s="1"/>
  <c r="HR267" i="35" a="1"/>
  <c r="HR267" i="35" s="1"/>
  <c r="HQ267" i="35" a="1"/>
  <c r="HQ267" i="35" s="1"/>
  <c r="HP267" i="35" a="1"/>
  <c r="HP267" i="35" s="1"/>
  <c r="HO267" i="35" a="1"/>
  <c r="HO267" i="35" s="1"/>
  <c r="HN267" i="35" a="1"/>
  <c r="HN267" i="35" s="1"/>
  <c r="HM267" i="35" a="1"/>
  <c r="HM267" i="35" s="1"/>
  <c r="HL267" i="35" a="1"/>
  <c r="HL267" i="35" s="1"/>
  <c r="HK267" i="35" a="1"/>
  <c r="HK267" i="35" s="1"/>
  <c r="HJ267" i="35" a="1"/>
  <c r="HJ267" i="35" s="1"/>
  <c r="HI267" i="35" a="1"/>
  <c r="HI267" i="35" s="1"/>
  <c r="HH267" i="35" a="1"/>
  <c r="HH267" i="35" s="1"/>
  <c r="HG267" i="35" a="1"/>
  <c r="HG267" i="35" s="1"/>
  <c r="HF267" i="35" a="1"/>
  <c r="HF267" i="35" s="1"/>
  <c r="HE267" i="35" a="1"/>
  <c r="HE267" i="35" s="1"/>
  <c r="HD267" i="35" a="1"/>
  <c r="HD267" i="35" s="1"/>
  <c r="HC267" i="35" a="1"/>
  <c r="HC267" i="35" s="1"/>
  <c r="HB267" i="35" a="1"/>
  <c r="HB267" i="35" s="1"/>
  <c r="HA267" i="35" a="1"/>
  <c r="HA267" i="35" s="1"/>
  <c r="GZ267" i="35" a="1"/>
  <c r="GZ267" i="35" s="1"/>
  <c r="GY267" i="35" a="1"/>
  <c r="GY267" i="35" s="1"/>
  <c r="GX267" i="35" a="1"/>
  <c r="GX267" i="35" s="1"/>
  <c r="GW267" i="35" a="1"/>
  <c r="GW267" i="35" s="1"/>
  <c r="GV267" i="35" a="1"/>
  <c r="GV267" i="35" s="1"/>
  <c r="GU267" i="35" a="1"/>
  <c r="GU267" i="35" s="1"/>
  <c r="GT267" i="35" a="1"/>
  <c r="GT267" i="35" s="1"/>
  <c r="GS267" i="35" a="1"/>
  <c r="GS267" i="35" s="1"/>
  <c r="GR267" i="35" a="1"/>
  <c r="GR267" i="35" s="1"/>
  <c r="GQ267" i="35" a="1"/>
  <c r="GQ267" i="35" s="1"/>
  <c r="GP267" i="35" a="1"/>
  <c r="GP267" i="35" s="1"/>
  <c r="GO267" i="35" a="1"/>
  <c r="GO267" i="35" s="1"/>
  <c r="GN267" i="35" a="1"/>
  <c r="GN267" i="35" s="1"/>
  <c r="GM267" i="35" a="1"/>
  <c r="GM267" i="35" s="1"/>
  <c r="GL267" i="35" a="1"/>
  <c r="GL267" i="35" s="1"/>
  <c r="GK267" i="35" a="1"/>
  <c r="GK267" i="35" s="1"/>
  <c r="GJ267" i="35" a="1"/>
  <c r="GJ267" i="35" s="1"/>
  <c r="GI267" i="35" a="1"/>
  <c r="GI267" i="35" s="1"/>
  <c r="GH267" i="35" a="1"/>
  <c r="GH267" i="35" s="1"/>
  <c r="GG267" i="35" a="1"/>
  <c r="GG267" i="35" s="1"/>
  <c r="GF267" i="35" a="1"/>
  <c r="GF267" i="35" s="1"/>
  <c r="GE267" i="35" a="1"/>
  <c r="GE267" i="35" s="1"/>
  <c r="GD267" i="35" a="1"/>
  <c r="GD267" i="35" s="1"/>
  <c r="GC267" i="35" a="1"/>
  <c r="GC267" i="35" s="1"/>
  <c r="GB267" i="35" a="1"/>
  <c r="GB267" i="35" s="1"/>
  <c r="GA267" i="35" a="1"/>
  <c r="GA267" i="35" s="1"/>
  <c r="FZ267" i="35" a="1"/>
  <c r="FZ267" i="35" s="1"/>
  <c r="FY267" i="35" a="1"/>
  <c r="FY267" i="35" s="1"/>
  <c r="FX267" i="35" a="1"/>
  <c r="FX267" i="35" s="1"/>
  <c r="FW267" i="35" a="1"/>
  <c r="FW267" i="35" s="1"/>
  <c r="FV267" i="35" a="1"/>
  <c r="FV267" i="35" s="1"/>
  <c r="FU267" i="35" a="1"/>
  <c r="FU267" i="35" s="1"/>
  <c r="FT267" i="35" a="1"/>
  <c r="FT267" i="35" s="1"/>
  <c r="FS267" i="35" a="1"/>
  <c r="FS267" i="35" s="1"/>
  <c r="FR267" i="35" a="1"/>
  <c r="FR267" i="35" s="1"/>
  <c r="FQ267" i="35" a="1"/>
  <c r="FQ267" i="35" s="1"/>
  <c r="FP267" i="35" a="1"/>
  <c r="FP267" i="35" s="1"/>
  <c r="FO267" i="35" a="1"/>
  <c r="FO267" i="35" s="1"/>
  <c r="FN267" i="35" a="1"/>
  <c r="FN267" i="35" s="1"/>
  <c r="FM267" i="35" a="1"/>
  <c r="FM267" i="35" s="1"/>
  <c r="FL267" i="35" a="1"/>
  <c r="FL267" i="35" s="1"/>
  <c r="FK267" i="35" a="1"/>
  <c r="FK267" i="35" s="1"/>
  <c r="FJ267" i="35" a="1"/>
  <c r="FJ267" i="35" s="1"/>
  <c r="FI267" i="35" a="1"/>
  <c r="FI267" i="35" s="1"/>
  <c r="FH267" i="35" a="1"/>
  <c r="FH267" i="35" s="1"/>
  <c r="FG267" i="35" a="1"/>
  <c r="FG267" i="35" s="1"/>
  <c r="FF267" i="35" a="1"/>
  <c r="FF267" i="35" s="1"/>
  <c r="FE267" i="35" a="1"/>
  <c r="FE267" i="35" s="1"/>
  <c r="FD267" i="35" a="1"/>
  <c r="FD267" i="35" s="1"/>
  <c r="FC267" i="35" a="1"/>
  <c r="FC267" i="35" s="1"/>
  <c r="FB267" i="35" a="1"/>
  <c r="FB267" i="35" s="1"/>
  <c r="FA267" i="35" a="1"/>
  <c r="FA267" i="35" s="1"/>
  <c r="EZ267" i="35" a="1"/>
  <c r="EZ267" i="35" s="1"/>
  <c r="EY267" i="35" a="1"/>
  <c r="EY267" i="35" s="1"/>
  <c r="EX267" i="35" a="1"/>
  <c r="EX267" i="35" s="1"/>
  <c r="EW267" i="35" a="1"/>
  <c r="EW267" i="35" s="1"/>
  <c r="EV267" i="35" a="1"/>
  <c r="EV267" i="35" s="1"/>
  <c r="EU267" i="35" a="1"/>
  <c r="EU267" i="35" s="1"/>
  <c r="ET267" i="35" a="1"/>
  <c r="ET267" i="35" s="1"/>
  <c r="ES267" i="35" a="1"/>
  <c r="ES267" i="35" s="1"/>
  <c r="ER267" i="35" a="1"/>
  <c r="ER267" i="35" s="1"/>
  <c r="EQ267" i="35" a="1"/>
  <c r="EQ267" i="35" s="1"/>
  <c r="EP267" i="35" a="1"/>
  <c r="EP267" i="35" s="1"/>
  <c r="EO267" i="35" a="1"/>
  <c r="EO267" i="35" s="1"/>
  <c r="EN267" i="35" a="1"/>
  <c r="EN267" i="35" s="1"/>
  <c r="EM267" i="35" a="1"/>
  <c r="EM267" i="35" s="1"/>
  <c r="EL267" i="35" a="1"/>
  <c r="EL267" i="35" s="1"/>
  <c r="EK267" i="35" a="1"/>
  <c r="EK267" i="35" s="1"/>
  <c r="EJ267" i="35" a="1"/>
  <c r="EJ267" i="35" s="1"/>
  <c r="EI267" i="35" a="1"/>
  <c r="EI267" i="35" s="1"/>
  <c r="EH267" i="35" a="1"/>
  <c r="EH267" i="35" s="1"/>
  <c r="EG267" i="35" a="1"/>
  <c r="EG267" i="35" s="1"/>
  <c r="EF267" i="35" a="1"/>
  <c r="EF267" i="35" s="1"/>
  <c r="EE267" i="35" a="1"/>
  <c r="EE267" i="35" s="1"/>
  <c r="ED267" i="35" a="1"/>
  <c r="ED267" i="35" s="1"/>
  <c r="EC267" i="35" a="1"/>
  <c r="EC267" i="35" s="1"/>
  <c r="EB267" i="35" a="1"/>
  <c r="EB267" i="35" s="1"/>
  <c r="EA267" i="35" a="1"/>
  <c r="EA267" i="35" s="1"/>
  <c r="DZ267" i="35" a="1"/>
  <c r="DZ267" i="35" s="1"/>
  <c r="DY267" i="35" a="1"/>
  <c r="DY267" i="35" s="1"/>
  <c r="DX267" i="35" a="1"/>
  <c r="DX267" i="35" s="1"/>
  <c r="DW267" i="35" a="1"/>
  <c r="DW267" i="35" s="1"/>
  <c r="DV267" i="35" a="1"/>
  <c r="DV267" i="35" s="1"/>
  <c r="DU267" i="35" a="1"/>
  <c r="DU267" i="35" s="1"/>
  <c r="DT267" i="35" a="1"/>
  <c r="DT267" i="35" s="1"/>
  <c r="DS267" i="35" a="1"/>
  <c r="DS267" i="35" s="1"/>
  <c r="DR267" i="35" a="1"/>
  <c r="DR267" i="35" s="1"/>
  <c r="DQ267" i="35" a="1"/>
  <c r="DQ267" i="35" s="1"/>
  <c r="DP267" i="35" a="1"/>
  <c r="DP267" i="35" s="1"/>
  <c r="DO267" i="35" a="1"/>
  <c r="DO267" i="35" s="1"/>
  <c r="DN267" i="35" a="1"/>
  <c r="DN267" i="35" s="1"/>
  <c r="DM267" i="35" a="1"/>
  <c r="DM267" i="35" s="1"/>
  <c r="DL267" i="35" a="1"/>
  <c r="DL267" i="35" s="1"/>
  <c r="DK267" i="35" a="1"/>
  <c r="DK267" i="35" s="1"/>
  <c r="DJ267" i="35" a="1"/>
  <c r="DJ267" i="35" s="1"/>
  <c r="DI267" i="35" a="1"/>
  <c r="DI267" i="35" s="1"/>
  <c r="DH267" i="35" a="1"/>
  <c r="DH267" i="35" s="1"/>
  <c r="DG267" i="35" a="1"/>
  <c r="DG267" i="35" s="1"/>
  <c r="DF267" i="35" a="1"/>
  <c r="DF267" i="35" s="1"/>
  <c r="DE267" i="35" a="1"/>
  <c r="DE267" i="35" s="1"/>
  <c r="DD267" i="35" a="1"/>
  <c r="DD267" i="35" s="1"/>
  <c r="DC267" i="35" a="1"/>
  <c r="DC267" i="35" s="1"/>
  <c r="DB267" i="35" a="1"/>
  <c r="DB267" i="35" s="1"/>
  <c r="DA267" i="35" a="1"/>
  <c r="DA267" i="35" s="1"/>
  <c r="CZ267" i="35" a="1"/>
  <c r="CZ267" i="35" s="1"/>
  <c r="CY267" i="35" a="1"/>
  <c r="CY267" i="35" s="1"/>
  <c r="CX267" i="35" a="1"/>
  <c r="CX267" i="35" s="1"/>
  <c r="CW267" i="35" a="1"/>
  <c r="CW267" i="35" s="1"/>
  <c r="CV267" i="35" a="1"/>
  <c r="CV267" i="35" s="1"/>
  <c r="CU267" i="35" a="1"/>
  <c r="CU267" i="35" s="1"/>
  <c r="CT267" i="35" a="1"/>
  <c r="CT267" i="35" s="1"/>
  <c r="CS267" i="35" a="1"/>
  <c r="CS267" i="35" s="1"/>
  <c r="CR267" i="35" a="1"/>
  <c r="CR267" i="35" s="1"/>
  <c r="CQ267" i="35" a="1"/>
  <c r="CQ267" i="35" s="1"/>
  <c r="CP267" i="35" a="1"/>
  <c r="CP267" i="35" s="1"/>
  <c r="CO267" i="35" a="1"/>
  <c r="CO267" i="35" s="1"/>
  <c r="CN267" i="35" a="1"/>
  <c r="CN267" i="35" s="1"/>
  <c r="CM267" i="35" a="1"/>
  <c r="CM267" i="35" s="1"/>
  <c r="CL267" i="35" a="1"/>
  <c r="CL267" i="35" s="1"/>
  <c r="CK267" i="35" a="1"/>
  <c r="CK267" i="35" s="1"/>
  <c r="CJ267" i="35" a="1"/>
  <c r="CJ267" i="35" s="1"/>
  <c r="CI267" i="35" a="1"/>
  <c r="CI267" i="35" s="1"/>
  <c r="CH267" i="35" a="1"/>
  <c r="CH267" i="35" s="1"/>
  <c r="CG267" i="35" a="1"/>
  <c r="CG267" i="35" s="1"/>
  <c r="CF267" i="35" a="1"/>
  <c r="CF267" i="35" s="1"/>
  <c r="CE267" i="35" a="1"/>
  <c r="CE267" i="35" s="1"/>
  <c r="CD267" i="35" a="1"/>
  <c r="CD267" i="35" s="1"/>
  <c r="CC267" i="35" a="1"/>
  <c r="CC267" i="35" s="1"/>
  <c r="CB267" i="35" a="1"/>
  <c r="CB267" i="35" s="1"/>
  <c r="CA267" i="35" a="1"/>
  <c r="CA267" i="35" s="1"/>
  <c r="BZ267" i="35" a="1"/>
  <c r="BZ267" i="35" s="1"/>
  <c r="BY267" i="35" a="1"/>
  <c r="BY267" i="35" s="1"/>
  <c r="BX267" i="35" a="1"/>
  <c r="BX267" i="35" s="1"/>
  <c r="BW267" i="35" a="1"/>
  <c r="BW267" i="35" s="1"/>
  <c r="BV267" i="35" a="1"/>
  <c r="BV267" i="35" s="1"/>
  <c r="BU267" i="35" a="1"/>
  <c r="BU267" i="35" s="1"/>
  <c r="BT267" i="35" a="1"/>
  <c r="BT267" i="35" s="1"/>
  <c r="BS267" i="35" a="1"/>
  <c r="BS267" i="35" s="1"/>
  <c r="BR267" i="35" a="1"/>
  <c r="BR267" i="35" s="1"/>
  <c r="BQ267" i="35" a="1"/>
  <c r="BQ267" i="35" s="1"/>
  <c r="BP267" i="35" a="1"/>
  <c r="BP267" i="35" s="1"/>
  <c r="BO267" i="35" a="1"/>
  <c r="BO267" i="35" s="1"/>
  <c r="BN267" i="35" a="1"/>
  <c r="BN267" i="35" s="1"/>
  <c r="BM267" i="35" a="1"/>
  <c r="BM267" i="35" s="1"/>
  <c r="BL267" i="35" a="1"/>
  <c r="BL267" i="35" s="1"/>
  <c r="BK267" i="35" a="1"/>
  <c r="BK267" i="35" s="1"/>
  <c r="BJ267" i="35" a="1"/>
  <c r="BJ267" i="35" s="1"/>
  <c r="BI267" i="35" a="1"/>
  <c r="BI267" i="35" s="1"/>
  <c r="BH267" i="35" a="1"/>
  <c r="BH267" i="35" s="1"/>
  <c r="BG267" i="35" a="1"/>
  <c r="BG267" i="35" s="1"/>
  <c r="BF267" i="35" a="1"/>
  <c r="BF267" i="35" s="1"/>
  <c r="BE267" i="35" a="1"/>
  <c r="BE267" i="35" s="1"/>
  <c r="BD267" i="35" a="1"/>
  <c r="BD267" i="35" s="1"/>
  <c r="BC267" i="35" a="1"/>
  <c r="BC267" i="35" s="1"/>
  <c r="BB267" i="35" a="1"/>
  <c r="BB267" i="35" s="1"/>
  <c r="BA267" i="35" a="1"/>
  <c r="BA267" i="35" s="1"/>
  <c r="AZ267" i="35" a="1"/>
  <c r="AZ267" i="35" s="1"/>
  <c r="AY267" i="35" a="1"/>
  <c r="AY267" i="35" s="1"/>
  <c r="AX267" i="35" a="1"/>
  <c r="AX267" i="35" s="1"/>
  <c r="AW267" i="35" a="1"/>
  <c r="AW267" i="35" s="1"/>
  <c r="AV267" i="35" a="1"/>
  <c r="AV267" i="35" s="1"/>
  <c r="AU267" i="35" a="1"/>
  <c r="AU267" i="35" s="1"/>
  <c r="AT267" i="35" a="1"/>
  <c r="AT267" i="35" s="1"/>
  <c r="AS267" i="35" a="1"/>
  <c r="AS267" i="35" s="1"/>
  <c r="AR267" i="35" a="1"/>
  <c r="AR267" i="35" s="1"/>
  <c r="AQ267" i="35" a="1"/>
  <c r="AQ267" i="35" s="1"/>
  <c r="AP267" i="35" a="1"/>
  <c r="AP267" i="35" s="1"/>
  <c r="AO267" i="35" a="1"/>
  <c r="AO267" i="35" s="1"/>
  <c r="AN267" i="35" a="1"/>
  <c r="AN267" i="35" s="1"/>
  <c r="AM267" i="35" a="1"/>
  <c r="AM267" i="35" s="1"/>
  <c r="AL267" i="35" a="1"/>
  <c r="AL267" i="35" s="1"/>
  <c r="AK267" i="35" a="1"/>
  <c r="AK267" i="35" s="1"/>
  <c r="AJ267" i="35" a="1"/>
  <c r="AJ267" i="35" s="1"/>
  <c r="AI267" i="35" a="1"/>
  <c r="AI267" i="35" s="1"/>
  <c r="AH267" i="35" a="1"/>
  <c r="AH267" i="35" s="1"/>
  <c r="AG267" i="35" a="1"/>
  <c r="AG267" i="35" s="1"/>
  <c r="AF267" i="35" a="1"/>
  <c r="AF267" i="35" s="1"/>
  <c r="AE267" i="35" a="1"/>
  <c r="AE267" i="35" s="1"/>
  <c r="AD267" i="35" a="1"/>
  <c r="AD267" i="35" s="1"/>
  <c r="AC267" i="35" a="1"/>
  <c r="AC267" i="35" s="1"/>
  <c r="AB267" i="35" a="1"/>
  <c r="AB267" i="35" s="1"/>
  <c r="AA267" i="35" a="1"/>
  <c r="AA267" i="35" s="1"/>
  <c r="Z267" i="35" a="1"/>
  <c r="Z267" i="35" s="1"/>
  <c r="Y267" i="35" a="1"/>
  <c r="Y267" i="35" s="1"/>
  <c r="X267" i="35" a="1"/>
  <c r="X267" i="35" s="1"/>
  <c r="W267" i="35" a="1"/>
  <c r="W267" i="35" s="1"/>
  <c r="V267" i="35" a="1"/>
  <c r="V267" i="35" s="1"/>
  <c r="U267" i="35" a="1"/>
  <c r="U267" i="35" s="1"/>
  <c r="T267" i="35" a="1"/>
  <c r="T267" i="35" s="1"/>
  <c r="S267" i="35" a="1"/>
  <c r="S267" i="35" s="1"/>
  <c r="R267" i="35" a="1"/>
  <c r="R267" i="35" s="1"/>
  <c r="Q267" i="35" a="1"/>
  <c r="Q267" i="35" s="1"/>
  <c r="P267" i="35" a="1"/>
  <c r="P267" i="35" s="1"/>
  <c r="O267" i="35" a="1"/>
  <c r="O267" i="35" s="1"/>
  <c r="N267" i="35" a="1"/>
  <c r="N267" i="35" s="1"/>
  <c r="M267" i="35" a="1"/>
  <c r="M267" i="35" s="1"/>
  <c r="L267" i="35" a="1"/>
  <c r="L267" i="35" s="1"/>
  <c r="K267" i="35" a="1"/>
  <c r="K267" i="35" s="1"/>
  <c r="J267" i="35" a="1"/>
  <c r="J267" i="35" s="1"/>
  <c r="IE249" i="35"/>
  <c r="ID249" i="35"/>
  <c r="IC249" i="35"/>
  <c r="IB249" i="35"/>
  <c r="IA249" i="35"/>
  <c r="HZ249" i="35"/>
  <c r="HY249" i="35"/>
  <c r="HX249" i="35"/>
  <c r="HW249" i="35"/>
  <c r="HV249" i="35"/>
  <c r="HU249" i="35"/>
  <c r="HT249" i="35"/>
  <c r="HS249" i="35"/>
  <c r="HR249" i="35"/>
  <c r="HQ249" i="35"/>
  <c r="HP249" i="35"/>
  <c r="HO249" i="35"/>
  <c r="HN249" i="35"/>
  <c r="HM249" i="35"/>
  <c r="HL249" i="35"/>
  <c r="HK249" i="35"/>
  <c r="HJ249" i="35"/>
  <c r="HI249" i="35"/>
  <c r="HH249" i="35"/>
  <c r="HG249" i="35"/>
  <c r="HF249" i="35"/>
  <c r="HE249" i="35"/>
  <c r="HD249" i="35"/>
  <c r="HC249" i="35"/>
  <c r="HB249" i="35"/>
  <c r="HA249" i="35"/>
  <c r="GZ249" i="35"/>
  <c r="GY249" i="35"/>
  <c r="GX249" i="35"/>
  <c r="GW249" i="35"/>
  <c r="GV249" i="35"/>
  <c r="GU249" i="35"/>
  <c r="GT249" i="35"/>
  <c r="GS249" i="35"/>
  <c r="GR249" i="35"/>
  <c r="GQ249" i="35"/>
  <c r="GP249" i="35"/>
  <c r="GO249" i="35"/>
  <c r="GN249" i="35"/>
  <c r="GM249" i="35"/>
  <c r="GL249" i="35"/>
  <c r="GK249" i="35"/>
  <c r="GJ249" i="35"/>
  <c r="GI249" i="35"/>
  <c r="GH249" i="35"/>
  <c r="GG249" i="35"/>
  <c r="GF249" i="35"/>
  <c r="GE249" i="35"/>
  <c r="GD249" i="35"/>
  <c r="GC249" i="35"/>
  <c r="GB249" i="35"/>
  <c r="GA249" i="35"/>
  <c r="FZ249" i="35"/>
  <c r="FY249" i="35"/>
  <c r="FX249" i="35"/>
  <c r="FW249" i="35"/>
  <c r="FV249" i="35"/>
  <c r="FU249" i="35"/>
  <c r="FT249" i="35"/>
  <c r="FS249" i="35"/>
  <c r="FR249" i="35"/>
  <c r="FQ249" i="35"/>
  <c r="FP249" i="35"/>
  <c r="FO249" i="35"/>
  <c r="FN249" i="35"/>
  <c r="FM249" i="35"/>
  <c r="FL249" i="35"/>
  <c r="FK249" i="35"/>
  <c r="FJ249" i="35"/>
  <c r="FI249" i="35"/>
  <c r="FH249" i="35"/>
  <c r="FG249" i="35"/>
  <c r="FF249" i="35"/>
  <c r="FE249" i="35"/>
  <c r="FD249" i="35"/>
  <c r="FC249" i="35"/>
  <c r="FB249" i="35"/>
  <c r="FA249" i="35"/>
  <c r="EZ249" i="35"/>
  <c r="EY249" i="35"/>
  <c r="EX249" i="35"/>
  <c r="EW249" i="35"/>
  <c r="EV249" i="35"/>
  <c r="EU249" i="35"/>
  <c r="ET249" i="35"/>
  <c r="ES249" i="35"/>
  <c r="ER249" i="35"/>
  <c r="EQ249" i="35"/>
  <c r="EP249" i="35"/>
  <c r="EO249" i="35"/>
  <c r="EN249" i="35"/>
  <c r="EM249" i="35"/>
  <c r="EL249" i="35"/>
  <c r="EK249" i="35"/>
  <c r="EJ249" i="35"/>
  <c r="EI249" i="35"/>
  <c r="EH249" i="35"/>
  <c r="EG249" i="35"/>
  <c r="EF249" i="35"/>
  <c r="EE249" i="35"/>
  <c r="ED249" i="35"/>
  <c r="EC249" i="35"/>
  <c r="EB249" i="35"/>
  <c r="EA249" i="35"/>
  <c r="DZ249" i="35"/>
  <c r="DY249" i="35"/>
  <c r="DX249" i="35"/>
  <c r="DW249" i="35"/>
  <c r="DV249" i="35"/>
  <c r="DU249" i="35"/>
  <c r="DT249" i="35"/>
  <c r="DS249" i="35"/>
  <c r="DR249" i="35"/>
  <c r="DQ249" i="35"/>
  <c r="DP249" i="35"/>
  <c r="DO249" i="35"/>
  <c r="DN249" i="35"/>
  <c r="DM249" i="35"/>
  <c r="DL249" i="35"/>
  <c r="DK249" i="35"/>
  <c r="DJ249" i="35"/>
  <c r="DI249" i="35"/>
  <c r="DH249" i="35"/>
  <c r="DG249" i="35"/>
  <c r="DF249" i="35"/>
  <c r="DE249" i="35"/>
  <c r="DD249" i="35"/>
  <c r="DC249" i="35"/>
  <c r="DB249" i="35"/>
  <c r="DA249" i="35"/>
  <c r="CZ249" i="35"/>
  <c r="CY249" i="35"/>
  <c r="CX249" i="35"/>
  <c r="CW249" i="35"/>
  <c r="CV249" i="35"/>
  <c r="CU249" i="35"/>
  <c r="CT249" i="35"/>
  <c r="CS249" i="35"/>
  <c r="CR249" i="35"/>
  <c r="CQ249" i="35"/>
  <c r="CP249" i="35"/>
  <c r="CO249" i="35"/>
  <c r="CN249" i="35"/>
  <c r="CM249" i="35"/>
  <c r="CL249" i="35"/>
  <c r="CK249" i="35"/>
  <c r="CJ249" i="35"/>
  <c r="CI249" i="35"/>
  <c r="CH249" i="35"/>
  <c r="CG249" i="35"/>
  <c r="CF249" i="35"/>
  <c r="CE249" i="35"/>
  <c r="CD249" i="35"/>
  <c r="CC249" i="35"/>
  <c r="CB249" i="35"/>
  <c r="CA249" i="35"/>
  <c r="BZ249" i="35"/>
  <c r="BY249" i="35"/>
  <c r="BX249" i="35"/>
  <c r="BW249" i="35"/>
  <c r="BV249" i="35"/>
  <c r="BU249" i="35"/>
  <c r="BT249" i="35"/>
  <c r="BS249" i="35"/>
  <c r="BR249" i="35"/>
  <c r="BQ249" i="35"/>
  <c r="BP249" i="35"/>
  <c r="BO249" i="35"/>
  <c r="BN249" i="35"/>
  <c r="BM249" i="35"/>
  <c r="BL249" i="35"/>
  <c r="BK249" i="35"/>
  <c r="BJ249" i="35"/>
  <c r="BI249" i="35"/>
  <c r="BH249" i="35"/>
  <c r="BG249" i="35"/>
  <c r="BF249" i="35"/>
  <c r="BE249" i="35"/>
  <c r="BD249" i="35"/>
  <c r="BC249" i="35"/>
  <c r="BB249" i="35"/>
  <c r="BA249" i="35"/>
  <c r="AZ249" i="35"/>
  <c r="AY249" i="35"/>
  <c r="AX249" i="35"/>
  <c r="AW249" i="35"/>
  <c r="AV249" i="35"/>
  <c r="AU249" i="35"/>
  <c r="AT249" i="35"/>
  <c r="AS249" i="35"/>
  <c r="AR249" i="35"/>
  <c r="AQ249" i="35"/>
  <c r="AP249" i="35"/>
  <c r="AO249" i="35"/>
  <c r="AN249" i="35"/>
  <c r="AM249" i="35"/>
  <c r="AL249" i="35"/>
  <c r="AK249" i="35"/>
  <c r="AJ249" i="35"/>
  <c r="AI249" i="35"/>
  <c r="AH249" i="35"/>
  <c r="AG249" i="35"/>
  <c r="AF249" i="35"/>
  <c r="AE249" i="35"/>
  <c r="AD249" i="35"/>
  <c r="AC249" i="35"/>
  <c r="AB249" i="35"/>
  <c r="AA249" i="35"/>
  <c r="Z249" i="35"/>
  <c r="Y249" i="35"/>
  <c r="X249" i="35"/>
  <c r="W249" i="35"/>
  <c r="V249" i="35"/>
  <c r="U249" i="35"/>
  <c r="T249" i="35"/>
  <c r="S249" i="35"/>
  <c r="R249" i="35"/>
  <c r="Q249" i="35"/>
  <c r="P249" i="35"/>
  <c r="O249" i="35"/>
  <c r="N249" i="35"/>
  <c r="M249" i="35"/>
  <c r="L249" i="35"/>
  <c r="K249" i="35"/>
  <c r="J249" i="35"/>
  <c r="IE248" i="35" a="1"/>
  <c r="IE248" i="35" s="1"/>
  <c r="ID248" i="35" a="1"/>
  <c r="ID248" i="35" s="1"/>
  <c r="IC248" i="35" a="1"/>
  <c r="IC248" i="35" s="1"/>
  <c r="IB248" i="35" a="1"/>
  <c r="IB248" i="35" s="1"/>
  <c r="IA248" i="35" a="1"/>
  <c r="IA248" i="35" s="1"/>
  <c r="HZ248" i="35" a="1"/>
  <c r="HZ248" i="35" s="1"/>
  <c r="HY248" i="35" a="1"/>
  <c r="HY248" i="35" s="1"/>
  <c r="HX248" i="35" a="1"/>
  <c r="HX248" i="35" s="1"/>
  <c r="HW248" i="35" a="1"/>
  <c r="HW248" i="35" s="1"/>
  <c r="HV248" i="35" a="1"/>
  <c r="HV248" i="35" s="1"/>
  <c r="HU248" i="35" a="1"/>
  <c r="HU248" i="35" s="1"/>
  <c r="HT248" i="35" a="1"/>
  <c r="HT248" i="35" s="1"/>
  <c r="HS248" i="35" a="1"/>
  <c r="HS248" i="35" s="1"/>
  <c r="HR248" i="35" a="1"/>
  <c r="HR248" i="35" s="1"/>
  <c r="HQ248" i="35" a="1"/>
  <c r="HQ248" i="35" s="1"/>
  <c r="HP248" i="35" a="1"/>
  <c r="HP248" i="35" s="1"/>
  <c r="HO248" i="35" a="1"/>
  <c r="HO248" i="35" s="1"/>
  <c r="HN248" i="35" a="1"/>
  <c r="HN248" i="35" s="1"/>
  <c r="HM248" i="35" a="1"/>
  <c r="HM248" i="35" s="1"/>
  <c r="HL248" i="35" a="1"/>
  <c r="HL248" i="35" s="1"/>
  <c r="HK248" i="35" a="1"/>
  <c r="HK248" i="35" s="1"/>
  <c r="HJ248" i="35" a="1"/>
  <c r="HJ248" i="35" s="1"/>
  <c r="HI248" i="35" a="1"/>
  <c r="HI248" i="35" s="1"/>
  <c r="HH248" i="35" a="1"/>
  <c r="HH248" i="35" s="1"/>
  <c r="HG248" i="35" a="1"/>
  <c r="HG248" i="35" s="1"/>
  <c r="HF248" i="35" a="1"/>
  <c r="HF248" i="35" s="1"/>
  <c r="HE248" i="35" a="1"/>
  <c r="HE248" i="35" s="1"/>
  <c r="HD248" i="35" a="1"/>
  <c r="HD248" i="35" s="1"/>
  <c r="HC248" i="35" a="1"/>
  <c r="HC248" i="35" s="1"/>
  <c r="HB248" i="35" a="1"/>
  <c r="HB248" i="35" s="1"/>
  <c r="HA248" i="35" a="1"/>
  <c r="HA248" i="35" s="1"/>
  <c r="GZ248" i="35" a="1"/>
  <c r="GZ248" i="35" s="1"/>
  <c r="GY248" i="35" a="1"/>
  <c r="GY248" i="35" s="1"/>
  <c r="GX248" i="35" a="1"/>
  <c r="GX248" i="35" s="1"/>
  <c r="GW248" i="35" a="1"/>
  <c r="GW248" i="35" s="1"/>
  <c r="GV248" i="35" a="1"/>
  <c r="GV248" i="35" s="1"/>
  <c r="GU248" i="35" a="1"/>
  <c r="GU248" i="35" s="1"/>
  <c r="GT248" i="35" a="1"/>
  <c r="GT248" i="35" s="1"/>
  <c r="GS248" i="35" a="1"/>
  <c r="GS248" i="35" s="1"/>
  <c r="GR248" i="35" a="1"/>
  <c r="GR248" i="35" s="1"/>
  <c r="GQ248" i="35" a="1"/>
  <c r="GQ248" i="35" s="1"/>
  <c r="GP248" i="35" a="1"/>
  <c r="GP248" i="35" s="1"/>
  <c r="GO248" i="35" a="1"/>
  <c r="GO248" i="35" s="1"/>
  <c r="GN248" i="35" a="1"/>
  <c r="GN248" i="35" s="1"/>
  <c r="GM248" i="35" a="1"/>
  <c r="GM248" i="35" s="1"/>
  <c r="GL248" i="35" a="1"/>
  <c r="GL248" i="35" s="1"/>
  <c r="GK248" i="35" a="1"/>
  <c r="GK248" i="35" s="1"/>
  <c r="GJ248" i="35" a="1"/>
  <c r="GJ248" i="35" s="1"/>
  <c r="GI248" i="35" a="1"/>
  <c r="GI248" i="35" s="1"/>
  <c r="GH248" i="35" a="1"/>
  <c r="GH248" i="35" s="1"/>
  <c r="GG248" i="35" a="1"/>
  <c r="GG248" i="35" s="1"/>
  <c r="GF248" i="35" a="1"/>
  <c r="GF248" i="35" s="1"/>
  <c r="GE248" i="35" a="1"/>
  <c r="GE248" i="35" s="1"/>
  <c r="GD248" i="35" a="1"/>
  <c r="GD248" i="35" s="1"/>
  <c r="GC248" i="35" a="1"/>
  <c r="GC248" i="35" s="1"/>
  <c r="GB248" i="35" a="1"/>
  <c r="GB248" i="35" s="1"/>
  <c r="GA248" i="35" a="1"/>
  <c r="GA248" i="35" s="1"/>
  <c r="FZ248" i="35" a="1"/>
  <c r="FZ248" i="35" s="1"/>
  <c r="FY248" i="35" a="1"/>
  <c r="FY248" i="35" s="1"/>
  <c r="FX248" i="35" a="1"/>
  <c r="FX248" i="35" s="1"/>
  <c r="FW248" i="35" a="1"/>
  <c r="FW248" i="35" s="1"/>
  <c r="FV248" i="35" a="1"/>
  <c r="FV248" i="35" s="1"/>
  <c r="FU248" i="35" a="1"/>
  <c r="FU248" i="35" s="1"/>
  <c r="FT248" i="35" a="1"/>
  <c r="FT248" i="35" s="1"/>
  <c r="FS248" i="35" a="1"/>
  <c r="FS248" i="35" s="1"/>
  <c r="FR248" i="35" a="1"/>
  <c r="FR248" i="35" s="1"/>
  <c r="FQ248" i="35" a="1"/>
  <c r="FQ248" i="35" s="1"/>
  <c r="FP248" i="35" a="1"/>
  <c r="FP248" i="35" s="1"/>
  <c r="FO248" i="35" a="1"/>
  <c r="FO248" i="35" s="1"/>
  <c r="FN248" i="35" a="1"/>
  <c r="FN248" i="35" s="1"/>
  <c r="FM248" i="35" a="1"/>
  <c r="FM248" i="35" s="1"/>
  <c r="FL248" i="35" a="1"/>
  <c r="FL248" i="35" s="1"/>
  <c r="FK248" i="35" a="1"/>
  <c r="FK248" i="35" s="1"/>
  <c r="FJ248" i="35" a="1"/>
  <c r="FJ248" i="35" s="1"/>
  <c r="FI248" i="35" a="1"/>
  <c r="FI248" i="35" s="1"/>
  <c r="FH248" i="35" a="1"/>
  <c r="FH248" i="35" s="1"/>
  <c r="FG248" i="35" a="1"/>
  <c r="FG248" i="35" s="1"/>
  <c r="FF248" i="35" a="1"/>
  <c r="FF248" i="35" s="1"/>
  <c r="FE248" i="35" a="1"/>
  <c r="FE248" i="35" s="1"/>
  <c r="FD248" i="35" a="1"/>
  <c r="FD248" i="35" s="1"/>
  <c r="FC248" i="35" a="1"/>
  <c r="FC248" i="35" s="1"/>
  <c r="FB248" i="35" a="1"/>
  <c r="FB248" i="35" s="1"/>
  <c r="FA248" i="35" a="1"/>
  <c r="FA248" i="35" s="1"/>
  <c r="EZ248" i="35" a="1"/>
  <c r="EZ248" i="35" s="1"/>
  <c r="EY248" i="35" a="1"/>
  <c r="EY248" i="35" s="1"/>
  <c r="EX248" i="35" a="1"/>
  <c r="EX248" i="35" s="1"/>
  <c r="EW248" i="35" a="1"/>
  <c r="EW248" i="35" s="1"/>
  <c r="EV248" i="35" a="1"/>
  <c r="EV248" i="35" s="1"/>
  <c r="EU248" i="35" a="1"/>
  <c r="EU248" i="35" s="1"/>
  <c r="ET248" i="35" a="1"/>
  <c r="ET248" i="35" s="1"/>
  <c r="ES248" i="35" a="1"/>
  <c r="ES248" i="35" s="1"/>
  <c r="ER248" i="35" a="1"/>
  <c r="ER248" i="35" s="1"/>
  <c r="EQ248" i="35" a="1"/>
  <c r="EQ248" i="35" s="1"/>
  <c r="EP248" i="35" a="1"/>
  <c r="EP248" i="35" s="1"/>
  <c r="EO248" i="35" a="1"/>
  <c r="EO248" i="35" s="1"/>
  <c r="EN248" i="35" a="1"/>
  <c r="EN248" i="35" s="1"/>
  <c r="EM248" i="35" a="1"/>
  <c r="EM248" i="35" s="1"/>
  <c r="EL248" i="35" a="1"/>
  <c r="EL248" i="35" s="1"/>
  <c r="EK248" i="35" a="1"/>
  <c r="EK248" i="35" s="1"/>
  <c r="EJ248" i="35" a="1"/>
  <c r="EJ248" i="35" s="1"/>
  <c r="EI248" i="35" a="1"/>
  <c r="EI248" i="35" s="1"/>
  <c r="EH248" i="35" a="1"/>
  <c r="EH248" i="35" s="1"/>
  <c r="EG248" i="35" a="1"/>
  <c r="EG248" i="35" s="1"/>
  <c r="EF248" i="35" a="1"/>
  <c r="EF248" i="35" s="1"/>
  <c r="EE248" i="35" a="1"/>
  <c r="EE248" i="35" s="1"/>
  <c r="ED248" i="35" a="1"/>
  <c r="ED248" i="35" s="1"/>
  <c r="EC248" i="35" a="1"/>
  <c r="EC248" i="35" s="1"/>
  <c r="EB248" i="35" a="1"/>
  <c r="EB248" i="35" s="1"/>
  <c r="EA248" i="35" a="1"/>
  <c r="EA248" i="35" s="1"/>
  <c r="DZ248" i="35" a="1"/>
  <c r="DZ248" i="35" s="1"/>
  <c r="DY248" i="35" a="1"/>
  <c r="DY248" i="35" s="1"/>
  <c r="DX248" i="35" a="1"/>
  <c r="DX248" i="35" s="1"/>
  <c r="DW248" i="35" a="1"/>
  <c r="DW248" i="35" s="1"/>
  <c r="DV248" i="35" a="1"/>
  <c r="DV248" i="35" s="1"/>
  <c r="DU248" i="35" a="1"/>
  <c r="DU248" i="35" s="1"/>
  <c r="DT248" i="35" a="1"/>
  <c r="DT248" i="35" s="1"/>
  <c r="DS248" i="35" a="1"/>
  <c r="DS248" i="35" s="1"/>
  <c r="DR248" i="35" a="1"/>
  <c r="DR248" i="35" s="1"/>
  <c r="DQ248" i="35" a="1"/>
  <c r="DQ248" i="35" s="1"/>
  <c r="DP248" i="35" a="1"/>
  <c r="DP248" i="35" s="1"/>
  <c r="DO248" i="35" a="1"/>
  <c r="DO248" i="35" s="1"/>
  <c r="DN248" i="35" a="1"/>
  <c r="DN248" i="35" s="1"/>
  <c r="DM248" i="35" a="1"/>
  <c r="DM248" i="35" s="1"/>
  <c r="DL248" i="35" a="1"/>
  <c r="DL248" i="35" s="1"/>
  <c r="DK248" i="35" a="1"/>
  <c r="DK248" i="35" s="1"/>
  <c r="DJ248" i="35" a="1"/>
  <c r="DJ248" i="35" s="1"/>
  <c r="DI248" i="35" a="1"/>
  <c r="DI248" i="35" s="1"/>
  <c r="DH248" i="35" a="1"/>
  <c r="DH248" i="35" s="1"/>
  <c r="DG248" i="35" a="1"/>
  <c r="DG248" i="35" s="1"/>
  <c r="DF248" i="35" a="1"/>
  <c r="DF248" i="35" s="1"/>
  <c r="DE248" i="35" a="1"/>
  <c r="DE248" i="35" s="1"/>
  <c r="DD248" i="35" a="1"/>
  <c r="DD248" i="35" s="1"/>
  <c r="DC248" i="35" a="1"/>
  <c r="DC248" i="35" s="1"/>
  <c r="DB248" i="35" a="1"/>
  <c r="DB248" i="35" s="1"/>
  <c r="DA248" i="35" a="1"/>
  <c r="DA248" i="35" s="1"/>
  <c r="CZ248" i="35" a="1"/>
  <c r="CZ248" i="35" s="1"/>
  <c r="CY248" i="35" a="1"/>
  <c r="CY248" i="35" s="1"/>
  <c r="CX248" i="35" a="1"/>
  <c r="CX248" i="35" s="1"/>
  <c r="CW248" i="35" a="1"/>
  <c r="CW248" i="35" s="1"/>
  <c r="CV248" i="35" a="1"/>
  <c r="CV248" i="35" s="1"/>
  <c r="CU248" i="35" a="1"/>
  <c r="CU248" i="35" s="1"/>
  <c r="CT248" i="35" a="1"/>
  <c r="CT248" i="35" s="1"/>
  <c r="CS248" i="35" a="1"/>
  <c r="CS248" i="35" s="1"/>
  <c r="CR248" i="35" a="1"/>
  <c r="CR248" i="35" s="1"/>
  <c r="CQ248" i="35" a="1"/>
  <c r="CQ248" i="35" s="1"/>
  <c r="CP248" i="35" a="1"/>
  <c r="CP248" i="35" s="1"/>
  <c r="CO248" i="35" a="1"/>
  <c r="CO248" i="35" s="1"/>
  <c r="CN248" i="35" a="1"/>
  <c r="CN248" i="35" s="1"/>
  <c r="CM248" i="35" a="1"/>
  <c r="CM248" i="35" s="1"/>
  <c r="CL248" i="35" a="1"/>
  <c r="CL248" i="35" s="1"/>
  <c r="CK248" i="35" a="1"/>
  <c r="CK248" i="35" s="1"/>
  <c r="CJ248" i="35" a="1"/>
  <c r="CJ248" i="35" s="1"/>
  <c r="CI248" i="35" a="1"/>
  <c r="CI248" i="35" s="1"/>
  <c r="CH248" i="35" a="1"/>
  <c r="CH248" i="35" s="1"/>
  <c r="CG248" i="35"/>
  <c r="CG248" i="35" a="1"/>
  <c r="CF248" i="35" a="1"/>
  <c r="CF248" i="35" s="1"/>
  <c r="CE248" i="35" a="1"/>
  <c r="CE248" i="35" s="1"/>
  <c r="CD248" i="35" a="1"/>
  <c r="CD248" i="35" s="1"/>
  <c r="CC248" i="35" a="1"/>
  <c r="CC248" i="35" s="1"/>
  <c r="CB248" i="35" a="1"/>
  <c r="CB248" i="35" s="1"/>
  <c r="CA248" i="35" a="1"/>
  <c r="CA248" i="35" s="1"/>
  <c r="BZ248" i="35" a="1"/>
  <c r="BZ248" i="35" s="1"/>
  <c r="BY248" i="35" a="1"/>
  <c r="BY248" i="35" s="1"/>
  <c r="BX248" i="35" a="1"/>
  <c r="BX248" i="35" s="1"/>
  <c r="BW248" i="35" a="1"/>
  <c r="BW248" i="35" s="1"/>
  <c r="BV248" i="35" a="1"/>
  <c r="BV248" i="35" s="1"/>
  <c r="BU248" i="35" a="1"/>
  <c r="BU248" i="35" s="1"/>
  <c r="BT248" i="35" a="1"/>
  <c r="BT248" i="35" s="1"/>
  <c r="BS248" i="35" a="1"/>
  <c r="BS248" i="35" s="1"/>
  <c r="BR248" i="35" a="1"/>
  <c r="BR248" i="35" s="1"/>
  <c r="BQ248" i="35" a="1"/>
  <c r="BQ248" i="35" s="1"/>
  <c r="BP248" i="35" a="1"/>
  <c r="BP248" i="35" s="1"/>
  <c r="BO248" i="35" a="1"/>
  <c r="BO248" i="35" s="1"/>
  <c r="BN248" i="35" a="1"/>
  <c r="BN248" i="35" s="1"/>
  <c r="BM248" i="35" a="1"/>
  <c r="BM248" i="35" s="1"/>
  <c r="BL248" i="35" a="1"/>
  <c r="BL248" i="35" s="1"/>
  <c r="BK248" i="35" a="1"/>
  <c r="BK248" i="35" s="1"/>
  <c r="BJ248" i="35" a="1"/>
  <c r="BJ248" i="35" s="1"/>
  <c r="BI248" i="35" a="1"/>
  <c r="BI248" i="35" s="1"/>
  <c r="BH248" i="35" a="1"/>
  <c r="BH248" i="35" s="1"/>
  <c r="BG248" i="35" a="1"/>
  <c r="BG248" i="35" s="1"/>
  <c r="BF248" i="35" a="1"/>
  <c r="BF248" i="35" s="1"/>
  <c r="BE248" i="35" a="1"/>
  <c r="BE248" i="35" s="1"/>
  <c r="BD248" i="35" a="1"/>
  <c r="BD248" i="35" s="1"/>
  <c r="BC248" i="35" a="1"/>
  <c r="BC248" i="35" s="1"/>
  <c r="BB248" i="35" a="1"/>
  <c r="BB248" i="35" s="1"/>
  <c r="BA248" i="35" a="1"/>
  <c r="BA248" i="35" s="1"/>
  <c r="AZ248" i="35" a="1"/>
  <c r="AZ248" i="35" s="1"/>
  <c r="AY248" i="35" a="1"/>
  <c r="AY248" i="35" s="1"/>
  <c r="AX248" i="35" a="1"/>
  <c r="AX248" i="35" s="1"/>
  <c r="AW248" i="35" a="1"/>
  <c r="AW248" i="35" s="1"/>
  <c r="AV248" i="35" a="1"/>
  <c r="AV248" i="35" s="1"/>
  <c r="AU248" i="35" a="1"/>
  <c r="AU248" i="35" s="1"/>
  <c r="AT248" i="35" a="1"/>
  <c r="AT248" i="35" s="1"/>
  <c r="AS248" i="35" a="1"/>
  <c r="AS248" i="35" s="1"/>
  <c r="AR248" i="35" a="1"/>
  <c r="AR248" i="35" s="1"/>
  <c r="AQ248" i="35" a="1"/>
  <c r="AQ248" i="35" s="1"/>
  <c r="AP248" i="35" a="1"/>
  <c r="AP248" i="35" s="1"/>
  <c r="AO248" i="35" a="1"/>
  <c r="AO248" i="35" s="1"/>
  <c r="AN248" i="35" a="1"/>
  <c r="AN248" i="35" s="1"/>
  <c r="AM248" i="35" a="1"/>
  <c r="AM248" i="35" s="1"/>
  <c r="AL248" i="35" a="1"/>
  <c r="AL248" i="35" s="1"/>
  <c r="AK248" i="35" a="1"/>
  <c r="AK248" i="35" s="1"/>
  <c r="AJ248" i="35" a="1"/>
  <c r="AJ248" i="35" s="1"/>
  <c r="AI248" i="35" a="1"/>
  <c r="AI248" i="35" s="1"/>
  <c r="AH248" i="35" a="1"/>
  <c r="AH248" i="35" s="1"/>
  <c r="AG248" i="35" a="1"/>
  <c r="AG248" i="35" s="1"/>
  <c r="AF248" i="35" a="1"/>
  <c r="AF248" i="35" s="1"/>
  <c r="AE248" i="35" a="1"/>
  <c r="AE248" i="35" s="1"/>
  <c r="AD248" i="35" a="1"/>
  <c r="AD248" i="35" s="1"/>
  <c r="AC248" i="35" a="1"/>
  <c r="AC248" i="35" s="1"/>
  <c r="AB248" i="35" a="1"/>
  <c r="AB248" i="35" s="1"/>
  <c r="AA248" i="35" a="1"/>
  <c r="AA248" i="35" s="1"/>
  <c r="Z248" i="35" a="1"/>
  <c r="Z248" i="35" s="1"/>
  <c r="Y248" i="35" a="1"/>
  <c r="Y248" i="35" s="1"/>
  <c r="X248" i="35" a="1"/>
  <c r="X248" i="35" s="1"/>
  <c r="W248" i="35" a="1"/>
  <c r="W248" i="35" s="1"/>
  <c r="V248" i="35" a="1"/>
  <c r="V248" i="35" s="1"/>
  <c r="U248" i="35" a="1"/>
  <c r="U248" i="35" s="1"/>
  <c r="T248" i="35" a="1"/>
  <c r="T248" i="35" s="1"/>
  <c r="S248" i="35" a="1"/>
  <c r="S248" i="35" s="1"/>
  <c r="R248" i="35" a="1"/>
  <c r="R248" i="35" s="1"/>
  <c r="Q248" i="35" a="1"/>
  <c r="Q248" i="35" s="1"/>
  <c r="P248" i="35" a="1"/>
  <c r="P248" i="35" s="1"/>
  <c r="O248" i="35" a="1"/>
  <c r="O248" i="35" s="1"/>
  <c r="N248" i="35" a="1"/>
  <c r="N248" i="35" s="1"/>
  <c r="M248" i="35" a="1"/>
  <c r="M248" i="35" s="1"/>
  <c r="L248" i="35" a="1"/>
  <c r="L248" i="35" s="1"/>
  <c r="K248" i="35" a="1"/>
  <c r="K248" i="35" s="1"/>
  <c r="J248" i="35" a="1"/>
  <c r="J248" i="35" s="1"/>
  <c r="IE247" i="35" a="1"/>
  <c r="IE247" i="35" s="1"/>
  <c r="ID247" i="35" a="1"/>
  <c r="ID247" i="35" s="1"/>
  <c r="IC247" i="35" a="1"/>
  <c r="IC247" i="35" s="1"/>
  <c r="IB247" i="35" a="1"/>
  <c r="IB247" i="35" s="1"/>
  <c r="IA247" i="35" a="1"/>
  <c r="IA247" i="35" s="1"/>
  <c r="HZ247" i="35" a="1"/>
  <c r="HZ247" i="35" s="1"/>
  <c r="HY247" i="35" a="1"/>
  <c r="HY247" i="35" s="1"/>
  <c r="HX247" i="35" a="1"/>
  <c r="HX247" i="35" s="1"/>
  <c r="HW247" i="35" a="1"/>
  <c r="HW247" i="35" s="1"/>
  <c r="HV247" i="35" a="1"/>
  <c r="HV247" i="35" s="1"/>
  <c r="HU247" i="35" a="1"/>
  <c r="HU247" i="35" s="1"/>
  <c r="HT247" i="35" a="1"/>
  <c r="HT247" i="35" s="1"/>
  <c r="HS247" i="35" a="1"/>
  <c r="HS247" i="35" s="1"/>
  <c r="HR247" i="35" a="1"/>
  <c r="HR247" i="35" s="1"/>
  <c r="HQ247" i="35" a="1"/>
  <c r="HQ247" i="35" s="1"/>
  <c r="HP247" i="35" a="1"/>
  <c r="HP247" i="35" s="1"/>
  <c r="HO247" i="35" a="1"/>
  <c r="HO247" i="35" s="1"/>
  <c r="HN247" i="35" a="1"/>
  <c r="HN247" i="35" s="1"/>
  <c r="HM247" i="35" a="1"/>
  <c r="HM247" i="35" s="1"/>
  <c r="HL247" i="35" a="1"/>
  <c r="HL247" i="35" s="1"/>
  <c r="HK247" i="35" a="1"/>
  <c r="HK247" i="35" s="1"/>
  <c r="HJ247" i="35" a="1"/>
  <c r="HJ247" i="35" s="1"/>
  <c r="HI247" i="35" a="1"/>
  <c r="HI247" i="35" s="1"/>
  <c r="HH247" i="35" a="1"/>
  <c r="HH247" i="35" s="1"/>
  <c r="HG247" i="35" a="1"/>
  <c r="HG247" i="35" s="1"/>
  <c r="HF247" i="35" a="1"/>
  <c r="HF247" i="35" s="1"/>
  <c r="HE247" i="35" a="1"/>
  <c r="HE247" i="35" s="1"/>
  <c r="HD247" i="35" a="1"/>
  <c r="HD247" i="35" s="1"/>
  <c r="HC247" i="35" a="1"/>
  <c r="HC247" i="35" s="1"/>
  <c r="HB247" i="35" a="1"/>
  <c r="HB247" i="35" s="1"/>
  <c r="HA247" i="35" a="1"/>
  <c r="HA247" i="35" s="1"/>
  <c r="GZ247" i="35" a="1"/>
  <c r="GZ247" i="35" s="1"/>
  <c r="GY247" i="35" a="1"/>
  <c r="GY247" i="35" s="1"/>
  <c r="GX247" i="35" a="1"/>
  <c r="GX247" i="35" s="1"/>
  <c r="GW247" i="35" a="1"/>
  <c r="GW247" i="35" s="1"/>
  <c r="GV247" i="35" a="1"/>
  <c r="GV247" i="35" s="1"/>
  <c r="GU247" i="35" a="1"/>
  <c r="GU247" i="35" s="1"/>
  <c r="GT247" i="35" a="1"/>
  <c r="GT247" i="35" s="1"/>
  <c r="GS247" i="35" a="1"/>
  <c r="GS247" i="35" s="1"/>
  <c r="GR247" i="35" a="1"/>
  <c r="GR247" i="35" s="1"/>
  <c r="GQ247" i="35" a="1"/>
  <c r="GQ247" i="35" s="1"/>
  <c r="GP247" i="35" a="1"/>
  <c r="GP247" i="35" s="1"/>
  <c r="GO247" i="35" a="1"/>
  <c r="GO247" i="35" s="1"/>
  <c r="GN247" i="35" a="1"/>
  <c r="GN247" i="35" s="1"/>
  <c r="GM247" i="35" a="1"/>
  <c r="GM247" i="35" s="1"/>
  <c r="GL247" i="35" a="1"/>
  <c r="GL247" i="35" s="1"/>
  <c r="GK247" i="35" a="1"/>
  <c r="GK247" i="35" s="1"/>
  <c r="GJ247" i="35" a="1"/>
  <c r="GJ247" i="35" s="1"/>
  <c r="GI247" i="35" a="1"/>
  <c r="GI247" i="35" s="1"/>
  <c r="GH247" i="35" a="1"/>
  <c r="GH247" i="35" s="1"/>
  <c r="GG247" i="35" a="1"/>
  <c r="GG247" i="35" s="1"/>
  <c r="GF247" i="35" a="1"/>
  <c r="GF247" i="35" s="1"/>
  <c r="GE247" i="35" a="1"/>
  <c r="GE247" i="35" s="1"/>
  <c r="GD247" i="35" a="1"/>
  <c r="GD247" i="35" s="1"/>
  <c r="GC247" i="35" a="1"/>
  <c r="GC247" i="35" s="1"/>
  <c r="GB247" i="35" a="1"/>
  <c r="GB247" i="35" s="1"/>
  <c r="GA247" i="35" a="1"/>
  <c r="GA247" i="35" s="1"/>
  <c r="FZ247" i="35" a="1"/>
  <c r="FZ247" i="35" s="1"/>
  <c r="FY247" i="35" a="1"/>
  <c r="FY247" i="35" s="1"/>
  <c r="FX247" i="35" a="1"/>
  <c r="FX247" i="35" s="1"/>
  <c r="FW247" i="35" a="1"/>
  <c r="FW247" i="35" s="1"/>
  <c r="FV247" i="35" a="1"/>
  <c r="FV247" i="35" s="1"/>
  <c r="FU247" i="35" a="1"/>
  <c r="FU247" i="35" s="1"/>
  <c r="FT247" i="35" a="1"/>
  <c r="FT247" i="35" s="1"/>
  <c r="FS247" i="35" a="1"/>
  <c r="FS247" i="35" s="1"/>
  <c r="FR247" i="35" a="1"/>
  <c r="FR247" i="35" s="1"/>
  <c r="FQ247" i="35" a="1"/>
  <c r="FQ247" i="35" s="1"/>
  <c r="FP247" i="35" a="1"/>
  <c r="FP247" i="35" s="1"/>
  <c r="FO247" i="35" a="1"/>
  <c r="FO247" i="35" s="1"/>
  <c r="FN247" i="35" a="1"/>
  <c r="FN247" i="35" s="1"/>
  <c r="FM247" i="35" a="1"/>
  <c r="FM247" i="35" s="1"/>
  <c r="FL247" i="35" a="1"/>
  <c r="FL247" i="35" s="1"/>
  <c r="FK247" i="35" a="1"/>
  <c r="FK247" i="35" s="1"/>
  <c r="FJ247" i="35" a="1"/>
  <c r="FJ247" i="35" s="1"/>
  <c r="FI247" i="35" a="1"/>
  <c r="FI247" i="35" s="1"/>
  <c r="FH247" i="35" a="1"/>
  <c r="FH247" i="35" s="1"/>
  <c r="FG247" i="35" a="1"/>
  <c r="FG247" i="35" s="1"/>
  <c r="FF247" i="35" a="1"/>
  <c r="FF247" i="35" s="1"/>
  <c r="FE247" i="35" a="1"/>
  <c r="FE247" i="35" s="1"/>
  <c r="FD247" i="35" a="1"/>
  <c r="FD247" i="35" s="1"/>
  <c r="FC247" i="35" a="1"/>
  <c r="FC247" i="35" s="1"/>
  <c r="FB247" i="35" a="1"/>
  <c r="FB247" i="35" s="1"/>
  <c r="FA247" i="35" a="1"/>
  <c r="FA247" i="35" s="1"/>
  <c r="EZ247" i="35" a="1"/>
  <c r="EZ247" i="35" s="1"/>
  <c r="EY247" i="35" a="1"/>
  <c r="EY247" i="35" s="1"/>
  <c r="EX247" i="35" a="1"/>
  <c r="EX247" i="35" s="1"/>
  <c r="EW247" i="35" a="1"/>
  <c r="EW247" i="35" s="1"/>
  <c r="EV247" i="35" a="1"/>
  <c r="EV247" i="35" s="1"/>
  <c r="EU247" i="35" a="1"/>
  <c r="EU247" i="35" s="1"/>
  <c r="ET247" i="35" a="1"/>
  <c r="ET247" i="35" s="1"/>
  <c r="ES247" i="35" a="1"/>
  <c r="ES247" i="35" s="1"/>
  <c r="ER247" i="35" a="1"/>
  <c r="ER247" i="35" s="1"/>
  <c r="EQ247" i="35" a="1"/>
  <c r="EQ247" i="35" s="1"/>
  <c r="EP247" i="35" a="1"/>
  <c r="EP247" i="35" s="1"/>
  <c r="EO247" i="35" a="1"/>
  <c r="EO247" i="35" s="1"/>
  <c r="EN247" i="35" a="1"/>
  <c r="EN247" i="35" s="1"/>
  <c r="EM247" i="35" a="1"/>
  <c r="EM247" i="35" s="1"/>
  <c r="EL247" i="35" a="1"/>
  <c r="EL247" i="35" s="1"/>
  <c r="EK247" i="35" a="1"/>
  <c r="EK247" i="35" s="1"/>
  <c r="EJ247" i="35" a="1"/>
  <c r="EJ247" i="35" s="1"/>
  <c r="EI247" i="35" a="1"/>
  <c r="EI247" i="35" s="1"/>
  <c r="EH247" i="35" a="1"/>
  <c r="EH247" i="35" s="1"/>
  <c r="EG247" i="35" a="1"/>
  <c r="EG247" i="35" s="1"/>
  <c r="EF247" i="35" a="1"/>
  <c r="EF247" i="35" s="1"/>
  <c r="EE247" i="35" a="1"/>
  <c r="EE247" i="35" s="1"/>
  <c r="ED247" i="35" a="1"/>
  <c r="ED247" i="35" s="1"/>
  <c r="EC247" i="35" a="1"/>
  <c r="EC247" i="35" s="1"/>
  <c r="EB247" i="35" a="1"/>
  <c r="EB247" i="35" s="1"/>
  <c r="EA247" i="35" a="1"/>
  <c r="EA247" i="35" s="1"/>
  <c r="DZ247" i="35" a="1"/>
  <c r="DZ247" i="35" s="1"/>
  <c r="DY247" i="35" a="1"/>
  <c r="DY247" i="35" s="1"/>
  <c r="DX247" i="35" a="1"/>
  <c r="DX247" i="35" s="1"/>
  <c r="DW247" i="35" a="1"/>
  <c r="DW247" i="35" s="1"/>
  <c r="DV247" i="35" a="1"/>
  <c r="DV247" i="35" s="1"/>
  <c r="DU247" i="35" a="1"/>
  <c r="DU247" i="35" s="1"/>
  <c r="DT247" i="35" a="1"/>
  <c r="DT247" i="35" s="1"/>
  <c r="DS247" i="35" a="1"/>
  <c r="DS247" i="35" s="1"/>
  <c r="DR247" i="35" a="1"/>
  <c r="DR247" i="35" s="1"/>
  <c r="DQ247" i="35" a="1"/>
  <c r="DQ247" i="35" s="1"/>
  <c r="DP247" i="35" a="1"/>
  <c r="DP247" i="35" s="1"/>
  <c r="DO247" i="35" a="1"/>
  <c r="DO247" i="35" s="1"/>
  <c r="DN247" i="35" a="1"/>
  <c r="DN247" i="35" s="1"/>
  <c r="DM247" i="35" a="1"/>
  <c r="DM247" i="35" s="1"/>
  <c r="DL247" i="35" a="1"/>
  <c r="DL247" i="35" s="1"/>
  <c r="DK247" i="35" a="1"/>
  <c r="DK247" i="35" s="1"/>
  <c r="DJ247" i="35" a="1"/>
  <c r="DJ247" i="35" s="1"/>
  <c r="DI247" i="35" a="1"/>
  <c r="DI247" i="35" s="1"/>
  <c r="DH247" i="35" a="1"/>
  <c r="DH247" i="35" s="1"/>
  <c r="DG247" i="35" a="1"/>
  <c r="DG247" i="35" s="1"/>
  <c r="DF247" i="35" a="1"/>
  <c r="DF247" i="35" s="1"/>
  <c r="DE247" i="35" a="1"/>
  <c r="DE247" i="35" s="1"/>
  <c r="DD247" i="35" a="1"/>
  <c r="DD247" i="35" s="1"/>
  <c r="DC247" i="35" a="1"/>
  <c r="DC247" i="35" s="1"/>
  <c r="DB247" i="35" a="1"/>
  <c r="DB247" i="35" s="1"/>
  <c r="DA247" i="35" a="1"/>
  <c r="DA247" i="35" s="1"/>
  <c r="CZ247" i="35" a="1"/>
  <c r="CZ247" i="35" s="1"/>
  <c r="CY247" i="35" a="1"/>
  <c r="CY247" i="35" s="1"/>
  <c r="CX247" i="35" a="1"/>
  <c r="CX247" i="35" s="1"/>
  <c r="CW247" i="35" a="1"/>
  <c r="CW247" i="35" s="1"/>
  <c r="CV247" i="35" a="1"/>
  <c r="CV247" i="35" s="1"/>
  <c r="CU247" i="35" a="1"/>
  <c r="CU247" i="35" s="1"/>
  <c r="CT247" i="35" a="1"/>
  <c r="CT247" i="35" s="1"/>
  <c r="CS247" i="35" a="1"/>
  <c r="CS247" i="35" s="1"/>
  <c r="CR247" i="35" a="1"/>
  <c r="CR247" i="35" s="1"/>
  <c r="CQ247" i="35" a="1"/>
  <c r="CQ247" i="35" s="1"/>
  <c r="CP247" i="35" a="1"/>
  <c r="CP247" i="35" s="1"/>
  <c r="CO247" i="35" a="1"/>
  <c r="CO247" i="35" s="1"/>
  <c r="CN247" i="35" a="1"/>
  <c r="CN247" i="35" s="1"/>
  <c r="CM247" i="35" a="1"/>
  <c r="CM247" i="35" s="1"/>
  <c r="CL247" i="35" a="1"/>
  <c r="CL247" i="35" s="1"/>
  <c r="CK247" i="35" a="1"/>
  <c r="CK247" i="35" s="1"/>
  <c r="CJ247" i="35" a="1"/>
  <c r="CJ247" i="35" s="1"/>
  <c r="CI247" i="35" a="1"/>
  <c r="CI247" i="35" s="1"/>
  <c r="CH247" i="35" a="1"/>
  <c r="CH247" i="35" s="1"/>
  <c r="CG247" i="35" a="1"/>
  <c r="CG247" i="35" s="1"/>
  <c r="CF247" i="35" a="1"/>
  <c r="CF247" i="35" s="1"/>
  <c r="CE247" i="35" a="1"/>
  <c r="CE247" i="35" s="1"/>
  <c r="CD247" i="35" a="1"/>
  <c r="CD247" i="35" s="1"/>
  <c r="CC247" i="35" a="1"/>
  <c r="CC247" i="35" s="1"/>
  <c r="CB247" i="35" a="1"/>
  <c r="CB247" i="35" s="1"/>
  <c r="CA247" i="35" a="1"/>
  <c r="CA247" i="35" s="1"/>
  <c r="BZ247" i="35" a="1"/>
  <c r="BZ247" i="35" s="1"/>
  <c r="BY247" i="35" a="1"/>
  <c r="BY247" i="35" s="1"/>
  <c r="BX247" i="35" a="1"/>
  <c r="BX247" i="35" s="1"/>
  <c r="BW247" i="35" a="1"/>
  <c r="BW247" i="35" s="1"/>
  <c r="BV247" i="35" a="1"/>
  <c r="BV247" i="35" s="1"/>
  <c r="BU247" i="35" a="1"/>
  <c r="BU247" i="35" s="1"/>
  <c r="BT247" i="35" a="1"/>
  <c r="BT247" i="35" s="1"/>
  <c r="BS247" i="35" a="1"/>
  <c r="BS247" i="35" s="1"/>
  <c r="BR247" i="35" a="1"/>
  <c r="BR247" i="35" s="1"/>
  <c r="BQ247" i="35" a="1"/>
  <c r="BQ247" i="35" s="1"/>
  <c r="BP247" i="35" a="1"/>
  <c r="BP247" i="35" s="1"/>
  <c r="BO247" i="35" a="1"/>
  <c r="BO247" i="35" s="1"/>
  <c r="BN247" i="35" a="1"/>
  <c r="BN247" i="35" s="1"/>
  <c r="BM247" i="35" a="1"/>
  <c r="BM247" i="35" s="1"/>
  <c r="BL247" i="35" a="1"/>
  <c r="BL247" i="35" s="1"/>
  <c r="BK247" i="35" a="1"/>
  <c r="BK247" i="35" s="1"/>
  <c r="BJ247" i="35" a="1"/>
  <c r="BJ247" i="35" s="1"/>
  <c r="BI247" i="35" a="1"/>
  <c r="BI247" i="35" s="1"/>
  <c r="BH247" i="35" a="1"/>
  <c r="BH247" i="35" s="1"/>
  <c r="BG247" i="35" a="1"/>
  <c r="BG247" i="35" s="1"/>
  <c r="BF247" i="35" a="1"/>
  <c r="BF247" i="35" s="1"/>
  <c r="BE247" i="35" a="1"/>
  <c r="BE247" i="35" s="1"/>
  <c r="BD247" i="35" a="1"/>
  <c r="BD247" i="35" s="1"/>
  <c r="BC247" i="35" a="1"/>
  <c r="BC247" i="35" s="1"/>
  <c r="BB247" i="35" a="1"/>
  <c r="BB247" i="35" s="1"/>
  <c r="BA247" i="35" a="1"/>
  <c r="BA247" i="35" s="1"/>
  <c r="AZ247" i="35" a="1"/>
  <c r="AZ247" i="35" s="1"/>
  <c r="AY247" i="35" a="1"/>
  <c r="AY247" i="35" s="1"/>
  <c r="AX247" i="35" a="1"/>
  <c r="AX247" i="35" s="1"/>
  <c r="AW247" i="35" a="1"/>
  <c r="AW247" i="35" s="1"/>
  <c r="AV247" i="35" a="1"/>
  <c r="AV247" i="35" s="1"/>
  <c r="AU247" i="35" a="1"/>
  <c r="AU247" i="35" s="1"/>
  <c r="AT247" i="35" a="1"/>
  <c r="AT247" i="35" s="1"/>
  <c r="AS247" i="35" a="1"/>
  <c r="AS247" i="35" s="1"/>
  <c r="AR247" i="35" a="1"/>
  <c r="AR247" i="35" s="1"/>
  <c r="AQ247" i="35" a="1"/>
  <c r="AQ247" i="35" s="1"/>
  <c r="AP247" i="35" a="1"/>
  <c r="AP247" i="35" s="1"/>
  <c r="AO247" i="35" a="1"/>
  <c r="AO247" i="35" s="1"/>
  <c r="AN247" i="35" a="1"/>
  <c r="AN247" i="35" s="1"/>
  <c r="AM247" i="35" a="1"/>
  <c r="AM247" i="35" s="1"/>
  <c r="AL247" i="35" a="1"/>
  <c r="AL247" i="35" s="1"/>
  <c r="AK247" i="35" a="1"/>
  <c r="AK247" i="35" s="1"/>
  <c r="AJ247" i="35" a="1"/>
  <c r="AJ247" i="35" s="1"/>
  <c r="AI247" i="35" a="1"/>
  <c r="AI247" i="35" s="1"/>
  <c r="AH247" i="35" a="1"/>
  <c r="AH247" i="35" s="1"/>
  <c r="AG247" i="35" a="1"/>
  <c r="AG247" i="35" s="1"/>
  <c r="AF247" i="35" a="1"/>
  <c r="AF247" i="35" s="1"/>
  <c r="AE247" i="35" a="1"/>
  <c r="AE247" i="35" s="1"/>
  <c r="AD247" i="35" a="1"/>
  <c r="AD247" i="35" s="1"/>
  <c r="AC247" i="35" a="1"/>
  <c r="AC247" i="35" s="1"/>
  <c r="AB247" i="35" a="1"/>
  <c r="AB247" i="35" s="1"/>
  <c r="AA247" i="35" a="1"/>
  <c r="AA247" i="35" s="1"/>
  <c r="Z247" i="35" a="1"/>
  <c r="Z247" i="35" s="1"/>
  <c r="Y247" i="35" a="1"/>
  <c r="Y247" i="35" s="1"/>
  <c r="X247" i="35" a="1"/>
  <c r="X247" i="35" s="1"/>
  <c r="W247" i="35" a="1"/>
  <c r="W247" i="35" s="1"/>
  <c r="V247" i="35" a="1"/>
  <c r="V247" i="35" s="1"/>
  <c r="U247" i="35" a="1"/>
  <c r="U247" i="35" s="1"/>
  <c r="T247" i="35" a="1"/>
  <c r="T247" i="35" s="1"/>
  <c r="S247" i="35" a="1"/>
  <c r="S247" i="35" s="1"/>
  <c r="R247" i="35" a="1"/>
  <c r="R247" i="35" s="1"/>
  <c r="Q247" i="35" a="1"/>
  <c r="Q247" i="35" s="1"/>
  <c r="P247" i="35" a="1"/>
  <c r="P247" i="35" s="1"/>
  <c r="O247" i="35" a="1"/>
  <c r="O247" i="35" s="1"/>
  <c r="N247" i="35" a="1"/>
  <c r="N247" i="35" s="1"/>
  <c r="M247" i="35" a="1"/>
  <c r="M247" i="35" s="1"/>
  <c r="L247" i="35" a="1"/>
  <c r="L247" i="35" s="1"/>
  <c r="K247" i="35" a="1"/>
  <c r="K247" i="35" s="1"/>
  <c r="J247" i="35" a="1"/>
  <c r="J247" i="35" s="1"/>
  <c r="IE246" i="35"/>
  <c r="ID246" i="35"/>
  <c r="IC246" i="35"/>
  <c r="IB246" i="35"/>
  <c r="IA246" i="35"/>
  <c r="HZ246" i="35"/>
  <c r="HY246" i="35"/>
  <c r="HX246" i="35"/>
  <c r="HW246" i="35"/>
  <c r="HV246" i="35"/>
  <c r="HU246" i="35"/>
  <c r="HT246" i="35"/>
  <c r="HS246" i="35"/>
  <c r="HR246" i="35"/>
  <c r="HQ246" i="35"/>
  <c r="HP246" i="35"/>
  <c r="HO246" i="35"/>
  <c r="HN246" i="35"/>
  <c r="HM246" i="35"/>
  <c r="HL246" i="35"/>
  <c r="HK246" i="35"/>
  <c r="HJ246" i="35"/>
  <c r="HI246" i="35"/>
  <c r="HH246" i="35"/>
  <c r="HG246" i="35"/>
  <c r="HF246" i="35"/>
  <c r="HE246" i="35"/>
  <c r="HD246" i="35"/>
  <c r="HC246" i="35"/>
  <c r="HB246" i="35"/>
  <c r="HA246" i="35"/>
  <c r="GZ246" i="35"/>
  <c r="GY246" i="35"/>
  <c r="GX246" i="35"/>
  <c r="GW246" i="35"/>
  <c r="GV246" i="35"/>
  <c r="GU246" i="35"/>
  <c r="GT246" i="35"/>
  <c r="GS246" i="35"/>
  <c r="GR246" i="35"/>
  <c r="GQ246" i="35"/>
  <c r="GP246" i="35"/>
  <c r="GO246" i="35"/>
  <c r="GN246" i="35"/>
  <c r="GM246" i="35"/>
  <c r="GL246" i="35"/>
  <c r="GK246" i="35"/>
  <c r="GJ246" i="35"/>
  <c r="GI246" i="35"/>
  <c r="GH246" i="35"/>
  <c r="GG246" i="35"/>
  <c r="GF246" i="35"/>
  <c r="GE246" i="35"/>
  <c r="GD246" i="35"/>
  <c r="GC246" i="35"/>
  <c r="GB246" i="35"/>
  <c r="GA246" i="35"/>
  <c r="FZ246" i="35"/>
  <c r="FY246" i="35"/>
  <c r="FX246" i="35"/>
  <c r="FW246" i="35"/>
  <c r="FV246" i="35"/>
  <c r="FU246" i="35"/>
  <c r="FT246" i="35"/>
  <c r="FS246" i="35"/>
  <c r="FR246" i="35"/>
  <c r="FQ246" i="35"/>
  <c r="FP246" i="35"/>
  <c r="FO246" i="35"/>
  <c r="FN246" i="35"/>
  <c r="FM246" i="35"/>
  <c r="FL246" i="35"/>
  <c r="FK246" i="35"/>
  <c r="FJ246" i="35"/>
  <c r="FI246" i="35"/>
  <c r="FH246" i="35"/>
  <c r="FG246" i="35"/>
  <c r="FF246" i="35"/>
  <c r="FE246" i="35"/>
  <c r="FD246" i="35"/>
  <c r="FC246" i="35"/>
  <c r="FB246" i="35"/>
  <c r="FA246" i="35"/>
  <c r="EZ246" i="35"/>
  <c r="EY246" i="35"/>
  <c r="EX246" i="35"/>
  <c r="EW246" i="35"/>
  <c r="EV246" i="35"/>
  <c r="EU246" i="35"/>
  <c r="ET246" i="35"/>
  <c r="ES246" i="35"/>
  <c r="ER246" i="35"/>
  <c r="EQ246" i="35"/>
  <c r="EP246" i="35"/>
  <c r="EO246" i="35"/>
  <c r="EN246" i="35"/>
  <c r="EM246" i="35"/>
  <c r="EL246" i="35"/>
  <c r="EK246" i="35"/>
  <c r="EJ246" i="35"/>
  <c r="EI246" i="35"/>
  <c r="EH246" i="35"/>
  <c r="EG246" i="35"/>
  <c r="EF246" i="35"/>
  <c r="EE246" i="35"/>
  <c r="ED246" i="35"/>
  <c r="EC246" i="35"/>
  <c r="EB246" i="35"/>
  <c r="EA246" i="35"/>
  <c r="DZ246" i="35"/>
  <c r="DY246" i="35"/>
  <c r="DX246" i="35"/>
  <c r="DW246" i="35"/>
  <c r="DV246" i="35"/>
  <c r="DU246" i="35"/>
  <c r="DT246" i="35"/>
  <c r="DS246" i="35"/>
  <c r="DR246" i="35"/>
  <c r="DQ246" i="35"/>
  <c r="DP246" i="35"/>
  <c r="DO246" i="35"/>
  <c r="DN246" i="35"/>
  <c r="DM246" i="35"/>
  <c r="DL246" i="35"/>
  <c r="DK246" i="35"/>
  <c r="DJ246" i="35"/>
  <c r="DI246" i="35"/>
  <c r="DH246" i="35"/>
  <c r="DG246" i="35"/>
  <c r="DF246" i="35"/>
  <c r="DE246" i="35"/>
  <c r="DD246" i="35"/>
  <c r="DC246" i="35"/>
  <c r="DB246" i="35"/>
  <c r="DA246" i="35"/>
  <c r="CZ246" i="35"/>
  <c r="CY246" i="35"/>
  <c r="CX246" i="35"/>
  <c r="CW246" i="35"/>
  <c r="CV246" i="35"/>
  <c r="CU246" i="35"/>
  <c r="CT246" i="35"/>
  <c r="CS246" i="35"/>
  <c r="CR246" i="35"/>
  <c r="CQ246" i="35"/>
  <c r="CP246" i="35"/>
  <c r="CO246" i="35"/>
  <c r="CN246" i="35"/>
  <c r="CM246" i="35"/>
  <c r="CL246" i="35"/>
  <c r="CK246" i="35"/>
  <c r="CJ246" i="35"/>
  <c r="CI246" i="35"/>
  <c r="CH246" i="35"/>
  <c r="CG246" i="35"/>
  <c r="CF246" i="35"/>
  <c r="CE246" i="35"/>
  <c r="CD246" i="35"/>
  <c r="CC246" i="35"/>
  <c r="CB246" i="35"/>
  <c r="CA246" i="35"/>
  <c r="BZ246" i="35"/>
  <c r="BY246" i="35"/>
  <c r="BX246" i="35"/>
  <c r="BW246" i="35"/>
  <c r="BV246" i="35"/>
  <c r="BU246" i="35"/>
  <c r="BT246" i="35"/>
  <c r="BS246" i="35"/>
  <c r="BR246" i="35"/>
  <c r="BQ246" i="35"/>
  <c r="BP246" i="35"/>
  <c r="BO246" i="35"/>
  <c r="BN246" i="35"/>
  <c r="BM246" i="35"/>
  <c r="BL246" i="35"/>
  <c r="BK246" i="35"/>
  <c r="BJ246" i="35"/>
  <c r="BI246" i="35"/>
  <c r="BH246" i="35"/>
  <c r="BG246" i="35"/>
  <c r="BF246" i="35"/>
  <c r="BE246" i="35"/>
  <c r="BD246" i="35"/>
  <c r="BC246" i="35"/>
  <c r="BB246" i="35"/>
  <c r="BA246" i="35"/>
  <c r="AZ246" i="35"/>
  <c r="AY246" i="35"/>
  <c r="AX246" i="35"/>
  <c r="AW246" i="35"/>
  <c r="AV246" i="35"/>
  <c r="AU246" i="35"/>
  <c r="AT246" i="35"/>
  <c r="AS246" i="35"/>
  <c r="AR246" i="35"/>
  <c r="AQ246" i="35"/>
  <c r="AP246" i="35"/>
  <c r="AO246" i="35"/>
  <c r="AN246" i="35"/>
  <c r="AM246" i="35"/>
  <c r="AL246" i="35"/>
  <c r="AK246" i="35"/>
  <c r="AJ246" i="35"/>
  <c r="AI246" i="35"/>
  <c r="AH246" i="35"/>
  <c r="AG246" i="35"/>
  <c r="AF246" i="35"/>
  <c r="AE246" i="35"/>
  <c r="AD246" i="35"/>
  <c r="AC246" i="35"/>
  <c r="AB246" i="35"/>
  <c r="AA246" i="35"/>
  <c r="Z246" i="35"/>
  <c r="Y246" i="35"/>
  <c r="X246" i="35"/>
  <c r="W246" i="35"/>
  <c r="V246" i="35"/>
  <c r="U246" i="35"/>
  <c r="T246" i="35"/>
  <c r="S246" i="35"/>
  <c r="R246" i="35"/>
  <c r="Q246" i="35"/>
  <c r="P246" i="35"/>
  <c r="O246" i="35"/>
  <c r="N246" i="35"/>
  <c r="M246" i="35"/>
  <c r="L246" i="35"/>
  <c r="K246" i="35"/>
  <c r="J246" i="35"/>
  <c r="IE245" i="35"/>
  <c r="ID245" i="35"/>
  <c r="IC245" i="35"/>
  <c r="IB245" i="35"/>
  <c r="IA245" i="35"/>
  <c r="HZ245" i="35"/>
  <c r="HY245" i="35"/>
  <c r="HX245" i="35"/>
  <c r="HW245" i="35"/>
  <c r="HV245" i="35"/>
  <c r="HU245" i="35"/>
  <c r="HT245" i="35"/>
  <c r="HS245" i="35"/>
  <c r="HR245" i="35"/>
  <c r="HQ245" i="35"/>
  <c r="HP245" i="35"/>
  <c r="HO245" i="35"/>
  <c r="HN245" i="35"/>
  <c r="HM245" i="35"/>
  <c r="HL245" i="35"/>
  <c r="HK245" i="35"/>
  <c r="HJ245" i="35"/>
  <c r="HI245" i="35"/>
  <c r="HH245" i="35"/>
  <c r="HG245" i="35"/>
  <c r="HF245" i="35"/>
  <c r="HE245" i="35"/>
  <c r="HD245" i="35"/>
  <c r="HC245" i="35"/>
  <c r="HB245" i="35"/>
  <c r="HA245" i="35"/>
  <c r="GZ245" i="35"/>
  <c r="GY245" i="35"/>
  <c r="GX245" i="35"/>
  <c r="GW245" i="35"/>
  <c r="GV245" i="35"/>
  <c r="GU245" i="35"/>
  <c r="GT245" i="35"/>
  <c r="GS245" i="35"/>
  <c r="GR245" i="35"/>
  <c r="GQ245" i="35"/>
  <c r="GP245" i="35"/>
  <c r="GO245" i="35"/>
  <c r="GN245" i="35"/>
  <c r="GM245" i="35"/>
  <c r="GL245" i="35"/>
  <c r="GK245" i="35"/>
  <c r="GJ245" i="35"/>
  <c r="GI245" i="35"/>
  <c r="GH245" i="35"/>
  <c r="GG245" i="35"/>
  <c r="GF245" i="35"/>
  <c r="GE245" i="35"/>
  <c r="GD245" i="35"/>
  <c r="GC245" i="35"/>
  <c r="GB245" i="35"/>
  <c r="GA245" i="35"/>
  <c r="FZ245" i="35"/>
  <c r="FY245" i="35"/>
  <c r="FX245" i="35"/>
  <c r="FW245" i="35"/>
  <c r="FV245" i="35"/>
  <c r="FU245" i="35"/>
  <c r="FT245" i="35"/>
  <c r="FS245" i="35"/>
  <c r="FR245" i="35"/>
  <c r="FQ245" i="35"/>
  <c r="FP245" i="35"/>
  <c r="FO245" i="35"/>
  <c r="FN245" i="35"/>
  <c r="FM245" i="35"/>
  <c r="FL245" i="35"/>
  <c r="FK245" i="35"/>
  <c r="FJ245" i="35"/>
  <c r="FI245" i="35"/>
  <c r="FH245" i="35"/>
  <c r="FG245" i="35"/>
  <c r="FF245" i="35"/>
  <c r="FE245" i="35"/>
  <c r="FD245" i="35"/>
  <c r="FC245" i="35"/>
  <c r="FB245" i="35"/>
  <c r="FA245" i="35"/>
  <c r="EZ245" i="35"/>
  <c r="EY245" i="35"/>
  <c r="EX245" i="35"/>
  <c r="EW245" i="35"/>
  <c r="EV245" i="35"/>
  <c r="EU245" i="35"/>
  <c r="ET245" i="35"/>
  <c r="ES245" i="35"/>
  <c r="ER245" i="35"/>
  <c r="EQ245" i="35"/>
  <c r="EP245" i="35"/>
  <c r="EO245" i="35"/>
  <c r="EN245" i="35"/>
  <c r="EM245" i="35"/>
  <c r="EL245" i="35"/>
  <c r="EK245" i="35"/>
  <c r="EJ245" i="35"/>
  <c r="EI245" i="35"/>
  <c r="EH245" i="35"/>
  <c r="EG245" i="35"/>
  <c r="EF245" i="35"/>
  <c r="EE245" i="35"/>
  <c r="ED245" i="35"/>
  <c r="EC245" i="35"/>
  <c r="EB245" i="35"/>
  <c r="EA245" i="35"/>
  <c r="DZ245" i="35"/>
  <c r="DY245" i="35"/>
  <c r="DX245" i="35"/>
  <c r="DW245" i="35"/>
  <c r="DV245" i="35"/>
  <c r="DU245" i="35"/>
  <c r="DT245" i="35"/>
  <c r="DS245" i="35"/>
  <c r="DR245" i="35"/>
  <c r="DQ245" i="35"/>
  <c r="DP245" i="35"/>
  <c r="DO245" i="35"/>
  <c r="DN245" i="35"/>
  <c r="DM245" i="35"/>
  <c r="DL245" i="35"/>
  <c r="DK245" i="35"/>
  <c r="DJ245" i="35"/>
  <c r="DI245" i="35"/>
  <c r="DH245" i="35"/>
  <c r="DG245" i="35"/>
  <c r="DF245" i="35"/>
  <c r="DE245" i="35"/>
  <c r="DD245" i="35"/>
  <c r="DC245" i="35"/>
  <c r="DB245" i="35"/>
  <c r="DA245" i="35"/>
  <c r="CZ245" i="35"/>
  <c r="CY245" i="35"/>
  <c r="CX245" i="35"/>
  <c r="CW245" i="35"/>
  <c r="CV245" i="35"/>
  <c r="CU245" i="35"/>
  <c r="CT245" i="35"/>
  <c r="CS245" i="35"/>
  <c r="CR245" i="35"/>
  <c r="CQ245" i="35"/>
  <c r="CP245" i="35"/>
  <c r="CO245" i="35"/>
  <c r="CN245" i="35"/>
  <c r="CM245" i="35"/>
  <c r="CL245" i="35"/>
  <c r="CK245" i="35"/>
  <c r="CJ245" i="35"/>
  <c r="CI245" i="35"/>
  <c r="CH245" i="35"/>
  <c r="CG245" i="35"/>
  <c r="CF245" i="35"/>
  <c r="CE245" i="35"/>
  <c r="CD245" i="35"/>
  <c r="CC245" i="35"/>
  <c r="CB245" i="35"/>
  <c r="CA245" i="35"/>
  <c r="BZ245" i="35"/>
  <c r="BY245" i="35"/>
  <c r="BX245" i="35"/>
  <c r="BW245" i="35"/>
  <c r="BV245" i="35"/>
  <c r="BU245" i="35"/>
  <c r="BT245" i="35"/>
  <c r="BS245" i="35"/>
  <c r="BR245" i="35"/>
  <c r="BQ245" i="35"/>
  <c r="BP245" i="35"/>
  <c r="BO245" i="35"/>
  <c r="BN245" i="35"/>
  <c r="BM245" i="35"/>
  <c r="BL245" i="35"/>
  <c r="BK245" i="35"/>
  <c r="BJ245" i="35"/>
  <c r="BI245" i="35"/>
  <c r="BH245" i="35"/>
  <c r="BG245" i="35"/>
  <c r="BF245" i="35"/>
  <c r="BE245" i="35"/>
  <c r="BD245" i="35"/>
  <c r="BC245" i="35"/>
  <c r="BB245" i="35"/>
  <c r="BA245" i="35"/>
  <c r="AZ245" i="35"/>
  <c r="AY245" i="35"/>
  <c r="AX245" i="35"/>
  <c r="AW245" i="35"/>
  <c r="AV245" i="35"/>
  <c r="AU245" i="35"/>
  <c r="AT245" i="35"/>
  <c r="AS245" i="35"/>
  <c r="AR245" i="35"/>
  <c r="AQ245" i="35"/>
  <c r="AP245" i="35"/>
  <c r="AO245" i="35"/>
  <c r="AN245" i="35"/>
  <c r="AM245" i="35"/>
  <c r="AL245" i="35"/>
  <c r="AK245" i="35"/>
  <c r="AJ245" i="35"/>
  <c r="AI245" i="35"/>
  <c r="AH245" i="35"/>
  <c r="AG245" i="35"/>
  <c r="AF245" i="35"/>
  <c r="AE245" i="35"/>
  <c r="AD245" i="35"/>
  <c r="AC245" i="35"/>
  <c r="AB245" i="35"/>
  <c r="AA245" i="35"/>
  <c r="Z245" i="35"/>
  <c r="Y245" i="35"/>
  <c r="X245" i="35"/>
  <c r="W245" i="35"/>
  <c r="V245" i="35"/>
  <c r="U245" i="35"/>
  <c r="T245" i="35"/>
  <c r="S245" i="35"/>
  <c r="R245" i="35"/>
  <c r="Q245" i="35"/>
  <c r="P245" i="35"/>
  <c r="O245" i="35"/>
  <c r="N245" i="35"/>
  <c r="M245" i="35"/>
  <c r="L245" i="35"/>
  <c r="K245" i="35"/>
  <c r="J245" i="35"/>
  <c r="IE244" i="35" a="1"/>
  <c r="IE244" i="35" s="1"/>
  <c r="ID244" i="35" a="1"/>
  <c r="ID244" i="35" s="1"/>
  <c r="IC244" i="35" a="1"/>
  <c r="IC244" i="35" s="1"/>
  <c r="IB244" i="35" a="1"/>
  <c r="IB244" i="35" s="1"/>
  <c r="IA244" i="35" a="1"/>
  <c r="IA244" i="35" s="1"/>
  <c r="HZ244" i="35" a="1"/>
  <c r="HZ244" i="35" s="1"/>
  <c r="HY244" i="35" a="1"/>
  <c r="HY244" i="35" s="1"/>
  <c r="HX244" i="35" a="1"/>
  <c r="HX244" i="35" s="1"/>
  <c r="HW244" i="35" a="1"/>
  <c r="HW244" i="35" s="1"/>
  <c r="HV244" i="35" a="1"/>
  <c r="HV244" i="35" s="1"/>
  <c r="HU244" i="35" a="1"/>
  <c r="HU244" i="35" s="1"/>
  <c r="HT244" i="35" a="1"/>
  <c r="HT244" i="35" s="1"/>
  <c r="HS244" i="35" a="1"/>
  <c r="HS244" i="35" s="1"/>
  <c r="HR244" i="35" a="1"/>
  <c r="HR244" i="35" s="1"/>
  <c r="HQ244" i="35" a="1"/>
  <c r="HQ244" i="35" s="1"/>
  <c r="HP244" i="35" a="1"/>
  <c r="HP244" i="35" s="1"/>
  <c r="HO244" i="35" a="1"/>
  <c r="HO244" i="35" s="1"/>
  <c r="HN244" i="35" a="1"/>
  <c r="HN244" i="35" s="1"/>
  <c r="HM244" i="35" a="1"/>
  <c r="HM244" i="35" s="1"/>
  <c r="HL244" i="35" a="1"/>
  <c r="HL244" i="35" s="1"/>
  <c r="HK244" i="35" a="1"/>
  <c r="HK244" i="35" s="1"/>
  <c r="HJ244" i="35" a="1"/>
  <c r="HJ244" i="35" s="1"/>
  <c r="HI244" i="35" a="1"/>
  <c r="HI244" i="35" s="1"/>
  <c r="HH244" i="35" a="1"/>
  <c r="HH244" i="35" s="1"/>
  <c r="HG244" i="35" a="1"/>
  <c r="HG244" i="35" s="1"/>
  <c r="HF244" i="35" a="1"/>
  <c r="HF244" i="35" s="1"/>
  <c r="HE244" i="35" a="1"/>
  <c r="HE244" i="35" s="1"/>
  <c r="HD244" i="35" a="1"/>
  <c r="HD244" i="35" s="1"/>
  <c r="HC244" i="35" a="1"/>
  <c r="HC244" i="35" s="1"/>
  <c r="HB244" i="35" a="1"/>
  <c r="HB244" i="35" s="1"/>
  <c r="HA244" i="35" a="1"/>
  <c r="HA244" i="35" s="1"/>
  <c r="GZ244" i="35" a="1"/>
  <c r="GZ244" i="35" s="1"/>
  <c r="GY244" i="35" a="1"/>
  <c r="GY244" i="35" s="1"/>
  <c r="GX244" i="35" a="1"/>
  <c r="GX244" i="35" s="1"/>
  <c r="GW244" i="35" a="1"/>
  <c r="GW244" i="35" s="1"/>
  <c r="GV244" i="35" a="1"/>
  <c r="GV244" i="35" s="1"/>
  <c r="GU244" i="35" a="1"/>
  <c r="GU244" i="35" s="1"/>
  <c r="GT244" i="35" a="1"/>
  <c r="GT244" i="35" s="1"/>
  <c r="GS244" i="35" a="1"/>
  <c r="GS244" i="35" s="1"/>
  <c r="GR244" i="35" a="1"/>
  <c r="GR244" i="35" s="1"/>
  <c r="GQ244" i="35" a="1"/>
  <c r="GQ244" i="35" s="1"/>
  <c r="GP244" i="35" a="1"/>
  <c r="GP244" i="35" s="1"/>
  <c r="GO244" i="35" a="1"/>
  <c r="GO244" i="35" s="1"/>
  <c r="GN244" i="35" a="1"/>
  <c r="GN244" i="35" s="1"/>
  <c r="GM244" i="35" a="1"/>
  <c r="GM244" i="35" s="1"/>
  <c r="GL244" i="35" a="1"/>
  <c r="GL244" i="35" s="1"/>
  <c r="GK244" i="35" a="1"/>
  <c r="GK244" i="35" s="1"/>
  <c r="GJ244" i="35" a="1"/>
  <c r="GJ244" i="35" s="1"/>
  <c r="GI244" i="35" a="1"/>
  <c r="GI244" i="35" s="1"/>
  <c r="GH244" i="35" a="1"/>
  <c r="GH244" i="35" s="1"/>
  <c r="GG244" i="35" a="1"/>
  <c r="GG244" i="35" s="1"/>
  <c r="GF244" i="35" a="1"/>
  <c r="GF244" i="35" s="1"/>
  <c r="GE244" i="35" a="1"/>
  <c r="GE244" i="35" s="1"/>
  <c r="GD244" i="35" a="1"/>
  <c r="GD244" i="35" s="1"/>
  <c r="GC244" i="35" a="1"/>
  <c r="GC244" i="35" s="1"/>
  <c r="GB244" i="35" a="1"/>
  <c r="GB244" i="35" s="1"/>
  <c r="GA244" i="35" a="1"/>
  <c r="GA244" i="35" s="1"/>
  <c r="FZ244" i="35" a="1"/>
  <c r="FZ244" i="35" s="1"/>
  <c r="FY244" i="35" a="1"/>
  <c r="FY244" i="35" s="1"/>
  <c r="FX244" i="35" a="1"/>
  <c r="FX244" i="35" s="1"/>
  <c r="FW244" i="35" a="1"/>
  <c r="FW244" i="35" s="1"/>
  <c r="FV244" i="35" a="1"/>
  <c r="FV244" i="35" s="1"/>
  <c r="FU244" i="35" a="1"/>
  <c r="FU244" i="35" s="1"/>
  <c r="FT244" i="35" a="1"/>
  <c r="FT244" i="35" s="1"/>
  <c r="FS244" i="35" a="1"/>
  <c r="FS244" i="35" s="1"/>
  <c r="FR244" i="35" a="1"/>
  <c r="FR244" i="35" s="1"/>
  <c r="FQ244" i="35" a="1"/>
  <c r="FQ244" i="35" s="1"/>
  <c r="FP244" i="35" a="1"/>
  <c r="FP244" i="35" s="1"/>
  <c r="FO244" i="35" a="1"/>
  <c r="FO244" i="35" s="1"/>
  <c r="FN244" i="35" a="1"/>
  <c r="FN244" i="35" s="1"/>
  <c r="FM244" i="35" a="1"/>
  <c r="FM244" i="35" s="1"/>
  <c r="FL244" i="35" a="1"/>
  <c r="FL244" i="35" s="1"/>
  <c r="FK244" i="35" a="1"/>
  <c r="FK244" i="35" s="1"/>
  <c r="FJ244" i="35" a="1"/>
  <c r="FJ244" i="35" s="1"/>
  <c r="FI244" i="35" a="1"/>
  <c r="FI244" i="35" s="1"/>
  <c r="FH244" i="35" a="1"/>
  <c r="FH244" i="35" s="1"/>
  <c r="FG244" i="35" a="1"/>
  <c r="FG244" i="35" s="1"/>
  <c r="FF244" i="35" a="1"/>
  <c r="FF244" i="35" s="1"/>
  <c r="FE244" i="35" a="1"/>
  <c r="FE244" i="35" s="1"/>
  <c r="FD244" i="35" a="1"/>
  <c r="FD244" i="35" s="1"/>
  <c r="FC244" i="35" a="1"/>
  <c r="FC244" i="35" s="1"/>
  <c r="FB244" i="35" a="1"/>
  <c r="FB244" i="35" s="1"/>
  <c r="FA244" i="35" a="1"/>
  <c r="FA244" i="35" s="1"/>
  <c r="EZ244" i="35" a="1"/>
  <c r="EZ244" i="35" s="1"/>
  <c r="EY244" i="35" a="1"/>
  <c r="EY244" i="35" s="1"/>
  <c r="EX244" i="35" a="1"/>
  <c r="EX244" i="35" s="1"/>
  <c r="EW244" i="35" a="1"/>
  <c r="EW244" i="35" s="1"/>
  <c r="EV244" i="35" a="1"/>
  <c r="EV244" i="35" s="1"/>
  <c r="EU244" i="35" a="1"/>
  <c r="EU244" i="35" s="1"/>
  <c r="ET244" i="35" a="1"/>
  <c r="ET244" i="35" s="1"/>
  <c r="ES244" i="35" a="1"/>
  <c r="ES244" i="35" s="1"/>
  <c r="ER244" i="35" a="1"/>
  <c r="ER244" i="35" s="1"/>
  <c r="EQ244" i="35" a="1"/>
  <c r="EQ244" i="35" s="1"/>
  <c r="EP244" i="35" a="1"/>
  <c r="EP244" i="35" s="1"/>
  <c r="EO244" i="35" a="1"/>
  <c r="EO244" i="35" s="1"/>
  <c r="EN244" i="35" a="1"/>
  <c r="EN244" i="35" s="1"/>
  <c r="EM244" i="35" a="1"/>
  <c r="EM244" i="35" s="1"/>
  <c r="EL244" i="35" a="1"/>
  <c r="EL244" i="35" s="1"/>
  <c r="EK244" i="35" a="1"/>
  <c r="EK244" i="35" s="1"/>
  <c r="EJ244" i="35" a="1"/>
  <c r="EJ244" i="35" s="1"/>
  <c r="EI244" i="35" a="1"/>
  <c r="EI244" i="35" s="1"/>
  <c r="EH244" i="35" a="1"/>
  <c r="EH244" i="35" s="1"/>
  <c r="EG244" i="35" a="1"/>
  <c r="EG244" i="35" s="1"/>
  <c r="EF244" i="35" a="1"/>
  <c r="EF244" i="35" s="1"/>
  <c r="EE244" i="35" a="1"/>
  <c r="EE244" i="35" s="1"/>
  <c r="ED244" i="35" a="1"/>
  <c r="ED244" i="35" s="1"/>
  <c r="EC244" i="35" a="1"/>
  <c r="EC244" i="35" s="1"/>
  <c r="EB244" i="35" a="1"/>
  <c r="EB244" i="35" s="1"/>
  <c r="EA244" i="35" a="1"/>
  <c r="EA244" i="35" s="1"/>
  <c r="DZ244" i="35" a="1"/>
  <c r="DZ244" i="35" s="1"/>
  <c r="DY244" i="35" a="1"/>
  <c r="DY244" i="35" s="1"/>
  <c r="DX244" i="35" a="1"/>
  <c r="DX244" i="35" s="1"/>
  <c r="DW244" i="35" a="1"/>
  <c r="DW244" i="35" s="1"/>
  <c r="DV244" i="35" a="1"/>
  <c r="DV244" i="35" s="1"/>
  <c r="DU244" i="35" a="1"/>
  <c r="DU244" i="35" s="1"/>
  <c r="DT244" i="35" a="1"/>
  <c r="DT244" i="35" s="1"/>
  <c r="DS244" i="35" a="1"/>
  <c r="DS244" i="35" s="1"/>
  <c r="DR244" i="35" a="1"/>
  <c r="DR244" i="35" s="1"/>
  <c r="DQ244" i="35" a="1"/>
  <c r="DQ244" i="35" s="1"/>
  <c r="DP244" i="35" a="1"/>
  <c r="DP244" i="35" s="1"/>
  <c r="DO244" i="35" a="1"/>
  <c r="DO244" i="35" s="1"/>
  <c r="DN244" i="35" a="1"/>
  <c r="DN244" i="35" s="1"/>
  <c r="DM244" i="35" a="1"/>
  <c r="DM244" i="35" s="1"/>
  <c r="DL244" i="35" a="1"/>
  <c r="DL244" i="35" s="1"/>
  <c r="DK244" i="35" a="1"/>
  <c r="DK244" i="35" s="1"/>
  <c r="DJ244" i="35" a="1"/>
  <c r="DJ244" i="35" s="1"/>
  <c r="DI244" i="35" a="1"/>
  <c r="DI244" i="35" s="1"/>
  <c r="DH244" i="35" a="1"/>
  <c r="DH244" i="35" s="1"/>
  <c r="DG244" i="35" a="1"/>
  <c r="DG244" i="35" s="1"/>
  <c r="DF244" i="35" a="1"/>
  <c r="DF244" i="35" s="1"/>
  <c r="DE244" i="35" a="1"/>
  <c r="DE244" i="35" s="1"/>
  <c r="DD244" i="35" a="1"/>
  <c r="DD244" i="35" s="1"/>
  <c r="DC244" i="35" a="1"/>
  <c r="DC244" i="35" s="1"/>
  <c r="DB244" i="35" a="1"/>
  <c r="DB244" i="35" s="1"/>
  <c r="DA244" i="35" a="1"/>
  <c r="DA244" i="35" s="1"/>
  <c r="CZ244" i="35" a="1"/>
  <c r="CZ244" i="35" s="1"/>
  <c r="CY244" i="35" a="1"/>
  <c r="CY244" i="35" s="1"/>
  <c r="CX244" i="35" a="1"/>
  <c r="CX244" i="35" s="1"/>
  <c r="CW244" i="35" a="1"/>
  <c r="CW244" i="35" s="1"/>
  <c r="CV244" i="35" a="1"/>
  <c r="CV244" i="35" s="1"/>
  <c r="CU244" i="35" a="1"/>
  <c r="CU244" i="35" s="1"/>
  <c r="CT244" i="35" a="1"/>
  <c r="CT244" i="35" s="1"/>
  <c r="CS244" i="35" a="1"/>
  <c r="CS244" i="35" s="1"/>
  <c r="CR244" i="35" a="1"/>
  <c r="CR244" i="35" s="1"/>
  <c r="CQ244" i="35" a="1"/>
  <c r="CQ244" i="35" s="1"/>
  <c r="CP244" i="35" a="1"/>
  <c r="CP244" i="35" s="1"/>
  <c r="CO244" i="35" a="1"/>
  <c r="CO244" i="35" s="1"/>
  <c r="CN244" i="35" a="1"/>
  <c r="CN244" i="35" s="1"/>
  <c r="CM244" i="35" a="1"/>
  <c r="CM244" i="35" s="1"/>
  <c r="CL244" i="35" a="1"/>
  <c r="CL244" i="35" s="1"/>
  <c r="CK244" i="35" a="1"/>
  <c r="CK244" i="35" s="1"/>
  <c r="CJ244" i="35" a="1"/>
  <c r="CJ244" i="35" s="1"/>
  <c r="CI244" i="35" a="1"/>
  <c r="CI244" i="35" s="1"/>
  <c r="CH244" i="35" a="1"/>
  <c r="CH244" i="35" s="1"/>
  <c r="CG244" i="35" a="1"/>
  <c r="CG244" i="35" s="1"/>
  <c r="CF244" i="35" a="1"/>
  <c r="CF244" i="35" s="1"/>
  <c r="CE244" i="35" a="1"/>
  <c r="CE244" i="35" s="1"/>
  <c r="CD244" i="35" a="1"/>
  <c r="CD244" i="35" s="1"/>
  <c r="CC244" i="35" a="1"/>
  <c r="CC244" i="35" s="1"/>
  <c r="CB244" i="35" a="1"/>
  <c r="CB244" i="35" s="1"/>
  <c r="CA244" i="35" a="1"/>
  <c r="CA244" i="35" s="1"/>
  <c r="BZ244" i="35" a="1"/>
  <c r="BZ244" i="35" s="1"/>
  <c r="BY244" i="35" a="1"/>
  <c r="BY244" i="35" s="1"/>
  <c r="BX244" i="35" a="1"/>
  <c r="BX244" i="35" s="1"/>
  <c r="BW244" i="35" a="1"/>
  <c r="BW244" i="35" s="1"/>
  <c r="BV244" i="35" a="1"/>
  <c r="BV244" i="35" s="1"/>
  <c r="BU244" i="35" a="1"/>
  <c r="BU244" i="35" s="1"/>
  <c r="BT244" i="35" a="1"/>
  <c r="BT244" i="35" s="1"/>
  <c r="BS244" i="35" a="1"/>
  <c r="BS244" i="35" s="1"/>
  <c r="BR244" i="35" a="1"/>
  <c r="BR244" i="35" s="1"/>
  <c r="BQ244" i="35" a="1"/>
  <c r="BQ244" i="35" s="1"/>
  <c r="BP244" i="35" a="1"/>
  <c r="BP244" i="35" s="1"/>
  <c r="BO244" i="35" a="1"/>
  <c r="BO244" i="35" s="1"/>
  <c r="BN244" i="35" a="1"/>
  <c r="BN244" i="35" s="1"/>
  <c r="BM244" i="35" a="1"/>
  <c r="BM244" i="35" s="1"/>
  <c r="BL244" i="35" a="1"/>
  <c r="BL244" i="35" s="1"/>
  <c r="BK244" i="35" a="1"/>
  <c r="BK244" i="35" s="1"/>
  <c r="BJ244" i="35" a="1"/>
  <c r="BJ244" i="35" s="1"/>
  <c r="BI244" i="35" a="1"/>
  <c r="BI244" i="35" s="1"/>
  <c r="BH244" i="35" a="1"/>
  <c r="BH244" i="35" s="1"/>
  <c r="BG244" i="35" a="1"/>
  <c r="BG244" i="35" s="1"/>
  <c r="BF244" i="35" a="1"/>
  <c r="BF244" i="35" s="1"/>
  <c r="BE244" i="35" a="1"/>
  <c r="BE244" i="35" s="1"/>
  <c r="BD244" i="35" a="1"/>
  <c r="BD244" i="35" s="1"/>
  <c r="BC244" i="35" a="1"/>
  <c r="BC244" i="35" s="1"/>
  <c r="BB244" i="35" a="1"/>
  <c r="BB244" i="35" s="1"/>
  <c r="BA244" i="35" a="1"/>
  <c r="BA244" i="35" s="1"/>
  <c r="AZ244" i="35" a="1"/>
  <c r="AZ244" i="35" s="1"/>
  <c r="AY244" i="35" a="1"/>
  <c r="AY244" i="35" s="1"/>
  <c r="AX244" i="35" a="1"/>
  <c r="AX244" i="35" s="1"/>
  <c r="AW244" i="35" a="1"/>
  <c r="AW244" i="35" s="1"/>
  <c r="AV244" i="35" a="1"/>
  <c r="AV244" i="35" s="1"/>
  <c r="AU244" i="35" a="1"/>
  <c r="AU244" i="35" s="1"/>
  <c r="AT244" i="35" a="1"/>
  <c r="AT244" i="35" s="1"/>
  <c r="AS244" i="35" a="1"/>
  <c r="AS244" i="35" s="1"/>
  <c r="AR244" i="35" a="1"/>
  <c r="AR244" i="35" s="1"/>
  <c r="AQ244" i="35" a="1"/>
  <c r="AQ244" i="35" s="1"/>
  <c r="AP244" i="35" a="1"/>
  <c r="AP244" i="35" s="1"/>
  <c r="AO244" i="35" a="1"/>
  <c r="AO244" i="35" s="1"/>
  <c r="AN244" i="35" a="1"/>
  <c r="AN244" i="35" s="1"/>
  <c r="AM244" i="35" a="1"/>
  <c r="AM244" i="35" s="1"/>
  <c r="AL244" i="35" a="1"/>
  <c r="AL244" i="35" s="1"/>
  <c r="AK244" i="35" a="1"/>
  <c r="AK244" i="35" s="1"/>
  <c r="AJ244" i="35" a="1"/>
  <c r="AJ244" i="35" s="1"/>
  <c r="AI244" i="35" a="1"/>
  <c r="AI244" i="35" s="1"/>
  <c r="AH244" i="35" a="1"/>
  <c r="AH244" i="35" s="1"/>
  <c r="AG244" i="35" a="1"/>
  <c r="AG244" i="35" s="1"/>
  <c r="AF244" i="35" a="1"/>
  <c r="AF244" i="35" s="1"/>
  <c r="AE244" i="35" a="1"/>
  <c r="AE244" i="35" s="1"/>
  <c r="AD244" i="35" a="1"/>
  <c r="AD244" i="35" s="1"/>
  <c r="AC244" i="35" a="1"/>
  <c r="AC244" i="35" s="1"/>
  <c r="AB244" i="35" a="1"/>
  <c r="AB244" i="35" s="1"/>
  <c r="AA244" i="35" a="1"/>
  <c r="AA244" i="35" s="1"/>
  <c r="Z244" i="35" a="1"/>
  <c r="Z244" i="35" s="1"/>
  <c r="Y244" i="35" a="1"/>
  <c r="Y244" i="35" s="1"/>
  <c r="X244" i="35" a="1"/>
  <c r="X244" i="35" s="1"/>
  <c r="W244" i="35" a="1"/>
  <c r="W244" i="35" s="1"/>
  <c r="V244" i="35" a="1"/>
  <c r="V244" i="35" s="1"/>
  <c r="U244" i="35" a="1"/>
  <c r="U244" i="35" s="1"/>
  <c r="T244" i="35" a="1"/>
  <c r="T244" i="35" s="1"/>
  <c r="S244" i="35" a="1"/>
  <c r="S244" i="35" s="1"/>
  <c r="R244" i="35" a="1"/>
  <c r="R244" i="35" s="1"/>
  <c r="Q244" i="35" a="1"/>
  <c r="Q244" i="35" s="1"/>
  <c r="P244" i="35" a="1"/>
  <c r="P244" i="35" s="1"/>
  <c r="O244" i="35" a="1"/>
  <c r="O244" i="35" s="1"/>
  <c r="N244" i="35" a="1"/>
  <c r="N244" i="35" s="1"/>
  <c r="M244" i="35" a="1"/>
  <c r="M244" i="35" s="1"/>
  <c r="L244" i="35" a="1"/>
  <c r="L244" i="35" s="1"/>
  <c r="K244" i="35" a="1"/>
  <c r="K244" i="35" s="1"/>
  <c r="J244" i="35" a="1"/>
  <c r="J244" i="35" s="1"/>
  <c r="IE243" i="35" a="1"/>
  <c r="IE243" i="35" s="1"/>
  <c r="ID243" i="35" a="1"/>
  <c r="ID243" i="35" s="1"/>
  <c r="IC243" i="35" a="1"/>
  <c r="IC243" i="35" s="1"/>
  <c r="IB243" i="35" a="1"/>
  <c r="IB243" i="35" s="1"/>
  <c r="IA243" i="35" a="1"/>
  <c r="IA243" i="35" s="1"/>
  <c r="HZ243" i="35" a="1"/>
  <c r="HZ243" i="35" s="1"/>
  <c r="HY243" i="35" a="1"/>
  <c r="HY243" i="35" s="1"/>
  <c r="HX243" i="35" a="1"/>
  <c r="HX243" i="35" s="1"/>
  <c r="HW243" i="35" a="1"/>
  <c r="HW243" i="35" s="1"/>
  <c r="HV243" i="35" a="1"/>
  <c r="HV243" i="35" s="1"/>
  <c r="HU243" i="35" a="1"/>
  <c r="HU243" i="35" s="1"/>
  <c r="HT243" i="35" a="1"/>
  <c r="HT243" i="35" s="1"/>
  <c r="HS243" i="35" a="1"/>
  <c r="HS243" i="35" s="1"/>
  <c r="HR243" i="35" a="1"/>
  <c r="HR243" i="35" s="1"/>
  <c r="HQ243" i="35" a="1"/>
  <c r="HQ243" i="35" s="1"/>
  <c r="HP243" i="35" a="1"/>
  <c r="HP243" i="35" s="1"/>
  <c r="HO243" i="35" a="1"/>
  <c r="HO243" i="35" s="1"/>
  <c r="HN243" i="35" a="1"/>
  <c r="HN243" i="35" s="1"/>
  <c r="HM243" i="35" a="1"/>
  <c r="HM243" i="35" s="1"/>
  <c r="HL243" i="35" a="1"/>
  <c r="HL243" i="35" s="1"/>
  <c r="HK243" i="35" a="1"/>
  <c r="HK243" i="35" s="1"/>
  <c r="HJ243" i="35" a="1"/>
  <c r="HJ243" i="35" s="1"/>
  <c r="HI243" i="35" a="1"/>
  <c r="HI243" i="35" s="1"/>
  <c r="HH243" i="35" a="1"/>
  <c r="HH243" i="35" s="1"/>
  <c r="HG243" i="35" a="1"/>
  <c r="HG243" i="35" s="1"/>
  <c r="HF243" i="35" a="1"/>
  <c r="HF243" i="35" s="1"/>
  <c r="HE243" i="35" a="1"/>
  <c r="HE243" i="35" s="1"/>
  <c r="HD243" i="35" a="1"/>
  <c r="HD243" i="35" s="1"/>
  <c r="HC243" i="35" a="1"/>
  <c r="HC243" i="35" s="1"/>
  <c r="HB243" i="35" a="1"/>
  <c r="HB243" i="35" s="1"/>
  <c r="HA243" i="35" a="1"/>
  <c r="HA243" i="35" s="1"/>
  <c r="GZ243" i="35" a="1"/>
  <c r="GZ243" i="35" s="1"/>
  <c r="GY243" i="35" a="1"/>
  <c r="GY243" i="35" s="1"/>
  <c r="GX243" i="35" a="1"/>
  <c r="GX243" i="35" s="1"/>
  <c r="GW243" i="35" a="1"/>
  <c r="GW243" i="35" s="1"/>
  <c r="GV243" i="35" a="1"/>
  <c r="GV243" i="35" s="1"/>
  <c r="GU243" i="35" a="1"/>
  <c r="GU243" i="35" s="1"/>
  <c r="GT243" i="35" a="1"/>
  <c r="GT243" i="35" s="1"/>
  <c r="GS243" i="35"/>
  <c r="GS243" i="35" a="1"/>
  <c r="GR243" i="35" a="1"/>
  <c r="GR243" i="35" s="1"/>
  <c r="GQ243" i="35" a="1"/>
  <c r="GQ243" i="35" s="1"/>
  <c r="GP243" i="35" a="1"/>
  <c r="GP243" i="35" s="1"/>
  <c r="GO243" i="35" a="1"/>
  <c r="GO243" i="35" s="1"/>
  <c r="GN243" i="35" a="1"/>
  <c r="GN243" i="35" s="1"/>
  <c r="GM243" i="35" a="1"/>
  <c r="GM243" i="35" s="1"/>
  <c r="GL243" i="35" a="1"/>
  <c r="GL243" i="35" s="1"/>
  <c r="GK243" i="35" a="1"/>
  <c r="GK243" i="35" s="1"/>
  <c r="GJ243" i="35" a="1"/>
  <c r="GJ243" i="35" s="1"/>
  <c r="GI243" i="35" a="1"/>
  <c r="GI243" i="35" s="1"/>
  <c r="GH243" i="35" a="1"/>
  <c r="GH243" i="35" s="1"/>
  <c r="GG243" i="35" a="1"/>
  <c r="GG243" i="35" s="1"/>
  <c r="GF243" i="35" a="1"/>
  <c r="GF243" i="35" s="1"/>
  <c r="GE243" i="35" a="1"/>
  <c r="GE243" i="35" s="1"/>
  <c r="GD243" i="35" a="1"/>
  <c r="GD243" i="35" s="1"/>
  <c r="GC243" i="35" a="1"/>
  <c r="GC243" i="35" s="1"/>
  <c r="GB243" i="35" a="1"/>
  <c r="GB243" i="35" s="1"/>
  <c r="GA243" i="35" a="1"/>
  <c r="GA243" i="35" s="1"/>
  <c r="FZ243" i="35" a="1"/>
  <c r="FZ243" i="35" s="1"/>
  <c r="FY243" i="35" a="1"/>
  <c r="FY243" i="35" s="1"/>
  <c r="FX243" i="35" a="1"/>
  <c r="FX243" i="35" s="1"/>
  <c r="FW243" i="35" a="1"/>
  <c r="FW243" i="35" s="1"/>
  <c r="FV243" i="35" a="1"/>
  <c r="FV243" i="35" s="1"/>
  <c r="FU243" i="35" a="1"/>
  <c r="FU243" i="35" s="1"/>
  <c r="FT243" i="35" a="1"/>
  <c r="FT243" i="35" s="1"/>
  <c r="FS243" i="35" a="1"/>
  <c r="FS243" i="35" s="1"/>
  <c r="FR243" i="35" a="1"/>
  <c r="FR243" i="35" s="1"/>
  <c r="FQ243" i="35" a="1"/>
  <c r="FQ243" i="35" s="1"/>
  <c r="FP243" i="35" a="1"/>
  <c r="FP243" i="35" s="1"/>
  <c r="FO243" i="35" a="1"/>
  <c r="FO243" i="35" s="1"/>
  <c r="FN243" i="35" a="1"/>
  <c r="FN243" i="35" s="1"/>
  <c r="FM243" i="35" a="1"/>
  <c r="FM243" i="35" s="1"/>
  <c r="FL243" i="35" a="1"/>
  <c r="FL243" i="35" s="1"/>
  <c r="FK243" i="35" a="1"/>
  <c r="FK243" i="35" s="1"/>
  <c r="FJ243" i="35" a="1"/>
  <c r="FJ243" i="35" s="1"/>
  <c r="FI243" i="35" a="1"/>
  <c r="FI243" i="35" s="1"/>
  <c r="FH243" i="35" a="1"/>
  <c r="FH243" i="35" s="1"/>
  <c r="FG243" i="35" a="1"/>
  <c r="FG243" i="35" s="1"/>
  <c r="FF243" i="35" a="1"/>
  <c r="FF243" i="35" s="1"/>
  <c r="FE243" i="35" a="1"/>
  <c r="FE243" i="35" s="1"/>
  <c r="FD243" i="35" a="1"/>
  <c r="FD243" i="35" s="1"/>
  <c r="FC243" i="35" a="1"/>
  <c r="FC243" i="35" s="1"/>
  <c r="FB243" i="35" a="1"/>
  <c r="FB243" i="35" s="1"/>
  <c r="FA243" i="35" a="1"/>
  <c r="FA243" i="35" s="1"/>
  <c r="EZ243" i="35" a="1"/>
  <c r="EZ243" i="35" s="1"/>
  <c r="EY243" i="35" a="1"/>
  <c r="EY243" i="35" s="1"/>
  <c r="EX243" i="35" a="1"/>
  <c r="EX243" i="35" s="1"/>
  <c r="EW243" i="35" a="1"/>
  <c r="EW243" i="35" s="1"/>
  <c r="EV243" i="35" a="1"/>
  <c r="EV243" i="35" s="1"/>
  <c r="EU243" i="35" a="1"/>
  <c r="EU243" i="35" s="1"/>
  <c r="ET243" i="35" a="1"/>
  <c r="ET243" i="35" s="1"/>
  <c r="ES243" i="35" a="1"/>
  <c r="ES243" i="35" s="1"/>
  <c r="ER243" i="35" a="1"/>
  <c r="ER243" i="35" s="1"/>
  <c r="EQ243" i="35" a="1"/>
  <c r="EQ243" i="35" s="1"/>
  <c r="EP243" i="35" a="1"/>
  <c r="EP243" i="35" s="1"/>
  <c r="EO243" i="35" a="1"/>
  <c r="EO243" i="35" s="1"/>
  <c r="EN243" i="35" a="1"/>
  <c r="EN243" i="35" s="1"/>
  <c r="EM243" i="35" a="1"/>
  <c r="EM243" i="35" s="1"/>
  <c r="EL243" i="35" a="1"/>
  <c r="EL243" i="35" s="1"/>
  <c r="EK243" i="35" a="1"/>
  <c r="EK243" i="35" s="1"/>
  <c r="EJ243" i="35" a="1"/>
  <c r="EJ243" i="35" s="1"/>
  <c r="EI243" i="35" a="1"/>
  <c r="EI243" i="35" s="1"/>
  <c r="EH243" i="35" a="1"/>
  <c r="EH243" i="35" s="1"/>
  <c r="EG243" i="35" a="1"/>
  <c r="EG243" i="35" s="1"/>
  <c r="EF243" i="35" a="1"/>
  <c r="EF243" i="35" s="1"/>
  <c r="EE243" i="35" a="1"/>
  <c r="EE243" i="35" s="1"/>
  <c r="ED243" i="35" a="1"/>
  <c r="ED243" i="35" s="1"/>
  <c r="EC243" i="35" a="1"/>
  <c r="EC243" i="35" s="1"/>
  <c r="EB243" i="35" a="1"/>
  <c r="EB243" i="35" s="1"/>
  <c r="EA243" i="35" a="1"/>
  <c r="EA243" i="35" s="1"/>
  <c r="DZ243" i="35" a="1"/>
  <c r="DZ243" i="35" s="1"/>
  <c r="DY243" i="35" a="1"/>
  <c r="DY243" i="35" s="1"/>
  <c r="DX243" i="35" a="1"/>
  <c r="DX243" i="35" s="1"/>
  <c r="DW243" i="35" a="1"/>
  <c r="DW243" i="35" s="1"/>
  <c r="DV243" i="35" a="1"/>
  <c r="DV243" i="35" s="1"/>
  <c r="DU243" i="35" a="1"/>
  <c r="DU243" i="35" s="1"/>
  <c r="DT243" i="35" a="1"/>
  <c r="DT243" i="35" s="1"/>
  <c r="DS243" i="35" a="1"/>
  <c r="DS243" i="35" s="1"/>
  <c r="DR243" i="35" a="1"/>
  <c r="DR243" i="35" s="1"/>
  <c r="DQ243" i="35" a="1"/>
  <c r="DQ243" i="35" s="1"/>
  <c r="DP243" i="35" a="1"/>
  <c r="DP243" i="35" s="1"/>
  <c r="DO243" i="35" a="1"/>
  <c r="DO243" i="35" s="1"/>
  <c r="DN243" i="35" a="1"/>
  <c r="DN243" i="35" s="1"/>
  <c r="DM243" i="35" a="1"/>
  <c r="DM243" i="35" s="1"/>
  <c r="DL243" i="35" a="1"/>
  <c r="DL243" i="35" s="1"/>
  <c r="DK243" i="35" a="1"/>
  <c r="DK243" i="35" s="1"/>
  <c r="DJ243" i="35" a="1"/>
  <c r="DJ243" i="35" s="1"/>
  <c r="DI243" i="35" a="1"/>
  <c r="DI243" i="35" s="1"/>
  <c r="DH243" i="35" a="1"/>
  <c r="DH243" i="35" s="1"/>
  <c r="DG243" i="35" a="1"/>
  <c r="DG243" i="35" s="1"/>
  <c r="DF243" i="35" a="1"/>
  <c r="DF243" i="35" s="1"/>
  <c r="DE243" i="35" a="1"/>
  <c r="DE243" i="35" s="1"/>
  <c r="DD243" i="35" a="1"/>
  <c r="DD243" i="35" s="1"/>
  <c r="DC243" i="35" a="1"/>
  <c r="DC243" i="35" s="1"/>
  <c r="DB243" i="35" a="1"/>
  <c r="DB243" i="35" s="1"/>
  <c r="DA243" i="35" a="1"/>
  <c r="DA243" i="35" s="1"/>
  <c r="CZ243" i="35" a="1"/>
  <c r="CZ243" i="35" s="1"/>
  <c r="CY243" i="35" a="1"/>
  <c r="CY243" i="35" s="1"/>
  <c r="CX243" i="35" a="1"/>
  <c r="CX243" i="35" s="1"/>
  <c r="CW243" i="35" a="1"/>
  <c r="CW243" i="35" s="1"/>
  <c r="CV243" i="35" a="1"/>
  <c r="CV243" i="35" s="1"/>
  <c r="CU243" i="35" a="1"/>
  <c r="CU243" i="35" s="1"/>
  <c r="CT243" i="35" a="1"/>
  <c r="CT243" i="35" s="1"/>
  <c r="CS243" i="35" a="1"/>
  <c r="CS243" i="35" s="1"/>
  <c r="CR243" i="35" a="1"/>
  <c r="CR243" i="35" s="1"/>
  <c r="CQ243" i="35" a="1"/>
  <c r="CQ243" i="35" s="1"/>
  <c r="CP243" i="35" a="1"/>
  <c r="CP243" i="35" s="1"/>
  <c r="CO243" i="35" a="1"/>
  <c r="CO243" i="35" s="1"/>
  <c r="CN243" i="35" a="1"/>
  <c r="CN243" i="35" s="1"/>
  <c r="CM243" i="35" a="1"/>
  <c r="CM243" i="35" s="1"/>
  <c r="CL243" i="35" a="1"/>
  <c r="CL243" i="35" s="1"/>
  <c r="CK243" i="35" a="1"/>
  <c r="CK243" i="35" s="1"/>
  <c r="CJ243" i="35" a="1"/>
  <c r="CJ243" i="35" s="1"/>
  <c r="CI243" i="35" a="1"/>
  <c r="CI243" i="35" s="1"/>
  <c r="CH243" i="35" a="1"/>
  <c r="CH243" i="35" s="1"/>
  <c r="CG243" i="35" a="1"/>
  <c r="CG243" i="35" s="1"/>
  <c r="CF243" i="35" a="1"/>
  <c r="CF243" i="35" s="1"/>
  <c r="CE243" i="35" a="1"/>
  <c r="CE243" i="35" s="1"/>
  <c r="CD243" i="35" a="1"/>
  <c r="CD243" i="35" s="1"/>
  <c r="CC243" i="35" a="1"/>
  <c r="CC243" i="35" s="1"/>
  <c r="CB243" i="35" a="1"/>
  <c r="CB243" i="35" s="1"/>
  <c r="CA243" i="35" a="1"/>
  <c r="CA243" i="35" s="1"/>
  <c r="BZ243" i="35" a="1"/>
  <c r="BZ243" i="35" s="1"/>
  <c r="BY243" i="35" a="1"/>
  <c r="BY243" i="35" s="1"/>
  <c r="BX243" i="35" a="1"/>
  <c r="BX243" i="35" s="1"/>
  <c r="BW243" i="35" a="1"/>
  <c r="BW243" i="35" s="1"/>
  <c r="BV243" i="35" a="1"/>
  <c r="BV243" i="35" s="1"/>
  <c r="BU243" i="35" a="1"/>
  <c r="BU243" i="35" s="1"/>
  <c r="BT243" i="35" a="1"/>
  <c r="BT243" i="35" s="1"/>
  <c r="BS243" i="35" a="1"/>
  <c r="BS243" i="35" s="1"/>
  <c r="BR243" i="35" a="1"/>
  <c r="BR243" i="35" s="1"/>
  <c r="BQ243" i="35" a="1"/>
  <c r="BQ243" i="35" s="1"/>
  <c r="BP243" i="35" a="1"/>
  <c r="BP243" i="35" s="1"/>
  <c r="BO243" i="35" a="1"/>
  <c r="BO243" i="35" s="1"/>
  <c r="BN243" i="35" a="1"/>
  <c r="BN243" i="35" s="1"/>
  <c r="BM243" i="35" a="1"/>
  <c r="BM243" i="35" s="1"/>
  <c r="BL243" i="35" a="1"/>
  <c r="BL243" i="35" s="1"/>
  <c r="BK243" i="35" a="1"/>
  <c r="BK243" i="35" s="1"/>
  <c r="BJ243" i="35" a="1"/>
  <c r="BJ243" i="35" s="1"/>
  <c r="BI243" i="35" a="1"/>
  <c r="BI243" i="35" s="1"/>
  <c r="BH243" i="35" a="1"/>
  <c r="BH243" i="35" s="1"/>
  <c r="BG243" i="35" a="1"/>
  <c r="BG243" i="35" s="1"/>
  <c r="BF243" i="35" a="1"/>
  <c r="BF243" i="35" s="1"/>
  <c r="BE243" i="35" a="1"/>
  <c r="BE243" i="35" s="1"/>
  <c r="BD243" i="35" a="1"/>
  <c r="BD243" i="35" s="1"/>
  <c r="BC243" i="35" a="1"/>
  <c r="BC243" i="35" s="1"/>
  <c r="BB243" i="35" a="1"/>
  <c r="BB243" i="35" s="1"/>
  <c r="BA243" i="35" a="1"/>
  <c r="BA243" i="35" s="1"/>
  <c r="AZ243" i="35" a="1"/>
  <c r="AZ243" i="35" s="1"/>
  <c r="AY243" i="35" a="1"/>
  <c r="AY243" i="35" s="1"/>
  <c r="AX243" i="35" a="1"/>
  <c r="AX243" i="35" s="1"/>
  <c r="AW243" i="35" a="1"/>
  <c r="AW243" i="35" s="1"/>
  <c r="AV243" i="35" a="1"/>
  <c r="AV243" i="35" s="1"/>
  <c r="AU243" i="35" a="1"/>
  <c r="AU243" i="35" s="1"/>
  <c r="AT243" i="35" a="1"/>
  <c r="AT243" i="35" s="1"/>
  <c r="AS243" i="35" a="1"/>
  <c r="AS243" i="35" s="1"/>
  <c r="AR243" i="35" a="1"/>
  <c r="AR243" i="35" s="1"/>
  <c r="AQ243" i="35" a="1"/>
  <c r="AQ243" i="35" s="1"/>
  <c r="AP243" i="35" a="1"/>
  <c r="AP243" i="35" s="1"/>
  <c r="AO243" i="35" a="1"/>
  <c r="AO243" i="35" s="1"/>
  <c r="AN243" i="35" a="1"/>
  <c r="AN243" i="35" s="1"/>
  <c r="AM243" i="35" a="1"/>
  <c r="AM243" i="35" s="1"/>
  <c r="AL243" i="35" a="1"/>
  <c r="AL243" i="35" s="1"/>
  <c r="AK243" i="35" a="1"/>
  <c r="AK243" i="35" s="1"/>
  <c r="AJ243" i="35" a="1"/>
  <c r="AJ243" i="35" s="1"/>
  <c r="AI243" i="35" a="1"/>
  <c r="AI243" i="35" s="1"/>
  <c r="AH243" i="35" a="1"/>
  <c r="AH243" i="35" s="1"/>
  <c r="AG243" i="35" a="1"/>
  <c r="AG243" i="35" s="1"/>
  <c r="AF243" i="35" a="1"/>
  <c r="AF243" i="35" s="1"/>
  <c r="AE243" i="35" a="1"/>
  <c r="AE243" i="35" s="1"/>
  <c r="AD243" i="35" a="1"/>
  <c r="AD243" i="35" s="1"/>
  <c r="AC243" i="35" a="1"/>
  <c r="AC243" i="35" s="1"/>
  <c r="AB243" i="35" a="1"/>
  <c r="AB243" i="35" s="1"/>
  <c r="AA243" i="35" a="1"/>
  <c r="AA243" i="35" s="1"/>
  <c r="Z243" i="35" a="1"/>
  <c r="Z243" i="35" s="1"/>
  <c r="Y243" i="35" a="1"/>
  <c r="Y243" i="35" s="1"/>
  <c r="X243" i="35" a="1"/>
  <c r="X243" i="35" s="1"/>
  <c r="W243" i="35" a="1"/>
  <c r="W243" i="35" s="1"/>
  <c r="V243" i="35" a="1"/>
  <c r="V243" i="35" s="1"/>
  <c r="U243" i="35" a="1"/>
  <c r="U243" i="35" s="1"/>
  <c r="T243" i="35" a="1"/>
  <c r="T243" i="35" s="1"/>
  <c r="S243" i="35" a="1"/>
  <c r="S243" i="35" s="1"/>
  <c r="R243" i="35" a="1"/>
  <c r="R243" i="35" s="1"/>
  <c r="Q243" i="35" a="1"/>
  <c r="Q243" i="35" s="1"/>
  <c r="P243" i="35" a="1"/>
  <c r="P243" i="35" s="1"/>
  <c r="O243" i="35" a="1"/>
  <c r="O243" i="35" s="1"/>
  <c r="N243" i="35" a="1"/>
  <c r="N243" i="35" s="1"/>
  <c r="M243" i="35" a="1"/>
  <c r="M243" i="35" s="1"/>
  <c r="L243" i="35" a="1"/>
  <c r="L243" i="35" s="1"/>
  <c r="K243" i="35" a="1"/>
  <c r="K243" i="35" s="1"/>
  <c r="J243" i="35" a="1"/>
  <c r="J243" i="35" s="1"/>
  <c r="IE241" i="35" a="1"/>
  <c r="IE241" i="35" s="1"/>
  <c r="ID241" i="35" a="1"/>
  <c r="ID241" i="35" s="1"/>
  <c r="IC241" i="35" a="1"/>
  <c r="IC241" i="35" s="1"/>
  <c r="IB241" i="35" a="1"/>
  <c r="IB241" i="35" s="1"/>
  <c r="IA241" i="35" a="1"/>
  <c r="IA241" i="35" s="1"/>
  <c r="HZ241" i="35" a="1"/>
  <c r="HZ241" i="35" s="1"/>
  <c r="HY241" i="35" a="1"/>
  <c r="HY241" i="35" s="1"/>
  <c r="HX241" i="35" a="1"/>
  <c r="HX241" i="35" s="1"/>
  <c r="HW241" i="35" a="1"/>
  <c r="HW241" i="35" s="1"/>
  <c r="HV241" i="35" a="1"/>
  <c r="HV241" i="35" s="1"/>
  <c r="HU241" i="35" a="1"/>
  <c r="HU241" i="35" s="1"/>
  <c r="HT241" i="35" a="1"/>
  <c r="HT241" i="35" s="1"/>
  <c r="HS241" i="35" a="1"/>
  <c r="HS241" i="35" s="1"/>
  <c r="HR241" i="35" a="1"/>
  <c r="HR241" i="35" s="1"/>
  <c r="HQ241" i="35" a="1"/>
  <c r="HQ241" i="35" s="1"/>
  <c r="HP241" i="35" a="1"/>
  <c r="HP241" i="35" s="1"/>
  <c r="HO241" i="35" a="1"/>
  <c r="HO241" i="35" s="1"/>
  <c r="HN241" i="35" a="1"/>
  <c r="HN241" i="35" s="1"/>
  <c r="HM241" i="35" a="1"/>
  <c r="HM241" i="35" s="1"/>
  <c r="HL241" i="35" a="1"/>
  <c r="HL241" i="35" s="1"/>
  <c r="HK241" i="35" a="1"/>
  <c r="HK241" i="35" s="1"/>
  <c r="HJ241" i="35" a="1"/>
  <c r="HJ241" i="35" s="1"/>
  <c r="HI241" i="35" a="1"/>
  <c r="HI241" i="35" s="1"/>
  <c r="HH241" i="35" a="1"/>
  <c r="HH241" i="35" s="1"/>
  <c r="HG241" i="35" a="1"/>
  <c r="HG241" i="35" s="1"/>
  <c r="HF241" i="35" a="1"/>
  <c r="HF241" i="35" s="1"/>
  <c r="HE241" i="35" a="1"/>
  <c r="HE241" i="35" s="1"/>
  <c r="HD241" i="35" a="1"/>
  <c r="HD241" i="35" s="1"/>
  <c r="HC241" i="35" a="1"/>
  <c r="HC241" i="35" s="1"/>
  <c r="HB241" i="35" a="1"/>
  <c r="HB241" i="35" s="1"/>
  <c r="HA241" i="35" a="1"/>
  <c r="HA241" i="35" s="1"/>
  <c r="GZ241" i="35" a="1"/>
  <c r="GZ241" i="35" s="1"/>
  <c r="GY241" i="35" a="1"/>
  <c r="GY241" i="35" s="1"/>
  <c r="GX241" i="35" a="1"/>
  <c r="GX241" i="35" s="1"/>
  <c r="GW241" i="35" a="1"/>
  <c r="GW241" i="35" s="1"/>
  <c r="GV241" i="35" a="1"/>
  <c r="GV241" i="35" s="1"/>
  <c r="GU241" i="35" a="1"/>
  <c r="GU241" i="35" s="1"/>
  <c r="GT241" i="35" a="1"/>
  <c r="GT241" i="35" s="1"/>
  <c r="GS241" i="35" a="1"/>
  <c r="GS241" i="35" s="1"/>
  <c r="GR241" i="35" a="1"/>
  <c r="GR241" i="35" s="1"/>
  <c r="GQ241" i="35" a="1"/>
  <c r="GQ241" i="35" s="1"/>
  <c r="GP241" i="35" a="1"/>
  <c r="GP241" i="35" s="1"/>
  <c r="GO241" i="35" a="1"/>
  <c r="GO241" i="35" s="1"/>
  <c r="GN241" i="35" a="1"/>
  <c r="GN241" i="35" s="1"/>
  <c r="GM241" i="35" a="1"/>
  <c r="GM241" i="35" s="1"/>
  <c r="GL241" i="35" a="1"/>
  <c r="GL241" i="35" s="1"/>
  <c r="GK241" i="35" a="1"/>
  <c r="GK241" i="35" s="1"/>
  <c r="GJ241" i="35" a="1"/>
  <c r="GJ241" i="35" s="1"/>
  <c r="GI241" i="35" a="1"/>
  <c r="GI241" i="35" s="1"/>
  <c r="GH241" i="35" a="1"/>
  <c r="GH241" i="35" s="1"/>
  <c r="GG241" i="35" a="1"/>
  <c r="GG241" i="35" s="1"/>
  <c r="GF241" i="35" a="1"/>
  <c r="GF241" i="35" s="1"/>
  <c r="GE241" i="35" a="1"/>
  <c r="GE241" i="35" s="1"/>
  <c r="GD241" i="35" a="1"/>
  <c r="GD241" i="35" s="1"/>
  <c r="GC241" i="35" a="1"/>
  <c r="GC241" i="35" s="1"/>
  <c r="GB241" i="35" a="1"/>
  <c r="GB241" i="35" s="1"/>
  <c r="GA241" i="35" a="1"/>
  <c r="GA241" i="35" s="1"/>
  <c r="FZ241" i="35" a="1"/>
  <c r="FZ241" i="35" s="1"/>
  <c r="FY241" i="35" a="1"/>
  <c r="FY241" i="35" s="1"/>
  <c r="FX241" i="35" a="1"/>
  <c r="FX241" i="35" s="1"/>
  <c r="FW241" i="35" a="1"/>
  <c r="FW241" i="35" s="1"/>
  <c r="FV241" i="35" a="1"/>
  <c r="FV241" i="35" s="1"/>
  <c r="FU241" i="35" a="1"/>
  <c r="FU241" i="35" s="1"/>
  <c r="FT241" i="35" a="1"/>
  <c r="FT241" i="35" s="1"/>
  <c r="FS241" i="35" a="1"/>
  <c r="FS241" i="35" s="1"/>
  <c r="FR241" i="35" a="1"/>
  <c r="FR241" i="35" s="1"/>
  <c r="FQ241" i="35" a="1"/>
  <c r="FQ241" i="35" s="1"/>
  <c r="FP241" i="35" a="1"/>
  <c r="FP241" i="35" s="1"/>
  <c r="FO241" i="35" a="1"/>
  <c r="FO241" i="35" s="1"/>
  <c r="FN241" i="35" a="1"/>
  <c r="FN241" i="35" s="1"/>
  <c r="FM241" i="35" a="1"/>
  <c r="FM241" i="35" s="1"/>
  <c r="FL241" i="35" a="1"/>
  <c r="FL241" i="35" s="1"/>
  <c r="FK241" i="35" a="1"/>
  <c r="FK241" i="35" s="1"/>
  <c r="FJ241" i="35" a="1"/>
  <c r="FJ241" i="35" s="1"/>
  <c r="FI241" i="35" a="1"/>
  <c r="FI241" i="35" s="1"/>
  <c r="FH241" i="35" a="1"/>
  <c r="FH241" i="35" s="1"/>
  <c r="FG241" i="35" a="1"/>
  <c r="FG241" i="35" s="1"/>
  <c r="FF241" i="35" a="1"/>
  <c r="FF241" i="35" s="1"/>
  <c r="FE241" i="35" a="1"/>
  <c r="FE241" i="35" s="1"/>
  <c r="FD241" i="35" a="1"/>
  <c r="FD241" i="35" s="1"/>
  <c r="FC241" i="35" a="1"/>
  <c r="FC241" i="35" s="1"/>
  <c r="FB241" i="35" a="1"/>
  <c r="FB241" i="35" s="1"/>
  <c r="FA241" i="35" a="1"/>
  <c r="FA241" i="35" s="1"/>
  <c r="EZ241" i="35" a="1"/>
  <c r="EZ241" i="35" s="1"/>
  <c r="EY241" i="35" a="1"/>
  <c r="EY241" i="35" s="1"/>
  <c r="EX241" i="35" a="1"/>
  <c r="EX241" i="35" s="1"/>
  <c r="EW241" i="35" a="1"/>
  <c r="EW241" i="35" s="1"/>
  <c r="EV241" i="35" a="1"/>
  <c r="EV241" i="35" s="1"/>
  <c r="EU241" i="35" a="1"/>
  <c r="EU241" i="35" s="1"/>
  <c r="ET241" i="35" a="1"/>
  <c r="ET241" i="35" s="1"/>
  <c r="ES241" i="35" a="1"/>
  <c r="ES241" i="35" s="1"/>
  <c r="ER241" i="35" a="1"/>
  <c r="ER241" i="35" s="1"/>
  <c r="EQ241" i="35" a="1"/>
  <c r="EQ241" i="35" s="1"/>
  <c r="EP241" i="35" a="1"/>
  <c r="EP241" i="35" s="1"/>
  <c r="EO241" i="35" a="1"/>
  <c r="EO241" i="35" s="1"/>
  <c r="EN241" i="35" a="1"/>
  <c r="EN241" i="35" s="1"/>
  <c r="EM241" i="35" a="1"/>
  <c r="EM241" i="35" s="1"/>
  <c r="EL241" i="35" a="1"/>
  <c r="EL241" i="35" s="1"/>
  <c r="EK241" i="35" a="1"/>
  <c r="EK241" i="35" s="1"/>
  <c r="EJ241" i="35" a="1"/>
  <c r="EJ241" i="35" s="1"/>
  <c r="EI241" i="35" a="1"/>
  <c r="EI241" i="35" s="1"/>
  <c r="EH241" i="35" a="1"/>
  <c r="EH241" i="35" s="1"/>
  <c r="EG241" i="35" a="1"/>
  <c r="EG241" i="35" s="1"/>
  <c r="EF241" i="35" a="1"/>
  <c r="EF241" i="35" s="1"/>
  <c r="EE241" i="35" a="1"/>
  <c r="EE241" i="35" s="1"/>
  <c r="ED241" i="35" a="1"/>
  <c r="ED241" i="35" s="1"/>
  <c r="EC241" i="35" a="1"/>
  <c r="EC241" i="35" s="1"/>
  <c r="EB241" i="35" a="1"/>
  <c r="EB241" i="35" s="1"/>
  <c r="EA241" i="35" a="1"/>
  <c r="EA241" i="35" s="1"/>
  <c r="DZ241" i="35" a="1"/>
  <c r="DZ241" i="35" s="1"/>
  <c r="DY241" i="35" a="1"/>
  <c r="DY241" i="35" s="1"/>
  <c r="DX241" i="35" a="1"/>
  <c r="DX241" i="35" s="1"/>
  <c r="DW241" i="35" a="1"/>
  <c r="DW241" i="35" s="1"/>
  <c r="DV241" i="35" a="1"/>
  <c r="DV241" i="35" s="1"/>
  <c r="DU241" i="35" a="1"/>
  <c r="DU241" i="35" s="1"/>
  <c r="DT241" i="35" a="1"/>
  <c r="DT241" i="35" s="1"/>
  <c r="DS241" i="35" a="1"/>
  <c r="DS241" i="35" s="1"/>
  <c r="DR241" i="35" a="1"/>
  <c r="DR241" i="35" s="1"/>
  <c r="DQ241" i="35" a="1"/>
  <c r="DQ241" i="35" s="1"/>
  <c r="DP241" i="35" a="1"/>
  <c r="DP241" i="35" s="1"/>
  <c r="DO241" i="35" a="1"/>
  <c r="DO241" i="35" s="1"/>
  <c r="DN241" i="35" a="1"/>
  <c r="DN241" i="35" s="1"/>
  <c r="DM241" i="35" a="1"/>
  <c r="DM241" i="35" s="1"/>
  <c r="DL241" i="35" a="1"/>
  <c r="DL241" i="35" s="1"/>
  <c r="DK241" i="35" a="1"/>
  <c r="DK241" i="35" s="1"/>
  <c r="DJ241" i="35" a="1"/>
  <c r="DJ241" i="35" s="1"/>
  <c r="DI241" i="35" a="1"/>
  <c r="DI241" i="35" s="1"/>
  <c r="DH241" i="35" a="1"/>
  <c r="DH241" i="35" s="1"/>
  <c r="DG241" i="35" a="1"/>
  <c r="DG241" i="35" s="1"/>
  <c r="DF241" i="35" a="1"/>
  <c r="DF241" i="35" s="1"/>
  <c r="DE241" i="35" a="1"/>
  <c r="DE241" i="35" s="1"/>
  <c r="DD241" i="35" a="1"/>
  <c r="DD241" i="35" s="1"/>
  <c r="DC241" i="35" a="1"/>
  <c r="DC241" i="35" s="1"/>
  <c r="DB241" i="35" a="1"/>
  <c r="DB241" i="35" s="1"/>
  <c r="DA241" i="35" a="1"/>
  <c r="DA241" i="35" s="1"/>
  <c r="CZ241" i="35" a="1"/>
  <c r="CZ241" i="35" s="1"/>
  <c r="CY241" i="35" a="1"/>
  <c r="CY241" i="35" s="1"/>
  <c r="CX241" i="35" a="1"/>
  <c r="CX241" i="35" s="1"/>
  <c r="CW241" i="35" a="1"/>
  <c r="CW241" i="35" s="1"/>
  <c r="CV241" i="35" a="1"/>
  <c r="CV241" i="35" s="1"/>
  <c r="CU241" i="35" a="1"/>
  <c r="CU241" i="35" s="1"/>
  <c r="CT241" i="35" a="1"/>
  <c r="CT241" i="35" s="1"/>
  <c r="CS241" i="35" a="1"/>
  <c r="CS241" i="35" s="1"/>
  <c r="CR241" i="35" a="1"/>
  <c r="CR241" i="35" s="1"/>
  <c r="CQ241" i="35" a="1"/>
  <c r="CQ241" i="35" s="1"/>
  <c r="CP241" i="35" a="1"/>
  <c r="CP241" i="35" s="1"/>
  <c r="CO241" i="35" a="1"/>
  <c r="CO241" i="35" s="1"/>
  <c r="CN241" i="35" a="1"/>
  <c r="CN241" i="35" s="1"/>
  <c r="CM241" i="35" a="1"/>
  <c r="CM241" i="35" s="1"/>
  <c r="CL241" i="35" a="1"/>
  <c r="CL241" i="35" s="1"/>
  <c r="CK241" i="35" a="1"/>
  <c r="CK241" i="35" s="1"/>
  <c r="CJ241" i="35" a="1"/>
  <c r="CJ241" i="35" s="1"/>
  <c r="CI241" i="35" a="1"/>
  <c r="CI241" i="35" s="1"/>
  <c r="CH241" i="35" a="1"/>
  <c r="CH241" i="35" s="1"/>
  <c r="CG241" i="35" a="1"/>
  <c r="CG241" i="35" s="1"/>
  <c r="CF241" i="35" a="1"/>
  <c r="CF241" i="35" s="1"/>
  <c r="CE241" i="35" a="1"/>
  <c r="CE241" i="35" s="1"/>
  <c r="CD241" i="35" a="1"/>
  <c r="CD241" i="35" s="1"/>
  <c r="CC241" i="35" a="1"/>
  <c r="CC241" i="35" s="1"/>
  <c r="CB241" i="35" a="1"/>
  <c r="CB241" i="35" s="1"/>
  <c r="CA241" i="35" a="1"/>
  <c r="CA241" i="35" s="1"/>
  <c r="BZ241" i="35" a="1"/>
  <c r="BZ241" i="35" s="1"/>
  <c r="BY241" i="35" a="1"/>
  <c r="BY241" i="35" s="1"/>
  <c r="BX241" i="35" a="1"/>
  <c r="BX241" i="35" s="1"/>
  <c r="BW241" i="35" a="1"/>
  <c r="BW241" i="35" s="1"/>
  <c r="BV241" i="35" a="1"/>
  <c r="BV241" i="35" s="1"/>
  <c r="BU241" i="35" a="1"/>
  <c r="BU241" i="35" s="1"/>
  <c r="BT241" i="35" a="1"/>
  <c r="BT241" i="35" s="1"/>
  <c r="BS241" i="35" a="1"/>
  <c r="BS241" i="35" s="1"/>
  <c r="BR241" i="35" a="1"/>
  <c r="BR241" i="35" s="1"/>
  <c r="BQ241" i="35" a="1"/>
  <c r="BQ241" i="35" s="1"/>
  <c r="BP241" i="35" a="1"/>
  <c r="BP241" i="35" s="1"/>
  <c r="BO241" i="35" a="1"/>
  <c r="BO241" i="35" s="1"/>
  <c r="BN241" i="35" a="1"/>
  <c r="BN241" i="35" s="1"/>
  <c r="BM241" i="35" a="1"/>
  <c r="BM241" i="35" s="1"/>
  <c r="BL241" i="35" a="1"/>
  <c r="BL241" i="35" s="1"/>
  <c r="BK241" i="35" a="1"/>
  <c r="BK241" i="35" s="1"/>
  <c r="BJ241" i="35" a="1"/>
  <c r="BJ241" i="35" s="1"/>
  <c r="BI241" i="35" a="1"/>
  <c r="BI241" i="35" s="1"/>
  <c r="BH241" i="35" a="1"/>
  <c r="BH241" i="35" s="1"/>
  <c r="BG241" i="35" a="1"/>
  <c r="BG241" i="35" s="1"/>
  <c r="BF241" i="35" a="1"/>
  <c r="BF241" i="35" s="1"/>
  <c r="BE241" i="35" a="1"/>
  <c r="BE241" i="35" s="1"/>
  <c r="BD241" i="35" a="1"/>
  <c r="BD241" i="35" s="1"/>
  <c r="BC241" i="35" a="1"/>
  <c r="BC241" i="35" s="1"/>
  <c r="BB241" i="35" a="1"/>
  <c r="BB241" i="35" s="1"/>
  <c r="BA241" i="35" a="1"/>
  <c r="BA241" i="35" s="1"/>
  <c r="AZ241" i="35" a="1"/>
  <c r="AZ241" i="35" s="1"/>
  <c r="AY241" i="35" a="1"/>
  <c r="AY241" i="35" s="1"/>
  <c r="AX241" i="35" a="1"/>
  <c r="AX241" i="35" s="1"/>
  <c r="AW241" i="35" a="1"/>
  <c r="AW241" i="35" s="1"/>
  <c r="AV241" i="35" a="1"/>
  <c r="AV241" i="35" s="1"/>
  <c r="AU241" i="35" a="1"/>
  <c r="AU241" i="35" s="1"/>
  <c r="AT241" i="35" a="1"/>
  <c r="AT241" i="35" s="1"/>
  <c r="AS241" i="35" a="1"/>
  <c r="AS241" i="35" s="1"/>
  <c r="AR241" i="35" a="1"/>
  <c r="AR241" i="35" s="1"/>
  <c r="AQ241" i="35" a="1"/>
  <c r="AQ241" i="35" s="1"/>
  <c r="AP241" i="35" a="1"/>
  <c r="AP241" i="35" s="1"/>
  <c r="AO241" i="35" a="1"/>
  <c r="AO241" i="35" s="1"/>
  <c r="AN241" i="35" a="1"/>
  <c r="AN241" i="35" s="1"/>
  <c r="AM241" i="35" a="1"/>
  <c r="AM241" i="35" s="1"/>
  <c r="AL241" i="35" a="1"/>
  <c r="AL241" i="35" s="1"/>
  <c r="AK241" i="35" a="1"/>
  <c r="AK241" i="35" s="1"/>
  <c r="AJ241" i="35" a="1"/>
  <c r="AJ241" i="35" s="1"/>
  <c r="AI241" i="35" a="1"/>
  <c r="AI241" i="35" s="1"/>
  <c r="AH241" i="35" a="1"/>
  <c r="AH241" i="35" s="1"/>
  <c r="AG241" i="35" a="1"/>
  <c r="AG241" i="35" s="1"/>
  <c r="AF241" i="35" a="1"/>
  <c r="AF241" i="35" s="1"/>
  <c r="AE241" i="35" a="1"/>
  <c r="AE241" i="35" s="1"/>
  <c r="AD241" i="35" a="1"/>
  <c r="AD241" i="35" s="1"/>
  <c r="AC241" i="35" a="1"/>
  <c r="AC241" i="35" s="1"/>
  <c r="AB241" i="35" a="1"/>
  <c r="AB241" i="35" s="1"/>
  <c r="AA241" i="35" a="1"/>
  <c r="AA241" i="35" s="1"/>
  <c r="Z241" i="35" a="1"/>
  <c r="Z241" i="35" s="1"/>
  <c r="Y241" i="35" a="1"/>
  <c r="Y241" i="35" s="1"/>
  <c r="X241" i="35" a="1"/>
  <c r="X241" i="35" s="1"/>
  <c r="W241" i="35" a="1"/>
  <c r="W241" i="35" s="1"/>
  <c r="V241" i="35" a="1"/>
  <c r="V241" i="35" s="1"/>
  <c r="U241" i="35" a="1"/>
  <c r="U241" i="35" s="1"/>
  <c r="T241" i="35" a="1"/>
  <c r="T241" i="35" s="1"/>
  <c r="S241" i="35" a="1"/>
  <c r="S241" i="35" s="1"/>
  <c r="R241" i="35" a="1"/>
  <c r="R241" i="35" s="1"/>
  <c r="Q241" i="35" a="1"/>
  <c r="Q241" i="35" s="1"/>
  <c r="P241" i="35" a="1"/>
  <c r="P241" i="35" s="1"/>
  <c r="O241" i="35" a="1"/>
  <c r="O241" i="35" s="1"/>
  <c r="N241" i="35" a="1"/>
  <c r="N241" i="35" s="1"/>
  <c r="M241" i="35" a="1"/>
  <c r="M241" i="35" s="1"/>
  <c r="L241" i="35" a="1"/>
  <c r="L241" i="35" s="1"/>
  <c r="K241" i="35" a="1"/>
  <c r="K241" i="35" s="1"/>
  <c r="J241" i="35" a="1"/>
  <c r="J241" i="35" s="1"/>
  <c r="IE240" i="35" a="1"/>
  <c r="IE240" i="35" s="1"/>
  <c r="ID240" i="35" a="1"/>
  <c r="ID240" i="35" s="1"/>
  <c r="IC240" i="35" a="1"/>
  <c r="IC240" i="35" s="1"/>
  <c r="IB240" i="35" a="1"/>
  <c r="IB240" i="35" s="1"/>
  <c r="IA240" i="35" a="1"/>
  <c r="IA240" i="35" s="1"/>
  <c r="HZ240" i="35" a="1"/>
  <c r="HZ240" i="35" s="1"/>
  <c r="HY240" i="35" a="1"/>
  <c r="HY240" i="35" s="1"/>
  <c r="HX240" i="35" a="1"/>
  <c r="HX240" i="35" s="1"/>
  <c r="HW240" i="35" a="1"/>
  <c r="HW240" i="35" s="1"/>
  <c r="HV240" i="35" a="1"/>
  <c r="HV240" i="35" s="1"/>
  <c r="HU240" i="35" a="1"/>
  <c r="HU240" i="35" s="1"/>
  <c r="HT240" i="35" a="1"/>
  <c r="HT240" i="35" s="1"/>
  <c r="HS240" i="35" a="1"/>
  <c r="HS240" i="35" s="1"/>
  <c r="HR240" i="35" a="1"/>
  <c r="HR240" i="35" s="1"/>
  <c r="HQ240" i="35" a="1"/>
  <c r="HQ240" i="35" s="1"/>
  <c r="HP240" i="35" a="1"/>
  <c r="HP240" i="35" s="1"/>
  <c r="HO240" i="35" a="1"/>
  <c r="HO240" i="35" s="1"/>
  <c r="HN240" i="35" a="1"/>
  <c r="HN240" i="35" s="1"/>
  <c r="HM240" i="35" a="1"/>
  <c r="HM240" i="35" s="1"/>
  <c r="HL240" i="35" a="1"/>
  <c r="HL240" i="35" s="1"/>
  <c r="HK240" i="35" a="1"/>
  <c r="HK240" i="35" s="1"/>
  <c r="HJ240" i="35" a="1"/>
  <c r="HJ240" i="35" s="1"/>
  <c r="HI240" i="35" a="1"/>
  <c r="HI240" i="35" s="1"/>
  <c r="HH240" i="35" a="1"/>
  <c r="HH240" i="35" s="1"/>
  <c r="HG240" i="35" a="1"/>
  <c r="HG240" i="35" s="1"/>
  <c r="HF240" i="35" a="1"/>
  <c r="HF240" i="35" s="1"/>
  <c r="HE240" i="35" a="1"/>
  <c r="HE240" i="35" s="1"/>
  <c r="HD240" i="35" a="1"/>
  <c r="HD240" i="35" s="1"/>
  <c r="HC240" i="35" a="1"/>
  <c r="HC240" i="35" s="1"/>
  <c r="HB240" i="35" a="1"/>
  <c r="HB240" i="35" s="1"/>
  <c r="HA240" i="35"/>
  <c r="HA240" i="35" a="1"/>
  <c r="GZ240" i="35" a="1"/>
  <c r="GZ240" i="35" s="1"/>
  <c r="GY240" i="35" a="1"/>
  <c r="GY240" i="35" s="1"/>
  <c r="GX240" i="35" a="1"/>
  <c r="GX240" i="35" s="1"/>
  <c r="GW240" i="35" a="1"/>
  <c r="GW240" i="35" s="1"/>
  <c r="GV240" i="35" a="1"/>
  <c r="GV240" i="35" s="1"/>
  <c r="GU240" i="35" a="1"/>
  <c r="GU240" i="35" s="1"/>
  <c r="GT240" i="35" a="1"/>
  <c r="GT240" i="35" s="1"/>
  <c r="GS240" i="35" a="1"/>
  <c r="GS240" i="35" s="1"/>
  <c r="GR240" i="35" a="1"/>
  <c r="GR240" i="35" s="1"/>
  <c r="GQ240" i="35" a="1"/>
  <c r="GQ240" i="35" s="1"/>
  <c r="GP240" i="35" a="1"/>
  <c r="GP240" i="35" s="1"/>
  <c r="GO240" i="35" a="1"/>
  <c r="GO240" i="35" s="1"/>
  <c r="GN240" i="35" a="1"/>
  <c r="GN240" i="35" s="1"/>
  <c r="GM240" i="35" a="1"/>
  <c r="GM240" i="35" s="1"/>
  <c r="GL240" i="35" a="1"/>
  <c r="GL240" i="35" s="1"/>
  <c r="GK240" i="35" a="1"/>
  <c r="GK240" i="35" s="1"/>
  <c r="GJ240" i="35" a="1"/>
  <c r="GJ240" i="35" s="1"/>
  <c r="GI240" i="35" a="1"/>
  <c r="GI240" i="35" s="1"/>
  <c r="GH240" i="35" a="1"/>
  <c r="GH240" i="35" s="1"/>
  <c r="GG240" i="35" a="1"/>
  <c r="GG240" i="35" s="1"/>
  <c r="GF240" i="35" a="1"/>
  <c r="GF240" i="35" s="1"/>
  <c r="GE240" i="35" a="1"/>
  <c r="GE240" i="35" s="1"/>
  <c r="GD240" i="35" a="1"/>
  <c r="GD240" i="35" s="1"/>
  <c r="GC240" i="35" a="1"/>
  <c r="GC240" i="35" s="1"/>
  <c r="GB240" i="35" a="1"/>
  <c r="GB240" i="35" s="1"/>
  <c r="GA240" i="35" a="1"/>
  <c r="GA240" i="35" s="1"/>
  <c r="FZ240" i="35" a="1"/>
  <c r="FZ240" i="35" s="1"/>
  <c r="FY240" i="35" a="1"/>
  <c r="FY240" i="35" s="1"/>
  <c r="FX240" i="35" a="1"/>
  <c r="FX240" i="35" s="1"/>
  <c r="FW240" i="35" a="1"/>
  <c r="FW240" i="35" s="1"/>
  <c r="FV240" i="35" a="1"/>
  <c r="FV240" i="35" s="1"/>
  <c r="FU240" i="35" a="1"/>
  <c r="FU240" i="35" s="1"/>
  <c r="FT240" i="35" a="1"/>
  <c r="FT240" i="35" s="1"/>
  <c r="FS240" i="35" a="1"/>
  <c r="FS240" i="35" s="1"/>
  <c r="FR240" i="35" a="1"/>
  <c r="FR240" i="35" s="1"/>
  <c r="FQ240" i="35" a="1"/>
  <c r="FQ240" i="35" s="1"/>
  <c r="FP240" i="35" a="1"/>
  <c r="FP240" i="35" s="1"/>
  <c r="FO240" i="35" a="1"/>
  <c r="FO240" i="35" s="1"/>
  <c r="FN240" i="35" a="1"/>
  <c r="FN240" i="35" s="1"/>
  <c r="FM240" i="35" a="1"/>
  <c r="FM240" i="35" s="1"/>
  <c r="FL240" i="35" a="1"/>
  <c r="FL240" i="35" s="1"/>
  <c r="FK240" i="35" a="1"/>
  <c r="FK240" i="35" s="1"/>
  <c r="FJ240" i="35" a="1"/>
  <c r="FJ240" i="35" s="1"/>
  <c r="FI240" i="35" a="1"/>
  <c r="FI240" i="35" s="1"/>
  <c r="FH240" i="35" a="1"/>
  <c r="FH240" i="35" s="1"/>
  <c r="FG240" i="35" a="1"/>
  <c r="FG240" i="35" s="1"/>
  <c r="FF240" i="35" a="1"/>
  <c r="FF240" i="35" s="1"/>
  <c r="FE240" i="35" a="1"/>
  <c r="FE240" i="35" s="1"/>
  <c r="FD240" i="35" a="1"/>
  <c r="FD240" i="35" s="1"/>
  <c r="FC240" i="35" a="1"/>
  <c r="FC240" i="35" s="1"/>
  <c r="FB240" i="35" a="1"/>
  <c r="FB240" i="35" s="1"/>
  <c r="FA240" i="35" a="1"/>
  <c r="FA240" i="35" s="1"/>
  <c r="EZ240" i="35" a="1"/>
  <c r="EZ240" i="35" s="1"/>
  <c r="EY240" i="35" a="1"/>
  <c r="EY240" i="35" s="1"/>
  <c r="EX240" i="35" a="1"/>
  <c r="EX240" i="35" s="1"/>
  <c r="EW240" i="35" a="1"/>
  <c r="EW240" i="35" s="1"/>
  <c r="EV240" i="35" a="1"/>
  <c r="EV240" i="35" s="1"/>
  <c r="EU240" i="35" a="1"/>
  <c r="EU240" i="35" s="1"/>
  <c r="ET240" i="35" a="1"/>
  <c r="ET240" i="35" s="1"/>
  <c r="ES240" i="35" a="1"/>
  <c r="ES240" i="35" s="1"/>
  <c r="ER240" i="35" a="1"/>
  <c r="ER240" i="35" s="1"/>
  <c r="EQ240" i="35" a="1"/>
  <c r="EQ240" i="35" s="1"/>
  <c r="EP240" i="35" a="1"/>
  <c r="EP240" i="35" s="1"/>
  <c r="EO240" i="35" a="1"/>
  <c r="EO240" i="35" s="1"/>
  <c r="EN240" i="35" a="1"/>
  <c r="EN240" i="35" s="1"/>
  <c r="EM240" i="35" a="1"/>
  <c r="EM240" i="35" s="1"/>
  <c r="EL240" i="35" a="1"/>
  <c r="EL240" i="35" s="1"/>
  <c r="EK240" i="35" a="1"/>
  <c r="EK240" i="35" s="1"/>
  <c r="EJ240" i="35" a="1"/>
  <c r="EJ240" i="35" s="1"/>
  <c r="EI240" i="35" a="1"/>
  <c r="EI240" i="35" s="1"/>
  <c r="EH240" i="35" a="1"/>
  <c r="EH240" i="35" s="1"/>
  <c r="EG240" i="35" a="1"/>
  <c r="EG240" i="35" s="1"/>
  <c r="EF240" i="35" a="1"/>
  <c r="EF240" i="35" s="1"/>
  <c r="EE240" i="35" a="1"/>
  <c r="EE240" i="35" s="1"/>
  <c r="ED240" i="35" a="1"/>
  <c r="ED240" i="35" s="1"/>
  <c r="EC240" i="35" a="1"/>
  <c r="EC240" i="35" s="1"/>
  <c r="EB240" i="35" a="1"/>
  <c r="EB240" i="35" s="1"/>
  <c r="EA240" i="35" a="1"/>
  <c r="EA240" i="35" s="1"/>
  <c r="DZ240" i="35" a="1"/>
  <c r="DZ240" i="35" s="1"/>
  <c r="DY240" i="35" a="1"/>
  <c r="DY240" i="35" s="1"/>
  <c r="DX240" i="35" a="1"/>
  <c r="DX240" i="35" s="1"/>
  <c r="DW240" i="35" a="1"/>
  <c r="DW240" i="35" s="1"/>
  <c r="DV240" i="35" a="1"/>
  <c r="DV240" i="35" s="1"/>
  <c r="DU240" i="35" a="1"/>
  <c r="DU240" i="35" s="1"/>
  <c r="DT240" i="35" a="1"/>
  <c r="DT240" i="35" s="1"/>
  <c r="DS240" i="35" a="1"/>
  <c r="DS240" i="35" s="1"/>
  <c r="DR240" i="35" a="1"/>
  <c r="DR240" i="35" s="1"/>
  <c r="DQ240" i="35" a="1"/>
  <c r="DQ240" i="35" s="1"/>
  <c r="DP240" i="35" a="1"/>
  <c r="DP240" i="35" s="1"/>
  <c r="DO240" i="35" a="1"/>
  <c r="DO240" i="35" s="1"/>
  <c r="DN240" i="35" a="1"/>
  <c r="DN240" i="35" s="1"/>
  <c r="DM240" i="35" a="1"/>
  <c r="DM240" i="35" s="1"/>
  <c r="DL240" i="35" a="1"/>
  <c r="DL240" i="35" s="1"/>
  <c r="DK240" i="35" a="1"/>
  <c r="DK240" i="35" s="1"/>
  <c r="DJ240" i="35" a="1"/>
  <c r="DJ240" i="35" s="1"/>
  <c r="DI240" i="35" a="1"/>
  <c r="DI240" i="35" s="1"/>
  <c r="DH240" i="35" a="1"/>
  <c r="DH240" i="35" s="1"/>
  <c r="DG240" i="35" a="1"/>
  <c r="DG240" i="35" s="1"/>
  <c r="DF240" i="35" a="1"/>
  <c r="DF240" i="35" s="1"/>
  <c r="DE240" i="35" a="1"/>
  <c r="DE240" i="35" s="1"/>
  <c r="DD240" i="35" a="1"/>
  <c r="DD240" i="35" s="1"/>
  <c r="DC240" i="35" a="1"/>
  <c r="DC240" i="35" s="1"/>
  <c r="DB240" i="35" a="1"/>
  <c r="DB240" i="35" s="1"/>
  <c r="DA240" i="35" a="1"/>
  <c r="DA240" i="35" s="1"/>
  <c r="CZ240" i="35" a="1"/>
  <c r="CZ240" i="35" s="1"/>
  <c r="CY240" i="35" a="1"/>
  <c r="CY240" i="35" s="1"/>
  <c r="CX240" i="35" a="1"/>
  <c r="CX240" i="35" s="1"/>
  <c r="CW240" i="35" a="1"/>
  <c r="CW240" i="35" s="1"/>
  <c r="CV240" i="35" a="1"/>
  <c r="CV240" i="35" s="1"/>
  <c r="CU240" i="35" a="1"/>
  <c r="CU240" i="35" s="1"/>
  <c r="CT240" i="35" a="1"/>
  <c r="CT240" i="35" s="1"/>
  <c r="CS240" i="35" a="1"/>
  <c r="CS240" i="35" s="1"/>
  <c r="CR240" i="35" a="1"/>
  <c r="CR240" i="35" s="1"/>
  <c r="CQ240" i="35" a="1"/>
  <c r="CQ240" i="35" s="1"/>
  <c r="CP240" i="35" a="1"/>
  <c r="CP240" i="35" s="1"/>
  <c r="CO240" i="35" a="1"/>
  <c r="CO240" i="35" s="1"/>
  <c r="CN240" i="35" a="1"/>
  <c r="CN240" i="35" s="1"/>
  <c r="CM240" i="35" a="1"/>
  <c r="CM240" i="35" s="1"/>
  <c r="CL240" i="35" a="1"/>
  <c r="CL240" i="35" s="1"/>
  <c r="CK240" i="35" a="1"/>
  <c r="CK240" i="35" s="1"/>
  <c r="CJ240" i="35" a="1"/>
  <c r="CJ240" i="35" s="1"/>
  <c r="CI240" i="35" a="1"/>
  <c r="CI240" i="35" s="1"/>
  <c r="CH240" i="35" a="1"/>
  <c r="CH240" i="35" s="1"/>
  <c r="CG240" i="35" a="1"/>
  <c r="CG240" i="35" s="1"/>
  <c r="CF240" i="35" a="1"/>
  <c r="CF240" i="35" s="1"/>
  <c r="CE240" i="35" a="1"/>
  <c r="CE240" i="35" s="1"/>
  <c r="CD240" i="35" a="1"/>
  <c r="CD240" i="35" s="1"/>
  <c r="CC240" i="35" a="1"/>
  <c r="CC240" i="35" s="1"/>
  <c r="CB240" i="35" a="1"/>
  <c r="CB240" i="35" s="1"/>
  <c r="CA240" i="35" a="1"/>
  <c r="CA240" i="35" s="1"/>
  <c r="BZ240" i="35" a="1"/>
  <c r="BZ240" i="35" s="1"/>
  <c r="BY240" i="35" a="1"/>
  <c r="BY240" i="35" s="1"/>
  <c r="BX240" i="35" a="1"/>
  <c r="BX240" i="35" s="1"/>
  <c r="BW240" i="35" a="1"/>
  <c r="BW240" i="35" s="1"/>
  <c r="BV240" i="35" a="1"/>
  <c r="BV240" i="35" s="1"/>
  <c r="BU240" i="35" a="1"/>
  <c r="BU240" i="35" s="1"/>
  <c r="BT240" i="35" a="1"/>
  <c r="BT240" i="35" s="1"/>
  <c r="BS240" i="35" a="1"/>
  <c r="BS240" i="35" s="1"/>
  <c r="BR240" i="35" a="1"/>
  <c r="BR240" i="35" s="1"/>
  <c r="BQ240" i="35" a="1"/>
  <c r="BQ240" i="35" s="1"/>
  <c r="BP240" i="35" a="1"/>
  <c r="BP240" i="35" s="1"/>
  <c r="BO240" i="35" a="1"/>
  <c r="BO240" i="35" s="1"/>
  <c r="BN240" i="35" a="1"/>
  <c r="BN240" i="35" s="1"/>
  <c r="BM240" i="35" a="1"/>
  <c r="BM240" i="35" s="1"/>
  <c r="BL240" i="35" a="1"/>
  <c r="BL240" i="35" s="1"/>
  <c r="BK240" i="35" a="1"/>
  <c r="BK240" i="35" s="1"/>
  <c r="BJ240" i="35" a="1"/>
  <c r="BJ240" i="35" s="1"/>
  <c r="BI240" i="35" a="1"/>
  <c r="BI240" i="35" s="1"/>
  <c r="BH240" i="35" a="1"/>
  <c r="BH240" i="35" s="1"/>
  <c r="BG240" i="35" a="1"/>
  <c r="BG240" i="35" s="1"/>
  <c r="BF240" i="35" a="1"/>
  <c r="BF240" i="35" s="1"/>
  <c r="BE240" i="35" a="1"/>
  <c r="BE240" i="35" s="1"/>
  <c r="BD240" i="35" a="1"/>
  <c r="BD240" i="35" s="1"/>
  <c r="BC240" i="35" a="1"/>
  <c r="BC240" i="35" s="1"/>
  <c r="BB240" i="35" a="1"/>
  <c r="BB240" i="35" s="1"/>
  <c r="BA240" i="35" a="1"/>
  <c r="BA240" i="35" s="1"/>
  <c r="AZ240" i="35" a="1"/>
  <c r="AZ240" i="35" s="1"/>
  <c r="AY240" i="35" a="1"/>
  <c r="AY240" i="35" s="1"/>
  <c r="AX240" i="35" a="1"/>
  <c r="AX240" i="35" s="1"/>
  <c r="AW240" i="35" a="1"/>
  <c r="AW240" i="35" s="1"/>
  <c r="AV240" i="35" a="1"/>
  <c r="AV240" i="35" s="1"/>
  <c r="AU240" i="35" a="1"/>
  <c r="AU240" i="35" s="1"/>
  <c r="AT240" i="35" a="1"/>
  <c r="AT240" i="35" s="1"/>
  <c r="AS240" i="35" a="1"/>
  <c r="AS240" i="35" s="1"/>
  <c r="AR240" i="35" a="1"/>
  <c r="AR240" i="35" s="1"/>
  <c r="AQ240" i="35" a="1"/>
  <c r="AQ240" i="35" s="1"/>
  <c r="AP240" i="35" a="1"/>
  <c r="AP240" i="35" s="1"/>
  <c r="AO240" i="35" a="1"/>
  <c r="AO240" i="35" s="1"/>
  <c r="AN240" i="35" a="1"/>
  <c r="AN240" i="35" s="1"/>
  <c r="AM240" i="35" a="1"/>
  <c r="AM240" i="35" s="1"/>
  <c r="AL240" i="35" a="1"/>
  <c r="AL240" i="35" s="1"/>
  <c r="AK240" i="35" a="1"/>
  <c r="AK240" i="35" s="1"/>
  <c r="AJ240" i="35" a="1"/>
  <c r="AJ240" i="35" s="1"/>
  <c r="AI240" i="35" a="1"/>
  <c r="AI240" i="35" s="1"/>
  <c r="AH240" i="35" a="1"/>
  <c r="AH240" i="35" s="1"/>
  <c r="AG240" i="35" a="1"/>
  <c r="AG240" i="35" s="1"/>
  <c r="AF240" i="35" a="1"/>
  <c r="AF240" i="35" s="1"/>
  <c r="AE240" i="35" a="1"/>
  <c r="AE240" i="35" s="1"/>
  <c r="AD240" i="35" a="1"/>
  <c r="AD240" i="35" s="1"/>
  <c r="AC240" i="35" a="1"/>
  <c r="AC240" i="35" s="1"/>
  <c r="AB240" i="35" a="1"/>
  <c r="AB240" i="35" s="1"/>
  <c r="AA240" i="35" a="1"/>
  <c r="AA240" i="35" s="1"/>
  <c r="Z240" i="35" a="1"/>
  <c r="Z240" i="35" s="1"/>
  <c r="Y240" i="35" a="1"/>
  <c r="Y240" i="35" s="1"/>
  <c r="X240" i="35" a="1"/>
  <c r="X240" i="35" s="1"/>
  <c r="W240" i="35" a="1"/>
  <c r="W240" i="35" s="1"/>
  <c r="V240" i="35" a="1"/>
  <c r="V240" i="35" s="1"/>
  <c r="U240" i="35" a="1"/>
  <c r="U240" i="35" s="1"/>
  <c r="T240" i="35" a="1"/>
  <c r="T240" i="35" s="1"/>
  <c r="S240" i="35" a="1"/>
  <c r="S240" i="35" s="1"/>
  <c r="R240" i="35" a="1"/>
  <c r="R240" i="35" s="1"/>
  <c r="Q240" i="35" a="1"/>
  <c r="Q240" i="35" s="1"/>
  <c r="P240" i="35" a="1"/>
  <c r="P240" i="35" s="1"/>
  <c r="O240" i="35" a="1"/>
  <c r="O240" i="35" s="1"/>
  <c r="N240" i="35" a="1"/>
  <c r="N240" i="35" s="1"/>
  <c r="M240" i="35" a="1"/>
  <c r="M240" i="35" s="1"/>
  <c r="L240" i="35" a="1"/>
  <c r="L240" i="35" s="1"/>
  <c r="K240" i="35" a="1"/>
  <c r="K240" i="35" s="1"/>
  <c r="J240" i="35" a="1"/>
  <c r="J240" i="35" s="1"/>
  <c r="IE238" i="35" a="1"/>
  <c r="IE238" i="35" s="1"/>
  <c r="ID238" i="35" a="1"/>
  <c r="ID238" i="35" s="1"/>
  <c r="IC238" i="35" a="1"/>
  <c r="IC238" i="35" s="1"/>
  <c r="IB238" i="35" a="1"/>
  <c r="IB238" i="35" s="1"/>
  <c r="IA238" i="35" a="1"/>
  <c r="IA238" i="35" s="1"/>
  <c r="HZ238" i="35" a="1"/>
  <c r="HZ238" i="35" s="1"/>
  <c r="HY238" i="35" a="1"/>
  <c r="HY238" i="35" s="1"/>
  <c r="HX238" i="35" a="1"/>
  <c r="HX238" i="35" s="1"/>
  <c r="HW238" i="35" a="1"/>
  <c r="HW238" i="35" s="1"/>
  <c r="HV238" i="35" a="1"/>
  <c r="HV238" i="35" s="1"/>
  <c r="HU238" i="35" a="1"/>
  <c r="HU238" i="35" s="1"/>
  <c r="HT238" i="35" a="1"/>
  <c r="HT238" i="35" s="1"/>
  <c r="HS238" i="35" a="1"/>
  <c r="HS238" i="35" s="1"/>
  <c r="HR238" i="35" a="1"/>
  <c r="HR238" i="35" s="1"/>
  <c r="HQ238" i="35" a="1"/>
  <c r="HQ238" i="35" s="1"/>
  <c r="HP238" i="35" a="1"/>
  <c r="HP238" i="35" s="1"/>
  <c r="HO238" i="35" a="1"/>
  <c r="HO238" i="35" s="1"/>
  <c r="HN238" i="35" a="1"/>
  <c r="HN238" i="35" s="1"/>
  <c r="HM238" i="35" a="1"/>
  <c r="HM238" i="35" s="1"/>
  <c r="HL238" i="35" a="1"/>
  <c r="HL238" i="35" s="1"/>
  <c r="HK238" i="35" a="1"/>
  <c r="HK238" i="35" s="1"/>
  <c r="HJ238" i="35" a="1"/>
  <c r="HJ238" i="35" s="1"/>
  <c r="HI238" i="35" a="1"/>
  <c r="HI238" i="35" s="1"/>
  <c r="HH238" i="35" a="1"/>
  <c r="HH238" i="35" s="1"/>
  <c r="HG238" i="35" a="1"/>
  <c r="HG238" i="35" s="1"/>
  <c r="HF238" i="35" a="1"/>
  <c r="HF238" i="35" s="1"/>
  <c r="HE238" i="35" a="1"/>
  <c r="HE238" i="35" s="1"/>
  <c r="HD238" i="35" a="1"/>
  <c r="HD238" i="35" s="1"/>
  <c r="HC238" i="35" a="1"/>
  <c r="HC238" i="35" s="1"/>
  <c r="HB238" i="35" a="1"/>
  <c r="HB238" i="35" s="1"/>
  <c r="HA238" i="35" a="1"/>
  <c r="HA238" i="35" s="1"/>
  <c r="GZ238" i="35" a="1"/>
  <c r="GZ238" i="35" s="1"/>
  <c r="GY238" i="35" a="1"/>
  <c r="GY238" i="35" s="1"/>
  <c r="GX238" i="35" a="1"/>
  <c r="GX238" i="35" s="1"/>
  <c r="GW238" i="35" a="1"/>
  <c r="GW238" i="35" s="1"/>
  <c r="GV238" i="35" a="1"/>
  <c r="GV238" i="35" s="1"/>
  <c r="GU238" i="35" a="1"/>
  <c r="GU238" i="35" s="1"/>
  <c r="GT238" i="35" a="1"/>
  <c r="GT238" i="35" s="1"/>
  <c r="GS238" i="35" a="1"/>
  <c r="GS238" i="35" s="1"/>
  <c r="GR238" i="35" a="1"/>
  <c r="GR238" i="35" s="1"/>
  <c r="GQ238" i="35" a="1"/>
  <c r="GQ238" i="35" s="1"/>
  <c r="GP238" i="35" a="1"/>
  <c r="GP238" i="35" s="1"/>
  <c r="GO238" i="35" a="1"/>
  <c r="GO238" i="35" s="1"/>
  <c r="GN238" i="35" a="1"/>
  <c r="GN238" i="35" s="1"/>
  <c r="GM238" i="35" a="1"/>
  <c r="GM238" i="35" s="1"/>
  <c r="GL238" i="35" a="1"/>
  <c r="GL238" i="35" s="1"/>
  <c r="GK238" i="35" a="1"/>
  <c r="GK238" i="35" s="1"/>
  <c r="GJ238" i="35" a="1"/>
  <c r="GJ238" i="35" s="1"/>
  <c r="GI238" i="35" a="1"/>
  <c r="GI238" i="35" s="1"/>
  <c r="GH238" i="35" a="1"/>
  <c r="GH238" i="35" s="1"/>
  <c r="GG238" i="35" a="1"/>
  <c r="GG238" i="35" s="1"/>
  <c r="GF238" i="35" a="1"/>
  <c r="GF238" i="35" s="1"/>
  <c r="GE238" i="35" a="1"/>
  <c r="GE238" i="35" s="1"/>
  <c r="GD238" i="35" a="1"/>
  <c r="GD238" i="35" s="1"/>
  <c r="GC238" i="35" a="1"/>
  <c r="GC238" i="35" s="1"/>
  <c r="GB238" i="35" a="1"/>
  <c r="GB238" i="35" s="1"/>
  <c r="GA238" i="35" a="1"/>
  <c r="GA238" i="35" s="1"/>
  <c r="FZ238" i="35" a="1"/>
  <c r="FZ238" i="35" s="1"/>
  <c r="FY238" i="35" a="1"/>
  <c r="FY238" i="35" s="1"/>
  <c r="FX238" i="35" a="1"/>
  <c r="FX238" i="35" s="1"/>
  <c r="FW238" i="35" a="1"/>
  <c r="FW238" i="35" s="1"/>
  <c r="FV238" i="35" a="1"/>
  <c r="FV238" i="35" s="1"/>
  <c r="FU238" i="35" a="1"/>
  <c r="FU238" i="35" s="1"/>
  <c r="FT238" i="35" a="1"/>
  <c r="FT238" i="35" s="1"/>
  <c r="FS238" i="35" a="1"/>
  <c r="FS238" i="35" s="1"/>
  <c r="FR238" i="35" a="1"/>
  <c r="FR238" i="35" s="1"/>
  <c r="FQ238" i="35" a="1"/>
  <c r="FQ238" i="35" s="1"/>
  <c r="FP238" i="35" a="1"/>
  <c r="FP238" i="35" s="1"/>
  <c r="FO238" i="35" a="1"/>
  <c r="FO238" i="35" s="1"/>
  <c r="FN238" i="35" a="1"/>
  <c r="FN238" i="35" s="1"/>
  <c r="FM238" i="35" a="1"/>
  <c r="FM238" i="35" s="1"/>
  <c r="FL238" i="35" a="1"/>
  <c r="FL238" i="35" s="1"/>
  <c r="FK238" i="35" a="1"/>
  <c r="FK238" i="35" s="1"/>
  <c r="FJ238" i="35" a="1"/>
  <c r="FJ238" i="35" s="1"/>
  <c r="FI238" i="35" a="1"/>
  <c r="FI238" i="35" s="1"/>
  <c r="FH238" i="35" a="1"/>
  <c r="FH238" i="35" s="1"/>
  <c r="FG238" i="35" a="1"/>
  <c r="FG238" i="35" s="1"/>
  <c r="FF238" i="35" a="1"/>
  <c r="FF238" i="35" s="1"/>
  <c r="FE238" i="35" a="1"/>
  <c r="FE238" i="35" s="1"/>
  <c r="FD238" i="35" a="1"/>
  <c r="FD238" i="35" s="1"/>
  <c r="FC238" i="35" a="1"/>
  <c r="FC238" i="35" s="1"/>
  <c r="FB238" i="35" a="1"/>
  <c r="FB238" i="35" s="1"/>
  <c r="FA238" i="35" a="1"/>
  <c r="FA238" i="35" s="1"/>
  <c r="EZ238" i="35" a="1"/>
  <c r="EZ238" i="35" s="1"/>
  <c r="EY238" i="35" a="1"/>
  <c r="EY238" i="35" s="1"/>
  <c r="EX238" i="35" a="1"/>
  <c r="EX238" i="35" s="1"/>
  <c r="EW238" i="35" a="1"/>
  <c r="EW238" i="35" s="1"/>
  <c r="EV238" i="35" a="1"/>
  <c r="EV238" i="35" s="1"/>
  <c r="EU238" i="35" a="1"/>
  <c r="EU238" i="35" s="1"/>
  <c r="ET238" i="35" a="1"/>
  <c r="ET238" i="35" s="1"/>
  <c r="ES238" i="35" a="1"/>
  <c r="ES238" i="35" s="1"/>
  <c r="ER238" i="35" a="1"/>
  <c r="ER238" i="35" s="1"/>
  <c r="EQ238" i="35" a="1"/>
  <c r="EQ238" i="35" s="1"/>
  <c r="EP238" i="35" a="1"/>
  <c r="EP238" i="35" s="1"/>
  <c r="EO238" i="35" a="1"/>
  <c r="EO238" i="35" s="1"/>
  <c r="EN238" i="35" a="1"/>
  <c r="EN238" i="35" s="1"/>
  <c r="EM238" i="35" a="1"/>
  <c r="EM238" i="35" s="1"/>
  <c r="EL238" i="35" a="1"/>
  <c r="EL238" i="35" s="1"/>
  <c r="EK238" i="35" a="1"/>
  <c r="EK238" i="35" s="1"/>
  <c r="EJ238" i="35" a="1"/>
  <c r="EJ238" i="35" s="1"/>
  <c r="EI238" i="35" a="1"/>
  <c r="EI238" i="35" s="1"/>
  <c r="EH238" i="35" a="1"/>
  <c r="EH238" i="35" s="1"/>
  <c r="EG238" i="35" a="1"/>
  <c r="EG238" i="35" s="1"/>
  <c r="EF238" i="35" a="1"/>
  <c r="EF238" i="35" s="1"/>
  <c r="EE238" i="35" a="1"/>
  <c r="EE238" i="35" s="1"/>
  <c r="ED238" i="35" a="1"/>
  <c r="ED238" i="35" s="1"/>
  <c r="EC238" i="35" a="1"/>
  <c r="EC238" i="35" s="1"/>
  <c r="EB238" i="35" a="1"/>
  <c r="EB238" i="35" s="1"/>
  <c r="EA238" i="35" a="1"/>
  <c r="EA238" i="35" s="1"/>
  <c r="DZ238" i="35" a="1"/>
  <c r="DZ238" i="35" s="1"/>
  <c r="DY238" i="35" a="1"/>
  <c r="DY238" i="35" s="1"/>
  <c r="DX238" i="35" a="1"/>
  <c r="DX238" i="35" s="1"/>
  <c r="DW238" i="35" a="1"/>
  <c r="DW238" i="35" s="1"/>
  <c r="DV238" i="35" a="1"/>
  <c r="DV238" i="35" s="1"/>
  <c r="DU238" i="35" a="1"/>
  <c r="DU238" i="35" s="1"/>
  <c r="DT238" i="35" a="1"/>
  <c r="DT238" i="35" s="1"/>
  <c r="DS238" i="35" a="1"/>
  <c r="DS238" i="35" s="1"/>
  <c r="DR238" i="35" a="1"/>
  <c r="DR238" i="35" s="1"/>
  <c r="DQ238" i="35" a="1"/>
  <c r="DQ238" i="35" s="1"/>
  <c r="DP238" i="35" a="1"/>
  <c r="DP238" i="35" s="1"/>
  <c r="DO238" i="35" a="1"/>
  <c r="DO238" i="35" s="1"/>
  <c r="DN238" i="35" a="1"/>
  <c r="DN238" i="35" s="1"/>
  <c r="DM238" i="35" a="1"/>
  <c r="DM238" i="35" s="1"/>
  <c r="DL238" i="35" a="1"/>
  <c r="DL238" i="35" s="1"/>
  <c r="DK238" i="35" a="1"/>
  <c r="DK238" i="35" s="1"/>
  <c r="DJ238" i="35" a="1"/>
  <c r="DJ238" i="35" s="1"/>
  <c r="DI238" i="35" a="1"/>
  <c r="DI238" i="35" s="1"/>
  <c r="DH238" i="35" a="1"/>
  <c r="DH238" i="35" s="1"/>
  <c r="DG238" i="35" a="1"/>
  <c r="DG238" i="35" s="1"/>
  <c r="DF238" i="35" a="1"/>
  <c r="DF238" i="35" s="1"/>
  <c r="DE238" i="35" a="1"/>
  <c r="DE238" i="35" s="1"/>
  <c r="DD238" i="35" a="1"/>
  <c r="DD238" i="35" s="1"/>
  <c r="DC238" i="35" a="1"/>
  <c r="DC238" i="35" s="1"/>
  <c r="DB238" i="35" a="1"/>
  <c r="DB238" i="35" s="1"/>
  <c r="DA238" i="35" a="1"/>
  <c r="DA238" i="35" s="1"/>
  <c r="CZ238" i="35" a="1"/>
  <c r="CZ238" i="35" s="1"/>
  <c r="CY238" i="35" a="1"/>
  <c r="CY238" i="35" s="1"/>
  <c r="CX238" i="35" a="1"/>
  <c r="CX238" i="35" s="1"/>
  <c r="CW238" i="35" a="1"/>
  <c r="CW238" i="35" s="1"/>
  <c r="CV238" i="35" a="1"/>
  <c r="CV238" i="35" s="1"/>
  <c r="CU238" i="35" a="1"/>
  <c r="CU238" i="35" s="1"/>
  <c r="CT238" i="35" a="1"/>
  <c r="CT238" i="35" s="1"/>
  <c r="CS238" i="35" a="1"/>
  <c r="CS238" i="35" s="1"/>
  <c r="CR238" i="35" a="1"/>
  <c r="CR238" i="35" s="1"/>
  <c r="CQ238" i="35" a="1"/>
  <c r="CQ238" i="35" s="1"/>
  <c r="CP238" i="35" a="1"/>
  <c r="CP238" i="35" s="1"/>
  <c r="CO238" i="35" a="1"/>
  <c r="CO238" i="35" s="1"/>
  <c r="CN238" i="35" a="1"/>
  <c r="CN238" i="35" s="1"/>
  <c r="CM238" i="35" a="1"/>
  <c r="CM238" i="35" s="1"/>
  <c r="CL238" i="35" a="1"/>
  <c r="CL238" i="35" s="1"/>
  <c r="CK238" i="35" a="1"/>
  <c r="CK238" i="35" s="1"/>
  <c r="CJ238" i="35" a="1"/>
  <c r="CJ238" i="35" s="1"/>
  <c r="CI238" i="35" a="1"/>
  <c r="CI238" i="35" s="1"/>
  <c r="CH238" i="35" a="1"/>
  <c r="CH238" i="35" s="1"/>
  <c r="CG238" i="35" a="1"/>
  <c r="CG238" i="35" s="1"/>
  <c r="CF238" i="35" a="1"/>
  <c r="CF238" i="35" s="1"/>
  <c r="CE238" i="35" a="1"/>
  <c r="CE238" i="35" s="1"/>
  <c r="CD238" i="35" a="1"/>
  <c r="CD238" i="35" s="1"/>
  <c r="CC238" i="35" a="1"/>
  <c r="CC238" i="35" s="1"/>
  <c r="CB238" i="35" a="1"/>
  <c r="CB238" i="35" s="1"/>
  <c r="CA238" i="35" a="1"/>
  <c r="CA238" i="35" s="1"/>
  <c r="BZ238" i="35" a="1"/>
  <c r="BZ238" i="35" s="1"/>
  <c r="BY238" i="35" a="1"/>
  <c r="BY238" i="35" s="1"/>
  <c r="BX238" i="35" a="1"/>
  <c r="BX238" i="35" s="1"/>
  <c r="BW238" i="35" a="1"/>
  <c r="BW238" i="35" s="1"/>
  <c r="BV238" i="35" a="1"/>
  <c r="BV238" i="35" s="1"/>
  <c r="BU238" i="35" a="1"/>
  <c r="BU238" i="35" s="1"/>
  <c r="BT238" i="35" a="1"/>
  <c r="BT238" i="35" s="1"/>
  <c r="BS238" i="35" a="1"/>
  <c r="BS238" i="35" s="1"/>
  <c r="BR238" i="35" a="1"/>
  <c r="BR238" i="35" s="1"/>
  <c r="BQ238" i="35" a="1"/>
  <c r="BQ238" i="35" s="1"/>
  <c r="BP238" i="35" a="1"/>
  <c r="BP238" i="35" s="1"/>
  <c r="BO238" i="35" a="1"/>
  <c r="BO238" i="35" s="1"/>
  <c r="BN238" i="35" a="1"/>
  <c r="BN238" i="35" s="1"/>
  <c r="BM238" i="35" a="1"/>
  <c r="BM238" i="35" s="1"/>
  <c r="BL238" i="35" a="1"/>
  <c r="BL238" i="35" s="1"/>
  <c r="BK238" i="35" a="1"/>
  <c r="BK238" i="35" s="1"/>
  <c r="BJ238" i="35" a="1"/>
  <c r="BJ238" i="35" s="1"/>
  <c r="BI238" i="35" a="1"/>
  <c r="BI238" i="35" s="1"/>
  <c r="BH238" i="35" a="1"/>
  <c r="BH238" i="35" s="1"/>
  <c r="BG238" i="35" a="1"/>
  <c r="BG238" i="35" s="1"/>
  <c r="BF238" i="35" a="1"/>
  <c r="BF238" i="35" s="1"/>
  <c r="BE238" i="35" a="1"/>
  <c r="BE238" i="35" s="1"/>
  <c r="BD238" i="35" a="1"/>
  <c r="BD238" i="35" s="1"/>
  <c r="BC238" i="35" a="1"/>
  <c r="BC238" i="35" s="1"/>
  <c r="BB238" i="35" a="1"/>
  <c r="BB238" i="35" s="1"/>
  <c r="BA238" i="35" a="1"/>
  <c r="BA238" i="35" s="1"/>
  <c r="AZ238" i="35" a="1"/>
  <c r="AZ238" i="35" s="1"/>
  <c r="AY238" i="35" a="1"/>
  <c r="AY238" i="35" s="1"/>
  <c r="AX238" i="35" a="1"/>
  <c r="AX238" i="35" s="1"/>
  <c r="AW238" i="35" a="1"/>
  <c r="AW238" i="35" s="1"/>
  <c r="AV238" i="35" a="1"/>
  <c r="AV238" i="35" s="1"/>
  <c r="AU238" i="35" a="1"/>
  <c r="AU238" i="35" s="1"/>
  <c r="AT238" i="35" a="1"/>
  <c r="AT238" i="35" s="1"/>
  <c r="AS238" i="35" a="1"/>
  <c r="AS238" i="35" s="1"/>
  <c r="AR238" i="35" a="1"/>
  <c r="AR238" i="35" s="1"/>
  <c r="AQ238" i="35" a="1"/>
  <c r="AQ238" i="35" s="1"/>
  <c r="AP238" i="35" a="1"/>
  <c r="AP238" i="35" s="1"/>
  <c r="AO238" i="35" a="1"/>
  <c r="AO238" i="35" s="1"/>
  <c r="AN238" i="35" a="1"/>
  <c r="AN238" i="35" s="1"/>
  <c r="AM238" i="35" a="1"/>
  <c r="AM238" i="35" s="1"/>
  <c r="AL238" i="35" a="1"/>
  <c r="AL238" i="35" s="1"/>
  <c r="AK238" i="35" a="1"/>
  <c r="AK238" i="35" s="1"/>
  <c r="AJ238" i="35" a="1"/>
  <c r="AJ238" i="35" s="1"/>
  <c r="AI238" i="35" a="1"/>
  <c r="AI238" i="35" s="1"/>
  <c r="AH238" i="35" a="1"/>
  <c r="AH238" i="35" s="1"/>
  <c r="AG238" i="35" a="1"/>
  <c r="AG238" i="35" s="1"/>
  <c r="AF238" i="35" a="1"/>
  <c r="AF238" i="35" s="1"/>
  <c r="AE238" i="35" a="1"/>
  <c r="AE238" i="35" s="1"/>
  <c r="AD238" i="35" a="1"/>
  <c r="AD238" i="35" s="1"/>
  <c r="AC238" i="35" a="1"/>
  <c r="AC238" i="35" s="1"/>
  <c r="AB238" i="35" a="1"/>
  <c r="AB238" i="35" s="1"/>
  <c r="AA238" i="35" a="1"/>
  <c r="AA238" i="35" s="1"/>
  <c r="Z238" i="35" a="1"/>
  <c r="Z238" i="35" s="1"/>
  <c r="Y238" i="35" a="1"/>
  <c r="Y238" i="35" s="1"/>
  <c r="X238" i="35" a="1"/>
  <c r="X238" i="35" s="1"/>
  <c r="W238" i="35" a="1"/>
  <c r="W238" i="35" s="1"/>
  <c r="V238" i="35" a="1"/>
  <c r="V238" i="35" s="1"/>
  <c r="U238" i="35" a="1"/>
  <c r="U238" i="35" s="1"/>
  <c r="T238" i="35" a="1"/>
  <c r="T238" i="35" s="1"/>
  <c r="S238" i="35" a="1"/>
  <c r="S238" i="35" s="1"/>
  <c r="R238" i="35" a="1"/>
  <c r="R238" i="35" s="1"/>
  <c r="Q238" i="35" a="1"/>
  <c r="Q238" i="35" s="1"/>
  <c r="P238" i="35" a="1"/>
  <c r="P238" i="35" s="1"/>
  <c r="O238" i="35" a="1"/>
  <c r="O238" i="35" s="1"/>
  <c r="N238" i="35" a="1"/>
  <c r="N238" i="35" s="1"/>
  <c r="M238" i="35" a="1"/>
  <c r="M238" i="35" s="1"/>
  <c r="L238" i="35" a="1"/>
  <c r="L238" i="35" s="1"/>
  <c r="K238" i="35" a="1"/>
  <c r="K238" i="35" s="1"/>
  <c r="J238" i="35" a="1"/>
  <c r="J238" i="35" s="1"/>
  <c r="IE219" i="35"/>
  <c r="ID219" i="35"/>
  <c r="IC219" i="35"/>
  <c r="IB219" i="35"/>
  <c r="IA219" i="35"/>
  <c r="HZ219" i="35"/>
  <c r="HY219" i="35"/>
  <c r="HX219" i="35"/>
  <c r="HW219" i="35"/>
  <c r="HV219" i="35"/>
  <c r="HU219" i="35"/>
  <c r="HT219" i="35"/>
  <c r="HS219" i="35"/>
  <c r="HR219" i="35"/>
  <c r="HQ219" i="35"/>
  <c r="HP219" i="35"/>
  <c r="HO219" i="35"/>
  <c r="HN219" i="35"/>
  <c r="HM219" i="35"/>
  <c r="HL219" i="35"/>
  <c r="HK219" i="35"/>
  <c r="HJ219" i="35"/>
  <c r="HI219" i="35"/>
  <c r="HH219" i="35"/>
  <c r="HG219" i="35"/>
  <c r="HF219" i="35"/>
  <c r="HE219" i="35"/>
  <c r="HD219" i="35"/>
  <c r="HC219" i="35"/>
  <c r="HB219" i="35"/>
  <c r="HA219" i="35"/>
  <c r="GZ219" i="35"/>
  <c r="GY219" i="35"/>
  <c r="GX219" i="35"/>
  <c r="GW219" i="35"/>
  <c r="GV219" i="35"/>
  <c r="GU219" i="35"/>
  <c r="GT219" i="35"/>
  <c r="GS219" i="35"/>
  <c r="GR219" i="35"/>
  <c r="GQ219" i="35"/>
  <c r="GP219" i="35"/>
  <c r="GO219" i="35"/>
  <c r="GN219" i="35"/>
  <c r="GM219" i="35"/>
  <c r="GL219" i="35"/>
  <c r="GK219" i="35"/>
  <c r="GJ219" i="35"/>
  <c r="GI219" i="35"/>
  <c r="GH219" i="35"/>
  <c r="GG219" i="35"/>
  <c r="GF219" i="35"/>
  <c r="GE219" i="35"/>
  <c r="GD219" i="35"/>
  <c r="GC219" i="35"/>
  <c r="GB219" i="35"/>
  <c r="GA219" i="35"/>
  <c r="FZ219" i="35"/>
  <c r="FY219" i="35"/>
  <c r="FX219" i="35"/>
  <c r="FW219" i="35"/>
  <c r="FV219" i="35"/>
  <c r="FU219" i="35"/>
  <c r="FT219" i="35"/>
  <c r="FS219" i="35"/>
  <c r="FR219" i="35"/>
  <c r="FQ219" i="35"/>
  <c r="FP219" i="35"/>
  <c r="FO219" i="35"/>
  <c r="FN219" i="35"/>
  <c r="FM219" i="35"/>
  <c r="FL219" i="35"/>
  <c r="FK219" i="35"/>
  <c r="FJ219" i="35"/>
  <c r="FI219" i="35"/>
  <c r="FH219" i="35"/>
  <c r="FG219" i="35"/>
  <c r="FF219" i="35"/>
  <c r="FE219" i="35"/>
  <c r="FD219" i="35"/>
  <c r="FC219" i="35"/>
  <c r="FB219" i="35"/>
  <c r="FA219" i="35"/>
  <c r="EZ219" i="35"/>
  <c r="EY219" i="35"/>
  <c r="EX219" i="35"/>
  <c r="EW219" i="35"/>
  <c r="EV219" i="35"/>
  <c r="EU219" i="35"/>
  <c r="ET219" i="35"/>
  <c r="ES219" i="35"/>
  <c r="ER219" i="35"/>
  <c r="EQ219" i="35"/>
  <c r="EP219" i="35"/>
  <c r="EO219" i="35"/>
  <c r="EN219" i="35"/>
  <c r="EM219" i="35"/>
  <c r="EL219" i="35"/>
  <c r="EK219" i="35"/>
  <c r="EJ219" i="35"/>
  <c r="EI219" i="35"/>
  <c r="EH219" i="35"/>
  <c r="EG219" i="35"/>
  <c r="EF219" i="35"/>
  <c r="EE219" i="35"/>
  <c r="ED219" i="35"/>
  <c r="EC219" i="35"/>
  <c r="EB219" i="35"/>
  <c r="EA219" i="35"/>
  <c r="DZ219" i="35"/>
  <c r="DY219" i="35"/>
  <c r="DX219" i="35"/>
  <c r="DW219" i="35"/>
  <c r="DV219" i="35"/>
  <c r="DU219" i="35"/>
  <c r="DT219" i="35"/>
  <c r="DS219" i="35"/>
  <c r="DR219" i="35"/>
  <c r="DQ219" i="35"/>
  <c r="DP219" i="35"/>
  <c r="DO219" i="35"/>
  <c r="DN219" i="35"/>
  <c r="DM219" i="35"/>
  <c r="DL219" i="35"/>
  <c r="DK219" i="35"/>
  <c r="DJ219" i="35"/>
  <c r="DI219" i="35"/>
  <c r="DH219" i="35"/>
  <c r="DG219" i="35"/>
  <c r="DF219" i="35"/>
  <c r="DE219" i="35"/>
  <c r="DD219" i="35"/>
  <c r="DC219" i="35"/>
  <c r="DB219" i="35"/>
  <c r="DA219" i="35"/>
  <c r="CZ219" i="35"/>
  <c r="CY219" i="35"/>
  <c r="CX219" i="35"/>
  <c r="CW219" i="35"/>
  <c r="CV219" i="35"/>
  <c r="CU219" i="35"/>
  <c r="CT219" i="35"/>
  <c r="CS219" i="35"/>
  <c r="CR219" i="35"/>
  <c r="CQ219" i="35"/>
  <c r="CP219" i="35"/>
  <c r="CO219" i="35"/>
  <c r="CN219" i="35"/>
  <c r="CM219" i="35"/>
  <c r="CL219" i="35"/>
  <c r="CK219" i="35"/>
  <c r="CJ219" i="35"/>
  <c r="CI219" i="35"/>
  <c r="CH219" i="35"/>
  <c r="CG219" i="35"/>
  <c r="CF219" i="35"/>
  <c r="CE219" i="35"/>
  <c r="CD219" i="35"/>
  <c r="CC219" i="35"/>
  <c r="CB219" i="35"/>
  <c r="CA219" i="35"/>
  <c r="BZ219" i="35"/>
  <c r="BY219" i="35"/>
  <c r="BX219" i="35"/>
  <c r="BW219" i="35"/>
  <c r="BV219" i="35"/>
  <c r="BU219" i="35"/>
  <c r="BT219" i="35"/>
  <c r="BS219" i="35"/>
  <c r="BR219" i="35"/>
  <c r="BQ219" i="35"/>
  <c r="BP219" i="35"/>
  <c r="BO219" i="35"/>
  <c r="BN219" i="35"/>
  <c r="BM219" i="35"/>
  <c r="BL219" i="35"/>
  <c r="BK219" i="35"/>
  <c r="BJ219" i="35"/>
  <c r="BI219" i="35"/>
  <c r="BH219" i="35"/>
  <c r="BG219" i="35"/>
  <c r="BF219" i="35"/>
  <c r="BE219" i="35"/>
  <c r="BD219" i="35"/>
  <c r="BC219" i="35"/>
  <c r="BB219" i="35"/>
  <c r="BA219" i="35"/>
  <c r="AZ219" i="35"/>
  <c r="AY219" i="35"/>
  <c r="AX219" i="35"/>
  <c r="AW219" i="35"/>
  <c r="AV219" i="35"/>
  <c r="AU219" i="35"/>
  <c r="AT219" i="35"/>
  <c r="AS219" i="35"/>
  <c r="AR219" i="35"/>
  <c r="AQ219" i="35"/>
  <c r="AP219" i="35"/>
  <c r="AO219" i="35"/>
  <c r="AN219" i="35"/>
  <c r="AM219" i="35"/>
  <c r="AL219" i="35"/>
  <c r="AK219" i="35"/>
  <c r="AJ219" i="35"/>
  <c r="AI219" i="35"/>
  <c r="AH219" i="35"/>
  <c r="AG219" i="35"/>
  <c r="AF219" i="35"/>
  <c r="AE219" i="35"/>
  <c r="AD219" i="35"/>
  <c r="AC219" i="35"/>
  <c r="AB219" i="35"/>
  <c r="AA219" i="35"/>
  <c r="Z219" i="35"/>
  <c r="Y219" i="35"/>
  <c r="X219" i="35"/>
  <c r="W219" i="35"/>
  <c r="V219" i="35"/>
  <c r="U219" i="35"/>
  <c r="T219" i="35"/>
  <c r="S219" i="35"/>
  <c r="R219" i="35"/>
  <c r="Q219" i="35"/>
  <c r="P219" i="35"/>
  <c r="O219" i="35"/>
  <c r="N219" i="35"/>
  <c r="M219" i="35"/>
  <c r="L219" i="35"/>
  <c r="K219" i="35"/>
  <c r="J219" i="35"/>
  <c r="IE218" i="35" a="1"/>
  <c r="IE218" i="35" s="1"/>
  <c r="ID218" i="35" a="1"/>
  <c r="ID218" i="35" s="1"/>
  <c r="IC218" i="35" a="1"/>
  <c r="IC218" i="35" s="1"/>
  <c r="IB218" i="35" a="1"/>
  <c r="IB218" i="35" s="1"/>
  <c r="IA218" i="35" a="1"/>
  <c r="IA218" i="35" s="1"/>
  <c r="HZ218" i="35" a="1"/>
  <c r="HZ218" i="35" s="1"/>
  <c r="HY218" i="35" a="1"/>
  <c r="HY218" i="35" s="1"/>
  <c r="HX218" i="35" a="1"/>
  <c r="HX218" i="35" s="1"/>
  <c r="HW218" i="35" a="1"/>
  <c r="HW218" i="35" s="1"/>
  <c r="HV218" i="35" a="1"/>
  <c r="HV218" i="35" s="1"/>
  <c r="HU218" i="35" a="1"/>
  <c r="HU218" i="35" s="1"/>
  <c r="HT218" i="35" a="1"/>
  <c r="HT218" i="35" s="1"/>
  <c r="HS218" i="35" a="1"/>
  <c r="HS218" i="35" s="1"/>
  <c r="HR218" i="35" a="1"/>
  <c r="HR218" i="35" s="1"/>
  <c r="HQ218" i="35" a="1"/>
  <c r="HQ218" i="35" s="1"/>
  <c r="HP218" i="35" a="1"/>
  <c r="HP218" i="35" s="1"/>
  <c r="HO218" i="35" a="1"/>
  <c r="HO218" i="35" s="1"/>
  <c r="HN218" i="35" a="1"/>
  <c r="HN218" i="35" s="1"/>
  <c r="HM218" i="35" a="1"/>
  <c r="HM218" i="35" s="1"/>
  <c r="HL218" i="35" a="1"/>
  <c r="HL218" i="35" s="1"/>
  <c r="HK218" i="35" a="1"/>
  <c r="HK218" i="35" s="1"/>
  <c r="HJ218" i="35" a="1"/>
  <c r="HJ218" i="35" s="1"/>
  <c r="HI218" i="35" a="1"/>
  <c r="HI218" i="35" s="1"/>
  <c r="HH218" i="35" a="1"/>
  <c r="HH218" i="35" s="1"/>
  <c r="HG218" i="35" a="1"/>
  <c r="HG218" i="35" s="1"/>
  <c r="HF218" i="35" a="1"/>
  <c r="HF218" i="35" s="1"/>
  <c r="HE218" i="35" a="1"/>
  <c r="HE218" i="35" s="1"/>
  <c r="HD218" i="35" a="1"/>
  <c r="HD218" i="35" s="1"/>
  <c r="HC218" i="35" a="1"/>
  <c r="HC218" i="35" s="1"/>
  <c r="HB218" i="35" a="1"/>
  <c r="HB218" i="35" s="1"/>
  <c r="HA218" i="35" a="1"/>
  <c r="HA218" i="35" s="1"/>
  <c r="GZ218" i="35" a="1"/>
  <c r="GZ218" i="35" s="1"/>
  <c r="GY218" i="35" a="1"/>
  <c r="GY218" i="35" s="1"/>
  <c r="GX218" i="35" a="1"/>
  <c r="GX218" i="35" s="1"/>
  <c r="GW218" i="35" a="1"/>
  <c r="GW218" i="35" s="1"/>
  <c r="GV218" i="35" a="1"/>
  <c r="GV218" i="35" s="1"/>
  <c r="GU218" i="35" a="1"/>
  <c r="GU218" i="35" s="1"/>
  <c r="GT218" i="35" a="1"/>
  <c r="GT218" i="35" s="1"/>
  <c r="GS218" i="35" a="1"/>
  <c r="GS218" i="35" s="1"/>
  <c r="GR218" i="35" a="1"/>
  <c r="GR218" i="35" s="1"/>
  <c r="GQ218" i="35" a="1"/>
  <c r="GQ218" i="35" s="1"/>
  <c r="GP218" i="35" a="1"/>
  <c r="GP218" i="35" s="1"/>
  <c r="GO218" i="35" a="1"/>
  <c r="GO218" i="35" s="1"/>
  <c r="GN218" i="35" a="1"/>
  <c r="GN218" i="35" s="1"/>
  <c r="GM218" i="35" a="1"/>
  <c r="GM218" i="35" s="1"/>
  <c r="GL218" i="35" a="1"/>
  <c r="GL218" i="35" s="1"/>
  <c r="GK218" i="35" a="1"/>
  <c r="GK218" i="35" s="1"/>
  <c r="GJ218" i="35" a="1"/>
  <c r="GJ218" i="35" s="1"/>
  <c r="GI218" i="35" a="1"/>
  <c r="GI218" i="35" s="1"/>
  <c r="GH218" i="35" a="1"/>
  <c r="GH218" i="35" s="1"/>
  <c r="GG218" i="35" a="1"/>
  <c r="GG218" i="35" s="1"/>
  <c r="GF218" i="35" a="1"/>
  <c r="GF218" i="35" s="1"/>
  <c r="GE218" i="35" a="1"/>
  <c r="GE218" i="35" s="1"/>
  <c r="GD218" i="35" a="1"/>
  <c r="GD218" i="35" s="1"/>
  <c r="GC218" i="35" a="1"/>
  <c r="GC218" i="35" s="1"/>
  <c r="GB218" i="35" a="1"/>
  <c r="GB218" i="35" s="1"/>
  <c r="GA218" i="35" a="1"/>
  <c r="GA218" i="35" s="1"/>
  <c r="FZ218" i="35" a="1"/>
  <c r="FZ218" i="35" s="1"/>
  <c r="FY218" i="35" a="1"/>
  <c r="FY218" i="35" s="1"/>
  <c r="FX218" i="35" a="1"/>
  <c r="FX218" i="35" s="1"/>
  <c r="FW218" i="35" a="1"/>
  <c r="FW218" i="35" s="1"/>
  <c r="FV218" i="35" a="1"/>
  <c r="FV218" i="35" s="1"/>
  <c r="FU218" i="35" a="1"/>
  <c r="FU218" i="35" s="1"/>
  <c r="FT218" i="35" a="1"/>
  <c r="FT218" i="35" s="1"/>
  <c r="FS218" i="35" a="1"/>
  <c r="FS218" i="35" s="1"/>
  <c r="FR218" i="35" a="1"/>
  <c r="FR218" i="35" s="1"/>
  <c r="FQ218" i="35" a="1"/>
  <c r="FQ218" i="35" s="1"/>
  <c r="FP218" i="35" a="1"/>
  <c r="FP218" i="35" s="1"/>
  <c r="FO218" i="35" a="1"/>
  <c r="FO218" i="35" s="1"/>
  <c r="FN218" i="35" a="1"/>
  <c r="FN218" i="35" s="1"/>
  <c r="FM218" i="35" a="1"/>
  <c r="FM218" i="35" s="1"/>
  <c r="FL218" i="35" a="1"/>
  <c r="FL218" i="35" s="1"/>
  <c r="FK218" i="35" a="1"/>
  <c r="FK218" i="35" s="1"/>
  <c r="FJ218" i="35" a="1"/>
  <c r="FJ218" i="35" s="1"/>
  <c r="FI218" i="35" a="1"/>
  <c r="FI218" i="35" s="1"/>
  <c r="FH218" i="35" a="1"/>
  <c r="FH218" i="35" s="1"/>
  <c r="FG218" i="35" a="1"/>
  <c r="FG218" i="35" s="1"/>
  <c r="FF218" i="35" a="1"/>
  <c r="FF218" i="35" s="1"/>
  <c r="FE218" i="35" a="1"/>
  <c r="FE218" i="35" s="1"/>
  <c r="FD218" i="35" a="1"/>
  <c r="FD218" i="35" s="1"/>
  <c r="FC218" i="35" a="1"/>
  <c r="FC218" i="35" s="1"/>
  <c r="FB218" i="35" a="1"/>
  <c r="FB218" i="35" s="1"/>
  <c r="FA218" i="35" a="1"/>
  <c r="FA218" i="35" s="1"/>
  <c r="EZ218" i="35" a="1"/>
  <c r="EZ218" i="35" s="1"/>
  <c r="EY218" i="35" a="1"/>
  <c r="EY218" i="35" s="1"/>
  <c r="EX218" i="35" a="1"/>
  <c r="EX218" i="35" s="1"/>
  <c r="EW218" i="35" a="1"/>
  <c r="EW218" i="35" s="1"/>
  <c r="EV218" i="35" a="1"/>
  <c r="EV218" i="35" s="1"/>
  <c r="EU218" i="35" a="1"/>
  <c r="EU218" i="35" s="1"/>
  <c r="ET218" i="35" a="1"/>
  <c r="ET218" i="35" s="1"/>
  <c r="ES218" i="35" a="1"/>
  <c r="ES218" i="35" s="1"/>
  <c r="ER218" i="35" a="1"/>
  <c r="ER218" i="35" s="1"/>
  <c r="EQ218" i="35" a="1"/>
  <c r="EQ218" i="35" s="1"/>
  <c r="EP218" i="35" a="1"/>
  <c r="EP218" i="35" s="1"/>
  <c r="EO218" i="35" a="1"/>
  <c r="EO218" i="35" s="1"/>
  <c r="EN218" i="35" a="1"/>
  <c r="EN218" i="35" s="1"/>
  <c r="EM218" i="35" a="1"/>
  <c r="EM218" i="35" s="1"/>
  <c r="EL218" i="35" a="1"/>
  <c r="EL218" i="35" s="1"/>
  <c r="EK218" i="35" a="1"/>
  <c r="EK218" i="35" s="1"/>
  <c r="EJ218" i="35" a="1"/>
  <c r="EJ218" i="35" s="1"/>
  <c r="EI218" i="35" a="1"/>
  <c r="EI218" i="35" s="1"/>
  <c r="EH218" i="35" a="1"/>
  <c r="EH218" i="35" s="1"/>
  <c r="EG218" i="35" a="1"/>
  <c r="EG218" i="35" s="1"/>
  <c r="EF218" i="35" a="1"/>
  <c r="EF218" i="35" s="1"/>
  <c r="EE218" i="35" a="1"/>
  <c r="EE218" i="35" s="1"/>
  <c r="ED218" i="35" a="1"/>
  <c r="ED218" i="35" s="1"/>
  <c r="EC218" i="35" a="1"/>
  <c r="EC218" i="35" s="1"/>
  <c r="EB218" i="35" a="1"/>
  <c r="EB218" i="35" s="1"/>
  <c r="EA218" i="35" a="1"/>
  <c r="EA218" i="35" s="1"/>
  <c r="DZ218" i="35" a="1"/>
  <c r="DZ218" i="35" s="1"/>
  <c r="DY218" i="35" a="1"/>
  <c r="DY218" i="35" s="1"/>
  <c r="DX218" i="35" a="1"/>
  <c r="DX218" i="35" s="1"/>
  <c r="DW218" i="35" a="1"/>
  <c r="DW218" i="35" s="1"/>
  <c r="DV218" i="35" a="1"/>
  <c r="DV218" i="35" s="1"/>
  <c r="DU218" i="35" a="1"/>
  <c r="DU218" i="35" s="1"/>
  <c r="DT218" i="35" a="1"/>
  <c r="DT218" i="35" s="1"/>
  <c r="DS218" i="35" a="1"/>
  <c r="DS218" i="35" s="1"/>
  <c r="DR218" i="35" a="1"/>
  <c r="DR218" i="35" s="1"/>
  <c r="DQ218" i="35" a="1"/>
  <c r="DQ218" i="35" s="1"/>
  <c r="DP218" i="35" a="1"/>
  <c r="DP218" i="35" s="1"/>
  <c r="DO218" i="35" a="1"/>
  <c r="DO218" i="35" s="1"/>
  <c r="DN218" i="35" a="1"/>
  <c r="DN218" i="35" s="1"/>
  <c r="DM218" i="35" a="1"/>
  <c r="DM218" i="35" s="1"/>
  <c r="DL218" i="35" a="1"/>
  <c r="DL218" i="35" s="1"/>
  <c r="DK218" i="35" a="1"/>
  <c r="DK218" i="35" s="1"/>
  <c r="DJ218" i="35" a="1"/>
  <c r="DJ218" i="35" s="1"/>
  <c r="DI218" i="35" a="1"/>
  <c r="DI218" i="35" s="1"/>
  <c r="DH218" i="35" a="1"/>
  <c r="DH218" i="35" s="1"/>
  <c r="DG218" i="35" a="1"/>
  <c r="DG218" i="35" s="1"/>
  <c r="DF218" i="35" a="1"/>
  <c r="DF218" i="35" s="1"/>
  <c r="DE218" i="35" a="1"/>
  <c r="DE218" i="35" s="1"/>
  <c r="DD218" i="35" a="1"/>
  <c r="DD218" i="35" s="1"/>
  <c r="DC218" i="35" a="1"/>
  <c r="DC218" i="35" s="1"/>
  <c r="DB218" i="35" a="1"/>
  <c r="DB218" i="35" s="1"/>
  <c r="DA218" i="35" a="1"/>
  <c r="DA218" i="35" s="1"/>
  <c r="CZ218" i="35" a="1"/>
  <c r="CZ218" i="35" s="1"/>
  <c r="CY218" i="35" a="1"/>
  <c r="CY218" i="35" s="1"/>
  <c r="CX218" i="35" a="1"/>
  <c r="CX218" i="35" s="1"/>
  <c r="CW218" i="35" a="1"/>
  <c r="CW218" i="35" s="1"/>
  <c r="CV218" i="35" a="1"/>
  <c r="CV218" i="35" s="1"/>
  <c r="CU218" i="35" a="1"/>
  <c r="CU218" i="35" s="1"/>
  <c r="CT218" i="35" a="1"/>
  <c r="CT218" i="35" s="1"/>
  <c r="CS218" i="35" a="1"/>
  <c r="CS218" i="35" s="1"/>
  <c r="CR218" i="35" a="1"/>
  <c r="CR218" i="35" s="1"/>
  <c r="CQ218" i="35" a="1"/>
  <c r="CQ218" i="35" s="1"/>
  <c r="CP218" i="35" a="1"/>
  <c r="CP218" i="35" s="1"/>
  <c r="CO218" i="35" a="1"/>
  <c r="CO218" i="35" s="1"/>
  <c r="CN218" i="35" a="1"/>
  <c r="CN218" i="35" s="1"/>
  <c r="CM218" i="35" a="1"/>
  <c r="CM218" i="35" s="1"/>
  <c r="CL218" i="35" a="1"/>
  <c r="CL218" i="35" s="1"/>
  <c r="CK218" i="35" a="1"/>
  <c r="CK218" i="35" s="1"/>
  <c r="CJ218" i="35" a="1"/>
  <c r="CJ218" i="35" s="1"/>
  <c r="CI218" i="35" a="1"/>
  <c r="CI218" i="35" s="1"/>
  <c r="CH218" i="35" a="1"/>
  <c r="CH218" i="35" s="1"/>
  <c r="CG218" i="35" a="1"/>
  <c r="CG218" i="35" s="1"/>
  <c r="CF218" i="35" a="1"/>
  <c r="CF218" i="35" s="1"/>
  <c r="CE218" i="35" a="1"/>
  <c r="CE218" i="35" s="1"/>
  <c r="CD218" i="35" a="1"/>
  <c r="CD218" i="35" s="1"/>
  <c r="CC218" i="35" a="1"/>
  <c r="CC218" i="35" s="1"/>
  <c r="CB218" i="35" a="1"/>
  <c r="CB218" i="35" s="1"/>
  <c r="CA218" i="35" a="1"/>
  <c r="CA218" i="35" s="1"/>
  <c r="BZ218" i="35" a="1"/>
  <c r="BZ218" i="35" s="1"/>
  <c r="BY218" i="35" a="1"/>
  <c r="BY218" i="35" s="1"/>
  <c r="BX218" i="35" a="1"/>
  <c r="BX218" i="35" s="1"/>
  <c r="BW218" i="35" a="1"/>
  <c r="BW218" i="35" s="1"/>
  <c r="BV218" i="35" a="1"/>
  <c r="BV218" i="35" s="1"/>
  <c r="BU218" i="35" a="1"/>
  <c r="BU218" i="35" s="1"/>
  <c r="BT218" i="35" a="1"/>
  <c r="BT218" i="35" s="1"/>
  <c r="BS218" i="35" a="1"/>
  <c r="BS218" i="35" s="1"/>
  <c r="BR218" i="35" a="1"/>
  <c r="BR218" i="35" s="1"/>
  <c r="BQ218" i="35" a="1"/>
  <c r="BQ218" i="35" s="1"/>
  <c r="BP218" i="35" a="1"/>
  <c r="BP218" i="35" s="1"/>
  <c r="BO218" i="35" a="1"/>
  <c r="BO218" i="35" s="1"/>
  <c r="BN218" i="35" a="1"/>
  <c r="BN218" i="35" s="1"/>
  <c r="BM218" i="35" a="1"/>
  <c r="BM218" i="35" s="1"/>
  <c r="BL218" i="35" a="1"/>
  <c r="BL218" i="35" s="1"/>
  <c r="BK218" i="35" a="1"/>
  <c r="BK218" i="35" s="1"/>
  <c r="BJ218" i="35" a="1"/>
  <c r="BJ218" i="35" s="1"/>
  <c r="BI218" i="35" a="1"/>
  <c r="BI218" i="35" s="1"/>
  <c r="BH218" i="35" a="1"/>
  <c r="BH218" i="35" s="1"/>
  <c r="BG218" i="35" a="1"/>
  <c r="BG218" i="35" s="1"/>
  <c r="BF218" i="35" a="1"/>
  <c r="BF218" i="35" s="1"/>
  <c r="BE218" i="35" a="1"/>
  <c r="BE218" i="35" s="1"/>
  <c r="BD218" i="35" a="1"/>
  <c r="BD218" i="35" s="1"/>
  <c r="BC218" i="35" a="1"/>
  <c r="BC218" i="35" s="1"/>
  <c r="BB218" i="35" a="1"/>
  <c r="BB218" i="35" s="1"/>
  <c r="BA218" i="35" a="1"/>
  <c r="BA218" i="35" s="1"/>
  <c r="AZ218" i="35" a="1"/>
  <c r="AZ218" i="35" s="1"/>
  <c r="AY218" i="35" a="1"/>
  <c r="AY218" i="35" s="1"/>
  <c r="AX218" i="35" a="1"/>
  <c r="AX218" i="35" s="1"/>
  <c r="AW218" i="35" a="1"/>
  <c r="AW218" i="35" s="1"/>
  <c r="AV218" i="35" a="1"/>
  <c r="AV218" i="35" s="1"/>
  <c r="AU218" i="35" a="1"/>
  <c r="AU218" i="35" s="1"/>
  <c r="AT218" i="35" a="1"/>
  <c r="AT218" i="35" s="1"/>
  <c r="AS218" i="35" a="1"/>
  <c r="AS218" i="35" s="1"/>
  <c r="AR218" i="35" a="1"/>
  <c r="AR218" i="35" s="1"/>
  <c r="AQ218" i="35" a="1"/>
  <c r="AQ218" i="35" s="1"/>
  <c r="AP218" i="35" a="1"/>
  <c r="AP218" i="35" s="1"/>
  <c r="AO218" i="35" a="1"/>
  <c r="AO218" i="35" s="1"/>
  <c r="AN218" i="35" a="1"/>
  <c r="AN218" i="35" s="1"/>
  <c r="AM218" i="35" a="1"/>
  <c r="AM218" i="35" s="1"/>
  <c r="AL218" i="35" a="1"/>
  <c r="AL218" i="35" s="1"/>
  <c r="AK218" i="35" a="1"/>
  <c r="AK218" i="35" s="1"/>
  <c r="AJ218" i="35" a="1"/>
  <c r="AJ218" i="35" s="1"/>
  <c r="AI218" i="35" a="1"/>
  <c r="AI218" i="35" s="1"/>
  <c r="AH218" i="35" a="1"/>
  <c r="AH218" i="35" s="1"/>
  <c r="AG218" i="35" a="1"/>
  <c r="AG218" i="35" s="1"/>
  <c r="AF218" i="35" a="1"/>
  <c r="AF218" i="35" s="1"/>
  <c r="AE218" i="35" a="1"/>
  <c r="AE218" i="35" s="1"/>
  <c r="AD218" i="35" a="1"/>
  <c r="AD218" i="35" s="1"/>
  <c r="AC218" i="35" a="1"/>
  <c r="AC218" i="35" s="1"/>
  <c r="AB218" i="35" a="1"/>
  <c r="AB218" i="35" s="1"/>
  <c r="AA218" i="35" a="1"/>
  <c r="AA218" i="35" s="1"/>
  <c r="Z218" i="35" a="1"/>
  <c r="Z218" i="35" s="1"/>
  <c r="Y218" i="35" a="1"/>
  <c r="Y218" i="35" s="1"/>
  <c r="X218" i="35" a="1"/>
  <c r="X218" i="35" s="1"/>
  <c r="W218" i="35" a="1"/>
  <c r="W218" i="35" s="1"/>
  <c r="V218" i="35" a="1"/>
  <c r="V218" i="35" s="1"/>
  <c r="U218" i="35" a="1"/>
  <c r="U218" i="35" s="1"/>
  <c r="T218" i="35" a="1"/>
  <c r="T218" i="35" s="1"/>
  <c r="S218" i="35" a="1"/>
  <c r="S218" i="35" s="1"/>
  <c r="R218" i="35" a="1"/>
  <c r="R218" i="35" s="1"/>
  <c r="Q218" i="35" a="1"/>
  <c r="Q218" i="35" s="1"/>
  <c r="P218" i="35" a="1"/>
  <c r="P218" i="35" s="1"/>
  <c r="O218" i="35" a="1"/>
  <c r="O218" i="35" s="1"/>
  <c r="N218" i="35" a="1"/>
  <c r="N218" i="35" s="1"/>
  <c r="M218" i="35" a="1"/>
  <c r="M218" i="35" s="1"/>
  <c r="L218" i="35" a="1"/>
  <c r="L218" i="35" s="1"/>
  <c r="K218" i="35" a="1"/>
  <c r="K218" i="35" s="1"/>
  <c r="J218" i="35" a="1"/>
  <c r="J218" i="35" s="1"/>
  <c r="IE217" i="35" a="1"/>
  <c r="IE217" i="35" s="1"/>
  <c r="ID217" i="35" a="1"/>
  <c r="ID217" i="35" s="1"/>
  <c r="IC217" i="35" a="1"/>
  <c r="IC217" i="35" s="1"/>
  <c r="IB217" i="35" a="1"/>
  <c r="IB217" i="35" s="1"/>
  <c r="IA217" i="35" a="1"/>
  <c r="IA217" i="35" s="1"/>
  <c r="HZ217" i="35" a="1"/>
  <c r="HZ217" i="35" s="1"/>
  <c r="HY217" i="35" a="1"/>
  <c r="HY217" i="35" s="1"/>
  <c r="HX217" i="35" a="1"/>
  <c r="HX217" i="35" s="1"/>
  <c r="HW217" i="35" a="1"/>
  <c r="HW217" i="35" s="1"/>
  <c r="HV217" i="35" a="1"/>
  <c r="HV217" i="35" s="1"/>
  <c r="HU217" i="35" a="1"/>
  <c r="HU217" i="35" s="1"/>
  <c r="HT217" i="35" a="1"/>
  <c r="HT217" i="35" s="1"/>
  <c r="HS217" i="35" a="1"/>
  <c r="HS217" i="35" s="1"/>
  <c r="HR217" i="35" a="1"/>
  <c r="HR217" i="35" s="1"/>
  <c r="HQ217" i="35" a="1"/>
  <c r="HQ217" i="35" s="1"/>
  <c r="HP217" i="35" a="1"/>
  <c r="HP217" i="35" s="1"/>
  <c r="HO217" i="35" a="1"/>
  <c r="HO217" i="35" s="1"/>
  <c r="HN217" i="35" a="1"/>
  <c r="HN217" i="35" s="1"/>
  <c r="HM217" i="35" a="1"/>
  <c r="HM217" i="35" s="1"/>
  <c r="HL217" i="35" a="1"/>
  <c r="HL217" i="35" s="1"/>
  <c r="HK217" i="35" a="1"/>
  <c r="HK217" i="35" s="1"/>
  <c r="HJ217" i="35" a="1"/>
  <c r="HJ217" i="35" s="1"/>
  <c r="HI217" i="35" a="1"/>
  <c r="HI217" i="35" s="1"/>
  <c r="HH217" i="35" a="1"/>
  <c r="HH217" i="35" s="1"/>
  <c r="HG217" i="35" a="1"/>
  <c r="HG217" i="35" s="1"/>
  <c r="HF217" i="35" a="1"/>
  <c r="HF217" i="35" s="1"/>
  <c r="HE217" i="35" a="1"/>
  <c r="HE217" i="35" s="1"/>
  <c r="HD217" i="35" a="1"/>
  <c r="HD217" i="35" s="1"/>
  <c r="HC217" i="35" a="1"/>
  <c r="HC217" i="35" s="1"/>
  <c r="HB217" i="35" a="1"/>
  <c r="HB217" i="35" s="1"/>
  <c r="HA217" i="35" a="1"/>
  <c r="HA217" i="35" s="1"/>
  <c r="GZ217" i="35" a="1"/>
  <c r="GZ217" i="35" s="1"/>
  <c r="GY217" i="35" a="1"/>
  <c r="GY217" i="35" s="1"/>
  <c r="GX217" i="35" a="1"/>
  <c r="GX217" i="35" s="1"/>
  <c r="GW217" i="35" a="1"/>
  <c r="GW217" i="35" s="1"/>
  <c r="GV217" i="35" a="1"/>
  <c r="GV217" i="35" s="1"/>
  <c r="GU217" i="35" a="1"/>
  <c r="GU217" i="35" s="1"/>
  <c r="GT217" i="35" a="1"/>
  <c r="GT217" i="35" s="1"/>
  <c r="GS217" i="35" a="1"/>
  <c r="GS217" i="35" s="1"/>
  <c r="GR217" i="35" a="1"/>
  <c r="GR217" i="35" s="1"/>
  <c r="GQ217" i="35" a="1"/>
  <c r="GQ217" i="35" s="1"/>
  <c r="GP217" i="35" a="1"/>
  <c r="GP217" i="35" s="1"/>
  <c r="GO217" i="35" a="1"/>
  <c r="GO217" i="35" s="1"/>
  <c r="GN217" i="35" a="1"/>
  <c r="GN217" i="35" s="1"/>
  <c r="GM217" i="35" a="1"/>
  <c r="GM217" i="35" s="1"/>
  <c r="GL217" i="35" a="1"/>
  <c r="GL217" i="35" s="1"/>
  <c r="GK217" i="35" a="1"/>
  <c r="GK217" i="35" s="1"/>
  <c r="GJ217" i="35" a="1"/>
  <c r="GJ217" i="35" s="1"/>
  <c r="GI217" i="35" a="1"/>
  <c r="GI217" i="35" s="1"/>
  <c r="GH217" i="35" a="1"/>
  <c r="GH217" i="35" s="1"/>
  <c r="GG217" i="35" a="1"/>
  <c r="GG217" i="35" s="1"/>
  <c r="GF217" i="35" a="1"/>
  <c r="GF217" i="35" s="1"/>
  <c r="GE217" i="35" a="1"/>
  <c r="GE217" i="35" s="1"/>
  <c r="GD217" i="35" a="1"/>
  <c r="GD217" i="35" s="1"/>
  <c r="GC217" i="35" a="1"/>
  <c r="GC217" i="35" s="1"/>
  <c r="GB217" i="35" a="1"/>
  <c r="GB217" i="35" s="1"/>
  <c r="GA217" i="35" a="1"/>
  <c r="GA217" i="35" s="1"/>
  <c r="FZ217" i="35" a="1"/>
  <c r="FZ217" i="35" s="1"/>
  <c r="FY217" i="35" a="1"/>
  <c r="FY217" i="35" s="1"/>
  <c r="FX217" i="35" a="1"/>
  <c r="FX217" i="35" s="1"/>
  <c r="FW217" i="35" a="1"/>
  <c r="FW217" i="35" s="1"/>
  <c r="FV217" i="35" a="1"/>
  <c r="FV217" i="35" s="1"/>
  <c r="FU217" i="35" a="1"/>
  <c r="FU217" i="35" s="1"/>
  <c r="FT217" i="35" a="1"/>
  <c r="FT217" i="35" s="1"/>
  <c r="FS217" i="35" a="1"/>
  <c r="FS217" i="35" s="1"/>
  <c r="FR217" i="35" a="1"/>
  <c r="FR217" i="35" s="1"/>
  <c r="FQ217" i="35" a="1"/>
  <c r="FQ217" i="35" s="1"/>
  <c r="FP217" i="35" a="1"/>
  <c r="FP217" i="35" s="1"/>
  <c r="FO217" i="35" a="1"/>
  <c r="FO217" i="35" s="1"/>
  <c r="FN217" i="35" a="1"/>
  <c r="FN217" i="35" s="1"/>
  <c r="FM217" i="35" a="1"/>
  <c r="FM217" i="35" s="1"/>
  <c r="FL217" i="35" a="1"/>
  <c r="FL217" i="35" s="1"/>
  <c r="FK217" i="35" a="1"/>
  <c r="FK217" i="35" s="1"/>
  <c r="FJ217" i="35" a="1"/>
  <c r="FJ217" i="35" s="1"/>
  <c r="FI217" i="35" a="1"/>
  <c r="FI217" i="35" s="1"/>
  <c r="FH217" i="35" a="1"/>
  <c r="FH217" i="35" s="1"/>
  <c r="FG217" i="35" a="1"/>
  <c r="FG217" i="35" s="1"/>
  <c r="FF217" i="35" a="1"/>
  <c r="FF217" i="35" s="1"/>
  <c r="FE217" i="35" a="1"/>
  <c r="FE217" i="35" s="1"/>
  <c r="FD217" i="35" a="1"/>
  <c r="FD217" i="35" s="1"/>
  <c r="FC217" i="35" a="1"/>
  <c r="FC217" i="35" s="1"/>
  <c r="FB217" i="35" a="1"/>
  <c r="FB217" i="35" s="1"/>
  <c r="FA217" i="35" a="1"/>
  <c r="FA217" i="35" s="1"/>
  <c r="EZ217" i="35" a="1"/>
  <c r="EZ217" i="35" s="1"/>
  <c r="EY217" i="35" a="1"/>
  <c r="EY217" i="35" s="1"/>
  <c r="EX217" i="35" a="1"/>
  <c r="EX217" i="35" s="1"/>
  <c r="EW217" i="35" a="1"/>
  <c r="EW217" i="35" s="1"/>
  <c r="EV217" i="35" a="1"/>
  <c r="EV217" i="35" s="1"/>
  <c r="EU217" i="35" a="1"/>
  <c r="EU217" i="35" s="1"/>
  <c r="ET217" i="35" a="1"/>
  <c r="ET217" i="35" s="1"/>
  <c r="ES217" i="35" a="1"/>
  <c r="ES217" i="35" s="1"/>
  <c r="ER217" i="35" a="1"/>
  <c r="ER217" i="35" s="1"/>
  <c r="EQ217" i="35" a="1"/>
  <c r="EQ217" i="35" s="1"/>
  <c r="EP217" i="35" a="1"/>
  <c r="EP217" i="35" s="1"/>
  <c r="EO217" i="35" a="1"/>
  <c r="EO217" i="35" s="1"/>
  <c r="EN217" i="35" a="1"/>
  <c r="EN217" i="35" s="1"/>
  <c r="EM217" i="35" a="1"/>
  <c r="EM217" i="35" s="1"/>
  <c r="EL217" i="35" a="1"/>
  <c r="EL217" i="35" s="1"/>
  <c r="EK217" i="35" a="1"/>
  <c r="EK217" i="35" s="1"/>
  <c r="EJ217" i="35" a="1"/>
  <c r="EJ217" i="35" s="1"/>
  <c r="EI217" i="35" a="1"/>
  <c r="EI217" i="35" s="1"/>
  <c r="EH217" i="35" a="1"/>
  <c r="EH217" i="35" s="1"/>
  <c r="EG217" i="35" a="1"/>
  <c r="EG217" i="35" s="1"/>
  <c r="EF217" i="35" a="1"/>
  <c r="EF217" i="35" s="1"/>
  <c r="EE217" i="35" a="1"/>
  <c r="EE217" i="35" s="1"/>
  <c r="ED217" i="35" a="1"/>
  <c r="ED217" i="35" s="1"/>
  <c r="EC217" i="35" a="1"/>
  <c r="EC217" i="35" s="1"/>
  <c r="EB217" i="35" a="1"/>
  <c r="EB217" i="35" s="1"/>
  <c r="EA217" i="35" a="1"/>
  <c r="EA217" i="35" s="1"/>
  <c r="DZ217" i="35" a="1"/>
  <c r="DZ217" i="35" s="1"/>
  <c r="DY217" i="35" a="1"/>
  <c r="DY217" i="35" s="1"/>
  <c r="DX217" i="35" a="1"/>
  <c r="DX217" i="35" s="1"/>
  <c r="DW217" i="35" a="1"/>
  <c r="DW217" i="35" s="1"/>
  <c r="DV217" i="35" a="1"/>
  <c r="DV217" i="35" s="1"/>
  <c r="DU217" i="35" a="1"/>
  <c r="DU217" i="35" s="1"/>
  <c r="DT217" i="35" a="1"/>
  <c r="DT217" i="35" s="1"/>
  <c r="DS217" i="35" a="1"/>
  <c r="DS217" i="35" s="1"/>
  <c r="DR217" i="35" a="1"/>
  <c r="DR217" i="35" s="1"/>
  <c r="DQ217" i="35" a="1"/>
  <c r="DQ217" i="35" s="1"/>
  <c r="DP217" i="35" a="1"/>
  <c r="DP217" i="35" s="1"/>
  <c r="DO217" i="35" a="1"/>
  <c r="DO217" i="35" s="1"/>
  <c r="DN217" i="35" a="1"/>
  <c r="DN217" i="35" s="1"/>
  <c r="DM217" i="35" a="1"/>
  <c r="DM217" i="35" s="1"/>
  <c r="DL217" i="35" a="1"/>
  <c r="DL217" i="35" s="1"/>
  <c r="DK217" i="35" a="1"/>
  <c r="DK217" i="35" s="1"/>
  <c r="DJ217" i="35" a="1"/>
  <c r="DJ217" i="35" s="1"/>
  <c r="DI217" i="35" a="1"/>
  <c r="DI217" i="35" s="1"/>
  <c r="DH217" i="35" a="1"/>
  <c r="DH217" i="35" s="1"/>
  <c r="DG217" i="35" a="1"/>
  <c r="DG217" i="35" s="1"/>
  <c r="DF217" i="35" a="1"/>
  <c r="DF217" i="35" s="1"/>
  <c r="DE217" i="35" a="1"/>
  <c r="DE217" i="35" s="1"/>
  <c r="DD217" i="35" a="1"/>
  <c r="DD217" i="35" s="1"/>
  <c r="DC217" i="35" a="1"/>
  <c r="DC217" i="35" s="1"/>
  <c r="DB217" i="35" a="1"/>
  <c r="DB217" i="35" s="1"/>
  <c r="DA217" i="35" a="1"/>
  <c r="DA217" i="35" s="1"/>
  <c r="CZ217" i="35" a="1"/>
  <c r="CZ217" i="35" s="1"/>
  <c r="CY217" i="35" a="1"/>
  <c r="CY217" i="35" s="1"/>
  <c r="CX217" i="35" a="1"/>
  <c r="CX217" i="35" s="1"/>
  <c r="CW217" i="35" a="1"/>
  <c r="CW217" i="35" s="1"/>
  <c r="CV217" i="35" a="1"/>
  <c r="CV217" i="35" s="1"/>
  <c r="CU217" i="35" a="1"/>
  <c r="CU217" i="35" s="1"/>
  <c r="CT217" i="35" a="1"/>
  <c r="CT217" i="35" s="1"/>
  <c r="CS217" i="35" a="1"/>
  <c r="CS217" i="35" s="1"/>
  <c r="CR217" i="35" a="1"/>
  <c r="CR217" i="35" s="1"/>
  <c r="CQ217" i="35" a="1"/>
  <c r="CQ217" i="35" s="1"/>
  <c r="CP217" i="35" a="1"/>
  <c r="CP217" i="35" s="1"/>
  <c r="CO217" i="35" a="1"/>
  <c r="CO217" i="35" s="1"/>
  <c r="CN217" i="35" a="1"/>
  <c r="CN217" i="35" s="1"/>
  <c r="CM217" i="35" a="1"/>
  <c r="CM217" i="35" s="1"/>
  <c r="CL217" i="35" a="1"/>
  <c r="CL217" i="35" s="1"/>
  <c r="CK217" i="35" a="1"/>
  <c r="CK217" i="35" s="1"/>
  <c r="CJ217" i="35" a="1"/>
  <c r="CJ217" i="35" s="1"/>
  <c r="CI217" i="35" a="1"/>
  <c r="CI217" i="35" s="1"/>
  <c r="CH217" i="35" a="1"/>
  <c r="CH217" i="35" s="1"/>
  <c r="CG217" i="35" a="1"/>
  <c r="CG217" i="35" s="1"/>
  <c r="CF217" i="35" a="1"/>
  <c r="CF217" i="35" s="1"/>
  <c r="CE217" i="35" a="1"/>
  <c r="CE217" i="35" s="1"/>
  <c r="CD217" i="35" a="1"/>
  <c r="CD217" i="35" s="1"/>
  <c r="CC217" i="35" a="1"/>
  <c r="CC217" i="35" s="1"/>
  <c r="CB217" i="35" a="1"/>
  <c r="CB217" i="35" s="1"/>
  <c r="CA217" i="35" a="1"/>
  <c r="CA217" i="35" s="1"/>
  <c r="BZ217" i="35" a="1"/>
  <c r="BZ217" i="35" s="1"/>
  <c r="BY217" i="35" a="1"/>
  <c r="BY217" i="35" s="1"/>
  <c r="BX217" i="35" a="1"/>
  <c r="BX217" i="35" s="1"/>
  <c r="BW217" i="35" a="1"/>
  <c r="BW217" i="35" s="1"/>
  <c r="BV217" i="35" a="1"/>
  <c r="BV217" i="35" s="1"/>
  <c r="BU217" i="35" a="1"/>
  <c r="BU217" i="35" s="1"/>
  <c r="BT217" i="35" a="1"/>
  <c r="BT217" i="35" s="1"/>
  <c r="BS217" i="35" a="1"/>
  <c r="BS217" i="35" s="1"/>
  <c r="BR217" i="35" a="1"/>
  <c r="BR217" i="35" s="1"/>
  <c r="BQ217" i="35" a="1"/>
  <c r="BQ217" i="35" s="1"/>
  <c r="BP217" i="35" a="1"/>
  <c r="BP217" i="35" s="1"/>
  <c r="BO217" i="35" a="1"/>
  <c r="BO217" i="35" s="1"/>
  <c r="BN217" i="35" a="1"/>
  <c r="BN217" i="35" s="1"/>
  <c r="BM217" i="35" a="1"/>
  <c r="BM217" i="35" s="1"/>
  <c r="BL217" i="35" a="1"/>
  <c r="BL217" i="35" s="1"/>
  <c r="BK217" i="35" a="1"/>
  <c r="BK217" i="35" s="1"/>
  <c r="BJ217" i="35" a="1"/>
  <c r="BJ217" i="35" s="1"/>
  <c r="BI217" i="35" a="1"/>
  <c r="BI217" i="35" s="1"/>
  <c r="BH217" i="35" a="1"/>
  <c r="BH217" i="35" s="1"/>
  <c r="BG217" i="35" a="1"/>
  <c r="BG217" i="35" s="1"/>
  <c r="BF217" i="35" a="1"/>
  <c r="BF217" i="35" s="1"/>
  <c r="BE217" i="35" a="1"/>
  <c r="BE217" i="35" s="1"/>
  <c r="BD217" i="35" a="1"/>
  <c r="BD217" i="35" s="1"/>
  <c r="BC217" i="35" a="1"/>
  <c r="BC217" i="35" s="1"/>
  <c r="BB217" i="35" a="1"/>
  <c r="BB217" i="35" s="1"/>
  <c r="BA217" i="35" a="1"/>
  <c r="BA217" i="35" s="1"/>
  <c r="AZ217" i="35" a="1"/>
  <c r="AZ217" i="35" s="1"/>
  <c r="AY217" i="35" a="1"/>
  <c r="AY217" i="35" s="1"/>
  <c r="AX217" i="35" a="1"/>
  <c r="AX217" i="35" s="1"/>
  <c r="AW217" i="35" a="1"/>
  <c r="AW217" i="35" s="1"/>
  <c r="AV217" i="35" a="1"/>
  <c r="AV217" i="35" s="1"/>
  <c r="AU217" i="35" a="1"/>
  <c r="AU217" i="35" s="1"/>
  <c r="AT217" i="35" a="1"/>
  <c r="AT217" i="35" s="1"/>
  <c r="AS217" i="35" a="1"/>
  <c r="AS217" i="35" s="1"/>
  <c r="AR217" i="35" a="1"/>
  <c r="AR217" i="35" s="1"/>
  <c r="AQ217" i="35" a="1"/>
  <c r="AQ217" i="35" s="1"/>
  <c r="AP217" i="35" a="1"/>
  <c r="AP217" i="35" s="1"/>
  <c r="AO217" i="35" a="1"/>
  <c r="AO217" i="35" s="1"/>
  <c r="AN217" i="35" a="1"/>
  <c r="AN217" i="35" s="1"/>
  <c r="AM217" i="35" a="1"/>
  <c r="AM217" i="35" s="1"/>
  <c r="AL217" i="35" a="1"/>
  <c r="AL217" i="35" s="1"/>
  <c r="AK217" i="35" a="1"/>
  <c r="AK217" i="35" s="1"/>
  <c r="AJ217" i="35" a="1"/>
  <c r="AJ217" i="35" s="1"/>
  <c r="AI217" i="35" a="1"/>
  <c r="AI217" i="35" s="1"/>
  <c r="AH217" i="35" a="1"/>
  <c r="AH217" i="35" s="1"/>
  <c r="AG217" i="35" a="1"/>
  <c r="AG217" i="35" s="1"/>
  <c r="AF217" i="35" a="1"/>
  <c r="AF217" i="35" s="1"/>
  <c r="AE217" i="35" a="1"/>
  <c r="AE217" i="35" s="1"/>
  <c r="AD217" i="35" a="1"/>
  <c r="AD217" i="35" s="1"/>
  <c r="AC217" i="35" a="1"/>
  <c r="AC217" i="35" s="1"/>
  <c r="AB217" i="35" a="1"/>
  <c r="AB217" i="35" s="1"/>
  <c r="AA217" i="35" a="1"/>
  <c r="AA217" i="35" s="1"/>
  <c r="Z217" i="35" a="1"/>
  <c r="Z217" i="35" s="1"/>
  <c r="Y217" i="35" a="1"/>
  <c r="Y217" i="35" s="1"/>
  <c r="X217" i="35" a="1"/>
  <c r="X217" i="35" s="1"/>
  <c r="W217" i="35" a="1"/>
  <c r="W217" i="35" s="1"/>
  <c r="V217" i="35" a="1"/>
  <c r="V217" i="35" s="1"/>
  <c r="U217" i="35" a="1"/>
  <c r="U217" i="35" s="1"/>
  <c r="T217" i="35" a="1"/>
  <c r="T217" i="35" s="1"/>
  <c r="S217" i="35" a="1"/>
  <c r="S217" i="35" s="1"/>
  <c r="R217" i="35" a="1"/>
  <c r="R217" i="35" s="1"/>
  <c r="Q217" i="35" a="1"/>
  <c r="Q217" i="35" s="1"/>
  <c r="P217" i="35" a="1"/>
  <c r="P217" i="35" s="1"/>
  <c r="O217" i="35" a="1"/>
  <c r="O217" i="35" s="1"/>
  <c r="N217" i="35" a="1"/>
  <c r="N217" i="35" s="1"/>
  <c r="M217" i="35" a="1"/>
  <c r="M217" i="35" s="1"/>
  <c r="L217" i="35" a="1"/>
  <c r="L217" i="35" s="1"/>
  <c r="K217" i="35" a="1"/>
  <c r="K217" i="35" s="1"/>
  <c r="J217" i="35" a="1"/>
  <c r="J217" i="35" s="1"/>
  <c r="IE216" i="35"/>
  <c r="ID216" i="35"/>
  <c r="IC216" i="35"/>
  <c r="IB216" i="35"/>
  <c r="IA216" i="35"/>
  <c r="HZ216" i="35"/>
  <c r="HY216" i="35"/>
  <c r="HX216" i="35"/>
  <c r="HW216" i="35"/>
  <c r="HV216" i="35"/>
  <c r="HU216" i="35"/>
  <c r="HT216" i="35"/>
  <c r="HS216" i="35"/>
  <c r="HR216" i="35"/>
  <c r="HQ216" i="35"/>
  <c r="HP216" i="35"/>
  <c r="HO216" i="35"/>
  <c r="HN216" i="35"/>
  <c r="HM216" i="35"/>
  <c r="HL216" i="35"/>
  <c r="HK216" i="35"/>
  <c r="HJ216" i="35"/>
  <c r="HI216" i="35"/>
  <c r="HH216" i="35"/>
  <c r="HG216" i="35"/>
  <c r="HF216" i="35"/>
  <c r="HE216" i="35"/>
  <c r="HD216" i="35"/>
  <c r="HC216" i="35"/>
  <c r="HB216" i="35"/>
  <c r="HA216" i="35"/>
  <c r="GZ216" i="35"/>
  <c r="GY216" i="35"/>
  <c r="GX216" i="35"/>
  <c r="GW216" i="35"/>
  <c r="GV216" i="35"/>
  <c r="GU216" i="35"/>
  <c r="GT216" i="35"/>
  <c r="GS216" i="35"/>
  <c r="GR216" i="35"/>
  <c r="GQ216" i="35"/>
  <c r="GP216" i="35"/>
  <c r="GO216" i="35"/>
  <c r="GN216" i="35"/>
  <c r="GM216" i="35"/>
  <c r="GL216" i="35"/>
  <c r="GK216" i="35"/>
  <c r="GJ216" i="35"/>
  <c r="GI216" i="35"/>
  <c r="GH216" i="35"/>
  <c r="GG216" i="35"/>
  <c r="GF216" i="35"/>
  <c r="GE216" i="35"/>
  <c r="GD216" i="35"/>
  <c r="GC216" i="35"/>
  <c r="GB216" i="35"/>
  <c r="GA216" i="35"/>
  <c r="FZ216" i="35"/>
  <c r="FY216" i="35"/>
  <c r="FX216" i="35"/>
  <c r="FW216" i="35"/>
  <c r="FV216" i="35"/>
  <c r="FU216" i="35"/>
  <c r="FT216" i="35"/>
  <c r="FS216" i="35"/>
  <c r="FR216" i="35"/>
  <c r="FQ216" i="35"/>
  <c r="FP216" i="35"/>
  <c r="FO216" i="35"/>
  <c r="FN216" i="35"/>
  <c r="FM216" i="35"/>
  <c r="FL216" i="35"/>
  <c r="FK216" i="35"/>
  <c r="FJ216" i="35"/>
  <c r="FI216" i="35"/>
  <c r="FH216" i="35"/>
  <c r="FG216" i="35"/>
  <c r="FF216" i="35"/>
  <c r="FE216" i="35"/>
  <c r="FD216" i="35"/>
  <c r="FC216" i="35"/>
  <c r="FB216" i="35"/>
  <c r="FA216" i="35"/>
  <c r="EZ216" i="35"/>
  <c r="EY216" i="35"/>
  <c r="EX216" i="35"/>
  <c r="EW216" i="35"/>
  <c r="EV216" i="35"/>
  <c r="EU216" i="35"/>
  <c r="ET216" i="35"/>
  <c r="ES216" i="35"/>
  <c r="ER216" i="35"/>
  <c r="EQ216" i="35"/>
  <c r="EP216" i="35"/>
  <c r="EO216" i="35"/>
  <c r="EN216" i="35"/>
  <c r="EM216" i="35"/>
  <c r="EL216" i="35"/>
  <c r="EK216" i="35"/>
  <c r="EJ216" i="35"/>
  <c r="EI216" i="35"/>
  <c r="EH216" i="35"/>
  <c r="EG216" i="35"/>
  <c r="EF216" i="35"/>
  <c r="EE216" i="35"/>
  <c r="ED216" i="35"/>
  <c r="EC216" i="35"/>
  <c r="EB216" i="35"/>
  <c r="EA216" i="35"/>
  <c r="DZ216" i="35"/>
  <c r="DY216" i="35"/>
  <c r="DX216" i="35"/>
  <c r="DW216" i="35"/>
  <c r="DV216" i="35"/>
  <c r="DU216" i="35"/>
  <c r="DT216" i="35"/>
  <c r="DS216" i="35"/>
  <c r="DR216" i="35"/>
  <c r="DQ216" i="35"/>
  <c r="DP216" i="35"/>
  <c r="DO216" i="35"/>
  <c r="DN216" i="35"/>
  <c r="DM216" i="35"/>
  <c r="DL216" i="35"/>
  <c r="DK216" i="35"/>
  <c r="DJ216" i="35"/>
  <c r="DI216" i="35"/>
  <c r="DH216" i="35"/>
  <c r="DG216" i="35"/>
  <c r="DF216" i="35"/>
  <c r="DE216" i="35"/>
  <c r="DD216" i="35"/>
  <c r="DC216" i="35"/>
  <c r="DB216" i="35"/>
  <c r="DA216" i="35"/>
  <c r="CZ216" i="35"/>
  <c r="CY216" i="35"/>
  <c r="CX216" i="35"/>
  <c r="CW216" i="35"/>
  <c r="CV216" i="35"/>
  <c r="CU216" i="35"/>
  <c r="CT216" i="35"/>
  <c r="CS216" i="35"/>
  <c r="CR216" i="35"/>
  <c r="CQ216" i="35"/>
  <c r="CP216" i="35"/>
  <c r="CO216" i="35"/>
  <c r="CN216" i="35"/>
  <c r="CM216" i="35"/>
  <c r="CL216" i="35"/>
  <c r="CK216" i="35"/>
  <c r="CJ216" i="35"/>
  <c r="CI216" i="35"/>
  <c r="CH216" i="35"/>
  <c r="CG216" i="35"/>
  <c r="CF216" i="35"/>
  <c r="CE216" i="35"/>
  <c r="CD216" i="35"/>
  <c r="CC216" i="35"/>
  <c r="CB216" i="35"/>
  <c r="CA216" i="35"/>
  <c r="BZ216" i="35"/>
  <c r="BY216" i="35"/>
  <c r="BX216" i="35"/>
  <c r="BW216" i="35"/>
  <c r="BV216" i="35"/>
  <c r="BU216" i="35"/>
  <c r="BT216" i="35"/>
  <c r="BS216" i="35"/>
  <c r="BR216" i="35"/>
  <c r="BQ216" i="35"/>
  <c r="BP216" i="35"/>
  <c r="BO216" i="35"/>
  <c r="BN216" i="35"/>
  <c r="BM216" i="35"/>
  <c r="BL216" i="35"/>
  <c r="BK216" i="35"/>
  <c r="BJ216" i="35"/>
  <c r="BI216" i="35"/>
  <c r="BH216" i="35"/>
  <c r="BG216" i="35"/>
  <c r="BF216" i="35"/>
  <c r="BE216" i="35"/>
  <c r="BD216" i="35"/>
  <c r="BC216" i="35"/>
  <c r="BB216" i="35"/>
  <c r="BA216" i="35"/>
  <c r="AZ216" i="35"/>
  <c r="AY216" i="35"/>
  <c r="AX216" i="35"/>
  <c r="AW216" i="35"/>
  <c r="AV216" i="35"/>
  <c r="AU216" i="35"/>
  <c r="AT216" i="35"/>
  <c r="AS216" i="35"/>
  <c r="AR216" i="35"/>
  <c r="AQ216" i="35"/>
  <c r="AP216" i="35"/>
  <c r="AO216" i="35"/>
  <c r="AN216" i="35"/>
  <c r="AM216" i="35"/>
  <c r="AL216" i="35"/>
  <c r="AK216" i="35"/>
  <c r="AJ216" i="35"/>
  <c r="AI216" i="35"/>
  <c r="AH216" i="35"/>
  <c r="AG216" i="35"/>
  <c r="AF216" i="35"/>
  <c r="AE216" i="35"/>
  <c r="AD216" i="35"/>
  <c r="AC216" i="35"/>
  <c r="AB216" i="35"/>
  <c r="AA216" i="35"/>
  <c r="Z216" i="35"/>
  <c r="Y216" i="35"/>
  <c r="X216" i="35"/>
  <c r="W216" i="35"/>
  <c r="V216" i="35"/>
  <c r="U216" i="35"/>
  <c r="T216" i="35"/>
  <c r="S216" i="35"/>
  <c r="R216" i="35"/>
  <c r="Q216" i="35"/>
  <c r="P216" i="35"/>
  <c r="O216" i="35"/>
  <c r="N216" i="35"/>
  <c r="M216" i="35"/>
  <c r="L216" i="35"/>
  <c r="K216" i="35"/>
  <c r="J216" i="35"/>
  <c r="IE215" i="35"/>
  <c r="ID215" i="35"/>
  <c r="IC215" i="35"/>
  <c r="IB215" i="35"/>
  <c r="IA215" i="35"/>
  <c r="HZ215" i="35"/>
  <c r="HY215" i="35"/>
  <c r="HX215" i="35"/>
  <c r="HW215" i="35"/>
  <c r="HV215" i="35"/>
  <c r="HU215" i="35"/>
  <c r="HT215" i="35"/>
  <c r="HS215" i="35"/>
  <c r="HR215" i="35"/>
  <c r="HQ215" i="35"/>
  <c r="HP215" i="35"/>
  <c r="HO215" i="35"/>
  <c r="HN215" i="35"/>
  <c r="HM215" i="35"/>
  <c r="HL215" i="35"/>
  <c r="HK215" i="35"/>
  <c r="HJ215" i="35"/>
  <c r="HI215" i="35"/>
  <c r="HH215" i="35"/>
  <c r="HG215" i="35"/>
  <c r="HF215" i="35"/>
  <c r="HE215" i="35"/>
  <c r="HD215" i="35"/>
  <c r="HC215" i="35"/>
  <c r="HB215" i="35"/>
  <c r="HA215" i="35"/>
  <c r="GZ215" i="35"/>
  <c r="GY215" i="35"/>
  <c r="GX215" i="35"/>
  <c r="GW215" i="35"/>
  <c r="GV215" i="35"/>
  <c r="GU215" i="35"/>
  <c r="GT215" i="35"/>
  <c r="GS215" i="35"/>
  <c r="GR215" i="35"/>
  <c r="GQ215" i="35"/>
  <c r="GP215" i="35"/>
  <c r="GO215" i="35"/>
  <c r="GN215" i="35"/>
  <c r="GM215" i="35"/>
  <c r="GL215" i="35"/>
  <c r="GK215" i="35"/>
  <c r="GJ215" i="35"/>
  <c r="GI215" i="35"/>
  <c r="GH215" i="35"/>
  <c r="GG215" i="35"/>
  <c r="GF215" i="35"/>
  <c r="GE215" i="35"/>
  <c r="GD215" i="35"/>
  <c r="GC215" i="35"/>
  <c r="GB215" i="35"/>
  <c r="GA215" i="35"/>
  <c r="FZ215" i="35"/>
  <c r="FY215" i="35"/>
  <c r="FX215" i="35"/>
  <c r="FW215" i="35"/>
  <c r="FV215" i="35"/>
  <c r="FU215" i="35"/>
  <c r="FT215" i="35"/>
  <c r="FS215" i="35"/>
  <c r="FR215" i="35"/>
  <c r="FQ215" i="35"/>
  <c r="FP215" i="35"/>
  <c r="FO215" i="35"/>
  <c r="FN215" i="35"/>
  <c r="FM215" i="35"/>
  <c r="FL215" i="35"/>
  <c r="FK215" i="35"/>
  <c r="FJ215" i="35"/>
  <c r="FI215" i="35"/>
  <c r="FH215" i="35"/>
  <c r="FG215" i="35"/>
  <c r="FF215" i="35"/>
  <c r="FE215" i="35"/>
  <c r="FD215" i="35"/>
  <c r="FC215" i="35"/>
  <c r="FB215" i="35"/>
  <c r="FA215" i="35"/>
  <c r="EZ215" i="35"/>
  <c r="EY215" i="35"/>
  <c r="EX215" i="35"/>
  <c r="EW215" i="35"/>
  <c r="EV215" i="35"/>
  <c r="EU215" i="35"/>
  <c r="ET215" i="35"/>
  <c r="ES215" i="35"/>
  <c r="ER215" i="35"/>
  <c r="EQ215" i="35"/>
  <c r="EP215" i="35"/>
  <c r="EO215" i="35"/>
  <c r="EN215" i="35"/>
  <c r="EM215" i="35"/>
  <c r="EL215" i="35"/>
  <c r="EK215" i="35"/>
  <c r="EJ215" i="35"/>
  <c r="EI215" i="35"/>
  <c r="EH215" i="35"/>
  <c r="EG215" i="35"/>
  <c r="EF215" i="35"/>
  <c r="EE215" i="35"/>
  <c r="ED215" i="35"/>
  <c r="EC215" i="35"/>
  <c r="EB215" i="35"/>
  <c r="EA215" i="35"/>
  <c r="DZ215" i="35"/>
  <c r="DY215" i="35"/>
  <c r="DX215" i="35"/>
  <c r="DW215" i="35"/>
  <c r="DV215" i="35"/>
  <c r="DU215" i="35"/>
  <c r="DT215" i="35"/>
  <c r="DS215" i="35"/>
  <c r="DR215" i="35"/>
  <c r="DQ215" i="35"/>
  <c r="DP215" i="35"/>
  <c r="DO215" i="35"/>
  <c r="DN215" i="35"/>
  <c r="DM215" i="35"/>
  <c r="DL215" i="35"/>
  <c r="DK215" i="35"/>
  <c r="DJ215" i="35"/>
  <c r="DI215" i="35"/>
  <c r="DH215" i="35"/>
  <c r="DG215" i="35"/>
  <c r="DF215" i="35"/>
  <c r="DE215" i="35"/>
  <c r="DD215" i="35"/>
  <c r="DC215" i="35"/>
  <c r="DB215" i="35"/>
  <c r="DA215" i="35"/>
  <c r="CZ215" i="35"/>
  <c r="CY215" i="35"/>
  <c r="CX215" i="35"/>
  <c r="CW215" i="35"/>
  <c r="CV215" i="35"/>
  <c r="CU215" i="35"/>
  <c r="CT215" i="35"/>
  <c r="CS215" i="35"/>
  <c r="CR215" i="35"/>
  <c r="CQ215" i="35"/>
  <c r="CP215" i="35"/>
  <c r="CO215" i="35"/>
  <c r="CN215" i="35"/>
  <c r="CM215" i="35"/>
  <c r="CL215" i="35"/>
  <c r="CK215" i="35"/>
  <c r="CJ215" i="35"/>
  <c r="CI215" i="35"/>
  <c r="CH215" i="35"/>
  <c r="CG215" i="35"/>
  <c r="CF215" i="35"/>
  <c r="CE215" i="35"/>
  <c r="CD215" i="35"/>
  <c r="CC215" i="35"/>
  <c r="CB215" i="35"/>
  <c r="CA215" i="35"/>
  <c r="BZ215" i="35"/>
  <c r="BY215" i="35"/>
  <c r="BX215" i="35"/>
  <c r="BW215" i="35"/>
  <c r="BV215" i="35"/>
  <c r="BU215" i="35"/>
  <c r="BT215" i="35"/>
  <c r="BS215" i="35"/>
  <c r="BR215" i="35"/>
  <c r="BQ215" i="35"/>
  <c r="BP215" i="35"/>
  <c r="BO215" i="35"/>
  <c r="BN215" i="35"/>
  <c r="BM215" i="35"/>
  <c r="BL215" i="35"/>
  <c r="BK215" i="35"/>
  <c r="BJ215" i="35"/>
  <c r="BI215" i="35"/>
  <c r="BH215" i="35"/>
  <c r="BG215" i="35"/>
  <c r="BF215" i="35"/>
  <c r="BE215" i="35"/>
  <c r="BD215" i="35"/>
  <c r="BC215" i="35"/>
  <c r="BB215" i="35"/>
  <c r="BA215" i="35"/>
  <c r="AZ215" i="35"/>
  <c r="AY215" i="35"/>
  <c r="AX215" i="35"/>
  <c r="AW215" i="35"/>
  <c r="AV215" i="35"/>
  <c r="AU215" i="35"/>
  <c r="AT215" i="35"/>
  <c r="AS215" i="35"/>
  <c r="AR215" i="35"/>
  <c r="AQ215" i="35"/>
  <c r="AP215" i="35"/>
  <c r="AO215" i="35"/>
  <c r="AN215" i="35"/>
  <c r="AM215" i="35"/>
  <c r="AL215" i="35"/>
  <c r="AK215" i="35"/>
  <c r="AJ215" i="35"/>
  <c r="AI215" i="35"/>
  <c r="AH215" i="35"/>
  <c r="AG215" i="35"/>
  <c r="AF215" i="35"/>
  <c r="AE215" i="35"/>
  <c r="AD215" i="35"/>
  <c r="AC215" i="35"/>
  <c r="AB215" i="35"/>
  <c r="AA215" i="35"/>
  <c r="Z215" i="35"/>
  <c r="Y215" i="35"/>
  <c r="X215" i="35"/>
  <c r="W215" i="35"/>
  <c r="V215" i="35"/>
  <c r="U215" i="35"/>
  <c r="T215" i="35"/>
  <c r="S215" i="35"/>
  <c r="R215" i="35"/>
  <c r="Q215" i="35"/>
  <c r="P215" i="35"/>
  <c r="O215" i="35"/>
  <c r="N215" i="35"/>
  <c r="M215" i="35"/>
  <c r="L215" i="35"/>
  <c r="K215" i="35"/>
  <c r="J215" i="35"/>
  <c r="IE214" i="35" a="1"/>
  <c r="IE214" i="35" s="1"/>
  <c r="ID214" i="35" a="1"/>
  <c r="ID214" i="35" s="1"/>
  <c r="IC214" i="35" a="1"/>
  <c r="IC214" i="35" s="1"/>
  <c r="IB214" i="35" a="1"/>
  <c r="IB214" i="35" s="1"/>
  <c r="IA214" i="35" a="1"/>
  <c r="IA214" i="35" s="1"/>
  <c r="HZ214" i="35" a="1"/>
  <c r="HZ214" i="35" s="1"/>
  <c r="HY214" i="35" a="1"/>
  <c r="HY214" i="35" s="1"/>
  <c r="HX214" i="35" a="1"/>
  <c r="HX214" i="35" s="1"/>
  <c r="HW214" i="35" a="1"/>
  <c r="HW214" i="35" s="1"/>
  <c r="HV214" i="35" a="1"/>
  <c r="HV214" i="35" s="1"/>
  <c r="HU214" i="35" a="1"/>
  <c r="HU214" i="35" s="1"/>
  <c r="HT214" i="35" a="1"/>
  <c r="HT214" i="35" s="1"/>
  <c r="HS214" i="35" a="1"/>
  <c r="HS214" i="35" s="1"/>
  <c r="HR214" i="35" a="1"/>
  <c r="HR214" i="35" s="1"/>
  <c r="HQ214" i="35" a="1"/>
  <c r="HQ214" i="35" s="1"/>
  <c r="HP214" i="35" a="1"/>
  <c r="HP214" i="35" s="1"/>
  <c r="HO214" i="35" a="1"/>
  <c r="HO214" i="35" s="1"/>
  <c r="HN214" i="35" a="1"/>
  <c r="HN214" i="35" s="1"/>
  <c r="HM214" i="35" a="1"/>
  <c r="HM214" i="35" s="1"/>
  <c r="HL214" i="35" a="1"/>
  <c r="HL214" i="35" s="1"/>
  <c r="HK214" i="35" a="1"/>
  <c r="HK214" i="35" s="1"/>
  <c r="HJ214" i="35" a="1"/>
  <c r="HJ214" i="35" s="1"/>
  <c r="HI214" i="35" a="1"/>
  <c r="HI214" i="35" s="1"/>
  <c r="HH214" i="35" a="1"/>
  <c r="HH214" i="35" s="1"/>
  <c r="HG214" i="35" a="1"/>
  <c r="HG214" i="35" s="1"/>
  <c r="HF214" i="35" a="1"/>
  <c r="HF214" i="35" s="1"/>
  <c r="HE214" i="35" a="1"/>
  <c r="HE214" i="35" s="1"/>
  <c r="HD214" i="35" a="1"/>
  <c r="HD214" i="35" s="1"/>
  <c r="HC214" i="35" a="1"/>
  <c r="HC214" i="35" s="1"/>
  <c r="HB214" i="35" a="1"/>
  <c r="HB214" i="35" s="1"/>
  <c r="HA214" i="35" a="1"/>
  <c r="HA214" i="35" s="1"/>
  <c r="GZ214" i="35" a="1"/>
  <c r="GZ214" i="35" s="1"/>
  <c r="GY214" i="35" a="1"/>
  <c r="GY214" i="35" s="1"/>
  <c r="GX214" i="35" a="1"/>
  <c r="GX214" i="35" s="1"/>
  <c r="GW214" i="35" a="1"/>
  <c r="GW214" i="35" s="1"/>
  <c r="GV214" i="35" a="1"/>
  <c r="GV214" i="35" s="1"/>
  <c r="GU214" i="35" a="1"/>
  <c r="GU214" i="35" s="1"/>
  <c r="GT214" i="35" a="1"/>
  <c r="GT214" i="35" s="1"/>
  <c r="GS214" i="35" a="1"/>
  <c r="GS214" i="35" s="1"/>
  <c r="GR214" i="35" a="1"/>
  <c r="GR214" i="35" s="1"/>
  <c r="GQ214" i="35" a="1"/>
  <c r="GQ214" i="35" s="1"/>
  <c r="GP214" i="35" a="1"/>
  <c r="GP214" i="35" s="1"/>
  <c r="GO214" i="35" a="1"/>
  <c r="GO214" i="35" s="1"/>
  <c r="GN214" i="35" a="1"/>
  <c r="GN214" i="35" s="1"/>
  <c r="GM214" i="35" a="1"/>
  <c r="GM214" i="35" s="1"/>
  <c r="GL214" i="35" a="1"/>
  <c r="GL214" i="35" s="1"/>
  <c r="GK214" i="35" a="1"/>
  <c r="GK214" i="35" s="1"/>
  <c r="GJ214" i="35" a="1"/>
  <c r="GJ214" i="35" s="1"/>
  <c r="GI214" i="35" a="1"/>
  <c r="GI214" i="35" s="1"/>
  <c r="GH214" i="35" a="1"/>
  <c r="GH214" i="35" s="1"/>
  <c r="GG214" i="35" a="1"/>
  <c r="GG214" i="35" s="1"/>
  <c r="GF214" i="35" a="1"/>
  <c r="GF214" i="35" s="1"/>
  <c r="GE214" i="35" a="1"/>
  <c r="GE214" i="35" s="1"/>
  <c r="GD214" i="35" a="1"/>
  <c r="GD214" i="35" s="1"/>
  <c r="GC214" i="35" a="1"/>
  <c r="GC214" i="35" s="1"/>
  <c r="GB214" i="35" a="1"/>
  <c r="GB214" i="35" s="1"/>
  <c r="GA214" i="35" a="1"/>
  <c r="GA214" i="35" s="1"/>
  <c r="FZ214" i="35" a="1"/>
  <c r="FZ214" i="35" s="1"/>
  <c r="FY214" i="35" a="1"/>
  <c r="FY214" i="35" s="1"/>
  <c r="FX214" i="35" a="1"/>
  <c r="FX214" i="35" s="1"/>
  <c r="FW214" i="35" a="1"/>
  <c r="FW214" i="35" s="1"/>
  <c r="FV214" i="35" a="1"/>
  <c r="FV214" i="35" s="1"/>
  <c r="FU214" i="35" a="1"/>
  <c r="FU214" i="35" s="1"/>
  <c r="FT214" i="35" a="1"/>
  <c r="FT214" i="35" s="1"/>
  <c r="FS214" i="35" a="1"/>
  <c r="FS214" i="35" s="1"/>
  <c r="FR214" i="35" a="1"/>
  <c r="FR214" i="35" s="1"/>
  <c r="FQ214" i="35" a="1"/>
  <c r="FQ214" i="35" s="1"/>
  <c r="FP214" i="35" a="1"/>
  <c r="FP214" i="35" s="1"/>
  <c r="FO214" i="35" a="1"/>
  <c r="FO214" i="35" s="1"/>
  <c r="FN214" i="35" a="1"/>
  <c r="FN214" i="35" s="1"/>
  <c r="FM214" i="35" a="1"/>
  <c r="FM214" i="35" s="1"/>
  <c r="FL214" i="35" a="1"/>
  <c r="FL214" i="35" s="1"/>
  <c r="FK214" i="35" a="1"/>
  <c r="FK214" i="35" s="1"/>
  <c r="FJ214" i="35" a="1"/>
  <c r="FJ214" i="35" s="1"/>
  <c r="FI214" i="35" a="1"/>
  <c r="FI214" i="35" s="1"/>
  <c r="FH214" i="35" a="1"/>
  <c r="FH214" i="35" s="1"/>
  <c r="FG214" i="35" a="1"/>
  <c r="FG214" i="35" s="1"/>
  <c r="FF214" i="35" a="1"/>
  <c r="FF214" i="35" s="1"/>
  <c r="FE214" i="35" a="1"/>
  <c r="FE214" i="35" s="1"/>
  <c r="FD214" i="35" a="1"/>
  <c r="FD214" i="35" s="1"/>
  <c r="FC214" i="35" a="1"/>
  <c r="FC214" i="35" s="1"/>
  <c r="FB214" i="35" a="1"/>
  <c r="FB214" i="35" s="1"/>
  <c r="FA214" i="35" a="1"/>
  <c r="FA214" i="35" s="1"/>
  <c r="EZ214" i="35" a="1"/>
  <c r="EZ214" i="35" s="1"/>
  <c r="EY214" i="35" a="1"/>
  <c r="EY214" i="35" s="1"/>
  <c r="EX214" i="35" a="1"/>
  <c r="EX214" i="35" s="1"/>
  <c r="EW214" i="35" a="1"/>
  <c r="EW214" i="35" s="1"/>
  <c r="EV214" i="35" a="1"/>
  <c r="EV214" i="35" s="1"/>
  <c r="EU214" i="35" a="1"/>
  <c r="EU214" i="35" s="1"/>
  <c r="ET214" i="35" a="1"/>
  <c r="ET214" i="35" s="1"/>
  <c r="ES214" i="35" a="1"/>
  <c r="ES214" i="35" s="1"/>
  <c r="ER214" i="35" a="1"/>
  <c r="ER214" i="35" s="1"/>
  <c r="EQ214" i="35" a="1"/>
  <c r="EQ214" i="35" s="1"/>
  <c r="EP214" i="35" a="1"/>
  <c r="EP214" i="35" s="1"/>
  <c r="EO214" i="35" a="1"/>
  <c r="EO214" i="35" s="1"/>
  <c r="EN214" i="35" a="1"/>
  <c r="EN214" i="35" s="1"/>
  <c r="EM214" i="35" a="1"/>
  <c r="EM214" i="35" s="1"/>
  <c r="EL214" i="35" a="1"/>
  <c r="EL214" i="35" s="1"/>
  <c r="EK214" i="35" a="1"/>
  <c r="EK214" i="35" s="1"/>
  <c r="EJ214" i="35" a="1"/>
  <c r="EJ214" i="35" s="1"/>
  <c r="EI214" i="35" a="1"/>
  <c r="EI214" i="35" s="1"/>
  <c r="EH214" i="35" a="1"/>
  <c r="EH214" i="35" s="1"/>
  <c r="EG214" i="35" a="1"/>
  <c r="EG214" i="35" s="1"/>
  <c r="EF214" i="35" a="1"/>
  <c r="EF214" i="35" s="1"/>
  <c r="EE214" i="35" a="1"/>
  <c r="EE214" i="35" s="1"/>
  <c r="ED214" i="35" a="1"/>
  <c r="ED214" i="35" s="1"/>
  <c r="EC214" i="35" a="1"/>
  <c r="EC214" i="35" s="1"/>
  <c r="EB214" i="35" a="1"/>
  <c r="EB214" i="35" s="1"/>
  <c r="EA214" i="35" a="1"/>
  <c r="EA214" i="35" s="1"/>
  <c r="DZ214" i="35" a="1"/>
  <c r="DZ214" i="35" s="1"/>
  <c r="DY214" i="35" a="1"/>
  <c r="DY214" i="35" s="1"/>
  <c r="DX214" i="35" a="1"/>
  <c r="DX214" i="35" s="1"/>
  <c r="DW214" i="35" a="1"/>
  <c r="DW214" i="35" s="1"/>
  <c r="DV214" i="35" a="1"/>
  <c r="DV214" i="35" s="1"/>
  <c r="DU214" i="35" a="1"/>
  <c r="DU214" i="35" s="1"/>
  <c r="DT214" i="35" a="1"/>
  <c r="DT214" i="35" s="1"/>
  <c r="DS214" i="35" a="1"/>
  <c r="DS214" i="35" s="1"/>
  <c r="DR214" i="35" a="1"/>
  <c r="DR214" i="35" s="1"/>
  <c r="DQ214" i="35" a="1"/>
  <c r="DQ214" i="35" s="1"/>
  <c r="DP214" i="35" a="1"/>
  <c r="DP214" i="35" s="1"/>
  <c r="DO214" i="35" a="1"/>
  <c r="DO214" i="35" s="1"/>
  <c r="DN214" i="35" a="1"/>
  <c r="DN214" i="35" s="1"/>
  <c r="DM214" i="35" a="1"/>
  <c r="DM214" i="35" s="1"/>
  <c r="DL214" i="35" a="1"/>
  <c r="DL214" i="35" s="1"/>
  <c r="DK214" i="35" a="1"/>
  <c r="DK214" i="35" s="1"/>
  <c r="DJ214" i="35" a="1"/>
  <c r="DJ214" i="35" s="1"/>
  <c r="DI214" i="35" a="1"/>
  <c r="DI214" i="35" s="1"/>
  <c r="DH214" i="35" a="1"/>
  <c r="DH214" i="35" s="1"/>
  <c r="DG214" i="35" a="1"/>
  <c r="DG214" i="35" s="1"/>
  <c r="DF214" i="35" a="1"/>
  <c r="DF214" i="35" s="1"/>
  <c r="DE214" i="35" a="1"/>
  <c r="DE214" i="35" s="1"/>
  <c r="DD214" i="35" a="1"/>
  <c r="DD214" i="35" s="1"/>
  <c r="DC214" i="35" a="1"/>
  <c r="DC214" i="35" s="1"/>
  <c r="DB214" i="35" a="1"/>
  <c r="DB214" i="35" s="1"/>
  <c r="DA214" i="35" a="1"/>
  <c r="DA214" i="35" s="1"/>
  <c r="CZ214" i="35" a="1"/>
  <c r="CZ214" i="35" s="1"/>
  <c r="CY214" i="35" a="1"/>
  <c r="CY214" i="35" s="1"/>
  <c r="CX214" i="35" a="1"/>
  <c r="CX214" i="35" s="1"/>
  <c r="CW214" i="35" a="1"/>
  <c r="CW214" i="35" s="1"/>
  <c r="CV214" i="35" a="1"/>
  <c r="CV214" i="35" s="1"/>
  <c r="CU214" i="35" a="1"/>
  <c r="CU214" i="35" s="1"/>
  <c r="CT214" i="35" a="1"/>
  <c r="CT214" i="35" s="1"/>
  <c r="CS214" i="35" a="1"/>
  <c r="CS214" i="35" s="1"/>
  <c r="CR214" i="35" a="1"/>
  <c r="CR214" i="35" s="1"/>
  <c r="CQ214" i="35" a="1"/>
  <c r="CQ214" i="35" s="1"/>
  <c r="CP214" i="35" a="1"/>
  <c r="CP214" i="35" s="1"/>
  <c r="CO214" i="35" a="1"/>
  <c r="CO214" i="35" s="1"/>
  <c r="CN214" i="35" a="1"/>
  <c r="CN214" i="35" s="1"/>
  <c r="CM214" i="35" a="1"/>
  <c r="CM214" i="35" s="1"/>
  <c r="CL214" i="35" a="1"/>
  <c r="CL214" i="35" s="1"/>
  <c r="CK214" i="35" a="1"/>
  <c r="CK214" i="35" s="1"/>
  <c r="CJ214" i="35" a="1"/>
  <c r="CJ214" i="35" s="1"/>
  <c r="CI214" i="35" a="1"/>
  <c r="CI214" i="35" s="1"/>
  <c r="CH214" i="35" a="1"/>
  <c r="CH214" i="35" s="1"/>
  <c r="CG214" i="35" a="1"/>
  <c r="CG214" i="35" s="1"/>
  <c r="CF214" i="35" a="1"/>
  <c r="CF214" i="35" s="1"/>
  <c r="CE214" i="35" a="1"/>
  <c r="CE214" i="35" s="1"/>
  <c r="CD214" i="35" a="1"/>
  <c r="CD214" i="35" s="1"/>
  <c r="CC214" i="35" a="1"/>
  <c r="CC214" i="35" s="1"/>
  <c r="CB214" i="35" a="1"/>
  <c r="CB214" i="35" s="1"/>
  <c r="CA214" i="35" a="1"/>
  <c r="CA214" i="35" s="1"/>
  <c r="BZ214" i="35" a="1"/>
  <c r="BZ214" i="35" s="1"/>
  <c r="BY214" i="35" a="1"/>
  <c r="BY214" i="35" s="1"/>
  <c r="BX214" i="35" a="1"/>
  <c r="BX214" i="35" s="1"/>
  <c r="BW214" i="35" a="1"/>
  <c r="BW214" i="35" s="1"/>
  <c r="BV214" i="35" a="1"/>
  <c r="BV214" i="35" s="1"/>
  <c r="BU214" i="35" a="1"/>
  <c r="BU214" i="35" s="1"/>
  <c r="BT214" i="35" a="1"/>
  <c r="BT214" i="35" s="1"/>
  <c r="BS214" i="35" a="1"/>
  <c r="BS214" i="35" s="1"/>
  <c r="BR214" i="35" a="1"/>
  <c r="BR214" i="35" s="1"/>
  <c r="BQ214" i="35" a="1"/>
  <c r="BQ214" i="35" s="1"/>
  <c r="BP214" i="35" a="1"/>
  <c r="BP214" i="35" s="1"/>
  <c r="BO214" i="35" a="1"/>
  <c r="BO214" i="35" s="1"/>
  <c r="BN214" i="35" a="1"/>
  <c r="BN214" i="35" s="1"/>
  <c r="BM214" i="35" a="1"/>
  <c r="BM214" i="35" s="1"/>
  <c r="BL214" i="35" a="1"/>
  <c r="BL214" i="35" s="1"/>
  <c r="BK214" i="35" a="1"/>
  <c r="BK214" i="35" s="1"/>
  <c r="BJ214" i="35" a="1"/>
  <c r="BJ214" i="35" s="1"/>
  <c r="BI214" i="35" a="1"/>
  <c r="BI214" i="35" s="1"/>
  <c r="BH214" i="35" a="1"/>
  <c r="BH214" i="35" s="1"/>
  <c r="BG214" i="35" a="1"/>
  <c r="BG214" i="35" s="1"/>
  <c r="BF214" i="35" a="1"/>
  <c r="BF214" i="35" s="1"/>
  <c r="BE214" i="35" a="1"/>
  <c r="BE214" i="35" s="1"/>
  <c r="BD214" i="35" a="1"/>
  <c r="BD214" i="35" s="1"/>
  <c r="BC214" i="35" a="1"/>
  <c r="BC214" i="35" s="1"/>
  <c r="BB214" i="35" a="1"/>
  <c r="BB214" i="35" s="1"/>
  <c r="BA214" i="35" a="1"/>
  <c r="BA214" i="35" s="1"/>
  <c r="AZ214" i="35" a="1"/>
  <c r="AZ214" i="35" s="1"/>
  <c r="AY214" i="35" a="1"/>
  <c r="AY214" i="35" s="1"/>
  <c r="AX214" i="35" a="1"/>
  <c r="AX214" i="35" s="1"/>
  <c r="AW214" i="35" a="1"/>
  <c r="AW214" i="35" s="1"/>
  <c r="AV214" i="35" a="1"/>
  <c r="AV214" i="35" s="1"/>
  <c r="AU214" i="35" a="1"/>
  <c r="AU214" i="35" s="1"/>
  <c r="AT214" i="35" a="1"/>
  <c r="AT214" i="35" s="1"/>
  <c r="AS214" i="35" a="1"/>
  <c r="AS214" i="35" s="1"/>
  <c r="AR214" i="35" a="1"/>
  <c r="AR214" i="35" s="1"/>
  <c r="AQ214" i="35" a="1"/>
  <c r="AQ214" i="35" s="1"/>
  <c r="AP214" i="35" a="1"/>
  <c r="AP214" i="35" s="1"/>
  <c r="AO214" i="35" a="1"/>
  <c r="AO214" i="35" s="1"/>
  <c r="AN214" i="35" a="1"/>
  <c r="AN214" i="35" s="1"/>
  <c r="AM214" i="35" a="1"/>
  <c r="AM214" i="35" s="1"/>
  <c r="AL214" i="35" a="1"/>
  <c r="AL214" i="35" s="1"/>
  <c r="AK214" i="35" a="1"/>
  <c r="AK214" i="35" s="1"/>
  <c r="AJ214" i="35" a="1"/>
  <c r="AJ214" i="35" s="1"/>
  <c r="AI214" i="35" a="1"/>
  <c r="AI214" i="35" s="1"/>
  <c r="AH214" i="35" a="1"/>
  <c r="AH214" i="35" s="1"/>
  <c r="AG214" i="35" a="1"/>
  <c r="AG214" i="35" s="1"/>
  <c r="AF214" i="35" a="1"/>
  <c r="AF214" i="35" s="1"/>
  <c r="AE214" i="35" a="1"/>
  <c r="AE214" i="35" s="1"/>
  <c r="AD214" i="35" a="1"/>
  <c r="AD214" i="35" s="1"/>
  <c r="AC214" i="35" a="1"/>
  <c r="AC214" i="35" s="1"/>
  <c r="AB214" i="35" a="1"/>
  <c r="AB214" i="35" s="1"/>
  <c r="AA214" i="35" a="1"/>
  <c r="AA214" i="35" s="1"/>
  <c r="Z214" i="35" a="1"/>
  <c r="Z214" i="35" s="1"/>
  <c r="Y214" i="35" a="1"/>
  <c r="Y214" i="35" s="1"/>
  <c r="X214" i="35" a="1"/>
  <c r="X214" i="35" s="1"/>
  <c r="W214" i="35" a="1"/>
  <c r="W214" i="35" s="1"/>
  <c r="V214" i="35" a="1"/>
  <c r="V214" i="35" s="1"/>
  <c r="U214" i="35" a="1"/>
  <c r="U214" i="35" s="1"/>
  <c r="T214" i="35" a="1"/>
  <c r="T214" i="35" s="1"/>
  <c r="S214" i="35" a="1"/>
  <c r="S214" i="35" s="1"/>
  <c r="R214" i="35" a="1"/>
  <c r="R214" i="35" s="1"/>
  <c r="Q214" i="35" a="1"/>
  <c r="Q214" i="35" s="1"/>
  <c r="P214" i="35" a="1"/>
  <c r="P214" i="35" s="1"/>
  <c r="O214" i="35" a="1"/>
  <c r="O214" i="35" s="1"/>
  <c r="N214" i="35" a="1"/>
  <c r="N214" i="35" s="1"/>
  <c r="M214" i="35" a="1"/>
  <c r="M214" i="35" s="1"/>
  <c r="L214" i="35" a="1"/>
  <c r="L214" i="35" s="1"/>
  <c r="K214" i="35" a="1"/>
  <c r="K214" i="35" s="1"/>
  <c r="J214" i="35" a="1"/>
  <c r="J214" i="35" s="1"/>
  <c r="IE213" i="35" a="1"/>
  <c r="IE213" i="35" s="1"/>
  <c r="ID213" i="35" a="1"/>
  <c r="ID213" i="35" s="1"/>
  <c r="IC213" i="35" a="1"/>
  <c r="IC213" i="35" s="1"/>
  <c r="IB213" i="35" a="1"/>
  <c r="IB213" i="35" s="1"/>
  <c r="IA213" i="35" a="1"/>
  <c r="IA213" i="35" s="1"/>
  <c r="HZ213" i="35" a="1"/>
  <c r="HZ213" i="35" s="1"/>
  <c r="HY213" i="35" a="1"/>
  <c r="HY213" i="35" s="1"/>
  <c r="HX213" i="35" a="1"/>
  <c r="HX213" i="35" s="1"/>
  <c r="HW213" i="35" a="1"/>
  <c r="HW213" i="35" s="1"/>
  <c r="HV213" i="35" a="1"/>
  <c r="HV213" i="35" s="1"/>
  <c r="HU213" i="35" a="1"/>
  <c r="HU213" i="35" s="1"/>
  <c r="HT213" i="35" a="1"/>
  <c r="HT213" i="35" s="1"/>
  <c r="HS213" i="35" a="1"/>
  <c r="HS213" i="35" s="1"/>
  <c r="HR213" i="35" a="1"/>
  <c r="HR213" i="35" s="1"/>
  <c r="HQ213" i="35" a="1"/>
  <c r="HQ213" i="35" s="1"/>
  <c r="HP213" i="35" a="1"/>
  <c r="HP213" i="35" s="1"/>
  <c r="HO213" i="35" a="1"/>
  <c r="HO213" i="35" s="1"/>
  <c r="HN213" i="35" a="1"/>
  <c r="HN213" i="35" s="1"/>
  <c r="HM213" i="35" a="1"/>
  <c r="HM213" i="35" s="1"/>
  <c r="HL213" i="35" a="1"/>
  <c r="HL213" i="35" s="1"/>
  <c r="HK213" i="35" a="1"/>
  <c r="HK213" i="35" s="1"/>
  <c r="HJ213" i="35" a="1"/>
  <c r="HJ213" i="35" s="1"/>
  <c r="HI213" i="35" a="1"/>
  <c r="HI213" i="35" s="1"/>
  <c r="HH213" i="35" a="1"/>
  <c r="HH213" i="35" s="1"/>
  <c r="HG213" i="35" a="1"/>
  <c r="HG213" i="35" s="1"/>
  <c r="HF213" i="35" a="1"/>
  <c r="HF213" i="35" s="1"/>
  <c r="HE213" i="35" a="1"/>
  <c r="HE213" i="35" s="1"/>
  <c r="HD213" i="35" a="1"/>
  <c r="HD213" i="35" s="1"/>
  <c r="HC213" i="35" a="1"/>
  <c r="HC213" i="35" s="1"/>
  <c r="HB213" i="35" a="1"/>
  <c r="HB213" i="35" s="1"/>
  <c r="HA213" i="35" a="1"/>
  <c r="HA213" i="35" s="1"/>
  <c r="GZ213" i="35" a="1"/>
  <c r="GZ213" i="35" s="1"/>
  <c r="GY213" i="35" a="1"/>
  <c r="GY213" i="35" s="1"/>
  <c r="GX213" i="35" a="1"/>
  <c r="GX213" i="35" s="1"/>
  <c r="GW213" i="35" a="1"/>
  <c r="GW213" i="35" s="1"/>
  <c r="GV213" i="35" a="1"/>
  <c r="GV213" i="35" s="1"/>
  <c r="GU213" i="35" a="1"/>
  <c r="GU213" i="35" s="1"/>
  <c r="GT213" i="35" a="1"/>
  <c r="GT213" i="35" s="1"/>
  <c r="GS213" i="35" a="1"/>
  <c r="GS213" i="35" s="1"/>
  <c r="GR213" i="35" a="1"/>
  <c r="GR213" i="35" s="1"/>
  <c r="GQ213" i="35" a="1"/>
  <c r="GQ213" i="35" s="1"/>
  <c r="GP213" i="35" a="1"/>
  <c r="GP213" i="35" s="1"/>
  <c r="GO213" i="35" a="1"/>
  <c r="GO213" i="35" s="1"/>
  <c r="GN213" i="35" a="1"/>
  <c r="GN213" i="35" s="1"/>
  <c r="GM213" i="35" a="1"/>
  <c r="GM213" i="35" s="1"/>
  <c r="GL213" i="35" a="1"/>
  <c r="GL213" i="35" s="1"/>
  <c r="GK213" i="35" a="1"/>
  <c r="GK213" i="35" s="1"/>
  <c r="GJ213" i="35" a="1"/>
  <c r="GJ213" i="35" s="1"/>
  <c r="GI213" i="35" a="1"/>
  <c r="GI213" i="35" s="1"/>
  <c r="GH213" i="35" a="1"/>
  <c r="GH213" i="35" s="1"/>
  <c r="GG213" i="35" a="1"/>
  <c r="GG213" i="35" s="1"/>
  <c r="GF213" i="35" a="1"/>
  <c r="GF213" i="35" s="1"/>
  <c r="GE213" i="35" a="1"/>
  <c r="GE213" i="35" s="1"/>
  <c r="GD213" i="35" a="1"/>
  <c r="GD213" i="35" s="1"/>
  <c r="GC213" i="35" a="1"/>
  <c r="GC213" i="35" s="1"/>
  <c r="GB213" i="35" a="1"/>
  <c r="GB213" i="35" s="1"/>
  <c r="GA213" i="35" a="1"/>
  <c r="GA213" i="35" s="1"/>
  <c r="FZ213" i="35" a="1"/>
  <c r="FZ213" i="35" s="1"/>
  <c r="FY213" i="35" a="1"/>
  <c r="FY213" i="35" s="1"/>
  <c r="FX213" i="35" a="1"/>
  <c r="FX213" i="35" s="1"/>
  <c r="FW213" i="35" a="1"/>
  <c r="FW213" i="35" s="1"/>
  <c r="FV213" i="35" a="1"/>
  <c r="FV213" i="35" s="1"/>
  <c r="FU213" i="35" a="1"/>
  <c r="FU213" i="35" s="1"/>
  <c r="FT213" i="35" a="1"/>
  <c r="FT213" i="35" s="1"/>
  <c r="FS213" i="35" a="1"/>
  <c r="FS213" i="35" s="1"/>
  <c r="FR213" i="35" a="1"/>
  <c r="FR213" i="35" s="1"/>
  <c r="FQ213" i="35" a="1"/>
  <c r="FQ213" i="35" s="1"/>
  <c r="FP213" i="35" a="1"/>
  <c r="FP213" i="35" s="1"/>
  <c r="FO213" i="35" a="1"/>
  <c r="FO213" i="35" s="1"/>
  <c r="FN213" i="35" a="1"/>
  <c r="FN213" i="35" s="1"/>
  <c r="FM213" i="35" a="1"/>
  <c r="FM213" i="35" s="1"/>
  <c r="FL213" i="35" a="1"/>
  <c r="FL213" i="35" s="1"/>
  <c r="FK213" i="35" a="1"/>
  <c r="FK213" i="35" s="1"/>
  <c r="FJ213" i="35" a="1"/>
  <c r="FJ213" i="35" s="1"/>
  <c r="FI213" i="35" a="1"/>
  <c r="FI213" i="35" s="1"/>
  <c r="FH213" i="35" a="1"/>
  <c r="FH213" i="35" s="1"/>
  <c r="FG213" i="35" a="1"/>
  <c r="FG213" i="35" s="1"/>
  <c r="FF213" i="35" a="1"/>
  <c r="FF213" i="35" s="1"/>
  <c r="FE213" i="35" a="1"/>
  <c r="FE213" i="35" s="1"/>
  <c r="FD213" i="35" a="1"/>
  <c r="FD213" i="35" s="1"/>
  <c r="FC213" i="35" a="1"/>
  <c r="FC213" i="35" s="1"/>
  <c r="FB213" i="35" a="1"/>
  <c r="FB213" i="35" s="1"/>
  <c r="FA213" i="35" a="1"/>
  <c r="FA213" i="35" s="1"/>
  <c r="EZ213" i="35" a="1"/>
  <c r="EZ213" i="35" s="1"/>
  <c r="EY213" i="35" a="1"/>
  <c r="EY213" i="35" s="1"/>
  <c r="EX213" i="35" a="1"/>
  <c r="EX213" i="35" s="1"/>
  <c r="EW213" i="35" a="1"/>
  <c r="EW213" i="35" s="1"/>
  <c r="EV213" i="35" a="1"/>
  <c r="EV213" i="35" s="1"/>
  <c r="EU213" i="35" a="1"/>
  <c r="EU213" i="35" s="1"/>
  <c r="ET213" i="35" a="1"/>
  <c r="ET213" i="35" s="1"/>
  <c r="ES213" i="35" a="1"/>
  <c r="ES213" i="35" s="1"/>
  <c r="ER213" i="35" a="1"/>
  <c r="ER213" i="35" s="1"/>
  <c r="EQ213" i="35" a="1"/>
  <c r="EQ213" i="35" s="1"/>
  <c r="EP213" i="35" a="1"/>
  <c r="EP213" i="35" s="1"/>
  <c r="EO213" i="35" a="1"/>
  <c r="EO213" i="35" s="1"/>
  <c r="EN213" i="35" a="1"/>
  <c r="EN213" i="35" s="1"/>
  <c r="EM213" i="35" a="1"/>
  <c r="EM213" i="35" s="1"/>
  <c r="EL213" i="35" a="1"/>
  <c r="EL213" i="35" s="1"/>
  <c r="EK213" i="35" a="1"/>
  <c r="EK213" i="35" s="1"/>
  <c r="EJ213" i="35" a="1"/>
  <c r="EJ213" i="35" s="1"/>
  <c r="EI213" i="35" a="1"/>
  <c r="EI213" i="35" s="1"/>
  <c r="EH213" i="35" a="1"/>
  <c r="EH213" i="35" s="1"/>
  <c r="EG213" i="35" a="1"/>
  <c r="EG213" i="35" s="1"/>
  <c r="EF213" i="35" a="1"/>
  <c r="EF213" i="35" s="1"/>
  <c r="EE213" i="35" a="1"/>
  <c r="EE213" i="35" s="1"/>
  <c r="ED213" i="35" a="1"/>
  <c r="ED213" i="35" s="1"/>
  <c r="EC213" i="35" a="1"/>
  <c r="EC213" i="35" s="1"/>
  <c r="EB213" i="35" a="1"/>
  <c r="EB213" i="35" s="1"/>
  <c r="EA213" i="35" a="1"/>
  <c r="EA213" i="35" s="1"/>
  <c r="DZ213" i="35" a="1"/>
  <c r="DZ213" i="35" s="1"/>
  <c r="DY213" i="35" a="1"/>
  <c r="DY213" i="35" s="1"/>
  <c r="DX213" i="35" a="1"/>
  <c r="DX213" i="35" s="1"/>
  <c r="DW213" i="35" a="1"/>
  <c r="DW213" i="35" s="1"/>
  <c r="DV213" i="35" a="1"/>
  <c r="DV213" i="35" s="1"/>
  <c r="DU213" i="35" a="1"/>
  <c r="DU213" i="35" s="1"/>
  <c r="DT213" i="35" a="1"/>
  <c r="DT213" i="35" s="1"/>
  <c r="DS213" i="35" a="1"/>
  <c r="DS213" i="35" s="1"/>
  <c r="DR213" i="35" a="1"/>
  <c r="DR213" i="35" s="1"/>
  <c r="DQ213" i="35" a="1"/>
  <c r="DQ213" i="35" s="1"/>
  <c r="DP213" i="35" a="1"/>
  <c r="DP213" i="35" s="1"/>
  <c r="DO213" i="35" a="1"/>
  <c r="DO213" i="35" s="1"/>
  <c r="DN213" i="35" a="1"/>
  <c r="DN213" i="35" s="1"/>
  <c r="DM213" i="35" a="1"/>
  <c r="DM213" i="35" s="1"/>
  <c r="DL213" i="35" a="1"/>
  <c r="DL213" i="35" s="1"/>
  <c r="DK213" i="35" a="1"/>
  <c r="DK213" i="35" s="1"/>
  <c r="DJ213" i="35" a="1"/>
  <c r="DJ213" i="35" s="1"/>
  <c r="DI213" i="35" a="1"/>
  <c r="DI213" i="35" s="1"/>
  <c r="DH213" i="35" a="1"/>
  <c r="DH213" i="35" s="1"/>
  <c r="DG213" i="35" a="1"/>
  <c r="DG213" i="35" s="1"/>
  <c r="DF213" i="35" a="1"/>
  <c r="DF213" i="35" s="1"/>
  <c r="DE213" i="35" a="1"/>
  <c r="DE213" i="35" s="1"/>
  <c r="DD213" i="35" a="1"/>
  <c r="DD213" i="35" s="1"/>
  <c r="DC213" i="35" a="1"/>
  <c r="DC213" i="35" s="1"/>
  <c r="DB213" i="35" a="1"/>
  <c r="DB213" i="35" s="1"/>
  <c r="DA213" i="35" a="1"/>
  <c r="DA213" i="35" s="1"/>
  <c r="CZ213" i="35" a="1"/>
  <c r="CZ213" i="35" s="1"/>
  <c r="CY213" i="35" a="1"/>
  <c r="CY213" i="35" s="1"/>
  <c r="CX213" i="35" a="1"/>
  <c r="CX213" i="35" s="1"/>
  <c r="CW213" i="35" a="1"/>
  <c r="CW213" i="35" s="1"/>
  <c r="CV213" i="35" a="1"/>
  <c r="CV213" i="35" s="1"/>
  <c r="CU213" i="35" a="1"/>
  <c r="CU213" i="35" s="1"/>
  <c r="CT213" i="35" a="1"/>
  <c r="CT213" i="35" s="1"/>
  <c r="CS213" i="35" a="1"/>
  <c r="CS213" i="35" s="1"/>
  <c r="CR213" i="35" a="1"/>
  <c r="CR213" i="35" s="1"/>
  <c r="CQ213" i="35" a="1"/>
  <c r="CQ213" i="35" s="1"/>
  <c r="CP213" i="35" a="1"/>
  <c r="CP213" i="35" s="1"/>
  <c r="CO213" i="35" a="1"/>
  <c r="CO213" i="35" s="1"/>
  <c r="CN213" i="35" a="1"/>
  <c r="CN213" i="35" s="1"/>
  <c r="CM213" i="35" a="1"/>
  <c r="CM213" i="35" s="1"/>
  <c r="CL213" i="35" a="1"/>
  <c r="CL213" i="35" s="1"/>
  <c r="CK213" i="35" a="1"/>
  <c r="CK213" i="35" s="1"/>
  <c r="CJ213" i="35" a="1"/>
  <c r="CJ213" i="35" s="1"/>
  <c r="CI213" i="35" a="1"/>
  <c r="CI213" i="35" s="1"/>
  <c r="CH213" i="35" a="1"/>
  <c r="CH213" i="35" s="1"/>
  <c r="CG213" i="35" a="1"/>
  <c r="CG213" i="35" s="1"/>
  <c r="CF213" i="35" a="1"/>
  <c r="CF213" i="35" s="1"/>
  <c r="CE213" i="35" a="1"/>
  <c r="CE213" i="35" s="1"/>
  <c r="CD213" i="35" a="1"/>
  <c r="CD213" i="35" s="1"/>
  <c r="CC213" i="35" a="1"/>
  <c r="CC213" i="35" s="1"/>
  <c r="CB213" i="35" a="1"/>
  <c r="CB213" i="35" s="1"/>
  <c r="CA213" i="35" a="1"/>
  <c r="CA213" i="35" s="1"/>
  <c r="BZ213" i="35" a="1"/>
  <c r="BZ213" i="35" s="1"/>
  <c r="BY213" i="35" a="1"/>
  <c r="BY213" i="35" s="1"/>
  <c r="BX213" i="35" a="1"/>
  <c r="BX213" i="35" s="1"/>
  <c r="BW213" i="35" a="1"/>
  <c r="BW213" i="35" s="1"/>
  <c r="BV213" i="35" a="1"/>
  <c r="BV213" i="35" s="1"/>
  <c r="BU213" i="35" a="1"/>
  <c r="BU213" i="35" s="1"/>
  <c r="BT213" i="35" a="1"/>
  <c r="BT213" i="35" s="1"/>
  <c r="BS213" i="35" a="1"/>
  <c r="BS213" i="35" s="1"/>
  <c r="BR213" i="35" a="1"/>
  <c r="BR213" i="35" s="1"/>
  <c r="BQ213" i="35" a="1"/>
  <c r="BQ213" i="35" s="1"/>
  <c r="BP213" i="35" a="1"/>
  <c r="BP213" i="35" s="1"/>
  <c r="BO213" i="35" a="1"/>
  <c r="BO213" i="35" s="1"/>
  <c r="BN213" i="35" a="1"/>
  <c r="BN213" i="35" s="1"/>
  <c r="BM213" i="35" a="1"/>
  <c r="BM213" i="35" s="1"/>
  <c r="BL213" i="35" a="1"/>
  <c r="BL213" i="35" s="1"/>
  <c r="BK213" i="35" a="1"/>
  <c r="BK213" i="35" s="1"/>
  <c r="BJ213" i="35" a="1"/>
  <c r="BJ213" i="35" s="1"/>
  <c r="BI213" i="35" a="1"/>
  <c r="BI213" i="35" s="1"/>
  <c r="BH213" i="35" a="1"/>
  <c r="BH213" i="35" s="1"/>
  <c r="BG213" i="35" a="1"/>
  <c r="BG213" i="35" s="1"/>
  <c r="BF213" i="35" a="1"/>
  <c r="BF213" i="35" s="1"/>
  <c r="BE213" i="35" a="1"/>
  <c r="BE213" i="35" s="1"/>
  <c r="BD213" i="35" a="1"/>
  <c r="BD213" i="35" s="1"/>
  <c r="BC213" i="35" a="1"/>
  <c r="BC213" i="35" s="1"/>
  <c r="BB213" i="35" a="1"/>
  <c r="BB213" i="35" s="1"/>
  <c r="BA213" i="35" a="1"/>
  <c r="BA213" i="35" s="1"/>
  <c r="AZ213" i="35" a="1"/>
  <c r="AZ213" i="35" s="1"/>
  <c r="AY213" i="35" a="1"/>
  <c r="AY213" i="35" s="1"/>
  <c r="AX213" i="35" a="1"/>
  <c r="AX213" i="35" s="1"/>
  <c r="AW213" i="35" a="1"/>
  <c r="AW213" i="35" s="1"/>
  <c r="AV213" i="35" a="1"/>
  <c r="AV213" i="35" s="1"/>
  <c r="AU213" i="35" a="1"/>
  <c r="AU213" i="35" s="1"/>
  <c r="AT213" i="35" a="1"/>
  <c r="AT213" i="35" s="1"/>
  <c r="AS213" i="35" a="1"/>
  <c r="AS213" i="35" s="1"/>
  <c r="AR213" i="35" a="1"/>
  <c r="AR213" i="35" s="1"/>
  <c r="AQ213" i="35" a="1"/>
  <c r="AQ213" i="35" s="1"/>
  <c r="AP213" i="35" a="1"/>
  <c r="AP213" i="35" s="1"/>
  <c r="AO213" i="35" a="1"/>
  <c r="AO213" i="35" s="1"/>
  <c r="AN213" i="35" a="1"/>
  <c r="AN213" i="35" s="1"/>
  <c r="AM213" i="35" a="1"/>
  <c r="AM213" i="35" s="1"/>
  <c r="AL213" i="35" a="1"/>
  <c r="AL213" i="35" s="1"/>
  <c r="AK213" i="35" a="1"/>
  <c r="AK213" i="35" s="1"/>
  <c r="AJ213" i="35" a="1"/>
  <c r="AJ213" i="35" s="1"/>
  <c r="AI213" i="35" a="1"/>
  <c r="AI213" i="35" s="1"/>
  <c r="AH213" i="35" a="1"/>
  <c r="AH213" i="35" s="1"/>
  <c r="AG213" i="35" a="1"/>
  <c r="AG213" i="35" s="1"/>
  <c r="AF213" i="35" a="1"/>
  <c r="AF213" i="35" s="1"/>
  <c r="AE213" i="35" a="1"/>
  <c r="AE213" i="35" s="1"/>
  <c r="AD213" i="35" a="1"/>
  <c r="AD213" i="35" s="1"/>
  <c r="AC213" i="35" a="1"/>
  <c r="AC213" i="35" s="1"/>
  <c r="AB213" i="35" a="1"/>
  <c r="AB213" i="35" s="1"/>
  <c r="AA213" i="35" a="1"/>
  <c r="AA213" i="35" s="1"/>
  <c r="Z213" i="35" a="1"/>
  <c r="Z213" i="35" s="1"/>
  <c r="Y213" i="35" a="1"/>
  <c r="Y213" i="35" s="1"/>
  <c r="X213" i="35" a="1"/>
  <c r="X213" i="35" s="1"/>
  <c r="W213" i="35" a="1"/>
  <c r="W213" i="35" s="1"/>
  <c r="V213" i="35" a="1"/>
  <c r="V213" i="35" s="1"/>
  <c r="U213" i="35" a="1"/>
  <c r="U213" i="35" s="1"/>
  <c r="T213" i="35" a="1"/>
  <c r="T213" i="35" s="1"/>
  <c r="S213" i="35" a="1"/>
  <c r="S213" i="35" s="1"/>
  <c r="R213" i="35" a="1"/>
  <c r="R213" i="35" s="1"/>
  <c r="Q213" i="35" a="1"/>
  <c r="Q213" i="35" s="1"/>
  <c r="P213" i="35" a="1"/>
  <c r="P213" i="35" s="1"/>
  <c r="O213" i="35" a="1"/>
  <c r="O213" i="35" s="1"/>
  <c r="N213" i="35" a="1"/>
  <c r="N213" i="35" s="1"/>
  <c r="M213" i="35" a="1"/>
  <c r="M213" i="35" s="1"/>
  <c r="L213" i="35" a="1"/>
  <c r="L213" i="35" s="1"/>
  <c r="K213" i="35" a="1"/>
  <c r="K213" i="35" s="1"/>
  <c r="J213" i="35" a="1"/>
  <c r="J213" i="35" s="1"/>
  <c r="IE211" i="35" a="1"/>
  <c r="IE211" i="35" s="1"/>
  <c r="ID211" i="35" a="1"/>
  <c r="ID211" i="35" s="1"/>
  <c r="IC211" i="35" a="1"/>
  <c r="IC211" i="35" s="1"/>
  <c r="IB211" i="35" a="1"/>
  <c r="IB211" i="35" s="1"/>
  <c r="IA211" i="35" a="1"/>
  <c r="IA211" i="35" s="1"/>
  <c r="HZ211" i="35" a="1"/>
  <c r="HZ211" i="35" s="1"/>
  <c r="HY211" i="35" a="1"/>
  <c r="HY211" i="35" s="1"/>
  <c r="HX211" i="35" a="1"/>
  <c r="HX211" i="35" s="1"/>
  <c r="HW211" i="35" a="1"/>
  <c r="HW211" i="35" s="1"/>
  <c r="HV211" i="35" a="1"/>
  <c r="HV211" i="35" s="1"/>
  <c r="HU211" i="35" a="1"/>
  <c r="HU211" i="35" s="1"/>
  <c r="HT211" i="35" a="1"/>
  <c r="HT211" i="35" s="1"/>
  <c r="HS211" i="35" a="1"/>
  <c r="HS211" i="35" s="1"/>
  <c r="HR211" i="35" a="1"/>
  <c r="HR211" i="35" s="1"/>
  <c r="HQ211" i="35" a="1"/>
  <c r="HQ211" i="35" s="1"/>
  <c r="HP211" i="35" a="1"/>
  <c r="HP211" i="35" s="1"/>
  <c r="HO211" i="35" a="1"/>
  <c r="HO211" i="35" s="1"/>
  <c r="HN211" i="35" a="1"/>
  <c r="HN211" i="35" s="1"/>
  <c r="HM211" i="35" a="1"/>
  <c r="HM211" i="35" s="1"/>
  <c r="HL211" i="35" a="1"/>
  <c r="HL211" i="35" s="1"/>
  <c r="HK211" i="35" a="1"/>
  <c r="HK211" i="35" s="1"/>
  <c r="HJ211" i="35" a="1"/>
  <c r="HJ211" i="35" s="1"/>
  <c r="HI211" i="35" a="1"/>
  <c r="HI211" i="35" s="1"/>
  <c r="HH211" i="35" a="1"/>
  <c r="HH211" i="35" s="1"/>
  <c r="HG211" i="35" a="1"/>
  <c r="HG211" i="35" s="1"/>
  <c r="HF211" i="35" a="1"/>
  <c r="HF211" i="35" s="1"/>
  <c r="HE211" i="35" a="1"/>
  <c r="HE211" i="35" s="1"/>
  <c r="HD211" i="35" a="1"/>
  <c r="HD211" i="35" s="1"/>
  <c r="HC211" i="35" a="1"/>
  <c r="HC211" i="35" s="1"/>
  <c r="HB211" i="35" a="1"/>
  <c r="HB211" i="35" s="1"/>
  <c r="HA211" i="35" a="1"/>
  <c r="HA211" i="35" s="1"/>
  <c r="GZ211" i="35" a="1"/>
  <c r="GZ211" i="35" s="1"/>
  <c r="GY211" i="35" a="1"/>
  <c r="GY211" i="35" s="1"/>
  <c r="GX211" i="35" a="1"/>
  <c r="GX211" i="35" s="1"/>
  <c r="GW211" i="35" a="1"/>
  <c r="GW211" i="35" s="1"/>
  <c r="GV211" i="35" a="1"/>
  <c r="GV211" i="35" s="1"/>
  <c r="GU211" i="35" a="1"/>
  <c r="GU211" i="35" s="1"/>
  <c r="GT211" i="35" a="1"/>
  <c r="GT211" i="35" s="1"/>
  <c r="GS211" i="35" a="1"/>
  <c r="GS211" i="35" s="1"/>
  <c r="GR211" i="35" a="1"/>
  <c r="GR211" i="35" s="1"/>
  <c r="GQ211" i="35" a="1"/>
  <c r="GQ211" i="35" s="1"/>
  <c r="GP211" i="35" a="1"/>
  <c r="GP211" i="35" s="1"/>
  <c r="GO211" i="35" a="1"/>
  <c r="GO211" i="35" s="1"/>
  <c r="GN211" i="35" a="1"/>
  <c r="GN211" i="35" s="1"/>
  <c r="GM211" i="35" a="1"/>
  <c r="GM211" i="35" s="1"/>
  <c r="GL211" i="35" a="1"/>
  <c r="GL211" i="35" s="1"/>
  <c r="GK211" i="35" a="1"/>
  <c r="GK211" i="35" s="1"/>
  <c r="GJ211" i="35" a="1"/>
  <c r="GJ211" i="35" s="1"/>
  <c r="GI211" i="35" a="1"/>
  <c r="GI211" i="35" s="1"/>
  <c r="GH211" i="35" a="1"/>
  <c r="GH211" i="35" s="1"/>
  <c r="GG211" i="35" a="1"/>
  <c r="GG211" i="35" s="1"/>
  <c r="GF211" i="35" a="1"/>
  <c r="GF211" i="35" s="1"/>
  <c r="GE211" i="35" a="1"/>
  <c r="GE211" i="35" s="1"/>
  <c r="GD211" i="35" a="1"/>
  <c r="GD211" i="35" s="1"/>
  <c r="GC211" i="35" a="1"/>
  <c r="GC211" i="35" s="1"/>
  <c r="GB211" i="35" a="1"/>
  <c r="GB211" i="35" s="1"/>
  <c r="GA211" i="35" a="1"/>
  <c r="GA211" i="35" s="1"/>
  <c r="FZ211" i="35" a="1"/>
  <c r="FZ211" i="35" s="1"/>
  <c r="FY211" i="35" a="1"/>
  <c r="FY211" i="35" s="1"/>
  <c r="FX211" i="35" a="1"/>
  <c r="FX211" i="35" s="1"/>
  <c r="FW211" i="35" a="1"/>
  <c r="FW211" i="35" s="1"/>
  <c r="FV211" i="35" a="1"/>
  <c r="FV211" i="35" s="1"/>
  <c r="FU211" i="35" a="1"/>
  <c r="FU211" i="35" s="1"/>
  <c r="FT211" i="35" a="1"/>
  <c r="FT211" i="35" s="1"/>
  <c r="FS211" i="35" a="1"/>
  <c r="FS211" i="35" s="1"/>
  <c r="FR211" i="35" a="1"/>
  <c r="FR211" i="35" s="1"/>
  <c r="FQ211" i="35" a="1"/>
  <c r="FQ211" i="35" s="1"/>
  <c r="FP211" i="35" a="1"/>
  <c r="FP211" i="35" s="1"/>
  <c r="FO211" i="35" a="1"/>
  <c r="FO211" i="35" s="1"/>
  <c r="FN211" i="35" a="1"/>
  <c r="FN211" i="35" s="1"/>
  <c r="FM211" i="35" a="1"/>
  <c r="FM211" i="35" s="1"/>
  <c r="FL211" i="35" a="1"/>
  <c r="FL211" i="35" s="1"/>
  <c r="FK211" i="35" a="1"/>
  <c r="FK211" i="35" s="1"/>
  <c r="FJ211" i="35" a="1"/>
  <c r="FJ211" i="35" s="1"/>
  <c r="FI211" i="35" a="1"/>
  <c r="FI211" i="35" s="1"/>
  <c r="FH211" i="35" a="1"/>
  <c r="FH211" i="35" s="1"/>
  <c r="FG211" i="35" a="1"/>
  <c r="FG211" i="35" s="1"/>
  <c r="FF211" i="35" a="1"/>
  <c r="FF211" i="35" s="1"/>
  <c r="FE211" i="35" a="1"/>
  <c r="FE211" i="35" s="1"/>
  <c r="FD211" i="35" a="1"/>
  <c r="FD211" i="35" s="1"/>
  <c r="FC211" i="35" a="1"/>
  <c r="FC211" i="35" s="1"/>
  <c r="FB211" i="35" a="1"/>
  <c r="FB211" i="35" s="1"/>
  <c r="FA211" i="35" a="1"/>
  <c r="FA211" i="35" s="1"/>
  <c r="EZ211" i="35" a="1"/>
  <c r="EZ211" i="35" s="1"/>
  <c r="EY211" i="35" a="1"/>
  <c r="EY211" i="35" s="1"/>
  <c r="EX211" i="35" a="1"/>
  <c r="EX211" i="35" s="1"/>
  <c r="EW211" i="35" a="1"/>
  <c r="EW211" i="35" s="1"/>
  <c r="EV211" i="35" a="1"/>
  <c r="EV211" i="35" s="1"/>
  <c r="EU211" i="35" a="1"/>
  <c r="EU211" i="35" s="1"/>
  <c r="ET211" i="35" a="1"/>
  <c r="ET211" i="35" s="1"/>
  <c r="ES211" i="35" a="1"/>
  <c r="ES211" i="35" s="1"/>
  <c r="ER211" i="35" a="1"/>
  <c r="ER211" i="35" s="1"/>
  <c r="EQ211" i="35" a="1"/>
  <c r="EQ211" i="35" s="1"/>
  <c r="EP211" i="35" a="1"/>
  <c r="EP211" i="35" s="1"/>
  <c r="EO211" i="35" a="1"/>
  <c r="EO211" i="35" s="1"/>
  <c r="EN211" i="35" a="1"/>
  <c r="EN211" i="35" s="1"/>
  <c r="EM211" i="35" a="1"/>
  <c r="EM211" i="35" s="1"/>
  <c r="EL211" i="35" a="1"/>
  <c r="EL211" i="35" s="1"/>
  <c r="EK211" i="35" a="1"/>
  <c r="EK211" i="35" s="1"/>
  <c r="EJ211" i="35" a="1"/>
  <c r="EJ211" i="35" s="1"/>
  <c r="EI211" i="35" a="1"/>
  <c r="EI211" i="35" s="1"/>
  <c r="EH211" i="35" a="1"/>
  <c r="EH211" i="35" s="1"/>
  <c r="EG211" i="35" a="1"/>
  <c r="EG211" i="35" s="1"/>
  <c r="EF211" i="35" a="1"/>
  <c r="EF211" i="35" s="1"/>
  <c r="EE211" i="35" a="1"/>
  <c r="EE211" i="35" s="1"/>
  <c r="ED211" i="35" a="1"/>
  <c r="ED211" i="35" s="1"/>
  <c r="EC211" i="35" a="1"/>
  <c r="EC211" i="35" s="1"/>
  <c r="EB211" i="35" a="1"/>
  <c r="EB211" i="35" s="1"/>
  <c r="EA211" i="35" a="1"/>
  <c r="EA211" i="35" s="1"/>
  <c r="DZ211" i="35" a="1"/>
  <c r="DZ211" i="35" s="1"/>
  <c r="DY211" i="35" a="1"/>
  <c r="DY211" i="35" s="1"/>
  <c r="DX211" i="35" a="1"/>
  <c r="DX211" i="35" s="1"/>
  <c r="DW211" i="35" a="1"/>
  <c r="DW211" i="35" s="1"/>
  <c r="DV211" i="35" a="1"/>
  <c r="DV211" i="35" s="1"/>
  <c r="DU211" i="35" a="1"/>
  <c r="DU211" i="35" s="1"/>
  <c r="DT211" i="35" a="1"/>
  <c r="DT211" i="35" s="1"/>
  <c r="DS211" i="35" a="1"/>
  <c r="DS211" i="35" s="1"/>
  <c r="DR211" i="35" a="1"/>
  <c r="DR211" i="35" s="1"/>
  <c r="DQ211" i="35" a="1"/>
  <c r="DQ211" i="35" s="1"/>
  <c r="DP211" i="35" a="1"/>
  <c r="DP211" i="35" s="1"/>
  <c r="DO211" i="35" a="1"/>
  <c r="DO211" i="35" s="1"/>
  <c r="DN211" i="35" a="1"/>
  <c r="DN211" i="35" s="1"/>
  <c r="DM211" i="35" a="1"/>
  <c r="DM211" i="35" s="1"/>
  <c r="DL211" i="35" a="1"/>
  <c r="DL211" i="35" s="1"/>
  <c r="DK211" i="35" a="1"/>
  <c r="DK211" i="35" s="1"/>
  <c r="DJ211" i="35" a="1"/>
  <c r="DJ211" i="35" s="1"/>
  <c r="DI211" i="35" a="1"/>
  <c r="DI211" i="35" s="1"/>
  <c r="DH211" i="35" a="1"/>
  <c r="DH211" i="35" s="1"/>
  <c r="DG211" i="35" a="1"/>
  <c r="DG211" i="35" s="1"/>
  <c r="DF211" i="35" a="1"/>
  <c r="DF211" i="35" s="1"/>
  <c r="DE211" i="35" a="1"/>
  <c r="DE211" i="35" s="1"/>
  <c r="DD211" i="35" a="1"/>
  <c r="DD211" i="35" s="1"/>
  <c r="DC211" i="35" a="1"/>
  <c r="DC211" i="35" s="1"/>
  <c r="DB211" i="35" a="1"/>
  <c r="DB211" i="35" s="1"/>
  <c r="DA211" i="35" a="1"/>
  <c r="DA211" i="35" s="1"/>
  <c r="CZ211" i="35" a="1"/>
  <c r="CZ211" i="35" s="1"/>
  <c r="CY211" i="35" a="1"/>
  <c r="CY211" i="35" s="1"/>
  <c r="CX211" i="35" a="1"/>
  <c r="CX211" i="35" s="1"/>
  <c r="CW211" i="35" a="1"/>
  <c r="CW211" i="35" s="1"/>
  <c r="CV211" i="35" a="1"/>
  <c r="CV211" i="35" s="1"/>
  <c r="CU211" i="35" a="1"/>
  <c r="CU211" i="35" s="1"/>
  <c r="CT211" i="35" a="1"/>
  <c r="CT211" i="35" s="1"/>
  <c r="CS211" i="35" a="1"/>
  <c r="CS211" i="35" s="1"/>
  <c r="CR211" i="35" a="1"/>
  <c r="CR211" i="35" s="1"/>
  <c r="CQ211" i="35" a="1"/>
  <c r="CQ211" i="35" s="1"/>
  <c r="CP211" i="35" a="1"/>
  <c r="CP211" i="35" s="1"/>
  <c r="CO211" i="35" a="1"/>
  <c r="CO211" i="35" s="1"/>
  <c r="CN211" i="35" a="1"/>
  <c r="CN211" i="35" s="1"/>
  <c r="CM211" i="35" a="1"/>
  <c r="CM211" i="35" s="1"/>
  <c r="CL211" i="35" a="1"/>
  <c r="CL211" i="35" s="1"/>
  <c r="CK211" i="35" a="1"/>
  <c r="CK211" i="35" s="1"/>
  <c r="CJ211" i="35" a="1"/>
  <c r="CJ211" i="35" s="1"/>
  <c r="CI211" i="35" a="1"/>
  <c r="CI211" i="35" s="1"/>
  <c r="CH211" i="35" a="1"/>
  <c r="CH211" i="35" s="1"/>
  <c r="CG211" i="35" a="1"/>
  <c r="CG211" i="35" s="1"/>
  <c r="CF211" i="35" a="1"/>
  <c r="CF211" i="35" s="1"/>
  <c r="CE211" i="35" a="1"/>
  <c r="CE211" i="35" s="1"/>
  <c r="CD211" i="35" a="1"/>
  <c r="CD211" i="35" s="1"/>
  <c r="CC211" i="35" a="1"/>
  <c r="CC211" i="35" s="1"/>
  <c r="CB211" i="35" a="1"/>
  <c r="CB211" i="35" s="1"/>
  <c r="CA211" i="35" a="1"/>
  <c r="CA211" i="35" s="1"/>
  <c r="BZ211" i="35" a="1"/>
  <c r="BZ211" i="35" s="1"/>
  <c r="BY211" i="35" a="1"/>
  <c r="BY211" i="35" s="1"/>
  <c r="BX211" i="35" a="1"/>
  <c r="BX211" i="35" s="1"/>
  <c r="BW211" i="35" a="1"/>
  <c r="BW211" i="35" s="1"/>
  <c r="BV211" i="35" a="1"/>
  <c r="BV211" i="35" s="1"/>
  <c r="BU211" i="35" a="1"/>
  <c r="BU211" i="35" s="1"/>
  <c r="BT211" i="35" a="1"/>
  <c r="BT211" i="35" s="1"/>
  <c r="BS211" i="35" a="1"/>
  <c r="BS211" i="35" s="1"/>
  <c r="BR211" i="35" a="1"/>
  <c r="BR211" i="35" s="1"/>
  <c r="BQ211" i="35" a="1"/>
  <c r="BQ211" i="35" s="1"/>
  <c r="BP211" i="35" a="1"/>
  <c r="BP211" i="35" s="1"/>
  <c r="BO211" i="35" a="1"/>
  <c r="BO211" i="35" s="1"/>
  <c r="BN211" i="35" a="1"/>
  <c r="BN211" i="35" s="1"/>
  <c r="BM211" i="35" a="1"/>
  <c r="BM211" i="35" s="1"/>
  <c r="BL211" i="35" a="1"/>
  <c r="BL211" i="35" s="1"/>
  <c r="BK211" i="35" a="1"/>
  <c r="BK211" i="35" s="1"/>
  <c r="BJ211" i="35" a="1"/>
  <c r="BJ211" i="35" s="1"/>
  <c r="BI211" i="35" a="1"/>
  <c r="BI211" i="35" s="1"/>
  <c r="BH211" i="35" a="1"/>
  <c r="BH211" i="35" s="1"/>
  <c r="BG211" i="35" a="1"/>
  <c r="BG211" i="35" s="1"/>
  <c r="BF211" i="35" a="1"/>
  <c r="BF211" i="35" s="1"/>
  <c r="BE211" i="35" a="1"/>
  <c r="BE211" i="35" s="1"/>
  <c r="BD211" i="35" a="1"/>
  <c r="BD211" i="35" s="1"/>
  <c r="BC211" i="35" a="1"/>
  <c r="BC211" i="35" s="1"/>
  <c r="BB211" i="35" a="1"/>
  <c r="BB211" i="35" s="1"/>
  <c r="BA211" i="35" a="1"/>
  <c r="BA211" i="35" s="1"/>
  <c r="AZ211" i="35" a="1"/>
  <c r="AZ211" i="35" s="1"/>
  <c r="AY211" i="35" a="1"/>
  <c r="AY211" i="35" s="1"/>
  <c r="AX211" i="35" a="1"/>
  <c r="AX211" i="35" s="1"/>
  <c r="AW211" i="35" a="1"/>
  <c r="AW211" i="35" s="1"/>
  <c r="AV211" i="35" a="1"/>
  <c r="AV211" i="35" s="1"/>
  <c r="AU211" i="35" a="1"/>
  <c r="AU211" i="35" s="1"/>
  <c r="AT211" i="35" a="1"/>
  <c r="AT211" i="35" s="1"/>
  <c r="AS211" i="35" a="1"/>
  <c r="AS211" i="35" s="1"/>
  <c r="AR211" i="35" a="1"/>
  <c r="AR211" i="35" s="1"/>
  <c r="AQ211" i="35" a="1"/>
  <c r="AQ211" i="35" s="1"/>
  <c r="AP211" i="35" a="1"/>
  <c r="AP211" i="35" s="1"/>
  <c r="AO211" i="35" a="1"/>
  <c r="AO211" i="35" s="1"/>
  <c r="AN211" i="35" a="1"/>
  <c r="AN211" i="35" s="1"/>
  <c r="AM211" i="35" a="1"/>
  <c r="AM211" i="35" s="1"/>
  <c r="AL211" i="35" a="1"/>
  <c r="AL211" i="35" s="1"/>
  <c r="AK211" i="35" a="1"/>
  <c r="AK211" i="35" s="1"/>
  <c r="AJ211" i="35" a="1"/>
  <c r="AJ211" i="35" s="1"/>
  <c r="AI211" i="35" a="1"/>
  <c r="AI211" i="35" s="1"/>
  <c r="AH211" i="35" a="1"/>
  <c r="AH211" i="35" s="1"/>
  <c r="AG211" i="35" a="1"/>
  <c r="AG211" i="35" s="1"/>
  <c r="AF211" i="35" a="1"/>
  <c r="AF211" i="35" s="1"/>
  <c r="AE211" i="35" a="1"/>
  <c r="AE211" i="35" s="1"/>
  <c r="AD211" i="35" a="1"/>
  <c r="AD211" i="35" s="1"/>
  <c r="AC211" i="35" a="1"/>
  <c r="AC211" i="35" s="1"/>
  <c r="AB211" i="35" a="1"/>
  <c r="AB211" i="35" s="1"/>
  <c r="AA211" i="35" a="1"/>
  <c r="AA211" i="35" s="1"/>
  <c r="Z211" i="35" a="1"/>
  <c r="Z211" i="35" s="1"/>
  <c r="Y211" i="35" a="1"/>
  <c r="Y211" i="35" s="1"/>
  <c r="X211" i="35" a="1"/>
  <c r="X211" i="35" s="1"/>
  <c r="W211" i="35" a="1"/>
  <c r="W211" i="35" s="1"/>
  <c r="V211" i="35" a="1"/>
  <c r="V211" i="35" s="1"/>
  <c r="U211" i="35" a="1"/>
  <c r="U211" i="35" s="1"/>
  <c r="T211" i="35" a="1"/>
  <c r="T211" i="35" s="1"/>
  <c r="S211" i="35" a="1"/>
  <c r="S211" i="35" s="1"/>
  <c r="R211" i="35" a="1"/>
  <c r="R211" i="35" s="1"/>
  <c r="Q211" i="35" a="1"/>
  <c r="Q211" i="35" s="1"/>
  <c r="P211" i="35" a="1"/>
  <c r="P211" i="35" s="1"/>
  <c r="O211" i="35" a="1"/>
  <c r="O211" i="35" s="1"/>
  <c r="N211" i="35" a="1"/>
  <c r="N211" i="35" s="1"/>
  <c r="M211" i="35" a="1"/>
  <c r="M211" i="35" s="1"/>
  <c r="L211" i="35" a="1"/>
  <c r="L211" i="35" s="1"/>
  <c r="K211" i="35" a="1"/>
  <c r="K211" i="35" s="1"/>
  <c r="J211" i="35" a="1"/>
  <c r="J211" i="35" s="1"/>
  <c r="IE210" i="35" a="1"/>
  <c r="IE210" i="35" s="1"/>
  <c r="ID210" i="35" a="1"/>
  <c r="ID210" i="35" s="1"/>
  <c r="IC210" i="35" a="1"/>
  <c r="IC210" i="35" s="1"/>
  <c r="IB210" i="35" a="1"/>
  <c r="IB210" i="35" s="1"/>
  <c r="IA210" i="35" a="1"/>
  <c r="IA210" i="35" s="1"/>
  <c r="HZ210" i="35" a="1"/>
  <c r="HZ210" i="35" s="1"/>
  <c r="HY210" i="35" a="1"/>
  <c r="HY210" i="35" s="1"/>
  <c r="HX210" i="35" a="1"/>
  <c r="HX210" i="35" s="1"/>
  <c r="HW210" i="35" a="1"/>
  <c r="HW210" i="35" s="1"/>
  <c r="HV210" i="35" a="1"/>
  <c r="HV210" i="35" s="1"/>
  <c r="HU210" i="35" a="1"/>
  <c r="HU210" i="35" s="1"/>
  <c r="HT210" i="35" a="1"/>
  <c r="HT210" i="35" s="1"/>
  <c r="HS210" i="35" a="1"/>
  <c r="HS210" i="35" s="1"/>
  <c r="HR210" i="35" a="1"/>
  <c r="HR210" i="35" s="1"/>
  <c r="HQ210" i="35" a="1"/>
  <c r="HQ210" i="35" s="1"/>
  <c r="HP210" i="35" a="1"/>
  <c r="HP210" i="35" s="1"/>
  <c r="HO210" i="35" a="1"/>
  <c r="HO210" i="35" s="1"/>
  <c r="HN210" i="35" a="1"/>
  <c r="HN210" i="35" s="1"/>
  <c r="HM210" i="35" a="1"/>
  <c r="HM210" i="35" s="1"/>
  <c r="HL210" i="35" a="1"/>
  <c r="HL210" i="35" s="1"/>
  <c r="HK210" i="35" a="1"/>
  <c r="HK210" i="35" s="1"/>
  <c r="HJ210" i="35" a="1"/>
  <c r="HJ210" i="35" s="1"/>
  <c r="HI210" i="35" a="1"/>
  <c r="HI210" i="35" s="1"/>
  <c r="HH210" i="35" a="1"/>
  <c r="HH210" i="35" s="1"/>
  <c r="HG210" i="35" a="1"/>
  <c r="HG210" i="35" s="1"/>
  <c r="HF210" i="35" a="1"/>
  <c r="HF210" i="35" s="1"/>
  <c r="HE210" i="35" a="1"/>
  <c r="HE210" i="35" s="1"/>
  <c r="HD210" i="35" a="1"/>
  <c r="HD210" i="35" s="1"/>
  <c r="HC210" i="35" a="1"/>
  <c r="HC210" i="35" s="1"/>
  <c r="HB210" i="35" a="1"/>
  <c r="HB210" i="35" s="1"/>
  <c r="HA210" i="35" a="1"/>
  <c r="HA210" i="35" s="1"/>
  <c r="GZ210" i="35" a="1"/>
  <c r="GZ210" i="35" s="1"/>
  <c r="GY210" i="35" a="1"/>
  <c r="GY210" i="35" s="1"/>
  <c r="GX210" i="35" a="1"/>
  <c r="GX210" i="35" s="1"/>
  <c r="GW210" i="35" a="1"/>
  <c r="GW210" i="35" s="1"/>
  <c r="GV210" i="35" a="1"/>
  <c r="GV210" i="35" s="1"/>
  <c r="GU210" i="35" a="1"/>
  <c r="GU210" i="35" s="1"/>
  <c r="GT210" i="35" a="1"/>
  <c r="GT210" i="35" s="1"/>
  <c r="GS210" i="35" a="1"/>
  <c r="GS210" i="35" s="1"/>
  <c r="GR210" i="35" a="1"/>
  <c r="GR210" i="35" s="1"/>
  <c r="GQ210" i="35" a="1"/>
  <c r="GQ210" i="35" s="1"/>
  <c r="GP210" i="35" a="1"/>
  <c r="GP210" i="35" s="1"/>
  <c r="GO210" i="35" a="1"/>
  <c r="GO210" i="35" s="1"/>
  <c r="GN210" i="35" a="1"/>
  <c r="GN210" i="35" s="1"/>
  <c r="GM210" i="35" a="1"/>
  <c r="GM210" i="35" s="1"/>
  <c r="GL210" i="35" a="1"/>
  <c r="GL210" i="35" s="1"/>
  <c r="GK210" i="35" a="1"/>
  <c r="GK210" i="35" s="1"/>
  <c r="GJ210" i="35" a="1"/>
  <c r="GJ210" i="35" s="1"/>
  <c r="GI210" i="35" a="1"/>
  <c r="GI210" i="35" s="1"/>
  <c r="GH210" i="35" a="1"/>
  <c r="GH210" i="35" s="1"/>
  <c r="GG210" i="35" a="1"/>
  <c r="GG210" i="35" s="1"/>
  <c r="GF210" i="35" a="1"/>
  <c r="GF210" i="35" s="1"/>
  <c r="GE210" i="35" a="1"/>
  <c r="GE210" i="35" s="1"/>
  <c r="GD210" i="35" a="1"/>
  <c r="GD210" i="35" s="1"/>
  <c r="GC210" i="35" a="1"/>
  <c r="GC210" i="35" s="1"/>
  <c r="GB210" i="35" a="1"/>
  <c r="GB210" i="35" s="1"/>
  <c r="GA210" i="35" a="1"/>
  <c r="GA210" i="35" s="1"/>
  <c r="FZ210" i="35" a="1"/>
  <c r="FZ210" i="35" s="1"/>
  <c r="FY210" i="35" a="1"/>
  <c r="FY210" i="35" s="1"/>
  <c r="FX210" i="35" a="1"/>
  <c r="FX210" i="35" s="1"/>
  <c r="FW210" i="35" a="1"/>
  <c r="FW210" i="35" s="1"/>
  <c r="FV210" i="35" a="1"/>
  <c r="FV210" i="35" s="1"/>
  <c r="FU210" i="35" a="1"/>
  <c r="FU210" i="35" s="1"/>
  <c r="FT210" i="35" a="1"/>
  <c r="FT210" i="35" s="1"/>
  <c r="FS210" i="35" a="1"/>
  <c r="FS210" i="35" s="1"/>
  <c r="FR210" i="35" a="1"/>
  <c r="FR210" i="35" s="1"/>
  <c r="FQ210" i="35" a="1"/>
  <c r="FQ210" i="35" s="1"/>
  <c r="FP210" i="35" a="1"/>
  <c r="FP210" i="35" s="1"/>
  <c r="FO210" i="35" a="1"/>
  <c r="FO210" i="35" s="1"/>
  <c r="FN210" i="35" a="1"/>
  <c r="FN210" i="35" s="1"/>
  <c r="FM210" i="35" a="1"/>
  <c r="FM210" i="35" s="1"/>
  <c r="FL210" i="35" a="1"/>
  <c r="FL210" i="35" s="1"/>
  <c r="FK210" i="35" a="1"/>
  <c r="FK210" i="35" s="1"/>
  <c r="FJ210" i="35" a="1"/>
  <c r="FJ210" i="35" s="1"/>
  <c r="FI210" i="35" a="1"/>
  <c r="FI210" i="35" s="1"/>
  <c r="FH210" i="35" a="1"/>
  <c r="FH210" i="35" s="1"/>
  <c r="FG210" i="35" a="1"/>
  <c r="FG210" i="35" s="1"/>
  <c r="FF210" i="35" a="1"/>
  <c r="FF210" i="35" s="1"/>
  <c r="FE210" i="35" a="1"/>
  <c r="FE210" i="35" s="1"/>
  <c r="FD210" i="35" a="1"/>
  <c r="FD210" i="35" s="1"/>
  <c r="FC210" i="35" a="1"/>
  <c r="FC210" i="35" s="1"/>
  <c r="FB210" i="35" a="1"/>
  <c r="FB210" i="35" s="1"/>
  <c r="FA210" i="35" a="1"/>
  <c r="FA210" i="35" s="1"/>
  <c r="EZ210" i="35" a="1"/>
  <c r="EZ210" i="35" s="1"/>
  <c r="EY210" i="35" a="1"/>
  <c r="EY210" i="35" s="1"/>
  <c r="EX210" i="35" a="1"/>
  <c r="EX210" i="35" s="1"/>
  <c r="EW210" i="35" a="1"/>
  <c r="EW210" i="35" s="1"/>
  <c r="EV210" i="35" a="1"/>
  <c r="EV210" i="35" s="1"/>
  <c r="EU210" i="35" a="1"/>
  <c r="EU210" i="35" s="1"/>
  <c r="ET210" i="35" a="1"/>
  <c r="ET210" i="35" s="1"/>
  <c r="ES210" i="35" a="1"/>
  <c r="ES210" i="35" s="1"/>
  <c r="ER210" i="35" a="1"/>
  <c r="ER210" i="35" s="1"/>
  <c r="EQ210" i="35" a="1"/>
  <c r="EQ210" i="35" s="1"/>
  <c r="EP210" i="35" a="1"/>
  <c r="EP210" i="35" s="1"/>
  <c r="EO210" i="35" a="1"/>
  <c r="EO210" i="35" s="1"/>
  <c r="EN210" i="35" a="1"/>
  <c r="EN210" i="35" s="1"/>
  <c r="EM210" i="35" a="1"/>
  <c r="EM210" i="35" s="1"/>
  <c r="EL210" i="35" a="1"/>
  <c r="EL210" i="35" s="1"/>
  <c r="EK210" i="35" a="1"/>
  <c r="EK210" i="35" s="1"/>
  <c r="EJ210" i="35" a="1"/>
  <c r="EJ210" i="35" s="1"/>
  <c r="EI210" i="35" a="1"/>
  <c r="EI210" i="35" s="1"/>
  <c r="EH210" i="35" a="1"/>
  <c r="EH210" i="35" s="1"/>
  <c r="EG210" i="35" a="1"/>
  <c r="EG210" i="35" s="1"/>
  <c r="EF210" i="35" a="1"/>
  <c r="EF210" i="35" s="1"/>
  <c r="EE210" i="35" a="1"/>
  <c r="EE210" i="35" s="1"/>
  <c r="ED210" i="35" a="1"/>
  <c r="ED210" i="35" s="1"/>
  <c r="EC210" i="35" a="1"/>
  <c r="EC210" i="35" s="1"/>
  <c r="EB210" i="35" a="1"/>
  <c r="EB210" i="35" s="1"/>
  <c r="EA210" i="35" a="1"/>
  <c r="EA210" i="35" s="1"/>
  <c r="DZ210" i="35" a="1"/>
  <c r="DZ210" i="35" s="1"/>
  <c r="DY210" i="35" a="1"/>
  <c r="DY210" i="35" s="1"/>
  <c r="DX210" i="35" a="1"/>
  <c r="DX210" i="35" s="1"/>
  <c r="DW210" i="35" a="1"/>
  <c r="DW210" i="35" s="1"/>
  <c r="DV210" i="35" a="1"/>
  <c r="DV210" i="35" s="1"/>
  <c r="DU210" i="35" a="1"/>
  <c r="DU210" i="35" s="1"/>
  <c r="DT210" i="35" a="1"/>
  <c r="DT210" i="35" s="1"/>
  <c r="DS210" i="35" a="1"/>
  <c r="DS210" i="35" s="1"/>
  <c r="DR210" i="35" a="1"/>
  <c r="DR210" i="35" s="1"/>
  <c r="DQ210" i="35" a="1"/>
  <c r="DQ210" i="35" s="1"/>
  <c r="DP210" i="35" a="1"/>
  <c r="DP210" i="35" s="1"/>
  <c r="DO210" i="35" a="1"/>
  <c r="DO210" i="35" s="1"/>
  <c r="DN210" i="35" a="1"/>
  <c r="DN210" i="35" s="1"/>
  <c r="DM210" i="35" a="1"/>
  <c r="DM210" i="35" s="1"/>
  <c r="DL210" i="35" a="1"/>
  <c r="DL210" i="35" s="1"/>
  <c r="DK210" i="35" a="1"/>
  <c r="DK210" i="35" s="1"/>
  <c r="DJ210" i="35" a="1"/>
  <c r="DJ210" i="35" s="1"/>
  <c r="DI210" i="35" a="1"/>
  <c r="DI210" i="35" s="1"/>
  <c r="DH210" i="35" a="1"/>
  <c r="DH210" i="35" s="1"/>
  <c r="DG210" i="35" a="1"/>
  <c r="DG210" i="35" s="1"/>
  <c r="DF210" i="35" a="1"/>
  <c r="DF210" i="35" s="1"/>
  <c r="DE210" i="35" a="1"/>
  <c r="DE210" i="35" s="1"/>
  <c r="DD210" i="35" a="1"/>
  <c r="DD210" i="35" s="1"/>
  <c r="DC210" i="35" a="1"/>
  <c r="DC210" i="35" s="1"/>
  <c r="DB210" i="35" a="1"/>
  <c r="DB210" i="35" s="1"/>
  <c r="DA210" i="35" a="1"/>
  <c r="DA210" i="35" s="1"/>
  <c r="CZ210" i="35" a="1"/>
  <c r="CZ210" i="35" s="1"/>
  <c r="CY210" i="35" a="1"/>
  <c r="CY210" i="35" s="1"/>
  <c r="CX210" i="35" a="1"/>
  <c r="CX210" i="35" s="1"/>
  <c r="CW210" i="35" a="1"/>
  <c r="CW210" i="35" s="1"/>
  <c r="CV210" i="35" a="1"/>
  <c r="CV210" i="35" s="1"/>
  <c r="CU210" i="35" a="1"/>
  <c r="CU210" i="35" s="1"/>
  <c r="CT210" i="35" a="1"/>
  <c r="CT210" i="35" s="1"/>
  <c r="CS210" i="35" a="1"/>
  <c r="CS210" i="35" s="1"/>
  <c r="CR210" i="35" a="1"/>
  <c r="CR210" i="35" s="1"/>
  <c r="CQ210" i="35" a="1"/>
  <c r="CQ210" i="35" s="1"/>
  <c r="CP210" i="35" a="1"/>
  <c r="CP210" i="35" s="1"/>
  <c r="CO210" i="35" a="1"/>
  <c r="CO210" i="35" s="1"/>
  <c r="CN210" i="35" a="1"/>
  <c r="CN210" i="35" s="1"/>
  <c r="CM210" i="35" a="1"/>
  <c r="CM210" i="35" s="1"/>
  <c r="CL210" i="35" a="1"/>
  <c r="CL210" i="35" s="1"/>
  <c r="CK210" i="35" a="1"/>
  <c r="CK210" i="35" s="1"/>
  <c r="CJ210" i="35" a="1"/>
  <c r="CJ210" i="35" s="1"/>
  <c r="CI210" i="35" a="1"/>
  <c r="CI210" i="35" s="1"/>
  <c r="CH210" i="35" a="1"/>
  <c r="CH210" i="35" s="1"/>
  <c r="CG210" i="35" a="1"/>
  <c r="CG210" i="35" s="1"/>
  <c r="CF210" i="35" a="1"/>
  <c r="CF210" i="35" s="1"/>
  <c r="CE210" i="35" a="1"/>
  <c r="CE210" i="35" s="1"/>
  <c r="CD210" i="35" a="1"/>
  <c r="CD210" i="35" s="1"/>
  <c r="CC210" i="35" a="1"/>
  <c r="CC210" i="35" s="1"/>
  <c r="CB210" i="35" a="1"/>
  <c r="CB210" i="35" s="1"/>
  <c r="CA210" i="35" a="1"/>
  <c r="CA210" i="35" s="1"/>
  <c r="BZ210" i="35" a="1"/>
  <c r="BZ210" i="35" s="1"/>
  <c r="BY210" i="35" a="1"/>
  <c r="BY210" i="35" s="1"/>
  <c r="BX210" i="35" a="1"/>
  <c r="BX210" i="35" s="1"/>
  <c r="BW210" i="35" a="1"/>
  <c r="BW210" i="35" s="1"/>
  <c r="BV210" i="35" a="1"/>
  <c r="BV210" i="35" s="1"/>
  <c r="BU210" i="35" a="1"/>
  <c r="BU210" i="35" s="1"/>
  <c r="BT210" i="35" a="1"/>
  <c r="BT210" i="35" s="1"/>
  <c r="BS210" i="35" a="1"/>
  <c r="BS210" i="35" s="1"/>
  <c r="BR210" i="35" a="1"/>
  <c r="BR210" i="35" s="1"/>
  <c r="BQ210" i="35" a="1"/>
  <c r="BQ210" i="35" s="1"/>
  <c r="BP210" i="35" a="1"/>
  <c r="BP210" i="35" s="1"/>
  <c r="BO210" i="35" a="1"/>
  <c r="BO210" i="35" s="1"/>
  <c r="BN210" i="35" a="1"/>
  <c r="BN210" i="35" s="1"/>
  <c r="BM210" i="35" a="1"/>
  <c r="BM210" i="35" s="1"/>
  <c r="BL210" i="35" a="1"/>
  <c r="BL210" i="35" s="1"/>
  <c r="BK210" i="35" a="1"/>
  <c r="BK210" i="35" s="1"/>
  <c r="BJ210" i="35" a="1"/>
  <c r="BJ210" i="35" s="1"/>
  <c r="BI210" i="35" a="1"/>
  <c r="BI210" i="35" s="1"/>
  <c r="BH210" i="35" a="1"/>
  <c r="BH210" i="35" s="1"/>
  <c r="BG210" i="35" a="1"/>
  <c r="BG210" i="35" s="1"/>
  <c r="BF210" i="35" a="1"/>
  <c r="BF210" i="35" s="1"/>
  <c r="BE210" i="35" a="1"/>
  <c r="BE210" i="35" s="1"/>
  <c r="BD210" i="35" a="1"/>
  <c r="BD210" i="35" s="1"/>
  <c r="BC210" i="35" a="1"/>
  <c r="BC210" i="35" s="1"/>
  <c r="BB210" i="35" a="1"/>
  <c r="BB210" i="35" s="1"/>
  <c r="BA210" i="35" a="1"/>
  <c r="BA210" i="35" s="1"/>
  <c r="AZ210" i="35" a="1"/>
  <c r="AZ210" i="35" s="1"/>
  <c r="AY210" i="35" a="1"/>
  <c r="AY210" i="35" s="1"/>
  <c r="AX210" i="35" a="1"/>
  <c r="AX210" i="35" s="1"/>
  <c r="AW210" i="35" a="1"/>
  <c r="AW210" i="35" s="1"/>
  <c r="AV210" i="35" a="1"/>
  <c r="AV210" i="35" s="1"/>
  <c r="AU210" i="35" a="1"/>
  <c r="AU210" i="35" s="1"/>
  <c r="AT210" i="35" a="1"/>
  <c r="AT210" i="35" s="1"/>
  <c r="AS210" i="35" a="1"/>
  <c r="AS210" i="35" s="1"/>
  <c r="AR210" i="35" a="1"/>
  <c r="AR210" i="35" s="1"/>
  <c r="AQ210" i="35" a="1"/>
  <c r="AQ210" i="35" s="1"/>
  <c r="AP210" i="35" a="1"/>
  <c r="AP210" i="35" s="1"/>
  <c r="AO210" i="35" a="1"/>
  <c r="AO210" i="35" s="1"/>
  <c r="AN210" i="35" a="1"/>
  <c r="AN210" i="35" s="1"/>
  <c r="AM210" i="35" a="1"/>
  <c r="AM210" i="35" s="1"/>
  <c r="AL210" i="35" a="1"/>
  <c r="AL210" i="35" s="1"/>
  <c r="AK210" i="35" a="1"/>
  <c r="AK210" i="35" s="1"/>
  <c r="AJ210" i="35" a="1"/>
  <c r="AJ210" i="35" s="1"/>
  <c r="AI210" i="35" a="1"/>
  <c r="AI210" i="35" s="1"/>
  <c r="AH210" i="35" a="1"/>
  <c r="AH210" i="35" s="1"/>
  <c r="AG210" i="35" a="1"/>
  <c r="AG210" i="35" s="1"/>
  <c r="AF210" i="35" a="1"/>
  <c r="AF210" i="35" s="1"/>
  <c r="AE210" i="35" a="1"/>
  <c r="AE210" i="35" s="1"/>
  <c r="AD210" i="35" a="1"/>
  <c r="AD210" i="35" s="1"/>
  <c r="AC210" i="35" a="1"/>
  <c r="AC210" i="35" s="1"/>
  <c r="AB210" i="35" a="1"/>
  <c r="AB210" i="35" s="1"/>
  <c r="AA210" i="35" a="1"/>
  <c r="AA210" i="35" s="1"/>
  <c r="Z210" i="35" a="1"/>
  <c r="Z210" i="35" s="1"/>
  <c r="Y210" i="35" a="1"/>
  <c r="Y210" i="35" s="1"/>
  <c r="X210" i="35" a="1"/>
  <c r="X210" i="35" s="1"/>
  <c r="W210" i="35" a="1"/>
  <c r="W210" i="35" s="1"/>
  <c r="V210" i="35" a="1"/>
  <c r="V210" i="35" s="1"/>
  <c r="U210" i="35" a="1"/>
  <c r="U210" i="35" s="1"/>
  <c r="T210" i="35" a="1"/>
  <c r="T210" i="35" s="1"/>
  <c r="S210" i="35" a="1"/>
  <c r="S210" i="35" s="1"/>
  <c r="R210" i="35" a="1"/>
  <c r="R210" i="35" s="1"/>
  <c r="Q210" i="35" a="1"/>
  <c r="Q210" i="35" s="1"/>
  <c r="P210" i="35" a="1"/>
  <c r="P210" i="35" s="1"/>
  <c r="O210" i="35" a="1"/>
  <c r="O210" i="35" s="1"/>
  <c r="N210" i="35" a="1"/>
  <c r="N210" i="35" s="1"/>
  <c r="M210" i="35" a="1"/>
  <c r="M210" i="35" s="1"/>
  <c r="L210" i="35" a="1"/>
  <c r="L210" i="35" s="1"/>
  <c r="K210" i="35" a="1"/>
  <c r="K210" i="35" s="1"/>
  <c r="J210" i="35" a="1"/>
  <c r="J210" i="35" s="1"/>
  <c r="IE208" i="35" a="1"/>
  <c r="IE208" i="35" s="1"/>
  <c r="ID208" i="35" a="1"/>
  <c r="ID208" i="35" s="1"/>
  <c r="IC208" i="35" a="1"/>
  <c r="IC208" i="35" s="1"/>
  <c r="IB208" i="35" a="1"/>
  <c r="IB208" i="35" s="1"/>
  <c r="IA208" i="35" a="1"/>
  <c r="IA208" i="35" s="1"/>
  <c r="HZ208" i="35" a="1"/>
  <c r="HZ208" i="35" s="1"/>
  <c r="HY208" i="35" a="1"/>
  <c r="HY208" i="35" s="1"/>
  <c r="HX208" i="35" a="1"/>
  <c r="HX208" i="35" s="1"/>
  <c r="HW208" i="35" a="1"/>
  <c r="HW208" i="35" s="1"/>
  <c r="HV208" i="35" a="1"/>
  <c r="HV208" i="35" s="1"/>
  <c r="HU208" i="35" a="1"/>
  <c r="HU208" i="35" s="1"/>
  <c r="HT208" i="35" a="1"/>
  <c r="HT208" i="35" s="1"/>
  <c r="HS208" i="35" a="1"/>
  <c r="HS208" i="35" s="1"/>
  <c r="HR208" i="35" a="1"/>
  <c r="HR208" i="35" s="1"/>
  <c r="HQ208" i="35" a="1"/>
  <c r="HQ208" i="35" s="1"/>
  <c r="HP208" i="35" a="1"/>
  <c r="HP208" i="35" s="1"/>
  <c r="HO208" i="35" a="1"/>
  <c r="HO208" i="35" s="1"/>
  <c r="HN208" i="35" a="1"/>
  <c r="HN208" i="35" s="1"/>
  <c r="HM208" i="35" a="1"/>
  <c r="HM208" i="35" s="1"/>
  <c r="HL208" i="35" a="1"/>
  <c r="HL208" i="35" s="1"/>
  <c r="HK208" i="35" a="1"/>
  <c r="HK208" i="35" s="1"/>
  <c r="HJ208" i="35" a="1"/>
  <c r="HJ208" i="35" s="1"/>
  <c r="HI208" i="35" a="1"/>
  <c r="HI208" i="35" s="1"/>
  <c r="HH208" i="35" a="1"/>
  <c r="HH208" i="35" s="1"/>
  <c r="HG208" i="35" a="1"/>
  <c r="HG208" i="35" s="1"/>
  <c r="HF208" i="35" a="1"/>
  <c r="HF208" i="35" s="1"/>
  <c r="HE208" i="35" a="1"/>
  <c r="HE208" i="35" s="1"/>
  <c r="HD208" i="35" a="1"/>
  <c r="HD208" i="35" s="1"/>
  <c r="HC208" i="35" a="1"/>
  <c r="HC208" i="35" s="1"/>
  <c r="HB208" i="35" a="1"/>
  <c r="HB208" i="35" s="1"/>
  <c r="HA208" i="35" a="1"/>
  <c r="HA208" i="35" s="1"/>
  <c r="GZ208" i="35" a="1"/>
  <c r="GZ208" i="35" s="1"/>
  <c r="GY208" i="35" a="1"/>
  <c r="GY208" i="35" s="1"/>
  <c r="GX208" i="35" a="1"/>
  <c r="GX208" i="35" s="1"/>
  <c r="GW208" i="35" a="1"/>
  <c r="GW208" i="35" s="1"/>
  <c r="GV208" i="35" a="1"/>
  <c r="GV208" i="35" s="1"/>
  <c r="GU208" i="35" a="1"/>
  <c r="GU208" i="35" s="1"/>
  <c r="GT208" i="35" a="1"/>
  <c r="GT208" i="35" s="1"/>
  <c r="GS208" i="35" a="1"/>
  <c r="GS208" i="35" s="1"/>
  <c r="GR208" i="35" a="1"/>
  <c r="GR208" i="35" s="1"/>
  <c r="GQ208" i="35" a="1"/>
  <c r="GQ208" i="35" s="1"/>
  <c r="GP208" i="35" a="1"/>
  <c r="GP208" i="35" s="1"/>
  <c r="GO208" i="35" a="1"/>
  <c r="GO208" i="35" s="1"/>
  <c r="GN208" i="35" a="1"/>
  <c r="GN208" i="35" s="1"/>
  <c r="GM208" i="35" a="1"/>
  <c r="GM208" i="35" s="1"/>
  <c r="GL208" i="35" a="1"/>
  <c r="GL208" i="35" s="1"/>
  <c r="GK208" i="35" a="1"/>
  <c r="GK208" i="35" s="1"/>
  <c r="GJ208" i="35" a="1"/>
  <c r="GJ208" i="35" s="1"/>
  <c r="GI208" i="35" a="1"/>
  <c r="GI208" i="35" s="1"/>
  <c r="GH208" i="35" a="1"/>
  <c r="GH208" i="35" s="1"/>
  <c r="GG208" i="35" a="1"/>
  <c r="GG208" i="35" s="1"/>
  <c r="GF208" i="35" a="1"/>
  <c r="GF208" i="35" s="1"/>
  <c r="GE208" i="35" a="1"/>
  <c r="GE208" i="35" s="1"/>
  <c r="GD208" i="35" a="1"/>
  <c r="GD208" i="35" s="1"/>
  <c r="GC208" i="35" a="1"/>
  <c r="GC208" i="35" s="1"/>
  <c r="GB208" i="35" a="1"/>
  <c r="GB208" i="35" s="1"/>
  <c r="GA208" i="35" a="1"/>
  <c r="GA208" i="35" s="1"/>
  <c r="FZ208" i="35" a="1"/>
  <c r="FZ208" i="35" s="1"/>
  <c r="FY208" i="35" a="1"/>
  <c r="FY208" i="35" s="1"/>
  <c r="FX208" i="35" a="1"/>
  <c r="FX208" i="35" s="1"/>
  <c r="FW208" i="35" a="1"/>
  <c r="FW208" i="35" s="1"/>
  <c r="FV208" i="35" a="1"/>
  <c r="FV208" i="35" s="1"/>
  <c r="FU208" i="35" a="1"/>
  <c r="FU208" i="35" s="1"/>
  <c r="FT208" i="35" a="1"/>
  <c r="FT208" i="35" s="1"/>
  <c r="FS208" i="35" a="1"/>
  <c r="FS208" i="35" s="1"/>
  <c r="FR208" i="35" a="1"/>
  <c r="FR208" i="35" s="1"/>
  <c r="FQ208" i="35" a="1"/>
  <c r="FQ208" i="35" s="1"/>
  <c r="FP208" i="35" a="1"/>
  <c r="FP208" i="35" s="1"/>
  <c r="FO208" i="35" a="1"/>
  <c r="FO208" i="35" s="1"/>
  <c r="FN208" i="35" a="1"/>
  <c r="FN208" i="35" s="1"/>
  <c r="FM208" i="35" a="1"/>
  <c r="FM208" i="35" s="1"/>
  <c r="FL208" i="35" a="1"/>
  <c r="FL208" i="35" s="1"/>
  <c r="FK208" i="35" a="1"/>
  <c r="FK208" i="35" s="1"/>
  <c r="FJ208" i="35" a="1"/>
  <c r="FJ208" i="35" s="1"/>
  <c r="FI208" i="35" a="1"/>
  <c r="FI208" i="35" s="1"/>
  <c r="FH208" i="35" a="1"/>
  <c r="FH208" i="35" s="1"/>
  <c r="FG208" i="35" a="1"/>
  <c r="FG208" i="35" s="1"/>
  <c r="FF208" i="35" a="1"/>
  <c r="FF208" i="35" s="1"/>
  <c r="FE208" i="35" a="1"/>
  <c r="FE208" i="35" s="1"/>
  <c r="FD208" i="35" a="1"/>
  <c r="FD208" i="35" s="1"/>
  <c r="FC208" i="35" a="1"/>
  <c r="FC208" i="35" s="1"/>
  <c r="FB208" i="35" a="1"/>
  <c r="FB208" i="35" s="1"/>
  <c r="FA208" i="35" a="1"/>
  <c r="FA208" i="35" s="1"/>
  <c r="EZ208" i="35" a="1"/>
  <c r="EZ208" i="35" s="1"/>
  <c r="EY208" i="35" a="1"/>
  <c r="EY208" i="35" s="1"/>
  <c r="EX208" i="35" a="1"/>
  <c r="EX208" i="35" s="1"/>
  <c r="EW208" i="35" a="1"/>
  <c r="EW208" i="35" s="1"/>
  <c r="EV208" i="35" a="1"/>
  <c r="EV208" i="35" s="1"/>
  <c r="EU208" i="35" a="1"/>
  <c r="EU208" i="35" s="1"/>
  <c r="ET208" i="35" a="1"/>
  <c r="ET208" i="35" s="1"/>
  <c r="ES208" i="35" a="1"/>
  <c r="ES208" i="35" s="1"/>
  <c r="ER208" i="35" a="1"/>
  <c r="ER208" i="35" s="1"/>
  <c r="EQ208" i="35" a="1"/>
  <c r="EQ208" i="35" s="1"/>
  <c r="EP208" i="35" a="1"/>
  <c r="EP208" i="35" s="1"/>
  <c r="EO208" i="35" a="1"/>
  <c r="EO208" i="35" s="1"/>
  <c r="EN208" i="35" a="1"/>
  <c r="EN208" i="35" s="1"/>
  <c r="EM208" i="35" a="1"/>
  <c r="EM208" i="35" s="1"/>
  <c r="EL208" i="35" a="1"/>
  <c r="EL208" i="35" s="1"/>
  <c r="EK208" i="35" a="1"/>
  <c r="EK208" i="35" s="1"/>
  <c r="EJ208" i="35" a="1"/>
  <c r="EJ208" i="35" s="1"/>
  <c r="EI208" i="35" a="1"/>
  <c r="EI208" i="35" s="1"/>
  <c r="EH208" i="35" a="1"/>
  <c r="EH208" i="35" s="1"/>
  <c r="EG208" i="35" a="1"/>
  <c r="EG208" i="35" s="1"/>
  <c r="EF208" i="35" a="1"/>
  <c r="EF208" i="35" s="1"/>
  <c r="EE208" i="35" a="1"/>
  <c r="EE208" i="35" s="1"/>
  <c r="ED208" i="35" a="1"/>
  <c r="ED208" i="35" s="1"/>
  <c r="EC208" i="35" a="1"/>
  <c r="EC208" i="35" s="1"/>
  <c r="EB208" i="35" a="1"/>
  <c r="EB208" i="35" s="1"/>
  <c r="EA208" i="35" a="1"/>
  <c r="EA208" i="35" s="1"/>
  <c r="DZ208" i="35" a="1"/>
  <c r="DZ208" i="35" s="1"/>
  <c r="DY208" i="35" a="1"/>
  <c r="DY208" i="35" s="1"/>
  <c r="DX208" i="35" a="1"/>
  <c r="DX208" i="35" s="1"/>
  <c r="DW208" i="35" a="1"/>
  <c r="DW208" i="35" s="1"/>
  <c r="DV208" i="35" a="1"/>
  <c r="DV208" i="35" s="1"/>
  <c r="DU208" i="35" a="1"/>
  <c r="DU208" i="35" s="1"/>
  <c r="DT208" i="35" a="1"/>
  <c r="DT208" i="35" s="1"/>
  <c r="DS208" i="35" a="1"/>
  <c r="DS208" i="35" s="1"/>
  <c r="DR208" i="35" a="1"/>
  <c r="DR208" i="35" s="1"/>
  <c r="DQ208" i="35" a="1"/>
  <c r="DQ208" i="35" s="1"/>
  <c r="DP208" i="35" a="1"/>
  <c r="DP208" i="35" s="1"/>
  <c r="DO208" i="35" a="1"/>
  <c r="DO208" i="35" s="1"/>
  <c r="DN208" i="35" a="1"/>
  <c r="DN208" i="35" s="1"/>
  <c r="DM208" i="35" a="1"/>
  <c r="DM208" i="35" s="1"/>
  <c r="DL208" i="35" a="1"/>
  <c r="DL208" i="35" s="1"/>
  <c r="DK208" i="35" a="1"/>
  <c r="DK208" i="35" s="1"/>
  <c r="DJ208" i="35" a="1"/>
  <c r="DJ208" i="35" s="1"/>
  <c r="DI208" i="35" a="1"/>
  <c r="DI208" i="35" s="1"/>
  <c r="DH208" i="35" a="1"/>
  <c r="DH208" i="35" s="1"/>
  <c r="DG208" i="35" a="1"/>
  <c r="DG208" i="35" s="1"/>
  <c r="DF208" i="35" a="1"/>
  <c r="DF208" i="35" s="1"/>
  <c r="DE208" i="35" a="1"/>
  <c r="DE208" i="35" s="1"/>
  <c r="DD208" i="35" a="1"/>
  <c r="DD208" i="35" s="1"/>
  <c r="DC208" i="35" a="1"/>
  <c r="DC208" i="35" s="1"/>
  <c r="DB208" i="35" a="1"/>
  <c r="DB208" i="35" s="1"/>
  <c r="DA208" i="35" a="1"/>
  <c r="DA208" i="35" s="1"/>
  <c r="CZ208" i="35" a="1"/>
  <c r="CZ208" i="35" s="1"/>
  <c r="CY208" i="35" a="1"/>
  <c r="CY208" i="35" s="1"/>
  <c r="CX208" i="35" a="1"/>
  <c r="CX208" i="35" s="1"/>
  <c r="CW208" i="35" a="1"/>
  <c r="CW208" i="35" s="1"/>
  <c r="CV208" i="35" a="1"/>
  <c r="CV208" i="35" s="1"/>
  <c r="CU208" i="35" a="1"/>
  <c r="CU208" i="35" s="1"/>
  <c r="CT208" i="35" a="1"/>
  <c r="CT208" i="35" s="1"/>
  <c r="CS208" i="35" a="1"/>
  <c r="CS208" i="35" s="1"/>
  <c r="CR208" i="35" a="1"/>
  <c r="CR208" i="35" s="1"/>
  <c r="CQ208" i="35" a="1"/>
  <c r="CQ208" i="35" s="1"/>
  <c r="CP208" i="35" a="1"/>
  <c r="CP208" i="35" s="1"/>
  <c r="CO208" i="35" a="1"/>
  <c r="CO208" i="35" s="1"/>
  <c r="CN208" i="35" a="1"/>
  <c r="CN208" i="35" s="1"/>
  <c r="CM208" i="35" a="1"/>
  <c r="CM208" i="35" s="1"/>
  <c r="CL208" i="35" a="1"/>
  <c r="CL208" i="35" s="1"/>
  <c r="CK208" i="35" a="1"/>
  <c r="CK208" i="35" s="1"/>
  <c r="CJ208" i="35" a="1"/>
  <c r="CJ208" i="35" s="1"/>
  <c r="CI208" i="35" a="1"/>
  <c r="CI208" i="35" s="1"/>
  <c r="CH208" i="35" a="1"/>
  <c r="CH208" i="35" s="1"/>
  <c r="CG208" i="35" a="1"/>
  <c r="CG208" i="35" s="1"/>
  <c r="CF208" i="35" a="1"/>
  <c r="CF208" i="35" s="1"/>
  <c r="CE208" i="35" a="1"/>
  <c r="CE208" i="35" s="1"/>
  <c r="CD208" i="35" a="1"/>
  <c r="CD208" i="35" s="1"/>
  <c r="CC208" i="35" a="1"/>
  <c r="CC208" i="35" s="1"/>
  <c r="CB208" i="35" a="1"/>
  <c r="CB208" i="35" s="1"/>
  <c r="CA208" i="35" a="1"/>
  <c r="CA208" i="35" s="1"/>
  <c r="BZ208" i="35" a="1"/>
  <c r="BZ208" i="35" s="1"/>
  <c r="BY208" i="35" a="1"/>
  <c r="BY208" i="35" s="1"/>
  <c r="BX208" i="35" a="1"/>
  <c r="BX208" i="35" s="1"/>
  <c r="BW208" i="35" a="1"/>
  <c r="BW208" i="35" s="1"/>
  <c r="BV208" i="35" a="1"/>
  <c r="BV208" i="35" s="1"/>
  <c r="BU208" i="35" a="1"/>
  <c r="BU208" i="35" s="1"/>
  <c r="BT208" i="35" a="1"/>
  <c r="BT208" i="35" s="1"/>
  <c r="BS208" i="35" a="1"/>
  <c r="BS208" i="35" s="1"/>
  <c r="BR208" i="35" a="1"/>
  <c r="BR208" i="35" s="1"/>
  <c r="BQ208" i="35" a="1"/>
  <c r="BQ208" i="35" s="1"/>
  <c r="BP208" i="35" a="1"/>
  <c r="BP208" i="35" s="1"/>
  <c r="BO208" i="35" a="1"/>
  <c r="BO208" i="35" s="1"/>
  <c r="BN208" i="35" a="1"/>
  <c r="BN208" i="35" s="1"/>
  <c r="BM208" i="35" a="1"/>
  <c r="BM208" i="35" s="1"/>
  <c r="BL208" i="35" a="1"/>
  <c r="BL208" i="35" s="1"/>
  <c r="BK208" i="35" a="1"/>
  <c r="BK208" i="35" s="1"/>
  <c r="BJ208" i="35" a="1"/>
  <c r="BJ208" i="35" s="1"/>
  <c r="BI208" i="35" a="1"/>
  <c r="BI208" i="35" s="1"/>
  <c r="BH208" i="35" a="1"/>
  <c r="BH208" i="35" s="1"/>
  <c r="BG208" i="35" a="1"/>
  <c r="BG208" i="35" s="1"/>
  <c r="BF208" i="35" a="1"/>
  <c r="BF208" i="35" s="1"/>
  <c r="BE208" i="35" a="1"/>
  <c r="BE208" i="35" s="1"/>
  <c r="BD208" i="35" a="1"/>
  <c r="BD208" i="35" s="1"/>
  <c r="BC208" i="35" a="1"/>
  <c r="BC208" i="35" s="1"/>
  <c r="BB208" i="35" a="1"/>
  <c r="BB208" i="35" s="1"/>
  <c r="BA208" i="35" a="1"/>
  <c r="BA208" i="35" s="1"/>
  <c r="AZ208" i="35" a="1"/>
  <c r="AZ208" i="35" s="1"/>
  <c r="AY208" i="35" a="1"/>
  <c r="AY208" i="35" s="1"/>
  <c r="AX208" i="35" a="1"/>
  <c r="AX208" i="35" s="1"/>
  <c r="AW208" i="35" a="1"/>
  <c r="AW208" i="35" s="1"/>
  <c r="AV208" i="35" a="1"/>
  <c r="AV208" i="35" s="1"/>
  <c r="AU208" i="35" a="1"/>
  <c r="AU208" i="35" s="1"/>
  <c r="AT208" i="35" a="1"/>
  <c r="AT208" i="35" s="1"/>
  <c r="AS208" i="35" a="1"/>
  <c r="AS208" i="35" s="1"/>
  <c r="AR208" i="35" a="1"/>
  <c r="AR208" i="35" s="1"/>
  <c r="AQ208" i="35" a="1"/>
  <c r="AQ208" i="35" s="1"/>
  <c r="AP208" i="35" a="1"/>
  <c r="AP208" i="35" s="1"/>
  <c r="AO208" i="35" a="1"/>
  <c r="AO208" i="35" s="1"/>
  <c r="AN208" i="35" a="1"/>
  <c r="AN208" i="35" s="1"/>
  <c r="AM208" i="35" a="1"/>
  <c r="AM208" i="35" s="1"/>
  <c r="AL208" i="35" a="1"/>
  <c r="AL208" i="35" s="1"/>
  <c r="AK208" i="35" a="1"/>
  <c r="AK208" i="35" s="1"/>
  <c r="AJ208" i="35" a="1"/>
  <c r="AJ208" i="35" s="1"/>
  <c r="AI208" i="35" a="1"/>
  <c r="AI208" i="35" s="1"/>
  <c r="AH208" i="35" a="1"/>
  <c r="AH208" i="35" s="1"/>
  <c r="AG208" i="35" a="1"/>
  <c r="AG208" i="35" s="1"/>
  <c r="AF208" i="35" a="1"/>
  <c r="AF208" i="35" s="1"/>
  <c r="AE208" i="35" a="1"/>
  <c r="AE208" i="35" s="1"/>
  <c r="AD208" i="35" a="1"/>
  <c r="AD208" i="35" s="1"/>
  <c r="AC208" i="35" a="1"/>
  <c r="AC208" i="35" s="1"/>
  <c r="AB208" i="35" a="1"/>
  <c r="AB208" i="35" s="1"/>
  <c r="AA208" i="35" a="1"/>
  <c r="AA208" i="35" s="1"/>
  <c r="Z208" i="35" a="1"/>
  <c r="Z208" i="35" s="1"/>
  <c r="Y208" i="35" a="1"/>
  <c r="Y208" i="35" s="1"/>
  <c r="X208" i="35" a="1"/>
  <c r="X208" i="35" s="1"/>
  <c r="W208" i="35" a="1"/>
  <c r="W208" i="35" s="1"/>
  <c r="V208" i="35" a="1"/>
  <c r="V208" i="35" s="1"/>
  <c r="U208" i="35" a="1"/>
  <c r="U208" i="35" s="1"/>
  <c r="T208" i="35" a="1"/>
  <c r="T208" i="35" s="1"/>
  <c r="S208" i="35" a="1"/>
  <c r="S208" i="35" s="1"/>
  <c r="R208" i="35" a="1"/>
  <c r="R208" i="35" s="1"/>
  <c r="Q208" i="35" a="1"/>
  <c r="Q208" i="35" s="1"/>
  <c r="P208" i="35" a="1"/>
  <c r="P208" i="35" s="1"/>
  <c r="O208" i="35" a="1"/>
  <c r="O208" i="35" s="1"/>
  <c r="N208" i="35" a="1"/>
  <c r="N208" i="35" s="1"/>
  <c r="M208" i="35" a="1"/>
  <c r="M208" i="35" s="1"/>
  <c r="L208" i="35" a="1"/>
  <c r="L208" i="35" s="1"/>
  <c r="K208" i="35" a="1"/>
  <c r="K208" i="35" s="1"/>
  <c r="J208" i="35" a="1"/>
  <c r="J208" i="35" s="1"/>
  <c r="IE190" i="35"/>
  <c r="ID190" i="35"/>
  <c r="IC190" i="35"/>
  <c r="IB190" i="35"/>
  <c r="IA190" i="35"/>
  <c r="HZ190" i="35"/>
  <c r="HY190" i="35"/>
  <c r="HX190" i="35"/>
  <c r="HW190" i="35"/>
  <c r="HV190" i="35"/>
  <c r="HU190" i="35"/>
  <c r="HT190" i="35"/>
  <c r="HS190" i="35"/>
  <c r="HR190" i="35"/>
  <c r="HQ190" i="35"/>
  <c r="HP190" i="35"/>
  <c r="HO190" i="35"/>
  <c r="HN190" i="35"/>
  <c r="HM190" i="35"/>
  <c r="HL190" i="35"/>
  <c r="HK190" i="35"/>
  <c r="HJ190" i="35"/>
  <c r="HI190" i="35"/>
  <c r="HH190" i="35"/>
  <c r="HG190" i="35"/>
  <c r="HF190" i="35"/>
  <c r="HE190" i="35"/>
  <c r="HD190" i="35"/>
  <c r="HC190" i="35"/>
  <c r="HB190" i="35"/>
  <c r="HA190" i="35"/>
  <c r="GZ190" i="35"/>
  <c r="GY190" i="35"/>
  <c r="GX190" i="35"/>
  <c r="GW190" i="35"/>
  <c r="GV190" i="35"/>
  <c r="GU190" i="35"/>
  <c r="GT190" i="35"/>
  <c r="GS190" i="35"/>
  <c r="GR190" i="35"/>
  <c r="GQ190" i="35"/>
  <c r="GP190" i="35"/>
  <c r="GO190" i="35"/>
  <c r="GN190" i="35"/>
  <c r="GM190" i="35"/>
  <c r="GL190" i="35"/>
  <c r="GK190" i="35"/>
  <c r="GJ190" i="35"/>
  <c r="GI190" i="35"/>
  <c r="GH190" i="35"/>
  <c r="GG190" i="35"/>
  <c r="GF190" i="35"/>
  <c r="GE190" i="35"/>
  <c r="GD190" i="35"/>
  <c r="GC190" i="35"/>
  <c r="GB190" i="35"/>
  <c r="GA190" i="35"/>
  <c r="FZ190" i="35"/>
  <c r="FY190" i="35"/>
  <c r="FX190" i="35"/>
  <c r="FW190" i="35"/>
  <c r="FV190" i="35"/>
  <c r="FU190" i="35"/>
  <c r="FT190" i="35"/>
  <c r="FS190" i="35"/>
  <c r="FR190" i="35"/>
  <c r="FQ190" i="35"/>
  <c r="FP190" i="35"/>
  <c r="FO190" i="35"/>
  <c r="FN190" i="35"/>
  <c r="FM190" i="35"/>
  <c r="FL190" i="35"/>
  <c r="FK190" i="35"/>
  <c r="FJ190" i="35"/>
  <c r="FI190" i="35"/>
  <c r="FH190" i="35"/>
  <c r="FG190" i="35"/>
  <c r="FF190" i="35"/>
  <c r="FE190" i="35"/>
  <c r="FD190" i="35"/>
  <c r="FC190" i="35"/>
  <c r="FB190" i="35"/>
  <c r="FA190" i="35"/>
  <c r="EZ190" i="35"/>
  <c r="EY190" i="35"/>
  <c r="EX190" i="35"/>
  <c r="EW190" i="35"/>
  <c r="EV190" i="35"/>
  <c r="EU190" i="35"/>
  <c r="ET190" i="35"/>
  <c r="ES190" i="35"/>
  <c r="ER190" i="35"/>
  <c r="EQ190" i="35"/>
  <c r="EP190" i="35"/>
  <c r="EO190" i="35"/>
  <c r="EN190" i="35"/>
  <c r="EM190" i="35"/>
  <c r="EL190" i="35"/>
  <c r="EK190" i="35"/>
  <c r="EJ190" i="35"/>
  <c r="EI190" i="35"/>
  <c r="EH190" i="35"/>
  <c r="EG190" i="35"/>
  <c r="EF190" i="35"/>
  <c r="EE190" i="35"/>
  <c r="ED190" i="35"/>
  <c r="EC190" i="35"/>
  <c r="EB190" i="35"/>
  <c r="EA190" i="35"/>
  <c r="DZ190" i="35"/>
  <c r="DY190" i="35"/>
  <c r="DX190" i="35"/>
  <c r="DW190" i="35"/>
  <c r="DV190" i="35"/>
  <c r="DU190" i="35"/>
  <c r="DT190" i="35"/>
  <c r="DS190" i="35"/>
  <c r="DR190" i="35"/>
  <c r="DQ190" i="35"/>
  <c r="DP190" i="35"/>
  <c r="DO190" i="35"/>
  <c r="DN190" i="35"/>
  <c r="DM190" i="35"/>
  <c r="DL190" i="35"/>
  <c r="DK190" i="35"/>
  <c r="DJ190" i="35"/>
  <c r="DI190" i="35"/>
  <c r="DH190" i="35"/>
  <c r="DG190" i="35"/>
  <c r="DF190" i="35"/>
  <c r="DE190" i="35"/>
  <c r="DD190" i="35"/>
  <c r="DC190" i="35"/>
  <c r="DB190" i="35"/>
  <c r="DA190" i="35"/>
  <c r="CZ190" i="35"/>
  <c r="CY190" i="35"/>
  <c r="CX190" i="35"/>
  <c r="CW190" i="35"/>
  <c r="CV190" i="35"/>
  <c r="CU190" i="35"/>
  <c r="CT190" i="35"/>
  <c r="CS190" i="35"/>
  <c r="CR190" i="35"/>
  <c r="CQ190" i="35"/>
  <c r="CP190" i="35"/>
  <c r="CO190" i="35"/>
  <c r="CN190" i="35"/>
  <c r="CM190" i="35"/>
  <c r="CL190" i="35"/>
  <c r="CK190" i="35"/>
  <c r="CJ190" i="35"/>
  <c r="CI190" i="35"/>
  <c r="CH190" i="35"/>
  <c r="CG190" i="35"/>
  <c r="CF190" i="35"/>
  <c r="CE190" i="35"/>
  <c r="CD190" i="35"/>
  <c r="CC190" i="35"/>
  <c r="CB190" i="35"/>
  <c r="CA190" i="35"/>
  <c r="BZ190" i="35"/>
  <c r="BY190" i="35"/>
  <c r="BX190" i="35"/>
  <c r="BW190" i="35"/>
  <c r="BV190" i="35"/>
  <c r="BU190" i="35"/>
  <c r="BT190" i="35"/>
  <c r="BS190" i="35"/>
  <c r="BR190" i="35"/>
  <c r="BQ190" i="35"/>
  <c r="BP190" i="35"/>
  <c r="BO190" i="35"/>
  <c r="BN190" i="35"/>
  <c r="BM190" i="35"/>
  <c r="BL190" i="35"/>
  <c r="BK190" i="35"/>
  <c r="BJ190" i="35"/>
  <c r="BI190" i="35"/>
  <c r="BH190" i="35"/>
  <c r="BG190" i="35"/>
  <c r="BF190" i="35"/>
  <c r="BE190" i="35"/>
  <c r="BD190" i="35"/>
  <c r="BC190" i="35"/>
  <c r="BB190" i="35"/>
  <c r="BA190" i="35"/>
  <c r="AZ190" i="35"/>
  <c r="AY190" i="35"/>
  <c r="AX190" i="35"/>
  <c r="AW190" i="35"/>
  <c r="AV190" i="35"/>
  <c r="AU190" i="35"/>
  <c r="AT190" i="35"/>
  <c r="AS190" i="35"/>
  <c r="AR190" i="35"/>
  <c r="AQ190" i="35"/>
  <c r="AP190" i="35"/>
  <c r="AO190" i="35"/>
  <c r="AN190" i="35"/>
  <c r="AM190" i="35"/>
  <c r="AL190" i="35"/>
  <c r="AK190" i="35"/>
  <c r="AJ190" i="35"/>
  <c r="AI190" i="35"/>
  <c r="AH190" i="35"/>
  <c r="AG190" i="35"/>
  <c r="AF190" i="35"/>
  <c r="AE190" i="35"/>
  <c r="AD190" i="35"/>
  <c r="AC190" i="35"/>
  <c r="AB190" i="35"/>
  <c r="AA190" i="35"/>
  <c r="Z190" i="35"/>
  <c r="Y190" i="35"/>
  <c r="X190" i="35"/>
  <c r="W190" i="35"/>
  <c r="V190" i="35"/>
  <c r="U190" i="35"/>
  <c r="T190" i="35"/>
  <c r="S190" i="35"/>
  <c r="R190" i="35"/>
  <c r="Q190" i="35"/>
  <c r="P190" i="35"/>
  <c r="O190" i="35"/>
  <c r="N190" i="35"/>
  <c r="M190" i="35"/>
  <c r="L190" i="35"/>
  <c r="K190" i="35"/>
  <c r="J190" i="35"/>
  <c r="IE189" i="35" a="1"/>
  <c r="IE189" i="35" s="1"/>
  <c r="ID189" i="35" a="1"/>
  <c r="ID189" i="35" s="1"/>
  <c r="IC189" i="35" a="1"/>
  <c r="IC189" i="35" s="1"/>
  <c r="IB189" i="35" a="1"/>
  <c r="IB189" i="35" s="1"/>
  <c r="IA189" i="35" a="1"/>
  <c r="IA189" i="35" s="1"/>
  <c r="HZ189" i="35" a="1"/>
  <c r="HZ189" i="35" s="1"/>
  <c r="HY189" i="35" a="1"/>
  <c r="HY189" i="35" s="1"/>
  <c r="HX189" i="35" a="1"/>
  <c r="HX189" i="35" s="1"/>
  <c r="HW189" i="35" a="1"/>
  <c r="HW189" i="35" s="1"/>
  <c r="HV189" i="35" a="1"/>
  <c r="HV189" i="35" s="1"/>
  <c r="HU189" i="35" a="1"/>
  <c r="HU189" i="35" s="1"/>
  <c r="HT189" i="35" a="1"/>
  <c r="HT189" i="35" s="1"/>
  <c r="HS189" i="35" a="1"/>
  <c r="HS189" i="35" s="1"/>
  <c r="HR189" i="35" a="1"/>
  <c r="HR189" i="35" s="1"/>
  <c r="HQ189" i="35" a="1"/>
  <c r="HQ189" i="35" s="1"/>
  <c r="HP189" i="35" a="1"/>
  <c r="HP189" i="35" s="1"/>
  <c r="HO189" i="35" a="1"/>
  <c r="HO189" i="35" s="1"/>
  <c r="HN189" i="35" a="1"/>
  <c r="HN189" i="35" s="1"/>
  <c r="HM189" i="35" a="1"/>
  <c r="HM189" i="35" s="1"/>
  <c r="HL189" i="35" a="1"/>
  <c r="HL189" i="35" s="1"/>
  <c r="HK189" i="35" a="1"/>
  <c r="HK189" i="35" s="1"/>
  <c r="HJ189" i="35" a="1"/>
  <c r="HJ189" i="35" s="1"/>
  <c r="HI189" i="35" a="1"/>
  <c r="HI189" i="35" s="1"/>
  <c r="HH189" i="35" a="1"/>
  <c r="HH189" i="35" s="1"/>
  <c r="HG189" i="35" a="1"/>
  <c r="HG189" i="35" s="1"/>
  <c r="HF189" i="35" a="1"/>
  <c r="HF189" i="35" s="1"/>
  <c r="HE189" i="35" a="1"/>
  <c r="HE189" i="35" s="1"/>
  <c r="HD189" i="35" a="1"/>
  <c r="HD189" i="35" s="1"/>
  <c r="HC189" i="35" a="1"/>
  <c r="HC189" i="35" s="1"/>
  <c r="HB189" i="35" a="1"/>
  <c r="HB189" i="35" s="1"/>
  <c r="HA189" i="35" a="1"/>
  <c r="HA189" i="35" s="1"/>
  <c r="GZ189" i="35" a="1"/>
  <c r="GZ189" i="35" s="1"/>
  <c r="GY189" i="35" a="1"/>
  <c r="GY189" i="35" s="1"/>
  <c r="GX189" i="35" a="1"/>
  <c r="GX189" i="35" s="1"/>
  <c r="GW189" i="35" a="1"/>
  <c r="GW189" i="35" s="1"/>
  <c r="GV189" i="35" a="1"/>
  <c r="GV189" i="35" s="1"/>
  <c r="GU189" i="35" a="1"/>
  <c r="GU189" i="35" s="1"/>
  <c r="GT189" i="35" a="1"/>
  <c r="GT189" i="35" s="1"/>
  <c r="GS189" i="35" a="1"/>
  <c r="GS189" i="35" s="1"/>
  <c r="GR189" i="35" a="1"/>
  <c r="GR189" i="35" s="1"/>
  <c r="GQ189" i="35" a="1"/>
  <c r="GQ189" i="35" s="1"/>
  <c r="GP189" i="35" a="1"/>
  <c r="GP189" i="35" s="1"/>
  <c r="GO189" i="35" a="1"/>
  <c r="GO189" i="35" s="1"/>
  <c r="GN189" i="35" a="1"/>
  <c r="GN189" i="35" s="1"/>
  <c r="GM189" i="35" a="1"/>
  <c r="GM189" i="35" s="1"/>
  <c r="GL189" i="35" a="1"/>
  <c r="GL189" i="35" s="1"/>
  <c r="GK189" i="35" a="1"/>
  <c r="GK189" i="35" s="1"/>
  <c r="GJ189" i="35" a="1"/>
  <c r="GJ189" i="35" s="1"/>
  <c r="GI189" i="35" a="1"/>
  <c r="GI189" i="35" s="1"/>
  <c r="GH189" i="35" a="1"/>
  <c r="GH189" i="35" s="1"/>
  <c r="GG189" i="35" a="1"/>
  <c r="GG189" i="35" s="1"/>
  <c r="GF189" i="35" a="1"/>
  <c r="GF189" i="35" s="1"/>
  <c r="GE189" i="35" a="1"/>
  <c r="GE189" i="35" s="1"/>
  <c r="GD189" i="35" a="1"/>
  <c r="GD189" i="35" s="1"/>
  <c r="GC189" i="35" a="1"/>
  <c r="GC189" i="35" s="1"/>
  <c r="GB189" i="35" a="1"/>
  <c r="GB189" i="35" s="1"/>
  <c r="GA189" i="35" a="1"/>
  <c r="GA189" i="35" s="1"/>
  <c r="FZ189" i="35" a="1"/>
  <c r="FZ189" i="35" s="1"/>
  <c r="FY189" i="35" a="1"/>
  <c r="FY189" i="35" s="1"/>
  <c r="FX189" i="35" a="1"/>
  <c r="FX189" i="35" s="1"/>
  <c r="FW189" i="35" a="1"/>
  <c r="FW189" i="35" s="1"/>
  <c r="FV189" i="35" a="1"/>
  <c r="FV189" i="35" s="1"/>
  <c r="FU189" i="35" a="1"/>
  <c r="FU189" i="35" s="1"/>
  <c r="FT189" i="35" a="1"/>
  <c r="FT189" i="35" s="1"/>
  <c r="FS189" i="35" a="1"/>
  <c r="FS189" i="35" s="1"/>
  <c r="FR189" i="35" a="1"/>
  <c r="FR189" i="35" s="1"/>
  <c r="FQ189" i="35" a="1"/>
  <c r="FQ189" i="35" s="1"/>
  <c r="FP189" i="35" a="1"/>
  <c r="FP189" i="35" s="1"/>
  <c r="FO189" i="35" a="1"/>
  <c r="FO189" i="35" s="1"/>
  <c r="FN189" i="35" a="1"/>
  <c r="FN189" i="35" s="1"/>
  <c r="FM189" i="35" a="1"/>
  <c r="FM189" i="35" s="1"/>
  <c r="FL189" i="35" a="1"/>
  <c r="FL189" i="35" s="1"/>
  <c r="FK189" i="35" a="1"/>
  <c r="FK189" i="35" s="1"/>
  <c r="FJ189" i="35" a="1"/>
  <c r="FJ189" i="35" s="1"/>
  <c r="FI189" i="35" a="1"/>
  <c r="FI189" i="35" s="1"/>
  <c r="FH189" i="35" a="1"/>
  <c r="FH189" i="35" s="1"/>
  <c r="FG189" i="35" a="1"/>
  <c r="FG189" i="35" s="1"/>
  <c r="FF189" i="35" a="1"/>
  <c r="FF189" i="35" s="1"/>
  <c r="FE189" i="35" a="1"/>
  <c r="FE189" i="35" s="1"/>
  <c r="FD189" i="35" a="1"/>
  <c r="FD189" i="35" s="1"/>
  <c r="FC189" i="35" a="1"/>
  <c r="FC189" i="35" s="1"/>
  <c r="FB189" i="35" a="1"/>
  <c r="FB189" i="35" s="1"/>
  <c r="FA189" i="35" a="1"/>
  <c r="FA189" i="35" s="1"/>
  <c r="EZ189" i="35" a="1"/>
  <c r="EZ189" i="35" s="1"/>
  <c r="EY189" i="35" a="1"/>
  <c r="EY189" i="35" s="1"/>
  <c r="EX189" i="35" a="1"/>
  <c r="EX189" i="35" s="1"/>
  <c r="EW189" i="35" a="1"/>
  <c r="EW189" i="35" s="1"/>
  <c r="EV189" i="35" a="1"/>
  <c r="EV189" i="35" s="1"/>
  <c r="EU189" i="35" a="1"/>
  <c r="EU189" i="35" s="1"/>
  <c r="ET189" i="35" a="1"/>
  <c r="ET189" i="35" s="1"/>
  <c r="ES189" i="35" a="1"/>
  <c r="ES189" i="35" s="1"/>
  <c r="ER189" i="35" a="1"/>
  <c r="ER189" i="35" s="1"/>
  <c r="EQ189" i="35" a="1"/>
  <c r="EQ189" i="35" s="1"/>
  <c r="EP189" i="35" a="1"/>
  <c r="EP189" i="35" s="1"/>
  <c r="EO189" i="35" a="1"/>
  <c r="EO189" i="35" s="1"/>
  <c r="EN189" i="35" a="1"/>
  <c r="EN189" i="35" s="1"/>
  <c r="EM189" i="35" a="1"/>
  <c r="EM189" i="35" s="1"/>
  <c r="EL189" i="35" a="1"/>
  <c r="EL189" i="35" s="1"/>
  <c r="EK189" i="35" a="1"/>
  <c r="EK189" i="35" s="1"/>
  <c r="EJ189" i="35" a="1"/>
  <c r="EJ189" i="35" s="1"/>
  <c r="EI189" i="35" a="1"/>
  <c r="EI189" i="35" s="1"/>
  <c r="EH189" i="35" a="1"/>
  <c r="EH189" i="35" s="1"/>
  <c r="EG189" i="35" a="1"/>
  <c r="EG189" i="35" s="1"/>
  <c r="EF189" i="35" a="1"/>
  <c r="EF189" i="35" s="1"/>
  <c r="EE189" i="35" a="1"/>
  <c r="EE189" i="35" s="1"/>
  <c r="ED189" i="35" a="1"/>
  <c r="ED189" i="35" s="1"/>
  <c r="EC189" i="35" a="1"/>
  <c r="EC189" i="35" s="1"/>
  <c r="EB189" i="35" a="1"/>
  <c r="EB189" i="35" s="1"/>
  <c r="EA189" i="35" a="1"/>
  <c r="EA189" i="35" s="1"/>
  <c r="DZ189" i="35" a="1"/>
  <c r="DZ189" i="35" s="1"/>
  <c r="DY189" i="35" a="1"/>
  <c r="DY189" i="35" s="1"/>
  <c r="DX189" i="35" a="1"/>
  <c r="DX189" i="35" s="1"/>
  <c r="DW189" i="35" a="1"/>
  <c r="DW189" i="35" s="1"/>
  <c r="DV189" i="35" a="1"/>
  <c r="DV189" i="35" s="1"/>
  <c r="DU189" i="35" a="1"/>
  <c r="DU189" i="35" s="1"/>
  <c r="DT189" i="35" a="1"/>
  <c r="DT189" i="35" s="1"/>
  <c r="DS189" i="35" a="1"/>
  <c r="DS189" i="35" s="1"/>
  <c r="DR189" i="35" a="1"/>
  <c r="DR189" i="35" s="1"/>
  <c r="DQ189" i="35" a="1"/>
  <c r="DQ189" i="35" s="1"/>
  <c r="DP189" i="35" a="1"/>
  <c r="DP189" i="35" s="1"/>
  <c r="DO189" i="35" a="1"/>
  <c r="DO189" i="35" s="1"/>
  <c r="DN189" i="35" a="1"/>
  <c r="DN189" i="35" s="1"/>
  <c r="DM189" i="35" a="1"/>
  <c r="DM189" i="35" s="1"/>
  <c r="DL189" i="35" a="1"/>
  <c r="DL189" i="35" s="1"/>
  <c r="DK189" i="35" a="1"/>
  <c r="DK189" i="35" s="1"/>
  <c r="DJ189" i="35" a="1"/>
  <c r="DJ189" i="35" s="1"/>
  <c r="DI189" i="35" a="1"/>
  <c r="DI189" i="35" s="1"/>
  <c r="DH189" i="35" a="1"/>
  <c r="DH189" i="35" s="1"/>
  <c r="DG189" i="35" a="1"/>
  <c r="DG189" i="35" s="1"/>
  <c r="DF189" i="35" a="1"/>
  <c r="DF189" i="35" s="1"/>
  <c r="DE189" i="35" a="1"/>
  <c r="DE189" i="35" s="1"/>
  <c r="DD189" i="35" a="1"/>
  <c r="DD189" i="35" s="1"/>
  <c r="DC189" i="35" a="1"/>
  <c r="DC189" i="35" s="1"/>
  <c r="DB189" i="35" a="1"/>
  <c r="DB189" i="35" s="1"/>
  <c r="DA189" i="35" a="1"/>
  <c r="DA189" i="35" s="1"/>
  <c r="CZ189" i="35" a="1"/>
  <c r="CZ189" i="35" s="1"/>
  <c r="CY189" i="35" a="1"/>
  <c r="CY189" i="35" s="1"/>
  <c r="CX189" i="35" a="1"/>
  <c r="CX189" i="35" s="1"/>
  <c r="CW189" i="35" a="1"/>
  <c r="CW189" i="35" s="1"/>
  <c r="CV189" i="35" a="1"/>
  <c r="CV189" i="35" s="1"/>
  <c r="CU189" i="35" a="1"/>
  <c r="CU189" i="35" s="1"/>
  <c r="CT189" i="35" a="1"/>
  <c r="CT189" i="35" s="1"/>
  <c r="CS189" i="35" a="1"/>
  <c r="CS189" i="35" s="1"/>
  <c r="CR189" i="35" a="1"/>
  <c r="CR189" i="35" s="1"/>
  <c r="CQ189" i="35" a="1"/>
  <c r="CQ189" i="35" s="1"/>
  <c r="CP189" i="35" a="1"/>
  <c r="CP189" i="35" s="1"/>
  <c r="CO189" i="35" a="1"/>
  <c r="CO189" i="35" s="1"/>
  <c r="CN189" i="35" a="1"/>
  <c r="CN189" i="35" s="1"/>
  <c r="CM189" i="35" a="1"/>
  <c r="CM189" i="35" s="1"/>
  <c r="CL189" i="35" a="1"/>
  <c r="CL189" i="35" s="1"/>
  <c r="CK189" i="35" a="1"/>
  <c r="CK189" i="35" s="1"/>
  <c r="CJ189" i="35" a="1"/>
  <c r="CJ189" i="35" s="1"/>
  <c r="CI189" i="35" a="1"/>
  <c r="CI189" i="35" s="1"/>
  <c r="CH189" i="35" a="1"/>
  <c r="CH189" i="35" s="1"/>
  <c r="CG189" i="35" a="1"/>
  <c r="CG189" i="35" s="1"/>
  <c r="CF189" i="35" a="1"/>
  <c r="CF189" i="35" s="1"/>
  <c r="CE189" i="35" a="1"/>
  <c r="CE189" i="35" s="1"/>
  <c r="CD189" i="35" a="1"/>
  <c r="CD189" i="35" s="1"/>
  <c r="CC189" i="35" a="1"/>
  <c r="CC189" i="35" s="1"/>
  <c r="CB189" i="35" a="1"/>
  <c r="CB189" i="35" s="1"/>
  <c r="CA189" i="35" a="1"/>
  <c r="CA189" i="35" s="1"/>
  <c r="BZ189" i="35" a="1"/>
  <c r="BZ189" i="35" s="1"/>
  <c r="BY189" i="35" a="1"/>
  <c r="BY189" i="35" s="1"/>
  <c r="BX189" i="35" a="1"/>
  <c r="BX189" i="35" s="1"/>
  <c r="BW189" i="35" a="1"/>
  <c r="BW189" i="35" s="1"/>
  <c r="BV189" i="35" a="1"/>
  <c r="BV189" i="35" s="1"/>
  <c r="BU189" i="35" a="1"/>
  <c r="BU189" i="35" s="1"/>
  <c r="BT189" i="35" a="1"/>
  <c r="BT189" i="35" s="1"/>
  <c r="BS189" i="35" a="1"/>
  <c r="BS189" i="35" s="1"/>
  <c r="BR189" i="35" a="1"/>
  <c r="BR189" i="35" s="1"/>
  <c r="BQ189" i="35" a="1"/>
  <c r="BQ189" i="35" s="1"/>
  <c r="BP189" i="35" a="1"/>
  <c r="BP189" i="35" s="1"/>
  <c r="BO189" i="35" a="1"/>
  <c r="BO189" i="35" s="1"/>
  <c r="BN189" i="35" a="1"/>
  <c r="BN189" i="35" s="1"/>
  <c r="BM189" i="35" a="1"/>
  <c r="BM189" i="35" s="1"/>
  <c r="BL189" i="35" a="1"/>
  <c r="BL189" i="35" s="1"/>
  <c r="BK189" i="35" a="1"/>
  <c r="BK189" i="35" s="1"/>
  <c r="BJ189" i="35" a="1"/>
  <c r="BJ189" i="35" s="1"/>
  <c r="BI189" i="35" a="1"/>
  <c r="BI189" i="35" s="1"/>
  <c r="BH189" i="35" a="1"/>
  <c r="BH189" i="35" s="1"/>
  <c r="BG189" i="35" a="1"/>
  <c r="BG189" i="35" s="1"/>
  <c r="BF189" i="35" a="1"/>
  <c r="BF189" i="35" s="1"/>
  <c r="BE189" i="35" a="1"/>
  <c r="BE189" i="35" s="1"/>
  <c r="BD189" i="35" a="1"/>
  <c r="BD189" i="35" s="1"/>
  <c r="BC189" i="35" a="1"/>
  <c r="BC189" i="35" s="1"/>
  <c r="BB189" i="35" a="1"/>
  <c r="BB189" i="35" s="1"/>
  <c r="BA189" i="35" a="1"/>
  <c r="BA189" i="35" s="1"/>
  <c r="AZ189" i="35" a="1"/>
  <c r="AZ189" i="35" s="1"/>
  <c r="AY189" i="35" a="1"/>
  <c r="AY189" i="35" s="1"/>
  <c r="AX189" i="35" a="1"/>
  <c r="AX189" i="35" s="1"/>
  <c r="AW189" i="35" a="1"/>
  <c r="AW189" i="35" s="1"/>
  <c r="AV189" i="35" a="1"/>
  <c r="AV189" i="35" s="1"/>
  <c r="AU189" i="35" a="1"/>
  <c r="AU189" i="35" s="1"/>
  <c r="AT189" i="35" a="1"/>
  <c r="AT189" i="35" s="1"/>
  <c r="AS189" i="35" a="1"/>
  <c r="AS189" i="35" s="1"/>
  <c r="AR189" i="35" a="1"/>
  <c r="AR189" i="35" s="1"/>
  <c r="AQ189" i="35" a="1"/>
  <c r="AQ189" i="35" s="1"/>
  <c r="AP189" i="35" a="1"/>
  <c r="AP189" i="35" s="1"/>
  <c r="AO189" i="35" a="1"/>
  <c r="AO189" i="35" s="1"/>
  <c r="AN189" i="35" a="1"/>
  <c r="AN189" i="35" s="1"/>
  <c r="AM189" i="35" a="1"/>
  <c r="AM189" i="35" s="1"/>
  <c r="AL189" i="35" a="1"/>
  <c r="AL189" i="35" s="1"/>
  <c r="AK189" i="35" a="1"/>
  <c r="AK189" i="35" s="1"/>
  <c r="AJ189" i="35" a="1"/>
  <c r="AJ189" i="35" s="1"/>
  <c r="AI189" i="35" a="1"/>
  <c r="AI189" i="35" s="1"/>
  <c r="AH189" i="35" a="1"/>
  <c r="AH189" i="35" s="1"/>
  <c r="AG189" i="35" a="1"/>
  <c r="AG189" i="35" s="1"/>
  <c r="AF189" i="35" a="1"/>
  <c r="AF189" i="35" s="1"/>
  <c r="AE189" i="35" a="1"/>
  <c r="AE189" i="35" s="1"/>
  <c r="AD189" i="35" a="1"/>
  <c r="AD189" i="35" s="1"/>
  <c r="AC189" i="35" a="1"/>
  <c r="AC189" i="35" s="1"/>
  <c r="AB189" i="35" a="1"/>
  <c r="AB189" i="35" s="1"/>
  <c r="AA189" i="35" a="1"/>
  <c r="AA189" i="35" s="1"/>
  <c r="Z189" i="35" a="1"/>
  <c r="Z189" i="35" s="1"/>
  <c r="Y189" i="35" a="1"/>
  <c r="Y189" i="35" s="1"/>
  <c r="X189" i="35" a="1"/>
  <c r="X189" i="35" s="1"/>
  <c r="W189" i="35" a="1"/>
  <c r="W189" i="35" s="1"/>
  <c r="V189" i="35" a="1"/>
  <c r="V189" i="35" s="1"/>
  <c r="U189" i="35" a="1"/>
  <c r="U189" i="35" s="1"/>
  <c r="T189" i="35" a="1"/>
  <c r="T189" i="35" s="1"/>
  <c r="S189" i="35" a="1"/>
  <c r="S189" i="35" s="1"/>
  <c r="R189" i="35" a="1"/>
  <c r="R189" i="35" s="1"/>
  <c r="Q189" i="35" a="1"/>
  <c r="Q189" i="35" s="1"/>
  <c r="P189" i="35" a="1"/>
  <c r="P189" i="35" s="1"/>
  <c r="O189" i="35" a="1"/>
  <c r="O189" i="35" s="1"/>
  <c r="N189" i="35" a="1"/>
  <c r="N189" i="35" s="1"/>
  <c r="M189" i="35" a="1"/>
  <c r="M189" i="35" s="1"/>
  <c r="L189" i="35" a="1"/>
  <c r="L189" i="35" s="1"/>
  <c r="K189" i="35" a="1"/>
  <c r="K189" i="35" s="1"/>
  <c r="J189" i="35" a="1"/>
  <c r="J189" i="35" s="1"/>
  <c r="IE188" i="35" a="1"/>
  <c r="IE188" i="35" s="1"/>
  <c r="ID188" i="35" a="1"/>
  <c r="ID188" i="35" s="1"/>
  <c r="IC188" i="35" a="1"/>
  <c r="IC188" i="35" s="1"/>
  <c r="IB188" i="35" a="1"/>
  <c r="IB188" i="35" s="1"/>
  <c r="IA188" i="35" a="1"/>
  <c r="IA188" i="35" s="1"/>
  <c r="HZ188" i="35" a="1"/>
  <c r="HZ188" i="35" s="1"/>
  <c r="HY188" i="35" a="1"/>
  <c r="HY188" i="35" s="1"/>
  <c r="HX188" i="35" a="1"/>
  <c r="HX188" i="35" s="1"/>
  <c r="HW188" i="35" a="1"/>
  <c r="HW188" i="35" s="1"/>
  <c r="HV188" i="35" a="1"/>
  <c r="HV188" i="35" s="1"/>
  <c r="HU188" i="35" a="1"/>
  <c r="HU188" i="35" s="1"/>
  <c r="HT188" i="35" a="1"/>
  <c r="HT188" i="35" s="1"/>
  <c r="HS188" i="35" a="1"/>
  <c r="HS188" i="35" s="1"/>
  <c r="HR188" i="35" a="1"/>
  <c r="HR188" i="35" s="1"/>
  <c r="HQ188" i="35" a="1"/>
  <c r="HQ188" i="35" s="1"/>
  <c r="HP188" i="35" a="1"/>
  <c r="HP188" i="35" s="1"/>
  <c r="HO188" i="35" a="1"/>
  <c r="HO188" i="35" s="1"/>
  <c r="HN188" i="35" a="1"/>
  <c r="HN188" i="35" s="1"/>
  <c r="HM188" i="35" a="1"/>
  <c r="HM188" i="35" s="1"/>
  <c r="HL188" i="35" a="1"/>
  <c r="HL188" i="35" s="1"/>
  <c r="HK188" i="35" a="1"/>
  <c r="HK188" i="35" s="1"/>
  <c r="HJ188" i="35" a="1"/>
  <c r="HJ188" i="35" s="1"/>
  <c r="HI188" i="35" a="1"/>
  <c r="HI188" i="35" s="1"/>
  <c r="HH188" i="35" a="1"/>
  <c r="HH188" i="35" s="1"/>
  <c r="HG188" i="35" a="1"/>
  <c r="HG188" i="35" s="1"/>
  <c r="HF188" i="35" a="1"/>
  <c r="HF188" i="35" s="1"/>
  <c r="HE188" i="35" a="1"/>
  <c r="HE188" i="35" s="1"/>
  <c r="HD188" i="35" a="1"/>
  <c r="HD188" i="35" s="1"/>
  <c r="HC188" i="35" a="1"/>
  <c r="HC188" i="35" s="1"/>
  <c r="HB188" i="35" a="1"/>
  <c r="HB188" i="35" s="1"/>
  <c r="HA188" i="35" a="1"/>
  <c r="HA188" i="35" s="1"/>
  <c r="GZ188" i="35" a="1"/>
  <c r="GZ188" i="35" s="1"/>
  <c r="GY188" i="35" a="1"/>
  <c r="GY188" i="35" s="1"/>
  <c r="GX188" i="35" a="1"/>
  <c r="GX188" i="35" s="1"/>
  <c r="GW188" i="35" a="1"/>
  <c r="GW188" i="35" s="1"/>
  <c r="GV188" i="35" a="1"/>
  <c r="GV188" i="35" s="1"/>
  <c r="GU188" i="35" a="1"/>
  <c r="GU188" i="35" s="1"/>
  <c r="GT188" i="35" a="1"/>
  <c r="GT188" i="35" s="1"/>
  <c r="GS188" i="35" a="1"/>
  <c r="GS188" i="35" s="1"/>
  <c r="GR188" i="35" a="1"/>
  <c r="GR188" i="35" s="1"/>
  <c r="GQ188" i="35" a="1"/>
  <c r="GQ188" i="35" s="1"/>
  <c r="GP188" i="35" a="1"/>
  <c r="GP188" i="35" s="1"/>
  <c r="GO188" i="35" a="1"/>
  <c r="GO188" i="35" s="1"/>
  <c r="GN188" i="35" a="1"/>
  <c r="GN188" i="35" s="1"/>
  <c r="GM188" i="35" a="1"/>
  <c r="GM188" i="35" s="1"/>
  <c r="GL188" i="35" a="1"/>
  <c r="GL188" i="35" s="1"/>
  <c r="GK188" i="35" a="1"/>
  <c r="GK188" i="35" s="1"/>
  <c r="GJ188" i="35" a="1"/>
  <c r="GJ188" i="35" s="1"/>
  <c r="GI188" i="35" a="1"/>
  <c r="GI188" i="35" s="1"/>
  <c r="GH188" i="35" a="1"/>
  <c r="GH188" i="35" s="1"/>
  <c r="GG188" i="35" a="1"/>
  <c r="GG188" i="35" s="1"/>
  <c r="GF188" i="35" a="1"/>
  <c r="GF188" i="35" s="1"/>
  <c r="GE188" i="35" a="1"/>
  <c r="GE188" i="35" s="1"/>
  <c r="GD188" i="35" a="1"/>
  <c r="GD188" i="35" s="1"/>
  <c r="GC188" i="35" a="1"/>
  <c r="GC188" i="35" s="1"/>
  <c r="GB188" i="35" a="1"/>
  <c r="GB188" i="35" s="1"/>
  <c r="GA188" i="35" a="1"/>
  <c r="GA188" i="35" s="1"/>
  <c r="FZ188" i="35" a="1"/>
  <c r="FZ188" i="35" s="1"/>
  <c r="FY188" i="35" a="1"/>
  <c r="FY188" i="35" s="1"/>
  <c r="FX188" i="35" a="1"/>
  <c r="FX188" i="35" s="1"/>
  <c r="FW188" i="35" a="1"/>
  <c r="FW188" i="35" s="1"/>
  <c r="FV188" i="35" a="1"/>
  <c r="FV188" i="35" s="1"/>
  <c r="FU188" i="35" a="1"/>
  <c r="FU188" i="35" s="1"/>
  <c r="FT188" i="35" a="1"/>
  <c r="FT188" i="35" s="1"/>
  <c r="FS188" i="35" a="1"/>
  <c r="FS188" i="35" s="1"/>
  <c r="FR188" i="35" a="1"/>
  <c r="FR188" i="35" s="1"/>
  <c r="FQ188" i="35" a="1"/>
  <c r="FQ188" i="35" s="1"/>
  <c r="FP188" i="35" a="1"/>
  <c r="FP188" i="35" s="1"/>
  <c r="FO188" i="35" a="1"/>
  <c r="FO188" i="35" s="1"/>
  <c r="FN188" i="35" a="1"/>
  <c r="FN188" i="35" s="1"/>
  <c r="FM188" i="35" a="1"/>
  <c r="FM188" i="35" s="1"/>
  <c r="FL188" i="35" a="1"/>
  <c r="FL188" i="35" s="1"/>
  <c r="FK188" i="35" a="1"/>
  <c r="FK188" i="35" s="1"/>
  <c r="FJ188" i="35" a="1"/>
  <c r="FJ188" i="35" s="1"/>
  <c r="FI188" i="35" a="1"/>
  <c r="FI188" i="35" s="1"/>
  <c r="FH188" i="35" a="1"/>
  <c r="FH188" i="35" s="1"/>
  <c r="FG188" i="35" a="1"/>
  <c r="FG188" i="35" s="1"/>
  <c r="FF188" i="35" a="1"/>
  <c r="FF188" i="35" s="1"/>
  <c r="FE188" i="35" a="1"/>
  <c r="FE188" i="35" s="1"/>
  <c r="FD188" i="35" a="1"/>
  <c r="FD188" i="35" s="1"/>
  <c r="FC188" i="35" a="1"/>
  <c r="FC188" i="35" s="1"/>
  <c r="FB188" i="35" a="1"/>
  <c r="FB188" i="35" s="1"/>
  <c r="FA188" i="35" a="1"/>
  <c r="FA188" i="35" s="1"/>
  <c r="EZ188" i="35" a="1"/>
  <c r="EZ188" i="35" s="1"/>
  <c r="EY188" i="35" a="1"/>
  <c r="EY188" i="35" s="1"/>
  <c r="EX188" i="35" a="1"/>
  <c r="EX188" i="35" s="1"/>
  <c r="EW188" i="35" a="1"/>
  <c r="EW188" i="35" s="1"/>
  <c r="EV188" i="35" a="1"/>
  <c r="EV188" i="35" s="1"/>
  <c r="EU188" i="35" a="1"/>
  <c r="EU188" i="35" s="1"/>
  <c r="ET188" i="35" a="1"/>
  <c r="ET188" i="35" s="1"/>
  <c r="ES188" i="35" a="1"/>
  <c r="ES188" i="35" s="1"/>
  <c r="ER188" i="35" a="1"/>
  <c r="ER188" i="35" s="1"/>
  <c r="EQ188" i="35" a="1"/>
  <c r="EQ188" i="35" s="1"/>
  <c r="EP188" i="35" a="1"/>
  <c r="EP188" i="35" s="1"/>
  <c r="EO188" i="35" a="1"/>
  <c r="EO188" i="35" s="1"/>
  <c r="EN188" i="35" a="1"/>
  <c r="EN188" i="35" s="1"/>
  <c r="EM188" i="35" a="1"/>
  <c r="EM188" i="35" s="1"/>
  <c r="EL188" i="35" a="1"/>
  <c r="EL188" i="35" s="1"/>
  <c r="EK188" i="35" a="1"/>
  <c r="EK188" i="35" s="1"/>
  <c r="EJ188" i="35" a="1"/>
  <c r="EJ188" i="35" s="1"/>
  <c r="EI188" i="35" a="1"/>
  <c r="EI188" i="35" s="1"/>
  <c r="EH188" i="35" a="1"/>
  <c r="EH188" i="35" s="1"/>
  <c r="EG188" i="35" a="1"/>
  <c r="EG188" i="35" s="1"/>
  <c r="EF188" i="35" a="1"/>
  <c r="EF188" i="35" s="1"/>
  <c r="EE188" i="35" a="1"/>
  <c r="EE188" i="35" s="1"/>
  <c r="ED188" i="35" a="1"/>
  <c r="ED188" i="35" s="1"/>
  <c r="EC188" i="35" a="1"/>
  <c r="EC188" i="35" s="1"/>
  <c r="EB188" i="35" a="1"/>
  <c r="EB188" i="35" s="1"/>
  <c r="EA188" i="35" a="1"/>
  <c r="EA188" i="35" s="1"/>
  <c r="DZ188" i="35" a="1"/>
  <c r="DZ188" i="35" s="1"/>
  <c r="DY188" i="35" a="1"/>
  <c r="DY188" i="35" s="1"/>
  <c r="DX188" i="35" a="1"/>
  <c r="DX188" i="35" s="1"/>
  <c r="DW188" i="35" a="1"/>
  <c r="DW188" i="35" s="1"/>
  <c r="DV188" i="35" a="1"/>
  <c r="DV188" i="35" s="1"/>
  <c r="DU188" i="35" a="1"/>
  <c r="DU188" i="35" s="1"/>
  <c r="DT188" i="35" a="1"/>
  <c r="DT188" i="35" s="1"/>
  <c r="DS188" i="35" a="1"/>
  <c r="DS188" i="35" s="1"/>
  <c r="DR188" i="35" a="1"/>
  <c r="DR188" i="35" s="1"/>
  <c r="DQ188" i="35" a="1"/>
  <c r="DQ188" i="35" s="1"/>
  <c r="DP188" i="35" a="1"/>
  <c r="DP188" i="35" s="1"/>
  <c r="DO188" i="35" a="1"/>
  <c r="DO188" i="35" s="1"/>
  <c r="DN188" i="35" a="1"/>
  <c r="DN188" i="35" s="1"/>
  <c r="DM188" i="35" a="1"/>
  <c r="DM188" i="35" s="1"/>
  <c r="DL188" i="35" a="1"/>
  <c r="DL188" i="35" s="1"/>
  <c r="DK188" i="35" a="1"/>
  <c r="DK188" i="35" s="1"/>
  <c r="DJ188" i="35" a="1"/>
  <c r="DJ188" i="35" s="1"/>
  <c r="DI188" i="35" a="1"/>
  <c r="DI188" i="35" s="1"/>
  <c r="DH188" i="35" a="1"/>
  <c r="DH188" i="35" s="1"/>
  <c r="DG188" i="35" a="1"/>
  <c r="DG188" i="35" s="1"/>
  <c r="DF188" i="35" a="1"/>
  <c r="DF188" i="35" s="1"/>
  <c r="DE188" i="35" a="1"/>
  <c r="DE188" i="35" s="1"/>
  <c r="DD188" i="35" a="1"/>
  <c r="DD188" i="35" s="1"/>
  <c r="DC188" i="35" a="1"/>
  <c r="DC188" i="35" s="1"/>
  <c r="DB188" i="35" a="1"/>
  <c r="DB188" i="35" s="1"/>
  <c r="DA188" i="35" a="1"/>
  <c r="DA188" i="35" s="1"/>
  <c r="CZ188" i="35" a="1"/>
  <c r="CZ188" i="35" s="1"/>
  <c r="CY188" i="35" a="1"/>
  <c r="CY188" i="35" s="1"/>
  <c r="CX188" i="35" a="1"/>
  <c r="CX188" i="35" s="1"/>
  <c r="CW188" i="35" a="1"/>
  <c r="CW188" i="35" s="1"/>
  <c r="CV188" i="35" a="1"/>
  <c r="CV188" i="35" s="1"/>
  <c r="CU188" i="35" a="1"/>
  <c r="CU188" i="35" s="1"/>
  <c r="CT188" i="35" a="1"/>
  <c r="CT188" i="35" s="1"/>
  <c r="CS188" i="35" a="1"/>
  <c r="CS188" i="35" s="1"/>
  <c r="CR188" i="35" a="1"/>
  <c r="CR188" i="35" s="1"/>
  <c r="CQ188" i="35" a="1"/>
  <c r="CQ188" i="35" s="1"/>
  <c r="CP188" i="35" a="1"/>
  <c r="CP188" i="35" s="1"/>
  <c r="CO188" i="35" a="1"/>
  <c r="CO188" i="35" s="1"/>
  <c r="CN188" i="35" a="1"/>
  <c r="CN188" i="35" s="1"/>
  <c r="CM188" i="35" a="1"/>
  <c r="CM188" i="35" s="1"/>
  <c r="CL188" i="35" a="1"/>
  <c r="CL188" i="35" s="1"/>
  <c r="CK188" i="35" a="1"/>
  <c r="CK188" i="35" s="1"/>
  <c r="CJ188" i="35" a="1"/>
  <c r="CJ188" i="35" s="1"/>
  <c r="CI188" i="35" a="1"/>
  <c r="CI188" i="35" s="1"/>
  <c r="CH188" i="35" a="1"/>
  <c r="CH188" i="35" s="1"/>
  <c r="CG188" i="35" a="1"/>
  <c r="CG188" i="35" s="1"/>
  <c r="CF188" i="35" a="1"/>
  <c r="CF188" i="35" s="1"/>
  <c r="CE188" i="35" a="1"/>
  <c r="CE188" i="35" s="1"/>
  <c r="CD188" i="35" a="1"/>
  <c r="CD188" i="35" s="1"/>
  <c r="CC188" i="35" a="1"/>
  <c r="CC188" i="35" s="1"/>
  <c r="CB188" i="35" a="1"/>
  <c r="CB188" i="35" s="1"/>
  <c r="CA188" i="35" a="1"/>
  <c r="CA188" i="35" s="1"/>
  <c r="BZ188" i="35" a="1"/>
  <c r="BZ188" i="35" s="1"/>
  <c r="BY188" i="35" a="1"/>
  <c r="BY188" i="35" s="1"/>
  <c r="BX188" i="35" a="1"/>
  <c r="BX188" i="35" s="1"/>
  <c r="BW188" i="35" a="1"/>
  <c r="BW188" i="35" s="1"/>
  <c r="BV188" i="35" a="1"/>
  <c r="BV188" i="35" s="1"/>
  <c r="BU188" i="35" a="1"/>
  <c r="BU188" i="35" s="1"/>
  <c r="BT188" i="35" a="1"/>
  <c r="BT188" i="35" s="1"/>
  <c r="BS188" i="35" a="1"/>
  <c r="BS188" i="35" s="1"/>
  <c r="BR188" i="35" a="1"/>
  <c r="BR188" i="35" s="1"/>
  <c r="BQ188" i="35" a="1"/>
  <c r="BQ188" i="35" s="1"/>
  <c r="BP188" i="35" a="1"/>
  <c r="BP188" i="35" s="1"/>
  <c r="BO188" i="35" a="1"/>
  <c r="BO188" i="35" s="1"/>
  <c r="BN188" i="35" a="1"/>
  <c r="BN188" i="35" s="1"/>
  <c r="BM188" i="35" a="1"/>
  <c r="BM188" i="35" s="1"/>
  <c r="BL188" i="35" a="1"/>
  <c r="BL188" i="35" s="1"/>
  <c r="BK188" i="35" a="1"/>
  <c r="BK188" i="35" s="1"/>
  <c r="BJ188" i="35" a="1"/>
  <c r="BJ188" i="35" s="1"/>
  <c r="BI188" i="35" a="1"/>
  <c r="BI188" i="35" s="1"/>
  <c r="BH188" i="35" a="1"/>
  <c r="BH188" i="35" s="1"/>
  <c r="BG188" i="35" a="1"/>
  <c r="BG188" i="35" s="1"/>
  <c r="BF188" i="35" a="1"/>
  <c r="BF188" i="35" s="1"/>
  <c r="BE188" i="35" a="1"/>
  <c r="BE188" i="35" s="1"/>
  <c r="BD188" i="35" a="1"/>
  <c r="BD188" i="35" s="1"/>
  <c r="BC188" i="35" a="1"/>
  <c r="BC188" i="35" s="1"/>
  <c r="BB188" i="35" a="1"/>
  <c r="BB188" i="35" s="1"/>
  <c r="BA188" i="35" a="1"/>
  <c r="BA188" i="35" s="1"/>
  <c r="AZ188" i="35" a="1"/>
  <c r="AZ188" i="35" s="1"/>
  <c r="AY188" i="35" a="1"/>
  <c r="AY188" i="35" s="1"/>
  <c r="AX188" i="35" a="1"/>
  <c r="AX188" i="35" s="1"/>
  <c r="AW188" i="35" a="1"/>
  <c r="AW188" i="35" s="1"/>
  <c r="AV188" i="35" a="1"/>
  <c r="AV188" i="35" s="1"/>
  <c r="AU188" i="35" a="1"/>
  <c r="AU188" i="35" s="1"/>
  <c r="AT188" i="35" a="1"/>
  <c r="AT188" i="35" s="1"/>
  <c r="AS188" i="35" a="1"/>
  <c r="AS188" i="35" s="1"/>
  <c r="AR188" i="35" a="1"/>
  <c r="AR188" i="35" s="1"/>
  <c r="AQ188" i="35" a="1"/>
  <c r="AQ188" i="35" s="1"/>
  <c r="AP188" i="35" a="1"/>
  <c r="AP188" i="35" s="1"/>
  <c r="AO188" i="35" a="1"/>
  <c r="AO188" i="35" s="1"/>
  <c r="AN188" i="35" a="1"/>
  <c r="AN188" i="35" s="1"/>
  <c r="AM188" i="35" a="1"/>
  <c r="AM188" i="35" s="1"/>
  <c r="AL188" i="35" a="1"/>
  <c r="AL188" i="35" s="1"/>
  <c r="AK188" i="35" a="1"/>
  <c r="AK188" i="35" s="1"/>
  <c r="AJ188" i="35" a="1"/>
  <c r="AJ188" i="35" s="1"/>
  <c r="AI188" i="35" a="1"/>
  <c r="AI188" i="35" s="1"/>
  <c r="AH188" i="35" a="1"/>
  <c r="AH188" i="35" s="1"/>
  <c r="AG188" i="35" a="1"/>
  <c r="AG188" i="35" s="1"/>
  <c r="AF188" i="35" a="1"/>
  <c r="AF188" i="35" s="1"/>
  <c r="AE188" i="35" a="1"/>
  <c r="AE188" i="35" s="1"/>
  <c r="AD188" i="35" a="1"/>
  <c r="AD188" i="35" s="1"/>
  <c r="AC188" i="35" a="1"/>
  <c r="AC188" i="35" s="1"/>
  <c r="AB188" i="35" a="1"/>
  <c r="AB188" i="35" s="1"/>
  <c r="AA188" i="35" a="1"/>
  <c r="AA188" i="35" s="1"/>
  <c r="Z188" i="35" a="1"/>
  <c r="Z188" i="35" s="1"/>
  <c r="Y188" i="35" a="1"/>
  <c r="Y188" i="35" s="1"/>
  <c r="X188" i="35" a="1"/>
  <c r="X188" i="35" s="1"/>
  <c r="W188" i="35" a="1"/>
  <c r="W188" i="35" s="1"/>
  <c r="V188" i="35" a="1"/>
  <c r="V188" i="35" s="1"/>
  <c r="U188" i="35" a="1"/>
  <c r="U188" i="35" s="1"/>
  <c r="T188" i="35" a="1"/>
  <c r="T188" i="35" s="1"/>
  <c r="S188" i="35" a="1"/>
  <c r="S188" i="35" s="1"/>
  <c r="R188" i="35" a="1"/>
  <c r="R188" i="35" s="1"/>
  <c r="Q188" i="35" a="1"/>
  <c r="Q188" i="35" s="1"/>
  <c r="P188" i="35" a="1"/>
  <c r="P188" i="35" s="1"/>
  <c r="O188" i="35" a="1"/>
  <c r="O188" i="35" s="1"/>
  <c r="N188" i="35" a="1"/>
  <c r="N188" i="35" s="1"/>
  <c r="M188" i="35" a="1"/>
  <c r="M188" i="35" s="1"/>
  <c r="L188" i="35" a="1"/>
  <c r="L188" i="35" s="1"/>
  <c r="K188" i="35" a="1"/>
  <c r="K188" i="35" s="1"/>
  <c r="J188" i="35" a="1"/>
  <c r="J188" i="35" s="1"/>
  <c r="IE187" i="35"/>
  <c r="ID187" i="35"/>
  <c r="IC187" i="35"/>
  <c r="IB187" i="35"/>
  <c r="IA187" i="35"/>
  <c r="HZ187" i="35"/>
  <c r="HY187" i="35"/>
  <c r="HX187" i="35"/>
  <c r="HW187" i="35"/>
  <c r="HV187" i="35"/>
  <c r="HU187" i="35"/>
  <c r="HT187" i="35"/>
  <c r="HS187" i="35"/>
  <c r="HR187" i="35"/>
  <c r="HQ187" i="35"/>
  <c r="HP187" i="35"/>
  <c r="HO187" i="35"/>
  <c r="HN187" i="35"/>
  <c r="HM187" i="35"/>
  <c r="HL187" i="35"/>
  <c r="HK187" i="35"/>
  <c r="HJ187" i="35"/>
  <c r="HI187" i="35"/>
  <c r="HH187" i="35"/>
  <c r="HG187" i="35"/>
  <c r="HF187" i="35"/>
  <c r="HE187" i="35"/>
  <c r="HD187" i="35"/>
  <c r="HC187" i="35"/>
  <c r="HB187" i="35"/>
  <c r="HA187" i="35"/>
  <c r="GZ187" i="35"/>
  <c r="GY187" i="35"/>
  <c r="GX187" i="35"/>
  <c r="GW187" i="35"/>
  <c r="GV187" i="35"/>
  <c r="GU187" i="35"/>
  <c r="GT187" i="35"/>
  <c r="GS187" i="35"/>
  <c r="GR187" i="35"/>
  <c r="GQ187" i="35"/>
  <c r="GP187" i="35"/>
  <c r="GO187" i="35"/>
  <c r="GN187" i="35"/>
  <c r="GM187" i="35"/>
  <c r="GL187" i="35"/>
  <c r="GK187" i="35"/>
  <c r="GJ187" i="35"/>
  <c r="GI187" i="35"/>
  <c r="GH187" i="35"/>
  <c r="GG187" i="35"/>
  <c r="GF187" i="35"/>
  <c r="GE187" i="35"/>
  <c r="GD187" i="35"/>
  <c r="GC187" i="35"/>
  <c r="GB187" i="35"/>
  <c r="GA187" i="35"/>
  <c r="FZ187" i="35"/>
  <c r="FY187" i="35"/>
  <c r="FX187" i="35"/>
  <c r="FW187" i="35"/>
  <c r="FV187" i="35"/>
  <c r="FU187" i="35"/>
  <c r="FT187" i="35"/>
  <c r="FS187" i="35"/>
  <c r="FR187" i="35"/>
  <c r="FQ187" i="35"/>
  <c r="FP187" i="35"/>
  <c r="FO187" i="35"/>
  <c r="FN187" i="35"/>
  <c r="FM187" i="35"/>
  <c r="FL187" i="35"/>
  <c r="FK187" i="35"/>
  <c r="FJ187" i="35"/>
  <c r="FI187" i="35"/>
  <c r="FH187" i="35"/>
  <c r="FG187" i="35"/>
  <c r="FF187" i="35"/>
  <c r="FE187" i="35"/>
  <c r="FD187" i="35"/>
  <c r="FC187" i="35"/>
  <c r="FB187" i="35"/>
  <c r="FA187" i="35"/>
  <c r="EZ187" i="35"/>
  <c r="EY187" i="35"/>
  <c r="EX187" i="35"/>
  <c r="EW187" i="35"/>
  <c r="EV187" i="35"/>
  <c r="EU187" i="35"/>
  <c r="ET187" i="35"/>
  <c r="ES187" i="35"/>
  <c r="ER187" i="35"/>
  <c r="EQ187" i="35"/>
  <c r="EP187" i="35"/>
  <c r="EO187" i="35"/>
  <c r="EN187" i="35"/>
  <c r="EM187" i="35"/>
  <c r="EL187" i="35"/>
  <c r="EK187" i="35"/>
  <c r="EJ187" i="35"/>
  <c r="EI187" i="35"/>
  <c r="EH187" i="35"/>
  <c r="EG187" i="35"/>
  <c r="EF187" i="35"/>
  <c r="EE187" i="35"/>
  <c r="ED187" i="35"/>
  <c r="EC187" i="35"/>
  <c r="EB187" i="35"/>
  <c r="EA187" i="35"/>
  <c r="DZ187" i="35"/>
  <c r="DY187" i="35"/>
  <c r="DX187" i="35"/>
  <c r="DW187" i="35"/>
  <c r="DV187" i="35"/>
  <c r="DU187" i="35"/>
  <c r="DT187" i="35"/>
  <c r="DS187" i="35"/>
  <c r="DR187" i="35"/>
  <c r="DQ187" i="35"/>
  <c r="DP187" i="35"/>
  <c r="DO187" i="35"/>
  <c r="DN187" i="35"/>
  <c r="DM187" i="35"/>
  <c r="DL187" i="35"/>
  <c r="DK187" i="35"/>
  <c r="DJ187" i="35"/>
  <c r="DI187" i="35"/>
  <c r="DH187" i="35"/>
  <c r="DG187" i="35"/>
  <c r="DF187" i="35"/>
  <c r="DE187" i="35"/>
  <c r="DD187" i="35"/>
  <c r="DC187" i="35"/>
  <c r="DB187" i="35"/>
  <c r="DA187" i="35"/>
  <c r="CZ187" i="35"/>
  <c r="CY187" i="35"/>
  <c r="CX187" i="35"/>
  <c r="CW187" i="35"/>
  <c r="CV187" i="35"/>
  <c r="CU187" i="35"/>
  <c r="CT187" i="35"/>
  <c r="CS187" i="35"/>
  <c r="CR187" i="35"/>
  <c r="CQ187" i="35"/>
  <c r="CP187" i="35"/>
  <c r="CO187" i="35"/>
  <c r="CN187" i="35"/>
  <c r="CM187" i="35"/>
  <c r="CL187" i="35"/>
  <c r="CK187" i="35"/>
  <c r="CJ187" i="35"/>
  <c r="CI187" i="35"/>
  <c r="CH187" i="35"/>
  <c r="CG187" i="35"/>
  <c r="CF187" i="35"/>
  <c r="CE187" i="35"/>
  <c r="CD187" i="35"/>
  <c r="CC187" i="35"/>
  <c r="CB187" i="35"/>
  <c r="CA187" i="35"/>
  <c r="BZ187" i="35"/>
  <c r="BY187" i="35"/>
  <c r="BX187" i="35"/>
  <c r="BW187" i="35"/>
  <c r="BV187" i="35"/>
  <c r="BU187" i="35"/>
  <c r="BT187" i="35"/>
  <c r="BS187" i="35"/>
  <c r="BR187" i="35"/>
  <c r="BQ187" i="35"/>
  <c r="BP187" i="35"/>
  <c r="BO187" i="35"/>
  <c r="BN187" i="35"/>
  <c r="BM187" i="35"/>
  <c r="BL187" i="35"/>
  <c r="BK187" i="35"/>
  <c r="BJ187" i="35"/>
  <c r="BI187" i="35"/>
  <c r="BH187" i="35"/>
  <c r="BG187" i="35"/>
  <c r="BF187" i="35"/>
  <c r="BE187" i="35"/>
  <c r="BD187" i="35"/>
  <c r="BC187" i="35"/>
  <c r="BB187" i="35"/>
  <c r="BA187" i="35"/>
  <c r="AZ187" i="35"/>
  <c r="AY187" i="35"/>
  <c r="AX187" i="35"/>
  <c r="AW187" i="35"/>
  <c r="AV187" i="35"/>
  <c r="AU187" i="35"/>
  <c r="AT187" i="35"/>
  <c r="AS187" i="35"/>
  <c r="AR187" i="35"/>
  <c r="AQ187" i="35"/>
  <c r="AP187" i="35"/>
  <c r="AO187" i="35"/>
  <c r="AN187" i="35"/>
  <c r="AM187" i="35"/>
  <c r="AL187" i="35"/>
  <c r="AK187" i="35"/>
  <c r="AJ187" i="35"/>
  <c r="AI187" i="35"/>
  <c r="AH187" i="35"/>
  <c r="AG187" i="35"/>
  <c r="AF187" i="35"/>
  <c r="AE187" i="35"/>
  <c r="AD187" i="35"/>
  <c r="AC187" i="35"/>
  <c r="AB187" i="35"/>
  <c r="AA187" i="35"/>
  <c r="Z187" i="35"/>
  <c r="Y187" i="35"/>
  <c r="X187" i="35"/>
  <c r="W187" i="35"/>
  <c r="V187" i="35"/>
  <c r="U187" i="35"/>
  <c r="T187" i="35"/>
  <c r="S187" i="35"/>
  <c r="R187" i="35"/>
  <c r="Q187" i="35"/>
  <c r="P187" i="35"/>
  <c r="O187" i="35"/>
  <c r="N187" i="35"/>
  <c r="M187" i="35"/>
  <c r="L187" i="35"/>
  <c r="K187" i="35"/>
  <c r="J187" i="35"/>
  <c r="IE186" i="35"/>
  <c r="ID186" i="35"/>
  <c r="IC186" i="35"/>
  <c r="IB186" i="35"/>
  <c r="IA186" i="35"/>
  <c r="HZ186" i="35"/>
  <c r="HY186" i="35"/>
  <c r="HX186" i="35"/>
  <c r="HW186" i="35"/>
  <c r="HV186" i="35"/>
  <c r="HU186" i="35"/>
  <c r="HT186" i="35"/>
  <c r="HS186" i="35"/>
  <c r="HR186" i="35"/>
  <c r="HQ186" i="35"/>
  <c r="HP186" i="35"/>
  <c r="HO186" i="35"/>
  <c r="HN186" i="35"/>
  <c r="HM186" i="35"/>
  <c r="HL186" i="35"/>
  <c r="HK186" i="35"/>
  <c r="HJ186" i="35"/>
  <c r="HI186" i="35"/>
  <c r="HH186" i="35"/>
  <c r="HG186" i="35"/>
  <c r="HF186" i="35"/>
  <c r="HE186" i="35"/>
  <c r="HD186" i="35"/>
  <c r="HC186" i="35"/>
  <c r="HB186" i="35"/>
  <c r="HA186" i="35"/>
  <c r="GZ186" i="35"/>
  <c r="GY186" i="35"/>
  <c r="GX186" i="35"/>
  <c r="GW186" i="35"/>
  <c r="GV186" i="35"/>
  <c r="GU186" i="35"/>
  <c r="GT186" i="35"/>
  <c r="GS186" i="35"/>
  <c r="GR186" i="35"/>
  <c r="GQ186" i="35"/>
  <c r="GP186" i="35"/>
  <c r="GO186" i="35"/>
  <c r="GN186" i="35"/>
  <c r="GM186" i="35"/>
  <c r="GL186" i="35"/>
  <c r="GK186" i="35"/>
  <c r="GJ186" i="35"/>
  <c r="GI186" i="35"/>
  <c r="GH186" i="35"/>
  <c r="GG186" i="35"/>
  <c r="GF186" i="35"/>
  <c r="GE186" i="35"/>
  <c r="GD186" i="35"/>
  <c r="GC186" i="35"/>
  <c r="GB186" i="35"/>
  <c r="GA186" i="35"/>
  <c r="FZ186" i="35"/>
  <c r="FY186" i="35"/>
  <c r="FX186" i="35"/>
  <c r="FW186" i="35"/>
  <c r="FV186" i="35"/>
  <c r="FU186" i="35"/>
  <c r="FT186" i="35"/>
  <c r="FS186" i="35"/>
  <c r="FR186" i="35"/>
  <c r="FQ186" i="35"/>
  <c r="FP186" i="35"/>
  <c r="FO186" i="35"/>
  <c r="FN186" i="35"/>
  <c r="FM186" i="35"/>
  <c r="FL186" i="35"/>
  <c r="FK186" i="35"/>
  <c r="FJ186" i="35"/>
  <c r="FI186" i="35"/>
  <c r="FH186" i="35"/>
  <c r="FG186" i="35"/>
  <c r="FF186" i="35"/>
  <c r="FE186" i="35"/>
  <c r="FD186" i="35"/>
  <c r="FC186" i="35"/>
  <c r="FB186" i="35"/>
  <c r="FA186" i="35"/>
  <c r="EZ186" i="35"/>
  <c r="EY186" i="35"/>
  <c r="EX186" i="35"/>
  <c r="EW186" i="35"/>
  <c r="EV186" i="35"/>
  <c r="EU186" i="35"/>
  <c r="ET186" i="35"/>
  <c r="ES186" i="35"/>
  <c r="ER186" i="35"/>
  <c r="EQ186" i="35"/>
  <c r="EP186" i="35"/>
  <c r="EO186" i="35"/>
  <c r="EN186" i="35"/>
  <c r="EM186" i="35"/>
  <c r="EL186" i="35"/>
  <c r="EK186" i="35"/>
  <c r="EJ186" i="35"/>
  <c r="EI186" i="35"/>
  <c r="EH186" i="35"/>
  <c r="EG186" i="35"/>
  <c r="EF186" i="35"/>
  <c r="EE186" i="35"/>
  <c r="ED186" i="35"/>
  <c r="EC186" i="35"/>
  <c r="EB186" i="35"/>
  <c r="EA186" i="35"/>
  <c r="DZ186" i="35"/>
  <c r="DY186" i="35"/>
  <c r="DX186" i="35"/>
  <c r="DW186" i="35"/>
  <c r="DV186" i="35"/>
  <c r="DU186" i="35"/>
  <c r="DT186" i="35"/>
  <c r="DS186" i="35"/>
  <c r="DR186" i="35"/>
  <c r="DQ186" i="35"/>
  <c r="DP186" i="35"/>
  <c r="DO186" i="35"/>
  <c r="DN186" i="35"/>
  <c r="DM186" i="35"/>
  <c r="DL186" i="35"/>
  <c r="DK186" i="35"/>
  <c r="DJ186" i="35"/>
  <c r="DI186" i="35"/>
  <c r="DH186" i="35"/>
  <c r="DG186" i="35"/>
  <c r="DF186" i="35"/>
  <c r="DE186" i="35"/>
  <c r="DD186" i="35"/>
  <c r="DC186" i="35"/>
  <c r="DB186" i="35"/>
  <c r="DA186" i="35"/>
  <c r="CZ186" i="35"/>
  <c r="CY186" i="35"/>
  <c r="CX186" i="35"/>
  <c r="CW186" i="35"/>
  <c r="CV186" i="35"/>
  <c r="CU186" i="35"/>
  <c r="CT186" i="35"/>
  <c r="CS186" i="35"/>
  <c r="CR186" i="35"/>
  <c r="CQ186" i="35"/>
  <c r="CP186" i="35"/>
  <c r="CO186" i="35"/>
  <c r="CN186" i="35"/>
  <c r="CM186" i="35"/>
  <c r="CL186" i="35"/>
  <c r="CK186" i="35"/>
  <c r="CJ186" i="35"/>
  <c r="CI186" i="35"/>
  <c r="CH186" i="35"/>
  <c r="CG186" i="35"/>
  <c r="CF186" i="35"/>
  <c r="CE186" i="35"/>
  <c r="CD186" i="35"/>
  <c r="CC186" i="35"/>
  <c r="CB186" i="35"/>
  <c r="CA186" i="35"/>
  <c r="BZ186" i="35"/>
  <c r="BY186" i="35"/>
  <c r="BX186" i="35"/>
  <c r="BW186" i="35"/>
  <c r="BV186" i="35"/>
  <c r="BU186" i="35"/>
  <c r="BT186" i="35"/>
  <c r="BS186" i="35"/>
  <c r="BR186" i="35"/>
  <c r="BQ186" i="35"/>
  <c r="BP186" i="35"/>
  <c r="BO186" i="35"/>
  <c r="BN186" i="35"/>
  <c r="BM186" i="35"/>
  <c r="BL186" i="35"/>
  <c r="BK186" i="35"/>
  <c r="BJ186" i="35"/>
  <c r="BI186" i="35"/>
  <c r="BH186" i="35"/>
  <c r="BG186" i="35"/>
  <c r="BF186" i="35"/>
  <c r="BE186" i="35"/>
  <c r="BD186" i="35"/>
  <c r="BC186" i="35"/>
  <c r="BB186" i="35"/>
  <c r="BA186" i="35"/>
  <c r="AZ186" i="35"/>
  <c r="AY186" i="35"/>
  <c r="AX186" i="35"/>
  <c r="AW186" i="35"/>
  <c r="AV186" i="35"/>
  <c r="AU186" i="35"/>
  <c r="AT186" i="35"/>
  <c r="AS186" i="35"/>
  <c r="AR186" i="35"/>
  <c r="AQ186" i="35"/>
  <c r="AP186" i="35"/>
  <c r="AO186" i="35"/>
  <c r="AN186" i="35"/>
  <c r="AM186" i="35"/>
  <c r="AL186" i="35"/>
  <c r="AK186" i="35"/>
  <c r="AJ186" i="35"/>
  <c r="AI186" i="35"/>
  <c r="AH186" i="35"/>
  <c r="AG186" i="35"/>
  <c r="AF186" i="35"/>
  <c r="AE186" i="35"/>
  <c r="AD186" i="35"/>
  <c r="AC186" i="35"/>
  <c r="AB186" i="35"/>
  <c r="AA186" i="35"/>
  <c r="Z186" i="35"/>
  <c r="Y186" i="35"/>
  <c r="X186" i="35"/>
  <c r="W186" i="35"/>
  <c r="V186" i="35"/>
  <c r="U186" i="35"/>
  <c r="T186" i="35"/>
  <c r="S186" i="35"/>
  <c r="R186" i="35"/>
  <c r="Q186" i="35"/>
  <c r="P186" i="35"/>
  <c r="O186" i="35"/>
  <c r="N186" i="35"/>
  <c r="M186" i="35"/>
  <c r="L186" i="35"/>
  <c r="K186" i="35"/>
  <c r="J186" i="35"/>
  <c r="IE185" i="35" a="1"/>
  <c r="IE185" i="35" s="1"/>
  <c r="ID185" i="35" a="1"/>
  <c r="ID185" i="35" s="1"/>
  <c r="IC185" i="35" a="1"/>
  <c r="IC185" i="35" s="1"/>
  <c r="IB185" i="35" a="1"/>
  <c r="IB185" i="35" s="1"/>
  <c r="IA185" i="35" a="1"/>
  <c r="IA185" i="35" s="1"/>
  <c r="HZ185" i="35" a="1"/>
  <c r="HZ185" i="35" s="1"/>
  <c r="HY185" i="35" a="1"/>
  <c r="HY185" i="35" s="1"/>
  <c r="HX185" i="35" a="1"/>
  <c r="HX185" i="35" s="1"/>
  <c r="HW185" i="35" a="1"/>
  <c r="HW185" i="35" s="1"/>
  <c r="HV185" i="35" a="1"/>
  <c r="HV185" i="35" s="1"/>
  <c r="HU185" i="35" a="1"/>
  <c r="HU185" i="35" s="1"/>
  <c r="HT185" i="35" a="1"/>
  <c r="HT185" i="35" s="1"/>
  <c r="HS185" i="35" a="1"/>
  <c r="HS185" i="35" s="1"/>
  <c r="HR185" i="35" a="1"/>
  <c r="HR185" i="35" s="1"/>
  <c r="HQ185" i="35" a="1"/>
  <c r="HQ185" i="35" s="1"/>
  <c r="HP185" i="35" a="1"/>
  <c r="HP185" i="35" s="1"/>
  <c r="HO185" i="35" a="1"/>
  <c r="HO185" i="35" s="1"/>
  <c r="HN185" i="35" a="1"/>
  <c r="HN185" i="35" s="1"/>
  <c r="HM185" i="35" a="1"/>
  <c r="HM185" i="35" s="1"/>
  <c r="HL185" i="35" a="1"/>
  <c r="HL185" i="35" s="1"/>
  <c r="HK185" i="35" a="1"/>
  <c r="HK185" i="35" s="1"/>
  <c r="HJ185" i="35" a="1"/>
  <c r="HJ185" i="35" s="1"/>
  <c r="HI185" i="35" a="1"/>
  <c r="HI185" i="35" s="1"/>
  <c r="HH185" i="35" a="1"/>
  <c r="HH185" i="35" s="1"/>
  <c r="HG185" i="35" a="1"/>
  <c r="HG185" i="35" s="1"/>
  <c r="HF185" i="35" a="1"/>
  <c r="HF185" i="35" s="1"/>
  <c r="HE185" i="35" a="1"/>
  <c r="HE185" i="35" s="1"/>
  <c r="HD185" i="35" a="1"/>
  <c r="HD185" i="35" s="1"/>
  <c r="HC185" i="35" a="1"/>
  <c r="HC185" i="35" s="1"/>
  <c r="HB185" i="35" a="1"/>
  <c r="HB185" i="35" s="1"/>
  <c r="HA185" i="35" a="1"/>
  <c r="HA185" i="35" s="1"/>
  <c r="GZ185" i="35" a="1"/>
  <c r="GZ185" i="35" s="1"/>
  <c r="GY185" i="35" a="1"/>
  <c r="GY185" i="35" s="1"/>
  <c r="GX185" i="35" a="1"/>
  <c r="GX185" i="35" s="1"/>
  <c r="GW185" i="35" a="1"/>
  <c r="GW185" i="35" s="1"/>
  <c r="GV185" i="35" a="1"/>
  <c r="GV185" i="35" s="1"/>
  <c r="GU185" i="35" a="1"/>
  <c r="GU185" i="35" s="1"/>
  <c r="GT185" i="35" a="1"/>
  <c r="GT185" i="35" s="1"/>
  <c r="GS185" i="35" a="1"/>
  <c r="GS185" i="35" s="1"/>
  <c r="GR185" i="35" a="1"/>
  <c r="GR185" i="35" s="1"/>
  <c r="GQ185" i="35" a="1"/>
  <c r="GQ185" i="35" s="1"/>
  <c r="GP185" i="35" a="1"/>
  <c r="GP185" i="35" s="1"/>
  <c r="GO185" i="35" a="1"/>
  <c r="GO185" i="35" s="1"/>
  <c r="GN185" i="35" a="1"/>
  <c r="GN185" i="35" s="1"/>
  <c r="GM185" i="35" a="1"/>
  <c r="GM185" i="35" s="1"/>
  <c r="GL185" i="35" a="1"/>
  <c r="GL185" i="35" s="1"/>
  <c r="GK185" i="35" a="1"/>
  <c r="GK185" i="35" s="1"/>
  <c r="GJ185" i="35" a="1"/>
  <c r="GJ185" i="35" s="1"/>
  <c r="GI185" i="35" a="1"/>
  <c r="GI185" i="35" s="1"/>
  <c r="GH185" i="35" a="1"/>
  <c r="GH185" i="35" s="1"/>
  <c r="GG185" i="35" a="1"/>
  <c r="GG185" i="35" s="1"/>
  <c r="GF185" i="35" a="1"/>
  <c r="GF185" i="35" s="1"/>
  <c r="GE185" i="35" a="1"/>
  <c r="GE185" i="35" s="1"/>
  <c r="GD185" i="35" a="1"/>
  <c r="GD185" i="35" s="1"/>
  <c r="GC185" i="35" a="1"/>
  <c r="GC185" i="35" s="1"/>
  <c r="GB185" i="35" a="1"/>
  <c r="GB185" i="35" s="1"/>
  <c r="GA185" i="35" a="1"/>
  <c r="GA185" i="35" s="1"/>
  <c r="FZ185" i="35" a="1"/>
  <c r="FZ185" i="35" s="1"/>
  <c r="FY185" i="35" a="1"/>
  <c r="FY185" i="35" s="1"/>
  <c r="FX185" i="35" a="1"/>
  <c r="FX185" i="35" s="1"/>
  <c r="FW185" i="35" a="1"/>
  <c r="FW185" i="35" s="1"/>
  <c r="FV185" i="35" a="1"/>
  <c r="FV185" i="35" s="1"/>
  <c r="FU185" i="35" a="1"/>
  <c r="FU185" i="35" s="1"/>
  <c r="FT185" i="35" a="1"/>
  <c r="FT185" i="35" s="1"/>
  <c r="FS185" i="35" a="1"/>
  <c r="FS185" i="35" s="1"/>
  <c r="FR185" i="35" a="1"/>
  <c r="FR185" i="35" s="1"/>
  <c r="FQ185" i="35" a="1"/>
  <c r="FQ185" i="35" s="1"/>
  <c r="FP185" i="35" a="1"/>
  <c r="FP185" i="35" s="1"/>
  <c r="FO185" i="35" a="1"/>
  <c r="FO185" i="35" s="1"/>
  <c r="FN185" i="35" a="1"/>
  <c r="FN185" i="35" s="1"/>
  <c r="FM185" i="35" a="1"/>
  <c r="FM185" i="35" s="1"/>
  <c r="FL185" i="35" a="1"/>
  <c r="FL185" i="35" s="1"/>
  <c r="FK185" i="35" a="1"/>
  <c r="FK185" i="35" s="1"/>
  <c r="FJ185" i="35" a="1"/>
  <c r="FJ185" i="35" s="1"/>
  <c r="FI185" i="35" a="1"/>
  <c r="FI185" i="35" s="1"/>
  <c r="FH185" i="35" a="1"/>
  <c r="FH185" i="35" s="1"/>
  <c r="FG185" i="35" a="1"/>
  <c r="FG185" i="35" s="1"/>
  <c r="FF185" i="35" a="1"/>
  <c r="FF185" i="35" s="1"/>
  <c r="FE185" i="35" a="1"/>
  <c r="FE185" i="35" s="1"/>
  <c r="FD185" i="35" a="1"/>
  <c r="FD185" i="35" s="1"/>
  <c r="FC185" i="35" a="1"/>
  <c r="FC185" i="35" s="1"/>
  <c r="FB185" i="35" a="1"/>
  <c r="FB185" i="35" s="1"/>
  <c r="FA185" i="35" a="1"/>
  <c r="FA185" i="35" s="1"/>
  <c r="EZ185" i="35" a="1"/>
  <c r="EZ185" i="35" s="1"/>
  <c r="EY185" i="35" a="1"/>
  <c r="EY185" i="35" s="1"/>
  <c r="EX185" i="35" a="1"/>
  <c r="EX185" i="35" s="1"/>
  <c r="EW185" i="35" a="1"/>
  <c r="EW185" i="35" s="1"/>
  <c r="EV185" i="35" a="1"/>
  <c r="EV185" i="35" s="1"/>
  <c r="EU185" i="35" a="1"/>
  <c r="EU185" i="35" s="1"/>
  <c r="ET185" i="35" a="1"/>
  <c r="ET185" i="35" s="1"/>
  <c r="ES185" i="35" a="1"/>
  <c r="ES185" i="35" s="1"/>
  <c r="ER185" i="35" a="1"/>
  <c r="ER185" i="35" s="1"/>
  <c r="EQ185" i="35" a="1"/>
  <c r="EQ185" i="35" s="1"/>
  <c r="EP185" i="35" a="1"/>
  <c r="EP185" i="35" s="1"/>
  <c r="EO185" i="35" a="1"/>
  <c r="EO185" i="35" s="1"/>
  <c r="EN185" i="35" a="1"/>
  <c r="EN185" i="35" s="1"/>
  <c r="EM185" i="35" a="1"/>
  <c r="EM185" i="35" s="1"/>
  <c r="EL185" i="35" a="1"/>
  <c r="EL185" i="35" s="1"/>
  <c r="EK185" i="35" a="1"/>
  <c r="EK185" i="35" s="1"/>
  <c r="EJ185" i="35" a="1"/>
  <c r="EJ185" i="35" s="1"/>
  <c r="EI185" i="35" a="1"/>
  <c r="EI185" i="35" s="1"/>
  <c r="EH185" i="35" a="1"/>
  <c r="EH185" i="35" s="1"/>
  <c r="EG185" i="35" a="1"/>
  <c r="EG185" i="35" s="1"/>
  <c r="EF185" i="35" a="1"/>
  <c r="EF185" i="35" s="1"/>
  <c r="EE185" i="35" a="1"/>
  <c r="EE185" i="35" s="1"/>
  <c r="ED185" i="35" a="1"/>
  <c r="ED185" i="35" s="1"/>
  <c r="EC185" i="35" a="1"/>
  <c r="EC185" i="35" s="1"/>
  <c r="EB185" i="35" a="1"/>
  <c r="EB185" i="35" s="1"/>
  <c r="EA185" i="35" a="1"/>
  <c r="EA185" i="35" s="1"/>
  <c r="DZ185" i="35" a="1"/>
  <c r="DZ185" i="35" s="1"/>
  <c r="DY185" i="35" a="1"/>
  <c r="DY185" i="35" s="1"/>
  <c r="DX185" i="35" a="1"/>
  <c r="DX185" i="35" s="1"/>
  <c r="DW185" i="35" a="1"/>
  <c r="DW185" i="35" s="1"/>
  <c r="DV185" i="35" a="1"/>
  <c r="DV185" i="35" s="1"/>
  <c r="DU185" i="35" a="1"/>
  <c r="DU185" i="35" s="1"/>
  <c r="DT185" i="35" a="1"/>
  <c r="DT185" i="35" s="1"/>
  <c r="DS185" i="35" a="1"/>
  <c r="DS185" i="35" s="1"/>
  <c r="DR185" i="35" a="1"/>
  <c r="DR185" i="35" s="1"/>
  <c r="DQ185" i="35" a="1"/>
  <c r="DQ185" i="35" s="1"/>
  <c r="DP185" i="35" a="1"/>
  <c r="DP185" i="35" s="1"/>
  <c r="DO185" i="35" a="1"/>
  <c r="DO185" i="35" s="1"/>
  <c r="DN185" i="35" a="1"/>
  <c r="DN185" i="35" s="1"/>
  <c r="DM185" i="35" a="1"/>
  <c r="DM185" i="35" s="1"/>
  <c r="DL185" i="35" a="1"/>
  <c r="DL185" i="35" s="1"/>
  <c r="DK185" i="35" a="1"/>
  <c r="DK185" i="35" s="1"/>
  <c r="DJ185" i="35" a="1"/>
  <c r="DJ185" i="35" s="1"/>
  <c r="DI185" i="35" a="1"/>
  <c r="DI185" i="35" s="1"/>
  <c r="DH185" i="35" a="1"/>
  <c r="DH185" i="35" s="1"/>
  <c r="DG185" i="35" a="1"/>
  <c r="DG185" i="35" s="1"/>
  <c r="DF185" i="35" a="1"/>
  <c r="DF185" i="35" s="1"/>
  <c r="DE185" i="35" a="1"/>
  <c r="DE185" i="35" s="1"/>
  <c r="DD185" i="35" a="1"/>
  <c r="DD185" i="35" s="1"/>
  <c r="DC185" i="35" a="1"/>
  <c r="DC185" i="35" s="1"/>
  <c r="DB185" i="35" a="1"/>
  <c r="DB185" i="35" s="1"/>
  <c r="DA185" i="35" a="1"/>
  <c r="DA185" i="35" s="1"/>
  <c r="CZ185" i="35" a="1"/>
  <c r="CZ185" i="35" s="1"/>
  <c r="CY185" i="35" a="1"/>
  <c r="CY185" i="35" s="1"/>
  <c r="CX185" i="35" a="1"/>
  <c r="CX185" i="35" s="1"/>
  <c r="CW185" i="35" a="1"/>
  <c r="CW185" i="35" s="1"/>
  <c r="CV185" i="35" a="1"/>
  <c r="CV185" i="35" s="1"/>
  <c r="CU185" i="35" a="1"/>
  <c r="CU185" i="35" s="1"/>
  <c r="CT185" i="35" a="1"/>
  <c r="CT185" i="35" s="1"/>
  <c r="CS185" i="35" a="1"/>
  <c r="CS185" i="35" s="1"/>
  <c r="CR185" i="35" a="1"/>
  <c r="CR185" i="35" s="1"/>
  <c r="CQ185" i="35" a="1"/>
  <c r="CQ185" i="35" s="1"/>
  <c r="CP185" i="35" a="1"/>
  <c r="CP185" i="35" s="1"/>
  <c r="CO185" i="35" a="1"/>
  <c r="CO185" i="35" s="1"/>
  <c r="CN185" i="35" a="1"/>
  <c r="CN185" i="35" s="1"/>
  <c r="CM185" i="35" a="1"/>
  <c r="CM185" i="35" s="1"/>
  <c r="CL185" i="35" a="1"/>
  <c r="CL185" i="35" s="1"/>
  <c r="CK185" i="35" a="1"/>
  <c r="CK185" i="35" s="1"/>
  <c r="CJ185" i="35" a="1"/>
  <c r="CJ185" i="35" s="1"/>
  <c r="CI185" i="35" a="1"/>
  <c r="CI185" i="35" s="1"/>
  <c r="CH185" i="35" a="1"/>
  <c r="CH185" i="35" s="1"/>
  <c r="CG185" i="35" a="1"/>
  <c r="CG185" i="35" s="1"/>
  <c r="CF185" i="35" a="1"/>
  <c r="CF185" i="35" s="1"/>
  <c r="CE185" i="35" a="1"/>
  <c r="CE185" i="35" s="1"/>
  <c r="CD185" i="35" a="1"/>
  <c r="CD185" i="35" s="1"/>
  <c r="CC185" i="35" a="1"/>
  <c r="CC185" i="35" s="1"/>
  <c r="CB185" i="35" a="1"/>
  <c r="CB185" i="35" s="1"/>
  <c r="CA185" i="35" a="1"/>
  <c r="CA185" i="35" s="1"/>
  <c r="BZ185" i="35" a="1"/>
  <c r="BZ185" i="35" s="1"/>
  <c r="BY185" i="35" a="1"/>
  <c r="BY185" i="35" s="1"/>
  <c r="BX185" i="35" a="1"/>
  <c r="BX185" i="35" s="1"/>
  <c r="BW185" i="35" a="1"/>
  <c r="BW185" i="35" s="1"/>
  <c r="BV185" i="35" a="1"/>
  <c r="BV185" i="35" s="1"/>
  <c r="BU185" i="35" a="1"/>
  <c r="BU185" i="35" s="1"/>
  <c r="BT185" i="35" a="1"/>
  <c r="BT185" i="35" s="1"/>
  <c r="BS185" i="35" a="1"/>
  <c r="BS185" i="35" s="1"/>
  <c r="BR185" i="35" a="1"/>
  <c r="BR185" i="35" s="1"/>
  <c r="BQ185" i="35" a="1"/>
  <c r="BQ185" i="35" s="1"/>
  <c r="BP185" i="35" a="1"/>
  <c r="BP185" i="35" s="1"/>
  <c r="BO185" i="35" a="1"/>
  <c r="BO185" i="35" s="1"/>
  <c r="BN185" i="35" a="1"/>
  <c r="BN185" i="35" s="1"/>
  <c r="BM185" i="35" a="1"/>
  <c r="BM185" i="35" s="1"/>
  <c r="BL185" i="35" a="1"/>
  <c r="BL185" i="35" s="1"/>
  <c r="BK185" i="35" a="1"/>
  <c r="BK185" i="35" s="1"/>
  <c r="BJ185" i="35" a="1"/>
  <c r="BJ185" i="35" s="1"/>
  <c r="BI185" i="35" a="1"/>
  <c r="BI185" i="35" s="1"/>
  <c r="BH185" i="35" a="1"/>
  <c r="BH185" i="35" s="1"/>
  <c r="BG185" i="35" a="1"/>
  <c r="BG185" i="35" s="1"/>
  <c r="BF185" i="35" a="1"/>
  <c r="BF185" i="35" s="1"/>
  <c r="BE185" i="35" a="1"/>
  <c r="BE185" i="35" s="1"/>
  <c r="BD185" i="35" a="1"/>
  <c r="BD185" i="35" s="1"/>
  <c r="BC185" i="35" a="1"/>
  <c r="BC185" i="35" s="1"/>
  <c r="BB185" i="35" a="1"/>
  <c r="BB185" i="35" s="1"/>
  <c r="BA185" i="35" a="1"/>
  <c r="BA185" i="35" s="1"/>
  <c r="AZ185" i="35" a="1"/>
  <c r="AZ185" i="35" s="1"/>
  <c r="AY185" i="35" a="1"/>
  <c r="AY185" i="35" s="1"/>
  <c r="AX185" i="35" a="1"/>
  <c r="AX185" i="35" s="1"/>
  <c r="AW185" i="35" a="1"/>
  <c r="AW185" i="35" s="1"/>
  <c r="AV185" i="35" a="1"/>
  <c r="AV185" i="35" s="1"/>
  <c r="AU185" i="35" a="1"/>
  <c r="AU185" i="35" s="1"/>
  <c r="AT185" i="35" a="1"/>
  <c r="AT185" i="35" s="1"/>
  <c r="AS185" i="35" a="1"/>
  <c r="AS185" i="35" s="1"/>
  <c r="AR185" i="35" a="1"/>
  <c r="AR185" i="35" s="1"/>
  <c r="AQ185" i="35" a="1"/>
  <c r="AQ185" i="35" s="1"/>
  <c r="AP185" i="35" a="1"/>
  <c r="AP185" i="35" s="1"/>
  <c r="AO185" i="35" a="1"/>
  <c r="AO185" i="35" s="1"/>
  <c r="AN185" i="35" a="1"/>
  <c r="AN185" i="35" s="1"/>
  <c r="AM185" i="35" a="1"/>
  <c r="AM185" i="35" s="1"/>
  <c r="AL185" i="35" a="1"/>
  <c r="AL185" i="35" s="1"/>
  <c r="AK185" i="35" a="1"/>
  <c r="AK185" i="35" s="1"/>
  <c r="AJ185" i="35" a="1"/>
  <c r="AJ185" i="35" s="1"/>
  <c r="AI185" i="35" a="1"/>
  <c r="AI185" i="35" s="1"/>
  <c r="AH185" i="35" a="1"/>
  <c r="AH185" i="35" s="1"/>
  <c r="AG185" i="35" a="1"/>
  <c r="AG185" i="35" s="1"/>
  <c r="AF185" i="35" a="1"/>
  <c r="AF185" i="35" s="1"/>
  <c r="AE185" i="35" a="1"/>
  <c r="AE185" i="35" s="1"/>
  <c r="AD185" i="35" a="1"/>
  <c r="AD185" i="35" s="1"/>
  <c r="AC185" i="35" a="1"/>
  <c r="AC185" i="35" s="1"/>
  <c r="AB185" i="35" a="1"/>
  <c r="AB185" i="35" s="1"/>
  <c r="AA185" i="35" a="1"/>
  <c r="AA185" i="35" s="1"/>
  <c r="Z185" i="35" a="1"/>
  <c r="Z185" i="35" s="1"/>
  <c r="Y185" i="35" a="1"/>
  <c r="Y185" i="35" s="1"/>
  <c r="X185" i="35" a="1"/>
  <c r="X185" i="35" s="1"/>
  <c r="W185" i="35" a="1"/>
  <c r="W185" i="35" s="1"/>
  <c r="V185" i="35" a="1"/>
  <c r="V185" i="35" s="1"/>
  <c r="U185" i="35" a="1"/>
  <c r="U185" i="35" s="1"/>
  <c r="T185" i="35" a="1"/>
  <c r="T185" i="35" s="1"/>
  <c r="S185" i="35" a="1"/>
  <c r="S185" i="35" s="1"/>
  <c r="R185" i="35" a="1"/>
  <c r="R185" i="35" s="1"/>
  <c r="Q185" i="35" a="1"/>
  <c r="Q185" i="35" s="1"/>
  <c r="P185" i="35" a="1"/>
  <c r="P185" i="35" s="1"/>
  <c r="O185" i="35" a="1"/>
  <c r="O185" i="35" s="1"/>
  <c r="N185" i="35" a="1"/>
  <c r="N185" i="35" s="1"/>
  <c r="M185" i="35" a="1"/>
  <c r="M185" i="35" s="1"/>
  <c r="L185" i="35" a="1"/>
  <c r="L185" i="35" s="1"/>
  <c r="K185" i="35" a="1"/>
  <c r="K185" i="35" s="1"/>
  <c r="J185" i="35" a="1"/>
  <c r="J185" i="35" s="1"/>
  <c r="IE184" i="35" a="1"/>
  <c r="IE184" i="35" s="1"/>
  <c r="ID184" i="35" a="1"/>
  <c r="ID184" i="35" s="1"/>
  <c r="IC184" i="35" a="1"/>
  <c r="IC184" i="35" s="1"/>
  <c r="IB184" i="35" a="1"/>
  <c r="IB184" i="35" s="1"/>
  <c r="IA184" i="35" a="1"/>
  <c r="IA184" i="35" s="1"/>
  <c r="HZ184" i="35" a="1"/>
  <c r="HZ184" i="35" s="1"/>
  <c r="HY184" i="35" a="1"/>
  <c r="HY184" i="35" s="1"/>
  <c r="HX184" i="35" a="1"/>
  <c r="HX184" i="35" s="1"/>
  <c r="HW184" i="35" a="1"/>
  <c r="HW184" i="35" s="1"/>
  <c r="HV184" i="35" a="1"/>
  <c r="HV184" i="35" s="1"/>
  <c r="HU184" i="35" a="1"/>
  <c r="HU184" i="35" s="1"/>
  <c r="HT184" i="35" a="1"/>
  <c r="HT184" i="35" s="1"/>
  <c r="HS184" i="35" a="1"/>
  <c r="HS184" i="35" s="1"/>
  <c r="HR184" i="35" a="1"/>
  <c r="HR184" i="35" s="1"/>
  <c r="HQ184" i="35" a="1"/>
  <c r="HQ184" i="35" s="1"/>
  <c r="HP184" i="35" a="1"/>
  <c r="HP184" i="35" s="1"/>
  <c r="HO184" i="35" a="1"/>
  <c r="HO184" i="35" s="1"/>
  <c r="HN184" i="35" a="1"/>
  <c r="HN184" i="35" s="1"/>
  <c r="HM184" i="35" a="1"/>
  <c r="HM184" i="35" s="1"/>
  <c r="HL184" i="35" a="1"/>
  <c r="HL184" i="35" s="1"/>
  <c r="HK184" i="35" a="1"/>
  <c r="HK184" i="35" s="1"/>
  <c r="HJ184" i="35" a="1"/>
  <c r="HJ184" i="35" s="1"/>
  <c r="HI184" i="35" a="1"/>
  <c r="HI184" i="35" s="1"/>
  <c r="HH184" i="35" a="1"/>
  <c r="HH184" i="35" s="1"/>
  <c r="HG184" i="35" a="1"/>
  <c r="HG184" i="35" s="1"/>
  <c r="HF184" i="35" a="1"/>
  <c r="HF184" i="35" s="1"/>
  <c r="HE184" i="35" a="1"/>
  <c r="HE184" i="35" s="1"/>
  <c r="HD184" i="35" a="1"/>
  <c r="HD184" i="35" s="1"/>
  <c r="HC184" i="35" a="1"/>
  <c r="HC184" i="35" s="1"/>
  <c r="HB184" i="35" a="1"/>
  <c r="HB184" i="35" s="1"/>
  <c r="HA184" i="35" a="1"/>
  <c r="HA184" i="35" s="1"/>
  <c r="GZ184" i="35" a="1"/>
  <c r="GZ184" i="35" s="1"/>
  <c r="GY184" i="35" a="1"/>
  <c r="GY184" i="35" s="1"/>
  <c r="GX184" i="35" a="1"/>
  <c r="GX184" i="35" s="1"/>
  <c r="GW184" i="35" a="1"/>
  <c r="GW184" i="35" s="1"/>
  <c r="GV184" i="35" a="1"/>
  <c r="GV184" i="35" s="1"/>
  <c r="GU184" i="35" a="1"/>
  <c r="GU184" i="35" s="1"/>
  <c r="GT184" i="35" a="1"/>
  <c r="GT184" i="35" s="1"/>
  <c r="GS184" i="35" a="1"/>
  <c r="GS184" i="35" s="1"/>
  <c r="GR184" i="35" a="1"/>
  <c r="GR184" i="35" s="1"/>
  <c r="GQ184" i="35" a="1"/>
  <c r="GQ184" i="35" s="1"/>
  <c r="GP184" i="35" a="1"/>
  <c r="GP184" i="35" s="1"/>
  <c r="GO184" i="35" a="1"/>
  <c r="GO184" i="35" s="1"/>
  <c r="GN184" i="35" a="1"/>
  <c r="GN184" i="35" s="1"/>
  <c r="GM184" i="35" a="1"/>
  <c r="GM184" i="35" s="1"/>
  <c r="GL184" i="35" a="1"/>
  <c r="GL184" i="35" s="1"/>
  <c r="GK184" i="35" a="1"/>
  <c r="GK184" i="35" s="1"/>
  <c r="GJ184" i="35" a="1"/>
  <c r="GJ184" i="35" s="1"/>
  <c r="GI184" i="35" a="1"/>
  <c r="GI184" i="35" s="1"/>
  <c r="GH184" i="35" a="1"/>
  <c r="GH184" i="35" s="1"/>
  <c r="GG184" i="35" a="1"/>
  <c r="GG184" i="35" s="1"/>
  <c r="GF184" i="35" a="1"/>
  <c r="GF184" i="35" s="1"/>
  <c r="GE184" i="35"/>
  <c r="GE184" i="35" a="1"/>
  <c r="GD184" i="35" a="1"/>
  <c r="GD184" i="35" s="1"/>
  <c r="GC184" i="35" a="1"/>
  <c r="GC184" i="35" s="1"/>
  <c r="GB184" i="35" a="1"/>
  <c r="GB184" i="35" s="1"/>
  <c r="GA184" i="35" a="1"/>
  <c r="GA184" i="35" s="1"/>
  <c r="FZ184" i="35" a="1"/>
  <c r="FZ184" i="35" s="1"/>
  <c r="FY184" i="35" a="1"/>
  <c r="FY184" i="35" s="1"/>
  <c r="FX184" i="35" a="1"/>
  <c r="FX184" i="35" s="1"/>
  <c r="FW184" i="35" a="1"/>
  <c r="FW184" i="35" s="1"/>
  <c r="FV184" i="35" a="1"/>
  <c r="FV184" i="35" s="1"/>
  <c r="FU184" i="35" a="1"/>
  <c r="FU184" i="35" s="1"/>
  <c r="FT184" i="35" a="1"/>
  <c r="FT184" i="35" s="1"/>
  <c r="FS184" i="35" a="1"/>
  <c r="FS184" i="35" s="1"/>
  <c r="FR184" i="35" a="1"/>
  <c r="FR184" i="35" s="1"/>
  <c r="FQ184" i="35" a="1"/>
  <c r="FQ184" i="35" s="1"/>
  <c r="FP184" i="35" a="1"/>
  <c r="FP184" i="35" s="1"/>
  <c r="FO184" i="35" a="1"/>
  <c r="FO184" i="35" s="1"/>
  <c r="FN184" i="35" a="1"/>
  <c r="FN184" i="35" s="1"/>
  <c r="FM184" i="35" a="1"/>
  <c r="FM184" i="35" s="1"/>
  <c r="FL184" i="35" a="1"/>
  <c r="FL184" i="35" s="1"/>
  <c r="FK184" i="35" a="1"/>
  <c r="FK184" i="35" s="1"/>
  <c r="FJ184" i="35" a="1"/>
  <c r="FJ184" i="35" s="1"/>
  <c r="FI184" i="35" a="1"/>
  <c r="FI184" i="35" s="1"/>
  <c r="FH184" i="35" a="1"/>
  <c r="FH184" i="35" s="1"/>
  <c r="FG184" i="35" a="1"/>
  <c r="FG184" i="35" s="1"/>
  <c r="FF184" i="35" a="1"/>
  <c r="FF184" i="35" s="1"/>
  <c r="FE184" i="35" a="1"/>
  <c r="FE184" i="35" s="1"/>
  <c r="FD184" i="35" a="1"/>
  <c r="FD184" i="35" s="1"/>
  <c r="FC184" i="35" a="1"/>
  <c r="FC184" i="35" s="1"/>
  <c r="FB184" i="35" a="1"/>
  <c r="FB184" i="35" s="1"/>
  <c r="FA184" i="35" a="1"/>
  <c r="FA184" i="35" s="1"/>
  <c r="EZ184" i="35" a="1"/>
  <c r="EZ184" i="35" s="1"/>
  <c r="EY184" i="35" a="1"/>
  <c r="EY184" i="35" s="1"/>
  <c r="EX184" i="35" a="1"/>
  <c r="EX184" i="35" s="1"/>
  <c r="EW184" i="35" a="1"/>
  <c r="EW184" i="35" s="1"/>
  <c r="EV184" i="35" a="1"/>
  <c r="EV184" i="35" s="1"/>
  <c r="EU184" i="35" a="1"/>
  <c r="EU184" i="35" s="1"/>
  <c r="ET184" i="35" a="1"/>
  <c r="ET184" i="35" s="1"/>
  <c r="ES184" i="35" a="1"/>
  <c r="ES184" i="35" s="1"/>
  <c r="ER184" i="35" a="1"/>
  <c r="ER184" i="35" s="1"/>
  <c r="EQ184" i="35" a="1"/>
  <c r="EQ184" i="35" s="1"/>
  <c r="EP184" i="35" a="1"/>
  <c r="EP184" i="35" s="1"/>
  <c r="EO184" i="35" a="1"/>
  <c r="EO184" i="35" s="1"/>
  <c r="EN184" i="35" a="1"/>
  <c r="EN184" i="35" s="1"/>
  <c r="EM184" i="35" a="1"/>
  <c r="EM184" i="35" s="1"/>
  <c r="EL184" i="35" a="1"/>
  <c r="EL184" i="35" s="1"/>
  <c r="EK184" i="35" a="1"/>
  <c r="EK184" i="35" s="1"/>
  <c r="EJ184" i="35" a="1"/>
  <c r="EJ184" i="35" s="1"/>
  <c r="EI184" i="35" a="1"/>
  <c r="EI184" i="35" s="1"/>
  <c r="EH184" i="35" a="1"/>
  <c r="EH184" i="35" s="1"/>
  <c r="EG184" i="35" a="1"/>
  <c r="EG184" i="35" s="1"/>
  <c r="EF184" i="35" a="1"/>
  <c r="EF184" i="35" s="1"/>
  <c r="EE184" i="35" a="1"/>
  <c r="EE184" i="35" s="1"/>
  <c r="ED184" i="35" a="1"/>
  <c r="ED184" i="35" s="1"/>
  <c r="EC184" i="35" a="1"/>
  <c r="EC184" i="35" s="1"/>
  <c r="EB184" i="35" a="1"/>
  <c r="EB184" i="35" s="1"/>
  <c r="EA184" i="35" a="1"/>
  <c r="EA184" i="35" s="1"/>
  <c r="DZ184" i="35" a="1"/>
  <c r="DZ184" i="35" s="1"/>
  <c r="DY184" i="35" a="1"/>
  <c r="DY184" i="35" s="1"/>
  <c r="DX184" i="35" a="1"/>
  <c r="DX184" i="35" s="1"/>
  <c r="DW184" i="35" a="1"/>
  <c r="DW184" i="35" s="1"/>
  <c r="DV184" i="35" a="1"/>
  <c r="DV184" i="35" s="1"/>
  <c r="DU184" i="35" a="1"/>
  <c r="DU184" i="35" s="1"/>
  <c r="DT184" i="35" a="1"/>
  <c r="DT184" i="35" s="1"/>
  <c r="DS184" i="35" a="1"/>
  <c r="DS184" i="35" s="1"/>
  <c r="DR184" i="35" a="1"/>
  <c r="DR184" i="35" s="1"/>
  <c r="DQ184" i="35" a="1"/>
  <c r="DQ184" i="35" s="1"/>
  <c r="DP184" i="35" a="1"/>
  <c r="DP184" i="35" s="1"/>
  <c r="DO184" i="35" a="1"/>
  <c r="DO184" i="35" s="1"/>
  <c r="DN184" i="35" a="1"/>
  <c r="DN184" i="35" s="1"/>
  <c r="DM184" i="35" a="1"/>
  <c r="DM184" i="35" s="1"/>
  <c r="DL184" i="35" a="1"/>
  <c r="DL184" i="35" s="1"/>
  <c r="DK184" i="35" a="1"/>
  <c r="DK184" i="35" s="1"/>
  <c r="DJ184" i="35" a="1"/>
  <c r="DJ184" i="35" s="1"/>
  <c r="DI184" i="35" a="1"/>
  <c r="DI184" i="35" s="1"/>
  <c r="DH184" i="35" a="1"/>
  <c r="DH184" i="35" s="1"/>
  <c r="DG184" i="35" a="1"/>
  <c r="DG184" i="35" s="1"/>
  <c r="DF184" i="35" a="1"/>
  <c r="DF184" i="35" s="1"/>
  <c r="DE184" i="35" a="1"/>
  <c r="DE184" i="35" s="1"/>
  <c r="DD184" i="35" a="1"/>
  <c r="DD184" i="35" s="1"/>
  <c r="DC184" i="35" a="1"/>
  <c r="DC184" i="35" s="1"/>
  <c r="DB184" i="35" a="1"/>
  <c r="DB184" i="35" s="1"/>
  <c r="DA184" i="35" a="1"/>
  <c r="DA184" i="35" s="1"/>
  <c r="CZ184" i="35" a="1"/>
  <c r="CZ184" i="35" s="1"/>
  <c r="CY184" i="35" a="1"/>
  <c r="CY184" i="35" s="1"/>
  <c r="CX184" i="35" a="1"/>
  <c r="CX184" i="35" s="1"/>
  <c r="CW184" i="35" a="1"/>
  <c r="CW184" i="35" s="1"/>
  <c r="CV184" i="35" a="1"/>
  <c r="CV184" i="35" s="1"/>
  <c r="CU184" i="35" a="1"/>
  <c r="CU184" i="35" s="1"/>
  <c r="CT184" i="35" a="1"/>
  <c r="CT184" i="35" s="1"/>
  <c r="CS184" i="35" a="1"/>
  <c r="CS184" i="35" s="1"/>
  <c r="CR184" i="35" a="1"/>
  <c r="CR184" i="35" s="1"/>
  <c r="CQ184" i="35" a="1"/>
  <c r="CQ184" i="35" s="1"/>
  <c r="CP184" i="35" a="1"/>
  <c r="CP184" i="35" s="1"/>
  <c r="CO184" i="35" a="1"/>
  <c r="CO184" i="35" s="1"/>
  <c r="CN184" i="35" a="1"/>
  <c r="CN184" i="35" s="1"/>
  <c r="CM184" i="35" a="1"/>
  <c r="CM184" i="35" s="1"/>
  <c r="CL184" i="35" a="1"/>
  <c r="CL184" i="35" s="1"/>
  <c r="CK184" i="35" a="1"/>
  <c r="CK184" i="35" s="1"/>
  <c r="CJ184" i="35" a="1"/>
  <c r="CJ184" i="35" s="1"/>
  <c r="CI184" i="35" a="1"/>
  <c r="CI184" i="35" s="1"/>
  <c r="CH184" i="35" a="1"/>
  <c r="CH184" i="35" s="1"/>
  <c r="CG184" i="35" a="1"/>
  <c r="CG184" i="35" s="1"/>
  <c r="CF184" i="35" a="1"/>
  <c r="CF184" i="35" s="1"/>
  <c r="CE184" i="35" a="1"/>
  <c r="CE184" i="35" s="1"/>
  <c r="CD184" i="35"/>
  <c r="CD184" i="35" a="1"/>
  <c r="CC184" i="35" a="1"/>
  <c r="CC184" i="35" s="1"/>
  <c r="CB184" i="35" a="1"/>
  <c r="CB184" i="35" s="1"/>
  <c r="CA184" i="35" a="1"/>
  <c r="CA184" i="35" s="1"/>
  <c r="BZ184" i="35" a="1"/>
  <c r="BZ184" i="35" s="1"/>
  <c r="BY184" i="35" a="1"/>
  <c r="BY184" i="35" s="1"/>
  <c r="BX184" i="35" a="1"/>
  <c r="BX184" i="35" s="1"/>
  <c r="BW184" i="35" a="1"/>
  <c r="BW184" i="35" s="1"/>
  <c r="BV184" i="35" a="1"/>
  <c r="BV184" i="35" s="1"/>
  <c r="BU184" i="35" a="1"/>
  <c r="BU184" i="35" s="1"/>
  <c r="BT184" i="35" a="1"/>
  <c r="BT184" i="35" s="1"/>
  <c r="BS184" i="35" a="1"/>
  <c r="BS184" i="35" s="1"/>
  <c r="BR184" i="35" a="1"/>
  <c r="BR184" i="35" s="1"/>
  <c r="BQ184" i="35" a="1"/>
  <c r="BQ184" i="35" s="1"/>
  <c r="BP184" i="35" a="1"/>
  <c r="BP184" i="35" s="1"/>
  <c r="BO184" i="35" a="1"/>
  <c r="BO184" i="35" s="1"/>
  <c r="BN184" i="35" a="1"/>
  <c r="BN184" i="35" s="1"/>
  <c r="BM184" i="35" a="1"/>
  <c r="BM184" i="35" s="1"/>
  <c r="BL184" i="35" a="1"/>
  <c r="BL184" i="35" s="1"/>
  <c r="BK184" i="35" a="1"/>
  <c r="BK184" i="35" s="1"/>
  <c r="BJ184" i="35" a="1"/>
  <c r="BJ184" i="35" s="1"/>
  <c r="BI184" i="35" a="1"/>
  <c r="BI184" i="35" s="1"/>
  <c r="BH184" i="35" a="1"/>
  <c r="BH184" i="35" s="1"/>
  <c r="BG184" i="35" a="1"/>
  <c r="BG184" i="35" s="1"/>
  <c r="BF184" i="35" a="1"/>
  <c r="BF184" i="35" s="1"/>
  <c r="BE184" i="35" a="1"/>
  <c r="BE184" i="35" s="1"/>
  <c r="BD184" i="35" a="1"/>
  <c r="BD184" i="35" s="1"/>
  <c r="BC184" i="35" a="1"/>
  <c r="BC184" i="35" s="1"/>
  <c r="BB184" i="35" a="1"/>
  <c r="BB184" i="35" s="1"/>
  <c r="BA184" i="35" a="1"/>
  <c r="BA184" i="35" s="1"/>
  <c r="AZ184" i="35" a="1"/>
  <c r="AZ184" i="35" s="1"/>
  <c r="AY184" i="35" a="1"/>
  <c r="AY184" i="35" s="1"/>
  <c r="AX184" i="35" a="1"/>
  <c r="AX184" i="35" s="1"/>
  <c r="AW184" i="35" a="1"/>
  <c r="AW184" i="35" s="1"/>
  <c r="AV184" i="35" a="1"/>
  <c r="AV184" i="35" s="1"/>
  <c r="AU184" i="35" a="1"/>
  <c r="AU184" i="35" s="1"/>
  <c r="AT184" i="35" a="1"/>
  <c r="AT184" i="35" s="1"/>
  <c r="AS184" i="35" a="1"/>
  <c r="AS184" i="35" s="1"/>
  <c r="AR184" i="35" a="1"/>
  <c r="AR184" i="35" s="1"/>
  <c r="AQ184" i="35" a="1"/>
  <c r="AQ184" i="35" s="1"/>
  <c r="AP184" i="35" a="1"/>
  <c r="AP184" i="35" s="1"/>
  <c r="AO184" i="35" a="1"/>
  <c r="AO184" i="35" s="1"/>
  <c r="AN184" i="35" a="1"/>
  <c r="AN184" i="35" s="1"/>
  <c r="AM184" i="35" a="1"/>
  <c r="AM184" i="35" s="1"/>
  <c r="AL184" i="35" a="1"/>
  <c r="AL184" i="35" s="1"/>
  <c r="AK184" i="35" a="1"/>
  <c r="AK184" i="35" s="1"/>
  <c r="AJ184" i="35" a="1"/>
  <c r="AJ184" i="35" s="1"/>
  <c r="AI184" i="35" a="1"/>
  <c r="AI184" i="35" s="1"/>
  <c r="AH184" i="35" a="1"/>
  <c r="AH184" i="35" s="1"/>
  <c r="AG184" i="35" a="1"/>
  <c r="AG184" i="35" s="1"/>
  <c r="AF184" i="35" a="1"/>
  <c r="AF184" i="35" s="1"/>
  <c r="AE184" i="35" a="1"/>
  <c r="AE184" i="35" s="1"/>
  <c r="AD184" i="35" a="1"/>
  <c r="AD184" i="35" s="1"/>
  <c r="AC184" i="35" a="1"/>
  <c r="AC184" i="35" s="1"/>
  <c r="AB184" i="35" a="1"/>
  <c r="AB184" i="35" s="1"/>
  <c r="AA184" i="35" a="1"/>
  <c r="AA184" i="35" s="1"/>
  <c r="Z184" i="35" a="1"/>
  <c r="Z184" i="35" s="1"/>
  <c r="Y184" i="35" a="1"/>
  <c r="Y184" i="35" s="1"/>
  <c r="X184" i="35" a="1"/>
  <c r="X184" i="35" s="1"/>
  <c r="W184" i="35" a="1"/>
  <c r="W184" i="35" s="1"/>
  <c r="V184" i="35" a="1"/>
  <c r="V184" i="35" s="1"/>
  <c r="U184" i="35" a="1"/>
  <c r="U184" i="35" s="1"/>
  <c r="T184" i="35" a="1"/>
  <c r="T184" i="35" s="1"/>
  <c r="S184" i="35" a="1"/>
  <c r="S184" i="35" s="1"/>
  <c r="R184" i="35" a="1"/>
  <c r="R184" i="35" s="1"/>
  <c r="Q184" i="35" a="1"/>
  <c r="Q184" i="35" s="1"/>
  <c r="P184" i="35" a="1"/>
  <c r="P184" i="35" s="1"/>
  <c r="O184" i="35" a="1"/>
  <c r="O184" i="35" s="1"/>
  <c r="N184" i="35" a="1"/>
  <c r="N184" i="35" s="1"/>
  <c r="M184" i="35" a="1"/>
  <c r="M184" i="35" s="1"/>
  <c r="L184" i="35" a="1"/>
  <c r="L184" i="35" s="1"/>
  <c r="K184" i="35" a="1"/>
  <c r="K184" i="35" s="1"/>
  <c r="J184" i="35" a="1"/>
  <c r="J184" i="35" s="1"/>
  <c r="IE183" i="35"/>
  <c r="ID183" i="35"/>
  <c r="IC183" i="35"/>
  <c r="IB183" i="35"/>
  <c r="IA183" i="35"/>
  <c r="HZ183" i="35"/>
  <c r="HY183" i="35"/>
  <c r="HX183" i="35"/>
  <c r="HW183" i="35"/>
  <c r="HV183" i="35"/>
  <c r="HU183" i="35"/>
  <c r="HT183" i="35"/>
  <c r="HS183" i="35"/>
  <c r="HR183" i="35"/>
  <c r="HQ183" i="35"/>
  <c r="HP183" i="35"/>
  <c r="HO183" i="35"/>
  <c r="HN183" i="35"/>
  <c r="HM183" i="35"/>
  <c r="HL183" i="35"/>
  <c r="HK183" i="35"/>
  <c r="HJ183" i="35"/>
  <c r="HI183" i="35"/>
  <c r="HH183" i="35"/>
  <c r="HG183" i="35"/>
  <c r="HF183" i="35"/>
  <c r="HE183" i="35"/>
  <c r="HD183" i="35"/>
  <c r="HC183" i="35"/>
  <c r="HB183" i="35"/>
  <c r="HA183" i="35"/>
  <c r="GZ183" i="35"/>
  <c r="GY183" i="35"/>
  <c r="GX183" i="35"/>
  <c r="GW183" i="35"/>
  <c r="GV183" i="35"/>
  <c r="GU183" i="35"/>
  <c r="GT183" i="35"/>
  <c r="GS183" i="35"/>
  <c r="GR183" i="35"/>
  <c r="GQ183" i="35"/>
  <c r="GP183" i="35"/>
  <c r="GO183" i="35"/>
  <c r="GN183" i="35"/>
  <c r="GM183" i="35"/>
  <c r="GL183" i="35"/>
  <c r="GK183" i="35"/>
  <c r="GJ183" i="35"/>
  <c r="GI183" i="35"/>
  <c r="GH183" i="35"/>
  <c r="GG183" i="35"/>
  <c r="GF183" i="35"/>
  <c r="GE183" i="35"/>
  <c r="GD183" i="35"/>
  <c r="GC183" i="35"/>
  <c r="GB183" i="35"/>
  <c r="GA183" i="35"/>
  <c r="FZ183" i="35"/>
  <c r="FY183" i="35"/>
  <c r="FX183" i="35"/>
  <c r="FW183" i="35"/>
  <c r="FV183" i="35"/>
  <c r="FU183" i="35"/>
  <c r="FT183" i="35"/>
  <c r="FS183" i="35"/>
  <c r="FR183" i="35"/>
  <c r="FQ183" i="35"/>
  <c r="FP183" i="35"/>
  <c r="FO183" i="35"/>
  <c r="FN183" i="35"/>
  <c r="FM183" i="35"/>
  <c r="FL183" i="35"/>
  <c r="FK183" i="35"/>
  <c r="FJ183" i="35"/>
  <c r="FI183" i="35"/>
  <c r="FH183" i="35"/>
  <c r="FG183" i="35"/>
  <c r="FF183" i="35"/>
  <c r="FE183" i="35"/>
  <c r="FD183" i="35"/>
  <c r="FC183" i="35"/>
  <c r="FB183" i="35"/>
  <c r="FA183" i="35"/>
  <c r="EZ183" i="35"/>
  <c r="EY183" i="35"/>
  <c r="EX183" i="35"/>
  <c r="EW183" i="35"/>
  <c r="EV183" i="35"/>
  <c r="EU183" i="35"/>
  <c r="ET183" i="35"/>
  <c r="ES183" i="35"/>
  <c r="ER183" i="35"/>
  <c r="EQ183" i="35"/>
  <c r="EP183" i="35"/>
  <c r="EO183" i="35"/>
  <c r="EN183" i="35"/>
  <c r="EM183" i="35"/>
  <c r="EL183" i="35"/>
  <c r="EK183" i="35"/>
  <c r="EJ183" i="35"/>
  <c r="EI183" i="35"/>
  <c r="EH183" i="35"/>
  <c r="EG183" i="35"/>
  <c r="EF183" i="35"/>
  <c r="EE183" i="35"/>
  <c r="ED183" i="35"/>
  <c r="EC183" i="35"/>
  <c r="EB183" i="35"/>
  <c r="EA183" i="35"/>
  <c r="DZ183" i="35"/>
  <c r="DY183" i="35"/>
  <c r="DX183" i="35"/>
  <c r="DW183" i="35"/>
  <c r="DV183" i="35"/>
  <c r="DU183" i="35"/>
  <c r="DT183" i="35"/>
  <c r="DS183" i="35"/>
  <c r="DR183" i="35"/>
  <c r="DQ183" i="35"/>
  <c r="DP183" i="35"/>
  <c r="DO183" i="35"/>
  <c r="DN183" i="35"/>
  <c r="DM183" i="35"/>
  <c r="DL183" i="35"/>
  <c r="DK183" i="35"/>
  <c r="DJ183" i="35"/>
  <c r="DI183" i="35"/>
  <c r="DH183" i="35"/>
  <c r="DG183" i="35"/>
  <c r="DF183" i="35"/>
  <c r="DE183" i="35"/>
  <c r="DD183" i="35"/>
  <c r="DC183" i="35"/>
  <c r="DB183" i="35"/>
  <c r="DA183" i="35"/>
  <c r="CZ183" i="35"/>
  <c r="CY183" i="35"/>
  <c r="CX183" i="35"/>
  <c r="CW183" i="35"/>
  <c r="CV183" i="35"/>
  <c r="CU183" i="35"/>
  <c r="CT183" i="35"/>
  <c r="CS183" i="35"/>
  <c r="CR183" i="35"/>
  <c r="CQ183" i="35"/>
  <c r="CP183" i="35"/>
  <c r="CO183" i="35"/>
  <c r="CN183" i="35"/>
  <c r="CM183" i="35"/>
  <c r="CL183" i="35"/>
  <c r="CK183" i="35"/>
  <c r="CJ183" i="35"/>
  <c r="CI183" i="35"/>
  <c r="CH183" i="35"/>
  <c r="CG183" i="35"/>
  <c r="CF183" i="35"/>
  <c r="CE183" i="35"/>
  <c r="CD183" i="35"/>
  <c r="CC183" i="35"/>
  <c r="CB183" i="35"/>
  <c r="CA183" i="35"/>
  <c r="BZ183" i="35"/>
  <c r="BY183" i="35"/>
  <c r="BX183" i="35"/>
  <c r="BW183" i="35"/>
  <c r="BV183" i="35"/>
  <c r="BU183" i="35"/>
  <c r="BT183" i="35"/>
  <c r="BS183" i="35"/>
  <c r="BR183" i="35"/>
  <c r="BQ183" i="35"/>
  <c r="BP183" i="35"/>
  <c r="BO183" i="35"/>
  <c r="BN183" i="35"/>
  <c r="BM183" i="35"/>
  <c r="BL183" i="35"/>
  <c r="BK183" i="35"/>
  <c r="BJ183" i="35"/>
  <c r="BI183" i="35"/>
  <c r="BH183" i="35"/>
  <c r="BG183" i="35"/>
  <c r="BF183" i="35"/>
  <c r="BE183" i="35"/>
  <c r="BD183" i="35"/>
  <c r="BC183" i="35"/>
  <c r="BB183" i="35"/>
  <c r="BA183" i="35"/>
  <c r="AZ183" i="35"/>
  <c r="AY183" i="35"/>
  <c r="AX183" i="35"/>
  <c r="AW183" i="35"/>
  <c r="AV183" i="35"/>
  <c r="AU183" i="35"/>
  <c r="AT183" i="35"/>
  <c r="AS183" i="35"/>
  <c r="AR183" i="35"/>
  <c r="AQ183" i="35"/>
  <c r="AP183" i="35"/>
  <c r="AO183" i="35"/>
  <c r="AN183" i="35"/>
  <c r="AM183" i="35"/>
  <c r="AL183" i="35"/>
  <c r="AK183" i="35"/>
  <c r="AJ183" i="35"/>
  <c r="AI183" i="35"/>
  <c r="AH183" i="35"/>
  <c r="AG183" i="35"/>
  <c r="AF183" i="35"/>
  <c r="AE183" i="35"/>
  <c r="AD183" i="35"/>
  <c r="AC183" i="35"/>
  <c r="AB183" i="35"/>
  <c r="AA183" i="35"/>
  <c r="Z183" i="35"/>
  <c r="Y183" i="35"/>
  <c r="X183" i="35"/>
  <c r="W183" i="35"/>
  <c r="V183" i="35"/>
  <c r="U183" i="35"/>
  <c r="T183" i="35"/>
  <c r="S183" i="35"/>
  <c r="R183" i="35"/>
  <c r="Q183" i="35"/>
  <c r="P183" i="35"/>
  <c r="O183" i="35"/>
  <c r="N183" i="35"/>
  <c r="M183" i="35"/>
  <c r="L183" i="35"/>
  <c r="K183" i="35"/>
  <c r="J183" i="35"/>
  <c r="IE182" i="35" a="1"/>
  <c r="IE182" i="35" s="1"/>
  <c r="ID182" i="35" a="1"/>
  <c r="ID182" i="35" s="1"/>
  <c r="IC182" i="35" a="1"/>
  <c r="IC182" i="35" s="1"/>
  <c r="IB182" i="35" a="1"/>
  <c r="IB182" i="35" s="1"/>
  <c r="IA182" i="35" a="1"/>
  <c r="IA182" i="35" s="1"/>
  <c r="HZ182" i="35" a="1"/>
  <c r="HZ182" i="35" s="1"/>
  <c r="HY182" i="35" a="1"/>
  <c r="HY182" i="35" s="1"/>
  <c r="HX182" i="35" a="1"/>
  <c r="HX182" i="35" s="1"/>
  <c r="HW182" i="35" a="1"/>
  <c r="HW182" i="35" s="1"/>
  <c r="HV182" i="35" a="1"/>
  <c r="HV182" i="35" s="1"/>
  <c r="HU182" i="35" a="1"/>
  <c r="HU182" i="35" s="1"/>
  <c r="HT182" i="35" a="1"/>
  <c r="HT182" i="35" s="1"/>
  <c r="HS182" i="35" a="1"/>
  <c r="HS182" i="35" s="1"/>
  <c r="HR182" i="35" a="1"/>
  <c r="HR182" i="35" s="1"/>
  <c r="HQ182" i="35" a="1"/>
  <c r="HQ182" i="35" s="1"/>
  <c r="HP182" i="35" a="1"/>
  <c r="HP182" i="35" s="1"/>
  <c r="HO182" i="35" a="1"/>
  <c r="HO182" i="35" s="1"/>
  <c r="HN182" i="35" a="1"/>
  <c r="HN182" i="35" s="1"/>
  <c r="HM182" i="35" a="1"/>
  <c r="HM182" i="35" s="1"/>
  <c r="HL182" i="35" a="1"/>
  <c r="HL182" i="35" s="1"/>
  <c r="HK182" i="35" a="1"/>
  <c r="HK182" i="35" s="1"/>
  <c r="HJ182" i="35" a="1"/>
  <c r="HJ182" i="35" s="1"/>
  <c r="HI182" i="35" a="1"/>
  <c r="HI182" i="35" s="1"/>
  <c r="HH182" i="35" a="1"/>
  <c r="HH182" i="35" s="1"/>
  <c r="HG182" i="35" a="1"/>
  <c r="HG182" i="35" s="1"/>
  <c r="HF182" i="35" a="1"/>
  <c r="HF182" i="35" s="1"/>
  <c r="HE182" i="35" a="1"/>
  <c r="HE182" i="35" s="1"/>
  <c r="HD182" i="35" a="1"/>
  <c r="HD182" i="35" s="1"/>
  <c r="HC182" i="35" a="1"/>
  <c r="HC182" i="35" s="1"/>
  <c r="HB182" i="35" a="1"/>
  <c r="HB182" i="35" s="1"/>
  <c r="HA182" i="35" a="1"/>
  <c r="HA182" i="35" s="1"/>
  <c r="GZ182" i="35" a="1"/>
  <c r="GZ182" i="35" s="1"/>
  <c r="GY182" i="35" a="1"/>
  <c r="GY182" i="35" s="1"/>
  <c r="GX182" i="35" a="1"/>
  <c r="GX182" i="35" s="1"/>
  <c r="GW182" i="35" a="1"/>
  <c r="GW182" i="35" s="1"/>
  <c r="GV182" i="35" a="1"/>
  <c r="GV182" i="35" s="1"/>
  <c r="GU182" i="35" a="1"/>
  <c r="GU182" i="35" s="1"/>
  <c r="GT182" i="35" a="1"/>
  <c r="GT182" i="35" s="1"/>
  <c r="GS182" i="35" a="1"/>
  <c r="GS182" i="35" s="1"/>
  <c r="GR182" i="35" a="1"/>
  <c r="GR182" i="35" s="1"/>
  <c r="GQ182" i="35" a="1"/>
  <c r="GQ182" i="35" s="1"/>
  <c r="GP182" i="35" a="1"/>
  <c r="GP182" i="35" s="1"/>
  <c r="GO182" i="35" a="1"/>
  <c r="GO182" i="35" s="1"/>
  <c r="GN182" i="35" a="1"/>
  <c r="GN182" i="35" s="1"/>
  <c r="GM182" i="35" a="1"/>
  <c r="GM182" i="35" s="1"/>
  <c r="GL182" i="35" a="1"/>
  <c r="GL182" i="35" s="1"/>
  <c r="GK182" i="35" a="1"/>
  <c r="GK182" i="35" s="1"/>
  <c r="GJ182" i="35" a="1"/>
  <c r="GJ182" i="35" s="1"/>
  <c r="GI182" i="35" a="1"/>
  <c r="GI182" i="35" s="1"/>
  <c r="GH182" i="35" a="1"/>
  <c r="GH182" i="35" s="1"/>
  <c r="GG182" i="35" a="1"/>
  <c r="GG182" i="35" s="1"/>
  <c r="GF182" i="35" a="1"/>
  <c r="GF182" i="35" s="1"/>
  <c r="GE182" i="35" a="1"/>
  <c r="GE182" i="35" s="1"/>
  <c r="GD182" i="35" a="1"/>
  <c r="GD182" i="35" s="1"/>
  <c r="GC182" i="35" a="1"/>
  <c r="GC182" i="35" s="1"/>
  <c r="GB182" i="35" a="1"/>
  <c r="GB182" i="35" s="1"/>
  <c r="GA182" i="35" a="1"/>
  <c r="GA182" i="35" s="1"/>
  <c r="FZ182" i="35" a="1"/>
  <c r="FZ182" i="35" s="1"/>
  <c r="FY182" i="35" a="1"/>
  <c r="FY182" i="35" s="1"/>
  <c r="FX182" i="35" a="1"/>
  <c r="FX182" i="35" s="1"/>
  <c r="FW182" i="35" a="1"/>
  <c r="FW182" i="35" s="1"/>
  <c r="FV182" i="35" a="1"/>
  <c r="FV182" i="35" s="1"/>
  <c r="FU182" i="35" a="1"/>
  <c r="FU182" i="35" s="1"/>
  <c r="FT182" i="35" a="1"/>
  <c r="FT182" i="35" s="1"/>
  <c r="FS182" i="35" a="1"/>
  <c r="FS182" i="35" s="1"/>
  <c r="FR182" i="35" a="1"/>
  <c r="FR182" i="35" s="1"/>
  <c r="FQ182" i="35" a="1"/>
  <c r="FQ182" i="35" s="1"/>
  <c r="FP182" i="35" a="1"/>
  <c r="FP182" i="35" s="1"/>
  <c r="FO182" i="35" a="1"/>
  <c r="FO182" i="35" s="1"/>
  <c r="FN182" i="35" a="1"/>
  <c r="FN182" i="35" s="1"/>
  <c r="FM182" i="35" a="1"/>
  <c r="FM182" i="35" s="1"/>
  <c r="FL182" i="35" a="1"/>
  <c r="FL182" i="35" s="1"/>
  <c r="FK182" i="35" a="1"/>
  <c r="FK182" i="35" s="1"/>
  <c r="FJ182" i="35" a="1"/>
  <c r="FJ182" i="35" s="1"/>
  <c r="FI182" i="35" a="1"/>
  <c r="FI182" i="35" s="1"/>
  <c r="FH182" i="35" a="1"/>
  <c r="FH182" i="35" s="1"/>
  <c r="FG182" i="35" a="1"/>
  <c r="FG182" i="35" s="1"/>
  <c r="FF182" i="35" a="1"/>
  <c r="FF182" i="35" s="1"/>
  <c r="FE182" i="35" a="1"/>
  <c r="FE182" i="35" s="1"/>
  <c r="FD182" i="35" a="1"/>
  <c r="FD182" i="35" s="1"/>
  <c r="FC182" i="35" a="1"/>
  <c r="FC182" i="35" s="1"/>
  <c r="FB182" i="35" a="1"/>
  <c r="FB182" i="35" s="1"/>
  <c r="FA182" i="35" a="1"/>
  <c r="FA182" i="35" s="1"/>
  <c r="EZ182" i="35" a="1"/>
  <c r="EZ182" i="35" s="1"/>
  <c r="EY182" i="35" a="1"/>
  <c r="EY182" i="35" s="1"/>
  <c r="EX182" i="35" a="1"/>
  <c r="EX182" i="35" s="1"/>
  <c r="EW182" i="35" a="1"/>
  <c r="EW182" i="35" s="1"/>
  <c r="EV182" i="35" a="1"/>
  <c r="EV182" i="35" s="1"/>
  <c r="EU182" i="35" a="1"/>
  <c r="EU182" i="35" s="1"/>
  <c r="ET182" i="35" a="1"/>
  <c r="ET182" i="35" s="1"/>
  <c r="ES182" i="35" a="1"/>
  <c r="ES182" i="35" s="1"/>
  <c r="ER182" i="35" a="1"/>
  <c r="ER182" i="35" s="1"/>
  <c r="EQ182" i="35" a="1"/>
  <c r="EQ182" i="35" s="1"/>
  <c r="EP182" i="35" a="1"/>
  <c r="EP182" i="35" s="1"/>
  <c r="EO182" i="35" a="1"/>
  <c r="EO182" i="35" s="1"/>
  <c r="EN182" i="35" a="1"/>
  <c r="EN182" i="35" s="1"/>
  <c r="EM182" i="35" a="1"/>
  <c r="EM182" i="35" s="1"/>
  <c r="EL182" i="35" a="1"/>
  <c r="EL182" i="35" s="1"/>
  <c r="EK182" i="35" a="1"/>
  <c r="EK182" i="35" s="1"/>
  <c r="EJ182" i="35" a="1"/>
  <c r="EJ182" i="35" s="1"/>
  <c r="EI182" i="35" a="1"/>
  <c r="EI182" i="35" s="1"/>
  <c r="EH182" i="35" a="1"/>
  <c r="EH182" i="35" s="1"/>
  <c r="EG182" i="35" a="1"/>
  <c r="EG182" i="35" s="1"/>
  <c r="EF182" i="35" a="1"/>
  <c r="EF182" i="35" s="1"/>
  <c r="EE182" i="35" a="1"/>
  <c r="EE182" i="35" s="1"/>
  <c r="ED182" i="35" a="1"/>
  <c r="ED182" i="35" s="1"/>
  <c r="EC182" i="35" a="1"/>
  <c r="EC182" i="35" s="1"/>
  <c r="EB182" i="35" a="1"/>
  <c r="EB182" i="35" s="1"/>
  <c r="EA182" i="35" a="1"/>
  <c r="EA182" i="35" s="1"/>
  <c r="DZ182" i="35" a="1"/>
  <c r="DZ182" i="35" s="1"/>
  <c r="DY182" i="35" a="1"/>
  <c r="DY182" i="35" s="1"/>
  <c r="DX182" i="35" a="1"/>
  <c r="DX182" i="35" s="1"/>
  <c r="DW182" i="35" a="1"/>
  <c r="DW182" i="35" s="1"/>
  <c r="DV182" i="35" a="1"/>
  <c r="DV182" i="35" s="1"/>
  <c r="DU182" i="35" a="1"/>
  <c r="DU182" i="35" s="1"/>
  <c r="DT182" i="35" a="1"/>
  <c r="DT182" i="35" s="1"/>
  <c r="DS182" i="35" a="1"/>
  <c r="DS182" i="35" s="1"/>
  <c r="DR182" i="35" a="1"/>
  <c r="DR182" i="35" s="1"/>
  <c r="DQ182" i="35" a="1"/>
  <c r="DQ182" i="35" s="1"/>
  <c r="DP182" i="35" a="1"/>
  <c r="DP182" i="35" s="1"/>
  <c r="DO182" i="35" a="1"/>
  <c r="DO182" i="35" s="1"/>
  <c r="DN182" i="35" a="1"/>
  <c r="DN182" i="35" s="1"/>
  <c r="DM182" i="35" a="1"/>
  <c r="DM182" i="35" s="1"/>
  <c r="DL182" i="35" a="1"/>
  <c r="DL182" i="35" s="1"/>
  <c r="DK182" i="35" a="1"/>
  <c r="DK182" i="35" s="1"/>
  <c r="DJ182" i="35" a="1"/>
  <c r="DJ182" i="35" s="1"/>
  <c r="DI182" i="35" a="1"/>
  <c r="DI182" i="35" s="1"/>
  <c r="DH182" i="35" a="1"/>
  <c r="DH182" i="35" s="1"/>
  <c r="DG182" i="35" a="1"/>
  <c r="DG182" i="35" s="1"/>
  <c r="DF182" i="35" a="1"/>
  <c r="DF182" i="35" s="1"/>
  <c r="DE182" i="35" a="1"/>
  <c r="DE182" i="35" s="1"/>
  <c r="DD182" i="35" a="1"/>
  <c r="DD182" i="35" s="1"/>
  <c r="DC182" i="35" a="1"/>
  <c r="DC182" i="35" s="1"/>
  <c r="DB182" i="35" a="1"/>
  <c r="DB182" i="35" s="1"/>
  <c r="DA182" i="35" a="1"/>
  <c r="DA182" i="35" s="1"/>
  <c r="CZ182" i="35" a="1"/>
  <c r="CZ182" i="35" s="1"/>
  <c r="CY182" i="35" a="1"/>
  <c r="CY182" i="35" s="1"/>
  <c r="CX182" i="35" a="1"/>
  <c r="CX182" i="35" s="1"/>
  <c r="CW182" i="35" a="1"/>
  <c r="CW182" i="35" s="1"/>
  <c r="CV182" i="35" a="1"/>
  <c r="CV182" i="35" s="1"/>
  <c r="CU182" i="35" a="1"/>
  <c r="CU182" i="35" s="1"/>
  <c r="CT182" i="35" a="1"/>
  <c r="CT182" i="35" s="1"/>
  <c r="CS182" i="35" a="1"/>
  <c r="CS182" i="35" s="1"/>
  <c r="CR182" i="35" a="1"/>
  <c r="CR182" i="35" s="1"/>
  <c r="CQ182" i="35" a="1"/>
  <c r="CQ182" i="35" s="1"/>
  <c r="CP182" i="35" a="1"/>
  <c r="CP182" i="35" s="1"/>
  <c r="CO182" i="35" a="1"/>
  <c r="CO182" i="35" s="1"/>
  <c r="CN182" i="35" a="1"/>
  <c r="CN182" i="35" s="1"/>
  <c r="CM182" i="35" a="1"/>
  <c r="CM182" i="35" s="1"/>
  <c r="CL182" i="35" a="1"/>
  <c r="CL182" i="35" s="1"/>
  <c r="CK182" i="35" a="1"/>
  <c r="CK182" i="35" s="1"/>
  <c r="CJ182" i="35" a="1"/>
  <c r="CJ182" i="35" s="1"/>
  <c r="CI182" i="35" a="1"/>
  <c r="CI182" i="35" s="1"/>
  <c r="CH182" i="35" a="1"/>
  <c r="CH182" i="35" s="1"/>
  <c r="CG182" i="35" a="1"/>
  <c r="CG182" i="35" s="1"/>
  <c r="CF182" i="35" a="1"/>
  <c r="CF182" i="35" s="1"/>
  <c r="CE182" i="35" a="1"/>
  <c r="CE182" i="35" s="1"/>
  <c r="CD182" i="35" a="1"/>
  <c r="CD182" i="35" s="1"/>
  <c r="CC182" i="35" a="1"/>
  <c r="CC182" i="35" s="1"/>
  <c r="CB182" i="35" a="1"/>
  <c r="CB182" i="35" s="1"/>
  <c r="CA182" i="35" a="1"/>
  <c r="CA182" i="35" s="1"/>
  <c r="BZ182" i="35" a="1"/>
  <c r="BZ182" i="35" s="1"/>
  <c r="BY182" i="35" a="1"/>
  <c r="BY182" i="35" s="1"/>
  <c r="BX182" i="35" a="1"/>
  <c r="BX182" i="35" s="1"/>
  <c r="BW182" i="35" a="1"/>
  <c r="BW182" i="35" s="1"/>
  <c r="BV182" i="35" a="1"/>
  <c r="BV182" i="35" s="1"/>
  <c r="BU182" i="35" a="1"/>
  <c r="BU182" i="35" s="1"/>
  <c r="BT182" i="35" a="1"/>
  <c r="BT182" i="35" s="1"/>
  <c r="BS182" i="35" a="1"/>
  <c r="BS182" i="35" s="1"/>
  <c r="BR182" i="35" a="1"/>
  <c r="BR182" i="35" s="1"/>
  <c r="BQ182" i="35" a="1"/>
  <c r="BQ182" i="35" s="1"/>
  <c r="BP182" i="35" a="1"/>
  <c r="BP182" i="35" s="1"/>
  <c r="BO182" i="35" a="1"/>
  <c r="BO182" i="35" s="1"/>
  <c r="BN182" i="35" a="1"/>
  <c r="BN182" i="35" s="1"/>
  <c r="BM182" i="35" a="1"/>
  <c r="BM182" i="35" s="1"/>
  <c r="BL182" i="35" a="1"/>
  <c r="BL182" i="35" s="1"/>
  <c r="BK182" i="35" a="1"/>
  <c r="BK182" i="35" s="1"/>
  <c r="BJ182" i="35" a="1"/>
  <c r="BJ182" i="35" s="1"/>
  <c r="BI182" i="35" a="1"/>
  <c r="BI182" i="35" s="1"/>
  <c r="BH182" i="35" a="1"/>
  <c r="BH182" i="35" s="1"/>
  <c r="BG182" i="35" a="1"/>
  <c r="BG182" i="35" s="1"/>
  <c r="BF182" i="35" a="1"/>
  <c r="BF182" i="35" s="1"/>
  <c r="BE182" i="35" a="1"/>
  <c r="BE182" i="35" s="1"/>
  <c r="BD182" i="35" a="1"/>
  <c r="BD182" i="35" s="1"/>
  <c r="BC182" i="35" a="1"/>
  <c r="BC182" i="35" s="1"/>
  <c r="BB182" i="35" a="1"/>
  <c r="BB182" i="35" s="1"/>
  <c r="BA182" i="35" a="1"/>
  <c r="BA182" i="35" s="1"/>
  <c r="AZ182" i="35" a="1"/>
  <c r="AZ182" i="35" s="1"/>
  <c r="AY182" i="35" a="1"/>
  <c r="AY182" i="35" s="1"/>
  <c r="AX182" i="35" a="1"/>
  <c r="AX182" i="35" s="1"/>
  <c r="AW182" i="35" a="1"/>
  <c r="AW182" i="35" s="1"/>
  <c r="AV182" i="35" a="1"/>
  <c r="AV182" i="35" s="1"/>
  <c r="AU182" i="35" a="1"/>
  <c r="AU182" i="35" s="1"/>
  <c r="AT182" i="35" a="1"/>
  <c r="AT182" i="35" s="1"/>
  <c r="AS182" i="35" a="1"/>
  <c r="AS182" i="35" s="1"/>
  <c r="AR182" i="35" a="1"/>
  <c r="AR182" i="35" s="1"/>
  <c r="AQ182" i="35" a="1"/>
  <c r="AQ182" i="35" s="1"/>
  <c r="AP182" i="35" a="1"/>
  <c r="AP182" i="35" s="1"/>
  <c r="AO182" i="35" a="1"/>
  <c r="AO182" i="35" s="1"/>
  <c r="AN182" i="35" a="1"/>
  <c r="AN182" i="35" s="1"/>
  <c r="AM182" i="35" a="1"/>
  <c r="AM182" i="35" s="1"/>
  <c r="AL182" i="35" a="1"/>
  <c r="AL182" i="35" s="1"/>
  <c r="AK182" i="35" a="1"/>
  <c r="AK182" i="35" s="1"/>
  <c r="AJ182" i="35" a="1"/>
  <c r="AJ182" i="35" s="1"/>
  <c r="AI182" i="35" a="1"/>
  <c r="AI182" i="35" s="1"/>
  <c r="AH182" i="35" a="1"/>
  <c r="AH182" i="35" s="1"/>
  <c r="AG182" i="35" a="1"/>
  <c r="AG182" i="35" s="1"/>
  <c r="AF182" i="35" a="1"/>
  <c r="AF182" i="35" s="1"/>
  <c r="AE182" i="35" a="1"/>
  <c r="AE182" i="35" s="1"/>
  <c r="AD182" i="35" a="1"/>
  <c r="AD182" i="35" s="1"/>
  <c r="AC182" i="35" a="1"/>
  <c r="AC182" i="35" s="1"/>
  <c r="AB182" i="35" a="1"/>
  <c r="AB182" i="35" s="1"/>
  <c r="AA182" i="35" a="1"/>
  <c r="AA182" i="35" s="1"/>
  <c r="Z182" i="35" a="1"/>
  <c r="Z182" i="35" s="1"/>
  <c r="Y182" i="35" a="1"/>
  <c r="Y182" i="35" s="1"/>
  <c r="X182" i="35" a="1"/>
  <c r="X182" i="35" s="1"/>
  <c r="W182" i="35" a="1"/>
  <c r="W182" i="35" s="1"/>
  <c r="V182" i="35" a="1"/>
  <c r="V182" i="35" s="1"/>
  <c r="U182" i="35" a="1"/>
  <c r="U182" i="35" s="1"/>
  <c r="T182" i="35" a="1"/>
  <c r="T182" i="35" s="1"/>
  <c r="S182" i="35" a="1"/>
  <c r="S182" i="35" s="1"/>
  <c r="R182" i="35" a="1"/>
  <c r="R182" i="35" s="1"/>
  <c r="Q182" i="35" a="1"/>
  <c r="Q182" i="35" s="1"/>
  <c r="P182" i="35" a="1"/>
  <c r="P182" i="35" s="1"/>
  <c r="O182" i="35" a="1"/>
  <c r="O182" i="35" s="1"/>
  <c r="N182" i="35" a="1"/>
  <c r="N182" i="35" s="1"/>
  <c r="M182" i="35" a="1"/>
  <c r="M182" i="35" s="1"/>
  <c r="L182" i="35" a="1"/>
  <c r="L182" i="35" s="1"/>
  <c r="K182" i="35" a="1"/>
  <c r="K182" i="35" s="1"/>
  <c r="J182" i="35" a="1"/>
  <c r="J182" i="35" s="1"/>
  <c r="IE181" i="35" a="1"/>
  <c r="IE181" i="35" s="1"/>
  <c r="ID181" i="35" a="1"/>
  <c r="ID181" i="35" s="1"/>
  <c r="IC181" i="35" a="1"/>
  <c r="IC181" i="35" s="1"/>
  <c r="IB181" i="35" a="1"/>
  <c r="IB181" i="35" s="1"/>
  <c r="IA181" i="35" a="1"/>
  <c r="IA181" i="35" s="1"/>
  <c r="HZ181" i="35" a="1"/>
  <c r="HZ181" i="35" s="1"/>
  <c r="HY181" i="35" a="1"/>
  <c r="HY181" i="35" s="1"/>
  <c r="HX181" i="35" a="1"/>
  <c r="HX181" i="35" s="1"/>
  <c r="HW181" i="35" a="1"/>
  <c r="HW181" i="35" s="1"/>
  <c r="HV181" i="35" a="1"/>
  <c r="HV181" i="35" s="1"/>
  <c r="HU181" i="35" a="1"/>
  <c r="HU181" i="35" s="1"/>
  <c r="HT181" i="35" a="1"/>
  <c r="HT181" i="35" s="1"/>
  <c r="HS181" i="35" a="1"/>
  <c r="HS181" i="35" s="1"/>
  <c r="HR181" i="35" a="1"/>
  <c r="HR181" i="35" s="1"/>
  <c r="HQ181" i="35" a="1"/>
  <c r="HQ181" i="35" s="1"/>
  <c r="HP181" i="35" a="1"/>
  <c r="HP181" i="35" s="1"/>
  <c r="HO181" i="35" a="1"/>
  <c r="HO181" i="35" s="1"/>
  <c r="HN181" i="35" a="1"/>
  <c r="HN181" i="35" s="1"/>
  <c r="HM181" i="35" a="1"/>
  <c r="HM181" i="35" s="1"/>
  <c r="HL181" i="35" a="1"/>
  <c r="HL181" i="35" s="1"/>
  <c r="HK181" i="35" a="1"/>
  <c r="HK181" i="35" s="1"/>
  <c r="HJ181" i="35" a="1"/>
  <c r="HJ181" i="35" s="1"/>
  <c r="HI181" i="35" a="1"/>
  <c r="HI181" i="35" s="1"/>
  <c r="HH181" i="35" a="1"/>
  <c r="HH181" i="35" s="1"/>
  <c r="HG181" i="35" a="1"/>
  <c r="HG181" i="35" s="1"/>
  <c r="HF181" i="35" a="1"/>
  <c r="HF181" i="35" s="1"/>
  <c r="HE181" i="35" a="1"/>
  <c r="HE181" i="35" s="1"/>
  <c r="HD181" i="35" a="1"/>
  <c r="HD181" i="35" s="1"/>
  <c r="HC181" i="35" a="1"/>
  <c r="HC181" i="35" s="1"/>
  <c r="HB181" i="35" a="1"/>
  <c r="HB181" i="35" s="1"/>
  <c r="HA181" i="35" a="1"/>
  <c r="HA181" i="35" s="1"/>
  <c r="GZ181" i="35" a="1"/>
  <c r="GZ181" i="35" s="1"/>
  <c r="GY181" i="35" a="1"/>
  <c r="GY181" i="35" s="1"/>
  <c r="GX181" i="35" a="1"/>
  <c r="GX181" i="35" s="1"/>
  <c r="GW181" i="35" a="1"/>
  <c r="GW181" i="35" s="1"/>
  <c r="GV181" i="35" a="1"/>
  <c r="GV181" i="35" s="1"/>
  <c r="GU181" i="35" a="1"/>
  <c r="GU181" i="35" s="1"/>
  <c r="GT181" i="35" a="1"/>
  <c r="GT181" i="35" s="1"/>
  <c r="GS181" i="35" a="1"/>
  <c r="GS181" i="35" s="1"/>
  <c r="GR181" i="35" a="1"/>
  <c r="GR181" i="35" s="1"/>
  <c r="GQ181" i="35" a="1"/>
  <c r="GQ181" i="35" s="1"/>
  <c r="GP181" i="35" a="1"/>
  <c r="GP181" i="35" s="1"/>
  <c r="GO181" i="35" a="1"/>
  <c r="GO181" i="35" s="1"/>
  <c r="GN181" i="35" a="1"/>
  <c r="GN181" i="35" s="1"/>
  <c r="GM181" i="35" a="1"/>
  <c r="GM181" i="35" s="1"/>
  <c r="GL181" i="35" a="1"/>
  <c r="GL181" i="35" s="1"/>
  <c r="GK181" i="35" a="1"/>
  <c r="GK181" i="35" s="1"/>
  <c r="GJ181" i="35" a="1"/>
  <c r="GJ181" i="35" s="1"/>
  <c r="GI181" i="35" a="1"/>
  <c r="GI181" i="35" s="1"/>
  <c r="GH181" i="35" a="1"/>
  <c r="GH181" i="35" s="1"/>
  <c r="GG181" i="35" a="1"/>
  <c r="GG181" i="35" s="1"/>
  <c r="GF181" i="35" a="1"/>
  <c r="GF181" i="35" s="1"/>
  <c r="GE181" i="35" a="1"/>
  <c r="GE181" i="35" s="1"/>
  <c r="GD181" i="35" a="1"/>
  <c r="GD181" i="35" s="1"/>
  <c r="GC181" i="35" a="1"/>
  <c r="GC181" i="35" s="1"/>
  <c r="GB181" i="35" a="1"/>
  <c r="GB181" i="35" s="1"/>
  <c r="GA181" i="35" a="1"/>
  <c r="GA181" i="35" s="1"/>
  <c r="FZ181" i="35" a="1"/>
  <c r="FZ181" i="35" s="1"/>
  <c r="FY181" i="35" a="1"/>
  <c r="FY181" i="35" s="1"/>
  <c r="FX181" i="35" a="1"/>
  <c r="FX181" i="35" s="1"/>
  <c r="FW181" i="35" a="1"/>
  <c r="FW181" i="35" s="1"/>
  <c r="FV181" i="35" a="1"/>
  <c r="FV181" i="35" s="1"/>
  <c r="FU181" i="35" a="1"/>
  <c r="FU181" i="35" s="1"/>
  <c r="FT181" i="35" a="1"/>
  <c r="FT181" i="35" s="1"/>
  <c r="FS181" i="35" a="1"/>
  <c r="FS181" i="35" s="1"/>
  <c r="FR181" i="35" a="1"/>
  <c r="FR181" i="35" s="1"/>
  <c r="FQ181" i="35" a="1"/>
  <c r="FQ181" i="35" s="1"/>
  <c r="FP181" i="35" a="1"/>
  <c r="FP181" i="35" s="1"/>
  <c r="FO181" i="35" a="1"/>
  <c r="FO181" i="35" s="1"/>
  <c r="FN181" i="35" a="1"/>
  <c r="FN181" i="35" s="1"/>
  <c r="FM181" i="35" a="1"/>
  <c r="FM181" i="35" s="1"/>
  <c r="FL181" i="35" a="1"/>
  <c r="FL181" i="35" s="1"/>
  <c r="FK181" i="35" a="1"/>
  <c r="FK181" i="35" s="1"/>
  <c r="FJ181" i="35" a="1"/>
  <c r="FJ181" i="35" s="1"/>
  <c r="FI181" i="35" a="1"/>
  <c r="FI181" i="35" s="1"/>
  <c r="FH181" i="35" a="1"/>
  <c r="FH181" i="35" s="1"/>
  <c r="FG181" i="35" a="1"/>
  <c r="FG181" i="35" s="1"/>
  <c r="FF181" i="35" a="1"/>
  <c r="FF181" i="35" s="1"/>
  <c r="FE181" i="35" a="1"/>
  <c r="FE181" i="35" s="1"/>
  <c r="FD181" i="35" a="1"/>
  <c r="FD181" i="35" s="1"/>
  <c r="FC181" i="35" a="1"/>
  <c r="FC181" i="35" s="1"/>
  <c r="FB181" i="35" a="1"/>
  <c r="FB181" i="35" s="1"/>
  <c r="FA181" i="35" a="1"/>
  <c r="FA181" i="35" s="1"/>
  <c r="EZ181" i="35" a="1"/>
  <c r="EZ181" i="35" s="1"/>
  <c r="EY181" i="35" a="1"/>
  <c r="EY181" i="35" s="1"/>
  <c r="EX181" i="35" a="1"/>
  <c r="EX181" i="35" s="1"/>
  <c r="EW181" i="35" a="1"/>
  <c r="EW181" i="35" s="1"/>
  <c r="EV181" i="35" a="1"/>
  <c r="EV181" i="35" s="1"/>
  <c r="EU181" i="35" a="1"/>
  <c r="EU181" i="35" s="1"/>
  <c r="ET181" i="35" a="1"/>
  <c r="ET181" i="35" s="1"/>
  <c r="ES181" i="35" a="1"/>
  <c r="ES181" i="35" s="1"/>
  <c r="ER181" i="35" a="1"/>
  <c r="ER181" i="35" s="1"/>
  <c r="EQ181" i="35" a="1"/>
  <c r="EQ181" i="35" s="1"/>
  <c r="EP181" i="35" a="1"/>
  <c r="EP181" i="35" s="1"/>
  <c r="EO181" i="35" a="1"/>
  <c r="EO181" i="35" s="1"/>
  <c r="EN181" i="35" a="1"/>
  <c r="EN181" i="35" s="1"/>
  <c r="EM181" i="35" a="1"/>
  <c r="EM181" i="35" s="1"/>
  <c r="EL181" i="35" a="1"/>
  <c r="EL181" i="35" s="1"/>
  <c r="EK181" i="35" a="1"/>
  <c r="EK181" i="35" s="1"/>
  <c r="EJ181" i="35" a="1"/>
  <c r="EJ181" i="35" s="1"/>
  <c r="EI181" i="35" a="1"/>
  <c r="EI181" i="35" s="1"/>
  <c r="EH181" i="35" a="1"/>
  <c r="EH181" i="35" s="1"/>
  <c r="EG181" i="35" a="1"/>
  <c r="EG181" i="35" s="1"/>
  <c r="EF181" i="35" a="1"/>
  <c r="EF181" i="35" s="1"/>
  <c r="EE181" i="35" a="1"/>
  <c r="EE181" i="35" s="1"/>
  <c r="ED181" i="35" a="1"/>
  <c r="ED181" i="35" s="1"/>
  <c r="EC181" i="35" a="1"/>
  <c r="EC181" i="35" s="1"/>
  <c r="EB181" i="35" a="1"/>
  <c r="EB181" i="35" s="1"/>
  <c r="EA181" i="35" a="1"/>
  <c r="EA181" i="35" s="1"/>
  <c r="DZ181" i="35" a="1"/>
  <c r="DZ181" i="35" s="1"/>
  <c r="DY181" i="35" a="1"/>
  <c r="DY181" i="35" s="1"/>
  <c r="DX181" i="35" a="1"/>
  <c r="DX181" i="35" s="1"/>
  <c r="DW181" i="35" a="1"/>
  <c r="DW181" i="35" s="1"/>
  <c r="DV181" i="35" a="1"/>
  <c r="DV181" i="35" s="1"/>
  <c r="DU181" i="35" a="1"/>
  <c r="DU181" i="35" s="1"/>
  <c r="DT181" i="35" a="1"/>
  <c r="DT181" i="35" s="1"/>
  <c r="DS181" i="35" a="1"/>
  <c r="DS181" i="35" s="1"/>
  <c r="DR181" i="35" a="1"/>
  <c r="DR181" i="35" s="1"/>
  <c r="DQ181" i="35" a="1"/>
  <c r="DQ181" i="35" s="1"/>
  <c r="DP181" i="35" a="1"/>
  <c r="DP181" i="35" s="1"/>
  <c r="DO181" i="35" a="1"/>
  <c r="DO181" i="35" s="1"/>
  <c r="DN181" i="35" a="1"/>
  <c r="DN181" i="35" s="1"/>
  <c r="DM181" i="35" a="1"/>
  <c r="DM181" i="35" s="1"/>
  <c r="DL181" i="35" a="1"/>
  <c r="DL181" i="35" s="1"/>
  <c r="DK181" i="35" a="1"/>
  <c r="DK181" i="35" s="1"/>
  <c r="DJ181" i="35" a="1"/>
  <c r="DJ181" i="35" s="1"/>
  <c r="DI181" i="35" a="1"/>
  <c r="DI181" i="35" s="1"/>
  <c r="DH181" i="35" a="1"/>
  <c r="DH181" i="35" s="1"/>
  <c r="DG181" i="35" a="1"/>
  <c r="DG181" i="35" s="1"/>
  <c r="DF181" i="35" a="1"/>
  <c r="DF181" i="35" s="1"/>
  <c r="DE181" i="35" a="1"/>
  <c r="DE181" i="35" s="1"/>
  <c r="DD181" i="35" a="1"/>
  <c r="DD181" i="35" s="1"/>
  <c r="DC181" i="35" a="1"/>
  <c r="DC181" i="35" s="1"/>
  <c r="DB181" i="35" a="1"/>
  <c r="DB181" i="35" s="1"/>
  <c r="DA181" i="35" a="1"/>
  <c r="DA181" i="35" s="1"/>
  <c r="CZ181" i="35" a="1"/>
  <c r="CZ181" i="35" s="1"/>
  <c r="CY181" i="35" a="1"/>
  <c r="CY181" i="35" s="1"/>
  <c r="CX181" i="35" a="1"/>
  <c r="CX181" i="35" s="1"/>
  <c r="CW181" i="35" a="1"/>
  <c r="CW181" i="35" s="1"/>
  <c r="CV181" i="35" a="1"/>
  <c r="CV181" i="35" s="1"/>
  <c r="CU181" i="35" a="1"/>
  <c r="CU181" i="35" s="1"/>
  <c r="CT181" i="35" a="1"/>
  <c r="CT181" i="35" s="1"/>
  <c r="CS181" i="35" a="1"/>
  <c r="CS181" i="35" s="1"/>
  <c r="CR181" i="35" a="1"/>
  <c r="CR181" i="35" s="1"/>
  <c r="CQ181" i="35" a="1"/>
  <c r="CQ181" i="35" s="1"/>
  <c r="CP181" i="35" a="1"/>
  <c r="CP181" i="35" s="1"/>
  <c r="CO181" i="35" a="1"/>
  <c r="CO181" i="35" s="1"/>
  <c r="CN181" i="35" a="1"/>
  <c r="CN181" i="35" s="1"/>
  <c r="CM181" i="35" a="1"/>
  <c r="CM181" i="35" s="1"/>
  <c r="CL181" i="35" a="1"/>
  <c r="CL181" i="35" s="1"/>
  <c r="CK181" i="35" a="1"/>
  <c r="CK181" i="35" s="1"/>
  <c r="CJ181" i="35" a="1"/>
  <c r="CJ181" i="35" s="1"/>
  <c r="CI181" i="35" a="1"/>
  <c r="CI181" i="35" s="1"/>
  <c r="CH181" i="35" a="1"/>
  <c r="CH181" i="35" s="1"/>
  <c r="CG181" i="35" a="1"/>
  <c r="CG181" i="35" s="1"/>
  <c r="CF181" i="35" a="1"/>
  <c r="CF181" i="35" s="1"/>
  <c r="CE181" i="35" a="1"/>
  <c r="CE181" i="35" s="1"/>
  <c r="CD181" i="35" a="1"/>
  <c r="CD181" i="35" s="1"/>
  <c r="CC181" i="35" a="1"/>
  <c r="CC181" i="35" s="1"/>
  <c r="CB181" i="35" a="1"/>
  <c r="CB181" i="35" s="1"/>
  <c r="CA181" i="35" a="1"/>
  <c r="CA181" i="35" s="1"/>
  <c r="BZ181" i="35" a="1"/>
  <c r="BZ181" i="35" s="1"/>
  <c r="BY181" i="35" a="1"/>
  <c r="BY181" i="35" s="1"/>
  <c r="BX181" i="35" a="1"/>
  <c r="BX181" i="35" s="1"/>
  <c r="BW181" i="35" a="1"/>
  <c r="BW181" i="35" s="1"/>
  <c r="BV181" i="35" a="1"/>
  <c r="BV181" i="35" s="1"/>
  <c r="BU181" i="35" a="1"/>
  <c r="BU181" i="35" s="1"/>
  <c r="BT181" i="35" a="1"/>
  <c r="BT181" i="35" s="1"/>
  <c r="BS181" i="35" a="1"/>
  <c r="BS181" i="35" s="1"/>
  <c r="BR181" i="35" a="1"/>
  <c r="BR181" i="35" s="1"/>
  <c r="BQ181" i="35" a="1"/>
  <c r="BQ181" i="35" s="1"/>
  <c r="BP181" i="35" a="1"/>
  <c r="BP181" i="35" s="1"/>
  <c r="BO181" i="35" a="1"/>
  <c r="BO181" i="35" s="1"/>
  <c r="BN181" i="35" a="1"/>
  <c r="BN181" i="35" s="1"/>
  <c r="BM181" i="35" a="1"/>
  <c r="BM181" i="35" s="1"/>
  <c r="BL181" i="35" a="1"/>
  <c r="BL181" i="35" s="1"/>
  <c r="BK181" i="35" a="1"/>
  <c r="BK181" i="35" s="1"/>
  <c r="BJ181" i="35" a="1"/>
  <c r="BJ181" i="35" s="1"/>
  <c r="BI181" i="35" a="1"/>
  <c r="BI181" i="35" s="1"/>
  <c r="BH181" i="35" a="1"/>
  <c r="BH181" i="35" s="1"/>
  <c r="BG181" i="35" a="1"/>
  <c r="BG181" i="35" s="1"/>
  <c r="BF181" i="35" a="1"/>
  <c r="BF181" i="35" s="1"/>
  <c r="BE181" i="35" a="1"/>
  <c r="BE181" i="35" s="1"/>
  <c r="BD181" i="35" a="1"/>
  <c r="BD181" i="35" s="1"/>
  <c r="BC181" i="35" a="1"/>
  <c r="BC181" i="35" s="1"/>
  <c r="BB181" i="35" a="1"/>
  <c r="BB181" i="35" s="1"/>
  <c r="BA181" i="35" a="1"/>
  <c r="BA181" i="35" s="1"/>
  <c r="AZ181" i="35" a="1"/>
  <c r="AZ181" i="35" s="1"/>
  <c r="AY181" i="35" a="1"/>
  <c r="AY181" i="35" s="1"/>
  <c r="AX181" i="35" a="1"/>
  <c r="AX181" i="35" s="1"/>
  <c r="AW181" i="35" a="1"/>
  <c r="AW181" i="35" s="1"/>
  <c r="AV181" i="35" a="1"/>
  <c r="AV181" i="35" s="1"/>
  <c r="AU181" i="35" a="1"/>
  <c r="AU181" i="35" s="1"/>
  <c r="AT181" i="35" a="1"/>
  <c r="AT181" i="35" s="1"/>
  <c r="AS181" i="35" a="1"/>
  <c r="AS181" i="35" s="1"/>
  <c r="AR181" i="35" a="1"/>
  <c r="AR181" i="35" s="1"/>
  <c r="AQ181" i="35" a="1"/>
  <c r="AQ181" i="35" s="1"/>
  <c r="AP181" i="35" a="1"/>
  <c r="AP181" i="35" s="1"/>
  <c r="AO181" i="35" a="1"/>
  <c r="AO181" i="35" s="1"/>
  <c r="AN181" i="35" a="1"/>
  <c r="AN181" i="35" s="1"/>
  <c r="AM181" i="35" a="1"/>
  <c r="AM181" i="35" s="1"/>
  <c r="AL181" i="35" a="1"/>
  <c r="AL181" i="35" s="1"/>
  <c r="AK181" i="35" a="1"/>
  <c r="AK181" i="35" s="1"/>
  <c r="AJ181" i="35" a="1"/>
  <c r="AJ181" i="35" s="1"/>
  <c r="AI181" i="35" a="1"/>
  <c r="AI181" i="35" s="1"/>
  <c r="AH181" i="35" a="1"/>
  <c r="AH181" i="35" s="1"/>
  <c r="AG181" i="35" a="1"/>
  <c r="AG181" i="35" s="1"/>
  <c r="AF181" i="35" a="1"/>
  <c r="AF181" i="35" s="1"/>
  <c r="AE181" i="35" a="1"/>
  <c r="AE181" i="35" s="1"/>
  <c r="AD181" i="35" a="1"/>
  <c r="AD181" i="35" s="1"/>
  <c r="AC181" i="35" a="1"/>
  <c r="AC181" i="35" s="1"/>
  <c r="AB181" i="35" a="1"/>
  <c r="AB181" i="35" s="1"/>
  <c r="AA181" i="35" a="1"/>
  <c r="AA181" i="35" s="1"/>
  <c r="Z181" i="35" a="1"/>
  <c r="Z181" i="35" s="1"/>
  <c r="Y181" i="35" a="1"/>
  <c r="Y181" i="35" s="1"/>
  <c r="X181" i="35" a="1"/>
  <c r="X181" i="35" s="1"/>
  <c r="W181" i="35" a="1"/>
  <c r="W181" i="35" s="1"/>
  <c r="V181" i="35" a="1"/>
  <c r="V181" i="35" s="1"/>
  <c r="U181" i="35" a="1"/>
  <c r="U181" i="35" s="1"/>
  <c r="T181" i="35" a="1"/>
  <c r="T181" i="35" s="1"/>
  <c r="S181" i="35" a="1"/>
  <c r="S181" i="35" s="1"/>
  <c r="R181" i="35" a="1"/>
  <c r="R181" i="35" s="1"/>
  <c r="Q181" i="35" a="1"/>
  <c r="Q181" i="35" s="1"/>
  <c r="P181" i="35" a="1"/>
  <c r="P181" i="35" s="1"/>
  <c r="O181" i="35" a="1"/>
  <c r="O181" i="35" s="1"/>
  <c r="N181" i="35" a="1"/>
  <c r="N181" i="35" s="1"/>
  <c r="M181" i="35" a="1"/>
  <c r="M181" i="35" s="1"/>
  <c r="L181" i="35" a="1"/>
  <c r="L181" i="35" s="1"/>
  <c r="K181" i="35" a="1"/>
  <c r="K181" i="35" s="1"/>
  <c r="J181" i="35" a="1"/>
  <c r="J181" i="35" s="1"/>
  <c r="IE179" i="35" a="1"/>
  <c r="IE179" i="35" s="1"/>
  <c r="ID179" i="35" a="1"/>
  <c r="ID179" i="35" s="1"/>
  <c r="IC179" i="35" a="1"/>
  <c r="IC179" i="35" s="1"/>
  <c r="IB179" i="35" a="1"/>
  <c r="IB179" i="35" s="1"/>
  <c r="IA179" i="35" a="1"/>
  <c r="IA179" i="35" s="1"/>
  <c r="HZ179" i="35" a="1"/>
  <c r="HZ179" i="35" s="1"/>
  <c r="HY179" i="35" a="1"/>
  <c r="HY179" i="35" s="1"/>
  <c r="HX179" i="35" a="1"/>
  <c r="HX179" i="35" s="1"/>
  <c r="HW179" i="35" a="1"/>
  <c r="HW179" i="35" s="1"/>
  <c r="HV179" i="35" a="1"/>
  <c r="HV179" i="35" s="1"/>
  <c r="HU179" i="35" a="1"/>
  <c r="HU179" i="35" s="1"/>
  <c r="HT179" i="35" a="1"/>
  <c r="HT179" i="35" s="1"/>
  <c r="HS179" i="35" a="1"/>
  <c r="HS179" i="35" s="1"/>
  <c r="HR179" i="35" a="1"/>
  <c r="HR179" i="35" s="1"/>
  <c r="HQ179" i="35" a="1"/>
  <c r="HQ179" i="35" s="1"/>
  <c r="HP179" i="35" a="1"/>
  <c r="HP179" i="35" s="1"/>
  <c r="HO179" i="35" a="1"/>
  <c r="HO179" i="35" s="1"/>
  <c r="HN179" i="35" a="1"/>
  <c r="HN179" i="35" s="1"/>
  <c r="HM179" i="35" a="1"/>
  <c r="HM179" i="35" s="1"/>
  <c r="HL179" i="35" a="1"/>
  <c r="HL179" i="35" s="1"/>
  <c r="HK179" i="35" a="1"/>
  <c r="HK179" i="35" s="1"/>
  <c r="HJ179" i="35" a="1"/>
  <c r="HJ179" i="35" s="1"/>
  <c r="HI179" i="35" a="1"/>
  <c r="HI179" i="35" s="1"/>
  <c r="HH179" i="35" a="1"/>
  <c r="HH179" i="35" s="1"/>
  <c r="HG179" i="35" a="1"/>
  <c r="HG179" i="35" s="1"/>
  <c r="HF179" i="35" a="1"/>
  <c r="HF179" i="35" s="1"/>
  <c r="HE179" i="35" a="1"/>
  <c r="HE179" i="35" s="1"/>
  <c r="HD179" i="35" a="1"/>
  <c r="HD179" i="35" s="1"/>
  <c r="HC179" i="35" a="1"/>
  <c r="HC179" i="35" s="1"/>
  <c r="HB179" i="35" a="1"/>
  <c r="HB179" i="35" s="1"/>
  <c r="HA179" i="35" a="1"/>
  <c r="HA179" i="35" s="1"/>
  <c r="GZ179" i="35" a="1"/>
  <c r="GZ179" i="35" s="1"/>
  <c r="GY179" i="35" a="1"/>
  <c r="GY179" i="35" s="1"/>
  <c r="GX179" i="35" a="1"/>
  <c r="GX179" i="35" s="1"/>
  <c r="GW179" i="35" a="1"/>
  <c r="GW179" i="35" s="1"/>
  <c r="GV179" i="35" a="1"/>
  <c r="GV179" i="35" s="1"/>
  <c r="GU179" i="35" a="1"/>
  <c r="GU179" i="35" s="1"/>
  <c r="GT179" i="35" a="1"/>
  <c r="GT179" i="35" s="1"/>
  <c r="GS179" i="35" a="1"/>
  <c r="GS179" i="35" s="1"/>
  <c r="GR179" i="35" a="1"/>
  <c r="GR179" i="35" s="1"/>
  <c r="GQ179" i="35" a="1"/>
  <c r="GQ179" i="35" s="1"/>
  <c r="GP179" i="35" a="1"/>
  <c r="GP179" i="35" s="1"/>
  <c r="GO179" i="35" a="1"/>
  <c r="GO179" i="35" s="1"/>
  <c r="GN179" i="35" a="1"/>
  <c r="GN179" i="35" s="1"/>
  <c r="GM179" i="35" a="1"/>
  <c r="GM179" i="35" s="1"/>
  <c r="GL179" i="35" a="1"/>
  <c r="GL179" i="35" s="1"/>
  <c r="GK179" i="35" a="1"/>
  <c r="GK179" i="35" s="1"/>
  <c r="GJ179" i="35" a="1"/>
  <c r="GJ179" i="35" s="1"/>
  <c r="GI179" i="35" a="1"/>
  <c r="GI179" i="35" s="1"/>
  <c r="GH179" i="35" a="1"/>
  <c r="GH179" i="35" s="1"/>
  <c r="GG179" i="35" a="1"/>
  <c r="GG179" i="35" s="1"/>
  <c r="GF179" i="35" a="1"/>
  <c r="GF179" i="35" s="1"/>
  <c r="GE179" i="35" a="1"/>
  <c r="GE179" i="35" s="1"/>
  <c r="GD179" i="35" a="1"/>
  <c r="GD179" i="35" s="1"/>
  <c r="GC179" i="35" a="1"/>
  <c r="GC179" i="35" s="1"/>
  <c r="GB179" i="35" a="1"/>
  <c r="GB179" i="35" s="1"/>
  <c r="GA179" i="35" a="1"/>
  <c r="GA179" i="35" s="1"/>
  <c r="FZ179" i="35" a="1"/>
  <c r="FZ179" i="35" s="1"/>
  <c r="FY179" i="35" a="1"/>
  <c r="FY179" i="35" s="1"/>
  <c r="FX179" i="35" a="1"/>
  <c r="FX179" i="35" s="1"/>
  <c r="FW179" i="35" a="1"/>
  <c r="FW179" i="35" s="1"/>
  <c r="FV179" i="35" a="1"/>
  <c r="FV179" i="35" s="1"/>
  <c r="FU179" i="35" a="1"/>
  <c r="FU179" i="35" s="1"/>
  <c r="FT179" i="35" a="1"/>
  <c r="FT179" i="35" s="1"/>
  <c r="FS179" i="35" a="1"/>
  <c r="FS179" i="35" s="1"/>
  <c r="FR179" i="35" a="1"/>
  <c r="FR179" i="35" s="1"/>
  <c r="FQ179" i="35" a="1"/>
  <c r="FQ179" i="35" s="1"/>
  <c r="FP179" i="35" a="1"/>
  <c r="FP179" i="35" s="1"/>
  <c r="FO179" i="35" a="1"/>
  <c r="FO179" i="35" s="1"/>
  <c r="FN179" i="35" a="1"/>
  <c r="FN179" i="35" s="1"/>
  <c r="FM179" i="35" a="1"/>
  <c r="FM179" i="35" s="1"/>
  <c r="FL179" i="35" a="1"/>
  <c r="FL179" i="35" s="1"/>
  <c r="FK179" i="35" a="1"/>
  <c r="FK179" i="35" s="1"/>
  <c r="FJ179" i="35" a="1"/>
  <c r="FJ179" i="35" s="1"/>
  <c r="FI179" i="35" a="1"/>
  <c r="FI179" i="35" s="1"/>
  <c r="FH179" i="35" a="1"/>
  <c r="FH179" i="35" s="1"/>
  <c r="FG179" i="35" a="1"/>
  <c r="FG179" i="35" s="1"/>
  <c r="FF179" i="35" a="1"/>
  <c r="FF179" i="35" s="1"/>
  <c r="FE179" i="35" a="1"/>
  <c r="FE179" i="35" s="1"/>
  <c r="FD179" i="35" a="1"/>
  <c r="FD179" i="35" s="1"/>
  <c r="FC179" i="35" a="1"/>
  <c r="FC179" i="35" s="1"/>
  <c r="FB179" i="35" a="1"/>
  <c r="FB179" i="35" s="1"/>
  <c r="FA179" i="35" a="1"/>
  <c r="FA179" i="35" s="1"/>
  <c r="EZ179" i="35" a="1"/>
  <c r="EZ179" i="35" s="1"/>
  <c r="EY179" i="35" a="1"/>
  <c r="EY179" i="35" s="1"/>
  <c r="EX179" i="35" a="1"/>
  <c r="EX179" i="35" s="1"/>
  <c r="EW179" i="35" a="1"/>
  <c r="EW179" i="35" s="1"/>
  <c r="EV179" i="35" a="1"/>
  <c r="EV179" i="35" s="1"/>
  <c r="EU179" i="35" a="1"/>
  <c r="EU179" i="35" s="1"/>
  <c r="ET179" i="35" a="1"/>
  <c r="ET179" i="35" s="1"/>
  <c r="ES179" i="35" a="1"/>
  <c r="ES179" i="35" s="1"/>
  <c r="ER179" i="35" a="1"/>
  <c r="ER179" i="35" s="1"/>
  <c r="EQ179" i="35" a="1"/>
  <c r="EQ179" i="35" s="1"/>
  <c r="EP179" i="35" a="1"/>
  <c r="EP179" i="35" s="1"/>
  <c r="EO179" i="35" a="1"/>
  <c r="EO179" i="35" s="1"/>
  <c r="EN179" i="35" a="1"/>
  <c r="EN179" i="35" s="1"/>
  <c r="EM179" i="35" a="1"/>
  <c r="EM179" i="35" s="1"/>
  <c r="EL179" i="35" a="1"/>
  <c r="EL179" i="35" s="1"/>
  <c r="EK179" i="35" a="1"/>
  <c r="EK179" i="35" s="1"/>
  <c r="EJ179" i="35" a="1"/>
  <c r="EJ179" i="35" s="1"/>
  <c r="EI179" i="35" a="1"/>
  <c r="EI179" i="35" s="1"/>
  <c r="EH179" i="35" a="1"/>
  <c r="EH179" i="35" s="1"/>
  <c r="EG179" i="35" a="1"/>
  <c r="EG179" i="35" s="1"/>
  <c r="EF179" i="35" a="1"/>
  <c r="EF179" i="35" s="1"/>
  <c r="EE179" i="35" a="1"/>
  <c r="EE179" i="35" s="1"/>
  <c r="ED179" i="35" a="1"/>
  <c r="ED179" i="35" s="1"/>
  <c r="EC179" i="35" a="1"/>
  <c r="EC179" i="35" s="1"/>
  <c r="EB179" i="35" a="1"/>
  <c r="EB179" i="35" s="1"/>
  <c r="EA179" i="35" a="1"/>
  <c r="EA179" i="35" s="1"/>
  <c r="DZ179" i="35" a="1"/>
  <c r="DZ179" i="35" s="1"/>
  <c r="DY179" i="35" a="1"/>
  <c r="DY179" i="35" s="1"/>
  <c r="DX179" i="35" a="1"/>
  <c r="DX179" i="35" s="1"/>
  <c r="DW179" i="35" a="1"/>
  <c r="DW179" i="35" s="1"/>
  <c r="DV179" i="35" a="1"/>
  <c r="DV179" i="35" s="1"/>
  <c r="DU179" i="35" a="1"/>
  <c r="DU179" i="35" s="1"/>
  <c r="DT179" i="35" a="1"/>
  <c r="DT179" i="35" s="1"/>
  <c r="DS179" i="35" a="1"/>
  <c r="DS179" i="35" s="1"/>
  <c r="DR179" i="35" a="1"/>
  <c r="DR179" i="35" s="1"/>
  <c r="DQ179" i="35" a="1"/>
  <c r="DQ179" i="35" s="1"/>
  <c r="DP179" i="35" a="1"/>
  <c r="DP179" i="35" s="1"/>
  <c r="DO179" i="35" a="1"/>
  <c r="DO179" i="35" s="1"/>
  <c r="DN179" i="35" a="1"/>
  <c r="DN179" i="35" s="1"/>
  <c r="DM179" i="35" a="1"/>
  <c r="DM179" i="35" s="1"/>
  <c r="DL179" i="35" a="1"/>
  <c r="DL179" i="35" s="1"/>
  <c r="DK179" i="35" a="1"/>
  <c r="DK179" i="35" s="1"/>
  <c r="DJ179" i="35" a="1"/>
  <c r="DJ179" i="35" s="1"/>
  <c r="DI179" i="35" a="1"/>
  <c r="DI179" i="35" s="1"/>
  <c r="DH179" i="35" a="1"/>
  <c r="DH179" i="35" s="1"/>
  <c r="DG179" i="35" a="1"/>
  <c r="DG179" i="35" s="1"/>
  <c r="DF179" i="35" a="1"/>
  <c r="DF179" i="35" s="1"/>
  <c r="DE179" i="35" a="1"/>
  <c r="DE179" i="35" s="1"/>
  <c r="DD179" i="35" a="1"/>
  <c r="DD179" i="35" s="1"/>
  <c r="DC179" i="35" a="1"/>
  <c r="DC179" i="35" s="1"/>
  <c r="DB179" i="35" a="1"/>
  <c r="DB179" i="35" s="1"/>
  <c r="DA179" i="35" a="1"/>
  <c r="DA179" i="35" s="1"/>
  <c r="CZ179" i="35" a="1"/>
  <c r="CZ179" i="35" s="1"/>
  <c r="CY179" i="35" a="1"/>
  <c r="CY179" i="35" s="1"/>
  <c r="CX179" i="35" a="1"/>
  <c r="CX179" i="35" s="1"/>
  <c r="CW179" i="35" a="1"/>
  <c r="CW179" i="35" s="1"/>
  <c r="CV179" i="35" a="1"/>
  <c r="CV179" i="35" s="1"/>
  <c r="CU179" i="35" a="1"/>
  <c r="CU179" i="35" s="1"/>
  <c r="CT179" i="35" a="1"/>
  <c r="CT179" i="35" s="1"/>
  <c r="CS179" i="35" a="1"/>
  <c r="CS179" i="35" s="1"/>
  <c r="CR179" i="35" a="1"/>
  <c r="CR179" i="35" s="1"/>
  <c r="CQ179" i="35" a="1"/>
  <c r="CQ179" i="35" s="1"/>
  <c r="CP179" i="35" a="1"/>
  <c r="CP179" i="35" s="1"/>
  <c r="CO179" i="35" a="1"/>
  <c r="CO179" i="35" s="1"/>
  <c r="CN179" i="35" a="1"/>
  <c r="CN179" i="35" s="1"/>
  <c r="CM179" i="35" a="1"/>
  <c r="CM179" i="35" s="1"/>
  <c r="CL179" i="35" a="1"/>
  <c r="CL179" i="35" s="1"/>
  <c r="CK179" i="35" a="1"/>
  <c r="CK179" i="35" s="1"/>
  <c r="CJ179" i="35" a="1"/>
  <c r="CJ179" i="35" s="1"/>
  <c r="CI179" i="35" a="1"/>
  <c r="CI179" i="35" s="1"/>
  <c r="CH179" i="35" a="1"/>
  <c r="CH179" i="35" s="1"/>
  <c r="CG179" i="35" a="1"/>
  <c r="CG179" i="35" s="1"/>
  <c r="CF179" i="35" a="1"/>
  <c r="CF179" i="35" s="1"/>
  <c r="CE179" i="35" a="1"/>
  <c r="CE179" i="35" s="1"/>
  <c r="CD179" i="35" a="1"/>
  <c r="CD179" i="35" s="1"/>
  <c r="CC179" i="35" a="1"/>
  <c r="CC179" i="35" s="1"/>
  <c r="CB179" i="35" a="1"/>
  <c r="CB179" i="35" s="1"/>
  <c r="CA179" i="35" a="1"/>
  <c r="CA179" i="35" s="1"/>
  <c r="BZ179" i="35" a="1"/>
  <c r="BZ179" i="35" s="1"/>
  <c r="BY179" i="35" a="1"/>
  <c r="BY179" i="35" s="1"/>
  <c r="BX179" i="35" a="1"/>
  <c r="BX179" i="35" s="1"/>
  <c r="BW179" i="35" a="1"/>
  <c r="BW179" i="35" s="1"/>
  <c r="BV179" i="35" a="1"/>
  <c r="BV179" i="35" s="1"/>
  <c r="BU179" i="35" a="1"/>
  <c r="BU179" i="35" s="1"/>
  <c r="BT179" i="35" a="1"/>
  <c r="BT179" i="35" s="1"/>
  <c r="BS179" i="35" a="1"/>
  <c r="BS179" i="35" s="1"/>
  <c r="BR179" i="35" a="1"/>
  <c r="BR179" i="35" s="1"/>
  <c r="BQ179" i="35" a="1"/>
  <c r="BQ179" i="35" s="1"/>
  <c r="BP179" i="35" a="1"/>
  <c r="BP179" i="35" s="1"/>
  <c r="BO179" i="35" a="1"/>
  <c r="BO179" i="35" s="1"/>
  <c r="BN179" i="35" a="1"/>
  <c r="BN179" i="35" s="1"/>
  <c r="BM179" i="35" a="1"/>
  <c r="BM179" i="35" s="1"/>
  <c r="BL179" i="35" a="1"/>
  <c r="BL179" i="35" s="1"/>
  <c r="BK179" i="35" a="1"/>
  <c r="BK179" i="35" s="1"/>
  <c r="BJ179" i="35" a="1"/>
  <c r="BJ179" i="35" s="1"/>
  <c r="BI179" i="35" a="1"/>
  <c r="BI179" i="35" s="1"/>
  <c r="BH179" i="35" a="1"/>
  <c r="BH179" i="35" s="1"/>
  <c r="BG179" i="35" a="1"/>
  <c r="BG179" i="35" s="1"/>
  <c r="BF179" i="35" a="1"/>
  <c r="BF179" i="35" s="1"/>
  <c r="BE179" i="35" a="1"/>
  <c r="BE179" i="35" s="1"/>
  <c r="BD179" i="35" a="1"/>
  <c r="BD179" i="35" s="1"/>
  <c r="BC179" i="35" a="1"/>
  <c r="BC179" i="35" s="1"/>
  <c r="BB179" i="35" a="1"/>
  <c r="BB179" i="35" s="1"/>
  <c r="BA179" i="35" a="1"/>
  <c r="BA179" i="35" s="1"/>
  <c r="AZ179" i="35" a="1"/>
  <c r="AZ179" i="35" s="1"/>
  <c r="AY179" i="35" a="1"/>
  <c r="AY179" i="35" s="1"/>
  <c r="AX179" i="35" a="1"/>
  <c r="AX179" i="35" s="1"/>
  <c r="AW179" i="35" a="1"/>
  <c r="AW179" i="35" s="1"/>
  <c r="AV179" i="35" a="1"/>
  <c r="AV179" i="35" s="1"/>
  <c r="AU179" i="35" a="1"/>
  <c r="AU179" i="35" s="1"/>
  <c r="AT179" i="35" a="1"/>
  <c r="AT179" i="35" s="1"/>
  <c r="AS179" i="35" a="1"/>
  <c r="AS179" i="35" s="1"/>
  <c r="AR179" i="35" a="1"/>
  <c r="AR179" i="35" s="1"/>
  <c r="AQ179" i="35" a="1"/>
  <c r="AQ179" i="35" s="1"/>
  <c r="AP179" i="35" a="1"/>
  <c r="AP179" i="35" s="1"/>
  <c r="AO179" i="35" a="1"/>
  <c r="AO179" i="35" s="1"/>
  <c r="AN179" i="35" a="1"/>
  <c r="AN179" i="35" s="1"/>
  <c r="AM179" i="35" a="1"/>
  <c r="AM179" i="35" s="1"/>
  <c r="AL179" i="35" a="1"/>
  <c r="AL179" i="35" s="1"/>
  <c r="AK179" i="35" a="1"/>
  <c r="AK179" i="35" s="1"/>
  <c r="AJ179" i="35" a="1"/>
  <c r="AJ179" i="35" s="1"/>
  <c r="AI179" i="35" a="1"/>
  <c r="AI179" i="35" s="1"/>
  <c r="AH179" i="35" a="1"/>
  <c r="AH179" i="35" s="1"/>
  <c r="AG179" i="35" a="1"/>
  <c r="AG179" i="35" s="1"/>
  <c r="AF179" i="35" a="1"/>
  <c r="AF179" i="35" s="1"/>
  <c r="AE179" i="35" a="1"/>
  <c r="AE179" i="35" s="1"/>
  <c r="AD179" i="35" a="1"/>
  <c r="AD179" i="35" s="1"/>
  <c r="AC179" i="35" a="1"/>
  <c r="AC179" i="35" s="1"/>
  <c r="AB179" i="35" a="1"/>
  <c r="AB179" i="35" s="1"/>
  <c r="AA179" i="35" a="1"/>
  <c r="AA179" i="35" s="1"/>
  <c r="Z179" i="35" a="1"/>
  <c r="Z179" i="35" s="1"/>
  <c r="Y179" i="35" a="1"/>
  <c r="Y179" i="35" s="1"/>
  <c r="X179" i="35" a="1"/>
  <c r="X179" i="35" s="1"/>
  <c r="W179" i="35" a="1"/>
  <c r="W179" i="35" s="1"/>
  <c r="V179" i="35" a="1"/>
  <c r="V179" i="35" s="1"/>
  <c r="U179" i="35" a="1"/>
  <c r="U179" i="35" s="1"/>
  <c r="T179" i="35" a="1"/>
  <c r="T179" i="35" s="1"/>
  <c r="S179" i="35" a="1"/>
  <c r="S179" i="35" s="1"/>
  <c r="R179" i="35" a="1"/>
  <c r="R179" i="35" s="1"/>
  <c r="Q179" i="35" a="1"/>
  <c r="Q179" i="35" s="1"/>
  <c r="P179" i="35" a="1"/>
  <c r="P179" i="35" s="1"/>
  <c r="O179" i="35" a="1"/>
  <c r="O179" i="35" s="1"/>
  <c r="N179" i="35" a="1"/>
  <c r="N179" i="35" s="1"/>
  <c r="M179" i="35" a="1"/>
  <c r="M179" i="35" s="1"/>
  <c r="L179" i="35" a="1"/>
  <c r="L179" i="35" s="1"/>
  <c r="K179" i="35" a="1"/>
  <c r="K179" i="35" s="1"/>
  <c r="J179" i="35" a="1"/>
  <c r="J179" i="35" s="1"/>
  <c r="IE160" i="35"/>
  <c r="ID160" i="35"/>
  <c r="IC160" i="35"/>
  <c r="IB160" i="35"/>
  <c r="IA160" i="35"/>
  <c r="HZ160" i="35"/>
  <c r="HY160" i="35"/>
  <c r="HX160" i="35"/>
  <c r="HW160" i="35"/>
  <c r="HV160" i="35"/>
  <c r="HU160" i="35"/>
  <c r="HT160" i="35"/>
  <c r="HS160" i="35"/>
  <c r="HR160" i="35"/>
  <c r="HQ160" i="35"/>
  <c r="HP160" i="35"/>
  <c r="HO160" i="35"/>
  <c r="HN160" i="35"/>
  <c r="HM160" i="35"/>
  <c r="HL160" i="35"/>
  <c r="HK160" i="35"/>
  <c r="HJ160" i="35"/>
  <c r="HI160" i="35"/>
  <c r="HH160" i="35"/>
  <c r="HG160" i="35"/>
  <c r="HF160" i="35"/>
  <c r="HE160" i="35"/>
  <c r="HD160" i="35"/>
  <c r="HC160" i="35"/>
  <c r="HB160" i="35"/>
  <c r="HA160" i="35"/>
  <c r="GZ160" i="35"/>
  <c r="GY160" i="35"/>
  <c r="GX160" i="35"/>
  <c r="GW160" i="35"/>
  <c r="GV160" i="35"/>
  <c r="GU160" i="35"/>
  <c r="GT160" i="35"/>
  <c r="GS160" i="35"/>
  <c r="GR160" i="35"/>
  <c r="GQ160" i="35"/>
  <c r="GP160" i="35"/>
  <c r="GO160" i="35"/>
  <c r="GN160" i="35"/>
  <c r="GM160" i="35"/>
  <c r="GL160" i="35"/>
  <c r="GK160" i="35"/>
  <c r="GJ160" i="35"/>
  <c r="GI160" i="35"/>
  <c r="GH160" i="35"/>
  <c r="GG160" i="35"/>
  <c r="GF160" i="35"/>
  <c r="GE160" i="35"/>
  <c r="GD160" i="35"/>
  <c r="GC160" i="35"/>
  <c r="GB160" i="35"/>
  <c r="GA160" i="35"/>
  <c r="FZ160" i="35"/>
  <c r="FY160" i="35"/>
  <c r="FX160" i="35"/>
  <c r="FW160" i="35"/>
  <c r="FV160" i="35"/>
  <c r="FU160" i="35"/>
  <c r="FT160" i="35"/>
  <c r="FS160" i="35"/>
  <c r="FR160" i="35"/>
  <c r="FQ160" i="35"/>
  <c r="FP160" i="35"/>
  <c r="FO160" i="35"/>
  <c r="FN160" i="35"/>
  <c r="FM160" i="35"/>
  <c r="FL160" i="35"/>
  <c r="FK160" i="35"/>
  <c r="FJ160" i="35"/>
  <c r="FI160" i="35"/>
  <c r="FH160" i="35"/>
  <c r="FG160" i="35"/>
  <c r="FF160" i="35"/>
  <c r="FE160" i="35"/>
  <c r="FD160" i="35"/>
  <c r="FC160" i="35"/>
  <c r="FB160" i="35"/>
  <c r="FA160" i="35"/>
  <c r="EZ160" i="35"/>
  <c r="EY160" i="35"/>
  <c r="EX160" i="35"/>
  <c r="EW160" i="35"/>
  <c r="EV160" i="35"/>
  <c r="EU160" i="35"/>
  <c r="ET160" i="35"/>
  <c r="ES160" i="35"/>
  <c r="ER160" i="35"/>
  <c r="EQ160" i="35"/>
  <c r="EP160" i="35"/>
  <c r="EO160" i="35"/>
  <c r="EN160" i="35"/>
  <c r="EM160" i="35"/>
  <c r="EL160" i="35"/>
  <c r="EK160" i="35"/>
  <c r="EJ160" i="35"/>
  <c r="EI160" i="35"/>
  <c r="EH160" i="35"/>
  <c r="EG160" i="35"/>
  <c r="EF160" i="35"/>
  <c r="EE160" i="35"/>
  <c r="ED160" i="35"/>
  <c r="EC160" i="35"/>
  <c r="EB160" i="35"/>
  <c r="EA160" i="35"/>
  <c r="DZ160" i="35"/>
  <c r="DY160" i="35"/>
  <c r="DX160" i="35"/>
  <c r="DW160" i="35"/>
  <c r="DV160" i="35"/>
  <c r="DU160" i="35"/>
  <c r="DT160" i="35"/>
  <c r="DS160" i="35"/>
  <c r="DR160" i="35"/>
  <c r="DQ160" i="35"/>
  <c r="DP160" i="35"/>
  <c r="DO160" i="35"/>
  <c r="DN160" i="35"/>
  <c r="DM160" i="35"/>
  <c r="DL160" i="35"/>
  <c r="DK160" i="35"/>
  <c r="DJ160" i="35"/>
  <c r="DI160" i="35"/>
  <c r="DH160" i="35"/>
  <c r="DG160" i="35"/>
  <c r="DF160" i="35"/>
  <c r="DE160" i="35"/>
  <c r="DD160" i="35"/>
  <c r="DC160" i="35"/>
  <c r="DB160" i="35"/>
  <c r="DA160" i="35"/>
  <c r="CZ160" i="35"/>
  <c r="CY160" i="35"/>
  <c r="CX160" i="35"/>
  <c r="CW160" i="35"/>
  <c r="CV160" i="35"/>
  <c r="CU160" i="35"/>
  <c r="CT160" i="35"/>
  <c r="CS160" i="35"/>
  <c r="CR160" i="35"/>
  <c r="CQ160" i="35"/>
  <c r="CP160" i="35"/>
  <c r="CO160" i="35"/>
  <c r="CN160" i="35"/>
  <c r="CM160" i="35"/>
  <c r="CL160" i="35"/>
  <c r="CK160" i="35"/>
  <c r="CJ160" i="35"/>
  <c r="CI160" i="35"/>
  <c r="CH160" i="35"/>
  <c r="CG160" i="35"/>
  <c r="CF160" i="35"/>
  <c r="CE160" i="35"/>
  <c r="CD160" i="35"/>
  <c r="CC160" i="35"/>
  <c r="CB160" i="35"/>
  <c r="CA160" i="35"/>
  <c r="BZ160" i="35"/>
  <c r="BY160" i="35"/>
  <c r="BX160" i="35"/>
  <c r="BW160" i="35"/>
  <c r="BV160" i="35"/>
  <c r="BU160" i="35"/>
  <c r="BT160" i="35"/>
  <c r="BS160" i="35"/>
  <c r="BR160" i="35"/>
  <c r="BQ160" i="35"/>
  <c r="BP160" i="35"/>
  <c r="BO160" i="35"/>
  <c r="BN160" i="35"/>
  <c r="BM160" i="35"/>
  <c r="BL160" i="35"/>
  <c r="BK160" i="35"/>
  <c r="BJ160" i="35"/>
  <c r="BI160" i="35"/>
  <c r="BH160" i="35"/>
  <c r="BG160" i="35"/>
  <c r="BF160" i="35"/>
  <c r="BE160" i="35"/>
  <c r="BD160" i="35"/>
  <c r="BC160" i="35"/>
  <c r="BB160" i="35"/>
  <c r="BA160" i="35"/>
  <c r="AZ160" i="35"/>
  <c r="AY160" i="35"/>
  <c r="AX160" i="35"/>
  <c r="AW160" i="35"/>
  <c r="AV160" i="35"/>
  <c r="AU160" i="35"/>
  <c r="AT160" i="35"/>
  <c r="AS160" i="35"/>
  <c r="AR160" i="35"/>
  <c r="AQ160" i="35"/>
  <c r="AP160" i="35"/>
  <c r="AO160" i="35"/>
  <c r="AN160" i="35"/>
  <c r="AM160" i="35"/>
  <c r="AL160" i="35"/>
  <c r="AK160" i="35"/>
  <c r="AJ160" i="35"/>
  <c r="AI160" i="35"/>
  <c r="AH160" i="35"/>
  <c r="AG160" i="35"/>
  <c r="AF160" i="35"/>
  <c r="AE160" i="35"/>
  <c r="AD160" i="35"/>
  <c r="AC160" i="35"/>
  <c r="AB160" i="35"/>
  <c r="AA160" i="35"/>
  <c r="Z160" i="35"/>
  <c r="Y160" i="35"/>
  <c r="X160" i="35"/>
  <c r="W160" i="35"/>
  <c r="V160" i="35"/>
  <c r="U160" i="35"/>
  <c r="T160" i="35"/>
  <c r="S160" i="35"/>
  <c r="R160" i="35"/>
  <c r="Q160" i="35"/>
  <c r="P160" i="35"/>
  <c r="O160" i="35"/>
  <c r="N160" i="35"/>
  <c r="M160" i="35"/>
  <c r="L160" i="35"/>
  <c r="K160" i="35"/>
  <c r="J160" i="35"/>
  <c r="IE159" i="35" a="1"/>
  <c r="IE159" i="35" s="1"/>
  <c r="ID159" i="35" a="1"/>
  <c r="ID159" i="35" s="1"/>
  <c r="IC159" i="35" a="1"/>
  <c r="IC159" i="35" s="1"/>
  <c r="IB159" i="35" a="1"/>
  <c r="IB159" i="35" s="1"/>
  <c r="IA159" i="35" a="1"/>
  <c r="IA159" i="35" s="1"/>
  <c r="HZ159" i="35" a="1"/>
  <c r="HZ159" i="35" s="1"/>
  <c r="HY159" i="35" a="1"/>
  <c r="HY159" i="35" s="1"/>
  <c r="HX159" i="35" a="1"/>
  <c r="HX159" i="35" s="1"/>
  <c r="HW159" i="35" a="1"/>
  <c r="HW159" i="35" s="1"/>
  <c r="HV159" i="35" a="1"/>
  <c r="HV159" i="35" s="1"/>
  <c r="HU159" i="35" a="1"/>
  <c r="HU159" i="35" s="1"/>
  <c r="HT159" i="35" a="1"/>
  <c r="HT159" i="35" s="1"/>
  <c r="HS159" i="35" a="1"/>
  <c r="HS159" i="35" s="1"/>
  <c r="HR159" i="35" a="1"/>
  <c r="HR159" i="35" s="1"/>
  <c r="HQ159" i="35" a="1"/>
  <c r="HQ159" i="35" s="1"/>
  <c r="HP159" i="35" a="1"/>
  <c r="HP159" i="35" s="1"/>
  <c r="HO159" i="35" a="1"/>
  <c r="HO159" i="35" s="1"/>
  <c r="HN159" i="35" a="1"/>
  <c r="HN159" i="35" s="1"/>
  <c r="HM159" i="35" a="1"/>
  <c r="HM159" i="35" s="1"/>
  <c r="HL159" i="35" a="1"/>
  <c r="HL159" i="35" s="1"/>
  <c r="HK159" i="35" a="1"/>
  <c r="HK159" i="35" s="1"/>
  <c r="HJ159" i="35" a="1"/>
  <c r="HJ159" i="35" s="1"/>
  <c r="HI159" i="35" a="1"/>
  <c r="HI159" i="35" s="1"/>
  <c r="HH159" i="35" a="1"/>
  <c r="HH159" i="35" s="1"/>
  <c r="HG159" i="35" a="1"/>
  <c r="HG159" i="35" s="1"/>
  <c r="HF159" i="35" a="1"/>
  <c r="HF159" i="35" s="1"/>
  <c r="HE159" i="35" a="1"/>
  <c r="HE159" i="35" s="1"/>
  <c r="HD159" i="35" a="1"/>
  <c r="HD159" i="35" s="1"/>
  <c r="HC159" i="35" a="1"/>
  <c r="HC159" i="35" s="1"/>
  <c r="HB159" i="35" a="1"/>
  <c r="HB159" i="35" s="1"/>
  <c r="HA159" i="35" a="1"/>
  <c r="HA159" i="35" s="1"/>
  <c r="GZ159" i="35" a="1"/>
  <c r="GZ159" i="35" s="1"/>
  <c r="GY159" i="35" a="1"/>
  <c r="GY159" i="35" s="1"/>
  <c r="GX159" i="35" a="1"/>
  <c r="GX159" i="35" s="1"/>
  <c r="GW159" i="35" a="1"/>
  <c r="GW159" i="35" s="1"/>
  <c r="GV159" i="35" a="1"/>
  <c r="GV159" i="35" s="1"/>
  <c r="GU159" i="35" a="1"/>
  <c r="GU159" i="35" s="1"/>
  <c r="GT159" i="35" a="1"/>
  <c r="GT159" i="35" s="1"/>
  <c r="GS159" i="35" a="1"/>
  <c r="GS159" i="35" s="1"/>
  <c r="GR159" i="35" a="1"/>
  <c r="GR159" i="35" s="1"/>
  <c r="GQ159" i="35" a="1"/>
  <c r="GQ159" i="35" s="1"/>
  <c r="GP159" i="35" a="1"/>
  <c r="GP159" i="35" s="1"/>
  <c r="GO159" i="35" a="1"/>
  <c r="GO159" i="35" s="1"/>
  <c r="GN159" i="35" a="1"/>
  <c r="GN159" i="35" s="1"/>
  <c r="GM159" i="35" a="1"/>
  <c r="GM159" i="35" s="1"/>
  <c r="GL159" i="35" a="1"/>
  <c r="GL159" i="35" s="1"/>
  <c r="GK159" i="35" a="1"/>
  <c r="GK159" i="35" s="1"/>
  <c r="GJ159" i="35" a="1"/>
  <c r="GJ159" i="35" s="1"/>
  <c r="GI159" i="35" a="1"/>
  <c r="GI159" i="35" s="1"/>
  <c r="GH159" i="35" a="1"/>
  <c r="GH159" i="35" s="1"/>
  <c r="GG159" i="35" a="1"/>
  <c r="GG159" i="35" s="1"/>
  <c r="GF159" i="35" a="1"/>
  <c r="GF159" i="35" s="1"/>
  <c r="GE159" i="35" a="1"/>
  <c r="GE159" i="35" s="1"/>
  <c r="GD159" i="35" a="1"/>
  <c r="GD159" i="35" s="1"/>
  <c r="GC159" i="35" a="1"/>
  <c r="GC159" i="35" s="1"/>
  <c r="GB159" i="35" a="1"/>
  <c r="GB159" i="35" s="1"/>
  <c r="GA159" i="35" a="1"/>
  <c r="GA159" i="35" s="1"/>
  <c r="FZ159" i="35" a="1"/>
  <c r="FZ159" i="35" s="1"/>
  <c r="FY159" i="35" a="1"/>
  <c r="FY159" i="35" s="1"/>
  <c r="FX159" i="35" a="1"/>
  <c r="FX159" i="35" s="1"/>
  <c r="FW159" i="35" a="1"/>
  <c r="FW159" i="35" s="1"/>
  <c r="FV159" i="35" a="1"/>
  <c r="FV159" i="35" s="1"/>
  <c r="FU159" i="35" a="1"/>
  <c r="FU159" i="35" s="1"/>
  <c r="FT159" i="35" a="1"/>
  <c r="FT159" i="35" s="1"/>
  <c r="FS159" i="35" a="1"/>
  <c r="FS159" i="35" s="1"/>
  <c r="FR159" i="35" a="1"/>
  <c r="FR159" i="35" s="1"/>
  <c r="FQ159" i="35" a="1"/>
  <c r="FQ159" i="35" s="1"/>
  <c r="FP159" i="35" a="1"/>
  <c r="FP159" i="35" s="1"/>
  <c r="FO159" i="35" a="1"/>
  <c r="FO159" i="35" s="1"/>
  <c r="FN159" i="35" a="1"/>
  <c r="FN159" i="35" s="1"/>
  <c r="FM159" i="35" a="1"/>
  <c r="FM159" i="35" s="1"/>
  <c r="FL159" i="35" a="1"/>
  <c r="FL159" i="35" s="1"/>
  <c r="FK159" i="35" a="1"/>
  <c r="FK159" i="35" s="1"/>
  <c r="FJ159" i="35" a="1"/>
  <c r="FJ159" i="35" s="1"/>
  <c r="FI159" i="35" a="1"/>
  <c r="FI159" i="35" s="1"/>
  <c r="FH159" i="35" a="1"/>
  <c r="FH159" i="35" s="1"/>
  <c r="FG159" i="35" a="1"/>
  <c r="FG159" i="35" s="1"/>
  <c r="FF159" i="35" a="1"/>
  <c r="FF159" i="35" s="1"/>
  <c r="FE159" i="35" a="1"/>
  <c r="FE159" i="35" s="1"/>
  <c r="FD159" i="35" a="1"/>
  <c r="FD159" i="35" s="1"/>
  <c r="FC159" i="35" a="1"/>
  <c r="FC159" i="35" s="1"/>
  <c r="FB159" i="35" a="1"/>
  <c r="FB159" i="35" s="1"/>
  <c r="FA159" i="35" a="1"/>
  <c r="FA159" i="35" s="1"/>
  <c r="EZ159" i="35" a="1"/>
  <c r="EZ159" i="35" s="1"/>
  <c r="EY159" i="35" a="1"/>
  <c r="EY159" i="35" s="1"/>
  <c r="EX159" i="35" a="1"/>
  <c r="EX159" i="35" s="1"/>
  <c r="EW159" i="35" a="1"/>
  <c r="EW159" i="35" s="1"/>
  <c r="EV159" i="35" a="1"/>
  <c r="EV159" i="35" s="1"/>
  <c r="EU159" i="35" a="1"/>
  <c r="EU159" i="35" s="1"/>
  <c r="ET159" i="35" a="1"/>
  <c r="ET159" i="35" s="1"/>
  <c r="ES159" i="35" a="1"/>
  <c r="ES159" i="35" s="1"/>
  <c r="ER159" i="35" a="1"/>
  <c r="ER159" i="35" s="1"/>
  <c r="EQ159" i="35" a="1"/>
  <c r="EQ159" i="35" s="1"/>
  <c r="EP159" i="35" a="1"/>
  <c r="EP159" i="35" s="1"/>
  <c r="EO159" i="35" a="1"/>
  <c r="EO159" i="35" s="1"/>
  <c r="EN159" i="35" a="1"/>
  <c r="EN159" i="35" s="1"/>
  <c r="EM159" i="35" a="1"/>
  <c r="EM159" i="35" s="1"/>
  <c r="EL159" i="35" a="1"/>
  <c r="EL159" i="35" s="1"/>
  <c r="EK159" i="35" a="1"/>
  <c r="EK159" i="35" s="1"/>
  <c r="EJ159" i="35" a="1"/>
  <c r="EJ159" i="35" s="1"/>
  <c r="EI159" i="35" a="1"/>
  <c r="EI159" i="35" s="1"/>
  <c r="EH159" i="35" a="1"/>
  <c r="EH159" i="35" s="1"/>
  <c r="EG159" i="35" a="1"/>
  <c r="EG159" i="35" s="1"/>
  <c r="EF159" i="35" a="1"/>
  <c r="EF159" i="35" s="1"/>
  <c r="EE159" i="35" a="1"/>
  <c r="EE159" i="35" s="1"/>
  <c r="ED159" i="35" a="1"/>
  <c r="ED159" i="35" s="1"/>
  <c r="EC159" i="35" a="1"/>
  <c r="EC159" i="35" s="1"/>
  <c r="EB159" i="35" a="1"/>
  <c r="EB159" i="35" s="1"/>
  <c r="EA159" i="35" a="1"/>
  <c r="EA159" i="35" s="1"/>
  <c r="DZ159" i="35" a="1"/>
  <c r="DZ159" i="35" s="1"/>
  <c r="DY159" i="35" a="1"/>
  <c r="DY159" i="35" s="1"/>
  <c r="DX159" i="35" a="1"/>
  <c r="DX159" i="35" s="1"/>
  <c r="DW159" i="35" a="1"/>
  <c r="DW159" i="35" s="1"/>
  <c r="DV159" i="35" a="1"/>
  <c r="DV159" i="35" s="1"/>
  <c r="DU159" i="35" a="1"/>
  <c r="DU159" i="35" s="1"/>
  <c r="DT159" i="35" a="1"/>
  <c r="DT159" i="35" s="1"/>
  <c r="DS159" i="35" a="1"/>
  <c r="DS159" i="35" s="1"/>
  <c r="DR159" i="35" a="1"/>
  <c r="DR159" i="35" s="1"/>
  <c r="DQ159" i="35" a="1"/>
  <c r="DQ159" i="35" s="1"/>
  <c r="DP159" i="35" a="1"/>
  <c r="DP159" i="35" s="1"/>
  <c r="DO159" i="35" a="1"/>
  <c r="DO159" i="35" s="1"/>
  <c r="DN159" i="35" a="1"/>
  <c r="DN159" i="35" s="1"/>
  <c r="DM159" i="35" a="1"/>
  <c r="DM159" i="35" s="1"/>
  <c r="DL159" i="35" a="1"/>
  <c r="DL159" i="35" s="1"/>
  <c r="DK159" i="35" a="1"/>
  <c r="DK159" i="35" s="1"/>
  <c r="DJ159" i="35" a="1"/>
  <c r="DJ159" i="35" s="1"/>
  <c r="DI159" i="35" a="1"/>
  <c r="DI159" i="35" s="1"/>
  <c r="DH159" i="35" a="1"/>
  <c r="DH159" i="35" s="1"/>
  <c r="DG159" i="35" a="1"/>
  <c r="DG159" i="35" s="1"/>
  <c r="DF159" i="35" a="1"/>
  <c r="DF159" i="35" s="1"/>
  <c r="DE159" i="35" a="1"/>
  <c r="DE159" i="35" s="1"/>
  <c r="DD159" i="35" a="1"/>
  <c r="DD159" i="35" s="1"/>
  <c r="DC159" i="35" a="1"/>
  <c r="DC159" i="35" s="1"/>
  <c r="DB159" i="35" a="1"/>
  <c r="DB159" i="35" s="1"/>
  <c r="DA159" i="35" a="1"/>
  <c r="DA159" i="35" s="1"/>
  <c r="CZ159" i="35" a="1"/>
  <c r="CZ159" i="35" s="1"/>
  <c r="CY159" i="35" a="1"/>
  <c r="CY159" i="35" s="1"/>
  <c r="CX159" i="35" a="1"/>
  <c r="CX159" i="35" s="1"/>
  <c r="CW159" i="35" a="1"/>
  <c r="CW159" i="35" s="1"/>
  <c r="CV159" i="35" a="1"/>
  <c r="CV159" i="35" s="1"/>
  <c r="CU159" i="35" a="1"/>
  <c r="CU159" i="35" s="1"/>
  <c r="CT159" i="35" a="1"/>
  <c r="CT159" i="35" s="1"/>
  <c r="CS159" i="35" a="1"/>
  <c r="CS159" i="35" s="1"/>
  <c r="CR159" i="35" a="1"/>
  <c r="CR159" i="35" s="1"/>
  <c r="CQ159" i="35" a="1"/>
  <c r="CQ159" i="35" s="1"/>
  <c r="CP159" i="35" a="1"/>
  <c r="CP159" i="35" s="1"/>
  <c r="CO159" i="35" a="1"/>
  <c r="CO159" i="35" s="1"/>
  <c r="CN159" i="35" a="1"/>
  <c r="CN159" i="35" s="1"/>
  <c r="CM159" i="35" a="1"/>
  <c r="CM159" i="35" s="1"/>
  <c r="CL159" i="35" a="1"/>
  <c r="CL159" i="35" s="1"/>
  <c r="CK159" i="35" a="1"/>
  <c r="CK159" i="35" s="1"/>
  <c r="CJ159" i="35" a="1"/>
  <c r="CJ159" i="35" s="1"/>
  <c r="CI159" i="35" a="1"/>
  <c r="CI159" i="35" s="1"/>
  <c r="CH159" i="35" a="1"/>
  <c r="CH159" i="35" s="1"/>
  <c r="CG159" i="35" a="1"/>
  <c r="CG159" i="35" s="1"/>
  <c r="CF159" i="35" a="1"/>
  <c r="CF159" i="35" s="1"/>
  <c r="CE159" i="35" a="1"/>
  <c r="CE159" i="35" s="1"/>
  <c r="CD159" i="35" a="1"/>
  <c r="CD159" i="35" s="1"/>
  <c r="CC159" i="35" a="1"/>
  <c r="CC159" i="35" s="1"/>
  <c r="CB159" i="35" a="1"/>
  <c r="CB159" i="35" s="1"/>
  <c r="CA159" i="35" a="1"/>
  <c r="CA159" i="35" s="1"/>
  <c r="BZ159" i="35" a="1"/>
  <c r="BZ159" i="35" s="1"/>
  <c r="BY159" i="35" a="1"/>
  <c r="BY159" i="35" s="1"/>
  <c r="BX159" i="35" a="1"/>
  <c r="BX159" i="35" s="1"/>
  <c r="BW159" i="35" a="1"/>
  <c r="BW159" i="35" s="1"/>
  <c r="BV159" i="35" a="1"/>
  <c r="BV159" i="35" s="1"/>
  <c r="BU159" i="35" a="1"/>
  <c r="BU159" i="35" s="1"/>
  <c r="BT159" i="35" a="1"/>
  <c r="BT159" i="35" s="1"/>
  <c r="BS159" i="35" a="1"/>
  <c r="BS159" i="35" s="1"/>
  <c r="BR159" i="35" a="1"/>
  <c r="BR159" i="35" s="1"/>
  <c r="BQ159" i="35" a="1"/>
  <c r="BQ159" i="35" s="1"/>
  <c r="BP159" i="35" a="1"/>
  <c r="BP159" i="35" s="1"/>
  <c r="BO159" i="35" a="1"/>
  <c r="BO159" i="35" s="1"/>
  <c r="BN159" i="35" a="1"/>
  <c r="BN159" i="35" s="1"/>
  <c r="BM159" i="35" a="1"/>
  <c r="BM159" i="35" s="1"/>
  <c r="BL159" i="35" a="1"/>
  <c r="BL159" i="35" s="1"/>
  <c r="BK159" i="35" a="1"/>
  <c r="BK159" i="35" s="1"/>
  <c r="BJ159" i="35" a="1"/>
  <c r="BJ159" i="35" s="1"/>
  <c r="BI159" i="35" a="1"/>
  <c r="BI159" i="35" s="1"/>
  <c r="BH159" i="35" a="1"/>
  <c r="BH159" i="35" s="1"/>
  <c r="BG159" i="35" a="1"/>
  <c r="BG159" i="35" s="1"/>
  <c r="BF159" i="35" a="1"/>
  <c r="BF159" i="35" s="1"/>
  <c r="BE159" i="35" a="1"/>
  <c r="BE159" i="35" s="1"/>
  <c r="BD159" i="35" a="1"/>
  <c r="BD159" i="35" s="1"/>
  <c r="BC159" i="35" a="1"/>
  <c r="BC159" i="35" s="1"/>
  <c r="BB159" i="35" a="1"/>
  <c r="BB159" i="35" s="1"/>
  <c r="BA159" i="35" a="1"/>
  <c r="BA159" i="35" s="1"/>
  <c r="AZ159" i="35" a="1"/>
  <c r="AZ159" i="35" s="1"/>
  <c r="AY159" i="35" a="1"/>
  <c r="AY159" i="35" s="1"/>
  <c r="AX159" i="35" a="1"/>
  <c r="AX159" i="35" s="1"/>
  <c r="AW159" i="35" a="1"/>
  <c r="AW159" i="35" s="1"/>
  <c r="AV159" i="35" a="1"/>
  <c r="AV159" i="35" s="1"/>
  <c r="AU159" i="35" a="1"/>
  <c r="AU159" i="35" s="1"/>
  <c r="AT159" i="35" a="1"/>
  <c r="AT159" i="35" s="1"/>
  <c r="AS159" i="35" a="1"/>
  <c r="AS159" i="35" s="1"/>
  <c r="AR159" i="35" a="1"/>
  <c r="AR159" i="35" s="1"/>
  <c r="AQ159" i="35" a="1"/>
  <c r="AQ159" i="35" s="1"/>
  <c r="AP159" i="35" a="1"/>
  <c r="AP159" i="35" s="1"/>
  <c r="AO159" i="35" a="1"/>
  <c r="AO159" i="35" s="1"/>
  <c r="AN159" i="35" a="1"/>
  <c r="AN159" i="35" s="1"/>
  <c r="AM159" i="35" a="1"/>
  <c r="AM159" i="35" s="1"/>
  <c r="AL159" i="35" a="1"/>
  <c r="AL159" i="35" s="1"/>
  <c r="AK159" i="35" a="1"/>
  <c r="AK159" i="35" s="1"/>
  <c r="AJ159" i="35" a="1"/>
  <c r="AJ159" i="35" s="1"/>
  <c r="AI159" i="35" a="1"/>
  <c r="AI159" i="35" s="1"/>
  <c r="AH159" i="35" a="1"/>
  <c r="AH159" i="35" s="1"/>
  <c r="AG159" i="35" a="1"/>
  <c r="AG159" i="35" s="1"/>
  <c r="AF159" i="35" a="1"/>
  <c r="AF159" i="35" s="1"/>
  <c r="AE159" i="35" a="1"/>
  <c r="AE159" i="35" s="1"/>
  <c r="AD159" i="35" a="1"/>
  <c r="AD159" i="35" s="1"/>
  <c r="AC159" i="35" a="1"/>
  <c r="AC159" i="35" s="1"/>
  <c r="AB159" i="35" a="1"/>
  <c r="AB159" i="35" s="1"/>
  <c r="AA159" i="35" a="1"/>
  <c r="AA159" i="35" s="1"/>
  <c r="Z159" i="35" a="1"/>
  <c r="Z159" i="35" s="1"/>
  <c r="Y159" i="35" a="1"/>
  <c r="Y159" i="35" s="1"/>
  <c r="X159" i="35" a="1"/>
  <c r="X159" i="35" s="1"/>
  <c r="W159" i="35" a="1"/>
  <c r="W159" i="35" s="1"/>
  <c r="V159" i="35" a="1"/>
  <c r="V159" i="35" s="1"/>
  <c r="U159" i="35" a="1"/>
  <c r="U159" i="35" s="1"/>
  <c r="T159" i="35" a="1"/>
  <c r="T159" i="35" s="1"/>
  <c r="S159" i="35" a="1"/>
  <c r="S159" i="35" s="1"/>
  <c r="R159" i="35" a="1"/>
  <c r="R159" i="35" s="1"/>
  <c r="Q159" i="35" a="1"/>
  <c r="Q159" i="35" s="1"/>
  <c r="P159" i="35" a="1"/>
  <c r="P159" i="35" s="1"/>
  <c r="O159" i="35" a="1"/>
  <c r="O159" i="35" s="1"/>
  <c r="N159" i="35" a="1"/>
  <c r="N159" i="35" s="1"/>
  <c r="M159" i="35" a="1"/>
  <c r="M159" i="35" s="1"/>
  <c r="L159" i="35" a="1"/>
  <c r="L159" i="35" s="1"/>
  <c r="K159" i="35" a="1"/>
  <c r="K159" i="35" s="1"/>
  <c r="J159" i="35" a="1"/>
  <c r="J159" i="35" s="1"/>
  <c r="IE158" i="35" a="1"/>
  <c r="IE158" i="35" s="1"/>
  <c r="ID158" i="35" a="1"/>
  <c r="ID158" i="35" s="1"/>
  <c r="IC158" i="35" a="1"/>
  <c r="IC158" i="35" s="1"/>
  <c r="IB158" i="35" a="1"/>
  <c r="IB158" i="35" s="1"/>
  <c r="IA158" i="35" a="1"/>
  <c r="IA158" i="35" s="1"/>
  <c r="HZ158" i="35" a="1"/>
  <c r="HZ158" i="35" s="1"/>
  <c r="HY158" i="35" a="1"/>
  <c r="HY158" i="35" s="1"/>
  <c r="HX158" i="35" a="1"/>
  <c r="HX158" i="35" s="1"/>
  <c r="HW158" i="35" a="1"/>
  <c r="HW158" i="35" s="1"/>
  <c r="HV158" i="35" a="1"/>
  <c r="HV158" i="35" s="1"/>
  <c r="HU158" i="35" a="1"/>
  <c r="HU158" i="35" s="1"/>
  <c r="HT158" i="35" a="1"/>
  <c r="HT158" i="35" s="1"/>
  <c r="HS158" i="35" a="1"/>
  <c r="HS158" i="35" s="1"/>
  <c r="HR158" i="35" a="1"/>
  <c r="HR158" i="35" s="1"/>
  <c r="HQ158" i="35" a="1"/>
  <c r="HQ158" i="35" s="1"/>
  <c r="HP158" i="35" a="1"/>
  <c r="HP158" i="35" s="1"/>
  <c r="HO158" i="35" a="1"/>
  <c r="HO158" i="35" s="1"/>
  <c r="HN158" i="35" a="1"/>
  <c r="HN158" i="35" s="1"/>
  <c r="HM158" i="35" a="1"/>
  <c r="HM158" i="35" s="1"/>
  <c r="HL158" i="35" a="1"/>
  <c r="HL158" i="35" s="1"/>
  <c r="HK158" i="35" a="1"/>
  <c r="HK158" i="35" s="1"/>
  <c r="HJ158" i="35" a="1"/>
  <c r="HJ158" i="35" s="1"/>
  <c r="HI158" i="35" a="1"/>
  <c r="HI158" i="35" s="1"/>
  <c r="HH158" i="35" a="1"/>
  <c r="HH158" i="35" s="1"/>
  <c r="HG158" i="35" a="1"/>
  <c r="HG158" i="35" s="1"/>
  <c r="HF158" i="35" a="1"/>
  <c r="HF158" i="35" s="1"/>
  <c r="HE158" i="35" a="1"/>
  <c r="HE158" i="35" s="1"/>
  <c r="HD158" i="35" a="1"/>
  <c r="HD158" i="35" s="1"/>
  <c r="HC158" i="35" a="1"/>
  <c r="HC158" i="35" s="1"/>
  <c r="HB158" i="35" a="1"/>
  <c r="HB158" i="35" s="1"/>
  <c r="HA158" i="35" a="1"/>
  <c r="HA158" i="35" s="1"/>
  <c r="GZ158" i="35" a="1"/>
  <c r="GZ158" i="35" s="1"/>
  <c r="GY158" i="35" a="1"/>
  <c r="GY158" i="35" s="1"/>
  <c r="GX158" i="35" a="1"/>
  <c r="GX158" i="35" s="1"/>
  <c r="GW158" i="35" a="1"/>
  <c r="GW158" i="35" s="1"/>
  <c r="GV158" i="35" a="1"/>
  <c r="GV158" i="35" s="1"/>
  <c r="GU158" i="35" a="1"/>
  <c r="GU158" i="35" s="1"/>
  <c r="GT158" i="35" a="1"/>
  <c r="GT158" i="35" s="1"/>
  <c r="GS158" i="35" a="1"/>
  <c r="GS158" i="35" s="1"/>
  <c r="GR158" i="35" a="1"/>
  <c r="GR158" i="35" s="1"/>
  <c r="GQ158" i="35" a="1"/>
  <c r="GQ158" i="35" s="1"/>
  <c r="GP158" i="35" a="1"/>
  <c r="GP158" i="35" s="1"/>
  <c r="GO158" i="35" a="1"/>
  <c r="GO158" i="35" s="1"/>
  <c r="GN158" i="35" a="1"/>
  <c r="GN158" i="35" s="1"/>
  <c r="GM158" i="35" a="1"/>
  <c r="GM158" i="35" s="1"/>
  <c r="GL158" i="35" a="1"/>
  <c r="GL158" i="35" s="1"/>
  <c r="GK158" i="35" a="1"/>
  <c r="GK158" i="35" s="1"/>
  <c r="GJ158" i="35" a="1"/>
  <c r="GJ158" i="35" s="1"/>
  <c r="GI158" i="35" a="1"/>
  <c r="GI158" i="35" s="1"/>
  <c r="GH158" i="35" a="1"/>
  <c r="GH158" i="35" s="1"/>
  <c r="GG158" i="35" a="1"/>
  <c r="GG158" i="35" s="1"/>
  <c r="GF158" i="35" a="1"/>
  <c r="GF158" i="35" s="1"/>
  <c r="GE158" i="35" a="1"/>
  <c r="GE158" i="35" s="1"/>
  <c r="GD158" i="35" a="1"/>
  <c r="GD158" i="35" s="1"/>
  <c r="GC158" i="35" a="1"/>
  <c r="GC158" i="35" s="1"/>
  <c r="GB158" i="35" a="1"/>
  <c r="GB158" i="35" s="1"/>
  <c r="GA158" i="35" a="1"/>
  <c r="GA158" i="35" s="1"/>
  <c r="FZ158" i="35" a="1"/>
  <c r="FZ158" i="35" s="1"/>
  <c r="FY158" i="35" a="1"/>
  <c r="FY158" i="35" s="1"/>
  <c r="FX158" i="35" a="1"/>
  <c r="FX158" i="35" s="1"/>
  <c r="FW158" i="35" a="1"/>
  <c r="FW158" i="35" s="1"/>
  <c r="FV158" i="35" a="1"/>
  <c r="FV158" i="35" s="1"/>
  <c r="FU158" i="35" a="1"/>
  <c r="FU158" i="35" s="1"/>
  <c r="FT158" i="35" a="1"/>
  <c r="FT158" i="35" s="1"/>
  <c r="FS158" i="35" a="1"/>
  <c r="FS158" i="35" s="1"/>
  <c r="FR158" i="35" a="1"/>
  <c r="FR158" i="35" s="1"/>
  <c r="FQ158" i="35" a="1"/>
  <c r="FQ158" i="35" s="1"/>
  <c r="FP158" i="35" a="1"/>
  <c r="FP158" i="35" s="1"/>
  <c r="FO158" i="35" a="1"/>
  <c r="FO158" i="35" s="1"/>
  <c r="FN158" i="35" a="1"/>
  <c r="FN158" i="35" s="1"/>
  <c r="FM158" i="35" a="1"/>
  <c r="FM158" i="35" s="1"/>
  <c r="FL158" i="35" a="1"/>
  <c r="FL158" i="35" s="1"/>
  <c r="FK158" i="35" a="1"/>
  <c r="FK158" i="35" s="1"/>
  <c r="FJ158" i="35" a="1"/>
  <c r="FJ158" i="35" s="1"/>
  <c r="FI158" i="35" a="1"/>
  <c r="FI158" i="35" s="1"/>
  <c r="FH158" i="35" a="1"/>
  <c r="FH158" i="35" s="1"/>
  <c r="FG158" i="35" a="1"/>
  <c r="FG158" i="35" s="1"/>
  <c r="FF158" i="35" a="1"/>
  <c r="FF158" i="35" s="1"/>
  <c r="FE158" i="35" a="1"/>
  <c r="FE158" i="35" s="1"/>
  <c r="FD158" i="35" a="1"/>
  <c r="FD158" i="35" s="1"/>
  <c r="FC158" i="35" a="1"/>
  <c r="FC158" i="35" s="1"/>
  <c r="FB158" i="35" a="1"/>
  <c r="FB158" i="35" s="1"/>
  <c r="FA158" i="35" a="1"/>
  <c r="FA158" i="35" s="1"/>
  <c r="EZ158" i="35" a="1"/>
  <c r="EZ158" i="35" s="1"/>
  <c r="EY158" i="35" a="1"/>
  <c r="EY158" i="35" s="1"/>
  <c r="EX158" i="35" a="1"/>
  <c r="EX158" i="35" s="1"/>
  <c r="EW158" i="35" a="1"/>
  <c r="EW158" i="35" s="1"/>
  <c r="EV158" i="35" a="1"/>
  <c r="EV158" i="35" s="1"/>
  <c r="EU158" i="35" a="1"/>
  <c r="EU158" i="35" s="1"/>
  <c r="ET158" i="35" a="1"/>
  <c r="ET158" i="35" s="1"/>
  <c r="ES158" i="35" a="1"/>
  <c r="ES158" i="35" s="1"/>
  <c r="ER158" i="35" a="1"/>
  <c r="ER158" i="35" s="1"/>
  <c r="EQ158" i="35" a="1"/>
  <c r="EQ158" i="35" s="1"/>
  <c r="EP158" i="35" a="1"/>
  <c r="EP158" i="35" s="1"/>
  <c r="EO158" i="35" a="1"/>
  <c r="EO158" i="35" s="1"/>
  <c r="EN158" i="35" a="1"/>
  <c r="EN158" i="35" s="1"/>
  <c r="EM158" i="35" a="1"/>
  <c r="EM158" i="35" s="1"/>
  <c r="EL158" i="35" a="1"/>
  <c r="EL158" i="35" s="1"/>
  <c r="EK158" i="35" a="1"/>
  <c r="EK158" i="35" s="1"/>
  <c r="EJ158" i="35" a="1"/>
  <c r="EJ158" i="35" s="1"/>
  <c r="EI158" i="35" a="1"/>
  <c r="EI158" i="35" s="1"/>
  <c r="EH158" i="35" a="1"/>
  <c r="EH158" i="35" s="1"/>
  <c r="EG158" i="35" a="1"/>
  <c r="EG158" i="35" s="1"/>
  <c r="EF158" i="35" a="1"/>
  <c r="EF158" i="35" s="1"/>
  <c r="EE158" i="35" a="1"/>
  <c r="EE158" i="35" s="1"/>
  <c r="ED158" i="35" a="1"/>
  <c r="ED158" i="35" s="1"/>
  <c r="EC158" i="35" a="1"/>
  <c r="EC158" i="35" s="1"/>
  <c r="EB158" i="35" a="1"/>
  <c r="EB158" i="35" s="1"/>
  <c r="EA158" i="35" a="1"/>
  <c r="EA158" i="35" s="1"/>
  <c r="DZ158" i="35" a="1"/>
  <c r="DZ158" i="35" s="1"/>
  <c r="DY158" i="35" a="1"/>
  <c r="DY158" i="35" s="1"/>
  <c r="DX158" i="35" a="1"/>
  <c r="DX158" i="35" s="1"/>
  <c r="DW158" i="35" a="1"/>
  <c r="DW158" i="35" s="1"/>
  <c r="DV158" i="35" a="1"/>
  <c r="DV158" i="35" s="1"/>
  <c r="DU158" i="35" a="1"/>
  <c r="DU158" i="35" s="1"/>
  <c r="DT158" i="35" a="1"/>
  <c r="DT158" i="35" s="1"/>
  <c r="DS158" i="35" a="1"/>
  <c r="DS158" i="35" s="1"/>
  <c r="DR158" i="35" a="1"/>
  <c r="DR158" i="35" s="1"/>
  <c r="DQ158" i="35" a="1"/>
  <c r="DQ158" i="35" s="1"/>
  <c r="DP158" i="35" a="1"/>
  <c r="DP158" i="35" s="1"/>
  <c r="DO158" i="35" a="1"/>
  <c r="DO158" i="35" s="1"/>
  <c r="DN158" i="35" a="1"/>
  <c r="DN158" i="35" s="1"/>
  <c r="DM158" i="35" a="1"/>
  <c r="DM158" i="35" s="1"/>
  <c r="DL158" i="35" a="1"/>
  <c r="DL158" i="35" s="1"/>
  <c r="DK158" i="35" a="1"/>
  <c r="DK158" i="35" s="1"/>
  <c r="DJ158" i="35" a="1"/>
  <c r="DJ158" i="35" s="1"/>
  <c r="DI158" i="35" a="1"/>
  <c r="DI158" i="35" s="1"/>
  <c r="DH158" i="35" a="1"/>
  <c r="DH158" i="35" s="1"/>
  <c r="DG158" i="35" a="1"/>
  <c r="DG158" i="35" s="1"/>
  <c r="DF158" i="35" a="1"/>
  <c r="DF158" i="35" s="1"/>
  <c r="DE158" i="35" a="1"/>
  <c r="DE158" i="35" s="1"/>
  <c r="DD158" i="35" a="1"/>
  <c r="DD158" i="35" s="1"/>
  <c r="DC158" i="35" a="1"/>
  <c r="DC158" i="35" s="1"/>
  <c r="DB158" i="35" a="1"/>
  <c r="DB158" i="35" s="1"/>
  <c r="DA158" i="35" a="1"/>
  <c r="DA158" i="35" s="1"/>
  <c r="CZ158" i="35" a="1"/>
  <c r="CZ158" i="35" s="1"/>
  <c r="CY158" i="35" a="1"/>
  <c r="CY158" i="35" s="1"/>
  <c r="CX158" i="35" a="1"/>
  <c r="CX158" i="35" s="1"/>
  <c r="CW158" i="35" a="1"/>
  <c r="CW158" i="35" s="1"/>
  <c r="CV158" i="35" a="1"/>
  <c r="CV158" i="35" s="1"/>
  <c r="CU158" i="35" a="1"/>
  <c r="CU158" i="35" s="1"/>
  <c r="CT158" i="35" a="1"/>
  <c r="CT158" i="35" s="1"/>
  <c r="CS158" i="35" a="1"/>
  <c r="CS158" i="35" s="1"/>
  <c r="CR158" i="35" a="1"/>
  <c r="CR158" i="35" s="1"/>
  <c r="CQ158" i="35" a="1"/>
  <c r="CQ158" i="35" s="1"/>
  <c r="CP158" i="35" a="1"/>
  <c r="CP158" i="35" s="1"/>
  <c r="CO158" i="35" a="1"/>
  <c r="CO158" i="35" s="1"/>
  <c r="CN158" i="35" a="1"/>
  <c r="CN158" i="35" s="1"/>
  <c r="CM158" i="35" a="1"/>
  <c r="CM158" i="35" s="1"/>
  <c r="CL158" i="35" a="1"/>
  <c r="CL158" i="35" s="1"/>
  <c r="CK158" i="35" a="1"/>
  <c r="CK158" i="35" s="1"/>
  <c r="CJ158" i="35" a="1"/>
  <c r="CJ158" i="35" s="1"/>
  <c r="CI158" i="35" a="1"/>
  <c r="CI158" i="35" s="1"/>
  <c r="CH158" i="35" a="1"/>
  <c r="CH158" i="35" s="1"/>
  <c r="CG158" i="35" a="1"/>
  <c r="CG158" i="35" s="1"/>
  <c r="CF158" i="35" a="1"/>
  <c r="CF158" i="35" s="1"/>
  <c r="CE158" i="35" a="1"/>
  <c r="CE158" i="35" s="1"/>
  <c r="CD158" i="35" a="1"/>
  <c r="CD158" i="35" s="1"/>
  <c r="CC158" i="35" a="1"/>
  <c r="CC158" i="35" s="1"/>
  <c r="CB158" i="35" a="1"/>
  <c r="CB158" i="35" s="1"/>
  <c r="CA158" i="35" a="1"/>
  <c r="CA158" i="35" s="1"/>
  <c r="BZ158" i="35" a="1"/>
  <c r="BZ158" i="35" s="1"/>
  <c r="BY158" i="35" a="1"/>
  <c r="BY158" i="35" s="1"/>
  <c r="BX158" i="35" a="1"/>
  <c r="BX158" i="35" s="1"/>
  <c r="BW158" i="35" a="1"/>
  <c r="BW158" i="35" s="1"/>
  <c r="BV158" i="35" a="1"/>
  <c r="BV158" i="35" s="1"/>
  <c r="BU158" i="35" a="1"/>
  <c r="BU158" i="35" s="1"/>
  <c r="BT158" i="35" a="1"/>
  <c r="BT158" i="35" s="1"/>
  <c r="BS158" i="35" a="1"/>
  <c r="BS158" i="35" s="1"/>
  <c r="BR158" i="35" a="1"/>
  <c r="BR158" i="35" s="1"/>
  <c r="BQ158" i="35" a="1"/>
  <c r="BQ158" i="35" s="1"/>
  <c r="BP158" i="35" a="1"/>
  <c r="BP158" i="35" s="1"/>
  <c r="BO158" i="35" a="1"/>
  <c r="BO158" i="35" s="1"/>
  <c r="BN158" i="35" a="1"/>
  <c r="BN158" i="35" s="1"/>
  <c r="BM158" i="35" a="1"/>
  <c r="BM158" i="35" s="1"/>
  <c r="BL158" i="35" a="1"/>
  <c r="BL158" i="35" s="1"/>
  <c r="BK158" i="35" a="1"/>
  <c r="BK158" i="35" s="1"/>
  <c r="BJ158" i="35" a="1"/>
  <c r="BJ158" i="35" s="1"/>
  <c r="BI158" i="35" a="1"/>
  <c r="BI158" i="35" s="1"/>
  <c r="BH158" i="35" a="1"/>
  <c r="BH158" i="35" s="1"/>
  <c r="BG158" i="35" a="1"/>
  <c r="BG158" i="35" s="1"/>
  <c r="BF158" i="35" a="1"/>
  <c r="BF158" i="35" s="1"/>
  <c r="BE158" i="35" a="1"/>
  <c r="BE158" i="35" s="1"/>
  <c r="BD158" i="35" a="1"/>
  <c r="BD158" i="35" s="1"/>
  <c r="BC158" i="35" a="1"/>
  <c r="BC158" i="35" s="1"/>
  <c r="BB158" i="35" a="1"/>
  <c r="BB158" i="35" s="1"/>
  <c r="BA158" i="35" a="1"/>
  <c r="BA158" i="35" s="1"/>
  <c r="AZ158" i="35" a="1"/>
  <c r="AZ158" i="35" s="1"/>
  <c r="AY158" i="35" a="1"/>
  <c r="AY158" i="35" s="1"/>
  <c r="AX158" i="35" a="1"/>
  <c r="AX158" i="35" s="1"/>
  <c r="AW158" i="35" a="1"/>
  <c r="AW158" i="35" s="1"/>
  <c r="AV158" i="35" a="1"/>
  <c r="AV158" i="35" s="1"/>
  <c r="AU158" i="35" a="1"/>
  <c r="AU158" i="35" s="1"/>
  <c r="AT158" i="35" a="1"/>
  <c r="AT158" i="35" s="1"/>
  <c r="AS158" i="35" a="1"/>
  <c r="AS158" i="35" s="1"/>
  <c r="AR158" i="35" a="1"/>
  <c r="AR158" i="35" s="1"/>
  <c r="AQ158" i="35" a="1"/>
  <c r="AQ158" i="35" s="1"/>
  <c r="AP158" i="35" a="1"/>
  <c r="AP158" i="35" s="1"/>
  <c r="AO158" i="35" a="1"/>
  <c r="AO158" i="35" s="1"/>
  <c r="AN158" i="35" a="1"/>
  <c r="AN158" i="35" s="1"/>
  <c r="AM158" i="35" a="1"/>
  <c r="AM158" i="35" s="1"/>
  <c r="AL158" i="35" a="1"/>
  <c r="AL158" i="35" s="1"/>
  <c r="AK158" i="35" a="1"/>
  <c r="AK158" i="35" s="1"/>
  <c r="AJ158" i="35" a="1"/>
  <c r="AJ158" i="35" s="1"/>
  <c r="AI158" i="35" a="1"/>
  <c r="AI158" i="35" s="1"/>
  <c r="AH158" i="35" a="1"/>
  <c r="AH158" i="35" s="1"/>
  <c r="AG158" i="35" a="1"/>
  <c r="AG158" i="35" s="1"/>
  <c r="AF158" i="35" a="1"/>
  <c r="AF158" i="35" s="1"/>
  <c r="AE158" i="35" a="1"/>
  <c r="AE158" i="35" s="1"/>
  <c r="AD158" i="35" a="1"/>
  <c r="AD158" i="35" s="1"/>
  <c r="AC158" i="35" a="1"/>
  <c r="AC158" i="35" s="1"/>
  <c r="AB158" i="35" a="1"/>
  <c r="AB158" i="35" s="1"/>
  <c r="AA158" i="35" a="1"/>
  <c r="AA158" i="35" s="1"/>
  <c r="Z158" i="35" a="1"/>
  <c r="Z158" i="35" s="1"/>
  <c r="Y158" i="35" a="1"/>
  <c r="Y158" i="35" s="1"/>
  <c r="X158" i="35" a="1"/>
  <c r="X158" i="35" s="1"/>
  <c r="W158" i="35" a="1"/>
  <c r="W158" i="35" s="1"/>
  <c r="V158" i="35" a="1"/>
  <c r="V158" i="35" s="1"/>
  <c r="U158" i="35" a="1"/>
  <c r="U158" i="35" s="1"/>
  <c r="T158" i="35" a="1"/>
  <c r="T158" i="35" s="1"/>
  <c r="S158" i="35" a="1"/>
  <c r="S158" i="35" s="1"/>
  <c r="R158" i="35" a="1"/>
  <c r="R158" i="35" s="1"/>
  <c r="Q158" i="35" a="1"/>
  <c r="Q158" i="35" s="1"/>
  <c r="P158" i="35" a="1"/>
  <c r="P158" i="35" s="1"/>
  <c r="O158" i="35" a="1"/>
  <c r="O158" i="35" s="1"/>
  <c r="N158" i="35" a="1"/>
  <c r="N158" i="35" s="1"/>
  <c r="M158" i="35" a="1"/>
  <c r="M158" i="35" s="1"/>
  <c r="L158" i="35" a="1"/>
  <c r="L158" i="35" s="1"/>
  <c r="K158" i="35" a="1"/>
  <c r="K158" i="35" s="1"/>
  <c r="J158" i="35" a="1"/>
  <c r="J158" i="35" s="1"/>
  <c r="IE157" i="35"/>
  <c r="ID157" i="35"/>
  <c r="IC157" i="35"/>
  <c r="IB157" i="35"/>
  <c r="IA157" i="35"/>
  <c r="HZ157" i="35"/>
  <c r="HY157" i="35"/>
  <c r="HX157" i="35"/>
  <c r="HW157" i="35"/>
  <c r="HV157" i="35"/>
  <c r="HU157" i="35"/>
  <c r="HT157" i="35"/>
  <c r="HS157" i="35"/>
  <c r="HR157" i="35"/>
  <c r="HQ157" i="35"/>
  <c r="HP157" i="35"/>
  <c r="HO157" i="35"/>
  <c r="HN157" i="35"/>
  <c r="HM157" i="35"/>
  <c r="HL157" i="35"/>
  <c r="HK157" i="35"/>
  <c r="HJ157" i="35"/>
  <c r="HI157" i="35"/>
  <c r="HH157" i="35"/>
  <c r="HG157" i="35"/>
  <c r="HF157" i="35"/>
  <c r="HE157" i="35"/>
  <c r="HD157" i="35"/>
  <c r="HC157" i="35"/>
  <c r="HB157" i="35"/>
  <c r="HA157" i="35"/>
  <c r="GZ157" i="35"/>
  <c r="GY157" i="35"/>
  <c r="GX157" i="35"/>
  <c r="GW157" i="35"/>
  <c r="GV157" i="35"/>
  <c r="GU157" i="35"/>
  <c r="GT157" i="35"/>
  <c r="GS157" i="35"/>
  <c r="GR157" i="35"/>
  <c r="GQ157" i="35"/>
  <c r="GP157" i="35"/>
  <c r="GO157" i="35"/>
  <c r="GN157" i="35"/>
  <c r="GM157" i="35"/>
  <c r="GL157" i="35"/>
  <c r="GK157" i="35"/>
  <c r="GJ157" i="35"/>
  <c r="GI157" i="35"/>
  <c r="GH157" i="35"/>
  <c r="GG157" i="35"/>
  <c r="GF157" i="35"/>
  <c r="GE157" i="35"/>
  <c r="GD157" i="35"/>
  <c r="GC157" i="35"/>
  <c r="GB157" i="35"/>
  <c r="GA157" i="35"/>
  <c r="FZ157" i="35"/>
  <c r="FY157" i="35"/>
  <c r="FX157" i="35"/>
  <c r="FW157" i="35"/>
  <c r="FV157" i="35"/>
  <c r="FU157" i="35"/>
  <c r="FT157" i="35"/>
  <c r="FS157" i="35"/>
  <c r="FR157" i="35"/>
  <c r="FQ157" i="35"/>
  <c r="FP157" i="35"/>
  <c r="FO157" i="35"/>
  <c r="FN157" i="35"/>
  <c r="FM157" i="35"/>
  <c r="FL157" i="35"/>
  <c r="FK157" i="35"/>
  <c r="FJ157" i="35"/>
  <c r="FI157" i="35"/>
  <c r="FH157" i="35"/>
  <c r="FG157" i="35"/>
  <c r="FF157" i="35"/>
  <c r="FE157" i="35"/>
  <c r="FD157" i="35"/>
  <c r="FC157" i="35"/>
  <c r="FB157" i="35"/>
  <c r="FA157" i="35"/>
  <c r="EZ157" i="35"/>
  <c r="EY157" i="35"/>
  <c r="EX157" i="35"/>
  <c r="EW157" i="35"/>
  <c r="EV157" i="35"/>
  <c r="EU157" i="35"/>
  <c r="ET157" i="35"/>
  <c r="ES157" i="35"/>
  <c r="ER157" i="35"/>
  <c r="EQ157" i="35"/>
  <c r="EP157" i="35"/>
  <c r="EO157" i="35"/>
  <c r="EN157" i="35"/>
  <c r="EM157" i="35"/>
  <c r="EL157" i="35"/>
  <c r="EK157" i="35"/>
  <c r="EJ157" i="35"/>
  <c r="EI157" i="35"/>
  <c r="EH157" i="35"/>
  <c r="EG157" i="35"/>
  <c r="EF157" i="35"/>
  <c r="EE157" i="35"/>
  <c r="ED157" i="35"/>
  <c r="EC157" i="35"/>
  <c r="EB157" i="35"/>
  <c r="EA157" i="35"/>
  <c r="DZ157" i="35"/>
  <c r="DY157" i="35"/>
  <c r="DX157" i="35"/>
  <c r="DW157" i="35"/>
  <c r="DV157" i="35"/>
  <c r="DU157" i="35"/>
  <c r="DT157" i="35"/>
  <c r="DS157" i="35"/>
  <c r="DR157" i="35"/>
  <c r="DQ157" i="35"/>
  <c r="DP157" i="35"/>
  <c r="DO157" i="35"/>
  <c r="DN157" i="35"/>
  <c r="DM157" i="35"/>
  <c r="DL157" i="35"/>
  <c r="DK157" i="35"/>
  <c r="DJ157" i="35"/>
  <c r="DI157" i="35"/>
  <c r="DH157" i="35"/>
  <c r="DG157" i="35"/>
  <c r="DF157" i="35"/>
  <c r="DE157" i="35"/>
  <c r="DD157" i="35"/>
  <c r="DC157" i="35"/>
  <c r="DB157" i="35"/>
  <c r="DA157" i="35"/>
  <c r="CZ157" i="35"/>
  <c r="CY157" i="35"/>
  <c r="CX157" i="35"/>
  <c r="CW157" i="35"/>
  <c r="CV157" i="35"/>
  <c r="CU157" i="35"/>
  <c r="CT157" i="35"/>
  <c r="CS157" i="35"/>
  <c r="CR157" i="35"/>
  <c r="CQ157" i="35"/>
  <c r="CP157" i="35"/>
  <c r="CO157" i="35"/>
  <c r="CN157" i="35"/>
  <c r="CM157" i="35"/>
  <c r="CL157" i="35"/>
  <c r="CK157" i="35"/>
  <c r="CJ157" i="35"/>
  <c r="CI157" i="35"/>
  <c r="CH157" i="35"/>
  <c r="CG157" i="35"/>
  <c r="CF157" i="35"/>
  <c r="CE157" i="35"/>
  <c r="CD157" i="35"/>
  <c r="CC157" i="35"/>
  <c r="CB157" i="35"/>
  <c r="CA157" i="35"/>
  <c r="BZ157" i="35"/>
  <c r="BY157" i="35"/>
  <c r="BX157" i="35"/>
  <c r="BW157" i="35"/>
  <c r="BV157" i="35"/>
  <c r="BU157" i="35"/>
  <c r="BT157" i="35"/>
  <c r="BS157" i="35"/>
  <c r="BR157" i="35"/>
  <c r="BQ157" i="35"/>
  <c r="BP157" i="35"/>
  <c r="BO157" i="35"/>
  <c r="BN157" i="35"/>
  <c r="BM157" i="35"/>
  <c r="BL157" i="35"/>
  <c r="BK157" i="35"/>
  <c r="BJ157" i="35"/>
  <c r="BI157" i="35"/>
  <c r="BH157" i="35"/>
  <c r="BG157" i="35"/>
  <c r="BF157" i="35"/>
  <c r="BE157" i="35"/>
  <c r="BD157" i="35"/>
  <c r="BC157" i="35"/>
  <c r="BB157" i="35"/>
  <c r="BA157" i="35"/>
  <c r="AZ157" i="35"/>
  <c r="AY157" i="35"/>
  <c r="AX157" i="35"/>
  <c r="AW157" i="35"/>
  <c r="AV157" i="35"/>
  <c r="AU157" i="35"/>
  <c r="AT157" i="35"/>
  <c r="AS157" i="35"/>
  <c r="AR157" i="35"/>
  <c r="AQ157" i="35"/>
  <c r="AP157" i="35"/>
  <c r="AO157" i="35"/>
  <c r="AN157" i="35"/>
  <c r="AM157" i="35"/>
  <c r="AL157" i="35"/>
  <c r="AK157" i="35"/>
  <c r="AJ157" i="35"/>
  <c r="AI157" i="35"/>
  <c r="AH157" i="35"/>
  <c r="AG157" i="35"/>
  <c r="AF157" i="35"/>
  <c r="AE157" i="35"/>
  <c r="AD157" i="35"/>
  <c r="AC157" i="35"/>
  <c r="AB157" i="35"/>
  <c r="AA157" i="35"/>
  <c r="Z157" i="35"/>
  <c r="Y157" i="35"/>
  <c r="X157" i="35"/>
  <c r="W157" i="35"/>
  <c r="V157" i="35"/>
  <c r="U157" i="35"/>
  <c r="T157" i="35"/>
  <c r="S157" i="35"/>
  <c r="R157" i="35"/>
  <c r="Q157" i="35"/>
  <c r="P157" i="35"/>
  <c r="O157" i="35"/>
  <c r="N157" i="35"/>
  <c r="M157" i="35"/>
  <c r="L157" i="35"/>
  <c r="K157" i="35"/>
  <c r="J157" i="35"/>
  <c r="IE156" i="35"/>
  <c r="ID156" i="35"/>
  <c r="IC156" i="35"/>
  <c r="IB156" i="35"/>
  <c r="IA156" i="35"/>
  <c r="HZ156" i="35"/>
  <c r="HY156" i="35"/>
  <c r="HX156" i="35"/>
  <c r="HW156" i="35"/>
  <c r="HV156" i="35"/>
  <c r="HU156" i="35"/>
  <c r="HT156" i="35"/>
  <c r="HS156" i="35"/>
  <c r="HR156" i="35"/>
  <c r="HQ156" i="35"/>
  <c r="HP156" i="35"/>
  <c r="HO156" i="35"/>
  <c r="HN156" i="35"/>
  <c r="HM156" i="35"/>
  <c r="HL156" i="35"/>
  <c r="HK156" i="35"/>
  <c r="HJ156" i="35"/>
  <c r="HI156" i="35"/>
  <c r="HH156" i="35"/>
  <c r="HG156" i="35"/>
  <c r="HF156" i="35"/>
  <c r="HE156" i="35"/>
  <c r="HD156" i="35"/>
  <c r="HC156" i="35"/>
  <c r="HB156" i="35"/>
  <c r="HA156" i="35"/>
  <c r="GZ156" i="35"/>
  <c r="GY156" i="35"/>
  <c r="GX156" i="35"/>
  <c r="GW156" i="35"/>
  <c r="GV156" i="35"/>
  <c r="GU156" i="35"/>
  <c r="GT156" i="35"/>
  <c r="GS156" i="35"/>
  <c r="GR156" i="35"/>
  <c r="GQ156" i="35"/>
  <c r="GP156" i="35"/>
  <c r="GO156" i="35"/>
  <c r="GN156" i="35"/>
  <c r="GM156" i="35"/>
  <c r="GL156" i="35"/>
  <c r="GK156" i="35"/>
  <c r="GJ156" i="35"/>
  <c r="GI156" i="35"/>
  <c r="GH156" i="35"/>
  <c r="GG156" i="35"/>
  <c r="GF156" i="35"/>
  <c r="GE156" i="35"/>
  <c r="GD156" i="35"/>
  <c r="GC156" i="35"/>
  <c r="GB156" i="35"/>
  <c r="GA156" i="35"/>
  <c r="FZ156" i="35"/>
  <c r="FY156" i="35"/>
  <c r="FX156" i="35"/>
  <c r="FW156" i="35"/>
  <c r="FV156" i="35"/>
  <c r="FU156" i="35"/>
  <c r="FT156" i="35"/>
  <c r="FS156" i="35"/>
  <c r="FR156" i="35"/>
  <c r="FQ156" i="35"/>
  <c r="FP156" i="35"/>
  <c r="FO156" i="35"/>
  <c r="FN156" i="35"/>
  <c r="FM156" i="35"/>
  <c r="FL156" i="35"/>
  <c r="FK156" i="35"/>
  <c r="FJ156" i="35"/>
  <c r="FI156" i="35"/>
  <c r="FH156" i="35"/>
  <c r="FG156" i="35"/>
  <c r="FF156" i="35"/>
  <c r="FE156" i="35"/>
  <c r="FD156" i="35"/>
  <c r="FC156" i="35"/>
  <c r="FB156" i="35"/>
  <c r="FA156" i="35"/>
  <c r="EZ156" i="35"/>
  <c r="EY156" i="35"/>
  <c r="EX156" i="35"/>
  <c r="EW156" i="35"/>
  <c r="EV156" i="35"/>
  <c r="EU156" i="35"/>
  <c r="ET156" i="35"/>
  <c r="ES156" i="35"/>
  <c r="ER156" i="35"/>
  <c r="EQ156" i="35"/>
  <c r="EP156" i="35"/>
  <c r="EO156" i="35"/>
  <c r="EN156" i="35"/>
  <c r="EM156" i="35"/>
  <c r="EL156" i="35"/>
  <c r="EK156" i="35"/>
  <c r="EJ156" i="35"/>
  <c r="EI156" i="35"/>
  <c r="EH156" i="35"/>
  <c r="EG156" i="35"/>
  <c r="EF156" i="35"/>
  <c r="EE156" i="35"/>
  <c r="ED156" i="35"/>
  <c r="EC156" i="35"/>
  <c r="EB156" i="35"/>
  <c r="EA156" i="35"/>
  <c r="DZ156" i="35"/>
  <c r="DY156" i="35"/>
  <c r="DX156" i="35"/>
  <c r="DW156" i="35"/>
  <c r="DV156" i="35"/>
  <c r="DU156" i="35"/>
  <c r="DT156" i="35"/>
  <c r="DS156" i="35"/>
  <c r="DR156" i="35"/>
  <c r="DQ156" i="35"/>
  <c r="DP156" i="35"/>
  <c r="DO156" i="35"/>
  <c r="DN156" i="35"/>
  <c r="DM156" i="35"/>
  <c r="DL156" i="35"/>
  <c r="DK156" i="35"/>
  <c r="DJ156" i="35"/>
  <c r="DI156" i="35"/>
  <c r="DH156" i="35"/>
  <c r="DG156" i="35"/>
  <c r="DF156" i="35"/>
  <c r="DE156" i="35"/>
  <c r="DD156" i="35"/>
  <c r="DC156" i="35"/>
  <c r="DB156" i="35"/>
  <c r="DA156" i="35"/>
  <c r="CZ156" i="35"/>
  <c r="CY156" i="35"/>
  <c r="CX156" i="35"/>
  <c r="CW156" i="35"/>
  <c r="CV156" i="35"/>
  <c r="CU156" i="35"/>
  <c r="CT156" i="35"/>
  <c r="CS156" i="35"/>
  <c r="CR156" i="35"/>
  <c r="CQ156" i="35"/>
  <c r="CP156" i="35"/>
  <c r="CO156" i="35"/>
  <c r="CN156" i="35"/>
  <c r="CM156" i="35"/>
  <c r="CL156" i="35"/>
  <c r="CK156" i="35"/>
  <c r="CJ156" i="35"/>
  <c r="CI156" i="35"/>
  <c r="CH156" i="35"/>
  <c r="CG156" i="35"/>
  <c r="CF156" i="35"/>
  <c r="CE156" i="35"/>
  <c r="CD156" i="35"/>
  <c r="CC156" i="35"/>
  <c r="CB156" i="35"/>
  <c r="CA156" i="35"/>
  <c r="BZ156" i="35"/>
  <c r="BY156" i="35"/>
  <c r="BX156" i="35"/>
  <c r="BW156" i="35"/>
  <c r="BV156" i="35"/>
  <c r="BU156" i="35"/>
  <c r="BT156" i="35"/>
  <c r="BS156" i="35"/>
  <c r="BR156" i="35"/>
  <c r="BQ156" i="35"/>
  <c r="BP156" i="35"/>
  <c r="BO156" i="35"/>
  <c r="BN156" i="35"/>
  <c r="BM156" i="35"/>
  <c r="BL156" i="35"/>
  <c r="BK156" i="35"/>
  <c r="BJ156" i="35"/>
  <c r="BI156" i="35"/>
  <c r="BH156" i="35"/>
  <c r="BG156" i="35"/>
  <c r="BF156" i="35"/>
  <c r="BE156" i="35"/>
  <c r="BD156" i="35"/>
  <c r="BC156" i="35"/>
  <c r="BB156" i="35"/>
  <c r="BA156" i="35"/>
  <c r="AZ156" i="35"/>
  <c r="AY156" i="35"/>
  <c r="AX156" i="35"/>
  <c r="AW156" i="35"/>
  <c r="AV156" i="35"/>
  <c r="AU156" i="35"/>
  <c r="AT156" i="35"/>
  <c r="AS156" i="35"/>
  <c r="AR156" i="35"/>
  <c r="AQ156" i="35"/>
  <c r="AP156" i="35"/>
  <c r="AO156" i="35"/>
  <c r="AN156" i="35"/>
  <c r="AM156" i="35"/>
  <c r="AL156" i="35"/>
  <c r="AK156" i="35"/>
  <c r="AJ156" i="35"/>
  <c r="AI156" i="35"/>
  <c r="AH156" i="35"/>
  <c r="AG156" i="35"/>
  <c r="AF156" i="35"/>
  <c r="AE156" i="35"/>
  <c r="AD156" i="35"/>
  <c r="AC156" i="35"/>
  <c r="AB156" i="35"/>
  <c r="AA156" i="35"/>
  <c r="Z156" i="35"/>
  <c r="Y156" i="35"/>
  <c r="X156" i="35"/>
  <c r="W156" i="35"/>
  <c r="V156" i="35"/>
  <c r="U156" i="35"/>
  <c r="T156" i="35"/>
  <c r="S156" i="35"/>
  <c r="R156" i="35"/>
  <c r="Q156" i="35"/>
  <c r="P156" i="35"/>
  <c r="O156" i="35"/>
  <c r="N156" i="35"/>
  <c r="M156" i="35"/>
  <c r="L156" i="35"/>
  <c r="K156" i="35"/>
  <c r="J156" i="35"/>
  <c r="IE155" i="35" a="1"/>
  <c r="IE155" i="35" s="1"/>
  <c r="ID155" i="35" a="1"/>
  <c r="ID155" i="35" s="1"/>
  <c r="IC155" i="35" a="1"/>
  <c r="IC155" i="35" s="1"/>
  <c r="IB155" i="35" a="1"/>
  <c r="IB155" i="35" s="1"/>
  <c r="IA155" i="35" a="1"/>
  <c r="IA155" i="35" s="1"/>
  <c r="HZ155" i="35" a="1"/>
  <c r="HZ155" i="35" s="1"/>
  <c r="HY155" i="35" a="1"/>
  <c r="HY155" i="35" s="1"/>
  <c r="HX155" i="35" a="1"/>
  <c r="HX155" i="35" s="1"/>
  <c r="HW155" i="35" a="1"/>
  <c r="HW155" i="35" s="1"/>
  <c r="HV155" i="35" a="1"/>
  <c r="HV155" i="35" s="1"/>
  <c r="HU155" i="35" a="1"/>
  <c r="HU155" i="35" s="1"/>
  <c r="HT155" i="35" a="1"/>
  <c r="HT155" i="35" s="1"/>
  <c r="HS155" i="35" a="1"/>
  <c r="HS155" i="35" s="1"/>
  <c r="HR155" i="35" a="1"/>
  <c r="HR155" i="35" s="1"/>
  <c r="HQ155" i="35" a="1"/>
  <c r="HQ155" i="35" s="1"/>
  <c r="HP155" i="35" a="1"/>
  <c r="HP155" i="35" s="1"/>
  <c r="HO155" i="35" a="1"/>
  <c r="HO155" i="35" s="1"/>
  <c r="HN155" i="35" a="1"/>
  <c r="HN155" i="35" s="1"/>
  <c r="HM155" i="35" a="1"/>
  <c r="HM155" i="35" s="1"/>
  <c r="HL155" i="35" a="1"/>
  <c r="HL155" i="35" s="1"/>
  <c r="HK155" i="35" a="1"/>
  <c r="HK155" i="35" s="1"/>
  <c r="HJ155" i="35" a="1"/>
  <c r="HJ155" i="35" s="1"/>
  <c r="HI155" i="35" a="1"/>
  <c r="HI155" i="35" s="1"/>
  <c r="HH155" i="35" a="1"/>
  <c r="HH155" i="35" s="1"/>
  <c r="HG155" i="35" a="1"/>
  <c r="HG155" i="35" s="1"/>
  <c r="HF155" i="35" a="1"/>
  <c r="HF155" i="35" s="1"/>
  <c r="HE155" i="35" a="1"/>
  <c r="HE155" i="35" s="1"/>
  <c r="HD155" i="35" a="1"/>
  <c r="HD155" i="35" s="1"/>
  <c r="HC155" i="35" a="1"/>
  <c r="HC155" i="35" s="1"/>
  <c r="HB155" i="35" a="1"/>
  <c r="HB155" i="35" s="1"/>
  <c r="HA155" i="35" a="1"/>
  <c r="HA155" i="35" s="1"/>
  <c r="GZ155" i="35" a="1"/>
  <c r="GZ155" i="35" s="1"/>
  <c r="GY155" i="35" a="1"/>
  <c r="GY155" i="35" s="1"/>
  <c r="GX155" i="35" a="1"/>
  <c r="GX155" i="35" s="1"/>
  <c r="GW155" i="35" a="1"/>
  <c r="GW155" i="35" s="1"/>
  <c r="GV155" i="35" a="1"/>
  <c r="GV155" i="35" s="1"/>
  <c r="GU155" i="35" a="1"/>
  <c r="GU155" i="35" s="1"/>
  <c r="GT155" i="35" a="1"/>
  <c r="GT155" i="35" s="1"/>
  <c r="GS155" i="35" a="1"/>
  <c r="GS155" i="35" s="1"/>
  <c r="GR155" i="35" a="1"/>
  <c r="GR155" i="35" s="1"/>
  <c r="GQ155" i="35" a="1"/>
  <c r="GQ155" i="35" s="1"/>
  <c r="GP155" i="35" a="1"/>
  <c r="GP155" i="35" s="1"/>
  <c r="GO155" i="35" a="1"/>
  <c r="GO155" i="35" s="1"/>
  <c r="GN155" i="35" a="1"/>
  <c r="GN155" i="35" s="1"/>
  <c r="GM155" i="35" a="1"/>
  <c r="GM155" i="35" s="1"/>
  <c r="GL155" i="35" a="1"/>
  <c r="GL155" i="35" s="1"/>
  <c r="GK155" i="35" a="1"/>
  <c r="GK155" i="35" s="1"/>
  <c r="GJ155" i="35" a="1"/>
  <c r="GJ155" i="35" s="1"/>
  <c r="GI155" i="35" a="1"/>
  <c r="GI155" i="35" s="1"/>
  <c r="GH155" i="35" a="1"/>
  <c r="GH155" i="35" s="1"/>
  <c r="GG155" i="35" a="1"/>
  <c r="GG155" i="35" s="1"/>
  <c r="GF155" i="35" a="1"/>
  <c r="GF155" i="35" s="1"/>
  <c r="GE155" i="35" a="1"/>
  <c r="GE155" i="35" s="1"/>
  <c r="GD155" i="35" a="1"/>
  <c r="GD155" i="35" s="1"/>
  <c r="GC155" i="35" a="1"/>
  <c r="GC155" i="35" s="1"/>
  <c r="GB155" i="35" a="1"/>
  <c r="GB155" i="35" s="1"/>
  <c r="GA155" i="35" a="1"/>
  <c r="GA155" i="35" s="1"/>
  <c r="FZ155" i="35" a="1"/>
  <c r="FZ155" i="35" s="1"/>
  <c r="FY155" i="35" a="1"/>
  <c r="FY155" i="35" s="1"/>
  <c r="FX155" i="35" a="1"/>
  <c r="FX155" i="35" s="1"/>
  <c r="FW155" i="35" a="1"/>
  <c r="FW155" i="35" s="1"/>
  <c r="FV155" i="35" a="1"/>
  <c r="FV155" i="35" s="1"/>
  <c r="FU155" i="35" a="1"/>
  <c r="FU155" i="35" s="1"/>
  <c r="FT155" i="35" a="1"/>
  <c r="FT155" i="35" s="1"/>
  <c r="FS155" i="35" a="1"/>
  <c r="FS155" i="35" s="1"/>
  <c r="FR155" i="35" a="1"/>
  <c r="FR155" i="35" s="1"/>
  <c r="FQ155" i="35" a="1"/>
  <c r="FQ155" i="35" s="1"/>
  <c r="FP155" i="35" a="1"/>
  <c r="FP155" i="35" s="1"/>
  <c r="FO155" i="35" a="1"/>
  <c r="FO155" i="35" s="1"/>
  <c r="FN155" i="35" a="1"/>
  <c r="FN155" i="35" s="1"/>
  <c r="FM155" i="35" a="1"/>
  <c r="FM155" i="35" s="1"/>
  <c r="FL155" i="35" a="1"/>
  <c r="FL155" i="35" s="1"/>
  <c r="FK155" i="35" a="1"/>
  <c r="FK155" i="35" s="1"/>
  <c r="FJ155" i="35" a="1"/>
  <c r="FJ155" i="35" s="1"/>
  <c r="FI155" i="35" a="1"/>
  <c r="FI155" i="35" s="1"/>
  <c r="FH155" i="35" a="1"/>
  <c r="FH155" i="35" s="1"/>
  <c r="FG155" i="35" a="1"/>
  <c r="FG155" i="35" s="1"/>
  <c r="FF155" i="35" a="1"/>
  <c r="FF155" i="35" s="1"/>
  <c r="FE155" i="35" a="1"/>
  <c r="FE155" i="35" s="1"/>
  <c r="FD155" i="35" a="1"/>
  <c r="FD155" i="35" s="1"/>
  <c r="FC155" i="35" a="1"/>
  <c r="FC155" i="35" s="1"/>
  <c r="FB155" i="35" a="1"/>
  <c r="FB155" i="35" s="1"/>
  <c r="FA155" i="35" a="1"/>
  <c r="FA155" i="35" s="1"/>
  <c r="EZ155" i="35" a="1"/>
  <c r="EZ155" i="35" s="1"/>
  <c r="EY155" i="35" a="1"/>
  <c r="EY155" i="35" s="1"/>
  <c r="EX155" i="35" a="1"/>
  <c r="EX155" i="35" s="1"/>
  <c r="EW155" i="35" a="1"/>
  <c r="EW155" i="35" s="1"/>
  <c r="EV155" i="35" a="1"/>
  <c r="EV155" i="35" s="1"/>
  <c r="EU155" i="35" a="1"/>
  <c r="EU155" i="35" s="1"/>
  <c r="ET155" i="35" a="1"/>
  <c r="ET155" i="35" s="1"/>
  <c r="ES155" i="35" a="1"/>
  <c r="ES155" i="35" s="1"/>
  <c r="ER155" i="35" a="1"/>
  <c r="ER155" i="35" s="1"/>
  <c r="EQ155" i="35" a="1"/>
  <c r="EQ155" i="35" s="1"/>
  <c r="EP155" i="35" a="1"/>
  <c r="EP155" i="35" s="1"/>
  <c r="EO155" i="35" a="1"/>
  <c r="EO155" i="35" s="1"/>
  <c r="EN155" i="35" a="1"/>
  <c r="EN155" i="35" s="1"/>
  <c r="EM155" i="35" a="1"/>
  <c r="EM155" i="35" s="1"/>
  <c r="EL155" i="35" a="1"/>
  <c r="EL155" i="35" s="1"/>
  <c r="EK155" i="35" a="1"/>
  <c r="EK155" i="35" s="1"/>
  <c r="EJ155" i="35" a="1"/>
  <c r="EJ155" i="35" s="1"/>
  <c r="EI155" i="35" a="1"/>
  <c r="EI155" i="35" s="1"/>
  <c r="EH155" i="35" a="1"/>
  <c r="EH155" i="35" s="1"/>
  <c r="EG155" i="35" a="1"/>
  <c r="EG155" i="35" s="1"/>
  <c r="EF155" i="35" a="1"/>
  <c r="EF155" i="35" s="1"/>
  <c r="EE155" i="35" a="1"/>
  <c r="EE155" i="35" s="1"/>
  <c r="ED155" i="35" a="1"/>
  <c r="ED155" i="35" s="1"/>
  <c r="EC155" i="35" a="1"/>
  <c r="EC155" i="35" s="1"/>
  <c r="EB155" i="35" a="1"/>
  <c r="EB155" i="35" s="1"/>
  <c r="EA155" i="35" a="1"/>
  <c r="EA155" i="35" s="1"/>
  <c r="DZ155" i="35" a="1"/>
  <c r="DZ155" i="35" s="1"/>
  <c r="DY155" i="35" a="1"/>
  <c r="DY155" i="35" s="1"/>
  <c r="DX155" i="35" a="1"/>
  <c r="DX155" i="35" s="1"/>
  <c r="DW155" i="35" a="1"/>
  <c r="DW155" i="35" s="1"/>
  <c r="DV155" i="35" a="1"/>
  <c r="DV155" i="35" s="1"/>
  <c r="DU155" i="35" a="1"/>
  <c r="DU155" i="35" s="1"/>
  <c r="DT155" i="35" a="1"/>
  <c r="DT155" i="35" s="1"/>
  <c r="DS155" i="35" a="1"/>
  <c r="DS155" i="35" s="1"/>
  <c r="DR155" i="35" a="1"/>
  <c r="DR155" i="35" s="1"/>
  <c r="DQ155" i="35" a="1"/>
  <c r="DQ155" i="35" s="1"/>
  <c r="DP155" i="35" a="1"/>
  <c r="DP155" i="35" s="1"/>
  <c r="DO155" i="35" a="1"/>
  <c r="DO155" i="35" s="1"/>
  <c r="DN155" i="35" a="1"/>
  <c r="DN155" i="35" s="1"/>
  <c r="DM155" i="35" a="1"/>
  <c r="DM155" i="35" s="1"/>
  <c r="DL155" i="35" a="1"/>
  <c r="DL155" i="35" s="1"/>
  <c r="DK155" i="35" a="1"/>
  <c r="DK155" i="35" s="1"/>
  <c r="DJ155" i="35" a="1"/>
  <c r="DJ155" i="35" s="1"/>
  <c r="DI155" i="35" a="1"/>
  <c r="DI155" i="35" s="1"/>
  <c r="DH155" i="35" a="1"/>
  <c r="DH155" i="35" s="1"/>
  <c r="DG155" i="35" a="1"/>
  <c r="DG155" i="35" s="1"/>
  <c r="DF155" i="35" a="1"/>
  <c r="DF155" i="35" s="1"/>
  <c r="DE155" i="35" a="1"/>
  <c r="DE155" i="35" s="1"/>
  <c r="DD155" i="35" a="1"/>
  <c r="DD155" i="35" s="1"/>
  <c r="DC155" i="35" a="1"/>
  <c r="DC155" i="35" s="1"/>
  <c r="DB155" i="35" a="1"/>
  <c r="DB155" i="35" s="1"/>
  <c r="DA155" i="35" a="1"/>
  <c r="DA155" i="35" s="1"/>
  <c r="CZ155" i="35" a="1"/>
  <c r="CZ155" i="35" s="1"/>
  <c r="CY155" i="35" a="1"/>
  <c r="CY155" i="35" s="1"/>
  <c r="CX155" i="35" a="1"/>
  <c r="CX155" i="35" s="1"/>
  <c r="CW155" i="35" a="1"/>
  <c r="CW155" i="35" s="1"/>
  <c r="CV155" i="35" a="1"/>
  <c r="CV155" i="35" s="1"/>
  <c r="CU155" i="35" a="1"/>
  <c r="CU155" i="35" s="1"/>
  <c r="CT155" i="35" a="1"/>
  <c r="CT155" i="35" s="1"/>
  <c r="CS155" i="35" a="1"/>
  <c r="CS155" i="35" s="1"/>
  <c r="CR155" i="35" a="1"/>
  <c r="CR155" i="35" s="1"/>
  <c r="CQ155" i="35" a="1"/>
  <c r="CQ155" i="35" s="1"/>
  <c r="CP155" i="35" a="1"/>
  <c r="CP155" i="35" s="1"/>
  <c r="CO155" i="35" a="1"/>
  <c r="CO155" i="35" s="1"/>
  <c r="CN155" i="35" a="1"/>
  <c r="CN155" i="35" s="1"/>
  <c r="CM155" i="35" a="1"/>
  <c r="CM155" i="35" s="1"/>
  <c r="CL155" i="35" a="1"/>
  <c r="CL155" i="35" s="1"/>
  <c r="CK155" i="35" a="1"/>
  <c r="CK155" i="35" s="1"/>
  <c r="CJ155" i="35" a="1"/>
  <c r="CJ155" i="35" s="1"/>
  <c r="CI155" i="35" a="1"/>
  <c r="CI155" i="35" s="1"/>
  <c r="CH155" i="35" a="1"/>
  <c r="CH155" i="35" s="1"/>
  <c r="CG155" i="35" a="1"/>
  <c r="CG155" i="35" s="1"/>
  <c r="CF155" i="35" a="1"/>
  <c r="CF155" i="35" s="1"/>
  <c r="CE155" i="35" a="1"/>
  <c r="CE155" i="35" s="1"/>
  <c r="CD155" i="35" a="1"/>
  <c r="CD155" i="35" s="1"/>
  <c r="CC155" i="35" a="1"/>
  <c r="CC155" i="35" s="1"/>
  <c r="CB155" i="35" a="1"/>
  <c r="CB155" i="35" s="1"/>
  <c r="CA155" i="35" a="1"/>
  <c r="CA155" i="35" s="1"/>
  <c r="BZ155" i="35" a="1"/>
  <c r="BZ155" i="35" s="1"/>
  <c r="BY155" i="35" a="1"/>
  <c r="BY155" i="35" s="1"/>
  <c r="BX155" i="35" a="1"/>
  <c r="BX155" i="35" s="1"/>
  <c r="BW155" i="35" a="1"/>
  <c r="BW155" i="35" s="1"/>
  <c r="BV155" i="35" a="1"/>
  <c r="BV155" i="35" s="1"/>
  <c r="BU155" i="35" a="1"/>
  <c r="BU155" i="35" s="1"/>
  <c r="BT155" i="35" a="1"/>
  <c r="BT155" i="35" s="1"/>
  <c r="BS155" i="35" a="1"/>
  <c r="BS155" i="35" s="1"/>
  <c r="BR155" i="35" a="1"/>
  <c r="BR155" i="35" s="1"/>
  <c r="BQ155" i="35" a="1"/>
  <c r="BQ155" i="35" s="1"/>
  <c r="BP155" i="35" a="1"/>
  <c r="BP155" i="35" s="1"/>
  <c r="BO155" i="35" a="1"/>
  <c r="BO155" i="35" s="1"/>
  <c r="BN155" i="35" a="1"/>
  <c r="BN155" i="35" s="1"/>
  <c r="BM155" i="35" a="1"/>
  <c r="BM155" i="35" s="1"/>
  <c r="BL155" i="35" a="1"/>
  <c r="BL155" i="35" s="1"/>
  <c r="BK155" i="35" a="1"/>
  <c r="BK155" i="35" s="1"/>
  <c r="BJ155" i="35" a="1"/>
  <c r="BJ155" i="35" s="1"/>
  <c r="BI155" i="35" a="1"/>
  <c r="BI155" i="35" s="1"/>
  <c r="BH155" i="35" a="1"/>
  <c r="BH155" i="35" s="1"/>
  <c r="BG155" i="35" a="1"/>
  <c r="BG155" i="35" s="1"/>
  <c r="BF155" i="35" a="1"/>
  <c r="BF155" i="35" s="1"/>
  <c r="BE155" i="35" a="1"/>
  <c r="BE155" i="35" s="1"/>
  <c r="BD155" i="35" a="1"/>
  <c r="BD155" i="35" s="1"/>
  <c r="BC155" i="35" a="1"/>
  <c r="BC155" i="35" s="1"/>
  <c r="BB155" i="35" a="1"/>
  <c r="BB155" i="35" s="1"/>
  <c r="BA155" i="35" a="1"/>
  <c r="BA155" i="35" s="1"/>
  <c r="AZ155" i="35" a="1"/>
  <c r="AZ155" i="35" s="1"/>
  <c r="AY155" i="35" a="1"/>
  <c r="AY155" i="35" s="1"/>
  <c r="AX155" i="35" a="1"/>
  <c r="AX155" i="35" s="1"/>
  <c r="AW155" i="35" a="1"/>
  <c r="AW155" i="35" s="1"/>
  <c r="AV155" i="35" a="1"/>
  <c r="AV155" i="35" s="1"/>
  <c r="AU155" i="35" a="1"/>
  <c r="AU155" i="35" s="1"/>
  <c r="AT155" i="35" a="1"/>
  <c r="AT155" i="35" s="1"/>
  <c r="AS155" i="35" a="1"/>
  <c r="AS155" i="35" s="1"/>
  <c r="AR155" i="35" a="1"/>
  <c r="AR155" i="35" s="1"/>
  <c r="AQ155" i="35" a="1"/>
  <c r="AQ155" i="35" s="1"/>
  <c r="AP155" i="35" a="1"/>
  <c r="AP155" i="35" s="1"/>
  <c r="AO155" i="35" a="1"/>
  <c r="AO155" i="35" s="1"/>
  <c r="AN155" i="35" a="1"/>
  <c r="AN155" i="35" s="1"/>
  <c r="AM155" i="35" a="1"/>
  <c r="AM155" i="35" s="1"/>
  <c r="AL155" i="35" a="1"/>
  <c r="AL155" i="35" s="1"/>
  <c r="AK155" i="35" a="1"/>
  <c r="AK155" i="35" s="1"/>
  <c r="AJ155" i="35" a="1"/>
  <c r="AJ155" i="35" s="1"/>
  <c r="AI155" i="35" a="1"/>
  <c r="AI155" i="35" s="1"/>
  <c r="AH155" i="35" a="1"/>
  <c r="AH155" i="35" s="1"/>
  <c r="AG155" i="35" a="1"/>
  <c r="AG155" i="35" s="1"/>
  <c r="AF155" i="35" a="1"/>
  <c r="AF155" i="35" s="1"/>
  <c r="AE155" i="35" a="1"/>
  <c r="AE155" i="35" s="1"/>
  <c r="AD155" i="35" a="1"/>
  <c r="AD155" i="35" s="1"/>
  <c r="AC155" i="35" a="1"/>
  <c r="AC155" i="35" s="1"/>
  <c r="AB155" i="35" a="1"/>
  <c r="AB155" i="35" s="1"/>
  <c r="AA155" i="35" a="1"/>
  <c r="AA155" i="35" s="1"/>
  <c r="Z155" i="35" a="1"/>
  <c r="Z155" i="35" s="1"/>
  <c r="Y155" i="35" a="1"/>
  <c r="Y155" i="35" s="1"/>
  <c r="X155" i="35" a="1"/>
  <c r="X155" i="35" s="1"/>
  <c r="W155" i="35" a="1"/>
  <c r="W155" i="35" s="1"/>
  <c r="V155" i="35" a="1"/>
  <c r="V155" i="35" s="1"/>
  <c r="U155" i="35" a="1"/>
  <c r="U155" i="35" s="1"/>
  <c r="T155" i="35" a="1"/>
  <c r="T155" i="35" s="1"/>
  <c r="S155" i="35" a="1"/>
  <c r="S155" i="35" s="1"/>
  <c r="R155" i="35" a="1"/>
  <c r="R155" i="35" s="1"/>
  <c r="Q155" i="35" a="1"/>
  <c r="Q155" i="35" s="1"/>
  <c r="P155" i="35" a="1"/>
  <c r="P155" i="35" s="1"/>
  <c r="O155" i="35" a="1"/>
  <c r="O155" i="35" s="1"/>
  <c r="N155" i="35" a="1"/>
  <c r="N155" i="35" s="1"/>
  <c r="M155" i="35" a="1"/>
  <c r="M155" i="35" s="1"/>
  <c r="L155" i="35" a="1"/>
  <c r="L155" i="35" s="1"/>
  <c r="K155" i="35" a="1"/>
  <c r="K155" i="35" s="1"/>
  <c r="J155" i="35" a="1"/>
  <c r="J155" i="35" s="1"/>
  <c r="IE154" i="35" a="1"/>
  <c r="IE154" i="35" s="1"/>
  <c r="ID154" i="35" a="1"/>
  <c r="ID154" i="35" s="1"/>
  <c r="IC154" i="35" a="1"/>
  <c r="IC154" i="35" s="1"/>
  <c r="IB154" i="35" a="1"/>
  <c r="IB154" i="35" s="1"/>
  <c r="IA154" i="35" a="1"/>
  <c r="IA154" i="35" s="1"/>
  <c r="HZ154" i="35" a="1"/>
  <c r="HZ154" i="35" s="1"/>
  <c r="HY154" i="35" a="1"/>
  <c r="HY154" i="35" s="1"/>
  <c r="HX154" i="35" a="1"/>
  <c r="HX154" i="35" s="1"/>
  <c r="HW154" i="35" a="1"/>
  <c r="HW154" i="35" s="1"/>
  <c r="HV154" i="35" a="1"/>
  <c r="HV154" i="35" s="1"/>
  <c r="HU154" i="35" a="1"/>
  <c r="HU154" i="35" s="1"/>
  <c r="HT154" i="35" a="1"/>
  <c r="HT154" i="35" s="1"/>
  <c r="HS154" i="35" a="1"/>
  <c r="HS154" i="35" s="1"/>
  <c r="HR154" i="35" a="1"/>
  <c r="HR154" i="35" s="1"/>
  <c r="HQ154" i="35" a="1"/>
  <c r="HQ154" i="35" s="1"/>
  <c r="HP154" i="35" a="1"/>
  <c r="HP154" i="35" s="1"/>
  <c r="HO154" i="35" a="1"/>
  <c r="HO154" i="35" s="1"/>
  <c r="HN154" i="35" a="1"/>
  <c r="HN154" i="35" s="1"/>
  <c r="HM154" i="35" a="1"/>
  <c r="HM154" i="35" s="1"/>
  <c r="HL154" i="35" a="1"/>
  <c r="HL154" i="35" s="1"/>
  <c r="HK154" i="35" a="1"/>
  <c r="HK154" i="35" s="1"/>
  <c r="HJ154" i="35" a="1"/>
  <c r="HJ154" i="35" s="1"/>
  <c r="HI154" i="35" a="1"/>
  <c r="HI154" i="35" s="1"/>
  <c r="HH154" i="35" a="1"/>
  <c r="HH154" i="35" s="1"/>
  <c r="HG154" i="35" a="1"/>
  <c r="HG154" i="35" s="1"/>
  <c r="HF154" i="35" a="1"/>
  <c r="HF154" i="35" s="1"/>
  <c r="HE154" i="35" a="1"/>
  <c r="HE154" i="35" s="1"/>
  <c r="HD154" i="35" a="1"/>
  <c r="HD154" i="35" s="1"/>
  <c r="HC154" i="35" a="1"/>
  <c r="HC154" i="35" s="1"/>
  <c r="HB154" i="35" a="1"/>
  <c r="HB154" i="35" s="1"/>
  <c r="HA154" i="35" a="1"/>
  <c r="HA154" i="35" s="1"/>
  <c r="GZ154" i="35" a="1"/>
  <c r="GZ154" i="35" s="1"/>
  <c r="GY154" i="35" a="1"/>
  <c r="GY154" i="35" s="1"/>
  <c r="GX154" i="35" a="1"/>
  <c r="GX154" i="35" s="1"/>
  <c r="GW154" i="35" a="1"/>
  <c r="GW154" i="35" s="1"/>
  <c r="GV154" i="35" a="1"/>
  <c r="GV154" i="35" s="1"/>
  <c r="GU154" i="35" a="1"/>
  <c r="GU154" i="35" s="1"/>
  <c r="GT154" i="35" a="1"/>
  <c r="GT154" i="35" s="1"/>
  <c r="GS154" i="35" a="1"/>
  <c r="GS154" i="35" s="1"/>
  <c r="GR154" i="35" a="1"/>
  <c r="GR154" i="35" s="1"/>
  <c r="GQ154" i="35" a="1"/>
  <c r="GQ154" i="35" s="1"/>
  <c r="GP154" i="35" a="1"/>
  <c r="GP154" i="35" s="1"/>
  <c r="GO154" i="35" a="1"/>
  <c r="GO154" i="35" s="1"/>
  <c r="GN154" i="35" a="1"/>
  <c r="GN154" i="35" s="1"/>
  <c r="GM154" i="35" a="1"/>
  <c r="GM154" i="35" s="1"/>
  <c r="GL154" i="35" a="1"/>
  <c r="GL154" i="35" s="1"/>
  <c r="GK154" i="35" a="1"/>
  <c r="GK154" i="35" s="1"/>
  <c r="GJ154" i="35" a="1"/>
  <c r="GJ154" i="35" s="1"/>
  <c r="GI154" i="35" a="1"/>
  <c r="GI154" i="35" s="1"/>
  <c r="GH154" i="35" a="1"/>
  <c r="GH154" i="35" s="1"/>
  <c r="GG154" i="35" a="1"/>
  <c r="GG154" i="35" s="1"/>
  <c r="GF154" i="35" a="1"/>
  <c r="GF154" i="35" s="1"/>
  <c r="GE154" i="35" a="1"/>
  <c r="GE154" i="35" s="1"/>
  <c r="GD154" i="35" a="1"/>
  <c r="GD154" i="35" s="1"/>
  <c r="GC154" i="35" a="1"/>
  <c r="GC154" i="35" s="1"/>
  <c r="GB154" i="35" a="1"/>
  <c r="GB154" i="35" s="1"/>
  <c r="GA154" i="35" a="1"/>
  <c r="GA154" i="35" s="1"/>
  <c r="FZ154" i="35" a="1"/>
  <c r="FZ154" i="35" s="1"/>
  <c r="FY154" i="35" a="1"/>
  <c r="FY154" i="35" s="1"/>
  <c r="FX154" i="35" a="1"/>
  <c r="FX154" i="35" s="1"/>
  <c r="FW154" i="35" a="1"/>
  <c r="FW154" i="35" s="1"/>
  <c r="FV154" i="35" a="1"/>
  <c r="FV154" i="35" s="1"/>
  <c r="FU154" i="35" a="1"/>
  <c r="FU154" i="35" s="1"/>
  <c r="FT154" i="35" a="1"/>
  <c r="FT154" i="35" s="1"/>
  <c r="FS154" i="35" a="1"/>
  <c r="FS154" i="35" s="1"/>
  <c r="FR154" i="35" a="1"/>
  <c r="FR154" i="35" s="1"/>
  <c r="FQ154" i="35" a="1"/>
  <c r="FQ154" i="35" s="1"/>
  <c r="FP154" i="35" a="1"/>
  <c r="FP154" i="35" s="1"/>
  <c r="FO154" i="35" a="1"/>
  <c r="FO154" i="35" s="1"/>
  <c r="FN154" i="35" a="1"/>
  <c r="FN154" i="35" s="1"/>
  <c r="FM154" i="35" a="1"/>
  <c r="FM154" i="35" s="1"/>
  <c r="FL154" i="35" a="1"/>
  <c r="FL154" i="35" s="1"/>
  <c r="FK154" i="35" a="1"/>
  <c r="FK154" i="35" s="1"/>
  <c r="FJ154" i="35" a="1"/>
  <c r="FJ154" i="35" s="1"/>
  <c r="FI154" i="35" a="1"/>
  <c r="FI154" i="35" s="1"/>
  <c r="FH154" i="35" a="1"/>
  <c r="FH154" i="35" s="1"/>
  <c r="FG154" i="35" a="1"/>
  <c r="FG154" i="35" s="1"/>
  <c r="FF154" i="35" a="1"/>
  <c r="FF154" i="35" s="1"/>
  <c r="FE154" i="35" a="1"/>
  <c r="FE154" i="35" s="1"/>
  <c r="FD154" i="35" a="1"/>
  <c r="FD154" i="35" s="1"/>
  <c r="FC154" i="35" a="1"/>
  <c r="FC154" i="35" s="1"/>
  <c r="FB154" i="35" a="1"/>
  <c r="FB154" i="35" s="1"/>
  <c r="FA154" i="35" a="1"/>
  <c r="FA154" i="35" s="1"/>
  <c r="EZ154" i="35" a="1"/>
  <c r="EZ154" i="35" s="1"/>
  <c r="EY154" i="35" a="1"/>
  <c r="EY154" i="35" s="1"/>
  <c r="EX154" i="35" a="1"/>
  <c r="EX154" i="35" s="1"/>
  <c r="EW154" i="35" a="1"/>
  <c r="EW154" i="35" s="1"/>
  <c r="EV154" i="35" a="1"/>
  <c r="EV154" i="35" s="1"/>
  <c r="EU154" i="35" a="1"/>
  <c r="EU154" i="35" s="1"/>
  <c r="ET154" i="35" a="1"/>
  <c r="ET154" i="35" s="1"/>
  <c r="ES154" i="35" a="1"/>
  <c r="ES154" i="35" s="1"/>
  <c r="ER154" i="35" a="1"/>
  <c r="ER154" i="35" s="1"/>
  <c r="EQ154" i="35" a="1"/>
  <c r="EQ154" i="35" s="1"/>
  <c r="EP154" i="35" a="1"/>
  <c r="EP154" i="35" s="1"/>
  <c r="EO154" i="35" a="1"/>
  <c r="EO154" i="35" s="1"/>
  <c r="EN154" i="35" a="1"/>
  <c r="EN154" i="35" s="1"/>
  <c r="EM154" i="35" a="1"/>
  <c r="EM154" i="35" s="1"/>
  <c r="EL154" i="35" a="1"/>
  <c r="EL154" i="35" s="1"/>
  <c r="EK154" i="35" a="1"/>
  <c r="EK154" i="35" s="1"/>
  <c r="EJ154" i="35" a="1"/>
  <c r="EJ154" i="35" s="1"/>
  <c r="EI154" i="35" a="1"/>
  <c r="EI154" i="35" s="1"/>
  <c r="EH154" i="35" a="1"/>
  <c r="EH154" i="35" s="1"/>
  <c r="EG154" i="35" a="1"/>
  <c r="EG154" i="35" s="1"/>
  <c r="EF154" i="35" a="1"/>
  <c r="EF154" i="35" s="1"/>
  <c r="EE154" i="35" a="1"/>
  <c r="EE154" i="35" s="1"/>
  <c r="ED154" i="35" a="1"/>
  <c r="ED154" i="35" s="1"/>
  <c r="EC154" i="35" a="1"/>
  <c r="EC154" i="35" s="1"/>
  <c r="EB154" i="35" a="1"/>
  <c r="EB154" i="35" s="1"/>
  <c r="EA154" i="35" a="1"/>
  <c r="EA154" i="35" s="1"/>
  <c r="DZ154" i="35" a="1"/>
  <c r="DZ154" i="35" s="1"/>
  <c r="DY154" i="35" a="1"/>
  <c r="DY154" i="35" s="1"/>
  <c r="DX154" i="35" a="1"/>
  <c r="DX154" i="35" s="1"/>
  <c r="DW154" i="35" a="1"/>
  <c r="DW154" i="35" s="1"/>
  <c r="DV154" i="35" a="1"/>
  <c r="DV154" i="35" s="1"/>
  <c r="DU154" i="35" a="1"/>
  <c r="DU154" i="35" s="1"/>
  <c r="DT154" i="35" a="1"/>
  <c r="DT154" i="35" s="1"/>
  <c r="DS154" i="35" a="1"/>
  <c r="DS154" i="35" s="1"/>
  <c r="DR154" i="35" a="1"/>
  <c r="DR154" i="35" s="1"/>
  <c r="DQ154" i="35" a="1"/>
  <c r="DQ154" i="35" s="1"/>
  <c r="DP154" i="35" a="1"/>
  <c r="DP154" i="35" s="1"/>
  <c r="DO154" i="35" a="1"/>
  <c r="DO154" i="35" s="1"/>
  <c r="DN154" i="35" a="1"/>
  <c r="DN154" i="35" s="1"/>
  <c r="DM154" i="35" a="1"/>
  <c r="DM154" i="35" s="1"/>
  <c r="DL154" i="35" a="1"/>
  <c r="DL154" i="35" s="1"/>
  <c r="DK154" i="35" a="1"/>
  <c r="DK154" i="35" s="1"/>
  <c r="DJ154" i="35" a="1"/>
  <c r="DJ154" i="35" s="1"/>
  <c r="DI154" i="35" a="1"/>
  <c r="DI154" i="35" s="1"/>
  <c r="DH154" i="35" a="1"/>
  <c r="DH154" i="35" s="1"/>
  <c r="DG154" i="35" a="1"/>
  <c r="DG154" i="35" s="1"/>
  <c r="DF154" i="35" a="1"/>
  <c r="DF154" i="35" s="1"/>
  <c r="DE154" i="35" a="1"/>
  <c r="DE154" i="35" s="1"/>
  <c r="DD154" i="35" a="1"/>
  <c r="DD154" i="35" s="1"/>
  <c r="DC154" i="35" a="1"/>
  <c r="DC154" i="35" s="1"/>
  <c r="DB154" i="35" a="1"/>
  <c r="DB154" i="35" s="1"/>
  <c r="DA154" i="35" a="1"/>
  <c r="DA154" i="35" s="1"/>
  <c r="CZ154" i="35" a="1"/>
  <c r="CZ154" i="35" s="1"/>
  <c r="CY154" i="35" a="1"/>
  <c r="CY154" i="35" s="1"/>
  <c r="CX154" i="35" a="1"/>
  <c r="CX154" i="35" s="1"/>
  <c r="CW154" i="35" a="1"/>
  <c r="CW154" i="35" s="1"/>
  <c r="CV154" i="35" a="1"/>
  <c r="CV154" i="35" s="1"/>
  <c r="CU154" i="35" a="1"/>
  <c r="CU154" i="35" s="1"/>
  <c r="CT154" i="35" a="1"/>
  <c r="CT154" i="35" s="1"/>
  <c r="CS154" i="35" a="1"/>
  <c r="CS154" i="35" s="1"/>
  <c r="CR154" i="35" a="1"/>
  <c r="CR154" i="35" s="1"/>
  <c r="CQ154" i="35" a="1"/>
  <c r="CQ154" i="35" s="1"/>
  <c r="CP154" i="35" a="1"/>
  <c r="CP154" i="35" s="1"/>
  <c r="CO154" i="35" a="1"/>
  <c r="CO154" i="35" s="1"/>
  <c r="CN154" i="35" a="1"/>
  <c r="CN154" i="35" s="1"/>
  <c r="CM154" i="35" a="1"/>
  <c r="CM154" i="35" s="1"/>
  <c r="CL154" i="35" a="1"/>
  <c r="CL154" i="35" s="1"/>
  <c r="CK154" i="35" a="1"/>
  <c r="CK154" i="35" s="1"/>
  <c r="CJ154" i="35" a="1"/>
  <c r="CJ154" i="35" s="1"/>
  <c r="CI154" i="35" a="1"/>
  <c r="CI154" i="35" s="1"/>
  <c r="CH154" i="35" a="1"/>
  <c r="CH154" i="35" s="1"/>
  <c r="CG154" i="35" a="1"/>
  <c r="CG154" i="35" s="1"/>
  <c r="CF154" i="35" a="1"/>
  <c r="CF154" i="35" s="1"/>
  <c r="CE154" i="35" a="1"/>
  <c r="CE154" i="35" s="1"/>
  <c r="CD154" i="35" a="1"/>
  <c r="CD154" i="35" s="1"/>
  <c r="CC154" i="35" a="1"/>
  <c r="CC154" i="35" s="1"/>
  <c r="CB154" i="35" a="1"/>
  <c r="CB154" i="35" s="1"/>
  <c r="CA154" i="35" a="1"/>
  <c r="CA154" i="35" s="1"/>
  <c r="BZ154" i="35" a="1"/>
  <c r="BZ154" i="35" s="1"/>
  <c r="BY154" i="35" a="1"/>
  <c r="BY154" i="35" s="1"/>
  <c r="BX154" i="35" a="1"/>
  <c r="BX154" i="35" s="1"/>
  <c r="BW154" i="35" a="1"/>
  <c r="BW154" i="35" s="1"/>
  <c r="BV154" i="35" a="1"/>
  <c r="BV154" i="35" s="1"/>
  <c r="BU154" i="35" a="1"/>
  <c r="BU154" i="35" s="1"/>
  <c r="BT154" i="35" a="1"/>
  <c r="BT154" i="35" s="1"/>
  <c r="BS154" i="35" a="1"/>
  <c r="BS154" i="35" s="1"/>
  <c r="BR154" i="35" a="1"/>
  <c r="BR154" i="35" s="1"/>
  <c r="BQ154" i="35" a="1"/>
  <c r="BQ154" i="35" s="1"/>
  <c r="BP154" i="35" a="1"/>
  <c r="BP154" i="35" s="1"/>
  <c r="BO154" i="35" a="1"/>
  <c r="BO154" i="35" s="1"/>
  <c r="BN154" i="35" a="1"/>
  <c r="BN154" i="35" s="1"/>
  <c r="BM154" i="35" a="1"/>
  <c r="BM154" i="35" s="1"/>
  <c r="BL154" i="35" a="1"/>
  <c r="BL154" i="35" s="1"/>
  <c r="BK154" i="35" a="1"/>
  <c r="BK154" i="35" s="1"/>
  <c r="BJ154" i="35" a="1"/>
  <c r="BJ154" i="35" s="1"/>
  <c r="BI154" i="35" a="1"/>
  <c r="BI154" i="35" s="1"/>
  <c r="BH154" i="35" a="1"/>
  <c r="BH154" i="35" s="1"/>
  <c r="BG154" i="35" a="1"/>
  <c r="BG154" i="35" s="1"/>
  <c r="BF154" i="35" a="1"/>
  <c r="BF154" i="35" s="1"/>
  <c r="BE154" i="35" a="1"/>
  <c r="BE154" i="35" s="1"/>
  <c r="BD154" i="35" a="1"/>
  <c r="BD154" i="35" s="1"/>
  <c r="BC154" i="35" a="1"/>
  <c r="BC154" i="35" s="1"/>
  <c r="BB154" i="35" a="1"/>
  <c r="BB154" i="35" s="1"/>
  <c r="BA154" i="35" a="1"/>
  <c r="BA154" i="35" s="1"/>
  <c r="AZ154" i="35" a="1"/>
  <c r="AZ154" i="35" s="1"/>
  <c r="AY154" i="35" a="1"/>
  <c r="AY154" i="35" s="1"/>
  <c r="AX154" i="35" a="1"/>
  <c r="AX154" i="35" s="1"/>
  <c r="AW154" i="35" a="1"/>
  <c r="AW154" i="35" s="1"/>
  <c r="AV154" i="35" a="1"/>
  <c r="AV154" i="35" s="1"/>
  <c r="AU154" i="35" a="1"/>
  <c r="AU154" i="35" s="1"/>
  <c r="AT154" i="35" a="1"/>
  <c r="AT154" i="35" s="1"/>
  <c r="AS154" i="35" a="1"/>
  <c r="AS154" i="35" s="1"/>
  <c r="AR154" i="35" a="1"/>
  <c r="AR154" i="35" s="1"/>
  <c r="AQ154" i="35" a="1"/>
  <c r="AQ154" i="35" s="1"/>
  <c r="AP154" i="35" a="1"/>
  <c r="AP154" i="35" s="1"/>
  <c r="AO154" i="35" a="1"/>
  <c r="AO154" i="35" s="1"/>
  <c r="AN154" i="35" a="1"/>
  <c r="AN154" i="35" s="1"/>
  <c r="AM154" i="35" a="1"/>
  <c r="AM154" i="35" s="1"/>
  <c r="AL154" i="35" a="1"/>
  <c r="AL154" i="35" s="1"/>
  <c r="AK154" i="35" a="1"/>
  <c r="AK154" i="35" s="1"/>
  <c r="AJ154" i="35" a="1"/>
  <c r="AJ154" i="35" s="1"/>
  <c r="AI154" i="35" a="1"/>
  <c r="AI154" i="35" s="1"/>
  <c r="AH154" i="35" a="1"/>
  <c r="AH154" i="35" s="1"/>
  <c r="AG154" i="35" a="1"/>
  <c r="AG154" i="35" s="1"/>
  <c r="AF154" i="35" a="1"/>
  <c r="AF154" i="35" s="1"/>
  <c r="AE154" i="35" a="1"/>
  <c r="AE154" i="35" s="1"/>
  <c r="AD154" i="35" a="1"/>
  <c r="AD154" i="35" s="1"/>
  <c r="AC154" i="35" a="1"/>
  <c r="AC154" i="35" s="1"/>
  <c r="AB154" i="35" a="1"/>
  <c r="AB154" i="35" s="1"/>
  <c r="AA154" i="35" a="1"/>
  <c r="AA154" i="35" s="1"/>
  <c r="Z154" i="35" a="1"/>
  <c r="Z154" i="35" s="1"/>
  <c r="Y154" i="35" a="1"/>
  <c r="Y154" i="35" s="1"/>
  <c r="X154" i="35" a="1"/>
  <c r="X154" i="35" s="1"/>
  <c r="W154" i="35" a="1"/>
  <c r="W154" i="35" s="1"/>
  <c r="V154" i="35" a="1"/>
  <c r="V154" i="35" s="1"/>
  <c r="U154" i="35" a="1"/>
  <c r="U154" i="35" s="1"/>
  <c r="T154" i="35" a="1"/>
  <c r="T154" i="35" s="1"/>
  <c r="S154" i="35" a="1"/>
  <c r="S154" i="35" s="1"/>
  <c r="R154" i="35" a="1"/>
  <c r="R154" i="35" s="1"/>
  <c r="Q154" i="35" a="1"/>
  <c r="Q154" i="35" s="1"/>
  <c r="P154" i="35" a="1"/>
  <c r="P154" i="35" s="1"/>
  <c r="O154" i="35" a="1"/>
  <c r="O154" i="35" s="1"/>
  <c r="N154" i="35" a="1"/>
  <c r="N154" i="35" s="1"/>
  <c r="M154" i="35" a="1"/>
  <c r="M154" i="35" s="1"/>
  <c r="L154" i="35" a="1"/>
  <c r="L154" i="35" s="1"/>
  <c r="K154" i="35" a="1"/>
  <c r="K154" i="35" s="1"/>
  <c r="J154" i="35" a="1"/>
  <c r="J154" i="35" s="1"/>
  <c r="IE152" i="35" a="1"/>
  <c r="IE152" i="35" s="1"/>
  <c r="ID152" i="35" a="1"/>
  <c r="ID152" i="35" s="1"/>
  <c r="IC152" i="35" a="1"/>
  <c r="IC152" i="35" s="1"/>
  <c r="IB152" i="35" a="1"/>
  <c r="IB152" i="35" s="1"/>
  <c r="IA152" i="35" a="1"/>
  <c r="IA152" i="35" s="1"/>
  <c r="HZ152" i="35" a="1"/>
  <c r="HZ152" i="35" s="1"/>
  <c r="HY152" i="35" a="1"/>
  <c r="HY152" i="35" s="1"/>
  <c r="HX152" i="35" a="1"/>
  <c r="HX152" i="35" s="1"/>
  <c r="HW152" i="35" a="1"/>
  <c r="HW152" i="35" s="1"/>
  <c r="HV152" i="35" a="1"/>
  <c r="HV152" i="35" s="1"/>
  <c r="HU152" i="35" a="1"/>
  <c r="HU152" i="35" s="1"/>
  <c r="HT152" i="35" a="1"/>
  <c r="HT152" i="35" s="1"/>
  <c r="HS152" i="35" a="1"/>
  <c r="HS152" i="35" s="1"/>
  <c r="HR152" i="35" a="1"/>
  <c r="HR152" i="35" s="1"/>
  <c r="HQ152" i="35" a="1"/>
  <c r="HQ152" i="35" s="1"/>
  <c r="HP152" i="35" a="1"/>
  <c r="HP152" i="35" s="1"/>
  <c r="HO152" i="35" a="1"/>
  <c r="HO152" i="35" s="1"/>
  <c r="HN152" i="35" a="1"/>
  <c r="HN152" i="35" s="1"/>
  <c r="HM152" i="35" a="1"/>
  <c r="HM152" i="35" s="1"/>
  <c r="HL152" i="35" a="1"/>
  <c r="HL152" i="35" s="1"/>
  <c r="HK152" i="35" a="1"/>
  <c r="HK152" i="35" s="1"/>
  <c r="HJ152" i="35" a="1"/>
  <c r="HJ152" i="35" s="1"/>
  <c r="HI152" i="35" a="1"/>
  <c r="HI152" i="35" s="1"/>
  <c r="HH152" i="35" a="1"/>
  <c r="HH152" i="35" s="1"/>
  <c r="HG152" i="35" a="1"/>
  <c r="HG152" i="35" s="1"/>
  <c r="HF152" i="35" a="1"/>
  <c r="HF152" i="35" s="1"/>
  <c r="HE152" i="35" a="1"/>
  <c r="HE152" i="35" s="1"/>
  <c r="HD152" i="35" a="1"/>
  <c r="HD152" i="35" s="1"/>
  <c r="HC152" i="35" a="1"/>
  <c r="HC152" i="35" s="1"/>
  <c r="HB152" i="35" a="1"/>
  <c r="HB152" i="35" s="1"/>
  <c r="HA152" i="35" a="1"/>
  <c r="HA152" i="35" s="1"/>
  <c r="GZ152" i="35" a="1"/>
  <c r="GZ152" i="35" s="1"/>
  <c r="GY152" i="35" a="1"/>
  <c r="GY152" i="35" s="1"/>
  <c r="GX152" i="35" a="1"/>
  <c r="GX152" i="35" s="1"/>
  <c r="GW152" i="35" a="1"/>
  <c r="GW152" i="35" s="1"/>
  <c r="GV152" i="35" a="1"/>
  <c r="GV152" i="35" s="1"/>
  <c r="GU152" i="35" a="1"/>
  <c r="GU152" i="35" s="1"/>
  <c r="GT152" i="35" a="1"/>
  <c r="GT152" i="35" s="1"/>
  <c r="GS152" i="35" a="1"/>
  <c r="GS152" i="35" s="1"/>
  <c r="GR152" i="35" a="1"/>
  <c r="GR152" i="35" s="1"/>
  <c r="GQ152" i="35" a="1"/>
  <c r="GQ152" i="35" s="1"/>
  <c r="GP152" i="35" a="1"/>
  <c r="GP152" i="35" s="1"/>
  <c r="GO152" i="35" a="1"/>
  <c r="GO152" i="35" s="1"/>
  <c r="GN152" i="35" a="1"/>
  <c r="GN152" i="35" s="1"/>
  <c r="GM152" i="35" a="1"/>
  <c r="GM152" i="35" s="1"/>
  <c r="GL152" i="35" a="1"/>
  <c r="GL152" i="35" s="1"/>
  <c r="GK152" i="35" a="1"/>
  <c r="GK152" i="35" s="1"/>
  <c r="GJ152" i="35" a="1"/>
  <c r="GJ152" i="35" s="1"/>
  <c r="GI152" i="35" a="1"/>
  <c r="GI152" i="35" s="1"/>
  <c r="GH152" i="35" a="1"/>
  <c r="GH152" i="35" s="1"/>
  <c r="GG152" i="35" a="1"/>
  <c r="GG152" i="35" s="1"/>
  <c r="GF152" i="35" a="1"/>
  <c r="GF152" i="35" s="1"/>
  <c r="GE152" i="35" a="1"/>
  <c r="GE152" i="35" s="1"/>
  <c r="GD152" i="35" a="1"/>
  <c r="GD152" i="35" s="1"/>
  <c r="GC152" i="35" a="1"/>
  <c r="GC152" i="35" s="1"/>
  <c r="GB152" i="35" a="1"/>
  <c r="GB152" i="35" s="1"/>
  <c r="GA152" i="35" a="1"/>
  <c r="GA152" i="35" s="1"/>
  <c r="FZ152" i="35" a="1"/>
  <c r="FZ152" i="35" s="1"/>
  <c r="FY152" i="35" a="1"/>
  <c r="FY152" i="35" s="1"/>
  <c r="FX152" i="35" a="1"/>
  <c r="FX152" i="35" s="1"/>
  <c r="FW152" i="35" a="1"/>
  <c r="FW152" i="35" s="1"/>
  <c r="FV152" i="35" a="1"/>
  <c r="FV152" i="35" s="1"/>
  <c r="FU152" i="35" a="1"/>
  <c r="FU152" i="35" s="1"/>
  <c r="FT152" i="35" a="1"/>
  <c r="FT152" i="35" s="1"/>
  <c r="FS152" i="35" a="1"/>
  <c r="FS152" i="35" s="1"/>
  <c r="FR152" i="35" a="1"/>
  <c r="FR152" i="35" s="1"/>
  <c r="FQ152" i="35" a="1"/>
  <c r="FQ152" i="35" s="1"/>
  <c r="FP152" i="35" a="1"/>
  <c r="FP152" i="35" s="1"/>
  <c r="FO152" i="35" a="1"/>
  <c r="FO152" i="35" s="1"/>
  <c r="FN152" i="35" a="1"/>
  <c r="FN152" i="35" s="1"/>
  <c r="FM152" i="35" a="1"/>
  <c r="FM152" i="35" s="1"/>
  <c r="FL152" i="35" a="1"/>
  <c r="FL152" i="35" s="1"/>
  <c r="FK152" i="35" a="1"/>
  <c r="FK152" i="35" s="1"/>
  <c r="FJ152" i="35" a="1"/>
  <c r="FJ152" i="35" s="1"/>
  <c r="FI152" i="35" a="1"/>
  <c r="FI152" i="35" s="1"/>
  <c r="FH152" i="35" a="1"/>
  <c r="FH152" i="35" s="1"/>
  <c r="FG152" i="35" a="1"/>
  <c r="FG152" i="35" s="1"/>
  <c r="FF152" i="35" a="1"/>
  <c r="FF152" i="35" s="1"/>
  <c r="FE152" i="35" a="1"/>
  <c r="FE152" i="35" s="1"/>
  <c r="FD152" i="35" a="1"/>
  <c r="FD152" i="35" s="1"/>
  <c r="FC152" i="35" a="1"/>
  <c r="FC152" i="35" s="1"/>
  <c r="FB152" i="35" a="1"/>
  <c r="FB152" i="35" s="1"/>
  <c r="FA152" i="35" a="1"/>
  <c r="FA152" i="35" s="1"/>
  <c r="EZ152" i="35" a="1"/>
  <c r="EZ152" i="35" s="1"/>
  <c r="EY152" i="35" a="1"/>
  <c r="EY152" i="35" s="1"/>
  <c r="EX152" i="35" a="1"/>
  <c r="EX152" i="35" s="1"/>
  <c r="EW152" i="35" a="1"/>
  <c r="EW152" i="35" s="1"/>
  <c r="EV152" i="35" a="1"/>
  <c r="EV152" i="35" s="1"/>
  <c r="EU152" i="35" a="1"/>
  <c r="EU152" i="35" s="1"/>
  <c r="ET152" i="35" a="1"/>
  <c r="ET152" i="35" s="1"/>
  <c r="ES152" i="35" a="1"/>
  <c r="ES152" i="35" s="1"/>
  <c r="ER152" i="35" a="1"/>
  <c r="ER152" i="35" s="1"/>
  <c r="EQ152" i="35" a="1"/>
  <c r="EQ152" i="35" s="1"/>
  <c r="EP152" i="35" a="1"/>
  <c r="EP152" i="35" s="1"/>
  <c r="EO152" i="35" a="1"/>
  <c r="EO152" i="35" s="1"/>
  <c r="EN152" i="35" a="1"/>
  <c r="EN152" i="35" s="1"/>
  <c r="EM152" i="35" a="1"/>
  <c r="EM152" i="35" s="1"/>
  <c r="EL152" i="35" a="1"/>
  <c r="EL152" i="35" s="1"/>
  <c r="EK152" i="35" a="1"/>
  <c r="EK152" i="35" s="1"/>
  <c r="EJ152" i="35" a="1"/>
  <c r="EJ152" i="35" s="1"/>
  <c r="EI152" i="35" a="1"/>
  <c r="EI152" i="35" s="1"/>
  <c r="EH152" i="35" a="1"/>
  <c r="EH152" i="35" s="1"/>
  <c r="EG152" i="35" a="1"/>
  <c r="EG152" i="35" s="1"/>
  <c r="EF152" i="35" a="1"/>
  <c r="EF152" i="35" s="1"/>
  <c r="EE152" i="35" a="1"/>
  <c r="EE152" i="35" s="1"/>
  <c r="ED152" i="35" a="1"/>
  <c r="ED152" i="35" s="1"/>
  <c r="EC152" i="35" a="1"/>
  <c r="EC152" i="35" s="1"/>
  <c r="EB152" i="35" a="1"/>
  <c r="EB152" i="35" s="1"/>
  <c r="EA152" i="35" a="1"/>
  <c r="EA152" i="35" s="1"/>
  <c r="DZ152" i="35" a="1"/>
  <c r="DZ152" i="35" s="1"/>
  <c r="DY152" i="35" a="1"/>
  <c r="DY152" i="35" s="1"/>
  <c r="DX152" i="35" a="1"/>
  <c r="DX152" i="35" s="1"/>
  <c r="DW152" i="35" a="1"/>
  <c r="DW152" i="35" s="1"/>
  <c r="DV152" i="35" a="1"/>
  <c r="DV152" i="35" s="1"/>
  <c r="DU152" i="35" a="1"/>
  <c r="DU152" i="35" s="1"/>
  <c r="DT152" i="35" a="1"/>
  <c r="DT152" i="35" s="1"/>
  <c r="DS152" i="35" a="1"/>
  <c r="DS152" i="35" s="1"/>
  <c r="DR152" i="35" a="1"/>
  <c r="DR152" i="35" s="1"/>
  <c r="DQ152" i="35" a="1"/>
  <c r="DQ152" i="35" s="1"/>
  <c r="DP152" i="35" a="1"/>
  <c r="DP152" i="35" s="1"/>
  <c r="DO152" i="35" a="1"/>
  <c r="DO152" i="35" s="1"/>
  <c r="DN152" i="35" a="1"/>
  <c r="DN152" i="35" s="1"/>
  <c r="DM152" i="35" a="1"/>
  <c r="DM152" i="35" s="1"/>
  <c r="DL152" i="35" a="1"/>
  <c r="DL152" i="35" s="1"/>
  <c r="DK152" i="35" a="1"/>
  <c r="DK152" i="35" s="1"/>
  <c r="DJ152" i="35" a="1"/>
  <c r="DJ152" i="35" s="1"/>
  <c r="DI152" i="35" a="1"/>
  <c r="DI152" i="35" s="1"/>
  <c r="DH152" i="35" a="1"/>
  <c r="DH152" i="35" s="1"/>
  <c r="DG152" i="35" a="1"/>
  <c r="DG152" i="35" s="1"/>
  <c r="DF152" i="35" a="1"/>
  <c r="DF152" i="35" s="1"/>
  <c r="DE152" i="35" a="1"/>
  <c r="DE152" i="35" s="1"/>
  <c r="DD152" i="35" a="1"/>
  <c r="DD152" i="35" s="1"/>
  <c r="DC152" i="35" a="1"/>
  <c r="DC152" i="35" s="1"/>
  <c r="DB152" i="35" a="1"/>
  <c r="DB152" i="35" s="1"/>
  <c r="DA152" i="35" a="1"/>
  <c r="DA152" i="35" s="1"/>
  <c r="CZ152" i="35" a="1"/>
  <c r="CZ152" i="35" s="1"/>
  <c r="CY152" i="35" a="1"/>
  <c r="CY152" i="35" s="1"/>
  <c r="CX152" i="35" a="1"/>
  <c r="CX152" i="35" s="1"/>
  <c r="CW152" i="35" a="1"/>
  <c r="CW152" i="35" s="1"/>
  <c r="CV152" i="35" a="1"/>
  <c r="CV152" i="35" s="1"/>
  <c r="CU152" i="35" a="1"/>
  <c r="CU152" i="35" s="1"/>
  <c r="CT152" i="35" a="1"/>
  <c r="CT152" i="35" s="1"/>
  <c r="CS152" i="35" a="1"/>
  <c r="CS152" i="35" s="1"/>
  <c r="CR152" i="35" a="1"/>
  <c r="CR152" i="35" s="1"/>
  <c r="CQ152" i="35" a="1"/>
  <c r="CQ152" i="35" s="1"/>
  <c r="CP152" i="35" a="1"/>
  <c r="CP152" i="35" s="1"/>
  <c r="CO152" i="35" a="1"/>
  <c r="CO152" i="35" s="1"/>
  <c r="CN152" i="35" a="1"/>
  <c r="CN152" i="35" s="1"/>
  <c r="CM152" i="35" a="1"/>
  <c r="CM152" i="35" s="1"/>
  <c r="CL152" i="35" a="1"/>
  <c r="CL152" i="35" s="1"/>
  <c r="CK152" i="35" a="1"/>
  <c r="CK152" i="35" s="1"/>
  <c r="CJ152" i="35" a="1"/>
  <c r="CJ152" i="35" s="1"/>
  <c r="CI152" i="35" a="1"/>
  <c r="CI152" i="35" s="1"/>
  <c r="CH152" i="35" a="1"/>
  <c r="CH152" i="35" s="1"/>
  <c r="CG152" i="35" a="1"/>
  <c r="CG152" i="35" s="1"/>
  <c r="CF152" i="35" a="1"/>
  <c r="CF152" i="35" s="1"/>
  <c r="CE152" i="35" a="1"/>
  <c r="CE152" i="35" s="1"/>
  <c r="CD152" i="35" a="1"/>
  <c r="CD152" i="35" s="1"/>
  <c r="CC152" i="35" a="1"/>
  <c r="CC152" i="35" s="1"/>
  <c r="CB152" i="35" a="1"/>
  <c r="CB152" i="35" s="1"/>
  <c r="CA152" i="35" a="1"/>
  <c r="CA152" i="35" s="1"/>
  <c r="BZ152" i="35" a="1"/>
  <c r="BZ152" i="35" s="1"/>
  <c r="BY152" i="35" a="1"/>
  <c r="BY152" i="35" s="1"/>
  <c r="BX152" i="35" a="1"/>
  <c r="BX152" i="35" s="1"/>
  <c r="BW152" i="35" a="1"/>
  <c r="BW152" i="35" s="1"/>
  <c r="BV152" i="35" a="1"/>
  <c r="BV152" i="35" s="1"/>
  <c r="BU152" i="35" a="1"/>
  <c r="BU152" i="35" s="1"/>
  <c r="BT152" i="35" a="1"/>
  <c r="BT152" i="35" s="1"/>
  <c r="BS152" i="35" a="1"/>
  <c r="BS152" i="35" s="1"/>
  <c r="BR152" i="35" a="1"/>
  <c r="BR152" i="35" s="1"/>
  <c r="BQ152" i="35" a="1"/>
  <c r="BQ152" i="35" s="1"/>
  <c r="BP152" i="35" a="1"/>
  <c r="BP152" i="35" s="1"/>
  <c r="BO152" i="35" a="1"/>
  <c r="BO152" i="35" s="1"/>
  <c r="BN152" i="35" a="1"/>
  <c r="BN152" i="35" s="1"/>
  <c r="BM152" i="35" a="1"/>
  <c r="BM152" i="35" s="1"/>
  <c r="BL152" i="35" a="1"/>
  <c r="BL152" i="35" s="1"/>
  <c r="BK152" i="35" a="1"/>
  <c r="BK152" i="35" s="1"/>
  <c r="BJ152" i="35" a="1"/>
  <c r="BJ152" i="35" s="1"/>
  <c r="BI152" i="35" a="1"/>
  <c r="BI152" i="35" s="1"/>
  <c r="BH152" i="35" a="1"/>
  <c r="BH152" i="35" s="1"/>
  <c r="BG152" i="35" a="1"/>
  <c r="BG152" i="35" s="1"/>
  <c r="BF152" i="35" a="1"/>
  <c r="BF152" i="35" s="1"/>
  <c r="BE152" i="35" a="1"/>
  <c r="BE152" i="35" s="1"/>
  <c r="BD152" i="35" a="1"/>
  <c r="BD152" i="35" s="1"/>
  <c r="BC152" i="35" a="1"/>
  <c r="BC152" i="35" s="1"/>
  <c r="BB152" i="35" a="1"/>
  <c r="BB152" i="35" s="1"/>
  <c r="BA152" i="35" a="1"/>
  <c r="BA152" i="35" s="1"/>
  <c r="AZ152" i="35" a="1"/>
  <c r="AZ152" i="35" s="1"/>
  <c r="AY152" i="35" a="1"/>
  <c r="AY152" i="35" s="1"/>
  <c r="AX152" i="35" a="1"/>
  <c r="AX152" i="35" s="1"/>
  <c r="AW152" i="35" a="1"/>
  <c r="AW152" i="35" s="1"/>
  <c r="AV152" i="35" a="1"/>
  <c r="AV152" i="35" s="1"/>
  <c r="AU152" i="35" a="1"/>
  <c r="AU152" i="35" s="1"/>
  <c r="AT152" i="35" a="1"/>
  <c r="AT152" i="35" s="1"/>
  <c r="AS152" i="35" a="1"/>
  <c r="AS152" i="35" s="1"/>
  <c r="AR152" i="35" a="1"/>
  <c r="AR152" i="35" s="1"/>
  <c r="AQ152" i="35" a="1"/>
  <c r="AQ152" i="35" s="1"/>
  <c r="AP152" i="35" a="1"/>
  <c r="AP152" i="35" s="1"/>
  <c r="AO152" i="35" a="1"/>
  <c r="AO152" i="35" s="1"/>
  <c r="AN152" i="35" a="1"/>
  <c r="AN152" i="35" s="1"/>
  <c r="AM152" i="35" a="1"/>
  <c r="AM152" i="35" s="1"/>
  <c r="AL152" i="35" a="1"/>
  <c r="AL152" i="35" s="1"/>
  <c r="AK152" i="35" a="1"/>
  <c r="AK152" i="35" s="1"/>
  <c r="AJ152" i="35" a="1"/>
  <c r="AJ152" i="35" s="1"/>
  <c r="AI152" i="35" a="1"/>
  <c r="AI152" i="35" s="1"/>
  <c r="AH152" i="35" a="1"/>
  <c r="AH152" i="35" s="1"/>
  <c r="AG152" i="35" a="1"/>
  <c r="AG152" i="35" s="1"/>
  <c r="AF152" i="35" a="1"/>
  <c r="AF152" i="35" s="1"/>
  <c r="AE152" i="35" a="1"/>
  <c r="AE152" i="35" s="1"/>
  <c r="AD152" i="35" a="1"/>
  <c r="AD152" i="35" s="1"/>
  <c r="AC152" i="35" a="1"/>
  <c r="AC152" i="35" s="1"/>
  <c r="AB152" i="35" a="1"/>
  <c r="AB152" i="35" s="1"/>
  <c r="AA152" i="35" a="1"/>
  <c r="AA152" i="35" s="1"/>
  <c r="Z152" i="35" a="1"/>
  <c r="Z152" i="35" s="1"/>
  <c r="Y152" i="35" a="1"/>
  <c r="Y152" i="35" s="1"/>
  <c r="X152" i="35" a="1"/>
  <c r="X152" i="35" s="1"/>
  <c r="W152" i="35" a="1"/>
  <c r="W152" i="35" s="1"/>
  <c r="V152" i="35" a="1"/>
  <c r="V152" i="35" s="1"/>
  <c r="U152" i="35" a="1"/>
  <c r="U152" i="35" s="1"/>
  <c r="T152" i="35" a="1"/>
  <c r="T152" i="35" s="1"/>
  <c r="S152" i="35" a="1"/>
  <c r="S152" i="35" s="1"/>
  <c r="R152" i="35" a="1"/>
  <c r="R152" i="35" s="1"/>
  <c r="Q152" i="35" a="1"/>
  <c r="Q152" i="35" s="1"/>
  <c r="P152" i="35" a="1"/>
  <c r="P152" i="35" s="1"/>
  <c r="O152" i="35" a="1"/>
  <c r="O152" i="35" s="1"/>
  <c r="N152" i="35" a="1"/>
  <c r="N152" i="35" s="1"/>
  <c r="M152" i="35" a="1"/>
  <c r="M152" i="35" s="1"/>
  <c r="L152" i="35" a="1"/>
  <c r="L152" i="35" s="1"/>
  <c r="K152" i="35" a="1"/>
  <c r="K152" i="35" s="1"/>
  <c r="J152" i="35" a="1"/>
  <c r="J152" i="35" s="1"/>
  <c r="IE151" i="35" a="1"/>
  <c r="IE151" i="35" s="1"/>
  <c r="ID151" i="35" a="1"/>
  <c r="ID151" i="35" s="1"/>
  <c r="IC151" i="35" a="1"/>
  <c r="IC151" i="35" s="1"/>
  <c r="IB151" i="35" a="1"/>
  <c r="IB151" i="35" s="1"/>
  <c r="IA151" i="35" a="1"/>
  <c r="IA151" i="35" s="1"/>
  <c r="HZ151" i="35" a="1"/>
  <c r="HZ151" i="35" s="1"/>
  <c r="HY151" i="35" a="1"/>
  <c r="HY151" i="35" s="1"/>
  <c r="HX151" i="35" a="1"/>
  <c r="HX151" i="35" s="1"/>
  <c r="HW151" i="35" a="1"/>
  <c r="HW151" i="35" s="1"/>
  <c r="HV151" i="35" a="1"/>
  <c r="HV151" i="35" s="1"/>
  <c r="HU151" i="35" a="1"/>
  <c r="HU151" i="35" s="1"/>
  <c r="HT151" i="35" a="1"/>
  <c r="HT151" i="35" s="1"/>
  <c r="HS151" i="35" a="1"/>
  <c r="HS151" i="35" s="1"/>
  <c r="HR151" i="35" a="1"/>
  <c r="HR151" i="35" s="1"/>
  <c r="HQ151" i="35" a="1"/>
  <c r="HQ151" i="35" s="1"/>
  <c r="HP151" i="35" a="1"/>
  <c r="HP151" i="35" s="1"/>
  <c r="HO151" i="35" a="1"/>
  <c r="HO151" i="35" s="1"/>
  <c r="HN151" i="35" a="1"/>
  <c r="HN151" i="35" s="1"/>
  <c r="HM151" i="35" a="1"/>
  <c r="HM151" i="35" s="1"/>
  <c r="HL151" i="35" a="1"/>
  <c r="HL151" i="35" s="1"/>
  <c r="HK151" i="35" a="1"/>
  <c r="HK151" i="35" s="1"/>
  <c r="HJ151" i="35" a="1"/>
  <c r="HJ151" i="35" s="1"/>
  <c r="HI151" i="35" a="1"/>
  <c r="HI151" i="35" s="1"/>
  <c r="HH151" i="35" a="1"/>
  <c r="HH151" i="35" s="1"/>
  <c r="HG151" i="35" a="1"/>
  <c r="HG151" i="35" s="1"/>
  <c r="HF151" i="35" a="1"/>
  <c r="HF151" i="35" s="1"/>
  <c r="HE151" i="35" a="1"/>
  <c r="HE151" i="35" s="1"/>
  <c r="HD151" i="35" a="1"/>
  <c r="HD151" i="35" s="1"/>
  <c r="HC151" i="35" a="1"/>
  <c r="HC151" i="35" s="1"/>
  <c r="HB151" i="35" a="1"/>
  <c r="HB151" i="35" s="1"/>
  <c r="HA151" i="35" a="1"/>
  <c r="HA151" i="35" s="1"/>
  <c r="GZ151" i="35" a="1"/>
  <c r="GZ151" i="35" s="1"/>
  <c r="GY151" i="35" a="1"/>
  <c r="GY151" i="35" s="1"/>
  <c r="GX151" i="35" a="1"/>
  <c r="GX151" i="35" s="1"/>
  <c r="GW151" i="35" a="1"/>
  <c r="GW151" i="35" s="1"/>
  <c r="GV151" i="35" a="1"/>
  <c r="GV151" i="35" s="1"/>
  <c r="GU151" i="35" a="1"/>
  <c r="GU151" i="35" s="1"/>
  <c r="GT151" i="35" a="1"/>
  <c r="GT151" i="35" s="1"/>
  <c r="GS151" i="35" a="1"/>
  <c r="GS151" i="35" s="1"/>
  <c r="GR151" i="35" a="1"/>
  <c r="GR151" i="35" s="1"/>
  <c r="GQ151" i="35" a="1"/>
  <c r="GQ151" i="35" s="1"/>
  <c r="GP151" i="35" a="1"/>
  <c r="GP151" i="35" s="1"/>
  <c r="GO151" i="35" a="1"/>
  <c r="GO151" i="35" s="1"/>
  <c r="GN151" i="35" a="1"/>
  <c r="GN151" i="35" s="1"/>
  <c r="GM151" i="35" a="1"/>
  <c r="GM151" i="35" s="1"/>
  <c r="GL151" i="35" a="1"/>
  <c r="GL151" i="35" s="1"/>
  <c r="GK151" i="35" a="1"/>
  <c r="GK151" i="35" s="1"/>
  <c r="GJ151" i="35" a="1"/>
  <c r="GJ151" i="35" s="1"/>
  <c r="GI151" i="35" a="1"/>
  <c r="GI151" i="35" s="1"/>
  <c r="GH151" i="35" a="1"/>
  <c r="GH151" i="35" s="1"/>
  <c r="GG151" i="35" a="1"/>
  <c r="GG151" i="35" s="1"/>
  <c r="GF151" i="35" a="1"/>
  <c r="GF151" i="35" s="1"/>
  <c r="GE151" i="35" a="1"/>
  <c r="GE151" i="35" s="1"/>
  <c r="GD151" i="35" a="1"/>
  <c r="GD151" i="35" s="1"/>
  <c r="GC151" i="35" a="1"/>
  <c r="GC151" i="35" s="1"/>
  <c r="GB151" i="35" a="1"/>
  <c r="GB151" i="35" s="1"/>
  <c r="GA151" i="35" a="1"/>
  <c r="GA151" i="35" s="1"/>
  <c r="FZ151" i="35" a="1"/>
  <c r="FZ151" i="35" s="1"/>
  <c r="FY151" i="35"/>
  <c r="FY151" i="35" a="1"/>
  <c r="FX151" i="35" a="1"/>
  <c r="FX151" i="35" s="1"/>
  <c r="FW151" i="35" a="1"/>
  <c r="FW151" i="35" s="1"/>
  <c r="FV151" i="35" a="1"/>
  <c r="FV151" i="35" s="1"/>
  <c r="FU151" i="35" a="1"/>
  <c r="FU151" i="35" s="1"/>
  <c r="FT151" i="35" a="1"/>
  <c r="FT151" i="35" s="1"/>
  <c r="FS151" i="35" a="1"/>
  <c r="FS151" i="35" s="1"/>
  <c r="FR151" i="35" a="1"/>
  <c r="FR151" i="35" s="1"/>
  <c r="FQ151" i="35" a="1"/>
  <c r="FQ151" i="35" s="1"/>
  <c r="FP151" i="35" a="1"/>
  <c r="FP151" i="35" s="1"/>
  <c r="FO151" i="35" a="1"/>
  <c r="FO151" i="35" s="1"/>
  <c r="FN151" i="35" a="1"/>
  <c r="FN151" i="35" s="1"/>
  <c r="FM151" i="35" a="1"/>
  <c r="FM151" i="35" s="1"/>
  <c r="FL151" i="35" a="1"/>
  <c r="FL151" i="35" s="1"/>
  <c r="FK151" i="35" a="1"/>
  <c r="FK151" i="35" s="1"/>
  <c r="FJ151" i="35" a="1"/>
  <c r="FJ151" i="35" s="1"/>
  <c r="FI151" i="35" a="1"/>
  <c r="FI151" i="35" s="1"/>
  <c r="FH151" i="35" a="1"/>
  <c r="FH151" i="35" s="1"/>
  <c r="FG151" i="35" a="1"/>
  <c r="FG151" i="35" s="1"/>
  <c r="FF151" i="35" a="1"/>
  <c r="FF151" i="35" s="1"/>
  <c r="FE151" i="35" a="1"/>
  <c r="FE151" i="35" s="1"/>
  <c r="FD151" i="35" a="1"/>
  <c r="FD151" i="35" s="1"/>
  <c r="FC151" i="35" a="1"/>
  <c r="FC151" i="35" s="1"/>
  <c r="FB151" i="35" a="1"/>
  <c r="FB151" i="35" s="1"/>
  <c r="FA151" i="35" a="1"/>
  <c r="FA151" i="35" s="1"/>
  <c r="EZ151" i="35" a="1"/>
  <c r="EZ151" i="35" s="1"/>
  <c r="EY151" i="35" a="1"/>
  <c r="EY151" i="35" s="1"/>
  <c r="EX151" i="35" a="1"/>
  <c r="EX151" i="35" s="1"/>
  <c r="EW151" i="35" a="1"/>
  <c r="EW151" i="35" s="1"/>
  <c r="EV151" i="35" a="1"/>
  <c r="EV151" i="35" s="1"/>
  <c r="EU151" i="35" a="1"/>
  <c r="EU151" i="35" s="1"/>
  <c r="ET151" i="35" a="1"/>
  <c r="ET151" i="35" s="1"/>
  <c r="ES151" i="35" a="1"/>
  <c r="ES151" i="35" s="1"/>
  <c r="ER151" i="35" a="1"/>
  <c r="ER151" i="35" s="1"/>
  <c r="EQ151" i="35" a="1"/>
  <c r="EQ151" i="35" s="1"/>
  <c r="EP151" i="35" a="1"/>
  <c r="EP151" i="35" s="1"/>
  <c r="EO151" i="35" a="1"/>
  <c r="EO151" i="35" s="1"/>
  <c r="EN151" i="35" a="1"/>
  <c r="EN151" i="35" s="1"/>
  <c r="EM151" i="35" a="1"/>
  <c r="EM151" i="35" s="1"/>
  <c r="EL151" i="35" a="1"/>
  <c r="EL151" i="35" s="1"/>
  <c r="EK151" i="35" a="1"/>
  <c r="EK151" i="35" s="1"/>
  <c r="EJ151" i="35" a="1"/>
  <c r="EJ151" i="35" s="1"/>
  <c r="EI151" i="35" a="1"/>
  <c r="EI151" i="35" s="1"/>
  <c r="EH151" i="35" a="1"/>
  <c r="EH151" i="35" s="1"/>
  <c r="EG151" i="35" a="1"/>
  <c r="EG151" i="35" s="1"/>
  <c r="EF151" i="35" a="1"/>
  <c r="EF151" i="35" s="1"/>
  <c r="EE151" i="35" a="1"/>
  <c r="EE151" i="35" s="1"/>
  <c r="ED151" i="35" a="1"/>
  <c r="ED151" i="35" s="1"/>
  <c r="EC151" i="35" a="1"/>
  <c r="EC151" i="35" s="1"/>
  <c r="EB151" i="35" a="1"/>
  <c r="EB151" i="35" s="1"/>
  <c r="EA151" i="35" a="1"/>
  <c r="EA151" i="35" s="1"/>
  <c r="DZ151" i="35" a="1"/>
  <c r="DZ151" i="35" s="1"/>
  <c r="DY151" i="35" a="1"/>
  <c r="DY151" i="35" s="1"/>
  <c r="DX151" i="35" a="1"/>
  <c r="DX151" i="35" s="1"/>
  <c r="DW151" i="35" a="1"/>
  <c r="DW151" i="35" s="1"/>
  <c r="DV151" i="35" a="1"/>
  <c r="DV151" i="35" s="1"/>
  <c r="DU151" i="35" a="1"/>
  <c r="DU151" i="35" s="1"/>
  <c r="DT151" i="35" a="1"/>
  <c r="DT151" i="35" s="1"/>
  <c r="DS151" i="35" a="1"/>
  <c r="DS151" i="35" s="1"/>
  <c r="DR151" i="35" a="1"/>
  <c r="DR151" i="35" s="1"/>
  <c r="DQ151" i="35" a="1"/>
  <c r="DQ151" i="35" s="1"/>
  <c r="DP151" i="35" a="1"/>
  <c r="DP151" i="35" s="1"/>
  <c r="DO151" i="35" a="1"/>
  <c r="DO151" i="35" s="1"/>
  <c r="DN151" i="35" a="1"/>
  <c r="DN151" i="35" s="1"/>
  <c r="DM151" i="35" a="1"/>
  <c r="DM151" i="35" s="1"/>
  <c r="DL151" i="35" a="1"/>
  <c r="DL151" i="35" s="1"/>
  <c r="DK151" i="35" a="1"/>
  <c r="DK151" i="35" s="1"/>
  <c r="DJ151" i="35" a="1"/>
  <c r="DJ151" i="35" s="1"/>
  <c r="DI151" i="35" a="1"/>
  <c r="DI151" i="35" s="1"/>
  <c r="DH151" i="35" a="1"/>
  <c r="DH151" i="35" s="1"/>
  <c r="DG151" i="35" a="1"/>
  <c r="DG151" i="35" s="1"/>
  <c r="DF151" i="35" a="1"/>
  <c r="DF151" i="35" s="1"/>
  <c r="DE151" i="35" a="1"/>
  <c r="DE151" i="35" s="1"/>
  <c r="DD151" i="35" a="1"/>
  <c r="DD151" i="35" s="1"/>
  <c r="DC151" i="35" a="1"/>
  <c r="DC151" i="35" s="1"/>
  <c r="DB151" i="35" a="1"/>
  <c r="DB151" i="35" s="1"/>
  <c r="DA151" i="35" a="1"/>
  <c r="DA151" i="35" s="1"/>
  <c r="CZ151" i="35" a="1"/>
  <c r="CZ151" i="35" s="1"/>
  <c r="CY151" i="35" a="1"/>
  <c r="CY151" i="35" s="1"/>
  <c r="CX151" i="35" a="1"/>
  <c r="CX151" i="35" s="1"/>
  <c r="CW151" i="35" a="1"/>
  <c r="CW151" i="35" s="1"/>
  <c r="CV151" i="35" a="1"/>
  <c r="CV151" i="35" s="1"/>
  <c r="CU151" i="35" a="1"/>
  <c r="CU151" i="35" s="1"/>
  <c r="CT151" i="35" a="1"/>
  <c r="CT151" i="35" s="1"/>
  <c r="CS151" i="35" a="1"/>
  <c r="CS151" i="35" s="1"/>
  <c r="CR151" i="35" a="1"/>
  <c r="CR151" i="35" s="1"/>
  <c r="CQ151" i="35" a="1"/>
  <c r="CQ151" i="35" s="1"/>
  <c r="CP151" i="35" a="1"/>
  <c r="CP151" i="35" s="1"/>
  <c r="CO151" i="35" a="1"/>
  <c r="CO151" i="35" s="1"/>
  <c r="CN151" i="35" a="1"/>
  <c r="CN151" i="35" s="1"/>
  <c r="CM151" i="35" a="1"/>
  <c r="CM151" i="35" s="1"/>
  <c r="CL151" i="35" a="1"/>
  <c r="CL151" i="35" s="1"/>
  <c r="CK151" i="35" a="1"/>
  <c r="CK151" i="35" s="1"/>
  <c r="CJ151" i="35" a="1"/>
  <c r="CJ151" i="35" s="1"/>
  <c r="CI151" i="35" a="1"/>
  <c r="CI151" i="35" s="1"/>
  <c r="CH151" i="35" a="1"/>
  <c r="CH151" i="35" s="1"/>
  <c r="CG151" i="35" a="1"/>
  <c r="CG151" i="35" s="1"/>
  <c r="CF151" i="35" a="1"/>
  <c r="CF151" i="35" s="1"/>
  <c r="CE151" i="35" a="1"/>
  <c r="CE151" i="35" s="1"/>
  <c r="CD151" i="35" a="1"/>
  <c r="CD151" i="35" s="1"/>
  <c r="CC151" i="35" a="1"/>
  <c r="CC151" i="35" s="1"/>
  <c r="CB151" i="35" a="1"/>
  <c r="CB151" i="35" s="1"/>
  <c r="CA151" i="35" a="1"/>
  <c r="CA151" i="35" s="1"/>
  <c r="BZ151" i="35" a="1"/>
  <c r="BZ151" i="35" s="1"/>
  <c r="BY151" i="35" a="1"/>
  <c r="BY151" i="35" s="1"/>
  <c r="BX151" i="35" a="1"/>
  <c r="BX151" i="35" s="1"/>
  <c r="BW151" i="35" a="1"/>
  <c r="BW151" i="35" s="1"/>
  <c r="BV151" i="35" a="1"/>
  <c r="BV151" i="35" s="1"/>
  <c r="BU151" i="35" a="1"/>
  <c r="BU151" i="35" s="1"/>
  <c r="BT151" i="35" a="1"/>
  <c r="BT151" i="35" s="1"/>
  <c r="BS151" i="35" a="1"/>
  <c r="BS151" i="35" s="1"/>
  <c r="BR151" i="35" a="1"/>
  <c r="BR151" i="35" s="1"/>
  <c r="BQ151" i="35" a="1"/>
  <c r="BQ151" i="35" s="1"/>
  <c r="BP151" i="35" a="1"/>
  <c r="BP151" i="35" s="1"/>
  <c r="BO151" i="35" a="1"/>
  <c r="BO151" i="35" s="1"/>
  <c r="BN151" i="35" a="1"/>
  <c r="BN151" i="35" s="1"/>
  <c r="BM151" i="35" a="1"/>
  <c r="BM151" i="35" s="1"/>
  <c r="BL151" i="35" a="1"/>
  <c r="BL151" i="35" s="1"/>
  <c r="BK151" i="35" a="1"/>
  <c r="BK151" i="35" s="1"/>
  <c r="BJ151" i="35" a="1"/>
  <c r="BJ151" i="35" s="1"/>
  <c r="BI151" i="35" a="1"/>
  <c r="BI151" i="35" s="1"/>
  <c r="BH151" i="35" a="1"/>
  <c r="BH151" i="35" s="1"/>
  <c r="BG151" i="35" a="1"/>
  <c r="BG151" i="35" s="1"/>
  <c r="BF151" i="35" a="1"/>
  <c r="BF151" i="35" s="1"/>
  <c r="BE151" i="35" a="1"/>
  <c r="BE151" i="35" s="1"/>
  <c r="BD151" i="35" a="1"/>
  <c r="BD151" i="35" s="1"/>
  <c r="BC151" i="35" a="1"/>
  <c r="BC151" i="35" s="1"/>
  <c r="BB151" i="35" a="1"/>
  <c r="BB151" i="35" s="1"/>
  <c r="BA151" i="35" a="1"/>
  <c r="BA151" i="35" s="1"/>
  <c r="AZ151" i="35" a="1"/>
  <c r="AZ151" i="35" s="1"/>
  <c r="AY151" i="35" a="1"/>
  <c r="AY151" i="35" s="1"/>
  <c r="AX151" i="35" a="1"/>
  <c r="AX151" i="35" s="1"/>
  <c r="AW151" i="35" a="1"/>
  <c r="AW151" i="35" s="1"/>
  <c r="AV151" i="35" a="1"/>
  <c r="AV151" i="35" s="1"/>
  <c r="AU151" i="35" a="1"/>
  <c r="AU151" i="35" s="1"/>
  <c r="AT151" i="35" a="1"/>
  <c r="AT151" i="35" s="1"/>
  <c r="AS151" i="35" a="1"/>
  <c r="AS151" i="35" s="1"/>
  <c r="AR151" i="35" a="1"/>
  <c r="AR151" i="35" s="1"/>
  <c r="AQ151" i="35" a="1"/>
  <c r="AQ151" i="35" s="1"/>
  <c r="AP151" i="35" a="1"/>
  <c r="AP151" i="35" s="1"/>
  <c r="AO151" i="35" a="1"/>
  <c r="AO151" i="35" s="1"/>
  <c r="AN151" i="35" a="1"/>
  <c r="AN151" i="35" s="1"/>
  <c r="AM151" i="35" a="1"/>
  <c r="AM151" i="35" s="1"/>
  <c r="AL151" i="35" a="1"/>
  <c r="AL151" i="35" s="1"/>
  <c r="AK151" i="35" a="1"/>
  <c r="AK151" i="35" s="1"/>
  <c r="AJ151" i="35" a="1"/>
  <c r="AJ151" i="35" s="1"/>
  <c r="AI151" i="35" a="1"/>
  <c r="AI151" i="35" s="1"/>
  <c r="AH151" i="35" a="1"/>
  <c r="AH151" i="35" s="1"/>
  <c r="AG151" i="35" a="1"/>
  <c r="AG151" i="35" s="1"/>
  <c r="AF151" i="35" a="1"/>
  <c r="AF151" i="35" s="1"/>
  <c r="AE151" i="35" a="1"/>
  <c r="AE151" i="35" s="1"/>
  <c r="AD151" i="35" a="1"/>
  <c r="AD151" i="35" s="1"/>
  <c r="AC151" i="35" a="1"/>
  <c r="AC151" i="35" s="1"/>
  <c r="AB151" i="35" a="1"/>
  <c r="AB151" i="35" s="1"/>
  <c r="AA151" i="35" a="1"/>
  <c r="AA151" i="35" s="1"/>
  <c r="Z151" i="35" a="1"/>
  <c r="Z151" i="35" s="1"/>
  <c r="Y151" i="35" a="1"/>
  <c r="Y151" i="35" s="1"/>
  <c r="X151" i="35" a="1"/>
  <c r="X151" i="35" s="1"/>
  <c r="W151" i="35" a="1"/>
  <c r="W151" i="35" s="1"/>
  <c r="V151" i="35" a="1"/>
  <c r="V151" i="35" s="1"/>
  <c r="U151" i="35" a="1"/>
  <c r="U151" i="35" s="1"/>
  <c r="T151" i="35" a="1"/>
  <c r="T151" i="35" s="1"/>
  <c r="S151" i="35" a="1"/>
  <c r="S151" i="35" s="1"/>
  <c r="R151" i="35" a="1"/>
  <c r="R151" i="35" s="1"/>
  <c r="Q151" i="35" a="1"/>
  <c r="Q151" i="35" s="1"/>
  <c r="P151" i="35" a="1"/>
  <c r="P151" i="35" s="1"/>
  <c r="O151" i="35" a="1"/>
  <c r="O151" i="35" s="1"/>
  <c r="N151" i="35" a="1"/>
  <c r="N151" i="35" s="1"/>
  <c r="M151" i="35" a="1"/>
  <c r="M151" i="35" s="1"/>
  <c r="L151" i="35" a="1"/>
  <c r="L151" i="35" s="1"/>
  <c r="K151" i="35" a="1"/>
  <c r="K151" i="35" s="1"/>
  <c r="J151" i="35" a="1"/>
  <c r="J151" i="35" s="1"/>
  <c r="IE149" i="35" a="1"/>
  <c r="IE149" i="35" s="1"/>
  <c r="ID149" i="35" a="1"/>
  <c r="ID149" i="35" s="1"/>
  <c r="IC149" i="35" a="1"/>
  <c r="IC149" i="35" s="1"/>
  <c r="IB149" i="35" a="1"/>
  <c r="IB149" i="35" s="1"/>
  <c r="IA149" i="35" a="1"/>
  <c r="IA149" i="35" s="1"/>
  <c r="HZ149" i="35" a="1"/>
  <c r="HZ149" i="35" s="1"/>
  <c r="HY149" i="35" a="1"/>
  <c r="HY149" i="35" s="1"/>
  <c r="HX149" i="35" a="1"/>
  <c r="HX149" i="35" s="1"/>
  <c r="HW149" i="35" a="1"/>
  <c r="HW149" i="35" s="1"/>
  <c r="HV149" i="35" a="1"/>
  <c r="HV149" i="35" s="1"/>
  <c r="HU149" i="35" a="1"/>
  <c r="HU149" i="35" s="1"/>
  <c r="HT149" i="35" a="1"/>
  <c r="HT149" i="35" s="1"/>
  <c r="HS149" i="35" a="1"/>
  <c r="HS149" i="35" s="1"/>
  <c r="HR149" i="35" a="1"/>
  <c r="HR149" i="35" s="1"/>
  <c r="HQ149" i="35" a="1"/>
  <c r="HQ149" i="35" s="1"/>
  <c r="HP149" i="35" a="1"/>
  <c r="HP149" i="35" s="1"/>
  <c r="HO149" i="35" a="1"/>
  <c r="HO149" i="35" s="1"/>
  <c r="HN149" i="35" a="1"/>
  <c r="HN149" i="35" s="1"/>
  <c r="HM149" i="35" a="1"/>
  <c r="HM149" i="35" s="1"/>
  <c r="HL149" i="35" a="1"/>
  <c r="HL149" i="35" s="1"/>
  <c r="HK149" i="35" a="1"/>
  <c r="HK149" i="35" s="1"/>
  <c r="HJ149" i="35" a="1"/>
  <c r="HJ149" i="35" s="1"/>
  <c r="HI149" i="35" a="1"/>
  <c r="HI149" i="35" s="1"/>
  <c r="HH149" i="35" a="1"/>
  <c r="HH149" i="35" s="1"/>
  <c r="HG149" i="35" a="1"/>
  <c r="HG149" i="35" s="1"/>
  <c r="HF149" i="35" a="1"/>
  <c r="HF149" i="35" s="1"/>
  <c r="HE149" i="35" a="1"/>
  <c r="HE149" i="35" s="1"/>
  <c r="HD149" i="35" a="1"/>
  <c r="HD149" i="35" s="1"/>
  <c r="HC149" i="35" a="1"/>
  <c r="HC149" i="35" s="1"/>
  <c r="HB149" i="35" a="1"/>
  <c r="HB149" i="35" s="1"/>
  <c r="HA149" i="35" a="1"/>
  <c r="HA149" i="35" s="1"/>
  <c r="GZ149" i="35" a="1"/>
  <c r="GZ149" i="35" s="1"/>
  <c r="GY149" i="35" a="1"/>
  <c r="GY149" i="35" s="1"/>
  <c r="GX149" i="35" a="1"/>
  <c r="GX149" i="35" s="1"/>
  <c r="GW149" i="35" a="1"/>
  <c r="GW149" i="35" s="1"/>
  <c r="GV149" i="35" a="1"/>
  <c r="GV149" i="35" s="1"/>
  <c r="GU149" i="35" a="1"/>
  <c r="GU149" i="35" s="1"/>
  <c r="GT149" i="35" a="1"/>
  <c r="GT149" i="35" s="1"/>
  <c r="GS149" i="35" a="1"/>
  <c r="GS149" i="35" s="1"/>
  <c r="GR149" i="35" a="1"/>
  <c r="GR149" i="35" s="1"/>
  <c r="GQ149" i="35" a="1"/>
  <c r="GQ149" i="35" s="1"/>
  <c r="GP149" i="35" a="1"/>
  <c r="GP149" i="35" s="1"/>
  <c r="GO149" i="35" a="1"/>
  <c r="GO149" i="35" s="1"/>
  <c r="GN149" i="35" a="1"/>
  <c r="GN149" i="35" s="1"/>
  <c r="GM149" i="35" a="1"/>
  <c r="GM149" i="35" s="1"/>
  <c r="GL149" i="35" a="1"/>
  <c r="GL149" i="35" s="1"/>
  <c r="GK149" i="35" a="1"/>
  <c r="GK149" i="35" s="1"/>
  <c r="GJ149" i="35" a="1"/>
  <c r="GJ149" i="35" s="1"/>
  <c r="GI149" i="35" a="1"/>
  <c r="GI149" i="35" s="1"/>
  <c r="GH149" i="35" a="1"/>
  <c r="GH149" i="35" s="1"/>
  <c r="GG149" i="35" a="1"/>
  <c r="GG149" i="35" s="1"/>
  <c r="GF149" i="35" a="1"/>
  <c r="GF149" i="35" s="1"/>
  <c r="GE149" i="35" a="1"/>
  <c r="GE149" i="35" s="1"/>
  <c r="GD149" i="35" a="1"/>
  <c r="GD149" i="35" s="1"/>
  <c r="GC149" i="35" a="1"/>
  <c r="GC149" i="35" s="1"/>
  <c r="GB149" i="35" a="1"/>
  <c r="GB149" i="35" s="1"/>
  <c r="GA149" i="35" a="1"/>
  <c r="GA149" i="35" s="1"/>
  <c r="FZ149" i="35" a="1"/>
  <c r="FZ149" i="35" s="1"/>
  <c r="FY149" i="35" a="1"/>
  <c r="FY149" i="35" s="1"/>
  <c r="FX149" i="35" a="1"/>
  <c r="FX149" i="35" s="1"/>
  <c r="FW149" i="35" a="1"/>
  <c r="FW149" i="35" s="1"/>
  <c r="FV149" i="35" a="1"/>
  <c r="FV149" i="35" s="1"/>
  <c r="FU149" i="35" a="1"/>
  <c r="FU149" i="35" s="1"/>
  <c r="FT149" i="35" a="1"/>
  <c r="FT149" i="35" s="1"/>
  <c r="FS149" i="35" a="1"/>
  <c r="FS149" i="35" s="1"/>
  <c r="FR149" i="35" a="1"/>
  <c r="FR149" i="35" s="1"/>
  <c r="FQ149" i="35" a="1"/>
  <c r="FQ149" i="35" s="1"/>
  <c r="FP149" i="35" a="1"/>
  <c r="FP149" i="35" s="1"/>
  <c r="FO149" i="35" a="1"/>
  <c r="FO149" i="35" s="1"/>
  <c r="FN149" i="35" a="1"/>
  <c r="FN149" i="35" s="1"/>
  <c r="FM149" i="35" a="1"/>
  <c r="FM149" i="35" s="1"/>
  <c r="FL149" i="35" a="1"/>
  <c r="FL149" i="35" s="1"/>
  <c r="FK149" i="35" a="1"/>
  <c r="FK149" i="35" s="1"/>
  <c r="FJ149" i="35" a="1"/>
  <c r="FJ149" i="35" s="1"/>
  <c r="FI149" i="35" a="1"/>
  <c r="FI149" i="35" s="1"/>
  <c r="FH149" i="35" a="1"/>
  <c r="FH149" i="35" s="1"/>
  <c r="FG149" i="35" a="1"/>
  <c r="FG149" i="35" s="1"/>
  <c r="FF149" i="35" a="1"/>
  <c r="FF149" i="35" s="1"/>
  <c r="FE149" i="35" a="1"/>
  <c r="FE149" i="35" s="1"/>
  <c r="FD149" i="35" a="1"/>
  <c r="FD149" i="35" s="1"/>
  <c r="FC149" i="35" a="1"/>
  <c r="FC149" i="35" s="1"/>
  <c r="FB149" i="35" a="1"/>
  <c r="FB149" i="35" s="1"/>
  <c r="FA149" i="35" a="1"/>
  <c r="FA149" i="35" s="1"/>
  <c r="EZ149" i="35" a="1"/>
  <c r="EZ149" i="35" s="1"/>
  <c r="EY149" i="35" a="1"/>
  <c r="EY149" i="35" s="1"/>
  <c r="EX149" i="35" a="1"/>
  <c r="EX149" i="35" s="1"/>
  <c r="EW149" i="35" a="1"/>
  <c r="EW149" i="35" s="1"/>
  <c r="EV149" i="35" a="1"/>
  <c r="EV149" i="35" s="1"/>
  <c r="EU149" i="35" a="1"/>
  <c r="EU149" i="35" s="1"/>
  <c r="ET149" i="35" a="1"/>
  <c r="ET149" i="35" s="1"/>
  <c r="ES149" i="35" a="1"/>
  <c r="ES149" i="35" s="1"/>
  <c r="ER149" i="35" a="1"/>
  <c r="ER149" i="35" s="1"/>
  <c r="EQ149" i="35" a="1"/>
  <c r="EQ149" i="35" s="1"/>
  <c r="EP149" i="35" a="1"/>
  <c r="EP149" i="35" s="1"/>
  <c r="EO149" i="35" a="1"/>
  <c r="EO149" i="35" s="1"/>
  <c r="EN149" i="35" a="1"/>
  <c r="EN149" i="35" s="1"/>
  <c r="EM149" i="35" a="1"/>
  <c r="EM149" i="35" s="1"/>
  <c r="EL149" i="35" a="1"/>
  <c r="EL149" i="35" s="1"/>
  <c r="EK149" i="35" a="1"/>
  <c r="EK149" i="35" s="1"/>
  <c r="EJ149" i="35" a="1"/>
  <c r="EJ149" i="35" s="1"/>
  <c r="EI149" i="35" a="1"/>
  <c r="EI149" i="35" s="1"/>
  <c r="EH149" i="35" a="1"/>
  <c r="EH149" i="35" s="1"/>
  <c r="EG149" i="35" a="1"/>
  <c r="EG149" i="35" s="1"/>
  <c r="EF149" i="35" a="1"/>
  <c r="EF149" i="35" s="1"/>
  <c r="EE149" i="35" a="1"/>
  <c r="EE149" i="35" s="1"/>
  <c r="ED149" i="35" a="1"/>
  <c r="ED149" i="35" s="1"/>
  <c r="EC149" i="35" a="1"/>
  <c r="EC149" i="35" s="1"/>
  <c r="EB149" i="35" a="1"/>
  <c r="EB149" i="35" s="1"/>
  <c r="EA149" i="35" a="1"/>
  <c r="EA149" i="35" s="1"/>
  <c r="DZ149" i="35" a="1"/>
  <c r="DZ149" i="35" s="1"/>
  <c r="DY149" i="35" a="1"/>
  <c r="DY149" i="35" s="1"/>
  <c r="DX149" i="35" a="1"/>
  <c r="DX149" i="35" s="1"/>
  <c r="DW149" i="35" a="1"/>
  <c r="DW149" i="35" s="1"/>
  <c r="DV149" i="35" a="1"/>
  <c r="DV149" i="35" s="1"/>
  <c r="DU149" i="35" a="1"/>
  <c r="DU149" i="35" s="1"/>
  <c r="DT149" i="35" a="1"/>
  <c r="DT149" i="35" s="1"/>
  <c r="DS149" i="35" a="1"/>
  <c r="DS149" i="35" s="1"/>
  <c r="DR149" i="35" a="1"/>
  <c r="DR149" i="35" s="1"/>
  <c r="DQ149" i="35" a="1"/>
  <c r="DQ149" i="35" s="1"/>
  <c r="DP149" i="35" a="1"/>
  <c r="DP149" i="35" s="1"/>
  <c r="DO149" i="35" a="1"/>
  <c r="DO149" i="35" s="1"/>
  <c r="DN149" i="35" a="1"/>
  <c r="DN149" i="35" s="1"/>
  <c r="DM149" i="35" a="1"/>
  <c r="DM149" i="35" s="1"/>
  <c r="DL149" i="35" a="1"/>
  <c r="DL149" i="35" s="1"/>
  <c r="DK149" i="35" a="1"/>
  <c r="DK149" i="35" s="1"/>
  <c r="DJ149" i="35" a="1"/>
  <c r="DJ149" i="35" s="1"/>
  <c r="DI149" i="35" a="1"/>
  <c r="DI149" i="35" s="1"/>
  <c r="DH149" i="35" a="1"/>
  <c r="DH149" i="35" s="1"/>
  <c r="DG149" i="35" a="1"/>
  <c r="DG149" i="35" s="1"/>
  <c r="DF149" i="35" a="1"/>
  <c r="DF149" i="35" s="1"/>
  <c r="DE149" i="35" a="1"/>
  <c r="DE149" i="35" s="1"/>
  <c r="DD149" i="35" a="1"/>
  <c r="DD149" i="35" s="1"/>
  <c r="DC149" i="35" a="1"/>
  <c r="DC149" i="35" s="1"/>
  <c r="DB149" i="35" a="1"/>
  <c r="DB149" i="35" s="1"/>
  <c r="DA149" i="35" a="1"/>
  <c r="DA149" i="35" s="1"/>
  <c r="CZ149" i="35" a="1"/>
  <c r="CZ149" i="35" s="1"/>
  <c r="CY149" i="35" a="1"/>
  <c r="CY149" i="35" s="1"/>
  <c r="CX149" i="35" a="1"/>
  <c r="CX149" i="35" s="1"/>
  <c r="CW149" i="35" a="1"/>
  <c r="CW149" i="35" s="1"/>
  <c r="CV149" i="35" a="1"/>
  <c r="CV149" i="35" s="1"/>
  <c r="CU149" i="35" a="1"/>
  <c r="CU149" i="35" s="1"/>
  <c r="CT149" i="35" a="1"/>
  <c r="CT149" i="35" s="1"/>
  <c r="CS149" i="35" a="1"/>
  <c r="CS149" i="35" s="1"/>
  <c r="CR149" i="35" a="1"/>
  <c r="CR149" i="35" s="1"/>
  <c r="CQ149" i="35" a="1"/>
  <c r="CQ149" i="35" s="1"/>
  <c r="CP149" i="35" a="1"/>
  <c r="CP149" i="35" s="1"/>
  <c r="CO149" i="35" a="1"/>
  <c r="CO149" i="35" s="1"/>
  <c r="CN149" i="35" a="1"/>
  <c r="CN149" i="35" s="1"/>
  <c r="CM149" i="35" a="1"/>
  <c r="CM149" i="35" s="1"/>
  <c r="CL149" i="35" a="1"/>
  <c r="CL149" i="35" s="1"/>
  <c r="CK149" i="35" a="1"/>
  <c r="CK149" i="35" s="1"/>
  <c r="CJ149" i="35" a="1"/>
  <c r="CJ149" i="35" s="1"/>
  <c r="CI149" i="35" a="1"/>
  <c r="CI149" i="35" s="1"/>
  <c r="CH149" i="35" a="1"/>
  <c r="CH149" i="35" s="1"/>
  <c r="CG149" i="35" a="1"/>
  <c r="CG149" i="35" s="1"/>
  <c r="CF149" i="35" a="1"/>
  <c r="CF149" i="35" s="1"/>
  <c r="CE149" i="35" a="1"/>
  <c r="CE149" i="35" s="1"/>
  <c r="CD149" i="35" a="1"/>
  <c r="CD149" i="35" s="1"/>
  <c r="CC149" i="35" a="1"/>
  <c r="CC149" i="35" s="1"/>
  <c r="CB149" i="35" a="1"/>
  <c r="CB149" i="35" s="1"/>
  <c r="CA149" i="35" a="1"/>
  <c r="CA149" i="35" s="1"/>
  <c r="BZ149" i="35" a="1"/>
  <c r="BZ149" i="35" s="1"/>
  <c r="BY149" i="35" a="1"/>
  <c r="BY149" i="35" s="1"/>
  <c r="BX149" i="35" a="1"/>
  <c r="BX149" i="35" s="1"/>
  <c r="BW149" i="35" a="1"/>
  <c r="BW149" i="35" s="1"/>
  <c r="BV149" i="35" a="1"/>
  <c r="BV149" i="35" s="1"/>
  <c r="BU149" i="35" a="1"/>
  <c r="BU149" i="35" s="1"/>
  <c r="BT149" i="35" a="1"/>
  <c r="BT149" i="35" s="1"/>
  <c r="BS149" i="35" a="1"/>
  <c r="BS149" i="35" s="1"/>
  <c r="BR149" i="35" a="1"/>
  <c r="BR149" i="35" s="1"/>
  <c r="BQ149" i="35" a="1"/>
  <c r="BQ149" i="35" s="1"/>
  <c r="BP149" i="35" a="1"/>
  <c r="BP149" i="35" s="1"/>
  <c r="BO149" i="35" a="1"/>
  <c r="BO149" i="35" s="1"/>
  <c r="BN149" i="35" a="1"/>
  <c r="BN149" i="35" s="1"/>
  <c r="BM149" i="35" a="1"/>
  <c r="BM149" i="35" s="1"/>
  <c r="BL149" i="35" a="1"/>
  <c r="BL149" i="35" s="1"/>
  <c r="BK149" i="35" a="1"/>
  <c r="BK149" i="35" s="1"/>
  <c r="BJ149" i="35" a="1"/>
  <c r="BJ149" i="35" s="1"/>
  <c r="BI149" i="35" a="1"/>
  <c r="BI149" i="35" s="1"/>
  <c r="BH149" i="35" a="1"/>
  <c r="BH149" i="35" s="1"/>
  <c r="BG149" i="35" a="1"/>
  <c r="BG149" i="35" s="1"/>
  <c r="BF149" i="35" a="1"/>
  <c r="BF149" i="35" s="1"/>
  <c r="BE149" i="35" a="1"/>
  <c r="BE149" i="35" s="1"/>
  <c r="BD149" i="35" a="1"/>
  <c r="BD149" i="35" s="1"/>
  <c r="BC149" i="35" a="1"/>
  <c r="BC149" i="35" s="1"/>
  <c r="BB149" i="35" a="1"/>
  <c r="BB149" i="35" s="1"/>
  <c r="BA149" i="35" a="1"/>
  <c r="BA149" i="35" s="1"/>
  <c r="AZ149" i="35" a="1"/>
  <c r="AZ149" i="35" s="1"/>
  <c r="AY149" i="35" a="1"/>
  <c r="AY149" i="35" s="1"/>
  <c r="AX149" i="35" a="1"/>
  <c r="AX149" i="35" s="1"/>
  <c r="AW149" i="35" a="1"/>
  <c r="AW149" i="35" s="1"/>
  <c r="AV149" i="35" a="1"/>
  <c r="AV149" i="35" s="1"/>
  <c r="AU149" i="35" a="1"/>
  <c r="AU149" i="35" s="1"/>
  <c r="AT149" i="35" a="1"/>
  <c r="AT149" i="35" s="1"/>
  <c r="AS149" i="35" a="1"/>
  <c r="AS149" i="35" s="1"/>
  <c r="AR149" i="35" a="1"/>
  <c r="AR149" i="35" s="1"/>
  <c r="AQ149" i="35" a="1"/>
  <c r="AQ149" i="35" s="1"/>
  <c r="AP149" i="35" a="1"/>
  <c r="AP149" i="35" s="1"/>
  <c r="AO149" i="35" a="1"/>
  <c r="AO149" i="35" s="1"/>
  <c r="AN149" i="35" a="1"/>
  <c r="AN149" i="35" s="1"/>
  <c r="AM149" i="35" a="1"/>
  <c r="AM149" i="35" s="1"/>
  <c r="AL149" i="35" a="1"/>
  <c r="AL149" i="35" s="1"/>
  <c r="AK149" i="35" a="1"/>
  <c r="AK149" i="35" s="1"/>
  <c r="AJ149" i="35" a="1"/>
  <c r="AJ149" i="35" s="1"/>
  <c r="AI149" i="35" a="1"/>
  <c r="AI149" i="35" s="1"/>
  <c r="AH149" i="35" a="1"/>
  <c r="AH149" i="35" s="1"/>
  <c r="AG149" i="35" a="1"/>
  <c r="AG149" i="35" s="1"/>
  <c r="AF149" i="35" a="1"/>
  <c r="AF149" i="35" s="1"/>
  <c r="AE149" i="35" a="1"/>
  <c r="AE149" i="35" s="1"/>
  <c r="AD149" i="35" a="1"/>
  <c r="AD149" i="35" s="1"/>
  <c r="AC149" i="35" a="1"/>
  <c r="AC149" i="35" s="1"/>
  <c r="AB149" i="35" a="1"/>
  <c r="AB149" i="35" s="1"/>
  <c r="AA149" i="35" a="1"/>
  <c r="AA149" i="35" s="1"/>
  <c r="Z149" i="35" a="1"/>
  <c r="Z149" i="35" s="1"/>
  <c r="Y149" i="35" a="1"/>
  <c r="Y149" i="35" s="1"/>
  <c r="X149" i="35" a="1"/>
  <c r="X149" i="35" s="1"/>
  <c r="W149" i="35" a="1"/>
  <c r="W149" i="35" s="1"/>
  <c r="V149" i="35" a="1"/>
  <c r="V149" i="35" s="1"/>
  <c r="U149" i="35" a="1"/>
  <c r="U149" i="35" s="1"/>
  <c r="T149" i="35" a="1"/>
  <c r="T149" i="35" s="1"/>
  <c r="S149" i="35" a="1"/>
  <c r="S149" i="35" s="1"/>
  <c r="R149" i="35" a="1"/>
  <c r="R149" i="35" s="1"/>
  <c r="Q149" i="35" a="1"/>
  <c r="Q149" i="35" s="1"/>
  <c r="P149" i="35" a="1"/>
  <c r="P149" i="35" s="1"/>
  <c r="O149" i="35" a="1"/>
  <c r="O149" i="35" s="1"/>
  <c r="N149" i="35" a="1"/>
  <c r="N149" i="35" s="1"/>
  <c r="M149" i="35" a="1"/>
  <c r="M149" i="35" s="1"/>
  <c r="L149" i="35" a="1"/>
  <c r="L149" i="35" s="1"/>
  <c r="K149" i="35" a="1"/>
  <c r="K149" i="35" s="1"/>
  <c r="J149" i="35" a="1"/>
  <c r="J149" i="35" s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IE130" i="35" a="1"/>
  <c r="IE130" i="35" s="1"/>
  <c r="ID130" i="35" a="1"/>
  <c r="ID130" i="35" s="1"/>
  <c r="IC130" i="35" a="1"/>
  <c r="IC130" i="35" s="1"/>
  <c r="IB130" i="35" a="1"/>
  <c r="IB130" i="35" s="1"/>
  <c r="IA130" i="35" a="1"/>
  <c r="IA130" i="35" s="1"/>
  <c r="HZ130" i="35" a="1"/>
  <c r="HZ130" i="35" s="1"/>
  <c r="HY130" i="35" a="1"/>
  <c r="HY130" i="35" s="1"/>
  <c r="HX130" i="35" a="1"/>
  <c r="HX130" i="35" s="1"/>
  <c r="HW130" i="35" a="1"/>
  <c r="HW130" i="35" s="1"/>
  <c r="HV130" i="35" a="1"/>
  <c r="HV130" i="35" s="1"/>
  <c r="HU130" i="35" a="1"/>
  <c r="HU130" i="35" s="1"/>
  <c r="HT130" i="35" a="1"/>
  <c r="HT130" i="35" s="1"/>
  <c r="HS130" i="35" a="1"/>
  <c r="HS130" i="35" s="1"/>
  <c r="IE129" i="35" a="1"/>
  <c r="IE129" i="35" s="1"/>
  <c r="ID129" i="35" a="1"/>
  <c r="ID129" i="35" s="1"/>
  <c r="IC129" i="35" a="1"/>
  <c r="IC129" i="35" s="1"/>
  <c r="IB129" i="35" a="1"/>
  <c r="IB129" i="35" s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 a="1"/>
  <c r="HV129" i="35" s="1"/>
  <c r="HU129" i="35" a="1"/>
  <c r="HU129" i="35" s="1"/>
  <c r="HT129" i="35" a="1"/>
  <c r="HT129" i="35" s="1"/>
  <c r="HS129" i="35" a="1"/>
  <c r="HS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IE127" i="35"/>
  <c r="ID127" i="35"/>
  <c r="IC127" i="35"/>
  <c r="IB127" i="35"/>
  <c r="IA127" i="35"/>
  <c r="HZ127" i="35"/>
  <c r="HY127" i="35"/>
  <c r="HX127" i="35"/>
  <c r="HW127" i="35"/>
  <c r="HV127" i="35"/>
  <c r="HU127" i="35"/>
  <c r="HT127" i="35"/>
  <c r="HS127" i="35"/>
  <c r="IE126" i="35" a="1"/>
  <c r="IE126" i="35" s="1"/>
  <c r="ID126" i="35" a="1"/>
  <c r="ID126" i="35" s="1"/>
  <c r="IC126" i="35" a="1"/>
  <c r="IC126" i="35" s="1"/>
  <c r="IB126" i="35" a="1"/>
  <c r="IB126" i="35" s="1"/>
  <c r="IA126" i="35" a="1"/>
  <c r="IA126" i="35" s="1"/>
  <c r="HZ126" i="35" a="1"/>
  <c r="HZ126" i="35" s="1"/>
  <c r="HY126" i="35" a="1"/>
  <c r="HY126" i="35" s="1"/>
  <c r="HX126" i="35" a="1"/>
  <c r="HX126" i="35" s="1"/>
  <c r="HW126" i="35" a="1"/>
  <c r="HW126" i="35" s="1"/>
  <c r="HV126" i="35" a="1"/>
  <c r="HV126" i="35" s="1"/>
  <c r="HU126" i="35" a="1"/>
  <c r="HU126" i="35" s="1"/>
  <c r="HT126" i="35" a="1"/>
  <c r="HT126" i="35" s="1"/>
  <c r="HS126" i="35" a="1"/>
  <c r="HS126" i="35" s="1"/>
  <c r="IE125" i="35" a="1"/>
  <c r="IE125" i="35" s="1"/>
  <c r="ID125" i="35" a="1"/>
  <c r="ID125" i="35" s="1"/>
  <c r="IC125" i="35" a="1"/>
  <c r="IC125" i="35" s="1"/>
  <c r="IB125" i="35" a="1"/>
  <c r="IB125" i="35" s="1"/>
  <c r="IA125" i="35" a="1"/>
  <c r="IA125" i="35" s="1"/>
  <c r="HZ125" i="35" a="1"/>
  <c r="HZ125" i="35" s="1"/>
  <c r="HY125" i="35" a="1"/>
  <c r="HY125" i="35" s="1"/>
  <c r="HX125" i="35" a="1"/>
  <c r="HX125" i="35" s="1"/>
  <c r="HW125" i="35" a="1"/>
  <c r="HW125" i="35" s="1"/>
  <c r="HV125" i="35" a="1"/>
  <c r="HV125" i="35" s="1"/>
  <c r="HU125" i="35" a="1"/>
  <c r="HU125" i="35" s="1"/>
  <c r="HT125" i="35" a="1"/>
  <c r="HT125" i="35" s="1"/>
  <c r="HS125" i="35" a="1"/>
  <c r="HS125" i="35" s="1"/>
  <c r="IE123" i="35" a="1"/>
  <c r="IE123" i="35" s="1"/>
  <c r="ID123" i="35" a="1"/>
  <c r="ID123" i="35" s="1"/>
  <c r="IC123" i="35" a="1"/>
  <c r="IC123" i="35" s="1"/>
  <c r="IB123" i="35" a="1"/>
  <c r="IB123" i="35" s="1"/>
  <c r="IA123" i="35" a="1"/>
  <c r="IA123" i="35" s="1"/>
  <c r="HZ123" i="35" a="1"/>
  <c r="HZ123" i="35" s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IE122" i="35" a="1"/>
  <c r="IE122" i="35" s="1"/>
  <c r="ID122" i="35" a="1"/>
  <c r="ID122" i="35" s="1"/>
  <c r="IC122" i="35" a="1"/>
  <c r="IC122" i="35" s="1"/>
  <c r="IB122" i="35" a="1"/>
  <c r="IB122" i="35" s="1"/>
  <c r="IA122" i="35" a="1"/>
  <c r="IA122" i="35" s="1"/>
  <c r="HZ122" i="35" a="1"/>
  <c r="HZ122" i="35" s="1"/>
  <c r="HY122" i="35" a="1"/>
  <c r="HY122" i="35" s="1"/>
  <c r="HX122" i="35" a="1"/>
  <c r="HX122" i="35" s="1"/>
  <c r="HW122" i="35" a="1"/>
  <c r="HW122" i="35" s="1"/>
  <c r="HV122" i="35" a="1"/>
  <c r="HV122" i="35" s="1"/>
  <c r="HU122" i="35" a="1"/>
  <c r="HU122" i="35" s="1"/>
  <c r="HT122" i="35" a="1"/>
  <c r="HT122" i="35" s="1"/>
  <c r="HS122" i="35" a="1"/>
  <c r="HS122" i="35" s="1"/>
  <c r="IE101" i="35"/>
  <c r="ID101" i="35"/>
  <c r="IC101" i="35"/>
  <c r="IB101" i="35"/>
  <c r="IA101" i="35"/>
  <c r="HZ101" i="35"/>
  <c r="HY101" i="35"/>
  <c r="HX101" i="35"/>
  <c r="HW101" i="35"/>
  <c r="HV101" i="35"/>
  <c r="HU101" i="35"/>
  <c r="HT101" i="35"/>
  <c r="HS101" i="35"/>
  <c r="IE100" i="35" a="1"/>
  <c r="IE100" i="35" s="1"/>
  <c r="ID100" i="35" a="1"/>
  <c r="ID100" i="35" s="1"/>
  <c r="IC100" i="35" a="1"/>
  <c r="IC100" i="35" s="1"/>
  <c r="IB100" i="35" a="1"/>
  <c r="IB100" i="35" s="1"/>
  <c r="IA100" i="35" a="1"/>
  <c r="IA100" i="35" s="1"/>
  <c r="HZ100" i="35" a="1"/>
  <c r="HZ100" i="35" s="1"/>
  <c r="HY100" i="35" a="1"/>
  <c r="HY100" i="35" s="1"/>
  <c r="HX100" i="35" a="1"/>
  <c r="HX100" i="35" s="1"/>
  <c r="HW100" i="35" a="1"/>
  <c r="HW100" i="35" s="1"/>
  <c r="HV100" i="35" a="1"/>
  <c r="HV100" i="35" s="1"/>
  <c r="HU100" i="35" a="1"/>
  <c r="HU100" i="35" s="1"/>
  <c r="HT100" i="35" a="1"/>
  <c r="HT100" i="35" s="1"/>
  <c r="HS100" i="35" a="1"/>
  <c r="HS100" i="35" s="1"/>
  <c r="IE99" i="35" a="1"/>
  <c r="IE99" i="35" s="1"/>
  <c r="ID99" i="35" a="1"/>
  <c r="ID99" i="35" s="1"/>
  <c r="IC99" i="35" a="1"/>
  <c r="IC99" i="35" s="1"/>
  <c r="IB99" i="35" a="1"/>
  <c r="IB99" i="35" s="1"/>
  <c r="IA99" i="35" a="1"/>
  <c r="IA99" i="35" s="1"/>
  <c r="HZ99" i="35" a="1"/>
  <c r="HZ99" i="35" s="1"/>
  <c r="HY99" i="35" a="1"/>
  <c r="HY99" i="35" s="1"/>
  <c r="HX99" i="35" a="1"/>
  <c r="HX99" i="35" s="1"/>
  <c r="HW99" i="35" a="1"/>
  <c r="HW99" i="35" s="1"/>
  <c r="HV99" i="35" a="1"/>
  <c r="HV99" i="35" s="1"/>
  <c r="HU99" i="35" a="1"/>
  <c r="HU99" i="35" s="1"/>
  <c r="HT99" i="35" a="1"/>
  <c r="HT99" i="35" s="1"/>
  <c r="HS99" i="35" a="1"/>
  <c r="HS99" i="35" s="1"/>
  <c r="IE98" i="35"/>
  <c r="ID98" i="35"/>
  <c r="IC98" i="35"/>
  <c r="IB98" i="35"/>
  <c r="IA98" i="35"/>
  <c r="HZ98" i="35"/>
  <c r="HY98" i="35"/>
  <c r="HX98" i="35"/>
  <c r="HW98" i="35"/>
  <c r="HV98" i="35"/>
  <c r="HU98" i="35"/>
  <c r="HT98" i="35"/>
  <c r="HS98" i="35"/>
  <c r="IE97" i="35"/>
  <c r="ID97" i="35"/>
  <c r="IC97" i="35"/>
  <c r="IB97" i="35"/>
  <c r="IA97" i="35"/>
  <c r="HZ97" i="35"/>
  <c r="HY97" i="35"/>
  <c r="HX97" i="35"/>
  <c r="HW97" i="35"/>
  <c r="HV97" i="35"/>
  <c r="HU97" i="35"/>
  <c r="HT97" i="35"/>
  <c r="HS97" i="35"/>
  <c r="IE96" i="35" a="1"/>
  <c r="IE96" i="35" s="1"/>
  <c r="ID96" i="35" a="1"/>
  <c r="ID96" i="35" s="1"/>
  <c r="IC96" i="35" a="1"/>
  <c r="IC96" i="35" s="1"/>
  <c r="IB96" i="35" a="1"/>
  <c r="IB96" i="35" s="1"/>
  <c r="IA96" i="35" a="1"/>
  <c r="IA96" i="35" s="1"/>
  <c r="HZ96" i="35" a="1"/>
  <c r="HZ96" i="35" s="1"/>
  <c r="HY96" i="35" a="1"/>
  <c r="HY96" i="35" s="1"/>
  <c r="HX96" i="35" a="1"/>
  <c r="HX96" i="35" s="1"/>
  <c r="HW96" i="35" a="1"/>
  <c r="HW96" i="35" s="1"/>
  <c r="HV96" i="35" a="1"/>
  <c r="HV96" i="35" s="1"/>
  <c r="HU96" i="35" a="1"/>
  <c r="HU96" i="35" s="1"/>
  <c r="HT96" i="35" a="1"/>
  <c r="HT96" i="35" s="1"/>
  <c r="HS96" i="35" a="1"/>
  <c r="HS96" i="35" s="1"/>
  <c r="IE95" i="35" a="1"/>
  <c r="IE95" i="35" s="1"/>
  <c r="ID95" i="35" a="1"/>
  <c r="ID95" i="35" s="1"/>
  <c r="IC95" i="35" a="1"/>
  <c r="IC95" i="35" s="1"/>
  <c r="IB95" i="35" a="1"/>
  <c r="IB95" i="35" s="1"/>
  <c r="IA95" i="35" a="1"/>
  <c r="IA95" i="35" s="1"/>
  <c r="HZ95" i="35" a="1"/>
  <c r="HZ95" i="35" s="1"/>
  <c r="HY95" i="35" a="1"/>
  <c r="HY95" i="35" s="1"/>
  <c r="HX95" i="35" a="1"/>
  <c r="HX95" i="35" s="1"/>
  <c r="HW95" i="35" a="1"/>
  <c r="HW95" i="35" s="1"/>
  <c r="HV95" i="35" a="1"/>
  <c r="HV95" i="35" s="1"/>
  <c r="HU95" i="35" a="1"/>
  <c r="HU95" i="35" s="1"/>
  <c r="HT95" i="35" a="1"/>
  <c r="HT95" i="35" s="1"/>
  <c r="HS95" i="35" a="1"/>
  <c r="HS95" i="35" s="1"/>
  <c r="IE93" i="35" a="1"/>
  <c r="IE93" i="35" s="1"/>
  <c r="ID93" i="35" a="1"/>
  <c r="ID93" i="35" s="1"/>
  <c r="IC93" i="35" a="1"/>
  <c r="IC93" i="35" s="1"/>
  <c r="IB93" i="35" a="1"/>
  <c r="IB93" i="35" s="1"/>
  <c r="IA93" i="35" a="1"/>
  <c r="IA93" i="35" s="1"/>
  <c r="HZ93" i="35" a="1"/>
  <c r="HZ93" i="35" s="1"/>
  <c r="HY93" i="35" a="1"/>
  <c r="HY93" i="35" s="1"/>
  <c r="HX93" i="35" a="1"/>
  <c r="HX93" i="35" s="1"/>
  <c r="HW93" i="35" a="1"/>
  <c r="HW93" i="35" s="1"/>
  <c r="HV93" i="35" a="1"/>
  <c r="HV93" i="35" s="1"/>
  <c r="HU93" i="35" a="1"/>
  <c r="HU93" i="35" s="1"/>
  <c r="HT93" i="35" a="1"/>
  <c r="HT93" i="35" s="1"/>
  <c r="HS93" i="35" a="1"/>
  <c r="HS93" i="35" s="1"/>
  <c r="IE92" i="35" a="1"/>
  <c r="IE92" i="35" s="1"/>
  <c r="ID92" i="35" a="1"/>
  <c r="ID92" i="35" s="1"/>
  <c r="IC92" i="35" a="1"/>
  <c r="IC92" i="35" s="1"/>
  <c r="IB92" i="35" a="1"/>
  <c r="IB92" i="35" s="1"/>
  <c r="IA92" i="35" a="1"/>
  <c r="IA92" i="35" s="1"/>
  <c r="HZ92" i="35" a="1"/>
  <c r="HZ92" i="35" s="1"/>
  <c r="HY92" i="35" a="1"/>
  <c r="HY92" i="35" s="1"/>
  <c r="HX92" i="35" a="1"/>
  <c r="HX92" i="35" s="1"/>
  <c r="HW92" i="35" a="1"/>
  <c r="HW92" i="35" s="1"/>
  <c r="HV92" i="35" a="1"/>
  <c r="HV92" i="35" s="1"/>
  <c r="HU92" i="35" a="1"/>
  <c r="HU92" i="35" s="1"/>
  <c r="HT92" i="35" a="1"/>
  <c r="HT92" i="35" s="1"/>
  <c r="HS92" i="35" a="1"/>
  <c r="HS9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IE70" i="35" a="1"/>
  <c r="IE70" i="35" s="1"/>
  <c r="ID70" i="35" a="1"/>
  <c r="ID70" i="35" s="1"/>
  <c r="IC70" i="35" a="1"/>
  <c r="IC70" i="35" s="1"/>
  <c r="IB70" i="35" a="1"/>
  <c r="IB70" i="35" s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 a="1"/>
  <c r="HC70" i="35" s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 a="1"/>
  <c r="GQ70" i="35" s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 a="1"/>
  <c r="FY70" i="35" s="1"/>
  <c r="FX70" i="35" a="1"/>
  <c r="FX70" i="35" s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 a="1"/>
  <c r="FK70" i="35" s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 a="1"/>
  <c r="EZ70" i="35" s="1"/>
  <c r="EY70" i="35" a="1"/>
  <c r="EY70" i="35" s="1"/>
  <c r="EX70" i="35" a="1"/>
  <c r="EX70" i="35" s="1"/>
  <c r="EW70" i="35" a="1"/>
  <c r="EW70" i="35" s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 a="1"/>
  <c r="EM70" i="35" s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 a="1"/>
  <c r="HL69" i="35" s="1"/>
  <c r="HK69" i="35" a="1"/>
  <c r="HK69" i="35" s="1"/>
  <c r="HJ69" i="35" a="1"/>
  <c r="HJ69" i="35" s="1"/>
  <c r="HI69" i="35" a="1"/>
  <c r="HI69" i="35" s="1"/>
  <c r="HH69" i="35" a="1"/>
  <c r="HH69" i="35" s="1"/>
  <c r="HG69" i="35" a="1"/>
  <c r="HG69" i="35" s="1"/>
  <c r="HF69" i="35" a="1"/>
  <c r="HF69" i="35" s="1"/>
  <c r="HE69" i="35" a="1"/>
  <c r="HE69" i="35" s="1"/>
  <c r="HD69" i="35" a="1"/>
  <c r="HD69" i="35" s="1"/>
  <c r="HC69" i="35" a="1"/>
  <c r="HC69" i="35" s="1"/>
  <c r="HB69" i="35" a="1"/>
  <c r="HB69" i="35" s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 a="1"/>
  <c r="GU69" i="35" s="1"/>
  <c r="GT69" i="35" a="1"/>
  <c r="GT69" i="35" s="1"/>
  <c r="GS69" i="35" a="1"/>
  <c r="GS69" i="35" s="1"/>
  <c r="GR69" i="35" a="1"/>
  <c r="GR69" i="35" s="1"/>
  <c r="GQ69" i="35" a="1"/>
  <c r="GQ69" i="35" s="1"/>
  <c r="GP69" i="35" a="1"/>
  <c r="GP69" i="35" s="1"/>
  <c r="GO69" i="35" a="1"/>
  <c r="GO69" i="35" s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 a="1"/>
  <c r="GD69" i="35" s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 a="1"/>
  <c r="FX69" i="35" s="1"/>
  <c r="FW69" i="35" a="1"/>
  <c r="FW69" i="35" s="1"/>
  <c r="FV69" i="35" a="1"/>
  <c r="FV69" i="35" s="1"/>
  <c r="FU69" i="35" a="1"/>
  <c r="FU69" i="35" s="1"/>
  <c r="FT69" i="35" a="1"/>
  <c r="FT69" i="35" s="1"/>
  <c r="FS69" i="35" a="1"/>
  <c r="FS69" i="35" s="1"/>
  <c r="FR69" i="35" a="1"/>
  <c r="FR69" i="35" s="1"/>
  <c r="FQ69" i="35" a="1"/>
  <c r="FQ69" i="35" s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 a="1"/>
  <c r="EC69" i="35" s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IE67" i="35"/>
  <c r="ID67" i="35"/>
  <c r="IC67" i="35"/>
  <c r="IB67" i="35"/>
  <c r="IA67" i="35"/>
  <c r="HZ67" i="35"/>
  <c r="HY67" i="35"/>
  <c r="HX67" i="35"/>
  <c r="HW67" i="35"/>
  <c r="HV67" i="35"/>
  <c r="HU67" i="35"/>
  <c r="HT67" i="35"/>
  <c r="HS67" i="35"/>
  <c r="HR67" i="35"/>
  <c r="HQ67" i="35"/>
  <c r="HP67" i="35"/>
  <c r="HO67" i="35"/>
  <c r="HN67" i="35"/>
  <c r="HM67" i="35"/>
  <c r="HL67" i="35"/>
  <c r="HK67" i="35"/>
  <c r="HJ67" i="35"/>
  <c r="HI67" i="35"/>
  <c r="HH67" i="35"/>
  <c r="HG67" i="35"/>
  <c r="HF67" i="35"/>
  <c r="HE67" i="35"/>
  <c r="HD67" i="35"/>
  <c r="HC67" i="35"/>
  <c r="HB67" i="35"/>
  <c r="HA67" i="35"/>
  <c r="GZ67" i="35"/>
  <c r="GY67" i="35"/>
  <c r="GX67" i="35"/>
  <c r="GW67" i="35"/>
  <c r="GV67" i="35"/>
  <c r="GU67" i="35"/>
  <c r="GT67" i="35"/>
  <c r="GS67" i="35"/>
  <c r="GR67" i="35"/>
  <c r="GQ67" i="35"/>
  <c r="GP67" i="35"/>
  <c r="GO67" i="35"/>
  <c r="GN67" i="35"/>
  <c r="GM67" i="35"/>
  <c r="GL67" i="35"/>
  <c r="GK67" i="35"/>
  <c r="GJ67" i="35"/>
  <c r="GI67" i="35"/>
  <c r="GH67" i="35"/>
  <c r="GG67" i="35"/>
  <c r="GF67" i="35"/>
  <c r="GE67" i="35"/>
  <c r="GD67" i="35"/>
  <c r="GC67" i="35"/>
  <c r="GB67" i="35"/>
  <c r="GA67" i="35"/>
  <c r="FZ67" i="35"/>
  <c r="FY67" i="35"/>
  <c r="FX67" i="35"/>
  <c r="FW67" i="35"/>
  <c r="FV67" i="35"/>
  <c r="FU67" i="35"/>
  <c r="FT67" i="35"/>
  <c r="FS67" i="35"/>
  <c r="FR67" i="35"/>
  <c r="FQ67" i="35"/>
  <c r="FP67" i="35"/>
  <c r="FO67" i="35"/>
  <c r="FN67" i="35"/>
  <c r="FM67" i="35"/>
  <c r="FL67" i="35"/>
  <c r="FK67" i="35"/>
  <c r="FJ67" i="35"/>
  <c r="FI67" i="35"/>
  <c r="FH67" i="35"/>
  <c r="FG67" i="35"/>
  <c r="FF67" i="35"/>
  <c r="FE67" i="35"/>
  <c r="FD67" i="35"/>
  <c r="FC67" i="35"/>
  <c r="FB67" i="35"/>
  <c r="FA67" i="35"/>
  <c r="EZ67" i="35"/>
  <c r="EY67" i="35"/>
  <c r="EX67" i="35"/>
  <c r="EW67" i="35"/>
  <c r="EV67" i="35"/>
  <c r="EU67" i="35"/>
  <c r="ET67" i="35"/>
  <c r="ES67" i="35"/>
  <c r="ER67" i="35"/>
  <c r="EQ67" i="35"/>
  <c r="EP67" i="35"/>
  <c r="EO67" i="35"/>
  <c r="EN67" i="35"/>
  <c r="EM67" i="35"/>
  <c r="EL67" i="35"/>
  <c r="EK67" i="35"/>
  <c r="EJ67" i="35"/>
  <c r="EI67" i="35"/>
  <c r="EH67" i="35"/>
  <c r="EG67" i="35"/>
  <c r="EF67" i="35"/>
  <c r="EE67" i="35"/>
  <c r="ED67" i="35"/>
  <c r="EC67" i="35"/>
  <c r="EB67" i="35"/>
  <c r="EA67" i="35"/>
  <c r="DZ67" i="35"/>
  <c r="DY67" i="35"/>
  <c r="DX67" i="35"/>
  <c r="DW67" i="35"/>
  <c r="DV67" i="35"/>
  <c r="IE66" i="35" a="1"/>
  <c r="IE66" i="35" s="1"/>
  <c r="ID66" i="35" a="1"/>
  <c r="ID66" i="35" s="1"/>
  <c r="IC66" i="35" a="1"/>
  <c r="IC66" i="35" s="1"/>
  <c r="IB66" i="35" a="1"/>
  <c r="IB66" i="35" s="1"/>
  <c r="IA66" i="35" a="1"/>
  <c r="IA66" i="35" s="1"/>
  <c r="HZ66" i="35" a="1"/>
  <c r="HZ66" i="35" s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 a="1"/>
  <c r="HG66" i="35" s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 a="1"/>
  <c r="GW66" i="35" s="1"/>
  <c r="GV66" i="35" a="1"/>
  <c r="GV66" i="35" s="1"/>
  <c r="GU66" i="35" a="1"/>
  <c r="GU66" i="35" s="1"/>
  <c r="GT66" i="35" a="1"/>
  <c r="GT66" i="35" s="1"/>
  <c r="GS66" i="35" a="1"/>
  <c r="GS66" i="35" s="1"/>
  <c r="GR66" i="35" a="1"/>
  <c r="GR66" i="35" s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 a="1"/>
  <c r="GA66" i="35" s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 a="1"/>
  <c r="FL66" i="35" s="1"/>
  <c r="FK66" i="35" a="1"/>
  <c r="FK66" i="35" s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 a="1"/>
  <c r="EU66" i="35" s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 a="1"/>
  <c r="EC66" i="35" s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IE65" i="35" a="1"/>
  <c r="IE65" i="35" s="1"/>
  <c r="ID65" i="35" a="1"/>
  <c r="ID65" i="35" s="1"/>
  <c r="IC65" i="35" a="1"/>
  <c r="IC65" i="35" s="1"/>
  <c r="IB65" i="35" a="1"/>
  <c r="IB65" i="35" s="1"/>
  <c r="IA65" i="35" a="1"/>
  <c r="IA65" i="35" s="1"/>
  <c r="HZ65" i="35" a="1"/>
  <c r="HZ65" i="35" s="1"/>
  <c r="HY65" i="35" a="1"/>
  <c r="HY65" i="35" s="1"/>
  <c r="HX65" i="35" a="1"/>
  <c r="HX65" i="35" s="1"/>
  <c r="HW65" i="35" a="1"/>
  <c r="HW65" i="35" s="1"/>
  <c r="HV65" i="35" a="1"/>
  <c r="HV65" i="35" s="1"/>
  <c r="HU65" i="35" a="1"/>
  <c r="HU65" i="35" s="1"/>
  <c r="HT65" i="35" a="1"/>
  <c r="HT65" i="35" s="1"/>
  <c r="HS65" i="35" a="1"/>
  <c r="HS65" i="35" s="1"/>
  <c r="HR65" i="35" a="1"/>
  <c r="HR65" i="35" s="1"/>
  <c r="HQ65" i="35" a="1"/>
  <c r="HQ65" i="35" s="1"/>
  <c r="HP65" i="35" a="1"/>
  <c r="HP65" i="35" s="1"/>
  <c r="HO65" i="35" a="1"/>
  <c r="HO65" i="35" s="1"/>
  <c r="HN65" i="35" a="1"/>
  <c r="HN65" i="35" s="1"/>
  <c r="HM65" i="35" a="1"/>
  <c r="HM65" i="35" s="1"/>
  <c r="HL65" i="35" a="1"/>
  <c r="HL65" i="35" s="1"/>
  <c r="HK65" i="35" a="1"/>
  <c r="HK65" i="35" s="1"/>
  <c r="HJ65" i="35" a="1"/>
  <c r="HJ65" i="35" s="1"/>
  <c r="HI65" i="35" a="1"/>
  <c r="HI65" i="35" s="1"/>
  <c r="HH65" i="35" a="1"/>
  <c r="HH65" i="35" s="1"/>
  <c r="HG65" i="35" a="1"/>
  <c r="HG65" i="35" s="1"/>
  <c r="HF65" i="35" a="1"/>
  <c r="HF65" i="35" s="1"/>
  <c r="HE65" i="35" a="1"/>
  <c r="HE65" i="35" s="1"/>
  <c r="HD65" i="35" a="1"/>
  <c r="HD65" i="35" s="1"/>
  <c r="HC65" i="35" a="1"/>
  <c r="HC65" i="35" s="1"/>
  <c r="HB65" i="35" a="1"/>
  <c r="HB65" i="35" s="1"/>
  <c r="HA65" i="35" a="1"/>
  <c r="HA65" i="35" s="1"/>
  <c r="GZ65" i="35" a="1"/>
  <c r="GZ65" i="35" s="1"/>
  <c r="GY65" i="35" a="1"/>
  <c r="GY65" i="35" s="1"/>
  <c r="GX65" i="35" a="1"/>
  <c r="GX65" i="35" s="1"/>
  <c r="GW65" i="35" a="1"/>
  <c r="GW65" i="35" s="1"/>
  <c r="GV65" i="35" a="1"/>
  <c r="GV65" i="35" s="1"/>
  <c r="GU65" i="35" a="1"/>
  <c r="GU65" i="35" s="1"/>
  <c r="GT65" i="35" a="1"/>
  <c r="GT65" i="35" s="1"/>
  <c r="GS65" i="35" a="1"/>
  <c r="GS65" i="35" s="1"/>
  <c r="GR65" i="35" a="1"/>
  <c r="GR65" i="35" s="1"/>
  <c r="GQ65" i="35" a="1"/>
  <c r="GQ65" i="35" s="1"/>
  <c r="GP65" i="35" a="1"/>
  <c r="GP65" i="35" s="1"/>
  <c r="GO65" i="35" a="1"/>
  <c r="GO65" i="35" s="1"/>
  <c r="GN65" i="35" a="1"/>
  <c r="GN65" i="35" s="1"/>
  <c r="GM65" i="35" a="1"/>
  <c r="GM65" i="35" s="1"/>
  <c r="GL65" i="35" a="1"/>
  <c r="GL65" i="35" s="1"/>
  <c r="GK65" i="35" a="1"/>
  <c r="GK65" i="35" s="1"/>
  <c r="GJ65" i="35" a="1"/>
  <c r="GJ65" i="35" s="1"/>
  <c r="GI65" i="35" a="1"/>
  <c r="GI65" i="35" s="1"/>
  <c r="GH65" i="35" a="1"/>
  <c r="GH65" i="35" s="1"/>
  <c r="GG65" i="35" a="1"/>
  <c r="GG65" i="35" s="1"/>
  <c r="GF65" i="35" a="1"/>
  <c r="GF65" i="35" s="1"/>
  <c r="GE65" i="35" a="1"/>
  <c r="GE65" i="35" s="1"/>
  <c r="GD65" i="35" a="1"/>
  <c r="GD65" i="35" s="1"/>
  <c r="GC65" i="35" a="1"/>
  <c r="GC65" i="35" s="1"/>
  <c r="GB65" i="35" a="1"/>
  <c r="GB65" i="35" s="1"/>
  <c r="GA65" i="35" a="1"/>
  <c r="GA65" i="35" s="1"/>
  <c r="FZ65" i="35" a="1"/>
  <c r="FZ65" i="35" s="1"/>
  <c r="FY65" i="35" a="1"/>
  <c r="FY65" i="35" s="1"/>
  <c r="FX65" i="35" a="1"/>
  <c r="FX65" i="35" s="1"/>
  <c r="FW65" i="35" a="1"/>
  <c r="FW65" i="35" s="1"/>
  <c r="FV65" i="35" a="1"/>
  <c r="FV65" i="35" s="1"/>
  <c r="FU65" i="35" a="1"/>
  <c r="FU65" i="35" s="1"/>
  <c r="FT65" i="35" a="1"/>
  <c r="FT65" i="35" s="1"/>
  <c r="FS65" i="35" a="1"/>
  <c r="FS65" i="35" s="1"/>
  <c r="FR65" i="35" a="1"/>
  <c r="FR65" i="35" s="1"/>
  <c r="FQ65" i="35" a="1"/>
  <c r="FQ65" i="35" s="1"/>
  <c r="FP65" i="35" a="1"/>
  <c r="FP65" i="35" s="1"/>
  <c r="FO65" i="35" a="1"/>
  <c r="FO65" i="35" s="1"/>
  <c r="FN65" i="35" a="1"/>
  <c r="FN65" i="35" s="1"/>
  <c r="FM65" i="35" a="1"/>
  <c r="FM65" i="35" s="1"/>
  <c r="FL65" i="35" a="1"/>
  <c r="FL65" i="35" s="1"/>
  <c r="FK65" i="35" a="1"/>
  <c r="FK65" i="35" s="1"/>
  <c r="FJ65" i="35" a="1"/>
  <c r="FJ65" i="35" s="1"/>
  <c r="FI65" i="35" a="1"/>
  <c r="FI65" i="35" s="1"/>
  <c r="FH65" i="35" a="1"/>
  <c r="FH65" i="35" s="1"/>
  <c r="FG65" i="35" a="1"/>
  <c r="FG65" i="35" s="1"/>
  <c r="FF65" i="35" a="1"/>
  <c r="FF65" i="35" s="1"/>
  <c r="FE65" i="35" a="1"/>
  <c r="FE65" i="35" s="1"/>
  <c r="FD65" i="35" a="1"/>
  <c r="FD65" i="35" s="1"/>
  <c r="FC65" i="35" a="1"/>
  <c r="FC65" i="35" s="1"/>
  <c r="FB65" i="35" a="1"/>
  <c r="FB65" i="35" s="1"/>
  <c r="FA65" i="35" a="1"/>
  <c r="FA65" i="35" s="1"/>
  <c r="EZ65" i="35" a="1"/>
  <c r="EZ65" i="35" s="1"/>
  <c r="EY65" i="35" a="1"/>
  <c r="EY65" i="35" s="1"/>
  <c r="EX65" i="35" a="1"/>
  <c r="EX65" i="35" s="1"/>
  <c r="EW65" i="35" a="1"/>
  <c r="EW65" i="35" s="1"/>
  <c r="EV65" i="35" a="1"/>
  <c r="EV65" i="35" s="1"/>
  <c r="EU65" i="35" a="1"/>
  <c r="EU65" i="35" s="1"/>
  <c r="ET65" i="35" a="1"/>
  <c r="ET65" i="35" s="1"/>
  <c r="ES65" i="35" a="1"/>
  <c r="ES65" i="35" s="1"/>
  <c r="ER65" i="35" a="1"/>
  <c r="ER65" i="35" s="1"/>
  <c r="EQ65" i="35" a="1"/>
  <c r="EQ65" i="35" s="1"/>
  <c r="EP65" i="35" a="1"/>
  <c r="EP65" i="35" s="1"/>
  <c r="EO65" i="35" a="1"/>
  <c r="EO65" i="35" s="1"/>
  <c r="EN65" i="35" a="1"/>
  <c r="EN65" i="35" s="1"/>
  <c r="EM65" i="35" a="1"/>
  <c r="EM65" i="35" s="1"/>
  <c r="EL65" i="35" a="1"/>
  <c r="EL65" i="35" s="1"/>
  <c r="EK65" i="35" a="1"/>
  <c r="EK65" i="35" s="1"/>
  <c r="EJ65" i="35" a="1"/>
  <c r="EJ65" i="35" s="1"/>
  <c r="EI65" i="35" a="1"/>
  <c r="EI65" i="35" s="1"/>
  <c r="EH65" i="35" a="1"/>
  <c r="EH65" i="35" s="1"/>
  <c r="EG65" i="35" a="1"/>
  <c r="EG65" i="35" s="1"/>
  <c r="EF65" i="35" a="1"/>
  <c r="EF65" i="35" s="1"/>
  <c r="EE65" i="35" a="1"/>
  <c r="EE65" i="35" s="1"/>
  <c r="ED65" i="35" a="1"/>
  <c r="ED65" i="35" s="1"/>
  <c r="EC65" i="35" a="1"/>
  <c r="EC65" i="35" s="1"/>
  <c r="EB65" i="35" a="1"/>
  <c r="EB65" i="35" s="1"/>
  <c r="EA65" i="35" a="1"/>
  <c r="EA65" i="35" s="1"/>
  <c r="DZ65" i="35" a="1"/>
  <c r="DZ65" i="35" s="1"/>
  <c r="DY65" i="35" a="1"/>
  <c r="DY65" i="35" s="1"/>
  <c r="DX65" i="35" a="1"/>
  <c r="DX65" i="35" s="1"/>
  <c r="DW65" i="35" a="1"/>
  <c r="DW65" i="35" s="1"/>
  <c r="DV65" i="35" a="1"/>
  <c r="DV65" i="35" s="1"/>
  <c r="IE63" i="35" a="1"/>
  <c r="IE63" i="35" s="1"/>
  <c r="ID63" i="35" a="1"/>
  <c r="ID63" i="35" s="1"/>
  <c r="IC63" i="35" a="1"/>
  <c r="IC63" i="35" s="1"/>
  <c r="IB63" i="35" a="1"/>
  <c r="IB63" i="35" s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 a="1"/>
  <c r="HO63" i="35" s="1"/>
  <c r="HN63" i="35" a="1"/>
  <c r="HN63" i="35" s="1"/>
  <c r="HM63" i="35" a="1"/>
  <c r="HM63" i="35" s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 a="1"/>
  <c r="HB63" i="35" s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 a="1"/>
  <c r="GA63" i="35" s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 a="1"/>
  <c r="EO63" i="35" s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 a="1"/>
  <c r="EH63" i="35" s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IE62" i="35" a="1"/>
  <c r="IE62" i="35" s="1"/>
  <c r="ID62" i="35" a="1"/>
  <c r="ID62" i="35" s="1"/>
  <c r="IC62" i="35" a="1"/>
  <c r="IC62" i="35" s="1"/>
  <c r="IB62" i="35" a="1"/>
  <c r="IB62" i="35" s="1"/>
  <c r="IA62" i="35" a="1"/>
  <c r="IA62" i="35" s="1"/>
  <c r="HZ62" i="35" a="1"/>
  <c r="HZ62" i="35" s="1"/>
  <c r="HY62" i="35" a="1"/>
  <c r="HY62" i="35" s="1"/>
  <c r="HX62" i="35" a="1"/>
  <c r="HX62" i="35" s="1"/>
  <c r="HW62" i="35" a="1"/>
  <c r="HW62" i="35" s="1"/>
  <c r="HV62" i="35" a="1"/>
  <c r="HV62" i="35" s="1"/>
  <c r="HU62" i="35" a="1"/>
  <c r="HU62" i="35" s="1"/>
  <c r="HT62" i="35" a="1"/>
  <c r="HT62" i="35" s="1"/>
  <c r="HS62" i="35" a="1"/>
  <c r="HS62" i="35" s="1"/>
  <c r="HR62" i="35" a="1"/>
  <c r="HR62" i="35" s="1"/>
  <c r="HQ62" i="35" a="1"/>
  <c r="HQ62" i="35" s="1"/>
  <c r="HP62" i="35" a="1"/>
  <c r="HP62" i="35" s="1"/>
  <c r="HO62" i="35" a="1"/>
  <c r="HO62" i="35" s="1"/>
  <c r="HN62" i="35" a="1"/>
  <c r="HN62" i="35" s="1"/>
  <c r="HM62" i="35" a="1"/>
  <c r="HM62" i="35" s="1"/>
  <c r="HL62" i="35" a="1"/>
  <c r="HL62" i="35" s="1"/>
  <c r="HK62" i="35" a="1"/>
  <c r="HK62" i="35" s="1"/>
  <c r="HJ62" i="35" a="1"/>
  <c r="HJ62" i="35" s="1"/>
  <c r="HI62" i="35" a="1"/>
  <c r="HI62" i="35" s="1"/>
  <c r="HH62" i="35" a="1"/>
  <c r="HH62" i="35" s="1"/>
  <c r="HG62" i="35" a="1"/>
  <c r="HG62" i="35" s="1"/>
  <c r="HF62" i="35" a="1"/>
  <c r="HF62" i="35" s="1"/>
  <c r="HE62" i="35" a="1"/>
  <c r="HE62" i="35" s="1"/>
  <c r="HD62" i="35" a="1"/>
  <c r="HD62" i="35" s="1"/>
  <c r="HC62" i="35" a="1"/>
  <c r="HC62" i="35" s="1"/>
  <c r="HB62" i="35" a="1"/>
  <c r="HB62" i="35" s="1"/>
  <c r="HA62" i="35" a="1"/>
  <c r="HA62" i="35" s="1"/>
  <c r="GZ62" i="35" a="1"/>
  <c r="GZ62" i="35" s="1"/>
  <c r="GY62" i="35" a="1"/>
  <c r="GY62" i="35" s="1"/>
  <c r="GX62" i="35" a="1"/>
  <c r="GX62" i="35" s="1"/>
  <c r="GW62" i="35" a="1"/>
  <c r="GW62" i="35" s="1"/>
  <c r="GV62" i="35" a="1"/>
  <c r="GV62" i="35" s="1"/>
  <c r="GU62" i="35" a="1"/>
  <c r="GU62" i="35" s="1"/>
  <c r="GT62" i="35" a="1"/>
  <c r="GT62" i="35" s="1"/>
  <c r="GS62" i="35" a="1"/>
  <c r="GS62" i="35" s="1"/>
  <c r="GR62" i="35" a="1"/>
  <c r="GR62" i="35" s="1"/>
  <c r="GQ62" i="35" a="1"/>
  <c r="GQ62" i="35" s="1"/>
  <c r="GP62" i="35" a="1"/>
  <c r="GP62" i="35" s="1"/>
  <c r="GO62" i="35" a="1"/>
  <c r="GO62" i="35" s="1"/>
  <c r="GN62" i="35" a="1"/>
  <c r="GN62" i="35" s="1"/>
  <c r="GM62" i="35" a="1"/>
  <c r="GM62" i="35" s="1"/>
  <c r="GL62" i="35" a="1"/>
  <c r="GL62" i="35" s="1"/>
  <c r="GK62" i="35" a="1"/>
  <c r="GK62" i="35" s="1"/>
  <c r="GJ62" i="35" a="1"/>
  <c r="GJ62" i="35" s="1"/>
  <c r="GI62" i="35" a="1"/>
  <c r="GI62" i="35" s="1"/>
  <c r="GH62" i="35" a="1"/>
  <c r="GH62" i="35" s="1"/>
  <c r="GG62" i="35" a="1"/>
  <c r="GG62" i="35" s="1"/>
  <c r="GF62" i="35" a="1"/>
  <c r="GF62" i="35" s="1"/>
  <c r="GE62" i="35" a="1"/>
  <c r="GE62" i="35" s="1"/>
  <c r="GD62" i="35" a="1"/>
  <c r="GD62" i="35" s="1"/>
  <c r="GC62" i="35" a="1"/>
  <c r="GC62" i="35" s="1"/>
  <c r="GB62" i="35" a="1"/>
  <c r="GB62" i="35" s="1"/>
  <c r="GA62" i="35" a="1"/>
  <c r="GA62" i="35" s="1"/>
  <c r="FZ62" i="35" a="1"/>
  <c r="FZ62" i="35" s="1"/>
  <c r="FY62" i="35" a="1"/>
  <c r="FY62" i="35" s="1"/>
  <c r="FX62" i="35" a="1"/>
  <c r="FX62" i="35" s="1"/>
  <c r="FW62" i="35" a="1"/>
  <c r="FW62" i="35" s="1"/>
  <c r="FV62" i="35" a="1"/>
  <c r="FV62" i="35" s="1"/>
  <c r="FU62" i="35" a="1"/>
  <c r="FU62" i="35" s="1"/>
  <c r="FT62" i="35" a="1"/>
  <c r="FT62" i="35" s="1"/>
  <c r="FS62" i="35" a="1"/>
  <c r="FS62" i="35" s="1"/>
  <c r="FR62" i="35" a="1"/>
  <c r="FR62" i="35" s="1"/>
  <c r="FQ62" i="35" a="1"/>
  <c r="FQ62" i="35" s="1"/>
  <c r="FP62" i="35" a="1"/>
  <c r="FP62" i="35" s="1"/>
  <c r="FO62" i="35" a="1"/>
  <c r="FO62" i="35" s="1"/>
  <c r="FN62" i="35" a="1"/>
  <c r="FN62" i="35" s="1"/>
  <c r="FM62" i="35" a="1"/>
  <c r="FM62" i="35" s="1"/>
  <c r="FL62" i="35" a="1"/>
  <c r="FL62" i="35" s="1"/>
  <c r="FK62" i="35" a="1"/>
  <c r="FK62" i="35" s="1"/>
  <c r="FJ62" i="35" a="1"/>
  <c r="FJ62" i="35" s="1"/>
  <c r="FI62" i="35" a="1"/>
  <c r="FI62" i="35" s="1"/>
  <c r="FH62" i="35" a="1"/>
  <c r="FH62" i="35" s="1"/>
  <c r="FG62" i="35" a="1"/>
  <c r="FG62" i="35" s="1"/>
  <c r="FF62" i="35" a="1"/>
  <c r="FF62" i="35" s="1"/>
  <c r="FE62" i="35" a="1"/>
  <c r="FE62" i="35" s="1"/>
  <c r="FD62" i="35" a="1"/>
  <c r="FD62" i="35" s="1"/>
  <c r="FC62" i="35" a="1"/>
  <c r="FC62" i="35" s="1"/>
  <c r="FB62" i="35" a="1"/>
  <c r="FB62" i="35" s="1"/>
  <c r="FA62" i="35" a="1"/>
  <c r="FA62" i="35" s="1"/>
  <c r="EZ62" i="35" a="1"/>
  <c r="EZ62" i="35" s="1"/>
  <c r="EY62" i="35" a="1"/>
  <c r="EY62" i="35" s="1"/>
  <c r="EX62" i="35" a="1"/>
  <c r="EX62" i="35" s="1"/>
  <c r="EW62" i="35" a="1"/>
  <c r="EW62" i="35" s="1"/>
  <c r="EV62" i="35" a="1"/>
  <c r="EV62" i="35" s="1"/>
  <c r="EU62" i="35" a="1"/>
  <c r="EU62" i="35" s="1"/>
  <c r="ET62" i="35" a="1"/>
  <c r="ET62" i="35" s="1"/>
  <c r="ES62" i="35" a="1"/>
  <c r="ES62" i="35" s="1"/>
  <c r="ER62" i="35" a="1"/>
  <c r="ER62" i="35" s="1"/>
  <c r="EQ62" i="35" a="1"/>
  <c r="EQ62" i="35" s="1"/>
  <c r="EP62" i="35" a="1"/>
  <c r="EP62" i="35" s="1"/>
  <c r="EO62" i="35" a="1"/>
  <c r="EO62" i="35" s="1"/>
  <c r="EN62" i="35" a="1"/>
  <c r="EN62" i="35" s="1"/>
  <c r="EM62" i="35" a="1"/>
  <c r="EM62" i="35" s="1"/>
  <c r="EL62" i="35" a="1"/>
  <c r="EL62" i="35" s="1"/>
  <c r="EK62" i="35" a="1"/>
  <c r="EK62" i="35" s="1"/>
  <c r="EJ62" i="35" a="1"/>
  <c r="EJ62" i="35" s="1"/>
  <c r="EI62" i="35" a="1"/>
  <c r="EI62" i="35" s="1"/>
  <c r="EH62" i="35" a="1"/>
  <c r="EH62" i="35" s="1"/>
  <c r="EG62" i="35" a="1"/>
  <c r="EG62" i="35" s="1"/>
  <c r="EF62" i="35" a="1"/>
  <c r="EF62" i="35" s="1"/>
  <c r="EE62" i="35" a="1"/>
  <c r="EE62" i="35" s="1"/>
  <c r="ED62" i="35" a="1"/>
  <c r="ED62" i="35" s="1"/>
  <c r="EC62" i="35" a="1"/>
  <c r="EC62" i="35" s="1"/>
  <c r="EB62" i="35" a="1"/>
  <c r="EB62" i="35" s="1"/>
  <c r="EA62" i="35" a="1"/>
  <c r="EA62" i="35" s="1"/>
  <c r="DZ62" i="35" a="1"/>
  <c r="DZ62" i="35" s="1"/>
  <c r="DY62" i="35" a="1"/>
  <c r="DY62" i="35" s="1"/>
  <c r="DX62" i="35" a="1"/>
  <c r="DX62" i="35" s="1"/>
  <c r="DW62" i="35" a="1"/>
  <c r="DW62" i="35" s="1"/>
  <c r="DV62" i="35" a="1"/>
  <c r="DV62" i="35" s="1"/>
  <c r="IE60" i="35" a="1"/>
  <c r="IE60" i="35" s="1"/>
  <c r="ID60" i="35" a="1"/>
  <c r="ID60" i="35" s="1"/>
  <c r="IC60" i="35" a="1"/>
  <c r="IC60" i="35" s="1"/>
  <c r="IB60" i="35" a="1"/>
  <c r="IB60" i="35" s="1"/>
  <c r="IA60" i="35" a="1"/>
  <c r="IA60" i="35" s="1"/>
  <c r="HZ60" i="35" a="1"/>
  <c r="HZ60" i="35" s="1"/>
  <c r="HY60" i="35" a="1"/>
  <c r="HY60" i="35" s="1"/>
  <c r="HX60" i="35" a="1"/>
  <c r="HX60" i="35" s="1"/>
  <c r="HW60" i="35" a="1"/>
  <c r="HW60" i="35" s="1"/>
  <c r="HV60" i="35" a="1"/>
  <c r="HV60" i="35" s="1"/>
  <c r="HU60" i="35" a="1"/>
  <c r="HU60" i="35" s="1"/>
  <c r="HT60" i="35" a="1"/>
  <c r="HT60" i="35" s="1"/>
  <c r="HS60" i="35" a="1"/>
  <c r="HS60" i="35" s="1"/>
  <c r="HR60" i="35" a="1"/>
  <c r="HR60" i="35" s="1"/>
  <c r="HQ60" i="35" a="1"/>
  <c r="HQ60" i="35" s="1"/>
  <c r="HP60" i="35" a="1"/>
  <c r="HP60" i="35" s="1"/>
  <c r="HO60" i="35" a="1"/>
  <c r="HO60" i="35" s="1"/>
  <c r="HN60" i="35" a="1"/>
  <c r="HN60" i="35" s="1"/>
  <c r="HM60" i="35" a="1"/>
  <c r="HM60" i="35" s="1"/>
  <c r="HL60" i="35" a="1"/>
  <c r="HL60" i="35" s="1"/>
  <c r="HK60" i="35" a="1"/>
  <c r="HK60" i="35" s="1"/>
  <c r="HJ60" i="35" a="1"/>
  <c r="HJ60" i="35" s="1"/>
  <c r="HI60" i="35" a="1"/>
  <c r="HI60" i="35" s="1"/>
  <c r="HH60" i="35" a="1"/>
  <c r="HH60" i="35" s="1"/>
  <c r="HG60" i="35" a="1"/>
  <c r="HG60" i="35" s="1"/>
  <c r="HF60" i="35" a="1"/>
  <c r="HF60" i="35" s="1"/>
  <c r="HE60" i="35" a="1"/>
  <c r="HE60" i="35" s="1"/>
  <c r="HD60" i="35" a="1"/>
  <c r="HD60" i="35" s="1"/>
  <c r="HC60" i="35" a="1"/>
  <c r="HC60" i="35" s="1"/>
  <c r="HB60" i="35" a="1"/>
  <c r="HB60" i="35" s="1"/>
  <c r="HA60" i="35" a="1"/>
  <c r="HA60" i="35" s="1"/>
  <c r="GZ60" i="35" a="1"/>
  <c r="GZ60" i="35" s="1"/>
  <c r="GY60" i="35" a="1"/>
  <c r="GY60" i="35" s="1"/>
  <c r="GX60" i="35" a="1"/>
  <c r="GX60" i="35" s="1"/>
  <c r="GW60" i="35" a="1"/>
  <c r="GW60" i="35" s="1"/>
  <c r="GV60" i="35" a="1"/>
  <c r="GV60" i="35" s="1"/>
  <c r="GU60" i="35" a="1"/>
  <c r="GU60" i="35" s="1"/>
  <c r="GT60" i="35" a="1"/>
  <c r="GT60" i="35" s="1"/>
  <c r="GS60" i="35" a="1"/>
  <c r="GS60" i="35" s="1"/>
  <c r="GR60" i="35" a="1"/>
  <c r="GR60" i="35" s="1"/>
  <c r="GQ60" i="35" a="1"/>
  <c r="GQ60" i="35" s="1"/>
  <c r="GP60" i="35" a="1"/>
  <c r="GP60" i="35" s="1"/>
  <c r="GO60" i="35" a="1"/>
  <c r="GO60" i="35" s="1"/>
  <c r="GN60" i="35" a="1"/>
  <c r="GN60" i="35" s="1"/>
  <c r="GM60" i="35" a="1"/>
  <c r="GM60" i="35" s="1"/>
  <c r="GL60" i="35" a="1"/>
  <c r="GL60" i="35" s="1"/>
  <c r="GK60" i="35" a="1"/>
  <c r="GK60" i="35" s="1"/>
  <c r="GJ60" i="35" a="1"/>
  <c r="GJ60" i="35" s="1"/>
  <c r="GI60" i="35" a="1"/>
  <c r="GI60" i="35" s="1"/>
  <c r="GH60" i="35" a="1"/>
  <c r="GH60" i="35" s="1"/>
  <c r="GG60" i="35" a="1"/>
  <c r="GG60" i="35" s="1"/>
  <c r="GF60" i="35" a="1"/>
  <c r="GF60" i="35" s="1"/>
  <c r="GE60" i="35" a="1"/>
  <c r="GE60" i="35" s="1"/>
  <c r="GD60" i="35" a="1"/>
  <c r="GD60" i="35" s="1"/>
  <c r="GC60" i="35" a="1"/>
  <c r="GC60" i="35" s="1"/>
  <c r="GB60" i="35" a="1"/>
  <c r="GB60" i="35" s="1"/>
  <c r="GA60" i="35" a="1"/>
  <c r="GA60" i="35" s="1"/>
  <c r="FZ60" i="35" a="1"/>
  <c r="FZ60" i="35" s="1"/>
  <c r="FY60" i="35" a="1"/>
  <c r="FY60" i="35" s="1"/>
  <c r="FX60" i="35" a="1"/>
  <c r="FX60" i="35" s="1"/>
  <c r="FW60" i="35" a="1"/>
  <c r="FW60" i="35" s="1"/>
  <c r="FV60" i="35" a="1"/>
  <c r="FV60" i="35" s="1"/>
  <c r="FU60" i="35" a="1"/>
  <c r="FU60" i="35" s="1"/>
  <c r="FT60" i="35" a="1"/>
  <c r="FT60" i="35" s="1"/>
  <c r="FS60" i="35" a="1"/>
  <c r="FS60" i="35" s="1"/>
  <c r="FR60" i="35" a="1"/>
  <c r="FR60" i="35" s="1"/>
  <c r="FQ60" i="35" a="1"/>
  <c r="FQ60" i="35" s="1"/>
  <c r="FP60" i="35" a="1"/>
  <c r="FP60" i="35" s="1"/>
  <c r="FO60" i="35" a="1"/>
  <c r="FO60" i="35" s="1"/>
  <c r="FN60" i="35" a="1"/>
  <c r="FN60" i="35" s="1"/>
  <c r="FM60" i="35" a="1"/>
  <c r="FM60" i="35" s="1"/>
  <c r="FL60" i="35" a="1"/>
  <c r="FL60" i="35" s="1"/>
  <c r="FK60" i="35" a="1"/>
  <c r="FK60" i="35" s="1"/>
  <c r="FJ60" i="35" a="1"/>
  <c r="FJ60" i="35" s="1"/>
  <c r="FI60" i="35" a="1"/>
  <c r="FI60" i="35" s="1"/>
  <c r="FH60" i="35" a="1"/>
  <c r="FH60" i="35" s="1"/>
  <c r="FG60" i="35" a="1"/>
  <c r="FG60" i="35" s="1"/>
  <c r="FF60" i="35" a="1"/>
  <c r="FF60" i="35" s="1"/>
  <c r="FE60" i="35" a="1"/>
  <c r="FE60" i="35" s="1"/>
  <c r="FD60" i="35" a="1"/>
  <c r="FD60" i="35" s="1"/>
  <c r="FC60" i="35" a="1"/>
  <c r="FC60" i="35" s="1"/>
  <c r="FB60" i="35" a="1"/>
  <c r="FB60" i="35" s="1"/>
  <c r="FA60" i="35" a="1"/>
  <c r="FA60" i="35" s="1"/>
  <c r="EZ60" i="35" a="1"/>
  <c r="EZ60" i="35" s="1"/>
  <c r="EY60" i="35" a="1"/>
  <c r="EY60" i="35" s="1"/>
  <c r="EX60" i="35" a="1"/>
  <c r="EX60" i="35" s="1"/>
  <c r="EW60" i="35" a="1"/>
  <c r="EW60" i="35" s="1"/>
  <c r="EV60" i="35" a="1"/>
  <c r="EV60" i="35" s="1"/>
  <c r="EU60" i="35" a="1"/>
  <c r="EU60" i="35" s="1"/>
  <c r="ET60" i="35" a="1"/>
  <c r="ET60" i="35" s="1"/>
  <c r="DV32" i="35" a="1"/>
  <c r="DV32" i="35" s="1"/>
  <c r="DW32" i="35" a="1"/>
  <c r="DW32" i="35" s="1"/>
  <c r="DX32" i="35" a="1"/>
  <c r="DX32" i="35" s="1"/>
  <c r="DY32" i="35" a="1"/>
  <c r="DY32" i="35" s="1"/>
  <c r="DZ32" i="35" a="1"/>
  <c r="DZ32" i="35" s="1"/>
  <c r="EA32" i="35" a="1"/>
  <c r="EA32" i="35" s="1"/>
  <c r="EB32" i="35" a="1"/>
  <c r="EB32" i="35" s="1"/>
  <c r="EC32" i="35" a="1"/>
  <c r="EC32" i="35" s="1"/>
  <c r="ED32" i="35" a="1"/>
  <c r="ED32" i="35" s="1"/>
  <c r="EE32" i="35" a="1"/>
  <c r="EE32" i="35" s="1"/>
  <c r="EF32" i="35" a="1"/>
  <c r="EF32" i="35" s="1"/>
  <c r="EG32" i="35" a="1"/>
  <c r="EG32" i="35" s="1"/>
  <c r="EH32" i="35" a="1"/>
  <c r="EH32" i="35" s="1"/>
  <c r="EI32" i="35" a="1"/>
  <c r="EI32" i="35" s="1"/>
  <c r="EJ32" i="35" a="1"/>
  <c r="EJ32" i="35" s="1"/>
  <c r="EK32" i="35" a="1"/>
  <c r="EK32" i="35" s="1"/>
  <c r="EL32" i="35" a="1"/>
  <c r="EL32" i="35" s="1"/>
  <c r="EM32" i="35" a="1"/>
  <c r="EM32" i="35" s="1"/>
  <c r="EN32" i="35" a="1"/>
  <c r="EN32" i="35" s="1"/>
  <c r="EO32" i="35" a="1"/>
  <c r="EO32" i="35" s="1"/>
  <c r="EP32" i="35" a="1"/>
  <c r="EP32" i="35" s="1"/>
  <c r="EQ32" i="35" a="1"/>
  <c r="EQ32" i="35" s="1"/>
  <c r="ER32" i="35" a="1"/>
  <c r="ER32" i="35" s="1"/>
  <c r="ES32" i="35" a="1"/>
  <c r="ES32" i="35" s="1"/>
  <c r="ET32" i="35" a="1"/>
  <c r="ET32" i="35" s="1"/>
  <c r="EU32" i="35" a="1"/>
  <c r="EU32" i="35" s="1"/>
  <c r="EV32" i="35" a="1"/>
  <c r="EV32" i="35" s="1"/>
  <c r="EW32" i="35" a="1"/>
  <c r="EW32" i="35" s="1"/>
  <c r="EX32" i="35" a="1"/>
  <c r="EX32" i="35" s="1"/>
  <c r="EY32" i="35" a="1"/>
  <c r="EY32" i="35" s="1"/>
  <c r="EZ32" i="35" a="1"/>
  <c r="EZ32" i="35" s="1"/>
  <c r="FA32" i="35" a="1"/>
  <c r="FA32" i="35" s="1"/>
  <c r="FB32" i="35" a="1"/>
  <c r="FB32" i="35" s="1"/>
  <c r="FC32" i="35" a="1"/>
  <c r="FC32" i="35" s="1"/>
  <c r="FD32" i="35" a="1"/>
  <c r="FD32" i="35" s="1"/>
  <c r="FE32" i="35" a="1"/>
  <c r="FE32" i="35" s="1"/>
  <c r="FF32" i="35" a="1"/>
  <c r="FF32" i="35" s="1"/>
  <c r="FG32" i="35" a="1"/>
  <c r="FG32" i="35" s="1"/>
  <c r="FH32" i="35" a="1"/>
  <c r="FH32" i="35" s="1"/>
  <c r="FI32" i="35" a="1"/>
  <c r="FI32" i="35" s="1"/>
  <c r="FJ32" i="35" a="1"/>
  <c r="FJ32" i="35" s="1"/>
  <c r="FK32" i="35" a="1"/>
  <c r="FK32" i="35" s="1"/>
  <c r="FL32" i="35" a="1"/>
  <c r="FL32" i="35" s="1"/>
  <c r="FM32" i="35" a="1"/>
  <c r="FM32" i="35" s="1"/>
  <c r="FN32" i="35" a="1"/>
  <c r="FN32" i="35" s="1"/>
  <c r="FO32" i="35" a="1"/>
  <c r="FO32" i="35" s="1"/>
  <c r="FP32" i="35" a="1"/>
  <c r="FP32" i="35" s="1"/>
  <c r="FQ32" i="35" a="1"/>
  <c r="FQ32" i="35" s="1"/>
  <c r="FR32" i="35" a="1"/>
  <c r="FR32" i="35" s="1"/>
  <c r="FS32" i="35" a="1"/>
  <c r="FS32" i="35" s="1"/>
  <c r="FT32" i="35" a="1"/>
  <c r="FT32" i="35" s="1"/>
  <c r="FU32" i="35" a="1"/>
  <c r="FU32" i="35" s="1"/>
  <c r="FV32" i="35" a="1"/>
  <c r="FV32" i="35" s="1"/>
  <c r="FW32" i="35" a="1"/>
  <c r="FW32" i="35" s="1"/>
  <c r="FX32" i="35" a="1"/>
  <c r="FX32" i="35" s="1"/>
  <c r="FY32" i="35" a="1"/>
  <c r="FY32" i="35" s="1"/>
  <c r="FZ32" i="35" a="1"/>
  <c r="FZ32" i="35" s="1"/>
  <c r="GA32" i="35" a="1"/>
  <c r="GA32" i="35" s="1"/>
  <c r="GB32" i="35" a="1"/>
  <c r="GB32" i="35" s="1"/>
  <c r="GC32" i="35" a="1"/>
  <c r="GC32" i="35" s="1"/>
  <c r="GD32" i="35" a="1"/>
  <c r="GD32" i="35" s="1"/>
  <c r="GE32" i="35" a="1"/>
  <c r="GE32" i="35" s="1"/>
  <c r="GF32" i="35" a="1"/>
  <c r="GF32" i="35" s="1"/>
  <c r="GG32" i="35" a="1"/>
  <c r="GG32" i="35" s="1"/>
  <c r="GH32" i="35" a="1"/>
  <c r="GH32" i="35" s="1"/>
  <c r="GI32" i="35" a="1"/>
  <c r="GI32" i="35" s="1"/>
  <c r="GJ32" i="35" a="1"/>
  <c r="GJ32" i="35" s="1"/>
  <c r="GK32" i="35" a="1"/>
  <c r="GK32" i="35" s="1"/>
  <c r="GL32" i="35" a="1"/>
  <c r="GL32" i="35" s="1"/>
  <c r="GM32" i="35" a="1"/>
  <c r="GM32" i="35" s="1"/>
  <c r="GN32" i="35" a="1"/>
  <c r="GN32" i="35" s="1"/>
  <c r="GO32" i="35" a="1"/>
  <c r="GO32" i="35" s="1"/>
  <c r="GP32" i="35" a="1"/>
  <c r="GP32" i="35" s="1"/>
  <c r="GQ32" i="35" a="1"/>
  <c r="GQ32" i="35" s="1"/>
  <c r="GR32" i="35" a="1"/>
  <c r="GR32" i="35" s="1"/>
  <c r="GS32" i="35" a="1"/>
  <c r="GS32" i="35" s="1"/>
  <c r="GT32" i="35" a="1"/>
  <c r="GT32" i="35" s="1"/>
  <c r="GU32" i="35" a="1"/>
  <c r="GU32" i="35" s="1"/>
  <c r="GV32" i="35" a="1"/>
  <c r="GV32" i="35" s="1"/>
  <c r="GW32" i="35" a="1"/>
  <c r="GW32" i="35" s="1"/>
  <c r="GX32" i="35" a="1"/>
  <c r="GX32" i="35" s="1"/>
  <c r="GY32" i="35" a="1"/>
  <c r="GY32" i="35" s="1"/>
  <c r="GZ32" i="35" a="1"/>
  <c r="GZ32" i="35" s="1"/>
  <c r="HA32" i="35" a="1"/>
  <c r="HA32" i="35" s="1"/>
  <c r="HB32" i="35" a="1"/>
  <c r="HB32" i="35" s="1"/>
  <c r="HC32" i="35" a="1"/>
  <c r="HC32" i="35" s="1"/>
  <c r="HD32" i="35" a="1"/>
  <c r="HD32" i="35" s="1"/>
  <c r="HE32" i="35" a="1"/>
  <c r="HE32" i="35" s="1"/>
  <c r="HF32" i="35" a="1"/>
  <c r="HF32" i="35" s="1"/>
  <c r="HG32" i="35" a="1"/>
  <c r="HG32" i="35" s="1"/>
  <c r="HH32" i="35" a="1"/>
  <c r="HH32" i="35" s="1"/>
  <c r="HI32" i="35" a="1"/>
  <c r="HI32" i="35" s="1"/>
  <c r="HJ32" i="35" a="1"/>
  <c r="HJ32" i="35" s="1"/>
  <c r="HK32" i="35" a="1"/>
  <c r="HK32" i="35" s="1"/>
  <c r="HL32" i="35" a="1"/>
  <c r="HL32" i="35" s="1"/>
  <c r="HM32" i="35" a="1"/>
  <c r="HM32" i="35" s="1"/>
  <c r="HN32" i="35" a="1"/>
  <c r="HN32" i="35" s="1"/>
  <c r="HO32" i="35" a="1"/>
  <c r="HO32" i="35" s="1"/>
  <c r="HP32" i="35" a="1"/>
  <c r="HP32" i="35" s="1"/>
  <c r="HQ32" i="35" a="1"/>
  <c r="HQ32" i="35" s="1"/>
  <c r="HR32" i="35" a="1"/>
  <c r="HR32" i="35" s="1"/>
  <c r="HS32" i="35" a="1"/>
  <c r="HS32" i="35" s="1"/>
  <c r="HT32" i="35" a="1"/>
  <c r="HT32" i="35" s="1"/>
  <c r="HU32" i="35" a="1"/>
  <c r="HU32" i="35" s="1"/>
  <c r="HV32" i="35" a="1"/>
  <c r="HV32" i="35" s="1"/>
  <c r="HW32" i="35" a="1"/>
  <c r="HW32" i="35" s="1"/>
  <c r="HX32" i="35" a="1"/>
  <c r="HX32" i="35" s="1"/>
  <c r="HY32" i="35" a="1"/>
  <c r="HY32" i="35" s="1"/>
  <c r="HZ32" i="35" a="1"/>
  <c r="HZ32" i="35" s="1"/>
  <c r="IA32" i="35" a="1"/>
  <c r="IA32" i="35" s="1"/>
  <c r="IB32" i="35" a="1"/>
  <c r="IB32" i="35" s="1"/>
  <c r="IC32" i="35" a="1"/>
  <c r="IC32" i="35" s="1"/>
  <c r="ID32" i="35" a="1"/>
  <c r="ID32" i="35" s="1"/>
  <c r="IE32" i="35" a="1"/>
  <c r="IE32" i="35" s="1"/>
  <c r="DV33" i="35" a="1"/>
  <c r="DV33" i="35" s="1"/>
  <c r="DW33" i="35" a="1"/>
  <c r="DW33" i="35" s="1"/>
  <c r="DX33" i="35" a="1"/>
  <c r="DX33" i="35" s="1"/>
  <c r="DY33" i="35" a="1"/>
  <c r="DY33" i="35" s="1"/>
  <c r="DZ33" i="35" a="1"/>
  <c r="DZ33" i="35" s="1"/>
  <c r="EA33" i="35" a="1"/>
  <c r="EA33" i="35" s="1"/>
  <c r="EB33" i="35" a="1"/>
  <c r="EB33" i="35" s="1"/>
  <c r="EC33" i="35" a="1"/>
  <c r="EC33" i="35" s="1"/>
  <c r="ED33" i="35" a="1"/>
  <c r="ED33" i="35" s="1"/>
  <c r="EE33" i="35" a="1"/>
  <c r="EE33" i="35" s="1"/>
  <c r="EF33" i="35" a="1"/>
  <c r="EF33" i="35" s="1"/>
  <c r="EG33" i="35" a="1"/>
  <c r="EG33" i="35" s="1"/>
  <c r="EH33" i="35" a="1"/>
  <c r="EH33" i="35" s="1"/>
  <c r="EI33" i="35" a="1"/>
  <c r="EI33" i="35" s="1"/>
  <c r="EJ33" i="35" a="1"/>
  <c r="EJ33" i="35" s="1"/>
  <c r="EK33" i="35" a="1"/>
  <c r="EK33" i="35" s="1"/>
  <c r="EL33" i="35" a="1"/>
  <c r="EL33" i="35" s="1"/>
  <c r="EM33" i="35" a="1"/>
  <c r="EM33" i="35" s="1"/>
  <c r="EN33" i="35" a="1"/>
  <c r="EN33" i="35" s="1"/>
  <c r="EO33" i="35" a="1"/>
  <c r="EO33" i="35" s="1"/>
  <c r="EP33" i="35" a="1"/>
  <c r="EP33" i="35" s="1"/>
  <c r="EQ33" i="35" a="1"/>
  <c r="EQ33" i="35" s="1"/>
  <c r="ER33" i="35" a="1"/>
  <c r="ER33" i="35" s="1"/>
  <c r="ES33" i="35" a="1"/>
  <c r="ES33" i="35" s="1"/>
  <c r="ET33" i="35" a="1"/>
  <c r="ET33" i="35" s="1"/>
  <c r="EU33" i="35" a="1"/>
  <c r="EU33" i="35" s="1"/>
  <c r="EV33" i="35" a="1"/>
  <c r="EV33" i="35" s="1"/>
  <c r="EW33" i="35" a="1"/>
  <c r="EW33" i="35" s="1"/>
  <c r="EX33" i="35" a="1"/>
  <c r="EX33" i="35" s="1"/>
  <c r="EY33" i="35" a="1"/>
  <c r="EY33" i="35" s="1"/>
  <c r="EZ33" i="35" a="1"/>
  <c r="EZ33" i="35" s="1"/>
  <c r="FA33" i="35" a="1"/>
  <c r="FA33" i="35" s="1"/>
  <c r="FB33" i="35" a="1"/>
  <c r="FB33" i="35" s="1"/>
  <c r="FC33" i="35" a="1"/>
  <c r="FC33" i="35" s="1"/>
  <c r="FD33" i="35" a="1"/>
  <c r="FD33" i="35" s="1"/>
  <c r="FE33" i="35" a="1"/>
  <c r="FE33" i="35" s="1"/>
  <c r="FF33" i="35" a="1"/>
  <c r="FF33" i="35" s="1"/>
  <c r="FG33" i="35" a="1"/>
  <c r="FG33" i="35" s="1"/>
  <c r="FH33" i="35" a="1"/>
  <c r="FH33" i="35" s="1"/>
  <c r="FI33" i="35" a="1"/>
  <c r="FI33" i="35" s="1"/>
  <c r="FJ33" i="35" a="1"/>
  <c r="FJ33" i="35" s="1"/>
  <c r="FK33" i="35" a="1"/>
  <c r="FK33" i="35" s="1"/>
  <c r="FL33" i="35" a="1"/>
  <c r="FL33" i="35" s="1"/>
  <c r="FM33" i="35" a="1"/>
  <c r="FM33" i="35" s="1"/>
  <c r="FN33" i="35" a="1"/>
  <c r="FN33" i="35" s="1"/>
  <c r="FO33" i="35" a="1"/>
  <c r="FO33" i="35" s="1"/>
  <c r="FP33" i="35" a="1"/>
  <c r="FP33" i="35" s="1"/>
  <c r="FQ33" i="35" a="1"/>
  <c r="FQ33" i="35" s="1"/>
  <c r="FR33" i="35" a="1"/>
  <c r="FR33" i="35" s="1"/>
  <c r="FS33" i="35" a="1"/>
  <c r="FS33" i="35" s="1"/>
  <c r="FT33" i="35" a="1"/>
  <c r="FT33" i="35" s="1"/>
  <c r="FU33" i="35" a="1"/>
  <c r="FU33" i="35" s="1"/>
  <c r="FV33" i="35" a="1"/>
  <c r="FV33" i="35" s="1"/>
  <c r="FW33" i="35" a="1"/>
  <c r="FW33" i="35" s="1"/>
  <c r="FX33" i="35" a="1"/>
  <c r="FX33" i="35" s="1"/>
  <c r="FY33" i="35" a="1"/>
  <c r="FY33" i="35" s="1"/>
  <c r="FZ33" i="35" a="1"/>
  <c r="FZ33" i="35" s="1"/>
  <c r="GA33" i="35" a="1"/>
  <c r="GA33" i="35" s="1"/>
  <c r="GB33" i="35" a="1"/>
  <c r="GB33" i="35" s="1"/>
  <c r="GC33" i="35" a="1"/>
  <c r="GC33" i="35" s="1"/>
  <c r="GD33" i="35" a="1"/>
  <c r="GD33" i="35" s="1"/>
  <c r="GE33" i="35" a="1"/>
  <c r="GE33" i="35" s="1"/>
  <c r="GF33" i="35" a="1"/>
  <c r="GF33" i="35" s="1"/>
  <c r="GG33" i="35" a="1"/>
  <c r="GG33" i="35" s="1"/>
  <c r="GH33" i="35" a="1"/>
  <c r="GH33" i="35" s="1"/>
  <c r="GI33" i="35" a="1"/>
  <c r="GI33" i="35" s="1"/>
  <c r="GJ33" i="35" a="1"/>
  <c r="GJ33" i="35" s="1"/>
  <c r="GK33" i="35" a="1"/>
  <c r="GK33" i="35" s="1"/>
  <c r="GL33" i="35" a="1"/>
  <c r="GL33" i="35" s="1"/>
  <c r="GM33" i="35" a="1"/>
  <c r="GM33" i="35" s="1"/>
  <c r="GN33" i="35" a="1"/>
  <c r="GN33" i="35" s="1"/>
  <c r="GO33" i="35" a="1"/>
  <c r="GO33" i="35" s="1"/>
  <c r="GP33" i="35" a="1"/>
  <c r="GP33" i="35" s="1"/>
  <c r="GQ33" i="35" a="1"/>
  <c r="GQ33" i="35" s="1"/>
  <c r="GR33" i="35" a="1"/>
  <c r="GR33" i="35" s="1"/>
  <c r="GS33" i="35" a="1"/>
  <c r="GS33" i="35" s="1"/>
  <c r="GT33" i="35" a="1"/>
  <c r="GT33" i="35" s="1"/>
  <c r="GU33" i="35" a="1"/>
  <c r="GU33" i="35" s="1"/>
  <c r="GV33" i="35" a="1"/>
  <c r="GV33" i="35" s="1"/>
  <c r="GW33" i="35" a="1"/>
  <c r="GW33" i="35" s="1"/>
  <c r="GX33" i="35" a="1"/>
  <c r="GX33" i="35" s="1"/>
  <c r="GY33" i="35" a="1"/>
  <c r="GY33" i="35" s="1"/>
  <c r="GZ33" i="35" a="1"/>
  <c r="GZ33" i="35" s="1"/>
  <c r="HA33" i="35" a="1"/>
  <c r="HA33" i="35" s="1"/>
  <c r="HB33" i="35" a="1"/>
  <c r="HB33" i="35" s="1"/>
  <c r="HC33" i="35" a="1"/>
  <c r="HC33" i="35" s="1"/>
  <c r="HD33" i="35" a="1"/>
  <c r="HD33" i="35" s="1"/>
  <c r="HE33" i="35" a="1"/>
  <c r="HE33" i="35" s="1"/>
  <c r="HF33" i="35" a="1"/>
  <c r="HF33" i="35" s="1"/>
  <c r="HG33" i="35" a="1"/>
  <c r="HG33" i="35" s="1"/>
  <c r="HH33" i="35" a="1"/>
  <c r="HH33" i="35" s="1"/>
  <c r="HI33" i="35" a="1"/>
  <c r="HI33" i="35" s="1"/>
  <c r="HJ33" i="35" a="1"/>
  <c r="HJ33" i="35" s="1"/>
  <c r="HK33" i="35" a="1"/>
  <c r="HK33" i="35" s="1"/>
  <c r="HL33" i="35" a="1"/>
  <c r="HL33" i="35" s="1"/>
  <c r="HM33" i="35" a="1"/>
  <c r="HM33" i="35" s="1"/>
  <c r="HN33" i="35" a="1"/>
  <c r="HN33" i="35" s="1"/>
  <c r="HO33" i="35" a="1"/>
  <c r="HO33" i="35" s="1"/>
  <c r="HP33" i="35" a="1"/>
  <c r="HP33" i="35" s="1"/>
  <c r="HQ33" i="35" a="1"/>
  <c r="HQ33" i="35" s="1"/>
  <c r="HR33" i="35" a="1"/>
  <c r="HR33" i="35" s="1"/>
  <c r="HS33" i="35" a="1"/>
  <c r="HS33" i="35" s="1"/>
  <c r="HT33" i="35" a="1"/>
  <c r="HT33" i="35" s="1"/>
  <c r="HU33" i="35" a="1"/>
  <c r="HU33" i="35" s="1"/>
  <c r="HV33" i="35" a="1"/>
  <c r="HV33" i="35" s="1"/>
  <c r="HW33" i="35" a="1"/>
  <c r="HW33" i="35" s="1"/>
  <c r="HX33" i="35" a="1"/>
  <c r="HX33" i="35" s="1"/>
  <c r="HY33" i="35" a="1"/>
  <c r="HY33" i="35" s="1"/>
  <c r="HZ33" i="35" a="1"/>
  <c r="HZ33" i="35" s="1"/>
  <c r="IA33" i="35" a="1"/>
  <c r="IA33" i="35" s="1"/>
  <c r="IB33" i="35" a="1"/>
  <c r="IB33" i="35" s="1"/>
  <c r="IC33" i="35" a="1"/>
  <c r="IC33" i="35" s="1"/>
  <c r="ID33" i="35" a="1"/>
  <c r="ID33" i="35" s="1"/>
  <c r="IE33" i="35" a="1"/>
  <c r="IE33" i="35" s="1"/>
  <c r="DV35" i="35" a="1"/>
  <c r="DV35" i="35" s="1"/>
  <c r="DW35" i="35" a="1"/>
  <c r="DW35" i="35" s="1"/>
  <c r="DX35" i="35" a="1"/>
  <c r="DX35" i="35" s="1"/>
  <c r="DY35" i="35" a="1"/>
  <c r="DY35" i="35" s="1"/>
  <c r="DZ35" i="35" a="1"/>
  <c r="DZ35" i="35" s="1"/>
  <c r="EA35" i="35" a="1"/>
  <c r="EA35" i="35" s="1"/>
  <c r="EB35" i="35" a="1"/>
  <c r="EB35" i="35" s="1"/>
  <c r="EC35" i="35" a="1"/>
  <c r="EC35" i="35" s="1"/>
  <c r="ED35" i="35" a="1"/>
  <c r="ED35" i="35" s="1"/>
  <c r="EE35" i="35" a="1"/>
  <c r="EE35" i="35" s="1"/>
  <c r="EF35" i="35" a="1"/>
  <c r="EF35" i="35" s="1"/>
  <c r="EG35" i="35" a="1"/>
  <c r="EG35" i="35" s="1"/>
  <c r="EH35" i="35" a="1"/>
  <c r="EH35" i="35" s="1"/>
  <c r="EI35" i="35" a="1"/>
  <c r="EI35" i="35" s="1"/>
  <c r="EJ35" i="35" a="1"/>
  <c r="EJ35" i="35" s="1"/>
  <c r="EK35" i="35" a="1"/>
  <c r="EK35" i="35" s="1"/>
  <c r="EL35" i="35" a="1"/>
  <c r="EL35" i="35" s="1"/>
  <c r="EM35" i="35" a="1"/>
  <c r="EM35" i="35" s="1"/>
  <c r="EN35" i="35" a="1"/>
  <c r="EN35" i="35" s="1"/>
  <c r="EO35" i="35" a="1"/>
  <c r="EO35" i="35" s="1"/>
  <c r="EP35" i="35" a="1"/>
  <c r="EP35" i="35" s="1"/>
  <c r="EQ35" i="35" a="1"/>
  <c r="EQ35" i="35" s="1"/>
  <c r="ER35" i="35" a="1"/>
  <c r="ER35" i="35"/>
  <c r="ES35" i="35" a="1"/>
  <c r="ES35" i="35" s="1"/>
  <c r="ET35" i="35" a="1"/>
  <c r="ET35" i="35" s="1"/>
  <c r="EU35" i="35" a="1"/>
  <c r="EU35" i="35" s="1"/>
  <c r="EV35" i="35" a="1"/>
  <c r="EV35" i="35" s="1"/>
  <c r="EW35" i="35" a="1"/>
  <c r="EW35" i="35" s="1"/>
  <c r="EX35" i="35" a="1"/>
  <c r="EX35" i="35" s="1"/>
  <c r="EY35" i="35" a="1"/>
  <c r="EY35" i="35" s="1"/>
  <c r="EZ35" i="35" a="1"/>
  <c r="EZ35" i="35" s="1"/>
  <c r="FA35" i="35" a="1"/>
  <c r="FA35" i="35" s="1"/>
  <c r="FB35" i="35" a="1"/>
  <c r="FB35" i="35" s="1"/>
  <c r="FC35" i="35" a="1"/>
  <c r="FC35" i="35" s="1"/>
  <c r="FD35" i="35" a="1"/>
  <c r="FD35" i="35" s="1"/>
  <c r="FE35" i="35" a="1"/>
  <c r="FE35" i="35" s="1"/>
  <c r="FF35" i="35" a="1"/>
  <c r="FF35" i="35" s="1"/>
  <c r="FG35" i="35" a="1"/>
  <c r="FG35" i="35" s="1"/>
  <c r="FH35" i="35" a="1"/>
  <c r="FH35" i="35" s="1"/>
  <c r="FI35" i="35" a="1"/>
  <c r="FI35" i="35" s="1"/>
  <c r="FJ35" i="35" a="1"/>
  <c r="FJ35" i="35" s="1"/>
  <c r="FK35" i="35" a="1"/>
  <c r="FK35" i="35" s="1"/>
  <c r="FL35" i="35" a="1"/>
  <c r="FL35" i="35" s="1"/>
  <c r="FM35" i="35" a="1"/>
  <c r="FM35" i="35" s="1"/>
  <c r="FN35" i="35" a="1"/>
  <c r="FN35" i="35" s="1"/>
  <c r="FO35" i="35" a="1"/>
  <c r="FO35" i="35" s="1"/>
  <c r="FP35" i="35" a="1"/>
  <c r="FP35" i="35" s="1"/>
  <c r="FQ35" i="35" a="1"/>
  <c r="FQ35" i="35" s="1"/>
  <c r="FR35" i="35" a="1"/>
  <c r="FR35" i="35" s="1"/>
  <c r="FS35" i="35" a="1"/>
  <c r="FS35" i="35" s="1"/>
  <c r="FT35" i="35" a="1"/>
  <c r="FT35" i="35" s="1"/>
  <c r="FU35" i="35" a="1"/>
  <c r="FU35" i="35" s="1"/>
  <c r="FV35" i="35" a="1"/>
  <c r="FV35" i="35" s="1"/>
  <c r="FW35" i="35" a="1"/>
  <c r="FW35" i="35" s="1"/>
  <c r="FX35" i="35" a="1"/>
  <c r="FX35" i="35" s="1"/>
  <c r="FY35" i="35" a="1"/>
  <c r="FY35" i="35" s="1"/>
  <c r="FZ35" i="35" a="1"/>
  <c r="FZ35" i="35" s="1"/>
  <c r="GA35" i="35" a="1"/>
  <c r="GA35" i="35" s="1"/>
  <c r="GB35" i="35" a="1"/>
  <c r="GB35" i="35" s="1"/>
  <c r="GC35" i="35" a="1"/>
  <c r="GC35" i="35" s="1"/>
  <c r="GD35" i="35" a="1"/>
  <c r="GD35" i="35" s="1"/>
  <c r="GE35" i="35" a="1"/>
  <c r="GE35" i="35" s="1"/>
  <c r="GF35" i="35" a="1"/>
  <c r="GF35" i="35" s="1"/>
  <c r="GG35" i="35" a="1"/>
  <c r="GG35" i="35" s="1"/>
  <c r="GH35" i="35" a="1"/>
  <c r="GH35" i="35" s="1"/>
  <c r="GI35" i="35" a="1"/>
  <c r="GI35" i="35" s="1"/>
  <c r="GJ35" i="35" a="1"/>
  <c r="GJ35" i="35" s="1"/>
  <c r="GK35" i="35" a="1"/>
  <c r="GK35" i="35" s="1"/>
  <c r="GL35" i="35" a="1"/>
  <c r="GL35" i="35" s="1"/>
  <c r="GM35" i="35" a="1"/>
  <c r="GM35" i="35" s="1"/>
  <c r="GN35" i="35" a="1"/>
  <c r="GN35" i="35" s="1"/>
  <c r="GO35" i="35" a="1"/>
  <c r="GO35" i="35" s="1"/>
  <c r="GP35" i="35" a="1"/>
  <c r="GP35" i="35" s="1"/>
  <c r="GQ35" i="35" a="1"/>
  <c r="GQ35" i="35" s="1"/>
  <c r="GR35" i="35" a="1"/>
  <c r="GR35" i="35" s="1"/>
  <c r="GS35" i="35" a="1"/>
  <c r="GS35" i="35" s="1"/>
  <c r="GT35" i="35" a="1"/>
  <c r="GT35" i="35" s="1"/>
  <c r="GU35" i="35" a="1"/>
  <c r="GU35" i="35" s="1"/>
  <c r="GV35" i="35" a="1"/>
  <c r="GV35" i="35" s="1"/>
  <c r="GW35" i="35" a="1"/>
  <c r="GW35" i="35" s="1"/>
  <c r="GX35" i="35" a="1"/>
  <c r="GX35" i="35" s="1"/>
  <c r="GY35" i="35" a="1"/>
  <c r="GY35" i="35" s="1"/>
  <c r="GZ35" i="35" a="1"/>
  <c r="GZ35" i="35" s="1"/>
  <c r="HA35" i="35" a="1"/>
  <c r="HA35" i="35" s="1"/>
  <c r="HB35" i="35" a="1"/>
  <c r="HB35" i="35" s="1"/>
  <c r="HC35" i="35" a="1"/>
  <c r="HC35" i="35" s="1"/>
  <c r="HD35" i="35" a="1"/>
  <c r="HD35" i="35" s="1"/>
  <c r="HE35" i="35" a="1"/>
  <c r="HE35" i="35" s="1"/>
  <c r="HF35" i="35" a="1"/>
  <c r="HF35" i="35" s="1"/>
  <c r="HG35" i="35" a="1"/>
  <c r="HG35" i="35" s="1"/>
  <c r="HH35" i="35" a="1"/>
  <c r="HH35" i="35" s="1"/>
  <c r="HI35" i="35" a="1"/>
  <c r="HI35" i="35" s="1"/>
  <c r="HJ35" i="35" a="1"/>
  <c r="HJ35" i="35" s="1"/>
  <c r="HK35" i="35" a="1"/>
  <c r="HK35" i="35" s="1"/>
  <c r="HL35" i="35" a="1"/>
  <c r="HL35" i="35" s="1"/>
  <c r="HM35" i="35" a="1"/>
  <c r="HM35" i="35" s="1"/>
  <c r="HN35" i="35" a="1"/>
  <c r="HN35" i="35" s="1"/>
  <c r="HO35" i="35" a="1"/>
  <c r="HO35" i="35" s="1"/>
  <c r="HP35" i="35" a="1"/>
  <c r="HP35" i="35" s="1"/>
  <c r="HQ35" i="35" a="1"/>
  <c r="HQ35" i="35" s="1"/>
  <c r="HR35" i="35" a="1"/>
  <c r="HR35" i="35" s="1"/>
  <c r="HS35" i="35" a="1"/>
  <c r="HS35" i="35" s="1"/>
  <c r="HT35" i="35" a="1"/>
  <c r="HT35" i="35" s="1"/>
  <c r="HU35" i="35" a="1"/>
  <c r="HU35" i="35" s="1"/>
  <c r="HV35" i="35" a="1"/>
  <c r="HV35" i="35" s="1"/>
  <c r="HW35" i="35" a="1"/>
  <c r="HW35" i="35" s="1"/>
  <c r="HX35" i="35" a="1"/>
  <c r="HX35" i="35" s="1"/>
  <c r="HY35" i="35" a="1"/>
  <c r="HY35" i="35" s="1"/>
  <c r="HZ35" i="35" a="1"/>
  <c r="HZ35" i="35" s="1"/>
  <c r="IA35" i="35" a="1"/>
  <c r="IA35" i="35" s="1"/>
  <c r="IB35" i="35" a="1"/>
  <c r="IB35" i="35" s="1"/>
  <c r="IC35" i="35" a="1"/>
  <c r="IC35" i="35" s="1"/>
  <c r="ID35" i="35" a="1"/>
  <c r="ID35" i="35" s="1"/>
  <c r="IE35" i="35" a="1"/>
  <c r="IE35" i="35" s="1"/>
  <c r="DV36" i="35" a="1"/>
  <c r="DV36" i="35" s="1"/>
  <c r="DW36" i="35" a="1"/>
  <c r="DW36" i="35" s="1"/>
  <c r="DX36" i="35" a="1"/>
  <c r="DX36" i="35" s="1"/>
  <c r="DY36" i="35" a="1"/>
  <c r="DY36" i="35" s="1"/>
  <c r="DZ36" i="35" a="1"/>
  <c r="DZ36" i="35" s="1"/>
  <c r="EA36" i="35" a="1"/>
  <c r="EA36" i="35" s="1"/>
  <c r="EB36" i="35" a="1"/>
  <c r="EB36" i="35" s="1"/>
  <c r="EC36" i="35" a="1"/>
  <c r="EC36" i="35" s="1"/>
  <c r="ED36" i="35" a="1"/>
  <c r="ED36" i="35" s="1"/>
  <c r="EE36" i="35" a="1"/>
  <c r="EE36" i="35" s="1"/>
  <c r="EF36" i="35" a="1"/>
  <c r="EF36" i="35" s="1"/>
  <c r="EG36" i="35" a="1"/>
  <c r="EG36" i="35" s="1"/>
  <c r="EH36" i="35" a="1"/>
  <c r="EH36" i="35" s="1"/>
  <c r="EI36" i="35" a="1"/>
  <c r="EI36" i="35" s="1"/>
  <c r="EJ36" i="35" a="1"/>
  <c r="EJ36" i="35" s="1"/>
  <c r="EK36" i="35" a="1"/>
  <c r="EK36" i="35" s="1"/>
  <c r="EL36" i="35" a="1"/>
  <c r="EL36" i="35" s="1"/>
  <c r="EM36" i="35" a="1"/>
  <c r="EM36" i="35" s="1"/>
  <c r="EN36" i="35" a="1"/>
  <c r="EN36" i="35" s="1"/>
  <c r="EO36" i="35" a="1"/>
  <c r="EO36" i="35" s="1"/>
  <c r="EP36" i="35" a="1"/>
  <c r="EP36" i="35" s="1"/>
  <c r="EQ36" i="35" a="1"/>
  <c r="EQ36" i="35" s="1"/>
  <c r="ER36" i="35" a="1"/>
  <c r="ER36" i="35" s="1"/>
  <c r="ES36" i="35" a="1"/>
  <c r="ES36" i="35" s="1"/>
  <c r="ET36" i="35" a="1"/>
  <c r="ET36" i="35" s="1"/>
  <c r="EU36" i="35" a="1"/>
  <c r="EU36" i="35" s="1"/>
  <c r="EV36" i="35" a="1"/>
  <c r="EV36" i="35" s="1"/>
  <c r="EW36" i="35" a="1"/>
  <c r="EW36" i="35" s="1"/>
  <c r="EX36" i="35" a="1"/>
  <c r="EX36" i="35" s="1"/>
  <c r="EY36" i="35" a="1"/>
  <c r="EY36" i="35" s="1"/>
  <c r="EZ36" i="35" a="1"/>
  <c r="EZ36" i="35" s="1"/>
  <c r="FA36" i="35" a="1"/>
  <c r="FA36" i="35" s="1"/>
  <c r="FB36" i="35" a="1"/>
  <c r="FB36" i="35" s="1"/>
  <c r="FC36" i="35" a="1"/>
  <c r="FC36" i="35" s="1"/>
  <c r="FD36" i="35" a="1"/>
  <c r="FD36" i="35" s="1"/>
  <c r="FE36" i="35" a="1"/>
  <c r="FE36" i="35" s="1"/>
  <c r="FF36" i="35" a="1"/>
  <c r="FF36" i="35" s="1"/>
  <c r="FG36" i="35" a="1"/>
  <c r="FG36" i="35" s="1"/>
  <c r="FH36" i="35" a="1"/>
  <c r="FH36" i="35" s="1"/>
  <c r="FI36" i="35" a="1"/>
  <c r="FI36" i="35" s="1"/>
  <c r="FJ36" i="35" a="1"/>
  <c r="FJ36" i="35" s="1"/>
  <c r="FK36" i="35" a="1"/>
  <c r="FK36" i="35" s="1"/>
  <c r="FL36" i="35" a="1"/>
  <c r="FL36" i="35" s="1"/>
  <c r="FM36" i="35" a="1"/>
  <c r="FM36" i="35" s="1"/>
  <c r="FN36" i="35" a="1"/>
  <c r="FN36" i="35" s="1"/>
  <c r="FO36" i="35" a="1"/>
  <c r="FO36" i="35" s="1"/>
  <c r="FP36" i="35" a="1"/>
  <c r="FP36" i="35" s="1"/>
  <c r="FQ36" i="35" a="1"/>
  <c r="FQ36" i="35" s="1"/>
  <c r="FR36" i="35" a="1"/>
  <c r="FR36" i="35" s="1"/>
  <c r="FS36" i="35" a="1"/>
  <c r="FS36" i="35" s="1"/>
  <c r="FT36" i="35" a="1"/>
  <c r="FT36" i="35" s="1"/>
  <c r="FU36" i="35" a="1"/>
  <c r="FU36" i="35" s="1"/>
  <c r="FV36" i="35" a="1"/>
  <c r="FV36" i="35" s="1"/>
  <c r="FW36" i="35" a="1"/>
  <c r="FW36" i="35" s="1"/>
  <c r="FX36" i="35" a="1"/>
  <c r="FX36" i="35" s="1"/>
  <c r="FY36" i="35" a="1"/>
  <c r="FY36" i="35" s="1"/>
  <c r="FZ36" i="35" a="1"/>
  <c r="FZ36" i="35" s="1"/>
  <c r="GA36" i="35" a="1"/>
  <c r="GA36" i="35" s="1"/>
  <c r="GB36" i="35" a="1"/>
  <c r="GB36" i="35" s="1"/>
  <c r="GC36" i="35" a="1"/>
  <c r="GC36" i="35" s="1"/>
  <c r="GD36" i="35" a="1"/>
  <c r="GD36" i="35" s="1"/>
  <c r="GE36" i="35" a="1"/>
  <c r="GE36" i="35" s="1"/>
  <c r="GF36" i="35" a="1"/>
  <c r="GF36" i="35" s="1"/>
  <c r="GG36" i="35" a="1"/>
  <c r="GG36" i="35" s="1"/>
  <c r="GH36" i="35" a="1"/>
  <c r="GH36" i="35" s="1"/>
  <c r="GI36" i="35" a="1"/>
  <c r="GI36" i="35" s="1"/>
  <c r="GJ36" i="35" a="1"/>
  <c r="GJ36" i="35" s="1"/>
  <c r="GK36" i="35" a="1"/>
  <c r="GK36" i="35" s="1"/>
  <c r="GL36" i="35" a="1"/>
  <c r="GL36" i="35" s="1"/>
  <c r="GM36" i="35" a="1"/>
  <c r="GM36" i="35" s="1"/>
  <c r="GN36" i="35" a="1"/>
  <c r="GN36" i="35" s="1"/>
  <c r="GO36" i="35" a="1"/>
  <c r="GO36" i="35" s="1"/>
  <c r="GP36" i="35" a="1"/>
  <c r="GP36" i="35" s="1"/>
  <c r="GQ36" i="35" a="1"/>
  <c r="GQ36" i="35" s="1"/>
  <c r="GR36" i="35" a="1"/>
  <c r="GR36" i="35" s="1"/>
  <c r="GS36" i="35" a="1"/>
  <c r="GS36" i="35" s="1"/>
  <c r="GT36" i="35" a="1"/>
  <c r="GT36" i="35" s="1"/>
  <c r="GU36" i="35" a="1"/>
  <c r="GU36" i="35" s="1"/>
  <c r="GV36" i="35" a="1"/>
  <c r="GV36" i="35" s="1"/>
  <c r="GW36" i="35" a="1"/>
  <c r="GW36" i="35" s="1"/>
  <c r="GX36" i="35" a="1"/>
  <c r="GX36" i="35" s="1"/>
  <c r="GY36" i="35" a="1"/>
  <c r="GY36" i="35" s="1"/>
  <c r="GZ36" i="35" a="1"/>
  <c r="GZ36" i="35" s="1"/>
  <c r="HA36" i="35" a="1"/>
  <c r="HA36" i="35" s="1"/>
  <c r="HB36" i="35" a="1"/>
  <c r="HB36" i="35" s="1"/>
  <c r="HC36" i="35" a="1"/>
  <c r="HC36" i="35" s="1"/>
  <c r="HD36" i="35" a="1"/>
  <c r="HD36" i="35" s="1"/>
  <c r="HE36" i="35" a="1"/>
  <c r="HE36" i="35" s="1"/>
  <c r="HF36" i="35" a="1"/>
  <c r="HF36" i="35" s="1"/>
  <c r="HG36" i="35" a="1"/>
  <c r="HG36" i="35" s="1"/>
  <c r="HH36" i="35" a="1"/>
  <c r="HH36" i="35" s="1"/>
  <c r="HI36" i="35" a="1"/>
  <c r="HI36" i="35" s="1"/>
  <c r="HJ36" i="35" a="1"/>
  <c r="HJ36" i="35" s="1"/>
  <c r="HK36" i="35" a="1"/>
  <c r="HK36" i="35" s="1"/>
  <c r="HL36" i="35" a="1"/>
  <c r="HL36" i="35" s="1"/>
  <c r="HM36" i="35" a="1"/>
  <c r="HM36" i="35" s="1"/>
  <c r="HN36" i="35" a="1"/>
  <c r="HN36" i="35" s="1"/>
  <c r="HO36" i="35" a="1"/>
  <c r="HO36" i="35" s="1"/>
  <c r="HP36" i="35" a="1"/>
  <c r="HP36" i="35" s="1"/>
  <c r="HQ36" i="35" a="1"/>
  <c r="HQ36" i="35" s="1"/>
  <c r="HR36" i="35" a="1"/>
  <c r="HR36" i="35" s="1"/>
  <c r="HS36" i="35" a="1"/>
  <c r="HS36" i="35" s="1"/>
  <c r="HT36" i="35" a="1"/>
  <c r="HT36" i="35" s="1"/>
  <c r="HU36" i="35" a="1"/>
  <c r="HU36" i="35" s="1"/>
  <c r="HV36" i="35" a="1"/>
  <c r="HV36" i="35" s="1"/>
  <c r="HW36" i="35" a="1"/>
  <c r="HW36" i="35" s="1"/>
  <c r="HX36" i="35" a="1"/>
  <c r="HX36" i="35" s="1"/>
  <c r="HY36" i="35" a="1"/>
  <c r="HY36" i="35" s="1"/>
  <c r="HZ36" i="35" a="1"/>
  <c r="HZ36" i="35" s="1"/>
  <c r="IA36" i="35" a="1"/>
  <c r="IA36" i="35" s="1"/>
  <c r="IB36" i="35" a="1"/>
  <c r="IB36" i="35" s="1"/>
  <c r="IC36" i="35" a="1"/>
  <c r="IC36" i="35" s="1"/>
  <c r="ID36" i="35" a="1"/>
  <c r="ID36" i="35" s="1"/>
  <c r="IE36" i="35" a="1"/>
  <c r="IE36" i="35" s="1"/>
  <c r="DV37" i="35"/>
  <c r="DW37" i="35"/>
  <c r="DX37" i="35"/>
  <c r="DY37" i="35"/>
  <c r="DZ37" i="35"/>
  <c r="EA37" i="35"/>
  <c r="EB37" i="35"/>
  <c r="EC37" i="35"/>
  <c r="ED37" i="35"/>
  <c r="EE37" i="35"/>
  <c r="EF37" i="35"/>
  <c r="EG37" i="35"/>
  <c r="EH37" i="35"/>
  <c r="EI37" i="35"/>
  <c r="EJ37" i="35"/>
  <c r="EK37" i="35"/>
  <c r="EL37" i="35"/>
  <c r="EM37" i="35"/>
  <c r="EN37" i="35"/>
  <c r="EO37" i="35"/>
  <c r="EP37" i="35"/>
  <c r="EQ37" i="35"/>
  <c r="ER37" i="35"/>
  <c r="ES37" i="35"/>
  <c r="ET37" i="35"/>
  <c r="EU37" i="35"/>
  <c r="EV37" i="35"/>
  <c r="EW37" i="35"/>
  <c r="EX37" i="35"/>
  <c r="EY37" i="35"/>
  <c r="EZ37" i="35"/>
  <c r="FA37" i="35"/>
  <c r="FB37" i="35"/>
  <c r="FC37" i="35"/>
  <c r="FD37" i="35"/>
  <c r="FE37" i="35"/>
  <c r="FF37" i="35"/>
  <c r="FG37" i="35"/>
  <c r="FH37" i="35"/>
  <c r="FI37" i="35"/>
  <c r="FJ37" i="35"/>
  <c r="FK37" i="35"/>
  <c r="FL37" i="35"/>
  <c r="FM37" i="35"/>
  <c r="FN37" i="35"/>
  <c r="FO37" i="35"/>
  <c r="FP37" i="35"/>
  <c r="FQ37" i="35"/>
  <c r="FR37" i="35"/>
  <c r="FS37" i="35"/>
  <c r="FT37" i="35"/>
  <c r="FU37" i="35"/>
  <c r="FV37" i="35"/>
  <c r="FW37" i="35"/>
  <c r="FX37" i="35"/>
  <c r="FY37" i="35"/>
  <c r="FZ37" i="35"/>
  <c r="GA37" i="35"/>
  <c r="GB37" i="35"/>
  <c r="GC37" i="35"/>
  <c r="GD37" i="35"/>
  <c r="GE37" i="35"/>
  <c r="GF37" i="35"/>
  <c r="GG37" i="35"/>
  <c r="GH37" i="35"/>
  <c r="GI37" i="35"/>
  <c r="GJ37" i="35"/>
  <c r="GK37" i="35"/>
  <c r="GL37" i="35"/>
  <c r="GM37" i="35"/>
  <c r="GN37" i="35"/>
  <c r="GO37" i="35"/>
  <c r="GP37" i="35"/>
  <c r="GQ37" i="35"/>
  <c r="GR37" i="35"/>
  <c r="GS37" i="35"/>
  <c r="GT37" i="35"/>
  <c r="GU37" i="35"/>
  <c r="GV37" i="35"/>
  <c r="GW37" i="35"/>
  <c r="GX37" i="35"/>
  <c r="GY37" i="35"/>
  <c r="GZ37" i="35"/>
  <c r="HA37" i="35"/>
  <c r="HB37" i="35"/>
  <c r="HC37" i="35"/>
  <c r="HD37" i="35"/>
  <c r="HE37" i="35"/>
  <c r="HF37" i="35"/>
  <c r="HG37" i="35"/>
  <c r="HH37" i="35"/>
  <c r="HI37" i="35"/>
  <c r="HJ37" i="35"/>
  <c r="HK37" i="35"/>
  <c r="HL37" i="35"/>
  <c r="HM37" i="35"/>
  <c r="HN37" i="35"/>
  <c r="HO37" i="35"/>
  <c r="HP37" i="35"/>
  <c r="HQ37" i="35"/>
  <c r="HR37" i="35"/>
  <c r="HS37" i="35"/>
  <c r="HT37" i="35"/>
  <c r="HU37" i="35"/>
  <c r="HV37" i="35"/>
  <c r="HW37" i="35"/>
  <c r="HX37" i="35"/>
  <c r="HY37" i="35"/>
  <c r="HZ37" i="35"/>
  <c r="IA37" i="35"/>
  <c r="IB37" i="35"/>
  <c r="IC37" i="35"/>
  <c r="ID37" i="35"/>
  <c r="IE37" i="35"/>
  <c r="DV38" i="35"/>
  <c r="DW38" i="35"/>
  <c r="DX38" i="35"/>
  <c r="DY38" i="35"/>
  <c r="DZ38" i="35"/>
  <c r="EA38" i="35"/>
  <c r="EB38" i="35"/>
  <c r="EC38" i="35"/>
  <c r="ED38" i="35"/>
  <c r="EE38" i="35"/>
  <c r="EF38" i="35"/>
  <c r="EG38" i="35"/>
  <c r="EH38" i="35"/>
  <c r="EI38" i="35"/>
  <c r="EJ38" i="35"/>
  <c r="EK38" i="35"/>
  <c r="EL38" i="35"/>
  <c r="EM38" i="35"/>
  <c r="EN38" i="35"/>
  <c r="EO38" i="35"/>
  <c r="EP38" i="35"/>
  <c r="EQ38" i="35"/>
  <c r="ER38" i="35"/>
  <c r="ES38" i="35"/>
  <c r="ET38" i="35"/>
  <c r="EU38" i="35"/>
  <c r="EV38" i="35"/>
  <c r="EW38" i="35"/>
  <c r="EX38" i="35"/>
  <c r="EY38" i="35"/>
  <c r="EZ38" i="35"/>
  <c r="FA38" i="35"/>
  <c r="FB38" i="35"/>
  <c r="FC38" i="35"/>
  <c r="FD38" i="35"/>
  <c r="FE38" i="35"/>
  <c r="FF38" i="35"/>
  <c r="FG38" i="35"/>
  <c r="FH38" i="35"/>
  <c r="FI38" i="35"/>
  <c r="FJ38" i="35"/>
  <c r="FK38" i="35"/>
  <c r="FL38" i="35"/>
  <c r="FM38" i="35"/>
  <c r="FN38" i="35"/>
  <c r="FO38" i="35"/>
  <c r="FP38" i="35"/>
  <c r="FQ38" i="35"/>
  <c r="FR38" i="35"/>
  <c r="FS38" i="35"/>
  <c r="FT38" i="35"/>
  <c r="FU38" i="35"/>
  <c r="FV38" i="35"/>
  <c r="FW38" i="35"/>
  <c r="FX38" i="35"/>
  <c r="FY38" i="35"/>
  <c r="FZ38" i="35"/>
  <c r="GA38" i="35"/>
  <c r="GB38" i="35"/>
  <c r="GC38" i="35"/>
  <c r="GD38" i="35"/>
  <c r="GE38" i="35"/>
  <c r="GF38" i="35"/>
  <c r="GG38" i="35"/>
  <c r="GH38" i="35"/>
  <c r="GI38" i="35"/>
  <c r="GJ38" i="35"/>
  <c r="GK38" i="35"/>
  <c r="GL38" i="35"/>
  <c r="GM38" i="35"/>
  <c r="GN38" i="35"/>
  <c r="GO38" i="35"/>
  <c r="GP38" i="35"/>
  <c r="GQ38" i="35"/>
  <c r="GR38" i="35"/>
  <c r="GS38" i="35"/>
  <c r="GT38" i="35"/>
  <c r="GU38" i="35"/>
  <c r="GV38" i="35"/>
  <c r="GW38" i="35"/>
  <c r="GX38" i="35"/>
  <c r="GY38" i="35"/>
  <c r="GZ38" i="35"/>
  <c r="HA38" i="35"/>
  <c r="HB38" i="35"/>
  <c r="HC38" i="35"/>
  <c r="HD38" i="35"/>
  <c r="HE38" i="35"/>
  <c r="HF38" i="35"/>
  <c r="HG38" i="35"/>
  <c r="HH38" i="35"/>
  <c r="HI38" i="35"/>
  <c r="HJ38" i="35"/>
  <c r="HK38" i="35"/>
  <c r="HL38" i="35"/>
  <c r="HM38" i="35"/>
  <c r="HN38" i="35"/>
  <c r="HO38" i="35"/>
  <c r="HP38" i="35"/>
  <c r="HQ38" i="35"/>
  <c r="HR38" i="35"/>
  <c r="HS38" i="35"/>
  <c r="HT38" i="35"/>
  <c r="HU38" i="35"/>
  <c r="HV38" i="35"/>
  <c r="HW38" i="35"/>
  <c r="HX38" i="35"/>
  <c r="HY38" i="35"/>
  <c r="HZ38" i="35"/>
  <c r="IA38" i="35"/>
  <c r="IB38" i="35"/>
  <c r="IC38" i="35"/>
  <c r="ID38" i="35"/>
  <c r="IE38" i="35"/>
  <c r="DV39" i="35" a="1"/>
  <c r="DV39" i="35" s="1"/>
  <c r="DW39" i="35" a="1"/>
  <c r="DW39" i="35" s="1"/>
  <c r="DX39" i="35" a="1"/>
  <c r="DX39" i="35" s="1"/>
  <c r="DY39" i="35" a="1"/>
  <c r="DY39" i="35" s="1"/>
  <c r="DZ39" i="35" a="1"/>
  <c r="DZ39" i="35" s="1"/>
  <c r="EA39" i="35" a="1"/>
  <c r="EA39" i="35" s="1"/>
  <c r="EB39" i="35" a="1"/>
  <c r="EB39" i="35" s="1"/>
  <c r="EC39" i="35" a="1"/>
  <c r="EC39" i="35" s="1"/>
  <c r="ED39" i="35" a="1"/>
  <c r="ED39" i="35" s="1"/>
  <c r="EE39" i="35" a="1"/>
  <c r="EE39" i="35" s="1"/>
  <c r="EF39" i="35" a="1"/>
  <c r="EF39" i="35" s="1"/>
  <c r="EG39" i="35" a="1"/>
  <c r="EG39" i="35" s="1"/>
  <c r="EH39" i="35" a="1"/>
  <c r="EH39" i="35" s="1"/>
  <c r="EI39" i="35" a="1"/>
  <c r="EI39" i="35" s="1"/>
  <c r="EJ39" i="35" a="1"/>
  <c r="EJ39" i="35" s="1"/>
  <c r="EK39" i="35" a="1"/>
  <c r="EK39" i="35" s="1"/>
  <c r="EL39" i="35" a="1"/>
  <c r="EL39" i="35" s="1"/>
  <c r="EM39" i="35" a="1"/>
  <c r="EM39" i="35" s="1"/>
  <c r="EN39" i="35" a="1"/>
  <c r="EN39" i="35" s="1"/>
  <c r="EO39" i="35" a="1"/>
  <c r="EO39" i="35" s="1"/>
  <c r="EP39" i="35" a="1"/>
  <c r="EP39" i="35" s="1"/>
  <c r="EQ39" i="35" a="1"/>
  <c r="EQ39" i="35" s="1"/>
  <c r="ER39" i="35" a="1"/>
  <c r="ER39" i="35" s="1"/>
  <c r="ES39" i="35" a="1"/>
  <c r="ES39" i="35" s="1"/>
  <c r="ET39" i="35" a="1"/>
  <c r="ET39" i="35" s="1"/>
  <c r="EU39" i="35" a="1"/>
  <c r="EU39" i="35" s="1"/>
  <c r="EV39" i="35" a="1"/>
  <c r="EV39" i="35" s="1"/>
  <c r="EW39" i="35" a="1"/>
  <c r="EW39" i="35" s="1"/>
  <c r="EX39" i="35" a="1"/>
  <c r="EX39" i="35" s="1"/>
  <c r="EY39" i="35" a="1"/>
  <c r="EY39" i="35" s="1"/>
  <c r="EZ39" i="35" a="1"/>
  <c r="EZ39" i="35" s="1"/>
  <c r="FA39" i="35" a="1"/>
  <c r="FA39" i="35" s="1"/>
  <c r="FB39" i="35" a="1"/>
  <c r="FB39" i="35" s="1"/>
  <c r="FC39" i="35" a="1"/>
  <c r="FC39" i="35" s="1"/>
  <c r="FD39" i="35" a="1"/>
  <c r="FD39" i="35" s="1"/>
  <c r="FE39" i="35" a="1"/>
  <c r="FE39" i="35" s="1"/>
  <c r="FF39" i="35" a="1"/>
  <c r="FF39" i="35" s="1"/>
  <c r="FG39" i="35" a="1"/>
  <c r="FG39" i="35" s="1"/>
  <c r="FH39" i="35" a="1"/>
  <c r="FH39" i="35" s="1"/>
  <c r="FI39" i="35" a="1"/>
  <c r="FI39" i="35" s="1"/>
  <c r="FJ39" i="35" a="1"/>
  <c r="FJ39" i="35" s="1"/>
  <c r="FK39" i="35" a="1"/>
  <c r="FK39" i="35" s="1"/>
  <c r="FL39" i="35" a="1"/>
  <c r="FL39" i="35" s="1"/>
  <c r="FM39" i="35" a="1"/>
  <c r="FM39" i="35" s="1"/>
  <c r="FN39" i="35" a="1"/>
  <c r="FN39" i="35" s="1"/>
  <c r="FO39" i="35" a="1"/>
  <c r="FO39" i="35" s="1"/>
  <c r="FP39" i="35" a="1"/>
  <c r="FP39" i="35" s="1"/>
  <c r="FQ39" i="35" a="1"/>
  <c r="FQ39" i="35" s="1"/>
  <c r="FR39" i="35" a="1"/>
  <c r="FR39" i="35" s="1"/>
  <c r="FS39" i="35" a="1"/>
  <c r="FS39" i="35" s="1"/>
  <c r="FT39" i="35" a="1"/>
  <c r="FT39" i="35" s="1"/>
  <c r="FU39" i="35" a="1"/>
  <c r="FU39" i="35" s="1"/>
  <c r="FV39" i="35" a="1"/>
  <c r="FV39" i="35" s="1"/>
  <c r="FW39" i="35" a="1"/>
  <c r="FW39" i="35" s="1"/>
  <c r="FX39" i="35" a="1"/>
  <c r="FX39" i="35" s="1"/>
  <c r="FY39" i="35" a="1"/>
  <c r="FY39" i="35" s="1"/>
  <c r="FZ39" i="35" a="1"/>
  <c r="FZ39" i="35" s="1"/>
  <c r="GA39" i="35" a="1"/>
  <c r="GA39" i="35" s="1"/>
  <c r="GB39" i="35" a="1"/>
  <c r="GB39" i="35" s="1"/>
  <c r="GC39" i="35" a="1"/>
  <c r="GC39" i="35" s="1"/>
  <c r="GD39" i="35" a="1"/>
  <c r="GD39" i="35" s="1"/>
  <c r="GE39" i="35" a="1"/>
  <c r="GE39" i="35" s="1"/>
  <c r="GF39" i="35" a="1"/>
  <c r="GF39" i="35" s="1"/>
  <c r="GG39" i="35" a="1"/>
  <c r="GG39" i="35" s="1"/>
  <c r="GH39" i="35" a="1"/>
  <c r="GH39" i="35" s="1"/>
  <c r="GI39" i="35" a="1"/>
  <c r="GI39" i="35" s="1"/>
  <c r="GJ39" i="35" a="1"/>
  <c r="GJ39" i="35" s="1"/>
  <c r="GK39" i="35" a="1"/>
  <c r="GK39" i="35" s="1"/>
  <c r="GL39" i="35" a="1"/>
  <c r="GL39" i="35" s="1"/>
  <c r="GM39" i="35" a="1"/>
  <c r="GM39" i="35" s="1"/>
  <c r="GN39" i="35" a="1"/>
  <c r="GN39" i="35" s="1"/>
  <c r="GO39" i="35" a="1"/>
  <c r="GO39" i="35" s="1"/>
  <c r="GP39" i="35" a="1"/>
  <c r="GP39" i="35" s="1"/>
  <c r="GQ39" i="35" a="1"/>
  <c r="GQ39" i="35" s="1"/>
  <c r="GR39" i="35" a="1"/>
  <c r="GR39" i="35" s="1"/>
  <c r="GS39" i="35" a="1"/>
  <c r="GS39" i="35" s="1"/>
  <c r="GT39" i="35" a="1"/>
  <c r="GT39" i="35" s="1"/>
  <c r="GU39" i="35" a="1"/>
  <c r="GU39" i="35" s="1"/>
  <c r="GV39" i="35" a="1"/>
  <c r="GV39" i="35" s="1"/>
  <c r="GW39" i="35" a="1"/>
  <c r="GW39" i="35" s="1"/>
  <c r="GX39" i="35" a="1"/>
  <c r="GX39" i="35" s="1"/>
  <c r="GY39" i="35" a="1"/>
  <c r="GY39" i="35" s="1"/>
  <c r="GZ39" i="35" a="1"/>
  <c r="GZ39" i="35" s="1"/>
  <c r="HA39" i="35" a="1"/>
  <c r="HA39" i="35" s="1"/>
  <c r="HB39" i="35" a="1"/>
  <c r="HB39" i="35" s="1"/>
  <c r="HC39" i="35" a="1"/>
  <c r="HC39" i="35" s="1"/>
  <c r="HD39" i="35" a="1"/>
  <c r="HD39" i="35" s="1"/>
  <c r="HE39" i="35" a="1"/>
  <c r="HE39" i="35" s="1"/>
  <c r="HF39" i="35" a="1"/>
  <c r="HF39" i="35" s="1"/>
  <c r="HG39" i="35" a="1"/>
  <c r="HG39" i="35" s="1"/>
  <c r="HH39" i="35" a="1"/>
  <c r="HH39" i="35" s="1"/>
  <c r="HI39" i="35" a="1"/>
  <c r="HI39" i="35" s="1"/>
  <c r="HJ39" i="35" a="1"/>
  <c r="HJ39" i="35" s="1"/>
  <c r="HK39" i="35" a="1"/>
  <c r="HK39" i="35" s="1"/>
  <c r="HL39" i="35" a="1"/>
  <c r="HL39" i="35" s="1"/>
  <c r="HM39" i="35" a="1"/>
  <c r="HM39" i="35" s="1"/>
  <c r="HN39" i="35" a="1"/>
  <c r="HN39" i="35" s="1"/>
  <c r="HO39" i="35" a="1"/>
  <c r="HO39" i="35" s="1"/>
  <c r="HP39" i="35" a="1"/>
  <c r="HP39" i="35" s="1"/>
  <c r="HQ39" i="35" a="1"/>
  <c r="HQ39" i="35" s="1"/>
  <c r="HR39" i="35" a="1"/>
  <c r="HR39" i="35" s="1"/>
  <c r="HS39" i="35" a="1"/>
  <c r="HS39" i="35" s="1"/>
  <c r="HT39" i="35" a="1"/>
  <c r="HT39" i="35" s="1"/>
  <c r="HU39" i="35" a="1"/>
  <c r="HU39" i="35" s="1"/>
  <c r="HV39" i="35" a="1"/>
  <c r="HV39" i="35" s="1"/>
  <c r="HW39" i="35" a="1"/>
  <c r="HW39" i="35" s="1"/>
  <c r="HX39" i="35" a="1"/>
  <c r="HX39" i="35" s="1"/>
  <c r="HY39" i="35" a="1"/>
  <c r="HY39" i="35" s="1"/>
  <c r="HZ39" i="35" a="1"/>
  <c r="HZ39" i="35" s="1"/>
  <c r="IA39" i="35" a="1"/>
  <c r="IA39" i="35" s="1"/>
  <c r="IB39" i="35" a="1"/>
  <c r="IB39" i="35" s="1"/>
  <c r="IC39" i="35" a="1"/>
  <c r="IC39" i="35" s="1"/>
  <c r="ID39" i="35" a="1"/>
  <c r="ID39" i="35" s="1"/>
  <c r="IE39" i="35" a="1"/>
  <c r="IE39" i="35" s="1"/>
  <c r="DV40" i="35" a="1"/>
  <c r="DV40" i="35" s="1"/>
  <c r="DW40" i="35" a="1"/>
  <c r="DW40" i="35" s="1"/>
  <c r="DX40" i="35" a="1"/>
  <c r="DX40" i="35" s="1"/>
  <c r="DY40" i="35" a="1"/>
  <c r="DY40" i="35" s="1"/>
  <c r="DZ40" i="35" a="1"/>
  <c r="DZ40" i="35" s="1"/>
  <c r="EA40" i="35" a="1"/>
  <c r="EA40" i="35" s="1"/>
  <c r="EB40" i="35" a="1"/>
  <c r="EB40" i="35" s="1"/>
  <c r="EC40" i="35" a="1"/>
  <c r="EC40" i="35" s="1"/>
  <c r="ED40" i="35" a="1"/>
  <c r="ED40" i="35" s="1"/>
  <c r="EE40" i="35" a="1"/>
  <c r="EE40" i="35" s="1"/>
  <c r="EF40" i="35" a="1"/>
  <c r="EF40" i="35" s="1"/>
  <c r="EG40" i="35" a="1"/>
  <c r="EG40" i="35" s="1"/>
  <c r="EH40" i="35" a="1"/>
  <c r="EH40" i="35" s="1"/>
  <c r="EI40" i="35" a="1"/>
  <c r="EI40" i="35" s="1"/>
  <c r="EJ40" i="35" a="1"/>
  <c r="EJ40" i="35" s="1"/>
  <c r="EK40" i="35" a="1"/>
  <c r="EK40" i="35" s="1"/>
  <c r="EL40" i="35" a="1"/>
  <c r="EL40" i="35" s="1"/>
  <c r="EM40" i="35" a="1"/>
  <c r="EM40" i="35" s="1"/>
  <c r="EN40" i="35" a="1"/>
  <c r="EN40" i="35" s="1"/>
  <c r="EO40" i="35" a="1"/>
  <c r="EO40" i="35" s="1"/>
  <c r="EP40" i="35" a="1"/>
  <c r="EP40" i="35" s="1"/>
  <c r="EQ40" i="35" a="1"/>
  <c r="EQ40" i="35" s="1"/>
  <c r="ER40" i="35" a="1"/>
  <c r="ER40" i="35" s="1"/>
  <c r="ES40" i="35" a="1"/>
  <c r="ES40" i="35" s="1"/>
  <c r="ET40" i="35" a="1"/>
  <c r="ET40" i="35" s="1"/>
  <c r="EU40" i="35" a="1"/>
  <c r="EU40" i="35" s="1"/>
  <c r="EV40" i="35" a="1"/>
  <c r="EV40" i="35" s="1"/>
  <c r="EW40" i="35" a="1"/>
  <c r="EW40" i="35" s="1"/>
  <c r="EX40" i="35" a="1"/>
  <c r="EX40" i="35" s="1"/>
  <c r="EY40" i="35" a="1"/>
  <c r="EY40" i="35" s="1"/>
  <c r="EZ40" i="35" a="1"/>
  <c r="EZ40" i="35" s="1"/>
  <c r="FA40" i="35" a="1"/>
  <c r="FA40" i="35" s="1"/>
  <c r="FB40" i="35" a="1"/>
  <c r="FB40" i="35" s="1"/>
  <c r="FC40" i="35" a="1"/>
  <c r="FC40" i="35" s="1"/>
  <c r="FD40" i="35" a="1"/>
  <c r="FD40" i="35" s="1"/>
  <c r="FE40" i="35" a="1"/>
  <c r="FE40" i="35" s="1"/>
  <c r="FF40" i="35" a="1"/>
  <c r="FF40" i="35" s="1"/>
  <c r="FG40" i="35" a="1"/>
  <c r="FG40" i="35" s="1"/>
  <c r="FH40" i="35" a="1"/>
  <c r="FH40" i="35" s="1"/>
  <c r="FI40" i="35" a="1"/>
  <c r="FI40" i="35" s="1"/>
  <c r="FJ40" i="35" a="1"/>
  <c r="FJ40" i="35" s="1"/>
  <c r="FK40" i="35" a="1"/>
  <c r="FK40" i="35" s="1"/>
  <c r="FL40" i="35" a="1"/>
  <c r="FL40" i="35" s="1"/>
  <c r="FM40" i="35" a="1"/>
  <c r="FM40" i="35" s="1"/>
  <c r="FN40" i="35" a="1"/>
  <c r="FN40" i="35" s="1"/>
  <c r="FO40" i="35" a="1"/>
  <c r="FO40" i="35" s="1"/>
  <c r="FP40" i="35" a="1"/>
  <c r="FP40" i="35" s="1"/>
  <c r="FQ40" i="35" a="1"/>
  <c r="FQ40" i="35" s="1"/>
  <c r="FR40" i="35" a="1"/>
  <c r="FR40" i="35" s="1"/>
  <c r="FS40" i="35" a="1"/>
  <c r="FS40" i="35" s="1"/>
  <c r="FT40" i="35" a="1"/>
  <c r="FT40" i="35" s="1"/>
  <c r="FU40" i="35" a="1"/>
  <c r="FU40" i="35" s="1"/>
  <c r="FV40" i="35" a="1"/>
  <c r="FV40" i="35" s="1"/>
  <c r="FW40" i="35" a="1"/>
  <c r="FW40" i="35" s="1"/>
  <c r="FX40" i="35" a="1"/>
  <c r="FX40" i="35" s="1"/>
  <c r="FY40" i="35" a="1"/>
  <c r="FY40" i="35" s="1"/>
  <c r="FZ40" i="35" a="1"/>
  <c r="FZ40" i="35" s="1"/>
  <c r="GA40" i="35" a="1"/>
  <c r="GA40" i="35" s="1"/>
  <c r="GB40" i="35" a="1"/>
  <c r="GB40" i="35" s="1"/>
  <c r="GC40" i="35" a="1"/>
  <c r="GC40" i="35" s="1"/>
  <c r="GD40" i="35" a="1"/>
  <c r="GD40" i="35" s="1"/>
  <c r="GE40" i="35" a="1"/>
  <c r="GE40" i="35" s="1"/>
  <c r="GF40" i="35" a="1"/>
  <c r="GF40" i="35" s="1"/>
  <c r="GG40" i="35" a="1"/>
  <c r="GG40" i="35" s="1"/>
  <c r="GH40" i="35" a="1"/>
  <c r="GH40" i="35" s="1"/>
  <c r="GI40" i="35" a="1"/>
  <c r="GI40" i="35" s="1"/>
  <c r="GJ40" i="35" a="1"/>
  <c r="GJ40" i="35" s="1"/>
  <c r="GK40" i="35" a="1"/>
  <c r="GK40" i="35" s="1"/>
  <c r="GL40" i="35" a="1"/>
  <c r="GL40" i="35" s="1"/>
  <c r="GM40" i="35" a="1"/>
  <c r="GM40" i="35" s="1"/>
  <c r="GN40" i="35" a="1"/>
  <c r="GN40" i="35" s="1"/>
  <c r="GO40" i="35" a="1"/>
  <c r="GO40" i="35" s="1"/>
  <c r="GP40" i="35" a="1"/>
  <c r="GP40" i="35" s="1"/>
  <c r="GQ40" i="35" a="1"/>
  <c r="GQ40" i="35" s="1"/>
  <c r="GR40" i="35" a="1"/>
  <c r="GR40" i="35" s="1"/>
  <c r="GS40" i="35" a="1"/>
  <c r="GS40" i="35" s="1"/>
  <c r="GT40" i="35" a="1"/>
  <c r="GT40" i="35" s="1"/>
  <c r="GU40" i="35" a="1"/>
  <c r="GU40" i="35" s="1"/>
  <c r="GV40" i="35" a="1"/>
  <c r="GV40" i="35" s="1"/>
  <c r="GW40" i="35" a="1"/>
  <c r="GW40" i="35" s="1"/>
  <c r="GX40" i="35" a="1"/>
  <c r="GX40" i="35" s="1"/>
  <c r="GY40" i="35" a="1"/>
  <c r="GY40" i="35" s="1"/>
  <c r="GZ40" i="35" a="1"/>
  <c r="GZ40" i="35" s="1"/>
  <c r="HA40" i="35" a="1"/>
  <c r="HA40" i="35" s="1"/>
  <c r="HB40" i="35" a="1"/>
  <c r="HB40" i="35" s="1"/>
  <c r="HC40" i="35" a="1"/>
  <c r="HC40" i="35" s="1"/>
  <c r="HD40" i="35" a="1"/>
  <c r="HD40" i="35" s="1"/>
  <c r="HE40" i="35" a="1"/>
  <c r="HE40" i="35" s="1"/>
  <c r="HF40" i="35" a="1"/>
  <c r="HF40" i="35" s="1"/>
  <c r="HG40" i="35" a="1"/>
  <c r="HG40" i="35" s="1"/>
  <c r="HH40" i="35" a="1"/>
  <c r="HH40" i="35" s="1"/>
  <c r="HI40" i="35" a="1"/>
  <c r="HI40" i="35" s="1"/>
  <c r="HJ40" i="35" a="1"/>
  <c r="HJ40" i="35" s="1"/>
  <c r="HK40" i="35" a="1"/>
  <c r="HK40" i="35" s="1"/>
  <c r="HL40" i="35" a="1"/>
  <c r="HL40" i="35" s="1"/>
  <c r="HM40" i="35" a="1"/>
  <c r="HM40" i="35" s="1"/>
  <c r="HN40" i="35" a="1"/>
  <c r="HN40" i="35" s="1"/>
  <c r="HO40" i="35" a="1"/>
  <c r="HO40" i="35" s="1"/>
  <c r="HP40" i="35" a="1"/>
  <c r="HP40" i="35" s="1"/>
  <c r="HQ40" i="35" a="1"/>
  <c r="HQ40" i="35" s="1"/>
  <c r="HR40" i="35" a="1"/>
  <c r="HR40" i="35" s="1"/>
  <c r="HS40" i="35" a="1"/>
  <c r="HS40" i="35" s="1"/>
  <c r="HT40" i="35" a="1"/>
  <c r="HT40" i="35" s="1"/>
  <c r="HU40" i="35" a="1"/>
  <c r="HU40" i="35" s="1"/>
  <c r="HV40" i="35" a="1"/>
  <c r="HV40" i="35" s="1"/>
  <c r="HW40" i="35" a="1"/>
  <c r="HW40" i="35" s="1"/>
  <c r="HX40" i="35" a="1"/>
  <c r="HX40" i="35" s="1"/>
  <c r="HY40" i="35" a="1"/>
  <c r="HY40" i="35" s="1"/>
  <c r="HZ40" i="35" a="1"/>
  <c r="HZ40" i="35" s="1"/>
  <c r="IA40" i="35" a="1"/>
  <c r="IA40" i="35" s="1"/>
  <c r="IB40" i="35" a="1"/>
  <c r="IB40" i="35" s="1"/>
  <c r="IC40" i="35" a="1"/>
  <c r="IC40" i="35" s="1"/>
  <c r="ID40" i="35" a="1"/>
  <c r="ID40" i="35" s="1"/>
  <c r="IE40" i="35" a="1"/>
  <c r="IE40" i="35" s="1"/>
  <c r="DV41" i="35"/>
  <c r="DW41" i="35"/>
  <c r="DX41" i="35"/>
  <c r="DY41" i="35"/>
  <c r="DZ41" i="35"/>
  <c r="EA41" i="35"/>
  <c r="EB41" i="35"/>
  <c r="EC41" i="35"/>
  <c r="ED41" i="35"/>
  <c r="EE41" i="35"/>
  <c r="EF41" i="35"/>
  <c r="EG41" i="35"/>
  <c r="EH41" i="35"/>
  <c r="EI41" i="35"/>
  <c r="EJ41" i="35"/>
  <c r="EK41" i="35"/>
  <c r="EL41" i="35"/>
  <c r="EM41" i="35"/>
  <c r="EN41" i="35"/>
  <c r="EO41" i="35"/>
  <c r="EP41" i="35"/>
  <c r="EQ41" i="35"/>
  <c r="ER41" i="35"/>
  <c r="ES41" i="35"/>
  <c r="ET41" i="35"/>
  <c r="EU41" i="35"/>
  <c r="EV41" i="35"/>
  <c r="EW41" i="35"/>
  <c r="EX41" i="35"/>
  <c r="EY41" i="35"/>
  <c r="EZ41" i="35"/>
  <c r="FA41" i="35"/>
  <c r="FB41" i="35"/>
  <c r="FC41" i="35"/>
  <c r="FD41" i="35"/>
  <c r="FE41" i="35"/>
  <c r="FF41" i="35"/>
  <c r="FG41" i="35"/>
  <c r="FH41" i="35"/>
  <c r="FI41" i="35"/>
  <c r="FJ41" i="35"/>
  <c r="FK41" i="35"/>
  <c r="FL41" i="35"/>
  <c r="FM41" i="35"/>
  <c r="FN41" i="35"/>
  <c r="FO41" i="35"/>
  <c r="FP41" i="35"/>
  <c r="FQ41" i="35"/>
  <c r="FR41" i="35"/>
  <c r="FS41" i="35"/>
  <c r="FT41" i="35"/>
  <c r="FU41" i="35"/>
  <c r="FV41" i="35"/>
  <c r="FW41" i="35"/>
  <c r="FX41" i="35"/>
  <c r="FY41" i="35"/>
  <c r="FZ41" i="35"/>
  <c r="GA41" i="35"/>
  <c r="GB41" i="35"/>
  <c r="GC41" i="35"/>
  <c r="GD41" i="35"/>
  <c r="GE41" i="35"/>
  <c r="GF41" i="35"/>
  <c r="GG41" i="35"/>
  <c r="GH41" i="35"/>
  <c r="GI41" i="35"/>
  <c r="GJ41" i="35"/>
  <c r="GK41" i="35"/>
  <c r="GL41" i="35"/>
  <c r="GM41" i="35"/>
  <c r="GN41" i="35"/>
  <c r="GO41" i="35"/>
  <c r="GP41" i="35"/>
  <c r="GQ41" i="35"/>
  <c r="GR41" i="35"/>
  <c r="GS41" i="35"/>
  <c r="GT41" i="35"/>
  <c r="GU41" i="35"/>
  <c r="GV41" i="35"/>
  <c r="GW41" i="35"/>
  <c r="GX41" i="35"/>
  <c r="GY41" i="35"/>
  <c r="GZ41" i="35"/>
  <c r="HA41" i="35"/>
  <c r="HB41" i="35"/>
  <c r="HC41" i="35"/>
  <c r="HD41" i="35"/>
  <c r="HE41" i="35"/>
  <c r="HF41" i="35"/>
  <c r="HG41" i="35"/>
  <c r="HH41" i="35"/>
  <c r="HI41" i="35"/>
  <c r="HJ41" i="35"/>
  <c r="HK41" i="35"/>
  <c r="HL41" i="35"/>
  <c r="HM41" i="35"/>
  <c r="HN41" i="35"/>
  <c r="HO41" i="35"/>
  <c r="HP41" i="35"/>
  <c r="HQ41" i="35"/>
  <c r="HR41" i="35"/>
  <c r="HS41" i="35"/>
  <c r="HT41" i="35"/>
  <c r="HU41" i="35"/>
  <c r="HV41" i="35"/>
  <c r="HW41" i="35"/>
  <c r="HX41" i="35"/>
  <c r="HY41" i="35"/>
  <c r="HZ41" i="35"/>
  <c r="IA41" i="35"/>
  <c r="IB41" i="35"/>
  <c r="IC41" i="35"/>
  <c r="ID41" i="35"/>
  <c r="IE41" i="35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 a="1"/>
  <c r="HF30" i="35" s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 a="1"/>
  <c r="GL30" i="35" s="1"/>
  <c r="GK30" i="35" a="1"/>
  <c r="GK30" i="35" s="1"/>
  <c r="GJ30" i="35" a="1"/>
  <c r="GJ30" i="35" s="1"/>
  <c r="GI30" i="35" a="1"/>
  <c r="GI30" i="35" s="1"/>
  <c r="GH30" i="35" a="1"/>
  <c r="GH30" i="35" s="1"/>
  <c r="GG30" i="35" a="1"/>
  <c r="GG30" i="35" s="1"/>
  <c r="GF30" i="35" a="1"/>
  <c r="GF30" i="35" s="1"/>
  <c r="GE30" i="35" a="1"/>
  <c r="GE30" i="35" s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 a="1"/>
  <c r="FA30" i="35" s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D5" i="35"/>
  <c r="D4" i="35"/>
  <c r="I19" i="28"/>
  <c r="D1721" i="35" a="1"/>
  <c r="D1541" i="35" a="1"/>
  <c r="D1601" i="35" a="1"/>
  <c r="D1631" i="35" a="1"/>
  <c r="D1781" i="35" a="1"/>
  <c r="D1481" i="35" a="1"/>
  <c r="D1691" i="35" a="1"/>
  <c r="D1511" i="35" a="1"/>
  <c r="D1661" i="35" a="1"/>
  <c r="D1571" i="35" a="1"/>
  <c r="D1811" i="35" a="1"/>
  <c r="D1751" i="35" a="1"/>
  <c r="D1811" i="35" l="1"/>
  <c r="D1781" i="35"/>
  <c r="D1751" i="35"/>
  <c r="D1721" i="35"/>
  <c r="D1691" i="35"/>
  <c r="D1661" i="35"/>
  <c r="D1631" i="35"/>
  <c r="D1601" i="35"/>
  <c r="D1571" i="35"/>
  <c r="D1541" i="35"/>
  <c r="D1511" i="35"/>
  <c r="D1481" i="35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C14" i="6"/>
  <c r="C8" i="6"/>
  <c r="C9" i="6"/>
  <c r="C10" i="6"/>
  <c r="C11" i="6"/>
  <c r="C7" i="6"/>
  <c r="C3" i="6"/>
  <c r="I9" i="28"/>
  <c r="C5" i="28"/>
  <c r="C6" i="23"/>
  <c r="D6" i="23"/>
  <c r="E6" i="23"/>
  <c r="F6" i="23"/>
  <c r="G6" i="23"/>
  <c r="H6" i="23"/>
  <c r="I6" i="23"/>
  <c r="C7" i="23"/>
  <c r="D7" i="23"/>
  <c r="E7" i="23"/>
  <c r="F7" i="23"/>
  <c r="G7" i="23"/>
  <c r="H7" i="23"/>
  <c r="I7" i="23"/>
  <c r="C8" i="23"/>
  <c r="D8" i="23"/>
  <c r="E8" i="23"/>
  <c r="F8" i="23"/>
  <c r="G8" i="23"/>
  <c r="H8" i="23"/>
  <c r="I8" i="23"/>
  <c r="C9" i="23"/>
  <c r="D9" i="23"/>
  <c r="E9" i="23"/>
  <c r="F9" i="23"/>
  <c r="G9" i="23"/>
  <c r="H9" i="23"/>
  <c r="I9" i="23"/>
  <c r="C10" i="23"/>
  <c r="D10" i="23"/>
  <c r="E10" i="23"/>
  <c r="F10" i="23"/>
  <c r="G10" i="23"/>
  <c r="H10" i="23"/>
  <c r="I10" i="23"/>
  <c r="C11" i="23"/>
  <c r="D11" i="23"/>
  <c r="E11" i="23"/>
  <c r="F11" i="23"/>
  <c r="G11" i="23"/>
  <c r="H11" i="23"/>
  <c r="I11" i="23"/>
  <c r="C12" i="23"/>
  <c r="D12" i="23"/>
  <c r="E12" i="23"/>
  <c r="F12" i="23"/>
  <c r="G12" i="23"/>
  <c r="H12" i="23"/>
  <c r="I12" i="23"/>
  <c r="C13" i="23"/>
  <c r="D13" i="23"/>
  <c r="E13" i="23"/>
  <c r="F13" i="23"/>
  <c r="G13" i="23"/>
  <c r="H13" i="23"/>
  <c r="I13" i="23"/>
  <c r="C14" i="23"/>
  <c r="D14" i="23"/>
  <c r="E14" i="23"/>
  <c r="F14" i="23"/>
  <c r="G14" i="23"/>
  <c r="H14" i="23"/>
  <c r="I14" i="23"/>
  <c r="C15" i="23"/>
  <c r="D15" i="23"/>
  <c r="E15" i="23"/>
  <c r="F15" i="23"/>
  <c r="G15" i="23"/>
  <c r="H15" i="23"/>
  <c r="I15" i="23"/>
  <c r="C16" i="23"/>
  <c r="D16" i="23"/>
  <c r="E16" i="23"/>
  <c r="F16" i="23"/>
  <c r="G16" i="23"/>
  <c r="H16" i="23"/>
  <c r="I16" i="23"/>
  <c r="C17" i="23"/>
  <c r="D17" i="23"/>
  <c r="E17" i="23"/>
  <c r="F17" i="23"/>
  <c r="G17" i="23"/>
  <c r="H17" i="23"/>
  <c r="I17" i="23"/>
  <c r="C18" i="23"/>
  <c r="D18" i="23"/>
  <c r="E18" i="23"/>
  <c r="F18" i="23"/>
  <c r="G18" i="23"/>
  <c r="H18" i="23"/>
  <c r="I18" i="23"/>
  <c r="C19" i="23"/>
  <c r="D19" i="23"/>
  <c r="E19" i="23"/>
  <c r="F19" i="23"/>
  <c r="G19" i="23"/>
  <c r="H19" i="23"/>
  <c r="I19" i="23"/>
  <c r="C20" i="23"/>
  <c r="D20" i="23"/>
  <c r="E20" i="23"/>
  <c r="F20" i="23"/>
  <c r="G20" i="23"/>
  <c r="H20" i="23"/>
  <c r="I20" i="23"/>
  <c r="C21" i="23"/>
  <c r="D21" i="23"/>
  <c r="E21" i="23"/>
  <c r="F21" i="23"/>
  <c r="G21" i="23"/>
  <c r="H21" i="23"/>
  <c r="I21" i="23"/>
  <c r="C22" i="23"/>
  <c r="D22" i="23"/>
  <c r="E22" i="23"/>
  <c r="F22" i="23"/>
  <c r="G22" i="23"/>
  <c r="H22" i="23"/>
  <c r="I22" i="23"/>
  <c r="C23" i="23"/>
  <c r="D23" i="23"/>
  <c r="E23" i="23"/>
  <c r="F23" i="23"/>
  <c r="G23" i="23"/>
  <c r="H23" i="23"/>
  <c r="I23" i="23"/>
  <c r="C24" i="23"/>
  <c r="D24" i="23"/>
  <c r="E24" i="23"/>
  <c r="F24" i="23"/>
  <c r="G24" i="23"/>
  <c r="H24" i="23"/>
  <c r="I24" i="23"/>
  <c r="C25" i="23"/>
  <c r="D25" i="23"/>
  <c r="E25" i="23"/>
  <c r="F25" i="23"/>
  <c r="G25" i="23"/>
  <c r="H25" i="23"/>
  <c r="I25" i="23"/>
  <c r="C26" i="23"/>
  <c r="D26" i="23"/>
  <c r="E26" i="23"/>
  <c r="F26" i="23"/>
  <c r="G26" i="23"/>
  <c r="H26" i="23"/>
  <c r="I26" i="23"/>
  <c r="C27" i="23"/>
  <c r="D27" i="23"/>
  <c r="E27" i="23"/>
  <c r="F27" i="23"/>
  <c r="G27" i="23"/>
  <c r="H27" i="23"/>
  <c r="I27" i="23"/>
  <c r="C28" i="23"/>
  <c r="D28" i="23"/>
  <c r="E28" i="23"/>
  <c r="F28" i="23"/>
  <c r="G28" i="23"/>
  <c r="H28" i="23"/>
  <c r="I28" i="23"/>
  <c r="C29" i="23"/>
  <c r="D29" i="23"/>
  <c r="E29" i="23"/>
  <c r="F29" i="23"/>
  <c r="G29" i="23"/>
  <c r="H29" i="23"/>
  <c r="I29" i="23"/>
  <c r="C30" i="23"/>
  <c r="D30" i="23"/>
  <c r="E30" i="23"/>
  <c r="F30" i="23"/>
  <c r="G30" i="23"/>
  <c r="H30" i="23"/>
  <c r="I30" i="23"/>
  <c r="C31" i="23"/>
  <c r="D31" i="23"/>
  <c r="E31" i="23"/>
  <c r="F31" i="23"/>
  <c r="G31" i="23"/>
  <c r="H31" i="23"/>
  <c r="I31" i="23"/>
  <c r="C32" i="23"/>
  <c r="D32" i="23"/>
  <c r="E32" i="23"/>
  <c r="F32" i="23"/>
  <c r="G32" i="23"/>
  <c r="H32" i="23"/>
  <c r="I32" i="23"/>
  <c r="C33" i="23"/>
  <c r="D33" i="23"/>
  <c r="E33" i="23"/>
  <c r="F33" i="23"/>
  <c r="G33" i="23"/>
  <c r="H33" i="23"/>
  <c r="I33" i="23"/>
  <c r="C34" i="23"/>
  <c r="D34" i="23"/>
  <c r="E34" i="23"/>
  <c r="F34" i="23"/>
  <c r="G34" i="23"/>
  <c r="H34" i="23"/>
  <c r="I34" i="23"/>
  <c r="C35" i="23"/>
  <c r="D35" i="23"/>
  <c r="E35" i="23"/>
  <c r="F35" i="23"/>
  <c r="G35" i="23"/>
  <c r="H35" i="23"/>
  <c r="I35" i="23"/>
  <c r="C36" i="23"/>
  <c r="D36" i="23"/>
  <c r="E36" i="23"/>
  <c r="F36" i="23"/>
  <c r="G36" i="23"/>
  <c r="H36" i="23"/>
  <c r="I36" i="23"/>
  <c r="C37" i="23"/>
  <c r="D37" i="23"/>
  <c r="E37" i="23"/>
  <c r="F37" i="23"/>
  <c r="G37" i="23"/>
  <c r="H37" i="23"/>
  <c r="I37" i="23"/>
  <c r="C38" i="23"/>
  <c r="D38" i="23"/>
  <c r="E38" i="23"/>
  <c r="F38" i="23"/>
  <c r="G38" i="23"/>
  <c r="H38" i="23"/>
  <c r="I38" i="23"/>
  <c r="C39" i="23"/>
  <c r="D39" i="23"/>
  <c r="E39" i="23"/>
  <c r="F39" i="23"/>
  <c r="G39" i="23"/>
  <c r="H39" i="23"/>
  <c r="I39" i="23"/>
  <c r="C40" i="23"/>
  <c r="D40" i="23"/>
  <c r="E40" i="23"/>
  <c r="F40" i="23"/>
  <c r="G40" i="23"/>
  <c r="H40" i="23"/>
  <c r="I40" i="23"/>
  <c r="C41" i="23"/>
  <c r="D41" i="23"/>
  <c r="E41" i="23"/>
  <c r="F41" i="23"/>
  <c r="G41" i="23"/>
  <c r="H41" i="23"/>
  <c r="I41" i="23"/>
  <c r="C42" i="23"/>
  <c r="D42" i="23"/>
  <c r="E42" i="23"/>
  <c r="F42" i="23"/>
  <c r="G42" i="23"/>
  <c r="H42" i="23"/>
  <c r="I42" i="23"/>
  <c r="C43" i="23"/>
  <c r="D43" i="23"/>
  <c r="E43" i="23"/>
  <c r="F43" i="23"/>
  <c r="G43" i="23"/>
  <c r="H43" i="23"/>
  <c r="I43" i="23"/>
  <c r="C44" i="23"/>
  <c r="D44" i="23"/>
  <c r="E44" i="23"/>
  <c r="F44" i="23"/>
  <c r="G44" i="23"/>
  <c r="H44" i="23"/>
  <c r="I44" i="23"/>
  <c r="C45" i="23"/>
  <c r="D45" i="23"/>
  <c r="E45" i="23"/>
  <c r="F45" i="23"/>
  <c r="G45" i="23"/>
  <c r="H45" i="23"/>
  <c r="I45" i="23"/>
  <c r="C46" i="23"/>
  <c r="D46" i="23"/>
  <c r="E46" i="23"/>
  <c r="F46" i="23"/>
  <c r="G46" i="23"/>
  <c r="H46" i="23"/>
  <c r="I46" i="23"/>
  <c r="C47" i="23"/>
  <c r="D47" i="23"/>
  <c r="E47" i="23"/>
  <c r="F47" i="23"/>
  <c r="G47" i="23"/>
  <c r="H47" i="23"/>
  <c r="I47" i="23"/>
  <c r="C48" i="23"/>
  <c r="D48" i="23"/>
  <c r="E48" i="23"/>
  <c r="F48" i="23"/>
  <c r="G48" i="23"/>
  <c r="H48" i="23"/>
  <c r="I48" i="23"/>
  <c r="C49" i="23"/>
  <c r="D49" i="23"/>
  <c r="E49" i="23"/>
  <c r="F49" i="23"/>
  <c r="G49" i="23"/>
  <c r="H49" i="23"/>
  <c r="I49" i="23"/>
  <c r="C50" i="23"/>
  <c r="D50" i="23"/>
  <c r="E50" i="23"/>
  <c r="F50" i="23"/>
  <c r="G50" i="23"/>
  <c r="H50" i="23"/>
  <c r="I50" i="23"/>
  <c r="D552" i="35" a="1"/>
  <c r="D316" i="35" a="1"/>
  <c r="D405" i="35" a="1"/>
  <c r="D1271" i="35" a="1"/>
  <c r="D169" i="35" a="1"/>
  <c r="D1031" i="35" a="1"/>
  <c r="D1001" i="35" a="1"/>
  <c r="D464" i="35" a="1"/>
  <c r="D881" i="35" a="1"/>
  <c r="D523" i="35" a="1"/>
  <c r="D1061" i="35" a="1"/>
  <c r="D791" i="35" a="1"/>
  <c r="D821" i="35" a="1"/>
  <c r="D1451" i="35" a="1"/>
  <c r="D671" i="35" a="1"/>
  <c r="D1421" i="35" a="1"/>
  <c r="D198" i="35" a="1"/>
  <c r="D139" i="35" a="1"/>
  <c r="D1181" i="35" a="1"/>
  <c r="D582" i="35" a="1"/>
  <c r="D1391" i="35" a="1"/>
  <c r="D1301" i="35" a="1"/>
  <c r="D911" i="35" a="1"/>
  <c r="D1331" i="35" a="1"/>
  <c r="D287" i="35" a="1"/>
  <c r="D228" i="35" a="1"/>
  <c r="D731" i="35" a="1"/>
  <c r="D611" i="35" a="1"/>
  <c r="D346" i="35" a="1"/>
  <c r="D1121" i="35" a="1"/>
  <c r="D493" i="35" a="1"/>
  <c r="D1361" i="35" a="1"/>
  <c r="D257" i="35" a="1"/>
  <c r="D761" i="35" a="1"/>
  <c r="D1241" i="35" a="1"/>
  <c r="D851" i="35" a="1"/>
  <c r="D971" i="35" a="1"/>
  <c r="D110" i="35" a="1"/>
  <c r="D1151" i="35" a="1"/>
  <c r="D1091" i="35" a="1"/>
  <c r="D434" i="35" a="1"/>
  <c r="D941" i="35" a="1"/>
  <c r="D375" i="35" a="1"/>
  <c r="D701" i="35" a="1"/>
  <c r="D1211" i="35" a="1"/>
  <c r="D641" i="35" a="1"/>
  <c r="D1421" i="35" l="1"/>
  <c r="C1430" i="35" s="1" a="1"/>
  <c r="C1430" i="35" s="1"/>
  <c r="C1431" i="35" s="1" a="1"/>
  <c r="C1431" i="35" s="1"/>
  <c r="C1432" i="35" s="1" a="1"/>
  <c r="C1432" i="35" s="1"/>
  <c r="D1121" i="35"/>
  <c r="C1130" i="35" s="1" a="1"/>
  <c r="C1130" i="35" s="1"/>
  <c r="C1131" i="35" s="1" a="1"/>
  <c r="C1131" i="35" s="1"/>
  <c r="C1132" i="35" s="1" a="1"/>
  <c r="C1132" i="35" s="1"/>
  <c r="D821" i="35"/>
  <c r="D523" i="35"/>
  <c r="C532" i="35" s="1" a="1"/>
  <c r="D228" i="35"/>
  <c r="C237" i="35" s="1" a="1"/>
  <c r="D1271" i="35"/>
  <c r="C1280" i="35" s="1" a="1"/>
  <c r="C1280" i="35" s="1"/>
  <c r="C1281" i="35" s="1" a="1"/>
  <c r="C1281" i="35" s="1"/>
  <c r="C1282" i="35" s="1" a="1"/>
  <c r="C1282" i="35" s="1"/>
  <c r="D1331" i="35"/>
  <c r="C1340" i="35" s="1" a="1"/>
  <c r="C1340" i="35" s="1"/>
  <c r="C1341" i="35" s="1" a="1"/>
  <c r="C1341" i="35" s="1"/>
  <c r="C1342" i="35" s="1" a="1"/>
  <c r="C1342" i="35" s="1"/>
  <c r="D1031" i="35"/>
  <c r="C1040" i="35" s="1" a="1"/>
  <c r="C1040" i="35" s="1"/>
  <c r="C1041" i="35" s="1" a="1"/>
  <c r="C1041" i="35" s="1"/>
  <c r="C1042" i="35" s="1" a="1"/>
  <c r="C1042" i="35" s="1"/>
  <c r="D731" i="35"/>
  <c r="C740" i="35" s="1" a="1"/>
  <c r="C740" i="35" s="1"/>
  <c r="C741" i="35" s="1" a="1"/>
  <c r="C741" i="35" s="1"/>
  <c r="C742" i="35" s="1" a="1"/>
  <c r="C742" i="35" s="1"/>
  <c r="D434" i="35"/>
  <c r="C443" i="35" s="1" a="1"/>
  <c r="D139" i="35"/>
  <c r="C148" i="35" s="1" a="1"/>
  <c r="D110" i="35"/>
  <c r="C119" i="35" s="1" a="1"/>
  <c r="D971" i="35"/>
  <c r="C980" i="35" s="1" a="1"/>
  <c r="C980" i="35" s="1"/>
  <c r="C981" i="35" s="1" a="1"/>
  <c r="C981" i="35" s="1"/>
  <c r="C982" i="35" s="1" a="1"/>
  <c r="C982" i="35" s="1"/>
  <c r="D671" i="35"/>
  <c r="C680" i="35" s="1" a="1"/>
  <c r="C680" i="35" s="1"/>
  <c r="C681" i="35" s="1" a="1"/>
  <c r="C681" i="35" s="1"/>
  <c r="C682" i="35" s="1" a="1"/>
  <c r="C682" i="35" s="1"/>
  <c r="D375" i="35"/>
  <c r="C384" i="35" s="1" a="1"/>
  <c r="D1241" i="35"/>
  <c r="C1250" i="35" s="1" a="1"/>
  <c r="C1250" i="35" s="1"/>
  <c r="C1251" i="35" s="1" a="1"/>
  <c r="C1251" i="35" s="1"/>
  <c r="C1252" i="35" s="1" a="1"/>
  <c r="C1252" i="35" s="1"/>
  <c r="D941" i="35"/>
  <c r="C950" i="35" s="1" a="1"/>
  <c r="C950" i="35" s="1"/>
  <c r="C951" i="35" s="1" a="1"/>
  <c r="C951" i="35" s="1"/>
  <c r="C952" i="35" s="1" a="1"/>
  <c r="C952" i="35" s="1"/>
  <c r="D641" i="35"/>
  <c r="C650" i="35" s="1" a="1"/>
  <c r="C650" i="35" s="1"/>
  <c r="C651" i="35" s="1" a="1"/>
  <c r="C651" i="35" s="1"/>
  <c r="C652" i="35" s="1" a="1"/>
  <c r="C652" i="35" s="1"/>
  <c r="D346" i="35"/>
  <c r="C355" i="35" s="1" a="1"/>
  <c r="D1451" i="35"/>
  <c r="C1460" i="35" s="1" a="1"/>
  <c r="C1460" i="35" s="1"/>
  <c r="C1461" i="35" s="1" a="1"/>
  <c r="C1461" i="35" s="1"/>
  <c r="C1462" i="35" s="1" a="1"/>
  <c r="C1462" i="35" s="1"/>
  <c r="D1151" i="35"/>
  <c r="C1160" i="35" s="1" a="1"/>
  <c r="C1160" i="35" s="1"/>
  <c r="C1161" i="35" s="1" a="1"/>
  <c r="C1161" i="35" s="1"/>
  <c r="C1162" i="35" s="1" a="1"/>
  <c r="C1162" i="35" s="1"/>
  <c r="D851" i="35"/>
  <c r="C860" i="35" s="1" a="1"/>
  <c r="C860" i="35" s="1"/>
  <c r="C861" i="35" s="1" a="1"/>
  <c r="C861" i="35" s="1"/>
  <c r="C862" i="35" s="1" a="1"/>
  <c r="C862" i="35" s="1"/>
  <c r="D552" i="35"/>
  <c r="C561" i="35" s="1" a="1"/>
  <c r="D257" i="35"/>
  <c r="C266" i="35" s="1" a="1"/>
  <c r="D1361" i="35"/>
  <c r="C1370" i="35" s="1" a="1"/>
  <c r="C1370" i="35" s="1"/>
  <c r="C1371" i="35" s="1" a="1"/>
  <c r="C1371" i="35" s="1"/>
  <c r="C1372" i="35" s="1" a="1"/>
  <c r="C1372" i="35" s="1"/>
  <c r="D1061" i="35"/>
  <c r="C1070" i="35" s="1" a="1"/>
  <c r="C1070" i="35" s="1"/>
  <c r="C1071" i="35" s="1" a="1"/>
  <c r="C1071" i="35" s="1"/>
  <c r="C1072" i="35" s="1" a="1"/>
  <c r="C1072" i="35" s="1"/>
  <c r="D761" i="35"/>
  <c r="C770" i="35" s="1" a="1"/>
  <c r="C770" i="35" s="1"/>
  <c r="C771" i="35" s="1" a="1"/>
  <c r="C771" i="35" s="1"/>
  <c r="C772" i="35" s="1" a="1"/>
  <c r="C772" i="35" s="1"/>
  <c r="D464" i="35"/>
  <c r="C473" i="35" s="1" a="1"/>
  <c r="D169" i="35"/>
  <c r="C178" i="35" s="1" a="1"/>
  <c r="D1181" i="35"/>
  <c r="C1190" i="35" s="1" a="1"/>
  <c r="C1190" i="35" s="1"/>
  <c r="C1191" i="35" s="1" a="1"/>
  <c r="C1191" i="35" s="1"/>
  <c r="C1192" i="35" s="1" a="1"/>
  <c r="C1192" i="35" s="1"/>
  <c r="D881" i="35"/>
  <c r="C890" i="35" s="1" a="1"/>
  <c r="C890" i="35" s="1"/>
  <c r="C891" i="35" s="1" a="1"/>
  <c r="C891" i="35" s="1"/>
  <c r="C892" i="35" s="1" a="1"/>
  <c r="C892" i="35" s="1"/>
  <c r="D582" i="35"/>
  <c r="C591" i="35" s="1" a="1"/>
  <c r="D287" i="35"/>
  <c r="C296" i="35" s="1" a="1"/>
  <c r="D1391" i="35"/>
  <c r="C1400" i="35" s="1" a="1"/>
  <c r="C1400" i="35" s="1"/>
  <c r="C1401" i="35" s="1" a="1"/>
  <c r="C1401" i="35" s="1"/>
  <c r="C1402" i="35" s="1" a="1"/>
  <c r="C1402" i="35" s="1"/>
  <c r="D1091" i="35"/>
  <c r="C1100" i="35" s="1" a="1"/>
  <c r="C1100" i="35" s="1"/>
  <c r="C1101" i="35" s="1" a="1"/>
  <c r="C1101" i="35" s="1"/>
  <c r="C1102" i="35" s="1" a="1"/>
  <c r="C1102" i="35" s="1"/>
  <c r="D791" i="35"/>
  <c r="C800" i="35" s="1" a="1"/>
  <c r="C800" i="35" s="1"/>
  <c r="C801" i="35" s="1" a="1"/>
  <c r="C801" i="35" s="1"/>
  <c r="C802" i="35" s="1" a="1"/>
  <c r="C802" i="35" s="1"/>
  <c r="D493" i="35"/>
  <c r="C502" i="35" s="1" a="1"/>
  <c r="D198" i="35"/>
  <c r="C207" i="35" s="1" a="1"/>
  <c r="D1301" i="35"/>
  <c r="C1310" i="35" s="1" a="1"/>
  <c r="C1310" i="35" s="1"/>
  <c r="C1311" i="35" s="1" a="1"/>
  <c r="C1311" i="35" s="1"/>
  <c r="C1312" i="35" s="1" a="1"/>
  <c r="C1312" i="35" s="1"/>
  <c r="D1001" i="35"/>
  <c r="C1010" i="35" s="1" a="1"/>
  <c r="C1010" i="35" s="1"/>
  <c r="C1011" i="35" s="1" a="1"/>
  <c r="C1011" i="35" s="1"/>
  <c r="C1012" i="35" s="1" a="1"/>
  <c r="C1012" i="35" s="1"/>
  <c r="D701" i="35"/>
  <c r="C710" i="35" s="1" a="1"/>
  <c r="C710" i="35" s="1"/>
  <c r="C711" i="35" s="1" a="1"/>
  <c r="C711" i="35" s="1"/>
  <c r="C712" i="35" s="1" a="1"/>
  <c r="C712" i="35" s="1"/>
  <c r="D405" i="35"/>
  <c r="C414" i="35" s="1" a="1"/>
  <c r="D1211" i="35"/>
  <c r="C1220" i="35" s="1" a="1"/>
  <c r="C1220" i="35" s="1"/>
  <c r="C1221" i="35" s="1" a="1"/>
  <c r="C1221" i="35" s="1"/>
  <c r="C1222" i="35" s="1" a="1"/>
  <c r="C1222" i="35" s="1"/>
  <c r="D911" i="35"/>
  <c r="C920" i="35" s="1" a="1"/>
  <c r="C920" i="35" s="1"/>
  <c r="C921" i="35" s="1" a="1"/>
  <c r="C921" i="35" s="1"/>
  <c r="C922" i="35" s="1" a="1"/>
  <c r="C922" i="35" s="1"/>
  <c r="D611" i="35"/>
  <c r="C620" i="35" s="1" a="1"/>
  <c r="D316" i="35"/>
  <c r="C325" i="35" s="1" a="1"/>
  <c r="C830" i="35" a="1"/>
  <c r="C830" i="35" s="1"/>
  <c r="C831" i="35" s="1" a="1"/>
  <c r="C831" i="35" s="1"/>
  <c r="C832" i="35" s="1" a="1"/>
  <c r="C832" i="35" s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